    <x v="243"/>
    <x v="122"/>
    <n v="180900"/>
    <n v="2701"/>
    <s v="21A"/>
    <x v="0"/>
    <n v="12.82"/>
    <x v="2"/>
    <n v="7"/>
    <x v="1"/>
    <x v="25"/>
    <x v="111"/>
  </r>
  <r>
    <n v="50502"/>
    <x v="243"/>
    <x v="44"/>
    <n v="180900"/>
    <n v="1403"/>
    <m/>
    <x v="0"/>
    <n v="8.85"/>
    <x v="2"/>
    <n v="7"/>
    <x v="1"/>
    <x v="1"/>
    <x v="33"/>
  </r>
  <r>
    <n v="50502"/>
    <x v="243"/>
    <x v="198"/>
    <n v="180900"/>
    <n v="1600"/>
    <s v="C35"/>
    <x v="0"/>
    <n v="-75.16"/>
    <x v="2"/>
    <n v="7"/>
    <x v="0"/>
    <x v="11"/>
    <x v="185"/>
  </r>
  <r>
    <n v="50502"/>
    <x v="243"/>
    <x v="198"/>
    <n v="180900"/>
    <n v="1604"/>
    <s v="C35"/>
    <x v="0"/>
    <n v="-19.48"/>
    <x v="2"/>
    <n v="7"/>
    <x v="0"/>
    <x v="11"/>
    <x v="185"/>
  </r>
  <r>
    <n v="50502"/>
    <x v="243"/>
    <x v="198"/>
    <n v="180900"/>
    <n v="1605"/>
    <s v="C35"/>
    <x v="0"/>
    <n v="-101.84"/>
    <x v="2"/>
    <n v="7"/>
    <x v="0"/>
    <x v="11"/>
    <x v="185"/>
  </r>
  <r>
    <n v="50502"/>
    <x v="243"/>
    <x v="198"/>
    <n v="180900"/>
    <n v="1699"/>
    <s v="C35"/>
    <x v="0"/>
    <n v="-4.1100000000000003"/>
    <x v="2"/>
    <n v="7"/>
    <x v="0"/>
    <x v="11"/>
    <x v="185"/>
  </r>
  <r>
    <n v="50502"/>
    <x v="243"/>
    <x v="198"/>
    <n v="180900"/>
    <n v="1712"/>
    <s v="C35"/>
    <x v="0"/>
    <n v="-309.08999999999997"/>
    <x v="2"/>
    <n v="7"/>
    <x v="0"/>
    <x v="11"/>
    <x v="185"/>
  </r>
  <r>
    <n v="50502"/>
    <x v="243"/>
    <x v="185"/>
    <n v="180900"/>
    <n v="1301"/>
    <s v="C35"/>
    <x v="0"/>
    <n v="-292.88"/>
    <x v="2"/>
    <n v="7"/>
    <x v="0"/>
    <x v="8"/>
    <x v="172"/>
  </r>
  <r>
    <n v="50502"/>
    <x v="243"/>
    <x v="185"/>
    <n v="180900"/>
    <n v="1403"/>
    <s v="C35"/>
    <x v="0"/>
    <n v="-480.84"/>
    <x v="2"/>
    <n v="7"/>
    <x v="0"/>
    <x v="8"/>
    <x v="172"/>
  </r>
  <r>
    <n v="50502"/>
    <x v="243"/>
    <x v="185"/>
    <n v="180900"/>
    <n v="1600"/>
    <s v="C35"/>
    <x v="0"/>
    <n v="-175.72"/>
    <x v="2"/>
    <n v="7"/>
    <x v="0"/>
    <x v="8"/>
    <x v="172"/>
  </r>
  <r>
    <n v="50502"/>
    <x v="243"/>
    <x v="185"/>
    <n v="180900"/>
    <n v="1604"/>
    <s v="C35"/>
    <x v="0"/>
    <n v="-5.16"/>
    <x v="2"/>
    <n v="7"/>
    <x v="0"/>
    <x v="8"/>
    <x v="172"/>
  </r>
  <r>
    <n v="50502"/>
    <x v="243"/>
    <x v="185"/>
    <n v="180900"/>
    <n v="1699"/>
    <s v="C35"/>
    <x v="0"/>
    <n v="-103.54"/>
    <x v="2"/>
    <n v="7"/>
    <x v="0"/>
    <x v="8"/>
    <x v="172"/>
  </r>
  <r>
    <n v="50502"/>
    <x v="243"/>
    <x v="55"/>
    <n v="180900"/>
    <n v="1402"/>
    <s v="C35"/>
    <x v="0"/>
    <n v="-14.37"/>
    <x v="2"/>
    <n v="7"/>
    <x v="0"/>
    <x v="15"/>
    <x v="44"/>
  </r>
  <r>
    <n v="50502"/>
    <x v="243"/>
    <x v="55"/>
    <n v="180900"/>
    <n v="1403"/>
    <s v="C35"/>
    <x v="0"/>
    <n v="723.18"/>
    <x v="2"/>
    <n v="7"/>
    <x v="0"/>
    <x v="15"/>
    <x v="44"/>
  </r>
  <r>
    <n v="50502"/>
    <x v="243"/>
    <x v="55"/>
    <n v="180900"/>
    <n v="1422"/>
    <s v="C35"/>
    <x v="0"/>
    <n v="-106.24"/>
    <x v="2"/>
    <n v="7"/>
    <x v="0"/>
    <x v="15"/>
    <x v="44"/>
  </r>
  <r>
    <n v="50502"/>
    <x v="243"/>
    <x v="55"/>
    <n v="180900"/>
    <n v="1604"/>
    <s v="C35"/>
    <x v="0"/>
    <n v="-80.09"/>
    <x v="2"/>
    <n v="7"/>
    <x v="0"/>
    <x v="15"/>
    <x v="44"/>
  </r>
  <r>
    <n v="50502"/>
    <x v="243"/>
    <x v="55"/>
    <n v="180900"/>
    <n v="1605"/>
    <s v="C35"/>
    <x v="0"/>
    <n v="-84.75"/>
    <x v="2"/>
    <n v="7"/>
    <x v="0"/>
    <x v="15"/>
    <x v="44"/>
  </r>
  <r>
    <n v="50502"/>
    <x v="243"/>
    <x v="55"/>
    <n v="180900"/>
    <n v="1699"/>
    <s v="C35"/>
    <x v="0"/>
    <n v="-1943.62"/>
    <x v="2"/>
    <n v="7"/>
    <x v="0"/>
    <x v="15"/>
    <x v="44"/>
  </r>
  <r>
    <n v="50502"/>
    <x v="243"/>
    <x v="55"/>
    <n v="180900"/>
    <n v="1713"/>
    <s v="C35"/>
    <x v="0"/>
    <n v="-65.91"/>
    <x v="2"/>
    <n v="7"/>
    <x v="0"/>
    <x v="15"/>
    <x v="44"/>
  </r>
  <r>
    <n v="50502"/>
    <x v="243"/>
    <x v="55"/>
    <n v="180900"/>
    <n v="2700"/>
    <s v="C35"/>
    <x v="0"/>
    <n v="-0.95"/>
    <x v="2"/>
    <n v="7"/>
    <x v="0"/>
    <x v="15"/>
    <x v="44"/>
  </r>
  <r>
    <n v="50502"/>
    <x v="243"/>
    <x v="55"/>
    <n v="180900"/>
    <n v="2701"/>
    <s v="C35"/>
    <x v="0"/>
    <n v="-6.47"/>
    <x v="2"/>
    <n v="7"/>
    <x v="0"/>
    <x v="15"/>
    <x v="44"/>
  </r>
  <r>
    <n v="50502"/>
    <x v="243"/>
    <x v="56"/>
    <n v="180900"/>
    <n v="1403"/>
    <s v="C35"/>
    <x v="0"/>
    <n v="-11.19"/>
    <x v="2"/>
    <n v="7"/>
    <x v="0"/>
    <x v="15"/>
    <x v="45"/>
  </r>
  <r>
    <n v="50502"/>
    <x v="243"/>
    <x v="56"/>
    <n v="180900"/>
    <n v="1422"/>
    <s v="C35"/>
    <x v="0"/>
    <n v="3.32"/>
    <x v="2"/>
    <n v="7"/>
    <x v="0"/>
    <x v="15"/>
    <x v="45"/>
  </r>
  <r>
    <n v="50502"/>
    <x v="243"/>
    <x v="56"/>
    <n v="180900"/>
    <n v="1604"/>
    <s v="C35"/>
    <x v="0"/>
    <n v="-54.25"/>
    <x v="2"/>
    <n v="7"/>
    <x v="0"/>
    <x v="15"/>
    <x v="45"/>
  </r>
  <r>
    <n v="50502"/>
    <x v="243"/>
    <x v="56"/>
    <n v="180900"/>
    <n v="1605"/>
    <s v="C35"/>
    <x v="0"/>
    <n v="-81.430000000000007"/>
    <x v="2"/>
    <n v="7"/>
    <x v="0"/>
    <x v="15"/>
    <x v="45"/>
  </r>
  <r>
    <n v="50502"/>
    <x v="243"/>
    <x v="56"/>
    <n v="180900"/>
    <n v="1699"/>
    <s v="C35"/>
    <x v="0"/>
    <n v="-9.9600000000000009"/>
    <x v="2"/>
    <n v="7"/>
    <x v="0"/>
    <x v="15"/>
    <x v="45"/>
  </r>
  <r>
    <n v="50502"/>
    <x v="243"/>
    <x v="56"/>
    <n v="180900"/>
    <n v="1712"/>
    <s v="C35"/>
    <x v="0"/>
    <n v="-3.98"/>
    <x v="2"/>
    <n v="7"/>
    <x v="0"/>
    <x v="15"/>
    <x v="45"/>
  </r>
  <r>
    <n v="50502"/>
    <x v="243"/>
    <x v="56"/>
    <n v="180900"/>
    <n v="2203"/>
    <s v="C35"/>
    <x v="0"/>
    <n v="-0.23"/>
    <x v="2"/>
    <n v="7"/>
    <x v="0"/>
    <x v="15"/>
    <x v="45"/>
  </r>
  <r>
    <n v="50502"/>
    <x v="243"/>
    <x v="56"/>
    <n v="180900"/>
    <n v="2700"/>
    <s v="C35"/>
    <x v="0"/>
    <n v="-78.260000000000005"/>
    <x v="2"/>
    <n v="7"/>
    <x v="0"/>
    <x v="15"/>
    <x v="45"/>
  </r>
  <r>
    <n v="50502"/>
    <x v="243"/>
    <x v="56"/>
    <n v="180900"/>
    <n v="2701"/>
    <s v="C35"/>
    <x v="0"/>
    <n v="-57.09"/>
    <x v="2"/>
    <n v="7"/>
    <x v="0"/>
    <x v="15"/>
    <x v="45"/>
  </r>
  <r>
    <n v="50502"/>
    <x v="243"/>
    <x v="56"/>
    <n v="180900"/>
    <n v="2703"/>
    <s v="C35"/>
    <x v="0"/>
    <n v="-55.59"/>
    <x v="2"/>
    <n v="7"/>
    <x v="0"/>
    <x v="15"/>
    <x v="45"/>
  </r>
  <r>
    <n v="50502"/>
    <x v="243"/>
    <x v="204"/>
    <n v="180900"/>
    <n v="1422"/>
    <s v="C35"/>
    <x v="0"/>
    <n v="-26.36"/>
    <x v="2"/>
    <n v="7"/>
    <x v="0"/>
    <x v="15"/>
    <x v="191"/>
  </r>
  <r>
    <n v="50502"/>
    <x v="243"/>
    <x v="204"/>
    <n v="180900"/>
    <n v="1699"/>
    <s v="C35"/>
    <x v="0"/>
    <n v="-21.97"/>
    <x v="2"/>
    <n v="7"/>
    <x v="0"/>
    <x v="15"/>
    <x v="191"/>
  </r>
  <r>
    <n v="50502"/>
    <x v="243"/>
    <x v="204"/>
    <n v="180900"/>
    <n v="2203"/>
    <s v="C35"/>
    <x v="0"/>
    <n v="-0.59"/>
    <x v="2"/>
    <n v="7"/>
    <x v="0"/>
    <x v="15"/>
    <x v="191"/>
  </r>
  <r>
    <n v="50502"/>
    <x v="243"/>
    <x v="204"/>
    <n v="180900"/>
    <n v="2700"/>
    <s v="C35"/>
    <x v="0"/>
    <n v="-254.84"/>
    <x v="2"/>
    <n v="7"/>
    <x v="0"/>
    <x v="15"/>
    <x v="191"/>
  </r>
  <r>
    <n v="50502"/>
    <x v="243"/>
    <x v="204"/>
    <n v="180900"/>
    <n v="2701"/>
    <s v="C35"/>
    <x v="0"/>
    <n v="-1071.22"/>
    <x v="2"/>
    <n v="7"/>
    <x v="0"/>
    <x v="15"/>
    <x v="191"/>
  </r>
  <r>
    <n v="50502"/>
    <x v="243"/>
    <x v="204"/>
    <n v="180900"/>
    <n v="2703"/>
    <s v="C35"/>
    <x v="0"/>
    <n v="-180.56"/>
    <x v="2"/>
    <n v="7"/>
    <x v="0"/>
    <x v="15"/>
    <x v="191"/>
  </r>
  <r>
    <n v="50502"/>
    <x v="243"/>
    <x v="96"/>
    <n v="180900"/>
    <n v="1403"/>
    <s v="C35"/>
    <x v="0"/>
    <n v="-179.5"/>
    <x v="2"/>
    <n v="7"/>
    <x v="0"/>
    <x v="15"/>
    <x v="85"/>
  </r>
  <r>
    <n v="50502"/>
    <x v="243"/>
    <x v="96"/>
    <n v="180900"/>
    <n v="1404"/>
    <s v="C35"/>
    <x v="0"/>
    <n v="-2.78"/>
    <x v="2"/>
    <n v="7"/>
    <x v="0"/>
    <x v="15"/>
    <x v="85"/>
  </r>
  <r>
    <n v="50502"/>
    <x v="243"/>
    <x v="96"/>
    <n v="180900"/>
    <n v="1405"/>
    <s v="C35"/>
    <x v="0"/>
    <n v="-534.78"/>
    <x v="2"/>
    <n v="7"/>
    <x v="0"/>
    <x v="15"/>
    <x v="85"/>
  </r>
  <r>
    <n v="50502"/>
    <x v="243"/>
    <x v="96"/>
    <n v="180900"/>
    <n v="1410"/>
    <s v="C35"/>
    <x v="0"/>
    <n v="-42.93"/>
    <x v="2"/>
    <n v="7"/>
    <x v="0"/>
    <x v="15"/>
    <x v="85"/>
  </r>
  <r>
    <n v="50502"/>
    <x v="243"/>
    <x v="96"/>
    <n v="180900"/>
    <n v="1428"/>
    <s v="C35"/>
    <x v="0"/>
    <n v="-90.64"/>
    <x v="2"/>
    <n v="7"/>
    <x v="0"/>
    <x v="15"/>
    <x v="85"/>
  </r>
  <r>
    <n v="50502"/>
    <x v="243"/>
    <x v="96"/>
    <n v="180900"/>
    <n v="1451"/>
    <s v="C35"/>
    <x v="0"/>
    <n v="-2005.52"/>
    <x v="2"/>
    <n v="7"/>
    <x v="0"/>
    <x v="15"/>
    <x v="85"/>
  </r>
  <r>
    <n v="50502"/>
    <x v="243"/>
    <x v="96"/>
    <n v="180900"/>
    <n v="1699"/>
    <s v="C35"/>
    <x v="0"/>
    <n v="-165.1"/>
    <x v="2"/>
    <n v="7"/>
    <x v="0"/>
    <x v="15"/>
    <x v="85"/>
  </r>
  <r>
    <n v="50502"/>
    <x v="243"/>
    <x v="96"/>
    <n v="180900"/>
    <n v="2203"/>
    <s v="C35"/>
    <x v="0"/>
    <n v="-0.08"/>
    <x v="2"/>
    <n v="7"/>
    <x v="0"/>
    <x v="15"/>
    <x v="85"/>
  </r>
  <r>
    <n v="50502"/>
    <x v="243"/>
    <x v="96"/>
    <n v="180900"/>
    <n v="2700"/>
    <s v="C35"/>
    <x v="0"/>
    <n v="-200.76"/>
    <x v="2"/>
    <n v="7"/>
    <x v="0"/>
    <x v="15"/>
    <x v="85"/>
  </r>
  <r>
    <n v="50502"/>
    <x v="243"/>
    <x v="96"/>
    <n v="180900"/>
    <n v="2701"/>
    <s v="C35"/>
    <x v="0"/>
    <n v="-153.54"/>
    <x v="2"/>
    <n v="7"/>
    <x v="0"/>
    <x v="15"/>
    <x v="85"/>
  </r>
  <r>
    <n v="50502"/>
    <x v="243"/>
    <x v="96"/>
    <n v="180900"/>
    <n v="2703"/>
    <s v="C35"/>
    <x v="0"/>
    <n v="-2.87"/>
    <x v="2"/>
    <n v="7"/>
    <x v="0"/>
    <x v="15"/>
    <x v="85"/>
  </r>
  <r>
    <n v="50502"/>
    <x v="243"/>
    <x v="59"/>
    <n v="180900"/>
    <n v="1403"/>
    <s v="C35"/>
    <x v="0"/>
    <n v="-0.53"/>
    <x v="2"/>
    <n v="7"/>
    <x v="0"/>
    <x v="8"/>
    <x v="48"/>
  </r>
  <r>
    <n v="50502"/>
    <x v="243"/>
    <x v="59"/>
    <n v="180900"/>
    <n v="1600"/>
    <s v="C35"/>
    <x v="0"/>
    <n v="-158.80000000000001"/>
    <x v="2"/>
    <n v="7"/>
    <x v="0"/>
    <x v="8"/>
    <x v="48"/>
  </r>
  <r>
    <n v="50502"/>
    <x v="243"/>
    <x v="59"/>
    <n v="180900"/>
    <n v="1605"/>
    <s v="C35"/>
    <x v="0"/>
    <n v="-58.14"/>
    <x v="2"/>
    <n v="7"/>
    <x v="0"/>
    <x v="8"/>
    <x v="48"/>
  </r>
  <r>
    <n v="50502"/>
    <x v="243"/>
    <x v="59"/>
    <n v="180900"/>
    <n v="1699"/>
    <s v="C35"/>
    <x v="0"/>
    <n v="1356.04"/>
    <x v="2"/>
    <n v="7"/>
    <x v="0"/>
    <x v="8"/>
    <x v="48"/>
  </r>
  <r>
    <n v="50502"/>
    <x v="243"/>
    <x v="59"/>
    <n v="180900"/>
    <n v="2700"/>
    <s v="C35"/>
    <x v="0"/>
    <n v="-41.07"/>
    <x v="2"/>
    <n v="7"/>
    <x v="0"/>
    <x v="8"/>
    <x v="48"/>
  </r>
  <r>
    <n v="50502"/>
    <x v="243"/>
    <x v="59"/>
    <n v="180900"/>
    <n v="2701"/>
    <s v="C35"/>
    <x v="0"/>
    <n v="44.36"/>
    <x v="2"/>
    <n v="7"/>
    <x v="0"/>
    <x v="8"/>
    <x v="48"/>
  </r>
  <r>
    <n v="50502"/>
    <x v="243"/>
    <x v="59"/>
    <n v="180900"/>
    <n v="2703"/>
    <s v="C35"/>
    <x v="0"/>
    <n v="-1.58"/>
    <x v="2"/>
    <n v="7"/>
    <x v="0"/>
    <x v="8"/>
    <x v="48"/>
  </r>
  <r>
    <n v="50502"/>
    <x v="243"/>
    <x v="138"/>
    <n v="180900"/>
    <n v="1403"/>
    <s v="C35"/>
    <x v="0"/>
    <n v="-1.19"/>
    <x v="2"/>
    <n v="7"/>
    <x v="0"/>
    <x v="16"/>
    <x v="127"/>
  </r>
  <r>
    <n v="50502"/>
    <x v="243"/>
    <x v="138"/>
    <n v="180900"/>
    <n v="1600"/>
    <s v="C35"/>
    <x v="0"/>
    <n v="-23.81"/>
    <x v="2"/>
    <n v="7"/>
    <x v="0"/>
    <x v="16"/>
    <x v="127"/>
  </r>
  <r>
    <n v="50502"/>
    <x v="243"/>
    <x v="138"/>
    <n v="180900"/>
    <n v="1601"/>
    <s v="C35"/>
    <x v="0"/>
    <n v="-11.28"/>
    <x v="2"/>
    <n v="7"/>
    <x v="0"/>
    <x v="16"/>
    <x v="127"/>
  </r>
  <r>
    <n v="50502"/>
    <x v="243"/>
    <x v="138"/>
    <n v="180900"/>
    <n v="1604"/>
    <s v="C35"/>
    <x v="0"/>
    <n v="-65.739999999999995"/>
    <x v="2"/>
    <n v="7"/>
    <x v="0"/>
    <x v="16"/>
    <x v="127"/>
  </r>
  <r>
    <n v="50502"/>
    <x v="243"/>
    <x v="138"/>
    <n v="180900"/>
    <n v="1605"/>
    <s v="C35"/>
    <x v="0"/>
    <n v="-38.270000000000003"/>
    <x v="2"/>
    <n v="7"/>
    <x v="0"/>
    <x v="16"/>
    <x v="127"/>
  </r>
  <r>
    <n v="50502"/>
    <x v="243"/>
    <x v="138"/>
    <n v="180900"/>
    <n v="1699"/>
    <s v="C35"/>
    <x v="0"/>
    <n v="-131.91"/>
    <x v="2"/>
    <n v="7"/>
    <x v="0"/>
    <x v="16"/>
    <x v="127"/>
  </r>
  <r>
    <n v="50502"/>
    <x v="243"/>
    <x v="138"/>
    <n v="180900"/>
    <n v="2700"/>
    <s v="C35"/>
    <x v="0"/>
    <n v="-43.07"/>
    <x v="2"/>
    <n v="7"/>
    <x v="0"/>
    <x v="16"/>
    <x v="127"/>
  </r>
  <r>
    <n v="50502"/>
    <x v="243"/>
    <x v="138"/>
    <n v="180900"/>
    <n v="2701"/>
    <s v="C35"/>
    <x v="0"/>
    <n v="-0.9"/>
    <x v="2"/>
    <n v="7"/>
    <x v="0"/>
    <x v="16"/>
    <x v="127"/>
  </r>
  <r>
    <n v="50502"/>
    <x v="243"/>
    <x v="138"/>
    <n v="180900"/>
    <n v="2703"/>
    <s v="C35"/>
    <x v="0"/>
    <n v="-0.4"/>
    <x v="2"/>
    <n v="7"/>
    <x v="0"/>
    <x v="16"/>
    <x v="127"/>
  </r>
  <r>
    <n v="50502"/>
    <x v="243"/>
    <x v="205"/>
    <n v="180900"/>
    <n v="1600"/>
    <s v="C35"/>
    <x v="0"/>
    <n v="-128.94"/>
    <x v="2"/>
    <n v="7"/>
    <x v="0"/>
    <x v="16"/>
    <x v="192"/>
  </r>
  <r>
    <n v="50502"/>
    <x v="243"/>
    <x v="205"/>
    <n v="180900"/>
    <n v="1604"/>
    <s v="C35"/>
    <x v="0"/>
    <n v="-14.15"/>
    <x v="2"/>
    <n v="7"/>
    <x v="0"/>
    <x v="16"/>
    <x v="192"/>
  </r>
  <r>
    <n v="50502"/>
    <x v="243"/>
    <x v="205"/>
    <n v="180900"/>
    <n v="1699"/>
    <s v="C35"/>
    <x v="0"/>
    <n v="-31.5"/>
    <x v="2"/>
    <n v="7"/>
    <x v="0"/>
    <x v="16"/>
    <x v="192"/>
  </r>
  <r>
    <n v="50502"/>
    <x v="243"/>
    <x v="205"/>
    <n v="180900"/>
    <n v="2700"/>
    <s v="C35"/>
    <x v="0"/>
    <n v="-2.79"/>
    <x v="2"/>
    <n v="7"/>
    <x v="0"/>
    <x v="16"/>
    <x v="192"/>
  </r>
  <r>
    <n v="50502"/>
    <x v="243"/>
    <x v="196"/>
    <n v="180900"/>
    <n v="1202"/>
    <s v="C35"/>
    <x v="0"/>
    <n v="-2.11"/>
    <x v="2"/>
    <n v="7"/>
    <x v="0"/>
    <x v="16"/>
    <x v="183"/>
  </r>
  <r>
    <n v="50502"/>
    <x v="243"/>
    <x v="196"/>
    <n v="180900"/>
    <n v="1403"/>
    <s v="C35"/>
    <x v="0"/>
    <n v="-10.08"/>
    <x v="2"/>
    <n v="7"/>
    <x v="0"/>
    <x v="16"/>
    <x v="183"/>
  </r>
  <r>
    <n v="50502"/>
    <x v="243"/>
    <x v="196"/>
    <n v="180900"/>
    <n v="1600"/>
    <s v="C35"/>
    <x v="0"/>
    <n v="-78.400000000000006"/>
    <x v="2"/>
    <n v="7"/>
    <x v="0"/>
    <x v="16"/>
    <x v="183"/>
  </r>
  <r>
    <n v="50502"/>
    <x v="243"/>
    <x v="196"/>
    <n v="180900"/>
    <n v="1604"/>
    <s v="C35"/>
    <x v="0"/>
    <n v="-82.45"/>
    <x v="2"/>
    <n v="7"/>
    <x v="0"/>
    <x v="16"/>
    <x v="183"/>
  </r>
  <r>
    <n v="50502"/>
    <x v="243"/>
    <x v="196"/>
    <n v="180900"/>
    <n v="1605"/>
    <s v="C35"/>
    <x v="0"/>
    <n v="-172.4"/>
    <x v="2"/>
    <n v="7"/>
    <x v="0"/>
    <x v="16"/>
    <x v="183"/>
  </r>
  <r>
    <n v="50502"/>
    <x v="243"/>
    <x v="196"/>
    <n v="180900"/>
    <n v="1606"/>
    <s v="C35"/>
    <x v="0"/>
    <n v="-9.7200000000000006"/>
    <x v="2"/>
    <n v="7"/>
    <x v="0"/>
    <x v="16"/>
    <x v="183"/>
  </r>
  <r>
    <n v="50502"/>
    <x v="243"/>
    <x v="196"/>
    <n v="180900"/>
    <n v="1699"/>
    <s v="C35"/>
    <x v="0"/>
    <n v="-302.33999999999997"/>
    <x v="2"/>
    <n v="7"/>
    <x v="0"/>
    <x v="16"/>
    <x v="183"/>
  </r>
  <r>
    <n v="50502"/>
    <x v="243"/>
    <x v="196"/>
    <n v="180900"/>
    <n v="1713"/>
    <s v="C35"/>
    <x v="0"/>
    <n v="-3.06"/>
    <x v="2"/>
    <n v="7"/>
    <x v="0"/>
    <x v="16"/>
    <x v="183"/>
  </r>
  <r>
    <n v="50502"/>
    <x v="243"/>
    <x v="196"/>
    <n v="180900"/>
    <n v="2700"/>
    <s v="C35"/>
    <x v="0"/>
    <n v="-7.04"/>
    <x v="2"/>
    <n v="7"/>
    <x v="0"/>
    <x v="16"/>
    <x v="183"/>
  </r>
  <r>
    <n v="50502"/>
    <x v="243"/>
    <x v="200"/>
    <n v="180900"/>
    <n v="1301"/>
    <s v="C35"/>
    <x v="0"/>
    <n v="-206.92"/>
    <x v="2"/>
    <n v="7"/>
    <x v="0"/>
    <x v="16"/>
    <x v="187"/>
  </r>
  <r>
    <n v="50502"/>
    <x v="243"/>
    <x v="200"/>
    <n v="180900"/>
    <n v="1699"/>
    <s v="C35"/>
    <x v="0"/>
    <n v="-71.16"/>
    <x v="2"/>
    <n v="7"/>
    <x v="0"/>
    <x v="16"/>
    <x v="187"/>
  </r>
  <r>
    <n v="50502"/>
    <x v="243"/>
    <x v="200"/>
    <n v="180900"/>
    <n v="1712"/>
    <s v="C35"/>
    <x v="0"/>
    <n v="-5.74"/>
    <x v="2"/>
    <n v="7"/>
    <x v="0"/>
    <x v="16"/>
    <x v="187"/>
  </r>
  <r>
    <n v="50502"/>
    <x v="243"/>
    <x v="64"/>
    <n v="180900"/>
    <n v="1600"/>
    <s v="C35"/>
    <x v="0"/>
    <n v="-50.16"/>
    <x v="2"/>
    <n v="7"/>
    <x v="0"/>
    <x v="16"/>
    <x v="53"/>
  </r>
  <r>
    <n v="50502"/>
    <x v="243"/>
    <x v="64"/>
    <n v="180900"/>
    <n v="1604"/>
    <s v="C35"/>
    <x v="0"/>
    <n v="-14.92"/>
    <x v="2"/>
    <n v="7"/>
    <x v="0"/>
    <x v="16"/>
    <x v="53"/>
  </r>
  <r>
    <n v="50502"/>
    <x v="243"/>
    <x v="64"/>
    <n v="180900"/>
    <n v="1605"/>
    <s v="C35"/>
    <x v="0"/>
    <n v="-155.84"/>
    <x v="2"/>
    <n v="7"/>
    <x v="0"/>
    <x v="16"/>
    <x v="53"/>
  </r>
  <r>
    <n v="50502"/>
    <x v="243"/>
    <x v="64"/>
    <n v="180900"/>
    <n v="1699"/>
    <s v="C35"/>
    <x v="0"/>
    <n v="-176.37"/>
    <x v="2"/>
    <n v="7"/>
    <x v="0"/>
    <x v="16"/>
    <x v="53"/>
  </r>
  <r>
    <n v="50502"/>
    <x v="243"/>
    <x v="90"/>
    <n v="180900"/>
    <n v="1104"/>
    <s v="C35"/>
    <x v="0"/>
    <n v="-11.02"/>
    <x v="2"/>
    <n v="7"/>
    <x v="0"/>
    <x v="16"/>
    <x v="79"/>
  </r>
  <r>
    <n v="50502"/>
    <x v="243"/>
    <x v="90"/>
    <n v="180900"/>
    <n v="1199"/>
    <s v="C35"/>
    <x v="0"/>
    <n v="-59.71"/>
    <x v="2"/>
    <n v="7"/>
    <x v="0"/>
    <x v="16"/>
    <x v="79"/>
  </r>
  <r>
    <n v="50502"/>
    <x v="243"/>
    <x v="90"/>
    <n v="180900"/>
    <n v="1200"/>
    <s v="C35"/>
    <x v="0"/>
    <n v="-8576.57"/>
    <x v="2"/>
    <n v="7"/>
    <x v="0"/>
    <x v="16"/>
    <x v="79"/>
  </r>
  <r>
    <n v="50502"/>
    <x v="243"/>
    <x v="90"/>
    <n v="180900"/>
    <n v="1202"/>
    <s v="C35"/>
    <x v="0"/>
    <n v="-7520.4"/>
    <x v="2"/>
    <n v="7"/>
    <x v="0"/>
    <x v="16"/>
    <x v="79"/>
  </r>
  <r>
    <n v="50502"/>
    <x v="243"/>
    <x v="90"/>
    <n v="180900"/>
    <n v="1205"/>
    <s v="C35"/>
    <x v="0"/>
    <n v="-8308.7800000000007"/>
    <x v="2"/>
    <n v="7"/>
    <x v="0"/>
    <x v="16"/>
    <x v="79"/>
  </r>
  <r>
    <n v="50502"/>
    <x v="243"/>
    <x v="90"/>
    <n v="180900"/>
    <n v="1210"/>
    <s v="C35"/>
    <x v="0"/>
    <n v="-8126.45"/>
    <x v="2"/>
    <n v="7"/>
    <x v="0"/>
    <x v="16"/>
    <x v="79"/>
  </r>
  <r>
    <n v="50502"/>
    <x v="243"/>
    <x v="90"/>
    <n v="180900"/>
    <n v="1228"/>
    <s v="C35"/>
    <x v="0"/>
    <n v="-16.829999999999998"/>
    <x v="2"/>
    <n v="7"/>
    <x v="0"/>
    <x v="16"/>
    <x v="79"/>
  </r>
  <r>
    <n v="50502"/>
    <x v="243"/>
    <x v="90"/>
    <n v="180900"/>
    <n v="1301"/>
    <s v="C35"/>
    <x v="0"/>
    <n v="-3684.47"/>
    <x v="2"/>
    <n v="7"/>
    <x v="0"/>
    <x v="16"/>
    <x v="79"/>
  </r>
  <r>
    <n v="50502"/>
    <x v="243"/>
    <x v="90"/>
    <n v="180900"/>
    <n v="1304"/>
    <s v="C35"/>
    <x v="0"/>
    <n v="-592.41999999999996"/>
    <x v="2"/>
    <n v="7"/>
    <x v="0"/>
    <x v="16"/>
    <x v="79"/>
  </r>
  <r>
    <n v="50502"/>
    <x v="243"/>
    <x v="90"/>
    <n v="180900"/>
    <n v="1308"/>
    <s v="C35"/>
    <x v="0"/>
    <n v="-829.7"/>
    <x v="2"/>
    <n v="7"/>
    <x v="0"/>
    <x v="16"/>
    <x v="79"/>
  </r>
  <r>
    <n v="50502"/>
    <x v="243"/>
    <x v="90"/>
    <n v="180900"/>
    <n v="1309"/>
    <s v="C35"/>
    <x v="0"/>
    <n v="-914.73"/>
    <x v="2"/>
    <n v="7"/>
    <x v="0"/>
    <x v="16"/>
    <x v="79"/>
  </r>
  <r>
    <n v="50502"/>
    <x v="243"/>
    <x v="90"/>
    <n v="180900"/>
    <n v="1310"/>
    <s v="C35"/>
    <x v="0"/>
    <n v="-12.92"/>
    <x v="2"/>
    <n v="7"/>
    <x v="0"/>
    <x v="16"/>
    <x v="79"/>
  </r>
  <r>
    <n v="50502"/>
    <x v="243"/>
    <x v="90"/>
    <n v="180900"/>
    <n v="1403"/>
    <s v="C35"/>
    <x v="0"/>
    <n v="-20.09"/>
    <x v="2"/>
    <n v="7"/>
    <x v="0"/>
    <x v="16"/>
    <x v="79"/>
  </r>
  <r>
    <n v="50502"/>
    <x v="243"/>
    <x v="90"/>
    <n v="180900"/>
    <n v="1410"/>
    <s v="C35"/>
    <x v="0"/>
    <n v="-15.87"/>
    <x v="2"/>
    <n v="7"/>
    <x v="0"/>
    <x v="16"/>
    <x v="79"/>
  </r>
  <r>
    <n v="50502"/>
    <x v="243"/>
    <x v="90"/>
    <n v="180900"/>
    <n v="1421"/>
    <s v="C35"/>
    <x v="0"/>
    <n v="-16.07"/>
    <x v="2"/>
    <n v="7"/>
    <x v="0"/>
    <x v="16"/>
    <x v="79"/>
  </r>
  <r>
    <n v="50502"/>
    <x v="243"/>
    <x v="90"/>
    <n v="180900"/>
    <n v="1600"/>
    <s v="C35"/>
    <x v="0"/>
    <n v="-61.98"/>
    <x v="2"/>
    <n v="7"/>
    <x v="0"/>
    <x v="16"/>
    <x v="79"/>
  </r>
  <r>
    <n v="50502"/>
    <x v="243"/>
    <x v="90"/>
    <n v="180900"/>
    <n v="1601"/>
    <s v="C35"/>
    <x v="0"/>
    <n v="-20.74"/>
    <x v="2"/>
    <n v="7"/>
    <x v="0"/>
    <x v="16"/>
    <x v="79"/>
  </r>
  <r>
    <n v="50502"/>
    <x v="243"/>
    <x v="90"/>
    <n v="180900"/>
    <n v="1604"/>
    <s v="C35"/>
    <x v="0"/>
    <n v="-91.99"/>
    <x v="2"/>
    <n v="7"/>
    <x v="0"/>
    <x v="16"/>
    <x v="79"/>
  </r>
  <r>
    <n v="50502"/>
    <x v="243"/>
    <x v="90"/>
    <n v="180900"/>
    <n v="1605"/>
    <s v="C35"/>
    <x v="0"/>
    <n v="-565.61"/>
    <x v="2"/>
    <n v="7"/>
    <x v="0"/>
    <x v="16"/>
    <x v="79"/>
  </r>
  <r>
    <n v="50502"/>
    <x v="243"/>
    <x v="90"/>
    <n v="180900"/>
    <n v="1699"/>
    <s v="C35"/>
    <x v="0"/>
    <n v="1716.67"/>
    <x v="2"/>
    <n v="7"/>
    <x v="0"/>
    <x v="16"/>
    <x v="79"/>
  </r>
  <r>
    <n v="50502"/>
    <x v="243"/>
    <x v="90"/>
    <n v="180900"/>
    <n v="1712"/>
    <s v="C35"/>
    <x v="0"/>
    <n v="-81.099999999999994"/>
    <x v="2"/>
    <n v="7"/>
    <x v="0"/>
    <x v="16"/>
    <x v="79"/>
  </r>
  <r>
    <n v="50502"/>
    <x v="243"/>
    <x v="90"/>
    <n v="180900"/>
    <n v="2203"/>
    <s v="C35"/>
    <x v="0"/>
    <n v="-0.02"/>
    <x v="2"/>
    <n v="7"/>
    <x v="0"/>
    <x v="16"/>
    <x v="79"/>
  </r>
  <r>
    <n v="50502"/>
    <x v="243"/>
    <x v="90"/>
    <n v="180900"/>
    <n v="2700"/>
    <s v="C35"/>
    <x v="0"/>
    <n v="-54.41"/>
    <x v="2"/>
    <n v="7"/>
    <x v="0"/>
    <x v="16"/>
    <x v="79"/>
  </r>
  <r>
    <n v="50502"/>
    <x v="243"/>
    <x v="90"/>
    <n v="180900"/>
    <n v="2701"/>
    <s v="C35"/>
    <x v="0"/>
    <n v="4.4000000000000004"/>
    <x v="2"/>
    <n v="7"/>
    <x v="0"/>
    <x v="16"/>
    <x v="79"/>
  </r>
  <r>
    <n v="50502"/>
    <x v="243"/>
    <x v="90"/>
    <n v="180900"/>
    <n v="2703"/>
    <s v="C35"/>
    <x v="0"/>
    <n v="-1.98"/>
    <x v="2"/>
    <n v="7"/>
    <x v="0"/>
    <x v="16"/>
    <x v="79"/>
  </r>
  <r>
    <n v="50502"/>
    <x v="243"/>
    <x v="193"/>
    <n v="180900"/>
    <n v="1699"/>
    <s v="C35"/>
    <x v="0"/>
    <n v="-226.66"/>
    <x v="2"/>
    <n v="7"/>
    <x v="0"/>
    <x v="16"/>
    <x v="180"/>
  </r>
  <r>
    <n v="50502"/>
    <x v="243"/>
    <x v="158"/>
    <n v="180900"/>
    <n v="1451"/>
    <s v="C35"/>
    <x v="0"/>
    <n v="-11.17"/>
    <x v="2"/>
    <n v="7"/>
    <x v="3"/>
    <x v="1"/>
    <x v="146"/>
  </r>
  <r>
    <n v="50502"/>
    <x v="243"/>
    <x v="175"/>
    <n v="180900"/>
    <n v="1422"/>
    <s v="C35"/>
    <x v="0"/>
    <n v="-3.37"/>
    <x v="2"/>
    <n v="7"/>
    <x v="4"/>
    <x v="1"/>
    <x v="162"/>
  </r>
  <r>
    <n v="50502"/>
    <x v="243"/>
    <x v="175"/>
    <n v="180900"/>
    <n v="2700"/>
    <s v="C35"/>
    <x v="0"/>
    <n v="-32.82"/>
    <x v="2"/>
    <n v="7"/>
    <x v="4"/>
    <x v="1"/>
    <x v="162"/>
  </r>
  <r>
    <n v="50502"/>
    <x v="243"/>
    <x v="175"/>
    <n v="180900"/>
    <n v="2703"/>
    <s v="C35"/>
    <x v="0"/>
    <n v="-48.2"/>
    <x v="2"/>
    <n v="7"/>
    <x v="4"/>
    <x v="1"/>
    <x v="162"/>
  </r>
  <r>
    <n v="50502"/>
    <x v="243"/>
    <x v="177"/>
    <n v="180900"/>
    <n v="1410"/>
    <s v="C35"/>
    <x v="0"/>
    <n v="-10.89"/>
    <x v="2"/>
    <n v="7"/>
    <x v="17"/>
    <x v="1"/>
    <x v="164"/>
  </r>
  <r>
    <n v="50502"/>
    <x v="243"/>
    <x v="104"/>
    <n v="180900"/>
    <n v="1403"/>
    <s v="C35"/>
    <x v="0"/>
    <n v="-4.8499999999999996"/>
    <x v="2"/>
    <n v="7"/>
    <x v="0"/>
    <x v="11"/>
    <x v="93"/>
  </r>
  <r>
    <n v="50502"/>
    <x v="243"/>
    <x v="104"/>
    <n v="180900"/>
    <n v="1422"/>
    <s v="C35"/>
    <x v="0"/>
    <n v="-43.53"/>
    <x v="2"/>
    <n v="7"/>
    <x v="0"/>
    <x v="11"/>
    <x v="93"/>
  </r>
  <r>
    <n v="50502"/>
    <x v="243"/>
    <x v="104"/>
    <n v="180900"/>
    <n v="1600"/>
    <s v="C35"/>
    <x v="0"/>
    <n v="-2.97"/>
    <x v="2"/>
    <n v="7"/>
    <x v="0"/>
    <x v="11"/>
    <x v="93"/>
  </r>
  <r>
    <n v="50502"/>
    <x v="243"/>
    <x v="104"/>
    <n v="180900"/>
    <n v="1699"/>
    <s v="C35"/>
    <x v="0"/>
    <n v="-194.26"/>
    <x v="2"/>
    <n v="7"/>
    <x v="0"/>
    <x v="11"/>
    <x v="93"/>
  </r>
  <r>
    <n v="50502"/>
    <x v="243"/>
    <x v="84"/>
    <n v="180900"/>
    <n v="1101"/>
    <s v="C35"/>
    <x v="0"/>
    <n v="-206.24"/>
    <x v="2"/>
    <n v="7"/>
    <x v="0"/>
    <x v="16"/>
    <x v="73"/>
  </r>
  <r>
    <n v="50502"/>
    <x v="243"/>
    <x v="84"/>
    <n v="180900"/>
    <n v="1301"/>
    <s v="C35"/>
    <x v="0"/>
    <n v="5904.66"/>
    <x v="2"/>
    <n v="7"/>
    <x v="0"/>
    <x v="16"/>
    <x v="73"/>
  </r>
  <r>
    <n v="50502"/>
    <x v="243"/>
    <x v="84"/>
    <n v="180900"/>
    <n v="1304"/>
    <s v="C35"/>
    <x v="0"/>
    <n v="-2682.43"/>
    <x v="2"/>
    <n v="7"/>
    <x v="0"/>
    <x v="16"/>
    <x v="73"/>
  </r>
  <r>
    <n v="50502"/>
    <x v="243"/>
    <x v="84"/>
    <n v="180900"/>
    <n v="1308"/>
    <s v="C35"/>
    <x v="0"/>
    <n v="-9.4600000000000009"/>
    <x v="2"/>
    <n v="7"/>
    <x v="0"/>
    <x v="16"/>
    <x v="73"/>
  </r>
  <r>
    <n v="50502"/>
    <x v="243"/>
    <x v="84"/>
    <n v="180900"/>
    <n v="1403"/>
    <s v="C35"/>
    <x v="0"/>
    <n v="-35.799999999999997"/>
    <x v="2"/>
    <n v="7"/>
    <x v="0"/>
    <x v="16"/>
    <x v="73"/>
  </r>
  <r>
    <n v="50502"/>
    <x v="243"/>
    <x v="84"/>
    <n v="180900"/>
    <n v="1410"/>
    <s v="C35"/>
    <x v="0"/>
    <n v="-30.62"/>
    <x v="2"/>
    <n v="7"/>
    <x v="0"/>
    <x v="16"/>
    <x v="73"/>
  </r>
  <r>
    <n v="50502"/>
    <x v="243"/>
    <x v="84"/>
    <n v="180900"/>
    <n v="1600"/>
    <s v="C35"/>
    <x v="0"/>
    <n v="-4.95"/>
    <x v="2"/>
    <n v="7"/>
    <x v="0"/>
    <x v="16"/>
    <x v="73"/>
  </r>
  <r>
    <n v="50502"/>
    <x v="243"/>
    <x v="84"/>
    <n v="180900"/>
    <n v="1604"/>
    <s v="C35"/>
    <x v="0"/>
    <n v="-61.92"/>
    <x v="2"/>
    <n v="7"/>
    <x v="0"/>
    <x v="16"/>
    <x v="73"/>
  </r>
  <r>
    <n v="50502"/>
    <x v="243"/>
    <x v="84"/>
    <n v="180900"/>
    <n v="1605"/>
    <s v="C35"/>
    <x v="0"/>
    <n v="-169.76"/>
    <x v="2"/>
    <n v="7"/>
    <x v="0"/>
    <x v="16"/>
    <x v="73"/>
  </r>
  <r>
    <n v="50502"/>
    <x v="243"/>
    <x v="84"/>
    <n v="180900"/>
    <n v="1699"/>
    <s v="C35"/>
    <x v="0"/>
    <n v="-74.790000000000006"/>
    <x v="2"/>
    <n v="7"/>
    <x v="0"/>
    <x v="16"/>
    <x v="73"/>
  </r>
  <r>
    <n v="50502"/>
    <x v="243"/>
    <x v="84"/>
    <n v="180900"/>
    <n v="1713"/>
    <s v="C35"/>
    <x v="0"/>
    <n v="-1.1499999999999999"/>
    <x v="2"/>
    <n v="7"/>
    <x v="0"/>
    <x v="16"/>
    <x v="73"/>
  </r>
  <r>
    <n v="50502"/>
    <x v="243"/>
    <x v="84"/>
    <n v="180900"/>
    <n v="2700"/>
    <s v="C35"/>
    <x v="0"/>
    <n v="-0.83"/>
    <x v="2"/>
    <n v="7"/>
    <x v="0"/>
    <x v="16"/>
    <x v="73"/>
  </r>
  <r>
    <n v="50502"/>
    <x v="243"/>
    <x v="84"/>
    <n v="180900"/>
    <n v="2701"/>
    <s v="C35"/>
    <x v="0"/>
    <n v="-1.49"/>
    <x v="2"/>
    <n v="7"/>
    <x v="0"/>
    <x v="16"/>
    <x v="73"/>
  </r>
  <r>
    <n v="50502"/>
    <x v="243"/>
    <x v="124"/>
    <n v="180900"/>
    <n v="1713"/>
    <s v="C35"/>
    <x v="0"/>
    <n v="-148.69"/>
    <x v="2"/>
    <n v="7"/>
    <x v="0"/>
    <x v="26"/>
    <x v="113"/>
  </r>
  <r>
    <n v="50502"/>
    <x v="243"/>
    <x v="191"/>
    <n v="180900"/>
    <n v="1301"/>
    <s v="C35"/>
    <x v="0"/>
    <n v="-3499.25"/>
    <x v="2"/>
    <n v="7"/>
    <x v="0"/>
    <x v="16"/>
    <x v="178"/>
  </r>
  <r>
    <n v="50502"/>
    <x v="243"/>
    <x v="191"/>
    <n v="180900"/>
    <n v="1403"/>
    <s v="C35"/>
    <x v="0"/>
    <n v="-3.79"/>
    <x v="2"/>
    <n v="7"/>
    <x v="0"/>
    <x v="16"/>
    <x v="178"/>
  </r>
  <r>
    <n v="50502"/>
    <x v="243"/>
    <x v="191"/>
    <n v="180900"/>
    <n v="1421"/>
    <s v="C35"/>
    <x v="0"/>
    <n v="-2574.83"/>
    <x v="2"/>
    <n v="7"/>
    <x v="0"/>
    <x v="16"/>
    <x v="178"/>
  </r>
  <r>
    <n v="50502"/>
    <x v="243"/>
    <x v="191"/>
    <n v="180900"/>
    <n v="1699"/>
    <s v="C35"/>
    <x v="0"/>
    <n v="-17.61"/>
    <x v="2"/>
    <n v="7"/>
    <x v="0"/>
    <x v="16"/>
    <x v="178"/>
  </r>
  <r>
    <n v="50502"/>
    <x v="243"/>
    <x v="98"/>
    <n v="180900"/>
    <n v="1713"/>
    <s v="C35"/>
    <x v="0"/>
    <n v="-121.13"/>
    <x v="2"/>
    <n v="7"/>
    <x v="0"/>
    <x v="19"/>
    <x v="87"/>
  </r>
  <r>
    <n v="50502"/>
    <x v="243"/>
    <x v="4"/>
    <n v="180900"/>
    <n v="1403"/>
    <s v="C35"/>
    <x v="0"/>
    <n v="-1844.69"/>
    <x v="2"/>
    <n v="7"/>
    <x v="0"/>
    <x v="0"/>
    <x v="4"/>
  </r>
  <r>
    <n v="50502"/>
    <x v="243"/>
    <x v="154"/>
    <n v="180900"/>
    <n v="1602"/>
    <s v="C35"/>
    <x v="0"/>
    <n v="-5.84"/>
    <x v="2"/>
    <n v="7"/>
    <x v="0"/>
    <x v="2"/>
    <x v="142"/>
  </r>
  <r>
    <n v="50502"/>
    <x v="243"/>
    <x v="154"/>
    <n v="180900"/>
    <n v="1604"/>
    <s v="C35"/>
    <x v="0"/>
    <n v="-5.92"/>
    <x v="2"/>
    <n v="7"/>
    <x v="0"/>
    <x v="2"/>
    <x v="142"/>
  </r>
  <r>
    <n v="50502"/>
    <x v="243"/>
    <x v="128"/>
    <n v="180900"/>
    <n v="1713"/>
    <s v="C35"/>
    <x v="0"/>
    <n v="-3.73"/>
    <x v="2"/>
    <n v="7"/>
    <x v="0"/>
    <x v="2"/>
    <x v="117"/>
  </r>
  <r>
    <n v="50502"/>
    <x v="243"/>
    <x v="133"/>
    <n v="180900"/>
    <n v="1713"/>
    <s v="C35"/>
    <x v="0"/>
    <n v="-4.3499999999999996"/>
    <x v="2"/>
    <n v="7"/>
    <x v="0"/>
    <x v="2"/>
    <x v="122"/>
  </r>
  <r>
    <n v="50502"/>
    <x v="243"/>
    <x v="127"/>
    <n v="180900"/>
    <n v="1713"/>
    <s v="C35"/>
    <x v="0"/>
    <n v="-6.21"/>
    <x v="2"/>
    <n v="7"/>
    <x v="0"/>
    <x v="2"/>
    <x v="116"/>
  </r>
  <r>
    <n v="50502"/>
    <x v="243"/>
    <x v="134"/>
    <n v="180900"/>
    <n v="1713"/>
    <s v="C35"/>
    <x v="0"/>
    <n v="-24.84"/>
    <x v="2"/>
    <n v="7"/>
    <x v="0"/>
    <x v="2"/>
    <x v="123"/>
  </r>
  <r>
    <n v="50502"/>
    <x v="243"/>
    <x v="14"/>
    <n v="180900"/>
    <n v="1403"/>
    <s v="C35"/>
    <x v="0"/>
    <n v="-40.44"/>
    <x v="2"/>
    <n v="7"/>
    <x v="0"/>
    <x v="8"/>
    <x v="14"/>
  </r>
  <r>
    <n v="50502"/>
    <x v="243"/>
    <x v="14"/>
    <n v="180900"/>
    <n v="1410"/>
    <s v="C35"/>
    <x v="0"/>
    <n v="-3.18"/>
    <x v="2"/>
    <n v="7"/>
    <x v="0"/>
    <x v="8"/>
    <x v="14"/>
  </r>
  <r>
    <n v="50502"/>
    <x v="243"/>
    <x v="14"/>
    <n v="180900"/>
    <n v="1414"/>
    <s v="C35"/>
    <x v="0"/>
    <n v="-79.25"/>
    <x v="2"/>
    <n v="7"/>
    <x v="0"/>
    <x v="8"/>
    <x v="14"/>
  </r>
  <r>
    <n v="50502"/>
    <x v="243"/>
    <x v="14"/>
    <n v="180900"/>
    <n v="1421"/>
    <s v="C35"/>
    <x v="0"/>
    <n v="-62.17"/>
    <x v="2"/>
    <n v="7"/>
    <x v="0"/>
    <x v="8"/>
    <x v="14"/>
  </r>
  <r>
    <n v="50502"/>
    <x v="243"/>
    <x v="14"/>
    <n v="180900"/>
    <n v="1422"/>
    <s v="C35"/>
    <x v="0"/>
    <n v="-25.9"/>
    <x v="2"/>
    <n v="7"/>
    <x v="0"/>
    <x v="8"/>
    <x v="14"/>
  </r>
  <r>
    <n v="50502"/>
    <x v="243"/>
    <x v="14"/>
    <n v="180900"/>
    <n v="1600"/>
    <s v="C35"/>
    <x v="0"/>
    <n v="-189.45"/>
    <x v="2"/>
    <n v="7"/>
    <x v="0"/>
    <x v="8"/>
    <x v="14"/>
  </r>
  <r>
    <n v="50502"/>
    <x v="243"/>
    <x v="14"/>
    <n v="180900"/>
    <n v="1604"/>
    <s v="C35"/>
    <x v="0"/>
    <n v="-296.41000000000003"/>
    <x v="2"/>
    <n v="7"/>
    <x v="0"/>
    <x v="8"/>
    <x v="14"/>
  </r>
  <r>
    <n v="50502"/>
    <x v="243"/>
    <x v="14"/>
    <n v="180900"/>
    <n v="1605"/>
    <s v="C35"/>
    <x v="0"/>
    <n v="-650.79"/>
    <x v="2"/>
    <n v="7"/>
    <x v="0"/>
    <x v="8"/>
    <x v="14"/>
  </r>
  <r>
    <n v="50502"/>
    <x v="243"/>
    <x v="14"/>
    <n v="180900"/>
    <n v="1699"/>
    <s v="C35"/>
    <x v="0"/>
    <n v="-1142.99"/>
    <x v="2"/>
    <n v="7"/>
    <x v="0"/>
    <x v="8"/>
    <x v="14"/>
  </r>
  <r>
    <n v="50502"/>
    <x v="243"/>
    <x v="14"/>
    <n v="180900"/>
    <n v="1712"/>
    <s v="C35"/>
    <x v="0"/>
    <n v="-34.81"/>
    <x v="2"/>
    <n v="7"/>
    <x v="0"/>
    <x v="8"/>
    <x v="14"/>
  </r>
  <r>
    <n v="50502"/>
    <x v="243"/>
    <x v="6"/>
    <n v="180900"/>
    <n v="1403"/>
    <s v="C35"/>
    <x v="0"/>
    <n v="-0.82"/>
    <x v="2"/>
    <n v="7"/>
    <x v="0"/>
    <x v="4"/>
    <x v="6"/>
  </r>
  <r>
    <n v="50502"/>
    <x v="243"/>
    <x v="6"/>
    <n v="180900"/>
    <n v="1413"/>
    <s v="C35"/>
    <x v="0"/>
    <n v="-38.06"/>
    <x v="2"/>
    <n v="7"/>
    <x v="0"/>
    <x v="4"/>
    <x v="6"/>
  </r>
  <r>
    <n v="50502"/>
    <x v="243"/>
    <x v="6"/>
    <n v="180900"/>
    <n v="1414"/>
    <s v="C35"/>
    <x v="0"/>
    <n v="-3.03"/>
    <x v="2"/>
    <n v="7"/>
    <x v="0"/>
    <x v="4"/>
    <x v="6"/>
  </r>
  <r>
    <n v="50502"/>
    <x v="243"/>
    <x v="6"/>
    <n v="180900"/>
    <n v="1600"/>
    <s v="C35"/>
    <x v="0"/>
    <n v="-89.47"/>
    <x v="2"/>
    <n v="7"/>
    <x v="0"/>
    <x v="4"/>
    <x v="6"/>
  </r>
  <r>
    <n v="50502"/>
    <x v="243"/>
    <x v="6"/>
    <n v="180900"/>
    <n v="1604"/>
    <s v="C35"/>
    <x v="0"/>
    <n v="-186.58"/>
    <x v="2"/>
    <n v="7"/>
    <x v="0"/>
    <x v="4"/>
    <x v="6"/>
  </r>
  <r>
    <n v="50502"/>
    <x v="243"/>
    <x v="6"/>
    <n v="180900"/>
    <n v="1605"/>
    <s v="C35"/>
    <x v="0"/>
    <n v="-474.68"/>
    <x v="2"/>
    <n v="7"/>
    <x v="0"/>
    <x v="4"/>
    <x v="6"/>
  </r>
  <r>
    <n v="50502"/>
    <x v="243"/>
    <x v="6"/>
    <n v="180900"/>
    <n v="1699"/>
    <s v="C35"/>
    <x v="0"/>
    <n v="761.75"/>
    <x v="2"/>
    <n v="7"/>
    <x v="0"/>
    <x v="4"/>
    <x v="6"/>
  </r>
  <r>
    <n v="50502"/>
    <x v="243"/>
    <x v="6"/>
    <n v="180900"/>
    <n v="1712"/>
    <s v="C35"/>
    <x v="0"/>
    <n v="-44.55"/>
    <x v="2"/>
    <n v="7"/>
    <x v="0"/>
    <x v="4"/>
    <x v="6"/>
  </r>
  <r>
    <n v="50502"/>
    <x v="243"/>
    <x v="6"/>
    <n v="180900"/>
    <n v="1713"/>
    <s v="C35"/>
    <x v="0"/>
    <n v="-11.48"/>
    <x v="2"/>
    <n v="7"/>
    <x v="0"/>
    <x v="4"/>
    <x v="6"/>
  </r>
  <r>
    <n v="50502"/>
    <x v="243"/>
    <x v="6"/>
    <n v="180900"/>
    <n v="2203"/>
    <s v="C35"/>
    <x v="0"/>
    <n v="-0.02"/>
    <x v="2"/>
    <n v="7"/>
    <x v="0"/>
    <x v="4"/>
    <x v="6"/>
  </r>
  <r>
    <n v="50502"/>
    <x v="243"/>
    <x v="6"/>
    <n v="180900"/>
    <n v="2700"/>
    <s v="C35"/>
    <x v="0"/>
    <n v="-83.57"/>
    <x v="2"/>
    <n v="7"/>
    <x v="0"/>
    <x v="4"/>
    <x v="6"/>
  </r>
  <r>
    <n v="50502"/>
    <x v="243"/>
    <x v="6"/>
    <n v="180900"/>
    <n v="2701"/>
    <s v="C35"/>
    <x v="0"/>
    <n v="-1.69"/>
    <x v="2"/>
    <n v="7"/>
    <x v="0"/>
    <x v="4"/>
    <x v="6"/>
  </r>
  <r>
    <n v="50502"/>
    <x v="243"/>
    <x v="6"/>
    <n v="180900"/>
    <n v="2703"/>
    <s v="C35"/>
    <x v="0"/>
    <n v="-0.4"/>
    <x v="2"/>
    <n v="7"/>
    <x v="0"/>
    <x v="4"/>
    <x v="6"/>
  </r>
  <r>
    <n v="50502"/>
    <x v="243"/>
    <x v="102"/>
    <n v="180900"/>
    <n v="1410"/>
    <s v="C35"/>
    <x v="0"/>
    <n v="-9.2799999999999994"/>
    <x v="2"/>
    <n v="7"/>
    <x v="0"/>
    <x v="22"/>
    <x v="91"/>
  </r>
  <r>
    <n v="50502"/>
    <x v="243"/>
    <x v="102"/>
    <n v="180900"/>
    <n v="1604"/>
    <s v="C35"/>
    <x v="0"/>
    <n v="-9.56"/>
    <x v="2"/>
    <n v="7"/>
    <x v="0"/>
    <x v="22"/>
    <x v="91"/>
  </r>
  <r>
    <n v="50502"/>
    <x v="243"/>
    <x v="102"/>
    <n v="180900"/>
    <n v="1605"/>
    <s v="C35"/>
    <x v="0"/>
    <n v="-38.85"/>
    <x v="2"/>
    <n v="7"/>
    <x v="0"/>
    <x v="22"/>
    <x v="91"/>
  </r>
  <r>
    <n v="50502"/>
    <x v="243"/>
    <x v="102"/>
    <n v="180900"/>
    <n v="1699"/>
    <s v="C35"/>
    <x v="0"/>
    <n v="-8.34"/>
    <x v="2"/>
    <n v="7"/>
    <x v="0"/>
    <x v="22"/>
    <x v="91"/>
  </r>
  <r>
    <n v="50502"/>
    <x v="243"/>
    <x v="102"/>
    <n v="180900"/>
    <n v="2203"/>
    <s v="C35"/>
    <x v="0"/>
    <n v="-0.02"/>
    <x v="2"/>
    <n v="7"/>
    <x v="0"/>
    <x v="22"/>
    <x v="91"/>
  </r>
  <r>
    <n v="50502"/>
    <x v="243"/>
    <x v="102"/>
    <n v="180900"/>
    <n v="2700"/>
    <s v="C35"/>
    <x v="0"/>
    <n v="-48.89"/>
    <x v="2"/>
    <n v="7"/>
    <x v="0"/>
    <x v="22"/>
    <x v="91"/>
  </r>
  <r>
    <n v="50502"/>
    <x v="243"/>
    <x v="102"/>
    <n v="180900"/>
    <n v="2701"/>
    <s v="C35"/>
    <x v="0"/>
    <n v="-13.12"/>
    <x v="2"/>
    <n v="7"/>
    <x v="0"/>
    <x v="22"/>
    <x v="91"/>
  </r>
  <r>
    <n v="50502"/>
    <x v="243"/>
    <x v="102"/>
    <n v="180900"/>
    <n v="2703"/>
    <s v="C35"/>
    <x v="0"/>
    <n v="-0.4"/>
    <x v="2"/>
    <n v="7"/>
    <x v="0"/>
    <x v="22"/>
    <x v="91"/>
  </r>
  <r>
    <n v="50502"/>
    <x v="243"/>
    <x v="14"/>
    <n v="180900"/>
    <n v="1713"/>
    <s v="C35"/>
    <x v="0"/>
    <n v="-22.96"/>
    <x v="2"/>
    <n v="7"/>
    <x v="0"/>
    <x v="8"/>
    <x v="14"/>
  </r>
  <r>
    <n v="50502"/>
    <x v="243"/>
    <x v="14"/>
    <n v="180900"/>
    <n v="2203"/>
    <s v="C35"/>
    <x v="0"/>
    <n v="-0.02"/>
    <x v="2"/>
    <n v="7"/>
    <x v="0"/>
    <x v="8"/>
    <x v="14"/>
  </r>
  <r>
    <n v="50502"/>
    <x v="243"/>
    <x v="14"/>
    <n v="180900"/>
    <n v="2700"/>
    <s v="C35"/>
    <x v="0"/>
    <n v="-47.13"/>
    <x v="2"/>
    <n v="7"/>
    <x v="0"/>
    <x v="8"/>
    <x v="14"/>
  </r>
  <r>
    <n v="50502"/>
    <x v="243"/>
    <x v="14"/>
    <n v="180900"/>
    <n v="2701"/>
    <s v="C35"/>
    <x v="0"/>
    <n v="-68.37"/>
    <x v="2"/>
    <n v="7"/>
    <x v="0"/>
    <x v="8"/>
    <x v="14"/>
  </r>
  <r>
    <n v="50502"/>
    <x v="243"/>
    <x v="14"/>
    <n v="180900"/>
    <n v="2703"/>
    <s v="C35"/>
    <x v="0"/>
    <n v="-0.79"/>
    <x v="2"/>
    <n v="7"/>
    <x v="0"/>
    <x v="8"/>
    <x v="14"/>
  </r>
  <r>
    <n v="50502"/>
    <x v="243"/>
    <x v="140"/>
    <n v="180900"/>
    <n v="1699"/>
    <s v="C35"/>
    <x v="0"/>
    <n v="-42.42"/>
    <x v="2"/>
    <n v="7"/>
    <x v="0"/>
    <x v="2"/>
    <x v="129"/>
  </r>
  <r>
    <n v="50502"/>
    <x v="243"/>
    <x v="131"/>
    <n v="180900"/>
    <n v="1713"/>
    <s v="C35"/>
    <x v="0"/>
    <n v="-1.86"/>
    <x v="2"/>
    <n v="7"/>
    <x v="0"/>
    <x v="2"/>
    <x v="120"/>
  </r>
  <r>
    <n v="50502"/>
    <x v="243"/>
    <x v="38"/>
    <n v="180900"/>
    <n v="1308"/>
    <s v="C35"/>
    <x v="0"/>
    <n v="-46.45"/>
    <x v="2"/>
    <n v="7"/>
    <x v="0"/>
    <x v="12"/>
    <x v="29"/>
  </r>
  <r>
    <n v="50502"/>
    <x v="243"/>
    <x v="38"/>
    <n v="180900"/>
    <n v="1403"/>
    <s v="C35"/>
    <x v="0"/>
    <n v="-7.06"/>
    <x v="2"/>
    <n v="7"/>
    <x v="0"/>
    <x v="12"/>
    <x v="29"/>
  </r>
  <r>
    <n v="50502"/>
    <x v="243"/>
    <x v="38"/>
    <n v="180900"/>
    <n v="1600"/>
    <s v="C35"/>
    <x v="0"/>
    <n v="-1.06"/>
    <x v="2"/>
    <n v="7"/>
    <x v="0"/>
    <x v="12"/>
    <x v="29"/>
  </r>
  <r>
    <n v="50502"/>
    <x v="243"/>
    <x v="38"/>
    <n v="180900"/>
    <n v="1604"/>
    <s v="C35"/>
    <x v="0"/>
    <n v="-1.82"/>
    <x v="2"/>
    <n v="7"/>
    <x v="0"/>
    <x v="12"/>
    <x v="29"/>
  </r>
  <r>
    <n v="50502"/>
    <x v="243"/>
    <x v="38"/>
    <n v="180900"/>
    <n v="1605"/>
    <s v="C35"/>
    <x v="0"/>
    <n v="-10.88"/>
    <x v="2"/>
    <n v="7"/>
    <x v="0"/>
    <x v="12"/>
    <x v="29"/>
  </r>
  <r>
    <n v="50502"/>
    <x v="243"/>
    <x v="38"/>
    <n v="180900"/>
    <n v="1699"/>
    <s v="C35"/>
    <x v="0"/>
    <n v="446.99"/>
    <x v="2"/>
    <n v="7"/>
    <x v="0"/>
    <x v="12"/>
    <x v="29"/>
  </r>
  <r>
    <n v="50502"/>
    <x v="243"/>
    <x v="38"/>
    <n v="180900"/>
    <n v="1713"/>
    <s v="C35"/>
    <x v="0"/>
    <n v="-75.77"/>
    <x v="2"/>
    <n v="7"/>
    <x v="0"/>
    <x v="12"/>
    <x v="29"/>
  </r>
  <r>
    <n v="50502"/>
    <x v="243"/>
    <x v="38"/>
    <n v="180900"/>
    <n v="2700"/>
    <s v="C35"/>
    <x v="0"/>
    <n v="-1.7"/>
    <x v="2"/>
    <n v="7"/>
    <x v="0"/>
    <x v="12"/>
    <x v="29"/>
  </r>
  <r>
    <n v="50502"/>
    <x v="243"/>
    <x v="51"/>
    <n v="180900"/>
    <n v="1403"/>
    <s v="C35"/>
    <x v="0"/>
    <n v="-43.63"/>
    <x v="2"/>
    <n v="7"/>
    <x v="0"/>
    <x v="12"/>
    <x v="40"/>
  </r>
  <r>
    <n v="50502"/>
    <x v="243"/>
    <x v="51"/>
    <n v="180900"/>
    <n v="1404"/>
    <s v="C35"/>
    <x v="0"/>
    <n v="-135.61000000000001"/>
    <x v="2"/>
    <n v="7"/>
    <x v="0"/>
    <x v="12"/>
    <x v="40"/>
  </r>
  <r>
    <n v="50502"/>
    <x v="243"/>
    <x v="51"/>
    <n v="180900"/>
    <n v="1600"/>
    <s v="C35"/>
    <x v="0"/>
    <n v="-38.71"/>
    <x v="2"/>
    <n v="7"/>
    <x v="0"/>
    <x v="12"/>
    <x v="40"/>
  </r>
  <r>
    <n v="50502"/>
    <x v="243"/>
    <x v="51"/>
    <n v="180900"/>
    <n v="1699"/>
    <s v="C35"/>
    <x v="0"/>
    <n v="-165.91"/>
    <x v="2"/>
    <n v="7"/>
    <x v="0"/>
    <x v="12"/>
    <x v="40"/>
  </r>
  <r>
    <n v="50502"/>
    <x v="243"/>
    <x v="51"/>
    <n v="180900"/>
    <n v="1713"/>
    <s v="C35"/>
    <x v="0"/>
    <n v="-0.62"/>
    <x v="2"/>
    <n v="7"/>
    <x v="0"/>
    <x v="12"/>
    <x v="40"/>
  </r>
  <r>
    <n v="50502"/>
    <x v="243"/>
    <x v="25"/>
    <n v="180900"/>
    <n v="1403"/>
    <s v="C35"/>
    <x v="0"/>
    <n v="-24.81"/>
    <x v="2"/>
    <n v="7"/>
    <x v="0"/>
    <x v="9"/>
    <x v="25"/>
  </r>
  <r>
    <n v="50502"/>
    <x v="243"/>
    <x v="25"/>
    <n v="180900"/>
    <n v="1413"/>
    <s v="C35"/>
    <x v="0"/>
    <n v="-990"/>
    <x v="2"/>
    <n v="7"/>
    <x v="0"/>
    <x v="9"/>
    <x v="25"/>
  </r>
  <r>
    <n v="50502"/>
    <x v="243"/>
    <x v="25"/>
    <n v="180900"/>
    <n v="1414"/>
    <s v="C35"/>
    <x v="0"/>
    <n v="-166.62"/>
    <x v="2"/>
    <n v="7"/>
    <x v="0"/>
    <x v="9"/>
    <x v="25"/>
  </r>
  <r>
    <n v="50502"/>
    <x v="243"/>
    <x v="25"/>
    <n v="180900"/>
    <n v="1418"/>
    <s v="C35"/>
    <x v="0"/>
    <n v="-8.07"/>
    <x v="2"/>
    <n v="7"/>
    <x v="0"/>
    <x v="9"/>
    <x v="25"/>
  </r>
  <r>
    <n v="50502"/>
    <x v="243"/>
    <x v="25"/>
    <n v="180900"/>
    <n v="1421"/>
    <s v="C35"/>
    <x v="0"/>
    <n v="-2577"/>
    <x v="2"/>
    <n v="7"/>
    <x v="0"/>
    <x v="9"/>
    <x v="25"/>
  </r>
  <r>
    <n v="50502"/>
    <x v="243"/>
    <x v="25"/>
    <n v="180900"/>
    <n v="1422"/>
    <s v="C35"/>
    <x v="0"/>
    <n v="-6.3"/>
    <x v="2"/>
    <n v="7"/>
    <x v="0"/>
    <x v="9"/>
    <x v="25"/>
  </r>
  <r>
    <n v="50502"/>
    <x v="243"/>
    <x v="25"/>
    <n v="180900"/>
    <n v="1600"/>
    <s v="C35"/>
    <x v="0"/>
    <n v="-279.14999999999998"/>
    <x v="2"/>
    <n v="7"/>
    <x v="0"/>
    <x v="9"/>
    <x v="25"/>
  </r>
  <r>
    <n v="50502"/>
    <x v="243"/>
    <x v="25"/>
    <n v="180900"/>
    <n v="1604"/>
    <s v="C35"/>
    <x v="0"/>
    <n v="-71.5"/>
    <x v="2"/>
    <n v="7"/>
    <x v="0"/>
    <x v="9"/>
    <x v="25"/>
  </r>
  <r>
    <n v="50502"/>
    <x v="243"/>
    <x v="25"/>
    <n v="180900"/>
    <n v="1605"/>
    <s v="C35"/>
    <x v="0"/>
    <n v="-2384.83"/>
    <x v="2"/>
    <n v="7"/>
    <x v="0"/>
    <x v="9"/>
    <x v="25"/>
  </r>
  <r>
    <n v="50502"/>
    <x v="243"/>
    <x v="25"/>
    <n v="180900"/>
    <n v="1699"/>
    <s v="C35"/>
    <x v="0"/>
    <n v="2529.4299999999998"/>
    <x v="2"/>
    <n v="7"/>
    <x v="0"/>
    <x v="9"/>
    <x v="25"/>
  </r>
  <r>
    <n v="50502"/>
    <x v="243"/>
    <x v="25"/>
    <n v="180900"/>
    <n v="1712"/>
    <s v="C35"/>
    <x v="0"/>
    <n v="-123.05"/>
    <x v="2"/>
    <n v="7"/>
    <x v="0"/>
    <x v="9"/>
    <x v="25"/>
  </r>
  <r>
    <n v="50502"/>
    <x v="243"/>
    <x v="25"/>
    <n v="180900"/>
    <n v="1713"/>
    <s v="C35"/>
    <x v="0"/>
    <n v="-11.32"/>
    <x v="2"/>
    <n v="7"/>
    <x v="0"/>
    <x v="9"/>
    <x v="25"/>
  </r>
  <r>
    <n v="50502"/>
    <x v="243"/>
    <x v="25"/>
    <n v="180900"/>
    <n v="2203"/>
    <s v="C35"/>
    <x v="0"/>
    <n v="-0.03"/>
    <x v="2"/>
    <n v="7"/>
    <x v="0"/>
    <x v="9"/>
    <x v="25"/>
  </r>
  <r>
    <n v="50502"/>
    <x v="243"/>
    <x v="25"/>
    <n v="180900"/>
    <n v="2700"/>
    <s v="C35"/>
    <x v="0"/>
    <n v="-11.74"/>
    <x v="2"/>
    <n v="7"/>
    <x v="0"/>
    <x v="9"/>
    <x v="25"/>
  </r>
  <r>
    <n v="50502"/>
    <x v="243"/>
    <x v="25"/>
    <n v="180900"/>
    <n v="2701"/>
    <s v="C35"/>
    <x v="0"/>
    <n v="-2.3199999999999998"/>
    <x v="2"/>
    <n v="7"/>
    <x v="0"/>
    <x v="9"/>
    <x v="25"/>
  </r>
  <r>
    <n v="50502"/>
    <x v="243"/>
    <x v="25"/>
    <n v="180900"/>
    <n v="2703"/>
    <s v="C35"/>
    <x v="0"/>
    <n v="-0.79"/>
    <x v="2"/>
    <n v="7"/>
    <x v="0"/>
    <x v="9"/>
    <x v="25"/>
  </r>
  <r>
    <n v="50502"/>
    <x v="243"/>
    <x v="103"/>
    <n v="180900"/>
    <n v="1403"/>
    <s v="C35"/>
    <x v="0"/>
    <n v="-3.89"/>
    <x v="2"/>
    <n v="7"/>
    <x v="0"/>
    <x v="23"/>
    <x v="92"/>
  </r>
  <r>
    <n v="50502"/>
    <x v="243"/>
    <x v="103"/>
    <n v="180900"/>
    <n v="1600"/>
    <s v="C35"/>
    <x v="0"/>
    <n v="-66.34"/>
    <x v="2"/>
    <n v="7"/>
    <x v="0"/>
    <x v="23"/>
    <x v="92"/>
  </r>
  <r>
    <n v="50502"/>
    <x v="243"/>
    <x v="52"/>
    <n v="180900"/>
    <n v="1403"/>
    <s v="C35"/>
    <x v="0"/>
    <n v="-410.6"/>
    <x v="2"/>
    <n v="7"/>
    <x v="0"/>
    <x v="14"/>
    <x v="41"/>
  </r>
  <r>
    <n v="50502"/>
    <x v="243"/>
    <x v="52"/>
    <n v="180900"/>
    <n v="1404"/>
    <s v="C35"/>
    <x v="0"/>
    <n v="-22.93"/>
    <x v="2"/>
    <n v="7"/>
    <x v="0"/>
    <x v="14"/>
    <x v="41"/>
  </r>
  <r>
    <n v="50502"/>
    <x v="243"/>
    <x v="52"/>
    <n v="180900"/>
    <n v="1421"/>
    <s v="C35"/>
    <x v="0"/>
    <n v="-8.76"/>
    <x v="2"/>
    <n v="7"/>
    <x v="0"/>
    <x v="14"/>
    <x v="41"/>
  </r>
  <r>
    <n v="50502"/>
    <x v="243"/>
    <x v="52"/>
    <n v="180900"/>
    <n v="1600"/>
    <s v="C35"/>
    <x v="0"/>
    <n v="-82.34"/>
    <x v="2"/>
    <n v="7"/>
    <x v="0"/>
    <x v="14"/>
    <x v="41"/>
  </r>
  <r>
    <n v="50502"/>
    <x v="243"/>
    <x v="52"/>
    <n v="180900"/>
    <n v="1604"/>
    <s v="C35"/>
    <x v="0"/>
    <n v="-21.13"/>
    <x v="2"/>
    <n v="7"/>
    <x v="0"/>
    <x v="14"/>
    <x v="41"/>
  </r>
  <r>
    <n v="50502"/>
    <x v="243"/>
    <x v="52"/>
    <n v="180900"/>
    <n v="1605"/>
    <s v="C35"/>
    <x v="0"/>
    <n v="-34.299999999999997"/>
    <x v="2"/>
    <n v="7"/>
    <x v="0"/>
    <x v="14"/>
    <x v="41"/>
  </r>
  <r>
    <n v="50502"/>
    <x v="243"/>
    <x v="52"/>
    <n v="180900"/>
    <n v="1699"/>
    <s v="C35"/>
    <x v="0"/>
    <n v="14.14"/>
    <x v="2"/>
    <n v="7"/>
    <x v="0"/>
    <x v="14"/>
    <x v="41"/>
  </r>
  <r>
    <n v="50502"/>
    <x v="243"/>
    <x v="52"/>
    <n v="180900"/>
    <n v="1713"/>
    <s v="C35"/>
    <x v="0"/>
    <n v="-9.94"/>
    <x v="2"/>
    <n v="7"/>
    <x v="0"/>
    <x v="14"/>
    <x v="41"/>
  </r>
  <r>
    <n v="50502"/>
    <x v="243"/>
    <x v="87"/>
    <n v="180900"/>
    <n v="1699"/>
    <s v="C35"/>
    <x v="0"/>
    <n v="-86.03"/>
    <x v="2"/>
    <n v="7"/>
    <x v="0"/>
    <x v="8"/>
    <x v="76"/>
  </r>
  <r>
    <n v="50502"/>
    <x v="243"/>
    <x v="87"/>
    <n v="180900"/>
    <n v="1713"/>
    <s v="C35"/>
    <x v="0"/>
    <n v="-3.73"/>
    <x v="2"/>
    <n v="7"/>
    <x v="0"/>
    <x v="8"/>
    <x v="76"/>
  </r>
  <r>
    <n v="50502"/>
    <x v="243"/>
    <x v="88"/>
    <n v="180900"/>
    <n v="1422"/>
    <s v="C35"/>
    <x v="0"/>
    <n v="-1.37"/>
    <x v="2"/>
    <n v="7"/>
    <x v="0"/>
    <x v="17"/>
    <x v="77"/>
  </r>
  <r>
    <n v="50502"/>
    <x v="243"/>
    <x v="88"/>
    <n v="180900"/>
    <n v="1604"/>
    <s v="C35"/>
    <x v="0"/>
    <n v="-6.38"/>
    <x v="2"/>
    <n v="7"/>
    <x v="0"/>
    <x v="17"/>
    <x v="77"/>
  </r>
  <r>
    <n v="50502"/>
    <x v="243"/>
    <x v="88"/>
    <n v="180900"/>
    <n v="1699"/>
    <s v="C35"/>
    <x v="0"/>
    <n v="-777.22"/>
    <x v="2"/>
    <n v="7"/>
    <x v="0"/>
    <x v="17"/>
    <x v="77"/>
  </r>
  <r>
    <n v="50502"/>
    <x v="243"/>
    <x v="202"/>
    <n v="180900"/>
    <n v="1699"/>
    <s v="C35"/>
    <x v="0"/>
    <n v="437.51"/>
    <x v="2"/>
    <n v="7"/>
    <x v="0"/>
    <x v="31"/>
    <x v="189"/>
  </r>
  <r>
    <n v="50502"/>
    <x v="243"/>
    <x v="202"/>
    <n v="180900"/>
    <n v="2700"/>
    <s v="C35"/>
    <x v="0"/>
    <n v="-7.32"/>
    <x v="2"/>
    <n v="7"/>
    <x v="0"/>
    <x v="31"/>
    <x v="189"/>
  </r>
  <r>
    <n v="50502"/>
    <x v="243"/>
    <x v="202"/>
    <n v="180900"/>
    <n v="2703"/>
    <s v="C35"/>
    <x v="0"/>
    <n v="-0.14000000000000001"/>
    <x v="2"/>
    <n v="7"/>
    <x v="0"/>
    <x v="31"/>
    <x v="189"/>
  </r>
  <r>
    <n v="50502"/>
    <x v="243"/>
    <x v="85"/>
    <n v="180900"/>
    <n v="1604"/>
    <s v="C35"/>
    <x v="0"/>
    <n v="-0.81"/>
    <x v="2"/>
    <n v="7"/>
    <x v="0"/>
    <x v="2"/>
    <x v="74"/>
  </r>
  <r>
    <n v="50502"/>
    <x v="243"/>
    <x v="85"/>
    <n v="180900"/>
    <n v="1605"/>
    <s v="C35"/>
    <x v="0"/>
    <n v="-14.89"/>
    <x v="2"/>
    <n v="7"/>
    <x v="0"/>
    <x v="2"/>
    <x v="74"/>
  </r>
  <r>
    <n v="50502"/>
    <x v="243"/>
    <x v="103"/>
    <n v="180900"/>
    <n v="1604"/>
    <s v="C35"/>
    <x v="0"/>
    <n v="-107.94"/>
    <x v="2"/>
    <n v="7"/>
    <x v="0"/>
    <x v="23"/>
    <x v="92"/>
  </r>
  <r>
    <n v="50502"/>
    <x v="243"/>
    <x v="103"/>
    <n v="180900"/>
    <n v="1605"/>
    <s v="C35"/>
    <x v="0"/>
    <n v="-60.51"/>
    <x v="2"/>
    <n v="7"/>
    <x v="0"/>
    <x v="23"/>
    <x v="92"/>
  </r>
  <r>
    <n v="50502"/>
    <x v="243"/>
    <x v="103"/>
    <n v="180900"/>
    <n v="1699"/>
    <s v="C35"/>
    <x v="0"/>
    <n v="443.64"/>
    <x v="2"/>
    <n v="7"/>
    <x v="0"/>
    <x v="23"/>
    <x v="92"/>
  </r>
  <r>
    <n v="50502"/>
    <x v="243"/>
    <x v="103"/>
    <n v="180900"/>
    <n v="1712"/>
    <s v="C35"/>
    <x v="0"/>
    <n v="-17.77"/>
    <x v="2"/>
    <n v="7"/>
    <x v="0"/>
    <x v="23"/>
    <x v="92"/>
  </r>
  <r>
    <n v="50502"/>
    <x v="243"/>
    <x v="103"/>
    <n v="180900"/>
    <n v="2203"/>
    <s v="C35"/>
    <x v="0"/>
    <n v="-0.17"/>
    <x v="2"/>
    <n v="7"/>
    <x v="0"/>
    <x v="23"/>
    <x v="92"/>
  </r>
  <r>
    <n v="50502"/>
    <x v="243"/>
    <x v="103"/>
    <n v="180900"/>
    <n v="2700"/>
    <s v="C35"/>
    <x v="0"/>
    <n v="-193.58"/>
    <x v="2"/>
    <n v="7"/>
    <x v="0"/>
    <x v="23"/>
    <x v="92"/>
  </r>
  <r>
    <n v="50502"/>
    <x v="243"/>
    <x v="103"/>
    <n v="180900"/>
    <n v="2701"/>
    <s v="C35"/>
    <x v="0"/>
    <n v="-435.23"/>
    <x v="2"/>
    <n v="7"/>
    <x v="0"/>
    <x v="23"/>
    <x v="92"/>
  </r>
  <r>
    <n v="50502"/>
    <x v="243"/>
    <x v="103"/>
    <n v="180900"/>
    <n v="2703"/>
    <s v="C35"/>
    <x v="0"/>
    <n v="-6.69"/>
    <x v="2"/>
    <n v="7"/>
    <x v="0"/>
    <x v="23"/>
    <x v="92"/>
  </r>
  <r>
    <n v="50502"/>
    <x v="243"/>
    <x v="97"/>
    <n v="180900"/>
    <n v="1403"/>
    <s v="C35"/>
    <x v="0"/>
    <n v="-7.71"/>
    <x v="2"/>
    <n v="7"/>
    <x v="0"/>
    <x v="17"/>
    <x v="86"/>
  </r>
  <r>
    <n v="50502"/>
    <x v="243"/>
    <x v="97"/>
    <n v="180900"/>
    <n v="1410"/>
    <s v="C35"/>
    <x v="0"/>
    <n v="-36.89"/>
    <x v="2"/>
    <n v="7"/>
    <x v="0"/>
    <x v="17"/>
    <x v="86"/>
  </r>
  <r>
    <n v="50502"/>
    <x v="243"/>
    <x v="97"/>
    <n v="180900"/>
    <n v="1422"/>
    <s v="C35"/>
    <x v="0"/>
    <n v="-5.92"/>
    <x v="2"/>
    <n v="7"/>
    <x v="0"/>
    <x v="17"/>
    <x v="86"/>
  </r>
  <r>
    <n v="50502"/>
    <x v="243"/>
    <x v="97"/>
    <n v="180900"/>
    <n v="1600"/>
    <s v="C35"/>
    <x v="0"/>
    <n v="-1801.27"/>
    <x v="2"/>
    <n v="7"/>
    <x v="0"/>
    <x v="17"/>
    <x v="86"/>
  </r>
  <r>
    <n v="50502"/>
    <x v="243"/>
    <x v="97"/>
    <n v="180900"/>
    <n v="1604"/>
    <s v="C35"/>
    <x v="0"/>
    <n v="-92.72"/>
    <x v="2"/>
    <n v="7"/>
    <x v="0"/>
    <x v="17"/>
    <x v="86"/>
  </r>
  <r>
    <n v="50502"/>
    <x v="243"/>
    <x v="97"/>
    <n v="180900"/>
    <n v="1605"/>
    <s v="C35"/>
    <x v="0"/>
    <n v="-354.54"/>
    <x v="2"/>
    <n v="7"/>
    <x v="0"/>
    <x v="17"/>
    <x v="86"/>
  </r>
  <r>
    <n v="50502"/>
    <x v="243"/>
    <x v="97"/>
    <n v="180900"/>
    <n v="1699"/>
    <s v="C35"/>
    <x v="0"/>
    <n v="1029.51"/>
    <x v="2"/>
    <n v="7"/>
    <x v="0"/>
    <x v="17"/>
    <x v="86"/>
  </r>
  <r>
    <n v="50502"/>
    <x v="243"/>
    <x v="97"/>
    <n v="180900"/>
    <n v="1713"/>
    <s v="C35"/>
    <x v="0"/>
    <n v="-402.78"/>
    <x v="2"/>
    <n v="7"/>
    <x v="0"/>
    <x v="17"/>
    <x v="86"/>
  </r>
  <r>
    <n v="50502"/>
    <x v="243"/>
    <x v="97"/>
    <n v="180900"/>
    <n v="2203"/>
    <s v="C35"/>
    <x v="0"/>
    <n v="-0.03"/>
    <x v="2"/>
    <n v="7"/>
    <x v="0"/>
    <x v="17"/>
    <x v="86"/>
  </r>
  <r>
    <n v="50502"/>
    <x v="243"/>
    <x v="97"/>
    <n v="180900"/>
    <n v="2700"/>
    <s v="C35"/>
    <x v="0"/>
    <n v="-55.3"/>
    <x v="2"/>
    <n v="7"/>
    <x v="0"/>
    <x v="17"/>
    <x v="86"/>
  </r>
  <r>
    <n v="50502"/>
    <x v="243"/>
    <x v="97"/>
    <n v="180900"/>
    <n v="2701"/>
    <s v="C35"/>
    <x v="0"/>
    <n v="-1473.52"/>
    <x v="2"/>
    <n v="7"/>
    <x v="0"/>
    <x v="17"/>
    <x v="86"/>
  </r>
  <r>
    <n v="50502"/>
    <x v="243"/>
    <x v="97"/>
    <n v="180900"/>
    <n v="2703"/>
    <s v="C35"/>
    <x v="0"/>
    <n v="-0.79"/>
    <x v="2"/>
    <n v="7"/>
    <x v="0"/>
    <x v="17"/>
    <x v="86"/>
  </r>
  <r>
    <n v="50502"/>
    <x v="243"/>
    <x v="85"/>
    <n v="180900"/>
    <n v="1699"/>
    <s v="C35"/>
    <x v="0"/>
    <n v="-158.69"/>
    <x v="2"/>
    <n v="7"/>
    <x v="0"/>
    <x v="2"/>
    <x v="74"/>
  </r>
  <r>
    <n v="50502"/>
    <x v="243"/>
    <x v="85"/>
    <n v="180900"/>
    <n v="2703"/>
    <s v="C35"/>
    <x v="0"/>
    <n v="-6.16"/>
    <x v="2"/>
    <n v="7"/>
    <x v="0"/>
    <x v="2"/>
    <x v="74"/>
  </r>
  <r>
    <n v="50502"/>
    <x v="243"/>
    <x v="117"/>
    <n v="180900"/>
    <n v="1699"/>
    <s v="C35"/>
    <x v="0"/>
    <n v="-52.13"/>
    <x v="2"/>
    <n v="7"/>
    <x v="0"/>
    <x v="5"/>
    <x v="106"/>
  </r>
  <r>
    <n v="50502"/>
    <x v="243"/>
    <x v="60"/>
    <n v="180900"/>
    <n v="1403"/>
    <s v="C35"/>
    <x v="0"/>
    <n v="-7.09"/>
    <x v="2"/>
    <n v="7"/>
    <x v="0"/>
    <x v="0"/>
    <x v="49"/>
  </r>
  <r>
    <n v="50502"/>
    <x v="243"/>
    <x v="60"/>
    <n v="180900"/>
    <n v="1600"/>
    <s v="C35"/>
    <x v="0"/>
    <n v="-127.05"/>
    <x v="2"/>
    <n v="7"/>
    <x v="0"/>
    <x v="0"/>
    <x v="49"/>
  </r>
  <r>
    <n v="50502"/>
    <x v="243"/>
    <x v="60"/>
    <n v="180900"/>
    <n v="1604"/>
    <s v="C35"/>
    <x v="0"/>
    <n v="-27.18"/>
    <x v="2"/>
    <n v="7"/>
    <x v="0"/>
    <x v="0"/>
    <x v="49"/>
  </r>
  <r>
    <n v="50502"/>
    <x v="243"/>
    <x v="60"/>
    <n v="180900"/>
    <n v="1605"/>
    <s v="C35"/>
    <x v="0"/>
    <n v="-131.22999999999999"/>
    <x v="2"/>
    <n v="7"/>
    <x v="0"/>
    <x v="0"/>
    <x v="49"/>
  </r>
  <r>
    <n v="50502"/>
    <x v="243"/>
    <x v="60"/>
    <n v="180900"/>
    <n v="1699"/>
    <s v="C35"/>
    <x v="0"/>
    <n v="-351.17"/>
    <x v="2"/>
    <n v="7"/>
    <x v="0"/>
    <x v="0"/>
    <x v="49"/>
  </r>
  <r>
    <n v="50502"/>
    <x v="243"/>
    <x v="60"/>
    <n v="180900"/>
    <n v="1713"/>
    <s v="C35"/>
    <x v="0"/>
    <n v="-79.87"/>
    <x v="2"/>
    <n v="7"/>
    <x v="0"/>
    <x v="0"/>
    <x v="49"/>
  </r>
  <r>
    <n v="50502"/>
    <x v="243"/>
    <x v="190"/>
    <n v="180900"/>
    <n v="1600"/>
    <s v="C35"/>
    <x v="0"/>
    <n v="-17.78"/>
    <x v="2"/>
    <n v="7"/>
    <x v="0"/>
    <x v="0"/>
    <x v="177"/>
  </r>
  <r>
    <n v="50502"/>
    <x v="243"/>
    <x v="190"/>
    <n v="180900"/>
    <n v="1604"/>
    <s v="C35"/>
    <x v="0"/>
    <n v="-4.97"/>
    <x v="2"/>
    <n v="7"/>
    <x v="0"/>
    <x v="0"/>
    <x v="177"/>
  </r>
  <r>
    <n v="50502"/>
    <x v="243"/>
    <x v="190"/>
    <n v="180900"/>
    <n v="1605"/>
    <s v="C35"/>
    <x v="0"/>
    <n v="-34.659999999999997"/>
    <x v="2"/>
    <n v="7"/>
    <x v="0"/>
    <x v="0"/>
    <x v="177"/>
  </r>
  <r>
    <n v="50502"/>
    <x v="243"/>
    <x v="190"/>
    <n v="180900"/>
    <n v="1699"/>
    <s v="C35"/>
    <x v="0"/>
    <n v="376.12"/>
    <x v="2"/>
    <n v="7"/>
    <x v="0"/>
    <x v="0"/>
    <x v="177"/>
  </r>
  <r>
    <n v="50502"/>
    <x v="243"/>
    <x v="207"/>
    <n v="180900"/>
    <n v="1422"/>
    <s v="C35"/>
    <x v="0"/>
    <n v="-11.54"/>
    <x v="2"/>
    <n v="7"/>
    <x v="0"/>
    <x v="0"/>
    <x v="194"/>
  </r>
  <r>
    <n v="50502"/>
    <x v="243"/>
    <x v="207"/>
    <n v="180900"/>
    <n v="1604"/>
    <s v="C35"/>
    <x v="0"/>
    <n v="-2.68"/>
    <x v="2"/>
    <n v="7"/>
    <x v="0"/>
    <x v="0"/>
    <x v="194"/>
  </r>
  <r>
    <n v="50502"/>
    <x v="243"/>
    <x v="207"/>
    <n v="180900"/>
    <n v="1699"/>
    <s v="C35"/>
    <x v="0"/>
    <n v="-25.43"/>
    <x v="2"/>
    <n v="7"/>
    <x v="0"/>
    <x v="0"/>
    <x v="194"/>
  </r>
  <r>
    <n v="50502"/>
    <x v="243"/>
    <x v="207"/>
    <n v="180900"/>
    <n v="2703"/>
    <s v="C35"/>
    <x v="0"/>
    <n v="-3.62"/>
    <x v="2"/>
    <n v="7"/>
    <x v="0"/>
    <x v="0"/>
    <x v="194"/>
  </r>
  <r>
    <n v="50502"/>
    <x v="243"/>
    <x v="100"/>
    <n v="180900"/>
    <n v="1100"/>
    <s v="C35"/>
    <x v="0"/>
    <n v="-2.17"/>
    <x v="2"/>
    <n v="7"/>
    <x v="0"/>
    <x v="21"/>
    <x v="89"/>
  </r>
  <r>
    <n v="50502"/>
    <x v="243"/>
    <x v="100"/>
    <n v="180900"/>
    <n v="1403"/>
    <s v="C35"/>
    <x v="0"/>
    <n v="-139.44999999999999"/>
    <x v="2"/>
    <n v="7"/>
    <x v="0"/>
    <x v="21"/>
    <x v="89"/>
  </r>
  <r>
    <n v="50502"/>
    <x v="243"/>
    <x v="100"/>
    <n v="180900"/>
    <n v="1404"/>
    <s v="C35"/>
    <x v="0"/>
    <n v="-107.45"/>
    <x v="2"/>
    <n v="7"/>
    <x v="0"/>
    <x v="21"/>
    <x v="89"/>
  </r>
  <r>
    <n v="50502"/>
    <x v="243"/>
    <x v="100"/>
    <n v="180900"/>
    <n v="1410"/>
    <s v="C35"/>
    <x v="0"/>
    <n v="-127.53"/>
    <x v="2"/>
    <n v="7"/>
    <x v="0"/>
    <x v="21"/>
    <x v="89"/>
  </r>
  <r>
    <n v="50502"/>
    <x v="243"/>
    <x v="100"/>
    <n v="180900"/>
    <n v="1600"/>
    <s v="C35"/>
    <x v="0"/>
    <n v="-120.86"/>
    <x v="2"/>
    <n v="7"/>
    <x v="0"/>
    <x v="21"/>
    <x v="89"/>
  </r>
  <r>
    <n v="50502"/>
    <x v="243"/>
    <x v="100"/>
    <n v="180900"/>
    <n v="1601"/>
    <s v="C35"/>
    <x v="0"/>
    <n v="-36.19"/>
    <x v="2"/>
    <n v="7"/>
    <x v="0"/>
    <x v="21"/>
    <x v="89"/>
  </r>
  <r>
    <n v="50502"/>
    <x v="243"/>
    <x v="100"/>
    <n v="180900"/>
    <n v="1602"/>
    <s v="C35"/>
    <x v="0"/>
    <n v="-20.28"/>
    <x v="2"/>
    <n v="7"/>
    <x v="0"/>
    <x v="21"/>
    <x v="89"/>
  </r>
  <r>
    <n v="50502"/>
    <x v="243"/>
    <x v="100"/>
    <n v="180900"/>
    <n v="1604"/>
    <s v="C35"/>
    <x v="0"/>
    <n v="-735.79"/>
    <x v="2"/>
    <n v="7"/>
    <x v="0"/>
    <x v="21"/>
    <x v="89"/>
  </r>
  <r>
    <n v="50502"/>
    <x v="243"/>
    <x v="100"/>
    <n v="180900"/>
    <n v="1605"/>
    <s v="C35"/>
    <x v="0"/>
    <n v="-205.37"/>
    <x v="2"/>
    <n v="7"/>
    <x v="0"/>
    <x v="21"/>
    <x v="89"/>
  </r>
  <r>
    <n v="50502"/>
    <x v="243"/>
    <x v="100"/>
    <n v="180900"/>
    <n v="1699"/>
    <s v="C35"/>
    <x v="0"/>
    <n v="279.39999999999998"/>
    <x v="2"/>
    <n v="7"/>
    <x v="0"/>
    <x v="21"/>
    <x v="89"/>
  </r>
  <r>
    <n v="50502"/>
    <x v="243"/>
    <x v="100"/>
    <n v="180900"/>
    <n v="1713"/>
    <s v="C35"/>
    <x v="0"/>
    <n v="-330.09"/>
    <x v="2"/>
    <n v="7"/>
    <x v="0"/>
    <x v="21"/>
    <x v="89"/>
  </r>
  <r>
    <n v="50502"/>
    <x v="243"/>
    <x v="100"/>
    <n v="180900"/>
    <n v="2203"/>
    <s v="C35"/>
    <x v="0"/>
    <n v="-0.02"/>
    <x v="2"/>
    <n v="7"/>
    <x v="0"/>
    <x v="21"/>
    <x v="89"/>
  </r>
  <r>
    <n v="50502"/>
    <x v="243"/>
    <x v="100"/>
    <n v="180900"/>
    <n v="2700"/>
    <s v="C35"/>
    <x v="0"/>
    <n v="-44.38"/>
    <x v="2"/>
    <n v="7"/>
    <x v="0"/>
    <x v="21"/>
    <x v="89"/>
  </r>
  <r>
    <n v="50502"/>
    <x v="243"/>
    <x v="100"/>
    <n v="180900"/>
    <n v="2701"/>
    <s v="C35"/>
    <x v="0"/>
    <n v="-111.5"/>
    <x v="2"/>
    <n v="7"/>
    <x v="0"/>
    <x v="21"/>
    <x v="89"/>
  </r>
  <r>
    <n v="50502"/>
    <x v="243"/>
    <x v="100"/>
    <n v="180900"/>
    <n v="2703"/>
    <s v="C35"/>
    <x v="0"/>
    <n v="-1.27"/>
    <x v="2"/>
    <n v="7"/>
    <x v="0"/>
    <x v="21"/>
    <x v="89"/>
  </r>
  <r>
    <n v="50502"/>
    <x v="243"/>
    <x v="26"/>
    <n v="180900"/>
    <n v="1403"/>
    <s v="C35"/>
    <x v="0"/>
    <n v="-59.11"/>
    <x v="2"/>
    <n v="7"/>
    <x v="0"/>
    <x v="10"/>
    <x v="26"/>
  </r>
  <r>
    <n v="50502"/>
    <x v="243"/>
    <x v="26"/>
    <n v="180900"/>
    <n v="1414"/>
    <s v="C35"/>
    <x v="0"/>
    <n v="-136.13"/>
    <x v="2"/>
    <n v="7"/>
    <x v="0"/>
    <x v="10"/>
    <x v="26"/>
  </r>
  <r>
    <n v="50502"/>
    <x v="243"/>
    <x v="26"/>
    <n v="180900"/>
    <n v="1421"/>
    <s v="C35"/>
    <x v="0"/>
    <n v="-3808.71"/>
    <x v="2"/>
    <n v="7"/>
    <x v="0"/>
    <x v="10"/>
    <x v="26"/>
  </r>
  <r>
    <n v="50502"/>
    <x v="243"/>
    <x v="26"/>
    <n v="180900"/>
    <n v="1422"/>
    <s v="C35"/>
    <x v="0"/>
    <n v="-4.66"/>
    <x v="2"/>
    <n v="7"/>
    <x v="0"/>
    <x v="10"/>
    <x v="26"/>
  </r>
  <r>
    <n v="50502"/>
    <x v="243"/>
    <x v="26"/>
    <n v="180900"/>
    <n v="1600"/>
    <s v="C35"/>
    <x v="0"/>
    <n v="-25.5"/>
    <x v="2"/>
    <n v="7"/>
    <x v="0"/>
    <x v="10"/>
    <x v="26"/>
  </r>
  <r>
    <n v="50502"/>
    <x v="243"/>
    <x v="26"/>
    <n v="180900"/>
    <n v="1604"/>
    <s v="C35"/>
    <x v="0"/>
    <n v="-130.99"/>
    <x v="2"/>
    <n v="7"/>
    <x v="0"/>
    <x v="10"/>
    <x v="26"/>
  </r>
  <r>
    <n v="50502"/>
    <x v="243"/>
    <x v="26"/>
    <n v="180900"/>
    <n v="1605"/>
    <s v="C35"/>
    <x v="0"/>
    <n v="-499.21"/>
    <x v="2"/>
    <n v="7"/>
    <x v="0"/>
    <x v="10"/>
    <x v="26"/>
  </r>
  <r>
    <n v="50502"/>
    <x v="243"/>
    <x v="26"/>
    <n v="180900"/>
    <n v="1699"/>
    <s v="C35"/>
    <x v="0"/>
    <n v="422.55"/>
    <x v="2"/>
    <n v="7"/>
    <x v="0"/>
    <x v="10"/>
    <x v="26"/>
  </r>
  <r>
    <n v="50502"/>
    <x v="243"/>
    <x v="26"/>
    <n v="180900"/>
    <n v="2500"/>
    <s v="C35"/>
    <x v="0"/>
    <n v="-2482.6"/>
    <x v="2"/>
    <n v="7"/>
    <x v="0"/>
    <x v="10"/>
    <x v="26"/>
  </r>
  <r>
    <n v="50502"/>
    <x v="243"/>
    <x v="26"/>
    <n v="180900"/>
    <n v="2700"/>
    <s v="C35"/>
    <x v="0"/>
    <n v="-0.51"/>
    <x v="2"/>
    <n v="7"/>
    <x v="0"/>
    <x v="10"/>
    <x v="26"/>
  </r>
  <r>
    <n v="50502"/>
    <x v="243"/>
    <x v="27"/>
    <n v="180900"/>
    <n v="1003"/>
    <s v="C35"/>
    <x v="0"/>
    <n v="247.5"/>
    <x v="2"/>
    <n v="7"/>
    <x v="0"/>
    <x v="11"/>
    <x v="27"/>
  </r>
  <r>
    <n v="50502"/>
    <x v="243"/>
    <x v="27"/>
    <n v="180900"/>
    <n v="1403"/>
    <s v="C35"/>
    <x v="0"/>
    <n v="-39.880000000000003"/>
    <x v="2"/>
    <n v="7"/>
    <x v="0"/>
    <x v="11"/>
    <x v="27"/>
  </r>
  <r>
    <n v="50502"/>
    <x v="243"/>
    <x v="27"/>
    <n v="180900"/>
    <n v="1413"/>
    <s v="C35"/>
    <x v="0"/>
    <n v="-4.95"/>
    <x v="2"/>
    <n v="7"/>
    <x v="0"/>
    <x v="11"/>
    <x v="27"/>
  </r>
  <r>
    <n v="50502"/>
    <x v="243"/>
    <x v="27"/>
    <n v="180900"/>
    <n v="1421"/>
    <s v="C35"/>
    <x v="0"/>
    <n v="-10343.17"/>
    <x v="2"/>
    <n v="7"/>
    <x v="0"/>
    <x v="11"/>
    <x v="27"/>
  </r>
  <r>
    <n v="50502"/>
    <x v="243"/>
    <x v="27"/>
    <n v="180900"/>
    <n v="1600"/>
    <s v="C35"/>
    <x v="0"/>
    <n v="-160.63"/>
    <x v="2"/>
    <n v="7"/>
    <x v="0"/>
    <x v="11"/>
    <x v="27"/>
  </r>
  <r>
    <n v="50502"/>
    <x v="243"/>
    <x v="27"/>
    <n v="180900"/>
    <n v="1604"/>
    <s v="C35"/>
    <x v="0"/>
    <n v="-270.27"/>
    <x v="2"/>
    <n v="7"/>
    <x v="0"/>
    <x v="11"/>
    <x v="27"/>
  </r>
  <r>
    <n v="50502"/>
    <x v="243"/>
    <x v="27"/>
    <n v="180900"/>
    <n v="1605"/>
    <s v="C35"/>
    <x v="0"/>
    <n v="-280.58999999999997"/>
    <x v="2"/>
    <n v="7"/>
    <x v="0"/>
    <x v="11"/>
    <x v="27"/>
  </r>
  <r>
    <n v="50502"/>
    <x v="243"/>
    <x v="27"/>
    <n v="180900"/>
    <n v="1699"/>
    <s v="C35"/>
    <x v="0"/>
    <n v="-1320.8"/>
    <x v="2"/>
    <n v="7"/>
    <x v="0"/>
    <x v="11"/>
    <x v="27"/>
  </r>
  <r>
    <n v="50502"/>
    <x v="243"/>
    <x v="27"/>
    <n v="180900"/>
    <n v="1712"/>
    <s v="C35"/>
    <x v="0"/>
    <n v="-162.86000000000001"/>
    <x v="2"/>
    <n v="7"/>
    <x v="0"/>
    <x v="11"/>
    <x v="27"/>
  </r>
  <r>
    <n v="50502"/>
    <x v="243"/>
    <x v="27"/>
    <n v="180900"/>
    <n v="1713"/>
    <s v="C35"/>
    <x v="0"/>
    <n v="-15.65"/>
    <x v="2"/>
    <n v="7"/>
    <x v="0"/>
    <x v="11"/>
    <x v="27"/>
  </r>
  <r>
    <n v="50502"/>
    <x v="243"/>
    <x v="27"/>
    <n v="180900"/>
    <n v="2203"/>
    <s v="C35"/>
    <x v="0"/>
    <n v="-0.84"/>
    <x v="2"/>
    <n v="7"/>
    <x v="0"/>
    <x v="11"/>
    <x v="27"/>
  </r>
  <r>
    <n v="50502"/>
    <x v="243"/>
    <x v="27"/>
    <n v="180900"/>
    <n v="2700"/>
    <s v="C35"/>
    <x v="0"/>
    <n v="-69.36"/>
    <x v="2"/>
    <n v="7"/>
    <x v="0"/>
    <x v="11"/>
    <x v="27"/>
  </r>
  <r>
    <n v="50502"/>
    <x v="243"/>
    <x v="27"/>
    <n v="180900"/>
    <n v="2701"/>
    <s v="C35"/>
    <x v="0"/>
    <n v="-171.66"/>
    <x v="2"/>
    <n v="7"/>
    <x v="0"/>
    <x v="11"/>
    <x v="27"/>
  </r>
  <r>
    <n v="50502"/>
    <x v="243"/>
    <x v="27"/>
    <n v="180900"/>
    <n v="2703"/>
    <s v="C35"/>
    <x v="0"/>
    <n v="-3.07"/>
    <x v="2"/>
    <n v="7"/>
    <x v="0"/>
    <x v="11"/>
    <x v="27"/>
  </r>
  <r>
    <n v="50502"/>
    <x v="243"/>
    <x v="45"/>
    <n v="180900"/>
    <n v="1604"/>
    <m/>
    <x v="0"/>
    <n v="27.04"/>
    <x v="2"/>
    <n v="7"/>
    <x v="1"/>
    <x v="1"/>
    <x v="34"/>
  </r>
  <r>
    <n v="50502"/>
    <x v="243"/>
    <x v="216"/>
    <n v="180900"/>
    <n v="1403"/>
    <s v="C35"/>
    <x v="0"/>
    <n v="-27.29"/>
    <x v="2"/>
    <n v="7"/>
    <x v="0"/>
    <x v="5"/>
    <x v="203"/>
  </r>
  <r>
    <n v="50502"/>
    <x v="243"/>
    <x v="216"/>
    <n v="180900"/>
    <n v="1404"/>
    <s v="C35"/>
    <x v="0"/>
    <n v="-2.2799999999999998"/>
    <x v="2"/>
    <n v="7"/>
    <x v="0"/>
    <x v="5"/>
    <x v="203"/>
  </r>
  <r>
    <n v="50502"/>
    <x v="243"/>
    <x v="216"/>
    <n v="180900"/>
    <n v="1451"/>
    <s v="C35"/>
    <x v="0"/>
    <n v="-206.13"/>
    <x v="2"/>
    <n v="7"/>
    <x v="0"/>
    <x v="5"/>
    <x v="203"/>
  </r>
  <r>
    <n v="50502"/>
    <x v="243"/>
    <x v="216"/>
    <n v="180900"/>
    <n v="1604"/>
    <s v="C35"/>
    <x v="0"/>
    <n v="-56.37"/>
    <x v="2"/>
    <n v="7"/>
    <x v="0"/>
    <x v="5"/>
    <x v="203"/>
  </r>
  <r>
    <n v="50502"/>
    <x v="243"/>
    <x v="89"/>
    <n v="180900"/>
    <n v="1403"/>
    <s v="C35"/>
    <x v="0"/>
    <n v="-6.79"/>
    <x v="2"/>
    <n v="7"/>
    <x v="0"/>
    <x v="5"/>
    <x v="78"/>
  </r>
  <r>
    <n v="50502"/>
    <x v="243"/>
    <x v="89"/>
    <n v="180900"/>
    <n v="1414"/>
    <s v="C35"/>
    <x v="0"/>
    <n v="-11.55"/>
    <x v="2"/>
    <n v="7"/>
    <x v="0"/>
    <x v="5"/>
    <x v="78"/>
  </r>
  <r>
    <n v="50502"/>
    <x v="243"/>
    <x v="89"/>
    <n v="180900"/>
    <n v="1422"/>
    <s v="C35"/>
    <x v="0"/>
    <n v="0.77"/>
    <x v="2"/>
    <n v="7"/>
    <x v="0"/>
    <x v="5"/>
    <x v="78"/>
  </r>
  <r>
    <n v="50502"/>
    <x v="243"/>
    <x v="89"/>
    <n v="180900"/>
    <n v="1600"/>
    <s v="C35"/>
    <x v="0"/>
    <n v="-99.51"/>
    <x v="2"/>
    <n v="7"/>
    <x v="0"/>
    <x v="5"/>
    <x v="78"/>
  </r>
  <r>
    <n v="50502"/>
    <x v="243"/>
    <x v="89"/>
    <n v="180900"/>
    <n v="1604"/>
    <s v="C35"/>
    <x v="0"/>
    <n v="-88.23"/>
    <x v="2"/>
    <n v="7"/>
    <x v="0"/>
    <x v="5"/>
    <x v="78"/>
  </r>
  <r>
    <n v="50502"/>
    <x v="243"/>
    <x v="89"/>
    <n v="180900"/>
    <n v="1605"/>
    <s v="C35"/>
    <x v="0"/>
    <n v="-159.57"/>
    <x v="2"/>
    <n v="7"/>
    <x v="0"/>
    <x v="5"/>
    <x v="78"/>
  </r>
  <r>
    <n v="50502"/>
    <x v="243"/>
    <x v="89"/>
    <n v="180900"/>
    <n v="1699"/>
    <s v="C35"/>
    <x v="0"/>
    <n v="-64.19"/>
    <x v="2"/>
    <n v="7"/>
    <x v="0"/>
    <x v="5"/>
    <x v="78"/>
  </r>
  <r>
    <n v="50502"/>
    <x v="243"/>
    <x v="89"/>
    <n v="180900"/>
    <n v="1712"/>
    <s v="C35"/>
    <x v="0"/>
    <n v="-37.28"/>
    <x v="2"/>
    <n v="7"/>
    <x v="0"/>
    <x v="5"/>
    <x v="78"/>
  </r>
  <r>
    <n v="50502"/>
    <x v="243"/>
    <x v="89"/>
    <n v="180900"/>
    <n v="1713"/>
    <s v="C35"/>
    <x v="0"/>
    <n v="-31.41"/>
    <x v="2"/>
    <n v="7"/>
    <x v="0"/>
    <x v="5"/>
    <x v="78"/>
  </r>
  <r>
    <n v="50502"/>
    <x v="243"/>
    <x v="89"/>
    <n v="180900"/>
    <n v="2700"/>
    <s v="C35"/>
    <x v="0"/>
    <n v="-19.55"/>
    <x v="2"/>
    <n v="7"/>
    <x v="0"/>
    <x v="5"/>
    <x v="78"/>
  </r>
  <r>
    <n v="50502"/>
    <x v="243"/>
    <x v="89"/>
    <n v="180900"/>
    <n v="2701"/>
    <s v="C35"/>
    <x v="0"/>
    <n v="10.42"/>
    <x v="2"/>
    <n v="7"/>
    <x v="0"/>
    <x v="5"/>
    <x v="78"/>
  </r>
  <r>
    <n v="50502"/>
    <x v="243"/>
    <x v="89"/>
    <n v="180900"/>
    <n v="2703"/>
    <s v="C35"/>
    <x v="0"/>
    <n v="-0.54"/>
    <x v="2"/>
    <n v="7"/>
    <x v="0"/>
    <x v="5"/>
    <x v="78"/>
  </r>
  <r>
    <n v="50502"/>
    <x v="243"/>
    <x v="11"/>
    <n v="180900"/>
    <n v="1301"/>
    <s v="C35"/>
    <x v="0"/>
    <n v="-729.5"/>
    <x v="2"/>
    <n v="7"/>
    <x v="0"/>
    <x v="0"/>
    <x v="11"/>
  </r>
  <r>
    <n v="50502"/>
    <x v="243"/>
    <x v="11"/>
    <n v="180900"/>
    <n v="1403"/>
    <s v="C35"/>
    <x v="0"/>
    <n v="-1.1000000000000001"/>
    <x v="2"/>
    <n v="7"/>
    <x v="0"/>
    <x v="0"/>
    <x v="11"/>
  </r>
  <r>
    <n v="50502"/>
    <x v="243"/>
    <x v="11"/>
    <n v="180900"/>
    <n v="1413"/>
    <s v="C35"/>
    <x v="0"/>
    <n v="-4.5999999999999996"/>
    <x v="2"/>
    <n v="7"/>
    <x v="0"/>
    <x v="0"/>
    <x v="11"/>
  </r>
  <r>
    <n v="50502"/>
    <x v="243"/>
    <x v="11"/>
    <n v="180900"/>
    <n v="1421"/>
    <s v="C35"/>
    <x v="0"/>
    <n v="-2748.29"/>
    <x v="2"/>
    <n v="7"/>
    <x v="0"/>
    <x v="0"/>
    <x v="11"/>
  </r>
  <r>
    <n v="50502"/>
    <x v="243"/>
    <x v="11"/>
    <n v="180900"/>
    <n v="1600"/>
    <s v="C35"/>
    <x v="0"/>
    <n v="-58.56"/>
    <x v="2"/>
    <n v="7"/>
    <x v="0"/>
    <x v="0"/>
    <x v="11"/>
  </r>
  <r>
    <n v="50502"/>
    <x v="243"/>
    <x v="11"/>
    <n v="180900"/>
    <n v="1601"/>
    <s v="C35"/>
    <x v="0"/>
    <n v="-10.09"/>
    <x v="2"/>
    <n v="7"/>
    <x v="0"/>
    <x v="0"/>
    <x v="11"/>
  </r>
  <r>
    <n v="50502"/>
    <x v="243"/>
    <x v="11"/>
    <n v="180900"/>
    <n v="1604"/>
    <s v="C35"/>
    <x v="0"/>
    <n v="-33.03"/>
    <x v="2"/>
    <n v="7"/>
    <x v="0"/>
    <x v="0"/>
    <x v="11"/>
  </r>
  <r>
    <n v="50502"/>
    <x v="243"/>
    <x v="11"/>
    <n v="180900"/>
    <n v="1605"/>
    <s v="C35"/>
    <x v="0"/>
    <n v="-61.83"/>
    <x v="2"/>
    <n v="7"/>
    <x v="0"/>
    <x v="0"/>
    <x v="11"/>
  </r>
  <r>
    <n v="50502"/>
    <x v="243"/>
    <x v="11"/>
    <n v="180900"/>
    <n v="1699"/>
    <s v="C35"/>
    <x v="0"/>
    <n v="1020.33"/>
    <x v="2"/>
    <n v="7"/>
    <x v="0"/>
    <x v="0"/>
    <x v="11"/>
  </r>
  <r>
    <n v="50502"/>
    <x v="243"/>
    <x v="11"/>
    <n v="180900"/>
    <n v="1713"/>
    <s v="C35"/>
    <x v="0"/>
    <n v="1.08"/>
    <x v="2"/>
    <n v="7"/>
    <x v="0"/>
    <x v="0"/>
    <x v="11"/>
  </r>
  <r>
    <n v="50502"/>
    <x v="243"/>
    <x v="11"/>
    <n v="180900"/>
    <n v="2203"/>
    <s v="C35"/>
    <x v="0"/>
    <n v="-0.02"/>
    <x v="2"/>
    <n v="7"/>
    <x v="0"/>
    <x v="0"/>
    <x v="11"/>
  </r>
  <r>
    <n v="50502"/>
    <x v="243"/>
    <x v="11"/>
    <n v="180900"/>
    <n v="2700"/>
    <s v="C35"/>
    <x v="0"/>
    <n v="-7.76"/>
    <x v="2"/>
    <n v="7"/>
    <x v="0"/>
    <x v="0"/>
    <x v="11"/>
  </r>
  <r>
    <n v="50502"/>
    <x v="243"/>
    <x v="11"/>
    <n v="180900"/>
    <n v="2701"/>
    <s v="C35"/>
    <x v="0"/>
    <n v="31.87"/>
    <x v="2"/>
    <n v="7"/>
    <x v="0"/>
    <x v="0"/>
    <x v="11"/>
  </r>
  <r>
    <n v="50502"/>
    <x v="243"/>
    <x v="11"/>
    <n v="180900"/>
    <n v="2703"/>
    <s v="C35"/>
    <x v="0"/>
    <n v="-0.41"/>
    <x v="2"/>
    <n v="7"/>
    <x v="0"/>
    <x v="0"/>
    <x v="11"/>
  </r>
  <r>
    <n v="50502"/>
    <x v="243"/>
    <x v="213"/>
    <n v="180900"/>
    <n v="1422"/>
    <s v="C35"/>
    <x v="0"/>
    <n v="-34.61"/>
    <x v="2"/>
    <n v="7"/>
    <x v="8"/>
    <x v="1"/>
    <x v="200"/>
  </r>
  <r>
    <n v="50502"/>
    <x v="243"/>
    <x v="123"/>
    <n v="180900"/>
    <n v="1405"/>
    <s v="C35"/>
    <x v="0"/>
    <n v="-20.14"/>
    <x v="2"/>
    <n v="7"/>
    <x v="8"/>
    <x v="1"/>
    <x v="112"/>
  </r>
  <r>
    <n v="50502"/>
    <x v="243"/>
    <x v="110"/>
    <n v="180900"/>
    <n v="2700"/>
    <s v="C35"/>
    <x v="0"/>
    <n v="-32.869999999999997"/>
    <x v="2"/>
    <n v="7"/>
    <x v="2"/>
    <x v="24"/>
    <x v="99"/>
  </r>
  <r>
    <n v="50502"/>
    <x v="243"/>
    <x v="110"/>
    <n v="180900"/>
    <n v="2703"/>
    <s v="C35"/>
    <x v="0"/>
    <n v="-0.4"/>
    <x v="2"/>
    <n v="7"/>
    <x v="2"/>
    <x v="24"/>
    <x v="99"/>
  </r>
  <r>
    <n v="50502"/>
    <x v="243"/>
    <x v="9"/>
    <n v="180900"/>
    <n v="1403"/>
    <s v="C35"/>
    <x v="0"/>
    <n v="-51.62"/>
    <x v="2"/>
    <n v="7"/>
    <x v="1"/>
    <x v="1"/>
    <x v="9"/>
  </r>
  <r>
    <n v="50502"/>
    <x v="243"/>
    <x v="9"/>
    <n v="180900"/>
    <n v="1404"/>
    <s v="C35"/>
    <x v="0"/>
    <n v="-65.23"/>
    <x v="2"/>
    <n v="7"/>
    <x v="1"/>
    <x v="1"/>
    <x v="9"/>
  </r>
  <r>
    <n v="50502"/>
    <x v="243"/>
    <x v="9"/>
    <n v="180900"/>
    <n v="1407"/>
    <s v="C35"/>
    <x v="0"/>
    <n v="-400"/>
    <x v="2"/>
    <n v="7"/>
    <x v="1"/>
    <x v="1"/>
    <x v="9"/>
  </r>
  <r>
    <n v="50502"/>
    <x v="243"/>
    <x v="9"/>
    <n v="180900"/>
    <n v="1604"/>
    <s v="C35"/>
    <x v="0"/>
    <n v="-794.43"/>
    <x v="2"/>
    <n v="7"/>
    <x v="1"/>
    <x v="1"/>
    <x v="9"/>
  </r>
  <r>
    <n v="50502"/>
    <x v="243"/>
    <x v="9"/>
    <n v="180900"/>
    <n v="1605"/>
    <s v="C35"/>
    <x v="0"/>
    <n v="-148.49"/>
    <x v="2"/>
    <n v="7"/>
    <x v="1"/>
    <x v="1"/>
    <x v="9"/>
  </r>
  <r>
    <n v="50502"/>
    <x v="243"/>
    <x v="9"/>
    <n v="180900"/>
    <n v="1606"/>
    <s v="C35"/>
    <x v="0"/>
    <n v="11127"/>
    <x v="2"/>
    <n v="7"/>
    <x v="1"/>
    <x v="1"/>
    <x v="9"/>
  </r>
  <r>
    <n v="50502"/>
    <x v="243"/>
    <x v="9"/>
    <n v="180900"/>
    <n v="1699"/>
    <s v="C35"/>
    <x v="0"/>
    <n v="-1172.51"/>
    <x v="2"/>
    <n v="7"/>
    <x v="1"/>
    <x v="1"/>
    <x v="9"/>
  </r>
  <r>
    <n v="50502"/>
    <x v="243"/>
    <x v="9"/>
    <n v="180900"/>
    <n v="1713"/>
    <s v="C35"/>
    <x v="0"/>
    <n v="-84.8"/>
    <x v="2"/>
    <n v="7"/>
    <x v="1"/>
    <x v="1"/>
    <x v="9"/>
  </r>
  <r>
    <n v="50502"/>
    <x v="243"/>
    <x v="7"/>
    <n v="180900"/>
    <n v="1301"/>
    <s v="C35"/>
    <x v="0"/>
    <n v="-93.58"/>
    <x v="2"/>
    <n v="7"/>
    <x v="0"/>
    <x v="5"/>
    <x v="7"/>
  </r>
  <r>
    <n v="50502"/>
    <x v="243"/>
    <x v="7"/>
    <n v="180900"/>
    <n v="1403"/>
    <s v="C35"/>
    <x v="0"/>
    <n v="3.1"/>
    <x v="2"/>
    <n v="7"/>
    <x v="0"/>
    <x v="5"/>
    <x v="7"/>
  </r>
  <r>
    <n v="50502"/>
    <x v="243"/>
    <x v="7"/>
    <n v="180900"/>
    <n v="1410"/>
    <s v="C35"/>
    <x v="0"/>
    <n v="-6.22"/>
    <x v="2"/>
    <n v="7"/>
    <x v="0"/>
    <x v="5"/>
    <x v="7"/>
  </r>
  <r>
    <n v="50502"/>
    <x v="243"/>
    <x v="7"/>
    <n v="180900"/>
    <n v="1413"/>
    <s v="C35"/>
    <x v="0"/>
    <n v="-22.65"/>
    <x v="2"/>
    <n v="7"/>
    <x v="0"/>
    <x v="5"/>
    <x v="7"/>
  </r>
  <r>
    <n v="50502"/>
    <x v="243"/>
    <x v="7"/>
    <n v="180900"/>
    <n v="1422"/>
    <s v="C35"/>
    <x v="0"/>
    <n v="-0.67"/>
    <x v="2"/>
    <n v="7"/>
    <x v="0"/>
    <x v="5"/>
    <x v="7"/>
  </r>
  <r>
    <n v="50502"/>
    <x v="243"/>
    <x v="7"/>
    <n v="180900"/>
    <n v="1600"/>
    <s v="C35"/>
    <x v="0"/>
    <n v="-117.71"/>
    <x v="2"/>
    <n v="7"/>
    <x v="0"/>
    <x v="5"/>
    <x v="7"/>
  </r>
  <r>
    <n v="50502"/>
    <x v="243"/>
    <x v="7"/>
    <n v="180900"/>
    <n v="1604"/>
    <s v="C35"/>
    <x v="0"/>
    <n v="-12.25"/>
    <x v="2"/>
    <n v="7"/>
    <x v="0"/>
    <x v="5"/>
    <x v="7"/>
  </r>
  <r>
    <n v="50502"/>
    <x v="243"/>
    <x v="7"/>
    <n v="180900"/>
    <n v="1699"/>
    <s v="C35"/>
    <x v="0"/>
    <n v="197.34"/>
    <x v="2"/>
    <n v="7"/>
    <x v="0"/>
    <x v="5"/>
    <x v="7"/>
  </r>
  <r>
    <n v="50502"/>
    <x v="243"/>
    <x v="7"/>
    <n v="180900"/>
    <n v="1712"/>
    <s v="C35"/>
    <x v="0"/>
    <n v="-143.6"/>
    <x v="2"/>
    <n v="7"/>
    <x v="0"/>
    <x v="5"/>
    <x v="7"/>
  </r>
  <r>
    <n v="50502"/>
    <x v="243"/>
    <x v="7"/>
    <n v="180900"/>
    <n v="1713"/>
    <s v="C35"/>
    <x v="0"/>
    <n v="2287.71"/>
    <x v="2"/>
    <n v="7"/>
    <x v="0"/>
    <x v="5"/>
    <x v="7"/>
  </r>
  <r>
    <n v="50502"/>
    <x v="243"/>
    <x v="92"/>
    <n v="180900"/>
    <n v="1403"/>
    <s v="C35"/>
    <x v="0"/>
    <n v="-3.08"/>
    <x v="2"/>
    <n v="7"/>
    <x v="0"/>
    <x v="18"/>
    <x v="81"/>
  </r>
  <r>
    <n v="50502"/>
    <x v="243"/>
    <x v="92"/>
    <n v="180900"/>
    <n v="1413"/>
    <s v="C35"/>
    <x v="0"/>
    <n v="-695.36"/>
    <x v="2"/>
    <n v="7"/>
    <x v="0"/>
    <x v="18"/>
    <x v="81"/>
  </r>
  <r>
    <n v="50502"/>
    <x v="243"/>
    <x v="92"/>
    <n v="180900"/>
    <n v="1414"/>
    <s v="C35"/>
    <x v="0"/>
    <n v="-17.89"/>
    <x v="2"/>
    <n v="7"/>
    <x v="0"/>
    <x v="18"/>
    <x v="81"/>
  </r>
  <r>
    <n v="50502"/>
    <x v="243"/>
    <x v="92"/>
    <n v="180900"/>
    <n v="1600"/>
    <s v="C35"/>
    <x v="0"/>
    <n v="-61.23"/>
    <x v="2"/>
    <n v="7"/>
    <x v="0"/>
    <x v="18"/>
    <x v="81"/>
  </r>
  <r>
    <n v="50502"/>
    <x v="243"/>
    <x v="92"/>
    <n v="180900"/>
    <n v="1604"/>
    <s v="C35"/>
    <x v="0"/>
    <n v="-128.35"/>
    <x v="2"/>
    <n v="7"/>
    <x v="0"/>
    <x v="18"/>
    <x v="81"/>
  </r>
  <r>
    <n v="50502"/>
    <x v="243"/>
    <x v="9"/>
    <n v="180900"/>
    <n v="2701"/>
    <s v="C35"/>
    <x v="0"/>
    <n v="-20"/>
    <x v="2"/>
    <n v="7"/>
    <x v="1"/>
    <x v="1"/>
    <x v="9"/>
  </r>
  <r>
    <n v="50502"/>
    <x v="243"/>
    <x v="46"/>
    <n v="180900"/>
    <n v="1403"/>
    <s v="C35"/>
    <x v="0"/>
    <n v="-1811.23"/>
    <x v="2"/>
    <n v="7"/>
    <x v="1"/>
    <x v="1"/>
    <x v="35"/>
  </r>
  <r>
    <n v="50502"/>
    <x v="243"/>
    <x v="46"/>
    <n v="180900"/>
    <n v="1604"/>
    <s v="C35"/>
    <x v="0"/>
    <n v="-70.2"/>
    <x v="2"/>
    <n v="7"/>
    <x v="1"/>
    <x v="1"/>
    <x v="35"/>
  </r>
  <r>
    <n v="50502"/>
    <x v="243"/>
    <x v="46"/>
    <n v="801104"/>
    <n v="1451"/>
    <s v="C35"/>
    <x v="0"/>
    <n v="-79.180000000000007"/>
    <x v="2"/>
    <n v="7"/>
    <x v="1"/>
    <x v="1"/>
    <x v="35"/>
  </r>
  <r>
    <n v="50502"/>
    <x v="243"/>
    <x v="120"/>
    <n v="180900"/>
    <n v="1699"/>
    <s v="C35"/>
    <x v="0"/>
    <n v="-7552.13"/>
    <x v="2"/>
    <n v="7"/>
    <x v="1"/>
    <x v="1"/>
    <x v="109"/>
  </r>
  <r>
    <n v="50502"/>
    <x v="243"/>
    <x v="120"/>
    <n v="180900"/>
    <n v="1713"/>
    <s v="C35"/>
    <x v="0"/>
    <n v="-57.99"/>
    <x v="2"/>
    <n v="7"/>
    <x v="1"/>
    <x v="1"/>
    <x v="109"/>
  </r>
  <r>
    <n v="50502"/>
    <x v="243"/>
    <x v="45"/>
    <n v="180900"/>
    <n v="1410"/>
    <s v="C35"/>
    <x v="0"/>
    <n v="-14.84"/>
    <x v="2"/>
    <n v="7"/>
    <x v="1"/>
    <x v="1"/>
    <x v="34"/>
  </r>
  <r>
    <n v="50502"/>
    <x v="243"/>
    <x v="45"/>
    <n v="180900"/>
    <n v="1604"/>
    <s v="C35"/>
    <x v="0"/>
    <n v="-27.04"/>
    <x v="2"/>
    <n v="7"/>
    <x v="1"/>
    <x v="1"/>
    <x v="34"/>
  </r>
  <r>
    <n v="50502"/>
    <x v="243"/>
    <x v="45"/>
    <n v="180900"/>
    <n v="1699"/>
    <s v="C35"/>
    <x v="0"/>
    <n v="544.20000000000005"/>
    <x v="2"/>
    <n v="7"/>
    <x v="1"/>
    <x v="1"/>
    <x v="34"/>
  </r>
  <r>
    <n v="50502"/>
    <x v="243"/>
    <x v="16"/>
    <n v="180900"/>
    <n v="1699"/>
    <s v="C35"/>
    <x v="0"/>
    <n v="950.81"/>
    <x v="2"/>
    <n v="7"/>
    <x v="1"/>
    <x v="1"/>
    <x v="16"/>
  </r>
  <r>
    <n v="50502"/>
    <x v="243"/>
    <x v="143"/>
    <n v="180900"/>
    <n v="1410"/>
    <s v="C35"/>
    <x v="0"/>
    <n v="-119"/>
    <x v="2"/>
    <n v="7"/>
    <x v="1"/>
    <x v="1"/>
    <x v="132"/>
  </r>
  <r>
    <n v="50502"/>
    <x v="243"/>
    <x v="143"/>
    <n v="180900"/>
    <n v="1604"/>
    <s v="C35"/>
    <x v="0"/>
    <n v="-195.43"/>
    <x v="2"/>
    <n v="7"/>
    <x v="1"/>
    <x v="1"/>
    <x v="132"/>
  </r>
  <r>
    <n v="50502"/>
    <x v="243"/>
    <x v="143"/>
    <n v="180900"/>
    <n v="1699"/>
    <s v="C35"/>
    <x v="0"/>
    <n v="-1069.1300000000001"/>
    <x v="2"/>
    <n v="7"/>
    <x v="1"/>
    <x v="1"/>
    <x v="132"/>
  </r>
  <r>
    <n v="50502"/>
    <x v="243"/>
    <x v="143"/>
    <n v="180900"/>
    <n v="1713"/>
    <s v="C35"/>
    <x v="0"/>
    <n v="-40.590000000000003"/>
    <x v="2"/>
    <n v="7"/>
    <x v="1"/>
    <x v="1"/>
    <x v="132"/>
  </r>
  <r>
    <n v="50502"/>
    <x v="243"/>
    <x v="146"/>
    <n v="180900"/>
    <n v="1699"/>
    <s v="C35"/>
    <x v="0"/>
    <n v="114.42"/>
    <x v="2"/>
    <n v="7"/>
    <x v="1"/>
    <x v="1"/>
    <x v="135"/>
  </r>
  <r>
    <n v="50502"/>
    <x v="243"/>
    <x v="141"/>
    <n v="180900"/>
    <n v="1699"/>
    <s v="C35"/>
    <x v="0"/>
    <n v="-95.35"/>
    <x v="2"/>
    <n v="7"/>
    <x v="1"/>
    <x v="1"/>
    <x v="130"/>
  </r>
  <r>
    <n v="50502"/>
    <x v="243"/>
    <x v="17"/>
    <n v="180900"/>
    <n v="1699"/>
    <s v="C35"/>
    <x v="0"/>
    <n v="740.04"/>
    <x v="2"/>
    <n v="7"/>
    <x v="1"/>
    <x v="1"/>
    <x v="17"/>
  </r>
  <r>
    <n v="50502"/>
    <x v="243"/>
    <x v="48"/>
    <n v="180900"/>
    <n v="1699"/>
    <s v="C35"/>
    <x v="0"/>
    <n v="-1455.22"/>
    <x v="2"/>
    <n v="7"/>
    <x v="1"/>
    <x v="1"/>
    <x v="37"/>
  </r>
  <r>
    <n v="50502"/>
    <x v="243"/>
    <x v="92"/>
    <n v="180900"/>
    <n v="1605"/>
    <s v="C35"/>
    <x v="0"/>
    <n v="-30.48"/>
    <x v="2"/>
    <n v="7"/>
    <x v="0"/>
    <x v="18"/>
    <x v="81"/>
  </r>
  <r>
    <n v="50502"/>
    <x v="243"/>
    <x v="92"/>
    <n v="180900"/>
    <n v="1699"/>
    <s v="C35"/>
    <x v="0"/>
    <n v="344.25"/>
    <x v="2"/>
    <n v="7"/>
    <x v="0"/>
    <x v="18"/>
    <x v="81"/>
  </r>
  <r>
    <n v="50502"/>
    <x v="243"/>
    <x v="92"/>
    <n v="180900"/>
    <n v="1712"/>
    <s v="C35"/>
    <x v="0"/>
    <n v="-243.49"/>
    <x v="2"/>
    <n v="7"/>
    <x v="0"/>
    <x v="18"/>
    <x v="81"/>
  </r>
  <r>
    <n v="50502"/>
    <x v="243"/>
    <x v="92"/>
    <n v="180900"/>
    <n v="1713"/>
    <s v="C35"/>
    <x v="0"/>
    <n v="-18.37"/>
    <x v="2"/>
    <n v="7"/>
    <x v="0"/>
    <x v="18"/>
    <x v="81"/>
  </r>
  <r>
    <n v="50502"/>
    <x v="243"/>
    <x v="92"/>
    <n v="180900"/>
    <n v="2700"/>
    <s v="C35"/>
    <x v="0"/>
    <n v="9.01"/>
    <x v="2"/>
    <n v="7"/>
    <x v="0"/>
    <x v="18"/>
    <x v="81"/>
  </r>
  <r>
    <n v="50502"/>
    <x v="243"/>
    <x v="92"/>
    <n v="180900"/>
    <n v="2701"/>
    <s v="C35"/>
    <x v="0"/>
    <n v="0.16"/>
    <x v="2"/>
    <n v="7"/>
    <x v="0"/>
    <x v="18"/>
    <x v="81"/>
  </r>
  <r>
    <n v="50502"/>
    <x v="243"/>
    <x v="92"/>
    <n v="180900"/>
    <n v="2703"/>
    <s v="C35"/>
    <x v="0"/>
    <n v="-0.18"/>
    <x v="2"/>
    <n v="7"/>
    <x v="0"/>
    <x v="18"/>
    <x v="81"/>
  </r>
  <r>
    <n v="50502"/>
    <x v="243"/>
    <x v="92"/>
    <n v="180900"/>
    <n v="3305"/>
    <s v="C35"/>
    <x v="0"/>
    <n v="-526.63"/>
    <x v="2"/>
    <n v="7"/>
    <x v="0"/>
    <x v="18"/>
    <x v="81"/>
  </r>
  <r>
    <n v="50502"/>
    <x v="243"/>
    <x v="199"/>
    <n v="180900"/>
    <n v="1403"/>
    <s v="C35"/>
    <x v="0"/>
    <n v="-28.47"/>
    <x v="2"/>
    <n v="7"/>
    <x v="0"/>
    <x v="30"/>
    <x v="186"/>
  </r>
  <r>
    <n v="50502"/>
    <x v="243"/>
    <x v="199"/>
    <n v="180900"/>
    <n v="1414"/>
    <s v="C35"/>
    <x v="0"/>
    <n v="-4.95"/>
    <x v="2"/>
    <n v="7"/>
    <x v="0"/>
    <x v="30"/>
    <x v="186"/>
  </r>
  <r>
    <n v="50502"/>
    <x v="243"/>
    <x v="199"/>
    <n v="180900"/>
    <n v="1600"/>
    <s v="C35"/>
    <x v="0"/>
    <n v="-79.430000000000007"/>
    <x v="2"/>
    <n v="7"/>
    <x v="0"/>
    <x v="30"/>
    <x v="186"/>
  </r>
  <r>
    <n v="50502"/>
    <x v="243"/>
    <x v="199"/>
    <n v="180900"/>
    <n v="1601"/>
    <s v="C35"/>
    <x v="0"/>
    <n v="-39.76"/>
    <x v="2"/>
    <n v="7"/>
    <x v="0"/>
    <x v="30"/>
    <x v="186"/>
  </r>
  <r>
    <n v="50502"/>
    <x v="243"/>
    <x v="199"/>
    <n v="180900"/>
    <n v="1604"/>
    <s v="C35"/>
    <x v="0"/>
    <n v="-114.69"/>
    <x v="2"/>
    <n v="7"/>
    <x v="0"/>
    <x v="30"/>
    <x v="186"/>
  </r>
  <r>
    <n v="50502"/>
    <x v="243"/>
    <x v="199"/>
    <n v="180900"/>
    <n v="1605"/>
    <s v="C35"/>
    <x v="0"/>
    <n v="-576.29"/>
    <x v="2"/>
    <n v="7"/>
    <x v="0"/>
    <x v="30"/>
    <x v="186"/>
  </r>
  <r>
    <n v="50502"/>
    <x v="243"/>
    <x v="199"/>
    <n v="180900"/>
    <n v="1699"/>
    <s v="C35"/>
    <x v="0"/>
    <n v="623.30999999999995"/>
    <x v="2"/>
    <n v="7"/>
    <x v="0"/>
    <x v="30"/>
    <x v="186"/>
  </r>
  <r>
    <n v="50502"/>
    <x v="243"/>
    <x v="199"/>
    <n v="180900"/>
    <n v="1712"/>
    <s v="C35"/>
    <x v="0"/>
    <n v="-123.58"/>
    <x v="2"/>
    <n v="7"/>
    <x v="0"/>
    <x v="30"/>
    <x v="186"/>
  </r>
  <r>
    <n v="50502"/>
    <x v="243"/>
    <x v="199"/>
    <n v="180900"/>
    <n v="2700"/>
    <s v="C35"/>
    <x v="0"/>
    <n v="-10.33"/>
    <x v="2"/>
    <n v="7"/>
    <x v="0"/>
    <x v="30"/>
    <x v="186"/>
  </r>
  <r>
    <n v="50502"/>
    <x v="243"/>
    <x v="122"/>
    <n v="180900"/>
    <n v="2701"/>
    <s v="C35"/>
    <x v="0"/>
    <n v="-12.82"/>
    <x v="2"/>
    <n v="7"/>
    <x v="1"/>
    <x v="25"/>
    <x v="111"/>
  </r>
  <r>
    <n v="50502"/>
    <x v="243"/>
    <x v="44"/>
    <n v="180900"/>
    <n v="1403"/>
    <s v="C35"/>
    <x v="0"/>
    <n v="-8.85"/>
    <x v="2"/>
    <n v="7"/>
    <x v="1"/>
    <x v="1"/>
    <x v="33"/>
  </r>
  <r>
    <n v="50502"/>
    <x v="243"/>
    <x v="2"/>
    <n v="180900"/>
    <n v="1100"/>
    <s v="C35"/>
    <x v="0"/>
    <n v="-310"/>
    <x v="2"/>
    <n v="7"/>
    <x v="1"/>
    <x v="1"/>
    <x v="2"/>
  </r>
  <r>
    <n v="50502"/>
    <x v="243"/>
    <x v="2"/>
    <n v="180900"/>
    <n v="2500"/>
    <s v="C35"/>
    <x v="0"/>
    <n v="-340"/>
    <x v="2"/>
    <n v="7"/>
    <x v="1"/>
    <x v="1"/>
    <x v="2"/>
  </r>
  <r>
    <n v="50502"/>
    <x v="243"/>
    <x v="50"/>
    <n v="180900"/>
    <n v="1301"/>
    <s v="C35"/>
    <x v="0"/>
    <n v="-688.23"/>
    <x v="2"/>
    <n v="7"/>
    <x v="0"/>
    <x v="13"/>
    <x v="39"/>
  </r>
  <r>
    <n v="50502"/>
    <x v="243"/>
    <x v="50"/>
    <n v="180900"/>
    <n v="1403"/>
    <s v="C35"/>
    <x v="0"/>
    <n v="-75.790000000000006"/>
    <x v="2"/>
    <n v="7"/>
    <x v="0"/>
    <x v="13"/>
    <x v="39"/>
  </r>
  <r>
    <n v="50502"/>
    <x v="243"/>
    <x v="50"/>
    <n v="180900"/>
    <n v="1410"/>
    <s v="C35"/>
    <x v="0"/>
    <n v="-16.100000000000001"/>
    <x v="2"/>
    <n v="7"/>
    <x v="0"/>
    <x v="13"/>
    <x v="39"/>
  </r>
  <r>
    <n v="50502"/>
    <x v="243"/>
    <x v="50"/>
    <n v="180900"/>
    <n v="1414"/>
    <s v="C35"/>
    <x v="0"/>
    <n v="-43.06"/>
    <x v="2"/>
    <n v="7"/>
    <x v="0"/>
    <x v="13"/>
    <x v="39"/>
  </r>
  <r>
    <n v="50502"/>
    <x v="243"/>
    <x v="50"/>
    <n v="180900"/>
    <n v="1421"/>
    <s v="C35"/>
    <x v="0"/>
    <n v="-16.63"/>
    <x v="2"/>
    <n v="7"/>
    <x v="0"/>
    <x v="13"/>
    <x v="39"/>
  </r>
  <r>
    <n v="50502"/>
    <x v="243"/>
    <x v="50"/>
    <n v="180900"/>
    <n v="1422"/>
    <s v="C35"/>
    <x v="0"/>
    <n v="-19.899999999999999"/>
    <x v="2"/>
    <n v="7"/>
    <x v="0"/>
    <x v="13"/>
    <x v="39"/>
  </r>
  <r>
    <n v="50502"/>
    <x v="243"/>
    <x v="50"/>
    <n v="180900"/>
    <n v="1600"/>
    <s v="C35"/>
    <x v="0"/>
    <n v="-222.69"/>
    <x v="2"/>
    <n v="7"/>
    <x v="0"/>
    <x v="13"/>
    <x v="39"/>
  </r>
  <r>
    <n v="50502"/>
    <x v="243"/>
    <x v="50"/>
    <n v="180900"/>
    <n v="1601"/>
    <s v="C35"/>
    <x v="0"/>
    <n v="-19.399999999999999"/>
    <x v="2"/>
    <n v="7"/>
    <x v="0"/>
    <x v="13"/>
    <x v="39"/>
  </r>
  <r>
    <n v="50502"/>
    <x v="243"/>
    <x v="50"/>
    <n v="180900"/>
    <n v="1604"/>
    <s v="C35"/>
    <x v="0"/>
    <n v="-45.39"/>
    <x v="2"/>
    <n v="7"/>
    <x v="0"/>
    <x v="13"/>
    <x v="39"/>
  </r>
  <r>
    <n v="50502"/>
    <x v="243"/>
    <x v="50"/>
    <n v="180900"/>
    <n v="1605"/>
    <s v="C35"/>
    <x v="0"/>
    <n v="-193.71"/>
    <x v="2"/>
    <n v="7"/>
    <x v="0"/>
    <x v="13"/>
    <x v="39"/>
  </r>
  <r>
    <n v="50502"/>
    <x v="243"/>
    <x v="50"/>
    <n v="180900"/>
    <n v="1699"/>
    <s v="C35"/>
    <x v="0"/>
    <n v="-417.89"/>
    <x v="2"/>
    <n v="7"/>
    <x v="0"/>
    <x v="13"/>
    <x v="39"/>
  </r>
  <r>
    <n v="50502"/>
    <x v="243"/>
    <x v="50"/>
    <n v="180900"/>
    <n v="1712"/>
    <s v="C35"/>
    <x v="0"/>
    <n v="-3.95"/>
    <x v="2"/>
    <n v="7"/>
    <x v="0"/>
    <x v="13"/>
    <x v="39"/>
  </r>
  <r>
    <n v="50502"/>
    <x v="243"/>
    <x v="50"/>
    <n v="180900"/>
    <n v="1713"/>
    <s v="C35"/>
    <x v="0"/>
    <n v="-0.56999999999999995"/>
    <x v="2"/>
    <n v="7"/>
    <x v="0"/>
    <x v="13"/>
    <x v="39"/>
  </r>
  <r>
    <n v="50502"/>
    <x v="243"/>
    <x v="50"/>
    <n v="180900"/>
    <n v="2700"/>
    <s v="C35"/>
    <x v="0"/>
    <n v="-0.56000000000000005"/>
    <x v="2"/>
    <n v="7"/>
    <x v="0"/>
    <x v="13"/>
    <x v="39"/>
  </r>
  <r>
    <n v="50502"/>
    <x v="243"/>
    <x v="99"/>
    <n v="180900"/>
    <n v="1422"/>
    <s v="C35"/>
    <x v="0"/>
    <n v="1.71"/>
    <x v="2"/>
    <n v="7"/>
    <x v="0"/>
    <x v="20"/>
    <x v="88"/>
  </r>
  <r>
    <n v="50502"/>
    <x v="243"/>
    <x v="99"/>
    <n v="180900"/>
    <n v="1699"/>
    <s v="C35"/>
    <x v="0"/>
    <n v="498.97"/>
    <x v="2"/>
    <n v="7"/>
    <x v="0"/>
    <x v="20"/>
    <x v="88"/>
  </r>
  <r>
    <n v="50502"/>
    <x v="243"/>
    <x v="99"/>
    <n v="180900"/>
    <n v="1713"/>
    <s v="C35"/>
    <x v="0"/>
    <n v="-51.67"/>
    <x v="2"/>
    <n v="7"/>
    <x v="0"/>
    <x v="20"/>
    <x v="88"/>
  </r>
  <r>
    <n v="50502"/>
    <x v="243"/>
    <x v="99"/>
    <n v="180900"/>
    <n v="2203"/>
    <s v="C35"/>
    <x v="0"/>
    <n v="-0.06"/>
    <x v="2"/>
    <n v="7"/>
    <x v="0"/>
    <x v="20"/>
    <x v="88"/>
  </r>
  <r>
    <n v="50502"/>
    <x v="243"/>
    <x v="99"/>
    <n v="180900"/>
    <n v="2700"/>
    <s v="C35"/>
    <x v="0"/>
    <n v="-87.13"/>
    <x v="2"/>
    <n v="7"/>
    <x v="0"/>
    <x v="20"/>
    <x v="88"/>
  </r>
  <r>
    <n v="50502"/>
    <x v="243"/>
    <x v="99"/>
    <n v="180900"/>
    <n v="2701"/>
    <s v="C35"/>
    <x v="0"/>
    <n v="-53.51"/>
    <x v="2"/>
    <n v="7"/>
    <x v="0"/>
    <x v="20"/>
    <x v="88"/>
  </r>
  <r>
    <n v="50502"/>
    <x v="243"/>
    <x v="99"/>
    <n v="180900"/>
    <n v="2703"/>
    <s v="C35"/>
    <x v="0"/>
    <n v="-1.58"/>
    <x v="2"/>
    <n v="7"/>
    <x v="0"/>
    <x v="20"/>
    <x v="88"/>
  </r>
  <r>
    <n v="50502"/>
    <x v="243"/>
    <x v="120"/>
    <n v="180700"/>
    <n v="1699"/>
    <m/>
    <x v="0"/>
    <n v="237.7"/>
    <x v="0"/>
    <n v="8"/>
    <x v="1"/>
    <x v="1"/>
    <x v="109"/>
  </r>
  <r>
    <n v="50502"/>
    <x v="243"/>
    <x v="120"/>
    <n v="180700"/>
    <n v="1713"/>
    <m/>
    <x v="0"/>
    <n v="-10.26"/>
    <x v="0"/>
    <n v="8"/>
    <x v="1"/>
    <x v="1"/>
    <x v="109"/>
  </r>
  <r>
    <n v="50502"/>
    <x v="243"/>
    <x v="45"/>
    <n v="180502"/>
    <n v="1699"/>
    <m/>
    <x v="0"/>
    <n v="0"/>
    <x v="0"/>
    <n v="8"/>
    <x v="1"/>
    <x v="1"/>
    <x v="34"/>
  </r>
  <r>
    <n v="50502"/>
    <x v="243"/>
    <x v="45"/>
    <n v="180502"/>
    <n v="1712"/>
    <m/>
    <x v="0"/>
    <n v="-208"/>
    <x v="0"/>
    <n v="8"/>
    <x v="1"/>
    <x v="1"/>
    <x v="34"/>
  </r>
  <r>
    <n v="50502"/>
    <x v="243"/>
    <x v="45"/>
    <n v="180502"/>
    <n v="1713"/>
    <m/>
    <x v="0"/>
    <n v="-98.6"/>
    <x v="0"/>
    <n v="8"/>
    <x v="1"/>
    <x v="1"/>
    <x v="34"/>
  </r>
  <r>
    <n v="50502"/>
    <x v="243"/>
    <x v="45"/>
    <n v="180504"/>
    <n v="1410"/>
    <m/>
    <x v="0"/>
    <n v="0"/>
    <x v="0"/>
    <n v="8"/>
    <x v="1"/>
    <x v="1"/>
    <x v="34"/>
  </r>
  <r>
    <n v="50502"/>
    <x v="243"/>
    <x v="45"/>
    <n v="180700"/>
    <n v="1403"/>
    <m/>
    <x v="0"/>
    <n v="-9.8699999999999992"/>
    <x v="0"/>
    <n v="8"/>
    <x v="1"/>
    <x v="1"/>
    <x v="34"/>
  </r>
  <r>
    <n v="50502"/>
    <x v="243"/>
    <x v="45"/>
    <n v="180700"/>
    <n v="1410"/>
    <m/>
    <x v="0"/>
    <n v="-24.62"/>
    <x v="0"/>
    <n v="8"/>
    <x v="1"/>
    <x v="1"/>
    <x v="34"/>
  </r>
  <r>
    <n v="50502"/>
    <x v="243"/>
    <x v="45"/>
    <n v="180700"/>
    <n v="1604"/>
    <m/>
    <x v="0"/>
    <n v="0"/>
    <x v="0"/>
    <n v="8"/>
    <x v="1"/>
    <x v="1"/>
    <x v="34"/>
  </r>
  <r>
    <n v="50502"/>
    <x v="243"/>
    <x v="45"/>
    <n v="180700"/>
    <n v="1699"/>
    <m/>
    <x v="0"/>
    <n v="0"/>
    <x v="0"/>
    <n v="8"/>
    <x v="1"/>
    <x v="1"/>
    <x v="34"/>
  </r>
  <r>
    <n v="50502"/>
    <x v="243"/>
    <x v="45"/>
    <n v="180700"/>
    <n v="1713"/>
    <m/>
    <x v="0"/>
    <n v="-13.19"/>
    <x v="0"/>
    <n v="8"/>
    <x v="1"/>
    <x v="1"/>
    <x v="34"/>
  </r>
  <r>
    <n v="50502"/>
    <x v="243"/>
    <x v="16"/>
    <n v="180502"/>
    <n v="1699"/>
    <m/>
    <x v="0"/>
    <n v="0"/>
    <x v="0"/>
    <n v="8"/>
    <x v="1"/>
    <x v="1"/>
    <x v="16"/>
  </r>
  <r>
    <n v="50502"/>
    <x v="243"/>
    <x v="16"/>
    <n v="180700"/>
    <n v="1699"/>
    <m/>
    <x v="0"/>
    <n v="0"/>
    <x v="0"/>
    <n v="8"/>
    <x v="1"/>
    <x v="1"/>
    <x v="16"/>
  </r>
  <r>
    <n v="50502"/>
    <x v="243"/>
    <x v="143"/>
    <n v="180502"/>
    <n v="1410"/>
    <m/>
    <x v="0"/>
    <n v="0"/>
    <x v="0"/>
    <n v="8"/>
    <x v="1"/>
    <x v="1"/>
    <x v="132"/>
  </r>
  <r>
    <n v="50502"/>
    <x v="243"/>
    <x v="143"/>
    <n v="180502"/>
    <n v="1605"/>
    <m/>
    <x v="0"/>
    <n v="-228.55"/>
    <x v="0"/>
    <n v="8"/>
    <x v="1"/>
    <x v="1"/>
    <x v="132"/>
  </r>
  <r>
    <n v="50502"/>
    <x v="243"/>
    <x v="143"/>
    <n v="180502"/>
    <n v="1699"/>
    <m/>
    <x v="0"/>
    <n v="130.54"/>
    <x v="0"/>
    <n v="8"/>
    <x v="1"/>
    <x v="1"/>
    <x v="132"/>
  </r>
  <r>
    <n v="50502"/>
    <x v="243"/>
    <x v="143"/>
    <n v="180502"/>
    <n v="1713"/>
    <m/>
    <x v="0"/>
    <n v="-54.78"/>
    <x v="0"/>
    <n v="8"/>
    <x v="1"/>
    <x v="1"/>
    <x v="132"/>
  </r>
  <r>
    <n v="50502"/>
    <x v="243"/>
    <x v="143"/>
    <n v="180700"/>
    <n v="1410"/>
    <m/>
    <x v="0"/>
    <n v="0"/>
    <x v="0"/>
    <n v="8"/>
    <x v="1"/>
    <x v="1"/>
    <x v="132"/>
  </r>
  <r>
    <n v="50502"/>
    <x v="243"/>
    <x v="143"/>
    <n v="180700"/>
    <n v="1604"/>
    <m/>
    <x v="0"/>
    <n v="-4"/>
    <x v="0"/>
    <n v="8"/>
    <x v="1"/>
    <x v="1"/>
    <x v="132"/>
  </r>
  <r>
    <n v="50502"/>
    <x v="243"/>
    <x v="143"/>
    <n v="180700"/>
    <n v="1605"/>
    <m/>
    <x v="0"/>
    <n v="-30.58"/>
    <x v="0"/>
    <n v="8"/>
    <x v="1"/>
    <x v="1"/>
    <x v="132"/>
  </r>
  <r>
    <n v="50502"/>
    <x v="243"/>
    <x v="143"/>
    <n v="180700"/>
    <n v="1699"/>
    <m/>
    <x v="0"/>
    <n v="17.47"/>
    <x v="0"/>
    <n v="8"/>
    <x v="1"/>
    <x v="1"/>
    <x v="132"/>
  </r>
  <r>
    <n v="50502"/>
    <x v="243"/>
    <x v="143"/>
    <n v="180700"/>
    <n v="1713"/>
    <m/>
    <x v="0"/>
    <n v="-7.33"/>
    <x v="0"/>
    <n v="8"/>
    <x v="1"/>
    <x v="1"/>
    <x v="132"/>
  </r>
  <r>
    <n v="50502"/>
    <x v="243"/>
    <x v="146"/>
    <n v="180502"/>
    <n v="1699"/>
    <m/>
    <x v="0"/>
    <n v="-50.07"/>
    <x v="0"/>
    <n v="8"/>
    <x v="1"/>
    <x v="1"/>
    <x v="135"/>
  </r>
  <r>
    <n v="50502"/>
    <x v="243"/>
    <x v="146"/>
    <n v="180700"/>
    <n v="1699"/>
    <m/>
    <x v="0"/>
    <n v="-6.7"/>
    <x v="0"/>
    <n v="8"/>
    <x v="1"/>
    <x v="1"/>
    <x v="135"/>
  </r>
  <r>
    <n v="50502"/>
    <x v="243"/>
    <x v="141"/>
    <n v="180502"/>
    <n v="1699"/>
    <m/>
    <x v="0"/>
    <n v="14.38"/>
    <x v="0"/>
    <n v="8"/>
    <x v="1"/>
    <x v="1"/>
    <x v="130"/>
  </r>
  <r>
    <n v="50502"/>
    <x v="243"/>
    <x v="141"/>
    <n v="180700"/>
    <n v="1699"/>
    <m/>
    <x v="0"/>
    <n v="1.92"/>
    <x v="0"/>
    <n v="8"/>
    <x v="1"/>
    <x v="1"/>
    <x v="130"/>
  </r>
  <r>
    <n v="50502"/>
    <x v="243"/>
    <x v="17"/>
    <n v="180502"/>
    <n v="1699"/>
    <m/>
    <x v="0"/>
    <n v="-90.06"/>
    <x v="0"/>
    <n v="8"/>
    <x v="1"/>
    <x v="1"/>
    <x v="17"/>
  </r>
  <r>
    <n v="50502"/>
    <x v="243"/>
    <x v="17"/>
    <n v="180700"/>
    <n v="1699"/>
    <m/>
    <x v="0"/>
    <n v="-12.05"/>
    <x v="0"/>
    <n v="8"/>
    <x v="1"/>
    <x v="1"/>
    <x v="17"/>
  </r>
  <r>
    <n v="50502"/>
    <x v="243"/>
    <x v="48"/>
    <n v="180502"/>
    <n v="1301"/>
    <m/>
    <x v="0"/>
    <n v="-1.33"/>
    <x v="0"/>
    <n v="8"/>
    <x v="1"/>
    <x v="1"/>
    <x v="37"/>
  </r>
  <r>
    <n v="50502"/>
    <x v="243"/>
    <x v="48"/>
    <n v="180502"/>
    <n v="1699"/>
    <m/>
    <x v="0"/>
    <n v="103.14"/>
    <x v="0"/>
    <n v="8"/>
    <x v="1"/>
    <x v="1"/>
    <x v="37"/>
  </r>
  <r>
    <n v="50502"/>
    <x v="243"/>
    <x v="48"/>
    <n v="180700"/>
    <n v="1301"/>
    <m/>
    <x v="0"/>
    <n v="-0.18"/>
    <x v="0"/>
    <n v="8"/>
    <x v="1"/>
    <x v="1"/>
    <x v="37"/>
  </r>
  <r>
    <n v="50502"/>
    <x v="243"/>
    <x v="97"/>
    <n v="180502"/>
    <n v="2700"/>
    <m/>
    <x v="0"/>
    <n v="-9.52"/>
    <x v="0"/>
    <n v="8"/>
    <x v="0"/>
    <x v="17"/>
    <x v="86"/>
  </r>
  <r>
    <n v="50502"/>
    <x v="243"/>
    <x v="97"/>
    <n v="180502"/>
    <n v="2701"/>
    <m/>
    <x v="0"/>
    <n v="192.8"/>
    <x v="0"/>
    <n v="8"/>
    <x v="0"/>
    <x v="17"/>
    <x v="86"/>
  </r>
  <r>
    <n v="50502"/>
    <x v="243"/>
    <x v="97"/>
    <n v="180502"/>
    <n v="2703"/>
    <m/>
    <x v="0"/>
    <n v="-0.21"/>
    <x v="0"/>
    <n v="8"/>
    <x v="0"/>
    <x v="17"/>
    <x v="86"/>
  </r>
  <r>
    <n v="50502"/>
    <x v="243"/>
    <x v="97"/>
    <n v="180700"/>
    <n v="1403"/>
    <m/>
    <x v="0"/>
    <n v="-0.01"/>
    <x v="0"/>
    <n v="8"/>
    <x v="0"/>
    <x v="17"/>
    <x v="86"/>
  </r>
  <r>
    <n v="50502"/>
    <x v="243"/>
    <x v="97"/>
    <n v="180700"/>
    <n v="1410"/>
    <m/>
    <x v="0"/>
    <n v="0"/>
    <x v="0"/>
    <n v="8"/>
    <x v="0"/>
    <x v="17"/>
    <x v="86"/>
  </r>
  <r>
    <n v="50502"/>
    <x v="243"/>
    <x v="97"/>
    <n v="180700"/>
    <n v="1422"/>
    <m/>
    <x v="0"/>
    <n v="0"/>
    <x v="0"/>
    <n v="8"/>
    <x v="0"/>
    <x v="17"/>
    <x v="86"/>
  </r>
  <r>
    <n v="50502"/>
    <x v="243"/>
    <x v="97"/>
    <n v="180700"/>
    <n v="1600"/>
    <m/>
    <x v="0"/>
    <n v="79.44"/>
    <x v="0"/>
    <n v="8"/>
    <x v="0"/>
    <x v="17"/>
    <x v="86"/>
  </r>
  <r>
    <n v="50502"/>
    <x v="243"/>
    <x v="97"/>
    <n v="180700"/>
    <n v="1604"/>
    <m/>
    <x v="0"/>
    <n v="-2.69"/>
    <x v="0"/>
    <n v="8"/>
    <x v="0"/>
    <x v="17"/>
    <x v="86"/>
  </r>
  <r>
    <n v="50502"/>
    <x v="243"/>
    <x v="97"/>
    <n v="180700"/>
    <n v="1605"/>
    <m/>
    <x v="0"/>
    <n v="-0.93"/>
    <x v="0"/>
    <n v="8"/>
    <x v="0"/>
    <x v="17"/>
    <x v="86"/>
  </r>
  <r>
    <n v="50502"/>
    <x v="243"/>
    <x v="97"/>
    <n v="180700"/>
    <n v="1699"/>
    <m/>
    <x v="0"/>
    <n v="-40.369999999999997"/>
    <x v="0"/>
    <n v="8"/>
    <x v="0"/>
    <x v="17"/>
    <x v="86"/>
  </r>
  <r>
    <n v="50502"/>
    <x v="243"/>
    <x v="97"/>
    <n v="180700"/>
    <n v="1713"/>
    <m/>
    <x v="0"/>
    <n v="-0.62"/>
    <x v="0"/>
    <n v="8"/>
    <x v="0"/>
    <x v="17"/>
    <x v="86"/>
  </r>
  <r>
    <n v="50502"/>
    <x v="243"/>
    <x v="97"/>
    <n v="180700"/>
    <n v="2700"/>
    <m/>
    <x v="0"/>
    <n v="-1.27"/>
    <x v="0"/>
    <n v="8"/>
    <x v="0"/>
    <x v="17"/>
    <x v="86"/>
  </r>
  <r>
    <n v="50502"/>
    <x v="243"/>
    <x v="97"/>
    <n v="180700"/>
    <n v="2701"/>
    <m/>
    <x v="0"/>
    <n v="25.79"/>
    <x v="0"/>
    <n v="8"/>
    <x v="0"/>
    <x v="17"/>
    <x v="86"/>
  </r>
  <r>
    <n v="50502"/>
    <x v="243"/>
    <x v="97"/>
    <n v="180700"/>
    <n v="2703"/>
    <m/>
    <x v="0"/>
    <n v="-0.03"/>
    <x v="0"/>
    <n v="8"/>
    <x v="0"/>
    <x v="17"/>
    <x v="86"/>
  </r>
  <r>
    <n v="50502"/>
    <x v="243"/>
    <x v="100"/>
    <n v="180502"/>
    <n v="1100"/>
    <m/>
    <x v="0"/>
    <n v="-1.71"/>
    <x v="0"/>
    <n v="8"/>
    <x v="0"/>
    <x v="21"/>
    <x v="89"/>
  </r>
  <r>
    <n v="50502"/>
    <x v="243"/>
    <x v="100"/>
    <n v="180502"/>
    <n v="1199"/>
    <m/>
    <x v="0"/>
    <n v="-8.31"/>
    <x v="0"/>
    <n v="8"/>
    <x v="0"/>
    <x v="21"/>
    <x v="89"/>
  </r>
  <r>
    <n v="50502"/>
    <x v="243"/>
    <x v="100"/>
    <n v="180502"/>
    <n v="1202"/>
    <m/>
    <x v="0"/>
    <n v="-0.4"/>
    <x v="0"/>
    <n v="8"/>
    <x v="0"/>
    <x v="21"/>
    <x v="89"/>
  </r>
  <r>
    <n v="50502"/>
    <x v="243"/>
    <x v="100"/>
    <n v="180502"/>
    <n v="1403"/>
    <m/>
    <x v="0"/>
    <n v="-27.68"/>
    <x v="0"/>
    <n v="8"/>
    <x v="0"/>
    <x v="21"/>
    <x v="89"/>
  </r>
  <r>
    <n v="50502"/>
    <x v="243"/>
    <x v="100"/>
    <n v="180502"/>
    <n v="1404"/>
    <m/>
    <x v="0"/>
    <n v="-33.68"/>
    <x v="0"/>
    <n v="8"/>
    <x v="0"/>
    <x v="21"/>
    <x v="89"/>
  </r>
  <r>
    <n v="50502"/>
    <x v="243"/>
    <x v="100"/>
    <n v="180502"/>
    <n v="1410"/>
    <m/>
    <x v="0"/>
    <n v="-1"/>
    <x v="0"/>
    <n v="8"/>
    <x v="0"/>
    <x v="21"/>
    <x v="89"/>
  </r>
  <r>
    <n v="50502"/>
    <x v="243"/>
    <x v="100"/>
    <n v="180502"/>
    <n v="1414"/>
    <m/>
    <x v="0"/>
    <n v="-0.56000000000000005"/>
    <x v="0"/>
    <n v="8"/>
    <x v="0"/>
    <x v="21"/>
    <x v="89"/>
  </r>
  <r>
    <n v="50502"/>
    <x v="243"/>
    <x v="100"/>
    <n v="180502"/>
    <n v="1600"/>
    <m/>
    <x v="0"/>
    <n v="-15.33"/>
    <x v="0"/>
    <n v="8"/>
    <x v="0"/>
    <x v="21"/>
    <x v="89"/>
  </r>
  <r>
    <n v="50502"/>
    <x v="243"/>
    <x v="100"/>
    <n v="180502"/>
    <n v="1601"/>
    <m/>
    <x v="0"/>
    <n v="-3.45"/>
    <x v="0"/>
    <n v="8"/>
    <x v="0"/>
    <x v="21"/>
    <x v="89"/>
  </r>
  <r>
    <n v="50502"/>
    <x v="243"/>
    <x v="100"/>
    <n v="180502"/>
    <n v="1602"/>
    <m/>
    <x v="0"/>
    <n v="-10.45"/>
    <x v="0"/>
    <n v="8"/>
    <x v="0"/>
    <x v="21"/>
    <x v="89"/>
  </r>
  <r>
    <n v="50502"/>
    <x v="243"/>
    <x v="100"/>
    <n v="180502"/>
    <n v="1604"/>
    <m/>
    <x v="0"/>
    <n v="-265.14"/>
    <x v="0"/>
    <n v="8"/>
    <x v="0"/>
    <x v="21"/>
    <x v="89"/>
  </r>
  <r>
    <n v="50502"/>
    <x v="243"/>
    <x v="100"/>
    <n v="180502"/>
    <n v="1605"/>
    <m/>
    <x v="0"/>
    <n v="-45.33"/>
    <x v="0"/>
    <n v="8"/>
    <x v="0"/>
    <x v="21"/>
    <x v="89"/>
  </r>
  <r>
    <n v="50502"/>
    <x v="243"/>
    <x v="100"/>
    <n v="180502"/>
    <n v="1699"/>
    <m/>
    <x v="0"/>
    <n v="-83.59"/>
    <x v="0"/>
    <n v="8"/>
    <x v="0"/>
    <x v="21"/>
    <x v="89"/>
  </r>
  <r>
    <n v="50502"/>
    <x v="243"/>
    <x v="100"/>
    <n v="180502"/>
    <n v="1713"/>
    <m/>
    <x v="0"/>
    <n v="-116.23"/>
    <x v="0"/>
    <n v="8"/>
    <x v="0"/>
    <x v="21"/>
    <x v="89"/>
  </r>
  <r>
    <n v="50502"/>
    <x v="243"/>
    <x v="100"/>
    <n v="180502"/>
    <n v="2203"/>
    <m/>
    <x v="0"/>
    <n v="-0.01"/>
    <x v="0"/>
    <n v="8"/>
    <x v="0"/>
    <x v="21"/>
    <x v="89"/>
  </r>
  <r>
    <n v="50502"/>
    <x v="243"/>
    <x v="196"/>
    <n v="180700"/>
    <n v="1403"/>
    <m/>
    <x v="0"/>
    <n v="-0.08"/>
    <x v="0"/>
    <n v="8"/>
    <x v="0"/>
    <x v="16"/>
    <x v="183"/>
  </r>
  <r>
    <n v="50502"/>
    <x v="243"/>
    <x v="196"/>
    <n v="180700"/>
    <n v="1600"/>
    <m/>
    <x v="0"/>
    <n v="-3.19"/>
    <x v="0"/>
    <n v="8"/>
    <x v="0"/>
    <x v="16"/>
    <x v="183"/>
  </r>
  <r>
    <n v="50502"/>
    <x v="243"/>
    <x v="196"/>
    <n v="180700"/>
    <n v="1601"/>
    <m/>
    <x v="0"/>
    <n v="-0.9"/>
    <x v="0"/>
    <n v="8"/>
    <x v="0"/>
    <x v="16"/>
    <x v="183"/>
  </r>
  <r>
    <n v="50502"/>
    <x v="243"/>
    <x v="196"/>
    <n v="180700"/>
    <n v="1604"/>
    <m/>
    <x v="0"/>
    <n v="-5.84"/>
    <x v="0"/>
    <n v="8"/>
    <x v="0"/>
    <x v="16"/>
    <x v="183"/>
  </r>
  <r>
    <n v="50502"/>
    <x v="243"/>
    <x v="196"/>
    <n v="180700"/>
    <n v="1605"/>
    <m/>
    <x v="0"/>
    <n v="-17.3"/>
    <x v="0"/>
    <n v="8"/>
    <x v="0"/>
    <x v="16"/>
    <x v="183"/>
  </r>
  <r>
    <n v="50502"/>
    <x v="243"/>
    <x v="196"/>
    <n v="180700"/>
    <n v="1606"/>
    <m/>
    <x v="0"/>
    <n v="0"/>
    <x v="0"/>
    <n v="8"/>
    <x v="0"/>
    <x v="16"/>
    <x v="183"/>
  </r>
  <r>
    <n v="50502"/>
    <x v="243"/>
    <x v="196"/>
    <n v="180700"/>
    <n v="1699"/>
    <m/>
    <x v="0"/>
    <n v="-0.89"/>
    <x v="0"/>
    <n v="8"/>
    <x v="0"/>
    <x v="16"/>
    <x v="183"/>
  </r>
  <r>
    <n v="50502"/>
    <x v="243"/>
    <x v="196"/>
    <n v="180700"/>
    <n v="1713"/>
    <m/>
    <x v="0"/>
    <n v="-0.2"/>
    <x v="0"/>
    <n v="8"/>
    <x v="0"/>
    <x v="16"/>
    <x v="183"/>
  </r>
  <r>
    <n v="50502"/>
    <x v="243"/>
    <x v="196"/>
    <n v="180700"/>
    <n v="2700"/>
    <m/>
    <x v="0"/>
    <n v="-0.14000000000000001"/>
    <x v="0"/>
    <n v="8"/>
    <x v="0"/>
    <x v="16"/>
    <x v="183"/>
  </r>
  <r>
    <n v="50502"/>
    <x v="243"/>
    <x v="200"/>
    <n v="180502"/>
    <n v="1301"/>
    <m/>
    <x v="0"/>
    <n v="-165.33"/>
    <x v="0"/>
    <n v="8"/>
    <x v="0"/>
    <x v="16"/>
    <x v="187"/>
  </r>
  <r>
    <n v="50502"/>
    <x v="243"/>
    <x v="200"/>
    <n v="180502"/>
    <n v="1403"/>
    <m/>
    <x v="0"/>
    <n v="-0.68"/>
    <x v="0"/>
    <n v="8"/>
    <x v="0"/>
    <x v="16"/>
    <x v="187"/>
  </r>
  <r>
    <n v="50502"/>
    <x v="243"/>
    <x v="200"/>
    <n v="180502"/>
    <n v="1604"/>
    <m/>
    <x v="0"/>
    <n v="-0.81"/>
    <x v="0"/>
    <n v="8"/>
    <x v="0"/>
    <x v="16"/>
    <x v="187"/>
  </r>
  <r>
    <n v="50502"/>
    <x v="243"/>
    <x v="200"/>
    <n v="180502"/>
    <n v="1699"/>
    <m/>
    <x v="0"/>
    <n v="142.63999999999999"/>
    <x v="0"/>
    <n v="8"/>
    <x v="0"/>
    <x v="16"/>
    <x v="187"/>
  </r>
  <r>
    <n v="50502"/>
    <x v="243"/>
    <x v="200"/>
    <n v="180502"/>
    <n v="1712"/>
    <m/>
    <x v="0"/>
    <n v="-0.78"/>
    <x v="0"/>
    <n v="8"/>
    <x v="0"/>
    <x v="16"/>
    <x v="187"/>
  </r>
  <r>
    <n v="50502"/>
    <x v="243"/>
    <x v="200"/>
    <n v="180502"/>
    <n v="1713"/>
    <m/>
    <x v="0"/>
    <n v="-0.78"/>
    <x v="0"/>
    <n v="8"/>
    <x v="0"/>
    <x v="16"/>
    <x v="187"/>
  </r>
  <r>
    <n v="50502"/>
    <x v="243"/>
    <x v="200"/>
    <n v="180700"/>
    <n v="1301"/>
    <m/>
    <x v="0"/>
    <n v="-22.12"/>
    <x v="0"/>
    <n v="8"/>
    <x v="0"/>
    <x v="16"/>
    <x v="187"/>
  </r>
  <r>
    <n v="50502"/>
    <x v="243"/>
    <x v="200"/>
    <n v="180700"/>
    <n v="1403"/>
    <m/>
    <x v="0"/>
    <n v="-0.09"/>
    <x v="0"/>
    <n v="8"/>
    <x v="0"/>
    <x v="16"/>
    <x v="187"/>
  </r>
  <r>
    <n v="50502"/>
    <x v="243"/>
    <x v="200"/>
    <n v="180700"/>
    <n v="1604"/>
    <m/>
    <x v="0"/>
    <n v="-0.11"/>
    <x v="0"/>
    <n v="8"/>
    <x v="0"/>
    <x v="16"/>
    <x v="187"/>
  </r>
  <r>
    <n v="50502"/>
    <x v="243"/>
    <x v="200"/>
    <n v="180700"/>
    <n v="1699"/>
    <m/>
    <x v="0"/>
    <n v="19.079999999999998"/>
    <x v="0"/>
    <n v="8"/>
    <x v="0"/>
    <x v="16"/>
    <x v="187"/>
  </r>
  <r>
    <n v="50502"/>
    <x v="243"/>
    <x v="200"/>
    <n v="180700"/>
    <n v="1712"/>
    <m/>
    <x v="0"/>
    <n v="-0.1"/>
    <x v="0"/>
    <n v="8"/>
    <x v="0"/>
    <x v="16"/>
    <x v="187"/>
  </r>
  <r>
    <n v="50502"/>
    <x v="243"/>
    <x v="200"/>
    <n v="180700"/>
    <n v="1713"/>
    <m/>
    <x v="0"/>
    <n v="-0.1"/>
    <x v="0"/>
    <n v="8"/>
    <x v="0"/>
    <x v="16"/>
    <x v="187"/>
  </r>
  <r>
    <n v="50502"/>
    <x v="243"/>
    <x v="64"/>
    <n v="180502"/>
    <n v="1600"/>
    <m/>
    <x v="0"/>
    <n v="-48.69"/>
    <x v="0"/>
    <n v="8"/>
    <x v="0"/>
    <x v="16"/>
    <x v="53"/>
  </r>
  <r>
    <n v="50502"/>
    <x v="243"/>
    <x v="64"/>
    <n v="180502"/>
    <n v="1604"/>
    <m/>
    <x v="0"/>
    <n v="-0.77"/>
    <x v="0"/>
    <n v="8"/>
    <x v="0"/>
    <x v="16"/>
    <x v="53"/>
  </r>
  <r>
    <n v="50502"/>
    <x v="243"/>
    <x v="64"/>
    <n v="180502"/>
    <n v="1605"/>
    <m/>
    <x v="0"/>
    <n v="-5.69"/>
    <x v="0"/>
    <n v="8"/>
    <x v="0"/>
    <x v="16"/>
    <x v="53"/>
  </r>
  <r>
    <n v="50502"/>
    <x v="243"/>
    <x v="64"/>
    <n v="180502"/>
    <n v="1699"/>
    <m/>
    <x v="0"/>
    <n v="-211.61"/>
    <x v="0"/>
    <n v="8"/>
    <x v="0"/>
    <x v="16"/>
    <x v="53"/>
  </r>
  <r>
    <n v="50502"/>
    <x v="243"/>
    <x v="64"/>
    <n v="180502"/>
    <n v="1712"/>
    <m/>
    <x v="0"/>
    <n v="-41.74"/>
    <x v="0"/>
    <n v="8"/>
    <x v="0"/>
    <x v="16"/>
    <x v="53"/>
  </r>
  <r>
    <n v="50502"/>
    <x v="243"/>
    <x v="64"/>
    <n v="180502"/>
    <n v="1713"/>
    <m/>
    <x v="0"/>
    <n v="-0.15"/>
    <x v="0"/>
    <n v="8"/>
    <x v="0"/>
    <x v="16"/>
    <x v="53"/>
  </r>
  <r>
    <n v="50502"/>
    <x v="243"/>
    <x v="64"/>
    <n v="180502"/>
    <n v="2700"/>
    <m/>
    <x v="0"/>
    <n v="-0.43"/>
    <x v="0"/>
    <n v="8"/>
    <x v="0"/>
    <x v="16"/>
    <x v="53"/>
  </r>
  <r>
    <n v="50502"/>
    <x v="243"/>
    <x v="64"/>
    <n v="180700"/>
    <n v="1600"/>
    <m/>
    <x v="0"/>
    <n v="-6.51"/>
    <x v="0"/>
    <n v="8"/>
    <x v="0"/>
    <x v="16"/>
    <x v="53"/>
  </r>
  <r>
    <n v="50502"/>
    <x v="243"/>
    <x v="64"/>
    <n v="180700"/>
    <n v="1604"/>
    <m/>
    <x v="0"/>
    <n v="-0.1"/>
    <x v="0"/>
    <n v="8"/>
    <x v="0"/>
    <x v="16"/>
    <x v="53"/>
  </r>
  <r>
    <n v="50502"/>
    <x v="243"/>
    <x v="64"/>
    <n v="180700"/>
    <n v="1605"/>
    <m/>
    <x v="0"/>
    <n v="-0.76"/>
    <x v="0"/>
    <n v="8"/>
    <x v="0"/>
    <x v="16"/>
    <x v="53"/>
  </r>
  <r>
    <n v="50502"/>
    <x v="243"/>
    <x v="64"/>
    <n v="180700"/>
    <n v="1699"/>
    <m/>
    <x v="0"/>
    <n v="-28.31"/>
    <x v="0"/>
    <n v="8"/>
    <x v="0"/>
    <x v="16"/>
    <x v="53"/>
  </r>
  <r>
    <n v="50502"/>
    <x v="243"/>
    <x v="64"/>
    <n v="180700"/>
    <n v="1712"/>
    <m/>
    <x v="0"/>
    <n v="-5.58"/>
    <x v="0"/>
    <n v="8"/>
    <x v="0"/>
    <x v="16"/>
    <x v="53"/>
  </r>
  <r>
    <n v="50502"/>
    <x v="243"/>
    <x v="48"/>
    <n v="180700"/>
    <n v="1699"/>
    <m/>
    <x v="0"/>
    <n v="13.8"/>
    <x v="0"/>
    <n v="8"/>
    <x v="1"/>
    <x v="1"/>
    <x v="37"/>
  </r>
  <r>
    <n v="50502"/>
    <x v="243"/>
    <x v="122"/>
    <n v="180502"/>
    <n v="2701"/>
    <m/>
    <x v="0"/>
    <n v="0"/>
    <x v="0"/>
    <n v="8"/>
    <x v="1"/>
    <x v="25"/>
    <x v="111"/>
  </r>
  <r>
    <n v="50502"/>
    <x v="243"/>
    <x v="122"/>
    <n v="180700"/>
    <n v="2701"/>
    <m/>
    <x v="0"/>
    <n v="0"/>
    <x v="0"/>
    <n v="8"/>
    <x v="1"/>
    <x v="25"/>
    <x v="111"/>
  </r>
  <r>
    <n v="50502"/>
    <x v="243"/>
    <x v="44"/>
    <n v="180502"/>
    <n v="1403"/>
    <m/>
    <x v="0"/>
    <n v="0"/>
    <x v="0"/>
    <n v="8"/>
    <x v="1"/>
    <x v="1"/>
    <x v="33"/>
  </r>
  <r>
    <n v="50502"/>
    <x v="243"/>
    <x v="44"/>
    <n v="180700"/>
    <n v="1403"/>
    <m/>
    <x v="0"/>
    <n v="0"/>
    <x v="0"/>
    <n v="8"/>
    <x v="1"/>
    <x v="1"/>
    <x v="33"/>
  </r>
  <r>
    <n v="50502"/>
    <x v="243"/>
    <x v="2"/>
    <n v="180502"/>
    <n v="1100"/>
    <m/>
    <x v="0"/>
    <n v="0"/>
    <x v="0"/>
    <n v="8"/>
    <x v="1"/>
    <x v="1"/>
    <x v="2"/>
  </r>
  <r>
    <n v="50502"/>
    <x v="243"/>
    <x v="2"/>
    <n v="180502"/>
    <n v="2500"/>
    <m/>
    <x v="0"/>
    <n v="-91.76"/>
    <x v="0"/>
    <n v="8"/>
    <x v="1"/>
    <x v="1"/>
    <x v="2"/>
  </r>
  <r>
    <n v="50502"/>
    <x v="243"/>
    <x v="2"/>
    <n v="180700"/>
    <n v="1100"/>
    <m/>
    <x v="0"/>
    <n v="0"/>
    <x v="0"/>
    <n v="8"/>
    <x v="1"/>
    <x v="1"/>
    <x v="2"/>
  </r>
  <r>
    <n v="50502"/>
    <x v="243"/>
    <x v="2"/>
    <n v="180700"/>
    <n v="2500"/>
    <m/>
    <x v="0"/>
    <n v="-12.28"/>
    <x v="0"/>
    <n v="8"/>
    <x v="1"/>
    <x v="1"/>
    <x v="2"/>
  </r>
  <r>
    <n v="50502"/>
    <x v="243"/>
    <x v="100"/>
    <n v="180502"/>
    <n v="2700"/>
    <m/>
    <x v="0"/>
    <n v="-19.600000000000001"/>
    <x v="0"/>
    <n v="8"/>
    <x v="0"/>
    <x v="21"/>
    <x v="89"/>
  </r>
  <r>
    <n v="50502"/>
    <x v="243"/>
    <x v="100"/>
    <n v="180502"/>
    <n v="2701"/>
    <m/>
    <x v="0"/>
    <n v="-16.850000000000001"/>
    <x v="0"/>
    <n v="8"/>
    <x v="0"/>
    <x v="21"/>
    <x v="89"/>
  </r>
  <r>
    <n v="50502"/>
    <x v="243"/>
    <x v="100"/>
    <n v="180502"/>
    <n v="2703"/>
    <m/>
    <x v="0"/>
    <n v="-0.34"/>
    <x v="0"/>
    <n v="8"/>
    <x v="0"/>
    <x v="21"/>
    <x v="89"/>
  </r>
  <r>
    <n v="50502"/>
    <x v="243"/>
    <x v="100"/>
    <n v="180700"/>
    <n v="1100"/>
    <m/>
    <x v="0"/>
    <n v="-0.23"/>
    <x v="0"/>
    <n v="8"/>
    <x v="0"/>
    <x v="21"/>
    <x v="89"/>
  </r>
  <r>
    <n v="50502"/>
    <x v="243"/>
    <x v="100"/>
    <n v="180700"/>
    <n v="1199"/>
    <m/>
    <x v="0"/>
    <n v="-1.1100000000000001"/>
    <x v="0"/>
    <n v="8"/>
    <x v="0"/>
    <x v="21"/>
    <x v="89"/>
  </r>
  <r>
    <n v="50502"/>
    <x v="243"/>
    <x v="100"/>
    <n v="180700"/>
    <n v="1202"/>
    <m/>
    <x v="0"/>
    <n v="-0.05"/>
    <x v="0"/>
    <n v="8"/>
    <x v="0"/>
    <x v="21"/>
    <x v="89"/>
  </r>
  <r>
    <n v="50502"/>
    <x v="243"/>
    <x v="100"/>
    <n v="180700"/>
    <n v="1403"/>
    <m/>
    <x v="0"/>
    <n v="-3.7"/>
    <x v="0"/>
    <n v="8"/>
    <x v="0"/>
    <x v="21"/>
    <x v="89"/>
  </r>
  <r>
    <n v="50502"/>
    <x v="243"/>
    <x v="100"/>
    <n v="180700"/>
    <n v="1404"/>
    <m/>
    <x v="0"/>
    <n v="-4.51"/>
    <x v="0"/>
    <n v="8"/>
    <x v="0"/>
    <x v="21"/>
    <x v="89"/>
  </r>
  <r>
    <n v="50502"/>
    <x v="243"/>
    <x v="100"/>
    <n v="180700"/>
    <n v="1410"/>
    <m/>
    <x v="0"/>
    <n v="-0.13"/>
    <x v="0"/>
    <n v="8"/>
    <x v="0"/>
    <x v="21"/>
    <x v="89"/>
  </r>
  <r>
    <n v="50502"/>
    <x v="243"/>
    <x v="100"/>
    <n v="180700"/>
    <n v="1414"/>
    <m/>
    <x v="0"/>
    <n v="-0.08"/>
    <x v="0"/>
    <n v="8"/>
    <x v="0"/>
    <x v="21"/>
    <x v="89"/>
  </r>
  <r>
    <n v="50502"/>
    <x v="243"/>
    <x v="100"/>
    <n v="180700"/>
    <n v="1600"/>
    <m/>
    <x v="0"/>
    <n v="-2.0499999999999998"/>
    <x v="0"/>
    <n v="8"/>
    <x v="0"/>
    <x v="21"/>
    <x v="89"/>
  </r>
  <r>
    <n v="50502"/>
    <x v="243"/>
    <x v="100"/>
    <n v="180700"/>
    <n v="1601"/>
    <m/>
    <x v="0"/>
    <n v="-0.46"/>
    <x v="0"/>
    <n v="8"/>
    <x v="0"/>
    <x v="21"/>
    <x v="89"/>
  </r>
  <r>
    <n v="50502"/>
    <x v="243"/>
    <x v="100"/>
    <n v="180700"/>
    <n v="1602"/>
    <m/>
    <x v="0"/>
    <n v="-1.4"/>
    <x v="0"/>
    <n v="8"/>
    <x v="0"/>
    <x v="21"/>
    <x v="89"/>
  </r>
  <r>
    <n v="50502"/>
    <x v="243"/>
    <x v="100"/>
    <n v="180700"/>
    <n v="1604"/>
    <m/>
    <x v="0"/>
    <n v="-35.479999999999997"/>
    <x v="0"/>
    <n v="8"/>
    <x v="0"/>
    <x v="21"/>
    <x v="89"/>
  </r>
  <r>
    <n v="50502"/>
    <x v="243"/>
    <x v="100"/>
    <n v="180700"/>
    <n v="1605"/>
    <m/>
    <x v="0"/>
    <n v="-6.07"/>
    <x v="0"/>
    <n v="8"/>
    <x v="0"/>
    <x v="21"/>
    <x v="89"/>
  </r>
  <r>
    <n v="50502"/>
    <x v="243"/>
    <x v="100"/>
    <n v="180700"/>
    <n v="1699"/>
    <m/>
    <x v="0"/>
    <n v="-11.18"/>
    <x v="0"/>
    <n v="8"/>
    <x v="0"/>
    <x v="21"/>
    <x v="89"/>
  </r>
  <r>
    <n v="50502"/>
    <x v="243"/>
    <x v="100"/>
    <n v="180700"/>
    <n v="1713"/>
    <m/>
    <x v="0"/>
    <n v="-15.55"/>
    <x v="0"/>
    <n v="8"/>
    <x v="0"/>
    <x v="21"/>
    <x v="89"/>
  </r>
  <r>
    <n v="50502"/>
    <x v="243"/>
    <x v="100"/>
    <n v="180700"/>
    <n v="2700"/>
    <m/>
    <x v="0"/>
    <n v="-2.62"/>
    <x v="0"/>
    <n v="8"/>
    <x v="0"/>
    <x v="21"/>
    <x v="89"/>
  </r>
  <r>
    <n v="50502"/>
    <x v="243"/>
    <x v="100"/>
    <n v="180700"/>
    <n v="2701"/>
    <m/>
    <x v="0"/>
    <n v="-2.25"/>
    <x v="0"/>
    <n v="8"/>
    <x v="0"/>
    <x v="21"/>
    <x v="89"/>
  </r>
  <r>
    <n v="50502"/>
    <x v="243"/>
    <x v="100"/>
    <n v="180700"/>
    <n v="2703"/>
    <m/>
    <x v="0"/>
    <n v="-0.05"/>
    <x v="0"/>
    <n v="8"/>
    <x v="0"/>
    <x v="21"/>
    <x v="89"/>
  </r>
  <r>
    <n v="50502"/>
    <x v="243"/>
    <x v="26"/>
    <n v="180502"/>
    <n v="1403"/>
    <m/>
    <x v="0"/>
    <n v="-36.549999999999997"/>
    <x v="0"/>
    <n v="8"/>
    <x v="0"/>
    <x v="10"/>
    <x v="26"/>
  </r>
  <r>
    <n v="50502"/>
    <x v="243"/>
    <x v="26"/>
    <n v="180502"/>
    <n v="1413"/>
    <m/>
    <x v="0"/>
    <n v="8.5500000000000007"/>
    <x v="0"/>
    <n v="8"/>
    <x v="0"/>
    <x v="10"/>
    <x v="26"/>
  </r>
  <r>
    <n v="50502"/>
    <x v="243"/>
    <x v="26"/>
    <n v="180502"/>
    <n v="1414"/>
    <m/>
    <x v="0"/>
    <n v="0"/>
    <x v="0"/>
    <n v="8"/>
    <x v="0"/>
    <x v="10"/>
    <x v="26"/>
  </r>
  <r>
    <n v="50502"/>
    <x v="243"/>
    <x v="26"/>
    <n v="180502"/>
    <n v="1421"/>
    <m/>
    <x v="0"/>
    <n v="-1492.9"/>
    <x v="0"/>
    <n v="8"/>
    <x v="0"/>
    <x v="10"/>
    <x v="26"/>
  </r>
  <r>
    <n v="50502"/>
    <x v="243"/>
    <x v="26"/>
    <n v="180502"/>
    <n v="1422"/>
    <m/>
    <x v="0"/>
    <n v="-0.54"/>
    <x v="0"/>
    <n v="8"/>
    <x v="0"/>
    <x v="10"/>
    <x v="26"/>
  </r>
  <r>
    <n v="50502"/>
    <x v="243"/>
    <x v="26"/>
    <n v="180502"/>
    <n v="1600"/>
    <m/>
    <x v="0"/>
    <n v="-55.57"/>
    <x v="0"/>
    <n v="8"/>
    <x v="0"/>
    <x v="10"/>
    <x v="26"/>
  </r>
  <r>
    <n v="50502"/>
    <x v="243"/>
    <x v="26"/>
    <n v="180502"/>
    <n v="1602"/>
    <m/>
    <x v="0"/>
    <n v="-20.51"/>
    <x v="0"/>
    <n v="8"/>
    <x v="0"/>
    <x v="10"/>
    <x v="26"/>
  </r>
  <r>
    <n v="50502"/>
    <x v="243"/>
    <x v="26"/>
    <n v="180502"/>
    <n v="1604"/>
    <m/>
    <x v="0"/>
    <n v="-56.31"/>
    <x v="0"/>
    <n v="8"/>
    <x v="0"/>
    <x v="10"/>
    <x v="26"/>
  </r>
  <r>
    <n v="50502"/>
    <x v="243"/>
    <x v="26"/>
    <n v="180502"/>
    <n v="1605"/>
    <m/>
    <x v="0"/>
    <n v="-10.92"/>
    <x v="0"/>
    <n v="8"/>
    <x v="0"/>
    <x v="10"/>
    <x v="26"/>
  </r>
  <r>
    <n v="50502"/>
    <x v="243"/>
    <x v="26"/>
    <n v="180502"/>
    <n v="1699"/>
    <m/>
    <x v="0"/>
    <n v="-17.12"/>
    <x v="0"/>
    <n v="8"/>
    <x v="0"/>
    <x v="10"/>
    <x v="26"/>
  </r>
  <r>
    <n v="50502"/>
    <x v="243"/>
    <x v="64"/>
    <n v="180700"/>
    <n v="1713"/>
    <m/>
    <x v="0"/>
    <n v="-0.02"/>
    <x v="0"/>
    <n v="8"/>
    <x v="0"/>
    <x v="16"/>
    <x v="53"/>
  </r>
  <r>
    <n v="50502"/>
    <x v="243"/>
    <x v="64"/>
    <n v="180700"/>
    <n v="2700"/>
    <m/>
    <x v="0"/>
    <n v="-0.06"/>
    <x v="0"/>
    <n v="8"/>
    <x v="0"/>
    <x v="16"/>
    <x v="53"/>
  </r>
  <r>
    <n v="50502"/>
    <x v="243"/>
    <x v="90"/>
    <n v="180502"/>
    <n v="1104"/>
    <m/>
    <x v="0"/>
    <n v="-11.66"/>
    <x v="0"/>
    <n v="8"/>
    <x v="0"/>
    <x v="16"/>
    <x v="79"/>
  </r>
  <r>
    <n v="50502"/>
    <x v="243"/>
    <x v="90"/>
    <n v="180502"/>
    <n v="1199"/>
    <m/>
    <x v="0"/>
    <n v="0"/>
    <x v="0"/>
    <n v="8"/>
    <x v="0"/>
    <x v="16"/>
    <x v="79"/>
  </r>
  <r>
    <n v="50502"/>
    <x v="243"/>
    <x v="90"/>
    <n v="180502"/>
    <n v="1200"/>
    <m/>
    <x v="0"/>
    <n v="-2187.8200000000002"/>
    <x v="0"/>
    <n v="8"/>
    <x v="0"/>
    <x v="16"/>
    <x v="79"/>
  </r>
  <r>
    <n v="50502"/>
    <x v="243"/>
    <x v="90"/>
    <n v="180502"/>
    <n v="1202"/>
    <m/>
    <x v="0"/>
    <n v="-2051.1799999999998"/>
    <x v="0"/>
    <n v="8"/>
    <x v="0"/>
    <x v="16"/>
    <x v="79"/>
  </r>
  <r>
    <n v="50502"/>
    <x v="243"/>
    <x v="90"/>
    <n v="180502"/>
    <n v="1205"/>
    <m/>
    <x v="0"/>
    <n v="-2269.9"/>
    <x v="0"/>
    <n v="8"/>
    <x v="0"/>
    <x v="16"/>
    <x v="79"/>
  </r>
  <r>
    <n v="50502"/>
    <x v="243"/>
    <x v="90"/>
    <n v="180502"/>
    <n v="1210"/>
    <m/>
    <x v="0"/>
    <n v="-2163.37"/>
    <x v="0"/>
    <n v="8"/>
    <x v="0"/>
    <x v="16"/>
    <x v="79"/>
  </r>
  <r>
    <n v="50502"/>
    <x v="243"/>
    <x v="90"/>
    <n v="180502"/>
    <n v="1228"/>
    <m/>
    <x v="0"/>
    <n v="0"/>
    <x v="0"/>
    <n v="8"/>
    <x v="0"/>
    <x v="16"/>
    <x v="79"/>
  </r>
  <r>
    <n v="50502"/>
    <x v="243"/>
    <x v="90"/>
    <n v="180502"/>
    <n v="1301"/>
    <m/>
    <x v="0"/>
    <n v="0"/>
    <x v="0"/>
    <n v="8"/>
    <x v="0"/>
    <x v="16"/>
    <x v="79"/>
  </r>
  <r>
    <n v="50502"/>
    <x v="243"/>
    <x v="90"/>
    <n v="180502"/>
    <n v="1304"/>
    <m/>
    <x v="0"/>
    <n v="0"/>
    <x v="0"/>
    <n v="8"/>
    <x v="0"/>
    <x v="16"/>
    <x v="79"/>
  </r>
  <r>
    <n v="50502"/>
    <x v="243"/>
    <x v="90"/>
    <n v="180502"/>
    <n v="1308"/>
    <m/>
    <x v="0"/>
    <n v="-4.4000000000000004"/>
    <x v="0"/>
    <n v="8"/>
    <x v="0"/>
    <x v="16"/>
    <x v="79"/>
  </r>
  <r>
    <n v="50502"/>
    <x v="243"/>
    <x v="90"/>
    <n v="180502"/>
    <n v="1309"/>
    <m/>
    <x v="0"/>
    <n v="0"/>
    <x v="0"/>
    <n v="8"/>
    <x v="0"/>
    <x v="16"/>
    <x v="79"/>
  </r>
  <r>
    <n v="50502"/>
    <x v="243"/>
    <x v="90"/>
    <n v="180502"/>
    <n v="1310"/>
    <m/>
    <x v="0"/>
    <n v="0"/>
    <x v="0"/>
    <n v="8"/>
    <x v="0"/>
    <x v="16"/>
    <x v="79"/>
  </r>
  <r>
    <n v="50502"/>
    <x v="243"/>
    <x v="90"/>
    <n v="180502"/>
    <n v="1403"/>
    <m/>
    <x v="0"/>
    <n v="-37.47"/>
    <x v="0"/>
    <n v="8"/>
    <x v="0"/>
    <x v="16"/>
    <x v="79"/>
  </r>
  <r>
    <n v="50502"/>
    <x v="243"/>
    <x v="90"/>
    <n v="180502"/>
    <n v="1410"/>
    <m/>
    <x v="0"/>
    <n v="-1.73"/>
    <x v="0"/>
    <n v="8"/>
    <x v="0"/>
    <x v="16"/>
    <x v="79"/>
  </r>
  <r>
    <n v="50502"/>
    <x v="243"/>
    <x v="90"/>
    <n v="180502"/>
    <n v="1413"/>
    <m/>
    <x v="0"/>
    <n v="-0.74"/>
    <x v="0"/>
    <n v="8"/>
    <x v="0"/>
    <x v="16"/>
    <x v="79"/>
  </r>
  <r>
    <n v="50502"/>
    <x v="243"/>
    <x v="90"/>
    <n v="180502"/>
    <n v="1414"/>
    <m/>
    <x v="0"/>
    <n v="-9.0500000000000007"/>
    <x v="0"/>
    <n v="8"/>
    <x v="0"/>
    <x v="16"/>
    <x v="79"/>
  </r>
  <r>
    <n v="50502"/>
    <x v="243"/>
    <x v="90"/>
    <n v="180502"/>
    <n v="1421"/>
    <m/>
    <x v="0"/>
    <n v="-12.02"/>
    <x v="0"/>
    <n v="8"/>
    <x v="0"/>
    <x v="16"/>
    <x v="79"/>
  </r>
  <r>
    <n v="50502"/>
    <x v="243"/>
    <x v="90"/>
    <n v="180502"/>
    <n v="1600"/>
    <m/>
    <x v="0"/>
    <n v="0"/>
    <x v="0"/>
    <n v="8"/>
    <x v="0"/>
    <x v="16"/>
    <x v="79"/>
  </r>
  <r>
    <n v="50502"/>
    <x v="243"/>
    <x v="90"/>
    <n v="180502"/>
    <n v="1601"/>
    <m/>
    <x v="0"/>
    <n v="0"/>
    <x v="0"/>
    <n v="8"/>
    <x v="0"/>
    <x v="16"/>
    <x v="79"/>
  </r>
  <r>
    <n v="50502"/>
    <x v="243"/>
    <x v="90"/>
    <n v="180502"/>
    <n v="1604"/>
    <m/>
    <x v="0"/>
    <n v="-23.2"/>
    <x v="0"/>
    <n v="8"/>
    <x v="0"/>
    <x v="16"/>
    <x v="79"/>
  </r>
  <r>
    <n v="50502"/>
    <x v="243"/>
    <x v="90"/>
    <n v="180502"/>
    <n v="1605"/>
    <m/>
    <x v="0"/>
    <n v="-81.64"/>
    <x v="0"/>
    <n v="8"/>
    <x v="0"/>
    <x v="16"/>
    <x v="79"/>
  </r>
  <r>
    <n v="50502"/>
    <x v="243"/>
    <x v="90"/>
    <n v="180502"/>
    <n v="1699"/>
    <m/>
    <x v="0"/>
    <n v="-7.97"/>
    <x v="0"/>
    <n v="8"/>
    <x v="0"/>
    <x v="16"/>
    <x v="79"/>
  </r>
  <r>
    <n v="50502"/>
    <x v="243"/>
    <x v="90"/>
    <n v="180502"/>
    <n v="1712"/>
    <m/>
    <x v="0"/>
    <n v="-26.01"/>
    <x v="0"/>
    <n v="8"/>
    <x v="0"/>
    <x v="16"/>
    <x v="79"/>
  </r>
  <r>
    <n v="50502"/>
    <x v="243"/>
    <x v="90"/>
    <n v="180502"/>
    <n v="1713"/>
    <m/>
    <x v="0"/>
    <n v="-1.7"/>
    <x v="0"/>
    <n v="8"/>
    <x v="0"/>
    <x v="16"/>
    <x v="79"/>
  </r>
  <r>
    <n v="50502"/>
    <x v="243"/>
    <x v="90"/>
    <n v="180502"/>
    <n v="2203"/>
    <m/>
    <x v="0"/>
    <n v="-0.01"/>
    <x v="0"/>
    <n v="8"/>
    <x v="0"/>
    <x v="16"/>
    <x v="79"/>
  </r>
  <r>
    <n v="50502"/>
    <x v="243"/>
    <x v="90"/>
    <n v="180502"/>
    <n v="2700"/>
    <m/>
    <x v="0"/>
    <n v="-11.49"/>
    <x v="0"/>
    <n v="8"/>
    <x v="0"/>
    <x v="16"/>
    <x v="79"/>
  </r>
  <r>
    <n v="50502"/>
    <x v="243"/>
    <x v="90"/>
    <n v="180502"/>
    <n v="2701"/>
    <m/>
    <x v="0"/>
    <n v="-34.92"/>
    <x v="0"/>
    <n v="8"/>
    <x v="0"/>
    <x v="16"/>
    <x v="79"/>
  </r>
  <r>
    <n v="50502"/>
    <x v="243"/>
    <x v="26"/>
    <n v="180502"/>
    <n v="1712"/>
    <m/>
    <x v="0"/>
    <n v="-14.69"/>
    <x v="0"/>
    <n v="8"/>
    <x v="0"/>
    <x v="10"/>
    <x v="26"/>
  </r>
  <r>
    <n v="50502"/>
    <x v="243"/>
    <x v="26"/>
    <n v="180502"/>
    <n v="2500"/>
    <m/>
    <x v="0"/>
    <n v="-624.38"/>
    <x v="0"/>
    <n v="8"/>
    <x v="0"/>
    <x v="10"/>
    <x v="26"/>
  </r>
  <r>
    <n v="50502"/>
    <x v="243"/>
    <x v="26"/>
    <n v="180502"/>
    <n v="2700"/>
    <m/>
    <x v="0"/>
    <n v="-1.29"/>
    <x v="0"/>
    <n v="8"/>
    <x v="0"/>
    <x v="10"/>
    <x v="26"/>
  </r>
  <r>
    <n v="50502"/>
    <x v="243"/>
    <x v="26"/>
    <n v="180700"/>
    <n v="1403"/>
    <m/>
    <x v="0"/>
    <n v="-4.8899999999999997"/>
    <x v="0"/>
    <n v="8"/>
    <x v="0"/>
    <x v="10"/>
    <x v="26"/>
  </r>
  <r>
    <n v="50502"/>
    <x v="243"/>
    <x v="26"/>
    <n v="180700"/>
    <n v="1413"/>
    <m/>
    <x v="0"/>
    <n v="1.1399999999999999"/>
    <x v="0"/>
    <n v="8"/>
    <x v="0"/>
    <x v="10"/>
    <x v="26"/>
  </r>
  <r>
    <n v="50502"/>
    <x v="243"/>
    <x v="26"/>
    <n v="180700"/>
    <n v="1414"/>
    <m/>
    <x v="0"/>
    <n v="0"/>
    <x v="0"/>
    <n v="8"/>
    <x v="0"/>
    <x v="10"/>
    <x v="26"/>
  </r>
  <r>
    <n v="50502"/>
    <x v="243"/>
    <x v="26"/>
    <n v="180700"/>
    <n v="1421"/>
    <m/>
    <x v="0"/>
    <n v="-199.73"/>
    <x v="0"/>
    <n v="8"/>
    <x v="0"/>
    <x v="10"/>
    <x v="26"/>
  </r>
  <r>
    <n v="50502"/>
    <x v="243"/>
    <x v="26"/>
    <n v="180700"/>
    <n v="1422"/>
    <m/>
    <x v="0"/>
    <n v="-7.0000000000000007E-2"/>
    <x v="0"/>
    <n v="8"/>
    <x v="0"/>
    <x v="10"/>
    <x v="26"/>
  </r>
  <r>
    <n v="50502"/>
    <x v="243"/>
    <x v="26"/>
    <n v="180700"/>
    <n v="1600"/>
    <m/>
    <x v="0"/>
    <n v="-7.43"/>
    <x v="0"/>
    <n v="8"/>
    <x v="0"/>
    <x v="10"/>
    <x v="26"/>
  </r>
  <r>
    <n v="50502"/>
    <x v="243"/>
    <x v="26"/>
    <n v="180700"/>
    <n v="1602"/>
    <m/>
    <x v="0"/>
    <n v="-2.75"/>
    <x v="0"/>
    <n v="8"/>
    <x v="0"/>
    <x v="10"/>
    <x v="26"/>
  </r>
  <r>
    <n v="50502"/>
    <x v="243"/>
    <x v="26"/>
    <n v="180700"/>
    <n v="1604"/>
    <m/>
    <x v="0"/>
    <n v="-7.53"/>
    <x v="0"/>
    <n v="8"/>
    <x v="0"/>
    <x v="10"/>
    <x v="26"/>
  </r>
  <r>
    <n v="50502"/>
    <x v="243"/>
    <x v="26"/>
    <n v="180700"/>
    <n v="1605"/>
    <m/>
    <x v="0"/>
    <n v="-1.46"/>
    <x v="0"/>
    <n v="8"/>
    <x v="0"/>
    <x v="10"/>
    <x v="26"/>
  </r>
  <r>
    <n v="50502"/>
    <x v="243"/>
    <x v="26"/>
    <n v="180700"/>
    <n v="1699"/>
    <m/>
    <x v="0"/>
    <n v="-2.29"/>
    <x v="0"/>
    <n v="8"/>
    <x v="0"/>
    <x v="10"/>
    <x v="26"/>
  </r>
  <r>
    <n v="50502"/>
    <x v="243"/>
    <x v="26"/>
    <n v="180700"/>
    <n v="1712"/>
    <m/>
    <x v="0"/>
    <n v="-1.97"/>
    <x v="0"/>
    <n v="8"/>
    <x v="0"/>
    <x v="10"/>
    <x v="26"/>
  </r>
  <r>
    <n v="50502"/>
    <x v="243"/>
    <x v="26"/>
    <n v="180700"/>
    <n v="2500"/>
    <m/>
    <x v="0"/>
    <n v="-83.54"/>
    <x v="0"/>
    <n v="8"/>
    <x v="0"/>
    <x v="10"/>
    <x v="26"/>
  </r>
  <r>
    <n v="50502"/>
    <x v="243"/>
    <x v="26"/>
    <n v="180700"/>
    <n v="2700"/>
    <m/>
    <x v="0"/>
    <n v="-0.17"/>
    <x v="0"/>
    <n v="8"/>
    <x v="0"/>
    <x v="10"/>
    <x v="26"/>
  </r>
  <r>
    <n v="50502"/>
    <x v="243"/>
    <x v="27"/>
    <n v="180502"/>
    <n v="1003"/>
    <m/>
    <x v="0"/>
    <n v="0"/>
    <x v="0"/>
    <n v="8"/>
    <x v="0"/>
    <x v="11"/>
    <x v="27"/>
  </r>
  <r>
    <n v="50502"/>
    <x v="243"/>
    <x v="27"/>
    <n v="180502"/>
    <n v="1403"/>
    <m/>
    <x v="0"/>
    <n v="-71.64"/>
    <x v="0"/>
    <n v="8"/>
    <x v="0"/>
    <x v="11"/>
    <x v="27"/>
  </r>
  <r>
    <n v="50502"/>
    <x v="243"/>
    <x v="27"/>
    <n v="180502"/>
    <n v="1404"/>
    <m/>
    <x v="0"/>
    <n v="-0.1"/>
    <x v="0"/>
    <n v="8"/>
    <x v="0"/>
    <x v="11"/>
    <x v="27"/>
  </r>
  <r>
    <n v="50502"/>
    <x v="243"/>
    <x v="27"/>
    <n v="180502"/>
    <n v="1410"/>
    <m/>
    <x v="0"/>
    <n v="-3.67"/>
    <x v="0"/>
    <n v="8"/>
    <x v="0"/>
    <x v="11"/>
    <x v="27"/>
  </r>
  <r>
    <n v="50502"/>
    <x v="243"/>
    <x v="27"/>
    <n v="180502"/>
    <n v="1413"/>
    <m/>
    <x v="0"/>
    <n v="-15.01"/>
    <x v="0"/>
    <n v="8"/>
    <x v="0"/>
    <x v="11"/>
    <x v="27"/>
  </r>
  <r>
    <n v="50502"/>
    <x v="243"/>
    <x v="27"/>
    <n v="180502"/>
    <n v="1414"/>
    <m/>
    <x v="0"/>
    <n v="-13.23"/>
    <x v="0"/>
    <n v="8"/>
    <x v="0"/>
    <x v="11"/>
    <x v="27"/>
  </r>
  <r>
    <n v="50502"/>
    <x v="243"/>
    <x v="27"/>
    <n v="180502"/>
    <n v="1421"/>
    <m/>
    <x v="0"/>
    <n v="-549.39"/>
    <x v="0"/>
    <n v="8"/>
    <x v="0"/>
    <x v="11"/>
    <x v="27"/>
  </r>
  <r>
    <n v="50502"/>
    <x v="243"/>
    <x v="27"/>
    <n v="180502"/>
    <n v="1600"/>
    <m/>
    <x v="0"/>
    <n v="-108.1"/>
    <x v="0"/>
    <n v="8"/>
    <x v="0"/>
    <x v="11"/>
    <x v="27"/>
  </r>
  <r>
    <n v="50502"/>
    <x v="243"/>
    <x v="27"/>
    <n v="180502"/>
    <n v="1604"/>
    <m/>
    <x v="0"/>
    <n v="-208.45"/>
    <x v="0"/>
    <n v="8"/>
    <x v="0"/>
    <x v="11"/>
    <x v="27"/>
  </r>
  <r>
    <n v="50502"/>
    <x v="243"/>
    <x v="27"/>
    <n v="180502"/>
    <n v="1605"/>
    <m/>
    <x v="0"/>
    <n v="-15.12"/>
    <x v="0"/>
    <n v="8"/>
    <x v="0"/>
    <x v="11"/>
    <x v="27"/>
  </r>
  <r>
    <n v="50502"/>
    <x v="243"/>
    <x v="27"/>
    <n v="180502"/>
    <n v="1699"/>
    <m/>
    <x v="0"/>
    <n v="396.41"/>
    <x v="0"/>
    <n v="8"/>
    <x v="0"/>
    <x v="11"/>
    <x v="27"/>
  </r>
  <r>
    <n v="50502"/>
    <x v="243"/>
    <x v="27"/>
    <n v="180502"/>
    <n v="1712"/>
    <m/>
    <x v="0"/>
    <n v="-197.86"/>
    <x v="0"/>
    <n v="8"/>
    <x v="0"/>
    <x v="11"/>
    <x v="27"/>
  </r>
  <r>
    <n v="50502"/>
    <x v="243"/>
    <x v="27"/>
    <n v="180502"/>
    <n v="1713"/>
    <m/>
    <x v="0"/>
    <n v="-10.8"/>
    <x v="0"/>
    <n v="8"/>
    <x v="0"/>
    <x v="11"/>
    <x v="27"/>
  </r>
  <r>
    <n v="50502"/>
    <x v="243"/>
    <x v="90"/>
    <n v="180502"/>
    <n v="2703"/>
    <m/>
    <x v="0"/>
    <n v="-6.98"/>
    <x v="0"/>
    <n v="8"/>
    <x v="0"/>
    <x v="16"/>
    <x v="79"/>
  </r>
  <r>
    <n v="50502"/>
    <x v="243"/>
    <x v="90"/>
    <n v="180700"/>
    <n v="1104"/>
    <m/>
    <x v="0"/>
    <n v="-1.56"/>
    <x v="0"/>
    <n v="8"/>
    <x v="0"/>
    <x v="16"/>
    <x v="79"/>
  </r>
  <r>
    <n v="50502"/>
    <x v="243"/>
    <x v="90"/>
    <n v="180700"/>
    <n v="1199"/>
    <m/>
    <x v="0"/>
    <n v="0"/>
    <x v="0"/>
    <n v="8"/>
    <x v="0"/>
    <x v="16"/>
    <x v="79"/>
  </r>
  <r>
    <n v="50502"/>
    <x v="243"/>
    <x v="90"/>
    <n v="180700"/>
    <n v="1200"/>
    <m/>
    <x v="0"/>
    <n v="-292.7"/>
    <x v="0"/>
    <n v="8"/>
    <x v="0"/>
    <x v="16"/>
    <x v="79"/>
  </r>
  <r>
    <n v="50502"/>
    <x v="243"/>
    <x v="90"/>
    <n v="180700"/>
    <n v="1202"/>
    <m/>
    <x v="0"/>
    <n v="-274.42"/>
    <x v="0"/>
    <n v="8"/>
    <x v="0"/>
    <x v="16"/>
    <x v="79"/>
  </r>
  <r>
    <n v="50502"/>
    <x v="243"/>
    <x v="90"/>
    <n v="180700"/>
    <n v="1205"/>
    <m/>
    <x v="0"/>
    <n v="-303.68"/>
    <x v="0"/>
    <n v="8"/>
    <x v="0"/>
    <x v="16"/>
    <x v="79"/>
  </r>
  <r>
    <n v="50502"/>
    <x v="243"/>
    <x v="90"/>
    <n v="180700"/>
    <n v="1210"/>
    <m/>
    <x v="0"/>
    <n v="-289.43"/>
    <x v="0"/>
    <n v="8"/>
    <x v="0"/>
    <x v="16"/>
    <x v="79"/>
  </r>
  <r>
    <n v="50502"/>
    <x v="243"/>
    <x v="90"/>
    <n v="180700"/>
    <n v="1228"/>
    <m/>
    <x v="0"/>
    <n v="0"/>
    <x v="0"/>
    <n v="8"/>
    <x v="0"/>
    <x v="16"/>
    <x v="79"/>
  </r>
  <r>
    <n v="50502"/>
    <x v="243"/>
    <x v="90"/>
    <n v="180700"/>
    <n v="1301"/>
    <m/>
    <x v="0"/>
    <n v="0"/>
    <x v="0"/>
    <n v="8"/>
    <x v="0"/>
    <x v="16"/>
    <x v="79"/>
  </r>
  <r>
    <n v="50502"/>
    <x v="243"/>
    <x v="90"/>
    <n v="180700"/>
    <n v="1304"/>
    <m/>
    <x v="0"/>
    <n v="0"/>
    <x v="0"/>
    <n v="8"/>
    <x v="0"/>
    <x v="16"/>
    <x v="79"/>
  </r>
  <r>
    <n v="50502"/>
    <x v="243"/>
    <x v="90"/>
    <n v="180700"/>
    <n v="1308"/>
    <m/>
    <x v="0"/>
    <n v="-0.59"/>
    <x v="0"/>
    <n v="8"/>
    <x v="0"/>
    <x v="16"/>
    <x v="79"/>
  </r>
  <r>
    <n v="50502"/>
    <x v="243"/>
    <x v="90"/>
    <n v="180700"/>
    <n v="1309"/>
    <m/>
    <x v="0"/>
    <n v="0"/>
    <x v="0"/>
    <n v="8"/>
    <x v="0"/>
    <x v="16"/>
    <x v="79"/>
  </r>
  <r>
    <n v="50502"/>
    <x v="243"/>
    <x v="90"/>
    <n v="180700"/>
    <n v="1310"/>
    <m/>
    <x v="0"/>
    <n v="0"/>
    <x v="0"/>
    <n v="8"/>
    <x v="0"/>
    <x v="16"/>
    <x v="79"/>
  </r>
  <r>
    <n v="50502"/>
    <x v="243"/>
    <x v="90"/>
    <n v="180700"/>
    <n v="1403"/>
    <m/>
    <x v="0"/>
    <n v="-5.01"/>
    <x v="0"/>
    <n v="8"/>
    <x v="0"/>
    <x v="16"/>
    <x v="79"/>
  </r>
  <r>
    <n v="50502"/>
    <x v="243"/>
    <x v="90"/>
    <n v="180700"/>
    <n v="1410"/>
    <m/>
    <x v="0"/>
    <n v="-0.23"/>
    <x v="0"/>
    <n v="8"/>
    <x v="0"/>
    <x v="16"/>
    <x v="79"/>
  </r>
  <r>
    <n v="50502"/>
    <x v="243"/>
    <x v="90"/>
    <n v="180700"/>
    <n v="1413"/>
    <m/>
    <x v="0"/>
    <n v="-0.1"/>
    <x v="0"/>
    <n v="8"/>
    <x v="0"/>
    <x v="16"/>
    <x v="79"/>
  </r>
  <r>
    <n v="50502"/>
    <x v="243"/>
    <x v="90"/>
    <n v="180700"/>
    <n v="1414"/>
    <m/>
    <x v="0"/>
    <n v="-1.21"/>
    <x v="0"/>
    <n v="8"/>
    <x v="0"/>
    <x v="16"/>
    <x v="79"/>
  </r>
  <r>
    <n v="50502"/>
    <x v="243"/>
    <x v="90"/>
    <n v="180700"/>
    <n v="1421"/>
    <m/>
    <x v="0"/>
    <n v="-1.61"/>
    <x v="0"/>
    <n v="8"/>
    <x v="0"/>
    <x v="16"/>
    <x v="79"/>
  </r>
  <r>
    <n v="50502"/>
    <x v="243"/>
    <x v="90"/>
    <n v="180700"/>
    <n v="1600"/>
    <m/>
    <x v="0"/>
    <n v="0"/>
    <x v="0"/>
    <n v="8"/>
    <x v="0"/>
    <x v="16"/>
    <x v="79"/>
  </r>
  <r>
    <n v="50502"/>
    <x v="243"/>
    <x v="90"/>
    <n v="180700"/>
    <n v="1601"/>
    <m/>
    <x v="0"/>
    <n v="0"/>
    <x v="0"/>
    <n v="8"/>
    <x v="0"/>
    <x v="16"/>
    <x v="79"/>
  </r>
  <r>
    <n v="50502"/>
    <x v="243"/>
    <x v="90"/>
    <n v="180700"/>
    <n v="1604"/>
    <m/>
    <x v="0"/>
    <n v="-3.1"/>
    <x v="0"/>
    <n v="8"/>
    <x v="0"/>
    <x v="16"/>
    <x v="79"/>
  </r>
  <r>
    <n v="50502"/>
    <x v="243"/>
    <x v="90"/>
    <n v="180700"/>
    <n v="1605"/>
    <m/>
    <x v="0"/>
    <n v="-10.92"/>
    <x v="0"/>
    <n v="8"/>
    <x v="0"/>
    <x v="16"/>
    <x v="79"/>
  </r>
  <r>
    <n v="50502"/>
    <x v="243"/>
    <x v="90"/>
    <n v="180700"/>
    <n v="1699"/>
    <m/>
    <x v="0"/>
    <n v="-1.07"/>
    <x v="0"/>
    <n v="8"/>
    <x v="0"/>
    <x v="16"/>
    <x v="79"/>
  </r>
  <r>
    <n v="50502"/>
    <x v="243"/>
    <x v="90"/>
    <n v="180700"/>
    <n v="1712"/>
    <m/>
    <x v="0"/>
    <n v="-3.48"/>
    <x v="0"/>
    <n v="8"/>
    <x v="0"/>
    <x v="16"/>
    <x v="79"/>
  </r>
  <r>
    <n v="50502"/>
    <x v="243"/>
    <x v="90"/>
    <n v="180700"/>
    <n v="1713"/>
    <m/>
    <x v="0"/>
    <n v="-0.23"/>
    <x v="0"/>
    <n v="8"/>
    <x v="0"/>
    <x v="16"/>
    <x v="79"/>
  </r>
  <r>
    <n v="50502"/>
    <x v="243"/>
    <x v="90"/>
    <n v="180700"/>
    <n v="2700"/>
    <m/>
    <x v="0"/>
    <n v="-1.54"/>
    <x v="0"/>
    <n v="8"/>
    <x v="0"/>
    <x v="16"/>
    <x v="79"/>
  </r>
  <r>
    <n v="50502"/>
    <x v="243"/>
    <x v="90"/>
    <n v="180700"/>
    <n v="2701"/>
    <m/>
    <x v="0"/>
    <n v="-4.67"/>
    <x v="0"/>
    <n v="8"/>
    <x v="0"/>
    <x v="16"/>
    <x v="79"/>
  </r>
  <r>
    <n v="50502"/>
    <x v="243"/>
    <x v="90"/>
    <n v="180700"/>
    <n v="2703"/>
    <m/>
    <x v="0"/>
    <n v="-0.93"/>
    <x v="0"/>
    <n v="8"/>
    <x v="0"/>
    <x v="16"/>
    <x v="79"/>
  </r>
  <r>
    <n v="50502"/>
    <x v="243"/>
    <x v="193"/>
    <n v="180502"/>
    <n v="1301"/>
    <m/>
    <x v="0"/>
    <n v="-1579.49"/>
    <x v="0"/>
    <n v="8"/>
    <x v="0"/>
    <x v="16"/>
    <x v="180"/>
  </r>
  <r>
    <n v="50502"/>
    <x v="243"/>
    <x v="193"/>
    <n v="180502"/>
    <n v="1699"/>
    <m/>
    <x v="0"/>
    <n v="-163.52000000000001"/>
    <x v="0"/>
    <n v="8"/>
    <x v="0"/>
    <x v="16"/>
    <x v="180"/>
  </r>
  <r>
    <n v="50502"/>
    <x v="243"/>
    <x v="193"/>
    <n v="180700"/>
    <n v="1301"/>
    <m/>
    <x v="0"/>
    <n v="-211.32"/>
    <x v="0"/>
    <n v="8"/>
    <x v="0"/>
    <x v="16"/>
    <x v="180"/>
  </r>
  <r>
    <n v="50502"/>
    <x v="243"/>
    <x v="27"/>
    <n v="180502"/>
    <n v="2203"/>
    <m/>
    <x v="0"/>
    <n v="0.04"/>
    <x v="0"/>
    <n v="8"/>
    <x v="0"/>
    <x v="11"/>
    <x v="27"/>
  </r>
  <r>
    <n v="50502"/>
    <x v="243"/>
    <x v="27"/>
    <n v="180502"/>
    <n v="2700"/>
    <m/>
    <x v="0"/>
    <n v="-18.57"/>
    <x v="0"/>
    <n v="8"/>
    <x v="0"/>
    <x v="11"/>
    <x v="27"/>
  </r>
  <r>
    <n v="50502"/>
    <x v="243"/>
    <x v="27"/>
    <n v="180502"/>
    <n v="2701"/>
    <m/>
    <x v="0"/>
    <n v="16.5"/>
    <x v="0"/>
    <n v="8"/>
    <x v="0"/>
    <x v="11"/>
    <x v="27"/>
  </r>
  <r>
    <n v="50502"/>
    <x v="243"/>
    <x v="27"/>
    <n v="180502"/>
    <n v="2703"/>
    <m/>
    <x v="0"/>
    <n v="-1.45"/>
    <x v="0"/>
    <n v="8"/>
    <x v="0"/>
    <x v="11"/>
    <x v="27"/>
  </r>
  <r>
    <n v="50502"/>
    <x v="243"/>
    <x v="27"/>
    <n v="180700"/>
    <n v="1003"/>
    <m/>
    <x v="0"/>
    <n v="0"/>
    <x v="0"/>
    <n v="8"/>
    <x v="0"/>
    <x v="11"/>
    <x v="27"/>
  </r>
  <r>
    <n v="50502"/>
    <x v="243"/>
    <x v="27"/>
    <n v="180700"/>
    <n v="1403"/>
    <m/>
    <x v="0"/>
    <n v="-9.58"/>
    <x v="0"/>
    <n v="8"/>
    <x v="0"/>
    <x v="11"/>
    <x v="27"/>
  </r>
  <r>
    <n v="50502"/>
    <x v="243"/>
    <x v="27"/>
    <n v="180700"/>
    <n v="1404"/>
    <m/>
    <x v="0"/>
    <n v="-0.01"/>
    <x v="0"/>
    <n v="8"/>
    <x v="0"/>
    <x v="11"/>
    <x v="27"/>
  </r>
  <r>
    <n v="50502"/>
    <x v="243"/>
    <x v="27"/>
    <n v="180700"/>
    <n v="1410"/>
    <m/>
    <x v="0"/>
    <n v="-0.49"/>
    <x v="0"/>
    <n v="8"/>
    <x v="0"/>
    <x v="11"/>
    <x v="27"/>
  </r>
  <r>
    <n v="50502"/>
    <x v="243"/>
    <x v="27"/>
    <n v="180700"/>
    <n v="1413"/>
    <m/>
    <x v="0"/>
    <n v="-1.84"/>
    <x v="0"/>
    <n v="8"/>
    <x v="0"/>
    <x v="11"/>
    <x v="27"/>
  </r>
  <r>
    <n v="50502"/>
    <x v="243"/>
    <x v="27"/>
    <n v="180700"/>
    <n v="1414"/>
    <m/>
    <x v="0"/>
    <n v="-1.77"/>
    <x v="0"/>
    <n v="8"/>
    <x v="0"/>
    <x v="11"/>
    <x v="27"/>
  </r>
  <r>
    <n v="50502"/>
    <x v="243"/>
    <x v="27"/>
    <n v="180700"/>
    <n v="1421"/>
    <m/>
    <x v="0"/>
    <n v="-73.5"/>
    <x v="0"/>
    <n v="8"/>
    <x v="0"/>
    <x v="11"/>
    <x v="27"/>
  </r>
  <r>
    <n v="50502"/>
    <x v="243"/>
    <x v="27"/>
    <n v="180700"/>
    <n v="1600"/>
    <m/>
    <x v="0"/>
    <n v="-14.46"/>
    <x v="0"/>
    <n v="8"/>
    <x v="0"/>
    <x v="11"/>
    <x v="27"/>
  </r>
  <r>
    <n v="50502"/>
    <x v="243"/>
    <x v="27"/>
    <n v="180700"/>
    <n v="1604"/>
    <m/>
    <x v="0"/>
    <n v="-27.89"/>
    <x v="0"/>
    <n v="8"/>
    <x v="0"/>
    <x v="11"/>
    <x v="27"/>
  </r>
  <r>
    <n v="50502"/>
    <x v="243"/>
    <x v="27"/>
    <n v="180700"/>
    <n v="1605"/>
    <m/>
    <x v="0"/>
    <n v="-2.02"/>
    <x v="0"/>
    <n v="8"/>
    <x v="0"/>
    <x v="11"/>
    <x v="27"/>
  </r>
  <r>
    <n v="50502"/>
    <x v="243"/>
    <x v="27"/>
    <n v="180700"/>
    <n v="1699"/>
    <m/>
    <x v="0"/>
    <n v="53.03"/>
    <x v="0"/>
    <n v="8"/>
    <x v="0"/>
    <x v="11"/>
    <x v="27"/>
  </r>
  <r>
    <n v="50502"/>
    <x v="243"/>
    <x v="27"/>
    <n v="180700"/>
    <n v="1712"/>
    <m/>
    <x v="0"/>
    <n v="-26.47"/>
    <x v="0"/>
    <n v="8"/>
    <x v="0"/>
    <x v="11"/>
    <x v="27"/>
  </r>
  <r>
    <n v="50502"/>
    <x v="243"/>
    <x v="27"/>
    <n v="180700"/>
    <n v="1713"/>
    <m/>
    <x v="0"/>
    <n v="-1.45"/>
    <x v="0"/>
    <n v="8"/>
    <x v="0"/>
    <x v="11"/>
    <x v="27"/>
  </r>
  <r>
    <n v="50502"/>
    <x v="243"/>
    <x v="27"/>
    <n v="180700"/>
    <n v="2203"/>
    <m/>
    <x v="0"/>
    <n v="0.01"/>
    <x v="0"/>
    <n v="8"/>
    <x v="0"/>
    <x v="11"/>
    <x v="27"/>
  </r>
  <r>
    <n v="50502"/>
    <x v="243"/>
    <x v="27"/>
    <n v="180700"/>
    <n v="2700"/>
    <m/>
    <x v="0"/>
    <n v="-2.4900000000000002"/>
    <x v="0"/>
    <n v="8"/>
    <x v="0"/>
    <x v="11"/>
    <x v="27"/>
  </r>
  <r>
    <n v="50502"/>
    <x v="243"/>
    <x v="27"/>
    <n v="180700"/>
    <n v="2701"/>
    <m/>
    <x v="0"/>
    <n v="2.21"/>
    <x v="0"/>
    <n v="8"/>
    <x v="0"/>
    <x v="11"/>
    <x v="27"/>
  </r>
  <r>
    <n v="50502"/>
    <x v="243"/>
    <x v="27"/>
    <n v="180700"/>
    <n v="2703"/>
    <m/>
    <x v="0"/>
    <n v="-0.19"/>
    <x v="0"/>
    <n v="8"/>
    <x v="0"/>
    <x v="11"/>
    <x v="27"/>
  </r>
  <r>
    <n v="50502"/>
    <x v="243"/>
    <x v="216"/>
    <n v="180502"/>
    <n v="1403"/>
    <m/>
    <x v="0"/>
    <n v="-28.08"/>
    <x v="0"/>
    <n v="8"/>
    <x v="0"/>
    <x v="5"/>
    <x v="203"/>
  </r>
  <r>
    <n v="50502"/>
    <x v="243"/>
    <x v="216"/>
    <n v="180502"/>
    <n v="1404"/>
    <m/>
    <x v="0"/>
    <n v="-1.69"/>
    <x v="0"/>
    <n v="8"/>
    <x v="0"/>
    <x v="5"/>
    <x v="203"/>
  </r>
  <r>
    <n v="50502"/>
    <x v="243"/>
    <x v="216"/>
    <n v="180502"/>
    <n v="1407"/>
    <m/>
    <x v="0"/>
    <n v="-12.23"/>
    <x v="0"/>
    <n v="8"/>
    <x v="0"/>
    <x v="5"/>
    <x v="203"/>
  </r>
  <r>
    <n v="50502"/>
    <x v="243"/>
    <x v="216"/>
    <n v="180502"/>
    <n v="1451"/>
    <m/>
    <x v="0"/>
    <n v="0"/>
    <x v="0"/>
    <n v="8"/>
    <x v="0"/>
    <x v="5"/>
    <x v="203"/>
  </r>
  <r>
    <n v="50502"/>
    <x v="243"/>
    <x v="216"/>
    <n v="180502"/>
    <n v="1604"/>
    <m/>
    <x v="0"/>
    <n v="-73.41"/>
    <x v="0"/>
    <n v="8"/>
    <x v="0"/>
    <x v="5"/>
    <x v="203"/>
  </r>
  <r>
    <n v="50502"/>
    <x v="243"/>
    <x v="216"/>
    <n v="180502"/>
    <n v="1713"/>
    <m/>
    <x v="0"/>
    <n v="-3.67"/>
    <x v="0"/>
    <n v="8"/>
    <x v="0"/>
    <x v="5"/>
    <x v="203"/>
  </r>
  <r>
    <n v="50502"/>
    <x v="243"/>
    <x v="216"/>
    <n v="180700"/>
    <n v="1403"/>
    <m/>
    <x v="0"/>
    <n v="-3.76"/>
    <x v="0"/>
    <n v="8"/>
    <x v="0"/>
    <x v="5"/>
    <x v="203"/>
  </r>
  <r>
    <n v="50502"/>
    <x v="243"/>
    <x v="216"/>
    <n v="180700"/>
    <n v="1404"/>
    <m/>
    <x v="0"/>
    <n v="-0.23"/>
    <x v="0"/>
    <n v="8"/>
    <x v="0"/>
    <x v="5"/>
    <x v="203"/>
  </r>
  <r>
    <n v="50502"/>
    <x v="243"/>
    <x v="216"/>
    <n v="180700"/>
    <n v="1407"/>
    <m/>
    <x v="0"/>
    <n v="-1.64"/>
    <x v="0"/>
    <n v="8"/>
    <x v="0"/>
    <x v="5"/>
    <x v="203"/>
  </r>
  <r>
    <n v="50502"/>
    <x v="243"/>
    <x v="216"/>
    <n v="180700"/>
    <n v="1451"/>
    <m/>
    <x v="0"/>
    <n v="0"/>
    <x v="0"/>
    <n v="8"/>
    <x v="0"/>
    <x v="5"/>
    <x v="203"/>
  </r>
  <r>
    <n v="50502"/>
    <x v="243"/>
    <x v="193"/>
    <n v="180700"/>
    <n v="1699"/>
    <m/>
    <x v="0"/>
    <n v="-21.88"/>
    <x v="0"/>
    <n v="8"/>
    <x v="0"/>
    <x v="16"/>
    <x v="180"/>
  </r>
  <r>
    <n v="50502"/>
    <x v="243"/>
    <x v="84"/>
    <n v="180502"/>
    <n v="1101"/>
    <m/>
    <x v="0"/>
    <n v="-4.99"/>
    <x v="0"/>
    <n v="8"/>
    <x v="0"/>
    <x v="16"/>
    <x v="73"/>
  </r>
  <r>
    <n v="50502"/>
    <x v="243"/>
    <x v="84"/>
    <n v="180502"/>
    <n v="1200"/>
    <m/>
    <x v="0"/>
    <n v="-4.22"/>
    <x v="0"/>
    <n v="8"/>
    <x v="0"/>
    <x v="16"/>
    <x v="73"/>
  </r>
  <r>
    <n v="50502"/>
    <x v="243"/>
    <x v="84"/>
    <n v="180502"/>
    <n v="1301"/>
    <m/>
    <x v="0"/>
    <n v="-10.77"/>
    <x v="0"/>
    <n v="8"/>
    <x v="0"/>
    <x v="16"/>
    <x v="73"/>
  </r>
  <r>
    <n v="50502"/>
    <x v="243"/>
    <x v="84"/>
    <n v="180502"/>
    <n v="1304"/>
    <m/>
    <x v="0"/>
    <n v="0"/>
    <x v="0"/>
    <n v="8"/>
    <x v="0"/>
    <x v="16"/>
    <x v="73"/>
  </r>
  <r>
    <n v="50502"/>
    <x v="243"/>
    <x v="84"/>
    <n v="180502"/>
    <n v="1308"/>
    <m/>
    <x v="0"/>
    <n v="0"/>
    <x v="0"/>
    <n v="8"/>
    <x v="0"/>
    <x v="16"/>
    <x v="73"/>
  </r>
  <r>
    <n v="50502"/>
    <x v="243"/>
    <x v="84"/>
    <n v="180502"/>
    <n v="1403"/>
    <m/>
    <x v="0"/>
    <n v="-1.72"/>
    <x v="0"/>
    <n v="8"/>
    <x v="0"/>
    <x v="16"/>
    <x v="73"/>
  </r>
  <r>
    <n v="50502"/>
    <x v="243"/>
    <x v="84"/>
    <n v="180502"/>
    <n v="1410"/>
    <m/>
    <x v="0"/>
    <n v="0"/>
    <x v="0"/>
    <n v="8"/>
    <x v="0"/>
    <x v="16"/>
    <x v="73"/>
  </r>
  <r>
    <n v="50502"/>
    <x v="243"/>
    <x v="84"/>
    <n v="180502"/>
    <n v="1414"/>
    <m/>
    <x v="0"/>
    <n v="-25.91"/>
    <x v="0"/>
    <n v="8"/>
    <x v="0"/>
    <x v="16"/>
    <x v="73"/>
  </r>
  <r>
    <n v="50502"/>
    <x v="243"/>
    <x v="84"/>
    <n v="180502"/>
    <n v="1421"/>
    <m/>
    <x v="0"/>
    <n v="-1120.21"/>
    <x v="0"/>
    <n v="8"/>
    <x v="0"/>
    <x v="16"/>
    <x v="73"/>
  </r>
  <r>
    <n v="50502"/>
    <x v="243"/>
    <x v="84"/>
    <n v="180502"/>
    <n v="1600"/>
    <m/>
    <x v="0"/>
    <n v="-41.68"/>
    <x v="0"/>
    <n v="8"/>
    <x v="0"/>
    <x v="16"/>
    <x v="73"/>
  </r>
  <r>
    <n v="50502"/>
    <x v="243"/>
    <x v="84"/>
    <n v="180502"/>
    <n v="1604"/>
    <m/>
    <x v="0"/>
    <n v="-7.68"/>
    <x v="0"/>
    <n v="8"/>
    <x v="0"/>
    <x v="16"/>
    <x v="73"/>
  </r>
  <r>
    <n v="50502"/>
    <x v="243"/>
    <x v="84"/>
    <n v="180502"/>
    <n v="1605"/>
    <m/>
    <x v="0"/>
    <n v="-116.86"/>
    <x v="0"/>
    <n v="8"/>
    <x v="0"/>
    <x v="16"/>
    <x v="73"/>
  </r>
  <r>
    <n v="50502"/>
    <x v="243"/>
    <x v="84"/>
    <n v="180502"/>
    <n v="1699"/>
    <m/>
    <x v="0"/>
    <n v="11.9"/>
    <x v="0"/>
    <n v="8"/>
    <x v="0"/>
    <x v="16"/>
    <x v="73"/>
  </r>
  <r>
    <n v="50502"/>
    <x v="243"/>
    <x v="84"/>
    <n v="180502"/>
    <n v="1712"/>
    <m/>
    <x v="0"/>
    <n v="-42.35"/>
    <x v="0"/>
    <n v="8"/>
    <x v="0"/>
    <x v="16"/>
    <x v="73"/>
  </r>
  <r>
    <n v="50502"/>
    <x v="243"/>
    <x v="84"/>
    <n v="180502"/>
    <n v="1713"/>
    <m/>
    <x v="0"/>
    <n v="-0.47"/>
    <x v="0"/>
    <n v="8"/>
    <x v="0"/>
    <x v="16"/>
    <x v="73"/>
  </r>
  <r>
    <n v="50502"/>
    <x v="243"/>
    <x v="84"/>
    <n v="180502"/>
    <n v="2700"/>
    <m/>
    <x v="0"/>
    <n v="0"/>
    <x v="0"/>
    <n v="8"/>
    <x v="0"/>
    <x v="16"/>
    <x v="73"/>
  </r>
  <r>
    <n v="50502"/>
    <x v="243"/>
    <x v="84"/>
    <n v="180502"/>
    <n v="2701"/>
    <m/>
    <x v="0"/>
    <n v="0"/>
    <x v="0"/>
    <n v="8"/>
    <x v="0"/>
    <x v="16"/>
    <x v="73"/>
  </r>
  <r>
    <n v="50502"/>
    <x v="243"/>
    <x v="84"/>
    <n v="180700"/>
    <n v="1101"/>
    <m/>
    <x v="0"/>
    <n v="-0.67"/>
    <x v="0"/>
    <n v="8"/>
    <x v="0"/>
    <x v="16"/>
    <x v="73"/>
  </r>
  <r>
    <n v="50502"/>
    <x v="243"/>
    <x v="84"/>
    <n v="180700"/>
    <n v="1200"/>
    <m/>
    <x v="0"/>
    <n v="-0.56999999999999995"/>
    <x v="0"/>
    <n v="8"/>
    <x v="0"/>
    <x v="16"/>
    <x v="73"/>
  </r>
  <r>
    <n v="50502"/>
    <x v="243"/>
    <x v="84"/>
    <n v="180700"/>
    <n v="1301"/>
    <m/>
    <x v="0"/>
    <n v="-1.44"/>
    <x v="0"/>
    <n v="8"/>
    <x v="0"/>
    <x v="16"/>
    <x v="73"/>
  </r>
  <r>
    <n v="50502"/>
    <x v="243"/>
    <x v="84"/>
    <n v="180700"/>
    <n v="1304"/>
    <m/>
    <x v="0"/>
    <n v="0"/>
    <x v="0"/>
    <n v="8"/>
    <x v="0"/>
    <x v="16"/>
    <x v="73"/>
  </r>
  <r>
    <n v="50502"/>
    <x v="243"/>
    <x v="84"/>
    <n v="180700"/>
    <n v="1308"/>
    <m/>
    <x v="0"/>
    <n v="0"/>
    <x v="0"/>
    <n v="8"/>
    <x v="0"/>
    <x v="16"/>
    <x v="73"/>
  </r>
  <r>
    <n v="50502"/>
    <x v="243"/>
    <x v="84"/>
    <n v="180700"/>
    <n v="1403"/>
    <m/>
    <x v="0"/>
    <n v="-0.23"/>
    <x v="0"/>
    <n v="8"/>
    <x v="0"/>
    <x v="16"/>
    <x v="73"/>
  </r>
  <r>
    <n v="50502"/>
    <x v="243"/>
    <x v="84"/>
    <n v="180700"/>
    <n v="1410"/>
    <m/>
    <x v="0"/>
    <n v="0"/>
    <x v="0"/>
    <n v="8"/>
    <x v="0"/>
    <x v="16"/>
    <x v="73"/>
  </r>
  <r>
    <n v="50502"/>
    <x v="243"/>
    <x v="84"/>
    <n v="180700"/>
    <n v="1414"/>
    <m/>
    <x v="0"/>
    <n v="-3.47"/>
    <x v="0"/>
    <n v="8"/>
    <x v="0"/>
    <x v="16"/>
    <x v="73"/>
  </r>
  <r>
    <n v="50502"/>
    <x v="243"/>
    <x v="84"/>
    <n v="180700"/>
    <n v="1421"/>
    <m/>
    <x v="0"/>
    <n v="-149.87"/>
    <x v="0"/>
    <n v="8"/>
    <x v="0"/>
    <x v="16"/>
    <x v="73"/>
  </r>
  <r>
    <n v="50502"/>
    <x v="243"/>
    <x v="84"/>
    <n v="180700"/>
    <n v="1600"/>
    <m/>
    <x v="0"/>
    <n v="-5.58"/>
    <x v="0"/>
    <n v="8"/>
    <x v="0"/>
    <x v="16"/>
    <x v="73"/>
  </r>
  <r>
    <n v="50502"/>
    <x v="243"/>
    <x v="84"/>
    <n v="180700"/>
    <n v="1604"/>
    <m/>
    <x v="0"/>
    <n v="-1.03"/>
    <x v="0"/>
    <n v="8"/>
    <x v="0"/>
    <x v="16"/>
    <x v="73"/>
  </r>
  <r>
    <n v="50502"/>
    <x v="243"/>
    <x v="84"/>
    <n v="180700"/>
    <n v="1605"/>
    <m/>
    <x v="0"/>
    <n v="-15.63"/>
    <x v="0"/>
    <n v="8"/>
    <x v="0"/>
    <x v="16"/>
    <x v="73"/>
  </r>
  <r>
    <n v="50502"/>
    <x v="243"/>
    <x v="84"/>
    <n v="180700"/>
    <n v="1699"/>
    <m/>
    <x v="0"/>
    <n v="1.59"/>
    <x v="0"/>
    <n v="8"/>
    <x v="0"/>
    <x v="16"/>
    <x v="73"/>
  </r>
  <r>
    <n v="50502"/>
    <x v="243"/>
    <x v="216"/>
    <n v="180700"/>
    <n v="1604"/>
    <m/>
    <x v="0"/>
    <n v="-9.82"/>
    <x v="0"/>
    <n v="8"/>
    <x v="0"/>
    <x v="5"/>
    <x v="203"/>
  </r>
  <r>
    <n v="50502"/>
    <x v="243"/>
    <x v="216"/>
    <n v="180700"/>
    <n v="1713"/>
    <m/>
    <x v="0"/>
    <n v="-0.49"/>
    <x v="0"/>
    <n v="8"/>
    <x v="0"/>
    <x v="5"/>
    <x v="203"/>
  </r>
  <r>
    <n v="50502"/>
    <x v="243"/>
    <x v="89"/>
    <n v="180502"/>
    <n v="1403"/>
    <m/>
    <x v="0"/>
    <n v="0"/>
    <x v="0"/>
    <n v="8"/>
    <x v="0"/>
    <x v="5"/>
    <x v="78"/>
  </r>
  <r>
    <n v="50502"/>
    <x v="243"/>
    <x v="89"/>
    <n v="180502"/>
    <n v="1414"/>
    <m/>
    <x v="0"/>
    <n v="0"/>
    <x v="0"/>
    <n v="8"/>
    <x v="0"/>
    <x v="5"/>
    <x v="78"/>
  </r>
  <r>
    <n v="50502"/>
    <x v="243"/>
    <x v="89"/>
    <n v="180502"/>
    <n v="1422"/>
    <m/>
    <x v="0"/>
    <n v="0"/>
    <x v="0"/>
    <n v="8"/>
    <x v="0"/>
    <x v="5"/>
    <x v="78"/>
  </r>
  <r>
    <n v="50502"/>
    <x v="243"/>
    <x v="89"/>
    <n v="180502"/>
    <n v="1600"/>
    <m/>
    <x v="0"/>
    <n v="-11.72"/>
    <x v="0"/>
    <n v="8"/>
    <x v="0"/>
    <x v="5"/>
    <x v="78"/>
  </r>
  <r>
    <n v="50502"/>
    <x v="243"/>
    <x v="89"/>
    <n v="180502"/>
    <n v="1601"/>
    <m/>
    <x v="0"/>
    <n v="-3.01"/>
    <x v="0"/>
    <n v="8"/>
    <x v="0"/>
    <x v="5"/>
    <x v="78"/>
  </r>
  <r>
    <n v="50502"/>
    <x v="243"/>
    <x v="89"/>
    <n v="180502"/>
    <n v="1604"/>
    <m/>
    <x v="0"/>
    <n v="-39.83"/>
    <x v="0"/>
    <n v="8"/>
    <x v="0"/>
    <x v="5"/>
    <x v="78"/>
  </r>
  <r>
    <n v="50502"/>
    <x v="243"/>
    <x v="89"/>
    <n v="180502"/>
    <n v="1605"/>
    <m/>
    <x v="0"/>
    <n v="-69.61"/>
    <x v="0"/>
    <n v="8"/>
    <x v="0"/>
    <x v="5"/>
    <x v="78"/>
  </r>
  <r>
    <n v="50502"/>
    <x v="243"/>
    <x v="89"/>
    <n v="180502"/>
    <n v="1699"/>
    <m/>
    <x v="0"/>
    <n v="-155.47999999999999"/>
    <x v="0"/>
    <n v="8"/>
    <x v="0"/>
    <x v="5"/>
    <x v="78"/>
  </r>
  <r>
    <n v="50502"/>
    <x v="243"/>
    <x v="89"/>
    <n v="180502"/>
    <n v="1712"/>
    <m/>
    <x v="0"/>
    <n v="0"/>
    <x v="0"/>
    <n v="8"/>
    <x v="0"/>
    <x v="5"/>
    <x v="78"/>
  </r>
  <r>
    <n v="50502"/>
    <x v="243"/>
    <x v="89"/>
    <n v="180502"/>
    <n v="1713"/>
    <m/>
    <x v="0"/>
    <n v="-3.77"/>
    <x v="0"/>
    <n v="8"/>
    <x v="0"/>
    <x v="5"/>
    <x v="78"/>
  </r>
  <r>
    <n v="50502"/>
    <x v="243"/>
    <x v="89"/>
    <n v="180502"/>
    <n v="2700"/>
    <m/>
    <x v="0"/>
    <n v="-10.08"/>
    <x v="0"/>
    <n v="8"/>
    <x v="0"/>
    <x v="5"/>
    <x v="78"/>
  </r>
  <r>
    <n v="50502"/>
    <x v="243"/>
    <x v="89"/>
    <n v="180502"/>
    <n v="2701"/>
    <m/>
    <x v="0"/>
    <n v="-1.58"/>
    <x v="0"/>
    <n v="8"/>
    <x v="0"/>
    <x v="5"/>
    <x v="78"/>
  </r>
  <r>
    <n v="50502"/>
    <x v="243"/>
    <x v="89"/>
    <n v="180502"/>
    <n v="2703"/>
    <m/>
    <x v="0"/>
    <n v="-8.9700000000000006"/>
    <x v="0"/>
    <n v="8"/>
    <x v="0"/>
    <x v="5"/>
    <x v="78"/>
  </r>
  <r>
    <n v="50502"/>
    <x v="243"/>
    <x v="89"/>
    <n v="180700"/>
    <n v="1403"/>
    <m/>
    <x v="0"/>
    <n v="0"/>
    <x v="0"/>
    <n v="8"/>
    <x v="0"/>
    <x v="5"/>
    <x v="78"/>
  </r>
  <r>
    <n v="50502"/>
    <x v="243"/>
    <x v="89"/>
    <n v="180700"/>
    <n v="1414"/>
    <m/>
    <x v="0"/>
    <n v="0"/>
    <x v="0"/>
    <n v="8"/>
    <x v="0"/>
    <x v="5"/>
    <x v="78"/>
  </r>
  <r>
    <n v="50502"/>
    <x v="243"/>
    <x v="89"/>
    <n v="180700"/>
    <n v="1422"/>
    <m/>
    <x v="0"/>
    <n v="0"/>
    <x v="0"/>
    <n v="8"/>
    <x v="0"/>
    <x v="5"/>
    <x v="78"/>
  </r>
  <r>
    <n v="50502"/>
    <x v="243"/>
    <x v="89"/>
    <n v="180700"/>
    <n v="1600"/>
    <m/>
    <x v="0"/>
    <n v="-1.57"/>
    <x v="0"/>
    <n v="8"/>
    <x v="0"/>
    <x v="5"/>
    <x v="78"/>
  </r>
  <r>
    <n v="50502"/>
    <x v="243"/>
    <x v="89"/>
    <n v="180700"/>
    <n v="1601"/>
    <m/>
    <x v="0"/>
    <n v="-0.4"/>
    <x v="0"/>
    <n v="8"/>
    <x v="0"/>
    <x v="5"/>
    <x v="78"/>
  </r>
  <r>
    <n v="50502"/>
    <x v="243"/>
    <x v="89"/>
    <n v="180700"/>
    <n v="1604"/>
    <m/>
    <x v="0"/>
    <n v="-5.33"/>
    <x v="0"/>
    <n v="8"/>
    <x v="0"/>
    <x v="5"/>
    <x v="78"/>
  </r>
  <r>
    <n v="50502"/>
    <x v="243"/>
    <x v="89"/>
    <n v="180700"/>
    <n v="1605"/>
    <m/>
    <x v="0"/>
    <n v="-9.31"/>
    <x v="0"/>
    <n v="8"/>
    <x v="0"/>
    <x v="5"/>
    <x v="78"/>
  </r>
  <r>
    <n v="50502"/>
    <x v="243"/>
    <x v="89"/>
    <n v="180700"/>
    <n v="1699"/>
    <m/>
    <x v="0"/>
    <n v="-20.8"/>
    <x v="0"/>
    <n v="8"/>
    <x v="0"/>
    <x v="5"/>
    <x v="78"/>
  </r>
  <r>
    <n v="50502"/>
    <x v="243"/>
    <x v="89"/>
    <n v="180700"/>
    <n v="1712"/>
    <m/>
    <x v="0"/>
    <n v="0"/>
    <x v="0"/>
    <n v="8"/>
    <x v="0"/>
    <x v="5"/>
    <x v="78"/>
  </r>
  <r>
    <n v="50502"/>
    <x v="243"/>
    <x v="89"/>
    <n v="180700"/>
    <n v="1713"/>
    <m/>
    <x v="0"/>
    <n v="-0.51"/>
    <x v="0"/>
    <n v="8"/>
    <x v="0"/>
    <x v="5"/>
    <x v="78"/>
  </r>
  <r>
    <n v="50502"/>
    <x v="243"/>
    <x v="89"/>
    <n v="180700"/>
    <n v="2700"/>
    <m/>
    <x v="0"/>
    <n v="-1.35"/>
    <x v="0"/>
    <n v="8"/>
    <x v="0"/>
    <x v="5"/>
    <x v="78"/>
  </r>
  <r>
    <n v="50502"/>
    <x v="243"/>
    <x v="89"/>
    <n v="180700"/>
    <n v="2701"/>
    <m/>
    <x v="0"/>
    <n v="-0.21"/>
    <x v="0"/>
    <n v="8"/>
    <x v="0"/>
    <x v="5"/>
    <x v="78"/>
  </r>
  <r>
    <n v="50502"/>
    <x v="243"/>
    <x v="89"/>
    <n v="180700"/>
    <n v="2703"/>
    <m/>
    <x v="0"/>
    <n v="-1.2"/>
    <x v="0"/>
    <n v="8"/>
    <x v="0"/>
    <x v="5"/>
    <x v="78"/>
  </r>
  <r>
    <n v="50502"/>
    <x v="243"/>
    <x v="7"/>
    <n v="180502"/>
    <n v="1301"/>
    <m/>
    <x v="0"/>
    <n v="-26.56"/>
    <x v="0"/>
    <n v="8"/>
    <x v="0"/>
    <x v="5"/>
    <x v="7"/>
  </r>
  <r>
    <n v="50502"/>
    <x v="243"/>
    <x v="84"/>
    <n v="180700"/>
    <n v="1712"/>
    <m/>
    <x v="0"/>
    <n v="-5.67"/>
    <x v="0"/>
    <n v="8"/>
    <x v="0"/>
    <x v="16"/>
    <x v="73"/>
  </r>
  <r>
    <n v="50502"/>
    <x v="243"/>
    <x v="84"/>
    <n v="180700"/>
    <n v="1713"/>
    <m/>
    <x v="0"/>
    <n v="-0.06"/>
    <x v="0"/>
    <n v="8"/>
    <x v="0"/>
    <x v="16"/>
    <x v="73"/>
  </r>
  <r>
    <n v="50502"/>
    <x v="243"/>
    <x v="84"/>
    <n v="180700"/>
    <n v="2700"/>
    <m/>
    <x v="0"/>
    <n v="0"/>
    <x v="0"/>
    <n v="8"/>
    <x v="0"/>
    <x v="16"/>
    <x v="73"/>
  </r>
  <r>
    <n v="50502"/>
    <x v="243"/>
    <x v="84"/>
    <n v="180700"/>
    <n v="2701"/>
    <m/>
    <x v="0"/>
    <n v="0"/>
    <x v="0"/>
    <n v="8"/>
    <x v="0"/>
    <x v="16"/>
    <x v="73"/>
  </r>
  <r>
    <n v="50502"/>
    <x v="243"/>
    <x v="124"/>
    <n v="180502"/>
    <n v="1713"/>
    <m/>
    <x v="0"/>
    <n v="0"/>
    <x v="0"/>
    <n v="8"/>
    <x v="0"/>
    <x v="26"/>
    <x v="113"/>
  </r>
  <r>
    <n v="50502"/>
    <x v="243"/>
    <x v="124"/>
    <n v="180700"/>
    <n v="1713"/>
    <m/>
    <x v="0"/>
    <n v="0"/>
    <x v="0"/>
    <n v="8"/>
    <x v="0"/>
    <x v="26"/>
    <x v="113"/>
  </r>
  <r>
    <n v="50502"/>
    <x v="243"/>
    <x v="191"/>
    <n v="180502"/>
    <n v="1301"/>
    <m/>
    <x v="0"/>
    <n v="-79.61"/>
    <x v="0"/>
    <n v="8"/>
    <x v="0"/>
    <x v="16"/>
    <x v="178"/>
  </r>
  <r>
    <n v="50502"/>
    <x v="243"/>
    <x v="191"/>
    <n v="180502"/>
    <n v="1403"/>
    <m/>
    <x v="0"/>
    <n v="0"/>
    <x v="0"/>
    <n v="8"/>
    <x v="0"/>
    <x v="16"/>
    <x v="178"/>
  </r>
  <r>
    <n v="50502"/>
    <x v="243"/>
    <x v="191"/>
    <n v="180502"/>
    <n v="1414"/>
    <m/>
    <x v="0"/>
    <n v="-0.54"/>
    <x v="0"/>
    <n v="8"/>
    <x v="0"/>
    <x v="16"/>
    <x v="178"/>
  </r>
  <r>
    <n v="50502"/>
    <x v="243"/>
    <x v="191"/>
    <n v="180502"/>
    <n v="1421"/>
    <m/>
    <x v="0"/>
    <n v="-694.93"/>
    <x v="0"/>
    <n v="8"/>
    <x v="0"/>
    <x v="16"/>
    <x v="178"/>
  </r>
  <r>
    <n v="50502"/>
    <x v="243"/>
    <x v="191"/>
    <n v="180502"/>
    <n v="1604"/>
    <m/>
    <x v="0"/>
    <n v="-5.97"/>
    <x v="0"/>
    <n v="8"/>
    <x v="0"/>
    <x v="16"/>
    <x v="178"/>
  </r>
  <r>
    <n v="50502"/>
    <x v="243"/>
    <x v="191"/>
    <n v="180502"/>
    <n v="1699"/>
    <m/>
    <x v="0"/>
    <n v="-42.89"/>
    <x v="0"/>
    <n v="8"/>
    <x v="0"/>
    <x v="16"/>
    <x v="178"/>
  </r>
  <r>
    <n v="50502"/>
    <x v="243"/>
    <x v="191"/>
    <n v="180502"/>
    <n v="1712"/>
    <m/>
    <x v="0"/>
    <n v="-8.49"/>
    <x v="0"/>
    <n v="8"/>
    <x v="0"/>
    <x v="16"/>
    <x v="178"/>
  </r>
  <r>
    <n v="50502"/>
    <x v="243"/>
    <x v="191"/>
    <n v="180700"/>
    <n v="1301"/>
    <m/>
    <x v="0"/>
    <n v="-10.65"/>
    <x v="0"/>
    <n v="8"/>
    <x v="0"/>
    <x v="16"/>
    <x v="178"/>
  </r>
  <r>
    <n v="50502"/>
    <x v="243"/>
    <x v="191"/>
    <n v="180700"/>
    <n v="1403"/>
    <m/>
    <x v="0"/>
    <n v="0"/>
    <x v="0"/>
    <n v="8"/>
    <x v="0"/>
    <x v="16"/>
    <x v="178"/>
  </r>
  <r>
    <n v="50502"/>
    <x v="243"/>
    <x v="191"/>
    <n v="180700"/>
    <n v="1414"/>
    <m/>
    <x v="0"/>
    <n v="-7.0000000000000007E-2"/>
    <x v="0"/>
    <n v="8"/>
    <x v="0"/>
    <x v="16"/>
    <x v="178"/>
  </r>
  <r>
    <n v="50502"/>
    <x v="243"/>
    <x v="191"/>
    <n v="180700"/>
    <n v="1421"/>
    <m/>
    <x v="0"/>
    <n v="-92.97"/>
    <x v="0"/>
    <n v="8"/>
    <x v="0"/>
    <x v="16"/>
    <x v="178"/>
  </r>
  <r>
    <n v="50502"/>
    <x v="243"/>
    <x v="191"/>
    <n v="180700"/>
    <n v="1604"/>
    <m/>
    <x v="0"/>
    <n v="-0.8"/>
    <x v="0"/>
    <n v="8"/>
    <x v="0"/>
    <x v="16"/>
    <x v="178"/>
  </r>
  <r>
    <n v="50502"/>
    <x v="243"/>
    <x v="191"/>
    <n v="180700"/>
    <n v="1699"/>
    <m/>
    <x v="0"/>
    <n v="-5.74"/>
    <x v="0"/>
    <n v="8"/>
    <x v="0"/>
    <x v="16"/>
    <x v="178"/>
  </r>
  <r>
    <n v="50502"/>
    <x v="243"/>
    <x v="191"/>
    <n v="180700"/>
    <n v="1712"/>
    <m/>
    <x v="0"/>
    <n v="-1.1399999999999999"/>
    <x v="0"/>
    <n v="8"/>
    <x v="0"/>
    <x v="16"/>
    <x v="178"/>
  </r>
  <r>
    <n v="50502"/>
    <x v="243"/>
    <x v="98"/>
    <n v="180502"/>
    <n v="1713"/>
    <m/>
    <x v="0"/>
    <n v="-25.25"/>
    <x v="0"/>
    <n v="8"/>
    <x v="0"/>
    <x v="19"/>
    <x v="87"/>
  </r>
  <r>
    <n v="50502"/>
    <x v="243"/>
    <x v="98"/>
    <n v="180700"/>
    <n v="1713"/>
    <m/>
    <x v="0"/>
    <n v="-3.38"/>
    <x v="0"/>
    <n v="8"/>
    <x v="0"/>
    <x v="19"/>
    <x v="87"/>
  </r>
  <r>
    <n v="50502"/>
    <x v="243"/>
    <x v="4"/>
    <n v="180502"/>
    <n v="1403"/>
    <m/>
    <x v="0"/>
    <n v="12.43"/>
    <x v="0"/>
    <n v="8"/>
    <x v="0"/>
    <x v="0"/>
    <x v="4"/>
  </r>
  <r>
    <n v="50502"/>
    <x v="243"/>
    <x v="4"/>
    <n v="180700"/>
    <n v="1403"/>
    <m/>
    <x v="0"/>
    <n v="1.66"/>
    <x v="0"/>
    <n v="8"/>
    <x v="0"/>
    <x v="0"/>
    <x v="4"/>
  </r>
  <r>
    <n v="50502"/>
    <x v="243"/>
    <x v="91"/>
    <n v="180502"/>
    <n v="1309"/>
    <m/>
    <x v="0"/>
    <n v="0"/>
    <x v="0"/>
    <n v="8"/>
    <x v="0"/>
    <x v="2"/>
    <x v="80"/>
  </r>
  <r>
    <n v="50502"/>
    <x v="243"/>
    <x v="91"/>
    <n v="180502"/>
    <n v="1403"/>
    <m/>
    <x v="0"/>
    <n v="0"/>
    <x v="0"/>
    <n v="8"/>
    <x v="0"/>
    <x v="2"/>
    <x v="80"/>
  </r>
  <r>
    <n v="50502"/>
    <x v="243"/>
    <x v="91"/>
    <n v="180502"/>
    <n v="1602"/>
    <m/>
    <x v="0"/>
    <n v="0"/>
    <x v="0"/>
    <n v="8"/>
    <x v="0"/>
    <x v="2"/>
    <x v="80"/>
  </r>
  <r>
    <n v="50502"/>
    <x v="243"/>
    <x v="91"/>
    <n v="180502"/>
    <n v="1604"/>
    <m/>
    <x v="0"/>
    <n v="0"/>
    <x v="0"/>
    <n v="8"/>
    <x v="0"/>
    <x v="2"/>
    <x v="80"/>
  </r>
  <r>
    <n v="50502"/>
    <x v="243"/>
    <x v="91"/>
    <n v="180502"/>
    <n v="1699"/>
    <m/>
    <x v="0"/>
    <n v="-1757.06"/>
    <x v="0"/>
    <n v="8"/>
    <x v="0"/>
    <x v="2"/>
    <x v="80"/>
  </r>
  <r>
    <n v="50502"/>
    <x v="243"/>
    <x v="91"/>
    <n v="180502"/>
    <n v="1713"/>
    <m/>
    <x v="0"/>
    <n v="-29.16"/>
    <x v="0"/>
    <n v="8"/>
    <x v="0"/>
    <x v="2"/>
    <x v="80"/>
  </r>
  <r>
    <n v="50502"/>
    <x v="243"/>
    <x v="91"/>
    <n v="180700"/>
    <n v="1309"/>
    <m/>
    <x v="0"/>
    <n v="0"/>
    <x v="0"/>
    <n v="8"/>
    <x v="0"/>
    <x v="2"/>
    <x v="80"/>
  </r>
  <r>
    <n v="50502"/>
    <x v="243"/>
    <x v="7"/>
    <n v="180502"/>
    <n v="1403"/>
    <m/>
    <x v="0"/>
    <n v="0"/>
    <x v="0"/>
    <n v="8"/>
    <x v="0"/>
    <x v="5"/>
    <x v="7"/>
  </r>
  <r>
    <n v="50502"/>
    <x v="243"/>
    <x v="7"/>
    <n v="180502"/>
    <n v="1410"/>
    <m/>
    <x v="0"/>
    <n v="0"/>
    <x v="0"/>
    <n v="8"/>
    <x v="0"/>
    <x v="5"/>
    <x v="7"/>
  </r>
  <r>
    <n v="50502"/>
    <x v="243"/>
    <x v="7"/>
    <n v="180502"/>
    <n v="1413"/>
    <m/>
    <x v="0"/>
    <n v="0"/>
    <x v="0"/>
    <n v="8"/>
    <x v="0"/>
    <x v="5"/>
    <x v="7"/>
  </r>
  <r>
    <n v="50502"/>
    <x v="243"/>
    <x v="7"/>
    <n v="180502"/>
    <n v="1422"/>
    <m/>
    <x v="0"/>
    <n v="0"/>
    <x v="0"/>
    <n v="8"/>
    <x v="0"/>
    <x v="5"/>
    <x v="7"/>
  </r>
  <r>
    <n v="50502"/>
    <x v="243"/>
    <x v="7"/>
    <n v="180502"/>
    <n v="1600"/>
    <m/>
    <x v="0"/>
    <n v="-17.89"/>
    <x v="0"/>
    <n v="8"/>
    <x v="0"/>
    <x v="5"/>
    <x v="7"/>
  </r>
  <r>
    <n v="50502"/>
    <x v="243"/>
    <x v="7"/>
    <n v="180502"/>
    <n v="1604"/>
    <m/>
    <x v="0"/>
    <n v="-9.11"/>
    <x v="0"/>
    <n v="8"/>
    <x v="0"/>
    <x v="5"/>
    <x v="7"/>
  </r>
  <r>
    <n v="50502"/>
    <x v="243"/>
    <x v="7"/>
    <n v="180502"/>
    <n v="1605"/>
    <m/>
    <x v="0"/>
    <n v="-18.66"/>
    <x v="0"/>
    <n v="8"/>
    <x v="0"/>
    <x v="5"/>
    <x v="7"/>
  </r>
  <r>
    <n v="50502"/>
    <x v="243"/>
    <x v="7"/>
    <n v="180502"/>
    <n v="1699"/>
    <m/>
    <x v="0"/>
    <n v="2.42"/>
    <x v="0"/>
    <n v="8"/>
    <x v="0"/>
    <x v="5"/>
    <x v="7"/>
  </r>
  <r>
    <n v="50502"/>
    <x v="243"/>
    <x v="7"/>
    <n v="180502"/>
    <n v="1712"/>
    <m/>
    <x v="0"/>
    <n v="-13.71"/>
    <x v="0"/>
    <n v="8"/>
    <x v="0"/>
    <x v="5"/>
    <x v="7"/>
  </r>
  <r>
    <n v="50502"/>
    <x v="243"/>
    <x v="7"/>
    <n v="180502"/>
    <n v="1713"/>
    <m/>
    <x v="0"/>
    <n v="-735.31"/>
    <x v="0"/>
    <n v="8"/>
    <x v="0"/>
    <x v="5"/>
    <x v="7"/>
  </r>
  <r>
    <n v="50502"/>
    <x v="243"/>
    <x v="7"/>
    <n v="180700"/>
    <n v="1301"/>
    <m/>
    <x v="0"/>
    <n v="-3.55"/>
    <x v="0"/>
    <n v="8"/>
    <x v="0"/>
    <x v="5"/>
    <x v="7"/>
  </r>
  <r>
    <n v="50502"/>
    <x v="243"/>
    <x v="7"/>
    <n v="180700"/>
    <n v="1403"/>
    <m/>
    <x v="0"/>
    <n v="0"/>
    <x v="0"/>
    <n v="8"/>
    <x v="0"/>
    <x v="5"/>
    <x v="7"/>
  </r>
  <r>
    <n v="50502"/>
    <x v="243"/>
    <x v="7"/>
    <n v="180700"/>
    <n v="1410"/>
    <m/>
    <x v="0"/>
    <n v="0"/>
    <x v="0"/>
    <n v="8"/>
    <x v="0"/>
    <x v="5"/>
    <x v="7"/>
  </r>
  <r>
    <n v="50502"/>
    <x v="243"/>
    <x v="7"/>
    <n v="180700"/>
    <n v="1413"/>
    <m/>
    <x v="0"/>
    <n v="0"/>
    <x v="0"/>
    <n v="8"/>
    <x v="0"/>
    <x v="5"/>
    <x v="7"/>
  </r>
  <r>
    <n v="50502"/>
    <x v="243"/>
    <x v="7"/>
    <n v="180700"/>
    <n v="1422"/>
    <m/>
    <x v="0"/>
    <n v="0"/>
    <x v="0"/>
    <n v="8"/>
    <x v="0"/>
    <x v="5"/>
    <x v="7"/>
  </r>
  <r>
    <n v="50502"/>
    <x v="243"/>
    <x v="7"/>
    <n v="180700"/>
    <n v="1600"/>
    <m/>
    <x v="0"/>
    <n v="-2.39"/>
    <x v="0"/>
    <n v="8"/>
    <x v="0"/>
    <x v="5"/>
    <x v="7"/>
  </r>
  <r>
    <n v="50502"/>
    <x v="243"/>
    <x v="7"/>
    <n v="180700"/>
    <n v="1604"/>
    <m/>
    <x v="0"/>
    <n v="-1.22"/>
    <x v="0"/>
    <n v="8"/>
    <x v="0"/>
    <x v="5"/>
    <x v="7"/>
  </r>
  <r>
    <n v="50502"/>
    <x v="243"/>
    <x v="7"/>
    <n v="180700"/>
    <n v="1605"/>
    <m/>
    <x v="0"/>
    <n v="-2.5"/>
    <x v="0"/>
    <n v="8"/>
    <x v="0"/>
    <x v="5"/>
    <x v="7"/>
  </r>
  <r>
    <n v="50502"/>
    <x v="243"/>
    <x v="7"/>
    <n v="180700"/>
    <n v="1699"/>
    <m/>
    <x v="0"/>
    <n v="0.32"/>
    <x v="0"/>
    <n v="8"/>
    <x v="0"/>
    <x v="5"/>
    <x v="7"/>
  </r>
  <r>
    <n v="50502"/>
    <x v="243"/>
    <x v="7"/>
    <n v="180700"/>
    <n v="1712"/>
    <m/>
    <x v="0"/>
    <n v="-1.83"/>
    <x v="0"/>
    <n v="8"/>
    <x v="0"/>
    <x v="5"/>
    <x v="7"/>
  </r>
  <r>
    <n v="50502"/>
    <x v="243"/>
    <x v="7"/>
    <n v="180700"/>
    <n v="1713"/>
    <m/>
    <x v="0"/>
    <n v="-98.37"/>
    <x v="0"/>
    <n v="8"/>
    <x v="0"/>
    <x v="5"/>
    <x v="7"/>
  </r>
  <r>
    <n v="50502"/>
    <x v="243"/>
    <x v="92"/>
    <n v="180502"/>
    <n v="1403"/>
    <m/>
    <x v="0"/>
    <n v="-2.77"/>
    <x v="0"/>
    <n v="8"/>
    <x v="0"/>
    <x v="18"/>
    <x v="81"/>
  </r>
  <r>
    <n v="50502"/>
    <x v="243"/>
    <x v="92"/>
    <n v="180502"/>
    <n v="1413"/>
    <m/>
    <x v="0"/>
    <n v="-141.04"/>
    <x v="0"/>
    <n v="8"/>
    <x v="0"/>
    <x v="18"/>
    <x v="81"/>
  </r>
  <r>
    <n v="50502"/>
    <x v="243"/>
    <x v="92"/>
    <n v="180502"/>
    <n v="1414"/>
    <m/>
    <x v="0"/>
    <n v="0"/>
    <x v="0"/>
    <n v="8"/>
    <x v="0"/>
    <x v="18"/>
    <x v="81"/>
  </r>
  <r>
    <n v="50502"/>
    <x v="243"/>
    <x v="92"/>
    <n v="180502"/>
    <n v="1600"/>
    <m/>
    <x v="0"/>
    <n v="0"/>
    <x v="0"/>
    <n v="8"/>
    <x v="0"/>
    <x v="18"/>
    <x v="81"/>
  </r>
  <r>
    <n v="50502"/>
    <x v="243"/>
    <x v="92"/>
    <n v="180502"/>
    <n v="1604"/>
    <m/>
    <x v="0"/>
    <n v="-53.27"/>
    <x v="0"/>
    <n v="8"/>
    <x v="0"/>
    <x v="18"/>
    <x v="81"/>
  </r>
  <r>
    <n v="50502"/>
    <x v="243"/>
    <x v="92"/>
    <n v="180502"/>
    <n v="1605"/>
    <m/>
    <x v="0"/>
    <n v="0"/>
    <x v="0"/>
    <n v="8"/>
    <x v="0"/>
    <x v="18"/>
    <x v="81"/>
  </r>
  <r>
    <n v="50502"/>
    <x v="243"/>
    <x v="92"/>
    <n v="180502"/>
    <n v="1699"/>
    <m/>
    <x v="0"/>
    <n v="-190.85"/>
    <x v="0"/>
    <n v="8"/>
    <x v="0"/>
    <x v="18"/>
    <x v="81"/>
  </r>
  <r>
    <n v="50502"/>
    <x v="243"/>
    <x v="91"/>
    <n v="180700"/>
    <n v="1403"/>
    <m/>
    <x v="0"/>
    <n v="0"/>
    <x v="0"/>
    <n v="8"/>
    <x v="0"/>
    <x v="2"/>
    <x v="80"/>
  </r>
  <r>
    <n v="50502"/>
    <x v="243"/>
    <x v="91"/>
    <n v="180700"/>
    <n v="1602"/>
    <m/>
    <x v="0"/>
    <n v="0"/>
    <x v="0"/>
    <n v="8"/>
    <x v="0"/>
    <x v="2"/>
    <x v="80"/>
  </r>
  <r>
    <n v="50502"/>
    <x v="243"/>
    <x v="91"/>
    <n v="180700"/>
    <n v="1604"/>
    <m/>
    <x v="0"/>
    <n v="0"/>
    <x v="0"/>
    <n v="8"/>
    <x v="0"/>
    <x v="2"/>
    <x v="80"/>
  </r>
  <r>
    <n v="50502"/>
    <x v="243"/>
    <x v="91"/>
    <n v="180700"/>
    <n v="1713"/>
    <m/>
    <x v="0"/>
    <n v="-2.56"/>
    <x v="0"/>
    <n v="8"/>
    <x v="0"/>
    <x v="2"/>
    <x v="80"/>
  </r>
  <r>
    <n v="50502"/>
    <x v="243"/>
    <x v="154"/>
    <n v="180502"/>
    <n v="1600"/>
    <m/>
    <x v="0"/>
    <n v="-30.51"/>
    <x v="0"/>
    <n v="8"/>
    <x v="0"/>
    <x v="2"/>
    <x v="142"/>
  </r>
  <r>
    <n v="50502"/>
    <x v="243"/>
    <x v="154"/>
    <n v="180502"/>
    <n v="1602"/>
    <m/>
    <x v="0"/>
    <n v="-3.76"/>
    <x v="0"/>
    <n v="8"/>
    <x v="0"/>
    <x v="2"/>
    <x v="142"/>
  </r>
  <r>
    <n v="50502"/>
    <x v="243"/>
    <x v="154"/>
    <n v="180502"/>
    <n v="1604"/>
    <m/>
    <x v="0"/>
    <n v="-4.13"/>
    <x v="0"/>
    <n v="8"/>
    <x v="0"/>
    <x v="2"/>
    <x v="142"/>
  </r>
  <r>
    <n v="50502"/>
    <x v="243"/>
    <x v="154"/>
    <n v="180502"/>
    <n v="1605"/>
    <m/>
    <x v="0"/>
    <n v="-22.54"/>
    <x v="0"/>
    <n v="8"/>
    <x v="0"/>
    <x v="2"/>
    <x v="142"/>
  </r>
  <r>
    <n v="50502"/>
    <x v="243"/>
    <x v="154"/>
    <n v="180502"/>
    <n v="1699"/>
    <m/>
    <x v="0"/>
    <n v="-242.17"/>
    <x v="0"/>
    <n v="8"/>
    <x v="0"/>
    <x v="2"/>
    <x v="142"/>
  </r>
  <r>
    <n v="50502"/>
    <x v="243"/>
    <x v="154"/>
    <n v="180502"/>
    <n v="1713"/>
    <m/>
    <x v="0"/>
    <n v="0.4"/>
    <x v="0"/>
    <n v="8"/>
    <x v="0"/>
    <x v="2"/>
    <x v="142"/>
  </r>
  <r>
    <n v="50502"/>
    <x v="243"/>
    <x v="154"/>
    <n v="180502"/>
    <n v="2700"/>
    <m/>
    <x v="0"/>
    <n v="-0.34"/>
    <x v="0"/>
    <n v="8"/>
    <x v="0"/>
    <x v="2"/>
    <x v="142"/>
  </r>
  <r>
    <n v="50502"/>
    <x v="243"/>
    <x v="154"/>
    <n v="180700"/>
    <n v="1600"/>
    <m/>
    <x v="0"/>
    <n v="-2.5099999999999998"/>
    <x v="0"/>
    <n v="8"/>
    <x v="0"/>
    <x v="2"/>
    <x v="142"/>
  </r>
  <r>
    <n v="50502"/>
    <x v="243"/>
    <x v="154"/>
    <n v="180700"/>
    <n v="1602"/>
    <m/>
    <x v="0"/>
    <n v="-0.39"/>
    <x v="0"/>
    <n v="8"/>
    <x v="0"/>
    <x v="2"/>
    <x v="142"/>
  </r>
  <r>
    <n v="50502"/>
    <x v="243"/>
    <x v="154"/>
    <n v="180700"/>
    <n v="1604"/>
    <m/>
    <x v="0"/>
    <n v="-0.42"/>
    <x v="0"/>
    <n v="8"/>
    <x v="0"/>
    <x v="2"/>
    <x v="142"/>
  </r>
  <r>
    <n v="50502"/>
    <x v="243"/>
    <x v="154"/>
    <n v="180700"/>
    <n v="1605"/>
    <m/>
    <x v="0"/>
    <n v="-3.02"/>
    <x v="0"/>
    <n v="8"/>
    <x v="0"/>
    <x v="2"/>
    <x v="142"/>
  </r>
  <r>
    <n v="50502"/>
    <x v="243"/>
    <x v="154"/>
    <n v="180700"/>
    <n v="1699"/>
    <m/>
    <x v="0"/>
    <n v="0"/>
    <x v="0"/>
    <n v="8"/>
    <x v="0"/>
    <x v="2"/>
    <x v="142"/>
  </r>
  <r>
    <n v="50502"/>
    <x v="243"/>
    <x v="154"/>
    <n v="180700"/>
    <n v="1713"/>
    <m/>
    <x v="0"/>
    <n v="-0.4"/>
    <x v="0"/>
    <n v="8"/>
    <x v="0"/>
    <x v="2"/>
    <x v="142"/>
  </r>
  <r>
    <n v="50502"/>
    <x v="243"/>
    <x v="154"/>
    <n v="180700"/>
    <n v="2700"/>
    <m/>
    <x v="0"/>
    <n v="-0.05"/>
    <x v="0"/>
    <n v="8"/>
    <x v="0"/>
    <x v="2"/>
    <x v="142"/>
  </r>
  <r>
    <n v="50502"/>
    <x v="243"/>
    <x v="151"/>
    <n v="180502"/>
    <n v="1403"/>
    <m/>
    <x v="0"/>
    <n v="0"/>
    <x v="0"/>
    <n v="8"/>
    <x v="0"/>
    <x v="2"/>
    <x v="140"/>
  </r>
  <r>
    <n v="50502"/>
    <x v="243"/>
    <x v="151"/>
    <n v="180502"/>
    <n v="1699"/>
    <m/>
    <x v="0"/>
    <n v="-202.53"/>
    <x v="0"/>
    <n v="8"/>
    <x v="0"/>
    <x v="2"/>
    <x v="140"/>
  </r>
  <r>
    <n v="50502"/>
    <x v="243"/>
    <x v="151"/>
    <n v="180502"/>
    <n v="1713"/>
    <m/>
    <x v="0"/>
    <n v="-1.27"/>
    <x v="0"/>
    <n v="8"/>
    <x v="0"/>
    <x v="2"/>
    <x v="140"/>
  </r>
  <r>
    <n v="50502"/>
    <x v="243"/>
    <x v="151"/>
    <n v="180700"/>
    <n v="1403"/>
    <m/>
    <x v="0"/>
    <n v="0"/>
    <x v="0"/>
    <n v="8"/>
    <x v="0"/>
    <x v="2"/>
    <x v="140"/>
  </r>
  <r>
    <n v="50502"/>
    <x v="243"/>
    <x v="151"/>
    <n v="180700"/>
    <n v="1713"/>
    <m/>
    <x v="0"/>
    <n v="-0.25"/>
    <x v="0"/>
    <n v="8"/>
    <x v="0"/>
    <x v="2"/>
    <x v="140"/>
  </r>
  <r>
    <n v="50502"/>
    <x v="243"/>
    <x v="156"/>
    <n v="180502"/>
    <n v="1308"/>
    <m/>
    <x v="0"/>
    <n v="0"/>
    <x v="0"/>
    <n v="8"/>
    <x v="0"/>
    <x v="2"/>
    <x v="144"/>
  </r>
  <r>
    <n v="50502"/>
    <x v="243"/>
    <x v="156"/>
    <n v="180502"/>
    <n v="1422"/>
    <m/>
    <x v="0"/>
    <n v="7.44"/>
    <x v="0"/>
    <n v="8"/>
    <x v="0"/>
    <x v="2"/>
    <x v="144"/>
  </r>
  <r>
    <n v="50502"/>
    <x v="243"/>
    <x v="156"/>
    <n v="180502"/>
    <n v="1699"/>
    <m/>
    <x v="0"/>
    <n v="-306.38"/>
    <x v="0"/>
    <n v="8"/>
    <x v="0"/>
    <x v="2"/>
    <x v="144"/>
  </r>
  <r>
    <n v="50502"/>
    <x v="243"/>
    <x v="156"/>
    <n v="180502"/>
    <n v="1713"/>
    <m/>
    <x v="0"/>
    <n v="0.17"/>
    <x v="0"/>
    <n v="8"/>
    <x v="0"/>
    <x v="2"/>
    <x v="144"/>
  </r>
  <r>
    <n v="50502"/>
    <x v="243"/>
    <x v="156"/>
    <n v="180502"/>
    <n v="2700"/>
    <m/>
    <x v="0"/>
    <n v="2.17"/>
    <x v="0"/>
    <n v="8"/>
    <x v="0"/>
    <x v="2"/>
    <x v="144"/>
  </r>
  <r>
    <n v="50502"/>
    <x v="243"/>
    <x v="156"/>
    <n v="180502"/>
    <n v="2701"/>
    <m/>
    <x v="0"/>
    <n v="21.53"/>
    <x v="0"/>
    <n v="8"/>
    <x v="0"/>
    <x v="2"/>
    <x v="144"/>
  </r>
  <r>
    <n v="50502"/>
    <x v="243"/>
    <x v="156"/>
    <n v="180502"/>
    <n v="2703"/>
    <m/>
    <x v="0"/>
    <n v="-1.0900000000000001"/>
    <x v="0"/>
    <n v="8"/>
    <x v="0"/>
    <x v="2"/>
    <x v="144"/>
  </r>
  <r>
    <n v="50502"/>
    <x v="243"/>
    <x v="156"/>
    <n v="180700"/>
    <n v="1422"/>
    <m/>
    <x v="0"/>
    <n v="0.61"/>
    <x v="0"/>
    <n v="8"/>
    <x v="0"/>
    <x v="2"/>
    <x v="144"/>
  </r>
  <r>
    <n v="50502"/>
    <x v="243"/>
    <x v="92"/>
    <n v="180502"/>
    <n v="1712"/>
    <m/>
    <x v="0"/>
    <n v="-20.71"/>
    <x v="0"/>
    <n v="8"/>
    <x v="0"/>
    <x v="18"/>
    <x v="81"/>
  </r>
  <r>
    <n v="50502"/>
    <x v="243"/>
    <x v="92"/>
    <n v="180502"/>
    <n v="1713"/>
    <m/>
    <x v="0"/>
    <n v="-18.010000000000002"/>
    <x v="0"/>
    <n v="8"/>
    <x v="0"/>
    <x v="18"/>
    <x v="81"/>
  </r>
  <r>
    <n v="50502"/>
    <x v="243"/>
    <x v="92"/>
    <n v="180502"/>
    <n v="2700"/>
    <m/>
    <x v="0"/>
    <n v="-2.41"/>
    <x v="0"/>
    <n v="8"/>
    <x v="0"/>
    <x v="18"/>
    <x v="81"/>
  </r>
  <r>
    <n v="50502"/>
    <x v="243"/>
    <x v="92"/>
    <n v="180502"/>
    <n v="2701"/>
    <m/>
    <x v="0"/>
    <n v="0.14000000000000001"/>
    <x v="0"/>
    <n v="8"/>
    <x v="0"/>
    <x v="18"/>
    <x v="81"/>
  </r>
  <r>
    <n v="50502"/>
    <x v="243"/>
    <x v="92"/>
    <n v="180502"/>
    <n v="2703"/>
    <m/>
    <x v="0"/>
    <n v="-0.04"/>
    <x v="0"/>
    <n v="8"/>
    <x v="0"/>
    <x v="18"/>
    <x v="81"/>
  </r>
  <r>
    <n v="50502"/>
    <x v="243"/>
    <x v="92"/>
    <n v="180502"/>
    <n v="3305"/>
    <m/>
    <x v="0"/>
    <n v="-1200.8800000000001"/>
    <x v="0"/>
    <n v="8"/>
    <x v="0"/>
    <x v="18"/>
    <x v="81"/>
  </r>
  <r>
    <n v="50502"/>
    <x v="243"/>
    <x v="92"/>
    <n v="180700"/>
    <n v="1403"/>
    <m/>
    <x v="0"/>
    <n v="-0.37"/>
    <x v="0"/>
    <n v="8"/>
    <x v="0"/>
    <x v="18"/>
    <x v="81"/>
  </r>
  <r>
    <n v="50502"/>
    <x v="243"/>
    <x v="92"/>
    <n v="180700"/>
    <n v="1413"/>
    <m/>
    <x v="0"/>
    <n v="-18.87"/>
    <x v="0"/>
    <n v="8"/>
    <x v="0"/>
    <x v="18"/>
    <x v="81"/>
  </r>
  <r>
    <n v="50502"/>
    <x v="243"/>
    <x v="92"/>
    <n v="180700"/>
    <n v="1414"/>
    <m/>
    <x v="0"/>
    <n v="0"/>
    <x v="0"/>
    <n v="8"/>
    <x v="0"/>
    <x v="18"/>
    <x v="81"/>
  </r>
  <r>
    <n v="50502"/>
    <x v="243"/>
    <x v="92"/>
    <n v="180700"/>
    <n v="1600"/>
    <m/>
    <x v="0"/>
    <n v="0"/>
    <x v="0"/>
    <n v="8"/>
    <x v="0"/>
    <x v="18"/>
    <x v="81"/>
  </r>
  <r>
    <n v="50502"/>
    <x v="243"/>
    <x v="92"/>
    <n v="180700"/>
    <n v="1604"/>
    <m/>
    <x v="0"/>
    <n v="-7.13"/>
    <x v="0"/>
    <n v="8"/>
    <x v="0"/>
    <x v="18"/>
    <x v="81"/>
  </r>
  <r>
    <n v="50502"/>
    <x v="243"/>
    <x v="92"/>
    <n v="180700"/>
    <n v="1605"/>
    <m/>
    <x v="0"/>
    <n v="0"/>
    <x v="0"/>
    <n v="8"/>
    <x v="0"/>
    <x v="18"/>
    <x v="81"/>
  </r>
  <r>
    <n v="50502"/>
    <x v="243"/>
    <x v="92"/>
    <n v="180700"/>
    <n v="1699"/>
    <m/>
    <x v="0"/>
    <n v="-25.53"/>
    <x v="0"/>
    <n v="8"/>
    <x v="0"/>
    <x v="18"/>
    <x v="81"/>
  </r>
  <r>
    <n v="50502"/>
    <x v="243"/>
    <x v="92"/>
    <n v="180700"/>
    <n v="1712"/>
    <m/>
    <x v="0"/>
    <n v="-2.77"/>
    <x v="0"/>
    <n v="8"/>
    <x v="0"/>
    <x v="18"/>
    <x v="81"/>
  </r>
  <r>
    <n v="50502"/>
    <x v="243"/>
    <x v="92"/>
    <n v="180700"/>
    <n v="1713"/>
    <m/>
    <x v="0"/>
    <n v="-2.41"/>
    <x v="0"/>
    <n v="8"/>
    <x v="0"/>
    <x v="18"/>
    <x v="81"/>
  </r>
  <r>
    <n v="50502"/>
    <x v="243"/>
    <x v="92"/>
    <n v="180700"/>
    <n v="2700"/>
    <m/>
    <x v="0"/>
    <n v="-0.32"/>
    <x v="0"/>
    <n v="8"/>
    <x v="0"/>
    <x v="18"/>
    <x v="81"/>
  </r>
  <r>
    <n v="50502"/>
    <x v="243"/>
    <x v="92"/>
    <n v="180700"/>
    <n v="2701"/>
    <m/>
    <x v="0"/>
    <n v="0.02"/>
    <x v="0"/>
    <n v="8"/>
    <x v="0"/>
    <x v="18"/>
    <x v="81"/>
  </r>
  <r>
    <n v="50502"/>
    <x v="243"/>
    <x v="92"/>
    <n v="180700"/>
    <n v="2703"/>
    <m/>
    <x v="0"/>
    <n v="-0.01"/>
    <x v="0"/>
    <n v="8"/>
    <x v="0"/>
    <x v="18"/>
    <x v="81"/>
  </r>
  <r>
    <n v="50502"/>
    <x v="243"/>
    <x v="92"/>
    <n v="180700"/>
    <n v="3305"/>
    <m/>
    <x v="0"/>
    <n v="-160.66"/>
    <x v="0"/>
    <n v="8"/>
    <x v="0"/>
    <x v="18"/>
    <x v="81"/>
  </r>
  <r>
    <n v="50502"/>
    <x v="243"/>
    <x v="199"/>
    <n v="180502"/>
    <n v="1403"/>
    <m/>
    <x v="0"/>
    <n v="0"/>
    <x v="0"/>
    <n v="8"/>
    <x v="0"/>
    <x v="30"/>
    <x v="186"/>
  </r>
  <r>
    <n v="50502"/>
    <x v="243"/>
    <x v="199"/>
    <n v="180502"/>
    <n v="1414"/>
    <m/>
    <x v="0"/>
    <n v="-2.67"/>
    <x v="0"/>
    <n v="8"/>
    <x v="0"/>
    <x v="30"/>
    <x v="186"/>
  </r>
  <r>
    <n v="50502"/>
    <x v="243"/>
    <x v="199"/>
    <n v="180502"/>
    <n v="1600"/>
    <m/>
    <x v="0"/>
    <n v="-12.55"/>
    <x v="0"/>
    <n v="8"/>
    <x v="0"/>
    <x v="30"/>
    <x v="186"/>
  </r>
  <r>
    <n v="50502"/>
    <x v="243"/>
    <x v="199"/>
    <n v="180502"/>
    <n v="1601"/>
    <m/>
    <x v="0"/>
    <n v="0"/>
    <x v="0"/>
    <n v="8"/>
    <x v="0"/>
    <x v="30"/>
    <x v="186"/>
  </r>
  <r>
    <n v="50502"/>
    <x v="243"/>
    <x v="199"/>
    <n v="180502"/>
    <n v="1604"/>
    <m/>
    <x v="0"/>
    <n v="0"/>
    <x v="0"/>
    <n v="8"/>
    <x v="0"/>
    <x v="30"/>
    <x v="186"/>
  </r>
  <r>
    <n v="50502"/>
    <x v="243"/>
    <x v="199"/>
    <n v="180502"/>
    <n v="1605"/>
    <m/>
    <x v="0"/>
    <n v="0"/>
    <x v="0"/>
    <n v="8"/>
    <x v="0"/>
    <x v="30"/>
    <x v="186"/>
  </r>
  <r>
    <n v="50502"/>
    <x v="243"/>
    <x v="199"/>
    <n v="180502"/>
    <n v="1699"/>
    <m/>
    <x v="0"/>
    <n v="-72.69"/>
    <x v="0"/>
    <n v="8"/>
    <x v="0"/>
    <x v="30"/>
    <x v="186"/>
  </r>
  <r>
    <n v="50502"/>
    <x v="243"/>
    <x v="199"/>
    <n v="180502"/>
    <n v="1712"/>
    <m/>
    <x v="0"/>
    <n v="0"/>
    <x v="0"/>
    <n v="8"/>
    <x v="0"/>
    <x v="30"/>
    <x v="186"/>
  </r>
  <r>
    <n v="50502"/>
    <x v="243"/>
    <x v="199"/>
    <n v="180502"/>
    <n v="2700"/>
    <m/>
    <x v="0"/>
    <n v="0"/>
    <x v="0"/>
    <n v="8"/>
    <x v="0"/>
    <x v="30"/>
    <x v="186"/>
  </r>
  <r>
    <n v="50502"/>
    <x v="243"/>
    <x v="156"/>
    <n v="180700"/>
    <n v="1713"/>
    <m/>
    <x v="0"/>
    <n v="-0.17"/>
    <x v="0"/>
    <n v="8"/>
    <x v="0"/>
    <x v="2"/>
    <x v="144"/>
  </r>
  <r>
    <n v="50502"/>
    <x v="243"/>
    <x v="156"/>
    <n v="180700"/>
    <n v="2700"/>
    <m/>
    <x v="0"/>
    <n v="0.18"/>
    <x v="0"/>
    <n v="8"/>
    <x v="0"/>
    <x v="2"/>
    <x v="144"/>
  </r>
  <r>
    <n v="50502"/>
    <x v="243"/>
    <x v="156"/>
    <n v="180700"/>
    <n v="2701"/>
    <m/>
    <x v="0"/>
    <n v="1.77"/>
    <x v="0"/>
    <n v="8"/>
    <x v="0"/>
    <x v="2"/>
    <x v="144"/>
  </r>
  <r>
    <n v="50502"/>
    <x v="243"/>
    <x v="156"/>
    <n v="180700"/>
    <n v="2703"/>
    <m/>
    <x v="0"/>
    <n v="-0.09"/>
    <x v="0"/>
    <n v="8"/>
    <x v="0"/>
    <x v="2"/>
    <x v="144"/>
  </r>
  <r>
    <n v="50502"/>
    <x v="243"/>
    <x v="128"/>
    <n v="180502"/>
    <n v="1713"/>
    <m/>
    <x v="0"/>
    <n v="-27.32"/>
    <x v="0"/>
    <n v="8"/>
    <x v="0"/>
    <x v="2"/>
    <x v="117"/>
  </r>
  <r>
    <n v="50502"/>
    <x v="243"/>
    <x v="128"/>
    <n v="180700"/>
    <n v="1713"/>
    <m/>
    <x v="0"/>
    <n v="-3.66"/>
    <x v="0"/>
    <n v="8"/>
    <x v="0"/>
    <x v="2"/>
    <x v="117"/>
  </r>
  <r>
    <n v="50502"/>
    <x v="243"/>
    <x v="133"/>
    <n v="180502"/>
    <n v="1713"/>
    <m/>
    <x v="0"/>
    <n v="-1.84"/>
    <x v="0"/>
    <n v="8"/>
    <x v="0"/>
    <x v="2"/>
    <x v="122"/>
  </r>
  <r>
    <n v="50502"/>
    <x v="243"/>
    <x v="133"/>
    <n v="180700"/>
    <n v="1713"/>
    <m/>
    <x v="0"/>
    <n v="-0.25"/>
    <x v="0"/>
    <n v="8"/>
    <x v="0"/>
    <x v="2"/>
    <x v="122"/>
  </r>
  <r>
    <n v="50502"/>
    <x v="243"/>
    <x v="127"/>
    <n v="180502"/>
    <n v="1713"/>
    <m/>
    <x v="0"/>
    <n v="-1.68"/>
    <x v="0"/>
    <n v="8"/>
    <x v="0"/>
    <x v="2"/>
    <x v="116"/>
  </r>
  <r>
    <n v="50502"/>
    <x v="243"/>
    <x v="127"/>
    <n v="180700"/>
    <n v="1713"/>
    <m/>
    <x v="0"/>
    <n v="-0.22"/>
    <x v="0"/>
    <n v="8"/>
    <x v="0"/>
    <x v="2"/>
    <x v="116"/>
  </r>
  <r>
    <n v="50502"/>
    <x v="243"/>
    <x v="134"/>
    <n v="180502"/>
    <n v="1713"/>
    <m/>
    <x v="0"/>
    <n v="0"/>
    <x v="0"/>
    <n v="8"/>
    <x v="0"/>
    <x v="2"/>
    <x v="123"/>
  </r>
  <r>
    <n v="50502"/>
    <x v="243"/>
    <x v="134"/>
    <n v="180700"/>
    <n v="1713"/>
    <m/>
    <x v="0"/>
    <n v="0"/>
    <x v="0"/>
    <n v="8"/>
    <x v="0"/>
    <x v="2"/>
    <x v="123"/>
  </r>
  <r>
    <n v="50502"/>
    <x v="243"/>
    <x v="139"/>
    <n v="180502"/>
    <n v="1713"/>
    <m/>
    <x v="0"/>
    <n v="-0.17"/>
    <x v="0"/>
    <n v="8"/>
    <x v="0"/>
    <x v="2"/>
    <x v="128"/>
  </r>
  <r>
    <n v="50502"/>
    <x v="243"/>
    <x v="139"/>
    <n v="180700"/>
    <n v="1713"/>
    <m/>
    <x v="0"/>
    <n v="-0.02"/>
    <x v="0"/>
    <n v="8"/>
    <x v="0"/>
    <x v="2"/>
    <x v="128"/>
  </r>
  <r>
    <n v="50502"/>
    <x v="243"/>
    <x v="14"/>
    <n v="180502"/>
    <n v="1402"/>
    <m/>
    <x v="0"/>
    <n v="-0.8"/>
    <x v="0"/>
    <n v="8"/>
    <x v="0"/>
    <x v="8"/>
    <x v="14"/>
  </r>
  <r>
    <n v="50502"/>
    <x v="243"/>
    <x v="14"/>
    <n v="180502"/>
    <n v="1403"/>
    <m/>
    <x v="0"/>
    <n v="-21.19"/>
    <x v="0"/>
    <n v="8"/>
    <x v="0"/>
    <x v="8"/>
    <x v="14"/>
  </r>
  <r>
    <n v="50502"/>
    <x v="243"/>
    <x v="14"/>
    <n v="180502"/>
    <n v="1410"/>
    <m/>
    <x v="0"/>
    <n v="-19.420000000000002"/>
    <x v="0"/>
    <n v="8"/>
    <x v="0"/>
    <x v="8"/>
    <x v="14"/>
  </r>
  <r>
    <n v="50502"/>
    <x v="243"/>
    <x v="14"/>
    <n v="180502"/>
    <n v="1414"/>
    <m/>
    <x v="0"/>
    <n v="-1.45"/>
    <x v="0"/>
    <n v="8"/>
    <x v="0"/>
    <x v="8"/>
    <x v="14"/>
  </r>
  <r>
    <n v="50502"/>
    <x v="243"/>
    <x v="14"/>
    <n v="180502"/>
    <n v="1421"/>
    <m/>
    <x v="0"/>
    <n v="-3.77"/>
    <x v="0"/>
    <n v="8"/>
    <x v="0"/>
    <x v="8"/>
    <x v="14"/>
  </r>
  <r>
    <n v="50502"/>
    <x v="243"/>
    <x v="14"/>
    <n v="180502"/>
    <n v="1422"/>
    <m/>
    <x v="0"/>
    <n v="-12.65"/>
    <x v="0"/>
    <n v="8"/>
    <x v="0"/>
    <x v="8"/>
    <x v="14"/>
  </r>
  <r>
    <n v="50502"/>
    <x v="243"/>
    <x v="14"/>
    <n v="180502"/>
    <n v="1600"/>
    <m/>
    <x v="0"/>
    <n v="-65.599999999999994"/>
    <x v="0"/>
    <n v="8"/>
    <x v="0"/>
    <x v="8"/>
    <x v="14"/>
  </r>
  <r>
    <n v="50502"/>
    <x v="243"/>
    <x v="14"/>
    <n v="180502"/>
    <n v="1601"/>
    <m/>
    <x v="0"/>
    <n v="-1.45"/>
    <x v="0"/>
    <n v="8"/>
    <x v="0"/>
    <x v="8"/>
    <x v="14"/>
  </r>
  <r>
    <n v="50502"/>
    <x v="243"/>
    <x v="14"/>
    <n v="180502"/>
    <n v="1699"/>
    <m/>
    <x v="0"/>
    <n v="-33.96"/>
    <x v="0"/>
    <n v="8"/>
    <x v="0"/>
    <x v="8"/>
    <x v="14"/>
  </r>
  <r>
    <n v="50502"/>
    <x v="243"/>
    <x v="14"/>
    <n v="180502"/>
    <n v="1712"/>
    <m/>
    <x v="0"/>
    <n v="0"/>
    <x v="0"/>
    <n v="8"/>
    <x v="0"/>
    <x v="8"/>
    <x v="14"/>
  </r>
  <r>
    <n v="50502"/>
    <x v="243"/>
    <x v="14"/>
    <n v="180502"/>
    <n v="1713"/>
    <m/>
    <x v="0"/>
    <n v="-7.02"/>
    <x v="0"/>
    <n v="8"/>
    <x v="0"/>
    <x v="8"/>
    <x v="14"/>
  </r>
  <r>
    <n v="50502"/>
    <x v="243"/>
    <x v="14"/>
    <n v="180502"/>
    <n v="2203"/>
    <m/>
    <x v="0"/>
    <n v="-0.01"/>
    <x v="0"/>
    <n v="8"/>
    <x v="0"/>
    <x v="8"/>
    <x v="14"/>
  </r>
  <r>
    <n v="50502"/>
    <x v="243"/>
    <x v="14"/>
    <n v="180502"/>
    <n v="2700"/>
    <m/>
    <x v="0"/>
    <n v="-9.6199999999999992"/>
    <x v="0"/>
    <n v="8"/>
    <x v="0"/>
    <x v="8"/>
    <x v="14"/>
  </r>
  <r>
    <n v="50502"/>
    <x v="243"/>
    <x v="14"/>
    <n v="180502"/>
    <n v="2701"/>
    <m/>
    <x v="0"/>
    <n v="4.58"/>
    <x v="0"/>
    <n v="8"/>
    <x v="0"/>
    <x v="8"/>
    <x v="14"/>
  </r>
  <r>
    <n v="50502"/>
    <x v="243"/>
    <x v="14"/>
    <n v="180502"/>
    <n v="2703"/>
    <m/>
    <x v="0"/>
    <n v="-4.1500000000000004"/>
    <x v="0"/>
    <n v="8"/>
    <x v="0"/>
    <x v="8"/>
    <x v="14"/>
  </r>
  <r>
    <n v="50502"/>
    <x v="243"/>
    <x v="199"/>
    <n v="180700"/>
    <n v="1403"/>
    <m/>
    <x v="0"/>
    <n v="0"/>
    <x v="0"/>
    <n v="8"/>
    <x v="0"/>
    <x v="30"/>
    <x v="186"/>
  </r>
  <r>
    <n v="50502"/>
    <x v="243"/>
    <x v="199"/>
    <n v="180700"/>
    <n v="1414"/>
    <m/>
    <x v="0"/>
    <n v="-0.36"/>
    <x v="0"/>
    <n v="8"/>
    <x v="0"/>
    <x v="30"/>
    <x v="186"/>
  </r>
  <r>
    <n v="50502"/>
    <x v="243"/>
    <x v="199"/>
    <n v="180700"/>
    <n v="1600"/>
    <m/>
    <x v="0"/>
    <n v="-1.68"/>
    <x v="0"/>
    <n v="8"/>
    <x v="0"/>
    <x v="30"/>
    <x v="186"/>
  </r>
  <r>
    <n v="50502"/>
    <x v="243"/>
    <x v="199"/>
    <n v="180700"/>
    <n v="1601"/>
    <m/>
    <x v="0"/>
    <n v="0"/>
    <x v="0"/>
    <n v="8"/>
    <x v="0"/>
    <x v="30"/>
    <x v="186"/>
  </r>
  <r>
    <n v="50502"/>
    <x v="243"/>
    <x v="199"/>
    <n v="180700"/>
    <n v="1604"/>
    <m/>
    <x v="0"/>
    <n v="0"/>
    <x v="0"/>
    <n v="8"/>
    <x v="0"/>
    <x v="30"/>
    <x v="186"/>
  </r>
  <r>
    <n v="50502"/>
    <x v="243"/>
    <x v="199"/>
    <n v="180700"/>
    <n v="1605"/>
    <m/>
    <x v="0"/>
    <n v="0"/>
    <x v="0"/>
    <n v="8"/>
    <x v="0"/>
    <x v="30"/>
    <x v="186"/>
  </r>
  <r>
    <n v="50502"/>
    <x v="243"/>
    <x v="199"/>
    <n v="180700"/>
    <n v="1699"/>
    <m/>
    <x v="0"/>
    <n v="-9.7200000000000006"/>
    <x v="0"/>
    <n v="8"/>
    <x v="0"/>
    <x v="30"/>
    <x v="186"/>
  </r>
  <r>
    <n v="50502"/>
    <x v="243"/>
    <x v="199"/>
    <n v="180700"/>
    <n v="1712"/>
    <m/>
    <x v="0"/>
    <n v="0"/>
    <x v="0"/>
    <n v="8"/>
    <x v="0"/>
    <x v="30"/>
    <x v="186"/>
  </r>
  <r>
    <n v="50502"/>
    <x v="243"/>
    <x v="199"/>
    <n v="180700"/>
    <n v="2700"/>
    <m/>
    <x v="0"/>
    <n v="0"/>
    <x v="0"/>
    <n v="8"/>
    <x v="0"/>
    <x v="30"/>
    <x v="186"/>
  </r>
  <r>
    <n v="50502"/>
    <x v="243"/>
    <x v="50"/>
    <n v="180502"/>
    <n v="1301"/>
    <m/>
    <x v="0"/>
    <n v="-186.27"/>
    <x v="0"/>
    <n v="8"/>
    <x v="0"/>
    <x v="13"/>
    <x v="39"/>
  </r>
  <r>
    <n v="50502"/>
    <x v="243"/>
    <x v="50"/>
    <n v="180502"/>
    <n v="1403"/>
    <m/>
    <x v="0"/>
    <n v="-19.510000000000002"/>
    <x v="0"/>
    <n v="8"/>
    <x v="0"/>
    <x v="13"/>
    <x v="39"/>
  </r>
  <r>
    <n v="50502"/>
    <x v="243"/>
    <x v="50"/>
    <n v="180502"/>
    <n v="1410"/>
    <m/>
    <x v="0"/>
    <n v="0"/>
    <x v="0"/>
    <n v="8"/>
    <x v="0"/>
    <x v="13"/>
    <x v="39"/>
  </r>
  <r>
    <n v="50502"/>
    <x v="243"/>
    <x v="50"/>
    <n v="180502"/>
    <n v="1414"/>
    <m/>
    <x v="0"/>
    <n v="-0.26"/>
    <x v="0"/>
    <n v="8"/>
    <x v="0"/>
    <x v="13"/>
    <x v="39"/>
  </r>
  <r>
    <n v="50502"/>
    <x v="243"/>
    <x v="50"/>
    <n v="180502"/>
    <n v="1421"/>
    <m/>
    <x v="0"/>
    <n v="0"/>
    <x v="0"/>
    <n v="8"/>
    <x v="0"/>
    <x v="13"/>
    <x v="39"/>
  </r>
  <r>
    <n v="50502"/>
    <x v="243"/>
    <x v="50"/>
    <n v="180502"/>
    <n v="1422"/>
    <m/>
    <x v="0"/>
    <n v="-6.07"/>
    <x v="0"/>
    <n v="8"/>
    <x v="0"/>
    <x v="13"/>
    <x v="39"/>
  </r>
  <r>
    <n v="50502"/>
    <x v="243"/>
    <x v="50"/>
    <n v="180502"/>
    <n v="1600"/>
    <m/>
    <x v="0"/>
    <n v="-68.650000000000006"/>
    <x v="0"/>
    <n v="8"/>
    <x v="0"/>
    <x v="13"/>
    <x v="39"/>
  </r>
  <r>
    <n v="50502"/>
    <x v="243"/>
    <x v="50"/>
    <n v="180502"/>
    <n v="1601"/>
    <m/>
    <x v="0"/>
    <n v="0"/>
    <x v="0"/>
    <n v="8"/>
    <x v="0"/>
    <x v="13"/>
    <x v="39"/>
  </r>
  <r>
    <n v="50502"/>
    <x v="243"/>
    <x v="50"/>
    <n v="180502"/>
    <n v="1602"/>
    <m/>
    <x v="0"/>
    <n v="-3.22"/>
    <x v="0"/>
    <n v="8"/>
    <x v="0"/>
    <x v="13"/>
    <x v="39"/>
  </r>
  <r>
    <n v="50502"/>
    <x v="243"/>
    <x v="50"/>
    <n v="180502"/>
    <n v="1604"/>
    <m/>
    <x v="0"/>
    <n v="-24.08"/>
    <x v="0"/>
    <n v="8"/>
    <x v="0"/>
    <x v="13"/>
    <x v="39"/>
  </r>
  <r>
    <n v="50502"/>
    <x v="243"/>
    <x v="50"/>
    <n v="180502"/>
    <n v="1605"/>
    <m/>
    <x v="0"/>
    <n v="-43.19"/>
    <x v="0"/>
    <n v="8"/>
    <x v="0"/>
    <x v="13"/>
    <x v="39"/>
  </r>
  <r>
    <n v="50502"/>
    <x v="243"/>
    <x v="50"/>
    <n v="180502"/>
    <n v="1606"/>
    <m/>
    <x v="0"/>
    <n v="-3.4"/>
    <x v="0"/>
    <n v="8"/>
    <x v="0"/>
    <x v="13"/>
    <x v="39"/>
  </r>
  <r>
    <n v="50502"/>
    <x v="243"/>
    <x v="50"/>
    <n v="180502"/>
    <n v="1699"/>
    <m/>
    <x v="0"/>
    <n v="89.53"/>
    <x v="0"/>
    <n v="8"/>
    <x v="0"/>
    <x v="13"/>
    <x v="39"/>
  </r>
  <r>
    <n v="50502"/>
    <x v="243"/>
    <x v="50"/>
    <n v="180502"/>
    <n v="1712"/>
    <m/>
    <x v="0"/>
    <n v="-35.67"/>
    <x v="0"/>
    <n v="8"/>
    <x v="0"/>
    <x v="13"/>
    <x v="39"/>
  </r>
  <r>
    <n v="50502"/>
    <x v="243"/>
    <x v="50"/>
    <n v="180502"/>
    <n v="1713"/>
    <m/>
    <x v="0"/>
    <n v="-1.23"/>
    <x v="0"/>
    <n v="8"/>
    <x v="0"/>
    <x v="13"/>
    <x v="39"/>
  </r>
  <r>
    <n v="50502"/>
    <x v="243"/>
    <x v="50"/>
    <n v="180502"/>
    <n v="2700"/>
    <m/>
    <x v="0"/>
    <n v="-11.53"/>
    <x v="0"/>
    <n v="8"/>
    <x v="0"/>
    <x v="13"/>
    <x v="39"/>
  </r>
  <r>
    <n v="50502"/>
    <x v="243"/>
    <x v="50"/>
    <n v="180700"/>
    <n v="1301"/>
    <m/>
    <x v="0"/>
    <n v="-24.92"/>
    <x v="0"/>
    <n v="8"/>
    <x v="0"/>
    <x v="13"/>
    <x v="39"/>
  </r>
  <r>
    <n v="50502"/>
    <x v="243"/>
    <x v="50"/>
    <n v="180700"/>
    <n v="1403"/>
    <m/>
    <x v="0"/>
    <n v="-2.61"/>
    <x v="0"/>
    <n v="8"/>
    <x v="0"/>
    <x v="13"/>
    <x v="39"/>
  </r>
  <r>
    <n v="50502"/>
    <x v="243"/>
    <x v="50"/>
    <n v="180700"/>
    <n v="1410"/>
    <m/>
    <x v="0"/>
    <n v="0"/>
    <x v="0"/>
    <n v="8"/>
    <x v="0"/>
    <x v="13"/>
    <x v="39"/>
  </r>
  <r>
    <n v="50502"/>
    <x v="243"/>
    <x v="14"/>
    <n v="180700"/>
    <n v="1402"/>
    <m/>
    <x v="0"/>
    <n v="-0.11"/>
    <x v="0"/>
    <n v="8"/>
    <x v="0"/>
    <x v="8"/>
    <x v="14"/>
  </r>
  <r>
    <n v="50502"/>
    <x v="243"/>
    <x v="14"/>
    <n v="180700"/>
    <n v="1403"/>
    <m/>
    <x v="0"/>
    <n v="-2.84"/>
    <x v="0"/>
    <n v="8"/>
    <x v="0"/>
    <x v="8"/>
    <x v="14"/>
  </r>
  <r>
    <n v="50502"/>
    <x v="243"/>
    <x v="14"/>
    <n v="180700"/>
    <n v="1410"/>
    <m/>
    <x v="0"/>
    <n v="-2.63"/>
    <x v="0"/>
    <n v="8"/>
    <x v="0"/>
    <x v="8"/>
    <x v="14"/>
  </r>
  <r>
    <n v="50502"/>
    <x v="243"/>
    <x v="14"/>
    <n v="180700"/>
    <n v="1414"/>
    <m/>
    <x v="0"/>
    <n v="-0.19"/>
    <x v="0"/>
    <n v="8"/>
    <x v="0"/>
    <x v="8"/>
    <x v="14"/>
  </r>
  <r>
    <n v="50502"/>
    <x v="243"/>
    <x v="14"/>
    <n v="180700"/>
    <n v="1421"/>
    <m/>
    <x v="0"/>
    <n v="-0.5"/>
    <x v="0"/>
    <n v="8"/>
    <x v="0"/>
    <x v="8"/>
    <x v="14"/>
  </r>
  <r>
    <n v="50502"/>
    <x v="243"/>
    <x v="14"/>
    <n v="180700"/>
    <n v="1422"/>
    <m/>
    <x v="0"/>
    <n v="-1.69"/>
    <x v="0"/>
    <n v="8"/>
    <x v="0"/>
    <x v="8"/>
    <x v="14"/>
  </r>
  <r>
    <n v="50502"/>
    <x v="243"/>
    <x v="14"/>
    <n v="180700"/>
    <n v="1600"/>
    <m/>
    <x v="0"/>
    <n v="-8.36"/>
    <x v="0"/>
    <n v="8"/>
    <x v="0"/>
    <x v="8"/>
    <x v="14"/>
  </r>
  <r>
    <n v="50502"/>
    <x v="243"/>
    <x v="14"/>
    <n v="180700"/>
    <n v="1601"/>
    <m/>
    <x v="0"/>
    <n v="-0.2"/>
    <x v="0"/>
    <n v="8"/>
    <x v="0"/>
    <x v="8"/>
    <x v="14"/>
  </r>
  <r>
    <n v="50502"/>
    <x v="243"/>
    <x v="14"/>
    <n v="180700"/>
    <n v="1604"/>
    <m/>
    <x v="0"/>
    <n v="-5.16"/>
    <x v="0"/>
    <n v="8"/>
    <x v="0"/>
    <x v="8"/>
    <x v="14"/>
  </r>
  <r>
    <n v="50502"/>
    <x v="243"/>
    <x v="14"/>
    <n v="180700"/>
    <n v="1605"/>
    <m/>
    <x v="0"/>
    <n v="-14.77"/>
    <x v="0"/>
    <n v="8"/>
    <x v="0"/>
    <x v="8"/>
    <x v="14"/>
  </r>
  <r>
    <n v="50502"/>
    <x v="243"/>
    <x v="14"/>
    <n v="180700"/>
    <n v="1699"/>
    <m/>
    <x v="0"/>
    <n v="-4.33"/>
    <x v="0"/>
    <n v="8"/>
    <x v="0"/>
    <x v="8"/>
    <x v="14"/>
  </r>
  <r>
    <n v="50502"/>
    <x v="243"/>
    <x v="14"/>
    <n v="180700"/>
    <n v="1712"/>
    <m/>
    <x v="0"/>
    <n v="0"/>
    <x v="0"/>
    <n v="8"/>
    <x v="0"/>
    <x v="8"/>
    <x v="14"/>
  </r>
  <r>
    <n v="50502"/>
    <x v="243"/>
    <x v="14"/>
    <n v="180700"/>
    <n v="1713"/>
    <m/>
    <x v="0"/>
    <n v="-0.94"/>
    <x v="0"/>
    <n v="8"/>
    <x v="0"/>
    <x v="8"/>
    <x v="14"/>
  </r>
  <r>
    <n v="50502"/>
    <x v="243"/>
    <x v="14"/>
    <n v="180700"/>
    <n v="2700"/>
    <m/>
    <x v="0"/>
    <n v="-1.29"/>
    <x v="0"/>
    <n v="8"/>
    <x v="0"/>
    <x v="8"/>
    <x v="14"/>
  </r>
  <r>
    <n v="50502"/>
    <x v="243"/>
    <x v="14"/>
    <n v="180700"/>
    <n v="2701"/>
    <m/>
    <x v="0"/>
    <n v="0.61"/>
    <x v="0"/>
    <n v="8"/>
    <x v="0"/>
    <x v="8"/>
    <x v="14"/>
  </r>
  <r>
    <n v="50502"/>
    <x v="243"/>
    <x v="14"/>
    <n v="180700"/>
    <n v="2703"/>
    <m/>
    <x v="0"/>
    <n v="-0.56000000000000005"/>
    <x v="0"/>
    <n v="8"/>
    <x v="0"/>
    <x v="8"/>
    <x v="14"/>
  </r>
  <r>
    <n v="50502"/>
    <x v="243"/>
    <x v="157"/>
    <n v="180502"/>
    <n v="1405"/>
    <m/>
    <x v="0"/>
    <n v="-83.08"/>
    <x v="0"/>
    <n v="8"/>
    <x v="0"/>
    <x v="2"/>
    <x v="145"/>
  </r>
  <r>
    <n v="50502"/>
    <x v="243"/>
    <x v="157"/>
    <n v="180502"/>
    <n v="1451"/>
    <m/>
    <x v="0"/>
    <n v="-221.81"/>
    <x v="0"/>
    <n v="8"/>
    <x v="0"/>
    <x v="2"/>
    <x v="145"/>
  </r>
  <r>
    <n v="50502"/>
    <x v="243"/>
    <x v="157"/>
    <n v="180502"/>
    <n v="1604"/>
    <m/>
    <x v="0"/>
    <n v="-19.03"/>
    <x v="0"/>
    <n v="8"/>
    <x v="0"/>
    <x v="2"/>
    <x v="145"/>
  </r>
  <r>
    <n v="50502"/>
    <x v="243"/>
    <x v="157"/>
    <n v="180502"/>
    <n v="1605"/>
    <m/>
    <x v="0"/>
    <n v="-21.16"/>
    <x v="0"/>
    <n v="8"/>
    <x v="0"/>
    <x v="2"/>
    <x v="145"/>
  </r>
  <r>
    <n v="50502"/>
    <x v="243"/>
    <x v="157"/>
    <n v="180502"/>
    <n v="1699"/>
    <m/>
    <x v="0"/>
    <n v="-201.39"/>
    <x v="0"/>
    <n v="8"/>
    <x v="0"/>
    <x v="2"/>
    <x v="145"/>
  </r>
  <r>
    <n v="50502"/>
    <x v="243"/>
    <x v="157"/>
    <n v="180502"/>
    <n v="1713"/>
    <m/>
    <x v="0"/>
    <n v="-3.33"/>
    <x v="0"/>
    <n v="8"/>
    <x v="0"/>
    <x v="2"/>
    <x v="145"/>
  </r>
  <r>
    <n v="50502"/>
    <x v="243"/>
    <x v="157"/>
    <n v="180700"/>
    <n v="1405"/>
    <m/>
    <x v="0"/>
    <n v="-6.83"/>
    <x v="0"/>
    <n v="8"/>
    <x v="0"/>
    <x v="2"/>
    <x v="145"/>
  </r>
  <r>
    <n v="50502"/>
    <x v="243"/>
    <x v="157"/>
    <n v="180700"/>
    <n v="1451"/>
    <m/>
    <x v="0"/>
    <n v="-18.239999999999998"/>
    <x v="0"/>
    <n v="8"/>
    <x v="0"/>
    <x v="2"/>
    <x v="145"/>
  </r>
  <r>
    <n v="50502"/>
    <x v="243"/>
    <x v="157"/>
    <n v="180700"/>
    <n v="1604"/>
    <m/>
    <x v="0"/>
    <n v="0"/>
    <x v="0"/>
    <n v="8"/>
    <x v="0"/>
    <x v="2"/>
    <x v="145"/>
  </r>
  <r>
    <n v="50502"/>
    <x v="243"/>
    <x v="157"/>
    <n v="180700"/>
    <n v="1605"/>
    <m/>
    <x v="0"/>
    <n v="0"/>
    <x v="0"/>
    <n v="8"/>
    <x v="0"/>
    <x v="2"/>
    <x v="145"/>
  </r>
  <r>
    <n v="50502"/>
    <x v="243"/>
    <x v="157"/>
    <n v="180700"/>
    <n v="1713"/>
    <m/>
    <x v="0"/>
    <n v="-0.87"/>
    <x v="0"/>
    <n v="8"/>
    <x v="0"/>
    <x v="2"/>
    <x v="145"/>
  </r>
  <r>
    <n v="50502"/>
    <x v="243"/>
    <x v="140"/>
    <n v="180502"/>
    <n v="1404"/>
    <m/>
    <x v="0"/>
    <n v="-0.01"/>
    <x v="0"/>
    <n v="8"/>
    <x v="0"/>
    <x v="2"/>
    <x v="129"/>
  </r>
  <r>
    <n v="50502"/>
    <x v="243"/>
    <x v="140"/>
    <n v="180502"/>
    <n v="1421"/>
    <m/>
    <x v="0"/>
    <n v="-10.45"/>
    <x v="0"/>
    <n v="8"/>
    <x v="0"/>
    <x v="2"/>
    <x v="129"/>
  </r>
  <r>
    <n v="50502"/>
    <x v="243"/>
    <x v="140"/>
    <n v="180502"/>
    <n v="1600"/>
    <m/>
    <x v="0"/>
    <n v="-4.12"/>
    <x v="0"/>
    <n v="8"/>
    <x v="0"/>
    <x v="2"/>
    <x v="129"/>
  </r>
  <r>
    <n v="50502"/>
    <x v="243"/>
    <x v="50"/>
    <n v="180700"/>
    <n v="1414"/>
    <m/>
    <x v="0"/>
    <n v="-0.04"/>
    <x v="0"/>
    <n v="8"/>
    <x v="0"/>
    <x v="13"/>
    <x v="39"/>
  </r>
  <r>
    <n v="50502"/>
    <x v="243"/>
    <x v="50"/>
    <n v="180700"/>
    <n v="1421"/>
    <m/>
    <x v="0"/>
    <n v="0"/>
    <x v="0"/>
    <n v="8"/>
    <x v="0"/>
    <x v="13"/>
    <x v="39"/>
  </r>
  <r>
    <n v="50502"/>
    <x v="243"/>
    <x v="50"/>
    <n v="180700"/>
    <n v="1422"/>
    <m/>
    <x v="0"/>
    <n v="-0.81"/>
    <x v="0"/>
    <n v="8"/>
    <x v="0"/>
    <x v="13"/>
    <x v="39"/>
  </r>
  <r>
    <n v="50502"/>
    <x v="243"/>
    <x v="50"/>
    <n v="180700"/>
    <n v="1600"/>
    <m/>
    <x v="0"/>
    <n v="-9.18"/>
    <x v="0"/>
    <n v="8"/>
    <x v="0"/>
    <x v="13"/>
    <x v="39"/>
  </r>
  <r>
    <n v="50502"/>
    <x v="243"/>
    <x v="50"/>
    <n v="180700"/>
    <n v="1601"/>
    <m/>
    <x v="0"/>
    <n v="0"/>
    <x v="0"/>
    <n v="8"/>
    <x v="0"/>
    <x v="13"/>
    <x v="39"/>
  </r>
  <r>
    <n v="50502"/>
    <x v="243"/>
    <x v="50"/>
    <n v="180700"/>
    <n v="1602"/>
    <m/>
    <x v="0"/>
    <n v="-0.43"/>
    <x v="0"/>
    <n v="8"/>
    <x v="0"/>
    <x v="13"/>
    <x v="39"/>
  </r>
  <r>
    <n v="50502"/>
    <x v="243"/>
    <x v="50"/>
    <n v="180700"/>
    <n v="1604"/>
    <m/>
    <x v="0"/>
    <n v="-3.22"/>
    <x v="0"/>
    <n v="8"/>
    <x v="0"/>
    <x v="13"/>
    <x v="39"/>
  </r>
  <r>
    <n v="50502"/>
    <x v="243"/>
    <x v="50"/>
    <n v="180700"/>
    <n v="1605"/>
    <m/>
    <x v="0"/>
    <n v="-5.78"/>
    <x v="0"/>
    <n v="8"/>
    <x v="0"/>
    <x v="13"/>
    <x v="39"/>
  </r>
  <r>
    <n v="50502"/>
    <x v="243"/>
    <x v="50"/>
    <n v="180700"/>
    <n v="1606"/>
    <m/>
    <x v="0"/>
    <n v="-0.45"/>
    <x v="0"/>
    <n v="8"/>
    <x v="0"/>
    <x v="13"/>
    <x v="39"/>
  </r>
  <r>
    <n v="50502"/>
    <x v="243"/>
    <x v="50"/>
    <n v="180700"/>
    <n v="1699"/>
    <m/>
    <x v="0"/>
    <n v="11.98"/>
    <x v="0"/>
    <n v="8"/>
    <x v="0"/>
    <x v="13"/>
    <x v="39"/>
  </r>
  <r>
    <n v="50502"/>
    <x v="243"/>
    <x v="50"/>
    <n v="180700"/>
    <n v="1712"/>
    <m/>
    <x v="0"/>
    <n v="-4.7699999999999996"/>
    <x v="0"/>
    <n v="8"/>
    <x v="0"/>
    <x v="13"/>
    <x v="39"/>
  </r>
  <r>
    <n v="50502"/>
    <x v="243"/>
    <x v="50"/>
    <n v="180700"/>
    <n v="1713"/>
    <m/>
    <x v="0"/>
    <n v="-0.17"/>
    <x v="0"/>
    <n v="8"/>
    <x v="0"/>
    <x v="13"/>
    <x v="39"/>
  </r>
  <r>
    <n v="50502"/>
    <x v="243"/>
    <x v="50"/>
    <n v="180700"/>
    <n v="2700"/>
    <m/>
    <x v="0"/>
    <n v="-1.54"/>
    <x v="0"/>
    <n v="8"/>
    <x v="0"/>
    <x v="13"/>
    <x v="39"/>
  </r>
  <r>
    <n v="50502"/>
    <x v="243"/>
    <x v="99"/>
    <n v="180502"/>
    <n v="1422"/>
    <m/>
    <x v="0"/>
    <n v="-0.5"/>
    <x v="0"/>
    <n v="8"/>
    <x v="0"/>
    <x v="20"/>
    <x v="88"/>
  </r>
  <r>
    <n v="50502"/>
    <x v="243"/>
    <x v="99"/>
    <n v="180502"/>
    <n v="1602"/>
    <m/>
    <x v="0"/>
    <n v="-0.37"/>
    <x v="0"/>
    <n v="8"/>
    <x v="0"/>
    <x v="20"/>
    <x v="88"/>
  </r>
  <r>
    <n v="50502"/>
    <x v="243"/>
    <x v="99"/>
    <n v="180502"/>
    <n v="1699"/>
    <m/>
    <x v="0"/>
    <n v="0"/>
    <x v="0"/>
    <n v="8"/>
    <x v="0"/>
    <x v="20"/>
    <x v="88"/>
  </r>
  <r>
    <n v="50502"/>
    <x v="243"/>
    <x v="99"/>
    <n v="180502"/>
    <n v="1713"/>
    <m/>
    <x v="0"/>
    <n v="-3.4"/>
    <x v="0"/>
    <n v="8"/>
    <x v="0"/>
    <x v="20"/>
    <x v="88"/>
  </r>
  <r>
    <n v="50502"/>
    <x v="243"/>
    <x v="99"/>
    <n v="180502"/>
    <n v="2203"/>
    <m/>
    <x v="0"/>
    <n v="-0.02"/>
    <x v="0"/>
    <n v="8"/>
    <x v="0"/>
    <x v="20"/>
    <x v="88"/>
  </r>
  <r>
    <n v="50502"/>
    <x v="243"/>
    <x v="99"/>
    <n v="180502"/>
    <n v="2700"/>
    <m/>
    <x v="0"/>
    <n v="-8.06"/>
    <x v="0"/>
    <n v="8"/>
    <x v="0"/>
    <x v="20"/>
    <x v="88"/>
  </r>
  <r>
    <n v="50502"/>
    <x v="243"/>
    <x v="99"/>
    <n v="180502"/>
    <n v="2701"/>
    <m/>
    <x v="0"/>
    <n v="5.27"/>
    <x v="0"/>
    <n v="8"/>
    <x v="0"/>
    <x v="20"/>
    <x v="88"/>
  </r>
  <r>
    <n v="50502"/>
    <x v="243"/>
    <x v="99"/>
    <n v="180502"/>
    <n v="2703"/>
    <m/>
    <x v="0"/>
    <n v="-0.42"/>
    <x v="0"/>
    <n v="8"/>
    <x v="0"/>
    <x v="20"/>
    <x v="88"/>
  </r>
  <r>
    <n v="50502"/>
    <x v="243"/>
    <x v="99"/>
    <n v="180700"/>
    <n v="1422"/>
    <m/>
    <x v="0"/>
    <n v="-7.0000000000000007E-2"/>
    <x v="0"/>
    <n v="8"/>
    <x v="0"/>
    <x v="20"/>
    <x v="88"/>
  </r>
  <r>
    <n v="50502"/>
    <x v="243"/>
    <x v="99"/>
    <n v="180700"/>
    <n v="1602"/>
    <m/>
    <x v="0"/>
    <n v="-0.05"/>
    <x v="0"/>
    <n v="8"/>
    <x v="0"/>
    <x v="20"/>
    <x v="88"/>
  </r>
  <r>
    <n v="50502"/>
    <x v="243"/>
    <x v="99"/>
    <n v="180700"/>
    <n v="1699"/>
    <m/>
    <x v="0"/>
    <n v="0"/>
    <x v="0"/>
    <n v="8"/>
    <x v="0"/>
    <x v="20"/>
    <x v="88"/>
  </r>
  <r>
    <n v="50502"/>
    <x v="243"/>
    <x v="99"/>
    <n v="180700"/>
    <n v="1713"/>
    <m/>
    <x v="0"/>
    <n v="-0.46"/>
    <x v="0"/>
    <n v="8"/>
    <x v="0"/>
    <x v="20"/>
    <x v="88"/>
  </r>
  <r>
    <n v="50502"/>
    <x v="243"/>
    <x v="99"/>
    <n v="180700"/>
    <n v="2700"/>
    <m/>
    <x v="0"/>
    <n v="-1.08"/>
    <x v="0"/>
    <n v="8"/>
    <x v="0"/>
    <x v="20"/>
    <x v="88"/>
  </r>
  <r>
    <n v="50502"/>
    <x v="243"/>
    <x v="99"/>
    <n v="180700"/>
    <n v="2701"/>
    <m/>
    <x v="0"/>
    <n v="0.7"/>
    <x v="0"/>
    <n v="8"/>
    <x v="0"/>
    <x v="20"/>
    <x v="88"/>
  </r>
  <r>
    <n v="50502"/>
    <x v="243"/>
    <x v="99"/>
    <n v="180700"/>
    <n v="2703"/>
    <m/>
    <x v="0"/>
    <n v="-0.06"/>
    <x v="0"/>
    <n v="8"/>
    <x v="0"/>
    <x v="20"/>
    <x v="88"/>
  </r>
  <r>
    <n v="50502"/>
    <x v="243"/>
    <x v="198"/>
    <n v="180502"/>
    <n v="1600"/>
    <m/>
    <x v="0"/>
    <n v="-18.64"/>
    <x v="0"/>
    <n v="8"/>
    <x v="0"/>
    <x v="11"/>
    <x v="185"/>
  </r>
  <r>
    <n v="50502"/>
    <x v="243"/>
    <x v="198"/>
    <n v="180502"/>
    <n v="1604"/>
    <m/>
    <x v="0"/>
    <n v="-1.21"/>
    <x v="0"/>
    <n v="8"/>
    <x v="0"/>
    <x v="11"/>
    <x v="185"/>
  </r>
  <r>
    <n v="50502"/>
    <x v="243"/>
    <x v="140"/>
    <n v="180502"/>
    <n v="1604"/>
    <m/>
    <x v="0"/>
    <n v="-2.95"/>
    <x v="0"/>
    <n v="8"/>
    <x v="0"/>
    <x v="2"/>
    <x v="129"/>
  </r>
  <r>
    <n v="50502"/>
    <x v="243"/>
    <x v="140"/>
    <n v="180502"/>
    <n v="1605"/>
    <m/>
    <x v="0"/>
    <n v="-19.920000000000002"/>
    <x v="0"/>
    <n v="8"/>
    <x v="0"/>
    <x v="2"/>
    <x v="129"/>
  </r>
  <r>
    <n v="50502"/>
    <x v="243"/>
    <x v="140"/>
    <n v="180502"/>
    <n v="1699"/>
    <m/>
    <x v="0"/>
    <n v="29.17"/>
    <x v="0"/>
    <n v="8"/>
    <x v="0"/>
    <x v="2"/>
    <x v="129"/>
  </r>
  <r>
    <n v="50502"/>
    <x v="243"/>
    <x v="140"/>
    <n v="180700"/>
    <n v="1421"/>
    <m/>
    <x v="0"/>
    <n v="-1.4"/>
    <x v="0"/>
    <n v="8"/>
    <x v="0"/>
    <x v="2"/>
    <x v="129"/>
  </r>
  <r>
    <n v="50502"/>
    <x v="243"/>
    <x v="140"/>
    <n v="180700"/>
    <n v="1600"/>
    <m/>
    <x v="0"/>
    <n v="-0.55000000000000004"/>
    <x v="0"/>
    <n v="8"/>
    <x v="0"/>
    <x v="2"/>
    <x v="129"/>
  </r>
  <r>
    <n v="50502"/>
    <x v="243"/>
    <x v="140"/>
    <n v="180700"/>
    <n v="1604"/>
    <m/>
    <x v="0"/>
    <n v="-0.4"/>
    <x v="0"/>
    <n v="8"/>
    <x v="0"/>
    <x v="2"/>
    <x v="129"/>
  </r>
  <r>
    <n v="50502"/>
    <x v="243"/>
    <x v="140"/>
    <n v="180700"/>
    <n v="1605"/>
    <m/>
    <x v="0"/>
    <n v="-2.67"/>
    <x v="0"/>
    <n v="8"/>
    <x v="0"/>
    <x v="2"/>
    <x v="129"/>
  </r>
  <r>
    <n v="50502"/>
    <x v="243"/>
    <x v="140"/>
    <n v="180700"/>
    <n v="1699"/>
    <m/>
    <x v="0"/>
    <n v="3.9"/>
    <x v="0"/>
    <n v="8"/>
    <x v="0"/>
    <x v="2"/>
    <x v="129"/>
  </r>
  <r>
    <n v="50502"/>
    <x v="243"/>
    <x v="131"/>
    <n v="180502"/>
    <n v="1713"/>
    <m/>
    <x v="0"/>
    <n v="0"/>
    <x v="0"/>
    <n v="8"/>
    <x v="0"/>
    <x v="2"/>
    <x v="120"/>
  </r>
  <r>
    <n v="50502"/>
    <x v="243"/>
    <x v="131"/>
    <n v="180700"/>
    <n v="1713"/>
    <m/>
    <x v="0"/>
    <n v="0"/>
    <x v="0"/>
    <n v="8"/>
    <x v="0"/>
    <x v="2"/>
    <x v="120"/>
  </r>
  <r>
    <n v="50502"/>
    <x v="243"/>
    <x v="38"/>
    <n v="180502"/>
    <n v="1308"/>
    <m/>
    <x v="0"/>
    <n v="0"/>
    <x v="0"/>
    <n v="8"/>
    <x v="0"/>
    <x v="12"/>
    <x v="29"/>
  </r>
  <r>
    <n v="50502"/>
    <x v="243"/>
    <x v="38"/>
    <n v="180502"/>
    <n v="1403"/>
    <m/>
    <x v="0"/>
    <n v="1.33"/>
    <x v="0"/>
    <n v="8"/>
    <x v="0"/>
    <x v="12"/>
    <x v="29"/>
  </r>
  <r>
    <n v="50502"/>
    <x v="243"/>
    <x v="38"/>
    <n v="180502"/>
    <n v="1600"/>
    <m/>
    <x v="0"/>
    <n v="-3"/>
    <x v="0"/>
    <n v="8"/>
    <x v="0"/>
    <x v="12"/>
    <x v="29"/>
  </r>
  <r>
    <n v="50502"/>
    <x v="243"/>
    <x v="38"/>
    <n v="180502"/>
    <n v="1604"/>
    <m/>
    <x v="0"/>
    <n v="-0.1"/>
    <x v="0"/>
    <n v="8"/>
    <x v="0"/>
    <x v="12"/>
    <x v="29"/>
  </r>
  <r>
    <n v="50502"/>
    <x v="243"/>
    <x v="38"/>
    <n v="180502"/>
    <n v="1605"/>
    <m/>
    <x v="0"/>
    <n v="0"/>
    <x v="0"/>
    <n v="8"/>
    <x v="0"/>
    <x v="12"/>
    <x v="29"/>
  </r>
  <r>
    <n v="50502"/>
    <x v="243"/>
    <x v="38"/>
    <n v="180502"/>
    <n v="1699"/>
    <m/>
    <x v="0"/>
    <n v="-17.690000000000001"/>
    <x v="0"/>
    <n v="8"/>
    <x v="0"/>
    <x v="12"/>
    <x v="29"/>
  </r>
  <r>
    <n v="50502"/>
    <x v="243"/>
    <x v="38"/>
    <n v="180502"/>
    <n v="1713"/>
    <m/>
    <x v="0"/>
    <n v="-92.02"/>
    <x v="0"/>
    <n v="8"/>
    <x v="0"/>
    <x v="12"/>
    <x v="29"/>
  </r>
  <r>
    <n v="50502"/>
    <x v="243"/>
    <x v="38"/>
    <n v="180502"/>
    <n v="2700"/>
    <m/>
    <x v="0"/>
    <n v="0"/>
    <x v="0"/>
    <n v="8"/>
    <x v="0"/>
    <x v="12"/>
    <x v="29"/>
  </r>
  <r>
    <n v="50502"/>
    <x v="243"/>
    <x v="38"/>
    <n v="180700"/>
    <n v="1308"/>
    <m/>
    <x v="0"/>
    <n v="0"/>
    <x v="0"/>
    <n v="8"/>
    <x v="0"/>
    <x v="12"/>
    <x v="29"/>
  </r>
  <r>
    <n v="50502"/>
    <x v="243"/>
    <x v="38"/>
    <n v="180700"/>
    <n v="1403"/>
    <m/>
    <x v="0"/>
    <n v="0.18"/>
    <x v="0"/>
    <n v="8"/>
    <x v="0"/>
    <x v="12"/>
    <x v="29"/>
  </r>
  <r>
    <n v="50502"/>
    <x v="243"/>
    <x v="38"/>
    <n v="180700"/>
    <n v="1600"/>
    <m/>
    <x v="0"/>
    <n v="-0.4"/>
    <x v="0"/>
    <n v="8"/>
    <x v="0"/>
    <x v="12"/>
    <x v="29"/>
  </r>
  <r>
    <n v="50502"/>
    <x v="243"/>
    <x v="38"/>
    <n v="180700"/>
    <n v="1604"/>
    <m/>
    <x v="0"/>
    <n v="-0.01"/>
    <x v="0"/>
    <n v="8"/>
    <x v="0"/>
    <x v="12"/>
    <x v="29"/>
  </r>
  <r>
    <n v="50502"/>
    <x v="243"/>
    <x v="38"/>
    <n v="180700"/>
    <n v="1605"/>
    <m/>
    <x v="0"/>
    <n v="0"/>
    <x v="0"/>
    <n v="8"/>
    <x v="0"/>
    <x v="12"/>
    <x v="29"/>
  </r>
  <r>
    <n v="50502"/>
    <x v="243"/>
    <x v="38"/>
    <n v="180700"/>
    <n v="1699"/>
    <m/>
    <x v="0"/>
    <n v="-2.37"/>
    <x v="0"/>
    <n v="8"/>
    <x v="0"/>
    <x v="12"/>
    <x v="29"/>
  </r>
  <r>
    <n v="50502"/>
    <x v="243"/>
    <x v="38"/>
    <n v="180700"/>
    <n v="1713"/>
    <m/>
    <x v="0"/>
    <n v="-12.31"/>
    <x v="0"/>
    <n v="8"/>
    <x v="0"/>
    <x v="12"/>
    <x v="29"/>
  </r>
  <r>
    <n v="50502"/>
    <x v="243"/>
    <x v="38"/>
    <n v="180700"/>
    <n v="2700"/>
    <m/>
    <x v="0"/>
    <n v="0"/>
    <x v="0"/>
    <n v="8"/>
    <x v="0"/>
    <x v="12"/>
    <x v="29"/>
  </r>
  <r>
    <n v="50502"/>
    <x v="243"/>
    <x v="51"/>
    <n v="180502"/>
    <n v="1403"/>
    <m/>
    <x v="0"/>
    <n v="0"/>
    <x v="0"/>
    <n v="8"/>
    <x v="0"/>
    <x v="12"/>
    <x v="40"/>
  </r>
  <r>
    <n v="50502"/>
    <x v="243"/>
    <x v="51"/>
    <n v="180502"/>
    <n v="1404"/>
    <m/>
    <x v="0"/>
    <n v="-39.479999999999997"/>
    <x v="0"/>
    <n v="8"/>
    <x v="0"/>
    <x v="12"/>
    <x v="40"/>
  </r>
  <r>
    <n v="50502"/>
    <x v="243"/>
    <x v="51"/>
    <n v="180502"/>
    <n v="1414"/>
    <m/>
    <x v="0"/>
    <n v="-0.13"/>
    <x v="0"/>
    <n v="8"/>
    <x v="0"/>
    <x v="12"/>
    <x v="40"/>
  </r>
  <r>
    <n v="50502"/>
    <x v="243"/>
    <x v="51"/>
    <n v="180502"/>
    <n v="1600"/>
    <m/>
    <x v="0"/>
    <n v="0"/>
    <x v="0"/>
    <n v="8"/>
    <x v="0"/>
    <x v="12"/>
    <x v="40"/>
  </r>
  <r>
    <n v="50502"/>
    <x v="243"/>
    <x v="51"/>
    <n v="180502"/>
    <n v="1699"/>
    <m/>
    <x v="0"/>
    <n v="-31.01"/>
    <x v="0"/>
    <n v="8"/>
    <x v="0"/>
    <x v="12"/>
    <x v="40"/>
  </r>
  <r>
    <n v="50502"/>
    <x v="243"/>
    <x v="198"/>
    <n v="180502"/>
    <n v="1605"/>
    <m/>
    <x v="0"/>
    <n v="-13.32"/>
    <x v="0"/>
    <n v="8"/>
    <x v="0"/>
    <x v="11"/>
    <x v="185"/>
  </r>
  <r>
    <n v="50502"/>
    <x v="243"/>
    <x v="198"/>
    <n v="180502"/>
    <n v="1699"/>
    <m/>
    <x v="0"/>
    <n v="-47.8"/>
    <x v="0"/>
    <n v="8"/>
    <x v="0"/>
    <x v="11"/>
    <x v="185"/>
  </r>
  <r>
    <n v="50502"/>
    <x v="243"/>
    <x v="198"/>
    <n v="180502"/>
    <n v="1712"/>
    <m/>
    <x v="0"/>
    <n v="-60.6"/>
    <x v="0"/>
    <n v="8"/>
    <x v="0"/>
    <x v="11"/>
    <x v="185"/>
  </r>
  <r>
    <n v="50502"/>
    <x v="243"/>
    <x v="198"/>
    <n v="180700"/>
    <n v="1600"/>
    <m/>
    <x v="0"/>
    <n v="-2.5"/>
    <x v="0"/>
    <n v="8"/>
    <x v="0"/>
    <x v="11"/>
    <x v="185"/>
  </r>
  <r>
    <n v="50502"/>
    <x v="243"/>
    <x v="198"/>
    <n v="180700"/>
    <n v="1604"/>
    <m/>
    <x v="0"/>
    <n v="-0.16"/>
    <x v="0"/>
    <n v="8"/>
    <x v="0"/>
    <x v="11"/>
    <x v="185"/>
  </r>
  <r>
    <n v="50502"/>
    <x v="243"/>
    <x v="198"/>
    <n v="180700"/>
    <n v="1605"/>
    <m/>
    <x v="0"/>
    <n v="-1.78"/>
    <x v="0"/>
    <n v="8"/>
    <x v="0"/>
    <x v="11"/>
    <x v="185"/>
  </r>
  <r>
    <n v="50502"/>
    <x v="243"/>
    <x v="198"/>
    <n v="180700"/>
    <n v="1699"/>
    <m/>
    <x v="0"/>
    <n v="-6.39"/>
    <x v="0"/>
    <n v="8"/>
    <x v="0"/>
    <x v="11"/>
    <x v="185"/>
  </r>
  <r>
    <n v="50502"/>
    <x v="243"/>
    <x v="198"/>
    <n v="180700"/>
    <n v="1712"/>
    <m/>
    <x v="0"/>
    <n v="-8.11"/>
    <x v="0"/>
    <n v="8"/>
    <x v="0"/>
    <x v="11"/>
    <x v="185"/>
  </r>
  <r>
    <n v="50502"/>
    <x v="243"/>
    <x v="185"/>
    <n v="180502"/>
    <n v="1301"/>
    <m/>
    <x v="0"/>
    <n v="0"/>
    <x v="0"/>
    <n v="8"/>
    <x v="0"/>
    <x v="8"/>
    <x v="172"/>
  </r>
  <r>
    <n v="50502"/>
    <x v="243"/>
    <x v="185"/>
    <n v="180502"/>
    <n v="1403"/>
    <m/>
    <x v="0"/>
    <n v="-207.58"/>
    <x v="0"/>
    <n v="8"/>
    <x v="0"/>
    <x v="8"/>
    <x v="172"/>
  </r>
  <r>
    <n v="50502"/>
    <x v="243"/>
    <x v="185"/>
    <n v="180502"/>
    <n v="1600"/>
    <m/>
    <x v="0"/>
    <n v="-25.39"/>
    <x v="0"/>
    <n v="8"/>
    <x v="0"/>
    <x v="8"/>
    <x v="172"/>
  </r>
  <r>
    <n v="50502"/>
    <x v="243"/>
    <x v="185"/>
    <n v="180502"/>
    <n v="1604"/>
    <m/>
    <x v="0"/>
    <n v="-3.52"/>
    <x v="0"/>
    <n v="8"/>
    <x v="0"/>
    <x v="8"/>
    <x v="172"/>
  </r>
  <r>
    <n v="50502"/>
    <x v="243"/>
    <x v="185"/>
    <n v="180502"/>
    <n v="1605"/>
    <m/>
    <x v="0"/>
    <n v="-36.61"/>
    <x v="0"/>
    <n v="8"/>
    <x v="0"/>
    <x v="8"/>
    <x v="172"/>
  </r>
  <r>
    <n v="50502"/>
    <x v="243"/>
    <x v="185"/>
    <n v="180502"/>
    <n v="1699"/>
    <m/>
    <x v="0"/>
    <n v="35.43"/>
    <x v="0"/>
    <n v="8"/>
    <x v="0"/>
    <x v="8"/>
    <x v="172"/>
  </r>
  <r>
    <n v="50502"/>
    <x v="243"/>
    <x v="185"/>
    <n v="180700"/>
    <n v="1301"/>
    <m/>
    <x v="0"/>
    <n v="0"/>
    <x v="0"/>
    <n v="8"/>
    <x v="0"/>
    <x v="8"/>
    <x v="172"/>
  </r>
  <r>
    <n v="50502"/>
    <x v="243"/>
    <x v="185"/>
    <n v="180700"/>
    <n v="1403"/>
    <m/>
    <x v="0"/>
    <n v="-27.77"/>
    <x v="0"/>
    <n v="8"/>
    <x v="0"/>
    <x v="8"/>
    <x v="172"/>
  </r>
  <r>
    <n v="50502"/>
    <x v="243"/>
    <x v="185"/>
    <n v="180700"/>
    <n v="1600"/>
    <m/>
    <x v="0"/>
    <n v="-3.4"/>
    <x v="0"/>
    <n v="8"/>
    <x v="0"/>
    <x v="8"/>
    <x v="172"/>
  </r>
  <r>
    <n v="50502"/>
    <x v="243"/>
    <x v="185"/>
    <n v="180700"/>
    <n v="1604"/>
    <m/>
    <x v="0"/>
    <n v="-0.47"/>
    <x v="0"/>
    <n v="8"/>
    <x v="0"/>
    <x v="8"/>
    <x v="172"/>
  </r>
  <r>
    <n v="50502"/>
    <x v="243"/>
    <x v="185"/>
    <n v="180700"/>
    <n v="1605"/>
    <m/>
    <x v="0"/>
    <n v="-4.9000000000000004"/>
    <x v="0"/>
    <n v="8"/>
    <x v="0"/>
    <x v="8"/>
    <x v="172"/>
  </r>
  <r>
    <n v="50502"/>
    <x v="243"/>
    <x v="185"/>
    <n v="180700"/>
    <n v="1699"/>
    <m/>
    <x v="0"/>
    <n v="4.74"/>
    <x v="0"/>
    <n v="8"/>
    <x v="0"/>
    <x v="8"/>
    <x v="172"/>
  </r>
  <r>
    <n v="50502"/>
    <x v="243"/>
    <x v="55"/>
    <n v="180502"/>
    <n v="1100"/>
    <m/>
    <x v="0"/>
    <n v="-0.55000000000000004"/>
    <x v="0"/>
    <n v="8"/>
    <x v="0"/>
    <x v="15"/>
    <x v="44"/>
  </r>
  <r>
    <n v="50502"/>
    <x v="243"/>
    <x v="55"/>
    <n v="180502"/>
    <n v="1402"/>
    <m/>
    <x v="0"/>
    <n v="0"/>
    <x v="0"/>
    <n v="8"/>
    <x v="0"/>
    <x v="15"/>
    <x v="44"/>
  </r>
  <r>
    <n v="50502"/>
    <x v="243"/>
    <x v="55"/>
    <n v="180502"/>
    <n v="1403"/>
    <m/>
    <x v="0"/>
    <n v="-157.6"/>
    <x v="0"/>
    <n v="8"/>
    <x v="0"/>
    <x v="15"/>
    <x v="44"/>
  </r>
  <r>
    <n v="50502"/>
    <x v="243"/>
    <x v="55"/>
    <n v="180502"/>
    <n v="1414"/>
    <m/>
    <x v="0"/>
    <n v="-0.67"/>
    <x v="0"/>
    <n v="8"/>
    <x v="0"/>
    <x v="15"/>
    <x v="44"/>
  </r>
  <r>
    <n v="50502"/>
    <x v="243"/>
    <x v="55"/>
    <n v="180502"/>
    <n v="1422"/>
    <m/>
    <x v="0"/>
    <n v="-12.6"/>
    <x v="0"/>
    <n v="8"/>
    <x v="0"/>
    <x v="15"/>
    <x v="44"/>
  </r>
  <r>
    <n v="50502"/>
    <x v="243"/>
    <x v="55"/>
    <n v="180502"/>
    <n v="1604"/>
    <m/>
    <x v="0"/>
    <n v="-17.22"/>
    <x v="0"/>
    <n v="8"/>
    <x v="0"/>
    <x v="15"/>
    <x v="44"/>
  </r>
  <r>
    <n v="50502"/>
    <x v="243"/>
    <x v="55"/>
    <n v="180502"/>
    <n v="1605"/>
    <m/>
    <x v="0"/>
    <n v="-28.53"/>
    <x v="0"/>
    <n v="8"/>
    <x v="0"/>
    <x v="15"/>
    <x v="44"/>
  </r>
  <r>
    <n v="50502"/>
    <x v="243"/>
    <x v="55"/>
    <n v="180502"/>
    <n v="1699"/>
    <m/>
    <x v="0"/>
    <n v="-177.66"/>
    <x v="0"/>
    <n v="8"/>
    <x v="0"/>
    <x v="15"/>
    <x v="44"/>
  </r>
  <r>
    <n v="50502"/>
    <x v="243"/>
    <x v="55"/>
    <n v="180502"/>
    <n v="1712"/>
    <m/>
    <x v="0"/>
    <n v="-546.41999999999996"/>
    <x v="0"/>
    <n v="8"/>
    <x v="0"/>
    <x v="15"/>
    <x v="44"/>
  </r>
  <r>
    <n v="50502"/>
    <x v="243"/>
    <x v="55"/>
    <n v="180502"/>
    <n v="1713"/>
    <m/>
    <x v="0"/>
    <n v="-32.380000000000003"/>
    <x v="0"/>
    <n v="8"/>
    <x v="0"/>
    <x v="15"/>
    <x v="44"/>
  </r>
  <r>
    <n v="50502"/>
    <x v="243"/>
    <x v="51"/>
    <n v="180502"/>
    <n v="1713"/>
    <m/>
    <x v="0"/>
    <n v="-1.51"/>
    <x v="0"/>
    <n v="8"/>
    <x v="0"/>
    <x v="12"/>
    <x v="40"/>
  </r>
  <r>
    <n v="50502"/>
    <x v="243"/>
    <x v="51"/>
    <n v="180700"/>
    <n v="1403"/>
    <m/>
    <x v="0"/>
    <n v="0"/>
    <x v="0"/>
    <n v="8"/>
    <x v="0"/>
    <x v="12"/>
    <x v="40"/>
  </r>
  <r>
    <n v="50502"/>
    <x v="243"/>
    <x v="51"/>
    <n v="180700"/>
    <n v="1404"/>
    <m/>
    <x v="0"/>
    <n v="-5.28"/>
    <x v="0"/>
    <n v="8"/>
    <x v="0"/>
    <x v="12"/>
    <x v="40"/>
  </r>
  <r>
    <n v="50502"/>
    <x v="243"/>
    <x v="51"/>
    <n v="180700"/>
    <n v="1414"/>
    <m/>
    <x v="0"/>
    <n v="-0.02"/>
    <x v="0"/>
    <n v="8"/>
    <x v="0"/>
    <x v="12"/>
    <x v="40"/>
  </r>
  <r>
    <n v="50502"/>
    <x v="243"/>
    <x v="51"/>
    <n v="180700"/>
    <n v="1600"/>
    <m/>
    <x v="0"/>
    <n v="0"/>
    <x v="0"/>
    <n v="8"/>
    <x v="0"/>
    <x v="12"/>
    <x v="40"/>
  </r>
  <r>
    <n v="50502"/>
    <x v="243"/>
    <x v="51"/>
    <n v="180700"/>
    <n v="1699"/>
    <m/>
    <x v="0"/>
    <n v="-4.1500000000000004"/>
    <x v="0"/>
    <n v="8"/>
    <x v="0"/>
    <x v="12"/>
    <x v="40"/>
  </r>
  <r>
    <n v="50502"/>
    <x v="243"/>
    <x v="51"/>
    <n v="180700"/>
    <n v="1713"/>
    <m/>
    <x v="0"/>
    <n v="-0.2"/>
    <x v="0"/>
    <n v="8"/>
    <x v="0"/>
    <x v="12"/>
    <x v="40"/>
  </r>
  <r>
    <n v="50502"/>
    <x v="243"/>
    <x v="52"/>
    <n v="180502"/>
    <n v="1403"/>
    <m/>
    <x v="0"/>
    <n v="-0.44"/>
    <x v="0"/>
    <n v="8"/>
    <x v="0"/>
    <x v="14"/>
    <x v="41"/>
  </r>
  <r>
    <n v="50502"/>
    <x v="243"/>
    <x v="52"/>
    <n v="180502"/>
    <n v="1404"/>
    <m/>
    <x v="0"/>
    <n v="-0.1"/>
    <x v="0"/>
    <n v="8"/>
    <x v="0"/>
    <x v="14"/>
    <x v="41"/>
  </r>
  <r>
    <n v="50502"/>
    <x v="243"/>
    <x v="52"/>
    <n v="180502"/>
    <n v="1413"/>
    <m/>
    <x v="0"/>
    <n v="-7.13"/>
    <x v="0"/>
    <n v="8"/>
    <x v="0"/>
    <x v="14"/>
    <x v="41"/>
  </r>
  <r>
    <n v="50502"/>
    <x v="243"/>
    <x v="52"/>
    <n v="180502"/>
    <n v="1421"/>
    <m/>
    <x v="0"/>
    <n v="-14.23"/>
    <x v="0"/>
    <n v="8"/>
    <x v="0"/>
    <x v="14"/>
    <x v="41"/>
  </r>
  <r>
    <n v="50502"/>
    <x v="243"/>
    <x v="52"/>
    <n v="180502"/>
    <n v="1600"/>
    <m/>
    <x v="0"/>
    <n v="-18.64"/>
    <x v="0"/>
    <n v="8"/>
    <x v="0"/>
    <x v="14"/>
    <x v="41"/>
  </r>
  <r>
    <n v="50502"/>
    <x v="243"/>
    <x v="52"/>
    <n v="180502"/>
    <n v="1604"/>
    <m/>
    <x v="0"/>
    <n v="-19.34"/>
    <x v="0"/>
    <n v="8"/>
    <x v="0"/>
    <x v="14"/>
    <x v="41"/>
  </r>
  <r>
    <n v="50502"/>
    <x v="243"/>
    <x v="52"/>
    <n v="180502"/>
    <n v="1605"/>
    <m/>
    <x v="0"/>
    <n v="-106.44"/>
    <x v="0"/>
    <n v="8"/>
    <x v="0"/>
    <x v="14"/>
    <x v="41"/>
  </r>
  <r>
    <n v="50502"/>
    <x v="243"/>
    <x v="52"/>
    <n v="180502"/>
    <n v="1699"/>
    <m/>
    <x v="0"/>
    <n v="-38.520000000000003"/>
    <x v="0"/>
    <n v="8"/>
    <x v="0"/>
    <x v="14"/>
    <x v="41"/>
  </r>
  <r>
    <n v="50502"/>
    <x v="243"/>
    <x v="52"/>
    <n v="180502"/>
    <n v="1712"/>
    <m/>
    <x v="0"/>
    <n v="-1.28"/>
    <x v="0"/>
    <n v="8"/>
    <x v="0"/>
    <x v="14"/>
    <x v="41"/>
  </r>
  <r>
    <n v="50502"/>
    <x v="243"/>
    <x v="52"/>
    <n v="180502"/>
    <n v="1713"/>
    <m/>
    <x v="0"/>
    <n v="-8.5500000000000007"/>
    <x v="0"/>
    <n v="8"/>
    <x v="0"/>
    <x v="14"/>
    <x v="41"/>
  </r>
  <r>
    <n v="50502"/>
    <x v="243"/>
    <x v="52"/>
    <n v="180502"/>
    <n v="2700"/>
    <m/>
    <x v="0"/>
    <n v="0"/>
    <x v="0"/>
    <n v="8"/>
    <x v="0"/>
    <x v="14"/>
    <x v="41"/>
  </r>
  <r>
    <n v="50502"/>
    <x v="243"/>
    <x v="52"/>
    <n v="180502"/>
    <n v="2701"/>
    <m/>
    <x v="0"/>
    <n v="-2.7"/>
    <x v="0"/>
    <n v="8"/>
    <x v="0"/>
    <x v="14"/>
    <x v="41"/>
  </r>
  <r>
    <n v="50502"/>
    <x v="243"/>
    <x v="52"/>
    <n v="180700"/>
    <n v="1403"/>
    <m/>
    <x v="0"/>
    <n v="-0.06"/>
    <x v="0"/>
    <n v="8"/>
    <x v="0"/>
    <x v="14"/>
    <x v="41"/>
  </r>
  <r>
    <n v="50502"/>
    <x v="243"/>
    <x v="52"/>
    <n v="180700"/>
    <n v="1404"/>
    <m/>
    <x v="0"/>
    <n v="-0.01"/>
    <x v="0"/>
    <n v="8"/>
    <x v="0"/>
    <x v="14"/>
    <x v="41"/>
  </r>
  <r>
    <n v="50502"/>
    <x v="243"/>
    <x v="52"/>
    <n v="180700"/>
    <n v="1413"/>
    <m/>
    <x v="0"/>
    <n v="-0.95"/>
    <x v="0"/>
    <n v="8"/>
    <x v="0"/>
    <x v="14"/>
    <x v="41"/>
  </r>
  <r>
    <n v="50502"/>
    <x v="243"/>
    <x v="52"/>
    <n v="180700"/>
    <n v="1421"/>
    <m/>
    <x v="0"/>
    <n v="-1.91"/>
    <x v="0"/>
    <n v="8"/>
    <x v="0"/>
    <x v="14"/>
    <x v="41"/>
  </r>
  <r>
    <n v="50502"/>
    <x v="243"/>
    <x v="52"/>
    <n v="180700"/>
    <n v="1600"/>
    <m/>
    <x v="0"/>
    <n v="-2.4900000000000002"/>
    <x v="0"/>
    <n v="8"/>
    <x v="0"/>
    <x v="14"/>
    <x v="41"/>
  </r>
  <r>
    <n v="50502"/>
    <x v="243"/>
    <x v="52"/>
    <n v="180700"/>
    <n v="1604"/>
    <m/>
    <x v="0"/>
    <n v="-2.59"/>
    <x v="0"/>
    <n v="8"/>
    <x v="0"/>
    <x v="14"/>
    <x v="41"/>
  </r>
  <r>
    <n v="50502"/>
    <x v="243"/>
    <x v="52"/>
    <n v="180700"/>
    <n v="1605"/>
    <m/>
    <x v="0"/>
    <n v="-14.24"/>
    <x v="0"/>
    <n v="8"/>
    <x v="0"/>
    <x v="14"/>
    <x v="41"/>
  </r>
  <r>
    <n v="50502"/>
    <x v="243"/>
    <x v="52"/>
    <n v="180700"/>
    <n v="1699"/>
    <m/>
    <x v="0"/>
    <n v="-5.15"/>
    <x v="0"/>
    <n v="8"/>
    <x v="0"/>
    <x v="14"/>
    <x v="41"/>
  </r>
  <r>
    <n v="50502"/>
    <x v="243"/>
    <x v="52"/>
    <n v="180700"/>
    <n v="1712"/>
    <m/>
    <x v="0"/>
    <n v="-0.17"/>
    <x v="0"/>
    <n v="8"/>
    <x v="0"/>
    <x v="14"/>
    <x v="41"/>
  </r>
  <r>
    <n v="50502"/>
    <x v="243"/>
    <x v="52"/>
    <n v="180700"/>
    <n v="1713"/>
    <m/>
    <x v="0"/>
    <n v="-1.1399999999999999"/>
    <x v="0"/>
    <n v="8"/>
    <x v="0"/>
    <x v="14"/>
    <x v="41"/>
  </r>
  <r>
    <n v="50502"/>
    <x v="243"/>
    <x v="52"/>
    <n v="180700"/>
    <n v="2700"/>
    <m/>
    <x v="0"/>
    <n v="0"/>
    <x v="0"/>
    <n v="8"/>
    <x v="0"/>
    <x v="14"/>
    <x v="41"/>
  </r>
  <r>
    <n v="50502"/>
    <x v="243"/>
    <x v="55"/>
    <n v="180502"/>
    <n v="2700"/>
    <m/>
    <x v="0"/>
    <n v="-7.0000000000000007E-2"/>
    <x v="0"/>
    <n v="8"/>
    <x v="0"/>
    <x v="15"/>
    <x v="44"/>
  </r>
  <r>
    <n v="50502"/>
    <x v="243"/>
    <x v="55"/>
    <n v="180502"/>
    <n v="2701"/>
    <m/>
    <x v="0"/>
    <n v="0"/>
    <x v="0"/>
    <n v="8"/>
    <x v="0"/>
    <x v="15"/>
    <x v="44"/>
  </r>
  <r>
    <n v="50502"/>
    <x v="243"/>
    <x v="55"/>
    <n v="180700"/>
    <n v="1100"/>
    <m/>
    <x v="0"/>
    <n v="-7.0000000000000007E-2"/>
    <x v="0"/>
    <n v="8"/>
    <x v="0"/>
    <x v="15"/>
    <x v="44"/>
  </r>
  <r>
    <n v="50502"/>
    <x v="243"/>
    <x v="55"/>
    <n v="180700"/>
    <n v="1402"/>
    <m/>
    <x v="0"/>
    <n v="0"/>
    <x v="0"/>
    <n v="8"/>
    <x v="0"/>
    <x v="15"/>
    <x v="44"/>
  </r>
  <r>
    <n v="50502"/>
    <x v="243"/>
    <x v="55"/>
    <n v="180700"/>
    <n v="1403"/>
    <m/>
    <x v="0"/>
    <n v="-21.08"/>
    <x v="0"/>
    <n v="8"/>
    <x v="0"/>
    <x v="15"/>
    <x v="44"/>
  </r>
  <r>
    <n v="50502"/>
    <x v="243"/>
    <x v="55"/>
    <n v="180700"/>
    <n v="1414"/>
    <m/>
    <x v="0"/>
    <n v="-0.09"/>
    <x v="0"/>
    <n v="8"/>
    <x v="0"/>
    <x v="15"/>
    <x v="44"/>
  </r>
  <r>
    <n v="50502"/>
    <x v="243"/>
    <x v="55"/>
    <n v="180700"/>
    <n v="1422"/>
    <m/>
    <x v="0"/>
    <n v="-1.69"/>
    <x v="0"/>
    <n v="8"/>
    <x v="0"/>
    <x v="15"/>
    <x v="44"/>
  </r>
  <r>
    <n v="50502"/>
    <x v="243"/>
    <x v="55"/>
    <n v="180700"/>
    <n v="1604"/>
    <m/>
    <x v="0"/>
    <n v="-2.31"/>
    <x v="0"/>
    <n v="8"/>
    <x v="0"/>
    <x v="15"/>
    <x v="44"/>
  </r>
  <r>
    <n v="50502"/>
    <x v="243"/>
    <x v="55"/>
    <n v="180700"/>
    <n v="1605"/>
    <m/>
    <x v="0"/>
    <n v="-3.82"/>
    <x v="0"/>
    <n v="8"/>
    <x v="0"/>
    <x v="15"/>
    <x v="44"/>
  </r>
  <r>
    <n v="50502"/>
    <x v="243"/>
    <x v="55"/>
    <n v="180700"/>
    <n v="1699"/>
    <m/>
    <x v="0"/>
    <n v="-23.77"/>
    <x v="0"/>
    <n v="8"/>
    <x v="0"/>
    <x v="15"/>
    <x v="44"/>
  </r>
  <r>
    <n v="50502"/>
    <x v="243"/>
    <x v="55"/>
    <n v="180700"/>
    <n v="1712"/>
    <m/>
    <x v="0"/>
    <n v="-73.11"/>
    <x v="0"/>
    <n v="8"/>
    <x v="0"/>
    <x v="15"/>
    <x v="44"/>
  </r>
  <r>
    <n v="50502"/>
    <x v="243"/>
    <x v="55"/>
    <n v="180700"/>
    <n v="1713"/>
    <m/>
    <x v="0"/>
    <n v="-4.33"/>
    <x v="0"/>
    <n v="8"/>
    <x v="0"/>
    <x v="15"/>
    <x v="44"/>
  </r>
  <r>
    <n v="50502"/>
    <x v="243"/>
    <x v="55"/>
    <n v="180700"/>
    <n v="2700"/>
    <m/>
    <x v="0"/>
    <n v="-0.01"/>
    <x v="0"/>
    <n v="8"/>
    <x v="0"/>
    <x v="15"/>
    <x v="44"/>
  </r>
  <r>
    <n v="50502"/>
    <x v="243"/>
    <x v="55"/>
    <n v="180700"/>
    <n v="2701"/>
    <m/>
    <x v="0"/>
    <n v="0"/>
    <x v="0"/>
    <n v="8"/>
    <x v="0"/>
    <x v="15"/>
    <x v="44"/>
  </r>
  <r>
    <n v="50502"/>
    <x v="243"/>
    <x v="56"/>
    <n v="180502"/>
    <n v="1403"/>
    <m/>
    <x v="0"/>
    <n v="-6.72"/>
    <x v="0"/>
    <n v="8"/>
    <x v="0"/>
    <x v="15"/>
    <x v="45"/>
  </r>
  <r>
    <n v="50502"/>
    <x v="243"/>
    <x v="56"/>
    <n v="180502"/>
    <n v="1410"/>
    <m/>
    <x v="0"/>
    <n v="-5.21"/>
    <x v="0"/>
    <n v="8"/>
    <x v="0"/>
    <x v="15"/>
    <x v="45"/>
  </r>
  <r>
    <n v="50502"/>
    <x v="243"/>
    <x v="56"/>
    <n v="180502"/>
    <n v="1422"/>
    <m/>
    <x v="0"/>
    <n v="-1.38"/>
    <x v="0"/>
    <n v="8"/>
    <x v="0"/>
    <x v="15"/>
    <x v="45"/>
  </r>
  <r>
    <n v="50502"/>
    <x v="243"/>
    <x v="56"/>
    <n v="180502"/>
    <n v="1600"/>
    <m/>
    <x v="0"/>
    <n v="-91.02"/>
    <x v="0"/>
    <n v="8"/>
    <x v="0"/>
    <x v="15"/>
    <x v="45"/>
  </r>
  <r>
    <n v="50502"/>
    <x v="243"/>
    <x v="56"/>
    <n v="180502"/>
    <n v="1604"/>
    <m/>
    <x v="0"/>
    <n v="-10.16"/>
    <x v="0"/>
    <n v="8"/>
    <x v="0"/>
    <x v="15"/>
    <x v="45"/>
  </r>
  <r>
    <n v="50502"/>
    <x v="243"/>
    <x v="56"/>
    <n v="180502"/>
    <n v="1605"/>
    <m/>
    <x v="0"/>
    <n v="-15.22"/>
    <x v="0"/>
    <n v="8"/>
    <x v="0"/>
    <x v="15"/>
    <x v="45"/>
  </r>
  <r>
    <n v="50502"/>
    <x v="243"/>
    <x v="56"/>
    <n v="180502"/>
    <n v="1699"/>
    <m/>
    <x v="0"/>
    <n v="-61.43"/>
    <x v="0"/>
    <n v="8"/>
    <x v="0"/>
    <x v="15"/>
    <x v="45"/>
  </r>
  <r>
    <n v="50502"/>
    <x v="243"/>
    <x v="56"/>
    <n v="180502"/>
    <n v="1712"/>
    <m/>
    <x v="0"/>
    <n v="-0.78"/>
    <x v="0"/>
    <n v="8"/>
    <x v="0"/>
    <x v="15"/>
    <x v="45"/>
  </r>
  <r>
    <n v="50502"/>
    <x v="243"/>
    <x v="56"/>
    <n v="180502"/>
    <n v="1713"/>
    <m/>
    <x v="0"/>
    <n v="-0.15"/>
    <x v="0"/>
    <n v="8"/>
    <x v="0"/>
    <x v="15"/>
    <x v="45"/>
  </r>
  <r>
    <n v="50502"/>
    <x v="243"/>
    <x v="56"/>
    <n v="180502"/>
    <n v="2203"/>
    <m/>
    <x v="0"/>
    <n v="-0.03"/>
    <x v="0"/>
    <n v="8"/>
    <x v="0"/>
    <x v="15"/>
    <x v="45"/>
  </r>
  <r>
    <n v="50502"/>
    <x v="243"/>
    <x v="56"/>
    <n v="180502"/>
    <n v="2700"/>
    <m/>
    <x v="0"/>
    <n v="-31.09"/>
    <x v="0"/>
    <n v="8"/>
    <x v="0"/>
    <x v="15"/>
    <x v="45"/>
  </r>
  <r>
    <n v="50502"/>
    <x v="243"/>
    <x v="56"/>
    <n v="180502"/>
    <n v="2701"/>
    <m/>
    <x v="0"/>
    <n v="-0.37"/>
    <x v="0"/>
    <n v="8"/>
    <x v="0"/>
    <x v="15"/>
    <x v="45"/>
  </r>
  <r>
    <n v="50502"/>
    <x v="243"/>
    <x v="56"/>
    <n v="180502"/>
    <n v="2703"/>
    <m/>
    <x v="0"/>
    <n v="-1.05"/>
    <x v="0"/>
    <n v="8"/>
    <x v="0"/>
    <x v="15"/>
    <x v="45"/>
  </r>
  <r>
    <n v="50502"/>
    <x v="243"/>
    <x v="56"/>
    <n v="180700"/>
    <n v="1403"/>
    <m/>
    <x v="0"/>
    <n v="-0.9"/>
    <x v="0"/>
    <n v="8"/>
    <x v="0"/>
    <x v="15"/>
    <x v="45"/>
  </r>
  <r>
    <n v="50502"/>
    <x v="243"/>
    <x v="56"/>
    <n v="180700"/>
    <n v="1410"/>
    <m/>
    <x v="0"/>
    <n v="-0.7"/>
    <x v="0"/>
    <n v="8"/>
    <x v="0"/>
    <x v="15"/>
    <x v="45"/>
  </r>
  <r>
    <n v="50502"/>
    <x v="243"/>
    <x v="56"/>
    <n v="180700"/>
    <n v="1422"/>
    <m/>
    <x v="0"/>
    <n v="-0.19"/>
    <x v="0"/>
    <n v="8"/>
    <x v="0"/>
    <x v="15"/>
    <x v="45"/>
  </r>
  <r>
    <n v="50502"/>
    <x v="243"/>
    <x v="56"/>
    <n v="180700"/>
    <n v="1600"/>
    <m/>
    <x v="0"/>
    <n v="-12.18"/>
    <x v="0"/>
    <n v="8"/>
    <x v="0"/>
    <x v="15"/>
    <x v="45"/>
  </r>
  <r>
    <n v="50502"/>
    <x v="243"/>
    <x v="52"/>
    <n v="180700"/>
    <n v="2701"/>
    <m/>
    <x v="0"/>
    <n v="-0.36"/>
    <x v="0"/>
    <n v="8"/>
    <x v="0"/>
    <x v="14"/>
    <x v="41"/>
  </r>
  <r>
    <n v="50502"/>
    <x v="243"/>
    <x v="87"/>
    <n v="180502"/>
    <n v="1403"/>
    <m/>
    <x v="0"/>
    <n v="-16.43"/>
    <x v="0"/>
    <n v="8"/>
    <x v="0"/>
    <x v="8"/>
    <x v="76"/>
  </r>
  <r>
    <n v="50502"/>
    <x v="243"/>
    <x v="87"/>
    <n v="180502"/>
    <n v="1600"/>
    <m/>
    <x v="0"/>
    <n v="-101.83"/>
    <x v="0"/>
    <n v="8"/>
    <x v="0"/>
    <x v="8"/>
    <x v="76"/>
  </r>
  <r>
    <n v="50502"/>
    <x v="243"/>
    <x v="87"/>
    <n v="180502"/>
    <n v="1601"/>
    <m/>
    <x v="0"/>
    <n v="-12.58"/>
    <x v="0"/>
    <n v="8"/>
    <x v="0"/>
    <x v="8"/>
    <x v="76"/>
  </r>
  <r>
    <n v="50502"/>
    <x v="243"/>
    <x v="87"/>
    <n v="180502"/>
    <n v="1602"/>
    <m/>
    <x v="0"/>
    <n v="-1.61"/>
    <x v="0"/>
    <n v="8"/>
    <x v="0"/>
    <x v="8"/>
    <x v="76"/>
  </r>
  <r>
    <n v="50502"/>
    <x v="243"/>
    <x v="87"/>
    <n v="180502"/>
    <n v="1604"/>
    <m/>
    <x v="0"/>
    <n v="-47.81"/>
    <x v="0"/>
    <n v="8"/>
    <x v="0"/>
    <x v="8"/>
    <x v="76"/>
  </r>
  <r>
    <n v="50502"/>
    <x v="243"/>
    <x v="87"/>
    <n v="180502"/>
    <n v="1605"/>
    <m/>
    <x v="0"/>
    <n v="-59.2"/>
    <x v="0"/>
    <n v="8"/>
    <x v="0"/>
    <x v="8"/>
    <x v="76"/>
  </r>
  <r>
    <n v="50502"/>
    <x v="243"/>
    <x v="87"/>
    <n v="180502"/>
    <n v="1699"/>
    <m/>
    <x v="0"/>
    <n v="41.22"/>
    <x v="0"/>
    <n v="8"/>
    <x v="0"/>
    <x v="8"/>
    <x v="76"/>
  </r>
  <r>
    <n v="50502"/>
    <x v="243"/>
    <x v="87"/>
    <n v="180502"/>
    <n v="1713"/>
    <m/>
    <x v="0"/>
    <n v="-25.74"/>
    <x v="0"/>
    <n v="8"/>
    <x v="0"/>
    <x v="8"/>
    <x v="76"/>
  </r>
  <r>
    <n v="50502"/>
    <x v="243"/>
    <x v="87"/>
    <n v="180502"/>
    <n v="2700"/>
    <m/>
    <x v="0"/>
    <n v="-1.8"/>
    <x v="0"/>
    <n v="8"/>
    <x v="0"/>
    <x v="8"/>
    <x v="76"/>
  </r>
  <r>
    <n v="50502"/>
    <x v="243"/>
    <x v="87"/>
    <n v="180700"/>
    <n v="1403"/>
    <m/>
    <x v="0"/>
    <n v="-0.48"/>
    <x v="0"/>
    <n v="8"/>
    <x v="0"/>
    <x v="8"/>
    <x v="76"/>
  </r>
  <r>
    <n v="50502"/>
    <x v="243"/>
    <x v="87"/>
    <n v="180700"/>
    <n v="1600"/>
    <m/>
    <x v="0"/>
    <n v="-8.3800000000000008"/>
    <x v="0"/>
    <n v="8"/>
    <x v="0"/>
    <x v="8"/>
    <x v="76"/>
  </r>
  <r>
    <n v="50502"/>
    <x v="243"/>
    <x v="87"/>
    <n v="180700"/>
    <n v="1601"/>
    <m/>
    <x v="0"/>
    <n v="-1.03"/>
    <x v="0"/>
    <n v="8"/>
    <x v="0"/>
    <x v="8"/>
    <x v="76"/>
  </r>
  <r>
    <n v="50502"/>
    <x v="243"/>
    <x v="87"/>
    <n v="180700"/>
    <n v="1602"/>
    <m/>
    <x v="0"/>
    <n v="-0.13"/>
    <x v="0"/>
    <n v="8"/>
    <x v="0"/>
    <x v="8"/>
    <x v="76"/>
  </r>
  <r>
    <n v="50502"/>
    <x v="243"/>
    <x v="87"/>
    <n v="180700"/>
    <n v="1604"/>
    <m/>
    <x v="0"/>
    <n v="-3.93"/>
    <x v="0"/>
    <n v="8"/>
    <x v="0"/>
    <x v="8"/>
    <x v="76"/>
  </r>
  <r>
    <n v="50502"/>
    <x v="243"/>
    <x v="87"/>
    <n v="180700"/>
    <n v="1605"/>
    <m/>
    <x v="0"/>
    <n v="-4.87"/>
    <x v="0"/>
    <n v="8"/>
    <x v="0"/>
    <x v="8"/>
    <x v="76"/>
  </r>
  <r>
    <n v="50502"/>
    <x v="243"/>
    <x v="87"/>
    <n v="180700"/>
    <n v="1699"/>
    <m/>
    <x v="0"/>
    <n v="5.91"/>
    <x v="0"/>
    <n v="8"/>
    <x v="0"/>
    <x v="8"/>
    <x v="76"/>
  </r>
  <r>
    <n v="50502"/>
    <x v="243"/>
    <x v="87"/>
    <n v="180700"/>
    <n v="1713"/>
    <m/>
    <x v="0"/>
    <n v="-3.26"/>
    <x v="0"/>
    <n v="8"/>
    <x v="0"/>
    <x v="8"/>
    <x v="76"/>
  </r>
  <r>
    <n v="50502"/>
    <x v="243"/>
    <x v="87"/>
    <n v="180700"/>
    <n v="2700"/>
    <m/>
    <x v="0"/>
    <n v="-0.15"/>
    <x v="0"/>
    <n v="8"/>
    <x v="0"/>
    <x v="8"/>
    <x v="76"/>
  </r>
  <r>
    <n v="50502"/>
    <x v="243"/>
    <x v="88"/>
    <n v="180502"/>
    <n v="1403"/>
    <m/>
    <x v="0"/>
    <n v="-9.52"/>
    <x v="0"/>
    <n v="8"/>
    <x v="0"/>
    <x v="17"/>
    <x v="77"/>
  </r>
  <r>
    <n v="50502"/>
    <x v="243"/>
    <x v="88"/>
    <n v="180502"/>
    <n v="1414"/>
    <m/>
    <x v="0"/>
    <n v="-0.27"/>
    <x v="0"/>
    <n v="8"/>
    <x v="0"/>
    <x v="17"/>
    <x v="77"/>
  </r>
  <r>
    <n v="50502"/>
    <x v="243"/>
    <x v="88"/>
    <n v="180502"/>
    <n v="1422"/>
    <m/>
    <x v="0"/>
    <n v="0"/>
    <x v="0"/>
    <n v="8"/>
    <x v="0"/>
    <x v="17"/>
    <x v="77"/>
  </r>
  <r>
    <n v="50502"/>
    <x v="243"/>
    <x v="88"/>
    <n v="180502"/>
    <n v="1601"/>
    <m/>
    <x v="0"/>
    <n v="-7.47"/>
    <x v="0"/>
    <n v="8"/>
    <x v="0"/>
    <x v="17"/>
    <x v="77"/>
  </r>
  <r>
    <n v="50502"/>
    <x v="243"/>
    <x v="88"/>
    <n v="180502"/>
    <n v="1604"/>
    <m/>
    <x v="0"/>
    <n v="-44.7"/>
    <x v="0"/>
    <n v="8"/>
    <x v="0"/>
    <x v="17"/>
    <x v="77"/>
  </r>
  <r>
    <n v="50502"/>
    <x v="243"/>
    <x v="88"/>
    <n v="180502"/>
    <n v="1605"/>
    <m/>
    <x v="0"/>
    <n v="-16.61"/>
    <x v="0"/>
    <n v="8"/>
    <x v="0"/>
    <x v="17"/>
    <x v="77"/>
  </r>
  <r>
    <n v="50502"/>
    <x v="243"/>
    <x v="88"/>
    <n v="180502"/>
    <n v="1699"/>
    <m/>
    <x v="0"/>
    <n v="-209.25"/>
    <x v="0"/>
    <n v="8"/>
    <x v="0"/>
    <x v="17"/>
    <x v="77"/>
  </r>
  <r>
    <n v="50502"/>
    <x v="243"/>
    <x v="88"/>
    <n v="180502"/>
    <n v="1712"/>
    <m/>
    <x v="0"/>
    <n v="-57.66"/>
    <x v="0"/>
    <n v="8"/>
    <x v="0"/>
    <x v="17"/>
    <x v="77"/>
  </r>
  <r>
    <n v="50502"/>
    <x v="243"/>
    <x v="88"/>
    <n v="180502"/>
    <n v="1713"/>
    <m/>
    <x v="0"/>
    <n v="-42.67"/>
    <x v="0"/>
    <n v="8"/>
    <x v="0"/>
    <x v="17"/>
    <x v="77"/>
  </r>
  <r>
    <n v="50502"/>
    <x v="243"/>
    <x v="88"/>
    <n v="180502"/>
    <n v="2700"/>
    <m/>
    <x v="0"/>
    <n v="-0.52"/>
    <x v="0"/>
    <n v="8"/>
    <x v="0"/>
    <x v="17"/>
    <x v="77"/>
  </r>
  <r>
    <n v="50502"/>
    <x v="243"/>
    <x v="88"/>
    <n v="180502"/>
    <n v="2701"/>
    <m/>
    <x v="0"/>
    <n v="-0.34"/>
    <x v="0"/>
    <n v="8"/>
    <x v="0"/>
    <x v="17"/>
    <x v="77"/>
  </r>
  <r>
    <n v="50502"/>
    <x v="243"/>
    <x v="88"/>
    <n v="180700"/>
    <n v="1403"/>
    <m/>
    <x v="0"/>
    <n v="-1.27"/>
    <x v="0"/>
    <n v="8"/>
    <x v="0"/>
    <x v="17"/>
    <x v="77"/>
  </r>
  <r>
    <n v="50502"/>
    <x v="243"/>
    <x v="88"/>
    <n v="180700"/>
    <n v="1414"/>
    <m/>
    <x v="0"/>
    <n v="-0.04"/>
    <x v="0"/>
    <n v="8"/>
    <x v="0"/>
    <x v="17"/>
    <x v="77"/>
  </r>
  <r>
    <n v="50502"/>
    <x v="243"/>
    <x v="88"/>
    <n v="180700"/>
    <n v="1422"/>
    <m/>
    <x v="0"/>
    <n v="0"/>
    <x v="0"/>
    <n v="8"/>
    <x v="0"/>
    <x v="17"/>
    <x v="77"/>
  </r>
  <r>
    <n v="50502"/>
    <x v="243"/>
    <x v="88"/>
    <n v="180700"/>
    <n v="1601"/>
    <m/>
    <x v="0"/>
    <n v="-0.62"/>
    <x v="0"/>
    <n v="8"/>
    <x v="0"/>
    <x v="17"/>
    <x v="77"/>
  </r>
  <r>
    <n v="50502"/>
    <x v="243"/>
    <x v="88"/>
    <n v="180700"/>
    <n v="1604"/>
    <m/>
    <x v="0"/>
    <n v="-3.87"/>
    <x v="0"/>
    <n v="8"/>
    <x v="0"/>
    <x v="17"/>
    <x v="77"/>
  </r>
  <r>
    <n v="50502"/>
    <x v="243"/>
    <x v="88"/>
    <n v="180700"/>
    <n v="1605"/>
    <m/>
    <x v="0"/>
    <n v="-1.37"/>
    <x v="0"/>
    <n v="8"/>
    <x v="0"/>
    <x v="17"/>
    <x v="77"/>
  </r>
  <r>
    <n v="50502"/>
    <x v="243"/>
    <x v="88"/>
    <n v="180700"/>
    <n v="1699"/>
    <m/>
    <x v="0"/>
    <n v="-27.88"/>
    <x v="0"/>
    <n v="8"/>
    <x v="0"/>
    <x v="17"/>
    <x v="77"/>
  </r>
  <r>
    <n v="50502"/>
    <x v="243"/>
    <x v="88"/>
    <n v="180700"/>
    <n v="1712"/>
    <m/>
    <x v="0"/>
    <n v="-7.72"/>
    <x v="0"/>
    <n v="8"/>
    <x v="0"/>
    <x v="17"/>
    <x v="77"/>
  </r>
  <r>
    <n v="50502"/>
    <x v="243"/>
    <x v="158"/>
    <n v="180502"/>
    <n v="1403"/>
    <m/>
    <x v="0"/>
    <n v="-1.9"/>
    <x v="0"/>
    <n v="8"/>
    <x v="3"/>
    <x v="1"/>
    <x v="146"/>
  </r>
  <r>
    <n v="50502"/>
    <x v="243"/>
    <x v="158"/>
    <n v="180502"/>
    <n v="1451"/>
    <m/>
    <x v="0"/>
    <n v="-9.25"/>
    <x v="0"/>
    <n v="8"/>
    <x v="3"/>
    <x v="1"/>
    <x v="146"/>
  </r>
  <r>
    <n v="50502"/>
    <x v="243"/>
    <x v="158"/>
    <n v="180700"/>
    <n v="1403"/>
    <m/>
    <x v="0"/>
    <n v="-0.25"/>
    <x v="0"/>
    <n v="8"/>
    <x v="3"/>
    <x v="1"/>
    <x v="146"/>
  </r>
  <r>
    <n v="50502"/>
    <x v="243"/>
    <x v="158"/>
    <n v="180700"/>
    <n v="1451"/>
    <m/>
    <x v="0"/>
    <n v="-1.24"/>
    <x v="0"/>
    <n v="8"/>
    <x v="3"/>
    <x v="1"/>
    <x v="146"/>
  </r>
  <r>
    <n v="50502"/>
    <x v="243"/>
    <x v="175"/>
    <n v="180502"/>
    <n v="1422"/>
    <m/>
    <x v="0"/>
    <n v="-1.38"/>
    <x v="0"/>
    <n v="8"/>
    <x v="4"/>
    <x v="1"/>
    <x v="162"/>
  </r>
  <r>
    <n v="50502"/>
    <x v="243"/>
    <x v="175"/>
    <n v="180502"/>
    <n v="2700"/>
    <m/>
    <x v="0"/>
    <n v="4.6399999999999997"/>
    <x v="0"/>
    <n v="8"/>
    <x v="4"/>
    <x v="1"/>
    <x v="162"/>
  </r>
  <r>
    <n v="50502"/>
    <x v="243"/>
    <x v="175"/>
    <n v="180502"/>
    <n v="2703"/>
    <m/>
    <x v="0"/>
    <n v="-0.72"/>
    <x v="0"/>
    <n v="8"/>
    <x v="4"/>
    <x v="1"/>
    <x v="162"/>
  </r>
  <r>
    <n v="50502"/>
    <x v="243"/>
    <x v="175"/>
    <n v="180700"/>
    <n v="1422"/>
    <m/>
    <x v="0"/>
    <n v="-0.18"/>
    <x v="0"/>
    <n v="8"/>
    <x v="4"/>
    <x v="1"/>
    <x v="162"/>
  </r>
  <r>
    <n v="50502"/>
    <x v="243"/>
    <x v="175"/>
    <n v="180700"/>
    <n v="2700"/>
    <m/>
    <x v="0"/>
    <n v="0.62"/>
    <x v="0"/>
    <n v="8"/>
    <x v="4"/>
    <x v="1"/>
    <x v="162"/>
  </r>
  <r>
    <n v="50502"/>
    <x v="243"/>
    <x v="175"/>
    <n v="180700"/>
    <n v="2703"/>
    <m/>
    <x v="0"/>
    <n v="-0.1"/>
    <x v="0"/>
    <n v="8"/>
    <x v="4"/>
    <x v="1"/>
    <x v="162"/>
  </r>
  <r>
    <n v="50502"/>
    <x v="243"/>
    <x v="177"/>
    <n v="180502"/>
    <n v="1410"/>
    <m/>
    <x v="0"/>
    <n v="0"/>
    <x v="0"/>
    <n v="8"/>
    <x v="17"/>
    <x v="1"/>
    <x v="164"/>
  </r>
  <r>
    <n v="50502"/>
    <x v="243"/>
    <x v="177"/>
    <n v="180700"/>
    <n v="1410"/>
    <m/>
    <x v="0"/>
    <n v="0"/>
    <x v="0"/>
    <n v="8"/>
    <x v="17"/>
    <x v="1"/>
    <x v="164"/>
  </r>
  <r>
    <n v="50502"/>
    <x v="243"/>
    <x v="159"/>
    <n v="180700"/>
    <n v="1405"/>
    <m/>
    <x v="0"/>
    <n v="-8.0399999999999991"/>
    <x v="0"/>
    <n v="8"/>
    <x v="17"/>
    <x v="1"/>
    <x v="147"/>
  </r>
  <r>
    <n v="50502"/>
    <x v="243"/>
    <x v="104"/>
    <n v="180502"/>
    <n v="1403"/>
    <m/>
    <x v="0"/>
    <n v="0"/>
    <x v="0"/>
    <n v="8"/>
    <x v="0"/>
    <x v="11"/>
    <x v="93"/>
  </r>
  <r>
    <n v="50502"/>
    <x v="243"/>
    <x v="104"/>
    <n v="180502"/>
    <n v="1422"/>
    <m/>
    <x v="0"/>
    <n v="-20.440000000000001"/>
    <x v="0"/>
    <n v="8"/>
    <x v="0"/>
    <x v="11"/>
    <x v="93"/>
  </r>
  <r>
    <n v="50502"/>
    <x v="243"/>
    <x v="104"/>
    <n v="180502"/>
    <n v="1600"/>
    <m/>
    <x v="0"/>
    <n v="-1.6"/>
    <x v="0"/>
    <n v="8"/>
    <x v="0"/>
    <x v="11"/>
    <x v="93"/>
  </r>
  <r>
    <n v="50502"/>
    <x v="243"/>
    <x v="104"/>
    <n v="180502"/>
    <n v="1604"/>
    <m/>
    <x v="0"/>
    <n v="-4.04"/>
    <x v="0"/>
    <n v="8"/>
    <x v="0"/>
    <x v="11"/>
    <x v="93"/>
  </r>
  <r>
    <n v="50502"/>
    <x v="243"/>
    <x v="104"/>
    <n v="180502"/>
    <n v="1605"/>
    <m/>
    <x v="0"/>
    <n v="-43.03"/>
    <x v="0"/>
    <n v="8"/>
    <x v="0"/>
    <x v="11"/>
    <x v="93"/>
  </r>
  <r>
    <n v="50502"/>
    <x v="243"/>
    <x v="104"/>
    <n v="180502"/>
    <n v="1699"/>
    <m/>
    <x v="0"/>
    <n v="-88.98"/>
    <x v="0"/>
    <n v="8"/>
    <x v="0"/>
    <x v="11"/>
    <x v="93"/>
  </r>
  <r>
    <n v="50502"/>
    <x v="243"/>
    <x v="104"/>
    <n v="180502"/>
    <n v="1712"/>
    <m/>
    <x v="0"/>
    <n v="-10.02"/>
    <x v="0"/>
    <n v="8"/>
    <x v="0"/>
    <x v="11"/>
    <x v="93"/>
  </r>
  <r>
    <n v="50502"/>
    <x v="243"/>
    <x v="104"/>
    <n v="180700"/>
    <n v="1403"/>
    <m/>
    <x v="0"/>
    <n v="0"/>
    <x v="0"/>
    <n v="8"/>
    <x v="0"/>
    <x v="11"/>
    <x v="93"/>
  </r>
  <r>
    <n v="50502"/>
    <x v="243"/>
    <x v="104"/>
    <n v="180700"/>
    <n v="1422"/>
    <m/>
    <x v="0"/>
    <n v="-2.73"/>
    <x v="0"/>
    <n v="8"/>
    <x v="0"/>
    <x v="11"/>
    <x v="93"/>
  </r>
  <r>
    <n v="50502"/>
    <x v="243"/>
    <x v="56"/>
    <n v="180700"/>
    <n v="1604"/>
    <m/>
    <x v="0"/>
    <n v="-1.36"/>
    <x v="0"/>
    <n v="8"/>
    <x v="0"/>
    <x v="15"/>
    <x v="45"/>
  </r>
  <r>
    <n v="50502"/>
    <x v="243"/>
    <x v="56"/>
    <n v="180700"/>
    <n v="1605"/>
    <m/>
    <x v="0"/>
    <n v="-2.04"/>
    <x v="0"/>
    <n v="8"/>
    <x v="0"/>
    <x v="15"/>
    <x v="45"/>
  </r>
  <r>
    <n v="50502"/>
    <x v="243"/>
    <x v="56"/>
    <n v="180700"/>
    <n v="1699"/>
    <m/>
    <x v="0"/>
    <n v="-8.2200000000000006"/>
    <x v="0"/>
    <n v="8"/>
    <x v="0"/>
    <x v="15"/>
    <x v="45"/>
  </r>
  <r>
    <n v="50502"/>
    <x v="243"/>
    <x v="56"/>
    <n v="180700"/>
    <n v="1712"/>
    <m/>
    <x v="0"/>
    <n v="-0.1"/>
    <x v="0"/>
    <n v="8"/>
    <x v="0"/>
    <x v="15"/>
    <x v="45"/>
  </r>
  <r>
    <n v="50502"/>
    <x v="243"/>
    <x v="56"/>
    <n v="180700"/>
    <n v="1713"/>
    <m/>
    <x v="0"/>
    <n v="-0.02"/>
    <x v="0"/>
    <n v="8"/>
    <x v="0"/>
    <x v="15"/>
    <x v="45"/>
  </r>
  <r>
    <n v="50502"/>
    <x v="243"/>
    <x v="56"/>
    <n v="180700"/>
    <n v="2203"/>
    <m/>
    <x v="0"/>
    <n v="-0.01"/>
    <x v="0"/>
    <n v="8"/>
    <x v="0"/>
    <x v="15"/>
    <x v="45"/>
  </r>
  <r>
    <n v="50502"/>
    <x v="243"/>
    <x v="56"/>
    <n v="180700"/>
    <n v="2700"/>
    <m/>
    <x v="0"/>
    <n v="-4.16"/>
    <x v="0"/>
    <n v="8"/>
    <x v="0"/>
    <x v="15"/>
    <x v="45"/>
  </r>
  <r>
    <n v="50502"/>
    <x v="243"/>
    <x v="56"/>
    <n v="180700"/>
    <n v="2701"/>
    <m/>
    <x v="0"/>
    <n v="-0.05"/>
    <x v="0"/>
    <n v="8"/>
    <x v="0"/>
    <x v="15"/>
    <x v="45"/>
  </r>
  <r>
    <n v="50502"/>
    <x v="243"/>
    <x v="56"/>
    <n v="180700"/>
    <n v="2703"/>
    <m/>
    <x v="0"/>
    <n v="-0.14000000000000001"/>
    <x v="0"/>
    <n v="8"/>
    <x v="0"/>
    <x v="15"/>
    <x v="45"/>
  </r>
  <r>
    <n v="50502"/>
    <x v="243"/>
    <x v="204"/>
    <n v="180502"/>
    <n v="1422"/>
    <m/>
    <x v="0"/>
    <n v="-2.64"/>
    <x v="0"/>
    <n v="8"/>
    <x v="0"/>
    <x v="15"/>
    <x v="191"/>
  </r>
  <r>
    <n v="50502"/>
    <x v="243"/>
    <x v="204"/>
    <n v="180502"/>
    <n v="1699"/>
    <m/>
    <x v="0"/>
    <n v="-12.96"/>
    <x v="0"/>
    <n v="8"/>
    <x v="0"/>
    <x v="15"/>
    <x v="191"/>
  </r>
  <r>
    <n v="50502"/>
    <x v="243"/>
    <x v="204"/>
    <n v="180502"/>
    <n v="2203"/>
    <m/>
    <x v="0"/>
    <n v="-0.34"/>
    <x v="0"/>
    <n v="8"/>
    <x v="0"/>
    <x v="15"/>
    <x v="191"/>
  </r>
  <r>
    <n v="50502"/>
    <x v="243"/>
    <x v="204"/>
    <n v="180502"/>
    <n v="2700"/>
    <m/>
    <x v="0"/>
    <n v="-62.37"/>
    <x v="0"/>
    <n v="8"/>
    <x v="0"/>
    <x v="15"/>
    <x v="191"/>
  </r>
  <r>
    <n v="50502"/>
    <x v="243"/>
    <x v="204"/>
    <n v="180502"/>
    <n v="2701"/>
    <m/>
    <x v="0"/>
    <n v="15.7"/>
    <x v="0"/>
    <n v="8"/>
    <x v="0"/>
    <x v="15"/>
    <x v="191"/>
  </r>
  <r>
    <n v="50502"/>
    <x v="243"/>
    <x v="204"/>
    <n v="180502"/>
    <n v="2703"/>
    <m/>
    <x v="0"/>
    <n v="-40.1"/>
    <x v="0"/>
    <n v="8"/>
    <x v="0"/>
    <x v="15"/>
    <x v="191"/>
  </r>
  <r>
    <n v="50502"/>
    <x v="243"/>
    <x v="204"/>
    <n v="180700"/>
    <n v="1422"/>
    <m/>
    <x v="0"/>
    <n v="-0.35"/>
    <x v="0"/>
    <n v="8"/>
    <x v="0"/>
    <x v="15"/>
    <x v="191"/>
  </r>
  <r>
    <n v="50502"/>
    <x v="243"/>
    <x v="204"/>
    <n v="180700"/>
    <n v="1699"/>
    <m/>
    <x v="0"/>
    <n v="-1.73"/>
    <x v="0"/>
    <n v="8"/>
    <x v="0"/>
    <x v="15"/>
    <x v="191"/>
  </r>
  <r>
    <n v="50502"/>
    <x v="243"/>
    <x v="204"/>
    <n v="180700"/>
    <n v="2203"/>
    <m/>
    <x v="0"/>
    <n v="-0.05"/>
    <x v="0"/>
    <n v="8"/>
    <x v="0"/>
    <x v="15"/>
    <x v="191"/>
  </r>
  <r>
    <n v="50502"/>
    <x v="243"/>
    <x v="204"/>
    <n v="180700"/>
    <n v="2700"/>
    <m/>
    <x v="0"/>
    <n v="-8.35"/>
    <x v="0"/>
    <n v="8"/>
    <x v="0"/>
    <x v="15"/>
    <x v="191"/>
  </r>
  <r>
    <n v="50502"/>
    <x v="243"/>
    <x v="204"/>
    <n v="180700"/>
    <n v="2701"/>
    <m/>
    <x v="0"/>
    <n v="2.1"/>
    <x v="0"/>
    <n v="8"/>
    <x v="0"/>
    <x v="15"/>
    <x v="191"/>
  </r>
  <r>
    <n v="50502"/>
    <x v="243"/>
    <x v="204"/>
    <n v="180700"/>
    <n v="2703"/>
    <m/>
    <x v="0"/>
    <n v="-5.36"/>
    <x v="0"/>
    <n v="8"/>
    <x v="0"/>
    <x v="15"/>
    <x v="191"/>
  </r>
  <r>
    <n v="50502"/>
    <x v="243"/>
    <x v="96"/>
    <n v="180502"/>
    <n v="1403"/>
    <m/>
    <x v="0"/>
    <n v="-27.69"/>
    <x v="0"/>
    <n v="8"/>
    <x v="0"/>
    <x v="15"/>
    <x v="85"/>
  </r>
  <r>
    <n v="50502"/>
    <x v="243"/>
    <x v="96"/>
    <n v="180502"/>
    <n v="1404"/>
    <m/>
    <x v="0"/>
    <n v="0"/>
    <x v="0"/>
    <n v="8"/>
    <x v="0"/>
    <x v="15"/>
    <x v="85"/>
  </r>
  <r>
    <n v="50502"/>
    <x v="243"/>
    <x v="96"/>
    <n v="180502"/>
    <n v="1405"/>
    <m/>
    <x v="0"/>
    <n v="-159.15"/>
    <x v="0"/>
    <n v="8"/>
    <x v="0"/>
    <x v="15"/>
    <x v="85"/>
  </r>
  <r>
    <n v="50502"/>
    <x v="243"/>
    <x v="96"/>
    <n v="180502"/>
    <n v="1410"/>
    <m/>
    <x v="0"/>
    <n v="0"/>
    <x v="0"/>
    <n v="8"/>
    <x v="0"/>
    <x v="15"/>
    <x v="85"/>
  </r>
  <r>
    <n v="50502"/>
    <x v="243"/>
    <x v="96"/>
    <n v="180502"/>
    <n v="1428"/>
    <m/>
    <x v="0"/>
    <n v="-26.65"/>
    <x v="0"/>
    <n v="8"/>
    <x v="0"/>
    <x v="15"/>
    <x v="85"/>
  </r>
  <r>
    <n v="50502"/>
    <x v="243"/>
    <x v="96"/>
    <n v="180502"/>
    <n v="1451"/>
    <m/>
    <x v="0"/>
    <n v="-432.69"/>
    <x v="0"/>
    <n v="8"/>
    <x v="0"/>
    <x v="15"/>
    <x v="85"/>
  </r>
  <r>
    <n v="50502"/>
    <x v="243"/>
    <x v="96"/>
    <n v="180502"/>
    <n v="1600"/>
    <m/>
    <x v="0"/>
    <n v="-39.35"/>
    <x v="0"/>
    <n v="8"/>
    <x v="0"/>
    <x v="15"/>
    <x v="85"/>
  </r>
  <r>
    <n v="50502"/>
    <x v="243"/>
    <x v="96"/>
    <n v="180502"/>
    <n v="1604"/>
    <m/>
    <x v="0"/>
    <n v="-0.27"/>
    <x v="0"/>
    <n v="8"/>
    <x v="0"/>
    <x v="15"/>
    <x v="85"/>
  </r>
  <r>
    <n v="50502"/>
    <x v="243"/>
    <x v="88"/>
    <n v="180700"/>
    <n v="1713"/>
    <m/>
    <x v="0"/>
    <n v="-5.71"/>
    <x v="0"/>
    <n v="8"/>
    <x v="0"/>
    <x v="17"/>
    <x v="77"/>
  </r>
  <r>
    <n v="50502"/>
    <x v="243"/>
    <x v="88"/>
    <n v="180700"/>
    <n v="2700"/>
    <m/>
    <x v="0"/>
    <n v="-0.04"/>
    <x v="0"/>
    <n v="8"/>
    <x v="0"/>
    <x v="17"/>
    <x v="77"/>
  </r>
  <r>
    <n v="50502"/>
    <x v="243"/>
    <x v="88"/>
    <n v="180700"/>
    <n v="2701"/>
    <m/>
    <x v="0"/>
    <n v="-0.05"/>
    <x v="0"/>
    <n v="8"/>
    <x v="0"/>
    <x v="17"/>
    <x v="77"/>
  </r>
  <r>
    <n v="50502"/>
    <x v="243"/>
    <x v="202"/>
    <n v="180502"/>
    <n v="1699"/>
    <m/>
    <x v="0"/>
    <n v="-0.93"/>
    <x v="0"/>
    <n v="8"/>
    <x v="0"/>
    <x v="31"/>
    <x v="189"/>
  </r>
  <r>
    <n v="50502"/>
    <x v="243"/>
    <x v="202"/>
    <n v="180502"/>
    <n v="2700"/>
    <m/>
    <x v="0"/>
    <n v="-2.8"/>
    <x v="0"/>
    <n v="8"/>
    <x v="0"/>
    <x v="31"/>
    <x v="189"/>
  </r>
  <r>
    <n v="50502"/>
    <x v="243"/>
    <x v="202"/>
    <n v="180502"/>
    <n v="2703"/>
    <m/>
    <x v="0"/>
    <n v="-3.82"/>
    <x v="0"/>
    <n v="8"/>
    <x v="0"/>
    <x v="31"/>
    <x v="189"/>
  </r>
  <r>
    <n v="50502"/>
    <x v="243"/>
    <x v="202"/>
    <n v="180700"/>
    <n v="1699"/>
    <m/>
    <x v="0"/>
    <n v="-0.13"/>
    <x v="0"/>
    <n v="8"/>
    <x v="0"/>
    <x v="31"/>
    <x v="189"/>
  </r>
  <r>
    <n v="50502"/>
    <x v="243"/>
    <x v="202"/>
    <n v="180700"/>
    <n v="2700"/>
    <m/>
    <x v="0"/>
    <n v="-0.38"/>
    <x v="0"/>
    <n v="8"/>
    <x v="0"/>
    <x v="31"/>
    <x v="189"/>
  </r>
  <r>
    <n v="50502"/>
    <x v="243"/>
    <x v="202"/>
    <n v="180700"/>
    <n v="2703"/>
    <m/>
    <x v="0"/>
    <n v="-0.51"/>
    <x v="0"/>
    <n v="8"/>
    <x v="0"/>
    <x v="31"/>
    <x v="189"/>
  </r>
  <r>
    <n v="50502"/>
    <x v="243"/>
    <x v="85"/>
    <n v="180502"/>
    <n v="1199"/>
    <m/>
    <x v="0"/>
    <n v="-8.59"/>
    <x v="0"/>
    <n v="8"/>
    <x v="0"/>
    <x v="2"/>
    <x v="74"/>
  </r>
  <r>
    <n v="50502"/>
    <x v="243"/>
    <x v="85"/>
    <n v="180502"/>
    <n v="1403"/>
    <m/>
    <x v="0"/>
    <n v="-4.9400000000000004"/>
    <x v="0"/>
    <n v="8"/>
    <x v="0"/>
    <x v="2"/>
    <x v="74"/>
  </r>
  <r>
    <n v="50502"/>
    <x v="243"/>
    <x v="85"/>
    <n v="180502"/>
    <n v="1414"/>
    <m/>
    <x v="0"/>
    <n v="-81.14"/>
    <x v="0"/>
    <n v="8"/>
    <x v="0"/>
    <x v="2"/>
    <x v="74"/>
  </r>
  <r>
    <n v="50502"/>
    <x v="243"/>
    <x v="85"/>
    <n v="180502"/>
    <n v="1422"/>
    <m/>
    <x v="0"/>
    <n v="-2.13"/>
    <x v="0"/>
    <n v="8"/>
    <x v="0"/>
    <x v="2"/>
    <x v="74"/>
  </r>
  <r>
    <n v="50502"/>
    <x v="243"/>
    <x v="85"/>
    <n v="180502"/>
    <n v="1600"/>
    <m/>
    <x v="0"/>
    <n v="-54.84"/>
    <x v="0"/>
    <n v="8"/>
    <x v="0"/>
    <x v="2"/>
    <x v="74"/>
  </r>
  <r>
    <n v="50502"/>
    <x v="243"/>
    <x v="85"/>
    <n v="180502"/>
    <n v="1602"/>
    <m/>
    <x v="0"/>
    <n v="-1.3"/>
    <x v="0"/>
    <n v="8"/>
    <x v="0"/>
    <x v="2"/>
    <x v="74"/>
  </r>
  <r>
    <n v="50502"/>
    <x v="243"/>
    <x v="85"/>
    <n v="180502"/>
    <n v="1604"/>
    <m/>
    <x v="0"/>
    <n v="-42.94"/>
    <x v="0"/>
    <n v="8"/>
    <x v="0"/>
    <x v="2"/>
    <x v="74"/>
  </r>
  <r>
    <n v="50502"/>
    <x v="243"/>
    <x v="85"/>
    <n v="180502"/>
    <n v="1605"/>
    <m/>
    <x v="0"/>
    <n v="-174.22"/>
    <x v="0"/>
    <n v="8"/>
    <x v="0"/>
    <x v="2"/>
    <x v="74"/>
  </r>
  <r>
    <n v="50502"/>
    <x v="243"/>
    <x v="85"/>
    <n v="180502"/>
    <n v="1699"/>
    <m/>
    <x v="0"/>
    <n v="68.87"/>
    <x v="0"/>
    <n v="8"/>
    <x v="0"/>
    <x v="2"/>
    <x v="74"/>
  </r>
  <r>
    <n v="50502"/>
    <x v="243"/>
    <x v="85"/>
    <n v="180502"/>
    <n v="1712"/>
    <m/>
    <x v="0"/>
    <n v="-31.04"/>
    <x v="0"/>
    <n v="8"/>
    <x v="0"/>
    <x v="2"/>
    <x v="74"/>
  </r>
  <r>
    <n v="50502"/>
    <x v="243"/>
    <x v="85"/>
    <n v="180502"/>
    <n v="2700"/>
    <m/>
    <x v="0"/>
    <n v="-4.2699999999999996"/>
    <x v="0"/>
    <n v="8"/>
    <x v="0"/>
    <x v="2"/>
    <x v="74"/>
  </r>
  <r>
    <n v="50502"/>
    <x v="243"/>
    <x v="85"/>
    <n v="180502"/>
    <n v="2701"/>
    <m/>
    <x v="0"/>
    <n v="-4.8600000000000003"/>
    <x v="0"/>
    <n v="8"/>
    <x v="0"/>
    <x v="2"/>
    <x v="74"/>
  </r>
  <r>
    <n v="50502"/>
    <x v="243"/>
    <x v="85"/>
    <n v="180502"/>
    <n v="2703"/>
    <m/>
    <x v="0"/>
    <n v="-6.96"/>
    <x v="0"/>
    <n v="8"/>
    <x v="0"/>
    <x v="2"/>
    <x v="74"/>
  </r>
  <r>
    <n v="50502"/>
    <x v="243"/>
    <x v="85"/>
    <n v="180700"/>
    <n v="1199"/>
    <m/>
    <x v="0"/>
    <n v="-0.71"/>
    <x v="0"/>
    <n v="8"/>
    <x v="0"/>
    <x v="2"/>
    <x v="74"/>
  </r>
  <r>
    <n v="50502"/>
    <x v="243"/>
    <x v="85"/>
    <n v="180700"/>
    <n v="1403"/>
    <m/>
    <x v="0"/>
    <n v="-0.41"/>
    <x v="0"/>
    <n v="8"/>
    <x v="0"/>
    <x v="2"/>
    <x v="74"/>
  </r>
  <r>
    <n v="50502"/>
    <x v="243"/>
    <x v="85"/>
    <n v="180700"/>
    <n v="1414"/>
    <m/>
    <x v="0"/>
    <n v="-6.67"/>
    <x v="0"/>
    <n v="8"/>
    <x v="0"/>
    <x v="2"/>
    <x v="74"/>
  </r>
  <r>
    <n v="50502"/>
    <x v="243"/>
    <x v="85"/>
    <n v="180700"/>
    <n v="1422"/>
    <m/>
    <x v="0"/>
    <n v="-0.28999999999999998"/>
    <x v="0"/>
    <n v="8"/>
    <x v="0"/>
    <x v="2"/>
    <x v="74"/>
  </r>
  <r>
    <n v="50502"/>
    <x v="243"/>
    <x v="85"/>
    <n v="180700"/>
    <n v="1600"/>
    <m/>
    <x v="0"/>
    <n v="-4.51"/>
    <x v="0"/>
    <n v="8"/>
    <x v="0"/>
    <x v="2"/>
    <x v="74"/>
  </r>
  <r>
    <n v="50502"/>
    <x v="243"/>
    <x v="85"/>
    <n v="180700"/>
    <n v="1602"/>
    <m/>
    <x v="0"/>
    <n v="-0.11"/>
    <x v="0"/>
    <n v="8"/>
    <x v="0"/>
    <x v="2"/>
    <x v="74"/>
  </r>
  <r>
    <n v="50502"/>
    <x v="243"/>
    <x v="85"/>
    <n v="180700"/>
    <n v="1604"/>
    <m/>
    <x v="0"/>
    <n v="-4.4000000000000004"/>
    <x v="0"/>
    <n v="8"/>
    <x v="0"/>
    <x v="2"/>
    <x v="74"/>
  </r>
  <r>
    <n v="50502"/>
    <x v="243"/>
    <x v="85"/>
    <n v="180700"/>
    <n v="1605"/>
    <m/>
    <x v="0"/>
    <n v="-17.13"/>
    <x v="0"/>
    <n v="8"/>
    <x v="0"/>
    <x v="2"/>
    <x v="74"/>
  </r>
  <r>
    <n v="50502"/>
    <x v="243"/>
    <x v="85"/>
    <n v="180700"/>
    <n v="1699"/>
    <m/>
    <x v="0"/>
    <n v="9.2100000000000009"/>
    <x v="0"/>
    <n v="8"/>
    <x v="0"/>
    <x v="2"/>
    <x v="74"/>
  </r>
  <r>
    <n v="50502"/>
    <x v="243"/>
    <x v="85"/>
    <n v="180700"/>
    <n v="1712"/>
    <m/>
    <x v="0"/>
    <n v="-2.5499999999999998"/>
    <x v="0"/>
    <n v="8"/>
    <x v="0"/>
    <x v="2"/>
    <x v="74"/>
  </r>
  <r>
    <n v="50502"/>
    <x v="243"/>
    <x v="85"/>
    <n v="180700"/>
    <n v="2700"/>
    <m/>
    <x v="0"/>
    <n v="-0.56999999999999995"/>
    <x v="0"/>
    <n v="8"/>
    <x v="0"/>
    <x v="2"/>
    <x v="74"/>
  </r>
  <r>
    <n v="50502"/>
    <x v="243"/>
    <x v="85"/>
    <n v="180700"/>
    <n v="2701"/>
    <m/>
    <x v="0"/>
    <n v="-0.4"/>
    <x v="0"/>
    <n v="8"/>
    <x v="0"/>
    <x v="2"/>
    <x v="74"/>
  </r>
  <r>
    <n v="50502"/>
    <x v="243"/>
    <x v="85"/>
    <n v="180700"/>
    <n v="2703"/>
    <m/>
    <x v="0"/>
    <n v="-0.93"/>
    <x v="0"/>
    <n v="8"/>
    <x v="0"/>
    <x v="2"/>
    <x v="74"/>
  </r>
  <r>
    <n v="50502"/>
    <x v="243"/>
    <x v="104"/>
    <n v="180700"/>
    <n v="1600"/>
    <m/>
    <x v="0"/>
    <n v="-0.22"/>
    <x v="0"/>
    <n v="8"/>
    <x v="0"/>
    <x v="11"/>
    <x v="93"/>
  </r>
  <r>
    <n v="50502"/>
    <x v="243"/>
    <x v="104"/>
    <n v="180700"/>
    <n v="1604"/>
    <m/>
    <x v="0"/>
    <n v="-0.54"/>
    <x v="0"/>
    <n v="8"/>
    <x v="0"/>
    <x v="11"/>
    <x v="93"/>
  </r>
  <r>
    <n v="50502"/>
    <x v="243"/>
    <x v="104"/>
    <n v="180700"/>
    <n v="1605"/>
    <m/>
    <x v="0"/>
    <n v="-5.76"/>
    <x v="0"/>
    <n v="8"/>
    <x v="0"/>
    <x v="11"/>
    <x v="93"/>
  </r>
  <r>
    <n v="50502"/>
    <x v="243"/>
    <x v="104"/>
    <n v="180700"/>
    <n v="1699"/>
    <m/>
    <x v="0"/>
    <n v="-11.9"/>
    <x v="0"/>
    <n v="8"/>
    <x v="0"/>
    <x v="11"/>
    <x v="93"/>
  </r>
  <r>
    <n v="50502"/>
    <x v="243"/>
    <x v="104"/>
    <n v="180700"/>
    <n v="1712"/>
    <m/>
    <x v="0"/>
    <n v="-1.34"/>
    <x v="0"/>
    <n v="8"/>
    <x v="0"/>
    <x v="11"/>
    <x v="93"/>
  </r>
  <r>
    <n v="50502"/>
    <x v="243"/>
    <x v="6"/>
    <n v="180502"/>
    <n v="1301"/>
    <m/>
    <x v="0"/>
    <n v="-59.63"/>
    <x v="0"/>
    <n v="8"/>
    <x v="0"/>
    <x v="4"/>
    <x v="6"/>
  </r>
  <r>
    <n v="50502"/>
    <x v="243"/>
    <x v="6"/>
    <n v="180502"/>
    <n v="1403"/>
    <m/>
    <x v="0"/>
    <n v="-0.49"/>
    <x v="0"/>
    <n v="8"/>
    <x v="0"/>
    <x v="4"/>
    <x v="6"/>
  </r>
  <r>
    <n v="50502"/>
    <x v="243"/>
    <x v="6"/>
    <n v="180502"/>
    <n v="1413"/>
    <m/>
    <x v="0"/>
    <n v="-12.69"/>
    <x v="0"/>
    <n v="8"/>
    <x v="0"/>
    <x v="4"/>
    <x v="6"/>
  </r>
  <r>
    <n v="50502"/>
    <x v="243"/>
    <x v="6"/>
    <n v="180502"/>
    <n v="1414"/>
    <m/>
    <x v="0"/>
    <n v="0"/>
    <x v="0"/>
    <n v="8"/>
    <x v="0"/>
    <x v="4"/>
    <x v="6"/>
  </r>
  <r>
    <n v="50502"/>
    <x v="243"/>
    <x v="6"/>
    <n v="180502"/>
    <n v="1600"/>
    <m/>
    <x v="0"/>
    <n v="0"/>
    <x v="0"/>
    <n v="8"/>
    <x v="0"/>
    <x v="4"/>
    <x v="6"/>
  </r>
  <r>
    <n v="50502"/>
    <x v="243"/>
    <x v="6"/>
    <n v="180502"/>
    <n v="1604"/>
    <m/>
    <x v="0"/>
    <n v="-7.28"/>
    <x v="0"/>
    <n v="8"/>
    <x v="0"/>
    <x v="4"/>
    <x v="6"/>
  </r>
  <r>
    <n v="50502"/>
    <x v="243"/>
    <x v="6"/>
    <n v="180502"/>
    <n v="1605"/>
    <m/>
    <x v="0"/>
    <n v="0"/>
    <x v="0"/>
    <n v="8"/>
    <x v="0"/>
    <x v="4"/>
    <x v="6"/>
  </r>
  <r>
    <n v="50502"/>
    <x v="243"/>
    <x v="6"/>
    <n v="180502"/>
    <n v="1699"/>
    <m/>
    <x v="0"/>
    <n v="-67.64"/>
    <x v="0"/>
    <n v="8"/>
    <x v="0"/>
    <x v="4"/>
    <x v="6"/>
  </r>
  <r>
    <n v="50502"/>
    <x v="243"/>
    <x v="6"/>
    <n v="180502"/>
    <n v="1712"/>
    <m/>
    <x v="0"/>
    <n v="0"/>
    <x v="0"/>
    <n v="8"/>
    <x v="0"/>
    <x v="4"/>
    <x v="6"/>
  </r>
  <r>
    <n v="50502"/>
    <x v="243"/>
    <x v="6"/>
    <n v="180502"/>
    <n v="1713"/>
    <m/>
    <x v="0"/>
    <n v="-3.1"/>
    <x v="0"/>
    <n v="8"/>
    <x v="0"/>
    <x v="4"/>
    <x v="6"/>
  </r>
  <r>
    <n v="50502"/>
    <x v="243"/>
    <x v="6"/>
    <n v="180502"/>
    <n v="2203"/>
    <m/>
    <x v="0"/>
    <n v="-0.01"/>
    <x v="0"/>
    <n v="8"/>
    <x v="0"/>
    <x v="4"/>
    <x v="6"/>
  </r>
  <r>
    <n v="50502"/>
    <x v="243"/>
    <x v="6"/>
    <n v="180502"/>
    <n v="2700"/>
    <m/>
    <x v="0"/>
    <n v="-2.54"/>
    <x v="0"/>
    <n v="8"/>
    <x v="0"/>
    <x v="4"/>
    <x v="6"/>
  </r>
  <r>
    <n v="50502"/>
    <x v="243"/>
    <x v="6"/>
    <n v="180502"/>
    <n v="2701"/>
    <m/>
    <x v="0"/>
    <n v="-1.24"/>
    <x v="0"/>
    <n v="8"/>
    <x v="0"/>
    <x v="4"/>
    <x v="6"/>
  </r>
  <r>
    <n v="50502"/>
    <x v="243"/>
    <x v="6"/>
    <n v="180502"/>
    <n v="2703"/>
    <m/>
    <x v="0"/>
    <n v="-0.11"/>
    <x v="0"/>
    <n v="8"/>
    <x v="0"/>
    <x v="4"/>
    <x v="6"/>
  </r>
  <r>
    <n v="50502"/>
    <x v="243"/>
    <x v="6"/>
    <n v="180700"/>
    <n v="1301"/>
    <m/>
    <x v="0"/>
    <n v="-7.98"/>
    <x v="0"/>
    <n v="8"/>
    <x v="0"/>
    <x v="4"/>
    <x v="6"/>
  </r>
  <r>
    <n v="50502"/>
    <x v="243"/>
    <x v="6"/>
    <n v="180700"/>
    <n v="1403"/>
    <m/>
    <x v="0"/>
    <n v="-7.0000000000000007E-2"/>
    <x v="0"/>
    <n v="8"/>
    <x v="0"/>
    <x v="4"/>
    <x v="6"/>
  </r>
  <r>
    <n v="50502"/>
    <x v="243"/>
    <x v="6"/>
    <n v="180700"/>
    <n v="1413"/>
    <m/>
    <x v="0"/>
    <n v="-1.7"/>
    <x v="0"/>
    <n v="8"/>
    <x v="0"/>
    <x v="4"/>
    <x v="6"/>
  </r>
  <r>
    <n v="50502"/>
    <x v="243"/>
    <x v="6"/>
    <n v="180700"/>
    <n v="1414"/>
    <m/>
    <x v="0"/>
    <n v="0"/>
    <x v="0"/>
    <n v="8"/>
    <x v="0"/>
    <x v="4"/>
    <x v="6"/>
  </r>
  <r>
    <n v="50502"/>
    <x v="243"/>
    <x v="6"/>
    <n v="180700"/>
    <n v="1600"/>
    <m/>
    <x v="0"/>
    <n v="0"/>
    <x v="0"/>
    <n v="8"/>
    <x v="0"/>
    <x v="4"/>
    <x v="6"/>
  </r>
  <r>
    <n v="50502"/>
    <x v="243"/>
    <x v="6"/>
    <n v="180700"/>
    <n v="1604"/>
    <m/>
    <x v="0"/>
    <n v="-0.97"/>
    <x v="0"/>
    <n v="8"/>
    <x v="0"/>
    <x v="4"/>
    <x v="6"/>
  </r>
  <r>
    <n v="50502"/>
    <x v="243"/>
    <x v="6"/>
    <n v="180700"/>
    <n v="1605"/>
    <m/>
    <x v="0"/>
    <n v="0"/>
    <x v="0"/>
    <n v="8"/>
    <x v="0"/>
    <x v="4"/>
    <x v="6"/>
  </r>
  <r>
    <n v="50502"/>
    <x v="243"/>
    <x v="6"/>
    <n v="180700"/>
    <n v="1699"/>
    <m/>
    <x v="0"/>
    <n v="-9.0500000000000007"/>
    <x v="0"/>
    <n v="8"/>
    <x v="0"/>
    <x v="4"/>
    <x v="6"/>
  </r>
  <r>
    <n v="50502"/>
    <x v="243"/>
    <x v="6"/>
    <n v="180700"/>
    <n v="1712"/>
    <m/>
    <x v="0"/>
    <n v="0"/>
    <x v="0"/>
    <n v="8"/>
    <x v="0"/>
    <x v="4"/>
    <x v="6"/>
  </r>
  <r>
    <n v="50502"/>
    <x v="243"/>
    <x v="6"/>
    <n v="180700"/>
    <n v="1713"/>
    <m/>
    <x v="0"/>
    <n v="-0.41"/>
    <x v="0"/>
    <n v="8"/>
    <x v="0"/>
    <x v="4"/>
    <x v="6"/>
  </r>
  <r>
    <n v="50502"/>
    <x v="243"/>
    <x v="6"/>
    <n v="180700"/>
    <n v="2700"/>
    <m/>
    <x v="0"/>
    <n v="-0.34"/>
    <x v="0"/>
    <n v="8"/>
    <x v="0"/>
    <x v="4"/>
    <x v="6"/>
  </r>
  <r>
    <n v="50502"/>
    <x v="243"/>
    <x v="117"/>
    <n v="180502"/>
    <n v="1699"/>
    <m/>
    <x v="0"/>
    <n v="5.47"/>
    <x v="0"/>
    <n v="8"/>
    <x v="0"/>
    <x v="5"/>
    <x v="106"/>
  </r>
  <r>
    <n v="50502"/>
    <x v="243"/>
    <x v="117"/>
    <n v="180700"/>
    <n v="1699"/>
    <m/>
    <x v="0"/>
    <n v="0.73"/>
    <x v="0"/>
    <n v="8"/>
    <x v="0"/>
    <x v="5"/>
    <x v="106"/>
  </r>
  <r>
    <n v="50502"/>
    <x v="243"/>
    <x v="60"/>
    <n v="180502"/>
    <n v="1403"/>
    <m/>
    <x v="0"/>
    <n v="-4.18"/>
    <x v="0"/>
    <n v="8"/>
    <x v="0"/>
    <x v="0"/>
    <x v="49"/>
  </r>
  <r>
    <n v="50502"/>
    <x v="243"/>
    <x v="60"/>
    <n v="180502"/>
    <n v="1600"/>
    <m/>
    <x v="0"/>
    <n v="-81.14"/>
    <x v="0"/>
    <n v="8"/>
    <x v="0"/>
    <x v="0"/>
    <x v="49"/>
  </r>
  <r>
    <n v="50502"/>
    <x v="243"/>
    <x v="60"/>
    <n v="180502"/>
    <n v="1601"/>
    <m/>
    <x v="0"/>
    <n v="-25.49"/>
    <x v="0"/>
    <n v="8"/>
    <x v="0"/>
    <x v="0"/>
    <x v="49"/>
  </r>
  <r>
    <n v="50502"/>
    <x v="243"/>
    <x v="60"/>
    <n v="180502"/>
    <n v="1604"/>
    <m/>
    <x v="0"/>
    <n v="-32.76"/>
    <x v="0"/>
    <n v="8"/>
    <x v="0"/>
    <x v="0"/>
    <x v="49"/>
  </r>
  <r>
    <n v="50502"/>
    <x v="243"/>
    <x v="60"/>
    <n v="180502"/>
    <n v="1605"/>
    <m/>
    <x v="0"/>
    <n v="-32.090000000000003"/>
    <x v="0"/>
    <n v="8"/>
    <x v="0"/>
    <x v="0"/>
    <x v="49"/>
  </r>
  <r>
    <n v="50502"/>
    <x v="243"/>
    <x v="60"/>
    <n v="180502"/>
    <n v="1699"/>
    <m/>
    <x v="0"/>
    <n v="-78.37"/>
    <x v="0"/>
    <n v="8"/>
    <x v="0"/>
    <x v="0"/>
    <x v="49"/>
  </r>
  <r>
    <n v="50502"/>
    <x v="243"/>
    <x v="60"/>
    <n v="180502"/>
    <n v="1712"/>
    <m/>
    <x v="0"/>
    <n v="-0.44"/>
    <x v="0"/>
    <n v="8"/>
    <x v="0"/>
    <x v="0"/>
    <x v="49"/>
  </r>
  <r>
    <n v="50502"/>
    <x v="243"/>
    <x v="60"/>
    <n v="180502"/>
    <n v="1713"/>
    <m/>
    <x v="0"/>
    <n v="-2.85"/>
    <x v="0"/>
    <n v="8"/>
    <x v="0"/>
    <x v="0"/>
    <x v="49"/>
  </r>
  <r>
    <n v="50502"/>
    <x v="243"/>
    <x v="60"/>
    <n v="180502"/>
    <n v="2700"/>
    <m/>
    <x v="0"/>
    <n v="-1.54"/>
    <x v="0"/>
    <n v="8"/>
    <x v="0"/>
    <x v="0"/>
    <x v="49"/>
  </r>
  <r>
    <n v="50502"/>
    <x v="243"/>
    <x v="60"/>
    <n v="180700"/>
    <n v="1403"/>
    <m/>
    <x v="0"/>
    <n v="-0.22"/>
    <x v="0"/>
    <n v="8"/>
    <x v="0"/>
    <x v="0"/>
    <x v="49"/>
  </r>
  <r>
    <n v="50502"/>
    <x v="243"/>
    <x v="60"/>
    <n v="180700"/>
    <n v="1600"/>
    <m/>
    <x v="0"/>
    <n v="-10.91"/>
    <x v="0"/>
    <n v="8"/>
    <x v="0"/>
    <x v="0"/>
    <x v="49"/>
  </r>
  <r>
    <n v="50502"/>
    <x v="243"/>
    <x v="60"/>
    <n v="180700"/>
    <n v="1601"/>
    <m/>
    <x v="0"/>
    <n v="-3.46"/>
    <x v="0"/>
    <n v="8"/>
    <x v="0"/>
    <x v="0"/>
    <x v="49"/>
  </r>
  <r>
    <n v="50502"/>
    <x v="243"/>
    <x v="60"/>
    <n v="180700"/>
    <n v="1604"/>
    <m/>
    <x v="0"/>
    <n v="-2.65"/>
    <x v="0"/>
    <n v="8"/>
    <x v="0"/>
    <x v="0"/>
    <x v="49"/>
  </r>
  <r>
    <n v="50502"/>
    <x v="243"/>
    <x v="60"/>
    <n v="180700"/>
    <n v="1605"/>
    <m/>
    <x v="0"/>
    <n v="-4.3099999999999996"/>
    <x v="0"/>
    <n v="8"/>
    <x v="0"/>
    <x v="0"/>
    <x v="49"/>
  </r>
  <r>
    <n v="50502"/>
    <x v="243"/>
    <x v="60"/>
    <n v="180700"/>
    <n v="1699"/>
    <m/>
    <x v="0"/>
    <n v="-10.48"/>
    <x v="0"/>
    <n v="8"/>
    <x v="0"/>
    <x v="0"/>
    <x v="49"/>
  </r>
  <r>
    <n v="50502"/>
    <x v="243"/>
    <x v="60"/>
    <n v="180700"/>
    <n v="1712"/>
    <m/>
    <x v="0"/>
    <n v="-0.06"/>
    <x v="0"/>
    <n v="8"/>
    <x v="0"/>
    <x v="0"/>
    <x v="49"/>
  </r>
  <r>
    <n v="50502"/>
    <x v="243"/>
    <x v="60"/>
    <n v="180700"/>
    <n v="1713"/>
    <m/>
    <x v="0"/>
    <n v="-0.38"/>
    <x v="0"/>
    <n v="8"/>
    <x v="0"/>
    <x v="0"/>
    <x v="49"/>
  </r>
  <r>
    <n v="50502"/>
    <x v="243"/>
    <x v="60"/>
    <n v="180700"/>
    <n v="2700"/>
    <m/>
    <x v="0"/>
    <n v="-0.21"/>
    <x v="0"/>
    <n v="8"/>
    <x v="0"/>
    <x v="0"/>
    <x v="49"/>
  </r>
  <r>
    <n v="50502"/>
    <x v="243"/>
    <x v="190"/>
    <n v="180502"/>
    <n v="1403"/>
    <m/>
    <x v="0"/>
    <n v="-0.77"/>
    <x v="0"/>
    <n v="8"/>
    <x v="0"/>
    <x v="0"/>
    <x v="177"/>
  </r>
  <r>
    <n v="50502"/>
    <x v="243"/>
    <x v="190"/>
    <n v="180502"/>
    <n v="1600"/>
    <m/>
    <x v="0"/>
    <n v="0"/>
    <x v="0"/>
    <n v="8"/>
    <x v="0"/>
    <x v="0"/>
    <x v="177"/>
  </r>
  <r>
    <n v="50502"/>
    <x v="243"/>
    <x v="190"/>
    <n v="180502"/>
    <n v="1604"/>
    <m/>
    <x v="0"/>
    <n v="0"/>
    <x v="0"/>
    <n v="8"/>
    <x v="0"/>
    <x v="0"/>
    <x v="177"/>
  </r>
  <r>
    <n v="50502"/>
    <x v="243"/>
    <x v="190"/>
    <n v="180502"/>
    <n v="1605"/>
    <m/>
    <x v="0"/>
    <n v="0"/>
    <x v="0"/>
    <n v="8"/>
    <x v="0"/>
    <x v="0"/>
    <x v="177"/>
  </r>
  <r>
    <n v="50502"/>
    <x v="243"/>
    <x v="190"/>
    <n v="180502"/>
    <n v="1699"/>
    <m/>
    <x v="0"/>
    <n v="-145.15"/>
    <x v="0"/>
    <n v="8"/>
    <x v="0"/>
    <x v="0"/>
    <x v="177"/>
  </r>
  <r>
    <n v="50502"/>
    <x v="243"/>
    <x v="190"/>
    <n v="180700"/>
    <n v="1403"/>
    <m/>
    <x v="0"/>
    <n v="-0.1"/>
    <x v="0"/>
    <n v="8"/>
    <x v="0"/>
    <x v="0"/>
    <x v="177"/>
  </r>
  <r>
    <n v="50502"/>
    <x v="243"/>
    <x v="190"/>
    <n v="180700"/>
    <n v="1600"/>
    <m/>
    <x v="0"/>
    <n v="0"/>
    <x v="0"/>
    <n v="8"/>
    <x v="0"/>
    <x v="0"/>
    <x v="177"/>
  </r>
  <r>
    <n v="50502"/>
    <x v="243"/>
    <x v="190"/>
    <n v="180700"/>
    <n v="1604"/>
    <m/>
    <x v="0"/>
    <n v="0"/>
    <x v="0"/>
    <n v="8"/>
    <x v="0"/>
    <x v="0"/>
    <x v="177"/>
  </r>
  <r>
    <n v="50502"/>
    <x v="243"/>
    <x v="190"/>
    <n v="180700"/>
    <n v="1605"/>
    <m/>
    <x v="0"/>
    <n v="0"/>
    <x v="0"/>
    <n v="8"/>
    <x v="0"/>
    <x v="0"/>
    <x v="177"/>
  </r>
  <r>
    <n v="50502"/>
    <x v="243"/>
    <x v="190"/>
    <n v="180700"/>
    <n v="1699"/>
    <m/>
    <x v="0"/>
    <n v="-19.420000000000002"/>
    <x v="0"/>
    <n v="8"/>
    <x v="0"/>
    <x v="0"/>
    <x v="177"/>
  </r>
  <r>
    <n v="50502"/>
    <x v="243"/>
    <x v="207"/>
    <n v="180502"/>
    <n v="1414"/>
    <m/>
    <x v="0"/>
    <n v="-8.67"/>
    <x v="0"/>
    <n v="8"/>
    <x v="0"/>
    <x v="0"/>
    <x v="194"/>
  </r>
  <r>
    <n v="50502"/>
    <x v="243"/>
    <x v="207"/>
    <n v="180502"/>
    <n v="1422"/>
    <m/>
    <x v="0"/>
    <n v="1.98"/>
    <x v="0"/>
    <n v="8"/>
    <x v="0"/>
    <x v="0"/>
    <x v="194"/>
  </r>
  <r>
    <n v="50502"/>
    <x v="243"/>
    <x v="6"/>
    <n v="180700"/>
    <n v="2701"/>
    <m/>
    <x v="0"/>
    <n v="-0.17"/>
    <x v="0"/>
    <n v="8"/>
    <x v="0"/>
    <x v="4"/>
    <x v="6"/>
  </r>
  <r>
    <n v="50502"/>
    <x v="243"/>
    <x v="6"/>
    <n v="180700"/>
    <n v="2703"/>
    <m/>
    <x v="0"/>
    <n v="-0.01"/>
    <x v="0"/>
    <n v="8"/>
    <x v="0"/>
    <x v="4"/>
    <x v="6"/>
  </r>
  <r>
    <n v="50502"/>
    <x v="243"/>
    <x v="102"/>
    <n v="180502"/>
    <n v="1410"/>
    <m/>
    <x v="0"/>
    <n v="0"/>
    <x v="0"/>
    <n v="8"/>
    <x v="0"/>
    <x v="22"/>
    <x v="91"/>
  </r>
  <r>
    <n v="50502"/>
    <x v="243"/>
    <x v="102"/>
    <n v="180502"/>
    <n v="1413"/>
    <m/>
    <x v="0"/>
    <n v="-1.33"/>
    <x v="0"/>
    <n v="8"/>
    <x v="0"/>
    <x v="22"/>
    <x v="91"/>
  </r>
  <r>
    <n v="50502"/>
    <x v="243"/>
    <x v="102"/>
    <n v="180502"/>
    <n v="1604"/>
    <m/>
    <x v="0"/>
    <n v="-2.6"/>
    <x v="0"/>
    <n v="8"/>
    <x v="0"/>
    <x v="22"/>
    <x v="91"/>
  </r>
  <r>
    <n v="50502"/>
    <x v="243"/>
    <x v="102"/>
    <n v="180502"/>
    <n v="1605"/>
    <m/>
    <x v="0"/>
    <n v="0"/>
    <x v="0"/>
    <n v="8"/>
    <x v="0"/>
    <x v="22"/>
    <x v="91"/>
  </r>
  <r>
    <n v="50502"/>
    <x v="243"/>
    <x v="102"/>
    <n v="180502"/>
    <n v="1699"/>
    <m/>
    <x v="0"/>
    <n v="-37.44"/>
    <x v="0"/>
    <n v="8"/>
    <x v="0"/>
    <x v="22"/>
    <x v="91"/>
  </r>
  <r>
    <n v="50502"/>
    <x v="243"/>
    <x v="102"/>
    <n v="180502"/>
    <n v="2203"/>
    <m/>
    <x v="0"/>
    <n v="-0.01"/>
    <x v="0"/>
    <n v="8"/>
    <x v="0"/>
    <x v="22"/>
    <x v="91"/>
  </r>
  <r>
    <n v="50502"/>
    <x v="243"/>
    <x v="102"/>
    <n v="180502"/>
    <n v="2700"/>
    <m/>
    <x v="0"/>
    <n v="-18.329999999999998"/>
    <x v="0"/>
    <n v="8"/>
    <x v="0"/>
    <x v="22"/>
    <x v="91"/>
  </r>
  <r>
    <n v="50502"/>
    <x v="243"/>
    <x v="102"/>
    <n v="180502"/>
    <n v="2701"/>
    <m/>
    <x v="0"/>
    <n v="-0.33"/>
    <x v="0"/>
    <n v="8"/>
    <x v="0"/>
    <x v="22"/>
    <x v="91"/>
  </r>
  <r>
    <n v="50502"/>
    <x v="243"/>
    <x v="102"/>
    <n v="180502"/>
    <n v="2703"/>
    <m/>
    <x v="0"/>
    <n v="-0.11"/>
    <x v="0"/>
    <n v="8"/>
    <x v="0"/>
    <x v="22"/>
    <x v="91"/>
  </r>
  <r>
    <n v="50502"/>
    <x v="243"/>
    <x v="102"/>
    <n v="180700"/>
    <n v="1410"/>
    <m/>
    <x v="0"/>
    <n v="0"/>
    <x v="0"/>
    <n v="8"/>
    <x v="0"/>
    <x v="22"/>
    <x v="91"/>
  </r>
  <r>
    <n v="50502"/>
    <x v="243"/>
    <x v="102"/>
    <n v="180700"/>
    <n v="1413"/>
    <m/>
    <x v="0"/>
    <n v="-0.18"/>
    <x v="0"/>
    <n v="8"/>
    <x v="0"/>
    <x v="22"/>
    <x v="91"/>
  </r>
  <r>
    <n v="50502"/>
    <x v="243"/>
    <x v="102"/>
    <n v="180700"/>
    <n v="1604"/>
    <m/>
    <x v="0"/>
    <n v="-0.35"/>
    <x v="0"/>
    <n v="8"/>
    <x v="0"/>
    <x v="22"/>
    <x v="91"/>
  </r>
  <r>
    <n v="50502"/>
    <x v="243"/>
    <x v="102"/>
    <n v="180700"/>
    <n v="1605"/>
    <m/>
    <x v="0"/>
    <n v="0"/>
    <x v="0"/>
    <n v="8"/>
    <x v="0"/>
    <x v="22"/>
    <x v="91"/>
  </r>
  <r>
    <n v="50502"/>
    <x v="243"/>
    <x v="102"/>
    <n v="180700"/>
    <n v="1699"/>
    <m/>
    <x v="0"/>
    <n v="-5.01"/>
    <x v="0"/>
    <n v="8"/>
    <x v="0"/>
    <x v="22"/>
    <x v="91"/>
  </r>
  <r>
    <n v="50502"/>
    <x v="243"/>
    <x v="102"/>
    <n v="180700"/>
    <n v="2700"/>
    <m/>
    <x v="0"/>
    <n v="-2.4500000000000002"/>
    <x v="0"/>
    <n v="8"/>
    <x v="0"/>
    <x v="22"/>
    <x v="91"/>
  </r>
  <r>
    <n v="50502"/>
    <x v="243"/>
    <x v="102"/>
    <n v="180700"/>
    <n v="2701"/>
    <m/>
    <x v="0"/>
    <n v="-0.04"/>
    <x v="0"/>
    <n v="8"/>
    <x v="0"/>
    <x v="22"/>
    <x v="91"/>
  </r>
  <r>
    <n v="50502"/>
    <x v="243"/>
    <x v="102"/>
    <n v="180700"/>
    <n v="2703"/>
    <m/>
    <x v="0"/>
    <n v="-0.01"/>
    <x v="0"/>
    <n v="8"/>
    <x v="0"/>
    <x v="22"/>
    <x v="91"/>
  </r>
  <r>
    <n v="50502"/>
    <x v="243"/>
    <x v="25"/>
    <n v="180502"/>
    <n v="1403"/>
    <m/>
    <x v="0"/>
    <n v="-18.62"/>
    <x v="0"/>
    <n v="8"/>
    <x v="0"/>
    <x v="9"/>
    <x v="25"/>
  </r>
  <r>
    <n v="50502"/>
    <x v="243"/>
    <x v="25"/>
    <n v="180502"/>
    <n v="1407"/>
    <m/>
    <x v="0"/>
    <n v="-142"/>
    <x v="0"/>
    <n v="8"/>
    <x v="0"/>
    <x v="9"/>
    <x v="25"/>
  </r>
  <r>
    <n v="50502"/>
    <x v="243"/>
    <x v="25"/>
    <n v="180502"/>
    <n v="1413"/>
    <m/>
    <x v="0"/>
    <n v="0"/>
    <x v="0"/>
    <n v="8"/>
    <x v="0"/>
    <x v="9"/>
    <x v="25"/>
  </r>
  <r>
    <n v="50502"/>
    <x v="243"/>
    <x v="25"/>
    <n v="180502"/>
    <n v="1414"/>
    <m/>
    <x v="0"/>
    <n v="-9.27"/>
    <x v="0"/>
    <n v="8"/>
    <x v="0"/>
    <x v="9"/>
    <x v="25"/>
  </r>
  <r>
    <n v="50502"/>
    <x v="243"/>
    <x v="25"/>
    <n v="180502"/>
    <n v="1418"/>
    <m/>
    <x v="0"/>
    <n v="-69.72"/>
    <x v="0"/>
    <n v="8"/>
    <x v="0"/>
    <x v="9"/>
    <x v="25"/>
  </r>
  <r>
    <n v="50502"/>
    <x v="243"/>
    <x v="25"/>
    <n v="180502"/>
    <n v="1421"/>
    <m/>
    <x v="0"/>
    <n v="-140.51"/>
    <x v="0"/>
    <n v="8"/>
    <x v="0"/>
    <x v="9"/>
    <x v="25"/>
  </r>
  <r>
    <n v="50502"/>
    <x v="243"/>
    <x v="25"/>
    <n v="180502"/>
    <n v="1422"/>
    <m/>
    <x v="0"/>
    <n v="0"/>
    <x v="0"/>
    <n v="8"/>
    <x v="0"/>
    <x v="9"/>
    <x v="25"/>
  </r>
  <r>
    <n v="50502"/>
    <x v="243"/>
    <x v="25"/>
    <n v="180502"/>
    <n v="1600"/>
    <m/>
    <x v="0"/>
    <n v="-86.26"/>
    <x v="0"/>
    <n v="8"/>
    <x v="0"/>
    <x v="9"/>
    <x v="25"/>
  </r>
  <r>
    <n v="50502"/>
    <x v="243"/>
    <x v="25"/>
    <n v="180502"/>
    <n v="1602"/>
    <m/>
    <x v="0"/>
    <n v="0"/>
    <x v="0"/>
    <n v="8"/>
    <x v="0"/>
    <x v="9"/>
    <x v="25"/>
  </r>
  <r>
    <n v="50502"/>
    <x v="243"/>
    <x v="25"/>
    <n v="180502"/>
    <n v="1604"/>
    <m/>
    <x v="0"/>
    <n v="-818.68"/>
    <x v="0"/>
    <n v="8"/>
    <x v="0"/>
    <x v="9"/>
    <x v="25"/>
  </r>
  <r>
    <n v="50502"/>
    <x v="243"/>
    <x v="96"/>
    <n v="180502"/>
    <n v="1699"/>
    <m/>
    <x v="0"/>
    <n v="276.98"/>
    <x v="0"/>
    <n v="8"/>
    <x v="0"/>
    <x v="15"/>
    <x v="85"/>
  </r>
  <r>
    <n v="50502"/>
    <x v="243"/>
    <x v="96"/>
    <n v="180502"/>
    <n v="1713"/>
    <m/>
    <x v="0"/>
    <n v="-0.78"/>
    <x v="0"/>
    <n v="8"/>
    <x v="0"/>
    <x v="15"/>
    <x v="85"/>
  </r>
  <r>
    <n v="50502"/>
    <x v="243"/>
    <x v="96"/>
    <n v="180502"/>
    <n v="2203"/>
    <m/>
    <x v="0"/>
    <n v="-0.02"/>
    <x v="0"/>
    <n v="8"/>
    <x v="0"/>
    <x v="15"/>
    <x v="85"/>
  </r>
  <r>
    <n v="50502"/>
    <x v="243"/>
    <x v="96"/>
    <n v="180502"/>
    <n v="2700"/>
    <m/>
    <x v="0"/>
    <n v="-29.89"/>
    <x v="0"/>
    <n v="8"/>
    <x v="0"/>
    <x v="15"/>
    <x v="85"/>
  </r>
  <r>
    <n v="50502"/>
    <x v="243"/>
    <x v="96"/>
    <n v="180502"/>
    <n v="2701"/>
    <m/>
    <x v="0"/>
    <n v="17.809999999999999"/>
    <x v="0"/>
    <n v="8"/>
    <x v="0"/>
    <x v="15"/>
    <x v="85"/>
  </r>
  <r>
    <n v="50502"/>
    <x v="243"/>
    <x v="96"/>
    <n v="180502"/>
    <n v="2703"/>
    <m/>
    <x v="0"/>
    <n v="-0.78"/>
    <x v="0"/>
    <n v="8"/>
    <x v="0"/>
    <x v="15"/>
    <x v="85"/>
  </r>
  <r>
    <n v="50502"/>
    <x v="243"/>
    <x v="96"/>
    <n v="180700"/>
    <n v="1403"/>
    <m/>
    <x v="0"/>
    <n v="-3.7"/>
    <x v="0"/>
    <n v="8"/>
    <x v="0"/>
    <x v="15"/>
    <x v="85"/>
  </r>
  <r>
    <n v="50502"/>
    <x v="243"/>
    <x v="96"/>
    <n v="180700"/>
    <n v="1404"/>
    <m/>
    <x v="0"/>
    <n v="0"/>
    <x v="0"/>
    <n v="8"/>
    <x v="0"/>
    <x v="15"/>
    <x v="85"/>
  </r>
  <r>
    <n v="50502"/>
    <x v="243"/>
    <x v="96"/>
    <n v="180700"/>
    <n v="1405"/>
    <m/>
    <x v="0"/>
    <n v="-21.29"/>
    <x v="0"/>
    <n v="8"/>
    <x v="0"/>
    <x v="15"/>
    <x v="85"/>
  </r>
  <r>
    <n v="50502"/>
    <x v="243"/>
    <x v="96"/>
    <n v="180700"/>
    <n v="1410"/>
    <m/>
    <x v="0"/>
    <n v="0"/>
    <x v="0"/>
    <n v="8"/>
    <x v="0"/>
    <x v="15"/>
    <x v="85"/>
  </r>
  <r>
    <n v="50502"/>
    <x v="243"/>
    <x v="96"/>
    <n v="180700"/>
    <n v="1428"/>
    <m/>
    <x v="0"/>
    <n v="-3.57"/>
    <x v="0"/>
    <n v="8"/>
    <x v="0"/>
    <x v="15"/>
    <x v="85"/>
  </r>
  <r>
    <n v="50502"/>
    <x v="243"/>
    <x v="96"/>
    <n v="180700"/>
    <n v="1451"/>
    <m/>
    <x v="0"/>
    <n v="-57.89"/>
    <x v="0"/>
    <n v="8"/>
    <x v="0"/>
    <x v="15"/>
    <x v="85"/>
  </r>
  <r>
    <n v="50502"/>
    <x v="243"/>
    <x v="96"/>
    <n v="180700"/>
    <n v="1600"/>
    <m/>
    <x v="0"/>
    <n v="-5.27"/>
    <x v="0"/>
    <n v="8"/>
    <x v="0"/>
    <x v="15"/>
    <x v="85"/>
  </r>
  <r>
    <n v="50502"/>
    <x v="243"/>
    <x v="96"/>
    <n v="180700"/>
    <n v="1604"/>
    <m/>
    <x v="0"/>
    <n v="-0.04"/>
    <x v="0"/>
    <n v="8"/>
    <x v="0"/>
    <x v="15"/>
    <x v="85"/>
  </r>
  <r>
    <n v="50502"/>
    <x v="243"/>
    <x v="96"/>
    <n v="180700"/>
    <n v="1699"/>
    <m/>
    <x v="0"/>
    <n v="37.06"/>
    <x v="0"/>
    <n v="8"/>
    <x v="0"/>
    <x v="15"/>
    <x v="85"/>
  </r>
  <r>
    <n v="50502"/>
    <x v="243"/>
    <x v="96"/>
    <n v="180700"/>
    <n v="1713"/>
    <m/>
    <x v="0"/>
    <n v="-0.1"/>
    <x v="0"/>
    <n v="8"/>
    <x v="0"/>
    <x v="15"/>
    <x v="85"/>
  </r>
  <r>
    <n v="50502"/>
    <x v="243"/>
    <x v="96"/>
    <n v="180700"/>
    <n v="2700"/>
    <m/>
    <x v="0"/>
    <n v="-4"/>
    <x v="0"/>
    <n v="8"/>
    <x v="0"/>
    <x v="15"/>
    <x v="85"/>
  </r>
  <r>
    <n v="50502"/>
    <x v="243"/>
    <x v="96"/>
    <n v="180700"/>
    <n v="2701"/>
    <m/>
    <x v="0"/>
    <n v="2.38"/>
    <x v="0"/>
    <n v="8"/>
    <x v="0"/>
    <x v="15"/>
    <x v="85"/>
  </r>
  <r>
    <n v="50502"/>
    <x v="243"/>
    <x v="96"/>
    <n v="180700"/>
    <n v="2703"/>
    <m/>
    <x v="0"/>
    <n v="-0.1"/>
    <x v="0"/>
    <n v="8"/>
    <x v="0"/>
    <x v="15"/>
    <x v="85"/>
  </r>
  <r>
    <n v="50502"/>
    <x v="243"/>
    <x v="59"/>
    <n v="180502"/>
    <n v="1403"/>
    <m/>
    <x v="0"/>
    <n v="-12.11"/>
    <x v="0"/>
    <n v="8"/>
    <x v="0"/>
    <x v="8"/>
    <x v="48"/>
  </r>
  <r>
    <n v="50502"/>
    <x v="243"/>
    <x v="59"/>
    <n v="180502"/>
    <n v="1413"/>
    <m/>
    <x v="0"/>
    <n v="-1410.78"/>
    <x v="0"/>
    <n v="8"/>
    <x v="0"/>
    <x v="8"/>
    <x v="48"/>
  </r>
  <r>
    <n v="50502"/>
    <x v="243"/>
    <x v="59"/>
    <n v="180502"/>
    <n v="1414"/>
    <m/>
    <x v="0"/>
    <n v="-8.69"/>
    <x v="0"/>
    <n v="8"/>
    <x v="0"/>
    <x v="8"/>
    <x v="48"/>
  </r>
  <r>
    <n v="50502"/>
    <x v="243"/>
    <x v="59"/>
    <n v="180502"/>
    <n v="1421"/>
    <m/>
    <x v="0"/>
    <n v="-1.1200000000000001"/>
    <x v="0"/>
    <n v="8"/>
    <x v="0"/>
    <x v="8"/>
    <x v="48"/>
  </r>
  <r>
    <n v="50502"/>
    <x v="243"/>
    <x v="59"/>
    <n v="180502"/>
    <n v="1600"/>
    <m/>
    <x v="0"/>
    <n v="0"/>
    <x v="0"/>
    <n v="8"/>
    <x v="0"/>
    <x v="8"/>
    <x v="48"/>
  </r>
  <r>
    <n v="50502"/>
    <x v="243"/>
    <x v="59"/>
    <n v="180502"/>
    <n v="1604"/>
    <m/>
    <x v="0"/>
    <n v="-64.62"/>
    <x v="0"/>
    <n v="8"/>
    <x v="0"/>
    <x v="8"/>
    <x v="48"/>
  </r>
  <r>
    <n v="50502"/>
    <x v="243"/>
    <x v="59"/>
    <n v="180502"/>
    <n v="1605"/>
    <m/>
    <x v="0"/>
    <n v="-75.459999999999994"/>
    <x v="0"/>
    <n v="8"/>
    <x v="0"/>
    <x v="8"/>
    <x v="48"/>
  </r>
  <r>
    <n v="50502"/>
    <x v="243"/>
    <x v="59"/>
    <n v="180502"/>
    <n v="1699"/>
    <m/>
    <x v="0"/>
    <n v="29.23"/>
    <x v="0"/>
    <n v="8"/>
    <x v="0"/>
    <x v="8"/>
    <x v="48"/>
  </r>
  <r>
    <n v="50502"/>
    <x v="243"/>
    <x v="59"/>
    <n v="180502"/>
    <n v="1713"/>
    <m/>
    <x v="0"/>
    <n v="-1.7"/>
    <x v="0"/>
    <n v="8"/>
    <x v="0"/>
    <x v="8"/>
    <x v="48"/>
  </r>
  <r>
    <n v="50502"/>
    <x v="243"/>
    <x v="207"/>
    <n v="180502"/>
    <n v="1600"/>
    <m/>
    <x v="0"/>
    <n v="-8.98"/>
    <x v="0"/>
    <n v="8"/>
    <x v="0"/>
    <x v="0"/>
    <x v="194"/>
  </r>
  <r>
    <n v="50502"/>
    <x v="243"/>
    <x v="207"/>
    <n v="180502"/>
    <n v="1604"/>
    <m/>
    <x v="0"/>
    <n v="-2.12"/>
    <x v="0"/>
    <n v="8"/>
    <x v="0"/>
    <x v="0"/>
    <x v="194"/>
  </r>
  <r>
    <n v="50502"/>
    <x v="243"/>
    <x v="207"/>
    <n v="180502"/>
    <n v="1699"/>
    <m/>
    <x v="0"/>
    <n v="141.96"/>
    <x v="0"/>
    <n v="8"/>
    <x v="0"/>
    <x v="0"/>
    <x v="194"/>
  </r>
  <r>
    <n v="50502"/>
    <x v="243"/>
    <x v="207"/>
    <n v="180502"/>
    <n v="2703"/>
    <m/>
    <x v="0"/>
    <n v="0"/>
    <x v="0"/>
    <n v="8"/>
    <x v="0"/>
    <x v="0"/>
    <x v="194"/>
  </r>
  <r>
    <n v="50502"/>
    <x v="243"/>
    <x v="207"/>
    <n v="180700"/>
    <n v="1414"/>
    <m/>
    <x v="0"/>
    <n v="-1.1599999999999999"/>
    <x v="0"/>
    <n v="8"/>
    <x v="0"/>
    <x v="0"/>
    <x v="194"/>
  </r>
  <r>
    <n v="50502"/>
    <x v="243"/>
    <x v="207"/>
    <n v="180700"/>
    <n v="1422"/>
    <m/>
    <x v="0"/>
    <n v="0.26"/>
    <x v="0"/>
    <n v="8"/>
    <x v="0"/>
    <x v="0"/>
    <x v="194"/>
  </r>
  <r>
    <n v="50502"/>
    <x v="243"/>
    <x v="207"/>
    <n v="180700"/>
    <n v="1600"/>
    <m/>
    <x v="0"/>
    <n v="-1.2"/>
    <x v="0"/>
    <n v="8"/>
    <x v="0"/>
    <x v="0"/>
    <x v="194"/>
  </r>
  <r>
    <n v="50502"/>
    <x v="243"/>
    <x v="207"/>
    <n v="180700"/>
    <n v="1604"/>
    <m/>
    <x v="0"/>
    <n v="-0.28000000000000003"/>
    <x v="0"/>
    <n v="8"/>
    <x v="0"/>
    <x v="0"/>
    <x v="194"/>
  </r>
  <r>
    <n v="50502"/>
    <x v="243"/>
    <x v="207"/>
    <n v="180700"/>
    <n v="1699"/>
    <m/>
    <x v="0"/>
    <n v="18.989999999999998"/>
    <x v="0"/>
    <n v="8"/>
    <x v="0"/>
    <x v="0"/>
    <x v="194"/>
  </r>
  <r>
    <n v="50502"/>
    <x v="243"/>
    <x v="207"/>
    <n v="180700"/>
    <n v="2703"/>
    <m/>
    <x v="0"/>
    <n v="0"/>
    <x v="0"/>
    <n v="8"/>
    <x v="0"/>
    <x v="0"/>
    <x v="194"/>
  </r>
  <r>
    <n v="50502"/>
    <x v="243"/>
    <x v="11"/>
    <n v="180502"/>
    <n v="1301"/>
    <m/>
    <x v="0"/>
    <n v="-196.89"/>
    <x v="0"/>
    <n v="8"/>
    <x v="0"/>
    <x v="0"/>
    <x v="11"/>
  </r>
  <r>
    <n v="50502"/>
    <x v="243"/>
    <x v="11"/>
    <n v="180502"/>
    <n v="1403"/>
    <m/>
    <x v="0"/>
    <n v="0"/>
    <x v="0"/>
    <n v="8"/>
    <x v="0"/>
    <x v="0"/>
    <x v="11"/>
  </r>
  <r>
    <n v="50502"/>
    <x v="243"/>
    <x v="11"/>
    <n v="180502"/>
    <n v="1413"/>
    <m/>
    <x v="0"/>
    <n v="0"/>
    <x v="0"/>
    <n v="8"/>
    <x v="0"/>
    <x v="0"/>
    <x v="11"/>
  </r>
  <r>
    <n v="50502"/>
    <x v="243"/>
    <x v="11"/>
    <n v="180502"/>
    <n v="1421"/>
    <m/>
    <x v="0"/>
    <n v="0"/>
    <x v="0"/>
    <n v="8"/>
    <x v="0"/>
    <x v="0"/>
    <x v="11"/>
  </r>
  <r>
    <n v="50502"/>
    <x v="243"/>
    <x v="11"/>
    <n v="180502"/>
    <n v="1600"/>
    <m/>
    <x v="0"/>
    <n v="2.12"/>
    <x v="0"/>
    <n v="8"/>
    <x v="0"/>
    <x v="0"/>
    <x v="11"/>
  </r>
  <r>
    <n v="50502"/>
    <x v="243"/>
    <x v="11"/>
    <n v="180502"/>
    <n v="1601"/>
    <m/>
    <x v="0"/>
    <n v="0"/>
    <x v="0"/>
    <n v="8"/>
    <x v="0"/>
    <x v="0"/>
    <x v="11"/>
  </r>
  <r>
    <n v="50502"/>
    <x v="243"/>
    <x v="11"/>
    <n v="180502"/>
    <n v="1604"/>
    <m/>
    <x v="0"/>
    <n v="-3.3"/>
    <x v="0"/>
    <n v="8"/>
    <x v="0"/>
    <x v="0"/>
    <x v="11"/>
  </r>
  <r>
    <n v="50502"/>
    <x v="243"/>
    <x v="11"/>
    <n v="180502"/>
    <n v="1605"/>
    <m/>
    <x v="0"/>
    <n v="-38.590000000000003"/>
    <x v="0"/>
    <n v="8"/>
    <x v="0"/>
    <x v="0"/>
    <x v="11"/>
  </r>
  <r>
    <n v="50502"/>
    <x v="243"/>
    <x v="11"/>
    <n v="180502"/>
    <n v="1699"/>
    <m/>
    <x v="0"/>
    <n v="-517.98"/>
    <x v="0"/>
    <n v="8"/>
    <x v="0"/>
    <x v="0"/>
    <x v="11"/>
  </r>
  <r>
    <n v="50502"/>
    <x v="243"/>
    <x v="11"/>
    <n v="180502"/>
    <n v="1713"/>
    <m/>
    <x v="0"/>
    <n v="-58.06"/>
    <x v="0"/>
    <n v="8"/>
    <x v="0"/>
    <x v="0"/>
    <x v="11"/>
  </r>
  <r>
    <n v="50502"/>
    <x v="243"/>
    <x v="11"/>
    <n v="180502"/>
    <n v="2203"/>
    <m/>
    <x v="0"/>
    <n v="-0.01"/>
    <x v="0"/>
    <n v="8"/>
    <x v="0"/>
    <x v="0"/>
    <x v="11"/>
  </r>
  <r>
    <n v="50502"/>
    <x v="243"/>
    <x v="11"/>
    <n v="180502"/>
    <n v="2700"/>
    <m/>
    <x v="0"/>
    <n v="-10.46"/>
    <x v="0"/>
    <n v="8"/>
    <x v="0"/>
    <x v="0"/>
    <x v="11"/>
  </r>
  <r>
    <n v="50502"/>
    <x v="243"/>
    <x v="11"/>
    <n v="180502"/>
    <n v="2701"/>
    <m/>
    <x v="0"/>
    <n v="0"/>
    <x v="0"/>
    <n v="8"/>
    <x v="0"/>
    <x v="0"/>
    <x v="11"/>
  </r>
  <r>
    <n v="50502"/>
    <x v="243"/>
    <x v="11"/>
    <n v="180502"/>
    <n v="2703"/>
    <m/>
    <x v="0"/>
    <n v="-0.11"/>
    <x v="0"/>
    <n v="8"/>
    <x v="0"/>
    <x v="0"/>
    <x v="11"/>
  </r>
  <r>
    <n v="50502"/>
    <x v="243"/>
    <x v="11"/>
    <n v="180700"/>
    <n v="1301"/>
    <m/>
    <x v="0"/>
    <n v="-26.34"/>
    <x v="0"/>
    <n v="8"/>
    <x v="0"/>
    <x v="0"/>
    <x v="11"/>
  </r>
  <r>
    <n v="50502"/>
    <x v="243"/>
    <x v="11"/>
    <n v="180700"/>
    <n v="1403"/>
    <m/>
    <x v="0"/>
    <n v="0"/>
    <x v="0"/>
    <n v="8"/>
    <x v="0"/>
    <x v="0"/>
    <x v="11"/>
  </r>
  <r>
    <n v="50502"/>
    <x v="243"/>
    <x v="11"/>
    <n v="180700"/>
    <n v="1413"/>
    <m/>
    <x v="0"/>
    <n v="0"/>
    <x v="0"/>
    <n v="8"/>
    <x v="0"/>
    <x v="0"/>
    <x v="11"/>
  </r>
  <r>
    <n v="50502"/>
    <x v="243"/>
    <x v="11"/>
    <n v="180700"/>
    <n v="1421"/>
    <m/>
    <x v="0"/>
    <n v="0"/>
    <x v="0"/>
    <n v="8"/>
    <x v="0"/>
    <x v="0"/>
    <x v="11"/>
  </r>
  <r>
    <n v="50502"/>
    <x v="243"/>
    <x v="11"/>
    <n v="180700"/>
    <n v="1600"/>
    <m/>
    <x v="0"/>
    <n v="0.28000000000000003"/>
    <x v="0"/>
    <n v="8"/>
    <x v="0"/>
    <x v="0"/>
    <x v="11"/>
  </r>
  <r>
    <n v="50502"/>
    <x v="243"/>
    <x v="25"/>
    <n v="180502"/>
    <n v="1605"/>
    <m/>
    <x v="0"/>
    <n v="-195.07"/>
    <x v="0"/>
    <n v="8"/>
    <x v="0"/>
    <x v="9"/>
    <x v="25"/>
  </r>
  <r>
    <n v="50502"/>
    <x v="243"/>
    <x v="25"/>
    <n v="180502"/>
    <n v="1699"/>
    <m/>
    <x v="0"/>
    <n v="-170.12"/>
    <x v="0"/>
    <n v="8"/>
    <x v="0"/>
    <x v="9"/>
    <x v="25"/>
  </r>
  <r>
    <n v="50502"/>
    <x v="243"/>
    <x v="25"/>
    <n v="180502"/>
    <n v="1712"/>
    <m/>
    <x v="0"/>
    <n v="-26.2"/>
    <x v="0"/>
    <n v="8"/>
    <x v="0"/>
    <x v="9"/>
    <x v="25"/>
  </r>
  <r>
    <n v="50502"/>
    <x v="243"/>
    <x v="25"/>
    <n v="180502"/>
    <n v="1713"/>
    <m/>
    <x v="0"/>
    <n v="-0.31"/>
    <x v="0"/>
    <n v="8"/>
    <x v="0"/>
    <x v="9"/>
    <x v="25"/>
  </r>
  <r>
    <n v="50502"/>
    <x v="243"/>
    <x v="25"/>
    <n v="180502"/>
    <n v="2203"/>
    <m/>
    <x v="0"/>
    <n v="-0.61"/>
    <x v="0"/>
    <n v="8"/>
    <x v="0"/>
    <x v="9"/>
    <x v="25"/>
  </r>
  <r>
    <n v="50502"/>
    <x v="243"/>
    <x v="25"/>
    <n v="180502"/>
    <n v="2700"/>
    <m/>
    <x v="0"/>
    <n v="-7.54"/>
    <x v="0"/>
    <n v="8"/>
    <x v="0"/>
    <x v="9"/>
    <x v="25"/>
  </r>
  <r>
    <n v="50502"/>
    <x v="243"/>
    <x v="25"/>
    <n v="180502"/>
    <n v="2701"/>
    <m/>
    <x v="0"/>
    <n v="-130.84"/>
    <x v="0"/>
    <n v="8"/>
    <x v="0"/>
    <x v="9"/>
    <x v="25"/>
  </r>
  <r>
    <n v="50502"/>
    <x v="243"/>
    <x v="25"/>
    <n v="180502"/>
    <n v="2703"/>
    <m/>
    <x v="0"/>
    <n v="-1.45"/>
    <x v="0"/>
    <n v="8"/>
    <x v="0"/>
    <x v="9"/>
    <x v="25"/>
  </r>
  <r>
    <n v="50502"/>
    <x v="243"/>
    <x v="25"/>
    <n v="180700"/>
    <n v="1403"/>
    <m/>
    <x v="0"/>
    <n v="-2.4900000000000002"/>
    <x v="0"/>
    <n v="8"/>
    <x v="0"/>
    <x v="9"/>
    <x v="25"/>
  </r>
  <r>
    <n v="50502"/>
    <x v="243"/>
    <x v="25"/>
    <n v="180700"/>
    <n v="1407"/>
    <m/>
    <x v="0"/>
    <n v="-19"/>
    <x v="0"/>
    <n v="8"/>
    <x v="0"/>
    <x v="9"/>
    <x v="25"/>
  </r>
  <r>
    <n v="50502"/>
    <x v="243"/>
    <x v="25"/>
    <n v="180700"/>
    <n v="1413"/>
    <m/>
    <x v="0"/>
    <n v="0"/>
    <x v="0"/>
    <n v="8"/>
    <x v="0"/>
    <x v="9"/>
    <x v="25"/>
  </r>
  <r>
    <n v="50502"/>
    <x v="243"/>
    <x v="25"/>
    <n v="180700"/>
    <n v="1414"/>
    <m/>
    <x v="0"/>
    <n v="-1.24"/>
    <x v="0"/>
    <n v="8"/>
    <x v="0"/>
    <x v="9"/>
    <x v="25"/>
  </r>
  <r>
    <n v="50502"/>
    <x v="243"/>
    <x v="25"/>
    <n v="180700"/>
    <n v="1418"/>
    <m/>
    <x v="0"/>
    <n v="-61.65"/>
    <x v="0"/>
    <n v="8"/>
    <x v="0"/>
    <x v="9"/>
    <x v="25"/>
  </r>
  <r>
    <n v="50502"/>
    <x v="243"/>
    <x v="25"/>
    <n v="180700"/>
    <n v="1421"/>
    <m/>
    <x v="0"/>
    <n v="-18.8"/>
    <x v="0"/>
    <n v="8"/>
    <x v="0"/>
    <x v="9"/>
    <x v="25"/>
  </r>
  <r>
    <n v="50502"/>
    <x v="243"/>
    <x v="25"/>
    <n v="180700"/>
    <n v="1422"/>
    <m/>
    <x v="0"/>
    <n v="0"/>
    <x v="0"/>
    <n v="8"/>
    <x v="0"/>
    <x v="9"/>
    <x v="25"/>
  </r>
  <r>
    <n v="50502"/>
    <x v="243"/>
    <x v="25"/>
    <n v="180700"/>
    <n v="1600"/>
    <m/>
    <x v="0"/>
    <n v="-11.54"/>
    <x v="0"/>
    <n v="8"/>
    <x v="0"/>
    <x v="9"/>
    <x v="25"/>
  </r>
  <r>
    <n v="50502"/>
    <x v="243"/>
    <x v="25"/>
    <n v="180700"/>
    <n v="1602"/>
    <m/>
    <x v="0"/>
    <n v="0"/>
    <x v="0"/>
    <n v="8"/>
    <x v="0"/>
    <x v="9"/>
    <x v="25"/>
  </r>
  <r>
    <n v="50502"/>
    <x v="243"/>
    <x v="25"/>
    <n v="180700"/>
    <n v="1604"/>
    <m/>
    <x v="0"/>
    <n v="-109.23"/>
    <x v="0"/>
    <n v="8"/>
    <x v="0"/>
    <x v="9"/>
    <x v="25"/>
  </r>
  <r>
    <n v="50502"/>
    <x v="243"/>
    <x v="25"/>
    <n v="180700"/>
    <n v="1605"/>
    <m/>
    <x v="0"/>
    <n v="-24.85"/>
    <x v="0"/>
    <n v="8"/>
    <x v="0"/>
    <x v="9"/>
    <x v="25"/>
  </r>
  <r>
    <n v="50502"/>
    <x v="243"/>
    <x v="25"/>
    <n v="180700"/>
    <n v="1699"/>
    <m/>
    <x v="0"/>
    <n v="-22.71"/>
    <x v="0"/>
    <n v="8"/>
    <x v="0"/>
    <x v="9"/>
    <x v="25"/>
  </r>
  <r>
    <n v="50502"/>
    <x v="243"/>
    <x v="25"/>
    <n v="180700"/>
    <n v="1712"/>
    <m/>
    <x v="0"/>
    <n v="-2.73"/>
    <x v="0"/>
    <n v="8"/>
    <x v="0"/>
    <x v="9"/>
    <x v="25"/>
  </r>
  <r>
    <n v="50502"/>
    <x v="243"/>
    <x v="25"/>
    <n v="180700"/>
    <n v="1713"/>
    <m/>
    <x v="0"/>
    <n v="-0.04"/>
    <x v="0"/>
    <n v="8"/>
    <x v="0"/>
    <x v="9"/>
    <x v="25"/>
  </r>
  <r>
    <n v="50502"/>
    <x v="243"/>
    <x v="25"/>
    <n v="180700"/>
    <n v="2203"/>
    <m/>
    <x v="0"/>
    <n v="-0.08"/>
    <x v="0"/>
    <n v="8"/>
    <x v="0"/>
    <x v="9"/>
    <x v="25"/>
  </r>
  <r>
    <n v="50502"/>
    <x v="243"/>
    <x v="25"/>
    <n v="180700"/>
    <n v="2700"/>
    <m/>
    <x v="0"/>
    <n v="-1.01"/>
    <x v="0"/>
    <n v="8"/>
    <x v="0"/>
    <x v="9"/>
    <x v="25"/>
  </r>
  <r>
    <n v="50502"/>
    <x v="243"/>
    <x v="25"/>
    <n v="180700"/>
    <n v="2701"/>
    <m/>
    <x v="0"/>
    <n v="-17.510000000000002"/>
    <x v="0"/>
    <n v="8"/>
    <x v="0"/>
    <x v="9"/>
    <x v="25"/>
  </r>
  <r>
    <n v="50502"/>
    <x v="243"/>
    <x v="25"/>
    <n v="180700"/>
    <n v="2703"/>
    <m/>
    <x v="0"/>
    <n v="-0.19"/>
    <x v="0"/>
    <n v="8"/>
    <x v="0"/>
    <x v="9"/>
    <x v="25"/>
  </r>
  <r>
    <n v="50502"/>
    <x v="243"/>
    <x v="103"/>
    <n v="180502"/>
    <n v="1403"/>
    <m/>
    <x v="0"/>
    <n v="0"/>
    <x v="0"/>
    <n v="8"/>
    <x v="0"/>
    <x v="23"/>
    <x v="92"/>
  </r>
  <r>
    <n v="50502"/>
    <x v="243"/>
    <x v="103"/>
    <n v="180502"/>
    <n v="1600"/>
    <m/>
    <x v="0"/>
    <n v="0"/>
    <x v="0"/>
    <n v="8"/>
    <x v="0"/>
    <x v="23"/>
    <x v="92"/>
  </r>
  <r>
    <n v="50502"/>
    <x v="243"/>
    <x v="59"/>
    <n v="180502"/>
    <n v="2700"/>
    <m/>
    <x v="0"/>
    <n v="-7.88"/>
    <x v="0"/>
    <n v="8"/>
    <x v="0"/>
    <x v="8"/>
    <x v="48"/>
  </r>
  <r>
    <n v="50502"/>
    <x v="243"/>
    <x v="59"/>
    <n v="180502"/>
    <n v="2701"/>
    <m/>
    <x v="0"/>
    <n v="8.32"/>
    <x v="0"/>
    <n v="8"/>
    <x v="0"/>
    <x v="8"/>
    <x v="48"/>
  </r>
  <r>
    <n v="50502"/>
    <x v="243"/>
    <x v="59"/>
    <n v="180502"/>
    <n v="2703"/>
    <m/>
    <x v="0"/>
    <n v="-0.42"/>
    <x v="0"/>
    <n v="8"/>
    <x v="0"/>
    <x v="8"/>
    <x v="48"/>
  </r>
  <r>
    <n v="50502"/>
    <x v="243"/>
    <x v="59"/>
    <n v="180700"/>
    <n v="1403"/>
    <m/>
    <x v="0"/>
    <n v="-1.62"/>
    <x v="0"/>
    <n v="8"/>
    <x v="0"/>
    <x v="8"/>
    <x v="48"/>
  </r>
  <r>
    <n v="50502"/>
    <x v="243"/>
    <x v="59"/>
    <n v="180700"/>
    <n v="1413"/>
    <m/>
    <x v="0"/>
    <n v="-188.74"/>
    <x v="0"/>
    <n v="8"/>
    <x v="0"/>
    <x v="8"/>
    <x v="48"/>
  </r>
  <r>
    <n v="50502"/>
    <x v="243"/>
    <x v="59"/>
    <n v="180700"/>
    <n v="1414"/>
    <m/>
    <x v="0"/>
    <n v="-1.1599999999999999"/>
    <x v="0"/>
    <n v="8"/>
    <x v="0"/>
    <x v="8"/>
    <x v="48"/>
  </r>
  <r>
    <n v="50502"/>
    <x v="243"/>
    <x v="59"/>
    <n v="180700"/>
    <n v="1421"/>
    <m/>
    <x v="0"/>
    <n v="-0.15"/>
    <x v="0"/>
    <n v="8"/>
    <x v="0"/>
    <x v="8"/>
    <x v="48"/>
  </r>
  <r>
    <n v="50502"/>
    <x v="243"/>
    <x v="59"/>
    <n v="180700"/>
    <n v="1600"/>
    <m/>
    <x v="0"/>
    <n v="0"/>
    <x v="0"/>
    <n v="8"/>
    <x v="0"/>
    <x v="8"/>
    <x v="48"/>
  </r>
  <r>
    <n v="50502"/>
    <x v="243"/>
    <x v="59"/>
    <n v="180700"/>
    <n v="1604"/>
    <m/>
    <x v="0"/>
    <n v="-8.65"/>
    <x v="0"/>
    <n v="8"/>
    <x v="0"/>
    <x v="8"/>
    <x v="48"/>
  </r>
  <r>
    <n v="50502"/>
    <x v="243"/>
    <x v="59"/>
    <n v="180700"/>
    <n v="1605"/>
    <m/>
    <x v="0"/>
    <n v="-10.23"/>
    <x v="0"/>
    <n v="8"/>
    <x v="0"/>
    <x v="8"/>
    <x v="48"/>
  </r>
  <r>
    <n v="50502"/>
    <x v="243"/>
    <x v="59"/>
    <n v="180700"/>
    <n v="1699"/>
    <m/>
    <x v="0"/>
    <n v="3.91"/>
    <x v="0"/>
    <n v="8"/>
    <x v="0"/>
    <x v="8"/>
    <x v="48"/>
  </r>
  <r>
    <n v="50502"/>
    <x v="243"/>
    <x v="59"/>
    <n v="180700"/>
    <n v="1713"/>
    <m/>
    <x v="0"/>
    <n v="-0.23"/>
    <x v="0"/>
    <n v="8"/>
    <x v="0"/>
    <x v="8"/>
    <x v="48"/>
  </r>
  <r>
    <n v="50502"/>
    <x v="243"/>
    <x v="59"/>
    <n v="180700"/>
    <n v="2700"/>
    <m/>
    <x v="0"/>
    <n v="-1.05"/>
    <x v="0"/>
    <n v="8"/>
    <x v="0"/>
    <x v="8"/>
    <x v="48"/>
  </r>
  <r>
    <n v="50502"/>
    <x v="243"/>
    <x v="59"/>
    <n v="180700"/>
    <n v="2701"/>
    <m/>
    <x v="0"/>
    <n v="1.1100000000000001"/>
    <x v="0"/>
    <n v="8"/>
    <x v="0"/>
    <x v="8"/>
    <x v="48"/>
  </r>
  <r>
    <n v="50502"/>
    <x v="243"/>
    <x v="59"/>
    <n v="180700"/>
    <n v="2703"/>
    <m/>
    <x v="0"/>
    <n v="-0.06"/>
    <x v="0"/>
    <n v="8"/>
    <x v="0"/>
    <x v="8"/>
    <x v="48"/>
  </r>
  <r>
    <n v="50502"/>
    <x v="243"/>
    <x v="138"/>
    <n v="180502"/>
    <n v="1120"/>
    <m/>
    <x v="0"/>
    <n v="-0.54"/>
    <x v="0"/>
    <n v="8"/>
    <x v="0"/>
    <x v="16"/>
    <x v="127"/>
  </r>
  <r>
    <n v="50502"/>
    <x v="243"/>
    <x v="138"/>
    <n v="180502"/>
    <n v="1403"/>
    <m/>
    <x v="0"/>
    <n v="0"/>
    <x v="0"/>
    <n v="8"/>
    <x v="0"/>
    <x v="16"/>
    <x v="127"/>
  </r>
  <r>
    <n v="50502"/>
    <x v="243"/>
    <x v="138"/>
    <n v="180502"/>
    <n v="1414"/>
    <m/>
    <x v="0"/>
    <n v="-8.69"/>
    <x v="0"/>
    <n v="8"/>
    <x v="0"/>
    <x v="16"/>
    <x v="127"/>
  </r>
  <r>
    <n v="50502"/>
    <x v="243"/>
    <x v="138"/>
    <n v="180502"/>
    <n v="1600"/>
    <m/>
    <x v="0"/>
    <n v="-39.75"/>
    <x v="0"/>
    <n v="8"/>
    <x v="0"/>
    <x v="16"/>
    <x v="127"/>
  </r>
  <r>
    <n v="50502"/>
    <x v="243"/>
    <x v="138"/>
    <n v="180502"/>
    <n v="1601"/>
    <m/>
    <x v="0"/>
    <n v="0"/>
    <x v="0"/>
    <n v="8"/>
    <x v="0"/>
    <x v="16"/>
    <x v="127"/>
  </r>
  <r>
    <n v="50502"/>
    <x v="243"/>
    <x v="138"/>
    <n v="180502"/>
    <n v="1604"/>
    <m/>
    <x v="0"/>
    <n v="-7.85"/>
    <x v="0"/>
    <n v="8"/>
    <x v="0"/>
    <x v="16"/>
    <x v="127"/>
  </r>
  <r>
    <n v="50502"/>
    <x v="243"/>
    <x v="138"/>
    <n v="180502"/>
    <n v="1605"/>
    <m/>
    <x v="0"/>
    <n v="-10.64"/>
    <x v="0"/>
    <n v="8"/>
    <x v="0"/>
    <x v="16"/>
    <x v="127"/>
  </r>
  <r>
    <n v="50502"/>
    <x v="243"/>
    <x v="138"/>
    <n v="180502"/>
    <n v="1606"/>
    <m/>
    <x v="0"/>
    <n v="-6.06"/>
    <x v="0"/>
    <n v="8"/>
    <x v="0"/>
    <x v="16"/>
    <x v="127"/>
  </r>
  <r>
    <n v="50502"/>
    <x v="243"/>
    <x v="138"/>
    <n v="180502"/>
    <n v="1699"/>
    <m/>
    <x v="0"/>
    <n v="-274.08"/>
    <x v="0"/>
    <n v="8"/>
    <x v="0"/>
    <x v="16"/>
    <x v="127"/>
  </r>
  <r>
    <n v="50502"/>
    <x v="243"/>
    <x v="138"/>
    <n v="180502"/>
    <n v="1712"/>
    <m/>
    <x v="0"/>
    <n v="-7.88"/>
    <x v="0"/>
    <n v="8"/>
    <x v="0"/>
    <x v="16"/>
    <x v="127"/>
  </r>
  <r>
    <n v="50502"/>
    <x v="243"/>
    <x v="138"/>
    <n v="180502"/>
    <n v="1713"/>
    <m/>
    <x v="0"/>
    <n v="-0.15"/>
    <x v="0"/>
    <n v="8"/>
    <x v="0"/>
    <x v="16"/>
    <x v="127"/>
  </r>
  <r>
    <n v="50502"/>
    <x v="243"/>
    <x v="138"/>
    <n v="180502"/>
    <n v="2700"/>
    <m/>
    <x v="0"/>
    <n v="-12.44"/>
    <x v="0"/>
    <n v="8"/>
    <x v="0"/>
    <x v="16"/>
    <x v="127"/>
  </r>
  <r>
    <n v="50502"/>
    <x v="243"/>
    <x v="138"/>
    <n v="180502"/>
    <n v="2701"/>
    <m/>
    <x v="0"/>
    <n v="-4.91"/>
    <x v="0"/>
    <n v="8"/>
    <x v="0"/>
    <x v="16"/>
    <x v="127"/>
  </r>
  <r>
    <n v="50502"/>
    <x v="243"/>
    <x v="138"/>
    <n v="180502"/>
    <n v="2703"/>
    <m/>
    <x v="0"/>
    <n v="-0.11"/>
    <x v="0"/>
    <n v="8"/>
    <x v="0"/>
    <x v="16"/>
    <x v="127"/>
  </r>
  <r>
    <n v="50502"/>
    <x v="243"/>
    <x v="138"/>
    <n v="180700"/>
    <n v="1120"/>
    <m/>
    <x v="0"/>
    <n v="-7.0000000000000007E-2"/>
    <x v="0"/>
    <n v="8"/>
    <x v="0"/>
    <x v="16"/>
    <x v="127"/>
  </r>
  <r>
    <n v="50502"/>
    <x v="243"/>
    <x v="138"/>
    <n v="180700"/>
    <n v="1403"/>
    <m/>
    <x v="0"/>
    <n v="0"/>
    <x v="0"/>
    <n v="8"/>
    <x v="0"/>
    <x v="16"/>
    <x v="127"/>
  </r>
  <r>
    <n v="50502"/>
    <x v="243"/>
    <x v="138"/>
    <n v="180700"/>
    <n v="1414"/>
    <m/>
    <x v="0"/>
    <n v="-1.1599999999999999"/>
    <x v="0"/>
    <n v="8"/>
    <x v="0"/>
    <x v="16"/>
    <x v="127"/>
  </r>
  <r>
    <n v="50502"/>
    <x v="243"/>
    <x v="11"/>
    <n v="180700"/>
    <n v="1601"/>
    <m/>
    <x v="0"/>
    <n v="0"/>
    <x v="0"/>
    <n v="8"/>
    <x v="0"/>
    <x v="0"/>
    <x v="11"/>
  </r>
  <r>
    <n v="50502"/>
    <x v="243"/>
    <x v="11"/>
    <n v="180700"/>
    <n v="1604"/>
    <m/>
    <x v="0"/>
    <n v="-0.44"/>
    <x v="0"/>
    <n v="8"/>
    <x v="0"/>
    <x v="0"/>
    <x v="11"/>
  </r>
  <r>
    <n v="50502"/>
    <x v="243"/>
    <x v="11"/>
    <n v="180700"/>
    <n v="1605"/>
    <m/>
    <x v="0"/>
    <n v="-3.18"/>
    <x v="0"/>
    <n v="8"/>
    <x v="0"/>
    <x v="0"/>
    <x v="11"/>
  </r>
  <r>
    <n v="50502"/>
    <x v="243"/>
    <x v="11"/>
    <n v="180700"/>
    <n v="1699"/>
    <m/>
    <x v="0"/>
    <n v="-69.3"/>
    <x v="0"/>
    <n v="8"/>
    <x v="0"/>
    <x v="0"/>
    <x v="11"/>
  </r>
  <r>
    <n v="50502"/>
    <x v="243"/>
    <x v="11"/>
    <n v="180700"/>
    <n v="1713"/>
    <m/>
    <x v="0"/>
    <n v="-7.77"/>
    <x v="0"/>
    <n v="8"/>
    <x v="0"/>
    <x v="0"/>
    <x v="11"/>
  </r>
  <r>
    <n v="50502"/>
    <x v="243"/>
    <x v="11"/>
    <n v="180700"/>
    <n v="2700"/>
    <m/>
    <x v="0"/>
    <n v="-1.4"/>
    <x v="0"/>
    <n v="8"/>
    <x v="0"/>
    <x v="0"/>
    <x v="11"/>
  </r>
  <r>
    <n v="50502"/>
    <x v="243"/>
    <x v="11"/>
    <n v="180700"/>
    <n v="2701"/>
    <m/>
    <x v="0"/>
    <n v="0"/>
    <x v="0"/>
    <n v="8"/>
    <x v="0"/>
    <x v="0"/>
    <x v="11"/>
  </r>
  <r>
    <n v="50502"/>
    <x v="243"/>
    <x v="11"/>
    <n v="180700"/>
    <n v="2703"/>
    <m/>
    <x v="0"/>
    <n v="-0.01"/>
    <x v="0"/>
    <n v="8"/>
    <x v="0"/>
    <x v="0"/>
    <x v="11"/>
  </r>
  <r>
    <n v="50502"/>
    <x v="243"/>
    <x v="213"/>
    <n v="180502"/>
    <n v="1422"/>
    <m/>
    <x v="0"/>
    <n v="-15.16"/>
    <x v="0"/>
    <n v="8"/>
    <x v="8"/>
    <x v="1"/>
    <x v="200"/>
  </r>
  <r>
    <n v="50502"/>
    <x v="243"/>
    <x v="213"/>
    <n v="180700"/>
    <n v="1422"/>
    <m/>
    <x v="0"/>
    <n v="-2.0299999999999998"/>
    <x v="0"/>
    <n v="8"/>
    <x v="8"/>
    <x v="1"/>
    <x v="200"/>
  </r>
  <r>
    <n v="50502"/>
    <x v="243"/>
    <x v="186"/>
    <n v="180502"/>
    <n v="1699"/>
    <m/>
    <x v="0"/>
    <n v="76.7"/>
    <x v="0"/>
    <n v="8"/>
    <x v="6"/>
    <x v="1"/>
    <x v="173"/>
  </r>
  <r>
    <n v="50502"/>
    <x v="243"/>
    <x v="186"/>
    <n v="180700"/>
    <n v="1699"/>
    <m/>
    <x v="0"/>
    <n v="6.31"/>
    <x v="0"/>
    <n v="8"/>
    <x v="6"/>
    <x v="1"/>
    <x v="173"/>
  </r>
  <r>
    <n v="50502"/>
    <x v="243"/>
    <x v="123"/>
    <n v="180502"/>
    <n v="1405"/>
    <m/>
    <x v="0"/>
    <n v="-4.68"/>
    <x v="0"/>
    <n v="8"/>
    <x v="8"/>
    <x v="1"/>
    <x v="112"/>
  </r>
  <r>
    <n v="50502"/>
    <x v="243"/>
    <x v="123"/>
    <n v="180700"/>
    <n v="1405"/>
    <m/>
    <x v="0"/>
    <n v="-0.63"/>
    <x v="0"/>
    <n v="8"/>
    <x v="8"/>
    <x v="1"/>
    <x v="112"/>
  </r>
  <r>
    <n v="50502"/>
    <x v="243"/>
    <x v="110"/>
    <n v="180502"/>
    <n v="2700"/>
    <m/>
    <x v="0"/>
    <n v="-1.04"/>
    <x v="0"/>
    <n v="8"/>
    <x v="2"/>
    <x v="24"/>
    <x v="99"/>
  </r>
  <r>
    <n v="50502"/>
    <x v="243"/>
    <x v="110"/>
    <n v="180502"/>
    <n v="2703"/>
    <m/>
    <x v="0"/>
    <n v="-0.11"/>
    <x v="0"/>
    <n v="8"/>
    <x v="2"/>
    <x v="24"/>
    <x v="99"/>
  </r>
  <r>
    <n v="50502"/>
    <x v="243"/>
    <x v="110"/>
    <n v="180700"/>
    <n v="2700"/>
    <m/>
    <x v="0"/>
    <n v="-0.14000000000000001"/>
    <x v="0"/>
    <n v="8"/>
    <x v="2"/>
    <x v="24"/>
    <x v="99"/>
  </r>
  <r>
    <n v="50502"/>
    <x v="243"/>
    <x v="110"/>
    <n v="180700"/>
    <n v="2703"/>
    <m/>
    <x v="0"/>
    <n v="-0.01"/>
    <x v="0"/>
    <n v="8"/>
    <x v="2"/>
    <x v="24"/>
    <x v="99"/>
  </r>
  <r>
    <n v="50502"/>
    <x v="243"/>
    <x v="9"/>
    <n v="180502"/>
    <n v="1101"/>
    <m/>
    <x v="0"/>
    <n v="0"/>
    <x v="0"/>
    <n v="8"/>
    <x v="1"/>
    <x v="1"/>
    <x v="9"/>
  </r>
  <r>
    <n v="50502"/>
    <x v="243"/>
    <x v="9"/>
    <n v="180502"/>
    <n v="1403"/>
    <m/>
    <x v="0"/>
    <n v="-430.74"/>
    <x v="0"/>
    <n v="8"/>
    <x v="1"/>
    <x v="1"/>
    <x v="9"/>
  </r>
  <r>
    <n v="50502"/>
    <x v="243"/>
    <x v="9"/>
    <n v="180502"/>
    <n v="1404"/>
    <m/>
    <x v="0"/>
    <n v="-95.84"/>
    <x v="0"/>
    <n v="8"/>
    <x v="1"/>
    <x v="1"/>
    <x v="9"/>
  </r>
  <r>
    <n v="50502"/>
    <x v="243"/>
    <x v="9"/>
    <n v="180502"/>
    <n v="1407"/>
    <m/>
    <x v="0"/>
    <n v="269.89"/>
    <x v="0"/>
    <n v="8"/>
    <x v="1"/>
    <x v="1"/>
    <x v="9"/>
  </r>
  <r>
    <n v="50502"/>
    <x v="243"/>
    <x v="9"/>
    <n v="180502"/>
    <n v="1410"/>
    <m/>
    <x v="0"/>
    <n v="-285.10000000000002"/>
    <x v="0"/>
    <n v="8"/>
    <x v="1"/>
    <x v="1"/>
    <x v="9"/>
  </r>
  <r>
    <n v="50502"/>
    <x v="243"/>
    <x v="9"/>
    <n v="180502"/>
    <n v="1413"/>
    <m/>
    <x v="0"/>
    <n v="-195.67"/>
    <x v="0"/>
    <n v="8"/>
    <x v="1"/>
    <x v="1"/>
    <x v="9"/>
  </r>
  <r>
    <n v="50502"/>
    <x v="243"/>
    <x v="9"/>
    <n v="180502"/>
    <n v="1422"/>
    <m/>
    <x v="0"/>
    <n v="-1.43"/>
    <x v="0"/>
    <n v="8"/>
    <x v="1"/>
    <x v="1"/>
    <x v="9"/>
  </r>
  <r>
    <n v="50502"/>
    <x v="243"/>
    <x v="9"/>
    <n v="180502"/>
    <n v="1451"/>
    <m/>
    <x v="0"/>
    <n v="-1158.08"/>
    <x v="0"/>
    <n v="8"/>
    <x v="1"/>
    <x v="1"/>
    <x v="9"/>
  </r>
  <r>
    <n v="50502"/>
    <x v="243"/>
    <x v="9"/>
    <n v="180502"/>
    <n v="1600"/>
    <m/>
    <x v="0"/>
    <n v="-103.93"/>
    <x v="0"/>
    <n v="8"/>
    <x v="1"/>
    <x v="1"/>
    <x v="9"/>
  </r>
  <r>
    <n v="50502"/>
    <x v="243"/>
    <x v="9"/>
    <n v="180502"/>
    <n v="1604"/>
    <m/>
    <x v="0"/>
    <n v="-218.63"/>
    <x v="0"/>
    <n v="8"/>
    <x v="1"/>
    <x v="1"/>
    <x v="9"/>
  </r>
  <r>
    <n v="50502"/>
    <x v="243"/>
    <x v="9"/>
    <n v="180502"/>
    <n v="1605"/>
    <m/>
    <x v="0"/>
    <n v="-272.77"/>
    <x v="0"/>
    <n v="8"/>
    <x v="1"/>
    <x v="1"/>
    <x v="9"/>
  </r>
  <r>
    <n v="50502"/>
    <x v="243"/>
    <x v="9"/>
    <n v="180502"/>
    <n v="1606"/>
    <m/>
    <x v="0"/>
    <n v="0"/>
    <x v="0"/>
    <n v="8"/>
    <x v="1"/>
    <x v="1"/>
    <x v="9"/>
  </r>
  <r>
    <n v="50502"/>
    <x v="243"/>
    <x v="103"/>
    <n v="180502"/>
    <n v="1604"/>
    <m/>
    <x v="0"/>
    <n v="0"/>
    <x v="0"/>
    <n v="8"/>
    <x v="0"/>
    <x v="23"/>
    <x v="92"/>
  </r>
  <r>
    <n v="50502"/>
    <x v="243"/>
    <x v="103"/>
    <n v="180502"/>
    <n v="1605"/>
    <m/>
    <x v="0"/>
    <n v="0"/>
    <x v="0"/>
    <n v="8"/>
    <x v="0"/>
    <x v="23"/>
    <x v="92"/>
  </r>
  <r>
    <n v="50502"/>
    <x v="243"/>
    <x v="103"/>
    <n v="180502"/>
    <n v="1699"/>
    <m/>
    <x v="0"/>
    <n v="-98.42"/>
    <x v="0"/>
    <n v="8"/>
    <x v="0"/>
    <x v="23"/>
    <x v="92"/>
  </r>
  <r>
    <n v="50502"/>
    <x v="243"/>
    <x v="103"/>
    <n v="180502"/>
    <n v="1712"/>
    <m/>
    <x v="0"/>
    <n v="-17.239999999999998"/>
    <x v="0"/>
    <n v="8"/>
    <x v="0"/>
    <x v="23"/>
    <x v="92"/>
  </r>
  <r>
    <n v="50502"/>
    <x v="243"/>
    <x v="103"/>
    <n v="180502"/>
    <n v="1713"/>
    <m/>
    <x v="0"/>
    <n v="-18.309999999999999"/>
    <x v="0"/>
    <n v="8"/>
    <x v="0"/>
    <x v="23"/>
    <x v="92"/>
  </r>
  <r>
    <n v="50502"/>
    <x v="243"/>
    <x v="103"/>
    <n v="180502"/>
    <n v="2203"/>
    <m/>
    <x v="0"/>
    <n v="-0.04"/>
    <x v="0"/>
    <n v="8"/>
    <x v="0"/>
    <x v="23"/>
    <x v="92"/>
  </r>
  <r>
    <n v="50502"/>
    <x v="243"/>
    <x v="103"/>
    <n v="180502"/>
    <n v="2700"/>
    <m/>
    <x v="0"/>
    <n v="-19.84"/>
    <x v="0"/>
    <n v="8"/>
    <x v="0"/>
    <x v="23"/>
    <x v="92"/>
  </r>
  <r>
    <n v="50502"/>
    <x v="243"/>
    <x v="103"/>
    <n v="180502"/>
    <n v="2701"/>
    <m/>
    <x v="0"/>
    <n v="-2.93"/>
    <x v="0"/>
    <n v="8"/>
    <x v="0"/>
    <x v="23"/>
    <x v="92"/>
  </r>
  <r>
    <n v="50502"/>
    <x v="243"/>
    <x v="103"/>
    <n v="180502"/>
    <n v="2703"/>
    <m/>
    <x v="0"/>
    <n v="-12.52"/>
    <x v="0"/>
    <n v="8"/>
    <x v="0"/>
    <x v="23"/>
    <x v="92"/>
  </r>
  <r>
    <n v="50502"/>
    <x v="243"/>
    <x v="103"/>
    <n v="180700"/>
    <n v="1403"/>
    <m/>
    <x v="0"/>
    <n v="0"/>
    <x v="0"/>
    <n v="8"/>
    <x v="0"/>
    <x v="23"/>
    <x v="92"/>
  </r>
  <r>
    <n v="50502"/>
    <x v="243"/>
    <x v="103"/>
    <n v="180700"/>
    <n v="1600"/>
    <m/>
    <x v="0"/>
    <n v="0"/>
    <x v="0"/>
    <n v="8"/>
    <x v="0"/>
    <x v="23"/>
    <x v="92"/>
  </r>
  <r>
    <n v="50502"/>
    <x v="243"/>
    <x v="103"/>
    <n v="180700"/>
    <n v="1604"/>
    <m/>
    <x v="0"/>
    <n v="0"/>
    <x v="0"/>
    <n v="8"/>
    <x v="0"/>
    <x v="23"/>
    <x v="92"/>
  </r>
  <r>
    <n v="50502"/>
    <x v="243"/>
    <x v="103"/>
    <n v="180700"/>
    <n v="1605"/>
    <m/>
    <x v="0"/>
    <n v="0"/>
    <x v="0"/>
    <n v="8"/>
    <x v="0"/>
    <x v="23"/>
    <x v="92"/>
  </r>
  <r>
    <n v="50502"/>
    <x v="243"/>
    <x v="103"/>
    <n v="180700"/>
    <n v="1699"/>
    <m/>
    <x v="0"/>
    <n v="-13.17"/>
    <x v="0"/>
    <n v="8"/>
    <x v="0"/>
    <x v="23"/>
    <x v="92"/>
  </r>
  <r>
    <n v="50502"/>
    <x v="243"/>
    <x v="103"/>
    <n v="180700"/>
    <n v="1712"/>
    <m/>
    <x v="0"/>
    <n v="-2.31"/>
    <x v="0"/>
    <n v="8"/>
    <x v="0"/>
    <x v="23"/>
    <x v="92"/>
  </r>
  <r>
    <n v="50502"/>
    <x v="243"/>
    <x v="103"/>
    <n v="180700"/>
    <n v="1713"/>
    <m/>
    <x v="0"/>
    <n v="-2.4500000000000002"/>
    <x v="0"/>
    <n v="8"/>
    <x v="0"/>
    <x v="23"/>
    <x v="92"/>
  </r>
  <r>
    <n v="50502"/>
    <x v="243"/>
    <x v="103"/>
    <n v="180700"/>
    <n v="2203"/>
    <m/>
    <x v="0"/>
    <n v="-0.01"/>
    <x v="0"/>
    <n v="8"/>
    <x v="0"/>
    <x v="23"/>
    <x v="92"/>
  </r>
  <r>
    <n v="50502"/>
    <x v="243"/>
    <x v="103"/>
    <n v="180700"/>
    <n v="2700"/>
    <m/>
    <x v="0"/>
    <n v="-2.66"/>
    <x v="0"/>
    <n v="8"/>
    <x v="0"/>
    <x v="23"/>
    <x v="92"/>
  </r>
  <r>
    <n v="50502"/>
    <x v="243"/>
    <x v="103"/>
    <n v="180700"/>
    <n v="2701"/>
    <m/>
    <x v="0"/>
    <n v="-0.39"/>
    <x v="0"/>
    <n v="8"/>
    <x v="0"/>
    <x v="23"/>
    <x v="92"/>
  </r>
  <r>
    <n v="50502"/>
    <x v="243"/>
    <x v="103"/>
    <n v="180700"/>
    <n v="2703"/>
    <m/>
    <x v="0"/>
    <n v="-1.68"/>
    <x v="0"/>
    <n v="8"/>
    <x v="0"/>
    <x v="23"/>
    <x v="92"/>
  </r>
  <r>
    <n v="50502"/>
    <x v="243"/>
    <x v="97"/>
    <n v="180502"/>
    <n v="1403"/>
    <m/>
    <x v="0"/>
    <n v="-0.05"/>
    <x v="0"/>
    <n v="8"/>
    <x v="0"/>
    <x v="17"/>
    <x v="86"/>
  </r>
  <r>
    <n v="50502"/>
    <x v="243"/>
    <x v="97"/>
    <n v="180502"/>
    <n v="1410"/>
    <m/>
    <x v="0"/>
    <n v="0"/>
    <x v="0"/>
    <n v="8"/>
    <x v="0"/>
    <x v="17"/>
    <x v="86"/>
  </r>
  <r>
    <n v="50502"/>
    <x v="243"/>
    <x v="97"/>
    <n v="180502"/>
    <n v="1422"/>
    <m/>
    <x v="0"/>
    <n v="0"/>
    <x v="0"/>
    <n v="8"/>
    <x v="0"/>
    <x v="17"/>
    <x v="86"/>
  </r>
  <r>
    <n v="50502"/>
    <x v="243"/>
    <x v="97"/>
    <n v="180502"/>
    <n v="1600"/>
    <m/>
    <x v="0"/>
    <n v="593.80999999999995"/>
    <x v="0"/>
    <n v="8"/>
    <x v="0"/>
    <x v="17"/>
    <x v="86"/>
  </r>
  <r>
    <n v="50502"/>
    <x v="243"/>
    <x v="97"/>
    <n v="180502"/>
    <n v="1604"/>
    <m/>
    <x v="0"/>
    <n v="-20.059999999999999"/>
    <x v="0"/>
    <n v="8"/>
    <x v="0"/>
    <x v="17"/>
    <x v="86"/>
  </r>
  <r>
    <n v="50502"/>
    <x v="243"/>
    <x v="97"/>
    <n v="180502"/>
    <n v="1605"/>
    <m/>
    <x v="0"/>
    <n v="-6.92"/>
    <x v="0"/>
    <n v="8"/>
    <x v="0"/>
    <x v="17"/>
    <x v="86"/>
  </r>
  <r>
    <n v="50502"/>
    <x v="243"/>
    <x v="97"/>
    <n v="180502"/>
    <n v="1699"/>
    <m/>
    <x v="0"/>
    <n v="-301.72000000000003"/>
    <x v="0"/>
    <n v="8"/>
    <x v="0"/>
    <x v="17"/>
    <x v="86"/>
  </r>
  <r>
    <n v="50502"/>
    <x v="243"/>
    <x v="97"/>
    <n v="180502"/>
    <n v="1713"/>
    <m/>
    <x v="0"/>
    <n v="-4.62"/>
    <x v="0"/>
    <n v="8"/>
    <x v="0"/>
    <x v="17"/>
    <x v="86"/>
  </r>
  <r>
    <n v="50502"/>
    <x v="243"/>
    <x v="97"/>
    <n v="180502"/>
    <n v="2203"/>
    <m/>
    <x v="0"/>
    <n v="-0.01"/>
    <x v="0"/>
    <n v="8"/>
    <x v="0"/>
    <x v="17"/>
    <x v="86"/>
  </r>
  <r>
    <n v="50502"/>
    <x v="243"/>
    <x v="138"/>
    <n v="180700"/>
    <n v="1600"/>
    <m/>
    <x v="0"/>
    <n v="-5.32"/>
    <x v="0"/>
    <n v="8"/>
    <x v="0"/>
    <x v="16"/>
    <x v="127"/>
  </r>
  <r>
    <n v="50502"/>
    <x v="243"/>
    <x v="138"/>
    <n v="180700"/>
    <n v="1601"/>
    <m/>
    <x v="0"/>
    <n v="0"/>
    <x v="0"/>
    <n v="8"/>
    <x v="0"/>
    <x v="16"/>
    <x v="127"/>
  </r>
  <r>
    <n v="50502"/>
    <x v="243"/>
    <x v="138"/>
    <n v="180700"/>
    <n v="1604"/>
    <m/>
    <x v="0"/>
    <n v="-1.05"/>
    <x v="0"/>
    <n v="8"/>
    <x v="0"/>
    <x v="16"/>
    <x v="127"/>
  </r>
  <r>
    <n v="50502"/>
    <x v="243"/>
    <x v="138"/>
    <n v="180700"/>
    <n v="1605"/>
    <m/>
    <x v="0"/>
    <n v="-1.42"/>
    <x v="0"/>
    <n v="8"/>
    <x v="0"/>
    <x v="16"/>
    <x v="127"/>
  </r>
  <r>
    <n v="50502"/>
    <x v="243"/>
    <x v="138"/>
    <n v="180700"/>
    <n v="1606"/>
    <m/>
    <x v="0"/>
    <n v="-0.81"/>
    <x v="0"/>
    <n v="8"/>
    <x v="0"/>
    <x v="16"/>
    <x v="127"/>
  </r>
  <r>
    <n v="50502"/>
    <x v="243"/>
    <x v="138"/>
    <n v="180700"/>
    <n v="1699"/>
    <m/>
    <x v="0"/>
    <n v="-36.67"/>
    <x v="0"/>
    <n v="8"/>
    <x v="0"/>
    <x v="16"/>
    <x v="127"/>
  </r>
  <r>
    <n v="50502"/>
    <x v="243"/>
    <x v="138"/>
    <n v="180700"/>
    <n v="1712"/>
    <m/>
    <x v="0"/>
    <n v="-1.06"/>
    <x v="0"/>
    <n v="8"/>
    <x v="0"/>
    <x v="16"/>
    <x v="127"/>
  </r>
  <r>
    <n v="50502"/>
    <x v="243"/>
    <x v="138"/>
    <n v="180700"/>
    <n v="1713"/>
    <m/>
    <x v="0"/>
    <n v="-0.02"/>
    <x v="0"/>
    <n v="8"/>
    <x v="0"/>
    <x v="16"/>
    <x v="127"/>
  </r>
  <r>
    <n v="50502"/>
    <x v="243"/>
    <x v="138"/>
    <n v="180700"/>
    <n v="2700"/>
    <m/>
    <x v="0"/>
    <n v="-1.67"/>
    <x v="0"/>
    <n v="8"/>
    <x v="0"/>
    <x v="16"/>
    <x v="127"/>
  </r>
  <r>
    <n v="50502"/>
    <x v="243"/>
    <x v="138"/>
    <n v="180700"/>
    <n v="2701"/>
    <m/>
    <x v="0"/>
    <n v="-0.66"/>
    <x v="0"/>
    <n v="8"/>
    <x v="0"/>
    <x v="16"/>
    <x v="127"/>
  </r>
  <r>
    <n v="50502"/>
    <x v="243"/>
    <x v="138"/>
    <n v="180700"/>
    <n v="2703"/>
    <m/>
    <x v="0"/>
    <n v="-0.01"/>
    <x v="0"/>
    <n v="8"/>
    <x v="0"/>
    <x v="16"/>
    <x v="127"/>
  </r>
  <r>
    <n v="50502"/>
    <x v="243"/>
    <x v="205"/>
    <n v="180502"/>
    <n v="1600"/>
    <m/>
    <x v="0"/>
    <n v="-13.07"/>
    <x v="0"/>
    <n v="8"/>
    <x v="0"/>
    <x v="16"/>
    <x v="192"/>
  </r>
  <r>
    <n v="50502"/>
    <x v="243"/>
    <x v="205"/>
    <n v="180502"/>
    <n v="1604"/>
    <m/>
    <x v="0"/>
    <n v="0"/>
    <x v="0"/>
    <n v="8"/>
    <x v="0"/>
    <x v="16"/>
    <x v="192"/>
  </r>
  <r>
    <n v="50502"/>
    <x v="243"/>
    <x v="205"/>
    <n v="180502"/>
    <n v="1699"/>
    <m/>
    <x v="0"/>
    <n v="-63.07"/>
    <x v="0"/>
    <n v="8"/>
    <x v="0"/>
    <x v="16"/>
    <x v="192"/>
  </r>
  <r>
    <n v="50502"/>
    <x v="243"/>
    <x v="205"/>
    <n v="180502"/>
    <n v="2700"/>
    <m/>
    <x v="0"/>
    <n v="0"/>
    <x v="0"/>
    <n v="8"/>
    <x v="0"/>
    <x v="16"/>
    <x v="192"/>
  </r>
  <r>
    <n v="50502"/>
    <x v="243"/>
    <x v="205"/>
    <n v="180700"/>
    <n v="1600"/>
    <m/>
    <x v="0"/>
    <n v="-1.75"/>
    <x v="0"/>
    <n v="8"/>
    <x v="0"/>
    <x v="16"/>
    <x v="192"/>
  </r>
  <r>
    <n v="50502"/>
    <x v="243"/>
    <x v="205"/>
    <n v="180700"/>
    <n v="1604"/>
    <m/>
    <x v="0"/>
    <n v="0"/>
    <x v="0"/>
    <n v="8"/>
    <x v="0"/>
    <x v="16"/>
    <x v="192"/>
  </r>
  <r>
    <n v="50502"/>
    <x v="243"/>
    <x v="205"/>
    <n v="180700"/>
    <n v="1699"/>
    <m/>
    <x v="0"/>
    <n v="-8.44"/>
    <x v="0"/>
    <n v="8"/>
    <x v="0"/>
    <x v="16"/>
    <x v="192"/>
  </r>
  <r>
    <n v="50502"/>
    <x v="243"/>
    <x v="205"/>
    <n v="180700"/>
    <n v="2700"/>
    <m/>
    <x v="0"/>
    <n v="0"/>
    <x v="0"/>
    <n v="8"/>
    <x v="0"/>
    <x v="16"/>
    <x v="192"/>
  </r>
  <r>
    <n v="50502"/>
    <x v="243"/>
    <x v="196"/>
    <n v="180502"/>
    <n v="1202"/>
    <m/>
    <x v="0"/>
    <n v="0"/>
    <x v="0"/>
    <n v="8"/>
    <x v="0"/>
    <x v="16"/>
    <x v="183"/>
  </r>
  <r>
    <n v="50502"/>
    <x v="243"/>
    <x v="196"/>
    <n v="180502"/>
    <n v="1403"/>
    <m/>
    <x v="0"/>
    <n v="-0.56999999999999995"/>
    <x v="0"/>
    <n v="8"/>
    <x v="0"/>
    <x v="16"/>
    <x v="183"/>
  </r>
  <r>
    <n v="50502"/>
    <x v="243"/>
    <x v="196"/>
    <n v="180502"/>
    <n v="1600"/>
    <m/>
    <x v="0"/>
    <n v="-23.88"/>
    <x v="0"/>
    <n v="8"/>
    <x v="0"/>
    <x v="16"/>
    <x v="183"/>
  </r>
  <r>
    <n v="50502"/>
    <x v="243"/>
    <x v="196"/>
    <n v="180502"/>
    <n v="1601"/>
    <m/>
    <x v="0"/>
    <n v="-6.75"/>
    <x v="0"/>
    <n v="8"/>
    <x v="0"/>
    <x v="16"/>
    <x v="183"/>
  </r>
  <r>
    <n v="50502"/>
    <x v="243"/>
    <x v="196"/>
    <n v="180502"/>
    <n v="1604"/>
    <m/>
    <x v="0"/>
    <n v="-43.61"/>
    <x v="0"/>
    <n v="8"/>
    <x v="0"/>
    <x v="16"/>
    <x v="183"/>
  </r>
  <r>
    <n v="50502"/>
    <x v="243"/>
    <x v="196"/>
    <n v="180502"/>
    <n v="1605"/>
    <m/>
    <x v="0"/>
    <n v="-129.29"/>
    <x v="0"/>
    <n v="8"/>
    <x v="0"/>
    <x v="16"/>
    <x v="183"/>
  </r>
  <r>
    <n v="50502"/>
    <x v="243"/>
    <x v="196"/>
    <n v="180502"/>
    <n v="1606"/>
    <m/>
    <x v="0"/>
    <n v="0"/>
    <x v="0"/>
    <n v="8"/>
    <x v="0"/>
    <x v="16"/>
    <x v="183"/>
  </r>
  <r>
    <n v="50502"/>
    <x v="243"/>
    <x v="196"/>
    <n v="180502"/>
    <n v="1699"/>
    <m/>
    <x v="0"/>
    <n v="-6.67"/>
    <x v="0"/>
    <n v="8"/>
    <x v="0"/>
    <x v="16"/>
    <x v="183"/>
  </r>
  <r>
    <n v="50502"/>
    <x v="243"/>
    <x v="196"/>
    <n v="180502"/>
    <n v="1713"/>
    <m/>
    <x v="0"/>
    <n v="-1.5"/>
    <x v="0"/>
    <n v="8"/>
    <x v="0"/>
    <x v="16"/>
    <x v="183"/>
  </r>
  <r>
    <n v="50502"/>
    <x v="243"/>
    <x v="196"/>
    <n v="180502"/>
    <n v="2700"/>
    <m/>
    <x v="0"/>
    <n v="-1.04"/>
    <x v="0"/>
    <n v="8"/>
    <x v="0"/>
    <x v="16"/>
    <x v="183"/>
  </r>
  <r>
    <n v="50502"/>
    <x v="243"/>
    <x v="196"/>
    <n v="180700"/>
    <n v="1202"/>
    <m/>
    <x v="0"/>
    <n v="0"/>
    <x v="0"/>
    <n v="8"/>
    <x v="0"/>
    <x v="16"/>
    <x v="183"/>
  </r>
  <r>
    <n v="50502"/>
    <x v="243"/>
    <x v="9"/>
    <n v="180502"/>
    <n v="1699"/>
    <m/>
    <x v="0"/>
    <n v="-37.71"/>
    <x v="0"/>
    <n v="8"/>
    <x v="1"/>
    <x v="1"/>
    <x v="9"/>
  </r>
  <r>
    <n v="50502"/>
    <x v="243"/>
    <x v="9"/>
    <n v="180502"/>
    <n v="1713"/>
    <m/>
    <x v="0"/>
    <n v="-20.18"/>
    <x v="0"/>
    <n v="8"/>
    <x v="1"/>
    <x v="1"/>
    <x v="9"/>
  </r>
  <r>
    <n v="50502"/>
    <x v="243"/>
    <x v="9"/>
    <n v="180502"/>
    <n v="2700"/>
    <m/>
    <x v="0"/>
    <n v="-6.77"/>
    <x v="0"/>
    <n v="8"/>
    <x v="1"/>
    <x v="1"/>
    <x v="9"/>
  </r>
  <r>
    <n v="50502"/>
    <x v="243"/>
    <x v="9"/>
    <n v="180502"/>
    <n v="2701"/>
    <m/>
    <x v="0"/>
    <n v="-2.7"/>
    <x v="0"/>
    <n v="8"/>
    <x v="1"/>
    <x v="1"/>
    <x v="9"/>
  </r>
  <r>
    <n v="50502"/>
    <x v="243"/>
    <x v="9"/>
    <n v="180700"/>
    <n v="1101"/>
    <m/>
    <x v="0"/>
    <n v="0"/>
    <x v="0"/>
    <n v="8"/>
    <x v="1"/>
    <x v="1"/>
    <x v="9"/>
  </r>
  <r>
    <n v="50502"/>
    <x v="243"/>
    <x v="9"/>
    <n v="180700"/>
    <n v="1403"/>
    <m/>
    <x v="0"/>
    <n v="-57.63"/>
    <x v="0"/>
    <n v="8"/>
    <x v="1"/>
    <x v="1"/>
    <x v="9"/>
  </r>
  <r>
    <n v="50502"/>
    <x v="243"/>
    <x v="9"/>
    <n v="180700"/>
    <n v="1404"/>
    <m/>
    <x v="0"/>
    <n v="-12.82"/>
    <x v="0"/>
    <n v="8"/>
    <x v="1"/>
    <x v="1"/>
    <x v="9"/>
  </r>
  <r>
    <n v="50502"/>
    <x v="243"/>
    <x v="9"/>
    <n v="180700"/>
    <n v="1407"/>
    <m/>
    <x v="0"/>
    <n v="36.11"/>
    <x v="0"/>
    <n v="8"/>
    <x v="1"/>
    <x v="1"/>
    <x v="9"/>
  </r>
  <r>
    <n v="50502"/>
    <x v="243"/>
    <x v="9"/>
    <n v="180700"/>
    <n v="1410"/>
    <m/>
    <x v="0"/>
    <n v="-38.630000000000003"/>
    <x v="0"/>
    <n v="8"/>
    <x v="1"/>
    <x v="1"/>
    <x v="9"/>
  </r>
  <r>
    <n v="50502"/>
    <x v="243"/>
    <x v="9"/>
    <n v="180700"/>
    <n v="1413"/>
    <m/>
    <x v="0"/>
    <n v="-26.18"/>
    <x v="0"/>
    <n v="8"/>
    <x v="1"/>
    <x v="1"/>
    <x v="9"/>
  </r>
  <r>
    <n v="50502"/>
    <x v="243"/>
    <x v="9"/>
    <n v="180700"/>
    <n v="1422"/>
    <m/>
    <x v="0"/>
    <n v="-0.19"/>
    <x v="0"/>
    <n v="8"/>
    <x v="1"/>
    <x v="1"/>
    <x v="9"/>
  </r>
  <r>
    <n v="50502"/>
    <x v="243"/>
    <x v="9"/>
    <n v="180700"/>
    <n v="1600"/>
    <m/>
    <x v="0"/>
    <n v="-13.91"/>
    <x v="0"/>
    <n v="8"/>
    <x v="1"/>
    <x v="1"/>
    <x v="9"/>
  </r>
  <r>
    <n v="50502"/>
    <x v="243"/>
    <x v="9"/>
    <n v="180700"/>
    <n v="1604"/>
    <m/>
    <x v="0"/>
    <n v="-29.32"/>
    <x v="0"/>
    <n v="8"/>
    <x v="1"/>
    <x v="1"/>
    <x v="9"/>
  </r>
  <r>
    <n v="50502"/>
    <x v="243"/>
    <x v="9"/>
    <n v="180700"/>
    <n v="1605"/>
    <m/>
    <x v="0"/>
    <n v="-36.79"/>
    <x v="0"/>
    <n v="8"/>
    <x v="1"/>
    <x v="1"/>
    <x v="9"/>
  </r>
  <r>
    <n v="50502"/>
    <x v="243"/>
    <x v="9"/>
    <n v="180700"/>
    <n v="1606"/>
    <m/>
    <x v="0"/>
    <n v="0"/>
    <x v="0"/>
    <n v="8"/>
    <x v="1"/>
    <x v="1"/>
    <x v="9"/>
  </r>
  <r>
    <n v="50502"/>
    <x v="243"/>
    <x v="9"/>
    <n v="180700"/>
    <n v="1699"/>
    <m/>
    <x v="0"/>
    <n v="-5.05"/>
    <x v="0"/>
    <n v="8"/>
    <x v="1"/>
    <x v="1"/>
    <x v="9"/>
  </r>
  <r>
    <n v="50502"/>
    <x v="243"/>
    <x v="9"/>
    <n v="180700"/>
    <n v="1713"/>
    <m/>
    <x v="0"/>
    <n v="-2.7"/>
    <x v="0"/>
    <n v="8"/>
    <x v="1"/>
    <x v="1"/>
    <x v="9"/>
  </r>
  <r>
    <n v="50502"/>
    <x v="243"/>
    <x v="9"/>
    <n v="180700"/>
    <n v="2700"/>
    <m/>
    <x v="0"/>
    <n v="-0.92"/>
    <x v="0"/>
    <n v="8"/>
    <x v="1"/>
    <x v="1"/>
    <x v="9"/>
  </r>
  <r>
    <n v="50502"/>
    <x v="243"/>
    <x v="9"/>
    <n v="180700"/>
    <n v="2701"/>
    <m/>
    <x v="0"/>
    <n v="-0.36"/>
    <x v="0"/>
    <n v="8"/>
    <x v="1"/>
    <x v="1"/>
    <x v="9"/>
  </r>
  <r>
    <n v="50502"/>
    <x v="243"/>
    <x v="46"/>
    <n v="180502"/>
    <n v="1403"/>
    <m/>
    <x v="0"/>
    <n v="-1035.1600000000001"/>
    <x v="0"/>
    <n v="8"/>
    <x v="1"/>
    <x v="1"/>
    <x v="35"/>
  </r>
  <r>
    <n v="50502"/>
    <x v="243"/>
    <x v="46"/>
    <n v="180502"/>
    <n v="1451"/>
    <m/>
    <x v="0"/>
    <n v="-82.75"/>
    <x v="0"/>
    <n v="8"/>
    <x v="1"/>
    <x v="1"/>
    <x v="35"/>
  </r>
  <r>
    <n v="50502"/>
    <x v="243"/>
    <x v="46"/>
    <n v="180502"/>
    <n v="1604"/>
    <m/>
    <x v="0"/>
    <n v="0"/>
    <x v="0"/>
    <n v="8"/>
    <x v="1"/>
    <x v="1"/>
    <x v="35"/>
  </r>
  <r>
    <n v="50502"/>
    <x v="243"/>
    <x v="46"/>
    <n v="180700"/>
    <n v="1101"/>
    <m/>
    <x v="0"/>
    <n v="0"/>
    <x v="0"/>
    <n v="8"/>
    <x v="1"/>
    <x v="1"/>
    <x v="35"/>
  </r>
  <r>
    <n v="50502"/>
    <x v="243"/>
    <x v="46"/>
    <n v="180700"/>
    <n v="1104"/>
    <m/>
    <x v="0"/>
    <n v="0"/>
    <x v="0"/>
    <n v="8"/>
    <x v="1"/>
    <x v="1"/>
    <x v="35"/>
  </r>
  <r>
    <n v="50502"/>
    <x v="243"/>
    <x v="46"/>
    <n v="180700"/>
    <n v="1403"/>
    <m/>
    <x v="0"/>
    <n v="-138.49"/>
    <x v="0"/>
    <n v="8"/>
    <x v="1"/>
    <x v="1"/>
    <x v="35"/>
  </r>
  <r>
    <n v="50502"/>
    <x v="243"/>
    <x v="46"/>
    <n v="180700"/>
    <n v="1604"/>
    <m/>
    <x v="0"/>
    <n v="0"/>
    <x v="0"/>
    <n v="8"/>
    <x v="1"/>
    <x v="1"/>
    <x v="35"/>
  </r>
  <r>
    <n v="50502"/>
    <x v="243"/>
    <x v="120"/>
    <n v="180502"/>
    <n v="1604"/>
    <m/>
    <x v="0"/>
    <n v="-37.630000000000003"/>
    <x v="0"/>
    <n v="8"/>
    <x v="1"/>
    <x v="1"/>
    <x v="109"/>
  </r>
  <r>
    <n v="50502"/>
    <x v="243"/>
    <x v="120"/>
    <n v="180502"/>
    <n v="1699"/>
    <m/>
    <x v="0"/>
    <n v="1776.74"/>
    <x v="0"/>
    <n v="8"/>
    <x v="1"/>
    <x v="1"/>
    <x v="109"/>
  </r>
  <r>
    <n v="50502"/>
    <x v="243"/>
    <x v="120"/>
    <n v="180502"/>
    <n v="1713"/>
    <m/>
    <x v="0"/>
    <n v="-76.69"/>
    <x v="0"/>
    <n v="8"/>
    <x v="1"/>
    <x v="1"/>
    <x v="109"/>
  </r>
  <r>
    <n v="50502"/>
    <x v="243"/>
    <x v="120"/>
    <n v="180700"/>
    <n v="1604"/>
    <m/>
    <x v="0"/>
    <n v="-5.04"/>
    <x v="0"/>
    <n v="8"/>
    <x v="1"/>
    <x v="1"/>
    <x v="109"/>
  </r>
  <r>
    <n v="50502"/>
    <x v="243"/>
    <x v="45"/>
    <n v="180502"/>
    <n v="1410"/>
    <m/>
    <x v="0"/>
    <n v="-441.01"/>
    <x v="0"/>
    <n v="8"/>
    <x v="1"/>
    <x v="1"/>
    <x v="34"/>
  </r>
  <r>
    <n v="50502"/>
    <x v="243"/>
    <x v="25"/>
    <n v="180502"/>
    <n v="1418"/>
    <m/>
    <x v="0"/>
    <n v="61.25"/>
    <x v="0"/>
    <n v="8"/>
    <x v="0"/>
    <x v="9"/>
    <x v="25"/>
  </r>
  <r>
    <n v="50502"/>
    <x v="243"/>
    <x v="25"/>
    <n v="180700"/>
    <n v="1418"/>
    <m/>
    <x v="0"/>
    <n v="61.25"/>
    <x v="0"/>
    <n v="8"/>
    <x v="0"/>
    <x v="9"/>
    <x v="25"/>
  </r>
  <r>
    <n v="50502"/>
    <x v="243"/>
    <x v="14"/>
    <n v="180502"/>
    <n v="1604"/>
    <m/>
    <x v="0"/>
    <n v="70.88"/>
    <x v="0"/>
    <n v="8"/>
    <x v="0"/>
    <x v="8"/>
    <x v="14"/>
  </r>
  <r>
    <n v="50502"/>
    <x v="243"/>
    <x v="14"/>
    <n v="180502"/>
    <n v="1605"/>
    <m/>
    <x v="0"/>
    <n v="444.18"/>
    <x v="0"/>
    <n v="8"/>
    <x v="0"/>
    <x v="8"/>
    <x v="14"/>
  </r>
  <r>
    <n v="50502"/>
    <x v="243"/>
    <x v="85"/>
    <n v="180600"/>
    <n v="1604"/>
    <m/>
    <x v="0"/>
    <n v="119.37"/>
    <x v="0"/>
    <n v="8"/>
    <x v="0"/>
    <x v="2"/>
    <x v="74"/>
  </r>
  <r>
    <n v="50502"/>
    <x v="243"/>
    <x v="85"/>
    <n v="180600"/>
    <n v="1605"/>
    <m/>
    <x v="0"/>
    <n v="386.84"/>
    <x v="0"/>
    <n v="8"/>
    <x v="0"/>
    <x v="2"/>
    <x v="74"/>
  </r>
  <r>
    <n v="50502"/>
    <x v="243"/>
    <x v="45"/>
    <n v="180502"/>
    <n v="1604"/>
    <m/>
    <x v="0"/>
    <n v="17"/>
    <x v="0"/>
    <n v="8"/>
    <x v="1"/>
    <x v="1"/>
    <x v="34"/>
  </r>
  <r>
    <n v="50502"/>
    <x v="243"/>
    <x v="45"/>
    <n v="180502"/>
    <n v="1605"/>
    <m/>
    <x v="0"/>
    <n v="0"/>
    <x v="0"/>
    <n v="8"/>
    <x v="1"/>
    <x v="1"/>
    <x v="34"/>
  </r>
  <r>
    <n v="50502"/>
    <x v="243"/>
    <x v="45"/>
    <n v="180900"/>
    <n v="1410"/>
    <m/>
    <x v="0"/>
    <n v="257.02999999999997"/>
    <x v="0"/>
    <n v="8"/>
    <x v="1"/>
    <x v="1"/>
    <x v="34"/>
  </r>
  <r>
    <n v="50502"/>
    <x v="243"/>
    <x v="45"/>
    <n v="180502"/>
    <n v="1604"/>
    <m/>
    <x v="0"/>
    <n v="6.87"/>
    <x v="0"/>
    <n v="8"/>
    <x v="1"/>
    <x v="1"/>
    <x v="34"/>
  </r>
  <r>
    <n v="50502"/>
    <x v="243"/>
    <x v="150"/>
    <n v="180700"/>
    <n v="1407"/>
    <m/>
    <x v="0"/>
    <n v="0"/>
    <x v="0"/>
    <n v="8"/>
    <x v="11"/>
    <x v="1"/>
    <x v="139"/>
  </r>
  <r>
    <n v="50502"/>
    <x v="243"/>
    <x v="150"/>
    <n v="180700"/>
    <n v="1410"/>
    <m/>
    <x v="0"/>
    <n v="0"/>
    <x v="0"/>
    <n v="8"/>
    <x v="11"/>
    <x v="1"/>
    <x v="139"/>
  </r>
  <r>
    <n v="50502"/>
    <x v="243"/>
    <x v="150"/>
    <n v="180700"/>
    <n v="1604"/>
    <m/>
    <x v="0"/>
    <n v="0"/>
    <x v="0"/>
    <n v="8"/>
    <x v="11"/>
    <x v="1"/>
    <x v="139"/>
  </r>
  <r>
    <n v="50502"/>
    <x v="243"/>
    <x v="150"/>
    <n v="180700"/>
    <n v="1605"/>
    <m/>
    <x v="0"/>
    <n v="0"/>
    <x v="0"/>
    <n v="8"/>
    <x v="11"/>
    <x v="1"/>
    <x v="139"/>
  </r>
  <r>
    <n v="50502"/>
    <x v="243"/>
    <x v="14"/>
    <n v="180502"/>
    <n v="1604"/>
    <m/>
    <x v="0"/>
    <n v="-127.37"/>
    <x v="0"/>
    <n v="8"/>
    <x v="0"/>
    <x v="8"/>
    <x v="14"/>
  </r>
  <r>
    <n v="50502"/>
    <x v="243"/>
    <x v="14"/>
    <n v="180502"/>
    <n v="1605"/>
    <m/>
    <x v="0"/>
    <n v="-564.41999999999996"/>
    <x v="0"/>
    <n v="8"/>
    <x v="0"/>
    <x v="8"/>
    <x v="14"/>
  </r>
  <r>
    <n v="50502"/>
    <x v="243"/>
    <x v="110"/>
    <n v="180700"/>
    <n v="1407"/>
    <m/>
    <x v="0"/>
    <n v="0"/>
    <x v="0"/>
    <n v="8"/>
    <x v="2"/>
    <x v="24"/>
    <x v="99"/>
  </r>
  <r>
    <n v="50502"/>
    <x v="243"/>
    <x v="45"/>
    <n v="180502"/>
    <n v="1403"/>
    <m/>
    <x v="0"/>
    <n v="-73.75"/>
    <x v="0"/>
    <n v="8"/>
    <x v="1"/>
    <x v="1"/>
    <x v="34"/>
  </r>
  <r>
    <n v="50502"/>
    <x v="243"/>
    <x v="149"/>
    <n v="180502"/>
    <n v="1403"/>
    <m/>
    <x v="0"/>
    <n v="0"/>
    <x v="0"/>
    <n v="8"/>
    <x v="11"/>
    <x v="1"/>
    <x v="138"/>
  </r>
  <r>
    <n v="50502"/>
    <x v="243"/>
    <x v="149"/>
    <n v="180502"/>
    <n v="1604"/>
    <m/>
    <x v="0"/>
    <n v="0"/>
    <x v="0"/>
    <n v="8"/>
    <x v="11"/>
    <x v="1"/>
    <x v="138"/>
  </r>
  <r>
    <n v="50502"/>
    <x v="243"/>
    <x v="149"/>
    <n v="180502"/>
    <n v="2700"/>
    <m/>
    <x v="0"/>
    <n v="0"/>
    <x v="0"/>
    <n v="8"/>
    <x v="11"/>
    <x v="1"/>
    <x v="138"/>
  </r>
  <r>
    <n v="50502"/>
    <x v="243"/>
    <x v="25"/>
    <n v="180900"/>
    <n v="1418"/>
    <m/>
    <x v="0"/>
    <n v="5"/>
    <x v="0"/>
    <n v="8"/>
    <x v="0"/>
    <x v="9"/>
    <x v="25"/>
  </r>
  <r>
    <n v="50502"/>
    <x v="243"/>
    <x v="149"/>
    <n v="180502"/>
    <n v="1410"/>
    <m/>
    <x v="0"/>
    <n v="0"/>
    <x v="0"/>
    <n v="8"/>
    <x v="11"/>
    <x v="1"/>
    <x v="138"/>
  </r>
  <r>
    <n v="50502"/>
    <x v="243"/>
    <x v="150"/>
    <n v="180700"/>
    <n v="1101"/>
    <m/>
    <x v="0"/>
    <n v="0"/>
    <x v="0"/>
    <n v="8"/>
    <x v="11"/>
    <x v="1"/>
    <x v="139"/>
  </r>
  <r>
    <n v="50502"/>
    <x v="243"/>
    <x v="45"/>
    <n v="180502"/>
    <n v="1712"/>
    <m/>
    <x v="0"/>
    <n v="208"/>
    <x v="0"/>
    <n v="8"/>
    <x v="1"/>
    <x v="1"/>
    <x v="34"/>
  </r>
  <r>
    <n v="50502"/>
    <x v="243"/>
    <x v="16"/>
    <n v="180700"/>
    <n v="1101"/>
    <m/>
    <x v="0"/>
    <n v="0"/>
    <x v="0"/>
    <n v="8"/>
    <x v="1"/>
    <x v="1"/>
    <x v="16"/>
  </r>
  <r>
    <n v="50502"/>
    <x v="243"/>
    <x v="16"/>
    <n v="180700"/>
    <n v="1403"/>
    <m/>
    <x v="0"/>
    <n v="0"/>
    <x v="0"/>
    <n v="8"/>
    <x v="1"/>
    <x v="1"/>
    <x v="16"/>
  </r>
  <r>
    <n v="50502"/>
    <x v="243"/>
    <x v="16"/>
    <n v="180700"/>
    <n v="1604"/>
    <m/>
    <x v="0"/>
    <n v="0"/>
    <x v="0"/>
    <n v="8"/>
    <x v="1"/>
    <x v="1"/>
    <x v="16"/>
  </r>
  <r>
    <n v="50502"/>
    <x v="243"/>
    <x v="16"/>
    <n v="180700"/>
    <n v="2701"/>
    <m/>
    <x v="0"/>
    <n v="0"/>
    <x v="0"/>
    <n v="8"/>
    <x v="1"/>
    <x v="1"/>
    <x v="16"/>
  </r>
  <r>
    <n v="50502"/>
    <x v="243"/>
    <x v="143"/>
    <n v="180502"/>
    <n v="1604"/>
    <m/>
    <x v="0"/>
    <n v="-29.9"/>
    <x v="0"/>
    <n v="8"/>
    <x v="1"/>
    <x v="1"/>
    <x v="132"/>
  </r>
  <r>
    <n v="50502"/>
    <x v="243"/>
    <x v="45"/>
    <n v="180502"/>
    <n v="1604"/>
    <m/>
    <x v="0"/>
    <n v="-23.87"/>
    <x v="0"/>
    <n v="8"/>
    <x v="1"/>
    <x v="1"/>
    <x v="34"/>
  </r>
  <r>
    <n v="50502"/>
    <x v="243"/>
    <x v="45"/>
    <n v="180502"/>
    <n v="2700"/>
    <m/>
    <x v="0"/>
    <n v="0"/>
    <x v="0"/>
    <n v="8"/>
    <x v="1"/>
    <x v="1"/>
    <x v="34"/>
  </r>
  <r>
    <n v="50502"/>
    <x v="243"/>
    <x v="16"/>
    <n v="180700"/>
    <n v="1407"/>
    <m/>
    <x v="0"/>
    <n v="0"/>
    <x v="0"/>
    <n v="8"/>
    <x v="1"/>
    <x v="1"/>
    <x v="16"/>
  </r>
  <r>
    <n v="50502"/>
    <x v="243"/>
    <x v="16"/>
    <n v="180700"/>
    <n v="1410"/>
    <m/>
    <x v="0"/>
    <n v="0"/>
    <x v="0"/>
    <n v="8"/>
    <x v="1"/>
    <x v="1"/>
    <x v="16"/>
  </r>
  <r>
    <n v="50502"/>
    <x v="243"/>
    <x v="16"/>
    <n v="180700"/>
    <n v="1605"/>
    <m/>
    <x v="0"/>
    <n v="0"/>
    <x v="0"/>
    <n v="8"/>
    <x v="1"/>
    <x v="1"/>
    <x v="16"/>
  </r>
  <r>
    <n v="50502"/>
    <x v="243"/>
    <x v="100"/>
    <n v="180502"/>
    <n v="1604"/>
    <n v="350"/>
    <x v="0"/>
    <n v="5.44"/>
    <x v="0"/>
    <n v="8"/>
    <x v="0"/>
    <x v="21"/>
    <x v="89"/>
  </r>
  <r>
    <n v="50502"/>
    <x v="243"/>
    <x v="100"/>
    <n v="180700"/>
    <n v="1604"/>
    <n v="350"/>
    <x v="0"/>
    <n v="0.74"/>
    <x v="0"/>
    <n v="8"/>
    <x v="0"/>
    <x v="21"/>
    <x v="89"/>
  </r>
  <r>
    <n v="50502"/>
    <x v="243"/>
    <x v="59"/>
    <n v="180502"/>
    <n v="1605"/>
    <n v="350"/>
    <x v="0"/>
    <n v="75.459999999999994"/>
    <x v="0"/>
    <n v="8"/>
    <x v="0"/>
    <x v="8"/>
    <x v="48"/>
  </r>
  <r>
    <n v="50502"/>
    <x v="243"/>
    <x v="59"/>
    <n v="180700"/>
    <n v="1605"/>
    <n v="350"/>
    <x v="0"/>
    <n v="10.23"/>
    <x v="0"/>
    <n v="8"/>
    <x v="0"/>
    <x v="8"/>
    <x v="48"/>
  </r>
  <r>
    <n v="50502"/>
    <x v="243"/>
    <x v="14"/>
    <n v="180502"/>
    <n v="1410"/>
    <n v="350"/>
    <x v="0"/>
    <n v="19.420000000000002"/>
    <x v="0"/>
    <n v="8"/>
    <x v="0"/>
    <x v="8"/>
    <x v="14"/>
  </r>
  <r>
    <n v="50502"/>
    <x v="243"/>
    <x v="14"/>
    <n v="180502"/>
    <n v="1605"/>
    <n v="350"/>
    <x v="0"/>
    <n v="16.329999999999998"/>
    <x v="0"/>
    <n v="8"/>
    <x v="0"/>
    <x v="8"/>
    <x v="14"/>
  </r>
  <r>
    <n v="50502"/>
    <x v="243"/>
    <x v="14"/>
    <n v="180700"/>
    <n v="1410"/>
    <n v="350"/>
    <x v="0"/>
    <n v="2.63"/>
    <x v="0"/>
    <n v="8"/>
    <x v="0"/>
    <x v="8"/>
    <x v="14"/>
  </r>
  <r>
    <n v="50502"/>
    <x v="243"/>
    <x v="14"/>
    <n v="180700"/>
    <n v="1605"/>
    <n v="350"/>
    <x v="0"/>
    <n v="2.2200000000000002"/>
    <x v="0"/>
    <n v="8"/>
    <x v="0"/>
    <x v="8"/>
    <x v="14"/>
  </r>
  <r>
    <n v="50502"/>
    <x v="243"/>
    <x v="85"/>
    <n v="180502"/>
    <n v="1604"/>
    <n v="350"/>
    <x v="0"/>
    <n v="16.2"/>
    <x v="0"/>
    <n v="8"/>
    <x v="0"/>
    <x v="2"/>
    <x v="74"/>
  </r>
  <r>
    <n v="50502"/>
    <x v="243"/>
    <x v="85"/>
    <n v="180502"/>
    <n v="1605"/>
    <n v="350"/>
    <x v="0"/>
    <n v="52.49"/>
    <x v="0"/>
    <n v="8"/>
    <x v="0"/>
    <x v="2"/>
    <x v="74"/>
  </r>
  <r>
    <n v="50502"/>
    <x v="243"/>
    <x v="85"/>
    <n v="180600"/>
    <n v="1604"/>
    <n v="350"/>
    <x v="0"/>
    <n v="-119.37"/>
    <x v="0"/>
    <n v="8"/>
    <x v="0"/>
    <x v="2"/>
    <x v="74"/>
  </r>
  <r>
    <n v="50502"/>
    <x v="243"/>
    <x v="85"/>
    <n v="180600"/>
    <n v="1605"/>
    <n v="350"/>
    <x v="0"/>
    <n v="-386.84"/>
    <x v="0"/>
    <n v="8"/>
    <x v="0"/>
    <x v="2"/>
    <x v="74"/>
  </r>
  <r>
    <n v="50502"/>
    <x v="243"/>
    <x v="85"/>
    <n v="180700"/>
    <n v="1604"/>
    <n v="350"/>
    <x v="0"/>
    <n v="2.2000000000000002"/>
    <x v="0"/>
    <n v="8"/>
    <x v="0"/>
    <x v="2"/>
    <x v="74"/>
  </r>
  <r>
    <n v="50502"/>
    <x v="243"/>
    <x v="85"/>
    <n v="180700"/>
    <n v="1605"/>
    <n v="350"/>
    <x v="0"/>
    <n v="7.12"/>
    <x v="0"/>
    <n v="8"/>
    <x v="0"/>
    <x v="2"/>
    <x v="74"/>
  </r>
  <r>
    <n v="50502"/>
    <x v="243"/>
    <x v="60"/>
    <n v="180502"/>
    <n v="1600"/>
    <n v="350"/>
    <x v="0"/>
    <n v="31.5"/>
    <x v="0"/>
    <n v="8"/>
    <x v="0"/>
    <x v="0"/>
    <x v="49"/>
  </r>
  <r>
    <n v="50502"/>
    <x v="243"/>
    <x v="60"/>
    <n v="180502"/>
    <n v="1601"/>
    <n v="350"/>
    <x v="0"/>
    <n v="25.49"/>
    <x v="0"/>
    <n v="8"/>
    <x v="0"/>
    <x v="0"/>
    <x v="49"/>
  </r>
  <r>
    <n v="50502"/>
    <x v="243"/>
    <x v="60"/>
    <n v="180502"/>
    <n v="1604"/>
    <n v="350"/>
    <x v="0"/>
    <n v="11.32"/>
    <x v="0"/>
    <n v="8"/>
    <x v="0"/>
    <x v="0"/>
    <x v="49"/>
  </r>
  <r>
    <n v="50502"/>
    <x v="243"/>
    <x v="60"/>
    <n v="180502"/>
    <n v="1605"/>
    <n v="350"/>
    <x v="0"/>
    <n v="11.22"/>
    <x v="0"/>
    <n v="8"/>
    <x v="0"/>
    <x v="0"/>
    <x v="49"/>
  </r>
  <r>
    <n v="50502"/>
    <x v="243"/>
    <x v="60"/>
    <n v="180502"/>
    <n v="1699"/>
    <n v="350"/>
    <x v="0"/>
    <n v="2.17"/>
    <x v="0"/>
    <n v="8"/>
    <x v="0"/>
    <x v="0"/>
    <x v="49"/>
  </r>
  <r>
    <n v="50502"/>
    <x v="243"/>
    <x v="60"/>
    <n v="180700"/>
    <n v="1600"/>
    <n v="350"/>
    <x v="0"/>
    <n v="4.2699999999999996"/>
    <x v="0"/>
    <n v="8"/>
    <x v="0"/>
    <x v="0"/>
    <x v="49"/>
  </r>
  <r>
    <n v="50502"/>
    <x v="243"/>
    <x v="60"/>
    <n v="180700"/>
    <n v="1601"/>
    <n v="350"/>
    <x v="0"/>
    <n v="3.46"/>
    <x v="0"/>
    <n v="8"/>
    <x v="0"/>
    <x v="0"/>
    <x v="49"/>
  </r>
  <r>
    <n v="50502"/>
    <x v="243"/>
    <x v="60"/>
    <n v="180700"/>
    <n v="1604"/>
    <n v="350"/>
    <x v="0"/>
    <n v="1.54"/>
    <x v="0"/>
    <n v="8"/>
    <x v="0"/>
    <x v="0"/>
    <x v="49"/>
  </r>
  <r>
    <n v="50502"/>
    <x v="243"/>
    <x v="60"/>
    <n v="180700"/>
    <n v="1605"/>
    <n v="350"/>
    <x v="0"/>
    <n v="1.52"/>
    <x v="0"/>
    <n v="8"/>
    <x v="0"/>
    <x v="0"/>
    <x v="49"/>
  </r>
  <r>
    <n v="50502"/>
    <x v="243"/>
    <x v="60"/>
    <n v="180700"/>
    <n v="1699"/>
    <n v="350"/>
    <x v="0"/>
    <n v="0.28999999999999998"/>
    <x v="0"/>
    <n v="8"/>
    <x v="0"/>
    <x v="0"/>
    <x v="49"/>
  </r>
  <r>
    <n v="50502"/>
    <x v="243"/>
    <x v="9"/>
    <n v="180502"/>
    <n v="1410"/>
    <n v="350"/>
    <x v="0"/>
    <n v="270.79000000000002"/>
    <x v="0"/>
    <n v="8"/>
    <x v="1"/>
    <x v="1"/>
    <x v="9"/>
  </r>
  <r>
    <n v="50502"/>
    <x v="243"/>
    <x v="9"/>
    <n v="180502"/>
    <n v="1422"/>
    <n v="350"/>
    <x v="0"/>
    <n v="1.43"/>
    <x v="0"/>
    <n v="8"/>
    <x v="1"/>
    <x v="1"/>
    <x v="9"/>
  </r>
  <r>
    <n v="50502"/>
    <x v="243"/>
    <x v="9"/>
    <n v="180502"/>
    <n v="1604"/>
    <n v="350"/>
    <x v="0"/>
    <n v="39.93"/>
    <x v="0"/>
    <n v="8"/>
    <x v="1"/>
    <x v="1"/>
    <x v="9"/>
  </r>
  <r>
    <n v="50502"/>
    <x v="243"/>
    <x v="9"/>
    <n v="180502"/>
    <n v="1605"/>
    <n v="350"/>
    <x v="0"/>
    <n v="159.56"/>
    <x v="0"/>
    <n v="8"/>
    <x v="1"/>
    <x v="1"/>
    <x v="9"/>
  </r>
  <r>
    <n v="50502"/>
    <x v="243"/>
    <x v="9"/>
    <n v="180502"/>
    <n v="2700"/>
    <n v="350"/>
    <x v="0"/>
    <n v="6.77"/>
    <x v="0"/>
    <n v="8"/>
    <x v="1"/>
    <x v="1"/>
    <x v="9"/>
  </r>
  <r>
    <n v="50502"/>
    <x v="243"/>
    <x v="9"/>
    <n v="180700"/>
    <n v="1410"/>
    <n v="350"/>
    <x v="0"/>
    <n v="36.72"/>
    <x v="0"/>
    <n v="8"/>
    <x v="1"/>
    <x v="1"/>
    <x v="9"/>
  </r>
  <r>
    <n v="50502"/>
    <x v="243"/>
    <x v="9"/>
    <n v="180700"/>
    <n v="1422"/>
    <n v="350"/>
    <x v="0"/>
    <n v="0.19"/>
    <x v="0"/>
    <n v="8"/>
    <x v="1"/>
    <x v="1"/>
    <x v="9"/>
  </r>
  <r>
    <n v="50502"/>
    <x v="243"/>
    <x v="9"/>
    <n v="180700"/>
    <n v="1604"/>
    <n v="350"/>
    <x v="0"/>
    <n v="5.41"/>
    <x v="0"/>
    <n v="8"/>
    <x v="1"/>
    <x v="1"/>
    <x v="9"/>
  </r>
  <r>
    <n v="50502"/>
    <x v="243"/>
    <x v="9"/>
    <n v="180700"/>
    <n v="1605"/>
    <n v="350"/>
    <x v="0"/>
    <n v="21.64"/>
    <x v="0"/>
    <n v="8"/>
    <x v="1"/>
    <x v="1"/>
    <x v="9"/>
  </r>
  <r>
    <n v="50502"/>
    <x v="243"/>
    <x v="9"/>
    <n v="180700"/>
    <n v="2700"/>
    <n v="350"/>
    <x v="0"/>
    <n v="0.92"/>
    <x v="0"/>
    <n v="8"/>
    <x v="1"/>
    <x v="1"/>
    <x v="9"/>
  </r>
  <r>
    <n v="50502"/>
    <x v="243"/>
    <x v="157"/>
    <n v="180900"/>
    <n v="1405"/>
    <s v="11G"/>
    <x v="0"/>
    <n v="89.91"/>
    <x v="0"/>
    <n v="8"/>
    <x v="0"/>
    <x v="2"/>
    <x v="145"/>
  </r>
  <r>
    <n v="50502"/>
    <x v="243"/>
    <x v="157"/>
    <n v="180900"/>
    <n v="1451"/>
    <s v="11G"/>
    <x v="0"/>
    <n v="240.05"/>
    <x v="0"/>
    <n v="8"/>
    <x v="0"/>
    <x v="2"/>
    <x v="145"/>
  </r>
  <r>
    <n v="50502"/>
    <x v="243"/>
    <x v="159"/>
    <n v="180700"/>
    <n v="1405"/>
    <n v="300"/>
    <x v="0"/>
    <n v="8.0399999999999991"/>
    <x v="0"/>
    <n v="8"/>
    <x v="17"/>
    <x v="1"/>
    <x v="147"/>
  </r>
  <r>
    <n v="50502"/>
    <x v="243"/>
    <x v="87"/>
    <n v="180900"/>
    <n v="1403"/>
    <s v="27D"/>
    <x v="0"/>
    <n v="6.29"/>
    <x v="0"/>
    <n v="8"/>
    <x v="0"/>
    <x v="8"/>
    <x v="76"/>
  </r>
  <r>
    <n v="50502"/>
    <x v="243"/>
    <x v="87"/>
    <n v="180900"/>
    <n v="1600"/>
    <s v="27D"/>
    <x v="0"/>
    <n v="110.21"/>
    <x v="0"/>
    <n v="8"/>
    <x v="0"/>
    <x v="8"/>
    <x v="76"/>
  </r>
  <r>
    <n v="50502"/>
    <x v="243"/>
    <x v="87"/>
    <n v="180900"/>
    <n v="1601"/>
    <s v="27D"/>
    <x v="0"/>
    <n v="13.61"/>
    <x v="0"/>
    <n v="8"/>
    <x v="0"/>
    <x v="8"/>
    <x v="76"/>
  </r>
  <r>
    <n v="50502"/>
    <x v="243"/>
    <x v="87"/>
    <n v="180900"/>
    <n v="1602"/>
    <s v="27D"/>
    <x v="0"/>
    <n v="1.74"/>
    <x v="0"/>
    <n v="8"/>
    <x v="0"/>
    <x v="8"/>
    <x v="76"/>
  </r>
  <r>
    <n v="50502"/>
    <x v="243"/>
    <x v="87"/>
    <n v="180900"/>
    <n v="1604"/>
    <s v="27D"/>
    <x v="0"/>
    <n v="51.74"/>
    <x v="0"/>
    <n v="8"/>
    <x v="0"/>
    <x v="8"/>
    <x v="76"/>
  </r>
  <r>
    <n v="50502"/>
    <x v="243"/>
    <x v="87"/>
    <n v="180900"/>
    <n v="1605"/>
    <s v="27D"/>
    <x v="0"/>
    <n v="64.069999999999993"/>
    <x v="0"/>
    <n v="8"/>
    <x v="0"/>
    <x v="8"/>
    <x v="76"/>
  </r>
  <r>
    <n v="50502"/>
    <x v="243"/>
    <x v="87"/>
    <n v="180900"/>
    <n v="1699"/>
    <s v="27D"/>
    <x v="0"/>
    <n v="8.31"/>
    <x v="0"/>
    <n v="8"/>
    <x v="0"/>
    <x v="8"/>
    <x v="76"/>
  </r>
  <r>
    <n v="50502"/>
    <x v="243"/>
    <x v="87"/>
    <n v="180900"/>
    <n v="1713"/>
    <s v="27D"/>
    <x v="0"/>
    <n v="3.72"/>
    <x v="0"/>
    <n v="8"/>
    <x v="0"/>
    <x v="8"/>
    <x v="76"/>
  </r>
  <r>
    <n v="50502"/>
    <x v="243"/>
    <x v="87"/>
    <n v="180900"/>
    <n v="2700"/>
    <s v="27D"/>
    <x v="0"/>
    <n v="1.95"/>
    <x v="0"/>
    <n v="8"/>
    <x v="0"/>
    <x v="8"/>
    <x v="76"/>
  </r>
  <r>
    <n v="50502"/>
    <x v="243"/>
    <x v="11"/>
    <n v="180900"/>
    <n v="1605"/>
    <s v="29D"/>
    <x v="0"/>
    <n v="41.77"/>
    <x v="0"/>
    <n v="8"/>
    <x v="0"/>
    <x v="0"/>
    <x v="11"/>
  </r>
  <r>
    <n v="50502"/>
    <x v="243"/>
    <x v="25"/>
    <n v="180900"/>
    <n v="1418"/>
    <s v="12D"/>
    <x v="0"/>
    <n v="1.3"/>
    <x v="0"/>
    <n v="8"/>
    <x v="0"/>
    <x v="9"/>
    <x v="25"/>
  </r>
  <r>
    <n v="50502"/>
    <x v="243"/>
    <x v="25"/>
    <n v="180900"/>
    <n v="1604"/>
    <s v="12D"/>
    <x v="0"/>
    <n v="6.19"/>
    <x v="0"/>
    <n v="8"/>
    <x v="0"/>
    <x v="9"/>
    <x v="25"/>
  </r>
  <r>
    <n v="50502"/>
    <x v="243"/>
    <x v="25"/>
    <n v="180900"/>
    <n v="1605"/>
    <s v="12D"/>
    <x v="0"/>
    <n v="26.1"/>
    <x v="0"/>
    <n v="8"/>
    <x v="0"/>
    <x v="9"/>
    <x v="25"/>
  </r>
  <r>
    <n v="50502"/>
    <x v="243"/>
    <x v="25"/>
    <n v="180900"/>
    <n v="1699"/>
    <s v="12D"/>
    <x v="0"/>
    <n v="1.18"/>
    <x v="0"/>
    <n v="8"/>
    <x v="0"/>
    <x v="9"/>
    <x v="25"/>
  </r>
  <r>
    <n v="50502"/>
    <x v="243"/>
    <x v="25"/>
    <n v="180900"/>
    <n v="1712"/>
    <s v="12D"/>
    <x v="0"/>
    <n v="16.27"/>
    <x v="0"/>
    <n v="8"/>
    <x v="0"/>
    <x v="9"/>
    <x v="25"/>
  </r>
  <r>
    <n v="50502"/>
    <x v="243"/>
    <x v="27"/>
    <n v="180900"/>
    <n v="1413"/>
    <s v="12D"/>
    <x v="0"/>
    <n v="3.67"/>
    <x v="0"/>
    <n v="8"/>
    <x v="0"/>
    <x v="11"/>
    <x v="27"/>
  </r>
  <r>
    <n v="50502"/>
    <x v="243"/>
    <x v="91"/>
    <n v="180900"/>
    <n v="1713"/>
    <s v="12D"/>
    <x v="0"/>
    <n v="33.72"/>
    <x v="0"/>
    <n v="8"/>
    <x v="0"/>
    <x v="2"/>
    <x v="80"/>
  </r>
  <r>
    <n v="50502"/>
    <x v="243"/>
    <x v="154"/>
    <n v="180900"/>
    <n v="1600"/>
    <s v="12D"/>
    <x v="0"/>
    <n v="33.020000000000003"/>
    <x v="0"/>
    <n v="8"/>
    <x v="0"/>
    <x v="2"/>
    <x v="142"/>
  </r>
  <r>
    <n v="50502"/>
    <x v="243"/>
    <x v="154"/>
    <n v="180900"/>
    <n v="1602"/>
    <s v="12D"/>
    <x v="0"/>
    <n v="2.36"/>
    <x v="0"/>
    <n v="8"/>
    <x v="0"/>
    <x v="2"/>
    <x v="142"/>
  </r>
  <r>
    <n v="50502"/>
    <x v="243"/>
    <x v="154"/>
    <n v="180900"/>
    <n v="1604"/>
    <s v="12D"/>
    <x v="0"/>
    <n v="2.75"/>
    <x v="0"/>
    <n v="8"/>
    <x v="0"/>
    <x v="2"/>
    <x v="142"/>
  </r>
  <r>
    <n v="50502"/>
    <x v="243"/>
    <x v="154"/>
    <n v="180900"/>
    <n v="1713"/>
    <s v="12D"/>
    <x v="0"/>
    <n v="5.27"/>
    <x v="0"/>
    <n v="8"/>
    <x v="0"/>
    <x v="2"/>
    <x v="142"/>
  </r>
  <r>
    <n v="50502"/>
    <x v="243"/>
    <x v="151"/>
    <n v="180900"/>
    <n v="1713"/>
    <s v="12D"/>
    <x v="0"/>
    <n v="3.27"/>
    <x v="0"/>
    <n v="8"/>
    <x v="0"/>
    <x v="2"/>
    <x v="140"/>
  </r>
  <r>
    <n v="50502"/>
    <x v="243"/>
    <x v="156"/>
    <n v="180900"/>
    <n v="1422"/>
    <s v="12D"/>
    <x v="0"/>
    <n v="-8.0500000000000007"/>
    <x v="0"/>
    <n v="8"/>
    <x v="0"/>
    <x v="2"/>
    <x v="144"/>
  </r>
  <r>
    <n v="50502"/>
    <x v="243"/>
    <x v="156"/>
    <n v="180900"/>
    <n v="1713"/>
    <s v="12D"/>
    <x v="0"/>
    <n v="2.25"/>
    <x v="0"/>
    <n v="8"/>
    <x v="0"/>
    <x v="2"/>
    <x v="144"/>
  </r>
  <r>
    <n v="50502"/>
    <x v="243"/>
    <x v="156"/>
    <n v="180900"/>
    <n v="2700"/>
    <s v="12D"/>
    <x v="0"/>
    <n v="-2.35"/>
    <x v="0"/>
    <n v="8"/>
    <x v="0"/>
    <x v="2"/>
    <x v="144"/>
  </r>
  <r>
    <n v="50502"/>
    <x v="243"/>
    <x v="156"/>
    <n v="180900"/>
    <n v="2701"/>
    <s v="12D"/>
    <x v="0"/>
    <n v="-23.3"/>
    <x v="0"/>
    <n v="8"/>
    <x v="0"/>
    <x v="2"/>
    <x v="144"/>
  </r>
  <r>
    <n v="50502"/>
    <x v="243"/>
    <x v="156"/>
    <n v="180900"/>
    <n v="2703"/>
    <s v="12D"/>
    <x v="0"/>
    <n v="1.18"/>
    <x v="0"/>
    <n v="8"/>
    <x v="0"/>
    <x v="2"/>
    <x v="144"/>
  </r>
  <r>
    <n v="50502"/>
    <x v="243"/>
    <x v="14"/>
    <n v="180900"/>
    <n v="1600"/>
    <s v="12D"/>
    <x v="0"/>
    <n v="8.68"/>
    <x v="0"/>
    <n v="8"/>
    <x v="0"/>
    <x v="8"/>
    <x v="14"/>
  </r>
  <r>
    <n v="50502"/>
    <x v="243"/>
    <x v="14"/>
    <n v="180900"/>
    <n v="1604"/>
    <s v="12D"/>
    <x v="0"/>
    <n v="50.19"/>
    <x v="0"/>
    <n v="8"/>
    <x v="0"/>
    <x v="8"/>
    <x v="14"/>
  </r>
  <r>
    <n v="50502"/>
    <x v="243"/>
    <x v="14"/>
    <n v="180900"/>
    <n v="1605"/>
    <s v="12D"/>
    <x v="0"/>
    <n v="28.49"/>
    <x v="0"/>
    <n v="8"/>
    <x v="0"/>
    <x v="8"/>
    <x v="14"/>
  </r>
  <r>
    <n v="50502"/>
    <x v="243"/>
    <x v="14"/>
    <n v="180900"/>
    <n v="1699"/>
    <s v="12D"/>
    <x v="0"/>
    <n v="4.5199999999999996"/>
    <x v="0"/>
    <n v="8"/>
    <x v="0"/>
    <x v="8"/>
    <x v="14"/>
  </r>
  <r>
    <n v="50502"/>
    <x v="243"/>
    <x v="157"/>
    <n v="180900"/>
    <n v="1713"/>
    <s v="25D"/>
    <x v="0"/>
    <n v="11.46"/>
    <x v="0"/>
    <n v="8"/>
    <x v="0"/>
    <x v="2"/>
    <x v="145"/>
  </r>
  <r>
    <n v="50502"/>
    <x v="243"/>
    <x v="88"/>
    <n v="180900"/>
    <n v="1601"/>
    <s v="12D"/>
    <x v="0"/>
    <n v="8.09"/>
    <x v="0"/>
    <n v="8"/>
    <x v="0"/>
    <x v="17"/>
    <x v="77"/>
  </r>
  <r>
    <n v="50502"/>
    <x v="243"/>
    <x v="88"/>
    <n v="180900"/>
    <n v="1604"/>
    <s v="12D"/>
    <x v="0"/>
    <n v="44.31"/>
    <x v="0"/>
    <n v="8"/>
    <x v="0"/>
    <x v="17"/>
    <x v="77"/>
  </r>
  <r>
    <n v="50502"/>
    <x v="243"/>
    <x v="88"/>
    <n v="180900"/>
    <n v="1605"/>
    <s v="12D"/>
    <x v="0"/>
    <n v="17.98"/>
    <x v="0"/>
    <n v="8"/>
    <x v="0"/>
    <x v="17"/>
    <x v="77"/>
  </r>
  <r>
    <n v="50502"/>
    <x v="243"/>
    <x v="88"/>
    <n v="180900"/>
    <n v="1699"/>
    <s v="12D"/>
    <x v="0"/>
    <n v="2.6"/>
    <x v="0"/>
    <n v="8"/>
    <x v="0"/>
    <x v="17"/>
    <x v="77"/>
  </r>
  <r>
    <n v="50502"/>
    <x v="243"/>
    <x v="88"/>
    <n v="180900"/>
    <n v="2700"/>
    <s v="12D"/>
    <x v="0"/>
    <n v="0.56000000000000005"/>
    <x v="0"/>
    <n v="8"/>
    <x v="0"/>
    <x v="17"/>
    <x v="77"/>
  </r>
  <r>
    <n v="50502"/>
    <x v="243"/>
    <x v="85"/>
    <n v="180900"/>
    <n v="1199"/>
    <s v="25D"/>
    <x v="0"/>
    <n v="9.3000000000000007"/>
    <x v="0"/>
    <n v="8"/>
    <x v="0"/>
    <x v="2"/>
    <x v="74"/>
  </r>
  <r>
    <n v="50502"/>
    <x v="243"/>
    <x v="85"/>
    <n v="180900"/>
    <n v="1403"/>
    <s v="25D"/>
    <x v="0"/>
    <n v="5.35"/>
    <x v="0"/>
    <n v="8"/>
    <x v="0"/>
    <x v="2"/>
    <x v="74"/>
  </r>
  <r>
    <n v="50502"/>
    <x v="243"/>
    <x v="85"/>
    <n v="180900"/>
    <n v="1414"/>
    <s v="25D"/>
    <x v="0"/>
    <n v="87.81"/>
    <x v="0"/>
    <n v="8"/>
    <x v="0"/>
    <x v="2"/>
    <x v="74"/>
  </r>
  <r>
    <n v="50502"/>
    <x v="243"/>
    <x v="85"/>
    <n v="180900"/>
    <n v="1600"/>
    <s v="25D"/>
    <x v="0"/>
    <n v="59.35"/>
    <x v="0"/>
    <n v="8"/>
    <x v="0"/>
    <x v="2"/>
    <x v="74"/>
  </r>
  <r>
    <n v="50502"/>
    <x v="243"/>
    <x v="85"/>
    <n v="180900"/>
    <n v="1602"/>
    <s v="25D"/>
    <x v="0"/>
    <n v="1.41"/>
    <x v="0"/>
    <n v="8"/>
    <x v="0"/>
    <x v="2"/>
    <x v="74"/>
  </r>
  <r>
    <n v="50502"/>
    <x v="243"/>
    <x v="85"/>
    <n v="180900"/>
    <n v="1604"/>
    <s v="25D"/>
    <x v="0"/>
    <n v="28.94"/>
    <x v="0"/>
    <n v="8"/>
    <x v="0"/>
    <x v="2"/>
    <x v="74"/>
  </r>
  <r>
    <n v="50502"/>
    <x v="243"/>
    <x v="85"/>
    <n v="180900"/>
    <n v="1605"/>
    <s v="25D"/>
    <x v="0"/>
    <n v="131.74"/>
    <x v="0"/>
    <n v="8"/>
    <x v="0"/>
    <x v="2"/>
    <x v="74"/>
  </r>
  <r>
    <n v="50502"/>
    <x v="243"/>
    <x v="85"/>
    <n v="180900"/>
    <n v="1712"/>
    <s v="25D"/>
    <x v="0"/>
    <n v="33.590000000000003"/>
    <x v="0"/>
    <n v="8"/>
    <x v="0"/>
    <x v="2"/>
    <x v="74"/>
  </r>
  <r>
    <n v="50502"/>
    <x v="243"/>
    <x v="85"/>
    <n v="180900"/>
    <n v="2701"/>
    <s v="25D"/>
    <x v="0"/>
    <n v="5.26"/>
    <x v="0"/>
    <n v="8"/>
    <x v="0"/>
    <x v="2"/>
    <x v="74"/>
  </r>
  <r>
    <n v="50502"/>
    <x v="243"/>
    <x v="60"/>
    <n v="180900"/>
    <n v="1604"/>
    <s v="12D"/>
    <x v="0"/>
    <n v="2.0099999999999998"/>
    <x v="0"/>
    <n v="8"/>
    <x v="0"/>
    <x v="0"/>
    <x v="49"/>
  </r>
  <r>
    <n v="50502"/>
    <x v="243"/>
    <x v="186"/>
    <n v="180900"/>
    <n v="1699"/>
    <s v="25D"/>
    <x v="0"/>
    <n v="-83.01"/>
    <x v="0"/>
    <n v="8"/>
    <x v="6"/>
    <x v="1"/>
    <x v="173"/>
  </r>
  <r>
    <n v="50502"/>
    <x v="243"/>
    <x v="91"/>
    <n v="180502"/>
    <n v="1699"/>
    <s v="12D"/>
    <x v="0"/>
    <n v="1757.06"/>
    <x v="0"/>
    <n v="8"/>
    <x v="0"/>
    <x v="2"/>
    <x v="80"/>
  </r>
  <r>
    <n v="50502"/>
    <x v="243"/>
    <x v="91"/>
    <n v="180502"/>
    <n v="1713"/>
    <s v="12D"/>
    <x v="0"/>
    <n v="-2"/>
    <x v="0"/>
    <n v="8"/>
    <x v="0"/>
    <x v="2"/>
    <x v="80"/>
  </r>
  <r>
    <n v="50502"/>
    <x v="243"/>
    <x v="154"/>
    <n v="180502"/>
    <n v="1699"/>
    <s v="12D"/>
    <x v="0"/>
    <n v="242.17"/>
    <x v="0"/>
    <n v="8"/>
    <x v="0"/>
    <x v="2"/>
    <x v="142"/>
  </r>
  <r>
    <n v="50502"/>
    <x v="243"/>
    <x v="154"/>
    <n v="180502"/>
    <n v="1713"/>
    <s v="12D"/>
    <x v="0"/>
    <n v="-5.27"/>
    <x v="0"/>
    <n v="8"/>
    <x v="0"/>
    <x v="2"/>
    <x v="142"/>
  </r>
  <r>
    <n v="50502"/>
    <x v="243"/>
    <x v="151"/>
    <n v="180502"/>
    <n v="1699"/>
    <s v="12D"/>
    <x v="0"/>
    <n v="202.53"/>
    <x v="0"/>
    <n v="8"/>
    <x v="0"/>
    <x v="2"/>
    <x v="140"/>
  </r>
  <r>
    <n v="50502"/>
    <x v="243"/>
    <x v="151"/>
    <n v="180502"/>
    <n v="1713"/>
    <s v="12D"/>
    <x v="0"/>
    <n v="-1.75"/>
    <x v="0"/>
    <n v="8"/>
    <x v="0"/>
    <x v="2"/>
    <x v="140"/>
  </r>
  <r>
    <n v="50502"/>
    <x v="243"/>
    <x v="156"/>
    <n v="180502"/>
    <n v="1699"/>
    <s v="12D"/>
    <x v="0"/>
    <n v="306.38"/>
    <x v="0"/>
    <n v="8"/>
    <x v="0"/>
    <x v="2"/>
    <x v="144"/>
  </r>
  <r>
    <n v="50502"/>
    <x v="243"/>
    <x v="156"/>
    <n v="180502"/>
    <n v="1713"/>
    <s v="12D"/>
    <x v="0"/>
    <n v="-2.25"/>
    <x v="0"/>
    <n v="8"/>
    <x v="0"/>
    <x v="2"/>
    <x v="144"/>
  </r>
  <r>
    <n v="50502"/>
    <x v="243"/>
    <x v="157"/>
    <n v="180502"/>
    <n v="1604"/>
    <s v="25D"/>
    <x v="0"/>
    <n v="19.03"/>
    <x v="0"/>
    <n v="8"/>
    <x v="0"/>
    <x v="2"/>
    <x v="145"/>
  </r>
  <r>
    <n v="50502"/>
    <x v="243"/>
    <x v="157"/>
    <n v="180502"/>
    <n v="1605"/>
    <s v="25D"/>
    <x v="0"/>
    <n v="21.16"/>
    <x v="0"/>
    <n v="8"/>
    <x v="0"/>
    <x v="2"/>
    <x v="145"/>
  </r>
  <r>
    <n v="50502"/>
    <x v="243"/>
    <x v="157"/>
    <n v="180502"/>
    <n v="1699"/>
    <s v="25D"/>
    <x v="0"/>
    <n v="201.39"/>
    <x v="0"/>
    <n v="8"/>
    <x v="0"/>
    <x v="2"/>
    <x v="145"/>
  </r>
  <r>
    <n v="50502"/>
    <x v="243"/>
    <x v="157"/>
    <n v="180502"/>
    <n v="1713"/>
    <s v="25D"/>
    <x v="0"/>
    <n v="-7.26"/>
    <x v="0"/>
    <n v="8"/>
    <x v="0"/>
    <x v="2"/>
    <x v="145"/>
  </r>
  <r>
    <n v="50502"/>
    <x v="243"/>
    <x v="87"/>
    <n v="180502"/>
    <n v="1403"/>
    <s v="27D"/>
    <x v="0"/>
    <n v="10.62"/>
    <x v="0"/>
    <n v="8"/>
    <x v="0"/>
    <x v="8"/>
    <x v="76"/>
  </r>
  <r>
    <n v="50502"/>
    <x v="243"/>
    <x v="60"/>
    <n v="180502"/>
    <n v="1403"/>
    <s v="12D"/>
    <x v="0"/>
    <n v="2.52"/>
    <x v="0"/>
    <n v="8"/>
    <x v="0"/>
    <x v="0"/>
    <x v="49"/>
  </r>
  <r>
    <n v="50502"/>
    <x v="243"/>
    <x v="60"/>
    <n v="180502"/>
    <n v="1604"/>
    <s v="12D"/>
    <x v="0"/>
    <n v="12.42"/>
    <x v="0"/>
    <n v="8"/>
    <x v="0"/>
    <x v="0"/>
    <x v="49"/>
  </r>
  <r>
    <n v="50502"/>
    <x v="243"/>
    <x v="143"/>
    <n v="180900"/>
    <n v="1604"/>
    <s v="C35"/>
    <x v="0"/>
    <n v="33.9"/>
    <x v="0"/>
    <n v="8"/>
    <x v="1"/>
    <x v="1"/>
    <x v="132"/>
  </r>
  <r>
    <n v="50502"/>
    <x v="243"/>
    <x v="143"/>
    <n v="180900"/>
    <n v="1605"/>
    <s v="C35"/>
    <x v="0"/>
    <n v="259.13"/>
    <x v="0"/>
    <n v="8"/>
    <x v="1"/>
    <x v="1"/>
    <x v="132"/>
  </r>
  <r>
    <n v="50502"/>
    <x v="243"/>
    <x v="143"/>
    <n v="180900"/>
    <n v="1699"/>
    <s v="C35"/>
    <x v="0"/>
    <n v="-148.01"/>
    <x v="0"/>
    <n v="8"/>
    <x v="1"/>
    <x v="1"/>
    <x v="132"/>
  </r>
  <r>
    <n v="50502"/>
    <x v="243"/>
    <x v="143"/>
    <n v="180900"/>
    <n v="1713"/>
    <s v="C35"/>
    <x v="0"/>
    <n v="62.11"/>
    <x v="0"/>
    <n v="8"/>
    <x v="1"/>
    <x v="1"/>
    <x v="132"/>
  </r>
  <r>
    <n v="50502"/>
    <x v="243"/>
    <x v="146"/>
    <n v="180900"/>
    <n v="1699"/>
    <s v="C35"/>
    <x v="0"/>
    <n v="56.77"/>
    <x v="0"/>
    <n v="8"/>
    <x v="1"/>
    <x v="1"/>
    <x v="135"/>
  </r>
  <r>
    <n v="50502"/>
    <x v="243"/>
    <x v="141"/>
    <n v="180900"/>
    <n v="1699"/>
    <s v="C35"/>
    <x v="0"/>
    <n v="-16.3"/>
    <x v="0"/>
    <n v="8"/>
    <x v="1"/>
    <x v="1"/>
    <x v="130"/>
  </r>
  <r>
    <n v="50502"/>
    <x v="243"/>
    <x v="17"/>
    <n v="180900"/>
    <n v="1699"/>
    <s v="C35"/>
    <x v="0"/>
    <n v="102.11"/>
    <x v="0"/>
    <n v="8"/>
    <x v="1"/>
    <x v="1"/>
    <x v="17"/>
  </r>
  <r>
    <n v="50502"/>
    <x v="243"/>
    <x v="48"/>
    <n v="180900"/>
    <n v="1301"/>
    <s v="C35"/>
    <x v="0"/>
    <n v="1.51"/>
    <x v="0"/>
    <n v="8"/>
    <x v="1"/>
    <x v="1"/>
    <x v="37"/>
  </r>
  <r>
    <n v="50502"/>
    <x v="243"/>
    <x v="48"/>
    <n v="180900"/>
    <n v="1699"/>
    <s v="C35"/>
    <x v="0"/>
    <n v="-116.94"/>
    <x v="0"/>
    <n v="8"/>
    <x v="1"/>
    <x v="1"/>
    <x v="37"/>
  </r>
  <r>
    <n v="50502"/>
    <x v="243"/>
    <x v="2"/>
    <n v="180900"/>
    <n v="2500"/>
    <s v="C35"/>
    <x v="0"/>
    <n v="104.04"/>
    <x v="0"/>
    <n v="8"/>
    <x v="1"/>
    <x v="1"/>
    <x v="2"/>
  </r>
  <r>
    <n v="50502"/>
    <x v="243"/>
    <x v="25"/>
    <n v="180900"/>
    <n v="2703"/>
    <s v="C35"/>
    <x v="0"/>
    <n v="1.64"/>
    <x v="0"/>
    <n v="8"/>
    <x v="0"/>
    <x v="9"/>
    <x v="25"/>
  </r>
  <r>
    <n v="50502"/>
    <x v="243"/>
    <x v="103"/>
    <n v="180900"/>
    <n v="1699"/>
    <s v="C35"/>
    <x v="0"/>
    <n v="111.59"/>
    <x v="0"/>
    <n v="8"/>
    <x v="0"/>
    <x v="23"/>
    <x v="92"/>
  </r>
  <r>
    <n v="50502"/>
    <x v="243"/>
    <x v="103"/>
    <n v="180900"/>
    <n v="1712"/>
    <s v="C35"/>
    <x v="0"/>
    <n v="19.55"/>
    <x v="0"/>
    <n v="8"/>
    <x v="0"/>
    <x v="23"/>
    <x v="92"/>
  </r>
  <r>
    <n v="50502"/>
    <x v="243"/>
    <x v="103"/>
    <n v="180900"/>
    <n v="1713"/>
    <s v="C35"/>
    <x v="0"/>
    <n v="20.76"/>
    <x v="0"/>
    <n v="8"/>
    <x v="0"/>
    <x v="23"/>
    <x v="92"/>
  </r>
  <r>
    <n v="50502"/>
    <x v="243"/>
    <x v="103"/>
    <n v="180900"/>
    <n v="2203"/>
    <s v="C35"/>
    <x v="0"/>
    <n v="0.05"/>
    <x v="0"/>
    <n v="8"/>
    <x v="0"/>
    <x v="23"/>
    <x v="92"/>
  </r>
  <r>
    <n v="50502"/>
    <x v="243"/>
    <x v="103"/>
    <n v="180900"/>
    <n v="2700"/>
    <s v="C35"/>
    <x v="0"/>
    <n v="22.5"/>
    <x v="0"/>
    <n v="8"/>
    <x v="0"/>
    <x v="23"/>
    <x v="92"/>
  </r>
  <r>
    <n v="50502"/>
    <x v="243"/>
    <x v="103"/>
    <n v="180900"/>
    <n v="2701"/>
    <s v="C35"/>
    <x v="0"/>
    <n v="3.32"/>
    <x v="0"/>
    <n v="8"/>
    <x v="0"/>
    <x v="23"/>
    <x v="92"/>
  </r>
  <r>
    <n v="50502"/>
    <x v="243"/>
    <x v="103"/>
    <n v="180900"/>
    <n v="2703"/>
    <s v="C35"/>
    <x v="0"/>
    <n v="14.2"/>
    <x v="0"/>
    <n v="8"/>
    <x v="0"/>
    <x v="23"/>
    <x v="92"/>
  </r>
  <r>
    <n v="50502"/>
    <x v="243"/>
    <x v="97"/>
    <n v="180900"/>
    <n v="1403"/>
    <s v="C35"/>
    <x v="0"/>
    <n v="0.06"/>
    <x v="0"/>
    <n v="8"/>
    <x v="0"/>
    <x v="17"/>
    <x v="86"/>
  </r>
  <r>
    <n v="50502"/>
    <x v="243"/>
    <x v="97"/>
    <n v="180900"/>
    <n v="1600"/>
    <s v="C35"/>
    <x v="0"/>
    <n v="-673.25"/>
    <x v="0"/>
    <n v="8"/>
    <x v="0"/>
    <x v="17"/>
    <x v="86"/>
  </r>
  <r>
    <n v="50502"/>
    <x v="243"/>
    <x v="50"/>
    <n v="180900"/>
    <n v="1604"/>
    <s v="C35"/>
    <x v="0"/>
    <n v="27.3"/>
    <x v="0"/>
    <n v="8"/>
    <x v="0"/>
    <x v="13"/>
    <x v="39"/>
  </r>
  <r>
    <n v="50502"/>
    <x v="243"/>
    <x v="50"/>
    <n v="180900"/>
    <n v="1605"/>
    <s v="C35"/>
    <x v="0"/>
    <n v="48.97"/>
    <x v="0"/>
    <n v="8"/>
    <x v="0"/>
    <x v="13"/>
    <x v="39"/>
  </r>
  <r>
    <n v="50502"/>
    <x v="243"/>
    <x v="50"/>
    <n v="180900"/>
    <n v="1606"/>
    <s v="C35"/>
    <x v="0"/>
    <n v="3.85"/>
    <x v="0"/>
    <n v="8"/>
    <x v="0"/>
    <x v="13"/>
    <x v="39"/>
  </r>
  <r>
    <n v="50502"/>
    <x v="243"/>
    <x v="50"/>
    <n v="180900"/>
    <n v="1699"/>
    <s v="C35"/>
    <x v="0"/>
    <n v="-101.51"/>
    <x v="0"/>
    <n v="8"/>
    <x v="0"/>
    <x v="13"/>
    <x v="39"/>
  </r>
  <r>
    <n v="50502"/>
    <x v="243"/>
    <x v="50"/>
    <n v="180900"/>
    <n v="1712"/>
    <s v="C35"/>
    <x v="0"/>
    <n v="40.44"/>
    <x v="0"/>
    <n v="8"/>
    <x v="0"/>
    <x v="13"/>
    <x v="39"/>
  </r>
  <r>
    <n v="50502"/>
    <x v="243"/>
    <x v="50"/>
    <n v="180900"/>
    <n v="1713"/>
    <s v="C35"/>
    <x v="0"/>
    <n v="1.4"/>
    <x v="0"/>
    <n v="8"/>
    <x v="0"/>
    <x v="13"/>
    <x v="39"/>
  </r>
  <r>
    <n v="50502"/>
    <x v="243"/>
    <x v="50"/>
    <n v="180900"/>
    <n v="2700"/>
    <s v="C35"/>
    <x v="0"/>
    <n v="13.07"/>
    <x v="0"/>
    <n v="8"/>
    <x v="0"/>
    <x v="13"/>
    <x v="39"/>
  </r>
  <r>
    <n v="50502"/>
    <x v="243"/>
    <x v="99"/>
    <n v="180900"/>
    <n v="1422"/>
    <s v="C35"/>
    <x v="0"/>
    <n v="0.56999999999999995"/>
    <x v="0"/>
    <n v="8"/>
    <x v="0"/>
    <x v="20"/>
    <x v="88"/>
  </r>
  <r>
    <n v="50502"/>
    <x v="243"/>
    <x v="99"/>
    <n v="180900"/>
    <n v="1602"/>
    <s v="C35"/>
    <x v="0"/>
    <n v="0.42"/>
    <x v="0"/>
    <n v="8"/>
    <x v="0"/>
    <x v="20"/>
    <x v="88"/>
  </r>
  <r>
    <n v="50502"/>
    <x v="243"/>
    <x v="99"/>
    <n v="180900"/>
    <n v="1713"/>
    <s v="C35"/>
    <x v="0"/>
    <n v="3.86"/>
    <x v="0"/>
    <n v="8"/>
    <x v="0"/>
    <x v="20"/>
    <x v="88"/>
  </r>
  <r>
    <n v="50502"/>
    <x v="243"/>
    <x v="99"/>
    <n v="180900"/>
    <n v="2203"/>
    <s v="C35"/>
    <x v="0"/>
    <n v="0.02"/>
    <x v="0"/>
    <n v="8"/>
    <x v="0"/>
    <x v="20"/>
    <x v="88"/>
  </r>
  <r>
    <n v="50502"/>
    <x v="243"/>
    <x v="99"/>
    <n v="180900"/>
    <n v="2700"/>
    <s v="C35"/>
    <x v="0"/>
    <n v="9.14"/>
    <x v="0"/>
    <n v="8"/>
    <x v="0"/>
    <x v="20"/>
    <x v="88"/>
  </r>
  <r>
    <n v="50502"/>
    <x v="243"/>
    <x v="99"/>
    <n v="180900"/>
    <n v="2701"/>
    <s v="C35"/>
    <x v="0"/>
    <n v="-5.97"/>
    <x v="0"/>
    <n v="8"/>
    <x v="0"/>
    <x v="20"/>
    <x v="88"/>
  </r>
  <r>
    <n v="50502"/>
    <x v="243"/>
    <x v="99"/>
    <n v="180900"/>
    <n v="2703"/>
    <s v="C35"/>
    <x v="0"/>
    <n v="0.48"/>
    <x v="0"/>
    <n v="8"/>
    <x v="0"/>
    <x v="20"/>
    <x v="88"/>
  </r>
  <r>
    <n v="50502"/>
    <x v="243"/>
    <x v="97"/>
    <n v="180900"/>
    <n v="1604"/>
    <s v="C35"/>
    <x v="0"/>
    <n v="22.75"/>
    <x v="0"/>
    <n v="8"/>
    <x v="0"/>
    <x v="17"/>
    <x v="86"/>
  </r>
  <r>
    <n v="50502"/>
    <x v="243"/>
    <x v="97"/>
    <n v="180900"/>
    <n v="1605"/>
    <s v="C35"/>
    <x v="0"/>
    <n v="7.85"/>
    <x v="0"/>
    <n v="8"/>
    <x v="0"/>
    <x v="17"/>
    <x v="86"/>
  </r>
  <r>
    <n v="50502"/>
    <x v="243"/>
    <x v="97"/>
    <n v="180900"/>
    <n v="1699"/>
    <s v="C35"/>
    <x v="0"/>
    <n v="342.09"/>
    <x v="0"/>
    <n v="8"/>
    <x v="0"/>
    <x v="17"/>
    <x v="86"/>
  </r>
  <r>
    <n v="50502"/>
    <x v="243"/>
    <x v="97"/>
    <n v="180900"/>
    <n v="1713"/>
    <s v="C35"/>
    <x v="0"/>
    <n v="5.24"/>
    <x v="0"/>
    <n v="8"/>
    <x v="0"/>
    <x v="17"/>
    <x v="86"/>
  </r>
  <r>
    <n v="50502"/>
    <x v="243"/>
    <x v="97"/>
    <n v="180900"/>
    <n v="2203"/>
    <s v="C35"/>
    <x v="0"/>
    <n v="0.01"/>
    <x v="0"/>
    <n v="8"/>
    <x v="0"/>
    <x v="17"/>
    <x v="86"/>
  </r>
  <r>
    <n v="50502"/>
    <x v="243"/>
    <x v="97"/>
    <n v="180900"/>
    <n v="2700"/>
    <s v="C35"/>
    <x v="0"/>
    <n v="10.79"/>
    <x v="0"/>
    <n v="8"/>
    <x v="0"/>
    <x v="17"/>
    <x v="86"/>
  </r>
  <r>
    <n v="50502"/>
    <x v="243"/>
    <x v="97"/>
    <n v="180900"/>
    <n v="2701"/>
    <s v="C35"/>
    <x v="0"/>
    <n v="-218.59"/>
    <x v="0"/>
    <n v="8"/>
    <x v="0"/>
    <x v="17"/>
    <x v="86"/>
  </r>
  <r>
    <n v="50502"/>
    <x v="243"/>
    <x v="97"/>
    <n v="180900"/>
    <n v="2703"/>
    <s v="C35"/>
    <x v="0"/>
    <n v="0.24"/>
    <x v="0"/>
    <n v="8"/>
    <x v="0"/>
    <x v="17"/>
    <x v="86"/>
  </r>
  <r>
    <n v="50502"/>
    <x v="243"/>
    <x v="100"/>
    <n v="180900"/>
    <n v="1100"/>
    <s v="C35"/>
    <x v="0"/>
    <n v="1.94"/>
    <x v="0"/>
    <n v="8"/>
    <x v="0"/>
    <x v="21"/>
    <x v="89"/>
  </r>
  <r>
    <n v="50502"/>
    <x v="243"/>
    <x v="100"/>
    <n v="180900"/>
    <n v="1199"/>
    <s v="C35"/>
    <x v="0"/>
    <n v="9.42"/>
    <x v="0"/>
    <n v="8"/>
    <x v="0"/>
    <x v="21"/>
    <x v="89"/>
  </r>
  <r>
    <n v="50502"/>
    <x v="243"/>
    <x v="100"/>
    <n v="180900"/>
    <n v="1202"/>
    <s v="C35"/>
    <x v="0"/>
    <n v="0.45"/>
    <x v="0"/>
    <n v="8"/>
    <x v="0"/>
    <x v="21"/>
    <x v="89"/>
  </r>
  <r>
    <n v="50502"/>
    <x v="243"/>
    <x v="100"/>
    <n v="180900"/>
    <n v="1403"/>
    <s v="C35"/>
    <x v="0"/>
    <n v="31.38"/>
    <x v="0"/>
    <n v="8"/>
    <x v="0"/>
    <x v="21"/>
    <x v="89"/>
  </r>
  <r>
    <n v="50502"/>
    <x v="243"/>
    <x v="100"/>
    <n v="180900"/>
    <n v="1404"/>
    <s v="C35"/>
    <x v="0"/>
    <n v="38.19"/>
    <x v="0"/>
    <n v="8"/>
    <x v="0"/>
    <x v="21"/>
    <x v="89"/>
  </r>
  <r>
    <n v="50502"/>
    <x v="243"/>
    <x v="100"/>
    <n v="180900"/>
    <n v="1410"/>
    <s v="C35"/>
    <x v="0"/>
    <n v="1.1299999999999999"/>
    <x v="0"/>
    <n v="8"/>
    <x v="0"/>
    <x v="21"/>
    <x v="89"/>
  </r>
  <r>
    <n v="50502"/>
    <x v="243"/>
    <x v="100"/>
    <n v="180900"/>
    <n v="1414"/>
    <s v="C35"/>
    <x v="0"/>
    <n v="0.64"/>
    <x v="0"/>
    <n v="8"/>
    <x v="0"/>
    <x v="21"/>
    <x v="89"/>
  </r>
  <r>
    <n v="50502"/>
    <x v="243"/>
    <x v="100"/>
    <n v="180900"/>
    <n v="1600"/>
    <s v="C35"/>
    <x v="0"/>
    <n v="17.38"/>
    <x v="0"/>
    <n v="8"/>
    <x v="0"/>
    <x v="21"/>
    <x v="89"/>
  </r>
  <r>
    <n v="50502"/>
    <x v="243"/>
    <x v="100"/>
    <n v="180900"/>
    <n v="1601"/>
    <s v="C35"/>
    <x v="0"/>
    <n v="3.91"/>
    <x v="0"/>
    <n v="8"/>
    <x v="0"/>
    <x v="21"/>
    <x v="89"/>
  </r>
  <r>
    <n v="50502"/>
    <x v="243"/>
    <x v="100"/>
    <n v="180900"/>
    <n v="1602"/>
    <s v="C35"/>
    <x v="0"/>
    <n v="11.85"/>
    <x v="0"/>
    <n v="8"/>
    <x v="0"/>
    <x v="21"/>
    <x v="89"/>
  </r>
  <r>
    <n v="50502"/>
    <x v="243"/>
    <x v="100"/>
    <n v="180900"/>
    <n v="1604"/>
    <s v="C35"/>
    <x v="0"/>
    <n v="294.44"/>
    <x v="0"/>
    <n v="8"/>
    <x v="0"/>
    <x v="21"/>
    <x v="89"/>
  </r>
  <r>
    <n v="50502"/>
    <x v="243"/>
    <x v="100"/>
    <n v="180900"/>
    <n v="1605"/>
    <s v="C35"/>
    <x v="0"/>
    <n v="51.4"/>
    <x v="0"/>
    <n v="8"/>
    <x v="0"/>
    <x v="21"/>
    <x v="89"/>
  </r>
  <r>
    <n v="50502"/>
    <x v="243"/>
    <x v="100"/>
    <n v="180900"/>
    <n v="1699"/>
    <s v="C35"/>
    <x v="0"/>
    <n v="94.77"/>
    <x v="0"/>
    <n v="8"/>
    <x v="0"/>
    <x v="21"/>
    <x v="89"/>
  </r>
  <r>
    <n v="50502"/>
    <x v="243"/>
    <x v="100"/>
    <n v="180900"/>
    <n v="1713"/>
    <s v="C35"/>
    <x v="0"/>
    <n v="131.78"/>
    <x v="0"/>
    <n v="8"/>
    <x v="0"/>
    <x v="21"/>
    <x v="89"/>
  </r>
  <r>
    <n v="50502"/>
    <x v="243"/>
    <x v="100"/>
    <n v="180900"/>
    <n v="2203"/>
    <s v="C35"/>
    <x v="0"/>
    <n v="0.01"/>
    <x v="0"/>
    <n v="8"/>
    <x v="0"/>
    <x v="21"/>
    <x v="89"/>
  </r>
  <r>
    <n v="50502"/>
    <x v="243"/>
    <x v="100"/>
    <n v="180900"/>
    <n v="2700"/>
    <s v="C35"/>
    <x v="0"/>
    <n v="22.22"/>
    <x v="0"/>
    <n v="8"/>
    <x v="0"/>
    <x v="21"/>
    <x v="89"/>
  </r>
  <r>
    <n v="50502"/>
    <x v="243"/>
    <x v="100"/>
    <n v="180900"/>
    <n v="2701"/>
    <s v="C35"/>
    <x v="0"/>
    <n v="19.100000000000001"/>
    <x v="0"/>
    <n v="8"/>
    <x v="0"/>
    <x v="21"/>
    <x v="89"/>
  </r>
  <r>
    <n v="50502"/>
    <x v="243"/>
    <x v="100"/>
    <n v="180900"/>
    <n v="2703"/>
    <s v="C35"/>
    <x v="0"/>
    <n v="0.39"/>
    <x v="0"/>
    <n v="8"/>
    <x v="0"/>
    <x v="21"/>
    <x v="89"/>
  </r>
  <r>
    <n v="50502"/>
    <x v="243"/>
    <x v="198"/>
    <n v="180900"/>
    <n v="1600"/>
    <s v="C35"/>
    <x v="0"/>
    <n v="21.14"/>
    <x v="0"/>
    <n v="8"/>
    <x v="0"/>
    <x v="11"/>
    <x v="185"/>
  </r>
  <r>
    <n v="50502"/>
    <x v="243"/>
    <x v="198"/>
    <n v="180900"/>
    <n v="1604"/>
    <s v="C35"/>
    <x v="0"/>
    <n v="1.37"/>
    <x v="0"/>
    <n v="8"/>
    <x v="0"/>
    <x v="11"/>
    <x v="185"/>
  </r>
  <r>
    <n v="50502"/>
    <x v="243"/>
    <x v="198"/>
    <n v="180900"/>
    <n v="1605"/>
    <s v="C35"/>
    <x v="0"/>
    <n v="15.1"/>
    <x v="0"/>
    <n v="8"/>
    <x v="0"/>
    <x v="11"/>
    <x v="185"/>
  </r>
  <r>
    <n v="50502"/>
    <x v="243"/>
    <x v="198"/>
    <n v="180900"/>
    <n v="1699"/>
    <s v="C35"/>
    <x v="0"/>
    <n v="54.19"/>
    <x v="0"/>
    <n v="8"/>
    <x v="0"/>
    <x v="11"/>
    <x v="185"/>
  </r>
  <r>
    <n v="50502"/>
    <x v="243"/>
    <x v="198"/>
    <n v="180900"/>
    <n v="1712"/>
    <s v="C35"/>
    <x v="0"/>
    <n v="68.709999999999994"/>
    <x v="0"/>
    <n v="8"/>
    <x v="0"/>
    <x v="11"/>
    <x v="185"/>
  </r>
  <r>
    <n v="50502"/>
    <x v="243"/>
    <x v="185"/>
    <n v="180900"/>
    <n v="1403"/>
    <s v="C35"/>
    <x v="0"/>
    <n v="235.35"/>
    <x v="0"/>
    <n v="8"/>
    <x v="0"/>
    <x v="8"/>
    <x v="172"/>
  </r>
  <r>
    <n v="50502"/>
    <x v="243"/>
    <x v="185"/>
    <n v="180900"/>
    <n v="1600"/>
    <s v="C35"/>
    <x v="0"/>
    <n v="28.79"/>
    <x v="0"/>
    <n v="8"/>
    <x v="0"/>
    <x v="8"/>
    <x v="172"/>
  </r>
  <r>
    <n v="50502"/>
    <x v="243"/>
    <x v="185"/>
    <n v="180900"/>
    <n v="1604"/>
    <s v="C35"/>
    <x v="0"/>
    <n v="3.99"/>
    <x v="0"/>
    <n v="8"/>
    <x v="0"/>
    <x v="8"/>
    <x v="172"/>
  </r>
  <r>
    <n v="50502"/>
    <x v="243"/>
    <x v="185"/>
    <n v="180900"/>
    <n v="1605"/>
    <s v="C35"/>
    <x v="0"/>
    <n v="41.51"/>
    <x v="0"/>
    <n v="8"/>
    <x v="0"/>
    <x v="8"/>
    <x v="172"/>
  </r>
  <r>
    <n v="50502"/>
    <x v="243"/>
    <x v="185"/>
    <n v="180900"/>
    <n v="1699"/>
    <s v="C35"/>
    <x v="0"/>
    <n v="-40.17"/>
    <x v="0"/>
    <n v="8"/>
    <x v="0"/>
    <x v="8"/>
    <x v="172"/>
  </r>
  <r>
    <n v="50502"/>
    <x v="243"/>
    <x v="55"/>
    <n v="180900"/>
    <n v="1100"/>
    <s v="C35"/>
    <x v="0"/>
    <n v="0.62"/>
    <x v="0"/>
    <n v="8"/>
    <x v="0"/>
    <x v="15"/>
    <x v="44"/>
  </r>
  <r>
    <n v="50502"/>
    <x v="243"/>
    <x v="55"/>
    <n v="180900"/>
    <n v="1403"/>
    <s v="C35"/>
    <x v="0"/>
    <n v="178.68"/>
    <x v="0"/>
    <n v="8"/>
    <x v="0"/>
    <x v="15"/>
    <x v="44"/>
  </r>
  <r>
    <n v="50502"/>
    <x v="243"/>
    <x v="55"/>
    <n v="180900"/>
    <n v="1414"/>
    <s v="C35"/>
    <x v="0"/>
    <n v="0.76"/>
    <x v="0"/>
    <n v="8"/>
    <x v="0"/>
    <x v="15"/>
    <x v="44"/>
  </r>
  <r>
    <n v="50502"/>
    <x v="243"/>
    <x v="55"/>
    <n v="180900"/>
    <n v="1422"/>
    <s v="C35"/>
    <x v="0"/>
    <n v="14.29"/>
    <x v="0"/>
    <n v="8"/>
    <x v="0"/>
    <x v="15"/>
    <x v="44"/>
  </r>
  <r>
    <n v="50502"/>
    <x v="243"/>
    <x v="55"/>
    <n v="180900"/>
    <n v="1604"/>
    <s v="C35"/>
    <x v="0"/>
    <n v="19.53"/>
    <x v="0"/>
    <n v="8"/>
    <x v="0"/>
    <x v="15"/>
    <x v="44"/>
  </r>
  <r>
    <n v="50502"/>
    <x v="243"/>
    <x v="55"/>
    <n v="180900"/>
    <n v="1605"/>
    <s v="C35"/>
    <x v="0"/>
    <n v="32.35"/>
    <x v="0"/>
    <n v="8"/>
    <x v="0"/>
    <x v="15"/>
    <x v="44"/>
  </r>
  <r>
    <n v="50502"/>
    <x v="243"/>
    <x v="55"/>
    <n v="180900"/>
    <n v="1699"/>
    <s v="C35"/>
    <x v="0"/>
    <n v="201.43"/>
    <x v="0"/>
    <n v="8"/>
    <x v="0"/>
    <x v="15"/>
    <x v="44"/>
  </r>
  <r>
    <n v="50502"/>
    <x v="243"/>
    <x v="55"/>
    <n v="180900"/>
    <n v="1712"/>
    <s v="C35"/>
    <x v="0"/>
    <n v="619.53"/>
    <x v="0"/>
    <n v="8"/>
    <x v="0"/>
    <x v="15"/>
    <x v="44"/>
  </r>
  <r>
    <n v="50502"/>
    <x v="243"/>
    <x v="55"/>
    <n v="180900"/>
    <n v="1713"/>
    <s v="C35"/>
    <x v="0"/>
    <n v="36.71"/>
    <x v="0"/>
    <n v="8"/>
    <x v="0"/>
    <x v="15"/>
    <x v="44"/>
  </r>
  <r>
    <n v="50502"/>
    <x v="243"/>
    <x v="55"/>
    <n v="180900"/>
    <n v="2700"/>
    <s v="C35"/>
    <x v="0"/>
    <n v="0.08"/>
    <x v="0"/>
    <n v="8"/>
    <x v="0"/>
    <x v="15"/>
    <x v="44"/>
  </r>
  <r>
    <n v="50502"/>
    <x v="243"/>
    <x v="26"/>
    <n v="180900"/>
    <n v="1403"/>
    <s v="C35"/>
    <x v="0"/>
    <n v="41.44"/>
    <x v="0"/>
    <n v="8"/>
    <x v="0"/>
    <x v="10"/>
    <x v="26"/>
  </r>
  <r>
    <n v="50502"/>
    <x v="243"/>
    <x v="26"/>
    <n v="180900"/>
    <n v="1413"/>
    <s v="C35"/>
    <x v="0"/>
    <n v="-9.69"/>
    <x v="0"/>
    <n v="8"/>
    <x v="0"/>
    <x v="10"/>
    <x v="26"/>
  </r>
  <r>
    <n v="50502"/>
    <x v="243"/>
    <x v="26"/>
    <n v="180900"/>
    <n v="1421"/>
    <s v="C35"/>
    <x v="0"/>
    <n v="1692.63"/>
    <x v="0"/>
    <n v="8"/>
    <x v="0"/>
    <x v="10"/>
    <x v="26"/>
  </r>
  <r>
    <n v="50502"/>
    <x v="243"/>
    <x v="26"/>
    <n v="180900"/>
    <n v="1422"/>
    <s v="C35"/>
    <x v="0"/>
    <n v="0.61"/>
    <x v="0"/>
    <n v="8"/>
    <x v="0"/>
    <x v="10"/>
    <x v="26"/>
  </r>
  <r>
    <n v="50502"/>
    <x v="243"/>
    <x v="26"/>
    <n v="180900"/>
    <n v="1600"/>
    <s v="C35"/>
    <x v="0"/>
    <n v="63"/>
    <x v="0"/>
    <n v="8"/>
    <x v="0"/>
    <x v="10"/>
    <x v="26"/>
  </r>
  <r>
    <n v="50502"/>
    <x v="243"/>
    <x v="26"/>
    <n v="180900"/>
    <n v="1602"/>
    <s v="C35"/>
    <x v="0"/>
    <n v="23.26"/>
    <x v="0"/>
    <n v="8"/>
    <x v="0"/>
    <x v="10"/>
    <x v="26"/>
  </r>
  <r>
    <n v="50502"/>
    <x v="243"/>
    <x v="26"/>
    <n v="180900"/>
    <n v="1604"/>
    <s v="C35"/>
    <x v="0"/>
    <n v="63.84"/>
    <x v="0"/>
    <n v="8"/>
    <x v="0"/>
    <x v="10"/>
    <x v="26"/>
  </r>
  <r>
    <n v="50502"/>
    <x v="243"/>
    <x v="26"/>
    <n v="180900"/>
    <n v="1605"/>
    <s v="C35"/>
    <x v="0"/>
    <n v="12.38"/>
    <x v="0"/>
    <n v="8"/>
    <x v="0"/>
    <x v="10"/>
    <x v="26"/>
  </r>
  <r>
    <n v="50502"/>
    <x v="243"/>
    <x v="26"/>
    <n v="180900"/>
    <n v="1699"/>
    <s v="C35"/>
    <x v="0"/>
    <n v="19.41"/>
    <x v="0"/>
    <n v="8"/>
    <x v="0"/>
    <x v="10"/>
    <x v="26"/>
  </r>
  <r>
    <n v="50502"/>
    <x v="243"/>
    <x v="26"/>
    <n v="180900"/>
    <n v="1712"/>
    <s v="C35"/>
    <x v="0"/>
    <n v="16.66"/>
    <x v="0"/>
    <n v="8"/>
    <x v="0"/>
    <x v="10"/>
    <x v="26"/>
  </r>
  <r>
    <n v="50502"/>
    <x v="243"/>
    <x v="26"/>
    <n v="180900"/>
    <n v="2500"/>
    <s v="C35"/>
    <x v="0"/>
    <n v="707.92"/>
    <x v="0"/>
    <n v="8"/>
    <x v="0"/>
    <x v="10"/>
    <x v="26"/>
  </r>
  <r>
    <n v="50502"/>
    <x v="243"/>
    <x v="26"/>
    <n v="180900"/>
    <n v="2700"/>
    <s v="C35"/>
    <x v="0"/>
    <n v="1.46"/>
    <x v="0"/>
    <n v="8"/>
    <x v="0"/>
    <x v="10"/>
    <x v="26"/>
  </r>
  <r>
    <n v="50502"/>
    <x v="243"/>
    <x v="56"/>
    <n v="180900"/>
    <n v="1403"/>
    <s v="C35"/>
    <x v="0"/>
    <n v="7.62"/>
    <x v="0"/>
    <n v="8"/>
    <x v="0"/>
    <x v="15"/>
    <x v="45"/>
  </r>
  <r>
    <n v="50502"/>
    <x v="243"/>
    <x v="56"/>
    <n v="180900"/>
    <n v="1410"/>
    <s v="C35"/>
    <x v="0"/>
    <n v="5.91"/>
    <x v="0"/>
    <n v="8"/>
    <x v="0"/>
    <x v="15"/>
    <x v="45"/>
  </r>
  <r>
    <n v="50502"/>
    <x v="243"/>
    <x v="56"/>
    <n v="180900"/>
    <n v="1422"/>
    <s v="C35"/>
    <x v="0"/>
    <n v="1.57"/>
    <x v="0"/>
    <n v="8"/>
    <x v="0"/>
    <x v="15"/>
    <x v="45"/>
  </r>
  <r>
    <n v="50502"/>
    <x v="243"/>
    <x v="56"/>
    <n v="180900"/>
    <n v="1600"/>
    <s v="C35"/>
    <x v="0"/>
    <n v="103.2"/>
    <x v="0"/>
    <n v="8"/>
    <x v="0"/>
    <x v="15"/>
    <x v="45"/>
  </r>
  <r>
    <n v="50502"/>
    <x v="243"/>
    <x v="56"/>
    <n v="180900"/>
    <n v="1604"/>
    <s v="C35"/>
    <x v="0"/>
    <n v="11.52"/>
    <x v="0"/>
    <n v="8"/>
    <x v="0"/>
    <x v="15"/>
    <x v="45"/>
  </r>
  <r>
    <n v="50502"/>
    <x v="243"/>
    <x v="56"/>
    <n v="180900"/>
    <n v="1605"/>
    <s v="C35"/>
    <x v="0"/>
    <n v="17.260000000000002"/>
    <x v="0"/>
    <n v="8"/>
    <x v="0"/>
    <x v="15"/>
    <x v="45"/>
  </r>
  <r>
    <n v="50502"/>
    <x v="243"/>
    <x v="56"/>
    <n v="180900"/>
    <n v="1699"/>
    <s v="C35"/>
    <x v="0"/>
    <n v="69.650000000000006"/>
    <x v="0"/>
    <n v="8"/>
    <x v="0"/>
    <x v="15"/>
    <x v="45"/>
  </r>
  <r>
    <n v="50502"/>
    <x v="243"/>
    <x v="56"/>
    <n v="180900"/>
    <n v="1712"/>
    <s v="C35"/>
    <x v="0"/>
    <n v="0.88"/>
    <x v="0"/>
    <n v="8"/>
    <x v="0"/>
    <x v="15"/>
    <x v="45"/>
  </r>
  <r>
    <n v="50502"/>
    <x v="243"/>
    <x v="56"/>
    <n v="180900"/>
    <n v="1713"/>
    <s v="C35"/>
    <x v="0"/>
    <n v="0.17"/>
    <x v="0"/>
    <n v="8"/>
    <x v="0"/>
    <x v="15"/>
    <x v="45"/>
  </r>
  <r>
    <n v="50502"/>
    <x v="243"/>
    <x v="56"/>
    <n v="180900"/>
    <n v="2203"/>
    <s v="C35"/>
    <x v="0"/>
    <n v="0.04"/>
    <x v="0"/>
    <n v="8"/>
    <x v="0"/>
    <x v="15"/>
    <x v="45"/>
  </r>
  <r>
    <n v="50502"/>
    <x v="243"/>
    <x v="56"/>
    <n v="180900"/>
    <n v="2700"/>
    <s v="C35"/>
    <x v="0"/>
    <n v="35.25"/>
    <x v="0"/>
    <n v="8"/>
    <x v="0"/>
    <x v="15"/>
    <x v="45"/>
  </r>
  <r>
    <n v="50502"/>
    <x v="243"/>
    <x v="56"/>
    <n v="180900"/>
    <n v="2701"/>
    <s v="C35"/>
    <x v="0"/>
    <n v="0.42"/>
    <x v="0"/>
    <n v="8"/>
    <x v="0"/>
    <x v="15"/>
    <x v="45"/>
  </r>
  <r>
    <n v="50502"/>
    <x v="243"/>
    <x v="56"/>
    <n v="180900"/>
    <n v="2703"/>
    <s v="C35"/>
    <x v="0"/>
    <n v="1.19"/>
    <x v="0"/>
    <n v="8"/>
    <x v="0"/>
    <x v="15"/>
    <x v="45"/>
  </r>
  <r>
    <n v="50502"/>
    <x v="243"/>
    <x v="204"/>
    <n v="180900"/>
    <n v="1422"/>
    <s v="C35"/>
    <x v="0"/>
    <n v="2.99"/>
    <x v="0"/>
    <n v="8"/>
    <x v="0"/>
    <x v="15"/>
    <x v="191"/>
  </r>
  <r>
    <n v="50502"/>
    <x v="243"/>
    <x v="204"/>
    <n v="180900"/>
    <n v="1699"/>
    <s v="C35"/>
    <x v="0"/>
    <n v="14.69"/>
    <x v="0"/>
    <n v="8"/>
    <x v="0"/>
    <x v="15"/>
    <x v="191"/>
  </r>
  <r>
    <n v="50502"/>
    <x v="243"/>
    <x v="204"/>
    <n v="180900"/>
    <n v="2203"/>
    <s v="C35"/>
    <x v="0"/>
    <n v="0.39"/>
    <x v="0"/>
    <n v="8"/>
    <x v="0"/>
    <x v="15"/>
    <x v="191"/>
  </r>
  <r>
    <n v="50502"/>
    <x v="243"/>
    <x v="204"/>
    <n v="180900"/>
    <n v="2700"/>
    <s v="C35"/>
    <x v="0"/>
    <n v="70.72"/>
    <x v="0"/>
    <n v="8"/>
    <x v="0"/>
    <x v="15"/>
    <x v="191"/>
  </r>
  <r>
    <n v="50502"/>
    <x v="243"/>
    <x v="204"/>
    <n v="180900"/>
    <n v="2701"/>
    <s v="C35"/>
    <x v="0"/>
    <n v="-17.8"/>
    <x v="0"/>
    <n v="8"/>
    <x v="0"/>
    <x v="15"/>
    <x v="191"/>
  </r>
  <r>
    <n v="50502"/>
    <x v="243"/>
    <x v="204"/>
    <n v="180900"/>
    <n v="2703"/>
    <s v="C35"/>
    <x v="0"/>
    <n v="45.46"/>
    <x v="0"/>
    <n v="8"/>
    <x v="0"/>
    <x v="15"/>
    <x v="191"/>
  </r>
  <r>
    <n v="50502"/>
    <x v="243"/>
    <x v="27"/>
    <n v="180900"/>
    <n v="1403"/>
    <s v="C35"/>
    <x v="0"/>
    <n v="81.22"/>
    <x v="0"/>
    <n v="8"/>
    <x v="0"/>
    <x v="11"/>
    <x v="27"/>
  </r>
  <r>
    <n v="50502"/>
    <x v="243"/>
    <x v="27"/>
    <n v="180900"/>
    <n v="1404"/>
    <s v="C35"/>
    <x v="0"/>
    <n v="0.11"/>
    <x v="0"/>
    <n v="8"/>
    <x v="0"/>
    <x v="11"/>
    <x v="27"/>
  </r>
  <r>
    <n v="50502"/>
    <x v="243"/>
    <x v="27"/>
    <n v="180900"/>
    <n v="1410"/>
    <s v="C35"/>
    <x v="0"/>
    <n v="4.16"/>
    <x v="0"/>
    <n v="8"/>
    <x v="0"/>
    <x v="11"/>
    <x v="27"/>
  </r>
  <r>
    <n v="50502"/>
    <x v="243"/>
    <x v="27"/>
    <n v="180900"/>
    <n v="1413"/>
    <s v="C35"/>
    <x v="0"/>
    <n v="13.18"/>
    <x v="0"/>
    <n v="8"/>
    <x v="0"/>
    <x v="11"/>
    <x v="27"/>
  </r>
  <r>
    <n v="50502"/>
    <x v="243"/>
    <x v="27"/>
    <n v="180900"/>
    <n v="1414"/>
    <s v="C35"/>
    <x v="0"/>
    <n v="15"/>
    <x v="0"/>
    <n v="8"/>
    <x v="0"/>
    <x v="11"/>
    <x v="27"/>
  </r>
  <r>
    <n v="50502"/>
    <x v="243"/>
    <x v="27"/>
    <n v="180900"/>
    <n v="1421"/>
    <s v="C35"/>
    <x v="0"/>
    <n v="622.89"/>
    <x v="0"/>
    <n v="8"/>
    <x v="0"/>
    <x v="11"/>
    <x v="27"/>
  </r>
  <r>
    <n v="50502"/>
    <x v="243"/>
    <x v="27"/>
    <n v="180900"/>
    <n v="1600"/>
    <s v="C35"/>
    <x v="0"/>
    <n v="122.56"/>
    <x v="0"/>
    <n v="8"/>
    <x v="0"/>
    <x v="11"/>
    <x v="27"/>
  </r>
  <r>
    <n v="50502"/>
    <x v="243"/>
    <x v="27"/>
    <n v="180900"/>
    <n v="1604"/>
    <s v="C35"/>
    <x v="0"/>
    <n v="236.34"/>
    <x v="0"/>
    <n v="8"/>
    <x v="0"/>
    <x v="11"/>
    <x v="27"/>
  </r>
  <r>
    <n v="50502"/>
    <x v="243"/>
    <x v="27"/>
    <n v="180900"/>
    <n v="1605"/>
    <s v="C35"/>
    <x v="0"/>
    <n v="17.14"/>
    <x v="0"/>
    <n v="8"/>
    <x v="0"/>
    <x v="11"/>
    <x v="27"/>
  </r>
  <r>
    <n v="50502"/>
    <x v="243"/>
    <x v="27"/>
    <n v="180900"/>
    <n v="1699"/>
    <s v="C35"/>
    <x v="0"/>
    <n v="-449.44"/>
    <x v="0"/>
    <n v="8"/>
    <x v="0"/>
    <x v="11"/>
    <x v="27"/>
  </r>
  <r>
    <n v="50502"/>
    <x v="243"/>
    <x v="27"/>
    <n v="180900"/>
    <n v="1712"/>
    <s v="C35"/>
    <x v="0"/>
    <n v="224.33"/>
    <x v="0"/>
    <n v="8"/>
    <x v="0"/>
    <x v="11"/>
    <x v="27"/>
  </r>
  <r>
    <n v="50502"/>
    <x v="243"/>
    <x v="27"/>
    <n v="180900"/>
    <n v="1713"/>
    <s v="C35"/>
    <x v="0"/>
    <n v="12.25"/>
    <x v="0"/>
    <n v="8"/>
    <x v="0"/>
    <x v="11"/>
    <x v="27"/>
  </r>
  <r>
    <n v="50502"/>
    <x v="243"/>
    <x v="27"/>
    <n v="180900"/>
    <n v="2203"/>
    <s v="C35"/>
    <x v="0"/>
    <n v="-0.05"/>
    <x v="0"/>
    <n v="8"/>
    <x v="0"/>
    <x v="11"/>
    <x v="27"/>
  </r>
  <r>
    <n v="50502"/>
    <x v="243"/>
    <x v="27"/>
    <n v="180900"/>
    <n v="2700"/>
    <s v="C35"/>
    <x v="0"/>
    <n v="21.06"/>
    <x v="0"/>
    <n v="8"/>
    <x v="0"/>
    <x v="11"/>
    <x v="27"/>
  </r>
  <r>
    <n v="50502"/>
    <x v="243"/>
    <x v="27"/>
    <n v="180900"/>
    <n v="2701"/>
    <s v="C35"/>
    <x v="0"/>
    <n v="-18.71"/>
    <x v="0"/>
    <n v="8"/>
    <x v="0"/>
    <x v="11"/>
    <x v="27"/>
  </r>
  <r>
    <n v="50502"/>
    <x v="243"/>
    <x v="27"/>
    <n v="180900"/>
    <n v="2703"/>
    <s v="C35"/>
    <x v="0"/>
    <n v="1.64"/>
    <x v="0"/>
    <n v="8"/>
    <x v="0"/>
    <x v="11"/>
    <x v="27"/>
  </r>
  <r>
    <n v="50502"/>
    <x v="243"/>
    <x v="96"/>
    <n v="180900"/>
    <n v="1403"/>
    <s v="C35"/>
    <x v="0"/>
    <n v="31.39"/>
    <x v="0"/>
    <n v="8"/>
    <x v="0"/>
    <x v="15"/>
    <x v="85"/>
  </r>
  <r>
    <n v="50502"/>
    <x v="243"/>
    <x v="96"/>
    <n v="180900"/>
    <n v="1405"/>
    <s v="C35"/>
    <x v="0"/>
    <n v="180.44"/>
    <x v="0"/>
    <n v="8"/>
    <x v="0"/>
    <x v="15"/>
    <x v="85"/>
  </r>
  <r>
    <n v="50502"/>
    <x v="243"/>
    <x v="96"/>
    <n v="180900"/>
    <n v="1428"/>
    <s v="C35"/>
    <x v="0"/>
    <n v="30.22"/>
    <x v="0"/>
    <n v="8"/>
    <x v="0"/>
    <x v="15"/>
    <x v="85"/>
  </r>
  <r>
    <n v="50502"/>
    <x v="243"/>
    <x v="96"/>
    <n v="180900"/>
    <n v="1451"/>
    <s v="C35"/>
    <x v="0"/>
    <n v="490.58"/>
    <x v="0"/>
    <n v="8"/>
    <x v="0"/>
    <x v="15"/>
    <x v="85"/>
  </r>
  <r>
    <n v="50502"/>
    <x v="243"/>
    <x v="96"/>
    <n v="180900"/>
    <n v="1600"/>
    <s v="C35"/>
    <x v="0"/>
    <n v="44.62"/>
    <x v="0"/>
    <n v="8"/>
    <x v="0"/>
    <x v="15"/>
    <x v="85"/>
  </r>
  <r>
    <n v="50502"/>
    <x v="243"/>
    <x v="96"/>
    <n v="180900"/>
    <n v="1604"/>
    <s v="C35"/>
    <x v="0"/>
    <n v="0.31"/>
    <x v="0"/>
    <n v="8"/>
    <x v="0"/>
    <x v="15"/>
    <x v="85"/>
  </r>
  <r>
    <n v="50502"/>
    <x v="243"/>
    <x v="96"/>
    <n v="180900"/>
    <n v="1699"/>
    <s v="C35"/>
    <x v="0"/>
    <n v="-314.04000000000002"/>
    <x v="0"/>
    <n v="8"/>
    <x v="0"/>
    <x v="15"/>
    <x v="85"/>
  </r>
  <r>
    <n v="50502"/>
    <x v="243"/>
    <x v="96"/>
    <n v="180900"/>
    <n v="1713"/>
    <s v="C35"/>
    <x v="0"/>
    <n v="0.88"/>
    <x v="0"/>
    <n v="8"/>
    <x v="0"/>
    <x v="15"/>
    <x v="85"/>
  </r>
  <r>
    <n v="50502"/>
    <x v="243"/>
    <x v="96"/>
    <n v="180900"/>
    <n v="2203"/>
    <s v="C35"/>
    <x v="0"/>
    <n v="0.02"/>
    <x v="0"/>
    <n v="8"/>
    <x v="0"/>
    <x v="15"/>
    <x v="85"/>
  </r>
  <r>
    <n v="50502"/>
    <x v="243"/>
    <x v="96"/>
    <n v="180900"/>
    <n v="2700"/>
    <s v="C35"/>
    <x v="0"/>
    <n v="33.89"/>
    <x v="0"/>
    <n v="8"/>
    <x v="0"/>
    <x v="15"/>
    <x v="85"/>
  </r>
  <r>
    <n v="50502"/>
    <x v="243"/>
    <x v="96"/>
    <n v="180900"/>
    <n v="2701"/>
    <s v="C35"/>
    <x v="0"/>
    <n v="-20.190000000000001"/>
    <x v="0"/>
    <n v="8"/>
    <x v="0"/>
    <x v="15"/>
    <x v="85"/>
  </r>
  <r>
    <n v="50502"/>
    <x v="243"/>
    <x v="96"/>
    <n v="180900"/>
    <n v="2703"/>
    <s v="C35"/>
    <x v="0"/>
    <n v="0.88"/>
    <x v="0"/>
    <n v="8"/>
    <x v="0"/>
    <x v="15"/>
    <x v="85"/>
  </r>
  <r>
    <n v="50502"/>
    <x v="243"/>
    <x v="59"/>
    <n v="180900"/>
    <n v="1403"/>
    <s v="C35"/>
    <x v="0"/>
    <n v="13.73"/>
    <x v="0"/>
    <n v="8"/>
    <x v="0"/>
    <x v="8"/>
    <x v="48"/>
  </r>
  <r>
    <n v="50502"/>
    <x v="243"/>
    <x v="59"/>
    <n v="180900"/>
    <n v="1413"/>
    <s v="C35"/>
    <x v="0"/>
    <n v="1599.52"/>
    <x v="0"/>
    <n v="8"/>
    <x v="0"/>
    <x v="8"/>
    <x v="48"/>
  </r>
  <r>
    <n v="50502"/>
    <x v="243"/>
    <x v="59"/>
    <n v="180900"/>
    <n v="1414"/>
    <s v="C35"/>
    <x v="0"/>
    <n v="9.85"/>
    <x v="0"/>
    <n v="8"/>
    <x v="0"/>
    <x v="8"/>
    <x v="48"/>
  </r>
  <r>
    <n v="50502"/>
    <x v="243"/>
    <x v="59"/>
    <n v="180900"/>
    <n v="1421"/>
    <s v="C35"/>
    <x v="0"/>
    <n v="1.27"/>
    <x v="0"/>
    <n v="8"/>
    <x v="0"/>
    <x v="8"/>
    <x v="48"/>
  </r>
  <r>
    <n v="50502"/>
    <x v="243"/>
    <x v="59"/>
    <n v="180900"/>
    <n v="1604"/>
    <s v="C35"/>
    <x v="0"/>
    <n v="73.27"/>
    <x v="0"/>
    <n v="8"/>
    <x v="0"/>
    <x v="8"/>
    <x v="48"/>
  </r>
  <r>
    <n v="50502"/>
    <x v="243"/>
    <x v="59"/>
    <n v="180900"/>
    <n v="1699"/>
    <s v="C35"/>
    <x v="0"/>
    <n v="-33.14"/>
    <x v="0"/>
    <n v="8"/>
    <x v="0"/>
    <x v="8"/>
    <x v="48"/>
  </r>
  <r>
    <n v="50502"/>
    <x v="243"/>
    <x v="216"/>
    <n v="180900"/>
    <n v="1403"/>
    <s v="C35"/>
    <x v="0"/>
    <n v="31.84"/>
    <x v="0"/>
    <n v="8"/>
    <x v="0"/>
    <x v="5"/>
    <x v="203"/>
  </r>
  <r>
    <n v="50502"/>
    <x v="243"/>
    <x v="216"/>
    <n v="180900"/>
    <n v="1404"/>
    <s v="C35"/>
    <x v="0"/>
    <n v="1.92"/>
    <x v="0"/>
    <n v="8"/>
    <x v="0"/>
    <x v="5"/>
    <x v="203"/>
  </r>
  <r>
    <n v="50502"/>
    <x v="243"/>
    <x v="216"/>
    <n v="180900"/>
    <n v="1407"/>
    <s v="C35"/>
    <x v="0"/>
    <n v="13.87"/>
    <x v="0"/>
    <n v="8"/>
    <x v="0"/>
    <x v="5"/>
    <x v="203"/>
  </r>
  <r>
    <n v="50502"/>
    <x v="243"/>
    <x v="216"/>
    <n v="180900"/>
    <n v="1604"/>
    <s v="C35"/>
    <x v="0"/>
    <n v="83.23"/>
    <x v="0"/>
    <n v="8"/>
    <x v="0"/>
    <x v="5"/>
    <x v="203"/>
  </r>
  <r>
    <n v="50502"/>
    <x v="243"/>
    <x v="216"/>
    <n v="180900"/>
    <n v="1713"/>
    <s v="C35"/>
    <x v="0"/>
    <n v="4.16"/>
    <x v="0"/>
    <n v="8"/>
    <x v="0"/>
    <x v="5"/>
    <x v="203"/>
  </r>
  <r>
    <n v="50502"/>
    <x v="243"/>
    <x v="89"/>
    <n v="180900"/>
    <n v="1600"/>
    <s v="C35"/>
    <x v="0"/>
    <n v="13.29"/>
    <x v="0"/>
    <n v="8"/>
    <x v="0"/>
    <x v="5"/>
    <x v="78"/>
  </r>
  <r>
    <n v="50502"/>
    <x v="243"/>
    <x v="89"/>
    <n v="180900"/>
    <n v="1601"/>
    <s v="C35"/>
    <x v="0"/>
    <n v="3.41"/>
    <x v="0"/>
    <n v="8"/>
    <x v="0"/>
    <x v="5"/>
    <x v="78"/>
  </r>
  <r>
    <n v="50502"/>
    <x v="243"/>
    <x v="89"/>
    <n v="180900"/>
    <n v="1604"/>
    <s v="C35"/>
    <x v="0"/>
    <n v="45.16"/>
    <x v="0"/>
    <n v="8"/>
    <x v="0"/>
    <x v="5"/>
    <x v="78"/>
  </r>
  <r>
    <n v="50502"/>
    <x v="243"/>
    <x v="89"/>
    <n v="180900"/>
    <n v="1605"/>
    <s v="C35"/>
    <x v="0"/>
    <n v="78.92"/>
    <x v="0"/>
    <n v="8"/>
    <x v="0"/>
    <x v="5"/>
    <x v="78"/>
  </r>
  <r>
    <n v="50502"/>
    <x v="243"/>
    <x v="89"/>
    <n v="180900"/>
    <n v="1699"/>
    <s v="C35"/>
    <x v="0"/>
    <n v="176.28"/>
    <x v="0"/>
    <n v="8"/>
    <x v="0"/>
    <x v="5"/>
    <x v="78"/>
  </r>
  <r>
    <n v="50502"/>
    <x v="243"/>
    <x v="89"/>
    <n v="180900"/>
    <n v="1713"/>
    <s v="C35"/>
    <x v="0"/>
    <n v="4.28"/>
    <x v="0"/>
    <n v="8"/>
    <x v="0"/>
    <x v="5"/>
    <x v="78"/>
  </r>
  <r>
    <n v="50502"/>
    <x v="243"/>
    <x v="89"/>
    <n v="180900"/>
    <n v="2700"/>
    <s v="C35"/>
    <x v="0"/>
    <n v="11.43"/>
    <x v="0"/>
    <n v="8"/>
    <x v="0"/>
    <x v="5"/>
    <x v="78"/>
  </r>
  <r>
    <n v="50502"/>
    <x v="243"/>
    <x v="89"/>
    <n v="180900"/>
    <n v="2701"/>
    <s v="C35"/>
    <x v="0"/>
    <n v="1.79"/>
    <x v="0"/>
    <n v="8"/>
    <x v="0"/>
    <x v="5"/>
    <x v="78"/>
  </r>
  <r>
    <n v="50502"/>
    <x v="243"/>
    <x v="89"/>
    <n v="180900"/>
    <n v="2703"/>
    <s v="C35"/>
    <x v="0"/>
    <n v="10.17"/>
    <x v="0"/>
    <n v="8"/>
    <x v="0"/>
    <x v="5"/>
    <x v="78"/>
  </r>
  <r>
    <n v="50502"/>
    <x v="243"/>
    <x v="7"/>
    <n v="180900"/>
    <n v="1301"/>
    <s v="C35"/>
    <x v="0"/>
    <n v="30.11"/>
    <x v="0"/>
    <n v="8"/>
    <x v="0"/>
    <x v="5"/>
    <x v="7"/>
  </r>
  <r>
    <n v="50502"/>
    <x v="243"/>
    <x v="7"/>
    <n v="180900"/>
    <n v="1600"/>
    <s v="C35"/>
    <x v="0"/>
    <n v="20.28"/>
    <x v="0"/>
    <n v="8"/>
    <x v="0"/>
    <x v="5"/>
    <x v="7"/>
  </r>
  <r>
    <n v="50502"/>
    <x v="243"/>
    <x v="7"/>
    <n v="180900"/>
    <n v="1604"/>
    <s v="C35"/>
    <x v="0"/>
    <n v="10.33"/>
    <x v="0"/>
    <n v="8"/>
    <x v="0"/>
    <x v="5"/>
    <x v="7"/>
  </r>
  <r>
    <n v="50502"/>
    <x v="243"/>
    <x v="7"/>
    <n v="180900"/>
    <n v="1605"/>
    <s v="C35"/>
    <x v="0"/>
    <n v="21.16"/>
    <x v="0"/>
    <n v="8"/>
    <x v="0"/>
    <x v="5"/>
    <x v="7"/>
  </r>
  <r>
    <n v="50502"/>
    <x v="243"/>
    <x v="7"/>
    <n v="180900"/>
    <n v="1699"/>
    <s v="C35"/>
    <x v="0"/>
    <n v="-2.74"/>
    <x v="0"/>
    <n v="8"/>
    <x v="0"/>
    <x v="5"/>
    <x v="7"/>
  </r>
  <r>
    <n v="50502"/>
    <x v="243"/>
    <x v="7"/>
    <n v="180900"/>
    <n v="1712"/>
    <s v="C35"/>
    <x v="0"/>
    <n v="15.54"/>
    <x v="0"/>
    <n v="8"/>
    <x v="0"/>
    <x v="5"/>
    <x v="7"/>
  </r>
  <r>
    <n v="50502"/>
    <x v="243"/>
    <x v="7"/>
    <n v="180900"/>
    <n v="1713"/>
    <s v="C35"/>
    <x v="0"/>
    <n v="833.68"/>
    <x v="0"/>
    <n v="8"/>
    <x v="0"/>
    <x v="5"/>
    <x v="7"/>
  </r>
  <r>
    <n v="50502"/>
    <x v="243"/>
    <x v="59"/>
    <n v="180900"/>
    <n v="1713"/>
    <s v="C35"/>
    <x v="0"/>
    <n v="1.93"/>
    <x v="0"/>
    <n v="8"/>
    <x v="0"/>
    <x v="8"/>
    <x v="48"/>
  </r>
  <r>
    <n v="50502"/>
    <x v="243"/>
    <x v="59"/>
    <n v="180900"/>
    <n v="2700"/>
    <s v="C35"/>
    <x v="0"/>
    <n v="8.93"/>
    <x v="0"/>
    <n v="8"/>
    <x v="0"/>
    <x v="8"/>
    <x v="48"/>
  </r>
  <r>
    <n v="50502"/>
    <x v="243"/>
    <x v="59"/>
    <n v="180900"/>
    <n v="2701"/>
    <s v="C35"/>
    <x v="0"/>
    <n v="-9.43"/>
    <x v="0"/>
    <n v="8"/>
    <x v="0"/>
    <x v="8"/>
    <x v="48"/>
  </r>
  <r>
    <n v="50502"/>
    <x v="243"/>
    <x v="59"/>
    <n v="180900"/>
    <n v="2703"/>
    <s v="C35"/>
    <x v="0"/>
    <n v="0.48"/>
    <x v="0"/>
    <n v="8"/>
    <x v="0"/>
    <x v="8"/>
    <x v="48"/>
  </r>
  <r>
    <n v="50502"/>
    <x v="243"/>
    <x v="138"/>
    <n v="180900"/>
    <n v="1120"/>
    <s v="C35"/>
    <x v="0"/>
    <n v="0.61"/>
    <x v="0"/>
    <n v="8"/>
    <x v="0"/>
    <x v="16"/>
    <x v="127"/>
  </r>
  <r>
    <n v="50502"/>
    <x v="243"/>
    <x v="138"/>
    <n v="180900"/>
    <n v="1414"/>
    <s v="C35"/>
    <x v="0"/>
    <n v="9.85"/>
    <x v="0"/>
    <n v="8"/>
    <x v="0"/>
    <x v="16"/>
    <x v="127"/>
  </r>
  <r>
    <n v="50502"/>
    <x v="243"/>
    <x v="138"/>
    <n v="180900"/>
    <n v="1600"/>
    <s v="C35"/>
    <x v="0"/>
    <n v="45.07"/>
    <x v="0"/>
    <n v="8"/>
    <x v="0"/>
    <x v="16"/>
    <x v="127"/>
  </r>
  <r>
    <n v="50502"/>
    <x v="243"/>
    <x v="138"/>
    <n v="180900"/>
    <n v="1604"/>
    <s v="C35"/>
    <x v="0"/>
    <n v="8.9"/>
    <x v="0"/>
    <n v="8"/>
    <x v="0"/>
    <x v="16"/>
    <x v="127"/>
  </r>
  <r>
    <n v="50502"/>
    <x v="243"/>
    <x v="138"/>
    <n v="180900"/>
    <n v="1605"/>
    <s v="C35"/>
    <x v="0"/>
    <n v="12.06"/>
    <x v="0"/>
    <n v="8"/>
    <x v="0"/>
    <x v="16"/>
    <x v="127"/>
  </r>
  <r>
    <n v="50502"/>
    <x v="243"/>
    <x v="138"/>
    <n v="180900"/>
    <n v="1606"/>
    <s v="C35"/>
    <x v="0"/>
    <n v="6.87"/>
    <x v="0"/>
    <n v="8"/>
    <x v="0"/>
    <x v="16"/>
    <x v="127"/>
  </r>
  <r>
    <n v="50502"/>
    <x v="243"/>
    <x v="138"/>
    <n v="180900"/>
    <n v="1699"/>
    <s v="C35"/>
    <x v="0"/>
    <n v="310.75"/>
    <x v="0"/>
    <n v="8"/>
    <x v="0"/>
    <x v="16"/>
    <x v="127"/>
  </r>
  <r>
    <n v="50502"/>
    <x v="243"/>
    <x v="138"/>
    <n v="180900"/>
    <n v="1712"/>
    <s v="C35"/>
    <x v="0"/>
    <n v="8.94"/>
    <x v="0"/>
    <n v="8"/>
    <x v="0"/>
    <x v="16"/>
    <x v="127"/>
  </r>
  <r>
    <n v="50502"/>
    <x v="243"/>
    <x v="138"/>
    <n v="180900"/>
    <n v="1713"/>
    <s v="C35"/>
    <x v="0"/>
    <n v="0.17"/>
    <x v="0"/>
    <n v="8"/>
    <x v="0"/>
    <x v="16"/>
    <x v="127"/>
  </r>
  <r>
    <n v="50502"/>
    <x v="243"/>
    <x v="138"/>
    <n v="180900"/>
    <n v="2700"/>
    <s v="C35"/>
    <x v="0"/>
    <n v="14.11"/>
    <x v="0"/>
    <n v="8"/>
    <x v="0"/>
    <x v="16"/>
    <x v="127"/>
  </r>
  <r>
    <n v="50502"/>
    <x v="243"/>
    <x v="138"/>
    <n v="180900"/>
    <n v="2701"/>
    <s v="C35"/>
    <x v="0"/>
    <n v="5.57"/>
    <x v="0"/>
    <n v="8"/>
    <x v="0"/>
    <x v="16"/>
    <x v="127"/>
  </r>
  <r>
    <n v="50502"/>
    <x v="243"/>
    <x v="138"/>
    <n v="180900"/>
    <n v="2703"/>
    <s v="C35"/>
    <x v="0"/>
    <n v="0.12"/>
    <x v="0"/>
    <n v="8"/>
    <x v="0"/>
    <x v="16"/>
    <x v="127"/>
  </r>
  <r>
    <n v="50502"/>
    <x v="243"/>
    <x v="92"/>
    <n v="180900"/>
    <n v="1403"/>
    <s v="C35"/>
    <x v="0"/>
    <n v="3.14"/>
    <x v="0"/>
    <n v="8"/>
    <x v="0"/>
    <x v="18"/>
    <x v="81"/>
  </r>
  <r>
    <n v="50502"/>
    <x v="243"/>
    <x v="92"/>
    <n v="180900"/>
    <n v="1413"/>
    <s v="C35"/>
    <x v="0"/>
    <n v="159.91"/>
    <x v="0"/>
    <n v="8"/>
    <x v="0"/>
    <x v="18"/>
    <x v="81"/>
  </r>
  <r>
    <n v="50502"/>
    <x v="243"/>
    <x v="92"/>
    <n v="180900"/>
    <n v="1604"/>
    <s v="C35"/>
    <x v="0"/>
    <n v="60.4"/>
    <x v="0"/>
    <n v="8"/>
    <x v="0"/>
    <x v="18"/>
    <x v="81"/>
  </r>
  <r>
    <n v="50502"/>
    <x v="243"/>
    <x v="92"/>
    <n v="180900"/>
    <n v="1699"/>
    <s v="C35"/>
    <x v="0"/>
    <n v="216.38"/>
    <x v="0"/>
    <n v="8"/>
    <x v="0"/>
    <x v="18"/>
    <x v="81"/>
  </r>
  <r>
    <n v="50502"/>
    <x v="243"/>
    <x v="92"/>
    <n v="180900"/>
    <n v="1712"/>
    <s v="C35"/>
    <x v="0"/>
    <n v="23.48"/>
    <x v="0"/>
    <n v="8"/>
    <x v="0"/>
    <x v="18"/>
    <x v="81"/>
  </r>
  <r>
    <n v="50502"/>
    <x v="243"/>
    <x v="92"/>
    <n v="180900"/>
    <n v="1713"/>
    <s v="C35"/>
    <x v="0"/>
    <n v="20.420000000000002"/>
    <x v="0"/>
    <n v="8"/>
    <x v="0"/>
    <x v="18"/>
    <x v="81"/>
  </r>
  <r>
    <n v="50502"/>
    <x v="243"/>
    <x v="92"/>
    <n v="180900"/>
    <n v="2700"/>
    <s v="C35"/>
    <x v="0"/>
    <n v="2.73"/>
    <x v="0"/>
    <n v="8"/>
    <x v="0"/>
    <x v="18"/>
    <x v="81"/>
  </r>
  <r>
    <n v="50502"/>
    <x v="243"/>
    <x v="92"/>
    <n v="180900"/>
    <n v="2701"/>
    <s v="C35"/>
    <x v="0"/>
    <n v="-0.16"/>
    <x v="0"/>
    <n v="8"/>
    <x v="0"/>
    <x v="18"/>
    <x v="81"/>
  </r>
  <r>
    <n v="50502"/>
    <x v="243"/>
    <x v="92"/>
    <n v="180900"/>
    <n v="2703"/>
    <s v="C35"/>
    <x v="0"/>
    <n v="0.05"/>
    <x v="0"/>
    <n v="8"/>
    <x v="0"/>
    <x v="18"/>
    <x v="81"/>
  </r>
  <r>
    <n v="50502"/>
    <x v="243"/>
    <x v="92"/>
    <n v="180900"/>
    <n v="3305"/>
    <s v="C35"/>
    <x v="0"/>
    <n v="1361.54"/>
    <x v="0"/>
    <n v="8"/>
    <x v="0"/>
    <x v="18"/>
    <x v="81"/>
  </r>
  <r>
    <n v="50502"/>
    <x v="243"/>
    <x v="199"/>
    <n v="180900"/>
    <n v="1414"/>
    <s v="C35"/>
    <x v="0"/>
    <n v="3.03"/>
    <x v="0"/>
    <n v="8"/>
    <x v="0"/>
    <x v="30"/>
    <x v="186"/>
  </r>
  <r>
    <n v="50502"/>
    <x v="243"/>
    <x v="199"/>
    <n v="180900"/>
    <n v="1600"/>
    <s v="C35"/>
    <x v="0"/>
    <n v="14.23"/>
    <x v="0"/>
    <n v="8"/>
    <x v="0"/>
    <x v="30"/>
    <x v="186"/>
  </r>
  <r>
    <n v="50502"/>
    <x v="243"/>
    <x v="199"/>
    <n v="180900"/>
    <n v="1699"/>
    <s v="C35"/>
    <x v="0"/>
    <n v="82.41"/>
    <x v="0"/>
    <n v="8"/>
    <x v="0"/>
    <x v="30"/>
    <x v="186"/>
  </r>
  <r>
    <n v="50502"/>
    <x v="243"/>
    <x v="205"/>
    <n v="180900"/>
    <n v="1600"/>
    <s v="C35"/>
    <x v="0"/>
    <n v="14.82"/>
    <x v="0"/>
    <n v="8"/>
    <x v="0"/>
    <x v="16"/>
    <x v="192"/>
  </r>
  <r>
    <n v="50502"/>
    <x v="243"/>
    <x v="205"/>
    <n v="180900"/>
    <n v="1699"/>
    <s v="C35"/>
    <x v="0"/>
    <n v="71.510000000000005"/>
    <x v="0"/>
    <n v="8"/>
    <x v="0"/>
    <x v="16"/>
    <x v="192"/>
  </r>
  <r>
    <n v="50502"/>
    <x v="243"/>
    <x v="196"/>
    <n v="180900"/>
    <n v="1403"/>
    <s v="C35"/>
    <x v="0"/>
    <n v="0.65"/>
    <x v="0"/>
    <n v="8"/>
    <x v="0"/>
    <x v="16"/>
    <x v="183"/>
  </r>
  <r>
    <n v="50502"/>
    <x v="243"/>
    <x v="196"/>
    <n v="180900"/>
    <n v="1600"/>
    <s v="C35"/>
    <x v="0"/>
    <n v="27.07"/>
    <x v="0"/>
    <n v="8"/>
    <x v="0"/>
    <x v="16"/>
    <x v="183"/>
  </r>
  <r>
    <n v="50502"/>
    <x v="243"/>
    <x v="196"/>
    <n v="180900"/>
    <n v="1601"/>
    <s v="C35"/>
    <x v="0"/>
    <n v="7.65"/>
    <x v="0"/>
    <n v="8"/>
    <x v="0"/>
    <x v="16"/>
    <x v="183"/>
  </r>
  <r>
    <n v="50502"/>
    <x v="243"/>
    <x v="196"/>
    <n v="180900"/>
    <n v="1604"/>
    <s v="C35"/>
    <x v="0"/>
    <n v="49.45"/>
    <x v="0"/>
    <n v="8"/>
    <x v="0"/>
    <x v="16"/>
    <x v="183"/>
  </r>
  <r>
    <n v="50502"/>
    <x v="243"/>
    <x v="196"/>
    <n v="180900"/>
    <n v="1605"/>
    <s v="C35"/>
    <x v="0"/>
    <n v="146.59"/>
    <x v="0"/>
    <n v="8"/>
    <x v="0"/>
    <x v="16"/>
    <x v="183"/>
  </r>
  <r>
    <n v="50502"/>
    <x v="243"/>
    <x v="196"/>
    <n v="180900"/>
    <n v="1699"/>
    <s v="C35"/>
    <x v="0"/>
    <n v="7.56"/>
    <x v="0"/>
    <n v="8"/>
    <x v="0"/>
    <x v="16"/>
    <x v="183"/>
  </r>
  <r>
    <n v="50502"/>
    <x v="243"/>
    <x v="196"/>
    <n v="180900"/>
    <n v="1713"/>
    <s v="C35"/>
    <x v="0"/>
    <n v="1.7"/>
    <x v="0"/>
    <n v="8"/>
    <x v="0"/>
    <x v="16"/>
    <x v="183"/>
  </r>
  <r>
    <n v="50502"/>
    <x v="243"/>
    <x v="196"/>
    <n v="180900"/>
    <n v="2700"/>
    <s v="C35"/>
    <x v="0"/>
    <n v="1.18"/>
    <x v="0"/>
    <n v="8"/>
    <x v="0"/>
    <x v="16"/>
    <x v="183"/>
  </r>
  <r>
    <n v="50502"/>
    <x v="243"/>
    <x v="200"/>
    <n v="180900"/>
    <n v="1301"/>
    <s v="C35"/>
    <x v="0"/>
    <n v="187.45"/>
    <x v="0"/>
    <n v="8"/>
    <x v="0"/>
    <x v="16"/>
    <x v="187"/>
  </r>
  <r>
    <n v="50502"/>
    <x v="243"/>
    <x v="200"/>
    <n v="180900"/>
    <n v="1403"/>
    <s v="C35"/>
    <x v="0"/>
    <n v="0.77"/>
    <x v="0"/>
    <n v="8"/>
    <x v="0"/>
    <x v="16"/>
    <x v="187"/>
  </r>
  <r>
    <n v="50502"/>
    <x v="243"/>
    <x v="200"/>
    <n v="180900"/>
    <n v="1604"/>
    <s v="C35"/>
    <x v="0"/>
    <n v="0.92"/>
    <x v="0"/>
    <n v="8"/>
    <x v="0"/>
    <x v="16"/>
    <x v="187"/>
  </r>
  <r>
    <n v="50502"/>
    <x v="243"/>
    <x v="200"/>
    <n v="180900"/>
    <n v="1699"/>
    <s v="C35"/>
    <x v="0"/>
    <n v="-161.72"/>
    <x v="0"/>
    <n v="8"/>
    <x v="0"/>
    <x v="16"/>
    <x v="187"/>
  </r>
  <r>
    <n v="50502"/>
    <x v="243"/>
    <x v="200"/>
    <n v="180900"/>
    <n v="1712"/>
    <s v="C35"/>
    <x v="0"/>
    <n v="0.88"/>
    <x v="0"/>
    <n v="8"/>
    <x v="0"/>
    <x v="16"/>
    <x v="187"/>
  </r>
  <r>
    <n v="50502"/>
    <x v="243"/>
    <x v="200"/>
    <n v="180900"/>
    <n v="1713"/>
    <s v="C35"/>
    <x v="0"/>
    <n v="0.88"/>
    <x v="0"/>
    <n v="8"/>
    <x v="0"/>
    <x v="16"/>
    <x v="187"/>
  </r>
  <r>
    <n v="50502"/>
    <x v="243"/>
    <x v="64"/>
    <n v="180900"/>
    <n v="1600"/>
    <s v="C35"/>
    <x v="0"/>
    <n v="55.2"/>
    <x v="0"/>
    <n v="8"/>
    <x v="0"/>
    <x v="16"/>
    <x v="53"/>
  </r>
  <r>
    <n v="50502"/>
    <x v="243"/>
    <x v="64"/>
    <n v="180900"/>
    <n v="1604"/>
    <s v="C35"/>
    <x v="0"/>
    <n v="0.87"/>
    <x v="0"/>
    <n v="8"/>
    <x v="0"/>
    <x v="16"/>
    <x v="53"/>
  </r>
  <r>
    <n v="50502"/>
    <x v="243"/>
    <x v="64"/>
    <n v="180900"/>
    <n v="1605"/>
    <s v="C35"/>
    <x v="0"/>
    <n v="6.45"/>
    <x v="0"/>
    <n v="8"/>
    <x v="0"/>
    <x v="16"/>
    <x v="53"/>
  </r>
  <r>
    <n v="50502"/>
    <x v="243"/>
    <x v="64"/>
    <n v="180900"/>
    <n v="1699"/>
    <s v="C35"/>
    <x v="0"/>
    <n v="239.92"/>
    <x v="0"/>
    <n v="8"/>
    <x v="0"/>
    <x v="16"/>
    <x v="53"/>
  </r>
  <r>
    <n v="50502"/>
    <x v="243"/>
    <x v="64"/>
    <n v="180900"/>
    <n v="1712"/>
    <s v="C35"/>
    <x v="0"/>
    <n v="47.32"/>
    <x v="0"/>
    <n v="8"/>
    <x v="0"/>
    <x v="16"/>
    <x v="53"/>
  </r>
  <r>
    <n v="50502"/>
    <x v="243"/>
    <x v="64"/>
    <n v="180900"/>
    <n v="1713"/>
    <s v="C35"/>
    <x v="0"/>
    <n v="0.17"/>
    <x v="0"/>
    <n v="8"/>
    <x v="0"/>
    <x v="16"/>
    <x v="53"/>
  </r>
  <r>
    <n v="50502"/>
    <x v="243"/>
    <x v="64"/>
    <n v="180900"/>
    <n v="2700"/>
    <s v="C35"/>
    <x v="0"/>
    <n v="0.49"/>
    <x v="0"/>
    <n v="8"/>
    <x v="0"/>
    <x v="16"/>
    <x v="53"/>
  </r>
  <r>
    <n v="50502"/>
    <x v="243"/>
    <x v="90"/>
    <n v="180900"/>
    <n v="1104"/>
    <s v="C35"/>
    <x v="0"/>
    <n v="13.22"/>
    <x v="0"/>
    <n v="8"/>
    <x v="0"/>
    <x v="16"/>
    <x v="79"/>
  </r>
  <r>
    <n v="50502"/>
    <x v="243"/>
    <x v="90"/>
    <n v="180900"/>
    <n v="1200"/>
    <s v="C35"/>
    <x v="0"/>
    <n v="2480.52"/>
    <x v="0"/>
    <n v="8"/>
    <x v="0"/>
    <x v="16"/>
    <x v="79"/>
  </r>
  <r>
    <n v="50502"/>
    <x v="243"/>
    <x v="90"/>
    <n v="180900"/>
    <n v="1202"/>
    <s v="C35"/>
    <x v="0"/>
    <n v="2325.6"/>
    <x v="0"/>
    <n v="8"/>
    <x v="0"/>
    <x v="16"/>
    <x v="79"/>
  </r>
  <r>
    <n v="50502"/>
    <x v="243"/>
    <x v="90"/>
    <n v="180900"/>
    <n v="1205"/>
    <s v="C35"/>
    <x v="0"/>
    <n v="2573.58"/>
    <x v="0"/>
    <n v="8"/>
    <x v="0"/>
    <x v="16"/>
    <x v="79"/>
  </r>
  <r>
    <n v="50502"/>
    <x v="243"/>
    <x v="90"/>
    <n v="180900"/>
    <n v="1210"/>
    <s v="C35"/>
    <x v="0"/>
    <n v="2452.8000000000002"/>
    <x v="0"/>
    <n v="8"/>
    <x v="0"/>
    <x v="16"/>
    <x v="79"/>
  </r>
  <r>
    <n v="50502"/>
    <x v="243"/>
    <x v="90"/>
    <n v="180900"/>
    <n v="1308"/>
    <s v="C35"/>
    <x v="0"/>
    <n v="4.99"/>
    <x v="0"/>
    <n v="8"/>
    <x v="0"/>
    <x v="16"/>
    <x v="79"/>
  </r>
  <r>
    <n v="50502"/>
    <x v="243"/>
    <x v="90"/>
    <n v="180900"/>
    <n v="1403"/>
    <s v="C35"/>
    <x v="0"/>
    <n v="42.48"/>
    <x v="0"/>
    <n v="8"/>
    <x v="0"/>
    <x v="16"/>
    <x v="79"/>
  </r>
  <r>
    <n v="50502"/>
    <x v="243"/>
    <x v="90"/>
    <n v="180900"/>
    <n v="1410"/>
    <s v="C35"/>
    <x v="0"/>
    <n v="1.96"/>
    <x v="0"/>
    <n v="8"/>
    <x v="0"/>
    <x v="16"/>
    <x v="79"/>
  </r>
  <r>
    <n v="50502"/>
    <x v="243"/>
    <x v="90"/>
    <n v="180900"/>
    <n v="1413"/>
    <s v="C35"/>
    <x v="0"/>
    <n v="0.84"/>
    <x v="0"/>
    <n v="8"/>
    <x v="0"/>
    <x v="16"/>
    <x v="79"/>
  </r>
  <r>
    <n v="50502"/>
    <x v="243"/>
    <x v="90"/>
    <n v="180900"/>
    <n v="1414"/>
    <s v="C35"/>
    <x v="0"/>
    <n v="10.26"/>
    <x v="0"/>
    <n v="8"/>
    <x v="0"/>
    <x v="16"/>
    <x v="79"/>
  </r>
  <r>
    <n v="50502"/>
    <x v="243"/>
    <x v="90"/>
    <n v="180900"/>
    <n v="1421"/>
    <s v="C35"/>
    <x v="0"/>
    <n v="13.63"/>
    <x v="0"/>
    <n v="8"/>
    <x v="0"/>
    <x v="16"/>
    <x v="79"/>
  </r>
  <r>
    <n v="50502"/>
    <x v="243"/>
    <x v="90"/>
    <n v="180900"/>
    <n v="1604"/>
    <s v="C35"/>
    <x v="0"/>
    <n v="26.3"/>
    <x v="0"/>
    <n v="8"/>
    <x v="0"/>
    <x v="16"/>
    <x v="79"/>
  </r>
  <r>
    <n v="50502"/>
    <x v="243"/>
    <x v="90"/>
    <n v="180900"/>
    <n v="1605"/>
    <s v="C35"/>
    <x v="0"/>
    <n v="92.56"/>
    <x v="0"/>
    <n v="8"/>
    <x v="0"/>
    <x v="16"/>
    <x v="79"/>
  </r>
  <r>
    <n v="50502"/>
    <x v="243"/>
    <x v="90"/>
    <n v="180900"/>
    <n v="1699"/>
    <s v="C35"/>
    <x v="0"/>
    <n v="9.0399999999999991"/>
    <x v="0"/>
    <n v="8"/>
    <x v="0"/>
    <x v="16"/>
    <x v="79"/>
  </r>
  <r>
    <n v="50502"/>
    <x v="243"/>
    <x v="90"/>
    <n v="180900"/>
    <n v="1712"/>
    <s v="C35"/>
    <x v="0"/>
    <n v="29.49"/>
    <x v="0"/>
    <n v="8"/>
    <x v="0"/>
    <x v="16"/>
    <x v="79"/>
  </r>
  <r>
    <n v="50502"/>
    <x v="243"/>
    <x v="90"/>
    <n v="180900"/>
    <n v="1713"/>
    <s v="C35"/>
    <x v="0"/>
    <n v="1.93"/>
    <x v="0"/>
    <n v="8"/>
    <x v="0"/>
    <x v="16"/>
    <x v="79"/>
  </r>
  <r>
    <n v="50502"/>
    <x v="243"/>
    <x v="90"/>
    <n v="180900"/>
    <n v="2203"/>
    <s v="C35"/>
    <x v="0"/>
    <n v="0.01"/>
    <x v="0"/>
    <n v="8"/>
    <x v="0"/>
    <x v="16"/>
    <x v="79"/>
  </r>
  <r>
    <n v="50502"/>
    <x v="243"/>
    <x v="90"/>
    <n v="180900"/>
    <n v="2700"/>
    <s v="C35"/>
    <x v="0"/>
    <n v="13.03"/>
    <x v="0"/>
    <n v="8"/>
    <x v="0"/>
    <x v="16"/>
    <x v="79"/>
  </r>
  <r>
    <n v="50502"/>
    <x v="243"/>
    <x v="90"/>
    <n v="180900"/>
    <n v="2701"/>
    <s v="C35"/>
    <x v="0"/>
    <n v="39.590000000000003"/>
    <x v="0"/>
    <n v="8"/>
    <x v="0"/>
    <x v="16"/>
    <x v="79"/>
  </r>
  <r>
    <n v="50502"/>
    <x v="243"/>
    <x v="90"/>
    <n v="180900"/>
    <n v="2703"/>
    <s v="C35"/>
    <x v="0"/>
    <n v="7.91"/>
    <x v="0"/>
    <n v="8"/>
    <x v="0"/>
    <x v="16"/>
    <x v="79"/>
  </r>
  <r>
    <n v="50502"/>
    <x v="243"/>
    <x v="50"/>
    <n v="180900"/>
    <n v="1301"/>
    <s v="C35"/>
    <x v="0"/>
    <n v="211.19"/>
    <x v="0"/>
    <n v="8"/>
    <x v="0"/>
    <x v="13"/>
    <x v="39"/>
  </r>
  <r>
    <n v="50502"/>
    <x v="243"/>
    <x v="50"/>
    <n v="180900"/>
    <n v="1403"/>
    <s v="C35"/>
    <x v="0"/>
    <n v="22.12"/>
    <x v="0"/>
    <n v="8"/>
    <x v="0"/>
    <x v="13"/>
    <x v="39"/>
  </r>
  <r>
    <n v="50502"/>
    <x v="243"/>
    <x v="50"/>
    <n v="180900"/>
    <n v="1414"/>
    <s v="C35"/>
    <x v="0"/>
    <n v="0.3"/>
    <x v="0"/>
    <n v="8"/>
    <x v="0"/>
    <x v="13"/>
    <x v="39"/>
  </r>
  <r>
    <n v="50502"/>
    <x v="243"/>
    <x v="50"/>
    <n v="180900"/>
    <n v="1422"/>
    <s v="C35"/>
    <x v="0"/>
    <n v="6.88"/>
    <x v="0"/>
    <n v="8"/>
    <x v="0"/>
    <x v="13"/>
    <x v="39"/>
  </r>
  <r>
    <n v="50502"/>
    <x v="243"/>
    <x v="50"/>
    <n v="180900"/>
    <n v="1600"/>
    <s v="C35"/>
    <x v="0"/>
    <n v="77.83"/>
    <x v="0"/>
    <n v="8"/>
    <x v="0"/>
    <x v="13"/>
    <x v="39"/>
  </r>
  <r>
    <n v="50502"/>
    <x v="243"/>
    <x v="50"/>
    <n v="180900"/>
    <n v="1602"/>
    <s v="C35"/>
    <x v="0"/>
    <n v="3.65"/>
    <x v="0"/>
    <n v="8"/>
    <x v="0"/>
    <x v="13"/>
    <x v="39"/>
  </r>
  <r>
    <n v="50502"/>
    <x v="243"/>
    <x v="193"/>
    <n v="180900"/>
    <n v="1301"/>
    <s v="C35"/>
    <x v="0"/>
    <n v="1790.81"/>
    <x v="0"/>
    <n v="8"/>
    <x v="0"/>
    <x v="16"/>
    <x v="180"/>
  </r>
  <r>
    <n v="50502"/>
    <x v="243"/>
    <x v="193"/>
    <n v="180900"/>
    <n v="1699"/>
    <s v="C35"/>
    <x v="0"/>
    <n v="185.4"/>
    <x v="0"/>
    <n v="8"/>
    <x v="0"/>
    <x v="16"/>
    <x v="180"/>
  </r>
  <r>
    <n v="50502"/>
    <x v="243"/>
    <x v="84"/>
    <n v="180900"/>
    <n v="1101"/>
    <s v="C35"/>
    <x v="0"/>
    <n v="5.66"/>
    <x v="0"/>
    <n v="8"/>
    <x v="0"/>
    <x v="16"/>
    <x v="73"/>
  </r>
  <r>
    <n v="50502"/>
    <x v="243"/>
    <x v="84"/>
    <n v="180900"/>
    <n v="1200"/>
    <s v="C35"/>
    <x v="0"/>
    <n v="4.79"/>
    <x v="0"/>
    <n v="8"/>
    <x v="0"/>
    <x v="16"/>
    <x v="73"/>
  </r>
  <r>
    <n v="50502"/>
    <x v="243"/>
    <x v="84"/>
    <n v="180900"/>
    <n v="1301"/>
    <s v="C35"/>
    <x v="0"/>
    <n v="12.21"/>
    <x v="0"/>
    <n v="8"/>
    <x v="0"/>
    <x v="16"/>
    <x v="73"/>
  </r>
  <r>
    <n v="50502"/>
    <x v="243"/>
    <x v="84"/>
    <n v="180900"/>
    <n v="1403"/>
    <s v="C35"/>
    <x v="0"/>
    <n v="1.95"/>
    <x v="0"/>
    <n v="8"/>
    <x v="0"/>
    <x v="16"/>
    <x v="73"/>
  </r>
  <r>
    <n v="50502"/>
    <x v="243"/>
    <x v="84"/>
    <n v="180900"/>
    <n v="1414"/>
    <s v="C35"/>
    <x v="0"/>
    <n v="29.38"/>
    <x v="0"/>
    <n v="8"/>
    <x v="0"/>
    <x v="16"/>
    <x v="73"/>
  </r>
  <r>
    <n v="50502"/>
    <x v="243"/>
    <x v="84"/>
    <n v="180900"/>
    <n v="1421"/>
    <s v="C35"/>
    <x v="0"/>
    <n v="1270.08"/>
    <x v="0"/>
    <n v="8"/>
    <x v="0"/>
    <x v="16"/>
    <x v="73"/>
  </r>
  <r>
    <n v="50502"/>
    <x v="243"/>
    <x v="84"/>
    <n v="180900"/>
    <n v="1600"/>
    <s v="C35"/>
    <x v="0"/>
    <n v="47.26"/>
    <x v="0"/>
    <n v="8"/>
    <x v="0"/>
    <x v="16"/>
    <x v="73"/>
  </r>
  <r>
    <n v="50502"/>
    <x v="243"/>
    <x v="84"/>
    <n v="180900"/>
    <n v="1604"/>
    <s v="C35"/>
    <x v="0"/>
    <n v="8.7100000000000009"/>
    <x v="0"/>
    <n v="8"/>
    <x v="0"/>
    <x v="16"/>
    <x v="73"/>
  </r>
  <r>
    <n v="50502"/>
    <x v="243"/>
    <x v="84"/>
    <n v="180900"/>
    <n v="1605"/>
    <s v="C35"/>
    <x v="0"/>
    <n v="132.49"/>
    <x v="0"/>
    <n v="8"/>
    <x v="0"/>
    <x v="16"/>
    <x v="73"/>
  </r>
  <r>
    <n v="50502"/>
    <x v="243"/>
    <x v="84"/>
    <n v="180900"/>
    <n v="1699"/>
    <s v="C35"/>
    <x v="0"/>
    <n v="-13.49"/>
    <x v="0"/>
    <n v="8"/>
    <x v="0"/>
    <x v="16"/>
    <x v="73"/>
  </r>
  <r>
    <n v="50502"/>
    <x v="243"/>
    <x v="84"/>
    <n v="180900"/>
    <n v="1712"/>
    <s v="C35"/>
    <x v="0"/>
    <n v="48.02"/>
    <x v="0"/>
    <n v="8"/>
    <x v="0"/>
    <x v="16"/>
    <x v="73"/>
  </r>
  <r>
    <n v="50502"/>
    <x v="243"/>
    <x v="84"/>
    <n v="180900"/>
    <n v="1713"/>
    <s v="C35"/>
    <x v="0"/>
    <n v="0.53"/>
    <x v="0"/>
    <n v="8"/>
    <x v="0"/>
    <x v="16"/>
    <x v="73"/>
  </r>
  <r>
    <n v="50502"/>
    <x v="243"/>
    <x v="191"/>
    <n v="180900"/>
    <n v="1301"/>
    <s v="C35"/>
    <x v="0"/>
    <n v="90.26"/>
    <x v="0"/>
    <n v="8"/>
    <x v="0"/>
    <x v="16"/>
    <x v="178"/>
  </r>
  <r>
    <n v="50502"/>
    <x v="243"/>
    <x v="191"/>
    <n v="180900"/>
    <n v="1414"/>
    <s v="C35"/>
    <x v="0"/>
    <n v="0.61"/>
    <x v="0"/>
    <n v="8"/>
    <x v="0"/>
    <x v="16"/>
    <x v="178"/>
  </r>
  <r>
    <n v="50502"/>
    <x v="243"/>
    <x v="191"/>
    <n v="180900"/>
    <n v="1421"/>
    <s v="C35"/>
    <x v="0"/>
    <n v="787.9"/>
    <x v="0"/>
    <n v="8"/>
    <x v="0"/>
    <x v="16"/>
    <x v="178"/>
  </r>
  <r>
    <n v="50502"/>
    <x v="243"/>
    <x v="191"/>
    <n v="180900"/>
    <n v="1604"/>
    <s v="C35"/>
    <x v="0"/>
    <n v="6.77"/>
    <x v="0"/>
    <n v="8"/>
    <x v="0"/>
    <x v="16"/>
    <x v="178"/>
  </r>
  <r>
    <n v="50502"/>
    <x v="243"/>
    <x v="191"/>
    <n v="180900"/>
    <n v="1699"/>
    <s v="C35"/>
    <x v="0"/>
    <n v="48.63"/>
    <x v="0"/>
    <n v="8"/>
    <x v="0"/>
    <x v="16"/>
    <x v="178"/>
  </r>
  <r>
    <n v="50502"/>
    <x v="243"/>
    <x v="191"/>
    <n v="180900"/>
    <n v="1712"/>
    <s v="C35"/>
    <x v="0"/>
    <n v="9.6300000000000008"/>
    <x v="0"/>
    <n v="8"/>
    <x v="0"/>
    <x v="16"/>
    <x v="178"/>
  </r>
  <r>
    <n v="50502"/>
    <x v="243"/>
    <x v="98"/>
    <n v="180900"/>
    <n v="1713"/>
    <s v="C35"/>
    <x v="0"/>
    <n v="28.63"/>
    <x v="0"/>
    <n v="8"/>
    <x v="0"/>
    <x v="19"/>
    <x v="87"/>
  </r>
  <r>
    <n v="50502"/>
    <x v="243"/>
    <x v="4"/>
    <n v="180900"/>
    <n v="1403"/>
    <s v="C35"/>
    <x v="0"/>
    <n v="-14.09"/>
    <x v="0"/>
    <n v="8"/>
    <x v="0"/>
    <x v="0"/>
    <x v="4"/>
  </r>
  <r>
    <n v="50502"/>
    <x v="243"/>
    <x v="154"/>
    <n v="180900"/>
    <n v="1602"/>
    <s v="C35"/>
    <x v="0"/>
    <n v="1.79"/>
    <x v="0"/>
    <n v="8"/>
    <x v="0"/>
    <x v="2"/>
    <x v="142"/>
  </r>
  <r>
    <n v="50502"/>
    <x v="243"/>
    <x v="154"/>
    <n v="180900"/>
    <n v="1604"/>
    <s v="C35"/>
    <x v="0"/>
    <n v="1.8"/>
    <x v="0"/>
    <n v="8"/>
    <x v="0"/>
    <x v="2"/>
    <x v="142"/>
  </r>
  <r>
    <n v="50502"/>
    <x v="243"/>
    <x v="154"/>
    <n v="180900"/>
    <n v="1605"/>
    <s v="C35"/>
    <x v="0"/>
    <n v="25.56"/>
    <x v="0"/>
    <n v="8"/>
    <x v="0"/>
    <x v="2"/>
    <x v="142"/>
  </r>
  <r>
    <n v="50502"/>
    <x v="243"/>
    <x v="154"/>
    <n v="180900"/>
    <n v="2700"/>
    <s v="C35"/>
    <x v="0"/>
    <n v="0.39"/>
    <x v="0"/>
    <n v="8"/>
    <x v="0"/>
    <x v="2"/>
    <x v="142"/>
  </r>
  <r>
    <n v="50502"/>
    <x v="243"/>
    <x v="128"/>
    <n v="180900"/>
    <n v="1713"/>
    <s v="C35"/>
    <x v="0"/>
    <n v="30.98"/>
    <x v="0"/>
    <n v="8"/>
    <x v="0"/>
    <x v="2"/>
    <x v="117"/>
  </r>
  <r>
    <n v="50502"/>
    <x v="243"/>
    <x v="133"/>
    <n v="180900"/>
    <n v="1713"/>
    <s v="C35"/>
    <x v="0"/>
    <n v="2.09"/>
    <x v="0"/>
    <n v="8"/>
    <x v="0"/>
    <x v="2"/>
    <x v="122"/>
  </r>
  <r>
    <n v="50502"/>
    <x v="243"/>
    <x v="127"/>
    <n v="180900"/>
    <n v="1713"/>
    <s v="C35"/>
    <x v="0"/>
    <n v="1.9"/>
    <x v="0"/>
    <n v="8"/>
    <x v="0"/>
    <x v="2"/>
    <x v="116"/>
  </r>
  <r>
    <n v="50502"/>
    <x v="243"/>
    <x v="139"/>
    <n v="180900"/>
    <n v="1713"/>
    <s v="C35"/>
    <x v="0"/>
    <n v="0.19"/>
    <x v="0"/>
    <n v="8"/>
    <x v="0"/>
    <x v="2"/>
    <x v="128"/>
  </r>
  <r>
    <n v="50502"/>
    <x v="243"/>
    <x v="14"/>
    <n v="180900"/>
    <n v="1402"/>
    <s v="C35"/>
    <x v="0"/>
    <n v="0.91"/>
    <x v="0"/>
    <n v="8"/>
    <x v="0"/>
    <x v="8"/>
    <x v="14"/>
  </r>
  <r>
    <n v="50502"/>
    <x v="243"/>
    <x v="14"/>
    <n v="180900"/>
    <n v="1403"/>
    <s v="C35"/>
    <x v="0"/>
    <n v="24.03"/>
    <x v="0"/>
    <n v="8"/>
    <x v="0"/>
    <x v="8"/>
    <x v="14"/>
  </r>
  <r>
    <n v="50502"/>
    <x v="243"/>
    <x v="14"/>
    <n v="180900"/>
    <n v="1414"/>
    <s v="C35"/>
    <x v="0"/>
    <n v="1.64"/>
    <x v="0"/>
    <n v="8"/>
    <x v="0"/>
    <x v="8"/>
    <x v="14"/>
  </r>
  <r>
    <n v="50502"/>
    <x v="243"/>
    <x v="14"/>
    <n v="180900"/>
    <n v="1421"/>
    <s v="C35"/>
    <x v="0"/>
    <n v="4.2699999999999996"/>
    <x v="0"/>
    <n v="8"/>
    <x v="0"/>
    <x v="8"/>
    <x v="14"/>
  </r>
  <r>
    <n v="50502"/>
    <x v="243"/>
    <x v="14"/>
    <n v="180900"/>
    <n v="1422"/>
    <s v="C35"/>
    <x v="0"/>
    <n v="14.34"/>
    <x v="0"/>
    <n v="8"/>
    <x v="0"/>
    <x v="8"/>
    <x v="14"/>
  </r>
  <r>
    <n v="50502"/>
    <x v="243"/>
    <x v="14"/>
    <n v="180900"/>
    <n v="1600"/>
    <s v="C35"/>
    <x v="0"/>
    <n v="65.28"/>
    <x v="0"/>
    <n v="8"/>
    <x v="0"/>
    <x v="8"/>
    <x v="14"/>
  </r>
  <r>
    <n v="50502"/>
    <x v="243"/>
    <x v="14"/>
    <n v="180900"/>
    <n v="1601"/>
    <s v="C35"/>
    <x v="0"/>
    <n v="1.65"/>
    <x v="0"/>
    <n v="8"/>
    <x v="0"/>
    <x v="8"/>
    <x v="14"/>
  </r>
  <r>
    <n v="50502"/>
    <x v="243"/>
    <x v="14"/>
    <n v="180900"/>
    <n v="1604"/>
    <s v="C35"/>
    <x v="0"/>
    <n v="11.46"/>
    <x v="0"/>
    <n v="8"/>
    <x v="0"/>
    <x v="8"/>
    <x v="14"/>
  </r>
  <r>
    <n v="50502"/>
    <x v="243"/>
    <x v="14"/>
    <n v="180900"/>
    <n v="1605"/>
    <s v="C35"/>
    <x v="0"/>
    <n v="87.97"/>
    <x v="0"/>
    <n v="8"/>
    <x v="0"/>
    <x v="8"/>
    <x v="14"/>
  </r>
  <r>
    <n v="50502"/>
    <x v="243"/>
    <x v="14"/>
    <n v="180900"/>
    <n v="1699"/>
    <s v="C35"/>
    <x v="0"/>
    <n v="33.770000000000003"/>
    <x v="0"/>
    <n v="8"/>
    <x v="0"/>
    <x v="8"/>
    <x v="14"/>
  </r>
  <r>
    <n v="50502"/>
    <x v="243"/>
    <x v="14"/>
    <n v="180900"/>
    <n v="1713"/>
    <s v="C35"/>
    <x v="0"/>
    <n v="7.96"/>
    <x v="0"/>
    <n v="8"/>
    <x v="0"/>
    <x v="8"/>
    <x v="14"/>
  </r>
  <r>
    <n v="50502"/>
    <x v="243"/>
    <x v="14"/>
    <n v="180900"/>
    <n v="2203"/>
    <s v="C35"/>
    <x v="0"/>
    <n v="0.01"/>
    <x v="0"/>
    <n v="8"/>
    <x v="0"/>
    <x v="8"/>
    <x v="14"/>
  </r>
  <r>
    <n v="50502"/>
    <x v="243"/>
    <x v="14"/>
    <n v="180900"/>
    <n v="2700"/>
    <s v="C35"/>
    <x v="0"/>
    <n v="10.91"/>
    <x v="0"/>
    <n v="8"/>
    <x v="0"/>
    <x v="8"/>
    <x v="14"/>
  </r>
  <r>
    <n v="50502"/>
    <x v="243"/>
    <x v="14"/>
    <n v="180900"/>
    <n v="2701"/>
    <s v="C35"/>
    <x v="0"/>
    <n v="-5.19"/>
    <x v="0"/>
    <n v="8"/>
    <x v="0"/>
    <x v="8"/>
    <x v="14"/>
  </r>
  <r>
    <n v="50502"/>
    <x v="243"/>
    <x v="14"/>
    <n v="180900"/>
    <n v="2703"/>
    <s v="C35"/>
    <x v="0"/>
    <n v="4.71"/>
    <x v="0"/>
    <n v="8"/>
    <x v="0"/>
    <x v="8"/>
    <x v="14"/>
  </r>
  <r>
    <n v="50502"/>
    <x v="243"/>
    <x v="140"/>
    <n v="180900"/>
    <n v="1404"/>
    <s v="C35"/>
    <x v="0"/>
    <n v="0.01"/>
    <x v="0"/>
    <n v="8"/>
    <x v="0"/>
    <x v="2"/>
    <x v="129"/>
  </r>
  <r>
    <n v="50502"/>
    <x v="243"/>
    <x v="140"/>
    <n v="180900"/>
    <n v="1421"/>
    <s v="C35"/>
    <x v="0"/>
    <n v="11.85"/>
    <x v="0"/>
    <n v="8"/>
    <x v="0"/>
    <x v="2"/>
    <x v="129"/>
  </r>
  <r>
    <n v="50502"/>
    <x v="243"/>
    <x v="140"/>
    <n v="180900"/>
    <n v="1600"/>
    <s v="C35"/>
    <x v="0"/>
    <n v="4.67"/>
    <x v="0"/>
    <n v="8"/>
    <x v="0"/>
    <x v="2"/>
    <x v="129"/>
  </r>
  <r>
    <n v="50502"/>
    <x v="243"/>
    <x v="140"/>
    <n v="180900"/>
    <n v="1604"/>
    <s v="C35"/>
    <x v="0"/>
    <n v="3.35"/>
    <x v="0"/>
    <n v="8"/>
    <x v="0"/>
    <x v="2"/>
    <x v="129"/>
  </r>
  <r>
    <n v="50502"/>
    <x v="243"/>
    <x v="140"/>
    <n v="180900"/>
    <n v="1605"/>
    <s v="C35"/>
    <x v="0"/>
    <n v="22.59"/>
    <x v="0"/>
    <n v="8"/>
    <x v="0"/>
    <x v="2"/>
    <x v="129"/>
  </r>
  <r>
    <n v="50502"/>
    <x v="243"/>
    <x v="140"/>
    <n v="180900"/>
    <n v="1699"/>
    <s v="C35"/>
    <x v="0"/>
    <n v="-33.07"/>
    <x v="0"/>
    <n v="8"/>
    <x v="0"/>
    <x v="2"/>
    <x v="129"/>
  </r>
  <r>
    <n v="50502"/>
    <x v="243"/>
    <x v="38"/>
    <n v="180900"/>
    <n v="1403"/>
    <s v="C35"/>
    <x v="0"/>
    <n v="-1.51"/>
    <x v="0"/>
    <n v="8"/>
    <x v="0"/>
    <x v="12"/>
    <x v="29"/>
  </r>
  <r>
    <n v="50502"/>
    <x v="243"/>
    <x v="38"/>
    <n v="180900"/>
    <n v="1600"/>
    <s v="C35"/>
    <x v="0"/>
    <n v="3.4"/>
    <x v="0"/>
    <n v="8"/>
    <x v="0"/>
    <x v="12"/>
    <x v="29"/>
  </r>
  <r>
    <n v="50502"/>
    <x v="243"/>
    <x v="38"/>
    <n v="180900"/>
    <n v="1604"/>
    <s v="C35"/>
    <x v="0"/>
    <n v="0.11"/>
    <x v="0"/>
    <n v="8"/>
    <x v="0"/>
    <x v="12"/>
    <x v="29"/>
  </r>
  <r>
    <n v="50502"/>
    <x v="243"/>
    <x v="38"/>
    <n v="180900"/>
    <n v="1699"/>
    <s v="C35"/>
    <x v="0"/>
    <n v="20.059999999999999"/>
    <x v="0"/>
    <n v="8"/>
    <x v="0"/>
    <x v="12"/>
    <x v="29"/>
  </r>
  <r>
    <n v="50502"/>
    <x v="243"/>
    <x v="38"/>
    <n v="180900"/>
    <n v="1713"/>
    <s v="C35"/>
    <x v="0"/>
    <n v="104.33"/>
    <x v="0"/>
    <n v="8"/>
    <x v="0"/>
    <x v="12"/>
    <x v="29"/>
  </r>
  <r>
    <n v="50502"/>
    <x v="243"/>
    <x v="51"/>
    <n v="180900"/>
    <n v="1404"/>
    <s v="C35"/>
    <x v="0"/>
    <n v="44.76"/>
    <x v="0"/>
    <n v="8"/>
    <x v="0"/>
    <x v="12"/>
    <x v="40"/>
  </r>
  <r>
    <n v="50502"/>
    <x v="243"/>
    <x v="51"/>
    <n v="180900"/>
    <n v="1414"/>
    <s v="C35"/>
    <x v="0"/>
    <n v="0.15"/>
    <x v="0"/>
    <n v="8"/>
    <x v="0"/>
    <x v="12"/>
    <x v="40"/>
  </r>
  <r>
    <n v="50502"/>
    <x v="243"/>
    <x v="51"/>
    <n v="180900"/>
    <n v="1699"/>
    <s v="C35"/>
    <x v="0"/>
    <n v="35.159999999999997"/>
    <x v="0"/>
    <n v="8"/>
    <x v="0"/>
    <x v="12"/>
    <x v="40"/>
  </r>
  <r>
    <n v="50502"/>
    <x v="243"/>
    <x v="51"/>
    <n v="180900"/>
    <n v="1713"/>
    <s v="C35"/>
    <x v="0"/>
    <n v="1.71"/>
    <x v="0"/>
    <n v="8"/>
    <x v="0"/>
    <x v="12"/>
    <x v="40"/>
  </r>
  <r>
    <n v="50502"/>
    <x v="243"/>
    <x v="52"/>
    <n v="180900"/>
    <n v="1403"/>
    <s v="C35"/>
    <x v="0"/>
    <n v="0.5"/>
    <x v="0"/>
    <n v="8"/>
    <x v="0"/>
    <x v="14"/>
    <x v="41"/>
  </r>
  <r>
    <n v="50502"/>
    <x v="243"/>
    <x v="52"/>
    <n v="180900"/>
    <n v="1404"/>
    <s v="C35"/>
    <x v="0"/>
    <n v="0.11"/>
    <x v="0"/>
    <n v="8"/>
    <x v="0"/>
    <x v="14"/>
    <x v="41"/>
  </r>
  <r>
    <n v="50502"/>
    <x v="243"/>
    <x v="52"/>
    <n v="180900"/>
    <n v="1413"/>
    <s v="C35"/>
    <x v="0"/>
    <n v="8.08"/>
    <x v="0"/>
    <n v="8"/>
    <x v="0"/>
    <x v="14"/>
    <x v="41"/>
  </r>
  <r>
    <n v="50502"/>
    <x v="243"/>
    <x v="52"/>
    <n v="180900"/>
    <n v="1421"/>
    <s v="C35"/>
    <x v="0"/>
    <n v="16.14"/>
    <x v="0"/>
    <n v="8"/>
    <x v="0"/>
    <x v="14"/>
    <x v="41"/>
  </r>
  <r>
    <n v="50502"/>
    <x v="243"/>
    <x v="52"/>
    <n v="180900"/>
    <n v="1600"/>
    <s v="C35"/>
    <x v="0"/>
    <n v="21.13"/>
    <x v="0"/>
    <n v="8"/>
    <x v="0"/>
    <x v="14"/>
    <x v="41"/>
  </r>
  <r>
    <n v="50502"/>
    <x v="243"/>
    <x v="52"/>
    <n v="180900"/>
    <n v="1604"/>
    <s v="C35"/>
    <x v="0"/>
    <n v="21.93"/>
    <x v="0"/>
    <n v="8"/>
    <x v="0"/>
    <x v="14"/>
    <x v="41"/>
  </r>
  <r>
    <n v="50502"/>
    <x v="243"/>
    <x v="52"/>
    <n v="180900"/>
    <n v="1605"/>
    <s v="C35"/>
    <x v="0"/>
    <n v="120.68"/>
    <x v="0"/>
    <n v="8"/>
    <x v="0"/>
    <x v="14"/>
    <x v="41"/>
  </r>
  <r>
    <n v="50502"/>
    <x v="243"/>
    <x v="52"/>
    <n v="180900"/>
    <n v="1699"/>
    <s v="C35"/>
    <x v="0"/>
    <n v="43.67"/>
    <x v="0"/>
    <n v="8"/>
    <x v="0"/>
    <x v="14"/>
    <x v="41"/>
  </r>
  <r>
    <n v="50502"/>
    <x v="243"/>
    <x v="52"/>
    <n v="180900"/>
    <n v="1712"/>
    <s v="C35"/>
    <x v="0"/>
    <n v="1.45"/>
    <x v="0"/>
    <n v="8"/>
    <x v="0"/>
    <x v="14"/>
    <x v="41"/>
  </r>
  <r>
    <n v="50502"/>
    <x v="243"/>
    <x v="52"/>
    <n v="180900"/>
    <n v="1713"/>
    <s v="C35"/>
    <x v="0"/>
    <n v="9.69"/>
    <x v="0"/>
    <n v="8"/>
    <x v="0"/>
    <x v="14"/>
    <x v="41"/>
  </r>
  <r>
    <n v="50502"/>
    <x v="243"/>
    <x v="52"/>
    <n v="180900"/>
    <n v="2701"/>
    <s v="C35"/>
    <x v="0"/>
    <n v="3.06"/>
    <x v="0"/>
    <n v="8"/>
    <x v="0"/>
    <x v="14"/>
    <x v="41"/>
  </r>
  <r>
    <n v="50502"/>
    <x v="243"/>
    <x v="87"/>
    <n v="180900"/>
    <n v="1699"/>
    <s v="C35"/>
    <x v="0"/>
    <n v="-55.44"/>
    <x v="0"/>
    <n v="8"/>
    <x v="0"/>
    <x v="8"/>
    <x v="76"/>
  </r>
  <r>
    <n v="50502"/>
    <x v="243"/>
    <x v="87"/>
    <n v="180900"/>
    <n v="1713"/>
    <s v="C35"/>
    <x v="0"/>
    <n v="25.28"/>
    <x v="0"/>
    <n v="8"/>
    <x v="0"/>
    <x v="8"/>
    <x v="76"/>
  </r>
  <r>
    <n v="50502"/>
    <x v="243"/>
    <x v="88"/>
    <n v="180900"/>
    <n v="1403"/>
    <s v="C35"/>
    <x v="0"/>
    <n v="10.79"/>
    <x v="0"/>
    <n v="8"/>
    <x v="0"/>
    <x v="17"/>
    <x v="77"/>
  </r>
  <r>
    <n v="50502"/>
    <x v="243"/>
    <x v="88"/>
    <n v="180900"/>
    <n v="1414"/>
    <s v="C35"/>
    <x v="0"/>
    <n v="0.31"/>
    <x v="0"/>
    <n v="8"/>
    <x v="0"/>
    <x v="17"/>
    <x v="77"/>
  </r>
  <r>
    <n v="50502"/>
    <x v="243"/>
    <x v="88"/>
    <n v="180900"/>
    <n v="1604"/>
    <s v="C35"/>
    <x v="0"/>
    <n v="4.26"/>
    <x v="0"/>
    <n v="8"/>
    <x v="0"/>
    <x v="17"/>
    <x v="77"/>
  </r>
  <r>
    <n v="50502"/>
    <x v="243"/>
    <x v="88"/>
    <n v="180900"/>
    <n v="1699"/>
    <s v="C35"/>
    <x v="0"/>
    <n v="234.53"/>
    <x v="0"/>
    <n v="8"/>
    <x v="0"/>
    <x v="17"/>
    <x v="77"/>
  </r>
  <r>
    <n v="50502"/>
    <x v="243"/>
    <x v="88"/>
    <n v="180900"/>
    <n v="1712"/>
    <s v="C35"/>
    <x v="0"/>
    <n v="65.38"/>
    <x v="0"/>
    <n v="8"/>
    <x v="0"/>
    <x v="17"/>
    <x v="77"/>
  </r>
  <r>
    <n v="50502"/>
    <x v="243"/>
    <x v="88"/>
    <n v="180900"/>
    <n v="1713"/>
    <s v="C35"/>
    <x v="0"/>
    <n v="48.38"/>
    <x v="0"/>
    <n v="8"/>
    <x v="0"/>
    <x v="17"/>
    <x v="77"/>
  </r>
  <r>
    <n v="50502"/>
    <x v="243"/>
    <x v="88"/>
    <n v="180900"/>
    <n v="2701"/>
    <s v="C35"/>
    <x v="0"/>
    <n v="0.39"/>
    <x v="0"/>
    <n v="8"/>
    <x v="0"/>
    <x v="17"/>
    <x v="77"/>
  </r>
  <r>
    <n v="50502"/>
    <x v="243"/>
    <x v="202"/>
    <n v="180900"/>
    <n v="1699"/>
    <s v="C35"/>
    <x v="0"/>
    <n v="1.06"/>
    <x v="0"/>
    <n v="8"/>
    <x v="0"/>
    <x v="31"/>
    <x v="189"/>
  </r>
  <r>
    <n v="50502"/>
    <x v="243"/>
    <x v="202"/>
    <n v="180900"/>
    <n v="2700"/>
    <s v="C35"/>
    <x v="0"/>
    <n v="3.18"/>
    <x v="0"/>
    <n v="8"/>
    <x v="0"/>
    <x v="31"/>
    <x v="189"/>
  </r>
  <r>
    <n v="50502"/>
    <x v="243"/>
    <x v="202"/>
    <n v="180900"/>
    <n v="2703"/>
    <s v="C35"/>
    <x v="0"/>
    <n v="4.33"/>
    <x v="0"/>
    <n v="8"/>
    <x v="0"/>
    <x v="31"/>
    <x v="189"/>
  </r>
  <r>
    <n v="50502"/>
    <x v="243"/>
    <x v="85"/>
    <n v="180900"/>
    <n v="1422"/>
    <s v="C35"/>
    <x v="0"/>
    <n v="2.42"/>
    <x v="0"/>
    <n v="8"/>
    <x v="0"/>
    <x v="2"/>
    <x v="74"/>
  </r>
  <r>
    <n v="50502"/>
    <x v="243"/>
    <x v="85"/>
    <n v="180900"/>
    <n v="1699"/>
    <s v="C35"/>
    <x v="0"/>
    <n v="-78.08"/>
    <x v="0"/>
    <n v="8"/>
    <x v="0"/>
    <x v="2"/>
    <x v="74"/>
  </r>
  <r>
    <n v="50502"/>
    <x v="243"/>
    <x v="85"/>
    <n v="180900"/>
    <n v="2700"/>
    <s v="C35"/>
    <x v="0"/>
    <n v="4.84"/>
    <x v="0"/>
    <n v="8"/>
    <x v="0"/>
    <x v="2"/>
    <x v="74"/>
  </r>
  <r>
    <n v="50502"/>
    <x v="243"/>
    <x v="85"/>
    <n v="180900"/>
    <n v="2703"/>
    <s v="C35"/>
    <x v="0"/>
    <n v="7.89"/>
    <x v="0"/>
    <n v="8"/>
    <x v="0"/>
    <x v="2"/>
    <x v="74"/>
  </r>
  <r>
    <n v="50502"/>
    <x v="243"/>
    <x v="117"/>
    <n v="180900"/>
    <n v="1699"/>
    <s v="C35"/>
    <x v="0"/>
    <n v="-6.2"/>
    <x v="0"/>
    <n v="8"/>
    <x v="0"/>
    <x v="5"/>
    <x v="106"/>
  </r>
  <r>
    <n v="50502"/>
    <x v="243"/>
    <x v="60"/>
    <n v="180900"/>
    <n v="1403"/>
    <s v="C35"/>
    <x v="0"/>
    <n v="1.88"/>
    <x v="0"/>
    <n v="8"/>
    <x v="0"/>
    <x v="0"/>
    <x v="49"/>
  </r>
  <r>
    <n v="50502"/>
    <x v="243"/>
    <x v="60"/>
    <n v="180900"/>
    <n v="1600"/>
    <s v="C35"/>
    <x v="0"/>
    <n v="56.28"/>
    <x v="0"/>
    <n v="8"/>
    <x v="0"/>
    <x v="0"/>
    <x v="49"/>
  </r>
  <r>
    <n v="50502"/>
    <x v="243"/>
    <x v="60"/>
    <n v="180900"/>
    <n v="1604"/>
    <s v="C35"/>
    <x v="0"/>
    <n v="8.1199999999999992"/>
    <x v="0"/>
    <n v="8"/>
    <x v="0"/>
    <x v="0"/>
    <x v="49"/>
  </r>
  <r>
    <n v="50502"/>
    <x v="243"/>
    <x v="60"/>
    <n v="180900"/>
    <n v="1605"/>
    <s v="C35"/>
    <x v="0"/>
    <n v="23.66"/>
    <x v="0"/>
    <n v="8"/>
    <x v="0"/>
    <x v="0"/>
    <x v="49"/>
  </r>
  <r>
    <n v="50502"/>
    <x v="243"/>
    <x v="60"/>
    <n v="180900"/>
    <n v="1699"/>
    <s v="C35"/>
    <x v="0"/>
    <n v="86.39"/>
    <x v="0"/>
    <n v="8"/>
    <x v="0"/>
    <x v="0"/>
    <x v="49"/>
  </r>
  <r>
    <n v="50502"/>
    <x v="243"/>
    <x v="60"/>
    <n v="180900"/>
    <n v="1712"/>
    <s v="C35"/>
    <x v="0"/>
    <n v="0.5"/>
    <x v="0"/>
    <n v="8"/>
    <x v="0"/>
    <x v="0"/>
    <x v="49"/>
  </r>
  <r>
    <n v="50502"/>
    <x v="243"/>
    <x v="60"/>
    <n v="180900"/>
    <n v="1713"/>
    <s v="C35"/>
    <x v="0"/>
    <n v="3.23"/>
    <x v="0"/>
    <n v="8"/>
    <x v="0"/>
    <x v="0"/>
    <x v="49"/>
  </r>
  <r>
    <n v="50502"/>
    <x v="243"/>
    <x v="60"/>
    <n v="180900"/>
    <n v="2700"/>
    <s v="C35"/>
    <x v="0"/>
    <n v="1.75"/>
    <x v="0"/>
    <n v="8"/>
    <x v="0"/>
    <x v="0"/>
    <x v="49"/>
  </r>
  <r>
    <n v="50502"/>
    <x v="243"/>
    <x v="190"/>
    <n v="180900"/>
    <n v="1403"/>
    <s v="C35"/>
    <x v="0"/>
    <n v="0.87"/>
    <x v="0"/>
    <n v="8"/>
    <x v="0"/>
    <x v="0"/>
    <x v="177"/>
  </r>
  <r>
    <n v="50502"/>
    <x v="243"/>
    <x v="190"/>
    <n v="180900"/>
    <n v="1699"/>
    <s v="C35"/>
    <x v="0"/>
    <n v="164.57"/>
    <x v="0"/>
    <n v="8"/>
    <x v="0"/>
    <x v="0"/>
    <x v="177"/>
  </r>
  <r>
    <n v="50502"/>
    <x v="243"/>
    <x v="207"/>
    <n v="180900"/>
    <n v="1414"/>
    <s v="C35"/>
    <x v="0"/>
    <n v="9.83"/>
    <x v="0"/>
    <n v="8"/>
    <x v="0"/>
    <x v="0"/>
    <x v="194"/>
  </r>
  <r>
    <n v="50502"/>
    <x v="243"/>
    <x v="207"/>
    <n v="180900"/>
    <n v="1422"/>
    <s v="C35"/>
    <x v="0"/>
    <n v="-2.2400000000000002"/>
    <x v="0"/>
    <n v="8"/>
    <x v="0"/>
    <x v="0"/>
    <x v="194"/>
  </r>
  <r>
    <n v="50502"/>
    <x v="243"/>
    <x v="207"/>
    <n v="180900"/>
    <n v="1600"/>
    <s v="C35"/>
    <x v="0"/>
    <n v="10.18"/>
    <x v="0"/>
    <n v="8"/>
    <x v="0"/>
    <x v="0"/>
    <x v="194"/>
  </r>
  <r>
    <n v="50502"/>
    <x v="243"/>
    <x v="207"/>
    <n v="180900"/>
    <n v="1604"/>
    <s v="C35"/>
    <x v="0"/>
    <n v="2.4"/>
    <x v="0"/>
    <n v="8"/>
    <x v="0"/>
    <x v="0"/>
    <x v="194"/>
  </r>
  <r>
    <n v="50502"/>
    <x v="243"/>
    <x v="207"/>
    <n v="180900"/>
    <n v="1699"/>
    <s v="C35"/>
    <x v="0"/>
    <n v="-160.94999999999999"/>
    <x v="0"/>
    <n v="8"/>
    <x v="0"/>
    <x v="0"/>
    <x v="194"/>
  </r>
  <r>
    <n v="50502"/>
    <x v="243"/>
    <x v="11"/>
    <n v="180900"/>
    <n v="1301"/>
    <s v="C35"/>
    <x v="0"/>
    <n v="223.23"/>
    <x v="0"/>
    <n v="8"/>
    <x v="0"/>
    <x v="0"/>
    <x v="11"/>
  </r>
  <r>
    <n v="50502"/>
    <x v="243"/>
    <x v="11"/>
    <n v="180900"/>
    <n v="1600"/>
    <s v="C35"/>
    <x v="0"/>
    <n v="-2.4"/>
    <x v="0"/>
    <n v="8"/>
    <x v="0"/>
    <x v="0"/>
    <x v="11"/>
  </r>
  <r>
    <n v="50502"/>
    <x v="243"/>
    <x v="11"/>
    <n v="180900"/>
    <n v="1604"/>
    <s v="C35"/>
    <x v="0"/>
    <n v="3.74"/>
    <x v="0"/>
    <n v="8"/>
    <x v="0"/>
    <x v="0"/>
    <x v="11"/>
  </r>
  <r>
    <n v="50502"/>
    <x v="243"/>
    <x v="11"/>
    <n v="180900"/>
    <n v="1699"/>
    <s v="C35"/>
    <x v="0"/>
    <n v="587.28"/>
    <x v="0"/>
    <n v="8"/>
    <x v="0"/>
    <x v="0"/>
    <x v="11"/>
  </r>
  <r>
    <n v="50502"/>
    <x v="243"/>
    <x v="11"/>
    <n v="180900"/>
    <n v="1713"/>
    <s v="C35"/>
    <x v="0"/>
    <n v="65.83"/>
    <x v="0"/>
    <n v="8"/>
    <x v="0"/>
    <x v="0"/>
    <x v="11"/>
  </r>
  <r>
    <n v="50502"/>
    <x v="243"/>
    <x v="11"/>
    <n v="180900"/>
    <n v="2203"/>
    <s v="C35"/>
    <x v="0"/>
    <n v="0.01"/>
    <x v="0"/>
    <n v="8"/>
    <x v="0"/>
    <x v="0"/>
    <x v="11"/>
  </r>
  <r>
    <n v="50502"/>
    <x v="243"/>
    <x v="11"/>
    <n v="180900"/>
    <n v="2700"/>
    <s v="C35"/>
    <x v="0"/>
    <n v="11.86"/>
    <x v="0"/>
    <n v="8"/>
    <x v="0"/>
    <x v="0"/>
    <x v="11"/>
  </r>
  <r>
    <n v="50502"/>
    <x v="243"/>
    <x v="11"/>
    <n v="180900"/>
    <n v="2703"/>
    <s v="C35"/>
    <x v="0"/>
    <n v="0.12"/>
    <x v="0"/>
    <n v="8"/>
    <x v="0"/>
    <x v="0"/>
    <x v="11"/>
  </r>
  <r>
    <n v="50502"/>
    <x v="243"/>
    <x v="213"/>
    <n v="180900"/>
    <n v="1422"/>
    <s v="C35"/>
    <x v="0"/>
    <n v="17.190000000000001"/>
    <x v="0"/>
    <n v="8"/>
    <x v="8"/>
    <x v="1"/>
    <x v="200"/>
  </r>
  <r>
    <n v="50502"/>
    <x v="243"/>
    <x v="123"/>
    <n v="180900"/>
    <n v="1405"/>
    <s v="C35"/>
    <x v="0"/>
    <n v="5.31"/>
    <x v="0"/>
    <n v="8"/>
    <x v="8"/>
    <x v="1"/>
    <x v="112"/>
  </r>
  <r>
    <n v="50502"/>
    <x v="243"/>
    <x v="110"/>
    <n v="180900"/>
    <n v="2700"/>
    <s v="C35"/>
    <x v="0"/>
    <n v="1.18"/>
    <x v="0"/>
    <n v="8"/>
    <x v="2"/>
    <x v="24"/>
    <x v="99"/>
  </r>
  <r>
    <n v="50502"/>
    <x v="243"/>
    <x v="110"/>
    <n v="180900"/>
    <n v="2703"/>
    <s v="C35"/>
    <x v="0"/>
    <n v="0.12"/>
    <x v="0"/>
    <n v="8"/>
    <x v="2"/>
    <x v="24"/>
    <x v="99"/>
  </r>
  <r>
    <n v="50502"/>
    <x v="243"/>
    <x v="9"/>
    <n v="180900"/>
    <n v="1403"/>
    <s v="C35"/>
    <x v="0"/>
    <n v="488.37"/>
    <x v="0"/>
    <n v="8"/>
    <x v="1"/>
    <x v="1"/>
    <x v="9"/>
  </r>
  <r>
    <n v="50502"/>
    <x v="243"/>
    <x v="9"/>
    <n v="180900"/>
    <n v="1404"/>
    <s v="C35"/>
    <x v="0"/>
    <n v="108.66"/>
    <x v="0"/>
    <n v="8"/>
    <x v="1"/>
    <x v="1"/>
    <x v="9"/>
  </r>
  <r>
    <n v="50502"/>
    <x v="243"/>
    <x v="9"/>
    <n v="180900"/>
    <n v="1407"/>
    <s v="C35"/>
    <x v="0"/>
    <n v="-306"/>
    <x v="0"/>
    <n v="8"/>
    <x v="1"/>
    <x v="1"/>
    <x v="9"/>
  </r>
  <r>
    <n v="50502"/>
    <x v="243"/>
    <x v="9"/>
    <n v="180900"/>
    <n v="1410"/>
    <s v="C35"/>
    <x v="0"/>
    <n v="16.22"/>
    <x v="0"/>
    <n v="8"/>
    <x v="1"/>
    <x v="1"/>
    <x v="9"/>
  </r>
  <r>
    <n v="50502"/>
    <x v="243"/>
    <x v="9"/>
    <n v="180900"/>
    <n v="1413"/>
    <s v="C35"/>
    <x v="0"/>
    <n v="221.85"/>
    <x v="0"/>
    <n v="8"/>
    <x v="1"/>
    <x v="1"/>
    <x v="9"/>
  </r>
  <r>
    <n v="50502"/>
    <x v="243"/>
    <x v="9"/>
    <n v="180900"/>
    <n v="1600"/>
    <s v="C35"/>
    <x v="0"/>
    <n v="117.84"/>
    <x v="0"/>
    <n v="8"/>
    <x v="1"/>
    <x v="1"/>
    <x v="9"/>
  </r>
  <r>
    <n v="50502"/>
    <x v="243"/>
    <x v="158"/>
    <n v="180900"/>
    <n v="1403"/>
    <s v="C35"/>
    <x v="0"/>
    <n v="2.15"/>
    <x v="0"/>
    <n v="8"/>
    <x v="3"/>
    <x v="1"/>
    <x v="146"/>
  </r>
  <r>
    <n v="50502"/>
    <x v="243"/>
    <x v="158"/>
    <n v="180900"/>
    <n v="1451"/>
    <s v="C35"/>
    <x v="0"/>
    <n v="10.49"/>
    <x v="0"/>
    <n v="8"/>
    <x v="3"/>
    <x v="1"/>
    <x v="146"/>
  </r>
  <r>
    <n v="50502"/>
    <x v="243"/>
    <x v="175"/>
    <n v="180900"/>
    <n v="1422"/>
    <s v="C35"/>
    <x v="0"/>
    <n v="1.56"/>
    <x v="0"/>
    <n v="8"/>
    <x v="4"/>
    <x v="1"/>
    <x v="162"/>
  </r>
  <r>
    <n v="50502"/>
    <x v="243"/>
    <x v="175"/>
    <n v="180900"/>
    <n v="2700"/>
    <s v="C35"/>
    <x v="0"/>
    <n v="-5.26"/>
    <x v="0"/>
    <n v="8"/>
    <x v="4"/>
    <x v="1"/>
    <x v="162"/>
  </r>
  <r>
    <n v="50502"/>
    <x v="243"/>
    <x v="175"/>
    <n v="180900"/>
    <n v="2703"/>
    <s v="C35"/>
    <x v="0"/>
    <n v="0.82"/>
    <x v="0"/>
    <n v="8"/>
    <x v="4"/>
    <x v="1"/>
    <x v="162"/>
  </r>
  <r>
    <n v="50502"/>
    <x v="243"/>
    <x v="104"/>
    <n v="180900"/>
    <n v="1422"/>
    <s v="C35"/>
    <x v="0"/>
    <n v="23.17"/>
    <x v="0"/>
    <n v="8"/>
    <x v="0"/>
    <x v="11"/>
    <x v="93"/>
  </r>
  <r>
    <n v="50502"/>
    <x v="243"/>
    <x v="104"/>
    <n v="180900"/>
    <n v="1600"/>
    <s v="C35"/>
    <x v="0"/>
    <n v="1.82"/>
    <x v="0"/>
    <n v="8"/>
    <x v="0"/>
    <x v="11"/>
    <x v="93"/>
  </r>
  <r>
    <n v="50502"/>
    <x v="243"/>
    <x v="104"/>
    <n v="180900"/>
    <n v="1604"/>
    <s v="C35"/>
    <x v="0"/>
    <n v="4.58"/>
    <x v="0"/>
    <n v="8"/>
    <x v="0"/>
    <x v="11"/>
    <x v="93"/>
  </r>
  <r>
    <n v="50502"/>
    <x v="243"/>
    <x v="104"/>
    <n v="180900"/>
    <n v="1605"/>
    <s v="C35"/>
    <x v="0"/>
    <n v="48.79"/>
    <x v="0"/>
    <n v="8"/>
    <x v="0"/>
    <x v="11"/>
    <x v="93"/>
  </r>
  <r>
    <n v="50502"/>
    <x v="243"/>
    <x v="104"/>
    <n v="180900"/>
    <n v="1699"/>
    <s v="C35"/>
    <x v="0"/>
    <n v="100.88"/>
    <x v="0"/>
    <n v="8"/>
    <x v="0"/>
    <x v="11"/>
    <x v="93"/>
  </r>
  <r>
    <n v="50502"/>
    <x v="243"/>
    <x v="104"/>
    <n v="180900"/>
    <n v="1712"/>
    <s v="C35"/>
    <x v="0"/>
    <n v="11.36"/>
    <x v="0"/>
    <n v="8"/>
    <x v="0"/>
    <x v="11"/>
    <x v="93"/>
  </r>
  <r>
    <n v="50502"/>
    <x v="243"/>
    <x v="6"/>
    <n v="180900"/>
    <n v="1301"/>
    <s v="C35"/>
    <x v="0"/>
    <n v="67.61"/>
    <x v="0"/>
    <n v="8"/>
    <x v="0"/>
    <x v="4"/>
    <x v="6"/>
  </r>
  <r>
    <n v="50502"/>
    <x v="243"/>
    <x v="6"/>
    <n v="180900"/>
    <n v="1403"/>
    <s v="C35"/>
    <x v="0"/>
    <n v="0.56000000000000005"/>
    <x v="0"/>
    <n v="8"/>
    <x v="0"/>
    <x v="4"/>
    <x v="6"/>
  </r>
  <r>
    <n v="50502"/>
    <x v="243"/>
    <x v="6"/>
    <n v="180900"/>
    <n v="1413"/>
    <s v="C35"/>
    <x v="0"/>
    <n v="14.39"/>
    <x v="0"/>
    <n v="8"/>
    <x v="0"/>
    <x v="4"/>
    <x v="6"/>
  </r>
  <r>
    <n v="50502"/>
    <x v="243"/>
    <x v="6"/>
    <n v="180900"/>
    <n v="1604"/>
    <s v="C35"/>
    <x v="0"/>
    <n v="8.25"/>
    <x v="0"/>
    <n v="8"/>
    <x v="0"/>
    <x v="4"/>
    <x v="6"/>
  </r>
  <r>
    <n v="50502"/>
    <x v="243"/>
    <x v="6"/>
    <n v="180900"/>
    <n v="1699"/>
    <s v="C35"/>
    <x v="0"/>
    <n v="76.69"/>
    <x v="0"/>
    <n v="8"/>
    <x v="0"/>
    <x v="4"/>
    <x v="6"/>
  </r>
  <r>
    <n v="50502"/>
    <x v="243"/>
    <x v="6"/>
    <n v="180900"/>
    <n v="1713"/>
    <s v="C35"/>
    <x v="0"/>
    <n v="3.51"/>
    <x v="0"/>
    <n v="8"/>
    <x v="0"/>
    <x v="4"/>
    <x v="6"/>
  </r>
  <r>
    <n v="50502"/>
    <x v="243"/>
    <x v="6"/>
    <n v="180900"/>
    <n v="2203"/>
    <s v="C35"/>
    <x v="0"/>
    <n v="0.01"/>
    <x v="0"/>
    <n v="8"/>
    <x v="0"/>
    <x v="4"/>
    <x v="6"/>
  </r>
  <r>
    <n v="50502"/>
    <x v="243"/>
    <x v="6"/>
    <n v="180900"/>
    <n v="2700"/>
    <s v="C35"/>
    <x v="0"/>
    <n v="2.88"/>
    <x v="0"/>
    <n v="8"/>
    <x v="0"/>
    <x v="4"/>
    <x v="6"/>
  </r>
  <r>
    <n v="50502"/>
    <x v="243"/>
    <x v="6"/>
    <n v="180900"/>
    <n v="2701"/>
    <s v="C35"/>
    <x v="0"/>
    <n v="1.41"/>
    <x v="0"/>
    <n v="8"/>
    <x v="0"/>
    <x v="4"/>
    <x v="6"/>
  </r>
  <r>
    <n v="50502"/>
    <x v="243"/>
    <x v="6"/>
    <n v="180900"/>
    <n v="2703"/>
    <s v="C35"/>
    <x v="0"/>
    <n v="0.12"/>
    <x v="0"/>
    <n v="8"/>
    <x v="0"/>
    <x v="4"/>
    <x v="6"/>
  </r>
  <r>
    <n v="50502"/>
    <x v="243"/>
    <x v="9"/>
    <n v="180900"/>
    <n v="1604"/>
    <s v="C35"/>
    <x v="0"/>
    <n v="202.61"/>
    <x v="0"/>
    <n v="8"/>
    <x v="1"/>
    <x v="1"/>
    <x v="9"/>
  </r>
  <r>
    <n v="50502"/>
    <x v="243"/>
    <x v="9"/>
    <n v="180900"/>
    <n v="1605"/>
    <s v="C35"/>
    <x v="0"/>
    <n v="128.36000000000001"/>
    <x v="0"/>
    <n v="8"/>
    <x v="1"/>
    <x v="1"/>
    <x v="9"/>
  </r>
  <r>
    <n v="50502"/>
    <x v="243"/>
    <x v="9"/>
    <n v="180900"/>
    <n v="1699"/>
    <s v="C35"/>
    <x v="0"/>
    <n v="42.76"/>
    <x v="0"/>
    <n v="8"/>
    <x v="1"/>
    <x v="1"/>
    <x v="9"/>
  </r>
  <r>
    <n v="50502"/>
    <x v="243"/>
    <x v="9"/>
    <n v="180900"/>
    <n v="1713"/>
    <s v="C35"/>
    <x v="0"/>
    <n v="22.88"/>
    <x v="0"/>
    <n v="8"/>
    <x v="1"/>
    <x v="1"/>
    <x v="9"/>
  </r>
  <r>
    <n v="50502"/>
    <x v="243"/>
    <x v="9"/>
    <n v="180900"/>
    <n v="2701"/>
    <s v="C35"/>
    <x v="0"/>
    <n v="3.06"/>
    <x v="0"/>
    <n v="8"/>
    <x v="1"/>
    <x v="1"/>
    <x v="9"/>
  </r>
  <r>
    <n v="50502"/>
    <x v="243"/>
    <x v="9"/>
    <n v="801104"/>
    <n v="1451"/>
    <s v="C35"/>
    <x v="0"/>
    <n v="1158.08"/>
    <x v="0"/>
    <n v="8"/>
    <x v="1"/>
    <x v="1"/>
    <x v="9"/>
  </r>
  <r>
    <n v="50502"/>
    <x v="243"/>
    <x v="46"/>
    <n v="180900"/>
    <n v="1403"/>
    <s v="C35"/>
    <x v="0"/>
    <n v="1173.6500000000001"/>
    <x v="0"/>
    <n v="8"/>
    <x v="1"/>
    <x v="1"/>
    <x v="35"/>
  </r>
  <r>
    <n v="50502"/>
    <x v="243"/>
    <x v="46"/>
    <n v="801104"/>
    <n v="1451"/>
    <s v="C35"/>
    <x v="0"/>
    <n v="82.75"/>
    <x v="0"/>
    <n v="8"/>
    <x v="1"/>
    <x v="1"/>
    <x v="35"/>
  </r>
  <r>
    <n v="50502"/>
    <x v="243"/>
    <x v="120"/>
    <n v="180900"/>
    <n v="1604"/>
    <s v="C35"/>
    <x v="0"/>
    <n v="42.67"/>
    <x v="0"/>
    <n v="8"/>
    <x v="1"/>
    <x v="1"/>
    <x v="109"/>
  </r>
  <r>
    <n v="50502"/>
    <x v="243"/>
    <x v="120"/>
    <n v="180900"/>
    <n v="1699"/>
    <s v="C35"/>
    <x v="0"/>
    <n v="-2014.44"/>
    <x v="0"/>
    <n v="8"/>
    <x v="1"/>
    <x v="1"/>
    <x v="109"/>
  </r>
  <r>
    <n v="50502"/>
    <x v="243"/>
    <x v="120"/>
    <n v="180900"/>
    <n v="1713"/>
    <s v="C35"/>
    <x v="0"/>
    <n v="86.95"/>
    <x v="0"/>
    <n v="8"/>
    <x v="1"/>
    <x v="1"/>
    <x v="109"/>
  </r>
  <r>
    <n v="50502"/>
    <x v="243"/>
    <x v="45"/>
    <n v="180900"/>
    <n v="1403"/>
    <s v="C35"/>
    <x v="0"/>
    <n v="83.62"/>
    <x v="0"/>
    <n v="8"/>
    <x v="1"/>
    <x v="1"/>
    <x v="34"/>
  </r>
  <r>
    <n v="50502"/>
    <x v="243"/>
    <x v="45"/>
    <n v="180900"/>
    <n v="1410"/>
    <s v="C35"/>
    <x v="0"/>
    <n v="208.6"/>
    <x v="0"/>
    <n v="8"/>
    <x v="1"/>
    <x v="1"/>
    <x v="34"/>
  </r>
  <r>
    <n v="50502"/>
    <x v="243"/>
    <x v="45"/>
    <n v="180900"/>
    <n v="1713"/>
    <s v="C35"/>
    <x v="0"/>
    <n v="111.79"/>
    <x v="0"/>
    <n v="8"/>
    <x v="1"/>
    <x v="1"/>
    <x v="34"/>
  </r>
  <r>
    <n v="50502"/>
    <x v="243"/>
    <x v="102"/>
    <n v="180900"/>
    <n v="1413"/>
    <s v="C35"/>
    <x v="0"/>
    <n v="1.51"/>
    <x v="0"/>
    <n v="8"/>
    <x v="0"/>
    <x v="22"/>
    <x v="91"/>
  </r>
  <r>
    <n v="50502"/>
    <x v="243"/>
    <x v="102"/>
    <n v="180900"/>
    <n v="1604"/>
    <s v="C35"/>
    <x v="0"/>
    <n v="2.95"/>
    <x v="0"/>
    <n v="8"/>
    <x v="0"/>
    <x v="22"/>
    <x v="91"/>
  </r>
  <r>
    <n v="50502"/>
    <x v="243"/>
    <x v="102"/>
    <n v="180900"/>
    <n v="1699"/>
    <s v="C35"/>
    <x v="0"/>
    <n v="42.45"/>
    <x v="0"/>
    <n v="8"/>
    <x v="0"/>
    <x v="22"/>
    <x v="91"/>
  </r>
  <r>
    <n v="50502"/>
    <x v="243"/>
    <x v="102"/>
    <n v="180900"/>
    <n v="2203"/>
    <s v="C35"/>
    <x v="0"/>
    <n v="0.01"/>
    <x v="0"/>
    <n v="8"/>
    <x v="0"/>
    <x v="22"/>
    <x v="91"/>
  </r>
  <r>
    <n v="50502"/>
    <x v="243"/>
    <x v="102"/>
    <n v="180900"/>
    <n v="2700"/>
    <s v="C35"/>
    <x v="0"/>
    <n v="20.78"/>
    <x v="0"/>
    <n v="8"/>
    <x v="0"/>
    <x v="22"/>
    <x v="91"/>
  </r>
  <r>
    <n v="50502"/>
    <x v="243"/>
    <x v="102"/>
    <n v="180900"/>
    <n v="2701"/>
    <s v="C35"/>
    <x v="0"/>
    <n v="0.37"/>
    <x v="0"/>
    <n v="8"/>
    <x v="0"/>
    <x v="22"/>
    <x v="91"/>
  </r>
  <r>
    <n v="50502"/>
    <x v="243"/>
    <x v="102"/>
    <n v="180900"/>
    <n v="2703"/>
    <s v="C35"/>
    <x v="0"/>
    <n v="0.12"/>
    <x v="0"/>
    <n v="8"/>
    <x v="0"/>
    <x v="22"/>
    <x v="91"/>
  </r>
  <r>
    <n v="50502"/>
    <x v="243"/>
    <x v="25"/>
    <n v="180900"/>
    <n v="1403"/>
    <s v="C35"/>
    <x v="0"/>
    <n v="21.11"/>
    <x v="0"/>
    <n v="8"/>
    <x v="0"/>
    <x v="9"/>
    <x v="25"/>
  </r>
  <r>
    <n v="50502"/>
    <x v="243"/>
    <x v="25"/>
    <n v="180900"/>
    <n v="1407"/>
    <s v="C35"/>
    <x v="0"/>
    <n v="161"/>
    <x v="0"/>
    <n v="8"/>
    <x v="0"/>
    <x v="9"/>
    <x v="25"/>
  </r>
  <r>
    <n v="50502"/>
    <x v="243"/>
    <x v="25"/>
    <n v="180900"/>
    <n v="1414"/>
    <s v="C35"/>
    <x v="0"/>
    <n v="10.51"/>
    <x v="0"/>
    <n v="8"/>
    <x v="0"/>
    <x v="9"/>
    <x v="25"/>
  </r>
  <r>
    <n v="50502"/>
    <x v="243"/>
    <x v="25"/>
    <n v="180900"/>
    <n v="1418"/>
    <s v="C35"/>
    <x v="0"/>
    <n v="2.57"/>
    <x v="0"/>
    <n v="8"/>
    <x v="0"/>
    <x v="9"/>
    <x v="25"/>
  </r>
  <r>
    <n v="50502"/>
    <x v="243"/>
    <x v="25"/>
    <n v="180900"/>
    <n v="1421"/>
    <s v="C35"/>
    <x v="0"/>
    <n v="159.31"/>
    <x v="0"/>
    <n v="8"/>
    <x v="0"/>
    <x v="9"/>
    <x v="25"/>
  </r>
  <r>
    <n v="50502"/>
    <x v="243"/>
    <x v="25"/>
    <n v="180900"/>
    <n v="1600"/>
    <s v="C35"/>
    <x v="0"/>
    <n v="97.8"/>
    <x v="0"/>
    <n v="8"/>
    <x v="0"/>
    <x v="9"/>
    <x v="25"/>
  </r>
  <r>
    <n v="50502"/>
    <x v="243"/>
    <x v="25"/>
    <n v="180900"/>
    <n v="1604"/>
    <s v="C35"/>
    <x v="0"/>
    <n v="921.72"/>
    <x v="0"/>
    <n v="8"/>
    <x v="0"/>
    <x v="9"/>
    <x v="25"/>
  </r>
  <r>
    <n v="50502"/>
    <x v="243"/>
    <x v="25"/>
    <n v="180900"/>
    <n v="1605"/>
    <s v="C35"/>
    <x v="0"/>
    <n v="193.82"/>
    <x v="0"/>
    <n v="8"/>
    <x v="0"/>
    <x v="9"/>
    <x v="25"/>
  </r>
  <r>
    <n v="50502"/>
    <x v="243"/>
    <x v="25"/>
    <n v="180900"/>
    <n v="1699"/>
    <s v="C35"/>
    <x v="0"/>
    <n v="191.65"/>
    <x v="0"/>
    <n v="8"/>
    <x v="0"/>
    <x v="9"/>
    <x v="25"/>
  </r>
  <r>
    <n v="50502"/>
    <x v="243"/>
    <x v="25"/>
    <n v="180900"/>
    <n v="1712"/>
    <s v="C35"/>
    <x v="0"/>
    <n v="12.66"/>
    <x v="0"/>
    <n v="8"/>
    <x v="0"/>
    <x v="9"/>
    <x v="25"/>
  </r>
  <r>
    <n v="50502"/>
    <x v="243"/>
    <x v="25"/>
    <n v="180900"/>
    <n v="1713"/>
    <s v="C35"/>
    <x v="0"/>
    <n v="0.35"/>
    <x v="0"/>
    <n v="8"/>
    <x v="0"/>
    <x v="9"/>
    <x v="25"/>
  </r>
  <r>
    <n v="50502"/>
    <x v="243"/>
    <x v="25"/>
    <n v="180900"/>
    <n v="2203"/>
    <s v="C35"/>
    <x v="0"/>
    <n v="0.69"/>
    <x v="0"/>
    <n v="8"/>
    <x v="0"/>
    <x v="9"/>
    <x v="25"/>
  </r>
  <r>
    <n v="50502"/>
    <x v="243"/>
    <x v="25"/>
    <n v="180900"/>
    <n v="2700"/>
    <s v="C35"/>
    <x v="0"/>
    <n v="8.5500000000000007"/>
    <x v="0"/>
    <n v="8"/>
    <x v="0"/>
    <x v="9"/>
    <x v="25"/>
  </r>
  <r>
    <n v="50502"/>
    <x v="243"/>
    <x v="25"/>
    <n v="180900"/>
    <n v="2701"/>
    <s v="C35"/>
    <x v="0"/>
    <n v="148.35"/>
    <x v="0"/>
    <n v="8"/>
    <x v="0"/>
    <x v="9"/>
    <x v="25"/>
  </r>
  <r>
    <n v="50502"/>
    <x v="243"/>
    <x v="9"/>
    <n v="180502"/>
    <n v="1451"/>
    <s v="C58"/>
    <x v="0"/>
    <n v="1158.08"/>
    <x v="0"/>
    <n v="8"/>
    <x v="1"/>
    <x v="1"/>
    <x v="9"/>
  </r>
  <r>
    <n v="50502"/>
    <x v="243"/>
    <x v="9"/>
    <n v="801104"/>
    <n v="1451"/>
    <s v="C58"/>
    <x v="0"/>
    <n v="-1158.08"/>
    <x v="0"/>
    <n v="8"/>
    <x v="1"/>
    <x v="1"/>
    <x v="9"/>
  </r>
  <r>
    <n v="50502"/>
    <x v="243"/>
    <x v="46"/>
    <n v="180502"/>
    <n v="1451"/>
    <s v="C58"/>
    <x v="0"/>
    <n v="82.75"/>
    <x v="0"/>
    <n v="8"/>
    <x v="1"/>
    <x v="1"/>
    <x v="35"/>
  </r>
  <r>
    <n v="50502"/>
    <x v="243"/>
    <x v="46"/>
    <n v="801104"/>
    <n v="1451"/>
    <s v="C58"/>
    <x v="0"/>
    <n v="-82.75"/>
    <x v="0"/>
    <n v="8"/>
    <x v="1"/>
    <x v="1"/>
    <x v="35"/>
  </r>
  <r>
    <n v="50502"/>
    <x v="243"/>
    <x v="45"/>
    <n v="180502"/>
    <n v="1410"/>
    <s v="C58"/>
    <x v="0"/>
    <n v="257.02999999999997"/>
    <x v="0"/>
    <n v="8"/>
    <x v="1"/>
    <x v="1"/>
    <x v="34"/>
  </r>
  <r>
    <n v="50502"/>
    <x v="243"/>
    <x v="45"/>
    <n v="180900"/>
    <n v="1410"/>
    <s v="C58"/>
    <x v="0"/>
    <n v="-257.02999999999997"/>
    <x v="0"/>
    <n v="8"/>
    <x v="1"/>
    <x v="1"/>
    <x v="34"/>
  </r>
  <r>
    <n v="50502"/>
    <x v="243"/>
    <x v="25"/>
    <n v="180502"/>
    <n v="1418"/>
    <s v="C58"/>
    <x v="0"/>
    <n v="5"/>
    <x v="0"/>
    <n v="8"/>
    <x v="0"/>
    <x v="9"/>
    <x v="25"/>
  </r>
  <r>
    <n v="50502"/>
    <x v="243"/>
    <x v="25"/>
    <n v="180900"/>
    <n v="1418"/>
    <s v="C58"/>
    <x v="0"/>
    <n v="-5"/>
    <x v="0"/>
    <n v="8"/>
    <x v="0"/>
    <x v="9"/>
    <x v="25"/>
  </r>
  <r>
    <n v="50502"/>
    <x v="243"/>
    <x v="7"/>
    <n v="180700"/>
    <n v="1713"/>
    <s v="C06"/>
    <x v="0"/>
    <n v="98.37"/>
    <x v="0"/>
    <n v="8"/>
    <x v="0"/>
    <x v="5"/>
    <x v="7"/>
  </r>
  <r>
    <n v="50502"/>
    <x v="243"/>
    <x v="7"/>
    <n v="180900"/>
    <n v="1301"/>
    <s v="C06"/>
    <x v="0"/>
    <n v="-30.11"/>
    <x v="0"/>
    <n v="8"/>
    <x v="0"/>
    <x v="5"/>
    <x v="7"/>
  </r>
  <r>
    <n v="50502"/>
    <x v="243"/>
    <x v="7"/>
    <n v="180900"/>
    <n v="1600"/>
    <s v="C06"/>
    <x v="0"/>
    <n v="-20.28"/>
    <x v="0"/>
    <n v="8"/>
    <x v="0"/>
    <x v="5"/>
    <x v="7"/>
  </r>
  <r>
    <n v="50502"/>
    <x v="243"/>
    <x v="7"/>
    <n v="180900"/>
    <n v="1604"/>
    <s v="C06"/>
    <x v="0"/>
    <n v="-10.33"/>
    <x v="0"/>
    <n v="8"/>
    <x v="0"/>
    <x v="5"/>
    <x v="7"/>
  </r>
  <r>
    <n v="50502"/>
    <x v="243"/>
    <x v="7"/>
    <n v="180900"/>
    <n v="1605"/>
    <s v="C06"/>
    <x v="0"/>
    <n v="-21.16"/>
    <x v="0"/>
    <n v="8"/>
    <x v="0"/>
    <x v="5"/>
    <x v="7"/>
  </r>
  <r>
    <n v="50502"/>
    <x v="243"/>
    <x v="7"/>
    <n v="180900"/>
    <n v="1699"/>
    <s v="C06"/>
    <x v="0"/>
    <n v="2.74"/>
    <x v="0"/>
    <n v="8"/>
    <x v="0"/>
    <x v="5"/>
    <x v="7"/>
  </r>
  <r>
    <n v="50502"/>
    <x v="243"/>
    <x v="7"/>
    <n v="180900"/>
    <n v="1712"/>
    <s v="C06"/>
    <x v="0"/>
    <n v="-15.54"/>
    <x v="0"/>
    <n v="8"/>
    <x v="0"/>
    <x v="5"/>
    <x v="7"/>
  </r>
  <r>
    <n v="50502"/>
    <x v="243"/>
    <x v="7"/>
    <n v="180900"/>
    <n v="1713"/>
    <s v="C06"/>
    <x v="0"/>
    <n v="-833.68"/>
    <x v="0"/>
    <n v="8"/>
    <x v="0"/>
    <x v="5"/>
    <x v="7"/>
  </r>
  <r>
    <n v="50502"/>
    <x v="243"/>
    <x v="92"/>
    <n v="180502"/>
    <n v="1403"/>
    <s v="C06"/>
    <x v="0"/>
    <n v="2.77"/>
    <x v="0"/>
    <n v="8"/>
    <x v="0"/>
    <x v="18"/>
    <x v="81"/>
  </r>
  <r>
    <n v="50502"/>
    <x v="243"/>
    <x v="92"/>
    <n v="180502"/>
    <n v="1413"/>
    <s v="C06"/>
    <x v="0"/>
    <n v="141.04"/>
    <x v="0"/>
    <n v="8"/>
    <x v="0"/>
    <x v="18"/>
    <x v="81"/>
  </r>
  <r>
    <n v="50502"/>
    <x v="243"/>
    <x v="92"/>
    <n v="180502"/>
    <n v="1604"/>
    <s v="C06"/>
    <x v="0"/>
    <n v="53.27"/>
    <x v="0"/>
    <n v="8"/>
    <x v="0"/>
    <x v="18"/>
    <x v="81"/>
  </r>
  <r>
    <n v="50502"/>
    <x v="243"/>
    <x v="92"/>
    <n v="180502"/>
    <n v="1699"/>
    <s v="C06"/>
    <x v="0"/>
    <n v="190.85"/>
    <x v="0"/>
    <n v="8"/>
    <x v="0"/>
    <x v="18"/>
    <x v="81"/>
  </r>
  <r>
    <n v="50502"/>
    <x v="243"/>
    <x v="92"/>
    <n v="180502"/>
    <n v="1712"/>
    <s v="C06"/>
    <x v="0"/>
    <n v="20.71"/>
    <x v="0"/>
    <n v="8"/>
    <x v="0"/>
    <x v="18"/>
    <x v="81"/>
  </r>
  <r>
    <n v="50502"/>
    <x v="243"/>
    <x v="92"/>
    <n v="180502"/>
    <n v="1713"/>
    <s v="C06"/>
    <x v="0"/>
    <n v="18.010000000000002"/>
    <x v="0"/>
    <n v="8"/>
    <x v="0"/>
    <x v="18"/>
    <x v="81"/>
  </r>
  <r>
    <n v="50502"/>
    <x v="243"/>
    <x v="92"/>
    <n v="180502"/>
    <n v="2700"/>
    <s v="C06"/>
    <x v="0"/>
    <n v="2.41"/>
    <x v="0"/>
    <n v="8"/>
    <x v="0"/>
    <x v="18"/>
    <x v="81"/>
  </r>
  <r>
    <n v="50502"/>
    <x v="243"/>
    <x v="92"/>
    <n v="180502"/>
    <n v="2701"/>
    <s v="C06"/>
    <x v="0"/>
    <n v="-0.14000000000000001"/>
    <x v="0"/>
    <n v="8"/>
    <x v="0"/>
    <x v="18"/>
    <x v="81"/>
  </r>
  <r>
    <n v="50502"/>
    <x v="243"/>
    <x v="92"/>
    <n v="180502"/>
    <n v="2703"/>
    <s v="C06"/>
    <x v="0"/>
    <n v="0.04"/>
    <x v="0"/>
    <n v="8"/>
    <x v="0"/>
    <x v="18"/>
    <x v="81"/>
  </r>
  <r>
    <n v="50502"/>
    <x v="243"/>
    <x v="92"/>
    <n v="180502"/>
    <n v="3305"/>
    <s v="C06"/>
    <x v="0"/>
    <n v="1200.8800000000001"/>
    <x v="0"/>
    <n v="8"/>
    <x v="0"/>
    <x v="18"/>
    <x v="81"/>
  </r>
  <r>
    <n v="50502"/>
    <x v="243"/>
    <x v="92"/>
    <n v="180700"/>
    <n v="1403"/>
    <s v="C06"/>
    <x v="0"/>
    <n v="0.37"/>
    <x v="0"/>
    <n v="8"/>
    <x v="0"/>
    <x v="18"/>
    <x v="81"/>
  </r>
  <r>
    <n v="50502"/>
    <x v="243"/>
    <x v="92"/>
    <n v="180700"/>
    <n v="1413"/>
    <s v="C06"/>
    <x v="0"/>
    <n v="18.87"/>
    <x v="0"/>
    <n v="8"/>
    <x v="0"/>
    <x v="18"/>
    <x v="81"/>
  </r>
  <r>
    <n v="50502"/>
    <x v="243"/>
    <x v="92"/>
    <n v="180700"/>
    <n v="1604"/>
    <s v="C06"/>
    <x v="0"/>
    <n v="7.13"/>
    <x v="0"/>
    <n v="8"/>
    <x v="0"/>
    <x v="18"/>
    <x v="81"/>
  </r>
  <r>
    <n v="50502"/>
    <x v="243"/>
    <x v="92"/>
    <n v="180700"/>
    <n v="1699"/>
    <s v="C06"/>
    <x v="0"/>
    <n v="25.53"/>
    <x v="0"/>
    <n v="8"/>
    <x v="0"/>
    <x v="18"/>
    <x v="81"/>
  </r>
  <r>
    <n v="50502"/>
    <x v="243"/>
    <x v="92"/>
    <n v="180700"/>
    <n v="1712"/>
    <s v="C06"/>
    <x v="0"/>
    <n v="2.77"/>
    <x v="0"/>
    <n v="8"/>
    <x v="0"/>
    <x v="18"/>
    <x v="81"/>
  </r>
  <r>
    <n v="50502"/>
    <x v="243"/>
    <x v="92"/>
    <n v="180700"/>
    <n v="1713"/>
    <s v="C06"/>
    <x v="0"/>
    <n v="2.41"/>
    <x v="0"/>
    <n v="8"/>
    <x v="0"/>
    <x v="18"/>
    <x v="81"/>
  </r>
  <r>
    <n v="50502"/>
    <x v="243"/>
    <x v="92"/>
    <n v="180700"/>
    <n v="2700"/>
    <s v="C06"/>
    <x v="0"/>
    <n v="0.32"/>
    <x v="0"/>
    <n v="8"/>
    <x v="0"/>
    <x v="18"/>
    <x v="81"/>
  </r>
  <r>
    <n v="50502"/>
    <x v="243"/>
    <x v="92"/>
    <n v="180700"/>
    <n v="2701"/>
    <s v="C06"/>
    <x v="0"/>
    <n v="-0.02"/>
    <x v="0"/>
    <n v="8"/>
    <x v="0"/>
    <x v="18"/>
    <x v="81"/>
  </r>
  <r>
    <n v="50502"/>
    <x v="243"/>
    <x v="92"/>
    <n v="180700"/>
    <n v="2703"/>
    <s v="C06"/>
    <x v="0"/>
    <n v="0.01"/>
    <x v="0"/>
    <n v="8"/>
    <x v="0"/>
    <x v="18"/>
    <x v="81"/>
  </r>
  <r>
    <n v="50502"/>
    <x v="243"/>
    <x v="92"/>
    <n v="180700"/>
    <n v="3305"/>
    <s v="C06"/>
    <x v="0"/>
    <n v="160.66"/>
    <x v="0"/>
    <n v="8"/>
    <x v="0"/>
    <x v="18"/>
    <x v="81"/>
  </r>
  <r>
    <n v="50502"/>
    <x v="243"/>
    <x v="92"/>
    <n v="180900"/>
    <n v="1403"/>
    <s v="C06"/>
    <x v="0"/>
    <n v="-3.14"/>
    <x v="0"/>
    <n v="8"/>
    <x v="0"/>
    <x v="18"/>
    <x v="81"/>
  </r>
  <r>
    <n v="50502"/>
    <x v="243"/>
    <x v="92"/>
    <n v="180900"/>
    <n v="1413"/>
    <s v="C06"/>
    <x v="0"/>
    <n v="-159.91"/>
    <x v="0"/>
    <n v="8"/>
    <x v="0"/>
    <x v="18"/>
    <x v="81"/>
  </r>
  <r>
    <n v="50502"/>
    <x v="243"/>
    <x v="92"/>
    <n v="180900"/>
    <n v="1604"/>
    <s v="C06"/>
    <x v="0"/>
    <n v="-60.4"/>
    <x v="0"/>
    <n v="8"/>
    <x v="0"/>
    <x v="18"/>
    <x v="81"/>
  </r>
  <r>
    <n v="50502"/>
    <x v="243"/>
    <x v="92"/>
    <n v="180900"/>
    <n v="1699"/>
    <s v="C06"/>
    <x v="0"/>
    <n v="-216.38"/>
    <x v="0"/>
    <n v="8"/>
    <x v="0"/>
    <x v="18"/>
    <x v="81"/>
  </r>
  <r>
    <n v="50502"/>
    <x v="243"/>
    <x v="92"/>
    <n v="180900"/>
    <n v="1712"/>
    <s v="C06"/>
    <x v="0"/>
    <n v="-23.48"/>
    <x v="0"/>
    <n v="8"/>
    <x v="0"/>
    <x v="18"/>
    <x v="81"/>
  </r>
  <r>
    <n v="50502"/>
    <x v="243"/>
    <x v="92"/>
    <n v="180900"/>
    <n v="1713"/>
    <s v="C06"/>
    <x v="0"/>
    <n v="-20.420000000000002"/>
    <x v="0"/>
    <n v="8"/>
    <x v="0"/>
    <x v="18"/>
    <x v="81"/>
  </r>
  <r>
    <n v="50502"/>
    <x v="243"/>
    <x v="92"/>
    <n v="180900"/>
    <n v="2700"/>
    <s v="C06"/>
    <x v="0"/>
    <n v="-2.73"/>
    <x v="0"/>
    <n v="8"/>
    <x v="0"/>
    <x v="18"/>
    <x v="81"/>
  </r>
  <r>
    <n v="50502"/>
    <x v="243"/>
    <x v="92"/>
    <n v="180900"/>
    <n v="2701"/>
    <s v="C06"/>
    <x v="0"/>
    <n v="0.16"/>
    <x v="0"/>
    <n v="8"/>
    <x v="0"/>
    <x v="18"/>
    <x v="81"/>
  </r>
  <r>
    <n v="50502"/>
    <x v="243"/>
    <x v="92"/>
    <n v="180900"/>
    <n v="2703"/>
    <s v="C06"/>
    <x v="0"/>
    <n v="-0.05"/>
    <x v="0"/>
    <n v="8"/>
    <x v="0"/>
    <x v="18"/>
    <x v="81"/>
  </r>
  <r>
    <n v="50502"/>
    <x v="243"/>
    <x v="92"/>
    <n v="180900"/>
    <n v="3305"/>
    <s v="C06"/>
    <x v="0"/>
    <n v="-1361.54"/>
    <x v="0"/>
    <n v="8"/>
    <x v="0"/>
    <x v="18"/>
    <x v="81"/>
  </r>
  <r>
    <n v="50502"/>
    <x v="243"/>
    <x v="199"/>
    <n v="180502"/>
    <n v="1414"/>
    <s v="C06"/>
    <x v="0"/>
    <n v="2.67"/>
    <x v="0"/>
    <n v="8"/>
    <x v="0"/>
    <x v="30"/>
    <x v="186"/>
  </r>
  <r>
    <n v="50502"/>
    <x v="243"/>
    <x v="199"/>
    <n v="180502"/>
    <n v="1600"/>
    <s v="C06"/>
    <x v="0"/>
    <n v="12.55"/>
    <x v="0"/>
    <n v="8"/>
    <x v="0"/>
    <x v="30"/>
    <x v="186"/>
  </r>
  <r>
    <n v="50502"/>
    <x v="243"/>
    <x v="199"/>
    <n v="180502"/>
    <n v="1699"/>
    <s v="C06"/>
    <x v="0"/>
    <n v="72.69"/>
    <x v="0"/>
    <n v="8"/>
    <x v="0"/>
    <x v="30"/>
    <x v="186"/>
  </r>
  <r>
    <n v="50502"/>
    <x v="243"/>
    <x v="199"/>
    <n v="180700"/>
    <n v="1414"/>
    <s v="C06"/>
    <x v="0"/>
    <n v="0.36"/>
    <x v="0"/>
    <n v="8"/>
    <x v="0"/>
    <x v="30"/>
    <x v="186"/>
  </r>
  <r>
    <n v="50502"/>
    <x v="243"/>
    <x v="199"/>
    <n v="180700"/>
    <n v="1600"/>
    <s v="C06"/>
    <x v="0"/>
    <n v="1.68"/>
    <x v="0"/>
    <n v="8"/>
    <x v="0"/>
    <x v="30"/>
    <x v="186"/>
  </r>
  <r>
    <n v="50502"/>
    <x v="243"/>
    <x v="199"/>
    <n v="180700"/>
    <n v="1699"/>
    <s v="C06"/>
    <x v="0"/>
    <n v="9.7200000000000006"/>
    <x v="0"/>
    <n v="8"/>
    <x v="0"/>
    <x v="30"/>
    <x v="186"/>
  </r>
  <r>
    <n v="50502"/>
    <x v="243"/>
    <x v="199"/>
    <n v="180900"/>
    <n v="1414"/>
    <s v="C06"/>
    <x v="0"/>
    <n v="-3.03"/>
    <x v="0"/>
    <n v="8"/>
    <x v="0"/>
    <x v="30"/>
    <x v="186"/>
  </r>
  <r>
    <n v="50502"/>
    <x v="243"/>
    <x v="199"/>
    <n v="180900"/>
    <n v="1600"/>
    <s v="C06"/>
    <x v="0"/>
    <n v="-14.23"/>
    <x v="0"/>
    <n v="8"/>
    <x v="0"/>
    <x v="30"/>
    <x v="186"/>
  </r>
  <r>
    <n v="50502"/>
    <x v="243"/>
    <x v="199"/>
    <n v="180900"/>
    <n v="1699"/>
    <s v="C06"/>
    <x v="0"/>
    <n v="-82.41"/>
    <x v="0"/>
    <n v="8"/>
    <x v="0"/>
    <x v="30"/>
    <x v="186"/>
  </r>
  <r>
    <n v="50502"/>
    <x v="243"/>
    <x v="50"/>
    <n v="180502"/>
    <n v="1301"/>
    <s v="C06"/>
    <x v="0"/>
    <n v="186.27"/>
    <x v="0"/>
    <n v="8"/>
    <x v="0"/>
    <x v="13"/>
    <x v="39"/>
  </r>
  <r>
    <n v="50502"/>
    <x v="243"/>
    <x v="50"/>
    <n v="180502"/>
    <n v="1403"/>
    <s v="C06"/>
    <x v="0"/>
    <n v="19.510000000000002"/>
    <x v="0"/>
    <n v="8"/>
    <x v="0"/>
    <x v="13"/>
    <x v="39"/>
  </r>
  <r>
    <n v="50502"/>
    <x v="243"/>
    <x v="50"/>
    <n v="180502"/>
    <n v="1414"/>
    <s v="C06"/>
    <x v="0"/>
    <n v="0.26"/>
    <x v="0"/>
    <n v="8"/>
    <x v="0"/>
    <x v="13"/>
    <x v="39"/>
  </r>
  <r>
    <n v="50502"/>
    <x v="243"/>
    <x v="50"/>
    <n v="180502"/>
    <n v="1422"/>
    <s v="C06"/>
    <x v="0"/>
    <n v="6.07"/>
    <x v="0"/>
    <n v="8"/>
    <x v="0"/>
    <x v="13"/>
    <x v="39"/>
  </r>
  <r>
    <n v="50502"/>
    <x v="243"/>
    <x v="50"/>
    <n v="180502"/>
    <n v="1600"/>
    <s v="C06"/>
    <x v="0"/>
    <n v="68.650000000000006"/>
    <x v="0"/>
    <n v="8"/>
    <x v="0"/>
    <x v="13"/>
    <x v="39"/>
  </r>
  <r>
    <n v="50502"/>
    <x v="243"/>
    <x v="50"/>
    <n v="180502"/>
    <n v="1602"/>
    <s v="C06"/>
    <x v="0"/>
    <n v="3.22"/>
    <x v="0"/>
    <n v="8"/>
    <x v="0"/>
    <x v="13"/>
    <x v="39"/>
  </r>
  <r>
    <n v="50502"/>
    <x v="243"/>
    <x v="50"/>
    <n v="180502"/>
    <n v="1604"/>
    <s v="C06"/>
    <x v="0"/>
    <n v="24.08"/>
    <x v="0"/>
    <n v="8"/>
    <x v="0"/>
    <x v="13"/>
    <x v="39"/>
  </r>
  <r>
    <n v="50502"/>
    <x v="243"/>
    <x v="141"/>
    <n v="180900"/>
    <n v="1699"/>
    <s v="C06"/>
    <x v="0"/>
    <n v="16.3"/>
    <x v="0"/>
    <n v="8"/>
    <x v="1"/>
    <x v="1"/>
    <x v="130"/>
  </r>
  <r>
    <n v="50502"/>
    <x v="243"/>
    <x v="17"/>
    <n v="180502"/>
    <n v="1699"/>
    <s v="C06"/>
    <x v="0"/>
    <n v="90.06"/>
    <x v="0"/>
    <n v="8"/>
    <x v="1"/>
    <x v="1"/>
    <x v="17"/>
  </r>
  <r>
    <n v="50502"/>
    <x v="243"/>
    <x v="17"/>
    <n v="180700"/>
    <n v="1699"/>
    <s v="C06"/>
    <x v="0"/>
    <n v="12.05"/>
    <x v="0"/>
    <n v="8"/>
    <x v="1"/>
    <x v="1"/>
    <x v="17"/>
  </r>
  <r>
    <n v="50502"/>
    <x v="243"/>
    <x v="17"/>
    <n v="180900"/>
    <n v="1699"/>
    <s v="C06"/>
    <x v="0"/>
    <n v="-102.11"/>
    <x v="0"/>
    <n v="8"/>
    <x v="1"/>
    <x v="1"/>
    <x v="17"/>
  </r>
  <r>
    <n v="50502"/>
    <x v="243"/>
    <x v="48"/>
    <n v="180502"/>
    <n v="1301"/>
    <s v="C06"/>
    <x v="0"/>
    <n v="1.33"/>
    <x v="0"/>
    <n v="8"/>
    <x v="1"/>
    <x v="1"/>
    <x v="37"/>
  </r>
  <r>
    <n v="50502"/>
    <x v="243"/>
    <x v="48"/>
    <n v="180502"/>
    <n v="1699"/>
    <s v="C06"/>
    <x v="0"/>
    <n v="-103.14"/>
    <x v="0"/>
    <n v="8"/>
    <x v="1"/>
    <x v="1"/>
    <x v="37"/>
  </r>
  <r>
    <n v="50502"/>
    <x v="243"/>
    <x v="48"/>
    <n v="180700"/>
    <n v="1301"/>
    <s v="C06"/>
    <x v="0"/>
    <n v="0.18"/>
    <x v="0"/>
    <n v="8"/>
    <x v="1"/>
    <x v="1"/>
    <x v="37"/>
  </r>
  <r>
    <n v="50502"/>
    <x v="243"/>
    <x v="48"/>
    <n v="180700"/>
    <n v="1699"/>
    <s v="C06"/>
    <x v="0"/>
    <n v="-13.8"/>
    <x v="0"/>
    <n v="8"/>
    <x v="1"/>
    <x v="1"/>
    <x v="37"/>
  </r>
  <r>
    <n v="50502"/>
    <x v="243"/>
    <x v="48"/>
    <n v="180900"/>
    <n v="1301"/>
    <s v="C06"/>
    <x v="0"/>
    <n v="-1.51"/>
    <x v="0"/>
    <n v="8"/>
    <x v="1"/>
    <x v="1"/>
    <x v="37"/>
  </r>
  <r>
    <n v="50502"/>
    <x v="243"/>
    <x v="48"/>
    <n v="180900"/>
    <n v="1699"/>
    <s v="C06"/>
    <x v="0"/>
    <n v="116.94"/>
    <x v="0"/>
    <n v="8"/>
    <x v="1"/>
    <x v="1"/>
    <x v="37"/>
  </r>
  <r>
    <n v="50502"/>
    <x v="243"/>
    <x v="2"/>
    <n v="180502"/>
    <n v="2500"/>
    <s v="C06"/>
    <x v="0"/>
    <n v="91.76"/>
    <x v="0"/>
    <n v="8"/>
    <x v="1"/>
    <x v="1"/>
    <x v="2"/>
  </r>
  <r>
    <n v="50502"/>
    <x v="243"/>
    <x v="2"/>
    <n v="180700"/>
    <n v="2500"/>
    <s v="C06"/>
    <x v="0"/>
    <n v="12.28"/>
    <x v="0"/>
    <n v="8"/>
    <x v="1"/>
    <x v="1"/>
    <x v="2"/>
  </r>
  <r>
    <n v="50502"/>
    <x v="243"/>
    <x v="2"/>
    <n v="180900"/>
    <n v="2500"/>
    <s v="C06"/>
    <x v="0"/>
    <n v="-104.04"/>
    <x v="0"/>
    <n v="8"/>
    <x v="1"/>
    <x v="1"/>
    <x v="2"/>
  </r>
  <r>
    <n v="50502"/>
    <x v="243"/>
    <x v="50"/>
    <n v="180502"/>
    <n v="1605"/>
    <s v="C06"/>
    <x v="0"/>
    <n v="43.19"/>
    <x v="0"/>
    <n v="8"/>
    <x v="0"/>
    <x v="13"/>
    <x v="39"/>
  </r>
  <r>
    <n v="50502"/>
    <x v="243"/>
    <x v="50"/>
    <n v="180502"/>
    <n v="1606"/>
    <s v="C06"/>
    <x v="0"/>
    <n v="3.4"/>
    <x v="0"/>
    <n v="8"/>
    <x v="0"/>
    <x v="13"/>
    <x v="39"/>
  </r>
  <r>
    <n v="50502"/>
    <x v="243"/>
    <x v="50"/>
    <n v="180502"/>
    <n v="1699"/>
    <s v="C06"/>
    <x v="0"/>
    <n v="-89.53"/>
    <x v="0"/>
    <n v="8"/>
    <x v="0"/>
    <x v="13"/>
    <x v="39"/>
  </r>
  <r>
    <n v="50502"/>
    <x v="243"/>
    <x v="50"/>
    <n v="180502"/>
    <n v="1712"/>
    <s v="C06"/>
    <x v="0"/>
    <n v="35.67"/>
    <x v="0"/>
    <n v="8"/>
    <x v="0"/>
    <x v="13"/>
    <x v="39"/>
  </r>
  <r>
    <n v="50502"/>
    <x v="243"/>
    <x v="50"/>
    <n v="180502"/>
    <n v="1713"/>
    <s v="C06"/>
    <x v="0"/>
    <n v="1.23"/>
    <x v="0"/>
    <n v="8"/>
    <x v="0"/>
    <x v="13"/>
    <x v="39"/>
  </r>
  <r>
    <n v="50502"/>
    <x v="243"/>
    <x v="50"/>
    <n v="180502"/>
    <n v="2700"/>
    <s v="C06"/>
    <x v="0"/>
    <n v="11.53"/>
    <x v="0"/>
    <n v="8"/>
    <x v="0"/>
    <x v="13"/>
    <x v="39"/>
  </r>
  <r>
    <n v="50502"/>
    <x v="243"/>
    <x v="50"/>
    <n v="180700"/>
    <n v="1301"/>
    <s v="C06"/>
    <x v="0"/>
    <n v="24.92"/>
    <x v="0"/>
    <n v="8"/>
    <x v="0"/>
    <x v="13"/>
    <x v="39"/>
  </r>
  <r>
    <n v="50502"/>
    <x v="243"/>
    <x v="50"/>
    <n v="180700"/>
    <n v="1403"/>
    <s v="C06"/>
    <x v="0"/>
    <n v="2.61"/>
    <x v="0"/>
    <n v="8"/>
    <x v="0"/>
    <x v="13"/>
    <x v="39"/>
  </r>
  <r>
    <n v="50502"/>
    <x v="243"/>
    <x v="50"/>
    <n v="180700"/>
    <n v="1414"/>
    <s v="C06"/>
    <x v="0"/>
    <n v="0.04"/>
    <x v="0"/>
    <n v="8"/>
    <x v="0"/>
    <x v="13"/>
    <x v="39"/>
  </r>
  <r>
    <n v="50502"/>
    <x v="243"/>
    <x v="50"/>
    <n v="180700"/>
    <n v="1422"/>
    <s v="C06"/>
    <x v="0"/>
    <n v="0.81"/>
    <x v="0"/>
    <n v="8"/>
    <x v="0"/>
    <x v="13"/>
    <x v="39"/>
  </r>
  <r>
    <n v="50502"/>
    <x v="243"/>
    <x v="50"/>
    <n v="180700"/>
    <n v="1600"/>
    <s v="C06"/>
    <x v="0"/>
    <n v="9.18"/>
    <x v="0"/>
    <n v="8"/>
    <x v="0"/>
    <x v="13"/>
    <x v="39"/>
  </r>
  <r>
    <n v="50502"/>
    <x v="243"/>
    <x v="50"/>
    <n v="180700"/>
    <n v="1602"/>
    <s v="C06"/>
    <x v="0"/>
    <n v="0.43"/>
    <x v="0"/>
    <n v="8"/>
    <x v="0"/>
    <x v="13"/>
    <x v="39"/>
  </r>
  <r>
    <n v="50502"/>
    <x v="243"/>
    <x v="50"/>
    <n v="180700"/>
    <n v="1604"/>
    <s v="C06"/>
    <x v="0"/>
    <n v="3.22"/>
    <x v="0"/>
    <n v="8"/>
    <x v="0"/>
    <x v="13"/>
    <x v="39"/>
  </r>
  <r>
    <n v="50502"/>
    <x v="243"/>
    <x v="50"/>
    <n v="180700"/>
    <n v="1605"/>
    <s v="C06"/>
    <x v="0"/>
    <n v="5.78"/>
    <x v="0"/>
    <n v="8"/>
    <x v="0"/>
    <x v="13"/>
    <x v="39"/>
  </r>
  <r>
    <n v="50502"/>
    <x v="243"/>
    <x v="50"/>
    <n v="180700"/>
    <n v="1606"/>
    <s v="C06"/>
    <x v="0"/>
    <n v="0.45"/>
    <x v="0"/>
    <n v="8"/>
    <x v="0"/>
    <x v="13"/>
    <x v="39"/>
  </r>
  <r>
    <n v="50502"/>
    <x v="243"/>
    <x v="50"/>
    <n v="180700"/>
    <n v="1699"/>
    <s v="C06"/>
    <x v="0"/>
    <n v="-11.98"/>
    <x v="0"/>
    <n v="8"/>
    <x v="0"/>
    <x v="13"/>
    <x v="39"/>
  </r>
  <r>
    <n v="50502"/>
    <x v="243"/>
    <x v="50"/>
    <n v="180700"/>
    <n v="1712"/>
    <s v="C06"/>
    <x v="0"/>
    <n v="4.7699999999999996"/>
    <x v="0"/>
    <n v="8"/>
    <x v="0"/>
    <x v="13"/>
    <x v="39"/>
  </r>
  <r>
    <n v="50502"/>
    <x v="243"/>
    <x v="50"/>
    <n v="180700"/>
    <n v="1713"/>
    <s v="C06"/>
    <x v="0"/>
    <n v="0.17"/>
    <x v="0"/>
    <n v="8"/>
    <x v="0"/>
    <x v="13"/>
    <x v="39"/>
  </r>
  <r>
    <n v="50502"/>
    <x v="243"/>
    <x v="50"/>
    <n v="180700"/>
    <n v="2700"/>
    <s v="C06"/>
    <x v="0"/>
    <n v="1.54"/>
    <x v="0"/>
    <n v="8"/>
    <x v="0"/>
    <x v="13"/>
    <x v="39"/>
  </r>
  <r>
    <n v="50502"/>
    <x v="243"/>
    <x v="50"/>
    <n v="180900"/>
    <n v="1301"/>
    <s v="C06"/>
    <x v="0"/>
    <n v="-211.19"/>
    <x v="0"/>
    <n v="8"/>
    <x v="0"/>
    <x v="13"/>
    <x v="39"/>
  </r>
  <r>
    <n v="50502"/>
    <x v="243"/>
    <x v="50"/>
    <n v="180900"/>
    <n v="1403"/>
    <s v="C06"/>
    <x v="0"/>
    <n v="-22.12"/>
    <x v="0"/>
    <n v="8"/>
    <x v="0"/>
    <x v="13"/>
    <x v="39"/>
  </r>
  <r>
    <n v="50502"/>
    <x v="243"/>
    <x v="50"/>
    <n v="180900"/>
    <n v="1414"/>
    <s v="C06"/>
    <x v="0"/>
    <n v="-0.3"/>
    <x v="0"/>
    <n v="8"/>
    <x v="0"/>
    <x v="13"/>
    <x v="39"/>
  </r>
  <r>
    <n v="50502"/>
    <x v="243"/>
    <x v="50"/>
    <n v="180900"/>
    <n v="1422"/>
    <s v="C06"/>
    <x v="0"/>
    <n v="-6.88"/>
    <x v="0"/>
    <n v="8"/>
    <x v="0"/>
    <x v="13"/>
    <x v="39"/>
  </r>
  <r>
    <n v="50502"/>
    <x v="243"/>
    <x v="50"/>
    <n v="180900"/>
    <n v="1600"/>
    <s v="C06"/>
    <x v="0"/>
    <n v="-77.83"/>
    <x v="0"/>
    <n v="8"/>
    <x v="0"/>
    <x v="13"/>
    <x v="39"/>
  </r>
  <r>
    <n v="50502"/>
    <x v="243"/>
    <x v="50"/>
    <n v="180900"/>
    <n v="1602"/>
    <s v="C06"/>
    <x v="0"/>
    <n v="-3.65"/>
    <x v="0"/>
    <n v="8"/>
    <x v="0"/>
    <x v="13"/>
    <x v="39"/>
  </r>
  <r>
    <n v="50502"/>
    <x v="243"/>
    <x v="50"/>
    <n v="180900"/>
    <n v="1604"/>
    <s v="C06"/>
    <x v="0"/>
    <n v="-27.3"/>
    <x v="0"/>
    <n v="8"/>
    <x v="0"/>
    <x v="13"/>
    <x v="39"/>
  </r>
  <r>
    <n v="50502"/>
    <x v="243"/>
    <x v="50"/>
    <n v="180900"/>
    <n v="1605"/>
    <s v="C06"/>
    <x v="0"/>
    <n v="-48.97"/>
    <x v="0"/>
    <n v="8"/>
    <x v="0"/>
    <x v="13"/>
    <x v="39"/>
  </r>
  <r>
    <n v="50502"/>
    <x v="243"/>
    <x v="50"/>
    <n v="180900"/>
    <n v="1606"/>
    <s v="C06"/>
    <x v="0"/>
    <n v="-3.85"/>
    <x v="0"/>
    <n v="8"/>
    <x v="0"/>
    <x v="13"/>
    <x v="39"/>
  </r>
  <r>
    <n v="50502"/>
    <x v="243"/>
    <x v="50"/>
    <n v="180900"/>
    <n v="1699"/>
    <s v="C06"/>
    <x v="0"/>
    <n v="101.51"/>
    <x v="0"/>
    <n v="8"/>
    <x v="0"/>
    <x v="13"/>
    <x v="39"/>
  </r>
  <r>
    <n v="50502"/>
    <x v="243"/>
    <x v="50"/>
    <n v="180900"/>
    <n v="1712"/>
    <s v="C06"/>
    <x v="0"/>
    <n v="-40.44"/>
    <x v="0"/>
    <n v="8"/>
    <x v="0"/>
    <x v="13"/>
    <x v="39"/>
  </r>
  <r>
    <n v="50502"/>
    <x v="243"/>
    <x v="50"/>
    <n v="180900"/>
    <n v="1713"/>
    <s v="C06"/>
    <x v="0"/>
    <n v="-1.4"/>
    <x v="0"/>
    <n v="8"/>
    <x v="0"/>
    <x v="13"/>
    <x v="39"/>
  </r>
  <r>
    <n v="50502"/>
    <x v="243"/>
    <x v="50"/>
    <n v="180900"/>
    <n v="2700"/>
    <s v="C06"/>
    <x v="0"/>
    <n v="-13.07"/>
    <x v="0"/>
    <n v="8"/>
    <x v="0"/>
    <x v="13"/>
    <x v="39"/>
  </r>
  <r>
    <n v="50502"/>
    <x v="243"/>
    <x v="99"/>
    <n v="180502"/>
    <n v="1422"/>
    <s v="C06"/>
    <x v="0"/>
    <n v="0.5"/>
    <x v="0"/>
    <n v="8"/>
    <x v="0"/>
    <x v="20"/>
    <x v="88"/>
  </r>
  <r>
    <n v="50502"/>
    <x v="243"/>
    <x v="99"/>
    <n v="180502"/>
    <n v="1602"/>
    <s v="C06"/>
    <x v="0"/>
    <n v="0.37"/>
    <x v="0"/>
    <n v="8"/>
    <x v="0"/>
    <x v="20"/>
    <x v="88"/>
  </r>
  <r>
    <n v="50502"/>
    <x v="243"/>
    <x v="99"/>
    <n v="180502"/>
    <n v="1713"/>
    <s v="C06"/>
    <x v="0"/>
    <n v="3.4"/>
    <x v="0"/>
    <n v="8"/>
    <x v="0"/>
    <x v="20"/>
    <x v="88"/>
  </r>
  <r>
    <n v="50502"/>
    <x v="243"/>
    <x v="99"/>
    <n v="180502"/>
    <n v="2203"/>
    <s v="C06"/>
    <x v="0"/>
    <n v="0.02"/>
    <x v="0"/>
    <n v="8"/>
    <x v="0"/>
    <x v="20"/>
    <x v="88"/>
  </r>
  <r>
    <n v="50502"/>
    <x v="243"/>
    <x v="99"/>
    <n v="180502"/>
    <n v="2700"/>
    <s v="C06"/>
    <x v="0"/>
    <n v="8.06"/>
    <x v="0"/>
    <n v="8"/>
    <x v="0"/>
    <x v="20"/>
    <x v="88"/>
  </r>
  <r>
    <n v="50502"/>
    <x v="243"/>
    <x v="99"/>
    <n v="180502"/>
    <n v="2701"/>
    <s v="C06"/>
    <x v="0"/>
    <n v="-5.27"/>
    <x v="0"/>
    <n v="8"/>
    <x v="0"/>
    <x v="20"/>
    <x v="88"/>
  </r>
  <r>
    <n v="50502"/>
    <x v="243"/>
    <x v="99"/>
    <n v="180502"/>
    <n v="2703"/>
    <s v="C06"/>
    <x v="0"/>
    <n v="0.42"/>
    <x v="0"/>
    <n v="8"/>
    <x v="0"/>
    <x v="20"/>
    <x v="88"/>
  </r>
  <r>
    <n v="50502"/>
    <x v="243"/>
    <x v="99"/>
    <n v="180700"/>
    <n v="1422"/>
    <s v="C06"/>
    <x v="0"/>
    <n v="7.0000000000000007E-2"/>
    <x v="0"/>
    <n v="8"/>
    <x v="0"/>
    <x v="20"/>
    <x v="88"/>
  </r>
  <r>
    <n v="50502"/>
    <x v="243"/>
    <x v="99"/>
    <n v="180700"/>
    <n v="1602"/>
    <s v="C06"/>
    <x v="0"/>
    <n v="0.05"/>
    <x v="0"/>
    <n v="8"/>
    <x v="0"/>
    <x v="20"/>
    <x v="88"/>
  </r>
  <r>
    <n v="50502"/>
    <x v="243"/>
    <x v="99"/>
    <n v="180700"/>
    <n v="1713"/>
    <s v="C06"/>
    <x v="0"/>
    <n v="0.46"/>
    <x v="0"/>
    <n v="8"/>
    <x v="0"/>
    <x v="20"/>
    <x v="88"/>
  </r>
  <r>
    <n v="50502"/>
    <x v="243"/>
    <x v="99"/>
    <n v="180700"/>
    <n v="2700"/>
    <s v="C06"/>
    <x v="0"/>
    <n v="1.08"/>
    <x v="0"/>
    <n v="8"/>
    <x v="0"/>
    <x v="20"/>
    <x v="88"/>
  </r>
  <r>
    <n v="50502"/>
    <x v="243"/>
    <x v="99"/>
    <n v="180700"/>
    <n v="2701"/>
    <s v="C06"/>
    <x v="0"/>
    <n v="-0.7"/>
    <x v="0"/>
    <n v="8"/>
    <x v="0"/>
    <x v="20"/>
    <x v="88"/>
  </r>
  <r>
    <n v="50502"/>
    <x v="243"/>
    <x v="99"/>
    <n v="180700"/>
    <n v="2703"/>
    <s v="C06"/>
    <x v="0"/>
    <n v="0.06"/>
    <x v="0"/>
    <n v="8"/>
    <x v="0"/>
    <x v="20"/>
    <x v="88"/>
  </r>
  <r>
    <n v="50502"/>
    <x v="243"/>
    <x v="99"/>
    <n v="180900"/>
    <n v="1422"/>
    <s v="C06"/>
    <x v="0"/>
    <n v="-0.56999999999999995"/>
    <x v="0"/>
    <n v="8"/>
    <x v="0"/>
    <x v="20"/>
    <x v="88"/>
  </r>
  <r>
    <n v="50502"/>
    <x v="243"/>
    <x v="99"/>
    <n v="180900"/>
    <n v="1602"/>
    <s v="C06"/>
    <x v="0"/>
    <n v="-0.42"/>
    <x v="0"/>
    <n v="8"/>
    <x v="0"/>
    <x v="20"/>
    <x v="88"/>
  </r>
  <r>
    <n v="50502"/>
    <x v="243"/>
    <x v="99"/>
    <n v="180900"/>
    <n v="1713"/>
    <s v="C06"/>
    <x v="0"/>
    <n v="-3.86"/>
    <x v="0"/>
    <n v="8"/>
    <x v="0"/>
    <x v="20"/>
    <x v="88"/>
  </r>
  <r>
    <n v="50502"/>
    <x v="243"/>
    <x v="99"/>
    <n v="180900"/>
    <n v="2203"/>
    <s v="C06"/>
    <x v="0"/>
    <n v="-0.02"/>
    <x v="0"/>
    <n v="8"/>
    <x v="0"/>
    <x v="20"/>
    <x v="88"/>
  </r>
  <r>
    <n v="50502"/>
    <x v="243"/>
    <x v="99"/>
    <n v="180900"/>
    <n v="2700"/>
    <s v="C06"/>
    <x v="0"/>
    <n v="-9.14"/>
    <x v="0"/>
    <n v="8"/>
    <x v="0"/>
    <x v="20"/>
    <x v="88"/>
  </r>
  <r>
    <n v="50502"/>
    <x v="243"/>
    <x v="99"/>
    <n v="180900"/>
    <n v="2701"/>
    <s v="C06"/>
    <x v="0"/>
    <n v="5.97"/>
    <x v="0"/>
    <n v="8"/>
    <x v="0"/>
    <x v="20"/>
    <x v="88"/>
  </r>
  <r>
    <n v="50502"/>
    <x v="243"/>
    <x v="99"/>
    <n v="180900"/>
    <n v="2703"/>
    <s v="C06"/>
    <x v="0"/>
    <n v="-0.48"/>
    <x v="0"/>
    <n v="8"/>
    <x v="0"/>
    <x v="20"/>
    <x v="88"/>
  </r>
  <r>
    <n v="50502"/>
    <x v="243"/>
    <x v="198"/>
    <n v="180502"/>
    <n v="1600"/>
    <s v="C06"/>
    <x v="0"/>
    <n v="18.64"/>
    <x v="0"/>
    <n v="8"/>
    <x v="0"/>
    <x v="11"/>
    <x v="185"/>
  </r>
  <r>
    <n v="50502"/>
    <x v="243"/>
    <x v="198"/>
    <n v="180502"/>
    <n v="1604"/>
    <s v="C06"/>
    <x v="0"/>
    <n v="1.21"/>
    <x v="0"/>
    <n v="8"/>
    <x v="0"/>
    <x v="11"/>
    <x v="185"/>
  </r>
  <r>
    <n v="50502"/>
    <x v="243"/>
    <x v="198"/>
    <n v="180502"/>
    <n v="1605"/>
    <s v="C06"/>
    <x v="0"/>
    <n v="13.32"/>
    <x v="0"/>
    <n v="8"/>
    <x v="0"/>
    <x v="11"/>
    <x v="185"/>
  </r>
  <r>
    <n v="50502"/>
    <x v="243"/>
    <x v="198"/>
    <n v="180502"/>
    <n v="1699"/>
    <s v="C06"/>
    <x v="0"/>
    <n v="47.8"/>
    <x v="0"/>
    <n v="8"/>
    <x v="0"/>
    <x v="11"/>
    <x v="185"/>
  </r>
  <r>
    <n v="50502"/>
    <x v="243"/>
    <x v="198"/>
    <n v="180502"/>
    <n v="1712"/>
    <s v="C06"/>
    <x v="0"/>
    <n v="60.6"/>
    <x v="0"/>
    <n v="8"/>
    <x v="0"/>
    <x v="11"/>
    <x v="185"/>
  </r>
  <r>
    <n v="50502"/>
    <x v="243"/>
    <x v="198"/>
    <n v="180700"/>
    <n v="1600"/>
    <s v="C06"/>
    <x v="0"/>
    <n v="2.5"/>
    <x v="0"/>
    <n v="8"/>
    <x v="0"/>
    <x v="11"/>
    <x v="185"/>
  </r>
  <r>
    <n v="50502"/>
    <x v="243"/>
    <x v="198"/>
    <n v="180700"/>
    <n v="1604"/>
    <s v="C06"/>
    <x v="0"/>
    <n v="0.16"/>
    <x v="0"/>
    <n v="8"/>
    <x v="0"/>
    <x v="11"/>
    <x v="185"/>
  </r>
  <r>
    <n v="50502"/>
    <x v="243"/>
    <x v="198"/>
    <n v="180700"/>
    <n v="1605"/>
    <s v="C06"/>
    <x v="0"/>
    <n v="1.78"/>
    <x v="0"/>
    <n v="8"/>
    <x v="0"/>
    <x v="11"/>
    <x v="185"/>
  </r>
  <r>
    <n v="50502"/>
    <x v="243"/>
    <x v="198"/>
    <n v="180700"/>
    <n v="1699"/>
    <s v="C06"/>
    <x v="0"/>
    <n v="6.39"/>
    <x v="0"/>
    <n v="8"/>
    <x v="0"/>
    <x v="11"/>
    <x v="185"/>
  </r>
  <r>
    <n v="50502"/>
    <x v="243"/>
    <x v="198"/>
    <n v="180700"/>
    <n v="1712"/>
    <s v="C06"/>
    <x v="0"/>
    <n v="8.11"/>
    <x v="0"/>
    <n v="8"/>
    <x v="0"/>
    <x v="11"/>
    <x v="185"/>
  </r>
  <r>
    <n v="50502"/>
    <x v="243"/>
    <x v="198"/>
    <n v="180900"/>
    <n v="1600"/>
    <s v="C06"/>
    <x v="0"/>
    <n v="-21.14"/>
    <x v="0"/>
    <n v="8"/>
    <x v="0"/>
    <x v="11"/>
    <x v="185"/>
  </r>
  <r>
    <n v="50502"/>
    <x v="243"/>
    <x v="198"/>
    <n v="180900"/>
    <n v="1604"/>
    <s v="C06"/>
    <x v="0"/>
    <n v="-1.37"/>
    <x v="0"/>
    <n v="8"/>
    <x v="0"/>
    <x v="11"/>
    <x v="185"/>
  </r>
  <r>
    <n v="50502"/>
    <x v="243"/>
    <x v="198"/>
    <n v="180900"/>
    <n v="1605"/>
    <s v="C06"/>
    <x v="0"/>
    <n v="-15.1"/>
    <x v="0"/>
    <n v="8"/>
    <x v="0"/>
    <x v="11"/>
    <x v="185"/>
  </r>
  <r>
    <n v="50502"/>
    <x v="243"/>
    <x v="198"/>
    <n v="180900"/>
    <n v="1699"/>
    <s v="C06"/>
    <x v="0"/>
    <n v="-54.19"/>
    <x v="0"/>
    <n v="8"/>
    <x v="0"/>
    <x v="11"/>
    <x v="185"/>
  </r>
  <r>
    <n v="50502"/>
    <x v="243"/>
    <x v="198"/>
    <n v="180900"/>
    <n v="1712"/>
    <s v="C06"/>
    <x v="0"/>
    <n v="-68.709999999999994"/>
    <x v="0"/>
    <n v="8"/>
    <x v="0"/>
    <x v="11"/>
    <x v="185"/>
  </r>
  <r>
    <n v="50502"/>
    <x v="243"/>
    <x v="185"/>
    <n v="180502"/>
    <n v="1403"/>
    <s v="C06"/>
    <x v="0"/>
    <n v="207.58"/>
    <x v="0"/>
    <n v="8"/>
    <x v="0"/>
    <x v="8"/>
    <x v="172"/>
  </r>
  <r>
    <n v="50502"/>
    <x v="243"/>
    <x v="185"/>
    <n v="180502"/>
    <n v="1600"/>
    <s v="C06"/>
    <x v="0"/>
    <n v="25.39"/>
    <x v="0"/>
    <n v="8"/>
    <x v="0"/>
    <x v="8"/>
    <x v="172"/>
  </r>
  <r>
    <n v="50502"/>
    <x v="243"/>
    <x v="185"/>
    <n v="180502"/>
    <n v="1604"/>
    <s v="C06"/>
    <x v="0"/>
    <n v="3.52"/>
    <x v="0"/>
    <n v="8"/>
    <x v="0"/>
    <x v="8"/>
    <x v="172"/>
  </r>
  <r>
    <n v="50502"/>
    <x v="243"/>
    <x v="185"/>
    <n v="180502"/>
    <n v="1605"/>
    <s v="C06"/>
    <x v="0"/>
    <n v="36.61"/>
    <x v="0"/>
    <n v="8"/>
    <x v="0"/>
    <x v="8"/>
    <x v="172"/>
  </r>
  <r>
    <n v="50502"/>
    <x v="243"/>
    <x v="185"/>
    <n v="180502"/>
    <n v="1699"/>
    <s v="C06"/>
    <x v="0"/>
    <n v="-35.43"/>
    <x v="0"/>
    <n v="8"/>
    <x v="0"/>
    <x v="8"/>
    <x v="172"/>
  </r>
  <r>
    <n v="50502"/>
    <x v="243"/>
    <x v="185"/>
    <n v="180700"/>
    <n v="1403"/>
    <s v="C06"/>
    <x v="0"/>
    <n v="27.77"/>
    <x v="0"/>
    <n v="8"/>
    <x v="0"/>
    <x v="8"/>
    <x v="172"/>
  </r>
  <r>
    <n v="50502"/>
    <x v="243"/>
    <x v="185"/>
    <n v="180700"/>
    <n v="1600"/>
    <s v="C06"/>
    <x v="0"/>
    <n v="3.4"/>
    <x v="0"/>
    <n v="8"/>
    <x v="0"/>
    <x v="8"/>
    <x v="172"/>
  </r>
  <r>
    <n v="50502"/>
    <x v="243"/>
    <x v="185"/>
    <n v="180700"/>
    <n v="1604"/>
    <s v="C06"/>
    <x v="0"/>
    <n v="0.47"/>
    <x v="0"/>
    <n v="8"/>
    <x v="0"/>
    <x v="8"/>
    <x v="172"/>
  </r>
  <r>
    <n v="50502"/>
    <x v="243"/>
    <x v="185"/>
    <n v="180700"/>
    <n v="1605"/>
    <s v="C06"/>
    <x v="0"/>
    <n v="4.9000000000000004"/>
    <x v="0"/>
    <n v="8"/>
    <x v="0"/>
    <x v="8"/>
    <x v="172"/>
  </r>
  <r>
    <n v="50502"/>
    <x v="243"/>
    <x v="185"/>
    <n v="180700"/>
    <n v="1699"/>
    <s v="C06"/>
    <x v="0"/>
    <n v="-4.74"/>
    <x v="0"/>
    <n v="8"/>
    <x v="0"/>
    <x v="8"/>
    <x v="172"/>
  </r>
  <r>
    <n v="50502"/>
    <x v="243"/>
    <x v="185"/>
    <n v="180900"/>
    <n v="1403"/>
    <s v="C06"/>
    <x v="0"/>
    <n v="-235.35"/>
    <x v="0"/>
    <n v="8"/>
    <x v="0"/>
    <x v="8"/>
    <x v="172"/>
  </r>
  <r>
    <n v="50502"/>
    <x v="243"/>
    <x v="185"/>
    <n v="180900"/>
    <n v="1600"/>
    <s v="C06"/>
    <x v="0"/>
    <n v="-28.79"/>
    <x v="0"/>
    <n v="8"/>
    <x v="0"/>
    <x v="8"/>
    <x v="172"/>
  </r>
  <r>
    <n v="50502"/>
    <x v="243"/>
    <x v="185"/>
    <n v="180900"/>
    <n v="1604"/>
    <s v="C06"/>
    <x v="0"/>
    <n v="-3.99"/>
    <x v="0"/>
    <n v="8"/>
    <x v="0"/>
    <x v="8"/>
    <x v="172"/>
  </r>
  <r>
    <n v="50502"/>
    <x v="243"/>
    <x v="185"/>
    <n v="180900"/>
    <n v="1605"/>
    <s v="C06"/>
    <x v="0"/>
    <n v="-41.51"/>
    <x v="0"/>
    <n v="8"/>
    <x v="0"/>
    <x v="8"/>
    <x v="172"/>
  </r>
  <r>
    <n v="50502"/>
    <x v="243"/>
    <x v="185"/>
    <n v="180900"/>
    <n v="1699"/>
    <s v="C06"/>
    <x v="0"/>
    <n v="40.17"/>
    <x v="0"/>
    <n v="8"/>
    <x v="0"/>
    <x v="8"/>
    <x v="172"/>
  </r>
  <r>
    <n v="50502"/>
    <x v="243"/>
    <x v="55"/>
    <n v="180502"/>
    <n v="1100"/>
    <s v="C06"/>
    <x v="0"/>
    <n v="0.55000000000000004"/>
    <x v="0"/>
    <n v="8"/>
    <x v="0"/>
    <x v="15"/>
    <x v="44"/>
  </r>
  <r>
    <n v="50502"/>
    <x v="243"/>
    <x v="55"/>
    <n v="180502"/>
    <n v="1403"/>
    <s v="C06"/>
    <x v="0"/>
    <n v="157.6"/>
    <x v="0"/>
    <n v="8"/>
    <x v="0"/>
    <x v="15"/>
    <x v="44"/>
  </r>
  <r>
    <n v="50502"/>
    <x v="243"/>
    <x v="55"/>
    <n v="180502"/>
    <n v="1414"/>
    <s v="C06"/>
    <x v="0"/>
    <n v="0.67"/>
    <x v="0"/>
    <n v="8"/>
    <x v="0"/>
    <x v="15"/>
    <x v="44"/>
  </r>
  <r>
    <n v="50502"/>
    <x v="243"/>
    <x v="55"/>
    <n v="180502"/>
    <n v="1422"/>
    <s v="C06"/>
    <x v="0"/>
    <n v="12.6"/>
    <x v="0"/>
    <n v="8"/>
    <x v="0"/>
    <x v="15"/>
    <x v="44"/>
  </r>
  <r>
    <n v="50502"/>
    <x v="243"/>
    <x v="55"/>
    <n v="180502"/>
    <n v="1604"/>
    <s v="C06"/>
    <x v="0"/>
    <n v="17.22"/>
    <x v="0"/>
    <n v="8"/>
    <x v="0"/>
    <x v="15"/>
    <x v="44"/>
  </r>
  <r>
    <n v="50502"/>
    <x v="243"/>
    <x v="55"/>
    <n v="180502"/>
    <n v="1605"/>
    <s v="C06"/>
    <x v="0"/>
    <n v="28.53"/>
    <x v="0"/>
    <n v="8"/>
    <x v="0"/>
    <x v="15"/>
    <x v="44"/>
  </r>
  <r>
    <n v="50502"/>
    <x v="243"/>
    <x v="55"/>
    <n v="180502"/>
    <n v="1699"/>
    <s v="C06"/>
    <x v="0"/>
    <n v="177.66"/>
    <x v="0"/>
    <n v="8"/>
    <x v="0"/>
    <x v="15"/>
    <x v="44"/>
  </r>
  <r>
    <n v="50502"/>
    <x v="243"/>
    <x v="55"/>
    <n v="180502"/>
    <n v="1712"/>
    <s v="C06"/>
    <x v="0"/>
    <n v="546.41999999999996"/>
    <x v="0"/>
    <n v="8"/>
    <x v="0"/>
    <x v="15"/>
    <x v="44"/>
  </r>
  <r>
    <n v="50502"/>
    <x v="243"/>
    <x v="55"/>
    <n v="180502"/>
    <n v="1713"/>
    <s v="C06"/>
    <x v="0"/>
    <n v="32.380000000000003"/>
    <x v="0"/>
    <n v="8"/>
    <x v="0"/>
    <x v="15"/>
    <x v="44"/>
  </r>
  <r>
    <n v="50502"/>
    <x v="243"/>
    <x v="55"/>
    <n v="180502"/>
    <n v="2700"/>
    <s v="C06"/>
    <x v="0"/>
    <n v="7.0000000000000007E-2"/>
    <x v="0"/>
    <n v="8"/>
    <x v="0"/>
    <x v="15"/>
    <x v="44"/>
  </r>
  <r>
    <n v="50502"/>
    <x v="243"/>
    <x v="55"/>
    <n v="180700"/>
    <n v="1100"/>
    <s v="C06"/>
    <x v="0"/>
    <n v="7.0000000000000007E-2"/>
    <x v="0"/>
    <n v="8"/>
    <x v="0"/>
    <x v="15"/>
    <x v="44"/>
  </r>
  <r>
    <n v="50502"/>
    <x v="243"/>
    <x v="55"/>
    <n v="180700"/>
    <n v="1403"/>
    <s v="C06"/>
    <x v="0"/>
    <n v="21.08"/>
    <x v="0"/>
    <n v="8"/>
    <x v="0"/>
    <x v="15"/>
    <x v="44"/>
  </r>
  <r>
    <n v="50502"/>
    <x v="243"/>
    <x v="55"/>
    <n v="180700"/>
    <n v="1414"/>
    <s v="C06"/>
    <x v="0"/>
    <n v="0.09"/>
    <x v="0"/>
    <n v="8"/>
    <x v="0"/>
    <x v="15"/>
    <x v="44"/>
  </r>
  <r>
    <n v="50502"/>
    <x v="243"/>
    <x v="55"/>
    <n v="180700"/>
    <n v="1422"/>
    <s v="C06"/>
    <x v="0"/>
    <n v="1.69"/>
    <x v="0"/>
    <n v="8"/>
    <x v="0"/>
    <x v="15"/>
    <x v="44"/>
  </r>
  <r>
    <n v="50502"/>
    <x v="243"/>
    <x v="55"/>
    <n v="180700"/>
    <n v="1604"/>
    <s v="C06"/>
    <x v="0"/>
    <n v="2.31"/>
    <x v="0"/>
    <n v="8"/>
    <x v="0"/>
    <x v="15"/>
    <x v="44"/>
  </r>
  <r>
    <n v="50502"/>
    <x v="243"/>
    <x v="55"/>
    <n v="180700"/>
    <n v="1605"/>
    <s v="C06"/>
    <x v="0"/>
    <n v="3.82"/>
    <x v="0"/>
    <n v="8"/>
    <x v="0"/>
    <x v="15"/>
    <x v="44"/>
  </r>
  <r>
    <n v="50502"/>
    <x v="243"/>
    <x v="55"/>
    <n v="180700"/>
    <n v="1699"/>
    <s v="C06"/>
    <x v="0"/>
    <n v="23.77"/>
    <x v="0"/>
    <n v="8"/>
    <x v="0"/>
    <x v="15"/>
    <x v="44"/>
  </r>
  <r>
    <n v="50502"/>
    <x v="243"/>
    <x v="55"/>
    <n v="180700"/>
    <n v="1712"/>
    <s v="C06"/>
    <x v="0"/>
    <n v="73.11"/>
    <x v="0"/>
    <n v="8"/>
    <x v="0"/>
    <x v="15"/>
    <x v="44"/>
  </r>
  <r>
    <n v="50502"/>
    <x v="243"/>
    <x v="55"/>
    <n v="180700"/>
    <n v="1713"/>
    <s v="C06"/>
    <x v="0"/>
    <n v="4.33"/>
    <x v="0"/>
    <n v="8"/>
    <x v="0"/>
    <x v="15"/>
    <x v="44"/>
  </r>
  <r>
    <n v="50502"/>
    <x v="243"/>
    <x v="55"/>
    <n v="180700"/>
    <n v="2700"/>
    <s v="C06"/>
    <x v="0"/>
    <n v="0.01"/>
    <x v="0"/>
    <n v="8"/>
    <x v="0"/>
    <x v="15"/>
    <x v="44"/>
  </r>
  <r>
    <n v="50502"/>
    <x v="243"/>
    <x v="55"/>
    <n v="180900"/>
    <n v="1100"/>
    <s v="C06"/>
    <x v="0"/>
    <n v="-0.62"/>
    <x v="0"/>
    <n v="8"/>
    <x v="0"/>
    <x v="15"/>
    <x v="44"/>
  </r>
  <r>
    <n v="50502"/>
    <x v="243"/>
    <x v="55"/>
    <n v="180900"/>
    <n v="1403"/>
    <s v="C06"/>
    <x v="0"/>
    <n v="-178.68"/>
    <x v="0"/>
    <n v="8"/>
    <x v="0"/>
    <x v="15"/>
    <x v="44"/>
  </r>
  <r>
    <n v="50502"/>
    <x v="243"/>
    <x v="55"/>
    <n v="180900"/>
    <n v="1414"/>
    <s v="C06"/>
    <x v="0"/>
    <n v="-0.76"/>
    <x v="0"/>
    <n v="8"/>
    <x v="0"/>
    <x v="15"/>
    <x v="44"/>
  </r>
  <r>
    <n v="50502"/>
    <x v="243"/>
    <x v="55"/>
    <n v="180900"/>
    <n v="1422"/>
    <s v="C06"/>
    <x v="0"/>
    <n v="-14.29"/>
    <x v="0"/>
    <n v="8"/>
    <x v="0"/>
    <x v="15"/>
    <x v="44"/>
  </r>
  <r>
    <n v="50502"/>
    <x v="243"/>
    <x v="55"/>
    <n v="180900"/>
    <n v="1604"/>
    <s v="C06"/>
    <x v="0"/>
    <n v="-19.53"/>
    <x v="0"/>
    <n v="8"/>
    <x v="0"/>
    <x v="15"/>
    <x v="44"/>
  </r>
  <r>
    <n v="50502"/>
    <x v="243"/>
    <x v="55"/>
    <n v="180900"/>
    <n v="1605"/>
    <s v="C06"/>
    <x v="0"/>
    <n v="-32.35"/>
    <x v="0"/>
    <n v="8"/>
    <x v="0"/>
    <x v="15"/>
    <x v="44"/>
  </r>
  <r>
    <n v="50502"/>
    <x v="243"/>
    <x v="55"/>
    <n v="180900"/>
    <n v="1699"/>
    <s v="C06"/>
    <x v="0"/>
    <n v="-201.43"/>
    <x v="0"/>
    <n v="8"/>
    <x v="0"/>
    <x v="15"/>
    <x v="44"/>
  </r>
  <r>
    <n v="50502"/>
    <x v="243"/>
    <x v="55"/>
    <n v="180900"/>
    <n v="1712"/>
    <s v="C06"/>
    <x v="0"/>
    <n v="-619.53"/>
    <x v="0"/>
    <n v="8"/>
    <x v="0"/>
    <x v="15"/>
    <x v="44"/>
  </r>
  <r>
    <n v="50502"/>
    <x v="243"/>
    <x v="55"/>
    <n v="180900"/>
    <n v="1713"/>
    <s v="C06"/>
    <x v="0"/>
    <n v="-36.71"/>
    <x v="0"/>
    <n v="8"/>
    <x v="0"/>
    <x v="15"/>
    <x v="44"/>
  </r>
  <r>
    <n v="50502"/>
    <x v="243"/>
    <x v="55"/>
    <n v="180900"/>
    <n v="2700"/>
    <s v="C06"/>
    <x v="0"/>
    <n v="-0.08"/>
    <x v="0"/>
    <n v="8"/>
    <x v="0"/>
    <x v="15"/>
    <x v="44"/>
  </r>
  <r>
    <n v="50502"/>
    <x v="243"/>
    <x v="56"/>
    <n v="180502"/>
    <n v="1403"/>
    <s v="C06"/>
    <x v="0"/>
    <n v="6.72"/>
    <x v="0"/>
    <n v="8"/>
    <x v="0"/>
    <x v="15"/>
    <x v="45"/>
  </r>
  <r>
    <n v="50502"/>
    <x v="243"/>
    <x v="56"/>
    <n v="180502"/>
    <n v="1410"/>
    <s v="C06"/>
    <x v="0"/>
    <n v="5.21"/>
    <x v="0"/>
    <n v="8"/>
    <x v="0"/>
    <x v="15"/>
    <x v="45"/>
  </r>
  <r>
    <n v="50502"/>
    <x v="243"/>
    <x v="56"/>
    <n v="180502"/>
    <n v="1422"/>
    <s v="C06"/>
    <x v="0"/>
    <n v="1.38"/>
    <x v="0"/>
    <n v="8"/>
    <x v="0"/>
    <x v="15"/>
    <x v="45"/>
  </r>
  <r>
    <n v="50502"/>
    <x v="243"/>
    <x v="56"/>
    <n v="180502"/>
    <n v="1600"/>
    <s v="C06"/>
    <x v="0"/>
    <n v="91.02"/>
    <x v="0"/>
    <n v="8"/>
    <x v="0"/>
    <x v="15"/>
    <x v="45"/>
  </r>
  <r>
    <n v="50502"/>
    <x v="243"/>
    <x v="56"/>
    <n v="180502"/>
    <n v="1604"/>
    <s v="C06"/>
    <x v="0"/>
    <n v="10.16"/>
    <x v="0"/>
    <n v="8"/>
    <x v="0"/>
    <x v="15"/>
    <x v="45"/>
  </r>
  <r>
    <n v="50502"/>
    <x v="243"/>
    <x v="56"/>
    <n v="180502"/>
    <n v="1605"/>
    <s v="C06"/>
    <x v="0"/>
    <n v="15.22"/>
    <x v="0"/>
    <n v="8"/>
    <x v="0"/>
    <x v="15"/>
    <x v="45"/>
  </r>
  <r>
    <n v="50502"/>
    <x v="243"/>
    <x v="56"/>
    <n v="180502"/>
    <n v="1699"/>
    <s v="C06"/>
    <x v="0"/>
    <n v="61.43"/>
    <x v="0"/>
    <n v="8"/>
    <x v="0"/>
    <x v="15"/>
    <x v="45"/>
  </r>
  <r>
    <n v="50502"/>
    <x v="243"/>
    <x v="56"/>
    <n v="180502"/>
    <n v="1712"/>
    <s v="C06"/>
    <x v="0"/>
    <n v="0.78"/>
    <x v="0"/>
    <n v="8"/>
    <x v="0"/>
    <x v="15"/>
    <x v="45"/>
  </r>
  <r>
    <n v="50502"/>
    <x v="243"/>
    <x v="56"/>
    <n v="180502"/>
    <n v="1713"/>
    <s v="C06"/>
    <x v="0"/>
    <n v="0.15"/>
    <x v="0"/>
    <n v="8"/>
    <x v="0"/>
    <x v="15"/>
    <x v="45"/>
  </r>
  <r>
    <n v="50502"/>
    <x v="243"/>
    <x v="56"/>
    <n v="180502"/>
    <n v="2203"/>
    <s v="C06"/>
    <x v="0"/>
    <n v="0.03"/>
    <x v="0"/>
    <n v="8"/>
    <x v="0"/>
    <x v="15"/>
    <x v="45"/>
  </r>
  <r>
    <n v="50502"/>
    <x v="243"/>
    <x v="56"/>
    <n v="180502"/>
    <n v="2700"/>
    <s v="C06"/>
    <x v="0"/>
    <n v="31.09"/>
    <x v="0"/>
    <n v="8"/>
    <x v="0"/>
    <x v="15"/>
    <x v="45"/>
  </r>
  <r>
    <n v="50502"/>
    <x v="243"/>
    <x v="56"/>
    <n v="180502"/>
    <n v="2701"/>
    <s v="C06"/>
    <x v="0"/>
    <n v="0.37"/>
    <x v="0"/>
    <n v="8"/>
    <x v="0"/>
    <x v="15"/>
    <x v="45"/>
  </r>
  <r>
    <n v="50502"/>
    <x v="243"/>
    <x v="56"/>
    <n v="180502"/>
    <n v="2703"/>
    <s v="C06"/>
    <x v="0"/>
    <n v="1.05"/>
    <x v="0"/>
    <n v="8"/>
    <x v="0"/>
    <x v="15"/>
    <x v="45"/>
  </r>
  <r>
    <n v="50502"/>
    <x v="243"/>
    <x v="56"/>
    <n v="180700"/>
    <n v="1403"/>
    <s v="C06"/>
    <x v="0"/>
    <n v="0.9"/>
    <x v="0"/>
    <n v="8"/>
    <x v="0"/>
    <x v="15"/>
    <x v="45"/>
  </r>
  <r>
    <n v="50502"/>
    <x v="243"/>
    <x v="56"/>
    <n v="180700"/>
    <n v="1410"/>
    <s v="C06"/>
    <x v="0"/>
    <n v="0.7"/>
    <x v="0"/>
    <n v="8"/>
    <x v="0"/>
    <x v="15"/>
    <x v="45"/>
  </r>
  <r>
    <n v="50502"/>
    <x v="243"/>
    <x v="56"/>
    <n v="180700"/>
    <n v="1422"/>
    <s v="C06"/>
    <x v="0"/>
    <n v="0.19"/>
    <x v="0"/>
    <n v="8"/>
    <x v="0"/>
    <x v="15"/>
    <x v="45"/>
  </r>
  <r>
    <n v="50502"/>
    <x v="243"/>
    <x v="56"/>
    <n v="180700"/>
    <n v="1600"/>
    <s v="C06"/>
    <x v="0"/>
    <n v="12.18"/>
    <x v="0"/>
    <n v="8"/>
    <x v="0"/>
    <x v="15"/>
    <x v="45"/>
  </r>
  <r>
    <n v="50502"/>
    <x v="243"/>
    <x v="56"/>
    <n v="180700"/>
    <n v="1604"/>
    <s v="C06"/>
    <x v="0"/>
    <n v="1.36"/>
    <x v="0"/>
    <n v="8"/>
    <x v="0"/>
    <x v="15"/>
    <x v="45"/>
  </r>
  <r>
    <n v="50502"/>
    <x v="243"/>
    <x v="56"/>
    <n v="180700"/>
    <n v="1605"/>
    <s v="C06"/>
    <x v="0"/>
    <n v="2.04"/>
    <x v="0"/>
    <n v="8"/>
    <x v="0"/>
    <x v="15"/>
    <x v="45"/>
  </r>
  <r>
    <n v="50502"/>
    <x v="243"/>
    <x v="56"/>
    <n v="180700"/>
    <n v="1699"/>
    <s v="C06"/>
    <x v="0"/>
    <n v="8.2200000000000006"/>
    <x v="0"/>
    <n v="8"/>
    <x v="0"/>
    <x v="15"/>
    <x v="45"/>
  </r>
  <r>
    <n v="50502"/>
    <x v="243"/>
    <x v="56"/>
    <n v="180700"/>
    <n v="1712"/>
    <s v="C06"/>
    <x v="0"/>
    <n v="0.1"/>
    <x v="0"/>
    <n v="8"/>
    <x v="0"/>
    <x v="15"/>
    <x v="45"/>
  </r>
  <r>
    <n v="50502"/>
    <x v="243"/>
    <x v="56"/>
    <n v="180700"/>
    <n v="1713"/>
    <s v="C06"/>
    <x v="0"/>
    <n v="0.02"/>
    <x v="0"/>
    <n v="8"/>
    <x v="0"/>
    <x v="15"/>
    <x v="45"/>
  </r>
  <r>
    <n v="50502"/>
    <x v="243"/>
    <x v="56"/>
    <n v="180700"/>
    <n v="2203"/>
    <s v="C06"/>
    <x v="0"/>
    <n v="0.01"/>
    <x v="0"/>
    <n v="8"/>
    <x v="0"/>
    <x v="15"/>
    <x v="45"/>
  </r>
  <r>
    <n v="50502"/>
    <x v="243"/>
    <x v="56"/>
    <n v="180700"/>
    <n v="2700"/>
    <s v="C06"/>
    <x v="0"/>
    <n v="4.16"/>
    <x v="0"/>
    <n v="8"/>
    <x v="0"/>
    <x v="15"/>
    <x v="45"/>
  </r>
  <r>
    <n v="50502"/>
    <x v="243"/>
    <x v="56"/>
    <n v="180700"/>
    <n v="2701"/>
    <s v="C06"/>
    <x v="0"/>
    <n v="0.05"/>
    <x v="0"/>
    <n v="8"/>
    <x v="0"/>
    <x v="15"/>
    <x v="45"/>
  </r>
  <r>
    <n v="50502"/>
    <x v="243"/>
    <x v="56"/>
    <n v="180700"/>
    <n v="2703"/>
    <s v="C06"/>
    <x v="0"/>
    <n v="0.14000000000000001"/>
    <x v="0"/>
    <n v="8"/>
    <x v="0"/>
    <x v="15"/>
    <x v="45"/>
  </r>
  <r>
    <n v="50502"/>
    <x v="243"/>
    <x v="56"/>
    <n v="180900"/>
    <n v="1403"/>
    <s v="C06"/>
    <x v="0"/>
    <n v="-7.62"/>
    <x v="0"/>
    <n v="8"/>
    <x v="0"/>
    <x v="15"/>
    <x v="45"/>
  </r>
  <r>
    <n v="50502"/>
    <x v="243"/>
    <x v="56"/>
    <n v="180900"/>
    <n v="1410"/>
    <s v="C06"/>
    <x v="0"/>
    <n v="-5.91"/>
    <x v="0"/>
    <n v="8"/>
    <x v="0"/>
    <x v="15"/>
    <x v="45"/>
  </r>
  <r>
    <n v="50502"/>
    <x v="243"/>
    <x v="56"/>
    <n v="180900"/>
    <n v="1422"/>
    <s v="C06"/>
    <x v="0"/>
    <n v="-1.57"/>
    <x v="0"/>
    <n v="8"/>
    <x v="0"/>
    <x v="15"/>
    <x v="45"/>
  </r>
  <r>
    <n v="50502"/>
    <x v="243"/>
    <x v="56"/>
    <n v="180900"/>
    <n v="1600"/>
    <s v="C06"/>
    <x v="0"/>
    <n v="-103.2"/>
    <x v="0"/>
    <n v="8"/>
    <x v="0"/>
    <x v="15"/>
    <x v="45"/>
  </r>
  <r>
    <n v="50502"/>
    <x v="243"/>
    <x v="56"/>
    <n v="180900"/>
    <n v="1604"/>
    <s v="C06"/>
    <x v="0"/>
    <n v="-11.52"/>
    <x v="0"/>
    <n v="8"/>
    <x v="0"/>
    <x v="15"/>
    <x v="45"/>
  </r>
  <r>
    <n v="50502"/>
    <x v="243"/>
    <x v="56"/>
    <n v="180900"/>
    <n v="1605"/>
    <s v="C06"/>
    <x v="0"/>
    <n v="-17.260000000000002"/>
    <x v="0"/>
    <n v="8"/>
    <x v="0"/>
    <x v="15"/>
    <x v="45"/>
  </r>
  <r>
    <n v="50502"/>
    <x v="243"/>
    <x v="56"/>
    <n v="180900"/>
    <n v="1699"/>
    <s v="C06"/>
    <x v="0"/>
    <n v="-69.650000000000006"/>
    <x v="0"/>
    <n v="8"/>
    <x v="0"/>
    <x v="15"/>
    <x v="45"/>
  </r>
  <r>
    <n v="50502"/>
    <x v="243"/>
    <x v="56"/>
    <n v="180900"/>
    <n v="1712"/>
    <s v="C06"/>
    <x v="0"/>
    <n v="-0.88"/>
    <x v="0"/>
    <n v="8"/>
    <x v="0"/>
    <x v="15"/>
    <x v="45"/>
  </r>
  <r>
    <n v="50502"/>
    <x v="243"/>
    <x v="56"/>
    <n v="180900"/>
    <n v="1713"/>
    <s v="C06"/>
    <x v="0"/>
    <n v="-0.17"/>
    <x v="0"/>
    <n v="8"/>
    <x v="0"/>
    <x v="15"/>
    <x v="45"/>
  </r>
  <r>
    <n v="50502"/>
    <x v="243"/>
    <x v="56"/>
    <n v="180900"/>
    <n v="2203"/>
    <s v="C06"/>
    <x v="0"/>
    <n v="-0.04"/>
    <x v="0"/>
    <n v="8"/>
    <x v="0"/>
    <x v="15"/>
    <x v="45"/>
  </r>
  <r>
    <n v="50502"/>
    <x v="243"/>
    <x v="56"/>
    <n v="180900"/>
    <n v="2700"/>
    <s v="C06"/>
    <x v="0"/>
    <n v="-35.25"/>
    <x v="0"/>
    <n v="8"/>
    <x v="0"/>
    <x v="15"/>
    <x v="45"/>
  </r>
  <r>
    <n v="50502"/>
    <x v="243"/>
    <x v="56"/>
    <n v="180900"/>
    <n v="2701"/>
    <s v="C06"/>
    <x v="0"/>
    <n v="-0.42"/>
    <x v="0"/>
    <n v="8"/>
    <x v="0"/>
    <x v="15"/>
    <x v="45"/>
  </r>
  <r>
    <n v="50502"/>
    <x v="243"/>
    <x v="56"/>
    <n v="180900"/>
    <n v="2703"/>
    <s v="C06"/>
    <x v="0"/>
    <n v="-1.19"/>
    <x v="0"/>
    <n v="8"/>
    <x v="0"/>
    <x v="15"/>
    <x v="45"/>
  </r>
  <r>
    <n v="50502"/>
    <x v="243"/>
    <x v="204"/>
    <n v="180502"/>
    <n v="1422"/>
    <s v="C06"/>
    <x v="0"/>
    <n v="2.64"/>
    <x v="0"/>
    <n v="8"/>
    <x v="0"/>
    <x v="15"/>
    <x v="191"/>
  </r>
  <r>
    <n v="50502"/>
    <x v="243"/>
    <x v="204"/>
    <n v="180502"/>
    <n v="1699"/>
    <s v="C06"/>
    <x v="0"/>
    <n v="12.96"/>
    <x v="0"/>
    <n v="8"/>
    <x v="0"/>
    <x v="15"/>
    <x v="191"/>
  </r>
  <r>
    <n v="50502"/>
    <x v="243"/>
    <x v="204"/>
    <n v="180502"/>
    <n v="2203"/>
    <s v="C06"/>
    <x v="0"/>
    <n v="0.34"/>
    <x v="0"/>
    <n v="8"/>
    <x v="0"/>
    <x v="15"/>
    <x v="191"/>
  </r>
  <r>
    <n v="50502"/>
    <x v="243"/>
    <x v="204"/>
    <n v="180502"/>
    <n v="2700"/>
    <s v="C06"/>
    <x v="0"/>
    <n v="62.37"/>
    <x v="0"/>
    <n v="8"/>
    <x v="0"/>
    <x v="15"/>
    <x v="191"/>
  </r>
  <r>
    <n v="50502"/>
    <x v="243"/>
    <x v="204"/>
    <n v="180502"/>
    <n v="2701"/>
    <s v="C06"/>
    <x v="0"/>
    <n v="-15.7"/>
    <x v="0"/>
    <n v="8"/>
    <x v="0"/>
    <x v="15"/>
    <x v="191"/>
  </r>
  <r>
    <n v="50502"/>
    <x v="243"/>
    <x v="204"/>
    <n v="180502"/>
    <n v="2703"/>
    <s v="C06"/>
    <x v="0"/>
    <n v="40.1"/>
    <x v="0"/>
    <n v="8"/>
    <x v="0"/>
    <x v="15"/>
    <x v="191"/>
  </r>
  <r>
    <n v="50502"/>
    <x v="243"/>
    <x v="204"/>
    <n v="180700"/>
    <n v="1422"/>
    <s v="C06"/>
    <x v="0"/>
    <n v="0.35"/>
    <x v="0"/>
    <n v="8"/>
    <x v="0"/>
    <x v="15"/>
    <x v="191"/>
  </r>
  <r>
    <n v="50502"/>
    <x v="243"/>
    <x v="204"/>
    <n v="180700"/>
    <n v="1699"/>
    <s v="C06"/>
    <x v="0"/>
    <n v="1.73"/>
    <x v="0"/>
    <n v="8"/>
    <x v="0"/>
    <x v="15"/>
    <x v="191"/>
  </r>
  <r>
    <n v="50502"/>
    <x v="243"/>
    <x v="204"/>
    <n v="180700"/>
    <n v="2203"/>
    <s v="C06"/>
    <x v="0"/>
    <n v="0.05"/>
    <x v="0"/>
    <n v="8"/>
    <x v="0"/>
    <x v="15"/>
    <x v="191"/>
  </r>
  <r>
    <n v="50502"/>
    <x v="243"/>
    <x v="204"/>
    <n v="180700"/>
    <n v="2700"/>
    <s v="C06"/>
    <x v="0"/>
    <n v="8.35"/>
    <x v="0"/>
    <n v="8"/>
    <x v="0"/>
    <x v="15"/>
    <x v="191"/>
  </r>
  <r>
    <n v="50502"/>
    <x v="243"/>
    <x v="204"/>
    <n v="180700"/>
    <n v="2701"/>
    <s v="C06"/>
    <x v="0"/>
    <n v="-2.1"/>
    <x v="0"/>
    <n v="8"/>
    <x v="0"/>
    <x v="15"/>
    <x v="191"/>
  </r>
  <r>
    <n v="50502"/>
    <x v="243"/>
    <x v="204"/>
    <n v="180700"/>
    <n v="2703"/>
    <s v="C06"/>
    <x v="0"/>
    <n v="5.36"/>
    <x v="0"/>
    <n v="8"/>
    <x v="0"/>
    <x v="15"/>
    <x v="191"/>
  </r>
  <r>
    <n v="50502"/>
    <x v="243"/>
    <x v="204"/>
    <n v="180900"/>
    <n v="1422"/>
    <s v="C06"/>
    <x v="0"/>
    <n v="-2.99"/>
    <x v="0"/>
    <n v="8"/>
    <x v="0"/>
    <x v="15"/>
    <x v="191"/>
  </r>
  <r>
    <n v="50502"/>
    <x v="243"/>
    <x v="204"/>
    <n v="180900"/>
    <n v="1699"/>
    <s v="C06"/>
    <x v="0"/>
    <n v="-14.69"/>
    <x v="0"/>
    <n v="8"/>
    <x v="0"/>
    <x v="15"/>
    <x v="191"/>
  </r>
  <r>
    <n v="50502"/>
    <x v="243"/>
    <x v="204"/>
    <n v="180900"/>
    <n v="2203"/>
    <s v="C06"/>
    <x v="0"/>
    <n v="-0.39"/>
    <x v="0"/>
    <n v="8"/>
    <x v="0"/>
    <x v="15"/>
    <x v="191"/>
  </r>
  <r>
    <n v="50502"/>
    <x v="243"/>
    <x v="204"/>
    <n v="180900"/>
    <n v="2700"/>
    <s v="C06"/>
    <x v="0"/>
    <n v="-70.72"/>
    <x v="0"/>
    <n v="8"/>
    <x v="0"/>
    <x v="15"/>
    <x v="191"/>
  </r>
  <r>
    <n v="50502"/>
    <x v="243"/>
    <x v="204"/>
    <n v="180900"/>
    <n v="2701"/>
    <s v="C06"/>
    <x v="0"/>
    <n v="17.8"/>
    <x v="0"/>
    <n v="8"/>
    <x v="0"/>
    <x v="15"/>
    <x v="191"/>
  </r>
  <r>
    <n v="50502"/>
    <x v="243"/>
    <x v="204"/>
    <n v="180900"/>
    <n v="2703"/>
    <s v="C06"/>
    <x v="0"/>
    <n v="-45.46"/>
    <x v="0"/>
    <n v="8"/>
    <x v="0"/>
    <x v="15"/>
    <x v="191"/>
  </r>
  <r>
    <n v="50502"/>
    <x v="243"/>
    <x v="96"/>
    <n v="180502"/>
    <n v="1403"/>
    <s v="C06"/>
    <x v="0"/>
    <n v="27.69"/>
    <x v="0"/>
    <n v="8"/>
    <x v="0"/>
    <x v="15"/>
    <x v="85"/>
  </r>
  <r>
    <n v="50502"/>
    <x v="243"/>
    <x v="96"/>
    <n v="180502"/>
    <n v="1405"/>
    <s v="C06"/>
    <x v="0"/>
    <n v="159.15"/>
    <x v="0"/>
    <n v="8"/>
    <x v="0"/>
    <x v="15"/>
    <x v="85"/>
  </r>
  <r>
    <n v="50502"/>
    <x v="243"/>
    <x v="96"/>
    <n v="180502"/>
    <n v="1428"/>
    <s v="C06"/>
    <x v="0"/>
    <n v="26.65"/>
    <x v="0"/>
    <n v="8"/>
    <x v="0"/>
    <x v="15"/>
    <x v="85"/>
  </r>
  <r>
    <n v="50502"/>
    <x v="243"/>
    <x v="96"/>
    <n v="180502"/>
    <n v="1451"/>
    <s v="C06"/>
    <x v="0"/>
    <n v="432.69"/>
    <x v="0"/>
    <n v="8"/>
    <x v="0"/>
    <x v="15"/>
    <x v="85"/>
  </r>
  <r>
    <n v="50502"/>
    <x v="243"/>
    <x v="96"/>
    <n v="180502"/>
    <n v="1600"/>
    <s v="C06"/>
    <x v="0"/>
    <n v="39.35"/>
    <x v="0"/>
    <n v="8"/>
    <x v="0"/>
    <x v="15"/>
    <x v="85"/>
  </r>
  <r>
    <n v="50502"/>
    <x v="243"/>
    <x v="96"/>
    <n v="180502"/>
    <n v="1604"/>
    <s v="C06"/>
    <x v="0"/>
    <n v="0.27"/>
    <x v="0"/>
    <n v="8"/>
    <x v="0"/>
    <x v="15"/>
    <x v="85"/>
  </r>
  <r>
    <n v="50502"/>
    <x v="243"/>
    <x v="96"/>
    <n v="180502"/>
    <n v="1699"/>
    <s v="C06"/>
    <x v="0"/>
    <n v="-276.98"/>
    <x v="0"/>
    <n v="8"/>
    <x v="0"/>
    <x v="15"/>
    <x v="85"/>
  </r>
  <r>
    <n v="50502"/>
    <x v="243"/>
    <x v="96"/>
    <n v="180502"/>
    <n v="1713"/>
    <s v="C06"/>
    <x v="0"/>
    <n v="0.78"/>
    <x v="0"/>
    <n v="8"/>
    <x v="0"/>
    <x v="15"/>
    <x v="85"/>
  </r>
  <r>
    <n v="50502"/>
    <x v="243"/>
    <x v="96"/>
    <n v="180502"/>
    <n v="2203"/>
    <s v="C06"/>
    <x v="0"/>
    <n v="0.02"/>
    <x v="0"/>
    <n v="8"/>
    <x v="0"/>
    <x v="15"/>
    <x v="85"/>
  </r>
  <r>
    <n v="50502"/>
    <x v="243"/>
    <x v="96"/>
    <n v="180502"/>
    <n v="2700"/>
    <s v="C06"/>
    <x v="0"/>
    <n v="29.89"/>
    <x v="0"/>
    <n v="8"/>
    <x v="0"/>
    <x v="15"/>
    <x v="85"/>
  </r>
  <r>
    <n v="50502"/>
    <x v="243"/>
    <x v="96"/>
    <n v="180502"/>
    <n v="2701"/>
    <s v="C06"/>
    <x v="0"/>
    <n v="-17.809999999999999"/>
    <x v="0"/>
    <n v="8"/>
    <x v="0"/>
    <x v="15"/>
    <x v="85"/>
  </r>
  <r>
    <n v="50502"/>
    <x v="243"/>
    <x v="96"/>
    <n v="180502"/>
    <n v="2703"/>
    <s v="C06"/>
    <x v="0"/>
    <n v="0.78"/>
    <x v="0"/>
    <n v="8"/>
    <x v="0"/>
    <x v="15"/>
    <x v="85"/>
  </r>
  <r>
    <n v="50502"/>
    <x v="243"/>
    <x v="96"/>
    <n v="180700"/>
    <n v="1403"/>
    <s v="C06"/>
    <x v="0"/>
    <n v="3.7"/>
    <x v="0"/>
    <n v="8"/>
    <x v="0"/>
    <x v="15"/>
    <x v="85"/>
  </r>
  <r>
    <n v="50502"/>
    <x v="243"/>
    <x v="96"/>
    <n v="180700"/>
    <n v="1405"/>
    <s v="C06"/>
    <x v="0"/>
    <n v="21.29"/>
    <x v="0"/>
    <n v="8"/>
    <x v="0"/>
    <x v="15"/>
    <x v="85"/>
  </r>
  <r>
    <n v="50502"/>
    <x v="243"/>
    <x v="96"/>
    <n v="180700"/>
    <n v="1428"/>
    <s v="C06"/>
    <x v="0"/>
    <n v="3.57"/>
    <x v="0"/>
    <n v="8"/>
    <x v="0"/>
    <x v="15"/>
    <x v="85"/>
  </r>
  <r>
    <n v="50502"/>
    <x v="243"/>
    <x v="96"/>
    <n v="180700"/>
    <n v="1451"/>
    <s v="C06"/>
    <x v="0"/>
    <n v="57.89"/>
    <x v="0"/>
    <n v="8"/>
    <x v="0"/>
    <x v="15"/>
    <x v="85"/>
  </r>
  <r>
    <n v="50502"/>
    <x v="243"/>
    <x v="96"/>
    <n v="180700"/>
    <n v="1600"/>
    <s v="C06"/>
    <x v="0"/>
    <n v="5.27"/>
    <x v="0"/>
    <n v="8"/>
    <x v="0"/>
    <x v="15"/>
    <x v="85"/>
  </r>
  <r>
    <n v="50502"/>
    <x v="243"/>
    <x v="96"/>
    <n v="180700"/>
    <n v="1604"/>
    <s v="C06"/>
    <x v="0"/>
    <n v="0.04"/>
    <x v="0"/>
    <n v="8"/>
    <x v="0"/>
    <x v="15"/>
    <x v="85"/>
  </r>
  <r>
    <n v="50502"/>
    <x v="243"/>
    <x v="96"/>
    <n v="180700"/>
    <n v="1699"/>
    <s v="C06"/>
    <x v="0"/>
    <n v="-37.06"/>
    <x v="0"/>
    <n v="8"/>
    <x v="0"/>
    <x v="15"/>
    <x v="85"/>
  </r>
  <r>
    <n v="50502"/>
    <x v="243"/>
    <x v="96"/>
    <n v="180700"/>
    <n v="1713"/>
    <s v="C06"/>
    <x v="0"/>
    <n v="0.1"/>
    <x v="0"/>
    <n v="8"/>
    <x v="0"/>
    <x v="15"/>
    <x v="85"/>
  </r>
  <r>
    <n v="50502"/>
    <x v="243"/>
    <x v="96"/>
    <n v="180700"/>
    <n v="2700"/>
    <s v="C06"/>
    <x v="0"/>
    <n v="4"/>
    <x v="0"/>
    <n v="8"/>
    <x v="0"/>
    <x v="15"/>
    <x v="85"/>
  </r>
  <r>
    <n v="50502"/>
    <x v="243"/>
    <x v="96"/>
    <n v="180700"/>
    <n v="2701"/>
    <s v="C06"/>
    <x v="0"/>
    <n v="-2.38"/>
    <x v="0"/>
    <n v="8"/>
    <x v="0"/>
    <x v="15"/>
    <x v="85"/>
  </r>
  <r>
    <n v="50502"/>
    <x v="243"/>
    <x v="96"/>
    <n v="180700"/>
    <n v="2703"/>
    <s v="C06"/>
    <x v="0"/>
    <n v="0.1"/>
    <x v="0"/>
    <n v="8"/>
    <x v="0"/>
    <x v="15"/>
    <x v="85"/>
  </r>
  <r>
    <n v="50502"/>
    <x v="243"/>
    <x v="96"/>
    <n v="180900"/>
    <n v="1403"/>
    <s v="C06"/>
    <x v="0"/>
    <n v="-31.39"/>
    <x v="0"/>
    <n v="8"/>
    <x v="0"/>
    <x v="15"/>
    <x v="85"/>
  </r>
  <r>
    <n v="50502"/>
    <x v="243"/>
    <x v="96"/>
    <n v="180900"/>
    <n v="1405"/>
    <s v="C06"/>
    <x v="0"/>
    <n v="-180.44"/>
    <x v="0"/>
    <n v="8"/>
    <x v="0"/>
    <x v="15"/>
    <x v="85"/>
  </r>
  <r>
    <n v="50502"/>
    <x v="243"/>
    <x v="96"/>
    <n v="180900"/>
    <n v="1428"/>
    <s v="C06"/>
    <x v="0"/>
    <n v="-30.22"/>
    <x v="0"/>
    <n v="8"/>
    <x v="0"/>
    <x v="15"/>
    <x v="85"/>
  </r>
  <r>
    <n v="50502"/>
    <x v="243"/>
    <x v="96"/>
    <n v="180900"/>
    <n v="1451"/>
    <s v="C06"/>
    <x v="0"/>
    <n v="-490.58"/>
    <x v="0"/>
    <n v="8"/>
    <x v="0"/>
    <x v="15"/>
    <x v="85"/>
  </r>
  <r>
    <n v="50502"/>
    <x v="243"/>
    <x v="96"/>
    <n v="180900"/>
    <n v="1600"/>
    <s v="C06"/>
    <x v="0"/>
    <n v="-44.62"/>
    <x v="0"/>
    <n v="8"/>
    <x v="0"/>
    <x v="15"/>
    <x v="85"/>
  </r>
  <r>
    <n v="50502"/>
    <x v="243"/>
    <x v="96"/>
    <n v="180900"/>
    <n v="1604"/>
    <s v="C06"/>
    <x v="0"/>
    <n v="-0.31"/>
    <x v="0"/>
    <n v="8"/>
    <x v="0"/>
    <x v="15"/>
    <x v="85"/>
  </r>
  <r>
    <n v="50502"/>
    <x v="243"/>
    <x v="96"/>
    <n v="180900"/>
    <n v="1699"/>
    <s v="C06"/>
    <x v="0"/>
    <n v="314.04000000000002"/>
    <x v="0"/>
    <n v="8"/>
    <x v="0"/>
    <x v="15"/>
    <x v="85"/>
  </r>
  <r>
    <n v="50502"/>
    <x v="243"/>
    <x v="96"/>
    <n v="180900"/>
    <n v="1713"/>
    <s v="C06"/>
    <x v="0"/>
    <n v="-0.88"/>
    <x v="0"/>
    <n v="8"/>
    <x v="0"/>
    <x v="15"/>
    <x v="85"/>
  </r>
  <r>
    <n v="50502"/>
    <x v="243"/>
    <x v="96"/>
    <n v="180900"/>
    <n v="2203"/>
    <s v="C06"/>
    <x v="0"/>
    <n v="-0.02"/>
    <x v="0"/>
    <n v="8"/>
    <x v="0"/>
    <x v="15"/>
    <x v="85"/>
  </r>
  <r>
    <n v="50502"/>
    <x v="243"/>
    <x v="96"/>
    <n v="180900"/>
    <n v="2700"/>
    <s v="C06"/>
    <x v="0"/>
    <n v="-33.89"/>
    <x v="0"/>
    <n v="8"/>
    <x v="0"/>
    <x v="15"/>
    <x v="85"/>
  </r>
  <r>
    <n v="50502"/>
    <x v="243"/>
    <x v="96"/>
    <n v="180900"/>
    <n v="2701"/>
    <s v="C06"/>
    <x v="0"/>
    <n v="20.190000000000001"/>
    <x v="0"/>
    <n v="8"/>
    <x v="0"/>
    <x v="15"/>
    <x v="85"/>
  </r>
  <r>
    <n v="50502"/>
    <x v="243"/>
    <x v="96"/>
    <n v="180900"/>
    <n v="2703"/>
    <s v="C06"/>
    <x v="0"/>
    <n v="-0.88"/>
    <x v="0"/>
    <n v="8"/>
    <x v="0"/>
    <x v="15"/>
    <x v="85"/>
  </r>
  <r>
    <n v="50502"/>
    <x v="243"/>
    <x v="59"/>
    <n v="180502"/>
    <n v="1403"/>
    <s v="C06"/>
    <x v="0"/>
    <n v="12.11"/>
    <x v="0"/>
    <n v="8"/>
    <x v="0"/>
    <x v="8"/>
    <x v="48"/>
  </r>
  <r>
    <n v="50502"/>
    <x v="243"/>
    <x v="59"/>
    <n v="180502"/>
    <n v="1413"/>
    <s v="C06"/>
    <x v="0"/>
    <n v="1410.78"/>
    <x v="0"/>
    <n v="8"/>
    <x v="0"/>
    <x v="8"/>
    <x v="48"/>
  </r>
  <r>
    <n v="50502"/>
    <x v="243"/>
    <x v="59"/>
    <n v="180502"/>
    <n v="1414"/>
    <s v="C06"/>
    <x v="0"/>
    <n v="8.69"/>
    <x v="0"/>
    <n v="8"/>
    <x v="0"/>
    <x v="8"/>
    <x v="48"/>
  </r>
  <r>
    <n v="50502"/>
    <x v="243"/>
    <x v="59"/>
    <n v="180502"/>
    <n v="1421"/>
    <s v="C06"/>
    <x v="0"/>
    <n v="1.1200000000000001"/>
    <x v="0"/>
    <n v="8"/>
    <x v="0"/>
    <x v="8"/>
    <x v="48"/>
  </r>
  <r>
    <n v="50502"/>
    <x v="243"/>
    <x v="59"/>
    <n v="180502"/>
    <n v="1604"/>
    <s v="C06"/>
    <x v="0"/>
    <n v="64.62"/>
    <x v="0"/>
    <n v="8"/>
    <x v="0"/>
    <x v="8"/>
    <x v="48"/>
  </r>
  <r>
    <n v="50502"/>
    <x v="243"/>
    <x v="59"/>
    <n v="180502"/>
    <n v="1699"/>
    <s v="C06"/>
    <x v="0"/>
    <n v="-29.23"/>
    <x v="0"/>
    <n v="8"/>
    <x v="0"/>
    <x v="8"/>
    <x v="48"/>
  </r>
  <r>
    <n v="50502"/>
    <x v="243"/>
    <x v="59"/>
    <n v="180502"/>
    <n v="1713"/>
    <s v="C06"/>
    <x v="0"/>
    <n v="1.7"/>
    <x v="0"/>
    <n v="8"/>
    <x v="0"/>
    <x v="8"/>
    <x v="48"/>
  </r>
  <r>
    <n v="50502"/>
    <x v="243"/>
    <x v="59"/>
    <n v="180502"/>
    <n v="2700"/>
    <s v="C06"/>
    <x v="0"/>
    <n v="7.88"/>
    <x v="0"/>
    <n v="8"/>
    <x v="0"/>
    <x v="8"/>
    <x v="48"/>
  </r>
  <r>
    <n v="50502"/>
    <x v="243"/>
    <x v="59"/>
    <n v="180502"/>
    <n v="2701"/>
    <s v="C06"/>
    <x v="0"/>
    <n v="-8.32"/>
    <x v="0"/>
    <n v="8"/>
    <x v="0"/>
    <x v="8"/>
    <x v="48"/>
  </r>
  <r>
    <n v="50502"/>
    <x v="243"/>
    <x v="59"/>
    <n v="180502"/>
    <n v="2703"/>
    <s v="C06"/>
    <x v="0"/>
    <n v="0.42"/>
    <x v="0"/>
    <n v="8"/>
    <x v="0"/>
    <x v="8"/>
    <x v="48"/>
  </r>
  <r>
    <n v="50502"/>
    <x v="243"/>
    <x v="59"/>
    <n v="180700"/>
    <n v="1403"/>
    <s v="C06"/>
    <x v="0"/>
    <n v="1.62"/>
    <x v="0"/>
    <n v="8"/>
    <x v="0"/>
    <x v="8"/>
    <x v="48"/>
  </r>
  <r>
    <n v="50502"/>
    <x v="243"/>
    <x v="59"/>
    <n v="180700"/>
    <n v="1413"/>
    <s v="C06"/>
    <x v="0"/>
    <n v="188.74"/>
    <x v="0"/>
    <n v="8"/>
    <x v="0"/>
    <x v="8"/>
    <x v="48"/>
  </r>
  <r>
    <n v="50502"/>
    <x v="243"/>
    <x v="59"/>
    <n v="180700"/>
    <n v="1414"/>
    <s v="C06"/>
    <x v="0"/>
    <n v="1.1599999999999999"/>
    <x v="0"/>
    <n v="8"/>
    <x v="0"/>
    <x v="8"/>
    <x v="48"/>
  </r>
  <r>
    <n v="50502"/>
    <x v="243"/>
    <x v="59"/>
    <n v="180700"/>
    <n v="1421"/>
    <s v="C06"/>
    <x v="0"/>
    <n v="0.15"/>
    <x v="0"/>
    <n v="8"/>
    <x v="0"/>
    <x v="8"/>
    <x v="48"/>
  </r>
  <r>
    <n v="50502"/>
    <x v="243"/>
    <x v="59"/>
    <n v="180700"/>
    <n v="1604"/>
    <s v="C06"/>
    <x v="0"/>
    <n v="8.65"/>
    <x v="0"/>
    <n v="8"/>
    <x v="0"/>
    <x v="8"/>
    <x v="48"/>
  </r>
  <r>
    <n v="50502"/>
    <x v="243"/>
    <x v="59"/>
    <n v="180700"/>
    <n v="1699"/>
    <s v="C06"/>
    <x v="0"/>
    <n v="-3.91"/>
    <x v="0"/>
    <n v="8"/>
    <x v="0"/>
    <x v="8"/>
    <x v="48"/>
  </r>
  <r>
    <n v="50502"/>
    <x v="243"/>
    <x v="59"/>
    <n v="180700"/>
    <n v="1713"/>
    <s v="C06"/>
    <x v="0"/>
    <n v="0.23"/>
    <x v="0"/>
    <n v="8"/>
    <x v="0"/>
    <x v="8"/>
    <x v="48"/>
  </r>
  <r>
    <n v="50502"/>
    <x v="243"/>
    <x v="59"/>
    <n v="180700"/>
    <n v="2700"/>
    <s v="C06"/>
    <x v="0"/>
    <n v="1.05"/>
    <x v="0"/>
    <n v="8"/>
    <x v="0"/>
    <x v="8"/>
    <x v="48"/>
  </r>
  <r>
    <n v="50502"/>
    <x v="243"/>
    <x v="59"/>
    <n v="180700"/>
    <n v="2701"/>
    <s v="C06"/>
    <x v="0"/>
    <n v="-1.1100000000000001"/>
    <x v="0"/>
    <n v="8"/>
    <x v="0"/>
    <x v="8"/>
    <x v="48"/>
  </r>
  <r>
    <n v="50502"/>
    <x v="243"/>
    <x v="59"/>
    <n v="180700"/>
    <n v="2703"/>
    <s v="C06"/>
    <x v="0"/>
    <n v="0.06"/>
    <x v="0"/>
    <n v="8"/>
    <x v="0"/>
    <x v="8"/>
    <x v="48"/>
  </r>
  <r>
    <n v="50502"/>
    <x v="243"/>
    <x v="59"/>
    <n v="180900"/>
    <n v="1403"/>
    <s v="C06"/>
    <x v="0"/>
    <n v="-13.73"/>
    <x v="0"/>
    <n v="8"/>
    <x v="0"/>
    <x v="8"/>
    <x v="48"/>
  </r>
  <r>
    <n v="50502"/>
    <x v="243"/>
    <x v="59"/>
    <n v="180900"/>
    <n v="1413"/>
    <s v="C06"/>
    <x v="0"/>
    <n v="-1599.52"/>
    <x v="0"/>
    <n v="8"/>
    <x v="0"/>
    <x v="8"/>
    <x v="48"/>
  </r>
  <r>
    <n v="50502"/>
    <x v="243"/>
    <x v="59"/>
    <n v="180900"/>
    <n v="1414"/>
    <s v="C06"/>
    <x v="0"/>
    <n v="-9.85"/>
    <x v="0"/>
    <n v="8"/>
    <x v="0"/>
    <x v="8"/>
    <x v="48"/>
  </r>
  <r>
    <n v="50502"/>
    <x v="243"/>
    <x v="59"/>
    <n v="180900"/>
    <n v="1421"/>
    <s v="C06"/>
    <x v="0"/>
    <n v="-1.27"/>
    <x v="0"/>
    <n v="8"/>
    <x v="0"/>
    <x v="8"/>
    <x v="48"/>
  </r>
  <r>
    <n v="50502"/>
    <x v="243"/>
    <x v="59"/>
    <n v="180900"/>
    <n v="1604"/>
    <s v="C06"/>
    <x v="0"/>
    <n v="-73.27"/>
    <x v="0"/>
    <n v="8"/>
    <x v="0"/>
    <x v="8"/>
    <x v="48"/>
  </r>
  <r>
    <n v="50502"/>
    <x v="243"/>
    <x v="59"/>
    <n v="180900"/>
    <n v="1699"/>
    <s v="C06"/>
    <x v="0"/>
    <n v="33.14"/>
    <x v="0"/>
    <n v="8"/>
    <x v="0"/>
    <x v="8"/>
    <x v="48"/>
  </r>
  <r>
    <n v="50502"/>
    <x v="243"/>
    <x v="59"/>
    <n v="180900"/>
    <n v="1713"/>
    <s v="C06"/>
    <x v="0"/>
    <n v="-1.93"/>
    <x v="0"/>
    <n v="8"/>
    <x v="0"/>
    <x v="8"/>
    <x v="48"/>
  </r>
  <r>
    <n v="50502"/>
    <x v="243"/>
    <x v="59"/>
    <n v="180900"/>
    <n v="2700"/>
    <s v="C06"/>
    <x v="0"/>
    <n v="-8.93"/>
    <x v="0"/>
    <n v="8"/>
    <x v="0"/>
    <x v="8"/>
    <x v="48"/>
  </r>
  <r>
    <n v="50502"/>
    <x v="243"/>
    <x v="59"/>
    <n v="180900"/>
    <n v="2701"/>
    <s v="C06"/>
    <x v="0"/>
    <n v="9.43"/>
    <x v="0"/>
    <n v="8"/>
    <x v="0"/>
    <x v="8"/>
    <x v="48"/>
  </r>
  <r>
    <n v="50502"/>
    <x v="243"/>
    <x v="59"/>
    <n v="180900"/>
    <n v="2703"/>
    <s v="C06"/>
    <x v="0"/>
    <n v="-0.48"/>
    <x v="0"/>
    <n v="8"/>
    <x v="0"/>
    <x v="8"/>
    <x v="48"/>
  </r>
  <r>
    <n v="50502"/>
    <x v="243"/>
    <x v="138"/>
    <n v="180502"/>
    <n v="1120"/>
    <s v="C06"/>
    <x v="0"/>
    <n v="0.54"/>
    <x v="0"/>
    <n v="8"/>
    <x v="0"/>
    <x v="16"/>
    <x v="127"/>
  </r>
  <r>
    <n v="50502"/>
    <x v="243"/>
    <x v="138"/>
    <n v="180502"/>
    <n v="1414"/>
    <s v="C06"/>
    <x v="0"/>
    <n v="8.69"/>
    <x v="0"/>
    <n v="8"/>
    <x v="0"/>
    <x v="16"/>
    <x v="127"/>
  </r>
  <r>
    <n v="50502"/>
    <x v="243"/>
    <x v="138"/>
    <n v="180502"/>
    <n v="1600"/>
    <s v="C06"/>
    <x v="0"/>
    <n v="39.75"/>
    <x v="0"/>
    <n v="8"/>
    <x v="0"/>
    <x v="16"/>
    <x v="127"/>
  </r>
  <r>
    <n v="50502"/>
    <x v="243"/>
    <x v="138"/>
    <n v="180502"/>
    <n v="1604"/>
    <s v="C06"/>
    <x v="0"/>
    <n v="7.85"/>
    <x v="0"/>
    <n v="8"/>
    <x v="0"/>
    <x v="16"/>
    <x v="127"/>
  </r>
  <r>
    <n v="50502"/>
    <x v="243"/>
    <x v="138"/>
    <n v="180502"/>
    <n v="1605"/>
    <s v="C06"/>
    <x v="0"/>
    <n v="10.64"/>
    <x v="0"/>
    <n v="8"/>
    <x v="0"/>
    <x v="16"/>
    <x v="127"/>
  </r>
  <r>
    <n v="50502"/>
    <x v="243"/>
    <x v="138"/>
    <n v="180502"/>
    <n v="1606"/>
    <s v="C06"/>
    <x v="0"/>
    <n v="6.06"/>
    <x v="0"/>
    <n v="8"/>
    <x v="0"/>
    <x v="16"/>
    <x v="127"/>
  </r>
  <r>
    <n v="50502"/>
    <x v="243"/>
    <x v="138"/>
    <n v="180502"/>
    <n v="1699"/>
    <s v="C06"/>
    <x v="0"/>
    <n v="274.08"/>
    <x v="0"/>
    <n v="8"/>
    <x v="0"/>
    <x v="16"/>
    <x v="127"/>
  </r>
  <r>
    <n v="50502"/>
    <x v="243"/>
    <x v="138"/>
    <n v="180502"/>
    <n v="1712"/>
    <s v="C06"/>
    <x v="0"/>
    <n v="7.88"/>
    <x v="0"/>
    <n v="8"/>
    <x v="0"/>
    <x v="16"/>
    <x v="127"/>
  </r>
  <r>
    <n v="50502"/>
    <x v="243"/>
    <x v="138"/>
    <n v="180502"/>
    <n v="1713"/>
    <s v="C06"/>
    <x v="0"/>
    <n v="0.15"/>
    <x v="0"/>
    <n v="8"/>
    <x v="0"/>
    <x v="16"/>
    <x v="127"/>
  </r>
  <r>
    <n v="50502"/>
    <x v="243"/>
    <x v="138"/>
    <n v="180502"/>
    <n v="2700"/>
    <s v="C06"/>
    <x v="0"/>
    <n v="12.44"/>
    <x v="0"/>
    <n v="8"/>
    <x v="0"/>
    <x v="16"/>
    <x v="127"/>
  </r>
  <r>
    <n v="50502"/>
    <x v="243"/>
    <x v="138"/>
    <n v="180502"/>
    <n v="2701"/>
    <s v="C06"/>
    <x v="0"/>
    <n v="4.91"/>
    <x v="0"/>
    <n v="8"/>
    <x v="0"/>
    <x v="16"/>
    <x v="127"/>
  </r>
  <r>
    <n v="50502"/>
    <x v="243"/>
    <x v="138"/>
    <n v="180502"/>
    <n v="2703"/>
    <s v="C06"/>
    <x v="0"/>
    <n v="0.11"/>
    <x v="0"/>
    <n v="8"/>
    <x v="0"/>
    <x v="16"/>
    <x v="127"/>
  </r>
  <r>
    <n v="50502"/>
    <x v="243"/>
    <x v="138"/>
    <n v="180700"/>
    <n v="1120"/>
    <s v="C06"/>
    <x v="0"/>
    <n v="7.0000000000000007E-2"/>
    <x v="0"/>
    <n v="8"/>
    <x v="0"/>
    <x v="16"/>
    <x v="127"/>
  </r>
  <r>
    <n v="50502"/>
    <x v="243"/>
    <x v="138"/>
    <n v="180700"/>
    <n v="1414"/>
    <s v="C06"/>
    <x v="0"/>
    <n v="1.1599999999999999"/>
    <x v="0"/>
    <n v="8"/>
    <x v="0"/>
    <x v="16"/>
    <x v="127"/>
  </r>
  <r>
    <n v="50502"/>
    <x v="243"/>
    <x v="138"/>
    <n v="180700"/>
    <n v="1600"/>
    <s v="C06"/>
    <x v="0"/>
    <n v="5.32"/>
    <x v="0"/>
    <n v="8"/>
    <x v="0"/>
    <x v="16"/>
    <x v="127"/>
  </r>
  <r>
    <n v="50502"/>
    <x v="243"/>
    <x v="138"/>
    <n v="180700"/>
    <n v="1604"/>
    <s v="C06"/>
    <x v="0"/>
    <n v="1.05"/>
    <x v="0"/>
    <n v="8"/>
    <x v="0"/>
    <x v="16"/>
    <x v="127"/>
  </r>
  <r>
    <n v="50502"/>
    <x v="243"/>
    <x v="138"/>
    <n v="180700"/>
    <n v="1605"/>
    <s v="C06"/>
    <x v="0"/>
    <n v="1.42"/>
    <x v="0"/>
    <n v="8"/>
    <x v="0"/>
    <x v="16"/>
    <x v="127"/>
  </r>
  <r>
    <n v="50502"/>
    <x v="243"/>
    <x v="138"/>
    <n v="180700"/>
    <n v="1606"/>
    <s v="C06"/>
    <x v="0"/>
    <n v="0.81"/>
    <x v="0"/>
    <n v="8"/>
    <x v="0"/>
    <x v="16"/>
    <x v="127"/>
  </r>
  <r>
    <n v="50502"/>
    <x v="243"/>
    <x v="138"/>
    <n v="180700"/>
    <n v="1699"/>
    <s v="C06"/>
    <x v="0"/>
    <n v="36.67"/>
    <x v="0"/>
    <n v="8"/>
    <x v="0"/>
    <x v="16"/>
    <x v="127"/>
  </r>
  <r>
    <n v="50502"/>
    <x v="243"/>
    <x v="138"/>
    <n v="180700"/>
    <n v="1712"/>
    <s v="C06"/>
    <x v="0"/>
    <n v="1.06"/>
    <x v="0"/>
    <n v="8"/>
    <x v="0"/>
    <x v="16"/>
    <x v="127"/>
  </r>
  <r>
    <n v="50502"/>
    <x v="243"/>
    <x v="138"/>
    <n v="180700"/>
    <n v="1713"/>
    <s v="C06"/>
    <x v="0"/>
    <n v="0.02"/>
    <x v="0"/>
    <n v="8"/>
    <x v="0"/>
    <x v="16"/>
    <x v="127"/>
  </r>
  <r>
    <n v="50502"/>
    <x v="243"/>
    <x v="138"/>
    <n v="180700"/>
    <n v="2700"/>
    <s v="C06"/>
    <x v="0"/>
    <n v="1.67"/>
    <x v="0"/>
    <n v="8"/>
    <x v="0"/>
    <x v="16"/>
    <x v="127"/>
  </r>
  <r>
    <n v="50502"/>
    <x v="243"/>
    <x v="138"/>
    <n v="180700"/>
    <n v="2701"/>
    <s v="C06"/>
    <x v="0"/>
    <n v="0.66"/>
    <x v="0"/>
    <n v="8"/>
    <x v="0"/>
    <x v="16"/>
    <x v="127"/>
  </r>
  <r>
    <n v="50502"/>
    <x v="243"/>
    <x v="138"/>
    <n v="180700"/>
    <n v="2703"/>
    <s v="C06"/>
    <x v="0"/>
    <n v="0.01"/>
    <x v="0"/>
    <n v="8"/>
    <x v="0"/>
    <x v="16"/>
    <x v="127"/>
  </r>
  <r>
    <n v="50502"/>
    <x v="243"/>
    <x v="138"/>
    <n v="180900"/>
    <n v="1120"/>
    <s v="C06"/>
    <x v="0"/>
    <n v="-0.61"/>
    <x v="0"/>
    <n v="8"/>
    <x v="0"/>
    <x v="16"/>
    <x v="127"/>
  </r>
  <r>
    <n v="50502"/>
    <x v="243"/>
    <x v="138"/>
    <n v="180900"/>
    <n v="1414"/>
    <s v="C06"/>
    <x v="0"/>
    <n v="-9.85"/>
    <x v="0"/>
    <n v="8"/>
    <x v="0"/>
    <x v="16"/>
    <x v="127"/>
  </r>
  <r>
    <n v="50502"/>
    <x v="243"/>
    <x v="138"/>
    <n v="180900"/>
    <n v="1600"/>
    <s v="C06"/>
    <x v="0"/>
    <n v="-45.07"/>
    <x v="0"/>
    <n v="8"/>
    <x v="0"/>
    <x v="16"/>
    <x v="127"/>
  </r>
  <r>
    <n v="50502"/>
    <x v="243"/>
    <x v="138"/>
    <n v="180900"/>
    <n v="1604"/>
    <s v="C06"/>
    <x v="0"/>
    <n v="-8.9"/>
    <x v="0"/>
    <n v="8"/>
    <x v="0"/>
    <x v="16"/>
    <x v="127"/>
  </r>
  <r>
    <n v="50502"/>
    <x v="243"/>
    <x v="138"/>
    <n v="180900"/>
    <n v="1605"/>
    <s v="C06"/>
    <x v="0"/>
    <n v="-12.06"/>
    <x v="0"/>
    <n v="8"/>
    <x v="0"/>
    <x v="16"/>
    <x v="127"/>
  </r>
  <r>
    <n v="50502"/>
    <x v="243"/>
    <x v="138"/>
    <n v="180900"/>
    <n v="1606"/>
    <s v="C06"/>
    <x v="0"/>
    <n v="-6.87"/>
    <x v="0"/>
    <n v="8"/>
    <x v="0"/>
    <x v="16"/>
    <x v="127"/>
  </r>
  <r>
    <n v="50502"/>
    <x v="243"/>
    <x v="138"/>
    <n v="180900"/>
    <n v="1699"/>
    <s v="C06"/>
    <x v="0"/>
    <n v="-310.75"/>
    <x v="0"/>
    <n v="8"/>
    <x v="0"/>
    <x v="16"/>
    <x v="127"/>
  </r>
  <r>
    <n v="50502"/>
    <x v="243"/>
    <x v="138"/>
    <n v="180900"/>
    <n v="1712"/>
    <s v="C06"/>
    <x v="0"/>
    <n v="-8.94"/>
    <x v="0"/>
    <n v="8"/>
    <x v="0"/>
    <x v="16"/>
    <x v="127"/>
  </r>
  <r>
    <n v="50502"/>
    <x v="243"/>
    <x v="138"/>
    <n v="180900"/>
    <n v="1713"/>
    <s v="C06"/>
    <x v="0"/>
    <n v="-0.17"/>
    <x v="0"/>
    <n v="8"/>
    <x v="0"/>
    <x v="16"/>
    <x v="127"/>
  </r>
  <r>
    <n v="50502"/>
    <x v="243"/>
    <x v="138"/>
    <n v="180900"/>
    <n v="2700"/>
    <s v="C06"/>
    <x v="0"/>
    <n v="-14.11"/>
    <x v="0"/>
    <n v="8"/>
    <x v="0"/>
    <x v="16"/>
    <x v="127"/>
  </r>
  <r>
    <n v="50502"/>
    <x v="243"/>
    <x v="138"/>
    <n v="180900"/>
    <n v="2701"/>
    <s v="C06"/>
    <x v="0"/>
    <n v="-5.57"/>
    <x v="0"/>
    <n v="8"/>
    <x v="0"/>
    <x v="16"/>
    <x v="127"/>
  </r>
  <r>
    <n v="50502"/>
    <x v="243"/>
    <x v="138"/>
    <n v="180900"/>
    <n v="2703"/>
    <s v="C06"/>
    <x v="0"/>
    <n v="-0.12"/>
    <x v="0"/>
    <n v="8"/>
    <x v="0"/>
    <x v="16"/>
    <x v="127"/>
  </r>
  <r>
    <n v="50502"/>
    <x v="243"/>
    <x v="205"/>
    <n v="180502"/>
    <n v="1600"/>
    <s v="C06"/>
    <x v="0"/>
    <n v="13.07"/>
    <x v="0"/>
    <n v="8"/>
    <x v="0"/>
    <x v="16"/>
    <x v="192"/>
  </r>
  <r>
    <n v="50502"/>
    <x v="243"/>
    <x v="205"/>
    <n v="180502"/>
    <n v="1699"/>
    <s v="C06"/>
    <x v="0"/>
    <n v="63.07"/>
    <x v="0"/>
    <n v="8"/>
    <x v="0"/>
    <x v="16"/>
    <x v="192"/>
  </r>
  <r>
    <n v="50502"/>
    <x v="243"/>
    <x v="205"/>
    <n v="180700"/>
    <n v="1600"/>
    <s v="C06"/>
    <x v="0"/>
    <n v="1.75"/>
    <x v="0"/>
    <n v="8"/>
    <x v="0"/>
    <x v="16"/>
    <x v="192"/>
  </r>
  <r>
    <n v="50502"/>
    <x v="243"/>
    <x v="205"/>
    <n v="180700"/>
    <n v="1699"/>
    <s v="C06"/>
    <x v="0"/>
    <n v="8.44"/>
    <x v="0"/>
    <n v="8"/>
    <x v="0"/>
    <x v="16"/>
    <x v="192"/>
  </r>
  <r>
    <n v="50502"/>
    <x v="243"/>
    <x v="205"/>
    <n v="180900"/>
    <n v="1600"/>
    <s v="C06"/>
    <x v="0"/>
    <n v="-14.82"/>
    <x v="0"/>
    <n v="8"/>
    <x v="0"/>
    <x v="16"/>
    <x v="192"/>
  </r>
  <r>
    <n v="50502"/>
    <x v="243"/>
    <x v="205"/>
    <n v="180900"/>
    <n v="1699"/>
    <s v="C06"/>
    <x v="0"/>
    <n v="-71.510000000000005"/>
    <x v="0"/>
    <n v="8"/>
    <x v="0"/>
    <x v="16"/>
    <x v="192"/>
  </r>
  <r>
    <n v="50502"/>
    <x v="243"/>
    <x v="196"/>
    <n v="180502"/>
    <n v="1403"/>
    <s v="C06"/>
    <x v="0"/>
    <n v="0.56999999999999995"/>
    <x v="0"/>
    <n v="8"/>
    <x v="0"/>
    <x v="16"/>
    <x v="183"/>
  </r>
  <r>
    <n v="50502"/>
    <x v="243"/>
    <x v="196"/>
    <n v="180502"/>
    <n v="1600"/>
    <s v="C06"/>
    <x v="0"/>
    <n v="23.88"/>
    <x v="0"/>
    <n v="8"/>
    <x v="0"/>
    <x v="16"/>
    <x v="183"/>
  </r>
  <r>
    <n v="50502"/>
    <x v="243"/>
    <x v="196"/>
    <n v="180502"/>
    <n v="1601"/>
    <s v="C06"/>
    <x v="0"/>
    <n v="6.75"/>
    <x v="0"/>
    <n v="8"/>
    <x v="0"/>
    <x v="16"/>
    <x v="183"/>
  </r>
  <r>
    <n v="50502"/>
    <x v="243"/>
    <x v="196"/>
    <n v="180502"/>
    <n v="1604"/>
    <s v="C06"/>
    <x v="0"/>
    <n v="43.61"/>
    <x v="0"/>
    <n v="8"/>
    <x v="0"/>
    <x v="16"/>
    <x v="183"/>
  </r>
  <r>
    <n v="50502"/>
    <x v="243"/>
    <x v="196"/>
    <n v="180502"/>
    <n v="1605"/>
    <s v="C06"/>
    <x v="0"/>
    <n v="129.29"/>
    <x v="0"/>
    <n v="8"/>
    <x v="0"/>
    <x v="16"/>
    <x v="183"/>
  </r>
  <r>
    <n v="50502"/>
    <x v="243"/>
    <x v="196"/>
    <n v="180502"/>
    <n v="1699"/>
    <s v="C06"/>
    <x v="0"/>
    <n v="6.67"/>
    <x v="0"/>
    <n v="8"/>
    <x v="0"/>
    <x v="16"/>
    <x v="183"/>
  </r>
  <r>
    <n v="50502"/>
    <x v="243"/>
    <x v="196"/>
    <n v="180502"/>
    <n v="1713"/>
    <s v="C06"/>
    <x v="0"/>
    <n v="1.5"/>
    <x v="0"/>
    <n v="8"/>
    <x v="0"/>
    <x v="16"/>
    <x v="183"/>
  </r>
  <r>
    <n v="50502"/>
    <x v="243"/>
    <x v="196"/>
    <n v="180502"/>
    <n v="2700"/>
    <s v="C06"/>
    <x v="0"/>
    <n v="1.04"/>
    <x v="0"/>
    <n v="8"/>
    <x v="0"/>
    <x v="16"/>
    <x v="183"/>
  </r>
  <r>
    <n v="50502"/>
    <x v="243"/>
    <x v="196"/>
    <n v="180700"/>
    <n v="1403"/>
    <s v="C06"/>
    <x v="0"/>
    <n v="0.08"/>
    <x v="0"/>
    <n v="8"/>
    <x v="0"/>
    <x v="16"/>
    <x v="183"/>
  </r>
  <r>
    <n v="50502"/>
    <x v="243"/>
    <x v="196"/>
    <n v="180700"/>
    <n v="1600"/>
    <s v="C06"/>
    <x v="0"/>
    <n v="3.19"/>
    <x v="0"/>
    <n v="8"/>
    <x v="0"/>
    <x v="16"/>
    <x v="183"/>
  </r>
  <r>
    <n v="50502"/>
    <x v="243"/>
    <x v="196"/>
    <n v="180700"/>
    <n v="1601"/>
    <s v="C06"/>
    <x v="0"/>
    <n v="0.9"/>
    <x v="0"/>
    <n v="8"/>
    <x v="0"/>
    <x v="16"/>
    <x v="183"/>
  </r>
  <r>
    <n v="50502"/>
    <x v="243"/>
    <x v="196"/>
    <n v="180700"/>
    <n v="1604"/>
    <s v="C06"/>
    <x v="0"/>
    <n v="5.84"/>
    <x v="0"/>
    <n v="8"/>
    <x v="0"/>
    <x v="16"/>
    <x v="183"/>
  </r>
  <r>
    <n v="50502"/>
    <x v="243"/>
    <x v="196"/>
    <n v="180700"/>
    <n v="1605"/>
    <s v="C06"/>
    <x v="0"/>
    <n v="17.3"/>
    <x v="0"/>
    <n v="8"/>
    <x v="0"/>
    <x v="16"/>
    <x v="183"/>
  </r>
  <r>
    <n v="50502"/>
    <x v="243"/>
    <x v="196"/>
    <n v="180700"/>
    <n v="1699"/>
    <s v="C06"/>
    <x v="0"/>
    <n v="0.89"/>
    <x v="0"/>
    <n v="8"/>
    <x v="0"/>
    <x v="16"/>
    <x v="183"/>
  </r>
  <r>
    <n v="50502"/>
    <x v="243"/>
    <x v="196"/>
    <n v="180700"/>
    <n v="1713"/>
    <s v="C06"/>
    <x v="0"/>
    <n v="0.2"/>
    <x v="0"/>
    <n v="8"/>
    <x v="0"/>
    <x v="16"/>
    <x v="183"/>
  </r>
  <r>
    <n v="50502"/>
    <x v="243"/>
    <x v="196"/>
    <n v="180700"/>
    <n v="2700"/>
    <s v="C06"/>
    <x v="0"/>
    <n v="0.14000000000000001"/>
    <x v="0"/>
    <n v="8"/>
    <x v="0"/>
    <x v="16"/>
    <x v="183"/>
  </r>
  <r>
    <n v="50502"/>
    <x v="243"/>
    <x v="196"/>
    <n v="180900"/>
    <n v="1403"/>
    <s v="C06"/>
    <x v="0"/>
    <n v="-0.65"/>
    <x v="0"/>
    <n v="8"/>
    <x v="0"/>
    <x v="16"/>
    <x v="183"/>
  </r>
  <r>
    <n v="50502"/>
    <x v="243"/>
    <x v="196"/>
    <n v="180900"/>
    <n v="1600"/>
    <s v="C06"/>
    <x v="0"/>
    <n v="-27.07"/>
    <x v="0"/>
    <n v="8"/>
    <x v="0"/>
    <x v="16"/>
    <x v="183"/>
  </r>
  <r>
    <n v="50502"/>
    <x v="243"/>
    <x v="196"/>
    <n v="180900"/>
    <n v="1601"/>
    <s v="C06"/>
    <x v="0"/>
    <n v="-7.65"/>
    <x v="0"/>
    <n v="8"/>
    <x v="0"/>
    <x v="16"/>
    <x v="183"/>
  </r>
  <r>
    <n v="50502"/>
    <x v="243"/>
    <x v="196"/>
    <n v="180900"/>
    <n v="1604"/>
    <s v="C06"/>
    <x v="0"/>
    <n v="-49.45"/>
    <x v="0"/>
    <n v="8"/>
    <x v="0"/>
    <x v="16"/>
    <x v="183"/>
  </r>
  <r>
    <n v="50502"/>
    <x v="243"/>
    <x v="196"/>
    <n v="180900"/>
    <n v="1605"/>
    <s v="C06"/>
    <x v="0"/>
    <n v="-146.59"/>
    <x v="0"/>
    <n v="8"/>
    <x v="0"/>
    <x v="16"/>
    <x v="183"/>
  </r>
  <r>
    <n v="50502"/>
    <x v="243"/>
    <x v="196"/>
    <n v="180900"/>
    <n v="1699"/>
    <s v="C06"/>
    <x v="0"/>
    <n v="-7.56"/>
    <x v="0"/>
    <n v="8"/>
    <x v="0"/>
    <x v="16"/>
    <x v="183"/>
  </r>
  <r>
    <n v="50502"/>
    <x v="243"/>
    <x v="196"/>
    <n v="180900"/>
    <n v="1713"/>
    <s v="C06"/>
    <x v="0"/>
    <n v="-1.7"/>
    <x v="0"/>
    <n v="8"/>
    <x v="0"/>
    <x v="16"/>
    <x v="183"/>
  </r>
  <r>
    <n v="50502"/>
    <x v="243"/>
    <x v="196"/>
    <n v="180900"/>
    <n v="2700"/>
    <s v="C06"/>
    <x v="0"/>
    <n v="-1.18"/>
    <x v="0"/>
    <n v="8"/>
    <x v="0"/>
    <x v="16"/>
    <x v="183"/>
  </r>
  <r>
    <n v="50502"/>
    <x v="243"/>
    <x v="200"/>
    <n v="180502"/>
    <n v="1301"/>
    <s v="C06"/>
    <x v="0"/>
    <n v="165.33"/>
    <x v="0"/>
    <n v="8"/>
    <x v="0"/>
    <x v="16"/>
    <x v="187"/>
  </r>
  <r>
    <n v="50502"/>
    <x v="243"/>
    <x v="200"/>
    <n v="180502"/>
    <n v="1403"/>
    <s v="C06"/>
    <x v="0"/>
    <n v="0.68"/>
    <x v="0"/>
    <n v="8"/>
    <x v="0"/>
    <x v="16"/>
    <x v="187"/>
  </r>
  <r>
    <n v="50502"/>
    <x v="243"/>
    <x v="200"/>
    <n v="180502"/>
    <n v="1604"/>
    <s v="C06"/>
    <x v="0"/>
    <n v="0.81"/>
    <x v="0"/>
    <n v="8"/>
    <x v="0"/>
    <x v="16"/>
    <x v="187"/>
  </r>
  <r>
    <n v="50502"/>
    <x v="243"/>
    <x v="200"/>
    <n v="180502"/>
    <n v="1699"/>
    <s v="C06"/>
    <x v="0"/>
    <n v="-142.63999999999999"/>
    <x v="0"/>
    <n v="8"/>
    <x v="0"/>
    <x v="16"/>
    <x v="187"/>
  </r>
  <r>
    <n v="50502"/>
    <x v="243"/>
    <x v="200"/>
    <n v="180502"/>
    <n v="1712"/>
    <s v="C06"/>
    <x v="0"/>
    <n v="0.78"/>
    <x v="0"/>
    <n v="8"/>
    <x v="0"/>
    <x v="16"/>
    <x v="187"/>
  </r>
  <r>
    <n v="50502"/>
    <x v="243"/>
    <x v="200"/>
    <n v="180502"/>
    <n v="1713"/>
    <s v="C06"/>
    <x v="0"/>
    <n v="0.78"/>
    <x v="0"/>
    <n v="8"/>
    <x v="0"/>
    <x v="16"/>
    <x v="187"/>
  </r>
  <r>
    <n v="50502"/>
    <x v="243"/>
    <x v="200"/>
    <n v="180700"/>
    <n v="1301"/>
    <s v="C06"/>
    <x v="0"/>
    <n v="22.12"/>
    <x v="0"/>
    <n v="8"/>
    <x v="0"/>
    <x v="16"/>
    <x v="187"/>
  </r>
  <r>
    <n v="50502"/>
    <x v="243"/>
    <x v="200"/>
    <n v="180700"/>
    <n v="1403"/>
    <s v="C06"/>
    <x v="0"/>
    <n v="0.09"/>
    <x v="0"/>
    <n v="8"/>
    <x v="0"/>
    <x v="16"/>
    <x v="187"/>
  </r>
  <r>
    <n v="50502"/>
    <x v="243"/>
    <x v="200"/>
    <n v="180700"/>
    <n v="1604"/>
    <s v="C06"/>
    <x v="0"/>
    <n v="0.11"/>
    <x v="0"/>
    <n v="8"/>
    <x v="0"/>
    <x v="16"/>
    <x v="187"/>
  </r>
  <r>
    <n v="50502"/>
    <x v="243"/>
    <x v="200"/>
    <n v="180700"/>
    <n v="1699"/>
    <s v="C06"/>
    <x v="0"/>
    <n v="-19.079999999999998"/>
    <x v="0"/>
    <n v="8"/>
    <x v="0"/>
    <x v="16"/>
    <x v="187"/>
  </r>
  <r>
    <n v="50502"/>
    <x v="243"/>
    <x v="200"/>
    <n v="180700"/>
    <n v="1712"/>
    <s v="C06"/>
    <x v="0"/>
    <n v="0.1"/>
    <x v="0"/>
    <n v="8"/>
    <x v="0"/>
    <x v="16"/>
    <x v="187"/>
  </r>
  <r>
    <n v="50502"/>
    <x v="243"/>
    <x v="200"/>
    <n v="180700"/>
    <n v="1713"/>
    <s v="C06"/>
    <x v="0"/>
    <n v="0.1"/>
    <x v="0"/>
    <n v="8"/>
    <x v="0"/>
    <x v="16"/>
    <x v="187"/>
  </r>
  <r>
    <n v="50502"/>
    <x v="243"/>
    <x v="200"/>
    <n v="180900"/>
    <n v="1301"/>
    <s v="C06"/>
    <x v="0"/>
    <n v="-187.45"/>
    <x v="0"/>
    <n v="8"/>
    <x v="0"/>
    <x v="16"/>
    <x v="187"/>
  </r>
  <r>
    <n v="50502"/>
    <x v="243"/>
    <x v="200"/>
    <n v="180900"/>
    <n v="1403"/>
    <s v="C06"/>
    <x v="0"/>
    <n v="-0.77"/>
    <x v="0"/>
    <n v="8"/>
    <x v="0"/>
    <x v="16"/>
    <x v="187"/>
  </r>
  <r>
    <n v="50502"/>
    <x v="243"/>
    <x v="200"/>
    <n v="180900"/>
    <n v="1604"/>
    <s v="C06"/>
    <x v="0"/>
    <n v="-0.92"/>
    <x v="0"/>
    <n v="8"/>
    <x v="0"/>
    <x v="16"/>
    <x v="187"/>
  </r>
  <r>
    <n v="50502"/>
    <x v="243"/>
    <x v="200"/>
    <n v="180900"/>
    <n v="1699"/>
    <s v="C06"/>
    <x v="0"/>
    <n v="161.72"/>
    <x v="0"/>
    <n v="8"/>
    <x v="0"/>
    <x v="16"/>
    <x v="187"/>
  </r>
  <r>
    <n v="50502"/>
    <x v="243"/>
    <x v="200"/>
    <n v="180900"/>
    <n v="1712"/>
    <s v="C06"/>
    <x v="0"/>
    <n v="-0.88"/>
    <x v="0"/>
    <n v="8"/>
    <x v="0"/>
    <x v="16"/>
    <x v="187"/>
  </r>
  <r>
    <n v="50502"/>
    <x v="243"/>
    <x v="200"/>
    <n v="180900"/>
    <n v="1713"/>
    <s v="C06"/>
    <x v="0"/>
    <n v="-0.88"/>
    <x v="0"/>
    <n v="8"/>
    <x v="0"/>
    <x v="16"/>
    <x v="187"/>
  </r>
  <r>
    <n v="50502"/>
    <x v="243"/>
    <x v="64"/>
    <n v="180502"/>
    <n v="1600"/>
    <s v="C06"/>
    <x v="0"/>
    <n v="48.69"/>
    <x v="0"/>
    <n v="8"/>
    <x v="0"/>
    <x v="16"/>
    <x v="53"/>
  </r>
  <r>
    <n v="50502"/>
    <x v="243"/>
    <x v="64"/>
    <n v="180502"/>
    <n v="1604"/>
    <s v="C06"/>
    <x v="0"/>
    <n v="0.77"/>
    <x v="0"/>
    <n v="8"/>
    <x v="0"/>
    <x v="16"/>
    <x v="53"/>
  </r>
  <r>
    <n v="50502"/>
    <x v="243"/>
    <x v="64"/>
    <n v="180502"/>
    <n v="1605"/>
    <s v="C06"/>
    <x v="0"/>
    <n v="5.69"/>
    <x v="0"/>
    <n v="8"/>
    <x v="0"/>
    <x v="16"/>
    <x v="53"/>
  </r>
  <r>
    <n v="50502"/>
    <x v="243"/>
    <x v="64"/>
    <n v="180502"/>
    <n v="1699"/>
    <s v="C06"/>
    <x v="0"/>
    <n v="211.61"/>
    <x v="0"/>
    <n v="8"/>
    <x v="0"/>
    <x v="16"/>
    <x v="53"/>
  </r>
  <r>
    <n v="50502"/>
    <x v="243"/>
    <x v="64"/>
    <n v="180502"/>
    <n v="1712"/>
    <s v="C06"/>
    <x v="0"/>
    <n v="41.74"/>
    <x v="0"/>
    <n v="8"/>
    <x v="0"/>
    <x v="16"/>
    <x v="53"/>
  </r>
  <r>
    <n v="50502"/>
    <x v="243"/>
    <x v="64"/>
    <n v="180502"/>
    <n v="1713"/>
    <s v="C06"/>
    <x v="0"/>
    <n v="0.15"/>
    <x v="0"/>
    <n v="8"/>
    <x v="0"/>
    <x v="16"/>
    <x v="53"/>
  </r>
  <r>
    <n v="50502"/>
    <x v="243"/>
    <x v="64"/>
    <n v="180502"/>
    <n v="2700"/>
    <s v="C06"/>
    <x v="0"/>
    <n v="0.43"/>
    <x v="0"/>
    <n v="8"/>
    <x v="0"/>
    <x v="16"/>
    <x v="53"/>
  </r>
  <r>
    <n v="50502"/>
    <x v="243"/>
    <x v="64"/>
    <n v="180700"/>
    <n v="1600"/>
    <s v="C06"/>
    <x v="0"/>
    <n v="6.51"/>
    <x v="0"/>
    <n v="8"/>
    <x v="0"/>
    <x v="16"/>
    <x v="53"/>
  </r>
  <r>
    <n v="50502"/>
    <x v="243"/>
    <x v="64"/>
    <n v="180700"/>
    <n v="1604"/>
    <s v="C06"/>
    <x v="0"/>
    <n v="0.1"/>
    <x v="0"/>
    <n v="8"/>
    <x v="0"/>
    <x v="16"/>
    <x v="53"/>
  </r>
  <r>
    <n v="50502"/>
    <x v="243"/>
    <x v="64"/>
    <n v="180700"/>
    <n v="1605"/>
    <s v="C06"/>
    <x v="0"/>
    <n v="0.76"/>
    <x v="0"/>
    <n v="8"/>
    <x v="0"/>
    <x v="16"/>
    <x v="53"/>
  </r>
  <r>
    <n v="50502"/>
    <x v="243"/>
    <x v="64"/>
    <n v="180700"/>
    <n v="1699"/>
    <s v="C06"/>
    <x v="0"/>
    <n v="28.31"/>
    <x v="0"/>
    <n v="8"/>
    <x v="0"/>
    <x v="16"/>
    <x v="53"/>
  </r>
  <r>
    <n v="50502"/>
    <x v="243"/>
    <x v="64"/>
    <n v="180700"/>
    <n v="1712"/>
    <s v="C06"/>
    <x v="0"/>
    <n v="5.58"/>
    <x v="0"/>
    <n v="8"/>
    <x v="0"/>
    <x v="16"/>
    <x v="53"/>
  </r>
  <r>
    <n v="50502"/>
    <x v="243"/>
    <x v="64"/>
    <n v="180700"/>
    <n v="1713"/>
    <s v="C06"/>
    <x v="0"/>
    <n v="0.02"/>
    <x v="0"/>
    <n v="8"/>
    <x v="0"/>
    <x v="16"/>
    <x v="53"/>
  </r>
  <r>
    <n v="50502"/>
    <x v="243"/>
    <x v="64"/>
    <n v="180700"/>
    <n v="2700"/>
    <s v="C06"/>
    <x v="0"/>
    <n v="0.06"/>
    <x v="0"/>
    <n v="8"/>
    <x v="0"/>
    <x v="16"/>
    <x v="53"/>
  </r>
  <r>
    <n v="50502"/>
    <x v="243"/>
    <x v="64"/>
    <n v="180900"/>
    <n v="1600"/>
    <s v="C06"/>
    <x v="0"/>
    <n v="-55.2"/>
    <x v="0"/>
    <n v="8"/>
    <x v="0"/>
    <x v="16"/>
    <x v="53"/>
  </r>
  <r>
    <n v="50502"/>
    <x v="243"/>
    <x v="64"/>
    <n v="180900"/>
    <n v="1604"/>
    <s v="C06"/>
    <x v="0"/>
    <n v="-0.87"/>
    <x v="0"/>
    <n v="8"/>
    <x v="0"/>
    <x v="16"/>
    <x v="53"/>
  </r>
  <r>
    <n v="50502"/>
    <x v="243"/>
    <x v="64"/>
    <n v="180900"/>
    <n v="1605"/>
    <s v="C06"/>
    <x v="0"/>
    <n v="-6.45"/>
    <x v="0"/>
    <n v="8"/>
    <x v="0"/>
    <x v="16"/>
    <x v="53"/>
  </r>
  <r>
    <n v="50502"/>
    <x v="243"/>
    <x v="64"/>
    <n v="180900"/>
    <n v="1699"/>
    <s v="C06"/>
    <x v="0"/>
    <n v="-239.92"/>
    <x v="0"/>
    <n v="8"/>
    <x v="0"/>
    <x v="16"/>
    <x v="53"/>
  </r>
  <r>
    <n v="50502"/>
    <x v="243"/>
    <x v="64"/>
    <n v="180900"/>
    <n v="1712"/>
    <s v="C06"/>
    <x v="0"/>
    <n v="-47.32"/>
    <x v="0"/>
    <n v="8"/>
    <x v="0"/>
    <x v="16"/>
    <x v="53"/>
  </r>
  <r>
    <n v="50502"/>
    <x v="243"/>
    <x v="64"/>
    <n v="180900"/>
    <n v="1713"/>
    <s v="C06"/>
    <x v="0"/>
    <n v="-0.17"/>
    <x v="0"/>
    <n v="8"/>
    <x v="0"/>
    <x v="16"/>
    <x v="53"/>
  </r>
  <r>
    <n v="50502"/>
    <x v="243"/>
    <x v="64"/>
    <n v="180900"/>
    <n v="2700"/>
    <s v="C06"/>
    <x v="0"/>
    <n v="-0.49"/>
    <x v="0"/>
    <n v="8"/>
    <x v="0"/>
    <x v="16"/>
    <x v="53"/>
  </r>
  <r>
    <n v="50502"/>
    <x v="243"/>
    <x v="90"/>
    <n v="180502"/>
    <n v="1104"/>
    <s v="C06"/>
    <x v="0"/>
    <n v="11.66"/>
    <x v="0"/>
    <n v="8"/>
    <x v="0"/>
    <x v="16"/>
    <x v="79"/>
  </r>
  <r>
    <n v="50502"/>
    <x v="243"/>
    <x v="90"/>
    <n v="180502"/>
    <n v="1200"/>
    <s v="C06"/>
    <x v="0"/>
    <n v="2187.8200000000002"/>
    <x v="0"/>
    <n v="8"/>
    <x v="0"/>
    <x v="16"/>
    <x v="79"/>
  </r>
  <r>
    <n v="50502"/>
    <x v="243"/>
    <x v="90"/>
    <n v="180502"/>
    <n v="1202"/>
    <s v="C06"/>
    <x v="0"/>
    <n v="2051.1799999999998"/>
    <x v="0"/>
    <n v="8"/>
    <x v="0"/>
    <x v="16"/>
    <x v="79"/>
  </r>
  <r>
    <n v="50502"/>
    <x v="243"/>
    <x v="90"/>
    <n v="180502"/>
    <n v="1205"/>
    <s v="C06"/>
    <x v="0"/>
    <n v="2269.9"/>
    <x v="0"/>
    <n v="8"/>
    <x v="0"/>
    <x v="16"/>
    <x v="79"/>
  </r>
  <r>
    <n v="50502"/>
    <x v="243"/>
    <x v="90"/>
    <n v="180502"/>
    <n v="1210"/>
    <s v="C06"/>
    <x v="0"/>
    <n v="2163.37"/>
    <x v="0"/>
    <n v="8"/>
    <x v="0"/>
    <x v="16"/>
    <x v="79"/>
  </r>
  <r>
    <n v="50502"/>
    <x v="243"/>
    <x v="90"/>
    <n v="180502"/>
    <n v="1308"/>
    <s v="C06"/>
    <x v="0"/>
    <n v="4.4000000000000004"/>
    <x v="0"/>
    <n v="8"/>
    <x v="0"/>
    <x v="16"/>
    <x v="79"/>
  </r>
  <r>
    <n v="50502"/>
    <x v="243"/>
    <x v="90"/>
    <n v="180502"/>
    <n v="1403"/>
    <s v="C06"/>
    <x v="0"/>
    <n v="37.47"/>
    <x v="0"/>
    <n v="8"/>
    <x v="0"/>
    <x v="16"/>
    <x v="79"/>
  </r>
  <r>
    <n v="50502"/>
    <x v="243"/>
    <x v="90"/>
    <n v="180502"/>
    <n v="1410"/>
    <s v="C06"/>
    <x v="0"/>
    <n v="1.73"/>
    <x v="0"/>
    <n v="8"/>
    <x v="0"/>
    <x v="16"/>
    <x v="79"/>
  </r>
  <r>
    <n v="50502"/>
    <x v="243"/>
    <x v="90"/>
    <n v="180502"/>
    <n v="1413"/>
    <s v="C06"/>
    <x v="0"/>
    <n v="0.74"/>
    <x v="0"/>
    <n v="8"/>
    <x v="0"/>
    <x v="16"/>
    <x v="79"/>
  </r>
  <r>
    <n v="50502"/>
    <x v="243"/>
    <x v="90"/>
    <n v="180502"/>
    <n v="1414"/>
    <s v="C06"/>
    <x v="0"/>
    <n v="9.0500000000000007"/>
    <x v="0"/>
    <n v="8"/>
    <x v="0"/>
    <x v="16"/>
    <x v="79"/>
  </r>
  <r>
    <n v="50502"/>
    <x v="243"/>
    <x v="90"/>
    <n v="180502"/>
    <n v="1421"/>
    <s v="C06"/>
    <x v="0"/>
    <n v="12.02"/>
    <x v="0"/>
    <n v="8"/>
    <x v="0"/>
    <x v="16"/>
    <x v="79"/>
  </r>
  <r>
    <n v="50502"/>
    <x v="243"/>
    <x v="90"/>
    <n v="180502"/>
    <n v="1604"/>
    <s v="C06"/>
    <x v="0"/>
    <n v="23.2"/>
    <x v="0"/>
    <n v="8"/>
    <x v="0"/>
    <x v="16"/>
    <x v="79"/>
  </r>
  <r>
    <n v="50502"/>
    <x v="243"/>
    <x v="90"/>
    <n v="180502"/>
    <n v="1605"/>
    <s v="C06"/>
    <x v="0"/>
    <n v="81.64"/>
    <x v="0"/>
    <n v="8"/>
    <x v="0"/>
    <x v="16"/>
    <x v="79"/>
  </r>
  <r>
    <n v="50502"/>
    <x v="243"/>
    <x v="90"/>
    <n v="180502"/>
    <n v="1699"/>
    <s v="C06"/>
    <x v="0"/>
    <n v="7.97"/>
    <x v="0"/>
    <n v="8"/>
    <x v="0"/>
    <x v="16"/>
    <x v="79"/>
  </r>
  <r>
    <n v="50502"/>
    <x v="243"/>
    <x v="90"/>
    <n v="180502"/>
    <n v="1712"/>
    <s v="C06"/>
    <x v="0"/>
    <n v="26.01"/>
    <x v="0"/>
    <n v="8"/>
    <x v="0"/>
    <x v="16"/>
    <x v="79"/>
  </r>
  <r>
    <n v="50502"/>
    <x v="243"/>
    <x v="90"/>
    <n v="180502"/>
    <n v="1713"/>
    <s v="C06"/>
    <x v="0"/>
    <n v="1.7"/>
    <x v="0"/>
    <n v="8"/>
    <x v="0"/>
    <x v="16"/>
    <x v="79"/>
  </r>
  <r>
    <n v="50502"/>
    <x v="243"/>
    <x v="90"/>
    <n v="180502"/>
    <n v="2203"/>
    <s v="C06"/>
    <x v="0"/>
    <n v="0.01"/>
    <x v="0"/>
    <n v="8"/>
    <x v="0"/>
    <x v="16"/>
    <x v="79"/>
  </r>
  <r>
    <n v="50502"/>
    <x v="243"/>
    <x v="90"/>
    <n v="180502"/>
    <n v="2700"/>
    <s v="C06"/>
    <x v="0"/>
    <n v="11.49"/>
    <x v="0"/>
    <n v="8"/>
    <x v="0"/>
    <x v="16"/>
    <x v="79"/>
  </r>
  <r>
    <n v="50502"/>
    <x v="243"/>
    <x v="90"/>
    <n v="180502"/>
    <n v="2701"/>
    <s v="C06"/>
    <x v="0"/>
    <n v="34.92"/>
    <x v="0"/>
    <n v="8"/>
    <x v="0"/>
    <x v="16"/>
    <x v="79"/>
  </r>
  <r>
    <n v="50502"/>
    <x v="243"/>
    <x v="90"/>
    <n v="180502"/>
    <n v="2703"/>
    <s v="C06"/>
    <x v="0"/>
    <n v="6.98"/>
    <x v="0"/>
    <n v="8"/>
    <x v="0"/>
    <x v="16"/>
    <x v="79"/>
  </r>
  <r>
    <n v="50502"/>
    <x v="243"/>
    <x v="90"/>
    <n v="180700"/>
    <n v="1104"/>
    <s v="C06"/>
    <x v="0"/>
    <n v="1.56"/>
    <x v="0"/>
    <n v="8"/>
    <x v="0"/>
    <x v="16"/>
    <x v="79"/>
  </r>
  <r>
    <n v="50502"/>
    <x v="243"/>
    <x v="90"/>
    <n v="180700"/>
    <n v="1200"/>
    <s v="C06"/>
    <x v="0"/>
    <n v="292.7"/>
    <x v="0"/>
    <n v="8"/>
    <x v="0"/>
    <x v="16"/>
    <x v="79"/>
  </r>
  <r>
    <n v="50502"/>
    <x v="243"/>
    <x v="90"/>
    <n v="180700"/>
    <n v="1202"/>
    <s v="C06"/>
    <x v="0"/>
    <n v="274.42"/>
    <x v="0"/>
    <n v="8"/>
    <x v="0"/>
    <x v="16"/>
    <x v="79"/>
  </r>
  <r>
    <n v="50502"/>
    <x v="243"/>
    <x v="90"/>
    <n v="180700"/>
    <n v="1205"/>
    <s v="C06"/>
    <x v="0"/>
    <n v="303.68"/>
    <x v="0"/>
    <n v="8"/>
    <x v="0"/>
    <x v="16"/>
    <x v="79"/>
  </r>
  <r>
    <n v="50502"/>
    <x v="243"/>
    <x v="90"/>
    <n v="180700"/>
    <n v="1210"/>
    <s v="C06"/>
    <x v="0"/>
    <n v="289.43"/>
    <x v="0"/>
    <n v="8"/>
    <x v="0"/>
    <x v="16"/>
    <x v="79"/>
  </r>
  <r>
    <n v="50502"/>
    <x v="243"/>
    <x v="90"/>
    <n v="180700"/>
    <n v="1308"/>
    <s v="C06"/>
    <x v="0"/>
    <n v="0.59"/>
    <x v="0"/>
    <n v="8"/>
    <x v="0"/>
    <x v="16"/>
    <x v="79"/>
  </r>
  <r>
    <n v="50502"/>
    <x v="243"/>
    <x v="90"/>
    <n v="180700"/>
    <n v="1403"/>
    <s v="C06"/>
    <x v="0"/>
    <n v="5.01"/>
    <x v="0"/>
    <n v="8"/>
    <x v="0"/>
    <x v="16"/>
    <x v="79"/>
  </r>
  <r>
    <n v="50502"/>
    <x v="243"/>
    <x v="90"/>
    <n v="180700"/>
    <n v="1410"/>
    <s v="C06"/>
    <x v="0"/>
    <n v="0.23"/>
    <x v="0"/>
    <n v="8"/>
    <x v="0"/>
    <x v="16"/>
    <x v="79"/>
  </r>
  <r>
    <n v="50502"/>
    <x v="243"/>
    <x v="90"/>
    <n v="180700"/>
    <n v="1413"/>
    <s v="C06"/>
    <x v="0"/>
    <n v="0.1"/>
    <x v="0"/>
    <n v="8"/>
    <x v="0"/>
    <x v="16"/>
    <x v="79"/>
  </r>
  <r>
    <n v="50502"/>
    <x v="243"/>
    <x v="90"/>
    <n v="180700"/>
    <n v="1414"/>
    <s v="C06"/>
    <x v="0"/>
    <n v="1.21"/>
    <x v="0"/>
    <n v="8"/>
    <x v="0"/>
    <x v="16"/>
    <x v="79"/>
  </r>
  <r>
    <n v="50502"/>
    <x v="243"/>
    <x v="90"/>
    <n v="180700"/>
    <n v="1421"/>
    <s v="C06"/>
    <x v="0"/>
    <n v="1.61"/>
    <x v="0"/>
    <n v="8"/>
    <x v="0"/>
    <x v="16"/>
    <x v="79"/>
  </r>
  <r>
    <n v="50502"/>
    <x v="243"/>
    <x v="90"/>
    <n v="180700"/>
    <n v="1604"/>
    <s v="C06"/>
    <x v="0"/>
    <n v="3.1"/>
    <x v="0"/>
    <n v="8"/>
    <x v="0"/>
    <x v="16"/>
    <x v="79"/>
  </r>
  <r>
    <n v="50502"/>
    <x v="243"/>
    <x v="90"/>
    <n v="180700"/>
    <n v="1605"/>
    <s v="C06"/>
    <x v="0"/>
    <n v="10.92"/>
    <x v="0"/>
    <n v="8"/>
    <x v="0"/>
    <x v="16"/>
    <x v="79"/>
  </r>
  <r>
    <n v="50502"/>
    <x v="243"/>
    <x v="90"/>
    <n v="180700"/>
    <n v="1699"/>
    <s v="C06"/>
    <x v="0"/>
    <n v="1.07"/>
    <x v="0"/>
    <n v="8"/>
    <x v="0"/>
    <x v="16"/>
    <x v="79"/>
  </r>
  <r>
    <n v="50502"/>
    <x v="243"/>
    <x v="90"/>
    <n v="180700"/>
    <n v="1712"/>
    <s v="C06"/>
    <x v="0"/>
    <n v="3.48"/>
    <x v="0"/>
    <n v="8"/>
    <x v="0"/>
    <x v="16"/>
    <x v="79"/>
  </r>
  <r>
    <n v="50502"/>
    <x v="243"/>
    <x v="90"/>
    <n v="180700"/>
    <n v="1713"/>
    <s v="C06"/>
    <x v="0"/>
    <n v="0.23"/>
    <x v="0"/>
    <n v="8"/>
    <x v="0"/>
    <x v="16"/>
    <x v="79"/>
  </r>
  <r>
    <n v="50502"/>
    <x v="243"/>
    <x v="90"/>
    <n v="180700"/>
    <n v="2700"/>
    <s v="C06"/>
    <x v="0"/>
    <n v="1.54"/>
    <x v="0"/>
    <n v="8"/>
    <x v="0"/>
    <x v="16"/>
    <x v="79"/>
  </r>
  <r>
    <n v="50502"/>
    <x v="243"/>
    <x v="90"/>
    <n v="180700"/>
    <n v="2701"/>
    <s v="C06"/>
    <x v="0"/>
    <n v="4.67"/>
    <x v="0"/>
    <n v="8"/>
    <x v="0"/>
    <x v="16"/>
    <x v="79"/>
  </r>
  <r>
    <n v="50502"/>
    <x v="243"/>
    <x v="90"/>
    <n v="180700"/>
    <n v="2703"/>
    <s v="C06"/>
    <x v="0"/>
    <n v="0.93"/>
    <x v="0"/>
    <n v="8"/>
    <x v="0"/>
    <x v="16"/>
    <x v="79"/>
  </r>
  <r>
    <n v="50502"/>
    <x v="243"/>
    <x v="90"/>
    <n v="180900"/>
    <n v="1104"/>
    <s v="C06"/>
    <x v="0"/>
    <n v="-13.22"/>
    <x v="0"/>
    <n v="8"/>
    <x v="0"/>
    <x v="16"/>
    <x v="79"/>
  </r>
  <r>
    <n v="50502"/>
    <x v="243"/>
    <x v="90"/>
    <n v="180900"/>
    <n v="1200"/>
    <s v="C06"/>
    <x v="0"/>
    <n v="-2480.52"/>
    <x v="0"/>
    <n v="8"/>
    <x v="0"/>
    <x v="16"/>
    <x v="79"/>
  </r>
  <r>
    <n v="50502"/>
    <x v="243"/>
    <x v="90"/>
    <n v="180900"/>
    <n v="1202"/>
    <s v="C06"/>
    <x v="0"/>
    <n v="-2325.6"/>
    <x v="0"/>
    <n v="8"/>
    <x v="0"/>
    <x v="16"/>
    <x v="79"/>
  </r>
  <r>
    <n v="50502"/>
    <x v="243"/>
    <x v="90"/>
    <n v="180900"/>
    <n v="1205"/>
    <s v="C06"/>
    <x v="0"/>
    <n v="-2573.58"/>
    <x v="0"/>
    <n v="8"/>
    <x v="0"/>
    <x v="16"/>
    <x v="79"/>
  </r>
  <r>
    <n v="50502"/>
    <x v="243"/>
    <x v="90"/>
    <n v="180900"/>
    <n v="1210"/>
    <s v="C06"/>
    <x v="0"/>
    <n v="-2452.8000000000002"/>
    <x v="0"/>
    <n v="8"/>
    <x v="0"/>
    <x v="16"/>
    <x v="79"/>
  </r>
  <r>
    <n v="50502"/>
    <x v="243"/>
    <x v="90"/>
    <n v="180900"/>
    <n v="1308"/>
    <s v="C06"/>
    <x v="0"/>
    <n v="-4.99"/>
    <x v="0"/>
    <n v="8"/>
    <x v="0"/>
    <x v="16"/>
    <x v="79"/>
  </r>
  <r>
    <n v="50502"/>
    <x v="243"/>
    <x v="90"/>
    <n v="180900"/>
    <n v="1403"/>
    <s v="C06"/>
    <x v="0"/>
    <n v="-42.48"/>
    <x v="0"/>
    <n v="8"/>
    <x v="0"/>
    <x v="16"/>
    <x v="79"/>
  </r>
  <r>
    <n v="50502"/>
    <x v="243"/>
    <x v="90"/>
    <n v="180900"/>
    <n v="1410"/>
    <s v="C06"/>
    <x v="0"/>
    <n v="-1.96"/>
    <x v="0"/>
    <n v="8"/>
    <x v="0"/>
    <x v="16"/>
    <x v="79"/>
  </r>
  <r>
    <n v="50502"/>
    <x v="243"/>
    <x v="90"/>
    <n v="180900"/>
    <n v="1413"/>
    <s v="C06"/>
    <x v="0"/>
    <n v="-0.84"/>
    <x v="0"/>
    <n v="8"/>
    <x v="0"/>
    <x v="16"/>
    <x v="79"/>
  </r>
  <r>
    <n v="50502"/>
    <x v="243"/>
    <x v="90"/>
    <n v="180900"/>
    <n v="1414"/>
    <s v="C06"/>
    <x v="0"/>
    <n v="-10.26"/>
    <x v="0"/>
    <n v="8"/>
    <x v="0"/>
    <x v="16"/>
    <x v="79"/>
  </r>
  <r>
    <n v="50502"/>
    <x v="243"/>
    <x v="90"/>
    <n v="180900"/>
    <n v="1421"/>
    <s v="C06"/>
    <x v="0"/>
    <n v="-13.63"/>
    <x v="0"/>
    <n v="8"/>
    <x v="0"/>
    <x v="16"/>
    <x v="79"/>
  </r>
  <r>
    <n v="50502"/>
    <x v="243"/>
    <x v="90"/>
    <n v="180900"/>
    <n v="1604"/>
    <s v="C06"/>
    <x v="0"/>
    <n v="-26.3"/>
    <x v="0"/>
    <n v="8"/>
    <x v="0"/>
    <x v="16"/>
    <x v="79"/>
  </r>
  <r>
    <n v="50502"/>
    <x v="243"/>
    <x v="90"/>
    <n v="180900"/>
    <n v="1605"/>
    <s v="C06"/>
    <x v="0"/>
    <n v="-92.56"/>
    <x v="0"/>
    <n v="8"/>
    <x v="0"/>
    <x v="16"/>
    <x v="79"/>
  </r>
  <r>
    <n v="50502"/>
    <x v="243"/>
    <x v="90"/>
    <n v="180900"/>
    <n v="1699"/>
    <s v="C06"/>
    <x v="0"/>
    <n v="-9.0399999999999991"/>
    <x v="0"/>
    <n v="8"/>
    <x v="0"/>
    <x v="16"/>
    <x v="79"/>
  </r>
  <r>
    <n v="50502"/>
    <x v="243"/>
    <x v="90"/>
    <n v="180900"/>
    <n v="1712"/>
    <s v="C06"/>
    <x v="0"/>
    <n v="-29.49"/>
    <x v="0"/>
    <n v="8"/>
    <x v="0"/>
    <x v="16"/>
    <x v="79"/>
  </r>
  <r>
    <n v="50502"/>
    <x v="243"/>
    <x v="90"/>
    <n v="180900"/>
    <n v="1713"/>
    <s v="C06"/>
    <x v="0"/>
    <n v="-1.93"/>
    <x v="0"/>
    <n v="8"/>
    <x v="0"/>
    <x v="16"/>
    <x v="79"/>
  </r>
  <r>
    <n v="50502"/>
    <x v="243"/>
    <x v="90"/>
    <n v="180900"/>
    <n v="2203"/>
    <s v="C06"/>
    <x v="0"/>
    <n v="-0.01"/>
    <x v="0"/>
    <n v="8"/>
    <x v="0"/>
    <x v="16"/>
    <x v="79"/>
  </r>
  <r>
    <n v="50502"/>
    <x v="243"/>
    <x v="90"/>
    <n v="180900"/>
    <n v="2700"/>
    <s v="C06"/>
    <x v="0"/>
    <n v="-13.03"/>
    <x v="0"/>
    <n v="8"/>
    <x v="0"/>
    <x v="16"/>
    <x v="79"/>
  </r>
  <r>
    <n v="50502"/>
    <x v="243"/>
    <x v="90"/>
    <n v="180900"/>
    <n v="2701"/>
    <s v="C06"/>
    <x v="0"/>
    <n v="-39.590000000000003"/>
    <x v="0"/>
    <n v="8"/>
    <x v="0"/>
    <x v="16"/>
    <x v="79"/>
  </r>
  <r>
    <n v="50502"/>
    <x v="243"/>
    <x v="90"/>
    <n v="180900"/>
    <n v="2703"/>
    <s v="C06"/>
    <x v="0"/>
    <n v="-7.91"/>
    <x v="0"/>
    <n v="8"/>
    <x v="0"/>
    <x v="16"/>
    <x v="79"/>
  </r>
  <r>
    <n v="50502"/>
    <x v="243"/>
    <x v="193"/>
    <n v="180502"/>
    <n v="1301"/>
    <s v="C06"/>
    <x v="0"/>
    <n v="1579.49"/>
    <x v="0"/>
    <n v="8"/>
    <x v="0"/>
    <x v="16"/>
    <x v="180"/>
  </r>
  <r>
    <n v="50502"/>
    <x v="243"/>
    <x v="193"/>
    <n v="180502"/>
    <n v="1699"/>
    <s v="C06"/>
    <x v="0"/>
    <n v="163.52000000000001"/>
    <x v="0"/>
    <n v="8"/>
    <x v="0"/>
    <x v="16"/>
    <x v="180"/>
  </r>
  <r>
    <n v="50502"/>
    <x v="243"/>
    <x v="193"/>
    <n v="180700"/>
    <n v="1301"/>
    <s v="C06"/>
    <x v="0"/>
    <n v="211.32"/>
    <x v="0"/>
    <n v="8"/>
    <x v="0"/>
    <x v="16"/>
    <x v="180"/>
  </r>
  <r>
    <n v="50502"/>
    <x v="243"/>
    <x v="193"/>
    <n v="180700"/>
    <n v="1699"/>
    <s v="C06"/>
    <x v="0"/>
    <n v="21.88"/>
    <x v="0"/>
    <n v="8"/>
    <x v="0"/>
    <x v="16"/>
    <x v="180"/>
  </r>
  <r>
    <n v="50502"/>
    <x v="243"/>
    <x v="193"/>
    <n v="180900"/>
    <n v="1301"/>
    <s v="C06"/>
    <x v="0"/>
    <n v="-1790.81"/>
    <x v="0"/>
    <n v="8"/>
    <x v="0"/>
    <x v="16"/>
    <x v="180"/>
  </r>
  <r>
    <n v="50502"/>
    <x v="243"/>
    <x v="193"/>
    <n v="180900"/>
    <n v="1699"/>
    <s v="C06"/>
    <x v="0"/>
    <n v="-185.4"/>
    <x v="0"/>
    <n v="8"/>
    <x v="0"/>
    <x v="16"/>
    <x v="180"/>
  </r>
  <r>
    <n v="50502"/>
    <x v="243"/>
    <x v="84"/>
    <n v="180502"/>
    <n v="1101"/>
    <s v="C06"/>
    <x v="0"/>
    <n v="4.99"/>
    <x v="0"/>
    <n v="8"/>
    <x v="0"/>
    <x v="16"/>
    <x v="73"/>
  </r>
  <r>
    <n v="50502"/>
    <x v="243"/>
    <x v="84"/>
    <n v="180502"/>
    <n v="1200"/>
    <s v="C06"/>
    <x v="0"/>
    <n v="4.22"/>
    <x v="0"/>
    <n v="8"/>
    <x v="0"/>
    <x v="16"/>
    <x v="73"/>
  </r>
  <r>
    <n v="50502"/>
    <x v="243"/>
    <x v="84"/>
    <n v="180502"/>
    <n v="1301"/>
    <s v="C06"/>
    <x v="0"/>
    <n v="10.77"/>
    <x v="0"/>
    <n v="8"/>
    <x v="0"/>
    <x v="16"/>
    <x v="73"/>
  </r>
  <r>
    <n v="50502"/>
    <x v="243"/>
    <x v="84"/>
    <n v="180502"/>
    <n v="1403"/>
    <s v="C06"/>
    <x v="0"/>
    <n v="1.72"/>
    <x v="0"/>
    <n v="8"/>
    <x v="0"/>
    <x v="16"/>
    <x v="73"/>
  </r>
  <r>
    <n v="50502"/>
    <x v="243"/>
    <x v="84"/>
    <n v="180502"/>
    <n v="1414"/>
    <s v="C06"/>
    <x v="0"/>
    <n v="25.91"/>
    <x v="0"/>
    <n v="8"/>
    <x v="0"/>
    <x v="16"/>
    <x v="73"/>
  </r>
  <r>
    <n v="50502"/>
    <x v="243"/>
    <x v="84"/>
    <n v="180502"/>
    <n v="1421"/>
    <s v="C06"/>
    <x v="0"/>
    <n v="1120.21"/>
    <x v="0"/>
    <n v="8"/>
    <x v="0"/>
    <x v="16"/>
    <x v="73"/>
  </r>
  <r>
    <n v="50502"/>
    <x v="243"/>
    <x v="84"/>
    <n v="180502"/>
    <n v="1600"/>
    <s v="C06"/>
    <x v="0"/>
    <n v="41.68"/>
    <x v="0"/>
    <n v="8"/>
    <x v="0"/>
    <x v="16"/>
    <x v="73"/>
  </r>
  <r>
    <n v="50502"/>
    <x v="243"/>
    <x v="84"/>
    <n v="180502"/>
    <n v="1604"/>
    <s v="C06"/>
    <x v="0"/>
    <n v="7.68"/>
    <x v="0"/>
    <n v="8"/>
    <x v="0"/>
    <x v="16"/>
    <x v="73"/>
  </r>
  <r>
    <n v="50502"/>
    <x v="243"/>
    <x v="84"/>
    <n v="180502"/>
    <n v="1605"/>
    <s v="C06"/>
    <x v="0"/>
    <n v="116.86"/>
    <x v="0"/>
    <n v="8"/>
    <x v="0"/>
    <x v="16"/>
    <x v="73"/>
  </r>
  <r>
    <n v="50502"/>
    <x v="243"/>
    <x v="84"/>
    <n v="180502"/>
    <n v="1699"/>
    <s v="C06"/>
    <x v="0"/>
    <n v="-11.9"/>
    <x v="0"/>
    <n v="8"/>
    <x v="0"/>
    <x v="16"/>
    <x v="73"/>
  </r>
  <r>
    <n v="50502"/>
    <x v="243"/>
    <x v="84"/>
    <n v="180502"/>
    <n v="1712"/>
    <s v="C06"/>
    <x v="0"/>
    <n v="42.35"/>
    <x v="0"/>
    <n v="8"/>
    <x v="0"/>
    <x v="16"/>
    <x v="73"/>
  </r>
  <r>
    <n v="50502"/>
    <x v="243"/>
    <x v="84"/>
    <n v="180502"/>
    <n v="1713"/>
    <s v="C06"/>
    <x v="0"/>
    <n v="0.47"/>
    <x v="0"/>
    <n v="8"/>
    <x v="0"/>
    <x v="16"/>
    <x v="73"/>
  </r>
  <r>
    <n v="50502"/>
    <x v="243"/>
    <x v="84"/>
    <n v="180700"/>
    <n v="1101"/>
    <s v="C06"/>
    <x v="0"/>
    <n v="0.67"/>
    <x v="0"/>
    <n v="8"/>
    <x v="0"/>
    <x v="16"/>
    <x v="73"/>
  </r>
  <r>
    <n v="50502"/>
    <x v="243"/>
    <x v="84"/>
    <n v="180700"/>
    <n v="1200"/>
    <s v="C06"/>
    <x v="0"/>
    <n v="0.56999999999999995"/>
    <x v="0"/>
    <n v="8"/>
    <x v="0"/>
    <x v="16"/>
    <x v="73"/>
  </r>
  <r>
    <n v="50502"/>
    <x v="243"/>
    <x v="84"/>
    <n v="180700"/>
    <n v="1301"/>
    <s v="C06"/>
    <x v="0"/>
    <n v="1.44"/>
    <x v="0"/>
    <n v="8"/>
    <x v="0"/>
    <x v="16"/>
    <x v="73"/>
  </r>
  <r>
    <n v="50502"/>
    <x v="243"/>
    <x v="84"/>
    <n v="180700"/>
    <n v="1403"/>
    <s v="C06"/>
    <x v="0"/>
    <n v="0.23"/>
    <x v="0"/>
    <n v="8"/>
    <x v="0"/>
    <x v="16"/>
    <x v="73"/>
  </r>
  <r>
    <n v="50502"/>
    <x v="243"/>
    <x v="84"/>
    <n v="180700"/>
    <n v="1414"/>
    <s v="C06"/>
    <x v="0"/>
    <n v="3.47"/>
    <x v="0"/>
    <n v="8"/>
    <x v="0"/>
    <x v="16"/>
    <x v="73"/>
  </r>
  <r>
    <n v="50502"/>
    <x v="243"/>
    <x v="84"/>
    <n v="180700"/>
    <n v="1421"/>
    <s v="C06"/>
    <x v="0"/>
    <n v="149.87"/>
    <x v="0"/>
    <n v="8"/>
    <x v="0"/>
    <x v="16"/>
    <x v="73"/>
  </r>
  <r>
    <n v="50502"/>
    <x v="243"/>
    <x v="84"/>
    <n v="180700"/>
    <n v="1600"/>
    <s v="C06"/>
    <x v="0"/>
    <n v="5.58"/>
    <x v="0"/>
    <n v="8"/>
    <x v="0"/>
    <x v="16"/>
    <x v="73"/>
  </r>
  <r>
    <n v="50502"/>
    <x v="243"/>
    <x v="84"/>
    <n v="180700"/>
    <n v="1604"/>
    <s v="C06"/>
    <x v="0"/>
    <n v="1.03"/>
    <x v="0"/>
    <n v="8"/>
    <x v="0"/>
    <x v="16"/>
    <x v="73"/>
  </r>
  <r>
    <n v="50502"/>
    <x v="243"/>
    <x v="84"/>
    <n v="180700"/>
    <n v="1605"/>
    <s v="C06"/>
    <x v="0"/>
    <n v="15.63"/>
    <x v="0"/>
    <n v="8"/>
    <x v="0"/>
    <x v="16"/>
    <x v="73"/>
  </r>
  <r>
    <n v="50502"/>
    <x v="243"/>
    <x v="84"/>
    <n v="180700"/>
    <n v="1699"/>
    <s v="C06"/>
    <x v="0"/>
    <n v="-1.59"/>
    <x v="0"/>
    <n v="8"/>
    <x v="0"/>
    <x v="16"/>
    <x v="73"/>
  </r>
  <r>
    <n v="50502"/>
    <x v="243"/>
    <x v="84"/>
    <n v="180700"/>
    <n v="1712"/>
    <s v="C06"/>
    <x v="0"/>
    <n v="5.67"/>
    <x v="0"/>
    <n v="8"/>
    <x v="0"/>
    <x v="16"/>
    <x v="73"/>
  </r>
  <r>
    <n v="50502"/>
    <x v="243"/>
    <x v="84"/>
    <n v="180700"/>
    <n v="1713"/>
    <s v="C06"/>
    <x v="0"/>
    <n v="0.06"/>
    <x v="0"/>
    <n v="8"/>
    <x v="0"/>
    <x v="16"/>
    <x v="73"/>
  </r>
  <r>
    <n v="50502"/>
    <x v="243"/>
    <x v="84"/>
    <n v="180900"/>
    <n v="1101"/>
    <s v="C06"/>
    <x v="0"/>
    <n v="-5.66"/>
    <x v="0"/>
    <n v="8"/>
    <x v="0"/>
    <x v="16"/>
    <x v="73"/>
  </r>
  <r>
    <n v="50502"/>
    <x v="243"/>
    <x v="84"/>
    <n v="180900"/>
    <n v="1200"/>
    <s v="C06"/>
    <x v="0"/>
    <n v="-4.79"/>
    <x v="0"/>
    <n v="8"/>
    <x v="0"/>
    <x v="16"/>
    <x v="73"/>
  </r>
  <r>
    <n v="50502"/>
    <x v="243"/>
    <x v="84"/>
    <n v="180900"/>
    <n v="1301"/>
    <s v="C06"/>
    <x v="0"/>
    <n v="-12.21"/>
    <x v="0"/>
    <n v="8"/>
    <x v="0"/>
    <x v="16"/>
    <x v="73"/>
  </r>
  <r>
    <n v="50502"/>
    <x v="243"/>
    <x v="84"/>
    <n v="180900"/>
    <n v="1403"/>
    <s v="C06"/>
    <x v="0"/>
    <n v="-1.95"/>
    <x v="0"/>
    <n v="8"/>
    <x v="0"/>
    <x v="16"/>
    <x v="73"/>
  </r>
  <r>
    <n v="50502"/>
    <x v="243"/>
    <x v="158"/>
    <n v="180502"/>
    <n v="1403"/>
    <s v="C06"/>
    <x v="0"/>
    <n v="1.9"/>
    <x v="0"/>
    <n v="8"/>
    <x v="3"/>
    <x v="1"/>
    <x v="146"/>
  </r>
  <r>
    <n v="50502"/>
    <x v="243"/>
    <x v="158"/>
    <n v="180502"/>
    <n v="1451"/>
    <s v="C06"/>
    <x v="0"/>
    <n v="9.25"/>
    <x v="0"/>
    <n v="8"/>
    <x v="3"/>
    <x v="1"/>
    <x v="146"/>
  </r>
  <r>
    <n v="50502"/>
    <x v="243"/>
    <x v="158"/>
    <n v="180700"/>
    <n v="1403"/>
    <s v="C06"/>
    <x v="0"/>
    <n v="0.25"/>
    <x v="0"/>
    <n v="8"/>
    <x v="3"/>
    <x v="1"/>
    <x v="146"/>
  </r>
  <r>
    <n v="50502"/>
    <x v="243"/>
    <x v="158"/>
    <n v="180700"/>
    <n v="1451"/>
    <s v="C06"/>
    <x v="0"/>
    <n v="1.24"/>
    <x v="0"/>
    <n v="8"/>
    <x v="3"/>
    <x v="1"/>
    <x v="146"/>
  </r>
  <r>
    <n v="50502"/>
    <x v="243"/>
    <x v="158"/>
    <n v="180900"/>
    <n v="1403"/>
    <s v="C06"/>
    <x v="0"/>
    <n v="-2.15"/>
    <x v="0"/>
    <n v="8"/>
    <x v="3"/>
    <x v="1"/>
    <x v="146"/>
  </r>
  <r>
    <n v="50502"/>
    <x v="243"/>
    <x v="158"/>
    <n v="180900"/>
    <n v="1451"/>
    <s v="C06"/>
    <x v="0"/>
    <n v="-10.49"/>
    <x v="0"/>
    <n v="8"/>
    <x v="3"/>
    <x v="1"/>
    <x v="146"/>
  </r>
  <r>
    <n v="50502"/>
    <x v="243"/>
    <x v="175"/>
    <n v="180502"/>
    <n v="1422"/>
    <s v="C06"/>
    <x v="0"/>
    <n v="1.38"/>
    <x v="0"/>
    <n v="8"/>
    <x v="4"/>
    <x v="1"/>
    <x v="162"/>
  </r>
  <r>
    <n v="50502"/>
    <x v="243"/>
    <x v="175"/>
    <n v="180502"/>
    <n v="2700"/>
    <s v="C06"/>
    <x v="0"/>
    <n v="-4.6399999999999997"/>
    <x v="0"/>
    <n v="8"/>
    <x v="4"/>
    <x v="1"/>
    <x v="162"/>
  </r>
  <r>
    <n v="50502"/>
    <x v="243"/>
    <x v="175"/>
    <n v="180502"/>
    <n v="2703"/>
    <s v="C06"/>
    <x v="0"/>
    <n v="0.72"/>
    <x v="0"/>
    <n v="8"/>
    <x v="4"/>
    <x v="1"/>
    <x v="162"/>
  </r>
  <r>
    <n v="50502"/>
    <x v="243"/>
    <x v="175"/>
    <n v="180700"/>
    <n v="1422"/>
    <s v="C06"/>
    <x v="0"/>
    <n v="0.18"/>
    <x v="0"/>
    <n v="8"/>
    <x v="4"/>
    <x v="1"/>
    <x v="162"/>
  </r>
  <r>
    <n v="50502"/>
    <x v="243"/>
    <x v="175"/>
    <n v="180700"/>
    <n v="2700"/>
    <s v="C06"/>
    <x v="0"/>
    <n v="-0.62"/>
    <x v="0"/>
    <n v="8"/>
    <x v="4"/>
    <x v="1"/>
    <x v="162"/>
  </r>
  <r>
    <n v="50502"/>
    <x v="243"/>
    <x v="175"/>
    <n v="180700"/>
    <n v="2703"/>
    <s v="C06"/>
    <x v="0"/>
    <n v="0.1"/>
    <x v="0"/>
    <n v="8"/>
    <x v="4"/>
    <x v="1"/>
    <x v="162"/>
  </r>
  <r>
    <n v="50502"/>
    <x v="243"/>
    <x v="175"/>
    <n v="180900"/>
    <n v="1422"/>
    <s v="C06"/>
    <x v="0"/>
    <n v="-1.56"/>
    <x v="0"/>
    <n v="8"/>
    <x v="4"/>
    <x v="1"/>
    <x v="162"/>
  </r>
  <r>
    <n v="50502"/>
    <x v="243"/>
    <x v="175"/>
    <n v="180900"/>
    <n v="2700"/>
    <s v="C06"/>
    <x v="0"/>
    <n v="5.26"/>
    <x v="0"/>
    <n v="8"/>
    <x v="4"/>
    <x v="1"/>
    <x v="162"/>
  </r>
  <r>
    <n v="50502"/>
    <x v="243"/>
    <x v="175"/>
    <n v="180900"/>
    <n v="2703"/>
    <s v="C06"/>
    <x v="0"/>
    <n v="-0.82"/>
    <x v="0"/>
    <n v="8"/>
    <x v="4"/>
    <x v="1"/>
    <x v="162"/>
  </r>
  <r>
    <n v="50502"/>
    <x v="243"/>
    <x v="104"/>
    <n v="180502"/>
    <n v="1422"/>
    <s v="C06"/>
    <x v="0"/>
    <n v="20.440000000000001"/>
    <x v="0"/>
    <n v="8"/>
    <x v="0"/>
    <x v="11"/>
    <x v="93"/>
  </r>
  <r>
    <n v="50502"/>
    <x v="243"/>
    <x v="104"/>
    <n v="180502"/>
    <n v="1600"/>
    <s v="C06"/>
    <x v="0"/>
    <n v="1.6"/>
    <x v="0"/>
    <n v="8"/>
    <x v="0"/>
    <x v="11"/>
    <x v="93"/>
  </r>
  <r>
    <n v="50502"/>
    <x v="243"/>
    <x v="104"/>
    <n v="180502"/>
    <n v="1604"/>
    <s v="C06"/>
    <x v="0"/>
    <n v="4.04"/>
    <x v="0"/>
    <n v="8"/>
    <x v="0"/>
    <x v="11"/>
    <x v="93"/>
  </r>
  <r>
    <n v="50502"/>
    <x v="243"/>
    <x v="104"/>
    <n v="180502"/>
    <n v="1605"/>
    <s v="C06"/>
    <x v="0"/>
    <n v="43.03"/>
    <x v="0"/>
    <n v="8"/>
    <x v="0"/>
    <x v="11"/>
    <x v="93"/>
  </r>
  <r>
    <n v="50502"/>
    <x v="243"/>
    <x v="104"/>
    <n v="180502"/>
    <n v="1699"/>
    <s v="C06"/>
    <x v="0"/>
    <n v="88.98"/>
    <x v="0"/>
    <n v="8"/>
    <x v="0"/>
    <x v="11"/>
    <x v="93"/>
  </r>
  <r>
    <n v="50502"/>
    <x v="243"/>
    <x v="104"/>
    <n v="180502"/>
    <n v="1712"/>
    <s v="C06"/>
    <x v="0"/>
    <n v="10.02"/>
    <x v="0"/>
    <n v="8"/>
    <x v="0"/>
    <x v="11"/>
    <x v="93"/>
  </r>
  <r>
    <n v="50502"/>
    <x v="243"/>
    <x v="104"/>
    <n v="180700"/>
    <n v="1422"/>
    <s v="C06"/>
    <x v="0"/>
    <n v="2.73"/>
    <x v="0"/>
    <n v="8"/>
    <x v="0"/>
    <x v="11"/>
    <x v="93"/>
  </r>
  <r>
    <n v="50502"/>
    <x v="243"/>
    <x v="104"/>
    <n v="180700"/>
    <n v="1600"/>
    <s v="C06"/>
    <x v="0"/>
    <n v="0.22"/>
    <x v="0"/>
    <n v="8"/>
    <x v="0"/>
    <x v="11"/>
    <x v="93"/>
  </r>
  <r>
    <n v="50502"/>
    <x v="243"/>
    <x v="104"/>
    <n v="180700"/>
    <n v="1604"/>
    <s v="C06"/>
    <x v="0"/>
    <n v="0.54"/>
    <x v="0"/>
    <n v="8"/>
    <x v="0"/>
    <x v="11"/>
    <x v="93"/>
  </r>
  <r>
    <n v="50502"/>
    <x v="243"/>
    <x v="104"/>
    <n v="180700"/>
    <n v="1605"/>
    <s v="C06"/>
    <x v="0"/>
    <n v="5.76"/>
    <x v="0"/>
    <n v="8"/>
    <x v="0"/>
    <x v="11"/>
    <x v="93"/>
  </r>
  <r>
    <n v="50502"/>
    <x v="243"/>
    <x v="104"/>
    <n v="180700"/>
    <n v="1699"/>
    <s v="C06"/>
    <x v="0"/>
    <n v="11.9"/>
    <x v="0"/>
    <n v="8"/>
    <x v="0"/>
    <x v="11"/>
    <x v="93"/>
  </r>
  <r>
    <n v="50502"/>
    <x v="243"/>
    <x v="104"/>
    <n v="180700"/>
    <n v="1712"/>
    <s v="C06"/>
    <x v="0"/>
    <n v="1.34"/>
    <x v="0"/>
    <n v="8"/>
    <x v="0"/>
    <x v="11"/>
    <x v="93"/>
  </r>
  <r>
    <n v="50502"/>
    <x v="243"/>
    <x v="104"/>
    <n v="180900"/>
    <n v="1422"/>
    <s v="C06"/>
    <x v="0"/>
    <n v="-23.17"/>
    <x v="0"/>
    <n v="8"/>
    <x v="0"/>
    <x v="11"/>
    <x v="93"/>
  </r>
  <r>
    <n v="50502"/>
    <x v="243"/>
    <x v="104"/>
    <n v="180900"/>
    <n v="1600"/>
    <s v="C06"/>
    <x v="0"/>
    <n v="-1.82"/>
    <x v="0"/>
    <n v="8"/>
    <x v="0"/>
    <x v="11"/>
    <x v="93"/>
  </r>
  <r>
    <n v="50502"/>
    <x v="243"/>
    <x v="104"/>
    <n v="180900"/>
    <n v="1604"/>
    <s v="C06"/>
    <x v="0"/>
    <n v="-4.58"/>
    <x v="0"/>
    <n v="8"/>
    <x v="0"/>
    <x v="11"/>
    <x v="93"/>
  </r>
  <r>
    <n v="50502"/>
    <x v="243"/>
    <x v="104"/>
    <n v="180900"/>
    <n v="1605"/>
    <s v="C06"/>
    <x v="0"/>
    <n v="-48.79"/>
    <x v="0"/>
    <n v="8"/>
    <x v="0"/>
    <x v="11"/>
    <x v="93"/>
  </r>
  <r>
    <n v="50502"/>
    <x v="243"/>
    <x v="104"/>
    <n v="180900"/>
    <n v="1699"/>
    <s v="C06"/>
    <x v="0"/>
    <n v="-100.88"/>
    <x v="0"/>
    <n v="8"/>
    <x v="0"/>
    <x v="11"/>
    <x v="93"/>
  </r>
  <r>
    <n v="50502"/>
    <x v="243"/>
    <x v="104"/>
    <n v="180900"/>
    <n v="1712"/>
    <s v="C06"/>
    <x v="0"/>
    <n v="-11.36"/>
    <x v="0"/>
    <n v="8"/>
    <x v="0"/>
    <x v="11"/>
    <x v="93"/>
  </r>
  <r>
    <n v="50502"/>
    <x v="243"/>
    <x v="6"/>
    <n v="180502"/>
    <n v="1301"/>
    <s v="C06"/>
    <x v="0"/>
    <n v="59.63"/>
    <x v="0"/>
    <n v="8"/>
    <x v="0"/>
    <x v="4"/>
    <x v="6"/>
  </r>
  <r>
    <n v="50502"/>
    <x v="243"/>
    <x v="6"/>
    <n v="180502"/>
    <n v="1403"/>
    <s v="C06"/>
    <x v="0"/>
    <n v="0.49"/>
    <x v="0"/>
    <n v="8"/>
    <x v="0"/>
    <x v="4"/>
    <x v="6"/>
  </r>
  <r>
    <n v="50502"/>
    <x v="243"/>
    <x v="6"/>
    <n v="180502"/>
    <n v="1413"/>
    <s v="C06"/>
    <x v="0"/>
    <n v="12.69"/>
    <x v="0"/>
    <n v="8"/>
    <x v="0"/>
    <x v="4"/>
    <x v="6"/>
  </r>
  <r>
    <n v="50502"/>
    <x v="243"/>
    <x v="6"/>
    <n v="180502"/>
    <n v="1604"/>
    <s v="C06"/>
    <x v="0"/>
    <n v="7.28"/>
    <x v="0"/>
    <n v="8"/>
    <x v="0"/>
    <x v="4"/>
    <x v="6"/>
  </r>
  <r>
    <n v="50502"/>
    <x v="243"/>
    <x v="6"/>
    <n v="180502"/>
    <n v="1699"/>
    <s v="C06"/>
    <x v="0"/>
    <n v="67.64"/>
    <x v="0"/>
    <n v="8"/>
    <x v="0"/>
    <x v="4"/>
    <x v="6"/>
  </r>
  <r>
    <n v="50502"/>
    <x v="243"/>
    <x v="6"/>
    <n v="180502"/>
    <n v="1713"/>
    <s v="C06"/>
    <x v="0"/>
    <n v="3.1"/>
    <x v="0"/>
    <n v="8"/>
    <x v="0"/>
    <x v="4"/>
    <x v="6"/>
  </r>
  <r>
    <n v="50502"/>
    <x v="243"/>
    <x v="6"/>
    <n v="180502"/>
    <n v="2203"/>
    <s v="C06"/>
    <x v="0"/>
    <n v="0.01"/>
    <x v="0"/>
    <n v="8"/>
    <x v="0"/>
    <x v="4"/>
    <x v="6"/>
  </r>
  <r>
    <n v="50502"/>
    <x v="243"/>
    <x v="6"/>
    <n v="180502"/>
    <n v="2700"/>
    <s v="C06"/>
    <x v="0"/>
    <n v="2.54"/>
    <x v="0"/>
    <n v="8"/>
    <x v="0"/>
    <x v="4"/>
    <x v="6"/>
  </r>
  <r>
    <n v="50502"/>
    <x v="243"/>
    <x v="6"/>
    <n v="180502"/>
    <n v="2701"/>
    <s v="C06"/>
    <x v="0"/>
    <n v="1.24"/>
    <x v="0"/>
    <n v="8"/>
    <x v="0"/>
    <x v="4"/>
    <x v="6"/>
  </r>
  <r>
    <n v="50502"/>
    <x v="243"/>
    <x v="6"/>
    <n v="180502"/>
    <n v="2703"/>
    <s v="C06"/>
    <x v="0"/>
    <n v="0.11"/>
    <x v="0"/>
    <n v="8"/>
    <x v="0"/>
    <x v="4"/>
    <x v="6"/>
  </r>
  <r>
    <n v="50502"/>
    <x v="243"/>
    <x v="84"/>
    <n v="180900"/>
    <n v="1414"/>
    <s v="C06"/>
    <x v="0"/>
    <n v="-29.38"/>
    <x v="0"/>
    <n v="8"/>
    <x v="0"/>
    <x v="16"/>
    <x v="73"/>
  </r>
  <r>
    <n v="50502"/>
    <x v="243"/>
    <x v="84"/>
    <n v="180900"/>
    <n v="1421"/>
    <s v="C06"/>
    <x v="0"/>
    <n v="-1270.08"/>
    <x v="0"/>
    <n v="8"/>
    <x v="0"/>
    <x v="16"/>
    <x v="73"/>
  </r>
  <r>
    <n v="50502"/>
    <x v="243"/>
    <x v="84"/>
    <n v="180900"/>
    <n v="1600"/>
    <s v="C06"/>
    <x v="0"/>
    <n v="-47.26"/>
    <x v="0"/>
    <n v="8"/>
    <x v="0"/>
    <x v="16"/>
    <x v="73"/>
  </r>
  <r>
    <n v="50502"/>
    <x v="243"/>
    <x v="84"/>
    <n v="180900"/>
    <n v="1604"/>
    <s v="C06"/>
    <x v="0"/>
    <n v="-8.7100000000000009"/>
    <x v="0"/>
    <n v="8"/>
    <x v="0"/>
    <x v="16"/>
    <x v="73"/>
  </r>
  <r>
    <n v="50502"/>
    <x v="243"/>
    <x v="84"/>
    <n v="180900"/>
    <n v="1605"/>
    <s v="C06"/>
    <x v="0"/>
    <n v="-132.49"/>
    <x v="0"/>
    <n v="8"/>
    <x v="0"/>
    <x v="16"/>
    <x v="73"/>
  </r>
  <r>
    <n v="50502"/>
    <x v="243"/>
    <x v="84"/>
    <n v="180900"/>
    <n v="1699"/>
    <s v="C06"/>
    <x v="0"/>
    <n v="13.49"/>
    <x v="0"/>
    <n v="8"/>
    <x v="0"/>
    <x v="16"/>
    <x v="73"/>
  </r>
  <r>
    <n v="50502"/>
    <x v="243"/>
    <x v="84"/>
    <n v="180900"/>
    <n v="1712"/>
    <s v="C06"/>
    <x v="0"/>
    <n v="-48.02"/>
    <x v="0"/>
    <n v="8"/>
    <x v="0"/>
    <x v="16"/>
    <x v="73"/>
  </r>
  <r>
    <n v="50502"/>
    <x v="243"/>
    <x v="84"/>
    <n v="180900"/>
    <n v="1713"/>
    <s v="C06"/>
    <x v="0"/>
    <n v="-0.53"/>
    <x v="0"/>
    <n v="8"/>
    <x v="0"/>
    <x v="16"/>
    <x v="73"/>
  </r>
  <r>
    <n v="50502"/>
    <x v="243"/>
    <x v="191"/>
    <n v="180502"/>
    <n v="1301"/>
    <s v="C06"/>
    <x v="0"/>
    <n v="79.61"/>
    <x v="0"/>
    <n v="8"/>
    <x v="0"/>
    <x v="16"/>
    <x v="178"/>
  </r>
  <r>
    <n v="50502"/>
    <x v="243"/>
    <x v="191"/>
    <n v="180502"/>
    <n v="1414"/>
    <s v="C06"/>
    <x v="0"/>
    <n v="0.54"/>
    <x v="0"/>
    <n v="8"/>
    <x v="0"/>
    <x v="16"/>
    <x v="178"/>
  </r>
  <r>
    <n v="50502"/>
    <x v="243"/>
    <x v="191"/>
    <n v="180502"/>
    <n v="1421"/>
    <s v="C06"/>
    <x v="0"/>
    <n v="694.93"/>
    <x v="0"/>
    <n v="8"/>
    <x v="0"/>
    <x v="16"/>
    <x v="178"/>
  </r>
  <r>
    <n v="50502"/>
    <x v="243"/>
    <x v="191"/>
    <n v="180502"/>
    <n v="1604"/>
    <s v="C06"/>
    <x v="0"/>
    <n v="5.97"/>
    <x v="0"/>
    <n v="8"/>
    <x v="0"/>
    <x v="16"/>
    <x v="178"/>
  </r>
  <r>
    <n v="50502"/>
    <x v="243"/>
    <x v="191"/>
    <n v="180502"/>
    <n v="1699"/>
    <s v="C06"/>
    <x v="0"/>
    <n v="42.89"/>
    <x v="0"/>
    <n v="8"/>
    <x v="0"/>
    <x v="16"/>
    <x v="178"/>
  </r>
  <r>
    <n v="50502"/>
    <x v="243"/>
    <x v="191"/>
    <n v="180502"/>
    <n v="1712"/>
    <s v="C06"/>
    <x v="0"/>
    <n v="8.49"/>
    <x v="0"/>
    <n v="8"/>
    <x v="0"/>
    <x v="16"/>
    <x v="178"/>
  </r>
  <r>
    <n v="50502"/>
    <x v="243"/>
    <x v="191"/>
    <n v="180700"/>
    <n v="1301"/>
    <s v="C06"/>
    <x v="0"/>
    <n v="10.65"/>
    <x v="0"/>
    <n v="8"/>
    <x v="0"/>
    <x v="16"/>
    <x v="178"/>
  </r>
  <r>
    <n v="50502"/>
    <x v="243"/>
    <x v="191"/>
    <n v="180700"/>
    <n v="1414"/>
    <s v="C06"/>
    <x v="0"/>
    <n v="7.0000000000000007E-2"/>
    <x v="0"/>
    <n v="8"/>
    <x v="0"/>
    <x v="16"/>
    <x v="178"/>
  </r>
  <r>
    <n v="50502"/>
    <x v="243"/>
    <x v="191"/>
    <n v="180700"/>
    <n v="1421"/>
    <s v="C06"/>
    <x v="0"/>
    <n v="92.97"/>
    <x v="0"/>
    <n v="8"/>
    <x v="0"/>
    <x v="16"/>
    <x v="178"/>
  </r>
  <r>
    <n v="50502"/>
    <x v="243"/>
    <x v="191"/>
    <n v="180700"/>
    <n v="1604"/>
    <s v="C06"/>
    <x v="0"/>
    <n v="0.8"/>
    <x v="0"/>
    <n v="8"/>
    <x v="0"/>
    <x v="16"/>
    <x v="178"/>
  </r>
  <r>
    <n v="50502"/>
    <x v="243"/>
    <x v="191"/>
    <n v="180700"/>
    <n v="1699"/>
    <s v="C06"/>
    <x v="0"/>
    <n v="5.74"/>
    <x v="0"/>
    <n v="8"/>
    <x v="0"/>
    <x v="16"/>
    <x v="178"/>
  </r>
  <r>
    <n v="50502"/>
    <x v="243"/>
    <x v="191"/>
    <n v="180700"/>
    <n v="1712"/>
    <s v="C06"/>
    <x v="0"/>
    <n v="1.1399999999999999"/>
    <x v="0"/>
    <n v="8"/>
    <x v="0"/>
    <x v="16"/>
    <x v="178"/>
  </r>
  <r>
    <n v="50502"/>
    <x v="243"/>
    <x v="191"/>
    <n v="180900"/>
    <n v="1301"/>
    <s v="C06"/>
    <x v="0"/>
    <n v="-90.26"/>
    <x v="0"/>
    <n v="8"/>
    <x v="0"/>
    <x v="16"/>
    <x v="178"/>
  </r>
  <r>
    <n v="50502"/>
    <x v="243"/>
    <x v="191"/>
    <n v="180900"/>
    <n v="1414"/>
    <s v="C06"/>
    <x v="0"/>
    <n v="-0.61"/>
    <x v="0"/>
    <n v="8"/>
    <x v="0"/>
    <x v="16"/>
    <x v="178"/>
  </r>
  <r>
    <n v="50502"/>
    <x v="243"/>
    <x v="191"/>
    <n v="180900"/>
    <n v="1421"/>
    <s v="C06"/>
    <x v="0"/>
    <n v="-787.9"/>
    <x v="0"/>
    <n v="8"/>
    <x v="0"/>
    <x v="16"/>
    <x v="178"/>
  </r>
  <r>
    <n v="50502"/>
    <x v="243"/>
    <x v="191"/>
    <n v="180900"/>
    <n v="1604"/>
    <s v="C06"/>
    <x v="0"/>
    <n v="-6.77"/>
    <x v="0"/>
    <n v="8"/>
    <x v="0"/>
    <x v="16"/>
    <x v="178"/>
  </r>
  <r>
    <n v="50502"/>
    <x v="243"/>
    <x v="191"/>
    <n v="180900"/>
    <n v="1699"/>
    <s v="C06"/>
    <x v="0"/>
    <n v="-48.63"/>
    <x v="0"/>
    <n v="8"/>
    <x v="0"/>
    <x v="16"/>
    <x v="178"/>
  </r>
  <r>
    <n v="50502"/>
    <x v="243"/>
    <x v="191"/>
    <n v="180900"/>
    <n v="1712"/>
    <s v="C06"/>
    <x v="0"/>
    <n v="-9.6300000000000008"/>
    <x v="0"/>
    <n v="8"/>
    <x v="0"/>
    <x v="16"/>
    <x v="178"/>
  </r>
  <r>
    <n v="50502"/>
    <x v="243"/>
    <x v="98"/>
    <n v="180502"/>
    <n v="1713"/>
    <s v="C06"/>
    <x v="0"/>
    <n v="25.25"/>
    <x v="0"/>
    <n v="8"/>
    <x v="0"/>
    <x v="19"/>
    <x v="87"/>
  </r>
  <r>
    <n v="50502"/>
    <x v="243"/>
    <x v="98"/>
    <n v="180700"/>
    <n v="1713"/>
    <s v="C06"/>
    <x v="0"/>
    <n v="3.38"/>
    <x v="0"/>
    <n v="8"/>
    <x v="0"/>
    <x v="19"/>
    <x v="87"/>
  </r>
  <r>
    <n v="50502"/>
    <x v="243"/>
    <x v="98"/>
    <n v="180900"/>
    <n v="1713"/>
    <s v="C06"/>
    <x v="0"/>
    <n v="-28.63"/>
    <x v="0"/>
    <n v="8"/>
    <x v="0"/>
    <x v="19"/>
    <x v="87"/>
  </r>
  <r>
    <n v="50502"/>
    <x v="243"/>
    <x v="4"/>
    <n v="180502"/>
    <n v="1403"/>
    <s v="C06"/>
    <x v="0"/>
    <n v="-12.43"/>
    <x v="0"/>
    <n v="8"/>
    <x v="0"/>
    <x v="0"/>
    <x v="4"/>
  </r>
  <r>
    <n v="50502"/>
    <x v="243"/>
    <x v="4"/>
    <n v="180700"/>
    <n v="1403"/>
    <s v="C06"/>
    <x v="0"/>
    <n v="-1.66"/>
    <x v="0"/>
    <n v="8"/>
    <x v="0"/>
    <x v="0"/>
    <x v="4"/>
  </r>
  <r>
    <n v="50502"/>
    <x v="243"/>
    <x v="4"/>
    <n v="180900"/>
    <n v="1403"/>
    <s v="C06"/>
    <x v="0"/>
    <n v="14.09"/>
    <x v="0"/>
    <n v="8"/>
    <x v="0"/>
    <x v="0"/>
    <x v="4"/>
  </r>
  <r>
    <n v="50502"/>
    <x v="243"/>
    <x v="154"/>
    <n v="180502"/>
    <n v="1602"/>
    <s v="C06"/>
    <x v="0"/>
    <n v="1.58"/>
    <x v="0"/>
    <n v="8"/>
    <x v="0"/>
    <x v="2"/>
    <x v="142"/>
  </r>
  <r>
    <n v="50502"/>
    <x v="243"/>
    <x v="154"/>
    <n v="180502"/>
    <n v="1604"/>
    <s v="C06"/>
    <x v="0"/>
    <n v="1.59"/>
    <x v="0"/>
    <n v="8"/>
    <x v="0"/>
    <x v="2"/>
    <x v="142"/>
  </r>
  <r>
    <n v="50502"/>
    <x v="243"/>
    <x v="154"/>
    <n v="180502"/>
    <n v="1605"/>
    <s v="C06"/>
    <x v="0"/>
    <n v="22.54"/>
    <x v="0"/>
    <n v="8"/>
    <x v="0"/>
    <x v="2"/>
    <x v="142"/>
  </r>
  <r>
    <n v="50502"/>
    <x v="243"/>
    <x v="154"/>
    <n v="180502"/>
    <n v="2700"/>
    <s v="C06"/>
    <x v="0"/>
    <n v="0.34"/>
    <x v="0"/>
    <n v="8"/>
    <x v="0"/>
    <x v="2"/>
    <x v="142"/>
  </r>
  <r>
    <n v="50502"/>
    <x v="243"/>
    <x v="154"/>
    <n v="180700"/>
    <n v="1602"/>
    <s v="C06"/>
    <x v="0"/>
    <n v="0.21"/>
    <x v="0"/>
    <n v="8"/>
    <x v="0"/>
    <x v="2"/>
    <x v="142"/>
  </r>
  <r>
    <n v="50502"/>
    <x v="243"/>
    <x v="154"/>
    <n v="180700"/>
    <n v="1604"/>
    <s v="C06"/>
    <x v="0"/>
    <n v="0.21"/>
    <x v="0"/>
    <n v="8"/>
    <x v="0"/>
    <x v="2"/>
    <x v="142"/>
  </r>
  <r>
    <n v="50502"/>
    <x v="243"/>
    <x v="154"/>
    <n v="180700"/>
    <n v="1605"/>
    <s v="C06"/>
    <x v="0"/>
    <n v="3.02"/>
    <x v="0"/>
    <n v="8"/>
    <x v="0"/>
    <x v="2"/>
    <x v="142"/>
  </r>
  <r>
    <n v="50502"/>
    <x v="243"/>
    <x v="154"/>
    <n v="180700"/>
    <n v="2700"/>
    <s v="C06"/>
    <x v="0"/>
    <n v="0.05"/>
    <x v="0"/>
    <n v="8"/>
    <x v="0"/>
    <x v="2"/>
    <x v="142"/>
  </r>
  <r>
    <n v="50502"/>
    <x v="243"/>
    <x v="154"/>
    <n v="180900"/>
    <n v="1602"/>
    <s v="C06"/>
    <x v="0"/>
    <n v="-1.79"/>
    <x v="0"/>
    <n v="8"/>
    <x v="0"/>
    <x v="2"/>
    <x v="142"/>
  </r>
  <r>
    <n v="50502"/>
    <x v="243"/>
    <x v="154"/>
    <n v="180900"/>
    <n v="1604"/>
    <s v="C06"/>
    <x v="0"/>
    <n v="-1.8"/>
    <x v="0"/>
    <n v="8"/>
    <x v="0"/>
    <x v="2"/>
    <x v="142"/>
  </r>
  <r>
    <n v="50502"/>
    <x v="243"/>
    <x v="154"/>
    <n v="180900"/>
    <n v="1605"/>
    <s v="C06"/>
    <x v="0"/>
    <n v="-25.56"/>
    <x v="0"/>
    <n v="8"/>
    <x v="0"/>
    <x v="2"/>
    <x v="142"/>
  </r>
  <r>
    <n v="50502"/>
    <x v="243"/>
    <x v="154"/>
    <n v="180900"/>
    <n v="2700"/>
    <s v="C06"/>
    <x v="0"/>
    <n v="-0.39"/>
    <x v="0"/>
    <n v="8"/>
    <x v="0"/>
    <x v="2"/>
    <x v="142"/>
  </r>
  <r>
    <n v="50502"/>
    <x v="243"/>
    <x v="128"/>
    <n v="180502"/>
    <n v="1713"/>
    <s v="C06"/>
    <x v="0"/>
    <n v="27.32"/>
    <x v="0"/>
    <n v="8"/>
    <x v="0"/>
    <x v="2"/>
    <x v="117"/>
  </r>
  <r>
    <n v="50502"/>
    <x v="243"/>
    <x v="128"/>
    <n v="180700"/>
    <n v="1713"/>
    <s v="C06"/>
    <x v="0"/>
    <n v="3.66"/>
    <x v="0"/>
    <n v="8"/>
    <x v="0"/>
    <x v="2"/>
    <x v="117"/>
  </r>
  <r>
    <n v="50502"/>
    <x v="243"/>
    <x v="128"/>
    <n v="180900"/>
    <n v="1713"/>
    <s v="C06"/>
    <x v="0"/>
    <n v="-30.98"/>
    <x v="0"/>
    <n v="8"/>
    <x v="0"/>
    <x v="2"/>
    <x v="117"/>
  </r>
  <r>
    <n v="50502"/>
    <x v="243"/>
    <x v="133"/>
    <n v="180502"/>
    <n v="1713"/>
    <s v="C06"/>
    <x v="0"/>
    <n v="1.84"/>
    <x v="0"/>
    <n v="8"/>
    <x v="0"/>
    <x v="2"/>
    <x v="122"/>
  </r>
  <r>
    <n v="50502"/>
    <x v="243"/>
    <x v="133"/>
    <n v="180700"/>
    <n v="1713"/>
    <s v="C06"/>
    <x v="0"/>
    <n v="0.25"/>
    <x v="0"/>
    <n v="8"/>
    <x v="0"/>
    <x v="2"/>
    <x v="122"/>
  </r>
  <r>
    <n v="50502"/>
    <x v="243"/>
    <x v="133"/>
    <n v="180900"/>
    <n v="1713"/>
    <s v="C06"/>
    <x v="0"/>
    <n v="-2.09"/>
    <x v="0"/>
    <n v="8"/>
    <x v="0"/>
    <x v="2"/>
    <x v="122"/>
  </r>
  <r>
    <n v="50502"/>
    <x v="243"/>
    <x v="127"/>
    <n v="180502"/>
    <n v="1713"/>
    <s v="C06"/>
    <x v="0"/>
    <n v="1.68"/>
    <x v="0"/>
    <n v="8"/>
    <x v="0"/>
    <x v="2"/>
    <x v="116"/>
  </r>
  <r>
    <n v="50502"/>
    <x v="243"/>
    <x v="127"/>
    <n v="180700"/>
    <n v="1713"/>
    <s v="C06"/>
    <x v="0"/>
    <n v="0.22"/>
    <x v="0"/>
    <n v="8"/>
    <x v="0"/>
    <x v="2"/>
    <x v="116"/>
  </r>
  <r>
    <n v="50502"/>
    <x v="243"/>
    <x v="127"/>
    <n v="180900"/>
    <n v="1713"/>
    <s v="C06"/>
    <x v="0"/>
    <n v="-1.9"/>
    <x v="0"/>
    <n v="8"/>
    <x v="0"/>
    <x v="2"/>
    <x v="116"/>
  </r>
  <r>
    <n v="50502"/>
    <x v="243"/>
    <x v="139"/>
    <n v="180502"/>
    <n v="1713"/>
    <s v="C06"/>
    <x v="0"/>
    <n v="0.17"/>
    <x v="0"/>
    <n v="8"/>
    <x v="0"/>
    <x v="2"/>
    <x v="128"/>
  </r>
  <r>
    <n v="50502"/>
    <x v="243"/>
    <x v="25"/>
    <n v="180502"/>
    <n v="1418"/>
    <s v="C21"/>
    <x v="0"/>
    <n v="1.2"/>
    <x v="0"/>
    <n v="8"/>
    <x v="0"/>
    <x v="9"/>
    <x v="25"/>
  </r>
  <r>
    <n v="50502"/>
    <x v="243"/>
    <x v="25"/>
    <n v="180502"/>
    <n v="1604"/>
    <s v="C21"/>
    <x v="0"/>
    <n v="5.72"/>
    <x v="0"/>
    <n v="8"/>
    <x v="0"/>
    <x v="9"/>
    <x v="25"/>
  </r>
  <r>
    <n v="50502"/>
    <x v="243"/>
    <x v="25"/>
    <n v="180502"/>
    <n v="1605"/>
    <s v="C21"/>
    <x v="0"/>
    <n v="24.12"/>
    <x v="0"/>
    <n v="8"/>
    <x v="0"/>
    <x v="9"/>
    <x v="25"/>
  </r>
  <r>
    <n v="50502"/>
    <x v="243"/>
    <x v="25"/>
    <n v="180502"/>
    <n v="1699"/>
    <s v="C21"/>
    <x v="0"/>
    <n v="1.0900000000000001"/>
    <x v="0"/>
    <n v="8"/>
    <x v="0"/>
    <x v="9"/>
    <x v="25"/>
  </r>
  <r>
    <n v="50502"/>
    <x v="243"/>
    <x v="25"/>
    <n v="180502"/>
    <n v="1712"/>
    <s v="C21"/>
    <x v="0"/>
    <n v="15.03"/>
    <x v="0"/>
    <n v="8"/>
    <x v="0"/>
    <x v="9"/>
    <x v="25"/>
  </r>
  <r>
    <n v="50502"/>
    <x v="243"/>
    <x v="25"/>
    <n v="180700"/>
    <n v="1418"/>
    <s v="C21"/>
    <x v="0"/>
    <n v="0.1"/>
    <x v="0"/>
    <n v="8"/>
    <x v="0"/>
    <x v="9"/>
    <x v="25"/>
  </r>
  <r>
    <n v="50502"/>
    <x v="243"/>
    <x v="25"/>
    <n v="180700"/>
    <n v="1604"/>
    <s v="C21"/>
    <x v="0"/>
    <n v="0.47"/>
    <x v="0"/>
    <n v="8"/>
    <x v="0"/>
    <x v="9"/>
    <x v="25"/>
  </r>
  <r>
    <n v="50502"/>
    <x v="243"/>
    <x v="25"/>
    <n v="180700"/>
    <n v="1605"/>
    <s v="C21"/>
    <x v="0"/>
    <n v="1.98"/>
    <x v="0"/>
    <n v="8"/>
    <x v="0"/>
    <x v="9"/>
    <x v="25"/>
  </r>
  <r>
    <n v="50502"/>
    <x v="243"/>
    <x v="25"/>
    <n v="180700"/>
    <n v="1699"/>
    <s v="C21"/>
    <x v="0"/>
    <n v="0.09"/>
    <x v="0"/>
    <n v="8"/>
    <x v="0"/>
    <x v="9"/>
    <x v="25"/>
  </r>
  <r>
    <n v="50502"/>
    <x v="243"/>
    <x v="25"/>
    <n v="180700"/>
    <n v="1712"/>
    <s v="C21"/>
    <x v="0"/>
    <n v="1.24"/>
    <x v="0"/>
    <n v="8"/>
    <x v="0"/>
    <x v="9"/>
    <x v="25"/>
  </r>
  <r>
    <n v="50502"/>
    <x v="243"/>
    <x v="25"/>
    <n v="180900"/>
    <n v="1418"/>
    <s v="C21"/>
    <x v="0"/>
    <n v="-1.3"/>
    <x v="0"/>
    <n v="8"/>
    <x v="0"/>
    <x v="9"/>
    <x v="25"/>
  </r>
  <r>
    <n v="50502"/>
    <x v="243"/>
    <x v="25"/>
    <n v="180900"/>
    <n v="1604"/>
    <s v="C21"/>
    <x v="0"/>
    <n v="-6.19"/>
    <x v="0"/>
    <n v="8"/>
    <x v="0"/>
    <x v="9"/>
    <x v="25"/>
  </r>
  <r>
    <n v="50502"/>
    <x v="243"/>
    <x v="25"/>
    <n v="180900"/>
    <n v="1605"/>
    <s v="C21"/>
    <x v="0"/>
    <n v="-26.1"/>
    <x v="0"/>
    <n v="8"/>
    <x v="0"/>
    <x v="9"/>
    <x v="25"/>
  </r>
  <r>
    <n v="50502"/>
    <x v="243"/>
    <x v="25"/>
    <n v="180900"/>
    <n v="1699"/>
    <s v="C21"/>
    <x v="0"/>
    <n v="-1.18"/>
    <x v="0"/>
    <n v="8"/>
    <x v="0"/>
    <x v="9"/>
    <x v="25"/>
  </r>
  <r>
    <n v="50502"/>
    <x v="243"/>
    <x v="25"/>
    <n v="180900"/>
    <n v="1712"/>
    <s v="C21"/>
    <x v="0"/>
    <n v="-16.27"/>
    <x v="0"/>
    <n v="8"/>
    <x v="0"/>
    <x v="9"/>
    <x v="25"/>
  </r>
  <r>
    <n v="50502"/>
    <x v="243"/>
    <x v="27"/>
    <n v="180502"/>
    <n v="1413"/>
    <s v="C21"/>
    <x v="0"/>
    <n v="3.39"/>
    <x v="0"/>
    <n v="8"/>
    <x v="0"/>
    <x v="11"/>
    <x v="27"/>
  </r>
  <r>
    <n v="50502"/>
    <x v="243"/>
    <x v="27"/>
    <n v="180700"/>
    <n v="1413"/>
    <s v="C21"/>
    <x v="0"/>
    <n v="0.28000000000000003"/>
    <x v="0"/>
    <n v="8"/>
    <x v="0"/>
    <x v="11"/>
    <x v="27"/>
  </r>
  <r>
    <n v="50502"/>
    <x v="243"/>
    <x v="27"/>
    <n v="180900"/>
    <n v="1413"/>
    <s v="C21"/>
    <x v="0"/>
    <n v="-3.67"/>
    <x v="0"/>
    <n v="8"/>
    <x v="0"/>
    <x v="11"/>
    <x v="27"/>
  </r>
  <r>
    <n v="50502"/>
    <x v="243"/>
    <x v="91"/>
    <n v="180502"/>
    <n v="1713"/>
    <s v="C21"/>
    <x v="0"/>
    <n v="31.16"/>
    <x v="0"/>
    <n v="8"/>
    <x v="0"/>
    <x v="2"/>
    <x v="80"/>
  </r>
  <r>
    <n v="50502"/>
    <x v="243"/>
    <x v="91"/>
    <n v="180700"/>
    <n v="1713"/>
    <s v="C21"/>
    <x v="0"/>
    <n v="2.56"/>
    <x v="0"/>
    <n v="8"/>
    <x v="0"/>
    <x v="2"/>
    <x v="80"/>
  </r>
  <r>
    <n v="50502"/>
    <x v="243"/>
    <x v="91"/>
    <n v="180900"/>
    <n v="1713"/>
    <s v="C21"/>
    <x v="0"/>
    <n v="-33.72"/>
    <x v="0"/>
    <n v="8"/>
    <x v="0"/>
    <x v="2"/>
    <x v="80"/>
  </r>
  <r>
    <n v="50502"/>
    <x v="243"/>
    <x v="154"/>
    <n v="180502"/>
    <n v="1600"/>
    <s v="C21"/>
    <x v="0"/>
    <n v="30.51"/>
    <x v="0"/>
    <n v="8"/>
    <x v="0"/>
    <x v="2"/>
    <x v="142"/>
  </r>
  <r>
    <n v="50502"/>
    <x v="243"/>
    <x v="154"/>
    <n v="180502"/>
    <n v="1602"/>
    <s v="C21"/>
    <x v="0"/>
    <n v="2.1800000000000002"/>
    <x v="0"/>
    <n v="8"/>
    <x v="0"/>
    <x v="2"/>
    <x v="142"/>
  </r>
  <r>
    <n v="50502"/>
    <x v="243"/>
    <x v="154"/>
    <n v="180502"/>
    <n v="1604"/>
    <s v="C21"/>
    <x v="0"/>
    <n v="2.54"/>
    <x v="0"/>
    <n v="8"/>
    <x v="0"/>
    <x v="2"/>
    <x v="142"/>
  </r>
  <r>
    <n v="50502"/>
    <x v="243"/>
    <x v="154"/>
    <n v="180502"/>
    <n v="1713"/>
    <s v="C21"/>
    <x v="0"/>
    <n v="4.87"/>
    <x v="0"/>
    <n v="8"/>
    <x v="0"/>
    <x v="2"/>
    <x v="142"/>
  </r>
  <r>
    <n v="50502"/>
    <x v="243"/>
    <x v="154"/>
    <n v="180700"/>
    <n v="1600"/>
    <s v="C21"/>
    <x v="0"/>
    <n v="2.5099999999999998"/>
    <x v="0"/>
    <n v="8"/>
    <x v="0"/>
    <x v="2"/>
    <x v="142"/>
  </r>
  <r>
    <n v="50502"/>
    <x v="243"/>
    <x v="154"/>
    <n v="180700"/>
    <n v="1602"/>
    <s v="C21"/>
    <x v="0"/>
    <n v="0.18"/>
    <x v="0"/>
    <n v="8"/>
    <x v="0"/>
    <x v="2"/>
    <x v="142"/>
  </r>
  <r>
    <n v="50502"/>
    <x v="243"/>
    <x v="154"/>
    <n v="180700"/>
    <n v="1604"/>
    <s v="C21"/>
    <x v="0"/>
    <n v="0.21"/>
    <x v="0"/>
    <n v="8"/>
    <x v="0"/>
    <x v="2"/>
    <x v="142"/>
  </r>
  <r>
    <n v="50502"/>
    <x v="243"/>
    <x v="154"/>
    <n v="180700"/>
    <n v="1713"/>
    <s v="C21"/>
    <x v="0"/>
    <n v="0.4"/>
    <x v="0"/>
    <n v="8"/>
    <x v="0"/>
    <x v="2"/>
    <x v="142"/>
  </r>
  <r>
    <n v="50502"/>
    <x v="243"/>
    <x v="154"/>
    <n v="180900"/>
    <n v="1600"/>
    <s v="C21"/>
    <x v="0"/>
    <n v="-33.020000000000003"/>
    <x v="0"/>
    <n v="8"/>
    <x v="0"/>
    <x v="2"/>
    <x v="142"/>
  </r>
  <r>
    <n v="50502"/>
    <x v="243"/>
    <x v="154"/>
    <n v="180900"/>
    <n v="1602"/>
    <s v="C21"/>
    <x v="0"/>
    <n v="-2.36"/>
    <x v="0"/>
    <n v="8"/>
    <x v="0"/>
    <x v="2"/>
    <x v="142"/>
  </r>
  <r>
    <n v="50502"/>
    <x v="243"/>
    <x v="154"/>
    <n v="180900"/>
    <n v="1604"/>
    <s v="C21"/>
    <x v="0"/>
    <n v="-2.75"/>
    <x v="0"/>
    <n v="8"/>
    <x v="0"/>
    <x v="2"/>
    <x v="142"/>
  </r>
  <r>
    <n v="50502"/>
    <x v="243"/>
    <x v="154"/>
    <n v="180900"/>
    <n v="1713"/>
    <s v="C21"/>
    <x v="0"/>
    <n v="-5.27"/>
    <x v="0"/>
    <n v="8"/>
    <x v="0"/>
    <x v="2"/>
    <x v="142"/>
  </r>
  <r>
    <n v="50502"/>
    <x v="243"/>
    <x v="151"/>
    <n v="180502"/>
    <n v="1713"/>
    <s v="C21"/>
    <x v="0"/>
    <n v="3.02"/>
    <x v="0"/>
    <n v="8"/>
    <x v="0"/>
    <x v="2"/>
    <x v="140"/>
  </r>
  <r>
    <n v="50502"/>
    <x v="243"/>
    <x v="151"/>
    <n v="180700"/>
    <n v="1713"/>
    <s v="C21"/>
    <x v="0"/>
    <n v="0.25"/>
    <x v="0"/>
    <n v="8"/>
    <x v="0"/>
    <x v="2"/>
    <x v="140"/>
  </r>
  <r>
    <n v="50502"/>
    <x v="243"/>
    <x v="151"/>
    <n v="180900"/>
    <n v="1713"/>
    <s v="C21"/>
    <x v="0"/>
    <n v="-3.27"/>
    <x v="0"/>
    <n v="8"/>
    <x v="0"/>
    <x v="2"/>
    <x v="140"/>
  </r>
  <r>
    <n v="50502"/>
    <x v="243"/>
    <x v="156"/>
    <n v="180502"/>
    <n v="1422"/>
    <s v="C21"/>
    <x v="0"/>
    <n v="-7.44"/>
    <x v="0"/>
    <n v="8"/>
    <x v="0"/>
    <x v="2"/>
    <x v="144"/>
  </r>
  <r>
    <n v="50502"/>
    <x v="243"/>
    <x v="156"/>
    <n v="180502"/>
    <n v="1713"/>
    <s v="C21"/>
    <x v="0"/>
    <n v="2.08"/>
    <x v="0"/>
    <n v="8"/>
    <x v="0"/>
    <x v="2"/>
    <x v="144"/>
  </r>
  <r>
    <n v="50502"/>
    <x v="243"/>
    <x v="156"/>
    <n v="180502"/>
    <n v="2700"/>
    <s v="C21"/>
    <x v="0"/>
    <n v="-2.17"/>
    <x v="0"/>
    <n v="8"/>
    <x v="0"/>
    <x v="2"/>
    <x v="144"/>
  </r>
  <r>
    <n v="50502"/>
    <x v="243"/>
    <x v="156"/>
    <n v="180502"/>
    <n v="2701"/>
    <s v="C21"/>
    <x v="0"/>
    <n v="-21.53"/>
    <x v="0"/>
    <n v="8"/>
    <x v="0"/>
    <x v="2"/>
    <x v="144"/>
  </r>
  <r>
    <n v="50502"/>
    <x v="243"/>
    <x v="156"/>
    <n v="180502"/>
    <n v="2703"/>
    <s v="C21"/>
    <x v="0"/>
    <n v="1.0900000000000001"/>
    <x v="0"/>
    <n v="8"/>
    <x v="0"/>
    <x v="2"/>
    <x v="144"/>
  </r>
  <r>
    <n v="50502"/>
    <x v="243"/>
    <x v="156"/>
    <n v="180700"/>
    <n v="1422"/>
    <s v="C21"/>
    <x v="0"/>
    <n v="-0.61"/>
    <x v="0"/>
    <n v="8"/>
    <x v="0"/>
    <x v="2"/>
    <x v="144"/>
  </r>
  <r>
    <n v="50502"/>
    <x v="243"/>
    <x v="156"/>
    <n v="180700"/>
    <n v="1713"/>
    <s v="C21"/>
    <x v="0"/>
    <n v="0.17"/>
    <x v="0"/>
    <n v="8"/>
    <x v="0"/>
    <x v="2"/>
    <x v="144"/>
  </r>
  <r>
    <n v="50502"/>
    <x v="243"/>
    <x v="156"/>
    <n v="180700"/>
    <n v="2700"/>
    <s v="C21"/>
    <x v="0"/>
    <n v="-0.18"/>
    <x v="0"/>
    <n v="8"/>
    <x v="0"/>
    <x v="2"/>
    <x v="144"/>
  </r>
  <r>
    <n v="50502"/>
    <x v="243"/>
    <x v="156"/>
    <n v="180700"/>
    <n v="2701"/>
    <s v="C21"/>
    <x v="0"/>
    <n v="-1.77"/>
    <x v="0"/>
    <n v="8"/>
    <x v="0"/>
    <x v="2"/>
    <x v="144"/>
  </r>
  <r>
    <n v="50502"/>
    <x v="243"/>
    <x v="156"/>
    <n v="180700"/>
    <n v="2703"/>
    <s v="C21"/>
    <x v="0"/>
    <n v="0.09"/>
    <x v="0"/>
    <n v="8"/>
    <x v="0"/>
    <x v="2"/>
    <x v="144"/>
  </r>
  <r>
    <n v="50502"/>
    <x v="243"/>
    <x v="156"/>
    <n v="180900"/>
    <n v="1422"/>
    <s v="C21"/>
    <x v="0"/>
    <n v="8.0500000000000007"/>
    <x v="0"/>
    <n v="8"/>
    <x v="0"/>
    <x v="2"/>
    <x v="144"/>
  </r>
  <r>
    <n v="50502"/>
    <x v="243"/>
    <x v="156"/>
    <n v="180900"/>
    <n v="1713"/>
    <s v="C21"/>
    <x v="0"/>
    <n v="-2.25"/>
    <x v="0"/>
    <n v="8"/>
    <x v="0"/>
    <x v="2"/>
    <x v="144"/>
  </r>
  <r>
    <n v="50502"/>
    <x v="243"/>
    <x v="156"/>
    <n v="180900"/>
    <n v="2700"/>
    <s v="C21"/>
    <x v="0"/>
    <n v="2.35"/>
    <x v="0"/>
    <n v="8"/>
    <x v="0"/>
    <x v="2"/>
    <x v="144"/>
  </r>
  <r>
    <n v="50502"/>
    <x v="243"/>
    <x v="156"/>
    <n v="180900"/>
    <n v="2701"/>
    <s v="C21"/>
    <x v="0"/>
    <n v="23.3"/>
    <x v="0"/>
    <n v="8"/>
    <x v="0"/>
    <x v="2"/>
    <x v="144"/>
  </r>
  <r>
    <n v="50502"/>
    <x v="243"/>
    <x v="6"/>
    <n v="180700"/>
    <n v="1301"/>
    <s v="C06"/>
    <x v="0"/>
    <n v="7.98"/>
    <x v="0"/>
    <n v="8"/>
    <x v="0"/>
    <x v="4"/>
    <x v="6"/>
  </r>
  <r>
    <n v="50502"/>
    <x v="243"/>
    <x v="6"/>
    <n v="180700"/>
    <n v="1403"/>
    <s v="C06"/>
    <x v="0"/>
    <n v="7.0000000000000007E-2"/>
    <x v="0"/>
    <n v="8"/>
    <x v="0"/>
    <x v="4"/>
    <x v="6"/>
  </r>
  <r>
    <n v="50502"/>
    <x v="243"/>
    <x v="6"/>
    <n v="180700"/>
    <n v="1413"/>
    <s v="C06"/>
    <x v="0"/>
    <n v="1.7"/>
    <x v="0"/>
    <n v="8"/>
    <x v="0"/>
    <x v="4"/>
    <x v="6"/>
  </r>
  <r>
    <n v="50502"/>
    <x v="243"/>
    <x v="6"/>
    <n v="180700"/>
    <n v="1604"/>
    <s v="C06"/>
    <x v="0"/>
    <n v="0.97"/>
    <x v="0"/>
    <n v="8"/>
    <x v="0"/>
    <x v="4"/>
    <x v="6"/>
  </r>
  <r>
    <n v="50502"/>
    <x v="243"/>
    <x v="6"/>
    <n v="180700"/>
    <n v="1699"/>
    <s v="C06"/>
    <x v="0"/>
    <n v="9.0500000000000007"/>
    <x v="0"/>
    <n v="8"/>
    <x v="0"/>
    <x v="4"/>
    <x v="6"/>
  </r>
  <r>
    <n v="50502"/>
    <x v="243"/>
    <x v="6"/>
    <n v="180700"/>
    <n v="1713"/>
    <s v="C06"/>
    <x v="0"/>
    <n v="0.41"/>
    <x v="0"/>
    <n v="8"/>
    <x v="0"/>
    <x v="4"/>
    <x v="6"/>
  </r>
  <r>
    <n v="50502"/>
    <x v="243"/>
    <x v="6"/>
    <n v="180700"/>
    <n v="2700"/>
    <s v="C06"/>
    <x v="0"/>
    <n v="0.34"/>
    <x v="0"/>
    <n v="8"/>
    <x v="0"/>
    <x v="4"/>
    <x v="6"/>
  </r>
  <r>
    <n v="50502"/>
    <x v="243"/>
    <x v="6"/>
    <n v="180700"/>
    <n v="2701"/>
    <s v="C06"/>
    <x v="0"/>
    <n v="0.17"/>
    <x v="0"/>
    <n v="8"/>
    <x v="0"/>
    <x v="4"/>
    <x v="6"/>
  </r>
  <r>
    <n v="50502"/>
    <x v="243"/>
    <x v="6"/>
    <n v="180700"/>
    <n v="2703"/>
    <s v="C06"/>
    <x v="0"/>
    <n v="0.01"/>
    <x v="0"/>
    <n v="8"/>
    <x v="0"/>
    <x v="4"/>
    <x v="6"/>
  </r>
  <r>
    <n v="50502"/>
    <x v="243"/>
    <x v="6"/>
    <n v="180900"/>
    <n v="1301"/>
    <s v="C06"/>
    <x v="0"/>
    <n v="-67.61"/>
    <x v="0"/>
    <n v="8"/>
    <x v="0"/>
    <x v="4"/>
    <x v="6"/>
  </r>
  <r>
    <n v="50502"/>
    <x v="243"/>
    <x v="6"/>
    <n v="180900"/>
    <n v="1403"/>
    <s v="C06"/>
    <x v="0"/>
    <n v="-0.56000000000000005"/>
    <x v="0"/>
    <n v="8"/>
    <x v="0"/>
    <x v="4"/>
    <x v="6"/>
  </r>
  <r>
    <n v="50502"/>
    <x v="243"/>
    <x v="6"/>
    <n v="180900"/>
    <n v="1413"/>
    <s v="C06"/>
    <x v="0"/>
    <n v="-14.39"/>
    <x v="0"/>
    <n v="8"/>
    <x v="0"/>
    <x v="4"/>
    <x v="6"/>
  </r>
  <r>
    <n v="50502"/>
    <x v="243"/>
    <x v="6"/>
    <n v="180900"/>
    <n v="1604"/>
    <s v="C06"/>
    <x v="0"/>
    <n v="-8.25"/>
    <x v="0"/>
    <n v="8"/>
    <x v="0"/>
    <x v="4"/>
    <x v="6"/>
  </r>
  <r>
    <n v="50502"/>
    <x v="243"/>
    <x v="6"/>
    <n v="180900"/>
    <n v="1699"/>
    <s v="C06"/>
    <x v="0"/>
    <n v="-76.69"/>
    <x v="0"/>
    <n v="8"/>
    <x v="0"/>
    <x v="4"/>
    <x v="6"/>
  </r>
  <r>
    <n v="50502"/>
    <x v="243"/>
    <x v="6"/>
    <n v="180900"/>
    <n v="1713"/>
    <s v="C06"/>
    <x v="0"/>
    <n v="-3.51"/>
    <x v="0"/>
    <n v="8"/>
    <x v="0"/>
    <x v="4"/>
    <x v="6"/>
  </r>
  <r>
    <n v="50502"/>
    <x v="243"/>
    <x v="6"/>
    <n v="180900"/>
    <n v="2203"/>
    <s v="C06"/>
    <x v="0"/>
    <n v="-0.01"/>
    <x v="0"/>
    <n v="8"/>
    <x v="0"/>
    <x v="4"/>
    <x v="6"/>
  </r>
  <r>
    <n v="50502"/>
    <x v="243"/>
    <x v="6"/>
    <n v="180900"/>
    <n v="2700"/>
    <s v="C06"/>
    <x v="0"/>
    <n v="-2.88"/>
    <x v="0"/>
    <n v="8"/>
    <x v="0"/>
    <x v="4"/>
    <x v="6"/>
  </r>
  <r>
    <n v="50502"/>
    <x v="243"/>
    <x v="6"/>
    <n v="180900"/>
    <n v="2701"/>
    <s v="C06"/>
    <x v="0"/>
    <n v="-1.41"/>
    <x v="0"/>
    <n v="8"/>
    <x v="0"/>
    <x v="4"/>
    <x v="6"/>
  </r>
  <r>
    <n v="50502"/>
    <x v="243"/>
    <x v="6"/>
    <n v="180900"/>
    <n v="2703"/>
    <s v="C06"/>
    <x v="0"/>
    <n v="-0.12"/>
    <x v="0"/>
    <n v="8"/>
    <x v="0"/>
    <x v="4"/>
    <x v="6"/>
  </r>
  <r>
    <n v="50502"/>
    <x v="243"/>
    <x v="102"/>
    <n v="180502"/>
    <n v="1413"/>
    <s v="C06"/>
    <x v="0"/>
    <n v="1.33"/>
    <x v="0"/>
    <n v="8"/>
    <x v="0"/>
    <x v="22"/>
    <x v="91"/>
  </r>
  <r>
    <n v="50502"/>
    <x v="243"/>
    <x v="102"/>
    <n v="180502"/>
    <n v="1604"/>
    <s v="C06"/>
    <x v="0"/>
    <n v="2.6"/>
    <x v="0"/>
    <n v="8"/>
    <x v="0"/>
    <x v="22"/>
    <x v="91"/>
  </r>
  <r>
    <n v="50502"/>
    <x v="243"/>
    <x v="102"/>
    <n v="180502"/>
    <n v="1699"/>
    <s v="C06"/>
    <x v="0"/>
    <n v="37.44"/>
    <x v="0"/>
    <n v="8"/>
    <x v="0"/>
    <x v="22"/>
    <x v="91"/>
  </r>
  <r>
    <n v="50502"/>
    <x v="243"/>
    <x v="102"/>
    <n v="180502"/>
    <n v="2203"/>
    <s v="C06"/>
    <x v="0"/>
    <n v="0.01"/>
    <x v="0"/>
    <n v="8"/>
    <x v="0"/>
    <x v="22"/>
    <x v="91"/>
  </r>
  <r>
    <n v="50502"/>
    <x v="243"/>
    <x v="102"/>
    <n v="180502"/>
    <n v="2700"/>
    <s v="C06"/>
    <x v="0"/>
    <n v="18.329999999999998"/>
    <x v="0"/>
    <n v="8"/>
    <x v="0"/>
    <x v="22"/>
    <x v="91"/>
  </r>
  <r>
    <n v="50502"/>
    <x v="243"/>
    <x v="102"/>
    <n v="180502"/>
    <n v="2701"/>
    <s v="C06"/>
    <x v="0"/>
    <n v="0.33"/>
    <x v="0"/>
    <n v="8"/>
    <x v="0"/>
    <x v="22"/>
    <x v="91"/>
  </r>
  <r>
    <n v="50502"/>
    <x v="243"/>
    <x v="102"/>
    <n v="180502"/>
    <n v="2703"/>
    <s v="C06"/>
    <x v="0"/>
    <n v="0.11"/>
    <x v="0"/>
    <n v="8"/>
    <x v="0"/>
    <x v="22"/>
    <x v="91"/>
  </r>
  <r>
    <n v="50502"/>
    <x v="243"/>
    <x v="102"/>
    <n v="180700"/>
    <n v="1413"/>
    <s v="C06"/>
    <x v="0"/>
    <n v="0.18"/>
    <x v="0"/>
    <n v="8"/>
    <x v="0"/>
    <x v="22"/>
    <x v="91"/>
  </r>
  <r>
    <n v="50502"/>
    <x v="243"/>
    <x v="102"/>
    <n v="180700"/>
    <n v="1604"/>
    <s v="C06"/>
    <x v="0"/>
    <n v="0.35"/>
    <x v="0"/>
    <n v="8"/>
    <x v="0"/>
    <x v="22"/>
    <x v="91"/>
  </r>
  <r>
    <n v="50502"/>
    <x v="243"/>
    <x v="102"/>
    <n v="180700"/>
    <n v="1699"/>
    <s v="C06"/>
    <x v="0"/>
    <n v="5.01"/>
    <x v="0"/>
    <n v="8"/>
    <x v="0"/>
    <x v="22"/>
    <x v="91"/>
  </r>
  <r>
    <n v="50502"/>
    <x v="243"/>
    <x v="102"/>
    <n v="180700"/>
    <n v="2700"/>
    <s v="C06"/>
    <x v="0"/>
    <n v="2.4500000000000002"/>
    <x v="0"/>
    <n v="8"/>
    <x v="0"/>
    <x v="22"/>
    <x v="91"/>
  </r>
  <r>
    <n v="50502"/>
    <x v="243"/>
    <x v="102"/>
    <n v="180700"/>
    <n v="2701"/>
    <s v="C06"/>
    <x v="0"/>
    <n v="0.04"/>
    <x v="0"/>
    <n v="8"/>
    <x v="0"/>
    <x v="22"/>
    <x v="91"/>
  </r>
  <r>
    <n v="50502"/>
    <x v="243"/>
    <x v="102"/>
    <n v="180700"/>
    <n v="2703"/>
    <s v="C06"/>
    <x v="0"/>
    <n v="0.01"/>
    <x v="0"/>
    <n v="8"/>
    <x v="0"/>
    <x v="22"/>
    <x v="91"/>
  </r>
  <r>
    <n v="50502"/>
    <x v="243"/>
    <x v="102"/>
    <n v="180900"/>
    <n v="1413"/>
    <s v="C06"/>
    <x v="0"/>
    <n v="-1.51"/>
    <x v="0"/>
    <n v="8"/>
    <x v="0"/>
    <x v="22"/>
    <x v="91"/>
  </r>
  <r>
    <n v="50502"/>
    <x v="243"/>
    <x v="102"/>
    <n v="180900"/>
    <n v="1604"/>
    <s v="C06"/>
    <x v="0"/>
    <n v="-2.95"/>
    <x v="0"/>
    <n v="8"/>
    <x v="0"/>
    <x v="22"/>
    <x v="91"/>
  </r>
  <r>
    <n v="50502"/>
    <x v="243"/>
    <x v="102"/>
    <n v="180900"/>
    <n v="1699"/>
    <s v="C06"/>
    <x v="0"/>
    <n v="-42.45"/>
    <x v="0"/>
    <n v="8"/>
    <x v="0"/>
    <x v="22"/>
    <x v="91"/>
  </r>
  <r>
    <n v="50502"/>
    <x v="243"/>
    <x v="102"/>
    <n v="180900"/>
    <n v="2203"/>
    <s v="C06"/>
    <x v="0"/>
    <n v="-0.01"/>
    <x v="0"/>
    <n v="8"/>
    <x v="0"/>
    <x v="22"/>
    <x v="91"/>
  </r>
  <r>
    <n v="50502"/>
    <x v="243"/>
    <x v="102"/>
    <n v="180900"/>
    <n v="2700"/>
    <s v="C06"/>
    <x v="0"/>
    <n v="-20.78"/>
    <x v="0"/>
    <n v="8"/>
    <x v="0"/>
    <x v="22"/>
    <x v="91"/>
  </r>
  <r>
    <n v="50502"/>
    <x v="243"/>
    <x v="102"/>
    <n v="180900"/>
    <n v="2701"/>
    <s v="C06"/>
    <x v="0"/>
    <n v="-0.37"/>
    <x v="0"/>
    <n v="8"/>
    <x v="0"/>
    <x v="22"/>
    <x v="91"/>
  </r>
  <r>
    <n v="50502"/>
    <x v="243"/>
    <x v="102"/>
    <n v="180900"/>
    <n v="2703"/>
    <s v="C06"/>
    <x v="0"/>
    <n v="-0.12"/>
    <x v="0"/>
    <n v="8"/>
    <x v="0"/>
    <x v="22"/>
    <x v="91"/>
  </r>
  <r>
    <n v="50502"/>
    <x v="243"/>
    <x v="25"/>
    <n v="180502"/>
    <n v="1403"/>
    <s v="C06"/>
    <x v="0"/>
    <n v="18.62"/>
    <x v="0"/>
    <n v="8"/>
    <x v="0"/>
    <x v="9"/>
    <x v="25"/>
  </r>
  <r>
    <n v="50502"/>
    <x v="243"/>
    <x v="25"/>
    <n v="180502"/>
    <n v="1407"/>
    <s v="C06"/>
    <x v="0"/>
    <n v="142"/>
    <x v="0"/>
    <n v="8"/>
    <x v="0"/>
    <x v="9"/>
    <x v="25"/>
  </r>
  <r>
    <n v="50502"/>
    <x v="243"/>
    <x v="25"/>
    <n v="180502"/>
    <n v="1414"/>
    <s v="C06"/>
    <x v="0"/>
    <n v="9.27"/>
    <x v="0"/>
    <n v="8"/>
    <x v="0"/>
    <x v="9"/>
    <x v="25"/>
  </r>
  <r>
    <n v="50502"/>
    <x v="243"/>
    <x v="25"/>
    <n v="180502"/>
    <n v="1418"/>
    <s v="C06"/>
    <x v="0"/>
    <n v="2.27"/>
    <x v="0"/>
    <n v="8"/>
    <x v="0"/>
    <x v="9"/>
    <x v="25"/>
  </r>
  <r>
    <n v="50502"/>
    <x v="243"/>
    <x v="25"/>
    <n v="180502"/>
    <n v="1421"/>
    <s v="C06"/>
    <x v="0"/>
    <n v="140.51"/>
    <x v="0"/>
    <n v="8"/>
    <x v="0"/>
    <x v="9"/>
    <x v="25"/>
  </r>
  <r>
    <n v="50502"/>
    <x v="243"/>
    <x v="25"/>
    <n v="180502"/>
    <n v="1600"/>
    <s v="C06"/>
    <x v="0"/>
    <n v="86.26"/>
    <x v="0"/>
    <n v="8"/>
    <x v="0"/>
    <x v="9"/>
    <x v="25"/>
  </r>
  <r>
    <n v="50502"/>
    <x v="243"/>
    <x v="25"/>
    <n v="180502"/>
    <n v="1604"/>
    <s v="C06"/>
    <x v="0"/>
    <n v="812.96"/>
    <x v="0"/>
    <n v="8"/>
    <x v="0"/>
    <x v="9"/>
    <x v="25"/>
  </r>
  <r>
    <n v="50502"/>
    <x v="243"/>
    <x v="25"/>
    <n v="180502"/>
    <n v="1605"/>
    <s v="C06"/>
    <x v="0"/>
    <n v="170.95"/>
    <x v="0"/>
    <n v="8"/>
    <x v="0"/>
    <x v="9"/>
    <x v="25"/>
  </r>
  <r>
    <n v="50502"/>
    <x v="243"/>
    <x v="25"/>
    <n v="180502"/>
    <n v="1699"/>
    <s v="C06"/>
    <x v="0"/>
    <n v="169.03"/>
    <x v="0"/>
    <n v="8"/>
    <x v="0"/>
    <x v="9"/>
    <x v="25"/>
  </r>
  <r>
    <n v="50502"/>
    <x v="243"/>
    <x v="25"/>
    <n v="180502"/>
    <n v="1712"/>
    <s v="C06"/>
    <x v="0"/>
    <n v="11.17"/>
    <x v="0"/>
    <n v="8"/>
    <x v="0"/>
    <x v="9"/>
    <x v="25"/>
  </r>
  <r>
    <n v="50502"/>
    <x v="243"/>
    <x v="25"/>
    <n v="180502"/>
    <n v="1713"/>
    <s v="C06"/>
    <x v="0"/>
    <n v="0.31"/>
    <x v="0"/>
    <n v="8"/>
    <x v="0"/>
    <x v="9"/>
    <x v="25"/>
  </r>
  <r>
    <n v="50502"/>
    <x v="243"/>
    <x v="25"/>
    <n v="180502"/>
    <n v="2203"/>
    <s v="C06"/>
    <x v="0"/>
    <n v="0.61"/>
    <x v="0"/>
    <n v="8"/>
    <x v="0"/>
    <x v="9"/>
    <x v="25"/>
  </r>
  <r>
    <n v="50502"/>
    <x v="243"/>
    <x v="25"/>
    <n v="180502"/>
    <n v="2700"/>
    <s v="C06"/>
    <x v="0"/>
    <n v="7.54"/>
    <x v="0"/>
    <n v="8"/>
    <x v="0"/>
    <x v="9"/>
    <x v="25"/>
  </r>
  <r>
    <n v="50502"/>
    <x v="243"/>
    <x v="25"/>
    <n v="180502"/>
    <n v="2701"/>
    <s v="C06"/>
    <x v="0"/>
    <n v="130.84"/>
    <x v="0"/>
    <n v="8"/>
    <x v="0"/>
    <x v="9"/>
    <x v="25"/>
  </r>
  <r>
    <n v="50502"/>
    <x v="243"/>
    <x v="25"/>
    <n v="180502"/>
    <n v="2703"/>
    <s v="C06"/>
    <x v="0"/>
    <n v="1.45"/>
    <x v="0"/>
    <n v="8"/>
    <x v="0"/>
    <x v="9"/>
    <x v="25"/>
  </r>
  <r>
    <n v="50502"/>
    <x v="243"/>
    <x v="25"/>
    <n v="180700"/>
    <n v="1403"/>
    <s v="C06"/>
    <x v="0"/>
    <n v="2.4900000000000002"/>
    <x v="0"/>
    <n v="8"/>
    <x v="0"/>
    <x v="9"/>
    <x v="25"/>
  </r>
  <r>
    <n v="50502"/>
    <x v="243"/>
    <x v="139"/>
    <n v="180700"/>
    <n v="1713"/>
    <s v="C06"/>
    <x v="0"/>
    <n v="0.02"/>
    <x v="0"/>
    <n v="8"/>
    <x v="0"/>
    <x v="2"/>
    <x v="128"/>
  </r>
  <r>
    <n v="50502"/>
    <x v="243"/>
    <x v="139"/>
    <n v="180900"/>
    <n v="1713"/>
    <s v="C06"/>
    <x v="0"/>
    <n v="-0.19"/>
    <x v="0"/>
    <n v="8"/>
    <x v="0"/>
    <x v="2"/>
    <x v="128"/>
  </r>
  <r>
    <n v="50502"/>
    <x v="243"/>
    <x v="14"/>
    <n v="180502"/>
    <n v="1402"/>
    <s v="C06"/>
    <x v="0"/>
    <n v="0.8"/>
    <x v="0"/>
    <n v="8"/>
    <x v="0"/>
    <x v="8"/>
    <x v="14"/>
  </r>
  <r>
    <n v="50502"/>
    <x v="243"/>
    <x v="14"/>
    <n v="180502"/>
    <n v="1403"/>
    <s v="C06"/>
    <x v="0"/>
    <n v="21.19"/>
    <x v="0"/>
    <n v="8"/>
    <x v="0"/>
    <x v="8"/>
    <x v="14"/>
  </r>
  <r>
    <n v="50502"/>
    <x v="243"/>
    <x v="14"/>
    <n v="180502"/>
    <n v="1414"/>
    <s v="C06"/>
    <x v="0"/>
    <n v="1.45"/>
    <x v="0"/>
    <n v="8"/>
    <x v="0"/>
    <x v="8"/>
    <x v="14"/>
  </r>
  <r>
    <n v="50502"/>
    <x v="243"/>
    <x v="14"/>
    <n v="180502"/>
    <n v="1421"/>
    <s v="C06"/>
    <x v="0"/>
    <n v="3.77"/>
    <x v="0"/>
    <n v="8"/>
    <x v="0"/>
    <x v="8"/>
    <x v="14"/>
  </r>
  <r>
    <n v="50502"/>
    <x v="243"/>
    <x v="14"/>
    <n v="180502"/>
    <n v="1422"/>
    <s v="C06"/>
    <x v="0"/>
    <n v="12.65"/>
    <x v="0"/>
    <n v="8"/>
    <x v="0"/>
    <x v="8"/>
    <x v="14"/>
  </r>
  <r>
    <n v="50502"/>
    <x v="243"/>
    <x v="14"/>
    <n v="180502"/>
    <n v="1600"/>
    <s v="C06"/>
    <x v="0"/>
    <n v="57.58"/>
    <x v="0"/>
    <n v="8"/>
    <x v="0"/>
    <x v="8"/>
    <x v="14"/>
  </r>
  <r>
    <n v="50502"/>
    <x v="243"/>
    <x v="14"/>
    <n v="180502"/>
    <n v="1601"/>
    <s v="C06"/>
    <x v="0"/>
    <n v="1.45"/>
    <x v="0"/>
    <n v="8"/>
    <x v="0"/>
    <x v="8"/>
    <x v="14"/>
  </r>
  <r>
    <n v="50502"/>
    <x v="243"/>
    <x v="14"/>
    <n v="180502"/>
    <n v="1604"/>
    <s v="C06"/>
    <x v="0"/>
    <n v="10.11"/>
    <x v="0"/>
    <n v="8"/>
    <x v="0"/>
    <x v="8"/>
    <x v="14"/>
  </r>
  <r>
    <n v="50502"/>
    <x v="243"/>
    <x v="14"/>
    <n v="180502"/>
    <n v="1605"/>
    <s v="C06"/>
    <x v="0"/>
    <n v="77.59"/>
    <x v="0"/>
    <n v="8"/>
    <x v="0"/>
    <x v="8"/>
    <x v="14"/>
  </r>
  <r>
    <n v="50502"/>
    <x v="243"/>
    <x v="14"/>
    <n v="180502"/>
    <n v="1699"/>
    <s v="C06"/>
    <x v="0"/>
    <n v="29.78"/>
    <x v="0"/>
    <n v="8"/>
    <x v="0"/>
    <x v="8"/>
    <x v="14"/>
  </r>
  <r>
    <n v="50502"/>
    <x v="243"/>
    <x v="14"/>
    <n v="180502"/>
    <n v="1713"/>
    <s v="C06"/>
    <x v="0"/>
    <n v="7.02"/>
    <x v="0"/>
    <n v="8"/>
    <x v="0"/>
    <x v="8"/>
    <x v="14"/>
  </r>
  <r>
    <n v="50502"/>
    <x v="243"/>
    <x v="14"/>
    <n v="180502"/>
    <n v="2203"/>
    <s v="C06"/>
    <x v="0"/>
    <n v="0.01"/>
    <x v="0"/>
    <n v="8"/>
    <x v="0"/>
    <x v="8"/>
    <x v="14"/>
  </r>
  <r>
    <n v="50502"/>
    <x v="243"/>
    <x v="14"/>
    <n v="180502"/>
    <n v="2700"/>
    <s v="C06"/>
    <x v="0"/>
    <n v="9.6199999999999992"/>
    <x v="0"/>
    <n v="8"/>
    <x v="0"/>
    <x v="8"/>
    <x v="14"/>
  </r>
  <r>
    <n v="50502"/>
    <x v="243"/>
    <x v="14"/>
    <n v="180502"/>
    <n v="2701"/>
    <s v="C06"/>
    <x v="0"/>
    <n v="-4.58"/>
    <x v="0"/>
    <n v="8"/>
    <x v="0"/>
    <x v="8"/>
    <x v="14"/>
  </r>
  <r>
    <n v="50502"/>
    <x v="243"/>
    <x v="14"/>
    <n v="180502"/>
    <n v="2703"/>
    <s v="C06"/>
    <x v="0"/>
    <n v="4.1500000000000004"/>
    <x v="0"/>
    <n v="8"/>
    <x v="0"/>
    <x v="8"/>
    <x v="14"/>
  </r>
  <r>
    <n v="50502"/>
    <x v="243"/>
    <x v="14"/>
    <n v="180700"/>
    <n v="1402"/>
    <s v="C06"/>
    <x v="0"/>
    <n v="0.11"/>
    <x v="0"/>
    <n v="8"/>
    <x v="0"/>
    <x v="8"/>
    <x v="14"/>
  </r>
  <r>
    <n v="50502"/>
    <x v="243"/>
    <x v="14"/>
    <n v="180700"/>
    <n v="1403"/>
    <s v="C06"/>
    <x v="0"/>
    <n v="2.84"/>
    <x v="0"/>
    <n v="8"/>
    <x v="0"/>
    <x v="8"/>
    <x v="14"/>
  </r>
  <r>
    <n v="50502"/>
    <x v="243"/>
    <x v="14"/>
    <n v="180700"/>
    <n v="1414"/>
    <s v="C06"/>
    <x v="0"/>
    <n v="0.19"/>
    <x v="0"/>
    <n v="8"/>
    <x v="0"/>
    <x v="8"/>
    <x v="14"/>
  </r>
  <r>
    <n v="50502"/>
    <x v="243"/>
    <x v="14"/>
    <n v="180700"/>
    <n v="1421"/>
    <s v="C06"/>
    <x v="0"/>
    <n v="0.5"/>
    <x v="0"/>
    <n v="8"/>
    <x v="0"/>
    <x v="8"/>
    <x v="14"/>
  </r>
  <r>
    <n v="50502"/>
    <x v="243"/>
    <x v="14"/>
    <n v="180700"/>
    <n v="1422"/>
    <s v="C06"/>
    <x v="0"/>
    <n v="1.69"/>
    <x v="0"/>
    <n v="8"/>
    <x v="0"/>
    <x v="8"/>
    <x v="14"/>
  </r>
  <r>
    <n v="50502"/>
    <x v="243"/>
    <x v="14"/>
    <n v="180700"/>
    <n v="1600"/>
    <s v="C06"/>
    <x v="0"/>
    <n v="7.7"/>
    <x v="0"/>
    <n v="8"/>
    <x v="0"/>
    <x v="8"/>
    <x v="14"/>
  </r>
  <r>
    <n v="50502"/>
    <x v="243"/>
    <x v="14"/>
    <n v="180700"/>
    <n v="1601"/>
    <s v="C06"/>
    <x v="0"/>
    <n v="0.2"/>
    <x v="0"/>
    <n v="8"/>
    <x v="0"/>
    <x v="8"/>
    <x v="14"/>
  </r>
  <r>
    <n v="50502"/>
    <x v="243"/>
    <x v="14"/>
    <n v="180700"/>
    <n v="1604"/>
    <s v="C06"/>
    <x v="0"/>
    <n v="1.35"/>
    <x v="0"/>
    <n v="8"/>
    <x v="0"/>
    <x v="8"/>
    <x v="14"/>
  </r>
  <r>
    <n v="50502"/>
    <x v="243"/>
    <x v="14"/>
    <n v="180700"/>
    <n v="1605"/>
    <s v="C06"/>
    <x v="0"/>
    <n v="10.38"/>
    <x v="0"/>
    <n v="8"/>
    <x v="0"/>
    <x v="8"/>
    <x v="14"/>
  </r>
  <r>
    <n v="50502"/>
    <x v="243"/>
    <x v="14"/>
    <n v="180700"/>
    <n v="1699"/>
    <s v="C06"/>
    <x v="0"/>
    <n v="3.99"/>
    <x v="0"/>
    <n v="8"/>
    <x v="0"/>
    <x v="8"/>
    <x v="14"/>
  </r>
  <r>
    <n v="50502"/>
    <x v="243"/>
    <x v="14"/>
    <n v="180700"/>
    <n v="1713"/>
    <s v="C06"/>
    <x v="0"/>
    <n v="0.94"/>
    <x v="0"/>
    <n v="8"/>
    <x v="0"/>
    <x v="8"/>
    <x v="14"/>
  </r>
  <r>
    <n v="50502"/>
    <x v="243"/>
    <x v="14"/>
    <n v="180700"/>
    <n v="2700"/>
    <s v="C06"/>
    <x v="0"/>
    <n v="1.29"/>
    <x v="0"/>
    <n v="8"/>
    <x v="0"/>
    <x v="8"/>
    <x v="14"/>
  </r>
  <r>
    <n v="50502"/>
    <x v="243"/>
    <x v="14"/>
    <n v="180700"/>
    <n v="2701"/>
    <s v="C06"/>
    <x v="0"/>
    <n v="-0.61"/>
    <x v="0"/>
    <n v="8"/>
    <x v="0"/>
    <x v="8"/>
    <x v="14"/>
  </r>
  <r>
    <n v="50502"/>
    <x v="243"/>
    <x v="14"/>
    <n v="180700"/>
    <n v="2703"/>
    <s v="C06"/>
    <x v="0"/>
    <n v="0.56000000000000005"/>
    <x v="0"/>
    <n v="8"/>
    <x v="0"/>
    <x v="8"/>
    <x v="14"/>
  </r>
  <r>
    <n v="50502"/>
    <x v="243"/>
    <x v="14"/>
    <n v="180900"/>
    <n v="1402"/>
    <s v="C06"/>
    <x v="0"/>
    <n v="-0.91"/>
    <x v="0"/>
    <n v="8"/>
    <x v="0"/>
    <x v="8"/>
    <x v="14"/>
  </r>
  <r>
    <n v="50502"/>
    <x v="243"/>
    <x v="14"/>
    <n v="180900"/>
    <n v="1403"/>
    <s v="C06"/>
    <x v="0"/>
    <n v="-24.03"/>
    <x v="0"/>
    <n v="8"/>
    <x v="0"/>
    <x v="8"/>
    <x v="14"/>
  </r>
  <r>
    <n v="50502"/>
    <x v="243"/>
    <x v="14"/>
    <n v="180900"/>
    <n v="1414"/>
    <s v="C06"/>
    <x v="0"/>
    <n v="-1.64"/>
    <x v="0"/>
    <n v="8"/>
    <x v="0"/>
    <x v="8"/>
    <x v="14"/>
  </r>
  <r>
    <n v="50502"/>
    <x v="243"/>
    <x v="14"/>
    <n v="180900"/>
    <n v="1421"/>
    <s v="C06"/>
    <x v="0"/>
    <n v="-4.2699999999999996"/>
    <x v="0"/>
    <n v="8"/>
    <x v="0"/>
    <x v="8"/>
    <x v="14"/>
  </r>
  <r>
    <n v="50502"/>
    <x v="243"/>
    <x v="14"/>
    <n v="180900"/>
    <n v="1422"/>
    <s v="C06"/>
    <x v="0"/>
    <n v="-14.34"/>
    <x v="0"/>
    <n v="8"/>
    <x v="0"/>
    <x v="8"/>
    <x v="14"/>
  </r>
  <r>
    <n v="50502"/>
    <x v="243"/>
    <x v="14"/>
    <n v="180900"/>
    <n v="1600"/>
    <s v="C06"/>
    <x v="0"/>
    <n v="-65.28"/>
    <x v="0"/>
    <n v="8"/>
    <x v="0"/>
    <x v="8"/>
    <x v="14"/>
  </r>
  <r>
    <n v="50502"/>
    <x v="243"/>
    <x v="14"/>
    <n v="180900"/>
    <n v="1601"/>
    <s v="C06"/>
    <x v="0"/>
    <n v="-1.65"/>
    <x v="0"/>
    <n v="8"/>
    <x v="0"/>
    <x v="8"/>
    <x v="14"/>
  </r>
  <r>
    <n v="50502"/>
    <x v="243"/>
    <x v="14"/>
    <n v="180900"/>
    <n v="1604"/>
    <s v="C06"/>
    <x v="0"/>
    <n v="-11.46"/>
    <x v="0"/>
    <n v="8"/>
    <x v="0"/>
    <x v="8"/>
    <x v="14"/>
  </r>
  <r>
    <n v="50502"/>
    <x v="243"/>
    <x v="14"/>
    <n v="180900"/>
    <n v="1605"/>
    <s v="C06"/>
    <x v="0"/>
    <n v="-87.97"/>
    <x v="0"/>
    <n v="8"/>
    <x v="0"/>
    <x v="8"/>
    <x v="14"/>
  </r>
  <r>
    <n v="50502"/>
    <x v="243"/>
    <x v="14"/>
    <n v="180900"/>
    <n v="1699"/>
    <s v="C06"/>
    <x v="0"/>
    <n v="-33.770000000000003"/>
    <x v="0"/>
    <n v="8"/>
    <x v="0"/>
    <x v="8"/>
    <x v="14"/>
  </r>
  <r>
    <n v="50502"/>
    <x v="243"/>
    <x v="14"/>
    <n v="180900"/>
    <n v="1713"/>
    <s v="C06"/>
    <x v="0"/>
    <n v="-7.96"/>
    <x v="0"/>
    <n v="8"/>
    <x v="0"/>
    <x v="8"/>
    <x v="14"/>
  </r>
  <r>
    <n v="50502"/>
    <x v="243"/>
    <x v="14"/>
    <n v="180900"/>
    <n v="2203"/>
    <s v="C06"/>
    <x v="0"/>
    <n v="-0.01"/>
    <x v="0"/>
    <n v="8"/>
    <x v="0"/>
    <x v="8"/>
    <x v="14"/>
  </r>
  <r>
    <n v="50502"/>
    <x v="243"/>
    <x v="14"/>
    <n v="180900"/>
    <n v="2700"/>
    <s v="C06"/>
    <x v="0"/>
    <n v="-10.91"/>
    <x v="0"/>
    <n v="8"/>
    <x v="0"/>
    <x v="8"/>
    <x v="14"/>
  </r>
  <r>
    <n v="50502"/>
    <x v="243"/>
    <x v="14"/>
    <n v="180900"/>
    <n v="2701"/>
    <s v="C06"/>
    <x v="0"/>
    <n v="5.19"/>
    <x v="0"/>
    <n v="8"/>
    <x v="0"/>
    <x v="8"/>
    <x v="14"/>
  </r>
  <r>
    <n v="50502"/>
    <x v="243"/>
    <x v="14"/>
    <n v="180900"/>
    <n v="2703"/>
    <s v="C06"/>
    <x v="0"/>
    <n v="-4.71"/>
    <x v="0"/>
    <n v="8"/>
    <x v="0"/>
    <x v="8"/>
    <x v="14"/>
  </r>
  <r>
    <n v="50502"/>
    <x v="243"/>
    <x v="140"/>
    <n v="180502"/>
    <n v="1404"/>
    <s v="C06"/>
    <x v="0"/>
    <n v="0.01"/>
    <x v="0"/>
    <n v="8"/>
    <x v="0"/>
    <x v="2"/>
    <x v="129"/>
  </r>
  <r>
    <n v="50502"/>
    <x v="243"/>
    <x v="140"/>
    <n v="180502"/>
    <n v="1421"/>
    <s v="C06"/>
    <x v="0"/>
    <n v="10.45"/>
    <x v="0"/>
    <n v="8"/>
    <x v="0"/>
    <x v="2"/>
    <x v="129"/>
  </r>
  <r>
    <n v="50502"/>
    <x v="243"/>
    <x v="140"/>
    <n v="180502"/>
    <n v="1600"/>
    <s v="C06"/>
    <x v="0"/>
    <n v="4.12"/>
    <x v="0"/>
    <n v="8"/>
    <x v="0"/>
    <x v="2"/>
    <x v="129"/>
  </r>
  <r>
    <n v="50502"/>
    <x v="243"/>
    <x v="140"/>
    <n v="180502"/>
    <n v="1604"/>
    <s v="C06"/>
    <x v="0"/>
    <n v="2.95"/>
    <x v="0"/>
    <n v="8"/>
    <x v="0"/>
    <x v="2"/>
    <x v="129"/>
  </r>
  <r>
    <n v="50502"/>
    <x v="243"/>
    <x v="140"/>
    <n v="180502"/>
    <n v="1605"/>
    <s v="C06"/>
    <x v="0"/>
    <n v="19.920000000000002"/>
    <x v="0"/>
    <n v="8"/>
    <x v="0"/>
    <x v="2"/>
    <x v="129"/>
  </r>
  <r>
    <n v="50502"/>
    <x v="243"/>
    <x v="140"/>
    <n v="180502"/>
    <n v="1699"/>
    <s v="C06"/>
    <x v="0"/>
    <n v="-29.17"/>
    <x v="0"/>
    <n v="8"/>
    <x v="0"/>
    <x v="2"/>
    <x v="129"/>
  </r>
  <r>
    <n v="50502"/>
    <x v="243"/>
    <x v="140"/>
    <n v="180700"/>
    <n v="1421"/>
    <s v="C06"/>
    <x v="0"/>
    <n v="1.4"/>
    <x v="0"/>
    <n v="8"/>
    <x v="0"/>
    <x v="2"/>
    <x v="129"/>
  </r>
  <r>
    <n v="50502"/>
    <x v="243"/>
    <x v="140"/>
    <n v="180700"/>
    <n v="1600"/>
    <s v="C06"/>
    <x v="0"/>
    <n v="0.55000000000000004"/>
    <x v="0"/>
    <n v="8"/>
    <x v="0"/>
    <x v="2"/>
    <x v="129"/>
  </r>
  <r>
    <n v="50502"/>
    <x v="243"/>
    <x v="156"/>
    <n v="180900"/>
    <n v="2703"/>
    <s v="C21"/>
    <x v="0"/>
    <n v="-1.18"/>
    <x v="0"/>
    <n v="8"/>
    <x v="0"/>
    <x v="2"/>
    <x v="144"/>
  </r>
  <r>
    <n v="50502"/>
    <x v="243"/>
    <x v="14"/>
    <n v="180502"/>
    <n v="1600"/>
    <s v="C21"/>
    <x v="0"/>
    <n v="8.02"/>
    <x v="0"/>
    <n v="8"/>
    <x v="0"/>
    <x v="8"/>
    <x v="14"/>
  </r>
  <r>
    <n v="50502"/>
    <x v="243"/>
    <x v="14"/>
    <n v="180502"/>
    <n v="1604"/>
    <s v="C21"/>
    <x v="0"/>
    <n v="46.38"/>
    <x v="0"/>
    <n v="8"/>
    <x v="0"/>
    <x v="8"/>
    <x v="14"/>
  </r>
  <r>
    <n v="50502"/>
    <x v="243"/>
    <x v="14"/>
    <n v="180502"/>
    <n v="1605"/>
    <s v="C21"/>
    <x v="0"/>
    <n v="26.32"/>
    <x v="0"/>
    <n v="8"/>
    <x v="0"/>
    <x v="8"/>
    <x v="14"/>
  </r>
  <r>
    <n v="50502"/>
    <x v="243"/>
    <x v="14"/>
    <n v="180502"/>
    <n v="1699"/>
    <s v="C21"/>
    <x v="0"/>
    <n v="4.18"/>
    <x v="0"/>
    <n v="8"/>
    <x v="0"/>
    <x v="8"/>
    <x v="14"/>
  </r>
  <r>
    <n v="50502"/>
    <x v="243"/>
    <x v="14"/>
    <n v="180700"/>
    <n v="1600"/>
    <s v="C21"/>
    <x v="0"/>
    <n v="0.66"/>
    <x v="0"/>
    <n v="8"/>
    <x v="0"/>
    <x v="8"/>
    <x v="14"/>
  </r>
  <r>
    <n v="50502"/>
    <x v="243"/>
    <x v="14"/>
    <n v="180700"/>
    <n v="1604"/>
    <s v="C21"/>
    <x v="0"/>
    <n v="3.81"/>
    <x v="0"/>
    <n v="8"/>
    <x v="0"/>
    <x v="8"/>
    <x v="14"/>
  </r>
  <r>
    <n v="50502"/>
    <x v="243"/>
    <x v="14"/>
    <n v="180700"/>
    <n v="1605"/>
    <s v="C21"/>
    <x v="0"/>
    <n v="2.17"/>
    <x v="0"/>
    <n v="8"/>
    <x v="0"/>
    <x v="8"/>
    <x v="14"/>
  </r>
  <r>
    <n v="50502"/>
    <x v="243"/>
    <x v="14"/>
    <n v="180700"/>
    <n v="1699"/>
    <s v="C21"/>
    <x v="0"/>
    <n v="0.34"/>
    <x v="0"/>
    <n v="8"/>
    <x v="0"/>
    <x v="8"/>
    <x v="14"/>
  </r>
  <r>
    <n v="50502"/>
    <x v="243"/>
    <x v="14"/>
    <n v="180900"/>
    <n v="1600"/>
    <s v="C21"/>
    <x v="0"/>
    <n v="-8.68"/>
    <x v="0"/>
    <n v="8"/>
    <x v="0"/>
    <x v="8"/>
    <x v="14"/>
  </r>
  <r>
    <n v="50502"/>
    <x v="243"/>
    <x v="14"/>
    <n v="180900"/>
    <n v="1604"/>
    <s v="C21"/>
    <x v="0"/>
    <n v="-50.19"/>
    <x v="0"/>
    <n v="8"/>
    <x v="0"/>
    <x v="8"/>
    <x v="14"/>
  </r>
  <r>
    <n v="50502"/>
    <x v="243"/>
    <x v="14"/>
    <n v="180900"/>
    <n v="1605"/>
    <s v="C21"/>
    <x v="0"/>
    <n v="-28.49"/>
    <x v="0"/>
    <n v="8"/>
    <x v="0"/>
    <x v="8"/>
    <x v="14"/>
  </r>
  <r>
    <n v="50502"/>
    <x v="243"/>
    <x v="14"/>
    <n v="180900"/>
    <n v="1699"/>
    <s v="C21"/>
    <x v="0"/>
    <n v="-4.5199999999999996"/>
    <x v="0"/>
    <n v="8"/>
    <x v="0"/>
    <x v="8"/>
    <x v="14"/>
  </r>
  <r>
    <n v="50502"/>
    <x v="243"/>
    <x v="157"/>
    <n v="180502"/>
    <n v="1405"/>
    <s v="C21"/>
    <x v="0"/>
    <n v="83.08"/>
    <x v="0"/>
    <n v="8"/>
    <x v="0"/>
    <x v="2"/>
    <x v="145"/>
  </r>
  <r>
    <n v="50502"/>
    <x v="243"/>
    <x v="157"/>
    <n v="180502"/>
    <n v="1451"/>
    <s v="C21"/>
    <x v="0"/>
    <n v="221.81"/>
    <x v="0"/>
    <n v="8"/>
    <x v="0"/>
    <x v="2"/>
    <x v="145"/>
  </r>
  <r>
    <n v="50502"/>
    <x v="243"/>
    <x v="157"/>
    <n v="180502"/>
    <n v="1713"/>
    <s v="C21"/>
    <x v="0"/>
    <n v="10.59"/>
    <x v="0"/>
    <n v="8"/>
    <x v="0"/>
    <x v="2"/>
    <x v="145"/>
  </r>
  <r>
    <n v="50502"/>
    <x v="243"/>
    <x v="157"/>
    <n v="180700"/>
    <n v="1405"/>
    <s v="C21"/>
    <x v="0"/>
    <n v="6.83"/>
    <x v="0"/>
    <n v="8"/>
    <x v="0"/>
    <x v="2"/>
    <x v="145"/>
  </r>
  <r>
    <n v="50502"/>
    <x v="243"/>
    <x v="157"/>
    <n v="180700"/>
    <n v="1451"/>
    <s v="C21"/>
    <x v="0"/>
    <n v="18.239999999999998"/>
    <x v="0"/>
    <n v="8"/>
    <x v="0"/>
    <x v="2"/>
    <x v="145"/>
  </r>
  <r>
    <n v="50502"/>
    <x v="243"/>
    <x v="157"/>
    <n v="180700"/>
    <n v="1713"/>
    <s v="C21"/>
    <x v="0"/>
    <n v="0.87"/>
    <x v="0"/>
    <n v="8"/>
    <x v="0"/>
    <x v="2"/>
    <x v="145"/>
  </r>
  <r>
    <n v="50502"/>
    <x v="243"/>
    <x v="157"/>
    <n v="180900"/>
    <n v="1405"/>
    <s v="C21"/>
    <x v="0"/>
    <n v="-89.91"/>
    <x v="0"/>
    <n v="8"/>
    <x v="0"/>
    <x v="2"/>
    <x v="145"/>
  </r>
  <r>
    <n v="50502"/>
    <x v="243"/>
    <x v="157"/>
    <n v="180900"/>
    <n v="1451"/>
    <s v="C21"/>
    <x v="0"/>
    <n v="-240.05"/>
    <x v="0"/>
    <n v="8"/>
    <x v="0"/>
    <x v="2"/>
    <x v="145"/>
  </r>
  <r>
    <n v="50502"/>
    <x v="243"/>
    <x v="157"/>
    <n v="180900"/>
    <n v="1713"/>
    <s v="C21"/>
    <x v="0"/>
    <n v="-11.46"/>
    <x v="0"/>
    <n v="8"/>
    <x v="0"/>
    <x v="2"/>
    <x v="145"/>
  </r>
  <r>
    <n v="50502"/>
    <x v="243"/>
    <x v="87"/>
    <n v="180502"/>
    <n v="1403"/>
    <s v="C21"/>
    <x v="0"/>
    <n v="5.81"/>
    <x v="0"/>
    <n v="8"/>
    <x v="0"/>
    <x v="8"/>
    <x v="76"/>
  </r>
  <r>
    <n v="50502"/>
    <x v="243"/>
    <x v="87"/>
    <n v="180502"/>
    <n v="1600"/>
    <s v="C21"/>
    <x v="0"/>
    <n v="101.83"/>
    <x v="0"/>
    <n v="8"/>
    <x v="0"/>
    <x v="8"/>
    <x v="76"/>
  </r>
  <r>
    <n v="50502"/>
    <x v="243"/>
    <x v="87"/>
    <n v="180502"/>
    <n v="1601"/>
    <s v="C21"/>
    <x v="0"/>
    <n v="12.58"/>
    <x v="0"/>
    <n v="8"/>
    <x v="0"/>
    <x v="8"/>
    <x v="76"/>
  </r>
  <r>
    <n v="50502"/>
    <x v="243"/>
    <x v="87"/>
    <n v="180502"/>
    <n v="1602"/>
    <s v="C21"/>
    <x v="0"/>
    <n v="1.61"/>
    <x v="0"/>
    <n v="8"/>
    <x v="0"/>
    <x v="8"/>
    <x v="76"/>
  </r>
  <r>
    <n v="50502"/>
    <x v="243"/>
    <x v="87"/>
    <n v="180502"/>
    <n v="1604"/>
    <s v="C21"/>
    <x v="0"/>
    <n v="47.81"/>
    <x v="0"/>
    <n v="8"/>
    <x v="0"/>
    <x v="8"/>
    <x v="76"/>
  </r>
  <r>
    <n v="50502"/>
    <x v="243"/>
    <x v="87"/>
    <n v="180502"/>
    <n v="1605"/>
    <s v="C21"/>
    <x v="0"/>
    <n v="59.2"/>
    <x v="0"/>
    <n v="8"/>
    <x v="0"/>
    <x v="8"/>
    <x v="76"/>
  </r>
  <r>
    <n v="50502"/>
    <x v="243"/>
    <x v="87"/>
    <n v="180502"/>
    <n v="1699"/>
    <s v="C21"/>
    <x v="0"/>
    <n v="7.68"/>
    <x v="0"/>
    <n v="8"/>
    <x v="0"/>
    <x v="8"/>
    <x v="76"/>
  </r>
  <r>
    <n v="50502"/>
    <x v="243"/>
    <x v="87"/>
    <n v="180502"/>
    <n v="1713"/>
    <s v="C21"/>
    <x v="0"/>
    <n v="3.44"/>
    <x v="0"/>
    <n v="8"/>
    <x v="0"/>
    <x v="8"/>
    <x v="76"/>
  </r>
  <r>
    <n v="50502"/>
    <x v="243"/>
    <x v="87"/>
    <n v="180502"/>
    <n v="2700"/>
    <s v="C21"/>
    <x v="0"/>
    <n v="1.8"/>
    <x v="0"/>
    <n v="8"/>
    <x v="0"/>
    <x v="8"/>
    <x v="76"/>
  </r>
  <r>
    <n v="50502"/>
    <x v="243"/>
    <x v="87"/>
    <n v="180700"/>
    <n v="1403"/>
    <s v="C21"/>
    <x v="0"/>
    <n v="0.48"/>
    <x v="0"/>
    <n v="8"/>
    <x v="0"/>
    <x v="8"/>
    <x v="76"/>
  </r>
  <r>
    <n v="50502"/>
    <x v="243"/>
    <x v="87"/>
    <n v="180700"/>
    <n v="1600"/>
    <s v="C21"/>
    <x v="0"/>
    <n v="8.3800000000000008"/>
    <x v="0"/>
    <n v="8"/>
    <x v="0"/>
    <x v="8"/>
    <x v="76"/>
  </r>
  <r>
    <n v="50502"/>
    <x v="243"/>
    <x v="87"/>
    <n v="180700"/>
    <n v="1601"/>
    <s v="C21"/>
    <x v="0"/>
    <n v="1.03"/>
    <x v="0"/>
    <n v="8"/>
    <x v="0"/>
    <x v="8"/>
    <x v="76"/>
  </r>
  <r>
    <n v="50502"/>
    <x v="243"/>
    <x v="87"/>
    <n v="180700"/>
    <n v="1602"/>
    <s v="C21"/>
    <x v="0"/>
    <n v="0.13"/>
    <x v="0"/>
    <n v="8"/>
    <x v="0"/>
    <x v="8"/>
    <x v="76"/>
  </r>
  <r>
    <n v="50502"/>
    <x v="243"/>
    <x v="87"/>
    <n v="180700"/>
    <n v="1604"/>
    <s v="C21"/>
    <x v="0"/>
    <n v="3.93"/>
    <x v="0"/>
    <n v="8"/>
    <x v="0"/>
    <x v="8"/>
    <x v="76"/>
  </r>
  <r>
    <n v="50502"/>
    <x v="243"/>
    <x v="87"/>
    <n v="180700"/>
    <n v="1605"/>
    <s v="C21"/>
    <x v="0"/>
    <n v="4.87"/>
    <x v="0"/>
    <n v="8"/>
    <x v="0"/>
    <x v="8"/>
    <x v="76"/>
  </r>
  <r>
    <n v="50502"/>
    <x v="243"/>
    <x v="87"/>
    <n v="180700"/>
    <n v="1699"/>
    <s v="C21"/>
    <x v="0"/>
    <n v="0.63"/>
    <x v="0"/>
    <n v="8"/>
    <x v="0"/>
    <x v="8"/>
    <x v="76"/>
  </r>
  <r>
    <n v="50502"/>
    <x v="243"/>
    <x v="87"/>
    <n v="180700"/>
    <n v="1713"/>
    <s v="C21"/>
    <x v="0"/>
    <n v="0.28000000000000003"/>
    <x v="0"/>
    <n v="8"/>
    <x v="0"/>
    <x v="8"/>
    <x v="76"/>
  </r>
  <r>
    <n v="50502"/>
    <x v="243"/>
    <x v="87"/>
    <n v="180700"/>
    <n v="2700"/>
    <s v="C21"/>
    <x v="0"/>
    <n v="0.15"/>
    <x v="0"/>
    <n v="8"/>
    <x v="0"/>
    <x v="8"/>
    <x v="76"/>
  </r>
  <r>
    <n v="50502"/>
    <x v="243"/>
    <x v="87"/>
    <n v="180900"/>
    <n v="1403"/>
    <s v="C21"/>
    <x v="0"/>
    <n v="-6.29"/>
    <x v="0"/>
    <n v="8"/>
    <x v="0"/>
    <x v="8"/>
    <x v="76"/>
  </r>
  <r>
    <n v="50502"/>
    <x v="243"/>
    <x v="87"/>
    <n v="180900"/>
    <n v="1600"/>
    <s v="C21"/>
    <x v="0"/>
    <n v="-110.21"/>
    <x v="0"/>
    <n v="8"/>
    <x v="0"/>
    <x v="8"/>
    <x v="76"/>
  </r>
  <r>
    <n v="50502"/>
    <x v="243"/>
    <x v="87"/>
    <n v="180900"/>
    <n v="1601"/>
    <s v="C21"/>
    <x v="0"/>
    <n v="-13.61"/>
    <x v="0"/>
    <n v="8"/>
    <x v="0"/>
    <x v="8"/>
    <x v="76"/>
  </r>
  <r>
    <n v="50502"/>
    <x v="243"/>
    <x v="87"/>
    <n v="180900"/>
    <n v="1602"/>
    <s v="C21"/>
    <x v="0"/>
    <n v="-1.74"/>
    <x v="0"/>
    <n v="8"/>
    <x v="0"/>
    <x v="8"/>
    <x v="76"/>
  </r>
  <r>
    <n v="50502"/>
    <x v="243"/>
    <x v="87"/>
    <n v="180900"/>
    <n v="1604"/>
    <s v="C21"/>
    <x v="0"/>
    <n v="-51.74"/>
    <x v="0"/>
    <n v="8"/>
    <x v="0"/>
    <x v="8"/>
    <x v="76"/>
  </r>
  <r>
    <n v="50502"/>
    <x v="243"/>
    <x v="87"/>
    <n v="180900"/>
    <n v="1605"/>
    <s v="C21"/>
    <x v="0"/>
    <n v="-64.069999999999993"/>
    <x v="0"/>
    <n v="8"/>
    <x v="0"/>
    <x v="8"/>
    <x v="76"/>
  </r>
  <r>
    <n v="50502"/>
    <x v="243"/>
    <x v="87"/>
    <n v="180900"/>
    <n v="1699"/>
    <s v="C21"/>
    <x v="0"/>
    <n v="-8.31"/>
    <x v="0"/>
    <n v="8"/>
    <x v="0"/>
    <x v="8"/>
    <x v="76"/>
  </r>
  <r>
    <n v="50502"/>
    <x v="243"/>
    <x v="87"/>
    <n v="180900"/>
    <n v="1713"/>
    <s v="C21"/>
    <x v="0"/>
    <n v="-3.72"/>
    <x v="0"/>
    <n v="8"/>
    <x v="0"/>
    <x v="8"/>
    <x v="76"/>
  </r>
  <r>
    <n v="50502"/>
    <x v="243"/>
    <x v="87"/>
    <n v="180900"/>
    <n v="2700"/>
    <s v="C21"/>
    <x v="0"/>
    <n v="-1.95"/>
    <x v="0"/>
    <n v="8"/>
    <x v="0"/>
    <x v="8"/>
    <x v="76"/>
  </r>
  <r>
    <n v="50502"/>
    <x v="243"/>
    <x v="88"/>
    <n v="180502"/>
    <n v="1601"/>
    <s v="C21"/>
    <x v="0"/>
    <n v="7.47"/>
    <x v="0"/>
    <n v="8"/>
    <x v="0"/>
    <x v="17"/>
    <x v="77"/>
  </r>
  <r>
    <n v="50502"/>
    <x v="243"/>
    <x v="88"/>
    <n v="180502"/>
    <n v="1604"/>
    <s v="C21"/>
    <x v="0"/>
    <n v="40.94"/>
    <x v="0"/>
    <n v="8"/>
    <x v="0"/>
    <x v="17"/>
    <x v="77"/>
  </r>
  <r>
    <n v="50502"/>
    <x v="243"/>
    <x v="88"/>
    <n v="180502"/>
    <n v="1605"/>
    <s v="C21"/>
    <x v="0"/>
    <n v="16.61"/>
    <x v="0"/>
    <n v="8"/>
    <x v="0"/>
    <x v="17"/>
    <x v="77"/>
  </r>
  <r>
    <n v="50502"/>
    <x v="243"/>
    <x v="88"/>
    <n v="180502"/>
    <n v="1699"/>
    <s v="C21"/>
    <x v="0"/>
    <n v="2.4"/>
    <x v="0"/>
    <n v="8"/>
    <x v="0"/>
    <x v="17"/>
    <x v="77"/>
  </r>
  <r>
    <n v="50502"/>
    <x v="243"/>
    <x v="88"/>
    <n v="180502"/>
    <n v="2700"/>
    <s v="C21"/>
    <x v="0"/>
    <n v="0.52"/>
    <x v="0"/>
    <n v="8"/>
    <x v="0"/>
    <x v="17"/>
    <x v="77"/>
  </r>
  <r>
    <n v="50502"/>
    <x v="243"/>
    <x v="25"/>
    <n v="180700"/>
    <n v="1407"/>
    <s v="C06"/>
    <x v="0"/>
    <n v="19"/>
    <x v="0"/>
    <n v="8"/>
    <x v="0"/>
    <x v="9"/>
    <x v="25"/>
  </r>
  <r>
    <n v="50502"/>
    <x v="243"/>
    <x v="25"/>
    <n v="180700"/>
    <n v="1414"/>
    <s v="C06"/>
    <x v="0"/>
    <n v="1.24"/>
    <x v="0"/>
    <n v="8"/>
    <x v="0"/>
    <x v="9"/>
    <x v="25"/>
  </r>
  <r>
    <n v="50502"/>
    <x v="243"/>
    <x v="25"/>
    <n v="180700"/>
    <n v="1418"/>
    <s v="C06"/>
    <x v="0"/>
    <n v="0.3"/>
    <x v="0"/>
    <n v="8"/>
    <x v="0"/>
    <x v="9"/>
    <x v="25"/>
  </r>
  <r>
    <n v="50502"/>
    <x v="243"/>
    <x v="25"/>
    <n v="180700"/>
    <n v="1421"/>
    <s v="C06"/>
    <x v="0"/>
    <n v="18.8"/>
    <x v="0"/>
    <n v="8"/>
    <x v="0"/>
    <x v="9"/>
    <x v="25"/>
  </r>
  <r>
    <n v="50502"/>
    <x v="243"/>
    <x v="25"/>
    <n v="180700"/>
    <n v="1600"/>
    <s v="C06"/>
    <x v="0"/>
    <n v="11.54"/>
    <x v="0"/>
    <n v="8"/>
    <x v="0"/>
    <x v="9"/>
    <x v="25"/>
  </r>
  <r>
    <n v="50502"/>
    <x v="243"/>
    <x v="25"/>
    <n v="180700"/>
    <n v="1604"/>
    <s v="C06"/>
    <x v="0"/>
    <n v="108.76"/>
    <x v="0"/>
    <n v="8"/>
    <x v="0"/>
    <x v="9"/>
    <x v="25"/>
  </r>
  <r>
    <n v="50502"/>
    <x v="243"/>
    <x v="25"/>
    <n v="180700"/>
    <n v="1605"/>
    <s v="C06"/>
    <x v="0"/>
    <n v="22.87"/>
    <x v="0"/>
    <n v="8"/>
    <x v="0"/>
    <x v="9"/>
    <x v="25"/>
  </r>
  <r>
    <n v="50502"/>
    <x v="243"/>
    <x v="25"/>
    <n v="180700"/>
    <n v="1699"/>
    <s v="C06"/>
    <x v="0"/>
    <n v="22.62"/>
    <x v="0"/>
    <n v="8"/>
    <x v="0"/>
    <x v="9"/>
    <x v="25"/>
  </r>
  <r>
    <n v="50502"/>
    <x v="243"/>
    <x v="25"/>
    <n v="180700"/>
    <n v="1712"/>
    <s v="C06"/>
    <x v="0"/>
    <n v="1.49"/>
    <x v="0"/>
    <n v="8"/>
    <x v="0"/>
    <x v="9"/>
    <x v="25"/>
  </r>
  <r>
    <n v="50502"/>
    <x v="243"/>
    <x v="25"/>
    <n v="180700"/>
    <n v="1713"/>
    <s v="C06"/>
    <x v="0"/>
    <n v="0.04"/>
    <x v="0"/>
    <n v="8"/>
    <x v="0"/>
    <x v="9"/>
    <x v="25"/>
  </r>
  <r>
    <n v="50502"/>
    <x v="243"/>
    <x v="25"/>
    <n v="180700"/>
    <n v="2203"/>
    <s v="C06"/>
    <x v="0"/>
    <n v="0.08"/>
    <x v="0"/>
    <n v="8"/>
    <x v="0"/>
    <x v="9"/>
    <x v="25"/>
  </r>
  <r>
    <n v="50502"/>
    <x v="243"/>
    <x v="25"/>
    <n v="180700"/>
    <n v="2700"/>
    <s v="C06"/>
    <x v="0"/>
    <n v="1.01"/>
    <x v="0"/>
    <n v="8"/>
    <x v="0"/>
    <x v="9"/>
    <x v="25"/>
  </r>
  <r>
    <n v="50502"/>
    <x v="243"/>
    <x v="25"/>
    <n v="180700"/>
    <n v="2701"/>
    <s v="C06"/>
    <x v="0"/>
    <n v="17.510000000000002"/>
    <x v="0"/>
    <n v="8"/>
    <x v="0"/>
    <x v="9"/>
    <x v="25"/>
  </r>
  <r>
    <n v="50502"/>
    <x v="243"/>
    <x v="25"/>
    <n v="180700"/>
    <n v="2703"/>
    <s v="C06"/>
    <x v="0"/>
    <n v="0.19"/>
    <x v="0"/>
    <n v="8"/>
    <x v="0"/>
    <x v="9"/>
    <x v="25"/>
  </r>
  <r>
    <n v="50502"/>
    <x v="243"/>
    <x v="25"/>
    <n v="180900"/>
    <n v="1403"/>
    <s v="C06"/>
    <x v="0"/>
    <n v="-21.11"/>
    <x v="0"/>
    <n v="8"/>
    <x v="0"/>
    <x v="9"/>
    <x v="25"/>
  </r>
  <r>
    <n v="50502"/>
    <x v="243"/>
    <x v="25"/>
    <n v="180900"/>
    <n v="1407"/>
    <s v="C06"/>
    <x v="0"/>
    <n v="-161"/>
    <x v="0"/>
    <n v="8"/>
    <x v="0"/>
    <x v="9"/>
    <x v="25"/>
  </r>
  <r>
    <n v="50502"/>
    <x v="243"/>
    <x v="25"/>
    <n v="180900"/>
    <n v="1414"/>
    <s v="C06"/>
    <x v="0"/>
    <n v="-10.51"/>
    <x v="0"/>
    <n v="8"/>
    <x v="0"/>
    <x v="9"/>
    <x v="25"/>
  </r>
  <r>
    <n v="50502"/>
    <x v="243"/>
    <x v="25"/>
    <n v="180900"/>
    <n v="1418"/>
    <s v="C06"/>
    <x v="0"/>
    <n v="-2.57"/>
    <x v="0"/>
    <n v="8"/>
    <x v="0"/>
    <x v="9"/>
    <x v="25"/>
  </r>
  <r>
    <n v="50502"/>
    <x v="243"/>
    <x v="25"/>
    <n v="180900"/>
    <n v="1421"/>
    <s v="C06"/>
    <x v="0"/>
    <n v="-159.31"/>
    <x v="0"/>
    <n v="8"/>
    <x v="0"/>
    <x v="9"/>
    <x v="25"/>
  </r>
  <r>
    <n v="50502"/>
    <x v="243"/>
    <x v="25"/>
    <n v="180900"/>
    <n v="1600"/>
    <s v="C06"/>
    <x v="0"/>
    <n v="-97.8"/>
    <x v="0"/>
    <n v="8"/>
    <x v="0"/>
    <x v="9"/>
    <x v="25"/>
  </r>
  <r>
    <n v="50502"/>
    <x v="243"/>
    <x v="25"/>
    <n v="180900"/>
    <n v="1604"/>
    <s v="C06"/>
    <x v="0"/>
    <n v="-921.72"/>
    <x v="0"/>
    <n v="8"/>
    <x v="0"/>
    <x v="9"/>
    <x v="25"/>
  </r>
  <r>
    <n v="50502"/>
    <x v="243"/>
    <x v="25"/>
    <n v="180900"/>
    <n v="1605"/>
    <s v="C06"/>
    <x v="0"/>
    <n v="-193.82"/>
    <x v="0"/>
    <n v="8"/>
    <x v="0"/>
    <x v="9"/>
    <x v="25"/>
  </r>
  <r>
    <n v="50502"/>
    <x v="243"/>
    <x v="25"/>
    <n v="180900"/>
    <n v="1699"/>
    <s v="C06"/>
    <x v="0"/>
    <n v="-191.65"/>
    <x v="0"/>
    <n v="8"/>
    <x v="0"/>
    <x v="9"/>
    <x v="25"/>
  </r>
  <r>
    <n v="50502"/>
    <x v="243"/>
    <x v="25"/>
    <n v="180900"/>
    <n v="1712"/>
    <s v="C06"/>
    <x v="0"/>
    <n v="-12.66"/>
    <x v="0"/>
    <n v="8"/>
    <x v="0"/>
    <x v="9"/>
    <x v="25"/>
  </r>
  <r>
    <n v="50502"/>
    <x v="243"/>
    <x v="25"/>
    <n v="180900"/>
    <n v="1713"/>
    <s v="C06"/>
    <x v="0"/>
    <n v="-0.35"/>
    <x v="0"/>
    <n v="8"/>
    <x v="0"/>
    <x v="9"/>
    <x v="25"/>
  </r>
  <r>
    <n v="50502"/>
    <x v="243"/>
    <x v="25"/>
    <n v="180900"/>
    <n v="2203"/>
    <s v="C06"/>
    <x v="0"/>
    <n v="-0.69"/>
    <x v="0"/>
    <n v="8"/>
    <x v="0"/>
    <x v="9"/>
    <x v="25"/>
  </r>
  <r>
    <n v="50502"/>
    <x v="243"/>
    <x v="25"/>
    <n v="180900"/>
    <n v="2700"/>
    <s v="C06"/>
    <x v="0"/>
    <n v="-8.5500000000000007"/>
    <x v="0"/>
    <n v="8"/>
    <x v="0"/>
    <x v="9"/>
    <x v="25"/>
  </r>
  <r>
    <n v="50502"/>
    <x v="243"/>
    <x v="25"/>
    <n v="180900"/>
    <n v="2701"/>
    <s v="C06"/>
    <x v="0"/>
    <n v="-148.35"/>
    <x v="0"/>
    <n v="8"/>
    <x v="0"/>
    <x v="9"/>
    <x v="25"/>
  </r>
  <r>
    <n v="50502"/>
    <x v="243"/>
    <x v="25"/>
    <n v="180900"/>
    <n v="2703"/>
    <s v="C06"/>
    <x v="0"/>
    <n v="-1.64"/>
    <x v="0"/>
    <n v="8"/>
    <x v="0"/>
    <x v="9"/>
    <x v="25"/>
  </r>
  <r>
    <n v="50502"/>
    <x v="243"/>
    <x v="103"/>
    <n v="180502"/>
    <n v="1699"/>
    <s v="C06"/>
    <x v="0"/>
    <n v="98.42"/>
    <x v="0"/>
    <n v="8"/>
    <x v="0"/>
    <x v="23"/>
    <x v="92"/>
  </r>
  <r>
    <n v="50502"/>
    <x v="243"/>
    <x v="103"/>
    <n v="180502"/>
    <n v="1712"/>
    <s v="C06"/>
    <x v="0"/>
    <n v="17.239999999999998"/>
    <x v="0"/>
    <n v="8"/>
    <x v="0"/>
    <x v="23"/>
    <x v="92"/>
  </r>
  <r>
    <n v="50502"/>
    <x v="243"/>
    <x v="103"/>
    <n v="180502"/>
    <n v="1713"/>
    <s v="C06"/>
    <x v="0"/>
    <n v="18.309999999999999"/>
    <x v="0"/>
    <n v="8"/>
    <x v="0"/>
    <x v="23"/>
    <x v="92"/>
  </r>
  <r>
    <n v="50502"/>
    <x v="243"/>
    <x v="103"/>
    <n v="180502"/>
    <n v="2203"/>
    <s v="C06"/>
    <x v="0"/>
    <n v="0.04"/>
    <x v="0"/>
    <n v="8"/>
    <x v="0"/>
    <x v="23"/>
    <x v="92"/>
  </r>
  <r>
    <n v="50502"/>
    <x v="243"/>
    <x v="103"/>
    <n v="180502"/>
    <n v="2700"/>
    <s v="C06"/>
    <x v="0"/>
    <n v="19.84"/>
    <x v="0"/>
    <n v="8"/>
    <x v="0"/>
    <x v="23"/>
    <x v="92"/>
  </r>
  <r>
    <n v="50502"/>
    <x v="243"/>
    <x v="103"/>
    <n v="180502"/>
    <n v="2701"/>
    <s v="C06"/>
    <x v="0"/>
    <n v="2.93"/>
    <x v="0"/>
    <n v="8"/>
    <x v="0"/>
    <x v="23"/>
    <x v="92"/>
  </r>
  <r>
    <n v="50502"/>
    <x v="243"/>
    <x v="103"/>
    <n v="180502"/>
    <n v="2703"/>
    <s v="C06"/>
    <x v="0"/>
    <n v="12.52"/>
    <x v="0"/>
    <n v="8"/>
    <x v="0"/>
    <x v="23"/>
    <x v="92"/>
  </r>
  <r>
    <n v="50502"/>
    <x v="243"/>
    <x v="103"/>
    <n v="180700"/>
    <n v="1699"/>
    <s v="C06"/>
    <x v="0"/>
    <n v="13.17"/>
    <x v="0"/>
    <n v="8"/>
    <x v="0"/>
    <x v="23"/>
    <x v="92"/>
  </r>
  <r>
    <n v="50502"/>
    <x v="243"/>
    <x v="103"/>
    <n v="180700"/>
    <n v="1712"/>
    <s v="C06"/>
    <x v="0"/>
    <n v="2.31"/>
    <x v="0"/>
    <n v="8"/>
    <x v="0"/>
    <x v="23"/>
    <x v="92"/>
  </r>
  <r>
    <n v="50502"/>
    <x v="243"/>
    <x v="103"/>
    <n v="180700"/>
    <n v="1713"/>
    <s v="C06"/>
    <x v="0"/>
    <n v="2.4500000000000002"/>
    <x v="0"/>
    <n v="8"/>
    <x v="0"/>
    <x v="23"/>
    <x v="92"/>
  </r>
  <r>
    <n v="50502"/>
    <x v="243"/>
    <x v="103"/>
    <n v="180700"/>
    <n v="2203"/>
    <s v="C06"/>
    <x v="0"/>
    <n v="0.01"/>
    <x v="0"/>
    <n v="8"/>
    <x v="0"/>
    <x v="23"/>
    <x v="92"/>
  </r>
  <r>
    <n v="50502"/>
    <x v="243"/>
    <x v="103"/>
    <n v="180700"/>
    <n v="2700"/>
    <s v="C06"/>
    <x v="0"/>
    <n v="2.66"/>
    <x v="0"/>
    <n v="8"/>
    <x v="0"/>
    <x v="23"/>
    <x v="92"/>
  </r>
  <r>
    <n v="50502"/>
    <x v="243"/>
    <x v="103"/>
    <n v="180700"/>
    <n v="2701"/>
    <s v="C06"/>
    <x v="0"/>
    <n v="0.39"/>
    <x v="0"/>
    <n v="8"/>
    <x v="0"/>
    <x v="23"/>
    <x v="92"/>
  </r>
  <r>
    <n v="50502"/>
    <x v="243"/>
    <x v="103"/>
    <n v="180700"/>
    <n v="2703"/>
    <s v="C06"/>
    <x v="0"/>
    <n v="1.68"/>
    <x v="0"/>
    <n v="8"/>
    <x v="0"/>
    <x v="23"/>
    <x v="92"/>
  </r>
  <r>
    <n v="50502"/>
    <x v="243"/>
    <x v="103"/>
    <n v="180900"/>
    <n v="1699"/>
    <s v="C06"/>
    <x v="0"/>
    <n v="-111.59"/>
    <x v="0"/>
    <n v="8"/>
    <x v="0"/>
    <x v="23"/>
    <x v="92"/>
  </r>
  <r>
    <n v="50502"/>
    <x v="243"/>
    <x v="103"/>
    <n v="180900"/>
    <n v="1712"/>
    <s v="C06"/>
    <x v="0"/>
    <n v="-19.55"/>
    <x v="0"/>
    <n v="8"/>
    <x v="0"/>
    <x v="23"/>
    <x v="92"/>
  </r>
  <r>
    <n v="50502"/>
    <x v="243"/>
    <x v="103"/>
    <n v="180900"/>
    <n v="1713"/>
    <s v="C06"/>
    <x v="0"/>
    <n v="-20.76"/>
    <x v="0"/>
    <n v="8"/>
    <x v="0"/>
    <x v="23"/>
    <x v="92"/>
  </r>
  <r>
    <n v="50502"/>
    <x v="243"/>
    <x v="103"/>
    <n v="180900"/>
    <n v="2203"/>
    <s v="C06"/>
    <x v="0"/>
    <n v="-0.05"/>
    <x v="0"/>
    <n v="8"/>
    <x v="0"/>
    <x v="23"/>
    <x v="92"/>
  </r>
  <r>
    <n v="50502"/>
    <x v="243"/>
    <x v="103"/>
    <n v="180900"/>
    <n v="2700"/>
    <s v="C06"/>
    <x v="0"/>
    <n v="-22.5"/>
    <x v="0"/>
    <n v="8"/>
    <x v="0"/>
    <x v="23"/>
    <x v="92"/>
  </r>
  <r>
    <n v="50502"/>
    <x v="243"/>
    <x v="103"/>
    <n v="180900"/>
    <n v="2701"/>
    <s v="C06"/>
    <x v="0"/>
    <n v="-3.32"/>
    <x v="0"/>
    <n v="8"/>
    <x v="0"/>
    <x v="23"/>
    <x v="92"/>
  </r>
  <r>
    <n v="50502"/>
    <x v="243"/>
    <x v="103"/>
    <n v="180900"/>
    <n v="2703"/>
    <s v="C06"/>
    <x v="0"/>
    <n v="-14.2"/>
    <x v="0"/>
    <n v="8"/>
    <x v="0"/>
    <x v="23"/>
    <x v="92"/>
  </r>
  <r>
    <n v="50502"/>
    <x v="243"/>
    <x v="97"/>
    <n v="180502"/>
    <n v="1403"/>
    <s v="C06"/>
    <x v="0"/>
    <n v="0.05"/>
    <x v="0"/>
    <n v="8"/>
    <x v="0"/>
    <x v="17"/>
    <x v="86"/>
  </r>
  <r>
    <n v="50502"/>
    <x v="243"/>
    <x v="97"/>
    <n v="180502"/>
    <n v="1600"/>
    <s v="C06"/>
    <x v="0"/>
    <n v="-593.80999999999995"/>
    <x v="0"/>
    <n v="8"/>
    <x v="0"/>
    <x v="17"/>
    <x v="86"/>
  </r>
  <r>
    <n v="50502"/>
    <x v="243"/>
    <x v="97"/>
    <n v="180502"/>
    <n v="1604"/>
    <s v="C06"/>
    <x v="0"/>
    <n v="20.059999999999999"/>
    <x v="0"/>
    <n v="8"/>
    <x v="0"/>
    <x v="17"/>
    <x v="86"/>
  </r>
  <r>
    <n v="50502"/>
    <x v="243"/>
    <x v="97"/>
    <n v="180502"/>
    <n v="1605"/>
    <s v="C06"/>
    <x v="0"/>
    <n v="6.92"/>
    <x v="0"/>
    <n v="8"/>
    <x v="0"/>
    <x v="17"/>
    <x v="86"/>
  </r>
  <r>
    <n v="50502"/>
    <x v="243"/>
    <x v="140"/>
    <n v="180700"/>
    <n v="1604"/>
    <s v="C06"/>
    <x v="0"/>
    <n v="0.4"/>
    <x v="0"/>
    <n v="8"/>
    <x v="0"/>
    <x v="2"/>
    <x v="129"/>
  </r>
  <r>
    <n v="50502"/>
    <x v="243"/>
    <x v="140"/>
    <n v="180700"/>
    <n v="1605"/>
    <s v="C06"/>
    <x v="0"/>
    <n v="2.67"/>
    <x v="0"/>
    <n v="8"/>
    <x v="0"/>
    <x v="2"/>
    <x v="129"/>
  </r>
  <r>
    <n v="50502"/>
    <x v="243"/>
    <x v="140"/>
    <n v="180700"/>
    <n v="1699"/>
    <s v="C06"/>
    <x v="0"/>
    <n v="-3.9"/>
    <x v="0"/>
    <n v="8"/>
    <x v="0"/>
    <x v="2"/>
    <x v="129"/>
  </r>
  <r>
    <n v="50502"/>
    <x v="243"/>
    <x v="140"/>
    <n v="180900"/>
    <n v="1404"/>
    <s v="C06"/>
    <x v="0"/>
    <n v="-0.01"/>
    <x v="0"/>
    <n v="8"/>
    <x v="0"/>
    <x v="2"/>
    <x v="129"/>
  </r>
  <r>
    <n v="50502"/>
    <x v="243"/>
    <x v="140"/>
    <n v="180900"/>
    <n v="1421"/>
    <s v="C06"/>
    <x v="0"/>
    <n v="-11.85"/>
    <x v="0"/>
    <n v="8"/>
    <x v="0"/>
    <x v="2"/>
    <x v="129"/>
  </r>
  <r>
    <n v="50502"/>
    <x v="243"/>
    <x v="140"/>
    <n v="180900"/>
    <n v="1600"/>
    <s v="C06"/>
    <x v="0"/>
    <n v="-4.67"/>
    <x v="0"/>
    <n v="8"/>
    <x v="0"/>
    <x v="2"/>
    <x v="129"/>
  </r>
  <r>
    <n v="50502"/>
    <x v="243"/>
    <x v="140"/>
    <n v="180900"/>
    <n v="1604"/>
    <s v="C06"/>
    <x v="0"/>
    <n v="-3.35"/>
    <x v="0"/>
    <n v="8"/>
    <x v="0"/>
    <x v="2"/>
    <x v="129"/>
  </r>
  <r>
    <n v="50502"/>
    <x v="243"/>
    <x v="140"/>
    <n v="180900"/>
    <n v="1605"/>
    <s v="C06"/>
    <x v="0"/>
    <n v="-22.59"/>
    <x v="0"/>
    <n v="8"/>
    <x v="0"/>
    <x v="2"/>
    <x v="129"/>
  </r>
  <r>
    <n v="50502"/>
    <x v="243"/>
    <x v="140"/>
    <n v="180900"/>
    <n v="1699"/>
    <s v="C06"/>
    <x v="0"/>
    <n v="33.07"/>
    <x v="0"/>
    <n v="8"/>
    <x v="0"/>
    <x v="2"/>
    <x v="129"/>
  </r>
  <r>
    <n v="50502"/>
    <x v="243"/>
    <x v="38"/>
    <n v="180502"/>
    <n v="1403"/>
    <s v="C06"/>
    <x v="0"/>
    <n v="-1.33"/>
    <x v="0"/>
    <n v="8"/>
    <x v="0"/>
    <x v="12"/>
    <x v="29"/>
  </r>
  <r>
    <n v="50502"/>
    <x v="243"/>
    <x v="38"/>
    <n v="180502"/>
    <n v="1600"/>
    <s v="C06"/>
    <x v="0"/>
    <n v="3"/>
    <x v="0"/>
    <n v="8"/>
    <x v="0"/>
    <x v="12"/>
    <x v="29"/>
  </r>
  <r>
    <n v="50502"/>
    <x v="243"/>
    <x v="38"/>
    <n v="180502"/>
    <n v="1604"/>
    <s v="C06"/>
    <x v="0"/>
    <n v="0.1"/>
    <x v="0"/>
    <n v="8"/>
    <x v="0"/>
    <x v="12"/>
    <x v="29"/>
  </r>
  <r>
    <n v="50502"/>
    <x v="243"/>
    <x v="38"/>
    <n v="180502"/>
    <n v="1699"/>
    <s v="C06"/>
    <x v="0"/>
    <n v="17.690000000000001"/>
    <x v="0"/>
    <n v="8"/>
    <x v="0"/>
    <x v="12"/>
    <x v="29"/>
  </r>
  <r>
    <n v="50502"/>
    <x v="243"/>
    <x v="38"/>
    <n v="180502"/>
    <n v="1713"/>
    <s v="C06"/>
    <x v="0"/>
    <n v="92.02"/>
    <x v="0"/>
    <n v="8"/>
    <x v="0"/>
    <x v="12"/>
    <x v="29"/>
  </r>
  <r>
    <n v="50502"/>
    <x v="243"/>
    <x v="38"/>
    <n v="180700"/>
    <n v="1403"/>
    <s v="C06"/>
    <x v="0"/>
    <n v="-0.18"/>
    <x v="0"/>
    <n v="8"/>
    <x v="0"/>
    <x v="12"/>
    <x v="29"/>
  </r>
  <r>
    <n v="50502"/>
    <x v="243"/>
    <x v="38"/>
    <n v="180700"/>
    <n v="1600"/>
    <s v="C06"/>
    <x v="0"/>
    <n v="0.4"/>
    <x v="0"/>
    <n v="8"/>
    <x v="0"/>
    <x v="12"/>
    <x v="29"/>
  </r>
  <r>
    <n v="50502"/>
    <x v="243"/>
    <x v="38"/>
    <n v="180700"/>
    <n v="1604"/>
    <s v="C06"/>
    <x v="0"/>
    <n v="0.01"/>
    <x v="0"/>
    <n v="8"/>
    <x v="0"/>
    <x v="12"/>
    <x v="29"/>
  </r>
  <r>
    <n v="50502"/>
    <x v="243"/>
    <x v="38"/>
    <n v="180700"/>
    <n v="1699"/>
    <s v="C06"/>
    <x v="0"/>
    <n v="2.37"/>
    <x v="0"/>
    <n v="8"/>
    <x v="0"/>
    <x v="12"/>
    <x v="29"/>
  </r>
  <r>
    <n v="50502"/>
    <x v="243"/>
    <x v="38"/>
    <n v="180700"/>
    <n v="1713"/>
    <s v="C06"/>
    <x v="0"/>
    <n v="12.31"/>
    <x v="0"/>
    <n v="8"/>
    <x v="0"/>
    <x v="12"/>
    <x v="29"/>
  </r>
  <r>
    <n v="50502"/>
    <x v="243"/>
    <x v="38"/>
    <n v="180900"/>
    <n v="1403"/>
    <s v="C06"/>
    <x v="0"/>
    <n v="1.51"/>
    <x v="0"/>
    <n v="8"/>
    <x v="0"/>
    <x v="12"/>
    <x v="29"/>
  </r>
  <r>
    <n v="50502"/>
    <x v="243"/>
    <x v="38"/>
    <n v="180900"/>
    <n v="1600"/>
    <s v="C06"/>
    <x v="0"/>
    <n v="-3.4"/>
    <x v="0"/>
    <n v="8"/>
    <x v="0"/>
    <x v="12"/>
    <x v="29"/>
  </r>
  <r>
    <n v="50502"/>
    <x v="243"/>
    <x v="38"/>
    <n v="180900"/>
    <n v="1604"/>
    <s v="C06"/>
    <x v="0"/>
    <n v="-0.11"/>
    <x v="0"/>
    <n v="8"/>
    <x v="0"/>
    <x v="12"/>
    <x v="29"/>
  </r>
  <r>
    <n v="50502"/>
    <x v="243"/>
    <x v="38"/>
    <n v="180900"/>
    <n v="1699"/>
    <s v="C06"/>
    <x v="0"/>
    <n v="-20.059999999999999"/>
    <x v="0"/>
    <n v="8"/>
    <x v="0"/>
    <x v="12"/>
    <x v="29"/>
  </r>
  <r>
    <n v="50502"/>
    <x v="243"/>
    <x v="38"/>
    <n v="180900"/>
    <n v="1713"/>
    <s v="C06"/>
    <x v="0"/>
    <n v="-104.33"/>
    <x v="0"/>
    <n v="8"/>
    <x v="0"/>
    <x v="12"/>
    <x v="29"/>
  </r>
  <r>
    <n v="50502"/>
    <x v="243"/>
    <x v="51"/>
    <n v="180502"/>
    <n v="1404"/>
    <s v="C06"/>
    <x v="0"/>
    <n v="39.479999999999997"/>
    <x v="0"/>
    <n v="8"/>
    <x v="0"/>
    <x v="12"/>
    <x v="40"/>
  </r>
  <r>
    <n v="50502"/>
    <x v="243"/>
    <x v="51"/>
    <n v="180502"/>
    <n v="1414"/>
    <s v="C06"/>
    <x v="0"/>
    <n v="0.13"/>
    <x v="0"/>
    <n v="8"/>
    <x v="0"/>
    <x v="12"/>
    <x v="40"/>
  </r>
  <r>
    <n v="50502"/>
    <x v="243"/>
    <x v="51"/>
    <n v="180502"/>
    <n v="1699"/>
    <s v="C06"/>
    <x v="0"/>
    <n v="31.01"/>
    <x v="0"/>
    <n v="8"/>
    <x v="0"/>
    <x v="12"/>
    <x v="40"/>
  </r>
  <r>
    <n v="50502"/>
    <x v="243"/>
    <x v="51"/>
    <n v="180502"/>
    <n v="1713"/>
    <s v="C06"/>
    <x v="0"/>
    <n v="1.51"/>
    <x v="0"/>
    <n v="8"/>
    <x v="0"/>
    <x v="12"/>
    <x v="40"/>
  </r>
  <r>
    <n v="50502"/>
    <x v="243"/>
    <x v="51"/>
    <n v="180700"/>
    <n v="1404"/>
    <s v="C06"/>
    <x v="0"/>
    <n v="5.28"/>
    <x v="0"/>
    <n v="8"/>
    <x v="0"/>
    <x v="12"/>
    <x v="40"/>
  </r>
  <r>
    <n v="50502"/>
    <x v="243"/>
    <x v="51"/>
    <n v="180700"/>
    <n v="1414"/>
    <s v="C06"/>
    <x v="0"/>
    <n v="0.02"/>
    <x v="0"/>
    <n v="8"/>
    <x v="0"/>
    <x v="12"/>
    <x v="40"/>
  </r>
  <r>
    <n v="50502"/>
    <x v="243"/>
    <x v="51"/>
    <n v="180700"/>
    <n v="1699"/>
    <s v="C06"/>
    <x v="0"/>
    <n v="4.1500000000000004"/>
    <x v="0"/>
    <n v="8"/>
    <x v="0"/>
    <x v="12"/>
    <x v="40"/>
  </r>
  <r>
    <n v="50502"/>
    <x v="243"/>
    <x v="51"/>
    <n v="180700"/>
    <n v="1713"/>
    <s v="C06"/>
    <x v="0"/>
    <n v="0.2"/>
    <x v="0"/>
    <n v="8"/>
    <x v="0"/>
    <x v="12"/>
    <x v="40"/>
  </r>
  <r>
    <n v="50502"/>
    <x v="243"/>
    <x v="51"/>
    <n v="180900"/>
    <n v="1404"/>
    <s v="C06"/>
    <x v="0"/>
    <n v="-44.76"/>
    <x v="0"/>
    <n v="8"/>
    <x v="0"/>
    <x v="12"/>
    <x v="40"/>
  </r>
  <r>
    <n v="50502"/>
    <x v="243"/>
    <x v="51"/>
    <n v="180900"/>
    <n v="1414"/>
    <s v="C06"/>
    <x v="0"/>
    <n v="-0.15"/>
    <x v="0"/>
    <n v="8"/>
    <x v="0"/>
    <x v="12"/>
    <x v="40"/>
  </r>
  <r>
    <n v="50502"/>
    <x v="243"/>
    <x v="51"/>
    <n v="180900"/>
    <n v="1699"/>
    <s v="C06"/>
    <x v="0"/>
    <n v="-35.159999999999997"/>
    <x v="0"/>
    <n v="8"/>
    <x v="0"/>
    <x v="12"/>
    <x v="40"/>
  </r>
  <r>
    <n v="50502"/>
    <x v="243"/>
    <x v="51"/>
    <n v="180900"/>
    <n v="1713"/>
    <s v="C06"/>
    <x v="0"/>
    <n v="-1.71"/>
    <x v="0"/>
    <n v="8"/>
    <x v="0"/>
    <x v="12"/>
    <x v="40"/>
  </r>
  <r>
    <n v="50502"/>
    <x v="243"/>
    <x v="52"/>
    <n v="180502"/>
    <n v="1403"/>
    <s v="C06"/>
    <x v="0"/>
    <n v="0.44"/>
    <x v="0"/>
    <n v="8"/>
    <x v="0"/>
    <x v="14"/>
    <x v="41"/>
  </r>
  <r>
    <n v="50502"/>
    <x v="243"/>
    <x v="52"/>
    <n v="180502"/>
    <n v="1404"/>
    <s v="C06"/>
    <x v="0"/>
    <n v="0.1"/>
    <x v="0"/>
    <n v="8"/>
    <x v="0"/>
    <x v="14"/>
    <x v="41"/>
  </r>
  <r>
    <n v="50502"/>
    <x v="243"/>
    <x v="52"/>
    <n v="180502"/>
    <n v="1413"/>
    <s v="C06"/>
    <x v="0"/>
    <n v="7.13"/>
    <x v="0"/>
    <n v="8"/>
    <x v="0"/>
    <x v="14"/>
    <x v="41"/>
  </r>
  <r>
    <n v="50502"/>
    <x v="243"/>
    <x v="52"/>
    <n v="180502"/>
    <n v="1421"/>
    <s v="C06"/>
    <x v="0"/>
    <n v="14.23"/>
    <x v="0"/>
    <n v="8"/>
    <x v="0"/>
    <x v="14"/>
    <x v="41"/>
  </r>
  <r>
    <n v="50502"/>
    <x v="243"/>
    <x v="52"/>
    <n v="180502"/>
    <n v="1600"/>
    <s v="C06"/>
    <x v="0"/>
    <n v="18.64"/>
    <x v="0"/>
    <n v="8"/>
    <x v="0"/>
    <x v="14"/>
    <x v="41"/>
  </r>
  <r>
    <n v="50502"/>
    <x v="243"/>
    <x v="52"/>
    <n v="180502"/>
    <n v="1604"/>
    <s v="C06"/>
    <x v="0"/>
    <n v="19.34"/>
    <x v="0"/>
    <n v="8"/>
    <x v="0"/>
    <x v="14"/>
    <x v="41"/>
  </r>
  <r>
    <n v="50502"/>
    <x v="243"/>
    <x v="52"/>
    <n v="180502"/>
    <n v="1605"/>
    <s v="C06"/>
    <x v="0"/>
    <n v="106.44"/>
    <x v="0"/>
    <n v="8"/>
    <x v="0"/>
    <x v="14"/>
    <x v="41"/>
  </r>
  <r>
    <n v="50502"/>
    <x v="243"/>
    <x v="52"/>
    <n v="180502"/>
    <n v="1699"/>
    <s v="C06"/>
    <x v="0"/>
    <n v="38.520000000000003"/>
    <x v="0"/>
    <n v="8"/>
    <x v="0"/>
    <x v="14"/>
    <x v="41"/>
  </r>
  <r>
    <n v="50502"/>
    <x v="243"/>
    <x v="52"/>
    <n v="180502"/>
    <n v="1712"/>
    <s v="C06"/>
    <x v="0"/>
    <n v="1.28"/>
    <x v="0"/>
    <n v="8"/>
    <x v="0"/>
    <x v="14"/>
    <x v="41"/>
  </r>
  <r>
    <n v="50502"/>
    <x v="243"/>
    <x v="52"/>
    <n v="180502"/>
    <n v="1713"/>
    <s v="C06"/>
    <x v="0"/>
    <n v="8.5500000000000007"/>
    <x v="0"/>
    <n v="8"/>
    <x v="0"/>
    <x v="14"/>
    <x v="41"/>
  </r>
  <r>
    <n v="50502"/>
    <x v="243"/>
    <x v="52"/>
    <n v="180502"/>
    <n v="2701"/>
    <s v="C06"/>
    <x v="0"/>
    <n v="2.7"/>
    <x v="0"/>
    <n v="8"/>
    <x v="0"/>
    <x v="14"/>
    <x v="41"/>
  </r>
  <r>
    <n v="50502"/>
    <x v="243"/>
    <x v="52"/>
    <n v="180700"/>
    <n v="1403"/>
    <s v="C06"/>
    <x v="0"/>
    <n v="0.06"/>
    <x v="0"/>
    <n v="8"/>
    <x v="0"/>
    <x v="14"/>
    <x v="41"/>
  </r>
  <r>
    <n v="50502"/>
    <x v="243"/>
    <x v="52"/>
    <n v="180700"/>
    <n v="1404"/>
    <s v="C06"/>
    <x v="0"/>
    <n v="0.01"/>
    <x v="0"/>
    <n v="8"/>
    <x v="0"/>
    <x v="14"/>
    <x v="41"/>
  </r>
  <r>
    <n v="50502"/>
    <x v="243"/>
    <x v="52"/>
    <n v="180700"/>
    <n v="1413"/>
    <s v="C06"/>
    <x v="0"/>
    <n v="0.95"/>
    <x v="0"/>
    <n v="8"/>
    <x v="0"/>
    <x v="14"/>
    <x v="41"/>
  </r>
  <r>
    <n v="50502"/>
    <x v="243"/>
    <x v="52"/>
    <n v="180700"/>
    <n v="1421"/>
    <s v="C06"/>
    <x v="0"/>
    <n v="1.91"/>
    <x v="0"/>
    <n v="8"/>
    <x v="0"/>
    <x v="14"/>
    <x v="41"/>
  </r>
  <r>
    <n v="50502"/>
    <x v="243"/>
    <x v="52"/>
    <n v="180700"/>
    <n v="1600"/>
    <s v="C06"/>
    <x v="0"/>
    <n v="2.4900000000000002"/>
    <x v="0"/>
    <n v="8"/>
    <x v="0"/>
    <x v="14"/>
    <x v="41"/>
  </r>
  <r>
    <n v="50502"/>
    <x v="243"/>
    <x v="52"/>
    <n v="180700"/>
    <n v="1604"/>
    <s v="C06"/>
    <x v="0"/>
    <n v="2.59"/>
    <x v="0"/>
    <n v="8"/>
    <x v="0"/>
    <x v="14"/>
    <x v="41"/>
  </r>
  <r>
    <n v="50502"/>
    <x v="243"/>
    <x v="52"/>
    <n v="180700"/>
    <n v="1605"/>
    <s v="C06"/>
    <x v="0"/>
    <n v="14.24"/>
    <x v="0"/>
    <n v="8"/>
    <x v="0"/>
    <x v="14"/>
    <x v="41"/>
  </r>
  <r>
    <n v="50502"/>
    <x v="243"/>
    <x v="52"/>
    <n v="180700"/>
    <n v="1699"/>
    <s v="C06"/>
    <x v="0"/>
    <n v="5.15"/>
    <x v="0"/>
    <n v="8"/>
    <x v="0"/>
    <x v="14"/>
    <x v="41"/>
  </r>
  <r>
    <n v="50502"/>
    <x v="243"/>
    <x v="88"/>
    <n v="180700"/>
    <n v="1601"/>
    <s v="C21"/>
    <x v="0"/>
    <n v="0.62"/>
    <x v="0"/>
    <n v="8"/>
    <x v="0"/>
    <x v="17"/>
    <x v="77"/>
  </r>
  <r>
    <n v="50502"/>
    <x v="243"/>
    <x v="88"/>
    <n v="180700"/>
    <n v="1604"/>
    <s v="C21"/>
    <x v="0"/>
    <n v="3.37"/>
    <x v="0"/>
    <n v="8"/>
    <x v="0"/>
    <x v="17"/>
    <x v="77"/>
  </r>
  <r>
    <n v="50502"/>
    <x v="243"/>
    <x v="88"/>
    <n v="180700"/>
    <n v="1605"/>
    <s v="C21"/>
    <x v="0"/>
    <n v="1.37"/>
    <x v="0"/>
    <n v="8"/>
    <x v="0"/>
    <x v="17"/>
    <x v="77"/>
  </r>
  <r>
    <n v="50502"/>
    <x v="243"/>
    <x v="88"/>
    <n v="180700"/>
    <n v="1699"/>
    <s v="C21"/>
    <x v="0"/>
    <n v="0.2"/>
    <x v="0"/>
    <n v="8"/>
    <x v="0"/>
    <x v="17"/>
    <x v="77"/>
  </r>
  <r>
    <n v="50502"/>
    <x v="243"/>
    <x v="88"/>
    <n v="180700"/>
    <n v="2700"/>
    <s v="C21"/>
    <x v="0"/>
    <n v="0.04"/>
    <x v="0"/>
    <n v="8"/>
    <x v="0"/>
    <x v="17"/>
    <x v="77"/>
  </r>
  <r>
    <n v="50502"/>
    <x v="243"/>
    <x v="88"/>
    <n v="180900"/>
    <n v="1601"/>
    <s v="C21"/>
    <x v="0"/>
    <n v="-8.09"/>
    <x v="0"/>
    <n v="8"/>
    <x v="0"/>
    <x v="17"/>
    <x v="77"/>
  </r>
  <r>
    <n v="50502"/>
    <x v="243"/>
    <x v="88"/>
    <n v="180900"/>
    <n v="1604"/>
    <s v="C21"/>
    <x v="0"/>
    <n v="-44.31"/>
    <x v="0"/>
    <n v="8"/>
    <x v="0"/>
    <x v="17"/>
    <x v="77"/>
  </r>
  <r>
    <n v="50502"/>
    <x v="243"/>
    <x v="88"/>
    <n v="180900"/>
    <n v="1605"/>
    <s v="C21"/>
    <x v="0"/>
    <n v="-17.98"/>
    <x v="0"/>
    <n v="8"/>
    <x v="0"/>
    <x v="17"/>
    <x v="77"/>
  </r>
  <r>
    <n v="50502"/>
    <x v="243"/>
    <x v="88"/>
    <n v="180900"/>
    <n v="1699"/>
    <s v="C21"/>
    <x v="0"/>
    <n v="-2.6"/>
    <x v="0"/>
    <n v="8"/>
    <x v="0"/>
    <x v="17"/>
    <x v="77"/>
  </r>
  <r>
    <n v="50502"/>
    <x v="243"/>
    <x v="88"/>
    <n v="180900"/>
    <n v="2700"/>
    <s v="C21"/>
    <x v="0"/>
    <n v="-0.56000000000000005"/>
    <x v="0"/>
    <n v="8"/>
    <x v="0"/>
    <x v="17"/>
    <x v="77"/>
  </r>
  <r>
    <n v="50502"/>
    <x v="243"/>
    <x v="85"/>
    <n v="180502"/>
    <n v="1199"/>
    <s v="C21"/>
    <x v="0"/>
    <n v="8.59"/>
    <x v="0"/>
    <n v="8"/>
    <x v="0"/>
    <x v="2"/>
    <x v="74"/>
  </r>
  <r>
    <n v="50502"/>
    <x v="243"/>
    <x v="85"/>
    <n v="180502"/>
    <n v="1403"/>
    <s v="C21"/>
    <x v="0"/>
    <n v="4.9400000000000004"/>
    <x v="0"/>
    <n v="8"/>
    <x v="0"/>
    <x v="2"/>
    <x v="74"/>
  </r>
  <r>
    <n v="50502"/>
    <x v="243"/>
    <x v="85"/>
    <n v="180502"/>
    <n v="1414"/>
    <s v="C21"/>
    <x v="0"/>
    <n v="81.14"/>
    <x v="0"/>
    <n v="8"/>
    <x v="0"/>
    <x v="2"/>
    <x v="74"/>
  </r>
  <r>
    <n v="50502"/>
    <x v="243"/>
    <x v="85"/>
    <n v="180502"/>
    <n v="1600"/>
    <s v="C21"/>
    <x v="0"/>
    <n v="54.84"/>
    <x v="0"/>
    <n v="8"/>
    <x v="0"/>
    <x v="2"/>
    <x v="74"/>
  </r>
  <r>
    <n v="50502"/>
    <x v="243"/>
    <x v="85"/>
    <n v="180502"/>
    <n v="1602"/>
    <s v="C21"/>
    <x v="0"/>
    <n v="1.3"/>
    <x v="0"/>
    <n v="8"/>
    <x v="0"/>
    <x v="2"/>
    <x v="74"/>
  </r>
  <r>
    <n v="50502"/>
    <x v="243"/>
    <x v="85"/>
    <n v="180502"/>
    <n v="1604"/>
    <s v="C21"/>
    <x v="0"/>
    <n v="26.74"/>
    <x v="0"/>
    <n v="8"/>
    <x v="0"/>
    <x v="2"/>
    <x v="74"/>
  </r>
  <r>
    <n v="50502"/>
    <x v="243"/>
    <x v="85"/>
    <n v="180502"/>
    <n v="1605"/>
    <s v="C21"/>
    <x v="0"/>
    <n v="121.73"/>
    <x v="0"/>
    <n v="8"/>
    <x v="0"/>
    <x v="2"/>
    <x v="74"/>
  </r>
  <r>
    <n v="50502"/>
    <x v="243"/>
    <x v="85"/>
    <n v="180502"/>
    <n v="1712"/>
    <s v="C21"/>
    <x v="0"/>
    <n v="31.04"/>
    <x v="0"/>
    <n v="8"/>
    <x v="0"/>
    <x v="2"/>
    <x v="74"/>
  </r>
  <r>
    <n v="50502"/>
    <x v="243"/>
    <x v="85"/>
    <n v="180502"/>
    <n v="2701"/>
    <s v="C21"/>
    <x v="0"/>
    <n v="4.8600000000000003"/>
    <x v="0"/>
    <n v="8"/>
    <x v="0"/>
    <x v="2"/>
    <x v="74"/>
  </r>
  <r>
    <n v="50502"/>
    <x v="243"/>
    <x v="85"/>
    <n v="180700"/>
    <n v="1199"/>
    <s v="C21"/>
    <x v="0"/>
    <n v="0.71"/>
    <x v="0"/>
    <n v="8"/>
    <x v="0"/>
    <x v="2"/>
    <x v="74"/>
  </r>
  <r>
    <n v="50502"/>
    <x v="243"/>
    <x v="85"/>
    <n v="180700"/>
    <n v="1403"/>
    <s v="C21"/>
    <x v="0"/>
    <n v="0.41"/>
    <x v="0"/>
    <n v="8"/>
    <x v="0"/>
    <x v="2"/>
    <x v="74"/>
  </r>
  <r>
    <n v="50502"/>
    <x v="243"/>
    <x v="85"/>
    <n v="180700"/>
    <n v="1414"/>
    <s v="C21"/>
    <x v="0"/>
    <n v="6.67"/>
    <x v="0"/>
    <n v="8"/>
    <x v="0"/>
    <x v="2"/>
    <x v="74"/>
  </r>
  <r>
    <n v="50502"/>
    <x v="243"/>
    <x v="85"/>
    <n v="180700"/>
    <n v="1600"/>
    <s v="C21"/>
    <x v="0"/>
    <n v="4.51"/>
    <x v="0"/>
    <n v="8"/>
    <x v="0"/>
    <x v="2"/>
    <x v="74"/>
  </r>
  <r>
    <n v="50502"/>
    <x v="243"/>
    <x v="85"/>
    <n v="180700"/>
    <n v="1602"/>
    <s v="C21"/>
    <x v="0"/>
    <n v="0.11"/>
    <x v="0"/>
    <n v="8"/>
    <x v="0"/>
    <x v="2"/>
    <x v="74"/>
  </r>
  <r>
    <n v="50502"/>
    <x v="243"/>
    <x v="85"/>
    <n v="180700"/>
    <n v="1604"/>
    <s v="C21"/>
    <x v="0"/>
    <n v="2.2000000000000002"/>
    <x v="0"/>
    <n v="8"/>
    <x v="0"/>
    <x v="2"/>
    <x v="74"/>
  </r>
  <r>
    <n v="50502"/>
    <x v="243"/>
    <x v="85"/>
    <n v="180700"/>
    <n v="1605"/>
    <s v="C21"/>
    <x v="0"/>
    <n v="10.01"/>
    <x v="0"/>
    <n v="8"/>
    <x v="0"/>
    <x v="2"/>
    <x v="74"/>
  </r>
  <r>
    <n v="50502"/>
    <x v="243"/>
    <x v="85"/>
    <n v="180700"/>
    <n v="1712"/>
    <s v="C21"/>
    <x v="0"/>
    <n v="2.5499999999999998"/>
    <x v="0"/>
    <n v="8"/>
    <x v="0"/>
    <x v="2"/>
    <x v="74"/>
  </r>
  <r>
    <n v="50502"/>
    <x v="243"/>
    <x v="85"/>
    <n v="180700"/>
    <n v="2701"/>
    <s v="C21"/>
    <x v="0"/>
    <n v="0.4"/>
    <x v="0"/>
    <n v="8"/>
    <x v="0"/>
    <x v="2"/>
    <x v="74"/>
  </r>
  <r>
    <n v="50502"/>
    <x v="243"/>
    <x v="85"/>
    <n v="180900"/>
    <n v="1199"/>
    <s v="C21"/>
    <x v="0"/>
    <n v="-9.3000000000000007"/>
    <x v="0"/>
    <n v="8"/>
    <x v="0"/>
    <x v="2"/>
    <x v="74"/>
  </r>
  <r>
    <n v="50502"/>
    <x v="243"/>
    <x v="85"/>
    <n v="180900"/>
    <n v="1403"/>
    <s v="C21"/>
    <x v="0"/>
    <n v="-5.35"/>
    <x v="0"/>
    <n v="8"/>
    <x v="0"/>
    <x v="2"/>
    <x v="74"/>
  </r>
  <r>
    <n v="50502"/>
    <x v="243"/>
    <x v="85"/>
    <n v="180900"/>
    <n v="1414"/>
    <s v="C21"/>
    <x v="0"/>
    <n v="-87.81"/>
    <x v="0"/>
    <n v="8"/>
    <x v="0"/>
    <x v="2"/>
    <x v="74"/>
  </r>
  <r>
    <n v="50502"/>
    <x v="243"/>
    <x v="85"/>
    <n v="180900"/>
    <n v="1600"/>
    <s v="C21"/>
    <x v="0"/>
    <n v="-59.35"/>
    <x v="0"/>
    <n v="8"/>
    <x v="0"/>
    <x v="2"/>
    <x v="74"/>
  </r>
  <r>
    <n v="50502"/>
    <x v="243"/>
    <x v="85"/>
    <n v="180900"/>
    <n v="1602"/>
    <s v="C21"/>
    <x v="0"/>
    <n v="-1.41"/>
    <x v="0"/>
    <n v="8"/>
    <x v="0"/>
    <x v="2"/>
    <x v="74"/>
  </r>
  <r>
    <n v="50502"/>
    <x v="243"/>
    <x v="85"/>
    <n v="180900"/>
    <n v="1604"/>
    <s v="C21"/>
    <x v="0"/>
    <n v="-28.94"/>
    <x v="0"/>
    <n v="8"/>
    <x v="0"/>
    <x v="2"/>
    <x v="74"/>
  </r>
  <r>
    <n v="50502"/>
    <x v="243"/>
    <x v="85"/>
    <n v="180900"/>
    <n v="1605"/>
    <s v="C21"/>
    <x v="0"/>
    <n v="-131.74"/>
    <x v="0"/>
    <n v="8"/>
    <x v="0"/>
    <x v="2"/>
    <x v="74"/>
  </r>
  <r>
    <n v="50502"/>
    <x v="243"/>
    <x v="85"/>
    <n v="180900"/>
    <n v="1712"/>
    <s v="C21"/>
    <x v="0"/>
    <n v="-33.590000000000003"/>
    <x v="0"/>
    <n v="8"/>
    <x v="0"/>
    <x v="2"/>
    <x v="74"/>
  </r>
  <r>
    <n v="50502"/>
    <x v="243"/>
    <x v="85"/>
    <n v="180900"/>
    <n v="2701"/>
    <s v="C21"/>
    <x v="0"/>
    <n v="-5.26"/>
    <x v="0"/>
    <n v="8"/>
    <x v="0"/>
    <x v="2"/>
    <x v="74"/>
  </r>
  <r>
    <n v="50502"/>
    <x v="243"/>
    <x v="60"/>
    <n v="180502"/>
    <n v="1604"/>
    <s v="C21"/>
    <x v="0"/>
    <n v="1.86"/>
    <x v="0"/>
    <n v="8"/>
    <x v="0"/>
    <x v="0"/>
    <x v="49"/>
  </r>
  <r>
    <n v="50502"/>
    <x v="243"/>
    <x v="60"/>
    <n v="180700"/>
    <n v="1604"/>
    <s v="C21"/>
    <x v="0"/>
    <n v="0.15"/>
    <x v="0"/>
    <n v="8"/>
    <x v="0"/>
    <x v="0"/>
    <x v="49"/>
  </r>
  <r>
    <n v="50502"/>
    <x v="243"/>
    <x v="60"/>
    <n v="180900"/>
    <n v="1604"/>
    <s v="C21"/>
    <x v="0"/>
    <n v="-2.0099999999999998"/>
    <x v="0"/>
    <n v="8"/>
    <x v="0"/>
    <x v="0"/>
    <x v="49"/>
  </r>
  <r>
    <n v="50502"/>
    <x v="243"/>
    <x v="11"/>
    <n v="180502"/>
    <n v="1605"/>
    <s v="C21"/>
    <x v="0"/>
    <n v="38.590000000000003"/>
    <x v="0"/>
    <n v="8"/>
    <x v="0"/>
    <x v="0"/>
    <x v="11"/>
  </r>
  <r>
    <n v="50502"/>
    <x v="243"/>
    <x v="11"/>
    <n v="180700"/>
    <n v="1605"/>
    <s v="C21"/>
    <x v="0"/>
    <n v="3.18"/>
    <x v="0"/>
    <n v="8"/>
    <x v="0"/>
    <x v="0"/>
    <x v="11"/>
  </r>
  <r>
    <n v="50502"/>
    <x v="243"/>
    <x v="11"/>
    <n v="180900"/>
    <n v="1605"/>
    <s v="C21"/>
    <x v="0"/>
    <n v="-41.77"/>
    <x v="0"/>
    <n v="8"/>
    <x v="0"/>
    <x v="0"/>
    <x v="11"/>
  </r>
  <r>
    <n v="50502"/>
    <x v="243"/>
    <x v="186"/>
    <n v="180502"/>
    <n v="1699"/>
    <s v="C21"/>
    <x v="0"/>
    <n v="-76.7"/>
    <x v="0"/>
    <n v="8"/>
    <x v="6"/>
    <x v="1"/>
    <x v="173"/>
  </r>
  <r>
    <n v="50502"/>
    <x v="243"/>
    <x v="186"/>
    <n v="180700"/>
    <n v="1699"/>
    <s v="C21"/>
    <x v="0"/>
    <n v="-6.31"/>
    <x v="0"/>
    <n v="8"/>
    <x v="6"/>
    <x v="1"/>
    <x v="173"/>
  </r>
  <r>
    <n v="50502"/>
    <x v="243"/>
    <x v="186"/>
    <n v="180900"/>
    <n v="1699"/>
    <s v="C21"/>
    <x v="0"/>
    <n v="83.01"/>
    <x v="0"/>
    <n v="8"/>
    <x v="6"/>
    <x v="1"/>
    <x v="173"/>
  </r>
  <r>
    <n v="50502"/>
    <x v="243"/>
    <x v="97"/>
    <n v="180502"/>
    <n v="1699"/>
    <s v="C06"/>
    <x v="0"/>
    <n v="301.72000000000003"/>
    <x v="0"/>
    <n v="8"/>
    <x v="0"/>
    <x v="17"/>
    <x v="86"/>
  </r>
  <r>
    <n v="50502"/>
    <x v="243"/>
    <x v="97"/>
    <n v="180502"/>
    <n v="1713"/>
    <s v="C06"/>
    <x v="0"/>
    <n v="4.62"/>
    <x v="0"/>
    <n v="8"/>
    <x v="0"/>
    <x v="17"/>
    <x v="86"/>
  </r>
  <r>
    <n v="50502"/>
    <x v="243"/>
    <x v="97"/>
    <n v="180502"/>
    <n v="2203"/>
    <s v="C06"/>
    <x v="0"/>
    <n v="0.01"/>
    <x v="0"/>
    <n v="8"/>
    <x v="0"/>
    <x v="17"/>
    <x v="86"/>
  </r>
  <r>
    <n v="50502"/>
    <x v="243"/>
    <x v="97"/>
    <n v="180502"/>
    <n v="2700"/>
    <s v="C06"/>
    <x v="0"/>
    <n v="9.52"/>
    <x v="0"/>
    <n v="8"/>
    <x v="0"/>
    <x v="17"/>
    <x v="86"/>
  </r>
  <r>
    <n v="50502"/>
    <x v="243"/>
    <x v="97"/>
    <n v="180502"/>
    <n v="2701"/>
    <s v="C06"/>
    <x v="0"/>
    <n v="-192.8"/>
    <x v="0"/>
    <n v="8"/>
    <x v="0"/>
    <x v="17"/>
    <x v="86"/>
  </r>
  <r>
    <n v="50502"/>
    <x v="243"/>
    <x v="97"/>
    <n v="180502"/>
    <n v="2703"/>
    <s v="C06"/>
    <x v="0"/>
    <n v="0.21"/>
    <x v="0"/>
    <n v="8"/>
    <x v="0"/>
    <x v="17"/>
    <x v="86"/>
  </r>
  <r>
    <n v="50502"/>
    <x v="243"/>
    <x v="97"/>
    <n v="180700"/>
    <n v="1403"/>
    <s v="C06"/>
    <x v="0"/>
    <n v="0.01"/>
    <x v="0"/>
    <n v="8"/>
    <x v="0"/>
    <x v="17"/>
    <x v="86"/>
  </r>
  <r>
    <n v="50502"/>
    <x v="243"/>
    <x v="97"/>
    <n v="180700"/>
    <n v="1600"/>
    <s v="C06"/>
    <x v="0"/>
    <n v="-79.44"/>
    <x v="0"/>
    <n v="8"/>
    <x v="0"/>
    <x v="17"/>
    <x v="86"/>
  </r>
  <r>
    <n v="50502"/>
    <x v="243"/>
    <x v="97"/>
    <n v="180700"/>
    <n v="1604"/>
    <s v="C06"/>
    <x v="0"/>
    <n v="2.69"/>
    <x v="0"/>
    <n v="8"/>
    <x v="0"/>
    <x v="17"/>
    <x v="86"/>
  </r>
  <r>
    <n v="50502"/>
    <x v="243"/>
    <x v="97"/>
    <n v="180700"/>
    <n v="1605"/>
    <s v="C06"/>
    <x v="0"/>
    <n v="0.93"/>
    <x v="0"/>
    <n v="8"/>
    <x v="0"/>
    <x v="17"/>
    <x v="86"/>
  </r>
  <r>
    <n v="50502"/>
    <x v="243"/>
    <x v="97"/>
    <n v="180700"/>
    <n v="1699"/>
    <s v="C06"/>
    <x v="0"/>
    <n v="40.369999999999997"/>
    <x v="0"/>
    <n v="8"/>
    <x v="0"/>
    <x v="17"/>
    <x v="86"/>
  </r>
  <r>
    <n v="50502"/>
    <x v="243"/>
    <x v="97"/>
    <n v="180700"/>
    <n v="1713"/>
    <s v="C06"/>
    <x v="0"/>
    <n v="0.62"/>
    <x v="0"/>
    <n v="8"/>
    <x v="0"/>
    <x v="17"/>
    <x v="86"/>
  </r>
  <r>
    <n v="50502"/>
    <x v="243"/>
    <x v="97"/>
    <n v="180700"/>
    <n v="2700"/>
    <s v="C06"/>
    <x v="0"/>
    <n v="1.27"/>
    <x v="0"/>
    <n v="8"/>
    <x v="0"/>
    <x v="17"/>
    <x v="86"/>
  </r>
  <r>
    <n v="50502"/>
    <x v="243"/>
    <x v="97"/>
    <n v="180700"/>
    <n v="2701"/>
    <s v="C06"/>
    <x v="0"/>
    <n v="-25.79"/>
    <x v="0"/>
    <n v="8"/>
    <x v="0"/>
    <x v="17"/>
    <x v="86"/>
  </r>
  <r>
    <n v="50502"/>
    <x v="243"/>
    <x v="97"/>
    <n v="180700"/>
    <n v="2703"/>
    <s v="C06"/>
    <x v="0"/>
    <n v="0.03"/>
    <x v="0"/>
    <n v="8"/>
    <x v="0"/>
    <x v="17"/>
    <x v="86"/>
  </r>
  <r>
    <n v="50502"/>
    <x v="243"/>
    <x v="97"/>
    <n v="180900"/>
    <n v="1403"/>
    <s v="C06"/>
    <x v="0"/>
    <n v="-0.06"/>
    <x v="0"/>
    <n v="8"/>
    <x v="0"/>
    <x v="17"/>
    <x v="86"/>
  </r>
  <r>
    <n v="50502"/>
    <x v="243"/>
    <x v="97"/>
    <n v="180900"/>
    <n v="1600"/>
    <s v="C06"/>
    <x v="0"/>
    <n v="673.25"/>
    <x v="0"/>
    <n v="8"/>
    <x v="0"/>
    <x v="17"/>
    <x v="86"/>
  </r>
  <r>
    <n v="50502"/>
    <x v="243"/>
    <x v="97"/>
    <n v="180900"/>
    <n v="1604"/>
    <s v="C06"/>
    <x v="0"/>
    <n v="-22.75"/>
    <x v="0"/>
    <n v="8"/>
    <x v="0"/>
    <x v="17"/>
    <x v="86"/>
  </r>
  <r>
    <n v="50502"/>
    <x v="243"/>
    <x v="97"/>
    <n v="180900"/>
    <n v="1605"/>
    <s v="C06"/>
    <x v="0"/>
    <n v="-7.85"/>
    <x v="0"/>
    <n v="8"/>
    <x v="0"/>
    <x v="17"/>
    <x v="86"/>
  </r>
  <r>
    <n v="50502"/>
    <x v="243"/>
    <x v="97"/>
    <n v="180900"/>
    <n v="1699"/>
    <s v="C06"/>
    <x v="0"/>
    <n v="-342.09"/>
    <x v="0"/>
    <n v="8"/>
    <x v="0"/>
    <x v="17"/>
    <x v="86"/>
  </r>
  <r>
    <n v="50502"/>
    <x v="243"/>
    <x v="97"/>
    <n v="180900"/>
    <n v="1713"/>
    <s v="C06"/>
    <x v="0"/>
    <n v="-5.24"/>
    <x v="0"/>
    <n v="8"/>
    <x v="0"/>
    <x v="17"/>
    <x v="86"/>
  </r>
  <r>
    <n v="50502"/>
    <x v="243"/>
    <x v="97"/>
    <n v="180900"/>
    <n v="2203"/>
    <s v="C06"/>
    <x v="0"/>
    <n v="-0.01"/>
    <x v="0"/>
    <n v="8"/>
    <x v="0"/>
    <x v="17"/>
    <x v="86"/>
  </r>
  <r>
    <n v="50502"/>
    <x v="243"/>
    <x v="97"/>
    <n v="180900"/>
    <n v="2700"/>
    <s v="C06"/>
    <x v="0"/>
    <n v="-10.79"/>
    <x v="0"/>
    <n v="8"/>
    <x v="0"/>
    <x v="17"/>
    <x v="86"/>
  </r>
  <r>
    <n v="50502"/>
    <x v="243"/>
    <x v="97"/>
    <n v="180900"/>
    <n v="2701"/>
    <s v="C06"/>
    <x v="0"/>
    <n v="218.59"/>
    <x v="0"/>
    <n v="8"/>
    <x v="0"/>
    <x v="17"/>
    <x v="86"/>
  </r>
  <r>
    <n v="50502"/>
    <x v="243"/>
    <x v="97"/>
    <n v="180900"/>
    <n v="2703"/>
    <s v="C06"/>
    <x v="0"/>
    <n v="-0.24"/>
    <x v="0"/>
    <n v="8"/>
    <x v="0"/>
    <x v="17"/>
    <x v="86"/>
  </r>
  <r>
    <n v="50502"/>
    <x v="243"/>
    <x v="100"/>
    <n v="180502"/>
    <n v="1100"/>
    <s v="C06"/>
    <x v="0"/>
    <n v="1.71"/>
    <x v="0"/>
    <n v="8"/>
    <x v="0"/>
    <x v="21"/>
    <x v="89"/>
  </r>
  <r>
    <n v="50502"/>
    <x v="243"/>
    <x v="100"/>
    <n v="180502"/>
    <n v="1199"/>
    <s v="C06"/>
    <x v="0"/>
    <n v="8.31"/>
    <x v="0"/>
    <n v="8"/>
    <x v="0"/>
    <x v="21"/>
    <x v="89"/>
  </r>
  <r>
    <n v="50502"/>
    <x v="243"/>
    <x v="100"/>
    <n v="180502"/>
    <n v="1202"/>
    <s v="C06"/>
    <x v="0"/>
    <n v="0.4"/>
    <x v="0"/>
    <n v="8"/>
    <x v="0"/>
    <x v="21"/>
    <x v="89"/>
  </r>
  <r>
    <n v="50502"/>
    <x v="243"/>
    <x v="100"/>
    <n v="180502"/>
    <n v="1403"/>
    <s v="C06"/>
    <x v="0"/>
    <n v="27.68"/>
    <x v="0"/>
    <n v="8"/>
    <x v="0"/>
    <x v="21"/>
    <x v="89"/>
  </r>
  <r>
    <n v="50502"/>
    <x v="243"/>
    <x v="100"/>
    <n v="180502"/>
    <n v="1404"/>
    <s v="C06"/>
    <x v="0"/>
    <n v="33.68"/>
    <x v="0"/>
    <n v="8"/>
    <x v="0"/>
    <x v="21"/>
    <x v="89"/>
  </r>
  <r>
    <n v="50502"/>
    <x v="243"/>
    <x v="100"/>
    <n v="180502"/>
    <n v="1410"/>
    <s v="C06"/>
    <x v="0"/>
    <n v="1"/>
    <x v="0"/>
    <n v="8"/>
    <x v="0"/>
    <x v="21"/>
    <x v="89"/>
  </r>
  <r>
    <n v="50502"/>
    <x v="243"/>
    <x v="100"/>
    <n v="180502"/>
    <n v="1414"/>
    <s v="C06"/>
    <x v="0"/>
    <n v="0.56000000000000005"/>
    <x v="0"/>
    <n v="8"/>
    <x v="0"/>
    <x v="21"/>
    <x v="89"/>
  </r>
  <r>
    <n v="50502"/>
    <x v="243"/>
    <x v="100"/>
    <n v="180502"/>
    <n v="1600"/>
    <s v="C06"/>
    <x v="0"/>
    <n v="15.33"/>
    <x v="0"/>
    <n v="8"/>
    <x v="0"/>
    <x v="21"/>
    <x v="89"/>
  </r>
  <r>
    <n v="50502"/>
    <x v="243"/>
    <x v="100"/>
    <n v="180502"/>
    <n v="1601"/>
    <s v="C06"/>
    <x v="0"/>
    <n v="3.45"/>
    <x v="0"/>
    <n v="8"/>
    <x v="0"/>
    <x v="21"/>
    <x v="89"/>
  </r>
  <r>
    <n v="50502"/>
    <x v="243"/>
    <x v="100"/>
    <n v="180502"/>
    <n v="1602"/>
    <s v="C06"/>
    <x v="0"/>
    <n v="10.45"/>
    <x v="0"/>
    <n v="8"/>
    <x v="0"/>
    <x v="21"/>
    <x v="89"/>
  </r>
  <r>
    <n v="50502"/>
    <x v="243"/>
    <x v="100"/>
    <n v="180502"/>
    <n v="1604"/>
    <s v="C06"/>
    <x v="0"/>
    <n v="259.7"/>
    <x v="0"/>
    <n v="8"/>
    <x v="0"/>
    <x v="21"/>
    <x v="89"/>
  </r>
  <r>
    <n v="50502"/>
    <x v="243"/>
    <x v="100"/>
    <n v="180502"/>
    <n v="1605"/>
    <s v="C06"/>
    <x v="0"/>
    <n v="45.33"/>
    <x v="0"/>
    <n v="8"/>
    <x v="0"/>
    <x v="21"/>
    <x v="89"/>
  </r>
  <r>
    <n v="50502"/>
    <x v="243"/>
    <x v="100"/>
    <n v="180502"/>
    <n v="1699"/>
    <s v="C06"/>
    <x v="0"/>
    <n v="83.59"/>
    <x v="0"/>
    <n v="8"/>
    <x v="0"/>
    <x v="21"/>
    <x v="89"/>
  </r>
  <r>
    <n v="50502"/>
    <x v="243"/>
    <x v="100"/>
    <n v="180502"/>
    <n v="1713"/>
    <s v="C06"/>
    <x v="0"/>
    <n v="116.23"/>
    <x v="0"/>
    <n v="8"/>
    <x v="0"/>
    <x v="21"/>
    <x v="89"/>
  </r>
  <r>
    <n v="50502"/>
    <x v="243"/>
    <x v="100"/>
    <n v="180502"/>
    <n v="2203"/>
    <s v="C06"/>
    <x v="0"/>
    <n v="0.01"/>
    <x v="0"/>
    <n v="8"/>
    <x v="0"/>
    <x v="21"/>
    <x v="89"/>
  </r>
  <r>
    <n v="50502"/>
    <x v="243"/>
    <x v="100"/>
    <n v="180502"/>
    <n v="2700"/>
    <s v="C06"/>
    <x v="0"/>
    <n v="19.600000000000001"/>
    <x v="0"/>
    <n v="8"/>
    <x v="0"/>
    <x v="21"/>
    <x v="89"/>
  </r>
  <r>
    <n v="50502"/>
    <x v="243"/>
    <x v="100"/>
    <n v="180502"/>
    <n v="2701"/>
    <s v="C06"/>
    <x v="0"/>
    <n v="16.850000000000001"/>
    <x v="0"/>
    <n v="8"/>
    <x v="0"/>
    <x v="21"/>
    <x v="89"/>
  </r>
  <r>
    <n v="50502"/>
    <x v="243"/>
    <x v="100"/>
    <n v="180502"/>
    <n v="2703"/>
    <s v="C06"/>
    <x v="0"/>
    <n v="0.34"/>
    <x v="0"/>
    <n v="8"/>
    <x v="0"/>
    <x v="21"/>
    <x v="89"/>
  </r>
  <r>
    <n v="50502"/>
    <x v="243"/>
    <x v="100"/>
    <n v="180700"/>
    <n v="1100"/>
    <s v="C06"/>
    <x v="0"/>
    <n v="0.23"/>
    <x v="0"/>
    <n v="8"/>
    <x v="0"/>
    <x v="21"/>
    <x v="89"/>
  </r>
  <r>
    <n v="50502"/>
    <x v="243"/>
    <x v="100"/>
    <n v="180700"/>
    <n v="1199"/>
    <s v="C06"/>
    <x v="0"/>
    <n v="1.1100000000000001"/>
    <x v="0"/>
    <n v="8"/>
    <x v="0"/>
    <x v="21"/>
    <x v="89"/>
  </r>
  <r>
    <n v="50502"/>
    <x v="243"/>
    <x v="100"/>
    <n v="180700"/>
    <n v="1202"/>
    <s v="C06"/>
    <x v="0"/>
    <n v="0.05"/>
    <x v="0"/>
    <n v="8"/>
    <x v="0"/>
    <x v="21"/>
    <x v="89"/>
  </r>
  <r>
    <n v="50502"/>
    <x v="243"/>
    <x v="100"/>
    <n v="180700"/>
    <n v="1403"/>
    <s v="C06"/>
    <x v="0"/>
    <n v="3.7"/>
    <x v="0"/>
    <n v="8"/>
    <x v="0"/>
    <x v="21"/>
    <x v="89"/>
  </r>
  <r>
    <n v="50502"/>
    <x v="243"/>
    <x v="100"/>
    <n v="180700"/>
    <n v="1404"/>
    <s v="C06"/>
    <x v="0"/>
    <n v="4.51"/>
    <x v="0"/>
    <n v="8"/>
    <x v="0"/>
    <x v="21"/>
    <x v="89"/>
  </r>
  <r>
    <n v="50502"/>
    <x v="243"/>
    <x v="100"/>
    <n v="180700"/>
    <n v="1410"/>
    <s v="C06"/>
    <x v="0"/>
    <n v="0.13"/>
    <x v="0"/>
    <n v="8"/>
    <x v="0"/>
    <x v="21"/>
    <x v="89"/>
  </r>
  <r>
    <n v="50502"/>
    <x v="243"/>
    <x v="100"/>
    <n v="180700"/>
    <n v="1414"/>
    <s v="C06"/>
    <x v="0"/>
    <n v="0.08"/>
    <x v="0"/>
    <n v="8"/>
    <x v="0"/>
    <x v="21"/>
    <x v="89"/>
  </r>
  <r>
    <n v="50502"/>
    <x v="243"/>
    <x v="100"/>
    <n v="180700"/>
    <n v="1600"/>
    <s v="C06"/>
    <x v="0"/>
    <n v="2.0499999999999998"/>
    <x v="0"/>
    <n v="8"/>
    <x v="0"/>
    <x v="21"/>
    <x v="89"/>
  </r>
  <r>
    <n v="50502"/>
    <x v="243"/>
    <x v="100"/>
    <n v="180700"/>
    <n v="1601"/>
    <s v="C06"/>
    <x v="0"/>
    <n v="0.46"/>
    <x v="0"/>
    <n v="8"/>
    <x v="0"/>
    <x v="21"/>
    <x v="89"/>
  </r>
  <r>
    <n v="50502"/>
    <x v="243"/>
    <x v="100"/>
    <n v="180700"/>
    <n v="1602"/>
    <s v="C06"/>
    <x v="0"/>
    <n v="1.4"/>
    <x v="0"/>
    <n v="8"/>
    <x v="0"/>
    <x v="21"/>
    <x v="89"/>
  </r>
  <r>
    <n v="50502"/>
    <x v="243"/>
    <x v="100"/>
    <n v="180700"/>
    <n v="1604"/>
    <s v="C06"/>
    <x v="0"/>
    <n v="34.74"/>
    <x v="0"/>
    <n v="8"/>
    <x v="0"/>
    <x v="21"/>
    <x v="89"/>
  </r>
  <r>
    <n v="50502"/>
    <x v="243"/>
    <x v="100"/>
    <n v="180700"/>
    <n v="1605"/>
    <s v="C06"/>
    <x v="0"/>
    <n v="6.07"/>
    <x v="0"/>
    <n v="8"/>
    <x v="0"/>
    <x v="21"/>
    <x v="89"/>
  </r>
  <r>
    <n v="50502"/>
    <x v="243"/>
    <x v="52"/>
    <n v="180700"/>
    <n v="1712"/>
    <s v="C06"/>
    <x v="0"/>
    <n v="0.17"/>
    <x v="0"/>
    <n v="8"/>
    <x v="0"/>
    <x v="14"/>
    <x v="41"/>
  </r>
  <r>
    <n v="50502"/>
    <x v="243"/>
    <x v="52"/>
    <n v="180700"/>
    <n v="1713"/>
    <s v="C06"/>
    <x v="0"/>
    <n v="1.1399999999999999"/>
    <x v="0"/>
    <n v="8"/>
    <x v="0"/>
    <x v="14"/>
    <x v="41"/>
  </r>
  <r>
    <n v="50502"/>
    <x v="243"/>
    <x v="52"/>
    <n v="180700"/>
    <n v="2701"/>
    <s v="C06"/>
    <x v="0"/>
    <n v="0.36"/>
    <x v="0"/>
    <n v="8"/>
    <x v="0"/>
    <x v="14"/>
    <x v="41"/>
  </r>
  <r>
    <n v="50502"/>
    <x v="243"/>
    <x v="52"/>
    <n v="180900"/>
    <n v="1403"/>
    <s v="C06"/>
    <x v="0"/>
    <n v="-0.5"/>
    <x v="0"/>
    <n v="8"/>
    <x v="0"/>
    <x v="14"/>
    <x v="41"/>
  </r>
  <r>
    <n v="50502"/>
    <x v="243"/>
    <x v="52"/>
    <n v="180900"/>
    <n v="1404"/>
    <s v="C06"/>
    <x v="0"/>
    <n v="-0.11"/>
    <x v="0"/>
    <n v="8"/>
    <x v="0"/>
    <x v="14"/>
    <x v="41"/>
  </r>
  <r>
    <n v="50502"/>
    <x v="243"/>
    <x v="52"/>
    <n v="180900"/>
    <n v="1413"/>
    <s v="C06"/>
    <x v="0"/>
    <n v="-8.08"/>
    <x v="0"/>
    <n v="8"/>
    <x v="0"/>
    <x v="14"/>
    <x v="41"/>
  </r>
  <r>
    <n v="50502"/>
    <x v="243"/>
    <x v="52"/>
    <n v="180900"/>
    <n v="1421"/>
    <s v="C06"/>
    <x v="0"/>
    <n v="-16.14"/>
    <x v="0"/>
    <n v="8"/>
    <x v="0"/>
    <x v="14"/>
    <x v="41"/>
  </r>
  <r>
    <n v="50502"/>
    <x v="243"/>
    <x v="52"/>
    <n v="180900"/>
    <n v="1600"/>
    <s v="C06"/>
    <x v="0"/>
    <n v="-21.13"/>
    <x v="0"/>
    <n v="8"/>
    <x v="0"/>
    <x v="14"/>
    <x v="41"/>
  </r>
  <r>
    <n v="50502"/>
    <x v="243"/>
    <x v="52"/>
    <n v="180900"/>
    <n v="1604"/>
    <s v="C06"/>
    <x v="0"/>
    <n v="-21.93"/>
    <x v="0"/>
    <n v="8"/>
    <x v="0"/>
    <x v="14"/>
    <x v="41"/>
  </r>
  <r>
    <n v="50502"/>
    <x v="243"/>
    <x v="52"/>
    <n v="180900"/>
    <n v="1605"/>
    <s v="C06"/>
    <x v="0"/>
    <n v="-120.68"/>
    <x v="0"/>
    <n v="8"/>
    <x v="0"/>
    <x v="14"/>
    <x v="41"/>
  </r>
  <r>
    <n v="50502"/>
    <x v="243"/>
    <x v="52"/>
    <n v="180900"/>
    <n v="1699"/>
    <s v="C06"/>
    <x v="0"/>
    <n v="-43.67"/>
    <x v="0"/>
    <n v="8"/>
    <x v="0"/>
    <x v="14"/>
    <x v="41"/>
  </r>
  <r>
    <n v="50502"/>
    <x v="243"/>
    <x v="52"/>
    <n v="180900"/>
    <n v="1712"/>
    <s v="C06"/>
    <x v="0"/>
    <n v="-1.45"/>
    <x v="0"/>
    <n v="8"/>
    <x v="0"/>
    <x v="14"/>
    <x v="41"/>
  </r>
  <r>
    <n v="50502"/>
    <x v="243"/>
    <x v="52"/>
    <n v="180900"/>
    <n v="1713"/>
    <s v="C06"/>
    <x v="0"/>
    <n v="-9.69"/>
    <x v="0"/>
    <n v="8"/>
    <x v="0"/>
    <x v="14"/>
    <x v="41"/>
  </r>
  <r>
    <n v="50502"/>
    <x v="243"/>
    <x v="52"/>
    <n v="180900"/>
    <n v="2701"/>
    <s v="C06"/>
    <x v="0"/>
    <n v="-3.06"/>
    <x v="0"/>
    <n v="8"/>
    <x v="0"/>
    <x v="14"/>
    <x v="41"/>
  </r>
  <r>
    <n v="50502"/>
    <x v="243"/>
    <x v="87"/>
    <n v="180502"/>
    <n v="1699"/>
    <s v="C06"/>
    <x v="0"/>
    <n v="-48.9"/>
    <x v="0"/>
    <n v="8"/>
    <x v="0"/>
    <x v="8"/>
    <x v="76"/>
  </r>
  <r>
    <n v="50502"/>
    <x v="243"/>
    <x v="87"/>
    <n v="180502"/>
    <n v="1713"/>
    <s v="C06"/>
    <x v="0"/>
    <n v="22.3"/>
    <x v="0"/>
    <n v="8"/>
    <x v="0"/>
    <x v="8"/>
    <x v="76"/>
  </r>
  <r>
    <n v="50502"/>
    <x v="243"/>
    <x v="87"/>
    <n v="180700"/>
    <n v="1699"/>
    <s v="C06"/>
    <x v="0"/>
    <n v="-6.54"/>
    <x v="0"/>
    <n v="8"/>
    <x v="0"/>
    <x v="8"/>
    <x v="76"/>
  </r>
  <r>
    <n v="50502"/>
    <x v="243"/>
    <x v="87"/>
    <n v="180700"/>
    <n v="1713"/>
    <s v="C06"/>
    <x v="0"/>
    <n v="2.98"/>
    <x v="0"/>
    <n v="8"/>
    <x v="0"/>
    <x v="8"/>
    <x v="76"/>
  </r>
  <r>
    <n v="50502"/>
    <x v="243"/>
    <x v="87"/>
    <n v="180900"/>
    <n v="1699"/>
    <s v="C06"/>
    <x v="0"/>
    <n v="55.44"/>
    <x v="0"/>
    <n v="8"/>
    <x v="0"/>
    <x v="8"/>
    <x v="76"/>
  </r>
  <r>
    <n v="50502"/>
    <x v="243"/>
    <x v="87"/>
    <n v="180900"/>
    <n v="1713"/>
    <s v="C06"/>
    <x v="0"/>
    <n v="-25.28"/>
    <x v="0"/>
    <n v="8"/>
    <x v="0"/>
    <x v="8"/>
    <x v="76"/>
  </r>
  <r>
    <n v="50502"/>
    <x v="243"/>
    <x v="88"/>
    <n v="180502"/>
    <n v="1403"/>
    <s v="C06"/>
    <x v="0"/>
    <n v="9.52"/>
    <x v="0"/>
    <n v="8"/>
    <x v="0"/>
    <x v="17"/>
    <x v="77"/>
  </r>
  <r>
    <n v="50502"/>
    <x v="243"/>
    <x v="88"/>
    <n v="180502"/>
    <n v="1414"/>
    <s v="C06"/>
    <x v="0"/>
    <n v="0.27"/>
    <x v="0"/>
    <n v="8"/>
    <x v="0"/>
    <x v="17"/>
    <x v="77"/>
  </r>
  <r>
    <n v="50502"/>
    <x v="243"/>
    <x v="88"/>
    <n v="180502"/>
    <n v="1604"/>
    <s v="C06"/>
    <x v="0"/>
    <n v="3.76"/>
    <x v="0"/>
    <n v="8"/>
    <x v="0"/>
    <x v="17"/>
    <x v="77"/>
  </r>
  <r>
    <n v="50502"/>
    <x v="243"/>
    <x v="88"/>
    <n v="180502"/>
    <n v="1699"/>
    <s v="C06"/>
    <x v="0"/>
    <n v="206.85"/>
    <x v="0"/>
    <n v="8"/>
    <x v="0"/>
    <x v="17"/>
    <x v="77"/>
  </r>
  <r>
    <n v="50502"/>
    <x v="243"/>
    <x v="88"/>
    <n v="180502"/>
    <n v="1712"/>
    <s v="C06"/>
    <x v="0"/>
    <n v="57.66"/>
    <x v="0"/>
    <n v="8"/>
    <x v="0"/>
    <x v="17"/>
    <x v="77"/>
  </r>
  <r>
    <n v="50502"/>
    <x v="243"/>
    <x v="88"/>
    <n v="180502"/>
    <n v="1713"/>
    <s v="C06"/>
    <x v="0"/>
    <n v="42.67"/>
    <x v="0"/>
    <n v="8"/>
    <x v="0"/>
    <x v="17"/>
    <x v="77"/>
  </r>
  <r>
    <n v="50502"/>
    <x v="243"/>
    <x v="88"/>
    <n v="180502"/>
    <n v="2701"/>
    <s v="C06"/>
    <x v="0"/>
    <n v="0.34"/>
    <x v="0"/>
    <n v="8"/>
    <x v="0"/>
    <x v="17"/>
    <x v="77"/>
  </r>
  <r>
    <n v="50502"/>
    <x v="243"/>
    <x v="88"/>
    <n v="180700"/>
    <n v="1403"/>
    <s v="C06"/>
    <x v="0"/>
    <n v="1.27"/>
    <x v="0"/>
    <n v="8"/>
    <x v="0"/>
    <x v="17"/>
    <x v="77"/>
  </r>
  <r>
    <n v="50502"/>
    <x v="243"/>
    <x v="88"/>
    <n v="180700"/>
    <n v="1414"/>
    <s v="C06"/>
    <x v="0"/>
    <n v="0.04"/>
    <x v="0"/>
    <n v="8"/>
    <x v="0"/>
    <x v="17"/>
    <x v="77"/>
  </r>
  <r>
    <n v="50502"/>
    <x v="243"/>
    <x v="88"/>
    <n v="180700"/>
    <n v="1604"/>
    <s v="C06"/>
    <x v="0"/>
    <n v="0.5"/>
    <x v="0"/>
    <n v="8"/>
    <x v="0"/>
    <x v="17"/>
    <x v="77"/>
  </r>
  <r>
    <n v="50502"/>
    <x v="243"/>
    <x v="88"/>
    <n v="180700"/>
    <n v="1699"/>
    <s v="C06"/>
    <x v="0"/>
    <n v="27.68"/>
    <x v="0"/>
    <n v="8"/>
    <x v="0"/>
    <x v="17"/>
    <x v="77"/>
  </r>
  <r>
    <n v="50502"/>
    <x v="243"/>
    <x v="88"/>
    <n v="180700"/>
    <n v="1712"/>
    <s v="C06"/>
    <x v="0"/>
    <n v="7.72"/>
    <x v="0"/>
    <n v="8"/>
    <x v="0"/>
    <x v="17"/>
    <x v="77"/>
  </r>
  <r>
    <n v="50502"/>
    <x v="243"/>
    <x v="88"/>
    <n v="180700"/>
    <n v="1713"/>
    <s v="C06"/>
    <x v="0"/>
    <n v="5.71"/>
    <x v="0"/>
    <n v="8"/>
    <x v="0"/>
    <x v="17"/>
    <x v="77"/>
  </r>
  <r>
    <n v="50502"/>
    <x v="243"/>
    <x v="88"/>
    <n v="180700"/>
    <n v="2701"/>
    <s v="C06"/>
    <x v="0"/>
    <n v="0.05"/>
    <x v="0"/>
    <n v="8"/>
    <x v="0"/>
    <x v="17"/>
    <x v="77"/>
  </r>
  <r>
    <n v="50502"/>
    <x v="243"/>
    <x v="88"/>
    <n v="180900"/>
    <n v="1403"/>
    <s v="C06"/>
    <x v="0"/>
    <n v="-10.79"/>
    <x v="0"/>
    <n v="8"/>
    <x v="0"/>
    <x v="17"/>
    <x v="77"/>
  </r>
  <r>
    <n v="50502"/>
    <x v="243"/>
    <x v="88"/>
    <n v="180900"/>
    <n v="1414"/>
    <s v="C06"/>
    <x v="0"/>
    <n v="-0.31"/>
    <x v="0"/>
    <n v="8"/>
    <x v="0"/>
    <x v="17"/>
    <x v="77"/>
  </r>
  <r>
    <n v="50502"/>
    <x v="243"/>
    <x v="88"/>
    <n v="180900"/>
    <n v="1604"/>
    <s v="C06"/>
    <x v="0"/>
    <n v="-4.26"/>
    <x v="0"/>
    <n v="8"/>
    <x v="0"/>
    <x v="17"/>
    <x v="77"/>
  </r>
  <r>
    <n v="50502"/>
    <x v="243"/>
    <x v="88"/>
    <n v="180900"/>
    <n v="1699"/>
    <s v="C06"/>
    <x v="0"/>
    <n v="-234.53"/>
    <x v="0"/>
    <n v="8"/>
    <x v="0"/>
    <x v="17"/>
    <x v="77"/>
  </r>
  <r>
    <n v="50502"/>
    <x v="243"/>
    <x v="88"/>
    <n v="180900"/>
    <n v="1712"/>
    <s v="C06"/>
    <x v="0"/>
    <n v="-65.38"/>
    <x v="0"/>
    <n v="8"/>
    <x v="0"/>
    <x v="17"/>
    <x v="77"/>
  </r>
  <r>
    <n v="50502"/>
    <x v="243"/>
    <x v="88"/>
    <n v="180900"/>
    <n v="1713"/>
    <s v="C06"/>
    <x v="0"/>
    <n v="-48.38"/>
    <x v="0"/>
    <n v="8"/>
    <x v="0"/>
    <x v="17"/>
    <x v="77"/>
  </r>
  <r>
    <n v="50502"/>
    <x v="243"/>
    <x v="88"/>
    <n v="180900"/>
    <n v="2701"/>
    <s v="C06"/>
    <x v="0"/>
    <n v="-0.39"/>
    <x v="0"/>
    <n v="8"/>
    <x v="0"/>
    <x v="17"/>
    <x v="77"/>
  </r>
  <r>
    <n v="50502"/>
    <x v="243"/>
    <x v="202"/>
    <n v="180502"/>
    <n v="1699"/>
    <s v="C06"/>
    <x v="0"/>
    <n v="0.93"/>
    <x v="0"/>
    <n v="8"/>
    <x v="0"/>
    <x v="31"/>
    <x v="189"/>
  </r>
  <r>
    <n v="50502"/>
    <x v="243"/>
    <x v="202"/>
    <n v="180502"/>
    <n v="2700"/>
    <s v="C06"/>
    <x v="0"/>
    <n v="2.8"/>
    <x v="0"/>
    <n v="8"/>
    <x v="0"/>
    <x v="31"/>
    <x v="189"/>
  </r>
  <r>
    <n v="50502"/>
    <x v="243"/>
    <x v="202"/>
    <n v="180502"/>
    <n v="2703"/>
    <s v="C06"/>
    <x v="0"/>
    <n v="3.82"/>
    <x v="0"/>
    <n v="8"/>
    <x v="0"/>
    <x v="31"/>
    <x v="189"/>
  </r>
  <r>
    <n v="50502"/>
    <x v="243"/>
    <x v="202"/>
    <n v="180700"/>
    <n v="1699"/>
    <s v="C06"/>
    <x v="0"/>
    <n v="0.13"/>
    <x v="0"/>
    <n v="8"/>
    <x v="0"/>
    <x v="31"/>
    <x v="189"/>
  </r>
  <r>
    <n v="50502"/>
    <x v="243"/>
    <x v="202"/>
    <n v="180700"/>
    <n v="2700"/>
    <s v="C06"/>
    <x v="0"/>
    <n v="0.38"/>
    <x v="0"/>
    <n v="8"/>
    <x v="0"/>
    <x v="31"/>
    <x v="189"/>
  </r>
  <r>
    <n v="50502"/>
    <x v="243"/>
    <x v="202"/>
    <n v="180700"/>
    <n v="2703"/>
    <s v="C06"/>
    <x v="0"/>
    <n v="0.51"/>
    <x v="0"/>
    <n v="8"/>
    <x v="0"/>
    <x v="31"/>
    <x v="189"/>
  </r>
  <r>
    <n v="50502"/>
    <x v="243"/>
    <x v="202"/>
    <n v="180900"/>
    <n v="1699"/>
    <s v="C06"/>
    <x v="0"/>
    <n v="-1.06"/>
    <x v="0"/>
    <n v="8"/>
    <x v="0"/>
    <x v="31"/>
    <x v="189"/>
  </r>
  <r>
    <n v="50502"/>
    <x v="243"/>
    <x v="202"/>
    <n v="180900"/>
    <n v="2700"/>
    <s v="C06"/>
    <x v="0"/>
    <n v="-3.18"/>
    <x v="0"/>
    <n v="8"/>
    <x v="0"/>
    <x v="31"/>
    <x v="189"/>
  </r>
  <r>
    <n v="50502"/>
    <x v="243"/>
    <x v="202"/>
    <n v="180900"/>
    <n v="2703"/>
    <s v="C06"/>
    <x v="0"/>
    <n v="-4.33"/>
    <x v="0"/>
    <n v="8"/>
    <x v="0"/>
    <x v="31"/>
    <x v="189"/>
  </r>
  <r>
    <n v="50502"/>
    <x v="243"/>
    <x v="85"/>
    <n v="180502"/>
    <n v="1422"/>
    <s v="C06"/>
    <x v="0"/>
    <n v="2.13"/>
    <x v="0"/>
    <n v="8"/>
    <x v="0"/>
    <x v="2"/>
    <x v="74"/>
  </r>
  <r>
    <n v="50502"/>
    <x v="243"/>
    <x v="85"/>
    <n v="180502"/>
    <n v="1699"/>
    <s v="C06"/>
    <x v="0"/>
    <n v="-68.87"/>
    <x v="0"/>
    <n v="8"/>
    <x v="0"/>
    <x v="2"/>
    <x v="74"/>
  </r>
  <r>
    <n v="50502"/>
    <x v="243"/>
    <x v="85"/>
    <n v="180502"/>
    <n v="2700"/>
    <s v="C06"/>
    <x v="0"/>
    <n v="4.2699999999999996"/>
    <x v="0"/>
    <n v="8"/>
    <x v="0"/>
    <x v="2"/>
    <x v="74"/>
  </r>
  <r>
    <n v="50502"/>
    <x v="243"/>
    <x v="85"/>
    <n v="180502"/>
    <n v="2703"/>
    <s v="C06"/>
    <x v="0"/>
    <n v="6.96"/>
    <x v="0"/>
    <n v="8"/>
    <x v="0"/>
    <x v="2"/>
    <x v="74"/>
  </r>
  <r>
    <n v="50502"/>
    <x v="243"/>
    <x v="100"/>
    <n v="180700"/>
    <n v="1699"/>
    <s v="C06"/>
    <x v="0"/>
    <n v="11.18"/>
    <x v="0"/>
    <n v="8"/>
    <x v="0"/>
    <x v="21"/>
    <x v="89"/>
  </r>
  <r>
    <n v="50502"/>
    <x v="243"/>
    <x v="100"/>
    <n v="180700"/>
    <n v="1713"/>
    <s v="C06"/>
    <x v="0"/>
    <n v="15.55"/>
    <x v="0"/>
    <n v="8"/>
    <x v="0"/>
    <x v="21"/>
    <x v="89"/>
  </r>
  <r>
    <n v="50502"/>
    <x v="243"/>
    <x v="100"/>
    <n v="180700"/>
    <n v="2700"/>
    <s v="C06"/>
    <x v="0"/>
    <n v="2.62"/>
    <x v="0"/>
    <n v="8"/>
    <x v="0"/>
    <x v="21"/>
    <x v="89"/>
  </r>
  <r>
    <n v="50502"/>
    <x v="243"/>
    <x v="100"/>
    <n v="180700"/>
    <n v="2701"/>
    <s v="C06"/>
    <x v="0"/>
    <n v="2.25"/>
    <x v="0"/>
    <n v="8"/>
    <x v="0"/>
    <x v="21"/>
    <x v="89"/>
  </r>
  <r>
    <n v="50502"/>
    <x v="243"/>
    <x v="100"/>
    <n v="180700"/>
    <n v="2703"/>
    <s v="C06"/>
    <x v="0"/>
    <n v="0.05"/>
    <x v="0"/>
    <n v="8"/>
    <x v="0"/>
    <x v="21"/>
    <x v="89"/>
  </r>
  <r>
    <n v="50502"/>
    <x v="243"/>
    <x v="100"/>
    <n v="180900"/>
    <n v="1100"/>
    <s v="C06"/>
    <x v="0"/>
    <n v="-1.94"/>
    <x v="0"/>
    <n v="8"/>
    <x v="0"/>
    <x v="21"/>
    <x v="89"/>
  </r>
  <r>
    <n v="50502"/>
    <x v="243"/>
    <x v="100"/>
    <n v="180900"/>
    <n v="1199"/>
    <s v="C06"/>
    <x v="0"/>
    <n v="-9.42"/>
    <x v="0"/>
    <n v="8"/>
    <x v="0"/>
    <x v="21"/>
    <x v="89"/>
  </r>
  <r>
    <n v="50502"/>
    <x v="243"/>
    <x v="100"/>
    <n v="180900"/>
    <n v="1202"/>
    <s v="C06"/>
    <x v="0"/>
    <n v="-0.45"/>
    <x v="0"/>
    <n v="8"/>
    <x v="0"/>
    <x v="21"/>
    <x v="89"/>
  </r>
  <r>
    <n v="50502"/>
    <x v="243"/>
    <x v="100"/>
    <n v="180900"/>
    <n v="1403"/>
    <s v="C06"/>
    <x v="0"/>
    <n v="-31.38"/>
    <x v="0"/>
    <n v="8"/>
    <x v="0"/>
    <x v="21"/>
    <x v="89"/>
  </r>
  <r>
    <n v="50502"/>
    <x v="243"/>
    <x v="100"/>
    <n v="180900"/>
    <n v="1404"/>
    <s v="C06"/>
    <x v="0"/>
    <n v="-38.19"/>
    <x v="0"/>
    <n v="8"/>
    <x v="0"/>
    <x v="21"/>
    <x v="89"/>
  </r>
  <r>
    <n v="50502"/>
    <x v="243"/>
    <x v="100"/>
    <n v="180900"/>
    <n v="1410"/>
    <s v="C06"/>
    <x v="0"/>
    <n v="-1.1299999999999999"/>
    <x v="0"/>
    <n v="8"/>
    <x v="0"/>
    <x v="21"/>
    <x v="89"/>
  </r>
  <r>
    <n v="50502"/>
    <x v="243"/>
    <x v="100"/>
    <n v="180900"/>
    <n v="1414"/>
    <s v="C06"/>
    <x v="0"/>
    <n v="-0.64"/>
    <x v="0"/>
    <n v="8"/>
    <x v="0"/>
    <x v="21"/>
    <x v="89"/>
  </r>
  <r>
    <n v="50502"/>
    <x v="243"/>
    <x v="100"/>
    <n v="180900"/>
    <n v="1600"/>
    <s v="C06"/>
    <x v="0"/>
    <n v="-17.38"/>
    <x v="0"/>
    <n v="8"/>
    <x v="0"/>
    <x v="21"/>
    <x v="89"/>
  </r>
  <r>
    <n v="50502"/>
    <x v="243"/>
    <x v="100"/>
    <n v="180900"/>
    <n v="1601"/>
    <s v="C06"/>
    <x v="0"/>
    <n v="-3.91"/>
    <x v="0"/>
    <n v="8"/>
    <x v="0"/>
    <x v="21"/>
    <x v="89"/>
  </r>
  <r>
    <n v="50502"/>
    <x v="243"/>
    <x v="100"/>
    <n v="180900"/>
    <n v="1602"/>
    <s v="C06"/>
    <x v="0"/>
    <n v="-11.85"/>
    <x v="0"/>
    <n v="8"/>
    <x v="0"/>
    <x v="21"/>
    <x v="89"/>
  </r>
  <r>
    <n v="50502"/>
    <x v="243"/>
    <x v="100"/>
    <n v="180900"/>
    <n v="1604"/>
    <s v="C06"/>
    <x v="0"/>
    <n v="-294.44"/>
    <x v="0"/>
    <n v="8"/>
    <x v="0"/>
    <x v="21"/>
    <x v="89"/>
  </r>
  <r>
    <n v="50502"/>
    <x v="243"/>
    <x v="100"/>
    <n v="180900"/>
    <n v="1605"/>
    <s v="C06"/>
    <x v="0"/>
    <n v="-51.4"/>
    <x v="0"/>
    <n v="8"/>
    <x v="0"/>
    <x v="21"/>
    <x v="89"/>
  </r>
  <r>
    <n v="50502"/>
    <x v="243"/>
    <x v="100"/>
    <n v="180900"/>
    <n v="1699"/>
    <s v="C06"/>
    <x v="0"/>
    <n v="-94.77"/>
    <x v="0"/>
    <n v="8"/>
    <x v="0"/>
    <x v="21"/>
    <x v="89"/>
  </r>
  <r>
    <n v="50502"/>
    <x v="243"/>
    <x v="100"/>
    <n v="180900"/>
    <n v="1713"/>
    <s v="C06"/>
    <x v="0"/>
    <n v="-131.78"/>
    <x v="0"/>
    <n v="8"/>
    <x v="0"/>
    <x v="21"/>
    <x v="89"/>
  </r>
  <r>
    <n v="50502"/>
    <x v="243"/>
    <x v="100"/>
    <n v="180900"/>
    <n v="2203"/>
    <s v="C06"/>
    <x v="0"/>
    <n v="-0.01"/>
    <x v="0"/>
    <n v="8"/>
    <x v="0"/>
    <x v="21"/>
    <x v="89"/>
  </r>
  <r>
    <n v="50502"/>
    <x v="243"/>
    <x v="100"/>
    <n v="180900"/>
    <n v="2700"/>
    <s v="C06"/>
    <x v="0"/>
    <n v="-22.22"/>
    <x v="0"/>
    <n v="8"/>
    <x v="0"/>
    <x v="21"/>
    <x v="89"/>
  </r>
  <r>
    <n v="50502"/>
    <x v="243"/>
    <x v="100"/>
    <n v="180900"/>
    <n v="2701"/>
    <s v="C06"/>
    <x v="0"/>
    <n v="-19.100000000000001"/>
    <x v="0"/>
    <n v="8"/>
    <x v="0"/>
    <x v="21"/>
    <x v="89"/>
  </r>
  <r>
    <n v="50502"/>
    <x v="243"/>
    <x v="100"/>
    <n v="180900"/>
    <n v="2703"/>
    <s v="C06"/>
    <x v="0"/>
    <n v="-0.39"/>
    <x v="0"/>
    <n v="8"/>
    <x v="0"/>
    <x v="21"/>
    <x v="89"/>
  </r>
  <r>
    <n v="50502"/>
    <x v="243"/>
    <x v="26"/>
    <n v="180502"/>
    <n v="1403"/>
    <s v="C06"/>
    <x v="0"/>
    <n v="36.549999999999997"/>
    <x v="0"/>
    <n v="8"/>
    <x v="0"/>
    <x v="10"/>
    <x v="26"/>
  </r>
  <r>
    <n v="50502"/>
    <x v="243"/>
    <x v="26"/>
    <n v="180502"/>
    <n v="1413"/>
    <s v="C06"/>
    <x v="0"/>
    <n v="-8.5500000000000007"/>
    <x v="0"/>
    <n v="8"/>
    <x v="0"/>
    <x v="10"/>
    <x v="26"/>
  </r>
  <r>
    <n v="50502"/>
    <x v="243"/>
    <x v="26"/>
    <n v="180502"/>
    <n v="1421"/>
    <s v="C06"/>
    <x v="0"/>
    <n v="1492.9"/>
    <x v="0"/>
    <n v="8"/>
    <x v="0"/>
    <x v="10"/>
    <x v="26"/>
  </r>
  <r>
    <n v="50502"/>
    <x v="243"/>
    <x v="26"/>
    <n v="180502"/>
    <n v="1422"/>
    <s v="C06"/>
    <x v="0"/>
    <n v="0.54"/>
    <x v="0"/>
    <n v="8"/>
    <x v="0"/>
    <x v="10"/>
    <x v="26"/>
  </r>
  <r>
    <n v="50502"/>
    <x v="243"/>
    <x v="26"/>
    <n v="180502"/>
    <n v="1600"/>
    <s v="C06"/>
    <x v="0"/>
    <n v="55.57"/>
    <x v="0"/>
    <n v="8"/>
    <x v="0"/>
    <x v="10"/>
    <x v="26"/>
  </r>
  <r>
    <n v="50502"/>
    <x v="243"/>
    <x v="26"/>
    <n v="180502"/>
    <n v="1602"/>
    <s v="C06"/>
    <x v="0"/>
    <n v="20.51"/>
    <x v="0"/>
    <n v="8"/>
    <x v="0"/>
    <x v="10"/>
    <x v="26"/>
  </r>
  <r>
    <n v="50502"/>
    <x v="243"/>
    <x v="26"/>
    <n v="180502"/>
    <n v="1604"/>
    <s v="C06"/>
    <x v="0"/>
    <n v="56.31"/>
    <x v="0"/>
    <n v="8"/>
    <x v="0"/>
    <x v="10"/>
    <x v="26"/>
  </r>
  <r>
    <n v="50502"/>
    <x v="243"/>
    <x v="26"/>
    <n v="180502"/>
    <n v="1605"/>
    <s v="C06"/>
    <x v="0"/>
    <n v="10.92"/>
    <x v="0"/>
    <n v="8"/>
    <x v="0"/>
    <x v="10"/>
    <x v="26"/>
  </r>
  <r>
    <n v="50502"/>
    <x v="243"/>
    <x v="26"/>
    <n v="180502"/>
    <n v="1699"/>
    <s v="C06"/>
    <x v="0"/>
    <n v="17.12"/>
    <x v="0"/>
    <n v="8"/>
    <x v="0"/>
    <x v="10"/>
    <x v="26"/>
  </r>
  <r>
    <n v="50502"/>
    <x v="243"/>
    <x v="26"/>
    <n v="180502"/>
    <n v="1712"/>
    <s v="C06"/>
    <x v="0"/>
    <n v="14.69"/>
    <x v="0"/>
    <n v="8"/>
    <x v="0"/>
    <x v="10"/>
    <x v="26"/>
  </r>
  <r>
    <n v="50502"/>
    <x v="243"/>
    <x v="26"/>
    <n v="180502"/>
    <n v="2500"/>
    <s v="C06"/>
    <x v="0"/>
    <n v="624.38"/>
    <x v="0"/>
    <n v="8"/>
    <x v="0"/>
    <x v="10"/>
    <x v="26"/>
  </r>
  <r>
    <n v="50502"/>
    <x v="243"/>
    <x v="26"/>
    <n v="180502"/>
    <n v="2700"/>
    <s v="C06"/>
    <x v="0"/>
    <n v="1.29"/>
    <x v="0"/>
    <n v="8"/>
    <x v="0"/>
    <x v="10"/>
    <x v="26"/>
  </r>
  <r>
    <n v="50502"/>
    <x v="243"/>
    <x v="26"/>
    <n v="180700"/>
    <n v="1403"/>
    <s v="C06"/>
    <x v="0"/>
    <n v="4.8899999999999997"/>
    <x v="0"/>
    <n v="8"/>
    <x v="0"/>
    <x v="10"/>
    <x v="26"/>
  </r>
  <r>
    <n v="50502"/>
    <x v="243"/>
    <x v="26"/>
    <n v="180700"/>
    <n v="1413"/>
    <s v="C06"/>
    <x v="0"/>
    <n v="-1.1399999999999999"/>
    <x v="0"/>
    <n v="8"/>
    <x v="0"/>
    <x v="10"/>
    <x v="26"/>
  </r>
  <r>
    <n v="50502"/>
    <x v="243"/>
    <x v="26"/>
    <n v="180700"/>
    <n v="1421"/>
    <s v="C06"/>
    <x v="0"/>
    <n v="199.73"/>
    <x v="0"/>
    <n v="8"/>
    <x v="0"/>
    <x v="10"/>
    <x v="26"/>
  </r>
  <r>
    <n v="50502"/>
    <x v="243"/>
    <x v="26"/>
    <n v="180700"/>
    <n v="1422"/>
    <s v="C06"/>
    <x v="0"/>
    <n v="7.0000000000000007E-2"/>
    <x v="0"/>
    <n v="8"/>
    <x v="0"/>
    <x v="10"/>
    <x v="26"/>
  </r>
  <r>
    <n v="50502"/>
    <x v="243"/>
    <x v="26"/>
    <n v="180700"/>
    <n v="1600"/>
    <s v="C06"/>
    <x v="0"/>
    <n v="7.43"/>
    <x v="0"/>
    <n v="8"/>
    <x v="0"/>
    <x v="10"/>
    <x v="26"/>
  </r>
  <r>
    <n v="50502"/>
    <x v="243"/>
    <x v="26"/>
    <n v="180700"/>
    <n v="1602"/>
    <s v="C06"/>
    <x v="0"/>
    <n v="2.75"/>
    <x v="0"/>
    <n v="8"/>
    <x v="0"/>
    <x v="10"/>
    <x v="26"/>
  </r>
  <r>
    <n v="50502"/>
    <x v="243"/>
    <x v="26"/>
    <n v="180700"/>
    <n v="1604"/>
    <s v="C06"/>
    <x v="0"/>
    <n v="7.53"/>
    <x v="0"/>
    <n v="8"/>
    <x v="0"/>
    <x v="10"/>
    <x v="26"/>
  </r>
  <r>
    <n v="50502"/>
    <x v="243"/>
    <x v="26"/>
    <n v="180700"/>
    <n v="1605"/>
    <s v="C06"/>
    <x v="0"/>
    <n v="1.46"/>
    <x v="0"/>
    <n v="8"/>
    <x v="0"/>
    <x v="10"/>
    <x v="26"/>
  </r>
  <r>
    <n v="50502"/>
    <x v="243"/>
    <x v="26"/>
    <n v="180700"/>
    <n v="1699"/>
    <s v="C06"/>
    <x v="0"/>
    <n v="2.29"/>
    <x v="0"/>
    <n v="8"/>
    <x v="0"/>
    <x v="10"/>
    <x v="26"/>
  </r>
  <r>
    <n v="50502"/>
    <x v="243"/>
    <x v="26"/>
    <n v="180700"/>
    <n v="1712"/>
    <s v="C06"/>
    <x v="0"/>
    <n v="1.97"/>
    <x v="0"/>
    <n v="8"/>
    <x v="0"/>
    <x v="10"/>
    <x v="26"/>
  </r>
  <r>
    <n v="50502"/>
    <x v="243"/>
    <x v="26"/>
    <n v="180700"/>
    <n v="2500"/>
    <s v="C06"/>
    <x v="0"/>
    <n v="83.54"/>
    <x v="0"/>
    <n v="8"/>
    <x v="0"/>
    <x v="10"/>
    <x v="26"/>
  </r>
  <r>
    <n v="50502"/>
    <x v="243"/>
    <x v="26"/>
    <n v="180700"/>
    <n v="2700"/>
    <s v="C06"/>
    <x v="0"/>
    <n v="0.17"/>
    <x v="0"/>
    <n v="8"/>
    <x v="0"/>
    <x v="10"/>
    <x v="26"/>
  </r>
  <r>
    <n v="50502"/>
    <x v="243"/>
    <x v="26"/>
    <n v="180900"/>
    <n v="1403"/>
    <s v="C06"/>
    <x v="0"/>
    <n v="-41.44"/>
    <x v="0"/>
    <n v="8"/>
    <x v="0"/>
    <x v="10"/>
    <x v="26"/>
  </r>
  <r>
    <n v="50502"/>
    <x v="243"/>
    <x v="26"/>
    <n v="180900"/>
    <n v="1413"/>
    <s v="C06"/>
    <x v="0"/>
    <n v="9.69"/>
    <x v="0"/>
    <n v="8"/>
    <x v="0"/>
    <x v="10"/>
    <x v="26"/>
  </r>
  <r>
    <n v="50502"/>
    <x v="243"/>
    <x v="26"/>
    <n v="180900"/>
    <n v="1421"/>
    <s v="C06"/>
    <x v="0"/>
    <n v="-1692.63"/>
    <x v="0"/>
    <n v="8"/>
    <x v="0"/>
    <x v="10"/>
    <x v="26"/>
  </r>
  <r>
    <n v="50502"/>
    <x v="243"/>
    <x v="26"/>
    <n v="180900"/>
    <n v="1422"/>
    <s v="C06"/>
    <x v="0"/>
    <n v="-0.61"/>
    <x v="0"/>
    <n v="8"/>
    <x v="0"/>
    <x v="10"/>
    <x v="26"/>
  </r>
  <r>
    <n v="50502"/>
    <x v="243"/>
    <x v="26"/>
    <n v="180900"/>
    <n v="1600"/>
    <s v="C06"/>
    <x v="0"/>
    <n v="-63"/>
    <x v="0"/>
    <n v="8"/>
    <x v="0"/>
    <x v="10"/>
    <x v="26"/>
  </r>
  <r>
    <n v="50502"/>
    <x v="243"/>
    <x v="26"/>
    <n v="180900"/>
    <n v="1602"/>
    <s v="C06"/>
    <x v="0"/>
    <n v="-23.26"/>
    <x v="0"/>
    <n v="8"/>
    <x v="0"/>
    <x v="10"/>
    <x v="26"/>
  </r>
  <r>
    <n v="50502"/>
    <x v="243"/>
    <x v="26"/>
    <n v="180900"/>
    <n v="1604"/>
    <s v="C06"/>
    <x v="0"/>
    <n v="-63.84"/>
    <x v="0"/>
    <n v="8"/>
    <x v="0"/>
    <x v="10"/>
    <x v="26"/>
  </r>
  <r>
    <n v="50502"/>
    <x v="243"/>
    <x v="85"/>
    <n v="180700"/>
    <n v="1422"/>
    <s v="C06"/>
    <x v="0"/>
    <n v="0.28999999999999998"/>
    <x v="0"/>
    <n v="8"/>
    <x v="0"/>
    <x v="2"/>
    <x v="74"/>
  </r>
  <r>
    <n v="50502"/>
    <x v="243"/>
    <x v="85"/>
    <n v="180700"/>
    <n v="1699"/>
    <s v="C06"/>
    <x v="0"/>
    <n v="-9.2100000000000009"/>
    <x v="0"/>
    <n v="8"/>
    <x v="0"/>
    <x v="2"/>
    <x v="74"/>
  </r>
  <r>
    <n v="50502"/>
    <x v="243"/>
    <x v="85"/>
    <n v="180700"/>
    <n v="2700"/>
    <s v="C06"/>
    <x v="0"/>
    <n v="0.56999999999999995"/>
    <x v="0"/>
    <n v="8"/>
    <x v="0"/>
    <x v="2"/>
    <x v="74"/>
  </r>
  <r>
    <n v="50502"/>
    <x v="243"/>
    <x v="85"/>
    <n v="180700"/>
    <n v="2703"/>
    <s v="C06"/>
    <x v="0"/>
    <n v="0.93"/>
    <x v="0"/>
    <n v="8"/>
    <x v="0"/>
    <x v="2"/>
    <x v="74"/>
  </r>
  <r>
    <n v="50502"/>
    <x v="243"/>
    <x v="85"/>
    <n v="180900"/>
    <n v="1422"/>
    <s v="C06"/>
    <x v="0"/>
    <n v="-2.42"/>
    <x v="0"/>
    <n v="8"/>
    <x v="0"/>
    <x v="2"/>
    <x v="74"/>
  </r>
  <r>
    <n v="50502"/>
    <x v="243"/>
    <x v="85"/>
    <n v="180900"/>
    <n v="1699"/>
    <s v="C06"/>
    <x v="0"/>
    <n v="78.08"/>
    <x v="0"/>
    <n v="8"/>
    <x v="0"/>
    <x v="2"/>
    <x v="74"/>
  </r>
  <r>
    <n v="50502"/>
    <x v="243"/>
    <x v="85"/>
    <n v="180900"/>
    <n v="2700"/>
    <s v="C06"/>
    <x v="0"/>
    <n v="-4.84"/>
    <x v="0"/>
    <n v="8"/>
    <x v="0"/>
    <x v="2"/>
    <x v="74"/>
  </r>
  <r>
    <n v="50502"/>
    <x v="243"/>
    <x v="85"/>
    <n v="180900"/>
    <n v="2703"/>
    <s v="C06"/>
    <x v="0"/>
    <n v="-7.89"/>
    <x v="0"/>
    <n v="8"/>
    <x v="0"/>
    <x v="2"/>
    <x v="74"/>
  </r>
  <r>
    <n v="50502"/>
    <x v="243"/>
    <x v="117"/>
    <n v="180502"/>
    <n v="1699"/>
    <s v="C06"/>
    <x v="0"/>
    <n v="-5.47"/>
    <x v="0"/>
    <n v="8"/>
    <x v="0"/>
    <x v="5"/>
    <x v="106"/>
  </r>
  <r>
    <n v="50502"/>
    <x v="243"/>
    <x v="117"/>
    <n v="180700"/>
    <n v="1699"/>
    <s v="C06"/>
    <x v="0"/>
    <n v="-0.73"/>
    <x v="0"/>
    <n v="8"/>
    <x v="0"/>
    <x v="5"/>
    <x v="106"/>
  </r>
  <r>
    <n v="50502"/>
    <x v="243"/>
    <x v="117"/>
    <n v="180900"/>
    <n v="1699"/>
    <s v="C06"/>
    <x v="0"/>
    <n v="6.2"/>
    <x v="0"/>
    <n v="8"/>
    <x v="0"/>
    <x v="5"/>
    <x v="106"/>
  </r>
  <r>
    <n v="50502"/>
    <x v="243"/>
    <x v="60"/>
    <n v="180502"/>
    <n v="1403"/>
    <s v="C06"/>
    <x v="0"/>
    <n v="1.66"/>
    <x v="0"/>
    <n v="8"/>
    <x v="0"/>
    <x v="0"/>
    <x v="49"/>
  </r>
  <r>
    <n v="50502"/>
    <x v="243"/>
    <x v="60"/>
    <n v="180502"/>
    <n v="1600"/>
    <s v="C06"/>
    <x v="0"/>
    <n v="49.64"/>
    <x v="0"/>
    <n v="8"/>
    <x v="0"/>
    <x v="0"/>
    <x v="49"/>
  </r>
  <r>
    <n v="50502"/>
    <x v="243"/>
    <x v="60"/>
    <n v="180502"/>
    <n v="1604"/>
    <s v="C06"/>
    <x v="0"/>
    <n v="7.16"/>
    <x v="0"/>
    <n v="8"/>
    <x v="0"/>
    <x v="0"/>
    <x v="49"/>
  </r>
  <r>
    <n v="50502"/>
    <x v="243"/>
    <x v="60"/>
    <n v="180502"/>
    <n v="1605"/>
    <s v="C06"/>
    <x v="0"/>
    <n v="20.87"/>
    <x v="0"/>
    <n v="8"/>
    <x v="0"/>
    <x v="0"/>
    <x v="49"/>
  </r>
  <r>
    <n v="50502"/>
    <x v="243"/>
    <x v="60"/>
    <n v="180502"/>
    <n v="1699"/>
    <s v="C06"/>
    <x v="0"/>
    <n v="76.2"/>
    <x v="0"/>
    <n v="8"/>
    <x v="0"/>
    <x v="0"/>
    <x v="49"/>
  </r>
  <r>
    <n v="50502"/>
    <x v="243"/>
    <x v="60"/>
    <n v="180502"/>
    <n v="1712"/>
    <s v="C06"/>
    <x v="0"/>
    <n v="0.44"/>
    <x v="0"/>
    <n v="8"/>
    <x v="0"/>
    <x v="0"/>
    <x v="49"/>
  </r>
  <r>
    <n v="50502"/>
    <x v="243"/>
    <x v="60"/>
    <n v="180502"/>
    <n v="1713"/>
    <s v="C06"/>
    <x v="0"/>
    <n v="2.85"/>
    <x v="0"/>
    <n v="8"/>
    <x v="0"/>
    <x v="0"/>
    <x v="49"/>
  </r>
  <r>
    <n v="50502"/>
    <x v="243"/>
    <x v="60"/>
    <n v="180502"/>
    <n v="2700"/>
    <s v="C06"/>
    <x v="0"/>
    <n v="1.54"/>
    <x v="0"/>
    <n v="8"/>
    <x v="0"/>
    <x v="0"/>
    <x v="49"/>
  </r>
  <r>
    <n v="50502"/>
    <x v="243"/>
    <x v="60"/>
    <n v="180700"/>
    <n v="1403"/>
    <s v="C06"/>
    <x v="0"/>
    <n v="0.22"/>
    <x v="0"/>
    <n v="8"/>
    <x v="0"/>
    <x v="0"/>
    <x v="49"/>
  </r>
  <r>
    <n v="50502"/>
    <x v="243"/>
    <x v="60"/>
    <n v="180700"/>
    <n v="1600"/>
    <s v="C06"/>
    <x v="0"/>
    <n v="6.64"/>
    <x v="0"/>
    <n v="8"/>
    <x v="0"/>
    <x v="0"/>
    <x v="49"/>
  </r>
  <r>
    <n v="50502"/>
    <x v="243"/>
    <x v="60"/>
    <n v="180700"/>
    <n v="1604"/>
    <s v="C06"/>
    <x v="0"/>
    <n v="0.96"/>
    <x v="0"/>
    <n v="8"/>
    <x v="0"/>
    <x v="0"/>
    <x v="49"/>
  </r>
  <r>
    <n v="50502"/>
    <x v="243"/>
    <x v="60"/>
    <n v="180700"/>
    <n v="1605"/>
    <s v="C06"/>
    <x v="0"/>
    <n v="2.79"/>
    <x v="0"/>
    <n v="8"/>
    <x v="0"/>
    <x v="0"/>
    <x v="49"/>
  </r>
  <r>
    <n v="50502"/>
    <x v="243"/>
    <x v="60"/>
    <n v="180700"/>
    <n v="1699"/>
    <s v="C06"/>
    <x v="0"/>
    <n v="10.19"/>
    <x v="0"/>
    <n v="8"/>
    <x v="0"/>
    <x v="0"/>
    <x v="49"/>
  </r>
  <r>
    <n v="50502"/>
    <x v="243"/>
    <x v="60"/>
    <n v="180700"/>
    <n v="1712"/>
    <s v="C06"/>
    <x v="0"/>
    <n v="0.06"/>
    <x v="0"/>
    <n v="8"/>
    <x v="0"/>
    <x v="0"/>
    <x v="49"/>
  </r>
  <r>
    <n v="50502"/>
    <x v="243"/>
    <x v="60"/>
    <n v="180700"/>
    <n v="1713"/>
    <s v="C06"/>
    <x v="0"/>
    <n v="0.38"/>
    <x v="0"/>
    <n v="8"/>
    <x v="0"/>
    <x v="0"/>
    <x v="49"/>
  </r>
  <r>
    <n v="50502"/>
    <x v="243"/>
    <x v="60"/>
    <n v="180700"/>
    <n v="2700"/>
    <s v="C06"/>
    <x v="0"/>
    <n v="0.21"/>
    <x v="0"/>
    <n v="8"/>
    <x v="0"/>
    <x v="0"/>
    <x v="49"/>
  </r>
  <r>
    <n v="50502"/>
    <x v="243"/>
    <x v="60"/>
    <n v="180900"/>
    <n v="1403"/>
    <s v="C06"/>
    <x v="0"/>
    <n v="-1.88"/>
    <x v="0"/>
    <n v="8"/>
    <x v="0"/>
    <x v="0"/>
    <x v="49"/>
  </r>
  <r>
    <n v="50502"/>
    <x v="243"/>
    <x v="60"/>
    <n v="180900"/>
    <n v="1600"/>
    <s v="C06"/>
    <x v="0"/>
    <n v="-56.28"/>
    <x v="0"/>
    <n v="8"/>
    <x v="0"/>
    <x v="0"/>
    <x v="49"/>
  </r>
  <r>
    <n v="50502"/>
    <x v="243"/>
    <x v="60"/>
    <n v="180900"/>
    <n v="1604"/>
    <s v="C06"/>
    <x v="0"/>
    <n v="-8.1199999999999992"/>
    <x v="0"/>
    <n v="8"/>
    <x v="0"/>
    <x v="0"/>
    <x v="49"/>
  </r>
  <r>
    <n v="50502"/>
    <x v="243"/>
    <x v="60"/>
    <n v="180900"/>
    <n v="1605"/>
    <s v="C06"/>
    <x v="0"/>
    <n v="-23.66"/>
    <x v="0"/>
    <n v="8"/>
    <x v="0"/>
    <x v="0"/>
    <x v="49"/>
  </r>
  <r>
    <n v="50502"/>
    <x v="243"/>
    <x v="60"/>
    <n v="180900"/>
    <n v="1699"/>
    <s v="C06"/>
    <x v="0"/>
    <n v="-86.39"/>
    <x v="0"/>
    <n v="8"/>
    <x v="0"/>
    <x v="0"/>
    <x v="49"/>
  </r>
  <r>
    <n v="50502"/>
    <x v="243"/>
    <x v="60"/>
    <n v="180900"/>
    <n v="1712"/>
    <s v="C06"/>
    <x v="0"/>
    <n v="-0.5"/>
    <x v="0"/>
    <n v="8"/>
    <x v="0"/>
    <x v="0"/>
    <x v="49"/>
  </r>
  <r>
    <n v="50502"/>
    <x v="243"/>
    <x v="60"/>
    <n v="180900"/>
    <n v="1713"/>
    <s v="C06"/>
    <x v="0"/>
    <n v="-3.23"/>
    <x v="0"/>
    <n v="8"/>
    <x v="0"/>
    <x v="0"/>
    <x v="49"/>
  </r>
  <r>
    <n v="50502"/>
    <x v="243"/>
    <x v="60"/>
    <n v="180900"/>
    <n v="2700"/>
    <s v="C06"/>
    <x v="0"/>
    <n v="-1.75"/>
    <x v="0"/>
    <n v="8"/>
    <x v="0"/>
    <x v="0"/>
    <x v="49"/>
  </r>
  <r>
    <n v="50502"/>
    <x v="243"/>
    <x v="190"/>
    <n v="180502"/>
    <n v="1403"/>
    <s v="C06"/>
    <x v="0"/>
    <n v="0.77"/>
    <x v="0"/>
    <n v="8"/>
    <x v="0"/>
    <x v="0"/>
    <x v="177"/>
  </r>
  <r>
    <n v="50502"/>
    <x v="243"/>
    <x v="190"/>
    <n v="180502"/>
    <n v="1699"/>
    <s v="C06"/>
    <x v="0"/>
    <n v="145.15"/>
    <x v="0"/>
    <n v="8"/>
    <x v="0"/>
    <x v="0"/>
    <x v="177"/>
  </r>
  <r>
    <n v="50502"/>
    <x v="243"/>
    <x v="190"/>
    <n v="180700"/>
    <n v="1403"/>
    <s v="C06"/>
    <x v="0"/>
    <n v="0.1"/>
    <x v="0"/>
    <n v="8"/>
    <x v="0"/>
    <x v="0"/>
    <x v="177"/>
  </r>
  <r>
    <n v="50502"/>
    <x v="243"/>
    <x v="190"/>
    <n v="180700"/>
    <n v="1699"/>
    <s v="C06"/>
    <x v="0"/>
    <n v="19.420000000000002"/>
    <x v="0"/>
    <n v="8"/>
    <x v="0"/>
    <x v="0"/>
    <x v="177"/>
  </r>
  <r>
    <n v="50502"/>
    <x v="243"/>
    <x v="190"/>
    <n v="180900"/>
    <n v="1403"/>
    <s v="C06"/>
    <x v="0"/>
    <n v="-0.87"/>
    <x v="0"/>
    <n v="8"/>
    <x v="0"/>
    <x v="0"/>
    <x v="177"/>
  </r>
  <r>
    <n v="50502"/>
    <x v="243"/>
    <x v="190"/>
    <n v="180900"/>
    <n v="1699"/>
    <s v="C06"/>
    <x v="0"/>
    <n v="-164.57"/>
    <x v="0"/>
    <n v="8"/>
    <x v="0"/>
    <x v="0"/>
    <x v="177"/>
  </r>
  <r>
    <n v="50502"/>
    <x v="243"/>
    <x v="207"/>
    <n v="180502"/>
    <n v="1414"/>
    <s v="C06"/>
    <x v="0"/>
    <n v="8.67"/>
    <x v="0"/>
    <n v="8"/>
    <x v="0"/>
    <x v="0"/>
    <x v="194"/>
  </r>
  <r>
    <n v="50502"/>
    <x v="243"/>
    <x v="207"/>
    <n v="180502"/>
    <n v="1422"/>
    <s v="C06"/>
    <x v="0"/>
    <n v="-1.98"/>
    <x v="0"/>
    <n v="8"/>
    <x v="0"/>
    <x v="0"/>
    <x v="194"/>
  </r>
  <r>
    <n v="50502"/>
    <x v="243"/>
    <x v="207"/>
    <n v="180502"/>
    <n v="1600"/>
    <s v="C06"/>
    <x v="0"/>
    <n v="8.98"/>
    <x v="0"/>
    <n v="8"/>
    <x v="0"/>
    <x v="0"/>
    <x v="194"/>
  </r>
  <r>
    <n v="50502"/>
    <x v="243"/>
    <x v="207"/>
    <n v="180502"/>
    <n v="1604"/>
    <s v="C06"/>
    <x v="0"/>
    <n v="2.12"/>
    <x v="0"/>
    <n v="8"/>
    <x v="0"/>
    <x v="0"/>
    <x v="194"/>
  </r>
  <r>
    <n v="50502"/>
    <x v="243"/>
    <x v="207"/>
    <n v="180502"/>
    <n v="1699"/>
    <s v="C06"/>
    <x v="0"/>
    <n v="-141.96"/>
    <x v="0"/>
    <n v="8"/>
    <x v="0"/>
    <x v="0"/>
    <x v="194"/>
  </r>
  <r>
    <n v="50502"/>
    <x v="243"/>
    <x v="207"/>
    <n v="180700"/>
    <n v="1414"/>
    <s v="C06"/>
    <x v="0"/>
    <n v="1.1599999999999999"/>
    <x v="0"/>
    <n v="8"/>
    <x v="0"/>
    <x v="0"/>
    <x v="194"/>
  </r>
  <r>
    <n v="50502"/>
    <x v="243"/>
    <x v="207"/>
    <n v="180700"/>
    <n v="1422"/>
    <s v="C06"/>
    <x v="0"/>
    <n v="-0.26"/>
    <x v="0"/>
    <n v="8"/>
    <x v="0"/>
    <x v="0"/>
    <x v="194"/>
  </r>
  <r>
    <n v="50502"/>
    <x v="243"/>
    <x v="207"/>
    <n v="180700"/>
    <n v="1600"/>
    <s v="C06"/>
    <x v="0"/>
    <n v="1.2"/>
    <x v="0"/>
    <n v="8"/>
    <x v="0"/>
    <x v="0"/>
    <x v="194"/>
  </r>
  <r>
    <n v="50502"/>
    <x v="243"/>
    <x v="207"/>
    <n v="180700"/>
    <n v="1604"/>
    <s v="C06"/>
    <x v="0"/>
    <n v="0.28000000000000003"/>
    <x v="0"/>
    <n v="8"/>
    <x v="0"/>
    <x v="0"/>
    <x v="194"/>
  </r>
  <r>
    <n v="50502"/>
    <x v="243"/>
    <x v="207"/>
    <n v="180700"/>
    <n v="1699"/>
    <s v="C06"/>
    <x v="0"/>
    <n v="-18.989999999999998"/>
    <x v="0"/>
    <n v="8"/>
    <x v="0"/>
    <x v="0"/>
    <x v="194"/>
  </r>
  <r>
    <n v="50502"/>
    <x v="243"/>
    <x v="207"/>
    <n v="180900"/>
    <n v="1414"/>
    <s v="C06"/>
    <x v="0"/>
    <n v="-9.83"/>
    <x v="0"/>
    <n v="8"/>
    <x v="0"/>
    <x v="0"/>
    <x v="194"/>
  </r>
  <r>
    <n v="50502"/>
    <x v="243"/>
    <x v="207"/>
    <n v="180900"/>
    <n v="1422"/>
    <s v="C06"/>
    <x v="0"/>
    <n v="2.2400000000000002"/>
    <x v="0"/>
    <n v="8"/>
    <x v="0"/>
    <x v="0"/>
    <x v="194"/>
  </r>
  <r>
    <n v="50502"/>
    <x v="243"/>
    <x v="207"/>
    <n v="180900"/>
    <n v="1600"/>
    <s v="C06"/>
    <x v="0"/>
    <n v="-10.18"/>
    <x v="0"/>
    <n v="8"/>
    <x v="0"/>
    <x v="0"/>
    <x v="194"/>
  </r>
  <r>
    <n v="50502"/>
    <x v="243"/>
    <x v="26"/>
    <n v="180900"/>
    <n v="1605"/>
    <s v="C06"/>
    <x v="0"/>
    <n v="-12.38"/>
    <x v="0"/>
    <n v="8"/>
    <x v="0"/>
    <x v="10"/>
    <x v="26"/>
  </r>
  <r>
    <n v="50502"/>
    <x v="243"/>
    <x v="26"/>
    <n v="180900"/>
    <n v="1699"/>
    <s v="C06"/>
    <x v="0"/>
    <n v="-19.41"/>
    <x v="0"/>
    <n v="8"/>
    <x v="0"/>
    <x v="10"/>
    <x v="26"/>
  </r>
  <r>
    <n v="50502"/>
    <x v="243"/>
    <x v="26"/>
    <n v="180900"/>
    <n v="1712"/>
    <s v="C06"/>
    <x v="0"/>
    <n v="-16.66"/>
    <x v="0"/>
    <n v="8"/>
    <x v="0"/>
    <x v="10"/>
    <x v="26"/>
  </r>
  <r>
    <n v="50502"/>
    <x v="243"/>
    <x v="26"/>
    <n v="180900"/>
    <n v="2500"/>
    <s v="C06"/>
    <x v="0"/>
    <n v="-707.92"/>
    <x v="0"/>
    <n v="8"/>
    <x v="0"/>
    <x v="10"/>
    <x v="26"/>
  </r>
  <r>
    <n v="50502"/>
    <x v="243"/>
    <x v="26"/>
    <n v="180900"/>
    <n v="2700"/>
    <s v="C06"/>
    <x v="0"/>
    <n v="-1.46"/>
    <x v="0"/>
    <n v="8"/>
    <x v="0"/>
    <x v="10"/>
    <x v="26"/>
  </r>
  <r>
    <n v="50502"/>
    <x v="243"/>
    <x v="27"/>
    <n v="180502"/>
    <n v="1403"/>
    <s v="C06"/>
    <x v="0"/>
    <n v="71.64"/>
    <x v="0"/>
    <n v="8"/>
    <x v="0"/>
    <x v="11"/>
    <x v="27"/>
  </r>
  <r>
    <n v="50502"/>
    <x v="243"/>
    <x v="27"/>
    <n v="180502"/>
    <n v="1404"/>
    <s v="C06"/>
    <x v="0"/>
    <n v="0.1"/>
    <x v="0"/>
    <n v="8"/>
    <x v="0"/>
    <x v="11"/>
    <x v="27"/>
  </r>
  <r>
    <n v="50502"/>
    <x v="243"/>
    <x v="27"/>
    <n v="180502"/>
    <n v="1410"/>
    <s v="C06"/>
    <x v="0"/>
    <n v="3.67"/>
    <x v="0"/>
    <n v="8"/>
    <x v="0"/>
    <x v="11"/>
    <x v="27"/>
  </r>
  <r>
    <n v="50502"/>
    <x v="243"/>
    <x v="27"/>
    <n v="180502"/>
    <n v="1413"/>
    <s v="C06"/>
    <x v="0"/>
    <n v="11.62"/>
    <x v="0"/>
    <n v="8"/>
    <x v="0"/>
    <x v="11"/>
    <x v="27"/>
  </r>
  <r>
    <n v="50502"/>
    <x v="243"/>
    <x v="27"/>
    <n v="180502"/>
    <n v="1414"/>
    <s v="C06"/>
    <x v="0"/>
    <n v="13.23"/>
    <x v="0"/>
    <n v="8"/>
    <x v="0"/>
    <x v="11"/>
    <x v="27"/>
  </r>
  <r>
    <n v="50502"/>
    <x v="243"/>
    <x v="27"/>
    <n v="180502"/>
    <n v="1421"/>
    <s v="C06"/>
    <x v="0"/>
    <n v="549.39"/>
    <x v="0"/>
    <n v="8"/>
    <x v="0"/>
    <x v="11"/>
    <x v="27"/>
  </r>
  <r>
    <n v="50502"/>
    <x v="243"/>
    <x v="27"/>
    <n v="180502"/>
    <n v="1600"/>
    <s v="C06"/>
    <x v="0"/>
    <n v="108.1"/>
    <x v="0"/>
    <n v="8"/>
    <x v="0"/>
    <x v="11"/>
    <x v="27"/>
  </r>
  <r>
    <n v="50502"/>
    <x v="243"/>
    <x v="27"/>
    <n v="180502"/>
    <n v="1604"/>
    <s v="C06"/>
    <x v="0"/>
    <n v="208.45"/>
    <x v="0"/>
    <n v="8"/>
    <x v="0"/>
    <x v="11"/>
    <x v="27"/>
  </r>
  <r>
    <n v="50502"/>
    <x v="243"/>
    <x v="27"/>
    <n v="180502"/>
    <n v="1605"/>
    <s v="C06"/>
    <x v="0"/>
    <n v="15.12"/>
    <x v="0"/>
    <n v="8"/>
    <x v="0"/>
    <x v="11"/>
    <x v="27"/>
  </r>
  <r>
    <n v="50502"/>
    <x v="243"/>
    <x v="27"/>
    <n v="180502"/>
    <n v="1699"/>
    <s v="C06"/>
    <x v="0"/>
    <n v="-396.41"/>
    <x v="0"/>
    <n v="8"/>
    <x v="0"/>
    <x v="11"/>
    <x v="27"/>
  </r>
  <r>
    <n v="50502"/>
    <x v="243"/>
    <x v="27"/>
    <n v="180502"/>
    <n v="1712"/>
    <s v="C06"/>
    <x v="0"/>
    <n v="197.86"/>
    <x v="0"/>
    <n v="8"/>
    <x v="0"/>
    <x v="11"/>
    <x v="27"/>
  </r>
  <r>
    <n v="50502"/>
    <x v="243"/>
    <x v="27"/>
    <n v="180502"/>
    <n v="1713"/>
    <s v="C06"/>
    <x v="0"/>
    <n v="10.8"/>
    <x v="0"/>
    <n v="8"/>
    <x v="0"/>
    <x v="11"/>
    <x v="27"/>
  </r>
  <r>
    <n v="50502"/>
    <x v="243"/>
    <x v="27"/>
    <n v="180502"/>
    <n v="2203"/>
    <s v="C06"/>
    <x v="0"/>
    <n v="-0.04"/>
    <x v="0"/>
    <n v="8"/>
    <x v="0"/>
    <x v="11"/>
    <x v="27"/>
  </r>
  <r>
    <n v="50502"/>
    <x v="243"/>
    <x v="27"/>
    <n v="180502"/>
    <n v="2700"/>
    <s v="C06"/>
    <x v="0"/>
    <n v="18.57"/>
    <x v="0"/>
    <n v="8"/>
    <x v="0"/>
    <x v="11"/>
    <x v="27"/>
  </r>
  <r>
    <n v="50502"/>
    <x v="243"/>
    <x v="27"/>
    <n v="180502"/>
    <n v="2701"/>
    <s v="C06"/>
    <x v="0"/>
    <n v="-16.5"/>
    <x v="0"/>
    <n v="8"/>
    <x v="0"/>
    <x v="11"/>
    <x v="27"/>
  </r>
  <r>
    <n v="50502"/>
    <x v="243"/>
    <x v="27"/>
    <n v="180502"/>
    <n v="2703"/>
    <s v="C06"/>
    <x v="0"/>
    <n v="1.45"/>
    <x v="0"/>
    <n v="8"/>
    <x v="0"/>
    <x v="11"/>
    <x v="27"/>
  </r>
  <r>
    <n v="50502"/>
    <x v="243"/>
    <x v="27"/>
    <n v="180700"/>
    <n v="1403"/>
    <s v="C06"/>
    <x v="0"/>
    <n v="9.58"/>
    <x v="0"/>
    <n v="8"/>
    <x v="0"/>
    <x v="11"/>
    <x v="27"/>
  </r>
  <r>
    <n v="50502"/>
    <x v="243"/>
    <x v="27"/>
    <n v="180700"/>
    <n v="1404"/>
    <s v="C06"/>
    <x v="0"/>
    <n v="0.01"/>
    <x v="0"/>
    <n v="8"/>
    <x v="0"/>
    <x v="11"/>
    <x v="27"/>
  </r>
  <r>
    <n v="50502"/>
    <x v="243"/>
    <x v="27"/>
    <n v="180700"/>
    <n v="1410"/>
    <s v="C06"/>
    <x v="0"/>
    <n v="0.49"/>
    <x v="0"/>
    <n v="8"/>
    <x v="0"/>
    <x v="11"/>
    <x v="27"/>
  </r>
  <r>
    <n v="50502"/>
    <x v="243"/>
    <x v="27"/>
    <n v="180700"/>
    <n v="1413"/>
    <s v="C06"/>
    <x v="0"/>
    <n v="1.56"/>
    <x v="0"/>
    <n v="8"/>
    <x v="0"/>
    <x v="11"/>
    <x v="27"/>
  </r>
  <r>
    <n v="50502"/>
    <x v="243"/>
    <x v="27"/>
    <n v="180700"/>
    <n v="1414"/>
    <s v="C06"/>
    <x v="0"/>
    <n v="1.77"/>
    <x v="0"/>
    <n v="8"/>
    <x v="0"/>
    <x v="11"/>
    <x v="27"/>
  </r>
  <r>
    <n v="50502"/>
    <x v="243"/>
    <x v="27"/>
    <n v="180700"/>
    <n v="1421"/>
    <s v="C06"/>
    <x v="0"/>
    <n v="73.5"/>
    <x v="0"/>
    <n v="8"/>
    <x v="0"/>
    <x v="11"/>
    <x v="27"/>
  </r>
  <r>
    <n v="50502"/>
    <x v="243"/>
    <x v="27"/>
    <n v="180700"/>
    <n v="1600"/>
    <s v="C06"/>
    <x v="0"/>
    <n v="14.46"/>
    <x v="0"/>
    <n v="8"/>
    <x v="0"/>
    <x v="11"/>
    <x v="27"/>
  </r>
  <r>
    <n v="50502"/>
    <x v="243"/>
    <x v="27"/>
    <n v="180700"/>
    <n v="1604"/>
    <s v="C06"/>
    <x v="0"/>
    <n v="27.89"/>
    <x v="0"/>
    <n v="8"/>
    <x v="0"/>
    <x v="11"/>
    <x v="27"/>
  </r>
  <r>
    <n v="50502"/>
    <x v="243"/>
    <x v="27"/>
    <n v="180700"/>
    <n v="1605"/>
    <s v="C06"/>
    <x v="0"/>
    <n v="2.02"/>
    <x v="0"/>
    <n v="8"/>
    <x v="0"/>
    <x v="11"/>
    <x v="27"/>
  </r>
  <r>
    <n v="50502"/>
    <x v="243"/>
    <x v="27"/>
    <n v="180700"/>
    <n v="1699"/>
    <s v="C06"/>
    <x v="0"/>
    <n v="-53.03"/>
    <x v="0"/>
    <n v="8"/>
    <x v="0"/>
    <x v="11"/>
    <x v="27"/>
  </r>
  <r>
    <n v="50502"/>
    <x v="243"/>
    <x v="27"/>
    <n v="180700"/>
    <n v="1712"/>
    <s v="C06"/>
    <x v="0"/>
    <n v="26.47"/>
    <x v="0"/>
    <n v="8"/>
    <x v="0"/>
    <x v="11"/>
    <x v="27"/>
  </r>
  <r>
    <n v="50502"/>
    <x v="243"/>
    <x v="27"/>
    <n v="180700"/>
    <n v="1713"/>
    <s v="C06"/>
    <x v="0"/>
    <n v="1.45"/>
    <x v="0"/>
    <n v="8"/>
    <x v="0"/>
    <x v="11"/>
    <x v="27"/>
  </r>
  <r>
    <n v="50502"/>
    <x v="243"/>
    <x v="27"/>
    <n v="180700"/>
    <n v="2203"/>
    <s v="C06"/>
    <x v="0"/>
    <n v="-0.01"/>
    <x v="0"/>
    <n v="8"/>
    <x v="0"/>
    <x v="11"/>
    <x v="27"/>
  </r>
  <r>
    <n v="50502"/>
    <x v="243"/>
    <x v="27"/>
    <n v="180700"/>
    <n v="2700"/>
    <s v="C06"/>
    <x v="0"/>
    <n v="2.4900000000000002"/>
    <x v="0"/>
    <n v="8"/>
    <x v="0"/>
    <x v="11"/>
    <x v="27"/>
  </r>
  <r>
    <n v="50502"/>
    <x v="243"/>
    <x v="27"/>
    <n v="180700"/>
    <n v="2701"/>
    <s v="C06"/>
    <x v="0"/>
    <n v="-2.21"/>
    <x v="0"/>
    <n v="8"/>
    <x v="0"/>
    <x v="11"/>
    <x v="27"/>
  </r>
  <r>
    <n v="50502"/>
    <x v="243"/>
    <x v="27"/>
    <n v="180700"/>
    <n v="2703"/>
    <s v="C06"/>
    <x v="0"/>
    <n v="0.19"/>
    <x v="0"/>
    <n v="8"/>
    <x v="0"/>
    <x v="11"/>
    <x v="27"/>
  </r>
  <r>
    <n v="50502"/>
    <x v="243"/>
    <x v="27"/>
    <n v="180900"/>
    <n v="1403"/>
    <s v="C06"/>
    <x v="0"/>
    <n v="-81.22"/>
    <x v="0"/>
    <n v="8"/>
    <x v="0"/>
    <x v="11"/>
    <x v="27"/>
  </r>
  <r>
    <n v="50502"/>
    <x v="243"/>
    <x v="27"/>
    <n v="180900"/>
    <n v="1404"/>
    <s v="C06"/>
    <x v="0"/>
    <n v="-0.11"/>
    <x v="0"/>
    <n v="8"/>
    <x v="0"/>
    <x v="11"/>
    <x v="27"/>
  </r>
  <r>
    <n v="50502"/>
    <x v="243"/>
    <x v="27"/>
    <n v="180900"/>
    <n v="1410"/>
    <s v="C06"/>
    <x v="0"/>
    <n v="-4.16"/>
    <x v="0"/>
    <n v="8"/>
    <x v="0"/>
    <x v="11"/>
    <x v="27"/>
  </r>
  <r>
    <n v="50502"/>
    <x v="243"/>
    <x v="27"/>
    <n v="180900"/>
    <n v="1413"/>
    <s v="C06"/>
    <x v="0"/>
    <n v="-13.18"/>
    <x v="0"/>
    <n v="8"/>
    <x v="0"/>
    <x v="11"/>
    <x v="27"/>
  </r>
  <r>
    <n v="50502"/>
    <x v="243"/>
    <x v="27"/>
    <n v="180900"/>
    <n v="1414"/>
    <s v="C06"/>
    <x v="0"/>
    <n v="-15"/>
    <x v="0"/>
    <n v="8"/>
    <x v="0"/>
    <x v="11"/>
    <x v="27"/>
  </r>
  <r>
    <n v="50502"/>
    <x v="243"/>
    <x v="27"/>
    <n v="180900"/>
    <n v="1421"/>
    <s v="C06"/>
    <x v="0"/>
    <n v="-622.89"/>
    <x v="0"/>
    <n v="8"/>
    <x v="0"/>
    <x v="11"/>
    <x v="27"/>
  </r>
  <r>
    <n v="50502"/>
    <x v="243"/>
    <x v="27"/>
    <n v="180900"/>
    <n v="1600"/>
    <s v="C06"/>
    <x v="0"/>
    <n v="-122.56"/>
    <x v="0"/>
    <n v="8"/>
    <x v="0"/>
    <x v="11"/>
    <x v="27"/>
  </r>
  <r>
    <n v="50502"/>
    <x v="243"/>
    <x v="27"/>
    <n v="180900"/>
    <n v="1604"/>
    <s v="C06"/>
    <x v="0"/>
    <n v="-236.34"/>
    <x v="0"/>
    <n v="8"/>
    <x v="0"/>
    <x v="11"/>
    <x v="27"/>
  </r>
  <r>
    <n v="50502"/>
    <x v="243"/>
    <x v="27"/>
    <n v="180900"/>
    <n v="1605"/>
    <s v="C06"/>
    <x v="0"/>
    <n v="-17.14"/>
    <x v="0"/>
    <n v="8"/>
    <x v="0"/>
    <x v="11"/>
    <x v="27"/>
  </r>
  <r>
    <n v="50502"/>
    <x v="243"/>
    <x v="27"/>
    <n v="180900"/>
    <n v="1699"/>
    <s v="C06"/>
    <x v="0"/>
    <n v="449.44"/>
    <x v="0"/>
    <n v="8"/>
    <x v="0"/>
    <x v="11"/>
    <x v="27"/>
  </r>
  <r>
    <n v="50502"/>
    <x v="243"/>
    <x v="27"/>
    <n v="180900"/>
    <n v="1712"/>
    <s v="C06"/>
    <x v="0"/>
    <n v="-224.33"/>
    <x v="0"/>
    <n v="8"/>
    <x v="0"/>
    <x v="11"/>
    <x v="27"/>
  </r>
  <r>
    <n v="50502"/>
    <x v="243"/>
    <x v="27"/>
    <n v="180900"/>
    <n v="1713"/>
    <s v="C06"/>
    <x v="0"/>
    <n v="-12.25"/>
    <x v="0"/>
    <n v="8"/>
    <x v="0"/>
    <x v="11"/>
    <x v="27"/>
  </r>
  <r>
    <n v="50502"/>
    <x v="243"/>
    <x v="27"/>
    <n v="180900"/>
    <n v="2203"/>
    <s v="C06"/>
    <x v="0"/>
    <n v="0.05"/>
    <x v="0"/>
    <n v="8"/>
    <x v="0"/>
    <x v="11"/>
    <x v="27"/>
  </r>
  <r>
    <n v="50502"/>
    <x v="243"/>
    <x v="27"/>
    <n v="180900"/>
    <n v="2700"/>
    <s v="C06"/>
    <x v="0"/>
    <n v="-21.06"/>
    <x v="0"/>
    <n v="8"/>
    <x v="0"/>
    <x v="11"/>
    <x v="27"/>
  </r>
  <r>
    <n v="50502"/>
    <x v="243"/>
    <x v="27"/>
    <n v="180900"/>
    <n v="2701"/>
    <s v="C06"/>
    <x v="0"/>
    <n v="18.71"/>
    <x v="0"/>
    <n v="8"/>
    <x v="0"/>
    <x v="11"/>
    <x v="27"/>
  </r>
  <r>
    <n v="50502"/>
    <x v="243"/>
    <x v="27"/>
    <n v="180900"/>
    <n v="2703"/>
    <s v="C06"/>
    <x v="0"/>
    <n v="-1.64"/>
    <x v="0"/>
    <n v="8"/>
    <x v="0"/>
    <x v="11"/>
    <x v="27"/>
  </r>
  <r>
    <n v="50502"/>
    <x v="243"/>
    <x v="216"/>
    <n v="180502"/>
    <n v="1403"/>
    <s v="C06"/>
    <x v="0"/>
    <n v="28.08"/>
    <x v="0"/>
    <n v="8"/>
    <x v="0"/>
    <x v="5"/>
    <x v="203"/>
  </r>
  <r>
    <n v="50502"/>
    <x v="243"/>
    <x v="207"/>
    <n v="180900"/>
    <n v="1604"/>
    <s v="C06"/>
    <x v="0"/>
    <n v="-2.4"/>
    <x v="0"/>
    <n v="8"/>
    <x v="0"/>
    <x v="0"/>
    <x v="194"/>
  </r>
  <r>
    <n v="50502"/>
    <x v="243"/>
    <x v="207"/>
    <n v="180900"/>
    <n v="1699"/>
    <s v="C06"/>
    <x v="0"/>
    <n v="160.94999999999999"/>
    <x v="0"/>
    <n v="8"/>
    <x v="0"/>
    <x v="0"/>
    <x v="194"/>
  </r>
  <r>
    <n v="50502"/>
    <x v="243"/>
    <x v="11"/>
    <n v="180502"/>
    <n v="1301"/>
    <s v="C06"/>
    <x v="0"/>
    <n v="196.89"/>
    <x v="0"/>
    <n v="8"/>
    <x v="0"/>
    <x v="0"/>
    <x v="11"/>
  </r>
  <r>
    <n v="50502"/>
    <x v="243"/>
    <x v="11"/>
    <n v="180502"/>
    <n v="1600"/>
    <s v="C06"/>
    <x v="0"/>
    <n v="-2.12"/>
    <x v="0"/>
    <n v="8"/>
    <x v="0"/>
    <x v="0"/>
    <x v="11"/>
  </r>
  <r>
    <n v="50502"/>
    <x v="243"/>
    <x v="11"/>
    <n v="180502"/>
    <n v="1604"/>
    <s v="C06"/>
    <x v="0"/>
    <n v="3.3"/>
    <x v="0"/>
    <n v="8"/>
    <x v="0"/>
    <x v="0"/>
    <x v="11"/>
  </r>
  <r>
    <n v="50502"/>
    <x v="243"/>
    <x v="11"/>
    <n v="180502"/>
    <n v="1699"/>
    <s v="C06"/>
    <x v="0"/>
    <n v="517.98"/>
    <x v="0"/>
    <n v="8"/>
    <x v="0"/>
    <x v="0"/>
    <x v="11"/>
  </r>
  <r>
    <n v="50502"/>
    <x v="243"/>
    <x v="11"/>
    <n v="180502"/>
    <n v="1713"/>
    <s v="C06"/>
    <x v="0"/>
    <n v="58.06"/>
    <x v="0"/>
    <n v="8"/>
    <x v="0"/>
    <x v="0"/>
    <x v="11"/>
  </r>
  <r>
    <n v="50502"/>
    <x v="243"/>
    <x v="11"/>
    <n v="180502"/>
    <n v="2203"/>
    <s v="C06"/>
    <x v="0"/>
    <n v="0.01"/>
    <x v="0"/>
    <n v="8"/>
    <x v="0"/>
    <x v="0"/>
    <x v="11"/>
  </r>
  <r>
    <n v="50502"/>
    <x v="243"/>
    <x v="11"/>
    <n v="180502"/>
    <n v="2700"/>
    <s v="C06"/>
    <x v="0"/>
    <n v="10.46"/>
    <x v="0"/>
    <n v="8"/>
    <x v="0"/>
    <x v="0"/>
    <x v="11"/>
  </r>
  <r>
    <n v="50502"/>
    <x v="243"/>
    <x v="11"/>
    <n v="180502"/>
    <n v="2703"/>
    <s v="C06"/>
    <x v="0"/>
    <n v="0.11"/>
    <x v="0"/>
    <n v="8"/>
    <x v="0"/>
    <x v="0"/>
    <x v="11"/>
  </r>
  <r>
    <n v="50502"/>
    <x v="243"/>
    <x v="11"/>
    <n v="180700"/>
    <n v="1301"/>
    <s v="C06"/>
    <x v="0"/>
    <n v="26.34"/>
    <x v="0"/>
    <n v="8"/>
    <x v="0"/>
    <x v="0"/>
    <x v="11"/>
  </r>
  <r>
    <n v="50502"/>
    <x v="243"/>
    <x v="11"/>
    <n v="180700"/>
    <n v="1600"/>
    <s v="C06"/>
    <x v="0"/>
    <n v="-0.28000000000000003"/>
    <x v="0"/>
    <n v="8"/>
    <x v="0"/>
    <x v="0"/>
    <x v="11"/>
  </r>
  <r>
    <n v="50502"/>
    <x v="243"/>
    <x v="11"/>
    <n v="180700"/>
    <n v="1604"/>
    <s v="C06"/>
    <x v="0"/>
    <n v="0.44"/>
    <x v="0"/>
    <n v="8"/>
    <x v="0"/>
    <x v="0"/>
    <x v="11"/>
  </r>
  <r>
    <n v="50502"/>
    <x v="243"/>
    <x v="11"/>
    <n v="180700"/>
    <n v="1699"/>
    <s v="C06"/>
    <x v="0"/>
    <n v="69.3"/>
    <x v="0"/>
    <n v="8"/>
    <x v="0"/>
    <x v="0"/>
    <x v="11"/>
  </r>
  <r>
    <n v="50502"/>
    <x v="243"/>
    <x v="11"/>
    <n v="180700"/>
    <n v="1713"/>
    <s v="C06"/>
    <x v="0"/>
    <n v="7.77"/>
    <x v="0"/>
    <n v="8"/>
    <x v="0"/>
    <x v="0"/>
    <x v="11"/>
  </r>
  <r>
    <n v="50502"/>
    <x v="243"/>
    <x v="11"/>
    <n v="180700"/>
    <n v="2700"/>
    <s v="C06"/>
    <x v="0"/>
    <n v="1.4"/>
    <x v="0"/>
    <n v="8"/>
    <x v="0"/>
    <x v="0"/>
    <x v="11"/>
  </r>
  <r>
    <n v="50502"/>
    <x v="243"/>
    <x v="11"/>
    <n v="180700"/>
    <n v="2703"/>
    <s v="C06"/>
    <x v="0"/>
    <n v="0.01"/>
    <x v="0"/>
    <n v="8"/>
    <x v="0"/>
    <x v="0"/>
    <x v="11"/>
  </r>
  <r>
    <n v="50502"/>
    <x v="243"/>
    <x v="11"/>
    <n v="180900"/>
    <n v="1301"/>
    <s v="C06"/>
    <x v="0"/>
    <n v="-223.23"/>
    <x v="0"/>
    <n v="8"/>
    <x v="0"/>
    <x v="0"/>
    <x v="11"/>
  </r>
  <r>
    <n v="50502"/>
    <x v="243"/>
    <x v="11"/>
    <n v="180900"/>
    <n v="1600"/>
    <s v="C06"/>
    <x v="0"/>
    <n v="2.4"/>
    <x v="0"/>
    <n v="8"/>
    <x v="0"/>
    <x v="0"/>
    <x v="11"/>
  </r>
  <r>
    <n v="50502"/>
    <x v="243"/>
    <x v="11"/>
    <n v="180900"/>
    <n v="1604"/>
    <s v="C06"/>
    <x v="0"/>
    <n v="-3.74"/>
    <x v="0"/>
    <n v="8"/>
    <x v="0"/>
    <x v="0"/>
    <x v="11"/>
  </r>
  <r>
    <n v="50502"/>
    <x v="243"/>
    <x v="11"/>
    <n v="180900"/>
    <n v="1699"/>
    <s v="C06"/>
    <x v="0"/>
    <n v="-587.28"/>
    <x v="0"/>
    <n v="8"/>
    <x v="0"/>
    <x v="0"/>
    <x v="11"/>
  </r>
  <r>
    <n v="50502"/>
    <x v="243"/>
    <x v="11"/>
    <n v="180900"/>
    <n v="1713"/>
    <s v="C06"/>
    <x v="0"/>
    <n v="-65.83"/>
    <x v="0"/>
    <n v="8"/>
    <x v="0"/>
    <x v="0"/>
    <x v="11"/>
  </r>
  <r>
    <n v="50502"/>
    <x v="243"/>
    <x v="11"/>
    <n v="180900"/>
    <n v="2203"/>
    <s v="C06"/>
    <x v="0"/>
    <n v="-0.01"/>
    <x v="0"/>
    <n v="8"/>
    <x v="0"/>
    <x v="0"/>
    <x v="11"/>
  </r>
  <r>
    <n v="50502"/>
    <x v="243"/>
    <x v="11"/>
    <n v="180900"/>
    <n v="2700"/>
    <s v="C06"/>
    <x v="0"/>
    <n v="-11.86"/>
    <x v="0"/>
    <n v="8"/>
    <x v="0"/>
    <x v="0"/>
    <x v="11"/>
  </r>
  <r>
    <n v="50502"/>
    <x v="243"/>
    <x v="11"/>
    <n v="180900"/>
    <n v="2703"/>
    <s v="C06"/>
    <x v="0"/>
    <n v="-0.12"/>
    <x v="0"/>
    <n v="8"/>
    <x v="0"/>
    <x v="0"/>
    <x v="11"/>
  </r>
  <r>
    <n v="50502"/>
    <x v="243"/>
    <x v="213"/>
    <n v="180502"/>
    <n v="1422"/>
    <s v="C06"/>
    <x v="0"/>
    <n v="15.16"/>
    <x v="0"/>
    <n v="8"/>
    <x v="8"/>
    <x v="1"/>
    <x v="200"/>
  </r>
  <r>
    <n v="50502"/>
    <x v="243"/>
    <x v="213"/>
    <n v="180700"/>
    <n v="1422"/>
    <s v="C06"/>
    <x v="0"/>
    <n v="2.0299999999999998"/>
    <x v="0"/>
    <n v="8"/>
    <x v="8"/>
    <x v="1"/>
    <x v="200"/>
  </r>
  <r>
    <n v="50502"/>
    <x v="243"/>
    <x v="213"/>
    <n v="180900"/>
    <n v="1422"/>
    <s v="C06"/>
    <x v="0"/>
    <n v="-17.190000000000001"/>
    <x v="0"/>
    <n v="8"/>
    <x v="8"/>
    <x v="1"/>
    <x v="200"/>
  </r>
  <r>
    <n v="50502"/>
    <x v="243"/>
    <x v="123"/>
    <n v="180502"/>
    <n v="1405"/>
    <s v="C06"/>
    <x v="0"/>
    <n v="4.68"/>
    <x v="0"/>
    <n v="8"/>
    <x v="8"/>
    <x v="1"/>
    <x v="112"/>
  </r>
  <r>
    <n v="50502"/>
    <x v="243"/>
    <x v="123"/>
    <n v="180700"/>
    <n v="1405"/>
    <s v="C06"/>
    <x v="0"/>
    <n v="0.63"/>
    <x v="0"/>
    <n v="8"/>
    <x v="8"/>
    <x v="1"/>
    <x v="112"/>
  </r>
  <r>
    <n v="50502"/>
    <x v="243"/>
    <x v="123"/>
    <n v="180900"/>
    <n v="1405"/>
    <s v="C06"/>
    <x v="0"/>
    <n v="-5.31"/>
    <x v="0"/>
    <n v="8"/>
    <x v="8"/>
    <x v="1"/>
    <x v="112"/>
  </r>
  <r>
    <n v="50502"/>
    <x v="243"/>
    <x v="110"/>
    <n v="180502"/>
    <n v="2700"/>
    <s v="C06"/>
    <x v="0"/>
    <n v="1.04"/>
    <x v="0"/>
    <n v="8"/>
    <x v="2"/>
    <x v="24"/>
    <x v="99"/>
  </r>
  <r>
    <n v="50502"/>
    <x v="243"/>
    <x v="110"/>
    <n v="180502"/>
    <n v="2703"/>
    <s v="C06"/>
    <x v="0"/>
    <n v="0.11"/>
    <x v="0"/>
    <n v="8"/>
    <x v="2"/>
    <x v="24"/>
    <x v="99"/>
  </r>
  <r>
    <n v="50502"/>
    <x v="243"/>
    <x v="110"/>
    <n v="180700"/>
    <n v="2700"/>
    <s v="C06"/>
    <x v="0"/>
    <n v="0.14000000000000001"/>
    <x v="0"/>
    <n v="8"/>
    <x v="2"/>
    <x v="24"/>
    <x v="99"/>
  </r>
  <r>
    <n v="50502"/>
    <x v="243"/>
    <x v="110"/>
    <n v="180700"/>
    <n v="2703"/>
    <s v="C06"/>
    <x v="0"/>
    <n v="0.01"/>
    <x v="0"/>
    <n v="8"/>
    <x v="2"/>
    <x v="24"/>
    <x v="99"/>
  </r>
  <r>
    <n v="50502"/>
    <x v="243"/>
    <x v="110"/>
    <n v="180900"/>
    <n v="2700"/>
    <s v="C06"/>
    <x v="0"/>
    <n v="-1.18"/>
    <x v="0"/>
    <n v="8"/>
    <x v="2"/>
    <x v="24"/>
    <x v="99"/>
  </r>
  <r>
    <n v="50502"/>
    <x v="243"/>
    <x v="110"/>
    <n v="180900"/>
    <n v="2703"/>
    <s v="C06"/>
    <x v="0"/>
    <n v="-0.12"/>
    <x v="0"/>
    <n v="8"/>
    <x v="2"/>
    <x v="24"/>
    <x v="99"/>
  </r>
  <r>
    <n v="50502"/>
    <x v="243"/>
    <x v="9"/>
    <n v="180502"/>
    <n v="1403"/>
    <s v="C06"/>
    <x v="0"/>
    <n v="430.74"/>
    <x v="0"/>
    <n v="8"/>
    <x v="1"/>
    <x v="1"/>
    <x v="9"/>
  </r>
  <r>
    <n v="50502"/>
    <x v="243"/>
    <x v="9"/>
    <n v="180502"/>
    <n v="1404"/>
    <s v="C06"/>
    <x v="0"/>
    <n v="95.84"/>
    <x v="0"/>
    <n v="8"/>
    <x v="1"/>
    <x v="1"/>
    <x v="9"/>
  </r>
  <r>
    <n v="50502"/>
    <x v="243"/>
    <x v="9"/>
    <n v="180502"/>
    <n v="1407"/>
    <s v="C06"/>
    <x v="0"/>
    <n v="-269.89"/>
    <x v="0"/>
    <n v="8"/>
    <x v="1"/>
    <x v="1"/>
    <x v="9"/>
  </r>
  <r>
    <n v="50502"/>
    <x v="243"/>
    <x v="9"/>
    <n v="180502"/>
    <n v="1410"/>
    <s v="C06"/>
    <x v="0"/>
    <n v="14.31"/>
    <x v="0"/>
    <n v="8"/>
    <x v="1"/>
    <x v="1"/>
    <x v="9"/>
  </r>
  <r>
    <n v="50502"/>
    <x v="243"/>
    <x v="9"/>
    <n v="180502"/>
    <n v="1413"/>
    <s v="C06"/>
    <x v="0"/>
    <n v="195.67"/>
    <x v="0"/>
    <n v="8"/>
    <x v="1"/>
    <x v="1"/>
    <x v="9"/>
  </r>
  <r>
    <n v="50502"/>
    <x v="243"/>
    <x v="9"/>
    <n v="180502"/>
    <n v="1600"/>
    <s v="C06"/>
    <x v="0"/>
    <n v="103.93"/>
    <x v="0"/>
    <n v="8"/>
    <x v="1"/>
    <x v="1"/>
    <x v="9"/>
  </r>
  <r>
    <n v="50502"/>
    <x v="243"/>
    <x v="9"/>
    <n v="180502"/>
    <n v="1604"/>
    <s v="C06"/>
    <x v="0"/>
    <n v="178.7"/>
    <x v="0"/>
    <n v="8"/>
    <x v="1"/>
    <x v="1"/>
    <x v="9"/>
  </r>
  <r>
    <n v="50502"/>
    <x v="243"/>
    <x v="9"/>
    <n v="180502"/>
    <n v="1605"/>
    <s v="C06"/>
    <x v="0"/>
    <n v="113.21"/>
    <x v="0"/>
    <n v="8"/>
    <x v="1"/>
    <x v="1"/>
    <x v="9"/>
  </r>
  <r>
    <n v="50502"/>
    <x v="243"/>
    <x v="9"/>
    <n v="180502"/>
    <n v="1699"/>
    <s v="C06"/>
    <x v="0"/>
    <n v="37.71"/>
    <x v="0"/>
    <n v="8"/>
    <x v="1"/>
    <x v="1"/>
    <x v="9"/>
  </r>
  <r>
    <n v="50502"/>
    <x v="243"/>
    <x v="9"/>
    <n v="180502"/>
    <n v="1713"/>
    <s v="C06"/>
    <x v="0"/>
    <n v="20.18"/>
    <x v="0"/>
    <n v="8"/>
    <x v="1"/>
    <x v="1"/>
    <x v="9"/>
  </r>
  <r>
    <n v="50502"/>
    <x v="243"/>
    <x v="9"/>
    <n v="180502"/>
    <n v="2701"/>
    <s v="C06"/>
    <x v="0"/>
    <n v="2.7"/>
    <x v="0"/>
    <n v="8"/>
    <x v="1"/>
    <x v="1"/>
    <x v="9"/>
  </r>
  <r>
    <n v="50502"/>
    <x v="243"/>
    <x v="9"/>
    <n v="180700"/>
    <n v="1403"/>
    <s v="C06"/>
    <x v="0"/>
    <n v="57.63"/>
    <x v="0"/>
    <n v="8"/>
    <x v="1"/>
    <x v="1"/>
    <x v="9"/>
  </r>
  <r>
    <n v="50502"/>
    <x v="243"/>
    <x v="9"/>
    <n v="180700"/>
    <n v="1404"/>
    <s v="C06"/>
    <x v="0"/>
    <n v="12.82"/>
    <x v="0"/>
    <n v="8"/>
    <x v="1"/>
    <x v="1"/>
    <x v="9"/>
  </r>
  <r>
    <n v="50502"/>
    <x v="243"/>
    <x v="9"/>
    <n v="180700"/>
    <n v="1407"/>
    <s v="C06"/>
    <x v="0"/>
    <n v="-36.11"/>
    <x v="0"/>
    <n v="8"/>
    <x v="1"/>
    <x v="1"/>
    <x v="9"/>
  </r>
  <r>
    <n v="50502"/>
    <x v="243"/>
    <x v="9"/>
    <n v="180700"/>
    <n v="1410"/>
    <s v="C06"/>
    <x v="0"/>
    <n v="1.91"/>
    <x v="0"/>
    <n v="8"/>
    <x v="1"/>
    <x v="1"/>
    <x v="9"/>
  </r>
  <r>
    <n v="50502"/>
    <x v="243"/>
    <x v="9"/>
    <n v="180700"/>
    <n v="1413"/>
    <s v="C06"/>
    <x v="0"/>
    <n v="26.18"/>
    <x v="0"/>
    <n v="8"/>
    <x v="1"/>
    <x v="1"/>
    <x v="9"/>
  </r>
  <r>
    <n v="50502"/>
    <x v="243"/>
    <x v="9"/>
    <n v="180700"/>
    <n v="1600"/>
    <s v="C06"/>
    <x v="0"/>
    <n v="13.91"/>
    <x v="0"/>
    <n v="8"/>
    <x v="1"/>
    <x v="1"/>
    <x v="9"/>
  </r>
  <r>
    <n v="50502"/>
    <x v="243"/>
    <x v="216"/>
    <n v="180502"/>
    <n v="1404"/>
    <s v="C06"/>
    <x v="0"/>
    <n v="1.69"/>
    <x v="0"/>
    <n v="8"/>
    <x v="0"/>
    <x v="5"/>
    <x v="203"/>
  </r>
  <r>
    <n v="50502"/>
    <x v="243"/>
    <x v="216"/>
    <n v="180502"/>
    <n v="1407"/>
    <s v="C06"/>
    <x v="0"/>
    <n v="12.23"/>
    <x v="0"/>
    <n v="8"/>
    <x v="0"/>
    <x v="5"/>
    <x v="203"/>
  </r>
  <r>
    <n v="50502"/>
    <x v="243"/>
    <x v="216"/>
    <n v="180502"/>
    <n v="1604"/>
    <s v="C06"/>
    <x v="0"/>
    <n v="73.41"/>
    <x v="0"/>
    <n v="8"/>
    <x v="0"/>
    <x v="5"/>
    <x v="203"/>
  </r>
  <r>
    <n v="50502"/>
    <x v="243"/>
    <x v="216"/>
    <n v="180502"/>
    <n v="1713"/>
    <s v="C06"/>
    <x v="0"/>
    <n v="3.67"/>
    <x v="0"/>
    <n v="8"/>
    <x v="0"/>
    <x v="5"/>
    <x v="203"/>
  </r>
  <r>
    <n v="50502"/>
    <x v="243"/>
    <x v="216"/>
    <n v="180700"/>
    <n v="1403"/>
    <s v="C06"/>
    <x v="0"/>
    <n v="3.76"/>
    <x v="0"/>
    <n v="8"/>
    <x v="0"/>
    <x v="5"/>
    <x v="203"/>
  </r>
  <r>
    <n v="50502"/>
    <x v="243"/>
    <x v="216"/>
    <n v="180700"/>
    <n v="1404"/>
    <s v="C06"/>
    <x v="0"/>
    <n v="0.23"/>
    <x v="0"/>
    <n v="8"/>
    <x v="0"/>
    <x v="5"/>
    <x v="203"/>
  </r>
  <r>
    <n v="50502"/>
    <x v="243"/>
    <x v="216"/>
    <n v="180700"/>
    <n v="1407"/>
    <s v="C06"/>
    <x v="0"/>
    <n v="1.64"/>
    <x v="0"/>
    <n v="8"/>
    <x v="0"/>
    <x v="5"/>
    <x v="203"/>
  </r>
  <r>
    <n v="50502"/>
    <x v="243"/>
    <x v="216"/>
    <n v="180700"/>
    <n v="1604"/>
    <s v="C06"/>
    <x v="0"/>
    <n v="9.82"/>
    <x v="0"/>
    <n v="8"/>
    <x v="0"/>
    <x v="5"/>
    <x v="203"/>
  </r>
  <r>
    <n v="50502"/>
    <x v="243"/>
    <x v="216"/>
    <n v="180700"/>
    <n v="1713"/>
    <s v="C06"/>
    <x v="0"/>
    <n v="0.49"/>
    <x v="0"/>
    <n v="8"/>
    <x v="0"/>
    <x v="5"/>
    <x v="203"/>
  </r>
  <r>
    <n v="50502"/>
    <x v="243"/>
    <x v="216"/>
    <n v="180900"/>
    <n v="1403"/>
    <s v="C06"/>
    <x v="0"/>
    <n v="-31.84"/>
    <x v="0"/>
    <n v="8"/>
    <x v="0"/>
    <x v="5"/>
    <x v="203"/>
  </r>
  <r>
    <n v="50502"/>
    <x v="243"/>
    <x v="216"/>
    <n v="180900"/>
    <n v="1404"/>
    <s v="C06"/>
    <x v="0"/>
    <n v="-1.92"/>
    <x v="0"/>
    <n v="8"/>
    <x v="0"/>
    <x v="5"/>
    <x v="203"/>
  </r>
  <r>
    <n v="50502"/>
    <x v="243"/>
    <x v="216"/>
    <n v="180900"/>
    <n v="1407"/>
    <s v="C06"/>
    <x v="0"/>
    <n v="-13.87"/>
    <x v="0"/>
    <n v="8"/>
    <x v="0"/>
    <x v="5"/>
    <x v="203"/>
  </r>
  <r>
    <n v="50502"/>
    <x v="243"/>
    <x v="216"/>
    <n v="180900"/>
    <n v="1604"/>
    <s v="C06"/>
    <x v="0"/>
    <n v="-83.23"/>
    <x v="0"/>
    <n v="8"/>
    <x v="0"/>
    <x v="5"/>
    <x v="203"/>
  </r>
  <r>
    <n v="50502"/>
    <x v="243"/>
    <x v="216"/>
    <n v="180900"/>
    <n v="1713"/>
    <s v="C06"/>
    <x v="0"/>
    <n v="-4.16"/>
    <x v="0"/>
    <n v="8"/>
    <x v="0"/>
    <x v="5"/>
    <x v="203"/>
  </r>
  <r>
    <n v="50502"/>
    <x v="243"/>
    <x v="89"/>
    <n v="180502"/>
    <n v="1600"/>
    <s v="C06"/>
    <x v="0"/>
    <n v="11.72"/>
    <x v="0"/>
    <n v="8"/>
    <x v="0"/>
    <x v="5"/>
    <x v="78"/>
  </r>
  <r>
    <n v="50502"/>
    <x v="243"/>
    <x v="89"/>
    <n v="180502"/>
    <n v="1601"/>
    <s v="C06"/>
    <x v="0"/>
    <n v="3.01"/>
    <x v="0"/>
    <n v="8"/>
    <x v="0"/>
    <x v="5"/>
    <x v="78"/>
  </r>
  <r>
    <n v="50502"/>
    <x v="243"/>
    <x v="89"/>
    <n v="180502"/>
    <n v="1604"/>
    <s v="C06"/>
    <x v="0"/>
    <n v="39.83"/>
    <x v="0"/>
    <n v="8"/>
    <x v="0"/>
    <x v="5"/>
    <x v="78"/>
  </r>
  <r>
    <n v="50502"/>
    <x v="243"/>
    <x v="89"/>
    <n v="180502"/>
    <n v="1605"/>
    <s v="C06"/>
    <x v="0"/>
    <n v="69.61"/>
    <x v="0"/>
    <n v="8"/>
    <x v="0"/>
    <x v="5"/>
    <x v="78"/>
  </r>
  <r>
    <n v="50502"/>
    <x v="243"/>
    <x v="89"/>
    <n v="180502"/>
    <n v="1699"/>
    <s v="C06"/>
    <x v="0"/>
    <n v="155.47999999999999"/>
    <x v="0"/>
    <n v="8"/>
    <x v="0"/>
    <x v="5"/>
    <x v="78"/>
  </r>
  <r>
    <n v="50502"/>
    <x v="243"/>
    <x v="89"/>
    <n v="180502"/>
    <n v="1713"/>
    <s v="C06"/>
    <x v="0"/>
    <n v="3.77"/>
    <x v="0"/>
    <n v="8"/>
    <x v="0"/>
    <x v="5"/>
    <x v="78"/>
  </r>
  <r>
    <n v="50502"/>
    <x v="243"/>
    <x v="89"/>
    <n v="180502"/>
    <n v="2700"/>
    <s v="C06"/>
    <x v="0"/>
    <n v="10.08"/>
    <x v="0"/>
    <n v="8"/>
    <x v="0"/>
    <x v="5"/>
    <x v="78"/>
  </r>
  <r>
    <n v="50502"/>
    <x v="243"/>
    <x v="89"/>
    <n v="180502"/>
    <n v="2701"/>
    <s v="C06"/>
    <x v="0"/>
    <n v="1.58"/>
    <x v="0"/>
    <n v="8"/>
    <x v="0"/>
    <x v="5"/>
    <x v="78"/>
  </r>
  <r>
    <n v="50502"/>
    <x v="243"/>
    <x v="89"/>
    <n v="180502"/>
    <n v="2703"/>
    <s v="C06"/>
    <x v="0"/>
    <n v="8.9700000000000006"/>
    <x v="0"/>
    <n v="8"/>
    <x v="0"/>
    <x v="5"/>
    <x v="78"/>
  </r>
  <r>
    <n v="50502"/>
    <x v="243"/>
    <x v="89"/>
    <n v="180700"/>
    <n v="1600"/>
    <s v="C06"/>
    <x v="0"/>
    <n v="1.57"/>
    <x v="0"/>
    <n v="8"/>
    <x v="0"/>
    <x v="5"/>
    <x v="78"/>
  </r>
  <r>
    <n v="50502"/>
    <x v="243"/>
    <x v="89"/>
    <n v="180700"/>
    <n v="1601"/>
    <s v="C06"/>
    <x v="0"/>
    <n v="0.4"/>
    <x v="0"/>
    <n v="8"/>
    <x v="0"/>
    <x v="5"/>
    <x v="78"/>
  </r>
  <r>
    <n v="50502"/>
    <x v="243"/>
    <x v="89"/>
    <n v="180700"/>
    <n v="1604"/>
    <s v="C06"/>
    <x v="0"/>
    <n v="5.33"/>
    <x v="0"/>
    <n v="8"/>
    <x v="0"/>
    <x v="5"/>
    <x v="78"/>
  </r>
  <r>
    <n v="50502"/>
    <x v="243"/>
    <x v="89"/>
    <n v="180700"/>
    <n v="1605"/>
    <s v="C06"/>
    <x v="0"/>
    <n v="9.31"/>
    <x v="0"/>
    <n v="8"/>
    <x v="0"/>
    <x v="5"/>
    <x v="78"/>
  </r>
  <r>
    <n v="50502"/>
    <x v="243"/>
    <x v="89"/>
    <n v="180700"/>
    <n v="1699"/>
    <s v="C06"/>
    <x v="0"/>
    <n v="20.8"/>
    <x v="0"/>
    <n v="8"/>
    <x v="0"/>
    <x v="5"/>
    <x v="78"/>
  </r>
  <r>
    <n v="50502"/>
    <x v="243"/>
    <x v="89"/>
    <n v="180700"/>
    <n v="1713"/>
    <s v="C06"/>
    <x v="0"/>
    <n v="0.51"/>
    <x v="0"/>
    <n v="8"/>
    <x v="0"/>
    <x v="5"/>
    <x v="78"/>
  </r>
  <r>
    <n v="50502"/>
    <x v="243"/>
    <x v="89"/>
    <n v="180700"/>
    <n v="2700"/>
    <s v="C06"/>
    <x v="0"/>
    <n v="1.35"/>
    <x v="0"/>
    <n v="8"/>
    <x v="0"/>
    <x v="5"/>
    <x v="78"/>
  </r>
  <r>
    <n v="50502"/>
    <x v="243"/>
    <x v="89"/>
    <n v="180700"/>
    <n v="2701"/>
    <s v="C06"/>
    <x v="0"/>
    <n v="0.21"/>
    <x v="0"/>
    <n v="8"/>
    <x v="0"/>
    <x v="5"/>
    <x v="78"/>
  </r>
  <r>
    <n v="50502"/>
    <x v="243"/>
    <x v="89"/>
    <n v="180700"/>
    <n v="2703"/>
    <s v="C06"/>
    <x v="0"/>
    <n v="1.2"/>
    <x v="0"/>
    <n v="8"/>
    <x v="0"/>
    <x v="5"/>
    <x v="78"/>
  </r>
  <r>
    <n v="50502"/>
    <x v="243"/>
    <x v="89"/>
    <n v="180900"/>
    <n v="1600"/>
    <s v="C06"/>
    <x v="0"/>
    <n v="-13.29"/>
    <x v="0"/>
    <n v="8"/>
    <x v="0"/>
    <x v="5"/>
    <x v="78"/>
  </r>
  <r>
    <n v="50502"/>
    <x v="243"/>
    <x v="89"/>
    <n v="180900"/>
    <n v="1601"/>
    <s v="C06"/>
    <x v="0"/>
    <n v="-3.41"/>
    <x v="0"/>
    <n v="8"/>
    <x v="0"/>
    <x v="5"/>
    <x v="78"/>
  </r>
  <r>
    <n v="50502"/>
    <x v="243"/>
    <x v="89"/>
    <n v="180900"/>
    <n v="1604"/>
    <s v="C06"/>
    <x v="0"/>
    <n v="-45.16"/>
    <x v="0"/>
    <n v="8"/>
    <x v="0"/>
    <x v="5"/>
    <x v="78"/>
  </r>
  <r>
    <n v="50502"/>
    <x v="243"/>
    <x v="89"/>
    <n v="180900"/>
    <n v="1605"/>
    <s v="C06"/>
    <x v="0"/>
    <n v="-78.92"/>
    <x v="0"/>
    <n v="8"/>
    <x v="0"/>
    <x v="5"/>
    <x v="78"/>
  </r>
  <r>
    <n v="50502"/>
    <x v="243"/>
    <x v="89"/>
    <n v="180900"/>
    <n v="1699"/>
    <s v="C06"/>
    <x v="0"/>
    <n v="-176.28"/>
    <x v="0"/>
    <n v="8"/>
    <x v="0"/>
    <x v="5"/>
    <x v="78"/>
  </r>
  <r>
    <n v="50502"/>
    <x v="243"/>
    <x v="89"/>
    <n v="180900"/>
    <n v="1713"/>
    <s v="C06"/>
    <x v="0"/>
    <n v="-4.28"/>
    <x v="0"/>
    <n v="8"/>
    <x v="0"/>
    <x v="5"/>
    <x v="78"/>
  </r>
  <r>
    <n v="50502"/>
    <x v="243"/>
    <x v="89"/>
    <n v="180900"/>
    <n v="2700"/>
    <s v="C06"/>
    <x v="0"/>
    <n v="-11.43"/>
    <x v="0"/>
    <n v="8"/>
    <x v="0"/>
    <x v="5"/>
    <x v="78"/>
  </r>
  <r>
    <n v="50502"/>
    <x v="243"/>
    <x v="89"/>
    <n v="180900"/>
    <n v="2701"/>
    <s v="C06"/>
    <x v="0"/>
    <n v="-1.79"/>
    <x v="0"/>
    <n v="8"/>
    <x v="0"/>
    <x v="5"/>
    <x v="78"/>
  </r>
  <r>
    <n v="50502"/>
    <x v="243"/>
    <x v="89"/>
    <n v="180900"/>
    <n v="2703"/>
    <s v="C06"/>
    <x v="0"/>
    <n v="-10.17"/>
    <x v="0"/>
    <n v="8"/>
    <x v="0"/>
    <x v="5"/>
    <x v="78"/>
  </r>
  <r>
    <n v="50502"/>
    <x v="243"/>
    <x v="7"/>
    <n v="180502"/>
    <n v="1301"/>
    <s v="C06"/>
    <x v="0"/>
    <n v="26.56"/>
    <x v="0"/>
    <n v="8"/>
    <x v="0"/>
    <x v="5"/>
    <x v="7"/>
  </r>
  <r>
    <n v="50502"/>
    <x v="243"/>
    <x v="7"/>
    <n v="180502"/>
    <n v="1600"/>
    <s v="C06"/>
    <x v="0"/>
    <n v="17.89"/>
    <x v="0"/>
    <n v="8"/>
    <x v="0"/>
    <x v="5"/>
    <x v="7"/>
  </r>
  <r>
    <n v="50502"/>
    <x v="243"/>
    <x v="7"/>
    <n v="180502"/>
    <n v="1604"/>
    <s v="C06"/>
    <x v="0"/>
    <n v="9.11"/>
    <x v="0"/>
    <n v="8"/>
    <x v="0"/>
    <x v="5"/>
    <x v="7"/>
  </r>
  <r>
    <n v="50502"/>
    <x v="243"/>
    <x v="7"/>
    <n v="180502"/>
    <n v="1605"/>
    <s v="C06"/>
    <x v="0"/>
    <n v="18.66"/>
    <x v="0"/>
    <n v="8"/>
    <x v="0"/>
    <x v="5"/>
    <x v="7"/>
  </r>
  <r>
    <n v="50502"/>
    <x v="243"/>
    <x v="7"/>
    <n v="180502"/>
    <n v="1699"/>
    <s v="C06"/>
    <x v="0"/>
    <n v="-2.42"/>
    <x v="0"/>
    <n v="8"/>
    <x v="0"/>
    <x v="5"/>
    <x v="7"/>
  </r>
  <r>
    <n v="50502"/>
    <x v="243"/>
    <x v="7"/>
    <n v="180502"/>
    <n v="1712"/>
    <s v="C06"/>
    <x v="0"/>
    <n v="13.71"/>
    <x v="0"/>
    <n v="8"/>
    <x v="0"/>
    <x v="5"/>
    <x v="7"/>
  </r>
  <r>
    <n v="50502"/>
    <x v="243"/>
    <x v="7"/>
    <n v="180502"/>
    <n v="1713"/>
    <s v="C06"/>
    <x v="0"/>
    <n v="735.31"/>
    <x v="0"/>
    <n v="8"/>
    <x v="0"/>
    <x v="5"/>
    <x v="7"/>
  </r>
  <r>
    <n v="50502"/>
    <x v="243"/>
    <x v="7"/>
    <n v="180700"/>
    <n v="1301"/>
    <s v="C06"/>
    <x v="0"/>
    <n v="3.55"/>
    <x v="0"/>
    <n v="8"/>
    <x v="0"/>
    <x v="5"/>
    <x v="7"/>
  </r>
  <r>
    <n v="50502"/>
    <x v="243"/>
    <x v="7"/>
    <n v="180700"/>
    <n v="1600"/>
    <s v="C06"/>
    <x v="0"/>
    <n v="2.39"/>
    <x v="0"/>
    <n v="8"/>
    <x v="0"/>
    <x v="5"/>
    <x v="7"/>
  </r>
  <r>
    <n v="50502"/>
    <x v="243"/>
    <x v="7"/>
    <n v="180700"/>
    <n v="1604"/>
    <s v="C06"/>
    <x v="0"/>
    <n v="1.22"/>
    <x v="0"/>
    <n v="8"/>
    <x v="0"/>
    <x v="5"/>
    <x v="7"/>
  </r>
  <r>
    <n v="50502"/>
    <x v="243"/>
    <x v="7"/>
    <n v="180700"/>
    <n v="1605"/>
    <s v="C06"/>
    <x v="0"/>
    <n v="2.5"/>
    <x v="0"/>
    <n v="8"/>
    <x v="0"/>
    <x v="5"/>
    <x v="7"/>
  </r>
  <r>
    <n v="50502"/>
    <x v="243"/>
    <x v="7"/>
    <n v="180700"/>
    <n v="1699"/>
    <s v="C06"/>
    <x v="0"/>
    <n v="-0.32"/>
    <x v="0"/>
    <n v="8"/>
    <x v="0"/>
    <x v="5"/>
    <x v="7"/>
  </r>
  <r>
    <n v="50502"/>
    <x v="243"/>
    <x v="7"/>
    <n v="180700"/>
    <n v="1712"/>
    <s v="C06"/>
    <x v="0"/>
    <n v="1.83"/>
    <x v="0"/>
    <n v="8"/>
    <x v="0"/>
    <x v="5"/>
    <x v="7"/>
  </r>
  <r>
    <n v="50502"/>
    <x v="243"/>
    <x v="9"/>
    <n v="180700"/>
    <n v="1604"/>
    <s v="C06"/>
    <x v="0"/>
    <n v="23.91"/>
    <x v="0"/>
    <n v="8"/>
    <x v="1"/>
    <x v="1"/>
    <x v="9"/>
  </r>
  <r>
    <n v="50502"/>
    <x v="243"/>
    <x v="9"/>
    <n v="180700"/>
    <n v="1605"/>
    <s v="C06"/>
    <x v="0"/>
    <n v="15.15"/>
    <x v="0"/>
    <n v="8"/>
    <x v="1"/>
    <x v="1"/>
    <x v="9"/>
  </r>
  <r>
    <n v="50502"/>
    <x v="243"/>
    <x v="9"/>
    <n v="180700"/>
    <n v="1699"/>
    <s v="C06"/>
    <x v="0"/>
    <n v="5.05"/>
    <x v="0"/>
    <n v="8"/>
    <x v="1"/>
    <x v="1"/>
    <x v="9"/>
  </r>
  <r>
    <n v="50502"/>
    <x v="243"/>
    <x v="9"/>
    <n v="180700"/>
    <n v="1713"/>
    <s v="C06"/>
    <x v="0"/>
    <n v="2.7"/>
    <x v="0"/>
    <n v="8"/>
    <x v="1"/>
    <x v="1"/>
    <x v="9"/>
  </r>
  <r>
    <n v="50502"/>
    <x v="243"/>
    <x v="9"/>
    <n v="180700"/>
    <n v="2701"/>
    <s v="C06"/>
    <x v="0"/>
    <n v="0.36"/>
    <x v="0"/>
    <n v="8"/>
    <x v="1"/>
    <x v="1"/>
    <x v="9"/>
  </r>
  <r>
    <n v="50502"/>
    <x v="243"/>
    <x v="9"/>
    <n v="180900"/>
    <n v="1403"/>
    <s v="C06"/>
    <x v="0"/>
    <n v="-488.37"/>
    <x v="0"/>
    <n v="8"/>
    <x v="1"/>
    <x v="1"/>
    <x v="9"/>
  </r>
  <r>
    <n v="50502"/>
    <x v="243"/>
    <x v="9"/>
    <n v="180900"/>
    <n v="1404"/>
    <s v="C06"/>
    <x v="0"/>
    <n v="-108.66"/>
    <x v="0"/>
    <n v="8"/>
    <x v="1"/>
    <x v="1"/>
    <x v="9"/>
  </r>
  <r>
    <n v="50502"/>
    <x v="243"/>
    <x v="9"/>
    <n v="180900"/>
    <n v="1407"/>
    <s v="C06"/>
    <x v="0"/>
    <n v="306"/>
    <x v="0"/>
    <n v="8"/>
    <x v="1"/>
    <x v="1"/>
    <x v="9"/>
  </r>
  <r>
    <n v="50502"/>
    <x v="243"/>
    <x v="9"/>
    <n v="180900"/>
    <n v="1410"/>
    <s v="C06"/>
    <x v="0"/>
    <n v="-16.22"/>
    <x v="0"/>
    <n v="8"/>
    <x v="1"/>
    <x v="1"/>
    <x v="9"/>
  </r>
  <r>
    <n v="50502"/>
    <x v="243"/>
    <x v="9"/>
    <n v="180900"/>
    <n v="1413"/>
    <s v="C06"/>
    <x v="0"/>
    <n v="-221.85"/>
    <x v="0"/>
    <n v="8"/>
    <x v="1"/>
    <x v="1"/>
    <x v="9"/>
  </r>
  <r>
    <n v="50502"/>
    <x v="243"/>
    <x v="9"/>
    <n v="180900"/>
    <n v="1600"/>
    <s v="C06"/>
    <x v="0"/>
    <n v="-117.84"/>
    <x v="0"/>
    <n v="8"/>
    <x v="1"/>
    <x v="1"/>
    <x v="9"/>
  </r>
  <r>
    <n v="50502"/>
    <x v="243"/>
    <x v="9"/>
    <n v="180900"/>
    <n v="1604"/>
    <s v="C06"/>
    <x v="0"/>
    <n v="-202.61"/>
    <x v="0"/>
    <n v="8"/>
    <x v="1"/>
    <x v="1"/>
    <x v="9"/>
  </r>
  <r>
    <n v="50502"/>
    <x v="243"/>
    <x v="9"/>
    <n v="180900"/>
    <n v="1605"/>
    <s v="C06"/>
    <x v="0"/>
    <n v="-128.36000000000001"/>
    <x v="0"/>
    <n v="8"/>
    <x v="1"/>
    <x v="1"/>
    <x v="9"/>
  </r>
  <r>
    <n v="50502"/>
    <x v="243"/>
    <x v="9"/>
    <n v="180900"/>
    <n v="1699"/>
    <s v="C06"/>
    <x v="0"/>
    <n v="-42.76"/>
    <x v="0"/>
    <n v="8"/>
    <x v="1"/>
    <x v="1"/>
    <x v="9"/>
  </r>
  <r>
    <n v="50502"/>
    <x v="243"/>
    <x v="9"/>
    <n v="180900"/>
    <n v="1713"/>
    <s v="C06"/>
    <x v="0"/>
    <n v="-22.88"/>
    <x v="0"/>
    <n v="8"/>
    <x v="1"/>
    <x v="1"/>
    <x v="9"/>
  </r>
  <r>
    <n v="50502"/>
    <x v="243"/>
    <x v="9"/>
    <n v="180900"/>
    <n v="2701"/>
    <s v="C06"/>
    <x v="0"/>
    <n v="-3.06"/>
    <x v="0"/>
    <n v="8"/>
    <x v="1"/>
    <x v="1"/>
    <x v="9"/>
  </r>
  <r>
    <n v="50502"/>
    <x v="243"/>
    <x v="46"/>
    <n v="180502"/>
    <n v="1403"/>
    <s v="C06"/>
    <x v="0"/>
    <n v="1035.1600000000001"/>
    <x v="0"/>
    <n v="8"/>
    <x v="1"/>
    <x v="1"/>
    <x v="35"/>
  </r>
  <r>
    <n v="50502"/>
    <x v="243"/>
    <x v="46"/>
    <n v="180700"/>
    <n v="1403"/>
    <s v="C06"/>
    <x v="0"/>
    <n v="138.49"/>
    <x v="0"/>
    <n v="8"/>
    <x v="1"/>
    <x v="1"/>
    <x v="35"/>
  </r>
  <r>
    <n v="50502"/>
    <x v="243"/>
    <x v="46"/>
    <n v="180900"/>
    <n v="1403"/>
    <s v="C06"/>
    <x v="0"/>
    <n v="-1173.6500000000001"/>
    <x v="0"/>
    <n v="8"/>
    <x v="1"/>
    <x v="1"/>
    <x v="35"/>
  </r>
  <r>
    <n v="50502"/>
    <x v="243"/>
    <x v="120"/>
    <n v="180502"/>
    <n v="1604"/>
    <s v="C06"/>
    <x v="0"/>
    <n v="37.630000000000003"/>
    <x v="0"/>
    <n v="8"/>
    <x v="1"/>
    <x v="1"/>
    <x v="109"/>
  </r>
  <r>
    <n v="50502"/>
    <x v="243"/>
    <x v="120"/>
    <n v="180502"/>
    <n v="1699"/>
    <s v="C06"/>
    <x v="0"/>
    <n v="-1776.74"/>
    <x v="0"/>
    <n v="8"/>
    <x v="1"/>
    <x v="1"/>
    <x v="109"/>
  </r>
  <r>
    <n v="50502"/>
    <x v="243"/>
    <x v="120"/>
    <n v="180502"/>
    <n v="1713"/>
    <s v="C06"/>
    <x v="0"/>
    <n v="76.69"/>
    <x v="0"/>
    <n v="8"/>
    <x v="1"/>
    <x v="1"/>
    <x v="109"/>
  </r>
  <r>
    <n v="50502"/>
    <x v="243"/>
    <x v="120"/>
    <n v="180700"/>
    <n v="1604"/>
    <s v="C06"/>
    <x v="0"/>
    <n v="5.04"/>
    <x v="0"/>
    <n v="8"/>
    <x v="1"/>
    <x v="1"/>
    <x v="109"/>
  </r>
  <r>
    <n v="50502"/>
    <x v="243"/>
    <x v="120"/>
    <n v="180700"/>
    <n v="1699"/>
    <s v="C06"/>
    <x v="0"/>
    <n v="-237.7"/>
    <x v="0"/>
    <n v="8"/>
    <x v="1"/>
    <x v="1"/>
    <x v="109"/>
  </r>
  <r>
    <n v="50502"/>
    <x v="243"/>
    <x v="120"/>
    <n v="180700"/>
    <n v="1713"/>
    <s v="C06"/>
    <x v="0"/>
    <n v="10.26"/>
    <x v="0"/>
    <n v="8"/>
    <x v="1"/>
    <x v="1"/>
    <x v="109"/>
  </r>
  <r>
    <n v="50502"/>
    <x v="243"/>
    <x v="120"/>
    <n v="180900"/>
    <n v="1604"/>
    <s v="C06"/>
    <x v="0"/>
    <n v="-42.67"/>
    <x v="0"/>
    <n v="8"/>
    <x v="1"/>
    <x v="1"/>
    <x v="109"/>
  </r>
  <r>
    <n v="50502"/>
    <x v="243"/>
    <x v="120"/>
    <n v="180900"/>
    <n v="1699"/>
    <s v="C06"/>
    <x v="0"/>
    <n v="2014.44"/>
    <x v="0"/>
    <n v="8"/>
    <x v="1"/>
    <x v="1"/>
    <x v="109"/>
  </r>
  <r>
    <n v="50502"/>
    <x v="243"/>
    <x v="120"/>
    <n v="180900"/>
    <n v="1713"/>
    <s v="C06"/>
    <x v="0"/>
    <n v="-86.95"/>
    <x v="0"/>
    <n v="8"/>
    <x v="1"/>
    <x v="1"/>
    <x v="109"/>
  </r>
  <r>
    <n v="50502"/>
    <x v="243"/>
    <x v="45"/>
    <n v="180502"/>
    <n v="1403"/>
    <s v="C06"/>
    <x v="0"/>
    <n v="73.75"/>
    <x v="0"/>
    <n v="8"/>
    <x v="1"/>
    <x v="1"/>
    <x v="34"/>
  </r>
  <r>
    <n v="50502"/>
    <x v="243"/>
    <x v="45"/>
    <n v="180502"/>
    <n v="1410"/>
    <s v="C06"/>
    <x v="0"/>
    <n v="183.98"/>
    <x v="0"/>
    <n v="8"/>
    <x v="1"/>
    <x v="1"/>
    <x v="34"/>
  </r>
  <r>
    <n v="50502"/>
    <x v="243"/>
    <x v="45"/>
    <n v="180502"/>
    <n v="1713"/>
    <s v="C06"/>
    <x v="0"/>
    <n v="98.6"/>
    <x v="0"/>
    <n v="8"/>
    <x v="1"/>
    <x v="1"/>
    <x v="34"/>
  </r>
  <r>
    <n v="50502"/>
    <x v="243"/>
    <x v="45"/>
    <n v="180700"/>
    <n v="1403"/>
    <s v="C06"/>
    <x v="0"/>
    <n v="9.8699999999999992"/>
    <x v="0"/>
    <n v="8"/>
    <x v="1"/>
    <x v="1"/>
    <x v="34"/>
  </r>
  <r>
    <n v="50502"/>
    <x v="243"/>
    <x v="45"/>
    <n v="180700"/>
    <n v="1410"/>
    <s v="C06"/>
    <x v="0"/>
    <n v="24.62"/>
    <x v="0"/>
    <n v="8"/>
    <x v="1"/>
    <x v="1"/>
    <x v="34"/>
  </r>
  <r>
    <n v="50502"/>
    <x v="243"/>
    <x v="45"/>
    <n v="180700"/>
    <n v="1713"/>
    <s v="C06"/>
    <x v="0"/>
    <n v="13.19"/>
    <x v="0"/>
    <n v="8"/>
    <x v="1"/>
    <x v="1"/>
    <x v="34"/>
  </r>
  <r>
    <n v="50502"/>
    <x v="243"/>
    <x v="45"/>
    <n v="180900"/>
    <n v="1403"/>
    <s v="C06"/>
    <x v="0"/>
    <n v="-83.62"/>
    <x v="0"/>
    <n v="8"/>
    <x v="1"/>
    <x v="1"/>
    <x v="34"/>
  </r>
  <r>
    <n v="50502"/>
    <x v="243"/>
    <x v="45"/>
    <n v="180900"/>
    <n v="1410"/>
    <s v="C06"/>
    <x v="0"/>
    <n v="-208.6"/>
    <x v="0"/>
    <n v="8"/>
    <x v="1"/>
    <x v="1"/>
    <x v="34"/>
  </r>
  <r>
    <n v="50502"/>
    <x v="243"/>
    <x v="45"/>
    <n v="180900"/>
    <n v="1713"/>
    <s v="C06"/>
    <x v="0"/>
    <n v="-111.79"/>
    <x v="0"/>
    <n v="8"/>
    <x v="1"/>
    <x v="1"/>
    <x v="34"/>
  </r>
  <r>
    <n v="50502"/>
    <x v="243"/>
    <x v="143"/>
    <n v="180502"/>
    <n v="1604"/>
    <s v="C06"/>
    <x v="0"/>
    <n v="29.9"/>
    <x v="0"/>
    <n v="8"/>
    <x v="1"/>
    <x v="1"/>
    <x v="132"/>
  </r>
  <r>
    <n v="50502"/>
    <x v="243"/>
    <x v="143"/>
    <n v="180502"/>
    <n v="1605"/>
    <s v="C06"/>
    <x v="0"/>
    <n v="228.55"/>
    <x v="0"/>
    <n v="8"/>
    <x v="1"/>
    <x v="1"/>
    <x v="132"/>
  </r>
  <r>
    <n v="50502"/>
    <x v="243"/>
    <x v="143"/>
    <n v="180502"/>
    <n v="1699"/>
    <s v="C06"/>
    <x v="0"/>
    <n v="-130.54"/>
    <x v="0"/>
    <n v="8"/>
    <x v="1"/>
    <x v="1"/>
    <x v="132"/>
  </r>
  <r>
    <n v="50502"/>
    <x v="243"/>
    <x v="143"/>
    <n v="180502"/>
    <n v="1713"/>
    <s v="C06"/>
    <x v="0"/>
    <n v="54.78"/>
    <x v="0"/>
    <n v="8"/>
    <x v="1"/>
    <x v="1"/>
    <x v="132"/>
  </r>
  <r>
    <n v="50502"/>
    <x v="243"/>
    <x v="143"/>
    <n v="180700"/>
    <n v="1604"/>
    <s v="C06"/>
    <x v="0"/>
    <n v="4"/>
    <x v="0"/>
    <n v="8"/>
    <x v="1"/>
    <x v="1"/>
    <x v="132"/>
  </r>
  <r>
    <n v="50502"/>
    <x v="243"/>
    <x v="143"/>
    <n v="180700"/>
    <n v="1605"/>
    <s v="C06"/>
    <x v="0"/>
    <n v="30.58"/>
    <x v="0"/>
    <n v="8"/>
    <x v="1"/>
    <x v="1"/>
    <x v="132"/>
  </r>
  <r>
    <n v="50502"/>
    <x v="243"/>
    <x v="143"/>
    <n v="180700"/>
    <n v="1699"/>
    <s v="C06"/>
    <x v="0"/>
    <n v="-17.47"/>
    <x v="0"/>
    <n v="8"/>
    <x v="1"/>
    <x v="1"/>
    <x v="132"/>
  </r>
  <r>
    <n v="50502"/>
    <x v="243"/>
    <x v="143"/>
    <n v="180700"/>
    <n v="1713"/>
    <s v="C06"/>
    <x v="0"/>
    <n v="7.33"/>
    <x v="0"/>
    <n v="8"/>
    <x v="1"/>
    <x v="1"/>
    <x v="132"/>
  </r>
  <r>
    <n v="50502"/>
    <x v="243"/>
    <x v="143"/>
    <n v="180900"/>
    <n v="1604"/>
    <s v="C06"/>
    <x v="0"/>
    <n v="-33.9"/>
    <x v="0"/>
    <n v="8"/>
    <x v="1"/>
    <x v="1"/>
    <x v="132"/>
  </r>
  <r>
    <n v="50502"/>
    <x v="243"/>
    <x v="143"/>
    <n v="180900"/>
    <n v="1605"/>
    <s v="C06"/>
    <x v="0"/>
    <n v="-259.13"/>
    <x v="0"/>
    <n v="8"/>
    <x v="1"/>
    <x v="1"/>
    <x v="132"/>
  </r>
  <r>
    <n v="50502"/>
    <x v="243"/>
    <x v="143"/>
    <n v="180900"/>
    <n v="1699"/>
    <s v="C06"/>
    <x v="0"/>
    <n v="148.01"/>
    <x v="0"/>
    <n v="8"/>
    <x v="1"/>
    <x v="1"/>
    <x v="132"/>
  </r>
  <r>
    <n v="50502"/>
    <x v="243"/>
    <x v="143"/>
    <n v="180900"/>
    <n v="1713"/>
    <s v="C06"/>
    <x v="0"/>
    <n v="-62.11"/>
    <x v="0"/>
    <n v="8"/>
    <x v="1"/>
    <x v="1"/>
    <x v="132"/>
  </r>
  <r>
    <n v="50502"/>
    <x v="243"/>
    <x v="146"/>
    <n v="180502"/>
    <n v="1699"/>
    <s v="C06"/>
    <x v="0"/>
    <n v="50.07"/>
    <x v="0"/>
    <n v="8"/>
    <x v="1"/>
    <x v="1"/>
    <x v="135"/>
  </r>
  <r>
    <n v="50502"/>
    <x v="243"/>
    <x v="146"/>
    <n v="180700"/>
    <n v="1699"/>
    <s v="C06"/>
    <x v="0"/>
    <n v="6.7"/>
    <x v="0"/>
    <n v="8"/>
    <x v="1"/>
    <x v="1"/>
    <x v="135"/>
  </r>
  <r>
    <n v="50502"/>
    <x v="243"/>
    <x v="146"/>
    <n v="180900"/>
    <n v="1699"/>
    <s v="C06"/>
    <x v="0"/>
    <n v="-56.77"/>
    <x v="0"/>
    <n v="8"/>
    <x v="1"/>
    <x v="1"/>
    <x v="135"/>
  </r>
  <r>
    <n v="50502"/>
    <x v="243"/>
    <x v="141"/>
    <n v="180502"/>
    <n v="1699"/>
    <s v="C06"/>
    <x v="0"/>
    <n v="-14.38"/>
    <x v="0"/>
    <n v="8"/>
    <x v="1"/>
    <x v="1"/>
    <x v="130"/>
  </r>
  <r>
    <n v="50502"/>
    <x v="243"/>
    <x v="141"/>
    <n v="180700"/>
    <n v="1699"/>
    <s v="C06"/>
    <x v="0"/>
    <n v="-1.92"/>
    <x v="0"/>
    <n v="8"/>
    <x v="1"/>
    <x v="1"/>
    <x v="130"/>
  </r>
  <r>
    <n v="50502"/>
    <x v="243"/>
    <x v="25"/>
    <n v="180501"/>
    <n v="1605"/>
    <m/>
    <x v="0"/>
    <n v="880.05"/>
    <x v="1"/>
    <n v="8"/>
    <x v="0"/>
    <x v="9"/>
    <x v="25"/>
  </r>
  <r>
    <n v="50502"/>
    <x v="243"/>
    <x v="97"/>
    <n v="180501"/>
    <n v="1600"/>
    <m/>
    <x v="0"/>
    <n v="10503.65"/>
    <x v="1"/>
    <n v="8"/>
    <x v="0"/>
    <x v="17"/>
    <x v="86"/>
  </r>
  <r>
    <n v="50502"/>
    <x v="243"/>
    <x v="25"/>
    <n v="180501"/>
    <n v="1600"/>
    <m/>
    <x v="0"/>
    <n v="640.98"/>
    <x v="1"/>
    <n v="8"/>
    <x v="0"/>
    <x v="9"/>
    <x v="25"/>
  </r>
  <r>
    <n v="50502"/>
    <x v="243"/>
    <x v="25"/>
    <n v="180501"/>
    <n v="1699"/>
    <m/>
    <x v="0"/>
    <n v="34"/>
    <x v="1"/>
    <n v="8"/>
    <x v="0"/>
    <x v="9"/>
    <x v="25"/>
  </r>
  <r>
    <n v="50502"/>
    <x v="243"/>
    <x v="14"/>
    <n v="180501"/>
    <n v="1600"/>
    <m/>
    <x v="0"/>
    <n v="1281.96"/>
    <x v="1"/>
    <n v="8"/>
    <x v="0"/>
    <x v="8"/>
    <x v="14"/>
  </r>
  <r>
    <n v="50502"/>
    <x v="243"/>
    <x v="14"/>
    <n v="180501"/>
    <n v="1604"/>
    <m/>
    <x v="0"/>
    <n v="647.78"/>
    <x v="1"/>
    <n v="8"/>
    <x v="0"/>
    <x v="8"/>
    <x v="14"/>
  </r>
  <r>
    <n v="50502"/>
    <x v="243"/>
    <x v="14"/>
    <n v="180501"/>
    <n v="1605"/>
    <m/>
    <x v="0"/>
    <n v="1005.16"/>
    <x v="1"/>
    <n v="8"/>
    <x v="0"/>
    <x v="8"/>
    <x v="14"/>
  </r>
  <r>
    <n v="50502"/>
    <x v="243"/>
    <x v="14"/>
    <n v="180501"/>
    <n v="1699"/>
    <m/>
    <x v="0"/>
    <n v="88.07"/>
    <x v="1"/>
    <n v="8"/>
    <x v="0"/>
    <x v="8"/>
    <x v="14"/>
  </r>
  <r>
    <n v="50502"/>
    <x v="243"/>
    <x v="9"/>
    <n v="801104"/>
    <n v="1451"/>
    <m/>
    <x v="0"/>
    <n v="-32"/>
    <x v="1"/>
    <n v="8"/>
    <x v="1"/>
    <x v="1"/>
    <x v="9"/>
  </r>
  <r>
    <n v="50502"/>
    <x v="243"/>
    <x v="25"/>
    <n v="180900"/>
    <n v="1403"/>
    <m/>
    <x v="0"/>
    <n v="25.75"/>
    <x v="1"/>
    <n v="8"/>
    <x v="0"/>
    <x v="9"/>
    <x v="25"/>
  </r>
  <r>
    <n v="50502"/>
    <x v="243"/>
    <x v="25"/>
    <n v="180900"/>
    <n v="1605"/>
    <m/>
    <x v="0"/>
    <n v="410.3"/>
    <x v="1"/>
    <n v="8"/>
    <x v="0"/>
    <x v="9"/>
    <x v="25"/>
  </r>
  <r>
    <n v="50502"/>
    <x v="243"/>
    <x v="25"/>
    <n v="180900"/>
    <n v="2700"/>
    <m/>
    <x v="0"/>
    <n v="33.96"/>
    <x v="1"/>
    <n v="8"/>
    <x v="0"/>
    <x v="9"/>
    <x v="25"/>
  </r>
  <r>
    <n v="50502"/>
    <x v="243"/>
    <x v="120"/>
    <n v="180501"/>
    <n v="1403"/>
    <m/>
    <x v="0"/>
    <n v="21.19"/>
    <x v="1"/>
    <n v="8"/>
    <x v="1"/>
    <x v="1"/>
    <x v="109"/>
  </r>
  <r>
    <n v="50502"/>
    <x v="243"/>
    <x v="25"/>
    <n v="180501"/>
    <n v="1604"/>
    <m/>
    <x v="0"/>
    <n v="74.849999999999994"/>
    <x v="1"/>
    <n v="8"/>
    <x v="0"/>
    <x v="9"/>
    <x v="25"/>
  </r>
  <r>
    <n v="50502"/>
    <x v="243"/>
    <x v="14"/>
    <n v="180501"/>
    <n v="2700"/>
    <m/>
    <x v="0"/>
    <n v="3.62"/>
    <x v="1"/>
    <n v="8"/>
    <x v="0"/>
    <x v="8"/>
    <x v="14"/>
  </r>
  <r>
    <n v="50502"/>
    <x v="243"/>
    <x v="11"/>
    <n v="180501"/>
    <n v="1404"/>
    <m/>
    <x v="0"/>
    <n v="197.88"/>
    <x v="1"/>
    <n v="8"/>
    <x v="0"/>
    <x v="0"/>
    <x v="11"/>
  </r>
  <r>
    <n v="50502"/>
    <x v="243"/>
    <x v="9"/>
    <n v="180501"/>
    <n v="1604"/>
    <m/>
    <x v="0"/>
    <n v="215.73"/>
    <x v="1"/>
    <n v="8"/>
    <x v="1"/>
    <x v="1"/>
    <x v="9"/>
  </r>
  <r>
    <n v="50502"/>
    <x v="243"/>
    <x v="11"/>
    <n v="180501"/>
    <n v="1403"/>
    <m/>
    <x v="0"/>
    <n v="434.22"/>
    <x v="1"/>
    <n v="8"/>
    <x v="0"/>
    <x v="0"/>
    <x v="11"/>
  </r>
  <r>
    <n v="50502"/>
    <x v="243"/>
    <x v="90"/>
    <n v="180026"/>
    <n v="1205"/>
    <m/>
    <x v="0"/>
    <n v="1775.19"/>
    <x v="1"/>
    <n v="8"/>
    <x v="0"/>
    <x v="16"/>
    <x v="79"/>
  </r>
  <r>
    <n v="50502"/>
    <x v="243"/>
    <x v="25"/>
    <n v="180900"/>
    <n v="1418"/>
    <m/>
    <x v="0"/>
    <n v="126.5"/>
    <x v="1"/>
    <n v="8"/>
    <x v="0"/>
    <x v="9"/>
    <x v="25"/>
  </r>
  <r>
    <n v="50502"/>
    <x v="243"/>
    <x v="25"/>
    <n v="180501"/>
    <n v="1600"/>
    <m/>
    <x v="0"/>
    <n v="930.51"/>
    <x v="1"/>
    <n v="8"/>
    <x v="0"/>
    <x v="9"/>
    <x v="25"/>
  </r>
  <r>
    <n v="50502"/>
    <x v="243"/>
    <x v="25"/>
    <n v="180501"/>
    <n v="1604"/>
    <m/>
    <x v="0"/>
    <n v="156.35"/>
    <x v="1"/>
    <n v="8"/>
    <x v="0"/>
    <x v="9"/>
    <x v="25"/>
  </r>
  <r>
    <n v="50502"/>
    <x v="243"/>
    <x v="25"/>
    <n v="180501"/>
    <n v="1605"/>
    <m/>
    <x v="0"/>
    <n v="370.94"/>
    <x v="1"/>
    <n v="8"/>
    <x v="0"/>
    <x v="9"/>
    <x v="25"/>
  </r>
  <r>
    <n v="50502"/>
    <x v="243"/>
    <x v="25"/>
    <n v="180501"/>
    <n v="1699"/>
    <m/>
    <x v="0"/>
    <n v="71.98"/>
    <x v="1"/>
    <n v="8"/>
    <x v="0"/>
    <x v="9"/>
    <x v="25"/>
  </r>
  <r>
    <n v="50502"/>
    <x v="243"/>
    <x v="90"/>
    <n v="180026"/>
    <n v="1200"/>
    <m/>
    <x v="0"/>
    <n v="220.57"/>
    <x v="1"/>
    <n v="8"/>
    <x v="0"/>
    <x v="16"/>
    <x v="79"/>
  </r>
  <r>
    <n v="50502"/>
    <x v="243"/>
    <x v="90"/>
    <n v="180026"/>
    <n v="1210"/>
    <m/>
    <x v="0"/>
    <n v="84.57"/>
    <x v="1"/>
    <n v="8"/>
    <x v="0"/>
    <x v="16"/>
    <x v="79"/>
  </r>
  <r>
    <n v="50502"/>
    <x v="243"/>
    <x v="14"/>
    <n v="180501"/>
    <n v="1600"/>
    <m/>
    <x v="0"/>
    <n v="930.51"/>
    <x v="1"/>
    <n v="8"/>
    <x v="0"/>
    <x v="8"/>
    <x v="14"/>
  </r>
  <r>
    <n v="50502"/>
    <x v="243"/>
    <x v="14"/>
    <n v="180501"/>
    <n v="1604"/>
    <m/>
    <x v="0"/>
    <n v="183.28"/>
    <x v="1"/>
    <n v="8"/>
    <x v="0"/>
    <x v="8"/>
    <x v="14"/>
  </r>
  <r>
    <n v="50502"/>
    <x v="243"/>
    <x v="14"/>
    <n v="180501"/>
    <n v="1605"/>
    <m/>
    <x v="0"/>
    <n v="370.94"/>
    <x v="1"/>
    <n v="8"/>
    <x v="0"/>
    <x v="8"/>
    <x v="14"/>
  </r>
  <r>
    <n v="50502"/>
    <x v="243"/>
    <x v="90"/>
    <n v="180020"/>
    <n v="9199"/>
    <s v="C70"/>
    <x v="0"/>
    <n v="1497.84"/>
    <x v="1"/>
    <n v="8"/>
    <x v="0"/>
    <x v="16"/>
    <x v="79"/>
  </r>
  <r>
    <n v="50502"/>
    <x v="243"/>
    <x v="90"/>
    <n v="180021"/>
    <n v="9199"/>
    <s v="C70"/>
    <x v="0"/>
    <n v="582.49"/>
    <x v="1"/>
    <n v="8"/>
    <x v="0"/>
    <x v="16"/>
    <x v="79"/>
  </r>
  <r>
    <n v="50502"/>
    <x v="243"/>
    <x v="90"/>
    <n v="180026"/>
    <n v="9199"/>
    <s v="C70"/>
    <x v="0"/>
    <n v="-2080.33"/>
    <x v="1"/>
    <n v="8"/>
    <x v="0"/>
    <x v="16"/>
    <x v="79"/>
  </r>
  <r>
    <n v="50502"/>
    <x v="243"/>
    <x v="216"/>
    <n v="180501"/>
    <n v="1403"/>
    <s v="GD3"/>
    <x v="0"/>
    <n v="2.73"/>
    <x v="1"/>
    <n v="8"/>
    <x v="0"/>
    <x v="5"/>
    <x v="203"/>
  </r>
  <r>
    <n v="50502"/>
    <x v="243"/>
    <x v="96"/>
    <n v="180501"/>
    <n v="1451"/>
    <s v="GD3"/>
    <x v="0"/>
    <n v="8.73"/>
    <x v="1"/>
    <n v="8"/>
    <x v="0"/>
    <x v="15"/>
    <x v="85"/>
  </r>
  <r>
    <n v="50502"/>
    <x v="243"/>
    <x v="90"/>
    <n v="180501"/>
    <n v="1210"/>
    <s v="GD3"/>
    <x v="0"/>
    <n v="0.23"/>
    <x v="1"/>
    <n v="8"/>
    <x v="0"/>
    <x v="16"/>
    <x v="79"/>
  </r>
  <r>
    <n v="50502"/>
    <x v="243"/>
    <x v="12"/>
    <n v="180501"/>
    <n v="1301"/>
    <s v="GD3"/>
    <x v="0"/>
    <n v="1268.77"/>
    <x v="1"/>
    <n v="8"/>
    <x v="0"/>
    <x v="7"/>
    <x v="12"/>
  </r>
  <r>
    <n v="50502"/>
    <x v="243"/>
    <x v="12"/>
    <n v="180501"/>
    <n v="1403"/>
    <s v="GD3"/>
    <x v="0"/>
    <n v="23.23"/>
    <x v="1"/>
    <n v="8"/>
    <x v="0"/>
    <x v="7"/>
    <x v="12"/>
  </r>
  <r>
    <n v="50502"/>
    <x v="243"/>
    <x v="12"/>
    <n v="180501"/>
    <n v="1713"/>
    <s v="GD3"/>
    <x v="0"/>
    <n v="6.22"/>
    <x v="1"/>
    <n v="8"/>
    <x v="0"/>
    <x v="7"/>
    <x v="12"/>
  </r>
  <r>
    <n v="50502"/>
    <x v="243"/>
    <x v="26"/>
    <n v="180900"/>
    <n v="1413"/>
    <s v="12C"/>
    <x v="0"/>
    <n v="538.44000000000005"/>
    <x v="1"/>
    <n v="8"/>
    <x v="0"/>
    <x v="10"/>
    <x v="26"/>
  </r>
  <r>
    <n v="50502"/>
    <x v="243"/>
    <x v="27"/>
    <n v="180900"/>
    <n v="1413"/>
    <s v="12C"/>
    <x v="0"/>
    <n v="538.44000000000005"/>
    <x v="1"/>
    <n v="8"/>
    <x v="0"/>
    <x v="11"/>
    <x v="27"/>
  </r>
  <r>
    <n v="50502"/>
    <x v="243"/>
    <x v="100"/>
    <n v="180501"/>
    <n v="1604"/>
    <n v="350"/>
    <x v="0"/>
    <n v="21.24"/>
    <x v="1"/>
    <n v="8"/>
    <x v="0"/>
    <x v="21"/>
    <x v="89"/>
  </r>
  <r>
    <n v="50502"/>
    <x v="243"/>
    <x v="59"/>
    <n v="180501"/>
    <n v="1605"/>
    <n v="350"/>
    <x v="0"/>
    <n v="294.39"/>
    <x v="1"/>
    <n v="8"/>
    <x v="0"/>
    <x v="8"/>
    <x v="48"/>
  </r>
  <r>
    <n v="50502"/>
    <x v="243"/>
    <x v="14"/>
    <n v="180501"/>
    <n v="1410"/>
    <n v="350"/>
    <x v="0"/>
    <n v="75.75"/>
    <x v="1"/>
    <n v="8"/>
    <x v="0"/>
    <x v="8"/>
    <x v="14"/>
  </r>
  <r>
    <n v="50502"/>
    <x v="243"/>
    <x v="14"/>
    <n v="180501"/>
    <n v="1605"/>
    <n v="350"/>
    <x v="0"/>
    <n v="63.72"/>
    <x v="1"/>
    <n v="8"/>
    <x v="0"/>
    <x v="8"/>
    <x v="14"/>
  </r>
  <r>
    <n v="50502"/>
    <x v="243"/>
    <x v="85"/>
    <n v="180501"/>
    <n v="1604"/>
    <n v="350"/>
    <x v="0"/>
    <n v="63.19"/>
    <x v="1"/>
    <n v="8"/>
    <x v="0"/>
    <x v="2"/>
    <x v="74"/>
  </r>
  <r>
    <n v="50502"/>
    <x v="243"/>
    <x v="85"/>
    <n v="180501"/>
    <n v="1605"/>
    <n v="350"/>
    <x v="0"/>
    <n v="204.8"/>
    <x v="1"/>
    <n v="8"/>
    <x v="0"/>
    <x v="2"/>
    <x v="74"/>
  </r>
  <r>
    <n v="50502"/>
    <x v="243"/>
    <x v="60"/>
    <n v="180501"/>
    <n v="1600"/>
    <n v="350"/>
    <x v="0"/>
    <n v="122.88"/>
    <x v="1"/>
    <n v="8"/>
    <x v="0"/>
    <x v="0"/>
    <x v="49"/>
  </r>
  <r>
    <n v="50502"/>
    <x v="243"/>
    <x v="60"/>
    <n v="180501"/>
    <n v="1601"/>
    <n v="350"/>
    <x v="0"/>
    <n v="99.45"/>
    <x v="1"/>
    <n v="8"/>
    <x v="0"/>
    <x v="0"/>
    <x v="49"/>
  </r>
  <r>
    <n v="50502"/>
    <x v="243"/>
    <x v="60"/>
    <n v="180501"/>
    <n v="1604"/>
    <n v="350"/>
    <x v="0"/>
    <n v="44.15"/>
    <x v="1"/>
    <n v="8"/>
    <x v="0"/>
    <x v="0"/>
    <x v="49"/>
  </r>
  <r>
    <n v="50502"/>
    <x v="243"/>
    <x v="60"/>
    <n v="180501"/>
    <n v="1605"/>
    <n v="350"/>
    <x v="0"/>
    <n v="43.78"/>
    <x v="1"/>
    <n v="8"/>
    <x v="0"/>
    <x v="0"/>
    <x v="49"/>
  </r>
  <r>
    <n v="50502"/>
    <x v="243"/>
    <x v="60"/>
    <n v="180501"/>
    <n v="1699"/>
    <n v="350"/>
    <x v="0"/>
    <n v="8.48"/>
    <x v="1"/>
    <n v="8"/>
    <x v="0"/>
    <x v="0"/>
    <x v="49"/>
  </r>
  <r>
    <n v="50502"/>
    <x v="243"/>
    <x v="9"/>
    <n v="180501"/>
    <n v="1410"/>
    <n v="350"/>
    <x v="0"/>
    <n v="1056.42"/>
    <x v="1"/>
    <n v="8"/>
    <x v="1"/>
    <x v="1"/>
    <x v="9"/>
  </r>
  <r>
    <n v="50502"/>
    <x v="243"/>
    <x v="9"/>
    <n v="180501"/>
    <n v="1422"/>
    <n v="350"/>
    <x v="0"/>
    <n v="5.59"/>
    <x v="1"/>
    <n v="8"/>
    <x v="1"/>
    <x v="1"/>
    <x v="9"/>
  </r>
  <r>
    <n v="50502"/>
    <x v="243"/>
    <x v="9"/>
    <n v="180501"/>
    <n v="1604"/>
    <n v="350"/>
    <x v="0"/>
    <n v="155.78"/>
    <x v="1"/>
    <n v="8"/>
    <x v="1"/>
    <x v="1"/>
    <x v="9"/>
  </r>
  <r>
    <n v="50502"/>
    <x v="243"/>
    <x v="9"/>
    <n v="180501"/>
    <n v="1605"/>
    <n v="350"/>
    <x v="0"/>
    <n v="622.45000000000005"/>
    <x v="1"/>
    <n v="8"/>
    <x v="1"/>
    <x v="1"/>
    <x v="9"/>
  </r>
  <r>
    <n v="50502"/>
    <x v="243"/>
    <x v="9"/>
    <n v="180501"/>
    <n v="2700"/>
    <n v="350"/>
    <x v="0"/>
    <n v="26.38"/>
    <x v="1"/>
    <n v="8"/>
    <x v="1"/>
    <x v="1"/>
    <x v="9"/>
  </r>
  <r>
    <n v="50502"/>
    <x v="243"/>
    <x v="103"/>
    <n v="180016"/>
    <n v="9199"/>
    <n v="810"/>
    <x v="0"/>
    <n v="44.52"/>
    <x v="1"/>
    <n v="8"/>
    <x v="0"/>
    <x v="23"/>
    <x v="92"/>
  </r>
  <r>
    <n v="50502"/>
    <x v="243"/>
    <x v="110"/>
    <n v="180016"/>
    <n v="9199"/>
    <n v="810"/>
    <x v="0"/>
    <n v="79.03"/>
    <x v="1"/>
    <n v="8"/>
    <x v="2"/>
    <x v="24"/>
    <x v="99"/>
  </r>
  <r>
    <n v="50502"/>
    <x v="243"/>
    <x v="59"/>
    <n v="180900"/>
    <n v="1600"/>
    <s v="12C"/>
    <x v="0"/>
    <n v="134.13"/>
    <x v="1"/>
    <n v="8"/>
    <x v="0"/>
    <x v="8"/>
    <x v="48"/>
  </r>
  <r>
    <n v="50502"/>
    <x v="243"/>
    <x v="59"/>
    <n v="180900"/>
    <n v="1605"/>
    <s v="12C"/>
    <x v="0"/>
    <n v="63.3"/>
    <x v="1"/>
    <n v="8"/>
    <x v="0"/>
    <x v="8"/>
    <x v="48"/>
  </r>
  <r>
    <n v="50502"/>
    <x v="243"/>
    <x v="90"/>
    <n v="180027"/>
    <n v="9199"/>
    <s v="C75"/>
    <x v="0"/>
    <n v="-868.75"/>
    <x v="1"/>
    <n v="8"/>
    <x v="0"/>
    <x v="16"/>
    <x v="79"/>
  </r>
  <r>
    <n v="50502"/>
    <x v="243"/>
    <x v="90"/>
    <n v="180900"/>
    <n v="1104"/>
    <s v="12C"/>
    <x v="0"/>
    <n v="142.44999999999999"/>
    <x v="1"/>
    <n v="8"/>
    <x v="0"/>
    <x v="16"/>
    <x v="79"/>
  </r>
  <r>
    <n v="50502"/>
    <x v="243"/>
    <x v="90"/>
    <n v="180900"/>
    <n v="1410"/>
    <s v="12C"/>
    <x v="0"/>
    <n v="29.79"/>
    <x v="1"/>
    <n v="8"/>
    <x v="0"/>
    <x v="16"/>
    <x v="79"/>
  </r>
  <r>
    <n v="50502"/>
    <x v="243"/>
    <x v="125"/>
    <n v="180900"/>
    <n v="1403"/>
    <s v="12C"/>
    <x v="0"/>
    <n v="15.98"/>
    <x v="1"/>
    <n v="8"/>
    <x v="0"/>
    <x v="2"/>
    <x v="114"/>
  </r>
  <r>
    <n v="50502"/>
    <x v="243"/>
    <x v="125"/>
    <n v="180900"/>
    <n v="1699"/>
    <s v="12C"/>
    <x v="0"/>
    <n v="11.25"/>
    <x v="1"/>
    <n v="8"/>
    <x v="0"/>
    <x v="2"/>
    <x v="114"/>
  </r>
  <r>
    <n v="50502"/>
    <x v="243"/>
    <x v="125"/>
    <n v="180900"/>
    <n v="1713"/>
    <s v="12C"/>
    <x v="0"/>
    <n v="1.79"/>
    <x v="1"/>
    <n v="8"/>
    <x v="0"/>
    <x v="2"/>
    <x v="114"/>
  </r>
  <r>
    <n v="50502"/>
    <x v="243"/>
    <x v="125"/>
    <n v="180900"/>
    <n v="2203"/>
    <s v="12C"/>
    <x v="0"/>
    <n v="0.03"/>
    <x v="1"/>
    <n v="8"/>
    <x v="0"/>
    <x v="2"/>
    <x v="114"/>
  </r>
  <r>
    <n v="50502"/>
    <x v="243"/>
    <x v="125"/>
    <n v="180900"/>
    <n v="2700"/>
    <s v="12C"/>
    <x v="0"/>
    <n v="30.35"/>
    <x v="1"/>
    <n v="8"/>
    <x v="0"/>
    <x v="2"/>
    <x v="114"/>
  </r>
  <r>
    <n v="50502"/>
    <x v="243"/>
    <x v="125"/>
    <n v="180900"/>
    <n v="2701"/>
    <s v="12C"/>
    <x v="0"/>
    <n v="34.909999999999997"/>
    <x v="1"/>
    <n v="8"/>
    <x v="0"/>
    <x v="2"/>
    <x v="114"/>
  </r>
  <r>
    <n v="50502"/>
    <x v="243"/>
    <x v="125"/>
    <n v="180900"/>
    <n v="2703"/>
    <s v="12C"/>
    <x v="0"/>
    <n v="0.77"/>
    <x v="1"/>
    <n v="8"/>
    <x v="0"/>
    <x v="2"/>
    <x v="114"/>
  </r>
  <r>
    <n v="50502"/>
    <x v="243"/>
    <x v="14"/>
    <n v="180900"/>
    <n v="1414"/>
    <s v="12C"/>
    <x v="0"/>
    <n v="34.61"/>
    <x v="1"/>
    <n v="8"/>
    <x v="0"/>
    <x v="8"/>
    <x v="14"/>
  </r>
  <r>
    <n v="50502"/>
    <x v="243"/>
    <x v="14"/>
    <n v="180900"/>
    <n v="1600"/>
    <s v="12C"/>
    <x v="0"/>
    <n v="97.33"/>
    <x v="1"/>
    <n v="8"/>
    <x v="0"/>
    <x v="8"/>
    <x v="14"/>
  </r>
  <r>
    <n v="50502"/>
    <x v="243"/>
    <x v="14"/>
    <n v="180900"/>
    <n v="1604"/>
    <s v="12C"/>
    <x v="0"/>
    <n v="43.14"/>
    <x v="1"/>
    <n v="8"/>
    <x v="0"/>
    <x v="8"/>
    <x v="14"/>
  </r>
  <r>
    <n v="50502"/>
    <x v="243"/>
    <x v="14"/>
    <n v="180900"/>
    <n v="1605"/>
    <s v="12C"/>
    <x v="0"/>
    <n v="176.7"/>
    <x v="1"/>
    <n v="8"/>
    <x v="0"/>
    <x v="8"/>
    <x v="14"/>
  </r>
  <r>
    <n v="50502"/>
    <x v="243"/>
    <x v="14"/>
    <n v="180900"/>
    <n v="1699"/>
    <s v="12C"/>
    <x v="0"/>
    <n v="7.69"/>
    <x v="1"/>
    <n v="8"/>
    <x v="0"/>
    <x v="8"/>
    <x v="14"/>
  </r>
  <r>
    <n v="50502"/>
    <x v="243"/>
    <x v="140"/>
    <n v="180900"/>
    <n v="1604"/>
    <s v="25C"/>
    <x v="0"/>
    <n v="13.8"/>
    <x v="1"/>
    <n v="8"/>
    <x v="0"/>
    <x v="2"/>
    <x v="129"/>
  </r>
  <r>
    <n v="50502"/>
    <x v="243"/>
    <x v="140"/>
    <n v="180900"/>
    <n v="1605"/>
    <s v="25C"/>
    <x v="0"/>
    <n v="31.56"/>
    <x v="1"/>
    <n v="8"/>
    <x v="0"/>
    <x v="2"/>
    <x v="129"/>
  </r>
  <r>
    <n v="50502"/>
    <x v="243"/>
    <x v="49"/>
    <n v="180900"/>
    <n v="1403"/>
    <s v="25C"/>
    <x v="0"/>
    <n v="4.8099999999999996"/>
    <x v="1"/>
    <n v="8"/>
    <x v="0"/>
    <x v="2"/>
    <x v="38"/>
  </r>
  <r>
    <n v="50502"/>
    <x v="243"/>
    <x v="49"/>
    <n v="180900"/>
    <n v="1604"/>
    <s v="25C"/>
    <x v="0"/>
    <n v="16.39"/>
    <x v="1"/>
    <n v="8"/>
    <x v="0"/>
    <x v="2"/>
    <x v="38"/>
  </r>
  <r>
    <n v="50502"/>
    <x v="243"/>
    <x v="49"/>
    <n v="180900"/>
    <n v="1713"/>
    <s v="25C"/>
    <x v="0"/>
    <n v="13.97"/>
    <x v="1"/>
    <n v="8"/>
    <x v="0"/>
    <x v="2"/>
    <x v="38"/>
  </r>
  <r>
    <n v="50502"/>
    <x v="243"/>
    <x v="88"/>
    <n v="180900"/>
    <n v="1413"/>
    <s v="12C"/>
    <x v="0"/>
    <n v="2692.2"/>
    <x v="1"/>
    <n v="8"/>
    <x v="0"/>
    <x v="17"/>
    <x v="77"/>
  </r>
  <r>
    <n v="50502"/>
    <x v="243"/>
    <x v="88"/>
    <n v="180900"/>
    <n v="1600"/>
    <s v="12C"/>
    <x v="0"/>
    <n v="710.35"/>
    <x v="1"/>
    <n v="8"/>
    <x v="0"/>
    <x v="17"/>
    <x v="77"/>
  </r>
  <r>
    <n v="50502"/>
    <x v="243"/>
    <x v="88"/>
    <n v="180900"/>
    <n v="1601"/>
    <s v="12C"/>
    <x v="0"/>
    <n v="33.65"/>
    <x v="1"/>
    <n v="8"/>
    <x v="0"/>
    <x v="17"/>
    <x v="77"/>
  </r>
  <r>
    <n v="50502"/>
    <x v="243"/>
    <x v="88"/>
    <n v="180900"/>
    <n v="1604"/>
    <s v="12C"/>
    <x v="0"/>
    <n v="199.79"/>
    <x v="1"/>
    <n v="8"/>
    <x v="0"/>
    <x v="17"/>
    <x v="77"/>
  </r>
  <r>
    <n v="50502"/>
    <x v="243"/>
    <x v="88"/>
    <n v="180900"/>
    <n v="1605"/>
    <s v="12C"/>
    <x v="0"/>
    <n v="379.36"/>
    <x v="1"/>
    <n v="8"/>
    <x v="0"/>
    <x v="17"/>
    <x v="77"/>
  </r>
  <r>
    <n v="50502"/>
    <x v="243"/>
    <x v="88"/>
    <n v="180900"/>
    <n v="1699"/>
    <s v="12C"/>
    <x v="0"/>
    <n v="35.58"/>
    <x v="1"/>
    <n v="8"/>
    <x v="0"/>
    <x v="17"/>
    <x v="77"/>
  </r>
  <r>
    <n v="50502"/>
    <x v="243"/>
    <x v="88"/>
    <n v="180900"/>
    <n v="1712"/>
    <s v="12C"/>
    <x v="0"/>
    <n v="46.44"/>
    <x v="1"/>
    <n v="8"/>
    <x v="0"/>
    <x v="17"/>
    <x v="77"/>
  </r>
  <r>
    <n v="50502"/>
    <x v="243"/>
    <x v="88"/>
    <n v="180900"/>
    <n v="2700"/>
    <s v="12C"/>
    <x v="0"/>
    <n v="4.88"/>
    <x v="1"/>
    <n v="8"/>
    <x v="0"/>
    <x v="17"/>
    <x v="77"/>
  </r>
  <r>
    <n v="50502"/>
    <x v="243"/>
    <x v="126"/>
    <n v="180900"/>
    <n v="1100"/>
    <s v="21C"/>
    <x v="0"/>
    <n v="16.29"/>
    <x v="1"/>
    <n v="8"/>
    <x v="2"/>
    <x v="1"/>
    <x v="115"/>
  </r>
  <r>
    <n v="50502"/>
    <x v="243"/>
    <x v="97"/>
    <n v="180900"/>
    <n v="1413"/>
    <s v="12C"/>
    <x v="0"/>
    <n v="269.22000000000003"/>
    <x v="1"/>
    <n v="8"/>
    <x v="0"/>
    <x v="17"/>
    <x v="86"/>
  </r>
  <r>
    <n v="50502"/>
    <x v="243"/>
    <x v="97"/>
    <n v="180900"/>
    <n v="1605"/>
    <s v="12C"/>
    <x v="0"/>
    <n v="63.3"/>
    <x v="1"/>
    <n v="8"/>
    <x v="0"/>
    <x v="17"/>
    <x v="86"/>
  </r>
  <r>
    <n v="50502"/>
    <x v="243"/>
    <x v="128"/>
    <n v="180900"/>
    <n v="1403"/>
    <s v="24C"/>
    <x v="0"/>
    <n v="8.9"/>
    <x v="1"/>
    <n v="8"/>
    <x v="0"/>
    <x v="2"/>
    <x v="117"/>
  </r>
  <r>
    <n v="50502"/>
    <x v="243"/>
    <x v="128"/>
    <n v="180900"/>
    <n v="1602"/>
    <s v="24C"/>
    <x v="0"/>
    <n v="1.94"/>
    <x v="1"/>
    <n v="8"/>
    <x v="0"/>
    <x v="2"/>
    <x v="117"/>
  </r>
  <r>
    <n v="50502"/>
    <x v="243"/>
    <x v="127"/>
    <n v="180900"/>
    <n v="1403"/>
    <s v="24C"/>
    <x v="0"/>
    <n v="15.06"/>
    <x v="1"/>
    <n v="8"/>
    <x v="0"/>
    <x v="2"/>
    <x v="116"/>
  </r>
  <r>
    <n v="50502"/>
    <x v="243"/>
    <x v="127"/>
    <n v="180900"/>
    <n v="1604"/>
    <s v="24C"/>
    <x v="0"/>
    <n v="5.37"/>
    <x v="1"/>
    <n v="8"/>
    <x v="0"/>
    <x v="2"/>
    <x v="116"/>
  </r>
  <r>
    <n v="50502"/>
    <x v="243"/>
    <x v="134"/>
    <n v="180900"/>
    <n v="1403"/>
    <s v="24C"/>
    <x v="0"/>
    <n v="13.97"/>
    <x v="1"/>
    <n v="8"/>
    <x v="0"/>
    <x v="2"/>
    <x v="123"/>
  </r>
  <r>
    <n v="50502"/>
    <x v="243"/>
    <x v="97"/>
    <n v="180501"/>
    <n v="1600"/>
    <s v="12C"/>
    <x v="0"/>
    <n v="27.3"/>
    <x v="1"/>
    <n v="8"/>
    <x v="0"/>
    <x v="17"/>
    <x v="86"/>
  </r>
  <r>
    <n v="50502"/>
    <x v="243"/>
    <x v="99"/>
    <n v="180501"/>
    <n v="1403"/>
    <s v="20C"/>
    <x v="0"/>
    <n v="2.33"/>
    <x v="1"/>
    <n v="8"/>
    <x v="0"/>
    <x v="20"/>
    <x v="88"/>
  </r>
  <r>
    <n v="50502"/>
    <x v="243"/>
    <x v="99"/>
    <n v="180501"/>
    <n v="1600"/>
    <s v="20C"/>
    <x v="0"/>
    <n v="9.01"/>
    <x v="1"/>
    <n v="8"/>
    <x v="0"/>
    <x v="20"/>
    <x v="88"/>
  </r>
  <r>
    <n v="50502"/>
    <x v="243"/>
    <x v="99"/>
    <n v="180501"/>
    <n v="1602"/>
    <s v="20C"/>
    <x v="0"/>
    <n v="1.79"/>
    <x v="1"/>
    <n v="8"/>
    <x v="0"/>
    <x v="20"/>
    <x v="88"/>
  </r>
  <r>
    <n v="50502"/>
    <x v="243"/>
    <x v="99"/>
    <n v="180501"/>
    <n v="1604"/>
    <s v="20C"/>
    <x v="0"/>
    <n v="96.53"/>
    <x v="1"/>
    <n v="8"/>
    <x v="0"/>
    <x v="20"/>
    <x v="88"/>
  </r>
  <r>
    <n v="50502"/>
    <x v="243"/>
    <x v="99"/>
    <n v="180501"/>
    <n v="1699"/>
    <s v="12C"/>
    <x v="0"/>
    <n v="1155.1300000000001"/>
    <x v="1"/>
    <n v="8"/>
    <x v="0"/>
    <x v="20"/>
    <x v="88"/>
  </r>
  <r>
    <n v="50502"/>
    <x v="243"/>
    <x v="99"/>
    <n v="180501"/>
    <n v="1699"/>
    <s v="20C"/>
    <x v="0"/>
    <n v="6.2"/>
    <x v="1"/>
    <n v="8"/>
    <x v="0"/>
    <x v="20"/>
    <x v="88"/>
  </r>
  <r>
    <n v="50502"/>
    <x v="243"/>
    <x v="90"/>
    <n v="180501"/>
    <n v="1202"/>
    <s v="20C"/>
    <x v="0"/>
    <n v="8.98"/>
    <x v="1"/>
    <n v="8"/>
    <x v="0"/>
    <x v="16"/>
    <x v="79"/>
  </r>
  <r>
    <n v="50502"/>
    <x v="243"/>
    <x v="90"/>
    <n v="180501"/>
    <n v="1205"/>
    <s v="20C"/>
    <x v="0"/>
    <n v="863.99"/>
    <x v="1"/>
    <n v="8"/>
    <x v="0"/>
    <x v="16"/>
    <x v="79"/>
  </r>
  <r>
    <n v="50502"/>
    <x v="243"/>
    <x v="90"/>
    <n v="180501"/>
    <n v="1403"/>
    <s v="12C"/>
    <x v="0"/>
    <n v="19.61"/>
    <x v="1"/>
    <n v="8"/>
    <x v="0"/>
    <x v="16"/>
    <x v="79"/>
  </r>
  <r>
    <n v="50502"/>
    <x v="243"/>
    <x v="90"/>
    <n v="180501"/>
    <n v="1600"/>
    <s v="12C"/>
    <x v="0"/>
    <n v="79.709999999999994"/>
    <x v="1"/>
    <n v="8"/>
    <x v="0"/>
    <x v="16"/>
    <x v="79"/>
  </r>
  <r>
    <n v="50502"/>
    <x v="243"/>
    <x v="90"/>
    <n v="180501"/>
    <n v="1604"/>
    <s v="12C"/>
    <x v="0"/>
    <n v="24.83"/>
    <x v="1"/>
    <n v="8"/>
    <x v="0"/>
    <x v="16"/>
    <x v="79"/>
  </r>
  <r>
    <n v="50502"/>
    <x v="243"/>
    <x v="90"/>
    <n v="180501"/>
    <n v="2700"/>
    <s v="12C"/>
    <x v="0"/>
    <n v="1.26"/>
    <x v="1"/>
    <n v="8"/>
    <x v="0"/>
    <x v="16"/>
    <x v="79"/>
  </r>
  <r>
    <n v="50502"/>
    <x v="243"/>
    <x v="98"/>
    <n v="180501"/>
    <n v="1699"/>
    <s v="19C"/>
    <x v="0"/>
    <n v="3333.8"/>
    <x v="1"/>
    <n v="8"/>
    <x v="0"/>
    <x v="19"/>
    <x v="87"/>
  </r>
  <r>
    <n v="50502"/>
    <x v="243"/>
    <x v="128"/>
    <n v="180501"/>
    <n v="1699"/>
    <s v="24C"/>
    <x v="0"/>
    <n v="295.24"/>
    <x v="1"/>
    <n v="8"/>
    <x v="0"/>
    <x v="2"/>
    <x v="117"/>
  </r>
  <r>
    <n v="50502"/>
    <x v="243"/>
    <x v="133"/>
    <n v="180501"/>
    <n v="1699"/>
    <s v="24C"/>
    <x v="0"/>
    <n v="57.49"/>
    <x v="1"/>
    <n v="8"/>
    <x v="0"/>
    <x v="2"/>
    <x v="122"/>
  </r>
  <r>
    <n v="50502"/>
    <x v="243"/>
    <x v="127"/>
    <n v="180501"/>
    <n v="1699"/>
    <s v="24C"/>
    <x v="0"/>
    <n v="198.95"/>
    <x v="1"/>
    <n v="8"/>
    <x v="0"/>
    <x v="2"/>
    <x v="116"/>
  </r>
  <r>
    <n v="50502"/>
    <x v="243"/>
    <x v="134"/>
    <n v="180501"/>
    <n v="1699"/>
    <s v="24C"/>
    <x v="0"/>
    <n v="27.32"/>
    <x v="1"/>
    <n v="8"/>
    <x v="0"/>
    <x v="2"/>
    <x v="123"/>
  </r>
  <r>
    <n v="50502"/>
    <x v="243"/>
    <x v="132"/>
    <n v="180501"/>
    <n v="1699"/>
    <s v="24C"/>
    <x v="0"/>
    <n v="207.92"/>
    <x v="1"/>
    <n v="8"/>
    <x v="0"/>
    <x v="2"/>
    <x v="121"/>
  </r>
  <r>
    <n v="50502"/>
    <x v="243"/>
    <x v="135"/>
    <n v="180501"/>
    <n v="1699"/>
    <s v="24C"/>
    <x v="0"/>
    <n v="-581.45000000000005"/>
    <x v="1"/>
    <n v="8"/>
    <x v="0"/>
    <x v="2"/>
    <x v="124"/>
  </r>
  <r>
    <n v="50502"/>
    <x v="243"/>
    <x v="12"/>
    <n v="180501"/>
    <n v="1699"/>
    <s v="12C"/>
    <x v="0"/>
    <n v="787.04"/>
    <x v="1"/>
    <n v="8"/>
    <x v="0"/>
    <x v="7"/>
    <x v="12"/>
  </r>
  <r>
    <n v="50502"/>
    <x v="243"/>
    <x v="47"/>
    <n v="180501"/>
    <n v="1699"/>
    <s v="24C"/>
    <x v="0"/>
    <n v="290.89"/>
    <x v="1"/>
    <n v="8"/>
    <x v="0"/>
    <x v="2"/>
    <x v="36"/>
  </r>
  <r>
    <n v="50502"/>
    <x v="243"/>
    <x v="139"/>
    <n v="180501"/>
    <n v="1699"/>
    <s v="24C"/>
    <x v="0"/>
    <n v="-3.11"/>
    <x v="1"/>
    <n v="8"/>
    <x v="0"/>
    <x v="2"/>
    <x v="128"/>
  </r>
  <r>
    <n v="50502"/>
    <x v="243"/>
    <x v="125"/>
    <n v="180501"/>
    <n v="1699"/>
    <s v="12C"/>
    <x v="0"/>
    <n v="91.58"/>
    <x v="1"/>
    <n v="8"/>
    <x v="0"/>
    <x v="2"/>
    <x v="114"/>
  </r>
  <r>
    <n v="50502"/>
    <x v="243"/>
    <x v="137"/>
    <n v="180501"/>
    <n v="1403"/>
    <s v="12C"/>
    <x v="0"/>
    <n v="6.18"/>
    <x v="1"/>
    <n v="8"/>
    <x v="0"/>
    <x v="28"/>
    <x v="126"/>
  </r>
  <r>
    <n v="50502"/>
    <x v="243"/>
    <x v="137"/>
    <n v="180501"/>
    <n v="1699"/>
    <s v="12C"/>
    <x v="0"/>
    <n v="-11.36"/>
    <x v="1"/>
    <n v="8"/>
    <x v="0"/>
    <x v="28"/>
    <x v="126"/>
  </r>
  <r>
    <n v="50502"/>
    <x v="243"/>
    <x v="136"/>
    <n v="180501"/>
    <n v="1699"/>
    <s v="24C"/>
    <x v="0"/>
    <n v="240.34"/>
    <x v="1"/>
    <n v="8"/>
    <x v="0"/>
    <x v="0"/>
    <x v="125"/>
  </r>
  <r>
    <n v="50502"/>
    <x v="243"/>
    <x v="49"/>
    <n v="180501"/>
    <n v="1699"/>
    <s v="25C"/>
    <x v="0"/>
    <n v="127.39"/>
    <x v="1"/>
    <n v="8"/>
    <x v="0"/>
    <x v="2"/>
    <x v="38"/>
  </r>
  <r>
    <n v="50502"/>
    <x v="243"/>
    <x v="131"/>
    <n v="180501"/>
    <n v="1699"/>
    <s v="24C"/>
    <x v="0"/>
    <n v="-102.18"/>
    <x v="1"/>
    <n v="8"/>
    <x v="0"/>
    <x v="2"/>
    <x v="120"/>
  </r>
  <r>
    <n v="50502"/>
    <x v="243"/>
    <x v="93"/>
    <n v="180501"/>
    <n v="1699"/>
    <s v="24C"/>
    <x v="0"/>
    <n v="88.48"/>
    <x v="1"/>
    <n v="8"/>
    <x v="0"/>
    <x v="2"/>
    <x v="82"/>
  </r>
  <r>
    <n v="50502"/>
    <x v="243"/>
    <x v="130"/>
    <n v="180501"/>
    <n v="1699"/>
    <s v="24C"/>
    <x v="0"/>
    <n v="879.13"/>
    <x v="1"/>
    <n v="8"/>
    <x v="0"/>
    <x v="27"/>
    <x v="119"/>
  </r>
  <r>
    <n v="50502"/>
    <x v="243"/>
    <x v="38"/>
    <n v="180501"/>
    <n v="1422"/>
    <s v="25C"/>
    <x v="0"/>
    <n v="14"/>
    <x v="1"/>
    <n v="8"/>
    <x v="0"/>
    <x v="12"/>
    <x v="29"/>
  </r>
  <r>
    <n v="50502"/>
    <x v="243"/>
    <x v="88"/>
    <n v="180501"/>
    <n v="1713"/>
    <s v="20C"/>
    <x v="0"/>
    <n v="6.08"/>
    <x v="1"/>
    <n v="8"/>
    <x v="0"/>
    <x v="17"/>
    <x v="77"/>
  </r>
  <r>
    <n v="50502"/>
    <x v="243"/>
    <x v="143"/>
    <n v="180900"/>
    <n v="1604"/>
    <s v="C35"/>
    <x v="0"/>
    <n v="76.88"/>
    <x v="1"/>
    <n v="8"/>
    <x v="1"/>
    <x v="1"/>
    <x v="132"/>
  </r>
  <r>
    <n v="50502"/>
    <x v="243"/>
    <x v="143"/>
    <n v="180900"/>
    <n v="1605"/>
    <s v="C35"/>
    <x v="0"/>
    <n v="587.71"/>
    <x v="1"/>
    <n v="8"/>
    <x v="1"/>
    <x v="1"/>
    <x v="132"/>
  </r>
  <r>
    <n v="50502"/>
    <x v="243"/>
    <x v="143"/>
    <n v="180900"/>
    <n v="1699"/>
    <s v="C35"/>
    <x v="0"/>
    <n v="-335.69"/>
    <x v="1"/>
    <n v="8"/>
    <x v="1"/>
    <x v="1"/>
    <x v="132"/>
  </r>
  <r>
    <n v="50502"/>
    <x v="243"/>
    <x v="143"/>
    <n v="180900"/>
    <n v="1713"/>
    <s v="C35"/>
    <x v="0"/>
    <n v="140.85"/>
    <x v="1"/>
    <n v="8"/>
    <x v="1"/>
    <x v="1"/>
    <x v="132"/>
  </r>
  <r>
    <n v="50502"/>
    <x v="243"/>
    <x v="146"/>
    <n v="180900"/>
    <n v="1699"/>
    <s v="C35"/>
    <x v="0"/>
    <n v="128.74"/>
    <x v="1"/>
    <n v="8"/>
    <x v="1"/>
    <x v="1"/>
    <x v="135"/>
  </r>
  <r>
    <n v="50502"/>
    <x v="243"/>
    <x v="141"/>
    <n v="180900"/>
    <n v="1699"/>
    <s v="C35"/>
    <x v="0"/>
    <n v="-36.96"/>
    <x v="1"/>
    <n v="8"/>
    <x v="1"/>
    <x v="1"/>
    <x v="130"/>
  </r>
  <r>
    <n v="50502"/>
    <x v="243"/>
    <x v="17"/>
    <n v="180900"/>
    <n v="1699"/>
    <s v="C35"/>
    <x v="0"/>
    <n v="231.59"/>
    <x v="1"/>
    <n v="8"/>
    <x v="1"/>
    <x v="1"/>
    <x v="17"/>
  </r>
  <r>
    <n v="50502"/>
    <x v="243"/>
    <x v="48"/>
    <n v="180900"/>
    <n v="1301"/>
    <s v="C35"/>
    <x v="0"/>
    <n v="3.44"/>
    <x v="1"/>
    <n v="8"/>
    <x v="1"/>
    <x v="1"/>
    <x v="37"/>
  </r>
  <r>
    <n v="50502"/>
    <x v="243"/>
    <x v="48"/>
    <n v="180900"/>
    <n v="1699"/>
    <s v="C35"/>
    <x v="0"/>
    <n v="-265.22000000000003"/>
    <x v="1"/>
    <n v="8"/>
    <x v="1"/>
    <x v="1"/>
    <x v="37"/>
  </r>
  <r>
    <n v="50502"/>
    <x v="243"/>
    <x v="2"/>
    <n v="180900"/>
    <n v="2500"/>
    <s v="C35"/>
    <x v="0"/>
    <n v="235.96"/>
    <x v="1"/>
    <n v="8"/>
    <x v="1"/>
    <x v="1"/>
    <x v="2"/>
  </r>
  <r>
    <n v="50502"/>
    <x v="243"/>
    <x v="25"/>
    <n v="180900"/>
    <n v="1403"/>
    <s v="C35"/>
    <x v="0"/>
    <n v="47.88"/>
    <x v="1"/>
    <n v="8"/>
    <x v="0"/>
    <x v="9"/>
    <x v="25"/>
  </r>
  <r>
    <n v="50502"/>
    <x v="243"/>
    <x v="25"/>
    <n v="180900"/>
    <n v="1407"/>
    <s v="C35"/>
    <x v="0"/>
    <n v="365.14"/>
    <x v="1"/>
    <n v="8"/>
    <x v="0"/>
    <x v="9"/>
    <x v="25"/>
  </r>
  <r>
    <n v="50502"/>
    <x v="243"/>
    <x v="25"/>
    <n v="180900"/>
    <n v="1414"/>
    <s v="C35"/>
    <x v="0"/>
    <n v="23.84"/>
    <x v="1"/>
    <n v="8"/>
    <x v="0"/>
    <x v="9"/>
    <x v="25"/>
  </r>
  <r>
    <n v="50502"/>
    <x v="243"/>
    <x v="25"/>
    <n v="180900"/>
    <n v="1418"/>
    <s v="C35"/>
    <x v="0"/>
    <n v="5.84"/>
    <x v="1"/>
    <n v="8"/>
    <x v="0"/>
    <x v="9"/>
    <x v="25"/>
  </r>
  <r>
    <n v="50502"/>
    <x v="243"/>
    <x v="25"/>
    <n v="180900"/>
    <n v="1421"/>
    <s v="C35"/>
    <x v="0"/>
    <n v="361.3"/>
    <x v="1"/>
    <n v="8"/>
    <x v="0"/>
    <x v="9"/>
    <x v="25"/>
  </r>
  <r>
    <n v="50502"/>
    <x v="243"/>
    <x v="25"/>
    <n v="180900"/>
    <n v="1600"/>
    <s v="C35"/>
    <x v="0"/>
    <n v="221.8"/>
    <x v="1"/>
    <n v="8"/>
    <x v="0"/>
    <x v="9"/>
    <x v="25"/>
  </r>
  <r>
    <n v="50502"/>
    <x v="243"/>
    <x v="25"/>
    <n v="180900"/>
    <n v="1604"/>
    <s v="C35"/>
    <x v="0"/>
    <n v="2090.4299999999998"/>
    <x v="1"/>
    <n v="8"/>
    <x v="0"/>
    <x v="9"/>
    <x v="25"/>
  </r>
  <r>
    <n v="50502"/>
    <x v="243"/>
    <x v="25"/>
    <n v="180900"/>
    <n v="1605"/>
    <s v="C35"/>
    <x v="0"/>
    <n v="439.58"/>
    <x v="1"/>
    <n v="8"/>
    <x v="0"/>
    <x v="9"/>
    <x v="25"/>
  </r>
  <r>
    <n v="50502"/>
    <x v="243"/>
    <x v="25"/>
    <n v="180900"/>
    <n v="1699"/>
    <s v="C35"/>
    <x v="0"/>
    <n v="434.65"/>
    <x v="1"/>
    <n v="8"/>
    <x v="0"/>
    <x v="9"/>
    <x v="25"/>
  </r>
  <r>
    <n v="50502"/>
    <x v="243"/>
    <x v="25"/>
    <n v="180900"/>
    <n v="1712"/>
    <s v="C35"/>
    <x v="0"/>
    <n v="28.72"/>
    <x v="1"/>
    <n v="8"/>
    <x v="0"/>
    <x v="9"/>
    <x v="25"/>
  </r>
  <r>
    <n v="50502"/>
    <x v="243"/>
    <x v="25"/>
    <n v="180900"/>
    <n v="1713"/>
    <s v="C35"/>
    <x v="0"/>
    <n v="0.8"/>
    <x v="1"/>
    <n v="8"/>
    <x v="0"/>
    <x v="9"/>
    <x v="25"/>
  </r>
  <r>
    <n v="50502"/>
    <x v="243"/>
    <x v="25"/>
    <n v="180900"/>
    <n v="2203"/>
    <s v="C35"/>
    <x v="0"/>
    <n v="1.58"/>
    <x v="1"/>
    <n v="8"/>
    <x v="0"/>
    <x v="9"/>
    <x v="25"/>
  </r>
  <r>
    <n v="50502"/>
    <x v="243"/>
    <x v="25"/>
    <n v="180900"/>
    <n v="2700"/>
    <s v="C35"/>
    <x v="0"/>
    <n v="19.39"/>
    <x v="1"/>
    <n v="8"/>
    <x v="0"/>
    <x v="9"/>
    <x v="25"/>
  </r>
  <r>
    <n v="50502"/>
    <x v="243"/>
    <x v="25"/>
    <n v="180900"/>
    <n v="2701"/>
    <s v="C35"/>
    <x v="0"/>
    <n v="336.46"/>
    <x v="1"/>
    <n v="8"/>
    <x v="0"/>
    <x v="9"/>
    <x v="25"/>
  </r>
  <r>
    <n v="50502"/>
    <x v="243"/>
    <x v="25"/>
    <n v="180900"/>
    <n v="2703"/>
    <s v="C35"/>
    <x v="0"/>
    <n v="3.71"/>
    <x v="1"/>
    <n v="8"/>
    <x v="0"/>
    <x v="9"/>
    <x v="25"/>
  </r>
  <r>
    <n v="50502"/>
    <x v="243"/>
    <x v="103"/>
    <n v="180900"/>
    <n v="1699"/>
    <s v="C35"/>
    <x v="0"/>
    <n v="253.07"/>
    <x v="1"/>
    <n v="8"/>
    <x v="0"/>
    <x v="23"/>
    <x v="92"/>
  </r>
  <r>
    <n v="50502"/>
    <x v="243"/>
    <x v="103"/>
    <n v="180900"/>
    <n v="1712"/>
    <s v="C35"/>
    <x v="0"/>
    <n v="44.34"/>
    <x v="1"/>
    <n v="8"/>
    <x v="0"/>
    <x v="23"/>
    <x v="92"/>
  </r>
  <r>
    <n v="50502"/>
    <x v="243"/>
    <x v="103"/>
    <n v="180900"/>
    <n v="1713"/>
    <s v="C35"/>
    <x v="0"/>
    <n v="47.1"/>
    <x v="1"/>
    <n v="8"/>
    <x v="0"/>
    <x v="23"/>
    <x v="92"/>
  </r>
  <r>
    <n v="50502"/>
    <x v="243"/>
    <x v="103"/>
    <n v="180900"/>
    <n v="2203"/>
    <s v="C35"/>
    <x v="0"/>
    <n v="0.12"/>
    <x v="1"/>
    <n v="8"/>
    <x v="0"/>
    <x v="23"/>
    <x v="92"/>
  </r>
  <r>
    <n v="50502"/>
    <x v="243"/>
    <x v="103"/>
    <n v="180900"/>
    <n v="2700"/>
    <s v="C35"/>
    <x v="0"/>
    <n v="51.03"/>
    <x v="1"/>
    <n v="8"/>
    <x v="0"/>
    <x v="23"/>
    <x v="92"/>
  </r>
  <r>
    <n v="50502"/>
    <x v="243"/>
    <x v="103"/>
    <n v="180900"/>
    <n v="2701"/>
    <s v="C35"/>
    <x v="0"/>
    <n v="7.53"/>
    <x v="1"/>
    <n v="8"/>
    <x v="0"/>
    <x v="23"/>
    <x v="92"/>
  </r>
  <r>
    <n v="50502"/>
    <x v="243"/>
    <x v="103"/>
    <n v="180900"/>
    <n v="2703"/>
    <s v="C35"/>
    <x v="0"/>
    <n v="32.22"/>
    <x v="1"/>
    <n v="8"/>
    <x v="0"/>
    <x v="23"/>
    <x v="92"/>
  </r>
  <r>
    <n v="50502"/>
    <x v="243"/>
    <x v="50"/>
    <n v="180900"/>
    <n v="1301"/>
    <s v="C35"/>
    <x v="0"/>
    <n v="478.99"/>
    <x v="1"/>
    <n v="8"/>
    <x v="0"/>
    <x v="13"/>
    <x v="39"/>
  </r>
  <r>
    <n v="50502"/>
    <x v="243"/>
    <x v="50"/>
    <n v="180900"/>
    <n v="1403"/>
    <s v="C35"/>
    <x v="0"/>
    <n v="50.18"/>
    <x v="1"/>
    <n v="8"/>
    <x v="0"/>
    <x v="13"/>
    <x v="39"/>
  </r>
  <r>
    <n v="50502"/>
    <x v="243"/>
    <x v="50"/>
    <n v="180900"/>
    <n v="1414"/>
    <s v="C35"/>
    <x v="0"/>
    <n v="0.69"/>
    <x v="1"/>
    <n v="8"/>
    <x v="0"/>
    <x v="13"/>
    <x v="39"/>
  </r>
  <r>
    <n v="50502"/>
    <x v="243"/>
    <x v="50"/>
    <n v="180900"/>
    <n v="1422"/>
    <s v="C35"/>
    <x v="0"/>
    <n v="15.6"/>
    <x v="1"/>
    <n v="8"/>
    <x v="0"/>
    <x v="13"/>
    <x v="39"/>
  </r>
  <r>
    <n v="50502"/>
    <x v="243"/>
    <x v="50"/>
    <n v="180900"/>
    <n v="1600"/>
    <s v="C35"/>
    <x v="0"/>
    <n v="176.52"/>
    <x v="1"/>
    <n v="8"/>
    <x v="0"/>
    <x v="13"/>
    <x v="39"/>
  </r>
  <r>
    <n v="50502"/>
    <x v="243"/>
    <x v="50"/>
    <n v="180900"/>
    <n v="1602"/>
    <s v="C35"/>
    <x v="0"/>
    <n v="8.2899999999999991"/>
    <x v="1"/>
    <n v="8"/>
    <x v="0"/>
    <x v="13"/>
    <x v="39"/>
  </r>
  <r>
    <n v="50502"/>
    <x v="243"/>
    <x v="50"/>
    <n v="180900"/>
    <n v="1604"/>
    <s v="C35"/>
    <x v="0"/>
    <n v="61.93"/>
    <x v="1"/>
    <n v="8"/>
    <x v="0"/>
    <x v="13"/>
    <x v="39"/>
  </r>
  <r>
    <n v="50502"/>
    <x v="243"/>
    <x v="50"/>
    <n v="180900"/>
    <n v="1605"/>
    <s v="C35"/>
    <x v="0"/>
    <n v="111.07"/>
    <x v="1"/>
    <n v="8"/>
    <x v="0"/>
    <x v="13"/>
    <x v="39"/>
  </r>
  <r>
    <n v="50502"/>
    <x v="243"/>
    <x v="50"/>
    <n v="180900"/>
    <n v="1606"/>
    <s v="C35"/>
    <x v="0"/>
    <n v="8.74"/>
    <x v="1"/>
    <n v="8"/>
    <x v="0"/>
    <x v="13"/>
    <x v="39"/>
  </r>
  <r>
    <n v="50502"/>
    <x v="243"/>
    <x v="50"/>
    <n v="180900"/>
    <n v="1699"/>
    <s v="C35"/>
    <x v="0"/>
    <n v="-230.22"/>
    <x v="1"/>
    <n v="8"/>
    <x v="0"/>
    <x v="13"/>
    <x v="39"/>
  </r>
  <r>
    <n v="50502"/>
    <x v="243"/>
    <x v="50"/>
    <n v="180900"/>
    <n v="1712"/>
    <s v="C35"/>
    <x v="0"/>
    <n v="91.73"/>
    <x v="1"/>
    <n v="8"/>
    <x v="0"/>
    <x v="13"/>
    <x v="39"/>
  </r>
  <r>
    <n v="50502"/>
    <x v="243"/>
    <x v="50"/>
    <n v="180900"/>
    <n v="1713"/>
    <s v="C35"/>
    <x v="0"/>
    <n v="3.19"/>
    <x v="1"/>
    <n v="8"/>
    <x v="0"/>
    <x v="13"/>
    <x v="39"/>
  </r>
  <r>
    <n v="50502"/>
    <x v="243"/>
    <x v="50"/>
    <n v="180900"/>
    <n v="2700"/>
    <s v="C35"/>
    <x v="0"/>
    <n v="29.63"/>
    <x v="1"/>
    <n v="8"/>
    <x v="0"/>
    <x v="13"/>
    <x v="39"/>
  </r>
  <r>
    <n v="50502"/>
    <x v="243"/>
    <x v="99"/>
    <n v="180900"/>
    <n v="1422"/>
    <s v="C35"/>
    <x v="0"/>
    <n v="1.31"/>
    <x v="1"/>
    <n v="8"/>
    <x v="0"/>
    <x v="20"/>
    <x v="88"/>
  </r>
  <r>
    <n v="50502"/>
    <x v="243"/>
    <x v="99"/>
    <n v="180900"/>
    <n v="1602"/>
    <s v="C35"/>
    <x v="0"/>
    <n v="0.96"/>
    <x v="1"/>
    <n v="8"/>
    <x v="0"/>
    <x v="20"/>
    <x v="88"/>
  </r>
  <r>
    <n v="50502"/>
    <x v="243"/>
    <x v="99"/>
    <n v="180900"/>
    <n v="1713"/>
    <s v="C35"/>
    <x v="0"/>
    <n v="8.77"/>
    <x v="1"/>
    <n v="8"/>
    <x v="0"/>
    <x v="20"/>
    <x v="88"/>
  </r>
  <r>
    <n v="50502"/>
    <x v="243"/>
    <x v="99"/>
    <n v="180900"/>
    <n v="2203"/>
    <s v="C35"/>
    <x v="0"/>
    <n v="0.04"/>
    <x v="1"/>
    <n v="8"/>
    <x v="0"/>
    <x v="20"/>
    <x v="88"/>
  </r>
  <r>
    <n v="50502"/>
    <x v="243"/>
    <x v="99"/>
    <n v="180900"/>
    <n v="2700"/>
    <s v="C35"/>
    <x v="0"/>
    <n v="20.72"/>
    <x v="1"/>
    <n v="8"/>
    <x v="0"/>
    <x v="20"/>
    <x v="88"/>
  </r>
  <r>
    <n v="50502"/>
    <x v="243"/>
    <x v="99"/>
    <n v="180900"/>
    <n v="2701"/>
    <s v="C35"/>
    <x v="0"/>
    <n v="-13.54"/>
    <x v="1"/>
    <n v="8"/>
    <x v="0"/>
    <x v="20"/>
    <x v="88"/>
  </r>
  <r>
    <n v="50502"/>
    <x v="243"/>
    <x v="99"/>
    <n v="180900"/>
    <n v="2703"/>
    <s v="C35"/>
    <x v="0"/>
    <n v="1.1000000000000001"/>
    <x v="1"/>
    <n v="8"/>
    <x v="0"/>
    <x v="20"/>
    <x v="88"/>
  </r>
  <r>
    <n v="50502"/>
    <x v="243"/>
    <x v="97"/>
    <n v="180900"/>
    <n v="1403"/>
    <s v="C35"/>
    <x v="0"/>
    <n v="0.15"/>
    <x v="1"/>
    <n v="8"/>
    <x v="0"/>
    <x v="17"/>
    <x v="86"/>
  </r>
  <r>
    <n v="50502"/>
    <x v="243"/>
    <x v="97"/>
    <n v="180900"/>
    <n v="1600"/>
    <s v="C35"/>
    <x v="0"/>
    <n v="-1526.93"/>
    <x v="1"/>
    <n v="8"/>
    <x v="0"/>
    <x v="17"/>
    <x v="86"/>
  </r>
  <r>
    <n v="50502"/>
    <x v="243"/>
    <x v="97"/>
    <n v="180900"/>
    <n v="1604"/>
    <s v="C35"/>
    <x v="0"/>
    <n v="51.6"/>
    <x v="1"/>
    <n v="8"/>
    <x v="0"/>
    <x v="17"/>
    <x v="86"/>
  </r>
  <r>
    <n v="50502"/>
    <x v="243"/>
    <x v="97"/>
    <n v="180900"/>
    <n v="1605"/>
    <s v="C35"/>
    <x v="0"/>
    <n v="17.8"/>
    <x v="1"/>
    <n v="8"/>
    <x v="0"/>
    <x v="17"/>
    <x v="86"/>
  </r>
  <r>
    <n v="50502"/>
    <x v="243"/>
    <x v="97"/>
    <n v="180900"/>
    <n v="1699"/>
    <s v="C35"/>
    <x v="0"/>
    <n v="775.86"/>
    <x v="1"/>
    <n v="8"/>
    <x v="0"/>
    <x v="17"/>
    <x v="86"/>
  </r>
  <r>
    <n v="50502"/>
    <x v="243"/>
    <x v="97"/>
    <n v="180900"/>
    <n v="1713"/>
    <s v="C35"/>
    <x v="0"/>
    <n v="11.87"/>
    <x v="1"/>
    <n v="8"/>
    <x v="0"/>
    <x v="17"/>
    <x v="86"/>
  </r>
  <r>
    <n v="50502"/>
    <x v="243"/>
    <x v="97"/>
    <n v="180900"/>
    <n v="2203"/>
    <s v="C35"/>
    <x v="0"/>
    <n v="0.02"/>
    <x v="1"/>
    <n v="8"/>
    <x v="0"/>
    <x v="17"/>
    <x v="86"/>
  </r>
  <r>
    <n v="50502"/>
    <x v="243"/>
    <x v="97"/>
    <n v="180900"/>
    <n v="2700"/>
    <s v="C35"/>
    <x v="0"/>
    <n v="24.46"/>
    <x v="1"/>
    <n v="8"/>
    <x v="0"/>
    <x v="17"/>
    <x v="86"/>
  </r>
  <r>
    <n v="50502"/>
    <x v="243"/>
    <x v="97"/>
    <n v="180900"/>
    <n v="2701"/>
    <s v="C35"/>
    <x v="0"/>
    <n v="-495.77"/>
    <x v="1"/>
    <n v="8"/>
    <x v="0"/>
    <x v="17"/>
    <x v="86"/>
  </r>
  <r>
    <n v="50502"/>
    <x v="243"/>
    <x v="97"/>
    <n v="180900"/>
    <n v="2703"/>
    <s v="C35"/>
    <x v="0"/>
    <n v="0.55000000000000004"/>
    <x v="1"/>
    <n v="8"/>
    <x v="0"/>
    <x v="17"/>
    <x v="86"/>
  </r>
  <r>
    <n v="50502"/>
    <x v="243"/>
    <x v="100"/>
    <n v="180900"/>
    <n v="1100"/>
    <s v="C35"/>
    <x v="0"/>
    <n v="4.41"/>
    <x v="1"/>
    <n v="8"/>
    <x v="0"/>
    <x v="21"/>
    <x v="89"/>
  </r>
  <r>
    <n v="50502"/>
    <x v="243"/>
    <x v="100"/>
    <n v="180900"/>
    <n v="1199"/>
    <s v="C35"/>
    <x v="0"/>
    <n v="21.38"/>
    <x v="1"/>
    <n v="8"/>
    <x v="0"/>
    <x v="21"/>
    <x v="89"/>
  </r>
  <r>
    <n v="50502"/>
    <x v="243"/>
    <x v="100"/>
    <n v="180900"/>
    <n v="1202"/>
    <s v="C35"/>
    <x v="0"/>
    <n v="1.02"/>
    <x v="1"/>
    <n v="8"/>
    <x v="0"/>
    <x v="21"/>
    <x v="89"/>
  </r>
  <r>
    <n v="50502"/>
    <x v="243"/>
    <x v="100"/>
    <n v="180900"/>
    <n v="1403"/>
    <s v="C35"/>
    <x v="0"/>
    <n v="71.180000000000007"/>
    <x v="1"/>
    <n v="8"/>
    <x v="0"/>
    <x v="21"/>
    <x v="89"/>
  </r>
  <r>
    <n v="50502"/>
    <x v="243"/>
    <x v="100"/>
    <n v="180900"/>
    <n v="1404"/>
    <s v="C35"/>
    <x v="0"/>
    <n v="86.62"/>
    <x v="1"/>
    <n v="8"/>
    <x v="0"/>
    <x v="21"/>
    <x v="89"/>
  </r>
  <r>
    <n v="50502"/>
    <x v="243"/>
    <x v="100"/>
    <n v="180900"/>
    <n v="1410"/>
    <s v="C35"/>
    <x v="0"/>
    <n v="2.58"/>
    <x v="1"/>
    <n v="8"/>
    <x v="0"/>
    <x v="21"/>
    <x v="89"/>
  </r>
  <r>
    <n v="50502"/>
    <x v="243"/>
    <x v="100"/>
    <n v="180900"/>
    <n v="1414"/>
    <s v="C35"/>
    <x v="0"/>
    <n v="1.45"/>
    <x v="1"/>
    <n v="8"/>
    <x v="0"/>
    <x v="21"/>
    <x v="89"/>
  </r>
  <r>
    <n v="50502"/>
    <x v="243"/>
    <x v="100"/>
    <n v="180900"/>
    <n v="1600"/>
    <s v="C35"/>
    <x v="0"/>
    <n v="39.42"/>
    <x v="1"/>
    <n v="8"/>
    <x v="0"/>
    <x v="21"/>
    <x v="89"/>
  </r>
  <r>
    <n v="50502"/>
    <x v="243"/>
    <x v="198"/>
    <n v="180900"/>
    <n v="1600"/>
    <s v="C35"/>
    <x v="0"/>
    <n v="47.95"/>
    <x v="1"/>
    <n v="8"/>
    <x v="0"/>
    <x v="11"/>
    <x v="185"/>
  </r>
  <r>
    <n v="50502"/>
    <x v="243"/>
    <x v="198"/>
    <n v="180900"/>
    <n v="1604"/>
    <s v="C35"/>
    <x v="0"/>
    <n v="3.1"/>
    <x v="1"/>
    <n v="8"/>
    <x v="0"/>
    <x v="11"/>
    <x v="185"/>
  </r>
  <r>
    <n v="50502"/>
    <x v="243"/>
    <x v="198"/>
    <n v="180900"/>
    <n v="1605"/>
    <s v="C35"/>
    <x v="0"/>
    <n v="34.24"/>
    <x v="1"/>
    <n v="8"/>
    <x v="0"/>
    <x v="11"/>
    <x v="185"/>
  </r>
  <r>
    <n v="50502"/>
    <x v="243"/>
    <x v="198"/>
    <n v="180900"/>
    <n v="1699"/>
    <s v="C35"/>
    <x v="0"/>
    <n v="122.89"/>
    <x v="1"/>
    <n v="8"/>
    <x v="0"/>
    <x v="11"/>
    <x v="185"/>
  </r>
  <r>
    <n v="50502"/>
    <x v="243"/>
    <x v="198"/>
    <n v="180900"/>
    <n v="1712"/>
    <s v="C35"/>
    <x v="0"/>
    <n v="155.83000000000001"/>
    <x v="1"/>
    <n v="8"/>
    <x v="0"/>
    <x v="11"/>
    <x v="185"/>
  </r>
  <r>
    <n v="50502"/>
    <x v="243"/>
    <x v="185"/>
    <n v="180900"/>
    <n v="1403"/>
    <s v="C35"/>
    <x v="0"/>
    <n v="533.76"/>
    <x v="1"/>
    <n v="8"/>
    <x v="0"/>
    <x v="8"/>
    <x v="172"/>
  </r>
  <r>
    <n v="50502"/>
    <x v="243"/>
    <x v="185"/>
    <n v="180900"/>
    <n v="1600"/>
    <s v="C35"/>
    <x v="0"/>
    <n v="65.31"/>
    <x v="1"/>
    <n v="8"/>
    <x v="0"/>
    <x v="8"/>
    <x v="172"/>
  </r>
  <r>
    <n v="50502"/>
    <x v="243"/>
    <x v="185"/>
    <n v="180900"/>
    <n v="1604"/>
    <s v="C35"/>
    <x v="0"/>
    <n v="9.0399999999999991"/>
    <x v="1"/>
    <n v="8"/>
    <x v="0"/>
    <x v="8"/>
    <x v="172"/>
  </r>
  <r>
    <n v="50502"/>
    <x v="243"/>
    <x v="185"/>
    <n v="180900"/>
    <n v="1605"/>
    <s v="C35"/>
    <x v="0"/>
    <n v="94.13"/>
    <x v="1"/>
    <n v="8"/>
    <x v="0"/>
    <x v="8"/>
    <x v="172"/>
  </r>
  <r>
    <n v="50502"/>
    <x v="243"/>
    <x v="185"/>
    <n v="180900"/>
    <n v="1699"/>
    <s v="C35"/>
    <x v="0"/>
    <n v="-91.11"/>
    <x v="1"/>
    <n v="8"/>
    <x v="0"/>
    <x v="8"/>
    <x v="172"/>
  </r>
  <r>
    <n v="50502"/>
    <x v="243"/>
    <x v="55"/>
    <n v="180900"/>
    <n v="1100"/>
    <s v="C35"/>
    <x v="0"/>
    <n v="1.4"/>
    <x v="1"/>
    <n v="8"/>
    <x v="0"/>
    <x v="15"/>
    <x v="44"/>
  </r>
  <r>
    <n v="50502"/>
    <x v="243"/>
    <x v="55"/>
    <n v="180900"/>
    <n v="1403"/>
    <s v="C35"/>
    <x v="0"/>
    <n v="405.24"/>
    <x v="1"/>
    <n v="8"/>
    <x v="0"/>
    <x v="15"/>
    <x v="44"/>
  </r>
  <r>
    <n v="50502"/>
    <x v="243"/>
    <x v="55"/>
    <n v="180900"/>
    <n v="1414"/>
    <s v="C35"/>
    <x v="0"/>
    <n v="1.73"/>
    <x v="1"/>
    <n v="8"/>
    <x v="0"/>
    <x v="15"/>
    <x v="44"/>
  </r>
  <r>
    <n v="50502"/>
    <x v="243"/>
    <x v="55"/>
    <n v="180900"/>
    <n v="1422"/>
    <s v="C35"/>
    <x v="0"/>
    <n v="32.4"/>
    <x v="1"/>
    <n v="8"/>
    <x v="0"/>
    <x v="15"/>
    <x v="44"/>
  </r>
  <r>
    <n v="50502"/>
    <x v="243"/>
    <x v="55"/>
    <n v="180900"/>
    <n v="1604"/>
    <s v="C35"/>
    <x v="0"/>
    <n v="44.3"/>
    <x v="1"/>
    <n v="8"/>
    <x v="0"/>
    <x v="15"/>
    <x v="44"/>
  </r>
  <r>
    <n v="50502"/>
    <x v="243"/>
    <x v="55"/>
    <n v="180900"/>
    <n v="1605"/>
    <s v="C35"/>
    <x v="0"/>
    <n v="73.36"/>
    <x v="1"/>
    <n v="8"/>
    <x v="0"/>
    <x v="15"/>
    <x v="44"/>
  </r>
  <r>
    <n v="50502"/>
    <x v="243"/>
    <x v="55"/>
    <n v="180900"/>
    <n v="1699"/>
    <s v="C35"/>
    <x v="0"/>
    <n v="456.84"/>
    <x v="1"/>
    <n v="8"/>
    <x v="0"/>
    <x v="15"/>
    <x v="44"/>
  </r>
  <r>
    <n v="50502"/>
    <x v="243"/>
    <x v="55"/>
    <n v="180900"/>
    <n v="1712"/>
    <s v="C35"/>
    <x v="0"/>
    <n v="1405.08"/>
    <x v="1"/>
    <n v="8"/>
    <x v="0"/>
    <x v="15"/>
    <x v="44"/>
  </r>
  <r>
    <n v="50502"/>
    <x v="243"/>
    <x v="55"/>
    <n v="180900"/>
    <n v="1713"/>
    <s v="C35"/>
    <x v="0"/>
    <n v="83.27"/>
    <x v="1"/>
    <n v="8"/>
    <x v="0"/>
    <x v="15"/>
    <x v="44"/>
  </r>
  <r>
    <n v="50502"/>
    <x v="243"/>
    <x v="55"/>
    <n v="180900"/>
    <n v="2700"/>
    <s v="C35"/>
    <x v="0"/>
    <n v="0.18"/>
    <x v="1"/>
    <n v="8"/>
    <x v="0"/>
    <x v="15"/>
    <x v="44"/>
  </r>
  <r>
    <n v="50502"/>
    <x v="243"/>
    <x v="100"/>
    <n v="180900"/>
    <n v="1601"/>
    <s v="C35"/>
    <x v="0"/>
    <n v="8.86"/>
    <x v="1"/>
    <n v="8"/>
    <x v="0"/>
    <x v="21"/>
    <x v="89"/>
  </r>
  <r>
    <n v="50502"/>
    <x v="243"/>
    <x v="100"/>
    <n v="180900"/>
    <n v="1602"/>
    <s v="C35"/>
    <x v="0"/>
    <n v="26.88"/>
    <x v="1"/>
    <n v="8"/>
    <x v="0"/>
    <x v="21"/>
    <x v="89"/>
  </r>
  <r>
    <n v="50502"/>
    <x v="243"/>
    <x v="100"/>
    <n v="180900"/>
    <n v="1604"/>
    <s v="C35"/>
    <x v="0"/>
    <n v="667.8"/>
    <x v="1"/>
    <n v="8"/>
    <x v="0"/>
    <x v="21"/>
    <x v="89"/>
  </r>
  <r>
    <n v="50502"/>
    <x v="243"/>
    <x v="100"/>
    <n v="180900"/>
    <n v="1605"/>
    <s v="C35"/>
    <x v="0"/>
    <n v="116.58"/>
    <x v="1"/>
    <n v="8"/>
    <x v="0"/>
    <x v="21"/>
    <x v="89"/>
  </r>
  <r>
    <n v="50502"/>
    <x v="243"/>
    <x v="100"/>
    <n v="180900"/>
    <n v="1699"/>
    <s v="C35"/>
    <x v="0"/>
    <n v="214.93"/>
    <x v="1"/>
    <n v="8"/>
    <x v="0"/>
    <x v="21"/>
    <x v="89"/>
  </r>
  <r>
    <n v="50502"/>
    <x v="243"/>
    <x v="100"/>
    <n v="180900"/>
    <n v="1713"/>
    <s v="C35"/>
    <x v="0"/>
    <n v="298.89"/>
    <x v="1"/>
    <n v="8"/>
    <x v="0"/>
    <x v="21"/>
    <x v="89"/>
  </r>
  <r>
    <n v="50502"/>
    <x v="243"/>
    <x v="100"/>
    <n v="180900"/>
    <n v="2203"/>
    <s v="C35"/>
    <x v="0"/>
    <n v="0.01"/>
    <x v="1"/>
    <n v="8"/>
    <x v="0"/>
    <x v="21"/>
    <x v="89"/>
  </r>
  <r>
    <n v="50502"/>
    <x v="243"/>
    <x v="100"/>
    <n v="180900"/>
    <n v="2700"/>
    <s v="C35"/>
    <x v="0"/>
    <n v="50.41"/>
    <x v="1"/>
    <n v="8"/>
    <x v="0"/>
    <x v="21"/>
    <x v="89"/>
  </r>
  <r>
    <n v="50502"/>
    <x v="243"/>
    <x v="100"/>
    <n v="180900"/>
    <n v="2701"/>
    <s v="C35"/>
    <x v="0"/>
    <n v="43.32"/>
    <x v="1"/>
    <n v="8"/>
    <x v="0"/>
    <x v="21"/>
    <x v="89"/>
  </r>
  <r>
    <n v="50502"/>
    <x v="243"/>
    <x v="100"/>
    <n v="180900"/>
    <n v="2703"/>
    <s v="C35"/>
    <x v="0"/>
    <n v="0.88"/>
    <x v="1"/>
    <n v="8"/>
    <x v="0"/>
    <x v="21"/>
    <x v="89"/>
  </r>
  <r>
    <n v="50502"/>
    <x v="243"/>
    <x v="26"/>
    <n v="180900"/>
    <n v="1403"/>
    <s v="C35"/>
    <x v="0"/>
    <n v="94"/>
    <x v="1"/>
    <n v="8"/>
    <x v="0"/>
    <x v="10"/>
    <x v="26"/>
  </r>
  <r>
    <n v="50502"/>
    <x v="243"/>
    <x v="26"/>
    <n v="180900"/>
    <n v="1413"/>
    <s v="C35"/>
    <x v="0"/>
    <n v="-21.99"/>
    <x v="1"/>
    <n v="8"/>
    <x v="0"/>
    <x v="10"/>
    <x v="26"/>
  </r>
  <r>
    <n v="50502"/>
    <x v="243"/>
    <x v="26"/>
    <n v="180900"/>
    <n v="1421"/>
    <s v="C35"/>
    <x v="0"/>
    <n v="3838.84"/>
    <x v="1"/>
    <n v="8"/>
    <x v="0"/>
    <x v="10"/>
    <x v="26"/>
  </r>
  <r>
    <n v="50502"/>
    <x v="243"/>
    <x v="26"/>
    <n v="180900"/>
    <n v="1422"/>
    <s v="C35"/>
    <x v="0"/>
    <n v="1.39"/>
    <x v="1"/>
    <n v="8"/>
    <x v="0"/>
    <x v="10"/>
    <x v="26"/>
  </r>
  <r>
    <n v="50502"/>
    <x v="243"/>
    <x v="26"/>
    <n v="180900"/>
    <n v="1600"/>
    <s v="C35"/>
    <x v="0"/>
    <n v="142.88999999999999"/>
    <x v="1"/>
    <n v="8"/>
    <x v="0"/>
    <x v="10"/>
    <x v="26"/>
  </r>
  <r>
    <n v="50502"/>
    <x v="243"/>
    <x v="26"/>
    <n v="180900"/>
    <n v="1602"/>
    <s v="C35"/>
    <x v="0"/>
    <n v="52.76"/>
    <x v="1"/>
    <n v="8"/>
    <x v="0"/>
    <x v="10"/>
    <x v="26"/>
  </r>
  <r>
    <n v="50502"/>
    <x v="243"/>
    <x v="26"/>
    <n v="180900"/>
    <n v="1604"/>
    <s v="C35"/>
    <x v="0"/>
    <n v="144.80000000000001"/>
    <x v="1"/>
    <n v="8"/>
    <x v="0"/>
    <x v="10"/>
    <x v="26"/>
  </r>
  <r>
    <n v="50502"/>
    <x v="243"/>
    <x v="26"/>
    <n v="180900"/>
    <n v="1605"/>
    <s v="C35"/>
    <x v="0"/>
    <n v="28.07"/>
    <x v="1"/>
    <n v="8"/>
    <x v="0"/>
    <x v="10"/>
    <x v="26"/>
  </r>
  <r>
    <n v="50502"/>
    <x v="243"/>
    <x v="26"/>
    <n v="180900"/>
    <n v="1699"/>
    <s v="C35"/>
    <x v="0"/>
    <n v="44.02"/>
    <x v="1"/>
    <n v="8"/>
    <x v="0"/>
    <x v="10"/>
    <x v="26"/>
  </r>
  <r>
    <n v="50502"/>
    <x v="243"/>
    <x v="26"/>
    <n v="180900"/>
    <n v="1712"/>
    <s v="C35"/>
    <x v="0"/>
    <n v="37.79"/>
    <x v="1"/>
    <n v="8"/>
    <x v="0"/>
    <x v="10"/>
    <x v="26"/>
  </r>
  <r>
    <n v="50502"/>
    <x v="243"/>
    <x v="26"/>
    <n v="180900"/>
    <n v="2500"/>
    <s v="C35"/>
    <x v="0"/>
    <n v="1605.56"/>
    <x v="1"/>
    <n v="8"/>
    <x v="0"/>
    <x v="10"/>
    <x v="26"/>
  </r>
  <r>
    <n v="50502"/>
    <x v="243"/>
    <x v="26"/>
    <n v="180900"/>
    <n v="2700"/>
    <s v="C35"/>
    <x v="0"/>
    <n v="3.3"/>
    <x v="1"/>
    <n v="8"/>
    <x v="0"/>
    <x v="10"/>
    <x v="26"/>
  </r>
  <r>
    <n v="50502"/>
    <x v="243"/>
    <x v="56"/>
    <n v="180900"/>
    <n v="1403"/>
    <s v="C35"/>
    <x v="0"/>
    <n v="17.28"/>
    <x v="1"/>
    <n v="8"/>
    <x v="0"/>
    <x v="15"/>
    <x v="45"/>
  </r>
  <r>
    <n v="50502"/>
    <x v="243"/>
    <x v="56"/>
    <n v="180900"/>
    <n v="1410"/>
    <s v="C35"/>
    <x v="0"/>
    <n v="13.4"/>
    <x v="1"/>
    <n v="8"/>
    <x v="0"/>
    <x v="15"/>
    <x v="45"/>
  </r>
  <r>
    <n v="50502"/>
    <x v="243"/>
    <x v="56"/>
    <n v="180900"/>
    <n v="1422"/>
    <s v="C35"/>
    <x v="0"/>
    <n v="3.56"/>
    <x v="1"/>
    <n v="8"/>
    <x v="0"/>
    <x v="15"/>
    <x v="45"/>
  </r>
  <r>
    <n v="50502"/>
    <x v="243"/>
    <x v="56"/>
    <n v="180900"/>
    <n v="1600"/>
    <s v="C35"/>
    <x v="0"/>
    <n v="234.05"/>
    <x v="1"/>
    <n v="8"/>
    <x v="0"/>
    <x v="15"/>
    <x v="45"/>
  </r>
  <r>
    <n v="50502"/>
    <x v="243"/>
    <x v="56"/>
    <n v="180900"/>
    <n v="1604"/>
    <s v="C35"/>
    <x v="0"/>
    <n v="26.13"/>
    <x v="1"/>
    <n v="8"/>
    <x v="0"/>
    <x v="15"/>
    <x v="45"/>
  </r>
  <r>
    <n v="50502"/>
    <x v="243"/>
    <x v="56"/>
    <n v="180900"/>
    <n v="1605"/>
    <s v="C35"/>
    <x v="0"/>
    <n v="39.159999999999997"/>
    <x v="1"/>
    <n v="8"/>
    <x v="0"/>
    <x v="15"/>
    <x v="45"/>
  </r>
  <r>
    <n v="50502"/>
    <x v="243"/>
    <x v="56"/>
    <n v="180900"/>
    <n v="1699"/>
    <s v="C35"/>
    <x v="0"/>
    <n v="157.97999999999999"/>
    <x v="1"/>
    <n v="8"/>
    <x v="0"/>
    <x v="15"/>
    <x v="45"/>
  </r>
  <r>
    <n v="50502"/>
    <x v="243"/>
    <x v="56"/>
    <n v="180900"/>
    <n v="1712"/>
    <s v="C35"/>
    <x v="0"/>
    <n v="2.0099999999999998"/>
    <x v="1"/>
    <n v="8"/>
    <x v="0"/>
    <x v="15"/>
    <x v="45"/>
  </r>
  <r>
    <n v="50502"/>
    <x v="243"/>
    <x v="56"/>
    <n v="180900"/>
    <n v="1713"/>
    <s v="C35"/>
    <x v="0"/>
    <n v="0.4"/>
    <x v="1"/>
    <n v="8"/>
    <x v="0"/>
    <x v="15"/>
    <x v="45"/>
  </r>
  <r>
    <n v="50502"/>
    <x v="243"/>
    <x v="56"/>
    <n v="180900"/>
    <n v="2203"/>
    <s v="C35"/>
    <x v="0"/>
    <n v="0.08"/>
    <x v="1"/>
    <n v="8"/>
    <x v="0"/>
    <x v="15"/>
    <x v="45"/>
  </r>
  <r>
    <n v="50502"/>
    <x v="243"/>
    <x v="56"/>
    <n v="180900"/>
    <n v="2700"/>
    <s v="C35"/>
    <x v="0"/>
    <n v="79.94"/>
    <x v="1"/>
    <n v="8"/>
    <x v="0"/>
    <x v="15"/>
    <x v="45"/>
  </r>
  <r>
    <n v="50502"/>
    <x v="243"/>
    <x v="56"/>
    <n v="180900"/>
    <n v="2701"/>
    <s v="C35"/>
    <x v="0"/>
    <n v="0.96"/>
    <x v="1"/>
    <n v="8"/>
    <x v="0"/>
    <x v="15"/>
    <x v="45"/>
  </r>
  <r>
    <n v="50502"/>
    <x v="243"/>
    <x v="56"/>
    <n v="180900"/>
    <n v="2703"/>
    <s v="C35"/>
    <x v="0"/>
    <n v="2.69"/>
    <x v="1"/>
    <n v="8"/>
    <x v="0"/>
    <x v="15"/>
    <x v="45"/>
  </r>
  <r>
    <n v="50502"/>
    <x v="243"/>
    <x v="27"/>
    <n v="180900"/>
    <n v="1403"/>
    <s v="C35"/>
    <x v="0"/>
    <n v="184.21"/>
    <x v="1"/>
    <n v="8"/>
    <x v="0"/>
    <x v="11"/>
    <x v="27"/>
  </r>
  <r>
    <n v="50502"/>
    <x v="243"/>
    <x v="27"/>
    <n v="180900"/>
    <n v="1404"/>
    <s v="C35"/>
    <x v="0"/>
    <n v="0.26"/>
    <x v="1"/>
    <n v="8"/>
    <x v="0"/>
    <x v="11"/>
    <x v="27"/>
  </r>
  <r>
    <n v="50502"/>
    <x v="243"/>
    <x v="27"/>
    <n v="180900"/>
    <n v="1410"/>
    <s v="C35"/>
    <x v="0"/>
    <n v="9.43"/>
    <x v="1"/>
    <n v="8"/>
    <x v="0"/>
    <x v="11"/>
    <x v="27"/>
  </r>
  <r>
    <n v="50502"/>
    <x v="243"/>
    <x v="27"/>
    <n v="180900"/>
    <n v="1413"/>
    <s v="C35"/>
    <x v="0"/>
    <n v="29.89"/>
    <x v="1"/>
    <n v="8"/>
    <x v="0"/>
    <x v="11"/>
    <x v="27"/>
  </r>
  <r>
    <n v="50502"/>
    <x v="243"/>
    <x v="27"/>
    <n v="180900"/>
    <n v="1414"/>
    <s v="C35"/>
    <x v="0"/>
    <n v="34.01"/>
    <x v="1"/>
    <n v="8"/>
    <x v="0"/>
    <x v="11"/>
    <x v="27"/>
  </r>
  <r>
    <n v="50502"/>
    <x v="243"/>
    <x v="27"/>
    <n v="180900"/>
    <n v="1421"/>
    <s v="C35"/>
    <x v="0"/>
    <n v="1412.69"/>
    <x v="1"/>
    <n v="8"/>
    <x v="0"/>
    <x v="11"/>
    <x v="27"/>
  </r>
  <r>
    <n v="50502"/>
    <x v="243"/>
    <x v="27"/>
    <n v="180900"/>
    <n v="1600"/>
    <s v="C35"/>
    <x v="0"/>
    <n v="277.95999999999998"/>
    <x v="1"/>
    <n v="8"/>
    <x v="0"/>
    <x v="11"/>
    <x v="27"/>
  </r>
  <r>
    <n v="50502"/>
    <x v="243"/>
    <x v="27"/>
    <n v="180900"/>
    <n v="1604"/>
    <s v="C35"/>
    <x v="0"/>
    <n v="536.02"/>
    <x v="1"/>
    <n v="8"/>
    <x v="0"/>
    <x v="11"/>
    <x v="27"/>
  </r>
  <r>
    <n v="50502"/>
    <x v="243"/>
    <x v="27"/>
    <n v="180900"/>
    <n v="1605"/>
    <s v="C35"/>
    <x v="0"/>
    <n v="38.89"/>
    <x v="1"/>
    <n v="8"/>
    <x v="0"/>
    <x v="11"/>
    <x v="27"/>
  </r>
  <r>
    <n v="50502"/>
    <x v="243"/>
    <x v="27"/>
    <n v="180900"/>
    <n v="1699"/>
    <s v="C35"/>
    <x v="0"/>
    <n v="-1019.32"/>
    <x v="1"/>
    <n v="8"/>
    <x v="0"/>
    <x v="11"/>
    <x v="27"/>
  </r>
  <r>
    <n v="50502"/>
    <x v="243"/>
    <x v="27"/>
    <n v="180900"/>
    <n v="1712"/>
    <s v="C35"/>
    <x v="0"/>
    <n v="508.77"/>
    <x v="1"/>
    <n v="8"/>
    <x v="0"/>
    <x v="11"/>
    <x v="27"/>
  </r>
  <r>
    <n v="50502"/>
    <x v="243"/>
    <x v="27"/>
    <n v="180900"/>
    <n v="1713"/>
    <s v="C35"/>
    <x v="0"/>
    <n v="27.8"/>
    <x v="1"/>
    <n v="8"/>
    <x v="0"/>
    <x v="11"/>
    <x v="27"/>
  </r>
  <r>
    <n v="50502"/>
    <x v="243"/>
    <x v="27"/>
    <n v="180900"/>
    <n v="2203"/>
    <s v="C35"/>
    <x v="0"/>
    <n v="-0.13"/>
    <x v="1"/>
    <n v="8"/>
    <x v="0"/>
    <x v="11"/>
    <x v="27"/>
  </r>
  <r>
    <n v="50502"/>
    <x v="243"/>
    <x v="27"/>
    <n v="180900"/>
    <n v="2700"/>
    <s v="C35"/>
    <x v="0"/>
    <n v="47.77"/>
    <x v="1"/>
    <n v="8"/>
    <x v="0"/>
    <x v="11"/>
    <x v="27"/>
  </r>
  <r>
    <n v="50502"/>
    <x v="243"/>
    <x v="27"/>
    <n v="180900"/>
    <n v="2701"/>
    <s v="C35"/>
    <x v="0"/>
    <n v="-42.44"/>
    <x v="1"/>
    <n v="8"/>
    <x v="0"/>
    <x v="11"/>
    <x v="27"/>
  </r>
  <r>
    <n v="50502"/>
    <x v="243"/>
    <x v="27"/>
    <n v="180900"/>
    <n v="2703"/>
    <s v="C35"/>
    <x v="0"/>
    <n v="3.71"/>
    <x v="1"/>
    <n v="8"/>
    <x v="0"/>
    <x v="11"/>
    <x v="27"/>
  </r>
  <r>
    <n v="50502"/>
    <x v="243"/>
    <x v="204"/>
    <n v="180900"/>
    <n v="1422"/>
    <s v="C35"/>
    <x v="0"/>
    <n v="6.79"/>
    <x v="1"/>
    <n v="8"/>
    <x v="0"/>
    <x v="15"/>
    <x v="191"/>
  </r>
  <r>
    <n v="50502"/>
    <x v="243"/>
    <x v="204"/>
    <n v="180900"/>
    <n v="1699"/>
    <s v="C35"/>
    <x v="0"/>
    <n v="33.33"/>
    <x v="1"/>
    <n v="8"/>
    <x v="0"/>
    <x v="15"/>
    <x v="191"/>
  </r>
  <r>
    <n v="50502"/>
    <x v="243"/>
    <x v="204"/>
    <n v="180900"/>
    <n v="2203"/>
    <s v="C35"/>
    <x v="0"/>
    <n v="0.89"/>
    <x v="1"/>
    <n v="8"/>
    <x v="0"/>
    <x v="15"/>
    <x v="191"/>
  </r>
  <r>
    <n v="50502"/>
    <x v="243"/>
    <x v="204"/>
    <n v="180900"/>
    <n v="2700"/>
    <s v="C35"/>
    <x v="0"/>
    <n v="160.38999999999999"/>
    <x v="1"/>
    <n v="8"/>
    <x v="0"/>
    <x v="15"/>
    <x v="191"/>
  </r>
  <r>
    <n v="50502"/>
    <x v="243"/>
    <x v="204"/>
    <n v="180900"/>
    <n v="2701"/>
    <s v="C35"/>
    <x v="0"/>
    <n v="-40.369999999999997"/>
    <x v="1"/>
    <n v="8"/>
    <x v="0"/>
    <x v="15"/>
    <x v="191"/>
  </r>
  <r>
    <n v="50502"/>
    <x v="243"/>
    <x v="204"/>
    <n v="180900"/>
    <n v="2703"/>
    <s v="C35"/>
    <x v="0"/>
    <n v="103.12"/>
    <x v="1"/>
    <n v="8"/>
    <x v="0"/>
    <x v="15"/>
    <x v="191"/>
  </r>
  <r>
    <n v="50502"/>
    <x v="243"/>
    <x v="96"/>
    <n v="180900"/>
    <n v="1403"/>
    <s v="C35"/>
    <x v="0"/>
    <n v="71.19"/>
    <x v="1"/>
    <n v="8"/>
    <x v="0"/>
    <x v="15"/>
    <x v="85"/>
  </r>
  <r>
    <n v="50502"/>
    <x v="243"/>
    <x v="96"/>
    <n v="180900"/>
    <n v="1405"/>
    <s v="C35"/>
    <x v="0"/>
    <n v="409.25"/>
    <x v="1"/>
    <n v="8"/>
    <x v="0"/>
    <x v="15"/>
    <x v="85"/>
  </r>
  <r>
    <n v="50502"/>
    <x v="243"/>
    <x v="96"/>
    <n v="180900"/>
    <n v="1428"/>
    <s v="C35"/>
    <x v="0"/>
    <n v="68.540000000000006"/>
    <x v="1"/>
    <n v="8"/>
    <x v="0"/>
    <x v="15"/>
    <x v="85"/>
  </r>
  <r>
    <n v="50502"/>
    <x v="243"/>
    <x v="96"/>
    <n v="180900"/>
    <n v="1451"/>
    <s v="C35"/>
    <x v="0"/>
    <n v="1112.6400000000001"/>
    <x v="1"/>
    <n v="8"/>
    <x v="0"/>
    <x v="15"/>
    <x v="85"/>
  </r>
  <r>
    <n v="50502"/>
    <x v="243"/>
    <x v="96"/>
    <n v="180900"/>
    <n v="1600"/>
    <s v="C35"/>
    <x v="0"/>
    <n v="101.21"/>
    <x v="1"/>
    <n v="8"/>
    <x v="0"/>
    <x v="15"/>
    <x v="85"/>
  </r>
  <r>
    <n v="50502"/>
    <x v="243"/>
    <x v="96"/>
    <n v="180900"/>
    <n v="1604"/>
    <s v="C35"/>
    <x v="0"/>
    <n v="0.71"/>
    <x v="1"/>
    <n v="8"/>
    <x v="0"/>
    <x v="15"/>
    <x v="85"/>
  </r>
  <r>
    <n v="50502"/>
    <x v="243"/>
    <x v="96"/>
    <n v="180900"/>
    <n v="1699"/>
    <s v="C35"/>
    <x v="0"/>
    <n v="-712.22"/>
    <x v="1"/>
    <n v="8"/>
    <x v="0"/>
    <x v="15"/>
    <x v="85"/>
  </r>
  <r>
    <n v="50502"/>
    <x v="243"/>
    <x v="96"/>
    <n v="180900"/>
    <n v="1713"/>
    <s v="C35"/>
    <x v="0"/>
    <n v="1.99"/>
    <x v="1"/>
    <n v="8"/>
    <x v="0"/>
    <x v="15"/>
    <x v="85"/>
  </r>
  <r>
    <n v="50502"/>
    <x v="243"/>
    <x v="96"/>
    <n v="180900"/>
    <n v="2203"/>
    <s v="C35"/>
    <x v="0"/>
    <n v="0.06"/>
    <x v="1"/>
    <n v="8"/>
    <x v="0"/>
    <x v="15"/>
    <x v="85"/>
  </r>
  <r>
    <n v="50502"/>
    <x v="243"/>
    <x v="96"/>
    <n v="180900"/>
    <n v="2700"/>
    <s v="C35"/>
    <x v="0"/>
    <n v="76.849999999999994"/>
    <x v="1"/>
    <n v="8"/>
    <x v="0"/>
    <x v="15"/>
    <x v="85"/>
  </r>
  <r>
    <n v="50502"/>
    <x v="243"/>
    <x v="96"/>
    <n v="180900"/>
    <n v="2701"/>
    <s v="C35"/>
    <x v="0"/>
    <n v="-45.79"/>
    <x v="1"/>
    <n v="8"/>
    <x v="0"/>
    <x v="15"/>
    <x v="85"/>
  </r>
  <r>
    <n v="50502"/>
    <x v="243"/>
    <x v="96"/>
    <n v="180900"/>
    <n v="2703"/>
    <s v="C35"/>
    <x v="0"/>
    <n v="1.99"/>
    <x v="1"/>
    <n v="8"/>
    <x v="0"/>
    <x v="15"/>
    <x v="85"/>
  </r>
  <r>
    <n v="50502"/>
    <x v="243"/>
    <x v="216"/>
    <n v="180900"/>
    <n v="1403"/>
    <s v="C35"/>
    <x v="0"/>
    <n v="72.23"/>
    <x v="1"/>
    <n v="8"/>
    <x v="0"/>
    <x v="5"/>
    <x v="203"/>
  </r>
  <r>
    <n v="50502"/>
    <x v="243"/>
    <x v="216"/>
    <n v="180900"/>
    <n v="1404"/>
    <s v="C35"/>
    <x v="0"/>
    <n v="4.3499999999999996"/>
    <x v="1"/>
    <n v="8"/>
    <x v="0"/>
    <x v="5"/>
    <x v="203"/>
  </r>
  <r>
    <n v="50502"/>
    <x v="243"/>
    <x v="216"/>
    <n v="180900"/>
    <n v="1407"/>
    <s v="C35"/>
    <x v="0"/>
    <n v="31.45"/>
    <x v="1"/>
    <n v="8"/>
    <x v="0"/>
    <x v="5"/>
    <x v="203"/>
  </r>
  <r>
    <n v="50502"/>
    <x v="243"/>
    <x v="216"/>
    <n v="180900"/>
    <n v="1604"/>
    <s v="C35"/>
    <x v="0"/>
    <n v="188.78"/>
    <x v="1"/>
    <n v="8"/>
    <x v="0"/>
    <x v="5"/>
    <x v="203"/>
  </r>
  <r>
    <n v="50502"/>
    <x v="243"/>
    <x v="216"/>
    <n v="180900"/>
    <n v="1713"/>
    <s v="C35"/>
    <x v="0"/>
    <n v="9.43"/>
    <x v="1"/>
    <n v="8"/>
    <x v="0"/>
    <x v="5"/>
    <x v="203"/>
  </r>
  <r>
    <n v="50502"/>
    <x v="243"/>
    <x v="89"/>
    <n v="180900"/>
    <n v="1600"/>
    <s v="C35"/>
    <x v="0"/>
    <n v="30.15"/>
    <x v="1"/>
    <n v="8"/>
    <x v="0"/>
    <x v="5"/>
    <x v="78"/>
  </r>
  <r>
    <n v="50502"/>
    <x v="243"/>
    <x v="89"/>
    <n v="180900"/>
    <n v="1601"/>
    <s v="C35"/>
    <x v="0"/>
    <n v="7.75"/>
    <x v="1"/>
    <n v="8"/>
    <x v="0"/>
    <x v="5"/>
    <x v="78"/>
  </r>
  <r>
    <n v="50502"/>
    <x v="243"/>
    <x v="89"/>
    <n v="180900"/>
    <n v="1604"/>
    <s v="C35"/>
    <x v="0"/>
    <n v="102.43"/>
    <x v="1"/>
    <n v="8"/>
    <x v="0"/>
    <x v="5"/>
    <x v="78"/>
  </r>
  <r>
    <n v="50502"/>
    <x v="243"/>
    <x v="89"/>
    <n v="180900"/>
    <n v="1605"/>
    <s v="C35"/>
    <x v="0"/>
    <n v="178.98"/>
    <x v="1"/>
    <n v="8"/>
    <x v="0"/>
    <x v="5"/>
    <x v="78"/>
  </r>
  <r>
    <n v="50502"/>
    <x v="243"/>
    <x v="89"/>
    <n v="180900"/>
    <n v="1699"/>
    <s v="C35"/>
    <x v="0"/>
    <n v="399.79"/>
    <x v="1"/>
    <n v="8"/>
    <x v="0"/>
    <x v="5"/>
    <x v="78"/>
  </r>
  <r>
    <n v="50502"/>
    <x v="243"/>
    <x v="89"/>
    <n v="180900"/>
    <n v="1713"/>
    <s v="C35"/>
    <x v="0"/>
    <n v="9.6999999999999993"/>
    <x v="1"/>
    <n v="8"/>
    <x v="0"/>
    <x v="5"/>
    <x v="78"/>
  </r>
  <r>
    <n v="50502"/>
    <x v="243"/>
    <x v="89"/>
    <n v="180900"/>
    <n v="2700"/>
    <s v="C35"/>
    <x v="0"/>
    <n v="25.92"/>
    <x v="1"/>
    <n v="8"/>
    <x v="0"/>
    <x v="5"/>
    <x v="78"/>
  </r>
  <r>
    <n v="50502"/>
    <x v="243"/>
    <x v="89"/>
    <n v="180900"/>
    <n v="2701"/>
    <s v="C35"/>
    <x v="0"/>
    <n v="4.0599999999999996"/>
    <x v="1"/>
    <n v="8"/>
    <x v="0"/>
    <x v="5"/>
    <x v="78"/>
  </r>
  <r>
    <n v="50502"/>
    <x v="243"/>
    <x v="89"/>
    <n v="180900"/>
    <n v="2703"/>
    <s v="C35"/>
    <x v="0"/>
    <n v="23.06"/>
    <x v="1"/>
    <n v="8"/>
    <x v="0"/>
    <x v="5"/>
    <x v="78"/>
  </r>
  <r>
    <n v="50502"/>
    <x v="243"/>
    <x v="7"/>
    <n v="180900"/>
    <n v="1301"/>
    <s v="C35"/>
    <x v="0"/>
    <n v="68.290000000000006"/>
    <x v="1"/>
    <n v="8"/>
    <x v="0"/>
    <x v="5"/>
    <x v="7"/>
  </r>
  <r>
    <n v="50502"/>
    <x v="243"/>
    <x v="59"/>
    <n v="180900"/>
    <n v="1403"/>
    <s v="C35"/>
    <x v="0"/>
    <n v="31.13"/>
    <x v="1"/>
    <n v="8"/>
    <x v="0"/>
    <x v="8"/>
    <x v="48"/>
  </r>
  <r>
    <n v="50502"/>
    <x v="243"/>
    <x v="59"/>
    <n v="180900"/>
    <n v="1413"/>
    <s v="C35"/>
    <x v="0"/>
    <n v="3627.68"/>
    <x v="1"/>
    <n v="8"/>
    <x v="0"/>
    <x v="8"/>
    <x v="48"/>
  </r>
  <r>
    <n v="50502"/>
    <x v="243"/>
    <x v="59"/>
    <n v="180900"/>
    <n v="1414"/>
    <s v="C35"/>
    <x v="0"/>
    <n v="22.33"/>
    <x v="1"/>
    <n v="8"/>
    <x v="0"/>
    <x v="8"/>
    <x v="48"/>
  </r>
  <r>
    <n v="50502"/>
    <x v="243"/>
    <x v="59"/>
    <n v="180900"/>
    <n v="1421"/>
    <s v="C35"/>
    <x v="0"/>
    <n v="2.89"/>
    <x v="1"/>
    <n v="8"/>
    <x v="0"/>
    <x v="8"/>
    <x v="48"/>
  </r>
  <r>
    <n v="50502"/>
    <x v="243"/>
    <x v="59"/>
    <n v="180900"/>
    <n v="1604"/>
    <s v="C35"/>
    <x v="0"/>
    <n v="166.17"/>
    <x v="1"/>
    <n v="8"/>
    <x v="0"/>
    <x v="8"/>
    <x v="48"/>
  </r>
  <r>
    <n v="50502"/>
    <x v="243"/>
    <x v="59"/>
    <n v="180900"/>
    <n v="1699"/>
    <s v="C35"/>
    <x v="0"/>
    <n v="-75.16"/>
    <x v="1"/>
    <n v="8"/>
    <x v="0"/>
    <x v="8"/>
    <x v="48"/>
  </r>
  <r>
    <n v="50502"/>
    <x v="243"/>
    <x v="59"/>
    <n v="180900"/>
    <n v="1713"/>
    <s v="C35"/>
    <x v="0"/>
    <n v="4.3899999999999997"/>
    <x v="1"/>
    <n v="8"/>
    <x v="0"/>
    <x v="8"/>
    <x v="48"/>
  </r>
  <r>
    <n v="50502"/>
    <x v="243"/>
    <x v="59"/>
    <n v="180900"/>
    <n v="2700"/>
    <s v="C35"/>
    <x v="0"/>
    <n v="20.260000000000002"/>
    <x v="1"/>
    <n v="8"/>
    <x v="0"/>
    <x v="8"/>
    <x v="48"/>
  </r>
  <r>
    <n v="50502"/>
    <x v="243"/>
    <x v="59"/>
    <n v="180900"/>
    <n v="2701"/>
    <s v="C35"/>
    <x v="0"/>
    <n v="-21.39"/>
    <x v="1"/>
    <n v="8"/>
    <x v="0"/>
    <x v="8"/>
    <x v="48"/>
  </r>
  <r>
    <n v="50502"/>
    <x v="243"/>
    <x v="59"/>
    <n v="180900"/>
    <n v="2703"/>
    <s v="C35"/>
    <x v="0"/>
    <n v="1.1000000000000001"/>
    <x v="1"/>
    <n v="8"/>
    <x v="0"/>
    <x v="8"/>
    <x v="48"/>
  </r>
  <r>
    <n v="50502"/>
    <x v="243"/>
    <x v="138"/>
    <n v="180900"/>
    <n v="1120"/>
    <s v="C35"/>
    <x v="0"/>
    <n v="1.37"/>
    <x v="1"/>
    <n v="8"/>
    <x v="0"/>
    <x v="16"/>
    <x v="127"/>
  </r>
  <r>
    <n v="50502"/>
    <x v="243"/>
    <x v="138"/>
    <n v="180900"/>
    <n v="1414"/>
    <s v="C35"/>
    <x v="0"/>
    <n v="22.33"/>
    <x v="1"/>
    <n v="8"/>
    <x v="0"/>
    <x v="16"/>
    <x v="127"/>
  </r>
  <r>
    <n v="50502"/>
    <x v="243"/>
    <x v="138"/>
    <n v="180900"/>
    <n v="1600"/>
    <s v="C35"/>
    <x v="0"/>
    <n v="102.22"/>
    <x v="1"/>
    <n v="8"/>
    <x v="0"/>
    <x v="16"/>
    <x v="127"/>
  </r>
  <r>
    <n v="50502"/>
    <x v="243"/>
    <x v="138"/>
    <n v="180900"/>
    <n v="1604"/>
    <s v="C35"/>
    <x v="0"/>
    <n v="20.2"/>
    <x v="1"/>
    <n v="8"/>
    <x v="0"/>
    <x v="16"/>
    <x v="127"/>
  </r>
  <r>
    <n v="50502"/>
    <x v="243"/>
    <x v="138"/>
    <n v="180900"/>
    <n v="1605"/>
    <s v="C35"/>
    <x v="0"/>
    <n v="27.35"/>
    <x v="1"/>
    <n v="8"/>
    <x v="0"/>
    <x v="16"/>
    <x v="127"/>
  </r>
  <r>
    <n v="50502"/>
    <x v="243"/>
    <x v="138"/>
    <n v="180900"/>
    <n v="1606"/>
    <s v="C35"/>
    <x v="0"/>
    <n v="15.57"/>
    <x v="1"/>
    <n v="8"/>
    <x v="0"/>
    <x v="16"/>
    <x v="127"/>
  </r>
  <r>
    <n v="50502"/>
    <x v="243"/>
    <x v="138"/>
    <n v="180900"/>
    <n v="1699"/>
    <s v="C35"/>
    <x v="0"/>
    <n v="704.76"/>
    <x v="1"/>
    <n v="8"/>
    <x v="0"/>
    <x v="16"/>
    <x v="127"/>
  </r>
  <r>
    <n v="50502"/>
    <x v="243"/>
    <x v="138"/>
    <n v="180900"/>
    <n v="1712"/>
    <s v="C35"/>
    <x v="0"/>
    <n v="20.27"/>
    <x v="1"/>
    <n v="8"/>
    <x v="0"/>
    <x v="16"/>
    <x v="127"/>
  </r>
  <r>
    <n v="50502"/>
    <x v="243"/>
    <x v="138"/>
    <n v="180900"/>
    <n v="1713"/>
    <s v="C35"/>
    <x v="0"/>
    <n v="0.4"/>
    <x v="1"/>
    <n v="8"/>
    <x v="0"/>
    <x v="16"/>
    <x v="127"/>
  </r>
  <r>
    <n v="50502"/>
    <x v="243"/>
    <x v="138"/>
    <n v="180900"/>
    <n v="2700"/>
    <s v="C35"/>
    <x v="0"/>
    <n v="32"/>
    <x v="1"/>
    <n v="8"/>
    <x v="0"/>
    <x v="16"/>
    <x v="127"/>
  </r>
  <r>
    <n v="50502"/>
    <x v="243"/>
    <x v="138"/>
    <n v="180900"/>
    <n v="2701"/>
    <s v="C35"/>
    <x v="0"/>
    <n v="12.62"/>
    <x v="1"/>
    <n v="8"/>
    <x v="0"/>
    <x v="16"/>
    <x v="127"/>
  </r>
  <r>
    <n v="50502"/>
    <x v="243"/>
    <x v="138"/>
    <n v="180900"/>
    <n v="2703"/>
    <s v="C35"/>
    <x v="0"/>
    <n v="0.28000000000000003"/>
    <x v="1"/>
    <n v="8"/>
    <x v="0"/>
    <x v="16"/>
    <x v="127"/>
  </r>
  <r>
    <n v="50502"/>
    <x v="243"/>
    <x v="7"/>
    <n v="180900"/>
    <n v="1600"/>
    <s v="C35"/>
    <x v="0"/>
    <n v="45.98"/>
    <x v="1"/>
    <n v="8"/>
    <x v="0"/>
    <x v="5"/>
    <x v="7"/>
  </r>
  <r>
    <n v="50502"/>
    <x v="243"/>
    <x v="7"/>
    <n v="180900"/>
    <n v="1604"/>
    <s v="C35"/>
    <x v="0"/>
    <n v="23.42"/>
    <x v="1"/>
    <n v="8"/>
    <x v="0"/>
    <x v="5"/>
    <x v="7"/>
  </r>
  <r>
    <n v="50502"/>
    <x v="243"/>
    <x v="7"/>
    <n v="180900"/>
    <n v="1605"/>
    <s v="C35"/>
    <x v="0"/>
    <n v="48"/>
    <x v="1"/>
    <n v="8"/>
    <x v="0"/>
    <x v="5"/>
    <x v="7"/>
  </r>
  <r>
    <n v="50502"/>
    <x v="243"/>
    <x v="7"/>
    <n v="180900"/>
    <n v="1699"/>
    <s v="C35"/>
    <x v="0"/>
    <n v="-6.23"/>
    <x v="1"/>
    <n v="8"/>
    <x v="0"/>
    <x v="5"/>
    <x v="7"/>
  </r>
  <r>
    <n v="50502"/>
    <x v="243"/>
    <x v="7"/>
    <n v="180900"/>
    <n v="1712"/>
    <s v="C35"/>
    <x v="0"/>
    <n v="35.25"/>
    <x v="1"/>
    <n v="8"/>
    <x v="0"/>
    <x v="5"/>
    <x v="7"/>
  </r>
  <r>
    <n v="50502"/>
    <x v="243"/>
    <x v="7"/>
    <n v="180900"/>
    <n v="1713"/>
    <s v="C35"/>
    <x v="0"/>
    <n v="1890.75"/>
    <x v="1"/>
    <n v="8"/>
    <x v="0"/>
    <x v="5"/>
    <x v="7"/>
  </r>
  <r>
    <n v="50502"/>
    <x v="243"/>
    <x v="92"/>
    <n v="180900"/>
    <n v="1403"/>
    <s v="C35"/>
    <x v="0"/>
    <n v="7.13"/>
    <x v="1"/>
    <n v="8"/>
    <x v="0"/>
    <x v="18"/>
    <x v="81"/>
  </r>
  <r>
    <n v="50502"/>
    <x v="243"/>
    <x v="92"/>
    <n v="180900"/>
    <n v="1413"/>
    <s v="C35"/>
    <x v="0"/>
    <n v="362.67"/>
    <x v="1"/>
    <n v="8"/>
    <x v="0"/>
    <x v="18"/>
    <x v="81"/>
  </r>
  <r>
    <n v="50502"/>
    <x v="243"/>
    <x v="92"/>
    <n v="180900"/>
    <n v="1604"/>
    <s v="C35"/>
    <x v="0"/>
    <n v="136.99"/>
    <x v="1"/>
    <n v="8"/>
    <x v="0"/>
    <x v="18"/>
    <x v="81"/>
  </r>
  <r>
    <n v="50502"/>
    <x v="243"/>
    <x v="92"/>
    <n v="180900"/>
    <n v="1699"/>
    <s v="C35"/>
    <x v="0"/>
    <n v="490.73"/>
    <x v="1"/>
    <n v="8"/>
    <x v="0"/>
    <x v="18"/>
    <x v="81"/>
  </r>
  <r>
    <n v="50502"/>
    <x v="243"/>
    <x v="92"/>
    <n v="180900"/>
    <n v="1712"/>
    <s v="C35"/>
    <x v="0"/>
    <n v="53.24"/>
    <x v="1"/>
    <n v="8"/>
    <x v="0"/>
    <x v="18"/>
    <x v="81"/>
  </r>
  <r>
    <n v="50502"/>
    <x v="243"/>
    <x v="92"/>
    <n v="180900"/>
    <n v="1713"/>
    <s v="C35"/>
    <x v="0"/>
    <n v="46.31"/>
    <x v="1"/>
    <n v="8"/>
    <x v="0"/>
    <x v="18"/>
    <x v="81"/>
  </r>
  <r>
    <n v="50502"/>
    <x v="243"/>
    <x v="92"/>
    <n v="180900"/>
    <n v="2203"/>
    <s v="C35"/>
    <x v="0"/>
    <n v="0.01"/>
    <x v="1"/>
    <n v="8"/>
    <x v="0"/>
    <x v="18"/>
    <x v="81"/>
  </r>
  <r>
    <n v="50502"/>
    <x v="243"/>
    <x v="92"/>
    <n v="180900"/>
    <n v="2700"/>
    <s v="C35"/>
    <x v="0"/>
    <n v="6.19"/>
    <x v="1"/>
    <n v="8"/>
    <x v="0"/>
    <x v="18"/>
    <x v="81"/>
  </r>
  <r>
    <n v="50502"/>
    <x v="243"/>
    <x v="92"/>
    <n v="180900"/>
    <n v="2701"/>
    <s v="C35"/>
    <x v="0"/>
    <n v="-0.37"/>
    <x v="1"/>
    <n v="8"/>
    <x v="0"/>
    <x v="18"/>
    <x v="81"/>
  </r>
  <r>
    <n v="50502"/>
    <x v="243"/>
    <x v="92"/>
    <n v="180900"/>
    <n v="2703"/>
    <s v="C35"/>
    <x v="0"/>
    <n v="0.13"/>
    <x v="1"/>
    <n v="8"/>
    <x v="0"/>
    <x v="18"/>
    <x v="81"/>
  </r>
  <r>
    <n v="50502"/>
    <x v="243"/>
    <x v="92"/>
    <n v="180900"/>
    <n v="3305"/>
    <s v="C35"/>
    <x v="0"/>
    <n v="3087.95"/>
    <x v="1"/>
    <n v="8"/>
    <x v="0"/>
    <x v="18"/>
    <x v="81"/>
  </r>
  <r>
    <n v="50502"/>
    <x v="243"/>
    <x v="199"/>
    <n v="180900"/>
    <n v="1414"/>
    <s v="C35"/>
    <x v="0"/>
    <n v="6.87"/>
    <x v="1"/>
    <n v="8"/>
    <x v="0"/>
    <x v="30"/>
    <x v="186"/>
  </r>
  <r>
    <n v="50502"/>
    <x v="243"/>
    <x v="199"/>
    <n v="180900"/>
    <n v="1600"/>
    <s v="C35"/>
    <x v="0"/>
    <n v="32.26"/>
    <x v="1"/>
    <n v="8"/>
    <x v="0"/>
    <x v="30"/>
    <x v="186"/>
  </r>
  <r>
    <n v="50502"/>
    <x v="243"/>
    <x v="199"/>
    <n v="180900"/>
    <n v="1699"/>
    <s v="C35"/>
    <x v="0"/>
    <n v="186.9"/>
    <x v="1"/>
    <n v="8"/>
    <x v="0"/>
    <x v="30"/>
    <x v="186"/>
  </r>
  <r>
    <n v="50502"/>
    <x v="243"/>
    <x v="205"/>
    <n v="180900"/>
    <n v="1600"/>
    <s v="C35"/>
    <x v="0"/>
    <n v="33.61"/>
    <x v="1"/>
    <n v="8"/>
    <x v="0"/>
    <x v="16"/>
    <x v="192"/>
  </r>
  <r>
    <n v="50502"/>
    <x v="243"/>
    <x v="205"/>
    <n v="180900"/>
    <n v="1699"/>
    <s v="C35"/>
    <x v="0"/>
    <n v="162.16999999999999"/>
    <x v="1"/>
    <n v="8"/>
    <x v="0"/>
    <x v="16"/>
    <x v="192"/>
  </r>
  <r>
    <n v="50502"/>
    <x v="243"/>
    <x v="196"/>
    <n v="180900"/>
    <n v="1403"/>
    <s v="C35"/>
    <x v="0"/>
    <n v="1.48"/>
    <x v="1"/>
    <n v="8"/>
    <x v="0"/>
    <x v="16"/>
    <x v="183"/>
  </r>
  <r>
    <n v="50502"/>
    <x v="243"/>
    <x v="196"/>
    <n v="180900"/>
    <n v="1600"/>
    <s v="C35"/>
    <x v="0"/>
    <n v="61.41"/>
    <x v="1"/>
    <n v="8"/>
    <x v="0"/>
    <x v="16"/>
    <x v="183"/>
  </r>
  <r>
    <n v="50502"/>
    <x v="243"/>
    <x v="196"/>
    <n v="180900"/>
    <n v="1601"/>
    <s v="C35"/>
    <x v="0"/>
    <n v="17.34"/>
    <x v="1"/>
    <n v="8"/>
    <x v="0"/>
    <x v="16"/>
    <x v="183"/>
  </r>
  <r>
    <n v="50502"/>
    <x v="243"/>
    <x v="196"/>
    <n v="180900"/>
    <n v="1604"/>
    <s v="C35"/>
    <x v="0"/>
    <n v="112.16"/>
    <x v="1"/>
    <n v="8"/>
    <x v="0"/>
    <x v="16"/>
    <x v="183"/>
  </r>
  <r>
    <n v="50502"/>
    <x v="243"/>
    <x v="196"/>
    <n v="180900"/>
    <n v="1605"/>
    <s v="C35"/>
    <x v="0"/>
    <n v="332.48"/>
    <x v="1"/>
    <n v="8"/>
    <x v="0"/>
    <x v="16"/>
    <x v="183"/>
  </r>
  <r>
    <n v="50502"/>
    <x v="243"/>
    <x v="196"/>
    <n v="180900"/>
    <n v="1699"/>
    <s v="C35"/>
    <x v="0"/>
    <n v="17.14"/>
    <x v="1"/>
    <n v="8"/>
    <x v="0"/>
    <x v="16"/>
    <x v="183"/>
  </r>
  <r>
    <n v="50502"/>
    <x v="243"/>
    <x v="196"/>
    <n v="180900"/>
    <n v="1713"/>
    <s v="C35"/>
    <x v="0"/>
    <n v="3.85"/>
    <x v="1"/>
    <n v="8"/>
    <x v="0"/>
    <x v="16"/>
    <x v="183"/>
  </r>
  <r>
    <n v="50502"/>
    <x v="243"/>
    <x v="196"/>
    <n v="180900"/>
    <n v="2700"/>
    <s v="C35"/>
    <x v="0"/>
    <n v="2.68"/>
    <x v="1"/>
    <n v="8"/>
    <x v="0"/>
    <x v="16"/>
    <x v="183"/>
  </r>
  <r>
    <n v="50502"/>
    <x v="243"/>
    <x v="200"/>
    <n v="180900"/>
    <n v="1301"/>
    <s v="C35"/>
    <x v="0"/>
    <n v="425.14"/>
    <x v="1"/>
    <n v="8"/>
    <x v="0"/>
    <x v="16"/>
    <x v="187"/>
  </r>
  <r>
    <n v="50502"/>
    <x v="243"/>
    <x v="200"/>
    <n v="180900"/>
    <n v="1403"/>
    <s v="C35"/>
    <x v="0"/>
    <n v="1.75"/>
    <x v="1"/>
    <n v="8"/>
    <x v="0"/>
    <x v="16"/>
    <x v="187"/>
  </r>
  <r>
    <n v="50502"/>
    <x v="243"/>
    <x v="200"/>
    <n v="180900"/>
    <n v="1604"/>
    <s v="C35"/>
    <x v="0"/>
    <n v="2.09"/>
    <x v="1"/>
    <n v="8"/>
    <x v="0"/>
    <x v="16"/>
    <x v="187"/>
  </r>
  <r>
    <n v="50502"/>
    <x v="243"/>
    <x v="200"/>
    <n v="180900"/>
    <n v="1699"/>
    <s v="C35"/>
    <x v="0"/>
    <n v="-366.77"/>
    <x v="1"/>
    <n v="8"/>
    <x v="0"/>
    <x v="16"/>
    <x v="187"/>
  </r>
  <r>
    <n v="50502"/>
    <x v="243"/>
    <x v="200"/>
    <n v="180900"/>
    <n v="1712"/>
    <s v="C35"/>
    <x v="0"/>
    <n v="1.99"/>
    <x v="1"/>
    <n v="8"/>
    <x v="0"/>
    <x v="16"/>
    <x v="187"/>
  </r>
  <r>
    <n v="50502"/>
    <x v="243"/>
    <x v="200"/>
    <n v="180900"/>
    <n v="1713"/>
    <s v="C35"/>
    <x v="0"/>
    <n v="1.99"/>
    <x v="1"/>
    <n v="8"/>
    <x v="0"/>
    <x v="16"/>
    <x v="187"/>
  </r>
  <r>
    <n v="50502"/>
    <x v="243"/>
    <x v="64"/>
    <n v="180900"/>
    <n v="1600"/>
    <s v="C35"/>
    <x v="0"/>
    <n v="125.19"/>
    <x v="1"/>
    <n v="8"/>
    <x v="0"/>
    <x v="16"/>
    <x v="53"/>
  </r>
  <r>
    <n v="50502"/>
    <x v="243"/>
    <x v="64"/>
    <n v="180900"/>
    <n v="1604"/>
    <s v="C35"/>
    <x v="0"/>
    <n v="1.98"/>
    <x v="1"/>
    <n v="8"/>
    <x v="0"/>
    <x v="16"/>
    <x v="53"/>
  </r>
  <r>
    <n v="50502"/>
    <x v="243"/>
    <x v="64"/>
    <n v="180900"/>
    <n v="1605"/>
    <s v="C35"/>
    <x v="0"/>
    <n v="14.64"/>
    <x v="1"/>
    <n v="8"/>
    <x v="0"/>
    <x v="16"/>
    <x v="53"/>
  </r>
  <r>
    <n v="50502"/>
    <x v="243"/>
    <x v="64"/>
    <n v="180900"/>
    <n v="1699"/>
    <s v="C35"/>
    <x v="0"/>
    <n v="544.13"/>
    <x v="1"/>
    <n v="8"/>
    <x v="0"/>
    <x v="16"/>
    <x v="53"/>
  </r>
  <r>
    <n v="50502"/>
    <x v="243"/>
    <x v="64"/>
    <n v="180900"/>
    <n v="1712"/>
    <s v="C35"/>
    <x v="0"/>
    <n v="107.33"/>
    <x v="1"/>
    <n v="8"/>
    <x v="0"/>
    <x v="16"/>
    <x v="53"/>
  </r>
  <r>
    <n v="50502"/>
    <x v="243"/>
    <x v="64"/>
    <n v="180900"/>
    <n v="1713"/>
    <s v="C35"/>
    <x v="0"/>
    <n v="0.4"/>
    <x v="1"/>
    <n v="8"/>
    <x v="0"/>
    <x v="16"/>
    <x v="53"/>
  </r>
  <r>
    <n v="50502"/>
    <x v="243"/>
    <x v="64"/>
    <n v="180900"/>
    <n v="2700"/>
    <s v="C35"/>
    <x v="0"/>
    <n v="1.1100000000000001"/>
    <x v="1"/>
    <n v="8"/>
    <x v="0"/>
    <x v="16"/>
    <x v="53"/>
  </r>
  <r>
    <n v="50502"/>
    <x v="243"/>
    <x v="90"/>
    <n v="180900"/>
    <n v="1104"/>
    <s v="C35"/>
    <x v="0"/>
    <n v="29.99"/>
    <x v="1"/>
    <n v="8"/>
    <x v="0"/>
    <x v="16"/>
    <x v="79"/>
  </r>
  <r>
    <n v="50502"/>
    <x v="243"/>
    <x v="90"/>
    <n v="180900"/>
    <n v="1200"/>
    <s v="C35"/>
    <x v="0"/>
    <n v="5625.76"/>
    <x v="1"/>
    <n v="8"/>
    <x v="0"/>
    <x v="16"/>
    <x v="79"/>
  </r>
  <r>
    <n v="50502"/>
    <x v="243"/>
    <x v="90"/>
    <n v="180900"/>
    <n v="1202"/>
    <s v="C35"/>
    <x v="0"/>
    <n v="5274.4"/>
    <x v="1"/>
    <n v="8"/>
    <x v="0"/>
    <x v="16"/>
    <x v="79"/>
  </r>
  <r>
    <n v="50502"/>
    <x v="243"/>
    <x v="90"/>
    <n v="180900"/>
    <n v="1205"/>
    <s v="C35"/>
    <x v="0"/>
    <n v="5836.82"/>
    <x v="1"/>
    <n v="8"/>
    <x v="0"/>
    <x v="16"/>
    <x v="79"/>
  </r>
  <r>
    <n v="50502"/>
    <x v="243"/>
    <x v="90"/>
    <n v="180900"/>
    <n v="1210"/>
    <s v="C35"/>
    <x v="0"/>
    <n v="5562.88"/>
    <x v="1"/>
    <n v="8"/>
    <x v="0"/>
    <x v="16"/>
    <x v="79"/>
  </r>
  <r>
    <n v="50502"/>
    <x v="243"/>
    <x v="90"/>
    <n v="180900"/>
    <n v="1308"/>
    <s v="C35"/>
    <x v="0"/>
    <n v="11.33"/>
    <x v="1"/>
    <n v="8"/>
    <x v="0"/>
    <x v="16"/>
    <x v="79"/>
  </r>
  <r>
    <n v="50502"/>
    <x v="243"/>
    <x v="90"/>
    <n v="180900"/>
    <n v="1403"/>
    <s v="C35"/>
    <x v="0"/>
    <n v="96.35"/>
    <x v="1"/>
    <n v="8"/>
    <x v="0"/>
    <x v="16"/>
    <x v="79"/>
  </r>
  <r>
    <n v="50502"/>
    <x v="243"/>
    <x v="90"/>
    <n v="180900"/>
    <n v="1410"/>
    <s v="C35"/>
    <x v="0"/>
    <n v="4.46"/>
    <x v="1"/>
    <n v="8"/>
    <x v="0"/>
    <x v="16"/>
    <x v="79"/>
  </r>
  <r>
    <n v="50502"/>
    <x v="243"/>
    <x v="90"/>
    <n v="180900"/>
    <n v="1413"/>
    <s v="C35"/>
    <x v="0"/>
    <n v="1.9"/>
    <x v="1"/>
    <n v="8"/>
    <x v="0"/>
    <x v="16"/>
    <x v="79"/>
  </r>
  <r>
    <n v="50502"/>
    <x v="243"/>
    <x v="90"/>
    <n v="180900"/>
    <n v="1414"/>
    <s v="C35"/>
    <x v="0"/>
    <n v="23.28"/>
    <x v="1"/>
    <n v="8"/>
    <x v="0"/>
    <x v="16"/>
    <x v="79"/>
  </r>
  <r>
    <n v="50502"/>
    <x v="243"/>
    <x v="90"/>
    <n v="180900"/>
    <n v="1421"/>
    <s v="C35"/>
    <x v="0"/>
    <n v="30.92"/>
    <x v="1"/>
    <n v="8"/>
    <x v="0"/>
    <x v="16"/>
    <x v="79"/>
  </r>
  <r>
    <n v="50502"/>
    <x v="243"/>
    <x v="90"/>
    <n v="180900"/>
    <n v="1604"/>
    <s v="C35"/>
    <x v="0"/>
    <n v="59.66"/>
    <x v="1"/>
    <n v="8"/>
    <x v="0"/>
    <x v="16"/>
    <x v="79"/>
  </r>
  <r>
    <n v="50502"/>
    <x v="243"/>
    <x v="90"/>
    <n v="180900"/>
    <n v="1605"/>
    <s v="C35"/>
    <x v="0"/>
    <n v="209.91"/>
    <x v="1"/>
    <n v="8"/>
    <x v="0"/>
    <x v="16"/>
    <x v="79"/>
  </r>
  <r>
    <n v="50502"/>
    <x v="243"/>
    <x v="90"/>
    <n v="180900"/>
    <n v="1699"/>
    <s v="C35"/>
    <x v="0"/>
    <n v="20.49"/>
    <x v="1"/>
    <n v="8"/>
    <x v="0"/>
    <x v="16"/>
    <x v="79"/>
  </r>
  <r>
    <n v="50502"/>
    <x v="243"/>
    <x v="90"/>
    <n v="180900"/>
    <n v="1712"/>
    <s v="C35"/>
    <x v="0"/>
    <n v="66.88"/>
    <x v="1"/>
    <n v="8"/>
    <x v="0"/>
    <x v="16"/>
    <x v="79"/>
  </r>
  <r>
    <n v="50502"/>
    <x v="243"/>
    <x v="90"/>
    <n v="180900"/>
    <n v="1713"/>
    <s v="C35"/>
    <x v="0"/>
    <n v="4.3899999999999997"/>
    <x v="1"/>
    <n v="8"/>
    <x v="0"/>
    <x v="16"/>
    <x v="79"/>
  </r>
  <r>
    <n v="50502"/>
    <x v="243"/>
    <x v="90"/>
    <n v="180900"/>
    <n v="2203"/>
    <s v="C35"/>
    <x v="0"/>
    <n v="0.01"/>
    <x v="1"/>
    <n v="8"/>
    <x v="0"/>
    <x v="16"/>
    <x v="79"/>
  </r>
  <r>
    <n v="50502"/>
    <x v="243"/>
    <x v="90"/>
    <n v="180900"/>
    <n v="2700"/>
    <s v="C35"/>
    <x v="0"/>
    <n v="29.55"/>
    <x v="1"/>
    <n v="8"/>
    <x v="0"/>
    <x v="16"/>
    <x v="79"/>
  </r>
  <r>
    <n v="50502"/>
    <x v="243"/>
    <x v="90"/>
    <n v="180900"/>
    <n v="2701"/>
    <s v="C35"/>
    <x v="0"/>
    <n v="89.78"/>
    <x v="1"/>
    <n v="8"/>
    <x v="0"/>
    <x v="16"/>
    <x v="79"/>
  </r>
  <r>
    <n v="50502"/>
    <x v="243"/>
    <x v="90"/>
    <n v="180900"/>
    <n v="2703"/>
    <s v="C35"/>
    <x v="0"/>
    <n v="17.940000000000001"/>
    <x v="1"/>
    <n v="8"/>
    <x v="0"/>
    <x v="16"/>
    <x v="79"/>
  </r>
  <r>
    <n v="50502"/>
    <x v="243"/>
    <x v="193"/>
    <n v="180900"/>
    <n v="1301"/>
    <s v="C35"/>
    <x v="0"/>
    <n v="4061.5"/>
    <x v="1"/>
    <n v="8"/>
    <x v="0"/>
    <x v="16"/>
    <x v="180"/>
  </r>
  <r>
    <n v="50502"/>
    <x v="243"/>
    <x v="193"/>
    <n v="180900"/>
    <n v="1699"/>
    <s v="C35"/>
    <x v="0"/>
    <n v="420.47"/>
    <x v="1"/>
    <n v="8"/>
    <x v="0"/>
    <x v="16"/>
    <x v="180"/>
  </r>
  <r>
    <n v="50502"/>
    <x v="243"/>
    <x v="84"/>
    <n v="180900"/>
    <n v="1101"/>
    <s v="C35"/>
    <x v="0"/>
    <n v="12.83"/>
    <x v="1"/>
    <n v="8"/>
    <x v="0"/>
    <x v="16"/>
    <x v="73"/>
  </r>
  <r>
    <n v="50502"/>
    <x v="243"/>
    <x v="84"/>
    <n v="180900"/>
    <n v="1200"/>
    <s v="C35"/>
    <x v="0"/>
    <n v="10.85"/>
    <x v="1"/>
    <n v="8"/>
    <x v="0"/>
    <x v="16"/>
    <x v="73"/>
  </r>
  <r>
    <n v="50502"/>
    <x v="243"/>
    <x v="84"/>
    <n v="180900"/>
    <n v="1301"/>
    <s v="C35"/>
    <x v="0"/>
    <n v="27.69"/>
    <x v="1"/>
    <n v="8"/>
    <x v="0"/>
    <x v="16"/>
    <x v="73"/>
  </r>
  <r>
    <n v="50502"/>
    <x v="243"/>
    <x v="84"/>
    <n v="180900"/>
    <n v="1403"/>
    <s v="C35"/>
    <x v="0"/>
    <n v="4.43"/>
    <x v="1"/>
    <n v="8"/>
    <x v="0"/>
    <x v="16"/>
    <x v="73"/>
  </r>
  <r>
    <n v="50502"/>
    <x v="243"/>
    <x v="84"/>
    <n v="180900"/>
    <n v="1414"/>
    <s v="C35"/>
    <x v="0"/>
    <n v="66.650000000000006"/>
    <x v="1"/>
    <n v="8"/>
    <x v="0"/>
    <x v="16"/>
    <x v="73"/>
  </r>
  <r>
    <n v="50502"/>
    <x v="243"/>
    <x v="84"/>
    <n v="180900"/>
    <n v="1421"/>
    <s v="C35"/>
    <x v="0"/>
    <n v="2880.5"/>
    <x v="1"/>
    <n v="8"/>
    <x v="0"/>
    <x v="16"/>
    <x v="73"/>
  </r>
  <r>
    <n v="50502"/>
    <x v="243"/>
    <x v="84"/>
    <n v="180900"/>
    <n v="1600"/>
    <s v="C35"/>
    <x v="0"/>
    <n v="107.19"/>
    <x v="1"/>
    <n v="8"/>
    <x v="0"/>
    <x v="16"/>
    <x v="73"/>
  </r>
  <r>
    <n v="50502"/>
    <x v="243"/>
    <x v="84"/>
    <n v="180900"/>
    <n v="1604"/>
    <s v="C35"/>
    <x v="0"/>
    <n v="19.75"/>
    <x v="1"/>
    <n v="8"/>
    <x v="0"/>
    <x v="16"/>
    <x v="73"/>
  </r>
  <r>
    <n v="50502"/>
    <x v="243"/>
    <x v="84"/>
    <n v="180900"/>
    <n v="1605"/>
    <s v="C35"/>
    <x v="0"/>
    <n v="300.49"/>
    <x v="1"/>
    <n v="8"/>
    <x v="0"/>
    <x v="16"/>
    <x v="73"/>
  </r>
  <r>
    <n v="50502"/>
    <x v="243"/>
    <x v="84"/>
    <n v="180900"/>
    <n v="1699"/>
    <s v="C35"/>
    <x v="0"/>
    <n v="-30.61"/>
    <x v="1"/>
    <n v="8"/>
    <x v="0"/>
    <x v="16"/>
    <x v="73"/>
  </r>
  <r>
    <n v="50502"/>
    <x v="243"/>
    <x v="84"/>
    <n v="180900"/>
    <n v="1712"/>
    <s v="C35"/>
    <x v="0"/>
    <n v="108.9"/>
    <x v="1"/>
    <n v="8"/>
    <x v="0"/>
    <x v="16"/>
    <x v="73"/>
  </r>
  <r>
    <n v="50502"/>
    <x v="243"/>
    <x v="84"/>
    <n v="180900"/>
    <n v="1713"/>
    <s v="C35"/>
    <x v="0"/>
    <n v="1.19"/>
    <x v="1"/>
    <n v="8"/>
    <x v="0"/>
    <x v="16"/>
    <x v="73"/>
  </r>
  <r>
    <n v="50502"/>
    <x v="243"/>
    <x v="191"/>
    <n v="180900"/>
    <n v="1301"/>
    <s v="C35"/>
    <x v="0"/>
    <n v="204.72"/>
    <x v="1"/>
    <n v="8"/>
    <x v="0"/>
    <x v="16"/>
    <x v="178"/>
  </r>
  <r>
    <n v="50502"/>
    <x v="243"/>
    <x v="191"/>
    <n v="180900"/>
    <n v="1414"/>
    <s v="C35"/>
    <x v="0"/>
    <n v="1.37"/>
    <x v="1"/>
    <n v="8"/>
    <x v="0"/>
    <x v="16"/>
    <x v="178"/>
  </r>
  <r>
    <n v="50502"/>
    <x v="243"/>
    <x v="191"/>
    <n v="180900"/>
    <n v="1421"/>
    <s v="C35"/>
    <x v="0"/>
    <n v="1786.93"/>
    <x v="1"/>
    <n v="8"/>
    <x v="0"/>
    <x v="16"/>
    <x v="178"/>
  </r>
  <r>
    <n v="50502"/>
    <x v="243"/>
    <x v="191"/>
    <n v="180900"/>
    <n v="1604"/>
    <s v="C35"/>
    <x v="0"/>
    <n v="15.35"/>
    <x v="1"/>
    <n v="8"/>
    <x v="0"/>
    <x v="16"/>
    <x v="178"/>
  </r>
  <r>
    <n v="50502"/>
    <x v="243"/>
    <x v="191"/>
    <n v="180900"/>
    <n v="1699"/>
    <s v="C35"/>
    <x v="0"/>
    <n v="110.28"/>
    <x v="1"/>
    <n v="8"/>
    <x v="0"/>
    <x v="16"/>
    <x v="178"/>
  </r>
  <r>
    <n v="50502"/>
    <x v="243"/>
    <x v="191"/>
    <n v="180900"/>
    <n v="1712"/>
    <s v="C35"/>
    <x v="0"/>
    <n v="21.85"/>
    <x v="1"/>
    <n v="8"/>
    <x v="0"/>
    <x v="16"/>
    <x v="178"/>
  </r>
  <r>
    <n v="50502"/>
    <x v="243"/>
    <x v="98"/>
    <n v="180900"/>
    <n v="1713"/>
    <s v="C35"/>
    <x v="0"/>
    <n v="64.95"/>
    <x v="1"/>
    <n v="8"/>
    <x v="0"/>
    <x v="19"/>
    <x v="87"/>
  </r>
  <r>
    <n v="50502"/>
    <x v="243"/>
    <x v="4"/>
    <n v="180900"/>
    <n v="1403"/>
    <s v="C35"/>
    <x v="0"/>
    <n v="-31.95"/>
    <x v="1"/>
    <n v="8"/>
    <x v="0"/>
    <x v="0"/>
    <x v="4"/>
  </r>
  <r>
    <n v="50502"/>
    <x v="243"/>
    <x v="154"/>
    <n v="180900"/>
    <n v="1602"/>
    <s v="C35"/>
    <x v="0"/>
    <n v="4.05"/>
    <x v="1"/>
    <n v="8"/>
    <x v="0"/>
    <x v="2"/>
    <x v="142"/>
  </r>
  <r>
    <n v="50502"/>
    <x v="243"/>
    <x v="154"/>
    <n v="180900"/>
    <n v="1604"/>
    <s v="C35"/>
    <x v="0"/>
    <n v="4.08"/>
    <x v="1"/>
    <n v="8"/>
    <x v="0"/>
    <x v="2"/>
    <x v="142"/>
  </r>
  <r>
    <n v="50502"/>
    <x v="243"/>
    <x v="154"/>
    <n v="180900"/>
    <n v="1605"/>
    <s v="C35"/>
    <x v="0"/>
    <n v="57.97"/>
    <x v="1"/>
    <n v="8"/>
    <x v="0"/>
    <x v="2"/>
    <x v="142"/>
  </r>
  <r>
    <n v="50502"/>
    <x v="243"/>
    <x v="154"/>
    <n v="180900"/>
    <n v="2700"/>
    <s v="C35"/>
    <x v="0"/>
    <n v="0.9"/>
    <x v="1"/>
    <n v="8"/>
    <x v="0"/>
    <x v="2"/>
    <x v="142"/>
  </r>
  <r>
    <n v="50502"/>
    <x v="243"/>
    <x v="128"/>
    <n v="180900"/>
    <n v="1713"/>
    <s v="C35"/>
    <x v="0"/>
    <n v="70.25"/>
    <x v="1"/>
    <n v="8"/>
    <x v="0"/>
    <x v="2"/>
    <x v="117"/>
  </r>
  <r>
    <n v="50502"/>
    <x v="243"/>
    <x v="133"/>
    <n v="180900"/>
    <n v="1713"/>
    <s v="C35"/>
    <x v="0"/>
    <n v="4.74"/>
    <x v="1"/>
    <n v="8"/>
    <x v="0"/>
    <x v="2"/>
    <x v="122"/>
  </r>
  <r>
    <n v="50502"/>
    <x v="243"/>
    <x v="127"/>
    <n v="180900"/>
    <n v="1713"/>
    <s v="C35"/>
    <x v="0"/>
    <n v="4.3099999999999996"/>
    <x v="1"/>
    <n v="8"/>
    <x v="0"/>
    <x v="2"/>
    <x v="116"/>
  </r>
  <r>
    <n v="50502"/>
    <x v="243"/>
    <x v="139"/>
    <n v="180900"/>
    <n v="1713"/>
    <s v="C35"/>
    <x v="0"/>
    <n v="0.43"/>
    <x v="1"/>
    <n v="8"/>
    <x v="0"/>
    <x v="2"/>
    <x v="128"/>
  </r>
  <r>
    <n v="50502"/>
    <x v="243"/>
    <x v="14"/>
    <n v="180900"/>
    <n v="1402"/>
    <s v="C35"/>
    <x v="0"/>
    <n v="2.06"/>
    <x v="1"/>
    <n v="8"/>
    <x v="0"/>
    <x v="8"/>
    <x v="14"/>
  </r>
  <r>
    <n v="50502"/>
    <x v="243"/>
    <x v="14"/>
    <n v="180900"/>
    <n v="1403"/>
    <s v="C35"/>
    <x v="0"/>
    <n v="54.51"/>
    <x v="1"/>
    <n v="8"/>
    <x v="0"/>
    <x v="8"/>
    <x v="14"/>
  </r>
  <r>
    <n v="50502"/>
    <x v="243"/>
    <x v="14"/>
    <n v="180900"/>
    <n v="1414"/>
    <s v="C35"/>
    <x v="0"/>
    <n v="3.72"/>
    <x v="1"/>
    <n v="8"/>
    <x v="0"/>
    <x v="8"/>
    <x v="14"/>
  </r>
  <r>
    <n v="50502"/>
    <x v="243"/>
    <x v="14"/>
    <n v="180900"/>
    <n v="1421"/>
    <s v="C35"/>
    <x v="0"/>
    <n v="9.67"/>
    <x v="1"/>
    <n v="8"/>
    <x v="0"/>
    <x v="8"/>
    <x v="14"/>
  </r>
  <r>
    <n v="50502"/>
    <x v="243"/>
    <x v="14"/>
    <n v="180900"/>
    <n v="1422"/>
    <s v="C35"/>
    <x v="0"/>
    <n v="32.54"/>
    <x v="1"/>
    <n v="8"/>
    <x v="0"/>
    <x v="8"/>
    <x v="14"/>
  </r>
  <r>
    <n v="50502"/>
    <x v="243"/>
    <x v="14"/>
    <n v="180900"/>
    <n v="1600"/>
    <s v="C35"/>
    <x v="0"/>
    <n v="148.06"/>
    <x v="1"/>
    <n v="8"/>
    <x v="0"/>
    <x v="8"/>
    <x v="14"/>
  </r>
  <r>
    <n v="50502"/>
    <x v="243"/>
    <x v="14"/>
    <n v="180900"/>
    <n v="1601"/>
    <s v="C35"/>
    <x v="0"/>
    <n v="3.74"/>
    <x v="1"/>
    <n v="8"/>
    <x v="0"/>
    <x v="8"/>
    <x v="14"/>
  </r>
  <r>
    <n v="50502"/>
    <x v="243"/>
    <x v="14"/>
    <n v="180900"/>
    <n v="1604"/>
    <s v="C35"/>
    <x v="0"/>
    <n v="25.99"/>
    <x v="1"/>
    <n v="8"/>
    <x v="0"/>
    <x v="8"/>
    <x v="14"/>
  </r>
  <r>
    <n v="50502"/>
    <x v="243"/>
    <x v="14"/>
    <n v="180900"/>
    <n v="1605"/>
    <s v="C35"/>
    <x v="0"/>
    <n v="199.5"/>
    <x v="1"/>
    <n v="8"/>
    <x v="0"/>
    <x v="8"/>
    <x v="14"/>
  </r>
  <r>
    <n v="50502"/>
    <x v="243"/>
    <x v="14"/>
    <n v="180900"/>
    <n v="1699"/>
    <s v="C35"/>
    <x v="0"/>
    <n v="76.58"/>
    <x v="1"/>
    <n v="8"/>
    <x v="0"/>
    <x v="8"/>
    <x v="14"/>
  </r>
  <r>
    <n v="50502"/>
    <x v="243"/>
    <x v="14"/>
    <n v="180900"/>
    <n v="1713"/>
    <s v="C35"/>
    <x v="0"/>
    <n v="18.04"/>
    <x v="1"/>
    <n v="8"/>
    <x v="0"/>
    <x v="8"/>
    <x v="14"/>
  </r>
  <r>
    <n v="50502"/>
    <x v="243"/>
    <x v="14"/>
    <n v="180900"/>
    <n v="2203"/>
    <s v="C35"/>
    <x v="0"/>
    <n v="0.01"/>
    <x v="1"/>
    <n v="8"/>
    <x v="0"/>
    <x v="8"/>
    <x v="14"/>
  </r>
  <r>
    <n v="50502"/>
    <x v="243"/>
    <x v="14"/>
    <n v="180900"/>
    <n v="2700"/>
    <s v="C35"/>
    <x v="0"/>
    <n v="24.76"/>
    <x v="1"/>
    <n v="8"/>
    <x v="0"/>
    <x v="8"/>
    <x v="14"/>
  </r>
  <r>
    <n v="50502"/>
    <x v="243"/>
    <x v="14"/>
    <n v="180900"/>
    <n v="2701"/>
    <s v="C35"/>
    <x v="0"/>
    <n v="-11.78"/>
    <x v="1"/>
    <n v="8"/>
    <x v="0"/>
    <x v="8"/>
    <x v="14"/>
  </r>
  <r>
    <n v="50502"/>
    <x v="243"/>
    <x v="14"/>
    <n v="180900"/>
    <n v="2703"/>
    <s v="C35"/>
    <x v="0"/>
    <n v="10.7"/>
    <x v="1"/>
    <n v="8"/>
    <x v="0"/>
    <x v="8"/>
    <x v="14"/>
  </r>
  <r>
    <n v="50502"/>
    <x v="243"/>
    <x v="140"/>
    <n v="180900"/>
    <n v="1404"/>
    <s v="C35"/>
    <x v="0"/>
    <n v="0.02"/>
    <x v="1"/>
    <n v="8"/>
    <x v="0"/>
    <x v="2"/>
    <x v="129"/>
  </r>
  <r>
    <n v="50502"/>
    <x v="243"/>
    <x v="140"/>
    <n v="180900"/>
    <n v="1421"/>
    <s v="C35"/>
    <x v="0"/>
    <n v="26.87"/>
    <x v="1"/>
    <n v="8"/>
    <x v="0"/>
    <x v="2"/>
    <x v="129"/>
  </r>
  <r>
    <n v="50502"/>
    <x v="243"/>
    <x v="140"/>
    <n v="180900"/>
    <n v="1600"/>
    <s v="C35"/>
    <x v="0"/>
    <n v="10.6"/>
    <x v="1"/>
    <n v="8"/>
    <x v="0"/>
    <x v="2"/>
    <x v="129"/>
  </r>
  <r>
    <n v="50502"/>
    <x v="243"/>
    <x v="140"/>
    <n v="180900"/>
    <n v="1604"/>
    <s v="C35"/>
    <x v="0"/>
    <n v="7.6"/>
    <x v="1"/>
    <n v="8"/>
    <x v="0"/>
    <x v="2"/>
    <x v="129"/>
  </r>
  <r>
    <n v="50502"/>
    <x v="243"/>
    <x v="140"/>
    <n v="180900"/>
    <n v="1605"/>
    <s v="C35"/>
    <x v="0"/>
    <n v="51.24"/>
    <x v="1"/>
    <n v="8"/>
    <x v="0"/>
    <x v="2"/>
    <x v="129"/>
  </r>
  <r>
    <n v="50502"/>
    <x v="243"/>
    <x v="140"/>
    <n v="180900"/>
    <n v="1699"/>
    <s v="C35"/>
    <x v="0"/>
    <n v="-75.010000000000005"/>
    <x v="1"/>
    <n v="8"/>
    <x v="0"/>
    <x v="2"/>
    <x v="129"/>
  </r>
  <r>
    <n v="50502"/>
    <x v="243"/>
    <x v="38"/>
    <n v="180900"/>
    <n v="1403"/>
    <s v="C35"/>
    <x v="0"/>
    <n v="-3.44"/>
    <x v="1"/>
    <n v="8"/>
    <x v="0"/>
    <x v="12"/>
    <x v="29"/>
  </r>
  <r>
    <n v="50502"/>
    <x v="243"/>
    <x v="38"/>
    <n v="180900"/>
    <n v="1600"/>
    <s v="C35"/>
    <x v="0"/>
    <n v="7.72"/>
    <x v="1"/>
    <n v="8"/>
    <x v="0"/>
    <x v="12"/>
    <x v="29"/>
  </r>
  <r>
    <n v="50502"/>
    <x v="243"/>
    <x v="38"/>
    <n v="180900"/>
    <n v="1604"/>
    <s v="C35"/>
    <x v="0"/>
    <n v="0.24"/>
    <x v="1"/>
    <n v="8"/>
    <x v="0"/>
    <x v="12"/>
    <x v="29"/>
  </r>
  <r>
    <n v="50502"/>
    <x v="243"/>
    <x v="38"/>
    <n v="180900"/>
    <n v="1699"/>
    <s v="C35"/>
    <x v="0"/>
    <n v="45.5"/>
    <x v="1"/>
    <n v="8"/>
    <x v="0"/>
    <x v="12"/>
    <x v="29"/>
  </r>
  <r>
    <n v="50502"/>
    <x v="243"/>
    <x v="38"/>
    <n v="180900"/>
    <n v="1713"/>
    <s v="C35"/>
    <x v="0"/>
    <n v="236.62"/>
    <x v="1"/>
    <n v="8"/>
    <x v="0"/>
    <x v="12"/>
    <x v="29"/>
  </r>
  <r>
    <n v="50502"/>
    <x v="243"/>
    <x v="51"/>
    <n v="180900"/>
    <n v="1404"/>
    <s v="C35"/>
    <x v="0"/>
    <n v="101.52"/>
    <x v="1"/>
    <n v="8"/>
    <x v="0"/>
    <x v="12"/>
    <x v="40"/>
  </r>
  <r>
    <n v="50502"/>
    <x v="243"/>
    <x v="51"/>
    <n v="180900"/>
    <n v="1414"/>
    <s v="C35"/>
    <x v="0"/>
    <n v="0.34"/>
    <x v="1"/>
    <n v="8"/>
    <x v="0"/>
    <x v="12"/>
    <x v="40"/>
  </r>
  <r>
    <n v="50502"/>
    <x v="243"/>
    <x v="51"/>
    <n v="180900"/>
    <n v="1699"/>
    <s v="C35"/>
    <x v="0"/>
    <n v="79.75"/>
    <x v="1"/>
    <n v="8"/>
    <x v="0"/>
    <x v="12"/>
    <x v="40"/>
  </r>
  <r>
    <n v="50502"/>
    <x v="243"/>
    <x v="51"/>
    <n v="180900"/>
    <n v="1713"/>
    <s v="C35"/>
    <x v="0"/>
    <n v="3.88"/>
    <x v="1"/>
    <n v="8"/>
    <x v="0"/>
    <x v="12"/>
    <x v="40"/>
  </r>
  <r>
    <n v="50502"/>
    <x v="243"/>
    <x v="52"/>
    <n v="180900"/>
    <n v="1403"/>
    <s v="C35"/>
    <x v="0"/>
    <n v="1.1499999999999999"/>
    <x v="1"/>
    <n v="8"/>
    <x v="0"/>
    <x v="14"/>
    <x v="41"/>
  </r>
  <r>
    <n v="50502"/>
    <x v="243"/>
    <x v="52"/>
    <n v="180900"/>
    <n v="1404"/>
    <s v="C35"/>
    <x v="0"/>
    <n v="0.26"/>
    <x v="1"/>
    <n v="8"/>
    <x v="0"/>
    <x v="14"/>
    <x v="41"/>
  </r>
  <r>
    <n v="50502"/>
    <x v="243"/>
    <x v="52"/>
    <n v="180900"/>
    <n v="1413"/>
    <s v="C35"/>
    <x v="0"/>
    <n v="18.32"/>
    <x v="1"/>
    <n v="8"/>
    <x v="0"/>
    <x v="14"/>
    <x v="41"/>
  </r>
  <r>
    <n v="50502"/>
    <x v="243"/>
    <x v="52"/>
    <n v="180900"/>
    <n v="1421"/>
    <s v="C35"/>
    <x v="0"/>
    <n v="36.61"/>
    <x v="1"/>
    <n v="8"/>
    <x v="0"/>
    <x v="14"/>
    <x v="41"/>
  </r>
  <r>
    <n v="50502"/>
    <x v="243"/>
    <x v="52"/>
    <n v="180900"/>
    <n v="1600"/>
    <s v="C35"/>
    <x v="0"/>
    <n v="47.92"/>
    <x v="1"/>
    <n v="8"/>
    <x v="0"/>
    <x v="14"/>
    <x v="41"/>
  </r>
  <r>
    <n v="50502"/>
    <x v="243"/>
    <x v="52"/>
    <n v="180900"/>
    <n v="1604"/>
    <s v="C35"/>
    <x v="0"/>
    <n v="49.74"/>
    <x v="1"/>
    <n v="8"/>
    <x v="0"/>
    <x v="14"/>
    <x v="41"/>
  </r>
  <r>
    <n v="50502"/>
    <x v="243"/>
    <x v="52"/>
    <n v="180900"/>
    <n v="1605"/>
    <s v="C35"/>
    <x v="0"/>
    <n v="273.7"/>
    <x v="1"/>
    <n v="8"/>
    <x v="0"/>
    <x v="14"/>
    <x v="41"/>
  </r>
  <r>
    <n v="50502"/>
    <x v="243"/>
    <x v="52"/>
    <n v="180900"/>
    <n v="1699"/>
    <s v="C35"/>
    <x v="0"/>
    <n v="99.05"/>
    <x v="1"/>
    <n v="8"/>
    <x v="0"/>
    <x v="14"/>
    <x v="41"/>
  </r>
  <r>
    <n v="50502"/>
    <x v="243"/>
    <x v="52"/>
    <n v="180900"/>
    <n v="1712"/>
    <s v="C35"/>
    <x v="0"/>
    <n v="3.28"/>
    <x v="1"/>
    <n v="8"/>
    <x v="0"/>
    <x v="14"/>
    <x v="41"/>
  </r>
  <r>
    <n v="50502"/>
    <x v="243"/>
    <x v="52"/>
    <n v="180900"/>
    <n v="1713"/>
    <s v="C35"/>
    <x v="0"/>
    <n v="21.98"/>
    <x v="1"/>
    <n v="8"/>
    <x v="0"/>
    <x v="14"/>
    <x v="41"/>
  </r>
  <r>
    <n v="50502"/>
    <x v="243"/>
    <x v="52"/>
    <n v="180900"/>
    <n v="2701"/>
    <s v="C35"/>
    <x v="0"/>
    <n v="6.94"/>
    <x v="1"/>
    <n v="8"/>
    <x v="0"/>
    <x v="14"/>
    <x v="41"/>
  </r>
  <r>
    <n v="50502"/>
    <x v="243"/>
    <x v="87"/>
    <n v="180900"/>
    <n v="1699"/>
    <s v="C35"/>
    <x v="0"/>
    <n v="-125.75"/>
    <x v="1"/>
    <n v="8"/>
    <x v="0"/>
    <x v="8"/>
    <x v="76"/>
  </r>
  <r>
    <n v="50502"/>
    <x v="243"/>
    <x v="87"/>
    <n v="180900"/>
    <n v="1713"/>
    <s v="C35"/>
    <x v="0"/>
    <n v="57.32"/>
    <x v="1"/>
    <n v="8"/>
    <x v="0"/>
    <x v="8"/>
    <x v="76"/>
  </r>
  <r>
    <n v="50502"/>
    <x v="243"/>
    <x v="88"/>
    <n v="180900"/>
    <n v="1403"/>
    <s v="C35"/>
    <x v="0"/>
    <n v="24.47"/>
    <x v="1"/>
    <n v="8"/>
    <x v="0"/>
    <x v="17"/>
    <x v="77"/>
  </r>
  <r>
    <n v="50502"/>
    <x v="243"/>
    <x v="88"/>
    <n v="180900"/>
    <n v="1414"/>
    <s v="C35"/>
    <x v="0"/>
    <n v="0.72"/>
    <x v="1"/>
    <n v="8"/>
    <x v="0"/>
    <x v="17"/>
    <x v="77"/>
  </r>
  <r>
    <n v="50502"/>
    <x v="243"/>
    <x v="88"/>
    <n v="180900"/>
    <n v="1604"/>
    <s v="C35"/>
    <x v="0"/>
    <n v="9.65"/>
    <x v="1"/>
    <n v="8"/>
    <x v="0"/>
    <x v="17"/>
    <x v="77"/>
  </r>
  <r>
    <n v="50502"/>
    <x v="243"/>
    <x v="88"/>
    <n v="180900"/>
    <n v="1699"/>
    <s v="C35"/>
    <x v="0"/>
    <n v="531.91999999999996"/>
    <x v="1"/>
    <n v="8"/>
    <x v="0"/>
    <x v="17"/>
    <x v="77"/>
  </r>
  <r>
    <n v="50502"/>
    <x v="243"/>
    <x v="88"/>
    <n v="180900"/>
    <n v="1712"/>
    <s v="C35"/>
    <x v="0"/>
    <n v="148.29"/>
    <x v="1"/>
    <n v="8"/>
    <x v="0"/>
    <x v="17"/>
    <x v="77"/>
  </r>
  <r>
    <n v="50502"/>
    <x v="243"/>
    <x v="88"/>
    <n v="180900"/>
    <n v="1713"/>
    <s v="C35"/>
    <x v="0"/>
    <n v="109.74"/>
    <x v="1"/>
    <n v="8"/>
    <x v="0"/>
    <x v="17"/>
    <x v="77"/>
  </r>
  <r>
    <n v="50502"/>
    <x v="243"/>
    <x v="88"/>
    <n v="180900"/>
    <n v="2701"/>
    <s v="C35"/>
    <x v="0"/>
    <n v="0.9"/>
    <x v="1"/>
    <n v="8"/>
    <x v="0"/>
    <x v="17"/>
    <x v="77"/>
  </r>
  <r>
    <n v="50502"/>
    <x v="243"/>
    <x v="202"/>
    <n v="180900"/>
    <n v="1699"/>
    <s v="C35"/>
    <x v="0"/>
    <n v="2.4"/>
    <x v="1"/>
    <n v="8"/>
    <x v="0"/>
    <x v="31"/>
    <x v="189"/>
  </r>
  <r>
    <n v="50502"/>
    <x v="243"/>
    <x v="202"/>
    <n v="180900"/>
    <n v="2700"/>
    <s v="C35"/>
    <x v="0"/>
    <n v="7.2"/>
    <x v="1"/>
    <n v="8"/>
    <x v="0"/>
    <x v="31"/>
    <x v="189"/>
  </r>
  <r>
    <n v="50502"/>
    <x v="243"/>
    <x v="202"/>
    <n v="180900"/>
    <n v="2703"/>
    <s v="C35"/>
    <x v="0"/>
    <n v="9.83"/>
    <x v="1"/>
    <n v="8"/>
    <x v="0"/>
    <x v="31"/>
    <x v="189"/>
  </r>
  <r>
    <n v="50502"/>
    <x v="243"/>
    <x v="85"/>
    <n v="180900"/>
    <n v="1422"/>
    <s v="C35"/>
    <x v="0"/>
    <n v="5.48"/>
    <x v="1"/>
    <n v="8"/>
    <x v="0"/>
    <x v="2"/>
    <x v="74"/>
  </r>
  <r>
    <n v="50502"/>
    <x v="243"/>
    <x v="85"/>
    <n v="180900"/>
    <n v="1699"/>
    <s v="C35"/>
    <x v="0"/>
    <n v="-177.08"/>
    <x v="1"/>
    <n v="8"/>
    <x v="0"/>
    <x v="2"/>
    <x v="74"/>
  </r>
  <r>
    <n v="50502"/>
    <x v="243"/>
    <x v="85"/>
    <n v="180900"/>
    <n v="2700"/>
    <s v="C35"/>
    <x v="0"/>
    <n v="10.99"/>
    <x v="1"/>
    <n v="8"/>
    <x v="0"/>
    <x v="2"/>
    <x v="74"/>
  </r>
  <r>
    <n v="50502"/>
    <x v="243"/>
    <x v="85"/>
    <n v="180900"/>
    <n v="2703"/>
    <s v="C35"/>
    <x v="0"/>
    <n v="17.88"/>
    <x v="1"/>
    <n v="8"/>
    <x v="0"/>
    <x v="2"/>
    <x v="74"/>
  </r>
  <r>
    <n v="50502"/>
    <x v="243"/>
    <x v="117"/>
    <n v="180900"/>
    <n v="1699"/>
    <s v="C35"/>
    <x v="0"/>
    <n v="-14.06"/>
    <x v="1"/>
    <n v="8"/>
    <x v="0"/>
    <x v="5"/>
    <x v="106"/>
  </r>
  <r>
    <n v="50502"/>
    <x v="243"/>
    <x v="60"/>
    <n v="180900"/>
    <n v="1403"/>
    <s v="C35"/>
    <x v="0"/>
    <n v="4.28"/>
    <x v="1"/>
    <n v="8"/>
    <x v="0"/>
    <x v="0"/>
    <x v="49"/>
  </r>
  <r>
    <n v="50502"/>
    <x v="243"/>
    <x v="60"/>
    <n v="180900"/>
    <n v="1600"/>
    <s v="C35"/>
    <x v="0"/>
    <n v="127.65"/>
    <x v="1"/>
    <n v="8"/>
    <x v="0"/>
    <x v="0"/>
    <x v="49"/>
  </r>
  <r>
    <n v="50502"/>
    <x v="243"/>
    <x v="60"/>
    <n v="180900"/>
    <n v="1604"/>
    <s v="C35"/>
    <x v="0"/>
    <n v="18.41"/>
    <x v="1"/>
    <n v="8"/>
    <x v="0"/>
    <x v="0"/>
    <x v="49"/>
  </r>
  <r>
    <n v="50502"/>
    <x v="243"/>
    <x v="60"/>
    <n v="180900"/>
    <n v="1605"/>
    <s v="C35"/>
    <x v="0"/>
    <n v="53.66"/>
    <x v="1"/>
    <n v="8"/>
    <x v="0"/>
    <x v="0"/>
    <x v="49"/>
  </r>
  <r>
    <n v="50502"/>
    <x v="243"/>
    <x v="60"/>
    <n v="180900"/>
    <n v="1699"/>
    <s v="C35"/>
    <x v="0"/>
    <n v="195.93"/>
    <x v="1"/>
    <n v="8"/>
    <x v="0"/>
    <x v="0"/>
    <x v="49"/>
  </r>
  <r>
    <n v="50502"/>
    <x v="243"/>
    <x v="60"/>
    <n v="180900"/>
    <n v="1712"/>
    <s v="C35"/>
    <x v="0"/>
    <n v="1.1200000000000001"/>
    <x v="1"/>
    <n v="8"/>
    <x v="0"/>
    <x v="0"/>
    <x v="49"/>
  </r>
  <r>
    <n v="50502"/>
    <x v="243"/>
    <x v="60"/>
    <n v="180900"/>
    <n v="1713"/>
    <s v="C35"/>
    <x v="0"/>
    <n v="7.33"/>
    <x v="1"/>
    <n v="8"/>
    <x v="0"/>
    <x v="0"/>
    <x v="49"/>
  </r>
  <r>
    <n v="50502"/>
    <x v="243"/>
    <x v="60"/>
    <n v="180900"/>
    <n v="2700"/>
    <s v="C35"/>
    <x v="0"/>
    <n v="3.98"/>
    <x v="1"/>
    <n v="8"/>
    <x v="0"/>
    <x v="0"/>
    <x v="49"/>
  </r>
  <r>
    <n v="50502"/>
    <x v="243"/>
    <x v="190"/>
    <n v="180900"/>
    <n v="1403"/>
    <s v="C35"/>
    <x v="0"/>
    <n v="1.99"/>
    <x v="1"/>
    <n v="8"/>
    <x v="0"/>
    <x v="0"/>
    <x v="177"/>
  </r>
  <r>
    <n v="50502"/>
    <x v="243"/>
    <x v="190"/>
    <n v="180900"/>
    <n v="1699"/>
    <s v="C35"/>
    <x v="0"/>
    <n v="373.25"/>
    <x v="1"/>
    <n v="8"/>
    <x v="0"/>
    <x v="0"/>
    <x v="177"/>
  </r>
  <r>
    <n v="50502"/>
    <x v="243"/>
    <x v="207"/>
    <n v="180900"/>
    <n v="1414"/>
    <s v="C35"/>
    <x v="0"/>
    <n v="22.3"/>
    <x v="1"/>
    <n v="8"/>
    <x v="0"/>
    <x v="0"/>
    <x v="194"/>
  </r>
  <r>
    <n v="50502"/>
    <x v="243"/>
    <x v="207"/>
    <n v="180900"/>
    <n v="1422"/>
    <s v="C35"/>
    <x v="0"/>
    <n v="-5.09"/>
    <x v="1"/>
    <n v="8"/>
    <x v="0"/>
    <x v="0"/>
    <x v="194"/>
  </r>
  <r>
    <n v="50502"/>
    <x v="243"/>
    <x v="207"/>
    <n v="180900"/>
    <n v="1600"/>
    <s v="C35"/>
    <x v="0"/>
    <n v="23.08"/>
    <x v="1"/>
    <n v="8"/>
    <x v="0"/>
    <x v="0"/>
    <x v="194"/>
  </r>
  <r>
    <n v="50502"/>
    <x v="243"/>
    <x v="207"/>
    <n v="180900"/>
    <n v="1604"/>
    <s v="C35"/>
    <x v="0"/>
    <n v="5.45"/>
    <x v="1"/>
    <n v="8"/>
    <x v="0"/>
    <x v="0"/>
    <x v="194"/>
  </r>
  <r>
    <n v="50502"/>
    <x v="243"/>
    <x v="207"/>
    <n v="180900"/>
    <n v="1699"/>
    <s v="C35"/>
    <x v="0"/>
    <n v="-365.02"/>
    <x v="1"/>
    <n v="8"/>
    <x v="0"/>
    <x v="0"/>
    <x v="194"/>
  </r>
  <r>
    <n v="50502"/>
    <x v="243"/>
    <x v="11"/>
    <n v="180900"/>
    <n v="1301"/>
    <s v="C35"/>
    <x v="0"/>
    <n v="506.27"/>
    <x v="1"/>
    <n v="8"/>
    <x v="0"/>
    <x v="0"/>
    <x v="11"/>
  </r>
  <r>
    <n v="50502"/>
    <x v="243"/>
    <x v="11"/>
    <n v="180900"/>
    <n v="1600"/>
    <s v="C35"/>
    <x v="0"/>
    <n v="-5.46"/>
    <x v="1"/>
    <n v="8"/>
    <x v="0"/>
    <x v="0"/>
    <x v="11"/>
  </r>
  <r>
    <n v="50502"/>
    <x v="243"/>
    <x v="11"/>
    <n v="180900"/>
    <n v="1604"/>
    <s v="C35"/>
    <x v="0"/>
    <n v="8.5"/>
    <x v="1"/>
    <n v="8"/>
    <x v="0"/>
    <x v="0"/>
    <x v="11"/>
  </r>
  <r>
    <n v="50502"/>
    <x v="243"/>
    <x v="11"/>
    <n v="180900"/>
    <n v="1699"/>
    <s v="C35"/>
    <x v="0"/>
    <n v="1331.94"/>
    <x v="1"/>
    <n v="8"/>
    <x v="0"/>
    <x v="0"/>
    <x v="11"/>
  </r>
  <r>
    <n v="50502"/>
    <x v="243"/>
    <x v="11"/>
    <n v="180900"/>
    <n v="1713"/>
    <s v="C35"/>
    <x v="0"/>
    <n v="149.30000000000001"/>
    <x v="1"/>
    <n v="8"/>
    <x v="0"/>
    <x v="0"/>
    <x v="11"/>
  </r>
  <r>
    <n v="50502"/>
    <x v="243"/>
    <x v="11"/>
    <n v="180900"/>
    <n v="2203"/>
    <s v="C35"/>
    <x v="0"/>
    <n v="0.01"/>
    <x v="1"/>
    <n v="8"/>
    <x v="0"/>
    <x v="0"/>
    <x v="11"/>
  </r>
  <r>
    <n v="50502"/>
    <x v="243"/>
    <x v="11"/>
    <n v="180900"/>
    <n v="2700"/>
    <s v="C35"/>
    <x v="0"/>
    <n v="26.91"/>
    <x v="1"/>
    <n v="8"/>
    <x v="0"/>
    <x v="0"/>
    <x v="11"/>
  </r>
  <r>
    <n v="50502"/>
    <x v="243"/>
    <x v="11"/>
    <n v="180900"/>
    <n v="2703"/>
    <s v="C35"/>
    <x v="0"/>
    <n v="0.28999999999999998"/>
    <x v="1"/>
    <n v="8"/>
    <x v="0"/>
    <x v="0"/>
    <x v="11"/>
  </r>
  <r>
    <n v="50502"/>
    <x v="243"/>
    <x v="213"/>
    <n v="180900"/>
    <n v="1422"/>
    <s v="C35"/>
    <x v="0"/>
    <n v="38.99"/>
    <x v="1"/>
    <n v="8"/>
    <x v="8"/>
    <x v="1"/>
    <x v="200"/>
  </r>
  <r>
    <n v="50502"/>
    <x v="243"/>
    <x v="123"/>
    <n v="180900"/>
    <n v="1405"/>
    <s v="C35"/>
    <x v="0"/>
    <n v="12.04"/>
    <x v="1"/>
    <n v="8"/>
    <x v="8"/>
    <x v="1"/>
    <x v="112"/>
  </r>
  <r>
    <n v="50502"/>
    <x v="243"/>
    <x v="110"/>
    <n v="180900"/>
    <n v="2700"/>
    <s v="C35"/>
    <x v="0"/>
    <n v="2.67"/>
    <x v="1"/>
    <n v="8"/>
    <x v="2"/>
    <x v="24"/>
    <x v="99"/>
  </r>
  <r>
    <n v="50502"/>
    <x v="243"/>
    <x v="110"/>
    <n v="180900"/>
    <n v="2703"/>
    <s v="C35"/>
    <x v="0"/>
    <n v="0.28000000000000003"/>
    <x v="1"/>
    <n v="8"/>
    <x v="2"/>
    <x v="24"/>
    <x v="99"/>
  </r>
  <r>
    <n v="50502"/>
    <x v="243"/>
    <x v="158"/>
    <n v="180900"/>
    <n v="1403"/>
    <s v="C35"/>
    <x v="0"/>
    <n v="4.88"/>
    <x v="1"/>
    <n v="8"/>
    <x v="3"/>
    <x v="1"/>
    <x v="146"/>
  </r>
  <r>
    <n v="50502"/>
    <x v="243"/>
    <x v="158"/>
    <n v="180900"/>
    <n v="1451"/>
    <s v="C35"/>
    <x v="0"/>
    <n v="23.8"/>
    <x v="1"/>
    <n v="8"/>
    <x v="3"/>
    <x v="1"/>
    <x v="146"/>
  </r>
  <r>
    <n v="50502"/>
    <x v="243"/>
    <x v="175"/>
    <n v="180900"/>
    <n v="1422"/>
    <s v="C35"/>
    <x v="0"/>
    <n v="3.54"/>
    <x v="1"/>
    <n v="8"/>
    <x v="4"/>
    <x v="1"/>
    <x v="162"/>
  </r>
  <r>
    <n v="50502"/>
    <x v="243"/>
    <x v="175"/>
    <n v="180900"/>
    <n v="2700"/>
    <s v="C35"/>
    <x v="0"/>
    <n v="-11.92"/>
    <x v="1"/>
    <n v="8"/>
    <x v="4"/>
    <x v="1"/>
    <x v="162"/>
  </r>
  <r>
    <n v="50502"/>
    <x v="243"/>
    <x v="175"/>
    <n v="180900"/>
    <n v="2703"/>
    <s v="C35"/>
    <x v="0"/>
    <n v="1.85"/>
    <x v="1"/>
    <n v="8"/>
    <x v="4"/>
    <x v="1"/>
    <x v="162"/>
  </r>
  <r>
    <n v="50502"/>
    <x v="243"/>
    <x v="104"/>
    <n v="180900"/>
    <n v="1422"/>
    <s v="C35"/>
    <x v="0"/>
    <n v="52.54"/>
    <x v="1"/>
    <n v="8"/>
    <x v="0"/>
    <x v="11"/>
    <x v="93"/>
  </r>
  <r>
    <n v="50502"/>
    <x v="243"/>
    <x v="104"/>
    <n v="180900"/>
    <n v="1600"/>
    <s v="C35"/>
    <x v="0"/>
    <n v="4.12"/>
    <x v="1"/>
    <n v="8"/>
    <x v="0"/>
    <x v="11"/>
    <x v="93"/>
  </r>
  <r>
    <n v="50502"/>
    <x v="243"/>
    <x v="104"/>
    <n v="180900"/>
    <n v="1604"/>
    <s v="C35"/>
    <x v="0"/>
    <n v="10.4"/>
    <x v="1"/>
    <n v="8"/>
    <x v="0"/>
    <x v="11"/>
    <x v="93"/>
  </r>
  <r>
    <n v="50502"/>
    <x v="243"/>
    <x v="104"/>
    <n v="180900"/>
    <n v="1605"/>
    <s v="C35"/>
    <x v="0"/>
    <n v="110.64"/>
    <x v="1"/>
    <n v="8"/>
    <x v="0"/>
    <x v="11"/>
    <x v="93"/>
  </r>
  <r>
    <n v="50502"/>
    <x v="243"/>
    <x v="104"/>
    <n v="180900"/>
    <n v="1699"/>
    <s v="C35"/>
    <x v="0"/>
    <n v="228.81"/>
    <x v="1"/>
    <n v="8"/>
    <x v="0"/>
    <x v="11"/>
    <x v="93"/>
  </r>
  <r>
    <n v="50502"/>
    <x v="243"/>
    <x v="104"/>
    <n v="180900"/>
    <n v="1712"/>
    <s v="C35"/>
    <x v="0"/>
    <n v="25.77"/>
    <x v="1"/>
    <n v="8"/>
    <x v="0"/>
    <x v="11"/>
    <x v="93"/>
  </r>
  <r>
    <n v="50502"/>
    <x v="243"/>
    <x v="6"/>
    <n v="180900"/>
    <n v="1301"/>
    <s v="C35"/>
    <x v="0"/>
    <n v="153.35"/>
    <x v="1"/>
    <n v="8"/>
    <x v="0"/>
    <x v="4"/>
    <x v="6"/>
  </r>
  <r>
    <n v="50502"/>
    <x v="243"/>
    <x v="9"/>
    <n v="180900"/>
    <n v="1403"/>
    <s v="C35"/>
    <x v="0"/>
    <n v="1107.5999999999999"/>
    <x v="1"/>
    <n v="8"/>
    <x v="1"/>
    <x v="1"/>
    <x v="9"/>
  </r>
  <r>
    <n v="50502"/>
    <x v="243"/>
    <x v="9"/>
    <n v="180900"/>
    <n v="1404"/>
    <s v="C35"/>
    <x v="0"/>
    <n v="246.43"/>
    <x v="1"/>
    <n v="8"/>
    <x v="1"/>
    <x v="1"/>
    <x v="9"/>
  </r>
  <r>
    <n v="50502"/>
    <x v="243"/>
    <x v="9"/>
    <n v="180900"/>
    <n v="1407"/>
    <s v="C35"/>
    <x v="0"/>
    <n v="-694"/>
    <x v="1"/>
    <n v="8"/>
    <x v="1"/>
    <x v="1"/>
    <x v="9"/>
  </r>
  <r>
    <n v="50502"/>
    <x v="243"/>
    <x v="9"/>
    <n v="180900"/>
    <n v="1410"/>
    <s v="C35"/>
    <x v="0"/>
    <n v="36.78"/>
    <x v="1"/>
    <n v="8"/>
    <x v="1"/>
    <x v="1"/>
    <x v="9"/>
  </r>
  <r>
    <n v="50502"/>
    <x v="243"/>
    <x v="9"/>
    <n v="180900"/>
    <n v="1413"/>
    <s v="C35"/>
    <x v="0"/>
    <n v="503.15"/>
    <x v="1"/>
    <n v="8"/>
    <x v="1"/>
    <x v="1"/>
    <x v="9"/>
  </r>
  <r>
    <n v="50502"/>
    <x v="243"/>
    <x v="9"/>
    <n v="180900"/>
    <n v="1600"/>
    <s v="C35"/>
    <x v="0"/>
    <n v="267.26"/>
    <x v="1"/>
    <n v="8"/>
    <x v="1"/>
    <x v="1"/>
    <x v="9"/>
  </r>
  <r>
    <n v="50502"/>
    <x v="243"/>
    <x v="9"/>
    <n v="180900"/>
    <n v="1604"/>
    <s v="C35"/>
    <x v="0"/>
    <n v="459.53"/>
    <x v="1"/>
    <n v="8"/>
    <x v="1"/>
    <x v="1"/>
    <x v="9"/>
  </r>
  <r>
    <n v="50502"/>
    <x v="243"/>
    <x v="9"/>
    <n v="180900"/>
    <n v="1605"/>
    <s v="C35"/>
    <x v="0"/>
    <n v="291.13"/>
    <x v="1"/>
    <n v="8"/>
    <x v="1"/>
    <x v="1"/>
    <x v="9"/>
  </r>
  <r>
    <n v="50502"/>
    <x v="243"/>
    <x v="9"/>
    <n v="180900"/>
    <n v="1699"/>
    <s v="C35"/>
    <x v="0"/>
    <n v="96.99"/>
    <x v="1"/>
    <n v="8"/>
    <x v="1"/>
    <x v="1"/>
    <x v="9"/>
  </r>
  <r>
    <n v="50502"/>
    <x v="243"/>
    <x v="9"/>
    <n v="180900"/>
    <n v="1713"/>
    <s v="C35"/>
    <x v="0"/>
    <n v="51.89"/>
    <x v="1"/>
    <n v="8"/>
    <x v="1"/>
    <x v="1"/>
    <x v="9"/>
  </r>
  <r>
    <n v="50502"/>
    <x v="243"/>
    <x v="9"/>
    <n v="180900"/>
    <n v="2701"/>
    <s v="C35"/>
    <x v="0"/>
    <n v="6.94"/>
    <x v="1"/>
    <n v="8"/>
    <x v="1"/>
    <x v="1"/>
    <x v="9"/>
  </r>
  <r>
    <n v="50502"/>
    <x v="243"/>
    <x v="9"/>
    <n v="801104"/>
    <n v="1451"/>
    <s v="C35"/>
    <x v="0"/>
    <n v="2626.49"/>
    <x v="1"/>
    <n v="8"/>
    <x v="1"/>
    <x v="1"/>
    <x v="9"/>
  </r>
  <r>
    <n v="50502"/>
    <x v="243"/>
    <x v="46"/>
    <n v="180900"/>
    <n v="1403"/>
    <s v="C35"/>
    <x v="0"/>
    <n v="2661.81"/>
    <x v="1"/>
    <n v="8"/>
    <x v="1"/>
    <x v="1"/>
    <x v="35"/>
  </r>
  <r>
    <n v="50502"/>
    <x v="243"/>
    <x v="46"/>
    <n v="801104"/>
    <n v="1451"/>
    <s v="C35"/>
    <x v="0"/>
    <n v="187.67"/>
    <x v="1"/>
    <n v="8"/>
    <x v="1"/>
    <x v="1"/>
    <x v="35"/>
  </r>
  <r>
    <n v="50502"/>
    <x v="243"/>
    <x v="120"/>
    <n v="180900"/>
    <n v="1604"/>
    <s v="C35"/>
    <x v="0"/>
    <n v="96.78"/>
    <x v="1"/>
    <n v="8"/>
    <x v="1"/>
    <x v="1"/>
    <x v="109"/>
  </r>
  <r>
    <n v="50502"/>
    <x v="243"/>
    <x v="120"/>
    <n v="180900"/>
    <n v="1699"/>
    <s v="C35"/>
    <x v="0"/>
    <n v="-4568.6899999999996"/>
    <x v="1"/>
    <n v="8"/>
    <x v="1"/>
    <x v="1"/>
    <x v="109"/>
  </r>
  <r>
    <n v="50502"/>
    <x v="243"/>
    <x v="120"/>
    <n v="180900"/>
    <n v="1713"/>
    <s v="C35"/>
    <x v="0"/>
    <n v="197.19"/>
    <x v="1"/>
    <n v="8"/>
    <x v="1"/>
    <x v="1"/>
    <x v="109"/>
  </r>
  <r>
    <n v="50502"/>
    <x v="243"/>
    <x v="45"/>
    <n v="180900"/>
    <n v="1403"/>
    <s v="C35"/>
    <x v="0"/>
    <n v="189.65"/>
    <x v="1"/>
    <n v="8"/>
    <x v="1"/>
    <x v="1"/>
    <x v="34"/>
  </r>
  <r>
    <n v="50502"/>
    <x v="243"/>
    <x v="45"/>
    <n v="180900"/>
    <n v="1410"/>
    <s v="C35"/>
    <x v="0"/>
    <n v="473.1"/>
    <x v="1"/>
    <n v="8"/>
    <x v="1"/>
    <x v="1"/>
    <x v="34"/>
  </r>
  <r>
    <n v="50502"/>
    <x v="243"/>
    <x v="45"/>
    <n v="180900"/>
    <n v="1713"/>
    <s v="C35"/>
    <x v="0"/>
    <n v="253.53"/>
    <x v="1"/>
    <n v="8"/>
    <x v="1"/>
    <x v="1"/>
    <x v="34"/>
  </r>
  <r>
    <n v="50502"/>
    <x v="243"/>
    <x v="6"/>
    <n v="180900"/>
    <n v="1403"/>
    <s v="C35"/>
    <x v="0"/>
    <n v="1.26"/>
    <x v="1"/>
    <n v="8"/>
    <x v="0"/>
    <x v="4"/>
    <x v="6"/>
  </r>
  <r>
    <n v="50502"/>
    <x v="243"/>
    <x v="6"/>
    <n v="180900"/>
    <n v="1413"/>
    <s v="C35"/>
    <x v="0"/>
    <n v="32.64"/>
    <x v="1"/>
    <n v="8"/>
    <x v="0"/>
    <x v="4"/>
    <x v="6"/>
  </r>
  <r>
    <n v="50502"/>
    <x v="243"/>
    <x v="6"/>
    <n v="180900"/>
    <n v="1604"/>
    <s v="C35"/>
    <x v="0"/>
    <n v="18.71"/>
    <x v="1"/>
    <n v="8"/>
    <x v="0"/>
    <x v="4"/>
    <x v="6"/>
  </r>
  <r>
    <n v="50502"/>
    <x v="243"/>
    <x v="6"/>
    <n v="180900"/>
    <n v="1699"/>
    <s v="C35"/>
    <x v="0"/>
    <n v="173.93"/>
    <x v="1"/>
    <n v="8"/>
    <x v="0"/>
    <x v="4"/>
    <x v="6"/>
  </r>
  <r>
    <n v="50502"/>
    <x v="243"/>
    <x v="6"/>
    <n v="180900"/>
    <n v="1713"/>
    <s v="C35"/>
    <x v="0"/>
    <n v="7.97"/>
    <x v="1"/>
    <n v="8"/>
    <x v="0"/>
    <x v="4"/>
    <x v="6"/>
  </r>
  <r>
    <n v="50502"/>
    <x v="243"/>
    <x v="6"/>
    <n v="180900"/>
    <n v="2203"/>
    <s v="C35"/>
    <x v="0"/>
    <n v="0.01"/>
    <x v="1"/>
    <n v="8"/>
    <x v="0"/>
    <x v="4"/>
    <x v="6"/>
  </r>
  <r>
    <n v="50502"/>
    <x v="243"/>
    <x v="6"/>
    <n v="180900"/>
    <n v="2700"/>
    <s v="C35"/>
    <x v="0"/>
    <n v="6.52"/>
    <x v="1"/>
    <n v="8"/>
    <x v="0"/>
    <x v="4"/>
    <x v="6"/>
  </r>
  <r>
    <n v="50502"/>
    <x v="243"/>
    <x v="6"/>
    <n v="180900"/>
    <n v="2701"/>
    <s v="C35"/>
    <x v="0"/>
    <n v="3.21"/>
    <x v="1"/>
    <n v="8"/>
    <x v="0"/>
    <x v="4"/>
    <x v="6"/>
  </r>
  <r>
    <n v="50502"/>
    <x v="243"/>
    <x v="6"/>
    <n v="180900"/>
    <n v="2703"/>
    <s v="C35"/>
    <x v="0"/>
    <n v="0.28000000000000003"/>
    <x v="1"/>
    <n v="8"/>
    <x v="0"/>
    <x v="4"/>
    <x v="6"/>
  </r>
  <r>
    <n v="50502"/>
    <x v="243"/>
    <x v="102"/>
    <n v="180900"/>
    <n v="1413"/>
    <s v="C35"/>
    <x v="0"/>
    <n v="3.44"/>
    <x v="1"/>
    <n v="8"/>
    <x v="0"/>
    <x v="22"/>
    <x v="91"/>
  </r>
  <r>
    <n v="50502"/>
    <x v="243"/>
    <x v="102"/>
    <n v="180900"/>
    <n v="1604"/>
    <s v="C35"/>
    <x v="0"/>
    <n v="6.7"/>
    <x v="1"/>
    <n v="8"/>
    <x v="0"/>
    <x v="22"/>
    <x v="91"/>
  </r>
  <r>
    <n v="50502"/>
    <x v="243"/>
    <x v="102"/>
    <n v="180900"/>
    <n v="1699"/>
    <s v="C35"/>
    <x v="0"/>
    <n v="96.28"/>
    <x v="1"/>
    <n v="8"/>
    <x v="0"/>
    <x v="22"/>
    <x v="91"/>
  </r>
  <r>
    <n v="50502"/>
    <x v="243"/>
    <x v="102"/>
    <n v="180900"/>
    <n v="2203"/>
    <s v="C35"/>
    <x v="0"/>
    <n v="0.01"/>
    <x v="1"/>
    <n v="8"/>
    <x v="0"/>
    <x v="22"/>
    <x v="91"/>
  </r>
  <r>
    <n v="50502"/>
    <x v="243"/>
    <x v="102"/>
    <n v="180900"/>
    <n v="2700"/>
    <s v="C35"/>
    <x v="0"/>
    <n v="47.14"/>
    <x v="1"/>
    <n v="8"/>
    <x v="0"/>
    <x v="22"/>
    <x v="91"/>
  </r>
  <r>
    <n v="50502"/>
    <x v="243"/>
    <x v="102"/>
    <n v="180900"/>
    <n v="2701"/>
    <s v="C35"/>
    <x v="0"/>
    <n v="0.84"/>
    <x v="1"/>
    <n v="8"/>
    <x v="0"/>
    <x v="22"/>
    <x v="91"/>
  </r>
  <r>
    <n v="50502"/>
    <x v="243"/>
    <x v="102"/>
    <n v="180900"/>
    <n v="2703"/>
    <s v="C35"/>
    <x v="0"/>
    <n v="0.28000000000000003"/>
    <x v="1"/>
    <n v="8"/>
    <x v="0"/>
    <x v="22"/>
    <x v="91"/>
  </r>
  <r>
    <n v="50502"/>
    <x v="243"/>
    <x v="198"/>
    <n v="180900"/>
    <n v="1605"/>
    <s v="C57"/>
    <x v="0"/>
    <n v="-34.24"/>
    <x v="1"/>
    <n v="8"/>
    <x v="0"/>
    <x v="11"/>
    <x v="185"/>
  </r>
  <r>
    <n v="50502"/>
    <x v="243"/>
    <x v="198"/>
    <n v="180900"/>
    <n v="1699"/>
    <s v="C57"/>
    <x v="0"/>
    <n v="-122.89"/>
    <x v="1"/>
    <n v="8"/>
    <x v="0"/>
    <x v="11"/>
    <x v="185"/>
  </r>
  <r>
    <n v="50502"/>
    <x v="243"/>
    <x v="198"/>
    <n v="180900"/>
    <n v="1712"/>
    <s v="C57"/>
    <x v="0"/>
    <n v="-155.83000000000001"/>
    <x v="1"/>
    <n v="8"/>
    <x v="0"/>
    <x v="11"/>
    <x v="185"/>
  </r>
  <r>
    <n v="50502"/>
    <x v="243"/>
    <x v="185"/>
    <n v="180501"/>
    <n v="1403"/>
    <s v="C57"/>
    <x v="0"/>
    <n v="533.76"/>
    <x v="1"/>
    <n v="8"/>
    <x v="0"/>
    <x v="8"/>
    <x v="172"/>
  </r>
  <r>
    <n v="50502"/>
    <x v="243"/>
    <x v="185"/>
    <n v="180501"/>
    <n v="1600"/>
    <s v="C57"/>
    <x v="0"/>
    <n v="65.31"/>
    <x v="1"/>
    <n v="8"/>
    <x v="0"/>
    <x v="8"/>
    <x v="172"/>
  </r>
  <r>
    <n v="50502"/>
    <x v="243"/>
    <x v="185"/>
    <n v="180501"/>
    <n v="1604"/>
    <s v="C57"/>
    <x v="0"/>
    <n v="9.0399999999999991"/>
    <x v="1"/>
    <n v="8"/>
    <x v="0"/>
    <x v="8"/>
    <x v="172"/>
  </r>
  <r>
    <n v="50502"/>
    <x v="243"/>
    <x v="185"/>
    <n v="180501"/>
    <n v="1605"/>
    <s v="C57"/>
    <x v="0"/>
    <n v="94.13"/>
    <x v="1"/>
    <n v="8"/>
    <x v="0"/>
    <x v="8"/>
    <x v="172"/>
  </r>
  <r>
    <n v="50502"/>
    <x v="243"/>
    <x v="185"/>
    <n v="180501"/>
    <n v="1699"/>
    <s v="C57"/>
    <x v="0"/>
    <n v="-91.11"/>
    <x v="1"/>
    <n v="8"/>
    <x v="0"/>
    <x v="8"/>
    <x v="172"/>
  </r>
  <r>
    <n v="50502"/>
    <x v="243"/>
    <x v="185"/>
    <n v="180900"/>
    <n v="1403"/>
    <s v="C57"/>
    <x v="0"/>
    <n v="-533.76"/>
    <x v="1"/>
    <n v="8"/>
    <x v="0"/>
    <x v="8"/>
    <x v="172"/>
  </r>
  <r>
    <n v="50502"/>
    <x v="243"/>
    <x v="185"/>
    <n v="180900"/>
    <n v="1600"/>
    <s v="C57"/>
    <x v="0"/>
    <n v="-65.31"/>
    <x v="1"/>
    <n v="8"/>
    <x v="0"/>
    <x v="8"/>
    <x v="172"/>
  </r>
  <r>
    <n v="50502"/>
    <x v="243"/>
    <x v="185"/>
    <n v="180900"/>
    <n v="1604"/>
    <s v="C57"/>
    <x v="0"/>
    <n v="-9.0399999999999991"/>
    <x v="1"/>
    <n v="8"/>
    <x v="0"/>
    <x v="8"/>
    <x v="172"/>
  </r>
  <r>
    <n v="50502"/>
    <x v="243"/>
    <x v="185"/>
    <n v="180900"/>
    <n v="1605"/>
    <s v="C57"/>
    <x v="0"/>
    <n v="-94.13"/>
    <x v="1"/>
    <n v="8"/>
    <x v="0"/>
    <x v="8"/>
    <x v="172"/>
  </r>
  <r>
    <n v="50502"/>
    <x v="243"/>
    <x v="185"/>
    <n v="180900"/>
    <n v="1699"/>
    <s v="C57"/>
    <x v="0"/>
    <n v="91.11"/>
    <x v="1"/>
    <n v="8"/>
    <x v="0"/>
    <x v="8"/>
    <x v="172"/>
  </r>
  <r>
    <n v="50502"/>
    <x v="243"/>
    <x v="55"/>
    <n v="180501"/>
    <n v="1100"/>
    <s v="C57"/>
    <x v="0"/>
    <n v="1.4"/>
    <x v="1"/>
    <n v="8"/>
    <x v="0"/>
    <x v="15"/>
    <x v="44"/>
  </r>
  <r>
    <n v="50502"/>
    <x v="243"/>
    <x v="55"/>
    <n v="180501"/>
    <n v="1403"/>
    <s v="C57"/>
    <x v="0"/>
    <n v="405.24"/>
    <x v="1"/>
    <n v="8"/>
    <x v="0"/>
    <x v="15"/>
    <x v="44"/>
  </r>
  <r>
    <n v="50502"/>
    <x v="243"/>
    <x v="55"/>
    <n v="180501"/>
    <n v="1414"/>
    <s v="C57"/>
    <x v="0"/>
    <n v="1.73"/>
    <x v="1"/>
    <n v="8"/>
    <x v="0"/>
    <x v="15"/>
    <x v="44"/>
  </r>
  <r>
    <n v="50502"/>
    <x v="243"/>
    <x v="55"/>
    <n v="180501"/>
    <n v="1422"/>
    <s v="C57"/>
    <x v="0"/>
    <n v="32.4"/>
    <x v="1"/>
    <n v="8"/>
    <x v="0"/>
    <x v="15"/>
    <x v="44"/>
  </r>
  <r>
    <n v="50502"/>
    <x v="243"/>
    <x v="55"/>
    <n v="180501"/>
    <n v="1604"/>
    <s v="C57"/>
    <x v="0"/>
    <n v="44.3"/>
    <x v="1"/>
    <n v="8"/>
    <x v="0"/>
    <x v="15"/>
    <x v="44"/>
  </r>
  <r>
    <n v="50502"/>
    <x v="243"/>
    <x v="55"/>
    <n v="180501"/>
    <n v="1605"/>
    <s v="C57"/>
    <x v="0"/>
    <n v="73.36"/>
    <x v="1"/>
    <n v="8"/>
    <x v="0"/>
    <x v="15"/>
    <x v="44"/>
  </r>
  <r>
    <n v="50502"/>
    <x v="243"/>
    <x v="55"/>
    <n v="180501"/>
    <n v="1699"/>
    <s v="C57"/>
    <x v="0"/>
    <n v="456.84"/>
    <x v="1"/>
    <n v="8"/>
    <x v="0"/>
    <x v="15"/>
    <x v="44"/>
  </r>
  <r>
    <n v="50502"/>
    <x v="243"/>
    <x v="55"/>
    <n v="180501"/>
    <n v="1712"/>
    <s v="C57"/>
    <x v="0"/>
    <n v="1405.08"/>
    <x v="1"/>
    <n v="8"/>
    <x v="0"/>
    <x v="15"/>
    <x v="44"/>
  </r>
  <r>
    <n v="50502"/>
    <x v="243"/>
    <x v="55"/>
    <n v="180501"/>
    <n v="1713"/>
    <s v="C57"/>
    <x v="0"/>
    <n v="83.27"/>
    <x v="1"/>
    <n v="8"/>
    <x v="0"/>
    <x v="15"/>
    <x v="44"/>
  </r>
  <r>
    <n v="50502"/>
    <x v="243"/>
    <x v="55"/>
    <n v="180501"/>
    <n v="2700"/>
    <s v="C57"/>
    <x v="0"/>
    <n v="0.18"/>
    <x v="1"/>
    <n v="8"/>
    <x v="0"/>
    <x v="15"/>
    <x v="44"/>
  </r>
  <r>
    <n v="50502"/>
    <x v="243"/>
    <x v="55"/>
    <n v="180900"/>
    <n v="1100"/>
    <s v="C57"/>
    <x v="0"/>
    <n v="-1.4"/>
    <x v="1"/>
    <n v="8"/>
    <x v="0"/>
    <x v="15"/>
    <x v="44"/>
  </r>
  <r>
    <n v="50502"/>
    <x v="243"/>
    <x v="55"/>
    <n v="180900"/>
    <n v="1403"/>
    <s v="C57"/>
    <x v="0"/>
    <n v="-405.24"/>
    <x v="1"/>
    <n v="8"/>
    <x v="0"/>
    <x v="15"/>
    <x v="44"/>
  </r>
  <r>
    <n v="50502"/>
    <x v="243"/>
    <x v="55"/>
    <n v="180900"/>
    <n v="1414"/>
    <s v="C57"/>
    <x v="0"/>
    <n v="-1.73"/>
    <x v="1"/>
    <n v="8"/>
    <x v="0"/>
    <x v="15"/>
    <x v="44"/>
  </r>
  <r>
    <n v="50502"/>
    <x v="243"/>
    <x v="55"/>
    <n v="180900"/>
    <n v="1422"/>
    <s v="C57"/>
    <x v="0"/>
    <n v="-32.4"/>
    <x v="1"/>
    <n v="8"/>
    <x v="0"/>
    <x v="15"/>
    <x v="44"/>
  </r>
  <r>
    <n v="50502"/>
    <x v="243"/>
    <x v="55"/>
    <n v="180900"/>
    <n v="1604"/>
    <s v="C57"/>
    <x v="0"/>
    <n v="-44.3"/>
    <x v="1"/>
    <n v="8"/>
    <x v="0"/>
    <x v="15"/>
    <x v="44"/>
  </r>
  <r>
    <n v="50502"/>
    <x v="243"/>
    <x v="55"/>
    <n v="180900"/>
    <n v="1605"/>
    <s v="C57"/>
    <x v="0"/>
    <n v="-73.36"/>
    <x v="1"/>
    <n v="8"/>
    <x v="0"/>
    <x v="15"/>
    <x v="44"/>
  </r>
  <r>
    <n v="50502"/>
    <x v="243"/>
    <x v="55"/>
    <n v="180900"/>
    <n v="1699"/>
    <s v="C57"/>
    <x v="0"/>
    <n v="-456.84"/>
    <x v="1"/>
    <n v="8"/>
    <x v="0"/>
    <x v="15"/>
    <x v="44"/>
  </r>
  <r>
    <n v="50502"/>
    <x v="243"/>
    <x v="55"/>
    <n v="180900"/>
    <n v="1712"/>
    <s v="C57"/>
    <x v="0"/>
    <n v="-1405.08"/>
    <x v="1"/>
    <n v="8"/>
    <x v="0"/>
    <x v="15"/>
    <x v="44"/>
  </r>
  <r>
    <n v="50502"/>
    <x v="243"/>
    <x v="55"/>
    <n v="180900"/>
    <n v="1713"/>
    <s v="C57"/>
    <x v="0"/>
    <n v="-83.27"/>
    <x v="1"/>
    <n v="8"/>
    <x v="0"/>
    <x v="15"/>
    <x v="44"/>
  </r>
  <r>
    <n v="50502"/>
    <x v="243"/>
    <x v="55"/>
    <n v="180900"/>
    <n v="2700"/>
    <s v="C57"/>
    <x v="0"/>
    <n v="-0.18"/>
    <x v="1"/>
    <n v="8"/>
    <x v="0"/>
    <x v="15"/>
    <x v="44"/>
  </r>
  <r>
    <n v="50502"/>
    <x v="243"/>
    <x v="56"/>
    <n v="180501"/>
    <n v="1403"/>
    <s v="C57"/>
    <x v="0"/>
    <n v="17.28"/>
    <x v="1"/>
    <n v="8"/>
    <x v="0"/>
    <x v="15"/>
    <x v="45"/>
  </r>
  <r>
    <n v="50502"/>
    <x v="243"/>
    <x v="56"/>
    <n v="180501"/>
    <n v="1410"/>
    <s v="C57"/>
    <x v="0"/>
    <n v="13.4"/>
    <x v="1"/>
    <n v="8"/>
    <x v="0"/>
    <x v="15"/>
    <x v="45"/>
  </r>
  <r>
    <n v="50502"/>
    <x v="243"/>
    <x v="56"/>
    <n v="180501"/>
    <n v="1422"/>
    <s v="C57"/>
    <x v="0"/>
    <n v="3.56"/>
    <x v="1"/>
    <n v="8"/>
    <x v="0"/>
    <x v="15"/>
    <x v="45"/>
  </r>
  <r>
    <n v="50502"/>
    <x v="243"/>
    <x v="56"/>
    <n v="180501"/>
    <n v="1600"/>
    <s v="C57"/>
    <x v="0"/>
    <n v="234.05"/>
    <x v="1"/>
    <n v="8"/>
    <x v="0"/>
    <x v="15"/>
    <x v="45"/>
  </r>
  <r>
    <n v="50502"/>
    <x v="243"/>
    <x v="56"/>
    <n v="180501"/>
    <n v="1604"/>
    <s v="C57"/>
    <x v="0"/>
    <n v="26.13"/>
    <x v="1"/>
    <n v="8"/>
    <x v="0"/>
    <x v="15"/>
    <x v="45"/>
  </r>
  <r>
    <n v="50502"/>
    <x v="243"/>
    <x v="56"/>
    <n v="180501"/>
    <n v="1605"/>
    <s v="C57"/>
    <x v="0"/>
    <n v="39.159999999999997"/>
    <x v="1"/>
    <n v="8"/>
    <x v="0"/>
    <x v="15"/>
    <x v="45"/>
  </r>
  <r>
    <n v="50502"/>
    <x v="243"/>
    <x v="56"/>
    <n v="180501"/>
    <n v="1699"/>
    <s v="C57"/>
    <x v="0"/>
    <n v="157.97999999999999"/>
    <x v="1"/>
    <n v="8"/>
    <x v="0"/>
    <x v="15"/>
    <x v="45"/>
  </r>
  <r>
    <n v="50502"/>
    <x v="243"/>
    <x v="56"/>
    <n v="180501"/>
    <n v="1712"/>
    <s v="C57"/>
    <x v="0"/>
    <n v="2.0099999999999998"/>
    <x v="1"/>
    <n v="8"/>
    <x v="0"/>
    <x v="15"/>
    <x v="45"/>
  </r>
  <r>
    <n v="50502"/>
    <x v="243"/>
    <x v="56"/>
    <n v="180501"/>
    <n v="1713"/>
    <s v="C57"/>
    <x v="0"/>
    <n v="0.4"/>
    <x v="1"/>
    <n v="8"/>
    <x v="0"/>
    <x v="15"/>
    <x v="45"/>
  </r>
  <r>
    <n v="50502"/>
    <x v="243"/>
    <x v="56"/>
    <n v="180501"/>
    <n v="2203"/>
    <s v="C57"/>
    <x v="0"/>
    <n v="0.08"/>
    <x v="1"/>
    <n v="8"/>
    <x v="0"/>
    <x v="15"/>
    <x v="45"/>
  </r>
  <r>
    <n v="50502"/>
    <x v="243"/>
    <x v="56"/>
    <n v="180501"/>
    <n v="2700"/>
    <s v="C57"/>
    <x v="0"/>
    <n v="79.94"/>
    <x v="1"/>
    <n v="8"/>
    <x v="0"/>
    <x v="15"/>
    <x v="45"/>
  </r>
  <r>
    <n v="50502"/>
    <x v="243"/>
    <x v="56"/>
    <n v="180501"/>
    <n v="2701"/>
    <s v="C57"/>
    <x v="0"/>
    <n v="0.96"/>
    <x v="1"/>
    <n v="8"/>
    <x v="0"/>
    <x v="15"/>
    <x v="45"/>
  </r>
  <r>
    <n v="50502"/>
    <x v="243"/>
    <x v="56"/>
    <n v="180501"/>
    <n v="2703"/>
    <s v="C57"/>
    <x v="0"/>
    <n v="2.69"/>
    <x v="1"/>
    <n v="8"/>
    <x v="0"/>
    <x v="15"/>
    <x v="45"/>
  </r>
  <r>
    <n v="50502"/>
    <x v="243"/>
    <x v="56"/>
    <n v="180900"/>
    <n v="1403"/>
    <s v="C57"/>
    <x v="0"/>
    <n v="-17.28"/>
    <x v="1"/>
    <n v="8"/>
    <x v="0"/>
    <x v="15"/>
    <x v="45"/>
  </r>
  <r>
    <n v="50502"/>
    <x v="243"/>
    <x v="56"/>
    <n v="180900"/>
    <n v="1410"/>
    <s v="C57"/>
    <x v="0"/>
    <n v="-13.4"/>
    <x v="1"/>
    <n v="8"/>
    <x v="0"/>
    <x v="15"/>
    <x v="45"/>
  </r>
  <r>
    <n v="50502"/>
    <x v="243"/>
    <x v="56"/>
    <n v="180900"/>
    <n v="1422"/>
    <s v="C57"/>
    <x v="0"/>
    <n v="-3.56"/>
    <x v="1"/>
    <n v="8"/>
    <x v="0"/>
    <x v="15"/>
    <x v="45"/>
  </r>
  <r>
    <n v="50502"/>
    <x v="243"/>
    <x v="56"/>
    <n v="180900"/>
    <n v="1600"/>
    <s v="C57"/>
    <x v="0"/>
    <n v="-234.05"/>
    <x v="1"/>
    <n v="8"/>
    <x v="0"/>
    <x v="15"/>
    <x v="45"/>
  </r>
  <r>
    <n v="50502"/>
    <x v="243"/>
    <x v="56"/>
    <n v="180900"/>
    <n v="1604"/>
    <s v="C57"/>
    <x v="0"/>
    <n v="-26.13"/>
    <x v="1"/>
    <n v="8"/>
    <x v="0"/>
    <x v="15"/>
    <x v="45"/>
  </r>
  <r>
    <n v="50502"/>
    <x v="243"/>
    <x v="88"/>
    <n v="180501"/>
    <n v="1600"/>
    <s v="C57"/>
    <x v="0"/>
    <n v="710.35"/>
    <x v="1"/>
    <n v="8"/>
    <x v="0"/>
    <x v="17"/>
    <x v="77"/>
  </r>
  <r>
    <n v="50502"/>
    <x v="243"/>
    <x v="88"/>
    <n v="180501"/>
    <n v="1601"/>
    <s v="C57"/>
    <x v="0"/>
    <n v="33.65"/>
    <x v="1"/>
    <n v="8"/>
    <x v="0"/>
    <x v="17"/>
    <x v="77"/>
  </r>
  <r>
    <n v="50502"/>
    <x v="243"/>
    <x v="88"/>
    <n v="180501"/>
    <n v="1604"/>
    <s v="C57"/>
    <x v="0"/>
    <n v="209.44"/>
    <x v="1"/>
    <n v="8"/>
    <x v="0"/>
    <x v="17"/>
    <x v="77"/>
  </r>
  <r>
    <n v="50502"/>
    <x v="243"/>
    <x v="88"/>
    <n v="180501"/>
    <n v="1605"/>
    <s v="C57"/>
    <x v="0"/>
    <n v="379.36"/>
    <x v="1"/>
    <n v="8"/>
    <x v="0"/>
    <x v="17"/>
    <x v="77"/>
  </r>
  <r>
    <n v="50502"/>
    <x v="243"/>
    <x v="88"/>
    <n v="180501"/>
    <n v="1699"/>
    <s v="C57"/>
    <x v="0"/>
    <n v="567.5"/>
    <x v="1"/>
    <n v="8"/>
    <x v="0"/>
    <x v="17"/>
    <x v="77"/>
  </r>
  <r>
    <n v="50502"/>
    <x v="243"/>
    <x v="88"/>
    <n v="180501"/>
    <n v="1712"/>
    <s v="C57"/>
    <x v="0"/>
    <n v="194.73"/>
    <x v="1"/>
    <n v="8"/>
    <x v="0"/>
    <x v="17"/>
    <x v="77"/>
  </r>
  <r>
    <n v="50502"/>
    <x v="243"/>
    <x v="88"/>
    <n v="180501"/>
    <n v="1713"/>
    <s v="C57"/>
    <x v="0"/>
    <n v="109.74"/>
    <x v="1"/>
    <n v="8"/>
    <x v="0"/>
    <x v="17"/>
    <x v="77"/>
  </r>
  <r>
    <n v="50502"/>
    <x v="243"/>
    <x v="88"/>
    <n v="180501"/>
    <n v="2700"/>
    <s v="C57"/>
    <x v="0"/>
    <n v="4.88"/>
    <x v="1"/>
    <n v="8"/>
    <x v="0"/>
    <x v="17"/>
    <x v="77"/>
  </r>
  <r>
    <n v="50502"/>
    <x v="243"/>
    <x v="88"/>
    <n v="180501"/>
    <n v="2701"/>
    <s v="C57"/>
    <x v="0"/>
    <n v="0.9"/>
    <x v="1"/>
    <n v="8"/>
    <x v="0"/>
    <x v="17"/>
    <x v="77"/>
  </r>
  <r>
    <n v="50502"/>
    <x v="243"/>
    <x v="88"/>
    <n v="180900"/>
    <n v="1403"/>
    <s v="C57"/>
    <x v="0"/>
    <n v="-24.47"/>
    <x v="1"/>
    <n v="8"/>
    <x v="0"/>
    <x v="17"/>
    <x v="77"/>
  </r>
  <r>
    <n v="50502"/>
    <x v="243"/>
    <x v="88"/>
    <n v="180900"/>
    <n v="1413"/>
    <s v="C57"/>
    <x v="0"/>
    <n v="-2692.2"/>
    <x v="1"/>
    <n v="8"/>
    <x v="0"/>
    <x v="17"/>
    <x v="77"/>
  </r>
  <r>
    <n v="50502"/>
    <x v="243"/>
    <x v="88"/>
    <n v="180900"/>
    <n v="1414"/>
    <s v="C57"/>
    <x v="0"/>
    <n v="-0.72"/>
    <x v="1"/>
    <n v="8"/>
    <x v="0"/>
    <x v="17"/>
    <x v="77"/>
  </r>
  <r>
    <n v="50502"/>
    <x v="243"/>
    <x v="88"/>
    <n v="180900"/>
    <n v="1600"/>
    <s v="C57"/>
    <x v="0"/>
    <n v="-710.35"/>
    <x v="1"/>
    <n v="8"/>
    <x v="0"/>
    <x v="17"/>
    <x v="77"/>
  </r>
  <r>
    <n v="50502"/>
    <x v="243"/>
    <x v="88"/>
    <n v="180900"/>
    <n v="1601"/>
    <s v="C57"/>
    <x v="0"/>
    <n v="-33.65"/>
    <x v="1"/>
    <n v="8"/>
    <x v="0"/>
    <x v="17"/>
    <x v="77"/>
  </r>
  <r>
    <n v="50502"/>
    <x v="243"/>
    <x v="88"/>
    <n v="180900"/>
    <n v="1604"/>
    <s v="C57"/>
    <x v="0"/>
    <n v="-209.44"/>
    <x v="1"/>
    <n v="8"/>
    <x v="0"/>
    <x v="17"/>
    <x v="77"/>
  </r>
  <r>
    <n v="50502"/>
    <x v="243"/>
    <x v="88"/>
    <n v="180900"/>
    <n v="1605"/>
    <s v="C57"/>
    <x v="0"/>
    <n v="-379.36"/>
    <x v="1"/>
    <n v="8"/>
    <x v="0"/>
    <x v="17"/>
    <x v="77"/>
  </r>
  <r>
    <n v="50502"/>
    <x v="243"/>
    <x v="88"/>
    <n v="180900"/>
    <n v="1699"/>
    <s v="C57"/>
    <x v="0"/>
    <n v="-567.5"/>
    <x v="1"/>
    <n v="8"/>
    <x v="0"/>
    <x v="17"/>
    <x v="77"/>
  </r>
  <r>
    <n v="50502"/>
    <x v="243"/>
    <x v="88"/>
    <n v="180900"/>
    <n v="1712"/>
    <s v="C57"/>
    <x v="0"/>
    <n v="-194.73"/>
    <x v="1"/>
    <n v="8"/>
    <x v="0"/>
    <x v="17"/>
    <x v="77"/>
  </r>
  <r>
    <n v="50502"/>
    <x v="243"/>
    <x v="88"/>
    <n v="180900"/>
    <n v="1713"/>
    <s v="C57"/>
    <x v="0"/>
    <n v="-109.74"/>
    <x v="1"/>
    <n v="8"/>
    <x v="0"/>
    <x v="17"/>
    <x v="77"/>
  </r>
  <r>
    <n v="50502"/>
    <x v="243"/>
    <x v="88"/>
    <n v="180900"/>
    <n v="2700"/>
    <s v="C57"/>
    <x v="0"/>
    <n v="-4.88"/>
    <x v="1"/>
    <n v="8"/>
    <x v="0"/>
    <x v="17"/>
    <x v="77"/>
  </r>
  <r>
    <n v="50502"/>
    <x v="243"/>
    <x v="88"/>
    <n v="180900"/>
    <n v="2701"/>
    <s v="C57"/>
    <x v="0"/>
    <n v="-0.9"/>
    <x v="1"/>
    <n v="8"/>
    <x v="0"/>
    <x v="17"/>
    <x v="77"/>
  </r>
  <r>
    <n v="50502"/>
    <x v="243"/>
    <x v="202"/>
    <n v="180501"/>
    <n v="1699"/>
    <s v="C57"/>
    <x v="0"/>
    <n v="2.4"/>
    <x v="1"/>
    <n v="8"/>
    <x v="0"/>
    <x v="31"/>
    <x v="189"/>
  </r>
  <r>
    <n v="50502"/>
    <x v="243"/>
    <x v="202"/>
    <n v="180501"/>
    <n v="2700"/>
    <s v="C57"/>
    <x v="0"/>
    <n v="7.2"/>
    <x v="1"/>
    <n v="8"/>
    <x v="0"/>
    <x v="31"/>
    <x v="189"/>
  </r>
  <r>
    <n v="50502"/>
    <x v="243"/>
    <x v="202"/>
    <n v="180501"/>
    <n v="2703"/>
    <s v="C57"/>
    <x v="0"/>
    <n v="9.83"/>
    <x v="1"/>
    <n v="8"/>
    <x v="0"/>
    <x v="31"/>
    <x v="189"/>
  </r>
  <r>
    <n v="50502"/>
    <x v="243"/>
    <x v="202"/>
    <n v="180900"/>
    <n v="1699"/>
    <s v="C57"/>
    <x v="0"/>
    <n v="-2.4"/>
    <x v="1"/>
    <n v="8"/>
    <x v="0"/>
    <x v="31"/>
    <x v="189"/>
  </r>
  <r>
    <n v="50502"/>
    <x v="243"/>
    <x v="202"/>
    <n v="180900"/>
    <n v="2700"/>
    <s v="C57"/>
    <x v="0"/>
    <n v="-7.2"/>
    <x v="1"/>
    <n v="8"/>
    <x v="0"/>
    <x v="31"/>
    <x v="189"/>
  </r>
  <r>
    <n v="50502"/>
    <x v="243"/>
    <x v="202"/>
    <n v="180900"/>
    <n v="2703"/>
    <s v="C57"/>
    <x v="0"/>
    <n v="-9.83"/>
    <x v="1"/>
    <n v="8"/>
    <x v="0"/>
    <x v="31"/>
    <x v="189"/>
  </r>
  <r>
    <n v="50502"/>
    <x v="243"/>
    <x v="85"/>
    <n v="180501"/>
    <n v="1422"/>
    <s v="C57"/>
    <x v="0"/>
    <n v="5.48"/>
    <x v="1"/>
    <n v="8"/>
    <x v="0"/>
    <x v="2"/>
    <x v="74"/>
  </r>
  <r>
    <n v="50502"/>
    <x v="243"/>
    <x v="85"/>
    <n v="180501"/>
    <n v="1699"/>
    <s v="C57"/>
    <x v="0"/>
    <n v="-177.08"/>
    <x v="1"/>
    <n v="8"/>
    <x v="0"/>
    <x v="2"/>
    <x v="74"/>
  </r>
  <r>
    <n v="50502"/>
    <x v="243"/>
    <x v="85"/>
    <n v="180501"/>
    <n v="2700"/>
    <s v="C57"/>
    <x v="0"/>
    <n v="10.99"/>
    <x v="1"/>
    <n v="8"/>
    <x v="0"/>
    <x v="2"/>
    <x v="74"/>
  </r>
  <r>
    <n v="50502"/>
    <x v="243"/>
    <x v="85"/>
    <n v="180501"/>
    <n v="2703"/>
    <s v="C57"/>
    <x v="0"/>
    <n v="17.88"/>
    <x v="1"/>
    <n v="8"/>
    <x v="0"/>
    <x v="2"/>
    <x v="74"/>
  </r>
  <r>
    <n v="50502"/>
    <x v="243"/>
    <x v="85"/>
    <n v="180900"/>
    <n v="1422"/>
    <s v="C57"/>
    <x v="0"/>
    <n v="-5.48"/>
    <x v="1"/>
    <n v="8"/>
    <x v="0"/>
    <x v="2"/>
    <x v="74"/>
  </r>
  <r>
    <n v="50502"/>
    <x v="243"/>
    <x v="85"/>
    <n v="180900"/>
    <n v="1699"/>
    <s v="C57"/>
    <x v="0"/>
    <n v="177.08"/>
    <x v="1"/>
    <n v="8"/>
    <x v="0"/>
    <x v="2"/>
    <x v="74"/>
  </r>
  <r>
    <n v="50502"/>
    <x v="243"/>
    <x v="85"/>
    <n v="180900"/>
    <n v="2700"/>
    <s v="C57"/>
    <x v="0"/>
    <n v="-10.99"/>
    <x v="1"/>
    <n v="8"/>
    <x v="0"/>
    <x v="2"/>
    <x v="74"/>
  </r>
  <r>
    <n v="50502"/>
    <x v="243"/>
    <x v="85"/>
    <n v="180900"/>
    <n v="2703"/>
    <s v="C57"/>
    <x v="0"/>
    <n v="-17.88"/>
    <x v="1"/>
    <n v="8"/>
    <x v="0"/>
    <x v="2"/>
    <x v="74"/>
  </r>
  <r>
    <n v="50502"/>
    <x v="243"/>
    <x v="117"/>
    <n v="180501"/>
    <n v="1699"/>
    <s v="C57"/>
    <x v="0"/>
    <n v="-14.06"/>
    <x v="1"/>
    <n v="8"/>
    <x v="0"/>
    <x v="5"/>
    <x v="106"/>
  </r>
  <r>
    <n v="50502"/>
    <x v="243"/>
    <x v="117"/>
    <n v="180900"/>
    <n v="1699"/>
    <s v="C57"/>
    <x v="0"/>
    <n v="14.06"/>
    <x v="1"/>
    <n v="8"/>
    <x v="0"/>
    <x v="5"/>
    <x v="106"/>
  </r>
  <r>
    <n v="50502"/>
    <x v="243"/>
    <x v="60"/>
    <n v="180501"/>
    <n v="1403"/>
    <s v="C57"/>
    <x v="0"/>
    <n v="4.28"/>
    <x v="1"/>
    <n v="8"/>
    <x v="0"/>
    <x v="0"/>
    <x v="49"/>
  </r>
  <r>
    <n v="50502"/>
    <x v="243"/>
    <x v="60"/>
    <n v="180501"/>
    <n v="1600"/>
    <s v="C57"/>
    <x v="0"/>
    <n v="127.65"/>
    <x v="1"/>
    <n v="8"/>
    <x v="0"/>
    <x v="0"/>
    <x v="49"/>
  </r>
  <r>
    <n v="50502"/>
    <x v="243"/>
    <x v="60"/>
    <n v="180501"/>
    <n v="1604"/>
    <s v="C57"/>
    <x v="0"/>
    <n v="18.41"/>
    <x v="1"/>
    <n v="8"/>
    <x v="0"/>
    <x v="0"/>
    <x v="49"/>
  </r>
  <r>
    <n v="50502"/>
    <x v="243"/>
    <x v="60"/>
    <n v="180501"/>
    <n v="1605"/>
    <s v="C57"/>
    <x v="0"/>
    <n v="53.66"/>
    <x v="1"/>
    <n v="8"/>
    <x v="0"/>
    <x v="0"/>
    <x v="49"/>
  </r>
  <r>
    <n v="50502"/>
    <x v="243"/>
    <x v="60"/>
    <n v="180501"/>
    <n v="1699"/>
    <s v="C57"/>
    <x v="0"/>
    <n v="195.93"/>
    <x v="1"/>
    <n v="8"/>
    <x v="0"/>
    <x v="0"/>
    <x v="49"/>
  </r>
  <r>
    <n v="50502"/>
    <x v="243"/>
    <x v="60"/>
    <n v="180501"/>
    <n v="1712"/>
    <s v="C57"/>
    <x v="0"/>
    <n v="1.1200000000000001"/>
    <x v="1"/>
    <n v="8"/>
    <x v="0"/>
    <x v="0"/>
    <x v="49"/>
  </r>
  <r>
    <n v="50502"/>
    <x v="243"/>
    <x v="60"/>
    <n v="180501"/>
    <n v="1713"/>
    <s v="C57"/>
    <x v="0"/>
    <n v="7.33"/>
    <x v="1"/>
    <n v="8"/>
    <x v="0"/>
    <x v="0"/>
    <x v="49"/>
  </r>
  <r>
    <n v="50502"/>
    <x v="243"/>
    <x v="60"/>
    <n v="180501"/>
    <n v="2700"/>
    <s v="C57"/>
    <x v="0"/>
    <n v="3.98"/>
    <x v="1"/>
    <n v="8"/>
    <x v="0"/>
    <x v="0"/>
    <x v="49"/>
  </r>
  <r>
    <n v="50502"/>
    <x v="243"/>
    <x v="60"/>
    <n v="180900"/>
    <n v="1403"/>
    <s v="C57"/>
    <x v="0"/>
    <n v="-4.28"/>
    <x v="1"/>
    <n v="8"/>
    <x v="0"/>
    <x v="0"/>
    <x v="49"/>
  </r>
  <r>
    <n v="50502"/>
    <x v="243"/>
    <x v="60"/>
    <n v="180900"/>
    <n v="1600"/>
    <s v="C57"/>
    <x v="0"/>
    <n v="-127.65"/>
    <x v="1"/>
    <n v="8"/>
    <x v="0"/>
    <x v="0"/>
    <x v="49"/>
  </r>
  <r>
    <n v="50502"/>
    <x v="243"/>
    <x v="60"/>
    <n v="180900"/>
    <n v="1604"/>
    <s v="C57"/>
    <x v="0"/>
    <n v="-18.41"/>
    <x v="1"/>
    <n v="8"/>
    <x v="0"/>
    <x v="0"/>
    <x v="49"/>
  </r>
  <r>
    <n v="50502"/>
    <x v="243"/>
    <x v="60"/>
    <n v="180900"/>
    <n v="1605"/>
    <s v="C57"/>
    <x v="0"/>
    <n v="-53.66"/>
    <x v="1"/>
    <n v="8"/>
    <x v="0"/>
    <x v="0"/>
    <x v="49"/>
  </r>
  <r>
    <n v="50502"/>
    <x v="243"/>
    <x v="60"/>
    <n v="180900"/>
    <n v="1699"/>
    <s v="C57"/>
    <x v="0"/>
    <n v="-195.93"/>
    <x v="1"/>
    <n v="8"/>
    <x v="0"/>
    <x v="0"/>
    <x v="49"/>
  </r>
  <r>
    <n v="50502"/>
    <x v="243"/>
    <x v="60"/>
    <n v="180900"/>
    <n v="1712"/>
    <s v="C57"/>
    <x v="0"/>
    <n v="-1.1200000000000001"/>
    <x v="1"/>
    <n v="8"/>
    <x v="0"/>
    <x v="0"/>
    <x v="49"/>
  </r>
  <r>
    <n v="50502"/>
    <x v="243"/>
    <x v="56"/>
    <n v="180900"/>
    <n v="1605"/>
    <s v="C57"/>
    <x v="0"/>
    <n v="-39.159999999999997"/>
    <x v="1"/>
    <n v="8"/>
    <x v="0"/>
    <x v="15"/>
    <x v="45"/>
  </r>
  <r>
    <n v="50502"/>
    <x v="243"/>
    <x v="56"/>
    <n v="180900"/>
    <n v="1699"/>
    <s v="C57"/>
    <x v="0"/>
    <n v="-157.97999999999999"/>
    <x v="1"/>
    <n v="8"/>
    <x v="0"/>
    <x v="15"/>
    <x v="45"/>
  </r>
  <r>
    <n v="50502"/>
    <x v="243"/>
    <x v="56"/>
    <n v="180900"/>
    <n v="1712"/>
    <s v="C57"/>
    <x v="0"/>
    <n v="-2.0099999999999998"/>
    <x v="1"/>
    <n v="8"/>
    <x v="0"/>
    <x v="15"/>
    <x v="45"/>
  </r>
  <r>
    <n v="50502"/>
    <x v="243"/>
    <x v="56"/>
    <n v="180900"/>
    <n v="1713"/>
    <s v="C57"/>
    <x v="0"/>
    <n v="-0.4"/>
    <x v="1"/>
    <n v="8"/>
    <x v="0"/>
    <x v="15"/>
    <x v="45"/>
  </r>
  <r>
    <n v="50502"/>
    <x v="243"/>
    <x v="56"/>
    <n v="180900"/>
    <n v="2203"/>
    <s v="C57"/>
    <x v="0"/>
    <n v="-0.08"/>
    <x v="1"/>
    <n v="8"/>
    <x v="0"/>
    <x v="15"/>
    <x v="45"/>
  </r>
  <r>
    <n v="50502"/>
    <x v="243"/>
    <x v="56"/>
    <n v="180900"/>
    <n v="2700"/>
    <s v="C57"/>
    <x v="0"/>
    <n v="-79.94"/>
    <x v="1"/>
    <n v="8"/>
    <x v="0"/>
    <x v="15"/>
    <x v="45"/>
  </r>
  <r>
    <n v="50502"/>
    <x v="243"/>
    <x v="56"/>
    <n v="180900"/>
    <n v="2701"/>
    <s v="C57"/>
    <x v="0"/>
    <n v="-0.96"/>
    <x v="1"/>
    <n v="8"/>
    <x v="0"/>
    <x v="15"/>
    <x v="45"/>
  </r>
  <r>
    <n v="50502"/>
    <x v="243"/>
    <x v="56"/>
    <n v="180900"/>
    <n v="2703"/>
    <s v="C57"/>
    <x v="0"/>
    <n v="-2.69"/>
    <x v="1"/>
    <n v="8"/>
    <x v="0"/>
    <x v="15"/>
    <x v="45"/>
  </r>
  <r>
    <n v="50502"/>
    <x v="243"/>
    <x v="204"/>
    <n v="180501"/>
    <n v="1422"/>
    <s v="C57"/>
    <x v="0"/>
    <n v="6.79"/>
    <x v="1"/>
    <n v="8"/>
    <x v="0"/>
    <x v="15"/>
    <x v="191"/>
  </r>
  <r>
    <n v="50502"/>
    <x v="243"/>
    <x v="204"/>
    <n v="180501"/>
    <n v="1699"/>
    <s v="C57"/>
    <x v="0"/>
    <n v="33.33"/>
    <x v="1"/>
    <n v="8"/>
    <x v="0"/>
    <x v="15"/>
    <x v="191"/>
  </r>
  <r>
    <n v="50502"/>
    <x v="243"/>
    <x v="204"/>
    <n v="180501"/>
    <n v="2203"/>
    <s v="C57"/>
    <x v="0"/>
    <n v="0.89"/>
    <x v="1"/>
    <n v="8"/>
    <x v="0"/>
    <x v="15"/>
    <x v="191"/>
  </r>
  <r>
    <n v="50502"/>
    <x v="243"/>
    <x v="204"/>
    <n v="180501"/>
    <n v="2700"/>
    <s v="C57"/>
    <x v="0"/>
    <n v="160.38999999999999"/>
    <x v="1"/>
    <n v="8"/>
    <x v="0"/>
    <x v="15"/>
    <x v="191"/>
  </r>
  <r>
    <n v="50502"/>
    <x v="243"/>
    <x v="204"/>
    <n v="180501"/>
    <n v="2701"/>
    <s v="C57"/>
    <x v="0"/>
    <n v="-40.369999999999997"/>
    <x v="1"/>
    <n v="8"/>
    <x v="0"/>
    <x v="15"/>
    <x v="191"/>
  </r>
  <r>
    <n v="50502"/>
    <x v="243"/>
    <x v="204"/>
    <n v="180501"/>
    <n v="2703"/>
    <s v="C57"/>
    <x v="0"/>
    <n v="103.12"/>
    <x v="1"/>
    <n v="8"/>
    <x v="0"/>
    <x v="15"/>
    <x v="191"/>
  </r>
  <r>
    <n v="50502"/>
    <x v="243"/>
    <x v="204"/>
    <n v="180900"/>
    <n v="1422"/>
    <s v="C57"/>
    <x v="0"/>
    <n v="-6.79"/>
    <x v="1"/>
    <n v="8"/>
    <x v="0"/>
    <x v="15"/>
    <x v="191"/>
  </r>
  <r>
    <n v="50502"/>
    <x v="243"/>
    <x v="204"/>
    <n v="180900"/>
    <n v="1699"/>
    <s v="C57"/>
    <x v="0"/>
    <n v="-33.33"/>
    <x v="1"/>
    <n v="8"/>
    <x v="0"/>
    <x v="15"/>
    <x v="191"/>
  </r>
  <r>
    <n v="50502"/>
    <x v="243"/>
    <x v="204"/>
    <n v="180900"/>
    <n v="2203"/>
    <s v="C57"/>
    <x v="0"/>
    <n v="-0.89"/>
    <x v="1"/>
    <n v="8"/>
    <x v="0"/>
    <x v="15"/>
    <x v="191"/>
  </r>
  <r>
    <n v="50502"/>
    <x v="243"/>
    <x v="204"/>
    <n v="180900"/>
    <n v="2700"/>
    <s v="C57"/>
    <x v="0"/>
    <n v="-160.38999999999999"/>
    <x v="1"/>
    <n v="8"/>
    <x v="0"/>
    <x v="15"/>
    <x v="191"/>
  </r>
  <r>
    <n v="50502"/>
    <x v="243"/>
    <x v="204"/>
    <n v="180900"/>
    <n v="2701"/>
    <s v="C57"/>
    <x v="0"/>
    <n v="40.369999999999997"/>
    <x v="1"/>
    <n v="8"/>
    <x v="0"/>
    <x v="15"/>
    <x v="191"/>
  </r>
  <r>
    <n v="50502"/>
    <x v="243"/>
    <x v="204"/>
    <n v="180900"/>
    <n v="2703"/>
    <s v="C57"/>
    <x v="0"/>
    <n v="-103.12"/>
    <x v="1"/>
    <n v="8"/>
    <x v="0"/>
    <x v="15"/>
    <x v="191"/>
  </r>
  <r>
    <n v="50502"/>
    <x v="243"/>
    <x v="96"/>
    <n v="180501"/>
    <n v="1403"/>
    <s v="C57"/>
    <x v="0"/>
    <n v="71.19"/>
    <x v="1"/>
    <n v="8"/>
    <x v="0"/>
    <x v="15"/>
    <x v="85"/>
  </r>
  <r>
    <n v="50502"/>
    <x v="243"/>
    <x v="96"/>
    <n v="180501"/>
    <n v="1405"/>
    <s v="C57"/>
    <x v="0"/>
    <n v="409.25"/>
    <x v="1"/>
    <n v="8"/>
    <x v="0"/>
    <x v="15"/>
    <x v="85"/>
  </r>
  <r>
    <n v="50502"/>
    <x v="243"/>
    <x v="96"/>
    <n v="180501"/>
    <n v="1428"/>
    <s v="C57"/>
    <x v="0"/>
    <n v="68.540000000000006"/>
    <x v="1"/>
    <n v="8"/>
    <x v="0"/>
    <x v="15"/>
    <x v="85"/>
  </r>
  <r>
    <n v="50502"/>
    <x v="243"/>
    <x v="96"/>
    <n v="180501"/>
    <n v="1451"/>
    <s v="C57"/>
    <x v="0"/>
    <n v="1112.6400000000001"/>
    <x v="1"/>
    <n v="8"/>
    <x v="0"/>
    <x v="15"/>
    <x v="85"/>
  </r>
  <r>
    <n v="50502"/>
    <x v="243"/>
    <x v="96"/>
    <n v="180501"/>
    <n v="1600"/>
    <s v="C57"/>
    <x v="0"/>
    <n v="101.21"/>
    <x v="1"/>
    <n v="8"/>
    <x v="0"/>
    <x v="15"/>
    <x v="85"/>
  </r>
  <r>
    <n v="50502"/>
    <x v="243"/>
    <x v="96"/>
    <n v="180501"/>
    <n v="1604"/>
    <s v="C57"/>
    <x v="0"/>
    <n v="0.71"/>
    <x v="1"/>
    <n v="8"/>
    <x v="0"/>
    <x v="15"/>
    <x v="85"/>
  </r>
  <r>
    <n v="50502"/>
    <x v="243"/>
    <x v="96"/>
    <n v="180501"/>
    <n v="1699"/>
    <s v="C57"/>
    <x v="0"/>
    <n v="-712.22"/>
    <x v="1"/>
    <n v="8"/>
    <x v="0"/>
    <x v="15"/>
    <x v="85"/>
  </r>
  <r>
    <n v="50502"/>
    <x v="243"/>
    <x v="96"/>
    <n v="180501"/>
    <n v="1713"/>
    <s v="C57"/>
    <x v="0"/>
    <n v="1.99"/>
    <x v="1"/>
    <n v="8"/>
    <x v="0"/>
    <x v="15"/>
    <x v="85"/>
  </r>
  <r>
    <n v="50502"/>
    <x v="243"/>
    <x v="96"/>
    <n v="180501"/>
    <n v="2203"/>
    <s v="C57"/>
    <x v="0"/>
    <n v="0.06"/>
    <x v="1"/>
    <n v="8"/>
    <x v="0"/>
    <x v="15"/>
    <x v="85"/>
  </r>
  <r>
    <n v="50502"/>
    <x v="243"/>
    <x v="96"/>
    <n v="180501"/>
    <n v="2700"/>
    <s v="C57"/>
    <x v="0"/>
    <n v="76.849999999999994"/>
    <x v="1"/>
    <n v="8"/>
    <x v="0"/>
    <x v="15"/>
    <x v="85"/>
  </r>
  <r>
    <n v="50502"/>
    <x v="243"/>
    <x v="96"/>
    <n v="180501"/>
    <n v="2701"/>
    <s v="C57"/>
    <x v="0"/>
    <n v="-45.79"/>
    <x v="1"/>
    <n v="8"/>
    <x v="0"/>
    <x v="15"/>
    <x v="85"/>
  </r>
  <r>
    <n v="50502"/>
    <x v="243"/>
    <x v="96"/>
    <n v="180501"/>
    <n v="2703"/>
    <s v="C57"/>
    <x v="0"/>
    <n v="1.99"/>
    <x v="1"/>
    <n v="8"/>
    <x v="0"/>
    <x v="15"/>
    <x v="85"/>
  </r>
  <r>
    <n v="50502"/>
    <x v="243"/>
    <x v="96"/>
    <n v="180900"/>
    <n v="1403"/>
    <s v="C57"/>
    <x v="0"/>
    <n v="-71.19"/>
    <x v="1"/>
    <n v="8"/>
    <x v="0"/>
    <x v="15"/>
    <x v="85"/>
  </r>
  <r>
    <n v="50502"/>
    <x v="243"/>
    <x v="96"/>
    <n v="180900"/>
    <n v="1405"/>
    <s v="C57"/>
    <x v="0"/>
    <n v="-409.25"/>
    <x v="1"/>
    <n v="8"/>
    <x v="0"/>
    <x v="15"/>
    <x v="85"/>
  </r>
  <r>
    <n v="50502"/>
    <x v="243"/>
    <x v="96"/>
    <n v="180900"/>
    <n v="1428"/>
    <s v="C57"/>
    <x v="0"/>
    <n v="-68.540000000000006"/>
    <x v="1"/>
    <n v="8"/>
    <x v="0"/>
    <x v="15"/>
    <x v="85"/>
  </r>
  <r>
    <n v="50502"/>
    <x v="243"/>
    <x v="96"/>
    <n v="180900"/>
    <n v="1451"/>
    <s v="C57"/>
    <x v="0"/>
    <n v="-1112.6400000000001"/>
    <x v="1"/>
    <n v="8"/>
    <x v="0"/>
    <x v="15"/>
    <x v="85"/>
  </r>
  <r>
    <n v="50502"/>
    <x v="243"/>
    <x v="96"/>
    <n v="180900"/>
    <n v="1600"/>
    <s v="C57"/>
    <x v="0"/>
    <n v="-101.21"/>
    <x v="1"/>
    <n v="8"/>
    <x v="0"/>
    <x v="15"/>
    <x v="85"/>
  </r>
  <r>
    <n v="50502"/>
    <x v="243"/>
    <x v="96"/>
    <n v="180900"/>
    <n v="1604"/>
    <s v="C57"/>
    <x v="0"/>
    <n v="-0.71"/>
    <x v="1"/>
    <n v="8"/>
    <x v="0"/>
    <x v="15"/>
    <x v="85"/>
  </r>
  <r>
    <n v="50502"/>
    <x v="243"/>
    <x v="96"/>
    <n v="180900"/>
    <n v="1699"/>
    <s v="C57"/>
    <x v="0"/>
    <n v="712.22"/>
    <x v="1"/>
    <n v="8"/>
    <x v="0"/>
    <x v="15"/>
    <x v="85"/>
  </r>
  <r>
    <n v="50502"/>
    <x v="243"/>
    <x v="96"/>
    <n v="180900"/>
    <n v="1713"/>
    <s v="C57"/>
    <x v="0"/>
    <n v="-1.99"/>
    <x v="1"/>
    <n v="8"/>
    <x v="0"/>
    <x v="15"/>
    <x v="85"/>
  </r>
  <r>
    <n v="50502"/>
    <x v="243"/>
    <x v="96"/>
    <n v="180900"/>
    <n v="2203"/>
    <s v="C57"/>
    <x v="0"/>
    <n v="-0.06"/>
    <x v="1"/>
    <n v="8"/>
    <x v="0"/>
    <x v="15"/>
    <x v="85"/>
  </r>
  <r>
    <n v="50502"/>
    <x v="243"/>
    <x v="96"/>
    <n v="180900"/>
    <n v="2700"/>
    <s v="C57"/>
    <x v="0"/>
    <n v="-76.849999999999994"/>
    <x v="1"/>
    <n v="8"/>
    <x v="0"/>
    <x v="15"/>
    <x v="85"/>
  </r>
  <r>
    <n v="50502"/>
    <x v="243"/>
    <x v="96"/>
    <n v="180900"/>
    <n v="2701"/>
    <s v="C57"/>
    <x v="0"/>
    <n v="45.79"/>
    <x v="1"/>
    <n v="8"/>
    <x v="0"/>
    <x v="15"/>
    <x v="85"/>
  </r>
  <r>
    <n v="50502"/>
    <x v="243"/>
    <x v="96"/>
    <n v="180900"/>
    <n v="2703"/>
    <s v="C57"/>
    <x v="0"/>
    <n v="-1.99"/>
    <x v="1"/>
    <n v="8"/>
    <x v="0"/>
    <x v="15"/>
    <x v="85"/>
  </r>
  <r>
    <n v="50502"/>
    <x v="243"/>
    <x v="59"/>
    <n v="180501"/>
    <n v="1403"/>
    <s v="C57"/>
    <x v="0"/>
    <n v="31.13"/>
    <x v="1"/>
    <n v="8"/>
    <x v="0"/>
    <x v="8"/>
    <x v="48"/>
  </r>
  <r>
    <n v="50502"/>
    <x v="243"/>
    <x v="59"/>
    <n v="180501"/>
    <n v="1413"/>
    <s v="C57"/>
    <x v="0"/>
    <n v="3627.68"/>
    <x v="1"/>
    <n v="8"/>
    <x v="0"/>
    <x v="8"/>
    <x v="48"/>
  </r>
  <r>
    <n v="50502"/>
    <x v="243"/>
    <x v="59"/>
    <n v="180501"/>
    <n v="1414"/>
    <s v="C57"/>
    <x v="0"/>
    <n v="22.33"/>
    <x v="1"/>
    <n v="8"/>
    <x v="0"/>
    <x v="8"/>
    <x v="48"/>
  </r>
  <r>
    <n v="50502"/>
    <x v="243"/>
    <x v="59"/>
    <n v="180501"/>
    <n v="1421"/>
    <s v="C57"/>
    <x v="0"/>
    <n v="2.89"/>
    <x v="1"/>
    <n v="8"/>
    <x v="0"/>
    <x v="8"/>
    <x v="48"/>
  </r>
  <r>
    <n v="50502"/>
    <x v="243"/>
    <x v="59"/>
    <n v="180501"/>
    <n v="1600"/>
    <s v="C57"/>
    <x v="0"/>
    <n v="134.13"/>
    <x v="1"/>
    <n v="8"/>
    <x v="0"/>
    <x v="8"/>
    <x v="48"/>
  </r>
  <r>
    <n v="50502"/>
    <x v="243"/>
    <x v="59"/>
    <n v="180501"/>
    <n v="1604"/>
    <s v="C57"/>
    <x v="0"/>
    <n v="166.17"/>
    <x v="1"/>
    <n v="8"/>
    <x v="0"/>
    <x v="8"/>
    <x v="48"/>
  </r>
  <r>
    <n v="50502"/>
    <x v="243"/>
    <x v="59"/>
    <n v="180501"/>
    <n v="1605"/>
    <s v="C57"/>
    <x v="0"/>
    <n v="63.3"/>
    <x v="1"/>
    <n v="8"/>
    <x v="0"/>
    <x v="8"/>
    <x v="48"/>
  </r>
  <r>
    <n v="50502"/>
    <x v="243"/>
    <x v="60"/>
    <n v="180900"/>
    <n v="1713"/>
    <s v="C57"/>
    <x v="0"/>
    <n v="-7.33"/>
    <x v="1"/>
    <n v="8"/>
    <x v="0"/>
    <x v="0"/>
    <x v="49"/>
  </r>
  <r>
    <n v="50502"/>
    <x v="243"/>
    <x v="60"/>
    <n v="180900"/>
    <n v="2700"/>
    <s v="C57"/>
    <x v="0"/>
    <n v="-3.98"/>
    <x v="1"/>
    <n v="8"/>
    <x v="0"/>
    <x v="0"/>
    <x v="49"/>
  </r>
  <r>
    <n v="50502"/>
    <x v="243"/>
    <x v="190"/>
    <n v="180501"/>
    <n v="1403"/>
    <s v="C57"/>
    <x v="0"/>
    <n v="1.99"/>
    <x v="1"/>
    <n v="8"/>
    <x v="0"/>
    <x v="0"/>
    <x v="177"/>
  </r>
  <r>
    <n v="50502"/>
    <x v="243"/>
    <x v="190"/>
    <n v="180501"/>
    <n v="1699"/>
    <s v="C57"/>
    <x v="0"/>
    <n v="373.25"/>
    <x v="1"/>
    <n v="8"/>
    <x v="0"/>
    <x v="0"/>
    <x v="177"/>
  </r>
  <r>
    <n v="50502"/>
    <x v="243"/>
    <x v="190"/>
    <n v="180900"/>
    <n v="1403"/>
    <s v="C57"/>
    <x v="0"/>
    <n v="-1.99"/>
    <x v="1"/>
    <n v="8"/>
    <x v="0"/>
    <x v="0"/>
    <x v="177"/>
  </r>
  <r>
    <n v="50502"/>
    <x v="243"/>
    <x v="190"/>
    <n v="180900"/>
    <n v="1699"/>
    <s v="C57"/>
    <x v="0"/>
    <n v="-373.25"/>
    <x v="1"/>
    <n v="8"/>
    <x v="0"/>
    <x v="0"/>
    <x v="177"/>
  </r>
  <r>
    <n v="50502"/>
    <x v="243"/>
    <x v="207"/>
    <n v="180501"/>
    <n v="1414"/>
    <s v="C57"/>
    <x v="0"/>
    <n v="22.3"/>
    <x v="1"/>
    <n v="8"/>
    <x v="0"/>
    <x v="0"/>
    <x v="194"/>
  </r>
  <r>
    <n v="50502"/>
    <x v="243"/>
    <x v="207"/>
    <n v="180501"/>
    <n v="1422"/>
    <s v="C57"/>
    <x v="0"/>
    <n v="-5.09"/>
    <x v="1"/>
    <n v="8"/>
    <x v="0"/>
    <x v="0"/>
    <x v="194"/>
  </r>
  <r>
    <n v="50502"/>
    <x v="243"/>
    <x v="207"/>
    <n v="180501"/>
    <n v="1600"/>
    <s v="C57"/>
    <x v="0"/>
    <n v="23.08"/>
    <x v="1"/>
    <n v="8"/>
    <x v="0"/>
    <x v="0"/>
    <x v="194"/>
  </r>
  <r>
    <n v="50502"/>
    <x v="243"/>
    <x v="207"/>
    <n v="180501"/>
    <n v="1604"/>
    <s v="C57"/>
    <x v="0"/>
    <n v="5.45"/>
    <x v="1"/>
    <n v="8"/>
    <x v="0"/>
    <x v="0"/>
    <x v="194"/>
  </r>
  <r>
    <n v="50502"/>
    <x v="243"/>
    <x v="207"/>
    <n v="180501"/>
    <n v="1699"/>
    <s v="C57"/>
    <x v="0"/>
    <n v="-365.02"/>
    <x v="1"/>
    <n v="8"/>
    <x v="0"/>
    <x v="0"/>
    <x v="194"/>
  </r>
  <r>
    <n v="50502"/>
    <x v="243"/>
    <x v="207"/>
    <n v="180900"/>
    <n v="1414"/>
    <s v="C57"/>
    <x v="0"/>
    <n v="-22.3"/>
    <x v="1"/>
    <n v="8"/>
    <x v="0"/>
    <x v="0"/>
    <x v="194"/>
  </r>
  <r>
    <n v="50502"/>
    <x v="243"/>
    <x v="207"/>
    <n v="180900"/>
    <n v="1422"/>
    <s v="C57"/>
    <x v="0"/>
    <n v="5.09"/>
    <x v="1"/>
    <n v="8"/>
    <x v="0"/>
    <x v="0"/>
    <x v="194"/>
  </r>
  <r>
    <n v="50502"/>
    <x v="243"/>
    <x v="207"/>
    <n v="180900"/>
    <n v="1600"/>
    <s v="C57"/>
    <x v="0"/>
    <n v="-23.08"/>
    <x v="1"/>
    <n v="8"/>
    <x v="0"/>
    <x v="0"/>
    <x v="194"/>
  </r>
  <r>
    <n v="50502"/>
    <x v="243"/>
    <x v="207"/>
    <n v="180900"/>
    <n v="1604"/>
    <s v="C57"/>
    <x v="0"/>
    <n v="-5.45"/>
    <x v="1"/>
    <n v="8"/>
    <x v="0"/>
    <x v="0"/>
    <x v="194"/>
  </r>
  <r>
    <n v="50502"/>
    <x v="243"/>
    <x v="207"/>
    <n v="180900"/>
    <n v="1699"/>
    <s v="C57"/>
    <x v="0"/>
    <n v="365.02"/>
    <x v="1"/>
    <n v="8"/>
    <x v="0"/>
    <x v="0"/>
    <x v="194"/>
  </r>
  <r>
    <n v="50502"/>
    <x v="243"/>
    <x v="11"/>
    <n v="180501"/>
    <n v="1301"/>
    <s v="C57"/>
    <x v="0"/>
    <n v="506.27"/>
    <x v="1"/>
    <n v="8"/>
    <x v="0"/>
    <x v="0"/>
    <x v="11"/>
  </r>
  <r>
    <n v="50502"/>
    <x v="243"/>
    <x v="11"/>
    <n v="180501"/>
    <n v="1600"/>
    <s v="C57"/>
    <x v="0"/>
    <n v="-5.46"/>
    <x v="1"/>
    <n v="8"/>
    <x v="0"/>
    <x v="0"/>
    <x v="11"/>
  </r>
  <r>
    <n v="50502"/>
    <x v="243"/>
    <x v="11"/>
    <n v="180501"/>
    <n v="1604"/>
    <s v="C57"/>
    <x v="0"/>
    <n v="8.5"/>
    <x v="1"/>
    <n v="8"/>
    <x v="0"/>
    <x v="0"/>
    <x v="11"/>
  </r>
  <r>
    <n v="50502"/>
    <x v="243"/>
    <x v="11"/>
    <n v="180501"/>
    <n v="1699"/>
    <s v="C57"/>
    <x v="0"/>
    <n v="1331.94"/>
    <x v="1"/>
    <n v="8"/>
    <x v="0"/>
    <x v="0"/>
    <x v="11"/>
  </r>
  <r>
    <n v="50502"/>
    <x v="243"/>
    <x v="11"/>
    <n v="180501"/>
    <n v="1713"/>
    <s v="C57"/>
    <x v="0"/>
    <n v="149.30000000000001"/>
    <x v="1"/>
    <n v="8"/>
    <x v="0"/>
    <x v="0"/>
    <x v="11"/>
  </r>
  <r>
    <n v="50502"/>
    <x v="243"/>
    <x v="11"/>
    <n v="180501"/>
    <n v="2203"/>
    <s v="C57"/>
    <x v="0"/>
    <n v="0.01"/>
    <x v="1"/>
    <n v="8"/>
    <x v="0"/>
    <x v="0"/>
    <x v="11"/>
  </r>
  <r>
    <n v="50502"/>
    <x v="243"/>
    <x v="11"/>
    <n v="180501"/>
    <n v="2700"/>
    <s v="C57"/>
    <x v="0"/>
    <n v="26.91"/>
    <x v="1"/>
    <n v="8"/>
    <x v="0"/>
    <x v="0"/>
    <x v="11"/>
  </r>
  <r>
    <n v="50502"/>
    <x v="243"/>
    <x v="11"/>
    <n v="180501"/>
    <n v="2703"/>
    <s v="C57"/>
    <x v="0"/>
    <n v="0.28999999999999998"/>
    <x v="1"/>
    <n v="8"/>
    <x v="0"/>
    <x v="0"/>
    <x v="11"/>
  </r>
  <r>
    <n v="50502"/>
    <x v="243"/>
    <x v="11"/>
    <n v="180900"/>
    <n v="1301"/>
    <s v="C57"/>
    <x v="0"/>
    <n v="-506.27"/>
    <x v="1"/>
    <n v="8"/>
    <x v="0"/>
    <x v="0"/>
    <x v="11"/>
  </r>
  <r>
    <n v="50502"/>
    <x v="243"/>
    <x v="11"/>
    <n v="180900"/>
    <n v="1600"/>
    <s v="C57"/>
    <x v="0"/>
    <n v="5.46"/>
    <x v="1"/>
    <n v="8"/>
    <x v="0"/>
    <x v="0"/>
    <x v="11"/>
  </r>
  <r>
    <n v="50502"/>
    <x v="243"/>
    <x v="11"/>
    <n v="180900"/>
    <n v="1604"/>
    <s v="C57"/>
    <x v="0"/>
    <n v="-8.5"/>
    <x v="1"/>
    <n v="8"/>
    <x v="0"/>
    <x v="0"/>
    <x v="11"/>
  </r>
  <r>
    <n v="50502"/>
    <x v="243"/>
    <x v="11"/>
    <n v="180900"/>
    <n v="1699"/>
    <s v="C57"/>
    <x v="0"/>
    <n v="-1331.94"/>
    <x v="1"/>
    <n v="8"/>
    <x v="0"/>
    <x v="0"/>
    <x v="11"/>
  </r>
  <r>
    <n v="50502"/>
    <x v="243"/>
    <x v="11"/>
    <n v="180900"/>
    <n v="1713"/>
    <s v="C57"/>
    <x v="0"/>
    <n v="-149.30000000000001"/>
    <x v="1"/>
    <n v="8"/>
    <x v="0"/>
    <x v="0"/>
    <x v="11"/>
  </r>
  <r>
    <n v="50502"/>
    <x v="243"/>
    <x v="11"/>
    <n v="180900"/>
    <n v="2203"/>
    <s v="C57"/>
    <x v="0"/>
    <n v="-0.01"/>
    <x v="1"/>
    <n v="8"/>
    <x v="0"/>
    <x v="0"/>
    <x v="11"/>
  </r>
  <r>
    <n v="50502"/>
    <x v="243"/>
    <x v="11"/>
    <n v="180900"/>
    <n v="2700"/>
    <s v="C57"/>
    <x v="0"/>
    <n v="-26.91"/>
    <x v="1"/>
    <n v="8"/>
    <x v="0"/>
    <x v="0"/>
    <x v="11"/>
  </r>
  <r>
    <n v="50502"/>
    <x v="243"/>
    <x v="11"/>
    <n v="180900"/>
    <n v="2703"/>
    <s v="C57"/>
    <x v="0"/>
    <n v="-0.28999999999999998"/>
    <x v="1"/>
    <n v="8"/>
    <x v="0"/>
    <x v="0"/>
    <x v="11"/>
  </r>
  <r>
    <n v="50502"/>
    <x v="243"/>
    <x v="213"/>
    <n v="180501"/>
    <n v="1422"/>
    <s v="C57"/>
    <x v="0"/>
    <n v="38.99"/>
    <x v="1"/>
    <n v="8"/>
    <x v="8"/>
    <x v="1"/>
    <x v="200"/>
  </r>
  <r>
    <n v="50502"/>
    <x v="243"/>
    <x v="213"/>
    <n v="180900"/>
    <n v="1422"/>
    <s v="C57"/>
    <x v="0"/>
    <n v="-38.99"/>
    <x v="1"/>
    <n v="8"/>
    <x v="8"/>
    <x v="1"/>
    <x v="200"/>
  </r>
  <r>
    <n v="50502"/>
    <x v="243"/>
    <x v="123"/>
    <n v="180501"/>
    <n v="1405"/>
    <s v="C57"/>
    <x v="0"/>
    <n v="12.04"/>
    <x v="1"/>
    <n v="8"/>
    <x v="8"/>
    <x v="1"/>
    <x v="112"/>
  </r>
  <r>
    <n v="50502"/>
    <x v="243"/>
    <x v="123"/>
    <n v="180900"/>
    <n v="1405"/>
    <s v="C57"/>
    <x v="0"/>
    <n v="-12.04"/>
    <x v="1"/>
    <n v="8"/>
    <x v="8"/>
    <x v="1"/>
    <x v="112"/>
  </r>
  <r>
    <n v="50502"/>
    <x v="243"/>
    <x v="110"/>
    <n v="180501"/>
    <n v="2700"/>
    <s v="C57"/>
    <x v="0"/>
    <n v="2.67"/>
    <x v="1"/>
    <n v="8"/>
    <x v="2"/>
    <x v="24"/>
    <x v="99"/>
  </r>
  <r>
    <n v="50502"/>
    <x v="243"/>
    <x v="110"/>
    <n v="180501"/>
    <n v="2703"/>
    <s v="C57"/>
    <x v="0"/>
    <n v="0.28000000000000003"/>
    <x v="1"/>
    <n v="8"/>
    <x v="2"/>
    <x v="24"/>
    <x v="99"/>
  </r>
  <r>
    <n v="50502"/>
    <x v="243"/>
    <x v="110"/>
    <n v="180900"/>
    <n v="2700"/>
    <s v="C57"/>
    <x v="0"/>
    <n v="-2.67"/>
    <x v="1"/>
    <n v="8"/>
    <x v="2"/>
    <x v="24"/>
    <x v="99"/>
  </r>
  <r>
    <n v="50502"/>
    <x v="243"/>
    <x v="110"/>
    <n v="180900"/>
    <n v="2703"/>
    <s v="C57"/>
    <x v="0"/>
    <n v="-0.28000000000000003"/>
    <x v="1"/>
    <n v="8"/>
    <x v="2"/>
    <x v="24"/>
    <x v="99"/>
  </r>
  <r>
    <n v="50502"/>
    <x v="243"/>
    <x v="126"/>
    <n v="180501"/>
    <n v="1100"/>
    <s v="C57"/>
    <x v="0"/>
    <n v="16.29"/>
    <x v="1"/>
    <n v="8"/>
    <x v="2"/>
    <x v="1"/>
    <x v="115"/>
  </r>
  <r>
    <n v="50502"/>
    <x v="243"/>
    <x v="126"/>
    <n v="180900"/>
    <n v="1100"/>
    <s v="C57"/>
    <x v="0"/>
    <n v="-16.29"/>
    <x v="1"/>
    <n v="8"/>
    <x v="2"/>
    <x v="1"/>
    <x v="115"/>
  </r>
  <r>
    <n v="50502"/>
    <x v="243"/>
    <x v="9"/>
    <n v="180501"/>
    <n v="1403"/>
    <s v="C57"/>
    <x v="0"/>
    <n v="1107.5999999999999"/>
    <x v="1"/>
    <n v="8"/>
    <x v="1"/>
    <x v="1"/>
    <x v="9"/>
  </r>
  <r>
    <n v="50502"/>
    <x v="243"/>
    <x v="9"/>
    <n v="180501"/>
    <n v="1404"/>
    <s v="C57"/>
    <x v="0"/>
    <n v="246.43"/>
    <x v="1"/>
    <n v="8"/>
    <x v="1"/>
    <x v="1"/>
    <x v="9"/>
  </r>
  <r>
    <n v="50502"/>
    <x v="243"/>
    <x v="9"/>
    <n v="180501"/>
    <n v="1407"/>
    <s v="C57"/>
    <x v="0"/>
    <n v="-694"/>
    <x v="1"/>
    <n v="8"/>
    <x v="1"/>
    <x v="1"/>
    <x v="9"/>
  </r>
  <r>
    <n v="50502"/>
    <x v="243"/>
    <x v="9"/>
    <n v="180501"/>
    <n v="1410"/>
    <s v="C57"/>
    <x v="0"/>
    <n v="36.78"/>
    <x v="1"/>
    <n v="8"/>
    <x v="1"/>
    <x v="1"/>
    <x v="9"/>
  </r>
  <r>
    <n v="50502"/>
    <x v="243"/>
    <x v="9"/>
    <n v="180501"/>
    <n v="1413"/>
    <s v="C57"/>
    <x v="0"/>
    <n v="503.15"/>
    <x v="1"/>
    <n v="8"/>
    <x v="1"/>
    <x v="1"/>
    <x v="9"/>
  </r>
  <r>
    <n v="50502"/>
    <x v="243"/>
    <x v="9"/>
    <n v="180501"/>
    <n v="1451"/>
    <s v="C57"/>
    <x v="0"/>
    <n v="2594.4899999999998"/>
    <x v="1"/>
    <n v="8"/>
    <x v="1"/>
    <x v="1"/>
    <x v="9"/>
  </r>
  <r>
    <n v="50502"/>
    <x v="243"/>
    <x v="9"/>
    <n v="180501"/>
    <n v="1600"/>
    <s v="C57"/>
    <x v="0"/>
    <n v="267.26"/>
    <x v="1"/>
    <n v="8"/>
    <x v="1"/>
    <x v="1"/>
    <x v="9"/>
  </r>
  <r>
    <n v="50502"/>
    <x v="243"/>
    <x v="9"/>
    <n v="180501"/>
    <n v="1604"/>
    <s v="C57"/>
    <x v="0"/>
    <n v="459.53"/>
    <x v="1"/>
    <n v="8"/>
    <x v="1"/>
    <x v="1"/>
    <x v="9"/>
  </r>
  <r>
    <n v="50502"/>
    <x v="243"/>
    <x v="9"/>
    <n v="180501"/>
    <n v="1605"/>
    <s v="C57"/>
    <x v="0"/>
    <n v="291.13"/>
    <x v="1"/>
    <n v="8"/>
    <x v="1"/>
    <x v="1"/>
    <x v="9"/>
  </r>
  <r>
    <n v="50502"/>
    <x v="243"/>
    <x v="9"/>
    <n v="180501"/>
    <n v="1699"/>
    <s v="C57"/>
    <x v="0"/>
    <n v="96.99"/>
    <x v="1"/>
    <n v="8"/>
    <x v="1"/>
    <x v="1"/>
    <x v="9"/>
  </r>
  <r>
    <n v="50502"/>
    <x v="243"/>
    <x v="9"/>
    <n v="180501"/>
    <n v="1713"/>
    <s v="C57"/>
    <x v="0"/>
    <n v="51.89"/>
    <x v="1"/>
    <n v="8"/>
    <x v="1"/>
    <x v="1"/>
    <x v="9"/>
  </r>
  <r>
    <n v="50502"/>
    <x v="243"/>
    <x v="9"/>
    <n v="180501"/>
    <n v="2701"/>
    <s v="C57"/>
    <x v="0"/>
    <n v="6.94"/>
    <x v="1"/>
    <n v="8"/>
    <x v="1"/>
    <x v="1"/>
    <x v="9"/>
  </r>
  <r>
    <n v="50502"/>
    <x v="243"/>
    <x v="9"/>
    <n v="180900"/>
    <n v="1403"/>
    <s v="C57"/>
    <x v="0"/>
    <n v="-1107.5999999999999"/>
    <x v="1"/>
    <n v="8"/>
    <x v="1"/>
    <x v="1"/>
    <x v="9"/>
  </r>
  <r>
    <n v="50502"/>
    <x v="243"/>
    <x v="9"/>
    <n v="180900"/>
    <n v="1404"/>
    <s v="C57"/>
    <x v="0"/>
    <n v="-246.43"/>
    <x v="1"/>
    <n v="8"/>
    <x v="1"/>
    <x v="1"/>
    <x v="9"/>
  </r>
  <r>
    <n v="50502"/>
    <x v="243"/>
    <x v="9"/>
    <n v="180900"/>
    <n v="1407"/>
    <s v="C57"/>
    <x v="0"/>
    <n v="694"/>
    <x v="1"/>
    <n v="8"/>
    <x v="1"/>
    <x v="1"/>
    <x v="9"/>
  </r>
  <r>
    <n v="50502"/>
    <x v="243"/>
    <x v="9"/>
    <n v="180900"/>
    <n v="1410"/>
    <s v="C57"/>
    <x v="0"/>
    <n v="-36.78"/>
    <x v="1"/>
    <n v="8"/>
    <x v="1"/>
    <x v="1"/>
    <x v="9"/>
  </r>
  <r>
    <n v="50502"/>
    <x v="243"/>
    <x v="9"/>
    <n v="180900"/>
    <n v="1413"/>
    <s v="C57"/>
    <x v="0"/>
    <n v="-503.15"/>
    <x v="1"/>
    <n v="8"/>
    <x v="1"/>
    <x v="1"/>
    <x v="9"/>
  </r>
  <r>
    <n v="50502"/>
    <x v="243"/>
    <x v="9"/>
    <n v="180900"/>
    <n v="1600"/>
    <s v="C57"/>
    <x v="0"/>
    <n v="-267.26"/>
    <x v="1"/>
    <n v="8"/>
    <x v="1"/>
    <x v="1"/>
    <x v="9"/>
  </r>
  <r>
    <n v="50502"/>
    <x v="243"/>
    <x v="9"/>
    <n v="180900"/>
    <n v="1604"/>
    <s v="C57"/>
    <x v="0"/>
    <n v="-459.53"/>
    <x v="1"/>
    <n v="8"/>
    <x v="1"/>
    <x v="1"/>
    <x v="9"/>
  </r>
  <r>
    <n v="50502"/>
    <x v="243"/>
    <x v="9"/>
    <n v="180900"/>
    <n v="1605"/>
    <s v="C57"/>
    <x v="0"/>
    <n v="-291.13"/>
    <x v="1"/>
    <n v="8"/>
    <x v="1"/>
    <x v="1"/>
    <x v="9"/>
  </r>
  <r>
    <n v="50502"/>
    <x v="243"/>
    <x v="9"/>
    <n v="180900"/>
    <n v="1699"/>
    <s v="C57"/>
    <x v="0"/>
    <n v="-96.99"/>
    <x v="1"/>
    <n v="8"/>
    <x v="1"/>
    <x v="1"/>
    <x v="9"/>
  </r>
  <r>
    <n v="50502"/>
    <x v="243"/>
    <x v="9"/>
    <n v="180900"/>
    <n v="1713"/>
    <s v="C57"/>
    <x v="0"/>
    <n v="-51.89"/>
    <x v="1"/>
    <n v="8"/>
    <x v="1"/>
    <x v="1"/>
    <x v="9"/>
  </r>
  <r>
    <n v="50502"/>
    <x v="243"/>
    <x v="9"/>
    <n v="180900"/>
    <n v="2701"/>
    <s v="C57"/>
    <x v="0"/>
    <n v="-6.94"/>
    <x v="1"/>
    <n v="8"/>
    <x v="1"/>
    <x v="1"/>
    <x v="9"/>
  </r>
  <r>
    <n v="50502"/>
    <x v="243"/>
    <x v="9"/>
    <n v="801104"/>
    <n v="1451"/>
    <s v="C57"/>
    <x v="0"/>
    <n v="-2594.4899999999998"/>
    <x v="1"/>
    <n v="8"/>
    <x v="1"/>
    <x v="1"/>
    <x v="9"/>
  </r>
  <r>
    <n v="50502"/>
    <x v="243"/>
    <x v="46"/>
    <n v="180501"/>
    <n v="1403"/>
    <s v="C57"/>
    <x v="0"/>
    <n v="2661.81"/>
    <x v="1"/>
    <n v="8"/>
    <x v="1"/>
    <x v="1"/>
    <x v="35"/>
  </r>
  <r>
    <n v="50502"/>
    <x v="243"/>
    <x v="46"/>
    <n v="180501"/>
    <n v="1451"/>
    <s v="C57"/>
    <x v="0"/>
    <n v="187.67"/>
    <x v="1"/>
    <n v="8"/>
    <x v="1"/>
    <x v="1"/>
    <x v="35"/>
  </r>
  <r>
    <n v="50502"/>
    <x v="243"/>
    <x v="46"/>
    <n v="180900"/>
    <n v="1403"/>
    <s v="C57"/>
    <x v="0"/>
    <n v="-2661.81"/>
    <x v="1"/>
    <n v="8"/>
    <x v="1"/>
    <x v="1"/>
    <x v="35"/>
  </r>
  <r>
    <n v="50502"/>
    <x v="243"/>
    <x v="46"/>
    <n v="801104"/>
    <n v="1451"/>
    <s v="C57"/>
    <x v="0"/>
    <n v="-187.67"/>
    <x v="1"/>
    <n v="8"/>
    <x v="1"/>
    <x v="1"/>
    <x v="35"/>
  </r>
  <r>
    <n v="50502"/>
    <x v="243"/>
    <x v="120"/>
    <n v="180501"/>
    <n v="1604"/>
    <s v="C57"/>
    <x v="0"/>
    <n v="96.78"/>
    <x v="1"/>
    <n v="8"/>
    <x v="1"/>
    <x v="1"/>
    <x v="109"/>
  </r>
  <r>
    <n v="50502"/>
    <x v="243"/>
    <x v="120"/>
    <n v="180501"/>
    <n v="1699"/>
    <s v="C57"/>
    <x v="0"/>
    <n v="-4568.6899999999996"/>
    <x v="1"/>
    <n v="8"/>
    <x v="1"/>
    <x v="1"/>
    <x v="109"/>
  </r>
  <r>
    <n v="50502"/>
    <x v="243"/>
    <x v="120"/>
    <n v="180501"/>
    <n v="1713"/>
    <s v="C57"/>
    <x v="0"/>
    <n v="197.19"/>
    <x v="1"/>
    <n v="8"/>
    <x v="1"/>
    <x v="1"/>
    <x v="109"/>
  </r>
  <r>
    <n v="50502"/>
    <x v="243"/>
    <x v="120"/>
    <n v="180900"/>
    <n v="1604"/>
    <s v="C57"/>
    <x v="0"/>
    <n v="-96.78"/>
    <x v="1"/>
    <n v="8"/>
    <x v="1"/>
    <x v="1"/>
    <x v="109"/>
  </r>
  <r>
    <n v="50502"/>
    <x v="243"/>
    <x v="120"/>
    <n v="180900"/>
    <n v="1699"/>
    <s v="C57"/>
    <x v="0"/>
    <n v="4568.6899999999996"/>
    <x v="1"/>
    <n v="8"/>
    <x v="1"/>
    <x v="1"/>
    <x v="109"/>
  </r>
  <r>
    <n v="50502"/>
    <x v="243"/>
    <x v="120"/>
    <n v="180900"/>
    <n v="1713"/>
    <s v="C57"/>
    <x v="0"/>
    <n v="-197.19"/>
    <x v="1"/>
    <n v="8"/>
    <x v="1"/>
    <x v="1"/>
    <x v="109"/>
  </r>
  <r>
    <n v="50502"/>
    <x v="243"/>
    <x v="45"/>
    <n v="180501"/>
    <n v="1403"/>
    <s v="C57"/>
    <x v="0"/>
    <n v="189.65"/>
    <x v="1"/>
    <n v="8"/>
    <x v="1"/>
    <x v="1"/>
    <x v="34"/>
  </r>
  <r>
    <n v="50502"/>
    <x v="243"/>
    <x v="45"/>
    <n v="180501"/>
    <n v="1410"/>
    <s v="C57"/>
    <x v="0"/>
    <n v="473.1"/>
    <x v="1"/>
    <n v="8"/>
    <x v="1"/>
    <x v="1"/>
    <x v="34"/>
  </r>
  <r>
    <n v="50502"/>
    <x v="243"/>
    <x v="45"/>
    <n v="180501"/>
    <n v="1713"/>
    <s v="C57"/>
    <x v="0"/>
    <n v="253.53"/>
    <x v="1"/>
    <n v="8"/>
    <x v="1"/>
    <x v="1"/>
    <x v="34"/>
  </r>
  <r>
    <n v="50502"/>
    <x v="243"/>
    <x v="45"/>
    <n v="180900"/>
    <n v="1403"/>
    <s v="C57"/>
    <x v="0"/>
    <n v="-189.65"/>
    <x v="1"/>
    <n v="8"/>
    <x v="1"/>
    <x v="1"/>
    <x v="34"/>
  </r>
  <r>
    <n v="50502"/>
    <x v="243"/>
    <x v="45"/>
    <n v="180900"/>
    <n v="1410"/>
    <s v="C57"/>
    <x v="0"/>
    <n v="-473.1"/>
    <x v="1"/>
    <n v="8"/>
    <x v="1"/>
    <x v="1"/>
    <x v="34"/>
  </r>
  <r>
    <n v="50502"/>
    <x v="243"/>
    <x v="45"/>
    <n v="180900"/>
    <n v="1713"/>
    <s v="C57"/>
    <x v="0"/>
    <n v="-253.53"/>
    <x v="1"/>
    <n v="8"/>
    <x v="1"/>
    <x v="1"/>
    <x v="34"/>
  </r>
  <r>
    <n v="50502"/>
    <x v="243"/>
    <x v="143"/>
    <n v="180501"/>
    <n v="1604"/>
    <s v="C57"/>
    <x v="0"/>
    <n v="76.88"/>
    <x v="1"/>
    <n v="8"/>
    <x v="1"/>
    <x v="1"/>
    <x v="132"/>
  </r>
  <r>
    <n v="50502"/>
    <x v="243"/>
    <x v="143"/>
    <n v="180501"/>
    <n v="1605"/>
    <s v="C57"/>
    <x v="0"/>
    <n v="587.71"/>
    <x v="1"/>
    <n v="8"/>
    <x v="1"/>
    <x v="1"/>
    <x v="132"/>
  </r>
  <r>
    <n v="50502"/>
    <x v="243"/>
    <x v="143"/>
    <n v="180501"/>
    <n v="1699"/>
    <s v="C57"/>
    <x v="0"/>
    <n v="-335.69"/>
    <x v="1"/>
    <n v="8"/>
    <x v="1"/>
    <x v="1"/>
    <x v="132"/>
  </r>
  <r>
    <n v="50502"/>
    <x v="243"/>
    <x v="143"/>
    <n v="180501"/>
    <n v="1713"/>
    <s v="C57"/>
    <x v="0"/>
    <n v="140.85"/>
    <x v="1"/>
    <n v="8"/>
    <x v="1"/>
    <x v="1"/>
    <x v="132"/>
  </r>
  <r>
    <n v="50502"/>
    <x v="243"/>
    <x v="143"/>
    <n v="180900"/>
    <n v="1604"/>
    <s v="C57"/>
    <x v="0"/>
    <n v="-76.88"/>
    <x v="1"/>
    <n v="8"/>
    <x v="1"/>
    <x v="1"/>
    <x v="132"/>
  </r>
  <r>
    <n v="50502"/>
    <x v="243"/>
    <x v="143"/>
    <n v="180900"/>
    <n v="1605"/>
    <s v="C57"/>
    <x v="0"/>
    <n v="-587.71"/>
    <x v="1"/>
    <n v="8"/>
    <x v="1"/>
    <x v="1"/>
    <x v="132"/>
  </r>
  <r>
    <n v="50502"/>
    <x v="243"/>
    <x v="143"/>
    <n v="180900"/>
    <n v="1699"/>
    <s v="C57"/>
    <x v="0"/>
    <n v="335.69"/>
    <x v="1"/>
    <n v="8"/>
    <x v="1"/>
    <x v="1"/>
    <x v="132"/>
  </r>
  <r>
    <n v="50502"/>
    <x v="243"/>
    <x v="143"/>
    <n v="180900"/>
    <n v="1713"/>
    <s v="C57"/>
    <x v="0"/>
    <n v="-140.85"/>
    <x v="1"/>
    <n v="8"/>
    <x v="1"/>
    <x v="1"/>
    <x v="132"/>
  </r>
  <r>
    <n v="50502"/>
    <x v="243"/>
    <x v="146"/>
    <n v="180501"/>
    <n v="1699"/>
    <s v="C57"/>
    <x v="0"/>
    <n v="128.74"/>
    <x v="1"/>
    <n v="8"/>
    <x v="1"/>
    <x v="1"/>
    <x v="135"/>
  </r>
  <r>
    <n v="50502"/>
    <x v="243"/>
    <x v="146"/>
    <n v="180900"/>
    <n v="1699"/>
    <s v="C57"/>
    <x v="0"/>
    <n v="-128.74"/>
    <x v="1"/>
    <n v="8"/>
    <x v="1"/>
    <x v="1"/>
    <x v="135"/>
  </r>
  <r>
    <n v="50502"/>
    <x v="243"/>
    <x v="141"/>
    <n v="180501"/>
    <n v="1699"/>
    <s v="C57"/>
    <x v="0"/>
    <n v="-36.96"/>
    <x v="1"/>
    <n v="8"/>
    <x v="1"/>
    <x v="1"/>
    <x v="130"/>
  </r>
  <r>
    <n v="50502"/>
    <x v="243"/>
    <x v="141"/>
    <n v="180900"/>
    <n v="1699"/>
    <s v="C57"/>
    <x v="0"/>
    <n v="36.96"/>
    <x v="1"/>
    <n v="8"/>
    <x v="1"/>
    <x v="1"/>
    <x v="130"/>
  </r>
  <r>
    <n v="50502"/>
    <x v="243"/>
    <x v="17"/>
    <n v="180501"/>
    <n v="1699"/>
    <s v="C57"/>
    <x v="0"/>
    <n v="231.59"/>
    <x v="1"/>
    <n v="8"/>
    <x v="1"/>
    <x v="1"/>
    <x v="17"/>
  </r>
  <r>
    <n v="50502"/>
    <x v="243"/>
    <x v="17"/>
    <n v="180900"/>
    <n v="1699"/>
    <s v="C57"/>
    <x v="0"/>
    <n v="-231.59"/>
    <x v="1"/>
    <n v="8"/>
    <x v="1"/>
    <x v="1"/>
    <x v="17"/>
  </r>
  <r>
    <n v="50502"/>
    <x v="243"/>
    <x v="48"/>
    <n v="180501"/>
    <n v="1301"/>
    <s v="C57"/>
    <x v="0"/>
    <n v="3.44"/>
    <x v="1"/>
    <n v="8"/>
    <x v="1"/>
    <x v="1"/>
    <x v="37"/>
  </r>
  <r>
    <n v="50502"/>
    <x v="243"/>
    <x v="48"/>
    <n v="180501"/>
    <n v="1699"/>
    <s v="C57"/>
    <x v="0"/>
    <n v="-265.22000000000003"/>
    <x v="1"/>
    <n v="8"/>
    <x v="1"/>
    <x v="1"/>
    <x v="37"/>
  </r>
  <r>
    <n v="50502"/>
    <x v="243"/>
    <x v="48"/>
    <n v="180900"/>
    <n v="1301"/>
    <s v="C57"/>
    <x v="0"/>
    <n v="-3.44"/>
    <x v="1"/>
    <n v="8"/>
    <x v="1"/>
    <x v="1"/>
    <x v="37"/>
  </r>
  <r>
    <n v="50502"/>
    <x v="243"/>
    <x v="48"/>
    <n v="180900"/>
    <n v="1699"/>
    <s v="C57"/>
    <x v="0"/>
    <n v="265.22000000000003"/>
    <x v="1"/>
    <n v="8"/>
    <x v="1"/>
    <x v="1"/>
    <x v="37"/>
  </r>
  <r>
    <n v="50502"/>
    <x v="243"/>
    <x v="2"/>
    <n v="180501"/>
    <n v="2500"/>
    <s v="C57"/>
    <x v="0"/>
    <n v="235.96"/>
    <x v="1"/>
    <n v="8"/>
    <x v="1"/>
    <x v="1"/>
    <x v="2"/>
  </r>
  <r>
    <n v="50502"/>
    <x v="243"/>
    <x v="2"/>
    <n v="180900"/>
    <n v="2500"/>
    <s v="C57"/>
    <x v="0"/>
    <n v="-235.96"/>
    <x v="1"/>
    <n v="8"/>
    <x v="1"/>
    <x v="1"/>
    <x v="2"/>
  </r>
  <r>
    <n v="50502"/>
    <x v="243"/>
    <x v="158"/>
    <n v="180501"/>
    <n v="1403"/>
    <s v="C57"/>
    <x v="0"/>
    <n v="4.88"/>
    <x v="1"/>
    <n v="8"/>
    <x v="3"/>
    <x v="1"/>
    <x v="146"/>
  </r>
  <r>
    <n v="50502"/>
    <x v="243"/>
    <x v="158"/>
    <n v="180501"/>
    <n v="1451"/>
    <s v="C57"/>
    <x v="0"/>
    <n v="23.8"/>
    <x v="1"/>
    <n v="8"/>
    <x v="3"/>
    <x v="1"/>
    <x v="146"/>
  </r>
  <r>
    <n v="50502"/>
    <x v="243"/>
    <x v="158"/>
    <n v="180900"/>
    <n v="1403"/>
    <s v="C57"/>
    <x v="0"/>
    <n v="-4.88"/>
    <x v="1"/>
    <n v="8"/>
    <x v="3"/>
    <x v="1"/>
    <x v="146"/>
  </r>
  <r>
    <n v="50502"/>
    <x v="243"/>
    <x v="158"/>
    <n v="180900"/>
    <n v="1451"/>
    <s v="C57"/>
    <x v="0"/>
    <n v="-23.8"/>
    <x v="1"/>
    <n v="8"/>
    <x v="3"/>
    <x v="1"/>
    <x v="146"/>
  </r>
  <r>
    <n v="50502"/>
    <x v="243"/>
    <x v="175"/>
    <n v="180501"/>
    <n v="1422"/>
    <s v="C57"/>
    <x v="0"/>
    <n v="3.54"/>
    <x v="1"/>
    <n v="8"/>
    <x v="4"/>
    <x v="1"/>
    <x v="162"/>
  </r>
  <r>
    <n v="50502"/>
    <x v="243"/>
    <x v="175"/>
    <n v="180501"/>
    <n v="2700"/>
    <s v="C57"/>
    <x v="0"/>
    <n v="-11.92"/>
    <x v="1"/>
    <n v="8"/>
    <x v="4"/>
    <x v="1"/>
    <x v="162"/>
  </r>
  <r>
    <n v="50502"/>
    <x v="243"/>
    <x v="175"/>
    <n v="180501"/>
    <n v="2703"/>
    <s v="C57"/>
    <x v="0"/>
    <n v="1.85"/>
    <x v="1"/>
    <n v="8"/>
    <x v="4"/>
    <x v="1"/>
    <x v="162"/>
  </r>
  <r>
    <n v="50502"/>
    <x v="243"/>
    <x v="175"/>
    <n v="180900"/>
    <n v="1422"/>
    <s v="C57"/>
    <x v="0"/>
    <n v="-3.54"/>
    <x v="1"/>
    <n v="8"/>
    <x v="4"/>
    <x v="1"/>
    <x v="162"/>
  </r>
  <r>
    <n v="50502"/>
    <x v="243"/>
    <x v="175"/>
    <n v="180900"/>
    <n v="2700"/>
    <s v="C57"/>
    <x v="0"/>
    <n v="11.92"/>
    <x v="1"/>
    <n v="8"/>
    <x v="4"/>
    <x v="1"/>
    <x v="162"/>
  </r>
  <r>
    <n v="50502"/>
    <x v="243"/>
    <x v="175"/>
    <n v="180900"/>
    <n v="2703"/>
    <s v="C57"/>
    <x v="0"/>
    <n v="-1.85"/>
    <x v="1"/>
    <n v="8"/>
    <x v="4"/>
    <x v="1"/>
    <x v="162"/>
  </r>
  <r>
    <n v="50502"/>
    <x v="243"/>
    <x v="104"/>
    <n v="180501"/>
    <n v="1422"/>
    <s v="C57"/>
    <x v="0"/>
    <n v="52.54"/>
    <x v="1"/>
    <n v="8"/>
    <x v="0"/>
    <x v="11"/>
    <x v="93"/>
  </r>
  <r>
    <n v="50502"/>
    <x v="243"/>
    <x v="104"/>
    <n v="180501"/>
    <n v="1600"/>
    <s v="C57"/>
    <x v="0"/>
    <n v="4.12"/>
    <x v="1"/>
    <n v="8"/>
    <x v="0"/>
    <x v="11"/>
    <x v="93"/>
  </r>
  <r>
    <n v="50502"/>
    <x v="243"/>
    <x v="104"/>
    <n v="180501"/>
    <n v="1604"/>
    <s v="C57"/>
    <x v="0"/>
    <n v="10.4"/>
    <x v="1"/>
    <n v="8"/>
    <x v="0"/>
    <x v="11"/>
    <x v="93"/>
  </r>
  <r>
    <n v="50502"/>
    <x v="243"/>
    <x v="104"/>
    <n v="180501"/>
    <n v="1605"/>
    <s v="C57"/>
    <x v="0"/>
    <n v="110.64"/>
    <x v="1"/>
    <n v="8"/>
    <x v="0"/>
    <x v="11"/>
    <x v="93"/>
  </r>
  <r>
    <n v="50502"/>
    <x v="243"/>
    <x v="104"/>
    <n v="180501"/>
    <n v="1699"/>
    <s v="C57"/>
    <x v="0"/>
    <n v="228.81"/>
    <x v="1"/>
    <n v="8"/>
    <x v="0"/>
    <x v="11"/>
    <x v="93"/>
  </r>
  <r>
    <n v="50502"/>
    <x v="243"/>
    <x v="104"/>
    <n v="180501"/>
    <n v="1712"/>
    <s v="C57"/>
    <x v="0"/>
    <n v="25.77"/>
    <x v="1"/>
    <n v="8"/>
    <x v="0"/>
    <x v="11"/>
    <x v="93"/>
  </r>
  <r>
    <n v="50502"/>
    <x v="243"/>
    <x v="104"/>
    <n v="180900"/>
    <n v="1422"/>
    <s v="C57"/>
    <x v="0"/>
    <n v="-52.54"/>
    <x v="1"/>
    <n v="8"/>
    <x v="0"/>
    <x v="11"/>
    <x v="93"/>
  </r>
  <r>
    <n v="50502"/>
    <x v="243"/>
    <x v="104"/>
    <n v="180900"/>
    <n v="1600"/>
    <s v="C57"/>
    <x v="0"/>
    <n v="-4.12"/>
    <x v="1"/>
    <n v="8"/>
    <x v="0"/>
    <x v="11"/>
    <x v="93"/>
  </r>
  <r>
    <n v="50502"/>
    <x v="243"/>
    <x v="104"/>
    <n v="180900"/>
    <n v="1604"/>
    <s v="C57"/>
    <x v="0"/>
    <n v="-10.4"/>
    <x v="1"/>
    <n v="8"/>
    <x v="0"/>
    <x v="11"/>
    <x v="93"/>
  </r>
  <r>
    <n v="50502"/>
    <x v="243"/>
    <x v="104"/>
    <n v="180900"/>
    <n v="1605"/>
    <s v="C57"/>
    <x v="0"/>
    <n v="-110.64"/>
    <x v="1"/>
    <n v="8"/>
    <x v="0"/>
    <x v="11"/>
    <x v="93"/>
  </r>
  <r>
    <n v="50502"/>
    <x v="243"/>
    <x v="104"/>
    <n v="180900"/>
    <n v="1699"/>
    <s v="C57"/>
    <x v="0"/>
    <n v="-228.81"/>
    <x v="1"/>
    <n v="8"/>
    <x v="0"/>
    <x v="11"/>
    <x v="93"/>
  </r>
  <r>
    <n v="50502"/>
    <x v="243"/>
    <x v="104"/>
    <n v="180900"/>
    <n v="1712"/>
    <s v="C57"/>
    <x v="0"/>
    <n v="-25.77"/>
    <x v="1"/>
    <n v="8"/>
    <x v="0"/>
    <x v="11"/>
    <x v="93"/>
  </r>
  <r>
    <n v="50502"/>
    <x v="243"/>
    <x v="6"/>
    <n v="180501"/>
    <n v="1301"/>
    <s v="C57"/>
    <x v="0"/>
    <n v="153.35"/>
    <x v="1"/>
    <n v="8"/>
    <x v="0"/>
    <x v="4"/>
    <x v="6"/>
  </r>
  <r>
    <n v="50502"/>
    <x v="243"/>
    <x v="6"/>
    <n v="180501"/>
    <n v="1403"/>
    <s v="C57"/>
    <x v="0"/>
    <n v="1.26"/>
    <x v="1"/>
    <n v="8"/>
    <x v="0"/>
    <x v="4"/>
    <x v="6"/>
  </r>
  <r>
    <n v="50502"/>
    <x v="243"/>
    <x v="6"/>
    <n v="180501"/>
    <n v="1413"/>
    <s v="C57"/>
    <x v="0"/>
    <n v="32.64"/>
    <x v="1"/>
    <n v="8"/>
    <x v="0"/>
    <x v="4"/>
    <x v="6"/>
  </r>
  <r>
    <n v="50502"/>
    <x v="243"/>
    <x v="6"/>
    <n v="180501"/>
    <n v="1604"/>
    <s v="C57"/>
    <x v="0"/>
    <n v="18.71"/>
    <x v="1"/>
    <n v="8"/>
    <x v="0"/>
    <x v="4"/>
    <x v="6"/>
  </r>
  <r>
    <n v="50502"/>
    <x v="243"/>
    <x v="6"/>
    <n v="180501"/>
    <n v="1699"/>
    <s v="C57"/>
    <x v="0"/>
    <n v="173.93"/>
    <x v="1"/>
    <n v="8"/>
    <x v="0"/>
    <x v="4"/>
    <x v="6"/>
  </r>
  <r>
    <n v="50502"/>
    <x v="243"/>
    <x v="59"/>
    <n v="180501"/>
    <n v="1699"/>
    <s v="C57"/>
    <x v="0"/>
    <n v="-75.16"/>
    <x v="1"/>
    <n v="8"/>
    <x v="0"/>
    <x v="8"/>
    <x v="48"/>
  </r>
  <r>
    <n v="50502"/>
    <x v="243"/>
    <x v="59"/>
    <n v="180501"/>
    <n v="1713"/>
    <s v="C57"/>
    <x v="0"/>
    <n v="4.3899999999999997"/>
    <x v="1"/>
    <n v="8"/>
    <x v="0"/>
    <x v="8"/>
    <x v="48"/>
  </r>
  <r>
    <n v="50502"/>
    <x v="243"/>
    <x v="59"/>
    <n v="180501"/>
    <n v="2700"/>
    <s v="C57"/>
    <x v="0"/>
    <n v="20.260000000000002"/>
    <x v="1"/>
    <n v="8"/>
    <x v="0"/>
    <x v="8"/>
    <x v="48"/>
  </r>
  <r>
    <n v="50502"/>
    <x v="243"/>
    <x v="59"/>
    <n v="180501"/>
    <n v="2701"/>
    <s v="C57"/>
    <x v="0"/>
    <n v="-21.39"/>
    <x v="1"/>
    <n v="8"/>
    <x v="0"/>
    <x v="8"/>
    <x v="48"/>
  </r>
  <r>
    <n v="50502"/>
    <x v="243"/>
    <x v="59"/>
    <n v="180501"/>
    <n v="2703"/>
    <s v="C57"/>
    <x v="0"/>
    <n v="1.1000000000000001"/>
    <x v="1"/>
    <n v="8"/>
    <x v="0"/>
    <x v="8"/>
    <x v="48"/>
  </r>
  <r>
    <n v="50502"/>
    <x v="243"/>
    <x v="59"/>
    <n v="180900"/>
    <n v="1403"/>
    <s v="C57"/>
    <x v="0"/>
    <n v="-31.13"/>
    <x v="1"/>
    <n v="8"/>
    <x v="0"/>
    <x v="8"/>
    <x v="48"/>
  </r>
  <r>
    <n v="50502"/>
    <x v="243"/>
    <x v="59"/>
    <n v="180900"/>
    <n v="1413"/>
    <s v="C57"/>
    <x v="0"/>
    <n v="-3627.68"/>
    <x v="1"/>
    <n v="8"/>
    <x v="0"/>
    <x v="8"/>
    <x v="48"/>
  </r>
  <r>
    <n v="50502"/>
    <x v="243"/>
    <x v="59"/>
    <n v="180900"/>
    <n v="1414"/>
    <s v="C57"/>
    <x v="0"/>
    <n v="-22.33"/>
    <x v="1"/>
    <n v="8"/>
    <x v="0"/>
    <x v="8"/>
    <x v="48"/>
  </r>
  <r>
    <n v="50502"/>
    <x v="243"/>
    <x v="59"/>
    <n v="180900"/>
    <n v="1421"/>
    <s v="C57"/>
    <x v="0"/>
    <n v="-2.89"/>
    <x v="1"/>
    <n v="8"/>
    <x v="0"/>
    <x v="8"/>
    <x v="48"/>
  </r>
  <r>
    <n v="50502"/>
    <x v="243"/>
    <x v="59"/>
    <n v="180900"/>
    <n v="1600"/>
    <s v="C57"/>
    <x v="0"/>
    <n v="-134.13"/>
    <x v="1"/>
    <n v="8"/>
    <x v="0"/>
    <x v="8"/>
    <x v="48"/>
  </r>
  <r>
    <n v="50502"/>
    <x v="243"/>
    <x v="59"/>
    <n v="180900"/>
    <n v="1604"/>
    <s v="C57"/>
    <x v="0"/>
    <n v="-166.17"/>
    <x v="1"/>
    <n v="8"/>
    <x v="0"/>
    <x v="8"/>
    <x v="48"/>
  </r>
  <r>
    <n v="50502"/>
    <x v="243"/>
    <x v="59"/>
    <n v="180900"/>
    <n v="1605"/>
    <s v="C57"/>
    <x v="0"/>
    <n v="-63.3"/>
    <x v="1"/>
    <n v="8"/>
    <x v="0"/>
    <x v="8"/>
    <x v="48"/>
  </r>
  <r>
    <n v="50502"/>
    <x v="243"/>
    <x v="59"/>
    <n v="180900"/>
    <n v="1699"/>
    <s v="C57"/>
    <x v="0"/>
    <n v="75.16"/>
    <x v="1"/>
    <n v="8"/>
    <x v="0"/>
    <x v="8"/>
    <x v="48"/>
  </r>
  <r>
    <n v="50502"/>
    <x v="243"/>
    <x v="59"/>
    <n v="180900"/>
    <n v="1713"/>
    <s v="C57"/>
    <x v="0"/>
    <n v="-4.3899999999999997"/>
    <x v="1"/>
    <n v="8"/>
    <x v="0"/>
    <x v="8"/>
    <x v="48"/>
  </r>
  <r>
    <n v="50502"/>
    <x v="243"/>
    <x v="59"/>
    <n v="180900"/>
    <n v="2700"/>
    <s v="C57"/>
    <x v="0"/>
    <n v="-20.260000000000002"/>
    <x v="1"/>
    <n v="8"/>
    <x v="0"/>
    <x v="8"/>
    <x v="48"/>
  </r>
  <r>
    <n v="50502"/>
    <x v="243"/>
    <x v="59"/>
    <n v="180900"/>
    <n v="2701"/>
    <s v="C57"/>
    <x v="0"/>
    <n v="21.39"/>
    <x v="1"/>
    <n v="8"/>
    <x v="0"/>
    <x v="8"/>
    <x v="48"/>
  </r>
  <r>
    <n v="50502"/>
    <x v="243"/>
    <x v="59"/>
    <n v="180900"/>
    <n v="2703"/>
    <s v="C57"/>
    <x v="0"/>
    <n v="-1.1000000000000001"/>
    <x v="1"/>
    <n v="8"/>
    <x v="0"/>
    <x v="8"/>
    <x v="48"/>
  </r>
  <r>
    <n v="50502"/>
    <x v="243"/>
    <x v="138"/>
    <n v="180501"/>
    <n v="1120"/>
    <s v="C57"/>
    <x v="0"/>
    <n v="1.37"/>
    <x v="1"/>
    <n v="8"/>
    <x v="0"/>
    <x v="16"/>
    <x v="127"/>
  </r>
  <r>
    <n v="50502"/>
    <x v="243"/>
    <x v="138"/>
    <n v="180501"/>
    <n v="1414"/>
    <s v="C57"/>
    <x v="0"/>
    <n v="22.33"/>
    <x v="1"/>
    <n v="8"/>
    <x v="0"/>
    <x v="16"/>
    <x v="127"/>
  </r>
  <r>
    <n v="50502"/>
    <x v="243"/>
    <x v="138"/>
    <n v="180501"/>
    <n v="1600"/>
    <s v="C57"/>
    <x v="0"/>
    <n v="102.22"/>
    <x v="1"/>
    <n v="8"/>
    <x v="0"/>
    <x v="16"/>
    <x v="127"/>
  </r>
  <r>
    <n v="50502"/>
    <x v="243"/>
    <x v="138"/>
    <n v="180501"/>
    <n v="1604"/>
    <s v="C57"/>
    <x v="0"/>
    <n v="20.2"/>
    <x v="1"/>
    <n v="8"/>
    <x v="0"/>
    <x v="16"/>
    <x v="127"/>
  </r>
  <r>
    <n v="50502"/>
    <x v="243"/>
    <x v="138"/>
    <n v="180501"/>
    <n v="1605"/>
    <s v="C57"/>
    <x v="0"/>
    <n v="27.35"/>
    <x v="1"/>
    <n v="8"/>
    <x v="0"/>
    <x v="16"/>
    <x v="127"/>
  </r>
  <r>
    <n v="50502"/>
    <x v="243"/>
    <x v="138"/>
    <n v="180501"/>
    <n v="1606"/>
    <s v="C57"/>
    <x v="0"/>
    <n v="15.57"/>
    <x v="1"/>
    <n v="8"/>
    <x v="0"/>
    <x v="16"/>
    <x v="127"/>
  </r>
  <r>
    <n v="50502"/>
    <x v="243"/>
    <x v="138"/>
    <n v="180501"/>
    <n v="1699"/>
    <s v="C57"/>
    <x v="0"/>
    <n v="704.76"/>
    <x v="1"/>
    <n v="8"/>
    <x v="0"/>
    <x v="16"/>
    <x v="127"/>
  </r>
  <r>
    <n v="50502"/>
    <x v="243"/>
    <x v="138"/>
    <n v="180501"/>
    <n v="1712"/>
    <s v="C57"/>
    <x v="0"/>
    <n v="20.27"/>
    <x v="1"/>
    <n v="8"/>
    <x v="0"/>
    <x v="16"/>
    <x v="127"/>
  </r>
  <r>
    <n v="50502"/>
    <x v="243"/>
    <x v="138"/>
    <n v="180501"/>
    <n v="1713"/>
    <s v="C57"/>
    <x v="0"/>
    <n v="0.4"/>
    <x v="1"/>
    <n v="8"/>
    <x v="0"/>
    <x v="16"/>
    <x v="127"/>
  </r>
  <r>
    <n v="50502"/>
    <x v="243"/>
    <x v="138"/>
    <n v="180501"/>
    <n v="2700"/>
    <s v="C57"/>
    <x v="0"/>
    <n v="32"/>
    <x v="1"/>
    <n v="8"/>
    <x v="0"/>
    <x v="16"/>
    <x v="127"/>
  </r>
  <r>
    <n v="50502"/>
    <x v="243"/>
    <x v="138"/>
    <n v="180501"/>
    <n v="2701"/>
    <s v="C57"/>
    <x v="0"/>
    <n v="12.62"/>
    <x v="1"/>
    <n v="8"/>
    <x v="0"/>
    <x v="16"/>
    <x v="127"/>
  </r>
  <r>
    <n v="50502"/>
    <x v="243"/>
    <x v="138"/>
    <n v="180501"/>
    <n v="2703"/>
    <s v="C57"/>
    <x v="0"/>
    <n v="0.28000000000000003"/>
    <x v="1"/>
    <n v="8"/>
    <x v="0"/>
    <x v="16"/>
    <x v="127"/>
  </r>
  <r>
    <n v="50502"/>
    <x v="243"/>
    <x v="138"/>
    <n v="180900"/>
    <n v="1120"/>
    <s v="C57"/>
    <x v="0"/>
    <n v="-1.37"/>
    <x v="1"/>
    <n v="8"/>
    <x v="0"/>
    <x v="16"/>
    <x v="127"/>
  </r>
  <r>
    <n v="50502"/>
    <x v="243"/>
    <x v="138"/>
    <n v="180900"/>
    <n v="1414"/>
    <s v="C57"/>
    <x v="0"/>
    <n v="-22.33"/>
    <x v="1"/>
    <n v="8"/>
    <x v="0"/>
    <x v="16"/>
    <x v="127"/>
  </r>
  <r>
    <n v="50502"/>
    <x v="243"/>
    <x v="138"/>
    <n v="180900"/>
    <n v="1600"/>
    <s v="C57"/>
    <x v="0"/>
    <n v="-102.22"/>
    <x v="1"/>
    <n v="8"/>
    <x v="0"/>
    <x v="16"/>
    <x v="127"/>
  </r>
  <r>
    <n v="50502"/>
    <x v="243"/>
    <x v="138"/>
    <n v="180900"/>
    <n v="1604"/>
    <s v="C57"/>
    <x v="0"/>
    <n v="-20.2"/>
    <x v="1"/>
    <n v="8"/>
    <x v="0"/>
    <x v="16"/>
    <x v="127"/>
  </r>
  <r>
    <n v="50502"/>
    <x v="243"/>
    <x v="138"/>
    <n v="180900"/>
    <n v="1605"/>
    <s v="C57"/>
    <x v="0"/>
    <n v="-27.35"/>
    <x v="1"/>
    <n v="8"/>
    <x v="0"/>
    <x v="16"/>
    <x v="127"/>
  </r>
  <r>
    <n v="50502"/>
    <x v="243"/>
    <x v="138"/>
    <n v="180900"/>
    <n v="1606"/>
    <s v="C57"/>
    <x v="0"/>
    <n v="-15.57"/>
    <x v="1"/>
    <n v="8"/>
    <x v="0"/>
    <x v="16"/>
    <x v="127"/>
  </r>
  <r>
    <n v="50502"/>
    <x v="243"/>
    <x v="138"/>
    <n v="180900"/>
    <n v="1699"/>
    <s v="C57"/>
    <x v="0"/>
    <n v="-704.76"/>
    <x v="1"/>
    <n v="8"/>
    <x v="0"/>
    <x v="16"/>
    <x v="127"/>
  </r>
  <r>
    <n v="50502"/>
    <x v="243"/>
    <x v="138"/>
    <n v="180900"/>
    <n v="1712"/>
    <s v="C57"/>
    <x v="0"/>
    <n v="-20.27"/>
    <x v="1"/>
    <n v="8"/>
    <x v="0"/>
    <x v="16"/>
    <x v="127"/>
  </r>
  <r>
    <n v="50502"/>
    <x v="243"/>
    <x v="138"/>
    <n v="180900"/>
    <n v="1713"/>
    <s v="C57"/>
    <x v="0"/>
    <n v="-0.4"/>
    <x v="1"/>
    <n v="8"/>
    <x v="0"/>
    <x v="16"/>
    <x v="127"/>
  </r>
  <r>
    <n v="50502"/>
    <x v="243"/>
    <x v="138"/>
    <n v="180900"/>
    <n v="2700"/>
    <s v="C57"/>
    <x v="0"/>
    <n v="-32"/>
    <x v="1"/>
    <n v="8"/>
    <x v="0"/>
    <x v="16"/>
    <x v="127"/>
  </r>
  <r>
    <n v="50502"/>
    <x v="243"/>
    <x v="138"/>
    <n v="180900"/>
    <n v="2701"/>
    <s v="C57"/>
    <x v="0"/>
    <n v="-12.62"/>
    <x v="1"/>
    <n v="8"/>
    <x v="0"/>
    <x v="16"/>
    <x v="127"/>
  </r>
  <r>
    <n v="50502"/>
    <x v="243"/>
    <x v="138"/>
    <n v="180900"/>
    <n v="2703"/>
    <s v="C57"/>
    <x v="0"/>
    <n v="-0.28000000000000003"/>
    <x v="1"/>
    <n v="8"/>
    <x v="0"/>
    <x v="16"/>
    <x v="127"/>
  </r>
  <r>
    <n v="50502"/>
    <x v="243"/>
    <x v="205"/>
    <n v="180501"/>
    <n v="1600"/>
    <s v="C57"/>
    <x v="0"/>
    <n v="33.61"/>
    <x v="1"/>
    <n v="8"/>
    <x v="0"/>
    <x v="16"/>
    <x v="192"/>
  </r>
  <r>
    <n v="50502"/>
    <x v="243"/>
    <x v="205"/>
    <n v="180501"/>
    <n v="1699"/>
    <s v="C57"/>
    <x v="0"/>
    <n v="162.16999999999999"/>
    <x v="1"/>
    <n v="8"/>
    <x v="0"/>
    <x v="16"/>
    <x v="192"/>
  </r>
  <r>
    <n v="50502"/>
    <x v="243"/>
    <x v="205"/>
    <n v="180900"/>
    <n v="1600"/>
    <s v="C57"/>
    <x v="0"/>
    <n v="-33.61"/>
    <x v="1"/>
    <n v="8"/>
    <x v="0"/>
    <x v="16"/>
    <x v="192"/>
  </r>
  <r>
    <n v="50502"/>
    <x v="243"/>
    <x v="205"/>
    <n v="180900"/>
    <n v="1699"/>
    <s v="C57"/>
    <x v="0"/>
    <n v="-162.16999999999999"/>
    <x v="1"/>
    <n v="8"/>
    <x v="0"/>
    <x v="16"/>
    <x v="192"/>
  </r>
  <r>
    <n v="50502"/>
    <x v="243"/>
    <x v="196"/>
    <n v="180501"/>
    <n v="1403"/>
    <s v="C57"/>
    <x v="0"/>
    <n v="1.48"/>
    <x v="1"/>
    <n v="8"/>
    <x v="0"/>
    <x v="16"/>
    <x v="183"/>
  </r>
  <r>
    <n v="50502"/>
    <x v="243"/>
    <x v="196"/>
    <n v="180501"/>
    <n v="1600"/>
    <s v="C57"/>
    <x v="0"/>
    <n v="61.41"/>
    <x v="1"/>
    <n v="8"/>
    <x v="0"/>
    <x v="16"/>
    <x v="183"/>
  </r>
  <r>
    <n v="50502"/>
    <x v="243"/>
    <x v="196"/>
    <n v="180501"/>
    <n v="1601"/>
    <s v="C57"/>
    <x v="0"/>
    <n v="17.34"/>
    <x v="1"/>
    <n v="8"/>
    <x v="0"/>
    <x v="16"/>
    <x v="183"/>
  </r>
  <r>
    <n v="50502"/>
    <x v="243"/>
    <x v="196"/>
    <n v="180501"/>
    <n v="1604"/>
    <s v="C57"/>
    <x v="0"/>
    <n v="112.16"/>
    <x v="1"/>
    <n v="8"/>
    <x v="0"/>
    <x v="16"/>
    <x v="183"/>
  </r>
  <r>
    <n v="50502"/>
    <x v="243"/>
    <x v="196"/>
    <n v="180501"/>
    <n v="1605"/>
    <s v="C57"/>
    <x v="0"/>
    <n v="332.48"/>
    <x v="1"/>
    <n v="8"/>
    <x v="0"/>
    <x v="16"/>
    <x v="183"/>
  </r>
  <r>
    <n v="50502"/>
    <x v="243"/>
    <x v="196"/>
    <n v="180501"/>
    <n v="1699"/>
    <s v="C57"/>
    <x v="0"/>
    <n v="17.14"/>
    <x v="1"/>
    <n v="8"/>
    <x v="0"/>
    <x v="16"/>
    <x v="183"/>
  </r>
  <r>
    <n v="50502"/>
    <x v="243"/>
    <x v="6"/>
    <n v="180501"/>
    <n v="1713"/>
    <s v="C57"/>
    <x v="0"/>
    <n v="7.97"/>
    <x v="1"/>
    <n v="8"/>
    <x v="0"/>
    <x v="4"/>
    <x v="6"/>
  </r>
  <r>
    <n v="50502"/>
    <x v="243"/>
    <x v="6"/>
    <n v="180501"/>
    <n v="2203"/>
    <s v="C57"/>
    <x v="0"/>
    <n v="0.01"/>
    <x v="1"/>
    <n v="8"/>
    <x v="0"/>
    <x v="4"/>
    <x v="6"/>
  </r>
  <r>
    <n v="50502"/>
    <x v="243"/>
    <x v="6"/>
    <n v="180501"/>
    <n v="2700"/>
    <s v="C57"/>
    <x v="0"/>
    <n v="6.52"/>
    <x v="1"/>
    <n v="8"/>
    <x v="0"/>
    <x v="4"/>
    <x v="6"/>
  </r>
  <r>
    <n v="50502"/>
    <x v="243"/>
    <x v="6"/>
    <n v="180501"/>
    <n v="2701"/>
    <s v="C57"/>
    <x v="0"/>
    <n v="3.21"/>
    <x v="1"/>
    <n v="8"/>
    <x v="0"/>
    <x v="4"/>
    <x v="6"/>
  </r>
  <r>
    <n v="50502"/>
    <x v="243"/>
    <x v="6"/>
    <n v="180501"/>
    <n v="2703"/>
    <s v="C57"/>
    <x v="0"/>
    <n v="0.28000000000000003"/>
    <x v="1"/>
    <n v="8"/>
    <x v="0"/>
    <x v="4"/>
    <x v="6"/>
  </r>
  <r>
    <n v="50502"/>
    <x v="243"/>
    <x v="6"/>
    <n v="180900"/>
    <n v="1301"/>
    <s v="C57"/>
    <x v="0"/>
    <n v="-153.35"/>
    <x v="1"/>
    <n v="8"/>
    <x v="0"/>
    <x v="4"/>
    <x v="6"/>
  </r>
  <r>
    <n v="50502"/>
    <x v="243"/>
    <x v="6"/>
    <n v="180900"/>
    <n v="1403"/>
    <s v="C57"/>
    <x v="0"/>
    <n v="-1.26"/>
    <x v="1"/>
    <n v="8"/>
    <x v="0"/>
    <x v="4"/>
    <x v="6"/>
  </r>
  <r>
    <n v="50502"/>
    <x v="243"/>
    <x v="6"/>
    <n v="180900"/>
    <n v="1413"/>
    <s v="C57"/>
    <x v="0"/>
    <n v="-32.64"/>
    <x v="1"/>
    <n v="8"/>
    <x v="0"/>
    <x v="4"/>
    <x v="6"/>
  </r>
  <r>
    <n v="50502"/>
    <x v="243"/>
    <x v="6"/>
    <n v="180900"/>
    <n v="1604"/>
    <s v="C57"/>
    <x v="0"/>
    <n v="-18.71"/>
    <x v="1"/>
    <n v="8"/>
    <x v="0"/>
    <x v="4"/>
    <x v="6"/>
  </r>
  <r>
    <n v="50502"/>
    <x v="243"/>
    <x v="6"/>
    <n v="180900"/>
    <n v="1699"/>
    <s v="C57"/>
    <x v="0"/>
    <n v="-173.93"/>
    <x v="1"/>
    <n v="8"/>
    <x v="0"/>
    <x v="4"/>
    <x v="6"/>
  </r>
  <r>
    <n v="50502"/>
    <x v="243"/>
    <x v="6"/>
    <n v="180900"/>
    <n v="1713"/>
    <s v="C57"/>
    <x v="0"/>
    <n v="-7.97"/>
    <x v="1"/>
    <n v="8"/>
    <x v="0"/>
    <x v="4"/>
    <x v="6"/>
  </r>
  <r>
    <n v="50502"/>
    <x v="243"/>
    <x v="6"/>
    <n v="180900"/>
    <n v="2203"/>
    <s v="C57"/>
    <x v="0"/>
    <n v="-0.01"/>
    <x v="1"/>
    <n v="8"/>
    <x v="0"/>
    <x v="4"/>
    <x v="6"/>
  </r>
  <r>
    <n v="50502"/>
    <x v="243"/>
    <x v="6"/>
    <n v="180900"/>
    <n v="2700"/>
    <s v="C57"/>
    <x v="0"/>
    <n v="-6.52"/>
    <x v="1"/>
    <n v="8"/>
    <x v="0"/>
    <x v="4"/>
    <x v="6"/>
  </r>
  <r>
    <n v="50502"/>
    <x v="243"/>
    <x v="6"/>
    <n v="180900"/>
    <n v="2701"/>
    <s v="C57"/>
    <x v="0"/>
    <n v="-3.21"/>
    <x v="1"/>
    <n v="8"/>
    <x v="0"/>
    <x v="4"/>
    <x v="6"/>
  </r>
  <r>
    <n v="50502"/>
    <x v="243"/>
    <x v="6"/>
    <n v="180900"/>
    <n v="2703"/>
    <s v="C57"/>
    <x v="0"/>
    <n v="-0.28000000000000003"/>
    <x v="1"/>
    <n v="8"/>
    <x v="0"/>
    <x v="4"/>
    <x v="6"/>
  </r>
  <r>
    <n v="50502"/>
    <x v="243"/>
    <x v="102"/>
    <n v="180501"/>
    <n v="1413"/>
    <s v="C57"/>
    <x v="0"/>
    <n v="3.44"/>
    <x v="1"/>
    <n v="8"/>
    <x v="0"/>
    <x v="22"/>
    <x v="91"/>
  </r>
  <r>
    <n v="50502"/>
    <x v="243"/>
    <x v="102"/>
    <n v="180501"/>
    <n v="1604"/>
    <s v="C57"/>
    <x v="0"/>
    <n v="6.7"/>
    <x v="1"/>
    <n v="8"/>
    <x v="0"/>
    <x v="22"/>
    <x v="91"/>
  </r>
  <r>
    <n v="50502"/>
    <x v="243"/>
    <x v="102"/>
    <n v="180501"/>
    <n v="1699"/>
    <s v="C57"/>
    <x v="0"/>
    <n v="96.28"/>
    <x v="1"/>
    <n v="8"/>
    <x v="0"/>
    <x v="22"/>
    <x v="91"/>
  </r>
  <r>
    <n v="50502"/>
    <x v="243"/>
    <x v="102"/>
    <n v="180501"/>
    <n v="2203"/>
    <s v="C57"/>
    <x v="0"/>
    <n v="0.01"/>
    <x v="1"/>
    <n v="8"/>
    <x v="0"/>
    <x v="22"/>
    <x v="91"/>
  </r>
  <r>
    <n v="50502"/>
    <x v="243"/>
    <x v="102"/>
    <n v="180501"/>
    <n v="2700"/>
    <s v="C57"/>
    <x v="0"/>
    <n v="47.14"/>
    <x v="1"/>
    <n v="8"/>
    <x v="0"/>
    <x v="22"/>
    <x v="91"/>
  </r>
  <r>
    <n v="50502"/>
    <x v="243"/>
    <x v="102"/>
    <n v="180501"/>
    <n v="2701"/>
    <s v="C57"/>
    <x v="0"/>
    <n v="0.84"/>
    <x v="1"/>
    <n v="8"/>
    <x v="0"/>
    <x v="22"/>
    <x v="91"/>
  </r>
  <r>
    <n v="50502"/>
    <x v="243"/>
    <x v="102"/>
    <n v="180501"/>
    <n v="2703"/>
    <s v="C57"/>
    <x v="0"/>
    <n v="0.28000000000000003"/>
    <x v="1"/>
    <n v="8"/>
    <x v="0"/>
    <x v="22"/>
    <x v="91"/>
  </r>
  <r>
    <n v="50502"/>
    <x v="243"/>
    <x v="102"/>
    <n v="180900"/>
    <n v="1413"/>
    <s v="C57"/>
    <x v="0"/>
    <n v="-3.44"/>
    <x v="1"/>
    <n v="8"/>
    <x v="0"/>
    <x v="22"/>
    <x v="91"/>
  </r>
  <r>
    <n v="50502"/>
    <x v="243"/>
    <x v="102"/>
    <n v="180900"/>
    <n v="1604"/>
    <s v="C57"/>
    <x v="0"/>
    <n v="-6.7"/>
    <x v="1"/>
    <n v="8"/>
    <x v="0"/>
    <x v="22"/>
    <x v="91"/>
  </r>
  <r>
    <n v="50502"/>
    <x v="243"/>
    <x v="102"/>
    <n v="180900"/>
    <n v="1699"/>
    <s v="C57"/>
    <x v="0"/>
    <n v="-96.28"/>
    <x v="1"/>
    <n v="8"/>
    <x v="0"/>
    <x v="22"/>
    <x v="91"/>
  </r>
  <r>
    <n v="50502"/>
    <x v="243"/>
    <x v="102"/>
    <n v="180900"/>
    <n v="2203"/>
    <s v="C57"/>
    <x v="0"/>
    <n v="-0.01"/>
    <x v="1"/>
    <n v="8"/>
    <x v="0"/>
    <x v="22"/>
    <x v="91"/>
  </r>
  <r>
    <n v="50502"/>
    <x v="243"/>
    <x v="102"/>
    <n v="180900"/>
    <n v="2700"/>
    <s v="C57"/>
    <x v="0"/>
    <n v="-47.14"/>
    <x v="1"/>
    <n v="8"/>
    <x v="0"/>
    <x v="22"/>
    <x v="91"/>
  </r>
  <r>
    <n v="50502"/>
    <x v="243"/>
    <x v="102"/>
    <n v="180900"/>
    <n v="2701"/>
    <s v="C57"/>
    <x v="0"/>
    <n v="-0.84"/>
    <x v="1"/>
    <n v="8"/>
    <x v="0"/>
    <x v="22"/>
    <x v="91"/>
  </r>
  <r>
    <n v="50502"/>
    <x v="243"/>
    <x v="102"/>
    <n v="180900"/>
    <n v="2703"/>
    <s v="C57"/>
    <x v="0"/>
    <n v="-0.28000000000000003"/>
    <x v="1"/>
    <n v="8"/>
    <x v="0"/>
    <x v="22"/>
    <x v="91"/>
  </r>
  <r>
    <n v="50502"/>
    <x v="243"/>
    <x v="25"/>
    <n v="180501"/>
    <n v="1403"/>
    <s v="C57"/>
    <x v="0"/>
    <n v="73.63"/>
    <x v="1"/>
    <n v="8"/>
    <x v="0"/>
    <x v="9"/>
    <x v="25"/>
  </r>
  <r>
    <n v="50502"/>
    <x v="243"/>
    <x v="25"/>
    <n v="180501"/>
    <n v="1407"/>
    <s v="C57"/>
    <x v="0"/>
    <n v="365.14"/>
    <x v="1"/>
    <n v="8"/>
    <x v="0"/>
    <x v="9"/>
    <x v="25"/>
  </r>
  <r>
    <n v="50502"/>
    <x v="243"/>
    <x v="25"/>
    <n v="180501"/>
    <n v="1414"/>
    <s v="C57"/>
    <x v="0"/>
    <n v="23.84"/>
    <x v="1"/>
    <n v="8"/>
    <x v="0"/>
    <x v="9"/>
    <x v="25"/>
  </r>
  <r>
    <n v="50502"/>
    <x v="243"/>
    <x v="25"/>
    <n v="180501"/>
    <n v="1418"/>
    <s v="C57"/>
    <x v="0"/>
    <n v="132.34"/>
    <x v="1"/>
    <n v="8"/>
    <x v="0"/>
    <x v="9"/>
    <x v="25"/>
  </r>
  <r>
    <n v="50502"/>
    <x v="243"/>
    <x v="25"/>
    <n v="180501"/>
    <n v="1421"/>
    <s v="C57"/>
    <x v="0"/>
    <n v="361.3"/>
    <x v="1"/>
    <n v="8"/>
    <x v="0"/>
    <x v="9"/>
    <x v="25"/>
  </r>
  <r>
    <n v="50502"/>
    <x v="243"/>
    <x v="25"/>
    <n v="180501"/>
    <n v="1600"/>
    <s v="C57"/>
    <x v="0"/>
    <n v="221.8"/>
    <x v="1"/>
    <n v="8"/>
    <x v="0"/>
    <x v="9"/>
    <x v="25"/>
  </r>
  <r>
    <n v="50502"/>
    <x v="243"/>
    <x v="25"/>
    <n v="180501"/>
    <n v="1604"/>
    <s v="C57"/>
    <x v="0"/>
    <n v="2090.4299999999998"/>
    <x v="1"/>
    <n v="8"/>
    <x v="0"/>
    <x v="9"/>
    <x v="25"/>
  </r>
  <r>
    <n v="50502"/>
    <x v="243"/>
    <x v="25"/>
    <n v="180501"/>
    <n v="1605"/>
    <s v="C57"/>
    <x v="0"/>
    <n v="849.88"/>
    <x v="1"/>
    <n v="8"/>
    <x v="0"/>
    <x v="9"/>
    <x v="25"/>
  </r>
  <r>
    <n v="50502"/>
    <x v="243"/>
    <x v="25"/>
    <n v="180501"/>
    <n v="1699"/>
    <s v="C57"/>
    <x v="0"/>
    <n v="434.65"/>
    <x v="1"/>
    <n v="8"/>
    <x v="0"/>
    <x v="9"/>
    <x v="25"/>
  </r>
  <r>
    <n v="50502"/>
    <x v="243"/>
    <x v="25"/>
    <n v="180501"/>
    <n v="1712"/>
    <s v="C57"/>
    <x v="0"/>
    <n v="28.72"/>
    <x v="1"/>
    <n v="8"/>
    <x v="0"/>
    <x v="9"/>
    <x v="25"/>
  </r>
  <r>
    <n v="50502"/>
    <x v="243"/>
    <x v="25"/>
    <n v="180501"/>
    <n v="1713"/>
    <s v="C57"/>
    <x v="0"/>
    <n v="0.8"/>
    <x v="1"/>
    <n v="8"/>
    <x v="0"/>
    <x v="9"/>
    <x v="25"/>
  </r>
  <r>
    <n v="50502"/>
    <x v="243"/>
    <x v="25"/>
    <n v="180501"/>
    <n v="2203"/>
    <s v="C57"/>
    <x v="0"/>
    <n v="1.58"/>
    <x v="1"/>
    <n v="8"/>
    <x v="0"/>
    <x v="9"/>
    <x v="25"/>
  </r>
  <r>
    <n v="50502"/>
    <x v="243"/>
    <x v="25"/>
    <n v="180501"/>
    <n v="2700"/>
    <s v="C57"/>
    <x v="0"/>
    <n v="53.35"/>
    <x v="1"/>
    <n v="8"/>
    <x v="0"/>
    <x v="9"/>
    <x v="25"/>
  </r>
  <r>
    <n v="50502"/>
    <x v="243"/>
    <x v="25"/>
    <n v="180501"/>
    <n v="2701"/>
    <s v="C57"/>
    <x v="0"/>
    <n v="336.46"/>
    <x v="1"/>
    <n v="8"/>
    <x v="0"/>
    <x v="9"/>
    <x v="25"/>
  </r>
  <r>
    <n v="50502"/>
    <x v="243"/>
    <x v="25"/>
    <n v="180501"/>
    <n v="2703"/>
    <s v="C57"/>
    <x v="0"/>
    <n v="3.71"/>
    <x v="1"/>
    <n v="8"/>
    <x v="0"/>
    <x v="9"/>
    <x v="25"/>
  </r>
  <r>
    <n v="50502"/>
    <x v="243"/>
    <x v="25"/>
    <n v="180900"/>
    <n v="1403"/>
    <s v="C57"/>
    <x v="0"/>
    <n v="-73.63"/>
    <x v="1"/>
    <n v="8"/>
    <x v="0"/>
    <x v="9"/>
    <x v="25"/>
  </r>
  <r>
    <n v="50502"/>
    <x v="243"/>
    <x v="25"/>
    <n v="180900"/>
    <n v="1407"/>
    <s v="C57"/>
    <x v="0"/>
    <n v="-365.14"/>
    <x v="1"/>
    <n v="8"/>
    <x v="0"/>
    <x v="9"/>
    <x v="25"/>
  </r>
  <r>
    <n v="50502"/>
    <x v="243"/>
    <x v="25"/>
    <n v="180900"/>
    <n v="1414"/>
    <s v="C57"/>
    <x v="0"/>
    <n v="-23.84"/>
    <x v="1"/>
    <n v="8"/>
    <x v="0"/>
    <x v="9"/>
    <x v="25"/>
  </r>
  <r>
    <n v="50502"/>
    <x v="243"/>
    <x v="25"/>
    <n v="180900"/>
    <n v="1418"/>
    <s v="C57"/>
    <x v="0"/>
    <n v="-132.34"/>
    <x v="1"/>
    <n v="8"/>
    <x v="0"/>
    <x v="9"/>
    <x v="25"/>
  </r>
  <r>
    <n v="50502"/>
    <x v="243"/>
    <x v="25"/>
    <n v="180900"/>
    <n v="1421"/>
    <s v="C57"/>
    <x v="0"/>
    <n v="-361.3"/>
    <x v="1"/>
    <n v="8"/>
    <x v="0"/>
    <x v="9"/>
    <x v="25"/>
  </r>
  <r>
    <n v="50502"/>
    <x v="243"/>
    <x v="196"/>
    <n v="180501"/>
    <n v="1713"/>
    <s v="C57"/>
    <x v="0"/>
    <n v="3.85"/>
    <x v="1"/>
    <n v="8"/>
    <x v="0"/>
    <x v="16"/>
    <x v="183"/>
  </r>
  <r>
    <n v="50502"/>
    <x v="243"/>
    <x v="196"/>
    <n v="180501"/>
    <n v="2700"/>
    <s v="C57"/>
    <x v="0"/>
    <n v="2.68"/>
    <x v="1"/>
    <n v="8"/>
    <x v="0"/>
    <x v="16"/>
    <x v="183"/>
  </r>
  <r>
    <n v="50502"/>
    <x v="243"/>
    <x v="196"/>
    <n v="180900"/>
    <n v="1403"/>
    <s v="C57"/>
    <x v="0"/>
    <n v="-1.48"/>
    <x v="1"/>
    <n v="8"/>
    <x v="0"/>
    <x v="16"/>
    <x v="183"/>
  </r>
  <r>
    <n v="50502"/>
    <x v="243"/>
    <x v="196"/>
    <n v="180900"/>
    <n v="1600"/>
    <s v="C57"/>
    <x v="0"/>
    <n v="-61.41"/>
    <x v="1"/>
    <n v="8"/>
    <x v="0"/>
    <x v="16"/>
    <x v="183"/>
  </r>
  <r>
    <n v="50502"/>
    <x v="243"/>
    <x v="196"/>
    <n v="180900"/>
    <n v="1601"/>
    <s v="C57"/>
    <x v="0"/>
    <n v="-17.34"/>
    <x v="1"/>
    <n v="8"/>
    <x v="0"/>
    <x v="16"/>
    <x v="183"/>
  </r>
  <r>
    <n v="50502"/>
    <x v="243"/>
    <x v="196"/>
    <n v="180900"/>
    <n v="1604"/>
    <s v="C57"/>
    <x v="0"/>
    <n v="-112.16"/>
    <x v="1"/>
    <n v="8"/>
    <x v="0"/>
    <x v="16"/>
    <x v="183"/>
  </r>
  <r>
    <n v="50502"/>
    <x v="243"/>
    <x v="196"/>
    <n v="180900"/>
    <n v="1605"/>
    <s v="C57"/>
    <x v="0"/>
    <n v="-332.48"/>
    <x v="1"/>
    <n v="8"/>
    <x v="0"/>
    <x v="16"/>
    <x v="183"/>
  </r>
  <r>
    <n v="50502"/>
    <x v="243"/>
    <x v="196"/>
    <n v="180900"/>
    <n v="1699"/>
    <s v="C57"/>
    <x v="0"/>
    <n v="-17.14"/>
    <x v="1"/>
    <n v="8"/>
    <x v="0"/>
    <x v="16"/>
    <x v="183"/>
  </r>
  <r>
    <n v="50502"/>
    <x v="243"/>
    <x v="196"/>
    <n v="180900"/>
    <n v="1713"/>
    <s v="C57"/>
    <x v="0"/>
    <n v="-3.85"/>
    <x v="1"/>
    <n v="8"/>
    <x v="0"/>
    <x v="16"/>
    <x v="183"/>
  </r>
  <r>
    <n v="50502"/>
    <x v="243"/>
    <x v="196"/>
    <n v="180900"/>
    <n v="2700"/>
    <s v="C57"/>
    <x v="0"/>
    <n v="-2.68"/>
    <x v="1"/>
    <n v="8"/>
    <x v="0"/>
    <x v="16"/>
    <x v="183"/>
  </r>
  <r>
    <n v="50502"/>
    <x v="243"/>
    <x v="200"/>
    <n v="180501"/>
    <n v="1301"/>
    <s v="C57"/>
    <x v="0"/>
    <n v="425.14"/>
    <x v="1"/>
    <n v="8"/>
    <x v="0"/>
    <x v="16"/>
    <x v="187"/>
  </r>
  <r>
    <n v="50502"/>
    <x v="243"/>
    <x v="200"/>
    <n v="180501"/>
    <n v="1403"/>
    <s v="C57"/>
    <x v="0"/>
    <n v="1.75"/>
    <x v="1"/>
    <n v="8"/>
    <x v="0"/>
    <x v="16"/>
    <x v="187"/>
  </r>
  <r>
    <n v="50502"/>
    <x v="243"/>
    <x v="200"/>
    <n v="180501"/>
    <n v="1604"/>
    <s v="C57"/>
    <x v="0"/>
    <n v="2.09"/>
    <x v="1"/>
    <n v="8"/>
    <x v="0"/>
    <x v="16"/>
    <x v="187"/>
  </r>
  <r>
    <n v="50502"/>
    <x v="243"/>
    <x v="200"/>
    <n v="180501"/>
    <n v="1699"/>
    <s v="C57"/>
    <x v="0"/>
    <n v="-366.77"/>
    <x v="1"/>
    <n v="8"/>
    <x v="0"/>
    <x v="16"/>
    <x v="187"/>
  </r>
  <r>
    <n v="50502"/>
    <x v="243"/>
    <x v="200"/>
    <n v="180501"/>
    <n v="1712"/>
    <s v="C57"/>
    <x v="0"/>
    <n v="1.99"/>
    <x v="1"/>
    <n v="8"/>
    <x v="0"/>
    <x v="16"/>
    <x v="187"/>
  </r>
  <r>
    <n v="50502"/>
    <x v="243"/>
    <x v="200"/>
    <n v="180501"/>
    <n v="1713"/>
    <s v="C57"/>
    <x v="0"/>
    <n v="1.99"/>
    <x v="1"/>
    <n v="8"/>
    <x v="0"/>
    <x v="16"/>
    <x v="187"/>
  </r>
  <r>
    <n v="50502"/>
    <x v="243"/>
    <x v="200"/>
    <n v="180900"/>
    <n v="1301"/>
    <s v="C57"/>
    <x v="0"/>
    <n v="-425.14"/>
    <x v="1"/>
    <n v="8"/>
    <x v="0"/>
    <x v="16"/>
    <x v="187"/>
  </r>
  <r>
    <n v="50502"/>
    <x v="243"/>
    <x v="200"/>
    <n v="180900"/>
    <n v="1403"/>
    <s v="C57"/>
    <x v="0"/>
    <n v="-1.75"/>
    <x v="1"/>
    <n v="8"/>
    <x v="0"/>
    <x v="16"/>
    <x v="187"/>
  </r>
  <r>
    <n v="50502"/>
    <x v="243"/>
    <x v="200"/>
    <n v="180900"/>
    <n v="1604"/>
    <s v="C57"/>
    <x v="0"/>
    <n v="-2.09"/>
    <x v="1"/>
    <n v="8"/>
    <x v="0"/>
    <x v="16"/>
    <x v="187"/>
  </r>
  <r>
    <n v="50502"/>
    <x v="243"/>
    <x v="200"/>
    <n v="180900"/>
    <n v="1699"/>
    <s v="C57"/>
    <x v="0"/>
    <n v="366.77"/>
    <x v="1"/>
    <n v="8"/>
    <x v="0"/>
    <x v="16"/>
    <x v="187"/>
  </r>
  <r>
    <n v="50502"/>
    <x v="243"/>
    <x v="200"/>
    <n v="180900"/>
    <n v="1712"/>
    <s v="C57"/>
    <x v="0"/>
    <n v="-1.99"/>
    <x v="1"/>
    <n v="8"/>
    <x v="0"/>
    <x v="16"/>
    <x v="187"/>
  </r>
  <r>
    <n v="50502"/>
    <x v="243"/>
    <x v="200"/>
    <n v="180900"/>
    <n v="1713"/>
    <s v="C57"/>
    <x v="0"/>
    <n v="-1.99"/>
    <x v="1"/>
    <n v="8"/>
    <x v="0"/>
    <x v="16"/>
    <x v="187"/>
  </r>
  <r>
    <n v="50502"/>
    <x v="243"/>
    <x v="64"/>
    <n v="180501"/>
    <n v="1600"/>
    <s v="C57"/>
    <x v="0"/>
    <n v="125.19"/>
    <x v="1"/>
    <n v="8"/>
    <x v="0"/>
    <x v="16"/>
    <x v="53"/>
  </r>
  <r>
    <n v="50502"/>
    <x v="243"/>
    <x v="64"/>
    <n v="180501"/>
    <n v="1604"/>
    <s v="C57"/>
    <x v="0"/>
    <n v="1.98"/>
    <x v="1"/>
    <n v="8"/>
    <x v="0"/>
    <x v="16"/>
    <x v="53"/>
  </r>
  <r>
    <n v="50502"/>
    <x v="243"/>
    <x v="64"/>
    <n v="180501"/>
    <n v="1605"/>
    <s v="C57"/>
    <x v="0"/>
    <n v="14.64"/>
    <x v="1"/>
    <n v="8"/>
    <x v="0"/>
    <x v="16"/>
    <x v="53"/>
  </r>
  <r>
    <n v="50502"/>
    <x v="243"/>
    <x v="64"/>
    <n v="180501"/>
    <n v="1699"/>
    <s v="C57"/>
    <x v="0"/>
    <n v="544.13"/>
    <x v="1"/>
    <n v="8"/>
    <x v="0"/>
    <x v="16"/>
    <x v="53"/>
  </r>
  <r>
    <n v="50502"/>
    <x v="243"/>
    <x v="64"/>
    <n v="180501"/>
    <n v="1712"/>
    <s v="C57"/>
    <x v="0"/>
    <n v="107.33"/>
    <x v="1"/>
    <n v="8"/>
    <x v="0"/>
    <x v="16"/>
    <x v="53"/>
  </r>
  <r>
    <n v="50502"/>
    <x v="243"/>
    <x v="64"/>
    <n v="180501"/>
    <n v="1713"/>
    <s v="C57"/>
    <x v="0"/>
    <n v="0.4"/>
    <x v="1"/>
    <n v="8"/>
    <x v="0"/>
    <x v="16"/>
    <x v="53"/>
  </r>
  <r>
    <n v="50502"/>
    <x v="243"/>
    <x v="64"/>
    <n v="180501"/>
    <n v="2700"/>
    <s v="C57"/>
    <x v="0"/>
    <n v="1.1100000000000001"/>
    <x v="1"/>
    <n v="8"/>
    <x v="0"/>
    <x v="16"/>
    <x v="53"/>
  </r>
  <r>
    <n v="50502"/>
    <x v="243"/>
    <x v="64"/>
    <n v="180900"/>
    <n v="1600"/>
    <s v="C57"/>
    <x v="0"/>
    <n v="-125.19"/>
    <x v="1"/>
    <n v="8"/>
    <x v="0"/>
    <x v="16"/>
    <x v="53"/>
  </r>
  <r>
    <n v="50502"/>
    <x v="243"/>
    <x v="64"/>
    <n v="180900"/>
    <n v="1604"/>
    <s v="C57"/>
    <x v="0"/>
    <n v="-1.98"/>
    <x v="1"/>
    <n v="8"/>
    <x v="0"/>
    <x v="16"/>
    <x v="53"/>
  </r>
  <r>
    <n v="50502"/>
    <x v="243"/>
    <x v="64"/>
    <n v="180900"/>
    <n v="1605"/>
    <s v="C57"/>
    <x v="0"/>
    <n v="-14.64"/>
    <x v="1"/>
    <n v="8"/>
    <x v="0"/>
    <x v="16"/>
    <x v="53"/>
  </r>
  <r>
    <n v="50502"/>
    <x v="243"/>
    <x v="64"/>
    <n v="180900"/>
    <n v="1699"/>
    <s v="C57"/>
    <x v="0"/>
    <n v="-544.13"/>
    <x v="1"/>
    <n v="8"/>
    <x v="0"/>
    <x v="16"/>
    <x v="53"/>
  </r>
  <r>
    <n v="50502"/>
    <x v="243"/>
    <x v="64"/>
    <n v="180900"/>
    <n v="1712"/>
    <s v="C57"/>
    <x v="0"/>
    <n v="-107.33"/>
    <x v="1"/>
    <n v="8"/>
    <x v="0"/>
    <x v="16"/>
    <x v="53"/>
  </r>
  <r>
    <n v="50502"/>
    <x v="243"/>
    <x v="64"/>
    <n v="180900"/>
    <n v="1713"/>
    <s v="C57"/>
    <x v="0"/>
    <n v="-0.4"/>
    <x v="1"/>
    <n v="8"/>
    <x v="0"/>
    <x v="16"/>
    <x v="53"/>
  </r>
  <r>
    <n v="50502"/>
    <x v="243"/>
    <x v="64"/>
    <n v="180900"/>
    <n v="2700"/>
    <s v="C57"/>
    <x v="0"/>
    <n v="-1.1100000000000001"/>
    <x v="1"/>
    <n v="8"/>
    <x v="0"/>
    <x v="16"/>
    <x v="53"/>
  </r>
  <r>
    <n v="50502"/>
    <x v="243"/>
    <x v="90"/>
    <n v="180501"/>
    <n v="1104"/>
    <s v="C57"/>
    <x v="0"/>
    <n v="172.44"/>
    <x v="1"/>
    <n v="8"/>
    <x v="0"/>
    <x v="16"/>
    <x v="79"/>
  </r>
  <r>
    <n v="50502"/>
    <x v="243"/>
    <x v="90"/>
    <n v="180501"/>
    <n v="1200"/>
    <s v="C57"/>
    <x v="0"/>
    <n v="5625.76"/>
    <x v="1"/>
    <n v="8"/>
    <x v="0"/>
    <x v="16"/>
    <x v="79"/>
  </r>
  <r>
    <n v="50502"/>
    <x v="243"/>
    <x v="90"/>
    <n v="180501"/>
    <n v="1202"/>
    <s v="C57"/>
    <x v="0"/>
    <n v="5274.4"/>
    <x v="1"/>
    <n v="8"/>
    <x v="0"/>
    <x v="16"/>
    <x v="79"/>
  </r>
  <r>
    <n v="50502"/>
    <x v="243"/>
    <x v="90"/>
    <n v="180501"/>
    <n v="1205"/>
    <s v="C57"/>
    <x v="0"/>
    <n v="5836.82"/>
    <x v="1"/>
    <n v="8"/>
    <x v="0"/>
    <x v="16"/>
    <x v="79"/>
  </r>
  <r>
    <n v="50502"/>
    <x v="243"/>
    <x v="90"/>
    <n v="180501"/>
    <n v="1210"/>
    <s v="C57"/>
    <x v="0"/>
    <n v="5562.88"/>
    <x v="1"/>
    <n v="8"/>
    <x v="0"/>
    <x v="16"/>
    <x v="79"/>
  </r>
  <r>
    <n v="50502"/>
    <x v="243"/>
    <x v="90"/>
    <n v="180501"/>
    <n v="1308"/>
    <s v="C57"/>
    <x v="0"/>
    <n v="11.33"/>
    <x v="1"/>
    <n v="8"/>
    <x v="0"/>
    <x v="16"/>
    <x v="79"/>
  </r>
  <r>
    <n v="50502"/>
    <x v="243"/>
    <x v="90"/>
    <n v="180501"/>
    <n v="1403"/>
    <s v="C57"/>
    <x v="0"/>
    <n v="96.35"/>
    <x v="1"/>
    <n v="8"/>
    <x v="0"/>
    <x v="16"/>
    <x v="79"/>
  </r>
  <r>
    <n v="50502"/>
    <x v="243"/>
    <x v="90"/>
    <n v="180501"/>
    <n v="1410"/>
    <s v="C57"/>
    <x v="0"/>
    <n v="34.25"/>
    <x v="1"/>
    <n v="8"/>
    <x v="0"/>
    <x v="16"/>
    <x v="79"/>
  </r>
  <r>
    <n v="50502"/>
    <x v="243"/>
    <x v="90"/>
    <n v="180501"/>
    <n v="1413"/>
    <s v="C57"/>
    <x v="0"/>
    <n v="1.9"/>
    <x v="1"/>
    <n v="8"/>
    <x v="0"/>
    <x v="16"/>
    <x v="79"/>
  </r>
  <r>
    <n v="50502"/>
    <x v="243"/>
    <x v="90"/>
    <n v="180501"/>
    <n v="1414"/>
    <s v="C57"/>
    <x v="0"/>
    <n v="23.28"/>
    <x v="1"/>
    <n v="8"/>
    <x v="0"/>
    <x v="16"/>
    <x v="79"/>
  </r>
  <r>
    <n v="50502"/>
    <x v="243"/>
    <x v="90"/>
    <n v="180501"/>
    <n v="1421"/>
    <s v="C57"/>
    <x v="0"/>
    <n v="30.92"/>
    <x v="1"/>
    <n v="8"/>
    <x v="0"/>
    <x v="16"/>
    <x v="79"/>
  </r>
  <r>
    <n v="50502"/>
    <x v="243"/>
    <x v="90"/>
    <n v="180501"/>
    <n v="1604"/>
    <s v="C57"/>
    <x v="0"/>
    <n v="59.66"/>
    <x v="1"/>
    <n v="8"/>
    <x v="0"/>
    <x v="16"/>
    <x v="79"/>
  </r>
  <r>
    <n v="50502"/>
    <x v="243"/>
    <x v="90"/>
    <n v="180501"/>
    <n v="1605"/>
    <s v="C57"/>
    <x v="0"/>
    <n v="209.91"/>
    <x v="1"/>
    <n v="8"/>
    <x v="0"/>
    <x v="16"/>
    <x v="79"/>
  </r>
  <r>
    <n v="50502"/>
    <x v="243"/>
    <x v="90"/>
    <n v="180501"/>
    <n v="1699"/>
    <s v="C57"/>
    <x v="0"/>
    <n v="20.49"/>
    <x v="1"/>
    <n v="8"/>
    <x v="0"/>
    <x v="16"/>
    <x v="79"/>
  </r>
  <r>
    <n v="50502"/>
    <x v="243"/>
    <x v="90"/>
    <n v="180501"/>
    <n v="1712"/>
    <s v="C57"/>
    <x v="0"/>
    <n v="66.88"/>
    <x v="1"/>
    <n v="8"/>
    <x v="0"/>
    <x v="16"/>
    <x v="79"/>
  </r>
  <r>
    <n v="50502"/>
    <x v="243"/>
    <x v="25"/>
    <n v="180900"/>
    <n v="1600"/>
    <s v="C57"/>
    <x v="0"/>
    <n v="-221.8"/>
    <x v="1"/>
    <n v="8"/>
    <x v="0"/>
    <x v="9"/>
    <x v="25"/>
  </r>
  <r>
    <n v="50502"/>
    <x v="243"/>
    <x v="25"/>
    <n v="180900"/>
    <n v="1604"/>
    <s v="C57"/>
    <x v="0"/>
    <n v="-2090.4299999999998"/>
    <x v="1"/>
    <n v="8"/>
    <x v="0"/>
    <x v="9"/>
    <x v="25"/>
  </r>
  <r>
    <n v="50502"/>
    <x v="243"/>
    <x v="25"/>
    <n v="180900"/>
    <n v="1605"/>
    <s v="C57"/>
    <x v="0"/>
    <n v="-849.88"/>
    <x v="1"/>
    <n v="8"/>
    <x v="0"/>
    <x v="9"/>
    <x v="25"/>
  </r>
  <r>
    <n v="50502"/>
    <x v="243"/>
    <x v="25"/>
    <n v="180900"/>
    <n v="1699"/>
    <s v="C57"/>
    <x v="0"/>
    <n v="-434.65"/>
    <x v="1"/>
    <n v="8"/>
    <x v="0"/>
    <x v="9"/>
    <x v="25"/>
  </r>
  <r>
    <n v="50502"/>
    <x v="243"/>
    <x v="25"/>
    <n v="180900"/>
    <n v="1712"/>
    <s v="C57"/>
    <x v="0"/>
    <n v="-28.72"/>
    <x v="1"/>
    <n v="8"/>
    <x v="0"/>
    <x v="9"/>
    <x v="25"/>
  </r>
  <r>
    <n v="50502"/>
    <x v="243"/>
    <x v="25"/>
    <n v="180900"/>
    <n v="1713"/>
    <s v="C57"/>
    <x v="0"/>
    <n v="-0.8"/>
    <x v="1"/>
    <n v="8"/>
    <x v="0"/>
    <x v="9"/>
    <x v="25"/>
  </r>
  <r>
    <n v="50502"/>
    <x v="243"/>
    <x v="25"/>
    <n v="180900"/>
    <n v="2203"/>
    <s v="C57"/>
    <x v="0"/>
    <n v="-1.58"/>
    <x v="1"/>
    <n v="8"/>
    <x v="0"/>
    <x v="9"/>
    <x v="25"/>
  </r>
  <r>
    <n v="50502"/>
    <x v="243"/>
    <x v="25"/>
    <n v="180900"/>
    <n v="2700"/>
    <s v="C57"/>
    <x v="0"/>
    <n v="-53.35"/>
    <x v="1"/>
    <n v="8"/>
    <x v="0"/>
    <x v="9"/>
    <x v="25"/>
  </r>
  <r>
    <n v="50502"/>
    <x v="243"/>
    <x v="25"/>
    <n v="180900"/>
    <n v="2701"/>
    <s v="C57"/>
    <x v="0"/>
    <n v="-336.46"/>
    <x v="1"/>
    <n v="8"/>
    <x v="0"/>
    <x v="9"/>
    <x v="25"/>
  </r>
  <r>
    <n v="50502"/>
    <x v="243"/>
    <x v="25"/>
    <n v="180900"/>
    <n v="2703"/>
    <s v="C57"/>
    <x v="0"/>
    <n v="-3.71"/>
    <x v="1"/>
    <n v="8"/>
    <x v="0"/>
    <x v="9"/>
    <x v="25"/>
  </r>
  <r>
    <n v="50502"/>
    <x v="243"/>
    <x v="103"/>
    <n v="180501"/>
    <n v="1699"/>
    <s v="C57"/>
    <x v="0"/>
    <n v="253.07"/>
    <x v="1"/>
    <n v="8"/>
    <x v="0"/>
    <x v="23"/>
    <x v="92"/>
  </r>
  <r>
    <n v="50502"/>
    <x v="243"/>
    <x v="103"/>
    <n v="180501"/>
    <n v="1712"/>
    <s v="C57"/>
    <x v="0"/>
    <n v="44.34"/>
    <x v="1"/>
    <n v="8"/>
    <x v="0"/>
    <x v="23"/>
    <x v="92"/>
  </r>
  <r>
    <n v="50502"/>
    <x v="243"/>
    <x v="103"/>
    <n v="180501"/>
    <n v="1713"/>
    <s v="C57"/>
    <x v="0"/>
    <n v="47.1"/>
    <x v="1"/>
    <n v="8"/>
    <x v="0"/>
    <x v="23"/>
    <x v="92"/>
  </r>
  <r>
    <n v="50502"/>
    <x v="243"/>
    <x v="103"/>
    <n v="180501"/>
    <n v="2203"/>
    <s v="C57"/>
    <x v="0"/>
    <n v="0.12"/>
    <x v="1"/>
    <n v="8"/>
    <x v="0"/>
    <x v="23"/>
    <x v="92"/>
  </r>
  <r>
    <n v="50502"/>
    <x v="243"/>
    <x v="103"/>
    <n v="180501"/>
    <n v="2700"/>
    <s v="C57"/>
    <x v="0"/>
    <n v="51.03"/>
    <x v="1"/>
    <n v="8"/>
    <x v="0"/>
    <x v="23"/>
    <x v="92"/>
  </r>
  <r>
    <n v="50502"/>
    <x v="243"/>
    <x v="103"/>
    <n v="180501"/>
    <n v="2701"/>
    <s v="C57"/>
    <x v="0"/>
    <n v="7.53"/>
    <x v="1"/>
    <n v="8"/>
    <x v="0"/>
    <x v="23"/>
    <x v="92"/>
  </r>
  <r>
    <n v="50502"/>
    <x v="243"/>
    <x v="103"/>
    <n v="180501"/>
    <n v="2703"/>
    <s v="C57"/>
    <x v="0"/>
    <n v="32.22"/>
    <x v="1"/>
    <n v="8"/>
    <x v="0"/>
    <x v="23"/>
    <x v="92"/>
  </r>
  <r>
    <n v="50502"/>
    <x v="243"/>
    <x v="103"/>
    <n v="180900"/>
    <n v="1699"/>
    <s v="C57"/>
    <x v="0"/>
    <n v="-253.07"/>
    <x v="1"/>
    <n v="8"/>
    <x v="0"/>
    <x v="23"/>
    <x v="92"/>
  </r>
  <r>
    <n v="50502"/>
    <x v="243"/>
    <x v="103"/>
    <n v="180900"/>
    <n v="1712"/>
    <s v="C57"/>
    <x v="0"/>
    <n v="-44.34"/>
    <x v="1"/>
    <n v="8"/>
    <x v="0"/>
    <x v="23"/>
    <x v="92"/>
  </r>
  <r>
    <n v="50502"/>
    <x v="243"/>
    <x v="103"/>
    <n v="180900"/>
    <n v="1713"/>
    <s v="C57"/>
    <x v="0"/>
    <n v="-47.1"/>
    <x v="1"/>
    <n v="8"/>
    <x v="0"/>
    <x v="23"/>
    <x v="92"/>
  </r>
  <r>
    <n v="50502"/>
    <x v="243"/>
    <x v="103"/>
    <n v="180900"/>
    <n v="2203"/>
    <s v="C57"/>
    <x v="0"/>
    <n v="-0.12"/>
    <x v="1"/>
    <n v="8"/>
    <x v="0"/>
    <x v="23"/>
    <x v="92"/>
  </r>
  <r>
    <n v="50502"/>
    <x v="243"/>
    <x v="103"/>
    <n v="180900"/>
    <n v="2700"/>
    <s v="C57"/>
    <x v="0"/>
    <n v="-51.03"/>
    <x v="1"/>
    <n v="8"/>
    <x v="0"/>
    <x v="23"/>
    <x v="92"/>
  </r>
  <r>
    <n v="50502"/>
    <x v="243"/>
    <x v="103"/>
    <n v="180900"/>
    <n v="2701"/>
    <s v="C57"/>
    <x v="0"/>
    <n v="-7.53"/>
    <x v="1"/>
    <n v="8"/>
    <x v="0"/>
    <x v="23"/>
    <x v="92"/>
  </r>
  <r>
    <n v="50502"/>
    <x v="243"/>
    <x v="103"/>
    <n v="180900"/>
    <n v="2703"/>
    <s v="C57"/>
    <x v="0"/>
    <n v="-32.22"/>
    <x v="1"/>
    <n v="8"/>
    <x v="0"/>
    <x v="23"/>
    <x v="92"/>
  </r>
  <r>
    <n v="50502"/>
    <x v="243"/>
    <x v="97"/>
    <n v="180501"/>
    <n v="1403"/>
    <s v="C57"/>
    <x v="0"/>
    <n v="0.15"/>
    <x v="1"/>
    <n v="8"/>
    <x v="0"/>
    <x v="17"/>
    <x v="86"/>
  </r>
  <r>
    <n v="50502"/>
    <x v="243"/>
    <x v="97"/>
    <n v="180501"/>
    <n v="1413"/>
    <s v="C57"/>
    <x v="0"/>
    <n v="269.22000000000003"/>
    <x v="1"/>
    <n v="8"/>
    <x v="0"/>
    <x v="17"/>
    <x v="86"/>
  </r>
  <r>
    <n v="50502"/>
    <x v="243"/>
    <x v="97"/>
    <n v="180501"/>
    <n v="1600"/>
    <s v="C57"/>
    <x v="0"/>
    <n v="-1526.93"/>
    <x v="1"/>
    <n v="8"/>
    <x v="0"/>
    <x v="17"/>
    <x v="86"/>
  </r>
  <r>
    <n v="50502"/>
    <x v="243"/>
    <x v="97"/>
    <n v="180501"/>
    <n v="1604"/>
    <s v="C57"/>
    <x v="0"/>
    <n v="51.6"/>
    <x v="1"/>
    <n v="8"/>
    <x v="0"/>
    <x v="17"/>
    <x v="86"/>
  </r>
  <r>
    <n v="50502"/>
    <x v="243"/>
    <x v="97"/>
    <n v="180501"/>
    <n v="1605"/>
    <s v="C57"/>
    <x v="0"/>
    <n v="81.099999999999994"/>
    <x v="1"/>
    <n v="8"/>
    <x v="0"/>
    <x v="17"/>
    <x v="86"/>
  </r>
  <r>
    <n v="50502"/>
    <x v="243"/>
    <x v="97"/>
    <n v="180501"/>
    <n v="1699"/>
    <s v="C57"/>
    <x v="0"/>
    <n v="775.86"/>
    <x v="1"/>
    <n v="8"/>
    <x v="0"/>
    <x v="17"/>
    <x v="86"/>
  </r>
  <r>
    <n v="50502"/>
    <x v="243"/>
    <x v="97"/>
    <n v="180501"/>
    <n v="1713"/>
    <s v="C57"/>
    <x v="0"/>
    <n v="11.87"/>
    <x v="1"/>
    <n v="8"/>
    <x v="0"/>
    <x v="17"/>
    <x v="86"/>
  </r>
  <r>
    <n v="50502"/>
    <x v="243"/>
    <x v="97"/>
    <n v="180501"/>
    <n v="2203"/>
    <s v="C57"/>
    <x v="0"/>
    <n v="0.02"/>
    <x v="1"/>
    <n v="8"/>
    <x v="0"/>
    <x v="17"/>
    <x v="86"/>
  </r>
  <r>
    <n v="50502"/>
    <x v="243"/>
    <x v="97"/>
    <n v="180501"/>
    <n v="2700"/>
    <s v="C57"/>
    <x v="0"/>
    <n v="24.46"/>
    <x v="1"/>
    <n v="8"/>
    <x v="0"/>
    <x v="17"/>
    <x v="86"/>
  </r>
  <r>
    <n v="50502"/>
    <x v="243"/>
    <x v="97"/>
    <n v="180501"/>
    <n v="2701"/>
    <s v="C57"/>
    <x v="0"/>
    <n v="-495.77"/>
    <x v="1"/>
    <n v="8"/>
    <x v="0"/>
    <x v="17"/>
    <x v="86"/>
  </r>
  <r>
    <n v="50502"/>
    <x v="243"/>
    <x v="97"/>
    <n v="180501"/>
    <n v="2703"/>
    <s v="C57"/>
    <x v="0"/>
    <n v="0.55000000000000004"/>
    <x v="1"/>
    <n v="8"/>
    <x v="0"/>
    <x v="17"/>
    <x v="86"/>
  </r>
  <r>
    <n v="50502"/>
    <x v="243"/>
    <x v="97"/>
    <n v="180900"/>
    <n v="1403"/>
    <s v="C57"/>
    <x v="0"/>
    <n v="-0.15"/>
    <x v="1"/>
    <n v="8"/>
    <x v="0"/>
    <x v="17"/>
    <x v="86"/>
  </r>
  <r>
    <n v="50502"/>
    <x v="243"/>
    <x v="97"/>
    <n v="180900"/>
    <n v="1413"/>
    <s v="C57"/>
    <x v="0"/>
    <n v="-269.22000000000003"/>
    <x v="1"/>
    <n v="8"/>
    <x v="0"/>
    <x v="17"/>
    <x v="86"/>
  </r>
  <r>
    <n v="50502"/>
    <x v="243"/>
    <x v="97"/>
    <n v="180900"/>
    <n v="1600"/>
    <s v="C57"/>
    <x v="0"/>
    <n v="1526.93"/>
    <x v="1"/>
    <n v="8"/>
    <x v="0"/>
    <x v="17"/>
    <x v="86"/>
  </r>
  <r>
    <n v="50502"/>
    <x v="243"/>
    <x v="97"/>
    <n v="180900"/>
    <n v="1604"/>
    <s v="C57"/>
    <x v="0"/>
    <n v="-51.6"/>
    <x v="1"/>
    <n v="8"/>
    <x v="0"/>
    <x v="17"/>
    <x v="86"/>
  </r>
  <r>
    <n v="50502"/>
    <x v="243"/>
    <x v="97"/>
    <n v="180900"/>
    <n v="1605"/>
    <s v="C57"/>
    <x v="0"/>
    <n v="-81.099999999999994"/>
    <x v="1"/>
    <n v="8"/>
    <x v="0"/>
    <x v="17"/>
    <x v="86"/>
  </r>
  <r>
    <n v="50502"/>
    <x v="243"/>
    <x v="97"/>
    <n v="180900"/>
    <n v="1699"/>
    <s v="C57"/>
    <x v="0"/>
    <n v="-775.86"/>
    <x v="1"/>
    <n v="8"/>
    <x v="0"/>
    <x v="17"/>
    <x v="86"/>
  </r>
  <r>
    <n v="50502"/>
    <x v="243"/>
    <x v="97"/>
    <n v="180900"/>
    <n v="1713"/>
    <s v="C57"/>
    <x v="0"/>
    <n v="-11.87"/>
    <x v="1"/>
    <n v="8"/>
    <x v="0"/>
    <x v="17"/>
    <x v="86"/>
  </r>
  <r>
    <n v="50502"/>
    <x v="243"/>
    <x v="97"/>
    <n v="180900"/>
    <n v="2203"/>
    <s v="C57"/>
    <x v="0"/>
    <n v="-0.02"/>
    <x v="1"/>
    <n v="8"/>
    <x v="0"/>
    <x v="17"/>
    <x v="86"/>
  </r>
  <r>
    <n v="50502"/>
    <x v="243"/>
    <x v="97"/>
    <n v="180900"/>
    <n v="2700"/>
    <s v="C57"/>
    <x v="0"/>
    <n v="-24.46"/>
    <x v="1"/>
    <n v="8"/>
    <x v="0"/>
    <x v="17"/>
    <x v="86"/>
  </r>
  <r>
    <n v="50502"/>
    <x v="243"/>
    <x v="97"/>
    <n v="180900"/>
    <n v="2701"/>
    <s v="C57"/>
    <x v="0"/>
    <n v="495.77"/>
    <x v="1"/>
    <n v="8"/>
    <x v="0"/>
    <x v="17"/>
    <x v="86"/>
  </r>
  <r>
    <n v="50502"/>
    <x v="243"/>
    <x v="97"/>
    <n v="180900"/>
    <n v="2703"/>
    <s v="C57"/>
    <x v="0"/>
    <n v="-0.55000000000000004"/>
    <x v="1"/>
    <n v="8"/>
    <x v="0"/>
    <x v="17"/>
    <x v="86"/>
  </r>
  <r>
    <n v="50502"/>
    <x v="243"/>
    <x v="100"/>
    <n v="180501"/>
    <n v="1100"/>
    <s v="C57"/>
    <x v="0"/>
    <n v="4.41"/>
    <x v="1"/>
    <n v="8"/>
    <x v="0"/>
    <x v="21"/>
    <x v="89"/>
  </r>
  <r>
    <n v="50502"/>
    <x v="243"/>
    <x v="100"/>
    <n v="180501"/>
    <n v="1199"/>
    <s v="C57"/>
    <x v="0"/>
    <n v="21.38"/>
    <x v="1"/>
    <n v="8"/>
    <x v="0"/>
    <x v="21"/>
    <x v="89"/>
  </r>
  <r>
    <n v="50502"/>
    <x v="243"/>
    <x v="100"/>
    <n v="180501"/>
    <n v="1202"/>
    <s v="C57"/>
    <x v="0"/>
    <n v="1.02"/>
    <x v="1"/>
    <n v="8"/>
    <x v="0"/>
    <x v="21"/>
    <x v="89"/>
  </r>
  <r>
    <n v="50502"/>
    <x v="243"/>
    <x v="100"/>
    <n v="180501"/>
    <n v="1403"/>
    <s v="C57"/>
    <x v="0"/>
    <n v="71.180000000000007"/>
    <x v="1"/>
    <n v="8"/>
    <x v="0"/>
    <x v="21"/>
    <x v="89"/>
  </r>
  <r>
    <n v="50502"/>
    <x v="243"/>
    <x v="100"/>
    <n v="180501"/>
    <n v="1404"/>
    <s v="C57"/>
    <x v="0"/>
    <n v="86.62"/>
    <x v="1"/>
    <n v="8"/>
    <x v="0"/>
    <x v="21"/>
    <x v="89"/>
  </r>
  <r>
    <n v="50502"/>
    <x v="243"/>
    <x v="90"/>
    <n v="180501"/>
    <n v="1713"/>
    <s v="C57"/>
    <x v="0"/>
    <n v="4.3899999999999997"/>
    <x v="1"/>
    <n v="8"/>
    <x v="0"/>
    <x v="16"/>
    <x v="79"/>
  </r>
  <r>
    <n v="50502"/>
    <x v="243"/>
    <x v="90"/>
    <n v="180501"/>
    <n v="2203"/>
    <s v="C57"/>
    <x v="0"/>
    <n v="0.01"/>
    <x v="1"/>
    <n v="8"/>
    <x v="0"/>
    <x v="16"/>
    <x v="79"/>
  </r>
  <r>
    <n v="50502"/>
    <x v="243"/>
    <x v="90"/>
    <n v="180501"/>
    <n v="2700"/>
    <s v="C57"/>
    <x v="0"/>
    <n v="29.55"/>
    <x v="1"/>
    <n v="8"/>
    <x v="0"/>
    <x v="16"/>
    <x v="79"/>
  </r>
  <r>
    <n v="50502"/>
    <x v="243"/>
    <x v="90"/>
    <n v="180501"/>
    <n v="2701"/>
    <s v="C57"/>
    <x v="0"/>
    <n v="89.78"/>
    <x v="1"/>
    <n v="8"/>
    <x v="0"/>
    <x v="16"/>
    <x v="79"/>
  </r>
  <r>
    <n v="50502"/>
    <x v="243"/>
    <x v="90"/>
    <n v="180501"/>
    <n v="2703"/>
    <s v="C57"/>
    <x v="0"/>
    <n v="17.940000000000001"/>
    <x v="1"/>
    <n v="8"/>
    <x v="0"/>
    <x v="16"/>
    <x v="79"/>
  </r>
  <r>
    <n v="50502"/>
    <x v="243"/>
    <x v="90"/>
    <n v="180900"/>
    <n v="1104"/>
    <s v="C57"/>
    <x v="0"/>
    <n v="-172.44"/>
    <x v="1"/>
    <n v="8"/>
    <x v="0"/>
    <x v="16"/>
    <x v="79"/>
  </r>
  <r>
    <n v="50502"/>
    <x v="243"/>
    <x v="90"/>
    <n v="180900"/>
    <n v="1200"/>
    <s v="C57"/>
    <x v="0"/>
    <n v="-5625.76"/>
    <x v="1"/>
    <n v="8"/>
    <x v="0"/>
    <x v="16"/>
    <x v="79"/>
  </r>
  <r>
    <n v="50502"/>
    <x v="243"/>
    <x v="90"/>
    <n v="180900"/>
    <n v="1202"/>
    <s v="C57"/>
    <x v="0"/>
    <n v="-5274.4"/>
    <x v="1"/>
    <n v="8"/>
    <x v="0"/>
    <x v="16"/>
    <x v="79"/>
  </r>
  <r>
    <n v="50502"/>
    <x v="243"/>
    <x v="90"/>
    <n v="180900"/>
    <n v="1205"/>
    <s v="C57"/>
    <x v="0"/>
    <n v="-5836.82"/>
    <x v="1"/>
    <n v="8"/>
    <x v="0"/>
    <x v="16"/>
    <x v="79"/>
  </r>
  <r>
    <n v="50502"/>
    <x v="243"/>
    <x v="90"/>
    <n v="180900"/>
    <n v="1210"/>
    <s v="C57"/>
    <x v="0"/>
    <n v="-5562.88"/>
    <x v="1"/>
    <n v="8"/>
    <x v="0"/>
    <x v="16"/>
    <x v="79"/>
  </r>
  <r>
    <n v="50502"/>
    <x v="243"/>
    <x v="90"/>
    <n v="180900"/>
    <n v="1308"/>
    <s v="C57"/>
    <x v="0"/>
    <n v="-11.33"/>
    <x v="1"/>
    <n v="8"/>
    <x v="0"/>
    <x v="16"/>
    <x v="79"/>
  </r>
  <r>
    <n v="50502"/>
    <x v="243"/>
    <x v="90"/>
    <n v="180900"/>
    <n v="1403"/>
    <s v="C57"/>
    <x v="0"/>
    <n v="-96.35"/>
    <x v="1"/>
    <n v="8"/>
    <x v="0"/>
    <x v="16"/>
    <x v="79"/>
  </r>
  <r>
    <n v="50502"/>
    <x v="243"/>
    <x v="90"/>
    <n v="180900"/>
    <n v="1410"/>
    <s v="C57"/>
    <x v="0"/>
    <n v="-34.25"/>
    <x v="1"/>
    <n v="8"/>
    <x v="0"/>
    <x v="16"/>
    <x v="79"/>
  </r>
  <r>
    <n v="50502"/>
    <x v="243"/>
    <x v="90"/>
    <n v="180900"/>
    <n v="1413"/>
    <s v="C57"/>
    <x v="0"/>
    <n v="-1.9"/>
    <x v="1"/>
    <n v="8"/>
    <x v="0"/>
    <x v="16"/>
    <x v="79"/>
  </r>
  <r>
    <n v="50502"/>
    <x v="243"/>
    <x v="90"/>
    <n v="180900"/>
    <n v="1414"/>
    <s v="C57"/>
    <x v="0"/>
    <n v="-23.28"/>
    <x v="1"/>
    <n v="8"/>
    <x v="0"/>
    <x v="16"/>
    <x v="79"/>
  </r>
  <r>
    <n v="50502"/>
    <x v="243"/>
    <x v="90"/>
    <n v="180900"/>
    <n v="1421"/>
    <s v="C57"/>
    <x v="0"/>
    <n v="-30.92"/>
    <x v="1"/>
    <n v="8"/>
    <x v="0"/>
    <x v="16"/>
    <x v="79"/>
  </r>
  <r>
    <n v="50502"/>
    <x v="243"/>
    <x v="90"/>
    <n v="180900"/>
    <n v="1604"/>
    <s v="C57"/>
    <x v="0"/>
    <n v="-59.66"/>
    <x v="1"/>
    <n v="8"/>
    <x v="0"/>
    <x v="16"/>
    <x v="79"/>
  </r>
  <r>
    <n v="50502"/>
    <x v="243"/>
    <x v="90"/>
    <n v="180900"/>
    <n v="1605"/>
    <s v="C57"/>
    <x v="0"/>
    <n v="-209.91"/>
    <x v="1"/>
    <n v="8"/>
    <x v="0"/>
    <x v="16"/>
    <x v="79"/>
  </r>
  <r>
    <n v="50502"/>
    <x v="243"/>
    <x v="90"/>
    <n v="180900"/>
    <n v="1699"/>
    <s v="C57"/>
    <x v="0"/>
    <n v="-20.49"/>
    <x v="1"/>
    <n v="8"/>
    <x v="0"/>
    <x v="16"/>
    <x v="79"/>
  </r>
  <r>
    <n v="50502"/>
    <x v="243"/>
    <x v="90"/>
    <n v="180900"/>
    <n v="1712"/>
    <s v="C57"/>
    <x v="0"/>
    <n v="-66.88"/>
    <x v="1"/>
    <n v="8"/>
    <x v="0"/>
    <x v="16"/>
    <x v="79"/>
  </r>
  <r>
    <n v="50502"/>
    <x v="243"/>
    <x v="90"/>
    <n v="180900"/>
    <n v="1713"/>
    <s v="C57"/>
    <x v="0"/>
    <n v="-4.3899999999999997"/>
    <x v="1"/>
    <n v="8"/>
    <x v="0"/>
    <x v="16"/>
    <x v="79"/>
  </r>
  <r>
    <n v="50502"/>
    <x v="243"/>
    <x v="90"/>
    <n v="180900"/>
    <n v="2203"/>
    <s v="C57"/>
    <x v="0"/>
    <n v="-0.01"/>
    <x v="1"/>
    <n v="8"/>
    <x v="0"/>
    <x v="16"/>
    <x v="79"/>
  </r>
  <r>
    <n v="50502"/>
    <x v="243"/>
    <x v="90"/>
    <n v="180900"/>
    <n v="2700"/>
    <s v="C57"/>
    <x v="0"/>
    <n v="-29.55"/>
    <x v="1"/>
    <n v="8"/>
    <x v="0"/>
    <x v="16"/>
    <x v="79"/>
  </r>
  <r>
    <n v="50502"/>
    <x v="243"/>
    <x v="90"/>
    <n v="180900"/>
    <n v="2701"/>
    <s v="C57"/>
    <x v="0"/>
    <n v="-89.78"/>
    <x v="1"/>
    <n v="8"/>
    <x v="0"/>
    <x v="16"/>
    <x v="79"/>
  </r>
  <r>
    <n v="50502"/>
    <x v="243"/>
    <x v="90"/>
    <n v="180900"/>
    <n v="2703"/>
    <s v="C57"/>
    <x v="0"/>
    <n v="-17.940000000000001"/>
    <x v="1"/>
    <n v="8"/>
    <x v="0"/>
    <x v="16"/>
    <x v="79"/>
  </r>
  <r>
    <n v="50502"/>
    <x v="243"/>
    <x v="193"/>
    <n v="180501"/>
    <n v="1301"/>
    <s v="C57"/>
    <x v="0"/>
    <n v="4061.5"/>
    <x v="1"/>
    <n v="8"/>
    <x v="0"/>
    <x v="16"/>
    <x v="180"/>
  </r>
  <r>
    <n v="50502"/>
    <x v="243"/>
    <x v="193"/>
    <n v="180501"/>
    <n v="1699"/>
    <s v="C57"/>
    <x v="0"/>
    <n v="420.47"/>
    <x v="1"/>
    <n v="8"/>
    <x v="0"/>
    <x v="16"/>
    <x v="180"/>
  </r>
  <r>
    <n v="50502"/>
    <x v="243"/>
    <x v="193"/>
    <n v="180900"/>
    <n v="1301"/>
    <s v="C57"/>
    <x v="0"/>
    <n v="-4061.5"/>
    <x v="1"/>
    <n v="8"/>
    <x v="0"/>
    <x v="16"/>
    <x v="180"/>
  </r>
  <r>
    <n v="50502"/>
    <x v="243"/>
    <x v="193"/>
    <n v="180900"/>
    <n v="1699"/>
    <s v="C57"/>
    <x v="0"/>
    <n v="-420.47"/>
    <x v="1"/>
    <n v="8"/>
    <x v="0"/>
    <x v="16"/>
    <x v="180"/>
  </r>
  <r>
    <n v="50502"/>
    <x v="243"/>
    <x v="84"/>
    <n v="180501"/>
    <n v="1101"/>
    <s v="C57"/>
    <x v="0"/>
    <n v="12.83"/>
    <x v="1"/>
    <n v="8"/>
    <x v="0"/>
    <x v="16"/>
    <x v="73"/>
  </r>
  <r>
    <n v="50502"/>
    <x v="243"/>
    <x v="84"/>
    <n v="180501"/>
    <n v="1200"/>
    <s v="C57"/>
    <x v="0"/>
    <n v="10.85"/>
    <x v="1"/>
    <n v="8"/>
    <x v="0"/>
    <x v="16"/>
    <x v="73"/>
  </r>
  <r>
    <n v="50502"/>
    <x v="243"/>
    <x v="84"/>
    <n v="180501"/>
    <n v="1301"/>
    <s v="C57"/>
    <x v="0"/>
    <n v="27.69"/>
    <x v="1"/>
    <n v="8"/>
    <x v="0"/>
    <x v="16"/>
    <x v="73"/>
  </r>
  <r>
    <n v="50502"/>
    <x v="243"/>
    <x v="84"/>
    <n v="180501"/>
    <n v="1403"/>
    <s v="C57"/>
    <x v="0"/>
    <n v="4.43"/>
    <x v="1"/>
    <n v="8"/>
    <x v="0"/>
    <x v="16"/>
    <x v="73"/>
  </r>
  <r>
    <n v="50502"/>
    <x v="243"/>
    <x v="84"/>
    <n v="180501"/>
    <n v="1414"/>
    <s v="C57"/>
    <x v="0"/>
    <n v="66.650000000000006"/>
    <x v="1"/>
    <n v="8"/>
    <x v="0"/>
    <x v="16"/>
    <x v="73"/>
  </r>
  <r>
    <n v="50502"/>
    <x v="243"/>
    <x v="84"/>
    <n v="180501"/>
    <n v="1421"/>
    <s v="C57"/>
    <x v="0"/>
    <n v="2880.5"/>
    <x v="1"/>
    <n v="8"/>
    <x v="0"/>
    <x v="16"/>
    <x v="73"/>
  </r>
  <r>
    <n v="50502"/>
    <x v="243"/>
    <x v="84"/>
    <n v="180501"/>
    <n v="1600"/>
    <s v="C57"/>
    <x v="0"/>
    <n v="107.19"/>
    <x v="1"/>
    <n v="8"/>
    <x v="0"/>
    <x v="16"/>
    <x v="73"/>
  </r>
  <r>
    <n v="50502"/>
    <x v="243"/>
    <x v="84"/>
    <n v="180501"/>
    <n v="1604"/>
    <s v="C57"/>
    <x v="0"/>
    <n v="19.75"/>
    <x v="1"/>
    <n v="8"/>
    <x v="0"/>
    <x v="16"/>
    <x v="73"/>
  </r>
  <r>
    <n v="50502"/>
    <x v="243"/>
    <x v="84"/>
    <n v="180501"/>
    <n v="1605"/>
    <s v="C57"/>
    <x v="0"/>
    <n v="300.49"/>
    <x v="1"/>
    <n v="8"/>
    <x v="0"/>
    <x v="16"/>
    <x v="73"/>
  </r>
  <r>
    <n v="50502"/>
    <x v="243"/>
    <x v="84"/>
    <n v="180501"/>
    <n v="1699"/>
    <s v="C57"/>
    <x v="0"/>
    <n v="-30.61"/>
    <x v="1"/>
    <n v="8"/>
    <x v="0"/>
    <x v="16"/>
    <x v="73"/>
  </r>
  <r>
    <n v="50502"/>
    <x v="243"/>
    <x v="84"/>
    <n v="180501"/>
    <n v="1712"/>
    <s v="C57"/>
    <x v="0"/>
    <n v="108.9"/>
    <x v="1"/>
    <n v="8"/>
    <x v="0"/>
    <x v="16"/>
    <x v="73"/>
  </r>
  <r>
    <n v="50502"/>
    <x v="243"/>
    <x v="84"/>
    <n v="180501"/>
    <n v="1713"/>
    <s v="C57"/>
    <x v="0"/>
    <n v="1.19"/>
    <x v="1"/>
    <n v="8"/>
    <x v="0"/>
    <x v="16"/>
    <x v="73"/>
  </r>
  <r>
    <n v="50502"/>
    <x v="243"/>
    <x v="84"/>
    <n v="180900"/>
    <n v="1101"/>
    <s v="C57"/>
    <x v="0"/>
    <n v="-12.83"/>
    <x v="1"/>
    <n v="8"/>
    <x v="0"/>
    <x v="16"/>
    <x v="73"/>
  </r>
  <r>
    <n v="50502"/>
    <x v="243"/>
    <x v="84"/>
    <n v="180900"/>
    <n v="1200"/>
    <s v="C57"/>
    <x v="0"/>
    <n v="-10.85"/>
    <x v="1"/>
    <n v="8"/>
    <x v="0"/>
    <x v="16"/>
    <x v="73"/>
  </r>
  <r>
    <n v="50502"/>
    <x v="243"/>
    <x v="84"/>
    <n v="180900"/>
    <n v="1301"/>
    <s v="C57"/>
    <x v="0"/>
    <n v="-27.69"/>
    <x v="1"/>
    <n v="8"/>
    <x v="0"/>
    <x v="16"/>
    <x v="73"/>
  </r>
  <r>
    <n v="50502"/>
    <x v="243"/>
    <x v="84"/>
    <n v="180900"/>
    <n v="1403"/>
    <s v="C57"/>
    <x v="0"/>
    <n v="-4.43"/>
    <x v="1"/>
    <n v="8"/>
    <x v="0"/>
    <x v="16"/>
    <x v="73"/>
  </r>
  <r>
    <n v="50502"/>
    <x v="243"/>
    <x v="84"/>
    <n v="180900"/>
    <n v="1414"/>
    <s v="C57"/>
    <x v="0"/>
    <n v="-66.650000000000006"/>
    <x v="1"/>
    <n v="8"/>
    <x v="0"/>
    <x v="16"/>
    <x v="73"/>
  </r>
  <r>
    <n v="50502"/>
    <x v="243"/>
    <x v="84"/>
    <n v="180900"/>
    <n v="1421"/>
    <s v="C57"/>
    <x v="0"/>
    <n v="-2880.5"/>
    <x v="1"/>
    <n v="8"/>
    <x v="0"/>
    <x v="16"/>
    <x v="73"/>
  </r>
  <r>
    <n v="50502"/>
    <x v="243"/>
    <x v="84"/>
    <n v="180900"/>
    <n v="1600"/>
    <s v="C57"/>
    <x v="0"/>
    <n v="-107.19"/>
    <x v="1"/>
    <n v="8"/>
    <x v="0"/>
    <x v="16"/>
    <x v="73"/>
  </r>
  <r>
    <n v="50502"/>
    <x v="243"/>
    <x v="84"/>
    <n v="180900"/>
    <n v="1604"/>
    <s v="C57"/>
    <x v="0"/>
    <n v="-19.75"/>
    <x v="1"/>
    <n v="8"/>
    <x v="0"/>
    <x v="16"/>
    <x v="73"/>
  </r>
  <r>
    <n v="50502"/>
    <x v="243"/>
    <x v="84"/>
    <n v="180900"/>
    <n v="1605"/>
    <s v="C57"/>
    <x v="0"/>
    <n v="-300.49"/>
    <x v="1"/>
    <n v="8"/>
    <x v="0"/>
    <x v="16"/>
    <x v="73"/>
  </r>
  <r>
    <n v="50502"/>
    <x v="243"/>
    <x v="84"/>
    <n v="180900"/>
    <n v="1699"/>
    <s v="C57"/>
    <x v="0"/>
    <n v="30.61"/>
    <x v="1"/>
    <n v="8"/>
    <x v="0"/>
    <x v="16"/>
    <x v="73"/>
  </r>
  <r>
    <n v="50502"/>
    <x v="243"/>
    <x v="100"/>
    <n v="180501"/>
    <n v="1410"/>
    <s v="C57"/>
    <x v="0"/>
    <n v="2.58"/>
    <x v="1"/>
    <n v="8"/>
    <x v="0"/>
    <x v="21"/>
    <x v="89"/>
  </r>
  <r>
    <n v="50502"/>
    <x v="243"/>
    <x v="100"/>
    <n v="180501"/>
    <n v="1414"/>
    <s v="C57"/>
    <x v="0"/>
    <n v="1.45"/>
    <x v="1"/>
    <n v="8"/>
    <x v="0"/>
    <x v="21"/>
    <x v="89"/>
  </r>
  <r>
    <n v="50502"/>
    <x v="243"/>
    <x v="100"/>
    <n v="180501"/>
    <n v="1600"/>
    <s v="C57"/>
    <x v="0"/>
    <n v="39.42"/>
    <x v="1"/>
    <n v="8"/>
    <x v="0"/>
    <x v="21"/>
    <x v="89"/>
  </r>
  <r>
    <n v="50502"/>
    <x v="243"/>
    <x v="100"/>
    <n v="180501"/>
    <n v="1601"/>
    <s v="C57"/>
    <x v="0"/>
    <n v="8.86"/>
    <x v="1"/>
    <n v="8"/>
    <x v="0"/>
    <x v="21"/>
    <x v="89"/>
  </r>
  <r>
    <n v="50502"/>
    <x v="243"/>
    <x v="100"/>
    <n v="180501"/>
    <n v="1602"/>
    <s v="C57"/>
    <x v="0"/>
    <n v="26.88"/>
    <x v="1"/>
    <n v="8"/>
    <x v="0"/>
    <x v="21"/>
    <x v="89"/>
  </r>
  <r>
    <n v="50502"/>
    <x v="243"/>
    <x v="100"/>
    <n v="180501"/>
    <n v="1604"/>
    <s v="C57"/>
    <x v="0"/>
    <n v="667.8"/>
    <x v="1"/>
    <n v="8"/>
    <x v="0"/>
    <x v="21"/>
    <x v="89"/>
  </r>
  <r>
    <n v="50502"/>
    <x v="243"/>
    <x v="100"/>
    <n v="180501"/>
    <n v="1605"/>
    <s v="C57"/>
    <x v="0"/>
    <n v="116.58"/>
    <x v="1"/>
    <n v="8"/>
    <x v="0"/>
    <x v="21"/>
    <x v="89"/>
  </r>
  <r>
    <n v="50502"/>
    <x v="243"/>
    <x v="100"/>
    <n v="180501"/>
    <n v="1699"/>
    <s v="C57"/>
    <x v="0"/>
    <n v="214.93"/>
    <x v="1"/>
    <n v="8"/>
    <x v="0"/>
    <x v="21"/>
    <x v="89"/>
  </r>
  <r>
    <n v="50502"/>
    <x v="243"/>
    <x v="100"/>
    <n v="180501"/>
    <n v="1713"/>
    <s v="C57"/>
    <x v="0"/>
    <n v="298.89"/>
    <x v="1"/>
    <n v="8"/>
    <x v="0"/>
    <x v="21"/>
    <x v="89"/>
  </r>
  <r>
    <n v="50502"/>
    <x v="243"/>
    <x v="100"/>
    <n v="180501"/>
    <n v="2203"/>
    <s v="C57"/>
    <x v="0"/>
    <n v="0.01"/>
    <x v="1"/>
    <n v="8"/>
    <x v="0"/>
    <x v="21"/>
    <x v="89"/>
  </r>
  <r>
    <n v="50502"/>
    <x v="243"/>
    <x v="100"/>
    <n v="180501"/>
    <n v="2700"/>
    <s v="C57"/>
    <x v="0"/>
    <n v="50.41"/>
    <x v="1"/>
    <n v="8"/>
    <x v="0"/>
    <x v="21"/>
    <x v="89"/>
  </r>
  <r>
    <n v="50502"/>
    <x v="243"/>
    <x v="100"/>
    <n v="180501"/>
    <n v="2701"/>
    <s v="C57"/>
    <x v="0"/>
    <n v="43.32"/>
    <x v="1"/>
    <n v="8"/>
    <x v="0"/>
    <x v="21"/>
    <x v="89"/>
  </r>
  <r>
    <n v="50502"/>
    <x v="243"/>
    <x v="100"/>
    <n v="180501"/>
    <n v="2703"/>
    <s v="C57"/>
    <x v="0"/>
    <n v="0.88"/>
    <x v="1"/>
    <n v="8"/>
    <x v="0"/>
    <x v="21"/>
    <x v="89"/>
  </r>
  <r>
    <n v="50502"/>
    <x v="243"/>
    <x v="100"/>
    <n v="180900"/>
    <n v="1100"/>
    <s v="C57"/>
    <x v="0"/>
    <n v="-4.41"/>
    <x v="1"/>
    <n v="8"/>
    <x v="0"/>
    <x v="21"/>
    <x v="89"/>
  </r>
  <r>
    <n v="50502"/>
    <x v="243"/>
    <x v="100"/>
    <n v="180900"/>
    <n v="1199"/>
    <s v="C57"/>
    <x v="0"/>
    <n v="-21.38"/>
    <x v="1"/>
    <n v="8"/>
    <x v="0"/>
    <x v="21"/>
    <x v="89"/>
  </r>
  <r>
    <n v="50502"/>
    <x v="243"/>
    <x v="100"/>
    <n v="180900"/>
    <n v="1202"/>
    <s v="C57"/>
    <x v="0"/>
    <n v="-1.02"/>
    <x v="1"/>
    <n v="8"/>
    <x v="0"/>
    <x v="21"/>
    <x v="89"/>
  </r>
  <r>
    <n v="50502"/>
    <x v="243"/>
    <x v="100"/>
    <n v="180900"/>
    <n v="1403"/>
    <s v="C57"/>
    <x v="0"/>
    <n v="-71.180000000000007"/>
    <x v="1"/>
    <n v="8"/>
    <x v="0"/>
    <x v="21"/>
    <x v="89"/>
  </r>
  <r>
    <n v="50502"/>
    <x v="243"/>
    <x v="100"/>
    <n v="180900"/>
    <n v="1404"/>
    <s v="C57"/>
    <x v="0"/>
    <n v="-86.62"/>
    <x v="1"/>
    <n v="8"/>
    <x v="0"/>
    <x v="21"/>
    <x v="89"/>
  </r>
  <r>
    <n v="50502"/>
    <x v="243"/>
    <x v="100"/>
    <n v="180900"/>
    <n v="1410"/>
    <s v="C57"/>
    <x v="0"/>
    <n v="-2.58"/>
    <x v="1"/>
    <n v="8"/>
    <x v="0"/>
    <x v="21"/>
    <x v="89"/>
  </r>
  <r>
    <n v="50502"/>
    <x v="243"/>
    <x v="100"/>
    <n v="180900"/>
    <n v="1414"/>
    <s v="C57"/>
    <x v="0"/>
    <n v="-1.45"/>
    <x v="1"/>
    <n v="8"/>
    <x v="0"/>
    <x v="21"/>
    <x v="89"/>
  </r>
  <r>
    <n v="50502"/>
    <x v="243"/>
    <x v="100"/>
    <n v="180900"/>
    <n v="1600"/>
    <s v="C57"/>
    <x v="0"/>
    <n v="-39.42"/>
    <x v="1"/>
    <n v="8"/>
    <x v="0"/>
    <x v="21"/>
    <x v="89"/>
  </r>
  <r>
    <n v="50502"/>
    <x v="243"/>
    <x v="100"/>
    <n v="180900"/>
    <n v="1601"/>
    <s v="C57"/>
    <x v="0"/>
    <n v="-8.86"/>
    <x v="1"/>
    <n v="8"/>
    <x v="0"/>
    <x v="21"/>
    <x v="89"/>
  </r>
  <r>
    <n v="50502"/>
    <x v="243"/>
    <x v="100"/>
    <n v="180900"/>
    <n v="1602"/>
    <s v="C57"/>
    <x v="0"/>
    <n v="-26.88"/>
    <x v="1"/>
    <n v="8"/>
    <x v="0"/>
    <x v="21"/>
    <x v="89"/>
  </r>
  <r>
    <n v="50502"/>
    <x v="243"/>
    <x v="100"/>
    <n v="180900"/>
    <n v="1604"/>
    <s v="C57"/>
    <x v="0"/>
    <n v="-667.8"/>
    <x v="1"/>
    <n v="8"/>
    <x v="0"/>
    <x v="21"/>
    <x v="89"/>
  </r>
  <r>
    <n v="50502"/>
    <x v="243"/>
    <x v="100"/>
    <n v="180900"/>
    <n v="1605"/>
    <s v="C57"/>
    <x v="0"/>
    <n v="-116.58"/>
    <x v="1"/>
    <n v="8"/>
    <x v="0"/>
    <x v="21"/>
    <x v="89"/>
  </r>
  <r>
    <n v="50502"/>
    <x v="243"/>
    <x v="100"/>
    <n v="180900"/>
    <n v="1699"/>
    <s v="C57"/>
    <x v="0"/>
    <n v="-214.93"/>
    <x v="1"/>
    <n v="8"/>
    <x v="0"/>
    <x v="21"/>
    <x v="89"/>
  </r>
  <r>
    <n v="50502"/>
    <x v="243"/>
    <x v="100"/>
    <n v="180900"/>
    <n v="1713"/>
    <s v="C57"/>
    <x v="0"/>
    <n v="-298.89"/>
    <x v="1"/>
    <n v="8"/>
    <x v="0"/>
    <x v="21"/>
    <x v="89"/>
  </r>
  <r>
    <n v="50502"/>
    <x v="243"/>
    <x v="100"/>
    <n v="180900"/>
    <n v="2203"/>
    <s v="C57"/>
    <x v="0"/>
    <n v="-0.01"/>
    <x v="1"/>
    <n v="8"/>
    <x v="0"/>
    <x v="21"/>
    <x v="89"/>
  </r>
  <r>
    <n v="50502"/>
    <x v="243"/>
    <x v="100"/>
    <n v="180900"/>
    <n v="2700"/>
    <s v="C57"/>
    <x v="0"/>
    <n v="-50.41"/>
    <x v="1"/>
    <n v="8"/>
    <x v="0"/>
    <x v="21"/>
    <x v="89"/>
  </r>
  <r>
    <n v="50502"/>
    <x v="243"/>
    <x v="100"/>
    <n v="180900"/>
    <n v="2701"/>
    <s v="C57"/>
    <x v="0"/>
    <n v="-43.32"/>
    <x v="1"/>
    <n v="8"/>
    <x v="0"/>
    <x v="21"/>
    <x v="89"/>
  </r>
  <r>
    <n v="50502"/>
    <x v="243"/>
    <x v="100"/>
    <n v="180900"/>
    <n v="2703"/>
    <s v="C57"/>
    <x v="0"/>
    <n v="-0.88"/>
    <x v="1"/>
    <n v="8"/>
    <x v="0"/>
    <x v="21"/>
    <x v="89"/>
  </r>
  <r>
    <n v="50502"/>
    <x v="243"/>
    <x v="26"/>
    <n v="180501"/>
    <n v="1403"/>
    <s v="C57"/>
    <x v="0"/>
    <n v="94"/>
    <x v="1"/>
    <n v="8"/>
    <x v="0"/>
    <x v="10"/>
    <x v="26"/>
  </r>
  <r>
    <n v="50502"/>
    <x v="243"/>
    <x v="26"/>
    <n v="180501"/>
    <n v="1413"/>
    <s v="C57"/>
    <x v="0"/>
    <n v="516.45000000000005"/>
    <x v="1"/>
    <n v="8"/>
    <x v="0"/>
    <x v="10"/>
    <x v="26"/>
  </r>
  <r>
    <n v="50502"/>
    <x v="243"/>
    <x v="26"/>
    <n v="180501"/>
    <n v="1421"/>
    <s v="C57"/>
    <x v="0"/>
    <n v="3838.84"/>
    <x v="1"/>
    <n v="8"/>
    <x v="0"/>
    <x v="10"/>
    <x v="26"/>
  </r>
  <r>
    <n v="50502"/>
    <x v="243"/>
    <x v="26"/>
    <n v="180501"/>
    <n v="1422"/>
    <s v="C57"/>
    <x v="0"/>
    <n v="1.39"/>
    <x v="1"/>
    <n v="8"/>
    <x v="0"/>
    <x v="10"/>
    <x v="26"/>
  </r>
  <r>
    <n v="50502"/>
    <x v="243"/>
    <x v="26"/>
    <n v="180501"/>
    <n v="1600"/>
    <s v="C57"/>
    <x v="0"/>
    <n v="142.88999999999999"/>
    <x v="1"/>
    <n v="8"/>
    <x v="0"/>
    <x v="10"/>
    <x v="26"/>
  </r>
  <r>
    <n v="50502"/>
    <x v="243"/>
    <x v="26"/>
    <n v="180501"/>
    <n v="1602"/>
    <s v="C57"/>
    <x v="0"/>
    <n v="52.76"/>
    <x v="1"/>
    <n v="8"/>
    <x v="0"/>
    <x v="10"/>
    <x v="26"/>
  </r>
  <r>
    <n v="50502"/>
    <x v="243"/>
    <x v="26"/>
    <n v="180501"/>
    <n v="1604"/>
    <s v="C57"/>
    <x v="0"/>
    <n v="144.80000000000001"/>
    <x v="1"/>
    <n v="8"/>
    <x v="0"/>
    <x v="10"/>
    <x v="26"/>
  </r>
  <r>
    <n v="50502"/>
    <x v="243"/>
    <x v="26"/>
    <n v="180501"/>
    <n v="1605"/>
    <s v="C57"/>
    <x v="0"/>
    <n v="28.07"/>
    <x v="1"/>
    <n v="8"/>
    <x v="0"/>
    <x v="10"/>
    <x v="26"/>
  </r>
  <r>
    <n v="50502"/>
    <x v="243"/>
    <x v="26"/>
    <n v="180501"/>
    <n v="1699"/>
    <s v="C57"/>
    <x v="0"/>
    <n v="44.02"/>
    <x v="1"/>
    <n v="8"/>
    <x v="0"/>
    <x v="10"/>
    <x v="26"/>
  </r>
  <r>
    <n v="50502"/>
    <x v="243"/>
    <x v="26"/>
    <n v="180501"/>
    <n v="1712"/>
    <s v="C57"/>
    <x v="0"/>
    <n v="37.79"/>
    <x v="1"/>
    <n v="8"/>
    <x v="0"/>
    <x v="10"/>
    <x v="26"/>
  </r>
  <r>
    <n v="50502"/>
    <x v="243"/>
    <x v="26"/>
    <n v="180501"/>
    <n v="2500"/>
    <s v="C57"/>
    <x v="0"/>
    <n v="1605.56"/>
    <x v="1"/>
    <n v="8"/>
    <x v="0"/>
    <x v="10"/>
    <x v="26"/>
  </r>
  <r>
    <n v="50502"/>
    <x v="243"/>
    <x v="26"/>
    <n v="180501"/>
    <n v="2700"/>
    <s v="C57"/>
    <x v="0"/>
    <n v="3.3"/>
    <x v="1"/>
    <n v="8"/>
    <x v="0"/>
    <x v="10"/>
    <x v="26"/>
  </r>
  <r>
    <n v="50502"/>
    <x v="243"/>
    <x v="26"/>
    <n v="180900"/>
    <n v="1403"/>
    <s v="C57"/>
    <x v="0"/>
    <n v="-94"/>
    <x v="1"/>
    <n v="8"/>
    <x v="0"/>
    <x v="10"/>
    <x v="26"/>
  </r>
  <r>
    <n v="50502"/>
    <x v="243"/>
    <x v="26"/>
    <n v="180900"/>
    <n v="1413"/>
    <s v="C57"/>
    <x v="0"/>
    <n v="-516.45000000000005"/>
    <x v="1"/>
    <n v="8"/>
    <x v="0"/>
    <x v="10"/>
    <x v="26"/>
  </r>
  <r>
    <n v="50502"/>
    <x v="243"/>
    <x v="26"/>
    <n v="180900"/>
    <n v="1421"/>
    <s v="C57"/>
    <x v="0"/>
    <n v="-3838.84"/>
    <x v="1"/>
    <n v="8"/>
    <x v="0"/>
    <x v="10"/>
    <x v="26"/>
  </r>
  <r>
    <n v="50502"/>
    <x v="243"/>
    <x v="26"/>
    <n v="180900"/>
    <n v="1422"/>
    <s v="C57"/>
    <x v="0"/>
    <n v="-1.39"/>
    <x v="1"/>
    <n v="8"/>
    <x v="0"/>
    <x v="10"/>
    <x v="26"/>
  </r>
  <r>
    <n v="50502"/>
    <x v="243"/>
    <x v="26"/>
    <n v="180900"/>
    <n v="1600"/>
    <s v="C57"/>
    <x v="0"/>
    <n v="-142.88999999999999"/>
    <x v="1"/>
    <n v="8"/>
    <x v="0"/>
    <x v="10"/>
    <x v="26"/>
  </r>
  <r>
    <n v="50502"/>
    <x v="243"/>
    <x v="26"/>
    <n v="180900"/>
    <n v="1602"/>
    <s v="C57"/>
    <x v="0"/>
    <n v="-52.76"/>
    <x v="1"/>
    <n v="8"/>
    <x v="0"/>
    <x v="10"/>
    <x v="26"/>
  </r>
  <r>
    <n v="50502"/>
    <x v="243"/>
    <x v="26"/>
    <n v="180900"/>
    <n v="1604"/>
    <s v="C57"/>
    <x v="0"/>
    <n v="-144.80000000000001"/>
    <x v="1"/>
    <n v="8"/>
    <x v="0"/>
    <x v="10"/>
    <x v="26"/>
  </r>
  <r>
    <n v="50502"/>
    <x v="243"/>
    <x v="26"/>
    <n v="180900"/>
    <n v="1605"/>
    <s v="C57"/>
    <x v="0"/>
    <n v="-28.07"/>
    <x v="1"/>
    <n v="8"/>
    <x v="0"/>
    <x v="10"/>
    <x v="26"/>
  </r>
  <r>
    <n v="50502"/>
    <x v="243"/>
    <x v="84"/>
    <n v="180900"/>
    <n v="1712"/>
    <s v="C57"/>
    <x v="0"/>
    <n v="-108.9"/>
    <x v="1"/>
    <n v="8"/>
    <x v="0"/>
    <x v="16"/>
    <x v="73"/>
  </r>
  <r>
    <n v="50502"/>
    <x v="243"/>
    <x v="84"/>
    <n v="180900"/>
    <n v="1713"/>
    <s v="C57"/>
    <x v="0"/>
    <n v="-1.19"/>
    <x v="1"/>
    <n v="8"/>
    <x v="0"/>
    <x v="16"/>
    <x v="73"/>
  </r>
  <r>
    <n v="50502"/>
    <x v="243"/>
    <x v="191"/>
    <n v="180501"/>
    <n v="1301"/>
    <s v="C57"/>
    <x v="0"/>
    <n v="204.72"/>
    <x v="1"/>
    <n v="8"/>
    <x v="0"/>
    <x v="16"/>
    <x v="178"/>
  </r>
  <r>
    <n v="50502"/>
    <x v="243"/>
    <x v="191"/>
    <n v="180501"/>
    <n v="1414"/>
    <s v="C57"/>
    <x v="0"/>
    <n v="1.37"/>
    <x v="1"/>
    <n v="8"/>
    <x v="0"/>
    <x v="16"/>
    <x v="178"/>
  </r>
  <r>
    <n v="50502"/>
    <x v="243"/>
    <x v="191"/>
    <n v="180501"/>
    <n v="1421"/>
    <s v="C57"/>
    <x v="0"/>
    <n v="1786.93"/>
    <x v="1"/>
    <n v="8"/>
    <x v="0"/>
    <x v="16"/>
    <x v="178"/>
  </r>
  <r>
    <n v="50502"/>
    <x v="243"/>
    <x v="191"/>
    <n v="180501"/>
    <n v="1604"/>
    <s v="C57"/>
    <x v="0"/>
    <n v="15.35"/>
    <x v="1"/>
    <n v="8"/>
    <x v="0"/>
    <x v="16"/>
    <x v="178"/>
  </r>
  <r>
    <n v="50502"/>
    <x v="243"/>
    <x v="191"/>
    <n v="180501"/>
    <n v="1699"/>
    <s v="C57"/>
    <x v="0"/>
    <n v="110.28"/>
    <x v="1"/>
    <n v="8"/>
    <x v="0"/>
    <x v="16"/>
    <x v="178"/>
  </r>
  <r>
    <n v="50502"/>
    <x v="243"/>
    <x v="191"/>
    <n v="180501"/>
    <n v="1712"/>
    <s v="C57"/>
    <x v="0"/>
    <n v="21.85"/>
    <x v="1"/>
    <n v="8"/>
    <x v="0"/>
    <x v="16"/>
    <x v="178"/>
  </r>
  <r>
    <n v="50502"/>
    <x v="243"/>
    <x v="191"/>
    <n v="180900"/>
    <n v="1301"/>
    <s v="C57"/>
    <x v="0"/>
    <n v="-204.72"/>
    <x v="1"/>
    <n v="8"/>
    <x v="0"/>
    <x v="16"/>
    <x v="178"/>
  </r>
  <r>
    <n v="50502"/>
    <x v="243"/>
    <x v="191"/>
    <n v="180900"/>
    <n v="1414"/>
    <s v="C57"/>
    <x v="0"/>
    <n v="-1.37"/>
    <x v="1"/>
    <n v="8"/>
    <x v="0"/>
    <x v="16"/>
    <x v="178"/>
  </r>
  <r>
    <n v="50502"/>
    <x v="243"/>
    <x v="191"/>
    <n v="180900"/>
    <n v="1421"/>
    <s v="C57"/>
    <x v="0"/>
    <n v="-1786.93"/>
    <x v="1"/>
    <n v="8"/>
    <x v="0"/>
    <x v="16"/>
    <x v="178"/>
  </r>
  <r>
    <n v="50502"/>
    <x v="243"/>
    <x v="191"/>
    <n v="180900"/>
    <n v="1604"/>
    <s v="C57"/>
    <x v="0"/>
    <n v="-15.35"/>
    <x v="1"/>
    <n v="8"/>
    <x v="0"/>
    <x v="16"/>
    <x v="178"/>
  </r>
  <r>
    <n v="50502"/>
    <x v="243"/>
    <x v="191"/>
    <n v="180900"/>
    <n v="1699"/>
    <s v="C57"/>
    <x v="0"/>
    <n v="-110.28"/>
    <x v="1"/>
    <n v="8"/>
    <x v="0"/>
    <x v="16"/>
    <x v="178"/>
  </r>
  <r>
    <n v="50502"/>
    <x v="243"/>
    <x v="191"/>
    <n v="180900"/>
    <n v="1712"/>
    <s v="C57"/>
    <x v="0"/>
    <n v="-21.85"/>
    <x v="1"/>
    <n v="8"/>
    <x v="0"/>
    <x v="16"/>
    <x v="178"/>
  </r>
  <r>
    <n v="50502"/>
    <x v="243"/>
    <x v="98"/>
    <n v="180501"/>
    <n v="1713"/>
    <s v="C57"/>
    <x v="0"/>
    <n v="64.95"/>
    <x v="1"/>
    <n v="8"/>
    <x v="0"/>
    <x v="19"/>
    <x v="87"/>
  </r>
  <r>
    <n v="50502"/>
    <x v="243"/>
    <x v="98"/>
    <n v="180900"/>
    <n v="1713"/>
    <s v="C57"/>
    <x v="0"/>
    <n v="-64.95"/>
    <x v="1"/>
    <n v="8"/>
    <x v="0"/>
    <x v="19"/>
    <x v="87"/>
  </r>
  <r>
    <n v="50502"/>
    <x v="243"/>
    <x v="4"/>
    <n v="180501"/>
    <n v="1403"/>
    <s v="C57"/>
    <x v="0"/>
    <n v="-31.95"/>
    <x v="1"/>
    <n v="8"/>
    <x v="0"/>
    <x v="0"/>
    <x v="4"/>
  </r>
  <r>
    <n v="50502"/>
    <x v="243"/>
    <x v="4"/>
    <n v="180900"/>
    <n v="1403"/>
    <s v="C57"/>
    <x v="0"/>
    <n v="31.95"/>
    <x v="1"/>
    <n v="8"/>
    <x v="0"/>
    <x v="0"/>
    <x v="4"/>
  </r>
  <r>
    <n v="50502"/>
    <x v="243"/>
    <x v="154"/>
    <n v="180501"/>
    <n v="1602"/>
    <s v="C57"/>
    <x v="0"/>
    <n v="4.05"/>
    <x v="1"/>
    <n v="8"/>
    <x v="0"/>
    <x v="2"/>
    <x v="142"/>
  </r>
  <r>
    <n v="50502"/>
    <x v="243"/>
    <x v="154"/>
    <n v="180501"/>
    <n v="1604"/>
    <s v="C57"/>
    <x v="0"/>
    <n v="4.08"/>
    <x v="1"/>
    <n v="8"/>
    <x v="0"/>
    <x v="2"/>
    <x v="142"/>
  </r>
  <r>
    <n v="50502"/>
    <x v="243"/>
    <x v="154"/>
    <n v="180501"/>
    <n v="1605"/>
    <s v="C57"/>
    <x v="0"/>
    <n v="57.97"/>
    <x v="1"/>
    <n v="8"/>
    <x v="0"/>
    <x v="2"/>
    <x v="142"/>
  </r>
  <r>
    <n v="50502"/>
    <x v="243"/>
    <x v="154"/>
    <n v="180501"/>
    <n v="2700"/>
    <s v="C57"/>
    <x v="0"/>
    <n v="0.9"/>
    <x v="1"/>
    <n v="8"/>
    <x v="0"/>
    <x v="2"/>
    <x v="142"/>
  </r>
  <r>
    <n v="50502"/>
    <x v="243"/>
    <x v="154"/>
    <n v="180900"/>
    <n v="1602"/>
    <s v="C57"/>
    <x v="0"/>
    <n v="-4.05"/>
    <x v="1"/>
    <n v="8"/>
    <x v="0"/>
    <x v="2"/>
    <x v="142"/>
  </r>
  <r>
    <n v="50502"/>
    <x v="243"/>
    <x v="154"/>
    <n v="180900"/>
    <n v="1604"/>
    <s v="C57"/>
    <x v="0"/>
    <n v="-4.08"/>
    <x v="1"/>
    <n v="8"/>
    <x v="0"/>
    <x v="2"/>
    <x v="142"/>
  </r>
  <r>
    <n v="50502"/>
    <x v="243"/>
    <x v="154"/>
    <n v="180900"/>
    <n v="1605"/>
    <s v="C57"/>
    <x v="0"/>
    <n v="-57.97"/>
    <x v="1"/>
    <n v="8"/>
    <x v="0"/>
    <x v="2"/>
    <x v="142"/>
  </r>
  <r>
    <n v="50502"/>
    <x v="243"/>
    <x v="154"/>
    <n v="180900"/>
    <n v="2700"/>
    <s v="C57"/>
    <x v="0"/>
    <n v="-0.9"/>
    <x v="1"/>
    <n v="8"/>
    <x v="0"/>
    <x v="2"/>
    <x v="142"/>
  </r>
  <r>
    <n v="50502"/>
    <x v="243"/>
    <x v="128"/>
    <n v="180501"/>
    <n v="1403"/>
    <s v="C57"/>
    <x v="0"/>
    <n v="8.9"/>
    <x v="1"/>
    <n v="8"/>
    <x v="0"/>
    <x v="2"/>
    <x v="117"/>
  </r>
  <r>
    <n v="50502"/>
    <x v="243"/>
    <x v="128"/>
    <n v="180501"/>
    <n v="1602"/>
    <s v="C57"/>
    <x v="0"/>
    <n v="1.94"/>
    <x v="1"/>
    <n v="8"/>
    <x v="0"/>
    <x v="2"/>
    <x v="117"/>
  </r>
  <r>
    <n v="50502"/>
    <x v="243"/>
    <x v="128"/>
    <n v="180501"/>
    <n v="1713"/>
    <s v="C57"/>
    <x v="0"/>
    <n v="70.25"/>
    <x v="1"/>
    <n v="8"/>
    <x v="0"/>
    <x v="2"/>
    <x v="117"/>
  </r>
  <r>
    <n v="50502"/>
    <x v="243"/>
    <x v="128"/>
    <n v="180900"/>
    <n v="1403"/>
    <s v="C57"/>
    <x v="0"/>
    <n v="-8.9"/>
    <x v="1"/>
    <n v="8"/>
    <x v="0"/>
    <x v="2"/>
    <x v="117"/>
  </r>
  <r>
    <n v="50502"/>
    <x v="243"/>
    <x v="128"/>
    <n v="180900"/>
    <n v="1602"/>
    <s v="C57"/>
    <x v="0"/>
    <n v="-1.94"/>
    <x v="1"/>
    <n v="8"/>
    <x v="0"/>
    <x v="2"/>
    <x v="117"/>
  </r>
  <r>
    <n v="50502"/>
    <x v="243"/>
    <x v="128"/>
    <n v="180900"/>
    <n v="1713"/>
    <s v="C57"/>
    <x v="0"/>
    <n v="-70.25"/>
    <x v="1"/>
    <n v="8"/>
    <x v="0"/>
    <x v="2"/>
    <x v="117"/>
  </r>
  <r>
    <n v="50502"/>
    <x v="243"/>
    <x v="133"/>
    <n v="180501"/>
    <n v="1713"/>
    <s v="C57"/>
    <x v="0"/>
    <n v="4.74"/>
    <x v="1"/>
    <n v="8"/>
    <x v="0"/>
    <x v="2"/>
    <x v="122"/>
  </r>
  <r>
    <n v="50502"/>
    <x v="243"/>
    <x v="133"/>
    <n v="180900"/>
    <n v="1713"/>
    <s v="C57"/>
    <x v="0"/>
    <n v="-4.74"/>
    <x v="1"/>
    <n v="8"/>
    <x v="0"/>
    <x v="2"/>
    <x v="122"/>
  </r>
  <r>
    <n v="50502"/>
    <x v="243"/>
    <x v="127"/>
    <n v="180501"/>
    <n v="1403"/>
    <s v="C57"/>
    <x v="0"/>
    <n v="15.06"/>
    <x v="1"/>
    <n v="8"/>
    <x v="0"/>
    <x v="2"/>
    <x v="116"/>
  </r>
  <r>
    <n v="50502"/>
    <x v="243"/>
    <x v="127"/>
    <n v="180501"/>
    <n v="1604"/>
    <s v="C57"/>
    <x v="0"/>
    <n v="5.37"/>
    <x v="1"/>
    <n v="8"/>
    <x v="0"/>
    <x v="2"/>
    <x v="116"/>
  </r>
  <r>
    <n v="50502"/>
    <x v="243"/>
    <x v="127"/>
    <n v="180501"/>
    <n v="1713"/>
    <s v="C57"/>
    <x v="0"/>
    <n v="4.3099999999999996"/>
    <x v="1"/>
    <n v="8"/>
    <x v="0"/>
    <x v="2"/>
    <x v="116"/>
  </r>
  <r>
    <n v="50502"/>
    <x v="243"/>
    <x v="127"/>
    <n v="180900"/>
    <n v="1403"/>
    <s v="C57"/>
    <x v="0"/>
    <n v="-15.06"/>
    <x v="1"/>
    <n v="8"/>
    <x v="0"/>
    <x v="2"/>
    <x v="116"/>
  </r>
  <r>
    <n v="50502"/>
    <x v="243"/>
    <x v="127"/>
    <n v="180900"/>
    <n v="1604"/>
    <s v="C57"/>
    <x v="0"/>
    <n v="-5.37"/>
    <x v="1"/>
    <n v="8"/>
    <x v="0"/>
    <x v="2"/>
    <x v="116"/>
  </r>
  <r>
    <n v="50502"/>
    <x v="243"/>
    <x v="127"/>
    <n v="180900"/>
    <n v="1713"/>
    <s v="C57"/>
    <x v="0"/>
    <n v="-4.3099999999999996"/>
    <x v="1"/>
    <n v="8"/>
    <x v="0"/>
    <x v="2"/>
    <x v="116"/>
  </r>
  <r>
    <n v="50502"/>
    <x v="243"/>
    <x v="134"/>
    <n v="180501"/>
    <n v="1403"/>
    <s v="C57"/>
    <x v="0"/>
    <n v="13.97"/>
    <x v="1"/>
    <n v="8"/>
    <x v="0"/>
    <x v="2"/>
    <x v="123"/>
  </r>
  <r>
    <n v="50502"/>
    <x v="243"/>
    <x v="134"/>
    <n v="180900"/>
    <n v="1403"/>
    <s v="C57"/>
    <x v="0"/>
    <n v="-13.97"/>
    <x v="1"/>
    <n v="8"/>
    <x v="0"/>
    <x v="2"/>
    <x v="123"/>
  </r>
  <r>
    <n v="50502"/>
    <x v="243"/>
    <x v="139"/>
    <n v="180501"/>
    <n v="1713"/>
    <s v="C57"/>
    <x v="0"/>
    <n v="0.43"/>
    <x v="1"/>
    <n v="8"/>
    <x v="0"/>
    <x v="2"/>
    <x v="128"/>
  </r>
  <r>
    <n v="50502"/>
    <x v="243"/>
    <x v="139"/>
    <n v="180900"/>
    <n v="1713"/>
    <s v="C57"/>
    <x v="0"/>
    <n v="-0.43"/>
    <x v="1"/>
    <n v="8"/>
    <x v="0"/>
    <x v="2"/>
    <x v="128"/>
  </r>
  <r>
    <n v="50502"/>
    <x v="243"/>
    <x v="125"/>
    <n v="180501"/>
    <n v="1403"/>
    <s v="C57"/>
    <x v="0"/>
    <n v="15.98"/>
    <x v="1"/>
    <n v="8"/>
    <x v="0"/>
    <x v="2"/>
    <x v="114"/>
  </r>
  <r>
    <n v="50502"/>
    <x v="243"/>
    <x v="125"/>
    <n v="180501"/>
    <n v="1699"/>
    <s v="C57"/>
    <x v="0"/>
    <n v="11.25"/>
    <x v="1"/>
    <n v="8"/>
    <x v="0"/>
    <x v="2"/>
    <x v="114"/>
  </r>
  <r>
    <n v="50502"/>
    <x v="243"/>
    <x v="125"/>
    <n v="180501"/>
    <n v="1713"/>
    <s v="C57"/>
    <x v="0"/>
    <n v="1.79"/>
    <x v="1"/>
    <n v="8"/>
    <x v="0"/>
    <x v="2"/>
    <x v="114"/>
  </r>
  <r>
    <n v="50502"/>
    <x v="243"/>
    <x v="125"/>
    <n v="180501"/>
    <n v="2203"/>
    <s v="C57"/>
    <x v="0"/>
    <n v="0.03"/>
    <x v="1"/>
    <n v="8"/>
    <x v="0"/>
    <x v="2"/>
    <x v="114"/>
  </r>
  <r>
    <n v="50502"/>
    <x v="243"/>
    <x v="125"/>
    <n v="180501"/>
    <n v="2700"/>
    <s v="C57"/>
    <x v="0"/>
    <n v="30.35"/>
    <x v="1"/>
    <n v="8"/>
    <x v="0"/>
    <x v="2"/>
    <x v="114"/>
  </r>
  <r>
    <n v="50502"/>
    <x v="243"/>
    <x v="125"/>
    <n v="180501"/>
    <n v="2701"/>
    <s v="C57"/>
    <x v="0"/>
    <n v="34.909999999999997"/>
    <x v="1"/>
    <n v="8"/>
    <x v="0"/>
    <x v="2"/>
    <x v="114"/>
  </r>
  <r>
    <n v="50502"/>
    <x v="243"/>
    <x v="125"/>
    <n v="180501"/>
    <n v="2703"/>
    <s v="C57"/>
    <x v="0"/>
    <n v="0.77"/>
    <x v="1"/>
    <n v="8"/>
    <x v="0"/>
    <x v="2"/>
    <x v="114"/>
  </r>
  <r>
    <n v="50502"/>
    <x v="243"/>
    <x v="26"/>
    <n v="180900"/>
    <n v="1699"/>
    <s v="C57"/>
    <x v="0"/>
    <n v="-44.02"/>
    <x v="1"/>
    <n v="8"/>
    <x v="0"/>
    <x v="10"/>
    <x v="26"/>
  </r>
  <r>
    <n v="50502"/>
    <x v="243"/>
    <x v="26"/>
    <n v="180900"/>
    <n v="1712"/>
    <s v="C57"/>
    <x v="0"/>
    <n v="-37.79"/>
    <x v="1"/>
    <n v="8"/>
    <x v="0"/>
    <x v="10"/>
    <x v="26"/>
  </r>
  <r>
    <n v="50502"/>
    <x v="243"/>
    <x v="26"/>
    <n v="180900"/>
    <n v="2500"/>
    <s v="C57"/>
    <x v="0"/>
    <n v="-1605.56"/>
    <x v="1"/>
    <n v="8"/>
    <x v="0"/>
    <x v="10"/>
    <x v="26"/>
  </r>
  <r>
    <n v="50502"/>
    <x v="243"/>
    <x v="26"/>
    <n v="180900"/>
    <n v="2700"/>
    <s v="C57"/>
    <x v="0"/>
    <n v="-3.3"/>
    <x v="1"/>
    <n v="8"/>
    <x v="0"/>
    <x v="10"/>
    <x v="26"/>
  </r>
  <r>
    <n v="50502"/>
    <x v="243"/>
    <x v="27"/>
    <n v="180501"/>
    <n v="1403"/>
    <s v="C57"/>
    <x v="0"/>
    <n v="184.21"/>
    <x v="1"/>
    <n v="8"/>
    <x v="0"/>
    <x v="11"/>
    <x v="27"/>
  </r>
  <r>
    <n v="50502"/>
    <x v="243"/>
    <x v="27"/>
    <n v="180501"/>
    <n v="1404"/>
    <s v="C57"/>
    <x v="0"/>
    <n v="0.26"/>
    <x v="1"/>
    <n v="8"/>
    <x v="0"/>
    <x v="11"/>
    <x v="27"/>
  </r>
  <r>
    <n v="50502"/>
    <x v="243"/>
    <x v="27"/>
    <n v="180501"/>
    <n v="1410"/>
    <s v="C57"/>
    <x v="0"/>
    <n v="9.43"/>
    <x v="1"/>
    <n v="8"/>
    <x v="0"/>
    <x v="11"/>
    <x v="27"/>
  </r>
  <r>
    <n v="50502"/>
    <x v="243"/>
    <x v="27"/>
    <n v="180501"/>
    <n v="1413"/>
    <s v="C57"/>
    <x v="0"/>
    <n v="568.33000000000004"/>
    <x v="1"/>
    <n v="8"/>
    <x v="0"/>
    <x v="11"/>
    <x v="27"/>
  </r>
  <r>
    <n v="50502"/>
    <x v="243"/>
    <x v="27"/>
    <n v="180501"/>
    <n v="1414"/>
    <s v="C57"/>
    <x v="0"/>
    <n v="34.01"/>
    <x v="1"/>
    <n v="8"/>
    <x v="0"/>
    <x v="11"/>
    <x v="27"/>
  </r>
  <r>
    <n v="50502"/>
    <x v="243"/>
    <x v="27"/>
    <n v="180501"/>
    <n v="1421"/>
    <s v="C57"/>
    <x v="0"/>
    <n v="1412.69"/>
    <x v="1"/>
    <n v="8"/>
    <x v="0"/>
    <x v="11"/>
    <x v="27"/>
  </r>
  <r>
    <n v="50502"/>
    <x v="243"/>
    <x v="27"/>
    <n v="180501"/>
    <n v="1600"/>
    <s v="C57"/>
    <x v="0"/>
    <n v="277.95999999999998"/>
    <x v="1"/>
    <n v="8"/>
    <x v="0"/>
    <x v="11"/>
    <x v="27"/>
  </r>
  <r>
    <n v="50502"/>
    <x v="243"/>
    <x v="27"/>
    <n v="180501"/>
    <n v="1604"/>
    <s v="C57"/>
    <x v="0"/>
    <n v="536.02"/>
    <x v="1"/>
    <n v="8"/>
    <x v="0"/>
    <x v="11"/>
    <x v="27"/>
  </r>
  <r>
    <n v="50502"/>
    <x v="243"/>
    <x v="27"/>
    <n v="180501"/>
    <n v="1605"/>
    <s v="C57"/>
    <x v="0"/>
    <n v="38.89"/>
    <x v="1"/>
    <n v="8"/>
    <x v="0"/>
    <x v="11"/>
    <x v="27"/>
  </r>
  <r>
    <n v="50502"/>
    <x v="243"/>
    <x v="27"/>
    <n v="180501"/>
    <n v="1699"/>
    <s v="C57"/>
    <x v="0"/>
    <n v="-1019.32"/>
    <x v="1"/>
    <n v="8"/>
    <x v="0"/>
    <x v="11"/>
    <x v="27"/>
  </r>
  <r>
    <n v="50502"/>
    <x v="243"/>
    <x v="27"/>
    <n v="180501"/>
    <n v="1712"/>
    <s v="C57"/>
    <x v="0"/>
    <n v="508.77"/>
    <x v="1"/>
    <n v="8"/>
    <x v="0"/>
    <x v="11"/>
    <x v="27"/>
  </r>
  <r>
    <n v="50502"/>
    <x v="243"/>
    <x v="27"/>
    <n v="180501"/>
    <n v="1713"/>
    <s v="C57"/>
    <x v="0"/>
    <n v="27.8"/>
    <x v="1"/>
    <n v="8"/>
    <x v="0"/>
    <x v="11"/>
    <x v="27"/>
  </r>
  <r>
    <n v="50502"/>
    <x v="243"/>
    <x v="27"/>
    <n v="180501"/>
    <n v="2203"/>
    <s v="C57"/>
    <x v="0"/>
    <n v="-0.13"/>
    <x v="1"/>
    <n v="8"/>
    <x v="0"/>
    <x v="11"/>
    <x v="27"/>
  </r>
  <r>
    <n v="50502"/>
    <x v="243"/>
    <x v="27"/>
    <n v="180501"/>
    <n v="2700"/>
    <s v="C57"/>
    <x v="0"/>
    <n v="47.77"/>
    <x v="1"/>
    <n v="8"/>
    <x v="0"/>
    <x v="11"/>
    <x v="27"/>
  </r>
  <r>
    <n v="50502"/>
    <x v="243"/>
    <x v="27"/>
    <n v="180501"/>
    <n v="2701"/>
    <s v="C57"/>
    <x v="0"/>
    <n v="-42.44"/>
    <x v="1"/>
    <n v="8"/>
    <x v="0"/>
    <x v="11"/>
    <x v="27"/>
  </r>
  <r>
    <n v="50502"/>
    <x v="243"/>
    <x v="27"/>
    <n v="180501"/>
    <n v="2703"/>
    <s v="C57"/>
    <x v="0"/>
    <n v="3.71"/>
    <x v="1"/>
    <n v="8"/>
    <x v="0"/>
    <x v="11"/>
    <x v="27"/>
  </r>
  <r>
    <n v="50502"/>
    <x v="243"/>
    <x v="27"/>
    <n v="180900"/>
    <n v="1403"/>
    <s v="C57"/>
    <x v="0"/>
    <n v="-184.21"/>
    <x v="1"/>
    <n v="8"/>
    <x v="0"/>
    <x v="11"/>
    <x v="27"/>
  </r>
  <r>
    <n v="50502"/>
    <x v="243"/>
    <x v="27"/>
    <n v="180900"/>
    <n v="1404"/>
    <s v="C57"/>
    <x v="0"/>
    <n v="-0.26"/>
    <x v="1"/>
    <n v="8"/>
    <x v="0"/>
    <x v="11"/>
    <x v="27"/>
  </r>
  <r>
    <n v="50502"/>
    <x v="243"/>
    <x v="27"/>
    <n v="180900"/>
    <n v="1410"/>
    <s v="C57"/>
    <x v="0"/>
    <n v="-9.43"/>
    <x v="1"/>
    <n v="8"/>
    <x v="0"/>
    <x v="11"/>
    <x v="27"/>
  </r>
  <r>
    <n v="50502"/>
    <x v="243"/>
    <x v="27"/>
    <n v="180900"/>
    <n v="1413"/>
    <s v="C57"/>
    <x v="0"/>
    <n v="-568.33000000000004"/>
    <x v="1"/>
    <n v="8"/>
    <x v="0"/>
    <x v="11"/>
    <x v="27"/>
  </r>
  <r>
    <n v="50502"/>
    <x v="243"/>
    <x v="27"/>
    <n v="180900"/>
    <n v="1414"/>
    <s v="C57"/>
    <x v="0"/>
    <n v="-34.01"/>
    <x v="1"/>
    <n v="8"/>
    <x v="0"/>
    <x v="11"/>
    <x v="27"/>
  </r>
  <r>
    <n v="50502"/>
    <x v="243"/>
    <x v="27"/>
    <n v="180900"/>
    <n v="1421"/>
    <s v="C57"/>
    <x v="0"/>
    <n v="-1412.69"/>
    <x v="1"/>
    <n v="8"/>
    <x v="0"/>
    <x v="11"/>
    <x v="27"/>
  </r>
  <r>
    <n v="50502"/>
    <x v="243"/>
    <x v="27"/>
    <n v="180900"/>
    <n v="1600"/>
    <s v="C57"/>
    <x v="0"/>
    <n v="-277.95999999999998"/>
    <x v="1"/>
    <n v="8"/>
    <x v="0"/>
    <x v="11"/>
    <x v="27"/>
  </r>
  <r>
    <n v="50502"/>
    <x v="243"/>
    <x v="27"/>
    <n v="180900"/>
    <n v="1604"/>
    <s v="C57"/>
    <x v="0"/>
    <n v="-536.02"/>
    <x v="1"/>
    <n v="8"/>
    <x v="0"/>
    <x v="11"/>
    <x v="27"/>
  </r>
  <r>
    <n v="50502"/>
    <x v="243"/>
    <x v="27"/>
    <n v="180900"/>
    <n v="1605"/>
    <s v="C57"/>
    <x v="0"/>
    <n v="-38.89"/>
    <x v="1"/>
    <n v="8"/>
    <x v="0"/>
    <x v="11"/>
    <x v="27"/>
  </r>
  <r>
    <n v="50502"/>
    <x v="243"/>
    <x v="27"/>
    <n v="180900"/>
    <n v="1699"/>
    <s v="C57"/>
    <x v="0"/>
    <n v="1019.32"/>
    <x v="1"/>
    <n v="8"/>
    <x v="0"/>
    <x v="11"/>
    <x v="27"/>
  </r>
  <r>
    <n v="50502"/>
    <x v="243"/>
    <x v="27"/>
    <n v="180900"/>
    <n v="1712"/>
    <s v="C57"/>
    <x v="0"/>
    <n v="-508.77"/>
    <x v="1"/>
    <n v="8"/>
    <x v="0"/>
    <x v="11"/>
    <x v="27"/>
  </r>
  <r>
    <n v="50502"/>
    <x v="243"/>
    <x v="27"/>
    <n v="180900"/>
    <n v="1713"/>
    <s v="C57"/>
    <x v="0"/>
    <n v="-27.8"/>
    <x v="1"/>
    <n v="8"/>
    <x v="0"/>
    <x v="11"/>
    <x v="27"/>
  </r>
  <r>
    <n v="50502"/>
    <x v="243"/>
    <x v="27"/>
    <n v="180900"/>
    <n v="2203"/>
    <s v="C57"/>
    <x v="0"/>
    <n v="0.13"/>
    <x v="1"/>
    <n v="8"/>
    <x v="0"/>
    <x v="11"/>
    <x v="27"/>
  </r>
  <r>
    <n v="50502"/>
    <x v="243"/>
    <x v="27"/>
    <n v="180900"/>
    <n v="2700"/>
    <s v="C57"/>
    <x v="0"/>
    <n v="-47.77"/>
    <x v="1"/>
    <n v="8"/>
    <x v="0"/>
    <x v="11"/>
    <x v="27"/>
  </r>
  <r>
    <n v="50502"/>
    <x v="243"/>
    <x v="27"/>
    <n v="180900"/>
    <n v="2701"/>
    <s v="C57"/>
    <x v="0"/>
    <n v="42.44"/>
    <x v="1"/>
    <n v="8"/>
    <x v="0"/>
    <x v="11"/>
    <x v="27"/>
  </r>
  <r>
    <n v="50502"/>
    <x v="243"/>
    <x v="27"/>
    <n v="180900"/>
    <n v="2703"/>
    <s v="C57"/>
    <x v="0"/>
    <n v="-3.71"/>
    <x v="1"/>
    <n v="8"/>
    <x v="0"/>
    <x v="11"/>
    <x v="27"/>
  </r>
  <r>
    <n v="50502"/>
    <x v="243"/>
    <x v="216"/>
    <n v="180501"/>
    <n v="1403"/>
    <s v="C57"/>
    <x v="0"/>
    <n v="72.23"/>
    <x v="1"/>
    <n v="8"/>
    <x v="0"/>
    <x v="5"/>
    <x v="203"/>
  </r>
  <r>
    <n v="50502"/>
    <x v="243"/>
    <x v="216"/>
    <n v="180501"/>
    <n v="1404"/>
    <s v="C57"/>
    <x v="0"/>
    <n v="4.3499999999999996"/>
    <x v="1"/>
    <n v="8"/>
    <x v="0"/>
    <x v="5"/>
    <x v="203"/>
  </r>
  <r>
    <n v="50502"/>
    <x v="243"/>
    <x v="216"/>
    <n v="180501"/>
    <n v="1407"/>
    <s v="C57"/>
    <x v="0"/>
    <n v="31.45"/>
    <x v="1"/>
    <n v="8"/>
    <x v="0"/>
    <x v="5"/>
    <x v="203"/>
  </r>
  <r>
    <n v="50502"/>
    <x v="243"/>
    <x v="216"/>
    <n v="180501"/>
    <n v="1604"/>
    <s v="C57"/>
    <x v="0"/>
    <n v="188.78"/>
    <x v="1"/>
    <n v="8"/>
    <x v="0"/>
    <x v="5"/>
    <x v="203"/>
  </r>
  <r>
    <n v="50502"/>
    <x v="243"/>
    <x v="216"/>
    <n v="180501"/>
    <n v="1713"/>
    <s v="C57"/>
    <x v="0"/>
    <n v="9.43"/>
    <x v="1"/>
    <n v="8"/>
    <x v="0"/>
    <x v="5"/>
    <x v="203"/>
  </r>
  <r>
    <n v="50502"/>
    <x v="243"/>
    <x v="216"/>
    <n v="180900"/>
    <n v="1403"/>
    <s v="C57"/>
    <x v="0"/>
    <n v="-72.23"/>
    <x v="1"/>
    <n v="8"/>
    <x v="0"/>
    <x v="5"/>
    <x v="203"/>
  </r>
  <r>
    <n v="50502"/>
    <x v="243"/>
    <x v="216"/>
    <n v="180900"/>
    <n v="1404"/>
    <s v="C57"/>
    <x v="0"/>
    <n v="-4.3499999999999996"/>
    <x v="1"/>
    <n v="8"/>
    <x v="0"/>
    <x v="5"/>
    <x v="203"/>
  </r>
  <r>
    <n v="50502"/>
    <x v="243"/>
    <x v="216"/>
    <n v="180900"/>
    <n v="1407"/>
    <s v="C57"/>
    <x v="0"/>
    <n v="-31.45"/>
    <x v="1"/>
    <n v="8"/>
    <x v="0"/>
    <x v="5"/>
    <x v="203"/>
  </r>
  <r>
    <n v="50502"/>
    <x v="243"/>
    <x v="216"/>
    <n v="180900"/>
    <n v="1604"/>
    <s v="C57"/>
    <x v="0"/>
    <n v="-188.78"/>
    <x v="1"/>
    <n v="8"/>
    <x v="0"/>
    <x v="5"/>
    <x v="203"/>
  </r>
  <r>
    <n v="50502"/>
    <x v="243"/>
    <x v="216"/>
    <n v="180900"/>
    <n v="1713"/>
    <s v="C57"/>
    <x v="0"/>
    <n v="-9.43"/>
    <x v="1"/>
    <n v="8"/>
    <x v="0"/>
    <x v="5"/>
    <x v="203"/>
  </r>
  <r>
    <n v="50502"/>
    <x v="243"/>
    <x v="89"/>
    <n v="180501"/>
    <n v="1600"/>
    <s v="C57"/>
    <x v="0"/>
    <n v="30.15"/>
    <x v="1"/>
    <n v="8"/>
    <x v="0"/>
    <x v="5"/>
    <x v="78"/>
  </r>
  <r>
    <n v="50502"/>
    <x v="243"/>
    <x v="89"/>
    <n v="180501"/>
    <n v="1601"/>
    <s v="C57"/>
    <x v="0"/>
    <n v="7.75"/>
    <x v="1"/>
    <n v="8"/>
    <x v="0"/>
    <x v="5"/>
    <x v="78"/>
  </r>
  <r>
    <n v="50502"/>
    <x v="243"/>
    <x v="89"/>
    <n v="180501"/>
    <n v="1604"/>
    <s v="C57"/>
    <x v="0"/>
    <n v="102.43"/>
    <x v="1"/>
    <n v="8"/>
    <x v="0"/>
    <x v="5"/>
    <x v="78"/>
  </r>
  <r>
    <n v="50502"/>
    <x v="243"/>
    <x v="89"/>
    <n v="180501"/>
    <n v="1605"/>
    <s v="C57"/>
    <x v="0"/>
    <n v="178.98"/>
    <x v="1"/>
    <n v="8"/>
    <x v="0"/>
    <x v="5"/>
    <x v="78"/>
  </r>
  <r>
    <n v="50502"/>
    <x v="243"/>
    <x v="89"/>
    <n v="180501"/>
    <n v="1699"/>
    <s v="C57"/>
    <x v="0"/>
    <n v="399.79"/>
    <x v="1"/>
    <n v="8"/>
    <x v="0"/>
    <x v="5"/>
    <x v="78"/>
  </r>
  <r>
    <n v="50502"/>
    <x v="243"/>
    <x v="125"/>
    <n v="180900"/>
    <n v="1403"/>
    <s v="C57"/>
    <x v="0"/>
    <n v="-15.98"/>
    <x v="1"/>
    <n v="8"/>
    <x v="0"/>
    <x v="2"/>
    <x v="114"/>
  </r>
  <r>
    <n v="50502"/>
    <x v="243"/>
    <x v="125"/>
    <n v="180900"/>
    <n v="1699"/>
    <s v="C57"/>
    <x v="0"/>
    <n v="-11.25"/>
    <x v="1"/>
    <n v="8"/>
    <x v="0"/>
    <x v="2"/>
    <x v="114"/>
  </r>
  <r>
    <n v="50502"/>
    <x v="243"/>
    <x v="125"/>
    <n v="180900"/>
    <n v="1713"/>
    <s v="C57"/>
    <x v="0"/>
    <n v="-1.79"/>
    <x v="1"/>
    <n v="8"/>
    <x v="0"/>
    <x v="2"/>
    <x v="114"/>
  </r>
  <r>
    <n v="50502"/>
    <x v="243"/>
    <x v="125"/>
    <n v="180900"/>
    <n v="2203"/>
    <s v="C57"/>
    <x v="0"/>
    <n v="-0.03"/>
    <x v="1"/>
    <n v="8"/>
    <x v="0"/>
    <x v="2"/>
    <x v="114"/>
  </r>
  <r>
    <n v="50502"/>
    <x v="243"/>
    <x v="125"/>
    <n v="180900"/>
    <n v="2700"/>
    <s v="C57"/>
    <x v="0"/>
    <n v="-30.35"/>
    <x v="1"/>
    <n v="8"/>
    <x v="0"/>
    <x v="2"/>
    <x v="114"/>
  </r>
  <r>
    <n v="50502"/>
    <x v="243"/>
    <x v="125"/>
    <n v="180900"/>
    <n v="2701"/>
    <s v="C57"/>
    <x v="0"/>
    <n v="-34.909999999999997"/>
    <x v="1"/>
    <n v="8"/>
    <x v="0"/>
    <x v="2"/>
    <x v="114"/>
  </r>
  <r>
    <n v="50502"/>
    <x v="243"/>
    <x v="125"/>
    <n v="180900"/>
    <n v="2703"/>
    <s v="C57"/>
    <x v="0"/>
    <n v="-0.77"/>
    <x v="1"/>
    <n v="8"/>
    <x v="0"/>
    <x v="2"/>
    <x v="114"/>
  </r>
  <r>
    <n v="50502"/>
    <x v="243"/>
    <x v="14"/>
    <n v="180501"/>
    <n v="1402"/>
    <s v="C57"/>
    <x v="0"/>
    <n v="2.06"/>
    <x v="1"/>
    <n v="8"/>
    <x v="0"/>
    <x v="8"/>
    <x v="14"/>
  </r>
  <r>
    <n v="50502"/>
    <x v="243"/>
    <x v="14"/>
    <n v="180501"/>
    <n v="1403"/>
    <s v="C57"/>
    <x v="0"/>
    <n v="54.51"/>
    <x v="1"/>
    <n v="8"/>
    <x v="0"/>
    <x v="8"/>
    <x v="14"/>
  </r>
  <r>
    <n v="50502"/>
    <x v="243"/>
    <x v="14"/>
    <n v="180501"/>
    <n v="1414"/>
    <s v="C57"/>
    <x v="0"/>
    <n v="38.33"/>
    <x v="1"/>
    <n v="8"/>
    <x v="0"/>
    <x v="8"/>
    <x v="14"/>
  </r>
  <r>
    <n v="50502"/>
    <x v="243"/>
    <x v="14"/>
    <n v="180501"/>
    <n v="1421"/>
    <s v="C57"/>
    <x v="0"/>
    <n v="9.67"/>
    <x v="1"/>
    <n v="8"/>
    <x v="0"/>
    <x v="8"/>
    <x v="14"/>
  </r>
  <r>
    <n v="50502"/>
    <x v="243"/>
    <x v="14"/>
    <n v="180501"/>
    <n v="1422"/>
    <s v="C57"/>
    <x v="0"/>
    <n v="32.54"/>
    <x v="1"/>
    <n v="8"/>
    <x v="0"/>
    <x v="8"/>
    <x v="14"/>
  </r>
  <r>
    <n v="50502"/>
    <x v="243"/>
    <x v="14"/>
    <n v="180501"/>
    <n v="1600"/>
    <s v="C57"/>
    <x v="0"/>
    <n v="245.39"/>
    <x v="1"/>
    <n v="8"/>
    <x v="0"/>
    <x v="8"/>
    <x v="14"/>
  </r>
  <r>
    <n v="50502"/>
    <x v="243"/>
    <x v="14"/>
    <n v="180501"/>
    <n v="1601"/>
    <s v="C57"/>
    <x v="0"/>
    <n v="3.74"/>
    <x v="1"/>
    <n v="8"/>
    <x v="0"/>
    <x v="8"/>
    <x v="14"/>
  </r>
  <r>
    <n v="50502"/>
    <x v="243"/>
    <x v="14"/>
    <n v="180501"/>
    <n v="1604"/>
    <s v="C57"/>
    <x v="0"/>
    <n v="69.13"/>
    <x v="1"/>
    <n v="8"/>
    <x v="0"/>
    <x v="8"/>
    <x v="14"/>
  </r>
  <r>
    <n v="50502"/>
    <x v="243"/>
    <x v="14"/>
    <n v="180501"/>
    <n v="1605"/>
    <s v="C57"/>
    <x v="0"/>
    <n v="376.2"/>
    <x v="1"/>
    <n v="8"/>
    <x v="0"/>
    <x v="8"/>
    <x v="14"/>
  </r>
  <r>
    <n v="50502"/>
    <x v="243"/>
    <x v="14"/>
    <n v="180501"/>
    <n v="1699"/>
    <s v="C57"/>
    <x v="0"/>
    <n v="84.27"/>
    <x v="1"/>
    <n v="8"/>
    <x v="0"/>
    <x v="8"/>
    <x v="14"/>
  </r>
  <r>
    <n v="50502"/>
    <x v="243"/>
    <x v="14"/>
    <n v="180501"/>
    <n v="1713"/>
    <s v="C57"/>
    <x v="0"/>
    <n v="18.04"/>
    <x v="1"/>
    <n v="8"/>
    <x v="0"/>
    <x v="8"/>
    <x v="14"/>
  </r>
  <r>
    <n v="50502"/>
    <x v="243"/>
    <x v="14"/>
    <n v="180501"/>
    <n v="2203"/>
    <s v="C57"/>
    <x v="0"/>
    <n v="0.01"/>
    <x v="1"/>
    <n v="8"/>
    <x v="0"/>
    <x v="8"/>
    <x v="14"/>
  </r>
  <r>
    <n v="50502"/>
    <x v="243"/>
    <x v="14"/>
    <n v="180501"/>
    <n v="2700"/>
    <s v="C57"/>
    <x v="0"/>
    <n v="24.76"/>
    <x v="1"/>
    <n v="8"/>
    <x v="0"/>
    <x v="8"/>
    <x v="14"/>
  </r>
  <r>
    <n v="50502"/>
    <x v="243"/>
    <x v="14"/>
    <n v="180501"/>
    <n v="2701"/>
    <s v="C57"/>
    <x v="0"/>
    <n v="-11.78"/>
    <x v="1"/>
    <n v="8"/>
    <x v="0"/>
    <x v="8"/>
    <x v="14"/>
  </r>
  <r>
    <n v="50502"/>
    <x v="243"/>
    <x v="14"/>
    <n v="180501"/>
    <n v="2703"/>
    <s v="C57"/>
    <x v="0"/>
    <n v="10.7"/>
    <x v="1"/>
    <n v="8"/>
    <x v="0"/>
    <x v="8"/>
    <x v="14"/>
  </r>
  <r>
    <n v="50502"/>
    <x v="243"/>
    <x v="14"/>
    <n v="180900"/>
    <n v="1402"/>
    <s v="C57"/>
    <x v="0"/>
    <n v="-2.06"/>
    <x v="1"/>
    <n v="8"/>
    <x v="0"/>
    <x v="8"/>
    <x v="14"/>
  </r>
  <r>
    <n v="50502"/>
    <x v="243"/>
    <x v="14"/>
    <n v="180900"/>
    <n v="1403"/>
    <s v="C57"/>
    <x v="0"/>
    <n v="-54.51"/>
    <x v="1"/>
    <n v="8"/>
    <x v="0"/>
    <x v="8"/>
    <x v="14"/>
  </r>
  <r>
    <n v="50502"/>
    <x v="243"/>
    <x v="14"/>
    <n v="180900"/>
    <n v="1414"/>
    <s v="C57"/>
    <x v="0"/>
    <n v="-38.33"/>
    <x v="1"/>
    <n v="8"/>
    <x v="0"/>
    <x v="8"/>
    <x v="14"/>
  </r>
  <r>
    <n v="50502"/>
    <x v="243"/>
    <x v="14"/>
    <n v="180900"/>
    <n v="1421"/>
    <s v="C57"/>
    <x v="0"/>
    <n v="-9.67"/>
    <x v="1"/>
    <n v="8"/>
    <x v="0"/>
    <x v="8"/>
    <x v="14"/>
  </r>
  <r>
    <n v="50502"/>
    <x v="243"/>
    <x v="14"/>
    <n v="180900"/>
    <n v="1422"/>
    <s v="C57"/>
    <x v="0"/>
    <n v="-32.54"/>
    <x v="1"/>
    <n v="8"/>
    <x v="0"/>
    <x v="8"/>
    <x v="14"/>
  </r>
  <r>
    <n v="50502"/>
    <x v="243"/>
    <x v="14"/>
    <n v="180900"/>
    <n v="1600"/>
    <s v="C57"/>
    <x v="0"/>
    <n v="-245.39"/>
    <x v="1"/>
    <n v="8"/>
    <x v="0"/>
    <x v="8"/>
    <x v="14"/>
  </r>
  <r>
    <n v="50502"/>
    <x v="243"/>
    <x v="14"/>
    <n v="180900"/>
    <n v="1601"/>
    <s v="C57"/>
    <x v="0"/>
    <n v="-3.74"/>
    <x v="1"/>
    <n v="8"/>
    <x v="0"/>
    <x v="8"/>
    <x v="14"/>
  </r>
  <r>
    <n v="50502"/>
    <x v="243"/>
    <x v="14"/>
    <n v="180900"/>
    <n v="1604"/>
    <s v="C57"/>
    <x v="0"/>
    <n v="-69.13"/>
    <x v="1"/>
    <n v="8"/>
    <x v="0"/>
    <x v="8"/>
    <x v="14"/>
  </r>
  <r>
    <n v="50502"/>
    <x v="243"/>
    <x v="14"/>
    <n v="180900"/>
    <n v="1605"/>
    <s v="C57"/>
    <x v="0"/>
    <n v="-376.2"/>
    <x v="1"/>
    <n v="8"/>
    <x v="0"/>
    <x v="8"/>
    <x v="14"/>
  </r>
  <r>
    <n v="50502"/>
    <x v="243"/>
    <x v="14"/>
    <n v="180900"/>
    <n v="1699"/>
    <s v="C57"/>
    <x v="0"/>
    <n v="-84.27"/>
    <x v="1"/>
    <n v="8"/>
    <x v="0"/>
    <x v="8"/>
    <x v="14"/>
  </r>
  <r>
    <n v="50502"/>
    <x v="243"/>
    <x v="14"/>
    <n v="180900"/>
    <n v="1713"/>
    <s v="C57"/>
    <x v="0"/>
    <n v="-18.04"/>
    <x v="1"/>
    <n v="8"/>
    <x v="0"/>
    <x v="8"/>
    <x v="14"/>
  </r>
  <r>
    <n v="50502"/>
    <x v="243"/>
    <x v="14"/>
    <n v="180900"/>
    <n v="2203"/>
    <s v="C57"/>
    <x v="0"/>
    <n v="-0.01"/>
    <x v="1"/>
    <n v="8"/>
    <x v="0"/>
    <x v="8"/>
    <x v="14"/>
  </r>
  <r>
    <n v="50502"/>
    <x v="243"/>
    <x v="14"/>
    <n v="180900"/>
    <n v="2700"/>
    <s v="C57"/>
    <x v="0"/>
    <n v="-24.76"/>
    <x v="1"/>
    <n v="8"/>
    <x v="0"/>
    <x v="8"/>
    <x v="14"/>
  </r>
  <r>
    <n v="50502"/>
    <x v="243"/>
    <x v="14"/>
    <n v="180900"/>
    <n v="2701"/>
    <s v="C57"/>
    <x v="0"/>
    <n v="11.78"/>
    <x v="1"/>
    <n v="8"/>
    <x v="0"/>
    <x v="8"/>
    <x v="14"/>
  </r>
  <r>
    <n v="50502"/>
    <x v="243"/>
    <x v="14"/>
    <n v="180900"/>
    <n v="2703"/>
    <s v="C57"/>
    <x v="0"/>
    <n v="-10.7"/>
    <x v="1"/>
    <n v="8"/>
    <x v="0"/>
    <x v="8"/>
    <x v="14"/>
  </r>
  <r>
    <n v="50502"/>
    <x v="243"/>
    <x v="140"/>
    <n v="180501"/>
    <n v="1404"/>
    <s v="C57"/>
    <x v="0"/>
    <n v="0.02"/>
    <x v="1"/>
    <n v="8"/>
    <x v="0"/>
    <x v="2"/>
    <x v="129"/>
  </r>
  <r>
    <n v="50502"/>
    <x v="243"/>
    <x v="140"/>
    <n v="180501"/>
    <n v="1421"/>
    <s v="C57"/>
    <x v="0"/>
    <n v="26.87"/>
    <x v="1"/>
    <n v="8"/>
    <x v="0"/>
    <x v="2"/>
    <x v="129"/>
  </r>
  <r>
    <n v="50502"/>
    <x v="243"/>
    <x v="140"/>
    <n v="180501"/>
    <n v="1600"/>
    <s v="C57"/>
    <x v="0"/>
    <n v="10.6"/>
    <x v="1"/>
    <n v="8"/>
    <x v="0"/>
    <x v="2"/>
    <x v="129"/>
  </r>
  <r>
    <n v="50502"/>
    <x v="243"/>
    <x v="140"/>
    <n v="180501"/>
    <n v="1604"/>
    <s v="C57"/>
    <x v="0"/>
    <n v="21.4"/>
    <x v="1"/>
    <n v="8"/>
    <x v="0"/>
    <x v="2"/>
    <x v="129"/>
  </r>
  <r>
    <n v="50502"/>
    <x v="243"/>
    <x v="140"/>
    <n v="180501"/>
    <n v="1605"/>
    <s v="C57"/>
    <x v="0"/>
    <n v="82.8"/>
    <x v="1"/>
    <n v="8"/>
    <x v="0"/>
    <x v="2"/>
    <x v="129"/>
  </r>
  <r>
    <n v="50502"/>
    <x v="243"/>
    <x v="140"/>
    <n v="180501"/>
    <n v="1699"/>
    <s v="C57"/>
    <x v="0"/>
    <n v="-75.010000000000005"/>
    <x v="1"/>
    <n v="8"/>
    <x v="0"/>
    <x v="2"/>
    <x v="129"/>
  </r>
  <r>
    <n v="50502"/>
    <x v="243"/>
    <x v="140"/>
    <n v="180900"/>
    <n v="1404"/>
    <s v="C57"/>
    <x v="0"/>
    <n v="-0.02"/>
    <x v="1"/>
    <n v="8"/>
    <x v="0"/>
    <x v="2"/>
    <x v="129"/>
  </r>
  <r>
    <n v="50502"/>
    <x v="243"/>
    <x v="140"/>
    <n v="180900"/>
    <n v="1421"/>
    <s v="C57"/>
    <x v="0"/>
    <n v="-26.87"/>
    <x v="1"/>
    <n v="8"/>
    <x v="0"/>
    <x v="2"/>
    <x v="129"/>
  </r>
  <r>
    <n v="50502"/>
    <x v="243"/>
    <x v="140"/>
    <n v="180900"/>
    <n v="1600"/>
    <s v="C57"/>
    <x v="0"/>
    <n v="-10.6"/>
    <x v="1"/>
    <n v="8"/>
    <x v="0"/>
    <x v="2"/>
    <x v="129"/>
  </r>
  <r>
    <n v="50502"/>
    <x v="243"/>
    <x v="140"/>
    <n v="180900"/>
    <n v="1604"/>
    <s v="C57"/>
    <x v="0"/>
    <n v="-21.4"/>
    <x v="1"/>
    <n v="8"/>
    <x v="0"/>
    <x v="2"/>
    <x v="129"/>
  </r>
  <r>
    <n v="50502"/>
    <x v="243"/>
    <x v="140"/>
    <n v="180900"/>
    <n v="1605"/>
    <s v="C57"/>
    <x v="0"/>
    <n v="-82.8"/>
    <x v="1"/>
    <n v="8"/>
    <x v="0"/>
    <x v="2"/>
    <x v="129"/>
  </r>
  <r>
    <n v="50502"/>
    <x v="243"/>
    <x v="140"/>
    <n v="180900"/>
    <n v="1699"/>
    <s v="C57"/>
    <x v="0"/>
    <n v="75.010000000000005"/>
    <x v="1"/>
    <n v="8"/>
    <x v="0"/>
    <x v="2"/>
    <x v="129"/>
  </r>
  <r>
    <n v="50502"/>
    <x v="243"/>
    <x v="49"/>
    <n v="180501"/>
    <n v="1403"/>
    <s v="C57"/>
    <x v="0"/>
    <n v="4.8099999999999996"/>
    <x v="1"/>
    <n v="8"/>
    <x v="0"/>
    <x v="2"/>
    <x v="38"/>
  </r>
  <r>
    <n v="50502"/>
    <x v="243"/>
    <x v="49"/>
    <n v="180501"/>
    <n v="1604"/>
    <s v="C57"/>
    <x v="0"/>
    <n v="16.39"/>
    <x v="1"/>
    <n v="8"/>
    <x v="0"/>
    <x v="2"/>
    <x v="38"/>
  </r>
  <r>
    <n v="50502"/>
    <x v="243"/>
    <x v="89"/>
    <n v="180501"/>
    <n v="1713"/>
    <s v="C57"/>
    <x v="0"/>
    <n v="9.6999999999999993"/>
    <x v="1"/>
    <n v="8"/>
    <x v="0"/>
    <x v="5"/>
    <x v="78"/>
  </r>
  <r>
    <n v="50502"/>
    <x v="243"/>
    <x v="89"/>
    <n v="180501"/>
    <n v="2700"/>
    <s v="C57"/>
    <x v="0"/>
    <n v="25.92"/>
    <x v="1"/>
    <n v="8"/>
    <x v="0"/>
    <x v="5"/>
    <x v="78"/>
  </r>
  <r>
    <n v="50502"/>
    <x v="243"/>
    <x v="89"/>
    <n v="180501"/>
    <n v="2701"/>
    <s v="C57"/>
    <x v="0"/>
    <n v="4.0599999999999996"/>
    <x v="1"/>
    <n v="8"/>
    <x v="0"/>
    <x v="5"/>
    <x v="78"/>
  </r>
  <r>
    <n v="50502"/>
    <x v="243"/>
    <x v="89"/>
    <n v="180501"/>
    <n v="2703"/>
    <s v="C57"/>
    <x v="0"/>
    <n v="23.06"/>
    <x v="1"/>
    <n v="8"/>
    <x v="0"/>
    <x v="5"/>
    <x v="78"/>
  </r>
  <r>
    <n v="50502"/>
    <x v="243"/>
    <x v="89"/>
    <n v="180900"/>
    <n v="1600"/>
    <s v="C57"/>
    <x v="0"/>
    <n v="-30.15"/>
    <x v="1"/>
    <n v="8"/>
    <x v="0"/>
    <x v="5"/>
    <x v="78"/>
  </r>
  <r>
    <n v="50502"/>
    <x v="243"/>
    <x v="89"/>
    <n v="180900"/>
    <n v="1601"/>
    <s v="C57"/>
    <x v="0"/>
    <n v="-7.75"/>
    <x v="1"/>
    <n v="8"/>
    <x v="0"/>
    <x v="5"/>
    <x v="78"/>
  </r>
  <r>
    <n v="50502"/>
    <x v="243"/>
    <x v="89"/>
    <n v="180900"/>
    <n v="1604"/>
    <s v="C57"/>
    <x v="0"/>
    <n v="-102.43"/>
    <x v="1"/>
    <n v="8"/>
    <x v="0"/>
    <x v="5"/>
    <x v="78"/>
  </r>
  <r>
    <n v="50502"/>
    <x v="243"/>
    <x v="89"/>
    <n v="180900"/>
    <n v="1605"/>
    <s v="C57"/>
    <x v="0"/>
    <n v="-178.98"/>
    <x v="1"/>
    <n v="8"/>
    <x v="0"/>
    <x v="5"/>
    <x v="78"/>
  </r>
  <r>
    <n v="50502"/>
    <x v="243"/>
    <x v="89"/>
    <n v="180900"/>
    <n v="1699"/>
    <s v="C57"/>
    <x v="0"/>
    <n v="-399.79"/>
    <x v="1"/>
    <n v="8"/>
    <x v="0"/>
    <x v="5"/>
    <x v="78"/>
  </r>
  <r>
    <n v="50502"/>
    <x v="243"/>
    <x v="89"/>
    <n v="180900"/>
    <n v="1713"/>
    <s v="C57"/>
    <x v="0"/>
    <n v="-9.6999999999999993"/>
    <x v="1"/>
    <n v="8"/>
    <x v="0"/>
    <x v="5"/>
    <x v="78"/>
  </r>
  <r>
    <n v="50502"/>
    <x v="243"/>
    <x v="89"/>
    <n v="180900"/>
    <n v="2700"/>
    <s v="C57"/>
    <x v="0"/>
    <n v="-25.92"/>
    <x v="1"/>
    <n v="8"/>
    <x v="0"/>
    <x v="5"/>
    <x v="78"/>
  </r>
  <r>
    <n v="50502"/>
    <x v="243"/>
    <x v="89"/>
    <n v="180900"/>
    <n v="2701"/>
    <s v="C57"/>
    <x v="0"/>
    <n v="-4.0599999999999996"/>
    <x v="1"/>
    <n v="8"/>
    <x v="0"/>
    <x v="5"/>
    <x v="78"/>
  </r>
  <r>
    <n v="50502"/>
    <x v="243"/>
    <x v="89"/>
    <n v="180900"/>
    <n v="2703"/>
    <s v="C57"/>
    <x v="0"/>
    <n v="-23.06"/>
    <x v="1"/>
    <n v="8"/>
    <x v="0"/>
    <x v="5"/>
    <x v="78"/>
  </r>
  <r>
    <n v="50502"/>
    <x v="243"/>
    <x v="7"/>
    <n v="180501"/>
    <n v="1301"/>
    <s v="C57"/>
    <x v="0"/>
    <n v="68.290000000000006"/>
    <x v="1"/>
    <n v="8"/>
    <x v="0"/>
    <x v="5"/>
    <x v="7"/>
  </r>
  <r>
    <n v="50502"/>
    <x v="243"/>
    <x v="7"/>
    <n v="180501"/>
    <n v="1600"/>
    <s v="C57"/>
    <x v="0"/>
    <n v="45.98"/>
    <x v="1"/>
    <n v="8"/>
    <x v="0"/>
    <x v="5"/>
    <x v="7"/>
  </r>
  <r>
    <n v="50502"/>
    <x v="243"/>
    <x v="7"/>
    <n v="180501"/>
    <n v="1604"/>
    <s v="C57"/>
    <x v="0"/>
    <n v="23.42"/>
    <x v="1"/>
    <n v="8"/>
    <x v="0"/>
    <x v="5"/>
    <x v="7"/>
  </r>
  <r>
    <n v="50502"/>
    <x v="243"/>
    <x v="7"/>
    <n v="180501"/>
    <n v="1605"/>
    <s v="C57"/>
    <x v="0"/>
    <n v="48"/>
    <x v="1"/>
    <n v="8"/>
    <x v="0"/>
    <x v="5"/>
    <x v="7"/>
  </r>
  <r>
    <n v="50502"/>
    <x v="243"/>
    <x v="7"/>
    <n v="180501"/>
    <n v="1699"/>
    <s v="C57"/>
    <x v="0"/>
    <n v="-6.23"/>
    <x v="1"/>
    <n v="8"/>
    <x v="0"/>
    <x v="5"/>
    <x v="7"/>
  </r>
  <r>
    <n v="50502"/>
    <x v="243"/>
    <x v="7"/>
    <n v="180501"/>
    <n v="1712"/>
    <s v="C57"/>
    <x v="0"/>
    <n v="35.25"/>
    <x v="1"/>
    <n v="8"/>
    <x v="0"/>
    <x v="5"/>
    <x v="7"/>
  </r>
  <r>
    <n v="50502"/>
    <x v="243"/>
    <x v="7"/>
    <n v="180501"/>
    <n v="1713"/>
    <s v="C57"/>
    <x v="0"/>
    <n v="1890.75"/>
    <x v="1"/>
    <n v="8"/>
    <x v="0"/>
    <x v="5"/>
    <x v="7"/>
  </r>
  <r>
    <n v="50502"/>
    <x v="243"/>
    <x v="7"/>
    <n v="180900"/>
    <n v="1301"/>
    <s v="C57"/>
    <x v="0"/>
    <n v="-68.290000000000006"/>
    <x v="1"/>
    <n v="8"/>
    <x v="0"/>
    <x v="5"/>
    <x v="7"/>
  </r>
  <r>
    <n v="50502"/>
    <x v="243"/>
    <x v="7"/>
    <n v="180900"/>
    <n v="1600"/>
    <s v="C57"/>
    <x v="0"/>
    <n v="-45.98"/>
    <x v="1"/>
    <n v="8"/>
    <x v="0"/>
    <x v="5"/>
    <x v="7"/>
  </r>
  <r>
    <n v="50502"/>
    <x v="243"/>
    <x v="7"/>
    <n v="180900"/>
    <n v="1604"/>
    <s v="C57"/>
    <x v="0"/>
    <n v="-23.42"/>
    <x v="1"/>
    <n v="8"/>
    <x v="0"/>
    <x v="5"/>
    <x v="7"/>
  </r>
  <r>
    <n v="50502"/>
    <x v="243"/>
    <x v="7"/>
    <n v="180900"/>
    <n v="1605"/>
    <s v="C57"/>
    <x v="0"/>
    <n v="-48"/>
    <x v="1"/>
    <n v="8"/>
    <x v="0"/>
    <x v="5"/>
    <x v="7"/>
  </r>
  <r>
    <n v="50502"/>
    <x v="243"/>
    <x v="7"/>
    <n v="180900"/>
    <n v="1699"/>
    <s v="C57"/>
    <x v="0"/>
    <n v="6.23"/>
    <x v="1"/>
    <n v="8"/>
    <x v="0"/>
    <x v="5"/>
    <x v="7"/>
  </r>
  <r>
    <n v="50502"/>
    <x v="243"/>
    <x v="7"/>
    <n v="180900"/>
    <n v="1712"/>
    <s v="C57"/>
    <x v="0"/>
    <n v="-35.25"/>
    <x v="1"/>
    <n v="8"/>
    <x v="0"/>
    <x v="5"/>
    <x v="7"/>
  </r>
  <r>
    <n v="50502"/>
    <x v="243"/>
    <x v="7"/>
    <n v="180900"/>
    <n v="1713"/>
    <s v="C57"/>
    <x v="0"/>
    <n v="-1890.75"/>
    <x v="1"/>
    <n v="8"/>
    <x v="0"/>
    <x v="5"/>
    <x v="7"/>
  </r>
  <r>
    <n v="50502"/>
    <x v="243"/>
    <x v="92"/>
    <n v="180501"/>
    <n v="1403"/>
    <s v="C57"/>
    <x v="0"/>
    <n v="7.13"/>
    <x v="1"/>
    <n v="8"/>
    <x v="0"/>
    <x v="18"/>
    <x v="81"/>
  </r>
  <r>
    <n v="50502"/>
    <x v="243"/>
    <x v="92"/>
    <n v="180501"/>
    <n v="1413"/>
    <s v="C57"/>
    <x v="0"/>
    <n v="362.67"/>
    <x v="1"/>
    <n v="8"/>
    <x v="0"/>
    <x v="18"/>
    <x v="81"/>
  </r>
  <r>
    <n v="50502"/>
    <x v="243"/>
    <x v="92"/>
    <n v="180501"/>
    <n v="1604"/>
    <s v="C57"/>
    <x v="0"/>
    <n v="136.99"/>
    <x v="1"/>
    <n v="8"/>
    <x v="0"/>
    <x v="18"/>
    <x v="81"/>
  </r>
  <r>
    <n v="50502"/>
    <x v="243"/>
    <x v="92"/>
    <n v="180501"/>
    <n v="1699"/>
    <s v="C57"/>
    <x v="0"/>
    <n v="490.73"/>
    <x v="1"/>
    <n v="8"/>
    <x v="0"/>
    <x v="18"/>
    <x v="81"/>
  </r>
  <r>
    <n v="50502"/>
    <x v="243"/>
    <x v="92"/>
    <n v="180501"/>
    <n v="1712"/>
    <s v="C57"/>
    <x v="0"/>
    <n v="53.24"/>
    <x v="1"/>
    <n v="8"/>
    <x v="0"/>
    <x v="18"/>
    <x v="81"/>
  </r>
  <r>
    <n v="50502"/>
    <x v="243"/>
    <x v="92"/>
    <n v="180501"/>
    <n v="1713"/>
    <s v="C57"/>
    <x v="0"/>
    <n v="46.31"/>
    <x v="1"/>
    <n v="8"/>
    <x v="0"/>
    <x v="18"/>
    <x v="81"/>
  </r>
  <r>
    <n v="50502"/>
    <x v="243"/>
    <x v="92"/>
    <n v="180501"/>
    <n v="2203"/>
    <s v="C57"/>
    <x v="0"/>
    <n v="0.01"/>
    <x v="1"/>
    <n v="8"/>
    <x v="0"/>
    <x v="18"/>
    <x v="81"/>
  </r>
  <r>
    <n v="50502"/>
    <x v="243"/>
    <x v="92"/>
    <n v="180501"/>
    <n v="2700"/>
    <s v="C57"/>
    <x v="0"/>
    <n v="6.19"/>
    <x v="1"/>
    <n v="8"/>
    <x v="0"/>
    <x v="18"/>
    <x v="81"/>
  </r>
  <r>
    <n v="50502"/>
    <x v="243"/>
    <x v="92"/>
    <n v="180501"/>
    <n v="2701"/>
    <s v="C57"/>
    <x v="0"/>
    <n v="-0.37"/>
    <x v="1"/>
    <n v="8"/>
    <x v="0"/>
    <x v="18"/>
    <x v="81"/>
  </r>
  <r>
    <n v="50502"/>
    <x v="243"/>
    <x v="92"/>
    <n v="180501"/>
    <n v="2703"/>
    <s v="C57"/>
    <x v="0"/>
    <n v="0.13"/>
    <x v="1"/>
    <n v="8"/>
    <x v="0"/>
    <x v="18"/>
    <x v="81"/>
  </r>
  <r>
    <n v="50502"/>
    <x v="243"/>
    <x v="92"/>
    <n v="180501"/>
    <n v="3305"/>
    <s v="C57"/>
    <x v="0"/>
    <n v="3087.95"/>
    <x v="1"/>
    <n v="8"/>
    <x v="0"/>
    <x v="18"/>
    <x v="81"/>
  </r>
  <r>
    <n v="50502"/>
    <x v="243"/>
    <x v="92"/>
    <n v="180900"/>
    <n v="1403"/>
    <s v="C57"/>
    <x v="0"/>
    <n v="-7.13"/>
    <x v="1"/>
    <n v="8"/>
    <x v="0"/>
    <x v="18"/>
    <x v="81"/>
  </r>
  <r>
    <n v="50502"/>
    <x v="243"/>
    <x v="92"/>
    <n v="180900"/>
    <n v="1413"/>
    <s v="C57"/>
    <x v="0"/>
    <n v="-362.67"/>
    <x v="1"/>
    <n v="8"/>
    <x v="0"/>
    <x v="18"/>
    <x v="81"/>
  </r>
  <r>
    <n v="50502"/>
    <x v="243"/>
    <x v="92"/>
    <n v="180900"/>
    <n v="1604"/>
    <s v="C57"/>
    <x v="0"/>
    <n v="-136.99"/>
    <x v="1"/>
    <n v="8"/>
    <x v="0"/>
    <x v="18"/>
    <x v="81"/>
  </r>
  <r>
    <n v="50502"/>
    <x v="243"/>
    <x v="92"/>
    <n v="180900"/>
    <n v="1699"/>
    <s v="C57"/>
    <x v="0"/>
    <n v="-490.73"/>
    <x v="1"/>
    <n v="8"/>
    <x v="0"/>
    <x v="18"/>
    <x v="81"/>
  </r>
  <r>
    <n v="50502"/>
    <x v="243"/>
    <x v="92"/>
    <n v="180900"/>
    <n v="1712"/>
    <s v="C57"/>
    <x v="0"/>
    <n v="-53.24"/>
    <x v="1"/>
    <n v="8"/>
    <x v="0"/>
    <x v="18"/>
    <x v="81"/>
  </r>
  <r>
    <n v="50502"/>
    <x v="243"/>
    <x v="92"/>
    <n v="180900"/>
    <n v="1713"/>
    <s v="C57"/>
    <x v="0"/>
    <n v="-46.31"/>
    <x v="1"/>
    <n v="8"/>
    <x v="0"/>
    <x v="18"/>
    <x v="81"/>
  </r>
  <r>
    <n v="50502"/>
    <x v="243"/>
    <x v="92"/>
    <n v="180900"/>
    <n v="2203"/>
    <s v="C57"/>
    <x v="0"/>
    <n v="-0.01"/>
    <x v="1"/>
    <n v="8"/>
    <x v="0"/>
    <x v="18"/>
    <x v="81"/>
  </r>
  <r>
    <n v="50502"/>
    <x v="243"/>
    <x v="92"/>
    <n v="180900"/>
    <n v="2700"/>
    <s v="C57"/>
    <x v="0"/>
    <n v="-6.19"/>
    <x v="1"/>
    <n v="8"/>
    <x v="0"/>
    <x v="18"/>
    <x v="81"/>
  </r>
  <r>
    <n v="50502"/>
    <x v="243"/>
    <x v="92"/>
    <n v="180900"/>
    <n v="2701"/>
    <s v="C57"/>
    <x v="0"/>
    <n v="0.37"/>
    <x v="1"/>
    <n v="8"/>
    <x v="0"/>
    <x v="18"/>
    <x v="81"/>
  </r>
  <r>
    <n v="50502"/>
    <x v="243"/>
    <x v="92"/>
    <n v="180900"/>
    <n v="2703"/>
    <s v="C57"/>
    <x v="0"/>
    <n v="-0.13"/>
    <x v="1"/>
    <n v="8"/>
    <x v="0"/>
    <x v="18"/>
    <x v="81"/>
  </r>
  <r>
    <n v="50502"/>
    <x v="243"/>
    <x v="92"/>
    <n v="180900"/>
    <n v="3305"/>
    <s v="C57"/>
    <x v="0"/>
    <n v="-3087.95"/>
    <x v="1"/>
    <n v="8"/>
    <x v="0"/>
    <x v="18"/>
    <x v="81"/>
  </r>
  <r>
    <n v="50502"/>
    <x v="243"/>
    <x v="199"/>
    <n v="180501"/>
    <n v="1414"/>
    <s v="C57"/>
    <x v="0"/>
    <n v="6.87"/>
    <x v="1"/>
    <n v="8"/>
    <x v="0"/>
    <x v="30"/>
    <x v="186"/>
  </r>
  <r>
    <n v="50502"/>
    <x v="243"/>
    <x v="199"/>
    <n v="180501"/>
    <n v="1600"/>
    <s v="C57"/>
    <x v="0"/>
    <n v="32.26"/>
    <x v="1"/>
    <n v="8"/>
    <x v="0"/>
    <x v="30"/>
    <x v="186"/>
  </r>
  <r>
    <n v="50502"/>
    <x v="243"/>
    <x v="49"/>
    <n v="180501"/>
    <n v="1713"/>
    <s v="C57"/>
    <x v="0"/>
    <n v="13.97"/>
    <x v="1"/>
    <n v="8"/>
    <x v="0"/>
    <x v="2"/>
    <x v="38"/>
  </r>
  <r>
    <n v="50502"/>
    <x v="243"/>
    <x v="49"/>
    <n v="180900"/>
    <n v="1403"/>
    <s v="C57"/>
    <x v="0"/>
    <n v="-4.8099999999999996"/>
    <x v="1"/>
    <n v="8"/>
    <x v="0"/>
    <x v="2"/>
    <x v="38"/>
  </r>
  <r>
    <n v="50502"/>
    <x v="243"/>
    <x v="49"/>
    <n v="180900"/>
    <n v="1604"/>
    <s v="C57"/>
    <x v="0"/>
    <n v="-16.39"/>
    <x v="1"/>
    <n v="8"/>
    <x v="0"/>
    <x v="2"/>
    <x v="38"/>
  </r>
  <r>
    <n v="50502"/>
    <x v="243"/>
    <x v="49"/>
    <n v="180900"/>
    <n v="1713"/>
    <s v="C57"/>
    <x v="0"/>
    <n v="-13.97"/>
    <x v="1"/>
    <n v="8"/>
    <x v="0"/>
    <x v="2"/>
    <x v="38"/>
  </r>
  <r>
    <n v="50502"/>
    <x v="243"/>
    <x v="38"/>
    <n v="180501"/>
    <n v="1403"/>
    <s v="C57"/>
    <x v="0"/>
    <n v="-3.44"/>
    <x v="1"/>
    <n v="8"/>
    <x v="0"/>
    <x v="12"/>
    <x v="29"/>
  </r>
  <r>
    <n v="50502"/>
    <x v="243"/>
    <x v="38"/>
    <n v="180501"/>
    <n v="1600"/>
    <s v="C57"/>
    <x v="0"/>
    <n v="7.72"/>
    <x v="1"/>
    <n v="8"/>
    <x v="0"/>
    <x v="12"/>
    <x v="29"/>
  </r>
  <r>
    <n v="50502"/>
    <x v="243"/>
    <x v="38"/>
    <n v="180501"/>
    <n v="1604"/>
    <s v="C57"/>
    <x v="0"/>
    <n v="0.24"/>
    <x v="1"/>
    <n v="8"/>
    <x v="0"/>
    <x v="12"/>
    <x v="29"/>
  </r>
  <r>
    <n v="50502"/>
    <x v="243"/>
    <x v="38"/>
    <n v="180501"/>
    <n v="1699"/>
    <s v="C57"/>
    <x v="0"/>
    <n v="45.5"/>
    <x v="1"/>
    <n v="8"/>
    <x v="0"/>
    <x v="12"/>
    <x v="29"/>
  </r>
  <r>
    <n v="50502"/>
    <x v="243"/>
    <x v="38"/>
    <n v="180501"/>
    <n v="1713"/>
    <s v="C57"/>
    <x v="0"/>
    <n v="236.62"/>
    <x v="1"/>
    <n v="8"/>
    <x v="0"/>
    <x v="12"/>
    <x v="29"/>
  </r>
  <r>
    <n v="50502"/>
    <x v="243"/>
    <x v="38"/>
    <n v="180900"/>
    <n v="1403"/>
    <s v="C57"/>
    <x v="0"/>
    <n v="3.44"/>
    <x v="1"/>
    <n v="8"/>
    <x v="0"/>
    <x v="12"/>
    <x v="29"/>
  </r>
  <r>
    <n v="50502"/>
    <x v="243"/>
    <x v="38"/>
    <n v="180900"/>
    <n v="1600"/>
    <s v="C57"/>
    <x v="0"/>
    <n v="-7.72"/>
    <x v="1"/>
    <n v="8"/>
    <x v="0"/>
    <x v="12"/>
    <x v="29"/>
  </r>
  <r>
    <n v="50502"/>
    <x v="243"/>
    <x v="38"/>
    <n v="180900"/>
    <n v="1604"/>
    <s v="C57"/>
    <x v="0"/>
    <n v="-0.24"/>
    <x v="1"/>
    <n v="8"/>
    <x v="0"/>
    <x v="12"/>
    <x v="29"/>
  </r>
  <r>
    <n v="50502"/>
    <x v="243"/>
    <x v="38"/>
    <n v="180900"/>
    <n v="1699"/>
    <s v="C57"/>
    <x v="0"/>
    <n v="-45.5"/>
    <x v="1"/>
    <n v="8"/>
    <x v="0"/>
    <x v="12"/>
    <x v="29"/>
  </r>
  <r>
    <n v="50502"/>
    <x v="243"/>
    <x v="38"/>
    <n v="180900"/>
    <n v="1713"/>
    <s v="C57"/>
    <x v="0"/>
    <n v="-236.62"/>
    <x v="1"/>
    <n v="8"/>
    <x v="0"/>
    <x v="12"/>
    <x v="29"/>
  </r>
  <r>
    <n v="50502"/>
    <x v="243"/>
    <x v="51"/>
    <n v="180501"/>
    <n v="1404"/>
    <s v="C57"/>
    <x v="0"/>
    <n v="101.52"/>
    <x v="1"/>
    <n v="8"/>
    <x v="0"/>
    <x v="12"/>
    <x v="40"/>
  </r>
  <r>
    <n v="50502"/>
    <x v="243"/>
    <x v="51"/>
    <n v="180501"/>
    <n v="1414"/>
    <s v="C57"/>
    <x v="0"/>
    <n v="0.34"/>
    <x v="1"/>
    <n v="8"/>
    <x v="0"/>
    <x v="12"/>
    <x v="40"/>
  </r>
  <r>
    <n v="50502"/>
    <x v="243"/>
    <x v="51"/>
    <n v="180501"/>
    <n v="1699"/>
    <s v="C57"/>
    <x v="0"/>
    <n v="79.75"/>
    <x v="1"/>
    <n v="8"/>
    <x v="0"/>
    <x v="12"/>
    <x v="40"/>
  </r>
  <r>
    <n v="50502"/>
    <x v="243"/>
    <x v="51"/>
    <n v="180501"/>
    <n v="1713"/>
    <s v="C57"/>
    <x v="0"/>
    <n v="3.88"/>
    <x v="1"/>
    <n v="8"/>
    <x v="0"/>
    <x v="12"/>
    <x v="40"/>
  </r>
  <r>
    <n v="50502"/>
    <x v="243"/>
    <x v="51"/>
    <n v="180900"/>
    <n v="1404"/>
    <s v="C57"/>
    <x v="0"/>
    <n v="-101.52"/>
    <x v="1"/>
    <n v="8"/>
    <x v="0"/>
    <x v="12"/>
    <x v="40"/>
  </r>
  <r>
    <n v="50502"/>
    <x v="243"/>
    <x v="51"/>
    <n v="180900"/>
    <n v="1414"/>
    <s v="C57"/>
    <x v="0"/>
    <n v="-0.34"/>
    <x v="1"/>
    <n v="8"/>
    <x v="0"/>
    <x v="12"/>
    <x v="40"/>
  </r>
  <r>
    <n v="50502"/>
    <x v="243"/>
    <x v="51"/>
    <n v="180900"/>
    <n v="1699"/>
    <s v="C57"/>
    <x v="0"/>
    <n v="-79.75"/>
    <x v="1"/>
    <n v="8"/>
    <x v="0"/>
    <x v="12"/>
    <x v="40"/>
  </r>
  <r>
    <n v="50502"/>
    <x v="243"/>
    <x v="51"/>
    <n v="180900"/>
    <n v="1713"/>
    <s v="C57"/>
    <x v="0"/>
    <n v="-3.88"/>
    <x v="1"/>
    <n v="8"/>
    <x v="0"/>
    <x v="12"/>
    <x v="40"/>
  </r>
  <r>
    <n v="50502"/>
    <x v="243"/>
    <x v="52"/>
    <n v="180501"/>
    <n v="1403"/>
    <s v="C57"/>
    <x v="0"/>
    <n v="1.1499999999999999"/>
    <x v="1"/>
    <n v="8"/>
    <x v="0"/>
    <x v="14"/>
    <x v="41"/>
  </r>
  <r>
    <n v="50502"/>
    <x v="243"/>
    <x v="52"/>
    <n v="180501"/>
    <n v="1404"/>
    <s v="C57"/>
    <x v="0"/>
    <n v="0.26"/>
    <x v="1"/>
    <n v="8"/>
    <x v="0"/>
    <x v="14"/>
    <x v="41"/>
  </r>
  <r>
    <n v="50502"/>
    <x v="243"/>
    <x v="52"/>
    <n v="180501"/>
    <n v="1413"/>
    <s v="C57"/>
    <x v="0"/>
    <n v="18.32"/>
    <x v="1"/>
    <n v="8"/>
    <x v="0"/>
    <x v="14"/>
    <x v="41"/>
  </r>
  <r>
    <n v="50502"/>
    <x v="243"/>
    <x v="52"/>
    <n v="180501"/>
    <n v="1421"/>
    <s v="C57"/>
    <x v="0"/>
    <n v="36.61"/>
    <x v="1"/>
    <n v="8"/>
    <x v="0"/>
    <x v="14"/>
    <x v="41"/>
  </r>
  <r>
    <n v="50502"/>
    <x v="243"/>
    <x v="52"/>
    <n v="180501"/>
    <n v="1600"/>
    <s v="C57"/>
    <x v="0"/>
    <n v="47.92"/>
    <x v="1"/>
    <n v="8"/>
    <x v="0"/>
    <x v="14"/>
    <x v="41"/>
  </r>
  <r>
    <n v="50502"/>
    <x v="243"/>
    <x v="52"/>
    <n v="180501"/>
    <n v="1604"/>
    <s v="C57"/>
    <x v="0"/>
    <n v="49.74"/>
    <x v="1"/>
    <n v="8"/>
    <x v="0"/>
    <x v="14"/>
    <x v="41"/>
  </r>
  <r>
    <n v="50502"/>
    <x v="243"/>
    <x v="52"/>
    <n v="180501"/>
    <n v="1605"/>
    <s v="C57"/>
    <x v="0"/>
    <n v="273.7"/>
    <x v="1"/>
    <n v="8"/>
    <x v="0"/>
    <x v="14"/>
    <x v="41"/>
  </r>
  <r>
    <n v="50502"/>
    <x v="243"/>
    <x v="52"/>
    <n v="180501"/>
    <n v="1699"/>
    <s v="C57"/>
    <x v="0"/>
    <n v="99.05"/>
    <x v="1"/>
    <n v="8"/>
    <x v="0"/>
    <x v="14"/>
    <x v="41"/>
  </r>
  <r>
    <n v="50502"/>
    <x v="243"/>
    <x v="52"/>
    <n v="180501"/>
    <n v="1712"/>
    <s v="C57"/>
    <x v="0"/>
    <n v="3.28"/>
    <x v="1"/>
    <n v="8"/>
    <x v="0"/>
    <x v="14"/>
    <x v="41"/>
  </r>
  <r>
    <n v="50502"/>
    <x v="243"/>
    <x v="52"/>
    <n v="180501"/>
    <n v="1713"/>
    <s v="C57"/>
    <x v="0"/>
    <n v="21.98"/>
    <x v="1"/>
    <n v="8"/>
    <x v="0"/>
    <x v="14"/>
    <x v="41"/>
  </r>
  <r>
    <n v="50502"/>
    <x v="243"/>
    <x v="52"/>
    <n v="180501"/>
    <n v="2701"/>
    <s v="C57"/>
    <x v="0"/>
    <n v="6.94"/>
    <x v="1"/>
    <n v="8"/>
    <x v="0"/>
    <x v="14"/>
    <x v="41"/>
  </r>
  <r>
    <n v="50502"/>
    <x v="243"/>
    <x v="52"/>
    <n v="180900"/>
    <n v="1403"/>
    <s v="C57"/>
    <x v="0"/>
    <n v="-1.1499999999999999"/>
    <x v="1"/>
    <n v="8"/>
    <x v="0"/>
    <x v="14"/>
    <x v="41"/>
  </r>
  <r>
    <n v="50502"/>
    <x v="243"/>
    <x v="52"/>
    <n v="180900"/>
    <n v="1404"/>
    <s v="C57"/>
    <x v="0"/>
    <n v="-0.26"/>
    <x v="1"/>
    <n v="8"/>
    <x v="0"/>
    <x v="14"/>
    <x v="41"/>
  </r>
  <r>
    <n v="50502"/>
    <x v="243"/>
    <x v="52"/>
    <n v="180900"/>
    <n v="1413"/>
    <s v="C57"/>
    <x v="0"/>
    <n v="-18.32"/>
    <x v="1"/>
    <n v="8"/>
    <x v="0"/>
    <x v="14"/>
    <x v="41"/>
  </r>
  <r>
    <n v="50502"/>
    <x v="243"/>
    <x v="52"/>
    <n v="180900"/>
    <n v="1421"/>
    <s v="C57"/>
    <x v="0"/>
    <n v="-36.61"/>
    <x v="1"/>
    <n v="8"/>
    <x v="0"/>
    <x v="14"/>
    <x v="41"/>
  </r>
  <r>
    <n v="50502"/>
    <x v="243"/>
    <x v="52"/>
    <n v="180900"/>
    <n v="1600"/>
    <s v="C57"/>
    <x v="0"/>
    <n v="-47.92"/>
    <x v="1"/>
    <n v="8"/>
    <x v="0"/>
    <x v="14"/>
    <x v="41"/>
  </r>
  <r>
    <n v="50502"/>
    <x v="243"/>
    <x v="52"/>
    <n v="180900"/>
    <n v="1604"/>
    <s v="C57"/>
    <x v="0"/>
    <n v="-49.74"/>
    <x v="1"/>
    <n v="8"/>
    <x v="0"/>
    <x v="14"/>
    <x v="41"/>
  </r>
  <r>
    <n v="50502"/>
    <x v="243"/>
    <x v="52"/>
    <n v="180900"/>
    <n v="1605"/>
    <s v="C57"/>
    <x v="0"/>
    <n v="-273.7"/>
    <x v="1"/>
    <n v="8"/>
    <x v="0"/>
    <x v="14"/>
    <x v="41"/>
  </r>
  <r>
    <n v="50502"/>
    <x v="243"/>
    <x v="52"/>
    <n v="180900"/>
    <n v="1699"/>
    <s v="C57"/>
    <x v="0"/>
    <n v="-99.05"/>
    <x v="1"/>
    <n v="8"/>
    <x v="0"/>
    <x v="14"/>
    <x v="41"/>
  </r>
  <r>
    <n v="50502"/>
    <x v="243"/>
    <x v="52"/>
    <n v="180900"/>
    <n v="1712"/>
    <s v="C57"/>
    <x v="0"/>
    <n v="-3.28"/>
    <x v="1"/>
    <n v="8"/>
    <x v="0"/>
    <x v="14"/>
    <x v="41"/>
  </r>
  <r>
    <n v="50502"/>
    <x v="243"/>
    <x v="52"/>
    <n v="180900"/>
    <n v="1713"/>
    <s v="C57"/>
    <x v="0"/>
    <n v="-21.98"/>
    <x v="1"/>
    <n v="8"/>
    <x v="0"/>
    <x v="14"/>
    <x v="41"/>
  </r>
  <r>
    <n v="50502"/>
    <x v="243"/>
    <x v="52"/>
    <n v="180900"/>
    <n v="2701"/>
    <s v="C57"/>
    <x v="0"/>
    <n v="-6.94"/>
    <x v="1"/>
    <n v="8"/>
    <x v="0"/>
    <x v="14"/>
    <x v="41"/>
  </r>
  <r>
    <n v="50502"/>
    <x v="243"/>
    <x v="87"/>
    <n v="180501"/>
    <n v="1699"/>
    <s v="C57"/>
    <x v="0"/>
    <n v="-125.75"/>
    <x v="1"/>
    <n v="8"/>
    <x v="0"/>
    <x v="8"/>
    <x v="76"/>
  </r>
  <r>
    <n v="50502"/>
    <x v="243"/>
    <x v="87"/>
    <n v="180501"/>
    <n v="1713"/>
    <s v="C57"/>
    <x v="0"/>
    <n v="57.32"/>
    <x v="1"/>
    <n v="8"/>
    <x v="0"/>
    <x v="8"/>
    <x v="76"/>
  </r>
  <r>
    <n v="50502"/>
    <x v="243"/>
    <x v="87"/>
    <n v="180900"/>
    <n v="1699"/>
    <s v="C57"/>
    <x v="0"/>
    <n v="125.75"/>
    <x v="1"/>
    <n v="8"/>
    <x v="0"/>
    <x v="8"/>
    <x v="76"/>
  </r>
  <r>
    <n v="50502"/>
    <x v="243"/>
    <x v="87"/>
    <n v="180900"/>
    <n v="1713"/>
    <s v="C57"/>
    <x v="0"/>
    <n v="-57.32"/>
    <x v="1"/>
    <n v="8"/>
    <x v="0"/>
    <x v="8"/>
    <x v="76"/>
  </r>
  <r>
    <n v="50502"/>
    <x v="243"/>
    <x v="88"/>
    <n v="180501"/>
    <n v="1403"/>
    <s v="C57"/>
    <x v="0"/>
    <n v="24.47"/>
    <x v="1"/>
    <n v="8"/>
    <x v="0"/>
    <x v="17"/>
    <x v="77"/>
  </r>
  <r>
    <n v="50502"/>
    <x v="243"/>
    <x v="88"/>
    <n v="180501"/>
    <n v="1413"/>
    <s v="C57"/>
    <x v="0"/>
    <n v="2692.2"/>
    <x v="1"/>
    <n v="8"/>
    <x v="0"/>
    <x v="17"/>
    <x v="77"/>
  </r>
  <r>
    <n v="50502"/>
    <x v="243"/>
    <x v="88"/>
    <n v="180501"/>
    <n v="1414"/>
    <s v="C57"/>
    <x v="0"/>
    <n v="0.72"/>
    <x v="1"/>
    <n v="8"/>
    <x v="0"/>
    <x v="17"/>
    <x v="77"/>
  </r>
  <r>
    <n v="50502"/>
    <x v="243"/>
    <x v="199"/>
    <n v="180501"/>
    <n v="1699"/>
    <s v="C57"/>
    <x v="0"/>
    <n v="186.9"/>
    <x v="1"/>
    <n v="8"/>
    <x v="0"/>
    <x v="30"/>
    <x v="186"/>
  </r>
  <r>
    <n v="50502"/>
    <x v="243"/>
    <x v="199"/>
    <n v="180900"/>
    <n v="1414"/>
    <s v="C57"/>
    <x v="0"/>
    <n v="-6.87"/>
    <x v="1"/>
    <n v="8"/>
    <x v="0"/>
    <x v="30"/>
    <x v="186"/>
  </r>
  <r>
    <n v="50502"/>
    <x v="243"/>
    <x v="199"/>
    <n v="180900"/>
    <n v="1600"/>
    <s v="C57"/>
    <x v="0"/>
    <n v="-32.26"/>
    <x v="1"/>
    <n v="8"/>
    <x v="0"/>
    <x v="30"/>
    <x v="186"/>
  </r>
  <r>
    <n v="50502"/>
    <x v="243"/>
    <x v="199"/>
    <n v="180900"/>
    <n v="1699"/>
    <s v="C57"/>
    <x v="0"/>
    <n v="-186.9"/>
    <x v="1"/>
    <n v="8"/>
    <x v="0"/>
    <x v="30"/>
    <x v="186"/>
  </r>
  <r>
    <n v="50502"/>
    <x v="243"/>
    <x v="50"/>
    <n v="180501"/>
    <n v="1301"/>
    <s v="C57"/>
    <x v="0"/>
    <n v="478.99"/>
    <x v="1"/>
    <n v="8"/>
    <x v="0"/>
    <x v="13"/>
    <x v="39"/>
  </r>
  <r>
    <n v="50502"/>
    <x v="243"/>
    <x v="50"/>
    <n v="180501"/>
    <n v="1403"/>
    <s v="C57"/>
    <x v="0"/>
    <n v="50.18"/>
    <x v="1"/>
    <n v="8"/>
    <x v="0"/>
    <x v="13"/>
    <x v="39"/>
  </r>
  <r>
    <n v="50502"/>
    <x v="243"/>
    <x v="50"/>
    <n v="180501"/>
    <n v="1414"/>
    <s v="C57"/>
    <x v="0"/>
    <n v="0.69"/>
    <x v="1"/>
    <n v="8"/>
    <x v="0"/>
    <x v="13"/>
    <x v="39"/>
  </r>
  <r>
    <n v="50502"/>
    <x v="243"/>
    <x v="50"/>
    <n v="180501"/>
    <n v="1422"/>
    <s v="C57"/>
    <x v="0"/>
    <n v="15.6"/>
    <x v="1"/>
    <n v="8"/>
    <x v="0"/>
    <x v="13"/>
    <x v="39"/>
  </r>
  <r>
    <n v="50502"/>
    <x v="243"/>
    <x v="50"/>
    <n v="180501"/>
    <n v="1600"/>
    <s v="C57"/>
    <x v="0"/>
    <n v="176.52"/>
    <x v="1"/>
    <n v="8"/>
    <x v="0"/>
    <x v="13"/>
    <x v="39"/>
  </r>
  <r>
    <n v="50502"/>
    <x v="243"/>
    <x v="50"/>
    <n v="180501"/>
    <n v="1602"/>
    <s v="C57"/>
    <x v="0"/>
    <n v="8.2899999999999991"/>
    <x v="1"/>
    <n v="8"/>
    <x v="0"/>
    <x v="13"/>
    <x v="39"/>
  </r>
  <r>
    <n v="50502"/>
    <x v="243"/>
    <x v="50"/>
    <n v="180501"/>
    <n v="1604"/>
    <s v="C57"/>
    <x v="0"/>
    <n v="61.93"/>
    <x v="1"/>
    <n v="8"/>
    <x v="0"/>
    <x v="13"/>
    <x v="39"/>
  </r>
  <r>
    <n v="50502"/>
    <x v="243"/>
    <x v="50"/>
    <n v="180501"/>
    <n v="1605"/>
    <s v="C57"/>
    <x v="0"/>
    <n v="111.07"/>
    <x v="1"/>
    <n v="8"/>
    <x v="0"/>
    <x v="13"/>
    <x v="39"/>
  </r>
  <r>
    <n v="50502"/>
    <x v="243"/>
    <x v="50"/>
    <n v="180501"/>
    <n v="1606"/>
    <s v="C57"/>
    <x v="0"/>
    <n v="8.74"/>
    <x v="1"/>
    <n v="8"/>
    <x v="0"/>
    <x v="13"/>
    <x v="39"/>
  </r>
  <r>
    <n v="50502"/>
    <x v="243"/>
    <x v="50"/>
    <n v="180501"/>
    <n v="1699"/>
    <s v="C57"/>
    <x v="0"/>
    <n v="-230.22"/>
    <x v="1"/>
    <n v="8"/>
    <x v="0"/>
    <x v="13"/>
    <x v="39"/>
  </r>
  <r>
    <n v="50502"/>
    <x v="243"/>
    <x v="50"/>
    <n v="180501"/>
    <n v="1712"/>
    <s v="C57"/>
    <x v="0"/>
    <n v="91.73"/>
    <x v="1"/>
    <n v="8"/>
    <x v="0"/>
    <x v="13"/>
    <x v="39"/>
  </r>
  <r>
    <n v="50502"/>
    <x v="243"/>
    <x v="50"/>
    <n v="180501"/>
    <n v="1713"/>
    <s v="C57"/>
    <x v="0"/>
    <n v="3.19"/>
    <x v="1"/>
    <n v="8"/>
    <x v="0"/>
    <x v="13"/>
    <x v="39"/>
  </r>
  <r>
    <n v="50502"/>
    <x v="243"/>
    <x v="50"/>
    <n v="180501"/>
    <n v="2700"/>
    <s v="C57"/>
    <x v="0"/>
    <n v="29.63"/>
    <x v="1"/>
    <n v="8"/>
    <x v="0"/>
    <x v="13"/>
    <x v="39"/>
  </r>
  <r>
    <n v="50502"/>
    <x v="243"/>
    <x v="50"/>
    <n v="180900"/>
    <n v="1301"/>
    <s v="C57"/>
    <x v="0"/>
    <n v="-478.99"/>
    <x v="1"/>
    <n v="8"/>
    <x v="0"/>
    <x v="13"/>
    <x v="39"/>
  </r>
  <r>
    <n v="50502"/>
    <x v="243"/>
    <x v="50"/>
    <n v="180900"/>
    <n v="1403"/>
    <s v="C57"/>
    <x v="0"/>
    <n v="-50.18"/>
    <x v="1"/>
    <n v="8"/>
    <x v="0"/>
    <x v="13"/>
    <x v="39"/>
  </r>
  <r>
    <n v="50502"/>
    <x v="243"/>
    <x v="50"/>
    <n v="180900"/>
    <n v="1414"/>
    <s v="C57"/>
    <x v="0"/>
    <n v="-0.69"/>
    <x v="1"/>
    <n v="8"/>
    <x v="0"/>
    <x v="13"/>
    <x v="39"/>
  </r>
  <r>
    <n v="50502"/>
    <x v="243"/>
    <x v="50"/>
    <n v="180900"/>
    <n v="1422"/>
    <s v="C57"/>
    <x v="0"/>
    <n v="-15.6"/>
    <x v="1"/>
    <n v="8"/>
    <x v="0"/>
    <x v="13"/>
    <x v="39"/>
  </r>
  <r>
    <n v="50502"/>
    <x v="243"/>
    <x v="50"/>
    <n v="180900"/>
    <n v="1600"/>
    <s v="C57"/>
    <x v="0"/>
    <n v="-176.52"/>
    <x v="1"/>
    <n v="8"/>
    <x v="0"/>
    <x v="13"/>
    <x v="39"/>
  </r>
  <r>
    <n v="50502"/>
    <x v="243"/>
    <x v="50"/>
    <n v="180900"/>
    <n v="1602"/>
    <s v="C57"/>
    <x v="0"/>
    <n v="-8.2899999999999991"/>
    <x v="1"/>
    <n v="8"/>
    <x v="0"/>
    <x v="13"/>
    <x v="39"/>
  </r>
  <r>
    <n v="50502"/>
    <x v="243"/>
    <x v="50"/>
    <n v="180900"/>
    <n v="1604"/>
    <s v="C57"/>
    <x v="0"/>
    <n v="-61.93"/>
    <x v="1"/>
    <n v="8"/>
    <x v="0"/>
    <x v="13"/>
    <x v="39"/>
  </r>
  <r>
    <n v="50502"/>
    <x v="243"/>
    <x v="50"/>
    <n v="180900"/>
    <n v="1605"/>
    <s v="C57"/>
    <x v="0"/>
    <n v="-111.07"/>
    <x v="1"/>
    <n v="8"/>
    <x v="0"/>
    <x v="13"/>
    <x v="39"/>
  </r>
  <r>
    <n v="50502"/>
    <x v="243"/>
    <x v="50"/>
    <n v="180900"/>
    <n v="1606"/>
    <s v="C57"/>
    <x v="0"/>
    <n v="-8.74"/>
    <x v="1"/>
    <n v="8"/>
    <x v="0"/>
    <x v="13"/>
    <x v="39"/>
  </r>
  <r>
    <n v="50502"/>
    <x v="243"/>
    <x v="50"/>
    <n v="180900"/>
    <n v="1699"/>
    <s v="C57"/>
    <x v="0"/>
    <n v="230.22"/>
    <x v="1"/>
    <n v="8"/>
    <x v="0"/>
    <x v="13"/>
    <x v="39"/>
  </r>
  <r>
    <n v="50502"/>
    <x v="243"/>
    <x v="50"/>
    <n v="180900"/>
    <n v="1712"/>
    <s v="C57"/>
    <x v="0"/>
    <n v="-91.73"/>
    <x v="1"/>
    <n v="8"/>
    <x v="0"/>
    <x v="13"/>
    <x v="39"/>
  </r>
  <r>
    <n v="50502"/>
    <x v="243"/>
    <x v="50"/>
    <n v="180900"/>
    <n v="1713"/>
    <s v="C57"/>
    <x v="0"/>
    <n v="-3.19"/>
    <x v="1"/>
    <n v="8"/>
    <x v="0"/>
    <x v="13"/>
    <x v="39"/>
  </r>
  <r>
    <n v="50502"/>
    <x v="243"/>
    <x v="50"/>
    <n v="180900"/>
    <n v="2700"/>
    <s v="C57"/>
    <x v="0"/>
    <n v="-29.63"/>
    <x v="1"/>
    <n v="8"/>
    <x v="0"/>
    <x v="13"/>
    <x v="39"/>
  </r>
  <r>
    <n v="50502"/>
    <x v="243"/>
    <x v="99"/>
    <n v="180501"/>
    <n v="1422"/>
    <s v="C57"/>
    <x v="0"/>
    <n v="1.31"/>
    <x v="1"/>
    <n v="8"/>
    <x v="0"/>
    <x v="20"/>
    <x v="88"/>
  </r>
  <r>
    <n v="50502"/>
    <x v="243"/>
    <x v="99"/>
    <n v="180501"/>
    <n v="1602"/>
    <s v="C57"/>
    <x v="0"/>
    <n v="0.96"/>
    <x v="1"/>
    <n v="8"/>
    <x v="0"/>
    <x v="20"/>
    <x v="88"/>
  </r>
  <r>
    <n v="50502"/>
    <x v="243"/>
    <x v="99"/>
    <n v="180501"/>
    <n v="1713"/>
    <s v="C57"/>
    <x v="0"/>
    <n v="8.77"/>
    <x v="1"/>
    <n v="8"/>
    <x v="0"/>
    <x v="20"/>
    <x v="88"/>
  </r>
  <r>
    <n v="50502"/>
    <x v="243"/>
    <x v="99"/>
    <n v="180501"/>
    <n v="2203"/>
    <s v="C57"/>
    <x v="0"/>
    <n v="0.04"/>
    <x v="1"/>
    <n v="8"/>
    <x v="0"/>
    <x v="20"/>
    <x v="88"/>
  </r>
  <r>
    <n v="50502"/>
    <x v="243"/>
    <x v="99"/>
    <n v="180501"/>
    <n v="2700"/>
    <s v="C57"/>
    <x v="0"/>
    <n v="20.72"/>
    <x v="1"/>
    <n v="8"/>
    <x v="0"/>
    <x v="20"/>
    <x v="88"/>
  </r>
  <r>
    <n v="50502"/>
    <x v="243"/>
    <x v="99"/>
    <n v="180501"/>
    <n v="2701"/>
    <s v="C57"/>
    <x v="0"/>
    <n v="-13.54"/>
    <x v="1"/>
    <n v="8"/>
    <x v="0"/>
    <x v="20"/>
    <x v="88"/>
  </r>
  <r>
    <n v="50502"/>
    <x v="243"/>
    <x v="99"/>
    <n v="180501"/>
    <n v="2703"/>
    <s v="C57"/>
    <x v="0"/>
    <n v="1.1000000000000001"/>
    <x v="1"/>
    <n v="8"/>
    <x v="0"/>
    <x v="20"/>
    <x v="88"/>
  </r>
  <r>
    <n v="50502"/>
    <x v="243"/>
    <x v="99"/>
    <n v="180900"/>
    <n v="1422"/>
    <s v="C57"/>
    <x v="0"/>
    <n v="-1.31"/>
    <x v="1"/>
    <n v="8"/>
    <x v="0"/>
    <x v="20"/>
    <x v="88"/>
  </r>
  <r>
    <n v="50502"/>
    <x v="243"/>
    <x v="99"/>
    <n v="180900"/>
    <n v="1602"/>
    <s v="C57"/>
    <x v="0"/>
    <n v="-0.96"/>
    <x v="1"/>
    <n v="8"/>
    <x v="0"/>
    <x v="20"/>
    <x v="88"/>
  </r>
  <r>
    <n v="50502"/>
    <x v="243"/>
    <x v="99"/>
    <n v="180900"/>
    <n v="1713"/>
    <s v="C57"/>
    <x v="0"/>
    <n v="-8.77"/>
    <x v="1"/>
    <n v="8"/>
    <x v="0"/>
    <x v="20"/>
    <x v="88"/>
  </r>
  <r>
    <n v="50502"/>
    <x v="243"/>
    <x v="99"/>
    <n v="180900"/>
    <n v="2203"/>
    <s v="C57"/>
    <x v="0"/>
    <n v="-0.04"/>
    <x v="1"/>
    <n v="8"/>
    <x v="0"/>
    <x v="20"/>
    <x v="88"/>
  </r>
  <r>
    <n v="50502"/>
    <x v="243"/>
    <x v="99"/>
    <n v="180900"/>
    <n v="2700"/>
    <s v="C57"/>
    <x v="0"/>
    <n v="-20.72"/>
    <x v="1"/>
    <n v="8"/>
    <x v="0"/>
    <x v="20"/>
    <x v="88"/>
  </r>
  <r>
    <n v="50502"/>
    <x v="243"/>
    <x v="99"/>
    <n v="180900"/>
    <n v="2701"/>
    <s v="C57"/>
    <x v="0"/>
    <n v="13.54"/>
    <x v="1"/>
    <n v="8"/>
    <x v="0"/>
    <x v="20"/>
    <x v="88"/>
  </r>
  <r>
    <n v="50502"/>
    <x v="243"/>
    <x v="99"/>
    <n v="180900"/>
    <n v="2703"/>
    <s v="C57"/>
    <x v="0"/>
    <n v="-1.1000000000000001"/>
    <x v="1"/>
    <n v="8"/>
    <x v="0"/>
    <x v="20"/>
    <x v="88"/>
  </r>
  <r>
    <n v="50502"/>
    <x v="243"/>
    <x v="198"/>
    <n v="180501"/>
    <n v="1600"/>
    <s v="C57"/>
    <x v="0"/>
    <n v="47.95"/>
    <x v="1"/>
    <n v="8"/>
    <x v="0"/>
    <x v="11"/>
    <x v="185"/>
  </r>
  <r>
    <n v="50502"/>
    <x v="243"/>
    <x v="198"/>
    <n v="180501"/>
    <n v="1604"/>
    <s v="C57"/>
    <x v="0"/>
    <n v="3.1"/>
    <x v="1"/>
    <n v="8"/>
    <x v="0"/>
    <x v="11"/>
    <x v="185"/>
  </r>
  <r>
    <n v="50502"/>
    <x v="243"/>
    <x v="198"/>
    <n v="180501"/>
    <n v="1605"/>
    <s v="C57"/>
    <x v="0"/>
    <n v="34.24"/>
    <x v="1"/>
    <n v="8"/>
    <x v="0"/>
    <x v="11"/>
    <x v="185"/>
  </r>
  <r>
    <n v="50502"/>
    <x v="243"/>
    <x v="198"/>
    <n v="180501"/>
    <n v="1699"/>
    <s v="C57"/>
    <x v="0"/>
    <n v="122.89"/>
    <x v="1"/>
    <n v="8"/>
    <x v="0"/>
    <x v="11"/>
    <x v="185"/>
  </r>
  <r>
    <n v="50502"/>
    <x v="243"/>
    <x v="198"/>
    <n v="180501"/>
    <n v="1712"/>
    <s v="C57"/>
    <x v="0"/>
    <n v="155.83000000000001"/>
    <x v="1"/>
    <n v="8"/>
    <x v="0"/>
    <x v="11"/>
    <x v="185"/>
  </r>
  <r>
    <n v="50502"/>
    <x v="243"/>
    <x v="198"/>
    <n v="180900"/>
    <n v="1600"/>
    <s v="C57"/>
    <x v="0"/>
    <n v="-47.95"/>
    <x v="1"/>
    <n v="8"/>
    <x v="0"/>
    <x v="11"/>
    <x v="185"/>
  </r>
  <r>
    <n v="50502"/>
    <x v="243"/>
    <x v="198"/>
    <n v="180900"/>
    <n v="1604"/>
    <s v="C57"/>
    <x v="0"/>
    <n v="-3.1"/>
    <x v="1"/>
    <n v="8"/>
    <x v="0"/>
    <x v="11"/>
    <x v="185"/>
  </r>
  <r>
    <n v="50502"/>
    <x v="243"/>
    <x v="120"/>
    <n v="180900"/>
    <n v="1713"/>
    <m/>
    <x v="0"/>
    <n v="284.14"/>
    <x v="2"/>
    <n v="8"/>
    <x v="1"/>
    <x v="1"/>
    <x v="109"/>
  </r>
  <r>
    <n v="50502"/>
    <x v="243"/>
    <x v="143"/>
    <n v="180900"/>
    <n v="1713"/>
    <m/>
    <x v="0"/>
    <n v="202.96"/>
    <x v="2"/>
    <n v="8"/>
    <x v="1"/>
    <x v="1"/>
    <x v="132"/>
  </r>
  <r>
    <n v="50502"/>
    <x v="243"/>
    <x v="90"/>
    <n v="180900"/>
    <n v="1202"/>
    <m/>
    <x v="0"/>
    <n v="2998.75"/>
    <x v="2"/>
    <n v="8"/>
    <x v="0"/>
    <x v="16"/>
    <x v="79"/>
  </r>
  <r>
    <n v="50502"/>
    <x v="243"/>
    <x v="46"/>
    <n v="180900"/>
    <n v="1403"/>
    <m/>
    <x v="0"/>
    <n v="3813.3"/>
    <x v="2"/>
    <n v="8"/>
    <x v="1"/>
    <x v="1"/>
    <x v="35"/>
  </r>
  <r>
    <n v="50502"/>
    <x v="243"/>
    <x v="46"/>
    <n v="801104"/>
    <n v="1451"/>
    <m/>
    <x v="0"/>
    <n v="270.42"/>
    <x v="2"/>
    <n v="8"/>
    <x v="1"/>
    <x v="1"/>
    <x v="35"/>
  </r>
  <r>
    <n v="50502"/>
    <x v="243"/>
    <x v="9"/>
    <n v="180900"/>
    <n v="1699"/>
    <m/>
    <x v="0"/>
    <n v="139.75"/>
    <x v="2"/>
    <n v="8"/>
    <x v="1"/>
    <x v="1"/>
    <x v="9"/>
  </r>
  <r>
    <n v="50502"/>
    <x v="243"/>
    <x v="120"/>
    <n v="180900"/>
    <n v="1699"/>
    <m/>
    <x v="0"/>
    <n v="-6583.13"/>
    <x v="2"/>
    <n v="8"/>
    <x v="1"/>
    <x v="1"/>
    <x v="109"/>
  </r>
  <r>
    <n v="50502"/>
    <x v="243"/>
    <x v="143"/>
    <n v="180900"/>
    <n v="1699"/>
    <m/>
    <x v="0"/>
    <n v="-483.7"/>
    <x v="2"/>
    <n v="8"/>
    <x v="1"/>
    <x v="1"/>
    <x v="132"/>
  </r>
  <r>
    <n v="50502"/>
    <x v="243"/>
    <x v="141"/>
    <n v="180900"/>
    <n v="1699"/>
    <m/>
    <x v="0"/>
    <n v="-53.26"/>
    <x v="2"/>
    <n v="8"/>
    <x v="1"/>
    <x v="1"/>
    <x v="130"/>
  </r>
  <r>
    <n v="50502"/>
    <x v="243"/>
    <x v="48"/>
    <n v="180900"/>
    <n v="1699"/>
    <m/>
    <x v="0"/>
    <n v="-382.16"/>
    <x v="2"/>
    <n v="8"/>
    <x v="1"/>
    <x v="1"/>
    <x v="37"/>
  </r>
  <r>
    <n v="50502"/>
    <x v="243"/>
    <x v="14"/>
    <n v="180600"/>
    <n v="1410"/>
    <m/>
    <x v="0"/>
    <n v="143.09"/>
    <x v="2"/>
    <n v="8"/>
    <x v="0"/>
    <x v="8"/>
    <x v="14"/>
  </r>
  <r>
    <n v="50502"/>
    <x v="243"/>
    <x v="9"/>
    <n v="180600"/>
    <n v="1604"/>
    <m/>
    <x v="0"/>
    <n v="294.25"/>
    <x v="2"/>
    <n v="8"/>
    <x v="1"/>
    <x v="1"/>
    <x v="9"/>
  </r>
  <r>
    <n v="50502"/>
    <x v="243"/>
    <x v="9"/>
    <n v="180900"/>
    <n v="1403"/>
    <m/>
    <x v="0"/>
    <n v="1595.97"/>
    <x v="2"/>
    <n v="8"/>
    <x v="1"/>
    <x v="1"/>
    <x v="9"/>
  </r>
  <r>
    <n v="50502"/>
    <x v="243"/>
    <x v="2"/>
    <n v="180900"/>
    <n v="2500"/>
    <m/>
    <x v="0"/>
    <n v="170"/>
    <x v="2"/>
    <n v="8"/>
    <x v="1"/>
    <x v="1"/>
    <x v="2"/>
  </r>
  <r>
    <n v="50502"/>
    <x v="243"/>
    <x v="2"/>
    <n v="180900"/>
    <n v="2500"/>
    <m/>
    <x v="0"/>
    <n v="170"/>
    <x v="2"/>
    <n v="8"/>
    <x v="1"/>
    <x v="1"/>
    <x v="2"/>
  </r>
  <r>
    <n v="50502"/>
    <x v="243"/>
    <x v="9"/>
    <n v="180900"/>
    <n v="1407"/>
    <m/>
    <x v="0"/>
    <n v="-1000"/>
    <x v="2"/>
    <n v="8"/>
    <x v="1"/>
    <x v="1"/>
    <x v="9"/>
  </r>
  <r>
    <n v="50502"/>
    <x v="243"/>
    <x v="143"/>
    <n v="180900"/>
    <n v="1604"/>
    <m/>
    <x v="0"/>
    <n v="110.78"/>
    <x v="2"/>
    <n v="8"/>
    <x v="1"/>
    <x v="1"/>
    <x v="132"/>
  </r>
  <r>
    <n v="50502"/>
    <x v="243"/>
    <x v="143"/>
    <n v="180900"/>
    <n v="1605"/>
    <m/>
    <x v="0"/>
    <n v="846.84"/>
    <x v="2"/>
    <n v="8"/>
    <x v="1"/>
    <x v="1"/>
    <x v="132"/>
  </r>
  <r>
    <n v="50502"/>
    <x v="243"/>
    <x v="52"/>
    <n v="180900"/>
    <n v="1604"/>
    <m/>
    <x v="0"/>
    <n v="27.09"/>
    <x v="2"/>
    <n v="8"/>
    <x v="0"/>
    <x v="14"/>
    <x v="41"/>
  </r>
  <r>
    <n v="50502"/>
    <x v="243"/>
    <x v="52"/>
    <n v="180900"/>
    <n v="1605"/>
    <m/>
    <x v="0"/>
    <n v="312.22000000000003"/>
    <x v="2"/>
    <n v="8"/>
    <x v="0"/>
    <x v="14"/>
    <x v="41"/>
  </r>
  <r>
    <n v="50502"/>
    <x v="243"/>
    <x v="52"/>
    <n v="180900"/>
    <n v="2701"/>
    <m/>
    <x v="0"/>
    <n v="10"/>
    <x v="2"/>
    <n v="8"/>
    <x v="0"/>
    <x v="14"/>
    <x v="41"/>
  </r>
  <r>
    <n v="50502"/>
    <x v="243"/>
    <x v="9"/>
    <n v="180600"/>
    <n v="1605"/>
    <m/>
    <x v="0"/>
    <n v="1175.79"/>
    <x v="2"/>
    <n v="8"/>
    <x v="1"/>
    <x v="1"/>
    <x v="9"/>
  </r>
  <r>
    <n v="50502"/>
    <x v="243"/>
    <x v="9"/>
    <n v="180900"/>
    <n v="1404"/>
    <m/>
    <x v="0"/>
    <n v="355.09"/>
    <x v="2"/>
    <n v="8"/>
    <x v="1"/>
    <x v="1"/>
    <x v="9"/>
  </r>
  <r>
    <n v="50502"/>
    <x v="243"/>
    <x v="9"/>
    <n v="180900"/>
    <n v="1604"/>
    <m/>
    <x v="0"/>
    <n v="662.14"/>
    <x v="2"/>
    <n v="8"/>
    <x v="1"/>
    <x v="1"/>
    <x v="9"/>
  </r>
  <r>
    <n v="50502"/>
    <x v="243"/>
    <x v="9"/>
    <n v="180900"/>
    <n v="1713"/>
    <m/>
    <x v="0"/>
    <n v="74.77"/>
    <x v="2"/>
    <n v="8"/>
    <x v="1"/>
    <x v="1"/>
    <x v="9"/>
  </r>
  <r>
    <n v="50502"/>
    <x v="243"/>
    <x v="9"/>
    <n v="180900"/>
    <n v="2701"/>
    <m/>
    <x v="0"/>
    <n v="10"/>
    <x v="2"/>
    <n v="8"/>
    <x v="1"/>
    <x v="1"/>
    <x v="9"/>
  </r>
  <r>
    <n v="50502"/>
    <x v="243"/>
    <x v="60"/>
    <n v="180600"/>
    <n v="1600"/>
    <m/>
    <x v="0"/>
    <n v="232.12"/>
    <x v="2"/>
    <n v="8"/>
    <x v="0"/>
    <x v="0"/>
    <x v="49"/>
  </r>
  <r>
    <n v="50502"/>
    <x v="243"/>
    <x v="60"/>
    <n v="180600"/>
    <n v="1601"/>
    <m/>
    <x v="0"/>
    <n v="187.86"/>
    <x v="2"/>
    <n v="8"/>
    <x v="0"/>
    <x v="0"/>
    <x v="49"/>
  </r>
  <r>
    <n v="50502"/>
    <x v="243"/>
    <x v="60"/>
    <n v="180600"/>
    <n v="1604"/>
    <m/>
    <x v="0"/>
    <n v="83.41"/>
    <x v="2"/>
    <n v="8"/>
    <x v="0"/>
    <x v="0"/>
    <x v="49"/>
  </r>
  <r>
    <n v="50502"/>
    <x v="243"/>
    <x v="60"/>
    <n v="180600"/>
    <n v="1605"/>
    <m/>
    <x v="0"/>
    <n v="82.69"/>
    <x v="2"/>
    <n v="8"/>
    <x v="0"/>
    <x v="0"/>
    <x v="49"/>
  </r>
  <r>
    <n v="50502"/>
    <x v="243"/>
    <x v="60"/>
    <n v="180600"/>
    <n v="1699"/>
    <m/>
    <x v="0"/>
    <n v="16"/>
    <x v="2"/>
    <n v="8"/>
    <x v="0"/>
    <x v="0"/>
    <x v="49"/>
  </r>
  <r>
    <n v="50502"/>
    <x v="243"/>
    <x v="9"/>
    <n v="180900"/>
    <n v="1605"/>
    <m/>
    <x v="0"/>
    <n v="419.49"/>
    <x v="2"/>
    <n v="8"/>
    <x v="1"/>
    <x v="1"/>
    <x v="9"/>
  </r>
  <r>
    <n v="50502"/>
    <x v="243"/>
    <x v="45"/>
    <n v="180900"/>
    <n v="1410"/>
    <m/>
    <x v="0"/>
    <n v="681.7"/>
    <x v="2"/>
    <n v="8"/>
    <x v="1"/>
    <x v="1"/>
    <x v="34"/>
  </r>
  <r>
    <n v="50502"/>
    <x v="243"/>
    <x v="90"/>
    <n v="180900"/>
    <n v="1200"/>
    <m/>
    <x v="0"/>
    <n v="3642.94"/>
    <x v="2"/>
    <n v="8"/>
    <x v="0"/>
    <x v="16"/>
    <x v="79"/>
  </r>
  <r>
    <n v="50502"/>
    <x v="243"/>
    <x v="90"/>
    <n v="180900"/>
    <n v="1205"/>
    <m/>
    <x v="0"/>
    <n v="2147.4299999999998"/>
    <x v="2"/>
    <n v="8"/>
    <x v="0"/>
    <x v="16"/>
    <x v="79"/>
  </r>
  <r>
    <n v="50502"/>
    <x v="243"/>
    <x v="9"/>
    <n v="801104"/>
    <n v="1451"/>
    <m/>
    <x v="0"/>
    <n v="3784.57"/>
    <x v="2"/>
    <n v="8"/>
    <x v="1"/>
    <x v="1"/>
    <x v="9"/>
  </r>
  <r>
    <n v="50502"/>
    <x v="243"/>
    <x v="90"/>
    <n v="180900"/>
    <n v="1210"/>
    <m/>
    <x v="0"/>
    <n v="6912.08"/>
    <x v="2"/>
    <n v="8"/>
    <x v="0"/>
    <x v="16"/>
    <x v="79"/>
  </r>
  <r>
    <n v="50502"/>
    <x v="243"/>
    <x v="45"/>
    <n v="180900"/>
    <n v="1713"/>
    <m/>
    <x v="0"/>
    <n v="365.32"/>
    <x v="2"/>
    <n v="8"/>
    <x v="1"/>
    <x v="1"/>
    <x v="34"/>
  </r>
  <r>
    <n v="50502"/>
    <x v="243"/>
    <x v="59"/>
    <n v="180600"/>
    <n v="1605"/>
    <m/>
    <x v="0"/>
    <n v="556.08000000000004"/>
    <x v="2"/>
    <n v="8"/>
    <x v="0"/>
    <x v="8"/>
    <x v="48"/>
  </r>
  <r>
    <n v="50502"/>
    <x v="243"/>
    <x v="89"/>
    <n v="180900"/>
    <n v="1604"/>
    <m/>
    <x v="0"/>
    <n v="63.56"/>
    <x v="2"/>
    <n v="8"/>
    <x v="0"/>
    <x v="5"/>
    <x v="78"/>
  </r>
  <r>
    <n v="50502"/>
    <x v="243"/>
    <x v="89"/>
    <n v="180900"/>
    <n v="1605"/>
    <m/>
    <x v="0"/>
    <n v="185.9"/>
    <x v="2"/>
    <n v="8"/>
    <x v="0"/>
    <x v="5"/>
    <x v="78"/>
  </r>
  <r>
    <n v="50502"/>
    <x v="243"/>
    <x v="100"/>
    <n v="180600"/>
    <n v="1604"/>
    <m/>
    <x v="0"/>
    <n v="40.11"/>
    <x v="2"/>
    <n v="8"/>
    <x v="0"/>
    <x v="21"/>
    <x v="89"/>
  </r>
  <r>
    <n v="50502"/>
    <x v="243"/>
    <x v="9"/>
    <n v="180600"/>
    <n v="1410"/>
    <m/>
    <x v="0"/>
    <n v="1995.51"/>
    <x v="2"/>
    <n v="8"/>
    <x v="1"/>
    <x v="1"/>
    <x v="9"/>
  </r>
  <r>
    <n v="50502"/>
    <x v="243"/>
    <x v="9"/>
    <n v="180600"/>
    <n v="1422"/>
    <m/>
    <x v="0"/>
    <n v="10.55"/>
    <x v="2"/>
    <n v="8"/>
    <x v="1"/>
    <x v="1"/>
    <x v="9"/>
  </r>
  <r>
    <n v="50502"/>
    <x v="243"/>
    <x v="14"/>
    <n v="180600"/>
    <n v="1605"/>
    <m/>
    <x v="0"/>
    <n v="120.36"/>
    <x v="2"/>
    <n v="8"/>
    <x v="0"/>
    <x v="8"/>
    <x v="14"/>
  </r>
  <r>
    <n v="50502"/>
    <x v="243"/>
    <x v="149"/>
    <n v="180900"/>
    <n v="1403"/>
    <m/>
    <x v="0"/>
    <n v="0"/>
    <x v="2"/>
    <n v="8"/>
    <x v="11"/>
    <x v="1"/>
    <x v="138"/>
  </r>
  <r>
    <n v="50502"/>
    <x v="243"/>
    <x v="26"/>
    <n v="180900"/>
    <n v="2500"/>
    <m/>
    <x v="0"/>
    <n v="1983.14"/>
    <x v="2"/>
    <n v="8"/>
    <x v="0"/>
    <x v="10"/>
    <x v="26"/>
  </r>
  <r>
    <n v="50502"/>
    <x v="243"/>
    <x v="92"/>
    <n v="180900"/>
    <n v="3305"/>
    <m/>
    <x v="0"/>
    <n v="1407.04"/>
    <x v="2"/>
    <n v="8"/>
    <x v="0"/>
    <x v="18"/>
    <x v="81"/>
  </r>
  <r>
    <n v="50502"/>
    <x v="243"/>
    <x v="9"/>
    <n v="180600"/>
    <n v="2700"/>
    <m/>
    <x v="0"/>
    <n v="49.85"/>
    <x v="2"/>
    <n v="8"/>
    <x v="1"/>
    <x v="1"/>
    <x v="9"/>
  </r>
  <r>
    <n v="50502"/>
    <x v="243"/>
    <x v="9"/>
    <n v="180900"/>
    <n v="1410"/>
    <m/>
    <x v="0"/>
    <n v="53"/>
    <x v="2"/>
    <n v="8"/>
    <x v="1"/>
    <x v="1"/>
    <x v="9"/>
  </r>
  <r>
    <n v="50502"/>
    <x v="243"/>
    <x v="9"/>
    <n v="180900"/>
    <n v="1413"/>
    <m/>
    <x v="0"/>
    <n v="725"/>
    <x v="2"/>
    <n v="8"/>
    <x v="1"/>
    <x v="1"/>
    <x v="9"/>
  </r>
  <r>
    <n v="50502"/>
    <x v="243"/>
    <x v="9"/>
    <n v="180900"/>
    <n v="1600"/>
    <m/>
    <x v="0"/>
    <n v="385.1"/>
    <x v="2"/>
    <n v="8"/>
    <x v="1"/>
    <x v="1"/>
    <x v="9"/>
  </r>
  <r>
    <n v="50502"/>
    <x v="243"/>
    <x v="120"/>
    <n v="180900"/>
    <n v="1604"/>
    <m/>
    <x v="0"/>
    <n v="139.44999999999999"/>
    <x v="2"/>
    <n v="8"/>
    <x v="1"/>
    <x v="1"/>
    <x v="109"/>
  </r>
  <r>
    <n v="50502"/>
    <x v="243"/>
    <x v="146"/>
    <n v="180900"/>
    <n v="1699"/>
    <m/>
    <x v="0"/>
    <n v="185.51"/>
    <x v="2"/>
    <n v="8"/>
    <x v="1"/>
    <x v="1"/>
    <x v="135"/>
  </r>
  <r>
    <n v="50502"/>
    <x v="243"/>
    <x v="17"/>
    <n v="180900"/>
    <n v="1699"/>
    <m/>
    <x v="0"/>
    <n v="333.7"/>
    <x v="2"/>
    <n v="8"/>
    <x v="1"/>
    <x v="1"/>
    <x v="17"/>
  </r>
  <r>
    <n v="50502"/>
    <x v="243"/>
    <x v="45"/>
    <n v="180900"/>
    <n v="1403"/>
    <m/>
    <x v="0"/>
    <n v="273.27"/>
    <x v="2"/>
    <n v="8"/>
    <x v="1"/>
    <x v="1"/>
    <x v="34"/>
  </r>
  <r>
    <n v="50502"/>
    <x v="243"/>
    <x v="97"/>
    <n v="180900"/>
    <n v="2203"/>
    <s v="12A"/>
    <x v="0"/>
    <n v="0.03"/>
    <x v="2"/>
    <n v="8"/>
    <x v="0"/>
    <x v="17"/>
    <x v="86"/>
  </r>
  <r>
    <n v="50502"/>
    <x v="243"/>
    <x v="97"/>
    <n v="180900"/>
    <n v="2700"/>
    <s v="12A"/>
    <x v="0"/>
    <n v="35.25"/>
    <x v="2"/>
    <n v="8"/>
    <x v="0"/>
    <x v="17"/>
    <x v="86"/>
  </r>
  <r>
    <n v="50502"/>
    <x v="243"/>
    <x v="97"/>
    <n v="180900"/>
    <n v="2701"/>
    <s v="12A"/>
    <x v="0"/>
    <n v="-714.36"/>
    <x v="2"/>
    <n v="8"/>
    <x v="0"/>
    <x v="17"/>
    <x v="86"/>
  </r>
  <r>
    <n v="50502"/>
    <x v="243"/>
    <x v="97"/>
    <n v="180900"/>
    <n v="2703"/>
    <s v="12A"/>
    <x v="0"/>
    <n v="0.79"/>
    <x v="2"/>
    <n v="8"/>
    <x v="0"/>
    <x v="17"/>
    <x v="86"/>
  </r>
  <r>
    <n v="50502"/>
    <x v="243"/>
    <x v="100"/>
    <n v="180900"/>
    <n v="1100"/>
    <s v="16A"/>
    <x v="0"/>
    <n v="6.35"/>
    <x v="2"/>
    <n v="8"/>
    <x v="0"/>
    <x v="21"/>
    <x v="89"/>
  </r>
  <r>
    <n v="50502"/>
    <x v="243"/>
    <x v="100"/>
    <n v="180900"/>
    <n v="1199"/>
    <s v="16A"/>
    <x v="0"/>
    <n v="30.8"/>
    <x v="2"/>
    <n v="8"/>
    <x v="0"/>
    <x v="21"/>
    <x v="89"/>
  </r>
  <r>
    <n v="50502"/>
    <x v="243"/>
    <x v="100"/>
    <n v="180900"/>
    <n v="1202"/>
    <s v="16A"/>
    <x v="0"/>
    <n v="1.47"/>
    <x v="2"/>
    <n v="8"/>
    <x v="0"/>
    <x v="21"/>
    <x v="89"/>
  </r>
  <r>
    <n v="50502"/>
    <x v="243"/>
    <x v="100"/>
    <n v="180900"/>
    <n v="1403"/>
    <s v="16A"/>
    <x v="0"/>
    <n v="102.56"/>
    <x v="2"/>
    <n v="8"/>
    <x v="0"/>
    <x v="21"/>
    <x v="89"/>
  </r>
  <r>
    <n v="50502"/>
    <x v="243"/>
    <x v="100"/>
    <n v="180900"/>
    <n v="1404"/>
    <s v="16A"/>
    <x v="0"/>
    <n v="124.81"/>
    <x v="2"/>
    <n v="8"/>
    <x v="0"/>
    <x v="21"/>
    <x v="89"/>
  </r>
  <r>
    <n v="50502"/>
    <x v="243"/>
    <x v="100"/>
    <n v="180900"/>
    <n v="1410"/>
    <s v="16A"/>
    <x v="0"/>
    <n v="3.71"/>
    <x v="2"/>
    <n v="8"/>
    <x v="0"/>
    <x v="21"/>
    <x v="89"/>
  </r>
  <r>
    <n v="50502"/>
    <x v="243"/>
    <x v="100"/>
    <n v="180900"/>
    <n v="1414"/>
    <s v="16A"/>
    <x v="0"/>
    <n v="2.09"/>
    <x v="2"/>
    <n v="8"/>
    <x v="0"/>
    <x v="21"/>
    <x v="89"/>
  </r>
  <r>
    <n v="50502"/>
    <x v="243"/>
    <x v="100"/>
    <n v="180900"/>
    <n v="1600"/>
    <s v="16A"/>
    <x v="0"/>
    <n v="56.8"/>
    <x v="2"/>
    <n v="8"/>
    <x v="0"/>
    <x v="21"/>
    <x v="89"/>
  </r>
  <r>
    <n v="50502"/>
    <x v="243"/>
    <x v="100"/>
    <n v="180900"/>
    <n v="1601"/>
    <s v="16A"/>
    <x v="0"/>
    <n v="12.77"/>
    <x v="2"/>
    <n v="8"/>
    <x v="0"/>
    <x v="21"/>
    <x v="89"/>
  </r>
  <r>
    <n v="50502"/>
    <x v="243"/>
    <x v="100"/>
    <n v="180900"/>
    <n v="1602"/>
    <s v="16A"/>
    <x v="0"/>
    <n v="38.729999999999997"/>
    <x v="2"/>
    <n v="8"/>
    <x v="0"/>
    <x v="21"/>
    <x v="89"/>
  </r>
  <r>
    <n v="50502"/>
    <x v="243"/>
    <x v="100"/>
    <n v="180900"/>
    <n v="1604"/>
    <s v="16A"/>
    <x v="0"/>
    <n v="962.24"/>
    <x v="2"/>
    <n v="8"/>
    <x v="0"/>
    <x v="21"/>
    <x v="89"/>
  </r>
  <r>
    <n v="50502"/>
    <x v="243"/>
    <x v="100"/>
    <n v="180900"/>
    <n v="1605"/>
    <s v="16A"/>
    <x v="0"/>
    <n v="167.98"/>
    <x v="2"/>
    <n v="8"/>
    <x v="0"/>
    <x v="21"/>
    <x v="89"/>
  </r>
  <r>
    <n v="50502"/>
    <x v="243"/>
    <x v="100"/>
    <n v="180900"/>
    <n v="1699"/>
    <s v="16A"/>
    <x v="0"/>
    <n v="309.7"/>
    <x v="2"/>
    <n v="8"/>
    <x v="0"/>
    <x v="21"/>
    <x v="89"/>
  </r>
  <r>
    <n v="50502"/>
    <x v="243"/>
    <x v="100"/>
    <n v="180900"/>
    <n v="2203"/>
    <s v="16A"/>
    <x v="0"/>
    <n v="0.02"/>
    <x v="2"/>
    <n v="8"/>
    <x v="0"/>
    <x v="21"/>
    <x v="89"/>
  </r>
  <r>
    <n v="50502"/>
    <x v="243"/>
    <x v="100"/>
    <n v="180900"/>
    <n v="2700"/>
    <s v="16A"/>
    <x v="0"/>
    <n v="72.63"/>
    <x v="2"/>
    <n v="8"/>
    <x v="0"/>
    <x v="21"/>
    <x v="89"/>
  </r>
  <r>
    <n v="50502"/>
    <x v="243"/>
    <x v="100"/>
    <n v="180900"/>
    <n v="2701"/>
    <s v="16A"/>
    <x v="0"/>
    <n v="62.42"/>
    <x v="2"/>
    <n v="8"/>
    <x v="0"/>
    <x v="21"/>
    <x v="89"/>
  </r>
  <r>
    <n v="50502"/>
    <x v="243"/>
    <x v="100"/>
    <n v="180900"/>
    <n v="2703"/>
    <s v="16A"/>
    <x v="0"/>
    <n v="1.27"/>
    <x v="2"/>
    <n v="8"/>
    <x v="0"/>
    <x v="21"/>
    <x v="89"/>
  </r>
  <r>
    <n v="50502"/>
    <x v="243"/>
    <x v="26"/>
    <n v="180900"/>
    <n v="1403"/>
    <s v="12A"/>
    <x v="0"/>
    <n v="135.44"/>
    <x v="2"/>
    <n v="8"/>
    <x v="0"/>
    <x v="10"/>
    <x v="26"/>
  </r>
  <r>
    <n v="50502"/>
    <x v="243"/>
    <x v="26"/>
    <n v="180900"/>
    <n v="1413"/>
    <s v="12A"/>
    <x v="0"/>
    <n v="-31.68"/>
    <x v="2"/>
    <n v="8"/>
    <x v="0"/>
    <x v="10"/>
    <x v="26"/>
  </r>
  <r>
    <n v="50502"/>
    <x v="243"/>
    <x v="26"/>
    <n v="180900"/>
    <n v="1421"/>
    <s v="12A"/>
    <x v="0"/>
    <n v="5531.47"/>
    <x v="2"/>
    <n v="8"/>
    <x v="0"/>
    <x v="10"/>
    <x v="26"/>
  </r>
  <r>
    <n v="50502"/>
    <x v="243"/>
    <x v="26"/>
    <n v="180900"/>
    <n v="1422"/>
    <s v="12A"/>
    <x v="0"/>
    <n v="2"/>
    <x v="2"/>
    <n v="8"/>
    <x v="0"/>
    <x v="10"/>
    <x v="26"/>
  </r>
  <r>
    <n v="50502"/>
    <x v="243"/>
    <x v="26"/>
    <n v="180900"/>
    <n v="1600"/>
    <s v="12A"/>
    <x v="0"/>
    <n v="205.89"/>
    <x v="2"/>
    <n v="8"/>
    <x v="0"/>
    <x v="10"/>
    <x v="26"/>
  </r>
  <r>
    <n v="50502"/>
    <x v="243"/>
    <x v="26"/>
    <n v="180900"/>
    <n v="1602"/>
    <s v="12A"/>
    <x v="0"/>
    <n v="76.02"/>
    <x v="2"/>
    <n v="8"/>
    <x v="0"/>
    <x v="10"/>
    <x v="26"/>
  </r>
  <r>
    <n v="50502"/>
    <x v="243"/>
    <x v="26"/>
    <n v="180900"/>
    <n v="1604"/>
    <s v="12A"/>
    <x v="0"/>
    <n v="208.64"/>
    <x v="2"/>
    <n v="8"/>
    <x v="0"/>
    <x v="10"/>
    <x v="26"/>
  </r>
  <r>
    <n v="50502"/>
    <x v="243"/>
    <x v="26"/>
    <n v="180900"/>
    <n v="1605"/>
    <s v="12A"/>
    <x v="0"/>
    <n v="40.450000000000003"/>
    <x v="2"/>
    <n v="8"/>
    <x v="0"/>
    <x v="10"/>
    <x v="26"/>
  </r>
  <r>
    <n v="50502"/>
    <x v="243"/>
    <x v="26"/>
    <n v="180900"/>
    <n v="1699"/>
    <s v="12A"/>
    <x v="0"/>
    <n v="63.43"/>
    <x v="2"/>
    <n v="8"/>
    <x v="0"/>
    <x v="10"/>
    <x v="26"/>
  </r>
  <r>
    <n v="50502"/>
    <x v="243"/>
    <x v="26"/>
    <n v="180900"/>
    <n v="1712"/>
    <s v="12A"/>
    <x v="0"/>
    <n v="54.45"/>
    <x v="2"/>
    <n v="8"/>
    <x v="0"/>
    <x v="10"/>
    <x v="26"/>
  </r>
  <r>
    <n v="50502"/>
    <x v="243"/>
    <x v="26"/>
    <n v="180900"/>
    <n v="2500"/>
    <s v="12A"/>
    <x v="0"/>
    <n v="296.62"/>
    <x v="2"/>
    <n v="8"/>
    <x v="0"/>
    <x v="10"/>
    <x v="26"/>
  </r>
  <r>
    <n v="50502"/>
    <x v="243"/>
    <x v="26"/>
    <n v="180900"/>
    <n v="2700"/>
    <s v="12A"/>
    <x v="0"/>
    <n v="4.76"/>
    <x v="2"/>
    <n v="8"/>
    <x v="0"/>
    <x v="10"/>
    <x v="26"/>
  </r>
  <r>
    <n v="50502"/>
    <x v="243"/>
    <x v="27"/>
    <n v="180900"/>
    <n v="1403"/>
    <s v="12A"/>
    <x v="0"/>
    <n v="265.43"/>
    <x v="2"/>
    <n v="8"/>
    <x v="0"/>
    <x v="11"/>
    <x v="27"/>
  </r>
  <r>
    <n v="50502"/>
    <x v="243"/>
    <x v="27"/>
    <n v="180900"/>
    <n v="1404"/>
    <s v="12A"/>
    <x v="0"/>
    <n v="0.37"/>
    <x v="2"/>
    <n v="8"/>
    <x v="0"/>
    <x v="11"/>
    <x v="27"/>
  </r>
  <r>
    <n v="50502"/>
    <x v="243"/>
    <x v="27"/>
    <n v="180900"/>
    <n v="1410"/>
    <s v="12A"/>
    <x v="0"/>
    <n v="13.59"/>
    <x v="2"/>
    <n v="8"/>
    <x v="0"/>
    <x v="11"/>
    <x v="27"/>
  </r>
  <r>
    <n v="50502"/>
    <x v="243"/>
    <x v="27"/>
    <n v="180900"/>
    <n v="1413"/>
    <s v="12A"/>
    <x v="0"/>
    <n v="43.07"/>
    <x v="2"/>
    <n v="8"/>
    <x v="0"/>
    <x v="11"/>
    <x v="27"/>
  </r>
  <r>
    <n v="50502"/>
    <x v="243"/>
    <x v="27"/>
    <n v="180900"/>
    <n v="1414"/>
    <s v="12A"/>
    <x v="0"/>
    <n v="49.01"/>
    <x v="2"/>
    <n v="8"/>
    <x v="0"/>
    <x v="11"/>
    <x v="27"/>
  </r>
  <r>
    <n v="50502"/>
    <x v="243"/>
    <x v="27"/>
    <n v="180900"/>
    <n v="1421"/>
    <s v="12A"/>
    <x v="0"/>
    <n v="2035.58"/>
    <x v="2"/>
    <n v="8"/>
    <x v="0"/>
    <x v="11"/>
    <x v="27"/>
  </r>
  <r>
    <n v="50502"/>
    <x v="243"/>
    <x v="27"/>
    <n v="180900"/>
    <n v="1600"/>
    <s v="12A"/>
    <x v="0"/>
    <n v="329.73"/>
    <x v="2"/>
    <n v="8"/>
    <x v="0"/>
    <x v="11"/>
    <x v="27"/>
  </r>
  <r>
    <n v="50502"/>
    <x v="243"/>
    <x v="27"/>
    <n v="180900"/>
    <n v="1604"/>
    <s v="12A"/>
    <x v="0"/>
    <n v="772.36"/>
    <x v="2"/>
    <n v="8"/>
    <x v="0"/>
    <x v="11"/>
    <x v="27"/>
  </r>
  <r>
    <n v="50502"/>
    <x v="243"/>
    <x v="27"/>
    <n v="180900"/>
    <n v="1605"/>
    <s v="12A"/>
    <x v="0"/>
    <n v="56.03"/>
    <x v="2"/>
    <n v="8"/>
    <x v="0"/>
    <x v="11"/>
    <x v="27"/>
  </r>
  <r>
    <n v="50502"/>
    <x v="243"/>
    <x v="27"/>
    <n v="180900"/>
    <n v="1699"/>
    <s v="12A"/>
    <x v="0"/>
    <n v="-1468.76"/>
    <x v="2"/>
    <n v="8"/>
    <x v="0"/>
    <x v="11"/>
    <x v="27"/>
  </r>
  <r>
    <n v="50502"/>
    <x v="243"/>
    <x v="27"/>
    <n v="180900"/>
    <n v="1712"/>
    <s v="12A"/>
    <x v="0"/>
    <n v="674.19"/>
    <x v="2"/>
    <n v="8"/>
    <x v="0"/>
    <x v="11"/>
    <x v="27"/>
  </r>
  <r>
    <n v="50502"/>
    <x v="243"/>
    <x v="27"/>
    <n v="180900"/>
    <n v="2203"/>
    <s v="12A"/>
    <x v="0"/>
    <n v="-0.18"/>
    <x v="2"/>
    <n v="8"/>
    <x v="0"/>
    <x v="11"/>
    <x v="27"/>
  </r>
  <r>
    <n v="50502"/>
    <x v="243"/>
    <x v="27"/>
    <n v="180900"/>
    <n v="2700"/>
    <s v="12A"/>
    <x v="0"/>
    <n v="68.83"/>
    <x v="2"/>
    <n v="8"/>
    <x v="0"/>
    <x v="11"/>
    <x v="27"/>
  </r>
  <r>
    <n v="50502"/>
    <x v="243"/>
    <x v="27"/>
    <n v="180900"/>
    <n v="2701"/>
    <s v="12A"/>
    <x v="0"/>
    <n v="-61.15"/>
    <x v="2"/>
    <n v="8"/>
    <x v="0"/>
    <x v="11"/>
    <x v="27"/>
  </r>
  <r>
    <n v="50502"/>
    <x v="243"/>
    <x v="27"/>
    <n v="180900"/>
    <n v="2703"/>
    <s v="12A"/>
    <x v="0"/>
    <n v="5.35"/>
    <x v="2"/>
    <n v="8"/>
    <x v="0"/>
    <x v="11"/>
    <x v="27"/>
  </r>
  <r>
    <n v="50502"/>
    <x v="243"/>
    <x v="216"/>
    <n v="180900"/>
    <n v="1403"/>
    <s v="16A"/>
    <x v="0"/>
    <n v="62.35"/>
    <x v="2"/>
    <n v="8"/>
    <x v="0"/>
    <x v="5"/>
    <x v="203"/>
  </r>
  <r>
    <n v="50502"/>
    <x v="243"/>
    <x v="216"/>
    <n v="180900"/>
    <n v="1407"/>
    <s v="16A"/>
    <x v="0"/>
    <n v="45.32"/>
    <x v="2"/>
    <n v="8"/>
    <x v="0"/>
    <x v="5"/>
    <x v="203"/>
  </r>
  <r>
    <n v="50502"/>
    <x v="243"/>
    <x v="216"/>
    <n v="180900"/>
    <n v="1604"/>
    <s v="16A"/>
    <x v="0"/>
    <n v="272.01"/>
    <x v="2"/>
    <n v="8"/>
    <x v="0"/>
    <x v="5"/>
    <x v="203"/>
  </r>
  <r>
    <n v="50502"/>
    <x v="243"/>
    <x v="89"/>
    <n v="180900"/>
    <n v="1600"/>
    <s v="16A"/>
    <x v="0"/>
    <n v="43.44"/>
    <x v="2"/>
    <n v="8"/>
    <x v="0"/>
    <x v="5"/>
    <x v="78"/>
  </r>
  <r>
    <n v="50502"/>
    <x v="243"/>
    <x v="100"/>
    <n v="180600"/>
    <n v="1604"/>
    <n v="350"/>
    <x v="0"/>
    <n v="-40.11"/>
    <x v="2"/>
    <n v="8"/>
    <x v="0"/>
    <x v="21"/>
    <x v="89"/>
  </r>
  <r>
    <n v="50502"/>
    <x v="243"/>
    <x v="59"/>
    <n v="180600"/>
    <n v="1605"/>
    <n v="350"/>
    <x v="0"/>
    <n v="-556.08000000000004"/>
    <x v="2"/>
    <n v="8"/>
    <x v="0"/>
    <x v="8"/>
    <x v="48"/>
  </r>
  <r>
    <n v="50502"/>
    <x v="243"/>
    <x v="14"/>
    <n v="180600"/>
    <n v="1410"/>
    <n v="350"/>
    <x v="0"/>
    <n v="-143.09"/>
    <x v="2"/>
    <n v="8"/>
    <x v="0"/>
    <x v="8"/>
    <x v="14"/>
  </r>
  <r>
    <n v="50502"/>
    <x v="243"/>
    <x v="14"/>
    <n v="180600"/>
    <n v="1605"/>
    <n v="350"/>
    <x v="0"/>
    <n v="-120.36"/>
    <x v="2"/>
    <n v="8"/>
    <x v="0"/>
    <x v="8"/>
    <x v="14"/>
  </r>
  <r>
    <n v="50502"/>
    <x v="243"/>
    <x v="60"/>
    <n v="180600"/>
    <n v="1600"/>
    <n v="350"/>
    <x v="0"/>
    <n v="-232.12"/>
    <x v="2"/>
    <n v="8"/>
    <x v="0"/>
    <x v="0"/>
    <x v="49"/>
  </r>
  <r>
    <n v="50502"/>
    <x v="243"/>
    <x v="60"/>
    <n v="180600"/>
    <n v="1601"/>
    <n v="350"/>
    <x v="0"/>
    <n v="-187.86"/>
    <x v="2"/>
    <n v="8"/>
    <x v="0"/>
    <x v="0"/>
    <x v="49"/>
  </r>
  <r>
    <n v="50502"/>
    <x v="243"/>
    <x v="60"/>
    <n v="180600"/>
    <n v="1604"/>
    <n v="350"/>
    <x v="0"/>
    <n v="-83.41"/>
    <x v="2"/>
    <n v="8"/>
    <x v="0"/>
    <x v="0"/>
    <x v="49"/>
  </r>
  <r>
    <n v="50502"/>
    <x v="243"/>
    <x v="60"/>
    <n v="180600"/>
    <n v="1605"/>
    <n v="350"/>
    <x v="0"/>
    <n v="-82.69"/>
    <x v="2"/>
    <n v="8"/>
    <x v="0"/>
    <x v="0"/>
    <x v="49"/>
  </r>
  <r>
    <n v="50502"/>
    <x v="243"/>
    <x v="60"/>
    <n v="180600"/>
    <n v="1699"/>
    <n v="350"/>
    <x v="0"/>
    <n v="-16"/>
    <x v="2"/>
    <n v="8"/>
    <x v="0"/>
    <x v="0"/>
    <x v="49"/>
  </r>
  <r>
    <n v="50502"/>
    <x v="243"/>
    <x v="89"/>
    <n v="180900"/>
    <n v="1601"/>
    <s v="16A"/>
    <x v="0"/>
    <n v="11.16"/>
    <x v="2"/>
    <n v="8"/>
    <x v="0"/>
    <x v="5"/>
    <x v="78"/>
  </r>
  <r>
    <n v="50502"/>
    <x v="243"/>
    <x v="89"/>
    <n v="180900"/>
    <n v="1604"/>
    <s v="16A"/>
    <x v="0"/>
    <n v="84.03"/>
    <x v="2"/>
    <n v="8"/>
    <x v="0"/>
    <x v="5"/>
    <x v="78"/>
  </r>
  <r>
    <n v="50502"/>
    <x v="243"/>
    <x v="89"/>
    <n v="180900"/>
    <n v="1605"/>
    <s v="16A"/>
    <x v="0"/>
    <n v="72"/>
    <x v="2"/>
    <n v="8"/>
    <x v="0"/>
    <x v="5"/>
    <x v="78"/>
  </r>
  <r>
    <n v="50502"/>
    <x v="243"/>
    <x v="89"/>
    <n v="180900"/>
    <n v="1699"/>
    <s v="16A"/>
    <x v="0"/>
    <n v="576.07000000000005"/>
    <x v="2"/>
    <n v="8"/>
    <x v="0"/>
    <x v="5"/>
    <x v="78"/>
  </r>
  <r>
    <n v="50502"/>
    <x v="243"/>
    <x v="89"/>
    <n v="180900"/>
    <n v="2700"/>
    <s v="16A"/>
    <x v="0"/>
    <n v="37.35"/>
    <x v="2"/>
    <n v="8"/>
    <x v="0"/>
    <x v="5"/>
    <x v="78"/>
  </r>
  <r>
    <n v="50502"/>
    <x v="243"/>
    <x v="89"/>
    <n v="180900"/>
    <n v="2701"/>
    <s v="16A"/>
    <x v="0"/>
    <n v="5.85"/>
    <x v="2"/>
    <n v="8"/>
    <x v="0"/>
    <x v="5"/>
    <x v="78"/>
  </r>
  <r>
    <n v="50502"/>
    <x v="243"/>
    <x v="89"/>
    <n v="180900"/>
    <n v="2703"/>
    <s v="16A"/>
    <x v="0"/>
    <n v="33.229999999999997"/>
    <x v="2"/>
    <n v="8"/>
    <x v="0"/>
    <x v="5"/>
    <x v="78"/>
  </r>
  <r>
    <n v="50502"/>
    <x v="243"/>
    <x v="7"/>
    <n v="180900"/>
    <n v="1301"/>
    <s v="16A"/>
    <x v="0"/>
    <n v="98.4"/>
    <x v="2"/>
    <n v="8"/>
    <x v="0"/>
    <x v="5"/>
    <x v="7"/>
  </r>
  <r>
    <n v="50502"/>
    <x v="243"/>
    <x v="7"/>
    <n v="180900"/>
    <n v="1600"/>
    <s v="16A"/>
    <x v="0"/>
    <n v="66.260000000000005"/>
    <x v="2"/>
    <n v="8"/>
    <x v="0"/>
    <x v="5"/>
    <x v="7"/>
  </r>
  <r>
    <n v="50502"/>
    <x v="243"/>
    <x v="7"/>
    <n v="180900"/>
    <n v="1604"/>
    <s v="16A"/>
    <x v="0"/>
    <n v="33.75"/>
    <x v="2"/>
    <n v="8"/>
    <x v="0"/>
    <x v="5"/>
    <x v="7"/>
  </r>
  <r>
    <n v="50502"/>
    <x v="243"/>
    <x v="7"/>
    <n v="180900"/>
    <n v="1605"/>
    <s v="16A"/>
    <x v="0"/>
    <n v="69.16"/>
    <x v="2"/>
    <n v="8"/>
    <x v="0"/>
    <x v="5"/>
    <x v="7"/>
  </r>
  <r>
    <n v="50502"/>
    <x v="243"/>
    <x v="7"/>
    <n v="180900"/>
    <n v="1699"/>
    <s v="16A"/>
    <x v="0"/>
    <n v="-8.9700000000000006"/>
    <x v="2"/>
    <n v="8"/>
    <x v="0"/>
    <x v="5"/>
    <x v="7"/>
  </r>
  <r>
    <n v="50502"/>
    <x v="243"/>
    <x v="7"/>
    <n v="180900"/>
    <n v="1712"/>
    <s v="16A"/>
    <x v="0"/>
    <n v="50.79"/>
    <x v="2"/>
    <n v="8"/>
    <x v="0"/>
    <x v="5"/>
    <x v="7"/>
  </r>
  <r>
    <n v="50502"/>
    <x v="243"/>
    <x v="92"/>
    <n v="180900"/>
    <n v="1403"/>
    <s v="16A"/>
    <x v="0"/>
    <n v="10.27"/>
    <x v="2"/>
    <n v="8"/>
    <x v="0"/>
    <x v="18"/>
    <x v="81"/>
  </r>
  <r>
    <n v="50502"/>
    <x v="243"/>
    <x v="92"/>
    <n v="180900"/>
    <n v="1413"/>
    <s v="16A"/>
    <x v="0"/>
    <n v="522.58000000000004"/>
    <x v="2"/>
    <n v="8"/>
    <x v="0"/>
    <x v="18"/>
    <x v="81"/>
  </r>
  <r>
    <n v="50502"/>
    <x v="243"/>
    <x v="92"/>
    <n v="180900"/>
    <n v="1604"/>
    <s v="16A"/>
    <x v="0"/>
    <n v="197.39"/>
    <x v="2"/>
    <n v="8"/>
    <x v="0"/>
    <x v="18"/>
    <x v="81"/>
  </r>
  <r>
    <n v="50502"/>
    <x v="243"/>
    <x v="92"/>
    <n v="180900"/>
    <n v="1699"/>
    <s v="16A"/>
    <x v="0"/>
    <n v="707.11"/>
    <x v="2"/>
    <n v="8"/>
    <x v="0"/>
    <x v="18"/>
    <x v="81"/>
  </r>
  <r>
    <n v="50502"/>
    <x v="243"/>
    <x v="92"/>
    <n v="180900"/>
    <n v="1712"/>
    <s v="16A"/>
    <x v="0"/>
    <n v="76.72"/>
    <x v="2"/>
    <n v="8"/>
    <x v="0"/>
    <x v="18"/>
    <x v="81"/>
  </r>
  <r>
    <n v="50502"/>
    <x v="243"/>
    <x v="92"/>
    <n v="180900"/>
    <n v="2203"/>
    <s v="16A"/>
    <x v="0"/>
    <n v="0.01"/>
    <x v="2"/>
    <n v="8"/>
    <x v="0"/>
    <x v="18"/>
    <x v="81"/>
  </r>
  <r>
    <n v="50502"/>
    <x v="243"/>
    <x v="92"/>
    <n v="180900"/>
    <n v="2700"/>
    <s v="16A"/>
    <x v="0"/>
    <n v="8.92"/>
    <x v="2"/>
    <n v="8"/>
    <x v="0"/>
    <x v="18"/>
    <x v="81"/>
  </r>
  <r>
    <n v="50502"/>
    <x v="243"/>
    <x v="92"/>
    <n v="180900"/>
    <n v="2701"/>
    <s v="16A"/>
    <x v="0"/>
    <n v="-0.53"/>
    <x v="2"/>
    <n v="8"/>
    <x v="0"/>
    <x v="18"/>
    <x v="81"/>
  </r>
  <r>
    <n v="50502"/>
    <x v="243"/>
    <x v="92"/>
    <n v="180900"/>
    <n v="2703"/>
    <s v="16A"/>
    <x v="0"/>
    <n v="0.18"/>
    <x v="2"/>
    <n v="8"/>
    <x v="0"/>
    <x v="18"/>
    <x v="81"/>
  </r>
  <r>
    <n v="50502"/>
    <x v="243"/>
    <x v="92"/>
    <n v="180900"/>
    <n v="3305"/>
    <s v="16A"/>
    <x v="0"/>
    <n v="3042.45"/>
    <x v="2"/>
    <n v="8"/>
    <x v="0"/>
    <x v="18"/>
    <x v="81"/>
  </r>
  <r>
    <n v="50502"/>
    <x v="243"/>
    <x v="199"/>
    <n v="180900"/>
    <n v="1414"/>
    <s v="12A"/>
    <x v="0"/>
    <n v="9.9"/>
    <x v="2"/>
    <n v="8"/>
    <x v="0"/>
    <x v="30"/>
    <x v="186"/>
  </r>
  <r>
    <n v="50502"/>
    <x v="243"/>
    <x v="199"/>
    <n v="180900"/>
    <n v="1600"/>
    <s v="12A"/>
    <x v="0"/>
    <n v="46.49"/>
    <x v="2"/>
    <n v="8"/>
    <x v="0"/>
    <x v="30"/>
    <x v="186"/>
  </r>
  <r>
    <n v="50502"/>
    <x v="243"/>
    <x v="199"/>
    <n v="180900"/>
    <n v="1699"/>
    <s v="12A"/>
    <x v="0"/>
    <n v="269.31"/>
    <x v="2"/>
    <n v="8"/>
    <x v="0"/>
    <x v="30"/>
    <x v="186"/>
  </r>
  <r>
    <n v="50502"/>
    <x v="243"/>
    <x v="50"/>
    <n v="180900"/>
    <n v="1301"/>
    <s v="12A"/>
    <x v="0"/>
    <n v="690.18"/>
    <x v="2"/>
    <n v="8"/>
    <x v="0"/>
    <x v="13"/>
    <x v="39"/>
  </r>
  <r>
    <n v="50502"/>
    <x v="243"/>
    <x v="50"/>
    <n v="180900"/>
    <n v="1403"/>
    <s v="12A"/>
    <x v="0"/>
    <n v="72.3"/>
    <x v="2"/>
    <n v="8"/>
    <x v="0"/>
    <x v="13"/>
    <x v="39"/>
  </r>
  <r>
    <n v="50502"/>
    <x v="243"/>
    <x v="50"/>
    <n v="180900"/>
    <n v="1414"/>
    <s v="12A"/>
    <x v="0"/>
    <n v="0.99"/>
    <x v="2"/>
    <n v="8"/>
    <x v="0"/>
    <x v="13"/>
    <x v="39"/>
  </r>
  <r>
    <n v="50502"/>
    <x v="243"/>
    <x v="50"/>
    <n v="180900"/>
    <n v="1422"/>
    <s v="12A"/>
    <x v="0"/>
    <n v="22.48"/>
    <x v="2"/>
    <n v="8"/>
    <x v="0"/>
    <x v="13"/>
    <x v="39"/>
  </r>
  <r>
    <n v="50502"/>
    <x v="243"/>
    <x v="50"/>
    <n v="180900"/>
    <n v="1600"/>
    <s v="12A"/>
    <x v="0"/>
    <n v="254.35"/>
    <x v="2"/>
    <n v="8"/>
    <x v="0"/>
    <x v="13"/>
    <x v="39"/>
  </r>
  <r>
    <n v="50502"/>
    <x v="243"/>
    <x v="50"/>
    <n v="180900"/>
    <n v="1602"/>
    <s v="12A"/>
    <x v="0"/>
    <n v="11.94"/>
    <x v="2"/>
    <n v="8"/>
    <x v="0"/>
    <x v="13"/>
    <x v="39"/>
  </r>
  <r>
    <n v="50502"/>
    <x v="243"/>
    <x v="50"/>
    <n v="180900"/>
    <n v="1604"/>
    <s v="12A"/>
    <x v="0"/>
    <n v="89.23"/>
    <x v="2"/>
    <n v="8"/>
    <x v="0"/>
    <x v="13"/>
    <x v="39"/>
  </r>
  <r>
    <n v="50502"/>
    <x v="243"/>
    <x v="50"/>
    <n v="180900"/>
    <n v="1605"/>
    <s v="12A"/>
    <x v="0"/>
    <n v="160.04"/>
    <x v="2"/>
    <n v="8"/>
    <x v="0"/>
    <x v="13"/>
    <x v="39"/>
  </r>
  <r>
    <n v="50502"/>
    <x v="243"/>
    <x v="50"/>
    <n v="180900"/>
    <n v="1606"/>
    <s v="12A"/>
    <x v="0"/>
    <n v="12.59"/>
    <x v="2"/>
    <n v="8"/>
    <x v="0"/>
    <x v="13"/>
    <x v="39"/>
  </r>
  <r>
    <n v="50502"/>
    <x v="243"/>
    <x v="50"/>
    <n v="180900"/>
    <n v="1699"/>
    <s v="12A"/>
    <x v="0"/>
    <n v="-331.73"/>
    <x v="2"/>
    <n v="8"/>
    <x v="0"/>
    <x v="13"/>
    <x v="39"/>
  </r>
  <r>
    <n v="50502"/>
    <x v="243"/>
    <x v="50"/>
    <n v="180900"/>
    <n v="1712"/>
    <s v="12A"/>
    <x v="0"/>
    <n v="132.16999999999999"/>
    <x v="2"/>
    <n v="8"/>
    <x v="0"/>
    <x v="13"/>
    <x v="39"/>
  </r>
  <r>
    <n v="50502"/>
    <x v="243"/>
    <x v="50"/>
    <n v="180900"/>
    <n v="2700"/>
    <s v="12A"/>
    <x v="0"/>
    <n v="42.7"/>
    <x v="2"/>
    <n v="8"/>
    <x v="0"/>
    <x v="13"/>
    <x v="39"/>
  </r>
  <r>
    <n v="50502"/>
    <x v="243"/>
    <x v="99"/>
    <n v="180900"/>
    <n v="1422"/>
    <s v="12A"/>
    <x v="0"/>
    <n v="1.88"/>
    <x v="2"/>
    <n v="8"/>
    <x v="0"/>
    <x v="20"/>
    <x v="88"/>
  </r>
  <r>
    <n v="50502"/>
    <x v="243"/>
    <x v="99"/>
    <n v="180900"/>
    <n v="1602"/>
    <s v="12A"/>
    <x v="0"/>
    <n v="1.38"/>
    <x v="2"/>
    <n v="8"/>
    <x v="0"/>
    <x v="20"/>
    <x v="88"/>
  </r>
  <r>
    <n v="50502"/>
    <x v="243"/>
    <x v="99"/>
    <n v="180900"/>
    <n v="1699"/>
    <s v="12C"/>
    <x v="0"/>
    <n v="0"/>
    <x v="2"/>
    <n v="8"/>
    <x v="0"/>
    <x v="20"/>
    <x v="88"/>
  </r>
  <r>
    <n v="50502"/>
    <x v="243"/>
    <x v="99"/>
    <n v="180900"/>
    <n v="2203"/>
    <s v="12A"/>
    <x v="0"/>
    <n v="0.06"/>
    <x v="2"/>
    <n v="8"/>
    <x v="0"/>
    <x v="20"/>
    <x v="88"/>
  </r>
  <r>
    <n v="50502"/>
    <x v="243"/>
    <x v="99"/>
    <n v="180900"/>
    <n v="2700"/>
    <s v="12A"/>
    <x v="0"/>
    <n v="29.86"/>
    <x v="2"/>
    <n v="8"/>
    <x v="0"/>
    <x v="20"/>
    <x v="88"/>
  </r>
  <r>
    <n v="50502"/>
    <x v="243"/>
    <x v="99"/>
    <n v="180900"/>
    <n v="2701"/>
    <s v="12A"/>
    <x v="0"/>
    <n v="-19.510000000000002"/>
    <x v="2"/>
    <n v="8"/>
    <x v="0"/>
    <x v="20"/>
    <x v="88"/>
  </r>
  <r>
    <n v="50502"/>
    <x v="243"/>
    <x v="99"/>
    <n v="180900"/>
    <n v="2703"/>
    <s v="12A"/>
    <x v="0"/>
    <n v="1.58"/>
    <x v="2"/>
    <n v="8"/>
    <x v="0"/>
    <x v="20"/>
    <x v="88"/>
  </r>
  <r>
    <n v="50502"/>
    <x v="243"/>
    <x v="198"/>
    <n v="180900"/>
    <n v="1600"/>
    <s v="17A"/>
    <x v="0"/>
    <n v="69.09"/>
    <x v="2"/>
    <n v="8"/>
    <x v="0"/>
    <x v="11"/>
    <x v="185"/>
  </r>
  <r>
    <n v="50502"/>
    <x v="243"/>
    <x v="198"/>
    <n v="180900"/>
    <n v="1604"/>
    <s v="17B"/>
    <x v="0"/>
    <n v="4.47"/>
    <x v="2"/>
    <n v="8"/>
    <x v="0"/>
    <x v="11"/>
    <x v="185"/>
  </r>
  <r>
    <n v="50502"/>
    <x v="243"/>
    <x v="198"/>
    <n v="180900"/>
    <n v="1605"/>
    <s v="17A"/>
    <x v="0"/>
    <n v="49.34"/>
    <x v="2"/>
    <n v="8"/>
    <x v="0"/>
    <x v="11"/>
    <x v="185"/>
  </r>
  <r>
    <n v="50502"/>
    <x v="243"/>
    <x v="198"/>
    <n v="180900"/>
    <n v="1699"/>
    <s v="17A"/>
    <x v="0"/>
    <n v="177.08"/>
    <x v="2"/>
    <n v="8"/>
    <x v="0"/>
    <x v="11"/>
    <x v="185"/>
  </r>
  <r>
    <n v="50502"/>
    <x v="243"/>
    <x v="198"/>
    <n v="180900"/>
    <n v="1712"/>
    <s v="17A"/>
    <x v="0"/>
    <n v="224.54"/>
    <x v="2"/>
    <n v="8"/>
    <x v="0"/>
    <x v="11"/>
    <x v="185"/>
  </r>
  <r>
    <n v="50502"/>
    <x v="243"/>
    <x v="185"/>
    <n v="180900"/>
    <n v="1403"/>
    <s v="12A"/>
    <x v="0"/>
    <n v="769.11"/>
    <x v="2"/>
    <n v="8"/>
    <x v="0"/>
    <x v="8"/>
    <x v="172"/>
  </r>
  <r>
    <n v="50502"/>
    <x v="243"/>
    <x v="185"/>
    <n v="180900"/>
    <n v="1600"/>
    <s v="12A"/>
    <x v="0"/>
    <n v="94.1"/>
    <x v="2"/>
    <n v="8"/>
    <x v="0"/>
    <x v="8"/>
    <x v="172"/>
  </r>
  <r>
    <n v="50502"/>
    <x v="243"/>
    <x v="185"/>
    <n v="180900"/>
    <n v="1604"/>
    <s v="12A"/>
    <x v="0"/>
    <n v="13.03"/>
    <x v="2"/>
    <n v="8"/>
    <x v="0"/>
    <x v="8"/>
    <x v="172"/>
  </r>
  <r>
    <n v="50502"/>
    <x v="243"/>
    <x v="185"/>
    <n v="180900"/>
    <n v="1605"/>
    <s v="12A"/>
    <x v="0"/>
    <n v="135.63999999999999"/>
    <x v="2"/>
    <n v="8"/>
    <x v="0"/>
    <x v="8"/>
    <x v="172"/>
  </r>
  <r>
    <n v="50502"/>
    <x v="243"/>
    <x v="9"/>
    <n v="180600"/>
    <n v="1410"/>
    <n v="350"/>
    <x v="0"/>
    <n v="-1995.51"/>
    <x v="2"/>
    <n v="8"/>
    <x v="1"/>
    <x v="1"/>
    <x v="9"/>
  </r>
  <r>
    <n v="50502"/>
    <x v="243"/>
    <x v="9"/>
    <n v="180600"/>
    <n v="1422"/>
    <n v="350"/>
    <x v="0"/>
    <n v="-10.55"/>
    <x v="2"/>
    <n v="8"/>
    <x v="1"/>
    <x v="1"/>
    <x v="9"/>
  </r>
  <r>
    <n v="50502"/>
    <x v="243"/>
    <x v="9"/>
    <n v="180600"/>
    <n v="1604"/>
    <n v="350"/>
    <x v="0"/>
    <n v="-294.25"/>
    <x v="2"/>
    <n v="8"/>
    <x v="1"/>
    <x v="1"/>
    <x v="9"/>
  </r>
  <r>
    <n v="50502"/>
    <x v="243"/>
    <x v="9"/>
    <n v="180600"/>
    <n v="1605"/>
    <n v="350"/>
    <x v="0"/>
    <n v="-1175.79"/>
    <x v="2"/>
    <n v="8"/>
    <x v="1"/>
    <x v="1"/>
    <x v="9"/>
  </r>
  <r>
    <n v="50502"/>
    <x v="243"/>
    <x v="9"/>
    <n v="180600"/>
    <n v="2700"/>
    <n v="350"/>
    <x v="0"/>
    <n v="-49.85"/>
    <x v="2"/>
    <n v="8"/>
    <x v="1"/>
    <x v="1"/>
    <x v="9"/>
  </r>
  <r>
    <n v="50502"/>
    <x v="243"/>
    <x v="158"/>
    <n v="180900"/>
    <n v="1451"/>
    <s v="11E"/>
    <x v="0"/>
    <n v="34.29"/>
    <x v="2"/>
    <n v="8"/>
    <x v="3"/>
    <x v="1"/>
    <x v="146"/>
  </r>
  <r>
    <n v="50502"/>
    <x v="243"/>
    <x v="216"/>
    <n v="180900"/>
    <n v="1403"/>
    <s v="11D"/>
    <x v="0"/>
    <n v="41.72"/>
    <x v="2"/>
    <n v="8"/>
    <x v="0"/>
    <x v="5"/>
    <x v="203"/>
  </r>
  <r>
    <n v="50502"/>
    <x v="243"/>
    <x v="96"/>
    <n v="180900"/>
    <n v="1403"/>
    <s v="11A"/>
    <x v="0"/>
    <n v="79.91"/>
    <x v="2"/>
    <n v="8"/>
    <x v="0"/>
    <x v="15"/>
    <x v="85"/>
  </r>
  <r>
    <n v="50502"/>
    <x v="243"/>
    <x v="96"/>
    <n v="180900"/>
    <n v="1451"/>
    <s v="11A"/>
    <x v="0"/>
    <n v="225.34"/>
    <x v="2"/>
    <n v="8"/>
    <x v="0"/>
    <x v="15"/>
    <x v="85"/>
  </r>
  <r>
    <n v="50502"/>
    <x v="243"/>
    <x v="96"/>
    <n v="180900"/>
    <n v="1451"/>
    <s v="11D"/>
    <x v="0"/>
    <n v="133.69999999999999"/>
    <x v="2"/>
    <n v="8"/>
    <x v="0"/>
    <x v="15"/>
    <x v="85"/>
  </r>
  <r>
    <n v="50502"/>
    <x v="243"/>
    <x v="96"/>
    <n v="180900"/>
    <n v="1699"/>
    <s v="11A"/>
    <x v="0"/>
    <n v="3.36"/>
    <x v="2"/>
    <n v="8"/>
    <x v="0"/>
    <x v="15"/>
    <x v="85"/>
  </r>
  <r>
    <n v="50502"/>
    <x v="243"/>
    <x v="90"/>
    <n v="180900"/>
    <n v="1210"/>
    <s v="11D"/>
    <x v="0"/>
    <n v="3.45"/>
    <x v="2"/>
    <n v="8"/>
    <x v="0"/>
    <x v="16"/>
    <x v="79"/>
  </r>
  <r>
    <n v="50502"/>
    <x v="243"/>
    <x v="185"/>
    <n v="180900"/>
    <n v="1699"/>
    <s v="12A"/>
    <x v="0"/>
    <n v="-131.28"/>
    <x v="2"/>
    <n v="8"/>
    <x v="0"/>
    <x v="8"/>
    <x v="172"/>
  </r>
  <r>
    <n v="50502"/>
    <x v="243"/>
    <x v="55"/>
    <n v="180900"/>
    <n v="1403"/>
    <s v="15A"/>
    <x v="0"/>
    <n v="583.91999999999996"/>
    <x v="2"/>
    <n v="8"/>
    <x v="0"/>
    <x v="15"/>
    <x v="44"/>
  </r>
  <r>
    <n v="50502"/>
    <x v="243"/>
    <x v="55"/>
    <n v="180900"/>
    <n v="1414"/>
    <s v="15A"/>
    <x v="0"/>
    <n v="2.4900000000000002"/>
    <x v="2"/>
    <n v="8"/>
    <x v="0"/>
    <x v="15"/>
    <x v="44"/>
  </r>
  <r>
    <n v="50502"/>
    <x v="243"/>
    <x v="55"/>
    <n v="180900"/>
    <n v="1422"/>
    <s v="15A"/>
    <x v="0"/>
    <n v="46.69"/>
    <x v="2"/>
    <n v="8"/>
    <x v="0"/>
    <x v="15"/>
    <x v="44"/>
  </r>
  <r>
    <n v="50502"/>
    <x v="243"/>
    <x v="55"/>
    <n v="180900"/>
    <n v="1604"/>
    <s v="15A"/>
    <x v="0"/>
    <n v="63.83"/>
    <x v="2"/>
    <n v="8"/>
    <x v="0"/>
    <x v="15"/>
    <x v="44"/>
  </r>
  <r>
    <n v="50502"/>
    <x v="243"/>
    <x v="55"/>
    <n v="180900"/>
    <n v="1605"/>
    <s v="15A"/>
    <x v="0"/>
    <n v="105.71"/>
    <x v="2"/>
    <n v="8"/>
    <x v="0"/>
    <x v="15"/>
    <x v="44"/>
  </r>
  <r>
    <n v="50502"/>
    <x v="243"/>
    <x v="55"/>
    <n v="180900"/>
    <n v="1699"/>
    <s v="15A"/>
    <x v="0"/>
    <n v="658.27"/>
    <x v="2"/>
    <n v="8"/>
    <x v="0"/>
    <x v="15"/>
    <x v="44"/>
  </r>
  <r>
    <n v="50502"/>
    <x v="243"/>
    <x v="55"/>
    <n v="180900"/>
    <n v="1712"/>
    <s v="15A"/>
    <x v="0"/>
    <n v="2024.61"/>
    <x v="2"/>
    <n v="8"/>
    <x v="0"/>
    <x v="15"/>
    <x v="44"/>
  </r>
  <r>
    <n v="50502"/>
    <x v="243"/>
    <x v="55"/>
    <n v="180900"/>
    <n v="2700"/>
    <s v="15A"/>
    <x v="0"/>
    <n v="0.26"/>
    <x v="2"/>
    <n v="8"/>
    <x v="0"/>
    <x v="15"/>
    <x v="44"/>
  </r>
  <r>
    <n v="50502"/>
    <x v="243"/>
    <x v="56"/>
    <n v="180900"/>
    <n v="1403"/>
    <s v="15A"/>
    <x v="0"/>
    <n v="24.9"/>
    <x v="2"/>
    <n v="8"/>
    <x v="0"/>
    <x v="15"/>
    <x v="45"/>
  </r>
  <r>
    <n v="50502"/>
    <x v="243"/>
    <x v="56"/>
    <n v="180900"/>
    <n v="1410"/>
    <s v="15A"/>
    <x v="0"/>
    <n v="19.309999999999999"/>
    <x v="2"/>
    <n v="8"/>
    <x v="0"/>
    <x v="15"/>
    <x v="45"/>
  </r>
  <r>
    <n v="50502"/>
    <x v="243"/>
    <x v="56"/>
    <n v="180900"/>
    <n v="1422"/>
    <s v="15A"/>
    <x v="0"/>
    <n v="5.13"/>
    <x v="2"/>
    <n v="8"/>
    <x v="0"/>
    <x v="15"/>
    <x v="45"/>
  </r>
  <r>
    <n v="50502"/>
    <x v="243"/>
    <x v="56"/>
    <n v="180900"/>
    <n v="1600"/>
    <s v="15A"/>
    <x v="0"/>
    <n v="337.25"/>
    <x v="2"/>
    <n v="8"/>
    <x v="0"/>
    <x v="15"/>
    <x v="45"/>
  </r>
  <r>
    <n v="50502"/>
    <x v="243"/>
    <x v="56"/>
    <n v="180900"/>
    <n v="1604"/>
    <s v="15A"/>
    <x v="0"/>
    <n v="37.65"/>
    <x v="2"/>
    <n v="8"/>
    <x v="0"/>
    <x v="15"/>
    <x v="45"/>
  </r>
  <r>
    <n v="50502"/>
    <x v="243"/>
    <x v="56"/>
    <n v="180900"/>
    <n v="1605"/>
    <s v="15A"/>
    <x v="0"/>
    <n v="56.42"/>
    <x v="2"/>
    <n v="8"/>
    <x v="0"/>
    <x v="15"/>
    <x v="45"/>
  </r>
  <r>
    <n v="50502"/>
    <x v="243"/>
    <x v="56"/>
    <n v="180900"/>
    <n v="1699"/>
    <s v="15A"/>
    <x v="0"/>
    <n v="227.63"/>
    <x v="2"/>
    <n v="8"/>
    <x v="0"/>
    <x v="15"/>
    <x v="45"/>
  </r>
  <r>
    <n v="50502"/>
    <x v="243"/>
    <x v="56"/>
    <n v="180900"/>
    <n v="1712"/>
    <s v="15A"/>
    <x v="0"/>
    <n v="2.89"/>
    <x v="2"/>
    <n v="8"/>
    <x v="0"/>
    <x v="15"/>
    <x v="45"/>
  </r>
  <r>
    <n v="50502"/>
    <x v="243"/>
    <x v="56"/>
    <n v="180900"/>
    <n v="2203"/>
    <s v="15A"/>
    <x v="0"/>
    <n v="0.12"/>
    <x v="2"/>
    <n v="8"/>
    <x v="0"/>
    <x v="15"/>
    <x v="45"/>
  </r>
  <r>
    <n v="50502"/>
    <x v="243"/>
    <x v="56"/>
    <n v="180900"/>
    <n v="2700"/>
    <s v="15A"/>
    <x v="0"/>
    <n v="115.19"/>
    <x v="2"/>
    <n v="8"/>
    <x v="0"/>
    <x v="15"/>
    <x v="45"/>
  </r>
  <r>
    <n v="50502"/>
    <x v="243"/>
    <x v="56"/>
    <n v="180900"/>
    <n v="2701"/>
    <s v="15A"/>
    <x v="0"/>
    <n v="1.38"/>
    <x v="2"/>
    <n v="8"/>
    <x v="0"/>
    <x v="15"/>
    <x v="45"/>
  </r>
  <r>
    <n v="50502"/>
    <x v="243"/>
    <x v="56"/>
    <n v="180900"/>
    <n v="2703"/>
    <s v="15A"/>
    <x v="0"/>
    <n v="3.88"/>
    <x v="2"/>
    <n v="8"/>
    <x v="0"/>
    <x v="15"/>
    <x v="45"/>
  </r>
  <r>
    <n v="50502"/>
    <x v="243"/>
    <x v="204"/>
    <n v="180900"/>
    <n v="1422"/>
    <s v="12A"/>
    <x v="0"/>
    <n v="9.7799999999999994"/>
    <x v="2"/>
    <n v="8"/>
    <x v="0"/>
    <x v="15"/>
    <x v="191"/>
  </r>
  <r>
    <n v="50502"/>
    <x v="243"/>
    <x v="204"/>
    <n v="180900"/>
    <n v="1699"/>
    <s v="12A"/>
    <x v="0"/>
    <n v="48.02"/>
    <x v="2"/>
    <n v="8"/>
    <x v="0"/>
    <x v="15"/>
    <x v="191"/>
  </r>
  <r>
    <n v="50502"/>
    <x v="243"/>
    <x v="204"/>
    <n v="180900"/>
    <n v="2203"/>
    <s v="12A"/>
    <x v="0"/>
    <n v="1.28"/>
    <x v="2"/>
    <n v="8"/>
    <x v="0"/>
    <x v="15"/>
    <x v="191"/>
  </r>
  <r>
    <n v="50502"/>
    <x v="243"/>
    <x v="204"/>
    <n v="180900"/>
    <n v="2700"/>
    <s v="12A"/>
    <x v="0"/>
    <n v="231.11"/>
    <x v="2"/>
    <n v="8"/>
    <x v="0"/>
    <x v="15"/>
    <x v="191"/>
  </r>
  <r>
    <n v="50502"/>
    <x v="243"/>
    <x v="204"/>
    <n v="180900"/>
    <n v="2701"/>
    <s v="12A"/>
    <x v="0"/>
    <n v="-58.17"/>
    <x v="2"/>
    <n v="8"/>
    <x v="0"/>
    <x v="15"/>
    <x v="191"/>
  </r>
  <r>
    <n v="50502"/>
    <x v="243"/>
    <x v="204"/>
    <n v="180900"/>
    <n v="2703"/>
    <s v="12A"/>
    <x v="0"/>
    <n v="148.58000000000001"/>
    <x v="2"/>
    <n v="8"/>
    <x v="0"/>
    <x v="15"/>
    <x v="191"/>
  </r>
  <r>
    <n v="50502"/>
    <x v="243"/>
    <x v="96"/>
    <n v="180900"/>
    <n v="1403"/>
    <s v="12A"/>
    <x v="0"/>
    <n v="22.67"/>
    <x v="2"/>
    <n v="8"/>
    <x v="0"/>
    <x v="15"/>
    <x v="85"/>
  </r>
  <r>
    <n v="50502"/>
    <x v="243"/>
    <x v="96"/>
    <n v="180900"/>
    <n v="1451"/>
    <s v="12A"/>
    <x v="0"/>
    <n v="434.26"/>
    <x v="2"/>
    <n v="8"/>
    <x v="0"/>
    <x v="15"/>
    <x v="85"/>
  </r>
  <r>
    <n v="50502"/>
    <x v="243"/>
    <x v="96"/>
    <n v="180900"/>
    <n v="1600"/>
    <s v="12A"/>
    <x v="0"/>
    <n v="145.83000000000001"/>
    <x v="2"/>
    <n v="8"/>
    <x v="0"/>
    <x v="15"/>
    <x v="85"/>
  </r>
  <r>
    <n v="50502"/>
    <x v="243"/>
    <x v="96"/>
    <n v="180900"/>
    <n v="1604"/>
    <s v="12A"/>
    <x v="0"/>
    <n v="1.02"/>
    <x v="2"/>
    <n v="8"/>
    <x v="0"/>
    <x v="15"/>
    <x v="85"/>
  </r>
  <r>
    <n v="50502"/>
    <x v="243"/>
    <x v="96"/>
    <n v="180900"/>
    <n v="1699"/>
    <s v="12A"/>
    <x v="0"/>
    <n v="-1029.6199999999999"/>
    <x v="2"/>
    <n v="8"/>
    <x v="0"/>
    <x v="15"/>
    <x v="85"/>
  </r>
  <r>
    <n v="50502"/>
    <x v="243"/>
    <x v="96"/>
    <n v="180900"/>
    <n v="2203"/>
    <s v="12A"/>
    <x v="0"/>
    <n v="0.08"/>
    <x v="2"/>
    <n v="8"/>
    <x v="0"/>
    <x v="15"/>
    <x v="85"/>
  </r>
  <r>
    <n v="50502"/>
    <x v="243"/>
    <x v="96"/>
    <n v="180900"/>
    <n v="2700"/>
    <s v="12A"/>
    <x v="0"/>
    <n v="110.74"/>
    <x v="2"/>
    <n v="8"/>
    <x v="0"/>
    <x v="15"/>
    <x v="85"/>
  </r>
  <r>
    <n v="50502"/>
    <x v="243"/>
    <x v="96"/>
    <n v="180900"/>
    <n v="2701"/>
    <s v="12A"/>
    <x v="0"/>
    <n v="-65.98"/>
    <x v="2"/>
    <n v="8"/>
    <x v="0"/>
    <x v="15"/>
    <x v="85"/>
  </r>
  <r>
    <n v="50502"/>
    <x v="243"/>
    <x v="96"/>
    <n v="180900"/>
    <n v="2703"/>
    <s v="12A"/>
    <x v="0"/>
    <n v="2.87"/>
    <x v="2"/>
    <n v="8"/>
    <x v="0"/>
    <x v="15"/>
    <x v="85"/>
  </r>
  <r>
    <n v="50502"/>
    <x v="243"/>
    <x v="59"/>
    <n v="180900"/>
    <n v="1403"/>
    <s v="12A"/>
    <x v="0"/>
    <n v="44.86"/>
    <x v="2"/>
    <n v="8"/>
    <x v="0"/>
    <x v="8"/>
    <x v="48"/>
  </r>
  <r>
    <n v="50502"/>
    <x v="243"/>
    <x v="59"/>
    <n v="180900"/>
    <n v="1413"/>
    <s v="12A"/>
    <x v="0"/>
    <n v="5227.2"/>
    <x v="2"/>
    <n v="8"/>
    <x v="0"/>
    <x v="8"/>
    <x v="48"/>
  </r>
  <r>
    <n v="50502"/>
    <x v="243"/>
    <x v="59"/>
    <n v="180900"/>
    <n v="1414"/>
    <s v="12A"/>
    <x v="0"/>
    <n v="32.18"/>
    <x v="2"/>
    <n v="8"/>
    <x v="0"/>
    <x v="8"/>
    <x v="48"/>
  </r>
  <r>
    <n v="50502"/>
    <x v="243"/>
    <x v="59"/>
    <n v="180900"/>
    <n v="1421"/>
    <s v="12A"/>
    <x v="0"/>
    <n v="4.16"/>
    <x v="2"/>
    <n v="8"/>
    <x v="0"/>
    <x v="8"/>
    <x v="48"/>
  </r>
  <r>
    <n v="50502"/>
    <x v="243"/>
    <x v="59"/>
    <n v="180900"/>
    <n v="1604"/>
    <s v="12A"/>
    <x v="0"/>
    <n v="239.44"/>
    <x v="2"/>
    <n v="8"/>
    <x v="0"/>
    <x v="8"/>
    <x v="48"/>
  </r>
  <r>
    <n v="50502"/>
    <x v="243"/>
    <x v="59"/>
    <n v="180900"/>
    <n v="1699"/>
    <s v="12A"/>
    <x v="0"/>
    <n v="-108.3"/>
    <x v="2"/>
    <n v="8"/>
    <x v="0"/>
    <x v="8"/>
    <x v="48"/>
  </r>
  <r>
    <n v="50502"/>
    <x v="243"/>
    <x v="59"/>
    <n v="180900"/>
    <n v="2700"/>
    <s v="12A"/>
    <x v="0"/>
    <n v="29.19"/>
    <x v="2"/>
    <n v="8"/>
    <x v="0"/>
    <x v="8"/>
    <x v="48"/>
  </r>
  <r>
    <n v="50502"/>
    <x v="243"/>
    <x v="59"/>
    <n v="180900"/>
    <n v="2701"/>
    <s v="12A"/>
    <x v="0"/>
    <n v="-30.82"/>
    <x v="2"/>
    <n v="8"/>
    <x v="0"/>
    <x v="8"/>
    <x v="48"/>
  </r>
  <r>
    <n v="50502"/>
    <x v="243"/>
    <x v="59"/>
    <n v="180900"/>
    <n v="2703"/>
    <s v="12A"/>
    <x v="0"/>
    <n v="1.58"/>
    <x v="2"/>
    <n v="8"/>
    <x v="0"/>
    <x v="8"/>
    <x v="48"/>
  </r>
  <r>
    <n v="50502"/>
    <x v="243"/>
    <x v="138"/>
    <n v="180900"/>
    <n v="1120"/>
    <s v="12A"/>
    <x v="0"/>
    <n v="1.98"/>
    <x v="2"/>
    <n v="8"/>
    <x v="0"/>
    <x v="16"/>
    <x v="127"/>
  </r>
  <r>
    <n v="50502"/>
    <x v="243"/>
    <x v="138"/>
    <n v="180900"/>
    <n v="1414"/>
    <s v="12A"/>
    <x v="0"/>
    <n v="32.18"/>
    <x v="2"/>
    <n v="8"/>
    <x v="0"/>
    <x v="16"/>
    <x v="127"/>
  </r>
  <r>
    <n v="50502"/>
    <x v="243"/>
    <x v="138"/>
    <n v="180900"/>
    <n v="1600"/>
    <s v="12A"/>
    <x v="0"/>
    <n v="147.29"/>
    <x v="2"/>
    <n v="8"/>
    <x v="0"/>
    <x v="16"/>
    <x v="127"/>
  </r>
  <r>
    <n v="50502"/>
    <x v="243"/>
    <x v="138"/>
    <n v="180900"/>
    <n v="1604"/>
    <s v="12A"/>
    <x v="0"/>
    <n v="29.1"/>
    <x v="2"/>
    <n v="8"/>
    <x v="0"/>
    <x v="16"/>
    <x v="127"/>
  </r>
  <r>
    <n v="50502"/>
    <x v="243"/>
    <x v="138"/>
    <n v="180900"/>
    <n v="1605"/>
    <s v="12A"/>
    <x v="0"/>
    <n v="39.409999999999997"/>
    <x v="2"/>
    <n v="8"/>
    <x v="0"/>
    <x v="16"/>
    <x v="127"/>
  </r>
  <r>
    <n v="50502"/>
    <x v="243"/>
    <x v="138"/>
    <n v="180900"/>
    <n v="1606"/>
    <s v="12A"/>
    <x v="0"/>
    <n v="22.44"/>
    <x v="2"/>
    <n v="8"/>
    <x v="0"/>
    <x v="16"/>
    <x v="127"/>
  </r>
  <r>
    <n v="50502"/>
    <x v="243"/>
    <x v="138"/>
    <n v="180900"/>
    <n v="1699"/>
    <s v="12A"/>
    <x v="0"/>
    <n v="1015.51"/>
    <x v="2"/>
    <n v="8"/>
    <x v="0"/>
    <x v="16"/>
    <x v="127"/>
  </r>
  <r>
    <n v="50502"/>
    <x v="243"/>
    <x v="96"/>
    <n v="180900"/>
    <n v="1405"/>
    <s v="11F"/>
    <x v="0"/>
    <n v="589.69000000000005"/>
    <x v="2"/>
    <n v="8"/>
    <x v="0"/>
    <x v="15"/>
    <x v="85"/>
  </r>
  <r>
    <n v="50502"/>
    <x v="243"/>
    <x v="96"/>
    <n v="180900"/>
    <n v="1428"/>
    <s v="11F"/>
    <x v="0"/>
    <n v="98.76"/>
    <x v="2"/>
    <n v="8"/>
    <x v="0"/>
    <x v="15"/>
    <x v="85"/>
  </r>
  <r>
    <n v="50502"/>
    <x v="243"/>
    <x v="96"/>
    <n v="180900"/>
    <n v="1451"/>
    <s v="11F"/>
    <x v="0"/>
    <n v="809.92"/>
    <x v="2"/>
    <n v="8"/>
    <x v="0"/>
    <x v="15"/>
    <x v="85"/>
  </r>
  <r>
    <n v="50502"/>
    <x v="243"/>
    <x v="123"/>
    <n v="180900"/>
    <n v="1405"/>
    <s v="11F"/>
    <x v="0"/>
    <n v="17.350000000000001"/>
    <x v="2"/>
    <n v="8"/>
    <x v="8"/>
    <x v="1"/>
    <x v="112"/>
  </r>
  <r>
    <n v="50502"/>
    <x v="243"/>
    <x v="138"/>
    <n v="180900"/>
    <n v="1712"/>
    <s v="12A"/>
    <x v="0"/>
    <n v="29.21"/>
    <x v="2"/>
    <n v="8"/>
    <x v="0"/>
    <x v="16"/>
    <x v="127"/>
  </r>
  <r>
    <n v="50502"/>
    <x v="243"/>
    <x v="138"/>
    <n v="180900"/>
    <n v="2700"/>
    <s v="12A"/>
    <x v="0"/>
    <n v="46.11"/>
    <x v="2"/>
    <n v="8"/>
    <x v="0"/>
    <x v="16"/>
    <x v="127"/>
  </r>
  <r>
    <n v="50502"/>
    <x v="243"/>
    <x v="138"/>
    <n v="180900"/>
    <n v="2701"/>
    <s v="12A"/>
    <x v="0"/>
    <n v="18.190000000000001"/>
    <x v="2"/>
    <n v="8"/>
    <x v="0"/>
    <x v="16"/>
    <x v="127"/>
  </r>
  <r>
    <n v="50502"/>
    <x v="243"/>
    <x v="138"/>
    <n v="180900"/>
    <n v="2703"/>
    <s v="12A"/>
    <x v="0"/>
    <n v="0.4"/>
    <x v="2"/>
    <n v="8"/>
    <x v="0"/>
    <x v="16"/>
    <x v="127"/>
  </r>
  <r>
    <n v="50502"/>
    <x v="243"/>
    <x v="205"/>
    <n v="180900"/>
    <n v="1600"/>
    <s v="12A"/>
    <x v="0"/>
    <n v="48.43"/>
    <x v="2"/>
    <n v="8"/>
    <x v="0"/>
    <x v="16"/>
    <x v="192"/>
  </r>
  <r>
    <n v="50502"/>
    <x v="243"/>
    <x v="205"/>
    <n v="180900"/>
    <n v="1699"/>
    <s v="12A"/>
    <x v="0"/>
    <n v="233.68"/>
    <x v="2"/>
    <n v="8"/>
    <x v="0"/>
    <x v="16"/>
    <x v="192"/>
  </r>
  <r>
    <n v="50502"/>
    <x v="243"/>
    <x v="200"/>
    <n v="180900"/>
    <n v="1301"/>
    <s v="12A"/>
    <x v="0"/>
    <n v="578.1"/>
    <x v="2"/>
    <n v="8"/>
    <x v="0"/>
    <x v="16"/>
    <x v="187"/>
  </r>
  <r>
    <n v="50502"/>
    <x v="243"/>
    <x v="200"/>
    <n v="180900"/>
    <n v="1403"/>
    <s v="12A"/>
    <x v="0"/>
    <n v="2.52"/>
    <x v="2"/>
    <n v="8"/>
    <x v="0"/>
    <x v="16"/>
    <x v="187"/>
  </r>
  <r>
    <n v="50502"/>
    <x v="243"/>
    <x v="200"/>
    <n v="180900"/>
    <n v="1604"/>
    <s v="12A"/>
    <x v="0"/>
    <n v="3.01"/>
    <x v="2"/>
    <n v="8"/>
    <x v="0"/>
    <x v="16"/>
    <x v="187"/>
  </r>
  <r>
    <n v="50502"/>
    <x v="243"/>
    <x v="200"/>
    <n v="180900"/>
    <n v="1699"/>
    <s v="12A"/>
    <x v="0"/>
    <n v="-528.49"/>
    <x v="2"/>
    <n v="8"/>
    <x v="0"/>
    <x v="16"/>
    <x v="187"/>
  </r>
  <r>
    <n v="50502"/>
    <x v="243"/>
    <x v="200"/>
    <n v="180900"/>
    <n v="1712"/>
    <s v="12A"/>
    <x v="0"/>
    <n v="2.87"/>
    <x v="2"/>
    <n v="8"/>
    <x v="0"/>
    <x v="16"/>
    <x v="187"/>
  </r>
  <r>
    <n v="50502"/>
    <x v="243"/>
    <x v="64"/>
    <n v="180900"/>
    <n v="1712"/>
    <s v="12A"/>
    <x v="0"/>
    <n v="3.47"/>
    <x v="2"/>
    <n v="8"/>
    <x v="0"/>
    <x v="16"/>
    <x v="53"/>
  </r>
  <r>
    <n v="50502"/>
    <x v="243"/>
    <x v="90"/>
    <n v="180900"/>
    <n v="1104"/>
    <s v="12A"/>
    <x v="0"/>
    <n v="43.21"/>
    <x v="2"/>
    <n v="8"/>
    <x v="0"/>
    <x v="16"/>
    <x v="79"/>
  </r>
  <r>
    <n v="50502"/>
    <x v="243"/>
    <x v="90"/>
    <n v="180900"/>
    <n v="1200"/>
    <s v="12A"/>
    <x v="0"/>
    <n v="1143.9000000000001"/>
    <x v="2"/>
    <n v="8"/>
    <x v="0"/>
    <x v="16"/>
    <x v="79"/>
  </r>
  <r>
    <n v="50502"/>
    <x v="243"/>
    <x v="90"/>
    <n v="180900"/>
    <n v="1202"/>
    <s v="12A"/>
    <x v="0"/>
    <n v="2223.21"/>
    <x v="2"/>
    <n v="8"/>
    <x v="0"/>
    <x v="16"/>
    <x v="79"/>
  </r>
  <r>
    <n v="50502"/>
    <x v="243"/>
    <x v="90"/>
    <n v="180900"/>
    <n v="1205"/>
    <s v="12A"/>
    <x v="0"/>
    <n v="4914.2"/>
    <x v="2"/>
    <n v="8"/>
    <x v="0"/>
    <x v="16"/>
    <x v="79"/>
  </r>
  <r>
    <n v="50502"/>
    <x v="243"/>
    <x v="90"/>
    <n v="180900"/>
    <n v="1210"/>
    <s v="12A"/>
    <x v="0"/>
    <n v="515.29999999999995"/>
    <x v="2"/>
    <n v="8"/>
    <x v="0"/>
    <x v="16"/>
    <x v="79"/>
  </r>
  <r>
    <n v="50502"/>
    <x v="243"/>
    <x v="90"/>
    <n v="180900"/>
    <n v="1308"/>
    <s v="12A"/>
    <x v="0"/>
    <n v="16.32"/>
    <x v="2"/>
    <n v="8"/>
    <x v="0"/>
    <x v="16"/>
    <x v="79"/>
  </r>
  <r>
    <n v="50502"/>
    <x v="243"/>
    <x v="90"/>
    <n v="180900"/>
    <n v="1403"/>
    <s v="12A"/>
    <x v="0"/>
    <n v="138.83000000000001"/>
    <x v="2"/>
    <n v="8"/>
    <x v="0"/>
    <x v="16"/>
    <x v="79"/>
  </r>
  <r>
    <n v="50502"/>
    <x v="243"/>
    <x v="90"/>
    <n v="180900"/>
    <n v="1403"/>
    <s v="12C"/>
    <x v="0"/>
    <n v="0"/>
    <x v="2"/>
    <n v="8"/>
    <x v="0"/>
    <x v="16"/>
    <x v="79"/>
  </r>
  <r>
    <n v="50502"/>
    <x v="243"/>
    <x v="90"/>
    <n v="180900"/>
    <n v="1410"/>
    <s v="12A"/>
    <x v="0"/>
    <n v="6.42"/>
    <x v="2"/>
    <n v="8"/>
    <x v="0"/>
    <x v="16"/>
    <x v="79"/>
  </r>
  <r>
    <n v="50502"/>
    <x v="243"/>
    <x v="90"/>
    <n v="180900"/>
    <n v="1413"/>
    <s v="12A"/>
    <x v="0"/>
    <n v="2.74"/>
    <x v="2"/>
    <n v="8"/>
    <x v="0"/>
    <x v="16"/>
    <x v="79"/>
  </r>
  <r>
    <n v="50502"/>
    <x v="243"/>
    <x v="90"/>
    <n v="180900"/>
    <n v="1414"/>
    <s v="12A"/>
    <x v="0"/>
    <n v="33.54"/>
    <x v="2"/>
    <n v="8"/>
    <x v="0"/>
    <x v="16"/>
    <x v="79"/>
  </r>
  <r>
    <n v="50502"/>
    <x v="243"/>
    <x v="90"/>
    <n v="180900"/>
    <n v="1421"/>
    <s v="12A"/>
    <x v="0"/>
    <n v="44.55"/>
    <x v="2"/>
    <n v="8"/>
    <x v="0"/>
    <x v="16"/>
    <x v="79"/>
  </r>
  <r>
    <n v="50502"/>
    <x v="243"/>
    <x v="90"/>
    <n v="180900"/>
    <n v="1600"/>
    <s v="12C"/>
    <x v="0"/>
    <n v="0"/>
    <x v="2"/>
    <n v="8"/>
    <x v="0"/>
    <x v="16"/>
    <x v="79"/>
  </r>
  <r>
    <n v="50502"/>
    <x v="243"/>
    <x v="90"/>
    <n v="180900"/>
    <n v="1604"/>
    <s v="12A"/>
    <x v="0"/>
    <n v="85.96"/>
    <x v="2"/>
    <n v="8"/>
    <x v="0"/>
    <x v="16"/>
    <x v="79"/>
  </r>
  <r>
    <n v="50502"/>
    <x v="243"/>
    <x v="90"/>
    <n v="180900"/>
    <n v="1604"/>
    <s v="12C"/>
    <x v="0"/>
    <n v="0"/>
    <x v="2"/>
    <n v="8"/>
    <x v="0"/>
    <x v="16"/>
    <x v="79"/>
  </r>
  <r>
    <n v="50502"/>
    <x v="243"/>
    <x v="90"/>
    <n v="180900"/>
    <n v="1605"/>
    <s v="12A"/>
    <x v="0"/>
    <n v="302.47000000000003"/>
    <x v="2"/>
    <n v="8"/>
    <x v="0"/>
    <x v="16"/>
    <x v="79"/>
  </r>
  <r>
    <n v="50502"/>
    <x v="243"/>
    <x v="90"/>
    <n v="180900"/>
    <n v="1699"/>
    <s v="12A"/>
    <x v="0"/>
    <n v="29.53"/>
    <x v="2"/>
    <n v="8"/>
    <x v="0"/>
    <x v="16"/>
    <x v="79"/>
  </r>
  <r>
    <n v="50502"/>
    <x v="243"/>
    <x v="90"/>
    <n v="180900"/>
    <n v="1712"/>
    <s v="12A"/>
    <x v="0"/>
    <n v="96.37"/>
    <x v="2"/>
    <n v="8"/>
    <x v="0"/>
    <x v="16"/>
    <x v="79"/>
  </r>
  <r>
    <n v="50502"/>
    <x v="243"/>
    <x v="90"/>
    <n v="180900"/>
    <n v="2203"/>
    <s v="12A"/>
    <x v="0"/>
    <n v="0.02"/>
    <x v="2"/>
    <n v="8"/>
    <x v="0"/>
    <x v="16"/>
    <x v="79"/>
  </r>
  <r>
    <n v="50502"/>
    <x v="243"/>
    <x v="90"/>
    <n v="180900"/>
    <n v="2700"/>
    <s v="12A"/>
    <x v="0"/>
    <n v="42.58"/>
    <x v="2"/>
    <n v="8"/>
    <x v="0"/>
    <x v="16"/>
    <x v="79"/>
  </r>
  <r>
    <n v="50502"/>
    <x v="243"/>
    <x v="90"/>
    <n v="180900"/>
    <n v="2700"/>
    <s v="12C"/>
    <x v="0"/>
    <n v="0"/>
    <x v="2"/>
    <n v="8"/>
    <x v="0"/>
    <x v="16"/>
    <x v="79"/>
  </r>
  <r>
    <n v="50502"/>
    <x v="243"/>
    <x v="90"/>
    <n v="180900"/>
    <n v="2701"/>
    <s v="12A"/>
    <x v="0"/>
    <n v="129.37"/>
    <x v="2"/>
    <n v="8"/>
    <x v="0"/>
    <x v="16"/>
    <x v="79"/>
  </r>
  <r>
    <n v="50502"/>
    <x v="243"/>
    <x v="90"/>
    <n v="180900"/>
    <n v="2703"/>
    <s v="12A"/>
    <x v="0"/>
    <n v="25.85"/>
    <x v="2"/>
    <n v="8"/>
    <x v="0"/>
    <x v="16"/>
    <x v="79"/>
  </r>
  <r>
    <n v="50502"/>
    <x v="243"/>
    <x v="193"/>
    <n v="180900"/>
    <n v="1301"/>
    <s v="12A"/>
    <x v="0"/>
    <n v="5852.31"/>
    <x v="2"/>
    <n v="8"/>
    <x v="0"/>
    <x v="16"/>
    <x v="180"/>
  </r>
  <r>
    <n v="50502"/>
    <x v="243"/>
    <x v="193"/>
    <n v="180900"/>
    <n v="1699"/>
    <s v="12A"/>
    <x v="0"/>
    <n v="605.87"/>
    <x v="2"/>
    <n v="8"/>
    <x v="0"/>
    <x v="16"/>
    <x v="180"/>
  </r>
  <r>
    <n v="50502"/>
    <x v="243"/>
    <x v="84"/>
    <n v="180900"/>
    <n v="1101"/>
    <s v="12A"/>
    <x v="0"/>
    <n v="18.489999999999998"/>
    <x v="2"/>
    <n v="8"/>
    <x v="0"/>
    <x v="16"/>
    <x v="73"/>
  </r>
  <r>
    <n v="50502"/>
    <x v="243"/>
    <x v="84"/>
    <n v="180900"/>
    <n v="1200"/>
    <s v="12A"/>
    <x v="0"/>
    <n v="15.64"/>
    <x v="2"/>
    <n v="8"/>
    <x v="0"/>
    <x v="16"/>
    <x v="73"/>
  </r>
  <r>
    <n v="50502"/>
    <x v="243"/>
    <x v="84"/>
    <n v="180900"/>
    <n v="1301"/>
    <s v="12A"/>
    <x v="0"/>
    <n v="39.9"/>
    <x v="2"/>
    <n v="8"/>
    <x v="0"/>
    <x v="16"/>
    <x v="73"/>
  </r>
  <r>
    <n v="50502"/>
    <x v="243"/>
    <x v="84"/>
    <n v="180900"/>
    <n v="1403"/>
    <s v="12A"/>
    <x v="0"/>
    <n v="6.38"/>
    <x v="2"/>
    <n v="8"/>
    <x v="0"/>
    <x v="16"/>
    <x v="73"/>
  </r>
  <r>
    <n v="50502"/>
    <x v="243"/>
    <x v="84"/>
    <n v="180900"/>
    <n v="1414"/>
    <s v="12A"/>
    <x v="0"/>
    <n v="96.03"/>
    <x v="2"/>
    <n v="8"/>
    <x v="0"/>
    <x v="16"/>
    <x v="73"/>
  </r>
  <r>
    <n v="50502"/>
    <x v="243"/>
    <x v="84"/>
    <n v="180900"/>
    <n v="1421"/>
    <s v="12A"/>
    <x v="0"/>
    <n v="4150.58"/>
    <x v="2"/>
    <n v="8"/>
    <x v="0"/>
    <x v="16"/>
    <x v="73"/>
  </r>
  <r>
    <n v="50502"/>
    <x v="243"/>
    <x v="84"/>
    <n v="180900"/>
    <n v="1600"/>
    <s v="12A"/>
    <x v="0"/>
    <n v="154.44999999999999"/>
    <x v="2"/>
    <n v="8"/>
    <x v="0"/>
    <x v="16"/>
    <x v="73"/>
  </r>
  <r>
    <n v="50502"/>
    <x v="243"/>
    <x v="84"/>
    <n v="180900"/>
    <n v="1604"/>
    <s v="12A"/>
    <x v="0"/>
    <n v="28.46"/>
    <x v="2"/>
    <n v="8"/>
    <x v="0"/>
    <x v="16"/>
    <x v="73"/>
  </r>
  <r>
    <n v="50502"/>
    <x v="243"/>
    <x v="84"/>
    <n v="180900"/>
    <n v="1605"/>
    <s v="12A"/>
    <x v="0"/>
    <n v="432.98"/>
    <x v="2"/>
    <n v="8"/>
    <x v="0"/>
    <x v="16"/>
    <x v="73"/>
  </r>
  <r>
    <n v="50502"/>
    <x v="243"/>
    <x v="84"/>
    <n v="180900"/>
    <n v="1699"/>
    <s v="12A"/>
    <x v="0"/>
    <n v="-44.1"/>
    <x v="2"/>
    <n v="8"/>
    <x v="0"/>
    <x v="16"/>
    <x v="73"/>
  </r>
  <r>
    <n v="50502"/>
    <x v="243"/>
    <x v="84"/>
    <n v="180900"/>
    <n v="1712"/>
    <s v="12A"/>
    <x v="0"/>
    <n v="156.91999999999999"/>
    <x v="2"/>
    <n v="8"/>
    <x v="0"/>
    <x v="16"/>
    <x v="73"/>
  </r>
  <r>
    <n v="50502"/>
    <x v="243"/>
    <x v="191"/>
    <n v="180900"/>
    <n v="1301"/>
    <s v="12A"/>
    <x v="0"/>
    <n v="294.98"/>
    <x v="2"/>
    <n v="8"/>
    <x v="0"/>
    <x v="16"/>
    <x v="178"/>
  </r>
  <r>
    <n v="50502"/>
    <x v="243"/>
    <x v="191"/>
    <n v="180900"/>
    <n v="1414"/>
    <s v="12A"/>
    <x v="0"/>
    <n v="1.98"/>
    <x v="2"/>
    <n v="8"/>
    <x v="0"/>
    <x v="16"/>
    <x v="178"/>
  </r>
  <r>
    <n v="50502"/>
    <x v="243"/>
    <x v="191"/>
    <n v="180900"/>
    <n v="1421"/>
    <s v="12A"/>
    <x v="0"/>
    <n v="2574.83"/>
    <x v="2"/>
    <n v="8"/>
    <x v="0"/>
    <x v="16"/>
    <x v="178"/>
  </r>
  <r>
    <n v="50502"/>
    <x v="243"/>
    <x v="191"/>
    <n v="180900"/>
    <n v="1604"/>
    <s v="12A"/>
    <x v="0"/>
    <n v="22.12"/>
    <x v="2"/>
    <n v="8"/>
    <x v="0"/>
    <x v="16"/>
    <x v="178"/>
  </r>
  <r>
    <n v="50502"/>
    <x v="243"/>
    <x v="191"/>
    <n v="180900"/>
    <n v="1699"/>
    <s v="12A"/>
    <x v="0"/>
    <n v="158.91"/>
    <x v="2"/>
    <n v="8"/>
    <x v="0"/>
    <x v="16"/>
    <x v="178"/>
  </r>
  <r>
    <n v="50502"/>
    <x v="243"/>
    <x v="191"/>
    <n v="180900"/>
    <n v="1712"/>
    <s v="12A"/>
    <x v="0"/>
    <n v="31.48"/>
    <x v="2"/>
    <n v="8"/>
    <x v="0"/>
    <x v="16"/>
    <x v="178"/>
  </r>
  <r>
    <n v="50502"/>
    <x v="243"/>
    <x v="4"/>
    <n v="180900"/>
    <n v="1403"/>
    <s v="12A"/>
    <x v="0"/>
    <n v="-46.04"/>
    <x v="2"/>
    <n v="8"/>
    <x v="0"/>
    <x v="0"/>
    <x v="4"/>
  </r>
  <r>
    <n v="50502"/>
    <x v="243"/>
    <x v="12"/>
    <n v="180900"/>
    <n v="1699"/>
    <s v="12C"/>
    <x v="0"/>
    <n v="0"/>
    <x v="2"/>
    <n v="8"/>
    <x v="0"/>
    <x v="7"/>
    <x v="12"/>
  </r>
  <r>
    <n v="50502"/>
    <x v="243"/>
    <x v="125"/>
    <n v="180900"/>
    <n v="1699"/>
    <s v="12C"/>
    <x v="0"/>
    <n v="0"/>
    <x v="2"/>
    <n v="8"/>
    <x v="0"/>
    <x v="2"/>
    <x v="114"/>
  </r>
  <r>
    <n v="50502"/>
    <x v="243"/>
    <x v="137"/>
    <n v="180900"/>
    <n v="1403"/>
    <s v="12C"/>
    <x v="0"/>
    <n v="0"/>
    <x v="2"/>
    <n v="8"/>
    <x v="0"/>
    <x v="28"/>
    <x v="126"/>
  </r>
  <r>
    <n v="50502"/>
    <x v="243"/>
    <x v="137"/>
    <n v="180900"/>
    <n v="1699"/>
    <s v="12C"/>
    <x v="0"/>
    <n v="0"/>
    <x v="2"/>
    <n v="8"/>
    <x v="0"/>
    <x v="28"/>
    <x v="126"/>
  </r>
  <r>
    <n v="50502"/>
    <x v="243"/>
    <x v="14"/>
    <n v="180900"/>
    <n v="1402"/>
    <s v="12A"/>
    <x v="0"/>
    <n v="2.97"/>
    <x v="2"/>
    <n v="8"/>
    <x v="0"/>
    <x v="8"/>
    <x v="14"/>
  </r>
  <r>
    <n v="50502"/>
    <x v="243"/>
    <x v="14"/>
    <n v="180900"/>
    <n v="1403"/>
    <s v="12A"/>
    <x v="0"/>
    <n v="71.260000000000005"/>
    <x v="2"/>
    <n v="8"/>
    <x v="0"/>
    <x v="8"/>
    <x v="14"/>
  </r>
  <r>
    <n v="50502"/>
    <x v="243"/>
    <x v="14"/>
    <n v="180900"/>
    <n v="1421"/>
    <s v="12A"/>
    <x v="0"/>
    <n v="9.49"/>
    <x v="2"/>
    <n v="8"/>
    <x v="0"/>
    <x v="8"/>
    <x v="14"/>
  </r>
  <r>
    <n v="50502"/>
    <x v="243"/>
    <x v="14"/>
    <n v="180900"/>
    <n v="1422"/>
    <s v="12A"/>
    <x v="0"/>
    <n v="46.88"/>
    <x v="2"/>
    <n v="8"/>
    <x v="0"/>
    <x v="8"/>
    <x v="14"/>
  </r>
  <r>
    <n v="50502"/>
    <x v="243"/>
    <x v="14"/>
    <n v="180900"/>
    <n v="1600"/>
    <s v="12A"/>
    <x v="0"/>
    <n v="131.11000000000001"/>
    <x v="2"/>
    <n v="8"/>
    <x v="0"/>
    <x v="8"/>
    <x v="14"/>
  </r>
  <r>
    <n v="50502"/>
    <x v="243"/>
    <x v="14"/>
    <n v="180900"/>
    <n v="1604"/>
    <s v="12A"/>
    <x v="0"/>
    <n v="20.48"/>
    <x v="2"/>
    <n v="8"/>
    <x v="0"/>
    <x v="8"/>
    <x v="14"/>
  </r>
  <r>
    <n v="50502"/>
    <x v="243"/>
    <x v="14"/>
    <n v="180900"/>
    <n v="1605"/>
    <s v="12A"/>
    <x v="0"/>
    <n v="181.31"/>
    <x v="2"/>
    <n v="8"/>
    <x v="0"/>
    <x v="8"/>
    <x v="14"/>
  </r>
  <r>
    <n v="50502"/>
    <x v="243"/>
    <x v="14"/>
    <n v="180900"/>
    <n v="1699"/>
    <s v="12A"/>
    <x v="0"/>
    <n v="101.29"/>
    <x v="2"/>
    <n v="8"/>
    <x v="0"/>
    <x v="8"/>
    <x v="14"/>
  </r>
  <r>
    <n v="50502"/>
    <x v="243"/>
    <x v="14"/>
    <n v="180900"/>
    <n v="1713"/>
    <s v="12A"/>
    <x v="0"/>
    <n v="26"/>
    <x v="2"/>
    <n v="8"/>
    <x v="0"/>
    <x v="8"/>
    <x v="14"/>
  </r>
  <r>
    <n v="50502"/>
    <x v="243"/>
    <x v="14"/>
    <n v="180900"/>
    <n v="2203"/>
    <s v="12A"/>
    <x v="0"/>
    <n v="0.02"/>
    <x v="2"/>
    <n v="8"/>
    <x v="0"/>
    <x v="8"/>
    <x v="14"/>
  </r>
  <r>
    <n v="50502"/>
    <x v="243"/>
    <x v="14"/>
    <n v="180900"/>
    <n v="2700"/>
    <s v="12A"/>
    <x v="0"/>
    <n v="35.67"/>
    <x v="2"/>
    <n v="8"/>
    <x v="0"/>
    <x v="8"/>
    <x v="14"/>
  </r>
  <r>
    <n v="50502"/>
    <x v="243"/>
    <x v="14"/>
    <n v="180900"/>
    <n v="2701"/>
    <s v="12A"/>
    <x v="0"/>
    <n v="-16.97"/>
    <x v="2"/>
    <n v="8"/>
    <x v="0"/>
    <x v="8"/>
    <x v="14"/>
  </r>
  <r>
    <n v="50502"/>
    <x v="243"/>
    <x v="14"/>
    <n v="180900"/>
    <n v="2703"/>
    <s v="12A"/>
    <x v="0"/>
    <n v="15.41"/>
    <x v="2"/>
    <n v="8"/>
    <x v="0"/>
    <x v="8"/>
    <x v="14"/>
  </r>
  <r>
    <n v="50502"/>
    <x v="243"/>
    <x v="49"/>
    <n v="180900"/>
    <n v="1699"/>
    <s v="25C"/>
    <x v="0"/>
    <n v="0"/>
    <x v="2"/>
    <n v="8"/>
    <x v="0"/>
    <x v="2"/>
    <x v="38"/>
  </r>
  <r>
    <n v="50502"/>
    <x v="243"/>
    <x v="38"/>
    <n v="180900"/>
    <n v="1422"/>
    <s v="25C"/>
    <x v="0"/>
    <n v="0"/>
    <x v="2"/>
    <n v="8"/>
    <x v="0"/>
    <x v="12"/>
    <x v="29"/>
  </r>
  <r>
    <n v="50502"/>
    <x v="243"/>
    <x v="87"/>
    <n v="180900"/>
    <n v="1403"/>
    <s v="27D"/>
    <x v="0"/>
    <n v="0"/>
    <x v="2"/>
    <n v="8"/>
    <x v="0"/>
    <x v="8"/>
    <x v="76"/>
  </r>
  <r>
    <n v="50502"/>
    <x v="243"/>
    <x v="87"/>
    <n v="180900"/>
    <n v="1699"/>
    <s v="27B"/>
    <x v="0"/>
    <n v="-181.19"/>
    <x v="2"/>
    <n v="8"/>
    <x v="0"/>
    <x v="8"/>
    <x v="76"/>
  </r>
  <r>
    <n v="50502"/>
    <x v="243"/>
    <x v="88"/>
    <n v="180900"/>
    <n v="1699"/>
    <s v="28A"/>
    <x v="0"/>
    <n v="766.45"/>
    <x v="2"/>
    <n v="8"/>
    <x v="0"/>
    <x v="17"/>
    <x v="77"/>
  </r>
  <r>
    <n v="50502"/>
    <x v="243"/>
    <x v="88"/>
    <n v="180900"/>
    <n v="1713"/>
    <s v="28A"/>
    <x v="0"/>
    <n v="158.12"/>
    <x v="2"/>
    <n v="8"/>
    <x v="0"/>
    <x v="17"/>
    <x v="77"/>
  </r>
  <r>
    <n v="50502"/>
    <x v="243"/>
    <x v="11"/>
    <n v="180900"/>
    <n v="1301"/>
    <s v="29A"/>
    <x v="0"/>
    <n v="729.5"/>
    <x v="2"/>
    <n v="8"/>
    <x v="0"/>
    <x v="0"/>
    <x v="11"/>
  </r>
  <r>
    <n v="50502"/>
    <x v="243"/>
    <x v="11"/>
    <n v="180900"/>
    <n v="1600"/>
    <s v="29B"/>
    <x v="0"/>
    <n v="-7.86"/>
    <x v="2"/>
    <n v="8"/>
    <x v="0"/>
    <x v="0"/>
    <x v="11"/>
  </r>
  <r>
    <n v="50502"/>
    <x v="243"/>
    <x v="11"/>
    <n v="180900"/>
    <n v="1604"/>
    <s v="29A"/>
    <x v="0"/>
    <n v="12.24"/>
    <x v="2"/>
    <n v="8"/>
    <x v="0"/>
    <x v="0"/>
    <x v="11"/>
  </r>
  <r>
    <n v="50502"/>
    <x v="243"/>
    <x v="11"/>
    <n v="180900"/>
    <n v="1699"/>
    <s v="29A"/>
    <x v="0"/>
    <n v="4.76"/>
    <x v="2"/>
    <n v="8"/>
    <x v="0"/>
    <x v="0"/>
    <x v="11"/>
  </r>
  <r>
    <n v="50502"/>
    <x v="243"/>
    <x v="11"/>
    <n v="180900"/>
    <n v="1699"/>
    <s v="29B"/>
    <x v="0"/>
    <n v="1914.46"/>
    <x v="2"/>
    <n v="8"/>
    <x v="0"/>
    <x v="0"/>
    <x v="11"/>
  </r>
  <r>
    <n v="50502"/>
    <x v="243"/>
    <x v="11"/>
    <n v="180900"/>
    <n v="1713"/>
    <s v="29A"/>
    <x v="0"/>
    <n v="215.13"/>
    <x v="2"/>
    <n v="8"/>
    <x v="0"/>
    <x v="0"/>
    <x v="11"/>
  </r>
  <r>
    <n v="50502"/>
    <x v="243"/>
    <x v="11"/>
    <n v="180900"/>
    <n v="2203"/>
    <s v="29A"/>
    <x v="0"/>
    <n v="0.02"/>
    <x v="2"/>
    <n v="8"/>
    <x v="0"/>
    <x v="0"/>
    <x v="11"/>
  </r>
  <r>
    <n v="50502"/>
    <x v="243"/>
    <x v="11"/>
    <n v="180900"/>
    <n v="2700"/>
    <s v="29A"/>
    <x v="0"/>
    <n v="38.770000000000003"/>
    <x v="2"/>
    <n v="8"/>
    <x v="0"/>
    <x v="0"/>
    <x v="11"/>
  </r>
  <r>
    <n v="50502"/>
    <x v="243"/>
    <x v="11"/>
    <n v="180900"/>
    <n v="2703"/>
    <s v="29A"/>
    <x v="0"/>
    <n v="0.41"/>
    <x v="2"/>
    <n v="8"/>
    <x v="0"/>
    <x v="0"/>
    <x v="11"/>
  </r>
  <r>
    <n v="50502"/>
    <x v="243"/>
    <x v="213"/>
    <n v="180900"/>
    <n v="1422"/>
    <s v="21A"/>
    <x v="0"/>
    <n v="56.18"/>
    <x v="2"/>
    <n v="8"/>
    <x v="8"/>
    <x v="1"/>
    <x v="200"/>
  </r>
  <r>
    <n v="50502"/>
    <x v="243"/>
    <x v="110"/>
    <n v="180900"/>
    <n v="2700"/>
    <s v="21A"/>
    <x v="0"/>
    <n v="3.85"/>
    <x v="2"/>
    <n v="8"/>
    <x v="2"/>
    <x v="24"/>
    <x v="99"/>
  </r>
  <r>
    <n v="50502"/>
    <x v="243"/>
    <x v="110"/>
    <n v="180900"/>
    <n v="2703"/>
    <s v="21A"/>
    <x v="0"/>
    <n v="0.4"/>
    <x v="2"/>
    <n v="8"/>
    <x v="2"/>
    <x v="24"/>
    <x v="99"/>
  </r>
  <r>
    <n v="50502"/>
    <x v="243"/>
    <x v="48"/>
    <n v="180900"/>
    <n v="1301"/>
    <s v="21A"/>
    <x v="0"/>
    <n v="4.95"/>
    <x v="2"/>
    <n v="8"/>
    <x v="1"/>
    <x v="1"/>
    <x v="37"/>
  </r>
  <r>
    <n v="50502"/>
    <x v="243"/>
    <x v="175"/>
    <n v="180900"/>
    <n v="1422"/>
    <s v="21A"/>
    <x v="0"/>
    <n v="5.0999999999999996"/>
    <x v="2"/>
    <n v="8"/>
    <x v="4"/>
    <x v="1"/>
    <x v="162"/>
  </r>
  <r>
    <n v="50502"/>
    <x v="243"/>
    <x v="175"/>
    <n v="180900"/>
    <n v="2700"/>
    <s v="21A"/>
    <x v="0"/>
    <n v="-17.18"/>
    <x v="2"/>
    <n v="8"/>
    <x v="4"/>
    <x v="1"/>
    <x v="162"/>
  </r>
  <r>
    <n v="50502"/>
    <x v="243"/>
    <x v="175"/>
    <n v="180900"/>
    <n v="2703"/>
    <s v="21A"/>
    <x v="0"/>
    <n v="2.67"/>
    <x v="2"/>
    <n v="8"/>
    <x v="4"/>
    <x v="1"/>
    <x v="162"/>
  </r>
  <r>
    <n v="50502"/>
    <x v="243"/>
    <x v="104"/>
    <n v="180900"/>
    <n v="1422"/>
    <s v="12A"/>
    <x v="0"/>
    <n v="6.53"/>
    <x v="2"/>
    <n v="8"/>
    <x v="0"/>
    <x v="11"/>
    <x v="93"/>
  </r>
  <r>
    <n v="50502"/>
    <x v="243"/>
    <x v="104"/>
    <n v="180900"/>
    <n v="1600"/>
    <s v="12A"/>
    <x v="0"/>
    <n v="5.94"/>
    <x v="2"/>
    <n v="8"/>
    <x v="0"/>
    <x v="11"/>
    <x v="93"/>
  </r>
  <r>
    <n v="50502"/>
    <x v="243"/>
    <x v="104"/>
    <n v="180900"/>
    <n v="1604"/>
    <s v="12A"/>
    <x v="0"/>
    <n v="14.98"/>
    <x v="2"/>
    <n v="8"/>
    <x v="0"/>
    <x v="11"/>
    <x v="93"/>
  </r>
  <r>
    <n v="50502"/>
    <x v="243"/>
    <x v="104"/>
    <n v="180900"/>
    <n v="1605"/>
    <s v="12A"/>
    <x v="0"/>
    <n v="159.43"/>
    <x v="2"/>
    <n v="8"/>
    <x v="0"/>
    <x v="11"/>
    <x v="93"/>
  </r>
  <r>
    <n v="50502"/>
    <x v="243"/>
    <x v="104"/>
    <n v="180900"/>
    <n v="1699"/>
    <s v="12A"/>
    <x v="0"/>
    <n v="329.69"/>
    <x v="2"/>
    <n v="8"/>
    <x v="0"/>
    <x v="11"/>
    <x v="93"/>
  </r>
  <r>
    <n v="50502"/>
    <x v="243"/>
    <x v="104"/>
    <n v="180900"/>
    <n v="1712"/>
    <s v="12A"/>
    <x v="0"/>
    <n v="37.130000000000003"/>
    <x v="2"/>
    <n v="8"/>
    <x v="0"/>
    <x v="11"/>
    <x v="93"/>
  </r>
  <r>
    <n v="50502"/>
    <x v="243"/>
    <x v="6"/>
    <n v="180900"/>
    <n v="1301"/>
    <s v="12A"/>
    <x v="0"/>
    <n v="220.96"/>
    <x v="2"/>
    <n v="8"/>
    <x v="0"/>
    <x v="4"/>
    <x v="6"/>
  </r>
  <r>
    <n v="50502"/>
    <x v="243"/>
    <x v="6"/>
    <n v="180900"/>
    <n v="1403"/>
    <s v="12A"/>
    <x v="0"/>
    <n v="1.82"/>
    <x v="2"/>
    <n v="8"/>
    <x v="0"/>
    <x v="4"/>
    <x v="6"/>
  </r>
  <r>
    <n v="50502"/>
    <x v="243"/>
    <x v="6"/>
    <n v="180900"/>
    <n v="1413"/>
    <s v="12A"/>
    <x v="0"/>
    <n v="47.03"/>
    <x v="2"/>
    <n v="8"/>
    <x v="0"/>
    <x v="4"/>
    <x v="6"/>
  </r>
  <r>
    <n v="50502"/>
    <x v="243"/>
    <x v="6"/>
    <n v="180900"/>
    <n v="1604"/>
    <s v="12A"/>
    <x v="0"/>
    <n v="26.96"/>
    <x v="2"/>
    <n v="8"/>
    <x v="0"/>
    <x v="4"/>
    <x v="6"/>
  </r>
  <r>
    <n v="50502"/>
    <x v="243"/>
    <x v="6"/>
    <n v="180900"/>
    <n v="1699"/>
    <s v="12A"/>
    <x v="0"/>
    <n v="250.62"/>
    <x v="2"/>
    <n v="8"/>
    <x v="0"/>
    <x v="4"/>
    <x v="6"/>
  </r>
  <r>
    <n v="50502"/>
    <x v="243"/>
    <x v="6"/>
    <n v="180900"/>
    <n v="2203"/>
    <s v="12A"/>
    <x v="0"/>
    <n v="0.02"/>
    <x v="2"/>
    <n v="8"/>
    <x v="0"/>
    <x v="4"/>
    <x v="6"/>
  </r>
  <r>
    <n v="50502"/>
    <x v="243"/>
    <x v="6"/>
    <n v="180900"/>
    <n v="2700"/>
    <s v="12A"/>
    <x v="0"/>
    <n v="9.4"/>
    <x v="2"/>
    <n v="8"/>
    <x v="0"/>
    <x v="4"/>
    <x v="6"/>
  </r>
  <r>
    <n v="50502"/>
    <x v="243"/>
    <x v="6"/>
    <n v="180900"/>
    <n v="2701"/>
    <s v="12A"/>
    <x v="0"/>
    <n v="4.62"/>
    <x v="2"/>
    <n v="8"/>
    <x v="0"/>
    <x v="4"/>
    <x v="6"/>
  </r>
  <r>
    <n v="50502"/>
    <x v="243"/>
    <x v="6"/>
    <n v="180900"/>
    <n v="2703"/>
    <s v="12A"/>
    <x v="0"/>
    <n v="0.4"/>
    <x v="2"/>
    <n v="8"/>
    <x v="0"/>
    <x v="4"/>
    <x v="6"/>
  </r>
  <r>
    <n v="50502"/>
    <x v="243"/>
    <x v="102"/>
    <n v="180900"/>
    <n v="1413"/>
    <s v="12A"/>
    <x v="0"/>
    <n v="4.95"/>
    <x v="2"/>
    <n v="8"/>
    <x v="0"/>
    <x v="22"/>
    <x v="91"/>
  </r>
  <r>
    <n v="50502"/>
    <x v="243"/>
    <x v="102"/>
    <n v="180900"/>
    <n v="1604"/>
    <s v="12A"/>
    <x v="0"/>
    <n v="9.65"/>
    <x v="2"/>
    <n v="8"/>
    <x v="0"/>
    <x v="22"/>
    <x v="91"/>
  </r>
  <r>
    <n v="50502"/>
    <x v="243"/>
    <x v="102"/>
    <n v="180900"/>
    <n v="1699"/>
    <s v="12A"/>
    <x v="0"/>
    <n v="138.72999999999999"/>
    <x v="2"/>
    <n v="8"/>
    <x v="0"/>
    <x v="22"/>
    <x v="91"/>
  </r>
  <r>
    <n v="50502"/>
    <x v="243"/>
    <x v="102"/>
    <n v="180900"/>
    <n v="2203"/>
    <s v="12A"/>
    <x v="0"/>
    <n v="0.02"/>
    <x v="2"/>
    <n v="8"/>
    <x v="0"/>
    <x v="22"/>
    <x v="91"/>
  </r>
  <r>
    <n v="50502"/>
    <x v="243"/>
    <x v="102"/>
    <n v="180900"/>
    <n v="2700"/>
    <s v="12A"/>
    <x v="0"/>
    <n v="67.92"/>
    <x v="2"/>
    <n v="8"/>
    <x v="0"/>
    <x v="22"/>
    <x v="91"/>
  </r>
  <r>
    <n v="50502"/>
    <x v="243"/>
    <x v="102"/>
    <n v="180900"/>
    <n v="2701"/>
    <s v="12A"/>
    <x v="0"/>
    <n v="1.21"/>
    <x v="2"/>
    <n v="8"/>
    <x v="0"/>
    <x v="22"/>
    <x v="91"/>
  </r>
  <r>
    <n v="50502"/>
    <x v="243"/>
    <x v="102"/>
    <n v="180900"/>
    <n v="2703"/>
    <s v="12A"/>
    <x v="0"/>
    <n v="0.4"/>
    <x v="2"/>
    <n v="8"/>
    <x v="0"/>
    <x v="22"/>
    <x v="91"/>
  </r>
  <r>
    <n v="50502"/>
    <x v="243"/>
    <x v="25"/>
    <n v="180900"/>
    <n v="1403"/>
    <s v="12A"/>
    <x v="0"/>
    <n v="68.989999999999995"/>
    <x v="2"/>
    <n v="8"/>
    <x v="0"/>
    <x v="9"/>
    <x v="25"/>
  </r>
  <r>
    <n v="50502"/>
    <x v="243"/>
    <x v="25"/>
    <n v="180900"/>
    <n v="1407"/>
    <s v="12A"/>
    <x v="0"/>
    <n v="526.14"/>
    <x v="2"/>
    <n v="8"/>
    <x v="0"/>
    <x v="9"/>
    <x v="25"/>
  </r>
  <r>
    <n v="50502"/>
    <x v="243"/>
    <x v="25"/>
    <n v="180900"/>
    <n v="1414"/>
    <s v="12A"/>
    <x v="0"/>
    <n v="34.35"/>
    <x v="2"/>
    <n v="8"/>
    <x v="0"/>
    <x v="9"/>
    <x v="25"/>
  </r>
  <r>
    <n v="50502"/>
    <x v="243"/>
    <x v="25"/>
    <n v="180900"/>
    <n v="1418"/>
    <s v="12A"/>
    <x v="0"/>
    <n v="1.98"/>
    <x v="2"/>
    <n v="8"/>
    <x v="0"/>
    <x v="9"/>
    <x v="25"/>
  </r>
  <r>
    <n v="50502"/>
    <x v="243"/>
    <x v="25"/>
    <n v="180900"/>
    <n v="1421"/>
    <s v="12A"/>
    <x v="0"/>
    <n v="520.61"/>
    <x v="2"/>
    <n v="8"/>
    <x v="0"/>
    <x v="9"/>
    <x v="25"/>
  </r>
  <r>
    <n v="50502"/>
    <x v="243"/>
    <x v="25"/>
    <n v="180900"/>
    <n v="1600"/>
    <s v="12A"/>
    <x v="0"/>
    <n v="319.60000000000002"/>
    <x v="2"/>
    <n v="8"/>
    <x v="0"/>
    <x v="9"/>
    <x v="25"/>
  </r>
  <r>
    <n v="50502"/>
    <x v="243"/>
    <x v="25"/>
    <n v="180900"/>
    <n v="1604"/>
    <s v="12A"/>
    <x v="0"/>
    <n v="3012.15"/>
    <x v="2"/>
    <n v="8"/>
    <x v="0"/>
    <x v="9"/>
    <x v="25"/>
  </r>
  <r>
    <n v="50502"/>
    <x v="243"/>
    <x v="25"/>
    <n v="180900"/>
    <n v="1605"/>
    <s v="12A"/>
    <x v="0"/>
    <n v="633.4"/>
    <x v="2"/>
    <n v="8"/>
    <x v="0"/>
    <x v="9"/>
    <x v="25"/>
  </r>
  <r>
    <n v="50502"/>
    <x v="243"/>
    <x v="25"/>
    <n v="180900"/>
    <n v="1699"/>
    <s v="12A"/>
    <x v="0"/>
    <n v="626.29999999999995"/>
    <x v="2"/>
    <n v="8"/>
    <x v="0"/>
    <x v="9"/>
    <x v="25"/>
  </r>
  <r>
    <n v="50502"/>
    <x v="243"/>
    <x v="25"/>
    <n v="180900"/>
    <n v="1712"/>
    <s v="12A"/>
    <x v="0"/>
    <n v="41.38"/>
    <x v="2"/>
    <n v="8"/>
    <x v="0"/>
    <x v="9"/>
    <x v="25"/>
  </r>
  <r>
    <n v="50502"/>
    <x v="243"/>
    <x v="25"/>
    <n v="180900"/>
    <n v="2203"/>
    <s v="12A"/>
    <x v="0"/>
    <n v="2.27"/>
    <x v="2"/>
    <n v="8"/>
    <x v="0"/>
    <x v="9"/>
    <x v="25"/>
  </r>
  <r>
    <n v="50502"/>
    <x v="243"/>
    <x v="25"/>
    <n v="180900"/>
    <n v="2700"/>
    <s v="12A"/>
    <x v="0"/>
    <n v="27.94"/>
    <x v="2"/>
    <n v="8"/>
    <x v="0"/>
    <x v="9"/>
    <x v="25"/>
  </r>
  <r>
    <n v="50502"/>
    <x v="243"/>
    <x v="25"/>
    <n v="180900"/>
    <n v="2701"/>
    <s v="12A"/>
    <x v="0"/>
    <n v="484.81"/>
    <x v="2"/>
    <n v="8"/>
    <x v="0"/>
    <x v="9"/>
    <x v="25"/>
  </r>
  <r>
    <n v="50502"/>
    <x v="243"/>
    <x v="25"/>
    <n v="180900"/>
    <n v="2703"/>
    <s v="12A"/>
    <x v="0"/>
    <n v="5.35"/>
    <x v="2"/>
    <n v="8"/>
    <x v="0"/>
    <x v="9"/>
    <x v="25"/>
  </r>
  <r>
    <n v="50502"/>
    <x v="243"/>
    <x v="103"/>
    <n v="180900"/>
    <n v="1699"/>
    <s v="17A"/>
    <x v="0"/>
    <n v="364.66"/>
    <x v="2"/>
    <n v="8"/>
    <x v="0"/>
    <x v="23"/>
    <x v="92"/>
  </r>
  <r>
    <n v="50502"/>
    <x v="243"/>
    <x v="103"/>
    <n v="180900"/>
    <n v="1712"/>
    <s v="17A"/>
    <x v="0"/>
    <n v="63.89"/>
    <x v="2"/>
    <n v="8"/>
    <x v="0"/>
    <x v="23"/>
    <x v="92"/>
  </r>
  <r>
    <n v="50502"/>
    <x v="243"/>
    <x v="103"/>
    <n v="180900"/>
    <n v="1713"/>
    <s v="17B"/>
    <x v="0"/>
    <n v="10.45"/>
    <x v="2"/>
    <n v="8"/>
    <x v="0"/>
    <x v="23"/>
    <x v="92"/>
  </r>
  <r>
    <n v="50502"/>
    <x v="243"/>
    <x v="103"/>
    <n v="180900"/>
    <n v="2203"/>
    <s v="17A"/>
    <x v="0"/>
    <n v="0.17"/>
    <x v="2"/>
    <n v="8"/>
    <x v="0"/>
    <x v="23"/>
    <x v="92"/>
  </r>
  <r>
    <n v="50502"/>
    <x v="243"/>
    <x v="103"/>
    <n v="180900"/>
    <n v="2700"/>
    <s v="17A"/>
    <x v="0"/>
    <n v="73.53"/>
    <x v="2"/>
    <n v="8"/>
    <x v="0"/>
    <x v="23"/>
    <x v="92"/>
  </r>
  <r>
    <n v="50502"/>
    <x v="243"/>
    <x v="103"/>
    <n v="180900"/>
    <n v="2701"/>
    <s v="17A"/>
    <x v="0"/>
    <n v="10.85"/>
    <x v="2"/>
    <n v="8"/>
    <x v="0"/>
    <x v="23"/>
    <x v="92"/>
  </r>
  <r>
    <n v="50502"/>
    <x v="243"/>
    <x v="103"/>
    <n v="180900"/>
    <n v="2703"/>
    <s v="17A"/>
    <x v="0"/>
    <n v="46.42"/>
    <x v="2"/>
    <n v="8"/>
    <x v="0"/>
    <x v="23"/>
    <x v="92"/>
  </r>
  <r>
    <n v="50502"/>
    <x v="243"/>
    <x v="97"/>
    <n v="180900"/>
    <n v="1403"/>
    <s v="12A"/>
    <x v="0"/>
    <n v="0.21"/>
    <x v="2"/>
    <n v="8"/>
    <x v="0"/>
    <x v="17"/>
    <x v="86"/>
  </r>
  <r>
    <n v="50502"/>
    <x v="243"/>
    <x v="97"/>
    <n v="180900"/>
    <n v="1600"/>
    <s v="12A"/>
    <x v="0"/>
    <n v="-3568.36"/>
    <x v="2"/>
    <n v="8"/>
    <x v="0"/>
    <x v="17"/>
    <x v="86"/>
  </r>
  <r>
    <n v="50502"/>
    <x v="243"/>
    <x v="97"/>
    <n v="180900"/>
    <n v="1600"/>
    <s v="12C"/>
    <x v="0"/>
    <n v="0"/>
    <x v="2"/>
    <n v="8"/>
    <x v="0"/>
    <x v="17"/>
    <x v="86"/>
  </r>
  <r>
    <n v="50502"/>
    <x v="243"/>
    <x v="97"/>
    <n v="180900"/>
    <n v="1604"/>
    <s v="12A"/>
    <x v="0"/>
    <n v="74.349999999999994"/>
    <x v="2"/>
    <n v="8"/>
    <x v="0"/>
    <x v="17"/>
    <x v="86"/>
  </r>
  <r>
    <n v="50502"/>
    <x v="243"/>
    <x v="97"/>
    <n v="180900"/>
    <n v="1605"/>
    <s v="12A"/>
    <x v="0"/>
    <n v="25.65"/>
    <x v="2"/>
    <n v="8"/>
    <x v="0"/>
    <x v="17"/>
    <x v="86"/>
  </r>
  <r>
    <n v="50502"/>
    <x v="243"/>
    <x v="97"/>
    <n v="180900"/>
    <n v="1699"/>
    <s v="12A"/>
    <x v="0"/>
    <n v="1117.95"/>
    <x v="2"/>
    <n v="8"/>
    <x v="0"/>
    <x v="17"/>
    <x v="86"/>
  </r>
  <r>
    <n v="50502"/>
    <x v="243"/>
    <x v="6"/>
    <n v="180900"/>
    <n v="1713"/>
    <s v="30A"/>
    <x v="0"/>
    <n v="11.48"/>
    <x v="2"/>
    <n v="8"/>
    <x v="0"/>
    <x v="4"/>
    <x v="6"/>
  </r>
  <r>
    <n v="50502"/>
    <x v="243"/>
    <x v="25"/>
    <n v="180900"/>
    <n v="1713"/>
    <s v="30A"/>
    <x v="0"/>
    <n v="1.1499999999999999"/>
    <x v="2"/>
    <n v="8"/>
    <x v="0"/>
    <x v="9"/>
    <x v="25"/>
  </r>
  <r>
    <n v="50502"/>
    <x v="243"/>
    <x v="103"/>
    <n v="180900"/>
    <n v="1713"/>
    <s v="30A"/>
    <x v="0"/>
    <n v="57.41"/>
    <x v="2"/>
    <n v="8"/>
    <x v="0"/>
    <x v="23"/>
    <x v="92"/>
  </r>
  <r>
    <n v="50502"/>
    <x v="243"/>
    <x v="97"/>
    <n v="180900"/>
    <n v="1713"/>
    <s v="30A"/>
    <x v="0"/>
    <n v="17.11"/>
    <x v="2"/>
    <n v="8"/>
    <x v="0"/>
    <x v="17"/>
    <x v="86"/>
  </r>
  <r>
    <n v="50502"/>
    <x v="243"/>
    <x v="100"/>
    <n v="180900"/>
    <n v="1713"/>
    <s v="30A"/>
    <x v="0"/>
    <n v="430.67"/>
    <x v="2"/>
    <n v="8"/>
    <x v="0"/>
    <x v="21"/>
    <x v="89"/>
  </r>
  <r>
    <n v="50502"/>
    <x v="243"/>
    <x v="27"/>
    <n v="180900"/>
    <n v="1713"/>
    <s v="30A"/>
    <x v="0"/>
    <n v="40.049999999999997"/>
    <x v="2"/>
    <n v="8"/>
    <x v="0"/>
    <x v="11"/>
    <x v="27"/>
  </r>
  <r>
    <n v="50502"/>
    <x v="243"/>
    <x v="216"/>
    <n v="180900"/>
    <n v="1713"/>
    <s v="30A"/>
    <x v="0"/>
    <n v="13.59"/>
    <x v="2"/>
    <n v="8"/>
    <x v="0"/>
    <x v="5"/>
    <x v="203"/>
  </r>
  <r>
    <n v="50502"/>
    <x v="243"/>
    <x v="89"/>
    <n v="180900"/>
    <n v="1713"/>
    <s v="30A"/>
    <x v="0"/>
    <n v="13.98"/>
    <x v="2"/>
    <n v="8"/>
    <x v="0"/>
    <x v="5"/>
    <x v="78"/>
  </r>
  <r>
    <n v="50502"/>
    <x v="243"/>
    <x v="7"/>
    <n v="180900"/>
    <n v="1713"/>
    <s v="30A"/>
    <x v="0"/>
    <n v="2724.43"/>
    <x v="2"/>
    <n v="8"/>
    <x v="0"/>
    <x v="5"/>
    <x v="7"/>
  </r>
  <r>
    <n v="50502"/>
    <x v="243"/>
    <x v="92"/>
    <n v="180900"/>
    <n v="1713"/>
    <s v="30A"/>
    <x v="0"/>
    <n v="66.73"/>
    <x v="2"/>
    <n v="8"/>
    <x v="0"/>
    <x v="18"/>
    <x v="81"/>
  </r>
  <r>
    <n v="50502"/>
    <x v="243"/>
    <x v="50"/>
    <n v="180900"/>
    <n v="1713"/>
    <s v="30A"/>
    <x v="0"/>
    <n v="4.59"/>
    <x v="2"/>
    <n v="8"/>
    <x v="0"/>
    <x v="13"/>
    <x v="39"/>
  </r>
  <r>
    <n v="50502"/>
    <x v="243"/>
    <x v="99"/>
    <n v="180900"/>
    <n v="1713"/>
    <s v="30A"/>
    <x v="0"/>
    <n v="12.63"/>
    <x v="2"/>
    <n v="8"/>
    <x v="0"/>
    <x v="20"/>
    <x v="88"/>
  </r>
  <r>
    <n v="50502"/>
    <x v="243"/>
    <x v="55"/>
    <n v="180900"/>
    <n v="1713"/>
    <s v="30A"/>
    <x v="0"/>
    <n v="119.98"/>
    <x v="2"/>
    <n v="8"/>
    <x v="0"/>
    <x v="15"/>
    <x v="44"/>
  </r>
  <r>
    <n v="50502"/>
    <x v="243"/>
    <x v="56"/>
    <n v="180900"/>
    <n v="1713"/>
    <s v="30A"/>
    <x v="0"/>
    <n v="0.56999999999999995"/>
    <x v="2"/>
    <n v="8"/>
    <x v="0"/>
    <x v="15"/>
    <x v="45"/>
  </r>
  <r>
    <n v="50502"/>
    <x v="243"/>
    <x v="96"/>
    <n v="180900"/>
    <n v="1713"/>
    <s v="30A"/>
    <x v="0"/>
    <n v="2.87"/>
    <x v="2"/>
    <n v="8"/>
    <x v="0"/>
    <x v="15"/>
    <x v="85"/>
  </r>
  <r>
    <n v="50502"/>
    <x v="243"/>
    <x v="59"/>
    <n v="180900"/>
    <n v="1713"/>
    <s v="30A"/>
    <x v="0"/>
    <n v="6.32"/>
    <x v="2"/>
    <n v="8"/>
    <x v="0"/>
    <x v="8"/>
    <x v="48"/>
  </r>
  <r>
    <n v="50502"/>
    <x v="243"/>
    <x v="138"/>
    <n v="180900"/>
    <n v="1713"/>
    <s v="30A"/>
    <x v="0"/>
    <n v="0.56999999999999995"/>
    <x v="2"/>
    <n v="8"/>
    <x v="0"/>
    <x v="16"/>
    <x v="127"/>
  </r>
  <r>
    <n v="50502"/>
    <x v="243"/>
    <x v="196"/>
    <n v="180900"/>
    <n v="1713"/>
    <s v="30A"/>
    <x v="0"/>
    <n v="8.61"/>
    <x v="2"/>
    <n v="8"/>
    <x v="0"/>
    <x v="16"/>
    <x v="183"/>
  </r>
  <r>
    <n v="50502"/>
    <x v="243"/>
    <x v="200"/>
    <n v="180900"/>
    <n v="1713"/>
    <s v="30A"/>
    <x v="0"/>
    <n v="2.87"/>
    <x v="2"/>
    <n v="8"/>
    <x v="0"/>
    <x v="16"/>
    <x v="187"/>
  </r>
  <r>
    <n v="50502"/>
    <x v="243"/>
    <x v="90"/>
    <n v="180900"/>
    <n v="1713"/>
    <s v="30A"/>
    <x v="0"/>
    <n v="6.32"/>
    <x v="2"/>
    <n v="8"/>
    <x v="0"/>
    <x v="16"/>
    <x v="79"/>
  </r>
  <r>
    <n v="50502"/>
    <x v="243"/>
    <x v="84"/>
    <n v="180900"/>
    <n v="1713"/>
    <s v="30A"/>
    <x v="0"/>
    <n v="1.72"/>
    <x v="2"/>
    <n v="8"/>
    <x v="0"/>
    <x v="16"/>
    <x v="73"/>
  </r>
  <r>
    <n v="50502"/>
    <x v="243"/>
    <x v="98"/>
    <n v="180900"/>
    <n v="1713"/>
    <s v="30A"/>
    <x v="0"/>
    <n v="93.58"/>
    <x v="2"/>
    <n v="8"/>
    <x v="0"/>
    <x v="19"/>
    <x v="87"/>
  </r>
  <r>
    <n v="50502"/>
    <x v="243"/>
    <x v="128"/>
    <n v="180900"/>
    <n v="1713"/>
    <s v="30B"/>
    <x v="0"/>
    <n v="101.23"/>
    <x v="2"/>
    <n v="8"/>
    <x v="0"/>
    <x v="2"/>
    <x v="117"/>
  </r>
  <r>
    <n v="50502"/>
    <x v="243"/>
    <x v="133"/>
    <n v="180900"/>
    <n v="1713"/>
    <s v="30B"/>
    <x v="0"/>
    <n v="6.83"/>
    <x v="2"/>
    <n v="8"/>
    <x v="0"/>
    <x v="2"/>
    <x v="122"/>
  </r>
  <r>
    <n v="50502"/>
    <x v="243"/>
    <x v="127"/>
    <n v="180900"/>
    <n v="1713"/>
    <s v="30B"/>
    <x v="0"/>
    <n v="6.21"/>
    <x v="2"/>
    <n v="8"/>
    <x v="0"/>
    <x v="2"/>
    <x v="116"/>
  </r>
  <r>
    <n v="50502"/>
    <x v="243"/>
    <x v="139"/>
    <n v="180900"/>
    <n v="1713"/>
    <s v="30B"/>
    <x v="0"/>
    <n v="0.62"/>
    <x v="2"/>
    <n v="8"/>
    <x v="0"/>
    <x v="2"/>
    <x v="128"/>
  </r>
  <r>
    <n v="50502"/>
    <x v="243"/>
    <x v="38"/>
    <n v="180900"/>
    <n v="1713"/>
    <s v="30B"/>
    <x v="0"/>
    <n v="340.95"/>
    <x v="2"/>
    <n v="8"/>
    <x v="0"/>
    <x v="12"/>
    <x v="29"/>
  </r>
  <r>
    <n v="50502"/>
    <x v="243"/>
    <x v="51"/>
    <n v="180900"/>
    <n v="1713"/>
    <s v="30B"/>
    <x v="0"/>
    <n v="5.59"/>
    <x v="2"/>
    <n v="8"/>
    <x v="0"/>
    <x v="12"/>
    <x v="40"/>
  </r>
  <r>
    <n v="50502"/>
    <x v="243"/>
    <x v="52"/>
    <n v="180900"/>
    <n v="1713"/>
    <s v="30B"/>
    <x v="0"/>
    <n v="31.67"/>
    <x v="2"/>
    <n v="8"/>
    <x v="0"/>
    <x v="14"/>
    <x v="41"/>
  </r>
  <r>
    <n v="50502"/>
    <x v="243"/>
    <x v="87"/>
    <n v="180900"/>
    <n v="1713"/>
    <s v="30B"/>
    <x v="0"/>
    <n v="82.6"/>
    <x v="2"/>
    <n v="8"/>
    <x v="0"/>
    <x v="8"/>
    <x v="76"/>
  </r>
  <r>
    <n v="50502"/>
    <x v="243"/>
    <x v="60"/>
    <n v="180900"/>
    <n v="1713"/>
    <s v="30B"/>
    <x v="0"/>
    <n v="10.56"/>
    <x v="2"/>
    <n v="8"/>
    <x v="0"/>
    <x v="0"/>
    <x v="49"/>
  </r>
  <r>
    <n v="50502"/>
    <x v="243"/>
    <x v="158"/>
    <n v="180900"/>
    <n v="1403"/>
    <s v="21B"/>
    <x v="0"/>
    <n v="7.03"/>
    <x v="2"/>
    <n v="8"/>
    <x v="3"/>
    <x v="1"/>
    <x v="146"/>
  </r>
  <r>
    <n v="50502"/>
    <x v="243"/>
    <x v="104"/>
    <n v="180900"/>
    <n v="1422"/>
    <s v="12B"/>
    <x v="0"/>
    <n v="69.180000000000007"/>
    <x v="2"/>
    <n v="8"/>
    <x v="0"/>
    <x v="11"/>
    <x v="93"/>
  </r>
  <r>
    <n v="50502"/>
    <x v="243"/>
    <x v="25"/>
    <n v="180900"/>
    <n v="1418"/>
    <s v="12B"/>
    <x v="0"/>
    <n v="6.43"/>
    <x v="2"/>
    <n v="8"/>
    <x v="0"/>
    <x v="9"/>
    <x v="25"/>
  </r>
  <r>
    <n v="50502"/>
    <x v="243"/>
    <x v="97"/>
    <n v="180900"/>
    <n v="1600"/>
    <s v="12B"/>
    <x v="0"/>
    <n v="1368.18"/>
    <x v="2"/>
    <n v="8"/>
    <x v="0"/>
    <x v="17"/>
    <x v="86"/>
  </r>
  <r>
    <n v="50502"/>
    <x v="243"/>
    <x v="26"/>
    <n v="180900"/>
    <n v="2500"/>
    <s v="12B"/>
    <x v="0"/>
    <n v="33.72"/>
    <x v="2"/>
    <n v="8"/>
    <x v="0"/>
    <x v="10"/>
    <x v="26"/>
  </r>
  <r>
    <n v="50502"/>
    <x v="243"/>
    <x v="27"/>
    <n v="180900"/>
    <n v="1600"/>
    <s v="12B"/>
    <x v="0"/>
    <n v="70.790000000000006"/>
    <x v="2"/>
    <n v="8"/>
    <x v="0"/>
    <x v="11"/>
    <x v="27"/>
  </r>
  <r>
    <n v="50502"/>
    <x v="243"/>
    <x v="27"/>
    <n v="180900"/>
    <n v="1712"/>
    <s v="12B"/>
    <x v="0"/>
    <n v="58.91"/>
    <x v="2"/>
    <n v="8"/>
    <x v="0"/>
    <x v="11"/>
    <x v="27"/>
  </r>
  <r>
    <n v="50502"/>
    <x v="243"/>
    <x v="216"/>
    <n v="180900"/>
    <n v="1404"/>
    <s v="16B"/>
    <x v="0"/>
    <n v="6.27"/>
    <x v="2"/>
    <n v="8"/>
    <x v="0"/>
    <x v="5"/>
    <x v="203"/>
  </r>
  <r>
    <n v="50502"/>
    <x v="243"/>
    <x v="99"/>
    <n v="180900"/>
    <n v="1403"/>
    <s v="20C"/>
    <x v="0"/>
    <n v="0"/>
    <x v="2"/>
    <n v="8"/>
    <x v="0"/>
    <x v="20"/>
    <x v="88"/>
  </r>
  <r>
    <n v="50502"/>
    <x v="243"/>
    <x v="99"/>
    <n v="180900"/>
    <n v="1600"/>
    <s v="20C"/>
    <x v="0"/>
    <n v="0"/>
    <x v="2"/>
    <n v="8"/>
    <x v="0"/>
    <x v="20"/>
    <x v="88"/>
  </r>
  <r>
    <n v="50502"/>
    <x v="243"/>
    <x v="99"/>
    <n v="180900"/>
    <n v="1602"/>
    <s v="20C"/>
    <x v="0"/>
    <n v="0"/>
    <x v="2"/>
    <n v="8"/>
    <x v="0"/>
    <x v="20"/>
    <x v="88"/>
  </r>
  <r>
    <n v="50502"/>
    <x v="243"/>
    <x v="99"/>
    <n v="180900"/>
    <n v="1604"/>
    <s v="20C"/>
    <x v="0"/>
    <n v="0"/>
    <x v="2"/>
    <n v="8"/>
    <x v="0"/>
    <x v="20"/>
    <x v="88"/>
  </r>
  <r>
    <n v="50502"/>
    <x v="243"/>
    <x v="99"/>
    <n v="180900"/>
    <n v="1699"/>
    <s v="20C"/>
    <x v="0"/>
    <n v="0"/>
    <x v="2"/>
    <n v="8"/>
    <x v="0"/>
    <x v="20"/>
    <x v="88"/>
  </r>
  <r>
    <n v="50502"/>
    <x v="243"/>
    <x v="55"/>
    <n v="180900"/>
    <n v="1100"/>
    <s v="12B"/>
    <x v="0"/>
    <n v="2.02"/>
    <x v="2"/>
    <n v="8"/>
    <x v="0"/>
    <x v="15"/>
    <x v="44"/>
  </r>
  <r>
    <n v="50502"/>
    <x v="243"/>
    <x v="196"/>
    <n v="180900"/>
    <n v="1403"/>
    <s v="25B"/>
    <x v="0"/>
    <n v="2.13"/>
    <x v="2"/>
    <n v="8"/>
    <x v="0"/>
    <x v="16"/>
    <x v="183"/>
  </r>
  <r>
    <n v="50502"/>
    <x v="243"/>
    <x v="196"/>
    <n v="180900"/>
    <n v="1600"/>
    <s v="25B"/>
    <x v="0"/>
    <n v="88.48"/>
    <x v="2"/>
    <n v="8"/>
    <x v="0"/>
    <x v="16"/>
    <x v="183"/>
  </r>
  <r>
    <n v="50502"/>
    <x v="243"/>
    <x v="196"/>
    <n v="180900"/>
    <n v="1601"/>
    <s v="25B"/>
    <x v="0"/>
    <n v="24.99"/>
    <x v="2"/>
    <n v="8"/>
    <x v="0"/>
    <x v="16"/>
    <x v="183"/>
  </r>
  <r>
    <n v="50502"/>
    <x v="243"/>
    <x v="196"/>
    <n v="180900"/>
    <n v="1604"/>
    <s v="25B"/>
    <x v="0"/>
    <n v="161.61000000000001"/>
    <x v="2"/>
    <n v="8"/>
    <x v="0"/>
    <x v="16"/>
    <x v="183"/>
  </r>
  <r>
    <n v="50502"/>
    <x v="243"/>
    <x v="196"/>
    <n v="180900"/>
    <n v="1605"/>
    <s v="25B"/>
    <x v="0"/>
    <n v="479.07"/>
    <x v="2"/>
    <n v="8"/>
    <x v="0"/>
    <x v="16"/>
    <x v="183"/>
  </r>
  <r>
    <n v="50502"/>
    <x v="243"/>
    <x v="196"/>
    <n v="180900"/>
    <n v="1699"/>
    <s v="25B"/>
    <x v="0"/>
    <n v="24.7"/>
    <x v="2"/>
    <n v="8"/>
    <x v="0"/>
    <x v="16"/>
    <x v="183"/>
  </r>
  <r>
    <n v="50502"/>
    <x v="243"/>
    <x v="196"/>
    <n v="180900"/>
    <n v="1713"/>
    <s v="25B"/>
    <x v="0"/>
    <n v="-3.06"/>
    <x v="2"/>
    <n v="8"/>
    <x v="0"/>
    <x v="16"/>
    <x v="183"/>
  </r>
  <r>
    <n v="50502"/>
    <x v="243"/>
    <x v="196"/>
    <n v="180900"/>
    <n v="2700"/>
    <s v="25B"/>
    <x v="0"/>
    <n v="3.86"/>
    <x v="2"/>
    <n v="8"/>
    <x v="0"/>
    <x v="16"/>
    <x v="183"/>
  </r>
  <r>
    <n v="50502"/>
    <x v="243"/>
    <x v="200"/>
    <n v="180900"/>
    <n v="1301"/>
    <s v="12B"/>
    <x v="0"/>
    <n v="34.49"/>
    <x v="2"/>
    <n v="8"/>
    <x v="0"/>
    <x v="16"/>
    <x v="187"/>
  </r>
  <r>
    <n v="50502"/>
    <x v="243"/>
    <x v="64"/>
    <n v="180900"/>
    <n v="1600"/>
    <s v="12B"/>
    <x v="0"/>
    <n v="180.39"/>
    <x v="2"/>
    <n v="8"/>
    <x v="0"/>
    <x v="16"/>
    <x v="53"/>
  </r>
  <r>
    <n v="50502"/>
    <x v="243"/>
    <x v="64"/>
    <n v="180900"/>
    <n v="1604"/>
    <s v="12B"/>
    <x v="0"/>
    <n v="2.85"/>
    <x v="2"/>
    <n v="8"/>
    <x v="0"/>
    <x v="16"/>
    <x v="53"/>
  </r>
  <r>
    <n v="50502"/>
    <x v="243"/>
    <x v="64"/>
    <n v="180900"/>
    <n v="1605"/>
    <s v="12B"/>
    <x v="0"/>
    <n v="21.09"/>
    <x v="2"/>
    <n v="8"/>
    <x v="0"/>
    <x v="16"/>
    <x v="53"/>
  </r>
  <r>
    <n v="50502"/>
    <x v="243"/>
    <x v="64"/>
    <n v="180900"/>
    <n v="1699"/>
    <s v="12B"/>
    <x v="0"/>
    <n v="784.05"/>
    <x v="2"/>
    <n v="8"/>
    <x v="0"/>
    <x v="16"/>
    <x v="53"/>
  </r>
  <r>
    <n v="50502"/>
    <x v="243"/>
    <x v="64"/>
    <n v="180900"/>
    <n v="1712"/>
    <s v="12B"/>
    <x v="0"/>
    <n v="151.18"/>
    <x v="2"/>
    <n v="8"/>
    <x v="0"/>
    <x v="16"/>
    <x v="53"/>
  </r>
  <r>
    <n v="50502"/>
    <x v="243"/>
    <x v="64"/>
    <n v="180900"/>
    <n v="1713"/>
    <s v="12B"/>
    <x v="0"/>
    <n v="0.56999999999999995"/>
    <x v="2"/>
    <n v="8"/>
    <x v="0"/>
    <x v="16"/>
    <x v="53"/>
  </r>
  <r>
    <n v="50502"/>
    <x v="243"/>
    <x v="64"/>
    <n v="180900"/>
    <n v="2700"/>
    <s v="12B"/>
    <x v="0"/>
    <n v="1.6"/>
    <x v="2"/>
    <n v="8"/>
    <x v="0"/>
    <x v="16"/>
    <x v="53"/>
  </r>
  <r>
    <n v="50502"/>
    <x v="243"/>
    <x v="90"/>
    <n v="180900"/>
    <n v="1200"/>
    <s v="12B"/>
    <x v="0"/>
    <n v="3319.44"/>
    <x v="2"/>
    <n v="8"/>
    <x v="0"/>
    <x v="16"/>
    <x v="79"/>
  </r>
  <r>
    <n v="50502"/>
    <x v="243"/>
    <x v="90"/>
    <n v="180900"/>
    <n v="1202"/>
    <s v="12B"/>
    <x v="0"/>
    <n v="2378.04"/>
    <x v="2"/>
    <n v="8"/>
    <x v="0"/>
    <x v="16"/>
    <x v="79"/>
  </r>
  <r>
    <n v="50502"/>
    <x v="243"/>
    <x v="90"/>
    <n v="180900"/>
    <n v="1202"/>
    <s v="20C"/>
    <x v="0"/>
    <n v="0"/>
    <x v="2"/>
    <n v="8"/>
    <x v="0"/>
    <x v="16"/>
    <x v="79"/>
  </r>
  <r>
    <n v="50502"/>
    <x v="243"/>
    <x v="90"/>
    <n v="180900"/>
    <n v="1205"/>
    <s v="12B"/>
    <x v="0"/>
    <n v="1348.77"/>
    <x v="2"/>
    <n v="8"/>
    <x v="0"/>
    <x v="16"/>
    <x v="79"/>
  </r>
  <r>
    <n v="50502"/>
    <x v="243"/>
    <x v="90"/>
    <n v="180900"/>
    <n v="1205"/>
    <s v="20C"/>
    <x v="0"/>
    <n v="0"/>
    <x v="2"/>
    <n v="8"/>
    <x v="0"/>
    <x v="16"/>
    <x v="79"/>
  </r>
  <r>
    <n v="50502"/>
    <x v="243"/>
    <x v="90"/>
    <n v="180900"/>
    <n v="1210"/>
    <s v="12B"/>
    <x v="0"/>
    <n v="584.85"/>
    <x v="2"/>
    <n v="8"/>
    <x v="0"/>
    <x v="16"/>
    <x v="79"/>
  </r>
  <r>
    <n v="50502"/>
    <x v="243"/>
    <x v="98"/>
    <n v="180020"/>
    <n v="1699"/>
    <s v="19C"/>
    <x v="0"/>
    <n v="0"/>
    <x v="2"/>
    <n v="8"/>
    <x v="0"/>
    <x v="19"/>
    <x v="87"/>
  </r>
  <r>
    <n v="50502"/>
    <x v="243"/>
    <x v="98"/>
    <n v="180021"/>
    <n v="1699"/>
    <s v="19C"/>
    <x v="0"/>
    <n v="0"/>
    <x v="2"/>
    <n v="8"/>
    <x v="0"/>
    <x v="19"/>
    <x v="87"/>
  </r>
  <r>
    <n v="50502"/>
    <x v="243"/>
    <x v="91"/>
    <n v="180900"/>
    <n v="1699"/>
    <s v="12D"/>
    <x v="0"/>
    <n v="0"/>
    <x v="2"/>
    <n v="8"/>
    <x v="0"/>
    <x v="2"/>
    <x v="80"/>
  </r>
  <r>
    <n v="50502"/>
    <x v="243"/>
    <x v="91"/>
    <n v="180900"/>
    <n v="1713"/>
    <s v="12D"/>
    <x v="0"/>
    <n v="0"/>
    <x v="2"/>
    <n v="8"/>
    <x v="0"/>
    <x v="2"/>
    <x v="80"/>
  </r>
  <r>
    <n v="50502"/>
    <x v="243"/>
    <x v="154"/>
    <n v="180900"/>
    <n v="1602"/>
    <s v="12B"/>
    <x v="0"/>
    <n v="5.84"/>
    <x v="2"/>
    <n v="8"/>
    <x v="0"/>
    <x v="2"/>
    <x v="142"/>
  </r>
  <r>
    <n v="50502"/>
    <x v="243"/>
    <x v="154"/>
    <n v="180900"/>
    <n v="1604"/>
    <s v="12B"/>
    <x v="0"/>
    <n v="5.88"/>
    <x v="2"/>
    <n v="8"/>
    <x v="0"/>
    <x v="2"/>
    <x v="142"/>
  </r>
  <r>
    <n v="50502"/>
    <x v="243"/>
    <x v="154"/>
    <n v="180900"/>
    <n v="1605"/>
    <s v="12B"/>
    <x v="0"/>
    <n v="83.53"/>
    <x v="2"/>
    <n v="8"/>
    <x v="0"/>
    <x v="2"/>
    <x v="142"/>
  </r>
  <r>
    <n v="50502"/>
    <x v="243"/>
    <x v="154"/>
    <n v="180900"/>
    <n v="1699"/>
    <s v="12D"/>
    <x v="0"/>
    <n v="0"/>
    <x v="2"/>
    <n v="8"/>
    <x v="0"/>
    <x v="2"/>
    <x v="142"/>
  </r>
  <r>
    <n v="50502"/>
    <x v="243"/>
    <x v="154"/>
    <n v="180900"/>
    <n v="1713"/>
    <s v="12D"/>
    <x v="0"/>
    <n v="0"/>
    <x v="2"/>
    <n v="8"/>
    <x v="0"/>
    <x v="2"/>
    <x v="142"/>
  </r>
  <r>
    <n v="50502"/>
    <x v="243"/>
    <x v="154"/>
    <n v="180900"/>
    <n v="2700"/>
    <s v="12B"/>
    <x v="0"/>
    <n v="1.29"/>
    <x v="2"/>
    <n v="8"/>
    <x v="0"/>
    <x v="2"/>
    <x v="142"/>
  </r>
  <r>
    <n v="50502"/>
    <x v="243"/>
    <x v="151"/>
    <n v="180900"/>
    <n v="1699"/>
    <s v="12D"/>
    <x v="0"/>
    <n v="0"/>
    <x v="2"/>
    <n v="8"/>
    <x v="0"/>
    <x v="2"/>
    <x v="140"/>
  </r>
  <r>
    <n v="50502"/>
    <x v="243"/>
    <x v="151"/>
    <n v="180900"/>
    <n v="1713"/>
    <s v="12D"/>
    <x v="0"/>
    <n v="0"/>
    <x v="2"/>
    <n v="8"/>
    <x v="0"/>
    <x v="2"/>
    <x v="140"/>
  </r>
  <r>
    <n v="50502"/>
    <x v="243"/>
    <x v="156"/>
    <n v="180900"/>
    <n v="1699"/>
    <s v="12D"/>
    <x v="0"/>
    <n v="0"/>
    <x v="2"/>
    <n v="8"/>
    <x v="0"/>
    <x v="2"/>
    <x v="144"/>
  </r>
  <r>
    <n v="50502"/>
    <x v="243"/>
    <x v="156"/>
    <n v="180900"/>
    <n v="1713"/>
    <s v="12D"/>
    <x v="0"/>
    <n v="0"/>
    <x v="2"/>
    <n v="8"/>
    <x v="0"/>
    <x v="2"/>
    <x v="144"/>
  </r>
  <r>
    <n v="50502"/>
    <x v="243"/>
    <x v="128"/>
    <n v="180900"/>
    <n v="1699"/>
    <s v="24C"/>
    <x v="0"/>
    <n v="0"/>
    <x v="2"/>
    <n v="8"/>
    <x v="0"/>
    <x v="2"/>
    <x v="117"/>
  </r>
  <r>
    <n v="50502"/>
    <x v="243"/>
    <x v="133"/>
    <n v="180900"/>
    <n v="1699"/>
    <s v="24C"/>
    <x v="0"/>
    <n v="0"/>
    <x v="2"/>
    <n v="8"/>
    <x v="0"/>
    <x v="2"/>
    <x v="122"/>
  </r>
  <r>
    <n v="50502"/>
    <x v="243"/>
    <x v="127"/>
    <n v="180900"/>
    <n v="1699"/>
    <s v="24C"/>
    <x v="0"/>
    <n v="0"/>
    <x v="2"/>
    <n v="8"/>
    <x v="0"/>
    <x v="2"/>
    <x v="116"/>
  </r>
  <r>
    <n v="50502"/>
    <x v="243"/>
    <x v="134"/>
    <n v="180900"/>
    <n v="1699"/>
    <s v="24C"/>
    <x v="0"/>
    <n v="0"/>
    <x v="2"/>
    <n v="8"/>
    <x v="0"/>
    <x v="2"/>
    <x v="123"/>
  </r>
  <r>
    <n v="50502"/>
    <x v="243"/>
    <x v="132"/>
    <n v="180900"/>
    <n v="1699"/>
    <s v="24C"/>
    <x v="0"/>
    <n v="0"/>
    <x v="2"/>
    <n v="8"/>
    <x v="0"/>
    <x v="2"/>
    <x v="121"/>
  </r>
  <r>
    <n v="50502"/>
    <x v="243"/>
    <x v="135"/>
    <n v="180900"/>
    <n v="1699"/>
    <s v="24C"/>
    <x v="0"/>
    <n v="0"/>
    <x v="2"/>
    <n v="8"/>
    <x v="0"/>
    <x v="2"/>
    <x v="124"/>
  </r>
  <r>
    <n v="50502"/>
    <x v="243"/>
    <x v="47"/>
    <n v="180900"/>
    <n v="1699"/>
    <s v="24C"/>
    <x v="0"/>
    <n v="0"/>
    <x v="2"/>
    <n v="8"/>
    <x v="0"/>
    <x v="2"/>
    <x v="36"/>
  </r>
  <r>
    <n v="50502"/>
    <x v="243"/>
    <x v="139"/>
    <n v="180900"/>
    <n v="1699"/>
    <s v="24C"/>
    <x v="0"/>
    <n v="0"/>
    <x v="2"/>
    <n v="8"/>
    <x v="0"/>
    <x v="2"/>
    <x v="128"/>
  </r>
  <r>
    <n v="50502"/>
    <x v="243"/>
    <x v="14"/>
    <n v="180900"/>
    <n v="1403"/>
    <s v="12B"/>
    <x v="0"/>
    <n v="7.28"/>
    <x v="2"/>
    <n v="8"/>
    <x v="0"/>
    <x v="8"/>
    <x v="14"/>
  </r>
  <r>
    <n v="50502"/>
    <x v="243"/>
    <x v="14"/>
    <n v="180900"/>
    <n v="1414"/>
    <s v="12B"/>
    <x v="0"/>
    <n v="5.36"/>
    <x v="2"/>
    <n v="8"/>
    <x v="0"/>
    <x v="8"/>
    <x v="14"/>
  </r>
  <r>
    <n v="50502"/>
    <x v="243"/>
    <x v="14"/>
    <n v="180900"/>
    <n v="1421"/>
    <s v="12B"/>
    <x v="0"/>
    <n v="4.45"/>
    <x v="2"/>
    <n v="8"/>
    <x v="0"/>
    <x v="8"/>
    <x v="14"/>
  </r>
  <r>
    <n v="50502"/>
    <x v="243"/>
    <x v="14"/>
    <n v="180900"/>
    <n v="1600"/>
    <s v="12B"/>
    <x v="0"/>
    <n v="82.23"/>
    <x v="2"/>
    <n v="8"/>
    <x v="0"/>
    <x v="8"/>
    <x v="14"/>
  </r>
  <r>
    <n v="50502"/>
    <x v="243"/>
    <x v="14"/>
    <n v="180900"/>
    <n v="1601"/>
    <s v="12B"/>
    <x v="0"/>
    <n v="5.39"/>
    <x v="2"/>
    <n v="8"/>
    <x v="0"/>
    <x v="8"/>
    <x v="14"/>
  </r>
  <r>
    <n v="50502"/>
    <x v="243"/>
    <x v="14"/>
    <n v="180900"/>
    <n v="1604"/>
    <s v="12B"/>
    <x v="0"/>
    <n v="16.97"/>
    <x v="2"/>
    <n v="8"/>
    <x v="0"/>
    <x v="8"/>
    <x v="14"/>
  </r>
  <r>
    <n v="50502"/>
    <x v="243"/>
    <x v="14"/>
    <n v="180900"/>
    <n v="1605"/>
    <s v="12B"/>
    <x v="0"/>
    <n v="106.16"/>
    <x v="2"/>
    <n v="8"/>
    <x v="0"/>
    <x v="8"/>
    <x v="14"/>
  </r>
  <r>
    <n v="50502"/>
    <x v="243"/>
    <x v="14"/>
    <n v="180900"/>
    <n v="1699"/>
    <s v="12B"/>
    <x v="0"/>
    <n v="9.06"/>
    <x v="2"/>
    <n v="8"/>
    <x v="0"/>
    <x v="8"/>
    <x v="14"/>
  </r>
  <r>
    <n v="50502"/>
    <x v="243"/>
    <x v="136"/>
    <n v="180900"/>
    <n v="1699"/>
    <s v="24C"/>
    <x v="0"/>
    <n v="0"/>
    <x v="2"/>
    <n v="8"/>
    <x v="0"/>
    <x v="0"/>
    <x v="125"/>
  </r>
  <r>
    <n v="50502"/>
    <x v="243"/>
    <x v="157"/>
    <n v="180900"/>
    <n v="1604"/>
    <s v="25D"/>
    <x v="0"/>
    <n v="0"/>
    <x v="2"/>
    <n v="8"/>
    <x v="0"/>
    <x v="2"/>
    <x v="145"/>
  </r>
  <r>
    <n v="50502"/>
    <x v="243"/>
    <x v="157"/>
    <n v="180900"/>
    <n v="1605"/>
    <s v="25D"/>
    <x v="0"/>
    <n v="0"/>
    <x v="2"/>
    <n v="8"/>
    <x v="0"/>
    <x v="2"/>
    <x v="145"/>
  </r>
  <r>
    <n v="50502"/>
    <x v="243"/>
    <x v="157"/>
    <n v="180900"/>
    <n v="1699"/>
    <s v="25D"/>
    <x v="0"/>
    <n v="0"/>
    <x v="2"/>
    <n v="8"/>
    <x v="0"/>
    <x v="2"/>
    <x v="145"/>
  </r>
  <r>
    <n v="50502"/>
    <x v="243"/>
    <x v="157"/>
    <n v="180900"/>
    <n v="1713"/>
    <s v="25D"/>
    <x v="0"/>
    <n v="0"/>
    <x v="2"/>
    <n v="8"/>
    <x v="0"/>
    <x v="2"/>
    <x v="145"/>
  </r>
  <r>
    <n v="50502"/>
    <x v="243"/>
    <x v="140"/>
    <n v="180900"/>
    <n v="1404"/>
    <s v="25B"/>
    <x v="0"/>
    <n v="0.03"/>
    <x v="2"/>
    <n v="8"/>
    <x v="0"/>
    <x v="2"/>
    <x v="129"/>
  </r>
  <r>
    <n v="50502"/>
    <x v="243"/>
    <x v="140"/>
    <n v="180900"/>
    <n v="1421"/>
    <s v="25B"/>
    <x v="0"/>
    <n v="38.72"/>
    <x v="2"/>
    <n v="8"/>
    <x v="0"/>
    <x v="2"/>
    <x v="129"/>
  </r>
  <r>
    <n v="50502"/>
    <x v="243"/>
    <x v="140"/>
    <n v="180900"/>
    <n v="1600"/>
    <s v="25B"/>
    <x v="0"/>
    <n v="15.27"/>
    <x v="2"/>
    <n v="8"/>
    <x v="0"/>
    <x v="2"/>
    <x v="129"/>
  </r>
  <r>
    <n v="50502"/>
    <x v="243"/>
    <x v="140"/>
    <n v="180900"/>
    <n v="1604"/>
    <s v="25B"/>
    <x v="0"/>
    <n v="10.95"/>
    <x v="2"/>
    <n v="8"/>
    <x v="0"/>
    <x v="2"/>
    <x v="129"/>
  </r>
  <r>
    <n v="50502"/>
    <x v="243"/>
    <x v="140"/>
    <n v="180900"/>
    <n v="1605"/>
    <s v="25B"/>
    <x v="0"/>
    <n v="73.83"/>
    <x v="2"/>
    <n v="8"/>
    <x v="0"/>
    <x v="2"/>
    <x v="129"/>
  </r>
  <r>
    <n v="50502"/>
    <x v="243"/>
    <x v="140"/>
    <n v="180900"/>
    <n v="1699"/>
    <s v="25B"/>
    <x v="0"/>
    <n v="-108.08"/>
    <x v="2"/>
    <n v="8"/>
    <x v="0"/>
    <x v="2"/>
    <x v="129"/>
  </r>
  <r>
    <n v="50502"/>
    <x v="243"/>
    <x v="131"/>
    <n v="180900"/>
    <n v="1699"/>
    <s v="24C"/>
    <x v="0"/>
    <n v="0"/>
    <x v="2"/>
    <n v="8"/>
    <x v="0"/>
    <x v="2"/>
    <x v="120"/>
  </r>
  <r>
    <n v="50502"/>
    <x v="243"/>
    <x v="93"/>
    <n v="180900"/>
    <n v="1699"/>
    <s v="24C"/>
    <x v="0"/>
    <n v="0"/>
    <x v="2"/>
    <n v="8"/>
    <x v="0"/>
    <x v="2"/>
    <x v="82"/>
  </r>
  <r>
    <n v="50502"/>
    <x v="243"/>
    <x v="130"/>
    <n v="180900"/>
    <n v="1699"/>
    <s v="24C"/>
    <x v="0"/>
    <n v="0"/>
    <x v="2"/>
    <n v="8"/>
    <x v="0"/>
    <x v="27"/>
    <x v="119"/>
  </r>
  <r>
    <n v="50502"/>
    <x v="243"/>
    <x v="38"/>
    <n v="180900"/>
    <n v="1403"/>
    <s v="25B"/>
    <x v="0"/>
    <n v="-4.95"/>
    <x v="2"/>
    <n v="8"/>
    <x v="0"/>
    <x v="12"/>
    <x v="29"/>
  </r>
  <r>
    <n v="50502"/>
    <x v="243"/>
    <x v="38"/>
    <n v="180900"/>
    <n v="1600"/>
    <s v="25B"/>
    <x v="0"/>
    <n v="11.12"/>
    <x v="2"/>
    <n v="8"/>
    <x v="0"/>
    <x v="12"/>
    <x v="29"/>
  </r>
  <r>
    <n v="50502"/>
    <x v="243"/>
    <x v="38"/>
    <n v="180900"/>
    <n v="1604"/>
    <s v="25B"/>
    <x v="0"/>
    <n v="0.35"/>
    <x v="2"/>
    <n v="8"/>
    <x v="0"/>
    <x v="12"/>
    <x v="29"/>
  </r>
  <r>
    <n v="50502"/>
    <x v="243"/>
    <x v="38"/>
    <n v="180900"/>
    <n v="1699"/>
    <s v="25B"/>
    <x v="0"/>
    <n v="65.56"/>
    <x v="2"/>
    <n v="8"/>
    <x v="0"/>
    <x v="12"/>
    <x v="29"/>
  </r>
  <r>
    <n v="50502"/>
    <x v="243"/>
    <x v="51"/>
    <n v="180900"/>
    <n v="1404"/>
    <s v="25B"/>
    <x v="0"/>
    <n v="146.28"/>
    <x v="2"/>
    <n v="8"/>
    <x v="0"/>
    <x v="12"/>
    <x v="40"/>
  </r>
  <r>
    <n v="50502"/>
    <x v="243"/>
    <x v="51"/>
    <n v="180900"/>
    <n v="1414"/>
    <s v="25B"/>
    <x v="0"/>
    <n v="0.49"/>
    <x v="2"/>
    <n v="8"/>
    <x v="0"/>
    <x v="12"/>
    <x v="40"/>
  </r>
  <r>
    <n v="50502"/>
    <x v="243"/>
    <x v="51"/>
    <n v="180900"/>
    <n v="1699"/>
    <s v="25B"/>
    <x v="0"/>
    <n v="114.91"/>
    <x v="2"/>
    <n v="8"/>
    <x v="0"/>
    <x v="12"/>
    <x v="40"/>
  </r>
  <r>
    <n v="50502"/>
    <x v="243"/>
    <x v="52"/>
    <n v="180900"/>
    <n v="1403"/>
    <s v="25B"/>
    <x v="0"/>
    <n v="1.65"/>
    <x v="2"/>
    <n v="8"/>
    <x v="0"/>
    <x v="14"/>
    <x v="41"/>
  </r>
  <r>
    <n v="50502"/>
    <x v="243"/>
    <x v="52"/>
    <n v="180900"/>
    <n v="1404"/>
    <s v="25B"/>
    <x v="0"/>
    <n v="0.37"/>
    <x v="2"/>
    <n v="8"/>
    <x v="0"/>
    <x v="14"/>
    <x v="41"/>
  </r>
  <r>
    <n v="50502"/>
    <x v="243"/>
    <x v="52"/>
    <n v="180900"/>
    <n v="1413"/>
    <s v="25B"/>
    <x v="0"/>
    <n v="26.4"/>
    <x v="2"/>
    <n v="8"/>
    <x v="0"/>
    <x v="14"/>
    <x v="41"/>
  </r>
  <r>
    <n v="50502"/>
    <x v="243"/>
    <x v="52"/>
    <n v="180900"/>
    <n v="1421"/>
    <s v="25B"/>
    <x v="0"/>
    <n v="52.75"/>
    <x v="2"/>
    <n v="8"/>
    <x v="0"/>
    <x v="14"/>
    <x v="41"/>
  </r>
  <r>
    <n v="50502"/>
    <x v="243"/>
    <x v="52"/>
    <n v="180900"/>
    <n v="1600"/>
    <s v="25B"/>
    <x v="0"/>
    <n v="69.05"/>
    <x v="2"/>
    <n v="8"/>
    <x v="0"/>
    <x v="14"/>
    <x v="41"/>
  </r>
  <r>
    <n v="50502"/>
    <x v="243"/>
    <x v="52"/>
    <n v="180900"/>
    <n v="1604"/>
    <s v="25B"/>
    <x v="0"/>
    <n v="44.58"/>
    <x v="2"/>
    <n v="8"/>
    <x v="0"/>
    <x v="14"/>
    <x v="41"/>
  </r>
  <r>
    <n v="50502"/>
    <x v="243"/>
    <x v="52"/>
    <n v="180900"/>
    <n v="1605"/>
    <s v="25B"/>
    <x v="0"/>
    <n v="82.16"/>
    <x v="2"/>
    <n v="8"/>
    <x v="0"/>
    <x v="14"/>
    <x v="41"/>
  </r>
  <r>
    <n v="50502"/>
    <x v="243"/>
    <x v="52"/>
    <n v="180900"/>
    <n v="1699"/>
    <s v="25B"/>
    <x v="0"/>
    <n v="142.72"/>
    <x v="2"/>
    <n v="8"/>
    <x v="0"/>
    <x v="14"/>
    <x v="41"/>
  </r>
  <r>
    <n v="50502"/>
    <x v="243"/>
    <x v="52"/>
    <n v="180900"/>
    <n v="1712"/>
    <s v="25B"/>
    <x v="0"/>
    <n v="4.7300000000000004"/>
    <x v="2"/>
    <n v="8"/>
    <x v="0"/>
    <x v="14"/>
    <x v="41"/>
  </r>
  <r>
    <n v="50502"/>
    <x v="243"/>
    <x v="88"/>
    <n v="180900"/>
    <n v="1403"/>
    <s v="12B"/>
    <x v="0"/>
    <n v="35.26"/>
    <x v="2"/>
    <n v="8"/>
    <x v="0"/>
    <x v="17"/>
    <x v="77"/>
  </r>
  <r>
    <n v="50502"/>
    <x v="243"/>
    <x v="88"/>
    <n v="180900"/>
    <n v="1414"/>
    <s v="12B"/>
    <x v="0"/>
    <n v="1.03"/>
    <x v="2"/>
    <n v="8"/>
    <x v="0"/>
    <x v="17"/>
    <x v="77"/>
  </r>
  <r>
    <n v="50502"/>
    <x v="243"/>
    <x v="88"/>
    <n v="180900"/>
    <n v="1604"/>
    <s v="12B"/>
    <x v="0"/>
    <n v="13.91"/>
    <x v="2"/>
    <n v="8"/>
    <x v="0"/>
    <x v="17"/>
    <x v="77"/>
  </r>
  <r>
    <n v="50502"/>
    <x v="243"/>
    <x v="88"/>
    <n v="180900"/>
    <n v="1712"/>
    <s v="12B"/>
    <x v="0"/>
    <n v="213.67"/>
    <x v="2"/>
    <n v="8"/>
    <x v="0"/>
    <x v="17"/>
    <x v="77"/>
  </r>
  <r>
    <n v="50502"/>
    <x v="243"/>
    <x v="88"/>
    <n v="180900"/>
    <n v="1713"/>
    <s v="20C"/>
    <x v="0"/>
    <n v="0"/>
    <x v="2"/>
    <n v="8"/>
    <x v="0"/>
    <x v="17"/>
    <x v="77"/>
  </r>
  <r>
    <n v="50502"/>
    <x v="243"/>
    <x v="88"/>
    <n v="180900"/>
    <n v="2701"/>
    <s v="12B"/>
    <x v="0"/>
    <n v="1.29"/>
    <x v="2"/>
    <n v="8"/>
    <x v="0"/>
    <x v="17"/>
    <x v="77"/>
  </r>
  <r>
    <n v="50502"/>
    <x v="243"/>
    <x v="202"/>
    <n v="180900"/>
    <n v="1699"/>
    <s v="25B"/>
    <x v="0"/>
    <n v="3.46"/>
    <x v="2"/>
    <n v="8"/>
    <x v="0"/>
    <x v="31"/>
    <x v="189"/>
  </r>
  <r>
    <n v="50502"/>
    <x v="243"/>
    <x v="202"/>
    <n v="180900"/>
    <n v="2700"/>
    <s v="25B"/>
    <x v="0"/>
    <n v="10.38"/>
    <x v="2"/>
    <n v="8"/>
    <x v="0"/>
    <x v="31"/>
    <x v="189"/>
  </r>
  <r>
    <n v="50502"/>
    <x v="243"/>
    <x v="202"/>
    <n v="180900"/>
    <n v="2703"/>
    <s v="25B"/>
    <x v="0"/>
    <n v="14.16"/>
    <x v="2"/>
    <n v="8"/>
    <x v="0"/>
    <x v="31"/>
    <x v="189"/>
  </r>
  <r>
    <n v="50502"/>
    <x v="243"/>
    <x v="85"/>
    <n v="180900"/>
    <n v="1422"/>
    <s v="25B"/>
    <x v="0"/>
    <n v="7.9"/>
    <x v="2"/>
    <n v="8"/>
    <x v="0"/>
    <x v="2"/>
    <x v="74"/>
  </r>
  <r>
    <n v="50502"/>
    <x v="243"/>
    <x v="85"/>
    <n v="180900"/>
    <n v="1699"/>
    <s v="25B"/>
    <x v="0"/>
    <n v="-255.16"/>
    <x v="2"/>
    <n v="8"/>
    <x v="0"/>
    <x v="2"/>
    <x v="74"/>
  </r>
  <r>
    <n v="50502"/>
    <x v="243"/>
    <x v="85"/>
    <n v="180900"/>
    <n v="2700"/>
    <s v="25B"/>
    <x v="0"/>
    <n v="15.83"/>
    <x v="2"/>
    <n v="8"/>
    <x v="0"/>
    <x v="2"/>
    <x v="74"/>
  </r>
  <r>
    <n v="50502"/>
    <x v="243"/>
    <x v="85"/>
    <n v="180900"/>
    <n v="2703"/>
    <s v="25B"/>
    <x v="0"/>
    <n v="25.77"/>
    <x v="2"/>
    <n v="8"/>
    <x v="0"/>
    <x v="2"/>
    <x v="74"/>
  </r>
  <r>
    <n v="50502"/>
    <x v="243"/>
    <x v="117"/>
    <n v="180900"/>
    <n v="1699"/>
    <s v="12B"/>
    <x v="0"/>
    <n v="-20.260000000000002"/>
    <x v="2"/>
    <n v="8"/>
    <x v="0"/>
    <x v="5"/>
    <x v="106"/>
  </r>
  <r>
    <n v="50502"/>
    <x v="243"/>
    <x v="60"/>
    <n v="180900"/>
    <n v="1403"/>
    <s v="12B"/>
    <x v="0"/>
    <n v="6.16"/>
    <x v="2"/>
    <n v="8"/>
    <x v="0"/>
    <x v="0"/>
    <x v="49"/>
  </r>
  <r>
    <n v="50502"/>
    <x v="243"/>
    <x v="60"/>
    <n v="180900"/>
    <n v="1403"/>
    <s v="12D"/>
    <x v="0"/>
    <n v="0"/>
    <x v="2"/>
    <n v="8"/>
    <x v="0"/>
    <x v="0"/>
    <x v="49"/>
  </r>
  <r>
    <n v="50502"/>
    <x v="243"/>
    <x v="60"/>
    <n v="180900"/>
    <n v="1600"/>
    <s v="12B"/>
    <x v="0"/>
    <n v="183.93"/>
    <x v="2"/>
    <n v="8"/>
    <x v="0"/>
    <x v="0"/>
    <x v="49"/>
  </r>
  <r>
    <n v="50502"/>
    <x v="243"/>
    <x v="60"/>
    <n v="180900"/>
    <n v="1604"/>
    <s v="12B"/>
    <x v="0"/>
    <n v="26.53"/>
    <x v="2"/>
    <n v="8"/>
    <x v="0"/>
    <x v="0"/>
    <x v="49"/>
  </r>
  <r>
    <n v="50502"/>
    <x v="243"/>
    <x v="60"/>
    <n v="180900"/>
    <n v="1604"/>
    <s v="12D"/>
    <x v="0"/>
    <n v="0"/>
    <x v="2"/>
    <n v="8"/>
    <x v="0"/>
    <x v="0"/>
    <x v="49"/>
  </r>
  <r>
    <n v="50502"/>
    <x v="243"/>
    <x v="60"/>
    <n v="180900"/>
    <n v="1605"/>
    <s v="12B"/>
    <x v="0"/>
    <n v="77.319999999999993"/>
    <x v="2"/>
    <n v="8"/>
    <x v="0"/>
    <x v="0"/>
    <x v="49"/>
  </r>
  <r>
    <n v="50502"/>
    <x v="243"/>
    <x v="60"/>
    <n v="180900"/>
    <n v="1699"/>
    <s v="12B"/>
    <x v="0"/>
    <n v="282.32"/>
    <x v="2"/>
    <n v="8"/>
    <x v="0"/>
    <x v="0"/>
    <x v="49"/>
  </r>
  <r>
    <n v="50502"/>
    <x v="243"/>
    <x v="60"/>
    <n v="180900"/>
    <n v="1712"/>
    <s v="12B"/>
    <x v="0"/>
    <n v="1.62"/>
    <x v="2"/>
    <n v="8"/>
    <x v="0"/>
    <x v="0"/>
    <x v="49"/>
  </r>
  <r>
    <n v="50502"/>
    <x v="243"/>
    <x v="60"/>
    <n v="180900"/>
    <n v="2700"/>
    <s v="12B"/>
    <x v="0"/>
    <n v="5.73"/>
    <x v="2"/>
    <n v="8"/>
    <x v="0"/>
    <x v="0"/>
    <x v="49"/>
  </r>
  <r>
    <n v="50502"/>
    <x v="243"/>
    <x v="190"/>
    <n v="180900"/>
    <n v="1403"/>
    <s v="12B"/>
    <x v="0"/>
    <n v="2.86"/>
    <x v="2"/>
    <n v="8"/>
    <x v="0"/>
    <x v="0"/>
    <x v="177"/>
  </r>
  <r>
    <n v="50502"/>
    <x v="243"/>
    <x v="190"/>
    <n v="180900"/>
    <n v="1699"/>
    <s v="12B"/>
    <x v="0"/>
    <n v="537.82000000000005"/>
    <x v="2"/>
    <n v="8"/>
    <x v="0"/>
    <x v="0"/>
    <x v="177"/>
  </r>
  <r>
    <n v="50502"/>
    <x v="243"/>
    <x v="207"/>
    <n v="180900"/>
    <n v="1414"/>
    <s v="12B"/>
    <x v="0"/>
    <n v="32.130000000000003"/>
    <x v="2"/>
    <n v="8"/>
    <x v="0"/>
    <x v="0"/>
    <x v="194"/>
  </r>
  <r>
    <n v="50502"/>
    <x v="243"/>
    <x v="207"/>
    <n v="180900"/>
    <n v="1422"/>
    <s v="12B"/>
    <x v="0"/>
    <n v="-7.33"/>
    <x v="2"/>
    <n v="8"/>
    <x v="0"/>
    <x v="0"/>
    <x v="194"/>
  </r>
  <r>
    <n v="50502"/>
    <x v="243"/>
    <x v="207"/>
    <n v="180900"/>
    <n v="1600"/>
    <s v="12B"/>
    <x v="0"/>
    <n v="33.26"/>
    <x v="2"/>
    <n v="8"/>
    <x v="0"/>
    <x v="0"/>
    <x v="194"/>
  </r>
  <r>
    <n v="50502"/>
    <x v="243"/>
    <x v="207"/>
    <n v="180900"/>
    <n v="1604"/>
    <s v="12B"/>
    <x v="0"/>
    <n v="7.85"/>
    <x v="2"/>
    <n v="8"/>
    <x v="0"/>
    <x v="0"/>
    <x v="194"/>
  </r>
  <r>
    <n v="50502"/>
    <x v="243"/>
    <x v="207"/>
    <n v="180900"/>
    <n v="1699"/>
    <s v="12B"/>
    <x v="0"/>
    <n v="-525.97"/>
    <x v="2"/>
    <n v="8"/>
    <x v="0"/>
    <x v="0"/>
    <x v="194"/>
  </r>
  <r>
    <n v="50502"/>
    <x v="243"/>
    <x v="46"/>
    <n v="180900"/>
    <n v="1403"/>
    <s v="21B"/>
    <x v="0"/>
    <n v="22.16"/>
    <x v="2"/>
    <n v="8"/>
    <x v="1"/>
    <x v="1"/>
    <x v="35"/>
  </r>
  <r>
    <n v="50502"/>
    <x v="243"/>
    <x v="45"/>
    <n v="180900"/>
    <n v="1713"/>
    <s v="C35"/>
    <x v="0"/>
    <n v="-365.32"/>
    <x v="2"/>
    <n v="8"/>
    <x v="1"/>
    <x v="1"/>
    <x v="34"/>
  </r>
  <r>
    <n v="50502"/>
    <x v="243"/>
    <x v="143"/>
    <n v="180900"/>
    <n v="1604"/>
    <s v="C35"/>
    <x v="0"/>
    <n v="-110.78"/>
    <x v="2"/>
    <n v="8"/>
    <x v="1"/>
    <x v="1"/>
    <x v="132"/>
  </r>
  <r>
    <n v="50502"/>
    <x v="243"/>
    <x v="143"/>
    <n v="180900"/>
    <n v="1605"/>
    <s v="C35"/>
    <x v="0"/>
    <n v="-846.84"/>
    <x v="2"/>
    <n v="8"/>
    <x v="1"/>
    <x v="1"/>
    <x v="132"/>
  </r>
  <r>
    <n v="50502"/>
    <x v="243"/>
    <x v="143"/>
    <n v="180900"/>
    <n v="1699"/>
    <s v="C35"/>
    <x v="0"/>
    <n v="483.7"/>
    <x v="2"/>
    <n v="8"/>
    <x v="1"/>
    <x v="1"/>
    <x v="132"/>
  </r>
  <r>
    <n v="50502"/>
    <x v="243"/>
    <x v="143"/>
    <n v="180900"/>
    <n v="1713"/>
    <s v="C35"/>
    <x v="0"/>
    <n v="-202.96"/>
    <x v="2"/>
    <n v="8"/>
    <x v="1"/>
    <x v="1"/>
    <x v="132"/>
  </r>
  <r>
    <n v="50502"/>
    <x v="243"/>
    <x v="146"/>
    <n v="180900"/>
    <n v="1699"/>
    <s v="C35"/>
    <x v="0"/>
    <n v="-185.51"/>
    <x v="2"/>
    <n v="8"/>
    <x v="1"/>
    <x v="1"/>
    <x v="135"/>
  </r>
  <r>
    <n v="50502"/>
    <x v="243"/>
    <x v="141"/>
    <n v="180900"/>
    <n v="1699"/>
    <s v="C35"/>
    <x v="0"/>
    <n v="53.26"/>
    <x v="2"/>
    <n v="8"/>
    <x v="1"/>
    <x v="1"/>
    <x v="130"/>
  </r>
  <r>
    <n v="50502"/>
    <x v="243"/>
    <x v="17"/>
    <n v="180900"/>
    <n v="1699"/>
    <s v="C35"/>
    <x v="0"/>
    <n v="-333.7"/>
    <x v="2"/>
    <n v="8"/>
    <x v="1"/>
    <x v="1"/>
    <x v="17"/>
  </r>
  <r>
    <n v="50502"/>
    <x v="243"/>
    <x v="48"/>
    <n v="180900"/>
    <n v="1301"/>
    <s v="C35"/>
    <x v="0"/>
    <n v="-4.95"/>
    <x v="2"/>
    <n v="8"/>
    <x v="1"/>
    <x v="1"/>
    <x v="37"/>
  </r>
  <r>
    <n v="50502"/>
    <x v="243"/>
    <x v="48"/>
    <n v="180900"/>
    <n v="1699"/>
    <s v="C35"/>
    <x v="0"/>
    <n v="382.16"/>
    <x v="2"/>
    <n v="8"/>
    <x v="1"/>
    <x v="1"/>
    <x v="37"/>
  </r>
  <r>
    <n v="50502"/>
    <x v="243"/>
    <x v="2"/>
    <n v="180900"/>
    <n v="2500"/>
    <s v="C35"/>
    <x v="0"/>
    <n v="-340"/>
    <x v="2"/>
    <n v="8"/>
    <x v="1"/>
    <x v="1"/>
    <x v="2"/>
  </r>
  <r>
    <n v="50502"/>
    <x v="243"/>
    <x v="25"/>
    <n v="180900"/>
    <n v="1403"/>
    <s v="C35"/>
    <x v="0"/>
    <n v="-68.989999999999995"/>
    <x v="2"/>
    <n v="8"/>
    <x v="0"/>
    <x v="9"/>
    <x v="25"/>
  </r>
  <r>
    <n v="50502"/>
    <x v="243"/>
    <x v="25"/>
    <n v="180900"/>
    <n v="1407"/>
    <s v="C35"/>
    <x v="0"/>
    <n v="-526.14"/>
    <x v="2"/>
    <n v="8"/>
    <x v="0"/>
    <x v="9"/>
    <x v="25"/>
  </r>
  <r>
    <n v="50502"/>
    <x v="243"/>
    <x v="25"/>
    <n v="180900"/>
    <n v="1414"/>
    <s v="C35"/>
    <x v="0"/>
    <n v="-34.35"/>
    <x v="2"/>
    <n v="8"/>
    <x v="0"/>
    <x v="9"/>
    <x v="25"/>
  </r>
  <r>
    <n v="50502"/>
    <x v="243"/>
    <x v="25"/>
    <n v="180900"/>
    <n v="1418"/>
    <s v="C35"/>
    <x v="0"/>
    <n v="-8.41"/>
    <x v="2"/>
    <n v="8"/>
    <x v="0"/>
    <x v="9"/>
    <x v="25"/>
  </r>
  <r>
    <n v="50502"/>
    <x v="243"/>
    <x v="25"/>
    <n v="180900"/>
    <n v="1421"/>
    <s v="C35"/>
    <x v="0"/>
    <n v="-520.61"/>
    <x v="2"/>
    <n v="8"/>
    <x v="0"/>
    <x v="9"/>
    <x v="25"/>
  </r>
  <r>
    <n v="50502"/>
    <x v="243"/>
    <x v="25"/>
    <n v="180900"/>
    <n v="1600"/>
    <s v="C35"/>
    <x v="0"/>
    <n v="-319.60000000000002"/>
    <x v="2"/>
    <n v="8"/>
    <x v="0"/>
    <x v="9"/>
    <x v="25"/>
  </r>
  <r>
    <n v="50502"/>
    <x v="243"/>
    <x v="25"/>
    <n v="180900"/>
    <n v="1604"/>
    <s v="C35"/>
    <x v="0"/>
    <n v="-3012.15"/>
    <x v="2"/>
    <n v="8"/>
    <x v="0"/>
    <x v="9"/>
    <x v="25"/>
  </r>
  <r>
    <n v="50502"/>
    <x v="243"/>
    <x v="25"/>
    <n v="180900"/>
    <n v="1605"/>
    <s v="C35"/>
    <x v="0"/>
    <n v="-633.4"/>
    <x v="2"/>
    <n v="8"/>
    <x v="0"/>
    <x v="9"/>
    <x v="25"/>
  </r>
  <r>
    <n v="50502"/>
    <x v="243"/>
    <x v="25"/>
    <n v="180900"/>
    <n v="1699"/>
    <s v="C35"/>
    <x v="0"/>
    <n v="-626.29999999999995"/>
    <x v="2"/>
    <n v="8"/>
    <x v="0"/>
    <x v="9"/>
    <x v="25"/>
  </r>
  <r>
    <n v="50502"/>
    <x v="243"/>
    <x v="25"/>
    <n v="180900"/>
    <n v="1712"/>
    <s v="C35"/>
    <x v="0"/>
    <n v="-41.38"/>
    <x v="2"/>
    <n v="8"/>
    <x v="0"/>
    <x v="9"/>
    <x v="25"/>
  </r>
  <r>
    <n v="50502"/>
    <x v="243"/>
    <x v="25"/>
    <n v="180900"/>
    <n v="1713"/>
    <s v="C35"/>
    <x v="0"/>
    <n v="-1.1499999999999999"/>
    <x v="2"/>
    <n v="8"/>
    <x v="0"/>
    <x v="9"/>
    <x v="25"/>
  </r>
  <r>
    <n v="50502"/>
    <x v="243"/>
    <x v="25"/>
    <n v="180900"/>
    <n v="2203"/>
    <s v="C35"/>
    <x v="0"/>
    <n v="-2.27"/>
    <x v="2"/>
    <n v="8"/>
    <x v="0"/>
    <x v="9"/>
    <x v="25"/>
  </r>
  <r>
    <n v="50502"/>
    <x v="243"/>
    <x v="25"/>
    <n v="180900"/>
    <n v="2700"/>
    <s v="C35"/>
    <x v="0"/>
    <n v="-27.94"/>
    <x v="2"/>
    <n v="8"/>
    <x v="0"/>
    <x v="9"/>
    <x v="25"/>
  </r>
  <r>
    <n v="50502"/>
    <x v="243"/>
    <x v="25"/>
    <n v="180900"/>
    <n v="2701"/>
    <s v="C35"/>
    <x v="0"/>
    <n v="-484.81"/>
    <x v="2"/>
    <n v="8"/>
    <x v="0"/>
    <x v="9"/>
    <x v="25"/>
  </r>
  <r>
    <n v="50502"/>
    <x v="243"/>
    <x v="25"/>
    <n v="180900"/>
    <n v="2703"/>
    <s v="C35"/>
    <x v="0"/>
    <n v="-5.35"/>
    <x v="2"/>
    <n v="8"/>
    <x v="0"/>
    <x v="9"/>
    <x v="25"/>
  </r>
  <r>
    <n v="50502"/>
    <x v="243"/>
    <x v="103"/>
    <n v="180900"/>
    <n v="1699"/>
    <s v="C35"/>
    <x v="0"/>
    <n v="-364.66"/>
    <x v="2"/>
    <n v="8"/>
    <x v="0"/>
    <x v="23"/>
    <x v="92"/>
  </r>
  <r>
    <n v="50502"/>
    <x v="243"/>
    <x v="103"/>
    <n v="180900"/>
    <n v="1712"/>
    <s v="C35"/>
    <x v="0"/>
    <n v="-63.89"/>
    <x v="2"/>
    <n v="8"/>
    <x v="0"/>
    <x v="23"/>
    <x v="92"/>
  </r>
  <r>
    <n v="50502"/>
    <x v="243"/>
    <x v="103"/>
    <n v="180900"/>
    <n v="1713"/>
    <s v="C35"/>
    <x v="0"/>
    <n v="-67.86"/>
    <x v="2"/>
    <n v="8"/>
    <x v="0"/>
    <x v="23"/>
    <x v="92"/>
  </r>
  <r>
    <n v="50502"/>
    <x v="243"/>
    <x v="103"/>
    <n v="180900"/>
    <n v="2203"/>
    <s v="C35"/>
    <x v="0"/>
    <n v="-0.17"/>
    <x v="2"/>
    <n v="8"/>
    <x v="0"/>
    <x v="23"/>
    <x v="92"/>
  </r>
  <r>
    <n v="50502"/>
    <x v="243"/>
    <x v="103"/>
    <n v="180900"/>
    <n v="2700"/>
    <s v="C35"/>
    <x v="0"/>
    <n v="-73.53"/>
    <x v="2"/>
    <n v="8"/>
    <x v="0"/>
    <x v="23"/>
    <x v="92"/>
  </r>
  <r>
    <n v="50502"/>
    <x v="243"/>
    <x v="103"/>
    <n v="180900"/>
    <n v="2701"/>
    <s v="C35"/>
    <x v="0"/>
    <n v="-10.85"/>
    <x v="2"/>
    <n v="8"/>
    <x v="0"/>
    <x v="23"/>
    <x v="92"/>
  </r>
  <r>
    <n v="50502"/>
    <x v="243"/>
    <x v="103"/>
    <n v="180900"/>
    <n v="2703"/>
    <s v="C35"/>
    <x v="0"/>
    <n v="-46.42"/>
    <x v="2"/>
    <n v="8"/>
    <x v="0"/>
    <x v="23"/>
    <x v="92"/>
  </r>
  <r>
    <n v="50502"/>
    <x v="243"/>
    <x v="50"/>
    <n v="180900"/>
    <n v="1301"/>
    <s v="C35"/>
    <x v="0"/>
    <n v="-690.18"/>
    <x v="2"/>
    <n v="8"/>
    <x v="0"/>
    <x v="13"/>
    <x v="39"/>
  </r>
  <r>
    <n v="50502"/>
    <x v="243"/>
    <x v="50"/>
    <n v="180900"/>
    <n v="1403"/>
    <s v="C35"/>
    <x v="0"/>
    <n v="-72.3"/>
    <x v="2"/>
    <n v="8"/>
    <x v="0"/>
    <x v="13"/>
    <x v="39"/>
  </r>
  <r>
    <n v="50502"/>
    <x v="243"/>
    <x v="50"/>
    <n v="180900"/>
    <n v="1414"/>
    <s v="C35"/>
    <x v="0"/>
    <n v="-0.99"/>
    <x v="2"/>
    <n v="8"/>
    <x v="0"/>
    <x v="13"/>
    <x v="39"/>
  </r>
  <r>
    <n v="50502"/>
    <x v="243"/>
    <x v="50"/>
    <n v="180900"/>
    <n v="1422"/>
    <s v="C35"/>
    <x v="0"/>
    <n v="-22.48"/>
    <x v="2"/>
    <n v="8"/>
    <x v="0"/>
    <x v="13"/>
    <x v="39"/>
  </r>
  <r>
    <n v="50502"/>
    <x v="243"/>
    <x v="50"/>
    <n v="180900"/>
    <n v="1600"/>
    <s v="C35"/>
    <x v="0"/>
    <n v="-254.35"/>
    <x v="2"/>
    <n v="8"/>
    <x v="0"/>
    <x v="13"/>
    <x v="39"/>
  </r>
  <r>
    <n v="50502"/>
    <x v="243"/>
    <x v="50"/>
    <n v="180900"/>
    <n v="1602"/>
    <s v="C35"/>
    <x v="0"/>
    <n v="-11.94"/>
    <x v="2"/>
    <n v="8"/>
    <x v="0"/>
    <x v="13"/>
    <x v="39"/>
  </r>
  <r>
    <n v="50502"/>
    <x v="243"/>
    <x v="50"/>
    <n v="180900"/>
    <n v="1604"/>
    <s v="C35"/>
    <x v="0"/>
    <n v="-89.23"/>
    <x v="2"/>
    <n v="8"/>
    <x v="0"/>
    <x v="13"/>
    <x v="39"/>
  </r>
  <r>
    <n v="50502"/>
    <x v="243"/>
    <x v="50"/>
    <n v="180900"/>
    <n v="1605"/>
    <s v="C35"/>
    <x v="0"/>
    <n v="-160.04"/>
    <x v="2"/>
    <n v="8"/>
    <x v="0"/>
    <x v="13"/>
    <x v="39"/>
  </r>
  <r>
    <n v="50502"/>
    <x v="243"/>
    <x v="50"/>
    <n v="180900"/>
    <n v="1606"/>
    <s v="C35"/>
    <x v="0"/>
    <n v="-12.59"/>
    <x v="2"/>
    <n v="8"/>
    <x v="0"/>
    <x v="13"/>
    <x v="39"/>
  </r>
  <r>
    <n v="50502"/>
    <x v="243"/>
    <x v="50"/>
    <n v="180900"/>
    <n v="1699"/>
    <s v="C35"/>
    <x v="0"/>
    <n v="331.73"/>
    <x v="2"/>
    <n v="8"/>
    <x v="0"/>
    <x v="13"/>
    <x v="39"/>
  </r>
  <r>
    <n v="50502"/>
    <x v="243"/>
    <x v="50"/>
    <n v="180900"/>
    <n v="1712"/>
    <s v="C35"/>
    <x v="0"/>
    <n v="-132.16999999999999"/>
    <x v="2"/>
    <n v="8"/>
    <x v="0"/>
    <x v="13"/>
    <x v="39"/>
  </r>
  <r>
    <n v="50502"/>
    <x v="243"/>
    <x v="50"/>
    <n v="180900"/>
    <n v="1713"/>
    <s v="C35"/>
    <x v="0"/>
    <n v="-4.59"/>
    <x v="2"/>
    <n v="8"/>
    <x v="0"/>
    <x v="13"/>
    <x v="39"/>
  </r>
  <r>
    <n v="50502"/>
    <x v="243"/>
    <x v="50"/>
    <n v="180900"/>
    <n v="2700"/>
    <s v="C35"/>
    <x v="0"/>
    <n v="-42.7"/>
    <x v="2"/>
    <n v="8"/>
    <x v="0"/>
    <x v="13"/>
    <x v="39"/>
  </r>
  <r>
    <n v="50502"/>
    <x v="243"/>
    <x v="99"/>
    <n v="180900"/>
    <n v="1422"/>
    <s v="C35"/>
    <x v="0"/>
    <n v="-1.88"/>
    <x v="2"/>
    <n v="8"/>
    <x v="0"/>
    <x v="20"/>
    <x v="88"/>
  </r>
  <r>
    <n v="50502"/>
    <x v="243"/>
    <x v="99"/>
    <n v="180900"/>
    <n v="1602"/>
    <s v="C35"/>
    <x v="0"/>
    <n v="-1.38"/>
    <x v="2"/>
    <n v="8"/>
    <x v="0"/>
    <x v="20"/>
    <x v="88"/>
  </r>
  <r>
    <n v="50502"/>
    <x v="243"/>
    <x v="99"/>
    <n v="180900"/>
    <n v="1713"/>
    <s v="C35"/>
    <x v="0"/>
    <n v="-12.63"/>
    <x v="2"/>
    <n v="8"/>
    <x v="0"/>
    <x v="20"/>
    <x v="88"/>
  </r>
  <r>
    <n v="50502"/>
    <x v="243"/>
    <x v="99"/>
    <n v="180900"/>
    <n v="2203"/>
    <s v="C35"/>
    <x v="0"/>
    <n v="-0.06"/>
    <x v="2"/>
    <n v="8"/>
    <x v="0"/>
    <x v="20"/>
    <x v="88"/>
  </r>
  <r>
    <n v="50502"/>
    <x v="243"/>
    <x v="97"/>
    <n v="180900"/>
    <n v="1403"/>
    <s v="C35"/>
    <x v="0"/>
    <n v="-0.21"/>
    <x v="2"/>
    <n v="8"/>
    <x v="0"/>
    <x v="17"/>
    <x v="86"/>
  </r>
  <r>
    <n v="50502"/>
    <x v="243"/>
    <x v="97"/>
    <n v="180900"/>
    <n v="1600"/>
    <s v="C35"/>
    <x v="0"/>
    <n v="2200.1799999999998"/>
    <x v="2"/>
    <n v="8"/>
    <x v="0"/>
    <x v="17"/>
    <x v="86"/>
  </r>
  <r>
    <n v="50502"/>
    <x v="243"/>
    <x v="97"/>
    <n v="180900"/>
    <n v="1604"/>
    <s v="C35"/>
    <x v="0"/>
    <n v="-74.349999999999994"/>
    <x v="2"/>
    <n v="8"/>
    <x v="0"/>
    <x v="17"/>
    <x v="86"/>
  </r>
  <r>
    <n v="50502"/>
    <x v="243"/>
    <x v="97"/>
    <n v="180900"/>
    <n v="1605"/>
    <s v="C35"/>
    <x v="0"/>
    <n v="-25.65"/>
    <x v="2"/>
    <n v="8"/>
    <x v="0"/>
    <x v="17"/>
    <x v="86"/>
  </r>
  <r>
    <n v="50502"/>
    <x v="243"/>
    <x v="97"/>
    <n v="180900"/>
    <n v="1699"/>
    <s v="C35"/>
    <x v="0"/>
    <n v="-1117.95"/>
    <x v="2"/>
    <n v="8"/>
    <x v="0"/>
    <x v="17"/>
    <x v="86"/>
  </r>
  <r>
    <n v="50502"/>
    <x v="243"/>
    <x v="97"/>
    <n v="180900"/>
    <n v="1713"/>
    <s v="C35"/>
    <x v="0"/>
    <n v="-17.11"/>
    <x v="2"/>
    <n v="8"/>
    <x v="0"/>
    <x v="17"/>
    <x v="86"/>
  </r>
  <r>
    <n v="50502"/>
    <x v="243"/>
    <x v="97"/>
    <n v="180900"/>
    <n v="2203"/>
    <s v="C35"/>
    <x v="0"/>
    <n v="-0.03"/>
    <x v="2"/>
    <n v="8"/>
    <x v="0"/>
    <x v="17"/>
    <x v="86"/>
  </r>
  <r>
    <n v="50502"/>
    <x v="243"/>
    <x v="97"/>
    <n v="180900"/>
    <n v="2700"/>
    <s v="C35"/>
    <x v="0"/>
    <n v="-35.25"/>
    <x v="2"/>
    <n v="8"/>
    <x v="0"/>
    <x v="17"/>
    <x v="86"/>
  </r>
  <r>
    <n v="50502"/>
    <x v="243"/>
    <x v="97"/>
    <n v="180900"/>
    <n v="2701"/>
    <s v="C35"/>
    <x v="0"/>
    <n v="714.36"/>
    <x v="2"/>
    <n v="8"/>
    <x v="0"/>
    <x v="17"/>
    <x v="86"/>
  </r>
  <r>
    <n v="50502"/>
    <x v="243"/>
    <x v="97"/>
    <n v="180900"/>
    <n v="2703"/>
    <s v="C35"/>
    <x v="0"/>
    <n v="-0.79"/>
    <x v="2"/>
    <n v="8"/>
    <x v="0"/>
    <x v="17"/>
    <x v="86"/>
  </r>
  <r>
    <n v="50502"/>
    <x v="243"/>
    <x v="99"/>
    <n v="180900"/>
    <n v="2700"/>
    <s v="C35"/>
    <x v="0"/>
    <n v="-29.86"/>
    <x v="2"/>
    <n v="8"/>
    <x v="0"/>
    <x v="20"/>
    <x v="88"/>
  </r>
  <r>
    <n v="50502"/>
    <x v="243"/>
    <x v="99"/>
    <n v="180900"/>
    <n v="2701"/>
    <s v="C35"/>
    <x v="0"/>
    <n v="19.510000000000002"/>
    <x v="2"/>
    <n v="8"/>
    <x v="0"/>
    <x v="20"/>
    <x v="88"/>
  </r>
  <r>
    <n v="50502"/>
    <x v="243"/>
    <x v="99"/>
    <n v="180900"/>
    <n v="2703"/>
    <s v="C35"/>
    <x v="0"/>
    <n v="-1.58"/>
    <x v="2"/>
    <n v="8"/>
    <x v="0"/>
    <x v="20"/>
    <x v="88"/>
  </r>
  <r>
    <n v="50502"/>
    <x v="243"/>
    <x v="198"/>
    <n v="180900"/>
    <n v="1600"/>
    <s v="C35"/>
    <x v="0"/>
    <n v="-69.09"/>
    <x v="2"/>
    <n v="8"/>
    <x v="0"/>
    <x v="11"/>
    <x v="185"/>
  </r>
  <r>
    <n v="50502"/>
    <x v="243"/>
    <x v="198"/>
    <n v="180900"/>
    <n v="1604"/>
    <s v="C35"/>
    <x v="0"/>
    <n v="-4.47"/>
    <x v="2"/>
    <n v="8"/>
    <x v="0"/>
    <x v="11"/>
    <x v="185"/>
  </r>
  <r>
    <n v="50502"/>
    <x v="243"/>
    <x v="198"/>
    <n v="180900"/>
    <n v="1605"/>
    <s v="C35"/>
    <x v="0"/>
    <n v="-49.34"/>
    <x v="2"/>
    <n v="8"/>
    <x v="0"/>
    <x v="11"/>
    <x v="185"/>
  </r>
  <r>
    <n v="50502"/>
    <x v="243"/>
    <x v="198"/>
    <n v="180900"/>
    <n v="1699"/>
    <s v="C35"/>
    <x v="0"/>
    <n v="-177.08"/>
    <x v="2"/>
    <n v="8"/>
    <x v="0"/>
    <x v="11"/>
    <x v="185"/>
  </r>
  <r>
    <n v="50502"/>
    <x v="243"/>
    <x v="198"/>
    <n v="180900"/>
    <n v="1712"/>
    <s v="C35"/>
    <x v="0"/>
    <n v="-224.54"/>
    <x v="2"/>
    <n v="8"/>
    <x v="0"/>
    <x v="11"/>
    <x v="185"/>
  </r>
  <r>
    <n v="50502"/>
    <x v="243"/>
    <x v="185"/>
    <n v="180900"/>
    <n v="1403"/>
    <s v="C35"/>
    <x v="0"/>
    <n v="-769.11"/>
    <x v="2"/>
    <n v="8"/>
    <x v="0"/>
    <x v="8"/>
    <x v="172"/>
  </r>
  <r>
    <n v="50502"/>
    <x v="243"/>
    <x v="185"/>
    <n v="180900"/>
    <n v="1600"/>
    <s v="C35"/>
    <x v="0"/>
    <n v="-94.1"/>
    <x v="2"/>
    <n v="8"/>
    <x v="0"/>
    <x v="8"/>
    <x v="172"/>
  </r>
  <r>
    <n v="50502"/>
    <x v="243"/>
    <x v="185"/>
    <n v="180900"/>
    <n v="1604"/>
    <s v="C35"/>
    <x v="0"/>
    <n v="-13.03"/>
    <x v="2"/>
    <n v="8"/>
    <x v="0"/>
    <x v="8"/>
    <x v="172"/>
  </r>
  <r>
    <n v="50502"/>
    <x v="243"/>
    <x v="185"/>
    <n v="180900"/>
    <n v="1605"/>
    <s v="C35"/>
    <x v="0"/>
    <n v="-135.63999999999999"/>
    <x v="2"/>
    <n v="8"/>
    <x v="0"/>
    <x v="8"/>
    <x v="172"/>
  </r>
  <r>
    <n v="50502"/>
    <x v="243"/>
    <x v="185"/>
    <n v="180900"/>
    <n v="1699"/>
    <s v="C35"/>
    <x v="0"/>
    <n v="131.28"/>
    <x v="2"/>
    <n v="8"/>
    <x v="0"/>
    <x v="8"/>
    <x v="172"/>
  </r>
  <r>
    <n v="50502"/>
    <x v="243"/>
    <x v="55"/>
    <n v="180900"/>
    <n v="1100"/>
    <s v="C35"/>
    <x v="0"/>
    <n v="-2.02"/>
    <x v="2"/>
    <n v="8"/>
    <x v="0"/>
    <x v="15"/>
    <x v="44"/>
  </r>
  <r>
    <n v="50502"/>
    <x v="243"/>
    <x v="100"/>
    <n v="180900"/>
    <n v="1100"/>
    <s v="C35"/>
    <x v="0"/>
    <n v="-6.35"/>
    <x v="2"/>
    <n v="8"/>
    <x v="0"/>
    <x v="21"/>
    <x v="89"/>
  </r>
  <r>
    <n v="50502"/>
    <x v="243"/>
    <x v="100"/>
    <n v="180900"/>
    <n v="1199"/>
    <s v="C35"/>
    <x v="0"/>
    <n v="-30.8"/>
    <x v="2"/>
    <n v="8"/>
    <x v="0"/>
    <x v="21"/>
    <x v="89"/>
  </r>
  <r>
    <n v="50502"/>
    <x v="243"/>
    <x v="100"/>
    <n v="180900"/>
    <n v="1202"/>
    <s v="C35"/>
    <x v="0"/>
    <n v="-1.47"/>
    <x v="2"/>
    <n v="8"/>
    <x v="0"/>
    <x v="21"/>
    <x v="89"/>
  </r>
  <r>
    <n v="50502"/>
    <x v="243"/>
    <x v="100"/>
    <n v="180900"/>
    <n v="1403"/>
    <s v="C35"/>
    <x v="0"/>
    <n v="-102.56"/>
    <x v="2"/>
    <n v="8"/>
    <x v="0"/>
    <x v="21"/>
    <x v="89"/>
  </r>
  <r>
    <n v="50502"/>
    <x v="243"/>
    <x v="100"/>
    <n v="180900"/>
    <n v="1404"/>
    <s v="C35"/>
    <x v="0"/>
    <n v="-124.81"/>
    <x v="2"/>
    <n v="8"/>
    <x v="0"/>
    <x v="21"/>
    <x v="89"/>
  </r>
  <r>
    <n v="50502"/>
    <x v="243"/>
    <x v="100"/>
    <n v="180900"/>
    <n v="1410"/>
    <s v="C35"/>
    <x v="0"/>
    <n v="-3.71"/>
    <x v="2"/>
    <n v="8"/>
    <x v="0"/>
    <x v="21"/>
    <x v="89"/>
  </r>
  <r>
    <n v="50502"/>
    <x v="243"/>
    <x v="100"/>
    <n v="180900"/>
    <n v="1414"/>
    <s v="C35"/>
    <x v="0"/>
    <n v="-2.09"/>
    <x v="2"/>
    <n v="8"/>
    <x v="0"/>
    <x v="21"/>
    <x v="89"/>
  </r>
  <r>
    <n v="50502"/>
    <x v="243"/>
    <x v="100"/>
    <n v="180900"/>
    <n v="1600"/>
    <s v="C35"/>
    <x v="0"/>
    <n v="-56.8"/>
    <x v="2"/>
    <n v="8"/>
    <x v="0"/>
    <x v="21"/>
    <x v="89"/>
  </r>
  <r>
    <n v="50502"/>
    <x v="243"/>
    <x v="100"/>
    <n v="180900"/>
    <n v="1601"/>
    <s v="C35"/>
    <x v="0"/>
    <n v="-12.77"/>
    <x v="2"/>
    <n v="8"/>
    <x v="0"/>
    <x v="21"/>
    <x v="89"/>
  </r>
  <r>
    <n v="50502"/>
    <x v="243"/>
    <x v="100"/>
    <n v="180900"/>
    <n v="1602"/>
    <s v="C35"/>
    <x v="0"/>
    <n v="-38.729999999999997"/>
    <x v="2"/>
    <n v="8"/>
    <x v="0"/>
    <x v="21"/>
    <x v="89"/>
  </r>
  <r>
    <n v="50502"/>
    <x v="243"/>
    <x v="100"/>
    <n v="180900"/>
    <n v="1604"/>
    <s v="C35"/>
    <x v="0"/>
    <n v="-962.24"/>
    <x v="2"/>
    <n v="8"/>
    <x v="0"/>
    <x v="21"/>
    <x v="89"/>
  </r>
  <r>
    <n v="50502"/>
    <x v="243"/>
    <x v="100"/>
    <n v="180900"/>
    <n v="1605"/>
    <s v="C35"/>
    <x v="0"/>
    <n v="-167.98"/>
    <x v="2"/>
    <n v="8"/>
    <x v="0"/>
    <x v="21"/>
    <x v="89"/>
  </r>
  <r>
    <n v="50502"/>
    <x v="243"/>
    <x v="100"/>
    <n v="180900"/>
    <n v="1699"/>
    <s v="C35"/>
    <x v="0"/>
    <n v="-309.7"/>
    <x v="2"/>
    <n v="8"/>
    <x v="0"/>
    <x v="21"/>
    <x v="89"/>
  </r>
  <r>
    <n v="50502"/>
    <x v="243"/>
    <x v="100"/>
    <n v="180900"/>
    <n v="1713"/>
    <s v="C35"/>
    <x v="0"/>
    <n v="-430.67"/>
    <x v="2"/>
    <n v="8"/>
    <x v="0"/>
    <x v="21"/>
    <x v="89"/>
  </r>
  <r>
    <n v="50502"/>
    <x v="243"/>
    <x v="100"/>
    <n v="180900"/>
    <n v="2203"/>
    <s v="C35"/>
    <x v="0"/>
    <n v="-0.02"/>
    <x v="2"/>
    <n v="8"/>
    <x v="0"/>
    <x v="21"/>
    <x v="89"/>
  </r>
  <r>
    <n v="50502"/>
    <x v="243"/>
    <x v="100"/>
    <n v="180900"/>
    <n v="2700"/>
    <s v="C35"/>
    <x v="0"/>
    <n v="-72.63"/>
    <x v="2"/>
    <n v="8"/>
    <x v="0"/>
    <x v="21"/>
    <x v="89"/>
  </r>
  <r>
    <n v="50502"/>
    <x v="243"/>
    <x v="100"/>
    <n v="180900"/>
    <n v="2701"/>
    <s v="C35"/>
    <x v="0"/>
    <n v="-62.42"/>
    <x v="2"/>
    <n v="8"/>
    <x v="0"/>
    <x v="21"/>
    <x v="89"/>
  </r>
  <r>
    <n v="50502"/>
    <x v="243"/>
    <x v="100"/>
    <n v="180900"/>
    <n v="2703"/>
    <s v="C35"/>
    <x v="0"/>
    <n v="-1.27"/>
    <x v="2"/>
    <n v="8"/>
    <x v="0"/>
    <x v="21"/>
    <x v="89"/>
  </r>
  <r>
    <n v="50502"/>
    <x v="243"/>
    <x v="26"/>
    <n v="180900"/>
    <n v="1403"/>
    <s v="C35"/>
    <x v="0"/>
    <n v="-135.44"/>
    <x v="2"/>
    <n v="8"/>
    <x v="0"/>
    <x v="10"/>
    <x v="26"/>
  </r>
  <r>
    <n v="50502"/>
    <x v="243"/>
    <x v="26"/>
    <n v="180900"/>
    <n v="1413"/>
    <s v="C35"/>
    <x v="0"/>
    <n v="31.68"/>
    <x v="2"/>
    <n v="8"/>
    <x v="0"/>
    <x v="10"/>
    <x v="26"/>
  </r>
  <r>
    <n v="50502"/>
    <x v="243"/>
    <x v="55"/>
    <n v="180900"/>
    <n v="1403"/>
    <s v="C35"/>
    <x v="0"/>
    <n v="-583.91999999999996"/>
    <x v="2"/>
    <n v="8"/>
    <x v="0"/>
    <x v="15"/>
    <x v="44"/>
  </r>
  <r>
    <n v="50502"/>
    <x v="243"/>
    <x v="55"/>
    <n v="180900"/>
    <n v="1414"/>
    <s v="C35"/>
    <x v="0"/>
    <n v="-2.4900000000000002"/>
    <x v="2"/>
    <n v="8"/>
    <x v="0"/>
    <x v="15"/>
    <x v="44"/>
  </r>
  <r>
    <n v="50502"/>
    <x v="243"/>
    <x v="55"/>
    <n v="180900"/>
    <n v="1422"/>
    <s v="C35"/>
    <x v="0"/>
    <n v="-46.69"/>
    <x v="2"/>
    <n v="8"/>
    <x v="0"/>
    <x v="15"/>
    <x v="44"/>
  </r>
  <r>
    <n v="50502"/>
    <x v="243"/>
    <x v="55"/>
    <n v="180900"/>
    <n v="1604"/>
    <s v="C35"/>
    <x v="0"/>
    <n v="-63.83"/>
    <x v="2"/>
    <n v="8"/>
    <x v="0"/>
    <x v="15"/>
    <x v="44"/>
  </r>
  <r>
    <n v="50502"/>
    <x v="243"/>
    <x v="55"/>
    <n v="180900"/>
    <n v="1605"/>
    <s v="C35"/>
    <x v="0"/>
    <n v="-105.71"/>
    <x v="2"/>
    <n v="8"/>
    <x v="0"/>
    <x v="15"/>
    <x v="44"/>
  </r>
  <r>
    <n v="50502"/>
    <x v="243"/>
    <x v="55"/>
    <n v="180900"/>
    <n v="1699"/>
    <s v="C35"/>
    <x v="0"/>
    <n v="-658.27"/>
    <x v="2"/>
    <n v="8"/>
    <x v="0"/>
    <x v="15"/>
    <x v="44"/>
  </r>
  <r>
    <n v="50502"/>
    <x v="243"/>
    <x v="55"/>
    <n v="180900"/>
    <n v="1712"/>
    <s v="C35"/>
    <x v="0"/>
    <n v="-2024.61"/>
    <x v="2"/>
    <n v="8"/>
    <x v="0"/>
    <x v="15"/>
    <x v="44"/>
  </r>
  <r>
    <n v="50502"/>
    <x v="243"/>
    <x v="55"/>
    <n v="180900"/>
    <n v="1713"/>
    <s v="C35"/>
    <x v="0"/>
    <n v="-119.98"/>
    <x v="2"/>
    <n v="8"/>
    <x v="0"/>
    <x v="15"/>
    <x v="44"/>
  </r>
  <r>
    <n v="50502"/>
    <x v="243"/>
    <x v="55"/>
    <n v="180900"/>
    <n v="2700"/>
    <s v="C35"/>
    <x v="0"/>
    <n v="-0.26"/>
    <x v="2"/>
    <n v="8"/>
    <x v="0"/>
    <x v="15"/>
    <x v="44"/>
  </r>
  <r>
    <n v="50502"/>
    <x v="243"/>
    <x v="56"/>
    <n v="180900"/>
    <n v="1403"/>
    <s v="C35"/>
    <x v="0"/>
    <n v="-24.9"/>
    <x v="2"/>
    <n v="8"/>
    <x v="0"/>
    <x v="15"/>
    <x v="45"/>
  </r>
  <r>
    <n v="50502"/>
    <x v="243"/>
    <x v="56"/>
    <n v="180900"/>
    <n v="1410"/>
    <s v="C35"/>
    <x v="0"/>
    <n v="-19.309999999999999"/>
    <x v="2"/>
    <n v="8"/>
    <x v="0"/>
    <x v="15"/>
    <x v="45"/>
  </r>
  <r>
    <n v="50502"/>
    <x v="243"/>
    <x v="56"/>
    <n v="180900"/>
    <n v="1422"/>
    <s v="C35"/>
    <x v="0"/>
    <n v="-5.13"/>
    <x v="2"/>
    <n v="8"/>
    <x v="0"/>
    <x v="15"/>
    <x v="45"/>
  </r>
  <r>
    <n v="50502"/>
    <x v="243"/>
    <x v="56"/>
    <n v="180900"/>
    <n v="1600"/>
    <s v="C35"/>
    <x v="0"/>
    <n v="-337.25"/>
    <x v="2"/>
    <n v="8"/>
    <x v="0"/>
    <x v="15"/>
    <x v="45"/>
  </r>
  <r>
    <n v="50502"/>
    <x v="243"/>
    <x v="56"/>
    <n v="180900"/>
    <n v="1604"/>
    <s v="C35"/>
    <x v="0"/>
    <n v="-37.65"/>
    <x v="2"/>
    <n v="8"/>
    <x v="0"/>
    <x v="15"/>
    <x v="45"/>
  </r>
  <r>
    <n v="50502"/>
    <x v="243"/>
    <x v="56"/>
    <n v="180900"/>
    <n v="1605"/>
    <s v="C35"/>
    <x v="0"/>
    <n v="-56.42"/>
    <x v="2"/>
    <n v="8"/>
    <x v="0"/>
    <x v="15"/>
    <x v="45"/>
  </r>
  <r>
    <n v="50502"/>
    <x v="243"/>
    <x v="56"/>
    <n v="180900"/>
    <n v="1699"/>
    <s v="C35"/>
    <x v="0"/>
    <n v="-227.63"/>
    <x v="2"/>
    <n v="8"/>
    <x v="0"/>
    <x v="15"/>
    <x v="45"/>
  </r>
  <r>
    <n v="50502"/>
    <x v="243"/>
    <x v="56"/>
    <n v="180900"/>
    <n v="1712"/>
    <s v="C35"/>
    <x v="0"/>
    <n v="-2.89"/>
    <x v="2"/>
    <n v="8"/>
    <x v="0"/>
    <x v="15"/>
    <x v="45"/>
  </r>
  <r>
    <n v="50502"/>
    <x v="243"/>
    <x v="56"/>
    <n v="180900"/>
    <n v="1713"/>
    <s v="C35"/>
    <x v="0"/>
    <n v="-0.56999999999999995"/>
    <x v="2"/>
    <n v="8"/>
    <x v="0"/>
    <x v="15"/>
    <x v="45"/>
  </r>
  <r>
    <n v="50502"/>
    <x v="243"/>
    <x v="56"/>
    <n v="180900"/>
    <n v="2203"/>
    <s v="C35"/>
    <x v="0"/>
    <n v="-0.12"/>
    <x v="2"/>
    <n v="8"/>
    <x v="0"/>
    <x v="15"/>
    <x v="45"/>
  </r>
  <r>
    <n v="50502"/>
    <x v="243"/>
    <x v="56"/>
    <n v="180900"/>
    <n v="2700"/>
    <s v="C35"/>
    <x v="0"/>
    <n v="-115.19"/>
    <x v="2"/>
    <n v="8"/>
    <x v="0"/>
    <x v="15"/>
    <x v="45"/>
  </r>
  <r>
    <n v="50502"/>
    <x v="243"/>
    <x v="56"/>
    <n v="180900"/>
    <n v="2701"/>
    <s v="C35"/>
    <x v="0"/>
    <n v="-1.38"/>
    <x v="2"/>
    <n v="8"/>
    <x v="0"/>
    <x v="15"/>
    <x v="45"/>
  </r>
  <r>
    <n v="50502"/>
    <x v="243"/>
    <x v="56"/>
    <n v="180900"/>
    <n v="2703"/>
    <s v="C35"/>
    <x v="0"/>
    <n v="-3.88"/>
    <x v="2"/>
    <n v="8"/>
    <x v="0"/>
    <x v="15"/>
    <x v="45"/>
  </r>
  <r>
    <n v="50502"/>
    <x v="243"/>
    <x v="26"/>
    <n v="180900"/>
    <n v="1421"/>
    <s v="C35"/>
    <x v="0"/>
    <n v="-5531.47"/>
    <x v="2"/>
    <n v="8"/>
    <x v="0"/>
    <x v="10"/>
    <x v="26"/>
  </r>
  <r>
    <n v="50502"/>
    <x v="243"/>
    <x v="26"/>
    <n v="180900"/>
    <n v="1422"/>
    <s v="C35"/>
    <x v="0"/>
    <n v="-2"/>
    <x v="2"/>
    <n v="8"/>
    <x v="0"/>
    <x v="10"/>
    <x v="26"/>
  </r>
  <r>
    <n v="50502"/>
    <x v="243"/>
    <x v="26"/>
    <n v="180900"/>
    <n v="1600"/>
    <s v="C35"/>
    <x v="0"/>
    <n v="-205.89"/>
    <x v="2"/>
    <n v="8"/>
    <x v="0"/>
    <x v="10"/>
    <x v="26"/>
  </r>
  <r>
    <n v="50502"/>
    <x v="243"/>
    <x v="26"/>
    <n v="180900"/>
    <n v="1602"/>
    <s v="C35"/>
    <x v="0"/>
    <n v="-76.02"/>
    <x v="2"/>
    <n v="8"/>
    <x v="0"/>
    <x v="10"/>
    <x v="26"/>
  </r>
  <r>
    <n v="50502"/>
    <x v="243"/>
    <x v="26"/>
    <n v="180900"/>
    <n v="1604"/>
    <s v="C35"/>
    <x v="0"/>
    <n v="-208.64"/>
    <x v="2"/>
    <n v="8"/>
    <x v="0"/>
    <x v="10"/>
    <x v="26"/>
  </r>
  <r>
    <n v="50502"/>
    <x v="243"/>
    <x v="26"/>
    <n v="180900"/>
    <n v="1605"/>
    <s v="C35"/>
    <x v="0"/>
    <n v="-40.450000000000003"/>
    <x v="2"/>
    <n v="8"/>
    <x v="0"/>
    <x v="10"/>
    <x v="26"/>
  </r>
  <r>
    <n v="50502"/>
    <x v="243"/>
    <x v="26"/>
    <n v="180900"/>
    <n v="1699"/>
    <s v="C35"/>
    <x v="0"/>
    <n v="-63.43"/>
    <x v="2"/>
    <n v="8"/>
    <x v="0"/>
    <x v="10"/>
    <x v="26"/>
  </r>
  <r>
    <n v="50502"/>
    <x v="243"/>
    <x v="26"/>
    <n v="180900"/>
    <n v="1712"/>
    <s v="C35"/>
    <x v="0"/>
    <n v="-54.45"/>
    <x v="2"/>
    <n v="8"/>
    <x v="0"/>
    <x v="10"/>
    <x v="26"/>
  </r>
  <r>
    <n v="50502"/>
    <x v="243"/>
    <x v="26"/>
    <n v="180900"/>
    <n v="2500"/>
    <s v="C35"/>
    <x v="0"/>
    <n v="-2313.48"/>
    <x v="2"/>
    <n v="8"/>
    <x v="0"/>
    <x v="10"/>
    <x v="26"/>
  </r>
  <r>
    <n v="50502"/>
    <x v="243"/>
    <x v="26"/>
    <n v="180900"/>
    <n v="2700"/>
    <s v="C35"/>
    <x v="0"/>
    <n v="-4.76"/>
    <x v="2"/>
    <n v="8"/>
    <x v="0"/>
    <x v="10"/>
    <x v="26"/>
  </r>
  <r>
    <n v="50502"/>
    <x v="243"/>
    <x v="27"/>
    <n v="180900"/>
    <n v="1403"/>
    <s v="C35"/>
    <x v="0"/>
    <n v="-265.43"/>
    <x v="2"/>
    <n v="8"/>
    <x v="0"/>
    <x v="11"/>
    <x v="27"/>
  </r>
  <r>
    <n v="50502"/>
    <x v="243"/>
    <x v="27"/>
    <n v="180900"/>
    <n v="1404"/>
    <s v="C35"/>
    <x v="0"/>
    <n v="-0.37"/>
    <x v="2"/>
    <n v="8"/>
    <x v="0"/>
    <x v="11"/>
    <x v="27"/>
  </r>
  <r>
    <n v="50502"/>
    <x v="243"/>
    <x v="27"/>
    <n v="180900"/>
    <n v="1410"/>
    <s v="C35"/>
    <x v="0"/>
    <n v="-13.59"/>
    <x v="2"/>
    <n v="8"/>
    <x v="0"/>
    <x v="11"/>
    <x v="27"/>
  </r>
  <r>
    <n v="50502"/>
    <x v="243"/>
    <x v="27"/>
    <n v="180900"/>
    <n v="1413"/>
    <s v="C35"/>
    <x v="0"/>
    <n v="-43.07"/>
    <x v="2"/>
    <n v="8"/>
    <x v="0"/>
    <x v="11"/>
    <x v="27"/>
  </r>
  <r>
    <n v="50502"/>
    <x v="243"/>
    <x v="27"/>
    <n v="180900"/>
    <n v="1414"/>
    <s v="C35"/>
    <x v="0"/>
    <n v="-49.01"/>
    <x v="2"/>
    <n v="8"/>
    <x v="0"/>
    <x v="11"/>
    <x v="27"/>
  </r>
  <r>
    <n v="50502"/>
    <x v="243"/>
    <x v="27"/>
    <n v="180900"/>
    <n v="1421"/>
    <s v="C35"/>
    <x v="0"/>
    <n v="-2035.58"/>
    <x v="2"/>
    <n v="8"/>
    <x v="0"/>
    <x v="11"/>
    <x v="27"/>
  </r>
  <r>
    <n v="50502"/>
    <x v="243"/>
    <x v="27"/>
    <n v="180900"/>
    <n v="1600"/>
    <s v="C35"/>
    <x v="0"/>
    <n v="-400.52"/>
    <x v="2"/>
    <n v="8"/>
    <x v="0"/>
    <x v="11"/>
    <x v="27"/>
  </r>
  <r>
    <n v="50502"/>
    <x v="243"/>
    <x v="27"/>
    <n v="180900"/>
    <n v="1604"/>
    <s v="C35"/>
    <x v="0"/>
    <n v="-772.36"/>
    <x v="2"/>
    <n v="8"/>
    <x v="0"/>
    <x v="11"/>
    <x v="27"/>
  </r>
  <r>
    <n v="50502"/>
    <x v="243"/>
    <x v="27"/>
    <n v="180900"/>
    <n v="1605"/>
    <s v="C35"/>
    <x v="0"/>
    <n v="-56.03"/>
    <x v="2"/>
    <n v="8"/>
    <x v="0"/>
    <x v="11"/>
    <x v="27"/>
  </r>
  <r>
    <n v="50502"/>
    <x v="243"/>
    <x v="27"/>
    <n v="180900"/>
    <n v="1699"/>
    <s v="C35"/>
    <x v="0"/>
    <n v="1468.76"/>
    <x v="2"/>
    <n v="8"/>
    <x v="0"/>
    <x v="11"/>
    <x v="27"/>
  </r>
  <r>
    <n v="50502"/>
    <x v="243"/>
    <x v="27"/>
    <n v="180900"/>
    <n v="1712"/>
    <s v="C35"/>
    <x v="0"/>
    <n v="-733.1"/>
    <x v="2"/>
    <n v="8"/>
    <x v="0"/>
    <x v="11"/>
    <x v="27"/>
  </r>
  <r>
    <n v="50502"/>
    <x v="243"/>
    <x v="27"/>
    <n v="180900"/>
    <n v="1713"/>
    <s v="C35"/>
    <x v="0"/>
    <n v="-40.049999999999997"/>
    <x v="2"/>
    <n v="8"/>
    <x v="0"/>
    <x v="11"/>
    <x v="27"/>
  </r>
  <r>
    <n v="50502"/>
    <x v="243"/>
    <x v="204"/>
    <n v="180900"/>
    <n v="1422"/>
    <s v="C35"/>
    <x v="0"/>
    <n v="-9.7799999999999994"/>
    <x v="2"/>
    <n v="8"/>
    <x v="0"/>
    <x v="15"/>
    <x v="191"/>
  </r>
  <r>
    <n v="50502"/>
    <x v="243"/>
    <x v="204"/>
    <n v="180900"/>
    <n v="1699"/>
    <s v="C35"/>
    <x v="0"/>
    <n v="-48.02"/>
    <x v="2"/>
    <n v="8"/>
    <x v="0"/>
    <x v="15"/>
    <x v="191"/>
  </r>
  <r>
    <n v="50502"/>
    <x v="243"/>
    <x v="204"/>
    <n v="180900"/>
    <n v="2203"/>
    <s v="C35"/>
    <x v="0"/>
    <n v="-1.28"/>
    <x v="2"/>
    <n v="8"/>
    <x v="0"/>
    <x v="15"/>
    <x v="191"/>
  </r>
  <r>
    <n v="50502"/>
    <x v="243"/>
    <x v="204"/>
    <n v="180900"/>
    <n v="2700"/>
    <s v="C35"/>
    <x v="0"/>
    <n v="-231.11"/>
    <x v="2"/>
    <n v="8"/>
    <x v="0"/>
    <x v="15"/>
    <x v="191"/>
  </r>
  <r>
    <n v="50502"/>
    <x v="243"/>
    <x v="204"/>
    <n v="180900"/>
    <n v="2701"/>
    <s v="C35"/>
    <x v="0"/>
    <n v="58.17"/>
    <x v="2"/>
    <n v="8"/>
    <x v="0"/>
    <x v="15"/>
    <x v="191"/>
  </r>
  <r>
    <n v="50502"/>
    <x v="243"/>
    <x v="204"/>
    <n v="180900"/>
    <n v="2703"/>
    <s v="C35"/>
    <x v="0"/>
    <n v="-148.58000000000001"/>
    <x v="2"/>
    <n v="8"/>
    <x v="0"/>
    <x v="15"/>
    <x v="191"/>
  </r>
  <r>
    <n v="50502"/>
    <x v="243"/>
    <x v="96"/>
    <n v="180900"/>
    <n v="1403"/>
    <s v="C35"/>
    <x v="0"/>
    <n v="-102.58"/>
    <x v="2"/>
    <n v="8"/>
    <x v="0"/>
    <x v="15"/>
    <x v="85"/>
  </r>
  <r>
    <n v="50502"/>
    <x v="243"/>
    <x v="96"/>
    <n v="180900"/>
    <n v="1405"/>
    <s v="C35"/>
    <x v="0"/>
    <n v="-589.69000000000005"/>
    <x v="2"/>
    <n v="8"/>
    <x v="0"/>
    <x v="15"/>
    <x v="85"/>
  </r>
  <r>
    <n v="50502"/>
    <x v="243"/>
    <x v="96"/>
    <n v="180900"/>
    <n v="1428"/>
    <s v="C35"/>
    <x v="0"/>
    <n v="-98.76"/>
    <x v="2"/>
    <n v="8"/>
    <x v="0"/>
    <x v="15"/>
    <x v="85"/>
  </r>
  <r>
    <n v="50502"/>
    <x v="243"/>
    <x v="96"/>
    <n v="180900"/>
    <n v="1451"/>
    <s v="C35"/>
    <x v="0"/>
    <n v="-1603.22"/>
    <x v="2"/>
    <n v="8"/>
    <x v="0"/>
    <x v="15"/>
    <x v="85"/>
  </r>
  <r>
    <n v="50502"/>
    <x v="243"/>
    <x v="96"/>
    <n v="180900"/>
    <n v="1600"/>
    <s v="C35"/>
    <x v="0"/>
    <n v="-145.83000000000001"/>
    <x v="2"/>
    <n v="8"/>
    <x v="0"/>
    <x v="15"/>
    <x v="85"/>
  </r>
  <r>
    <n v="50502"/>
    <x v="243"/>
    <x v="96"/>
    <n v="180900"/>
    <n v="1604"/>
    <s v="C35"/>
    <x v="0"/>
    <n v="-1.02"/>
    <x v="2"/>
    <n v="8"/>
    <x v="0"/>
    <x v="15"/>
    <x v="85"/>
  </r>
  <r>
    <n v="50502"/>
    <x v="243"/>
    <x v="96"/>
    <n v="180900"/>
    <n v="1699"/>
    <s v="C35"/>
    <x v="0"/>
    <n v="1026.26"/>
    <x v="2"/>
    <n v="8"/>
    <x v="0"/>
    <x v="15"/>
    <x v="85"/>
  </r>
  <r>
    <n v="50502"/>
    <x v="243"/>
    <x v="96"/>
    <n v="180900"/>
    <n v="1713"/>
    <s v="C35"/>
    <x v="0"/>
    <n v="-2.87"/>
    <x v="2"/>
    <n v="8"/>
    <x v="0"/>
    <x v="15"/>
    <x v="85"/>
  </r>
  <r>
    <n v="50502"/>
    <x v="243"/>
    <x v="96"/>
    <n v="180900"/>
    <n v="2203"/>
    <s v="C35"/>
    <x v="0"/>
    <n v="-0.08"/>
    <x v="2"/>
    <n v="8"/>
    <x v="0"/>
    <x v="15"/>
    <x v="85"/>
  </r>
  <r>
    <n v="50502"/>
    <x v="243"/>
    <x v="96"/>
    <n v="180900"/>
    <n v="2700"/>
    <s v="C35"/>
    <x v="0"/>
    <n v="-110.74"/>
    <x v="2"/>
    <n v="8"/>
    <x v="0"/>
    <x v="15"/>
    <x v="85"/>
  </r>
  <r>
    <n v="50502"/>
    <x v="243"/>
    <x v="96"/>
    <n v="180900"/>
    <n v="2701"/>
    <s v="C35"/>
    <x v="0"/>
    <n v="65.98"/>
    <x v="2"/>
    <n v="8"/>
    <x v="0"/>
    <x v="15"/>
    <x v="85"/>
  </r>
  <r>
    <n v="50502"/>
    <x v="243"/>
    <x v="96"/>
    <n v="180900"/>
    <n v="2703"/>
    <s v="C35"/>
    <x v="0"/>
    <n v="-2.87"/>
    <x v="2"/>
    <n v="8"/>
    <x v="0"/>
    <x v="15"/>
    <x v="85"/>
  </r>
  <r>
    <n v="50502"/>
    <x v="243"/>
    <x v="27"/>
    <n v="180900"/>
    <n v="2203"/>
    <s v="C35"/>
    <x v="0"/>
    <n v="0.18"/>
    <x v="2"/>
    <n v="8"/>
    <x v="0"/>
    <x v="11"/>
    <x v="27"/>
  </r>
  <r>
    <n v="50502"/>
    <x v="243"/>
    <x v="27"/>
    <n v="180900"/>
    <n v="2700"/>
    <s v="C35"/>
    <x v="0"/>
    <n v="-68.83"/>
    <x v="2"/>
    <n v="8"/>
    <x v="0"/>
    <x v="11"/>
    <x v="27"/>
  </r>
  <r>
    <n v="50502"/>
    <x v="243"/>
    <x v="27"/>
    <n v="180900"/>
    <n v="2701"/>
    <s v="C35"/>
    <x v="0"/>
    <n v="61.15"/>
    <x v="2"/>
    <n v="8"/>
    <x v="0"/>
    <x v="11"/>
    <x v="27"/>
  </r>
  <r>
    <n v="50502"/>
    <x v="243"/>
    <x v="27"/>
    <n v="180900"/>
    <n v="2703"/>
    <s v="C35"/>
    <x v="0"/>
    <n v="-5.35"/>
    <x v="2"/>
    <n v="8"/>
    <x v="0"/>
    <x v="11"/>
    <x v="27"/>
  </r>
  <r>
    <n v="50502"/>
    <x v="243"/>
    <x v="216"/>
    <n v="180900"/>
    <n v="1403"/>
    <s v="C35"/>
    <x v="0"/>
    <n v="-104.07"/>
    <x v="2"/>
    <n v="8"/>
    <x v="0"/>
    <x v="5"/>
    <x v="203"/>
  </r>
  <r>
    <n v="50502"/>
    <x v="243"/>
    <x v="216"/>
    <n v="180900"/>
    <n v="1404"/>
    <s v="C35"/>
    <x v="0"/>
    <n v="-6.27"/>
    <x v="2"/>
    <n v="8"/>
    <x v="0"/>
    <x v="5"/>
    <x v="203"/>
  </r>
  <r>
    <n v="50502"/>
    <x v="243"/>
    <x v="216"/>
    <n v="180900"/>
    <n v="1407"/>
    <s v="C35"/>
    <x v="0"/>
    <n v="-45.32"/>
    <x v="2"/>
    <n v="8"/>
    <x v="0"/>
    <x v="5"/>
    <x v="203"/>
  </r>
  <r>
    <n v="50502"/>
    <x v="243"/>
    <x v="216"/>
    <n v="180900"/>
    <n v="1604"/>
    <s v="C35"/>
    <x v="0"/>
    <n v="-272.01"/>
    <x v="2"/>
    <n v="8"/>
    <x v="0"/>
    <x v="5"/>
    <x v="203"/>
  </r>
  <r>
    <n v="50502"/>
    <x v="243"/>
    <x v="216"/>
    <n v="180900"/>
    <n v="1713"/>
    <s v="C35"/>
    <x v="0"/>
    <n v="-13.59"/>
    <x v="2"/>
    <n v="8"/>
    <x v="0"/>
    <x v="5"/>
    <x v="203"/>
  </r>
  <r>
    <n v="50502"/>
    <x v="243"/>
    <x v="89"/>
    <n v="180900"/>
    <n v="1600"/>
    <s v="C35"/>
    <x v="0"/>
    <n v="-43.44"/>
    <x v="2"/>
    <n v="8"/>
    <x v="0"/>
    <x v="5"/>
    <x v="78"/>
  </r>
  <r>
    <n v="50502"/>
    <x v="243"/>
    <x v="89"/>
    <n v="180900"/>
    <n v="1601"/>
    <s v="C35"/>
    <x v="0"/>
    <n v="-11.16"/>
    <x v="2"/>
    <n v="8"/>
    <x v="0"/>
    <x v="5"/>
    <x v="78"/>
  </r>
  <r>
    <n v="50502"/>
    <x v="243"/>
    <x v="89"/>
    <n v="180900"/>
    <n v="1604"/>
    <s v="C35"/>
    <x v="0"/>
    <n v="-147.59"/>
    <x v="2"/>
    <n v="8"/>
    <x v="0"/>
    <x v="5"/>
    <x v="78"/>
  </r>
  <r>
    <n v="50502"/>
    <x v="243"/>
    <x v="89"/>
    <n v="180900"/>
    <n v="1605"/>
    <s v="C35"/>
    <x v="0"/>
    <n v="-257.89999999999998"/>
    <x v="2"/>
    <n v="8"/>
    <x v="0"/>
    <x v="5"/>
    <x v="78"/>
  </r>
  <r>
    <n v="50502"/>
    <x v="243"/>
    <x v="89"/>
    <n v="180900"/>
    <n v="1699"/>
    <s v="C35"/>
    <x v="0"/>
    <n v="-576.07000000000005"/>
    <x v="2"/>
    <n v="8"/>
    <x v="0"/>
    <x v="5"/>
    <x v="78"/>
  </r>
  <r>
    <n v="50502"/>
    <x v="243"/>
    <x v="89"/>
    <n v="180900"/>
    <n v="1713"/>
    <s v="C35"/>
    <x v="0"/>
    <n v="-13.98"/>
    <x v="2"/>
    <n v="8"/>
    <x v="0"/>
    <x v="5"/>
    <x v="78"/>
  </r>
  <r>
    <n v="50502"/>
    <x v="243"/>
    <x v="89"/>
    <n v="180900"/>
    <n v="2700"/>
    <s v="C35"/>
    <x v="0"/>
    <n v="-37.35"/>
    <x v="2"/>
    <n v="8"/>
    <x v="0"/>
    <x v="5"/>
    <x v="78"/>
  </r>
  <r>
    <n v="50502"/>
    <x v="243"/>
    <x v="89"/>
    <n v="180900"/>
    <n v="2701"/>
    <s v="C35"/>
    <x v="0"/>
    <n v="-5.85"/>
    <x v="2"/>
    <n v="8"/>
    <x v="0"/>
    <x v="5"/>
    <x v="78"/>
  </r>
  <r>
    <n v="50502"/>
    <x v="243"/>
    <x v="89"/>
    <n v="180900"/>
    <n v="2703"/>
    <s v="C35"/>
    <x v="0"/>
    <n v="-33.229999999999997"/>
    <x v="2"/>
    <n v="8"/>
    <x v="0"/>
    <x v="5"/>
    <x v="78"/>
  </r>
  <r>
    <n v="50502"/>
    <x v="243"/>
    <x v="59"/>
    <n v="180900"/>
    <n v="1403"/>
    <s v="C35"/>
    <x v="0"/>
    <n v="-44.86"/>
    <x v="2"/>
    <n v="8"/>
    <x v="0"/>
    <x v="8"/>
    <x v="48"/>
  </r>
  <r>
    <n v="50502"/>
    <x v="243"/>
    <x v="59"/>
    <n v="180900"/>
    <n v="1413"/>
    <s v="C35"/>
    <x v="0"/>
    <n v="-5227.2"/>
    <x v="2"/>
    <n v="8"/>
    <x v="0"/>
    <x v="8"/>
    <x v="48"/>
  </r>
  <r>
    <n v="50502"/>
    <x v="243"/>
    <x v="59"/>
    <n v="180900"/>
    <n v="1414"/>
    <s v="C35"/>
    <x v="0"/>
    <n v="-32.18"/>
    <x v="2"/>
    <n v="8"/>
    <x v="0"/>
    <x v="8"/>
    <x v="48"/>
  </r>
  <r>
    <n v="50502"/>
    <x v="243"/>
    <x v="59"/>
    <n v="180900"/>
    <n v="1421"/>
    <s v="C35"/>
    <x v="0"/>
    <n v="-4.16"/>
    <x v="2"/>
    <n v="8"/>
    <x v="0"/>
    <x v="8"/>
    <x v="48"/>
  </r>
  <r>
    <n v="50502"/>
    <x v="243"/>
    <x v="59"/>
    <n v="180900"/>
    <n v="1604"/>
    <s v="C35"/>
    <x v="0"/>
    <n v="-239.44"/>
    <x v="2"/>
    <n v="8"/>
    <x v="0"/>
    <x v="8"/>
    <x v="48"/>
  </r>
  <r>
    <n v="50502"/>
    <x v="243"/>
    <x v="59"/>
    <n v="180900"/>
    <n v="1699"/>
    <s v="C35"/>
    <x v="0"/>
    <n v="108.3"/>
    <x v="2"/>
    <n v="8"/>
    <x v="0"/>
    <x v="8"/>
    <x v="48"/>
  </r>
  <r>
    <n v="50502"/>
    <x v="243"/>
    <x v="59"/>
    <n v="180900"/>
    <n v="1713"/>
    <s v="C35"/>
    <x v="0"/>
    <n v="-6.32"/>
    <x v="2"/>
    <n v="8"/>
    <x v="0"/>
    <x v="8"/>
    <x v="48"/>
  </r>
  <r>
    <n v="50502"/>
    <x v="243"/>
    <x v="59"/>
    <n v="180900"/>
    <n v="2700"/>
    <s v="C35"/>
    <x v="0"/>
    <n v="-29.19"/>
    <x v="2"/>
    <n v="8"/>
    <x v="0"/>
    <x v="8"/>
    <x v="48"/>
  </r>
  <r>
    <n v="50502"/>
    <x v="243"/>
    <x v="59"/>
    <n v="180900"/>
    <n v="2701"/>
    <s v="C35"/>
    <x v="0"/>
    <n v="30.82"/>
    <x v="2"/>
    <n v="8"/>
    <x v="0"/>
    <x v="8"/>
    <x v="48"/>
  </r>
  <r>
    <n v="50502"/>
    <x v="243"/>
    <x v="59"/>
    <n v="180900"/>
    <n v="2703"/>
    <s v="C35"/>
    <x v="0"/>
    <n v="-1.58"/>
    <x v="2"/>
    <n v="8"/>
    <x v="0"/>
    <x v="8"/>
    <x v="48"/>
  </r>
  <r>
    <n v="50502"/>
    <x v="243"/>
    <x v="138"/>
    <n v="180900"/>
    <n v="1120"/>
    <s v="C35"/>
    <x v="0"/>
    <n v="-1.98"/>
    <x v="2"/>
    <n v="8"/>
    <x v="0"/>
    <x v="16"/>
    <x v="127"/>
  </r>
  <r>
    <n v="50502"/>
    <x v="243"/>
    <x v="138"/>
    <n v="180900"/>
    <n v="1414"/>
    <s v="C35"/>
    <x v="0"/>
    <n v="-32.18"/>
    <x v="2"/>
    <n v="8"/>
    <x v="0"/>
    <x v="16"/>
    <x v="127"/>
  </r>
  <r>
    <n v="50502"/>
    <x v="243"/>
    <x v="138"/>
    <n v="180900"/>
    <n v="1600"/>
    <s v="C35"/>
    <x v="0"/>
    <n v="-147.29"/>
    <x v="2"/>
    <n v="8"/>
    <x v="0"/>
    <x v="16"/>
    <x v="127"/>
  </r>
  <r>
    <n v="50502"/>
    <x v="243"/>
    <x v="138"/>
    <n v="180900"/>
    <n v="1604"/>
    <s v="C35"/>
    <x v="0"/>
    <n v="-29.1"/>
    <x v="2"/>
    <n v="8"/>
    <x v="0"/>
    <x v="16"/>
    <x v="127"/>
  </r>
  <r>
    <n v="50502"/>
    <x v="243"/>
    <x v="138"/>
    <n v="180900"/>
    <n v="1605"/>
    <s v="C35"/>
    <x v="0"/>
    <n v="-39.409999999999997"/>
    <x v="2"/>
    <n v="8"/>
    <x v="0"/>
    <x v="16"/>
    <x v="127"/>
  </r>
  <r>
    <n v="50502"/>
    <x v="243"/>
    <x v="138"/>
    <n v="180900"/>
    <n v="1606"/>
    <s v="C35"/>
    <x v="0"/>
    <n v="-22.44"/>
    <x v="2"/>
    <n v="8"/>
    <x v="0"/>
    <x v="16"/>
    <x v="127"/>
  </r>
  <r>
    <n v="50502"/>
    <x v="243"/>
    <x v="7"/>
    <n v="180900"/>
    <n v="1301"/>
    <s v="C35"/>
    <x v="0"/>
    <n v="-98.4"/>
    <x v="2"/>
    <n v="8"/>
    <x v="0"/>
    <x v="5"/>
    <x v="7"/>
  </r>
  <r>
    <n v="50502"/>
    <x v="243"/>
    <x v="7"/>
    <n v="180900"/>
    <n v="1600"/>
    <s v="C35"/>
    <x v="0"/>
    <n v="-66.260000000000005"/>
    <x v="2"/>
    <n v="8"/>
    <x v="0"/>
    <x v="5"/>
    <x v="7"/>
  </r>
  <r>
    <n v="50502"/>
    <x v="243"/>
    <x v="7"/>
    <n v="180900"/>
    <n v="1604"/>
    <s v="C35"/>
    <x v="0"/>
    <n v="-33.75"/>
    <x v="2"/>
    <n v="8"/>
    <x v="0"/>
    <x v="5"/>
    <x v="7"/>
  </r>
  <r>
    <n v="50502"/>
    <x v="243"/>
    <x v="7"/>
    <n v="180900"/>
    <n v="1605"/>
    <s v="C35"/>
    <x v="0"/>
    <n v="-69.16"/>
    <x v="2"/>
    <n v="8"/>
    <x v="0"/>
    <x v="5"/>
    <x v="7"/>
  </r>
  <r>
    <n v="50502"/>
    <x v="243"/>
    <x v="7"/>
    <n v="180900"/>
    <n v="1699"/>
    <s v="C35"/>
    <x v="0"/>
    <n v="8.9700000000000006"/>
    <x v="2"/>
    <n v="8"/>
    <x v="0"/>
    <x v="5"/>
    <x v="7"/>
  </r>
  <r>
    <n v="50502"/>
    <x v="243"/>
    <x v="7"/>
    <n v="180900"/>
    <n v="1712"/>
    <s v="C35"/>
    <x v="0"/>
    <n v="-50.79"/>
    <x v="2"/>
    <n v="8"/>
    <x v="0"/>
    <x v="5"/>
    <x v="7"/>
  </r>
  <r>
    <n v="50502"/>
    <x v="243"/>
    <x v="7"/>
    <n v="180900"/>
    <n v="1713"/>
    <s v="C35"/>
    <x v="0"/>
    <n v="-2724.43"/>
    <x v="2"/>
    <n v="8"/>
    <x v="0"/>
    <x v="5"/>
    <x v="7"/>
  </r>
  <r>
    <n v="50502"/>
    <x v="243"/>
    <x v="92"/>
    <n v="180900"/>
    <n v="1403"/>
    <s v="C35"/>
    <x v="0"/>
    <n v="-10.27"/>
    <x v="2"/>
    <n v="8"/>
    <x v="0"/>
    <x v="18"/>
    <x v="81"/>
  </r>
  <r>
    <n v="50502"/>
    <x v="243"/>
    <x v="92"/>
    <n v="180900"/>
    <n v="1413"/>
    <s v="C35"/>
    <x v="0"/>
    <n v="-522.58000000000004"/>
    <x v="2"/>
    <n v="8"/>
    <x v="0"/>
    <x v="18"/>
    <x v="81"/>
  </r>
  <r>
    <n v="50502"/>
    <x v="243"/>
    <x v="92"/>
    <n v="180900"/>
    <n v="1604"/>
    <s v="C35"/>
    <x v="0"/>
    <n v="-197.39"/>
    <x v="2"/>
    <n v="8"/>
    <x v="0"/>
    <x v="18"/>
    <x v="81"/>
  </r>
  <r>
    <n v="50502"/>
    <x v="243"/>
    <x v="92"/>
    <n v="180900"/>
    <n v="1699"/>
    <s v="C35"/>
    <x v="0"/>
    <n v="-707.11"/>
    <x v="2"/>
    <n v="8"/>
    <x v="0"/>
    <x v="18"/>
    <x v="81"/>
  </r>
  <r>
    <n v="50502"/>
    <x v="243"/>
    <x v="92"/>
    <n v="180900"/>
    <n v="1712"/>
    <s v="C35"/>
    <x v="0"/>
    <n v="-76.72"/>
    <x v="2"/>
    <n v="8"/>
    <x v="0"/>
    <x v="18"/>
    <x v="81"/>
  </r>
  <r>
    <n v="50502"/>
    <x v="243"/>
    <x v="92"/>
    <n v="180900"/>
    <n v="1713"/>
    <s v="C35"/>
    <x v="0"/>
    <n v="-66.73"/>
    <x v="2"/>
    <n v="8"/>
    <x v="0"/>
    <x v="18"/>
    <x v="81"/>
  </r>
  <r>
    <n v="50502"/>
    <x v="243"/>
    <x v="92"/>
    <n v="180900"/>
    <n v="2203"/>
    <s v="C35"/>
    <x v="0"/>
    <n v="-0.01"/>
    <x v="2"/>
    <n v="8"/>
    <x v="0"/>
    <x v="18"/>
    <x v="81"/>
  </r>
  <r>
    <n v="50502"/>
    <x v="243"/>
    <x v="92"/>
    <n v="180900"/>
    <n v="2700"/>
    <s v="C35"/>
    <x v="0"/>
    <n v="-8.92"/>
    <x v="2"/>
    <n v="8"/>
    <x v="0"/>
    <x v="18"/>
    <x v="81"/>
  </r>
  <r>
    <n v="50502"/>
    <x v="243"/>
    <x v="92"/>
    <n v="180900"/>
    <n v="2701"/>
    <s v="C35"/>
    <x v="0"/>
    <n v="0.53"/>
    <x v="2"/>
    <n v="8"/>
    <x v="0"/>
    <x v="18"/>
    <x v="81"/>
  </r>
  <r>
    <n v="50502"/>
    <x v="243"/>
    <x v="92"/>
    <n v="180900"/>
    <n v="2703"/>
    <s v="C35"/>
    <x v="0"/>
    <n v="-0.18"/>
    <x v="2"/>
    <n v="8"/>
    <x v="0"/>
    <x v="18"/>
    <x v="81"/>
  </r>
  <r>
    <n v="50502"/>
    <x v="243"/>
    <x v="92"/>
    <n v="180900"/>
    <n v="3305"/>
    <s v="C35"/>
    <x v="0"/>
    <n v="-4449.49"/>
    <x v="2"/>
    <n v="8"/>
    <x v="0"/>
    <x v="18"/>
    <x v="81"/>
  </r>
  <r>
    <n v="50502"/>
    <x v="243"/>
    <x v="199"/>
    <n v="180900"/>
    <n v="1414"/>
    <s v="C35"/>
    <x v="0"/>
    <n v="-9.9"/>
    <x v="2"/>
    <n v="8"/>
    <x v="0"/>
    <x v="30"/>
    <x v="186"/>
  </r>
  <r>
    <n v="50502"/>
    <x v="243"/>
    <x v="199"/>
    <n v="180900"/>
    <n v="1600"/>
    <s v="C35"/>
    <x v="0"/>
    <n v="-46.49"/>
    <x v="2"/>
    <n v="8"/>
    <x v="0"/>
    <x v="30"/>
    <x v="186"/>
  </r>
  <r>
    <n v="50502"/>
    <x v="243"/>
    <x v="199"/>
    <n v="180900"/>
    <n v="1699"/>
    <s v="C35"/>
    <x v="0"/>
    <n v="-269.31"/>
    <x v="2"/>
    <n v="8"/>
    <x v="0"/>
    <x v="30"/>
    <x v="186"/>
  </r>
  <r>
    <n v="50502"/>
    <x v="243"/>
    <x v="138"/>
    <n v="180900"/>
    <n v="1699"/>
    <s v="C35"/>
    <x v="0"/>
    <n v="-1015.51"/>
    <x v="2"/>
    <n v="8"/>
    <x v="0"/>
    <x v="16"/>
    <x v="127"/>
  </r>
  <r>
    <n v="50502"/>
    <x v="243"/>
    <x v="138"/>
    <n v="180900"/>
    <n v="1712"/>
    <s v="C35"/>
    <x v="0"/>
    <n v="-29.21"/>
    <x v="2"/>
    <n v="8"/>
    <x v="0"/>
    <x v="16"/>
    <x v="127"/>
  </r>
  <r>
    <n v="50502"/>
    <x v="243"/>
    <x v="138"/>
    <n v="180900"/>
    <n v="1713"/>
    <s v="C35"/>
    <x v="0"/>
    <n v="-0.56999999999999995"/>
    <x v="2"/>
    <n v="8"/>
    <x v="0"/>
    <x v="16"/>
    <x v="127"/>
  </r>
  <r>
    <n v="50502"/>
    <x v="243"/>
    <x v="138"/>
    <n v="180900"/>
    <n v="2700"/>
    <s v="C35"/>
    <x v="0"/>
    <n v="-46.11"/>
    <x v="2"/>
    <n v="8"/>
    <x v="0"/>
    <x v="16"/>
    <x v="127"/>
  </r>
  <r>
    <n v="50502"/>
    <x v="243"/>
    <x v="138"/>
    <n v="180900"/>
    <n v="2701"/>
    <s v="C35"/>
    <x v="0"/>
    <n v="-18.190000000000001"/>
    <x v="2"/>
    <n v="8"/>
    <x v="0"/>
    <x v="16"/>
    <x v="127"/>
  </r>
  <r>
    <n v="50502"/>
    <x v="243"/>
    <x v="138"/>
    <n v="180900"/>
    <n v="2703"/>
    <s v="C35"/>
    <x v="0"/>
    <n v="-0.4"/>
    <x v="2"/>
    <n v="8"/>
    <x v="0"/>
    <x v="16"/>
    <x v="127"/>
  </r>
  <r>
    <n v="50502"/>
    <x v="243"/>
    <x v="205"/>
    <n v="180900"/>
    <n v="1600"/>
    <s v="C35"/>
    <x v="0"/>
    <n v="-48.43"/>
    <x v="2"/>
    <n v="8"/>
    <x v="0"/>
    <x v="16"/>
    <x v="192"/>
  </r>
  <r>
    <n v="50502"/>
    <x v="243"/>
    <x v="205"/>
    <n v="180900"/>
    <n v="1699"/>
    <s v="C35"/>
    <x v="0"/>
    <n v="-233.68"/>
    <x v="2"/>
    <n v="8"/>
    <x v="0"/>
    <x v="16"/>
    <x v="192"/>
  </r>
  <r>
    <n v="50502"/>
    <x v="243"/>
    <x v="196"/>
    <n v="180900"/>
    <n v="1403"/>
    <s v="C35"/>
    <x v="0"/>
    <n v="-2.13"/>
    <x v="2"/>
    <n v="8"/>
    <x v="0"/>
    <x v="16"/>
    <x v="183"/>
  </r>
  <r>
    <n v="50502"/>
    <x v="243"/>
    <x v="196"/>
    <n v="180900"/>
    <n v="1600"/>
    <s v="C35"/>
    <x v="0"/>
    <n v="-88.48"/>
    <x v="2"/>
    <n v="8"/>
    <x v="0"/>
    <x v="16"/>
    <x v="183"/>
  </r>
  <r>
    <n v="50502"/>
    <x v="243"/>
    <x v="196"/>
    <n v="180900"/>
    <n v="1601"/>
    <s v="C35"/>
    <x v="0"/>
    <n v="-24.99"/>
    <x v="2"/>
    <n v="8"/>
    <x v="0"/>
    <x v="16"/>
    <x v="183"/>
  </r>
  <r>
    <n v="50502"/>
    <x v="243"/>
    <x v="196"/>
    <n v="180900"/>
    <n v="1604"/>
    <s v="C35"/>
    <x v="0"/>
    <n v="-161.61000000000001"/>
    <x v="2"/>
    <n v="8"/>
    <x v="0"/>
    <x v="16"/>
    <x v="183"/>
  </r>
  <r>
    <n v="50502"/>
    <x v="243"/>
    <x v="196"/>
    <n v="180900"/>
    <n v="1605"/>
    <s v="C35"/>
    <x v="0"/>
    <n v="-479.07"/>
    <x v="2"/>
    <n v="8"/>
    <x v="0"/>
    <x v="16"/>
    <x v="183"/>
  </r>
  <r>
    <n v="50502"/>
    <x v="243"/>
    <x v="196"/>
    <n v="180900"/>
    <n v="1699"/>
    <s v="C35"/>
    <x v="0"/>
    <n v="-24.7"/>
    <x v="2"/>
    <n v="8"/>
    <x v="0"/>
    <x v="16"/>
    <x v="183"/>
  </r>
  <r>
    <n v="50502"/>
    <x v="243"/>
    <x v="196"/>
    <n v="180900"/>
    <n v="1713"/>
    <s v="C35"/>
    <x v="0"/>
    <n v="-5.55"/>
    <x v="2"/>
    <n v="8"/>
    <x v="0"/>
    <x v="16"/>
    <x v="183"/>
  </r>
  <r>
    <n v="50502"/>
    <x v="243"/>
    <x v="196"/>
    <n v="180900"/>
    <n v="2700"/>
    <s v="C35"/>
    <x v="0"/>
    <n v="-3.86"/>
    <x v="2"/>
    <n v="8"/>
    <x v="0"/>
    <x v="16"/>
    <x v="183"/>
  </r>
  <r>
    <n v="50502"/>
    <x v="243"/>
    <x v="200"/>
    <n v="180900"/>
    <n v="1301"/>
    <s v="C35"/>
    <x v="0"/>
    <n v="-612.59"/>
    <x v="2"/>
    <n v="8"/>
    <x v="0"/>
    <x v="16"/>
    <x v="187"/>
  </r>
  <r>
    <n v="50502"/>
    <x v="243"/>
    <x v="200"/>
    <n v="180900"/>
    <n v="1403"/>
    <s v="C35"/>
    <x v="0"/>
    <n v="-2.52"/>
    <x v="2"/>
    <n v="8"/>
    <x v="0"/>
    <x v="16"/>
    <x v="187"/>
  </r>
  <r>
    <n v="50502"/>
    <x v="243"/>
    <x v="200"/>
    <n v="180900"/>
    <n v="1604"/>
    <s v="C35"/>
    <x v="0"/>
    <n v="-3.01"/>
    <x v="2"/>
    <n v="8"/>
    <x v="0"/>
    <x v="16"/>
    <x v="187"/>
  </r>
  <r>
    <n v="50502"/>
    <x v="243"/>
    <x v="200"/>
    <n v="180900"/>
    <n v="1699"/>
    <s v="C35"/>
    <x v="0"/>
    <n v="528.49"/>
    <x v="2"/>
    <n v="8"/>
    <x v="0"/>
    <x v="16"/>
    <x v="187"/>
  </r>
  <r>
    <n v="50502"/>
    <x v="243"/>
    <x v="200"/>
    <n v="180900"/>
    <n v="1712"/>
    <s v="C35"/>
    <x v="0"/>
    <n v="-2.87"/>
    <x v="2"/>
    <n v="8"/>
    <x v="0"/>
    <x v="16"/>
    <x v="187"/>
  </r>
  <r>
    <n v="50502"/>
    <x v="243"/>
    <x v="200"/>
    <n v="180900"/>
    <n v="1713"/>
    <s v="C35"/>
    <x v="0"/>
    <n v="-2.87"/>
    <x v="2"/>
    <n v="8"/>
    <x v="0"/>
    <x v="16"/>
    <x v="187"/>
  </r>
  <r>
    <n v="50502"/>
    <x v="243"/>
    <x v="64"/>
    <n v="180900"/>
    <n v="1600"/>
    <s v="C35"/>
    <x v="0"/>
    <n v="-180.39"/>
    <x v="2"/>
    <n v="8"/>
    <x v="0"/>
    <x v="16"/>
    <x v="53"/>
  </r>
  <r>
    <n v="50502"/>
    <x v="243"/>
    <x v="64"/>
    <n v="180900"/>
    <n v="1604"/>
    <s v="C35"/>
    <x v="0"/>
    <n v="-2.85"/>
    <x v="2"/>
    <n v="8"/>
    <x v="0"/>
    <x v="16"/>
    <x v="53"/>
  </r>
  <r>
    <n v="50502"/>
    <x v="243"/>
    <x v="64"/>
    <n v="180900"/>
    <n v="1605"/>
    <s v="C35"/>
    <x v="0"/>
    <n v="-21.09"/>
    <x v="2"/>
    <n v="8"/>
    <x v="0"/>
    <x v="16"/>
    <x v="53"/>
  </r>
  <r>
    <n v="50502"/>
    <x v="243"/>
    <x v="64"/>
    <n v="180900"/>
    <n v="1699"/>
    <s v="C35"/>
    <x v="0"/>
    <n v="-784.05"/>
    <x v="2"/>
    <n v="8"/>
    <x v="0"/>
    <x v="16"/>
    <x v="53"/>
  </r>
  <r>
    <n v="50502"/>
    <x v="243"/>
    <x v="64"/>
    <n v="180900"/>
    <n v="1712"/>
    <s v="C35"/>
    <x v="0"/>
    <n v="-154.65"/>
    <x v="2"/>
    <n v="8"/>
    <x v="0"/>
    <x v="16"/>
    <x v="53"/>
  </r>
  <r>
    <n v="50502"/>
    <x v="243"/>
    <x v="64"/>
    <n v="180900"/>
    <n v="1713"/>
    <s v="C35"/>
    <x v="0"/>
    <n v="-0.56999999999999995"/>
    <x v="2"/>
    <n v="8"/>
    <x v="0"/>
    <x v="16"/>
    <x v="53"/>
  </r>
  <r>
    <n v="50502"/>
    <x v="243"/>
    <x v="64"/>
    <n v="180900"/>
    <n v="2700"/>
    <s v="C35"/>
    <x v="0"/>
    <n v="-1.6"/>
    <x v="2"/>
    <n v="8"/>
    <x v="0"/>
    <x v="16"/>
    <x v="53"/>
  </r>
  <r>
    <n v="50502"/>
    <x v="243"/>
    <x v="90"/>
    <n v="180900"/>
    <n v="1104"/>
    <s v="C35"/>
    <x v="0"/>
    <n v="-43.21"/>
    <x v="2"/>
    <n v="8"/>
    <x v="0"/>
    <x v="16"/>
    <x v="79"/>
  </r>
  <r>
    <n v="50502"/>
    <x v="243"/>
    <x v="90"/>
    <n v="180900"/>
    <n v="1200"/>
    <s v="C35"/>
    <x v="0"/>
    <n v="-8106.28"/>
    <x v="2"/>
    <n v="8"/>
    <x v="0"/>
    <x v="16"/>
    <x v="79"/>
  </r>
  <r>
    <n v="50502"/>
    <x v="243"/>
    <x v="90"/>
    <n v="180900"/>
    <n v="1202"/>
    <s v="C35"/>
    <x v="0"/>
    <n v="-7600"/>
    <x v="2"/>
    <n v="8"/>
    <x v="0"/>
    <x v="16"/>
    <x v="79"/>
  </r>
  <r>
    <n v="50502"/>
    <x v="243"/>
    <x v="90"/>
    <n v="180900"/>
    <n v="1205"/>
    <s v="C35"/>
    <x v="0"/>
    <n v="-8410.4"/>
    <x v="2"/>
    <n v="8"/>
    <x v="0"/>
    <x v="16"/>
    <x v="79"/>
  </r>
  <r>
    <n v="50502"/>
    <x v="243"/>
    <x v="90"/>
    <n v="180900"/>
    <n v="1210"/>
    <s v="C35"/>
    <x v="0"/>
    <n v="-8015.68"/>
    <x v="2"/>
    <n v="8"/>
    <x v="0"/>
    <x v="16"/>
    <x v="79"/>
  </r>
  <r>
    <n v="50502"/>
    <x v="243"/>
    <x v="90"/>
    <n v="180900"/>
    <n v="1308"/>
    <s v="C35"/>
    <x v="0"/>
    <n v="-16.32"/>
    <x v="2"/>
    <n v="8"/>
    <x v="0"/>
    <x v="16"/>
    <x v="79"/>
  </r>
  <r>
    <n v="50502"/>
    <x v="243"/>
    <x v="90"/>
    <n v="180900"/>
    <n v="1403"/>
    <s v="C35"/>
    <x v="0"/>
    <n v="-138.83000000000001"/>
    <x v="2"/>
    <n v="8"/>
    <x v="0"/>
    <x v="16"/>
    <x v="79"/>
  </r>
  <r>
    <n v="50502"/>
    <x v="243"/>
    <x v="90"/>
    <n v="180900"/>
    <n v="1410"/>
    <s v="C35"/>
    <x v="0"/>
    <n v="-6.42"/>
    <x v="2"/>
    <n v="8"/>
    <x v="0"/>
    <x v="16"/>
    <x v="79"/>
  </r>
  <r>
    <n v="50502"/>
    <x v="243"/>
    <x v="90"/>
    <n v="180900"/>
    <n v="1413"/>
    <s v="C35"/>
    <x v="0"/>
    <n v="-2.74"/>
    <x v="2"/>
    <n v="8"/>
    <x v="0"/>
    <x v="16"/>
    <x v="79"/>
  </r>
  <r>
    <n v="50502"/>
    <x v="243"/>
    <x v="90"/>
    <n v="180900"/>
    <n v="1414"/>
    <s v="C35"/>
    <x v="0"/>
    <n v="-33.54"/>
    <x v="2"/>
    <n v="8"/>
    <x v="0"/>
    <x v="16"/>
    <x v="79"/>
  </r>
  <r>
    <n v="50502"/>
    <x v="243"/>
    <x v="90"/>
    <n v="180900"/>
    <n v="1421"/>
    <s v="C35"/>
    <x v="0"/>
    <n v="-44.55"/>
    <x v="2"/>
    <n v="8"/>
    <x v="0"/>
    <x v="16"/>
    <x v="79"/>
  </r>
  <r>
    <n v="50502"/>
    <x v="243"/>
    <x v="90"/>
    <n v="180900"/>
    <n v="1604"/>
    <s v="C35"/>
    <x v="0"/>
    <n v="-85.96"/>
    <x v="2"/>
    <n v="8"/>
    <x v="0"/>
    <x v="16"/>
    <x v="79"/>
  </r>
  <r>
    <n v="50502"/>
    <x v="243"/>
    <x v="90"/>
    <n v="180900"/>
    <n v="1605"/>
    <s v="C35"/>
    <x v="0"/>
    <n v="-302.47000000000003"/>
    <x v="2"/>
    <n v="8"/>
    <x v="0"/>
    <x v="16"/>
    <x v="79"/>
  </r>
  <r>
    <n v="50502"/>
    <x v="243"/>
    <x v="90"/>
    <n v="180900"/>
    <n v="1699"/>
    <s v="C35"/>
    <x v="0"/>
    <n v="-29.53"/>
    <x v="2"/>
    <n v="8"/>
    <x v="0"/>
    <x v="16"/>
    <x v="79"/>
  </r>
  <r>
    <n v="50502"/>
    <x v="243"/>
    <x v="90"/>
    <n v="180900"/>
    <n v="1712"/>
    <s v="C35"/>
    <x v="0"/>
    <n v="-96.37"/>
    <x v="2"/>
    <n v="8"/>
    <x v="0"/>
    <x v="16"/>
    <x v="79"/>
  </r>
  <r>
    <n v="50502"/>
    <x v="243"/>
    <x v="90"/>
    <n v="180900"/>
    <n v="1713"/>
    <s v="C35"/>
    <x v="0"/>
    <n v="-6.32"/>
    <x v="2"/>
    <n v="8"/>
    <x v="0"/>
    <x v="16"/>
    <x v="79"/>
  </r>
  <r>
    <n v="50502"/>
    <x v="243"/>
    <x v="90"/>
    <n v="180900"/>
    <n v="2203"/>
    <s v="C35"/>
    <x v="0"/>
    <n v="-0.02"/>
    <x v="2"/>
    <n v="8"/>
    <x v="0"/>
    <x v="16"/>
    <x v="79"/>
  </r>
  <r>
    <n v="50502"/>
    <x v="243"/>
    <x v="90"/>
    <n v="180900"/>
    <n v="2700"/>
    <s v="C35"/>
    <x v="0"/>
    <n v="-42.58"/>
    <x v="2"/>
    <n v="8"/>
    <x v="0"/>
    <x v="16"/>
    <x v="79"/>
  </r>
  <r>
    <n v="50502"/>
    <x v="243"/>
    <x v="90"/>
    <n v="180900"/>
    <n v="2701"/>
    <s v="C35"/>
    <x v="0"/>
    <n v="-129.37"/>
    <x v="2"/>
    <n v="8"/>
    <x v="0"/>
    <x v="16"/>
    <x v="79"/>
  </r>
  <r>
    <n v="50502"/>
    <x v="243"/>
    <x v="90"/>
    <n v="180900"/>
    <n v="2703"/>
    <s v="C35"/>
    <x v="0"/>
    <n v="-25.85"/>
    <x v="2"/>
    <n v="8"/>
    <x v="0"/>
    <x v="16"/>
    <x v="79"/>
  </r>
  <r>
    <n v="50502"/>
    <x v="243"/>
    <x v="193"/>
    <n v="180900"/>
    <n v="1301"/>
    <s v="C35"/>
    <x v="0"/>
    <n v="-5852.31"/>
    <x v="2"/>
    <n v="8"/>
    <x v="0"/>
    <x v="16"/>
    <x v="180"/>
  </r>
  <r>
    <n v="50502"/>
    <x v="243"/>
    <x v="193"/>
    <n v="180900"/>
    <n v="1699"/>
    <s v="C35"/>
    <x v="0"/>
    <n v="-605.87"/>
    <x v="2"/>
    <n v="8"/>
    <x v="0"/>
    <x v="16"/>
    <x v="180"/>
  </r>
  <r>
    <n v="50502"/>
    <x v="243"/>
    <x v="84"/>
    <n v="180900"/>
    <n v="1101"/>
    <s v="C35"/>
    <x v="0"/>
    <n v="-18.489999999999998"/>
    <x v="2"/>
    <n v="8"/>
    <x v="0"/>
    <x v="16"/>
    <x v="73"/>
  </r>
  <r>
    <n v="50502"/>
    <x v="243"/>
    <x v="84"/>
    <n v="180900"/>
    <n v="1200"/>
    <s v="C35"/>
    <x v="0"/>
    <n v="-15.64"/>
    <x v="2"/>
    <n v="8"/>
    <x v="0"/>
    <x v="16"/>
    <x v="73"/>
  </r>
  <r>
    <n v="50502"/>
    <x v="243"/>
    <x v="84"/>
    <n v="180900"/>
    <n v="1301"/>
    <s v="C35"/>
    <x v="0"/>
    <n v="-39.9"/>
    <x v="2"/>
    <n v="8"/>
    <x v="0"/>
    <x v="16"/>
    <x v="73"/>
  </r>
  <r>
    <n v="50502"/>
    <x v="243"/>
    <x v="84"/>
    <n v="180900"/>
    <n v="1403"/>
    <s v="C35"/>
    <x v="0"/>
    <n v="-6.38"/>
    <x v="2"/>
    <n v="8"/>
    <x v="0"/>
    <x v="16"/>
    <x v="73"/>
  </r>
  <r>
    <n v="50502"/>
    <x v="243"/>
    <x v="84"/>
    <n v="180900"/>
    <n v="1414"/>
    <s v="C35"/>
    <x v="0"/>
    <n v="-96.03"/>
    <x v="2"/>
    <n v="8"/>
    <x v="0"/>
    <x v="16"/>
    <x v="73"/>
  </r>
  <r>
    <n v="50502"/>
    <x v="243"/>
    <x v="84"/>
    <n v="180900"/>
    <n v="1421"/>
    <s v="C35"/>
    <x v="0"/>
    <n v="-4150.58"/>
    <x v="2"/>
    <n v="8"/>
    <x v="0"/>
    <x v="16"/>
    <x v="73"/>
  </r>
  <r>
    <n v="50502"/>
    <x v="243"/>
    <x v="84"/>
    <n v="180900"/>
    <n v="1600"/>
    <s v="C35"/>
    <x v="0"/>
    <n v="-154.44999999999999"/>
    <x v="2"/>
    <n v="8"/>
    <x v="0"/>
    <x v="16"/>
    <x v="73"/>
  </r>
  <r>
    <n v="50502"/>
    <x v="243"/>
    <x v="84"/>
    <n v="180900"/>
    <n v="1604"/>
    <s v="C35"/>
    <x v="0"/>
    <n v="-28.46"/>
    <x v="2"/>
    <n v="8"/>
    <x v="0"/>
    <x v="16"/>
    <x v="73"/>
  </r>
  <r>
    <n v="50502"/>
    <x v="243"/>
    <x v="84"/>
    <n v="180900"/>
    <n v="1605"/>
    <s v="C35"/>
    <x v="0"/>
    <n v="-432.98"/>
    <x v="2"/>
    <n v="8"/>
    <x v="0"/>
    <x v="16"/>
    <x v="73"/>
  </r>
  <r>
    <n v="50502"/>
    <x v="243"/>
    <x v="84"/>
    <n v="180900"/>
    <n v="1699"/>
    <s v="C35"/>
    <x v="0"/>
    <n v="44.1"/>
    <x v="2"/>
    <n v="8"/>
    <x v="0"/>
    <x v="16"/>
    <x v="73"/>
  </r>
  <r>
    <n v="50502"/>
    <x v="243"/>
    <x v="84"/>
    <n v="180900"/>
    <n v="1712"/>
    <s v="C35"/>
    <x v="0"/>
    <n v="-156.91999999999999"/>
    <x v="2"/>
    <n v="8"/>
    <x v="0"/>
    <x v="16"/>
    <x v="73"/>
  </r>
  <r>
    <n v="50502"/>
    <x v="243"/>
    <x v="84"/>
    <n v="180900"/>
    <n v="1713"/>
    <s v="C35"/>
    <x v="0"/>
    <n v="-1.72"/>
    <x v="2"/>
    <n v="8"/>
    <x v="0"/>
    <x v="16"/>
    <x v="73"/>
  </r>
  <r>
    <n v="50502"/>
    <x v="243"/>
    <x v="191"/>
    <n v="180900"/>
    <n v="1301"/>
    <s v="C35"/>
    <x v="0"/>
    <n v="-294.98"/>
    <x v="2"/>
    <n v="8"/>
    <x v="0"/>
    <x v="16"/>
    <x v="178"/>
  </r>
  <r>
    <n v="50502"/>
    <x v="243"/>
    <x v="191"/>
    <n v="180900"/>
    <n v="1414"/>
    <s v="C35"/>
    <x v="0"/>
    <n v="-1.98"/>
    <x v="2"/>
    <n v="8"/>
    <x v="0"/>
    <x v="16"/>
    <x v="178"/>
  </r>
  <r>
    <n v="50502"/>
    <x v="243"/>
    <x v="191"/>
    <n v="180900"/>
    <n v="1421"/>
    <s v="C35"/>
    <x v="0"/>
    <n v="-2574.83"/>
    <x v="2"/>
    <n v="8"/>
    <x v="0"/>
    <x v="16"/>
    <x v="178"/>
  </r>
  <r>
    <n v="50502"/>
    <x v="243"/>
    <x v="191"/>
    <n v="180900"/>
    <n v="1604"/>
    <s v="C35"/>
    <x v="0"/>
    <n v="-22.12"/>
    <x v="2"/>
    <n v="8"/>
    <x v="0"/>
    <x v="16"/>
    <x v="178"/>
  </r>
  <r>
    <n v="50502"/>
    <x v="243"/>
    <x v="191"/>
    <n v="180900"/>
    <n v="1699"/>
    <s v="C35"/>
    <x v="0"/>
    <n v="-158.91"/>
    <x v="2"/>
    <n v="8"/>
    <x v="0"/>
    <x v="16"/>
    <x v="178"/>
  </r>
  <r>
    <n v="50502"/>
    <x v="243"/>
    <x v="191"/>
    <n v="180900"/>
    <n v="1712"/>
    <s v="C35"/>
    <x v="0"/>
    <n v="-31.48"/>
    <x v="2"/>
    <n v="8"/>
    <x v="0"/>
    <x v="16"/>
    <x v="178"/>
  </r>
  <r>
    <n v="50502"/>
    <x v="243"/>
    <x v="98"/>
    <n v="180900"/>
    <n v="1713"/>
    <s v="C35"/>
    <x v="0"/>
    <n v="-93.58"/>
    <x v="2"/>
    <n v="8"/>
    <x v="0"/>
    <x v="19"/>
    <x v="87"/>
  </r>
  <r>
    <n v="50502"/>
    <x v="243"/>
    <x v="4"/>
    <n v="180900"/>
    <n v="1403"/>
    <s v="C35"/>
    <x v="0"/>
    <n v="46.04"/>
    <x v="2"/>
    <n v="8"/>
    <x v="0"/>
    <x v="0"/>
    <x v="4"/>
  </r>
  <r>
    <n v="50502"/>
    <x v="243"/>
    <x v="154"/>
    <n v="180900"/>
    <n v="1602"/>
    <s v="C35"/>
    <x v="0"/>
    <n v="-5.84"/>
    <x v="2"/>
    <n v="8"/>
    <x v="0"/>
    <x v="2"/>
    <x v="142"/>
  </r>
  <r>
    <n v="50502"/>
    <x v="243"/>
    <x v="154"/>
    <n v="180900"/>
    <n v="1604"/>
    <s v="C35"/>
    <x v="0"/>
    <n v="-5.88"/>
    <x v="2"/>
    <n v="8"/>
    <x v="0"/>
    <x v="2"/>
    <x v="142"/>
  </r>
  <r>
    <n v="50502"/>
    <x v="243"/>
    <x v="154"/>
    <n v="180900"/>
    <n v="1605"/>
    <s v="C35"/>
    <x v="0"/>
    <n v="-83.53"/>
    <x v="2"/>
    <n v="8"/>
    <x v="0"/>
    <x v="2"/>
    <x v="142"/>
  </r>
  <r>
    <n v="50502"/>
    <x v="243"/>
    <x v="154"/>
    <n v="180900"/>
    <n v="2700"/>
    <s v="C35"/>
    <x v="0"/>
    <n v="-1.29"/>
    <x v="2"/>
    <n v="8"/>
    <x v="0"/>
    <x v="2"/>
    <x v="142"/>
  </r>
  <r>
    <n v="50502"/>
    <x v="243"/>
    <x v="128"/>
    <n v="180900"/>
    <n v="1713"/>
    <s v="C35"/>
    <x v="0"/>
    <n v="-101.23"/>
    <x v="2"/>
    <n v="8"/>
    <x v="0"/>
    <x v="2"/>
    <x v="117"/>
  </r>
  <r>
    <n v="50502"/>
    <x v="243"/>
    <x v="133"/>
    <n v="180900"/>
    <n v="1713"/>
    <s v="C35"/>
    <x v="0"/>
    <n v="-6.83"/>
    <x v="2"/>
    <n v="8"/>
    <x v="0"/>
    <x v="2"/>
    <x v="122"/>
  </r>
  <r>
    <n v="50502"/>
    <x v="243"/>
    <x v="127"/>
    <n v="180900"/>
    <n v="1713"/>
    <s v="C35"/>
    <x v="0"/>
    <n v="-6.21"/>
    <x v="2"/>
    <n v="8"/>
    <x v="0"/>
    <x v="2"/>
    <x v="116"/>
  </r>
  <r>
    <n v="50502"/>
    <x v="243"/>
    <x v="139"/>
    <n v="180900"/>
    <n v="1713"/>
    <s v="C35"/>
    <x v="0"/>
    <n v="-0.62"/>
    <x v="2"/>
    <n v="8"/>
    <x v="0"/>
    <x v="2"/>
    <x v="128"/>
  </r>
  <r>
    <n v="50502"/>
    <x v="243"/>
    <x v="14"/>
    <n v="180900"/>
    <n v="1402"/>
    <s v="C35"/>
    <x v="0"/>
    <n v="-2.97"/>
    <x v="2"/>
    <n v="8"/>
    <x v="0"/>
    <x v="8"/>
    <x v="14"/>
  </r>
  <r>
    <n v="50502"/>
    <x v="243"/>
    <x v="14"/>
    <n v="180900"/>
    <n v="1403"/>
    <s v="C35"/>
    <x v="0"/>
    <n v="-78.540000000000006"/>
    <x v="2"/>
    <n v="8"/>
    <x v="0"/>
    <x v="8"/>
    <x v="14"/>
  </r>
  <r>
    <n v="50502"/>
    <x v="243"/>
    <x v="14"/>
    <n v="180900"/>
    <n v="1414"/>
    <s v="C35"/>
    <x v="0"/>
    <n v="-5.36"/>
    <x v="2"/>
    <n v="8"/>
    <x v="0"/>
    <x v="8"/>
    <x v="14"/>
  </r>
  <r>
    <n v="50502"/>
    <x v="243"/>
    <x v="14"/>
    <n v="180900"/>
    <n v="1421"/>
    <s v="C35"/>
    <x v="0"/>
    <n v="-13.94"/>
    <x v="2"/>
    <n v="8"/>
    <x v="0"/>
    <x v="8"/>
    <x v="14"/>
  </r>
  <r>
    <n v="50502"/>
    <x v="243"/>
    <x v="14"/>
    <n v="180900"/>
    <n v="1422"/>
    <s v="C35"/>
    <x v="0"/>
    <n v="-46.88"/>
    <x v="2"/>
    <n v="8"/>
    <x v="0"/>
    <x v="8"/>
    <x v="14"/>
  </r>
  <r>
    <n v="50502"/>
    <x v="243"/>
    <x v="14"/>
    <n v="180900"/>
    <n v="1600"/>
    <s v="C35"/>
    <x v="0"/>
    <n v="-213.34"/>
    <x v="2"/>
    <n v="8"/>
    <x v="0"/>
    <x v="8"/>
    <x v="14"/>
  </r>
  <r>
    <n v="50502"/>
    <x v="243"/>
    <x v="14"/>
    <n v="180900"/>
    <n v="1601"/>
    <s v="C35"/>
    <x v="0"/>
    <n v="-5.39"/>
    <x v="2"/>
    <n v="8"/>
    <x v="0"/>
    <x v="8"/>
    <x v="14"/>
  </r>
  <r>
    <n v="50502"/>
    <x v="243"/>
    <x v="14"/>
    <n v="180900"/>
    <n v="1604"/>
    <s v="C35"/>
    <x v="0"/>
    <n v="-37.450000000000003"/>
    <x v="2"/>
    <n v="8"/>
    <x v="0"/>
    <x v="8"/>
    <x v="14"/>
  </r>
  <r>
    <n v="50502"/>
    <x v="243"/>
    <x v="14"/>
    <n v="180900"/>
    <n v="1605"/>
    <s v="C35"/>
    <x v="0"/>
    <n v="-287.47000000000003"/>
    <x v="2"/>
    <n v="8"/>
    <x v="0"/>
    <x v="8"/>
    <x v="14"/>
  </r>
  <r>
    <n v="50502"/>
    <x v="243"/>
    <x v="14"/>
    <n v="180900"/>
    <n v="1699"/>
    <s v="C35"/>
    <x v="0"/>
    <n v="-110.35"/>
    <x v="2"/>
    <n v="8"/>
    <x v="0"/>
    <x v="8"/>
    <x v="14"/>
  </r>
  <r>
    <n v="50502"/>
    <x v="243"/>
    <x v="14"/>
    <n v="180900"/>
    <n v="1713"/>
    <s v="C35"/>
    <x v="0"/>
    <n v="-26"/>
    <x v="2"/>
    <n v="8"/>
    <x v="0"/>
    <x v="8"/>
    <x v="14"/>
  </r>
  <r>
    <n v="50502"/>
    <x v="243"/>
    <x v="14"/>
    <n v="180900"/>
    <n v="2203"/>
    <s v="C35"/>
    <x v="0"/>
    <n v="-0.02"/>
    <x v="2"/>
    <n v="8"/>
    <x v="0"/>
    <x v="8"/>
    <x v="14"/>
  </r>
  <r>
    <n v="50502"/>
    <x v="243"/>
    <x v="14"/>
    <n v="180900"/>
    <n v="2700"/>
    <s v="C35"/>
    <x v="0"/>
    <n v="-35.67"/>
    <x v="2"/>
    <n v="8"/>
    <x v="0"/>
    <x v="8"/>
    <x v="14"/>
  </r>
  <r>
    <n v="50502"/>
    <x v="243"/>
    <x v="14"/>
    <n v="180900"/>
    <n v="2701"/>
    <s v="C35"/>
    <x v="0"/>
    <n v="16.97"/>
    <x v="2"/>
    <n v="8"/>
    <x v="0"/>
    <x v="8"/>
    <x v="14"/>
  </r>
  <r>
    <n v="50502"/>
    <x v="243"/>
    <x v="14"/>
    <n v="180900"/>
    <n v="2703"/>
    <s v="C35"/>
    <x v="0"/>
    <n v="-15.41"/>
    <x v="2"/>
    <n v="8"/>
    <x v="0"/>
    <x v="8"/>
    <x v="14"/>
  </r>
  <r>
    <n v="50502"/>
    <x v="243"/>
    <x v="140"/>
    <n v="180900"/>
    <n v="1404"/>
    <s v="C35"/>
    <x v="0"/>
    <n v="-0.03"/>
    <x v="2"/>
    <n v="8"/>
    <x v="0"/>
    <x v="2"/>
    <x v="129"/>
  </r>
  <r>
    <n v="50502"/>
    <x v="243"/>
    <x v="140"/>
    <n v="180900"/>
    <n v="1421"/>
    <s v="C35"/>
    <x v="0"/>
    <n v="-38.72"/>
    <x v="2"/>
    <n v="8"/>
    <x v="0"/>
    <x v="2"/>
    <x v="129"/>
  </r>
  <r>
    <n v="50502"/>
    <x v="243"/>
    <x v="140"/>
    <n v="180900"/>
    <n v="1600"/>
    <s v="C35"/>
    <x v="0"/>
    <n v="-15.27"/>
    <x v="2"/>
    <n v="8"/>
    <x v="0"/>
    <x v="2"/>
    <x v="129"/>
  </r>
  <r>
    <n v="50502"/>
    <x v="243"/>
    <x v="140"/>
    <n v="180900"/>
    <n v="1604"/>
    <s v="C35"/>
    <x v="0"/>
    <n v="-10.95"/>
    <x v="2"/>
    <n v="8"/>
    <x v="0"/>
    <x v="2"/>
    <x v="129"/>
  </r>
  <r>
    <n v="50502"/>
    <x v="243"/>
    <x v="140"/>
    <n v="180900"/>
    <n v="1605"/>
    <s v="C35"/>
    <x v="0"/>
    <n v="-73.83"/>
    <x v="2"/>
    <n v="8"/>
    <x v="0"/>
    <x v="2"/>
    <x v="129"/>
  </r>
  <r>
    <n v="50502"/>
    <x v="243"/>
    <x v="140"/>
    <n v="180900"/>
    <n v="1699"/>
    <s v="C35"/>
    <x v="0"/>
    <n v="108.08"/>
    <x v="2"/>
    <n v="8"/>
    <x v="0"/>
    <x v="2"/>
    <x v="129"/>
  </r>
  <r>
    <n v="50502"/>
    <x v="243"/>
    <x v="38"/>
    <n v="180900"/>
    <n v="1403"/>
    <s v="C35"/>
    <x v="0"/>
    <n v="4.95"/>
    <x v="2"/>
    <n v="8"/>
    <x v="0"/>
    <x v="12"/>
    <x v="29"/>
  </r>
  <r>
    <n v="50502"/>
    <x v="243"/>
    <x v="38"/>
    <n v="180900"/>
    <n v="1600"/>
    <s v="C35"/>
    <x v="0"/>
    <n v="-11.12"/>
    <x v="2"/>
    <n v="8"/>
    <x v="0"/>
    <x v="12"/>
    <x v="29"/>
  </r>
  <r>
    <n v="50502"/>
    <x v="243"/>
    <x v="38"/>
    <n v="180900"/>
    <n v="1604"/>
    <s v="C35"/>
    <x v="0"/>
    <n v="-0.35"/>
    <x v="2"/>
    <n v="8"/>
    <x v="0"/>
    <x v="12"/>
    <x v="29"/>
  </r>
  <r>
    <n v="50502"/>
    <x v="243"/>
    <x v="38"/>
    <n v="180900"/>
    <n v="1699"/>
    <s v="C35"/>
    <x v="0"/>
    <n v="-65.56"/>
    <x v="2"/>
    <n v="8"/>
    <x v="0"/>
    <x v="12"/>
    <x v="29"/>
  </r>
  <r>
    <n v="50502"/>
    <x v="243"/>
    <x v="38"/>
    <n v="180900"/>
    <n v="1713"/>
    <s v="C35"/>
    <x v="0"/>
    <n v="-340.95"/>
    <x v="2"/>
    <n v="8"/>
    <x v="0"/>
    <x v="12"/>
    <x v="29"/>
  </r>
  <r>
    <n v="50502"/>
    <x v="243"/>
    <x v="51"/>
    <n v="180900"/>
    <n v="1404"/>
    <s v="C35"/>
    <x v="0"/>
    <n v="-146.28"/>
    <x v="2"/>
    <n v="8"/>
    <x v="0"/>
    <x v="12"/>
    <x v="40"/>
  </r>
  <r>
    <n v="50502"/>
    <x v="243"/>
    <x v="51"/>
    <n v="180900"/>
    <n v="1414"/>
    <s v="C35"/>
    <x v="0"/>
    <n v="-0.49"/>
    <x v="2"/>
    <n v="8"/>
    <x v="0"/>
    <x v="12"/>
    <x v="40"/>
  </r>
  <r>
    <n v="50502"/>
    <x v="243"/>
    <x v="51"/>
    <n v="180900"/>
    <n v="1699"/>
    <s v="C35"/>
    <x v="0"/>
    <n v="-114.91"/>
    <x v="2"/>
    <n v="8"/>
    <x v="0"/>
    <x v="12"/>
    <x v="40"/>
  </r>
  <r>
    <n v="50502"/>
    <x v="243"/>
    <x v="51"/>
    <n v="180900"/>
    <n v="1713"/>
    <s v="C35"/>
    <x v="0"/>
    <n v="-5.59"/>
    <x v="2"/>
    <n v="8"/>
    <x v="0"/>
    <x v="12"/>
    <x v="40"/>
  </r>
  <r>
    <n v="50502"/>
    <x v="243"/>
    <x v="52"/>
    <n v="180900"/>
    <n v="1403"/>
    <s v="C35"/>
    <x v="0"/>
    <n v="-1.65"/>
    <x v="2"/>
    <n v="8"/>
    <x v="0"/>
    <x v="14"/>
    <x v="41"/>
  </r>
  <r>
    <n v="50502"/>
    <x v="243"/>
    <x v="52"/>
    <n v="180900"/>
    <n v="1404"/>
    <s v="C35"/>
    <x v="0"/>
    <n v="-0.37"/>
    <x v="2"/>
    <n v="8"/>
    <x v="0"/>
    <x v="14"/>
    <x v="41"/>
  </r>
  <r>
    <n v="50502"/>
    <x v="243"/>
    <x v="52"/>
    <n v="180900"/>
    <n v="1413"/>
    <s v="C35"/>
    <x v="0"/>
    <n v="-26.4"/>
    <x v="2"/>
    <n v="8"/>
    <x v="0"/>
    <x v="14"/>
    <x v="41"/>
  </r>
  <r>
    <n v="50502"/>
    <x v="243"/>
    <x v="52"/>
    <n v="180900"/>
    <n v="1421"/>
    <s v="C35"/>
    <x v="0"/>
    <n v="-52.75"/>
    <x v="2"/>
    <n v="8"/>
    <x v="0"/>
    <x v="14"/>
    <x v="41"/>
  </r>
  <r>
    <n v="50502"/>
    <x v="243"/>
    <x v="52"/>
    <n v="180900"/>
    <n v="1600"/>
    <s v="C35"/>
    <x v="0"/>
    <n v="-69.05"/>
    <x v="2"/>
    <n v="8"/>
    <x v="0"/>
    <x v="14"/>
    <x v="41"/>
  </r>
  <r>
    <n v="50502"/>
    <x v="243"/>
    <x v="52"/>
    <n v="180900"/>
    <n v="1604"/>
    <s v="C35"/>
    <x v="0"/>
    <n v="-71.67"/>
    <x v="2"/>
    <n v="8"/>
    <x v="0"/>
    <x v="14"/>
    <x v="41"/>
  </r>
  <r>
    <n v="50502"/>
    <x v="243"/>
    <x v="52"/>
    <n v="180900"/>
    <n v="1605"/>
    <s v="C35"/>
    <x v="0"/>
    <n v="-394.38"/>
    <x v="2"/>
    <n v="8"/>
    <x v="0"/>
    <x v="14"/>
    <x v="41"/>
  </r>
  <r>
    <n v="50502"/>
    <x v="243"/>
    <x v="52"/>
    <n v="180900"/>
    <n v="1699"/>
    <s v="C35"/>
    <x v="0"/>
    <n v="-142.72"/>
    <x v="2"/>
    <n v="8"/>
    <x v="0"/>
    <x v="14"/>
    <x v="41"/>
  </r>
  <r>
    <n v="50502"/>
    <x v="243"/>
    <x v="52"/>
    <n v="180900"/>
    <n v="1712"/>
    <s v="C35"/>
    <x v="0"/>
    <n v="-4.7300000000000004"/>
    <x v="2"/>
    <n v="8"/>
    <x v="0"/>
    <x v="14"/>
    <x v="41"/>
  </r>
  <r>
    <n v="50502"/>
    <x v="243"/>
    <x v="52"/>
    <n v="180900"/>
    <n v="1713"/>
    <s v="C35"/>
    <x v="0"/>
    <n v="-31.67"/>
    <x v="2"/>
    <n v="8"/>
    <x v="0"/>
    <x v="14"/>
    <x v="41"/>
  </r>
  <r>
    <n v="50502"/>
    <x v="243"/>
    <x v="52"/>
    <n v="180900"/>
    <n v="2701"/>
    <s v="C35"/>
    <x v="0"/>
    <n v="-10"/>
    <x v="2"/>
    <n v="8"/>
    <x v="0"/>
    <x v="14"/>
    <x v="41"/>
  </r>
  <r>
    <n v="50502"/>
    <x v="243"/>
    <x v="87"/>
    <n v="180900"/>
    <n v="1699"/>
    <s v="C35"/>
    <x v="0"/>
    <n v="181.19"/>
    <x v="2"/>
    <n v="8"/>
    <x v="0"/>
    <x v="8"/>
    <x v="76"/>
  </r>
  <r>
    <n v="50502"/>
    <x v="243"/>
    <x v="87"/>
    <n v="180900"/>
    <n v="1713"/>
    <s v="C35"/>
    <x v="0"/>
    <n v="-82.6"/>
    <x v="2"/>
    <n v="8"/>
    <x v="0"/>
    <x v="8"/>
    <x v="76"/>
  </r>
  <r>
    <n v="50502"/>
    <x v="243"/>
    <x v="88"/>
    <n v="180900"/>
    <n v="1403"/>
    <s v="C35"/>
    <x v="0"/>
    <n v="-35.26"/>
    <x v="2"/>
    <n v="8"/>
    <x v="0"/>
    <x v="17"/>
    <x v="77"/>
  </r>
  <r>
    <n v="50502"/>
    <x v="243"/>
    <x v="88"/>
    <n v="180900"/>
    <n v="1414"/>
    <s v="C35"/>
    <x v="0"/>
    <n v="-1.03"/>
    <x v="2"/>
    <n v="8"/>
    <x v="0"/>
    <x v="17"/>
    <x v="77"/>
  </r>
  <r>
    <n v="50502"/>
    <x v="243"/>
    <x v="88"/>
    <n v="180900"/>
    <n v="1604"/>
    <s v="C35"/>
    <x v="0"/>
    <n v="-13.91"/>
    <x v="2"/>
    <n v="8"/>
    <x v="0"/>
    <x v="17"/>
    <x v="77"/>
  </r>
  <r>
    <n v="50502"/>
    <x v="243"/>
    <x v="88"/>
    <n v="180900"/>
    <n v="1699"/>
    <s v="C35"/>
    <x v="0"/>
    <n v="-766.45"/>
    <x v="2"/>
    <n v="8"/>
    <x v="0"/>
    <x v="17"/>
    <x v="77"/>
  </r>
  <r>
    <n v="50502"/>
    <x v="243"/>
    <x v="88"/>
    <n v="180900"/>
    <n v="1712"/>
    <s v="C35"/>
    <x v="0"/>
    <n v="-213.67"/>
    <x v="2"/>
    <n v="8"/>
    <x v="0"/>
    <x v="17"/>
    <x v="77"/>
  </r>
  <r>
    <n v="50502"/>
    <x v="243"/>
    <x v="88"/>
    <n v="180900"/>
    <n v="1713"/>
    <s v="C35"/>
    <x v="0"/>
    <n v="-158.12"/>
    <x v="2"/>
    <n v="8"/>
    <x v="0"/>
    <x v="17"/>
    <x v="77"/>
  </r>
  <r>
    <n v="50502"/>
    <x v="243"/>
    <x v="88"/>
    <n v="180900"/>
    <n v="2701"/>
    <s v="C35"/>
    <x v="0"/>
    <n v="-1.29"/>
    <x v="2"/>
    <n v="8"/>
    <x v="0"/>
    <x v="17"/>
    <x v="77"/>
  </r>
  <r>
    <n v="50502"/>
    <x v="243"/>
    <x v="202"/>
    <n v="180900"/>
    <n v="1699"/>
    <s v="C35"/>
    <x v="0"/>
    <n v="-3.46"/>
    <x v="2"/>
    <n v="8"/>
    <x v="0"/>
    <x v="31"/>
    <x v="189"/>
  </r>
  <r>
    <n v="50502"/>
    <x v="243"/>
    <x v="202"/>
    <n v="180900"/>
    <n v="2700"/>
    <s v="C35"/>
    <x v="0"/>
    <n v="-10.38"/>
    <x v="2"/>
    <n v="8"/>
    <x v="0"/>
    <x v="31"/>
    <x v="189"/>
  </r>
  <r>
    <n v="50502"/>
    <x v="243"/>
    <x v="202"/>
    <n v="180900"/>
    <n v="2703"/>
    <s v="C35"/>
    <x v="0"/>
    <n v="-14.16"/>
    <x v="2"/>
    <n v="8"/>
    <x v="0"/>
    <x v="31"/>
    <x v="189"/>
  </r>
  <r>
    <n v="50502"/>
    <x v="243"/>
    <x v="85"/>
    <n v="180900"/>
    <n v="1422"/>
    <s v="C35"/>
    <x v="0"/>
    <n v="-7.9"/>
    <x v="2"/>
    <n v="8"/>
    <x v="0"/>
    <x v="2"/>
    <x v="74"/>
  </r>
  <r>
    <n v="50502"/>
    <x v="243"/>
    <x v="85"/>
    <n v="180900"/>
    <n v="1699"/>
    <s v="C35"/>
    <x v="0"/>
    <n v="255.16"/>
    <x v="2"/>
    <n v="8"/>
    <x v="0"/>
    <x v="2"/>
    <x v="74"/>
  </r>
  <r>
    <n v="50502"/>
    <x v="243"/>
    <x v="85"/>
    <n v="180900"/>
    <n v="2700"/>
    <s v="C35"/>
    <x v="0"/>
    <n v="-15.83"/>
    <x v="2"/>
    <n v="8"/>
    <x v="0"/>
    <x v="2"/>
    <x v="74"/>
  </r>
  <r>
    <n v="50502"/>
    <x v="243"/>
    <x v="85"/>
    <n v="180900"/>
    <n v="2703"/>
    <s v="C35"/>
    <x v="0"/>
    <n v="-25.77"/>
    <x v="2"/>
    <n v="8"/>
    <x v="0"/>
    <x v="2"/>
    <x v="74"/>
  </r>
  <r>
    <n v="50502"/>
    <x v="243"/>
    <x v="117"/>
    <n v="180900"/>
    <n v="1699"/>
    <s v="C35"/>
    <x v="0"/>
    <n v="20.260000000000002"/>
    <x v="2"/>
    <n v="8"/>
    <x v="0"/>
    <x v="5"/>
    <x v="106"/>
  </r>
  <r>
    <n v="50502"/>
    <x v="243"/>
    <x v="60"/>
    <n v="180900"/>
    <n v="1403"/>
    <s v="C35"/>
    <x v="0"/>
    <n v="-6.16"/>
    <x v="2"/>
    <n v="8"/>
    <x v="0"/>
    <x v="0"/>
    <x v="49"/>
  </r>
  <r>
    <n v="50502"/>
    <x v="243"/>
    <x v="60"/>
    <n v="180900"/>
    <n v="1600"/>
    <s v="C35"/>
    <x v="0"/>
    <n v="-183.93"/>
    <x v="2"/>
    <n v="8"/>
    <x v="0"/>
    <x v="0"/>
    <x v="49"/>
  </r>
  <r>
    <n v="50502"/>
    <x v="243"/>
    <x v="60"/>
    <n v="180900"/>
    <n v="1604"/>
    <s v="C35"/>
    <x v="0"/>
    <n v="-26.53"/>
    <x v="2"/>
    <n v="8"/>
    <x v="0"/>
    <x v="0"/>
    <x v="49"/>
  </r>
  <r>
    <n v="50502"/>
    <x v="243"/>
    <x v="60"/>
    <n v="180900"/>
    <n v="1605"/>
    <s v="C35"/>
    <x v="0"/>
    <n v="-77.319999999999993"/>
    <x v="2"/>
    <n v="8"/>
    <x v="0"/>
    <x v="0"/>
    <x v="49"/>
  </r>
  <r>
    <n v="50502"/>
    <x v="243"/>
    <x v="60"/>
    <n v="180900"/>
    <n v="1699"/>
    <s v="C35"/>
    <x v="0"/>
    <n v="-282.32"/>
    <x v="2"/>
    <n v="8"/>
    <x v="0"/>
    <x v="0"/>
    <x v="49"/>
  </r>
  <r>
    <n v="50502"/>
    <x v="243"/>
    <x v="60"/>
    <n v="180900"/>
    <n v="1712"/>
    <s v="C35"/>
    <x v="0"/>
    <n v="-1.62"/>
    <x v="2"/>
    <n v="8"/>
    <x v="0"/>
    <x v="0"/>
    <x v="49"/>
  </r>
  <r>
    <n v="50502"/>
    <x v="243"/>
    <x v="60"/>
    <n v="180900"/>
    <n v="1713"/>
    <s v="C35"/>
    <x v="0"/>
    <n v="-10.56"/>
    <x v="2"/>
    <n v="8"/>
    <x v="0"/>
    <x v="0"/>
    <x v="49"/>
  </r>
  <r>
    <n v="50502"/>
    <x v="243"/>
    <x v="60"/>
    <n v="180900"/>
    <n v="2700"/>
    <s v="C35"/>
    <x v="0"/>
    <n v="-5.73"/>
    <x v="2"/>
    <n v="8"/>
    <x v="0"/>
    <x v="0"/>
    <x v="49"/>
  </r>
  <r>
    <n v="50502"/>
    <x v="243"/>
    <x v="190"/>
    <n v="180900"/>
    <n v="1403"/>
    <s v="C35"/>
    <x v="0"/>
    <n v="-2.86"/>
    <x v="2"/>
    <n v="8"/>
    <x v="0"/>
    <x v="0"/>
    <x v="177"/>
  </r>
  <r>
    <n v="50502"/>
    <x v="243"/>
    <x v="190"/>
    <n v="180900"/>
    <n v="1699"/>
    <s v="C35"/>
    <x v="0"/>
    <n v="-537.82000000000005"/>
    <x v="2"/>
    <n v="8"/>
    <x v="0"/>
    <x v="0"/>
    <x v="177"/>
  </r>
  <r>
    <n v="50502"/>
    <x v="243"/>
    <x v="207"/>
    <n v="180900"/>
    <n v="1414"/>
    <s v="C35"/>
    <x v="0"/>
    <n v="-32.130000000000003"/>
    <x v="2"/>
    <n v="8"/>
    <x v="0"/>
    <x v="0"/>
    <x v="194"/>
  </r>
  <r>
    <n v="50502"/>
    <x v="243"/>
    <x v="207"/>
    <n v="180900"/>
    <n v="1422"/>
    <s v="C35"/>
    <x v="0"/>
    <n v="7.33"/>
    <x v="2"/>
    <n v="8"/>
    <x v="0"/>
    <x v="0"/>
    <x v="194"/>
  </r>
  <r>
    <n v="50502"/>
    <x v="243"/>
    <x v="207"/>
    <n v="180900"/>
    <n v="1600"/>
    <s v="C35"/>
    <x v="0"/>
    <n v="-33.26"/>
    <x v="2"/>
    <n v="8"/>
    <x v="0"/>
    <x v="0"/>
    <x v="194"/>
  </r>
  <r>
    <n v="50502"/>
    <x v="243"/>
    <x v="207"/>
    <n v="180900"/>
    <n v="1604"/>
    <s v="C35"/>
    <x v="0"/>
    <n v="-7.85"/>
    <x v="2"/>
    <n v="8"/>
    <x v="0"/>
    <x v="0"/>
    <x v="194"/>
  </r>
  <r>
    <n v="50502"/>
    <x v="243"/>
    <x v="207"/>
    <n v="180900"/>
    <n v="1699"/>
    <s v="C35"/>
    <x v="0"/>
    <n v="525.97"/>
    <x v="2"/>
    <n v="8"/>
    <x v="0"/>
    <x v="0"/>
    <x v="194"/>
  </r>
  <r>
    <n v="50502"/>
    <x v="243"/>
    <x v="11"/>
    <n v="180900"/>
    <n v="1301"/>
    <s v="C35"/>
    <x v="0"/>
    <n v="-729.5"/>
    <x v="2"/>
    <n v="8"/>
    <x v="0"/>
    <x v="0"/>
    <x v="11"/>
  </r>
  <r>
    <n v="50502"/>
    <x v="243"/>
    <x v="11"/>
    <n v="180900"/>
    <n v="1600"/>
    <s v="C35"/>
    <x v="0"/>
    <n v="7.86"/>
    <x v="2"/>
    <n v="8"/>
    <x v="0"/>
    <x v="0"/>
    <x v="11"/>
  </r>
  <r>
    <n v="50502"/>
    <x v="243"/>
    <x v="11"/>
    <n v="180900"/>
    <n v="1604"/>
    <s v="C35"/>
    <x v="0"/>
    <n v="-12.24"/>
    <x v="2"/>
    <n v="8"/>
    <x v="0"/>
    <x v="0"/>
    <x v="11"/>
  </r>
  <r>
    <n v="50502"/>
    <x v="243"/>
    <x v="11"/>
    <n v="180900"/>
    <n v="1699"/>
    <s v="C35"/>
    <x v="0"/>
    <n v="-1919.22"/>
    <x v="2"/>
    <n v="8"/>
    <x v="0"/>
    <x v="0"/>
    <x v="11"/>
  </r>
  <r>
    <n v="50502"/>
    <x v="243"/>
    <x v="11"/>
    <n v="180900"/>
    <n v="1713"/>
    <s v="C35"/>
    <x v="0"/>
    <n v="-215.13"/>
    <x v="2"/>
    <n v="8"/>
    <x v="0"/>
    <x v="0"/>
    <x v="11"/>
  </r>
  <r>
    <n v="50502"/>
    <x v="243"/>
    <x v="11"/>
    <n v="180900"/>
    <n v="2203"/>
    <s v="C35"/>
    <x v="0"/>
    <n v="-0.02"/>
    <x v="2"/>
    <n v="8"/>
    <x v="0"/>
    <x v="0"/>
    <x v="11"/>
  </r>
  <r>
    <n v="50502"/>
    <x v="243"/>
    <x v="11"/>
    <n v="180900"/>
    <n v="2700"/>
    <s v="C35"/>
    <x v="0"/>
    <n v="-38.770000000000003"/>
    <x v="2"/>
    <n v="8"/>
    <x v="0"/>
    <x v="0"/>
    <x v="11"/>
  </r>
  <r>
    <n v="50502"/>
    <x v="243"/>
    <x v="11"/>
    <n v="180900"/>
    <n v="2703"/>
    <s v="C35"/>
    <x v="0"/>
    <n v="-0.41"/>
    <x v="2"/>
    <n v="8"/>
    <x v="0"/>
    <x v="0"/>
    <x v="11"/>
  </r>
  <r>
    <n v="50502"/>
    <x v="243"/>
    <x v="213"/>
    <n v="180900"/>
    <n v="1422"/>
    <s v="C35"/>
    <x v="0"/>
    <n v="-56.18"/>
    <x v="2"/>
    <n v="8"/>
    <x v="8"/>
    <x v="1"/>
    <x v="200"/>
  </r>
  <r>
    <n v="50502"/>
    <x v="243"/>
    <x v="123"/>
    <n v="180900"/>
    <n v="1405"/>
    <s v="C35"/>
    <x v="0"/>
    <n v="-17.350000000000001"/>
    <x v="2"/>
    <n v="8"/>
    <x v="8"/>
    <x v="1"/>
    <x v="112"/>
  </r>
  <r>
    <n v="50502"/>
    <x v="243"/>
    <x v="110"/>
    <n v="180900"/>
    <n v="2700"/>
    <s v="C35"/>
    <x v="0"/>
    <n v="-3.85"/>
    <x v="2"/>
    <n v="8"/>
    <x v="2"/>
    <x v="24"/>
    <x v="99"/>
  </r>
  <r>
    <n v="50502"/>
    <x v="243"/>
    <x v="110"/>
    <n v="180900"/>
    <n v="2703"/>
    <s v="C35"/>
    <x v="0"/>
    <n v="-0.4"/>
    <x v="2"/>
    <n v="8"/>
    <x v="2"/>
    <x v="24"/>
    <x v="99"/>
  </r>
  <r>
    <n v="50502"/>
    <x v="243"/>
    <x v="158"/>
    <n v="180900"/>
    <n v="1403"/>
    <s v="C35"/>
    <x v="0"/>
    <n v="-7.03"/>
    <x v="2"/>
    <n v="8"/>
    <x v="3"/>
    <x v="1"/>
    <x v="146"/>
  </r>
  <r>
    <n v="50502"/>
    <x v="243"/>
    <x v="158"/>
    <n v="180900"/>
    <n v="1451"/>
    <s v="C35"/>
    <x v="0"/>
    <n v="-34.29"/>
    <x v="2"/>
    <n v="8"/>
    <x v="3"/>
    <x v="1"/>
    <x v="146"/>
  </r>
  <r>
    <n v="50502"/>
    <x v="243"/>
    <x v="175"/>
    <n v="180900"/>
    <n v="1422"/>
    <s v="C35"/>
    <x v="0"/>
    <n v="-5.0999999999999996"/>
    <x v="2"/>
    <n v="8"/>
    <x v="4"/>
    <x v="1"/>
    <x v="162"/>
  </r>
  <r>
    <n v="50502"/>
    <x v="243"/>
    <x v="175"/>
    <n v="180900"/>
    <n v="2700"/>
    <s v="C35"/>
    <x v="0"/>
    <n v="17.18"/>
    <x v="2"/>
    <n v="8"/>
    <x v="4"/>
    <x v="1"/>
    <x v="162"/>
  </r>
  <r>
    <n v="50502"/>
    <x v="243"/>
    <x v="175"/>
    <n v="180900"/>
    <n v="2703"/>
    <s v="C35"/>
    <x v="0"/>
    <n v="-2.67"/>
    <x v="2"/>
    <n v="8"/>
    <x v="4"/>
    <x v="1"/>
    <x v="162"/>
  </r>
  <r>
    <n v="50502"/>
    <x v="243"/>
    <x v="104"/>
    <n v="180900"/>
    <n v="1422"/>
    <s v="C35"/>
    <x v="0"/>
    <n v="-75.709999999999994"/>
    <x v="2"/>
    <n v="8"/>
    <x v="0"/>
    <x v="11"/>
    <x v="93"/>
  </r>
  <r>
    <n v="50502"/>
    <x v="243"/>
    <x v="104"/>
    <n v="180900"/>
    <n v="1600"/>
    <s v="C35"/>
    <x v="0"/>
    <n v="-5.94"/>
    <x v="2"/>
    <n v="8"/>
    <x v="0"/>
    <x v="11"/>
    <x v="93"/>
  </r>
  <r>
    <n v="50502"/>
    <x v="243"/>
    <x v="104"/>
    <n v="180900"/>
    <n v="1604"/>
    <s v="C35"/>
    <x v="0"/>
    <n v="-14.98"/>
    <x v="2"/>
    <n v="8"/>
    <x v="0"/>
    <x v="11"/>
    <x v="93"/>
  </r>
  <r>
    <n v="50502"/>
    <x v="243"/>
    <x v="104"/>
    <n v="180900"/>
    <n v="1605"/>
    <s v="C35"/>
    <x v="0"/>
    <n v="-159.43"/>
    <x v="2"/>
    <n v="8"/>
    <x v="0"/>
    <x v="11"/>
    <x v="93"/>
  </r>
  <r>
    <n v="50502"/>
    <x v="243"/>
    <x v="104"/>
    <n v="180900"/>
    <n v="1699"/>
    <s v="C35"/>
    <x v="0"/>
    <n v="-329.69"/>
    <x v="2"/>
    <n v="8"/>
    <x v="0"/>
    <x v="11"/>
    <x v="93"/>
  </r>
  <r>
    <n v="50502"/>
    <x v="243"/>
    <x v="104"/>
    <n v="180900"/>
    <n v="1712"/>
    <s v="C35"/>
    <x v="0"/>
    <n v="-37.130000000000003"/>
    <x v="2"/>
    <n v="8"/>
    <x v="0"/>
    <x v="11"/>
    <x v="93"/>
  </r>
  <r>
    <n v="50502"/>
    <x v="243"/>
    <x v="9"/>
    <n v="180900"/>
    <n v="1403"/>
    <s v="C35"/>
    <x v="0"/>
    <n v="-1595.97"/>
    <x v="2"/>
    <n v="8"/>
    <x v="1"/>
    <x v="1"/>
    <x v="9"/>
  </r>
  <r>
    <n v="50502"/>
    <x v="243"/>
    <x v="9"/>
    <n v="180900"/>
    <n v="1404"/>
    <s v="C35"/>
    <x v="0"/>
    <n v="-355.09"/>
    <x v="2"/>
    <n v="8"/>
    <x v="1"/>
    <x v="1"/>
    <x v="9"/>
  </r>
  <r>
    <n v="50502"/>
    <x v="243"/>
    <x v="9"/>
    <n v="180900"/>
    <n v="1407"/>
    <s v="C35"/>
    <x v="0"/>
    <n v="1000"/>
    <x v="2"/>
    <n v="8"/>
    <x v="1"/>
    <x v="1"/>
    <x v="9"/>
  </r>
  <r>
    <n v="50502"/>
    <x v="243"/>
    <x v="9"/>
    <n v="180900"/>
    <n v="1410"/>
    <s v="C35"/>
    <x v="0"/>
    <n v="-53"/>
    <x v="2"/>
    <n v="8"/>
    <x v="1"/>
    <x v="1"/>
    <x v="9"/>
  </r>
  <r>
    <n v="50502"/>
    <x v="243"/>
    <x v="9"/>
    <n v="180900"/>
    <n v="1413"/>
    <s v="C35"/>
    <x v="0"/>
    <n v="-725"/>
    <x v="2"/>
    <n v="8"/>
    <x v="1"/>
    <x v="1"/>
    <x v="9"/>
  </r>
  <r>
    <n v="50502"/>
    <x v="243"/>
    <x v="9"/>
    <n v="180900"/>
    <n v="1600"/>
    <s v="C35"/>
    <x v="0"/>
    <n v="-385.1"/>
    <x v="2"/>
    <n v="8"/>
    <x v="1"/>
    <x v="1"/>
    <x v="9"/>
  </r>
  <r>
    <n v="50502"/>
    <x v="243"/>
    <x v="9"/>
    <n v="180900"/>
    <n v="1604"/>
    <s v="C35"/>
    <x v="0"/>
    <n v="-662.14"/>
    <x v="2"/>
    <n v="8"/>
    <x v="1"/>
    <x v="1"/>
    <x v="9"/>
  </r>
  <r>
    <n v="50502"/>
    <x v="243"/>
    <x v="9"/>
    <n v="180900"/>
    <n v="1605"/>
    <s v="C35"/>
    <x v="0"/>
    <n v="-419.49"/>
    <x v="2"/>
    <n v="8"/>
    <x v="1"/>
    <x v="1"/>
    <x v="9"/>
  </r>
  <r>
    <n v="50502"/>
    <x v="243"/>
    <x v="9"/>
    <n v="180900"/>
    <n v="1699"/>
    <s v="C35"/>
    <x v="0"/>
    <n v="-139.75"/>
    <x v="2"/>
    <n v="8"/>
    <x v="1"/>
    <x v="1"/>
    <x v="9"/>
  </r>
  <r>
    <n v="50502"/>
    <x v="243"/>
    <x v="9"/>
    <n v="180900"/>
    <n v="1713"/>
    <s v="C35"/>
    <x v="0"/>
    <n v="-74.77"/>
    <x v="2"/>
    <n v="8"/>
    <x v="1"/>
    <x v="1"/>
    <x v="9"/>
  </r>
  <r>
    <n v="50502"/>
    <x v="243"/>
    <x v="9"/>
    <n v="180900"/>
    <n v="2701"/>
    <s v="C35"/>
    <x v="0"/>
    <n v="-10"/>
    <x v="2"/>
    <n v="8"/>
    <x v="1"/>
    <x v="1"/>
    <x v="9"/>
  </r>
  <r>
    <n v="50502"/>
    <x v="243"/>
    <x v="9"/>
    <n v="801104"/>
    <n v="1451"/>
    <s v="C35"/>
    <x v="0"/>
    <n v="-3784.57"/>
    <x v="2"/>
    <n v="8"/>
    <x v="1"/>
    <x v="1"/>
    <x v="9"/>
  </r>
  <r>
    <n v="50502"/>
    <x v="243"/>
    <x v="46"/>
    <n v="180900"/>
    <n v="1403"/>
    <s v="C35"/>
    <x v="0"/>
    <n v="-3835.46"/>
    <x v="2"/>
    <n v="8"/>
    <x v="1"/>
    <x v="1"/>
    <x v="35"/>
  </r>
  <r>
    <n v="50502"/>
    <x v="243"/>
    <x v="46"/>
    <n v="801104"/>
    <n v="1451"/>
    <s v="C35"/>
    <x v="0"/>
    <n v="-270.42"/>
    <x v="2"/>
    <n v="8"/>
    <x v="1"/>
    <x v="1"/>
    <x v="35"/>
  </r>
  <r>
    <n v="50502"/>
    <x v="243"/>
    <x v="120"/>
    <n v="180900"/>
    <n v="1604"/>
    <s v="C35"/>
    <x v="0"/>
    <n v="-139.44999999999999"/>
    <x v="2"/>
    <n v="8"/>
    <x v="1"/>
    <x v="1"/>
    <x v="109"/>
  </r>
  <r>
    <n v="50502"/>
    <x v="243"/>
    <x v="120"/>
    <n v="180900"/>
    <n v="1699"/>
    <s v="C35"/>
    <x v="0"/>
    <n v="6583.13"/>
    <x v="2"/>
    <n v="8"/>
    <x v="1"/>
    <x v="1"/>
    <x v="109"/>
  </r>
  <r>
    <n v="50502"/>
    <x v="243"/>
    <x v="120"/>
    <n v="180900"/>
    <n v="1713"/>
    <s v="C35"/>
    <x v="0"/>
    <n v="-284.14"/>
    <x v="2"/>
    <n v="8"/>
    <x v="1"/>
    <x v="1"/>
    <x v="109"/>
  </r>
  <r>
    <n v="50502"/>
    <x v="243"/>
    <x v="45"/>
    <n v="180900"/>
    <n v="1403"/>
    <s v="C35"/>
    <x v="0"/>
    <n v="-273.27"/>
    <x v="2"/>
    <n v="8"/>
    <x v="1"/>
    <x v="1"/>
    <x v="34"/>
  </r>
  <r>
    <n v="50502"/>
    <x v="243"/>
    <x v="45"/>
    <n v="180900"/>
    <n v="1410"/>
    <s v="C35"/>
    <x v="0"/>
    <n v="-681.7"/>
    <x v="2"/>
    <n v="8"/>
    <x v="1"/>
    <x v="1"/>
    <x v="34"/>
  </r>
  <r>
    <n v="50502"/>
    <x v="243"/>
    <x v="6"/>
    <n v="180900"/>
    <n v="1301"/>
    <s v="C35"/>
    <x v="0"/>
    <n v="-220.96"/>
    <x v="2"/>
    <n v="8"/>
    <x v="0"/>
    <x v="4"/>
    <x v="6"/>
  </r>
  <r>
    <n v="50502"/>
    <x v="243"/>
    <x v="6"/>
    <n v="180900"/>
    <n v="1403"/>
    <s v="C35"/>
    <x v="0"/>
    <n v="-1.82"/>
    <x v="2"/>
    <n v="8"/>
    <x v="0"/>
    <x v="4"/>
    <x v="6"/>
  </r>
  <r>
    <n v="50502"/>
    <x v="243"/>
    <x v="6"/>
    <n v="180900"/>
    <n v="1413"/>
    <s v="C35"/>
    <x v="0"/>
    <n v="-47.03"/>
    <x v="2"/>
    <n v="8"/>
    <x v="0"/>
    <x v="4"/>
    <x v="6"/>
  </r>
  <r>
    <n v="50502"/>
    <x v="243"/>
    <x v="6"/>
    <n v="180900"/>
    <n v="1604"/>
    <s v="C35"/>
    <x v="0"/>
    <n v="-26.96"/>
    <x v="2"/>
    <n v="8"/>
    <x v="0"/>
    <x v="4"/>
    <x v="6"/>
  </r>
  <r>
    <n v="50502"/>
    <x v="243"/>
    <x v="6"/>
    <n v="180900"/>
    <n v="1699"/>
    <s v="C35"/>
    <x v="0"/>
    <n v="-250.62"/>
    <x v="2"/>
    <n v="8"/>
    <x v="0"/>
    <x v="4"/>
    <x v="6"/>
  </r>
  <r>
    <n v="50502"/>
    <x v="243"/>
    <x v="6"/>
    <n v="180900"/>
    <n v="1713"/>
    <s v="C35"/>
    <x v="0"/>
    <n v="-11.48"/>
    <x v="2"/>
    <n v="8"/>
    <x v="0"/>
    <x v="4"/>
    <x v="6"/>
  </r>
  <r>
    <n v="50502"/>
    <x v="243"/>
    <x v="6"/>
    <n v="180900"/>
    <n v="2203"/>
    <s v="C35"/>
    <x v="0"/>
    <n v="-0.02"/>
    <x v="2"/>
    <n v="8"/>
    <x v="0"/>
    <x v="4"/>
    <x v="6"/>
  </r>
  <r>
    <n v="50502"/>
    <x v="243"/>
    <x v="6"/>
    <n v="180900"/>
    <n v="2700"/>
    <s v="C35"/>
    <x v="0"/>
    <n v="-9.4"/>
    <x v="2"/>
    <n v="8"/>
    <x v="0"/>
    <x v="4"/>
    <x v="6"/>
  </r>
  <r>
    <n v="50502"/>
    <x v="243"/>
    <x v="6"/>
    <n v="180900"/>
    <n v="2701"/>
    <s v="C35"/>
    <x v="0"/>
    <n v="-4.62"/>
    <x v="2"/>
    <n v="8"/>
    <x v="0"/>
    <x v="4"/>
    <x v="6"/>
  </r>
  <r>
    <n v="50502"/>
    <x v="243"/>
    <x v="6"/>
    <n v="180900"/>
    <n v="2703"/>
    <s v="C35"/>
    <x v="0"/>
    <n v="-0.4"/>
    <x v="2"/>
    <n v="8"/>
    <x v="0"/>
    <x v="4"/>
    <x v="6"/>
  </r>
  <r>
    <n v="50502"/>
    <x v="243"/>
    <x v="102"/>
    <n v="180900"/>
    <n v="1413"/>
    <s v="C35"/>
    <x v="0"/>
    <n v="-4.95"/>
    <x v="2"/>
    <n v="8"/>
    <x v="0"/>
    <x v="22"/>
    <x v="91"/>
  </r>
  <r>
    <n v="50502"/>
    <x v="243"/>
    <x v="102"/>
    <n v="180900"/>
    <n v="1604"/>
    <s v="C35"/>
    <x v="0"/>
    <n v="-9.65"/>
    <x v="2"/>
    <n v="8"/>
    <x v="0"/>
    <x v="22"/>
    <x v="91"/>
  </r>
  <r>
    <n v="50502"/>
    <x v="243"/>
    <x v="102"/>
    <n v="180900"/>
    <n v="1699"/>
    <s v="C35"/>
    <x v="0"/>
    <n v="-138.72999999999999"/>
    <x v="2"/>
    <n v="8"/>
    <x v="0"/>
    <x v="22"/>
    <x v="91"/>
  </r>
  <r>
    <n v="50502"/>
    <x v="243"/>
    <x v="102"/>
    <n v="180900"/>
    <n v="2203"/>
    <s v="C35"/>
    <x v="0"/>
    <n v="-0.02"/>
    <x v="2"/>
    <n v="8"/>
    <x v="0"/>
    <x v="22"/>
    <x v="91"/>
  </r>
  <r>
    <n v="50502"/>
    <x v="243"/>
    <x v="102"/>
    <n v="180900"/>
    <n v="2700"/>
    <s v="C35"/>
    <x v="0"/>
    <n v="-67.92"/>
    <x v="2"/>
    <n v="8"/>
    <x v="0"/>
    <x v="22"/>
    <x v="91"/>
  </r>
  <r>
    <n v="50502"/>
    <x v="243"/>
    <x v="102"/>
    <n v="180900"/>
    <n v="2701"/>
    <s v="C35"/>
    <x v="0"/>
    <n v="-1.21"/>
    <x v="2"/>
    <n v="8"/>
    <x v="0"/>
    <x v="22"/>
    <x v="91"/>
  </r>
  <r>
    <n v="50502"/>
    <x v="243"/>
    <x v="102"/>
    <n v="180900"/>
    <n v="2703"/>
    <s v="C35"/>
    <x v="0"/>
    <n v="-0.4"/>
    <x v="2"/>
    <n v="8"/>
    <x v="0"/>
    <x v="22"/>
    <x v="91"/>
  </r>
  <r>
    <n v="50502"/>
    <x v="243"/>
    <x v="100"/>
    <n v="180600"/>
    <n v="1410"/>
    <m/>
    <x v="0"/>
    <n v="5.38"/>
    <x v="0"/>
    <n v="9"/>
    <x v="0"/>
    <x v="21"/>
    <x v="89"/>
  </r>
  <r>
    <n v="50502"/>
    <x v="243"/>
    <x v="100"/>
    <n v="180600"/>
    <n v="1604"/>
    <m/>
    <x v="0"/>
    <n v="263.17"/>
    <x v="0"/>
    <n v="9"/>
    <x v="0"/>
    <x v="21"/>
    <x v="89"/>
  </r>
  <r>
    <n v="50502"/>
    <x v="243"/>
    <x v="100"/>
    <n v="180600"/>
    <n v="1605"/>
    <m/>
    <x v="0"/>
    <n v="468.66"/>
    <x v="0"/>
    <n v="9"/>
    <x v="0"/>
    <x v="21"/>
    <x v="89"/>
  </r>
  <r>
    <n v="50502"/>
    <x v="243"/>
    <x v="110"/>
    <n v="180700"/>
    <n v="1407"/>
    <m/>
    <x v="0"/>
    <n v="0"/>
    <x v="0"/>
    <n v="9"/>
    <x v="2"/>
    <x v="24"/>
    <x v="99"/>
  </r>
  <r>
    <n v="50502"/>
    <x v="243"/>
    <x v="157"/>
    <n v="180900"/>
    <n v="1405"/>
    <s v="11G"/>
    <x v="0"/>
    <n v="0"/>
    <x v="0"/>
    <n v="9"/>
    <x v="0"/>
    <x v="2"/>
    <x v="145"/>
  </r>
  <r>
    <n v="50502"/>
    <x v="243"/>
    <x v="157"/>
    <n v="180900"/>
    <n v="1451"/>
    <s v="11G"/>
    <x v="0"/>
    <n v="0"/>
    <x v="0"/>
    <n v="9"/>
    <x v="0"/>
    <x v="2"/>
    <x v="145"/>
  </r>
  <r>
    <n v="50502"/>
    <x v="243"/>
    <x v="100"/>
    <n v="180600"/>
    <n v="1410"/>
    <n v="350"/>
    <x v="0"/>
    <n v="-5.38"/>
    <x v="0"/>
    <n v="9"/>
    <x v="0"/>
    <x v="21"/>
    <x v="89"/>
  </r>
  <r>
    <n v="50502"/>
    <x v="243"/>
    <x v="100"/>
    <n v="180600"/>
    <n v="1604"/>
    <n v="350"/>
    <x v="0"/>
    <n v="-263.17"/>
    <x v="0"/>
    <n v="9"/>
    <x v="0"/>
    <x v="21"/>
    <x v="89"/>
  </r>
  <r>
    <n v="50502"/>
    <x v="243"/>
    <x v="100"/>
    <n v="180600"/>
    <n v="1605"/>
    <n v="350"/>
    <x v="0"/>
    <n v="-468.66"/>
    <x v="0"/>
    <n v="9"/>
    <x v="0"/>
    <x v="21"/>
    <x v="89"/>
  </r>
  <r>
    <n v="50502"/>
    <x v="243"/>
    <x v="85"/>
    <n v="180600"/>
    <n v="1604"/>
    <n v="350"/>
    <x v="0"/>
    <n v="-120.33"/>
    <x v="0"/>
    <n v="9"/>
    <x v="0"/>
    <x v="2"/>
    <x v="74"/>
  </r>
  <r>
    <n v="50502"/>
    <x v="243"/>
    <x v="87"/>
    <n v="180900"/>
    <n v="1600"/>
    <s v="27D"/>
    <x v="0"/>
    <n v="0"/>
    <x v="0"/>
    <n v="9"/>
    <x v="0"/>
    <x v="8"/>
    <x v="76"/>
  </r>
  <r>
    <n v="50502"/>
    <x v="243"/>
    <x v="87"/>
    <n v="180900"/>
    <n v="1604"/>
    <s v="27D"/>
    <x v="0"/>
    <n v="0"/>
    <x v="0"/>
    <n v="9"/>
    <x v="0"/>
    <x v="8"/>
    <x v="76"/>
  </r>
  <r>
    <n v="50502"/>
    <x v="243"/>
    <x v="87"/>
    <n v="180900"/>
    <n v="1605"/>
    <s v="27D"/>
    <x v="0"/>
    <n v="0"/>
    <x v="0"/>
    <n v="9"/>
    <x v="0"/>
    <x v="8"/>
    <x v="76"/>
  </r>
  <r>
    <n v="50502"/>
    <x v="243"/>
    <x v="87"/>
    <n v="180900"/>
    <n v="1606"/>
    <s v="27D"/>
    <x v="0"/>
    <n v="0"/>
    <x v="0"/>
    <n v="9"/>
    <x v="0"/>
    <x v="8"/>
    <x v="76"/>
  </r>
  <r>
    <n v="50502"/>
    <x v="243"/>
    <x v="87"/>
    <n v="180900"/>
    <n v="1699"/>
    <s v="27D"/>
    <x v="0"/>
    <n v="0"/>
    <x v="0"/>
    <n v="9"/>
    <x v="0"/>
    <x v="8"/>
    <x v="76"/>
  </r>
  <r>
    <n v="50502"/>
    <x v="243"/>
    <x v="87"/>
    <n v="180900"/>
    <n v="1712"/>
    <s v="27D"/>
    <x v="0"/>
    <n v="0"/>
    <x v="0"/>
    <n v="9"/>
    <x v="0"/>
    <x v="8"/>
    <x v="76"/>
  </r>
  <r>
    <n v="50502"/>
    <x v="243"/>
    <x v="11"/>
    <n v="180900"/>
    <n v="1604"/>
    <s v="29D"/>
    <x v="0"/>
    <n v="0"/>
    <x v="0"/>
    <n v="9"/>
    <x v="0"/>
    <x v="0"/>
    <x v="11"/>
  </r>
  <r>
    <n v="50502"/>
    <x v="243"/>
    <x v="11"/>
    <n v="180900"/>
    <n v="1605"/>
    <s v="29D"/>
    <x v="0"/>
    <n v="0"/>
    <x v="0"/>
    <n v="9"/>
    <x v="0"/>
    <x v="0"/>
    <x v="11"/>
  </r>
  <r>
    <n v="50502"/>
    <x v="243"/>
    <x v="155"/>
    <n v="180900"/>
    <n v="1404"/>
    <s v="21D"/>
    <x v="0"/>
    <n v="0"/>
    <x v="0"/>
    <n v="9"/>
    <x v="17"/>
    <x v="1"/>
    <x v="143"/>
  </r>
  <r>
    <n v="50502"/>
    <x v="243"/>
    <x v="165"/>
    <n v="180900"/>
    <n v="1604"/>
    <s v="21D"/>
    <x v="0"/>
    <n v="0"/>
    <x v="0"/>
    <n v="9"/>
    <x v="18"/>
    <x v="1"/>
    <x v="152"/>
  </r>
  <r>
    <n v="50502"/>
    <x v="243"/>
    <x v="89"/>
    <n v="180900"/>
    <n v="1600"/>
    <s v="16D"/>
    <x v="0"/>
    <n v="0"/>
    <x v="0"/>
    <n v="9"/>
    <x v="0"/>
    <x v="5"/>
    <x v="78"/>
  </r>
  <r>
    <n v="50502"/>
    <x v="243"/>
    <x v="25"/>
    <n v="180900"/>
    <n v="1418"/>
    <s v="12D"/>
    <x v="0"/>
    <n v="0"/>
    <x v="0"/>
    <n v="9"/>
    <x v="0"/>
    <x v="9"/>
    <x v="25"/>
  </r>
  <r>
    <n v="50502"/>
    <x v="243"/>
    <x v="56"/>
    <n v="180900"/>
    <n v="1604"/>
    <s v="12D"/>
    <x v="0"/>
    <n v="0"/>
    <x v="0"/>
    <n v="9"/>
    <x v="0"/>
    <x v="15"/>
    <x v="45"/>
  </r>
  <r>
    <n v="50502"/>
    <x v="243"/>
    <x v="56"/>
    <n v="180900"/>
    <n v="1605"/>
    <s v="12D"/>
    <x v="0"/>
    <n v="0"/>
    <x v="0"/>
    <n v="9"/>
    <x v="0"/>
    <x v="15"/>
    <x v="45"/>
  </r>
  <r>
    <n v="50502"/>
    <x v="243"/>
    <x v="56"/>
    <n v="180900"/>
    <n v="1699"/>
    <s v="12D"/>
    <x v="0"/>
    <n v="0"/>
    <x v="0"/>
    <n v="9"/>
    <x v="0"/>
    <x v="15"/>
    <x v="45"/>
  </r>
  <r>
    <n v="50502"/>
    <x v="243"/>
    <x v="64"/>
    <n v="180900"/>
    <n v="1600"/>
    <s v="12D"/>
    <x v="0"/>
    <n v="0"/>
    <x v="0"/>
    <n v="9"/>
    <x v="0"/>
    <x v="16"/>
    <x v="53"/>
  </r>
  <r>
    <n v="50502"/>
    <x v="243"/>
    <x v="64"/>
    <n v="180900"/>
    <n v="1605"/>
    <s v="12D"/>
    <x v="0"/>
    <n v="0"/>
    <x v="0"/>
    <n v="9"/>
    <x v="0"/>
    <x v="16"/>
    <x v="53"/>
  </r>
  <r>
    <n v="50502"/>
    <x v="243"/>
    <x v="64"/>
    <n v="180900"/>
    <n v="1699"/>
    <s v="12D"/>
    <x v="0"/>
    <n v="0"/>
    <x v="0"/>
    <n v="9"/>
    <x v="0"/>
    <x v="16"/>
    <x v="53"/>
  </r>
  <r>
    <n v="50502"/>
    <x v="243"/>
    <x v="90"/>
    <n v="180900"/>
    <n v="1101"/>
    <s v="12D"/>
    <x v="0"/>
    <n v="0"/>
    <x v="0"/>
    <n v="9"/>
    <x v="0"/>
    <x v="16"/>
    <x v="79"/>
  </r>
  <r>
    <n v="50502"/>
    <x v="243"/>
    <x v="90"/>
    <n v="180900"/>
    <n v="1604"/>
    <s v="12D"/>
    <x v="0"/>
    <n v="0"/>
    <x v="0"/>
    <n v="9"/>
    <x v="0"/>
    <x v="16"/>
    <x v="79"/>
  </r>
  <r>
    <n v="50502"/>
    <x v="243"/>
    <x v="91"/>
    <n v="180900"/>
    <n v="1301"/>
    <s v="12D"/>
    <x v="0"/>
    <n v="0"/>
    <x v="0"/>
    <n v="9"/>
    <x v="0"/>
    <x v="2"/>
    <x v="80"/>
  </r>
  <r>
    <n v="50502"/>
    <x v="243"/>
    <x v="91"/>
    <n v="180900"/>
    <n v="1403"/>
    <s v="12D"/>
    <x v="0"/>
    <n v="0"/>
    <x v="0"/>
    <n v="9"/>
    <x v="0"/>
    <x v="2"/>
    <x v="80"/>
  </r>
  <r>
    <n v="50502"/>
    <x v="243"/>
    <x v="91"/>
    <n v="180900"/>
    <n v="1413"/>
    <s v="12D"/>
    <x v="0"/>
    <n v="0"/>
    <x v="0"/>
    <n v="9"/>
    <x v="0"/>
    <x v="2"/>
    <x v="80"/>
  </r>
  <r>
    <n v="50502"/>
    <x v="243"/>
    <x v="91"/>
    <n v="180900"/>
    <n v="1414"/>
    <s v="12D"/>
    <x v="0"/>
    <n v="0"/>
    <x v="0"/>
    <n v="9"/>
    <x v="0"/>
    <x v="2"/>
    <x v="80"/>
  </r>
  <r>
    <n v="50502"/>
    <x v="243"/>
    <x v="91"/>
    <n v="180900"/>
    <n v="1712"/>
    <s v="12D"/>
    <x v="0"/>
    <n v="0"/>
    <x v="0"/>
    <n v="9"/>
    <x v="0"/>
    <x v="2"/>
    <x v="80"/>
  </r>
  <r>
    <n v="50502"/>
    <x v="243"/>
    <x v="91"/>
    <n v="180900"/>
    <n v="1713"/>
    <s v="12D"/>
    <x v="0"/>
    <n v="0"/>
    <x v="0"/>
    <n v="9"/>
    <x v="0"/>
    <x v="2"/>
    <x v="80"/>
  </r>
  <r>
    <n v="50502"/>
    <x v="243"/>
    <x v="154"/>
    <n v="180900"/>
    <n v="1600"/>
    <s v="12D"/>
    <x v="0"/>
    <n v="0"/>
    <x v="0"/>
    <n v="9"/>
    <x v="0"/>
    <x v="2"/>
    <x v="142"/>
  </r>
  <r>
    <n v="50502"/>
    <x v="243"/>
    <x v="154"/>
    <n v="180900"/>
    <n v="1602"/>
    <s v="12D"/>
    <x v="0"/>
    <n v="0"/>
    <x v="0"/>
    <n v="9"/>
    <x v="0"/>
    <x v="2"/>
    <x v="142"/>
  </r>
  <r>
    <n v="50502"/>
    <x v="243"/>
    <x v="154"/>
    <n v="180900"/>
    <n v="1604"/>
    <s v="12D"/>
    <x v="0"/>
    <n v="0"/>
    <x v="0"/>
    <n v="9"/>
    <x v="0"/>
    <x v="2"/>
    <x v="142"/>
  </r>
  <r>
    <n v="50502"/>
    <x v="243"/>
    <x v="154"/>
    <n v="180900"/>
    <n v="1605"/>
    <s v="12D"/>
    <x v="0"/>
    <n v="0"/>
    <x v="0"/>
    <n v="9"/>
    <x v="0"/>
    <x v="2"/>
    <x v="142"/>
  </r>
  <r>
    <n v="50502"/>
    <x v="243"/>
    <x v="154"/>
    <n v="180900"/>
    <n v="1699"/>
    <s v="12D"/>
    <x v="0"/>
    <n v="0"/>
    <x v="0"/>
    <n v="9"/>
    <x v="0"/>
    <x v="2"/>
    <x v="142"/>
  </r>
  <r>
    <n v="50502"/>
    <x v="243"/>
    <x v="154"/>
    <n v="180900"/>
    <n v="1712"/>
    <s v="12D"/>
    <x v="0"/>
    <n v="0"/>
    <x v="0"/>
    <n v="9"/>
    <x v="0"/>
    <x v="2"/>
    <x v="142"/>
  </r>
  <r>
    <n v="50502"/>
    <x v="243"/>
    <x v="154"/>
    <n v="180900"/>
    <n v="1713"/>
    <s v="12D"/>
    <x v="0"/>
    <n v="0"/>
    <x v="0"/>
    <n v="9"/>
    <x v="0"/>
    <x v="2"/>
    <x v="142"/>
  </r>
  <r>
    <n v="50502"/>
    <x v="243"/>
    <x v="154"/>
    <n v="180900"/>
    <n v="2701"/>
    <s v="12D"/>
    <x v="0"/>
    <n v="0"/>
    <x v="0"/>
    <n v="9"/>
    <x v="0"/>
    <x v="2"/>
    <x v="142"/>
  </r>
  <r>
    <n v="50502"/>
    <x v="243"/>
    <x v="151"/>
    <n v="180900"/>
    <n v="1301"/>
    <s v="12D"/>
    <x v="0"/>
    <n v="0"/>
    <x v="0"/>
    <n v="9"/>
    <x v="0"/>
    <x v="2"/>
    <x v="140"/>
  </r>
  <r>
    <n v="50502"/>
    <x v="243"/>
    <x v="151"/>
    <n v="180900"/>
    <n v="1712"/>
    <s v="12D"/>
    <x v="0"/>
    <n v="0"/>
    <x v="0"/>
    <n v="9"/>
    <x v="0"/>
    <x v="2"/>
    <x v="140"/>
  </r>
  <r>
    <n v="50502"/>
    <x v="243"/>
    <x v="151"/>
    <n v="180900"/>
    <n v="1713"/>
    <s v="12D"/>
    <x v="0"/>
    <n v="0"/>
    <x v="0"/>
    <n v="9"/>
    <x v="0"/>
    <x v="2"/>
    <x v="140"/>
  </r>
  <r>
    <n v="50502"/>
    <x v="243"/>
    <x v="156"/>
    <n v="180900"/>
    <n v="2700"/>
    <s v="12D"/>
    <x v="0"/>
    <n v="0"/>
    <x v="0"/>
    <n v="9"/>
    <x v="0"/>
    <x v="2"/>
    <x v="144"/>
  </r>
  <r>
    <n v="50502"/>
    <x v="243"/>
    <x v="156"/>
    <n v="180900"/>
    <n v="2703"/>
    <s v="12D"/>
    <x v="0"/>
    <n v="0"/>
    <x v="0"/>
    <n v="9"/>
    <x v="0"/>
    <x v="2"/>
    <x v="144"/>
  </r>
  <r>
    <n v="50502"/>
    <x v="243"/>
    <x v="88"/>
    <n v="180900"/>
    <n v="1403"/>
    <s v="12D"/>
    <x v="0"/>
    <n v="0"/>
    <x v="0"/>
    <n v="9"/>
    <x v="0"/>
    <x v="17"/>
    <x v="77"/>
  </r>
  <r>
    <n v="50502"/>
    <x v="243"/>
    <x v="88"/>
    <n v="180900"/>
    <n v="1600"/>
    <s v="12D"/>
    <x v="0"/>
    <n v="0"/>
    <x v="0"/>
    <n v="9"/>
    <x v="0"/>
    <x v="17"/>
    <x v="77"/>
  </r>
  <r>
    <n v="50502"/>
    <x v="243"/>
    <x v="88"/>
    <n v="180900"/>
    <n v="1601"/>
    <s v="12D"/>
    <x v="0"/>
    <n v="0"/>
    <x v="0"/>
    <n v="9"/>
    <x v="0"/>
    <x v="17"/>
    <x v="77"/>
  </r>
  <r>
    <n v="50502"/>
    <x v="243"/>
    <x v="88"/>
    <n v="180900"/>
    <n v="1604"/>
    <s v="12D"/>
    <x v="0"/>
    <n v="0"/>
    <x v="0"/>
    <n v="9"/>
    <x v="0"/>
    <x v="17"/>
    <x v="77"/>
  </r>
  <r>
    <n v="50502"/>
    <x v="243"/>
    <x v="88"/>
    <n v="180900"/>
    <n v="1605"/>
    <s v="12D"/>
    <x v="0"/>
    <n v="0"/>
    <x v="0"/>
    <n v="9"/>
    <x v="0"/>
    <x v="17"/>
    <x v="77"/>
  </r>
  <r>
    <n v="50502"/>
    <x v="243"/>
    <x v="88"/>
    <n v="180900"/>
    <n v="1699"/>
    <s v="12D"/>
    <x v="0"/>
    <n v="0"/>
    <x v="0"/>
    <n v="9"/>
    <x v="0"/>
    <x v="17"/>
    <x v="77"/>
  </r>
  <r>
    <n v="50502"/>
    <x v="243"/>
    <x v="88"/>
    <n v="180900"/>
    <n v="1712"/>
    <s v="12D"/>
    <x v="0"/>
    <n v="0"/>
    <x v="0"/>
    <n v="9"/>
    <x v="0"/>
    <x v="17"/>
    <x v="77"/>
  </r>
  <r>
    <n v="50502"/>
    <x v="243"/>
    <x v="88"/>
    <n v="180900"/>
    <n v="1713"/>
    <s v="12D"/>
    <x v="0"/>
    <n v="0"/>
    <x v="0"/>
    <n v="9"/>
    <x v="0"/>
    <x v="17"/>
    <x v="77"/>
  </r>
  <r>
    <n v="50502"/>
    <x v="243"/>
    <x v="88"/>
    <n v="180900"/>
    <n v="2700"/>
    <s v="12D"/>
    <x v="0"/>
    <n v="0"/>
    <x v="0"/>
    <n v="9"/>
    <x v="0"/>
    <x v="17"/>
    <x v="77"/>
  </r>
  <r>
    <n v="50502"/>
    <x v="243"/>
    <x v="157"/>
    <n v="180900"/>
    <n v="1101"/>
    <s v="25D"/>
    <x v="0"/>
    <n v="0"/>
    <x v="0"/>
    <n v="9"/>
    <x v="0"/>
    <x v="2"/>
    <x v="145"/>
  </r>
  <r>
    <n v="50502"/>
    <x v="243"/>
    <x v="157"/>
    <n v="180900"/>
    <n v="1403"/>
    <s v="25D"/>
    <x v="0"/>
    <n v="0"/>
    <x v="0"/>
    <n v="9"/>
    <x v="0"/>
    <x v="2"/>
    <x v="145"/>
  </r>
  <r>
    <n v="50502"/>
    <x v="243"/>
    <x v="157"/>
    <n v="180900"/>
    <n v="1413"/>
    <s v="25D"/>
    <x v="0"/>
    <n v="0"/>
    <x v="0"/>
    <n v="9"/>
    <x v="0"/>
    <x v="2"/>
    <x v="145"/>
  </r>
  <r>
    <n v="50502"/>
    <x v="243"/>
    <x v="157"/>
    <n v="180900"/>
    <n v="1451"/>
    <s v="25D"/>
    <x v="0"/>
    <n v="0"/>
    <x v="0"/>
    <n v="9"/>
    <x v="0"/>
    <x v="2"/>
    <x v="145"/>
  </r>
  <r>
    <n v="50502"/>
    <x v="243"/>
    <x v="157"/>
    <n v="180900"/>
    <n v="1604"/>
    <s v="25D"/>
    <x v="0"/>
    <n v="0"/>
    <x v="0"/>
    <n v="9"/>
    <x v="0"/>
    <x v="2"/>
    <x v="145"/>
  </r>
  <r>
    <n v="50502"/>
    <x v="243"/>
    <x v="157"/>
    <n v="180900"/>
    <n v="1712"/>
    <s v="25D"/>
    <x v="0"/>
    <n v="0"/>
    <x v="0"/>
    <n v="9"/>
    <x v="0"/>
    <x v="2"/>
    <x v="145"/>
  </r>
  <r>
    <n v="50502"/>
    <x v="243"/>
    <x v="157"/>
    <n v="180900"/>
    <n v="1713"/>
    <s v="25D"/>
    <x v="0"/>
    <n v="0"/>
    <x v="0"/>
    <n v="9"/>
    <x v="0"/>
    <x v="2"/>
    <x v="145"/>
  </r>
  <r>
    <n v="50502"/>
    <x v="243"/>
    <x v="85"/>
    <n v="180900"/>
    <n v="1403"/>
    <s v="25D"/>
    <x v="0"/>
    <n v="0"/>
    <x v="0"/>
    <n v="9"/>
    <x v="0"/>
    <x v="2"/>
    <x v="74"/>
  </r>
  <r>
    <n v="50502"/>
    <x v="243"/>
    <x v="85"/>
    <n v="180900"/>
    <n v="1601"/>
    <s v="25D"/>
    <x v="0"/>
    <n v="0"/>
    <x v="0"/>
    <n v="9"/>
    <x v="0"/>
    <x v="2"/>
    <x v="74"/>
  </r>
  <r>
    <n v="50502"/>
    <x v="243"/>
    <x v="85"/>
    <n v="180900"/>
    <n v="1604"/>
    <s v="25D"/>
    <x v="0"/>
    <n v="0"/>
    <x v="0"/>
    <n v="9"/>
    <x v="0"/>
    <x v="2"/>
    <x v="74"/>
  </r>
  <r>
    <n v="50502"/>
    <x v="243"/>
    <x v="85"/>
    <n v="180900"/>
    <n v="1605"/>
    <s v="25D"/>
    <x v="0"/>
    <n v="0"/>
    <x v="0"/>
    <n v="9"/>
    <x v="0"/>
    <x v="2"/>
    <x v="74"/>
  </r>
  <r>
    <n v="50502"/>
    <x v="243"/>
    <x v="85"/>
    <n v="180900"/>
    <n v="2700"/>
    <s v="25D"/>
    <x v="0"/>
    <n v="0"/>
    <x v="0"/>
    <n v="9"/>
    <x v="0"/>
    <x v="2"/>
    <x v="74"/>
  </r>
  <r>
    <n v="50502"/>
    <x v="243"/>
    <x v="186"/>
    <n v="180900"/>
    <n v="1699"/>
    <s v="25D"/>
    <x v="0"/>
    <n v="0"/>
    <x v="0"/>
    <n v="9"/>
    <x v="6"/>
    <x v="1"/>
    <x v="173"/>
  </r>
  <r>
    <n v="50502"/>
    <x v="243"/>
    <x v="14"/>
    <n v="180502"/>
    <n v="1604"/>
    <m/>
    <x v="0"/>
    <n v="0"/>
    <x v="0"/>
    <n v="9"/>
    <x v="0"/>
    <x v="8"/>
    <x v="14"/>
  </r>
  <r>
    <n v="50502"/>
    <x v="243"/>
    <x v="14"/>
    <n v="180502"/>
    <n v="1605"/>
    <m/>
    <x v="0"/>
    <n v="0"/>
    <x v="0"/>
    <n v="9"/>
    <x v="0"/>
    <x v="8"/>
    <x v="14"/>
  </r>
  <r>
    <n v="50502"/>
    <x v="243"/>
    <x v="16"/>
    <n v="180700"/>
    <n v="1403"/>
    <m/>
    <x v="0"/>
    <n v="0"/>
    <x v="0"/>
    <n v="9"/>
    <x v="1"/>
    <x v="1"/>
    <x v="16"/>
  </r>
  <r>
    <n v="50502"/>
    <x v="243"/>
    <x v="16"/>
    <n v="180700"/>
    <n v="2700"/>
    <m/>
    <x v="0"/>
    <n v="0"/>
    <x v="0"/>
    <n v="9"/>
    <x v="1"/>
    <x v="1"/>
    <x v="16"/>
  </r>
  <r>
    <n v="50502"/>
    <x v="243"/>
    <x v="161"/>
    <n v="180700"/>
    <n v="1403"/>
    <m/>
    <x v="0"/>
    <n v="0"/>
    <x v="0"/>
    <n v="9"/>
    <x v="5"/>
    <x v="1"/>
    <x v="20"/>
  </r>
  <r>
    <n v="50502"/>
    <x v="243"/>
    <x v="149"/>
    <n v="180900"/>
    <n v="1410"/>
    <m/>
    <x v="0"/>
    <n v="0"/>
    <x v="0"/>
    <n v="9"/>
    <x v="11"/>
    <x v="1"/>
    <x v="138"/>
  </r>
  <r>
    <n v="50502"/>
    <x v="243"/>
    <x v="9"/>
    <n v="180900"/>
    <n v="1403"/>
    <m/>
    <x v="0"/>
    <n v="0"/>
    <x v="0"/>
    <n v="9"/>
    <x v="1"/>
    <x v="1"/>
    <x v="9"/>
  </r>
  <r>
    <n v="50502"/>
    <x v="243"/>
    <x v="9"/>
    <n v="180502"/>
    <n v="1202"/>
    <m/>
    <x v="0"/>
    <n v="0"/>
    <x v="0"/>
    <n v="9"/>
    <x v="1"/>
    <x v="1"/>
    <x v="9"/>
  </r>
  <r>
    <n v="50502"/>
    <x v="243"/>
    <x v="9"/>
    <n v="180900"/>
    <n v="1604"/>
    <m/>
    <x v="0"/>
    <n v="0"/>
    <x v="0"/>
    <n v="9"/>
    <x v="1"/>
    <x v="1"/>
    <x v="9"/>
  </r>
  <r>
    <n v="50502"/>
    <x v="243"/>
    <x v="85"/>
    <n v="180600"/>
    <n v="1604"/>
    <m/>
    <x v="0"/>
    <n v="120.33"/>
    <x v="0"/>
    <n v="9"/>
    <x v="0"/>
    <x v="2"/>
    <x v="74"/>
  </r>
  <r>
    <n v="50502"/>
    <x v="243"/>
    <x v="11"/>
    <n v="180501"/>
    <n v="1600"/>
    <m/>
    <x v="0"/>
    <n v="303.26"/>
    <x v="1"/>
    <n v="9"/>
    <x v="0"/>
    <x v="0"/>
    <x v="11"/>
  </r>
  <r>
    <n v="50502"/>
    <x v="243"/>
    <x v="11"/>
    <n v="180501"/>
    <n v="1604"/>
    <m/>
    <x v="0"/>
    <n v="458.31"/>
    <x v="1"/>
    <n v="9"/>
    <x v="0"/>
    <x v="0"/>
    <x v="11"/>
  </r>
  <r>
    <n v="50502"/>
    <x v="243"/>
    <x v="11"/>
    <n v="180501"/>
    <n v="1605"/>
    <m/>
    <x v="0"/>
    <n v="143.91"/>
    <x v="1"/>
    <n v="9"/>
    <x v="0"/>
    <x v="0"/>
    <x v="11"/>
  </r>
  <r>
    <n v="50502"/>
    <x v="243"/>
    <x v="11"/>
    <n v="180501"/>
    <n v="1699"/>
    <m/>
    <x v="0"/>
    <n v="12"/>
    <x v="1"/>
    <n v="9"/>
    <x v="0"/>
    <x v="0"/>
    <x v="11"/>
  </r>
  <r>
    <n v="50502"/>
    <x v="243"/>
    <x v="120"/>
    <n v="180501"/>
    <n v="1605"/>
    <m/>
    <x v="0"/>
    <n v="80.66"/>
    <x v="1"/>
    <n v="9"/>
    <x v="1"/>
    <x v="1"/>
    <x v="109"/>
  </r>
  <r>
    <n v="50502"/>
    <x v="243"/>
    <x v="90"/>
    <n v="180026"/>
    <n v="1200"/>
    <m/>
    <x v="0"/>
    <n v="220.57"/>
    <x v="1"/>
    <n v="9"/>
    <x v="0"/>
    <x v="16"/>
    <x v="79"/>
  </r>
  <r>
    <n v="50502"/>
    <x v="243"/>
    <x v="110"/>
    <n v="180016"/>
    <n v="9199"/>
    <n v="810"/>
    <x v="0"/>
    <n v="2626.27"/>
    <x v="1"/>
    <n v="9"/>
    <x v="2"/>
    <x v="24"/>
    <x v="99"/>
  </r>
  <r>
    <n v="50502"/>
    <x v="243"/>
    <x v="111"/>
    <n v="180016"/>
    <n v="9199"/>
    <n v="810"/>
    <x v="0"/>
    <n v="895.94"/>
    <x v="1"/>
    <n v="9"/>
    <x v="2"/>
    <x v="24"/>
    <x v="100"/>
  </r>
  <r>
    <n v="50502"/>
    <x v="243"/>
    <x v="14"/>
    <n v="180016"/>
    <n v="9199"/>
    <n v="810"/>
    <x v="0"/>
    <n v="9.67"/>
    <x v="1"/>
    <n v="9"/>
    <x v="0"/>
    <x v="8"/>
    <x v="14"/>
  </r>
  <r>
    <n v="50502"/>
    <x v="243"/>
    <x v="216"/>
    <n v="180501"/>
    <n v="1604"/>
    <s v="GD3"/>
    <x v="0"/>
    <n v="0.12"/>
    <x v="1"/>
    <n v="9"/>
    <x v="0"/>
    <x v="5"/>
    <x v="203"/>
  </r>
  <r>
    <n v="50502"/>
    <x v="243"/>
    <x v="216"/>
    <n v="180501"/>
    <n v="1713"/>
    <s v="GD3"/>
    <x v="0"/>
    <n v="5"/>
    <x v="1"/>
    <n v="9"/>
    <x v="0"/>
    <x v="5"/>
    <x v="203"/>
  </r>
  <r>
    <n v="50502"/>
    <x v="243"/>
    <x v="96"/>
    <n v="180501"/>
    <n v="1403"/>
    <s v="GD3"/>
    <x v="0"/>
    <n v="0.28999999999999998"/>
    <x v="1"/>
    <n v="9"/>
    <x v="0"/>
    <x v="15"/>
    <x v="85"/>
  </r>
  <r>
    <n v="50502"/>
    <x v="243"/>
    <x v="96"/>
    <n v="180501"/>
    <n v="1451"/>
    <s v="GD3"/>
    <x v="0"/>
    <n v="41.08"/>
    <x v="1"/>
    <n v="9"/>
    <x v="0"/>
    <x v="15"/>
    <x v="85"/>
  </r>
  <r>
    <n v="50502"/>
    <x v="243"/>
    <x v="90"/>
    <n v="180501"/>
    <n v="1202"/>
    <s v="GD3"/>
    <x v="0"/>
    <n v="42.89"/>
    <x v="1"/>
    <n v="9"/>
    <x v="0"/>
    <x v="16"/>
    <x v="79"/>
  </r>
  <r>
    <n v="50502"/>
    <x v="243"/>
    <x v="90"/>
    <n v="180501"/>
    <n v="1210"/>
    <s v="GD3"/>
    <x v="0"/>
    <n v="0.4"/>
    <x v="1"/>
    <n v="9"/>
    <x v="0"/>
    <x v="16"/>
    <x v="79"/>
  </r>
  <r>
    <n v="50502"/>
    <x v="243"/>
    <x v="12"/>
    <n v="180501"/>
    <n v="1301"/>
    <s v="GD3"/>
    <x v="0"/>
    <n v="1268.77"/>
    <x v="1"/>
    <n v="9"/>
    <x v="0"/>
    <x v="7"/>
    <x v="12"/>
  </r>
  <r>
    <n v="50502"/>
    <x v="243"/>
    <x v="90"/>
    <n v="180027"/>
    <n v="9199"/>
    <s v="C75"/>
    <x v="0"/>
    <n v="-887.15"/>
    <x v="1"/>
    <n v="9"/>
    <x v="0"/>
    <x v="16"/>
    <x v="79"/>
  </r>
  <r>
    <n v="50502"/>
    <x v="243"/>
    <x v="100"/>
    <n v="180501"/>
    <n v="1410"/>
    <n v="350"/>
    <x v="0"/>
    <n v="2.85"/>
    <x v="1"/>
    <n v="9"/>
    <x v="0"/>
    <x v="21"/>
    <x v="89"/>
  </r>
  <r>
    <n v="50502"/>
    <x v="243"/>
    <x v="100"/>
    <n v="180501"/>
    <n v="1604"/>
    <n v="350"/>
    <x v="0"/>
    <n v="144.30000000000001"/>
    <x v="1"/>
    <n v="9"/>
    <x v="0"/>
    <x v="21"/>
    <x v="89"/>
  </r>
  <r>
    <n v="50502"/>
    <x v="243"/>
    <x v="100"/>
    <n v="180501"/>
    <n v="1605"/>
    <n v="350"/>
    <x v="0"/>
    <n v="599.4"/>
    <x v="1"/>
    <n v="9"/>
    <x v="0"/>
    <x v="21"/>
    <x v="89"/>
  </r>
  <r>
    <n v="50502"/>
    <x v="243"/>
    <x v="89"/>
    <n v="180501"/>
    <n v="1604"/>
    <n v="350"/>
    <x v="0"/>
    <n v="22.71"/>
    <x v="1"/>
    <n v="9"/>
    <x v="0"/>
    <x v="5"/>
    <x v="78"/>
  </r>
  <r>
    <n v="50502"/>
    <x v="243"/>
    <x v="89"/>
    <n v="180501"/>
    <n v="1605"/>
    <n v="350"/>
    <x v="0"/>
    <n v="77.77"/>
    <x v="1"/>
    <n v="9"/>
    <x v="0"/>
    <x v="5"/>
    <x v="78"/>
  </r>
  <r>
    <n v="50502"/>
    <x v="243"/>
    <x v="59"/>
    <n v="180501"/>
    <n v="1604"/>
    <n v="350"/>
    <x v="0"/>
    <n v="3.92"/>
    <x v="1"/>
    <n v="9"/>
    <x v="0"/>
    <x v="8"/>
    <x v="48"/>
  </r>
  <r>
    <n v="50502"/>
    <x v="243"/>
    <x v="59"/>
    <n v="180501"/>
    <n v="1605"/>
    <n v="350"/>
    <x v="0"/>
    <n v="266.70999999999998"/>
    <x v="1"/>
    <n v="9"/>
    <x v="0"/>
    <x v="8"/>
    <x v="48"/>
  </r>
  <r>
    <n v="50502"/>
    <x v="243"/>
    <x v="14"/>
    <n v="180501"/>
    <n v="1600"/>
    <n v="350"/>
    <x v="0"/>
    <n v="227.8"/>
    <x v="1"/>
    <n v="9"/>
    <x v="0"/>
    <x v="8"/>
    <x v="14"/>
  </r>
  <r>
    <n v="50502"/>
    <x v="243"/>
    <x v="14"/>
    <n v="180501"/>
    <n v="1604"/>
    <n v="350"/>
    <x v="0"/>
    <n v="87.6"/>
    <x v="1"/>
    <n v="9"/>
    <x v="0"/>
    <x v="8"/>
    <x v="14"/>
  </r>
  <r>
    <n v="50502"/>
    <x v="243"/>
    <x v="14"/>
    <n v="180501"/>
    <n v="1605"/>
    <n v="350"/>
    <x v="0"/>
    <n v="64.25"/>
    <x v="1"/>
    <n v="9"/>
    <x v="0"/>
    <x v="8"/>
    <x v="14"/>
  </r>
  <r>
    <n v="50502"/>
    <x v="243"/>
    <x v="14"/>
    <n v="180501"/>
    <n v="1712"/>
    <n v="350"/>
    <x v="0"/>
    <n v="1402.9"/>
    <x v="1"/>
    <n v="9"/>
    <x v="0"/>
    <x v="8"/>
    <x v="14"/>
  </r>
  <r>
    <n v="50502"/>
    <x v="243"/>
    <x v="14"/>
    <n v="180501"/>
    <n v="2700"/>
    <n v="350"/>
    <x v="0"/>
    <n v="45.46"/>
    <x v="1"/>
    <n v="9"/>
    <x v="0"/>
    <x v="8"/>
    <x v="14"/>
  </r>
  <r>
    <n v="50502"/>
    <x v="243"/>
    <x v="14"/>
    <n v="180501"/>
    <n v="2701"/>
    <n v="350"/>
    <x v="0"/>
    <n v="5.29"/>
    <x v="1"/>
    <n v="9"/>
    <x v="0"/>
    <x v="8"/>
    <x v="14"/>
  </r>
  <r>
    <n v="50502"/>
    <x v="243"/>
    <x v="52"/>
    <n v="180501"/>
    <n v="1604"/>
    <n v="350"/>
    <x v="0"/>
    <n v="284.87"/>
    <x v="1"/>
    <n v="9"/>
    <x v="0"/>
    <x v="14"/>
    <x v="41"/>
  </r>
  <r>
    <n v="50502"/>
    <x v="243"/>
    <x v="52"/>
    <n v="180501"/>
    <n v="1605"/>
    <n v="350"/>
    <x v="0"/>
    <n v="1028.18"/>
    <x v="1"/>
    <n v="9"/>
    <x v="0"/>
    <x v="14"/>
    <x v="41"/>
  </r>
  <r>
    <n v="50502"/>
    <x v="243"/>
    <x v="52"/>
    <n v="180501"/>
    <n v="2700"/>
    <n v="350"/>
    <x v="0"/>
    <n v="5.53"/>
    <x v="1"/>
    <n v="9"/>
    <x v="0"/>
    <x v="14"/>
    <x v="41"/>
  </r>
  <r>
    <n v="50502"/>
    <x v="243"/>
    <x v="85"/>
    <n v="180501"/>
    <n v="1604"/>
    <n v="350"/>
    <x v="0"/>
    <n v="63.71"/>
    <x v="1"/>
    <n v="9"/>
    <x v="0"/>
    <x v="2"/>
    <x v="74"/>
  </r>
  <r>
    <n v="50502"/>
    <x v="243"/>
    <x v="60"/>
    <n v="180501"/>
    <n v="1604"/>
    <n v="350"/>
    <x v="0"/>
    <n v="25.02"/>
    <x v="1"/>
    <n v="9"/>
    <x v="0"/>
    <x v="0"/>
    <x v="49"/>
  </r>
  <r>
    <n v="50502"/>
    <x v="243"/>
    <x v="60"/>
    <n v="180501"/>
    <n v="1605"/>
    <n v="350"/>
    <x v="0"/>
    <n v="63.47"/>
    <x v="1"/>
    <n v="9"/>
    <x v="0"/>
    <x v="0"/>
    <x v="49"/>
  </r>
  <r>
    <n v="50502"/>
    <x v="243"/>
    <x v="9"/>
    <n v="180501"/>
    <n v="1403"/>
    <n v="350"/>
    <x v="0"/>
    <n v="10.66"/>
    <x v="1"/>
    <n v="9"/>
    <x v="1"/>
    <x v="1"/>
    <x v="9"/>
  </r>
  <r>
    <n v="50502"/>
    <x v="243"/>
    <x v="9"/>
    <n v="180501"/>
    <n v="1604"/>
    <n v="350"/>
    <x v="0"/>
    <n v="387.77"/>
    <x v="1"/>
    <n v="9"/>
    <x v="1"/>
    <x v="1"/>
    <x v="9"/>
  </r>
  <r>
    <n v="50502"/>
    <x v="243"/>
    <x v="9"/>
    <n v="180501"/>
    <n v="1713"/>
    <n v="350"/>
    <x v="0"/>
    <n v="52.94"/>
    <x v="1"/>
    <n v="9"/>
    <x v="1"/>
    <x v="1"/>
    <x v="9"/>
  </r>
  <r>
    <n v="50502"/>
    <x v="243"/>
    <x v="90"/>
    <n v="180020"/>
    <n v="9199"/>
    <s v="C70"/>
    <x v="0"/>
    <n v="1529.56"/>
    <x v="1"/>
    <n v="9"/>
    <x v="0"/>
    <x v="16"/>
    <x v="79"/>
  </r>
  <r>
    <n v="50502"/>
    <x v="243"/>
    <x v="90"/>
    <n v="180021"/>
    <n v="9199"/>
    <s v="C70"/>
    <x v="0"/>
    <n v="594.83000000000004"/>
    <x v="1"/>
    <n v="9"/>
    <x v="0"/>
    <x v="16"/>
    <x v="79"/>
  </r>
  <r>
    <n v="50502"/>
    <x v="243"/>
    <x v="90"/>
    <n v="180026"/>
    <n v="9199"/>
    <s v="C70"/>
    <x v="0"/>
    <n v="-2124.39"/>
    <x v="1"/>
    <n v="9"/>
    <x v="0"/>
    <x v="16"/>
    <x v="79"/>
  </r>
  <r>
    <n v="50502"/>
    <x v="243"/>
    <x v="125"/>
    <n v="180900"/>
    <n v="1301"/>
    <s v="12C"/>
    <x v="0"/>
    <n v="279.27"/>
    <x v="1"/>
    <n v="9"/>
    <x v="0"/>
    <x v="2"/>
    <x v="114"/>
  </r>
  <r>
    <n v="50502"/>
    <x v="243"/>
    <x v="125"/>
    <n v="180900"/>
    <n v="1403"/>
    <s v="12C"/>
    <x v="0"/>
    <n v="16.13"/>
    <x v="1"/>
    <n v="9"/>
    <x v="0"/>
    <x v="2"/>
    <x v="114"/>
  </r>
  <r>
    <n v="50502"/>
    <x v="243"/>
    <x v="125"/>
    <n v="180900"/>
    <n v="1410"/>
    <s v="12C"/>
    <x v="0"/>
    <n v="21.66"/>
    <x v="1"/>
    <n v="9"/>
    <x v="0"/>
    <x v="2"/>
    <x v="114"/>
  </r>
  <r>
    <n v="50502"/>
    <x v="243"/>
    <x v="125"/>
    <n v="180900"/>
    <n v="1604"/>
    <s v="12C"/>
    <x v="0"/>
    <n v="10.56"/>
    <x v="1"/>
    <n v="9"/>
    <x v="0"/>
    <x v="2"/>
    <x v="114"/>
  </r>
  <r>
    <n v="50502"/>
    <x v="243"/>
    <x v="125"/>
    <n v="180900"/>
    <n v="1605"/>
    <s v="12C"/>
    <x v="0"/>
    <n v="38.21"/>
    <x v="1"/>
    <n v="9"/>
    <x v="0"/>
    <x v="2"/>
    <x v="114"/>
  </r>
  <r>
    <n v="50502"/>
    <x v="243"/>
    <x v="125"/>
    <n v="180900"/>
    <n v="1699"/>
    <s v="12C"/>
    <x v="0"/>
    <n v="-1.2"/>
    <x v="1"/>
    <n v="9"/>
    <x v="0"/>
    <x v="2"/>
    <x v="114"/>
  </r>
  <r>
    <n v="50502"/>
    <x v="243"/>
    <x v="125"/>
    <n v="180900"/>
    <n v="1713"/>
    <s v="12C"/>
    <x v="0"/>
    <n v="1.92"/>
    <x v="1"/>
    <n v="9"/>
    <x v="0"/>
    <x v="2"/>
    <x v="114"/>
  </r>
  <r>
    <n v="50502"/>
    <x v="243"/>
    <x v="125"/>
    <n v="180900"/>
    <n v="2203"/>
    <s v="12C"/>
    <x v="0"/>
    <n v="0.03"/>
    <x v="1"/>
    <n v="9"/>
    <x v="0"/>
    <x v="2"/>
    <x v="114"/>
  </r>
  <r>
    <n v="50502"/>
    <x v="243"/>
    <x v="125"/>
    <n v="180900"/>
    <n v="2700"/>
    <s v="12C"/>
    <x v="0"/>
    <n v="20.010000000000002"/>
    <x v="1"/>
    <n v="9"/>
    <x v="0"/>
    <x v="2"/>
    <x v="114"/>
  </r>
  <r>
    <n v="50502"/>
    <x v="243"/>
    <x v="125"/>
    <n v="180900"/>
    <n v="2701"/>
    <s v="12C"/>
    <x v="0"/>
    <n v="-17.45"/>
    <x v="1"/>
    <n v="9"/>
    <x v="0"/>
    <x v="2"/>
    <x v="114"/>
  </r>
  <r>
    <n v="50502"/>
    <x v="243"/>
    <x v="125"/>
    <n v="180900"/>
    <n v="2703"/>
    <s v="12C"/>
    <x v="0"/>
    <n v="0.77"/>
    <x v="1"/>
    <n v="9"/>
    <x v="0"/>
    <x v="2"/>
    <x v="114"/>
  </r>
  <r>
    <n v="50502"/>
    <x v="243"/>
    <x v="137"/>
    <n v="180900"/>
    <n v="1604"/>
    <s v="12C"/>
    <x v="0"/>
    <n v="13.08"/>
    <x v="1"/>
    <n v="9"/>
    <x v="0"/>
    <x v="28"/>
    <x v="126"/>
  </r>
  <r>
    <n v="50502"/>
    <x v="243"/>
    <x v="140"/>
    <n v="180900"/>
    <n v="1604"/>
    <s v="25C"/>
    <x v="0"/>
    <n v="17.37"/>
    <x v="1"/>
    <n v="9"/>
    <x v="0"/>
    <x v="2"/>
    <x v="129"/>
  </r>
  <r>
    <n v="50502"/>
    <x v="243"/>
    <x v="49"/>
    <n v="180900"/>
    <n v="1604"/>
    <s v="25C"/>
    <x v="0"/>
    <n v="41.18"/>
    <x v="1"/>
    <n v="9"/>
    <x v="0"/>
    <x v="2"/>
    <x v="38"/>
  </r>
  <r>
    <n v="50502"/>
    <x v="243"/>
    <x v="49"/>
    <n v="180900"/>
    <n v="1713"/>
    <s v="25C"/>
    <x v="0"/>
    <n v="1"/>
    <x v="1"/>
    <n v="9"/>
    <x v="0"/>
    <x v="2"/>
    <x v="38"/>
  </r>
  <r>
    <n v="50502"/>
    <x v="243"/>
    <x v="88"/>
    <n v="180900"/>
    <n v="1413"/>
    <s v="12C"/>
    <x v="0"/>
    <n v="58.27"/>
    <x v="1"/>
    <n v="9"/>
    <x v="0"/>
    <x v="17"/>
    <x v="77"/>
  </r>
  <r>
    <n v="50502"/>
    <x v="243"/>
    <x v="88"/>
    <n v="180900"/>
    <n v="1414"/>
    <s v="12C"/>
    <x v="0"/>
    <n v="100.57"/>
    <x v="1"/>
    <n v="9"/>
    <x v="0"/>
    <x v="17"/>
    <x v="77"/>
  </r>
  <r>
    <n v="50502"/>
    <x v="243"/>
    <x v="88"/>
    <n v="180900"/>
    <n v="1600"/>
    <s v="12C"/>
    <x v="0"/>
    <n v="262.44"/>
    <x v="1"/>
    <n v="9"/>
    <x v="0"/>
    <x v="17"/>
    <x v="77"/>
  </r>
  <r>
    <n v="50502"/>
    <x v="243"/>
    <x v="88"/>
    <n v="180900"/>
    <n v="1604"/>
    <s v="12C"/>
    <x v="0"/>
    <n v="161.52000000000001"/>
    <x v="1"/>
    <n v="9"/>
    <x v="0"/>
    <x v="17"/>
    <x v="77"/>
  </r>
  <r>
    <n v="50502"/>
    <x v="243"/>
    <x v="88"/>
    <n v="180900"/>
    <n v="1605"/>
    <s v="12C"/>
    <x v="0"/>
    <n v="149.63999999999999"/>
    <x v="1"/>
    <n v="9"/>
    <x v="0"/>
    <x v="17"/>
    <x v="77"/>
  </r>
  <r>
    <n v="50502"/>
    <x v="243"/>
    <x v="88"/>
    <n v="180900"/>
    <n v="1699"/>
    <s v="12C"/>
    <x v="0"/>
    <n v="13.85"/>
    <x v="1"/>
    <n v="9"/>
    <x v="0"/>
    <x v="17"/>
    <x v="77"/>
  </r>
  <r>
    <n v="50502"/>
    <x v="243"/>
    <x v="88"/>
    <n v="180900"/>
    <n v="2700"/>
    <s v="12C"/>
    <x v="0"/>
    <n v="5.0999999999999996"/>
    <x v="1"/>
    <n v="9"/>
    <x v="0"/>
    <x v="17"/>
    <x v="77"/>
  </r>
  <r>
    <n v="50502"/>
    <x v="243"/>
    <x v="60"/>
    <n v="180900"/>
    <n v="1600"/>
    <s v="12C"/>
    <x v="0"/>
    <n v="118.73"/>
    <x v="1"/>
    <n v="9"/>
    <x v="0"/>
    <x v="0"/>
    <x v="49"/>
  </r>
  <r>
    <n v="50502"/>
    <x v="243"/>
    <x v="11"/>
    <n v="180900"/>
    <n v="1604"/>
    <s v="12C"/>
    <x v="0"/>
    <n v="10"/>
    <x v="1"/>
    <n v="9"/>
    <x v="0"/>
    <x v="0"/>
    <x v="11"/>
  </r>
  <r>
    <n v="50502"/>
    <x v="243"/>
    <x v="99"/>
    <n v="180900"/>
    <n v="1604"/>
    <s v="12C"/>
    <x v="0"/>
    <n v="14.89"/>
    <x v="1"/>
    <n v="9"/>
    <x v="0"/>
    <x v="20"/>
    <x v="88"/>
  </r>
  <r>
    <n v="50502"/>
    <x v="243"/>
    <x v="56"/>
    <n v="180900"/>
    <n v="1600"/>
    <s v="12C"/>
    <x v="0"/>
    <n v="98.84"/>
    <x v="1"/>
    <n v="9"/>
    <x v="0"/>
    <x v="15"/>
    <x v="45"/>
  </r>
  <r>
    <n v="50502"/>
    <x v="243"/>
    <x v="90"/>
    <n v="180900"/>
    <n v="1410"/>
    <s v="12C"/>
    <x v="0"/>
    <n v="71.47"/>
    <x v="1"/>
    <n v="9"/>
    <x v="0"/>
    <x v="16"/>
    <x v="79"/>
  </r>
  <r>
    <n v="50502"/>
    <x v="243"/>
    <x v="90"/>
    <n v="180900"/>
    <n v="1604"/>
    <s v="12C"/>
    <x v="0"/>
    <n v="1.25"/>
    <x v="1"/>
    <n v="9"/>
    <x v="0"/>
    <x v="16"/>
    <x v="79"/>
  </r>
  <r>
    <n v="50502"/>
    <x v="243"/>
    <x v="12"/>
    <n v="180900"/>
    <n v="1604"/>
    <s v="12C"/>
    <x v="0"/>
    <n v="0.88"/>
    <x v="1"/>
    <n v="9"/>
    <x v="0"/>
    <x v="7"/>
    <x v="12"/>
  </r>
  <r>
    <n v="50502"/>
    <x v="243"/>
    <x v="12"/>
    <n v="180900"/>
    <n v="1713"/>
    <s v="12C"/>
    <x v="0"/>
    <n v="126.92"/>
    <x v="1"/>
    <n v="9"/>
    <x v="0"/>
    <x v="7"/>
    <x v="12"/>
  </r>
  <r>
    <n v="50502"/>
    <x v="243"/>
    <x v="133"/>
    <n v="180900"/>
    <n v="1403"/>
    <s v="24C"/>
    <x v="0"/>
    <n v="11.77"/>
    <x v="1"/>
    <n v="9"/>
    <x v="0"/>
    <x v="2"/>
    <x v="122"/>
  </r>
  <r>
    <n v="50502"/>
    <x v="243"/>
    <x v="127"/>
    <n v="180900"/>
    <n v="1403"/>
    <s v="24C"/>
    <x v="0"/>
    <n v="13.56"/>
    <x v="1"/>
    <n v="9"/>
    <x v="0"/>
    <x v="2"/>
    <x v="116"/>
  </r>
  <r>
    <n v="50502"/>
    <x v="243"/>
    <x v="127"/>
    <n v="180900"/>
    <n v="1604"/>
    <s v="24C"/>
    <x v="0"/>
    <n v="7.18"/>
    <x v="1"/>
    <n v="9"/>
    <x v="0"/>
    <x v="2"/>
    <x v="116"/>
  </r>
  <r>
    <n v="50502"/>
    <x v="243"/>
    <x v="127"/>
    <n v="180900"/>
    <n v="1699"/>
    <s v="24C"/>
    <x v="0"/>
    <n v="2.46"/>
    <x v="1"/>
    <n v="9"/>
    <x v="0"/>
    <x v="2"/>
    <x v="116"/>
  </r>
  <r>
    <n v="50502"/>
    <x v="243"/>
    <x v="131"/>
    <n v="180900"/>
    <n v="1403"/>
    <s v="24C"/>
    <x v="0"/>
    <n v="6"/>
    <x v="1"/>
    <n v="9"/>
    <x v="0"/>
    <x v="2"/>
    <x v="120"/>
  </r>
  <r>
    <n v="50502"/>
    <x v="243"/>
    <x v="99"/>
    <n v="180501"/>
    <n v="1403"/>
    <s v="20C"/>
    <x v="0"/>
    <n v="24.67"/>
    <x v="1"/>
    <n v="9"/>
    <x v="0"/>
    <x v="20"/>
    <x v="88"/>
  </r>
  <r>
    <n v="50502"/>
    <x v="243"/>
    <x v="99"/>
    <n v="180501"/>
    <n v="1601"/>
    <s v="20C"/>
    <x v="0"/>
    <n v="9.86"/>
    <x v="1"/>
    <n v="9"/>
    <x v="0"/>
    <x v="20"/>
    <x v="88"/>
  </r>
  <r>
    <n v="50502"/>
    <x v="243"/>
    <x v="99"/>
    <n v="180501"/>
    <n v="1602"/>
    <s v="20C"/>
    <x v="0"/>
    <n v="41.21"/>
    <x v="1"/>
    <n v="9"/>
    <x v="0"/>
    <x v="20"/>
    <x v="88"/>
  </r>
  <r>
    <n v="50502"/>
    <x v="243"/>
    <x v="99"/>
    <n v="180501"/>
    <n v="1604"/>
    <s v="20C"/>
    <x v="0"/>
    <n v="186.13"/>
    <x v="1"/>
    <n v="9"/>
    <x v="0"/>
    <x v="20"/>
    <x v="88"/>
  </r>
  <r>
    <n v="50502"/>
    <x v="243"/>
    <x v="99"/>
    <n v="180501"/>
    <n v="1605"/>
    <s v="20C"/>
    <x v="0"/>
    <n v="289.13"/>
    <x v="1"/>
    <n v="9"/>
    <x v="0"/>
    <x v="20"/>
    <x v="88"/>
  </r>
  <r>
    <n v="50502"/>
    <x v="243"/>
    <x v="99"/>
    <n v="180501"/>
    <n v="1699"/>
    <s v="12C"/>
    <x v="0"/>
    <n v="-455.84"/>
    <x v="1"/>
    <n v="9"/>
    <x v="0"/>
    <x v="20"/>
    <x v="88"/>
  </r>
  <r>
    <n v="50502"/>
    <x v="243"/>
    <x v="99"/>
    <n v="180501"/>
    <n v="1699"/>
    <s v="20C"/>
    <x v="0"/>
    <n v="3.75"/>
    <x v="1"/>
    <n v="9"/>
    <x v="0"/>
    <x v="20"/>
    <x v="88"/>
  </r>
  <r>
    <n v="50502"/>
    <x v="243"/>
    <x v="99"/>
    <n v="180501"/>
    <n v="1713"/>
    <s v="20C"/>
    <x v="0"/>
    <n v="0.56000000000000005"/>
    <x v="1"/>
    <n v="9"/>
    <x v="0"/>
    <x v="20"/>
    <x v="88"/>
  </r>
  <r>
    <n v="50502"/>
    <x v="243"/>
    <x v="99"/>
    <n v="180501"/>
    <n v="2700"/>
    <s v="20C"/>
    <x v="0"/>
    <n v="0.52"/>
    <x v="1"/>
    <n v="9"/>
    <x v="0"/>
    <x v="20"/>
    <x v="88"/>
  </r>
  <r>
    <n v="50502"/>
    <x v="243"/>
    <x v="99"/>
    <n v="180501"/>
    <n v="2701"/>
    <s v="20C"/>
    <x v="0"/>
    <n v="0.75"/>
    <x v="1"/>
    <n v="9"/>
    <x v="0"/>
    <x v="20"/>
    <x v="88"/>
  </r>
  <r>
    <n v="50502"/>
    <x v="243"/>
    <x v="90"/>
    <n v="180501"/>
    <n v="1202"/>
    <s v="20C"/>
    <x v="0"/>
    <n v="2.95"/>
    <x v="1"/>
    <n v="9"/>
    <x v="0"/>
    <x v="16"/>
    <x v="79"/>
  </r>
  <r>
    <n v="50502"/>
    <x v="243"/>
    <x v="90"/>
    <n v="180501"/>
    <n v="1205"/>
    <s v="20C"/>
    <x v="0"/>
    <n v="863.99"/>
    <x v="1"/>
    <n v="9"/>
    <x v="0"/>
    <x v="16"/>
    <x v="79"/>
  </r>
  <r>
    <n v="50502"/>
    <x v="243"/>
    <x v="90"/>
    <n v="180501"/>
    <n v="1604"/>
    <s v="20C"/>
    <x v="0"/>
    <n v="8.8800000000000008"/>
    <x v="1"/>
    <n v="9"/>
    <x v="0"/>
    <x v="16"/>
    <x v="79"/>
  </r>
  <r>
    <n v="50502"/>
    <x v="243"/>
    <x v="90"/>
    <n v="180501"/>
    <n v="2700"/>
    <s v="20C"/>
    <x v="0"/>
    <n v="0.83"/>
    <x v="1"/>
    <n v="9"/>
    <x v="0"/>
    <x v="16"/>
    <x v="79"/>
  </r>
  <r>
    <n v="50502"/>
    <x v="243"/>
    <x v="124"/>
    <n v="180501"/>
    <n v="1713"/>
    <s v="20C"/>
    <x v="0"/>
    <n v="8.08"/>
    <x v="1"/>
    <n v="9"/>
    <x v="0"/>
    <x v="26"/>
    <x v="113"/>
  </r>
  <r>
    <n v="50502"/>
    <x v="243"/>
    <x v="98"/>
    <n v="180501"/>
    <n v="1699"/>
    <s v="19C"/>
    <x v="0"/>
    <n v="5385.63"/>
    <x v="1"/>
    <n v="9"/>
    <x v="0"/>
    <x v="19"/>
    <x v="87"/>
  </r>
  <r>
    <n v="50502"/>
    <x v="243"/>
    <x v="128"/>
    <n v="180501"/>
    <n v="1699"/>
    <s v="24C"/>
    <x v="0"/>
    <n v="105.35"/>
    <x v="1"/>
    <n v="9"/>
    <x v="0"/>
    <x v="2"/>
    <x v="117"/>
  </r>
  <r>
    <n v="50502"/>
    <x v="243"/>
    <x v="133"/>
    <n v="180501"/>
    <n v="1699"/>
    <s v="24C"/>
    <x v="0"/>
    <n v="-506.83"/>
    <x v="1"/>
    <n v="9"/>
    <x v="0"/>
    <x v="2"/>
    <x v="122"/>
  </r>
  <r>
    <n v="50502"/>
    <x v="243"/>
    <x v="127"/>
    <n v="180501"/>
    <n v="1699"/>
    <s v="24C"/>
    <x v="0"/>
    <n v="-540.5"/>
    <x v="1"/>
    <n v="9"/>
    <x v="0"/>
    <x v="2"/>
    <x v="116"/>
  </r>
  <r>
    <n v="50502"/>
    <x v="243"/>
    <x v="134"/>
    <n v="180501"/>
    <n v="1301"/>
    <s v="24C"/>
    <x v="0"/>
    <n v="332.72"/>
    <x v="1"/>
    <n v="9"/>
    <x v="0"/>
    <x v="2"/>
    <x v="123"/>
  </r>
  <r>
    <n v="50502"/>
    <x v="243"/>
    <x v="134"/>
    <n v="180501"/>
    <n v="1699"/>
    <s v="24C"/>
    <x v="0"/>
    <n v="-8.1199999999999992"/>
    <x v="1"/>
    <n v="9"/>
    <x v="0"/>
    <x v="2"/>
    <x v="123"/>
  </r>
  <r>
    <n v="50502"/>
    <x v="243"/>
    <x v="132"/>
    <n v="180501"/>
    <n v="1301"/>
    <s v="24C"/>
    <x v="0"/>
    <n v="186.75"/>
    <x v="1"/>
    <n v="9"/>
    <x v="0"/>
    <x v="2"/>
    <x v="121"/>
  </r>
  <r>
    <n v="50502"/>
    <x v="243"/>
    <x v="132"/>
    <n v="180501"/>
    <n v="1699"/>
    <s v="24C"/>
    <x v="0"/>
    <n v="283.13"/>
    <x v="1"/>
    <n v="9"/>
    <x v="0"/>
    <x v="2"/>
    <x v="121"/>
  </r>
  <r>
    <n v="50502"/>
    <x v="243"/>
    <x v="135"/>
    <n v="180501"/>
    <n v="1301"/>
    <s v="24C"/>
    <x v="0"/>
    <n v="40.81"/>
    <x v="1"/>
    <n v="9"/>
    <x v="0"/>
    <x v="2"/>
    <x v="124"/>
  </r>
  <r>
    <n v="50502"/>
    <x v="243"/>
    <x v="135"/>
    <n v="180501"/>
    <n v="1699"/>
    <s v="24C"/>
    <x v="0"/>
    <n v="213.52"/>
    <x v="1"/>
    <n v="9"/>
    <x v="0"/>
    <x v="2"/>
    <x v="124"/>
  </r>
  <r>
    <n v="50502"/>
    <x v="243"/>
    <x v="12"/>
    <n v="180501"/>
    <n v="1699"/>
    <s v="12C"/>
    <x v="0"/>
    <n v="347.47"/>
    <x v="1"/>
    <n v="9"/>
    <x v="0"/>
    <x v="7"/>
    <x v="12"/>
  </r>
  <r>
    <n v="50502"/>
    <x v="243"/>
    <x v="47"/>
    <n v="180501"/>
    <n v="1301"/>
    <s v="24C"/>
    <x v="0"/>
    <n v="40.81"/>
    <x v="1"/>
    <n v="9"/>
    <x v="0"/>
    <x v="2"/>
    <x v="36"/>
  </r>
  <r>
    <n v="50502"/>
    <x v="243"/>
    <x v="47"/>
    <n v="180501"/>
    <n v="1699"/>
    <s v="24C"/>
    <x v="0"/>
    <n v="-86.39"/>
    <x v="1"/>
    <n v="9"/>
    <x v="0"/>
    <x v="2"/>
    <x v="36"/>
  </r>
  <r>
    <n v="50502"/>
    <x v="243"/>
    <x v="139"/>
    <n v="180501"/>
    <n v="1699"/>
    <s v="24C"/>
    <x v="0"/>
    <n v="477.73"/>
    <x v="1"/>
    <n v="9"/>
    <x v="0"/>
    <x v="2"/>
    <x v="128"/>
  </r>
  <r>
    <n v="50502"/>
    <x v="243"/>
    <x v="125"/>
    <n v="180501"/>
    <n v="1699"/>
    <s v="12C"/>
    <x v="0"/>
    <n v="41.39"/>
    <x v="1"/>
    <n v="9"/>
    <x v="0"/>
    <x v="2"/>
    <x v="114"/>
  </r>
  <r>
    <n v="50502"/>
    <x v="243"/>
    <x v="137"/>
    <n v="180501"/>
    <n v="1699"/>
    <s v="12C"/>
    <x v="0"/>
    <n v="214.12"/>
    <x v="1"/>
    <n v="9"/>
    <x v="0"/>
    <x v="28"/>
    <x v="126"/>
  </r>
  <r>
    <n v="50502"/>
    <x v="243"/>
    <x v="136"/>
    <n v="180501"/>
    <n v="1699"/>
    <s v="24C"/>
    <x v="0"/>
    <n v="-102.19"/>
    <x v="1"/>
    <n v="9"/>
    <x v="0"/>
    <x v="0"/>
    <x v="125"/>
  </r>
  <r>
    <n v="50502"/>
    <x v="243"/>
    <x v="49"/>
    <n v="180501"/>
    <n v="1699"/>
    <s v="25C"/>
    <x v="0"/>
    <n v="-65.760000000000005"/>
    <x v="1"/>
    <n v="9"/>
    <x v="0"/>
    <x v="2"/>
    <x v="38"/>
  </r>
  <r>
    <n v="50502"/>
    <x v="243"/>
    <x v="131"/>
    <n v="180501"/>
    <n v="1301"/>
    <s v="24C"/>
    <x v="0"/>
    <n v="40.81"/>
    <x v="1"/>
    <n v="9"/>
    <x v="0"/>
    <x v="2"/>
    <x v="120"/>
  </r>
  <r>
    <n v="50502"/>
    <x v="243"/>
    <x v="131"/>
    <n v="180501"/>
    <n v="1699"/>
    <s v="24C"/>
    <x v="0"/>
    <n v="-337.45"/>
    <x v="1"/>
    <n v="9"/>
    <x v="0"/>
    <x v="2"/>
    <x v="120"/>
  </r>
  <r>
    <n v="50502"/>
    <x v="243"/>
    <x v="93"/>
    <n v="180501"/>
    <n v="1699"/>
    <s v="24C"/>
    <x v="0"/>
    <n v="122.24"/>
    <x v="1"/>
    <n v="9"/>
    <x v="0"/>
    <x v="2"/>
    <x v="82"/>
  </r>
  <r>
    <n v="50502"/>
    <x v="243"/>
    <x v="130"/>
    <n v="180501"/>
    <n v="1699"/>
    <s v="24C"/>
    <x v="0"/>
    <n v="-161.02000000000001"/>
    <x v="1"/>
    <n v="9"/>
    <x v="0"/>
    <x v="27"/>
    <x v="119"/>
  </r>
  <r>
    <n v="50502"/>
    <x v="243"/>
    <x v="38"/>
    <n v="180501"/>
    <n v="1422"/>
    <s v="25C"/>
    <x v="0"/>
    <n v="45.57"/>
    <x v="1"/>
    <n v="9"/>
    <x v="0"/>
    <x v="12"/>
    <x v="29"/>
  </r>
  <r>
    <n v="50502"/>
    <x v="243"/>
    <x v="11"/>
    <n v="180501"/>
    <n v="1604"/>
    <s v="20C"/>
    <x v="0"/>
    <n v="27.28"/>
    <x v="1"/>
    <n v="9"/>
    <x v="0"/>
    <x v="0"/>
    <x v="11"/>
  </r>
  <r>
    <n v="50502"/>
    <x v="243"/>
    <x v="110"/>
    <n v="180501"/>
    <n v="1604"/>
    <s v="20C"/>
    <x v="0"/>
    <n v="62.36"/>
    <x v="1"/>
    <n v="9"/>
    <x v="2"/>
    <x v="24"/>
    <x v="99"/>
  </r>
  <r>
    <n v="50502"/>
    <x v="243"/>
    <x v="6"/>
    <n v="180501"/>
    <n v="1604"/>
    <s v="C57"/>
    <x v="0"/>
    <n v="10.16"/>
    <x v="1"/>
    <n v="9"/>
    <x v="0"/>
    <x v="4"/>
    <x v="6"/>
  </r>
  <r>
    <n v="50502"/>
    <x v="243"/>
    <x v="6"/>
    <n v="180501"/>
    <n v="1605"/>
    <s v="C57"/>
    <x v="0"/>
    <n v="616.70000000000005"/>
    <x v="1"/>
    <n v="9"/>
    <x v="0"/>
    <x v="4"/>
    <x v="6"/>
  </r>
  <r>
    <n v="50502"/>
    <x v="243"/>
    <x v="6"/>
    <n v="180900"/>
    <n v="1604"/>
    <s v="C57"/>
    <x v="0"/>
    <n v="-10.16"/>
    <x v="1"/>
    <n v="9"/>
    <x v="0"/>
    <x v="4"/>
    <x v="6"/>
  </r>
  <r>
    <n v="50502"/>
    <x v="243"/>
    <x v="6"/>
    <n v="180900"/>
    <n v="1605"/>
    <s v="C57"/>
    <x v="0"/>
    <n v="-616.70000000000005"/>
    <x v="1"/>
    <n v="9"/>
    <x v="0"/>
    <x v="4"/>
    <x v="6"/>
  </r>
  <r>
    <n v="50502"/>
    <x v="243"/>
    <x v="99"/>
    <n v="180501"/>
    <n v="1604"/>
    <s v="C57"/>
    <x v="0"/>
    <n v="14.89"/>
    <x v="1"/>
    <n v="9"/>
    <x v="0"/>
    <x v="20"/>
    <x v="88"/>
  </r>
  <r>
    <n v="50502"/>
    <x v="243"/>
    <x v="99"/>
    <n v="180900"/>
    <n v="1604"/>
    <s v="C57"/>
    <x v="0"/>
    <n v="-14.89"/>
    <x v="1"/>
    <n v="9"/>
    <x v="0"/>
    <x v="20"/>
    <x v="88"/>
  </r>
  <r>
    <n v="50502"/>
    <x v="243"/>
    <x v="56"/>
    <n v="180501"/>
    <n v="1600"/>
    <s v="C57"/>
    <x v="0"/>
    <n v="98.84"/>
    <x v="1"/>
    <n v="9"/>
    <x v="0"/>
    <x v="15"/>
    <x v="45"/>
  </r>
  <r>
    <n v="50502"/>
    <x v="243"/>
    <x v="56"/>
    <n v="180900"/>
    <n v="1600"/>
    <s v="C57"/>
    <x v="0"/>
    <n v="-98.84"/>
    <x v="1"/>
    <n v="9"/>
    <x v="0"/>
    <x v="15"/>
    <x v="45"/>
  </r>
  <r>
    <n v="50502"/>
    <x v="243"/>
    <x v="90"/>
    <n v="180501"/>
    <n v="1410"/>
    <s v="C57"/>
    <x v="0"/>
    <n v="71.47"/>
    <x v="1"/>
    <n v="9"/>
    <x v="0"/>
    <x v="16"/>
    <x v="79"/>
  </r>
  <r>
    <n v="50502"/>
    <x v="243"/>
    <x v="90"/>
    <n v="180501"/>
    <n v="1604"/>
    <s v="C57"/>
    <x v="0"/>
    <n v="1.25"/>
    <x v="1"/>
    <n v="9"/>
    <x v="0"/>
    <x v="16"/>
    <x v="79"/>
  </r>
  <r>
    <n v="50502"/>
    <x v="243"/>
    <x v="90"/>
    <n v="180900"/>
    <n v="1410"/>
    <s v="C57"/>
    <x v="0"/>
    <n v="-71.47"/>
    <x v="1"/>
    <n v="9"/>
    <x v="0"/>
    <x v="16"/>
    <x v="79"/>
  </r>
  <r>
    <n v="50502"/>
    <x v="243"/>
    <x v="90"/>
    <n v="180900"/>
    <n v="1604"/>
    <s v="C57"/>
    <x v="0"/>
    <n v="-1.25"/>
    <x v="1"/>
    <n v="9"/>
    <x v="0"/>
    <x v="16"/>
    <x v="79"/>
  </r>
  <r>
    <n v="50502"/>
    <x v="243"/>
    <x v="133"/>
    <n v="180501"/>
    <n v="1403"/>
    <s v="C57"/>
    <x v="0"/>
    <n v="11.77"/>
    <x v="1"/>
    <n v="9"/>
    <x v="0"/>
    <x v="2"/>
    <x v="122"/>
  </r>
  <r>
    <n v="50502"/>
    <x v="243"/>
    <x v="133"/>
    <n v="180900"/>
    <n v="1403"/>
    <s v="C57"/>
    <x v="0"/>
    <n v="-11.77"/>
    <x v="1"/>
    <n v="9"/>
    <x v="0"/>
    <x v="2"/>
    <x v="122"/>
  </r>
  <r>
    <n v="50502"/>
    <x v="243"/>
    <x v="127"/>
    <n v="180501"/>
    <n v="1403"/>
    <s v="C57"/>
    <x v="0"/>
    <n v="13.56"/>
    <x v="1"/>
    <n v="9"/>
    <x v="0"/>
    <x v="2"/>
    <x v="116"/>
  </r>
  <r>
    <n v="50502"/>
    <x v="243"/>
    <x v="127"/>
    <n v="180501"/>
    <n v="1604"/>
    <s v="C57"/>
    <x v="0"/>
    <n v="7.18"/>
    <x v="1"/>
    <n v="9"/>
    <x v="0"/>
    <x v="2"/>
    <x v="116"/>
  </r>
  <r>
    <n v="50502"/>
    <x v="243"/>
    <x v="127"/>
    <n v="180501"/>
    <n v="1699"/>
    <s v="C57"/>
    <x v="0"/>
    <n v="2.46"/>
    <x v="1"/>
    <n v="9"/>
    <x v="0"/>
    <x v="2"/>
    <x v="116"/>
  </r>
  <r>
    <n v="50502"/>
    <x v="243"/>
    <x v="127"/>
    <n v="180900"/>
    <n v="1403"/>
    <s v="C57"/>
    <x v="0"/>
    <n v="-13.56"/>
    <x v="1"/>
    <n v="9"/>
    <x v="0"/>
    <x v="2"/>
    <x v="116"/>
  </r>
  <r>
    <n v="50502"/>
    <x v="243"/>
    <x v="127"/>
    <n v="180900"/>
    <n v="1604"/>
    <s v="C57"/>
    <x v="0"/>
    <n v="-7.18"/>
    <x v="1"/>
    <n v="9"/>
    <x v="0"/>
    <x v="2"/>
    <x v="116"/>
  </r>
  <r>
    <n v="50502"/>
    <x v="243"/>
    <x v="127"/>
    <n v="180900"/>
    <n v="1699"/>
    <s v="C57"/>
    <x v="0"/>
    <n v="-2.46"/>
    <x v="1"/>
    <n v="9"/>
    <x v="0"/>
    <x v="2"/>
    <x v="116"/>
  </r>
  <r>
    <n v="50502"/>
    <x v="243"/>
    <x v="12"/>
    <n v="180501"/>
    <n v="1604"/>
    <s v="C57"/>
    <x v="0"/>
    <n v="0.88"/>
    <x v="1"/>
    <n v="9"/>
    <x v="0"/>
    <x v="7"/>
    <x v="12"/>
  </r>
  <r>
    <n v="50502"/>
    <x v="243"/>
    <x v="12"/>
    <n v="180501"/>
    <n v="1713"/>
    <s v="C57"/>
    <x v="0"/>
    <n v="126.92"/>
    <x v="1"/>
    <n v="9"/>
    <x v="0"/>
    <x v="7"/>
    <x v="12"/>
  </r>
  <r>
    <n v="50502"/>
    <x v="243"/>
    <x v="12"/>
    <n v="180900"/>
    <n v="1604"/>
    <s v="C57"/>
    <x v="0"/>
    <n v="-0.88"/>
    <x v="1"/>
    <n v="9"/>
    <x v="0"/>
    <x v="7"/>
    <x v="12"/>
  </r>
  <r>
    <n v="50502"/>
    <x v="243"/>
    <x v="12"/>
    <n v="180900"/>
    <n v="1713"/>
    <s v="C57"/>
    <x v="0"/>
    <n v="-126.92"/>
    <x v="1"/>
    <n v="9"/>
    <x v="0"/>
    <x v="7"/>
    <x v="12"/>
  </r>
  <r>
    <n v="50502"/>
    <x v="243"/>
    <x v="125"/>
    <n v="180501"/>
    <n v="1301"/>
    <s v="C57"/>
    <x v="0"/>
    <n v="279.27"/>
    <x v="1"/>
    <n v="9"/>
    <x v="0"/>
    <x v="2"/>
    <x v="114"/>
  </r>
  <r>
    <n v="50502"/>
    <x v="243"/>
    <x v="125"/>
    <n v="180501"/>
    <n v="1403"/>
    <s v="C57"/>
    <x v="0"/>
    <n v="16.13"/>
    <x v="1"/>
    <n v="9"/>
    <x v="0"/>
    <x v="2"/>
    <x v="114"/>
  </r>
  <r>
    <n v="50502"/>
    <x v="243"/>
    <x v="125"/>
    <n v="180501"/>
    <n v="1410"/>
    <s v="C57"/>
    <x v="0"/>
    <n v="21.66"/>
    <x v="1"/>
    <n v="9"/>
    <x v="0"/>
    <x v="2"/>
    <x v="114"/>
  </r>
  <r>
    <n v="50502"/>
    <x v="243"/>
    <x v="125"/>
    <n v="180501"/>
    <n v="1604"/>
    <s v="C57"/>
    <x v="0"/>
    <n v="10.56"/>
    <x v="1"/>
    <n v="9"/>
    <x v="0"/>
    <x v="2"/>
    <x v="114"/>
  </r>
  <r>
    <n v="50502"/>
    <x v="243"/>
    <x v="125"/>
    <n v="180501"/>
    <n v="1605"/>
    <s v="C57"/>
    <x v="0"/>
    <n v="38.21"/>
    <x v="1"/>
    <n v="9"/>
    <x v="0"/>
    <x v="2"/>
    <x v="114"/>
  </r>
  <r>
    <n v="50502"/>
    <x v="243"/>
    <x v="125"/>
    <n v="180501"/>
    <n v="1699"/>
    <s v="C57"/>
    <x v="0"/>
    <n v="-1.2"/>
    <x v="1"/>
    <n v="9"/>
    <x v="0"/>
    <x v="2"/>
    <x v="114"/>
  </r>
  <r>
    <n v="50502"/>
    <x v="243"/>
    <x v="125"/>
    <n v="180501"/>
    <n v="1713"/>
    <s v="C57"/>
    <x v="0"/>
    <n v="1.92"/>
    <x v="1"/>
    <n v="9"/>
    <x v="0"/>
    <x v="2"/>
    <x v="114"/>
  </r>
  <r>
    <n v="50502"/>
    <x v="243"/>
    <x v="125"/>
    <n v="180501"/>
    <n v="2203"/>
    <s v="C57"/>
    <x v="0"/>
    <n v="0.03"/>
    <x v="1"/>
    <n v="9"/>
    <x v="0"/>
    <x v="2"/>
    <x v="114"/>
  </r>
  <r>
    <n v="50502"/>
    <x v="243"/>
    <x v="125"/>
    <n v="180501"/>
    <n v="2700"/>
    <s v="C57"/>
    <x v="0"/>
    <n v="20.010000000000002"/>
    <x v="1"/>
    <n v="9"/>
    <x v="0"/>
    <x v="2"/>
    <x v="114"/>
  </r>
  <r>
    <n v="50502"/>
    <x v="243"/>
    <x v="125"/>
    <n v="180501"/>
    <n v="2701"/>
    <s v="C57"/>
    <x v="0"/>
    <n v="-17.45"/>
    <x v="1"/>
    <n v="9"/>
    <x v="0"/>
    <x v="2"/>
    <x v="114"/>
  </r>
  <r>
    <n v="50502"/>
    <x v="243"/>
    <x v="125"/>
    <n v="180501"/>
    <n v="2703"/>
    <s v="C57"/>
    <x v="0"/>
    <n v="0.77"/>
    <x v="1"/>
    <n v="9"/>
    <x v="0"/>
    <x v="2"/>
    <x v="114"/>
  </r>
  <r>
    <n v="50502"/>
    <x v="243"/>
    <x v="125"/>
    <n v="180900"/>
    <n v="1301"/>
    <s v="C57"/>
    <x v="0"/>
    <n v="-279.27"/>
    <x v="1"/>
    <n v="9"/>
    <x v="0"/>
    <x v="2"/>
    <x v="114"/>
  </r>
  <r>
    <n v="50502"/>
    <x v="243"/>
    <x v="125"/>
    <n v="180900"/>
    <n v="1403"/>
    <s v="C57"/>
    <x v="0"/>
    <n v="-16.13"/>
    <x v="1"/>
    <n v="9"/>
    <x v="0"/>
    <x v="2"/>
    <x v="114"/>
  </r>
  <r>
    <n v="50502"/>
    <x v="243"/>
    <x v="125"/>
    <n v="180900"/>
    <n v="1410"/>
    <s v="C57"/>
    <x v="0"/>
    <n v="-21.66"/>
    <x v="1"/>
    <n v="9"/>
    <x v="0"/>
    <x v="2"/>
    <x v="114"/>
  </r>
  <r>
    <n v="50502"/>
    <x v="243"/>
    <x v="125"/>
    <n v="180900"/>
    <n v="1604"/>
    <s v="C57"/>
    <x v="0"/>
    <n v="-10.56"/>
    <x v="1"/>
    <n v="9"/>
    <x v="0"/>
    <x v="2"/>
    <x v="114"/>
  </r>
  <r>
    <n v="50502"/>
    <x v="243"/>
    <x v="125"/>
    <n v="180900"/>
    <n v="1605"/>
    <s v="C57"/>
    <x v="0"/>
    <n v="-38.21"/>
    <x v="1"/>
    <n v="9"/>
    <x v="0"/>
    <x v="2"/>
    <x v="114"/>
  </r>
  <r>
    <n v="50502"/>
    <x v="243"/>
    <x v="125"/>
    <n v="180900"/>
    <n v="1699"/>
    <s v="C57"/>
    <x v="0"/>
    <n v="1.2"/>
    <x v="1"/>
    <n v="9"/>
    <x v="0"/>
    <x v="2"/>
    <x v="114"/>
  </r>
  <r>
    <n v="50502"/>
    <x v="243"/>
    <x v="125"/>
    <n v="180900"/>
    <n v="1713"/>
    <s v="C57"/>
    <x v="0"/>
    <n v="-1.92"/>
    <x v="1"/>
    <n v="9"/>
    <x v="0"/>
    <x v="2"/>
    <x v="114"/>
  </r>
  <r>
    <n v="50502"/>
    <x v="243"/>
    <x v="125"/>
    <n v="180900"/>
    <n v="2203"/>
    <s v="C57"/>
    <x v="0"/>
    <n v="-0.03"/>
    <x v="1"/>
    <n v="9"/>
    <x v="0"/>
    <x v="2"/>
    <x v="114"/>
  </r>
  <r>
    <n v="50502"/>
    <x v="243"/>
    <x v="125"/>
    <n v="180900"/>
    <n v="2700"/>
    <s v="C57"/>
    <x v="0"/>
    <n v="-20.010000000000002"/>
    <x v="1"/>
    <n v="9"/>
    <x v="0"/>
    <x v="2"/>
    <x v="114"/>
  </r>
  <r>
    <n v="50502"/>
    <x v="243"/>
    <x v="125"/>
    <n v="180900"/>
    <n v="2701"/>
    <s v="C57"/>
    <x v="0"/>
    <n v="17.45"/>
    <x v="1"/>
    <n v="9"/>
    <x v="0"/>
    <x v="2"/>
    <x v="114"/>
  </r>
  <r>
    <n v="50502"/>
    <x v="243"/>
    <x v="125"/>
    <n v="180900"/>
    <n v="2703"/>
    <s v="C57"/>
    <x v="0"/>
    <n v="-0.77"/>
    <x v="1"/>
    <n v="9"/>
    <x v="0"/>
    <x v="2"/>
    <x v="114"/>
  </r>
  <r>
    <n v="50502"/>
    <x v="243"/>
    <x v="137"/>
    <n v="180501"/>
    <n v="1604"/>
    <s v="C57"/>
    <x v="0"/>
    <n v="13.08"/>
    <x v="1"/>
    <n v="9"/>
    <x v="0"/>
    <x v="28"/>
    <x v="126"/>
  </r>
  <r>
    <n v="50502"/>
    <x v="243"/>
    <x v="137"/>
    <n v="180900"/>
    <n v="1604"/>
    <s v="C57"/>
    <x v="0"/>
    <n v="-13.08"/>
    <x v="1"/>
    <n v="9"/>
    <x v="0"/>
    <x v="28"/>
    <x v="126"/>
  </r>
  <r>
    <n v="50502"/>
    <x v="243"/>
    <x v="140"/>
    <n v="180501"/>
    <n v="1604"/>
    <s v="C57"/>
    <x v="0"/>
    <n v="17.37"/>
    <x v="1"/>
    <n v="9"/>
    <x v="0"/>
    <x v="2"/>
    <x v="129"/>
  </r>
  <r>
    <n v="50502"/>
    <x v="243"/>
    <x v="140"/>
    <n v="180900"/>
    <n v="1604"/>
    <s v="C57"/>
    <x v="0"/>
    <n v="-17.37"/>
    <x v="1"/>
    <n v="9"/>
    <x v="0"/>
    <x v="2"/>
    <x v="129"/>
  </r>
  <r>
    <n v="50502"/>
    <x v="243"/>
    <x v="49"/>
    <n v="180501"/>
    <n v="1604"/>
    <s v="C57"/>
    <x v="0"/>
    <n v="41.18"/>
    <x v="1"/>
    <n v="9"/>
    <x v="0"/>
    <x v="2"/>
    <x v="38"/>
  </r>
  <r>
    <n v="50502"/>
    <x v="243"/>
    <x v="49"/>
    <n v="180501"/>
    <n v="1713"/>
    <s v="C57"/>
    <x v="0"/>
    <n v="1"/>
    <x v="1"/>
    <n v="9"/>
    <x v="0"/>
    <x v="2"/>
    <x v="38"/>
  </r>
  <r>
    <n v="50502"/>
    <x v="243"/>
    <x v="49"/>
    <n v="180900"/>
    <n v="1604"/>
    <s v="C57"/>
    <x v="0"/>
    <n v="-41.18"/>
    <x v="1"/>
    <n v="9"/>
    <x v="0"/>
    <x v="2"/>
    <x v="38"/>
  </r>
  <r>
    <n v="50502"/>
    <x v="243"/>
    <x v="49"/>
    <n v="180900"/>
    <n v="1713"/>
    <s v="C57"/>
    <x v="0"/>
    <n v="-1"/>
    <x v="1"/>
    <n v="9"/>
    <x v="0"/>
    <x v="2"/>
    <x v="38"/>
  </r>
  <r>
    <n v="50502"/>
    <x v="243"/>
    <x v="131"/>
    <n v="180501"/>
    <n v="1403"/>
    <s v="C57"/>
    <x v="0"/>
    <n v="6"/>
    <x v="1"/>
    <n v="9"/>
    <x v="0"/>
    <x v="2"/>
    <x v="120"/>
  </r>
  <r>
    <n v="50502"/>
    <x v="243"/>
    <x v="131"/>
    <n v="180900"/>
    <n v="1403"/>
    <s v="C57"/>
    <x v="0"/>
    <n v="-6"/>
    <x v="1"/>
    <n v="9"/>
    <x v="0"/>
    <x v="2"/>
    <x v="120"/>
  </r>
  <r>
    <n v="50502"/>
    <x v="243"/>
    <x v="88"/>
    <n v="180501"/>
    <n v="1413"/>
    <s v="C57"/>
    <x v="0"/>
    <n v="58.27"/>
    <x v="1"/>
    <n v="9"/>
    <x v="0"/>
    <x v="17"/>
    <x v="77"/>
  </r>
  <r>
    <n v="50502"/>
    <x v="243"/>
    <x v="88"/>
    <n v="180501"/>
    <n v="1414"/>
    <s v="C57"/>
    <x v="0"/>
    <n v="100.57"/>
    <x v="1"/>
    <n v="9"/>
    <x v="0"/>
    <x v="17"/>
    <x v="77"/>
  </r>
  <r>
    <n v="50502"/>
    <x v="243"/>
    <x v="88"/>
    <n v="180501"/>
    <n v="1600"/>
    <s v="C57"/>
    <x v="0"/>
    <n v="262.44"/>
    <x v="1"/>
    <n v="9"/>
    <x v="0"/>
    <x v="17"/>
    <x v="77"/>
  </r>
  <r>
    <n v="50502"/>
    <x v="243"/>
    <x v="88"/>
    <n v="180501"/>
    <n v="1604"/>
    <s v="C57"/>
    <x v="0"/>
    <n v="161.52000000000001"/>
    <x v="1"/>
    <n v="9"/>
    <x v="0"/>
    <x v="17"/>
    <x v="77"/>
  </r>
  <r>
    <n v="50502"/>
    <x v="243"/>
    <x v="88"/>
    <n v="180501"/>
    <n v="1605"/>
    <s v="C57"/>
    <x v="0"/>
    <n v="149.63999999999999"/>
    <x v="1"/>
    <n v="9"/>
    <x v="0"/>
    <x v="17"/>
    <x v="77"/>
  </r>
  <r>
    <n v="50502"/>
    <x v="243"/>
    <x v="88"/>
    <n v="180501"/>
    <n v="1699"/>
    <s v="C57"/>
    <x v="0"/>
    <n v="13.85"/>
    <x v="1"/>
    <n v="9"/>
    <x v="0"/>
    <x v="17"/>
    <x v="77"/>
  </r>
  <r>
    <n v="50502"/>
    <x v="243"/>
    <x v="88"/>
    <n v="180501"/>
    <n v="2700"/>
    <s v="C57"/>
    <x v="0"/>
    <n v="5.0999999999999996"/>
    <x v="1"/>
    <n v="9"/>
    <x v="0"/>
    <x v="17"/>
    <x v="77"/>
  </r>
  <r>
    <n v="50502"/>
    <x v="243"/>
    <x v="88"/>
    <n v="180900"/>
    <n v="1413"/>
    <s v="C57"/>
    <x v="0"/>
    <n v="-58.27"/>
    <x v="1"/>
    <n v="9"/>
    <x v="0"/>
    <x v="17"/>
    <x v="77"/>
  </r>
  <r>
    <n v="50502"/>
    <x v="243"/>
    <x v="88"/>
    <n v="180900"/>
    <n v="1414"/>
    <s v="C57"/>
    <x v="0"/>
    <n v="-100.57"/>
    <x v="1"/>
    <n v="9"/>
    <x v="0"/>
    <x v="17"/>
    <x v="77"/>
  </r>
  <r>
    <n v="50502"/>
    <x v="243"/>
    <x v="88"/>
    <n v="180900"/>
    <n v="1600"/>
    <s v="C57"/>
    <x v="0"/>
    <n v="-262.44"/>
    <x v="1"/>
    <n v="9"/>
    <x v="0"/>
    <x v="17"/>
    <x v="77"/>
  </r>
  <r>
    <n v="50502"/>
    <x v="243"/>
    <x v="88"/>
    <n v="180900"/>
    <n v="1604"/>
    <s v="C57"/>
    <x v="0"/>
    <n v="-161.52000000000001"/>
    <x v="1"/>
    <n v="9"/>
    <x v="0"/>
    <x v="17"/>
    <x v="77"/>
  </r>
  <r>
    <n v="50502"/>
    <x v="243"/>
    <x v="88"/>
    <n v="180900"/>
    <n v="1605"/>
    <s v="C57"/>
    <x v="0"/>
    <n v="-149.63999999999999"/>
    <x v="1"/>
    <n v="9"/>
    <x v="0"/>
    <x v="17"/>
    <x v="77"/>
  </r>
  <r>
    <n v="50502"/>
    <x v="243"/>
    <x v="88"/>
    <n v="180900"/>
    <n v="1699"/>
    <s v="C57"/>
    <x v="0"/>
    <n v="-13.85"/>
    <x v="1"/>
    <n v="9"/>
    <x v="0"/>
    <x v="17"/>
    <x v="77"/>
  </r>
  <r>
    <n v="50502"/>
    <x v="243"/>
    <x v="88"/>
    <n v="180900"/>
    <n v="2700"/>
    <s v="C57"/>
    <x v="0"/>
    <n v="-5.0999999999999996"/>
    <x v="1"/>
    <n v="9"/>
    <x v="0"/>
    <x v="17"/>
    <x v="77"/>
  </r>
  <r>
    <n v="50502"/>
    <x v="243"/>
    <x v="60"/>
    <n v="180501"/>
    <n v="1600"/>
    <s v="C57"/>
    <x v="0"/>
    <n v="118.73"/>
    <x v="1"/>
    <n v="9"/>
    <x v="0"/>
    <x v="0"/>
    <x v="49"/>
  </r>
  <r>
    <n v="50502"/>
    <x v="243"/>
    <x v="60"/>
    <n v="180900"/>
    <n v="1600"/>
    <s v="C57"/>
    <x v="0"/>
    <n v="-118.73"/>
    <x v="1"/>
    <n v="9"/>
    <x v="0"/>
    <x v="0"/>
    <x v="49"/>
  </r>
  <r>
    <n v="50502"/>
    <x v="243"/>
    <x v="11"/>
    <n v="180501"/>
    <n v="1604"/>
    <s v="C57"/>
    <x v="0"/>
    <n v="10"/>
    <x v="1"/>
    <n v="9"/>
    <x v="0"/>
    <x v="0"/>
    <x v="11"/>
  </r>
  <r>
    <n v="50502"/>
    <x v="243"/>
    <x v="11"/>
    <n v="180900"/>
    <n v="1604"/>
    <s v="C57"/>
    <x v="0"/>
    <n v="-10"/>
    <x v="1"/>
    <n v="9"/>
    <x v="0"/>
    <x v="0"/>
    <x v="11"/>
  </r>
  <r>
    <n v="50502"/>
    <x v="243"/>
    <x v="202"/>
    <n v="180501"/>
    <n v="1699"/>
    <s v="C35"/>
    <x v="0"/>
    <n v="0.23"/>
    <x v="1"/>
    <n v="9"/>
    <x v="0"/>
    <x v="31"/>
    <x v="189"/>
  </r>
  <r>
    <n v="50502"/>
    <x v="243"/>
    <x v="202"/>
    <n v="180501"/>
    <n v="2700"/>
    <s v="C35"/>
    <x v="0"/>
    <n v="7.83"/>
    <x v="1"/>
    <n v="9"/>
    <x v="0"/>
    <x v="31"/>
    <x v="189"/>
  </r>
  <r>
    <n v="50502"/>
    <x v="243"/>
    <x v="202"/>
    <n v="180501"/>
    <n v="2703"/>
    <s v="C35"/>
    <x v="0"/>
    <n v="0.1"/>
    <x v="1"/>
    <n v="9"/>
    <x v="0"/>
    <x v="31"/>
    <x v="189"/>
  </r>
  <r>
    <n v="50502"/>
    <x v="243"/>
    <x v="85"/>
    <n v="180501"/>
    <n v="1422"/>
    <s v="C35"/>
    <x v="0"/>
    <n v="-1.18"/>
    <x v="1"/>
    <n v="9"/>
    <x v="0"/>
    <x v="2"/>
    <x v="74"/>
  </r>
  <r>
    <n v="50502"/>
    <x v="243"/>
    <x v="85"/>
    <n v="180501"/>
    <n v="1600"/>
    <s v="C35"/>
    <x v="0"/>
    <n v="-18.78"/>
    <x v="1"/>
    <n v="9"/>
    <x v="0"/>
    <x v="2"/>
    <x v="74"/>
  </r>
  <r>
    <n v="50502"/>
    <x v="243"/>
    <x v="85"/>
    <n v="180501"/>
    <n v="1699"/>
    <s v="C35"/>
    <x v="0"/>
    <n v="99.97"/>
    <x v="1"/>
    <n v="9"/>
    <x v="0"/>
    <x v="2"/>
    <x v="74"/>
  </r>
  <r>
    <n v="50502"/>
    <x v="243"/>
    <x v="85"/>
    <n v="180501"/>
    <n v="1712"/>
    <s v="C35"/>
    <x v="0"/>
    <n v="47.65"/>
    <x v="1"/>
    <n v="9"/>
    <x v="0"/>
    <x v="2"/>
    <x v="74"/>
  </r>
  <r>
    <n v="50502"/>
    <x v="243"/>
    <x v="85"/>
    <n v="180501"/>
    <n v="1713"/>
    <s v="C35"/>
    <x v="0"/>
    <n v="0.74"/>
    <x v="1"/>
    <n v="9"/>
    <x v="0"/>
    <x v="2"/>
    <x v="74"/>
  </r>
  <r>
    <n v="50502"/>
    <x v="243"/>
    <x v="85"/>
    <n v="180501"/>
    <n v="2700"/>
    <s v="C35"/>
    <x v="0"/>
    <n v="-2.6"/>
    <x v="1"/>
    <n v="9"/>
    <x v="0"/>
    <x v="2"/>
    <x v="74"/>
  </r>
  <r>
    <n v="50502"/>
    <x v="243"/>
    <x v="117"/>
    <n v="180501"/>
    <n v="1301"/>
    <s v="C35"/>
    <x v="0"/>
    <n v="23.59"/>
    <x v="1"/>
    <n v="9"/>
    <x v="0"/>
    <x v="5"/>
    <x v="106"/>
  </r>
  <r>
    <n v="50502"/>
    <x v="243"/>
    <x v="117"/>
    <n v="180501"/>
    <n v="1699"/>
    <s v="C35"/>
    <x v="0"/>
    <n v="94.67"/>
    <x v="1"/>
    <n v="9"/>
    <x v="0"/>
    <x v="5"/>
    <x v="106"/>
  </r>
  <r>
    <n v="50502"/>
    <x v="243"/>
    <x v="60"/>
    <n v="180501"/>
    <n v="1304"/>
    <s v="C35"/>
    <x v="0"/>
    <n v="17.739999999999998"/>
    <x v="1"/>
    <n v="9"/>
    <x v="0"/>
    <x v="0"/>
    <x v="49"/>
  </r>
  <r>
    <n v="50502"/>
    <x v="243"/>
    <x v="60"/>
    <n v="180501"/>
    <n v="1404"/>
    <s v="C35"/>
    <x v="0"/>
    <n v="2.2999999999999998"/>
    <x v="1"/>
    <n v="9"/>
    <x v="0"/>
    <x v="0"/>
    <x v="49"/>
  </r>
  <r>
    <n v="50502"/>
    <x v="243"/>
    <x v="60"/>
    <n v="180501"/>
    <n v="1600"/>
    <s v="C35"/>
    <x v="0"/>
    <n v="46.55"/>
    <x v="1"/>
    <n v="9"/>
    <x v="0"/>
    <x v="0"/>
    <x v="49"/>
  </r>
  <r>
    <n v="50502"/>
    <x v="243"/>
    <x v="60"/>
    <n v="180501"/>
    <n v="1601"/>
    <s v="C35"/>
    <x v="0"/>
    <n v="21.16"/>
    <x v="1"/>
    <n v="9"/>
    <x v="0"/>
    <x v="0"/>
    <x v="49"/>
  </r>
  <r>
    <n v="50502"/>
    <x v="243"/>
    <x v="60"/>
    <n v="180501"/>
    <n v="1604"/>
    <s v="C35"/>
    <x v="0"/>
    <n v="45.53"/>
    <x v="1"/>
    <n v="9"/>
    <x v="0"/>
    <x v="0"/>
    <x v="49"/>
  </r>
  <r>
    <n v="50502"/>
    <x v="243"/>
    <x v="60"/>
    <n v="180501"/>
    <n v="1605"/>
    <s v="C35"/>
    <x v="0"/>
    <n v="121.29"/>
    <x v="1"/>
    <n v="9"/>
    <x v="0"/>
    <x v="0"/>
    <x v="49"/>
  </r>
  <r>
    <n v="50502"/>
    <x v="243"/>
    <x v="60"/>
    <n v="180501"/>
    <n v="1699"/>
    <s v="C35"/>
    <x v="0"/>
    <n v="-100.66"/>
    <x v="1"/>
    <n v="9"/>
    <x v="0"/>
    <x v="0"/>
    <x v="49"/>
  </r>
  <r>
    <n v="50502"/>
    <x v="243"/>
    <x v="60"/>
    <n v="180501"/>
    <n v="1713"/>
    <s v="C35"/>
    <x v="0"/>
    <n v="0.84"/>
    <x v="1"/>
    <n v="9"/>
    <x v="0"/>
    <x v="0"/>
    <x v="49"/>
  </r>
  <r>
    <n v="50502"/>
    <x v="243"/>
    <x v="60"/>
    <n v="180501"/>
    <n v="2700"/>
    <s v="C35"/>
    <x v="0"/>
    <n v="13.81"/>
    <x v="1"/>
    <n v="9"/>
    <x v="0"/>
    <x v="0"/>
    <x v="49"/>
  </r>
  <r>
    <n v="50502"/>
    <x v="243"/>
    <x v="190"/>
    <n v="180501"/>
    <n v="1100"/>
    <s v="C35"/>
    <x v="0"/>
    <n v="157.13"/>
    <x v="1"/>
    <n v="9"/>
    <x v="0"/>
    <x v="0"/>
    <x v="177"/>
  </r>
  <r>
    <n v="50502"/>
    <x v="243"/>
    <x v="190"/>
    <n v="180501"/>
    <n v="1600"/>
    <s v="C35"/>
    <x v="0"/>
    <n v="85.77"/>
    <x v="1"/>
    <n v="9"/>
    <x v="0"/>
    <x v="0"/>
    <x v="177"/>
  </r>
  <r>
    <n v="50502"/>
    <x v="243"/>
    <x v="190"/>
    <n v="180501"/>
    <n v="1601"/>
    <s v="C35"/>
    <x v="0"/>
    <n v="18.7"/>
    <x v="1"/>
    <n v="9"/>
    <x v="0"/>
    <x v="0"/>
    <x v="177"/>
  </r>
  <r>
    <n v="50502"/>
    <x v="243"/>
    <x v="190"/>
    <n v="180501"/>
    <n v="1604"/>
    <s v="C35"/>
    <x v="0"/>
    <n v="4.45"/>
    <x v="1"/>
    <n v="9"/>
    <x v="0"/>
    <x v="0"/>
    <x v="177"/>
  </r>
  <r>
    <n v="50502"/>
    <x v="243"/>
    <x v="190"/>
    <n v="180501"/>
    <n v="1605"/>
    <s v="C35"/>
    <x v="0"/>
    <n v="100.1"/>
    <x v="1"/>
    <n v="9"/>
    <x v="0"/>
    <x v="0"/>
    <x v="177"/>
  </r>
  <r>
    <n v="50502"/>
    <x v="243"/>
    <x v="190"/>
    <n v="180501"/>
    <n v="1699"/>
    <s v="C35"/>
    <x v="0"/>
    <n v="-187"/>
    <x v="1"/>
    <n v="9"/>
    <x v="0"/>
    <x v="0"/>
    <x v="177"/>
  </r>
  <r>
    <n v="50502"/>
    <x v="243"/>
    <x v="190"/>
    <n v="180501"/>
    <n v="2700"/>
    <s v="C35"/>
    <x v="0"/>
    <n v="0.89"/>
    <x v="1"/>
    <n v="9"/>
    <x v="0"/>
    <x v="0"/>
    <x v="177"/>
  </r>
  <r>
    <n v="50502"/>
    <x v="243"/>
    <x v="158"/>
    <n v="180501"/>
    <n v="1451"/>
    <s v="C35"/>
    <x v="0"/>
    <n v="12.17"/>
    <x v="1"/>
    <n v="9"/>
    <x v="3"/>
    <x v="1"/>
    <x v="146"/>
  </r>
  <r>
    <n v="50502"/>
    <x v="243"/>
    <x v="220"/>
    <n v="180501"/>
    <n v="1403"/>
    <s v="C35"/>
    <x v="0"/>
    <n v="18.23"/>
    <x v="1"/>
    <n v="9"/>
    <x v="3"/>
    <x v="1"/>
    <x v="207"/>
  </r>
  <r>
    <n v="50502"/>
    <x v="243"/>
    <x v="175"/>
    <n v="180501"/>
    <n v="1422"/>
    <s v="C35"/>
    <x v="0"/>
    <n v="-2.35"/>
    <x v="1"/>
    <n v="9"/>
    <x v="4"/>
    <x v="1"/>
    <x v="162"/>
  </r>
  <r>
    <n v="50502"/>
    <x v="243"/>
    <x v="175"/>
    <n v="180501"/>
    <n v="2700"/>
    <s v="C35"/>
    <x v="0"/>
    <n v="9.01"/>
    <x v="1"/>
    <n v="9"/>
    <x v="4"/>
    <x v="1"/>
    <x v="162"/>
  </r>
  <r>
    <n v="50502"/>
    <x v="243"/>
    <x v="175"/>
    <n v="180501"/>
    <n v="2703"/>
    <s v="C35"/>
    <x v="0"/>
    <n v="1.85"/>
    <x v="1"/>
    <n v="9"/>
    <x v="4"/>
    <x v="1"/>
    <x v="162"/>
  </r>
  <r>
    <n v="50502"/>
    <x v="243"/>
    <x v="149"/>
    <n v="180501"/>
    <n v="1410"/>
    <s v="C35"/>
    <x v="0"/>
    <n v="509.71"/>
    <x v="1"/>
    <n v="9"/>
    <x v="11"/>
    <x v="1"/>
    <x v="138"/>
  </r>
  <r>
    <n v="50502"/>
    <x v="243"/>
    <x v="104"/>
    <n v="180501"/>
    <n v="1403"/>
    <s v="C35"/>
    <x v="0"/>
    <n v="5.12"/>
    <x v="1"/>
    <n v="9"/>
    <x v="0"/>
    <x v="11"/>
    <x v="93"/>
  </r>
  <r>
    <n v="50502"/>
    <x v="243"/>
    <x v="104"/>
    <n v="180501"/>
    <n v="1422"/>
    <s v="C35"/>
    <x v="0"/>
    <n v="-482.6"/>
    <x v="1"/>
    <n v="9"/>
    <x v="0"/>
    <x v="11"/>
    <x v="93"/>
  </r>
  <r>
    <n v="50502"/>
    <x v="243"/>
    <x v="104"/>
    <n v="180501"/>
    <n v="1600"/>
    <s v="C35"/>
    <x v="0"/>
    <n v="148.38"/>
    <x v="1"/>
    <n v="9"/>
    <x v="0"/>
    <x v="11"/>
    <x v="93"/>
  </r>
  <r>
    <n v="50502"/>
    <x v="243"/>
    <x v="104"/>
    <n v="180501"/>
    <n v="1604"/>
    <s v="C35"/>
    <x v="0"/>
    <n v="27.82"/>
    <x v="1"/>
    <n v="9"/>
    <x v="0"/>
    <x v="11"/>
    <x v="93"/>
  </r>
  <r>
    <n v="50502"/>
    <x v="243"/>
    <x v="104"/>
    <n v="180501"/>
    <n v="1605"/>
    <s v="C35"/>
    <x v="0"/>
    <n v="106.33"/>
    <x v="1"/>
    <n v="9"/>
    <x v="0"/>
    <x v="11"/>
    <x v="93"/>
  </r>
  <r>
    <n v="50502"/>
    <x v="243"/>
    <x v="104"/>
    <n v="180501"/>
    <n v="1699"/>
    <s v="C35"/>
    <x v="0"/>
    <n v="-197.5"/>
    <x v="1"/>
    <n v="9"/>
    <x v="0"/>
    <x v="11"/>
    <x v="93"/>
  </r>
  <r>
    <n v="50502"/>
    <x v="243"/>
    <x v="104"/>
    <n v="180501"/>
    <n v="2700"/>
    <s v="C35"/>
    <x v="0"/>
    <n v="2.5299999999999998"/>
    <x v="1"/>
    <n v="9"/>
    <x v="0"/>
    <x v="11"/>
    <x v="93"/>
  </r>
  <r>
    <n v="50502"/>
    <x v="243"/>
    <x v="6"/>
    <n v="180501"/>
    <n v="1301"/>
    <s v="C35"/>
    <x v="0"/>
    <n v="20.27"/>
    <x v="1"/>
    <n v="9"/>
    <x v="0"/>
    <x v="4"/>
    <x v="6"/>
  </r>
  <r>
    <n v="50502"/>
    <x v="243"/>
    <x v="6"/>
    <n v="180501"/>
    <n v="1413"/>
    <s v="C35"/>
    <x v="0"/>
    <n v="3.43"/>
    <x v="1"/>
    <n v="9"/>
    <x v="0"/>
    <x v="4"/>
    <x v="6"/>
  </r>
  <r>
    <n v="50502"/>
    <x v="243"/>
    <x v="6"/>
    <n v="180501"/>
    <n v="1421"/>
    <s v="C35"/>
    <x v="0"/>
    <n v="57.8"/>
    <x v="1"/>
    <n v="9"/>
    <x v="0"/>
    <x v="4"/>
    <x v="6"/>
  </r>
  <r>
    <n v="50502"/>
    <x v="243"/>
    <x v="6"/>
    <n v="180501"/>
    <n v="1604"/>
    <s v="C35"/>
    <x v="0"/>
    <n v="42.28"/>
    <x v="1"/>
    <n v="9"/>
    <x v="0"/>
    <x v="4"/>
    <x v="6"/>
  </r>
  <r>
    <n v="50502"/>
    <x v="243"/>
    <x v="6"/>
    <n v="180501"/>
    <n v="1605"/>
    <s v="C35"/>
    <x v="0"/>
    <n v="10.87"/>
    <x v="1"/>
    <n v="9"/>
    <x v="0"/>
    <x v="4"/>
    <x v="6"/>
  </r>
  <r>
    <n v="50502"/>
    <x v="243"/>
    <x v="6"/>
    <n v="180501"/>
    <n v="1699"/>
    <s v="C35"/>
    <x v="0"/>
    <n v="-202.78"/>
    <x v="1"/>
    <n v="9"/>
    <x v="0"/>
    <x v="4"/>
    <x v="6"/>
  </r>
  <r>
    <n v="50502"/>
    <x v="243"/>
    <x v="6"/>
    <n v="180501"/>
    <n v="2203"/>
    <s v="C35"/>
    <x v="0"/>
    <n v="0.01"/>
    <x v="1"/>
    <n v="9"/>
    <x v="0"/>
    <x v="4"/>
    <x v="6"/>
  </r>
  <r>
    <n v="50502"/>
    <x v="243"/>
    <x v="6"/>
    <n v="180501"/>
    <n v="2700"/>
    <s v="C35"/>
    <x v="0"/>
    <n v="14.96"/>
    <x v="1"/>
    <n v="9"/>
    <x v="0"/>
    <x v="4"/>
    <x v="6"/>
  </r>
  <r>
    <n v="50502"/>
    <x v="243"/>
    <x v="6"/>
    <n v="180501"/>
    <n v="2701"/>
    <s v="C35"/>
    <x v="0"/>
    <n v="12.05"/>
    <x v="1"/>
    <n v="9"/>
    <x v="0"/>
    <x v="4"/>
    <x v="6"/>
  </r>
  <r>
    <n v="50502"/>
    <x v="243"/>
    <x v="6"/>
    <n v="180501"/>
    <n v="2703"/>
    <s v="C35"/>
    <x v="0"/>
    <n v="0.28000000000000003"/>
    <x v="1"/>
    <n v="9"/>
    <x v="0"/>
    <x v="4"/>
    <x v="6"/>
  </r>
  <r>
    <n v="50502"/>
    <x v="243"/>
    <x v="207"/>
    <n v="180501"/>
    <n v="1403"/>
    <s v="C35"/>
    <x v="0"/>
    <n v="3.64"/>
    <x v="1"/>
    <n v="9"/>
    <x v="0"/>
    <x v="0"/>
    <x v="194"/>
  </r>
  <r>
    <n v="50502"/>
    <x v="243"/>
    <x v="207"/>
    <n v="180501"/>
    <n v="1699"/>
    <s v="C35"/>
    <x v="0"/>
    <n v="341.84"/>
    <x v="1"/>
    <n v="9"/>
    <x v="0"/>
    <x v="0"/>
    <x v="194"/>
  </r>
  <r>
    <n v="50502"/>
    <x v="243"/>
    <x v="207"/>
    <n v="180501"/>
    <n v="2703"/>
    <s v="C35"/>
    <x v="0"/>
    <n v="0.89"/>
    <x v="1"/>
    <n v="9"/>
    <x v="0"/>
    <x v="0"/>
    <x v="194"/>
  </r>
  <r>
    <n v="50502"/>
    <x v="243"/>
    <x v="11"/>
    <n v="180501"/>
    <n v="1301"/>
    <s v="C35"/>
    <x v="0"/>
    <n v="530.52"/>
    <x v="1"/>
    <n v="9"/>
    <x v="0"/>
    <x v="0"/>
    <x v="11"/>
  </r>
  <r>
    <n v="50502"/>
    <x v="243"/>
    <x v="11"/>
    <n v="180501"/>
    <n v="1410"/>
    <s v="C35"/>
    <x v="0"/>
    <n v="10.029999999999999"/>
    <x v="1"/>
    <n v="9"/>
    <x v="0"/>
    <x v="0"/>
    <x v="11"/>
  </r>
  <r>
    <n v="50502"/>
    <x v="243"/>
    <x v="11"/>
    <n v="180501"/>
    <n v="1421"/>
    <s v="C35"/>
    <x v="0"/>
    <n v="45.32"/>
    <x v="1"/>
    <n v="9"/>
    <x v="0"/>
    <x v="0"/>
    <x v="11"/>
  </r>
  <r>
    <n v="50502"/>
    <x v="243"/>
    <x v="11"/>
    <n v="180501"/>
    <n v="1600"/>
    <s v="C35"/>
    <x v="0"/>
    <n v="190.39"/>
    <x v="1"/>
    <n v="9"/>
    <x v="0"/>
    <x v="0"/>
    <x v="11"/>
  </r>
  <r>
    <n v="50502"/>
    <x v="243"/>
    <x v="11"/>
    <n v="180501"/>
    <n v="1601"/>
    <s v="C35"/>
    <x v="0"/>
    <n v="13.27"/>
    <x v="1"/>
    <n v="9"/>
    <x v="0"/>
    <x v="0"/>
    <x v="11"/>
  </r>
  <r>
    <n v="50502"/>
    <x v="243"/>
    <x v="11"/>
    <n v="180501"/>
    <n v="1604"/>
    <s v="C35"/>
    <x v="0"/>
    <n v="668.6"/>
    <x v="1"/>
    <n v="9"/>
    <x v="0"/>
    <x v="0"/>
    <x v="11"/>
  </r>
  <r>
    <n v="50502"/>
    <x v="243"/>
    <x v="11"/>
    <n v="180501"/>
    <n v="1605"/>
    <s v="C35"/>
    <x v="0"/>
    <n v="116.72"/>
    <x v="1"/>
    <n v="9"/>
    <x v="0"/>
    <x v="0"/>
    <x v="11"/>
  </r>
  <r>
    <n v="50502"/>
    <x v="243"/>
    <x v="11"/>
    <n v="180501"/>
    <n v="1699"/>
    <s v="C35"/>
    <x v="0"/>
    <n v="-742.39"/>
    <x v="1"/>
    <n v="9"/>
    <x v="0"/>
    <x v="0"/>
    <x v="11"/>
  </r>
  <r>
    <n v="50502"/>
    <x v="243"/>
    <x v="11"/>
    <n v="180501"/>
    <n v="1712"/>
    <s v="C35"/>
    <x v="0"/>
    <n v="11.33"/>
    <x v="1"/>
    <n v="9"/>
    <x v="0"/>
    <x v="0"/>
    <x v="11"/>
  </r>
  <r>
    <n v="50502"/>
    <x v="243"/>
    <x v="11"/>
    <n v="180501"/>
    <n v="1713"/>
    <s v="C35"/>
    <x v="0"/>
    <n v="45.39"/>
    <x v="1"/>
    <n v="9"/>
    <x v="0"/>
    <x v="0"/>
    <x v="11"/>
  </r>
  <r>
    <n v="50502"/>
    <x v="243"/>
    <x v="11"/>
    <n v="180501"/>
    <n v="2203"/>
    <s v="C35"/>
    <x v="0"/>
    <n v="0.01"/>
    <x v="1"/>
    <n v="9"/>
    <x v="0"/>
    <x v="0"/>
    <x v="11"/>
  </r>
  <r>
    <n v="50502"/>
    <x v="243"/>
    <x v="11"/>
    <n v="180501"/>
    <n v="2700"/>
    <s v="C35"/>
    <x v="0"/>
    <n v="8.6300000000000008"/>
    <x v="1"/>
    <n v="9"/>
    <x v="0"/>
    <x v="0"/>
    <x v="11"/>
  </r>
  <r>
    <n v="50502"/>
    <x v="243"/>
    <x v="11"/>
    <n v="180501"/>
    <n v="2703"/>
    <s v="C35"/>
    <x v="0"/>
    <n v="0.28000000000000003"/>
    <x v="1"/>
    <n v="9"/>
    <x v="0"/>
    <x v="0"/>
    <x v="11"/>
  </r>
  <r>
    <n v="50502"/>
    <x v="243"/>
    <x v="211"/>
    <n v="180501"/>
    <n v="1712"/>
    <s v="C35"/>
    <x v="0"/>
    <n v="144.97999999999999"/>
    <x v="1"/>
    <n v="9"/>
    <x v="10"/>
    <x v="1"/>
    <x v="198"/>
  </r>
  <r>
    <n v="50502"/>
    <x v="243"/>
    <x v="213"/>
    <n v="180501"/>
    <n v="1422"/>
    <s v="C35"/>
    <x v="0"/>
    <n v="24.56"/>
    <x v="1"/>
    <n v="9"/>
    <x v="8"/>
    <x v="1"/>
    <x v="200"/>
  </r>
  <r>
    <n v="50502"/>
    <x v="243"/>
    <x v="123"/>
    <n v="180501"/>
    <n v="1405"/>
    <s v="C35"/>
    <x v="0"/>
    <n v="14.5"/>
    <x v="1"/>
    <n v="9"/>
    <x v="8"/>
    <x v="1"/>
    <x v="112"/>
  </r>
  <r>
    <n v="50502"/>
    <x v="243"/>
    <x v="110"/>
    <n v="180501"/>
    <n v="1699"/>
    <s v="C35"/>
    <x v="0"/>
    <n v="4.0199999999999996"/>
    <x v="1"/>
    <n v="9"/>
    <x v="2"/>
    <x v="24"/>
    <x v="99"/>
  </r>
  <r>
    <n v="50502"/>
    <x v="243"/>
    <x v="110"/>
    <n v="180501"/>
    <n v="2700"/>
    <s v="C35"/>
    <x v="0"/>
    <n v="29.04"/>
    <x v="1"/>
    <n v="9"/>
    <x v="2"/>
    <x v="24"/>
    <x v="99"/>
  </r>
  <r>
    <n v="50502"/>
    <x v="243"/>
    <x v="110"/>
    <n v="180501"/>
    <n v="2703"/>
    <s v="C35"/>
    <x v="0"/>
    <n v="0.28000000000000003"/>
    <x v="1"/>
    <n v="9"/>
    <x v="2"/>
    <x v="24"/>
    <x v="99"/>
  </r>
  <r>
    <n v="50502"/>
    <x v="243"/>
    <x v="221"/>
    <n v="180501"/>
    <n v="1604"/>
    <s v="C35"/>
    <x v="0"/>
    <n v="5.08"/>
    <x v="1"/>
    <n v="9"/>
    <x v="2"/>
    <x v="1"/>
    <x v="208"/>
  </r>
  <r>
    <n v="50502"/>
    <x v="243"/>
    <x v="9"/>
    <n v="180501"/>
    <n v="1403"/>
    <s v="C35"/>
    <x v="0"/>
    <n v="234.04"/>
    <x v="1"/>
    <n v="9"/>
    <x v="1"/>
    <x v="1"/>
    <x v="9"/>
  </r>
  <r>
    <n v="50502"/>
    <x v="243"/>
    <x v="102"/>
    <n v="180501"/>
    <n v="1403"/>
    <s v="C35"/>
    <x v="0"/>
    <n v="1.45"/>
    <x v="1"/>
    <n v="9"/>
    <x v="0"/>
    <x v="22"/>
    <x v="91"/>
  </r>
  <r>
    <n v="50502"/>
    <x v="243"/>
    <x v="102"/>
    <n v="180501"/>
    <n v="1413"/>
    <s v="C35"/>
    <x v="0"/>
    <n v="3.43"/>
    <x v="1"/>
    <n v="9"/>
    <x v="0"/>
    <x v="22"/>
    <x v="91"/>
  </r>
  <r>
    <n v="50502"/>
    <x v="243"/>
    <x v="102"/>
    <n v="180501"/>
    <n v="1604"/>
    <s v="C35"/>
    <x v="0"/>
    <n v="1.48"/>
    <x v="1"/>
    <n v="9"/>
    <x v="0"/>
    <x v="22"/>
    <x v="91"/>
  </r>
  <r>
    <n v="50502"/>
    <x v="243"/>
    <x v="102"/>
    <n v="180501"/>
    <n v="1699"/>
    <s v="C35"/>
    <x v="0"/>
    <n v="311.89999999999998"/>
    <x v="1"/>
    <n v="9"/>
    <x v="0"/>
    <x v="22"/>
    <x v="91"/>
  </r>
  <r>
    <n v="50502"/>
    <x v="243"/>
    <x v="102"/>
    <n v="180501"/>
    <n v="1713"/>
    <s v="C35"/>
    <x v="0"/>
    <n v="1.03"/>
    <x v="1"/>
    <n v="9"/>
    <x v="0"/>
    <x v="22"/>
    <x v="91"/>
  </r>
  <r>
    <n v="50502"/>
    <x v="243"/>
    <x v="102"/>
    <n v="180501"/>
    <n v="2203"/>
    <s v="C35"/>
    <x v="0"/>
    <n v="0.01"/>
    <x v="1"/>
    <n v="9"/>
    <x v="0"/>
    <x v="22"/>
    <x v="91"/>
  </r>
  <r>
    <n v="50502"/>
    <x v="243"/>
    <x v="102"/>
    <n v="180501"/>
    <n v="2700"/>
    <s v="C35"/>
    <x v="0"/>
    <n v="5.0199999999999996"/>
    <x v="1"/>
    <n v="9"/>
    <x v="0"/>
    <x v="22"/>
    <x v="91"/>
  </r>
  <r>
    <n v="50502"/>
    <x v="243"/>
    <x v="102"/>
    <n v="180501"/>
    <n v="2701"/>
    <s v="C35"/>
    <x v="0"/>
    <n v="-0.87"/>
    <x v="1"/>
    <n v="9"/>
    <x v="0"/>
    <x v="22"/>
    <x v="91"/>
  </r>
  <r>
    <n v="50502"/>
    <x v="243"/>
    <x v="102"/>
    <n v="180501"/>
    <n v="2703"/>
    <s v="C35"/>
    <x v="0"/>
    <n v="0.28000000000000003"/>
    <x v="1"/>
    <n v="9"/>
    <x v="0"/>
    <x v="22"/>
    <x v="91"/>
  </r>
  <r>
    <n v="50502"/>
    <x v="243"/>
    <x v="25"/>
    <n v="180501"/>
    <n v="1403"/>
    <s v="C35"/>
    <x v="0"/>
    <n v="15.73"/>
    <x v="1"/>
    <n v="9"/>
    <x v="0"/>
    <x v="9"/>
    <x v="25"/>
  </r>
  <r>
    <n v="50502"/>
    <x v="243"/>
    <x v="25"/>
    <n v="180501"/>
    <n v="1410"/>
    <s v="C35"/>
    <x v="0"/>
    <n v="9.43"/>
    <x v="1"/>
    <n v="9"/>
    <x v="0"/>
    <x v="9"/>
    <x v="25"/>
  </r>
  <r>
    <n v="50502"/>
    <x v="243"/>
    <x v="25"/>
    <n v="180501"/>
    <n v="1413"/>
    <s v="C35"/>
    <x v="0"/>
    <n v="85.19"/>
    <x v="1"/>
    <n v="9"/>
    <x v="0"/>
    <x v="9"/>
    <x v="25"/>
  </r>
  <r>
    <n v="50502"/>
    <x v="243"/>
    <x v="25"/>
    <n v="180501"/>
    <n v="1421"/>
    <s v="C35"/>
    <x v="0"/>
    <n v="361.31"/>
    <x v="1"/>
    <n v="9"/>
    <x v="0"/>
    <x v="9"/>
    <x v="25"/>
  </r>
  <r>
    <n v="50502"/>
    <x v="243"/>
    <x v="25"/>
    <n v="180501"/>
    <n v="1600"/>
    <s v="C35"/>
    <x v="0"/>
    <n v="102.91"/>
    <x v="1"/>
    <n v="9"/>
    <x v="0"/>
    <x v="9"/>
    <x v="25"/>
  </r>
  <r>
    <n v="50502"/>
    <x v="243"/>
    <x v="25"/>
    <n v="180501"/>
    <n v="1601"/>
    <s v="C35"/>
    <x v="0"/>
    <n v="15.83"/>
    <x v="1"/>
    <n v="9"/>
    <x v="0"/>
    <x v="9"/>
    <x v="25"/>
  </r>
  <r>
    <n v="50502"/>
    <x v="243"/>
    <x v="25"/>
    <n v="180501"/>
    <n v="1604"/>
    <s v="C35"/>
    <x v="0"/>
    <n v="552.6"/>
    <x v="1"/>
    <n v="9"/>
    <x v="0"/>
    <x v="9"/>
    <x v="25"/>
  </r>
  <r>
    <n v="50502"/>
    <x v="243"/>
    <x v="25"/>
    <n v="180501"/>
    <n v="1605"/>
    <s v="C35"/>
    <x v="0"/>
    <n v="53.18"/>
    <x v="1"/>
    <n v="9"/>
    <x v="0"/>
    <x v="9"/>
    <x v="25"/>
  </r>
  <r>
    <n v="50502"/>
    <x v="243"/>
    <x v="25"/>
    <n v="180501"/>
    <n v="1606"/>
    <s v="C35"/>
    <x v="0"/>
    <n v="101.27"/>
    <x v="1"/>
    <n v="9"/>
    <x v="0"/>
    <x v="9"/>
    <x v="25"/>
  </r>
  <r>
    <n v="50502"/>
    <x v="243"/>
    <x v="25"/>
    <n v="180501"/>
    <n v="1699"/>
    <s v="C35"/>
    <x v="0"/>
    <n v="513.05999999999995"/>
    <x v="1"/>
    <n v="9"/>
    <x v="0"/>
    <x v="9"/>
    <x v="25"/>
  </r>
  <r>
    <n v="50502"/>
    <x v="243"/>
    <x v="25"/>
    <n v="180501"/>
    <n v="1712"/>
    <s v="C35"/>
    <x v="0"/>
    <n v="4.12"/>
    <x v="1"/>
    <n v="9"/>
    <x v="0"/>
    <x v="9"/>
    <x v="25"/>
  </r>
  <r>
    <n v="50502"/>
    <x v="243"/>
    <x v="25"/>
    <n v="180501"/>
    <n v="1713"/>
    <s v="C35"/>
    <x v="0"/>
    <n v="17.86"/>
    <x v="1"/>
    <n v="9"/>
    <x v="0"/>
    <x v="9"/>
    <x v="25"/>
  </r>
  <r>
    <n v="50502"/>
    <x v="243"/>
    <x v="25"/>
    <n v="180501"/>
    <n v="2203"/>
    <s v="C35"/>
    <x v="0"/>
    <n v="-0.78"/>
    <x v="1"/>
    <n v="9"/>
    <x v="0"/>
    <x v="9"/>
    <x v="25"/>
  </r>
  <r>
    <n v="50502"/>
    <x v="243"/>
    <x v="25"/>
    <n v="180501"/>
    <n v="2700"/>
    <s v="C35"/>
    <x v="0"/>
    <n v="12.2"/>
    <x v="1"/>
    <n v="9"/>
    <x v="0"/>
    <x v="9"/>
    <x v="25"/>
  </r>
  <r>
    <n v="50502"/>
    <x v="243"/>
    <x v="25"/>
    <n v="180501"/>
    <n v="2701"/>
    <s v="C35"/>
    <x v="0"/>
    <n v="-167.93"/>
    <x v="1"/>
    <n v="9"/>
    <x v="0"/>
    <x v="9"/>
    <x v="25"/>
  </r>
  <r>
    <n v="50502"/>
    <x v="243"/>
    <x v="25"/>
    <n v="180501"/>
    <n v="2703"/>
    <s v="C35"/>
    <x v="0"/>
    <n v="0.28000000000000003"/>
    <x v="1"/>
    <n v="9"/>
    <x v="0"/>
    <x v="9"/>
    <x v="25"/>
  </r>
  <r>
    <n v="50502"/>
    <x v="243"/>
    <x v="9"/>
    <n v="180501"/>
    <n v="1451"/>
    <s v="C35"/>
    <x v="0"/>
    <n v="2401.15"/>
    <x v="1"/>
    <n v="9"/>
    <x v="1"/>
    <x v="1"/>
    <x v="9"/>
  </r>
  <r>
    <n v="50502"/>
    <x v="243"/>
    <x v="9"/>
    <n v="180501"/>
    <n v="1604"/>
    <s v="C35"/>
    <x v="0"/>
    <n v="1811.61"/>
    <x v="1"/>
    <n v="9"/>
    <x v="1"/>
    <x v="1"/>
    <x v="9"/>
  </r>
  <r>
    <n v="50502"/>
    <x v="243"/>
    <x v="9"/>
    <n v="180501"/>
    <n v="1605"/>
    <s v="C35"/>
    <x v="0"/>
    <n v="672.28"/>
    <x v="1"/>
    <n v="9"/>
    <x v="1"/>
    <x v="1"/>
    <x v="9"/>
  </r>
  <r>
    <n v="50502"/>
    <x v="243"/>
    <x v="9"/>
    <n v="180501"/>
    <n v="1699"/>
    <s v="C35"/>
    <x v="0"/>
    <n v="1076.48"/>
    <x v="1"/>
    <n v="9"/>
    <x v="1"/>
    <x v="1"/>
    <x v="9"/>
  </r>
  <r>
    <n v="50502"/>
    <x v="243"/>
    <x v="9"/>
    <n v="180501"/>
    <n v="1713"/>
    <s v="C35"/>
    <x v="0"/>
    <n v="393.01"/>
    <x v="1"/>
    <n v="9"/>
    <x v="1"/>
    <x v="1"/>
    <x v="9"/>
  </r>
  <r>
    <n v="50502"/>
    <x v="243"/>
    <x v="46"/>
    <n v="180501"/>
    <n v="1403"/>
    <s v="C35"/>
    <x v="0"/>
    <n v="543.05999999999995"/>
    <x v="1"/>
    <n v="9"/>
    <x v="1"/>
    <x v="1"/>
    <x v="35"/>
  </r>
  <r>
    <n v="50502"/>
    <x v="243"/>
    <x v="46"/>
    <n v="180501"/>
    <n v="1451"/>
    <s v="C35"/>
    <x v="0"/>
    <n v="66.36"/>
    <x v="1"/>
    <n v="9"/>
    <x v="1"/>
    <x v="1"/>
    <x v="35"/>
  </r>
  <r>
    <n v="50502"/>
    <x v="243"/>
    <x v="120"/>
    <n v="180501"/>
    <n v="1451"/>
    <s v="C35"/>
    <x v="0"/>
    <n v="590.25"/>
    <x v="1"/>
    <n v="9"/>
    <x v="1"/>
    <x v="1"/>
    <x v="109"/>
  </r>
  <r>
    <n v="50502"/>
    <x v="243"/>
    <x v="120"/>
    <n v="180501"/>
    <n v="1699"/>
    <s v="C35"/>
    <x v="0"/>
    <n v="-731.61"/>
    <x v="1"/>
    <n v="9"/>
    <x v="1"/>
    <x v="1"/>
    <x v="109"/>
  </r>
  <r>
    <n v="50502"/>
    <x v="243"/>
    <x v="143"/>
    <n v="180501"/>
    <n v="1301"/>
    <s v="C35"/>
    <x v="0"/>
    <n v="220.23"/>
    <x v="1"/>
    <n v="9"/>
    <x v="1"/>
    <x v="1"/>
    <x v="132"/>
  </r>
  <r>
    <n v="50502"/>
    <x v="243"/>
    <x v="143"/>
    <n v="180501"/>
    <n v="1604"/>
    <s v="C35"/>
    <x v="0"/>
    <n v="377.36"/>
    <x v="1"/>
    <n v="9"/>
    <x v="1"/>
    <x v="1"/>
    <x v="132"/>
  </r>
  <r>
    <n v="50502"/>
    <x v="243"/>
    <x v="143"/>
    <n v="180501"/>
    <n v="1605"/>
    <s v="C35"/>
    <x v="0"/>
    <n v="649.58000000000004"/>
    <x v="1"/>
    <n v="9"/>
    <x v="1"/>
    <x v="1"/>
    <x v="132"/>
  </r>
  <r>
    <n v="50502"/>
    <x v="243"/>
    <x v="143"/>
    <n v="180501"/>
    <n v="1699"/>
    <s v="C35"/>
    <x v="0"/>
    <n v="1570.7"/>
    <x v="1"/>
    <n v="9"/>
    <x v="1"/>
    <x v="1"/>
    <x v="132"/>
  </r>
  <r>
    <n v="50502"/>
    <x v="243"/>
    <x v="143"/>
    <n v="180501"/>
    <n v="1713"/>
    <s v="C35"/>
    <x v="0"/>
    <n v="58.99"/>
    <x v="1"/>
    <n v="9"/>
    <x v="1"/>
    <x v="1"/>
    <x v="132"/>
  </r>
  <r>
    <n v="50502"/>
    <x v="243"/>
    <x v="146"/>
    <n v="180501"/>
    <n v="1699"/>
    <s v="C35"/>
    <x v="0"/>
    <n v="-128.74"/>
    <x v="1"/>
    <n v="9"/>
    <x v="1"/>
    <x v="1"/>
    <x v="135"/>
  </r>
  <r>
    <n v="50502"/>
    <x v="243"/>
    <x v="17"/>
    <n v="180501"/>
    <n v="1699"/>
    <s v="C35"/>
    <x v="0"/>
    <n v="-231.59"/>
    <x v="1"/>
    <n v="9"/>
    <x v="1"/>
    <x v="1"/>
    <x v="17"/>
  </r>
  <r>
    <n v="50502"/>
    <x v="243"/>
    <x v="48"/>
    <n v="180501"/>
    <n v="1699"/>
    <s v="C35"/>
    <x v="0"/>
    <n v="248.09"/>
    <x v="1"/>
    <n v="9"/>
    <x v="1"/>
    <x v="1"/>
    <x v="37"/>
  </r>
  <r>
    <n v="50502"/>
    <x v="243"/>
    <x v="2"/>
    <n v="180501"/>
    <n v="1100"/>
    <s v="C35"/>
    <x v="0"/>
    <n v="291.48"/>
    <x v="1"/>
    <n v="9"/>
    <x v="1"/>
    <x v="1"/>
    <x v="2"/>
  </r>
  <r>
    <n v="50502"/>
    <x v="243"/>
    <x v="103"/>
    <n v="180501"/>
    <n v="1301"/>
    <s v="C35"/>
    <x v="0"/>
    <n v="26.8"/>
    <x v="1"/>
    <n v="9"/>
    <x v="0"/>
    <x v="23"/>
    <x v="92"/>
  </r>
  <r>
    <n v="50502"/>
    <x v="243"/>
    <x v="103"/>
    <n v="180501"/>
    <n v="1604"/>
    <s v="C35"/>
    <x v="0"/>
    <n v="16.75"/>
    <x v="1"/>
    <n v="9"/>
    <x v="0"/>
    <x v="23"/>
    <x v="92"/>
  </r>
  <r>
    <n v="50502"/>
    <x v="243"/>
    <x v="103"/>
    <n v="180501"/>
    <n v="1699"/>
    <s v="C35"/>
    <x v="0"/>
    <n v="84.62"/>
    <x v="1"/>
    <n v="9"/>
    <x v="0"/>
    <x v="23"/>
    <x v="92"/>
  </r>
  <r>
    <n v="50502"/>
    <x v="243"/>
    <x v="103"/>
    <n v="180501"/>
    <n v="1712"/>
    <s v="C35"/>
    <x v="0"/>
    <n v="0.57999999999999996"/>
    <x v="1"/>
    <n v="9"/>
    <x v="0"/>
    <x v="23"/>
    <x v="92"/>
  </r>
  <r>
    <n v="50502"/>
    <x v="243"/>
    <x v="103"/>
    <n v="180501"/>
    <n v="2203"/>
    <s v="C35"/>
    <x v="0"/>
    <n v="0.12"/>
    <x v="1"/>
    <n v="9"/>
    <x v="0"/>
    <x v="23"/>
    <x v="92"/>
  </r>
  <r>
    <n v="50502"/>
    <x v="243"/>
    <x v="103"/>
    <n v="180501"/>
    <n v="2700"/>
    <s v="C35"/>
    <x v="0"/>
    <n v="96.54"/>
    <x v="1"/>
    <n v="9"/>
    <x v="0"/>
    <x v="23"/>
    <x v="92"/>
  </r>
  <r>
    <n v="50502"/>
    <x v="243"/>
    <x v="103"/>
    <n v="180501"/>
    <n v="2701"/>
    <s v="C35"/>
    <x v="0"/>
    <n v="-109.24"/>
    <x v="1"/>
    <n v="9"/>
    <x v="0"/>
    <x v="23"/>
    <x v="92"/>
  </r>
  <r>
    <n v="50502"/>
    <x v="243"/>
    <x v="103"/>
    <n v="180501"/>
    <n v="2703"/>
    <s v="C35"/>
    <x v="0"/>
    <n v="4.6399999999999997"/>
    <x v="1"/>
    <n v="9"/>
    <x v="0"/>
    <x v="23"/>
    <x v="92"/>
  </r>
  <r>
    <n v="50502"/>
    <x v="243"/>
    <x v="97"/>
    <n v="180501"/>
    <n v="1403"/>
    <s v="C35"/>
    <x v="0"/>
    <n v="42.85"/>
    <x v="1"/>
    <n v="9"/>
    <x v="0"/>
    <x v="17"/>
    <x v="86"/>
  </r>
  <r>
    <n v="50502"/>
    <x v="243"/>
    <x v="97"/>
    <n v="180501"/>
    <n v="1600"/>
    <s v="C35"/>
    <x v="0"/>
    <n v="7675.46"/>
    <x v="1"/>
    <n v="9"/>
    <x v="0"/>
    <x v="17"/>
    <x v="86"/>
  </r>
  <r>
    <n v="50502"/>
    <x v="243"/>
    <x v="97"/>
    <n v="180501"/>
    <n v="1604"/>
    <s v="C35"/>
    <x v="0"/>
    <n v="8.0399999999999991"/>
    <x v="1"/>
    <n v="9"/>
    <x v="0"/>
    <x v="17"/>
    <x v="86"/>
  </r>
  <r>
    <n v="50502"/>
    <x v="243"/>
    <x v="97"/>
    <n v="180501"/>
    <n v="1605"/>
    <s v="C35"/>
    <x v="0"/>
    <n v="240.35"/>
    <x v="1"/>
    <n v="9"/>
    <x v="0"/>
    <x v="17"/>
    <x v="86"/>
  </r>
  <r>
    <n v="50502"/>
    <x v="243"/>
    <x v="97"/>
    <n v="180501"/>
    <n v="1606"/>
    <s v="C35"/>
    <x v="0"/>
    <n v="58.99"/>
    <x v="1"/>
    <n v="9"/>
    <x v="0"/>
    <x v="17"/>
    <x v="86"/>
  </r>
  <r>
    <n v="50502"/>
    <x v="243"/>
    <x v="97"/>
    <n v="180501"/>
    <n v="1699"/>
    <s v="C35"/>
    <x v="0"/>
    <n v="-932.9"/>
    <x v="1"/>
    <n v="9"/>
    <x v="0"/>
    <x v="17"/>
    <x v="86"/>
  </r>
  <r>
    <n v="50502"/>
    <x v="243"/>
    <x v="97"/>
    <n v="180501"/>
    <n v="1713"/>
    <s v="C35"/>
    <x v="0"/>
    <n v="19.7"/>
    <x v="1"/>
    <n v="9"/>
    <x v="0"/>
    <x v="17"/>
    <x v="86"/>
  </r>
  <r>
    <n v="50502"/>
    <x v="243"/>
    <x v="97"/>
    <n v="180501"/>
    <n v="1904"/>
    <s v="C35"/>
    <x v="0"/>
    <n v="27.52"/>
    <x v="1"/>
    <n v="9"/>
    <x v="0"/>
    <x v="17"/>
    <x v="86"/>
  </r>
  <r>
    <n v="50502"/>
    <x v="243"/>
    <x v="97"/>
    <n v="180501"/>
    <n v="2203"/>
    <s v="C35"/>
    <x v="0"/>
    <n v="0.02"/>
    <x v="1"/>
    <n v="9"/>
    <x v="0"/>
    <x v="17"/>
    <x v="86"/>
  </r>
  <r>
    <n v="50502"/>
    <x v="243"/>
    <x v="97"/>
    <n v="180501"/>
    <n v="2700"/>
    <s v="C35"/>
    <x v="0"/>
    <n v="26.47"/>
    <x v="1"/>
    <n v="9"/>
    <x v="0"/>
    <x v="17"/>
    <x v="86"/>
  </r>
  <r>
    <n v="50502"/>
    <x v="243"/>
    <x v="97"/>
    <n v="180501"/>
    <n v="2701"/>
    <s v="C35"/>
    <x v="0"/>
    <n v="-7.65"/>
    <x v="1"/>
    <n v="9"/>
    <x v="0"/>
    <x v="17"/>
    <x v="86"/>
  </r>
  <r>
    <n v="50502"/>
    <x v="243"/>
    <x v="97"/>
    <n v="180501"/>
    <n v="2703"/>
    <s v="C35"/>
    <x v="0"/>
    <n v="0.55000000000000004"/>
    <x v="1"/>
    <n v="9"/>
    <x v="0"/>
    <x v="17"/>
    <x v="86"/>
  </r>
  <r>
    <n v="50502"/>
    <x v="243"/>
    <x v="100"/>
    <n v="180501"/>
    <n v="1202"/>
    <s v="C35"/>
    <x v="0"/>
    <n v="2.83"/>
    <x v="1"/>
    <n v="9"/>
    <x v="0"/>
    <x v="21"/>
    <x v="89"/>
  </r>
  <r>
    <n v="50502"/>
    <x v="243"/>
    <x v="100"/>
    <n v="180501"/>
    <n v="1403"/>
    <s v="C35"/>
    <x v="0"/>
    <n v="132.15"/>
    <x v="1"/>
    <n v="9"/>
    <x v="0"/>
    <x v="21"/>
    <x v="89"/>
  </r>
  <r>
    <n v="50502"/>
    <x v="243"/>
    <x v="100"/>
    <n v="180501"/>
    <n v="1404"/>
    <s v="C35"/>
    <x v="0"/>
    <n v="101.37"/>
    <x v="1"/>
    <n v="9"/>
    <x v="0"/>
    <x v="21"/>
    <x v="89"/>
  </r>
  <r>
    <n v="50502"/>
    <x v="243"/>
    <x v="100"/>
    <n v="180501"/>
    <n v="1410"/>
    <s v="C35"/>
    <x v="0"/>
    <n v="21.95"/>
    <x v="1"/>
    <n v="9"/>
    <x v="0"/>
    <x v="21"/>
    <x v="89"/>
  </r>
  <r>
    <n v="50502"/>
    <x v="243"/>
    <x v="100"/>
    <n v="180501"/>
    <n v="1413"/>
    <s v="C35"/>
    <x v="0"/>
    <n v="362.99"/>
    <x v="1"/>
    <n v="9"/>
    <x v="0"/>
    <x v="21"/>
    <x v="89"/>
  </r>
  <r>
    <n v="50502"/>
    <x v="243"/>
    <x v="100"/>
    <n v="180501"/>
    <n v="1414"/>
    <s v="C35"/>
    <x v="0"/>
    <n v="63.16"/>
    <x v="1"/>
    <n v="9"/>
    <x v="0"/>
    <x v="21"/>
    <x v="89"/>
  </r>
  <r>
    <n v="50502"/>
    <x v="243"/>
    <x v="100"/>
    <n v="180501"/>
    <n v="1422"/>
    <s v="C35"/>
    <x v="0"/>
    <n v="0.82"/>
    <x v="1"/>
    <n v="9"/>
    <x v="0"/>
    <x v="21"/>
    <x v="89"/>
  </r>
  <r>
    <n v="50502"/>
    <x v="243"/>
    <x v="100"/>
    <n v="180501"/>
    <n v="1600"/>
    <s v="C35"/>
    <x v="0"/>
    <n v="82.54"/>
    <x v="1"/>
    <n v="9"/>
    <x v="0"/>
    <x v="21"/>
    <x v="89"/>
  </r>
  <r>
    <n v="50502"/>
    <x v="243"/>
    <x v="100"/>
    <n v="180501"/>
    <n v="1601"/>
    <s v="C35"/>
    <x v="0"/>
    <n v="16.54"/>
    <x v="1"/>
    <n v="9"/>
    <x v="0"/>
    <x v="21"/>
    <x v="89"/>
  </r>
  <r>
    <n v="50502"/>
    <x v="243"/>
    <x v="100"/>
    <n v="180501"/>
    <n v="1602"/>
    <s v="C35"/>
    <x v="0"/>
    <n v="6.42"/>
    <x v="1"/>
    <n v="9"/>
    <x v="0"/>
    <x v="21"/>
    <x v="89"/>
  </r>
  <r>
    <n v="50502"/>
    <x v="243"/>
    <x v="100"/>
    <n v="180501"/>
    <n v="1604"/>
    <s v="C35"/>
    <x v="0"/>
    <n v="38.81"/>
    <x v="1"/>
    <n v="9"/>
    <x v="0"/>
    <x v="21"/>
    <x v="89"/>
  </r>
  <r>
    <n v="50502"/>
    <x v="243"/>
    <x v="100"/>
    <n v="180501"/>
    <n v="1605"/>
    <s v="C35"/>
    <x v="0"/>
    <n v="149.96"/>
    <x v="1"/>
    <n v="9"/>
    <x v="0"/>
    <x v="21"/>
    <x v="89"/>
  </r>
  <r>
    <n v="50502"/>
    <x v="243"/>
    <x v="100"/>
    <n v="180501"/>
    <n v="1606"/>
    <s v="C35"/>
    <x v="0"/>
    <n v="9.33"/>
    <x v="1"/>
    <n v="9"/>
    <x v="0"/>
    <x v="21"/>
    <x v="89"/>
  </r>
  <r>
    <n v="50502"/>
    <x v="243"/>
    <x v="100"/>
    <n v="180501"/>
    <n v="1699"/>
    <s v="C35"/>
    <x v="0"/>
    <n v="49.68"/>
    <x v="1"/>
    <n v="9"/>
    <x v="0"/>
    <x v="21"/>
    <x v="89"/>
  </r>
  <r>
    <n v="50502"/>
    <x v="243"/>
    <x v="100"/>
    <n v="180501"/>
    <n v="1712"/>
    <s v="C35"/>
    <x v="0"/>
    <n v="78.31"/>
    <x v="1"/>
    <n v="9"/>
    <x v="0"/>
    <x v="21"/>
    <x v="89"/>
  </r>
  <r>
    <n v="50502"/>
    <x v="243"/>
    <x v="100"/>
    <n v="180501"/>
    <n v="1713"/>
    <s v="C35"/>
    <x v="0"/>
    <n v="91.29"/>
    <x v="1"/>
    <n v="9"/>
    <x v="0"/>
    <x v="21"/>
    <x v="89"/>
  </r>
  <r>
    <n v="50502"/>
    <x v="243"/>
    <x v="100"/>
    <n v="180501"/>
    <n v="2203"/>
    <s v="C35"/>
    <x v="0"/>
    <n v="0.01"/>
    <x v="1"/>
    <n v="9"/>
    <x v="0"/>
    <x v="21"/>
    <x v="89"/>
  </r>
  <r>
    <n v="50502"/>
    <x v="243"/>
    <x v="100"/>
    <n v="180501"/>
    <n v="2700"/>
    <s v="C35"/>
    <x v="0"/>
    <n v="42.07"/>
    <x v="1"/>
    <n v="9"/>
    <x v="0"/>
    <x v="21"/>
    <x v="89"/>
  </r>
  <r>
    <n v="50502"/>
    <x v="243"/>
    <x v="100"/>
    <n v="180501"/>
    <n v="2701"/>
    <s v="C35"/>
    <x v="0"/>
    <n v="-21.76"/>
    <x v="1"/>
    <n v="9"/>
    <x v="0"/>
    <x v="21"/>
    <x v="89"/>
  </r>
  <r>
    <n v="50502"/>
    <x v="243"/>
    <x v="100"/>
    <n v="180501"/>
    <n v="2703"/>
    <s v="C35"/>
    <x v="0"/>
    <n v="0.88"/>
    <x v="1"/>
    <n v="9"/>
    <x v="0"/>
    <x v="21"/>
    <x v="89"/>
  </r>
  <r>
    <n v="50502"/>
    <x v="243"/>
    <x v="26"/>
    <n v="180501"/>
    <n v="1403"/>
    <s v="C35"/>
    <x v="0"/>
    <n v="11.89"/>
    <x v="1"/>
    <n v="9"/>
    <x v="0"/>
    <x v="10"/>
    <x v="26"/>
  </r>
  <r>
    <n v="50502"/>
    <x v="243"/>
    <x v="26"/>
    <n v="180501"/>
    <n v="1413"/>
    <s v="C35"/>
    <x v="0"/>
    <n v="23.02"/>
    <x v="1"/>
    <n v="9"/>
    <x v="0"/>
    <x v="10"/>
    <x v="26"/>
  </r>
  <r>
    <n v="50502"/>
    <x v="243"/>
    <x v="26"/>
    <n v="180501"/>
    <n v="1421"/>
    <s v="C35"/>
    <x v="0"/>
    <n v="1329.9"/>
    <x v="1"/>
    <n v="9"/>
    <x v="0"/>
    <x v="10"/>
    <x v="26"/>
  </r>
  <r>
    <n v="50502"/>
    <x v="243"/>
    <x v="26"/>
    <n v="180501"/>
    <n v="1600"/>
    <s v="C35"/>
    <x v="0"/>
    <n v="106.07"/>
    <x v="1"/>
    <n v="9"/>
    <x v="0"/>
    <x v="10"/>
    <x v="26"/>
  </r>
  <r>
    <n v="50502"/>
    <x v="243"/>
    <x v="26"/>
    <n v="180501"/>
    <n v="1604"/>
    <s v="C35"/>
    <x v="0"/>
    <n v="16.62"/>
    <x v="1"/>
    <n v="9"/>
    <x v="0"/>
    <x v="10"/>
    <x v="26"/>
  </r>
  <r>
    <n v="50502"/>
    <x v="243"/>
    <x v="26"/>
    <n v="180501"/>
    <n v="1605"/>
    <s v="C35"/>
    <x v="0"/>
    <n v="76.209999999999994"/>
    <x v="1"/>
    <n v="9"/>
    <x v="0"/>
    <x v="10"/>
    <x v="26"/>
  </r>
  <r>
    <n v="50502"/>
    <x v="243"/>
    <x v="26"/>
    <n v="180501"/>
    <n v="1699"/>
    <s v="C35"/>
    <x v="0"/>
    <n v="300.75"/>
    <x v="1"/>
    <n v="9"/>
    <x v="0"/>
    <x v="10"/>
    <x v="26"/>
  </r>
  <r>
    <n v="50502"/>
    <x v="243"/>
    <x v="26"/>
    <n v="180501"/>
    <n v="1712"/>
    <s v="C35"/>
    <x v="0"/>
    <n v="24.73"/>
    <x v="1"/>
    <n v="9"/>
    <x v="0"/>
    <x v="10"/>
    <x v="26"/>
  </r>
  <r>
    <n v="50502"/>
    <x v="243"/>
    <x v="26"/>
    <n v="180501"/>
    <n v="2500"/>
    <s v="C35"/>
    <x v="0"/>
    <n v="1451.72"/>
    <x v="1"/>
    <n v="9"/>
    <x v="0"/>
    <x v="10"/>
    <x v="26"/>
  </r>
  <r>
    <n v="50502"/>
    <x v="243"/>
    <x v="26"/>
    <n v="180501"/>
    <n v="2700"/>
    <s v="C35"/>
    <x v="0"/>
    <n v="1.27"/>
    <x v="1"/>
    <n v="9"/>
    <x v="0"/>
    <x v="10"/>
    <x v="26"/>
  </r>
  <r>
    <n v="50502"/>
    <x v="243"/>
    <x v="27"/>
    <n v="180501"/>
    <n v="1403"/>
    <s v="C35"/>
    <x v="0"/>
    <n v="1027.47"/>
    <x v="1"/>
    <n v="9"/>
    <x v="0"/>
    <x v="11"/>
    <x v="27"/>
  </r>
  <r>
    <n v="50502"/>
    <x v="243"/>
    <x v="27"/>
    <n v="180501"/>
    <n v="1414"/>
    <s v="C35"/>
    <x v="0"/>
    <n v="51.53"/>
    <x v="1"/>
    <n v="9"/>
    <x v="0"/>
    <x v="11"/>
    <x v="27"/>
  </r>
  <r>
    <n v="50502"/>
    <x v="243"/>
    <x v="27"/>
    <n v="180501"/>
    <n v="1422"/>
    <s v="C35"/>
    <x v="0"/>
    <n v="446.21"/>
    <x v="1"/>
    <n v="9"/>
    <x v="0"/>
    <x v="11"/>
    <x v="27"/>
  </r>
  <r>
    <n v="50502"/>
    <x v="243"/>
    <x v="27"/>
    <n v="180501"/>
    <n v="1600"/>
    <s v="C35"/>
    <x v="0"/>
    <n v="87.09"/>
    <x v="1"/>
    <n v="9"/>
    <x v="0"/>
    <x v="11"/>
    <x v="27"/>
  </r>
  <r>
    <n v="50502"/>
    <x v="243"/>
    <x v="27"/>
    <n v="180501"/>
    <n v="1602"/>
    <s v="C35"/>
    <x v="0"/>
    <n v="0.48"/>
    <x v="1"/>
    <n v="9"/>
    <x v="0"/>
    <x v="11"/>
    <x v="27"/>
  </r>
  <r>
    <n v="50502"/>
    <x v="243"/>
    <x v="27"/>
    <n v="180501"/>
    <n v="1604"/>
    <s v="C35"/>
    <x v="0"/>
    <n v="212.47"/>
    <x v="1"/>
    <n v="9"/>
    <x v="0"/>
    <x v="11"/>
    <x v="27"/>
  </r>
  <r>
    <n v="50502"/>
    <x v="243"/>
    <x v="27"/>
    <n v="180501"/>
    <n v="1605"/>
    <s v="C35"/>
    <x v="0"/>
    <n v="170.83"/>
    <x v="1"/>
    <n v="9"/>
    <x v="0"/>
    <x v="11"/>
    <x v="27"/>
  </r>
  <r>
    <n v="50502"/>
    <x v="243"/>
    <x v="27"/>
    <n v="180501"/>
    <n v="1699"/>
    <s v="C35"/>
    <x v="0"/>
    <n v="-212.56"/>
    <x v="1"/>
    <n v="9"/>
    <x v="0"/>
    <x v="11"/>
    <x v="27"/>
  </r>
  <r>
    <n v="50502"/>
    <x v="243"/>
    <x v="27"/>
    <n v="180501"/>
    <n v="1712"/>
    <s v="C35"/>
    <x v="0"/>
    <n v="3138.84"/>
    <x v="1"/>
    <n v="9"/>
    <x v="0"/>
    <x v="11"/>
    <x v="27"/>
  </r>
  <r>
    <n v="50502"/>
    <x v="243"/>
    <x v="27"/>
    <n v="180501"/>
    <n v="1713"/>
    <s v="C35"/>
    <x v="0"/>
    <n v="10.99"/>
    <x v="1"/>
    <n v="9"/>
    <x v="0"/>
    <x v="11"/>
    <x v="27"/>
  </r>
  <r>
    <n v="50502"/>
    <x v="243"/>
    <x v="27"/>
    <n v="180501"/>
    <n v="2203"/>
    <s v="C35"/>
    <x v="0"/>
    <n v="-0.06"/>
    <x v="1"/>
    <n v="9"/>
    <x v="0"/>
    <x v="11"/>
    <x v="27"/>
  </r>
  <r>
    <n v="50502"/>
    <x v="243"/>
    <x v="27"/>
    <n v="180501"/>
    <n v="2700"/>
    <s v="C35"/>
    <x v="0"/>
    <n v="36.909999999999997"/>
    <x v="1"/>
    <n v="9"/>
    <x v="0"/>
    <x v="11"/>
    <x v="27"/>
  </r>
  <r>
    <n v="50502"/>
    <x v="243"/>
    <x v="27"/>
    <n v="180501"/>
    <n v="2701"/>
    <s v="C35"/>
    <x v="0"/>
    <n v="20.72"/>
    <x v="1"/>
    <n v="9"/>
    <x v="0"/>
    <x v="11"/>
    <x v="27"/>
  </r>
  <r>
    <n v="50502"/>
    <x v="243"/>
    <x v="27"/>
    <n v="180501"/>
    <n v="2703"/>
    <s v="C35"/>
    <x v="0"/>
    <n v="1.1000000000000001"/>
    <x v="1"/>
    <n v="9"/>
    <x v="0"/>
    <x v="11"/>
    <x v="27"/>
  </r>
  <r>
    <n v="50502"/>
    <x v="243"/>
    <x v="216"/>
    <n v="180501"/>
    <n v="1403"/>
    <s v="C35"/>
    <x v="0"/>
    <n v="22.66"/>
    <x v="1"/>
    <n v="9"/>
    <x v="0"/>
    <x v="5"/>
    <x v="203"/>
  </r>
  <r>
    <n v="50502"/>
    <x v="243"/>
    <x v="216"/>
    <n v="180501"/>
    <n v="1604"/>
    <s v="C35"/>
    <x v="0"/>
    <n v="211.82"/>
    <x v="1"/>
    <n v="9"/>
    <x v="0"/>
    <x v="5"/>
    <x v="203"/>
  </r>
  <r>
    <n v="50502"/>
    <x v="243"/>
    <x v="216"/>
    <n v="180501"/>
    <n v="1606"/>
    <s v="C35"/>
    <x v="0"/>
    <n v="9.33"/>
    <x v="1"/>
    <n v="9"/>
    <x v="0"/>
    <x v="5"/>
    <x v="203"/>
  </r>
  <r>
    <n v="50502"/>
    <x v="243"/>
    <x v="216"/>
    <n v="180501"/>
    <n v="1713"/>
    <s v="C35"/>
    <x v="0"/>
    <n v="53.06"/>
    <x v="1"/>
    <n v="9"/>
    <x v="0"/>
    <x v="5"/>
    <x v="203"/>
  </r>
  <r>
    <n v="50502"/>
    <x v="243"/>
    <x v="89"/>
    <n v="180501"/>
    <n v="1403"/>
    <s v="C35"/>
    <x v="0"/>
    <n v="8.6300000000000008"/>
    <x v="1"/>
    <n v="9"/>
    <x v="0"/>
    <x v="5"/>
    <x v="78"/>
  </r>
  <r>
    <n v="50502"/>
    <x v="243"/>
    <x v="89"/>
    <n v="180501"/>
    <n v="1410"/>
    <s v="C35"/>
    <x v="0"/>
    <n v="4.32"/>
    <x v="1"/>
    <n v="9"/>
    <x v="0"/>
    <x v="5"/>
    <x v="78"/>
  </r>
  <r>
    <n v="50502"/>
    <x v="243"/>
    <x v="89"/>
    <n v="180501"/>
    <n v="1413"/>
    <s v="C35"/>
    <x v="0"/>
    <n v="854.16"/>
    <x v="1"/>
    <n v="9"/>
    <x v="0"/>
    <x v="5"/>
    <x v="78"/>
  </r>
  <r>
    <n v="50502"/>
    <x v="243"/>
    <x v="89"/>
    <n v="180501"/>
    <n v="1421"/>
    <s v="C35"/>
    <x v="0"/>
    <n v="28.27"/>
    <x v="1"/>
    <n v="9"/>
    <x v="0"/>
    <x v="5"/>
    <x v="78"/>
  </r>
  <r>
    <n v="50502"/>
    <x v="243"/>
    <x v="89"/>
    <n v="180501"/>
    <n v="1600"/>
    <s v="C35"/>
    <x v="0"/>
    <n v="239.89"/>
    <x v="1"/>
    <n v="9"/>
    <x v="0"/>
    <x v="5"/>
    <x v="78"/>
  </r>
  <r>
    <n v="50502"/>
    <x v="243"/>
    <x v="89"/>
    <n v="180501"/>
    <n v="1601"/>
    <s v="C35"/>
    <x v="0"/>
    <n v="7.73"/>
    <x v="1"/>
    <n v="9"/>
    <x v="0"/>
    <x v="5"/>
    <x v="78"/>
  </r>
  <r>
    <n v="50502"/>
    <x v="243"/>
    <x v="89"/>
    <n v="180501"/>
    <n v="1604"/>
    <s v="C35"/>
    <x v="0"/>
    <n v="63.62"/>
    <x v="1"/>
    <n v="9"/>
    <x v="0"/>
    <x v="5"/>
    <x v="78"/>
  </r>
  <r>
    <n v="50502"/>
    <x v="243"/>
    <x v="89"/>
    <n v="180501"/>
    <n v="1605"/>
    <s v="C35"/>
    <x v="0"/>
    <n v="225.43"/>
    <x v="1"/>
    <n v="9"/>
    <x v="0"/>
    <x v="5"/>
    <x v="78"/>
  </r>
  <r>
    <n v="50502"/>
    <x v="243"/>
    <x v="89"/>
    <n v="180501"/>
    <n v="1699"/>
    <s v="C35"/>
    <x v="0"/>
    <n v="-136.51"/>
    <x v="1"/>
    <n v="9"/>
    <x v="0"/>
    <x v="5"/>
    <x v="78"/>
  </r>
  <r>
    <n v="50502"/>
    <x v="243"/>
    <x v="89"/>
    <n v="180501"/>
    <n v="1712"/>
    <s v="C35"/>
    <x v="0"/>
    <n v="2.98"/>
    <x v="1"/>
    <n v="9"/>
    <x v="0"/>
    <x v="5"/>
    <x v="78"/>
  </r>
  <r>
    <n v="50502"/>
    <x v="243"/>
    <x v="89"/>
    <n v="180501"/>
    <n v="1713"/>
    <s v="C35"/>
    <x v="0"/>
    <n v="36.049999999999997"/>
    <x v="1"/>
    <n v="9"/>
    <x v="0"/>
    <x v="5"/>
    <x v="78"/>
  </r>
  <r>
    <n v="50502"/>
    <x v="243"/>
    <x v="89"/>
    <n v="180501"/>
    <n v="2700"/>
    <s v="C35"/>
    <x v="0"/>
    <n v="27.88"/>
    <x v="1"/>
    <n v="9"/>
    <x v="0"/>
    <x v="5"/>
    <x v="78"/>
  </r>
  <r>
    <n v="50502"/>
    <x v="243"/>
    <x v="89"/>
    <n v="180501"/>
    <n v="2701"/>
    <s v="C35"/>
    <x v="0"/>
    <n v="12.98"/>
    <x v="1"/>
    <n v="9"/>
    <x v="0"/>
    <x v="5"/>
    <x v="78"/>
  </r>
  <r>
    <n v="50502"/>
    <x v="243"/>
    <x v="89"/>
    <n v="180501"/>
    <n v="2703"/>
    <s v="C35"/>
    <x v="0"/>
    <n v="0.51"/>
    <x v="1"/>
    <n v="9"/>
    <x v="0"/>
    <x v="5"/>
    <x v="78"/>
  </r>
  <r>
    <n v="50502"/>
    <x v="243"/>
    <x v="7"/>
    <n v="180501"/>
    <n v="1301"/>
    <s v="C35"/>
    <x v="0"/>
    <n v="67.489999999999995"/>
    <x v="1"/>
    <n v="9"/>
    <x v="0"/>
    <x v="5"/>
    <x v="7"/>
  </r>
  <r>
    <n v="50502"/>
    <x v="243"/>
    <x v="7"/>
    <n v="180501"/>
    <n v="1403"/>
    <s v="C35"/>
    <x v="0"/>
    <n v="4.88"/>
    <x v="1"/>
    <n v="9"/>
    <x v="0"/>
    <x v="5"/>
    <x v="7"/>
  </r>
  <r>
    <n v="50502"/>
    <x v="243"/>
    <x v="7"/>
    <n v="180501"/>
    <n v="1414"/>
    <s v="C35"/>
    <x v="0"/>
    <n v="18.86"/>
    <x v="1"/>
    <n v="9"/>
    <x v="0"/>
    <x v="5"/>
    <x v="7"/>
  </r>
  <r>
    <n v="50502"/>
    <x v="243"/>
    <x v="7"/>
    <n v="180501"/>
    <n v="1422"/>
    <s v="C35"/>
    <x v="0"/>
    <n v="12.26"/>
    <x v="1"/>
    <n v="9"/>
    <x v="0"/>
    <x v="5"/>
    <x v="7"/>
  </r>
  <r>
    <n v="50502"/>
    <x v="243"/>
    <x v="7"/>
    <n v="180501"/>
    <n v="1600"/>
    <s v="C35"/>
    <x v="0"/>
    <n v="0.94"/>
    <x v="1"/>
    <n v="9"/>
    <x v="0"/>
    <x v="5"/>
    <x v="7"/>
  </r>
  <r>
    <n v="50502"/>
    <x v="243"/>
    <x v="7"/>
    <n v="180501"/>
    <n v="1601"/>
    <s v="C35"/>
    <x v="0"/>
    <n v="7.44"/>
    <x v="1"/>
    <n v="9"/>
    <x v="0"/>
    <x v="5"/>
    <x v="7"/>
  </r>
  <r>
    <n v="50502"/>
    <x v="243"/>
    <x v="7"/>
    <n v="180501"/>
    <n v="1604"/>
    <s v="C35"/>
    <x v="0"/>
    <n v="13.79"/>
    <x v="1"/>
    <n v="9"/>
    <x v="0"/>
    <x v="5"/>
    <x v="7"/>
  </r>
  <r>
    <n v="50502"/>
    <x v="243"/>
    <x v="7"/>
    <n v="180501"/>
    <n v="1605"/>
    <s v="C35"/>
    <x v="0"/>
    <n v="46.46"/>
    <x v="1"/>
    <n v="9"/>
    <x v="0"/>
    <x v="5"/>
    <x v="7"/>
  </r>
  <r>
    <n v="50502"/>
    <x v="243"/>
    <x v="7"/>
    <n v="180501"/>
    <n v="1699"/>
    <s v="C35"/>
    <x v="0"/>
    <n v="-16.399999999999999"/>
    <x v="1"/>
    <n v="9"/>
    <x v="0"/>
    <x v="5"/>
    <x v="7"/>
  </r>
  <r>
    <n v="50502"/>
    <x v="243"/>
    <x v="7"/>
    <n v="180501"/>
    <n v="1713"/>
    <s v="C35"/>
    <x v="0"/>
    <n v="3061.64"/>
    <x v="1"/>
    <n v="9"/>
    <x v="0"/>
    <x v="5"/>
    <x v="7"/>
  </r>
  <r>
    <n v="50502"/>
    <x v="243"/>
    <x v="7"/>
    <n v="180501"/>
    <n v="2700"/>
    <s v="C35"/>
    <x v="0"/>
    <n v="1.72"/>
    <x v="1"/>
    <n v="9"/>
    <x v="0"/>
    <x v="5"/>
    <x v="7"/>
  </r>
  <r>
    <n v="50502"/>
    <x v="243"/>
    <x v="7"/>
    <n v="180501"/>
    <n v="3305"/>
    <s v="C35"/>
    <x v="0"/>
    <n v="7.82"/>
    <x v="1"/>
    <n v="9"/>
    <x v="0"/>
    <x v="5"/>
    <x v="7"/>
  </r>
  <r>
    <n v="50502"/>
    <x v="243"/>
    <x v="92"/>
    <n v="180501"/>
    <n v="1301"/>
    <s v="C35"/>
    <x v="0"/>
    <n v="436.84"/>
    <x v="1"/>
    <n v="9"/>
    <x v="0"/>
    <x v="18"/>
    <x v="81"/>
  </r>
  <r>
    <n v="50502"/>
    <x v="243"/>
    <x v="92"/>
    <n v="180501"/>
    <n v="1403"/>
    <s v="C35"/>
    <x v="0"/>
    <n v="8.02"/>
    <x v="1"/>
    <n v="9"/>
    <x v="0"/>
    <x v="18"/>
    <x v="81"/>
  </r>
  <r>
    <n v="50502"/>
    <x v="243"/>
    <x v="92"/>
    <n v="180501"/>
    <n v="1413"/>
    <s v="C35"/>
    <x v="0"/>
    <n v="-8.3000000000000007"/>
    <x v="1"/>
    <n v="9"/>
    <x v="0"/>
    <x v="18"/>
    <x v="81"/>
  </r>
  <r>
    <n v="50502"/>
    <x v="243"/>
    <x v="92"/>
    <n v="180501"/>
    <n v="1414"/>
    <s v="C35"/>
    <x v="0"/>
    <n v="5.94"/>
    <x v="1"/>
    <n v="9"/>
    <x v="0"/>
    <x v="18"/>
    <x v="81"/>
  </r>
  <r>
    <n v="50502"/>
    <x v="243"/>
    <x v="92"/>
    <n v="180501"/>
    <n v="1600"/>
    <s v="C35"/>
    <x v="0"/>
    <n v="213.84"/>
    <x v="1"/>
    <n v="9"/>
    <x v="0"/>
    <x v="18"/>
    <x v="81"/>
  </r>
  <r>
    <n v="50502"/>
    <x v="243"/>
    <x v="92"/>
    <n v="180501"/>
    <n v="1604"/>
    <s v="C35"/>
    <x v="0"/>
    <n v="75.81"/>
    <x v="1"/>
    <n v="9"/>
    <x v="0"/>
    <x v="18"/>
    <x v="81"/>
  </r>
  <r>
    <n v="50502"/>
    <x v="243"/>
    <x v="92"/>
    <n v="180501"/>
    <n v="1605"/>
    <s v="C35"/>
    <x v="0"/>
    <n v="81.93"/>
    <x v="1"/>
    <n v="9"/>
    <x v="0"/>
    <x v="18"/>
    <x v="81"/>
  </r>
  <r>
    <n v="50502"/>
    <x v="243"/>
    <x v="92"/>
    <n v="180501"/>
    <n v="1699"/>
    <s v="C35"/>
    <x v="0"/>
    <n v="-273.10000000000002"/>
    <x v="1"/>
    <n v="9"/>
    <x v="0"/>
    <x v="18"/>
    <x v="81"/>
  </r>
  <r>
    <n v="50502"/>
    <x v="243"/>
    <x v="92"/>
    <n v="180501"/>
    <n v="1712"/>
    <s v="C35"/>
    <x v="0"/>
    <n v="80.61"/>
    <x v="1"/>
    <n v="9"/>
    <x v="0"/>
    <x v="18"/>
    <x v="81"/>
  </r>
  <r>
    <n v="50502"/>
    <x v="243"/>
    <x v="92"/>
    <n v="180501"/>
    <n v="1713"/>
    <s v="C35"/>
    <x v="0"/>
    <n v="318.49"/>
    <x v="1"/>
    <n v="9"/>
    <x v="0"/>
    <x v="18"/>
    <x v="81"/>
  </r>
  <r>
    <n v="50502"/>
    <x v="243"/>
    <x v="92"/>
    <n v="180501"/>
    <n v="2203"/>
    <s v="C35"/>
    <x v="0"/>
    <n v="0.01"/>
    <x v="1"/>
    <n v="9"/>
    <x v="0"/>
    <x v="18"/>
    <x v="81"/>
  </r>
  <r>
    <n v="50502"/>
    <x v="243"/>
    <x v="92"/>
    <n v="180501"/>
    <n v="2700"/>
    <s v="C35"/>
    <x v="0"/>
    <n v="4.7300000000000004"/>
    <x v="1"/>
    <n v="9"/>
    <x v="0"/>
    <x v="18"/>
    <x v="81"/>
  </r>
  <r>
    <n v="50502"/>
    <x v="243"/>
    <x v="92"/>
    <n v="180501"/>
    <n v="2701"/>
    <s v="C35"/>
    <x v="0"/>
    <n v="0.37"/>
    <x v="1"/>
    <n v="9"/>
    <x v="0"/>
    <x v="18"/>
    <x v="81"/>
  </r>
  <r>
    <n v="50502"/>
    <x v="243"/>
    <x v="92"/>
    <n v="180501"/>
    <n v="2703"/>
    <s v="C35"/>
    <x v="0"/>
    <n v="0.12"/>
    <x v="1"/>
    <n v="9"/>
    <x v="0"/>
    <x v="18"/>
    <x v="81"/>
  </r>
  <r>
    <n v="50502"/>
    <x v="243"/>
    <x v="92"/>
    <n v="180501"/>
    <n v="3305"/>
    <s v="C35"/>
    <x v="0"/>
    <n v="499.19"/>
    <x v="1"/>
    <n v="9"/>
    <x v="0"/>
    <x v="18"/>
    <x v="81"/>
  </r>
  <r>
    <n v="50502"/>
    <x v="243"/>
    <x v="199"/>
    <n v="180501"/>
    <n v="1600"/>
    <s v="C35"/>
    <x v="0"/>
    <n v="4.12"/>
    <x v="1"/>
    <n v="9"/>
    <x v="0"/>
    <x v="30"/>
    <x v="186"/>
  </r>
  <r>
    <n v="50502"/>
    <x v="243"/>
    <x v="199"/>
    <n v="180501"/>
    <n v="1604"/>
    <s v="C35"/>
    <x v="0"/>
    <n v="41.95"/>
    <x v="1"/>
    <n v="9"/>
    <x v="0"/>
    <x v="30"/>
    <x v="186"/>
  </r>
  <r>
    <n v="50502"/>
    <x v="243"/>
    <x v="199"/>
    <n v="180501"/>
    <n v="1605"/>
    <s v="C35"/>
    <x v="0"/>
    <n v="176.06"/>
    <x v="1"/>
    <n v="9"/>
    <x v="0"/>
    <x v="30"/>
    <x v="186"/>
  </r>
  <r>
    <n v="50502"/>
    <x v="243"/>
    <x v="199"/>
    <n v="180501"/>
    <n v="1699"/>
    <s v="C35"/>
    <x v="0"/>
    <n v="-55.48"/>
    <x v="1"/>
    <n v="9"/>
    <x v="0"/>
    <x v="30"/>
    <x v="186"/>
  </r>
  <r>
    <n v="50502"/>
    <x v="243"/>
    <x v="50"/>
    <n v="180501"/>
    <n v="1301"/>
    <s v="C35"/>
    <x v="0"/>
    <n v="479.6"/>
    <x v="1"/>
    <n v="9"/>
    <x v="0"/>
    <x v="13"/>
    <x v="39"/>
  </r>
  <r>
    <n v="50502"/>
    <x v="243"/>
    <x v="50"/>
    <n v="180501"/>
    <n v="1403"/>
    <s v="C35"/>
    <x v="0"/>
    <n v="1.51"/>
    <x v="1"/>
    <n v="9"/>
    <x v="0"/>
    <x v="13"/>
    <x v="39"/>
  </r>
  <r>
    <n v="50502"/>
    <x v="243"/>
    <x v="50"/>
    <n v="180501"/>
    <n v="1414"/>
    <s v="C35"/>
    <x v="0"/>
    <n v="29.88"/>
    <x v="1"/>
    <n v="9"/>
    <x v="0"/>
    <x v="13"/>
    <x v="39"/>
  </r>
  <r>
    <n v="50502"/>
    <x v="243"/>
    <x v="50"/>
    <n v="180501"/>
    <n v="1422"/>
    <s v="C35"/>
    <x v="0"/>
    <n v="6.54"/>
    <x v="1"/>
    <n v="9"/>
    <x v="0"/>
    <x v="13"/>
    <x v="39"/>
  </r>
  <r>
    <n v="50502"/>
    <x v="243"/>
    <x v="50"/>
    <n v="180501"/>
    <n v="1600"/>
    <s v="C35"/>
    <x v="0"/>
    <n v="144.72999999999999"/>
    <x v="1"/>
    <n v="9"/>
    <x v="0"/>
    <x v="13"/>
    <x v="39"/>
  </r>
  <r>
    <n v="50502"/>
    <x v="243"/>
    <x v="50"/>
    <n v="180501"/>
    <n v="1604"/>
    <s v="C35"/>
    <x v="0"/>
    <n v="45.94"/>
    <x v="1"/>
    <n v="9"/>
    <x v="0"/>
    <x v="13"/>
    <x v="39"/>
  </r>
  <r>
    <n v="50502"/>
    <x v="243"/>
    <x v="50"/>
    <n v="180501"/>
    <n v="1605"/>
    <s v="C35"/>
    <x v="0"/>
    <n v="116.56"/>
    <x v="1"/>
    <n v="9"/>
    <x v="0"/>
    <x v="13"/>
    <x v="39"/>
  </r>
  <r>
    <n v="50502"/>
    <x v="243"/>
    <x v="50"/>
    <n v="180501"/>
    <n v="1699"/>
    <s v="C35"/>
    <x v="0"/>
    <n v="-62.23"/>
    <x v="1"/>
    <n v="9"/>
    <x v="0"/>
    <x v="13"/>
    <x v="39"/>
  </r>
  <r>
    <n v="50502"/>
    <x v="243"/>
    <x v="50"/>
    <n v="180501"/>
    <n v="2700"/>
    <s v="C35"/>
    <x v="0"/>
    <n v="7.81"/>
    <x v="1"/>
    <n v="9"/>
    <x v="0"/>
    <x v="13"/>
    <x v="39"/>
  </r>
  <r>
    <n v="50502"/>
    <x v="243"/>
    <x v="99"/>
    <n v="180501"/>
    <n v="1301"/>
    <s v="C35"/>
    <x v="0"/>
    <n v="77.98"/>
    <x v="1"/>
    <n v="9"/>
    <x v="0"/>
    <x v="20"/>
    <x v="88"/>
  </r>
  <r>
    <n v="50502"/>
    <x v="243"/>
    <x v="99"/>
    <n v="180501"/>
    <n v="1421"/>
    <s v="C35"/>
    <x v="0"/>
    <n v="2.93"/>
    <x v="1"/>
    <n v="9"/>
    <x v="0"/>
    <x v="20"/>
    <x v="88"/>
  </r>
  <r>
    <n v="50502"/>
    <x v="243"/>
    <x v="99"/>
    <n v="180501"/>
    <n v="1422"/>
    <s v="C35"/>
    <x v="0"/>
    <n v="0.59"/>
    <x v="1"/>
    <n v="9"/>
    <x v="0"/>
    <x v="20"/>
    <x v="88"/>
  </r>
  <r>
    <n v="50502"/>
    <x v="243"/>
    <x v="99"/>
    <n v="180501"/>
    <n v="1699"/>
    <s v="C35"/>
    <x v="0"/>
    <n v="7.23"/>
    <x v="1"/>
    <n v="9"/>
    <x v="0"/>
    <x v="20"/>
    <x v="88"/>
  </r>
  <r>
    <n v="50502"/>
    <x v="243"/>
    <x v="99"/>
    <n v="180501"/>
    <n v="1713"/>
    <s v="C35"/>
    <x v="0"/>
    <n v="42.94"/>
    <x v="1"/>
    <n v="9"/>
    <x v="0"/>
    <x v="20"/>
    <x v="88"/>
  </r>
  <r>
    <n v="50502"/>
    <x v="243"/>
    <x v="99"/>
    <n v="180501"/>
    <n v="2203"/>
    <s v="C35"/>
    <x v="0"/>
    <n v="0.04"/>
    <x v="1"/>
    <n v="9"/>
    <x v="0"/>
    <x v="20"/>
    <x v="88"/>
  </r>
  <r>
    <n v="50502"/>
    <x v="243"/>
    <x v="99"/>
    <n v="180501"/>
    <n v="2700"/>
    <s v="C35"/>
    <x v="0"/>
    <n v="141.94"/>
    <x v="1"/>
    <n v="9"/>
    <x v="0"/>
    <x v="20"/>
    <x v="88"/>
  </r>
  <r>
    <n v="50502"/>
    <x v="243"/>
    <x v="99"/>
    <n v="180501"/>
    <n v="2701"/>
    <s v="C35"/>
    <x v="0"/>
    <n v="-9.94"/>
    <x v="1"/>
    <n v="9"/>
    <x v="0"/>
    <x v="20"/>
    <x v="88"/>
  </r>
  <r>
    <n v="50502"/>
    <x v="243"/>
    <x v="99"/>
    <n v="180501"/>
    <n v="2703"/>
    <s v="C35"/>
    <x v="0"/>
    <n v="1.1000000000000001"/>
    <x v="1"/>
    <n v="9"/>
    <x v="0"/>
    <x v="20"/>
    <x v="88"/>
  </r>
  <r>
    <n v="50502"/>
    <x v="243"/>
    <x v="99"/>
    <n v="180501"/>
    <n v="2706"/>
    <s v="C35"/>
    <x v="0"/>
    <n v="3.46"/>
    <x v="1"/>
    <n v="9"/>
    <x v="0"/>
    <x v="20"/>
    <x v="88"/>
  </r>
  <r>
    <n v="50502"/>
    <x v="243"/>
    <x v="198"/>
    <n v="180501"/>
    <n v="1403"/>
    <s v="C35"/>
    <x v="0"/>
    <n v="0.71"/>
    <x v="1"/>
    <n v="9"/>
    <x v="0"/>
    <x v="11"/>
    <x v="185"/>
  </r>
  <r>
    <n v="50502"/>
    <x v="243"/>
    <x v="198"/>
    <n v="180501"/>
    <n v="1600"/>
    <s v="C35"/>
    <x v="0"/>
    <n v="10.58"/>
    <x v="1"/>
    <n v="9"/>
    <x v="0"/>
    <x v="11"/>
    <x v="185"/>
  </r>
  <r>
    <n v="50502"/>
    <x v="243"/>
    <x v="198"/>
    <n v="180501"/>
    <n v="1604"/>
    <s v="C35"/>
    <x v="0"/>
    <n v="13.53"/>
    <x v="1"/>
    <n v="9"/>
    <x v="0"/>
    <x v="11"/>
    <x v="185"/>
  </r>
  <r>
    <n v="50502"/>
    <x v="243"/>
    <x v="198"/>
    <n v="180501"/>
    <n v="1605"/>
    <s v="C35"/>
    <x v="0"/>
    <n v="107.24"/>
    <x v="1"/>
    <n v="9"/>
    <x v="0"/>
    <x v="11"/>
    <x v="185"/>
  </r>
  <r>
    <n v="50502"/>
    <x v="243"/>
    <x v="198"/>
    <n v="180501"/>
    <n v="1699"/>
    <s v="C35"/>
    <x v="0"/>
    <n v="26.66"/>
    <x v="1"/>
    <n v="9"/>
    <x v="0"/>
    <x v="11"/>
    <x v="185"/>
  </r>
  <r>
    <n v="50502"/>
    <x v="243"/>
    <x v="185"/>
    <n v="180501"/>
    <n v="1301"/>
    <s v="C35"/>
    <x v="0"/>
    <n v="2335.65"/>
    <x v="1"/>
    <n v="9"/>
    <x v="0"/>
    <x v="8"/>
    <x v="172"/>
  </r>
  <r>
    <n v="50502"/>
    <x v="243"/>
    <x v="185"/>
    <n v="180501"/>
    <n v="1403"/>
    <s v="C35"/>
    <x v="0"/>
    <n v="421.82"/>
    <x v="1"/>
    <n v="9"/>
    <x v="0"/>
    <x v="8"/>
    <x v="172"/>
  </r>
  <r>
    <n v="50502"/>
    <x v="243"/>
    <x v="185"/>
    <n v="180501"/>
    <n v="1600"/>
    <s v="C35"/>
    <x v="0"/>
    <n v="4.12"/>
    <x v="1"/>
    <n v="9"/>
    <x v="0"/>
    <x v="8"/>
    <x v="172"/>
  </r>
  <r>
    <n v="50502"/>
    <x v="243"/>
    <x v="185"/>
    <n v="180501"/>
    <n v="1604"/>
    <s v="C35"/>
    <x v="0"/>
    <n v="1.85"/>
    <x v="1"/>
    <n v="9"/>
    <x v="0"/>
    <x v="8"/>
    <x v="172"/>
  </r>
  <r>
    <n v="50502"/>
    <x v="243"/>
    <x v="185"/>
    <n v="180501"/>
    <n v="1605"/>
    <s v="C35"/>
    <x v="0"/>
    <n v="27.67"/>
    <x v="1"/>
    <n v="9"/>
    <x v="0"/>
    <x v="8"/>
    <x v="172"/>
  </r>
  <r>
    <n v="50502"/>
    <x v="243"/>
    <x v="185"/>
    <n v="180501"/>
    <n v="1699"/>
    <s v="C35"/>
    <x v="0"/>
    <n v="253.41"/>
    <x v="1"/>
    <n v="9"/>
    <x v="0"/>
    <x v="8"/>
    <x v="172"/>
  </r>
  <r>
    <n v="50502"/>
    <x v="243"/>
    <x v="185"/>
    <n v="180501"/>
    <n v="1712"/>
    <s v="C35"/>
    <x v="0"/>
    <n v="6.87"/>
    <x v="1"/>
    <n v="9"/>
    <x v="0"/>
    <x v="8"/>
    <x v="172"/>
  </r>
  <r>
    <n v="50502"/>
    <x v="243"/>
    <x v="55"/>
    <n v="180501"/>
    <n v="1403"/>
    <s v="C35"/>
    <x v="0"/>
    <n v="12.46"/>
    <x v="1"/>
    <n v="9"/>
    <x v="0"/>
    <x v="15"/>
    <x v="44"/>
  </r>
  <r>
    <n v="50502"/>
    <x v="243"/>
    <x v="55"/>
    <n v="180501"/>
    <n v="1422"/>
    <s v="C35"/>
    <x v="0"/>
    <n v="7.22"/>
    <x v="1"/>
    <n v="9"/>
    <x v="0"/>
    <x v="15"/>
    <x v="44"/>
  </r>
  <r>
    <n v="50502"/>
    <x v="243"/>
    <x v="55"/>
    <n v="180501"/>
    <n v="1600"/>
    <s v="C35"/>
    <x v="0"/>
    <n v="18.96"/>
    <x v="1"/>
    <n v="9"/>
    <x v="0"/>
    <x v="15"/>
    <x v="44"/>
  </r>
  <r>
    <n v="50502"/>
    <x v="243"/>
    <x v="55"/>
    <n v="180501"/>
    <n v="1604"/>
    <s v="C35"/>
    <x v="0"/>
    <n v="25"/>
    <x v="1"/>
    <n v="9"/>
    <x v="0"/>
    <x v="15"/>
    <x v="44"/>
  </r>
  <r>
    <n v="50502"/>
    <x v="243"/>
    <x v="55"/>
    <n v="180501"/>
    <n v="1605"/>
    <s v="C35"/>
    <x v="0"/>
    <n v="40.94"/>
    <x v="1"/>
    <n v="9"/>
    <x v="0"/>
    <x v="15"/>
    <x v="44"/>
  </r>
  <r>
    <n v="50502"/>
    <x v="243"/>
    <x v="55"/>
    <n v="180501"/>
    <n v="1699"/>
    <s v="C35"/>
    <x v="0"/>
    <n v="591.84"/>
    <x v="1"/>
    <n v="9"/>
    <x v="0"/>
    <x v="15"/>
    <x v="44"/>
  </r>
  <r>
    <n v="50502"/>
    <x v="243"/>
    <x v="55"/>
    <n v="180501"/>
    <n v="1712"/>
    <s v="C35"/>
    <x v="0"/>
    <n v="-42.87"/>
    <x v="1"/>
    <n v="9"/>
    <x v="0"/>
    <x v="15"/>
    <x v="44"/>
  </r>
  <r>
    <n v="50502"/>
    <x v="243"/>
    <x v="55"/>
    <n v="180501"/>
    <n v="1713"/>
    <s v="C35"/>
    <x v="0"/>
    <n v="34.01"/>
    <x v="1"/>
    <n v="9"/>
    <x v="0"/>
    <x v="15"/>
    <x v="44"/>
  </r>
  <r>
    <n v="50502"/>
    <x v="243"/>
    <x v="55"/>
    <n v="180501"/>
    <n v="2701"/>
    <s v="C35"/>
    <x v="0"/>
    <n v="3.32"/>
    <x v="1"/>
    <n v="9"/>
    <x v="0"/>
    <x v="15"/>
    <x v="44"/>
  </r>
  <r>
    <n v="50502"/>
    <x v="243"/>
    <x v="56"/>
    <n v="180501"/>
    <n v="1101"/>
    <s v="C35"/>
    <x v="0"/>
    <n v="3.94"/>
    <x v="1"/>
    <n v="9"/>
    <x v="0"/>
    <x v="15"/>
    <x v="45"/>
  </r>
  <r>
    <n v="50502"/>
    <x v="243"/>
    <x v="56"/>
    <n v="180501"/>
    <n v="1422"/>
    <s v="C35"/>
    <x v="0"/>
    <n v="10.66"/>
    <x v="1"/>
    <n v="9"/>
    <x v="0"/>
    <x v="15"/>
    <x v="45"/>
  </r>
  <r>
    <n v="50502"/>
    <x v="243"/>
    <x v="56"/>
    <n v="180501"/>
    <n v="1600"/>
    <s v="C35"/>
    <x v="0"/>
    <n v="4.1500000000000004"/>
    <x v="1"/>
    <n v="9"/>
    <x v="0"/>
    <x v="15"/>
    <x v="45"/>
  </r>
  <r>
    <n v="50502"/>
    <x v="243"/>
    <x v="56"/>
    <n v="180501"/>
    <n v="1601"/>
    <s v="C35"/>
    <x v="0"/>
    <n v="15.89"/>
    <x v="1"/>
    <n v="9"/>
    <x v="0"/>
    <x v="15"/>
    <x v="45"/>
  </r>
  <r>
    <n v="50502"/>
    <x v="243"/>
    <x v="56"/>
    <n v="180501"/>
    <n v="1604"/>
    <s v="C35"/>
    <x v="0"/>
    <n v="4.91"/>
    <x v="1"/>
    <n v="9"/>
    <x v="0"/>
    <x v="15"/>
    <x v="45"/>
  </r>
  <r>
    <n v="50502"/>
    <x v="243"/>
    <x v="56"/>
    <n v="180501"/>
    <n v="1605"/>
    <s v="C35"/>
    <x v="0"/>
    <n v="31.42"/>
    <x v="1"/>
    <n v="9"/>
    <x v="0"/>
    <x v="15"/>
    <x v="45"/>
  </r>
  <r>
    <n v="50502"/>
    <x v="243"/>
    <x v="56"/>
    <n v="180501"/>
    <n v="1699"/>
    <s v="C35"/>
    <x v="0"/>
    <n v="342.86"/>
    <x v="1"/>
    <n v="9"/>
    <x v="0"/>
    <x v="15"/>
    <x v="45"/>
  </r>
  <r>
    <n v="50502"/>
    <x v="243"/>
    <x v="56"/>
    <n v="180501"/>
    <n v="1713"/>
    <s v="C35"/>
    <x v="0"/>
    <n v="6.69"/>
    <x v="1"/>
    <n v="9"/>
    <x v="0"/>
    <x v="15"/>
    <x v="45"/>
  </r>
  <r>
    <n v="50502"/>
    <x v="243"/>
    <x v="56"/>
    <n v="180501"/>
    <n v="2203"/>
    <s v="C35"/>
    <x v="0"/>
    <n v="0.08"/>
    <x v="1"/>
    <n v="9"/>
    <x v="0"/>
    <x v="15"/>
    <x v="45"/>
  </r>
  <r>
    <n v="50502"/>
    <x v="243"/>
    <x v="56"/>
    <n v="180501"/>
    <n v="2700"/>
    <s v="C35"/>
    <x v="0"/>
    <n v="43.44"/>
    <x v="1"/>
    <n v="9"/>
    <x v="0"/>
    <x v="15"/>
    <x v="45"/>
  </r>
  <r>
    <n v="50502"/>
    <x v="243"/>
    <x v="56"/>
    <n v="180501"/>
    <n v="2701"/>
    <s v="C35"/>
    <x v="0"/>
    <n v="-2.35"/>
    <x v="1"/>
    <n v="9"/>
    <x v="0"/>
    <x v="15"/>
    <x v="45"/>
  </r>
  <r>
    <n v="50502"/>
    <x v="243"/>
    <x v="56"/>
    <n v="180501"/>
    <n v="2703"/>
    <s v="C35"/>
    <x v="0"/>
    <n v="2.69"/>
    <x v="1"/>
    <n v="9"/>
    <x v="0"/>
    <x v="15"/>
    <x v="45"/>
  </r>
  <r>
    <n v="50502"/>
    <x v="243"/>
    <x v="204"/>
    <n v="180501"/>
    <n v="1422"/>
    <s v="C35"/>
    <x v="0"/>
    <n v="6.13"/>
    <x v="1"/>
    <n v="9"/>
    <x v="0"/>
    <x v="15"/>
    <x v="191"/>
  </r>
  <r>
    <n v="50502"/>
    <x v="243"/>
    <x v="204"/>
    <n v="180501"/>
    <n v="1699"/>
    <s v="C35"/>
    <x v="0"/>
    <n v="26.41"/>
    <x v="1"/>
    <n v="9"/>
    <x v="0"/>
    <x v="15"/>
    <x v="191"/>
  </r>
  <r>
    <n v="50502"/>
    <x v="243"/>
    <x v="204"/>
    <n v="180501"/>
    <n v="1713"/>
    <s v="C35"/>
    <x v="0"/>
    <n v="7.83"/>
    <x v="1"/>
    <n v="9"/>
    <x v="0"/>
    <x v="15"/>
    <x v="191"/>
  </r>
  <r>
    <n v="50502"/>
    <x v="243"/>
    <x v="204"/>
    <n v="180501"/>
    <n v="2203"/>
    <s v="C35"/>
    <x v="0"/>
    <n v="1.28"/>
    <x v="1"/>
    <n v="9"/>
    <x v="0"/>
    <x v="15"/>
    <x v="191"/>
  </r>
  <r>
    <n v="50502"/>
    <x v="243"/>
    <x v="204"/>
    <n v="180501"/>
    <n v="2700"/>
    <s v="C35"/>
    <x v="0"/>
    <n v="85.92"/>
    <x v="1"/>
    <n v="9"/>
    <x v="0"/>
    <x v="15"/>
    <x v="191"/>
  </r>
  <r>
    <n v="50502"/>
    <x v="243"/>
    <x v="204"/>
    <n v="180501"/>
    <n v="2701"/>
    <s v="C35"/>
    <x v="0"/>
    <n v="351.21"/>
    <x v="1"/>
    <n v="9"/>
    <x v="0"/>
    <x v="15"/>
    <x v="191"/>
  </r>
  <r>
    <n v="50502"/>
    <x v="243"/>
    <x v="204"/>
    <n v="180501"/>
    <n v="2703"/>
    <s v="C35"/>
    <x v="0"/>
    <n v="164.78"/>
    <x v="1"/>
    <n v="9"/>
    <x v="0"/>
    <x v="15"/>
    <x v="191"/>
  </r>
  <r>
    <n v="50502"/>
    <x v="243"/>
    <x v="96"/>
    <n v="180501"/>
    <n v="1301"/>
    <s v="C35"/>
    <x v="0"/>
    <n v="99.78"/>
    <x v="1"/>
    <n v="9"/>
    <x v="0"/>
    <x v="15"/>
    <x v="85"/>
  </r>
  <r>
    <n v="50502"/>
    <x v="243"/>
    <x v="96"/>
    <n v="180501"/>
    <n v="1403"/>
    <s v="C35"/>
    <x v="0"/>
    <n v="119.06"/>
    <x v="1"/>
    <n v="9"/>
    <x v="0"/>
    <x v="15"/>
    <x v="85"/>
  </r>
  <r>
    <n v="50502"/>
    <x v="243"/>
    <x v="96"/>
    <n v="180501"/>
    <n v="1404"/>
    <s v="C35"/>
    <x v="0"/>
    <n v="1.93"/>
    <x v="1"/>
    <n v="9"/>
    <x v="0"/>
    <x v="15"/>
    <x v="85"/>
  </r>
  <r>
    <n v="50502"/>
    <x v="243"/>
    <x v="96"/>
    <n v="180501"/>
    <n v="1405"/>
    <s v="C35"/>
    <x v="0"/>
    <n v="401.74"/>
    <x v="1"/>
    <n v="9"/>
    <x v="0"/>
    <x v="15"/>
    <x v="85"/>
  </r>
  <r>
    <n v="50502"/>
    <x v="243"/>
    <x v="96"/>
    <n v="180501"/>
    <n v="1413"/>
    <s v="C35"/>
    <x v="0"/>
    <n v="1.42"/>
    <x v="1"/>
    <n v="9"/>
    <x v="0"/>
    <x v="15"/>
    <x v="85"/>
  </r>
  <r>
    <n v="50502"/>
    <x v="243"/>
    <x v="96"/>
    <n v="180501"/>
    <n v="1414"/>
    <s v="C35"/>
    <x v="0"/>
    <n v="0.61"/>
    <x v="1"/>
    <n v="9"/>
    <x v="0"/>
    <x v="15"/>
    <x v="85"/>
  </r>
  <r>
    <n v="50502"/>
    <x v="243"/>
    <x v="96"/>
    <n v="180501"/>
    <n v="1428"/>
    <s v="C35"/>
    <x v="0"/>
    <n v="91.39"/>
    <x v="1"/>
    <n v="9"/>
    <x v="0"/>
    <x v="15"/>
    <x v="85"/>
  </r>
  <r>
    <n v="50502"/>
    <x v="243"/>
    <x v="96"/>
    <n v="180501"/>
    <n v="1451"/>
    <s v="C35"/>
    <x v="0"/>
    <n v="1363.74"/>
    <x v="1"/>
    <n v="9"/>
    <x v="0"/>
    <x v="15"/>
    <x v="85"/>
  </r>
  <r>
    <n v="50502"/>
    <x v="243"/>
    <x v="96"/>
    <n v="180501"/>
    <n v="1600"/>
    <s v="C35"/>
    <x v="0"/>
    <n v="4.12"/>
    <x v="1"/>
    <n v="9"/>
    <x v="0"/>
    <x v="15"/>
    <x v="85"/>
  </r>
  <r>
    <n v="50502"/>
    <x v="243"/>
    <x v="96"/>
    <n v="180501"/>
    <n v="1604"/>
    <s v="C35"/>
    <x v="0"/>
    <n v="19.059999999999999"/>
    <x v="1"/>
    <n v="9"/>
    <x v="0"/>
    <x v="15"/>
    <x v="85"/>
  </r>
  <r>
    <n v="50502"/>
    <x v="243"/>
    <x v="96"/>
    <n v="180501"/>
    <n v="1605"/>
    <s v="C35"/>
    <x v="0"/>
    <n v="90.05"/>
    <x v="1"/>
    <n v="9"/>
    <x v="0"/>
    <x v="15"/>
    <x v="85"/>
  </r>
  <r>
    <n v="50502"/>
    <x v="243"/>
    <x v="96"/>
    <n v="180501"/>
    <n v="1699"/>
    <s v="C35"/>
    <x v="0"/>
    <n v="305.72000000000003"/>
    <x v="1"/>
    <n v="9"/>
    <x v="0"/>
    <x v="15"/>
    <x v="85"/>
  </r>
  <r>
    <n v="50502"/>
    <x v="243"/>
    <x v="96"/>
    <n v="180501"/>
    <n v="2203"/>
    <s v="C35"/>
    <x v="0"/>
    <n v="0.06"/>
    <x v="1"/>
    <n v="9"/>
    <x v="0"/>
    <x v="15"/>
    <x v="85"/>
  </r>
  <r>
    <n v="50502"/>
    <x v="243"/>
    <x v="96"/>
    <n v="180501"/>
    <n v="2700"/>
    <s v="C35"/>
    <x v="0"/>
    <n v="126.36"/>
    <x v="1"/>
    <n v="9"/>
    <x v="0"/>
    <x v="15"/>
    <x v="85"/>
  </r>
  <r>
    <n v="50502"/>
    <x v="243"/>
    <x v="96"/>
    <n v="180501"/>
    <n v="2701"/>
    <s v="C35"/>
    <x v="0"/>
    <n v="12.23"/>
    <x v="1"/>
    <n v="9"/>
    <x v="0"/>
    <x v="15"/>
    <x v="85"/>
  </r>
  <r>
    <n v="50502"/>
    <x v="243"/>
    <x v="96"/>
    <n v="180501"/>
    <n v="2703"/>
    <s v="C35"/>
    <x v="0"/>
    <n v="1.99"/>
    <x v="1"/>
    <n v="9"/>
    <x v="0"/>
    <x v="15"/>
    <x v="85"/>
  </r>
  <r>
    <n v="50502"/>
    <x v="243"/>
    <x v="59"/>
    <n v="180501"/>
    <n v="1413"/>
    <s v="C35"/>
    <x v="0"/>
    <n v="-3435.3"/>
    <x v="1"/>
    <n v="9"/>
    <x v="0"/>
    <x v="8"/>
    <x v="48"/>
  </r>
  <r>
    <n v="50502"/>
    <x v="243"/>
    <x v="59"/>
    <n v="180501"/>
    <n v="1605"/>
    <s v="C35"/>
    <x v="0"/>
    <n v="59.95"/>
    <x v="1"/>
    <n v="9"/>
    <x v="0"/>
    <x v="8"/>
    <x v="48"/>
  </r>
  <r>
    <n v="50502"/>
    <x v="243"/>
    <x v="59"/>
    <n v="180501"/>
    <n v="1699"/>
    <s v="C35"/>
    <x v="0"/>
    <n v="297.7"/>
    <x v="1"/>
    <n v="9"/>
    <x v="0"/>
    <x v="8"/>
    <x v="48"/>
  </r>
  <r>
    <n v="50502"/>
    <x v="243"/>
    <x v="59"/>
    <n v="180501"/>
    <n v="1713"/>
    <s v="C35"/>
    <x v="0"/>
    <n v="4.8099999999999996"/>
    <x v="1"/>
    <n v="9"/>
    <x v="0"/>
    <x v="8"/>
    <x v="48"/>
  </r>
  <r>
    <n v="50502"/>
    <x v="243"/>
    <x v="59"/>
    <n v="180501"/>
    <n v="2700"/>
    <s v="C35"/>
    <x v="0"/>
    <n v="53.35"/>
    <x v="1"/>
    <n v="9"/>
    <x v="0"/>
    <x v="8"/>
    <x v="48"/>
  </r>
  <r>
    <n v="50502"/>
    <x v="243"/>
    <x v="59"/>
    <n v="180501"/>
    <n v="2701"/>
    <s v="C35"/>
    <x v="0"/>
    <n v="246.61"/>
    <x v="1"/>
    <n v="9"/>
    <x v="0"/>
    <x v="8"/>
    <x v="48"/>
  </r>
  <r>
    <n v="50502"/>
    <x v="243"/>
    <x v="59"/>
    <n v="180501"/>
    <n v="2703"/>
    <s v="C35"/>
    <x v="0"/>
    <n v="1.1000000000000001"/>
    <x v="1"/>
    <n v="9"/>
    <x v="0"/>
    <x v="8"/>
    <x v="48"/>
  </r>
  <r>
    <n v="50502"/>
    <x v="243"/>
    <x v="138"/>
    <n v="180501"/>
    <n v="1403"/>
    <s v="C35"/>
    <x v="0"/>
    <n v="12.89"/>
    <x v="1"/>
    <n v="9"/>
    <x v="0"/>
    <x v="16"/>
    <x v="127"/>
  </r>
  <r>
    <n v="50502"/>
    <x v="243"/>
    <x v="138"/>
    <n v="180501"/>
    <n v="1413"/>
    <s v="C35"/>
    <x v="0"/>
    <n v="72.34"/>
    <x v="1"/>
    <n v="9"/>
    <x v="0"/>
    <x v="16"/>
    <x v="127"/>
  </r>
  <r>
    <n v="50502"/>
    <x v="243"/>
    <x v="138"/>
    <n v="180501"/>
    <n v="1600"/>
    <s v="C35"/>
    <x v="0"/>
    <n v="159.22"/>
    <x v="1"/>
    <n v="9"/>
    <x v="0"/>
    <x v="16"/>
    <x v="127"/>
  </r>
  <r>
    <n v="50502"/>
    <x v="243"/>
    <x v="138"/>
    <n v="180501"/>
    <n v="1604"/>
    <s v="C35"/>
    <x v="0"/>
    <n v="687.9"/>
    <x v="1"/>
    <n v="9"/>
    <x v="0"/>
    <x v="16"/>
    <x v="127"/>
  </r>
  <r>
    <n v="50502"/>
    <x v="243"/>
    <x v="138"/>
    <n v="180501"/>
    <n v="1605"/>
    <s v="C35"/>
    <x v="0"/>
    <n v="198.74"/>
    <x v="1"/>
    <n v="9"/>
    <x v="0"/>
    <x v="16"/>
    <x v="127"/>
  </r>
  <r>
    <n v="50502"/>
    <x v="243"/>
    <x v="138"/>
    <n v="180501"/>
    <n v="1699"/>
    <s v="C35"/>
    <x v="0"/>
    <n v="-394.88"/>
    <x v="1"/>
    <n v="9"/>
    <x v="0"/>
    <x v="16"/>
    <x v="127"/>
  </r>
  <r>
    <n v="50502"/>
    <x v="243"/>
    <x v="138"/>
    <n v="180501"/>
    <n v="1712"/>
    <s v="C35"/>
    <x v="0"/>
    <n v="365.86"/>
    <x v="1"/>
    <n v="9"/>
    <x v="0"/>
    <x v="16"/>
    <x v="127"/>
  </r>
  <r>
    <n v="50502"/>
    <x v="243"/>
    <x v="138"/>
    <n v="180501"/>
    <n v="1713"/>
    <s v="C35"/>
    <x v="0"/>
    <n v="65.040000000000006"/>
    <x v="1"/>
    <n v="9"/>
    <x v="0"/>
    <x v="16"/>
    <x v="127"/>
  </r>
  <r>
    <n v="50502"/>
    <x v="243"/>
    <x v="138"/>
    <n v="180501"/>
    <n v="2700"/>
    <s v="C35"/>
    <x v="0"/>
    <n v="12.1"/>
    <x v="1"/>
    <n v="9"/>
    <x v="0"/>
    <x v="16"/>
    <x v="127"/>
  </r>
  <r>
    <n v="50502"/>
    <x v="243"/>
    <x v="138"/>
    <n v="180501"/>
    <n v="2701"/>
    <s v="C35"/>
    <x v="0"/>
    <n v="-5.86"/>
    <x v="1"/>
    <n v="9"/>
    <x v="0"/>
    <x v="16"/>
    <x v="127"/>
  </r>
  <r>
    <n v="50502"/>
    <x v="243"/>
    <x v="138"/>
    <n v="180501"/>
    <n v="2703"/>
    <s v="C35"/>
    <x v="0"/>
    <n v="0.28000000000000003"/>
    <x v="1"/>
    <n v="9"/>
    <x v="0"/>
    <x v="16"/>
    <x v="127"/>
  </r>
  <r>
    <n v="50502"/>
    <x v="243"/>
    <x v="205"/>
    <n v="180501"/>
    <n v="1600"/>
    <s v="C35"/>
    <x v="0"/>
    <n v="4.12"/>
    <x v="1"/>
    <n v="9"/>
    <x v="0"/>
    <x v="16"/>
    <x v="192"/>
  </r>
  <r>
    <n v="50502"/>
    <x v="243"/>
    <x v="205"/>
    <n v="180501"/>
    <n v="1604"/>
    <s v="C35"/>
    <x v="0"/>
    <n v="32.94"/>
    <x v="1"/>
    <n v="9"/>
    <x v="0"/>
    <x v="16"/>
    <x v="192"/>
  </r>
  <r>
    <n v="50502"/>
    <x v="243"/>
    <x v="205"/>
    <n v="180501"/>
    <n v="1605"/>
    <s v="C35"/>
    <x v="0"/>
    <n v="143.34"/>
    <x v="1"/>
    <n v="9"/>
    <x v="0"/>
    <x v="16"/>
    <x v="192"/>
  </r>
  <r>
    <n v="50502"/>
    <x v="243"/>
    <x v="205"/>
    <n v="180501"/>
    <n v="1699"/>
    <s v="C35"/>
    <x v="0"/>
    <n v="-97.42"/>
    <x v="1"/>
    <n v="9"/>
    <x v="0"/>
    <x v="16"/>
    <x v="192"/>
  </r>
  <r>
    <n v="50502"/>
    <x v="243"/>
    <x v="205"/>
    <n v="180501"/>
    <n v="2700"/>
    <s v="C35"/>
    <x v="0"/>
    <n v="3.41"/>
    <x v="1"/>
    <n v="9"/>
    <x v="0"/>
    <x v="16"/>
    <x v="192"/>
  </r>
  <r>
    <n v="50502"/>
    <x v="243"/>
    <x v="205"/>
    <n v="180501"/>
    <n v="2701"/>
    <s v="C35"/>
    <x v="0"/>
    <n v="0.62"/>
    <x v="1"/>
    <n v="9"/>
    <x v="0"/>
    <x v="16"/>
    <x v="192"/>
  </r>
  <r>
    <n v="50502"/>
    <x v="243"/>
    <x v="196"/>
    <n v="180501"/>
    <n v="1600"/>
    <s v="C35"/>
    <x v="0"/>
    <n v="140.66999999999999"/>
    <x v="1"/>
    <n v="9"/>
    <x v="0"/>
    <x v="16"/>
    <x v="183"/>
  </r>
  <r>
    <n v="50502"/>
    <x v="243"/>
    <x v="196"/>
    <n v="180501"/>
    <n v="1601"/>
    <s v="C35"/>
    <x v="0"/>
    <n v="12.85"/>
    <x v="1"/>
    <n v="9"/>
    <x v="0"/>
    <x v="16"/>
    <x v="183"/>
  </r>
  <r>
    <n v="50502"/>
    <x v="243"/>
    <x v="196"/>
    <n v="180501"/>
    <n v="1602"/>
    <s v="C35"/>
    <x v="0"/>
    <n v="1.7"/>
    <x v="1"/>
    <n v="9"/>
    <x v="0"/>
    <x v="16"/>
    <x v="183"/>
  </r>
  <r>
    <n v="50502"/>
    <x v="243"/>
    <x v="196"/>
    <n v="180501"/>
    <n v="1604"/>
    <s v="C35"/>
    <x v="0"/>
    <n v="51.27"/>
    <x v="1"/>
    <n v="9"/>
    <x v="0"/>
    <x v="16"/>
    <x v="183"/>
  </r>
  <r>
    <n v="50502"/>
    <x v="243"/>
    <x v="196"/>
    <n v="180501"/>
    <n v="1605"/>
    <s v="C35"/>
    <x v="0"/>
    <n v="194.76"/>
    <x v="1"/>
    <n v="9"/>
    <x v="0"/>
    <x v="16"/>
    <x v="183"/>
  </r>
  <r>
    <n v="50502"/>
    <x v="243"/>
    <x v="196"/>
    <n v="180501"/>
    <n v="1699"/>
    <s v="C35"/>
    <x v="0"/>
    <n v="-201.54"/>
    <x v="1"/>
    <n v="9"/>
    <x v="0"/>
    <x v="16"/>
    <x v="183"/>
  </r>
  <r>
    <n v="50502"/>
    <x v="243"/>
    <x v="196"/>
    <n v="180501"/>
    <n v="1712"/>
    <s v="C35"/>
    <x v="0"/>
    <n v="1.46"/>
    <x v="1"/>
    <n v="9"/>
    <x v="0"/>
    <x v="16"/>
    <x v="183"/>
  </r>
  <r>
    <n v="50502"/>
    <x v="243"/>
    <x v="196"/>
    <n v="180501"/>
    <n v="2700"/>
    <s v="C35"/>
    <x v="0"/>
    <n v="11.16"/>
    <x v="1"/>
    <n v="9"/>
    <x v="0"/>
    <x v="16"/>
    <x v="183"/>
  </r>
  <r>
    <n v="50502"/>
    <x v="243"/>
    <x v="200"/>
    <n v="180501"/>
    <n v="1301"/>
    <s v="C35"/>
    <x v="0"/>
    <n v="29.11"/>
    <x v="1"/>
    <n v="9"/>
    <x v="0"/>
    <x v="16"/>
    <x v="187"/>
  </r>
  <r>
    <n v="50502"/>
    <x v="243"/>
    <x v="200"/>
    <n v="180501"/>
    <n v="1403"/>
    <s v="C35"/>
    <x v="0"/>
    <n v="3.1"/>
    <x v="1"/>
    <n v="9"/>
    <x v="0"/>
    <x v="16"/>
    <x v="187"/>
  </r>
  <r>
    <n v="50502"/>
    <x v="243"/>
    <x v="200"/>
    <n v="180501"/>
    <n v="1600"/>
    <s v="C35"/>
    <x v="0"/>
    <n v="98.19"/>
    <x v="1"/>
    <n v="9"/>
    <x v="0"/>
    <x v="16"/>
    <x v="187"/>
  </r>
  <r>
    <n v="50502"/>
    <x v="243"/>
    <x v="200"/>
    <n v="180501"/>
    <n v="1604"/>
    <s v="C35"/>
    <x v="0"/>
    <n v="9.16"/>
    <x v="1"/>
    <n v="9"/>
    <x v="0"/>
    <x v="16"/>
    <x v="187"/>
  </r>
  <r>
    <n v="50502"/>
    <x v="243"/>
    <x v="200"/>
    <n v="180501"/>
    <n v="1699"/>
    <s v="C35"/>
    <x v="0"/>
    <n v="-7.48"/>
    <x v="1"/>
    <n v="9"/>
    <x v="0"/>
    <x v="16"/>
    <x v="187"/>
  </r>
  <r>
    <n v="50502"/>
    <x v="243"/>
    <x v="200"/>
    <n v="180501"/>
    <n v="1712"/>
    <s v="C35"/>
    <x v="0"/>
    <n v="1.99"/>
    <x v="1"/>
    <n v="9"/>
    <x v="0"/>
    <x v="16"/>
    <x v="187"/>
  </r>
  <r>
    <n v="50502"/>
    <x v="243"/>
    <x v="200"/>
    <n v="180501"/>
    <n v="1713"/>
    <s v="C35"/>
    <x v="0"/>
    <n v="0.35"/>
    <x v="1"/>
    <n v="9"/>
    <x v="0"/>
    <x v="16"/>
    <x v="187"/>
  </r>
  <r>
    <n v="50502"/>
    <x v="243"/>
    <x v="64"/>
    <n v="180501"/>
    <n v="1410"/>
    <s v="C35"/>
    <x v="0"/>
    <n v="10.199999999999999"/>
    <x v="1"/>
    <n v="9"/>
    <x v="0"/>
    <x v="16"/>
    <x v="53"/>
  </r>
  <r>
    <n v="50502"/>
    <x v="243"/>
    <x v="64"/>
    <n v="180501"/>
    <n v="1600"/>
    <s v="C35"/>
    <x v="0"/>
    <n v="25.55"/>
    <x v="1"/>
    <n v="9"/>
    <x v="0"/>
    <x v="16"/>
    <x v="53"/>
  </r>
  <r>
    <n v="50502"/>
    <x v="243"/>
    <x v="64"/>
    <n v="180501"/>
    <n v="1604"/>
    <s v="C35"/>
    <x v="0"/>
    <n v="27.49"/>
    <x v="1"/>
    <n v="9"/>
    <x v="0"/>
    <x v="16"/>
    <x v="53"/>
  </r>
  <r>
    <n v="50502"/>
    <x v="243"/>
    <x v="64"/>
    <n v="180501"/>
    <n v="1605"/>
    <s v="C35"/>
    <x v="0"/>
    <n v="135.24"/>
    <x v="1"/>
    <n v="9"/>
    <x v="0"/>
    <x v="16"/>
    <x v="53"/>
  </r>
  <r>
    <n v="50502"/>
    <x v="243"/>
    <x v="64"/>
    <n v="180501"/>
    <n v="1699"/>
    <s v="C35"/>
    <x v="0"/>
    <n v="-320.39"/>
    <x v="1"/>
    <n v="9"/>
    <x v="0"/>
    <x v="16"/>
    <x v="53"/>
  </r>
  <r>
    <n v="50502"/>
    <x v="243"/>
    <x v="64"/>
    <n v="180501"/>
    <n v="1712"/>
    <s v="C35"/>
    <x v="0"/>
    <n v="2.6"/>
    <x v="1"/>
    <n v="9"/>
    <x v="0"/>
    <x v="16"/>
    <x v="53"/>
  </r>
  <r>
    <n v="50502"/>
    <x v="243"/>
    <x v="64"/>
    <n v="180501"/>
    <n v="2700"/>
    <s v="C35"/>
    <x v="0"/>
    <n v="6.76"/>
    <x v="1"/>
    <n v="9"/>
    <x v="0"/>
    <x v="16"/>
    <x v="53"/>
  </r>
  <r>
    <n v="50502"/>
    <x v="243"/>
    <x v="64"/>
    <n v="180501"/>
    <n v="2701"/>
    <s v="C35"/>
    <x v="0"/>
    <n v="1.19"/>
    <x v="1"/>
    <n v="9"/>
    <x v="0"/>
    <x v="16"/>
    <x v="53"/>
  </r>
  <r>
    <n v="50502"/>
    <x v="243"/>
    <x v="90"/>
    <n v="180501"/>
    <n v="1200"/>
    <s v="C35"/>
    <x v="0"/>
    <n v="4598.45"/>
    <x v="1"/>
    <n v="9"/>
    <x v="0"/>
    <x v="16"/>
    <x v="79"/>
  </r>
  <r>
    <n v="50502"/>
    <x v="243"/>
    <x v="90"/>
    <n v="180501"/>
    <n v="1202"/>
    <s v="C35"/>
    <x v="0"/>
    <n v="3492.92"/>
    <x v="1"/>
    <n v="9"/>
    <x v="0"/>
    <x v="16"/>
    <x v="79"/>
  </r>
  <r>
    <n v="50502"/>
    <x v="243"/>
    <x v="90"/>
    <n v="180501"/>
    <n v="1205"/>
    <s v="C35"/>
    <x v="0"/>
    <n v="5941.58"/>
    <x v="1"/>
    <n v="9"/>
    <x v="0"/>
    <x v="16"/>
    <x v="79"/>
  </r>
  <r>
    <n v="50502"/>
    <x v="243"/>
    <x v="90"/>
    <n v="180501"/>
    <n v="1210"/>
    <s v="C35"/>
    <x v="0"/>
    <n v="4537"/>
    <x v="1"/>
    <n v="9"/>
    <x v="0"/>
    <x v="16"/>
    <x v="79"/>
  </r>
  <r>
    <n v="50502"/>
    <x v="243"/>
    <x v="90"/>
    <n v="180501"/>
    <n v="1301"/>
    <s v="C35"/>
    <x v="0"/>
    <n v="844.57"/>
    <x v="1"/>
    <n v="9"/>
    <x v="0"/>
    <x v="16"/>
    <x v="79"/>
  </r>
  <r>
    <n v="50502"/>
    <x v="243"/>
    <x v="90"/>
    <n v="180501"/>
    <n v="1403"/>
    <s v="C35"/>
    <x v="0"/>
    <n v="92.74"/>
    <x v="1"/>
    <n v="9"/>
    <x v="0"/>
    <x v="16"/>
    <x v="79"/>
  </r>
  <r>
    <n v="50502"/>
    <x v="243"/>
    <x v="90"/>
    <n v="180501"/>
    <n v="1410"/>
    <s v="C35"/>
    <x v="0"/>
    <n v="34.28"/>
    <x v="1"/>
    <n v="9"/>
    <x v="0"/>
    <x v="16"/>
    <x v="79"/>
  </r>
  <r>
    <n v="50502"/>
    <x v="243"/>
    <x v="90"/>
    <n v="180501"/>
    <n v="1413"/>
    <s v="C35"/>
    <x v="0"/>
    <n v="0.95"/>
    <x v="1"/>
    <n v="9"/>
    <x v="0"/>
    <x v="16"/>
    <x v="79"/>
  </r>
  <r>
    <n v="50502"/>
    <x v="243"/>
    <x v="90"/>
    <n v="180501"/>
    <n v="1600"/>
    <s v="C35"/>
    <x v="0"/>
    <n v="45.95"/>
    <x v="1"/>
    <n v="9"/>
    <x v="0"/>
    <x v="16"/>
    <x v="79"/>
  </r>
  <r>
    <n v="50502"/>
    <x v="243"/>
    <x v="90"/>
    <n v="180501"/>
    <n v="1601"/>
    <s v="C35"/>
    <x v="0"/>
    <n v="14.39"/>
    <x v="1"/>
    <n v="9"/>
    <x v="0"/>
    <x v="16"/>
    <x v="79"/>
  </r>
  <r>
    <n v="50502"/>
    <x v="243"/>
    <x v="90"/>
    <n v="180501"/>
    <n v="1604"/>
    <s v="C35"/>
    <x v="0"/>
    <n v="88.94"/>
    <x v="1"/>
    <n v="9"/>
    <x v="0"/>
    <x v="16"/>
    <x v="79"/>
  </r>
  <r>
    <n v="50502"/>
    <x v="243"/>
    <x v="90"/>
    <n v="180501"/>
    <n v="1605"/>
    <s v="C35"/>
    <x v="0"/>
    <n v="168.77"/>
    <x v="1"/>
    <n v="9"/>
    <x v="0"/>
    <x v="16"/>
    <x v="79"/>
  </r>
  <r>
    <n v="50502"/>
    <x v="243"/>
    <x v="90"/>
    <n v="180501"/>
    <n v="1699"/>
    <s v="C35"/>
    <x v="0"/>
    <n v="-513.9"/>
    <x v="1"/>
    <n v="9"/>
    <x v="0"/>
    <x v="16"/>
    <x v="79"/>
  </r>
  <r>
    <n v="50502"/>
    <x v="243"/>
    <x v="90"/>
    <n v="180501"/>
    <n v="1712"/>
    <s v="C35"/>
    <x v="0"/>
    <n v="329.45"/>
    <x v="1"/>
    <n v="9"/>
    <x v="0"/>
    <x v="16"/>
    <x v="79"/>
  </r>
  <r>
    <n v="50502"/>
    <x v="243"/>
    <x v="90"/>
    <n v="180501"/>
    <n v="1713"/>
    <s v="C35"/>
    <x v="0"/>
    <n v="0.69"/>
    <x v="1"/>
    <n v="9"/>
    <x v="0"/>
    <x v="16"/>
    <x v="79"/>
  </r>
  <r>
    <n v="50502"/>
    <x v="243"/>
    <x v="90"/>
    <n v="180501"/>
    <n v="2203"/>
    <s v="C35"/>
    <x v="0"/>
    <n v="0.01"/>
    <x v="1"/>
    <n v="9"/>
    <x v="0"/>
    <x v="16"/>
    <x v="79"/>
  </r>
  <r>
    <n v="50502"/>
    <x v="243"/>
    <x v="90"/>
    <n v="180501"/>
    <n v="2700"/>
    <s v="C35"/>
    <x v="0"/>
    <n v="51.33"/>
    <x v="1"/>
    <n v="9"/>
    <x v="0"/>
    <x v="16"/>
    <x v="79"/>
  </r>
  <r>
    <n v="50502"/>
    <x v="243"/>
    <x v="90"/>
    <n v="180501"/>
    <n v="2701"/>
    <s v="C35"/>
    <x v="0"/>
    <n v="-31.35"/>
    <x v="1"/>
    <n v="9"/>
    <x v="0"/>
    <x v="16"/>
    <x v="79"/>
  </r>
  <r>
    <n v="50502"/>
    <x v="243"/>
    <x v="90"/>
    <n v="180501"/>
    <n v="2703"/>
    <s v="C35"/>
    <x v="0"/>
    <n v="1.1000000000000001"/>
    <x v="1"/>
    <n v="9"/>
    <x v="0"/>
    <x v="16"/>
    <x v="79"/>
  </r>
  <r>
    <n v="50502"/>
    <x v="243"/>
    <x v="193"/>
    <n v="180501"/>
    <n v="1301"/>
    <s v="C35"/>
    <x v="0"/>
    <n v="1021.78"/>
    <x v="1"/>
    <n v="9"/>
    <x v="0"/>
    <x v="16"/>
    <x v="180"/>
  </r>
  <r>
    <n v="50502"/>
    <x v="243"/>
    <x v="193"/>
    <n v="180501"/>
    <n v="1310"/>
    <s v="C35"/>
    <x v="0"/>
    <n v="873.04"/>
    <x v="1"/>
    <n v="9"/>
    <x v="0"/>
    <x v="16"/>
    <x v="180"/>
  </r>
  <r>
    <n v="50502"/>
    <x v="243"/>
    <x v="193"/>
    <n v="180501"/>
    <n v="1403"/>
    <s v="C35"/>
    <x v="0"/>
    <n v="12.37"/>
    <x v="1"/>
    <n v="9"/>
    <x v="0"/>
    <x v="16"/>
    <x v="180"/>
  </r>
  <r>
    <n v="50502"/>
    <x v="243"/>
    <x v="193"/>
    <n v="180501"/>
    <n v="1600"/>
    <s v="C35"/>
    <x v="0"/>
    <n v="78.47"/>
    <x v="1"/>
    <n v="9"/>
    <x v="0"/>
    <x v="16"/>
    <x v="180"/>
  </r>
  <r>
    <n v="50502"/>
    <x v="243"/>
    <x v="193"/>
    <n v="180501"/>
    <n v="1601"/>
    <s v="C35"/>
    <x v="0"/>
    <n v="13.14"/>
    <x v="1"/>
    <n v="9"/>
    <x v="0"/>
    <x v="16"/>
    <x v="180"/>
  </r>
  <r>
    <n v="50502"/>
    <x v="243"/>
    <x v="193"/>
    <n v="180501"/>
    <n v="1604"/>
    <s v="C35"/>
    <x v="0"/>
    <n v="35.479999999999997"/>
    <x v="1"/>
    <n v="9"/>
    <x v="0"/>
    <x v="16"/>
    <x v="180"/>
  </r>
  <r>
    <n v="50502"/>
    <x v="243"/>
    <x v="193"/>
    <n v="180501"/>
    <n v="1605"/>
    <s v="C35"/>
    <x v="0"/>
    <n v="148.65"/>
    <x v="1"/>
    <n v="9"/>
    <x v="0"/>
    <x v="16"/>
    <x v="180"/>
  </r>
  <r>
    <n v="50502"/>
    <x v="243"/>
    <x v="193"/>
    <n v="180501"/>
    <n v="1699"/>
    <s v="C35"/>
    <x v="0"/>
    <n v="-578.78"/>
    <x v="1"/>
    <n v="9"/>
    <x v="0"/>
    <x v="16"/>
    <x v="180"/>
  </r>
  <r>
    <n v="50502"/>
    <x v="243"/>
    <x v="193"/>
    <n v="180501"/>
    <n v="1712"/>
    <s v="C35"/>
    <x v="0"/>
    <n v="301.81"/>
    <x v="1"/>
    <n v="9"/>
    <x v="0"/>
    <x v="16"/>
    <x v="180"/>
  </r>
  <r>
    <n v="50502"/>
    <x v="243"/>
    <x v="193"/>
    <n v="180501"/>
    <n v="2700"/>
    <s v="C35"/>
    <x v="0"/>
    <n v="1.23"/>
    <x v="1"/>
    <n v="9"/>
    <x v="0"/>
    <x v="16"/>
    <x v="180"/>
  </r>
  <r>
    <n v="50502"/>
    <x v="243"/>
    <x v="84"/>
    <n v="180501"/>
    <n v="1301"/>
    <s v="C35"/>
    <x v="0"/>
    <n v="5559.52"/>
    <x v="1"/>
    <n v="9"/>
    <x v="0"/>
    <x v="16"/>
    <x v="73"/>
  </r>
  <r>
    <n v="50502"/>
    <x v="243"/>
    <x v="84"/>
    <n v="180501"/>
    <n v="1403"/>
    <s v="C35"/>
    <x v="0"/>
    <n v="20.100000000000001"/>
    <x v="1"/>
    <n v="9"/>
    <x v="0"/>
    <x v="16"/>
    <x v="73"/>
  </r>
  <r>
    <n v="50502"/>
    <x v="243"/>
    <x v="84"/>
    <n v="180501"/>
    <n v="1413"/>
    <s v="C35"/>
    <x v="0"/>
    <n v="37.450000000000003"/>
    <x v="1"/>
    <n v="9"/>
    <x v="0"/>
    <x v="16"/>
    <x v="73"/>
  </r>
  <r>
    <n v="50502"/>
    <x v="243"/>
    <x v="84"/>
    <n v="180501"/>
    <n v="1451"/>
    <s v="C35"/>
    <x v="0"/>
    <n v="42.95"/>
    <x v="1"/>
    <n v="9"/>
    <x v="0"/>
    <x v="16"/>
    <x v="73"/>
  </r>
  <r>
    <n v="50502"/>
    <x v="243"/>
    <x v="84"/>
    <n v="180501"/>
    <n v="1600"/>
    <s v="C35"/>
    <x v="0"/>
    <n v="113.09"/>
    <x v="1"/>
    <n v="9"/>
    <x v="0"/>
    <x v="16"/>
    <x v="73"/>
  </r>
  <r>
    <n v="50502"/>
    <x v="243"/>
    <x v="84"/>
    <n v="180501"/>
    <n v="1601"/>
    <s v="C35"/>
    <x v="0"/>
    <n v="-0.24"/>
    <x v="1"/>
    <n v="9"/>
    <x v="0"/>
    <x v="16"/>
    <x v="73"/>
  </r>
  <r>
    <n v="50502"/>
    <x v="243"/>
    <x v="84"/>
    <n v="180501"/>
    <n v="1602"/>
    <s v="C35"/>
    <x v="0"/>
    <n v="4.78"/>
    <x v="1"/>
    <n v="9"/>
    <x v="0"/>
    <x v="16"/>
    <x v="73"/>
  </r>
  <r>
    <n v="50502"/>
    <x v="243"/>
    <x v="84"/>
    <n v="180501"/>
    <n v="1604"/>
    <s v="C35"/>
    <x v="0"/>
    <n v="35.43"/>
    <x v="1"/>
    <n v="9"/>
    <x v="0"/>
    <x v="16"/>
    <x v="73"/>
  </r>
  <r>
    <n v="50502"/>
    <x v="243"/>
    <x v="84"/>
    <n v="180501"/>
    <n v="1605"/>
    <s v="C35"/>
    <x v="0"/>
    <n v="183.33"/>
    <x v="1"/>
    <n v="9"/>
    <x v="0"/>
    <x v="16"/>
    <x v="73"/>
  </r>
  <r>
    <n v="50502"/>
    <x v="243"/>
    <x v="84"/>
    <n v="180501"/>
    <n v="1699"/>
    <s v="C35"/>
    <x v="0"/>
    <n v="71.67"/>
    <x v="1"/>
    <n v="9"/>
    <x v="0"/>
    <x v="16"/>
    <x v="73"/>
  </r>
  <r>
    <n v="50502"/>
    <x v="243"/>
    <x v="84"/>
    <n v="180501"/>
    <n v="1712"/>
    <s v="C35"/>
    <x v="0"/>
    <n v="44.66"/>
    <x v="1"/>
    <n v="9"/>
    <x v="0"/>
    <x v="16"/>
    <x v="73"/>
  </r>
  <r>
    <n v="50502"/>
    <x v="243"/>
    <x v="84"/>
    <n v="180501"/>
    <n v="2700"/>
    <s v="C35"/>
    <x v="0"/>
    <n v="0.32"/>
    <x v="1"/>
    <n v="9"/>
    <x v="0"/>
    <x v="16"/>
    <x v="73"/>
  </r>
  <r>
    <n v="50502"/>
    <x v="243"/>
    <x v="124"/>
    <n v="180501"/>
    <n v="1713"/>
    <s v="C35"/>
    <x v="0"/>
    <n v="13.4"/>
    <x v="1"/>
    <n v="9"/>
    <x v="0"/>
    <x v="26"/>
    <x v="113"/>
  </r>
  <r>
    <n v="50502"/>
    <x v="243"/>
    <x v="191"/>
    <n v="180501"/>
    <n v="1301"/>
    <s v="C35"/>
    <x v="0"/>
    <n v="203.26"/>
    <x v="1"/>
    <n v="9"/>
    <x v="0"/>
    <x v="16"/>
    <x v="178"/>
  </r>
  <r>
    <n v="50502"/>
    <x v="243"/>
    <x v="191"/>
    <n v="180501"/>
    <n v="1421"/>
    <s v="C35"/>
    <x v="0"/>
    <n v="1786.93"/>
    <x v="1"/>
    <n v="9"/>
    <x v="0"/>
    <x v="16"/>
    <x v="178"/>
  </r>
  <r>
    <n v="50502"/>
    <x v="243"/>
    <x v="191"/>
    <n v="180501"/>
    <n v="1604"/>
    <s v="C35"/>
    <x v="0"/>
    <n v="12.49"/>
    <x v="1"/>
    <n v="9"/>
    <x v="0"/>
    <x v="16"/>
    <x v="178"/>
  </r>
  <r>
    <n v="50502"/>
    <x v="243"/>
    <x v="191"/>
    <n v="180501"/>
    <n v="1605"/>
    <s v="C35"/>
    <x v="0"/>
    <n v="60.23"/>
    <x v="1"/>
    <n v="9"/>
    <x v="0"/>
    <x v="16"/>
    <x v="178"/>
  </r>
  <r>
    <n v="50502"/>
    <x v="243"/>
    <x v="191"/>
    <n v="180501"/>
    <n v="1699"/>
    <s v="C35"/>
    <x v="0"/>
    <n v="234.02"/>
    <x v="1"/>
    <n v="9"/>
    <x v="0"/>
    <x v="16"/>
    <x v="178"/>
  </r>
  <r>
    <n v="50502"/>
    <x v="243"/>
    <x v="191"/>
    <n v="180501"/>
    <n v="1712"/>
    <s v="C35"/>
    <x v="0"/>
    <n v="59.02"/>
    <x v="1"/>
    <n v="9"/>
    <x v="0"/>
    <x v="16"/>
    <x v="178"/>
  </r>
  <r>
    <n v="50502"/>
    <x v="243"/>
    <x v="191"/>
    <n v="180501"/>
    <n v="1713"/>
    <s v="C35"/>
    <x v="0"/>
    <n v="0.69"/>
    <x v="1"/>
    <n v="9"/>
    <x v="0"/>
    <x v="16"/>
    <x v="178"/>
  </r>
  <r>
    <n v="50502"/>
    <x v="243"/>
    <x v="98"/>
    <n v="180501"/>
    <n v="1713"/>
    <s v="C35"/>
    <x v="0"/>
    <n v="149.44"/>
    <x v="1"/>
    <n v="9"/>
    <x v="0"/>
    <x v="19"/>
    <x v="87"/>
  </r>
  <r>
    <n v="50502"/>
    <x v="243"/>
    <x v="4"/>
    <n v="180501"/>
    <n v="1403"/>
    <s v="C35"/>
    <x v="0"/>
    <n v="221.32"/>
    <x v="1"/>
    <n v="9"/>
    <x v="0"/>
    <x v="0"/>
    <x v="4"/>
  </r>
  <r>
    <n v="50502"/>
    <x v="243"/>
    <x v="154"/>
    <n v="180501"/>
    <n v="1600"/>
    <s v="C35"/>
    <x v="0"/>
    <n v="37.119999999999997"/>
    <x v="1"/>
    <n v="9"/>
    <x v="0"/>
    <x v="2"/>
    <x v="142"/>
  </r>
  <r>
    <n v="50502"/>
    <x v="243"/>
    <x v="154"/>
    <n v="180501"/>
    <n v="1604"/>
    <s v="C35"/>
    <x v="0"/>
    <n v="16.510000000000002"/>
    <x v="1"/>
    <n v="9"/>
    <x v="0"/>
    <x v="2"/>
    <x v="142"/>
  </r>
  <r>
    <n v="50502"/>
    <x v="243"/>
    <x v="154"/>
    <n v="180501"/>
    <n v="1605"/>
    <s v="C35"/>
    <x v="0"/>
    <n v="87.91"/>
    <x v="1"/>
    <n v="9"/>
    <x v="0"/>
    <x v="2"/>
    <x v="142"/>
  </r>
  <r>
    <n v="50502"/>
    <x v="243"/>
    <x v="154"/>
    <n v="180501"/>
    <n v="1699"/>
    <s v="C35"/>
    <x v="0"/>
    <n v="8.2100000000000009"/>
    <x v="1"/>
    <n v="9"/>
    <x v="0"/>
    <x v="2"/>
    <x v="142"/>
  </r>
  <r>
    <n v="50502"/>
    <x v="243"/>
    <x v="154"/>
    <n v="180501"/>
    <n v="1712"/>
    <s v="C35"/>
    <x v="0"/>
    <n v="22.22"/>
    <x v="1"/>
    <n v="9"/>
    <x v="0"/>
    <x v="2"/>
    <x v="142"/>
  </r>
  <r>
    <n v="50502"/>
    <x v="243"/>
    <x v="128"/>
    <n v="180501"/>
    <n v="1713"/>
    <s v="C35"/>
    <x v="0"/>
    <n v="14.5"/>
    <x v="1"/>
    <n v="9"/>
    <x v="0"/>
    <x v="2"/>
    <x v="117"/>
  </r>
  <r>
    <n v="50502"/>
    <x v="243"/>
    <x v="133"/>
    <n v="180501"/>
    <n v="1713"/>
    <s v="C35"/>
    <x v="0"/>
    <n v="11.52"/>
    <x v="1"/>
    <n v="9"/>
    <x v="0"/>
    <x v="2"/>
    <x v="122"/>
  </r>
  <r>
    <n v="50502"/>
    <x v="243"/>
    <x v="127"/>
    <n v="180501"/>
    <n v="1713"/>
    <s v="C35"/>
    <x v="0"/>
    <n v="7.81"/>
    <x v="1"/>
    <n v="9"/>
    <x v="0"/>
    <x v="2"/>
    <x v="116"/>
  </r>
  <r>
    <n v="50502"/>
    <x v="243"/>
    <x v="134"/>
    <n v="180501"/>
    <n v="1713"/>
    <s v="C35"/>
    <x v="0"/>
    <n v="14.86"/>
    <x v="1"/>
    <n v="9"/>
    <x v="0"/>
    <x v="2"/>
    <x v="123"/>
  </r>
  <r>
    <n v="50502"/>
    <x v="243"/>
    <x v="135"/>
    <n v="180501"/>
    <n v="1713"/>
    <s v="C35"/>
    <x v="0"/>
    <n v="0.74"/>
    <x v="1"/>
    <n v="9"/>
    <x v="0"/>
    <x v="2"/>
    <x v="124"/>
  </r>
  <r>
    <n v="50502"/>
    <x v="243"/>
    <x v="14"/>
    <n v="180501"/>
    <n v="1304"/>
    <s v="C35"/>
    <x v="0"/>
    <n v="14.05"/>
    <x v="1"/>
    <n v="9"/>
    <x v="0"/>
    <x v="8"/>
    <x v="14"/>
  </r>
  <r>
    <n v="50502"/>
    <x v="243"/>
    <x v="14"/>
    <n v="180501"/>
    <n v="1403"/>
    <s v="C35"/>
    <x v="0"/>
    <n v="75.040000000000006"/>
    <x v="1"/>
    <n v="9"/>
    <x v="0"/>
    <x v="8"/>
    <x v="14"/>
  </r>
  <r>
    <n v="50502"/>
    <x v="243"/>
    <x v="14"/>
    <n v="180501"/>
    <n v="1410"/>
    <s v="C35"/>
    <x v="0"/>
    <n v="9.9700000000000006"/>
    <x v="1"/>
    <n v="9"/>
    <x v="0"/>
    <x v="8"/>
    <x v="14"/>
  </r>
  <r>
    <n v="50502"/>
    <x v="243"/>
    <x v="14"/>
    <n v="180501"/>
    <n v="1421"/>
    <s v="C35"/>
    <x v="0"/>
    <n v="3.29"/>
    <x v="1"/>
    <n v="9"/>
    <x v="0"/>
    <x v="8"/>
    <x v="14"/>
  </r>
  <r>
    <n v="50502"/>
    <x v="243"/>
    <x v="14"/>
    <n v="180501"/>
    <n v="1422"/>
    <s v="C35"/>
    <x v="0"/>
    <n v="7.09"/>
    <x v="1"/>
    <n v="9"/>
    <x v="0"/>
    <x v="8"/>
    <x v="14"/>
  </r>
  <r>
    <n v="50502"/>
    <x v="243"/>
    <x v="14"/>
    <n v="180501"/>
    <n v="1600"/>
    <s v="C35"/>
    <x v="0"/>
    <n v="90.69"/>
    <x v="1"/>
    <n v="9"/>
    <x v="0"/>
    <x v="8"/>
    <x v="14"/>
  </r>
  <r>
    <n v="50502"/>
    <x v="243"/>
    <x v="14"/>
    <n v="180501"/>
    <n v="1604"/>
    <s v="C35"/>
    <x v="0"/>
    <n v="87.7"/>
    <x v="1"/>
    <n v="9"/>
    <x v="0"/>
    <x v="8"/>
    <x v="14"/>
  </r>
  <r>
    <n v="50502"/>
    <x v="243"/>
    <x v="14"/>
    <n v="180501"/>
    <n v="1605"/>
    <s v="C35"/>
    <x v="0"/>
    <n v="91.7"/>
    <x v="1"/>
    <n v="9"/>
    <x v="0"/>
    <x v="8"/>
    <x v="14"/>
  </r>
  <r>
    <n v="50502"/>
    <x v="243"/>
    <x v="14"/>
    <n v="180501"/>
    <n v="1699"/>
    <s v="C35"/>
    <x v="0"/>
    <n v="-261.99"/>
    <x v="1"/>
    <n v="9"/>
    <x v="0"/>
    <x v="8"/>
    <x v="14"/>
  </r>
  <r>
    <n v="50502"/>
    <x v="243"/>
    <x v="14"/>
    <n v="180501"/>
    <n v="1712"/>
    <s v="C35"/>
    <x v="0"/>
    <n v="3353.59"/>
    <x v="1"/>
    <n v="9"/>
    <x v="0"/>
    <x v="8"/>
    <x v="14"/>
  </r>
  <r>
    <n v="50502"/>
    <x v="243"/>
    <x v="14"/>
    <n v="180501"/>
    <n v="1713"/>
    <s v="C35"/>
    <x v="0"/>
    <n v="41.48"/>
    <x v="1"/>
    <n v="9"/>
    <x v="0"/>
    <x v="8"/>
    <x v="14"/>
  </r>
  <r>
    <n v="50502"/>
    <x v="243"/>
    <x v="14"/>
    <n v="180501"/>
    <n v="2203"/>
    <s v="C35"/>
    <x v="0"/>
    <n v="0.01"/>
    <x v="1"/>
    <n v="9"/>
    <x v="0"/>
    <x v="8"/>
    <x v="14"/>
  </r>
  <r>
    <n v="50502"/>
    <x v="243"/>
    <x v="14"/>
    <n v="180501"/>
    <n v="2700"/>
    <s v="C35"/>
    <x v="0"/>
    <n v="37.67"/>
    <x v="1"/>
    <n v="9"/>
    <x v="0"/>
    <x v="8"/>
    <x v="14"/>
  </r>
  <r>
    <n v="50502"/>
    <x v="243"/>
    <x v="14"/>
    <n v="180501"/>
    <n v="2701"/>
    <s v="C35"/>
    <x v="0"/>
    <n v="223.84"/>
    <x v="1"/>
    <n v="9"/>
    <x v="0"/>
    <x v="8"/>
    <x v="14"/>
  </r>
  <r>
    <n v="50502"/>
    <x v="243"/>
    <x v="14"/>
    <n v="180501"/>
    <n v="2703"/>
    <s v="C35"/>
    <x v="0"/>
    <n v="0.55000000000000004"/>
    <x v="1"/>
    <n v="9"/>
    <x v="0"/>
    <x v="8"/>
    <x v="14"/>
  </r>
  <r>
    <n v="50502"/>
    <x v="243"/>
    <x v="140"/>
    <n v="180501"/>
    <n v="1301"/>
    <s v="C35"/>
    <x v="0"/>
    <n v="35.479999999999997"/>
    <x v="1"/>
    <n v="9"/>
    <x v="0"/>
    <x v="2"/>
    <x v="129"/>
  </r>
  <r>
    <n v="50502"/>
    <x v="243"/>
    <x v="140"/>
    <n v="180501"/>
    <n v="1604"/>
    <s v="C35"/>
    <x v="0"/>
    <n v="1.76"/>
    <x v="1"/>
    <n v="9"/>
    <x v="0"/>
    <x v="2"/>
    <x v="129"/>
  </r>
  <r>
    <n v="50502"/>
    <x v="243"/>
    <x v="140"/>
    <n v="180501"/>
    <n v="1605"/>
    <s v="C35"/>
    <x v="0"/>
    <n v="4.58"/>
    <x v="1"/>
    <n v="9"/>
    <x v="0"/>
    <x v="2"/>
    <x v="129"/>
  </r>
  <r>
    <n v="50502"/>
    <x v="243"/>
    <x v="140"/>
    <n v="180501"/>
    <n v="1699"/>
    <s v="C35"/>
    <x v="0"/>
    <n v="-35.32"/>
    <x v="1"/>
    <n v="9"/>
    <x v="0"/>
    <x v="2"/>
    <x v="129"/>
  </r>
  <r>
    <n v="50502"/>
    <x v="243"/>
    <x v="140"/>
    <n v="180501"/>
    <n v="2203"/>
    <s v="C35"/>
    <x v="0"/>
    <n v="0.06"/>
    <x v="1"/>
    <n v="9"/>
    <x v="0"/>
    <x v="2"/>
    <x v="129"/>
  </r>
  <r>
    <n v="50502"/>
    <x v="243"/>
    <x v="140"/>
    <n v="180501"/>
    <n v="2700"/>
    <s v="C35"/>
    <x v="0"/>
    <n v="8.11"/>
    <x v="1"/>
    <n v="9"/>
    <x v="0"/>
    <x v="2"/>
    <x v="129"/>
  </r>
  <r>
    <n v="50502"/>
    <x v="243"/>
    <x v="140"/>
    <n v="180501"/>
    <n v="2701"/>
    <s v="C35"/>
    <x v="0"/>
    <n v="3.56"/>
    <x v="1"/>
    <n v="9"/>
    <x v="0"/>
    <x v="2"/>
    <x v="129"/>
  </r>
  <r>
    <n v="50502"/>
    <x v="243"/>
    <x v="140"/>
    <n v="180501"/>
    <n v="2703"/>
    <s v="C35"/>
    <x v="0"/>
    <n v="0.66"/>
    <x v="1"/>
    <n v="9"/>
    <x v="0"/>
    <x v="2"/>
    <x v="129"/>
  </r>
  <r>
    <n v="50502"/>
    <x v="243"/>
    <x v="131"/>
    <n v="180501"/>
    <n v="1713"/>
    <s v="C35"/>
    <x v="0"/>
    <n v="1.1200000000000001"/>
    <x v="1"/>
    <n v="9"/>
    <x v="0"/>
    <x v="2"/>
    <x v="120"/>
  </r>
  <r>
    <n v="50502"/>
    <x v="243"/>
    <x v="38"/>
    <n v="180501"/>
    <n v="1403"/>
    <s v="C35"/>
    <x v="0"/>
    <n v="-2.99"/>
    <x v="1"/>
    <n v="9"/>
    <x v="0"/>
    <x v="12"/>
    <x v="29"/>
  </r>
  <r>
    <n v="50502"/>
    <x v="243"/>
    <x v="38"/>
    <n v="180501"/>
    <n v="1410"/>
    <s v="C35"/>
    <x v="0"/>
    <n v="2.44"/>
    <x v="1"/>
    <n v="9"/>
    <x v="0"/>
    <x v="12"/>
    <x v="29"/>
  </r>
  <r>
    <n v="50502"/>
    <x v="243"/>
    <x v="38"/>
    <n v="180501"/>
    <n v="1600"/>
    <s v="C35"/>
    <x v="0"/>
    <n v="41.74"/>
    <x v="1"/>
    <n v="9"/>
    <x v="0"/>
    <x v="12"/>
    <x v="29"/>
  </r>
  <r>
    <n v="50502"/>
    <x v="243"/>
    <x v="38"/>
    <n v="180501"/>
    <n v="1604"/>
    <s v="C35"/>
    <x v="0"/>
    <n v="114.89"/>
    <x v="1"/>
    <n v="9"/>
    <x v="0"/>
    <x v="12"/>
    <x v="29"/>
  </r>
  <r>
    <n v="50502"/>
    <x v="243"/>
    <x v="38"/>
    <n v="180501"/>
    <n v="1605"/>
    <s v="C35"/>
    <x v="0"/>
    <n v="44.92"/>
    <x v="1"/>
    <n v="9"/>
    <x v="0"/>
    <x v="12"/>
    <x v="29"/>
  </r>
  <r>
    <n v="50502"/>
    <x v="243"/>
    <x v="38"/>
    <n v="180501"/>
    <n v="1699"/>
    <s v="C35"/>
    <x v="0"/>
    <n v="274.63"/>
    <x v="1"/>
    <n v="9"/>
    <x v="0"/>
    <x v="12"/>
    <x v="29"/>
  </r>
  <r>
    <n v="50502"/>
    <x v="243"/>
    <x v="38"/>
    <n v="180501"/>
    <n v="1713"/>
    <s v="C35"/>
    <x v="0"/>
    <n v="21.18"/>
    <x v="1"/>
    <n v="9"/>
    <x v="0"/>
    <x v="12"/>
    <x v="29"/>
  </r>
  <r>
    <n v="50502"/>
    <x v="243"/>
    <x v="38"/>
    <n v="180501"/>
    <n v="2700"/>
    <s v="C35"/>
    <x v="0"/>
    <n v="0.73"/>
    <x v="1"/>
    <n v="9"/>
    <x v="0"/>
    <x v="12"/>
    <x v="29"/>
  </r>
  <r>
    <n v="50502"/>
    <x v="243"/>
    <x v="38"/>
    <n v="180501"/>
    <n v="2701"/>
    <s v="C35"/>
    <x v="0"/>
    <n v="0.19"/>
    <x v="1"/>
    <n v="9"/>
    <x v="0"/>
    <x v="12"/>
    <x v="29"/>
  </r>
  <r>
    <n v="50502"/>
    <x v="243"/>
    <x v="51"/>
    <n v="180501"/>
    <n v="1403"/>
    <s v="C35"/>
    <x v="0"/>
    <n v="497.9"/>
    <x v="1"/>
    <n v="9"/>
    <x v="0"/>
    <x v="12"/>
    <x v="40"/>
  </r>
  <r>
    <n v="50502"/>
    <x v="243"/>
    <x v="51"/>
    <n v="180501"/>
    <n v="1404"/>
    <s v="C35"/>
    <x v="0"/>
    <n v="104.5"/>
    <x v="1"/>
    <n v="9"/>
    <x v="0"/>
    <x v="12"/>
    <x v="40"/>
  </r>
  <r>
    <n v="50502"/>
    <x v="243"/>
    <x v="51"/>
    <n v="180501"/>
    <n v="1699"/>
    <s v="C35"/>
    <x v="0"/>
    <n v="43.8"/>
    <x v="1"/>
    <n v="9"/>
    <x v="0"/>
    <x v="12"/>
    <x v="40"/>
  </r>
  <r>
    <n v="50502"/>
    <x v="243"/>
    <x v="51"/>
    <n v="180501"/>
    <n v="1713"/>
    <s v="C35"/>
    <x v="0"/>
    <n v="0.37"/>
    <x v="1"/>
    <n v="9"/>
    <x v="0"/>
    <x v="12"/>
    <x v="40"/>
  </r>
  <r>
    <n v="50502"/>
    <x v="243"/>
    <x v="52"/>
    <n v="180501"/>
    <n v="1403"/>
    <s v="C35"/>
    <x v="0"/>
    <n v="1.89"/>
    <x v="1"/>
    <n v="9"/>
    <x v="0"/>
    <x v="14"/>
    <x v="41"/>
  </r>
  <r>
    <n v="50502"/>
    <x v="243"/>
    <x v="52"/>
    <n v="180501"/>
    <n v="1421"/>
    <s v="C35"/>
    <x v="0"/>
    <n v="158.29"/>
    <x v="1"/>
    <n v="9"/>
    <x v="0"/>
    <x v="14"/>
    <x v="41"/>
  </r>
  <r>
    <n v="50502"/>
    <x v="243"/>
    <x v="52"/>
    <n v="180501"/>
    <n v="1600"/>
    <s v="C35"/>
    <x v="0"/>
    <n v="41.88"/>
    <x v="1"/>
    <n v="9"/>
    <x v="0"/>
    <x v="14"/>
    <x v="41"/>
  </r>
  <r>
    <n v="50502"/>
    <x v="243"/>
    <x v="52"/>
    <n v="180501"/>
    <n v="1604"/>
    <s v="C35"/>
    <x v="0"/>
    <n v="2.38"/>
    <x v="1"/>
    <n v="9"/>
    <x v="0"/>
    <x v="14"/>
    <x v="41"/>
  </r>
  <r>
    <n v="50502"/>
    <x v="243"/>
    <x v="52"/>
    <n v="180501"/>
    <n v="1605"/>
    <s v="C35"/>
    <x v="0"/>
    <n v="27.22"/>
    <x v="1"/>
    <n v="9"/>
    <x v="0"/>
    <x v="14"/>
    <x v="41"/>
  </r>
  <r>
    <n v="50502"/>
    <x v="243"/>
    <x v="52"/>
    <n v="180501"/>
    <n v="1699"/>
    <s v="C35"/>
    <x v="0"/>
    <n v="-41.13"/>
    <x v="1"/>
    <n v="9"/>
    <x v="0"/>
    <x v="14"/>
    <x v="41"/>
  </r>
  <r>
    <n v="50502"/>
    <x v="243"/>
    <x v="52"/>
    <n v="180501"/>
    <n v="1712"/>
    <s v="C35"/>
    <x v="0"/>
    <n v="11.16"/>
    <x v="1"/>
    <n v="9"/>
    <x v="0"/>
    <x v="14"/>
    <x v="41"/>
  </r>
  <r>
    <n v="50502"/>
    <x v="243"/>
    <x v="52"/>
    <n v="180501"/>
    <n v="1713"/>
    <s v="C35"/>
    <x v="0"/>
    <n v="2.6"/>
    <x v="1"/>
    <n v="9"/>
    <x v="0"/>
    <x v="14"/>
    <x v="41"/>
  </r>
  <r>
    <n v="50502"/>
    <x v="243"/>
    <x v="87"/>
    <n v="180501"/>
    <n v="1304"/>
    <s v="C35"/>
    <x v="0"/>
    <n v="4.8"/>
    <x v="1"/>
    <n v="9"/>
    <x v="0"/>
    <x v="8"/>
    <x v="76"/>
  </r>
  <r>
    <n v="50502"/>
    <x v="243"/>
    <x v="87"/>
    <n v="180501"/>
    <n v="1604"/>
    <s v="C35"/>
    <x v="0"/>
    <n v="3.1"/>
    <x v="1"/>
    <n v="9"/>
    <x v="0"/>
    <x v="8"/>
    <x v="76"/>
  </r>
  <r>
    <n v="50502"/>
    <x v="243"/>
    <x v="87"/>
    <n v="180501"/>
    <n v="1699"/>
    <s v="C35"/>
    <x v="0"/>
    <n v="100.74"/>
    <x v="1"/>
    <n v="9"/>
    <x v="0"/>
    <x v="8"/>
    <x v="76"/>
  </r>
  <r>
    <n v="50502"/>
    <x v="243"/>
    <x v="87"/>
    <n v="180501"/>
    <n v="1713"/>
    <s v="C35"/>
    <x v="0"/>
    <n v="16.350000000000001"/>
    <x v="1"/>
    <n v="9"/>
    <x v="0"/>
    <x v="8"/>
    <x v="76"/>
  </r>
  <r>
    <n v="50502"/>
    <x v="243"/>
    <x v="88"/>
    <n v="180501"/>
    <n v="1403"/>
    <s v="C35"/>
    <x v="0"/>
    <n v="28.59"/>
    <x v="1"/>
    <n v="9"/>
    <x v="0"/>
    <x v="17"/>
    <x v="77"/>
  </r>
  <r>
    <n v="50502"/>
    <x v="243"/>
    <x v="88"/>
    <n v="180501"/>
    <n v="1414"/>
    <s v="C35"/>
    <x v="0"/>
    <n v="3.31"/>
    <x v="1"/>
    <n v="9"/>
    <x v="0"/>
    <x v="17"/>
    <x v="77"/>
  </r>
  <r>
    <n v="50502"/>
    <x v="243"/>
    <x v="88"/>
    <n v="180501"/>
    <n v="1600"/>
    <s v="C35"/>
    <x v="0"/>
    <n v="55.42"/>
    <x v="1"/>
    <n v="9"/>
    <x v="0"/>
    <x v="17"/>
    <x v="77"/>
  </r>
  <r>
    <n v="50502"/>
    <x v="243"/>
    <x v="88"/>
    <n v="180501"/>
    <n v="1604"/>
    <s v="C35"/>
    <x v="0"/>
    <n v="36.69"/>
    <x v="1"/>
    <n v="9"/>
    <x v="0"/>
    <x v="17"/>
    <x v="77"/>
  </r>
  <r>
    <n v="50502"/>
    <x v="243"/>
    <x v="88"/>
    <n v="180501"/>
    <n v="1605"/>
    <s v="C35"/>
    <x v="0"/>
    <n v="10.91"/>
    <x v="1"/>
    <n v="9"/>
    <x v="0"/>
    <x v="17"/>
    <x v="77"/>
  </r>
  <r>
    <n v="50502"/>
    <x v="243"/>
    <x v="88"/>
    <n v="180501"/>
    <n v="1699"/>
    <s v="C35"/>
    <x v="0"/>
    <n v="-671.72"/>
    <x v="1"/>
    <n v="9"/>
    <x v="0"/>
    <x v="17"/>
    <x v="77"/>
  </r>
  <r>
    <n v="50502"/>
    <x v="243"/>
    <x v="88"/>
    <n v="180501"/>
    <n v="1713"/>
    <s v="C35"/>
    <x v="0"/>
    <n v="10.47"/>
    <x v="1"/>
    <n v="9"/>
    <x v="0"/>
    <x v="17"/>
    <x v="77"/>
  </r>
  <r>
    <n v="50502"/>
    <x v="243"/>
    <x v="88"/>
    <n v="180501"/>
    <n v="2701"/>
    <s v="C35"/>
    <x v="0"/>
    <n v="12.75"/>
    <x v="1"/>
    <n v="9"/>
    <x v="0"/>
    <x v="17"/>
    <x v="77"/>
  </r>
  <r>
    <n v="50502"/>
    <x v="243"/>
    <x v="6"/>
    <n v="180501"/>
    <n v="1604"/>
    <m/>
    <x v="0"/>
    <n v="181.95"/>
    <x v="1"/>
    <n v="9"/>
    <x v="0"/>
    <x v="4"/>
    <x v="6"/>
  </r>
  <r>
    <n v="50502"/>
    <x v="243"/>
    <x v="6"/>
    <n v="180501"/>
    <n v="1605"/>
    <m/>
    <x v="0"/>
    <n v="485.08"/>
    <x v="1"/>
    <n v="9"/>
    <x v="0"/>
    <x v="4"/>
    <x v="6"/>
  </r>
  <r>
    <n v="50502"/>
    <x v="243"/>
    <x v="6"/>
    <n v="180501"/>
    <n v="1699"/>
    <m/>
    <x v="0"/>
    <n v="94.42"/>
    <x v="1"/>
    <n v="9"/>
    <x v="0"/>
    <x v="4"/>
    <x v="6"/>
  </r>
  <r>
    <n v="50502"/>
    <x v="243"/>
    <x v="6"/>
    <n v="180900"/>
    <n v="1604"/>
    <m/>
    <x v="0"/>
    <n v="10.16"/>
    <x v="1"/>
    <n v="9"/>
    <x v="0"/>
    <x v="4"/>
    <x v="6"/>
  </r>
  <r>
    <n v="50502"/>
    <x v="243"/>
    <x v="6"/>
    <n v="180900"/>
    <n v="1605"/>
    <m/>
    <x v="0"/>
    <n v="616.70000000000005"/>
    <x v="1"/>
    <n v="9"/>
    <x v="0"/>
    <x v="4"/>
    <x v="6"/>
  </r>
  <r>
    <n v="50502"/>
    <x v="243"/>
    <x v="90"/>
    <n v="180026"/>
    <n v="1205"/>
    <m/>
    <x v="0"/>
    <n v="1775.19"/>
    <x v="1"/>
    <n v="9"/>
    <x v="0"/>
    <x v="16"/>
    <x v="79"/>
  </r>
  <r>
    <n v="50502"/>
    <x v="243"/>
    <x v="25"/>
    <n v="180501"/>
    <n v="1604"/>
    <m/>
    <x v="0"/>
    <n v="10"/>
    <x v="1"/>
    <n v="9"/>
    <x v="0"/>
    <x v="9"/>
    <x v="25"/>
  </r>
  <r>
    <n v="50502"/>
    <x v="243"/>
    <x v="120"/>
    <n v="180501"/>
    <n v="1604"/>
    <m/>
    <x v="0"/>
    <n v="61.52"/>
    <x v="1"/>
    <n v="9"/>
    <x v="1"/>
    <x v="1"/>
    <x v="109"/>
  </r>
  <r>
    <n v="50502"/>
    <x v="243"/>
    <x v="9"/>
    <n v="180501"/>
    <n v="1699"/>
    <m/>
    <x v="0"/>
    <n v="20"/>
    <x v="1"/>
    <n v="9"/>
    <x v="1"/>
    <x v="1"/>
    <x v="9"/>
  </r>
  <r>
    <n v="50502"/>
    <x v="243"/>
    <x v="14"/>
    <n v="180501"/>
    <n v="1604"/>
    <m/>
    <x v="0"/>
    <n v="58.91"/>
    <x v="1"/>
    <n v="9"/>
    <x v="0"/>
    <x v="8"/>
    <x v="14"/>
  </r>
  <r>
    <n v="50502"/>
    <x v="243"/>
    <x v="14"/>
    <n v="180501"/>
    <n v="1605"/>
    <m/>
    <x v="0"/>
    <n v="357.79"/>
    <x v="1"/>
    <n v="9"/>
    <x v="0"/>
    <x v="8"/>
    <x v="14"/>
  </r>
  <r>
    <n v="50502"/>
    <x v="243"/>
    <x v="90"/>
    <n v="180026"/>
    <n v="1210"/>
    <m/>
    <x v="0"/>
    <n v="128.63"/>
    <x v="1"/>
    <n v="9"/>
    <x v="0"/>
    <x v="16"/>
    <x v="79"/>
  </r>
  <r>
    <n v="50502"/>
    <x v="243"/>
    <x v="100"/>
    <n v="180600"/>
    <n v="1604"/>
    <m/>
    <x v="0"/>
    <n v="9.41"/>
    <x v="2"/>
    <n v="9"/>
    <x v="0"/>
    <x v="21"/>
    <x v="89"/>
  </r>
  <r>
    <n v="50502"/>
    <x v="243"/>
    <x v="100"/>
    <n v="180600"/>
    <n v="1605"/>
    <m/>
    <x v="0"/>
    <n v="663.57"/>
    <x v="2"/>
    <n v="9"/>
    <x v="0"/>
    <x v="21"/>
    <x v="89"/>
  </r>
  <r>
    <n v="50502"/>
    <x v="243"/>
    <x v="60"/>
    <n v="180600"/>
    <n v="1604"/>
    <m/>
    <x v="0"/>
    <n v="47.28"/>
    <x v="2"/>
    <n v="9"/>
    <x v="0"/>
    <x v="0"/>
    <x v="49"/>
  </r>
  <r>
    <n v="50502"/>
    <x v="243"/>
    <x v="60"/>
    <n v="180600"/>
    <n v="1605"/>
    <m/>
    <x v="0"/>
    <n v="119.9"/>
    <x v="2"/>
    <n v="9"/>
    <x v="0"/>
    <x v="0"/>
    <x v="49"/>
  </r>
  <r>
    <n v="50502"/>
    <x v="243"/>
    <x v="143"/>
    <n v="180900"/>
    <n v="1604"/>
    <m/>
    <x v="0"/>
    <n v="543.74"/>
    <x v="2"/>
    <n v="9"/>
    <x v="1"/>
    <x v="1"/>
    <x v="132"/>
  </r>
  <r>
    <n v="50502"/>
    <x v="243"/>
    <x v="143"/>
    <n v="180900"/>
    <n v="1605"/>
    <m/>
    <x v="0"/>
    <n v="936"/>
    <x v="2"/>
    <n v="9"/>
    <x v="1"/>
    <x v="1"/>
    <x v="132"/>
  </r>
  <r>
    <n v="50502"/>
    <x v="243"/>
    <x v="143"/>
    <n v="180900"/>
    <n v="1713"/>
    <m/>
    <x v="0"/>
    <n v="85"/>
    <x v="2"/>
    <n v="9"/>
    <x v="1"/>
    <x v="1"/>
    <x v="132"/>
  </r>
  <r>
    <n v="50502"/>
    <x v="243"/>
    <x v="26"/>
    <n v="180900"/>
    <n v="2500"/>
    <m/>
    <x v="0"/>
    <n v="1771.29"/>
    <x v="2"/>
    <n v="9"/>
    <x v="0"/>
    <x v="10"/>
    <x v="26"/>
  </r>
  <r>
    <n v="50502"/>
    <x v="243"/>
    <x v="120"/>
    <n v="801104"/>
    <n v="1451"/>
    <m/>
    <x v="0"/>
    <n v="850.5"/>
    <x v="2"/>
    <n v="9"/>
    <x v="1"/>
    <x v="1"/>
    <x v="109"/>
  </r>
  <r>
    <n v="50502"/>
    <x v="243"/>
    <x v="143"/>
    <n v="180900"/>
    <n v="1301"/>
    <m/>
    <x v="0"/>
    <n v="317.33999999999997"/>
    <x v="2"/>
    <n v="9"/>
    <x v="1"/>
    <x v="1"/>
    <x v="132"/>
  </r>
  <r>
    <n v="50502"/>
    <x v="243"/>
    <x v="158"/>
    <n v="180900"/>
    <n v="1451"/>
    <s v="11E"/>
    <x v="0"/>
    <n v="17.54"/>
    <x v="2"/>
    <n v="9"/>
    <x v="3"/>
    <x v="1"/>
    <x v="146"/>
  </r>
  <r>
    <n v="50502"/>
    <x v="243"/>
    <x v="216"/>
    <n v="180900"/>
    <n v="1604"/>
    <s v="11D"/>
    <x v="0"/>
    <n v="1.83"/>
    <x v="2"/>
    <n v="9"/>
    <x v="0"/>
    <x v="5"/>
    <x v="203"/>
  </r>
  <r>
    <n v="50502"/>
    <x v="243"/>
    <x v="216"/>
    <n v="180900"/>
    <n v="1713"/>
    <s v="11D"/>
    <x v="0"/>
    <n v="76.459999999999994"/>
    <x v="2"/>
    <n v="9"/>
    <x v="0"/>
    <x v="5"/>
    <x v="203"/>
  </r>
  <r>
    <n v="50502"/>
    <x v="243"/>
    <x v="96"/>
    <n v="180900"/>
    <n v="1403"/>
    <s v="11A"/>
    <x v="0"/>
    <n v="48.98"/>
    <x v="2"/>
    <n v="9"/>
    <x v="0"/>
    <x v="15"/>
    <x v="85"/>
  </r>
  <r>
    <n v="50502"/>
    <x v="243"/>
    <x v="96"/>
    <n v="180900"/>
    <n v="1403"/>
    <s v="11D"/>
    <x v="0"/>
    <n v="4.47"/>
    <x v="2"/>
    <n v="9"/>
    <x v="0"/>
    <x v="15"/>
    <x v="85"/>
  </r>
  <r>
    <n v="50502"/>
    <x v="243"/>
    <x v="96"/>
    <n v="180900"/>
    <n v="1404"/>
    <s v="11A"/>
    <x v="0"/>
    <n v="2.78"/>
    <x v="2"/>
    <n v="9"/>
    <x v="0"/>
    <x v="15"/>
    <x v="85"/>
  </r>
  <r>
    <n v="50502"/>
    <x v="243"/>
    <x v="96"/>
    <n v="180900"/>
    <n v="1414"/>
    <s v="11A"/>
    <x v="0"/>
    <n v="0.88"/>
    <x v="2"/>
    <n v="9"/>
    <x v="0"/>
    <x v="15"/>
    <x v="85"/>
  </r>
  <r>
    <n v="50502"/>
    <x v="243"/>
    <x v="96"/>
    <n v="180900"/>
    <n v="1451"/>
    <s v="11A"/>
    <x v="0"/>
    <n v="244.66"/>
    <x v="2"/>
    <n v="9"/>
    <x v="0"/>
    <x v="15"/>
    <x v="85"/>
  </r>
  <r>
    <n v="50502"/>
    <x v="243"/>
    <x v="96"/>
    <n v="180900"/>
    <n v="1451"/>
    <s v="11D"/>
    <x v="0"/>
    <n v="628.9"/>
    <x v="2"/>
    <n v="9"/>
    <x v="0"/>
    <x v="15"/>
    <x v="85"/>
  </r>
  <r>
    <n v="50502"/>
    <x v="243"/>
    <x v="96"/>
    <n v="180900"/>
    <n v="1451"/>
    <s v="11E"/>
    <x v="0"/>
    <n v="-4.4800000000000004"/>
    <x v="2"/>
    <n v="9"/>
    <x v="0"/>
    <x v="15"/>
    <x v="85"/>
  </r>
  <r>
    <n v="50502"/>
    <x v="243"/>
    <x v="96"/>
    <n v="180900"/>
    <n v="1403"/>
    <s v="11F"/>
    <x v="0"/>
    <n v="59.75"/>
    <x v="2"/>
    <n v="9"/>
    <x v="0"/>
    <x v="15"/>
    <x v="85"/>
  </r>
  <r>
    <n v="50502"/>
    <x v="243"/>
    <x v="96"/>
    <n v="180900"/>
    <n v="1405"/>
    <s v="11F"/>
    <x v="0"/>
    <n v="578.87"/>
    <x v="2"/>
    <n v="9"/>
    <x v="0"/>
    <x v="15"/>
    <x v="85"/>
  </r>
  <r>
    <n v="50502"/>
    <x v="243"/>
    <x v="96"/>
    <n v="180900"/>
    <n v="1428"/>
    <s v="11F"/>
    <x v="0"/>
    <n v="131.68"/>
    <x v="2"/>
    <n v="9"/>
    <x v="0"/>
    <x v="15"/>
    <x v="85"/>
  </r>
  <r>
    <n v="50502"/>
    <x v="243"/>
    <x v="96"/>
    <n v="180900"/>
    <n v="1451"/>
    <s v="11F"/>
    <x v="0"/>
    <n v="904.39"/>
    <x v="2"/>
    <n v="9"/>
    <x v="0"/>
    <x v="15"/>
    <x v="85"/>
  </r>
  <r>
    <n v="50502"/>
    <x v="243"/>
    <x v="123"/>
    <n v="180900"/>
    <n v="1405"/>
    <s v="11F"/>
    <x v="0"/>
    <n v="20.9"/>
    <x v="2"/>
    <n v="9"/>
    <x v="8"/>
    <x v="1"/>
    <x v="112"/>
  </r>
  <r>
    <n v="50502"/>
    <x v="243"/>
    <x v="96"/>
    <n v="180900"/>
    <n v="1604"/>
    <s v="11A"/>
    <x v="0"/>
    <n v="0.28000000000000003"/>
    <x v="2"/>
    <n v="9"/>
    <x v="0"/>
    <x v="15"/>
    <x v="85"/>
  </r>
  <r>
    <n v="50502"/>
    <x v="243"/>
    <x v="96"/>
    <n v="180900"/>
    <n v="1699"/>
    <s v="11A"/>
    <x v="0"/>
    <n v="1.29"/>
    <x v="2"/>
    <n v="9"/>
    <x v="0"/>
    <x v="15"/>
    <x v="85"/>
  </r>
  <r>
    <n v="50502"/>
    <x v="243"/>
    <x v="90"/>
    <n v="180900"/>
    <n v="1210"/>
    <s v="11D"/>
    <x v="0"/>
    <n v="6.05"/>
    <x v="2"/>
    <n v="9"/>
    <x v="0"/>
    <x v="16"/>
    <x v="79"/>
  </r>
  <r>
    <n v="50502"/>
    <x v="243"/>
    <x v="102"/>
    <n v="180900"/>
    <n v="1713"/>
    <s v="30A"/>
    <x v="0"/>
    <n v="1.49"/>
    <x v="2"/>
    <n v="9"/>
    <x v="0"/>
    <x v="22"/>
    <x v="91"/>
  </r>
  <r>
    <n v="50502"/>
    <x v="243"/>
    <x v="25"/>
    <n v="180900"/>
    <n v="1713"/>
    <s v="30A"/>
    <x v="0"/>
    <n v="25.74"/>
    <x v="2"/>
    <n v="9"/>
    <x v="0"/>
    <x v="9"/>
    <x v="25"/>
  </r>
  <r>
    <n v="50502"/>
    <x v="243"/>
    <x v="97"/>
    <n v="180900"/>
    <n v="1713"/>
    <s v="30A"/>
    <x v="0"/>
    <n v="28.39"/>
    <x v="2"/>
    <n v="9"/>
    <x v="0"/>
    <x v="17"/>
    <x v="86"/>
  </r>
  <r>
    <n v="50502"/>
    <x v="243"/>
    <x v="100"/>
    <n v="180900"/>
    <n v="1713"/>
    <s v="30A"/>
    <x v="0"/>
    <n v="131.54"/>
    <x v="2"/>
    <n v="9"/>
    <x v="0"/>
    <x v="21"/>
    <x v="89"/>
  </r>
  <r>
    <n v="50502"/>
    <x v="243"/>
    <x v="27"/>
    <n v="180900"/>
    <n v="1713"/>
    <s v="30A"/>
    <x v="0"/>
    <n v="15.84"/>
    <x v="2"/>
    <n v="9"/>
    <x v="0"/>
    <x v="11"/>
    <x v="27"/>
  </r>
  <r>
    <n v="50502"/>
    <x v="243"/>
    <x v="89"/>
    <n v="180900"/>
    <n v="1713"/>
    <s v="30A"/>
    <x v="0"/>
    <n v="51.94"/>
    <x v="2"/>
    <n v="9"/>
    <x v="0"/>
    <x v="5"/>
    <x v="78"/>
  </r>
  <r>
    <n v="50502"/>
    <x v="243"/>
    <x v="7"/>
    <n v="180900"/>
    <n v="1713"/>
    <s v="30A"/>
    <x v="0"/>
    <n v="4189.6000000000004"/>
    <x v="2"/>
    <n v="9"/>
    <x v="0"/>
    <x v="5"/>
    <x v="7"/>
  </r>
  <r>
    <n v="50502"/>
    <x v="243"/>
    <x v="92"/>
    <n v="180900"/>
    <n v="1713"/>
    <s v="30A"/>
    <x v="0"/>
    <n v="458.92"/>
    <x v="2"/>
    <n v="9"/>
    <x v="0"/>
    <x v="18"/>
    <x v="81"/>
  </r>
  <r>
    <n v="50502"/>
    <x v="243"/>
    <x v="99"/>
    <n v="180900"/>
    <n v="1713"/>
    <s v="30A"/>
    <x v="0"/>
    <n v="61.88"/>
    <x v="2"/>
    <n v="9"/>
    <x v="0"/>
    <x v="20"/>
    <x v="88"/>
  </r>
  <r>
    <n v="50502"/>
    <x v="243"/>
    <x v="55"/>
    <n v="180900"/>
    <n v="1713"/>
    <s v="30A"/>
    <x v="0"/>
    <n v="49.01"/>
    <x v="2"/>
    <n v="9"/>
    <x v="0"/>
    <x v="15"/>
    <x v="44"/>
  </r>
  <r>
    <n v="50502"/>
    <x v="243"/>
    <x v="56"/>
    <n v="180900"/>
    <n v="1713"/>
    <s v="30A"/>
    <x v="0"/>
    <n v="9.64"/>
    <x v="2"/>
    <n v="9"/>
    <x v="0"/>
    <x v="15"/>
    <x v="45"/>
  </r>
  <r>
    <n v="50502"/>
    <x v="243"/>
    <x v="204"/>
    <n v="180900"/>
    <n v="1713"/>
    <s v="30A"/>
    <x v="0"/>
    <n v="11.28"/>
    <x v="2"/>
    <n v="9"/>
    <x v="0"/>
    <x v="15"/>
    <x v="191"/>
  </r>
  <r>
    <n v="50502"/>
    <x v="243"/>
    <x v="59"/>
    <n v="180900"/>
    <n v="1713"/>
    <s v="30A"/>
    <x v="0"/>
    <n v="6.93"/>
    <x v="2"/>
    <n v="9"/>
    <x v="0"/>
    <x v="8"/>
    <x v="48"/>
  </r>
  <r>
    <n v="50502"/>
    <x v="243"/>
    <x v="138"/>
    <n v="180900"/>
    <n v="1713"/>
    <s v="30A"/>
    <x v="0"/>
    <n v="93.72"/>
    <x v="2"/>
    <n v="9"/>
    <x v="0"/>
    <x v="16"/>
    <x v="127"/>
  </r>
  <r>
    <n v="50502"/>
    <x v="243"/>
    <x v="200"/>
    <n v="180900"/>
    <n v="1713"/>
    <s v="30A"/>
    <x v="0"/>
    <n v="0.5"/>
    <x v="2"/>
    <n v="9"/>
    <x v="0"/>
    <x v="16"/>
    <x v="187"/>
  </r>
  <r>
    <n v="50502"/>
    <x v="243"/>
    <x v="90"/>
    <n v="180900"/>
    <n v="1713"/>
    <s v="30A"/>
    <x v="0"/>
    <n v="0.99"/>
    <x v="2"/>
    <n v="9"/>
    <x v="0"/>
    <x v="16"/>
    <x v="79"/>
  </r>
  <r>
    <n v="50502"/>
    <x v="243"/>
    <x v="124"/>
    <n v="180900"/>
    <n v="1713"/>
    <s v="30A"/>
    <x v="0"/>
    <n v="19.309999999999999"/>
    <x v="2"/>
    <n v="9"/>
    <x v="0"/>
    <x v="26"/>
    <x v="113"/>
  </r>
  <r>
    <n v="50502"/>
    <x v="243"/>
    <x v="191"/>
    <n v="180900"/>
    <n v="1713"/>
    <s v="30A"/>
    <x v="0"/>
    <n v="0.99"/>
    <x v="2"/>
    <n v="9"/>
    <x v="0"/>
    <x v="16"/>
    <x v="178"/>
  </r>
  <r>
    <n v="50502"/>
    <x v="243"/>
    <x v="98"/>
    <n v="180900"/>
    <n v="1713"/>
    <s v="30A"/>
    <x v="0"/>
    <n v="215.33"/>
    <x v="2"/>
    <n v="9"/>
    <x v="0"/>
    <x v="19"/>
    <x v="87"/>
  </r>
  <r>
    <n v="50502"/>
    <x v="243"/>
    <x v="128"/>
    <n v="180900"/>
    <n v="1713"/>
    <s v="30B"/>
    <x v="0"/>
    <n v="20.89"/>
    <x v="2"/>
    <n v="9"/>
    <x v="0"/>
    <x v="2"/>
    <x v="117"/>
  </r>
  <r>
    <n v="50502"/>
    <x v="243"/>
    <x v="133"/>
    <n v="180900"/>
    <n v="1713"/>
    <s v="30B"/>
    <x v="0"/>
    <n v="16.600000000000001"/>
    <x v="2"/>
    <n v="9"/>
    <x v="0"/>
    <x v="2"/>
    <x v="122"/>
  </r>
  <r>
    <n v="50502"/>
    <x v="243"/>
    <x v="127"/>
    <n v="180900"/>
    <n v="1713"/>
    <s v="30B"/>
    <x v="0"/>
    <n v="11.25"/>
    <x v="2"/>
    <n v="9"/>
    <x v="0"/>
    <x v="2"/>
    <x v="116"/>
  </r>
  <r>
    <n v="50502"/>
    <x v="243"/>
    <x v="134"/>
    <n v="180900"/>
    <n v="1713"/>
    <s v="30B"/>
    <x v="0"/>
    <n v="21.42"/>
    <x v="2"/>
    <n v="9"/>
    <x v="0"/>
    <x v="2"/>
    <x v="123"/>
  </r>
  <r>
    <n v="50502"/>
    <x v="243"/>
    <x v="135"/>
    <n v="180900"/>
    <n v="1713"/>
    <s v="30B"/>
    <x v="0"/>
    <n v="1.07"/>
    <x v="2"/>
    <n v="9"/>
    <x v="0"/>
    <x v="2"/>
    <x v="124"/>
  </r>
  <r>
    <n v="50502"/>
    <x v="243"/>
    <x v="14"/>
    <n v="180900"/>
    <n v="1713"/>
    <s v="30B"/>
    <x v="0"/>
    <n v="9.19"/>
    <x v="2"/>
    <n v="9"/>
    <x v="0"/>
    <x v="8"/>
    <x v="14"/>
  </r>
  <r>
    <n v="50502"/>
    <x v="243"/>
    <x v="131"/>
    <n v="180900"/>
    <n v="1713"/>
    <s v="30B"/>
    <x v="0"/>
    <n v="1.61"/>
    <x v="2"/>
    <n v="9"/>
    <x v="0"/>
    <x v="2"/>
    <x v="120"/>
  </r>
  <r>
    <n v="50502"/>
    <x v="243"/>
    <x v="38"/>
    <n v="180900"/>
    <n v="1713"/>
    <s v="30B"/>
    <x v="0"/>
    <n v="30.52"/>
    <x v="2"/>
    <n v="9"/>
    <x v="0"/>
    <x v="12"/>
    <x v="29"/>
  </r>
  <r>
    <n v="50502"/>
    <x v="243"/>
    <x v="51"/>
    <n v="180900"/>
    <n v="1713"/>
    <s v="30B"/>
    <x v="0"/>
    <n v="0.54"/>
    <x v="2"/>
    <n v="9"/>
    <x v="0"/>
    <x v="12"/>
    <x v="40"/>
  </r>
  <r>
    <n v="50502"/>
    <x v="243"/>
    <x v="52"/>
    <n v="180900"/>
    <n v="1713"/>
    <s v="30B"/>
    <x v="0"/>
    <n v="3.75"/>
    <x v="2"/>
    <n v="9"/>
    <x v="0"/>
    <x v="14"/>
    <x v="41"/>
  </r>
  <r>
    <n v="50502"/>
    <x v="243"/>
    <x v="87"/>
    <n v="180900"/>
    <n v="1713"/>
    <s v="30B"/>
    <x v="0"/>
    <n v="23.56"/>
    <x v="2"/>
    <n v="9"/>
    <x v="0"/>
    <x v="8"/>
    <x v="76"/>
  </r>
  <r>
    <n v="50502"/>
    <x v="243"/>
    <x v="88"/>
    <n v="180900"/>
    <n v="1713"/>
    <s v="30B"/>
    <x v="0"/>
    <n v="8.56"/>
    <x v="2"/>
    <n v="9"/>
    <x v="0"/>
    <x v="17"/>
    <x v="77"/>
  </r>
  <r>
    <n v="50502"/>
    <x v="243"/>
    <x v="85"/>
    <n v="180900"/>
    <n v="1713"/>
    <s v="30B"/>
    <x v="0"/>
    <n v="1.07"/>
    <x v="2"/>
    <n v="9"/>
    <x v="0"/>
    <x v="2"/>
    <x v="74"/>
  </r>
  <r>
    <n v="50502"/>
    <x v="243"/>
    <x v="60"/>
    <n v="180900"/>
    <n v="1713"/>
    <s v="30B"/>
    <x v="0"/>
    <n v="1.21"/>
    <x v="2"/>
    <n v="9"/>
    <x v="0"/>
    <x v="0"/>
    <x v="49"/>
  </r>
  <r>
    <n v="50502"/>
    <x v="243"/>
    <x v="100"/>
    <n v="180600"/>
    <n v="1604"/>
    <n v="350"/>
    <x v="0"/>
    <n v="-9.41"/>
    <x v="2"/>
    <n v="9"/>
    <x v="0"/>
    <x v="21"/>
    <x v="89"/>
  </r>
  <r>
    <n v="50502"/>
    <x v="243"/>
    <x v="100"/>
    <n v="180600"/>
    <n v="1605"/>
    <n v="350"/>
    <x v="0"/>
    <n v="-663.57"/>
    <x v="2"/>
    <n v="9"/>
    <x v="0"/>
    <x v="21"/>
    <x v="89"/>
  </r>
  <r>
    <n v="50502"/>
    <x v="243"/>
    <x v="89"/>
    <n v="180600"/>
    <n v="1604"/>
    <n v="350"/>
    <x v="0"/>
    <n v="-42.9"/>
    <x v="2"/>
    <n v="9"/>
    <x v="0"/>
    <x v="5"/>
    <x v="78"/>
  </r>
  <r>
    <n v="50502"/>
    <x v="243"/>
    <x v="89"/>
    <n v="180600"/>
    <n v="1605"/>
    <n v="350"/>
    <x v="0"/>
    <n v="-146.88999999999999"/>
    <x v="2"/>
    <n v="9"/>
    <x v="0"/>
    <x v="5"/>
    <x v="78"/>
  </r>
  <r>
    <n v="50502"/>
    <x v="243"/>
    <x v="59"/>
    <n v="180600"/>
    <n v="1604"/>
    <n v="350"/>
    <x v="0"/>
    <n v="-7.41"/>
    <x v="2"/>
    <n v="9"/>
    <x v="0"/>
    <x v="8"/>
    <x v="48"/>
  </r>
  <r>
    <n v="50502"/>
    <x v="243"/>
    <x v="59"/>
    <n v="180600"/>
    <n v="1605"/>
    <n v="350"/>
    <x v="0"/>
    <n v="-503.8"/>
    <x v="2"/>
    <n v="9"/>
    <x v="0"/>
    <x v="8"/>
    <x v="48"/>
  </r>
  <r>
    <n v="50502"/>
    <x v="243"/>
    <x v="14"/>
    <n v="180600"/>
    <n v="1600"/>
    <n v="350"/>
    <x v="0"/>
    <n v="-430.3"/>
    <x v="2"/>
    <n v="9"/>
    <x v="0"/>
    <x v="8"/>
    <x v="14"/>
  </r>
  <r>
    <n v="50502"/>
    <x v="243"/>
    <x v="14"/>
    <n v="180600"/>
    <n v="1604"/>
    <n v="350"/>
    <x v="0"/>
    <n v="-165.46"/>
    <x v="2"/>
    <n v="9"/>
    <x v="0"/>
    <x v="8"/>
    <x v="14"/>
  </r>
  <r>
    <n v="50502"/>
    <x v="243"/>
    <x v="14"/>
    <n v="180600"/>
    <n v="1605"/>
    <n v="350"/>
    <x v="0"/>
    <n v="-121.36"/>
    <x v="2"/>
    <n v="9"/>
    <x v="0"/>
    <x v="8"/>
    <x v="14"/>
  </r>
  <r>
    <n v="50502"/>
    <x v="243"/>
    <x v="14"/>
    <n v="180600"/>
    <n v="1712"/>
    <n v="350"/>
    <x v="0"/>
    <n v="-2650"/>
    <x v="2"/>
    <n v="9"/>
    <x v="0"/>
    <x v="8"/>
    <x v="14"/>
  </r>
  <r>
    <n v="50502"/>
    <x v="243"/>
    <x v="14"/>
    <n v="180600"/>
    <n v="2700"/>
    <n v="350"/>
    <x v="0"/>
    <n v="-85.86"/>
    <x v="2"/>
    <n v="9"/>
    <x v="0"/>
    <x v="8"/>
    <x v="14"/>
  </r>
  <r>
    <n v="50502"/>
    <x v="243"/>
    <x v="14"/>
    <n v="180600"/>
    <n v="2701"/>
    <n v="350"/>
    <x v="0"/>
    <n v="-10"/>
    <x v="2"/>
    <n v="9"/>
    <x v="0"/>
    <x v="8"/>
    <x v="14"/>
  </r>
  <r>
    <n v="50502"/>
    <x v="243"/>
    <x v="52"/>
    <n v="180600"/>
    <n v="1604"/>
    <n v="350"/>
    <x v="0"/>
    <n v="-538.09"/>
    <x v="2"/>
    <n v="9"/>
    <x v="0"/>
    <x v="14"/>
    <x v="41"/>
  </r>
  <r>
    <n v="50502"/>
    <x v="243"/>
    <x v="52"/>
    <n v="180600"/>
    <n v="1605"/>
    <n v="350"/>
    <x v="0"/>
    <n v="-1942.19"/>
    <x v="2"/>
    <n v="9"/>
    <x v="0"/>
    <x v="14"/>
    <x v="41"/>
  </r>
  <r>
    <n v="50502"/>
    <x v="243"/>
    <x v="52"/>
    <n v="180600"/>
    <n v="2700"/>
    <n v="350"/>
    <x v="0"/>
    <n v="-10.45"/>
    <x v="2"/>
    <n v="9"/>
    <x v="0"/>
    <x v="14"/>
    <x v="41"/>
  </r>
  <r>
    <n v="50502"/>
    <x v="243"/>
    <x v="60"/>
    <n v="180600"/>
    <n v="1604"/>
    <n v="350"/>
    <x v="0"/>
    <n v="-47.28"/>
    <x v="2"/>
    <n v="9"/>
    <x v="0"/>
    <x v="0"/>
    <x v="49"/>
  </r>
  <r>
    <n v="50502"/>
    <x v="243"/>
    <x v="60"/>
    <n v="180600"/>
    <n v="1605"/>
    <n v="350"/>
    <x v="0"/>
    <n v="-119.9"/>
    <x v="2"/>
    <n v="9"/>
    <x v="0"/>
    <x v="0"/>
    <x v="49"/>
  </r>
  <r>
    <n v="50502"/>
    <x v="243"/>
    <x v="9"/>
    <n v="180600"/>
    <n v="1403"/>
    <n v="350"/>
    <x v="0"/>
    <n v="-20.13"/>
    <x v="2"/>
    <n v="9"/>
    <x v="1"/>
    <x v="1"/>
    <x v="9"/>
  </r>
  <r>
    <n v="50502"/>
    <x v="243"/>
    <x v="9"/>
    <n v="180600"/>
    <n v="1604"/>
    <n v="350"/>
    <x v="0"/>
    <n v="-732.48"/>
    <x v="2"/>
    <n v="9"/>
    <x v="1"/>
    <x v="1"/>
    <x v="9"/>
  </r>
  <r>
    <n v="50502"/>
    <x v="243"/>
    <x v="9"/>
    <n v="180600"/>
    <n v="1713"/>
    <n v="350"/>
    <x v="0"/>
    <n v="-100"/>
    <x v="2"/>
    <n v="9"/>
    <x v="1"/>
    <x v="1"/>
    <x v="9"/>
  </r>
  <r>
    <n v="50502"/>
    <x v="243"/>
    <x v="125"/>
    <n v="180900"/>
    <n v="1699"/>
    <s v="12C"/>
    <x v="0"/>
    <n v="0"/>
    <x v="2"/>
    <n v="9"/>
    <x v="0"/>
    <x v="2"/>
    <x v="114"/>
  </r>
  <r>
    <n v="50502"/>
    <x v="243"/>
    <x v="137"/>
    <n v="180900"/>
    <n v="1699"/>
    <s v="12C"/>
    <x v="0"/>
    <n v="0"/>
    <x v="2"/>
    <n v="9"/>
    <x v="0"/>
    <x v="28"/>
    <x v="126"/>
  </r>
  <r>
    <n v="50502"/>
    <x v="243"/>
    <x v="14"/>
    <n v="180900"/>
    <n v="1304"/>
    <s v="12A"/>
    <x v="0"/>
    <n v="20.239999999999998"/>
    <x v="2"/>
    <n v="9"/>
    <x v="0"/>
    <x v="8"/>
    <x v="14"/>
  </r>
  <r>
    <n v="50502"/>
    <x v="243"/>
    <x v="14"/>
    <n v="180900"/>
    <n v="1403"/>
    <s v="12A"/>
    <x v="0"/>
    <n v="7.81"/>
    <x v="2"/>
    <n v="9"/>
    <x v="0"/>
    <x v="8"/>
    <x v="14"/>
  </r>
  <r>
    <n v="50502"/>
    <x v="243"/>
    <x v="14"/>
    <n v="180900"/>
    <n v="1421"/>
    <s v="12A"/>
    <x v="0"/>
    <n v="4.74"/>
    <x v="2"/>
    <n v="9"/>
    <x v="0"/>
    <x v="8"/>
    <x v="14"/>
  </r>
  <r>
    <n v="50502"/>
    <x v="243"/>
    <x v="14"/>
    <n v="180900"/>
    <n v="1422"/>
    <s v="12A"/>
    <x v="0"/>
    <n v="10.210000000000001"/>
    <x v="2"/>
    <n v="9"/>
    <x v="0"/>
    <x v="8"/>
    <x v="14"/>
  </r>
  <r>
    <n v="50502"/>
    <x v="243"/>
    <x v="14"/>
    <n v="180900"/>
    <n v="1604"/>
    <s v="12A"/>
    <x v="0"/>
    <n v="51.8"/>
    <x v="2"/>
    <n v="9"/>
    <x v="0"/>
    <x v="8"/>
    <x v="14"/>
  </r>
  <r>
    <n v="50502"/>
    <x v="243"/>
    <x v="14"/>
    <n v="180900"/>
    <n v="1699"/>
    <s v="12A"/>
    <x v="0"/>
    <n v="-397.1"/>
    <x v="2"/>
    <n v="9"/>
    <x v="0"/>
    <x v="8"/>
    <x v="14"/>
  </r>
  <r>
    <n v="50502"/>
    <x v="243"/>
    <x v="14"/>
    <n v="180900"/>
    <n v="1712"/>
    <s v="12A"/>
    <x v="0"/>
    <n v="12.77"/>
    <x v="2"/>
    <n v="9"/>
    <x v="0"/>
    <x v="8"/>
    <x v="14"/>
  </r>
  <r>
    <n v="50502"/>
    <x v="243"/>
    <x v="14"/>
    <n v="180900"/>
    <n v="1713"/>
    <s v="12A"/>
    <x v="0"/>
    <n v="50.58"/>
    <x v="2"/>
    <n v="9"/>
    <x v="0"/>
    <x v="8"/>
    <x v="14"/>
  </r>
  <r>
    <n v="50502"/>
    <x v="243"/>
    <x v="14"/>
    <n v="180900"/>
    <n v="2203"/>
    <s v="12A"/>
    <x v="0"/>
    <n v="0.02"/>
    <x v="2"/>
    <n v="9"/>
    <x v="0"/>
    <x v="8"/>
    <x v="14"/>
  </r>
  <r>
    <n v="50502"/>
    <x v="243"/>
    <x v="14"/>
    <n v="180900"/>
    <n v="2700"/>
    <s v="12A"/>
    <x v="0"/>
    <n v="54.28"/>
    <x v="2"/>
    <n v="9"/>
    <x v="0"/>
    <x v="8"/>
    <x v="14"/>
  </r>
  <r>
    <n v="50502"/>
    <x v="243"/>
    <x v="14"/>
    <n v="180900"/>
    <n v="2701"/>
    <s v="12A"/>
    <x v="0"/>
    <n v="322.52999999999997"/>
    <x v="2"/>
    <n v="9"/>
    <x v="0"/>
    <x v="8"/>
    <x v="14"/>
  </r>
  <r>
    <n v="50502"/>
    <x v="243"/>
    <x v="14"/>
    <n v="180900"/>
    <n v="2703"/>
    <s v="12A"/>
    <x v="0"/>
    <n v="0.79"/>
    <x v="2"/>
    <n v="9"/>
    <x v="0"/>
    <x v="8"/>
    <x v="14"/>
  </r>
  <r>
    <n v="50502"/>
    <x v="243"/>
    <x v="49"/>
    <n v="180900"/>
    <n v="1699"/>
    <s v="25C"/>
    <x v="0"/>
    <n v="0"/>
    <x v="2"/>
    <n v="9"/>
    <x v="0"/>
    <x v="2"/>
    <x v="38"/>
  </r>
  <r>
    <n v="50502"/>
    <x v="243"/>
    <x v="38"/>
    <n v="180900"/>
    <n v="1422"/>
    <s v="25C"/>
    <x v="0"/>
    <n v="0"/>
    <x v="2"/>
    <n v="9"/>
    <x v="0"/>
    <x v="12"/>
    <x v="29"/>
  </r>
  <r>
    <n v="50502"/>
    <x v="243"/>
    <x v="87"/>
    <n v="180900"/>
    <n v="1304"/>
    <s v="27B"/>
    <x v="0"/>
    <n v="6.91"/>
    <x v="2"/>
    <n v="9"/>
    <x v="0"/>
    <x v="8"/>
    <x v="76"/>
  </r>
  <r>
    <n v="50502"/>
    <x v="243"/>
    <x v="87"/>
    <n v="180900"/>
    <n v="1304"/>
    <s v="27D"/>
    <x v="0"/>
    <n v="0"/>
    <x v="2"/>
    <n v="9"/>
    <x v="0"/>
    <x v="8"/>
    <x v="76"/>
  </r>
  <r>
    <n v="50502"/>
    <x v="243"/>
    <x v="87"/>
    <n v="180900"/>
    <n v="1308"/>
    <s v="27D"/>
    <x v="0"/>
    <n v="0"/>
    <x v="2"/>
    <n v="9"/>
    <x v="0"/>
    <x v="8"/>
    <x v="76"/>
  </r>
  <r>
    <n v="50502"/>
    <x v="243"/>
    <x v="87"/>
    <n v="180900"/>
    <n v="1403"/>
    <s v="27D"/>
    <x v="0"/>
    <n v="0"/>
    <x v="2"/>
    <n v="9"/>
    <x v="0"/>
    <x v="8"/>
    <x v="76"/>
  </r>
  <r>
    <n v="50502"/>
    <x v="243"/>
    <x v="87"/>
    <n v="180900"/>
    <n v="1604"/>
    <s v="27B"/>
    <x v="0"/>
    <n v="4.47"/>
    <x v="2"/>
    <n v="9"/>
    <x v="0"/>
    <x v="8"/>
    <x v="76"/>
  </r>
  <r>
    <n v="50502"/>
    <x v="243"/>
    <x v="87"/>
    <n v="180900"/>
    <n v="1699"/>
    <s v="27B"/>
    <x v="0"/>
    <n v="145.16"/>
    <x v="2"/>
    <n v="9"/>
    <x v="0"/>
    <x v="8"/>
    <x v="76"/>
  </r>
  <r>
    <n v="50502"/>
    <x v="243"/>
    <x v="88"/>
    <n v="180900"/>
    <n v="1403"/>
    <s v="28A"/>
    <x v="0"/>
    <n v="30.73"/>
    <x v="2"/>
    <n v="9"/>
    <x v="0"/>
    <x v="17"/>
    <x v="77"/>
  </r>
  <r>
    <n v="50502"/>
    <x v="243"/>
    <x v="88"/>
    <n v="180900"/>
    <n v="1414"/>
    <s v="28A"/>
    <x v="0"/>
    <n v="2.72"/>
    <x v="2"/>
    <n v="9"/>
    <x v="0"/>
    <x v="17"/>
    <x v="77"/>
  </r>
  <r>
    <n v="50502"/>
    <x v="243"/>
    <x v="88"/>
    <n v="180900"/>
    <n v="1604"/>
    <s v="28A"/>
    <x v="0"/>
    <n v="8.15"/>
    <x v="2"/>
    <n v="9"/>
    <x v="0"/>
    <x v="17"/>
    <x v="77"/>
  </r>
  <r>
    <n v="50502"/>
    <x v="243"/>
    <x v="88"/>
    <n v="180900"/>
    <n v="1699"/>
    <s v="28A"/>
    <x v="0"/>
    <n v="-967.89"/>
    <x v="2"/>
    <n v="9"/>
    <x v="0"/>
    <x v="17"/>
    <x v="77"/>
  </r>
  <r>
    <n v="50502"/>
    <x v="243"/>
    <x v="88"/>
    <n v="180900"/>
    <n v="1713"/>
    <s v="28A"/>
    <x v="0"/>
    <n v="6.52"/>
    <x v="2"/>
    <n v="9"/>
    <x v="0"/>
    <x v="17"/>
    <x v="77"/>
  </r>
  <r>
    <n v="50502"/>
    <x v="243"/>
    <x v="11"/>
    <n v="180900"/>
    <n v="1301"/>
    <s v="29A"/>
    <x v="0"/>
    <n v="729.5"/>
    <x v="2"/>
    <n v="9"/>
    <x v="0"/>
    <x v="0"/>
    <x v="11"/>
  </r>
  <r>
    <n v="50502"/>
    <x v="243"/>
    <x v="11"/>
    <n v="180900"/>
    <n v="1301"/>
    <s v="29B"/>
    <x v="0"/>
    <n v="34.94"/>
    <x v="2"/>
    <n v="9"/>
    <x v="0"/>
    <x v="0"/>
    <x v="11"/>
  </r>
  <r>
    <n v="50502"/>
    <x v="243"/>
    <x v="11"/>
    <n v="180900"/>
    <n v="1410"/>
    <s v="29A"/>
    <x v="0"/>
    <n v="14.46"/>
    <x v="2"/>
    <n v="9"/>
    <x v="0"/>
    <x v="0"/>
    <x v="11"/>
  </r>
  <r>
    <n v="50502"/>
    <x v="243"/>
    <x v="11"/>
    <n v="180900"/>
    <n v="1421"/>
    <s v="29A"/>
    <x v="0"/>
    <n v="65.31"/>
    <x v="2"/>
    <n v="9"/>
    <x v="0"/>
    <x v="0"/>
    <x v="11"/>
  </r>
  <r>
    <n v="50502"/>
    <x v="243"/>
    <x v="11"/>
    <n v="180900"/>
    <n v="1600"/>
    <s v="29A"/>
    <x v="0"/>
    <n v="199.21"/>
    <x v="2"/>
    <n v="9"/>
    <x v="0"/>
    <x v="0"/>
    <x v="11"/>
  </r>
  <r>
    <n v="50502"/>
    <x v="243"/>
    <x v="11"/>
    <n v="180900"/>
    <n v="1600"/>
    <s v="29B"/>
    <x v="0"/>
    <n v="75.13"/>
    <x v="2"/>
    <n v="9"/>
    <x v="0"/>
    <x v="0"/>
    <x v="11"/>
  </r>
  <r>
    <n v="50502"/>
    <x v="243"/>
    <x v="11"/>
    <n v="180900"/>
    <n v="1601"/>
    <s v="29A"/>
    <x v="0"/>
    <n v="19.12"/>
    <x v="2"/>
    <n v="9"/>
    <x v="0"/>
    <x v="0"/>
    <x v="11"/>
  </r>
  <r>
    <n v="50502"/>
    <x v="243"/>
    <x v="11"/>
    <n v="180900"/>
    <n v="1604"/>
    <s v="29A"/>
    <x v="0"/>
    <n v="952.07"/>
    <x v="2"/>
    <n v="9"/>
    <x v="0"/>
    <x v="0"/>
    <x v="11"/>
  </r>
  <r>
    <n v="50502"/>
    <x v="243"/>
    <x v="11"/>
    <n v="180900"/>
    <n v="1604"/>
    <s v="29B"/>
    <x v="0"/>
    <n v="11.33"/>
    <x v="2"/>
    <n v="9"/>
    <x v="0"/>
    <x v="0"/>
    <x v="11"/>
  </r>
  <r>
    <n v="50502"/>
    <x v="243"/>
    <x v="11"/>
    <n v="180900"/>
    <n v="1605"/>
    <s v="29A"/>
    <x v="0"/>
    <n v="119.1"/>
    <x v="2"/>
    <n v="9"/>
    <x v="0"/>
    <x v="0"/>
    <x v="11"/>
  </r>
  <r>
    <n v="50502"/>
    <x v="243"/>
    <x v="11"/>
    <n v="180900"/>
    <n v="1605"/>
    <s v="29B"/>
    <x v="0"/>
    <n v="49.09"/>
    <x v="2"/>
    <n v="9"/>
    <x v="0"/>
    <x v="0"/>
    <x v="11"/>
  </r>
  <r>
    <n v="50502"/>
    <x v="243"/>
    <x v="11"/>
    <n v="180900"/>
    <n v="1699"/>
    <s v="29A"/>
    <x v="0"/>
    <n v="168.09"/>
    <x v="2"/>
    <n v="9"/>
    <x v="0"/>
    <x v="0"/>
    <x v="11"/>
  </r>
  <r>
    <n v="50502"/>
    <x v="243"/>
    <x v="11"/>
    <n v="180900"/>
    <n v="1699"/>
    <s v="29B"/>
    <x v="0"/>
    <n v="-1237.81"/>
    <x v="2"/>
    <n v="9"/>
    <x v="0"/>
    <x v="0"/>
    <x v="11"/>
  </r>
  <r>
    <n v="50502"/>
    <x v="243"/>
    <x v="11"/>
    <n v="180900"/>
    <n v="1712"/>
    <s v="29A"/>
    <x v="0"/>
    <n v="16.329999999999998"/>
    <x v="2"/>
    <n v="9"/>
    <x v="0"/>
    <x v="0"/>
    <x v="11"/>
  </r>
  <r>
    <n v="50502"/>
    <x v="243"/>
    <x v="11"/>
    <n v="180900"/>
    <n v="1713"/>
    <s v="29A"/>
    <x v="0"/>
    <n v="65.41"/>
    <x v="2"/>
    <n v="9"/>
    <x v="0"/>
    <x v="0"/>
    <x v="11"/>
  </r>
  <r>
    <n v="50502"/>
    <x v="243"/>
    <x v="11"/>
    <n v="180900"/>
    <n v="2203"/>
    <s v="29A"/>
    <x v="0"/>
    <n v="0.02"/>
    <x v="2"/>
    <n v="9"/>
    <x v="0"/>
    <x v="0"/>
    <x v="11"/>
  </r>
  <r>
    <n v="50502"/>
    <x v="243"/>
    <x v="11"/>
    <n v="180900"/>
    <n v="2700"/>
    <s v="29A"/>
    <x v="0"/>
    <n v="7.23"/>
    <x v="2"/>
    <n v="9"/>
    <x v="0"/>
    <x v="0"/>
    <x v="11"/>
  </r>
  <r>
    <n v="50502"/>
    <x v="243"/>
    <x v="11"/>
    <n v="180900"/>
    <n v="2700"/>
    <s v="29B"/>
    <x v="0"/>
    <n v="5.2"/>
    <x v="2"/>
    <n v="9"/>
    <x v="0"/>
    <x v="0"/>
    <x v="11"/>
  </r>
  <r>
    <n v="50502"/>
    <x v="243"/>
    <x v="11"/>
    <n v="180900"/>
    <n v="2703"/>
    <s v="29A"/>
    <x v="0"/>
    <n v="0.41"/>
    <x v="2"/>
    <n v="9"/>
    <x v="0"/>
    <x v="0"/>
    <x v="11"/>
  </r>
  <r>
    <n v="50502"/>
    <x v="243"/>
    <x v="213"/>
    <n v="180900"/>
    <n v="1422"/>
    <s v="21A"/>
    <x v="0"/>
    <n v="35.39"/>
    <x v="2"/>
    <n v="9"/>
    <x v="8"/>
    <x v="1"/>
    <x v="200"/>
  </r>
  <r>
    <n v="50502"/>
    <x v="243"/>
    <x v="110"/>
    <n v="180900"/>
    <n v="1699"/>
    <s v="21A"/>
    <x v="0"/>
    <n v="5.79"/>
    <x v="2"/>
    <n v="9"/>
    <x v="2"/>
    <x v="24"/>
    <x v="99"/>
  </r>
  <r>
    <n v="50502"/>
    <x v="243"/>
    <x v="110"/>
    <n v="180900"/>
    <n v="2700"/>
    <s v="21A"/>
    <x v="0"/>
    <n v="41.85"/>
    <x v="2"/>
    <n v="9"/>
    <x v="2"/>
    <x v="24"/>
    <x v="99"/>
  </r>
  <r>
    <n v="50502"/>
    <x v="243"/>
    <x v="110"/>
    <n v="180900"/>
    <n v="2703"/>
    <s v="21A"/>
    <x v="0"/>
    <n v="0.4"/>
    <x v="2"/>
    <n v="9"/>
    <x v="2"/>
    <x v="24"/>
    <x v="99"/>
  </r>
  <r>
    <n v="50502"/>
    <x v="243"/>
    <x v="220"/>
    <n v="180900"/>
    <n v="1403"/>
    <s v="21A"/>
    <x v="0"/>
    <n v="26.27"/>
    <x v="2"/>
    <n v="9"/>
    <x v="3"/>
    <x v="1"/>
    <x v="207"/>
  </r>
  <r>
    <n v="50502"/>
    <x v="243"/>
    <x v="175"/>
    <n v="180900"/>
    <n v="1422"/>
    <s v="21A"/>
    <x v="0"/>
    <n v="-3.39"/>
    <x v="2"/>
    <n v="9"/>
    <x v="4"/>
    <x v="1"/>
    <x v="162"/>
  </r>
  <r>
    <n v="50502"/>
    <x v="243"/>
    <x v="175"/>
    <n v="180900"/>
    <n v="2700"/>
    <s v="21A"/>
    <x v="0"/>
    <n v="12.98"/>
    <x v="2"/>
    <n v="9"/>
    <x v="4"/>
    <x v="1"/>
    <x v="162"/>
  </r>
  <r>
    <n v="50502"/>
    <x v="243"/>
    <x v="175"/>
    <n v="180900"/>
    <n v="2703"/>
    <s v="21A"/>
    <x v="0"/>
    <n v="2.67"/>
    <x v="2"/>
    <n v="9"/>
    <x v="4"/>
    <x v="1"/>
    <x v="162"/>
  </r>
  <r>
    <n v="50502"/>
    <x v="243"/>
    <x v="104"/>
    <n v="180900"/>
    <n v="1403"/>
    <s v="12A"/>
    <x v="0"/>
    <n v="7.38"/>
    <x v="2"/>
    <n v="9"/>
    <x v="0"/>
    <x v="11"/>
    <x v="93"/>
  </r>
  <r>
    <n v="50502"/>
    <x v="243"/>
    <x v="104"/>
    <n v="180900"/>
    <n v="1422"/>
    <s v="12A"/>
    <x v="0"/>
    <n v="-37.56"/>
    <x v="2"/>
    <n v="9"/>
    <x v="0"/>
    <x v="11"/>
    <x v="93"/>
  </r>
  <r>
    <n v="50502"/>
    <x v="243"/>
    <x v="104"/>
    <n v="180900"/>
    <n v="1600"/>
    <s v="12A"/>
    <x v="0"/>
    <n v="213.8"/>
    <x v="2"/>
    <n v="9"/>
    <x v="0"/>
    <x v="11"/>
    <x v="93"/>
  </r>
  <r>
    <n v="50502"/>
    <x v="243"/>
    <x v="104"/>
    <n v="180900"/>
    <n v="1604"/>
    <s v="12A"/>
    <x v="0"/>
    <n v="40.090000000000003"/>
    <x v="2"/>
    <n v="9"/>
    <x v="0"/>
    <x v="11"/>
    <x v="93"/>
  </r>
  <r>
    <n v="50502"/>
    <x v="243"/>
    <x v="104"/>
    <n v="180900"/>
    <n v="1605"/>
    <s v="12A"/>
    <x v="0"/>
    <n v="153.22"/>
    <x v="2"/>
    <n v="9"/>
    <x v="0"/>
    <x v="11"/>
    <x v="93"/>
  </r>
  <r>
    <n v="50502"/>
    <x v="243"/>
    <x v="104"/>
    <n v="180900"/>
    <n v="1699"/>
    <s v="12A"/>
    <x v="0"/>
    <n v="-284.58999999999997"/>
    <x v="2"/>
    <n v="9"/>
    <x v="0"/>
    <x v="11"/>
    <x v="93"/>
  </r>
  <r>
    <n v="50502"/>
    <x v="243"/>
    <x v="104"/>
    <n v="180900"/>
    <n v="2700"/>
    <s v="12A"/>
    <x v="0"/>
    <n v="3.64"/>
    <x v="2"/>
    <n v="9"/>
    <x v="0"/>
    <x v="11"/>
    <x v="93"/>
  </r>
  <r>
    <n v="50502"/>
    <x v="243"/>
    <x v="6"/>
    <n v="180900"/>
    <n v="1301"/>
    <s v="12A"/>
    <x v="0"/>
    <n v="29.21"/>
    <x v="2"/>
    <n v="9"/>
    <x v="0"/>
    <x v="4"/>
    <x v="6"/>
  </r>
  <r>
    <n v="50502"/>
    <x v="243"/>
    <x v="6"/>
    <n v="180900"/>
    <n v="1413"/>
    <s v="12A"/>
    <x v="0"/>
    <n v="4.95"/>
    <x v="2"/>
    <n v="9"/>
    <x v="0"/>
    <x v="4"/>
    <x v="6"/>
  </r>
  <r>
    <n v="50502"/>
    <x v="243"/>
    <x v="6"/>
    <n v="180900"/>
    <n v="1421"/>
    <s v="12A"/>
    <x v="0"/>
    <n v="83.29"/>
    <x v="2"/>
    <n v="9"/>
    <x v="0"/>
    <x v="4"/>
    <x v="6"/>
  </r>
  <r>
    <n v="50502"/>
    <x v="243"/>
    <x v="6"/>
    <n v="180900"/>
    <n v="1604"/>
    <s v="12A"/>
    <x v="0"/>
    <n v="60.92"/>
    <x v="2"/>
    <n v="9"/>
    <x v="0"/>
    <x v="4"/>
    <x v="6"/>
  </r>
  <r>
    <n v="50502"/>
    <x v="243"/>
    <x v="6"/>
    <n v="180900"/>
    <n v="1699"/>
    <s v="12A"/>
    <x v="0"/>
    <n v="-292.19"/>
    <x v="2"/>
    <n v="9"/>
    <x v="0"/>
    <x v="4"/>
    <x v="6"/>
  </r>
  <r>
    <n v="50502"/>
    <x v="243"/>
    <x v="6"/>
    <n v="180900"/>
    <n v="2203"/>
    <s v="12A"/>
    <x v="0"/>
    <n v="0.02"/>
    <x v="2"/>
    <n v="9"/>
    <x v="0"/>
    <x v="4"/>
    <x v="6"/>
  </r>
  <r>
    <n v="50502"/>
    <x v="243"/>
    <x v="6"/>
    <n v="180900"/>
    <n v="2700"/>
    <s v="12A"/>
    <x v="0"/>
    <n v="21.56"/>
    <x v="2"/>
    <n v="9"/>
    <x v="0"/>
    <x v="4"/>
    <x v="6"/>
  </r>
  <r>
    <n v="50502"/>
    <x v="243"/>
    <x v="6"/>
    <n v="180900"/>
    <n v="2701"/>
    <s v="12A"/>
    <x v="0"/>
    <n v="17.36"/>
    <x v="2"/>
    <n v="9"/>
    <x v="0"/>
    <x v="4"/>
    <x v="6"/>
  </r>
  <r>
    <n v="50502"/>
    <x v="243"/>
    <x v="6"/>
    <n v="180900"/>
    <n v="2703"/>
    <s v="12A"/>
    <x v="0"/>
    <n v="0.4"/>
    <x v="2"/>
    <n v="9"/>
    <x v="0"/>
    <x v="4"/>
    <x v="6"/>
  </r>
  <r>
    <n v="50502"/>
    <x v="243"/>
    <x v="102"/>
    <n v="180900"/>
    <n v="1403"/>
    <s v="12A"/>
    <x v="0"/>
    <n v="2.09"/>
    <x v="2"/>
    <n v="9"/>
    <x v="0"/>
    <x v="22"/>
    <x v="91"/>
  </r>
  <r>
    <n v="50502"/>
    <x v="243"/>
    <x v="102"/>
    <n v="180900"/>
    <n v="1413"/>
    <s v="12A"/>
    <x v="0"/>
    <n v="4.95"/>
    <x v="2"/>
    <n v="9"/>
    <x v="0"/>
    <x v="22"/>
    <x v="91"/>
  </r>
  <r>
    <n v="50502"/>
    <x v="243"/>
    <x v="102"/>
    <n v="180900"/>
    <n v="1604"/>
    <s v="12A"/>
    <x v="0"/>
    <n v="2.13"/>
    <x v="2"/>
    <n v="9"/>
    <x v="0"/>
    <x v="22"/>
    <x v="91"/>
  </r>
  <r>
    <n v="50502"/>
    <x v="243"/>
    <x v="102"/>
    <n v="180900"/>
    <n v="1699"/>
    <s v="12A"/>
    <x v="0"/>
    <n v="449.43"/>
    <x v="2"/>
    <n v="9"/>
    <x v="0"/>
    <x v="22"/>
    <x v="91"/>
  </r>
  <r>
    <n v="50502"/>
    <x v="243"/>
    <x v="102"/>
    <n v="180900"/>
    <n v="2203"/>
    <s v="12A"/>
    <x v="0"/>
    <n v="0.02"/>
    <x v="2"/>
    <n v="9"/>
    <x v="0"/>
    <x v="22"/>
    <x v="91"/>
  </r>
  <r>
    <n v="50502"/>
    <x v="243"/>
    <x v="102"/>
    <n v="180900"/>
    <n v="2700"/>
    <s v="12A"/>
    <x v="0"/>
    <n v="7.23"/>
    <x v="2"/>
    <n v="9"/>
    <x v="0"/>
    <x v="22"/>
    <x v="91"/>
  </r>
  <r>
    <n v="50502"/>
    <x v="243"/>
    <x v="102"/>
    <n v="180900"/>
    <n v="2701"/>
    <s v="12A"/>
    <x v="0"/>
    <n v="-1.26"/>
    <x v="2"/>
    <n v="9"/>
    <x v="0"/>
    <x v="22"/>
    <x v="91"/>
  </r>
  <r>
    <n v="50502"/>
    <x v="243"/>
    <x v="102"/>
    <n v="180900"/>
    <n v="2703"/>
    <s v="12A"/>
    <x v="0"/>
    <n v="0.4"/>
    <x v="2"/>
    <n v="9"/>
    <x v="0"/>
    <x v="22"/>
    <x v="91"/>
  </r>
  <r>
    <n v="50502"/>
    <x v="243"/>
    <x v="25"/>
    <n v="180900"/>
    <n v="1403"/>
    <s v="12A"/>
    <x v="0"/>
    <n v="22.66"/>
    <x v="2"/>
    <n v="9"/>
    <x v="0"/>
    <x v="9"/>
    <x v="25"/>
  </r>
  <r>
    <n v="50502"/>
    <x v="243"/>
    <x v="25"/>
    <n v="180900"/>
    <n v="1410"/>
    <s v="12A"/>
    <x v="0"/>
    <n v="13.59"/>
    <x v="2"/>
    <n v="9"/>
    <x v="0"/>
    <x v="9"/>
    <x v="25"/>
  </r>
  <r>
    <n v="50502"/>
    <x v="243"/>
    <x v="25"/>
    <n v="180900"/>
    <n v="1413"/>
    <s v="12A"/>
    <x v="0"/>
    <n v="122.76"/>
    <x v="2"/>
    <n v="9"/>
    <x v="0"/>
    <x v="9"/>
    <x v="25"/>
  </r>
  <r>
    <n v="50502"/>
    <x v="243"/>
    <x v="25"/>
    <n v="180900"/>
    <n v="1421"/>
    <s v="12A"/>
    <x v="0"/>
    <n v="520.62"/>
    <x v="2"/>
    <n v="9"/>
    <x v="0"/>
    <x v="9"/>
    <x v="25"/>
  </r>
  <r>
    <n v="50502"/>
    <x v="243"/>
    <x v="25"/>
    <n v="180900"/>
    <n v="1600"/>
    <s v="12A"/>
    <x v="0"/>
    <n v="148.28"/>
    <x v="2"/>
    <n v="9"/>
    <x v="0"/>
    <x v="9"/>
    <x v="25"/>
  </r>
  <r>
    <n v="50502"/>
    <x v="243"/>
    <x v="25"/>
    <n v="180900"/>
    <n v="1601"/>
    <s v="12A"/>
    <x v="0"/>
    <n v="22.81"/>
    <x v="2"/>
    <n v="9"/>
    <x v="0"/>
    <x v="9"/>
    <x v="25"/>
  </r>
  <r>
    <n v="50502"/>
    <x v="243"/>
    <x v="25"/>
    <n v="180900"/>
    <n v="1604"/>
    <s v="12A"/>
    <x v="0"/>
    <n v="796.26"/>
    <x v="2"/>
    <n v="9"/>
    <x v="0"/>
    <x v="9"/>
    <x v="25"/>
  </r>
  <r>
    <n v="50502"/>
    <x v="243"/>
    <x v="25"/>
    <n v="180900"/>
    <n v="1605"/>
    <s v="12A"/>
    <x v="0"/>
    <n v="76.63"/>
    <x v="2"/>
    <n v="9"/>
    <x v="0"/>
    <x v="9"/>
    <x v="25"/>
  </r>
  <r>
    <n v="50502"/>
    <x v="243"/>
    <x v="25"/>
    <n v="180900"/>
    <n v="1606"/>
    <s v="12A"/>
    <x v="0"/>
    <n v="145.93"/>
    <x v="2"/>
    <n v="9"/>
    <x v="0"/>
    <x v="9"/>
    <x v="25"/>
  </r>
  <r>
    <n v="50502"/>
    <x v="243"/>
    <x v="25"/>
    <n v="180900"/>
    <n v="1699"/>
    <s v="12A"/>
    <x v="0"/>
    <n v="739.28"/>
    <x v="2"/>
    <n v="9"/>
    <x v="0"/>
    <x v="9"/>
    <x v="25"/>
  </r>
  <r>
    <n v="50502"/>
    <x v="243"/>
    <x v="25"/>
    <n v="180900"/>
    <n v="1712"/>
    <s v="12A"/>
    <x v="0"/>
    <n v="5.94"/>
    <x v="2"/>
    <n v="9"/>
    <x v="0"/>
    <x v="9"/>
    <x v="25"/>
  </r>
  <r>
    <n v="50502"/>
    <x v="243"/>
    <x v="25"/>
    <n v="180900"/>
    <n v="2203"/>
    <s v="12A"/>
    <x v="0"/>
    <n v="-1.1200000000000001"/>
    <x v="2"/>
    <n v="9"/>
    <x v="0"/>
    <x v="9"/>
    <x v="25"/>
  </r>
  <r>
    <n v="50502"/>
    <x v="243"/>
    <x v="25"/>
    <n v="180900"/>
    <n v="2700"/>
    <s v="12A"/>
    <x v="0"/>
    <n v="17.579999999999998"/>
    <x v="2"/>
    <n v="9"/>
    <x v="0"/>
    <x v="9"/>
    <x v="25"/>
  </r>
  <r>
    <n v="50502"/>
    <x v="243"/>
    <x v="25"/>
    <n v="180900"/>
    <n v="2701"/>
    <s v="12A"/>
    <x v="0"/>
    <n v="-241.98"/>
    <x v="2"/>
    <n v="9"/>
    <x v="0"/>
    <x v="9"/>
    <x v="25"/>
  </r>
  <r>
    <n v="50502"/>
    <x v="243"/>
    <x v="25"/>
    <n v="180900"/>
    <n v="2703"/>
    <s v="12A"/>
    <x v="0"/>
    <n v="0.4"/>
    <x v="2"/>
    <n v="9"/>
    <x v="0"/>
    <x v="9"/>
    <x v="25"/>
  </r>
  <r>
    <n v="50502"/>
    <x v="243"/>
    <x v="103"/>
    <n v="180900"/>
    <n v="1301"/>
    <s v="17A"/>
    <x v="0"/>
    <n v="38.619999999999997"/>
    <x v="2"/>
    <n v="9"/>
    <x v="0"/>
    <x v="23"/>
    <x v="92"/>
  </r>
  <r>
    <n v="50502"/>
    <x v="243"/>
    <x v="103"/>
    <n v="180900"/>
    <n v="1604"/>
    <s v="17A"/>
    <x v="0"/>
    <n v="24.13"/>
    <x v="2"/>
    <n v="9"/>
    <x v="0"/>
    <x v="23"/>
    <x v="92"/>
  </r>
  <r>
    <n v="50502"/>
    <x v="243"/>
    <x v="103"/>
    <n v="180900"/>
    <n v="1699"/>
    <s v="17A"/>
    <x v="0"/>
    <n v="121.93"/>
    <x v="2"/>
    <n v="9"/>
    <x v="0"/>
    <x v="23"/>
    <x v="92"/>
  </r>
  <r>
    <n v="50502"/>
    <x v="243"/>
    <x v="103"/>
    <n v="180900"/>
    <n v="1712"/>
    <s v="17A"/>
    <x v="0"/>
    <n v="0.84"/>
    <x v="2"/>
    <n v="9"/>
    <x v="0"/>
    <x v="23"/>
    <x v="92"/>
  </r>
  <r>
    <n v="50502"/>
    <x v="243"/>
    <x v="103"/>
    <n v="180900"/>
    <n v="2203"/>
    <s v="17A"/>
    <x v="0"/>
    <n v="0.17"/>
    <x v="2"/>
    <n v="9"/>
    <x v="0"/>
    <x v="23"/>
    <x v="92"/>
  </r>
  <r>
    <n v="50502"/>
    <x v="243"/>
    <x v="103"/>
    <n v="180900"/>
    <n v="2700"/>
    <s v="17A"/>
    <x v="0"/>
    <n v="139.11000000000001"/>
    <x v="2"/>
    <n v="9"/>
    <x v="0"/>
    <x v="23"/>
    <x v="92"/>
  </r>
  <r>
    <n v="50502"/>
    <x v="243"/>
    <x v="103"/>
    <n v="180900"/>
    <n v="2701"/>
    <s v="17A"/>
    <x v="0"/>
    <n v="-157.41"/>
    <x v="2"/>
    <n v="9"/>
    <x v="0"/>
    <x v="23"/>
    <x v="92"/>
  </r>
  <r>
    <n v="50502"/>
    <x v="243"/>
    <x v="103"/>
    <n v="180900"/>
    <n v="2703"/>
    <s v="17A"/>
    <x v="0"/>
    <n v="6.69"/>
    <x v="2"/>
    <n v="9"/>
    <x v="0"/>
    <x v="23"/>
    <x v="92"/>
  </r>
  <r>
    <n v="50502"/>
    <x v="243"/>
    <x v="97"/>
    <n v="180900"/>
    <n v="1403"/>
    <s v="12A"/>
    <x v="0"/>
    <n v="61.75"/>
    <x v="2"/>
    <n v="9"/>
    <x v="0"/>
    <x v="17"/>
    <x v="86"/>
  </r>
  <r>
    <n v="50502"/>
    <x v="243"/>
    <x v="97"/>
    <n v="180900"/>
    <n v="1600"/>
    <s v="12A"/>
    <x v="0"/>
    <n v="11059.74"/>
    <x v="2"/>
    <n v="9"/>
    <x v="0"/>
    <x v="17"/>
    <x v="86"/>
  </r>
  <r>
    <n v="50502"/>
    <x v="243"/>
    <x v="97"/>
    <n v="180900"/>
    <n v="1604"/>
    <s v="12A"/>
    <x v="0"/>
    <n v="11.58"/>
    <x v="2"/>
    <n v="9"/>
    <x v="0"/>
    <x v="17"/>
    <x v="86"/>
  </r>
  <r>
    <n v="50502"/>
    <x v="243"/>
    <x v="97"/>
    <n v="180900"/>
    <n v="1605"/>
    <s v="12A"/>
    <x v="0"/>
    <n v="346.32"/>
    <x v="2"/>
    <n v="9"/>
    <x v="0"/>
    <x v="17"/>
    <x v="86"/>
  </r>
  <r>
    <n v="50502"/>
    <x v="243"/>
    <x v="97"/>
    <n v="180900"/>
    <n v="1606"/>
    <s v="12A"/>
    <x v="0"/>
    <n v="85"/>
    <x v="2"/>
    <n v="9"/>
    <x v="0"/>
    <x v="17"/>
    <x v="86"/>
  </r>
  <r>
    <n v="50502"/>
    <x v="243"/>
    <x v="97"/>
    <n v="180900"/>
    <n v="1699"/>
    <s v="12A"/>
    <x v="0"/>
    <n v="-1344.24"/>
    <x v="2"/>
    <n v="9"/>
    <x v="0"/>
    <x v="17"/>
    <x v="86"/>
  </r>
  <r>
    <n v="50502"/>
    <x v="243"/>
    <x v="97"/>
    <n v="180900"/>
    <n v="1904"/>
    <s v="12A"/>
    <x v="0"/>
    <n v="39.659999999999997"/>
    <x v="2"/>
    <n v="9"/>
    <x v="0"/>
    <x v="17"/>
    <x v="86"/>
  </r>
  <r>
    <n v="50502"/>
    <x v="243"/>
    <x v="97"/>
    <n v="180900"/>
    <n v="2203"/>
    <s v="12A"/>
    <x v="0"/>
    <n v="0.03"/>
    <x v="2"/>
    <n v="9"/>
    <x v="0"/>
    <x v="17"/>
    <x v="86"/>
  </r>
  <r>
    <n v="50502"/>
    <x v="243"/>
    <x v="97"/>
    <n v="180900"/>
    <n v="2700"/>
    <s v="12A"/>
    <x v="0"/>
    <n v="38.14"/>
    <x v="2"/>
    <n v="9"/>
    <x v="0"/>
    <x v="17"/>
    <x v="86"/>
  </r>
  <r>
    <n v="50502"/>
    <x v="243"/>
    <x v="97"/>
    <n v="180900"/>
    <n v="2701"/>
    <s v="12A"/>
    <x v="0"/>
    <n v="-11.03"/>
    <x v="2"/>
    <n v="9"/>
    <x v="0"/>
    <x v="17"/>
    <x v="86"/>
  </r>
  <r>
    <n v="50502"/>
    <x v="243"/>
    <x v="97"/>
    <n v="180900"/>
    <n v="2703"/>
    <s v="12A"/>
    <x v="0"/>
    <n v="0.79"/>
    <x v="2"/>
    <n v="9"/>
    <x v="0"/>
    <x v="17"/>
    <x v="86"/>
  </r>
  <r>
    <n v="50502"/>
    <x v="243"/>
    <x v="100"/>
    <n v="180900"/>
    <n v="1202"/>
    <s v="16A"/>
    <x v="0"/>
    <n v="4.08"/>
    <x v="2"/>
    <n v="9"/>
    <x v="0"/>
    <x v="21"/>
    <x v="89"/>
  </r>
  <r>
    <n v="50502"/>
    <x v="243"/>
    <x v="100"/>
    <n v="180900"/>
    <n v="1403"/>
    <s v="16A"/>
    <x v="0"/>
    <n v="190.42"/>
    <x v="2"/>
    <n v="9"/>
    <x v="0"/>
    <x v="21"/>
    <x v="89"/>
  </r>
  <r>
    <n v="50502"/>
    <x v="243"/>
    <x v="100"/>
    <n v="180900"/>
    <n v="1404"/>
    <s v="16A"/>
    <x v="0"/>
    <n v="146.06"/>
    <x v="2"/>
    <n v="9"/>
    <x v="0"/>
    <x v="21"/>
    <x v="89"/>
  </r>
  <r>
    <n v="50502"/>
    <x v="243"/>
    <x v="100"/>
    <n v="180900"/>
    <n v="1410"/>
    <s v="16A"/>
    <x v="0"/>
    <n v="31.63"/>
    <x v="2"/>
    <n v="9"/>
    <x v="0"/>
    <x v="21"/>
    <x v="89"/>
  </r>
  <r>
    <n v="50502"/>
    <x v="243"/>
    <x v="100"/>
    <n v="180900"/>
    <n v="1413"/>
    <s v="16A"/>
    <x v="0"/>
    <n v="523.04"/>
    <x v="2"/>
    <n v="9"/>
    <x v="0"/>
    <x v="21"/>
    <x v="89"/>
  </r>
  <r>
    <n v="50502"/>
    <x v="243"/>
    <x v="100"/>
    <n v="180900"/>
    <n v="1414"/>
    <s v="16A"/>
    <x v="0"/>
    <n v="91.01"/>
    <x v="2"/>
    <n v="9"/>
    <x v="0"/>
    <x v="21"/>
    <x v="89"/>
  </r>
  <r>
    <n v="50502"/>
    <x v="243"/>
    <x v="100"/>
    <n v="180900"/>
    <n v="1422"/>
    <s v="16A"/>
    <x v="0"/>
    <n v="1.18"/>
    <x v="2"/>
    <n v="9"/>
    <x v="0"/>
    <x v="21"/>
    <x v="89"/>
  </r>
  <r>
    <n v="50502"/>
    <x v="243"/>
    <x v="100"/>
    <n v="180900"/>
    <n v="1600"/>
    <s v="16A"/>
    <x v="0"/>
    <n v="118.94"/>
    <x v="2"/>
    <n v="9"/>
    <x v="0"/>
    <x v="21"/>
    <x v="89"/>
  </r>
  <r>
    <n v="50502"/>
    <x v="243"/>
    <x v="100"/>
    <n v="180900"/>
    <n v="1601"/>
    <s v="16A"/>
    <x v="0"/>
    <n v="23.83"/>
    <x v="2"/>
    <n v="9"/>
    <x v="0"/>
    <x v="21"/>
    <x v="89"/>
  </r>
  <r>
    <n v="50502"/>
    <x v="243"/>
    <x v="100"/>
    <n v="180900"/>
    <n v="1602"/>
    <s v="16A"/>
    <x v="0"/>
    <n v="9.25"/>
    <x v="2"/>
    <n v="9"/>
    <x v="0"/>
    <x v="21"/>
    <x v="89"/>
  </r>
  <r>
    <n v="50502"/>
    <x v="243"/>
    <x v="100"/>
    <n v="180900"/>
    <n v="1604"/>
    <s v="16A"/>
    <x v="0"/>
    <n v="55.93"/>
    <x v="2"/>
    <n v="9"/>
    <x v="0"/>
    <x v="21"/>
    <x v="89"/>
  </r>
  <r>
    <n v="50502"/>
    <x v="243"/>
    <x v="100"/>
    <n v="180900"/>
    <n v="1605"/>
    <s v="16A"/>
    <x v="0"/>
    <n v="216.08"/>
    <x v="2"/>
    <n v="9"/>
    <x v="0"/>
    <x v="21"/>
    <x v="89"/>
  </r>
  <r>
    <n v="50502"/>
    <x v="243"/>
    <x v="100"/>
    <n v="180900"/>
    <n v="1606"/>
    <s v="16A"/>
    <x v="0"/>
    <n v="13.45"/>
    <x v="2"/>
    <n v="9"/>
    <x v="0"/>
    <x v="21"/>
    <x v="89"/>
  </r>
  <r>
    <n v="50502"/>
    <x v="243"/>
    <x v="100"/>
    <n v="180900"/>
    <n v="1699"/>
    <s v="16A"/>
    <x v="0"/>
    <n v="71.58"/>
    <x v="2"/>
    <n v="9"/>
    <x v="0"/>
    <x v="21"/>
    <x v="89"/>
  </r>
  <r>
    <n v="50502"/>
    <x v="243"/>
    <x v="100"/>
    <n v="180900"/>
    <n v="1712"/>
    <s v="16A"/>
    <x v="0"/>
    <n v="21.56"/>
    <x v="2"/>
    <n v="9"/>
    <x v="0"/>
    <x v="21"/>
    <x v="89"/>
  </r>
  <r>
    <n v="50502"/>
    <x v="243"/>
    <x v="100"/>
    <n v="180900"/>
    <n v="2203"/>
    <s v="16A"/>
    <x v="0"/>
    <n v="0.02"/>
    <x v="2"/>
    <n v="9"/>
    <x v="0"/>
    <x v="21"/>
    <x v="89"/>
  </r>
  <r>
    <n v="50502"/>
    <x v="243"/>
    <x v="100"/>
    <n v="180900"/>
    <n v="2700"/>
    <s v="16A"/>
    <x v="0"/>
    <n v="60.62"/>
    <x v="2"/>
    <n v="9"/>
    <x v="0"/>
    <x v="21"/>
    <x v="89"/>
  </r>
  <r>
    <n v="50502"/>
    <x v="243"/>
    <x v="100"/>
    <n v="180900"/>
    <n v="2701"/>
    <s v="16A"/>
    <x v="0"/>
    <n v="-31.36"/>
    <x v="2"/>
    <n v="9"/>
    <x v="0"/>
    <x v="21"/>
    <x v="89"/>
  </r>
  <r>
    <n v="50502"/>
    <x v="243"/>
    <x v="100"/>
    <n v="180900"/>
    <n v="2703"/>
    <s v="16A"/>
    <x v="0"/>
    <n v="1.27"/>
    <x v="2"/>
    <n v="9"/>
    <x v="0"/>
    <x v="21"/>
    <x v="89"/>
  </r>
  <r>
    <n v="50502"/>
    <x v="243"/>
    <x v="26"/>
    <n v="180900"/>
    <n v="1403"/>
    <s v="12A"/>
    <x v="0"/>
    <n v="17.14"/>
    <x v="2"/>
    <n v="9"/>
    <x v="0"/>
    <x v="10"/>
    <x v="26"/>
  </r>
  <r>
    <n v="50502"/>
    <x v="243"/>
    <x v="26"/>
    <n v="180900"/>
    <n v="1413"/>
    <s v="12A"/>
    <x v="0"/>
    <n v="33.17"/>
    <x v="2"/>
    <n v="9"/>
    <x v="0"/>
    <x v="10"/>
    <x v="26"/>
  </r>
  <r>
    <n v="50502"/>
    <x v="243"/>
    <x v="26"/>
    <n v="180900"/>
    <n v="1421"/>
    <s v="12A"/>
    <x v="0"/>
    <n v="1916.28"/>
    <x v="2"/>
    <n v="9"/>
    <x v="0"/>
    <x v="10"/>
    <x v="26"/>
  </r>
  <r>
    <n v="50502"/>
    <x v="243"/>
    <x v="26"/>
    <n v="180900"/>
    <n v="1600"/>
    <s v="12A"/>
    <x v="0"/>
    <n v="152.84"/>
    <x v="2"/>
    <n v="9"/>
    <x v="0"/>
    <x v="10"/>
    <x v="26"/>
  </r>
  <r>
    <n v="50502"/>
    <x v="243"/>
    <x v="26"/>
    <n v="180900"/>
    <n v="1604"/>
    <s v="12A"/>
    <x v="0"/>
    <n v="23.95"/>
    <x v="2"/>
    <n v="9"/>
    <x v="0"/>
    <x v="10"/>
    <x v="26"/>
  </r>
  <r>
    <n v="50502"/>
    <x v="243"/>
    <x v="26"/>
    <n v="180900"/>
    <n v="1605"/>
    <s v="12A"/>
    <x v="0"/>
    <n v="109.82"/>
    <x v="2"/>
    <n v="9"/>
    <x v="0"/>
    <x v="10"/>
    <x v="26"/>
  </r>
  <r>
    <n v="50502"/>
    <x v="243"/>
    <x v="26"/>
    <n v="180900"/>
    <n v="1699"/>
    <s v="12A"/>
    <x v="0"/>
    <n v="433.36"/>
    <x v="2"/>
    <n v="9"/>
    <x v="0"/>
    <x v="10"/>
    <x v="26"/>
  </r>
  <r>
    <n v="50502"/>
    <x v="243"/>
    <x v="26"/>
    <n v="180900"/>
    <n v="1712"/>
    <s v="12A"/>
    <x v="0"/>
    <n v="35.64"/>
    <x v="2"/>
    <n v="9"/>
    <x v="0"/>
    <x v="10"/>
    <x v="26"/>
  </r>
  <r>
    <n v="50502"/>
    <x v="243"/>
    <x v="26"/>
    <n v="180900"/>
    <n v="2500"/>
    <s v="12A"/>
    <x v="0"/>
    <n v="286.14999999999998"/>
    <x v="2"/>
    <n v="9"/>
    <x v="0"/>
    <x v="10"/>
    <x v="26"/>
  </r>
  <r>
    <n v="50502"/>
    <x v="243"/>
    <x v="26"/>
    <n v="180900"/>
    <n v="2700"/>
    <s v="12A"/>
    <x v="0"/>
    <n v="1.83"/>
    <x v="2"/>
    <n v="9"/>
    <x v="0"/>
    <x v="10"/>
    <x v="26"/>
  </r>
  <r>
    <n v="50502"/>
    <x v="243"/>
    <x v="27"/>
    <n v="180900"/>
    <n v="1403"/>
    <s v="12A"/>
    <x v="0"/>
    <n v="1480.5"/>
    <x v="2"/>
    <n v="9"/>
    <x v="0"/>
    <x v="11"/>
    <x v="27"/>
  </r>
  <r>
    <n v="50502"/>
    <x v="243"/>
    <x v="27"/>
    <n v="180900"/>
    <n v="1414"/>
    <s v="12A"/>
    <x v="0"/>
    <n v="74.25"/>
    <x v="2"/>
    <n v="9"/>
    <x v="0"/>
    <x v="11"/>
    <x v="27"/>
  </r>
  <r>
    <n v="50502"/>
    <x v="243"/>
    <x v="27"/>
    <n v="180900"/>
    <n v="1422"/>
    <s v="12A"/>
    <x v="0"/>
    <n v="642.95000000000005"/>
    <x v="2"/>
    <n v="9"/>
    <x v="0"/>
    <x v="11"/>
    <x v="27"/>
  </r>
  <r>
    <n v="50502"/>
    <x v="243"/>
    <x v="27"/>
    <n v="180900"/>
    <n v="1600"/>
    <s v="12A"/>
    <x v="0"/>
    <n v="125.49"/>
    <x v="2"/>
    <n v="9"/>
    <x v="0"/>
    <x v="11"/>
    <x v="27"/>
  </r>
  <r>
    <n v="50502"/>
    <x v="243"/>
    <x v="27"/>
    <n v="180900"/>
    <n v="1602"/>
    <s v="12A"/>
    <x v="0"/>
    <n v="0.69"/>
    <x v="2"/>
    <n v="9"/>
    <x v="0"/>
    <x v="11"/>
    <x v="27"/>
  </r>
  <r>
    <n v="50502"/>
    <x v="243"/>
    <x v="27"/>
    <n v="180900"/>
    <n v="1604"/>
    <s v="12A"/>
    <x v="0"/>
    <n v="289.82"/>
    <x v="2"/>
    <n v="9"/>
    <x v="0"/>
    <x v="11"/>
    <x v="27"/>
  </r>
  <r>
    <n v="50502"/>
    <x v="243"/>
    <x v="27"/>
    <n v="180900"/>
    <n v="1605"/>
    <s v="12A"/>
    <x v="0"/>
    <n v="246.16"/>
    <x v="2"/>
    <n v="9"/>
    <x v="0"/>
    <x v="11"/>
    <x v="27"/>
  </r>
  <r>
    <n v="50502"/>
    <x v="243"/>
    <x v="27"/>
    <n v="180900"/>
    <n v="1699"/>
    <s v="12A"/>
    <x v="0"/>
    <n v="-306.27999999999997"/>
    <x v="2"/>
    <n v="9"/>
    <x v="0"/>
    <x v="11"/>
    <x v="27"/>
  </r>
  <r>
    <n v="50502"/>
    <x v="243"/>
    <x v="27"/>
    <n v="180900"/>
    <n v="1712"/>
    <s v="12A"/>
    <x v="0"/>
    <n v="4522.82"/>
    <x v="2"/>
    <n v="9"/>
    <x v="0"/>
    <x v="11"/>
    <x v="27"/>
  </r>
  <r>
    <n v="50502"/>
    <x v="243"/>
    <x v="27"/>
    <n v="180900"/>
    <n v="2203"/>
    <s v="12A"/>
    <x v="0"/>
    <n v="-0.09"/>
    <x v="2"/>
    <n v="9"/>
    <x v="0"/>
    <x v="11"/>
    <x v="27"/>
  </r>
  <r>
    <n v="50502"/>
    <x v="243"/>
    <x v="27"/>
    <n v="180900"/>
    <n v="2700"/>
    <s v="12A"/>
    <x v="0"/>
    <n v="53.18"/>
    <x v="2"/>
    <n v="9"/>
    <x v="0"/>
    <x v="11"/>
    <x v="27"/>
  </r>
  <r>
    <n v="50502"/>
    <x v="243"/>
    <x v="27"/>
    <n v="180900"/>
    <n v="2701"/>
    <s v="12A"/>
    <x v="0"/>
    <n v="29.86"/>
    <x v="2"/>
    <n v="9"/>
    <x v="0"/>
    <x v="11"/>
    <x v="27"/>
  </r>
  <r>
    <n v="50502"/>
    <x v="243"/>
    <x v="27"/>
    <n v="180900"/>
    <n v="2703"/>
    <s v="12A"/>
    <x v="0"/>
    <n v="1.58"/>
    <x v="2"/>
    <n v="9"/>
    <x v="0"/>
    <x v="11"/>
    <x v="27"/>
  </r>
  <r>
    <n v="50502"/>
    <x v="243"/>
    <x v="216"/>
    <n v="180900"/>
    <n v="1403"/>
    <s v="16A"/>
    <x v="0"/>
    <n v="32.65"/>
    <x v="2"/>
    <n v="9"/>
    <x v="0"/>
    <x v="5"/>
    <x v="203"/>
  </r>
  <r>
    <n v="50502"/>
    <x v="243"/>
    <x v="216"/>
    <n v="180900"/>
    <n v="1604"/>
    <s v="16A"/>
    <x v="0"/>
    <n v="303.39"/>
    <x v="2"/>
    <n v="9"/>
    <x v="0"/>
    <x v="5"/>
    <x v="203"/>
  </r>
  <r>
    <n v="50502"/>
    <x v="243"/>
    <x v="216"/>
    <n v="180900"/>
    <n v="1606"/>
    <s v="16A"/>
    <x v="0"/>
    <n v="13.45"/>
    <x v="2"/>
    <n v="9"/>
    <x v="0"/>
    <x v="5"/>
    <x v="203"/>
  </r>
  <r>
    <n v="50502"/>
    <x v="243"/>
    <x v="89"/>
    <n v="180900"/>
    <n v="1403"/>
    <s v="16A"/>
    <x v="0"/>
    <n v="12.44"/>
    <x v="2"/>
    <n v="9"/>
    <x v="0"/>
    <x v="5"/>
    <x v="78"/>
  </r>
  <r>
    <n v="50502"/>
    <x v="243"/>
    <x v="89"/>
    <n v="180900"/>
    <n v="1410"/>
    <s v="16A"/>
    <x v="0"/>
    <n v="6.22"/>
    <x v="2"/>
    <n v="9"/>
    <x v="0"/>
    <x v="5"/>
    <x v="78"/>
  </r>
  <r>
    <n v="50502"/>
    <x v="243"/>
    <x v="89"/>
    <n v="180900"/>
    <n v="1413"/>
    <s v="16A"/>
    <x v="0"/>
    <n v="1230.78"/>
    <x v="2"/>
    <n v="9"/>
    <x v="0"/>
    <x v="5"/>
    <x v="78"/>
  </r>
  <r>
    <n v="50502"/>
    <x v="243"/>
    <x v="89"/>
    <n v="180900"/>
    <n v="1421"/>
    <s v="16A"/>
    <x v="0"/>
    <n v="40.729999999999997"/>
    <x v="2"/>
    <n v="9"/>
    <x v="0"/>
    <x v="5"/>
    <x v="78"/>
  </r>
  <r>
    <n v="50502"/>
    <x v="243"/>
    <x v="89"/>
    <n v="180900"/>
    <n v="1600"/>
    <s v="16A"/>
    <x v="0"/>
    <n v="345.66"/>
    <x v="2"/>
    <n v="9"/>
    <x v="0"/>
    <x v="5"/>
    <x v="78"/>
  </r>
  <r>
    <n v="50502"/>
    <x v="243"/>
    <x v="89"/>
    <n v="180900"/>
    <n v="1601"/>
    <s v="16A"/>
    <x v="0"/>
    <n v="11.14"/>
    <x v="2"/>
    <n v="9"/>
    <x v="0"/>
    <x v="5"/>
    <x v="78"/>
  </r>
  <r>
    <n v="50502"/>
    <x v="243"/>
    <x v="89"/>
    <n v="180900"/>
    <n v="1604"/>
    <s v="16A"/>
    <x v="0"/>
    <n v="91.67"/>
    <x v="2"/>
    <n v="9"/>
    <x v="0"/>
    <x v="5"/>
    <x v="78"/>
  </r>
  <r>
    <n v="50502"/>
    <x v="243"/>
    <x v="89"/>
    <n v="180900"/>
    <n v="1605"/>
    <s v="16A"/>
    <x v="0"/>
    <n v="324.83"/>
    <x v="2"/>
    <n v="9"/>
    <x v="0"/>
    <x v="5"/>
    <x v="78"/>
  </r>
  <r>
    <n v="50502"/>
    <x v="243"/>
    <x v="89"/>
    <n v="180900"/>
    <n v="1699"/>
    <s v="16A"/>
    <x v="0"/>
    <n v="-196.7"/>
    <x v="2"/>
    <n v="9"/>
    <x v="0"/>
    <x v="5"/>
    <x v="78"/>
  </r>
  <r>
    <n v="50502"/>
    <x v="243"/>
    <x v="89"/>
    <n v="180900"/>
    <n v="1712"/>
    <s v="16A"/>
    <x v="0"/>
    <n v="4.3"/>
    <x v="2"/>
    <n v="9"/>
    <x v="0"/>
    <x v="5"/>
    <x v="78"/>
  </r>
  <r>
    <n v="50502"/>
    <x v="243"/>
    <x v="89"/>
    <n v="180900"/>
    <n v="2700"/>
    <s v="16A"/>
    <x v="0"/>
    <n v="40.18"/>
    <x v="2"/>
    <n v="9"/>
    <x v="0"/>
    <x v="5"/>
    <x v="78"/>
  </r>
  <r>
    <n v="50502"/>
    <x v="243"/>
    <x v="89"/>
    <n v="180900"/>
    <n v="2701"/>
    <s v="16A"/>
    <x v="0"/>
    <n v="18.7"/>
    <x v="2"/>
    <n v="9"/>
    <x v="0"/>
    <x v="5"/>
    <x v="78"/>
  </r>
  <r>
    <n v="50502"/>
    <x v="243"/>
    <x v="89"/>
    <n v="180900"/>
    <n v="2703"/>
    <s v="16A"/>
    <x v="0"/>
    <n v="0.73"/>
    <x v="2"/>
    <n v="9"/>
    <x v="0"/>
    <x v="5"/>
    <x v="78"/>
  </r>
  <r>
    <n v="50502"/>
    <x v="243"/>
    <x v="7"/>
    <n v="180900"/>
    <n v="1301"/>
    <s v="16A"/>
    <x v="0"/>
    <n v="97.25"/>
    <x v="2"/>
    <n v="9"/>
    <x v="0"/>
    <x v="5"/>
    <x v="7"/>
  </r>
  <r>
    <n v="50502"/>
    <x v="243"/>
    <x v="7"/>
    <n v="180900"/>
    <n v="1403"/>
    <s v="16A"/>
    <x v="0"/>
    <n v="7.03"/>
    <x v="2"/>
    <n v="9"/>
    <x v="0"/>
    <x v="5"/>
    <x v="7"/>
  </r>
  <r>
    <n v="50502"/>
    <x v="243"/>
    <x v="7"/>
    <n v="180900"/>
    <n v="1414"/>
    <s v="16A"/>
    <x v="0"/>
    <n v="27.18"/>
    <x v="2"/>
    <n v="9"/>
    <x v="0"/>
    <x v="5"/>
    <x v="7"/>
  </r>
  <r>
    <n v="50502"/>
    <x v="243"/>
    <x v="7"/>
    <n v="180900"/>
    <n v="1422"/>
    <s v="16A"/>
    <x v="0"/>
    <n v="17.66"/>
    <x v="2"/>
    <n v="9"/>
    <x v="0"/>
    <x v="5"/>
    <x v="7"/>
  </r>
  <r>
    <n v="50502"/>
    <x v="243"/>
    <x v="7"/>
    <n v="180900"/>
    <n v="1600"/>
    <s v="16A"/>
    <x v="0"/>
    <n v="1.36"/>
    <x v="2"/>
    <n v="9"/>
    <x v="0"/>
    <x v="5"/>
    <x v="7"/>
  </r>
  <r>
    <n v="50502"/>
    <x v="243"/>
    <x v="7"/>
    <n v="180900"/>
    <n v="1601"/>
    <s v="16A"/>
    <x v="0"/>
    <n v="10.72"/>
    <x v="2"/>
    <n v="9"/>
    <x v="0"/>
    <x v="5"/>
    <x v="7"/>
  </r>
  <r>
    <n v="50502"/>
    <x v="243"/>
    <x v="7"/>
    <n v="180900"/>
    <n v="1604"/>
    <s v="16A"/>
    <x v="0"/>
    <n v="19.87"/>
    <x v="2"/>
    <n v="9"/>
    <x v="0"/>
    <x v="5"/>
    <x v="7"/>
  </r>
  <r>
    <n v="50502"/>
    <x v="243"/>
    <x v="7"/>
    <n v="180900"/>
    <n v="1605"/>
    <s v="16A"/>
    <x v="0"/>
    <n v="66.94"/>
    <x v="2"/>
    <n v="9"/>
    <x v="0"/>
    <x v="5"/>
    <x v="7"/>
  </r>
  <r>
    <n v="50502"/>
    <x v="243"/>
    <x v="7"/>
    <n v="180900"/>
    <n v="1699"/>
    <s v="16A"/>
    <x v="0"/>
    <n v="-23.63"/>
    <x v="2"/>
    <n v="9"/>
    <x v="0"/>
    <x v="5"/>
    <x v="7"/>
  </r>
  <r>
    <n v="50502"/>
    <x v="243"/>
    <x v="7"/>
    <n v="180900"/>
    <n v="2700"/>
    <s v="16A"/>
    <x v="0"/>
    <n v="2.48"/>
    <x v="2"/>
    <n v="9"/>
    <x v="0"/>
    <x v="5"/>
    <x v="7"/>
  </r>
  <r>
    <n v="50502"/>
    <x v="243"/>
    <x v="7"/>
    <n v="180900"/>
    <n v="3305"/>
    <s v="16A"/>
    <x v="0"/>
    <n v="11.27"/>
    <x v="2"/>
    <n v="9"/>
    <x v="0"/>
    <x v="5"/>
    <x v="7"/>
  </r>
  <r>
    <n v="50502"/>
    <x v="243"/>
    <x v="92"/>
    <n v="180900"/>
    <n v="1301"/>
    <s v="16A"/>
    <x v="0"/>
    <n v="629.45000000000005"/>
    <x v="2"/>
    <n v="9"/>
    <x v="0"/>
    <x v="18"/>
    <x v="81"/>
  </r>
  <r>
    <n v="50502"/>
    <x v="243"/>
    <x v="92"/>
    <n v="180900"/>
    <n v="1403"/>
    <s v="16A"/>
    <x v="0"/>
    <n v="11.55"/>
    <x v="2"/>
    <n v="9"/>
    <x v="0"/>
    <x v="18"/>
    <x v="81"/>
  </r>
  <r>
    <n v="50502"/>
    <x v="243"/>
    <x v="92"/>
    <n v="180900"/>
    <n v="1413"/>
    <s v="16A"/>
    <x v="0"/>
    <n v="-11.96"/>
    <x v="2"/>
    <n v="9"/>
    <x v="0"/>
    <x v="18"/>
    <x v="81"/>
  </r>
  <r>
    <n v="50502"/>
    <x v="243"/>
    <x v="92"/>
    <n v="180900"/>
    <n v="1414"/>
    <s v="16A"/>
    <x v="0"/>
    <n v="8.56"/>
    <x v="2"/>
    <n v="9"/>
    <x v="0"/>
    <x v="18"/>
    <x v="81"/>
  </r>
  <r>
    <n v="50502"/>
    <x v="243"/>
    <x v="92"/>
    <n v="180900"/>
    <n v="1600"/>
    <s v="16A"/>
    <x v="0"/>
    <n v="308.13"/>
    <x v="2"/>
    <n v="9"/>
    <x v="0"/>
    <x v="18"/>
    <x v="81"/>
  </r>
  <r>
    <n v="50502"/>
    <x v="243"/>
    <x v="92"/>
    <n v="180900"/>
    <n v="1604"/>
    <s v="16A"/>
    <x v="0"/>
    <n v="109.23"/>
    <x v="2"/>
    <n v="9"/>
    <x v="0"/>
    <x v="18"/>
    <x v="81"/>
  </r>
  <r>
    <n v="50502"/>
    <x v="243"/>
    <x v="92"/>
    <n v="180900"/>
    <n v="1605"/>
    <s v="16A"/>
    <x v="0"/>
    <n v="118.06"/>
    <x v="2"/>
    <n v="9"/>
    <x v="0"/>
    <x v="18"/>
    <x v="81"/>
  </r>
  <r>
    <n v="50502"/>
    <x v="243"/>
    <x v="92"/>
    <n v="180900"/>
    <n v="1699"/>
    <s v="16A"/>
    <x v="0"/>
    <n v="-393.51"/>
    <x v="2"/>
    <n v="9"/>
    <x v="0"/>
    <x v="18"/>
    <x v="81"/>
  </r>
  <r>
    <n v="50502"/>
    <x v="243"/>
    <x v="92"/>
    <n v="180900"/>
    <n v="1712"/>
    <s v="16A"/>
    <x v="0"/>
    <n v="116.16"/>
    <x v="2"/>
    <n v="9"/>
    <x v="0"/>
    <x v="18"/>
    <x v="81"/>
  </r>
  <r>
    <n v="50502"/>
    <x v="243"/>
    <x v="92"/>
    <n v="180900"/>
    <n v="2203"/>
    <s v="16A"/>
    <x v="0"/>
    <n v="0.01"/>
    <x v="2"/>
    <n v="9"/>
    <x v="0"/>
    <x v="18"/>
    <x v="81"/>
  </r>
  <r>
    <n v="50502"/>
    <x v="243"/>
    <x v="92"/>
    <n v="180900"/>
    <n v="2700"/>
    <s v="16A"/>
    <x v="0"/>
    <n v="6.81"/>
    <x v="2"/>
    <n v="9"/>
    <x v="0"/>
    <x v="18"/>
    <x v="81"/>
  </r>
  <r>
    <n v="50502"/>
    <x v="243"/>
    <x v="92"/>
    <n v="180900"/>
    <n v="2701"/>
    <s v="16A"/>
    <x v="0"/>
    <n v="0.54"/>
    <x v="2"/>
    <n v="9"/>
    <x v="0"/>
    <x v="18"/>
    <x v="81"/>
  </r>
  <r>
    <n v="50502"/>
    <x v="243"/>
    <x v="92"/>
    <n v="180900"/>
    <n v="2703"/>
    <s v="16A"/>
    <x v="0"/>
    <n v="0.18"/>
    <x v="2"/>
    <n v="9"/>
    <x v="0"/>
    <x v="18"/>
    <x v="81"/>
  </r>
  <r>
    <n v="50502"/>
    <x v="243"/>
    <x v="92"/>
    <n v="180900"/>
    <n v="3305"/>
    <s v="16A"/>
    <x v="0"/>
    <n v="719.3"/>
    <x v="2"/>
    <n v="9"/>
    <x v="0"/>
    <x v="18"/>
    <x v="81"/>
  </r>
  <r>
    <n v="50502"/>
    <x v="243"/>
    <x v="199"/>
    <n v="180900"/>
    <n v="1600"/>
    <s v="12A"/>
    <x v="0"/>
    <n v="5.94"/>
    <x v="2"/>
    <n v="9"/>
    <x v="0"/>
    <x v="30"/>
    <x v="186"/>
  </r>
  <r>
    <n v="50502"/>
    <x v="243"/>
    <x v="199"/>
    <n v="180900"/>
    <n v="1604"/>
    <s v="12A"/>
    <x v="0"/>
    <n v="60.45"/>
    <x v="2"/>
    <n v="9"/>
    <x v="0"/>
    <x v="30"/>
    <x v="186"/>
  </r>
  <r>
    <n v="50502"/>
    <x v="243"/>
    <x v="199"/>
    <n v="180900"/>
    <n v="1605"/>
    <s v="12A"/>
    <x v="0"/>
    <n v="253.69"/>
    <x v="2"/>
    <n v="9"/>
    <x v="0"/>
    <x v="30"/>
    <x v="186"/>
  </r>
  <r>
    <n v="50502"/>
    <x v="243"/>
    <x v="199"/>
    <n v="180900"/>
    <n v="1699"/>
    <s v="12A"/>
    <x v="0"/>
    <n v="-79.94"/>
    <x v="2"/>
    <n v="9"/>
    <x v="0"/>
    <x v="30"/>
    <x v="186"/>
  </r>
  <r>
    <n v="50502"/>
    <x v="243"/>
    <x v="50"/>
    <n v="180900"/>
    <n v="1301"/>
    <s v="12A"/>
    <x v="0"/>
    <n v="691.07"/>
    <x v="2"/>
    <n v="9"/>
    <x v="0"/>
    <x v="13"/>
    <x v="39"/>
  </r>
  <r>
    <n v="50502"/>
    <x v="243"/>
    <x v="50"/>
    <n v="180900"/>
    <n v="1403"/>
    <s v="12A"/>
    <x v="0"/>
    <n v="2.17"/>
    <x v="2"/>
    <n v="9"/>
    <x v="0"/>
    <x v="13"/>
    <x v="39"/>
  </r>
  <r>
    <n v="50502"/>
    <x v="243"/>
    <x v="50"/>
    <n v="180900"/>
    <n v="1414"/>
    <s v="12A"/>
    <x v="0"/>
    <n v="43.06"/>
    <x v="2"/>
    <n v="9"/>
    <x v="0"/>
    <x v="13"/>
    <x v="39"/>
  </r>
  <r>
    <n v="50502"/>
    <x v="243"/>
    <x v="50"/>
    <n v="180900"/>
    <n v="1422"/>
    <s v="12A"/>
    <x v="0"/>
    <n v="9.43"/>
    <x v="2"/>
    <n v="9"/>
    <x v="0"/>
    <x v="13"/>
    <x v="39"/>
  </r>
  <r>
    <n v="50502"/>
    <x v="243"/>
    <x v="50"/>
    <n v="180900"/>
    <n v="1600"/>
    <s v="12A"/>
    <x v="0"/>
    <n v="208.55"/>
    <x v="2"/>
    <n v="9"/>
    <x v="0"/>
    <x v="13"/>
    <x v="39"/>
  </r>
  <r>
    <n v="50502"/>
    <x v="243"/>
    <x v="50"/>
    <n v="180900"/>
    <n v="1604"/>
    <s v="12A"/>
    <x v="0"/>
    <n v="66.19"/>
    <x v="2"/>
    <n v="9"/>
    <x v="0"/>
    <x v="13"/>
    <x v="39"/>
  </r>
  <r>
    <n v="50502"/>
    <x v="243"/>
    <x v="50"/>
    <n v="180900"/>
    <n v="1605"/>
    <s v="12A"/>
    <x v="0"/>
    <n v="167.95"/>
    <x v="2"/>
    <n v="9"/>
    <x v="0"/>
    <x v="13"/>
    <x v="39"/>
  </r>
  <r>
    <n v="50502"/>
    <x v="243"/>
    <x v="50"/>
    <n v="180900"/>
    <n v="1699"/>
    <s v="12A"/>
    <x v="0"/>
    <n v="-89.67"/>
    <x v="2"/>
    <n v="9"/>
    <x v="0"/>
    <x v="13"/>
    <x v="39"/>
  </r>
  <r>
    <n v="50502"/>
    <x v="243"/>
    <x v="50"/>
    <n v="180900"/>
    <n v="2700"/>
    <s v="12A"/>
    <x v="0"/>
    <n v="11.25"/>
    <x v="2"/>
    <n v="9"/>
    <x v="0"/>
    <x v="13"/>
    <x v="39"/>
  </r>
  <r>
    <n v="50502"/>
    <x v="243"/>
    <x v="99"/>
    <n v="180900"/>
    <n v="1301"/>
    <s v="12A"/>
    <x v="0"/>
    <n v="112.36"/>
    <x v="2"/>
    <n v="9"/>
    <x v="0"/>
    <x v="20"/>
    <x v="88"/>
  </r>
  <r>
    <n v="50502"/>
    <x v="243"/>
    <x v="99"/>
    <n v="180900"/>
    <n v="1421"/>
    <s v="12A"/>
    <x v="0"/>
    <n v="4.22"/>
    <x v="2"/>
    <n v="9"/>
    <x v="0"/>
    <x v="20"/>
    <x v="88"/>
  </r>
  <r>
    <n v="50502"/>
    <x v="243"/>
    <x v="99"/>
    <n v="180900"/>
    <n v="1422"/>
    <s v="12A"/>
    <x v="0"/>
    <n v="0.85"/>
    <x v="2"/>
    <n v="9"/>
    <x v="0"/>
    <x v="20"/>
    <x v="88"/>
  </r>
  <r>
    <n v="50502"/>
    <x v="243"/>
    <x v="99"/>
    <n v="180900"/>
    <n v="1699"/>
    <s v="12A"/>
    <x v="0"/>
    <n v="10.42"/>
    <x v="2"/>
    <n v="9"/>
    <x v="0"/>
    <x v="20"/>
    <x v="88"/>
  </r>
  <r>
    <n v="50502"/>
    <x v="243"/>
    <x v="99"/>
    <n v="180900"/>
    <n v="1699"/>
    <s v="12C"/>
    <x v="0"/>
    <n v="0"/>
    <x v="2"/>
    <n v="9"/>
    <x v="0"/>
    <x v="20"/>
    <x v="88"/>
  </r>
  <r>
    <n v="50502"/>
    <x v="243"/>
    <x v="99"/>
    <n v="180900"/>
    <n v="2203"/>
    <s v="12A"/>
    <x v="0"/>
    <n v="0.06"/>
    <x v="2"/>
    <n v="9"/>
    <x v="0"/>
    <x v="20"/>
    <x v="88"/>
  </r>
  <r>
    <n v="50502"/>
    <x v="243"/>
    <x v="99"/>
    <n v="180900"/>
    <n v="2700"/>
    <s v="12A"/>
    <x v="0"/>
    <n v="204.53"/>
    <x v="2"/>
    <n v="9"/>
    <x v="0"/>
    <x v="20"/>
    <x v="88"/>
  </r>
  <r>
    <n v="50502"/>
    <x v="243"/>
    <x v="99"/>
    <n v="180900"/>
    <n v="2701"/>
    <s v="12A"/>
    <x v="0"/>
    <n v="-14.32"/>
    <x v="2"/>
    <n v="9"/>
    <x v="0"/>
    <x v="20"/>
    <x v="88"/>
  </r>
  <r>
    <n v="50502"/>
    <x v="243"/>
    <x v="99"/>
    <n v="180900"/>
    <n v="2703"/>
    <s v="12A"/>
    <x v="0"/>
    <n v="1.58"/>
    <x v="2"/>
    <n v="9"/>
    <x v="0"/>
    <x v="20"/>
    <x v="88"/>
  </r>
  <r>
    <n v="50502"/>
    <x v="243"/>
    <x v="99"/>
    <n v="180900"/>
    <n v="2706"/>
    <s v="12A"/>
    <x v="0"/>
    <n v="4.99"/>
    <x v="2"/>
    <n v="9"/>
    <x v="0"/>
    <x v="20"/>
    <x v="88"/>
  </r>
  <r>
    <n v="50502"/>
    <x v="243"/>
    <x v="198"/>
    <n v="180900"/>
    <n v="1403"/>
    <s v="17A"/>
    <x v="0"/>
    <n v="1.03"/>
    <x v="2"/>
    <n v="9"/>
    <x v="0"/>
    <x v="11"/>
    <x v="185"/>
  </r>
  <r>
    <n v="50502"/>
    <x v="243"/>
    <x v="198"/>
    <n v="180900"/>
    <n v="1600"/>
    <s v="17A"/>
    <x v="0"/>
    <n v="7.3"/>
    <x v="2"/>
    <n v="9"/>
    <x v="0"/>
    <x v="11"/>
    <x v="185"/>
  </r>
  <r>
    <n v="50502"/>
    <x v="243"/>
    <x v="198"/>
    <n v="180900"/>
    <n v="1600"/>
    <s v="17B"/>
    <x v="0"/>
    <n v="7.94"/>
    <x v="2"/>
    <n v="9"/>
    <x v="0"/>
    <x v="11"/>
    <x v="185"/>
  </r>
  <r>
    <n v="50502"/>
    <x v="243"/>
    <x v="198"/>
    <n v="180900"/>
    <n v="1604"/>
    <s v="17A"/>
    <x v="0"/>
    <n v="8.01"/>
    <x v="2"/>
    <n v="9"/>
    <x v="0"/>
    <x v="11"/>
    <x v="185"/>
  </r>
  <r>
    <n v="50502"/>
    <x v="243"/>
    <x v="198"/>
    <n v="180900"/>
    <n v="1604"/>
    <s v="17B"/>
    <x v="0"/>
    <n v="11.48"/>
    <x v="2"/>
    <n v="9"/>
    <x v="0"/>
    <x v="11"/>
    <x v="185"/>
  </r>
  <r>
    <n v="50502"/>
    <x v="243"/>
    <x v="198"/>
    <n v="180900"/>
    <n v="1605"/>
    <s v="17A"/>
    <x v="0"/>
    <n v="74.010000000000005"/>
    <x v="2"/>
    <n v="9"/>
    <x v="0"/>
    <x v="11"/>
    <x v="185"/>
  </r>
  <r>
    <n v="50502"/>
    <x v="243"/>
    <x v="198"/>
    <n v="180900"/>
    <n v="1605"/>
    <s v="17B"/>
    <x v="0"/>
    <n v="80.52"/>
    <x v="2"/>
    <n v="9"/>
    <x v="0"/>
    <x v="11"/>
    <x v="185"/>
  </r>
  <r>
    <n v="50502"/>
    <x v="243"/>
    <x v="198"/>
    <n v="180900"/>
    <n v="1699"/>
    <s v="17A"/>
    <x v="0"/>
    <n v="38.42"/>
    <x v="2"/>
    <n v="9"/>
    <x v="0"/>
    <x v="11"/>
    <x v="185"/>
  </r>
  <r>
    <n v="50502"/>
    <x v="243"/>
    <x v="185"/>
    <n v="180900"/>
    <n v="1301"/>
    <s v="12A"/>
    <x v="0"/>
    <n v="3365.49"/>
    <x v="2"/>
    <n v="9"/>
    <x v="0"/>
    <x v="8"/>
    <x v="172"/>
  </r>
  <r>
    <n v="50502"/>
    <x v="243"/>
    <x v="185"/>
    <n v="180900"/>
    <n v="1403"/>
    <s v="12A"/>
    <x v="0"/>
    <n v="607.80999999999995"/>
    <x v="2"/>
    <n v="9"/>
    <x v="0"/>
    <x v="8"/>
    <x v="172"/>
  </r>
  <r>
    <n v="50502"/>
    <x v="243"/>
    <x v="185"/>
    <n v="180900"/>
    <n v="1600"/>
    <s v="12A"/>
    <x v="0"/>
    <n v="5.94"/>
    <x v="2"/>
    <n v="9"/>
    <x v="0"/>
    <x v="8"/>
    <x v="172"/>
  </r>
  <r>
    <n v="50502"/>
    <x v="243"/>
    <x v="185"/>
    <n v="180900"/>
    <n v="1604"/>
    <s v="12A"/>
    <x v="0"/>
    <n v="2.66"/>
    <x v="2"/>
    <n v="9"/>
    <x v="0"/>
    <x v="8"/>
    <x v="172"/>
  </r>
  <r>
    <n v="50502"/>
    <x v="243"/>
    <x v="185"/>
    <n v="180900"/>
    <n v="1605"/>
    <s v="12A"/>
    <x v="0"/>
    <n v="39.869999999999997"/>
    <x v="2"/>
    <n v="9"/>
    <x v="0"/>
    <x v="8"/>
    <x v="172"/>
  </r>
  <r>
    <n v="50502"/>
    <x v="243"/>
    <x v="185"/>
    <n v="180900"/>
    <n v="1699"/>
    <s v="12A"/>
    <x v="0"/>
    <n v="365.14"/>
    <x v="2"/>
    <n v="9"/>
    <x v="0"/>
    <x v="8"/>
    <x v="172"/>
  </r>
  <r>
    <n v="50502"/>
    <x v="243"/>
    <x v="185"/>
    <n v="180900"/>
    <n v="1712"/>
    <s v="12A"/>
    <x v="0"/>
    <n v="9.9"/>
    <x v="2"/>
    <n v="9"/>
    <x v="0"/>
    <x v="8"/>
    <x v="172"/>
  </r>
  <r>
    <n v="50502"/>
    <x v="243"/>
    <x v="55"/>
    <n v="180900"/>
    <n v="1403"/>
    <s v="15A"/>
    <x v="0"/>
    <n v="17.95"/>
    <x v="2"/>
    <n v="9"/>
    <x v="0"/>
    <x v="15"/>
    <x v="44"/>
  </r>
  <r>
    <n v="50502"/>
    <x v="243"/>
    <x v="55"/>
    <n v="180900"/>
    <n v="1422"/>
    <s v="15A"/>
    <x v="0"/>
    <n v="10.4"/>
    <x v="2"/>
    <n v="9"/>
    <x v="0"/>
    <x v="15"/>
    <x v="44"/>
  </r>
  <r>
    <n v="50502"/>
    <x v="243"/>
    <x v="55"/>
    <n v="180900"/>
    <n v="1600"/>
    <s v="15A"/>
    <x v="0"/>
    <n v="27.32"/>
    <x v="2"/>
    <n v="9"/>
    <x v="0"/>
    <x v="15"/>
    <x v="44"/>
  </r>
  <r>
    <n v="50502"/>
    <x v="243"/>
    <x v="55"/>
    <n v="180900"/>
    <n v="1604"/>
    <s v="15A"/>
    <x v="0"/>
    <n v="36.020000000000003"/>
    <x v="2"/>
    <n v="9"/>
    <x v="0"/>
    <x v="15"/>
    <x v="44"/>
  </r>
  <r>
    <n v="50502"/>
    <x v="243"/>
    <x v="55"/>
    <n v="180900"/>
    <n v="1605"/>
    <s v="15A"/>
    <x v="0"/>
    <n v="58.99"/>
    <x v="2"/>
    <n v="9"/>
    <x v="0"/>
    <x v="15"/>
    <x v="44"/>
  </r>
  <r>
    <n v="50502"/>
    <x v="243"/>
    <x v="55"/>
    <n v="180900"/>
    <n v="1699"/>
    <s v="15A"/>
    <x v="0"/>
    <n v="852.79"/>
    <x v="2"/>
    <n v="9"/>
    <x v="0"/>
    <x v="15"/>
    <x v="44"/>
  </r>
  <r>
    <n v="50502"/>
    <x v="243"/>
    <x v="55"/>
    <n v="180900"/>
    <n v="1712"/>
    <s v="15A"/>
    <x v="0"/>
    <n v="-61.78"/>
    <x v="2"/>
    <n v="9"/>
    <x v="0"/>
    <x v="15"/>
    <x v="44"/>
  </r>
  <r>
    <n v="50502"/>
    <x v="243"/>
    <x v="55"/>
    <n v="180900"/>
    <n v="2701"/>
    <s v="15A"/>
    <x v="0"/>
    <n v="4.78"/>
    <x v="2"/>
    <n v="9"/>
    <x v="0"/>
    <x v="15"/>
    <x v="44"/>
  </r>
  <r>
    <n v="50502"/>
    <x v="243"/>
    <x v="56"/>
    <n v="180900"/>
    <n v="1101"/>
    <s v="15A"/>
    <x v="0"/>
    <n v="5.68"/>
    <x v="2"/>
    <n v="9"/>
    <x v="0"/>
    <x v="15"/>
    <x v="45"/>
  </r>
  <r>
    <n v="50502"/>
    <x v="243"/>
    <x v="56"/>
    <n v="180900"/>
    <n v="1422"/>
    <s v="15A"/>
    <x v="0"/>
    <n v="15.36"/>
    <x v="2"/>
    <n v="9"/>
    <x v="0"/>
    <x v="15"/>
    <x v="45"/>
  </r>
  <r>
    <n v="50502"/>
    <x v="243"/>
    <x v="56"/>
    <n v="180900"/>
    <n v="1600"/>
    <s v="15A"/>
    <x v="0"/>
    <n v="5.98"/>
    <x v="2"/>
    <n v="9"/>
    <x v="0"/>
    <x v="15"/>
    <x v="45"/>
  </r>
  <r>
    <n v="50502"/>
    <x v="243"/>
    <x v="56"/>
    <n v="180900"/>
    <n v="1601"/>
    <s v="15A"/>
    <x v="0"/>
    <n v="22.89"/>
    <x v="2"/>
    <n v="9"/>
    <x v="0"/>
    <x v="15"/>
    <x v="45"/>
  </r>
  <r>
    <n v="50502"/>
    <x v="243"/>
    <x v="56"/>
    <n v="180900"/>
    <n v="1604"/>
    <s v="15A"/>
    <x v="0"/>
    <n v="7.08"/>
    <x v="2"/>
    <n v="9"/>
    <x v="0"/>
    <x v="15"/>
    <x v="45"/>
  </r>
  <r>
    <n v="50502"/>
    <x v="243"/>
    <x v="56"/>
    <n v="180900"/>
    <n v="1605"/>
    <s v="15A"/>
    <x v="0"/>
    <n v="45.27"/>
    <x v="2"/>
    <n v="9"/>
    <x v="0"/>
    <x v="15"/>
    <x v="45"/>
  </r>
  <r>
    <n v="50502"/>
    <x v="243"/>
    <x v="56"/>
    <n v="180900"/>
    <n v="1699"/>
    <s v="15A"/>
    <x v="0"/>
    <n v="494.03"/>
    <x v="2"/>
    <n v="9"/>
    <x v="0"/>
    <x v="15"/>
    <x v="45"/>
  </r>
  <r>
    <n v="50502"/>
    <x v="243"/>
    <x v="56"/>
    <n v="180900"/>
    <n v="2203"/>
    <s v="15A"/>
    <x v="0"/>
    <n v="0.12"/>
    <x v="2"/>
    <n v="9"/>
    <x v="0"/>
    <x v="15"/>
    <x v="45"/>
  </r>
  <r>
    <n v="50502"/>
    <x v="243"/>
    <x v="56"/>
    <n v="180900"/>
    <n v="2700"/>
    <s v="15A"/>
    <x v="0"/>
    <n v="62.59"/>
    <x v="2"/>
    <n v="9"/>
    <x v="0"/>
    <x v="15"/>
    <x v="45"/>
  </r>
  <r>
    <n v="50502"/>
    <x v="243"/>
    <x v="56"/>
    <n v="180900"/>
    <n v="2701"/>
    <s v="15A"/>
    <x v="0"/>
    <n v="-3.38"/>
    <x v="2"/>
    <n v="9"/>
    <x v="0"/>
    <x v="15"/>
    <x v="45"/>
  </r>
  <r>
    <n v="50502"/>
    <x v="243"/>
    <x v="56"/>
    <n v="180900"/>
    <n v="2703"/>
    <s v="15A"/>
    <x v="0"/>
    <n v="3.88"/>
    <x v="2"/>
    <n v="9"/>
    <x v="0"/>
    <x v="15"/>
    <x v="45"/>
  </r>
  <r>
    <n v="50502"/>
    <x v="243"/>
    <x v="204"/>
    <n v="180900"/>
    <n v="1422"/>
    <s v="12A"/>
    <x v="0"/>
    <n v="8.83"/>
    <x v="2"/>
    <n v="9"/>
    <x v="0"/>
    <x v="15"/>
    <x v="191"/>
  </r>
  <r>
    <n v="50502"/>
    <x v="243"/>
    <x v="204"/>
    <n v="180900"/>
    <n v="1699"/>
    <s v="12A"/>
    <x v="0"/>
    <n v="38.06"/>
    <x v="2"/>
    <n v="9"/>
    <x v="0"/>
    <x v="15"/>
    <x v="191"/>
  </r>
  <r>
    <n v="50502"/>
    <x v="243"/>
    <x v="204"/>
    <n v="180900"/>
    <n v="2203"/>
    <s v="12A"/>
    <x v="0"/>
    <n v="1.84"/>
    <x v="2"/>
    <n v="9"/>
    <x v="0"/>
    <x v="15"/>
    <x v="191"/>
  </r>
  <r>
    <n v="50502"/>
    <x v="243"/>
    <x v="204"/>
    <n v="180900"/>
    <n v="2700"/>
    <s v="12A"/>
    <x v="0"/>
    <n v="123.8"/>
    <x v="2"/>
    <n v="9"/>
    <x v="0"/>
    <x v="15"/>
    <x v="191"/>
  </r>
  <r>
    <n v="50502"/>
    <x v="243"/>
    <x v="204"/>
    <n v="180900"/>
    <n v="2701"/>
    <s v="12A"/>
    <x v="0"/>
    <n v="506.06"/>
    <x v="2"/>
    <n v="9"/>
    <x v="0"/>
    <x v="15"/>
    <x v="191"/>
  </r>
  <r>
    <n v="50502"/>
    <x v="243"/>
    <x v="204"/>
    <n v="180900"/>
    <n v="2703"/>
    <s v="12A"/>
    <x v="0"/>
    <n v="237.44"/>
    <x v="2"/>
    <n v="9"/>
    <x v="0"/>
    <x v="15"/>
    <x v="191"/>
  </r>
  <r>
    <n v="50502"/>
    <x v="243"/>
    <x v="96"/>
    <n v="180900"/>
    <n v="1301"/>
    <s v="12A"/>
    <x v="0"/>
    <n v="143.78"/>
    <x v="2"/>
    <n v="9"/>
    <x v="0"/>
    <x v="15"/>
    <x v="85"/>
  </r>
  <r>
    <n v="50502"/>
    <x v="243"/>
    <x v="96"/>
    <n v="180900"/>
    <n v="1403"/>
    <s v="12A"/>
    <x v="0"/>
    <n v="58.35"/>
    <x v="2"/>
    <n v="9"/>
    <x v="0"/>
    <x v="15"/>
    <x v="85"/>
  </r>
  <r>
    <n v="50502"/>
    <x v="243"/>
    <x v="96"/>
    <n v="180900"/>
    <n v="1413"/>
    <s v="12A"/>
    <x v="0"/>
    <n v="2.04"/>
    <x v="2"/>
    <n v="9"/>
    <x v="0"/>
    <x v="15"/>
    <x v="85"/>
  </r>
  <r>
    <n v="50502"/>
    <x v="243"/>
    <x v="96"/>
    <n v="180900"/>
    <n v="1451"/>
    <s v="12A"/>
    <x v="0"/>
    <n v="191.57"/>
    <x v="2"/>
    <n v="9"/>
    <x v="0"/>
    <x v="15"/>
    <x v="85"/>
  </r>
  <r>
    <n v="50502"/>
    <x v="243"/>
    <x v="96"/>
    <n v="180900"/>
    <n v="1600"/>
    <s v="12A"/>
    <x v="0"/>
    <n v="5.94"/>
    <x v="2"/>
    <n v="9"/>
    <x v="0"/>
    <x v="15"/>
    <x v="85"/>
  </r>
  <r>
    <n v="50502"/>
    <x v="243"/>
    <x v="96"/>
    <n v="180900"/>
    <n v="1604"/>
    <s v="12A"/>
    <x v="0"/>
    <n v="27.18"/>
    <x v="2"/>
    <n v="9"/>
    <x v="0"/>
    <x v="15"/>
    <x v="85"/>
  </r>
  <r>
    <n v="50502"/>
    <x v="243"/>
    <x v="96"/>
    <n v="180900"/>
    <n v="1605"/>
    <s v="12A"/>
    <x v="0"/>
    <n v="129.76"/>
    <x v="2"/>
    <n v="9"/>
    <x v="0"/>
    <x v="15"/>
    <x v="85"/>
  </r>
  <r>
    <n v="50502"/>
    <x v="243"/>
    <x v="96"/>
    <n v="180900"/>
    <n v="1699"/>
    <s v="12A"/>
    <x v="0"/>
    <n v="439.23"/>
    <x v="2"/>
    <n v="9"/>
    <x v="0"/>
    <x v="15"/>
    <x v="85"/>
  </r>
  <r>
    <n v="50502"/>
    <x v="243"/>
    <x v="96"/>
    <n v="180900"/>
    <n v="2203"/>
    <s v="12A"/>
    <x v="0"/>
    <n v="0.08"/>
    <x v="2"/>
    <n v="9"/>
    <x v="0"/>
    <x v="15"/>
    <x v="85"/>
  </r>
  <r>
    <n v="50502"/>
    <x v="243"/>
    <x v="96"/>
    <n v="180900"/>
    <n v="2700"/>
    <s v="12A"/>
    <x v="0"/>
    <n v="182.08"/>
    <x v="2"/>
    <n v="9"/>
    <x v="0"/>
    <x v="15"/>
    <x v="85"/>
  </r>
  <r>
    <n v="50502"/>
    <x v="243"/>
    <x v="96"/>
    <n v="180900"/>
    <n v="2701"/>
    <s v="12A"/>
    <x v="0"/>
    <n v="17.62"/>
    <x v="2"/>
    <n v="9"/>
    <x v="0"/>
    <x v="15"/>
    <x v="85"/>
  </r>
  <r>
    <n v="50502"/>
    <x v="243"/>
    <x v="96"/>
    <n v="180900"/>
    <n v="2703"/>
    <s v="12A"/>
    <x v="0"/>
    <n v="2.87"/>
    <x v="2"/>
    <n v="9"/>
    <x v="0"/>
    <x v="15"/>
    <x v="85"/>
  </r>
  <r>
    <n v="50502"/>
    <x v="243"/>
    <x v="59"/>
    <n v="180900"/>
    <n v="1413"/>
    <s v="12A"/>
    <x v="0"/>
    <n v="-4950"/>
    <x v="2"/>
    <n v="9"/>
    <x v="0"/>
    <x v="8"/>
    <x v="48"/>
  </r>
  <r>
    <n v="50502"/>
    <x v="243"/>
    <x v="59"/>
    <n v="180900"/>
    <n v="1605"/>
    <s v="12A"/>
    <x v="0"/>
    <n v="86.39"/>
    <x v="2"/>
    <n v="9"/>
    <x v="0"/>
    <x v="8"/>
    <x v="48"/>
  </r>
  <r>
    <n v="50502"/>
    <x v="243"/>
    <x v="59"/>
    <n v="180900"/>
    <n v="1699"/>
    <s v="12A"/>
    <x v="0"/>
    <n v="428.96"/>
    <x v="2"/>
    <n v="9"/>
    <x v="0"/>
    <x v="8"/>
    <x v="48"/>
  </r>
  <r>
    <n v="50502"/>
    <x v="243"/>
    <x v="59"/>
    <n v="180900"/>
    <n v="2700"/>
    <s v="12A"/>
    <x v="0"/>
    <n v="76.88"/>
    <x v="2"/>
    <n v="9"/>
    <x v="0"/>
    <x v="8"/>
    <x v="48"/>
  </r>
  <r>
    <n v="50502"/>
    <x v="243"/>
    <x v="59"/>
    <n v="180900"/>
    <n v="2701"/>
    <s v="12A"/>
    <x v="0"/>
    <n v="355.34"/>
    <x v="2"/>
    <n v="9"/>
    <x v="0"/>
    <x v="8"/>
    <x v="48"/>
  </r>
  <r>
    <n v="50502"/>
    <x v="243"/>
    <x v="59"/>
    <n v="180900"/>
    <n v="2703"/>
    <s v="12A"/>
    <x v="0"/>
    <n v="1.58"/>
    <x v="2"/>
    <n v="9"/>
    <x v="0"/>
    <x v="8"/>
    <x v="48"/>
  </r>
  <r>
    <n v="50502"/>
    <x v="243"/>
    <x v="138"/>
    <n v="180900"/>
    <n v="1403"/>
    <s v="12A"/>
    <x v="0"/>
    <n v="18.579999999999998"/>
    <x v="2"/>
    <n v="9"/>
    <x v="0"/>
    <x v="16"/>
    <x v="127"/>
  </r>
  <r>
    <n v="50502"/>
    <x v="243"/>
    <x v="138"/>
    <n v="180900"/>
    <n v="1413"/>
    <s v="12A"/>
    <x v="0"/>
    <n v="104.24"/>
    <x v="2"/>
    <n v="9"/>
    <x v="0"/>
    <x v="16"/>
    <x v="127"/>
  </r>
  <r>
    <n v="50502"/>
    <x v="243"/>
    <x v="138"/>
    <n v="180900"/>
    <n v="1600"/>
    <s v="12A"/>
    <x v="0"/>
    <n v="229.42"/>
    <x v="2"/>
    <n v="9"/>
    <x v="0"/>
    <x v="16"/>
    <x v="127"/>
  </r>
  <r>
    <n v="50502"/>
    <x v="243"/>
    <x v="138"/>
    <n v="180900"/>
    <n v="1604"/>
    <s v="12A"/>
    <x v="0"/>
    <n v="991.21"/>
    <x v="2"/>
    <n v="9"/>
    <x v="0"/>
    <x v="16"/>
    <x v="127"/>
  </r>
  <r>
    <n v="50502"/>
    <x v="243"/>
    <x v="138"/>
    <n v="180900"/>
    <n v="1605"/>
    <s v="12A"/>
    <x v="0"/>
    <n v="286.37"/>
    <x v="2"/>
    <n v="9"/>
    <x v="0"/>
    <x v="16"/>
    <x v="127"/>
  </r>
  <r>
    <n v="50502"/>
    <x v="243"/>
    <x v="138"/>
    <n v="180900"/>
    <n v="1699"/>
    <s v="12A"/>
    <x v="0"/>
    <n v="-568.99"/>
    <x v="2"/>
    <n v="9"/>
    <x v="0"/>
    <x v="16"/>
    <x v="127"/>
  </r>
  <r>
    <n v="50502"/>
    <x v="243"/>
    <x v="138"/>
    <n v="180900"/>
    <n v="1712"/>
    <s v="12A"/>
    <x v="0"/>
    <n v="527.17999999999995"/>
    <x v="2"/>
    <n v="9"/>
    <x v="0"/>
    <x v="16"/>
    <x v="127"/>
  </r>
  <r>
    <n v="50502"/>
    <x v="243"/>
    <x v="138"/>
    <n v="180900"/>
    <n v="2700"/>
    <s v="12A"/>
    <x v="0"/>
    <n v="17.43"/>
    <x v="2"/>
    <n v="9"/>
    <x v="0"/>
    <x v="16"/>
    <x v="127"/>
  </r>
  <r>
    <n v="50502"/>
    <x v="243"/>
    <x v="138"/>
    <n v="180900"/>
    <n v="2701"/>
    <s v="12A"/>
    <x v="0"/>
    <n v="-8.4499999999999993"/>
    <x v="2"/>
    <n v="9"/>
    <x v="0"/>
    <x v="16"/>
    <x v="127"/>
  </r>
  <r>
    <n v="50502"/>
    <x v="243"/>
    <x v="138"/>
    <n v="180900"/>
    <n v="2703"/>
    <s v="12A"/>
    <x v="0"/>
    <n v="0.4"/>
    <x v="2"/>
    <n v="9"/>
    <x v="0"/>
    <x v="16"/>
    <x v="127"/>
  </r>
  <r>
    <n v="50502"/>
    <x v="243"/>
    <x v="205"/>
    <n v="180900"/>
    <n v="1600"/>
    <s v="12A"/>
    <x v="0"/>
    <n v="5.94"/>
    <x v="2"/>
    <n v="9"/>
    <x v="0"/>
    <x v="16"/>
    <x v="192"/>
  </r>
  <r>
    <n v="50502"/>
    <x v="243"/>
    <x v="205"/>
    <n v="180900"/>
    <n v="1604"/>
    <s v="12A"/>
    <x v="0"/>
    <n v="47.46"/>
    <x v="2"/>
    <n v="9"/>
    <x v="0"/>
    <x v="16"/>
    <x v="192"/>
  </r>
  <r>
    <n v="50502"/>
    <x v="243"/>
    <x v="205"/>
    <n v="180900"/>
    <n v="1605"/>
    <s v="12A"/>
    <x v="0"/>
    <n v="206.54"/>
    <x v="2"/>
    <n v="9"/>
    <x v="0"/>
    <x v="16"/>
    <x v="192"/>
  </r>
  <r>
    <n v="50502"/>
    <x v="243"/>
    <x v="205"/>
    <n v="180900"/>
    <n v="1699"/>
    <s v="12A"/>
    <x v="0"/>
    <n v="-140.37"/>
    <x v="2"/>
    <n v="9"/>
    <x v="0"/>
    <x v="16"/>
    <x v="192"/>
  </r>
  <r>
    <n v="50502"/>
    <x v="243"/>
    <x v="205"/>
    <n v="180900"/>
    <n v="2700"/>
    <s v="12A"/>
    <x v="0"/>
    <n v="4.92"/>
    <x v="2"/>
    <n v="9"/>
    <x v="0"/>
    <x v="16"/>
    <x v="192"/>
  </r>
  <r>
    <n v="50502"/>
    <x v="243"/>
    <x v="205"/>
    <n v="180900"/>
    <n v="2701"/>
    <s v="12A"/>
    <x v="0"/>
    <n v="0.9"/>
    <x v="2"/>
    <n v="9"/>
    <x v="0"/>
    <x v="16"/>
    <x v="192"/>
  </r>
  <r>
    <n v="50502"/>
    <x v="243"/>
    <x v="200"/>
    <n v="180900"/>
    <n v="1301"/>
    <s v="12A"/>
    <x v="0"/>
    <n v="41.94"/>
    <x v="2"/>
    <n v="9"/>
    <x v="0"/>
    <x v="16"/>
    <x v="187"/>
  </r>
  <r>
    <n v="50502"/>
    <x v="243"/>
    <x v="200"/>
    <n v="180900"/>
    <n v="1403"/>
    <s v="12A"/>
    <x v="0"/>
    <n v="4.47"/>
    <x v="2"/>
    <n v="9"/>
    <x v="0"/>
    <x v="16"/>
    <x v="187"/>
  </r>
  <r>
    <n v="50502"/>
    <x v="243"/>
    <x v="200"/>
    <n v="180900"/>
    <n v="1600"/>
    <s v="12A"/>
    <x v="0"/>
    <n v="141.47999999999999"/>
    <x v="2"/>
    <n v="9"/>
    <x v="0"/>
    <x v="16"/>
    <x v="187"/>
  </r>
  <r>
    <n v="50502"/>
    <x v="243"/>
    <x v="200"/>
    <n v="180900"/>
    <n v="1604"/>
    <s v="12A"/>
    <x v="0"/>
    <n v="13.2"/>
    <x v="2"/>
    <n v="9"/>
    <x v="0"/>
    <x v="16"/>
    <x v="187"/>
  </r>
  <r>
    <n v="50502"/>
    <x v="243"/>
    <x v="200"/>
    <n v="180900"/>
    <n v="1699"/>
    <s v="12A"/>
    <x v="0"/>
    <n v="-10.78"/>
    <x v="2"/>
    <n v="9"/>
    <x v="0"/>
    <x v="16"/>
    <x v="187"/>
  </r>
  <r>
    <n v="50502"/>
    <x v="243"/>
    <x v="200"/>
    <n v="180900"/>
    <n v="1712"/>
    <s v="12A"/>
    <x v="0"/>
    <n v="2.87"/>
    <x v="2"/>
    <n v="9"/>
    <x v="0"/>
    <x v="16"/>
    <x v="187"/>
  </r>
  <r>
    <n v="50502"/>
    <x v="243"/>
    <x v="64"/>
    <n v="180900"/>
    <n v="1605"/>
    <s v="12A"/>
    <x v="0"/>
    <n v="0.99"/>
    <x v="2"/>
    <n v="9"/>
    <x v="0"/>
    <x v="16"/>
    <x v="53"/>
  </r>
  <r>
    <n v="50502"/>
    <x v="243"/>
    <x v="90"/>
    <n v="180900"/>
    <n v="1200"/>
    <s v="12A"/>
    <x v="0"/>
    <n v="290.56"/>
    <x v="2"/>
    <n v="9"/>
    <x v="0"/>
    <x v="16"/>
    <x v="79"/>
  </r>
  <r>
    <n v="50502"/>
    <x v="243"/>
    <x v="90"/>
    <n v="180900"/>
    <n v="1202"/>
    <s v="12A"/>
    <x v="0"/>
    <n v="1619.56"/>
    <x v="2"/>
    <n v="9"/>
    <x v="0"/>
    <x v="16"/>
    <x v="79"/>
  </r>
  <r>
    <n v="50502"/>
    <x v="243"/>
    <x v="90"/>
    <n v="180900"/>
    <n v="1205"/>
    <s v="12A"/>
    <x v="0"/>
    <n v="5125.75"/>
    <x v="2"/>
    <n v="9"/>
    <x v="0"/>
    <x v="16"/>
    <x v="79"/>
  </r>
  <r>
    <n v="50502"/>
    <x v="243"/>
    <x v="90"/>
    <n v="180900"/>
    <n v="1210"/>
    <s v="12A"/>
    <x v="0"/>
    <n v="613.1"/>
    <x v="2"/>
    <n v="9"/>
    <x v="0"/>
    <x v="16"/>
    <x v="79"/>
  </r>
  <r>
    <n v="50502"/>
    <x v="243"/>
    <x v="90"/>
    <n v="180900"/>
    <n v="1301"/>
    <s v="12A"/>
    <x v="0"/>
    <n v="1216.96"/>
    <x v="2"/>
    <n v="9"/>
    <x v="0"/>
    <x v="16"/>
    <x v="79"/>
  </r>
  <r>
    <n v="50502"/>
    <x v="243"/>
    <x v="90"/>
    <n v="180900"/>
    <n v="1403"/>
    <s v="12A"/>
    <x v="0"/>
    <n v="133.63"/>
    <x v="2"/>
    <n v="9"/>
    <x v="0"/>
    <x v="16"/>
    <x v="79"/>
  </r>
  <r>
    <n v="50502"/>
    <x v="243"/>
    <x v="90"/>
    <n v="180900"/>
    <n v="1410"/>
    <s v="12A"/>
    <x v="0"/>
    <n v="49.4"/>
    <x v="2"/>
    <n v="9"/>
    <x v="0"/>
    <x v="16"/>
    <x v="79"/>
  </r>
  <r>
    <n v="50502"/>
    <x v="243"/>
    <x v="90"/>
    <n v="180900"/>
    <n v="1413"/>
    <s v="12A"/>
    <x v="0"/>
    <n v="1.37"/>
    <x v="2"/>
    <n v="9"/>
    <x v="0"/>
    <x v="16"/>
    <x v="79"/>
  </r>
  <r>
    <n v="50502"/>
    <x v="243"/>
    <x v="90"/>
    <n v="180900"/>
    <n v="1600"/>
    <s v="12A"/>
    <x v="0"/>
    <n v="66.209999999999994"/>
    <x v="2"/>
    <n v="9"/>
    <x v="0"/>
    <x v="16"/>
    <x v="79"/>
  </r>
  <r>
    <n v="50502"/>
    <x v="243"/>
    <x v="90"/>
    <n v="180900"/>
    <n v="1601"/>
    <s v="12A"/>
    <x v="0"/>
    <n v="20.74"/>
    <x v="2"/>
    <n v="9"/>
    <x v="0"/>
    <x v="16"/>
    <x v="79"/>
  </r>
  <r>
    <n v="50502"/>
    <x v="243"/>
    <x v="90"/>
    <n v="180900"/>
    <n v="1604"/>
    <s v="12A"/>
    <x v="0"/>
    <n v="128.15"/>
    <x v="2"/>
    <n v="9"/>
    <x v="0"/>
    <x v="16"/>
    <x v="79"/>
  </r>
  <r>
    <n v="50502"/>
    <x v="243"/>
    <x v="90"/>
    <n v="180900"/>
    <n v="1605"/>
    <s v="12A"/>
    <x v="0"/>
    <n v="243.19"/>
    <x v="2"/>
    <n v="9"/>
    <x v="0"/>
    <x v="16"/>
    <x v="79"/>
  </r>
  <r>
    <n v="50502"/>
    <x v="243"/>
    <x v="90"/>
    <n v="180900"/>
    <n v="1699"/>
    <s v="12A"/>
    <x v="0"/>
    <n v="-740.49"/>
    <x v="2"/>
    <n v="9"/>
    <x v="0"/>
    <x v="16"/>
    <x v="79"/>
  </r>
  <r>
    <n v="50502"/>
    <x v="243"/>
    <x v="90"/>
    <n v="180900"/>
    <n v="1712"/>
    <s v="12A"/>
    <x v="0"/>
    <n v="474.71"/>
    <x v="2"/>
    <n v="9"/>
    <x v="0"/>
    <x v="16"/>
    <x v="79"/>
  </r>
  <r>
    <n v="50502"/>
    <x v="243"/>
    <x v="90"/>
    <n v="180900"/>
    <n v="2203"/>
    <s v="12A"/>
    <x v="0"/>
    <n v="0.02"/>
    <x v="2"/>
    <n v="9"/>
    <x v="0"/>
    <x v="16"/>
    <x v="79"/>
  </r>
  <r>
    <n v="50502"/>
    <x v="243"/>
    <x v="90"/>
    <n v="180900"/>
    <n v="2700"/>
    <s v="12A"/>
    <x v="0"/>
    <n v="69.540000000000006"/>
    <x v="2"/>
    <n v="9"/>
    <x v="0"/>
    <x v="16"/>
    <x v="79"/>
  </r>
  <r>
    <n v="50502"/>
    <x v="243"/>
    <x v="90"/>
    <n v="180900"/>
    <n v="2701"/>
    <s v="12A"/>
    <x v="0"/>
    <n v="-45.18"/>
    <x v="2"/>
    <n v="9"/>
    <x v="0"/>
    <x v="16"/>
    <x v="79"/>
  </r>
  <r>
    <n v="50502"/>
    <x v="243"/>
    <x v="90"/>
    <n v="180900"/>
    <n v="2703"/>
    <s v="12A"/>
    <x v="0"/>
    <n v="1.58"/>
    <x v="2"/>
    <n v="9"/>
    <x v="0"/>
    <x v="16"/>
    <x v="79"/>
  </r>
  <r>
    <n v="50502"/>
    <x v="243"/>
    <x v="193"/>
    <n v="180900"/>
    <n v="1310"/>
    <s v="12A"/>
    <x v="0"/>
    <n v="1257.98"/>
    <x v="2"/>
    <n v="9"/>
    <x v="0"/>
    <x v="16"/>
    <x v="180"/>
  </r>
  <r>
    <n v="50502"/>
    <x v="243"/>
    <x v="193"/>
    <n v="180900"/>
    <n v="1403"/>
    <s v="12A"/>
    <x v="0"/>
    <n v="17.82"/>
    <x v="2"/>
    <n v="9"/>
    <x v="0"/>
    <x v="16"/>
    <x v="180"/>
  </r>
  <r>
    <n v="50502"/>
    <x v="243"/>
    <x v="193"/>
    <n v="180900"/>
    <n v="1600"/>
    <s v="12A"/>
    <x v="0"/>
    <n v="113.07"/>
    <x v="2"/>
    <n v="9"/>
    <x v="0"/>
    <x v="16"/>
    <x v="180"/>
  </r>
  <r>
    <n v="50502"/>
    <x v="243"/>
    <x v="193"/>
    <n v="180900"/>
    <n v="1601"/>
    <s v="12A"/>
    <x v="0"/>
    <n v="18.940000000000001"/>
    <x v="2"/>
    <n v="9"/>
    <x v="0"/>
    <x v="16"/>
    <x v="180"/>
  </r>
  <r>
    <n v="50502"/>
    <x v="243"/>
    <x v="193"/>
    <n v="180900"/>
    <n v="1604"/>
    <s v="12A"/>
    <x v="0"/>
    <n v="51.12"/>
    <x v="2"/>
    <n v="9"/>
    <x v="0"/>
    <x v="16"/>
    <x v="180"/>
  </r>
  <r>
    <n v="50502"/>
    <x v="243"/>
    <x v="193"/>
    <n v="180900"/>
    <n v="1605"/>
    <s v="12A"/>
    <x v="0"/>
    <n v="214.2"/>
    <x v="2"/>
    <n v="9"/>
    <x v="0"/>
    <x v="16"/>
    <x v="180"/>
  </r>
  <r>
    <n v="50502"/>
    <x v="243"/>
    <x v="193"/>
    <n v="180900"/>
    <n v="1699"/>
    <s v="12A"/>
    <x v="0"/>
    <n v="-833.98"/>
    <x v="2"/>
    <n v="9"/>
    <x v="0"/>
    <x v="16"/>
    <x v="180"/>
  </r>
  <r>
    <n v="50502"/>
    <x v="243"/>
    <x v="193"/>
    <n v="180900"/>
    <n v="1712"/>
    <s v="12A"/>
    <x v="0"/>
    <n v="434.88"/>
    <x v="2"/>
    <n v="9"/>
    <x v="0"/>
    <x v="16"/>
    <x v="180"/>
  </r>
  <r>
    <n v="50502"/>
    <x v="243"/>
    <x v="193"/>
    <n v="180900"/>
    <n v="2700"/>
    <s v="12A"/>
    <x v="0"/>
    <n v="1.77"/>
    <x v="2"/>
    <n v="9"/>
    <x v="0"/>
    <x v="16"/>
    <x v="180"/>
  </r>
  <r>
    <n v="50502"/>
    <x v="243"/>
    <x v="84"/>
    <n v="180900"/>
    <n v="1301"/>
    <s v="12A"/>
    <x v="0"/>
    <n v="8010.84"/>
    <x v="2"/>
    <n v="9"/>
    <x v="0"/>
    <x v="16"/>
    <x v="73"/>
  </r>
  <r>
    <n v="50502"/>
    <x v="243"/>
    <x v="84"/>
    <n v="180900"/>
    <n v="1403"/>
    <s v="12A"/>
    <x v="0"/>
    <n v="28.96"/>
    <x v="2"/>
    <n v="9"/>
    <x v="0"/>
    <x v="16"/>
    <x v="73"/>
  </r>
  <r>
    <n v="50502"/>
    <x v="243"/>
    <x v="84"/>
    <n v="180900"/>
    <n v="1413"/>
    <s v="12A"/>
    <x v="0"/>
    <n v="53.96"/>
    <x v="2"/>
    <n v="9"/>
    <x v="0"/>
    <x v="16"/>
    <x v="73"/>
  </r>
  <r>
    <n v="50502"/>
    <x v="243"/>
    <x v="84"/>
    <n v="180900"/>
    <n v="1451"/>
    <s v="12A"/>
    <x v="0"/>
    <n v="61.89"/>
    <x v="2"/>
    <n v="9"/>
    <x v="0"/>
    <x v="16"/>
    <x v="73"/>
  </r>
  <r>
    <n v="50502"/>
    <x v="243"/>
    <x v="84"/>
    <n v="180900"/>
    <n v="1600"/>
    <s v="12A"/>
    <x v="0"/>
    <n v="162.94999999999999"/>
    <x v="2"/>
    <n v="9"/>
    <x v="0"/>
    <x v="16"/>
    <x v="73"/>
  </r>
  <r>
    <n v="50502"/>
    <x v="243"/>
    <x v="84"/>
    <n v="180900"/>
    <n v="1601"/>
    <s v="12A"/>
    <x v="0"/>
    <n v="-0.35"/>
    <x v="2"/>
    <n v="9"/>
    <x v="0"/>
    <x v="16"/>
    <x v="73"/>
  </r>
  <r>
    <n v="50502"/>
    <x v="243"/>
    <x v="84"/>
    <n v="180900"/>
    <n v="1602"/>
    <s v="12A"/>
    <x v="0"/>
    <n v="6.89"/>
    <x v="2"/>
    <n v="9"/>
    <x v="0"/>
    <x v="16"/>
    <x v="73"/>
  </r>
  <r>
    <n v="50502"/>
    <x v="243"/>
    <x v="84"/>
    <n v="180900"/>
    <n v="1604"/>
    <s v="12A"/>
    <x v="0"/>
    <n v="51.05"/>
    <x v="2"/>
    <n v="9"/>
    <x v="0"/>
    <x v="16"/>
    <x v="73"/>
  </r>
  <r>
    <n v="50502"/>
    <x v="243"/>
    <x v="84"/>
    <n v="180900"/>
    <n v="1605"/>
    <s v="12A"/>
    <x v="0"/>
    <n v="264.16000000000003"/>
    <x v="2"/>
    <n v="9"/>
    <x v="0"/>
    <x v="16"/>
    <x v="73"/>
  </r>
  <r>
    <n v="50502"/>
    <x v="243"/>
    <x v="84"/>
    <n v="180900"/>
    <n v="1699"/>
    <s v="12A"/>
    <x v="0"/>
    <n v="103.27"/>
    <x v="2"/>
    <n v="9"/>
    <x v="0"/>
    <x v="16"/>
    <x v="73"/>
  </r>
  <r>
    <n v="50502"/>
    <x v="243"/>
    <x v="84"/>
    <n v="180900"/>
    <n v="1712"/>
    <s v="12A"/>
    <x v="0"/>
    <n v="64.349999999999994"/>
    <x v="2"/>
    <n v="9"/>
    <x v="0"/>
    <x v="16"/>
    <x v="73"/>
  </r>
  <r>
    <n v="50502"/>
    <x v="243"/>
    <x v="84"/>
    <n v="180900"/>
    <n v="2700"/>
    <s v="12A"/>
    <x v="0"/>
    <n v="0.46"/>
    <x v="2"/>
    <n v="9"/>
    <x v="0"/>
    <x v="16"/>
    <x v="73"/>
  </r>
  <r>
    <n v="50502"/>
    <x v="243"/>
    <x v="191"/>
    <n v="180900"/>
    <n v="1301"/>
    <s v="12A"/>
    <x v="0"/>
    <n v="292.88"/>
    <x v="2"/>
    <n v="9"/>
    <x v="0"/>
    <x v="16"/>
    <x v="178"/>
  </r>
  <r>
    <n v="50502"/>
    <x v="243"/>
    <x v="191"/>
    <n v="180900"/>
    <n v="1421"/>
    <s v="12A"/>
    <x v="0"/>
    <n v="2574.83"/>
    <x v="2"/>
    <n v="9"/>
    <x v="0"/>
    <x v="16"/>
    <x v="178"/>
  </r>
  <r>
    <n v="50502"/>
    <x v="243"/>
    <x v="191"/>
    <n v="180900"/>
    <n v="1604"/>
    <s v="12A"/>
    <x v="0"/>
    <n v="18"/>
    <x v="2"/>
    <n v="9"/>
    <x v="0"/>
    <x v="16"/>
    <x v="178"/>
  </r>
  <r>
    <n v="50502"/>
    <x v="243"/>
    <x v="191"/>
    <n v="180900"/>
    <n v="1605"/>
    <s v="12A"/>
    <x v="0"/>
    <n v="86.79"/>
    <x v="2"/>
    <n v="9"/>
    <x v="0"/>
    <x v="16"/>
    <x v="178"/>
  </r>
  <r>
    <n v="50502"/>
    <x v="243"/>
    <x v="191"/>
    <n v="180900"/>
    <n v="1699"/>
    <s v="12A"/>
    <x v="0"/>
    <n v="337.2"/>
    <x v="2"/>
    <n v="9"/>
    <x v="0"/>
    <x v="16"/>
    <x v="178"/>
  </r>
  <r>
    <n v="50502"/>
    <x v="243"/>
    <x v="191"/>
    <n v="180900"/>
    <n v="1712"/>
    <s v="12A"/>
    <x v="0"/>
    <n v="85.04"/>
    <x v="2"/>
    <n v="9"/>
    <x v="0"/>
    <x v="16"/>
    <x v="178"/>
  </r>
  <r>
    <n v="50502"/>
    <x v="243"/>
    <x v="4"/>
    <n v="180900"/>
    <n v="1403"/>
    <s v="12A"/>
    <x v="0"/>
    <n v="318.91000000000003"/>
    <x v="2"/>
    <n v="9"/>
    <x v="0"/>
    <x v="0"/>
    <x v="4"/>
  </r>
  <r>
    <n v="50502"/>
    <x v="243"/>
    <x v="12"/>
    <n v="180900"/>
    <n v="1699"/>
    <s v="12C"/>
    <x v="0"/>
    <n v="0"/>
    <x v="2"/>
    <n v="9"/>
    <x v="0"/>
    <x v="7"/>
    <x v="12"/>
  </r>
  <r>
    <n v="50502"/>
    <x v="243"/>
    <x v="104"/>
    <n v="180900"/>
    <n v="1422"/>
    <s v="12B"/>
    <x v="0"/>
    <n v="-657.83"/>
    <x v="2"/>
    <n v="9"/>
    <x v="0"/>
    <x v="11"/>
    <x v="93"/>
  </r>
  <r>
    <n v="50502"/>
    <x v="243"/>
    <x v="6"/>
    <n v="180900"/>
    <n v="1605"/>
    <s v="12B"/>
    <x v="0"/>
    <n v="15.66"/>
    <x v="2"/>
    <n v="9"/>
    <x v="0"/>
    <x v="4"/>
    <x v="6"/>
  </r>
  <r>
    <n v="50502"/>
    <x v="243"/>
    <x v="100"/>
    <n v="180900"/>
    <n v="1712"/>
    <s v="16B"/>
    <x v="0"/>
    <n v="91.28"/>
    <x v="2"/>
    <n v="9"/>
    <x v="0"/>
    <x v="21"/>
    <x v="89"/>
  </r>
  <r>
    <n v="50502"/>
    <x v="243"/>
    <x v="26"/>
    <n v="180900"/>
    <n v="2500"/>
    <s v="12B"/>
    <x v="0"/>
    <n v="34.380000000000003"/>
    <x v="2"/>
    <n v="9"/>
    <x v="0"/>
    <x v="10"/>
    <x v="26"/>
  </r>
  <r>
    <n v="50502"/>
    <x v="243"/>
    <x v="27"/>
    <n v="180900"/>
    <n v="1604"/>
    <s v="12B"/>
    <x v="0"/>
    <n v="16.34"/>
    <x v="2"/>
    <n v="9"/>
    <x v="0"/>
    <x v="11"/>
    <x v="27"/>
  </r>
  <r>
    <n v="50502"/>
    <x v="243"/>
    <x v="64"/>
    <n v="180900"/>
    <n v="1410"/>
    <s v="12B"/>
    <x v="0"/>
    <n v="14.7"/>
    <x v="2"/>
    <n v="9"/>
    <x v="0"/>
    <x v="16"/>
    <x v="53"/>
  </r>
  <r>
    <n v="50502"/>
    <x v="243"/>
    <x v="64"/>
    <n v="180900"/>
    <n v="1600"/>
    <s v="12B"/>
    <x v="0"/>
    <n v="36.82"/>
    <x v="2"/>
    <n v="9"/>
    <x v="0"/>
    <x v="16"/>
    <x v="53"/>
  </r>
  <r>
    <n v="50502"/>
    <x v="243"/>
    <x v="64"/>
    <n v="180900"/>
    <n v="1604"/>
    <s v="12B"/>
    <x v="0"/>
    <n v="39.61"/>
    <x v="2"/>
    <n v="9"/>
    <x v="0"/>
    <x v="16"/>
    <x v="53"/>
  </r>
  <r>
    <n v="50502"/>
    <x v="243"/>
    <x v="64"/>
    <n v="180900"/>
    <n v="1605"/>
    <s v="12B"/>
    <x v="0"/>
    <n v="193.88"/>
    <x v="2"/>
    <n v="9"/>
    <x v="0"/>
    <x v="16"/>
    <x v="53"/>
  </r>
  <r>
    <n v="50502"/>
    <x v="243"/>
    <x v="64"/>
    <n v="180900"/>
    <n v="1699"/>
    <s v="12B"/>
    <x v="0"/>
    <n v="-461.66"/>
    <x v="2"/>
    <n v="9"/>
    <x v="0"/>
    <x v="16"/>
    <x v="53"/>
  </r>
  <r>
    <n v="50502"/>
    <x v="243"/>
    <x v="64"/>
    <n v="180900"/>
    <n v="1712"/>
    <s v="12B"/>
    <x v="0"/>
    <n v="3.75"/>
    <x v="2"/>
    <n v="9"/>
    <x v="0"/>
    <x v="16"/>
    <x v="53"/>
  </r>
  <r>
    <n v="50502"/>
    <x v="243"/>
    <x v="64"/>
    <n v="180900"/>
    <n v="2700"/>
    <s v="12B"/>
    <x v="0"/>
    <n v="9.74"/>
    <x v="2"/>
    <n v="9"/>
    <x v="0"/>
    <x v="16"/>
    <x v="53"/>
  </r>
  <r>
    <n v="50502"/>
    <x v="243"/>
    <x v="64"/>
    <n v="180900"/>
    <n v="2701"/>
    <s v="12B"/>
    <x v="0"/>
    <n v="1.71"/>
    <x v="2"/>
    <n v="9"/>
    <x v="0"/>
    <x v="16"/>
    <x v="53"/>
  </r>
  <r>
    <n v="50502"/>
    <x v="243"/>
    <x v="90"/>
    <n v="180900"/>
    <n v="1200"/>
    <s v="12B"/>
    <x v="0"/>
    <n v="2939.8"/>
    <x v="2"/>
    <n v="9"/>
    <x v="0"/>
    <x v="16"/>
    <x v="79"/>
  </r>
  <r>
    <n v="50502"/>
    <x v="243"/>
    <x v="90"/>
    <n v="180900"/>
    <n v="1202"/>
    <s v="12B"/>
    <x v="0"/>
    <n v="1446.74"/>
    <x v="2"/>
    <n v="9"/>
    <x v="0"/>
    <x v="16"/>
    <x v="79"/>
  </r>
  <r>
    <n v="50502"/>
    <x v="243"/>
    <x v="90"/>
    <n v="180900"/>
    <n v="1205"/>
    <s v="12B"/>
    <x v="0"/>
    <n v="1277.6400000000001"/>
    <x v="2"/>
    <n v="9"/>
    <x v="0"/>
    <x v="16"/>
    <x v="79"/>
  </r>
  <r>
    <n v="50502"/>
    <x v="243"/>
    <x v="90"/>
    <n v="180900"/>
    <n v="1210"/>
    <s v="12B"/>
    <x v="0"/>
    <n v="472.82"/>
    <x v="2"/>
    <n v="9"/>
    <x v="0"/>
    <x v="16"/>
    <x v="79"/>
  </r>
  <r>
    <n v="50502"/>
    <x v="243"/>
    <x v="90"/>
    <n v="180900"/>
    <n v="2700"/>
    <s v="12B"/>
    <x v="0"/>
    <n v="4.43"/>
    <x v="2"/>
    <n v="9"/>
    <x v="0"/>
    <x v="16"/>
    <x v="79"/>
  </r>
  <r>
    <n v="50502"/>
    <x v="243"/>
    <x v="193"/>
    <n v="180900"/>
    <n v="1301"/>
    <s v="12B"/>
    <x v="0"/>
    <n v="1472.31"/>
    <x v="2"/>
    <n v="9"/>
    <x v="0"/>
    <x v="16"/>
    <x v="180"/>
  </r>
  <r>
    <n v="50502"/>
    <x v="243"/>
    <x v="91"/>
    <n v="180900"/>
    <n v="1699"/>
    <s v="12D"/>
    <x v="0"/>
    <n v="0"/>
    <x v="2"/>
    <n v="9"/>
    <x v="0"/>
    <x v="2"/>
    <x v="80"/>
  </r>
  <r>
    <n v="50502"/>
    <x v="243"/>
    <x v="154"/>
    <n v="180900"/>
    <n v="1600"/>
    <s v="12B"/>
    <x v="0"/>
    <n v="53.49"/>
    <x v="2"/>
    <n v="9"/>
    <x v="0"/>
    <x v="2"/>
    <x v="142"/>
  </r>
  <r>
    <n v="50502"/>
    <x v="243"/>
    <x v="154"/>
    <n v="180900"/>
    <n v="1604"/>
    <s v="12B"/>
    <x v="0"/>
    <n v="23.79"/>
    <x v="2"/>
    <n v="9"/>
    <x v="0"/>
    <x v="2"/>
    <x v="142"/>
  </r>
  <r>
    <n v="50502"/>
    <x v="243"/>
    <x v="154"/>
    <n v="180900"/>
    <n v="1605"/>
    <s v="12B"/>
    <x v="0"/>
    <n v="126.67"/>
    <x v="2"/>
    <n v="9"/>
    <x v="0"/>
    <x v="2"/>
    <x v="142"/>
  </r>
  <r>
    <n v="50502"/>
    <x v="243"/>
    <x v="154"/>
    <n v="180900"/>
    <n v="1699"/>
    <s v="12B"/>
    <x v="0"/>
    <n v="11.83"/>
    <x v="2"/>
    <n v="9"/>
    <x v="0"/>
    <x v="2"/>
    <x v="142"/>
  </r>
  <r>
    <n v="50502"/>
    <x v="243"/>
    <x v="154"/>
    <n v="180900"/>
    <n v="1699"/>
    <s v="12D"/>
    <x v="0"/>
    <n v="0"/>
    <x v="2"/>
    <n v="9"/>
    <x v="0"/>
    <x v="2"/>
    <x v="142"/>
  </r>
  <r>
    <n v="50502"/>
    <x v="243"/>
    <x v="154"/>
    <n v="180900"/>
    <n v="1712"/>
    <s v="12B"/>
    <x v="0"/>
    <n v="32.020000000000003"/>
    <x v="2"/>
    <n v="9"/>
    <x v="0"/>
    <x v="2"/>
    <x v="142"/>
  </r>
  <r>
    <n v="50502"/>
    <x v="243"/>
    <x v="151"/>
    <n v="180900"/>
    <n v="1699"/>
    <s v="12D"/>
    <x v="0"/>
    <n v="0"/>
    <x v="2"/>
    <n v="9"/>
    <x v="0"/>
    <x v="2"/>
    <x v="140"/>
  </r>
  <r>
    <n v="50502"/>
    <x v="243"/>
    <x v="156"/>
    <n v="180900"/>
    <n v="1699"/>
    <s v="12D"/>
    <x v="0"/>
    <n v="0"/>
    <x v="2"/>
    <n v="9"/>
    <x v="0"/>
    <x v="2"/>
    <x v="144"/>
  </r>
  <r>
    <n v="50502"/>
    <x v="243"/>
    <x v="14"/>
    <n v="180900"/>
    <n v="1403"/>
    <s v="12B"/>
    <x v="0"/>
    <n v="100.32"/>
    <x v="2"/>
    <n v="9"/>
    <x v="0"/>
    <x v="8"/>
    <x v="14"/>
  </r>
  <r>
    <n v="50502"/>
    <x v="243"/>
    <x v="14"/>
    <n v="180900"/>
    <n v="1410"/>
    <s v="12B"/>
    <x v="0"/>
    <n v="14.36"/>
    <x v="2"/>
    <n v="9"/>
    <x v="0"/>
    <x v="8"/>
    <x v="14"/>
  </r>
  <r>
    <n v="50502"/>
    <x v="243"/>
    <x v="14"/>
    <n v="180900"/>
    <n v="1600"/>
    <s v="12B"/>
    <x v="0"/>
    <n v="130.68"/>
    <x v="2"/>
    <n v="9"/>
    <x v="0"/>
    <x v="8"/>
    <x v="14"/>
  </r>
  <r>
    <n v="50502"/>
    <x v="243"/>
    <x v="14"/>
    <n v="180900"/>
    <n v="1600"/>
    <s v="12D"/>
    <x v="0"/>
    <n v="0"/>
    <x v="2"/>
    <n v="9"/>
    <x v="0"/>
    <x v="8"/>
    <x v="14"/>
  </r>
  <r>
    <n v="50502"/>
    <x v="243"/>
    <x v="14"/>
    <n v="180900"/>
    <n v="1602"/>
    <s v="12D"/>
    <x v="0"/>
    <n v="0"/>
    <x v="2"/>
    <n v="9"/>
    <x v="0"/>
    <x v="8"/>
    <x v="14"/>
  </r>
  <r>
    <n v="50502"/>
    <x v="243"/>
    <x v="14"/>
    <n v="180900"/>
    <n v="1604"/>
    <s v="12B"/>
    <x v="0"/>
    <n v="45.28"/>
    <x v="2"/>
    <n v="9"/>
    <x v="0"/>
    <x v="8"/>
    <x v="14"/>
  </r>
  <r>
    <n v="50502"/>
    <x v="243"/>
    <x v="14"/>
    <n v="180900"/>
    <n v="1604"/>
    <s v="12D"/>
    <x v="0"/>
    <n v="0"/>
    <x v="2"/>
    <n v="9"/>
    <x v="0"/>
    <x v="8"/>
    <x v="14"/>
  </r>
  <r>
    <n v="50502"/>
    <x v="243"/>
    <x v="14"/>
    <n v="180900"/>
    <n v="1605"/>
    <s v="12B"/>
    <x v="0"/>
    <n v="132.13999999999999"/>
    <x v="2"/>
    <n v="9"/>
    <x v="0"/>
    <x v="8"/>
    <x v="14"/>
  </r>
  <r>
    <n v="50502"/>
    <x v="243"/>
    <x v="14"/>
    <n v="180900"/>
    <n v="1605"/>
    <s v="12D"/>
    <x v="0"/>
    <n v="0"/>
    <x v="2"/>
    <n v="9"/>
    <x v="0"/>
    <x v="8"/>
    <x v="14"/>
  </r>
  <r>
    <n v="50502"/>
    <x v="243"/>
    <x v="14"/>
    <n v="180900"/>
    <n v="1699"/>
    <s v="12B"/>
    <x v="0"/>
    <n v="19.59"/>
    <x v="2"/>
    <n v="9"/>
    <x v="0"/>
    <x v="8"/>
    <x v="14"/>
  </r>
  <r>
    <n v="50502"/>
    <x v="243"/>
    <x v="14"/>
    <n v="180900"/>
    <n v="1712"/>
    <s v="12B"/>
    <x v="0"/>
    <n v="4819.5"/>
    <x v="2"/>
    <n v="9"/>
    <x v="0"/>
    <x v="8"/>
    <x v="14"/>
  </r>
  <r>
    <n v="50502"/>
    <x v="243"/>
    <x v="14"/>
    <n v="180900"/>
    <n v="1713"/>
    <s v="12D"/>
    <x v="0"/>
    <n v="0"/>
    <x v="2"/>
    <n v="9"/>
    <x v="0"/>
    <x v="8"/>
    <x v="14"/>
  </r>
  <r>
    <n v="50502"/>
    <x v="243"/>
    <x v="14"/>
    <n v="180900"/>
    <n v="2700"/>
    <s v="12D"/>
    <x v="0"/>
    <n v="0"/>
    <x v="2"/>
    <n v="9"/>
    <x v="0"/>
    <x v="8"/>
    <x v="14"/>
  </r>
  <r>
    <n v="50502"/>
    <x v="243"/>
    <x v="88"/>
    <n v="180900"/>
    <n v="1403"/>
    <s v="12B"/>
    <x v="0"/>
    <n v="10.46"/>
    <x v="2"/>
    <n v="9"/>
    <x v="0"/>
    <x v="17"/>
    <x v="77"/>
  </r>
  <r>
    <n v="50502"/>
    <x v="243"/>
    <x v="88"/>
    <n v="180900"/>
    <n v="1414"/>
    <s v="12B"/>
    <x v="0"/>
    <n v="2.0499999999999998"/>
    <x v="2"/>
    <n v="9"/>
    <x v="0"/>
    <x v="17"/>
    <x v="77"/>
  </r>
  <r>
    <n v="50502"/>
    <x v="243"/>
    <x v="88"/>
    <n v="180900"/>
    <n v="1421"/>
    <s v="12D"/>
    <x v="0"/>
    <n v="0"/>
    <x v="2"/>
    <n v="9"/>
    <x v="0"/>
    <x v="17"/>
    <x v="77"/>
  </r>
  <r>
    <n v="50502"/>
    <x v="243"/>
    <x v="88"/>
    <n v="180900"/>
    <n v="1600"/>
    <s v="12B"/>
    <x v="0"/>
    <n v="79.849999999999994"/>
    <x v="2"/>
    <n v="9"/>
    <x v="0"/>
    <x v="17"/>
    <x v="77"/>
  </r>
  <r>
    <n v="50502"/>
    <x v="243"/>
    <x v="88"/>
    <n v="180900"/>
    <n v="1604"/>
    <s v="12B"/>
    <x v="0"/>
    <n v="44.72"/>
    <x v="2"/>
    <n v="9"/>
    <x v="0"/>
    <x v="17"/>
    <x v="77"/>
  </r>
  <r>
    <n v="50502"/>
    <x v="243"/>
    <x v="88"/>
    <n v="180900"/>
    <n v="1604"/>
    <s v="12D"/>
    <x v="0"/>
    <n v="0"/>
    <x v="2"/>
    <n v="9"/>
    <x v="0"/>
    <x v="17"/>
    <x v="77"/>
  </r>
  <r>
    <n v="50502"/>
    <x v="243"/>
    <x v="88"/>
    <n v="180900"/>
    <n v="1605"/>
    <s v="12B"/>
    <x v="0"/>
    <n v="15.72"/>
    <x v="2"/>
    <n v="9"/>
    <x v="0"/>
    <x v="17"/>
    <x v="77"/>
  </r>
  <r>
    <n v="50502"/>
    <x v="243"/>
    <x v="88"/>
    <n v="180900"/>
    <n v="2701"/>
    <s v="12B"/>
    <x v="0"/>
    <n v="18.37"/>
    <x v="2"/>
    <n v="9"/>
    <x v="0"/>
    <x v="17"/>
    <x v="77"/>
  </r>
  <r>
    <n v="50502"/>
    <x v="243"/>
    <x v="117"/>
    <n v="180900"/>
    <n v="1301"/>
    <s v="12B"/>
    <x v="0"/>
    <n v="33.99"/>
    <x v="2"/>
    <n v="9"/>
    <x v="0"/>
    <x v="5"/>
    <x v="106"/>
  </r>
  <r>
    <n v="50502"/>
    <x v="243"/>
    <x v="117"/>
    <n v="180900"/>
    <n v="1699"/>
    <s v="12B"/>
    <x v="0"/>
    <n v="136.41999999999999"/>
    <x v="2"/>
    <n v="9"/>
    <x v="0"/>
    <x v="5"/>
    <x v="106"/>
  </r>
  <r>
    <n v="50502"/>
    <x v="243"/>
    <x v="60"/>
    <n v="180900"/>
    <n v="1304"/>
    <s v="12B"/>
    <x v="0"/>
    <n v="25.56"/>
    <x v="2"/>
    <n v="9"/>
    <x v="0"/>
    <x v="0"/>
    <x v="49"/>
  </r>
  <r>
    <n v="50502"/>
    <x v="243"/>
    <x v="60"/>
    <n v="180900"/>
    <n v="1404"/>
    <s v="12B"/>
    <x v="0"/>
    <n v="3.32"/>
    <x v="2"/>
    <n v="9"/>
    <x v="0"/>
    <x v="0"/>
    <x v="49"/>
  </r>
  <r>
    <n v="50502"/>
    <x v="243"/>
    <x v="60"/>
    <n v="180900"/>
    <n v="1600"/>
    <s v="12B"/>
    <x v="0"/>
    <n v="67.069999999999993"/>
    <x v="2"/>
    <n v="9"/>
    <x v="0"/>
    <x v="0"/>
    <x v="49"/>
  </r>
  <r>
    <n v="50502"/>
    <x v="243"/>
    <x v="60"/>
    <n v="180900"/>
    <n v="1601"/>
    <s v="12B"/>
    <x v="0"/>
    <n v="30.49"/>
    <x v="2"/>
    <n v="9"/>
    <x v="0"/>
    <x v="0"/>
    <x v="49"/>
  </r>
  <r>
    <n v="50502"/>
    <x v="243"/>
    <x v="60"/>
    <n v="180900"/>
    <n v="1604"/>
    <s v="12B"/>
    <x v="0"/>
    <n v="65.61"/>
    <x v="2"/>
    <n v="9"/>
    <x v="0"/>
    <x v="0"/>
    <x v="49"/>
  </r>
  <r>
    <n v="50502"/>
    <x v="243"/>
    <x v="60"/>
    <n v="180900"/>
    <n v="1605"/>
    <s v="12B"/>
    <x v="0"/>
    <n v="174.77"/>
    <x v="2"/>
    <n v="9"/>
    <x v="0"/>
    <x v="0"/>
    <x v="49"/>
  </r>
  <r>
    <n v="50502"/>
    <x v="243"/>
    <x v="60"/>
    <n v="180900"/>
    <n v="1699"/>
    <s v="12B"/>
    <x v="0"/>
    <n v="-145.05000000000001"/>
    <x v="2"/>
    <n v="9"/>
    <x v="0"/>
    <x v="0"/>
    <x v="49"/>
  </r>
  <r>
    <n v="50502"/>
    <x v="243"/>
    <x v="60"/>
    <n v="180900"/>
    <n v="2700"/>
    <s v="12B"/>
    <x v="0"/>
    <n v="19.899999999999999"/>
    <x v="2"/>
    <n v="9"/>
    <x v="0"/>
    <x v="0"/>
    <x v="49"/>
  </r>
  <r>
    <n v="50502"/>
    <x v="243"/>
    <x v="190"/>
    <n v="180900"/>
    <n v="1100"/>
    <s v="12B"/>
    <x v="0"/>
    <n v="226.41"/>
    <x v="2"/>
    <n v="9"/>
    <x v="0"/>
    <x v="0"/>
    <x v="177"/>
  </r>
  <r>
    <n v="50502"/>
    <x v="243"/>
    <x v="190"/>
    <n v="180900"/>
    <n v="1600"/>
    <s v="12B"/>
    <x v="0"/>
    <n v="123.59"/>
    <x v="2"/>
    <n v="9"/>
    <x v="0"/>
    <x v="0"/>
    <x v="177"/>
  </r>
  <r>
    <n v="50502"/>
    <x v="243"/>
    <x v="190"/>
    <n v="180900"/>
    <n v="1601"/>
    <s v="12B"/>
    <x v="0"/>
    <n v="26.95"/>
    <x v="2"/>
    <n v="9"/>
    <x v="0"/>
    <x v="0"/>
    <x v="177"/>
  </r>
  <r>
    <n v="50502"/>
    <x v="243"/>
    <x v="190"/>
    <n v="180900"/>
    <n v="1604"/>
    <s v="12B"/>
    <x v="0"/>
    <n v="6.41"/>
    <x v="2"/>
    <n v="9"/>
    <x v="0"/>
    <x v="0"/>
    <x v="177"/>
  </r>
  <r>
    <n v="50502"/>
    <x v="243"/>
    <x v="190"/>
    <n v="180900"/>
    <n v="1605"/>
    <s v="12B"/>
    <x v="0"/>
    <n v="144.22999999999999"/>
    <x v="2"/>
    <n v="9"/>
    <x v="0"/>
    <x v="0"/>
    <x v="177"/>
  </r>
  <r>
    <n v="50502"/>
    <x v="243"/>
    <x v="190"/>
    <n v="180900"/>
    <n v="1699"/>
    <s v="12B"/>
    <x v="0"/>
    <n v="-269.45999999999998"/>
    <x v="2"/>
    <n v="9"/>
    <x v="0"/>
    <x v="0"/>
    <x v="177"/>
  </r>
  <r>
    <n v="50502"/>
    <x v="243"/>
    <x v="190"/>
    <n v="180900"/>
    <n v="2700"/>
    <s v="12B"/>
    <x v="0"/>
    <n v="1.28"/>
    <x v="2"/>
    <n v="9"/>
    <x v="0"/>
    <x v="0"/>
    <x v="177"/>
  </r>
  <r>
    <n v="50502"/>
    <x v="243"/>
    <x v="207"/>
    <n v="180900"/>
    <n v="1403"/>
    <s v="12B"/>
    <x v="0"/>
    <n v="5.25"/>
    <x v="2"/>
    <n v="9"/>
    <x v="0"/>
    <x v="0"/>
    <x v="194"/>
  </r>
  <r>
    <n v="50502"/>
    <x v="243"/>
    <x v="207"/>
    <n v="180900"/>
    <n v="1699"/>
    <s v="12B"/>
    <x v="0"/>
    <n v="492.56"/>
    <x v="2"/>
    <n v="9"/>
    <x v="0"/>
    <x v="0"/>
    <x v="194"/>
  </r>
  <r>
    <n v="50502"/>
    <x v="243"/>
    <x v="207"/>
    <n v="180900"/>
    <n v="2703"/>
    <s v="12B"/>
    <x v="0"/>
    <n v="1.29"/>
    <x v="2"/>
    <n v="9"/>
    <x v="0"/>
    <x v="0"/>
    <x v="194"/>
  </r>
  <r>
    <n v="50502"/>
    <x v="243"/>
    <x v="211"/>
    <n v="180900"/>
    <n v="1712"/>
    <s v="21B"/>
    <x v="0"/>
    <n v="208.9"/>
    <x v="2"/>
    <n v="9"/>
    <x v="10"/>
    <x v="1"/>
    <x v="198"/>
  </r>
  <r>
    <n v="50502"/>
    <x v="243"/>
    <x v="221"/>
    <n v="180900"/>
    <n v="1604"/>
    <s v="21B"/>
    <x v="0"/>
    <n v="7.32"/>
    <x v="2"/>
    <n v="9"/>
    <x v="2"/>
    <x v="1"/>
    <x v="208"/>
  </r>
  <r>
    <n v="50502"/>
    <x v="243"/>
    <x v="99"/>
    <n v="180900"/>
    <n v="1403"/>
    <s v="20C"/>
    <x v="0"/>
    <n v="0"/>
    <x v="2"/>
    <n v="9"/>
    <x v="0"/>
    <x v="20"/>
    <x v="88"/>
  </r>
  <r>
    <n v="50502"/>
    <x v="243"/>
    <x v="99"/>
    <n v="180900"/>
    <n v="1601"/>
    <s v="20C"/>
    <x v="0"/>
    <n v="0"/>
    <x v="2"/>
    <n v="9"/>
    <x v="0"/>
    <x v="20"/>
    <x v="88"/>
  </r>
  <r>
    <n v="50502"/>
    <x v="243"/>
    <x v="99"/>
    <n v="180900"/>
    <n v="1602"/>
    <s v="20C"/>
    <x v="0"/>
    <n v="0"/>
    <x v="2"/>
    <n v="9"/>
    <x v="0"/>
    <x v="20"/>
    <x v="88"/>
  </r>
  <r>
    <n v="50502"/>
    <x v="243"/>
    <x v="99"/>
    <n v="180900"/>
    <n v="1604"/>
    <s v="20C"/>
    <x v="0"/>
    <n v="0"/>
    <x v="2"/>
    <n v="9"/>
    <x v="0"/>
    <x v="20"/>
    <x v="88"/>
  </r>
  <r>
    <n v="50502"/>
    <x v="243"/>
    <x v="99"/>
    <n v="180900"/>
    <n v="1605"/>
    <s v="20C"/>
    <x v="0"/>
    <n v="0"/>
    <x v="2"/>
    <n v="9"/>
    <x v="0"/>
    <x v="20"/>
    <x v="88"/>
  </r>
  <r>
    <n v="50502"/>
    <x v="243"/>
    <x v="99"/>
    <n v="180900"/>
    <n v="1699"/>
    <s v="20C"/>
    <x v="0"/>
    <n v="0"/>
    <x v="2"/>
    <n v="9"/>
    <x v="0"/>
    <x v="20"/>
    <x v="88"/>
  </r>
  <r>
    <n v="50502"/>
    <x v="243"/>
    <x v="99"/>
    <n v="180900"/>
    <n v="1713"/>
    <s v="20C"/>
    <x v="0"/>
    <n v="0"/>
    <x v="2"/>
    <n v="9"/>
    <x v="0"/>
    <x v="20"/>
    <x v="88"/>
  </r>
  <r>
    <n v="50502"/>
    <x v="243"/>
    <x v="99"/>
    <n v="180900"/>
    <n v="2700"/>
    <s v="20C"/>
    <x v="0"/>
    <n v="0"/>
    <x v="2"/>
    <n v="9"/>
    <x v="0"/>
    <x v="20"/>
    <x v="88"/>
  </r>
  <r>
    <n v="50502"/>
    <x v="243"/>
    <x v="99"/>
    <n v="180900"/>
    <n v="2701"/>
    <s v="20C"/>
    <x v="0"/>
    <n v="0"/>
    <x v="2"/>
    <n v="9"/>
    <x v="0"/>
    <x v="20"/>
    <x v="88"/>
  </r>
  <r>
    <n v="50502"/>
    <x v="243"/>
    <x v="196"/>
    <n v="180900"/>
    <n v="1600"/>
    <s v="25B"/>
    <x v="0"/>
    <n v="202.7"/>
    <x v="2"/>
    <n v="9"/>
    <x v="0"/>
    <x v="16"/>
    <x v="183"/>
  </r>
  <r>
    <n v="50502"/>
    <x v="243"/>
    <x v="196"/>
    <n v="180900"/>
    <n v="1601"/>
    <s v="25B"/>
    <x v="0"/>
    <n v="18.52"/>
    <x v="2"/>
    <n v="9"/>
    <x v="0"/>
    <x v="16"/>
    <x v="183"/>
  </r>
  <r>
    <n v="50502"/>
    <x v="243"/>
    <x v="196"/>
    <n v="180900"/>
    <n v="1602"/>
    <s v="25B"/>
    <x v="0"/>
    <n v="2.4500000000000002"/>
    <x v="2"/>
    <n v="9"/>
    <x v="0"/>
    <x v="16"/>
    <x v="183"/>
  </r>
  <r>
    <n v="50502"/>
    <x v="243"/>
    <x v="196"/>
    <n v="180900"/>
    <n v="1604"/>
    <s v="25B"/>
    <x v="0"/>
    <n v="73.87"/>
    <x v="2"/>
    <n v="9"/>
    <x v="0"/>
    <x v="16"/>
    <x v="183"/>
  </r>
  <r>
    <n v="50502"/>
    <x v="243"/>
    <x v="196"/>
    <n v="180900"/>
    <n v="1605"/>
    <s v="25B"/>
    <x v="0"/>
    <n v="280.64"/>
    <x v="2"/>
    <n v="9"/>
    <x v="0"/>
    <x v="16"/>
    <x v="183"/>
  </r>
  <r>
    <n v="50502"/>
    <x v="243"/>
    <x v="196"/>
    <n v="180900"/>
    <n v="1699"/>
    <s v="25B"/>
    <x v="0"/>
    <n v="-290.39999999999998"/>
    <x v="2"/>
    <n v="9"/>
    <x v="0"/>
    <x v="16"/>
    <x v="183"/>
  </r>
  <r>
    <n v="50502"/>
    <x v="243"/>
    <x v="196"/>
    <n v="180900"/>
    <n v="1712"/>
    <s v="25B"/>
    <x v="0"/>
    <n v="2.11"/>
    <x v="2"/>
    <n v="9"/>
    <x v="0"/>
    <x v="16"/>
    <x v="183"/>
  </r>
  <r>
    <n v="50502"/>
    <x v="243"/>
    <x v="196"/>
    <n v="180900"/>
    <n v="2700"/>
    <s v="25B"/>
    <x v="0"/>
    <n v="16.079999999999998"/>
    <x v="2"/>
    <n v="9"/>
    <x v="0"/>
    <x v="16"/>
    <x v="183"/>
  </r>
  <r>
    <n v="50502"/>
    <x v="243"/>
    <x v="90"/>
    <n v="180900"/>
    <n v="1202"/>
    <s v="20C"/>
    <x v="0"/>
    <n v="0"/>
    <x v="2"/>
    <n v="9"/>
    <x v="0"/>
    <x v="16"/>
    <x v="79"/>
  </r>
  <r>
    <n v="50502"/>
    <x v="243"/>
    <x v="90"/>
    <n v="180900"/>
    <n v="1205"/>
    <s v="20C"/>
    <x v="0"/>
    <n v="0"/>
    <x v="2"/>
    <n v="9"/>
    <x v="0"/>
    <x v="16"/>
    <x v="79"/>
  </r>
  <r>
    <n v="50502"/>
    <x v="243"/>
    <x v="90"/>
    <n v="180900"/>
    <n v="1604"/>
    <s v="20C"/>
    <x v="0"/>
    <n v="0"/>
    <x v="2"/>
    <n v="9"/>
    <x v="0"/>
    <x v="16"/>
    <x v="79"/>
  </r>
  <r>
    <n v="50502"/>
    <x v="243"/>
    <x v="90"/>
    <n v="180900"/>
    <n v="2700"/>
    <s v="20C"/>
    <x v="0"/>
    <n v="0"/>
    <x v="2"/>
    <n v="9"/>
    <x v="0"/>
    <x v="16"/>
    <x v="79"/>
  </r>
  <r>
    <n v="50502"/>
    <x v="243"/>
    <x v="124"/>
    <n v="180900"/>
    <n v="1713"/>
    <s v="20C"/>
    <x v="0"/>
    <n v="0"/>
    <x v="2"/>
    <n v="9"/>
    <x v="0"/>
    <x v="26"/>
    <x v="113"/>
  </r>
  <r>
    <n v="50502"/>
    <x v="243"/>
    <x v="98"/>
    <n v="180020"/>
    <n v="1699"/>
    <s v="19C"/>
    <x v="0"/>
    <n v="0"/>
    <x v="2"/>
    <n v="9"/>
    <x v="0"/>
    <x v="19"/>
    <x v="87"/>
  </r>
  <r>
    <n v="50502"/>
    <x v="243"/>
    <x v="98"/>
    <n v="180021"/>
    <n v="1699"/>
    <s v="19C"/>
    <x v="0"/>
    <n v="0"/>
    <x v="2"/>
    <n v="9"/>
    <x v="0"/>
    <x v="19"/>
    <x v="87"/>
  </r>
  <r>
    <n v="50502"/>
    <x v="243"/>
    <x v="128"/>
    <n v="180900"/>
    <n v="1699"/>
    <s v="24C"/>
    <x v="0"/>
    <n v="0"/>
    <x v="2"/>
    <n v="9"/>
    <x v="0"/>
    <x v="2"/>
    <x v="117"/>
  </r>
  <r>
    <n v="50502"/>
    <x v="243"/>
    <x v="133"/>
    <n v="180900"/>
    <n v="1699"/>
    <s v="24C"/>
    <x v="0"/>
    <n v="0"/>
    <x v="2"/>
    <n v="9"/>
    <x v="0"/>
    <x v="2"/>
    <x v="122"/>
  </r>
  <r>
    <n v="50502"/>
    <x v="243"/>
    <x v="127"/>
    <n v="180900"/>
    <n v="1699"/>
    <s v="24C"/>
    <x v="0"/>
    <n v="0"/>
    <x v="2"/>
    <n v="9"/>
    <x v="0"/>
    <x v="2"/>
    <x v="116"/>
  </r>
  <r>
    <n v="50502"/>
    <x v="243"/>
    <x v="134"/>
    <n v="180900"/>
    <n v="1301"/>
    <s v="24C"/>
    <x v="0"/>
    <n v="0"/>
    <x v="2"/>
    <n v="9"/>
    <x v="0"/>
    <x v="2"/>
    <x v="123"/>
  </r>
  <r>
    <n v="50502"/>
    <x v="243"/>
    <x v="134"/>
    <n v="180900"/>
    <n v="1699"/>
    <s v="24C"/>
    <x v="0"/>
    <n v="0"/>
    <x v="2"/>
    <n v="9"/>
    <x v="0"/>
    <x v="2"/>
    <x v="123"/>
  </r>
  <r>
    <n v="50502"/>
    <x v="243"/>
    <x v="132"/>
    <n v="180900"/>
    <n v="1301"/>
    <s v="24C"/>
    <x v="0"/>
    <n v="0"/>
    <x v="2"/>
    <n v="9"/>
    <x v="0"/>
    <x v="2"/>
    <x v="121"/>
  </r>
  <r>
    <n v="50502"/>
    <x v="243"/>
    <x v="132"/>
    <n v="180900"/>
    <n v="1699"/>
    <s v="24C"/>
    <x v="0"/>
    <n v="0"/>
    <x v="2"/>
    <n v="9"/>
    <x v="0"/>
    <x v="2"/>
    <x v="121"/>
  </r>
  <r>
    <n v="50502"/>
    <x v="243"/>
    <x v="135"/>
    <n v="180900"/>
    <n v="1301"/>
    <s v="24C"/>
    <x v="0"/>
    <n v="0"/>
    <x v="2"/>
    <n v="9"/>
    <x v="0"/>
    <x v="2"/>
    <x v="124"/>
  </r>
  <r>
    <n v="50502"/>
    <x v="243"/>
    <x v="135"/>
    <n v="180900"/>
    <n v="1699"/>
    <s v="24C"/>
    <x v="0"/>
    <n v="0"/>
    <x v="2"/>
    <n v="9"/>
    <x v="0"/>
    <x v="2"/>
    <x v="124"/>
  </r>
  <r>
    <n v="50502"/>
    <x v="243"/>
    <x v="47"/>
    <n v="180900"/>
    <n v="1301"/>
    <s v="24C"/>
    <x v="0"/>
    <n v="0"/>
    <x v="2"/>
    <n v="9"/>
    <x v="0"/>
    <x v="2"/>
    <x v="36"/>
  </r>
  <r>
    <n v="50502"/>
    <x v="243"/>
    <x v="47"/>
    <n v="180900"/>
    <n v="1699"/>
    <s v="24C"/>
    <x v="0"/>
    <n v="0"/>
    <x v="2"/>
    <n v="9"/>
    <x v="0"/>
    <x v="2"/>
    <x v="36"/>
  </r>
  <r>
    <n v="50502"/>
    <x v="243"/>
    <x v="139"/>
    <n v="180900"/>
    <n v="1699"/>
    <s v="24C"/>
    <x v="0"/>
    <n v="0"/>
    <x v="2"/>
    <n v="9"/>
    <x v="0"/>
    <x v="2"/>
    <x v="128"/>
  </r>
  <r>
    <n v="50502"/>
    <x v="243"/>
    <x v="136"/>
    <n v="180900"/>
    <n v="1699"/>
    <s v="24C"/>
    <x v="0"/>
    <n v="0"/>
    <x v="2"/>
    <n v="9"/>
    <x v="0"/>
    <x v="0"/>
    <x v="125"/>
  </r>
  <r>
    <n v="50502"/>
    <x v="243"/>
    <x v="157"/>
    <n v="180900"/>
    <n v="1699"/>
    <s v="25D"/>
    <x v="0"/>
    <n v="0"/>
    <x v="2"/>
    <n v="9"/>
    <x v="0"/>
    <x v="2"/>
    <x v="145"/>
  </r>
  <r>
    <n v="50502"/>
    <x v="243"/>
    <x v="140"/>
    <n v="180900"/>
    <n v="1301"/>
    <s v="25B"/>
    <x v="0"/>
    <n v="51.12"/>
    <x v="2"/>
    <n v="9"/>
    <x v="0"/>
    <x v="2"/>
    <x v="129"/>
  </r>
  <r>
    <n v="50502"/>
    <x v="243"/>
    <x v="140"/>
    <n v="180900"/>
    <n v="1604"/>
    <s v="25B"/>
    <x v="0"/>
    <n v="2.54"/>
    <x v="2"/>
    <n v="9"/>
    <x v="0"/>
    <x v="2"/>
    <x v="129"/>
  </r>
  <r>
    <n v="50502"/>
    <x v="243"/>
    <x v="140"/>
    <n v="180900"/>
    <n v="1605"/>
    <s v="25B"/>
    <x v="0"/>
    <n v="6.6"/>
    <x v="2"/>
    <n v="9"/>
    <x v="0"/>
    <x v="2"/>
    <x v="129"/>
  </r>
  <r>
    <n v="50502"/>
    <x v="243"/>
    <x v="140"/>
    <n v="180900"/>
    <n v="1699"/>
    <s v="25B"/>
    <x v="0"/>
    <n v="-50.89"/>
    <x v="2"/>
    <n v="9"/>
    <x v="0"/>
    <x v="2"/>
    <x v="129"/>
  </r>
  <r>
    <n v="50502"/>
    <x v="243"/>
    <x v="140"/>
    <n v="180900"/>
    <n v="2203"/>
    <s v="25B"/>
    <x v="0"/>
    <n v="0.08"/>
    <x v="2"/>
    <n v="9"/>
    <x v="0"/>
    <x v="2"/>
    <x v="129"/>
  </r>
  <r>
    <n v="50502"/>
    <x v="243"/>
    <x v="140"/>
    <n v="180900"/>
    <n v="2700"/>
    <s v="25B"/>
    <x v="0"/>
    <n v="11.68"/>
    <x v="2"/>
    <n v="9"/>
    <x v="0"/>
    <x v="2"/>
    <x v="129"/>
  </r>
  <r>
    <n v="50502"/>
    <x v="243"/>
    <x v="140"/>
    <n v="180900"/>
    <n v="2701"/>
    <s v="25B"/>
    <x v="0"/>
    <n v="5.13"/>
    <x v="2"/>
    <n v="9"/>
    <x v="0"/>
    <x v="2"/>
    <x v="129"/>
  </r>
  <r>
    <n v="50502"/>
    <x v="243"/>
    <x v="140"/>
    <n v="180900"/>
    <n v="2703"/>
    <s v="25B"/>
    <x v="0"/>
    <n v="0.95"/>
    <x v="2"/>
    <n v="9"/>
    <x v="0"/>
    <x v="2"/>
    <x v="129"/>
  </r>
  <r>
    <n v="50502"/>
    <x v="243"/>
    <x v="131"/>
    <n v="180900"/>
    <n v="1301"/>
    <s v="24C"/>
    <x v="0"/>
    <n v="0"/>
    <x v="2"/>
    <n v="9"/>
    <x v="0"/>
    <x v="2"/>
    <x v="120"/>
  </r>
  <r>
    <n v="50502"/>
    <x v="243"/>
    <x v="131"/>
    <n v="180900"/>
    <n v="1699"/>
    <s v="24C"/>
    <x v="0"/>
    <n v="0"/>
    <x v="2"/>
    <n v="9"/>
    <x v="0"/>
    <x v="2"/>
    <x v="120"/>
  </r>
  <r>
    <n v="50502"/>
    <x v="243"/>
    <x v="93"/>
    <n v="180900"/>
    <n v="1699"/>
    <s v="24C"/>
    <x v="0"/>
    <n v="0"/>
    <x v="2"/>
    <n v="9"/>
    <x v="0"/>
    <x v="2"/>
    <x v="82"/>
  </r>
  <r>
    <n v="50502"/>
    <x v="243"/>
    <x v="130"/>
    <n v="180900"/>
    <n v="1699"/>
    <s v="24C"/>
    <x v="0"/>
    <n v="0"/>
    <x v="2"/>
    <n v="9"/>
    <x v="0"/>
    <x v="27"/>
    <x v="119"/>
  </r>
  <r>
    <n v="50502"/>
    <x v="243"/>
    <x v="38"/>
    <n v="180900"/>
    <n v="1403"/>
    <s v="25B"/>
    <x v="0"/>
    <n v="-4.3099999999999996"/>
    <x v="2"/>
    <n v="9"/>
    <x v="0"/>
    <x v="12"/>
    <x v="29"/>
  </r>
  <r>
    <n v="50502"/>
    <x v="243"/>
    <x v="38"/>
    <n v="180900"/>
    <n v="1410"/>
    <s v="25B"/>
    <x v="0"/>
    <n v="3.52"/>
    <x v="2"/>
    <n v="9"/>
    <x v="0"/>
    <x v="12"/>
    <x v="29"/>
  </r>
  <r>
    <n v="50502"/>
    <x v="243"/>
    <x v="38"/>
    <n v="180900"/>
    <n v="1600"/>
    <s v="25B"/>
    <x v="0"/>
    <n v="60.15"/>
    <x v="2"/>
    <n v="9"/>
    <x v="0"/>
    <x v="12"/>
    <x v="29"/>
  </r>
  <r>
    <n v="50502"/>
    <x v="243"/>
    <x v="38"/>
    <n v="180900"/>
    <n v="1604"/>
    <s v="25B"/>
    <x v="0"/>
    <n v="26.39"/>
    <x v="2"/>
    <n v="9"/>
    <x v="0"/>
    <x v="12"/>
    <x v="29"/>
  </r>
  <r>
    <n v="50502"/>
    <x v="243"/>
    <x v="38"/>
    <n v="180900"/>
    <n v="1605"/>
    <s v="25B"/>
    <x v="0"/>
    <n v="64.73"/>
    <x v="2"/>
    <n v="9"/>
    <x v="0"/>
    <x v="12"/>
    <x v="29"/>
  </r>
  <r>
    <n v="50502"/>
    <x v="243"/>
    <x v="38"/>
    <n v="180900"/>
    <n v="1699"/>
    <s v="25B"/>
    <x v="0"/>
    <n v="395.72"/>
    <x v="2"/>
    <n v="9"/>
    <x v="0"/>
    <x v="12"/>
    <x v="29"/>
  </r>
  <r>
    <n v="50502"/>
    <x v="243"/>
    <x v="38"/>
    <n v="180900"/>
    <n v="2700"/>
    <s v="25B"/>
    <x v="0"/>
    <n v="1.05"/>
    <x v="2"/>
    <n v="9"/>
    <x v="0"/>
    <x v="12"/>
    <x v="29"/>
  </r>
  <r>
    <n v="50502"/>
    <x v="243"/>
    <x v="38"/>
    <n v="180900"/>
    <n v="2701"/>
    <s v="25B"/>
    <x v="0"/>
    <n v="0.28000000000000003"/>
    <x v="2"/>
    <n v="9"/>
    <x v="0"/>
    <x v="12"/>
    <x v="29"/>
  </r>
  <r>
    <n v="50502"/>
    <x v="243"/>
    <x v="51"/>
    <n v="180900"/>
    <n v="1403"/>
    <s v="25B"/>
    <x v="0"/>
    <n v="717.44"/>
    <x v="2"/>
    <n v="9"/>
    <x v="0"/>
    <x v="12"/>
    <x v="40"/>
  </r>
  <r>
    <n v="50502"/>
    <x v="243"/>
    <x v="51"/>
    <n v="180900"/>
    <n v="1404"/>
    <s v="25B"/>
    <x v="0"/>
    <n v="150.57"/>
    <x v="2"/>
    <n v="9"/>
    <x v="0"/>
    <x v="12"/>
    <x v="40"/>
  </r>
  <r>
    <n v="50502"/>
    <x v="243"/>
    <x v="51"/>
    <n v="180900"/>
    <n v="1699"/>
    <s v="25B"/>
    <x v="0"/>
    <n v="63.11"/>
    <x v="2"/>
    <n v="9"/>
    <x v="0"/>
    <x v="12"/>
    <x v="40"/>
  </r>
  <r>
    <n v="50502"/>
    <x v="243"/>
    <x v="52"/>
    <n v="180900"/>
    <n v="1403"/>
    <s v="25B"/>
    <x v="0"/>
    <n v="2.72"/>
    <x v="2"/>
    <n v="9"/>
    <x v="0"/>
    <x v="14"/>
    <x v="41"/>
  </r>
  <r>
    <n v="50502"/>
    <x v="243"/>
    <x v="52"/>
    <n v="180900"/>
    <n v="1421"/>
    <s v="25B"/>
    <x v="0"/>
    <n v="228.09"/>
    <x v="2"/>
    <n v="9"/>
    <x v="0"/>
    <x v="14"/>
    <x v="41"/>
  </r>
  <r>
    <n v="50502"/>
    <x v="243"/>
    <x v="52"/>
    <n v="180900"/>
    <n v="1600"/>
    <s v="25B"/>
    <x v="0"/>
    <n v="60.34"/>
    <x v="2"/>
    <n v="9"/>
    <x v="0"/>
    <x v="14"/>
    <x v="41"/>
  </r>
  <r>
    <n v="50502"/>
    <x v="243"/>
    <x v="52"/>
    <n v="180900"/>
    <n v="1604"/>
    <s v="25B"/>
    <x v="0"/>
    <n v="3.43"/>
    <x v="2"/>
    <n v="9"/>
    <x v="0"/>
    <x v="14"/>
    <x v="41"/>
  </r>
  <r>
    <n v="50502"/>
    <x v="243"/>
    <x v="52"/>
    <n v="180900"/>
    <n v="1605"/>
    <s v="25B"/>
    <x v="0"/>
    <n v="39.22"/>
    <x v="2"/>
    <n v="9"/>
    <x v="0"/>
    <x v="14"/>
    <x v="41"/>
  </r>
  <r>
    <n v="50502"/>
    <x v="243"/>
    <x v="52"/>
    <n v="180900"/>
    <n v="1699"/>
    <s v="25B"/>
    <x v="0"/>
    <n v="-59.27"/>
    <x v="2"/>
    <n v="9"/>
    <x v="0"/>
    <x v="14"/>
    <x v="41"/>
  </r>
  <r>
    <n v="50502"/>
    <x v="243"/>
    <x v="52"/>
    <n v="180900"/>
    <n v="1712"/>
    <s v="25B"/>
    <x v="0"/>
    <n v="16.079999999999998"/>
    <x v="2"/>
    <n v="9"/>
    <x v="0"/>
    <x v="14"/>
    <x v="41"/>
  </r>
  <r>
    <n v="50502"/>
    <x v="243"/>
    <x v="202"/>
    <n v="180900"/>
    <n v="1699"/>
    <s v="25B"/>
    <x v="0"/>
    <n v="0.33"/>
    <x v="2"/>
    <n v="9"/>
    <x v="0"/>
    <x v="31"/>
    <x v="189"/>
  </r>
  <r>
    <n v="50502"/>
    <x v="243"/>
    <x v="202"/>
    <n v="180900"/>
    <n v="2700"/>
    <s v="25B"/>
    <x v="0"/>
    <n v="11.29"/>
    <x v="2"/>
    <n v="9"/>
    <x v="0"/>
    <x v="31"/>
    <x v="189"/>
  </r>
  <r>
    <n v="50502"/>
    <x v="243"/>
    <x v="202"/>
    <n v="180900"/>
    <n v="2703"/>
    <s v="25B"/>
    <x v="0"/>
    <n v="0.14000000000000001"/>
    <x v="2"/>
    <n v="9"/>
    <x v="0"/>
    <x v="31"/>
    <x v="189"/>
  </r>
  <r>
    <n v="50502"/>
    <x v="243"/>
    <x v="85"/>
    <n v="180900"/>
    <n v="1301"/>
    <s v="25D"/>
    <x v="0"/>
    <n v="0"/>
    <x v="2"/>
    <n v="9"/>
    <x v="0"/>
    <x v="2"/>
    <x v="74"/>
  </r>
  <r>
    <n v="50502"/>
    <x v="243"/>
    <x v="85"/>
    <n v="180900"/>
    <n v="1422"/>
    <s v="25B"/>
    <x v="0"/>
    <n v="-1.7"/>
    <x v="2"/>
    <n v="9"/>
    <x v="0"/>
    <x v="2"/>
    <x v="74"/>
  </r>
  <r>
    <n v="50502"/>
    <x v="243"/>
    <x v="85"/>
    <n v="180900"/>
    <n v="1600"/>
    <s v="25B"/>
    <x v="0"/>
    <n v="-27.06"/>
    <x v="2"/>
    <n v="9"/>
    <x v="0"/>
    <x v="2"/>
    <x v="74"/>
  </r>
  <r>
    <n v="50502"/>
    <x v="243"/>
    <x v="85"/>
    <n v="180900"/>
    <n v="1699"/>
    <s v="25B"/>
    <x v="0"/>
    <n v="144.05000000000001"/>
    <x v="2"/>
    <n v="9"/>
    <x v="0"/>
    <x v="2"/>
    <x v="74"/>
  </r>
  <r>
    <n v="50502"/>
    <x v="243"/>
    <x v="85"/>
    <n v="180900"/>
    <n v="1712"/>
    <s v="25B"/>
    <x v="0"/>
    <n v="68.66"/>
    <x v="2"/>
    <n v="9"/>
    <x v="0"/>
    <x v="2"/>
    <x v="74"/>
  </r>
  <r>
    <n v="50502"/>
    <x v="243"/>
    <x v="85"/>
    <n v="180900"/>
    <n v="2700"/>
    <s v="25B"/>
    <x v="0"/>
    <n v="-3.75"/>
    <x v="2"/>
    <n v="9"/>
    <x v="0"/>
    <x v="2"/>
    <x v="74"/>
  </r>
  <r>
    <n v="50502"/>
    <x v="243"/>
    <x v="11"/>
    <n v="180900"/>
    <n v="1604"/>
    <s v="20C"/>
    <x v="0"/>
    <n v="0"/>
    <x v="2"/>
    <n v="9"/>
    <x v="0"/>
    <x v="0"/>
    <x v="11"/>
  </r>
  <r>
    <n v="50502"/>
    <x v="243"/>
    <x v="110"/>
    <n v="180900"/>
    <n v="1604"/>
    <s v="20C"/>
    <x v="0"/>
    <n v="0"/>
    <x v="2"/>
    <n v="9"/>
    <x v="2"/>
    <x v="24"/>
    <x v="99"/>
  </r>
  <r>
    <n v="50502"/>
    <x v="243"/>
    <x v="2"/>
    <n v="180900"/>
    <n v="2500"/>
    <m/>
    <x v="0"/>
    <n v="-340"/>
    <x v="2"/>
    <n v="9"/>
    <x v="1"/>
    <x v="1"/>
    <x v="2"/>
  </r>
  <r>
    <n v="50502"/>
    <x v="243"/>
    <x v="88"/>
    <n v="180900"/>
    <n v="1414"/>
    <s v="C35"/>
    <x v="0"/>
    <n v="-4.7699999999999996"/>
    <x v="2"/>
    <n v="9"/>
    <x v="0"/>
    <x v="17"/>
    <x v="77"/>
  </r>
  <r>
    <n v="50502"/>
    <x v="243"/>
    <x v="88"/>
    <n v="180900"/>
    <n v="1600"/>
    <s v="C35"/>
    <x v="0"/>
    <n v="-79.849999999999994"/>
    <x v="2"/>
    <n v="9"/>
    <x v="0"/>
    <x v="17"/>
    <x v="77"/>
  </r>
  <r>
    <n v="50502"/>
    <x v="243"/>
    <x v="88"/>
    <n v="180900"/>
    <n v="1604"/>
    <s v="C35"/>
    <x v="0"/>
    <n v="-52.87"/>
    <x v="2"/>
    <n v="9"/>
    <x v="0"/>
    <x v="17"/>
    <x v="77"/>
  </r>
  <r>
    <n v="50502"/>
    <x v="243"/>
    <x v="88"/>
    <n v="180900"/>
    <n v="1605"/>
    <s v="C35"/>
    <x v="0"/>
    <n v="-15.72"/>
    <x v="2"/>
    <n v="9"/>
    <x v="0"/>
    <x v="17"/>
    <x v="77"/>
  </r>
  <r>
    <n v="50502"/>
    <x v="243"/>
    <x v="88"/>
    <n v="180900"/>
    <n v="1699"/>
    <s v="C35"/>
    <x v="0"/>
    <n v="967.89"/>
    <x v="2"/>
    <n v="9"/>
    <x v="0"/>
    <x v="17"/>
    <x v="77"/>
  </r>
  <r>
    <n v="50502"/>
    <x v="243"/>
    <x v="88"/>
    <n v="180900"/>
    <n v="1713"/>
    <s v="C35"/>
    <x v="0"/>
    <n v="-15.08"/>
    <x v="2"/>
    <n v="9"/>
    <x v="0"/>
    <x v="17"/>
    <x v="77"/>
  </r>
  <r>
    <n v="50502"/>
    <x v="243"/>
    <x v="88"/>
    <n v="180900"/>
    <n v="2701"/>
    <s v="C35"/>
    <x v="0"/>
    <n v="-18.37"/>
    <x v="2"/>
    <n v="9"/>
    <x v="0"/>
    <x v="17"/>
    <x v="77"/>
  </r>
  <r>
    <n v="50502"/>
    <x v="243"/>
    <x v="202"/>
    <n v="180900"/>
    <n v="1699"/>
    <s v="C35"/>
    <x v="0"/>
    <n v="-0.33"/>
    <x v="2"/>
    <n v="9"/>
    <x v="0"/>
    <x v="31"/>
    <x v="189"/>
  </r>
  <r>
    <n v="50502"/>
    <x v="243"/>
    <x v="202"/>
    <n v="180900"/>
    <n v="2700"/>
    <s v="C35"/>
    <x v="0"/>
    <n v="-11.29"/>
    <x v="2"/>
    <n v="9"/>
    <x v="0"/>
    <x v="31"/>
    <x v="189"/>
  </r>
  <r>
    <n v="50502"/>
    <x v="243"/>
    <x v="202"/>
    <n v="180900"/>
    <n v="2703"/>
    <s v="C35"/>
    <x v="0"/>
    <n v="-0.14000000000000001"/>
    <x v="2"/>
    <n v="9"/>
    <x v="0"/>
    <x v="31"/>
    <x v="189"/>
  </r>
  <r>
    <n v="50502"/>
    <x v="243"/>
    <x v="85"/>
    <n v="180900"/>
    <n v="1422"/>
    <s v="C35"/>
    <x v="0"/>
    <n v="1.7"/>
    <x v="2"/>
    <n v="9"/>
    <x v="0"/>
    <x v="2"/>
    <x v="74"/>
  </r>
  <r>
    <n v="50502"/>
    <x v="243"/>
    <x v="85"/>
    <n v="180900"/>
    <n v="1600"/>
    <s v="C35"/>
    <x v="0"/>
    <n v="27.06"/>
    <x v="2"/>
    <n v="9"/>
    <x v="0"/>
    <x v="2"/>
    <x v="74"/>
  </r>
  <r>
    <n v="50502"/>
    <x v="243"/>
    <x v="85"/>
    <n v="180900"/>
    <n v="1699"/>
    <s v="C35"/>
    <x v="0"/>
    <n v="-144.05000000000001"/>
    <x v="2"/>
    <n v="9"/>
    <x v="0"/>
    <x v="2"/>
    <x v="74"/>
  </r>
  <r>
    <n v="50502"/>
    <x v="243"/>
    <x v="85"/>
    <n v="180900"/>
    <n v="1712"/>
    <s v="C35"/>
    <x v="0"/>
    <n v="-68.66"/>
    <x v="2"/>
    <n v="9"/>
    <x v="0"/>
    <x v="2"/>
    <x v="74"/>
  </r>
  <r>
    <n v="50502"/>
    <x v="243"/>
    <x v="85"/>
    <n v="180900"/>
    <n v="1713"/>
    <s v="C35"/>
    <x v="0"/>
    <n v="-1.07"/>
    <x v="2"/>
    <n v="9"/>
    <x v="0"/>
    <x v="2"/>
    <x v="74"/>
  </r>
  <r>
    <n v="50502"/>
    <x v="243"/>
    <x v="85"/>
    <n v="180900"/>
    <n v="2700"/>
    <s v="C35"/>
    <x v="0"/>
    <n v="3.75"/>
    <x v="2"/>
    <n v="9"/>
    <x v="0"/>
    <x v="2"/>
    <x v="74"/>
  </r>
  <r>
    <n v="50502"/>
    <x v="243"/>
    <x v="117"/>
    <n v="180900"/>
    <n v="1301"/>
    <s v="C35"/>
    <x v="0"/>
    <n v="-33.99"/>
    <x v="2"/>
    <n v="9"/>
    <x v="0"/>
    <x v="5"/>
    <x v="106"/>
  </r>
  <r>
    <n v="50502"/>
    <x v="243"/>
    <x v="117"/>
    <n v="180900"/>
    <n v="1699"/>
    <s v="C35"/>
    <x v="0"/>
    <n v="-136.41999999999999"/>
    <x v="2"/>
    <n v="9"/>
    <x v="0"/>
    <x v="5"/>
    <x v="106"/>
  </r>
  <r>
    <n v="50502"/>
    <x v="243"/>
    <x v="60"/>
    <n v="180900"/>
    <n v="1304"/>
    <s v="C35"/>
    <x v="0"/>
    <n v="-25.56"/>
    <x v="2"/>
    <n v="9"/>
    <x v="0"/>
    <x v="0"/>
    <x v="49"/>
  </r>
  <r>
    <n v="50502"/>
    <x v="243"/>
    <x v="60"/>
    <n v="180900"/>
    <n v="1404"/>
    <s v="C35"/>
    <x v="0"/>
    <n v="-3.32"/>
    <x v="2"/>
    <n v="9"/>
    <x v="0"/>
    <x v="0"/>
    <x v="49"/>
  </r>
  <r>
    <n v="50502"/>
    <x v="243"/>
    <x v="60"/>
    <n v="180900"/>
    <n v="1600"/>
    <s v="C35"/>
    <x v="0"/>
    <n v="-67.069999999999993"/>
    <x v="2"/>
    <n v="9"/>
    <x v="0"/>
    <x v="0"/>
    <x v="49"/>
  </r>
  <r>
    <n v="50502"/>
    <x v="243"/>
    <x v="60"/>
    <n v="180900"/>
    <n v="1601"/>
    <s v="C35"/>
    <x v="0"/>
    <n v="-30.49"/>
    <x v="2"/>
    <n v="9"/>
    <x v="0"/>
    <x v="0"/>
    <x v="49"/>
  </r>
  <r>
    <n v="50502"/>
    <x v="243"/>
    <x v="60"/>
    <n v="180900"/>
    <n v="1604"/>
    <s v="C35"/>
    <x v="0"/>
    <n v="-65.61"/>
    <x v="2"/>
    <n v="9"/>
    <x v="0"/>
    <x v="0"/>
    <x v="49"/>
  </r>
  <r>
    <n v="50502"/>
    <x v="243"/>
    <x v="60"/>
    <n v="180900"/>
    <n v="1605"/>
    <s v="C35"/>
    <x v="0"/>
    <n v="-174.77"/>
    <x v="2"/>
    <n v="9"/>
    <x v="0"/>
    <x v="0"/>
    <x v="49"/>
  </r>
  <r>
    <n v="50502"/>
    <x v="243"/>
    <x v="60"/>
    <n v="180900"/>
    <n v="1699"/>
    <s v="C35"/>
    <x v="0"/>
    <n v="145.05000000000001"/>
    <x v="2"/>
    <n v="9"/>
    <x v="0"/>
    <x v="0"/>
    <x v="49"/>
  </r>
  <r>
    <n v="50502"/>
    <x v="243"/>
    <x v="60"/>
    <n v="180900"/>
    <n v="1713"/>
    <s v="C35"/>
    <x v="0"/>
    <n v="-1.21"/>
    <x v="2"/>
    <n v="9"/>
    <x v="0"/>
    <x v="0"/>
    <x v="49"/>
  </r>
  <r>
    <n v="50502"/>
    <x v="243"/>
    <x v="60"/>
    <n v="180900"/>
    <n v="2700"/>
    <s v="C35"/>
    <x v="0"/>
    <n v="-19.899999999999999"/>
    <x v="2"/>
    <n v="9"/>
    <x v="0"/>
    <x v="0"/>
    <x v="49"/>
  </r>
  <r>
    <n v="50502"/>
    <x v="243"/>
    <x v="158"/>
    <n v="180900"/>
    <n v="1451"/>
    <s v="C35"/>
    <x v="0"/>
    <n v="-17.54"/>
    <x v="2"/>
    <n v="9"/>
    <x v="3"/>
    <x v="1"/>
    <x v="146"/>
  </r>
  <r>
    <n v="50502"/>
    <x v="243"/>
    <x v="220"/>
    <n v="180900"/>
    <n v="1403"/>
    <s v="C35"/>
    <x v="0"/>
    <n v="-26.27"/>
    <x v="2"/>
    <n v="9"/>
    <x v="3"/>
    <x v="1"/>
    <x v="207"/>
  </r>
  <r>
    <n v="50502"/>
    <x v="243"/>
    <x v="175"/>
    <n v="180900"/>
    <n v="1422"/>
    <s v="C35"/>
    <x v="0"/>
    <n v="3.39"/>
    <x v="2"/>
    <n v="9"/>
    <x v="4"/>
    <x v="1"/>
    <x v="162"/>
  </r>
  <r>
    <n v="50502"/>
    <x v="243"/>
    <x v="175"/>
    <n v="180900"/>
    <n v="2700"/>
    <s v="C35"/>
    <x v="0"/>
    <n v="-12.98"/>
    <x v="2"/>
    <n v="9"/>
    <x v="4"/>
    <x v="1"/>
    <x v="162"/>
  </r>
  <r>
    <n v="50502"/>
    <x v="243"/>
    <x v="175"/>
    <n v="180900"/>
    <n v="2703"/>
    <s v="C35"/>
    <x v="0"/>
    <n v="-2.67"/>
    <x v="2"/>
    <n v="9"/>
    <x v="4"/>
    <x v="1"/>
    <x v="162"/>
  </r>
  <r>
    <n v="50502"/>
    <x v="243"/>
    <x v="149"/>
    <n v="180900"/>
    <n v="1410"/>
    <s v="C35"/>
    <x v="0"/>
    <n v="-734.45"/>
    <x v="2"/>
    <n v="9"/>
    <x v="11"/>
    <x v="1"/>
    <x v="138"/>
  </r>
  <r>
    <n v="50502"/>
    <x v="243"/>
    <x v="104"/>
    <n v="180900"/>
    <n v="1403"/>
    <s v="C35"/>
    <x v="0"/>
    <n v="-7.38"/>
    <x v="2"/>
    <n v="9"/>
    <x v="0"/>
    <x v="11"/>
    <x v="93"/>
  </r>
  <r>
    <n v="50502"/>
    <x v="243"/>
    <x v="104"/>
    <n v="180900"/>
    <n v="1422"/>
    <s v="C35"/>
    <x v="0"/>
    <n v="695.39"/>
    <x v="2"/>
    <n v="9"/>
    <x v="0"/>
    <x v="11"/>
    <x v="93"/>
  </r>
  <r>
    <n v="50502"/>
    <x v="243"/>
    <x v="104"/>
    <n v="180900"/>
    <n v="1600"/>
    <s v="C35"/>
    <x v="0"/>
    <n v="-213.8"/>
    <x v="2"/>
    <n v="9"/>
    <x v="0"/>
    <x v="11"/>
    <x v="93"/>
  </r>
  <r>
    <n v="50502"/>
    <x v="243"/>
    <x v="104"/>
    <n v="180900"/>
    <n v="1604"/>
    <s v="C35"/>
    <x v="0"/>
    <n v="-40.090000000000003"/>
    <x v="2"/>
    <n v="9"/>
    <x v="0"/>
    <x v="11"/>
    <x v="93"/>
  </r>
  <r>
    <n v="50502"/>
    <x v="243"/>
    <x v="104"/>
    <n v="180900"/>
    <n v="1605"/>
    <s v="C35"/>
    <x v="0"/>
    <n v="-153.22"/>
    <x v="2"/>
    <n v="9"/>
    <x v="0"/>
    <x v="11"/>
    <x v="93"/>
  </r>
  <r>
    <n v="50502"/>
    <x v="243"/>
    <x v="104"/>
    <n v="180900"/>
    <n v="1699"/>
    <s v="C35"/>
    <x v="0"/>
    <n v="284.58999999999997"/>
    <x v="2"/>
    <n v="9"/>
    <x v="0"/>
    <x v="11"/>
    <x v="93"/>
  </r>
  <r>
    <n v="50502"/>
    <x v="243"/>
    <x v="104"/>
    <n v="180900"/>
    <n v="2700"/>
    <s v="C35"/>
    <x v="0"/>
    <n v="-3.64"/>
    <x v="2"/>
    <n v="9"/>
    <x v="0"/>
    <x v="11"/>
    <x v="93"/>
  </r>
  <r>
    <n v="50502"/>
    <x v="243"/>
    <x v="6"/>
    <n v="180900"/>
    <n v="1301"/>
    <s v="C35"/>
    <x v="0"/>
    <n v="-29.21"/>
    <x v="2"/>
    <n v="9"/>
    <x v="0"/>
    <x v="4"/>
    <x v="6"/>
  </r>
  <r>
    <n v="50502"/>
    <x v="243"/>
    <x v="6"/>
    <n v="180900"/>
    <n v="1413"/>
    <s v="C35"/>
    <x v="0"/>
    <n v="-4.95"/>
    <x v="2"/>
    <n v="9"/>
    <x v="0"/>
    <x v="4"/>
    <x v="6"/>
  </r>
  <r>
    <n v="50502"/>
    <x v="243"/>
    <x v="6"/>
    <n v="180900"/>
    <n v="1421"/>
    <s v="C35"/>
    <x v="0"/>
    <n v="-83.29"/>
    <x v="2"/>
    <n v="9"/>
    <x v="0"/>
    <x v="4"/>
    <x v="6"/>
  </r>
  <r>
    <n v="50502"/>
    <x v="243"/>
    <x v="6"/>
    <n v="180900"/>
    <n v="1604"/>
    <s v="C35"/>
    <x v="0"/>
    <n v="-60.92"/>
    <x v="2"/>
    <n v="9"/>
    <x v="0"/>
    <x v="4"/>
    <x v="6"/>
  </r>
  <r>
    <n v="50502"/>
    <x v="243"/>
    <x v="6"/>
    <n v="180900"/>
    <n v="1605"/>
    <s v="C35"/>
    <x v="0"/>
    <n v="-15.66"/>
    <x v="2"/>
    <n v="9"/>
    <x v="0"/>
    <x v="4"/>
    <x v="6"/>
  </r>
  <r>
    <n v="50502"/>
    <x v="243"/>
    <x v="190"/>
    <n v="180900"/>
    <n v="1100"/>
    <s v="C35"/>
    <x v="0"/>
    <n v="-226.41"/>
    <x v="2"/>
    <n v="9"/>
    <x v="0"/>
    <x v="0"/>
    <x v="177"/>
  </r>
  <r>
    <n v="50502"/>
    <x v="243"/>
    <x v="190"/>
    <n v="180900"/>
    <n v="1600"/>
    <s v="C35"/>
    <x v="0"/>
    <n v="-123.59"/>
    <x v="2"/>
    <n v="9"/>
    <x v="0"/>
    <x v="0"/>
    <x v="177"/>
  </r>
  <r>
    <n v="50502"/>
    <x v="243"/>
    <x v="190"/>
    <n v="180900"/>
    <n v="1601"/>
    <s v="C35"/>
    <x v="0"/>
    <n v="-26.95"/>
    <x v="2"/>
    <n v="9"/>
    <x v="0"/>
    <x v="0"/>
    <x v="177"/>
  </r>
  <r>
    <n v="50502"/>
    <x v="243"/>
    <x v="190"/>
    <n v="180900"/>
    <n v="1604"/>
    <s v="C35"/>
    <x v="0"/>
    <n v="-6.41"/>
    <x v="2"/>
    <n v="9"/>
    <x v="0"/>
    <x v="0"/>
    <x v="177"/>
  </r>
  <r>
    <n v="50502"/>
    <x v="243"/>
    <x v="190"/>
    <n v="180900"/>
    <n v="1605"/>
    <s v="C35"/>
    <x v="0"/>
    <n v="-144.22999999999999"/>
    <x v="2"/>
    <n v="9"/>
    <x v="0"/>
    <x v="0"/>
    <x v="177"/>
  </r>
  <r>
    <n v="50502"/>
    <x v="243"/>
    <x v="190"/>
    <n v="180900"/>
    <n v="1699"/>
    <s v="C35"/>
    <x v="0"/>
    <n v="269.45999999999998"/>
    <x v="2"/>
    <n v="9"/>
    <x v="0"/>
    <x v="0"/>
    <x v="177"/>
  </r>
  <r>
    <n v="50502"/>
    <x v="243"/>
    <x v="190"/>
    <n v="180900"/>
    <n v="2700"/>
    <s v="C35"/>
    <x v="0"/>
    <n v="-1.28"/>
    <x v="2"/>
    <n v="9"/>
    <x v="0"/>
    <x v="0"/>
    <x v="177"/>
  </r>
  <r>
    <n v="50502"/>
    <x v="243"/>
    <x v="207"/>
    <n v="180900"/>
    <n v="1403"/>
    <s v="C35"/>
    <x v="0"/>
    <n v="-5.25"/>
    <x v="2"/>
    <n v="9"/>
    <x v="0"/>
    <x v="0"/>
    <x v="194"/>
  </r>
  <r>
    <n v="50502"/>
    <x v="243"/>
    <x v="207"/>
    <n v="180900"/>
    <n v="1699"/>
    <s v="C35"/>
    <x v="0"/>
    <n v="-492.56"/>
    <x v="2"/>
    <n v="9"/>
    <x v="0"/>
    <x v="0"/>
    <x v="194"/>
  </r>
  <r>
    <n v="50502"/>
    <x v="243"/>
    <x v="207"/>
    <n v="180900"/>
    <n v="2703"/>
    <s v="C35"/>
    <x v="0"/>
    <n v="-1.29"/>
    <x v="2"/>
    <n v="9"/>
    <x v="0"/>
    <x v="0"/>
    <x v="194"/>
  </r>
  <r>
    <n v="50502"/>
    <x v="243"/>
    <x v="11"/>
    <n v="180900"/>
    <n v="1301"/>
    <s v="C35"/>
    <x v="0"/>
    <n v="-764.44"/>
    <x v="2"/>
    <n v="9"/>
    <x v="0"/>
    <x v="0"/>
    <x v="11"/>
  </r>
  <r>
    <n v="50502"/>
    <x v="243"/>
    <x v="11"/>
    <n v="180900"/>
    <n v="1410"/>
    <s v="C35"/>
    <x v="0"/>
    <n v="-14.46"/>
    <x v="2"/>
    <n v="9"/>
    <x v="0"/>
    <x v="0"/>
    <x v="11"/>
  </r>
  <r>
    <n v="50502"/>
    <x v="243"/>
    <x v="11"/>
    <n v="180900"/>
    <n v="1421"/>
    <s v="C35"/>
    <x v="0"/>
    <n v="-65.31"/>
    <x v="2"/>
    <n v="9"/>
    <x v="0"/>
    <x v="0"/>
    <x v="11"/>
  </r>
  <r>
    <n v="50502"/>
    <x v="243"/>
    <x v="11"/>
    <n v="180900"/>
    <n v="1600"/>
    <s v="C35"/>
    <x v="0"/>
    <n v="-274.33999999999997"/>
    <x v="2"/>
    <n v="9"/>
    <x v="0"/>
    <x v="0"/>
    <x v="11"/>
  </r>
  <r>
    <n v="50502"/>
    <x v="243"/>
    <x v="11"/>
    <n v="180900"/>
    <n v="1601"/>
    <s v="C35"/>
    <x v="0"/>
    <n v="-19.12"/>
    <x v="2"/>
    <n v="9"/>
    <x v="0"/>
    <x v="0"/>
    <x v="11"/>
  </r>
  <r>
    <n v="50502"/>
    <x v="243"/>
    <x v="11"/>
    <n v="180900"/>
    <n v="1604"/>
    <s v="C35"/>
    <x v="0"/>
    <n v="-963.4"/>
    <x v="2"/>
    <n v="9"/>
    <x v="0"/>
    <x v="0"/>
    <x v="11"/>
  </r>
  <r>
    <n v="50502"/>
    <x v="243"/>
    <x v="11"/>
    <n v="180900"/>
    <n v="1605"/>
    <s v="C35"/>
    <x v="0"/>
    <n v="-168.19"/>
    <x v="2"/>
    <n v="9"/>
    <x v="0"/>
    <x v="0"/>
    <x v="11"/>
  </r>
  <r>
    <n v="50502"/>
    <x v="243"/>
    <x v="11"/>
    <n v="180900"/>
    <n v="1699"/>
    <s v="C35"/>
    <x v="0"/>
    <n v="1069.72"/>
    <x v="2"/>
    <n v="9"/>
    <x v="0"/>
    <x v="0"/>
    <x v="11"/>
  </r>
  <r>
    <n v="50502"/>
    <x v="243"/>
    <x v="11"/>
    <n v="180900"/>
    <n v="1712"/>
    <s v="C35"/>
    <x v="0"/>
    <n v="-16.329999999999998"/>
    <x v="2"/>
    <n v="9"/>
    <x v="0"/>
    <x v="0"/>
    <x v="11"/>
  </r>
  <r>
    <n v="50502"/>
    <x v="243"/>
    <x v="11"/>
    <n v="180900"/>
    <n v="1713"/>
    <s v="C35"/>
    <x v="0"/>
    <n v="-65.41"/>
    <x v="2"/>
    <n v="9"/>
    <x v="0"/>
    <x v="0"/>
    <x v="11"/>
  </r>
  <r>
    <n v="50502"/>
    <x v="243"/>
    <x v="11"/>
    <n v="180900"/>
    <n v="2203"/>
    <s v="C35"/>
    <x v="0"/>
    <n v="-0.02"/>
    <x v="2"/>
    <n v="9"/>
    <x v="0"/>
    <x v="0"/>
    <x v="11"/>
  </r>
  <r>
    <n v="50502"/>
    <x v="243"/>
    <x v="11"/>
    <n v="180900"/>
    <n v="2700"/>
    <s v="C35"/>
    <x v="0"/>
    <n v="-12.43"/>
    <x v="2"/>
    <n v="9"/>
    <x v="0"/>
    <x v="0"/>
    <x v="11"/>
  </r>
  <r>
    <n v="50502"/>
    <x v="243"/>
    <x v="11"/>
    <n v="180900"/>
    <n v="2703"/>
    <s v="C35"/>
    <x v="0"/>
    <n v="-0.41"/>
    <x v="2"/>
    <n v="9"/>
    <x v="0"/>
    <x v="0"/>
    <x v="11"/>
  </r>
  <r>
    <n v="50502"/>
    <x v="243"/>
    <x v="211"/>
    <n v="180900"/>
    <n v="1712"/>
    <s v="C35"/>
    <x v="0"/>
    <n v="-208.9"/>
    <x v="2"/>
    <n v="9"/>
    <x v="10"/>
    <x v="1"/>
    <x v="198"/>
  </r>
  <r>
    <n v="50502"/>
    <x v="243"/>
    <x v="213"/>
    <n v="180900"/>
    <n v="1422"/>
    <s v="C35"/>
    <x v="0"/>
    <n v="-35.39"/>
    <x v="2"/>
    <n v="9"/>
    <x v="8"/>
    <x v="1"/>
    <x v="200"/>
  </r>
  <r>
    <n v="50502"/>
    <x v="243"/>
    <x v="123"/>
    <n v="180900"/>
    <n v="1405"/>
    <s v="C35"/>
    <x v="0"/>
    <n v="-20.9"/>
    <x v="2"/>
    <n v="9"/>
    <x v="8"/>
    <x v="1"/>
    <x v="112"/>
  </r>
  <r>
    <n v="50502"/>
    <x v="243"/>
    <x v="110"/>
    <n v="180900"/>
    <n v="1699"/>
    <s v="C35"/>
    <x v="0"/>
    <n v="-5.79"/>
    <x v="2"/>
    <n v="9"/>
    <x v="2"/>
    <x v="24"/>
    <x v="99"/>
  </r>
  <r>
    <n v="50502"/>
    <x v="243"/>
    <x v="110"/>
    <n v="180900"/>
    <n v="2700"/>
    <s v="C35"/>
    <x v="0"/>
    <n v="-41.85"/>
    <x v="2"/>
    <n v="9"/>
    <x v="2"/>
    <x v="24"/>
    <x v="99"/>
  </r>
  <r>
    <n v="50502"/>
    <x v="243"/>
    <x v="110"/>
    <n v="180900"/>
    <n v="2703"/>
    <s v="C35"/>
    <x v="0"/>
    <n v="-0.4"/>
    <x v="2"/>
    <n v="9"/>
    <x v="2"/>
    <x v="24"/>
    <x v="99"/>
  </r>
  <r>
    <n v="50502"/>
    <x v="243"/>
    <x v="221"/>
    <n v="180900"/>
    <n v="1604"/>
    <s v="C35"/>
    <x v="0"/>
    <n v="-7.32"/>
    <x v="2"/>
    <n v="9"/>
    <x v="2"/>
    <x v="1"/>
    <x v="208"/>
  </r>
  <r>
    <n v="50502"/>
    <x v="243"/>
    <x v="6"/>
    <n v="180900"/>
    <n v="1699"/>
    <s v="C35"/>
    <x v="0"/>
    <n v="292.19"/>
    <x v="2"/>
    <n v="9"/>
    <x v="0"/>
    <x v="4"/>
    <x v="6"/>
  </r>
  <r>
    <n v="50502"/>
    <x v="243"/>
    <x v="6"/>
    <n v="180900"/>
    <n v="2203"/>
    <s v="C35"/>
    <x v="0"/>
    <n v="-0.02"/>
    <x v="2"/>
    <n v="9"/>
    <x v="0"/>
    <x v="4"/>
    <x v="6"/>
  </r>
  <r>
    <n v="50502"/>
    <x v="243"/>
    <x v="6"/>
    <n v="180900"/>
    <n v="2700"/>
    <s v="C35"/>
    <x v="0"/>
    <n v="-21.56"/>
    <x v="2"/>
    <n v="9"/>
    <x v="0"/>
    <x v="4"/>
    <x v="6"/>
  </r>
  <r>
    <n v="50502"/>
    <x v="243"/>
    <x v="6"/>
    <n v="180900"/>
    <n v="2701"/>
    <s v="C35"/>
    <x v="0"/>
    <n v="-17.36"/>
    <x v="2"/>
    <n v="9"/>
    <x v="0"/>
    <x v="4"/>
    <x v="6"/>
  </r>
  <r>
    <n v="50502"/>
    <x v="243"/>
    <x v="6"/>
    <n v="180900"/>
    <n v="2703"/>
    <s v="C35"/>
    <x v="0"/>
    <n v="-0.4"/>
    <x v="2"/>
    <n v="9"/>
    <x v="0"/>
    <x v="4"/>
    <x v="6"/>
  </r>
  <r>
    <n v="50502"/>
    <x v="243"/>
    <x v="102"/>
    <n v="180900"/>
    <n v="1403"/>
    <s v="C35"/>
    <x v="0"/>
    <n v="-2.09"/>
    <x v="2"/>
    <n v="9"/>
    <x v="0"/>
    <x v="22"/>
    <x v="91"/>
  </r>
  <r>
    <n v="50502"/>
    <x v="243"/>
    <x v="102"/>
    <n v="180900"/>
    <n v="1413"/>
    <s v="C35"/>
    <x v="0"/>
    <n v="-4.95"/>
    <x v="2"/>
    <n v="9"/>
    <x v="0"/>
    <x v="22"/>
    <x v="91"/>
  </r>
  <r>
    <n v="50502"/>
    <x v="243"/>
    <x v="102"/>
    <n v="180900"/>
    <n v="1604"/>
    <s v="C35"/>
    <x v="0"/>
    <n v="-2.13"/>
    <x v="2"/>
    <n v="9"/>
    <x v="0"/>
    <x v="22"/>
    <x v="91"/>
  </r>
  <r>
    <n v="50502"/>
    <x v="243"/>
    <x v="102"/>
    <n v="180900"/>
    <n v="1699"/>
    <s v="C35"/>
    <x v="0"/>
    <n v="-449.43"/>
    <x v="2"/>
    <n v="9"/>
    <x v="0"/>
    <x v="22"/>
    <x v="91"/>
  </r>
  <r>
    <n v="50502"/>
    <x v="243"/>
    <x v="102"/>
    <n v="180900"/>
    <n v="1713"/>
    <s v="C35"/>
    <x v="0"/>
    <n v="-1.49"/>
    <x v="2"/>
    <n v="9"/>
    <x v="0"/>
    <x v="22"/>
    <x v="91"/>
  </r>
  <r>
    <n v="50502"/>
    <x v="243"/>
    <x v="102"/>
    <n v="180900"/>
    <n v="2203"/>
    <s v="C35"/>
    <x v="0"/>
    <n v="-0.02"/>
    <x v="2"/>
    <n v="9"/>
    <x v="0"/>
    <x v="22"/>
    <x v="91"/>
  </r>
  <r>
    <n v="50502"/>
    <x v="243"/>
    <x v="102"/>
    <n v="180900"/>
    <n v="2700"/>
    <s v="C35"/>
    <x v="0"/>
    <n v="-7.23"/>
    <x v="2"/>
    <n v="9"/>
    <x v="0"/>
    <x v="22"/>
    <x v="91"/>
  </r>
  <r>
    <n v="50502"/>
    <x v="243"/>
    <x v="102"/>
    <n v="180900"/>
    <n v="2701"/>
    <s v="C35"/>
    <x v="0"/>
    <n v="1.26"/>
    <x v="2"/>
    <n v="9"/>
    <x v="0"/>
    <x v="22"/>
    <x v="91"/>
  </r>
  <r>
    <n v="50502"/>
    <x v="243"/>
    <x v="102"/>
    <n v="180900"/>
    <n v="2703"/>
    <s v="C35"/>
    <x v="0"/>
    <n v="-0.4"/>
    <x v="2"/>
    <n v="9"/>
    <x v="0"/>
    <x v="22"/>
    <x v="91"/>
  </r>
  <r>
    <n v="50502"/>
    <x v="243"/>
    <x v="25"/>
    <n v="180900"/>
    <n v="1403"/>
    <s v="C35"/>
    <x v="0"/>
    <n v="-22.66"/>
    <x v="2"/>
    <n v="9"/>
    <x v="0"/>
    <x v="9"/>
    <x v="25"/>
  </r>
  <r>
    <n v="50502"/>
    <x v="243"/>
    <x v="25"/>
    <n v="180900"/>
    <n v="1410"/>
    <s v="C35"/>
    <x v="0"/>
    <n v="-13.59"/>
    <x v="2"/>
    <n v="9"/>
    <x v="0"/>
    <x v="9"/>
    <x v="25"/>
  </r>
  <r>
    <n v="50502"/>
    <x v="243"/>
    <x v="25"/>
    <n v="180900"/>
    <n v="1413"/>
    <s v="C35"/>
    <x v="0"/>
    <n v="-122.76"/>
    <x v="2"/>
    <n v="9"/>
    <x v="0"/>
    <x v="9"/>
    <x v="25"/>
  </r>
  <r>
    <n v="50502"/>
    <x v="243"/>
    <x v="25"/>
    <n v="180900"/>
    <n v="1421"/>
    <s v="C35"/>
    <x v="0"/>
    <n v="-520.62"/>
    <x v="2"/>
    <n v="9"/>
    <x v="0"/>
    <x v="9"/>
    <x v="25"/>
  </r>
  <r>
    <n v="50502"/>
    <x v="243"/>
    <x v="25"/>
    <n v="180900"/>
    <n v="1600"/>
    <s v="C35"/>
    <x v="0"/>
    <n v="-148.28"/>
    <x v="2"/>
    <n v="9"/>
    <x v="0"/>
    <x v="9"/>
    <x v="25"/>
  </r>
  <r>
    <n v="50502"/>
    <x v="243"/>
    <x v="25"/>
    <n v="180900"/>
    <n v="1601"/>
    <s v="C35"/>
    <x v="0"/>
    <n v="-22.81"/>
    <x v="2"/>
    <n v="9"/>
    <x v="0"/>
    <x v="9"/>
    <x v="25"/>
  </r>
  <r>
    <n v="50502"/>
    <x v="243"/>
    <x v="25"/>
    <n v="180900"/>
    <n v="1604"/>
    <s v="C35"/>
    <x v="0"/>
    <n v="-796.26"/>
    <x v="2"/>
    <n v="9"/>
    <x v="0"/>
    <x v="9"/>
    <x v="25"/>
  </r>
  <r>
    <n v="50502"/>
    <x v="243"/>
    <x v="25"/>
    <n v="180900"/>
    <n v="1605"/>
    <s v="C35"/>
    <x v="0"/>
    <n v="-76.63"/>
    <x v="2"/>
    <n v="9"/>
    <x v="0"/>
    <x v="9"/>
    <x v="25"/>
  </r>
  <r>
    <n v="50502"/>
    <x v="243"/>
    <x v="25"/>
    <n v="180900"/>
    <n v="1606"/>
    <s v="C35"/>
    <x v="0"/>
    <n v="-145.93"/>
    <x v="2"/>
    <n v="9"/>
    <x v="0"/>
    <x v="9"/>
    <x v="25"/>
  </r>
  <r>
    <n v="50502"/>
    <x v="243"/>
    <x v="25"/>
    <n v="180900"/>
    <n v="1699"/>
    <s v="C35"/>
    <x v="0"/>
    <n v="-739.28"/>
    <x v="2"/>
    <n v="9"/>
    <x v="0"/>
    <x v="9"/>
    <x v="25"/>
  </r>
  <r>
    <n v="50502"/>
    <x v="243"/>
    <x v="25"/>
    <n v="180900"/>
    <n v="1712"/>
    <s v="C35"/>
    <x v="0"/>
    <n v="-5.94"/>
    <x v="2"/>
    <n v="9"/>
    <x v="0"/>
    <x v="9"/>
    <x v="25"/>
  </r>
  <r>
    <n v="50502"/>
    <x v="243"/>
    <x v="25"/>
    <n v="180900"/>
    <n v="1713"/>
    <s v="C35"/>
    <x v="0"/>
    <n v="-25.74"/>
    <x v="2"/>
    <n v="9"/>
    <x v="0"/>
    <x v="9"/>
    <x v="25"/>
  </r>
  <r>
    <n v="50502"/>
    <x v="243"/>
    <x v="25"/>
    <n v="180900"/>
    <n v="2203"/>
    <s v="C35"/>
    <x v="0"/>
    <n v="1.1200000000000001"/>
    <x v="2"/>
    <n v="9"/>
    <x v="0"/>
    <x v="9"/>
    <x v="25"/>
  </r>
  <r>
    <n v="50502"/>
    <x v="243"/>
    <x v="25"/>
    <n v="180900"/>
    <n v="2700"/>
    <s v="C35"/>
    <x v="0"/>
    <n v="-17.579999999999998"/>
    <x v="2"/>
    <n v="9"/>
    <x v="0"/>
    <x v="9"/>
    <x v="25"/>
  </r>
  <r>
    <n v="50502"/>
    <x v="243"/>
    <x v="25"/>
    <n v="180900"/>
    <n v="2701"/>
    <s v="C35"/>
    <x v="0"/>
    <n v="241.98"/>
    <x v="2"/>
    <n v="9"/>
    <x v="0"/>
    <x v="9"/>
    <x v="25"/>
  </r>
  <r>
    <n v="50502"/>
    <x v="243"/>
    <x v="9"/>
    <n v="180900"/>
    <n v="1403"/>
    <s v="C35"/>
    <x v="0"/>
    <n v="-337.24"/>
    <x v="2"/>
    <n v="9"/>
    <x v="1"/>
    <x v="1"/>
    <x v="9"/>
  </r>
  <r>
    <n v="50502"/>
    <x v="243"/>
    <x v="9"/>
    <n v="180900"/>
    <n v="1604"/>
    <s v="C35"/>
    <x v="0"/>
    <n v="-2610.39"/>
    <x v="2"/>
    <n v="9"/>
    <x v="1"/>
    <x v="1"/>
    <x v="9"/>
  </r>
  <r>
    <n v="50502"/>
    <x v="243"/>
    <x v="9"/>
    <n v="180900"/>
    <n v="1605"/>
    <s v="C35"/>
    <x v="0"/>
    <n v="-968.71"/>
    <x v="2"/>
    <n v="9"/>
    <x v="1"/>
    <x v="1"/>
    <x v="9"/>
  </r>
  <r>
    <n v="50502"/>
    <x v="243"/>
    <x v="9"/>
    <n v="180900"/>
    <n v="1699"/>
    <s v="C35"/>
    <x v="0"/>
    <n v="-1551.12"/>
    <x v="2"/>
    <n v="9"/>
    <x v="1"/>
    <x v="1"/>
    <x v="9"/>
  </r>
  <r>
    <n v="50502"/>
    <x v="243"/>
    <x v="9"/>
    <n v="180900"/>
    <n v="1713"/>
    <s v="C35"/>
    <x v="0"/>
    <n v="-566.29999999999995"/>
    <x v="2"/>
    <n v="9"/>
    <x v="1"/>
    <x v="1"/>
    <x v="9"/>
  </r>
  <r>
    <n v="50502"/>
    <x v="243"/>
    <x v="9"/>
    <n v="801104"/>
    <n v="1451"/>
    <s v="C35"/>
    <x v="0"/>
    <n v="-3459.87"/>
    <x v="2"/>
    <n v="9"/>
    <x v="1"/>
    <x v="1"/>
    <x v="9"/>
  </r>
  <r>
    <n v="50502"/>
    <x v="243"/>
    <x v="46"/>
    <n v="180900"/>
    <n v="1403"/>
    <s v="C35"/>
    <x v="0"/>
    <n v="-782.51"/>
    <x v="2"/>
    <n v="9"/>
    <x v="1"/>
    <x v="1"/>
    <x v="35"/>
  </r>
  <r>
    <n v="50502"/>
    <x v="243"/>
    <x v="46"/>
    <n v="801104"/>
    <n v="1451"/>
    <s v="C35"/>
    <x v="0"/>
    <n v="-95.62"/>
    <x v="2"/>
    <n v="9"/>
    <x v="1"/>
    <x v="1"/>
    <x v="35"/>
  </r>
  <r>
    <n v="50502"/>
    <x v="243"/>
    <x v="120"/>
    <n v="180900"/>
    <n v="1699"/>
    <s v="C35"/>
    <x v="0"/>
    <n v="1054.19"/>
    <x v="2"/>
    <n v="9"/>
    <x v="1"/>
    <x v="1"/>
    <x v="109"/>
  </r>
  <r>
    <n v="50502"/>
    <x v="243"/>
    <x v="120"/>
    <n v="801104"/>
    <n v="1451"/>
    <s v="C35"/>
    <x v="0"/>
    <n v="-850.5"/>
    <x v="2"/>
    <n v="9"/>
    <x v="1"/>
    <x v="1"/>
    <x v="109"/>
  </r>
  <r>
    <n v="50502"/>
    <x v="243"/>
    <x v="143"/>
    <n v="180900"/>
    <n v="1301"/>
    <s v="C35"/>
    <x v="0"/>
    <n v="-317.33999999999997"/>
    <x v="2"/>
    <n v="9"/>
    <x v="1"/>
    <x v="1"/>
    <x v="132"/>
  </r>
  <r>
    <n v="50502"/>
    <x v="243"/>
    <x v="143"/>
    <n v="180900"/>
    <n v="1604"/>
    <s v="C35"/>
    <x v="0"/>
    <n v="-543.74"/>
    <x v="2"/>
    <n v="9"/>
    <x v="1"/>
    <x v="1"/>
    <x v="132"/>
  </r>
  <r>
    <n v="50502"/>
    <x v="243"/>
    <x v="143"/>
    <n v="180900"/>
    <n v="1605"/>
    <s v="C35"/>
    <x v="0"/>
    <n v="-936"/>
    <x v="2"/>
    <n v="9"/>
    <x v="1"/>
    <x v="1"/>
    <x v="132"/>
  </r>
  <r>
    <n v="50502"/>
    <x v="243"/>
    <x v="143"/>
    <n v="180900"/>
    <n v="1699"/>
    <s v="C35"/>
    <x v="0"/>
    <n v="-2263.2600000000002"/>
    <x v="2"/>
    <n v="9"/>
    <x v="1"/>
    <x v="1"/>
    <x v="132"/>
  </r>
  <r>
    <n v="50502"/>
    <x v="243"/>
    <x v="143"/>
    <n v="180900"/>
    <n v="1713"/>
    <s v="C35"/>
    <x v="0"/>
    <n v="-85"/>
    <x v="2"/>
    <n v="9"/>
    <x v="1"/>
    <x v="1"/>
    <x v="132"/>
  </r>
  <r>
    <n v="50502"/>
    <x v="243"/>
    <x v="146"/>
    <n v="180900"/>
    <n v="1699"/>
    <s v="C35"/>
    <x v="0"/>
    <n v="185.51"/>
    <x v="2"/>
    <n v="9"/>
    <x v="1"/>
    <x v="1"/>
    <x v="135"/>
  </r>
  <r>
    <n v="50502"/>
    <x v="243"/>
    <x v="17"/>
    <n v="180900"/>
    <n v="1699"/>
    <s v="C35"/>
    <x v="0"/>
    <n v="333.7"/>
    <x v="2"/>
    <n v="9"/>
    <x v="1"/>
    <x v="1"/>
    <x v="17"/>
  </r>
  <r>
    <n v="50502"/>
    <x v="243"/>
    <x v="48"/>
    <n v="180900"/>
    <n v="1699"/>
    <s v="C35"/>
    <x v="0"/>
    <n v="-357.48"/>
    <x v="2"/>
    <n v="9"/>
    <x v="1"/>
    <x v="1"/>
    <x v="37"/>
  </r>
  <r>
    <n v="50502"/>
    <x v="243"/>
    <x v="2"/>
    <n v="180900"/>
    <n v="1100"/>
    <s v="C35"/>
    <x v="0"/>
    <n v="-420"/>
    <x v="2"/>
    <n v="9"/>
    <x v="1"/>
    <x v="1"/>
    <x v="2"/>
  </r>
  <r>
    <n v="50502"/>
    <x v="243"/>
    <x v="25"/>
    <n v="180900"/>
    <n v="2703"/>
    <s v="C35"/>
    <x v="0"/>
    <n v="-0.4"/>
    <x v="2"/>
    <n v="9"/>
    <x v="0"/>
    <x v="9"/>
    <x v="25"/>
  </r>
  <r>
    <n v="50502"/>
    <x v="243"/>
    <x v="103"/>
    <n v="180900"/>
    <n v="1301"/>
    <s v="C35"/>
    <x v="0"/>
    <n v="-38.619999999999997"/>
    <x v="2"/>
    <n v="9"/>
    <x v="0"/>
    <x v="23"/>
    <x v="92"/>
  </r>
  <r>
    <n v="50502"/>
    <x v="243"/>
    <x v="103"/>
    <n v="180900"/>
    <n v="1604"/>
    <s v="C35"/>
    <x v="0"/>
    <n v="-24.13"/>
    <x v="2"/>
    <n v="9"/>
    <x v="0"/>
    <x v="23"/>
    <x v="92"/>
  </r>
  <r>
    <n v="50502"/>
    <x v="243"/>
    <x v="103"/>
    <n v="180900"/>
    <n v="1699"/>
    <s v="C35"/>
    <x v="0"/>
    <n v="-121.93"/>
    <x v="2"/>
    <n v="9"/>
    <x v="0"/>
    <x v="23"/>
    <x v="92"/>
  </r>
  <r>
    <n v="50502"/>
    <x v="243"/>
    <x v="103"/>
    <n v="180900"/>
    <n v="1712"/>
    <s v="C35"/>
    <x v="0"/>
    <n v="-0.84"/>
    <x v="2"/>
    <n v="9"/>
    <x v="0"/>
    <x v="23"/>
    <x v="92"/>
  </r>
  <r>
    <n v="50502"/>
    <x v="243"/>
    <x v="103"/>
    <n v="180900"/>
    <n v="2203"/>
    <s v="C35"/>
    <x v="0"/>
    <n v="-0.17"/>
    <x v="2"/>
    <n v="9"/>
    <x v="0"/>
    <x v="23"/>
    <x v="92"/>
  </r>
  <r>
    <n v="50502"/>
    <x v="243"/>
    <x v="103"/>
    <n v="180900"/>
    <n v="2700"/>
    <s v="C35"/>
    <x v="0"/>
    <n v="-139.11000000000001"/>
    <x v="2"/>
    <n v="9"/>
    <x v="0"/>
    <x v="23"/>
    <x v="92"/>
  </r>
  <r>
    <n v="50502"/>
    <x v="243"/>
    <x v="103"/>
    <n v="180900"/>
    <n v="2701"/>
    <s v="C35"/>
    <x v="0"/>
    <n v="157.41"/>
    <x v="2"/>
    <n v="9"/>
    <x v="0"/>
    <x v="23"/>
    <x v="92"/>
  </r>
  <r>
    <n v="50502"/>
    <x v="243"/>
    <x v="103"/>
    <n v="180900"/>
    <n v="2703"/>
    <s v="C35"/>
    <x v="0"/>
    <n v="-6.69"/>
    <x v="2"/>
    <n v="9"/>
    <x v="0"/>
    <x v="23"/>
    <x v="92"/>
  </r>
  <r>
    <n v="50502"/>
    <x v="243"/>
    <x v="97"/>
    <n v="180900"/>
    <n v="1403"/>
    <s v="C35"/>
    <x v="0"/>
    <n v="-61.75"/>
    <x v="2"/>
    <n v="9"/>
    <x v="0"/>
    <x v="17"/>
    <x v="86"/>
  </r>
  <r>
    <n v="50502"/>
    <x v="243"/>
    <x v="97"/>
    <n v="180900"/>
    <n v="1600"/>
    <s v="C35"/>
    <x v="0"/>
    <n v="-11059.74"/>
    <x v="2"/>
    <n v="9"/>
    <x v="0"/>
    <x v="17"/>
    <x v="86"/>
  </r>
  <r>
    <n v="50502"/>
    <x v="243"/>
    <x v="97"/>
    <n v="180900"/>
    <n v="1604"/>
    <s v="C35"/>
    <x v="0"/>
    <n v="-11.58"/>
    <x v="2"/>
    <n v="9"/>
    <x v="0"/>
    <x v="17"/>
    <x v="86"/>
  </r>
  <r>
    <n v="50502"/>
    <x v="243"/>
    <x v="97"/>
    <n v="180900"/>
    <n v="1605"/>
    <s v="C35"/>
    <x v="0"/>
    <n v="-346.32"/>
    <x v="2"/>
    <n v="9"/>
    <x v="0"/>
    <x v="17"/>
    <x v="86"/>
  </r>
  <r>
    <n v="50502"/>
    <x v="243"/>
    <x v="97"/>
    <n v="180900"/>
    <n v="1606"/>
    <s v="C35"/>
    <x v="0"/>
    <n v="-85"/>
    <x v="2"/>
    <n v="9"/>
    <x v="0"/>
    <x v="17"/>
    <x v="86"/>
  </r>
  <r>
    <n v="50502"/>
    <x v="243"/>
    <x v="97"/>
    <n v="180900"/>
    <n v="1699"/>
    <s v="C35"/>
    <x v="0"/>
    <n v="1344.24"/>
    <x v="2"/>
    <n v="9"/>
    <x v="0"/>
    <x v="17"/>
    <x v="86"/>
  </r>
  <r>
    <n v="50502"/>
    <x v="243"/>
    <x v="97"/>
    <n v="180900"/>
    <n v="1713"/>
    <s v="C35"/>
    <x v="0"/>
    <n v="-28.39"/>
    <x v="2"/>
    <n v="9"/>
    <x v="0"/>
    <x v="17"/>
    <x v="86"/>
  </r>
  <r>
    <n v="50502"/>
    <x v="243"/>
    <x v="97"/>
    <n v="180900"/>
    <n v="1904"/>
    <s v="C35"/>
    <x v="0"/>
    <n v="-39.659999999999997"/>
    <x v="2"/>
    <n v="9"/>
    <x v="0"/>
    <x v="17"/>
    <x v="86"/>
  </r>
  <r>
    <n v="50502"/>
    <x v="243"/>
    <x v="97"/>
    <n v="180900"/>
    <n v="2203"/>
    <s v="C35"/>
    <x v="0"/>
    <n v="-0.03"/>
    <x v="2"/>
    <n v="9"/>
    <x v="0"/>
    <x v="17"/>
    <x v="86"/>
  </r>
  <r>
    <n v="50502"/>
    <x v="243"/>
    <x v="97"/>
    <n v="180900"/>
    <n v="2700"/>
    <s v="C35"/>
    <x v="0"/>
    <n v="-38.14"/>
    <x v="2"/>
    <n v="9"/>
    <x v="0"/>
    <x v="17"/>
    <x v="86"/>
  </r>
  <r>
    <n v="50502"/>
    <x v="243"/>
    <x v="97"/>
    <n v="180900"/>
    <n v="2701"/>
    <s v="C35"/>
    <x v="0"/>
    <n v="11.03"/>
    <x v="2"/>
    <n v="9"/>
    <x v="0"/>
    <x v="17"/>
    <x v="86"/>
  </r>
  <r>
    <n v="50502"/>
    <x v="243"/>
    <x v="97"/>
    <n v="180900"/>
    <n v="2703"/>
    <s v="C35"/>
    <x v="0"/>
    <n v="-0.79"/>
    <x v="2"/>
    <n v="9"/>
    <x v="0"/>
    <x v="17"/>
    <x v="86"/>
  </r>
  <r>
    <n v="50502"/>
    <x v="243"/>
    <x v="100"/>
    <n v="180900"/>
    <n v="1202"/>
    <s v="C35"/>
    <x v="0"/>
    <n v="-4.08"/>
    <x v="2"/>
    <n v="9"/>
    <x v="0"/>
    <x v="21"/>
    <x v="89"/>
  </r>
  <r>
    <n v="50502"/>
    <x v="243"/>
    <x v="100"/>
    <n v="180900"/>
    <n v="1403"/>
    <s v="C35"/>
    <x v="0"/>
    <n v="-190.42"/>
    <x v="2"/>
    <n v="9"/>
    <x v="0"/>
    <x v="21"/>
    <x v="89"/>
  </r>
  <r>
    <n v="50502"/>
    <x v="243"/>
    <x v="100"/>
    <n v="180900"/>
    <n v="1404"/>
    <s v="C35"/>
    <x v="0"/>
    <n v="-146.06"/>
    <x v="2"/>
    <n v="9"/>
    <x v="0"/>
    <x v="21"/>
    <x v="89"/>
  </r>
  <r>
    <n v="50502"/>
    <x v="243"/>
    <x v="100"/>
    <n v="180900"/>
    <n v="1410"/>
    <s v="C35"/>
    <x v="0"/>
    <n v="-31.63"/>
    <x v="2"/>
    <n v="9"/>
    <x v="0"/>
    <x v="21"/>
    <x v="89"/>
  </r>
  <r>
    <n v="50502"/>
    <x v="243"/>
    <x v="100"/>
    <n v="180900"/>
    <n v="1413"/>
    <s v="C35"/>
    <x v="0"/>
    <n v="-523.04"/>
    <x v="2"/>
    <n v="9"/>
    <x v="0"/>
    <x v="21"/>
    <x v="89"/>
  </r>
  <r>
    <n v="50502"/>
    <x v="243"/>
    <x v="100"/>
    <n v="180900"/>
    <n v="1414"/>
    <s v="C35"/>
    <x v="0"/>
    <n v="-91.01"/>
    <x v="2"/>
    <n v="9"/>
    <x v="0"/>
    <x v="21"/>
    <x v="89"/>
  </r>
  <r>
    <n v="50502"/>
    <x v="243"/>
    <x v="100"/>
    <n v="180900"/>
    <n v="1422"/>
    <s v="C35"/>
    <x v="0"/>
    <n v="-1.18"/>
    <x v="2"/>
    <n v="9"/>
    <x v="0"/>
    <x v="21"/>
    <x v="89"/>
  </r>
  <r>
    <n v="50502"/>
    <x v="243"/>
    <x v="100"/>
    <n v="180900"/>
    <n v="1600"/>
    <s v="C35"/>
    <x v="0"/>
    <n v="-118.94"/>
    <x v="2"/>
    <n v="9"/>
    <x v="0"/>
    <x v="21"/>
    <x v="89"/>
  </r>
  <r>
    <n v="50502"/>
    <x v="243"/>
    <x v="100"/>
    <n v="180900"/>
    <n v="1601"/>
    <s v="C35"/>
    <x v="0"/>
    <n v="-23.83"/>
    <x v="2"/>
    <n v="9"/>
    <x v="0"/>
    <x v="21"/>
    <x v="89"/>
  </r>
  <r>
    <n v="50502"/>
    <x v="243"/>
    <x v="100"/>
    <n v="180900"/>
    <n v="1602"/>
    <s v="C35"/>
    <x v="0"/>
    <n v="-9.25"/>
    <x v="2"/>
    <n v="9"/>
    <x v="0"/>
    <x v="21"/>
    <x v="89"/>
  </r>
  <r>
    <n v="50502"/>
    <x v="243"/>
    <x v="100"/>
    <n v="180900"/>
    <n v="1604"/>
    <s v="C35"/>
    <x v="0"/>
    <n v="-55.93"/>
    <x v="2"/>
    <n v="9"/>
    <x v="0"/>
    <x v="21"/>
    <x v="89"/>
  </r>
  <r>
    <n v="50502"/>
    <x v="243"/>
    <x v="100"/>
    <n v="180900"/>
    <n v="1605"/>
    <s v="C35"/>
    <x v="0"/>
    <n v="-216.08"/>
    <x v="2"/>
    <n v="9"/>
    <x v="0"/>
    <x v="21"/>
    <x v="89"/>
  </r>
  <r>
    <n v="50502"/>
    <x v="243"/>
    <x v="100"/>
    <n v="180900"/>
    <n v="1606"/>
    <s v="C35"/>
    <x v="0"/>
    <n v="-13.45"/>
    <x v="2"/>
    <n v="9"/>
    <x v="0"/>
    <x v="21"/>
    <x v="89"/>
  </r>
  <r>
    <n v="50502"/>
    <x v="243"/>
    <x v="100"/>
    <n v="180900"/>
    <n v="1699"/>
    <s v="C35"/>
    <x v="0"/>
    <n v="-71.58"/>
    <x v="2"/>
    <n v="9"/>
    <x v="0"/>
    <x v="21"/>
    <x v="89"/>
  </r>
  <r>
    <n v="50502"/>
    <x v="243"/>
    <x v="100"/>
    <n v="180900"/>
    <n v="1712"/>
    <s v="C35"/>
    <x v="0"/>
    <n v="-112.84"/>
    <x v="2"/>
    <n v="9"/>
    <x v="0"/>
    <x v="21"/>
    <x v="89"/>
  </r>
  <r>
    <n v="50502"/>
    <x v="243"/>
    <x v="100"/>
    <n v="180900"/>
    <n v="1713"/>
    <s v="C35"/>
    <x v="0"/>
    <n v="-131.54"/>
    <x v="2"/>
    <n v="9"/>
    <x v="0"/>
    <x v="21"/>
    <x v="89"/>
  </r>
  <r>
    <n v="50502"/>
    <x v="243"/>
    <x v="100"/>
    <n v="180900"/>
    <n v="2203"/>
    <s v="C35"/>
    <x v="0"/>
    <n v="-0.02"/>
    <x v="2"/>
    <n v="9"/>
    <x v="0"/>
    <x v="21"/>
    <x v="89"/>
  </r>
  <r>
    <n v="50502"/>
    <x v="243"/>
    <x v="100"/>
    <n v="180900"/>
    <n v="2700"/>
    <s v="C35"/>
    <x v="0"/>
    <n v="-60.62"/>
    <x v="2"/>
    <n v="9"/>
    <x v="0"/>
    <x v="21"/>
    <x v="89"/>
  </r>
  <r>
    <n v="50502"/>
    <x v="243"/>
    <x v="100"/>
    <n v="180900"/>
    <n v="2701"/>
    <s v="C35"/>
    <x v="0"/>
    <n v="31.36"/>
    <x v="2"/>
    <n v="9"/>
    <x v="0"/>
    <x v="21"/>
    <x v="89"/>
  </r>
  <r>
    <n v="50502"/>
    <x v="243"/>
    <x v="100"/>
    <n v="180900"/>
    <n v="2703"/>
    <s v="C35"/>
    <x v="0"/>
    <n v="-1.27"/>
    <x v="2"/>
    <n v="9"/>
    <x v="0"/>
    <x v="21"/>
    <x v="89"/>
  </r>
  <r>
    <n v="50502"/>
    <x v="243"/>
    <x v="26"/>
    <n v="180900"/>
    <n v="1403"/>
    <s v="C35"/>
    <x v="0"/>
    <n v="-17.14"/>
    <x v="2"/>
    <n v="9"/>
    <x v="0"/>
    <x v="10"/>
    <x v="26"/>
  </r>
  <r>
    <n v="50502"/>
    <x v="243"/>
    <x v="26"/>
    <n v="180900"/>
    <n v="1413"/>
    <s v="C35"/>
    <x v="0"/>
    <n v="-33.17"/>
    <x v="2"/>
    <n v="9"/>
    <x v="0"/>
    <x v="10"/>
    <x v="26"/>
  </r>
  <r>
    <n v="50502"/>
    <x v="243"/>
    <x v="26"/>
    <n v="180900"/>
    <n v="1421"/>
    <s v="C35"/>
    <x v="0"/>
    <n v="-1916.28"/>
    <x v="2"/>
    <n v="9"/>
    <x v="0"/>
    <x v="10"/>
    <x v="26"/>
  </r>
  <r>
    <n v="50502"/>
    <x v="243"/>
    <x v="26"/>
    <n v="180900"/>
    <n v="1600"/>
    <s v="C35"/>
    <x v="0"/>
    <n v="-152.84"/>
    <x v="2"/>
    <n v="9"/>
    <x v="0"/>
    <x v="10"/>
    <x v="26"/>
  </r>
  <r>
    <n v="50502"/>
    <x v="243"/>
    <x v="26"/>
    <n v="180900"/>
    <n v="1604"/>
    <s v="C35"/>
    <x v="0"/>
    <n v="-23.95"/>
    <x v="2"/>
    <n v="9"/>
    <x v="0"/>
    <x v="10"/>
    <x v="26"/>
  </r>
  <r>
    <n v="50502"/>
    <x v="243"/>
    <x v="26"/>
    <n v="180900"/>
    <n v="1605"/>
    <s v="C35"/>
    <x v="0"/>
    <n v="-109.82"/>
    <x v="2"/>
    <n v="9"/>
    <x v="0"/>
    <x v="10"/>
    <x v="26"/>
  </r>
  <r>
    <n v="50502"/>
    <x v="243"/>
    <x v="26"/>
    <n v="180900"/>
    <n v="1699"/>
    <s v="C35"/>
    <x v="0"/>
    <n v="-433.36"/>
    <x v="2"/>
    <n v="9"/>
    <x v="0"/>
    <x v="10"/>
    <x v="26"/>
  </r>
  <r>
    <n v="50502"/>
    <x v="243"/>
    <x v="26"/>
    <n v="180900"/>
    <n v="1712"/>
    <s v="C35"/>
    <x v="0"/>
    <n v="-35.64"/>
    <x v="2"/>
    <n v="9"/>
    <x v="0"/>
    <x v="10"/>
    <x v="26"/>
  </r>
  <r>
    <n v="50502"/>
    <x v="243"/>
    <x v="26"/>
    <n v="180900"/>
    <n v="2500"/>
    <s v="C35"/>
    <x v="0"/>
    <n v="-2091.8200000000002"/>
    <x v="2"/>
    <n v="9"/>
    <x v="0"/>
    <x v="10"/>
    <x v="26"/>
  </r>
  <r>
    <n v="50502"/>
    <x v="243"/>
    <x v="26"/>
    <n v="180900"/>
    <n v="2700"/>
    <s v="C35"/>
    <x v="0"/>
    <n v="-1.83"/>
    <x v="2"/>
    <n v="9"/>
    <x v="0"/>
    <x v="10"/>
    <x v="26"/>
  </r>
  <r>
    <n v="50502"/>
    <x v="243"/>
    <x v="27"/>
    <n v="180900"/>
    <n v="1403"/>
    <s v="C35"/>
    <x v="0"/>
    <n v="-1480.5"/>
    <x v="2"/>
    <n v="9"/>
    <x v="0"/>
    <x v="11"/>
    <x v="27"/>
  </r>
  <r>
    <n v="50502"/>
    <x v="243"/>
    <x v="27"/>
    <n v="180900"/>
    <n v="1414"/>
    <s v="C35"/>
    <x v="0"/>
    <n v="-74.25"/>
    <x v="2"/>
    <n v="9"/>
    <x v="0"/>
    <x v="11"/>
    <x v="27"/>
  </r>
  <r>
    <n v="50502"/>
    <x v="243"/>
    <x v="27"/>
    <n v="180900"/>
    <n v="1422"/>
    <s v="C35"/>
    <x v="0"/>
    <n v="-642.95000000000005"/>
    <x v="2"/>
    <n v="9"/>
    <x v="0"/>
    <x v="11"/>
    <x v="27"/>
  </r>
  <r>
    <n v="50502"/>
    <x v="243"/>
    <x v="27"/>
    <n v="180900"/>
    <n v="1600"/>
    <s v="C35"/>
    <x v="0"/>
    <n v="-125.49"/>
    <x v="2"/>
    <n v="9"/>
    <x v="0"/>
    <x v="11"/>
    <x v="27"/>
  </r>
  <r>
    <n v="50502"/>
    <x v="243"/>
    <x v="27"/>
    <n v="180900"/>
    <n v="1602"/>
    <s v="C35"/>
    <x v="0"/>
    <n v="-0.69"/>
    <x v="2"/>
    <n v="9"/>
    <x v="0"/>
    <x v="11"/>
    <x v="27"/>
  </r>
  <r>
    <n v="50502"/>
    <x v="243"/>
    <x v="27"/>
    <n v="180900"/>
    <n v="1604"/>
    <s v="C35"/>
    <x v="0"/>
    <n v="-306.16000000000003"/>
    <x v="2"/>
    <n v="9"/>
    <x v="0"/>
    <x v="11"/>
    <x v="27"/>
  </r>
  <r>
    <n v="50502"/>
    <x v="243"/>
    <x v="27"/>
    <n v="180900"/>
    <n v="1605"/>
    <s v="C35"/>
    <x v="0"/>
    <n v="-246.16"/>
    <x v="2"/>
    <n v="9"/>
    <x v="0"/>
    <x v="11"/>
    <x v="27"/>
  </r>
  <r>
    <n v="50502"/>
    <x v="243"/>
    <x v="27"/>
    <n v="180900"/>
    <n v="1699"/>
    <s v="C35"/>
    <x v="0"/>
    <n v="306.27999999999997"/>
    <x v="2"/>
    <n v="9"/>
    <x v="0"/>
    <x v="11"/>
    <x v="27"/>
  </r>
  <r>
    <n v="50502"/>
    <x v="243"/>
    <x v="27"/>
    <n v="180900"/>
    <n v="1712"/>
    <s v="C35"/>
    <x v="0"/>
    <n v="-4522.82"/>
    <x v="2"/>
    <n v="9"/>
    <x v="0"/>
    <x v="11"/>
    <x v="27"/>
  </r>
  <r>
    <n v="50502"/>
    <x v="243"/>
    <x v="27"/>
    <n v="180900"/>
    <n v="1713"/>
    <s v="C35"/>
    <x v="0"/>
    <n v="-15.84"/>
    <x v="2"/>
    <n v="9"/>
    <x v="0"/>
    <x v="11"/>
    <x v="27"/>
  </r>
  <r>
    <n v="50502"/>
    <x v="243"/>
    <x v="27"/>
    <n v="180900"/>
    <n v="2203"/>
    <s v="C35"/>
    <x v="0"/>
    <n v="0.09"/>
    <x v="2"/>
    <n v="9"/>
    <x v="0"/>
    <x v="11"/>
    <x v="27"/>
  </r>
  <r>
    <n v="50502"/>
    <x v="243"/>
    <x v="27"/>
    <n v="180900"/>
    <n v="2700"/>
    <s v="C35"/>
    <x v="0"/>
    <n v="-53.18"/>
    <x v="2"/>
    <n v="9"/>
    <x v="0"/>
    <x v="11"/>
    <x v="27"/>
  </r>
  <r>
    <n v="50502"/>
    <x v="243"/>
    <x v="27"/>
    <n v="180900"/>
    <n v="2701"/>
    <s v="C35"/>
    <x v="0"/>
    <n v="-29.86"/>
    <x v="2"/>
    <n v="9"/>
    <x v="0"/>
    <x v="11"/>
    <x v="27"/>
  </r>
  <r>
    <n v="50502"/>
    <x v="243"/>
    <x v="27"/>
    <n v="180900"/>
    <n v="2703"/>
    <s v="C35"/>
    <x v="0"/>
    <n v="-1.58"/>
    <x v="2"/>
    <n v="9"/>
    <x v="0"/>
    <x v="11"/>
    <x v="27"/>
  </r>
  <r>
    <n v="50502"/>
    <x v="243"/>
    <x v="216"/>
    <n v="180900"/>
    <n v="1403"/>
    <s v="C35"/>
    <x v="0"/>
    <n v="-32.65"/>
    <x v="2"/>
    <n v="9"/>
    <x v="0"/>
    <x v="5"/>
    <x v="203"/>
  </r>
  <r>
    <n v="50502"/>
    <x v="243"/>
    <x v="216"/>
    <n v="180900"/>
    <n v="1604"/>
    <s v="C35"/>
    <x v="0"/>
    <n v="-305.22000000000003"/>
    <x v="2"/>
    <n v="9"/>
    <x v="0"/>
    <x v="5"/>
    <x v="203"/>
  </r>
  <r>
    <n v="50502"/>
    <x v="243"/>
    <x v="216"/>
    <n v="180900"/>
    <n v="1606"/>
    <s v="C35"/>
    <x v="0"/>
    <n v="-13.45"/>
    <x v="2"/>
    <n v="9"/>
    <x v="0"/>
    <x v="5"/>
    <x v="203"/>
  </r>
  <r>
    <n v="50502"/>
    <x v="243"/>
    <x v="216"/>
    <n v="180900"/>
    <n v="1713"/>
    <s v="C35"/>
    <x v="0"/>
    <n v="-76.459999999999994"/>
    <x v="2"/>
    <n v="9"/>
    <x v="0"/>
    <x v="5"/>
    <x v="203"/>
  </r>
  <r>
    <n v="50502"/>
    <x v="243"/>
    <x v="89"/>
    <n v="180900"/>
    <n v="1403"/>
    <s v="C35"/>
    <x v="0"/>
    <n v="-12.44"/>
    <x v="2"/>
    <n v="9"/>
    <x v="0"/>
    <x v="5"/>
    <x v="78"/>
  </r>
  <r>
    <n v="50502"/>
    <x v="243"/>
    <x v="89"/>
    <n v="180900"/>
    <n v="1410"/>
    <s v="C35"/>
    <x v="0"/>
    <n v="-6.22"/>
    <x v="2"/>
    <n v="9"/>
    <x v="0"/>
    <x v="5"/>
    <x v="78"/>
  </r>
  <r>
    <n v="50502"/>
    <x v="243"/>
    <x v="89"/>
    <n v="180900"/>
    <n v="1413"/>
    <s v="C35"/>
    <x v="0"/>
    <n v="-1230.78"/>
    <x v="2"/>
    <n v="9"/>
    <x v="0"/>
    <x v="5"/>
    <x v="78"/>
  </r>
  <r>
    <n v="50502"/>
    <x v="243"/>
    <x v="89"/>
    <n v="180900"/>
    <n v="1421"/>
    <s v="C35"/>
    <x v="0"/>
    <n v="-40.729999999999997"/>
    <x v="2"/>
    <n v="9"/>
    <x v="0"/>
    <x v="5"/>
    <x v="78"/>
  </r>
  <r>
    <n v="50502"/>
    <x v="243"/>
    <x v="89"/>
    <n v="180900"/>
    <n v="1600"/>
    <s v="C35"/>
    <x v="0"/>
    <n v="-345.66"/>
    <x v="2"/>
    <n v="9"/>
    <x v="0"/>
    <x v="5"/>
    <x v="78"/>
  </r>
  <r>
    <n v="50502"/>
    <x v="243"/>
    <x v="89"/>
    <n v="180900"/>
    <n v="1601"/>
    <s v="C35"/>
    <x v="0"/>
    <n v="-11.14"/>
    <x v="2"/>
    <n v="9"/>
    <x v="0"/>
    <x v="5"/>
    <x v="78"/>
  </r>
  <r>
    <n v="50502"/>
    <x v="243"/>
    <x v="89"/>
    <n v="180900"/>
    <n v="1604"/>
    <s v="C35"/>
    <x v="0"/>
    <n v="-91.67"/>
    <x v="2"/>
    <n v="9"/>
    <x v="0"/>
    <x v="5"/>
    <x v="78"/>
  </r>
  <r>
    <n v="50502"/>
    <x v="243"/>
    <x v="89"/>
    <n v="180900"/>
    <n v="1605"/>
    <s v="C35"/>
    <x v="0"/>
    <n v="-324.83"/>
    <x v="2"/>
    <n v="9"/>
    <x v="0"/>
    <x v="5"/>
    <x v="78"/>
  </r>
  <r>
    <n v="50502"/>
    <x v="243"/>
    <x v="89"/>
    <n v="180900"/>
    <n v="1699"/>
    <s v="C35"/>
    <x v="0"/>
    <n v="196.7"/>
    <x v="2"/>
    <n v="9"/>
    <x v="0"/>
    <x v="5"/>
    <x v="78"/>
  </r>
  <r>
    <n v="50502"/>
    <x v="243"/>
    <x v="89"/>
    <n v="180900"/>
    <n v="1712"/>
    <s v="C35"/>
    <x v="0"/>
    <n v="-4.3"/>
    <x v="2"/>
    <n v="9"/>
    <x v="0"/>
    <x v="5"/>
    <x v="78"/>
  </r>
  <r>
    <n v="50502"/>
    <x v="243"/>
    <x v="89"/>
    <n v="180900"/>
    <n v="1713"/>
    <s v="C35"/>
    <x v="0"/>
    <n v="-51.94"/>
    <x v="2"/>
    <n v="9"/>
    <x v="0"/>
    <x v="5"/>
    <x v="78"/>
  </r>
  <r>
    <n v="50502"/>
    <x v="243"/>
    <x v="89"/>
    <n v="180900"/>
    <n v="2700"/>
    <s v="C35"/>
    <x v="0"/>
    <n v="-40.18"/>
    <x v="2"/>
    <n v="9"/>
    <x v="0"/>
    <x v="5"/>
    <x v="78"/>
  </r>
  <r>
    <n v="50502"/>
    <x v="243"/>
    <x v="89"/>
    <n v="180900"/>
    <n v="2701"/>
    <s v="C35"/>
    <x v="0"/>
    <n v="-18.7"/>
    <x v="2"/>
    <n v="9"/>
    <x v="0"/>
    <x v="5"/>
    <x v="78"/>
  </r>
  <r>
    <n v="50502"/>
    <x v="243"/>
    <x v="89"/>
    <n v="180900"/>
    <n v="2703"/>
    <s v="C35"/>
    <x v="0"/>
    <n v="-0.73"/>
    <x v="2"/>
    <n v="9"/>
    <x v="0"/>
    <x v="5"/>
    <x v="78"/>
  </r>
  <r>
    <n v="50502"/>
    <x v="243"/>
    <x v="7"/>
    <n v="180900"/>
    <n v="1301"/>
    <s v="C35"/>
    <x v="0"/>
    <n v="-97.25"/>
    <x v="2"/>
    <n v="9"/>
    <x v="0"/>
    <x v="5"/>
    <x v="7"/>
  </r>
  <r>
    <n v="50502"/>
    <x v="243"/>
    <x v="7"/>
    <n v="180900"/>
    <n v="1403"/>
    <s v="C35"/>
    <x v="0"/>
    <n v="-7.03"/>
    <x v="2"/>
    <n v="9"/>
    <x v="0"/>
    <x v="5"/>
    <x v="7"/>
  </r>
  <r>
    <n v="50502"/>
    <x v="243"/>
    <x v="7"/>
    <n v="180900"/>
    <n v="1414"/>
    <s v="C35"/>
    <x v="0"/>
    <n v="-27.18"/>
    <x v="2"/>
    <n v="9"/>
    <x v="0"/>
    <x v="5"/>
    <x v="7"/>
  </r>
  <r>
    <n v="50502"/>
    <x v="243"/>
    <x v="7"/>
    <n v="180900"/>
    <n v="1422"/>
    <s v="C35"/>
    <x v="0"/>
    <n v="-17.66"/>
    <x v="2"/>
    <n v="9"/>
    <x v="0"/>
    <x v="5"/>
    <x v="7"/>
  </r>
  <r>
    <n v="50502"/>
    <x v="243"/>
    <x v="7"/>
    <n v="180900"/>
    <n v="1600"/>
    <s v="C35"/>
    <x v="0"/>
    <n v="-1.36"/>
    <x v="2"/>
    <n v="9"/>
    <x v="0"/>
    <x v="5"/>
    <x v="7"/>
  </r>
  <r>
    <n v="50502"/>
    <x v="243"/>
    <x v="7"/>
    <n v="180900"/>
    <n v="1601"/>
    <s v="C35"/>
    <x v="0"/>
    <n v="-10.72"/>
    <x v="2"/>
    <n v="9"/>
    <x v="0"/>
    <x v="5"/>
    <x v="7"/>
  </r>
  <r>
    <n v="50502"/>
    <x v="243"/>
    <x v="7"/>
    <n v="180900"/>
    <n v="1604"/>
    <s v="C35"/>
    <x v="0"/>
    <n v="-19.87"/>
    <x v="2"/>
    <n v="9"/>
    <x v="0"/>
    <x v="5"/>
    <x v="7"/>
  </r>
  <r>
    <n v="50502"/>
    <x v="243"/>
    <x v="7"/>
    <n v="180900"/>
    <n v="1605"/>
    <s v="C35"/>
    <x v="0"/>
    <n v="-66.94"/>
    <x v="2"/>
    <n v="9"/>
    <x v="0"/>
    <x v="5"/>
    <x v="7"/>
  </r>
  <r>
    <n v="50502"/>
    <x v="243"/>
    <x v="7"/>
    <n v="180900"/>
    <n v="1699"/>
    <s v="C35"/>
    <x v="0"/>
    <n v="23.63"/>
    <x v="2"/>
    <n v="9"/>
    <x v="0"/>
    <x v="5"/>
    <x v="7"/>
  </r>
  <r>
    <n v="50502"/>
    <x v="243"/>
    <x v="7"/>
    <n v="180900"/>
    <n v="1713"/>
    <s v="C35"/>
    <x v="0"/>
    <n v="-4411.59"/>
    <x v="2"/>
    <n v="9"/>
    <x v="0"/>
    <x v="5"/>
    <x v="7"/>
  </r>
  <r>
    <n v="50502"/>
    <x v="243"/>
    <x v="7"/>
    <n v="180900"/>
    <n v="2700"/>
    <s v="C35"/>
    <x v="0"/>
    <n v="-2.48"/>
    <x v="2"/>
    <n v="9"/>
    <x v="0"/>
    <x v="5"/>
    <x v="7"/>
  </r>
  <r>
    <n v="50502"/>
    <x v="243"/>
    <x v="7"/>
    <n v="180900"/>
    <n v="3305"/>
    <s v="C35"/>
    <x v="0"/>
    <n v="-11.27"/>
    <x v="2"/>
    <n v="9"/>
    <x v="0"/>
    <x v="5"/>
    <x v="7"/>
  </r>
  <r>
    <n v="50502"/>
    <x v="243"/>
    <x v="92"/>
    <n v="180900"/>
    <n v="1301"/>
    <s v="C35"/>
    <x v="0"/>
    <n v="-629.45000000000005"/>
    <x v="2"/>
    <n v="9"/>
    <x v="0"/>
    <x v="18"/>
    <x v="81"/>
  </r>
  <r>
    <n v="50502"/>
    <x v="243"/>
    <x v="92"/>
    <n v="180900"/>
    <n v="1403"/>
    <s v="C35"/>
    <x v="0"/>
    <n v="-11.55"/>
    <x v="2"/>
    <n v="9"/>
    <x v="0"/>
    <x v="18"/>
    <x v="81"/>
  </r>
  <r>
    <n v="50502"/>
    <x v="243"/>
    <x v="92"/>
    <n v="180900"/>
    <n v="1413"/>
    <s v="C35"/>
    <x v="0"/>
    <n v="11.96"/>
    <x v="2"/>
    <n v="9"/>
    <x v="0"/>
    <x v="18"/>
    <x v="81"/>
  </r>
  <r>
    <n v="50502"/>
    <x v="243"/>
    <x v="92"/>
    <n v="180900"/>
    <n v="1414"/>
    <s v="C35"/>
    <x v="0"/>
    <n v="-8.56"/>
    <x v="2"/>
    <n v="9"/>
    <x v="0"/>
    <x v="18"/>
    <x v="81"/>
  </r>
  <r>
    <n v="50502"/>
    <x v="243"/>
    <x v="92"/>
    <n v="180900"/>
    <n v="1600"/>
    <s v="C35"/>
    <x v="0"/>
    <n v="-308.13"/>
    <x v="2"/>
    <n v="9"/>
    <x v="0"/>
    <x v="18"/>
    <x v="81"/>
  </r>
  <r>
    <n v="50502"/>
    <x v="243"/>
    <x v="92"/>
    <n v="180900"/>
    <n v="1604"/>
    <s v="C35"/>
    <x v="0"/>
    <n v="-109.23"/>
    <x v="2"/>
    <n v="9"/>
    <x v="0"/>
    <x v="18"/>
    <x v="81"/>
  </r>
  <r>
    <n v="50502"/>
    <x v="243"/>
    <x v="92"/>
    <n v="180900"/>
    <n v="1605"/>
    <s v="C35"/>
    <x v="0"/>
    <n v="-118.06"/>
    <x v="2"/>
    <n v="9"/>
    <x v="0"/>
    <x v="18"/>
    <x v="81"/>
  </r>
  <r>
    <n v="50502"/>
    <x v="243"/>
    <x v="92"/>
    <n v="180900"/>
    <n v="1699"/>
    <s v="C35"/>
    <x v="0"/>
    <n v="393.51"/>
    <x v="2"/>
    <n v="9"/>
    <x v="0"/>
    <x v="18"/>
    <x v="81"/>
  </r>
  <r>
    <n v="50502"/>
    <x v="243"/>
    <x v="92"/>
    <n v="180900"/>
    <n v="1712"/>
    <s v="C35"/>
    <x v="0"/>
    <n v="-116.16"/>
    <x v="2"/>
    <n v="9"/>
    <x v="0"/>
    <x v="18"/>
    <x v="81"/>
  </r>
  <r>
    <n v="50502"/>
    <x v="243"/>
    <x v="92"/>
    <n v="180900"/>
    <n v="1713"/>
    <s v="C35"/>
    <x v="0"/>
    <n v="-458.92"/>
    <x v="2"/>
    <n v="9"/>
    <x v="0"/>
    <x v="18"/>
    <x v="81"/>
  </r>
  <r>
    <n v="50502"/>
    <x v="243"/>
    <x v="92"/>
    <n v="180900"/>
    <n v="2203"/>
    <s v="C35"/>
    <x v="0"/>
    <n v="-0.01"/>
    <x v="2"/>
    <n v="9"/>
    <x v="0"/>
    <x v="18"/>
    <x v="81"/>
  </r>
  <r>
    <n v="50502"/>
    <x v="243"/>
    <x v="92"/>
    <n v="180900"/>
    <n v="2700"/>
    <s v="C35"/>
    <x v="0"/>
    <n v="-6.81"/>
    <x v="2"/>
    <n v="9"/>
    <x v="0"/>
    <x v="18"/>
    <x v="81"/>
  </r>
  <r>
    <n v="50502"/>
    <x v="243"/>
    <x v="92"/>
    <n v="180900"/>
    <n v="2701"/>
    <s v="C35"/>
    <x v="0"/>
    <n v="-0.54"/>
    <x v="2"/>
    <n v="9"/>
    <x v="0"/>
    <x v="18"/>
    <x v="81"/>
  </r>
  <r>
    <n v="50502"/>
    <x v="243"/>
    <x v="92"/>
    <n v="180900"/>
    <n v="2703"/>
    <s v="C35"/>
    <x v="0"/>
    <n v="-0.18"/>
    <x v="2"/>
    <n v="9"/>
    <x v="0"/>
    <x v="18"/>
    <x v="81"/>
  </r>
  <r>
    <n v="50502"/>
    <x v="243"/>
    <x v="92"/>
    <n v="180900"/>
    <n v="3305"/>
    <s v="C35"/>
    <x v="0"/>
    <n v="-719.3"/>
    <x v="2"/>
    <n v="9"/>
    <x v="0"/>
    <x v="18"/>
    <x v="81"/>
  </r>
  <r>
    <n v="50502"/>
    <x v="243"/>
    <x v="199"/>
    <n v="180900"/>
    <n v="1600"/>
    <s v="C35"/>
    <x v="0"/>
    <n v="-5.94"/>
    <x v="2"/>
    <n v="9"/>
    <x v="0"/>
    <x v="30"/>
    <x v="186"/>
  </r>
  <r>
    <n v="50502"/>
    <x v="243"/>
    <x v="199"/>
    <n v="180900"/>
    <n v="1604"/>
    <s v="C35"/>
    <x v="0"/>
    <n v="-60.45"/>
    <x v="2"/>
    <n v="9"/>
    <x v="0"/>
    <x v="30"/>
    <x v="186"/>
  </r>
  <r>
    <n v="50502"/>
    <x v="243"/>
    <x v="199"/>
    <n v="180900"/>
    <n v="1605"/>
    <s v="C35"/>
    <x v="0"/>
    <n v="-253.69"/>
    <x v="2"/>
    <n v="9"/>
    <x v="0"/>
    <x v="30"/>
    <x v="186"/>
  </r>
  <r>
    <n v="50502"/>
    <x v="243"/>
    <x v="199"/>
    <n v="180900"/>
    <n v="1699"/>
    <s v="C35"/>
    <x v="0"/>
    <n v="79.94"/>
    <x v="2"/>
    <n v="9"/>
    <x v="0"/>
    <x v="30"/>
    <x v="186"/>
  </r>
  <r>
    <n v="50502"/>
    <x v="243"/>
    <x v="50"/>
    <n v="180900"/>
    <n v="1301"/>
    <s v="C35"/>
    <x v="0"/>
    <n v="-691.07"/>
    <x v="2"/>
    <n v="9"/>
    <x v="0"/>
    <x v="13"/>
    <x v="39"/>
  </r>
  <r>
    <n v="50502"/>
    <x v="243"/>
    <x v="50"/>
    <n v="180900"/>
    <n v="1403"/>
    <s v="C35"/>
    <x v="0"/>
    <n v="-2.17"/>
    <x v="2"/>
    <n v="9"/>
    <x v="0"/>
    <x v="13"/>
    <x v="39"/>
  </r>
  <r>
    <n v="50502"/>
    <x v="243"/>
    <x v="50"/>
    <n v="180900"/>
    <n v="1414"/>
    <s v="C35"/>
    <x v="0"/>
    <n v="-43.06"/>
    <x v="2"/>
    <n v="9"/>
    <x v="0"/>
    <x v="13"/>
    <x v="39"/>
  </r>
  <r>
    <n v="50502"/>
    <x v="243"/>
    <x v="50"/>
    <n v="180900"/>
    <n v="1422"/>
    <s v="C35"/>
    <x v="0"/>
    <n v="-9.43"/>
    <x v="2"/>
    <n v="9"/>
    <x v="0"/>
    <x v="13"/>
    <x v="39"/>
  </r>
  <r>
    <n v="50502"/>
    <x v="243"/>
    <x v="50"/>
    <n v="180900"/>
    <n v="1600"/>
    <s v="C35"/>
    <x v="0"/>
    <n v="-208.55"/>
    <x v="2"/>
    <n v="9"/>
    <x v="0"/>
    <x v="13"/>
    <x v="39"/>
  </r>
  <r>
    <n v="50502"/>
    <x v="243"/>
    <x v="50"/>
    <n v="180900"/>
    <n v="1604"/>
    <s v="C35"/>
    <x v="0"/>
    <n v="-66.19"/>
    <x v="2"/>
    <n v="9"/>
    <x v="0"/>
    <x v="13"/>
    <x v="39"/>
  </r>
  <r>
    <n v="50502"/>
    <x v="243"/>
    <x v="50"/>
    <n v="180900"/>
    <n v="1605"/>
    <s v="C35"/>
    <x v="0"/>
    <n v="-167.95"/>
    <x v="2"/>
    <n v="9"/>
    <x v="0"/>
    <x v="13"/>
    <x v="39"/>
  </r>
  <r>
    <n v="50502"/>
    <x v="243"/>
    <x v="50"/>
    <n v="180900"/>
    <n v="1699"/>
    <s v="C35"/>
    <x v="0"/>
    <n v="89.67"/>
    <x v="2"/>
    <n v="9"/>
    <x v="0"/>
    <x v="13"/>
    <x v="39"/>
  </r>
  <r>
    <n v="50502"/>
    <x v="243"/>
    <x v="50"/>
    <n v="180900"/>
    <n v="2700"/>
    <s v="C35"/>
    <x v="0"/>
    <n v="-11.25"/>
    <x v="2"/>
    <n v="9"/>
    <x v="0"/>
    <x v="13"/>
    <x v="39"/>
  </r>
  <r>
    <n v="50502"/>
    <x v="243"/>
    <x v="99"/>
    <n v="180900"/>
    <n v="1301"/>
    <s v="C35"/>
    <x v="0"/>
    <n v="-112.36"/>
    <x v="2"/>
    <n v="9"/>
    <x v="0"/>
    <x v="20"/>
    <x v="88"/>
  </r>
  <r>
    <n v="50502"/>
    <x v="243"/>
    <x v="99"/>
    <n v="180900"/>
    <n v="1421"/>
    <s v="C35"/>
    <x v="0"/>
    <n v="-4.22"/>
    <x v="2"/>
    <n v="9"/>
    <x v="0"/>
    <x v="20"/>
    <x v="88"/>
  </r>
  <r>
    <n v="50502"/>
    <x v="243"/>
    <x v="99"/>
    <n v="180900"/>
    <n v="1422"/>
    <s v="C35"/>
    <x v="0"/>
    <n v="-0.85"/>
    <x v="2"/>
    <n v="9"/>
    <x v="0"/>
    <x v="20"/>
    <x v="88"/>
  </r>
  <r>
    <n v="50502"/>
    <x v="243"/>
    <x v="99"/>
    <n v="180900"/>
    <n v="1699"/>
    <s v="C35"/>
    <x v="0"/>
    <n v="-10.42"/>
    <x v="2"/>
    <n v="9"/>
    <x v="0"/>
    <x v="20"/>
    <x v="88"/>
  </r>
  <r>
    <n v="50502"/>
    <x v="243"/>
    <x v="99"/>
    <n v="180900"/>
    <n v="1713"/>
    <s v="C35"/>
    <x v="0"/>
    <n v="-61.88"/>
    <x v="2"/>
    <n v="9"/>
    <x v="0"/>
    <x v="20"/>
    <x v="88"/>
  </r>
  <r>
    <n v="50502"/>
    <x v="243"/>
    <x v="99"/>
    <n v="180900"/>
    <n v="2203"/>
    <s v="C35"/>
    <x v="0"/>
    <n v="-0.06"/>
    <x v="2"/>
    <n v="9"/>
    <x v="0"/>
    <x v="20"/>
    <x v="88"/>
  </r>
  <r>
    <n v="50502"/>
    <x v="243"/>
    <x v="99"/>
    <n v="180900"/>
    <n v="2700"/>
    <s v="C35"/>
    <x v="0"/>
    <n v="-204.53"/>
    <x v="2"/>
    <n v="9"/>
    <x v="0"/>
    <x v="20"/>
    <x v="88"/>
  </r>
  <r>
    <n v="50502"/>
    <x v="243"/>
    <x v="99"/>
    <n v="180900"/>
    <n v="2701"/>
    <s v="C35"/>
    <x v="0"/>
    <n v="14.32"/>
    <x v="2"/>
    <n v="9"/>
    <x v="0"/>
    <x v="20"/>
    <x v="88"/>
  </r>
  <r>
    <n v="50502"/>
    <x v="243"/>
    <x v="99"/>
    <n v="180900"/>
    <n v="2703"/>
    <s v="C35"/>
    <x v="0"/>
    <n v="-1.58"/>
    <x v="2"/>
    <n v="9"/>
    <x v="0"/>
    <x v="20"/>
    <x v="88"/>
  </r>
  <r>
    <n v="50502"/>
    <x v="243"/>
    <x v="99"/>
    <n v="180900"/>
    <n v="2706"/>
    <s v="C35"/>
    <x v="0"/>
    <n v="-4.99"/>
    <x v="2"/>
    <n v="9"/>
    <x v="0"/>
    <x v="20"/>
    <x v="88"/>
  </r>
  <r>
    <n v="50502"/>
    <x v="243"/>
    <x v="198"/>
    <n v="180900"/>
    <n v="1403"/>
    <s v="C35"/>
    <x v="0"/>
    <n v="-1.03"/>
    <x v="2"/>
    <n v="9"/>
    <x v="0"/>
    <x v="11"/>
    <x v="185"/>
  </r>
  <r>
    <n v="50502"/>
    <x v="243"/>
    <x v="198"/>
    <n v="180900"/>
    <n v="1600"/>
    <s v="C35"/>
    <x v="0"/>
    <n v="-15.24"/>
    <x v="2"/>
    <n v="9"/>
    <x v="0"/>
    <x v="11"/>
    <x v="185"/>
  </r>
  <r>
    <n v="50502"/>
    <x v="243"/>
    <x v="198"/>
    <n v="180900"/>
    <n v="1604"/>
    <s v="C35"/>
    <x v="0"/>
    <n v="-19.489999999999998"/>
    <x v="2"/>
    <n v="9"/>
    <x v="0"/>
    <x v="11"/>
    <x v="185"/>
  </r>
  <r>
    <n v="50502"/>
    <x v="243"/>
    <x v="198"/>
    <n v="180900"/>
    <n v="1605"/>
    <s v="C35"/>
    <x v="0"/>
    <n v="-154.53"/>
    <x v="2"/>
    <n v="9"/>
    <x v="0"/>
    <x v="11"/>
    <x v="185"/>
  </r>
  <r>
    <n v="50502"/>
    <x v="243"/>
    <x v="198"/>
    <n v="180900"/>
    <n v="1699"/>
    <s v="C35"/>
    <x v="0"/>
    <n v="-38.42"/>
    <x v="2"/>
    <n v="9"/>
    <x v="0"/>
    <x v="11"/>
    <x v="185"/>
  </r>
  <r>
    <n v="50502"/>
    <x v="243"/>
    <x v="185"/>
    <n v="180900"/>
    <n v="1301"/>
    <s v="C35"/>
    <x v="0"/>
    <n v="-3365.49"/>
    <x v="2"/>
    <n v="9"/>
    <x v="0"/>
    <x v="8"/>
    <x v="172"/>
  </r>
  <r>
    <n v="50502"/>
    <x v="243"/>
    <x v="185"/>
    <n v="180900"/>
    <n v="1403"/>
    <s v="C35"/>
    <x v="0"/>
    <n v="-607.80999999999995"/>
    <x v="2"/>
    <n v="9"/>
    <x v="0"/>
    <x v="8"/>
    <x v="172"/>
  </r>
  <r>
    <n v="50502"/>
    <x v="243"/>
    <x v="185"/>
    <n v="180900"/>
    <n v="1600"/>
    <s v="C35"/>
    <x v="0"/>
    <n v="-5.94"/>
    <x v="2"/>
    <n v="9"/>
    <x v="0"/>
    <x v="8"/>
    <x v="172"/>
  </r>
  <r>
    <n v="50502"/>
    <x v="243"/>
    <x v="185"/>
    <n v="180900"/>
    <n v="1604"/>
    <s v="C35"/>
    <x v="0"/>
    <n v="-2.66"/>
    <x v="2"/>
    <n v="9"/>
    <x v="0"/>
    <x v="8"/>
    <x v="172"/>
  </r>
  <r>
    <n v="50502"/>
    <x v="243"/>
    <x v="185"/>
    <n v="180900"/>
    <n v="1605"/>
    <s v="C35"/>
    <x v="0"/>
    <n v="-39.869999999999997"/>
    <x v="2"/>
    <n v="9"/>
    <x v="0"/>
    <x v="8"/>
    <x v="172"/>
  </r>
  <r>
    <n v="50502"/>
    <x v="243"/>
    <x v="185"/>
    <n v="180900"/>
    <n v="1699"/>
    <s v="C35"/>
    <x v="0"/>
    <n v="-365.14"/>
    <x v="2"/>
    <n v="9"/>
    <x v="0"/>
    <x v="8"/>
    <x v="172"/>
  </r>
  <r>
    <n v="50502"/>
    <x v="243"/>
    <x v="185"/>
    <n v="180900"/>
    <n v="1712"/>
    <s v="C35"/>
    <x v="0"/>
    <n v="-9.9"/>
    <x v="2"/>
    <n v="9"/>
    <x v="0"/>
    <x v="8"/>
    <x v="172"/>
  </r>
  <r>
    <n v="50502"/>
    <x v="243"/>
    <x v="55"/>
    <n v="180900"/>
    <n v="1403"/>
    <s v="C35"/>
    <x v="0"/>
    <n v="-17.95"/>
    <x v="2"/>
    <n v="9"/>
    <x v="0"/>
    <x v="15"/>
    <x v="44"/>
  </r>
  <r>
    <n v="50502"/>
    <x v="243"/>
    <x v="55"/>
    <n v="180900"/>
    <n v="1422"/>
    <s v="C35"/>
    <x v="0"/>
    <n v="-10.4"/>
    <x v="2"/>
    <n v="9"/>
    <x v="0"/>
    <x v="15"/>
    <x v="44"/>
  </r>
  <r>
    <n v="50502"/>
    <x v="243"/>
    <x v="55"/>
    <n v="180900"/>
    <n v="1600"/>
    <s v="C35"/>
    <x v="0"/>
    <n v="-27.32"/>
    <x v="2"/>
    <n v="9"/>
    <x v="0"/>
    <x v="15"/>
    <x v="44"/>
  </r>
  <r>
    <n v="50502"/>
    <x v="243"/>
    <x v="55"/>
    <n v="180900"/>
    <n v="1604"/>
    <s v="C35"/>
    <x v="0"/>
    <n v="-36.020000000000003"/>
    <x v="2"/>
    <n v="9"/>
    <x v="0"/>
    <x v="15"/>
    <x v="44"/>
  </r>
  <r>
    <n v="50502"/>
    <x v="243"/>
    <x v="55"/>
    <n v="180900"/>
    <n v="1605"/>
    <s v="C35"/>
    <x v="0"/>
    <n v="-58.99"/>
    <x v="2"/>
    <n v="9"/>
    <x v="0"/>
    <x v="15"/>
    <x v="44"/>
  </r>
  <r>
    <n v="50502"/>
    <x v="243"/>
    <x v="55"/>
    <n v="180900"/>
    <n v="1699"/>
    <s v="C35"/>
    <x v="0"/>
    <n v="-852.79"/>
    <x v="2"/>
    <n v="9"/>
    <x v="0"/>
    <x v="15"/>
    <x v="44"/>
  </r>
  <r>
    <n v="50502"/>
    <x v="243"/>
    <x v="55"/>
    <n v="180900"/>
    <n v="1712"/>
    <s v="C35"/>
    <x v="0"/>
    <n v="61.78"/>
    <x v="2"/>
    <n v="9"/>
    <x v="0"/>
    <x v="15"/>
    <x v="44"/>
  </r>
  <r>
    <n v="50502"/>
    <x v="243"/>
    <x v="55"/>
    <n v="180900"/>
    <n v="1713"/>
    <s v="C35"/>
    <x v="0"/>
    <n v="-49.01"/>
    <x v="2"/>
    <n v="9"/>
    <x v="0"/>
    <x v="15"/>
    <x v="44"/>
  </r>
  <r>
    <n v="50502"/>
    <x v="243"/>
    <x v="55"/>
    <n v="180900"/>
    <n v="2701"/>
    <s v="C35"/>
    <x v="0"/>
    <n v="-4.78"/>
    <x v="2"/>
    <n v="9"/>
    <x v="0"/>
    <x v="15"/>
    <x v="44"/>
  </r>
  <r>
    <n v="50502"/>
    <x v="243"/>
    <x v="56"/>
    <n v="180900"/>
    <n v="1101"/>
    <s v="C35"/>
    <x v="0"/>
    <n v="-5.68"/>
    <x v="2"/>
    <n v="9"/>
    <x v="0"/>
    <x v="15"/>
    <x v="45"/>
  </r>
  <r>
    <n v="50502"/>
    <x v="243"/>
    <x v="56"/>
    <n v="180900"/>
    <n v="1422"/>
    <s v="C35"/>
    <x v="0"/>
    <n v="-15.36"/>
    <x v="2"/>
    <n v="9"/>
    <x v="0"/>
    <x v="15"/>
    <x v="45"/>
  </r>
  <r>
    <n v="50502"/>
    <x v="243"/>
    <x v="56"/>
    <n v="180900"/>
    <n v="1600"/>
    <s v="C35"/>
    <x v="0"/>
    <n v="-5.98"/>
    <x v="2"/>
    <n v="9"/>
    <x v="0"/>
    <x v="15"/>
    <x v="45"/>
  </r>
  <r>
    <n v="50502"/>
    <x v="243"/>
    <x v="56"/>
    <n v="180900"/>
    <n v="1601"/>
    <s v="C35"/>
    <x v="0"/>
    <n v="-22.89"/>
    <x v="2"/>
    <n v="9"/>
    <x v="0"/>
    <x v="15"/>
    <x v="45"/>
  </r>
  <r>
    <n v="50502"/>
    <x v="243"/>
    <x v="56"/>
    <n v="180900"/>
    <n v="1604"/>
    <s v="C35"/>
    <x v="0"/>
    <n v="-7.08"/>
    <x v="2"/>
    <n v="9"/>
    <x v="0"/>
    <x v="15"/>
    <x v="45"/>
  </r>
  <r>
    <n v="50502"/>
    <x v="243"/>
    <x v="56"/>
    <n v="180900"/>
    <n v="1605"/>
    <s v="C35"/>
    <x v="0"/>
    <n v="-45.27"/>
    <x v="2"/>
    <n v="9"/>
    <x v="0"/>
    <x v="15"/>
    <x v="45"/>
  </r>
  <r>
    <n v="50502"/>
    <x v="243"/>
    <x v="56"/>
    <n v="180900"/>
    <n v="1699"/>
    <s v="C35"/>
    <x v="0"/>
    <n v="-494.03"/>
    <x v="2"/>
    <n v="9"/>
    <x v="0"/>
    <x v="15"/>
    <x v="45"/>
  </r>
  <r>
    <n v="50502"/>
    <x v="243"/>
    <x v="56"/>
    <n v="180900"/>
    <n v="1713"/>
    <s v="C35"/>
    <x v="0"/>
    <n v="-9.64"/>
    <x v="2"/>
    <n v="9"/>
    <x v="0"/>
    <x v="15"/>
    <x v="45"/>
  </r>
  <r>
    <n v="50502"/>
    <x v="243"/>
    <x v="56"/>
    <n v="180900"/>
    <n v="2203"/>
    <s v="C35"/>
    <x v="0"/>
    <n v="-0.12"/>
    <x v="2"/>
    <n v="9"/>
    <x v="0"/>
    <x v="15"/>
    <x v="45"/>
  </r>
  <r>
    <n v="50502"/>
    <x v="243"/>
    <x v="56"/>
    <n v="180900"/>
    <n v="2700"/>
    <s v="C35"/>
    <x v="0"/>
    <n v="-62.59"/>
    <x v="2"/>
    <n v="9"/>
    <x v="0"/>
    <x v="15"/>
    <x v="45"/>
  </r>
  <r>
    <n v="50502"/>
    <x v="243"/>
    <x v="56"/>
    <n v="180900"/>
    <n v="2701"/>
    <s v="C35"/>
    <x v="0"/>
    <n v="3.38"/>
    <x v="2"/>
    <n v="9"/>
    <x v="0"/>
    <x v="15"/>
    <x v="45"/>
  </r>
  <r>
    <n v="50502"/>
    <x v="243"/>
    <x v="56"/>
    <n v="180900"/>
    <n v="2703"/>
    <s v="C35"/>
    <x v="0"/>
    <n v="-3.88"/>
    <x v="2"/>
    <n v="9"/>
    <x v="0"/>
    <x v="15"/>
    <x v="45"/>
  </r>
  <r>
    <n v="50502"/>
    <x v="243"/>
    <x v="204"/>
    <n v="180900"/>
    <n v="1422"/>
    <s v="C35"/>
    <x v="0"/>
    <n v="-8.83"/>
    <x v="2"/>
    <n v="9"/>
    <x v="0"/>
    <x v="15"/>
    <x v="191"/>
  </r>
  <r>
    <n v="50502"/>
    <x v="243"/>
    <x v="204"/>
    <n v="180900"/>
    <n v="1699"/>
    <s v="C35"/>
    <x v="0"/>
    <n v="-38.06"/>
    <x v="2"/>
    <n v="9"/>
    <x v="0"/>
    <x v="15"/>
    <x v="191"/>
  </r>
  <r>
    <n v="50502"/>
    <x v="243"/>
    <x v="204"/>
    <n v="180900"/>
    <n v="1713"/>
    <s v="C35"/>
    <x v="0"/>
    <n v="-11.28"/>
    <x v="2"/>
    <n v="9"/>
    <x v="0"/>
    <x v="15"/>
    <x v="191"/>
  </r>
  <r>
    <n v="50502"/>
    <x v="243"/>
    <x v="204"/>
    <n v="180900"/>
    <n v="2203"/>
    <s v="C35"/>
    <x v="0"/>
    <n v="-1.84"/>
    <x v="2"/>
    <n v="9"/>
    <x v="0"/>
    <x v="15"/>
    <x v="191"/>
  </r>
  <r>
    <n v="50502"/>
    <x v="243"/>
    <x v="204"/>
    <n v="180900"/>
    <n v="2700"/>
    <s v="C35"/>
    <x v="0"/>
    <n v="-123.8"/>
    <x v="2"/>
    <n v="9"/>
    <x v="0"/>
    <x v="15"/>
    <x v="191"/>
  </r>
  <r>
    <n v="50502"/>
    <x v="243"/>
    <x v="204"/>
    <n v="180900"/>
    <n v="2701"/>
    <s v="C35"/>
    <x v="0"/>
    <n v="-506.06"/>
    <x v="2"/>
    <n v="9"/>
    <x v="0"/>
    <x v="15"/>
    <x v="191"/>
  </r>
  <r>
    <n v="50502"/>
    <x v="243"/>
    <x v="204"/>
    <n v="180900"/>
    <n v="2703"/>
    <s v="C35"/>
    <x v="0"/>
    <n v="-237.44"/>
    <x v="2"/>
    <n v="9"/>
    <x v="0"/>
    <x v="15"/>
    <x v="191"/>
  </r>
  <r>
    <n v="50502"/>
    <x v="243"/>
    <x v="96"/>
    <n v="180900"/>
    <n v="1301"/>
    <s v="C35"/>
    <x v="0"/>
    <n v="-143.78"/>
    <x v="2"/>
    <n v="9"/>
    <x v="0"/>
    <x v="15"/>
    <x v="85"/>
  </r>
  <r>
    <n v="50502"/>
    <x v="243"/>
    <x v="96"/>
    <n v="180900"/>
    <n v="1403"/>
    <s v="C35"/>
    <x v="0"/>
    <n v="-171.55"/>
    <x v="2"/>
    <n v="9"/>
    <x v="0"/>
    <x v="15"/>
    <x v="85"/>
  </r>
  <r>
    <n v="50502"/>
    <x v="243"/>
    <x v="96"/>
    <n v="180900"/>
    <n v="1404"/>
    <s v="C35"/>
    <x v="0"/>
    <n v="-2.78"/>
    <x v="2"/>
    <n v="9"/>
    <x v="0"/>
    <x v="15"/>
    <x v="85"/>
  </r>
  <r>
    <n v="50502"/>
    <x v="243"/>
    <x v="96"/>
    <n v="180900"/>
    <n v="1405"/>
    <s v="C35"/>
    <x v="0"/>
    <n v="-578.87"/>
    <x v="2"/>
    <n v="9"/>
    <x v="0"/>
    <x v="15"/>
    <x v="85"/>
  </r>
  <r>
    <n v="50502"/>
    <x v="243"/>
    <x v="96"/>
    <n v="180900"/>
    <n v="1413"/>
    <s v="C35"/>
    <x v="0"/>
    <n v="-2.04"/>
    <x v="2"/>
    <n v="9"/>
    <x v="0"/>
    <x v="15"/>
    <x v="85"/>
  </r>
  <r>
    <n v="50502"/>
    <x v="243"/>
    <x v="96"/>
    <n v="180900"/>
    <n v="1414"/>
    <s v="C35"/>
    <x v="0"/>
    <n v="-0.88"/>
    <x v="2"/>
    <n v="9"/>
    <x v="0"/>
    <x v="15"/>
    <x v="85"/>
  </r>
  <r>
    <n v="50502"/>
    <x v="243"/>
    <x v="96"/>
    <n v="180900"/>
    <n v="1428"/>
    <s v="C35"/>
    <x v="0"/>
    <n v="-131.68"/>
    <x v="2"/>
    <n v="9"/>
    <x v="0"/>
    <x v="15"/>
    <x v="85"/>
  </r>
  <r>
    <n v="50502"/>
    <x v="243"/>
    <x v="96"/>
    <n v="180900"/>
    <n v="1451"/>
    <s v="C35"/>
    <x v="0"/>
    <n v="-1965.04"/>
    <x v="2"/>
    <n v="9"/>
    <x v="0"/>
    <x v="15"/>
    <x v="85"/>
  </r>
  <r>
    <n v="50502"/>
    <x v="243"/>
    <x v="96"/>
    <n v="180900"/>
    <n v="1600"/>
    <s v="C35"/>
    <x v="0"/>
    <n v="-5.94"/>
    <x v="2"/>
    <n v="9"/>
    <x v="0"/>
    <x v="15"/>
    <x v="85"/>
  </r>
  <r>
    <n v="50502"/>
    <x v="243"/>
    <x v="96"/>
    <n v="180900"/>
    <n v="1604"/>
    <s v="C35"/>
    <x v="0"/>
    <n v="-27.46"/>
    <x v="2"/>
    <n v="9"/>
    <x v="0"/>
    <x v="15"/>
    <x v="85"/>
  </r>
  <r>
    <n v="50502"/>
    <x v="243"/>
    <x v="96"/>
    <n v="180900"/>
    <n v="1605"/>
    <s v="C35"/>
    <x v="0"/>
    <n v="-129.76"/>
    <x v="2"/>
    <n v="9"/>
    <x v="0"/>
    <x v="15"/>
    <x v="85"/>
  </r>
  <r>
    <n v="50502"/>
    <x v="243"/>
    <x v="96"/>
    <n v="180900"/>
    <n v="1699"/>
    <s v="C35"/>
    <x v="0"/>
    <n v="-440.52"/>
    <x v="2"/>
    <n v="9"/>
    <x v="0"/>
    <x v="15"/>
    <x v="85"/>
  </r>
  <r>
    <n v="50502"/>
    <x v="243"/>
    <x v="96"/>
    <n v="180900"/>
    <n v="2203"/>
    <s v="C35"/>
    <x v="0"/>
    <n v="-0.08"/>
    <x v="2"/>
    <n v="9"/>
    <x v="0"/>
    <x v="15"/>
    <x v="85"/>
  </r>
  <r>
    <n v="50502"/>
    <x v="243"/>
    <x v="96"/>
    <n v="180900"/>
    <n v="2700"/>
    <s v="C35"/>
    <x v="0"/>
    <n v="-182.08"/>
    <x v="2"/>
    <n v="9"/>
    <x v="0"/>
    <x v="15"/>
    <x v="85"/>
  </r>
  <r>
    <n v="50502"/>
    <x v="243"/>
    <x v="96"/>
    <n v="180900"/>
    <n v="2701"/>
    <s v="C35"/>
    <x v="0"/>
    <n v="-17.62"/>
    <x v="2"/>
    <n v="9"/>
    <x v="0"/>
    <x v="15"/>
    <x v="85"/>
  </r>
  <r>
    <n v="50502"/>
    <x v="243"/>
    <x v="96"/>
    <n v="180900"/>
    <n v="2703"/>
    <s v="C35"/>
    <x v="0"/>
    <n v="-2.87"/>
    <x v="2"/>
    <n v="9"/>
    <x v="0"/>
    <x v="15"/>
    <x v="85"/>
  </r>
  <r>
    <n v="50502"/>
    <x v="243"/>
    <x v="59"/>
    <n v="180900"/>
    <n v="1413"/>
    <s v="C35"/>
    <x v="0"/>
    <n v="4950"/>
    <x v="2"/>
    <n v="9"/>
    <x v="0"/>
    <x v="8"/>
    <x v="48"/>
  </r>
  <r>
    <n v="50502"/>
    <x v="243"/>
    <x v="59"/>
    <n v="180900"/>
    <n v="1605"/>
    <s v="C35"/>
    <x v="0"/>
    <n v="-86.39"/>
    <x v="2"/>
    <n v="9"/>
    <x v="0"/>
    <x v="8"/>
    <x v="48"/>
  </r>
  <r>
    <n v="50502"/>
    <x v="243"/>
    <x v="59"/>
    <n v="180900"/>
    <n v="1699"/>
    <s v="C35"/>
    <x v="0"/>
    <n v="-428.96"/>
    <x v="2"/>
    <n v="9"/>
    <x v="0"/>
    <x v="8"/>
    <x v="48"/>
  </r>
  <r>
    <n v="50502"/>
    <x v="243"/>
    <x v="59"/>
    <n v="180900"/>
    <n v="1713"/>
    <s v="C35"/>
    <x v="0"/>
    <n v="-6.93"/>
    <x v="2"/>
    <n v="9"/>
    <x v="0"/>
    <x v="8"/>
    <x v="48"/>
  </r>
  <r>
    <n v="50502"/>
    <x v="243"/>
    <x v="59"/>
    <n v="180900"/>
    <n v="2700"/>
    <s v="C35"/>
    <x v="0"/>
    <n v="-76.88"/>
    <x v="2"/>
    <n v="9"/>
    <x v="0"/>
    <x v="8"/>
    <x v="48"/>
  </r>
  <r>
    <n v="50502"/>
    <x v="243"/>
    <x v="59"/>
    <n v="180900"/>
    <n v="2701"/>
    <s v="C35"/>
    <x v="0"/>
    <n v="-355.34"/>
    <x v="2"/>
    <n v="9"/>
    <x v="0"/>
    <x v="8"/>
    <x v="48"/>
  </r>
  <r>
    <n v="50502"/>
    <x v="243"/>
    <x v="59"/>
    <n v="180900"/>
    <n v="2703"/>
    <s v="C35"/>
    <x v="0"/>
    <n v="-1.58"/>
    <x v="2"/>
    <n v="9"/>
    <x v="0"/>
    <x v="8"/>
    <x v="48"/>
  </r>
  <r>
    <n v="50502"/>
    <x v="243"/>
    <x v="138"/>
    <n v="180900"/>
    <n v="1403"/>
    <s v="C35"/>
    <x v="0"/>
    <n v="-18.579999999999998"/>
    <x v="2"/>
    <n v="9"/>
    <x v="0"/>
    <x v="16"/>
    <x v="127"/>
  </r>
  <r>
    <n v="50502"/>
    <x v="243"/>
    <x v="138"/>
    <n v="180900"/>
    <n v="1413"/>
    <s v="C35"/>
    <x v="0"/>
    <n v="-104.24"/>
    <x v="2"/>
    <n v="9"/>
    <x v="0"/>
    <x v="16"/>
    <x v="127"/>
  </r>
  <r>
    <n v="50502"/>
    <x v="243"/>
    <x v="138"/>
    <n v="180900"/>
    <n v="1600"/>
    <s v="C35"/>
    <x v="0"/>
    <n v="-229.42"/>
    <x v="2"/>
    <n v="9"/>
    <x v="0"/>
    <x v="16"/>
    <x v="127"/>
  </r>
  <r>
    <n v="50502"/>
    <x v="243"/>
    <x v="138"/>
    <n v="180900"/>
    <n v="1604"/>
    <s v="C35"/>
    <x v="0"/>
    <n v="-991.21"/>
    <x v="2"/>
    <n v="9"/>
    <x v="0"/>
    <x v="16"/>
    <x v="127"/>
  </r>
  <r>
    <n v="50502"/>
    <x v="243"/>
    <x v="138"/>
    <n v="180900"/>
    <n v="1605"/>
    <s v="C35"/>
    <x v="0"/>
    <n v="-286.37"/>
    <x v="2"/>
    <n v="9"/>
    <x v="0"/>
    <x v="16"/>
    <x v="127"/>
  </r>
  <r>
    <n v="50502"/>
    <x v="243"/>
    <x v="138"/>
    <n v="180900"/>
    <n v="1699"/>
    <s v="C35"/>
    <x v="0"/>
    <n v="568.99"/>
    <x v="2"/>
    <n v="9"/>
    <x v="0"/>
    <x v="16"/>
    <x v="127"/>
  </r>
  <r>
    <n v="50502"/>
    <x v="243"/>
    <x v="138"/>
    <n v="180900"/>
    <n v="1712"/>
    <s v="C35"/>
    <x v="0"/>
    <n v="-527.17999999999995"/>
    <x v="2"/>
    <n v="9"/>
    <x v="0"/>
    <x v="16"/>
    <x v="127"/>
  </r>
  <r>
    <n v="50502"/>
    <x v="243"/>
    <x v="138"/>
    <n v="180900"/>
    <n v="1713"/>
    <s v="C35"/>
    <x v="0"/>
    <n v="-93.72"/>
    <x v="2"/>
    <n v="9"/>
    <x v="0"/>
    <x v="16"/>
    <x v="127"/>
  </r>
  <r>
    <n v="50502"/>
    <x v="243"/>
    <x v="138"/>
    <n v="180900"/>
    <n v="2700"/>
    <s v="C35"/>
    <x v="0"/>
    <n v="-17.43"/>
    <x v="2"/>
    <n v="9"/>
    <x v="0"/>
    <x v="16"/>
    <x v="127"/>
  </r>
  <r>
    <n v="50502"/>
    <x v="243"/>
    <x v="138"/>
    <n v="180900"/>
    <n v="2701"/>
    <s v="C35"/>
    <x v="0"/>
    <n v="8.4499999999999993"/>
    <x v="2"/>
    <n v="9"/>
    <x v="0"/>
    <x v="16"/>
    <x v="127"/>
  </r>
  <r>
    <n v="50502"/>
    <x v="243"/>
    <x v="138"/>
    <n v="180900"/>
    <n v="2703"/>
    <s v="C35"/>
    <x v="0"/>
    <n v="-0.4"/>
    <x v="2"/>
    <n v="9"/>
    <x v="0"/>
    <x v="16"/>
    <x v="127"/>
  </r>
  <r>
    <n v="50502"/>
    <x v="243"/>
    <x v="205"/>
    <n v="180900"/>
    <n v="1600"/>
    <s v="C35"/>
    <x v="0"/>
    <n v="-5.94"/>
    <x v="2"/>
    <n v="9"/>
    <x v="0"/>
    <x v="16"/>
    <x v="192"/>
  </r>
  <r>
    <n v="50502"/>
    <x v="243"/>
    <x v="205"/>
    <n v="180900"/>
    <n v="1604"/>
    <s v="C35"/>
    <x v="0"/>
    <n v="-47.46"/>
    <x v="2"/>
    <n v="9"/>
    <x v="0"/>
    <x v="16"/>
    <x v="192"/>
  </r>
  <r>
    <n v="50502"/>
    <x v="243"/>
    <x v="205"/>
    <n v="180900"/>
    <n v="1605"/>
    <s v="C35"/>
    <x v="0"/>
    <n v="-206.54"/>
    <x v="2"/>
    <n v="9"/>
    <x v="0"/>
    <x v="16"/>
    <x v="192"/>
  </r>
  <r>
    <n v="50502"/>
    <x v="243"/>
    <x v="205"/>
    <n v="180900"/>
    <n v="1699"/>
    <s v="C35"/>
    <x v="0"/>
    <n v="140.37"/>
    <x v="2"/>
    <n v="9"/>
    <x v="0"/>
    <x v="16"/>
    <x v="192"/>
  </r>
  <r>
    <n v="50502"/>
    <x v="243"/>
    <x v="205"/>
    <n v="180900"/>
    <n v="2700"/>
    <s v="C35"/>
    <x v="0"/>
    <n v="-4.92"/>
    <x v="2"/>
    <n v="9"/>
    <x v="0"/>
    <x v="16"/>
    <x v="192"/>
  </r>
  <r>
    <n v="50502"/>
    <x v="243"/>
    <x v="205"/>
    <n v="180900"/>
    <n v="2701"/>
    <s v="C35"/>
    <x v="0"/>
    <n v="-0.9"/>
    <x v="2"/>
    <n v="9"/>
    <x v="0"/>
    <x v="16"/>
    <x v="192"/>
  </r>
  <r>
    <n v="50502"/>
    <x v="243"/>
    <x v="196"/>
    <n v="180900"/>
    <n v="1600"/>
    <s v="C35"/>
    <x v="0"/>
    <n v="-202.7"/>
    <x v="2"/>
    <n v="9"/>
    <x v="0"/>
    <x v="16"/>
    <x v="183"/>
  </r>
  <r>
    <n v="50502"/>
    <x v="243"/>
    <x v="196"/>
    <n v="180900"/>
    <n v="1601"/>
    <s v="C35"/>
    <x v="0"/>
    <n v="-18.52"/>
    <x v="2"/>
    <n v="9"/>
    <x v="0"/>
    <x v="16"/>
    <x v="183"/>
  </r>
  <r>
    <n v="50502"/>
    <x v="243"/>
    <x v="196"/>
    <n v="180900"/>
    <n v="1602"/>
    <s v="C35"/>
    <x v="0"/>
    <n v="-2.4500000000000002"/>
    <x v="2"/>
    <n v="9"/>
    <x v="0"/>
    <x v="16"/>
    <x v="183"/>
  </r>
  <r>
    <n v="50502"/>
    <x v="243"/>
    <x v="196"/>
    <n v="180900"/>
    <n v="1604"/>
    <s v="C35"/>
    <x v="0"/>
    <n v="-73.87"/>
    <x v="2"/>
    <n v="9"/>
    <x v="0"/>
    <x v="16"/>
    <x v="183"/>
  </r>
  <r>
    <n v="50502"/>
    <x v="243"/>
    <x v="196"/>
    <n v="180900"/>
    <n v="1605"/>
    <s v="C35"/>
    <x v="0"/>
    <n v="-280.64"/>
    <x v="2"/>
    <n v="9"/>
    <x v="0"/>
    <x v="16"/>
    <x v="183"/>
  </r>
  <r>
    <n v="50502"/>
    <x v="243"/>
    <x v="196"/>
    <n v="180900"/>
    <n v="1699"/>
    <s v="C35"/>
    <x v="0"/>
    <n v="290.39999999999998"/>
    <x v="2"/>
    <n v="9"/>
    <x v="0"/>
    <x v="16"/>
    <x v="183"/>
  </r>
  <r>
    <n v="50502"/>
    <x v="243"/>
    <x v="196"/>
    <n v="180900"/>
    <n v="1712"/>
    <s v="C35"/>
    <x v="0"/>
    <n v="-2.11"/>
    <x v="2"/>
    <n v="9"/>
    <x v="0"/>
    <x v="16"/>
    <x v="183"/>
  </r>
  <r>
    <n v="50502"/>
    <x v="243"/>
    <x v="196"/>
    <n v="180900"/>
    <n v="2700"/>
    <s v="C35"/>
    <x v="0"/>
    <n v="-16.079999999999998"/>
    <x v="2"/>
    <n v="9"/>
    <x v="0"/>
    <x v="16"/>
    <x v="183"/>
  </r>
  <r>
    <n v="50502"/>
    <x v="243"/>
    <x v="200"/>
    <n v="180900"/>
    <n v="1301"/>
    <s v="C35"/>
    <x v="0"/>
    <n v="-41.94"/>
    <x v="2"/>
    <n v="9"/>
    <x v="0"/>
    <x v="16"/>
    <x v="187"/>
  </r>
  <r>
    <n v="50502"/>
    <x v="243"/>
    <x v="200"/>
    <n v="180900"/>
    <n v="1403"/>
    <s v="C35"/>
    <x v="0"/>
    <n v="-4.47"/>
    <x v="2"/>
    <n v="9"/>
    <x v="0"/>
    <x v="16"/>
    <x v="187"/>
  </r>
  <r>
    <n v="50502"/>
    <x v="243"/>
    <x v="200"/>
    <n v="180900"/>
    <n v="1600"/>
    <s v="C35"/>
    <x v="0"/>
    <n v="-141.47999999999999"/>
    <x v="2"/>
    <n v="9"/>
    <x v="0"/>
    <x v="16"/>
    <x v="187"/>
  </r>
  <r>
    <n v="50502"/>
    <x v="243"/>
    <x v="200"/>
    <n v="180900"/>
    <n v="1604"/>
    <s v="C35"/>
    <x v="0"/>
    <n v="-13.2"/>
    <x v="2"/>
    <n v="9"/>
    <x v="0"/>
    <x v="16"/>
    <x v="187"/>
  </r>
  <r>
    <n v="50502"/>
    <x v="243"/>
    <x v="200"/>
    <n v="180900"/>
    <n v="1699"/>
    <s v="C35"/>
    <x v="0"/>
    <n v="10.78"/>
    <x v="2"/>
    <n v="9"/>
    <x v="0"/>
    <x v="16"/>
    <x v="187"/>
  </r>
  <r>
    <n v="50502"/>
    <x v="243"/>
    <x v="200"/>
    <n v="180900"/>
    <n v="1712"/>
    <s v="C35"/>
    <x v="0"/>
    <n v="-2.87"/>
    <x v="2"/>
    <n v="9"/>
    <x v="0"/>
    <x v="16"/>
    <x v="187"/>
  </r>
  <r>
    <n v="50502"/>
    <x v="243"/>
    <x v="200"/>
    <n v="180900"/>
    <n v="1713"/>
    <s v="C35"/>
    <x v="0"/>
    <n v="-0.5"/>
    <x v="2"/>
    <n v="9"/>
    <x v="0"/>
    <x v="16"/>
    <x v="187"/>
  </r>
  <r>
    <n v="50502"/>
    <x v="243"/>
    <x v="64"/>
    <n v="180900"/>
    <n v="1410"/>
    <s v="C35"/>
    <x v="0"/>
    <n v="-14.7"/>
    <x v="2"/>
    <n v="9"/>
    <x v="0"/>
    <x v="16"/>
    <x v="53"/>
  </r>
  <r>
    <n v="50502"/>
    <x v="243"/>
    <x v="64"/>
    <n v="180900"/>
    <n v="1600"/>
    <s v="C35"/>
    <x v="0"/>
    <n v="-36.82"/>
    <x v="2"/>
    <n v="9"/>
    <x v="0"/>
    <x v="16"/>
    <x v="53"/>
  </r>
  <r>
    <n v="50502"/>
    <x v="243"/>
    <x v="64"/>
    <n v="180900"/>
    <n v="1604"/>
    <s v="C35"/>
    <x v="0"/>
    <n v="-39.61"/>
    <x v="2"/>
    <n v="9"/>
    <x v="0"/>
    <x v="16"/>
    <x v="53"/>
  </r>
  <r>
    <n v="50502"/>
    <x v="243"/>
    <x v="64"/>
    <n v="180900"/>
    <n v="1605"/>
    <s v="C35"/>
    <x v="0"/>
    <n v="-194.87"/>
    <x v="2"/>
    <n v="9"/>
    <x v="0"/>
    <x v="16"/>
    <x v="53"/>
  </r>
  <r>
    <n v="50502"/>
    <x v="243"/>
    <x v="64"/>
    <n v="180900"/>
    <n v="1699"/>
    <s v="C35"/>
    <x v="0"/>
    <n v="461.66"/>
    <x v="2"/>
    <n v="9"/>
    <x v="0"/>
    <x v="16"/>
    <x v="53"/>
  </r>
  <r>
    <n v="50502"/>
    <x v="243"/>
    <x v="64"/>
    <n v="180900"/>
    <n v="1712"/>
    <s v="C35"/>
    <x v="0"/>
    <n v="-3.75"/>
    <x v="2"/>
    <n v="9"/>
    <x v="0"/>
    <x v="16"/>
    <x v="53"/>
  </r>
  <r>
    <n v="50502"/>
    <x v="243"/>
    <x v="64"/>
    <n v="180900"/>
    <n v="2700"/>
    <s v="C35"/>
    <x v="0"/>
    <n v="-9.74"/>
    <x v="2"/>
    <n v="9"/>
    <x v="0"/>
    <x v="16"/>
    <x v="53"/>
  </r>
  <r>
    <n v="50502"/>
    <x v="243"/>
    <x v="64"/>
    <n v="180900"/>
    <n v="2701"/>
    <s v="C35"/>
    <x v="0"/>
    <n v="-1.71"/>
    <x v="2"/>
    <n v="9"/>
    <x v="0"/>
    <x v="16"/>
    <x v="53"/>
  </r>
  <r>
    <n v="50502"/>
    <x v="243"/>
    <x v="90"/>
    <n v="180900"/>
    <n v="1200"/>
    <s v="C35"/>
    <x v="0"/>
    <n v="-6626.01"/>
    <x v="2"/>
    <n v="9"/>
    <x v="0"/>
    <x v="16"/>
    <x v="79"/>
  </r>
  <r>
    <n v="50502"/>
    <x v="243"/>
    <x v="90"/>
    <n v="180900"/>
    <n v="1202"/>
    <s v="C35"/>
    <x v="0"/>
    <n v="-5033.03"/>
    <x v="2"/>
    <n v="9"/>
    <x v="0"/>
    <x v="16"/>
    <x v="79"/>
  </r>
  <r>
    <n v="50502"/>
    <x v="243"/>
    <x v="90"/>
    <n v="180900"/>
    <n v="1205"/>
    <s v="C35"/>
    <x v="0"/>
    <n v="-8561.35"/>
    <x v="2"/>
    <n v="9"/>
    <x v="0"/>
    <x v="16"/>
    <x v="79"/>
  </r>
  <r>
    <n v="50502"/>
    <x v="243"/>
    <x v="90"/>
    <n v="180900"/>
    <n v="1210"/>
    <s v="C35"/>
    <x v="0"/>
    <n v="-6537.46"/>
    <x v="2"/>
    <n v="9"/>
    <x v="0"/>
    <x v="16"/>
    <x v="79"/>
  </r>
  <r>
    <n v="50502"/>
    <x v="243"/>
    <x v="90"/>
    <n v="180900"/>
    <n v="1301"/>
    <s v="C35"/>
    <x v="0"/>
    <n v="-1216.96"/>
    <x v="2"/>
    <n v="9"/>
    <x v="0"/>
    <x v="16"/>
    <x v="79"/>
  </r>
  <r>
    <n v="50502"/>
    <x v="243"/>
    <x v="90"/>
    <n v="180900"/>
    <n v="1403"/>
    <s v="C35"/>
    <x v="0"/>
    <n v="-133.63"/>
    <x v="2"/>
    <n v="9"/>
    <x v="0"/>
    <x v="16"/>
    <x v="79"/>
  </r>
  <r>
    <n v="50502"/>
    <x v="243"/>
    <x v="90"/>
    <n v="180900"/>
    <n v="1410"/>
    <s v="C35"/>
    <x v="0"/>
    <n v="-49.4"/>
    <x v="2"/>
    <n v="9"/>
    <x v="0"/>
    <x v="16"/>
    <x v="79"/>
  </r>
  <r>
    <n v="50502"/>
    <x v="243"/>
    <x v="90"/>
    <n v="180900"/>
    <n v="1413"/>
    <s v="C35"/>
    <x v="0"/>
    <n v="-1.37"/>
    <x v="2"/>
    <n v="9"/>
    <x v="0"/>
    <x v="16"/>
    <x v="79"/>
  </r>
  <r>
    <n v="50502"/>
    <x v="243"/>
    <x v="90"/>
    <n v="180900"/>
    <n v="1600"/>
    <s v="C35"/>
    <x v="0"/>
    <n v="-66.209999999999994"/>
    <x v="2"/>
    <n v="9"/>
    <x v="0"/>
    <x v="16"/>
    <x v="79"/>
  </r>
  <r>
    <n v="50502"/>
    <x v="243"/>
    <x v="90"/>
    <n v="180900"/>
    <n v="1601"/>
    <s v="C35"/>
    <x v="0"/>
    <n v="-20.74"/>
    <x v="2"/>
    <n v="9"/>
    <x v="0"/>
    <x v="16"/>
    <x v="79"/>
  </r>
  <r>
    <n v="50502"/>
    <x v="243"/>
    <x v="90"/>
    <n v="180900"/>
    <n v="1604"/>
    <s v="C35"/>
    <x v="0"/>
    <n v="-128.15"/>
    <x v="2"/>
    <n v="9"/>
    <x v="0"/>
    <x v="16"/>
    <x v="79"/>
  </r>
  <r>
    <n v="50502"/>
    <x v="243"/>
    <x v="90"/>
    <n v="180900"/>
    <n v="1605"/>
    <s v="C35"/>
    <x v="0"/>
    <n v="-243.19"/>
    <x v="2"/>
    <n v="9"/>
    <x v="0"/>
    <x v="16"/>
    <x v="79"/>
  </r>
  <r>
    <n v="50502"/>
    <x v="243"/>
    <x v="90"/>
    <n v="180900"/>
    <n v="1699"/>
    <s v="C35"/>
    <x v="0"/>
    <n v="740.49"/>
    <x v="2"/>
    <n v="9"/>
    <x v="0"/>
    <x v="16"/>
    <x v="79"/>
  </r>
  <r>
    <n v="50502"/>
    <x v="243"/>
    <x v="90"/>
    <n v="180900"/>
    <n v="1712"/>
    <s v="C35"/>
    <x v="0"/>
    <n v="-474.71"/>
    <x v="2"/>
    <n v="9"/>
    <x v="0"/>
    <x v="16"/>
    <x v="79"/>
  </r>
  <r>
    <n v="50502"/>
    <x v="243"/>
    <x v="90"/>
    <n v="180900"/>
    <n v="1713"/>
    <s v="C35"/>
    <x v="0"/>
    <n v="-0.99"/>
    <x v="2"/>
    <n v="9"/>
    <x v="0"/>
    <x v="16"/>
    <x v="79"/>
  </r>
  <r>
    <n v="50502"/>
    <x v="243"/>
    <x v="90"/>
    <n v="180900"/>
    <n v="2203"/>
    <s v="C35"/>
    <x v="0"/>
    <n v="-0.02"/>
    <x v="2"/>
    <n v="9"/>
    <x v="0"/>
    <x v="16"/>
    <x v="79"/>
  </r>
  <r>
    <n v="50502"/>
    <x v="243"/>
    <x v="90"/>
    <n v="180900"/>
    <n v="2700"/>
    <s v="C35"/>
    <x v="0"/>
    <n v="-73.97"/>
    <x v="2"/>
    <n v="9"/>
    <x v="0"/>
    <x v="16"/>
    <x v="79"/>
  </r>
  <r>
    <n v="50502"/>
    <x v="243"/>
    <x v="90"/>
    <n v="180900"/>
    <n v="2701"/>
    <s v="C35"/>
    <x v="0"/>
    <n v="45.18"/>
    <x v="2"/>
    <n v="9"/>
    <x v="0"/>
    <x v="16"/>
    <x v="79"/>
  </r>
  <r>
    <n v="50502"/>
    <x v="243"/>
    <x v="90"/>
    <n v="180900"/>
    <n v="2703"/>
    <s v="C35"/>
    <x v="0"/>
    <n v="-1.58"/>
    <x v="2"/>
    <n v="9"/>
    <x v="0"/>
    <x v="16"/>
    <x v="79"/>
  </r>
  <r>
    <n v="50502"/>
    <x v="243"/>
    <x v="193"/>
    <n v="180900"/>
    <n v="1301"/>
    <s v="C35"/>
    <x v="0"/>
    <n v="-1472.31"/>
    <x v="2"/>
    <n v="9"/>
    <x v="0"/>
    <x v="16"/>
    <x v="180"/>
  </r>
  <r>
    <n v="50502"/>
    <x v="243"/>
    <x v="193"/>
    <n v="180900"/>
    <n v="1310"/>
    <s v="C35"/>
    <x v="0"/>
    <n v="-1257.98"/>
    <x v="2"/>
    <n v="9"/>
    <x v="0"/>
    <x v="16"/>
    <x v="180"/>
  </r>
  <r>
    <n v="50502"/>
    <x v="243"/>
    <x v="193"/>
    <n v="180900"/>
    <n v="1403"/>
    <s v="C35"/>
    <x v="0"/>
    <n v="-17.82"/>
    <x v="2"/>
    <n v="9"/>
    <x v="0"/>
    <x v="16"/>
    <x v="180"/>
  </r>
  <r>
    <n v="50502"/>
    <x v="243"/>
    <x v="193"/>
    <n v="180900"/>
    <n v="1600"/>
    <s v="C35"/>
    <x v="0"/>
    <n v="-113.07"/>
    <x v="2"/>
    <n v="9"/>
    <x v="0"/>
    <x v="16"/>
    <x v="180"/>
  </r>
  <r>
    <n v="50502"/>
    <x v="243"/>
    <x v="193"/>
    <n v="180900"/>
    <n v="1601"/>
    <s v="C35"/>
    <x v="0"/>
    <n v="-18.940000000000001"/>
    <x v="2"/>
    <n v="9"/>
    <x v="0"/>
    <x v="16"/>
    <x v="180"/>
  </r>
  <r>
    <n v="50502"/>
    <x v="243"/>
    <x v="193"/>
    <n v="180900"/>
    <n v="1604"/>
    <s v="C35"/>
    <x v="0"/>
    <n v="-51.12"/>
    <x v="2"/>
    <n v="9"/>
    <x v="0"/>
    <x v="16"/>
    <x v="180"/>
  </r>
  <r>
    <n v="50502"/>
    <x v="243"/>
    <x v="193"/>
    <n v="180900"/>
    <n v="1605"/>
    <s v="C35"/>
    <x v="0"/>
    <n v="-214.2"/>
    <x v="2"/>
    <n v="9"/>
    <x v="0"/>
    <x v="16"/>
    <x v="180"/>
  </r>
  <r>
    <n v="50502"/>
    <x v="243"/>
    <x v="193"/>
    <n v="180900"/>
    <n v="1699"/>
    <s v="C35"/>
    <x v="0"/>
    <n v="833.98"/>
    <x v="2"/>
    <n v="9"/>
    <x v="0"/>
    <x v="16"/>
    <x v="180"/>
  </r>
  <r>
    <n v="50502"/>
    <x v="243"/>
    <x v="193"/>
    <n v="180900"/>
    <n v="1712"/>
    <s v="C35"/>
    <x v="0"/>
    <n v="-434.88"/>
    <x v="2"/>
    <n v="9"/>
    <x v="0"/>
    <x v="16"/>
    <x v="180"/>
  </r>
  <r>
    <n v="50502"/>
    <x v="243"/>
    <x v="193"/>
    <n v="180900"/>
    <n v="2700"/>
    <s v="C35"/>
    <x v="0"/>
    <n v="-1.77"/>
    <x v="2"/>
    <n v="9"/>
    <x v="0"/>
    <x v="16"/>
    <x v="180"/>
  </r>
  <r>
    <n v="50502"/>
    <x v="243"/>
    <x v="84"/>
    <n v="180900"/>
    <n v="1301"/>
    <s v="C35"/>
    <x v="0"/>
    <n v="-8010.84"/>
    <x v="2"/>
    <n v="9"/>
    <x v="0"/>
    <x v="16"/>
    <x v="73"/>
  </r>
  <r>
    <n v="50502"/>
    <x v="243"/>
    <x v="84"/>
    <n v="180900"/>
    <n v="1403"/>
    <s v="C35"/>
    <x v="0"/>
    <n v="-28.96"/>
    <x v="2"/>
    <n v="9"/>
    <x v="0"/>
    <x v="16"/>
    <x v="73"/>
  </r>
  <r>
    <n v="50502"/>
    <x v="243"/>
    <x v="84"/>
    <n v="180900"/>
    <n v="1413"/>
    <s v="C35"/>
    <x v="0"/>
    <n v="-53.96"/>
    <x v="2"/>
    <n v="9"/>
    <x v="0"/>
    <x v="16"/>
    <x v="73"/>
  </r>
  <r>
    <n v="50502"/>
    <x v="243"/>
    <x v="84"/>
    <n v="180900"/>
    <n v="1451"/>
    <s v="C35"/>
    <x v="0"/>
    <n v="-61.89"/>
    <x v="2"/>
    <n v="9"/>
    <x v="0"/>
    <x v="16"/>
    <x v="73"/>
  </r>
  <r>
    <n v="50502"/>
    <x v="243"/>
    <x v="84"/>
    <n v="180900"/>
    <n v="1600"/>
    <s v="C35"/>
    <x v="0"/>
    <n v="-162.94999999999999"/>
    <x v="2"/>
    <n v="9"/>
    <x v="0"/>
    <x v="16"/>
    <x v="73"/>
  </r>
  <r>
    <n v="50502"/>
    <x v="243"/>
    <x v="84"/>
    <n v="180900"/>
    <n v="1601"/>
    <s v="C35"/>
    <x v="0"/>
    <n v="0.35"/>
    <x v="2"/>
    <n v="9"/>
    <x v="0"/>
    <x v="16"/>
    <x v="73"/>
  </r>
  <r>
    <n v="50502"/>
    <x v="243"/>
    <x v="84"/>
    <n v="180900"/>
    <n v="1602"/>
    <s v="C35"/>
    <x v="0"/>
    <n v="-6.89"/>
    <x v="2"/>
    <n v="9"/>
    <x v="0"/>
    <x v="16"/>
    <x v="73"/>
  </r>
  <r>
    <n v="50502"/>
    <x v="243"/>
    <x v="84"/>
    <n v="180900"/>
    <n v="1604"/>
    <s v="C35"/>
    <x v="0"/>
    <n v="-51.05"/>
    <x v="2"/>
    <n v="9"/>
    <x v="0"/>
    <x v="16"/>
    <x v="73"/>
  </r>
  <r>
    <n v="50502"/>
    <x v="243"/>
    <x v="84"/>
    <n v="180900"/>
    <n v="1605"/>
    <s v="C35"/>
    <x v="0"/>
    <n v="-264.16000000000003"/>
    <x v="2"/>
    <n v="9"/>
    <x v="0"/>
    <x v="16"/>
    <x v="73"/>
  </r>
  <r>
    <n v="50502"/>
    <x v="243"/>
    <x v="84"/>
    <n v="180900"/>
    <n v="1699"/>
    <s v="C35"/>
    <x v="0"/>
    <n v="-103.27"/>
    <x v="2"/>
    <n v="9"/>
    <x v="0"/>
    <x v="16"/>
    <x v="73"/>
  </r>
  <r>
    <n v="50502"/>
    <x v="243"/>
    <x v="84"/>
    <n v="180900"/>
    <n v="1712"/>
    <s v="C35"/>
    <x v="0"/>
    <n v="-64.349999999999994"/>
    <x v="2"/>
    <n v="9"/>
    <x v="0"/>
    <x v="16"/>
    <x v="73"/>
  </r>
  <r>
    <n v="50502"/>
    <x v="243"/>
    <x v="84"/>
    <n v="180900"/>
    <n v="2700"/>
    <s v="C35"/>
    <x v="0"/>
    <n v="-0.46"/>
    <x v="2"/>
    <n v="9"/>
    <x v="0"/>
    <x v="16"/>
    <x v="73"/>
  </r>
  <r>
    <n v="50502"/>
    <x v="243"/>
    <x v="124"/>
    <n v="180900"/>
    <n v="1713"/>
    <s v="C35"/>
    <x v="0"/>
    <n v="-19.309999999999999"/>
    <x v="2"/>
    <n v="9"/>
    <x v="0"/>
    <x v="26"/>
    <x v="113"/>
  </r>
  <r>
    <n v="50502"/>
    <x v="243"/>
    <x v="191"/>
    <n v="180900"/>
    <n v="1301"/>
    <s v="C35"/>
    <x v="0"/>
    <n v="-292.88"/>
    <x v="2"/>
    <n v="9"/>
    <x v="0"/>
    <x v="16"/>
    <x v="178"/>
  </r>
  <r>
    <n v="50502"/>
    <x v="243"/>
    <x v="191"/>
    <n v="180900"/>
    <n v="1421"/>
    <s v="C35"/>
    <x v="0"/>
    <n v="-2574.83"/>
    <x v="2"/>
    <n v="9"/>
    <x v="0"/>
    <x v="16"/>
    <x v="178"/>
  </r>
  <r>
    <n v="50502"/>
    <x v="243"/>
    <x v="191"/>
    <n v="180900"/>
    <n v="1604"/>
    <s v="C35"/>
    <x v="0"/>
    <n v="-18"/>
    <x v="2"/>
    <n v="9"/>
    <x v="0"/>
    <x v="16"/>
    <x v="178"/>
  </r>
  <r>
    <n v="50502"/>
    <x v="243"/>
    <x v="191"/>
    <n v="180900"/>
    <n v="1605"/>
    <s v="C35"/>
    <x v="0"/>
    <n v="-86.79"/>
    <x v="2"/>
    <n v="9"/>
    <x v="0"/>
    <x v="16"/>
    <x v="178"/>
  </r>
  <r>
    <n v="50502"/>
    <x v="243"/>
    <x v="191"/>
    <n v="180900"/>
    <n v="1699"/>
    <s v="C35"/>
    <x v="0"/>
    <n v="-337.2"/>
    <x v="2"/>
    <n v="9"/>
    <x v="0"/>
    <x v="16"/>
    <x v="178"/>
  </r>
  <r>
    <n v="50502"/>
    <x v="243"/>
    <x v="191"/>
    <n v="180900"/>
    <n v="1712"/>
    <s v="C35"/>
    <x v="0"/>
    <n v="-85.04"/>
    <x v="2"/>
    <n v="9"/>
    <x v="0"/>
    <x v="16"/>
    <x v="178"/>
  </r>
  <r>
    <n v="50502"/>
    <x v="243"/>
    <x v="191"/>
    <n v="180900"/>
    <n v="1713"/>
    <s v="C35"/>
    <x v="0"/>
    <n v="-0.99"/>
    <x v="2"/>
    <n v="9"/>
    <x v="0"/>
    <x v="16"/>
    <x v="178"/>
  </r>
  <r>
    <n v="50502"/>
    <x v="243"/>
    <x v="98"/>
    <n v="180900"/>
    <n v="1713"/>
    <s v="C35"/>
    <x v="0"/>
    <n v="-215.33"/>
    <x v="2"/>
    <n v="9"/>
    <x v="0"/>
    <x v="19"/>
    <x v="87"/>
  </r>
  <r>
    <n v="50502"/>
    <x v="243"/>
    <x v="4"/>
    <n v="180900"/>
    <n v="1403"/>
    <s v="C35"/>
    <x v="0"/>
    <n v="-318.91000000000003"/>
    <x v="2"/>
    <n v="9"/>
    <x v="0"/>
    <x v="0"/>
    <x v="4"/>
  </r>
  <r>
    <n v="50502"/>
    <x v="243"/>
    <x v="154"/>
    <n v="180900"/>
    <n v="1600"/>
    <s v="C35"/>
    <x v="0"/>
    <n v="-53.49"/>
    <x v="2"/>
    <n v="9"/>
    <x v="0"/>
    <x v="2"/>
    <x v="142"/>
  </r>
  <r>
    <n v="50502"/>
    <x v="243"/>
    <x v="154"/>
    <n v="180900"/>
    <n v="1604"/>
    <s v="C35"/>
    <x v="0"/>
    <n v="-23.79"/>
    <x v="2"/>
    <n v="9"/>
    <x v="0"/>
    <x v="2"/>
    <x v="142"/>
  </r>
  <r>
    <n v="50502"/>
    <x v="243"/>
    <x v="154"/>
    <n v="180900"/>
    <n v="1605"/>
    <s v="C35"/>
    <x v="0"/>
    <n v="-126.67"/>
    <x v="2"/>
    <n v="9"/>
    <x v="0"/>
    <x v="2"/>
    <x v="142"/>
  </r>
  <r>
    <n v="50502"/>
    <x v="243"/>
    <x v="154"/>
    <n v="180900"/>
    <n v="1699"/>
    <s v="C35"/>
    <x v="0"/>
    <n v="-11.83"/>
    <x v="2"/>
    <n v="9"/>
    <x v="0"/>
    <x v="2"/>
    <x v="142"/>
  </r>
  <r>
    <n v="50502"/>
    <x v="243"/>
    <x v="154"/>
    <n v="180900"/>
    <n v="1712"/>
    <s v="C35"/>
    <x v="0"/>
    <n v="-32.020000000000003"/>
    <x v="2"/>
    <n v="9"/>
    <x v="0"/>
    <x v="2"/>
    <x v="142"/>
  </r>
  <r>
    <n v="50502"/>
    <x v="243"/>
    <x v="128"/>
    <n v="180900"/>
    <n v="1713"/>
    <s v="C35"/>
    <x v="0"/>
    <n v="-20.89"/>
    <x v="2"/>
    <n v="9"/>
    <x v="0"/>
    <x v="2"/>
    <x v="117"/>
  </r>
  <r>
    <n v="50502"/>
    <x v="243"/>
    <x v="133"/>
    <n v="180900"/>
    <n v="1713"/>
    <s v="C35"/>
    <x v="0"/>
    <n v="-16.600000000000001"/>
    <x v="2"/>
    <n v="9"/>
    <x v="0"/>
    <x v="2"/>
    <x v="122"/>
  </r>
  <r>
    <n v="50502"/>
    <x v="243"/>
    <x v="127"/>
    <n v="180900"/>
    <n v="1713"/>
    <s v="C35"/>
    <x v="0"/>
    <n v="-11.25"/>
    <x v="2"/>
    <n v="9"/>
    <x v="0"/>
    <x v="2"/>
    <x v="116"/>
  </r>
  <r>
    <n v="50502"/>
    <x v="243"/>
    <x v="134"/>
    <n v="180900"/>
    <n v="1713"/>
    <s v="C35"/>
    <x v="0"/>
    <n v="-21.42"/>
    <x v="2"/>
    <n v="9"/>
    <x v="0"/>
    <x v="2"/>
    <x v="123"/>
  </r>
  <r>
    <n v="50502"/>
    <x v="243"/>
    <x v="135"/>
    <n v="180900"/>
    <n v="1713"/>
    <s v="C35"/>
    <x v="0"/>
    <n v="-1.07"/>
    <x v="2"/>
    <n v="9"/>
    <x v="0"/>
    <x v="2"/>
    <x v="124"/>
  </r>
  <r>
    <n v="50502"/>
    <x v="243"/>
    <x v="14"/>
    <n v="180900"/>
    <n v="1304"/>
    <s v="C35"/>
    <x v="0"/>
    <n v="-20.239999999999998"/>
    <x v="2"/>
    <n v="9"/>
    <x v="0"/>
    <x v="8"/>
    <x v="14"/>
  </r>
  <r>
    <n v="50502"/>
    <x v="243"/>
    <x v="14"/>
    <n v="180900"/>
    <n v="1403"/>
    <s v="C35"/>
    <x v="0"/>
    <n v="-108.13"/>
    <x v="2"/>
    <n v="9"/>
    <x v="0"/>
    <x v="8"/>
    <x v="14"/>
  </r>
  <r>
    <n v="50502"/>
    <x v="243"/>
    <x v="14"/>
    <n v="180900"/>
    <n v="1410"/>
    <s v="C35"/>
    <x v="0"/>
    <n v="-14.36"/>
    <x v="2"/>
    <n v="9"/>
    <x v="0"/>
    <x v="8"/>
    <x v="14"/>
  </r>
  <r>
    <n v="50502"/>
    <x v="243"/>
    <x v="14"/>
    <n v="180900"/>
    <n v="1421"/>
    <s v="C35"/>
    <x v="0"/>
    <n v="-4.74"/>
    <x v="2"/>
    <n v="9"/>
    <x v="0"/>
    <x v="8"/>
    <x v="14"/>
  </r>
  <r>
    <n v="50502"/>
    <x v="243"/>
    <x v="14"/>
    <n v="180900"/>
    <n v="1422"/>
    <s v="C35"/>
    <x v="0"/>
    <n v="-10.210000000000001"/>
    <x v="2"/>
    <n v="9"/>
    <x v="0"/>
    <x v="8"/>
    <x v="14"/>
  </r>
  <r>
    <n v="50502"/>
    <x v="243"/>
    <x v="14"/>
    <n v="180900"/>
    <n v="1600"/>
    <s v="C35"/>
    <x v="0"/>
    <n v="-130.68"/>
    <x v="2"/>
    <n v="9"/>
    <x v="0"/>
    <x v="8"/>
    <x v="14"/>
  </r>
  <r>
    <n v="50502"/>
    <x v="243"/>
    <x v="14"/>
    <n v="180900"/>
    <n v="1604"/>
    <s v="C35"/>
    <x v="0"/>
    <n v="-126.37"/>
    <x v="2"/>
    <n v="9"/>
    <x v="0"/>
    <x v="8"/>
    <x v="14"/>
  </r>
  <r>
    <n v="50502"/>
    <x v="243"/>
    <x v="14"/>
    <n v="180900"/>
    <n v="1605"/>
    <s v="C35"/>
    <x v="0"/>
    <n v="-132.13999999999999"/>
    <x v="2"/>
    <n v="9"/>
    <x v="0"/>
    <x v="8"/>
    <x v="14"/>
  </r>
  <r>
    <n v="50502"/>
    <x v="243"/>
    <x v="14"/>
    <n v="180900"/>
    <n v="1699"/>
    <s v="C35"/>
    <x v="0"/>
    <n v="377.51"/>
    <x v="2"/>
    <n v="9"/>
    <x v="0"/>
    <x v="8"/>
    <x v="14"/>
  </r>
  <r>
    <n v="50502"/>
    <x v="243"/>
    <x v="14"/>
    <n v="180900"/>
    <n v="1712"/>
    <s v="C35"/>
    <x v="0"/>
    <n v="-4832.2700000000004"/>
    <x v="2"/>
    <n v="9"/>
    <x v="0"/>
    <x v="8"/>
    <x v="14"/>
  </r>
  <r>
    <n v="50502"/>
    <x v="243"/>
    <x v="14"/>
    <n v="180900"/>
    <n v="1713"/>
    <s v="C35"/>
    <x v="0"/>
    <n v="-59.77"/>
    <x v="2"/>
    <n v="9"/>
    <x v="0"/>
    <x v="8"/>
    <x v="14"/>
  </r>
  <r>
    <n v="50502"/>
    <x v="243"/>
    <x v="14"/>
    <n v="180900"/>
    <n v="2203"/>
    <s v="C35"/>
    <x v="0"/>
    <n v="-0.02"/>
    <x v="2"/>
    <n v="9"/>
    <x v="0"/>
    <x v="8"/>
    <x v="14"/>
  </r>
  <r>
    <n v="50502"/>
    <x v="243"/>
    <x v="14"/>
    <n v="180900"/>
    <n v="2700"/>
    <s v="C35"/>
    <x v="0"/>
    <n v="-54.28"/>
    <x v="2"/>
    <n v="9"/>
    <x v="0"/>
    <x v="8"/>
    <x v="14"/>
  </r>
  <r>
    <n v="50502"/>
    <x v="243"/>
    <x v="14"/>
    <n v="180900"/>
    <n v="2701"/>
    <s v="C35"/>
    <x v="0"/>
    <n v="-322.52999999999997"/>
    <x v="2"/>
    <n v="9"/>
    <x v="0"/>
    <x v="8"/>
    <x v="14"/>
  </r>
  <r>
    <n v="50502"/>
    <x v="243"/>
    <x v="14"/>
    <n v="180900"/>
    <n v="2703"/>
    <s v="C35"/>
    <x v="0"/>
    <n v="-0.79"/>
    <x v="2"/>
    <n v="9"/>
    <x v="0"/>
    <x v="8"/>
    <x v="14"/>
  </r>
  <r>
    <n v="50502"/>
    <x v="243"/>
    <x v="140"/>
    <n v="180900"/>
    <n v="1301"/>
    <s v="C35"/>
    <x v="0"/>
    <n v="-51.12"/>
    <x v="2"/>
    <n v="9"/>
    <x v="0"/>
    <x v="2"/>
    <x v="129"/>
  </r>
  <r>
    <n v="50502"/>
    <x v="243"/>
    <x v="140"/>
    <n v="180900"/>
    <n v="1604"/>
    <s v="C35"/>
    <x v="0"/>
    <n v="-2.54"/>
    <x v="2"/>
    <n v="9"/>
    <x v="0"/>
    <x v="2"/>
    <x v="129"/>
  </r>
  <r>
    <n v="50502"/>
    <x v="243"/>
    <x v="140"/>
    <n v="180900"/>
    <n v="1605"/>
    <s v="C35"/>
    <x v="0"/>
    <n v="-6.6"/>
    <x v="2"/>
    <n v="9"/>
    <x v="0"/>
    <x v="2"/>
    <x v="129"/>
  </r>
  <r>
    <n v="50502"/>
    <x v="243"/>
    <x v="140"/>
    <n v="180900"/>
    <n v="1699"/>
    <s v="C35"/>
    <x v="0"/>
    <n v="50.89"/>
    <x v="2"/>
    <n v="9"/>
    <x v="0"/>
    <x v="2"/>
    <x v="129"/>
  </r>
  <r>
    <n v="50502"/>
    <x v="243"/>
    <x v="140"/>
    <n v="180900"/>
    <n v="2203"/>
    <s v="C35"/>
    <x v="0"/>
    <n v="-0.08"/>
    <x v="2"/>
    <n v="9"/>
    <x v="0"/>
    <x v="2"/>
    <x v="129"/>
  </r>
  <r>
    <n v="50502"/>
    <x v="243"/>
    <x v="140"/>
    <n v="180900"/>
    <n v="2700"/>
    <s v="C35"/>
    <x v="0"/>
    <n v="-11.68"/>
    <x v="2"/>
    <n v="9"/>
    <x v="0"/>
    <x v="2"/>
    <x v="129"/>
  </r>
  <r>
    <n v="50502"/>
    <x v="243"/>
    <x v="140"/>
    <n v="180900"/>
    <n v="2701"/>
    <s v="C35"/>
    <x v="0"/>
    <n v="-5.13"/>
    <x v="2"/>
    <n v="9"/>
    <x v="0"/>
    <x v="2"/>
    <x v="129"/>
  </r>
  <r>
    <n v="50502"/>
    <x v="243"/>
    <x v="140"/>
    <n v="180900"/>
    <n v="2703"/>
    <s v="C35"/>
    <x v="0"/>
    <n v="-0.95"/>
    <x v="2"/>
    <n v="9"/>
    <x v="0"/>
    <x v="2"/>
    <x v="129"/>
  </r>
  <r>
    <n v="50502"/>
    <x v="243"/>
    <x v="131"/>
    <n v="180900"/>
    <n v="1713"/>
    <s v="C35"/>
    <x v="0"/>
    <n v="-1.61"/>
    <x v="2"/>
    <n v="9"/>
    <x v="0"/>
    <x v="2"/>
    <x v="120"/>
  </r>
  <r>
    <n v="50502"/>
    <x v="243"/>
    <x v="38"/>
    <n v="180900"/>
    <n v="1403"/>
    <s v="C35"/>
    <x v="0"/>
    <n v="4.3099999999999996"/>
    <x v="2"/>
    <n v="9"/>
    <x v="0"/>
    <x v="12"/>
    <x v="29"/>
  </r>
  <r>
    <n v="50502"/>
    <x v="243"/>
    <x v="38"/>
    <n v="180900"/>
    <n v="1410"/>
    <s v="C35"/>
    <x v="0"/>
    <n v="-3.52"/>
    <x v="2"/>
    <n v="9"/>
    <x v="0"/>
    <x v="12"/>
    <x v="29"/>
  </r>
  <r>
    <n v="50502"/>
    <x v="243"/>
    <x v="38"/>
    <n v="180900"/>
    <n v="1600"/>
    <s v="C35"/>
    <x v="0"/>
    <n v="-60.15"/>
    <x v="2"/>
    <n v="9"/>
    <x v="0"/>
    <x v="12"/>
    <x v="29"/>
  </r>
  <r>
    <n v="50502"/>
    <x v="243"/>
    <x v="38"/>
    <n v="180900"/>
    <n v="1604"/>
    <s v="C35"/>
    <x v="0"/>
    <n v="-165.55"/>
    <x v="2"/>
    <n v="9"/>
    <x v="0"/>
    <x v="12"/>
    <x v="29"/>
  </r>
  <r>
    <n v="50502"/>
    <x v="243"/>
    <x v="38"/>
    <n v="180900"/>
    <n v="1605"/>
    <s v="C35"/>
    <x v="0"/>
    <n v="-64.73"/>
    <x v="2"/>
    <n v="9"/>
    <x v="0"/>
    <x v="12"/>
    <x v="29"/>
  </r>
  <r>
    <n v="50502"/>
    <x v="243"/>
    <x v="38"/>
    <n v="180900"/>
    <n v="1699"/>
    <s v="C35"/>
    <x v="0"/>
    <n v="-395.72"/>
    <x v="2"/>
    <n v="9"/>
    <x v="0"/>
    <x v="12"/>
    <x v="29"/>
  </r>
  <r>
    <n v="50502"/>
    <x v="243"/>
    <x v="38"/>
    <n v="180900"/>
    <n v="1713"/>
    <s v="C35"/>
    <x v="0"/>
    <n v="-30.52"/>
    <x v="2"/>
    <n v="9"/>
    <x v="0"/>
    <x v="12"/>
    <x v="29"/>
  </r>
  <r>
    <n v="50502"/>
    <x v="243"/>
    <x v="38"/>
    <n v="180900"/>
    <n v="2700"/>
    <s v="C35"/>
    <x v="0"/>
    <n v="-1.05"/>
    <x v="2"/>
    <n v="9"/>
    <x v="0"/>
    <x v="12"/>
    <x v="29"/>
  </r>
  <r>
    <n v="50502"/>
    <x v="243"/>
    <x v="38"/>
    <n v="180900"/>
    <n v="2701"/>
    <s v="C35"/>
    <x v="0"/>
    <n v="-0.28000000000000003"/>
    <x v="2"/>
    <n v="9"/>
    <x v="0"/>
    <x v="12"/>
    <x v="29"/>
  </r>
  <r>
    <n v="50502"/>
    <x v="243"/>
    <x v="51"/>
    <n v="180900"/>
    <n v="1403"/>
    <s v="C35"/>
    <x v="0"/>
    <n v="-717.44"/>
    <x v="2"/>
    <n v="9"/>
    <x v="0"/>
    <x v="12"/>
    <x v="40"/>
  </r>
  <r>
    <n v="50502"/>
    <x v="243"/>
    <x v="51"/>
    <n v="180900"/>
    <n v="1404"/>
    <s v="C35"/>
    <x v="0"/>
    <n v="-150.57"/>
    <x v="2"/>
    <n v="9"/>
    <x v="0"/>
    <x v="12"/>
    <x v="40"/>
  </r>
  <r>
    <n v="50502"/>
    <x v="243"/>
    <x v="51"/>
    <n v="180900"/>
    <n v="1699"/>
    <s v="C35"/>
    <x v="0"/>
    <n v="-63.11"/>
    <x v="2"/>
    <n v="9"/>
    <x v="0"/>
    <x v="12"/>
    <x v="40"/>
  </r>
  <r>
    <n v="50502"/>
    <x v="243"/>
    <x v="51"/>
    <n v="180900"/>
    <n v="1713"/>
    <s v="C35"/>
    <x v="0"/>
    <n v="-0.54"/>
    <x v="2"/>
    <n v="9"/>
    <x v="0"/>
    <x v="12"/>
    <x v="40"/>
  </r>
  <r>
    <n v="50502"/>
    <x v="243"/>
    <x v="52"/>
    <n v="180900"/>
    <n v="1403"/>
    <s v="C35"/>
    <x v="0"/>
    <n v="-2.72"/>
    <x v="2"/>
    <n v="9"/>
    <x v="0"/>
    <x v="14"/>
    <x v="41"/>
  </r>
  <r>
    <n v="50502"/>
    <x v="243"/>
    <x v="52"/>
    <n v="180900"/>
    <n v="1421"/>
    <s v="C35"/>
    <x v="0"/>
    <n v="-228.09"/>
    <x v="2"/>
    <n v="9"/>
    <x v="0"/>
    <x v="14"/>
    <x v="41"/>
  </r>
  <r>
    <n v="50502"/>
    <x v="243"/>
    <x v="52"/>
    <n v="180900"/>
    <n v="1600"/>
    <s v="C35"/>
    <x v="0"/>
    <n v="-60.34"/>
    <x v="2"/>
    <n v="9"/>
    <x v="0"/>
    <x v="14"/>
    <x v="41"/>
  </r>
  <r>
    <n v="50502"/>
    <x v="243"/>
    <x v="52"/>
    <n v="180900"/>
    <n v="1604"/>
    <s v="C35"/>
    <x v="0"/>
    <n v="-3.43"/>
    <x v="2"/>
    <n v="9"/>
    <x v="0"/>
    <x v="14"/>
    <x v="41"/>
  </r>
  <r>
    <n v="50502"/>
    <x v="243"/>
    <x v="52"/>
    <n v="180900"/>
    <n v="1605"/>
    <s v="C35"/>
    <x v="0"/>
    <n v="-39.22"/>
    <x v="2"/>
    <n v="9"/>
    <x v="0"/>
    <x v="14"/>
    <x v="41"/>
  </r>
  <r>
    <n v="50502"/>
    <x v="243"/>
    <x v="52"/>
    <n v="180900"/>
    <n v="1699"/>
    <s v="C35"/>
    <x v="0"/>
    <n v="59.27"/>
    <x v="2"/>
    <n v="9"/>
    <x v="0"/>
    <x v="14"/>
    <x v="41"/>
  </r>
  <r>
    <n v="50502"/>
    <x v="243"/>
    <x v="52"/>
    <n v="180900"/>
    <n v="1712"/>
    <s v="C35"/>
    <x v="0"/>
    <n v="-16.079999999999998"/>
    <x v="2"/>
    <n v="9"/>
    <x v="0"/>
    <x v="14"/>
    <x v="41"/>
  </r>
  <r>
    <n v="50502"/>
    <x v="243"/>
    <x v="52"/>
    <n v="180900"/>
    <n v="1713"/>
    <s v="C35"/>
    <x v="0"/>
    <n v="-3.75"/>
    <x v="2"/>
    <n v="9"/>
    <x v="0"/>
    <x v="14"/>
    <x v="41"/>
  </r>
  <r>
    <n v="50502"/>
    <x v="243"/>
    <x v="87"/>
    <n v="180900"/>
    <n v="1304"/>
    <s v="C35"/>
    <x v="0"/>
    <n v="-6.91"/>
    <x v="2"/>
    <n v="9"/>
    <x v="0"/>
    <x v="8"/>
    <x v="76"/>
  </r>
  <r>
    <n v="50502"/>
    <x v="243"/>
    <x v="87"/>
    <n v="180900"/>
    <n v="1604"/>
    <s v="C35"/>
    <x v="0"/>
    <n v="-4.47"/>
    <x v="2"/>
    <n v="9"/>
    <x v="0"/>
    <x v="8"/>
    <x v="76"/>
  </r>
  <r>
    <n v="50502"/>
    <x v="243"/>
    <x v="87"/>
    <n v="180900"/>
    <n v="1699"/>
    <s v="C35"/>
    <x v="0"/>
    <n v="-145.16"/>
    <x v="2"/>
    <n v="9"/>
    <x v="0"/>
    <x v="8"/>
    <x v="76"/>
  </r>
  <r>
    <n v="50502"/>
    <x v="243"/>
    <x v="87"/>
    <n v="180900"/>
    <n v="1713"/>
    <s v="C35"/>
    <x v="0"/>
    <n v="-23.56"/>
    <x v="2"/>
    <n v="9"/>
    <x v="0"/>
    <x v="8"/>
    <x v="76"/>
  </r>
  <r>
    <n v="50502"/>
    <x v="243"/>
    <x v="88"/>
    <n v="180900"/>
    <n v="1403"/>
    <s v="C35"/>
    <x v="0"/>
    <n v="-41.19"/>
    <x v="2"/>
    <n v="9"/>
    <x v="0"/>
    <x v="17"/>
    <x v="77"/>
  </r>
  <r>
    <n v="50502"/>
    <x v="243"/>
    <x v="90"/>
    <n v="180900"/>
    <n v="1202"/>
    <m/>
    <x v="0"/>
    <n v="1966.73"/>
    <x v="2"/>
    <n v="9"/>
    <x v="0"/>
    <x v="16"/>
    <x v="79"/>
  </r>
  <r>
    <n v="50502"/>
    <x v="243"/>
    <x v="9"/>
    <n v="180900"/>
    <n v="1699"/>
    <m/>
    <x v="0"/>
    <n v="1551.12"/>
    <x v="2"/>
    <n v="9"/>
    <x v="1"/>
    <x v="1"/>
    <x v="9"/>
  </r>
  <r>
    <n v="50502"/>
    <x v="243"/>
    <x v="120"/>
    <n v="180900"/>
    <n v="1699"/>
    <m/>
    <x v="0"/>
    <n v="-1054.19"/>
    <x v="2"/>
    <n v="9"/>
    <x v="1"/>
    <x v="1"/>
    <x v="109"/>
  </r>
  <r>
    <n v="50502"/>
    <x v="243"/>
    <x v="143"/>
    <n v="180900"/>
    <n v="1699"/>
    <m/>
    <x v="0"/>
    <n v="2263.2600000000002"/>
    <x v="2"/>
    <n v="9"/>
    <x v="1"/>
    <x v="1"/>
    <x v="132"/>
  </r>
  <r>
    <n v="50502"/>
    <x v="243"/>
    <x v="146"/>
    <n v="180900"/>
    <n v="1699"/>
    <m/>
    <x v="0"/>
    <n v="-185.51"/>
    <x v="2"/>
    <n v="9"/>
    <x v="1"/>
    <x v="1"/>
    <x v="135"/>
  </r>
  <r>
    <n v="50502"/>
    <x v="243"/>
    <x v="141"/>
    <n v="180900"/>
    <n v="1699"/>
    <m/>
    <x v="0"/>
    <n v="0"/>
    <x v="2"/>
    <n v="9"/>
    <x v="1"/>
    <x v="1"/>
    <x v="130"/>
  </r>
  <r>
    <n v="50502"/>
    <x v="243"/>
    <x v="17"/>
    <n v="180900"/>
    <n v="1699"/>
    <m/>
    <x v="0"/>
    <n v="-333.7"/>
    <x v="2"/>
    <n v="9"/>
    <x v="1"/>
    <x v="1"/>
    <x v="17"/>
  </r>
  <r>
    <n v="50502"/>
    <x v="243"/>
    <x v="48"/>
    <n v="180900"/>
    <n v="1699"/>
    <m/>
    <x v="0"/>
    <n v="357.48"/>
    <x v="2"/>
    <n v="9"/>
    <x v="1"/>
    <x v="1"/>
    <x v="37"/>
  </r>
  <r>
    <n v="50502"/>
    <x v="243"/>
    <x v="14"/>
    <n v="180600"/>
    <n v="1600"/>
    <m/>
    <x v="0"/>
    <n v="430.3"/>
    <x v="2"/>
    <n v="9"/>
    <x v="0"/>
    <x v="8"/>
    <x v="14"/>
  </r>
  <r>
    <n v="50502"/>
    <x v="243"/>
    <x v="14"/>
    <n v="180600"/>
    <n v="1604"/>
    <m/>
    <x v="0"/>
    <n v="165.46"/>
    <x v="2"/>
    <n v="9"/>
    <x v="0"/>
    <x v="8"/>
    <x v="14"/>
  </r>
  <r>
    <n v="50502"/>
    <x v="243"/>
    <x v="14"/>
    <n v="180600"/>
    <n v="1605"/>
    <m/>
    <x v="0"/>
    <n v="121.36"/>
    <x v="2"/>
    <n v="9"/>
    <x v="0"/>
    <x v="8"/>
    <x v="14"/>
  </r>
  <r>
    <n v="50502"/>
    <x v="243"/>
    <x v="14"/>
    <n v="180600"/>
    <n v="1712"/>
    <m/>
    <x v="0"/>
    <n v="2650"/>
    <x v="2"/>
    <n v="9"/>
    <x v="0"/>
    <x v="8"/>
    <x v="14"/>
  </r>
  <r>
    <n v="50502"/>
    <x v="243"/>
    <x v="14"/>
    <n v="180600"/>
    <n v="2700"/>
    <m/>
    <x v="0"/>
    <n v="85.86"/>
    <x v="2"/>
    <n v="9"/>
    <x v="0"/>
    <x v="8"/>
    <x v="14"/>
  </r>
  <r>
    <n v="50502"/>
    <x v="243"/>
    <x v="14"/>
    <n v="180600"/>
    <n v="2701"/>
    <m/>
    <x v="0"/>
    <n v="10"/>
    <x v="2"/>
    <n v="9"/>
    <x v="0"/>
    <x v="8"/>
    <x v="14"/>
  </r>
  <r>
    <n v="50502"/>
    <x v="243"/>
    <x v="14"/>
    <n v="180900"/>
    <n v="1604"/>
    <m/>
    <x v="0"/>
    <n v="29.29"/>
    <x v="2"/>
    <n v="9"/>
    <x v="0"/>
    <x v="8"/>
    <x v="14"/>
  </r>
  <r>
    <n v="50502"/>
    <x v="243"/>
    <x v="52"/>
    <n v="180600"/>
    <n v="1604"/>
    <m/>
    <x v="0"/>
    <n v="538.09"/>
    <x v="2"/>
    <n v="9"/>
    <x v="0"/>
    <x v="14"/>
    <x v="41"/>
  </r>
  <r>
    <n v="50502"/>
    <x v="243"/>
    <x v="52"/>
    <n v="180600"/>
    <n v="1605"/>
    <m/>
    <x v="0"/>
    <n v="1942.19"/>
    <x v="2"/>
    <n v="9"/>
    <x v="0"/>
    <x v="14"/>
    <x v="41"/>
  </r>
  <r>
    <n v="50502"/>
    <x v="243"/>
    <x v="52"/>
    <n v="180600"/>
    <n v="2700"/>
    <m/>
    <x v="0"/>
    <n v="10.45"/>
    <x v="2"/>
    <n v="9"/>
    <x v="0"/>
    <x v="14"/>
    <x v="41"/>
  </r>
  <r>
    <n v="50502"/>
    <x v="243"/>
    <x v="9"/>
    <n v="180900"/>
    <n v="1403"/>
    <m/>
    <x v="0"/>
    <n v="337.24"/>
    <x v="2"/>
    <n v="9"/>
    <x v="1"/>
    <x v="1"/>
    <x v="9"/>
  </r>
  <r>
    <n v="50502"/>
    <x v="243"/>
    <x v="9"/>
    <n v="180900"/>
    <n v="1604"/>
    <m/>
    <x v="0"/>
    <n v="2610.39"/>
    <x v="2"/>
    <n v="9"/>
    <x v="1"/>
    <x v="1"/>
    <x v="9"/>
  </r>
  <r>
    <n v="50502"/>
    <x v="243"/>
    <x v="90"/>
    <n v="180900"/>
    <n v="1200"/>
    <m/>
    <x v="0"/>
    <n v="3395.65"/>
    <x v="2"/>
    <n v="9"/>
    <x v="0"/>
    <x v="16"/>
    <x v="79"/>
  </r>
  <r>
    <n v="50502"/>
    <x v="243"/>
    <x v="90"/>
    <n v="180900"/>
    <n v="1205"/>
    <m/>
    <x v="0"/>
    <n v="2157.96"/>
    <x v="2"/>
    <n v="9"/>
    <x v="0"/>
    <x v="16"/>
    <x v="79"/>
  </r>
  <r>
    <n v="50502"/>
    <x v="243"/>
    <x v="9"/>
    <n v="180600"/>
    <n v="1604"/>
    <m/>
    <x v="0"/>
    <n v="732.48"/>
    <x v="2"/>
    <n v="9"/>
    <x v="1"/>
    <x v="1"/>
    <x v="9"/>
  </r>
  <r>
    <n v="50502"/>
    <x v="243"/>
    <x v="9"/>
    <n v="801104"/>
    <n v="1451"/>
    <m/>
    <x v="0"/>
    <n v="3459.87"/>
    <x v="2"/>
    <n v="9"/>
    <x v="1"/>
    <x v="1"/>
    <x v="9"/>
  </r>
  <r>
    <n v="50502"/>
    <x v="243"/>
    <x v="38"/>
    <n v="180900"/>
    <n v="1604"/>
    <m/>
    <x v="0"/>
    <n v="139.16"/>
    <x v="2"/>
    <n v="9"/>
    <x v="0"/>
    <x v="12"/>
    <x v="29"/>
  </r>
  <r>
    <n v="50502"/>
    <x v="243"/>
    <x v="2"/>
    <n v="180900"/>
    <n v="2500"/>
    <m/>
    <x v="0"/>
    <n v="170"/>
    <x v="2"/>
    <n v="9"/>
    <x v="1"/>
    <x v="1"/>
    <x v="2"/>
  </r>
  <r>
    <n v="50502"/>
    <x v="243"/>
    <x v="2"/>
    <n v="180900"/>
    <n v="2500"/>
    <m/>
    <x v="0"/>
    <n v="170"/>
    <x v="2"/>
    <n v="9"/>
    <x v="1"/>
    <x v="1"/>
    <x v="2"/>
  </r>
  <r>
    <n v="50502"/>
    <x v="243"/>
    <x v="7"/>
    <n v="180900"/>
    <n v="1713"/>
    <m/>
    <x v="0"/>
    <n v="221.99"/>
    <x v="2"/>
    <n v="9"/>
    <x v="0"/>
    <x v="5"/>
    <x v="7"/>
  </r>
  <r>
    <n v="50502"/>
    <x v="243"/>
    <x v="9"/>
    <n v="180600"/>
    <n v="1403"/>
    <m/>
    <x v="0"/>
    <n v="20.13"/>
    <x v="2"/>
    <n v="9"/>
    <x v="1"/>
    <x v="1"/>
    <x v="9"/>
  </r>
  <r>
    <n v="50502"/>
    <x v="243"/>
    <x v="9"/>
    <n v="180600"/>
    <n v="1713"/>
    <m/>
    <x v="0"/>
    <n v="100"/>
    <x v="2"/>
    <n v="9"/>
    <x v="1"/>
    <x v="1"/>
    <x v="9"/>
  </r>
  <r>
    <n v="50502"/>
    <x v="243"/>
    <x v="9"/>
    <n v="180900"/>
    <n v="1605"/>
    <m/>
    <x v="0"/>
    <n v="968.71"/>
    <x v="2"/>
    <n v="9"/>
    <x v="1"/>
    <x v="1"/>
    <x v="9"/>
  </r>
  <r>
    <n v="50502"/>
    <x v="243"/>
    <x v="9"/>
    <n v="180900"/>
    <n v="1713"/>
    <m/>
    <x v="0"/>
    <n v="566.29999999999995"/>
    <x v="2"/>
    <n v="9"/>
    <x v="1"/>
    <x v="1"/>
    <x v="9"/>
  </r>
  <r>
    <n v="50502"/>
    <x v="243"/>
    <x v="46"/>
    <n v="801104"/>
    <n v="1451"/>
    <m/>
    <x v="0"/>
    <n v="95.62"/>
    <x v="2"/>
    <n v="9"/>
    <x v="1"/>
    <x v="1"/>
    <x v="35"/>
  </r>
  <r>
    <n v="50502"/>
    <x v="243"/>
    <x v="89"/>
    <n v="180600"/>
    <n v="1604"/>
    <m/>
    <x v="0"/>
    <n v="42.9"/>
    <x v="2"/>
    <n v="9"/>
    <x v="0"/>
    <x v="5"/>
    <x v="78"/>
  </r>
  <r>
    <n v="50502"/>
    <x v="243"/>
    <x v="89"/>
    <n v="180600"/>
    <n v="1605"/>
    <m/>
    <x v="0"/>
    <n v="146.88999999999999"/>
    <x v="2"/>
    <n v="9"/>
    <x v="0"/>
    <x v="5"/>
    <x v="78"/>
  </r>
  <r>
    <n v="50502"/>
    <x v="243"/>
    <x v="149"/>
    <n v="180900"/>
    <n v="1410"/>
    <m/>
    <x v="0"/>
    <n v="734.45"/>
    <x v="2"/>
    <n v="9"/>
    <x v="11"/>
    <x v="1"/>
    <x v="138"/>
  </r>
  <r>
    <n v="50502"/>
    <x v="243"/>
    <x v="59"/>
    <n v="180600"/>
    <n v="1604"/>
    <m/>
    <x v="0"/>
    <n v="7.41"/>
    <x v="2"/>
    <n v="9"/>
    <x v="0"/>
    <x v="8"/>
    <x v="48"/>
  </r>
  <r>
    <n v="50502"/>
    <x v="243"/>
    <x v="59"/>
    <n v="180600"/>
    <n v="1605"/>
    <m/>
    <x v="0"/>
    <n v="503.8"/>
    <x v="2"/>
    <n v="9"/>
    <x v="0"/>
    <x v="8"/>
    <x v="48"/>
  </r>
  <r>
    <n v="50502"/>
    <x v="243"/>
    <x v="46"/>
    <n v="180900"/>
    <n v="1403"/>
    <m/>
    <x v="0"/>
    <n v="782.51"/>
    <x v="2"/>
    <n v="9"/>
    <x v="1"/>
    <x v="1"/>
    <x v="35"/>
  </r>
  <r>
    <n v="50502"/>
    <x v="243"/>
    <x v="2"/>
    <n v="180900"/>
    <n v="1100"/>
    <m/>
    <x v="0"/>
    <n v="420"/>
    <x v="2"/>
    <n v="9"/>
    <x v="1"/>
    <x v="1"/>
    <x v="2"/>
  </r>
  <r>
    <n v="50502"/>
    <x v="243"/>
    <x v="90"/>
    <n v="180900"/>
    <n v="1210"/>
    <m/>
    <x v="0"/>
    <n v="5445.49"/>
    <x v="2"/>
    <n v="9"/>
    <x v="0"/>
    <x v="16"/>
    <x v="79"/>
  </r>
  <r>
    <n v="50502"/>
    <x v="243"/>
    <x v="85"/>
    <n v="180600"/>
    <n v="1604"/>
    <m/>
    <x v="0"/>
    <n v="106.05"/>
    <x v="0"/>
    <n v="10"/>
    <x v="0"/>
    <x v="2"/>
    <x v="74"/>
  </r>
  <r>
    <n v="50502"/>
    <x v="243"/>
    <x v="85"/>
    <n v="180600"/>
    <n v="1605"/>
    <m/>
    <x v="0"/>
    <n v="314.68"/>
    <x v="0"/>
    <n v="10"/>
    <x v="0"/>
    <x v="2"/>
    <x v="74"/>
  </r>
  <r>
    <n v="50502"/>
    <x v="243"/>
    <x v="9"/>
    <n v="180600"/>
    <n v="1410"/>
    <m/>
    <x v="0"/>
    <n v="40.04"/>
    <x v="0"/>
    <n v="10"/>
    <x v="1"/>
    <x v="1"/>
    <x v="9"/>
  </r>
  <r>
    <n v="50502"/>
    <x v="243"/>
    <x v="9"/>
    <n v="180600"/>
    <n v="1604"/>
    <m/>
    <x v="0"/>
    <n v="107.23"/>
    <x v="0"/>
    <n v="10"/>
    <x v="1"/>
    <x v="1"/>
    <x v="9"/>
  </r>
  <r>
    <n v="50502"/>
    <x v="243"/>
    <x v="9"/>
    <n v="180600"/>
    <n v="1605"/>
    <m/>
    <x v="0"/>
    <n v="525.47"/>
    <x v="0"/>
    <n v="10"/>
    <x v="1"/>
    <x v="1"/>
    <x v="9"/>
  </r>
  <r>
    <n v="50502"/>
    <x v="243"/>
    <x v="96"/>
    <n v="801130"/>
    <n v="1451"/>
    <m/>
    <x v="0"/>
    <n v="0"/>
    <x v="0"/>
    <n v="10"/>
    <x v="0"/>
    <x v="15"/>
    <x v="85"/>
  </r>
  <r>
    <n v="50502"/>
    <x v="243"/>
    <x v="9"/>
    <n v="180900"/>
    <n v="1604"/>
    <m/>
    <x v="0"/>
    <n v="0"/>
    <x v="0"/>
    <n v="10"/>
    <x v="1"/>
    <x v="1"/>
    <x v="9"/>
  </r>
  <r>
    <n v="50502"/>
    <x v="243"/>
    <x v="85"/>
    <n v="180600"/>
    <n v="1604"/>
    <n v="350"/>
    <x v="0"/>
    <n v="-106.05"/>
    <x v="0"/>
    <n v="10"/>
    <x v="0"/>
    <x v="2"/>
    <x v="74"/>
  </r>
  <r>
    <n v="50502"/>
    <x v="243"/>
    <x v="85"/>
    <n v="180600"/>
    <n v="1605"/>
    <n v="350"/>
    <x v="0"/>
    <n v="-314.68"/>
    <x v="0"/>
    <n v="10"/>
    <x v="0"/>
    <x v="2"/>
    <x v="74"/>
  </r>
  <r>
    <n v="50502"/>
    <x v="243"/>
    <x v="9"/>
    <n v="180600"/>
    <n v="1410"/>
    <n v="350"/>
    <x v="0"/>
    <n v="-40.04"/>
    <x v="0"/>
    <n v="10"/>
    <x v="1"/>
    <x v="1"/>
    <x v="9"/>
  </r>
  <r>
    <n v="50502"/>
    <x v="243"/>
    <x v="9"/>
    <n v="180600"/>
    <n v="1604"/>
    <n v="350"/>
    <x v="0"/>
    <n v="-107.23"/>
    <x v="0"/>
    <n v="10"/>
    <x v="1"/>
    <x v="1"/>
    <x v="9"/>
  </r>
  <r>
    <n v="50502"/>
    <x v="243"/>
    <x v="9"/>
    <n v="180600"/>
    <n v="1605"/>
    <n v="350"/>
    <x v="0"/>
    <n v="-525.47"/>
    <x v="0"/>
    <n v="10"/>
    <x v="1"/>
    <x v="1"/>
    <x v="9"/>
  </r>
  <r>
    <n v="50502"/>
    <x v="243"/>
    <x v="157"/>
    <n v="180900"/>
    <n v="1405"/>
    <s v="11G"/>
    <x v="0"/>
    <n v="124.1"/>
    <x v="0"/>
    <n v="10"/>
    <x v="0"/>
    <x v="2"/>
    <x v="145"/>
  </r>
  <r>
    <n v="50502"/>
    <x v="243"/>
    <x v="157"/>
    <n v="180900"/>
    <n v="1451"/>
    <s v="11G"/>
    <x v="0"/>
    <n v="75.91"/>
    <x v="0"/>
    <n v="10"/>
    <x v="0"/>
    <x v="2"/>
    <x v="145"/>
  </r>
  <r>
    <n v="50502"/>
    <x v="243"/>
    <x v="89"/>
    <n v="180900"/>
    <n v="1600"/>
    <s v="16D"/>
    <x v="0"/>
    <n v="0"/>
    <x v="0"/>
    <n v="10"/>
    <x v="0"/>
    <x v="5"/>
    <x v="78"/>
  </r>
  <r>
    <n v="50502"/>
    <x v="243"/>
    <x v="89"/>
    <n v="180900"/>
    <n v="1604"/>
    <s v="16D"/>
    <x v="0"/>
    <n v="0"/>
    <x v="0"/>
    <n v="10"/>
    <x v="0"/>
    <x v="5"/>
    <x v="78"/>
  </r>
  <r>
    <n v="50502"/>
    <x v="243"/>
    <x v="89"/>
    <n v="180900"/>
    <n v="1605"/>
    <s v="16D"/>
    <x v="0"/>
    <n v="0"/>
    <x v="0"/>
    <n v="10"/>
    <x v="0"/>
    <x v="5"/>
    <x v="78"/>
  </r>
  <r>
    <n v="50502"/>
    <x v="243"/>
    <x v="89"/>
    <n v="180900"/>
    <n v="1699"/>
    <s v="16D"/>
    <x v="0"/>
    <n v="0"/>
    <x v="0"/>
    <n v="10"/>
    <x v="0"/>
    <x v="5"/>
    <x v="78"/>
  </r>
  <r>
    <n v="50502"/>
    <x v="243"/>
    <x v="89"/>
    <n v="180900"/>
    <n v="2700"/>
    <s v="16D"/>
    <x v="0"/>
    <n v="0"/>
    <x v="0"/>
    <n v="10"/>
    <x v="0"/>
    <x v="5"/>
    <x v="78"/>
  </r>
  <r>
    <n v="50502"/>
    <x v="243"/>
    <x v="92"/>
    <n v="180900"/>
    <n v="1600"/>
    <s v="16D"/>
    <x v="0"/>
    <n v="0"/>
    <x v="0"/>
    <n v="10"/>
    <x v="0"/>
    <x v="18"/>
    <x v="81"/>
  </r>
  <r>
    <n v="50502"/>
    <x v="243"/>
    <x v="92"/>
    <n v="180900"/>
    <n v="1605"/>
    <s v="16D"/>
    <x v="0"/>
    <n v="0"/>
    <x v="0"/>
    <n v="10"/>
    <x v="0"/>
    <x v="18"/>
    <x v="81"/>
  </r>
  <r>
    <n v="50502"/>
    <x v="243"/>
    <x v="157"/>
    <n v="180900"/>
    <n v="1414"/>
    <s v="25D"/>
    <x v="0"/>
    <n v="0"/>
    <x v="0"/>
    <n v="10"/>
    <x v="0"/>
    <x v="2"/>
    <x v="145"/>
  </r>
  <r>
    <n v="50502"/>
    <x v="243"/>
    <x v="157"/>
    <n v="180900"/>
    <n v="1600"/>
    <s v="25D"/>
    <x v="0"/>
    <n v="0"/>
    <x v="0"/>
    <n v="10"/>
    <x v="0"/>
    <x v="2"/>
    <x v="145"/>
  </r>
  <r>
    <n v="50502"/>
    <x v="243"/>
    <x v="157"/>
    <n v="180900"/>
    <n v="1602"/>
    <s v="25D"/>
    <x v="0"/>
    <n v="0"/>
    <x v="0"/>
    <n v="10"/>
    <x v="0"/>
    <x v="2"/>
    <x v="145"/>
  </r>
  <r>
    <n v="50502"/>
    <x v="243"/>
    <x v="157"/>
    <n v="180900"/>
    <n v="1604"/>
    <s v="25D"/>
    <x v="0"/>
    <n v="0"/>
    <x v="0"/>
    <n v="10"/>
    <x v="0"/>
    <x v="2"/>
    <x v="145"/>
  </r>
  <r>
    <n v="50502"/>
    <x v="243"/>
    <x v="157"/>
    <n v="180900"/>
    <n v="1605"/>
    <s v="25D"/>
    <x v="0"/>
    <n v="0"/>
    <x v="0"/>
    <n v="10"/>
    <x v="0"/>
    <x v="2"/>
    <x v="145"/>
  </r>
  <r>
    <n v="50502"/>
    <x v="243"/>
    <x v="157"/>
    <n v="180900"/>
    <n v="1713"/>
    <s v="25D"/>
    <x v="0"/>
    <n v="0"/>
    <x v="0"/>
    <n v="10"/>
    <x v="0"/>
    <x v="2"/>
    <x v="145"/>
  </r>
  <r>
    <n v="50502"/>
    <x v="243"/>
    <x v="38"/>
    <n v="180900"/>
    <n v="1600"/>
    <s v="25D"/>
    <x v="0"/>
    <n v="0"/>
    <x v="0"/>
    <n v="10"/>
    <x v="0"/>
    <x v="12"/>
    <x v="29"/>
  </r>
  <r>
    <n v="50502"/>
    <x v="243"/>
    <x v="38"/>
    <n v="180900"/>
    <n v="1604"/>
    <s v="25D"/>
    <x v="0"/>
    <n v="0"/>
    <x v="0"/>
    <n v="10"/>
    <x v="0"/>
    <x v="12"/>
    <x v="29"/>
  </r>
  <r>
    <n v="50502"/>
    <x v="243"/>
    <x v="38"/>
    <n v="180900"/>
    <n v="1605"/>
    <s v="25D"/>
    <x v="0"/>
    <n v="0"/>
    <x v="0"/>
    <n v="10"/>
    <x v="0"/>
    <x v="12"/>
    <x v="29"/>
  </r>
  <r>
    <n v="50502"/>
    <x v="243"/>
    <x v="52"/>
    <n v="180900"/>
    <n v="1604"/>
    <s v="25D"/>
    <x v="0"/>
    <n v="0"/>
    <x v="0"/>
    <n v="10"/>
    <x v="0"/>
    <x v="14"/>
    <x v="41"/>
  </r>
  <r>
    <n v="50502"/>
    <x v="243"/>
    <x v="52"/>
    <n v="180900"/>
    <n v="1605"/>
    <s v="25D"/>
    <x v="0"/>
    <n v="0"/>
    <x v="0"/>
    <n v="10"/>
    <x v="0"/>
    <x v="14"/>
    <x v="41"/>
  </r>
  <r>
    <n v="50502"/>
    <x v="243"/>
    <x v="52"/>
    <n v="180900"/>
    <n v="1699"/>
    <s v="25D"/>
    <x v="0"/>
    <n v="0"/>
    <x v="0"/>
    <n v="10"/>
    <x v="0"/>
    <x v="14"/>
    <x v="41"/>
  </r>
  <r>
    <n v="50502"/>
    <x v="243"/>
    <x v="87"/>
    <n v="180900"/>
    <n v="1104"/>
    <s v="27D"/>
    <x v="0"/>
    <n v="0"/>
    <x v="0"/>
    <n v="10"/>
    <x v="0"/>
    <x v="8"/>
    <x v="76"/>
  </r>
  <r>
    <n v="50502"/>
    <x v="243"/>
    <x v="87"/>
    <n v="180900"/>
    <n v="1301"/>
    <s v="27D"/>
    <x v="0"/>
    <n v="0"/>
    <x v="0"/>
    <n v="10"/>
    <x v="0"/>
    <x v="8"/>
    <x v="76"/>
  </r>
  <r>
    <n v="50502"/>
    <x v="243"/>
    <x v="87"/>
    <n v="180900"/>
    <n v="1403"/>
    <s v="27D"/>
    <x v="0"/>
    <n v="0"/>
    <x v="0"/>
    <n v="10"/>
    <x v="0"/>
    <x v="8"/>
    <x v="76"/>
  </r>
  <r>
    <n v="50502"/>
    <x v="243"/>
    <x v="87"/>
    <n v="180900"/>
    <n v="1600"/>
    <s v="27D"/>
    <x v="0"/>
    <n v="0"/>
    <x v="0"/>
    <n v="10"/>
    <x v="0"/>
    <x v="8"/>
    <x v="76"/>
  </r>
  <r>
    <n v="50502"/>
    <x v="243"/>
    <x v="87"/>
    <n v="180900"/>
    <n v="1601"/>
    <s v="27D"/>
    <x v="0"/>
    <n v="0"/>
    <x v="0"/>
    <n v="10"/>
    <x v="0"/>
    <x v="8"/>
    <x v="76"/>
  </r>
  <r>
    <n v="50502"/>
    <x v="243"/>
    <x v="87"/>
    <n v="180900"/>
    <n v="1604"/>
    <s v="27D"/>
    <x v="0"/>
    <n v="0"/>
    <x v="0"/>
    <n v="10"/>
    <x v="0"/>
    <x v="8"/>
    <x v="76"/>
  </r>
  <r>
    <n v="50502"/>
    <x v="243"/>
    <x v="87"/>
    <n v="180900"/>
    <n v="1605"/>
    <s v="27D"/>
    <x v="0"/>
    <n v="0"/>
    <x v="0"/>
    <n v="10"/>
    <x v="0"/>
    <x v="8"/>
    <x v="76"/>
  </r>
  <r>
    <n v="50502"/>
    <x v="243"/>
    <x v="87"/>
    <n v="180900"/>
    <n v="1699"/>
    <s v="27D"/>
    <x v="0"/>
    <n v="0"/>
    <x v="0"/>
    <n v="10"/>
    <x v="0"/>
    <x v="8"/>
    <x v="76"/>
  </r>
  <r>
    <n v="50502"/>
    <x v="243"/>
    <x v="87"/>
    <n v="180900"/>
    <n v="1713"/>
    <s v="27D"/>
    <x v="0"/>
    <n v="0"/>
    <x v="0"/>
    <n v="10"/>
    <x v="0"/>
    <x v="8"/>
    <x v="76"/>
  </r>
  <r>
    <n v="50502"/>
    <x v="243"/>
    <x v="87"/>
    <n v="180900"/>
    <n v="2700"/>
    <s v="27D"/>
    <x v="0"/>
    <n v="0"/>
    <x v="0"/>
    <n v="10"/>
    <x v="0"/>
    <x v="8"/>
    <x v="76"/>
  </r>
  <r>
    <n v="50502"/>
    <x v="243"/>
    <x v="85"/>
    <n v="180900"/>
    <n v="1100"/>
    <s v="25D"/>
    <x v="0"/>
    <n v="0"/>
    <x v="0"/>
    <n v="10"/>
    <x v="0"/>
    <x v="2"/>
    <x v="74"/>
  </r>
  <r>
    <n v="50502"/>
    <x v="243"/>
    <x v="85"/>
    <n v="180900"/>
    <n v="1199"/>
    <s v="25D"/>
    <x v="0"/>
    <n v="0"/>
    <x v="0"/>
    <n v="10"/>
    <x v="0"/>
    <x v="2"/>
    <x v="74"/>
  </r>
  <r>
    <n v="50502"/>
    <x v="243"/>
    <x v="85"/>
    <n v="180900"/>
    <n v="1403"/>
    <s v="25D"/>
    <x v="0"/>
    <n v="0"/>
    <x v="0"/>
    <n v="10"/>
    <x v="0"/>
    <x v="2"/>
    <x v="74"/>
  </r>
  <r>
    <n v="50502"/>
    <x v="243"/>
    <x v="85"/>
    <n v="180900"/>
    <n v="1410"/>
    <s v="25D"/>
    <x v="0"/>
    <n v="0"/>
    <x v="0"/>
    <n v="10"/>
    <x v="0"/>
    <x v="2"/>
    <x v="74"/>
  </r>
  <r>
    <n v="50502"/>
    <x v="243"/>
    <x v="85"/>
    <n v="180900"/>
    <n v="1602"/>
    <s v="25D"/>
    <x v="0"/>
    <n v="0"/>
    <x v="0"/>
    <n v="10"/>
    <x v="0"/>
    <x v="2"/>
    <x v="74"/>
  </r>
  <r>
    <n v="50502"/>
    <x v="243"/>
    <x v="85"/>
    <n v="180900"/>
    <n v="1604"/>
    <s v="25D"/>
    <x v="0"/>
    <n v="0"/>
    <x v="0"/>
    <n v="10"/>
    <x v="0"/>
    <x v="2"/>
    <x v="74"/>
  </r>
  <r>
    <n v="50502"/>
    <x v="243"/>
    <x v="85"/>
    <n v="180900"/>
    <n v="1605"/>
    <s v="25D"/>
    <x v="0"/>
    <n v="0"/>
    <x v="0"/>
    <n v="10"/>
    <x v="0"/>
    <x v="2"/>
    <x v="74"/>
  </r>
  <r>
    <n v="50502"/>
    <x v="243"/>
    <x v="85"/>
    <n v="180900"/>
    <n v="2700"/>
    <s v="25D"/>
    <x v="0"/>
    <n v="0"/>
    <x v="0"/>
    <n v="10"/>
    <x v="0"/>
    <x v="2"/>
    <x v="74"/>
  </r>
  <r>
    <n v="50502"/>
    <x v="243"/>
    <x v="85"/>
    <n v="180900"/>
    <n v="2701"/>
    <s v="25D"/>
    <x v="0"/>
    <n v="0"/>
    <x v="0"/>
    <n v="10"/>
    <x v="0"/>
    <x v="2"/>
    <x v="74"/>
  </r>
  <r>
    <n v="50502"/>
    <x v="243"/>
    <x v="11"/>
    <n v="180900"/>
    <n v="1600"/>
    <s v="29D"/>
    <x v="0"/>
    <n v="0"/>
    <x v="0"/>
    <n v="10"/>
    <x v="0"/>
    <x v="0"/>
    <x v="11"/>
  </r>
  <r>
    <n v="50502"/>
    <x v="243"/>
    <x v="11"/>
    <n v="180900"/>
    <n v="1604"/>
    <s v="29D"/>
    <x v="0"/>
    <n v="0"/>
    <x v="0"/>
    <n v="10"/>
    <x v="0"/>
    <x v="0"/>
    <x v="11"/>
  </r>
  <r>
    <n v="50502"/>
    <x v="243"/>
    <x v="11"/>
    <n v="180900"/>
    <n v="1605"/>
    <s v="29D"/>
    <x v="0"/>
    <n v="0"/>
    <x v="0"/>
    <n v="10"/>
    <x v="0"/>
    <x v="0"/>
    <x v="11"/>
  </r>
  <r>
    <n v="50502"/>
    <x v="243"/>
    <x v="11"/>
    <n v="180900"/>
    <n v="1699"/>
    <s v="29D"/>
    <x v="0"/>
    <n v="0"/>
    <x v="0"/>
    <n v="10"/>
    <x v="0"/>
    <x v="0"/>
    <x v="11"/>
  </r>
  <r>
    <n v="50502"/>
    <x v="243"/>
    <x v="103"/>
    <n v="180900"/>
    <n v="1421"/>
    <s v="17D"/>
    <x v="0"/>
    <n v="0"/>
    <x v="0"/>
    <n v="10"/>
    <x v="0"/>
    <x v="23"/>
    <x v="92"/>
  </r>
  <r>
    <n v="50502"/>
    <x v="243"/>
    <x v="90"/>
    <n v="180900"/>
    <n v="1101"/>
    <s v="12D"/>
    <x v="0"/>
    <n v="0"/>
    <x v="0"/>
    <n v="10"/>
    <x v="0"/>
    <x v="16"/>
    <x v="79"/>
  </r>
  <r>
    <n v="50502"/>
    <x v="243"/>
    <x v="90"/>
    <n v="180900"/>
    <n v="1404"/>
    <s v="12D"/>
    <x v="0"/>
    <n v="0"/>
    <x v="0"/>
    <n v="10"/>
    <x v="0"/>
    <x v="16"/>
    <x v="79"/>
  </r>
  <r>
    <n v="50502"/>
    <x v="243"/>
    <x v="90"/>
    <n v="180900"/>
    <n v="1604"/>
    <s v="12D"/>
    <x v="0"/>
    <n v="0"/>
    <x v="0"/>
    <n v="10"/>
    <x v="0"/>
    <x v="16"/>
    <x v="79"/>
  </r>
  <r>
    <n v="50502"/>
    <x v="243"/>
    <x v="90"/>
    <n v="180900"/>
    <n v="1605"/>
    <s v="12D"/>
    <x v="0"/>
    <n v="0"/>
    <x v="0"/>
    <n v="10"/>
    <x v="0"/>
    <x v="16"/>
    <x v="79"/>
  </r>
  <r>
    <n v="50502"/>
    <x v="243"/>
    <x v="90"/>
    <n v="180900"/>
    <n v="2701"/>
    <s v="12D"/>
    <x v="0"/>
    <n v="0"/>
    <x v="0"/>
    <n v="10"/>
    <x v="0"/>
    <x v="16"/>
    <x v="79"/>
  </r>
  <r>
    <n v="50502"/>
    <x v="243"/>
    <x v="91"/>
    <n v="180900"/>
    <n v="1713"/>
    <s v="12D"/>
    <x v="0"/>
    <n v="0"/>
    <x v="0"/>
    <n v="10"/>
    <x v="0"/>
    <x v="2"/>
    <x v="80"/>
  </r>
  <r>
    <n v="50502"/>
    <x v="243"/>
    <x v="154"/>
    <n v="180900"/>
    <n v="1600"/>
    <s v="12D"/>
    <x v="0"/>
    <n v="0"/>
    <x v="0"/>
    <n v="10"/>
    <x v="0"/>
    <x v="2"/>
    <x v="142"/>
  </r>
  <r>
    <n v="50502"/>
    <x v="243"/>
    <x v="154"/>
    <n v="180900"/>
    <n v="1604"/>
    <s v="12D"/>
    <x v="0"/>
    <n v="0"/>
    <x v="0"/>
    <n v="10"/>
    <x v="0"/>
    <x v="2"/>
    <x v="142"/>
  </r>
  <r>
    <n v="50502"/>
    <x v="243"/>
    <x v="154"/>
    <n v="180900"/>
    <n v="1605"/>
    <s v="12D"/>
    <x v="0"/>
    <n v="0"/>
    <x v="0"/>
    <n v="10"/>
    <x v="0"/>
    <x v="2"/>
    <x v="142"/>
  </r>
  <r>
    <n v="50502"/>
    <x v="243"/>
    <x v="154"/>
    <n v="180900"/>
    <n v="1713"/>
    <s v="12D"/>
    <x v="0"/>
    <n v="0"/>
    <x v="0"/>
    <n v="10"/>
    <x v="0"/>
    <x v="2"/>
    <x v="142"/>
  </r>
  <r>
    <n v="50502"/>
    <x v="243"/>
    <x v="151"/>
    <n v="180900"/>
    <n v="1713"/>
    <s v="12D"/>
    <x v="0"/>
    <n v="0"/>
    <x v="0"/>
    <n v="10"/>
    <x v="0"/>
    <x v="2"/>
    <x v="140"/>
  </r>
  <r>
    <n v="50502"/>
    <x v="243"/>
    <x v="151"/>
    <n v="180900"/>
    <n v="2700"/>
    <s v="12D"/>
    <x v="0"/>
    <n v="0"/>
    <x v="0"/>
    <n v="10"/>
    <x v="0"/>
    <x v="2"/>
    <x v="140"/>
  </r>
  <r>
    <n v="50502"/>
    <x v="243"/>
    <x v="156"/>
    <n v="180900"/>
    <n v="1713"/>
    <s v="12D"/>
    <x v="0"/>
    <n v="0"/>
    <x v="0"/>
    <n v="10"/>
    <x v="0"/>
    <x v="2"/>
    <x v="144"/>
  </r>
  <r>
    <n v="50502"/>
    <x v="243"/>
    <x v="156"/>
    <n v="180900"/>
    <n v="2700"/>
    <s v="12D"/>
    <x v="0"/>
    <n v="0"/>
    <x v="0"/>
    <n v="10"/>
    <x v="0"/>
    <x v="2"/>
    <x v="144"/>
  </r>
  <r>
    <n v="50502"/>
    <x v="243"/>
    <x v="156"/>
    <n v="180900"/>
    <n v="2703"/>
    <s v="12D"/>
    <x v="0"/>
    <n v="0"/>
    <x v="0"/>
    <n v="10"/>
    <x v="0"/>
    <x v="2"/>
    <x v="144"/>
  </r>
  <r>
    <n v="50502"/>
    <x v="243"/>
    <x v="88"/>
    <n v="180900"/>
    <n v="1600"/>
    <s v="12D"/>
    <x v="0"/>
    <n v="0"/>
    <x v="0"/>
    <n v="10"/>
    <x v="0"/>
    <x v="17"/>
    <x v="77"/>
  </r>
  <r>
    <n v="50502"/>
    <x v="243"/>
    <x v="88"/>
    <n v="180900"/>
    <n v="1604"/>
    <s v="12D"/>
    <x v="0"/>
    <n v="0"/>
    <x v="0"/>
    <n v="10"/>
    <x v="0"/>
    <x v="17"/>
    <x v="77"/>
  </r>
  <r>
    <n v="50502"/>
    <x v="243"/>
    <x v="88"/>
    <n v="180900"/>
    <n v="1605"/>
    <s v="12D"/>
    <x v="0"/>
    <n v="0"/>
    <x v="0"/>
    <n v="10"/>
    <x v="0"/>
    <x v="17"/>
    <x v="77"/>
  </r>
  <r>
    <n v="50502"/>
    <x v="243"/>
    <x v="88"/>
    <n v="180900"/>
    <n v="1699"/>
    <s v="12D"/>
    <x v="0"/>
    <n v="0"/>
    <x v="0"/>
    <n v="10"/>
    <x v="0"/>
    <x v="17"/>
    <x v="77"/>
  </r>
  <r>
    <n v="50502"/>
    <x v="243"/>
    <x v="60"/>
    <n v="180900"/>
    <n v="1600"/>
    <s v="12D"/>
    <x v="0"/>
    <n v="0"/>
    <x v="0"/>
    <n v="10"/>
    <x v="0"/>
    <x v="0"/>
    <x v="49"/>
  </r>
  <r>
    <n v="50502"/>
    <x v="243"/>
    <x v="60"/>
    <n v="180900"/>
    <n v="1604"/>
    <s v="12D"/>
    <x v="0"/>
    <n v="0"/>
    <x v="0"/>
    <n v="10"/>
    <x v="0"/>
    <x v="0"/>
    <x v="49"/>
  </r>
  <r>
    <n v="50502"/>
    <x v="243"/>
    <x v="60"/>
    <n v="180900"/>
    <n v="1605"/>
    <s v="12D"/>
    <x v="0"/>
    <n v="0"/>
    <x v="0"/>
    <n v="10"/>
    <x v="0"/>
    <x v="0"/>
    <x v="49"/>
  </r>
  <r>
    <n v="50502"/>
    <x v="243"/>
    <x v="60"/>
    <n v="180900"/>
    <n v="1699"/>
    <s v="12D"/>
    <x v="0"/>
    <n v="0"/>
    <x v="0"/>
    <n v="10"/>
    <x v="0"/>
    <x v="0"/>
    <x v="49"/>
  </r>
  <r>
    <n v="50502"/>
    <x v="243"/>
    <x v="158"/>
    <n v="180900"/>
    <n v="1604"/>
    <s v="21D"/>
    <x v="0"/>
    <n v="0"/>
    <x v="0"/>
    <n v="10"/>
    <x v="3"/>
    <x v="1"/>
    <x v="146"/>
  </r>
  <r>
    <n v="50502"/>
    <x v="243"/>
    <x v="158"/>
    <n v="180900"/>
    <n v="1605"/>
    <s v="21D"/>
    <x v="0"/>
    <n v="0"/>
    <x v="0"/>
    <n v="10"/>
    <x v="3"/>
    <x v="1"/>
    <x v="146"/>
  </r>
  <r>
    <n v="50502"/>
    <x v="243"/>
    <x v="25"/>
    <n v="180900"/>
    <n v="1414"/>
    <s v="12D"/>
    <x v="0"/>
    <n v="0"/>
    <x v="0"/>
    <n v="10"/>
    <x v="0"/>
    <x v="9"/>
    <x v="25"/>
  </r>
  <r>
    <n v="50502"/>
    <x v="243"/>
    <x v="25"/>
    <n v="180900"/>
    <n v="1418"/>
    <s v="12D"/>
    <x v="0"/>
    <n v="0"/>
    <x v="0"/>
    <n v="10"/>
    <x v="0"/>
    <x v="9"/>
    <x v="25"/>
  </r>
  <r>
    <n v="50502"/>
    <x v="243"/>
    <x v="25"/>
    <n v="180900"/>
    <n v="1600"/>
    <s v="12D"/>
    <x v="0"/>
    <n v="0"/>
    <x v="0"/>
    <n v="10"/>
    <x v="0"/>
    <x v="9"/>
    <x v="25"/>
  </r>
  <r>
    <n v="50502"/>
    <x v="243"/>
    <x v="25"/>
    <n v="180900"/>
    <n v="1604"/>
    <s v="12D"/>
    <x v="0"/>
    <n v="0"/>
    <x v="0"/>
    <n v="10"/>
    <x v="0"/>
    <x v="9"/>
    <x v="25"/>
  </r>
  <r>
    <n v="50502"/>
    <x v="243"/>
    <x v="25"/>
    <n v="180900"/>
    <n v="1605"/>
    <s v="12D"/>
    <x v="0"/>
    <n v="0"/>
    <x v="0"/>
    <n v="10"/>
    <x v="0"/>
    <x v="9"/>
    <x v="25"/>
  </r>
  <r>
    <n v="50502"/>
    <x v="243"/>
    <x v="25"/>
    <n v="180900"/>
    <n v="1699"/>
    <s v="12D"/>
    <x v="0"/>
    <n v="0"/>
    <x v="0"/>
    <n v="10"/>
    <x v="0"/>
    <x v="9"/>
    <x v="25"/>
  </r>
  <r>
    <n v="50502"/>
    <x v="243"/>
    <x v="25"/>
    <n v="180900"/>
    <n v="1712"/>
    <s v="12D"/>
    <x v="0"/>
    <n v="0"/>
    <x v="0"/>
    <n v="10"/>
    <x v="0"/>
    <x v="9"/>
    <x v="25"/>
  </r>
  <r>
    <n v="50502"/>
    <x v="243"/>
    <x v="27"/>
    <n v="180900"/>
    <n v="1600"/>
    <s v="12D"/>
    <x v="0"/>
    <n v="0"/>
    <x v="0"/>
    <n v="10"/>
    <x v="0"/>
    <x v="11"/>
    <x v="27"/>
  </r>
  <r>
    <n v="50502"/>
    <x v="243"/>
    <x v="27"/>
    <n v="180900"/>
    <n v="1605"/>
    <s v="12D"/>
    <x v="0"/>
    <n v="0"/>
    <x v="0"/>
    <n v="10"/>
    <x v="0"/>
    <x v="11"/>
    <x v="27"/>
  </r>
  <r>
    <n v="50502"/>
    <x v="243"/>
    <x v="59"/>
    <n v="180900"/>
    <n v="1414"/>
    <s v="12D"/>
    <x v="0"/>
    <n v="0"/>
    <x v="0"/>
    <n v="10"/>
    <x v="0"/>
    <x v="8"/>
    <x v="48"/>
  </r>
  <r>
    <n v="50502"/>
    <x v="243"/>
    <x v="64"/>
    <n v="180900"/>
    <n v="1604"/>
    <s v="12D"/>
    <x v="0"/>
    <n v="0"/>
    <x v="0"/>
    <n v="10"/>
    <x v="0"/>
    <x v="16"/>
    <x v="53"/>
  </r>
  <r>
    <n v="50502"/>
    <x v="243"/>
    <x v="64"/>
    <n v="180900"/>
    <n v="1712"/>
    <s v="12D"/>
    <x v="0"/>
    <n v="0"/>
    <x v="0"/>
    <n v="10"/>
    <x v="0"/>
    <x v="16"/>
    <x v="53"/>
  </r>
  <r>
    <n v="50502"/>
    <x v="243"/>
    <x v="157"/>
    <n v="180900"/>
    <n v="1405"/>
    <m/>
    <x v="0"/>
    <n v="-124.1"/>
    <x v="0"/>
    <n v="10"/>
    <x v="0"/>
    <x v="2"/>
    <x v="145"/>
  </r>
  <r>
    <n v="50502"/>
    <x v="243"/>
    <x v="157"/>
    <n v="180900"/>
    <n v="1451"/>
    <m/>
    <x v="0"/>
    <n v="-75.91"/>
    <x v="0"/>
    <n v="10"/>
    <x v="0"/>
    <x v="2"/>
    <x v="145"/>
  </r>
  <r>
    <n v="50502"/>
    <x v="243"/>
    <x v="90"/>
    <n v="180026"/>
    <n v="1205"/>
    <m/>
    <x v="0"/>
    <n v="1775.19"/>
    <x v="1"/>
    <n v="10"/>
    <x v="0"/>
    <x v="16"/>
    <x v="79"/>
  </r>
  <r>
    <n v="50502"/>
    <x v="243"/>
    <x v="137"/>
    <n v="180900"/>
    <n v="1604"/>
    <m/>
    <x v="0"/>
    <n v="6.96"/>
    <x v="1"/>
    <n v="10"/>
    <x v="0"/>
    <x v="28"/>
    <x v="126"/>
  </r>
  <r>
    <n v="50502"/>
    <x v="243"/>
    <x v="137"/>
    <n v="180900"/>
    <n v="1605"/>
    <m/>
    <x v="0"/>
    <n v="182.16"/>
    <x v="1"/>
    <n v="10"/>
    <x v="0"/>
    <x v="28"/>
    <x v="126"/>
  </r>
  <r>
    <n v="50502"/>
    <x v="243"/>
    <x v="9"/>
    <n v="180501"/>
    <n v="1604"/>
    <m/>
    <x v="0"/>
    <n v="339.93"/>
    <x v="1"/>
    <n v="10"/>
    <x v="1"/>
    <x v="1"/>
    <x v="9"/>
  </r>
  <r>
    <n v="50502"/>
    <x v="243"/>
    <x v="9"/>
    <n v="801104"/>
    <n v="1451"/>
    <m/>
    <x v="0"/>
    <n v="548.29999999999995"/>
    <x v="1"/>
    <n v="10"/>
    <x v="1"/>
    <x v="1"/>
    <x v="9"/>
  </r>
  <r>
    <n v="50502"/>
    <x v="243"/>
    <x v="26"/>
    <n v="180900"/>
    <n v="2500"/>
    <m/>
    <x v="0"/>
    <n v="4300"/>
    <x v="1"/>
    <n v="10"/>
    <x v="0"/>
    <x v="10"/>
    <x v="26"/>
  </r>
  <r>
    <n v="50502"/>
    <x v="243"/>
    <x v="26"/>
    <n v="180900"/>
    <n v="2500"/>
    <m/>
    <x v="0"/>
    <n v="4300"/>
    <x v="1"/>
    <n v="10"/>
    <x v="0"/>
    <x v="10"/>
    <x v="26"/>
  </r>
  <r>
    <n v="50502"/>
    <x v="243"/>
    <x v="90"/>
    <n v="180026"/>
    <n v="1210"/>
    <m/>
    <x v="0"/>
    <n v="123.61"/>
    <x v="1"/>
    <n v="10"/>
    <x v="0"/>
    <x v="16"/>
    <x v="79"/>
  </r>
  <r>
    <n v="50502"/>
    <x v="243"/>
    <x v="137"/>
    <n v="180501"/>
    <n v="1600"/>
    <m/>
    <x v="0"/>
    <n v="8762.6"/>
    <x v="1"/>
    <n v="10"/>
    <x v="0"/>
    <x v="28"/>
    <x v="126"/>
  </r>
  <r>
    <n v="50502"/>
    <x v="243"/>
    <x v="89"/>
    <n v="180900"/>
    <n v="1604"/>
    <m/>
    <x v="0"/>
    <n v="16.489999999999998"/>
    <x v="1"/>
    <n v="10"/>
    <x v="0"/>
    <x v="5"/>
    <x v="78"/>
  </r>
  <r>
    <n v="50502"/>
    <x v="243"/>
    <x v="11"/>
    <n v="180400"/>
    <n v="1604"/>
    <m/>
    <x v="0"/>
    <n v="100"/>
    <x v="1"/>
    <n v="10"/>
    <x v="0"/>
    <x v="0"/>
    <x v="11"/>
  </r>
  <r>
    <n v="50502"/>
    <x v="243"/>
    <x v="6"/>
    <n v="180501"/>
    <n v="1600"/>
    <m/>
    <x v="0"/>
    <n v="818"/>
    <x v="1"/>
    <n v="10"/>
    <x v="0"/>
    <x v="4"/>
    <x v="6"/>
  </r>
  <r>
    <n v="50502"/>
    <x v="243"/>
    <x v="6"/>
    <n v="180501"/>
    <n v="1604"/>
    <m/>
    <x v="0"/>
    <n v="105.89"/>
    <x v="1"/>
    <n v="10"/>
    <x v="0"/>
    <x v="4"/>
    <x v="6"/>
  </r>
  <r>
    <n v="50502"/>
    <x v="243"/>
    <x v="6"/>
    <n v="180501"/>
    <n v="1605"/>
    <m/>
    <x v="0"/>
    <n v="294.39"/>
    <x v="1"/>
    <n v="10"/>
    <x v="0"/>
    <x v="4"/>
    <x v="6"/>
  </r>
  <r>
    <n v="50502"/>
    <x v="243"/>
    <x v="6"/>
    <n v="180501"/>
    <n v="1699"/>
    <m/>
    <x v="0"/>
    <n v="39.49"/>
    <x v="1"/>
    <n v="10"/>
    <x v="0"/>
    <x v="4"/>
    <x v="6"/>
  </r>
  <r>
    <n v="50502"/>
    <x v="243"/>
    <x v="14"/>
    <n v="180501"/>
    <n v="1604"/>
    <m/>
    <x v="0"/>
    <n v="273.8"/>
    <x v="1"/>
    <n v="10"/>
    <x v="0"/>
    <x v="8"/>
    <x v="14"/>
  </r>
  <r>
    <n v="50502"/>
    <x v="243"/>
    <x v="2"/>
    <n v="180900"/>
    <n v="2500"/>
    <m/>
    <x v="0"/>
    <n v="170"/>
    <x v="1"/>
    <n v="10"/>
    <x v="1"/>
    <x v="1"/>
    <x v="2"/>
  </r>
  <r>
    <n v="50502"/>
    <x v="243"/>
    <x v="2"/>
    <n v="180900"/>
    <n v="2500"/>
    <m/>
    <x v="0"/>
    <n v="170"/>
    <x v="1"/>
    <n v="10"/>
    <x v="1"/>
    <x v="1"/>
    <x v="2"/>
  </r>
  <r>
    <n v="50502"/>
    <x v="243"/>
    <x v="90"/>
    <n v="180026"/>
    <n v="1200"/>
    <m/>
    <x v="0"/>
    <n v="220.97"/>
    <x v="1"/>
    <n v="10"/>
    <x v="0"/>
    <x v="16"/>
    <x v="79"/>
  </r>
  <r>
    <n v="50502"/>
    <x v="243"/>
    <x v="25"/>
    <n v="180501"/>
    <n v="1600"/>
    <m/>
    <x v="0"/>
    <n v="261.99"/>
    <x v="1"/>
    <n v="10"/>
    <x v="0"/>
    <x v="9"/>
    <x v="25"/>
  </r>
  <r>
    <n v="50502"/>
    <x v="243"/>
    <x v="25"/>
    <n v="180501"/>
    <n v="1604"/>
    <m/>
    <x v="0"/>
    <n v="61.57"/>
    <x v="1"/>
    <n v="10"/>
    <x v="0"/>
    <x v="9"/>
    <x v="25"/>
  </r>
  <r>
    <n v="50502"/>
    <x v="243"/>
    <x v="25"/>
    <n v="180501"/>
    <n v="1605"/>
    <m/>
    <x v="0"/>
    <n v="291.39"/>
    <x v="1"/>
    <n v="10"/>
    <x v="0"/>
    <x v="9"/>
    <x v="25"/>
  </r>
  <r>
    <n v="50502"/>
    <x v="243"/>
    <x v="25"/>
    <n v="180501"/>
    <n v="1699"/>
    <m/>
    <x v="0"/>
    <n v="46.6"/>
    <x v="1"/>
    <n v="10"/>
    <x v="0"/>
    <x v="9"/>
    <x v="25"/>
  </r>
  <r>
    <n v="50502"/>
    <x v="243"/>
    <x v="122"/>
    <n v="180026"/>
    <n v="1605"/>
    <m/>
    <x v="0"/>
    <n v="82.66"/>
    <x v="1"/>
    <n v="10"/>
    <x v="1"/>
    <x v="25"/>
    <x v="111"/>
  </r>
  <r>
    <n v="50502"/>
    <x v="243"/>
    <x v="26"/>
    <n v="180900"/>
    <n v="2500"/>
    <m/>
    <x v="0"/>
    <n v="6000"/>
    <x v="1"/>
    <n v="10"/>
    <x v="0"/>
    <x v="10"/>
    <x v="26"/>
  </r>
  <r>
    <n v="50502"/>
    <x v="243"/>
    <x v="9"/>
    <n v="180501"/>
    <n v="1699"/>
    <m/>
    <x v="0"/>
    <n v="3915.73"/>
    <x v="1"/>
    <n v="10"/>
    <x v="1"/>
    <x v="1"/>
    <x v="9"/>
  </r>
  <r>
    <n v="50502"/>
    <x v="243"/>
    <x v="120"/>
    <n v="180501"/>
    <n v="1699"/>
    <m/>
    <x v="0"/>
    <n v="1423.16"/>
    <x v="1"/>
    <n v="10"/>
    <x v="1"/>
    <x v="1"/>
    <x v="109"/>
  </r>
  <r>
    <n v="50502"/>
    <x v="243"/>
    <x v="143"/>
    <n v="180501"/>
    <n v="1699"/>
    <m/>
    <x v="0"/>
    <n v="568.33000000000004"/>
    <x v="1"/>
    <n v="10"/>
    <x v="1"/>
    <x v="1"/>
    <x v="132"/>
  </r>
  <r>
    <n v="50502"/>
    <x v="243"/>
    <x v="146"/>
    <n v="180501"/>
    <n v="1699"/>
    <m/>
    <x v="0"/>
    <n v="1062.52"/>
    <x v="1"/>
    <n v="10"/>
    <x v="1"/>
    <x v="1"/>
    <x v="135"/>
  </r>
  <r>
    <n v="50502"/>
    <x v="243"/>
    <x v="17"/>
    <n v="180501"/>
    <n v="1699"/>
    <m/>
    <x v="0"/>
    <n v="26.06"/>
    <x v="1"/>
    <n v="10"/>
    <x v="1"/>
    <x v="1"/>
    <x v="17"/>
  </r>
  <r>
    <n v="50502"/>
    <x v="243"/>
    <x v="48"/>
    <n v="180501"/>
    <n v="1699"/>
    <m/>
    <x v="0"/>
    <n v="2136.77"/>
    <x v="1"/>
    <n v="10"/>
    <x v="1"/>
    <x v="1"/>
    <x v="37"/>
  </r>
  <r>
    <n v="50502"/>
    <x v="243"/>
    <x v="103"/>
    <n v="180016"/>
    <n v="9199"/>
    <n v="810"/>
    <x v="0"/>
    <n v="161.25"/>
    <x v="1"/>
    <n v="10"/>
    <x v="0"/>
    <x v="23"/>
    <x v="92"/>
  </r>
  <r>
    <n v="50502"/>
    <x v="243"/>
    <x v="110"/>
    <n v="180016"/>
    <n v="9199"/>
    <n v="810"/>
    <x v="0"/>
    <n v="779.3"/>
    <x v="1"/>
    <n v="10"/>
    <x v="2"/>
    <x v="24"/>
    <x v="99"/>
  </r>
  <r>
    <n v="50502"/>
    <x v="243"/>
    <x v="111"/>
    <n v="180016"/>
    <n v="9199"/>
    <n v="810"/>
    <x v="0"/>
    <n v="-489.02"/>
    <x v="1"/>
    <n v="10"/>
    <x v="2"/>
    <x v="24"/>
    <x v="100"/>
  </r>
  <r>
    <n v="50502"/>
    <x v="243"/>
    <x v="100"/>
    <n v="180501"/>
    <n v="1605"/>
    <n v="350"/>
    <x v="0"/>
    <n v="57.69"/>
    <x v="1"/>
    <n v="10"/>
    <x v="0"/>
    <x v="21"/>
    <x v="89"/>
  </r>
  <r>
    <n v="50502"/>
    <x v="243"/>
    <x v="89"/>
    <n v="180501"/>
    <n v="1604"/>
    <n v="350"/>
    <x v="0"/>
    <n v="91.74"/>
    <x v="1"/>
    <n v="10"/>
    <x v="0"/>
    <x v="5"/>
    <x v="78"/>
  </r>
  <r>
    <n v="50502"/>
    <x v="243"/>
    <x v="89"/>
    <n v="180501"/>
    <n v="1605"/>
    <n v="350"/>
    <x v="0"/>
    <n v="227.4"/>
    <x v="1"/>
    <n v="10"/>
    <x v="0"/>
    <x v="5"/>
    <x v="78"/>
  </r>
  <r>
    <n v="50502"/>
    <x v="243"/>
    <x v="59"/>
    <n v="180501"/>
    <n v="1403"/>
    <n v="350"/>
    <x v="0"/>
    <n v="4.1900000000000004"/>
    <x v="1"/>
    <n v="10"/>
    <x v="0"/>
    <x v="8"/>
    <x v="48"/>
  </r>
  <r>
    <n v="50502"/>
    <x v="243"/>
    <x v="59"/>
    <n v="180501"/>
    <n v="1604"/>
    <n v="350"/>
    <x v="0"/>
    <n v="62.36"/>
    <x v="1"/>
    <n v="10"/>
    <x v="0"/>
    <x v="8"/>
    <x v="48"/>
  </r>
  <r>
    <n v="50502"/>
    <x v="243"/>
    <x v="59"/>
    <n v="180501"/>
    <n v="1605"/>
    <n v="350"/>
    <x v="0"/>
    <n v="266.97000000000003"/>
    <x v="1"/>
    <n v="10"/>
    <x v="0"/>
    <x v="8"/>
    <x v="48"/>
  </r>
  <r>
    <n v="50502"/>
    <x v="243"/>
    <x v="59"/>
    <n v="180501"/>
    <n v="2700"/>
    <n v="350"/>
    <x v="0"/>
    <n v="12.63"/>
    <x v="1"/>
    <n v="10"/>
    <x v="0"/>
    <x v="8"/>
    <x v="48"/>
  </r>
  <r>
    <n v="50502"/>
    <x v="243"/>
    <x v="14"/>
    <n v="180501"/>
    <n v="1403"/>
    <n v="350"/>
    <x v="0"/>
    <n v="24.31"/>
    <x v="1"/>
    <n v="10"/>
    <x v="0"/>
    <x v="8"/>
    <x v="14"/>
  </r>
  <r>
    <n v="50502"/>
    <x v="243"/>
    <x v="14"/>
    <n v="180501"/>
    <n v="1604"/>
    <n v="350"/>
    <x v="0"/>
    <n v="68.290000000000006"/>
    <x v="1"/>
    <n v="10"/>
    <x v="0"/>
    <x v="8"/>
    <x v="14"/>
  </r>
  <r>
    <n v="50502"/>
    <x v="243"/>
    <x v="14"/>
    <n v="180501"/>
    <n v="1605"/>
    <n v="350"/>
    <x v="0"/>
    <n v="675.07"/>
    <x v="1"/>
    <n v="10"/>
    <x v="0"/>
    <x v="8"/>
    <x v="14"/>
  </r>
  <r>
    <n v="50502"/>
    <x v="243"/>
    <x v="14"/>
    <n v="180501"/>
    <n v="1713"/>
    <n v="350"/>
    <x v="0"/>
    <n v="62.28"/>
    <x v="1"/>
    <n v="10"/>
    <x v="0"/>
    <x v="8"/>
    <x v="14"/>
  </r>
  <r>
    <n v="50502"/>
    <x v="243"/>
    <x v="52"/>
    <n v="180501"/>
    <n v="1403"/>
    <n v="350"/>
    <x v="0"/>
    <n v="2.64"/>
    <x v="1"/>
    <n v="10"/>
    <x v="0"/>
    <x v="14"/>
    <x v="41"/>
  </r>
  <r>
    <n v="50502"/>
    <x v="243"/>
    <x v="52"/>
    <n v="180501"/>
    <n v="1413"/>
    <n v="350"/>
    <x v="0"/>
    <n v="685.57"/>
    <x v="1"/>
    <n v="10"/>
    <x v="0"/>
    <x v="14"/>
    <x v="41"/>
  </r>
  <r>
    <n v="50502"/>
    <x v="243"/>
    <x v="52"/>
    <n v="180501"/>
    <n v="1604"/>
    <n v="350"/>
    <x v="0"/>
    <n v="190.32"/>
    <x v="1"/>
    <n v="10"/>
    <x v="0"/>
    <x v="14"/>
    <x v="41"/>
  </r>
  <r>
    <n v="50502"/>
    <x v="243"/>
    <x v="52"/>
    <n v="180501"/>
    <n v="1605"/>
    <n v="350"/>
    <x v="0"/>
    <n v="80.209999999999994"/>
    <x v="1"/>
    <n v="10"/>
    <x v="0"/>
    <x v="14"/>
    <x v="41"/>
  </r>
  <r>
    <n v="50502"/>
    <x v="243"/>
    <x v="52"/>
    <n v="180501"/>
    <n v="1712"/>
    <n v="350"/>
    <x v="0"/>
    <n v="632.63"/>
    <x v="1"/>
    <n v="10"/>
    <x v="0"/>
    <x v="14"/>
    <x v="41"/>
  </r>
  <r>
    <n v="50502"/>
    <x v="243"/>
    <x v="52"/>
    <n v="180501"/>
    <n v="2700"/>
    <n v="350"/>
    <x v="0"/>
    <n v="5.53"/>
    <x v="1"/>
    <n v="10"/>
    <x v="0"/>
    <x v="14"/>
    <x v="41"/>
  </r>
  <r>
    <n v="50502"/>
    <x v="243"/>
    <x v="52"/>
    <n v="180501"/>
    <n v="2701"/>
    <n v="350"/>
    <x v="0"/>
    <n v="35.549999999999997"/>
    <x v="1"/>
    <n v="10"/>
    <x v="0"/>
    <x v="14"/>
    <x v="41"/>
  </r>
  <r>
    <n v="50502"/>
    <x v="243"/>
    <x v="85"/>
    <n v="180501"/>
    <n v="1604"/>
    <n v="350"/>
    <x v="0"/>
    <n v="56.15"/>
    <x v="1"/>
    <n v="10"/>
    <x v="0"/>
    <x v="2"/>
    <x v="74"/>
  </r>
  <r>
    <n v="50502"/>
    <x v="243"/>
    <x v="85"/>
    <n v="180501"/>
    <n v="1605"/>
    <n v="350"/>
    <x v="0"/>
    <n v="166.59"/>
    <x v="1"/>
    <n v="10"/>
    <x v="0"/>
    <x v="2"/>
    <x v="74"/>
  </r>
  <r>
    <n v="50502"/>
    <x v="243"/>
    <x v="60"/>
    <n v="180501"/>
    <n v="1699"/>
    <n v="350"/>
    <x v="0"/>
    <n v="12.79"/>
    <x v="1"/>
    <n v="10"/>
    <x v="0"/>
    <x v="0"/>
    <x v="49"/>
  </r>
  <r>
    <n v="50502"/>
    <x v="243"/>
    <x v="9"/>
    <n v="180501"/>
    <n v="1403"/>
    <n v="350"/>
    <x v="0"/>
    <n v="297.29000000000002"/>
    <x v="1"/>
    <n v="10"/>
    <x v="1"/>
    <x v="1"/>
    <x v="9"/>
  </r>
  <r>
    <n v="50502"/>
    <x v="243"/>
    <x v="9"/>
    <n v="180501"/>
    <n v="1404"/>
    <n v="350"/>
    <x v="0"/>
    <n v="2.38"/>
    <x v="1"/>
    <n v="10"/>
    <x v="1"/>
    <x v="1"/>
    <x v="9"/>
  </r>
  <r>
    <n v="50502"/>
    <x v="243"/>
    <x v="9"/>
    <n v="180501"/>
    <n v="1410"/>
    <n v="350"/>
    <x v="0"/>
    <n v="21.2"/>
    <x v="1"/>
    <n v="10"/>
    <x v="1"/>
    <x v="1"/>
    <x v="9"/>
  </r>
  <r>
    <n v="50502"/>
    <x v="243"/>
    <x v="9"/>
    <n v="180501"/>
    <n v="1604"/>
    <n v="350"/>
    <x v="0"/>
    <n v="174.64"/>
    <x v="1"/>
    <n v="10"/>
    <x v="1"/>
    <x v="1"/>
    <x v="9"/>
  </r>
  <r>
    <n v="50502"/>
    <x v="243"/>
    <x v="9"/>
    <n v="180501"/>
    <n v="1605"/>
    <n v="350"/>
    <x v="0"/>
    <n v="613.96"/>
    <x v="1"/>
    <n v="10"/>
    <x v="1"/>
    <x v="1"/>
    <x v="9"/>
  </r>
  <r>
    <n v="50502"/>
    <x v="243"/>
    <x v="9"/>
    <n v="180501"/>
    <n v="1699"/>
    <n v="350"/>
    <x v="0"/>
    <n v="3.96"/>
    <x v="1"/>
    <n v="10"/>
    <x v="1"/>
    <x v="1"/>
    <x v="9"/>
  </r>
  <r>
    <n v="50502"/>
    <x v="243"/>
    <x v="9"/>
    <n v="180501"/>
    <n v="1713"/>
    <n v="350"/>
    <x v="0"/>
    <n v="35.07"/>
    <x v="1"/>
    <n v="10"/>
    <x v="1"/>
    <x v="1"/>
    <x v="9"/>
  </r>
  <r>
    <n v="50502"/>
    <x v="243"/>
    <x v="9"/>
    <n v="180501"/>
    <n v="2701"/>
    <n v="350"/>
    <x v="0"/>
    <n v="5.29"/>
    <x v="1"/>
    <n v="10"/>
    <x v="1"/>
    <x v="1"/>
    <x v="9"/>
  </r>
  <r>
    <n v="50502"/>
    <x v="243"/>
    <x v="90"/>
    <n v="180027"/>
    <n v="9199"/>
    <s v="C75"/>
    <x v="0"/>
    <n v="-885.21"/>
    <x v="1"/>
    <n v="10"/>
    <x v="0"/>
    <x v="16"/>
    <x v="79"/>
  </r>
  <r>
    <n v="50502"/>
    <x v="243"/>
    <x v="122"/>
    <n v="180027"/>
    <n v="9199"/>
    <s v="C75"/>
    <x v="0"/>
    <n v="-34.520000000000003"/>
    <x v="1"/>
    <n v="10"/>
    <x v="1"/>
    <x v="25"/>
    <x v="111"/>
  </r>
  <r>
    <n v="50502"/>
    <x v="243"/>
    <x v="90"/>
    <n v="180501"/>
    <n v="1202"/>
    <m/>
    <x v="0"/>
    <n v="200"/>
    <x v="1"/>
    <n v="10"/>
    <x v="0"/>
    <x v="16"/>
    <x v="79"/>
  </r>
  <r>
    <n v="50502"/>
    <x v="243"/>
    <x v="120"/>
    <n v="180501"/>
    <n v="1713"/>
    <m/>
    <x v="0"/>
    <n v="225"/>
    <x v="1"/>
    <n v="10"/>
    <x v="1"/>
    <x v="1"/>
    <x v="109"/>
  </r>
  <r>
    <n v="50502"/>
    <x v="243"/>
    <x v="143"/>
    <n v="180501"/>
    <n v="1713"/>
    <m/>
    <x v="0"/>
    <n v="425"/>
    <x v="1"/>
    <n v="10"/>
    <x v="1"/>
    <x v="1"/>
    <x v="132"/>
  </r>
  <r>
    <n v="50502"/>
    <x v="243"/>
    <x v="90"/>
    <n v="180020"/>
    <n v="9199"/>
    <s v="C70"/>
    <x v="0"/>
    <n v="1526.23"/>
    <x v="1"/>
    <n v="10"/>
    <x v="0"/>
    <x v="16"/>
    <x v="79"/>
  </r>
  <r>
    <n v="50502"/>
    <x v="243"/>
    <x v="90"/>
    <n v="180021"/>
    <n v="9199"/>
    <s v="C70"/>
    <x v="0"/>
    <n v="593.54"/>
    <x v="1"/>
    <n v="10"/>
    <x v="0"/>
    <x v="16"/>
    <x v="79"/>
  </r>
  <r>
    <n v="50502"/>
    <x v="243"/>
    <x v="90"/>
    <n v="180026"/>
    <n v="9199"/>
    <s v="C70"/>
    <x v="0"/>
    <n v="-2119.77"/>
    <x v="1"/>
    <n v="10"/>
    <x v="0"/>
    <x v="16"/>
    <x v="79"/>
  </r>
  <r>
    <n v="50502"/>
    <x v="243"/>
    <x v="122"/>
    <n v="180020"/>
    <n v="9199"/>
    <s v="C70"/>
    <x v="0"/>
    <n v="59.51"/>
    <x v="1"/>
    <n v="10"/>
    <x v="1"/>
    <x v="25"/>
    <x v="111"/>
  </r>
  <r>
    <n v="50502"/>
    <x v="243"/>
    <x v="122"/>
    <n v="180021"/>
    <n v="9199"/>
    <s v="C70"/>
    <x v="0"/>
    <n v="23.15"/>
    <x v="1"/>
    <n v="10"/>
    <x v="1"/>
    <x v="25"/>
    <x v="111"/>
  </r>
  <r>
    <n v="50502"/>
    <x v="243"/>
    <x v="122"/>
    <n v="180026"/>
    <n v="9199"/>
    <s v="C70"/>
    <x v="0"/>
    <n v="-82.66"/>
    <x v="1"/>
    <n v="10"/>
    <x v="1"/>
    <x v="25"/>
    <x v="111"/>
  </r>
  <r>
    <n v="50502"/>
    <x v="243"/>
    <x v="56"/>
    <n v="180501"/>
    <n v="1403"/>
    <s v="GD3"/>
    <x v="0"/>
    <n v="5.4"/>
    <x v="1"/>
    <n v="10"/>
    <x v="0"/>
    <x v="15"/>
    <x v="45"/>
  </r>
  <r>
    <n v="50502"/>
    <x v="243"/>
    <x v="96"/>
    <n v="180501"/>
    <n v="1451"/>
    <s v="GD3"/>
    <x v="0"/>
    <n v="18.84"/>
    <x v="1"/>
    <n v="10"/>
    <x v="0"/>
    <x v="15"/>
    <x v="85"/>
  </r>
  <r>
    <n v="50502"/>
    <x v="243"/>
    <x v="90"/>
    <n v="180501"/>
    <n v="1202"/>
    <s v="GD3"/>
    <x v="0"/>
    <n v="42.89"/>
    <x v="1"/>
    <n v="10"/>
    <x v="0"/>
    <x v="16"/>
    <x v="79"/>
  </r>
  <r>
    <n v="50502"/>
    <x v="243"/>
    <x v="90"/>
    <n v="180501"/>
    <n v="1210"/>
    <s v="GD3"/>
    <x v="0"/>
    <n v="0.38"/>
    <x v="1"/>
    <n v="10"/>
    <x v="0"/>
    <x v="16"/>
    <x v="79"/>
  </r>
  <r>
    <n v="50502"/>
    <x v="243"/>
    <x v="12"/>
    <n v="180501"/>
    <n v="1301"/>
    <s v="GD3"/>
    <x v="0"/>
    <n v="1268.77"/>
    <x v="1"/>
    <n v="10"/>
    <x v="0"/>
    <x v="7"/>
    <x v="12"/>
  </r>
  <r>
    <n v="50502"/>
    <x v="243"/>
    <x v="12"/>
    <n v="180501"/>
    <n v="1414"/>
    <s v="GD3"/>
    <x v="0"/>
    <n v="17.87"/>
    <x v="1"/>
    <n v="10"/>
    <x v="0"/>
    <x v="7"/>
    <x v="12"/>
  </r>
  <r>
    <n v="50502"/>
    <x v="243"/>
    <x v="12"/>
    <n v="180501"/>
    <n v="1600"/>
    <s v="GD3"/>
    <x v="0"/>
    <n v="214.76"/>
    <x v="1"/>
    <n v="10"/>
    <x v="0"/>
    <x v="7"/>
    <x v="12"/>
  </r>
  <r>
    <n v="50502"/>
    <x v="243"/>
    <x v="12"/>
    <n v="180501"/>
    <n v="1604"/>
    <s v="GD3"/>
    <x v="0"/>
    <n v="15.98"/>
    <x v="1"/>
    <n v="10"/>
    <x v="0"/>
    <x v="7"/>
    <x v="12"/>
  </r>
  <r>
    <n v="50502"/>
    <x v="243"/>
    <x v="12"/>
    <n v="180501"/>
    <n v="1605"/>
    <s v="GD3"/>
    <x v="0"/>
    <n v="60.61"/>
    <x v="1"/>
    <n v="10"/>
    <x v="0"/>
    <x v="7"/>
    <x v="12"/>
  </r>
  <r>
    <n v="50502"/>
    <x v="243"/>
    <x v="12"/>
    <n v="180501"/>
    <n v="1699"/>
    <s v="GD3"/>
    <x v="0"/>
    <n v="6.26"/>
    <x v="1"/>
    <n v="10"/>
    <x v="0"/>
    <x v="7"/>
    <x v="12"/>
  </r>
  <r>
    <n v="50502"/>
    <x v="243"/>
    <x v="59"/>
    <n v="180900"/>
    <n v="1604"/>
    <s v="12C"/>
    <x v="0"/>
    <n v="11.27"/>
    <x v="1"/>
    <n v="10"/>
    <x v="0"/>
    <x v="8"/>
    <x v="48"/>
  </r>
  <r>
    <n v="50502"/>
    <x v="243"/>
    <x v="59"/>
    <n v="180900"/>
    <n v="1605"/>
    <s v="12C"/>
    <x v="0"/>
    <n v="86.1"/>
    <x v="1"/>
    <n v="10"/>
    <x v="0"/>
    <x v="8"/>
    <x v="48"/>
  </r>
  <r>
    <n v="50502"/>
    <x v="243"/>
    <x v="59"/>
    <n v="180900"/>
    <n v="1699"/>
    <s v="12C"/>
    <x v="0"/>
    <n v="5.19"/>
    <x v="1"/>
    <n v="10"/>
    <x v="0"/>
    <x v="8"/>
    <x v="48"/>
  </r>
  <r>
    <n v="50502"/>
    <x v="243"/>
    <x v="90"/>
    <n v="180900"/>
    <n v="1228"/>
    <s v="12C"/>
    <x v="0"/>
    <n v="99.44"/>
    <x v="1"/>
    <n v="10"/>
    <x v="0"/>
    <x v="16"/>
    <x v="79"/>
  </r>
  <r>
    <n v="50502"/>
    <x v="243"/>
    <x v="90"/>
    <n v="180900"/>
    <n v="2701"/>
    <s v="12C"/>
    <x v="0"/>
    <n v="2.12"/>
    <x v="1"/>
    <n v="10"/>
    <x v="0"/>
    <x v="16"/>
    <x v="79"/>
  </r>
  <r>
    <n v="50502"/>
    <x v="243"/>
    <x v="98"/>
    <n v="180020"/>
    <n v="1699"/>
    <s v="19C"/>
    <x v="0"/>
    <n v="-789.41"/>
    <x v="1"/>
    <n v="10"/>
    <x v="0"/>
    <x v="19"/>
    <x v="87"/>
  </r>
  <r>
    <n v="50502"/>
    <x v="243"/>
    <x v="98"/>
    <n v="180021"/>
    <n v="1699"/>
    <s v="19C"/>
    <x v="0"/>
    <n v="-197.44"/>
    <x v="1"/>
    <n v="10"/>
    <x v="0"/>
    <x v="19"/>
    <x v="87"/>
  </r>
  <r>
    <n v="50502"/>
    <x v="243"/>
    <x v="12"/>
    <n v="180900"/>
    <n v="1713"/>
    <s v="12C"/>
    <x v="0"/>
    <n v="528.53"/>
    <x v="1"/>
    <n v="10"/>
    <x v="0"/>
    <x v="7"/>
    <x v="12"/>
  </r>
  <r>
    <n v="50502"/>
    <x v="243"/>
    <x v="125"/>
    <n v="180900"/>
    <n v="1403"/>
    <s v="12C"/>
    <x v="0"/>
    <n v="3.46"/>
    <x v="1"/>
    <n v="10"/>
    <x v="0"/>
    <x v="2"/>
    <x v="114"/>
  </r>
  <r>
    <n v="50502"/>
    <x v="243"/>
    <x v="125"/>
    <n v="180900"/>
    <n v="1604"/>
    <s v="12C"/>
    <x v="0"/>
    <n v="6.83"/>
    <x v="1"/>
    <n v="10"/>
    <x v="0"/>
    <x v="2"/>
    <x v="114"/>
  </r>
  <r>
    <n v="50502"/>
    <x v="243"/>
    <x v="125"/>
    <n v="180900"/>
    <n v="1699"/>
    <s v="12C"/>
    <x v="0"/>
    <n v="-21.32"/>
    <x v="1"/>
    <n v="10"/>
    <x v="0"/>
    <x v="2"/>
    <x v="114"/>
  </r>
  <r>
    <n v="50502"/>
    <x v="243"/>
    <x v="125"/>
    <n v="180900"/>
    <n v="2203"/>
    <s v="12C"/>
    <x v="0"/>
    <n v="0.03"/>
    <x v="1"/>
    <n v="10"/>
    <x v="0"/>
    <x v="2"/>
    <x v="114"/>
  </r>
  <r>
    <n v="50502"/>
    <x v="243"/>
    <x v="125"/>
    <n v="180900"/>
    <n v="2700"/>
    <s v="12C"/>
    <x v="0"/>
    <n v="21.51"/>
    <x v="1"/>
    <n v="10"/>
    <x v="0"/>
    <x v="2"/>
    <x v="114"/>
  </r>
  <r>
    <n v="50502"/>
    <x v="243"/>
    <x v="125"/>
    <n v="180900"/>
    <n v="2703"/>
    <s v="12C"/>
    <x v="0"/>
    <n v="0.77"/>
    <x v="1"/>
    <n v="10"/>
    <x v="0"/>
    <x v="2"/>
    <x v="114"/>
  </r>
  <r>
    <n v="50502"/>
    <x v="243"/>
    <x v="137"/>
    <n v="180900"/>
    <n v="1600"/>
    <s v="12C"/>
    <x v="0"/>
    <n v="228.75"/>
    <x v="1"/>
    <n v="10"/>
    <x v="0"/>
    <x v="28"/>
    <x v="126"/>
  </r>
  <r>
    <n v="50502"/>
    <x v="243"/>
    <x v="137"/>
    <n v="180900"/>
    <n v="1604"/>
    <s v="12C"/>
    <x v="0"/>
    <n v="17.07"/>
    <x v="1"/>
    <n v="10"/>
    <x v="0"/>
    <x v="28"/>
    <x v="126"/>
  </r>
  <r>
    <n v="50502"/>
    <x v="243"/>
    <x v="137"/>
    <n v="180900"/>
    <n v="1699"/>
    <s v="12C"/>
    <x v="0"/>
    <n v="15.32"/>
    <x v="1"/>
    <n v="10"/>
    <x v="0"/>
    <x v="28"/>
    <x v="126"/>
  </r>
  <r>
    <n v="50502"/>
    <x v="243"/>
    <x v="49"/>
    <n v="180900"/>
    <n v="1403"/>
    <s v="25C"/>
    <x v="0"/>
    <n v="11.97"/>
    <x v="1"/>
    <n v="10"/>
    <x v="0"/>
    <x v="2"/>
    <x v="38"/>
  </r>
  <r>
    <n v="50502"/>
    <x v="243"/>
    <x v="49"/>
    <n v="180900"/>
    <n v="1604"/>
    <s v="25C"/>
    <x v="0"/>
    <n v="52.35"/>
    <x v="1"/>
    <n v="10"/>
    <x v="0"/>
    <x v="2"/>
    <x v="38"/>
  </r>
  <r>
    <n v="50502"/>
    <x v="243"/>
    <x v="49"/>
    <n v="180900"/>
    <n v="1605"/>
    <s v="25C"/>
    <x v="0"/>
    <n v="127.07"/>
    <x v="1"/>
    <n v="10"/>
    <x v="0"/>
    <x v="2"/>
    <x v="38"/>
  </r>
  <r>
    <n v="50502"/>
    <x v="243"/>
    <x v="49"/>
    <n v="180900"/>
    <n v="1699"/>
    <s v="25C"/>
    <x v="0"/>
    <n v="4.01"/>
    <x v="1"/>
    <n v="10"/>
    <x v="0"/>
    <x v="2"/>
    <x v="38"/>
  </r>
  <r>
    <n v="50502"/>
    <x v="243"/>
    <x v="88"/>
    <n v="180900"/>
    <n v="1403"/>
    <s v="12C"/>
    <x v="0"/>
    <n v="520.65"/>
    <x v="1"/>
    <n v="10"/>
    <x v="0"/>
    <x v="17"/>
    <x v="77"/>
  </r>
  <r>
    <n v="50502"/>
    <x v="243"/>
    <x v="88"/>
    <n v="180900"/>
    <n v="1414"/>
    <s v="12C"/>
    <x v="0"/>
    <n v="4.09"/>
    <x v="1"/>
    <n v="10"/>
    <x v="0"/>
    <x v="17"/>
    <x v="77"/>
  </r>
  <r>
    <n v="50502"/>
    <x v="243"/>
    <x v="88"/>
    <n v="180900"/>
    <n v="1600"/>
    <s v="12C"/>
    <x v="0"/>
    <n v="130.11000000000001"/>
    <x v="1"/>
    <n v="10"/>
    <x v="0"/>
    <x v="17"/>
    <x v="77"/>
  </r>
  <r>
    <n v="50502"/>
    <x v="243"/>
    <x v="88"/>
    <n v="180900"/>
    <n v="1604"/>
    <s v="12C"/>
    <x v="0"/>
    <n v="63.09"/>
    <x v="1"/>
    <n v="10"/>
    <x v="0"/>
    <x v="17"/>
    <x v="77"/>
  </r>
  <r>
    <n v="50502"/>
    <x v="243"/>
    <x v="88"/>
    <n v="180900"/>
    <n v="1605"/>
    <s v="12C"/>
    <x v="0"/>
    <n v="299.31"/>
    <x v="1"/>
    <n v="10"/>
    <x v="0"/>
    <x v="17"/>
    <x v="77"/>
  </r>
  <r>
    <n v="50502"/>
    <x v="243"/>
    <x v="88"/>
    <n v="180900"/>
    <n v="1699"/>
    <s v="12C"/>
    <x v="0"/>
    <n v="6.92"/>
    <x v="1"/>
    <n v="10"/>
    <x v="0"/>
    <x v="17"/>
    <x v="77"/>
  </r>
  <r>
    <n v="50502"/>
    <x v="243"/>
    <x v="88"/>
    <n v="180900"/>
    <n v="1712"/>
    <s v="12C"/>
    <x v="0"/>
    <n v="26.73"/>
    <x v="1"/>
    <n v="10"/>
    <x v="0"/>
    <x v="17"/>
    <x v="77"/>
  </r>
  <r>
    <n v="50502"/>
    <x v="243"/>
    <x v="88"/>
    <n v="180900"/>
    <n v="2700"/>
    <s v="12C"/>
    <x v="0"/>
    <n v="9.14"/>
    <x v="1"/>
    <n v="10"/>
    <x v="0"/>
    <x v="17"/>
    <x v="77"/>
  </r>
  <r>
    <n v="50502"/>
    <x v="243"/>
    <x v="88"/>
    <n v="180900"/>
    <n v="2701"/>
    <s v="12C"/>
    <x v="0"/>
    <n v="2.25"/>
    <x v="1"/>
    <n v="10"/>
    <x v="0"/>
    <x v="17"/>
    <x v="77"/>
  </r>
  <r>
    <n v="50502"/>
    <x v="243"/>
    <x v="6"/>
    <n v="180900"/>
    <n v="1600"/>
    <s v="12C"/>
    <x v="0"/>
    <n v="109.23"/>
    <x v="1"/>
    <n v="10"/>
    <x v="0"/>
    <x v="4"/>
    <x v="6"/>
  </r>
  <r>
    <n v="50502"/>
    <x v="243"/>
    <x v="6"/>
    <n v="180900"/>
    <n v="1605"/>
    <s v="12C"/>
    <x v="0"/>
    <n v="28.13"/>
    <x v="1"/>
    <n v="10"/>
    <x v="0"/>
    <x v="4"/>
    <x v="6"/>
  </r>
  <r>
    <n v="50502"/>
    <x v="243"/>
    <x v="6"/>
    <n v="180900"/>
    <n v="1712"/>
    <s v="12C"/>
    <x v="0"/>
    <n v="119.61"/>
    <x v="1"/>
    <n v="10"/>
    <x v="0"/>
    <x v="4"/>
    <x v="6"/>
  </r>
  <r>
    <n v="50502"/>
    <x v="243"/>
    <x v="25"/>
    <n v="180900"/>
    <n v="1403"/>
    <s v="12C"/>
    <x v="0"/>
    <n v="269.22000000000003"/>
    <x v="1"/>
    <n v="10"/>
    <x v="0"/>
    <x v="9"/>
    <x v="25"/>
  </r>
  <r>
    <n v="50502"/>
    <x v="243"/>
    <x v="25"/>
    <n v="180900"/>
    <n v="1605"/>
    <s v="12C"/>
    <x v="0"/>
    <n v="53"/>
    <x v="1"/>
    <n v="10"/>
    <x v="0"/>
    <x v="9"/>
    <x v="25"/>
  </r>
  <r>
    <n v="50502"/>
    <x v="243"/>
    <x v="103"/>
    <n v="180900"/>
    <n v="1421"/>
    <s v="17C"/>
    <x v="0"/>
    <n v="586.87"/>
    <x v="1"/>
    <n v="10"/>
    <x v="0"/>
    <x v="23"/>
    <x v="92"/>
  </r>
  <r>
    <n v="50502"/>
    <x v="243"/>
    <x v="128"/>
    <n v="180900"/>
    <n v="1403"/>
    <s v="24C"/>
    <x v="0"/>
    <n v="32.78"/>
    <x v="1"/>
    <n v="10"/>
    <x v="0"/>
    <x v="2"/>
    <x v="117"/>
  </r>
  <r>
    <n v="50502"/>
    <x v="243"/>
    <x v="128"/>
    <n v="180900"/>
    <n v="1602"/>
    <s v="24C"/>
    <x v="0"/>
    <n v="6.71"/>
    <x v="1"/>
    <n v="10"/>
    <x v="0"/>
    <x v="2"/>
    <x v="117"/>
  </r>
  <r>
    <n v="50502"/>
    <x v="243"/>
    <x v="128"/>
    <n v="180900"/>
    <n v="1604"/>
    <s v="24C"/>
    <x v="0"/>
    <n v="55.58"/>
    <x v="1"/>
    <n v="10"/>
    <x v="0"/>
    <x v="2"/>
    <x v="117"/>
  </r>
  <r>
    <n v="50502"/>
    <x v="243"/>
    <x v="128"/>
    <n v="180900"/>
    <n v="1713"/>
    <s v="24C"/>
    <x v="0"/>
    <n v="9.27"/>
    <x v="1"/>
    <n v="10"/>
    <x v="0"/>
    <x v="2"/>
    <x v="117"/>
  </r>
  <r>
    <n v="50502"/>
    <x v="243"/>
    <x v="133"/>
    <n v="180900"/>
    <n v="1604"/>
    <s v="24C"/>
    <x v="0"/>
    <n v="27.5"/>
    <x v="1"/>
    <n v="10"/>
    <x v="0"/>
    <x v="2"/>
    <x v="122"/>
  </r>
  <r>
    <n v="50502"/>
    <x v="243"/>
    <x v="133"/>
    <n v="180900"/>
    <n v="1712"/>
    <s v="24C"/>
    <x v="0"/>
    <n v="66.44"/>
    <x v="1"/>
    <n v="10"/>
    <x v="0"/>
    <x v="2"/>
    <x v="122"/>
  </r>
  <r>
    <n v="50502"/>
    <x v="243"/>
    <x v="127"/>
    <n v="180900"/>
    <n v="1605"/>
    <s v="24C"/>
    <x v="0"/>
    <n v="0.83"/>
    <x v="1"/>
    <n v="10"/>
    <x v="0"/>
    <x v="2"/>
    <x v="116"/>
  </r>
  <r>
    <n v="50502"/>
    <x v="243"/>
    <x v="131"/>
    <n v="180900"/>
    <n v="1712"/>
    <s v="24C"/>
    <x v="0"/>
    <n v="66.44"/>
    <x v="1"/>
    <n v="10"/>
    <x v="0"/>
    <x v="2"/>
    <x v="120"/>
  </r>
  <r>
    <n v="50502"/>
    <x v="243"/>
    <x v="103"/>
    <n v="180501"/>
    <n v="1421"/>
    <s v="20C"/>
    <x v="0"/>
    <n v="381.27"/>
    <x v="1"/>
    <n v="10"/>
    <x v="0"/>
    <x v="23"/>
    <x v="92"/>
  </r>
  <r>
    <n v="50502"/>
    <x v="243"/>
    <x v="97"/>
    <n v="180501"/>
    <n v="1600"/>
    <s v="12C"/>
    <x v="0"/>
    <n v="136.38999999999999"/>
    <x v="1"/>
    <n v="10"/>
    <x v="0"/>
    <x v="17"/>
    <x v="86"/>
  </r>
  <r>
    <n v="50502"/>
    <x v="243"/>
    <x v="99"/>
    <n v="180501"/>
    <n v="1403"/>
    <s v="20C"/>
    <x v="0"/>
    <n v="26.29"/>
    <x v="1"/>
    <n v="10"/>
    <x v="0"/>
    <x v="20"/>
    <x v="88"/>
  </r>
  <r>
    <n v="50502"/>
    <x v="243"/>
    <x v="99"/>
    <n v="180501"/>
    <n v="1413"/>
    <s v="20C"/>
    <x v="0"/>
    <n v="23.68"/>
    <x v="1"/>
    <n v="10"/>
    <x v="0"/>
    <x v="20"/>
    <x v="88"/>
  </r>
  <r>
    <n v="50502"/>
    <x v="243"/>
    <x v="99"/>
    <n v="180501"/>
    <n v="1600"/>
    <s v="20C"/>
    <x v="0"/>
    <n v="0.64"/>
    <x v="1"/>
    <n v="10"/>
    <x v="0"/>
    <x v="20"/>
    <x v="88"/>
  </r>
  <r>
    <n v="50502"/>
    <x v="243"/>
    <x v="99"/>
    <n v="180501"/>
    <n v="1602"/>
    <s v="20C"/>
    <x v="0"/>
    <n v="75.239999999999995"/>
    <x v="1"/>
    <n v="10"/>
    <x v="0"/>
    <x v="20"/>
    <x v="88"/>
  </r>
  <r>
    <n v="50502"/>
    <x v="243"/>
    <x v="99"/>
    <n v="180501"/>
    <n v="1604"/>
    <s v="20C"/>
    <x v="0"/>
    <n v="279.35000000000002"/>
    <x v="1"/>
    <n v="10"/>
    <x v="0"/>
    <x v="20"/>
    <x v="88"/>
  </r>
  <r>
    <n v="50502"/>
    <x v="243"/>
    <x v="99"/>
    <n v="180501"/>
    <n v="1605"/>
    <s v="20C"/>
    <x v="0"/>
    <n v="44.07"/>
    <x v="1"/>
    <n v="10"/>
    <x v="0"/>
    <x v="20"/>
    <x v="88"/>
  </r>
  <r>
    <n v="50502"/>
    <x v="243"/>
    <x v="99"/>
    <n v="180501"/>
    <n v="1699"/>
    <s v="12C"/>
    <x v="0"/>
    <n v="-595.65"/>
    <x v="1"/>
    <n v="10"/>
    <x v="0"/>
    <x v="20"/>
    <x v="88"/>
  </r>
  <r>
    <n v="50502"/>
    <x v="243"/>
    <x v="90"/>
    <n v="180501"/>
    <n v="1202"/>
    <s v="20C"/>
    <x v="0"/>
    <n v="3.65"/>
    <x v="1"/>
    <n v="10"/>
    <x v="0"/>
    <x v="16"/>
    <x v="79"/>
  </r>
  <r>
    <n v="50502"/>
    <x v="243"/>
    <x v="90"/>
    <n v="180501"/>
    <n v="1205"/>
    <s v="20C"/>
    <x v="0"/>
    <n v="866.17"/>
    <x v="1"/>
    <n v="10"/>
    <x v="0"/>
    <x v="16"/>
    <x v="79"/>
  </r>
  <r>
    <n v="50502"/>
    <x v="243"/>
    <x v="90"/>
    <n v="180501"/>
    <n v="1604"/>
    <s v="20C"/>
    <x v="0"/>
    <n v="53.56"/>
    <x v="1"/>
    <n v="10"/>
    <x v="0"/>
    <x v="16"/>
    <x v="79"/>
  </r>
  <r>
    <n v="50502"/>
    <x v="243"/>
    <x v="90"/>
    <n v="180501"/>
    <n v="1605"/>
    <s v="20C"/>
    <x v="0"/>
    <n v="76.55"/>
    <x v="1"/>
    <n v="10"/>
    <x v="0"/>
    <x v="16"/>
    <x v="79"/>
  </r>
  <r>
    <n v="50502"/>
    <x v="243"/>
    <x v="90"/>
    <n v="180501"/>
    <n v="2700"/>
    <s v="20C"/>
    <x v="0"/>
    <n v="9.51"/>
    <x v="1"/>
    <n v="10"/>
    <x v="0"/>
    <x v="16"/>
    <x v="79"/>
  </r>
  <r>
    <n v="50502"/>
    <x v="243"/>
    <x v="128"/>
    <n v="180501"/>
    <n v="1699"/>
    <s v="24C"/>
    <x v="0"/>
    <n v="-495.56"/>
    <x v="1"/>
    <n v="10"/>
    <x v="0"/>
    <x v="2"/>
    <x v="117"/>
  </r>
  <r>
    <n v="50502"/>
    <x v="243"/>
    <x v="128"/>
    <n v="180501"/>
    <n v="1713"/>
    <s v="24C"/>
    <x v="0"/>
    <n v="522"/>
    <x v="1"/>
    <n v="10"/>
    <x v="0"/>
    <x v="2"/>
    <x v="117"/>
  </r>
  <r>
    <n v="50502"/>
    <x v="243"/>
    <x v="133"/>
    <n v="180501"/>
    <n v="1699"/>
    <s v="24C"/>
    <x v="0"/>
    <n v="132.85"/>
    <x v="1"/>
    <n v="10"/>
    <x v="0"/>
    <x v="2"/>
    <x v="122"/>
  </r>
  <r>
    <n v="50502"/>
    <x v="243"/>
    <x v="127"/>
    <n v="180501"/>
    <n v="1403"/>
    <s v="24C"/>
    <x v="0"/>
    <n v="4.96"/>
    <x v="1"/>
    <n v="10"/>
    <x v="0"/>
    <x v="2"/>
    <x v="116"/>
  </r>
  <r>
    <n v="50502"/>
    <x v="243"/>
    <x v="127"/>
    <n v="180501"/>
    <n v="1699"/>
    <s v="24C"/>
    <x v="0"/>
    <n v="184.72"/>
    <x v="1"/>
    <n v="10"/>
    <x v="0"/>
    <x v="2"/>
    <x v="116"/>
  </r>
  <r>
    <n v="50502"/>
    <x v="243"/>
    <x v="134"/>
    <n v="180501"/>
    <n v="1403"/>
    <s v="24C"/>
    <x v="0"/>
    <n v="4.96"/>
    <x v="1"/>
    <n v="10"/>
    <x v="0"/>
    <x v="2"/>
    <x v="123"/>
  </r>
  <r>
    <n v="50502"/>
    <x v="243"/>
    <x v="134"/>
    <n v="180501"/>
    <n v="1699"/>
    <s v="24C"/>
    <x v="0"/>
    <n v="-322.12"/>
    <x v="1"/>
    <n v="10"/>
    <x v="0"/>
    <x v="2"/>
    <x v="123"/>
  </r>
  <r>
    <n v="50502"/>
    <x v="243"/>
    <x v="132"/>
    <n v="180501"/>
    <n v="1699"/>
    <s v="24C"/>
    <x v="0"/>
    <n v="-204.1"/>
    <x v="1"/>
    <n v="10"/>
    <x v="0"/>
    <x v="2"/>
    <x v="121"/>
  </r>
  <r>
    <n v="50502"/>
    <x v="243"/>
    <x v="135"/>
    <n v="180501"/>
    <n v="1699"/>
    <s v="24C"/>
    <x v="0"/>
    <n v="-423.13"/>
    <x v="1"/>
    <n v="10"/>
    <x v="0"/>
    <x v="2"/>
    <x v="124"/>
  </r>
  <r>
    <n v="50502"/>
    <x v="243"/>
    <x v="12"/>
    <n v="180501"/>
    <n v="1699"/>
    <s v="12C"/>
    <x v="0"/>
    <n v="233.32"/>
    <x v="1"/>
    <n v="10"/>
    <x v="0"/>
    <x v="7"/>
    <x v="12"/>
  </r>
  <r>
    <n v="50502"/>
    <x v="243"/>
    <x v="47"/>
    <n v="180501"/>
    <n v="1699"/>
    <s v="24C"/>
    <x v="0"/>
    <n v="-565.80999999999995"/>
    <x v="1"/>
    <n v="10"/>
    <x v="0"/>
    <x v="2"/>
    <x v="36"/>
  </r>
  <r>
    <n v="50502"/>
    <x v="243"/>
    <x v="139"/>
    <n v="180501"/>
    <n v="1699"/>
    <s v="24C"/>
    <x v="0"/>
    <n v="-401.91"/>
    <x v="1"/>
    <n v="10"/>
    <x v="0"/>
    <x v="2"/>
    <x v="128"/>
  </r>
  <r>
    <n v="50502"/>
    <x v="243"/>
    <x v="125"/>
    <n v="180501"/>
    <n v="1699"/>
    <s v="12C"/>
    <x v="0"/>
    <n v="203.75"/>
    <x v="1"/>
    <n v="10"/>
    <x v="0"/>
    <x v="2"/>
    <x v="114"/>
  </r>
  <r>
    <n v="50502"/>
    <x v="243"/>
    <x v="125"/>
    <n v="180501"/>
    <n v="1713"/>
    <s v="12C"/>
    <x v="0"/>
    <n v="223.02"/>
    <x v="1"/>
    <n v="10"/>
    <x v="0"/>
    <x v="2"/>
    <x v="114"/>
  </r>
  <r>
    <n v="50502"/>
    <x v="243"/>
    <x v="137"/>
    <n v="180501"/>
    <n v="1699"/>
    <s v="12C"/>
    <x v="0"/>
    <n v="133.86000000000001"/>
    <x v="1"/>
    <n v="10"/>
    <x v="0"/>
    <x v="28"/>
    <x v="126"/>
  </r>
  <r>
    <n v="50502"/>
    <x v="243"/>
    <x v="14"/>
    <n v="180501"/>
    <n v="1713"/>
    <s v="12C"/>
    <x v="0"/>
    <n v="129.35"/>
    <x v="1"/>
    <n v="10"/>
    <x v="0"/>
    <x v="8"/>
    <x v="14"/>
  </r>
  <r>
    <n v="50502"/>
    <x v="243"/>
    <x v="136"/>
    <n v="180501"/>
    <n v="1699"/>
    <s v="24C"/>
    <x v="0"/>
    <n v="260.43"/>
    <x v="1"/>
    <n v="10"/>
    <x v="0"/>
    <x v="0"/>
    <x v="125"/>
  </r>
  <r>
    <n v="50502"/>
    <x v="243"/>
    <x v="49"/>
    <n v="180501"/>
    <n v="1699"/>
    <s v="25C"/>
    <x v="0"/>
    <n v="240.81"/>
    <x v="1"/>
    <n v="10"/>
    <x v="0"/>
    <x v="2"/>
    <x v="38"/>
  </r>
  <r>
    <n v="50502"/>
    <x v="243"/>
    <x v="131"/>
    <n v="180501"/>
    <n v="1699"/>
    <s v="24C"/>
    <x v="0"/>
    <n v="-202.91"/>
    <x v="1"/>
    <n v="10"/>
    <x v="0"/>
    <x v="2"/>
    <x v="120"/>
  </r>
  <r>
    <n v="50502"/>
    <x v="243"/>
    <x v="131"/>
    <n v="180501"/>
    <n v="1713"/>
    <s v="24C"/>
    <x v="0"/>
    <n v="74.569999999999993"/>
    <x v="1"/>
    <n v="10"/>
    <x v="0"/>
    <x v="2"/>
    <x v="120"/>
  </r>
  <r>
    <n v="50502"/>
    <x v="243"/>
    <x v="93"/>
    <n v="180501"/>
    <n v="1699"/>
    <s v="24C"/>
    <x v="0"/>
    <n v="177.82"/>
    <x v="1"/>
    <n v="10"/>
    <x v="0"/>
    <x v="2"/>
    <x v="82"/>
  </r>
  <r>
    <n v="50502"/>
    <x v="243"/>
    <x v="130"/>
    <n v="180501"/>
    <n v="1699"/>
    <s v="24C"/>
    <x v="0"/>
    <n v="471.42"/>
    <x v="1"/>
    <n v="10"/>
    <x v="0"/>
    <x v="27"/>
    <x v="119"/>
  </r>
  <r>
    <n v="50502"/>
    <x v="243"/>
    <x v="52"/>
    <n v="180501"/>
    <n v="1713"/>
    <s v="25C"/>
    <x v="0"/>
    <n v="81.47"/>
    <x v="1"/>
    <n v="10"/>
    <x v="0"/>
    <x v="14"/>
    <x v="41"/>
  </r>
  <r>
    <n v="50502"/>
    <x v="243"/>
    <x v="88"/>
    <n v="180501"/>
    <n v="1604"/>
    <s v="12C"/>
    <x v="0"/>
    <n v="78.41"/>
    <x v="1"/>
    <n v="10"/>
    <x v="0"/>
    <x v="17"/>
    <x v="77"/>
  </r>
  <r>
    <n v="50502"/>
    <x v="243"/>
    <x v="88"/>
    <n v="180501"/>
    <n v="1713"/>
    <s v="12C"/>
    <x v="0"/>
    <n v="44.6"/>
    <x v="1"/>
    <n v="10"/>
    <x v="0"/>
    <x v="17"/>
    <x v="77"/>
  </r>
  <r>
    <n v="50502"/>
    <x v="243"/>
    <x v="205"/>
    <n v="180501"/>
    <n v="1600"/>
    <s v="C35"/>
    <x v="0"/>
    <n v="87.26"/>
    <x v="1"/>
    <n v="10"/>
    <x v="0"/>
    <x v="16"/>
    <x v="192"/>
  </r>
  <r>
    <n v="50502"/>
    <x v="243"/>
    <x v="205"/>
    <n v="180501"/>
    <n v="1604"/>
    <s v="C35"/>
    <x v="0"/>
    <n v="5.66"/>
    <x v="1"/>
    <n v="10"/>
    <x v="0"/>
    <x v="16"/>
    <x v="192"/>
  </r>
  <r>
    <n v="50502"/>
    <x v="243"/>
    <x v="205"/>
    <n v="180501"/>
    <n v="1605"/>
    <s v="C35"/>
    <x v="0"/>
    <n v="23.57"/>
    <x v="1"/>
    <n v="10"/>
    <x v="0"/>
    <x v="16"/>
    <x v="192"/>
  </r>
  <r>
    <n v="50502"/>
    <x v="243"/>
    <x v="205"/>
    <n v="180501"/>
    <n v="1699"/>
    <s v="C35"/>
    <x v="0"/>
    <n v="-10.1"/>
    <x v="1"/>
    <n v="10"/>
    <x v="0"/>
    <x v="16"/>
    <x v="192"/>
  </r>
  <r>
    <n v="50502"/>
    <x v="243"/>
    <x v="205"/>
    <n v="180501"/>
    <n v="1713"/>
    <s v="C35"/>
    <x v="0"/>
    <n v="39.840000000000003"/>
    <x v="1"/>
    <n v="10"/>
    <x v="0"/>
    <x v="16"/>
    <x v="192"/>
  </r>
  <r>
    <n v="50502"/>
    <x v="243"/>
    <x v="205"/>
    <n v="180501"/>
    <n v="2700"/>
    <s v="C35"/>
    <x v="0"/>
    <n v="0.46"/>
    <x v="1"/>
    <n v="10"/>
    <x v="0"/>
    <x v="16"/>
    <x v="192"/>
  </r>
  <r>
    <n v="50502"/>
    <x v="243"/>
    <x v="196"/>
    <n v="180501"/>
    <n v="1403"/>
    <s v="C35"/>
    <x v="0"/>
    <n v="0.05"/>
    <x v="1"/>
    <n v="10"/>
    <x v="0"/>
    <x v="16"/>
    <x v="183"/>
  </r>
  <r>
    <n v="50502"/>
    <x v="243"/>
    <x v="196"/>
    <n v="180501"/>
    <n v="1414"/>
    <s v="C35"/>
    <x v="0"/>
    <n v="6.11"/>
    <x v="1"/>
    <n v="10"/>
    <x v="0"/>
    <x v="16"/>
    <x v="183"/>
  </r>
  <r>
    <n v="50502"/>
    <x v="243"/>
    <x v="196"/>
    <n v="180501"/>
    <n v="1600"/>
    <s v="C35"/>
    <x v="0"/>
    <n v="53.56"/>
    <x v="1"/>
    <n v="10"/>
    <x v="0"/>
    <x v="16"/>
    <x v="183"/>
  </r>
  <r>
    <n v="50502"/>
    <x v="243"/>
    <x v="196"/>
    <n v="180501"/>
    <n v="1604"/>
    <s v="C35"/>
    <x v="0"/>
    <n v="32.72"/>
    <x v="1"/>
    <n v="10"/>
    <x v="0"/>
    <x v="16"/>
    <x v="183"/>
  </r>
  <r>
    <n v="50502"/>
    <x v="243"/>
    <x v="196"/>
    <n v="180501"/>
    <n v="1605"/>
    <s v="C35"/>
    <x v="0"/>
    <n v="72.98"/>
    <x v="1"/>
    <n v="10"/>
    <x v="0"/>
    <x v="16"/>
    <x v="183"/>
  </r>
  <r>
    <n v="50502"/>
    <x v="243"/>
    <x v="196"/>
    <n v="180501"/>
    <n v="1699"/>
    <s v="C35"/>
    <x v="0"/>
    <n v="-26.77"/>
    <x v="1"/>
    <n v="10"/>
    <x v="0"/>
    <x v="16"/>
    <x v="183"/>
  </r>
  <r>
    <n v="50502"/>
    <x v="243"/>
    <x v="196"/>
    <n v="180501"/>
    <n v="1713"/>
    <s v="C35"/>
    <x v="0"/>
    <n v="42.47"/>
    <x v="1"/>
    <n v="10"/>
    <x v="0"/>
    <x v="16"/>
    <x v="183"/>
  </r>
  <r>
    <n v="50502"/>
    <x v="243"/>
    <x v="196"/>
    <n v="180501"/>
    <n v="2700"/>
    <s v="C35"/>
    <x v="0"/>
    <n v="2.2799999999999998"/>
    <x v="1"/>
    <n v="10"/>
    <x v="0"/>
    <x v="16"/>
    <x v="183"/>
  </r>
  <r>
    <n v="50502"/>
    <x v="243"/>
    <x v="200"/>
    <n v="180501"/>
    <n v="1301"/>
    <s v="C35"/>
    <x v="0"/>
    <n v="-129.35"/>
    <x v="1"/>
    <n v="10"/>
    <x v="0"/>
    <x v="16"/>
    <x v="187"/>
  </r>
  <r>
    <n v="50502"/>
    <x v="243"/>
    <x v="200"/>
    <n v="180501"/>
    <n v="1403"/>
    <s v="C35"/>
    <x v="0"/>
    <n v="1.9"/>
    <x v="1"/>
    <n v="10"/>
    <x v="0"/>
    <x v="16"/>
    <x v="187"/>
  </r>
  <r>
    <n v="50502"/>
    <x v="243"/>
    <x v="200"/>
    <n v="180501"/>
    <n v="1699"/>
    <s v="C35"/>
    <x v="0"/>
    <n v="-1.43"/>
    <x v="1"/>
    <n v="10"/>
    <x v="0"/>
    <x v="16"/>
    <x v="187"/>
  </r>
  <r>
    <n v="50502"/>
    <x v="243"/>
    <x v="200"/>
    <n v="180501"/>
    <n v="1712"/>
    <s v="C35"/>
    <x v="0"/>
    <n v="400.1"/>
    <x v="1"/>
    <n v="10"/>
    <x v="0"/>
    <x v="16"/>
    <x v="187"/>
  </r>
  <r>
    <n v="50502"/>
    <x v="243"/>
    <x v="200"/>
    <n v="180501"/>
    <n v="1713"/>
    <s v="C35"/>
    <x v="0"/>
    <n v="53.51"/>
    <x v="1"/>
    <n v="10"/>
    <x v="0"/>
    <x v="16"/>
    <x v="187"/>
  </r>
  <r>
    <n v="50502"/>
    <x v="243"/>
    <x v="64"/>
    <n v="180501"/>
    <n v="1100"/>
    <s v="C35"/>
    <x v="0"/>
    <n v="2.54"/>
    <x v="1"/>
    <n v="10"/>
    <x v="0"/>
    <x v="16"/>
    <x v="53"/>
  </r>
  <r>
    <n v="50502"/>
    <x v="243"/>
    <x v="64"/>
    <n v="180501"/>
    <n v="1600"/>
    <s v="C35"/>
    <x v="0"/>
    <n v="54.98"/>
    <x v="1"/>
    <n v="10"/>
    <x v="0"/>
    <x v="16"/>
    <x v="53"/>
  </r>
  <r>
    <n v="50502"/>
    <x v="243"/>
    <x v="64"/>
    <n v="180501"/>
    <n v="1601"/>
    <s v="C35"/>
    <x v="0"/>
    <n v="12.79"/>
    <x v="1"/>
    <n v="10"/>
    <x v="0"/>
    <x v="16"/>
    <x v="53"/>
  </r>
  <r>
    <n v="50502"/>
    <x v="243"/>
    <x v="64"/>
    <n v="180501"/>
    <n v="1604"/>
    <s v="C35"/>
    <x v="0"/>
    <n v="31.92"/>
    <x v="1"/>
    <n v="10"/>
    <x v="0"/>
    <x v="16"/>
    <x v="53"/>
  </r>
  <r>
    <n v="50502"/>
    <x v="243"/>
    <x v="64"/>
    <n v="180501"/>
    <n v="1605"/>
    <s v="C35"/>
    <x v="0"/>
    <n v="177.34"/>
    <x v="1"/>
    <n v="10"/>
    <x v="0"/>
    <x v="16"/>
    <x v="53"/>
  </r>
  <r>
    <n v="50502"/>
    <x v="243"/>
    <x v="64"/>
    <n v="180501"/>
    <n v="1699"/>
    <s v="C35"/>
    <x v="0"/>
    <n v="-247.18"/>
    <x v="1"/>
    <n v="10"/>
    <x v="0"/>
    <x v="16"/>
    <x v="53"/>
  </r>
  <r>
    <n v="50502"/>
    <x v="243"/>
    <x v="64"/>
    <n v="180501"/>
    <n v="1712"/>
    <s v="C35"/>
    <x v="0"/>
    <n v="52.15"/>
    <x v="1"/>
    <n v="10"/>
    <x v="0"/>
    <x v="16"/>
    <x v="53"/>
  </r>
  <r>
    <n v="50502"/>
    <x v="243"/>
    <x v="64"/>
    <n v="180501"/>
    <n v="2700"/>
    <s v="C35"/>
    <x v="0"/>
    <n v="5.77"/>
    <x v="1"/>
    <n v="10"/>
    <x v="0"/>
    <x v="16"/>
    <x v="53"/>
  </r>
  <r>
    <n v="50502"/>
    <x v="243"/>
    <x v="90"/>
    <n v="180501"/>
    <n v="1200"/>
    <s v="C35"/>
    <x v="0"/>
    <n v="7172.84"/>
    <x v="1"/>
    <n v="10"/>
    <x v="0"/>
    <x v="16"/>
    <x v="79"/>
  </r>
  <r>
    <n v="50502"/>
    <x v="243"/>
    <x v="90"/>
    <n v="180501"/>
    <n v="1202"/>
    <s v="C35"/>
    <x v="0"/>
    <n v="3832.53"/>
    <x v="1"/>
    <n v="10"/>
    <x v="0"/>
    <x v="16"/>
    <x v="79"/>
  </r>
  <r>
    <n v="50502"/>
    <x v="243"/>
    <x v="90"/>
    <n v="180501"/>
    <n v="1205"/>
    <s v="C35"/>
    <x v="0"/>
    <n v="5769.77"/>
    <x v="1"/>
    <n v="10"/>
    <x v="0"/>
    <x v="16"/>
    <x v="79"/>
  </r>
  <r>
    <n v="50502"/>
    <x v="243"/>
    <x v="90"/>
    <n v="180501"/>
    <n v="1210"/>
    <s v="C35"/>
    <x v="0"/>
    <n v="4642.05"/>
    <x v="1"/>
    <n v="10"/>
    <x v="0"/>
    <x v="16"/>
    <x v="79"/>
  </r>
  <r>
    <n v="50502"/>
    <x v="243"/>
    <x v="90"/>
    <n v="180501"/>
    <n v="1301"/>
    <s v="C35"/>
    <x v="0"/>
    <n v="3893.2"/>
    <x v="1"/>
    <n v="10"/>
    <x v="0"/>
    <x v="16"/>
    <x v="79"/>
  </r>
  <r>
    <n v="50502"/>
    <x v="243"/>
    <x v="90"/>
    <n v="180501"/>
    <n v="1304"/>
    <s v="C35"/>
    <x v="0"/>
    <n v="267.27"/>
    <x v="1"/>
    <n v="10"/>
    <x v="0"/>
    <x v="16"/>
    <x v="79"/>
  </r>
  <r>
    <n v="50502"/>
    <x v="243"/>
    <x v="90"/>
    <n v="180501"/>
    <n v="1308"/>
    <s v="C35"/>
    <x v="0"/>
    <n v="487.91"/>
    <x v="1"/>
    <n v="10"/>
    <x v="0"/>
    <x v="16"/>
    <x v="79"/>
  </r>
  <r>
    <n v="50502"/>
    <x v="243"/>
    <x v="90"/>
    <n v="180501"/>
    <n v="1309"/>
    <s v="C35"/>
    <x v="0"/>
    <n v="1581.5"/>
    <x v="1"/>
    <n v="10"/>
    <x v="0"/>
    <x v="16"/>
    <x v="79"/>
  </r>
  <r>
    <n v="50502"/>
    <x v="243"/>
    <x v="90"/>
    <n v="180501"/>
    <n v="1403"/>
    <s v="C35"/>
    <x v="0"/>
    <n v="86.38"/>
    <x v="1"/>
    <n v="10"/>
    <x v="0"/>
    <x v="16"/>
    <x v="79"/>
  </r>
  <r>
    <n v="50502"/>
    <x v="243"/>
    <x v="90"/>
    <n v="180501"/>
    <n v="1404"/>
    <s v="C35"/>
    <x v="0"/>
    <n v="4.09"/>
    <x v="1"/>
    <n v="10"/>
    <x v="0"/>
    <x v="16"/>
    <x v="79"/>
  </r>
  <r>
    <n v="50502"/>
    <x v="243"/>
    <x v="90"/>
    <n v="180501"/>
    <n v="1410"/>
    <s v="C35"/>
    <x v="0"/>
    <n v="14.16"/>
    <x v="1"/>
    <n v="10"/>
    <x v="0"/>
    <x v="16"/>
    <x v="79"/>
  </r>
  <r>
    <n v="50502"/>
    <x v="243"/>
    <x v="90"/>
    <n v="180501"/>
    <n v="1413"/>
    <s v="C35"/>
    <x v="0"/>
    <n v="0.95"/>
    <x v="1"/>
    <n v="10"/>
    <x v="0"/>
    <x v="16"/>
    <x v="79"/>
  </r>
  <r>
    <n v="50502"/>
    <x v="243"/>
    <x v="90"/>
    <n v="180501"/>
    <n v="1421"/>
    <s v="C35"/>
    <x v="0"/>
    <n v="16.02"/>
    <x v="1"/>
    <n v="10"/>
    <x v="0"/>
    <x v="16"/>
    <x v="79"/>
  </r>
  <r>
    <n v="50502"/>
    <x v="243"/>
    <x v="90"/>
    <n v="180501"/>
    <n v="1600"/>
    <s v="C35"/>
    <x v="0"/>
    <n v="136.5"/>
    <x v="1"/>
    <n v="10"/>
    <x v="0"/>
    <x v="16"/>
    <x v="79"/>
  </r>
  <r>
    <n v="50502"/>
    <x v="243"/>
    <x v="90"/>
    <n v="180501"/>
    <n v="1601"/>
    <s v="C35"/>
    <x v="0"/>
    <n v="14.39"/>
    <x v="1"/>
    <n v="10"/>
    <x v="0"/>
    <x v="16"/>
    <x v="79"/>
  </r>
  <r>
    <n v="50502"/>
    <x v="243"/>
    <x v="90"/>
    <n v="180501"/>
    <n v="1604"/>
    <s v="C35"/>
    <x v="0"/>
    <n v="39.869999999999997"/>
    <x v="1"/>
    <n v="10"/>
    <x v="0"/>
    <x v="16"/>
    <x v="79"/>
  </r>
  <r>
    <n v="50502"/>
    <x v="243"/>
    <x v="90"/>
    <n v="180501"/>
    <n v="1605"/>
    <s v="C35"/>
    <x v="0"/>
    <n v="217.24"/>
    <x v="1"/>
    <n v="10"/>
    <x v="0"/>
    <x v="16"/>
    <x v="79"/>
  </r>
  <r>
    <n v="50502"/>
    <x v="243"/>
    <x v="90"/>
    <n v="180501"/>
    <n v="1699"/>
    <s v="C35"/>
    <x v="0"/>
    <n v="2135.42"/>
    <x v="1"/>
    <n v="10"/>
    <x v="0"/>
    <x v="16"/>
    <x v="79"/>
  </r>
  <r>
    <n v="50502"/>
    <x v="243"/>
    <x v="90"/>
    <n v="180501"/>
    <n v="1712"/>
    <s v="C35"/>
    <x v="0"/>
    <n v="240.23"/>
    <x v="1"/>
    <n v="10"/>
    <x v="0"/>
    <x v="16"/>
    <x v="79"/>
  </r>
  <r>
    <n v="50502"/>
    <x v="243"/>
    <x v="90"/>
    <n v="180501"/>
    <n v="1713"/>
    <s v="C35"/>
    <x v="0"/>
    <n v="48.09"/>
    <x v="1"/>
    <n v="10"/>
    <x v="0"/>
    <x v="16"/>
    <x v="79"/>
  </r>
  <r>
    <n v="50502"/>
    <x v="243"/>
    <x v="90"/>
    <n v="180501"/>
    <n v="2203"/>
    <s v="C35"/>
    <x v="0"/>
    <n v="0.01"/>
    <x v="1"/>
    <n v="10"/>
    <x v="0"/>
    <x v="16"/>
    <x v="79"/>
  </r>
  <r>
    <n v="50502"/>
    <x v="243"/>
    <x v="90"/>
    <n v="180501"/>
    <n v="2700"/>
    <s v="C35"/>
    <x v="0"/>
    <n v="18.97"/>
    <x v="1"/>
    <n v="10"/>
    <x v="0"/>
    <x v="16"/>
    <x v="79"/>
  </r>
  <r>
    <n v="50502"/>
    <x v="243"/>
    <x v="90"/>
    <n v="180501"/>
    <n v="2701"/>
    <s v="C35"/>
    <x v="0"/>
    <n v="-2.71"/>
    <x v="1"/>
    <n v="10"/>
    <x v="0"/>
    <x v="16"/>
    <x v="79"/>
  </r>
  <r>
    <n v="50502"/>
    <x v="243"/>
    <x v="90"/>
    <n v="180501"/>
    <n v="2703"/>
    <s v="C35"/>
    <x v="0"/>
    <n v="1.1000000000000001"/>
    <x v="1"/>
    <n v="10"/>
    <x v="0"/>
    <x v="16"/>
    <x v="79"/>
  </r>
  <r>
    <n v="50502"/>
    <x v="243"/>
    <x v="193"/>
    <n v="180501"/>
    <n v="1310"/>
    <s v="C35"/>
    <x v="0"/>
    <n v="291.01"/>
    <x v="1"/>
    <n v="10"/>
    <x v="0"/>
    <x v="16"/>
    <x v="180"/>
  </r>
  <r>
    <n v="50502"/>
    <x v="243"/>
    <x v="193"/>
    <n v="180501"/>
    <n v="1403"/>
    <s v="C35"/>
    <x v="0"/>
    <n v="5.29"/>
    <x v="1"/>
    <n v="10"/>
    <x v="0"/>
    <x v="16"/>
    <x v="180"/>
  </r>
  <r>
    <n v="50502"/>
    <x v="243"/>
    <x v="193"/>
    <n v="180501"/>
    <n v="1699"/>
    <s v="C35"/>
    <x v="0"/>
    <n v="33.21"/>
    <x v="1"/>
    <n v="10"/>
    <x v="0"/>
    <x v="16"/>
    <x v="180"/>
  </r>
  <r>
    <n v="50502"/>
    <x v="243"/>
    <x v="193"/>
    <n v="180501"/>
    <n v="1712"/>
    <s v="C35"/>
    <x v="0"/>
    <n v="35.5"/>
    <x v="1"/>
    <n v="10"/>
    <x v="0"/>
    <x v="16"/>
    <x v="180"/>
  </r>
  <r>
    <n v="50502"/>
    <x v="243"/>
    <x v="84"/>
    <n v="180501"/>
    <n v="1101"/>
    <s v="C35"/>
    <x v="0"/>
    <n v="743.55"/>
    <x v="1"/>
    <n v="10"/>
    <x v="0"/>
    <x v="16"/>
    <x v="73"/>
  </r>
  <r>
    <n v="50502"/>
    <x v="243"/>
    <x v="84"/>
    <n v="180501"/>
    <n v="1301"/>
    <s v="C35"/>
    <x v="0"/>
    <n v="5112.3500000000004"/>
    <x v="1"/>
    <n v="10"/>
    <x v="0"/>
    <x v="16"/>
    <x v="73"/>
  </r>
  <r>
    <n v="50502"/>
    <x v="243"/>
    <x v="84"/>
    <n v="180501"/>
    <n v="1304"/>
    <s v="C35"/>
    <x v="0"/>
    <n v="48.51"/>
    <x v="1"/>
    <n v="10"/>
    <x v="0"/>
    <x v="16"/>
    <x v="73"/>
  </r>
  <r>
    <n v="50502"/>
    <x v="243"/>
    <x v="84"/>
    <n v="180501"/>
    <n v="1403"/>
    <s v="C35"/>
    <x v="0"/>
    <n v="17.11"/>
    <x v="1"/>
    <n v="10"/>
    <x v="0"/>
    <x v="16"/>
    <x v="73"/>
  </r>
  <r>
    <n v="50502"/>
    <x v="243"/>
    <x v="84"/>
    <n v="180501"/>
    <n v="1451"/>
    <s v="C35"/>
    <x v="0"/>
    <n v="48.09"/>
    <x v="1"/>
    <n v="10"/>
    <x v="0"/>
    <x v="16"/>
    <x v="73"/>
  </r>
  <r>
    <n v="50502"/>
    <x v="243"/>
    <x v="84"/>
    <n v="180501"/>
    <n v="1600"/>
    <s v="C35"/>
    <x v="0"/>
    <n v="137.11000000000001"/>
    <x v="1"/>
    <n v="10"/>
    <x v="0"/>
    <x v="16"/>
    <x v="73"/>
  </r>
  <r>
    <n v="50502"/>
    <x v="243"/>
    <x v="84"/>
    <n v="180501"/>
    <n v="1604"/>
    <s v="C35"/>
    <x v="0"/>
    <n v="59.14"/>
    <x v="1"/>
    <n v="10"/>
    <x v="0"/>
    <x v="16"/>
    <x v="73"/>
  </r>
  <r>
    <n v="50502"/>
    <x v="243"/>
    <x v="84"/>
    <n v="180501"/>
    <n v="1605"/>
    <s v="C35"/>
    <x v="0"/>
    <n v="82.57"/>
    <x v="1"/>
    <n v="10"/>
    <x v="0"/>
    <x v="16"/>
    <x v="73"/>
  </r>
  <r>
    <n v="50502"/>
    <x v="243"/>
    <x v="84"/>
    <n v="180501"/>
    <n v="1699"/>
    <s v="C35"/>
    <x v="0"/>
    <n v="266.43"/>
    <x v="1"/>
    <n v="10"/>
    <x v="0"/>
    <x v="16"/>
    <x v="73"/>
  </r>
  <r>
    <n v="50502"/>
    <x v="243"/>
    <x v="84"/>
    <n v="180501"/>
    <n v="1712"/>
    <s v="C35"/>
    <x v="0"/>
    <n v="735.54"/>
    <x v="1"/>
    <n v="10"/>
    <x v="0"/>
    <x v="16"/>
    <x v="73"/>
  </r>
  <r>
    <n v="50502"/>
    <x v="243"/>
    <x v="84"/>
    <n v="180501"/>
    <n v="1713"/>
    <s v="C35"/>
    <x v="0"/>
    <n v="5.58"/>
    <x v="1"/>
    <n v="10"/>
    <x v="0"/>
    <x v="16"/>
    <x v="73"/>
  </r>
  <r>
    <n v="50502"/>
    <x v="243"/>
    <x v="84"/>
    <n v="180501"/>
    <n v="2700"/>
    <s v="C35"/>
    <x v="0"/>
    <n v="2.85"/>
    <x v="1"/>
    <n v="10"/>
    <x v="0"/>
    <x v="16"/>
    <x v="73"/>
  </r>
  <r>
    <n v="50502"/>
    <x v="243"/>
    <x v="124"/>
    <n v="180501"/>
    <n v="1713"/>
    <s v="C35"/>
    <x v="0"/>
    <n v="768.42"/>
    <x v="1"/>
    <n v="10"/>
    <x v="0"/>
    <x v="26"/>
    <x v="113"/>
  </r>
  <r>
    <n v="50502"/>
    <x v="243"/>
    <x v="191"/>
    <n v="180501"/>
    <n v="1301"/>
    <s v="C35"/>
    <x v="0"/>
    <n v="203.26"/>
    <x v="1"/>
    <n v="10"/>
    <x v="0"/>
    <x v="16"/>
    <x v="178"/>
  </r>
  <r>
    <n v="50502"/>
    <x v="243"/>
    <x v="191"/>
    <n v="180501"/>
    <n v="1304"/>
    <s v="C35"/>
    <x v="0"/>
    <n v="12.44"/>
    <x v="1"/>
    <n v="10"/>
    <x v="0"/>
    <x v="16"/>
    <x v="178"/>
  </r>
  <r>
    <n v="50502"/>
    <x v="243"/>
    <x v="191"/>
    <n v="180501"/>
    <n v="1410"/>
    <s v="C35"/>
    <x v="0"/>
    <n v="9.43"/>
    <x v="1"/>
    <n v="10"/>
    <x v="0"/>
    <x v="16"/>
    <x v="178"/>
  </r>
  <r>
    <n v="50502"/>
    <x v="243"/>
    <x v="191"/>
    <n v="180501"/>
    <n v="1421"/>
    <s v="C35"/>
    <x v="0"/>
    <n v="1786.93"/>
    <x v="1"/>
    <n v="10"/>
    <x v="0"/>
    <x v="16"/>
    <x v="178"/>
  </r>
  <r>
    <n v="50502"/>
    <x v="243"/>
    <x v="191"/>
    <n v="180501"/>
    <n v="1604"/>
    <s v="C35"/>
    <x v="0"/>
    <n v="6.41"/>
    <x v="1"/>
    <n v="10"/>
    <x v="0"/>
    <x v="16"/>
    <x v="178"/>
  </r>
  <r>
    <n v="50502"/>
    <x v="243"/>
    <x v="191"/>
    <n v="180501"/>
    <n v="1699"/>
    <s v="C35"/>
    <x v="0"/>
    <n v="-220.39"/>
    <x v="1"/>
    <n v="10"/>
    <x v="0"/>
    <x v="16"/>
    <x v="178"/>
  </r>
  <r>
    <n v="50502"/>
    <x v="243"/>
    <x v="191"/>
    <n v="180501"/>
    <n v="1712"/>
    <s v="C35"/>
    <x v="0"/>
    <n v="-3.43"/>
    <x v="1"/>
    <n v="10"/>
    <x v="0"/>
    <x v="16"/>
    <x v="178"/>
  </r>
  <r>
    <n v="50502"/>
    <x v="243"/>
    <x v="191"/>
    <n v="180501"/>
    <n v="1713"/>
    <s v="C35"/>
    <x v="0"/>
    <n v="19.920000000000002"/>
    <x v="1"/>
    <n v="10"/>
    <x v="0"/>
    <x v="16"/>
    <x v="178"/>
  </r>
  <r>
    <n v="50502"/>
    <x v="243"/>
    <x v="98"/>
    <n v="180501"/>
    <n v="1713"/>
    <s v="C35"/>
    <x v="0"/>
    <n v="451.47"/>
    <x v="1"/>
    <n v="10"/>
    <x v="0"/>
    <x v="19"/>
    <x v="87"/>
  </r>
  <r>
    <n v="50502"/>
    <x v="243"/>
    <x v="4"/>
    <n v="180501"/>
    <n v="1403"/>
    <s v="C35"/>
    <x v="0"/>
    <n v="86.66"/>
    <x v="1"/>
    <n v="10"/>
    <x v="0"/>
    <x v="0"/>
    <x v="4"/>
  </r>
  <r>
    <n v="50502"/>
    <x v="243"/>
    <x v="108"/>
    <n v="180501"/>
    <n v="1403"/>
    <s v="C35"/>
    <x v="0"/>
    <n v="3.23"/>
    <x v="1"/>
    <n v="10"/>
    <x v="0"/>
    <x v="0"/>
    <x v="97"/>
  </r>
  <r>
    <n v="50502"/>
    <x v="243"/>
    <x v="154"/>
    <n v="180501"/>
    <n v="1600"/>
    <s v="C35"/>
    <x v="0"/>
    <n v="49.77"/>
    <x v="1"/>
    <n v="10"/>
    <x v="0"/>
    <x v="2"/>
    <x v="142"/>
  </r>
  <r>
    <n v="50502"/>
    <x v="243"/>
    <x v="154"/>
    <n v="180501"/>
    <n v="1713"/>
    <s v="C35"/>
    <x v="0"/>
    <n v="49.56"/>
    <x v="1"/>
    <n v="10"/>
    <x v="0"/>
    <x v="2"/>
    <x v="142"/>
  </r>
  <r>
    <n v="50502"/>
    <x v="243"/>
    <x v="151"/>
    <n v="180501"/>
    <n v="1713"/>
    <s v="C35"/>
    <x v="0"/>
    <n v="53.87"/>
    <x v="1"/>
    <n v="10"/>
    <x v="0"/>
    <x v="2"/>
    <x v="140"/>
  </r>
  <r>
    <n v="50502"/>
    <x v="243"/>
    <x v="156"/>
    <n v="180501"/>
    <n v="1713"/>
    <s v="C35"/>
    <x v="0"/>
    <n v="21.55"/>
    <x v="1"/>
    <n v="10"/>
    <x v="0"/>
    <x v="2"/>
    <x v="144"/>
  </r>
  <r>
    <n v="50502"/>
    <x v="243"/>
    <x v="128"/>
    <n v="180501"/>
    <n v="1713"/>
    <s v="C35"/>
    <x v="0"/>
    <n v="112.61"/>
    <x v="1"/>
    <n v="10"/>
    <x v="0"/>
    <x v="2"/>
    <x v="117"/>
  </r>
  <r>
    <n v="50502"/>
    <x v="243"/>
    <x v="133"/>
    <n v="180501"/>
    <n v="1713"/>
    <s v="C35"/>
    <x v="0"/>
    <n v="115.15"/>
    <x v="1"/>
    <n v="10"/>
    <x v="0"/>
    <x v="2"/>
    <x v="122"/>
  </r>
  <r>
    <n v="50502"/>
    <x v="243"/>
    <x v="127"/>
    <n v="180501"/>
    <n v="1713"/>
    <s v="C35"/>
    <x v="0"/>
    <n v="39.81"/>
    <x v="1"/>
    <n v="10"/>
    <x v="0"/>
    <x v="2"/>
    <x v="116"/>
  </r>
  <r>
    <n v="50502"/>
    <x v="243"/>
    <x v="134"/>
    <n v="180501"/>
    <n v="1713"/>
    <s v="C35"/>
    <x v="0"/>
    <n v="7.81"/>
    <x v="1"/>
    <n v="10"/>
    <x v="0"/>
    <x v="2"/>
    <x v="123"/>
  </r>
  <r>
    <n v="50502"/>
    <x v="243"/>
    <x v="47"/>
    <n v="180501"/>
    <n v="1713"/>
    <s v="C35"/>
    <x v="0"/>
    <n v="4.3099999999999996"/>
    <x v="1"/>
    <n v="10"/>
    <x v="0"/>
    <x v="2"/>
    <x v="36"/>
  </r>
  <r>
    <n v="50502"/>
    <x v="243"/>
    <x v="137"/>
    <n v="180501"/>
    <n v="1713"/>
    <s v="C35"/>
    <x v="0"/>
    <n v="8.6199999999999992"/>
    <x v="1"/>
    <n v="10"/>
    <x v="0"/>
    <x v="28"/>
    <x v="126"/>
  </r>
  <r>
    <n v="50502"/>
    <x v="243"/>
    <x v="14"/>
    <n v="180501"/>
    <n v="1003"/>
    <s v="C35"/>
    <x v="0"/>
    <n v="222.98"/>
    <x v="1"/>
    <n v="10"/>
    <x v="0"/>
    <x v="8"/>
    <x v="14"/>
  </r>
  <r>
    <n v="50502"/>
    <x v="243"/>
    <x v="14"/>
    <n v="180501"/>
    <n v="1304"/>
    <s v="C35"/>
    <x v="0"/>
    <n v="16.39"/>
    <x v="1"/>
    <n v="10"/>
    <x v="0"/>
    <x v="8"/>
    <x v="14"/>
  </r>
  <r>
    <n v="50502"/>
    <x v="243"/>
    <x v="14"/>
    <n v="180501"/>
    <n v="1403"/>
    <s v="C35"/>
    <x v="0"/>
    <n v="59.81"/>
    <x v="1"/>
    <n v="10"/>
    <x v="0"/>
    <x v="8"/>
    <x v="14"/>
  </r>
  <r>
    <n v="50502"/>
    <x v="243"/>
    <x v="14"/>
    <n v="180501"/>
    <n v="1421"/>
    <s v="C35"/>
    <x v="0"/>
    <n v="6.17"/>
    <x v="1"/>
    <n v="10"/>
    <x v="0"/>
    <x v="8"/>
    <x v="14"/>
  </r>
  <r>
    <n v="50502"/>
    <x v="243"/>
    <x v="14"/>
    <n v="180501"/>
    <n v="1422"/>
    <s v="C35"/>
    <x v="0"/>
    <n v="30.52"/>
    <x v="1"/>
    <n v="10"/>
    <x v="0"/>
    <x v="8"/>
    <x v="14"/>
  </r>
  <r>
    <n v="50502"/>
    <x v="243"/>
    <x v="14"/>
    <n v="180501"/>
    <n v="1600"/>
    <s v="C35"/>
    <x v="0"/>
    <n v="98.21"/>
    <x v="1"/>
    <n v="10"/>
    <x v="0"/>
    <x v="8"/>
    <x v="14"/>
  </r>
  <r>
    <n v="50502"/>
    <x v="243"/>
    <x v="14"/>
    <n v="180501"/>
    <n v="1604"/>
    <s v="C35"/>
    <x v="0"/>
    <n v="118.06"/>
    <x v="1"/>
    <n v="10"/>
    <x v="0"/>
    <x v="8"/>
    <x v="14"/>
  </r>
  <r>
    <n v="50502"/>
    <x v="243"/>
    <x v="14"/>
    <n v="180501"/>
    <n v="1605"/>
    <s v="C35"/>
    <x v="0"/>
    <n v="45.17"/>
    <x v="1"/>
    <n v="10"/>
    <x v="0"/>
    <x v="8"/>
    <x v="14"/>
  </r>
  <r>
    <n v="50502"/>
    <x v="243"/>
    <x v="14"/>
    <n v="180501"/>
    <n v="1699"/>
    <s v="C35"/>
    <x v="0"/>
    <n v="552.37"/>
    <x v="1"/>
    <n v="10"/>
    <x v="0"/>
    <x v="8"/>
    <x v="14"/>
  </r>
  <r>
    <n v="50502"/>
    <x v="243"/>
    <x v="14"/>
    <n v="180501"/>
    <n v="1712"/>
    <s v="C35"/>
    <x v="0"/>
    <n v="217.41"/>
    <x v="1"/>
    <n v="10"/>
    <x v="0"/>
    <x v="8"/>
    <x v="14"/>
  </r>
  <r>
    <n v="50502"/>
    <x v="243"/>
    <x v="14"/>
    <n v="180501"/>
    <n v="1713"/>
    <s v="C35"/>
    <x v="0"/>
    <n v="71.08"/>
    <x v="1"/>
    <n v="10"/>
    <x v="0"/>
    <x v="8"/>
    <x v="14"/>
  </r>
  <r>
    <n v="50502"/>
    <x v="243"/>
    <x v="14"/>
    <n v="180501"/>
    <n v="2203"/>
    <s v="C35"/>
    <x v="0"/>
    <n v="0.01"/>
    <x v="1"/>
    <n v="10"/>
    <x v="0"/>
    <x v="8"/>
    <x v="14"/>
  </r>
  <r>
    <n v="50502"/>
    <x v="243"/>
    <x v="14"/>
    <n v="180501"/>
    <n v="2700"/>
    <s v="C35"/>
    <x v="0"/>
    <n v="8.39"/>
    <x v="1"/>
    <n v="10"/>
    <x v="0"/>
    <x v="8"/>
    <x v="14"/>
  </r>
  <r>
    <n v="50502"/>
    <x v="243"/>
    <x v="14"/>
    <n v="180501"/>
    <n v="2701"/>
    <s v="C35"/>
    <x v="0"/>
    <n v="-111.42"/>
    <x v="1"/>
    <n v="10"/>
    <x v="0"/>
    <x v="8"/>
    <x v="14"/>
  </r>
  <r>
    <n v="50502"/>
    <x v="243"/>
    <x v="14"/>
    <n v="180501"/>
    <n v="2703"/>
    <s v="C35"/>
    <x v="0"/>
    <n v="0.55000000000000004"/>
    <x v="1"/>
    <n v="10"/>
    <x v="0"/>
    <x v="8"/>
    <x v="14"/>
  </r>
  <r>
    <n v="50502"/>
    <x v="243"/>
    <x v="136"/>
    <n v="180501"/>
    <n v="1713"/>
    <s v="C35"/>
    <x v="0"/>
    <n v="2.59"/>
    <x v="1"/>
    <n v="10"/>
    <x v="0"/>
    <x v="0"/>
    <x v="125"/>
  </r>
  <r>
    <n v="50502"/>
    <x v="243"/>
    <x v="157"/>
    <n v="180501"/>
    <n v="1405"/>
    <s v="C35"/>
    <x v="0"/>
    <n v="86.12"/>
    <x v="1"/>
    <n v="10"/>
    <x v="0"/>
    <x v="2"/>
    <x v="145"/>
  </r>
  <r>
    <n v="50502"/>
    <x v="243"/>
    <x v="157"/>
    <n v="180501"/>
    <n v="1451"/>
    <s v="C35"/>
    <x v="0"/>
    <n v="52.68"/>
    <x v="1"/>
    <n v="10"/>
    <x v="0"/>
    <x v="2"/>
    <x v="145"/>
  </r>
  <r>
    <n v="50502"/>
    <x v="243"/>
    <x v="140"/>
    <n v="180501"/>
    <n v="1699"/>
    <s v="C35"/>
    <x v="0"/>
    <n v="80.39"/>
    <x v="1"/>
    <n v="10"/>
    <x v="0"/>
    <x v="2"/>
    <x v="129"/>
  </r>
  <r>
    <n v="50502"/>
    <x v="243"/>
    <x v="140"/>
    <n v="180501"/>
    <n v="1713"/>
    <s v="C35"/>
    <x v="0"/>
    <n v="1.72"/>
    <x v="1"/>
    <n v="10"/>
    <x v="0"/>
    <x v="2"/>
    <x v="129"/>
  </r>
  <r>
    <n v="50502"/>
    <x v="243"/>
    <x v="140"/>
    <n v="180501"/>
    <n v="2203"/>
    <s v="C35"/>
    <x v="0"/>
    <n v="0.03"/>
    <x v="1"/>
    <n v="10"/>
    <x v="0"/>
    <x v="2"/>
    <x v="129"/>
  </r>
  <r>
    <n v="50502"/>
    <x v="243"/>
    <x v="140"/>
    <n v="180501"/>
    <n v="2700"/>
    <s v="C35"/>
    <x v="0"/>
    <n v="1.78"/>
    <x v="1"/>
    <n v="10"/>
    <x v="0"/>
    <x v="2"/>
    <x v="129"/>
  </r>
  <r>
    <n v="50502"/>
    <x v="243"/>
    <x v="140"/>
    <n v="180501"/>
    <n v="2701"/>
    <s v="C35"/>
    <x v="0"/>
    <n v="2.58"/>
    <x v="1"/>
    <n v="10"/>
    <x v="0"/>
    <x v="2"/>
    <x v="129"/>
  </r>
  <r>
    <n v="50502"/>
    <x v="243"/>
    <x v="140"/>
    <n v="180501"/>
    <n v="2703"/>
    <s v="C35"/>
    <x v="0"/>
    <n v="0.66"/>
    <x v="1"/>
    <n v="10"/>
    <x v="0"/>
    <x v="2"/>
    <x v="129"/>
  </r>
  <r>
    <n v="50502"/>
    <x v="243"/>
    <x v="131"/>
    <n v="180501"/>
    <n v="1713"/>
    <s v="C35"/>
    <x v="0"/>
    <n v="24.16"/>
    <x v="1"/>
    <n v="10"/>
    <x v="0"/>
    <x v="2"/>
    <x v="120"/>
  </r>
  <r>
    <n v="50502"/>
    <x v="243"/>
    <x v="130"/>
    <n v="180501"/>
    <n v="1713"/>
    <s v="C35"/>
    <x v="0"/>
    <n v="1.86"/>
    <x v="1"/>
    <n v="10"/>
    <x v="0"/>
    <x v="27"/>
    <x v="119"/>
  </r>
  <r>
    <n v="50502"/>
    <x v="243"/>
    <x v="38"/>
    <n v="180501"/>
    <n v="1304"/>
    <s v="C35"/>
    <x v="0"/>
    <n v="4.24"/>
    <x v="1"/>
    <n v="10"/>
    <x v="0"/>
    <x v="12"/>
    <x v="29"/>
  </r>
  <r>
    <n v="50502"/>
    <x v="243"/>
    <x v="38"/>
    <n v="180501"/>
    <n v="1403"/>
    <s v="C35"/>
    <x v="0"/>
    <n v="3.14"/>
    <x v="1"/>
    <n v="10"/>
    <x v="0"/>
    <x v="12"/>
    <x v="29"/>
  </r>
  <r>
    <n v="50502"/>
    <x v="243"/>
    <x v="38"/>
    <n v="180501"/>
    <n v="1422"/>
    <s v="C35"/>
    <x v="0"/>
    <n v="1.69"/>
    <x v="1"/>
    <n v="10"/>
    <x v="0"/>
    <x v="12"/>
    <x v="29"/>
  </r>
  <r>
    <n v="50502"/>
    <x v="243"/>
    <x v="38"/>
    <n v="180501"/>
    <n v="1600"/>
    <s v="C35"/>
    <x v="0"/>
    <n v="10.28"/>
    <x v="1"/>
    <n v="10"/>
    <x v="0"/>
    <x v="12"/>
    <x v="29"/>
  </r>
  <r>
    <n v="50502"/>
    <x v="243"/>
    <x v="38"/>
    <n v="180501"/>
    <n v="1604"/>
    <s v="C35"/>
    <x v="0"/>
    <n v="20.6"/>
    <x v="1"/>
    <n v="10"/>
    <x v="0"/>
    <x v="12"/>
    <x v="29"/>
  </r>
  <r>
    <n v="50502"/>
    <x v="243"/>
    <x v="38"/>
    <n v="180501"/>
    <n v="1605"/>
    <s v="C35"/>
    <x v="0"/>
    <n v="27.43"/>
    <x v="1"/>
    <n v="10"/>
    <x v="0"/>
    <x v="12"/>
    <x v="29"/>
  </r>
  <r>
    <n v="50502"/>
    <x v="243"/>
    <x v="38"/>
    <n v="180501"/>
    <n v="1699"/>
    <s v="C35"/>
    <x v="0"/>
    <n v="-177.81"/>
    <x v="1"/>
    <n v="10"/>
    <x v="0"/>
    <x v="12"/>
    <x v="29"/>
  </r>
  <r>
    <n v="50502"/>
    <x v="243"/>
    <x v="38"/>
    <n v="180501"/>
    <n v="1713"/>
    <s v="C35"/>
    <x v="0"/>
    <n v="661.78"/>
    <x v="1"/>
    <n v="10"/>
    <x v="0"/>
    <x v="12"/>
    <x v="29"/>
  </r>
  <r>
    <n v="50502"/>
    <x v="243"/>
    <x v="51"/>
    <n v="180501"/>
    <n v="1404"/>
    <s v="C35"/>
    <x v="0"/>
    <n v="87.75"/>
    <x v="1"/>
    <n v="10"/>
    <x v="0"/>
    <x v="12"/>
    <x v="40"/>
  </r>
  <r>
    <n v="50502"/>
    <x v="243"/>
    <x v="51"/>
    <n v="180501"/>
    <n v="1600"/>
    <s v="C35"/>
    <x v="0"/>
    <n v="95.08"/>
    <x v="1"/>
    <n v="10"/>
    <x v="0"/>
    <x v="12"/>
    <x v="40"/>
  </r>
  <r>
    <n v="50502"/>
    <x v="243"/>
    <x v="51"/>
    <n v="180501"/>
    <n v="1601"/>
    <s v="C35"/>
    <x v="0"/>
    <n v="25.86"/>
    <x v="1"/>
    <n v="10"/>
    <x v="0"/>
    <x v="12"/>
    <x v="40"/>
  </r>
  <r>
    <n v="50502"/>
    <x v="243"/>
    <x v="51"/>
    <n v="180501"/>
    <n v="1604"/>
    <s v="C35"/>
    <x v="0"/>
    <n v="7.37"/>
    <x v="1"/>
    <n v="10"/>
    <x v="0"/>
    <x v="12"/>
    <x v="40"/>
  </r>
  <r>
    <n v="50502"/>
    <x v="243"/>
    <x v="51"/>
    <n v="180501"/>
    <n v="1605"/>
    <s v="C35"/>
    <x v="0"/>
    <n v="24.1"/>
    <x v="1"/>
    <n v="10"/>
    <x v="0"/>
    <x v="12"/>
    <x v="40"/>
  </r>
  <r>
    <n v="50502"/>
    <x v="243"/>
    <x v="51"/>
    <n v="180501"/>
    <n v="1699"/>
    <s v="C35"/>
    <x v="0"/>
    <n v="-58.73"/>
    <x v="1"/>
    <n v="10"/>
    <x v="0"/>
    <x v="12"/>
    <x v="40"/>
  </r>
  <r>
    <n v="50502"/>
    <x v="243"/>
    <x v="51"/>
    <n v="180501"/>
    <n v="1713"/>
    <s v="C35"/>
    <x v="0"/>
    <n v="1.48"/>
    <x v="1"/>
    <n v="10"/>
    <x v="0"/>
    <x v="12"/>
    <x v="40"/>
  </r>
  <r>
    <n v="50502"/>
    <x v="243"/>
    <x v="51"/>
    <n v="180501"/>
    <n v="2700"/>
    <s v="C35"/>
    <x v="0"/>
    <n v="2.52"/>
    <x v="1"/>
    <n v="10"/>
    <x v="0"/>
    <x v="12"/>
    <x v="40"/>
  </r>
  <r>
    <n v="50502"/>
    <x v="243"/>
    <x v="52"/>
    <n v="180501"/>
    <n v="1403"/>
    <s v="C35"/>
    <x v="0"/>
    <n v="3.87"/>
    <x v="1"/>
    <n v="10"/>
    <x v="0"/>
    <x v="14"/>
    <x v="41"/>
  </r>
  <r>
    <n v="50502"/>
    <x v="243"/>
    <x v="52"/>
    <n v="180501"/>
    <n v="1414"/>
    <s v="C35"/>
    <x v="0"/>
    <n v="20.69"/>
    <x v="1"/>
    <n v="10"/>
    <x v="0"/>
    <x v="14"/>
    <x v="41"/>
  </r>
  <r>
    <n v="50502"/>
    <x v="243"/>
    <x v="52"/>
    <n v="180501"/>
    <n v="1421"/>
    <s v="C35"/>
    <x v="0"/>
    <n v="233.59"/>
    <x v="1"/>
    <n v="10"/>
    <x v="0"/>
    <x v="14"/>
    <x v="41"/>
  </r>
  <r>
    <n v="50502"/>
    <x v="243"/>
    <x v="52"/>
    <n v="180501"/>
    <n v="1600"/>
    <s v="C35"/>
    <x v="0"/>
    <n v="31.81"/>
    <x v="1"/>
    <n v="10"/>
    <x v="0"/>
    <x v="14"/>
    <x v="41"/>
  </r>
  <r>
    <n v="50502"/>
    <x v="243"/>
    <x v="52"/>
    <n v="180501"/>
    <n v="1601"/>
    <s v="C35"/>
    <x v="0"/>
    <n v="9.32"/>
    <x v="1"/>
    <n v="10"/>
    <x v="0"/>
    <x v="14"/>
    <x v="41"/>
  </r>
  <r>
    <n v="50502"/>
    <x v="243"/>
    <x v="52"/>
    <n v="180501"/>
    <n v="1604"/>
    <s v="C35"/>
    <x v="0"/>
    <n v="5.0599999999999996"/>
    <x v="1"/>
    <n v="10"/>
    <x v="0"/>
    <x v="14"/>
    <x v="41"/>
  </r>
  <r>
    <n v="50502"/>
    <x v="243"/>
    <x v="52"/>
    <n v="180501"/>
    <n v="1605"/>
    <s v="C35"/>
    <x v="0"/>
    <n v="18.63"/>
    <x v="1"/>
    <n v="10"/>
    <x v="0"/>
    <x v="14"/>
    <x v="41"/>
  </r>
  <r>
    <n v="50502"/>
    <x v="243"/>
    <x v="52"/>
    <n v="180501"/>
    <n v="1699"/>
    <s v="C35"/>
    <x v="0"/>
    <n v="-82.35"/>
    <x v="1"/>
    <n v="10"/>
    <x v="0"/>
    <x v="14"/>
    <x v="41"/>
  </r>
  <r>
    <n v="50502"/>
    <x v="243"/>
    <x v="52"/>
    <n v="180501"/>
    <n v="1712"/>
    <s v="C35"/>
    <x v="0"/>
    <n v="23.76"/>
    <x v="1"/>
    <n v="10"/>
    <x v="0"/>
    <x v="14"/>
    <x v="41"/>
  </r>
  <r>
    <n v="50502"/>
    <x v="243"/>
    <x v="52"/>
    <n v="180501"/>
    <n v="1713"/>
    <s v="C35"/>
    <x v="0"/>
    <n v="16.71"/>
    <x v="1"/>
    <n v="10"/>
    <x v="0"/>
    <x v="14"/>
    <x v="41"/>
  </r>
  <r>
    <n v="50502"/>
    <x v="243"/>
    <x v="52"/>
    <n v="180501"/>
    <n v="2701"/>
    <s v="C35"/>
    <x v="0"/>
    <n v="6.94"/>
    <x v="1"/>
    <n v="10"/>
    <x v="0"/>
    <x v="14"/>
    <x v="41"/>
  </r>
  <r>
    <n v="50502"/>
    <x v="243"/>
    <x v="87"/>
    <n v="180501"/>
    <n v="1304"/>
    <s v="C35"/>
    <x v="0"/>
    <n v="3.41"/>
    <x v="1"/>
    <n v="10"/>
    <x v="0"/>
    <x v="8"/>
    <x v="76"/>
  </r>
  <r>
    <n v="50502"/>
    <x v="243"/>
    <x v="87"/>
    <n v="180501"/>
    <n v="1604"/>
    <s v="C35"/>
    <x v="0"/>
    <n v="3.07"/>
    <x v="1"/>
    <n v="10"/>
    <x v="0"/>
    <x v="8"/>
    <x v="76"/>
  </r>
  <r>
    <n v="50502"/>
    <x v="243"/>
    <x v="87"/>
    <n v="180501"/>
    <n v="1699"/>
    <s v="C35"/>
    <x v="0"/>
    <n v="-107.26"/>
    <x v="1"/>
    <n v="10"/>
    <x v="0"/>
    <x v="8"/>
    <x v="76"/>
  </r>
  <r>
    <n v="50502"/>
    <x v="243"/>
    <x v="87"/>
    <n v="180501"/>
    <n v="1713"/>
    <s v="C35"/>
    <x v="0"/>
    <n v="23.42"/>
    <x v="1"/>
    <n v="10"/>
    <x v="0"/>
    <x v="8"/>
    <x v="76"/>
  </r>
  <r>
    <n v="50502"/>
    <x v="243"/>
    <x v="88"/>
    <n v="180501"/>
    <n v="1403"/>
    <s v="C35"/>
    <x v="0"/>
    <n v="49.07"/>
    <x v="1"/>
    <n v="10"/>
    <x v="0"/>
    <x v="17"/>
    <x v="77"/>
  </r>
  <r>
    <n v="50502"/>
    <x v="243"/>
    <x v="88"/>
    <n v="180501"/>
    <n v="1421"/>
    <s v="C35"/>
    <x v="0"/>
    <n v="1.6"/>
    <x v="1"/>
    <n v="10"/>
    <x v="0"/>
    <x v="17"/>
    <x v="77"/>
  </r>
  <r>
    <n v="50502"/>
    <x v="243"/>
    <x v="88"/>
    <n v="180501"/>
    <n v="1601"/>
    <s v="C35"/>
    <x v="0"/>
    <n v="3.3"/>
    <x v="1"/>
    <n v="10"/>
    <x v="0"/>
    <x v="17"/>
    <x v="77"/>
  </r>
  <r>
    <n v="50502"/>
    <x v="243"/>
    <x v="88"/>
    <n v="180501"/>
    <n v="1604"/>
    <s v="C35"/>
    <x v="0"/>
    <n v="19.86"/>
    <x v="1"/>
    <n v="10"/>
    <x v="0"/>
    <x v="17"/>
    <x v="77"/>
  </r>
  <r>
    <n v="50502"/>
    <x v="243"/>
    <x v="88"/>
    <n v="180501"/>
    <n v="1605"/>
    <s v="C35"/>
    <x v="0"/>
    <n v="30.91"/>
    <x v="1"/>
    <n v="10"/>
    <x v="0"/>
    <x v="17"/>
    <x v="77"/>
  </r>
  <r>
    <n v="50502"/>
    <x v="243"/>
    <x v="88"/>
    <n v="180501"/>
    <n v="1699"/>
    <s v="C35"/>
    <x v="0"/>
    <n v="-166.7"/>
    <x v="1"/>
    <n v="10"/>
    <x v="0"/>
    <x v="17"/>
    <x v="77"/>
  </r>
  <r>
    <n v="50502"/>
    <x v="243"/>
    <x v="88"/>
    <n v="180501"/>
    <n v="1713"/>
    <s v="C35"/>
    <x v="0"/>
    <n v="28.66"/>
    <x v="1"/>
    <n v="10"/>
    <x v="0"/>
    <x v="17"/>
    <x v="77"/>
  </r>
  <r>
    <n v="50502"/>
    <x v="243"/>
    <x v="88"/>
    <n v="180501"/>
    <n v="2706"/>
    <s v="C35"/>
    <x v="0"/>
    <n v="0.88"/>
    <x v="1"/>
    <n v="10"/>
    <x v="0"/>
    <x v="17"/>
    <x v="77"/>
  </r>
  <r>
    <n v="50502"/>
    <x v="243"/>
    <x v="202"/>
    <n v="180501"/>
    <n v="1699"/>
    <s v="C35"/>
    <x v="0"/>
    <n v="-0.51"/>
    <x v="1"/>
    <n v="10"/>
    <x v="0"/>
    <x v="31"/>
    <x v="189"/>
  </r>
  <r>
    <n v="50502"/>
    <x v="243"/>
    <x v="202"/>
    <n v="180501"/>
    <n v="2700"/>
    <s v="C35"/>
    <x v="0"/>
    <n v="4.07"/>
    <x v="1"/>
    <n v="10"/>
    <x v="0"/>
    <x v="31"/>
    <x v="189"/>
  </r>
  <r>
    <n v="50502"/>
    <x v="243"/>
    <x v="202"/>
    <n v="180501"/>
    <n v="2701"/>
    <s v="C35"/>
    <x v="0"/>
    <n v="3.55"/>
    <x v="1"/>
    <n v="10"/>
    <x v="0"/>
    <x v="31"/>
    <x v="189"/>
  </r>
  <r>
    <n v="50502"/>
    <x v="243"/>
    <x v="202"/>
    <n v="180501"/>
    <n v="2703"/>
    <s v="C35"/>
    <x v="0"/>
    <n v="0.1"/>
    <x v="1"/>
    <n v="10"/>
    <x v="0"/>
    <x v="31"/>
    <x v="189"/>
  </r>
  <r>
    <n v="50502"/>
    <x v="243"/>
    <x v="85"/>
    <n v="180501"/>
    <n v="1403"/>
    <s v="C35"/>
    <x v="0"/>
    <n v="107.32"/>
    <x v="1"/>
    <n v="10"/>
    <x v="0"/>
    <x v="2"/>
    <x v="74"/>
  </r>
  <r>
    <n v="50502"/>
    <x v="243"/>
    <x v="85"/>
    <n v="180501"/>
    <n v="1422"/>
    <s v="C35"/>
    <x v="0"/>
    <n v="-0.78"/>
    <x v="1"/>
    <n v="10"/>
    <x v="0"/>
    <x v="2"/>
    <x v="74"/>
  </r>
  <r>
    <n v="50502"/>
    <x v="243"/>
    <x v="85"/>
    <n v="180501"/>
    <n v="1604"/>
    <s v="C35"/>
    <x v="0"/>
    <n v="0.49"/>
    <x v="1"/>
    <n v="10"/>
    <x v="0"/>
    <x v="2"/>
    <x v="74"/>
  </r>
  <r>
    <n v="50502"/>
    <x v="243"/>
    <x v="85"/>
    <n v="180501"/>
    <n v="1605"/>
    <s v="C35"/>
    <x v="0"/>
    <n v="11.51"/>
    <x v="1"/>
    <n v="10"/>
    <x v="0"/>
    <x v="2"/>
    <x v="74"/>
  </r>
  <r>
    <n v="50502"/>
    <x v="243"/>
    <x v="85"/>
    <n v="180501"/>
    <n v="1699"/>
    <s v="C35"/>
    <x v="0"/>
    <n v="71.19"/>
    <x v="1"/>
    <n v="10"/>
    <x v="0"/>
    <x v="2"/>
    <x v="74"/>
  </r>
  <r>
    <n v="50502"/>
    <x v="243"/>
    <x v="158"/>
    <n v="180501"/>
    <n v="1451"/>
    <s v="C35"/>
    <x v="0"/>
    <n v="10.18"/>
    <x v="1"/>
    <n v="10"/>
    <x v="3"/>
    <x v="1"/>
    <x v="146"/>
  </r>
  <r>
    <n v="50502"/>
    <x v="243"/>
    <x v="220"/>
    <n v="180501"/>
    <n v="1199"/>
    <s v="C35"/>
    <x v="0"/>
    <n v="-18.23"/>
    <x v="1"/>
    <n v="10"/>
    <x v="3"/>
    <x v="1"/>
    <x v="207"/>
  </r>
  <r>
    <n v="50502"/>
    <x v="243"/>
    <x v="174"/>
    <n v="180501"/>
    <n v="1600"/>
    <s v="C35"/>
    <x v="0"/>
    <n v="4.12"/>
    <x v="1"/>
    <n v="10"/>
    <x v="4"/>
    <x v="1"/>
    <x v="161"/>
  </r>
  <r>
    <n v="50502"/>
    <x v="243"/>
    <x v="174"/>
    <n v="180501"/>
    <n v="1601"/>
    <s v="C35"/>
    <x v="0"/>
    <n v="13.83"/>
    <x v="1"/>
    <n v="10"/>
    <x v="4"/>
    <x v="1"/>
    <x v="161"/>
  </r>
  <r>
    <n v="50502"/>
    <x v="243"/>
    <x v="174"/>
    <n v="180501"/>
    <n v="1604"/>
    <s v="C35"/>
    <x v="0"/>
    <n v="6.31"/>
    <x v="1"/>
    <n v="10"/>
    <x v="4"/>
    <x v="1"/>
    <x v="161"/>
  </r>
  <r>
    <n v="50502"/>
    <x v="243"/>
    <x v="175"/>
    <n v="180501"/>
    <n v="2700"/>
    <s v="C35"/>
    <x v="0"/>
    <n v="9.7100000000000009"/>
    <x v="1"/>
    <n v="10"/>
    <x v="4"/>
    <x v="1"/>
    <x v="162"/>
  </r>
  <r>
    <n v="50502"/>
    <x v="243"/>
    <x v="175"/>
    <n v="180501"/>
    <n v="2701"/>
    <s v="C35"/>
    <x v="0"/>
    <n v="60.64"/>
    <x v="1"/>
    <n v="10"/>
    <x v="4"/>
    <x v="1"/>
    <x v="162"/>
  </r>
  <r>
    <n v="50502"/>
    <x v="243"/>
    <x v="175"/>
    <n v="180501"/>
    <n v="2703"/>
    <s v="C35"/>
    <x v="0"/>
    <n v="1.85"/>
    <x v="1"/>
    <n v="10"/>
    <x v="4"/>
    <x v="1"/>
    <x v="162"/>
  </r>
  <r>
    <n v="50502"/>
    <x v="243"/>
    <x v="168"/>
    <n v="180501"/>
    <n v="2700"/>
    <s v="C35"/>
    <x v="0"/>
    <n v="-10.31"/>
    <x v="1"/>
    <n v="10"/>
    <x v="4"/>
    <x v="1"/>
    <x v="155"/>
  </r>
  <r>
    <n v="50502"/>
    <x v="243"/>
    <x v="104"/>
    <n v="180501"/>
    <n v="1410"/>
    <s v="C35"/>
    <x v="0"/>
    <n v="18.86"/>
    <x v="1"/>
    <n v="10"/>
    <x v="0"/>
    <x v="11"/>
    <x v="93"/>
  </r>
  <r>
    <n v="50502"/>
    <x v="243"/>
    <x v="104"/>
    <n v="180501"/>
    <n v="1601"/>
    <s v="C35"/>
    <x v="0"/>
    <n v="14.98"/>
    <x v="1"/>
    <n v="10"/>
    <x v="0"/>
    <x v="11"/>
    <x v="93"/>
  </r>
  <r>
    <n v="50502"/>
    <x v="243"/>
    <x v="104"/>
    <n v="180501"/>
    <n v="1604"/>
    <s v="C35"/>
    <x v="0"/>
    <n v="0.71"/>
    <x v="1"/>
    <n v="10"/>
    <x v="0"/>
    <x v="11"/>
    <x v="93"/>
  </r>
  <r>
    <n v="50502"/>
    <x v="243"/>
    <x v="104"/>
    <n v="180501"/>
    <n v="1605"/>
    <s v="C35"/>
    <x v="0"/>
    <n v="23.65"/>
    <x v="1"/>
    <n v="10"/>
    <x v="0"/>
    <x v="11"/>
    <x v="93"/>
  </r>
  <r>
    <n v="50502"/>
    <x v="243"/>
    <x v="104"/>
    <n v="180501"/>
    <n v="1699"/>
    <s v="C35"/>
    <x v="0"/>
    <n v="-140.57"/>
    <x v="1"/>
    <n v="10"/>
    <x v="0"/>
    <x v="11"/>
    <x v="93"/>
  </r>
  <r>
    <n v="50502"/>
    <x v="243"/>
    <x v="104"/>
    <n v="180501"/>
    <n v="1712"/>
    <s v="C35"/>
    <x v="0"/>
    <n v="84.51"/>
    <x v="1"/>
    <n v="10"/>
    <x v="0"/>
    <x v="11"/>
    <x v="93"/>
  </r>
  <r>
    <n v="50502"/>
    <x v="243"/>
    <x v="104"/>
    <n v="180501"/>
    <n v="2700"/>
    <s v="C35"/>
    <x v="0"/>
    <n v="3.25"/>
    <x v="1"/>
    <n v="10"/>
    <x v="0"/>
    <x v="11"/>
    <x v="93"/>
  </r>
  <r>
    <n v="50502"/>
    <x v="243"/>
    <x v="6"/>
    <n v="180501"/>
    <n v="1403"/>
    <s v="C35"/>
    <x v="0"/>
    <n v="1.47"/>
    <x v="1"/>
    <n v="10"/>
    <x v="0"/>
    <x v="4"/>
    <x v="6"/>
  </r>
  <r>
    <n v="50502"/>
    <x v="243"/>
    <x v="6"/>
    <n v="180501"/>
    <n v="1404"/>
    <s v="C35"/>
    <x v="0"/>
    <n v="5.59"/>
    <x v="1"/>
    <n v="10"/>
    <x v="0"/>
    <x v="4"/>
    <x v="6"/>
  </r>
  <r>
    <n v="50502"/>
    <x v="243"/>
    <x v="6"/>
    <n v="180501"/>
    <n v="1410"/>
    <s v="C35"/>
    <x v="0"/>
    <n v="9.43"/>
    <x v="1"/>
    <n v="10"/>
    <x v="0"/>
    <x v="4"/>
    <x v="6"/>
  </r>
  <r>
    <n v="50502"/>
    <x v="243"/>
    <x v="6"/>
    <n v="180501"/>
    <n v="1413"/>
    <s v="C35"/>
    <x v="0"/>
    <n v="31.95"/>
    <x v="1"/>
    <n v="10"/>
    <x v="0"/>
    <x v="4"/>
    <x v="6"/>
  </r>
  <r>
    <n v="50502"/>
    <x v="243"/>
    <x v="85"/>
    <n v="180501"/>
    <n v="1713"/>
    <s v="C35"/>
    <x v="0"/>
    <n v="5.57"/>
    <x v="1"/>
    <n v="10"/>
    <x v="0"/>
    <x v="2"/>
    <x v="74"/>
  </r>
  <r>
    <n v="50502"/>
    <x v="243"/>
    <x v="85"/>
    <n v="180501"/>
    <n v="2700"/>
    <s v="C35"/>
    <x v="0"/>
    <n v="2.5099999999999998"/>
    <x v="1"/>
    <n v="10"/>
    <x v="0"/>
    <x v="2"/>
    <x v="74"/>
  </r>
  <r>
    <n v="50502"/>
    <x v="243"/>
    <x v="85"/>
    <n v="180501"/>
    <n v="2701"/>
    <s v="C35"/>
    <x v="0"/>
    <n v="1.32"/>
    <x v="1"/>
    <n v="10"/>
    <x v="0"/>
    <x v="2"/>
    <x v="74"/>
  </r>
  <r>
    <n v="50502"/>
    <x v="243"/>
    <x v="85"/>
    <n v="180501"/>
    <n v="2703"/>
    <s v="C35"/>
    <x v="0"/>
    <n v="0.28999999999999998"/>
    <x v="1"/>
    <n v="10"/>
    <x v="0"/>
    <x v="2"/>
    <x v="74"/>
  </r>
  <r>
    <n v="50502"/>
    <x v="243"/>
    <x v="117"/>
    <n v="180501"/>
    <n v="1699"/>
    <s v="C35"/>
    <x v="0"/>
    <n v="-58.36"/>
    <x v="1"/>
    <n v="10"/>
    <x v="0"/>
    <x v="5"/>
    <x v="106"/>
  </r>
  <r>
    <n v="50502"/>
    <x v="243"/>
    <x v="60"/>
    <n v="180501"/>
    <n v="1301"/>
    <s v="C35"/>
    <x v="0"/>
    <n v="170.45"/>
    <x v="1"/>
    <n v="10"/>
    <x v="0"/>
    <x v="0"/>
    <x v="49"/>
  </r>
  <r>
    <n v="50502"/>
    <x v="243"/>
    <x v="60"/>
    <n v="180501"/>
    <n v="1403"/>
    <s v="C35"/>
    <x v="0"/>
    <n v="11.15"/>
    <x v="1"/>
    <n v="10"/>
    <x v="0"/>
    <x v="0"/>
    <x v="49"/>
  </r>
  <r>
    <n v="50502"/>
    <x v="243"/>
    <x v="60"/>
    <n v="180501"/>
    <n v="1600"/>
    <s v="C35"/>
    <x v="0"/>
    <n v="187.23"/>
    <x v="1"/>
    <n v="10"/>
    <x v="0"/>
    <x v="0"/>
    <x v="49"/>
  </r>
  <r>
    <n v="50502"/>
    <x v="243"/>
    <x v="60"/>
    <n v="180501"/>
    <n v="1604"/>
    <s v="C35"/>
    <x v="0"/>
    <n v="103.47"/>
    <x v="1"/>
    <n v="10"/>
    <x v="0"/>
    <x v="0"/>
    <x v="49"/>
  </r>
  <r>
    <n v="50502"/>
    <x v="243"/>
    <x v="60"/>
    <n v="180501"/>
    <n v="1605"/>
    <s v="C35"/>
    <x v="0"/>
    <n v="84.68"/>
    <x v="1"/>
    <n v="10"/>
    <x v="0"/>
    <x v="0"/>
    <x v="49"/>
  </r>
  <r>
    <n v="50502"/>
    <x v="243"/>
    <x v="60"/>
    <n v="180501"/>
    <n v="1606"/>
    <s v="C35"/>
    <x v="0"/>
    <n v="11.93"/>
    <x v="1"/>
    <n v="10"/>
    <x v="0"/>
    <x v="0"/>
    <x v="49"/>
  </r>
  <r>
    <n v="50502"/>
    <x v="243"/>
    <x v="60"/>
    <n v="180501"/>
    <n v="1699"/>
    <s v="C35"/>
    <x v="0"/>
    <n v="-163.19"/>
    <x v="1"/>
    <n v="10"/>
    <x v="0"/>
    <x v="0"/>
    <x v="49"/>
  </r>
  <r>
    <n v="50502"/>
    <x v="243"/>
    <x v="60"/>
    <n v="180501"/>
    <n v="1713"/>
    <s v="C35"/>
    <x v="0"/>
    <n v="1.29"/>
    <x v="1"/>
    <n v="10"/>
    <x v="0"/>
    <x v="0"/>
    <x v="49"/>
  </r>
  <r>
    <n v="50502"/>
    <x v="243"/>
    <x v="60"/>
    <n v="180501"/>
    <n v="2700"/>
    <s v="C35"/>
    <x v="0"/>
    <n v="0.4"/>
    <x v="1"/>
    <n v="10"/>
    <x v="0"/>
    <x v="0"/>
    <x v="49"/>
  </r>
  <r>
    <n v="50502"/>
    <x v="243"/>
    <x v="190"/>
    <n v="180501"/>
    <n v="1403"/>
    <s v="C35"/>
    <x v="0"/>
    <n v="2.54"/>
    <x v="1"/>
    <n v="10"/>
    <x v="0"/>
    <x v="0"/>
    <x v="177"/>
  </r>
  <r>
    <n v="50502"/>
    <x v="243"/>
    <x v="190"/>
    <n v="180501"/>
    <n v="1600"/>
    <s v="C35"/>
    <x v="0"/>
    <n v="1.86"/>
    <x v="1"/>
    <n v="10"/>
    <x v="0"/>
    <x v="0"/>
    <x v="177"/>
  </r>
  <r>
    <n v="50502"/>
    <x v="243"/>
    <x v="190"/>
    <n v="180501"/>
    <n v="1601"/>
    <s v="C35"/>
    <x v="0"/>
    <n v="17.22"/>
    <x v="1"/>
    <n v="10"/>
    <x v="0"/>
    <x v="0"/>
    <x v="177"/>
  </r>
  <r>
    <n v="50502"/>
    <x v="243"/>
    <x v="190"/>
    <n v="180501"/>
    <n v="1604"/>
    <s v="C35"/>
    <x v="0"/>
    <n v="1.71"/>
    <x v="1"/>
    <n v="10"/>
    <x v="0"/>
    <x v="0"/>
    <x v="177"/>
  </r>
  <r>
    <n v="50502"/>
    <x v="243"/>
    <x v="190"/>
    <n v="180501"/>
    <n v="1605"/>
    <s v="C35"/>
    <x v="0"/>
    <n v="76.78"/>
    <x v="1"/>
    <n v="10"/>
    <x v="0"/>
    <x v="0"/>
    <x v="177"/>
  </r>
  <r>
    <n v="50502"/>
    <x v="243"/>
    <x v="190"/>
    <n v="180501"/>
    <n v="1699"/>
    <s v="C35"/>
    <x v="0"/>
    <n v="-132.47999999999999"/>
    <x v="1"/>
    <n v="10"/>
    <x v="0"/>
    <x v="0"/>
    <x v="177"/>
  </r>
  <r>
    <n v="50502"/>
    <x v="243"/>
    <x v="190"/>
    <n v="180501"/>
    <n v="1713"/>
    <s v="C35"/>
    <x v="0"/>
    <n v="2.59"/>
    <x v="1"/>
    <n v="10"/>
    <x v="0"/>
    <x v="0"/>
    <x v="177"/>
  </r>
  <r>
    <n v="50502"/>
    <x v="243"/>
    <x v="190"/>
    <n v="180501"/>
    <n v="2700"/>
    <s v="C35"/>
    <x v="0"/>
    <n v="0.89"/>
    <x v="1"/>
    <n v="10"/>
    <x v="0"/>
    <x v="0"/>
    <x v="177"/>
  </r>
  <r>
    <n v="50502"/>
    <x v="243"/>
    <x v="207"/>
    <n v="180501"/>
    <n v="1403"/>
    <s v="C35"/>
    <x v="0"/>
    <n v="1.68"/>
    <x v="1"/>
    <n v="10"/>
    <x v="0"/>
    <x v="0"/>
    <x v="194"/>
  </r>
  <r>
    <n v="50502"/>
    <x v="243"/>
    <x v="207"/>
    <n v="180501"/>
    <n v="1699"/>
    <s v="C35"/>
    <x v="0"/>
    <n v="128.22999999999999"/>
    <x v="1"/>
    <n v="10"/>
    <x v="0"/>
    <x v="0"/>
    <x v="194"/>
  </r>
  <r>
    <n v="50502"/>
    <x v="243"/>
    <x v="207"/>
    <n v="180501"/>
    <n v="2703"/>
    <s v="C35"/>
    <x v="0"/>
    <n v="117.24"/>
    <x v="1"/>
    <n v="10"/>
    <x v="0"/>
    <x v="0"/>
    <x v="194"/>
  </r>
  <r>
    <n v="50502"/>
    <x v="243"/>
    <x v="6"/>
    <n v="180501"/>
    <n v="1414"/>
    <s v="C35"/>
    <x v="0"/>
    <n v="22.42"/>
    <x v="1"/>
    <n v="10"/>
    <x v="0"/>
    <x v="4"/>
    <x v="6"/>
  </r>
  <r>
    <n v="50502"/>
    <x v="243"/>
    <x v="6"/>
    <n v="180501"/>
    <n v="1421"/>
    <s v="C35"/>
    <x v="0"/>
    <n v="57.8"/>
    <x v="1"/>
    <n v="10"/>
    <x v="0"/>
    <x v="4"/>
    <x v="6"/>
  </r>
  <r>
    <n v="50502"/>
    <x v="243"/>
    <x v="6"/>
    <n v="180501"/>
    <n v="1422"/>
    <s v="C35"/>
    <x v="0"/>
    <n v="1.54"/>
    <x v="1"/>
    <n v="10"/>
    <x v="0"/>
    <x v="4"/>
    <x v="6"/>
  </r>
  <r>
    <n v="50502"/>
    <x v="243"/>
    <x v="6"/>
    <n v="180501"/>
    <n v="1600"/>
    <s v="C35"/>
    <x v="0"/>
    <n v="88"/>
    <x v="1"/>
    <n v="10"/>
    <x v="0"/>
    <x v="4"/>
    <x v="6"/>
  </r>
  <r>
    <n v="50502"/>
    <x v="243"/>
    <x v="6"/>
    <n v="180501"/>
    <n v="1601"/>
    <s v="C35"/>
    <x v="0"/>
    <n v="11.64"/>
    <x v="1"/>
    <n v="10"/>
    <x v="0"/>
    <x v="4"/>
    <x v="6"/>
  </r>
  <r>
    <n v="50502"/>
    <x v="243"/>
    <x v="6"/>
    <n v="180501"/>
    <n v="1604"/>
    <s v="C35"/>
    <x v="0"/>
    <n v="54.88"/>
    <x v="1"/>
    <n v="10"/>
    <x v="0"/>
    <x v="4"/>
    <x v="6"/>
  </r>
  <r>
    <n v="50502"/>
    <x v="243"/>
    <x v="6"/>
    <n v="180501"/>
    <n v="1605"/>
    <s v="C35"/>
    <x v="0"/>
    <n v="32.33"/>
    <x v="1"/>
    <n v="10"/>
    <x v="0"/>
    <x v="4"/>
    <x v="6"/>
  </r>
  <r>
    <n v="50502"/>
    <x v="243"/>
    <x v="6"/>
    <n v="180501"/>
    <n v="1699"/>
    <s v="C35"/>
    <x v="0"/>
    <n v="-297.10000000000002"/>
    <x v="1"/>
    <n v="10"/>
    <x v="0"/>
    <x v="4"/>
    <x v="6"/>
  </r>
  <r>
    <n v="50502"/>
    <x v="243"/>
    <x v="6"/>
    <n v="180501"/>
    <n v="1712"/>
    <s v="C35"/>
    <x v="0"/>
    <n v="42.74"/>
    <x v="1"/>
    <n v="10"/>
    <x v="0"/>
    <x v="4"/>
    <x v="6"/>
  </r>
  <r>
    <n v="50502"/>
    <x v="243"/>
    <x v="6"/>
    <n v="180501"/>
    <n v="1713"/>
    <s v="C35"/>
    <x v="0"/>
    <n v="125.63"/>
    <x v="1"/>
    <n v="10"/>
    <x v="0"/>
    <x v="4"/>
    <x v="6"/>
  </r>
  <r>
    <n v="50502"/>
    <x v="243"/>
    <x v="6"/>
    <n v="180501"/>
    <n v="2203"/>
    <s v="C35"/>
    <x v="0"/>
    <n v="0.01"/>
    <x v="1"/>
    <n v="10"/>
    <x v="0"/>
    <x v="4"/>
    <x v="6"/>
  </r>
  <r>
    <n v="50502"/>
    <x v="243"/>
    <x v="6"/>
    <n v="180501"/>
    <n v="2700"/>
    <s v="C35"/>
    <x v="0"/>
    <n v="17.43"/>
    <x v="1"/>
    <n v="10"/>
    <x v="0"/>
    <x v="4"/>
    <x v="6"/>
  </r>
  <r>
    <n v="50502"/>
    <x v="243"/>
    <x v="6"/>
    <n v="180501"/>
    <n v="2701"/>
    <s v="C35"/>
    <x v="0"/>
    <n v="-1.42"/>
    <x v="1"/>
    <n v="10"/>
    <x v="0"/>
    <x v="4"/>
    <x v="6"/>
  </r>
  <r>
    <n v="50502"/>
    <x v="243"/>
    <x v="6"/>
    <n v="180501"/>
    <n v="2703"/>
    <s v="C35"/>
    <x v="0"/>
    <n v="0.28000000000000003"/>
    <x v="1"/>
    <n v="10"/>
    <x v="0"/>
    <x v="4"/>
    <x v="6"/>
  </r>
  <r>
    <n v="50502"/>
    <x v="243"/>
    <x v="102"/>
    <n v="180501"/>
    <n v="1403"/>
    <s v="C35"/>
    <x v="0"/>
    <n v="4.3899999999999997"/>
    <x v="1"/>
    <n v="10"/>
    <x v="0"/>
    <x v="22"/>
    <x v="91"/>
  </r>
  <r>
    <n v="50502"/>
    <x v="243"/>
    <x v="102"/>
    <n v="180501"/>
    <n v="1413"/>
    <s v="C35"/>
    <x v="0"/>
    <n v="95.85"/>
    <x v="1"/>
    <n v="10"/>
    <x v="0"/>
    <x v="22"/>
    <x v="91"/>
  </r>
  <r>
    <n v="50502"/>
    <x v="243"/>
    <x v="102"/>
    <n v="180501"/>
    <n v="1600"/>
    <s v="C35"/>
    <x v="0"/>
    <n v="102.88"/>
    <x v="1"/>
    <n v="10"/>
    <x v="0"/>
    <x v="22"/>
    <x v="91"/>
  </r>
  <r>
    <n v="50502"/>
    <x v="243"/>
    <x v="102"/>
    <n v="180501"/>
    <n v="1604"/>
    <s v="C35"/>
    <x v="0"/>
    <n v="5.66"/>
    <x v="1"/>
    <n v="10"/>
    <x v="0"/>
    <x v="22"/>
    <x v="91"/>
  </r>
  <r>
    <n v="50502"/>
    <x v="243"/>
    <x v="102"/>
    <n v="180501"/>
    <n v="1699"/>
    <s v="C35"/>
    <x v="0"/>
    <n v="-114.22"/>
    <x v="1"/>
    <n v="10"/>
    <x v="0"/>
    <x v="22"/>
    <x v="91"/>
  </r>
  <r>
    <n v="50502"/>
    <x v="243"/>
    <x v="102"/>
    <n v="180501"/>
    <n v="2203"/>
    <s v="C35"/>
    <x v="0"/>
    <n v="0.01"/>
    <x v="1"/>
    <n v="10"/>
    <x v="0"/>
    <x v="22"/>
    <x v="91"/>
  </r>
  <r>
    <n v="50502"/>
    <x v="243"/>
    <x v="102"/>
    <n v="180501"/>
    <n v="2700"/>
    <s v="C35"/>
    <x v="0"/>
    <n v="6.68"/>
    <x v="1"/>
    <n v="10"/>
    <x v="0"/>
    <x v="22"/>
    <x v="91"/>
  </r>
  <r>
    <n v="50502"/>
    <x v="243"/>
    <x v="102"/>
    <n v="180501"/>
    <n v="2701"/>
    <s v="C35"/>
    <x v="0"/>
    <n v="12.09"/>
    <x v="1"/>
    <n v="10"/>
    <x v="0"/>
    <x v="22"/>
    <x v="91"/>
  </r>
  <r>
    <n v="50502"/>
    <x v="243"/>
    <x v="102"/>
    <n v="180501"/>
    <n v="2703"/>
    <s v="C35"/>
    <x v="0"/>
    <n v="0.28000000000000003"/>
    <x v="1"/>
    <n v="10"/>
    <x v="0"/>
    <x v="22"/>
    <x v="91"/>
  </r>
  <r>
    <n v="50502"/>
    <x v="243"/>
    <x v="25"/>
    <n v="180501"/>
    <n v="1304"/>
    <s v="C35"/>
    <x v="0"/>
    <n v="8.9499999999999993"/>
    <x v="1"/>
    <n v="10"/>
    <x v="0"/>
    <x v="9"/>
    <x v="25"/>
  </r>
  <r>
    <n v="50502"/>
    <x v="243"/>
    <x v="25"/>
    <n v="180501"/>
    <n v="1413"/>
    <s v="C35"/>
    <x v="0"/>
    <n v="24.73"/>
    <x v="1"/>
    <n v="10"/>
    <x v="0"/>
    <x v="9"/>
    <x v="25"/>
  </r>
  <r>
    <n v="50502"/>
    <x v="243"/>
    <x v="25"/>
    <n v="180501"/>
    <n v="1414"/>
    <s v="C35"/>
    <x v="0"/>
    <n v="49.27"/>
    <x v="1"/>
    <n v="10"/>
    <x v="0"/>
    <x v="9"/>
    <x v="25"/>
  </r>
  <r>
    <n v="50502"/>
    <x v="243"/>
    <x v="25"/>
    <n v="180501"/>
    <n v="1418"/>
    <s v="C35"/>
    <x v="0"/>
    <n v="118.47"/>
    <x v="1"/>
    <n v="10"/>
    <x v="0"/>
    <x v="9"/>
    <x v="25"/>
  </r>
  <r>
    <n v="50502"/>
    <x v="243"/>
    <x v="11"/>
    <n v="180501"/>
    <n v="1301"/>
    <s v="C35"/>
    <x v="0"/>
    <n v="504.55"/>
    <x v="1"/>
    <n v="10"/>
    <x v="0"/>
    <x v="0"/>
    <x v="11"/>
  </r>
  <r>
    <n v="50502"/>
    <x v="243"/>
    <x v="11"/>
    <n v="180501"/>
    <n v="1403"/>
    <s v="C35"/>
    <x v="0"/>
    <n v="54.82"/>
    <x v="1"/>
    <n v="10"/>
    <x v="0"/>
    <x v="0"/>
    <x v="11"/>
  </r>
  <r>
    <n v="50502"/>
    <x v="243"/>
    <x v="11"/>
    <n v="180501"/>
    <n v="1404"/>
    <s v="C35"/>
    <x v="0"/>
    <n v="8.06"/>
    <x v="1"/>
    <n v="10"/>
    <x v="0"/>
    <x v="0"/>
    <x v="11"/>
  </r>
  <r>
    <n v="50502"/>
    <x v="243"/>
    <x v="11"/>
    <n v="180501"/>
    <n v="1410"/>
    <s v="C35"/>
    <x v="0"/>
    <n v="1.18"/>
    <x v="1"/>
    <n v="10"/>
    <x v="0"/>
    <x v="0"/>
    <x v="11"/>
  </r>
  <r>
    <n v="50502"/>
    <x v="243"/>
    <x v="11"/>
    <n v="180501"/>
    <n v="1421"/>
    <s v="C35"/>
    <x v="0"/>
    <n v="1.42"/>
    <x v="1"/>
    <n v="10"/>
    <x v="0"/>
    <x v="0"/>
    <x v="11"/>
  </r>
  <r>
    <n v="50502"/>
    <x v="243"/>
    <x v="11"/>
    <n v="180501"/>
    <n v="1600"/>
    <s v="C35"/>
    <x v="0"/>
    <n v="119.5"/>
    <x v="1"/>
    <n v="10"/>
    <x v="0"/>
    <x v="0"/>
    <x v="11"/>
  </r>
  <r>
    <n v="50502"/>
    <x v="243"/>
    <x v="11"/>
    <n v="180501"/>
    <n v="1601"/>
    <s v="C35"/>
    <x v="0"/>
    <n v="7.6"/>
    <x v="1"/>
    <n v="10"/>
    <x v="0"/>
    <x v="0"/>
    <x v="11"/>
  </r>
  <r>
    <n v="50502"/>
    <x v="243"/>
    <x v="11"/>
    <n v="180501"/>
    <n v="1604"/>
    <s v="C35"/>
    <x v="0"/>
    <n v="37.299999999999997"/>
    <x v="1"/>
    <n v="10"/>
    <x v="0"/>
    <x v="0"/>
    <x v="11"/>
  </r>
  <r>
    <n v="50502"/>
    <x v="243"/>
    <x v="11"/>
    <n v="180501"/>
    <n v="1605"/>
    <s v="C35"/>
    <x v="0"/>
    <n v="55.68"/>
    <x v="1"/>
    <n v="10"/>
    <x v="0"/>
    <x v="0"/>
    <x v="11"/>
  </r>
  <r>
    <n v="50502"/>
    <x v="243"/>
    <x v="11"/>
    <n v="180501"/>
    <n v="1606"/>
    <s v="C35"/>
    <x v="0"/>
    <n v="5.96"/>
    <x v="1"/>
    <n v="10"/>
    <x v="0"/>
    <x v="0"/>
    <x v="11"/>
  </r>
  <r>
    <n v="50502"/>
    <x v="243"/>
    <x v="11"/>
    <n v="180501"/>
    <n v="1699"/>
    <s v="C35"/>
    <x v="0"/>
    <n v="-499.83"/>
    <x v="1"/>
    <n v="10"/>
    <x v="0"/>
    <x v="0"/>
    <x v="11"/>
  </r>
  <r>
    <n v="50502"/>
    <x v="243"/>
    <x v="11"/>
    <n v="180501"/>
    <n v="1713"/>
    <s v="C35"/>
    <x v="0"/>
    <n v="134.13"/>
    <x v="1"/>
    <n v="10"/>
    <x v="0"/>
    <x v="0"/>
    <x v="11"/>
  </r>
  <r>
    <n v="50502"/>
    <x v="243"/>
    <x v="11"/>
    <n v="180501"/>
    <n v="2203"/>
    <s v="C35"/>
    <x v="0"/>
    <n v="0.01"/>
    <x v="1"/>
    <n v="10"/>
    <x v="0"/>
    <x v="0"/>
    <x v="11"/>
  </r>
  <r>
    <n v="50502"/>
    <x v="243"/>
    <x v="11"/>
    <n v="180501"/>
    <n v="2700"/>
    <s v="C35"/>
    <x v="0"/>
    <n v="9.33"/>
    <x v="1"/>
    <n v="10"/>
    <x v="0"/>
    <x v="0"/>
    <x v="11"/>
  </r>
  <r>
    <n v="50502"/>
    <x v="243"/>
    <x v="11"/>
    <n v="180501"/>
    <n v="2703"/>
    <s v="C35"/>
    <x v="0"/>
    <n v="0.28000000000000003"/>
    <x v="1"/>
    <n v="10"/>
    <x v="0"/>
    <x v="0"/>
    <x v="11"/>
  </r>
  <r>
    <n v="50502"/>
    <x v="243"/>
    <x v="123"/>
    <n v="180501"/>
    <n v="1405"/>
    <s v="C35"/>
    <x v="0"/>
    <n v="19.62"/>
    <x v="1"/>
    <n v="10"/>
    <x v="8"/>
    <x v="1"/>
    <x v="112"/>
  </r>
  <r>
    <n v="50502"/>
    <x v="243"/>
    <x v="110"/>
    <n v="180501"/>
    <n v="1699"/>
    <s v="C35"/>
    <x v="0"/>
    <n v="-2.0099999999999998"/>
    <x v="1"/>
    <n v="10"/>
    <x v="2"/>
    <x v="24"/>
    <x v="99"/>
  </r>
  <r>
    <n v="50502"/>
    <x v="243"/>
    <x v="110"/>
    <n v="180501"/>
    <n v="2700"/>
    <s v="C35"/>
    <x v="0"/>
    <n v="10.69"/>
    <x v="1"/>
    <n v="10"/>
    <x v="2"/>
    <x v="24"/>
    <x v="99"/>
  </r>
  <r>
    <n v="50502"/>
    <x v="243"/>
    <x v="110"/>
    <n v="180501"/>
    <n v="2703"/>
    <s v="C35"/>
    <x v="0"/>
    <n v="0.28000000000000003"/>
    <x v="1"/>
    <n v="10"/>
    <x v="2"/>
    <x v="24"/>
    <x v="99"/>
  </r>
  <r>
    <n v="50502"/>
    <x v="243"/>
    <x v="9"/>
    <n v="180501"/>
    <n v="1403"/>
    <s v="C35"/>
    <x v="0"/>
    <n v="690.36"/>
    <x v="1"/>
    <n v="10"/>
    <x v="1"/>
    <x v="1"/>
    <x v="9"/>
  </r>
  <r>
    <n v="50502"/>
    <x v="243"/>
    <x v="9"/>
    <n v="180501"/>
    <n v="1404"/>
    <s v="C35"/>
    <x v="0"/>
    <n v="326.44"/>
    <x v="1"/>
    <n v="10"/>
    <x v="1"/>
    <x v="1"/>
    <x v="9"/>
  </r>
  <r>
    <n v="50502"/>
    <x v="243"/>
    <x v="9"/>
    <n v="180501"/>
    <n v="1410"/>
    <s v="C35"/>
    <x v="0"/>
    <n v="279.82"/>
    <x v="1"/>
    <n v="10"/>
    <x v="1"/>
    <x v="1"/>
    <x v="9"/>
  </r>
  <r>
    <n v="50502"/>
    <x v="243"/>
    <x v="9"/>
    <n v="180501"/>
    <n v="1414"/>
    <s v="C35"/>
    <x v="0"/>
    <n v="87.96"/>
    <x v="1"/>
    <n v="10"/>
    <x v="1"/>
    <x v="1"/>
    <x v="9"/>
  </r>
  <r>
    <n v="50502"/>
    <x v="243"/>
    <x v="9"/>
    <n v="180501"/>
    <n v="1421"/>
    <s v="C35"/>
    <x v="0"/>
    <n v="29.15"/>
    <x v="1"/>
    <n v="10"/>
    <x v="1"/>
    <x v="1"/>
    <x v="9"/>
  </r>
  <r>
    <n v="50502"/>
    <x v="243"/>
    <x v="9"/>
    <n v="180501"/>
    <n v="1451"/>
    <s v="C35"/>
    <x v="0"/>
    <n v="2425.5100000000002"/>
    <x v="1"/>
    <n v="10"/>
    <x v="1"/>
    <x v="1"/>
    <x v="9"/>
  </r>
  <r>
    <n v="50502"/>
    <x v="243"/>
    <x v="9"/>
    <n v="180501"/>
    <n v="1600"/>
    <s v="C35"/>
    <x v="0"/>
    <n v="152.65"/>
    <x v="1"/>
    <n v="10"/>
    <x v="1"/>
    <x v="1"/>
    <x v="9"/>
  </r>
  <r>
    <n v="50502"/>
    <x v="243"/>
    <x v="9"/>
    <n v="180501"/>
    <n v="1604"/>
    <s v="C35"/>
    <x v="0"/>
    <n v="329.92"/>
    <x v="1"/>
    <n v="10"/>
    <x v="1"/>
    <x v="1"/>
    <x v="9"/>
  </r>
  <r>
    <n v="50502"/>
    <x v="243"/>
    <x v="9"/>
    <n v="180501"/>
    <n v="1605"/>
    <s v="C35"/>
    <x v="0"/>
    <n v="274.81"/>
    <x v="1"/>
    <n v="10"/>
    <x v="1"/>
    <x v="1"/>
    <x v="9"/>
  </r>
  <r>
    <n v="50502"/>
    <x v="243"/>
    <x v="9"/>
    <n v="180501"/>
    <n v="1699"/>
    <s v="C35"/>
    <x v="0"/>
    <n v="-4298.66"/>
    <x v="1"/>
    <n v="10"/>
    <x v="1"/>
    <x v="1"/>
    <x v="9"/>
  </r>
  <r>
    <n v="50502"/>
    <x v="243"/>
    <x v="9"/>
    <n v="180501"/>
    <n v="1713"/>
    <s v="C35"/>
    <x v="0"/>
    <n v="743.97"/>
    <x v="1"/>
    <n v="10"/>
    <x v="1"/>
    <x v="1"/>
    <x v="9"/>
  </r>
  <r>
    <n v="50502"/>
    <x v="243"/>
    <x v="9"/>
    <n v="180501"/>
    <n v="2700"/>
    <s v="C35"/>
    <x v="0"/>
    <n v="5.88"/>
    <x v="1"/>
    <n v="10"/>
    <x v="1"/>
    <x v="1"/>
    <x v="9"/>
  </r>
  <r>
    <n v="50502"/>
    <x v="243"/>
    <x v="9"/>
    <n v="180501"/>
    <n v="2701"/>
    <s v="C35"/>
    <x v="0"/>
    <n v="5.55"/>
    <x v="1"/>
    <n v="10"/>
    <x v="1"/>
    <x v="1"/>
    <x v="9"/>
  </r>
  <r>
    <n v="50502"/>
    <x v="243"/>
    <x v="25"/>
    <n v="180501"/>
    <n v="1421"/>
    <s v="C35"/>
    <x v="0"/>
    <n v="402.58"/>
    <x v="1"/>
    <n v="10"/>
    <x v="0"/>
    <x v="9"/>
    <x v="25"/>
  </r>
  <r>
    <n v="50502"/>
    <x v="243"/>
    <x v="25"/>
    <n v="180501"/>
    <n v="1600"/>
    <s v="C35"/>
    <x v="0"/>
    <n v="119.35"/>
    <x v="1"/>
    <n v="10"/>
    <x v="0"/>
    <x v="9"/>
    <x v="25"/>
  </r>
  <r>
    <n v="50502"/>
    <x v="243"/>
    <x v="25"/>
    <n v="180501"/>
    <n v="1601"/>
    <s v="C35"/>
    <x v="0"/>
    <n v="20.75"/>
    <x v="1"/>
    <n v="10"/>
    <x v="0"/>
    <x v="9"/>
    <x v="25"/>
  </r>
  <r>
    <n v="50502"/>
    <x v="243"/>
    <x v="25"/>
    <n v="180501"/>
    <n v="1602"/>
    <s v="C35"/>
    <x v="0"/>
    <n v="3.98"/>
    <x v="1"/>
    <n v="10"/>
    <x v="0"/>
    <x v="9"/>
    <x v="25"/>
  </r>
  <r>
    <n v="50502"/>
    <x v="243"/>
    <x v="25"/>
    <n v="180501"/>
    <n v="1604"/>
    <s v="C35"/>
    <x v="0"/>
    <n v="81.93"/>
    <x v="1"/>
    <n v="10"/>
    <x v="0"/>
    <x v="9"/>
    <x v="25"/>
  </r>
  <r>
    <n v="50502"/>
    <x v="243"/>
    <x v="25"/>
    <n v="180501"/>
    <n v="1605"/>
    <s v="C35"/>
    <x v="0"/>
    <n v="40.630000000000003"/>
    <x v="1"/>
    <n v="10"/>
    <x v="0"/>
    <x v="9"/>
    <x v="25"/>
  </r>
  <r>
    <n v="50502"/>
    <x v="243"/>
    <x v="25"/>
    <n v="180501"/>
    <n v="1699"/>
    <s v="C35"/>
    <x v="0"/>
    <n v="-320.95999999999998"/>
    <x v="1"/>
    <n v="10"/>
    <x v="0"/>
    <x v="9"/>
    <x v="25"/>
  </r>
  <r>
    <n v="50502"/>
    <x v="243"/>
    <x v="25"/>
    <n v="180501"/>
    <n v="1712"/>
    <s v="C35"/>
    <x v="0"/>
    <n v="91.04"/>
    <x v="1"/>
    <n v="10"/>
    <x v="0"/>
    <x v="9"/>
    <x v="25"/>
  </r>
  <r>
    <n v="50502"/>
    <x v="243"/>
    <x v="25"/>
    <n v="180501"/>
    <n v="1713"/>
    <s v="C35"/>
    <x v="0"/>
    <n v="55.75"/>
    <x v="1"/>
    <n v="10"/>
    <x v="0"/>
    <x v="9"/>
    <x v="25"/>
  </r>
  <r>
    <n v="50502"/>
    <x v="243"/>
    <x v="25"/>
    <n v="180501"/>
    <n v="2203"/>
    <s v="C35"/>
    <x v="0"/>
    <n v="0.01"/>
    <x v="1"/>
    <n v="10"/>
    <x v="0"/>
    <x v="9"/>
    <x v="25"/>
  </r>
  <r>
    <n v="50502"/>
    <x v="243"/>
    <x v="25"/>
    <n v="180501"/>
    <n v="2700"/>
    <s v="C35"/>
    <x v="0"/>
    <n v="10.01"/>
    <x v="1"/>
    <n v="10"/>
    <x v="0"/>
    <x v="9"/>
    <x v="25"/>
  </r>
  <r>
    <n v="50502"/>
    <x v="243"/>
    <x v="25"/>
    <n v="180501"/>
    <n v="2701"/>
    <s v="C35"/>
    <x v="0"/>
    <n v="0.63"/>
    <x v="1"/>
    <n v="10"/>
    <x v="0"/>
    <x v="9"/>
    <x v="25"/>
  </r>
  <r>
    <n v="50502"/>
    <x v="243"/>
    <x v="25"/>
    <n v="180501"/>
    <n v="2703"/>
    <s v="C35"/>
    <x v="0"/>
    <n v="0.28000000000000003"/>
    <x v="1"/>
    <n v="10"/>
    <x v="0"/>
    <x v="9"/>
    <x v="25"/>
  </r>
  <r>
    <n v="50502"/>
    <x v="243"/>
    <x v="103"/>
    <n v="180501"/>
    <n v="1403"/>
    <s v="C35"/>
    <x v="0"/>
    <n v="3.25"/>
    <x v="1"/>
    <n v="10"/>
    <x v="0"/>
    <x v="23"/>
    <x v="92"/>
  </r>
  <r>
    <n v="50502"/>
    <x v="243"/>
    <x v="103"/>
    <n v="180501"/>
    <n v="1422"/>
    <s v="C35"/>
    <x v="0"/>
    <n v="5.81"/>
    <x v="1"/>
    <n v="10"/>
    <x v="0"/>
    <x v="23"/>
    <x v="92"/>
  </r>
  <r>
    <n v="50502"/>
    <x v="243"/>
    <x v="103"/>
    <n v="180501"/>
    <n v="1604"/>
    <s v="C35"/>
    <x v="0"/>
    <n v="12.02"/>
    <x v="1"/>
    <n v="10"/>
    <x v="0"/>
    <x v="23"/>
    <x v="92"/>
  </r>
  <r>
    <n v="50502"/>
    <x v="243"/>
    <x v="103"/>
    <n v="180501"/>
    <n v="1699"/>
    <s v="C35"/>
    <x v="0"/>
    <n v="69.88"/>
    <x v="1"/>
    <n v="10"/>
    <x v="0"/>
    <x v="23"/>
    <x v="92"/>
  </r>
  <r>
    <n v="50502"/>
    <x v="243"/>
    <x v="103"/>
    <n v="180501"/>
    <n v="1713"/>
    <s v="C35"/>
    <x v="0"/>
    <n v="48.3"/>
    <x v="1"/>
    <n v="10"/>
    <x v="0"/>
    <x v="23"/>
    <x v="92"/>
  </r>
  <r>
    <n v="50502"/>
    <x v="243"/>
    <x v="103"/>
    <n v="180501"/>
    <n v="2203"/>
    <s v="C35"/>
    <x v="0"/>
    <n v="0.12"/>
    <x v="1"/>
    <n v="10"/>
    <x v="0"/>
    <x v="23"/>
    <x v="92"/>
  </r>
  <r>
    <n v="50502"/>
    <x v="243"/>
    <x v="103"/>
    <n v="180501"/>
    <n v="2700"/>
    <s v="C35"/>
    <x v="0"/>
    <n v="118.5"/>
    <x v="1"/>
    <n v="10"/>
    <x v="0"/>
    <x v="23"/>
    <x v="92"/>
  </r>
  <r>
    <n v="50502"/>
    <x v="243"/>
    <x v="103"/>
    <n v="180501"/>
    <n v="2701"/>
    <s v="C35"/>
    <x v="0"/>
    <n v="51.55"/>
    <x v="1"/>
    <n v="10"/>
    <x v="0"/>
    <x v="23"/>
    <x v="92"/>
  </r>
  <r>
    <n v="50502"/>
    <x v="243"/>
    <x v="103"/>
    <n v="180501"/>
    <n v="2703"/>
    <s v="C35"/>
    <x v="0"/>
    <n v="4.6399999999999997"/>
    <x v="1"/>
    <n v="10"/>
    <x v="0"/>
    <x v="23"/>
    <x v="92"/>
  </r>
  <r>
    <n v="50502"/>
    <x v="243"/>
    <x v="97"/>
    <n v="180501"/>
    <n v="1403"/>
    <s v="C35"/>
    <x v="0"/>
    <n v="7.0000000000000007E-2"/>
    <x v="1"/>
    <n v="10"/>
    <x v="0"/>
    <x v="17"/>
    <x v="86"/>
  </r>
  <r>
    <n v="50502"/>
    <x v="243"/>
    <x v="97"/>
    <n v="180501"/>
    <n v="1422"/>
    <s v="C35"/>
    <x v="0"/>
    <n v="3.37"/>
    <x v="1"/>
    <n v="10"/>
    <x v="0"/>
    <x v="17"/>
    <x v="86"/>
  </r>
  <r>
    <n v="50502"/>
    <x v="243"/>
    <x v="97"/>
    <n v="180501"/>
    <n v="1600"/>
    <s v="C35"/>
    <x v="0"/>
    <n v="2044.68"/>
    <x v="1"/>
    <n v="10"/>
    <x v="0"/>
    <x v="17"/>
    <x v="86"/>
  </r>
  <r>
    <n v="50502"/>
    <x v="243"/>
    <x v="97"/>
    <n v="180501"/>
    <n v="1604"/>
    <s v="C35"/>
    <x v="0"/>
    <n v="7.21"/>
    <x v="1"/>
    <n v="10"/>
    <x v="0"/>
    <x v="17"/>
    <x v="86"/>
  </r>
  <r>
    <n v="50502"/>
    <x v="243"/>
    <x v="97"/>
    <n v="180501"/>
    <n v="1605"/>
    <s v="C35"/>
    <x v="0"/>
    <n v="17.8"/>
    <x v="1"/>
    <n v="10"/>
    <x v="0"/>
    <x v="17"/>
    <x v="86"/>
  </r>
  <r>
    <n v="50502"/>
    <x v="243"/>
    <x v="97"/>
    <n v="180501"/>
    <n v="1699"/>
    <s v="C35"/>
    <x v="0"/>
    <n v="394.66"/>
    <x v="1"/>
    <n v="10"/>
    <x v="0"/>
    <x v="17"/>
    <x v="86"/>
  </r>
  <r>
    <n v="50502"/>
    <x v="243"/>
    <x v="46"/>
    <n v="180501"/>
    <n v="1403"/>
    <s v="C35"/>
    <x v="0"/>
    <n v="1230.3800000000001"/>
    <x v="1"/>
    <n v="10"/>
    <x v="1"/>
    <x v="1"/>
    <x v="35"/>
  </r>
  <r>
    <n v="50502"/>
    <x v="243"/>
    <x v="46"/>
    <n v="180501"/>
    <n v="1451"/>
    <s v="C35"/>
    <x v="0"/>
    <n v="66.36"/>
    <x v="1"/>
    <n v="10"/>
    <x v="1"/>
    <x v="1"/>
    <x v="35"/>
  </r>
  <r>
    <n v="50502"/>
    <x v="243"/>
    <x v="46"/>
    <n v="180501"/>
    <n v="1604"/>
    <s v="C35"/>
    <x v="0"/>
    <n v="66.790000000000006"/>
    <x v="1"/>
    <n v="10"/>
    <x v="1"/>
    <x v="1"/>
    <x v="35"/>
  </r>
  <r>
    <n v="50502"/>
    <x v="243"/>
    <x v="120"/>
    <n v="180501"/>
    <n v="1699"/>
    <s v="C35"/>
    <x v="0"/>
    <n v="-1898.05"/>
    <x v="1"/>
    <n v="10"/>
    <x v="1"/>
    <x v="1"/>
    <x v="109"/>
  </r>
  <r>
    <n v="50502"/>
    <x v="243"/>
    <x v="143"/>
    <n v="180501"/>
    <n v="1403"/>
    <s v="C35"/>
    <x v="0"/>
    <n v="16.91"/>
    <x v="1"/>
    <n v="10"/>
    <x v="1"/>
    <x v="1"/>
    <x v="132"/>
  </r>
  <r>
    <n v="50502"/>
    <x v="243"/>
    <x v="143"/>
    <n v="180501"/>
    <n v="1699"/>
    <s v="C35"/>
    <x v="0"/>
    <n v="-2240.56"/>
    <x v="1"/>
    <n v="10"/>
    <x v="1"/>
    <x v="1"/>
    <x v="132"/>
  </r>
  <r>
    <n v="50502"/>
    <x v="243"/>
    <x v="141"/>
    <n v="180501"/>
    <n v="1699"/>
    <s v="C35"/>
    <x v="0"/>
    <n v="-29.21"/>
    <x v="1"/>
    <n v="10"/>
    <x v="1"/>
    <x v="1"/>
    <x v="130"/>
  </r>
  <r>
    <n v="50502"/>
    <x v="243"/>
    <x v="48"/>
    <n v="180501"/>
    <n v="1699"/>
    <s v="C35"/>
    <x v="0"/>
    <n v="-1351.99"/>
    <x v="1"/>
    <n v="10"/>
    <x v="1"/>
    <x v="1"/>
    <x v="37"/>
  </r>
  <r>
    <n v="50502"/>
    <x v="243"/>
    <x v="2"/>
    <n v="180501"/>
    <n v="1100"/>
    <s v="C35"/>
    <x v="0"/>
    <n v="69.400000000000006"/>
    <x v="1"/>
    <n v="10"/>
    <x v="1"/>
    <x v="1"/>
    <x v="2"/>
  </r>
  <r>
    <n v="50502"/>
    <x v="243"/>
    <x v="97"/>
    <n v="180501"/>
    <n v="1713"/>
    <s v="C35"/>
    <x v="0"/>
    <n v="17.41"/>
    <x v="1"/>
    <n v="10"/>
    <x v="0"/>
    <x v="17"/>
    <x v="86"/>
  </r>
  <r>
    <n v="50502"/>
    <x v="243"/>
    <x v="97"/>
    <n v="180501"/>
    <n v="2203"/>
    <s v="C35"/>
    <x v="0"/>
    <n v="0.02"/>
    <x v="1"/>
    <n v="10"/>
    <x v="0"/>
    <x v="17"/>
    <x v="86"/>
  </r>
  <r>
    <n v="50502"/>
    <x v="243"/>
    <x v="97"/>
    <n v="180501"/>
    <n v="2700"/>
    <s v="C35"/>
    <x v="0"/>
    <n v="34.729999999999997"/>
    <x v="1"/>
    <n v="10"/>
    <x v="0"/>
    <x v="17"/>
    <x v="86"/>
  </r>
  <r>
    <n v="50502"/>
    <x v="243"/>
    <x v="97"/>
    <n v="180501"/>
    <n v="2701"/>
    <s v="C35"/>
    <x v="0"/>
    <n v="27.22"/>
    <x v="1"/>
    <n v="10"/>
    <x v="0"/>
    <x v="17"/>
    <x v="86"/>
  </r>
  <r>
    <n v="50502"/>
    <x v="243"/>
    <x v="97"/>
    <n v="180501"/>
    <n v="2703"/>
    <s v="C35"/>
    <x v="0"/>
    <n v="0.55000000000000004"/>
    <x v="1"/>
    <n v="10"/>
    <x v="0"/>
    <x v="17"/>
    <x v="86"/>
  </r>
  <r>
    <n v="50502"/>
    <x v="243"/>
    <x v="100"/>
    <n v="180501"/>
    <n v="1403"/>
    <s v="C35"/>
    <x v="0"/>
    <n v="45.08"/>
    <x v="1"/>
    <n v="10"/>
    <x v="0"/>
    <x v="21"/>
    <x v="89"/>
  </r>
  <r>
    <n v="50502"/>
    <x v="243"/>
    <x v="100"/>
    <n v="180501"/>
    <n v="1404"/>
    <s v="C35"/>
    <x v="0"/>
    <n v="104.68"/>
    <x v="1"/>
    <n v="10"/>
    <x v="0"/>
    <x v="21"/>
    <x v="89"/>
  </r>
  <r>
    <n v="50502"/>
    <x v="243"/>
    <x v="100"/>
    <n v="180501"/>
    <n v="1410"/>
    <s v="C35"/>
    <x v="0"/>
    <n v="301.75"/>
    <x v="1"/>
    <n v="10"/>
    <x v="0"/>
    <x v="21"/>
    <x v="89"/>
  </r>
  <r>
    <n v="50502"/>
    <x v="243"/>
    <x v="100"/>
    <n v="180501"/>
    <n v="1414"/>
    <s v="C35"/>
    <x v="0"/>
    <n v="55.02"/>
    <x v="1"/>
    <n v="10"/>
    <x v="0"/>
    <x v="21"/>
    <x v="89"/>
  </r>
  <r>
    <n v="50502"/>
    <x v="243"/>
    <x v="100"/>
    <n v="180501"/>
    <n v="1600"/>
    <s v="C35"/>
    <x v="0"/>
    <n v="56.3"/>
    <x v="1"/>
    <n v="10"/>
    <x v="0"/>
    <x v="21"/>
    <x v="89"/>
  </r>
  <r>
    <n v="50502"/>
    <x v="243"/>
    <x v="100"/>
    <n v="180501"/>
    <n v="1601"/>
    <s v="C35"/>
    <x v="0"/>
    <n v="19.670000000000002"/>
    <x v="1"/>
    <n v="10"/>
    <x v="0"/>
    <x v="21"/>
    <x v="89"/>
  </r>
  <r>
    <n v="50502"/>
    <x v="243"/>
    <x v="100"/>
    <n v="180501"/>
    <n v="1602"/>
    <s v="C35"/>
    <x v="0"/>
    <n v="14.48"/>
    <x v="1"/>
    <n v="10"/>
    <x v="0"/>
    <x v="21"/>
    <x v="89"/>
  </r>
  <r>
    <n v="50502"/>
    <x v="243"/>
    <x v="100"/>
    <n v="180501"/>
    <n v="1604"/>
    <s v="C35"/>
    <x v="0"/>
    <n v="488.65"/>
    <x v="1"/>
    <n v="10"/>
    <x v="0"/>
    <x v="21"/>
    <x v="89"/>
  </r>
  <r>
    <n v="50502"/>
    <x v="243"/>
    <x v="100"/>
    <n v="180501"/>
    <n v="1605"/>
    <s v="C35"/>
    <x v="0"/>
    <n v="136.79"/>
    <x v="1"/>
    <n v="10"/>
    <x v="0"/>
    <x v="21"/>
    <x v="89"/>
  </r>
  <r>
    <n v="50502"/>
    <x v="243"/>
    <x v="100"/>
    <n v="180501"/>
    <n v="1606"/>
    <s v="C35"/>
    <x v="0"/>
    <n v="1.9"/>
    <x v="1"/>
    <n v="10"/>
    <x v="0"/>
    <x v="21"/>
    <x v="89"/>
  </r>
  <r>
    <n v="50502"/>
    <x v="243"/>
    <x v="100"/>
    <n v="180501"/>
    <n v="1699"/>
    <s v="C35"/>
    <x v="0"/>
    <n v="-118.34"/>
    <x v="1"/>
    <n v="10"/>
    <x v="0"/>
    <x v="21"/>
    <x v="89"/>
  </r>
  <r>
    <n v="50502"/>
    <x v="243"/>
    <x v="100"/>
    <n v="180501"/>
    <n v="1712"/>
    <s v="C35"/>
    <x v="0"/>
    <n v="5.03"/>
    <x v="1"/>
    <n v="10"/>
    <x v="0"/>
    <x v="21"/>
    <x v="89"/>
  </r>
  <r>
    <n v="50502"/>
    <x v="243"/>
    <x v="100"/>
    <n v="180501"/>
    <n v="1713"/>
    <s v="C35"/>
    <x v="0"/>
    <n v="374"/>
    <x v="1"/>
    <n v="10"/>
    <x v="0"/>
    <x v="21"/>
    <x v="89"/>
  </r>
  <r>
    <n v="50502"/>
    <x v="243"/>
    <x v="100"/>
    <n v="180501"/>
    <n v="2203"/>
    <s v="C35"/>
    <x v="0"/>
    <n v="0.01"/>
    <x v="1"/>
    <n v="10"/>
    <x v="0"/>
    <x v="21"/>
    <x v="89"/>
  </r>
  <r>
    <n v="50502"/>
    <x v="243"/>
    <x v="100"/>
    <n v="180501"/>
    <n v="2700"/>
    <s v="C35"/>
    <x v="0"/>
    <n v="77.239999999999995"/>
    <x v="1"/>
    <n v="10"/>
    <x v="0"/>
    <x v="21"/>
    <x v="89"/>
  </r>
  <r>
    <n v="50502"/>
    <x v="243"/>
    <x v="100"/>
    <n v="180501"/>
    <n v="2701"/>
    <s v="C35"/>
    <x v="0"/>
    <n v="0.53"/>
    <x v="1"/>
    <n v="10"/>
    <x v="0"/>
    <x v="21"/>
    <x v="89"/>
  </r>
  <r>
    <n v="50502"/>
    <x v="243"/>
    <x v="100"/>
    <n v="180501"/>
    <n v="2703"/>
    <s v="C35"/>
    <x v="0"/>
    <n v="0.88"/>
    <x v="1"/>
    <n v="10"/>
    <x v="0"/>
    <x v="21"/>
    <x v="89"/>
  </r>
  <r>
    <n v="50502"/>
    <x v="243"/>
    <x v="26"/>
    <n v="180501"/>
    <n v="1403"/>
    <s v="C35"/>
    <x v="0"/>
    <n v="14.73"/>
    <x v="1"/>
    <n v="10"/>
    <x v="0"/>
    <x v="10"/>
    <x v="26"/>
  </r>
  <r>
    <n v="50502"/>
    <x v="243"/>
    <x v="26"/>
    <n v="180501"/>
    <n v="1421"/>
    <s v="C35"/>
    <x v="0"/>
    <n v="4161.38"/>
    <x v="1"/>
    <n v="10"/>
    <x v="0"/>
    <x v="10"/>
    <x v="26"/>
  </r>
  <r>
    <n v="50502"/>
    <x v="243"/>
    <x v="26"/>
    <n v="180501"/>
    <n v="1422"/>
    <s v="C35"/>
    <x v="0"/>
    <n v="2.4300000000000002"/>
    <x v="1"/>
    <n v="10"/>
    <x v="0"/>
    <x v="10"/>
    <x v="26"/>
  </r>
  <r>
    <n v="50502"/>
    <x v="243"/>
    <x v="26"/>
    <n v="180501"/>
    <n v="1600"/>
    <s v="C35"/>
    <x v="0"/>
    <n v="289.16000000000003"/>
    <x v="1"/>
    <n v="10"/>
    <x v="0"/>
    <x v="10"/>
    <x v="26"/>
  </r>
  <r>
    <n v="50502"/>
    <x v="243"/>
    <x v="26"/>
    <n v="180501"/>
    <n v="1604"/>
    <s v="C35"/>
    <x v="0"/>
    <n v="62.41"/>
    <x v="1"/>
    <n v="10"/>
    <x v="0"/>
    <x v="10"/>
    <x v="26"/>
  </r>
  <r>
    <n v="50502"/>
    <x v="243"/>
    <x v="26"/>
    <n v="180501"/>
    <n v="1605"/>
    <s v="C35"/>
    <x v="0"/>
    <n v="393.55"/>
    <x v="1"/>
    <n v="10"/>
    <x v="0"/>
    <x v="10"/>
    <x v="26"/>
  </r>
  <r>
    <n v="50502"/>
    <x v="243"/>
    <x v="26"/>
    <n v="180501"/>
    <n v="1699"/>
    <s v="C35"/>
    <x v="0"/>
    <n v="137.49"/>
    <x v="1"/>
    <n v="10"/>
    <x v="0"/>
    <x v="10"/>
    <x v="26"/>
  </r>
  <r>
    <n v="50502"/>
    <x v="243"/>
    <x v="26"/>
    <n v="180501"/>
    <n v="1712"/>
    <s v="C35"/>
    <x v="0"/>
    <n v="227.2"/>
    <x v="1"/>
    <n v="10"/>
    <x v="0"/>
    <x v="10"/>
    <x v="26"/>
  </r>
  <r>
    <n v="50502"/>
    <x v="243"/>
    <x v="26"/>
    <n v="180501"/>
    <n v="1713"/>
    <s v="C35"/>
    <x v="0"/>
    <n v="73.010000000000005"/>
    <x v="1"/>
    <n v="10"/>
    <x v="0"/>
    <x v="10"/>
    <x v="26"/>
  </r>
  <r>
    <n v="50502"/>
    <x v="243"/>
    <x v="26"/>
    <n v="180501"/>
    <n v="2500"/>
    <s v="C35"/>
    <x v="0"/>
    <n v="1643.61"/>
    <x v="1"/>
    <n v="10"/>
    <x v="0"/>
    <x v="10"/>
    <x v="26"/>
  </r>
  <r>
    <n v="50502"/>
    <x v="243"/>
    <x v="27"/>
    <n v="180501"/>
    <n v="1403"/>
    <s v="C35"/>
    <x v="0"/>
    <n v="135.25"/>
    <x v="1"/>
    <n v="10"/>
    <x v="0"/>
    <x v="11"/>
    <x v="27"/>
  </r>
  <r>
    <n v="50502"/>
    <x v="243"/>
    <x v="27"/>
    <n v="180501"/>
    <n v="1410"/>
    <s v="C35"/>
    <x v="0"/>
    <n v="18.86"/>
    <x v="1"/>
    <n v="10"/>
    <x v="0"/>
    <x v="11"/>
    <x v="27"/>
  </r>
  <r>
    <n v="50502"/>
    <x v="243"/>
    <x v="27"/>
    <n v="180501"/>
    <n v="1413"/>
    <s v="C35"/>
    <x v="0"/>
    <n v="23.02"/>
    <x v="1"/>
    <n v="10"/>
    <x v="0"/>
    <x v="11"/>
    <x v="27"/>
  </r>
  <r>
    <n v="50502"/>
    <x v="243"/>
    <x v="27"/>
    <n v="180501"/>
    <n v="1422"/>
    <s v="C35"/>
    <x v="0"/>
    <n v="74.069999999999993"/>
    <x v="1"/>
    <n v="10"/>
    <x v="0"/>
    <x v="11"/>
    <x v="27"/>
  </r>
  <r>
    <n v="50502"/>
    <x v="243"/>
    <x v="27"/>
    <n v="180501"/>
    <n v="1600"/>
    <s v="C35"/>
    <x v="0"/>
    <n v="121.45"/>
    <x v="1"/>
    <n v="10"/>
    <x v="0"/>
    <x v="11"/>
    <x v="27"/>
  </r>
  <r>
    <n v="50502"/>
    <x v="243"/>
    <x v="27"/>
    <n v="180501"/>
    <n v="1602"/>
    <s v="C35"/>
    <x v="0"/>
    <n v="47.34"/>
    <x v="1"/>
    <n v="10"/>
    <x v="0"/>
    <x v="11"/>
    <x v="27"/>
  </r>
  <r>
    <n v="50502"/>
    <x v="243"/>
    <x v="27"/>
    <n v="180501"/>
    <n v="1604"/>
    <s v="C35"/>
    <x v="0"/>
    <n v="82.37"/>
    <x v="1"/>
    <n v="10"/>
    <x v="0"/>
    <x v="11"/>
    <x v="27"/>
  </r>
  <r>
    <n v="50502"/>
    <x v="243"/>
    <x v="27"/>
    <n v="180501"/>
    <n v="1605"/>
    <s v="C35"/>
    <x v="0"/>
    <n v="116.94"/>
    <x v="1"/>
    <n v="10"/>
    <x v="0"/>
    <x v="11"/>
    <x v="27"/>
  </r>
  <r>
    <n v="50502"/>
    <x v="243"/>
    <x v="27"/>
    <n v="180501"/>
    <n v="1606"/>
    <s v="C35"/>
    <x v="0"/>
    <n v="32.56"/>
    <x v="1"/>
    <n v="10"/>
    <x v="0"/>
    <x v="11"/>
    <x v="27"/>
  </r>
  <r>
    <n v="50502"/>
    <x v="243"/>
    <x v="27"/>
    <n v="180501"/>
    <n v="1699"/>
    <s v="C35"/>
    <x v="0"/>
    <n v="416.29"/>
    <x v="1"/>
    <n v="10"/>
    <x v="0"/>
    <x v="11"/>
    <x v="27"/>
  </r>
  <r>
    <n v="50502"/>
    <x v="243"/>
    <x v="27"/>
    <n v="180501"/>
    <n v="1712"/>
    <s v="C35"/>
    <x v="0"/>
    <n v="200.97"/>
    <x v="1"/>
    <n v="10"/>
    <x v="0"/>
    <x v="11"/>
    <x v="27"/>
  </r>
  <r>
    <n v="50502"/>
    <x v="243"/>
    <x v="27"/>
    <n v="180501"/>
    <n v="1713"/>
    <s v="C35"/>
    <x v="0"/>
    <n v="335.6"/>
    <x v="1"/>
    <n v="10"/>
    <x v="0"/>
    <x v="11"/>
    <x v="27"/>
  </r>
  <r>
    <n v="50502"/>
    <x v="243"/>
    <x v="27"/>
    <n v="180501"/>
    <n v="2700"/>
    <s v="C35"/>
    <x v="0"/>
    <n v="59.81"/>
    <x v="1"/>
    <n v="10"/>
    <x v="0"/>
    <x v="11"/>
    <x v="27"/>
  </r>
  <r>
    <n v="50502"/>
    <x v="243"/>
    <x v="27"/>
    <n v="180501"/>
    <n v="2701"/>
    <s v="C35"/>
    <x v="0"/>
    <n v="0.27"/>
    <x v="1"/>
    <n v="10"/>
    <x v="0"/>
    <x v="11"/>
    <x v="27"/>
  </r>
  <r>
    <n v="50502"/>
    <x v="243"/>
    <x v="27"/>
    <n v="180501"/>
    <n v="2703"/>
    <s v="C35"/>
    <x v="0"/>
    <n v="0.55000000000000004"/>
    <x v="1"/>
    <n v="10"/>
    <x v="0"/>
    <x v="11"/>
    <x v="27"/>
  </r>
  <r>
    <n v="50502"/>
    <x v="243"/>
    <x v="216"/>
    <n v="180501"/>
    <n v="1403"/>
    <s v="C35"/>
    <x v="0"/>
    <n v="8.4600000000000009"/>
    <x v="1"/>
    <n v="10"/>
    <x v="0"/>
    <x v="5"/>
    <x v="203"/>
  </r>
  <r>
    <n v="50502"/>
    <x v="243"/>
    <x v="216"/>
    <n v="180501"/>
    <n v="1604"/>
    <s v="C35"/>
    <x v="0"/>
    <n v="15.94"/>
    <x v="1"/>
    <n v="10"/>
    <x v="0"/>
    <x v="5"/>
    <x v="203"/>
  </r>
  <r>
    <n v="50502"/>
    <x v="243"/>
    <x v="216"/>
    <n v="180501"/>
    <n v="1606"/>
    <s v="C35"/>
    <x v="0"/>
    <n v="53.44"/>
    <x v="1"/>
    <n v="10"/>
    <x v="0"/>
    <x v="5"/>
    <x v="203"/>
  </r>
  <r>
    <n v="50502"/>
    <x v="243"/>
    <x v="89"/>
    <n v="180501"/>
    <n v="1301"/>
    <s v="C35"/>
    <x v="0"/>
    <n v="7.43"/>
    <x v="1"/>
    <n v="10"/>
    <x v="0"/>
    <x v="5"/>
    <x v="78"/>
  </r>
  <r>
    <n v="50502"/>
    <x v="243"/>
    <x v="89"/>
    <n v="180501"/>
    <n v="1403"/>
    <s v="C35"/>
    <x v="0"/>
    <n v="4.07"/>
    <x v="1"/>
    <n v="10"/>
    <x v="0"/>
    <x v="5"/>
    <x v="78"/>
  </r>
  <r>
    <n v="50502"/>
    <x v="243"/>
    <x v="89"/>
    <n v="180501"/>
    <n v="1414"/>
    <s v="C35"/>
    <x v="0"/>
    <n v="4.93"/>
    <x v="1"/>
    <n v="10"/>
    <x v="0"/>
    <x v="5"/>
    <x v="78"/>
  </r>
  <r>
    <n v="50502"/>
    <x v="243"/>
    <x v="89"/>
    <n v="180501"/>
    <n v="1422"/>
    <s v="C35"/>
    <x v="0"/>
    <n v="1.76"/>
    <x v="1"/>
    <n v="10"/>
    <x v="0"/>
    <x v="5"/>
    <x v="78"/>
  </r>
  <r>
    <n v="50502"/>
    <x v="243"/>
    <x v="89"/>
    <n v="180501"/>
    <n v="1600"/>
    <s v="C35"/>
    <x v="0"/>
    <n v="212.43"/>
    <x v="1"/>
    <n v="10"/>
    <x v="0"/>
    <x v="5"/>
    <x v="78"/>
  </r>
  <r>
    <n v="50502"/>
    <x v="243"/>
    <x v="89"/>
    <n v="180501"/>
    <n v="1601"/>
    <s v="C35"/>
    <x v="0"/>
    <n v="8.2899999999999991"/>
    <x v="1"/>
    <n v="10"/>
    <x v="0"/>
    <x v="5"/>
    <x v="78"/>
  </r>
  <r>
    <n v="50502"/>
    <x v="243"/>
    <x v="89"/>
    <n v="180501"/>
    <n v="1604"/>
    <s v="C35"/>
    <x v="0"/>
    <n v="88.17"/>
    <x v="1"/>
    <n v="10"/>
    <x v="0"/>
    <x v="5"/>
    <x v="78"/>
  </r>
  <r>
    <n v="50502"/>
    <x v="243"/>
    <x v="89"/>
    <n v="180501"/>
    <n v="1605"/>
    <s v="C35"/>
    <x v="0"/>
    <n v="141.22"/>
    <x v="1"/>
    <n v="10"/>
    <x v="0"/>
    <x v="5"/>
    <x v="78"/>
  </r>
  <r>
    <n v="50502"/>
    <x v="243"/>
    <x v="89"/>
    <n v="180501"/>
    <n v="1699"/>
    <s v="C35"/>
    <x v="0"/>
    <n v="-87.19"/>
    <x v="1"/>
    <n v="10"/>
    <x v="0"/>
    <x v="5"/>
    <x v="78"/>
  </r>
  <r>
    <n v="50502"/>
    <x v="243"/>
    <x v="89"/>
    <n v="180501"/>
    <n v="1712"/>
    <s v="C35"/>
    <x v="0"/>
    <n v="87.87"/>
    <x v="1"/>
    <n v="10"/>
    <x v="0"/>
    <x v="5"/>
    <x v="78"/>
  </r>
  <r>
    <n v="50502"/>
    <x v="243"/>
    <x v="89"/>
    <n v="180501"/>
    <n v="1713"/>
    <s v="C35"/>
    <x v="0"/>
    <n v="58.26"/>
    <x v="1"/>
    <n v="10"/>
    <x v="0"/>
    <x v="5"/>
    <x v="78"/>
  </r>
  <r>
    <n v="50502"/>
    <x v="243"/>
    <x v="89"/>
    <n v="180501"/>
    <n v="2700"/>
    <s v="C35"/>
    <x v="0"/>
    <n v="20.96"/>
    <x v="1"/>
    <n v="10"/>
    <x v="0"/>
    <x v="5"/>
    <x v="78"/>
  </r>
  <r>
    <n v="50502"/>
    <x v="243"/>
    <x v="89"/>
    <n v="180501"/>
    <n v="2701"/>
    <s v="C35"/>
    <x v="0"/>
    <n v="98.26"/>
    <x v="1"/>
    <n v="10"/>
    <x v="0"/>
    <x v="5"/>
    <x v="78"/>
  </r>
  <r>
    <n v="50502"/>
    <x v="243"/>
    <x v="89"/>
    <n v="180501"/>
    <n v="2703"/>
    <s v="C35"/>
    <x v="0"/>
    <n v="0.51"/>
    <x v="1"/>
    <n v="10"/>
    <x v="0"/>
    <x v="5"/>
    <x v="78"/>
  </r>
  <r>
    <n v="50502"/>
    <x v="243"/>
    <x v="7"/>
    <n v="180501"/>
    <n v="1403"/>
    <s v="C35"/>
    <x v="0"/>
    <n v="-1.62"/>
    <x v="1"/>
    <n v="10"/>
    <x v="0"/>
    <x v="5"/>
    <x v="7"/>
  </r>
  <r>
    <n v="50502"/>
    <x v="243"/>
    <x v="7"/>
    <n v="180501"/>
    <n v="1404"/>
    <s v="C35"/>
    <x v="0"/>
    <n v="5.46"/>
    <x v="1"/>
    <n v="10"/>
    <x v="0"/>
    <x v="5"/>
    <x v="7"/>
  </r>
  <r>
    <n v="50502"/>
    <x v="243"/>
    <x v="7"/>
    <n v="180501"/>
    <n v="1422"/>
    <s v="C35"/>
    <x v="0"/>
    <n v="4.66"/>
    <x v="1"/>
    <n v="10"/>
    <x v="0"/>
    <x v="5"/>
    <x v="7"/>
  </r>
  <r>
    <n v="50502"/>
    <x v="243"/>
    <x v="7"/>
    <n v="180501"/>
    <n v="1604"/>
    <s v="C35"/>
    <x v="0"/>
    <n v="3.32"/>
    <x v="1"/>
    <n v="10"/>
    <x v="0"/>
    <x v="5"/>
    <x v="7"/>
  </r>
  <r>
    <n v="50502"/>
    <x v="243"/>
    <x v="7"/>
    <n v="180501"/>
    <n v="1605"/>
    <s v="C35"/>
    <x v="0"/>
    <n v="45.17"/>
    <x v="1"/>
    <n v="10"/>
    <x v="0"/>
    <x v="5"/>
    <x v="7"/>
  </r>
  <r>
    <n v="50502"/>
    <x v="243"/>
    <x v="7"/>
    <n v="180501"/>
    <n v="1699"/>
    <s v="C35"/>
    <x v="0"/>
    <n v="-9.01"/>
    <x v="1"/>
    <n v="10"/>
    <x v="0"/>
    <x v="5"/>
    <x v="7"/>
  </r>
  <r>
    <n v="50502"/>
    <x v="243"/>
    <x v="7"/>
    <n v="180501"/>
    <n v="1713"/>
    <s v="C35"/>
    <x v="0"/>
    <n v="3578.66"/>
    <x v="1"/>
    <n v="10"/>
    <x v="0"/>
    <x v="5"/>
    <x v="7"/>
  </r>
  <r>
    <n v="50502"/>
    <x v="243"/>
    <x v="7"/>
    <n v="180501"/>
    <n v="3305"/>
    <s v="C35"/>
    <x v="0"/>
    <n v="9.93"/>
    <x v="1"/>
    <n v="10"/>
    <x v="0"/>
    <x v="5"/>
    <x v="7"/>
  </r>
  <r>
    <n v="50502"/>
    <x v="243"/>
    <x v="92"/>
    <n v="180501"/>
    <n v="1403"/>
    <s v="C35"/>
    <x v="0"/>
    <n v="214.22"/>
    <x v="1"/>
    <n v="10"/>
    <x v="0"/>
    <x v="18"/>
    <x v="81"/>
  </r>
  <r>
    <n v="50502"/>
    <x v="243"/>
    <x v="92"/>
    <n v="180501"/>
    <n v="1413"/>
    <s v="C35"/>
    <x v="0"/>
    <n v="692.13"/>
    <x v="1"/>
    <n v="10"/>
    <x v="0"/>
    <x v="18"/>
    <x v="81"/>
  </r>
  <r>
    <n v="50502"/>
    <x v="243"/>
    <x v="92"/>
    <n v="180501"/>
    <n v="1604"/>
    <s v="C35"/>
    <x v="0"/>
    <n v="301.87"/>
    <x v="1"/>
    <n v="10"/>
    <x v="0"/>
    <x v="18"/>
    <x v="81"/>
  </r>
  <r>
    <n v="50502"/>
    <x v="243"/>
    <x v="92"/>
    <n v="180501"/>
    <n v="1699"/>
    <s v="C35"/>
    <x v="0"/>
    <n v="-159.16999999999999"/>
    <x v="1"/>
    <n v="10"/>
    <x v="0"/>
    <x v="18"/>
    <x v="81"/>
  </r>
  <r>
    <n v="50502"/>
    <x v="243"/>
    <x v="92"/>
    <n v="180501"/>
    <n v="1712"/>
    <s v="C35"/>
    <x v="0"/>
    <n v="193.76"/>
    <x v="1"/>
    <n v="10"/>
    <x v="0"/>
    <x v="18"/>
    <x v="81"/>
  </r>
  <r>
    <n v="50502"/>
    <x v="243"/>
    <x v="92"/>
    <n v="180501"/>
    <n v="1713"/>
    <s v="C35"/>
    <x v="0"/>
    <n v="430.95"/>
    <x v="1"/>
    <n v="10"/>
    <x v="0"/>
    <x v="18"/>
    <x v="81"/>
  </r>
  <r>
    <n v="50502"/>
    <x v="243"/>
    <x v="92"/>
    <n v="180501"/>
    <n v="2203"/>
    <s v="C35"/>
    <x v="0"/>
    <n v="0.01"/>
    <x v="1"/>
    <n v="10"/>
    <x v="0"/>
    <x v="18"/>
    <x v="81"/>
  </r>
  <r>
    <n v="50502"/>
    <x v="243"/>
    <x v="92"/>
    <n v="180501"/>
    <n v="2700"/>
    <s v="C35"/>
    <x v="0"/>
    <n v="6.16"/>
    <x v="1"/>
    <n v="10"/>
    <x v="0"/>
    <x v="18"/>
    <x v="81"/>
  </r>
  <r>
    <n v="50502"/>
    <x v="243"/>
    <x v="92"/>
    <n v="180501"/>
    <n v="2701"/>
    <s v="C35"/>
    <x v="0"/>
    <n v="0.74"/>
    <x v="1"/>
    <n v="10"/>
    <x v="0"/>
    <x v="18"/>
    <x v="81"/>
  </r>
  <r>
    <n v="50502"/>
    <x v="243"/>
    <x v="92"/>
    <n v="180501"/>
    <n v="2703"/>
    <s v="C35"/>
    <x v="0"/>
    <n v="0.12"/>
    <x v="1"/>
    <n v="10"/>
    <x v="0"/>
    <x v="18"/>
    <x v="81"/>
  </r>
  <r>
    <n v="50502"/>
    <x v="243"/>
    <x v="92"/>
    <n v="180501"/>
    <n v="3305"/>
    <s v="C35"/>
    <x v="0"/>
    <n v="751.68"/>
    <x v="1"/>
    <n v="10"/>
    <x v="0"/>
    <x v="18"/>
    <x v="81"/>
  </r>
  <r>
    <n v="50502"/>
    <x v="243"/>
    <x v="199"/>
    <n v="180501"/>
    <n v="1413"/>
    <s v="C35"/>
    <x v="0"/>
    <n v="24.73"/>
    <x v="1"/>
    <n v="10"/>
    <x v="0"/>
    <x v="30"/>
    <x v="186"/>
  </r>
  <r>
    <n v="50502"/>
    <x v="243"/>
    <x v="199"/>
    <n v="180501"/>
    <n v="1414"/>
    <s v="C35"/>
    <x v="0"/>
    <n v="19.579999999999998"/>
    <x v="1"/>
    <n v="10"/>
    <x v="0"/>
    <x v="30"/>
    <x v="186"/>
  </r>
  <r>
    <n v="50502"/>
    <x v="243"/>
    <x v="199"/>
    <n v="180501"/>
    <n v="1600"/>
    <s v="C35"/>
    <x v="0"/>
    <n v="45.8"/>
    <x v="1"/>
    <n v="10"/>
    <x v="0"/>
    <x v="30"/>
    <x v="186"/>
  </r>
  <r>
    <n v="50502"/>
    <x v="243"/>
    <x v="199"/>
    <n v="180501"/>
    <n v="1604"/>
    <s v="C35"/>
    <x v="0"/>
    <n v="39.08"/>
    <x v="1"/>
    <n v="10"/>
    <x v="0"/>
    <x v="30"/>
    <x v="186"/>
  </r>
  <r>
    <n v="50502"/>
    <x v="243"/>
    <x v="199"/>
    <n v="180501"/>
    <n v="1605"/>
    <s v="C35"/>
    <x v="0"/>
    <n v="92.61"/>
    <x v="1"/>
    <n v="10"/>
    <x v="0"/>
    <x v="30"/>
    <x v="186"/>
  </r>
  <r>
    <n v="50502"/>
    <x v="243"/>
    <x v="199"/>
    <n v="180501"/>
    <n v="1699"/>
    <s v="C35"/>
    <x v="0"/>
    <n v="239.31"/>
    <x v="1"/>
    <n v="10"/>
    <x v="0"/>
    <x v="30"/>
    <x v="186"/>
  </r>
  <r>
    <n v="50502"/>
    <x v="243"/>
    <x v="199"/>
    <n v="180501"/>
    <n v="1713"/>
    <s v="C35"/>
    <x v="0"/>
    <n v="2.06"/>
    <x v="1"/>
    <n v="10"/>
    <x v="0"/>
    <x v="30"/>
    <x v="186"/>
  </r>
  <r>
    <n v="50502"/>
    <x v="243"/>
    <x v="50"/>
    <n v="180501"/>
    <n v="1301"/>
    <s v="C35"/>
    <x v="0"/>
    <n v="478.98"/>
    <x v="1"/>
    <n v="10"/>
    <x v="0"/>
    <x v="13"/>
    <x v="39"/>
  </r>
  <r>
    <n v="50502"/>
    <x v="243"/>
    <x v="50"/>
    <n v="180501"/>
    <n v="1403"/>
    <s v="C35"/>
    <x v="0"/>
    <n v="0.2"/>
    <x v="1"/>
    <n v="10"/>
    <x v="0"/>
    <x v="13"/>
    <x v="39"/>
  </r>
  <r>
    <n v="50502"/>
    <x v="243"/>
    <x v="50"/>
    <n v="180501"/>
    <n v="1414"/>
    <s v="C35"/>
    <x v="0"/>
    <n v="59.22"/>
    <x v="1"/>
    <n v="10"/>
    <x v="0"/>
    <x v="13"/>
    <x v="39"/>
  </r>
  <r>
    <n v="50502"/>
    <x v="243"/>
    <x v="50"/>
    <n v="180501"/>
    <n v="1421"/>
    <s v="C35"/>
    <x v="0"/>
    <n v="2926.88"/>
    <x v="1"/>
    <n v="10"/>
    <x v="0"/>
    <x v="13"/>
    <x v="39"/>
  </r>
  <r>
    <n v="50502"/>
    <x v="243"/>
    <x v="50"/>
    <n v="180501"/>
    <n v="1422"/>
    <s v="C35"/>
    <x v="0"/>
    <n v="45.72"/>
    <x v="1"/>
    <n v="10"/>
    <x v="0"/>
    <x v="13"/>
    <x v="39"/>
  </r>
  <r>
    <n v="50502"/>
    <x v="243"/>
    <x v="50"/>
    <n v="180501"/>
    <n v="1600"/>
    <s v="C35"/>
    <x v="0"/>
    <n v="33.35"/>
    <x v="1"/>
    <n v="10"/>
    <x v="0"/>
    <x v="13"/>
    <x v="39"/>
  </r>
  <r>
    <n v="50502"/>
    <x v="243"/>
    <x v="50"/>
    <n v="180501"/>
    <n v="1601"/>
    <s v="C35"/>
    <x v="0"/>
    <n v="10.029999999999999"/>
    <x v="1"/>
    <n v="10"/>
    <x v="0"/>
    <x v="13"/>
    <x v="39"/>
  </r>
  <r>
    <n v="50502"/>
    <x v="243"/>
    <x v="50"/>
    <n v="180501"/>
    <n v="1604"/>
    <s v="C35"/>
    <x v="0"/>
    <n v="39.24"/>
    <x v="1"/>
    <n v="10"/>
    <x v="0"/>
    <x v="13"/>
    <x v="39"/>
  </r>
  <r>
    <n v="50502"/>
    <x v="243"/>
    <x v="50"/>
    <n v="180501"/>
    <n v="1605"/>
    <s v="C35"/>
    <x v="0"/>
    <n v="131.16999999999999"/>
    <x v="1"/>
    <n v="10"/>
    <x v="0"/>
    <x v="13"/>
    <x v="39"/>
  </r>
  <r>
    <n v="50502"/>
    <x v="243"/>
    <x v="50"/>
    <n v="180501"/>
    <n v="1699"/>
    <s v="C35"/>
    <x v="0"/>
    <n v="292.10000000000002"/>
    <x v="1"/>
    <n v="10"/>
    <x v="0"/>
    <x v="13"/>
    <x v="39"/>
  </r>
  <r>
    <n v="50502"/>
    <x v="243"/>
    <x v="50"/>
    <n v="180501"/>
    <n v="1713"/>
    <s v="C35"/>
    <x v="0"/>
    <n v="246.72"/>
    <x v="1"/>
    <n v="10"/>
    <x v="0"/>
    <x v="13"/>
    <x v="39"/>
  </r>
  <r>
    <n v="50502"/>
    <x v="243"/>
    <x v="50"/>
    <n v="180501"/>
    <n v="2700"/>
    <s v="C35"/>
    <x v="0"/>
    <n v="0.7"/>
    <x v="1"/>
    <n v="10"/>
    <x v="0"/>
    <x v="13"/>
    <x v="39"/>
  </r>
  <r>
    <n v="50502"/>
    <x v="243"/>
    <x v="99"/>
    <n v="180501"/>
    <n v="1699"/>
    <s v="C35"/>
    <x v="0"/>
    <n v="-3.2"/>
    <x v="1"/>
    <n v="10"/>
    <x v="0"/>
    <x v="20"/>
    <x v="88"/>
  </r>
  <r>
    <n v="50502"/>
    <x v="243"/>
    <x v="99"/>
    <n v="180501"/>
    <n v="1713"/>
    <s v="C35"/>
    <x v="0"/>
    <n v="152.58000000000001"/>
    <x v="1"/>
    <n v="10"/>
    <x v="0"/>
    <x v="20"/>
    <x v="88"/>
  </r>
  <r>
    <n v="50502"/>
    <x v="243"/>
    <x v="99"/>
    <n v="180501"/>
    <n v="2203"/>
    <s v="C35"/>
    <x v="0"/>
    <n v="0.04"/>
    <x v="1"/>
    <n v="10"/>
    <x v="0"/>
    <x v="20"/>
    <x v="88"/>
  </r>
  <r>
    <n v="50502"/>
    <x v="243"/>
    <x v="99"/>
    <n v="180501"/>
    <n v="2700"/>
    <s v="C35"/>
    <x v="0"/>
    <n v="91.94"/>
    <x v="1"/>
    <n v="10"/>
    <x v="0"/>
    <x v="20"/>
    <x v="88"/>
  </r>
  <r>
    <n v="50502"/>
    <x v="243"/>
    <x v="99"/>
    <n v="180501"/>
    <n v="2701"/>
    <s v="C35"/>
    <x v="0"/>
    <n v="24.38"/>
    <x v="1"/>
    <n v="10"/>
    <x v="0"/>
    <x v="20"/>
    <x v="88"/>
  </r>
  <r>
    <n v="50502"/>
    <x v="243"/>
    <x v="99"/>
    <n v="180501"/>
    <n v="2703"/>
    <s v="C35"/>
    <x v="0"/>
    <n v="1.1000000000000001"/>
    <x v="1"/>
    <n v="10"/>
    <x v="0"/>
    <x v="20"/>
    <x v="88"/>
  </r>
  <r>
    <n v="50502"/>
    <x v="243"/>
    <x v="198"/>
    <n v="180501"/>
    <n v="1410"/>
    <s v="C35"/>
    <x v="0"/>
    <n v="11.6"/>
    <x v="1"/>
    <n v="10"/>
    <x v="0"/>
    <x v="11"/>
    <x v="185"/>
  </r>
  <r>
    <n v="50502"/>
    <x v="243"/>
    <x v="198"/>
    <n v="180501"/>
    <n v="1600"/>
    <s v="C35"/>
    <x v="0"/>
    <n v="51.27"/>
    <x v="1"/>
    <n v="10"/>
    <x v="0"/>
    <x v="11"/>
    <x v="185"/>
  </r>
  <r>
    <n v="50502"/>
    <x v="243"/>
    <x v="198"/>
    <n v="180501"/>
    <n v="1604"/>
    <s v="C35"/>
    <x v="0"/>
    <n v="22.46"/>
    <x v="1"/>
    <n v="10"/>
    <x v="0"/>
    <x v="11"/>
    <x v="185"/>
  </r>
  <r>
    <n v="50502"/>
    <x v="243"/>
    <x v="198"/>
    <n v="180501"/>
    <n v="1605"/>
    <s v="C35"/>
    <x v="0"/>
    <n v="42.53"/>
    <x v="1"/>
    <n v="10"/>
    <x v="0"/>
    <x v="11"/>
    <x v="185"/>
  </r>
  <r>
    <n v="50502"/>
    <x v="243"/>
    <x v="198"/>
    <n v="180501"/>
    <n v="1699"/>
    <s v="C35"/>
    <x v="0"/>
    <n v="-19.8"/>
    <x v="1"/>
    <n v="10"/>
    <x v="0"/>
    <x v="11"/>
    <x v="185"/>
  </r>
  <r>
    <n v="50502"/>
    <x v="243"/>
    <x v="185"/>
    <n v="180501"/>
    <n v="1403"/>
    <s v="C35"/>
    <x v="0"/>
    <n v="326.58999999999997"/>
    <x v="1"/>
    <n v="10"/>
    <x v="0"/>
    <x v="8"/>
    <x v="172"/>
  </r>
  <r>
    <n v="50502"/>
    <x v="243"/>
    <x v="185"/>
    <n v="180501"/>
    <n v="1600"/>
    <s v="C35"/>
    <x v="0"/>
    <n v="4.12"/>
    <x v="1"/>
    <n v="10"/>
    <x v="0"/>
    <x v="8"/>
    <x v="172"/>
  </r>
  <r>
    <n v="50502"/>
    <x v="243"/>
    <x v="185"/>
    <n v="180501"/>
    <n v="1604"/>
    <s v="C35"/>
    <x v="0"/>
    <n v="3.59"/>
    <x v="1"/>
    <n v="10"/>
    <x v="0"/>
    <x v="8"/>
    <x v="172"/>
  </r>
  <r>
    <n v="50502"/>
    <x v="243"/>
    <x v="185"/>
    <n v="180501"/>
    <n v="1605"/>
    <s v="C35"/>
    <x v="0"/>
    <n v="77.73"/>
    <x v="1"/>
    <n v="10"/>
    <x v="0"/>
    <x v="8"/>
    <x v="172"/>
  </r>
  <r>
    <n v="50502"/>
    <x v="243"/>
    <x v="185"/>
    <n v="180501"/>
    <n v="1699"/>
    <s v="C35"/>
    <x v="0"/>
    <n v="211.69"/>
    <x v="1"/>
    <n v="10"/>
    <x v="0"/>
    <x v="8"/>
    <x v="172"/>
  </r>
  <r>
    <n v="50502"/>
    <x v="243"/>
    <x v="185"/>
    <n v="180501"/>
    <n v="1712"/>
    <s v="C35"/>
    <x v="0"/>
    <n v="365.86"/>
    <x v="1"/>
    <n v="10"/>
    <x v="0"/>
    <x v="8"/>
    <x v="172"/>
  </r>
  <r>
    <n v="50502"/>
    <x v="243"/>
    <x v="185"/>
    <n v="180501"/>
    <n v="1713"/>
    <s v="C35"/>
    <x v="0"/>
    <n v="0.91"/>
    <x v="1"/>
    <n v="10"/>
    <x v="0"/>
    <x v="8"/>
    <x v="172"/>
  </r>
  <r>
    <n v="50502"/>
    <x v="243"/>
    <x v="55"/>
    <n v="180501"/>
    <n v="1403"/>
    <s v="C35"/>
    <x v="0"/>
    <n v="366.72"/>
    <x v="1"/>
    <n v="10"/>
    <x v="0"/>
    <x v="15"/>
    <x v="44"/>
  </r>
  <r>
    <n v="50502"/>
    <x v="243"/>
    <x v="55"/>
    <n v="180501"/>
    <n v="1413"/>
    <s v="C35"/>
    <x v="0"/>
    <n v="2781.19"/>
    <x v="1"/>
    <n v="10"/>
    <x v="0"/>
    <x v="15"/>
    <x v="44"/>
  </r>
  <r>
    <n v="50502"/>
    <x v="243"/>
    <x v="55"/>
    <n v="180501"/>
    <n v="1421"/>
    <s v="C35"/>
    <x v="0"/>
    <n v="1840.38"/>
    <x v="1"/>
    <n v="10"/>
    <x v="0"/>
    <x v="15"/>
    <x v="44"/>
  </r>
  <r>
    <n v="50502"/>
    <x v="243"/>
    <x v="55"/>
    <n v="180501"/>
    <n v="1422"/>
    <s v="C35"/>
    <x v="0"/>
    <n v="31.46"/>
    <x v="1"/>
    <n v="10"/>
    <x v="0"/>
    <x v="15"/>
    <x v="44"/>
  </r>
  <r>
    <n v="50502"/>
    <x v="243"/>
    <x v="55"/>
    <n v="180501"/>
    <n v="1600"/>
    <s v="C35"/>
    <x v="0"/>
    <n v="47.06"/>
    <x v="1"/>
    <n v="10"/>
    <x v="0"/>
    <x v="15"/>
    <x v="44"/>
  </r>
  <r>
    <n v="50502"/>
    <x v="243"/>
    <x v="55"/>
    <n v="180501"/>
    <n v="1604"/>
    <s v="C35"/>
    <x v="0"/>
    <n v="32.39"/>
    <x v="1"/>
    <n v="10"/>
    <x v="0"/>
    <x v="15"/>
    <x v="44"/>
  </r>
  <r>
    <n v="50502"/>
    <x v="243"/>
    <x v="55"/>
    <n v="180501"/>
    <n v="1605"/>
    <s v="C35"/>
    <x v="0"/>
    <n v="31.68"/>
    <x v="1"/>
    <n v="10"/>
    <x v="0"/>
    <x v="15"/>
    <x v="44"/>
  </r>
  <r>
    <n v="50502"/>
    <x v="243"/>
    <x v="55"/>
    <n v="180501"/>
    <n v="1699"/>
    <s v="C35"/>
    <x v="0"/>
    <n v="899.96"/>
    <x v="1"/>
    <n v="10"/>
    <x v="0"/>
    <x v="15"/>
    <x v="44"/>
  </r>
  <r>
    <n v="50502"/>
    <x v="243"/>
    <x v="55"/>
    <n v="180501"/>
    <n v="1712"/>
    <s v="C35"/>
    <x v="0"/>
    <n v="1.03"/>
    <x v="1"/>
    <n v="10"/>
    <x v="0"/>
    <x v="15"/>
    <x v="44"/>
  </r>
  <r>
    <n v="50502"/>
    <x v="243"/>
    <x v="55"/>
    <n v="180501"/>
    <n v="1713"/>
    <s v="C35"/>
    <x v="0"/>
    <n v="120.61"/>
    <x v="1"/>
    <n v="10"/>
    <x v="0"/>
    <x v="15"/>
    <x v="44"/>
  </r>
  <r>
    <n v="50502"/>
    <x v="243"/>
    <x v="55"/>
    <n v="180501"/>
    <n v="2701"/>
    <s v="C35"/>
    <x v="0"/>
    <n v="1.38"/>
    <x v="1"/>
    <n v="10"/>
    <x v="0"/>
    <x v="15"/>
    <x v="44"/>
  </r>
  <r>
    <n v="50502"/>
    <x v="243"/>
    <x v="56"/>
    <n v="180501"/>
    <n v="1101"/>
    <s v="C35"/>
    <x v="0"/>
    <n v="0.1"/>
    <x v="1"/>
    <n v="10"/>
    <x v="0"/>
    <x v="15"/>
    <x v="45"/>
  </r>
  <r>
    <n v="50502"/>
    <x v="243"/>
    <x v="56"/>
    <n v="180501"/>
    <n v="1199"/>
    <s v="C35"/>
    <x v="0"/>
    <n v="2.57"/>
    <x v="1"/>
    <n v="10"/>
    <x v="0"/>
    <x v="15"/>
    <x v="45"/>
  </r>
  <r>
    <n v="50502"/>
    <x v="243"/>
    <x v="56"/>
    <n v="180501"/>
    <n v="1403"/>
    <s v="C35"/>
    <x v="0"/>
    <n v="45.26"/>
    <x v="1"/>
    <n v="10"/>
    <x v="0"/>
    <x v="15"/>
    <x v="45"/>
  </r>
  <r>
    <n v="50502"/>
    <x v="243"/>
    <x v="56"/>
    <n v="180501"/>
    <n v="1410"/>
    <s v="C35"/>
    <x v="0"/>
    <n v="19.04"/>
    <x v="1"/>
    <n v="10"/>
    <x v="0"/>
    <x v="15"/>
    <x v="45"/>
  </r>
  <r>
    <n v="50502"/>
    <x v="243"/>
    <x v="56"/>
    <n v="180501"/>
    <n v="1600"/>
    <s v="C35"/>
    <x v="0"/>
    <n v="77.78"/>
    <x v="1"/>
    <n v="10"/>
    <x v="0"/>
    <x v="15"/>
    <x v="45"/>
  </r>
  <r>
    <n v="50502"/>
    <x v="243"/>
    <x v="56"/>
    <n v="180501"/>
    <n v="1604"/>
    <s v="C35"/>
    <x v="0"/>
    <n v="61.06"/>
    <x v="1"/>
    <n v="10"/>
    <x v="0"/>
    <x v="15"/>
    <x v="45"/>
  </r>
  <r>
    <n v="50502"/>
    <x v="243"/>
    <x v="56"/>
    <n v="180501"/>
    <n v="1605"/>
    <s v="C35"/>
    <x v="0"/>
    <n v="234.18"/>
    <x v="1"/>
    <n v="10"/>
    <x v="0"/>
    <x v="15"/>
    <x v="45"/>
  </r>
  <r>
    <n v="50502"/>
    <x v="243"/>
    <x v="56"/>
    <n v="180501"/>
    <n v="1699"/>
    <s v="C35"/>
    <x v="0"/>
    <n v="-327.37"/>
    <x v="1"/>
    <n v="10"/>
    <x v="0"/>
    <x v="15"/>
    <x v="45"/>
  </r>
  <r>
    <n v="50502"/>
    <x v="243"/>
    <x v="56"/>
    <n v="180501"/>
    <n v="1713"/>
    <s v="C35"/>
    <x v="0"/>
    <n v="45.82"/>
    <x v="1"/>
    <n v="10"/>
    <x v="0"/>
    <x v="15"/>
    <x v="45"/>
  </r>
  <r>
    <n v="50502"/>
    <x v="243"/>
    <x v="56"/>
    <n v="180501"/>
    <n v="2203"/>
    <s v="C35"/>
    <x v="0"/>
    <n v="0.08"/>
    <x v="1"/>
    <n v="10"/>
    <x v="0"/>
    <x v="15"/>
    <x v="45"/>
  </r>
  <r>
    <n v="50502"/>
    <x v="243"/>
    <x v="56"/>
    <n v="180501"/>
    <n v="2700"/>
    <s v="C35"/>
    <x v="0"/>
    <n v="32.53"/>
    <x v="1"/>
    <n v="10"/>
    <x v="0"/>
    <x v="15"/>
    <x v="45"/>
  </r>
  <r>
    <n v="50502"/>
    <x v="243"/>
    <x v="56"/>
    <n v="180501"/>
    <n v="2701"/>
    <s v="C35"/>
    <x v="0"/>
    <n v="214.58"/>
    <x v="1"/>
    <n v="10"/>
    <x v="0"/>
    <x v="15"/>
    <x v="45"/>
  </r>
  <r>
    <n v="50502"/>
    <x v="243"/>
    <x v="56"/>
    <n v="180501"/>
    <n v="2703"/>
    <s v="C35"/>
    <x v="0"/>
    <n v="2.69"/>
    <x v="1"/>
    <n v="10"/>
    <x v="0"/>
    <x v="15"/>
    <x v="45"/>
  </r>
  <r>
    <n v="50502"/>
    <x v="243"/>
    <x v="204"/>
    <n v="180501"/>
    <n v="1422"/>
    <s v="C35"/>
    <x v="0"/>
    <n v="13.43"/>
    <x v="1"/>
    <n v="10"/>
    <x v="0"/>
    <x v="15"/>
    <x v="191"/>
  </r>
  <r>
    <n v="50502"/>
    <x v="243"/>
    <x v="204"/>
    <n v="180501"/>
    <n v="1699"/>
    <s v="C35"/>
    <x v="0"/>
    <n v="-9.26"/>
    <x v="1"/>
    <n v="10"/>
    <x v="0"/>
    <x v="15"/>
    <x v="191"/>
  </r>
  <r>
    <n v="50502"/>
    <x v="243"/>
    <x v="204"/>
    <n v="180501"/>
    <n v="1713"/>
    <s v="C35"/>
    <x v="0"/>
    <n v="11.05"/>
    <x v="1"/>
    <n v="10"/>
    <x v="0"/>
    <x v="15"/>
    <x v="191"/>
  </r>
  <r>
    <n v="50502"/>
    <x v="243"/>
    <x v="204"/>
    <n v="180501"/>
    <n v="2203"/>
    <s v="C35"/>
    <x v="0"/>
    <n v="1.67"/>
    <x v="1"/>
    <n v="10"/>
    <x v="0"/>
    <x v="15"/>
    <x v="191"/>
  </r>
  <r>
    <n v="50502"/>
    <x v="243"/>
    <x v="204"/>
    <n v="180501"/>
    <n v="2700"/>
    <s v="C35"/>
    <x v="0"/>
    <n v="214.1"/>
    <x v="1"/>
    <n v="10"/>
    <x v="0"/>
    <x v="15"/>
    <x v="191"/>
  </r>
  <r>
    <n v="50502"/>
    <x v="243"/>
    <x v="204"/>
    <n v="180501"/>
    <n v="2701"/>
    <s v="C35"/>
    <x v="0"/>
    <n v="612.09"/>
    <x v="1"/>
    <n v="10"/>
    <x v="0"/>
    <x v="15"/>
    <x v="191"/>
  </r>
  <r>
    <n v="50502"/>
    <x v="243"/>
    <x v="204"/>
    <n v="180501"/>
    <n v="2703"/>
    <s v="C35"/>
    <x v="0"/>
    <n v="173.5"/>
    <x v="1"/>
    <n v="10"/>
    <x v="0"/>
    <x v="15"/>
    <x v="191"/>
  </r>
  <r>
    <n v="50502"/>
    <x v="243"/>
    <x v="96"/>
    <n v="180501"/>
    <n v="1403"/>
    <s v="C35"/>
    <x v="0"/>
    <n v="55.08"/>
    <x v="1"/>
    <n v="10"/>
    <x v="0"/>
    <x v="15"/>
    <x v="85"/>
  </r>
  <r>
    <n v="50502"/>
    <x v="243"/>
    <x v="96"/>
    <n v="180501"/>
    <n v="1405"/>
    <s v="C35"/>
    <x v="0"/>
    <n v="404.72"/>
    <x v="1"/>
    <n v="10"/>
    <x v="0"/>
    <x v="15"/>
    <x v="85"/>
  </r>
  <r>
    <n v="50502"/>
    <x v="243"/>
    <x v="96"/>
    <n v="180501"/>
    <n v="1410"/>
    <s v="C35"/>
    <x v="0"/>
    <n v="4.8099999999999996"/>
    <x v="1"/>
    <n v="10"/>
    <x v="0"/>
    <x v="15"/>
    <x v="85"/>
  </r>
  <r>
    <n v="50502"/>
    <x v="243"/>
    <x v="96"/>
    <n v="180501"/>
    <n v="1428"/>
    <s v="C35"/>
    <x v="0"/>
    <n v="62.58"/>
    <x v="1"/>
    <n v="10"/>
    <x v="0"/>
    <x v="15"/>
    <x v="85"/>
  </r>
  <r>
    <n v="50502"/>
    <x v="243"/>
    <x v="96"/>
    <n v="180501"/>
    <n v="1451"/>
    <s v="C35"/>
    <x v="0"/>
    <n v="906.54"/>
    <x v="1"/>
    <n v="10"/>
    <x v="0"/>
    <x v="15"/>
    <x v="85"/>
  </r>
  <r>
    <n v="50502"/>
    <x v="243"/>
    <x v="96"/>
    <n v="180501"/>
    <n v="1604"/>
    <s v="C35"/>
    <x v="0"/>
    <n v="6.91"/>
    <x v="1"/>
    <n v="10"/>
    <x v="0"/>
    <x v="15"/>
    <x v="85"/>
  </r>
  <r>
    <n v="50502"/>
    <x v="243"/>
    <x v="96"/>
    <n v="180501"/>
    <n v="1699"/>
    <s v="C35"/>
    <x v="0"/>
    <n v="151.96"/>
    <x v="1"/>
    <n v="10"/>
    <x v="0"/>
    <x v="15"/>
    <x v="85"/>
  </r>
  <r>
    <n v="50502"/>
    <x v="243"/>
    <x v="96"/>
    <n v="180501"/>
    <n v="1713"/>
    <s v="C35"/>
    <x v="0"/>
    <n v="0.74"/>
    <x v="1"/>
    <n v="10"/>
    <x v="0"/>
    <x v="15"/>
    <x v="85"/>
  </r>
  <r>
    <n v="50502"/>
    <x v="243"/>
    <x v="96"/>
    <n v="180501"/>
    <n v="2203"/>
    <s v="C35"/>
    <x v="0"/>
    <n v="0.06"/>
    <x v="1"/>
    <n v="10"/>
    <x v="0"/>
    <x v="15"/>
    <x v="85"/>
  </r>
  <r>
    <n v="50502"/>
    <x v="243"/>
    <x v="96"/>
    <n v="180501"/>
    <n v="2700"/>
    <s v="C35"/>
    <x v="0"/>
    <n v="52.62"/>
    <x v="1"/>
    <n v="10"/>
    <x v="0"/>
    <x v="15"/>
    <x v="85"/>
  </r>
  <r>
    <n v="50502"/>
    <x v="243"/>
    <x v="96"/>
    <n v="180501"/>
    <n v="2701"/>
    <s v="C35"/>
    <x v="0"/>
    <n v="0.4"/>
    <x v="1"/>
    <n v="10"/>
    <x v="0"/>
    <x v="15"/>
    <x v="85"/>
  </r>
  <r>
    <n v="50502"/>
    <x v="243"/>
    <x v="96"/>
    <n v="180501"/>
    <n v="2703"/>
    <s v="C35"/>
    <x v="0"/>
    <n v="1.99"/>
    <x v="1"/>
    <n v="10"/>
    <x v="0"/>
    <x v="15"/>
    <x v="85"/>
  </r>
  <r>
    <n v="50502"/>
    <x v="243"/>
    <x v="59"/>
    <n v="180501"/>
    <n v="1421"/>
    <s v="C35"/>
    <x v="0"/>
    <n v="541.47"/>
    <x v="1"/>
    <n v="10"/>
    <x v="0"/>
    <x v="8"/>
    <x v="48"/>
  </r>
  <r>
    <n v="50502"/>
    <x v="243"/>
    <x v="59"/>
    <n v="180501"/>
    <n v="1422"/>
    <s v="C35"/>
    <x v="0"/>
    <n v="1.33"/>
    <x v="1"/>
    <n v="10"/>
    <x v="0"/>
    <x v="8"/>
    <x v="48"/>
  </r>
  <r>
    <n v="50502"/>
    <x v="243"/>
    <x v="59"/>
    <n v="180501"/>
    <n v="1600"/>
    <s v="C35"/>
    <x v="0"/>
    <n v="39.56"/>
    <x v="1"/>
    <n v="10"/>
    <x v="0"/>
    <x v="8"/>
    <x v="48"/>
  </r>
  <r>
    <n v="50502"/>
    <x v="243"/>
    <x v="59"/>
    <n v="180501"/>
    <n v="1604"/>
    <s v="C35"/>
    <x v="0"/>
    <n v="4.8899999999999997"/>
    <x v="1"/>
    <n v="10"/>
    <x v="0"/>
    <x v="8"/>
    <x v="48"/>
  </r>
  <r>
    <n v="50502"/>
    <x v="243"/>
    <x v="59"/>
    <n v="180501"/>
    <n v="1605"/>
    <s v="C35"/>
    <x v="0"/>
    <n v="21.11"/>
    <x v="1"/>
    <n v="10"/>
    <x v="0"/>
    <x v="8"/>
    <x v="48"/>
  </r>
  <r>
    <n v="50502"/>
    <x v="243"/>
    <x v="59"/>
    <n v="180501"/>
    <n v="1699"/>
    <s v="C35"/>
    <x v="0"/>
    <n v="-33.33"/>
    <x v="1"/>
    <n v="10"/>
    <x v="0"/>
    <x v="8"/>
    <x v="48"/>
  </r>
  <r>
    <n v="50502"/>
    <x v="243"/>
    <x v="59"/>
    <n v="180501"/>
    <n v="1713"/>
    <s v="C35"/>
    <x v="0"/>
    <n v="3.12"/>
    <x v="1"/>
    <n v="10"/>
    <x v="0"/>
    <x v="8"/>
    <x v="48"/>
  </r>
  <r>
    <n v="50502"/>
    <x v="243"/>
    <x v="59"/>
    <n v="180501"/>
    <n v="2700"/>
    <s v="C35"/>
    <x v="0"/>
    <n v="62.99"/>
    <x v="1"/>
    <n v="10"/>
    <x v="0"/>
    <x v="8"/>
    <x v="48"/>
  </r>
  <r>
    <n v="50502"/>
    <x v="243"/>
    <x v="59"/>
    <n v="180501"/>
    <n v="2701"/>
    <s v="C35"/>
    <x v="0"/>
    <n v="-124.43"/>
    <x v="1"/>
    <n v="10"/>
    <x v="0"/>
    <x v="8"/>
    <x v="48"/>
  </r>
  <r>
    <n v="50502"/>
    <x v="243"/>
    <x v="59"/>
    <n v="180501"/>
    <n v="2703"/>
    <s v="C35"/>
    <x v="0"/>
    <n v="1.1000000000000001"/>
    <x v="1"/>
    <n v="10"/>
    <x v="0"/>
    <x v="8"/>
    <x v="48"/>
  </r>
  <r>
    <n v="50502"/>
    <x v="243"/>
    <x v="138"/>
    <n v="180501"/>
    <n v="1301"/>
    <s v="C35"/>
    <x v="0"/>
    <n v="1.33"/>
    <x v="1"/>
    <n v="10"/>
    <x v="0"/>
    <x v="16"/>
    <x v="127"/>
  </r>
  <r>
    <n v="50502"/>
    <x v="243"/>
    <x v="138"/>
    <n v="180501"/>
    <n v="1413"/>
    <s v="C35"/>
    <x v="0"/>
    <n v="-24.14"/>
    <x v="1"/>
    <n v="10"/>
    <x v="0"/>
    <x v="16"/>
    <x v="127"/>
  </r>
  <r>
    <n v="50502"/>
    <x v="243"/>
    <x v="138"/>
    <n v="180501"/>
    <n v="1600"/>
    <s v="C35"/>
    <x v="0"/>
    <n v="275.37"/>
    <x v="1"/>
    <n v="10"/>
    <x v="0"/>
    <x v="16"/>
    <x v="127"/>
  </r>
  <r>
    <n v="50502"/>
    <x v="243"/>
    <x v="138"/>
    <n v="180501"/>
    <n v="1604"/>
    <s v="C35"/>
    <x v="0"/>
    <n v="67.069999999999993"/>
    <x v="1"/>
    <n v="10"/>
    <x v="0"/>
    <x v="16"/>
    <x v="127"/>
  </r>
  <r>
    <n v="50502"/>
    <x v="243"/>
    <x v="138"/>
    <n v="180501"/>
    <n v="1605"/>
    <s v="C35"/>
    <x v="0"/>
    <n v="65.08"/>
    <x v="1"/>
    <n v="10"/>
    <x v="0"/>
    <x v="16"/>
    <x v="127"/>
  </r>
  <r>
    <n v="50502"/>
    <x v="243"/>
    <x v="138"/>
    <n v="180501"/>
    <n v="1699"/>
    <s v="C35"/>
    <x v="0"/>
    <n v="441.36"/>
    <x v="1"/>
    <n v="10"/>
    <x v="0"/>
    <x v="16"/>
    <x v="127"/>
  </r>
  <r>
    <n v="50502"/>
    <x v="243"/>
    <x v="138"/>
    <n v="180501"/>
    <n v="1712"/>
    <s v="C35"/>
    <x v="0"/>
    <n v="206.71"/>
    <x v="1"/>
    <n v="10"/>
    <x v="0"/>
    <x v="16"/>
    <x v="127"/>
  </r>
  <r>
    <n v="50502"/>
    <x v="243"/>
    <x v="138"/>
    <n v="180501"/>
    <n v="1713"/>
    <s v="C35"/>
    <x v="0"/>
    <n v="331.08"/>
    <x v="1"/>
    <n v="10"/>
    <x v="0"/>
    <x v="16"/>
    <x v="127"/>
  </r>
  <r>
    <n v="50502"/>
    <x v="243"/>
    <x v="138"/>
    <n v="180501"/>
    <n v="2700"/>
    <s v="C35"/>
    <x v="0"/>
    <n v="24.48"/>
    <x v="1"/>
    <n v="10"/>
    <x v="0"/>
    <x v="16"/>
    <x v="127"/>
  </r>
  <r>
    <n v="50502"/>
    <x v="243"/>
    <x v="138"/>
    <n v="180501"/>
    <n v="2701"/>
    <s v="C35"/>
    <x v="0"/>
    <n v="10.69"/>
    <x v="1"/>
    <n v="10"/>
    <x v="0"/>
    <x v="16"/>
    <x v="127"/>
  </r>
  <r>
    <n v="50502"/>
    <x v="243"/>
    <x v="138"/>
    <n v="180501"/>
    <n v="2703"/>
    <s v="C35"/>
    <x v="0"/>
    <n v="0.28000000000000003"/>
    <x v="1"/>
    <n v="10"/>
    <x v="0"/>
    <x v="16"/>
    <x v="127"/>
  </r>
  <r>
    <n v="50502"/>
    <x v="243"/>
    <x v="205"/>
    <n v="180501"/>
    <n v="1422"/>
    <s v="C35"/>
    <x v="0"/>
    <n v="40.090000000000003"/>
    <x v="1"/>
    <n v="10"/>
    <x v="0"/>
    <x v="16"/>
    <x v="192"/>
  </r>
  <r>
    <n v="50502"/>
    <x v="243"/>
    <x v="6"/>
    <n v="180501"/>
    <n v="1600"/>
    <s v="C57"/>
    <x v="0"/>
    <n v="109.23"/>
    <x v="1"/>
    <n v="10"/>
    <x v="0"/>
    <x v="4"/>
    <x v="6"/>
  </r>
  <r>
    <n v="50502"/>
    <x v="243"/>
    <x v="6"/>
    <n v="180501"/>
    <n v="1605"/>
    <s v="C57"/>
    <x v="0"/>
    <n v="28.13"/>
    <x v="1"/>
    <n v="10"/>
    <x v="0"/>
    <x v="4"/>
    <x v="6"/>
  </r>
  <r>
    <n v="50502"/>
    <x v="243"/>
    <x v="6"/>
    <n v="180501"/>
    <n v="1712"/>
    <s v="C57"/>
    <x v="0"/>
    <n v="119.61"/>
    <x v="1"/>
    <n v="10"/>
    <x v="0"/>
    <x v="4"/>
    <x v="6"/>
  </r>
  <r>
    <n v="50502"/>
    <x v="243"/>
    <x v="6"/>
    <n v="180900"/>
    <n v="1600"/>
    <s v="C57"/>
    <x v="0"/>
    <n v="-109.23"/>
    <x v="1"/>
    <n v="10"/>
    <x v="0"/>
    <x v="4"/>
    <x v="6"/>
  </r>
  <r>
    <n v="50502"/>
    <x v="243"/>
    <x v="6"/>
    <n v="180900"/>
    <n v="1605"/>
    <s v="C57"/>
    <x v="0"/>
    <n v="-28.13"/>
    <x v="1"/>
    <n v="10"/>
    <x v="0"/>
    <x v="4"/>
    <x v="6"/>
  </r>
  <r>
    <n v="50502"/>
    <x v="243"/>
    <x v="6"/>
    <n v="180900"/>
    <n v="1712"/>
    <s v="C57"/>
    <x v="0"/>
    <n v="-119.61"/>
    <x v="1"/>
    <n v="10"/>
    <x v="0"/>
    <x v="4"/>
    <x v="6"/>
  </r>
  <r>
    <n v="50502"/>
    <x v="243"/>
    <x v="25"/>
    <n v="180501"/>
    <n v="1403"/>
    <s v="C57"/>
    <x v="0"/>
    <n v="269.22000000000003"/>
    <x v="1"/>
    <n v="10"/>
    <x v="0"/>
    <x v="9"/>
    <x v="25"/>
  </r>
  <r>
    <n v="50502"/>
    <x v="243"/>
    <x v="25"/>
    <n v="180501"/>
    <n v="1605"/>
    <s v="C57"/>
    <x v="0"/>
    <n v="53"/>
    <x v="1"/>
    <n v="10"/>
    <x v="0"/>
    <x v="9"/>
    <x v="25"/>
  </r>
  <r>
    <n v="50502"/>
    <x v="243"/>
    <x v="25"/>
    <n v="180900"/>
    <n v="1403"/>
    <s v="C57"/>
    <x v="0"/>
    <n v="-269.22000000000003"/>
    <x v="1"/>
    <n v="10"/>
    <x v="0"/>
    <x v="9"/>
    <x v="25"/>
  </r>
  <r>
    <n v="50502"/>
    <x v="243"/>
    <x v="25"/>
    <n v="180900"/>
    <n v="1605"/>
    <s v="C57"/>
    <x v="0"/>
    <n v="-53"/>
    <x v="1"/>
    <n v="10"/>
    <x v="0"/>
    <x v="9"/>
    <x v="25"/>
  </r>
  <r>
    <n v="50502"/>
    <x v="243"/>
    <x v="103"/>
    <n v="180501"/>
    <n v="1421"/>
    <s v="C57"/>
    <x v="0"/>
    <n v="586.87"/>
    <x v="1"/>
    <n v="10"/>
    <x v="0"/>
    <x v="23"/>
    <x v="92"/>
  </r>
  <r>
    <n v="50502"/>
    <x v="243"/>
    <x v="103"/>
    <n v="180900"/>
    <n v="1421"/>
    <s v="C57"/>
    <x v="0"/>
    <n v="-586.87"/>
    <x v="1"/>
    <n v="10"/>
    <x v="0"/>
    <x v="23"/>
    <x v="92"/>
  </r>
  <r>
    <n v="50502"/>
    <x v="243"/>
    <x v="26"/>
    <n v="180501"/>
    <n v="2500"/>
    <s v="C57"/>
    <x v="0"/>
    <n v="14600"/>
    <x v="1"/>
    <n v="10"/>
    <x v="0"/>
    <x v="10"/>
    <x v="26"/>
  </r>
  <r>
    <n v="50502"/>
    <x v="243"/>
    <x v="26"/>
    <n v="180900"/>
    <n v="2500"/>
    <s v="C57"/>
    <x v="0"/>
    <n v="-14600"/>
    <x v="1"/>
    <n v="10"/>
    <x v="0"/>
    <x v="10"/>
    <x v="26"/>
  </r>
  <r>
    <n v="50502"/>
    <x v="243"/>
    <x v="89"/>
    <n v="180501"/>
    <n v="1604"/>
    <s v="C57"/>
    <x v="0"/>
    <n v="16.489999999999998"/>
    <x v="1"/>
    <n v="10"/>
    <x v="0"/>
    <x v="5"/>
    <x v="78"/>
  </r>
  <r>
    <n v="50502"/>
    <x v="243"/>
    <x v="89"/>
    <n v="180900"/>
    <n v="1604"/>
    <s v="C57"/>
    <x v="0"/>
    <n v="-16.489999999999998"/>
    <x v="1"/>
    <n v="10"/>
    <x v="0"/>
    <x v="5"/>
    <x v="78"/>
  </r>
  <r>
    <n v="50502"/>
    <x v="243"/>
    <x v="59"/>
    <n v="180501"/>
    <n v="1604"/>
    <s v="C57"/>
    <x v="0"/>
    <n v="11.27"/>
    <x v="1"/>
    <n v="10"/>
    <x v="0"/>
    <x v="8"/>
    <x v="48"/>
  </r>
  <r>
    <n v="50502"/>
    <x v="243"/>
    <x v="59"/>
    <n v="180501"/>
    <n v="1605"/>
    <s v="C57"/>
    <x v="0"/>
    <n v="86.1"/>
    <x v="1"/>
    <n v="10"/>
    <x v="0"/>
    <x v="8"/>
    <x v="48"/>
  </r>
  <r>
    <n v="50502"/>
    <x v="243"/>
    <x v="59"/>
    <n v="180501"/>
    <n v="1699"/>
    <s v="C57"/>
    <x v="0"/>
    <n v="5.19"/>
    <x v="1"/>
    <n v="10"/>
    <x v="0"/>
    <x v="8"/>
    <x v="48"/>
  </r>
  <r>
    <n v="50502"/>
    <x v="243"/>
    <x v="59"/>
    <n v="180900"/>
    <n v="1604"/>
    <s v="C57"/>
    <x v="0"/>
    <n v="-11.27"/>
    <x v="1"/>
    <n v="10"/>
    <x v="0"/>
    <x v="8"/>
    <x v="48"/>
  </r>
  <r>
    <n v="50502"/>
    <x v="243"/>
    <x v="59"/>
    <n v="180900"/>
    <n v="1605"/>
    <s v="C57"/>
    <x v="0"/>
    <n v="-86.1"/>
    <x v="1"/>
    <n v="10"/>
    <x v="0"/>
    <x v="8"/>
    <x v="48"/>
  </r>
  <r>
    <n v="50502"/>
    <x v="243"/>
    <x v="59"/>
    <n v="180900"/>
    <n v="1699"/>
    <s v="C57"/>
    <x v="0"/>
    <n v="-5.19"/>
    <x v="1"/>
    <n v="10"/>
    <x v="0"/>
    <x v="8"/>
    <x v="48"/>
  </r>
  <r>
    <n v="50502"/>
    <x v="243"/>
    <x v="90"/>
    <n v="180501"/>
    <n v="1228"/>
    <s v="C57"/>
    <x v="0"/>
    <n v="99.44"/>
    <x v="1"/>
    <n v="10"/>
    <x v="0"/>
    <x v="16"/>
    <x v="79"/>
  </r>
  <r>
    <n v="50502"/>
    <x v="243"/>
    <x v="90"/>
    <n v="180501"/>
    <n v="2701"/>
    <s v="C57"/>
    <x v="0"/>
    <n v="2.12"/>
    <x v="1"/>
    <n v="10"/>
    <x v="0"/>
    <x v="16"/>
    <x v="79"/>
  </r>
  <r>
    <n v="50502"/>
    <x v="243"/>
    <x v="90"/>
    <n v="180900"/>
    <n v="1228"/>
    <s v="C57"/>
    <x v="0"/>
    <n v="-99.44"/>
    <x v="1"/>
    <n v="10"/>
    <x v="0"/>
    <x v="16"/>
    <x v="79"/>
  </r>
  <r>
    <n v="50502"/>
    <x v="243"/>
    <x v="90"/>
    <n v="180900"/>
    <n v="2701"/>
    <s v="C57"/>
    <x v="0"/>
    <n v="-2.12"/>
    <x v="1"/>
    <n v="10"/>
    <x v="0"/>
    <x v="16"/>
    <x v="79"/>
  </r>
  <r>
    <n v="50502"/>
    <x v="243"/>
    <x v="128"/>
    <n v="180501"/>
    <n v="1403"/>
    <s v="C57"/>
    <x v="0"/>
    <n v="32.78"/>
    <x v="1"/>
    <n v="10"/>
    <x v="0"/>
    <x v="2"/>
    <x v="117"/>
  </r>
  <r>
    <n v="50502"/>
    <x v="243"/>
    <x v="128"/>
    <n v="180501"/>
    <n v="1602"/>
    <s v="C57"/>
    <x v="0"/>
    <n v="6.71"/>
    <x v="1"/>
    <n v="10"/>
    <x v="0"/>
    <x v="2"/>
    <x v="117"/>
  </r>
  <r>
    <n v="50502"/>
    <x v="243"/>
    <x v="128"/>
    <n v="180501"/>
    <n v="1604"/>
    <s v="C57"/>
    <x v="0"/>
    <n v="55.58"/>
    <x v="1"/>
    <n v="10"/>
    <x v="0"/>
    <x v="2"/>
    <x v="117"/>
  </r>
  <r>
    <n v="50502"/>
    <x v="243"/>
    <x v="128"/>
    <n v="180501"/>
    <n v="1713"/>
    <s v="C57"/>
    <x v="0"/>
    <n v="9.27"/>
    <x v="1"/>
    <n v="10"/>
    <x v="0"/>
    <x v="2"/>
    <x v="117"/>
  </r>
  <r>
    <n v="50502"/>
    <x v="243"/>
    <x v="128"/>
    <n v="180900"/>
    <n v="1403"/>
    <s v="C57"/>
    <x v="0"/>
    <n v="-32.78"/>
    <x v="1"/>
    <n v="10"/>
    <x v="0"/>
    <x v="2"/>
    <x v="117"/>
  </r>
  <r>
    <n v="50502"/>
    <x v="243"/>
    <x v="128"/>
    <n v="180900"/>
    <n v="1602"/>
    <s v="C57"/>
    <x v="0"/>
    <n v="-6.71"/>
    <x v="1"/>
    <n v="10"/>
    <x v="0"/>
    <x v="2"/>
    <x v="117"/>
  </r>
  <r>
    <n v="50502"/>
    <x v="243"/>
    <x v="128"/>
    <n v="180900"/>
    <n v="1604"/>
    <s v="C57"/>
    <x v="0"/>
    <n v="-55.58"/>
    <x v="1"/>
    <n v="10"/>
    <x v="0"/>
    <x v="2"/>
    <x v="117"/>
  </r>
  <r>
    <n v="50502"/>
    <x v="243"/>
    <x v="128"/>
    <n v="180900"/>
    <n v="1713"/>
    <s v="C57"/>
    <x v="0"/>
    <n v="-9.27"/>
    <x v="1"/>
    <n v="10"/>
    <x v="0"/>
    <x v="2"/>
    <x v="117"/>
  </r>
  <r>
    <n v="50502"/>
    <x v="243"/>
    <x v="133"/>
    <n v="180501"/>
    <n v="1604"/>
    <s v="C57"/>
    <x v="0"/>
    <n v="27.5"/>
    <x v="1"/>
    <n v="10"/>
    <x v="0"/>
    <x v="2"/>
    <x v="122"/>
  </r>
  <r>
    <n v="50502"/>
    <x v="243"/>
    <x v="133"/>
    <n v="180501"/>
    <n v="1712"/>
    <s v="C57"/>
    <x v="0"/>
    <n v="66.44"/>
    <x v="1"/>
    <n v="10"/>
    <x v="0"/>
    <x v="2"/>
    <x v="122"/>
  </r>
  <r>
    <n v="50502"/>
    <x v="243"/>
    <x v="133"/>
    <n v="180900"/>
    <n v="1604"/>
    <s v="C57"/>
    <x v="0"/>
    <n v="-27.5"/>
    <x v="1"/>
    <n v="10"/>
    <x v="0"/>
    <x v="2"/>
    <x v="122"/>
  </r>
  <r>
    <n v="50502"/>
    <x v="243"/>
    <x v="133"/>
    <n v="180900"/>
    <n v="1712"/>
    <s v="C57"/>
    <x v="0"/>
    <n v="-66.44"/>
    <x v="1"/>
    <n v="10"/>
    <x v="0"/>
    <x v="2"/>
    <x v="122"/>
  </r>
  <r>
    <n v="50502"/>
    <x v="243"/>
    <x v="127"/>
    <n v="180501"/>
    <n v="1605"/>
    <s v="C57"/>
    <x v="0"/>
    <n v="0.83"/>
    <x v="1"/>
    <n v="10"/>
    <x v="0"/>
    <x v="2"/>
    <x v="116"/>
  </r>
  <r>
    <n v="50502"/>
    <x v="243"/>
    <x v="127"/>
    <n v="180900"/>
    <n v="1605"/>
    <s v="C57"/>
    <x v="0"/>
    <n v="-0.83"/>
    <x v="1"/>
    <n v="10"/>
    <x v="0"/>
    <x v="2"/>
    <x v="116"/>
  </r>
  <r>
    <n v="50502"/>
    <x v="243"/>
    <x v="12"/>
    <n v="180501"/>
    <n v="1713"/>
    <s v="C57"/>
    <x v="0"/>
    <n v="528.53"/>
    <x v="1"/>
    <n v="10"/>
    <x v="0"/>
    <x v="7"/>
    <x v="12"/>
  </r>
  <r>
    <n v="50502"/>
    <x v="243"/>
    <x v="12"/>
    <n v="180900"/>
    <n v="1713"/>
    <s v="C57"/>
    <x v="0"/>
    <n v="-528.53"/>
    <x v="1"/>
    <n v="10"/>
    <x v="0"/>
    <x v="7"/>
    <x v="12"/>
  </r>
  <r>
    <n v="50502"/>
    <x v="243"/>
    <x v="125"/>
    <n v="180501"/>
    <n v="1403"/>
    <s v="C57"/>
    <x v="0"/>
    <n v="3.46"/>
    <x v="1"/>
    <n v="10"/>
    <x v="0"/>
    <x v="2"/>
    <x v="114"/>
  </r>
  <r>
    <n v="50502"/>
    <x v="243"/>
    <x v="125"/>
    <n v="180501"/>
    <n v="1604"/>
    <s v="C57"/>
    <x v="0"/>
    <n v="6.83"/>
    <x v="1"/>
    <n v="10"/>
    <x v="0"/>
    <x v="2"/>
    <x v="114"/>
  </r>
  <r>
    <n v="50502"/>
    <x v="243"/>
    <x v="125"/>
    <n v="180501"/>
    <n v="1699"/>
    <s v="C57"/>
    <x v="0"/>
    <n v="-21.32"/>
    <x v="1"/>
    <n v="10"/>
    <x v="0"/>
    <x v="2"/>
    <x v="114"/>
  </r>
  <r>
    <n v="50502"/>
    <x v="243"/>
    <x v="125"/>
    <n v="180501"/>
    <n v="2203"/>
    <s v="C57"/>
    <x v="0"/>
    <n v="0.03"/>
    <x v="1"/>
    <n v="10"/>
    <x v="0"/>
    <x v="2"/>
    <x v="114"/>
  </r>
  <r>
    <n v="50502"/>
    <x v="243"/>
    <x v="125"/>
    <n v="180501"/>
    <n v="2700"/>
    <s v="C57"/>
    <x v="0"/>
    <n v="21.51"/>
    <x v="1"/>
    <n v="10"/>
    <x v="0"/>
    <x v="2"/>
    <x v="114"/>
  </r>
  <r>
    <n v="50502"/>
    <x v="243"/>
    <x v="125"/>
    <n v="180501"/>
    <n v="2703"/>
    <s v="C57"/>
    <x v="0"/>
    <n v="0.77"/>
    <x v="1"/>
    <n v="10"/>
    <x v="0"/>
    <x v="2"/>
    <x v="114"/>
  </r>
  <r>
    <n v="50502"/>
    <x v="243"/>
    <x v="125"/>
    <n v="180900"/>
    <n v="1403"/>
    <s v="C57"/>
    <x v="0"/>
    <n v="-3.46"/>
    <x v="1"/>
    <n v="10"/>
    <x v="0"/>
    <x v="2"/>
    <x v="114"/>
  </r>
  <r>
    <n v="50502"/>
    <x v="243"/>
    <x v="125"/>
    <n v="180900"/>
    <n v="1604"/>
    <s v="C57"/>
    <x v="0"/>
    <n v="-6.83"/>
    <x v="1"/>
    <n v="10"/>
    <x v="0"/>
    <x v="2"/>
    <x v="114"/>
  </r>
  <r>
    <n v="50502"/>
    <x v="243"/>
    <x v="125"/>
    <n v="180900"/>
    <n v="1699"/>
    <s v="C57"/>
    <x v="0"/>
    <n v="21.32"/>
    <x v="1"/>
    <n v="10"/>
    <x v="0"/>
    <x v="2"/>
    <x v="114"/>
  </r>
  <r>
    <n v="50502"/>
    <x v="243"/>
    <x v="125"/>
    <n v="180900"/>
    <n v="2203"/>
    <s v="C57"/>
    <x v="0"/>
    <n v="-0.03"/>
    <x v="1"/>
    <n v="10"/>
    <x v="0"/>
    <x v="2"/>
    <x v="114"/>
  </r>
  <r>
    <n v="50502"/>
    <x v="243"/>
    <x v="125"/>
    <n v="180900"/>
    <n v="2700"/>
    <s v="C57"/>
    <x v="0"/>
    <n v="-21.51"/>
    <x v="1"/>
    <n v="10"/>
    <x v="0"/>
    <x v="2"/>
    <x v="114"/>
  </r>
  <r>
    <n v="50502"/>
    <x v="243"/>
    <x v="125"/>
    <n v="180900"/>
    <n v="2703"/>
    <s v="C57"/>
    <x v="0"/>
    <n v="-0.77"/>
    <x v="1"/>
    <n v="10"/>
    <x v="0"/>
    <x v="2"/>
    <x v="114"/>
  </r>
  <r>
    <n v="50502"/>
    <x v="243"/>
    <x v="137"/>
    <n v="180501"/>
    <n v="1600"/>
    <s v="C57"/>
    <x v="0"/>
    <n v="228.75"/>
    <x v="1"/>
    <n v="10"/>
    <x v="0"/>
    <x v="28"/>
    <x v="126"/>
  </r>
  <r>
    <n v="50502"/>
    <x v="243"/>
    <x v="137"/>
    <n v="180501"/>
    <n v="1604"/>
    <s v="C57"/>
    <x v="0"/>
    <n v="24.03"/>
    <x v="1"/>
    <n v="10"/>
    <x v="0"/>
    <x v="28"/>
    <x v="126"/>
  </r>
  <r>
    <n v="50502"/>
    <x v="243"/>
    <x v="137"/>
    <n v="180501"/>
    <n v="1605"/>
    <s v="C57"/>
    <x v="0"/>
    <n v="182.16"/>
    <x v="1"/>
    <n v="10"/>
    <x v="0"/>
    <x v="28"/>
    <x v="126"/>
  </r>
  <r>
    <n v="50502"/>
    <x v="243"/>
    <x v="137"/>
    <n v="180501"/>
    <n v="1699"/>
    <s v="C57"/>
    <x v="0"/>
    <n v="15.32"/>
    <x v="1"/>
    <n v="10"/>
    <x v="0"/>
    <x v="28"/>
    <x v="126"/>
  </r>
  <r>
    <n v="50502"/>
    <x v="243"/>
    <x v="137"/>
    <n v="180900"/>
    <n v="1600"/>
    <s v="C57"/>
    <x v="0"/>
    <n v="-228.75"/>
    <x v="1"/>
    <n v="10"/>
    <x v="0"/>
    <x v="28"/>
    <x v="126"/>
  </r>
  <r>
    <n v="50502"/>
    <x v="243"/>
    <x v="137"/>
    <n v="180900"/>
    <n v="1604"/>
    <s v="C57"/>
    <x v="0"/>
    <n v="-24.03"/>
    <x v="1"/>
    <n v="10"/>
    <x v="0"/>
    <x v="28"/>
    <x v="126"/>
  </r>
  <r>
    <n v="50502"/>
    <x v="243"/>
    <x v="137"/>
    <n v="180900"/>
    <n v="1605"/>
    <s v="C57"/>
    <x v="0"/>
    <n v="-182.16"/>
    <x v="1"/>
    <n v="10"/>
    <x v="0"/>
    <x v="28"/>
    <x v="126"/>
  </r>
  <r>
    <n v="50502"/>
    <x v="243"/>
    <x v="137"/>
    <n v="180900"/>
    <n v="1699"/>
    <s v="C57"/>
    <x v="0"/>
    <n v="-15.32"/>
    <x v="1"/>
    <n v="10"/>
    <x v="0"/>
    <x v="28"/>
    <x v="126"/>
  </r>
  <r>
    <n v="50502"/>
    <x v="243"/>
    <x v="49"/>
    <n v="180501"/>
    <n v="1403"/>
    <s v="C57"/>
    <x v="0"/>
    <n v="11.97"/>
    <x v="1"/>
    <n v="10"/>
    <x v="0"/>
    <x v="2"/>
    <x v="38"/>
  </r>
  <r>
    <n v="50502"/>
    <x v="243"/>
    <x v="49"/>
    <n v="180501"/>
    <n v="1604"/>
    <s v="C57"/>
    <x v="0"/>
    <n v="52.35"/>
    <x v="1"/>
    <n v="10"/>
    <x v="0"/>
    <x v="2"/>
    <x v="38"/>
  </r>
  <r>
    <n v="50502"/>
    <x v="243"/>
    <x v="49"/>
    <n v="180501"/>
    <n v="1605"/>
    <s v="C57"/>
    <x v="0"/>
    <n v="127.07"/>
    <x v="1"/>
    <n v="10"/>
    <x v="0"/>
    <x v="2"/>
    <x v="38"/>
  </r>
  <r>
    <n v="50502"/>
    <x v="243"/>
    <x v="49"/>
    <n v="180501"/>
    <n v="1699"/>
    <s v="C57"/>
    <x v="0"/>
    <n v="4.01"/>
    <x v="1"/>
    <n v="10"/>
    <x v="0"/>
    <x v="2"/>
    <x v="38"/>
  </r>
  <r>
    <n v="50502"/>
    <x v="243"/>
    <x v="49"/>
    <n v="180900"/>
    <n v="1403"/>
    <s v="C57"/>
    <x v="0"/>
    <n v="-11.97"/>
    <x v="1"/>
    <n v="10"/>
    <x v="0"/>
    <x v="2"/>
    <x v="38"/>
  </r>
  <r>
    <n v="50502"/>
    <x v="243"/>
    <x v="49"/>
    <n v="180900"/>
    <n v="1604"/>
    <s v="C57"/>
    <x v="0"/>
    <n v="-52.35"/>
    <x v="1"/>
    <n v="10"/>
    <x v="0"/>
    <x v="2"/>
    <x v="38"/>
  </r>
  <r>
    <n v="50502"/>
    <x v="243"/>
    <x v="49"/>
    <n v="180900"/>
    <n v="1605"/>
    <s v="C57"/>
    <x v="0"/>
    <n v="-127.07"/>
    <x v="1"/>
    <n v="10"/>
    <x v="0"/>
    <x v="2"/>
    <x v="38"/>
  </r>
  <r>
    <n v="50502"/>
    <x v="243"/>
    <x v="49"/>
    <n v="180900"/>
    <n v="1699"/>
    <s v="C57"/>
    <x v="0"/>
    <n v="-4.01"/>
    <x v="1"/>
    <n v="10"/>
    <x v="0"/>
    <x v="2"/>
    <x v="38"/>
  </r>
  <r>
    <n v="50502"/>
    <x v="243"/>
    <x v="131"/>
    <n v="180501"/>
    <n v="1712"/>
    <s v="C57"/>
    <x v="0"/>
    <n v="66.44"/>
    <x v="1"/>
    <n v="10"/>
    <x v="0"/>
    <x v="2"/>
    <x v="120"/>
  </r>
  <r>
    <n v="50502"/>
    <x v="243"/>
    <x v="131"/>
    <n v="180900"/>
    <n v="1712"/>
    <s v="C57"/>
    <x v="0"/>
    <n v="-66.44"/>
    <x v="1"/>
    <n v="10"/>
    <x v="0"/>
    <x v="2"/>
    <x v="120"/>
  </r>
  <r>
    <n v="50502"/>
    <x v="243"/>
    <x v="88"/>
    <n v="180501"/>
    <n v="1403"/>
    <s v="C57"/>
    <x v="0"/>
    <n v="520.65"/>
    <x v="1"/>
    <n v="10"/>
    <x v="0"/>
    <x v="17"/>
    <x v="77"/>
  </r>
  <r>
    <n v="50502"/>
    <x v="243"/>
    <x v="88"/>
    <n v="180501"/>
    <n v="1414"/>
    <s v="C57"/>
    <x v="0"/>
    <n v="4.09"/>
    <x v="1"/>
    <n v="10"/>
    <x v="0"/>
    <x v="17"/>
    <x v="77"/>
  </r>
  <r>
    <n v="50502"/>
    <x v="243"/>
    <x v="88"/>
    <n v="180501"/>
    <n v="1600"/>
    <s v="C57"/>
    <x v="0"/>
    <n v="130.11000000000001"/>
    <x v="1"/>
    <n v="10"/>
    <x v="0"/>
    <x v="17"/>
    <x v="77"/>
  </r>
  <r>
    <n v="50502"/>
    <x v="243"/>
    <x v="88"/>
    <n v="180501"/>
    <n v="1604"/>
    <s v="C57"/>
    <x v="0"/>
    <n v="63.09"/>
    <x v="1"/>
    <n v="10"/>
    <x v="0"/>
    <x v="17"/>
    <x v="77"/>
  </r>
  <r>
    <n v="50502"/>
    <x v="243"/>
    <x v="88"/>
    <n v="180501"/>
    <n v="1605"/>
    <s v="C57"/>
    <x v="0"/>
    <n v="299.31"/>
    <x v="1"/>
    <n v="10"/>
    <x v="0"/>
    <x v="17"/>
    <x v="77"/>
  </r>
  <r>
    <n v="50502"/>
    <x v="243"/>
    <x v="88"/>
    <n v="180501"/>
    <n v="1699"/>
    <s v="C57"/>
    <x v="0"/>
    <n v="6.92"/>
    <x v="1"/>
    <n v="10"/>
    <x v="0"/>
    <x v="17"/>
    <x v="77"/>
  </r>
  <r>
    <n v="50502"/>
    <x v="243"/>
    <x v="88"/>
    <n v="180501"/>
    <n v="1712"/>
    <s v="C57"/>
    <x v="0"/>
    <n v="26.73"/>
    <x v="1"/>
    <n v="10"/>
    <x v="0"/>
    <x v="17"/>
    <x v="77"/>
  </r>
  <r>
    <n v="50502"/>
    <x v="243"/>
    <x v="88"/>
    <n v="180501"/>
    <n v="2700"/>
    <s v="C57"/>
    <x v="0"/>
    <n v="9.14"/>
    <x v="1"/>
    <n v="10"/>
    <x v="0"/>
    <x v="17"/>
    <x v="77"/>
  </r>
  <r>
    <n v="50502"/>
    <x v="243"/>
    <x v="88"/>
    <n v="180501"/>
    <n v="2701"/>
    <s v="C57"/>
    <x v="0"/>
    <n v="2.25"/>
    <x v="1"/>
    <n v="10"/>
    <x v="0"/>
    <x v="17"/>
    <x v="77"/>
  </r>
  <r>
    <n v="50502"/>
    <x v="243"/>
    <x v="88"/>
    <n v="180900"/>
    <n v="1403"/>
    <s v="C57"/>
    <x v="0"/>
    <n v="-520.65"/>
    <x v="1"/>
    <n v="10"/>
    <x v="0"/>
    <x v="17"/>
    <x v="77"/>
  </r>
  <r>
    <n v="50502"/>
    <x v="243"/>
    <x v="88"/>
    <n v="180900"/>
    <n v="1414"/>
    <s v="C57"/>
    <x v="0"/>
    <n v="-4.09"/>
    <x v="1"/>
    <n v="10"/>
    <x v="0"/>
    <x v="17"/>
    <x v="77"/>
  </r>
  <r>
    <n v="50502"/>
    <x v="243"/>
    <x v="88"/>
    <n v="180900"/>
    <n v="1600"/>
    <s v="C57"/>
    <x v="0"/>
    <n v="-130.11000000000001"/>
    <x v="1"/>
    <n v="10"/>
    <x v="0"/>
    <x v="17"/>
    <x v="77"/>
  </r>
  <r>
    <n v="50502"/>
    <x v="243"/>
    <x v="88"/>
    <n v="180900"/>
    <n v="1604"/>
    <s v="C57"/>
    <x v="0"/>
    <n v="-63.09"/>
    <x v="1"/>
    <n v="10"/>
    <x v="0"/>
    <x v="17"/>
    <x v="77"/>
  </r>
  <r>
    <n v="50502"/>
    <x v="243"/>
    <x v="88"/>
    <n v="180900"/>
    <n v="1605"/>
    <s v="C57"/>
    <x v="0"/>
    <n v="-299.31"/>
    <x v="1"/>
    <n v="10"/>
    <x v="0"/>
    <x v="17"/>
    <x v="77"/>
  </r>
  <r>
    <n v="50502"/>
    <x v="243"/>
    <x v="88"/>
    <n v="180900"/>
    <n v="1699"/>
    <s v="C57"/>
    <x v="0"/>
    <n v="-6.92"/>
    <x v="1"/>
    <n v="10"/>
    <x v="0"/>
    <x v="17"/>
    <x v="77"/>
  </r>
  <r>
    <n v="50502"/>
    <x v="243"/>
    <x v="88"/>
    <n v="180900"/>
    <n v="1712"/>
    <s v="C57"/>
    <x v="0"/>
    <n v="-26.73"/>
    <x v="1"/>
    <n v="10"/>
    <x v="0"/>
    <x v="17"/>
    <x v="77"/>
  </r>
  <r>
    <n v="50502"/>
    <x v="243"/>
    <x v="88"/>
    <n v="180900"/>
    <n v="2700"/>
    <s v="C57"/>
    <x v="0"/>
    <n v="-9.14"/>
    <x v="1"/>
    <n v="10"/>
    <x v="0"/>
    <x v="17"/>
    <x v="77"/>
  </r>
  <r>
    <n v="50502"/>
    <x v="243"/>
    <x v="88"/>
    <n v="180900"/>
    <n v="2701"/>
    <s v="C57"/>
    <x v="0"/>
    <n v="-2.25"/>
    <x v="1"/>
    <n v="10"/>
    <x v="0"/>
    <x v="17"/>
    <x v="77"/>
  </r>
  <r>
    <n v="50502"/>
    <x v="243"/>
    <x v="9"/>
    <n v="180501"/>
    <n v="1451"/>
    <s v="C57"/>
    <x v="0"/>
    <n v="548.29999999999995"/>
    <x v="1"/>
    <n v="10"/>
    <x v="1"/>
    <x v="1"/>
    <x v="9"/>
  </r>
  <r>
    <n v="50502"/>
    <x v="243"/>
    <x v="9"/>
    <n v="801104"/>
    <n v="1451"/>
    <s v="C57"/>
    <x v="0"/>
    <n v="-548.29999999999995"/>
    <x v="1"/>
    <n v="10"/>
    <x v="1"/>
    <x v="1"/>
    <x v="9"/>
  </r>
  <r>
    <n v="50502"/>
    <x v="243"/>
    <x v="2"/>
    <n v="180501"/>
    <n v="2500"/>
    <s v="C57"/>
    <x v="0"/>
    <n v="340"/>
    <x v="1"/>
    <n v="10"/>
    <x v="1"/>
    <x v="1"/>
    <x v="2"/>
  </r>
  <r>
    <n v="50502"/>
    <x v="243"/>
    <x v="2"/>
    <n v="180900"/>
    <n v="2500"/>
    <s v="C57"/>
    <x v="0"/>
    <n v="-340"/>
    <x v="1"/>
    <n v="10"/>
    <x v="1"/>
    <x v="1"/>
    <x v="2"/>
  </r>
  <r>
    <n v="50502"/>
    <x v="243"/>
    <x v="90"/>
    <n v="180900"/>
    <n v="1202"/>
    <m/>
    <x v="0"/>
    <n v="2244.11"/>
    <x v="2"/>
    <n v="10"/>
    <x v="0"/>
    <x v="16"/>
    <x v="79"/>
  </r>
  <r>
    <n v="50502"/>
    <x v="243"/>
    <x v="90"/>
    <n v="180900"/>
    <n v="1200"/>
    <m/>
    <x v="0"/>
    <n v="4483.93"/>
    <x v="2"/>
    <n v="10"/>
    <x v="0"/>
    <x v="16"/>
    <x v="79"/>
  </r>
  <r>
    <n v="50502"/>
    <x v="243"/>
    <x v="90"/>
    <n v="180900"/>
    <n v="1205"/>
    <m/>
    <x v="0"/>
    <n v="2159.4699999999998"/>
    <x v="2"/>
    <n v="10"/>
    <x v="0"/>
    <x v="16"/>
    <x v="79"/>
  </r>
  <r>
    <n v="50502"/>
    <x v="243"/>
    <x v="60"/>
    <n v="180600"/>
    <n v="1699"/>
    <m/>
    <x v="0"/>
    <n v="24.18"/>
    <x v="2"/>
    <n v="10"/>
    <x v="0"/>
    <x v="0"/>
    <x v="49"/>
  </r>
  <r>
    <n v="50502"/>
    <x v="243"/>
    <x v="89"/>
    <n v="180900"/>
    <n v="1604"/>
    <m/>
    <x v="0"/>
    <n v="48.64"/>
    <x v="2"/>
    <n v="10"/>
    <x v="0"/>
    <x v="5"/>
    <x v="78"/>
  </r>
  <r>
    <n v="50502"/>
    <x v="243"/>
    <x v="9"/>
    <n v="180600"/>
    <n v="1403"/>
    <m/>
    <x v="0"/>
    <n v="561.57000000000005"/>
    <x v="2"/>
    <n v="10"/>
    <x v="1"/>
    <x v="1"/>
    <x v="9"/>
  </r>
  <r>
    <n v="50502"/>
    <x v="243"/>
    <x v="9"/>
    <n v="180600"/>
    <n v="1404"/>
    <m/>
    <x v="0"/>
    <n v="4.49"/>
    <x v="2"/>
    <n v="10"/>
    <x v="1"/>
    <x v="1"/>
    <x v="9"/>
  </r>
  <r>
    <n v="50502"/>
    <x v="243"/>
    <x v="9"/>
    <n v="180900"/>
    <n v="1403"/>
    <m/>
    <x v="0"/>
    <n v="994.75"/>
    <x v="2"/>
    <n v="10"/>
    <x v="1"/>
    <x v="1"/>
    <x v="9"/>
  </r>
  <r>
    <n v="50502"/>
    <x v="243"/>
    <x v="9"/>
    <n v="180900"/>
    <n v="1404"/>
    <m/>
    <x v="0"/>
    <n v="470.38"/>
    <x v="2"/>
    <n v="10"/>
    <x v="1"/>
    <x v="1"/>
    <x v="9"/>
  </r>
  <r>
    <n v="50502"/>
    <x v="243"/>
    <x v="9"/>
    <n v="180900"/>
    <n v="1414"/>
    <m/>
    <x v="0"/>
    <n v="126.74"/>
    <x v="2"/>
    <n v="10"/>
    <x v="1"/>
    <x v="1"/>
    <x v="9"/>
  </r>
  <r>
    <n v="50502"/>
    <x v="243"/>
    <x v="9"/>
    <n v="180900"/>
    <n v="1421"/>
    <m/>
    <x v="0"/>
    <n v="42"/>
    <x v="2"/>
    <n v="10"/>
    <x v="1"/>
    <x v="1"/>
    <x v="9"/>
  </r>
  <r>
    <n v="50502"/>
    <x v="243"/>
    <x v="9"/>
    <n v="180900"/>
    <n v="1604"/>
    <m/>
    <x v="0"/>
    <n v="475.39"/>
    <x v="2"/>
    <n v="10"/>
    <x v="1"/>
    <x v="1"/>
    <x v="9"/>
  </r>
  <r>
    <n v="50502"/>
    <x v="243"/>
    <x v="46"/>
    <n v="180900"/>
    <n v="1403"/>
    <m/>
    <x v="0"/>
    <n v="1772.88"/>
    <x v="2"/>
    <n v="10"/>
    <x v="1"/>
    <x v="1"/>
    <x v="35"/>
  </r>
  <r>
    <n v="50502"/>
    <x v="243"/>
    <x v="9"/>
    <n v="180900"/>
    <n v="1699"/>
    <m/>
    <x v="0"/>
    <n v="-6194.04"/>
    <x v="2"/>
    <n v="10"/>
    <x v="1"/>
    <x v="1"/>
    <x v="9"/>
  </r>
  <r>
    <n v="50502"/>
    <x v="243"/>
    <x v="120"/>
    <n v="180900"/>
    <n v="1699"/>
    <m/>
    <x v="0"/>
    <n v="-2734.95"/>
    <x v="2"/>
    <n v="10"/>
    <x v="1"/>
    <x v="1"/>
    <x v="109"/>
  </r>
  <r>
    <n v="50502"/>
    <x v="243"/>
    <x v="143"/>
    <n v="180900"/>
    <n v="1699"/>
    <m/>
    <x v="0"/>
    <n v="-3228.48"/>
    <x v="2"/>
    <n v="10"/>
    <x v="1"/>
    <x v="1"/>
    <x v="132"/>
  </r>
  <r>
    <n v="50502"/>
    <x v="243"/>
    <x v="141"/>
    <n v="180900"/>
    <n v="1699"/>
    <m/>
    <x v="0"/>
    <n v="-42.09"/>
    <x v="2"/>
    <n v="10"/>
    <x v="1"/>
    <x v="1"/>
    <x v="130"/>
  </r>
  <r>
    <n v="50502"/>
    <x v="243"/>
    <x v="48"/>
    <n v="180900"/>
    <n v="1699"/>
    <m/>
    <x v="0"/>
    <n v="-1948.11"/>
    <x v="2"/>
    <n v="10"/>
    <x v="1"/>
    <x v="1"/>
    <x v="37"/>
  </r>
  <r>
    <n v="50502"/>
    <x v="243"/>
    <x v="9"/>
    <n v="180900"/>
    <n v="1605"/>
    <m/>
    <x v="0"/>
    <n v="395.98"/>
    <x v="2"/>
    <n v="10"/>
    <x v="1"/>
    <x v="1"/>
    <x v="9"/>
  </r>
  <r>
    <n v="50502"/>
    <x v="243"/>
    <x v="9"/>
    <n v="180900"/>
    <n v="2700"/>
    <m/>
    <x v="0"/>
    <n v="8.48"/>
    <x v="2"/>
    <n v="10"/>
    <x v="1"/>
    <x v="1"/>
    <x v="9"/>
  </r>
  <r>
    <n v="50502"/>
    <x v="243"/>
    <x v="9"/>
    <n v="180900"/>
    <n v="2701"/>
    <m/>
    <x v="0"/>
    <n v="8"/>
    <x v="2"/>
    <n v="10"/>
    <x v="1"/>
    <x v="1"/>
    <x v="9"/>
  </r>
  <r>
    <n v="50502"/>
    <x v="243"/>
    <x v="149"/>
    <n v="180900"/>
    <n v="1410"/>
    <m/>
    <x v="0"/>
    <n v="0"/>
    <x v="2"/>
    <n v="10"/>
    <x v="11"/>
    <x v="1"/>
    <x v="138"/>
  </r>
  <r>
    <n v="50502"/>
    <x v="243"/>
    <x v="52"/>
    <n v="180600"/>
    <n v="1712"/>
    <m/>
    <x v="0"/>
    <n v="1195"/>
    <x v="2"/>
    <n v="10"/>
    <x v="0"/>
    <x v="14"/>
    <x v="41"/>
  </r>
  <r>
    <n v="50502"/>
    <x v="243"/>
    <x v="52"/>
    <n v="180900"/>
    <n v="2701"/>
    <m/>
    <x v="0"/>
    <n v="10"/>
    <x v="2"/>
    <n v="10"/>
    <x v="0"/>
    <x v="14"/>
    <x v="41"/>
  </r>
  <r>
    <n v="50502"/>
    <x v="243"/>
    <x v="9"/>
    <n v="180600"/>
    <n v="1604"/>
    <m/>
    <x v="0"/>
    <n v="222.63"/>
    <x v="2"/>
    <n v="10"/>
    <x v="1"/>
    <x v="1"/>
    <x v="9"/>
  </r>
  <r>
    <n v="50502"/>
    <x v="243"/>
    <x v="9"/>
    <n v="180600"/>
    <n v="1605"/>
    <m/>
    <x v="0"/>
    <n v="634.29999999999995"/>
    <x v="2"/>
    <n v="10"/>
    <x v="1"/>
    <x v="1"/>
    <x v="9"/>
  </r>
  <r>
    <n v="50502"/>
    <x v="243"/>
    <x v="9"/>
    <n v="180600"/>
    <n v="1713"/>
    <m/>
    <x v="0"/>
    <n v="66.25"/>
    <x v="2"/>
    <n v="10"/>
    <x v="1"/>
    <x v="1"/>
    <x v="9"/>
  </r>
  <r>
    <n v="50502"/>
    <x v="243"/>
    <x v="9"/>
    <n v="180600"/>
    <n v="2701"/>
    <m/>
    <x v="0"/>
    <n v="10"/>
    <x v="2"/>
    <n v="10"/>
    <x v="1"/>
    <x v="1"/>
    <x v="9"/>
  </r>
  <r>
    <n v="50502"/>
    <x v="243"/>
    <x v="9"/>
    <n v="801104"/>
    <n v="1451"/>
    <m/>
    <x v="0"/>
    <n v="3494.97"/>
    <x v="2"/>
    <n v="10"/>
    <x v="1"/>
    <x v="1"/>
    <x v="9"/>
  </r>
  <r>
    <n v="50502"/>
    <x v="243"/>
    <x v="7"/>
    <n v="180900"/>
    <n v="1713"/>
    <m/>
    <x v="0"/>
    <n v="98.3"/>
    <x v="2"/>
    <n v="10"/>
    <x v="0"/>
    <x v="5"/>
    <x v="7"/>
  </r>
  <r>
    <n v="50502"/>
    <x v="243"/>
    <x v="90"/>
    <n v="180900"/>
    <n v="1210"/>
    <m/>
    <x v="0"/>
    <n v="5327.49"/>
    <x v="2"/>
    <n v="10"/>
    <x v="0"/>
    <x v="16"/>
    <x v="79"/>
  </r>
  <r>
    <n v="50502"/>
    <x v="243"/>
    <x v="92"/>
    <n v="180900"/>
    <n v="1713"/>
    <m/>
    <x v="0"/>
    <n v="188.06"/>
    <x v="2"/>
    <n v="10"/>
    <x v="0"/>
    <x v="18"/>
    <x v="81"/>
  </r>
  <r>
    <n v="50502"/>
    <x v="243"/>
    <x v="9"/>
    <n v="180900"/>
    <n v="1713"/>
    <m/>
    <x v="0"/>
    <n v="1072"/>
    <x v="2"/>
    <n v="10"/>
    <x v="1"/>
    <x v="1"/>
    <x v="9"/>
  </r>
  <r>
    <n v="50502"/>
    <x v="243"/>
    <x v="46"/>
    <n v="801104"/>
    <n v="1451"/>
    <m/>
    <x v="0"/>
    <n v="95.62"/>
    <x v="2"/>
    <n v="10"/>
    <x v="1"/>
    <x v="1"/>
    <x v="35"/>
  </r>
  <r>
    <n v="50502"/>
    <x v="243"/>
    <x v="14"/>
    <n v="180600"/>
    <n v="1403"/>
    <m/>
    <x v="0"/>
    <n v="45.93"/>
    <x v="2"/>
    <n v="10"/>
    <x v="0"/>
    <x v="8"/>
    <x v="14"/>
  </r>
  <r>
    <n v="50502"/>
    <x v="243"/>
    <x v="14"/>
    <n v="180600"/>
    <n v="1604"/>
    <m/>
    <x v="0"/>
    <n v="129"/>
    <x v="2"/>
    <n v="10"/>
    <x v="0"/>
    <x v="8"/>
    <x v="14"/>
  </r>
  <r>
    <n v="50502"/>
    <x v="243"/>
    <x v="14"/>
    <n v="180600"/>
    <n v="1605"/>
    <m/>
    <x v="0"/>
    <n v="1275.17"/>
    <x v="2"/>
    <n v="10"/>
    <x v="0"/>
    <x v="8"/>
    <x v="14"/>
  </r>
  <r>
    <n v="50502"/>
    <x v="243"/>
    <x v="14"/>
    <n v="180600"/>
    <n v="1713"/>
    <m/>
    <x v="0"/>
    <n v="117.63"/>
    <x v="2"/>
    <n v="10"/>
    <x v="0"/>
    <x v="8"/>
    <x v="14"/>
  </r>
  <r>
    <n v="50502"/>
    <x v="243"/>
    <x v="90"/>
    <n v="180900"/>
    <n v="1309"/>
    <m/>
    <x v="0"/>
    <n v="160.34"/>
    <x v="2"/>
    <n v="10"/>
    <x v="0"/>
    <x v="16"/>
    <x v="79"/>
  </r>
  <r>
    <n v="50502"/>
    <x v="243"/>
    <x v="89"/>
    <n v="180600"/>
    <n v="1604"/>
    <m/>
    <x v="0"/>
    <n v="173.3"/>
    <x v="2"/>
    <n v="10"/>
    <x v="0"/>
    <x v="5"/>
    <x v="78"/>
  </r>
  <r>
    <n v="50502"/>
    <x v="243"/>
    <x v="89"/>
    <n v="180600"/>
    <n v="1605"/>
    <m/>
    <x v="0"/>
    <n v="429.55"/>
    <x v="2"/>
    <n v="10"/>
    <x v="0"/>
    <x v="5"/>
    <x v="78"/>
  </r>
  <r>
    <n v="50502"/>
    <x v="243"/>
    <x v="100"/>
    <n v="180600"/>
    <n v="1605"/>
    <m/>
    <x v="0"/>
    <n v="108.99"/>
    <x v="2"/>
    <n v="10"/>
    <x v="0"/>
    <x v="21"/>
    <x v="89"/>
  </r>
  <r>
    <n v="50502"/>
    <x v="243"/>
    <x v="9"/>
    <n v="180900"/>
    <n v="1410"/>
    <m/>
    <x v="0"/>
    <n v="403.2"/>
    <x v="2"/>
    <n v="10"/>
    <x v="1"/>
    <x v="1"/>
    <x v="9"/>
  </r>
  <r>
    <n v="50502"/>
    <x v="243"/>
    <x v="9"/>
    <n v="180900"/>
    <n v="1600"/>
    <m/>
    <x v="0"/>
    <n v="219.96"/>
    <x v="2"/>
    <n v="10"/>
    <x v="1"/>
    <x v="1"/>
    <x v="9"/>
  </r>
  <r>
    <n v="50502"/>
    <x v="243"/>
    <x v="143"/>
    <n v="180900"/>
    <n v="1403"/>
    <m/>
    <x v="0"/>
    <n v="24.37"/>
    <x v="2"/>
    <n v="10"/>
    <x v="1"/>
    <x v="1"/>
    <x v="132"/>
  </r>
  <r>
    <n v="50502"/>
    <x v="243"/>
    <x v="120"/>
    <n v="180900"/>
    <n v="1713"/>
    <m/>
    <x v="0"/>
    <n v="0"/>
    <x v="2"/>
    <n v="10"/>
    <x v="1"/>
    <x v="1"/>
    <x v="109"/>
  </r>
  <r>
    <n v="50502"/>
    <x v="243"/>
    <x v="143"/>
    <n v="180900"/>
    <n v="1713"/>
    <m/>
    <x v="0"/>
    <n v="0"/>
    <x v="2"/>
    <n v="10"/>
    <x v="1"/>
    <x v="1"/>
    <x v="132"/>
  </r>
  <r>
    <n v="50502"/>
    <x v="243"/>
    <x v="2"/>
    <n v="180900"/>
    <n v="1100"/>
    <m/>
    <x v="0"/>
    <n v="100"/>
    <x v="2"/>
    <n v="10"/>
    <x v="1"/>
    <x v="1"/>
    <x v="2"/>
  </r>
  <r>
    <n v="50502"/>
    <x v="243"/>
    <x v="59"/>
    <n v="180600"/>
    <n v="1403"/>
    <m/>
    <x v="0"/>
    <n v="7.94"/>
    <x v="2"/>
    <n v="10"/>
    <x v="0"/>
    <x v="8"/>
    <x v="48"/>
  </r>
  <r>
    <n v="50502"/>
    <x v="243"/>
    <x v="59"/>
    <n v="180600"/>
    <n v="1604"/>
    <m/>
    <x v="0"/>
    <n v="117.8"/>
    <x v="2"/>
    <n v="10"/>
    <x v="0"/>
    <x v="8"/>
    <x v="48"/>
  </r>
  <r>
    <n v="50502"/>
    <x v="243"/>
    <x v="59"/>
    <n v="180600"/>
    <n v="1605"/>
    <m/>
    <x v="0"/>
    <n v="504.28"/>
    <x v="2"/>
    <n v="10"/>
    <x v="0"/>
    <x v="8"/>
    <x v="48"/>
  </r>
  <r>
    <n v="50502"/>
    <x v="243"/>
    <x v="59"/>
    <n v="180600"/>
    <n v="2700"/>
    <m/>
    <x v="0"/>
    <n v="23.86"/>
    <x v="2"/>
    <n v="10"/>
    <x v="0"/>
    <x v="8"/>
    <x v="48"/>
  </r>
  <r>
    <n v="50502"/>
    <x v="243"/>
    <x v="9"/>
    <n v="180600"/>
    <n v="1699"/>
    <m/>
    <x v="0"/>
    <n v="7.5"/>
    <x v="2"/>
    <n v="10"/>
    <x v="1"/>
    <x v="1"/>
    <x v="9"/>
  </r>
  <r>
    <n v="50502"/>
    <x v="243"/>
    <x v="26"/>
    <n v="180900"/>
    <n v="2500"/>
    <m/>
    <x v="0"/>
    <n v="1774.59"/>
    <x v="2"/>
    <n v="10"/>
    <x v="0"/>
    <x v="10"/>
    <x v="26"/>
  </r>
  <r>
    <n v="50502"/>
    <x v="243"/>
    <x v="52"/>
    <n v="180600"/>
    <n v="1403"/>
    <m/>
    <x v="0"/>
    <n v="4.9800000000000004"/>
    <x v="2"/>
    <n v="10"/>
    <x v="0"/>
    <x v="14"/>
    <x v="41"/>
  </r>
  <r>
    <n v="50502"/>
    <x v="243"/>
    <x v="52"/>
    <n v="180600"/>
    <n v="1413"/>
    <m/>
    <x v="0"/>
    <n v="1295"/>
    <x v="2"/>
    <n v="10"/>
    <x v="0"/>
    <x v="14"/>
    <x v="41"/>
  </r>
  <r>
    <n v="50502"/>
    <x v="243"/>
    <x v="52"/>
    <n v="180600"/>
    <n v="1604"/>
    <m/>
    <x v="0"/>
    <n v="359.53"/>
    <x v="2"/>
    <n v="10"/>
    <x v="0"/>
    <x v="14"/>
    <x v="41"/>
  </r>
  <r>
    <n v="50502"/>
    <x v="243"/>
    <x v="52"/>
    <n v="180600"/>
    <n v="1605"/>
    <m/>
    <x v="0"/>
    <n v="151.51"/>
    <x v="2"/>
    <n v="10"/>
    <x v="0"/>
    <x v="14"/>
    <x v="41"/>
  </r>
  <r>
    <n v="50502"/>
    <x v="243"/>
    <x v="52"/>
    <n v="180600"/>
    <n v="2700"/>
    <m/>
    <x v="0"/>
    <n v="10.45"/>
    <x v="2"/>
    <n v="10"/>
    <x v="0"/>
    <x v="14"/>
    <x v="41"/>
  </r>
  <r>
    <n v="50502"/>
    <x v="243"/>
    <x v="52"/>
    <n v="180600"/>
    <n v="2701"/>
    <m/>
    <x v="0"/>
    <n v="67.16"/>
    <x v="2"/>
    <n v="10"/>
    <x v="0"/>
    <x v="14"/>
    <x v="41"/>
  </r>
  <r>
    <n v="50502"/>
    <x v="243"/>
    <x v="96"/>
    <n v="801104"/>
    <n v="1604"/>
    <m/>
    <x v="0"/>
    <n v="5.92"/>
    <x v="2"/>
    <n v="10"/>
    <x v="0"/>
    <x v="15"/>
    <x v="85"/>
  </r>
  <r>
    <n v="50502"/>
    <x v="243"/>
    <x v="46"/>
    <n v="180900"/>
    <n v="1604"/>
    <m/>
    <x v="0"/>
    <n v="96.24"/>
    <x v="2"/>
    <n v="10"/>
    <x v="1"/>
    <x v="1"/>
    <x v="35"/>
  </r>
  <r>
    <n v="50502"/>
    <x v="243"/>
    <x v="4"/>
    <n v="180900"/>
    <n v="1403"/>
    <m/>
    <x v="0"/>
    <n v="0"/>
    <x v="2"/>
    <n v="10"/>
    <x v="0"/>
    <x v="0"/>
    <x v="4"/>
  </r>
  <r>
    <n v="50502"/>
    <x v="243"/>
    <x v="100"/>
    <n v="180600"/>
    <n v="1605"/>
    <n v="350"/>
    <x v="0"/>
    <n v="-108.99"/>
    <x v="2"/>
    <n v="10"/>
    <x v="0"/>
    <x v="21"/>
    <x v="89"/>
  </r>
  <r>
    <n v="50502"/>
    <x v="243"/>
    <x v="89"/>
    <n v="180600"/>
    <n v="1604"/>
    <n v="350"/>
    <x v="0"/>
    <n v="-173.3"/>
    <x v="2"/>
    <n v="10"/>
    <x v="0"/>
    <x v="5"/>
    <x v="78"/>
  </r>
  <r>
    <n v="50502"/>
    <x v="243"/>
    <x v="89"/>
    <n v="180600"/>
    <n v="1605"/>
    <n v="350"/>
    <x v="0"/>
    <n v="-429.55"/>
    <x v="2"/>
    <n v="10"/>
    <x v="0"/>
    <x v="5"/>
    <x v="78"/>
  </r>
  <r>
    <n v="50502"/>
    <x v="243"/>
    <x v="59"/>
    <n v="180600"/>
    <n v="1403"/>
    <n v="350"/>
    <x v="0"/>
    <n v="-7.94"/>
    <x v="2"/>
    <n v="10"/>
    <x v="0"/>
    <x v="8"/>
    <x v="48"/>
  </r>
  <r>
    <n v="50502"/>
    <x v="243"/>
    <x v="59"/>
    <n v="180600"/>
    <n v="1604"/>
    <n v="350"/>
    <x v="0"/>
    <n v="-117.8"/>
    <x v="2"/>
    <n v="10"/>
    <x v="0"/>
    <x v="8"/>
    <x v="48"/>
  </r>
  <r>
    <n v="50502"/>
    <x v="243"/>
    <x v="59"/>
    <n v="180600"/>
    <n v="1605"/>
    <n v="350"/>
    <x v="0"/>
    <n v="-504.28"/>
    <x v="2"/>
    <n v="10"/>
    <x v="0"/>
    <x v="8"/>
    <x v="48"/>
  </r>
  <r>
    <n v="50502"/>
    <x v="243"/>
    <x v="59"/>
    <n v="180600"/>
    <n v="2700"/>
    <n v="350"/>
    <x v="0"/>
    <n v="-23.86"/>
    <x v="2"/>
    <n v="10"/>
    <x v="0"/>
    <x v="8"/>
    <x v="48"/>
  </r>
  <r>
    <n v="50502"/>
    <x v="243"/>
    <x v="14"/>
    <n v="180600"/>
    <n v="1403"/>
    <n v="350"/>
    <x v="0"/>
    <n v="-45.93"/>
    <x v="2"/>
    <n v="10"/>
    <x v="0"/>
    <x v="8"/>
    <x v="14"/>
  </r>
  <r>
    <n v="50502"/>
    <x v="243"/>
    <x v="14"/>
    <n v="180600"/>
    <n v="1604"/>
    <n v="350"/>
    <x v="0"/>
    <n v="-129"/>
    <x v="2"/>
    <n v="10"/>
    <x v="0"/>
    <x v="8"/>
    <x v="14"/>
  </r>
  <r>
    <n v="50502"/>
    <x v="243"/>
    <x v="14"/>
    <n v="180600"/>
    <n v="1605"/>
    <n v="350"/>
    <x v="0"/>
    <n v="-1275.17"/>
    <x v="2"/>
    <n v="10"/>
    <x v="0"/>
    <x v="8"/>
    <x v="14"/>
  </r>
  <r>
    <n v="50502"/>
    <x v="243"/>
    <x v="14"/>
    <n v="180600"/>
    <n v="1713"/>
    <n v="350"/>
    <x v="0"/>
    <n v="-117.63"/>
    <x v="2"/>
    <n v="10"/>
    <x v="0"/>
    <x v="8"/>
    <x v="14"/>
  </r>
  <r>
    <n v="50502"/>
    <x v="243"/>
    <x v="52"/>
    <n v="180600"/>
    <n v="1403"/>
    <n v="350"/>
    <x v="0"/>
    <n v="-4.9800000000000004"/>
    <x v="2"/>
    <n v="10"/>
    <x v="0"/>
    <x v="14"/>
    <x v="41"/>
  </r>
  <r>
    <n v="50502"/>
    <x v="243"/>
    <x v="52"/>
    <n v="180600"/>
    <n v="1413"/>
    <n v="350"/>
    <x v="0"/>
    <n v="-1295"/>
    <x v="2"/>
    <n v="10"/>
    <x v="0"/>
    <x v="14"/>
    <x v="41"/>
  </r>
  <r>
    <n v="50502"/>
    <x v="243"/>
    <x v="52"/>
    <n v="180600"/>
    <n v="1604"/>
    <n v="350"/>
    <x v="0"/>
    <n v="-359.53"/>
    <x v="2"/>
    <n v="10"/>
    <x v="0"/>
    <x v="14"/>
    <x v="41"/>
  </r>
  <r>
    <n v="50502"/>
    <x v="243"/>
    <x v="52"/>
    <n v="180600"/>
    <n v="1605"/>
    <n v="350"/>
    <x v="0"/>
    <n v="-151.51"/>
    <x v="2"/>
    <n v="10"/>
    <x v="0"/>
    <x v="14"/>
    <x v="41"/>
  </r>
  <r>
    <n v="50502"/>
    <x v="243"/>
    <x v="52"/>
    <n v="180600"/>
    <n v="1712"/>
    <n v="350"/>
    <x v="0"/>
    <n v="-1195"/>
    <x v="2"/>
    <n v="10"/>
    <x v="0"/>
    <x v="14"/>
    <x v="41"/>
  </r>
  <r>
    <n v="50502"/>
    <x v="243"/>
    <x v="52"/>
    <n v="180600"/>
    <n v="2700"/>
    <n v="350"/>
    <x v="0"/>
    <n v="-10.45"/>
    <x v="2"/>
    <n v="10"/>
    <x v="0"/>
    <x v="14"/>
    <x v="41"/>
  </r>
  <r>
    <n v="50502"/>
    <x v="243"/>
    <x v="52"/>
    <n v="180600"/>
    <n v="2701"/>
    <n v="350"/>
    <x v="0"/>
    <n v="-67.16"/>
    <x v="2"/>
    <n v="10"/>
    <x v="0"/>
    <x v="14"/>
    <x v="41"/>
  </r>
  <r>
    <n v="50502"/>
    <x v="243"/>
    <x v="60"/>
    <n v="180600"/>
    <n v="1699"/>
    <n v="350"/>
    <x v="0"/>
    <n v="-24.18"/>
    <x v="2"/>
    <n v="10"/>
    <x v="0"/>
    <x v="0"/>
    <x v="49"/>
  </r>
  <r>
    <n v="50502"/>
    <x v="243"/>
    <x v="9"/>
    <n v="180600"/>
    <n v="1403"/>
    <n v="350"/>
    <x v="0"/>
    <n v="-561.57000000000005"/>
    <x v="2"/>
    <n v="10"/>
    <x v="1"/>
    <x v="1"/>
    <x v="9"/>
  </r>
  <r>
    <n v="50502"/>
    <x v="243"/>
    <x v="9"/>
    <n v="180600"/>
    <n v="1404"/>
    <n v="350"/>
    <x v="0"/>
    <n v="-4.49"/>
    <x v="2"/>
    <n v="10"/>
    <x v="1"/>
    <x v="1"/>
    <x v="9"/>
  </r>
  <r>
    <n v="50502"/>
    <x v="243"/>
    <x v="9"/>
    <n v="180600"/>
    <n v="1604"/>
    <n v="350"/>
    <x v="0"/>
    <n v="-222.63"/>
    <x v="2"/>
    <n v="10"/>
    <x v="1"/>
    <x v="1"/>
    <x v="9"/>
  </r>
  <r>
    <n v="50502"/>
    <x v="243"/>
    <x v="9"/>
    <n v="180600"/>
    <n v="1605"/>
    <n v="350"/>
    <x v="0"/>
    <n v="-634.29999999999995"/>
    <x v="2"/>
    <n v="10"/>
    <x v="1"/>
    <x v="1"/>
    <x v="9"/>
  </r>
  <r>
    <n v="50502"/>
    <x v="243"/>
    <x v="9"/>
    <n v="180600"/>
    <n v="1699"/>
    <n v="350"/>
    <x v="0"/>
    <n v="-7.5"/>
    <x v="2"/>
    <n v="10"/>
    <x v="1"/>
    <x v="1"/>
    <x v="9"/>
  </r>
  <r>
    <n v="50502"/>
    <x v="243"/>
    <x v="9"/>
    <n v="180600"/>
    <n v="1713"/>
    <n v="350"/>
    <x v="0"/>
    <n v="-66.25"/>
    <x v="2"/>
    <n v="10"/>
    <x v="1"/>
    <x v="1"/>
    <x v="9"/>
  </r>
  <r>
    <n v="50502"/>
    <x v="243"/>
    <x v="9"/>
    <n v="180600"/>
    <n v="2701"/>
    <n v="350"/>
    <x v="0"/>
    <n v="-10"/>
    <x v="2"/>
    <n v="10"/>
    <x v="1"/>
    <x v="1"/>
    <x v="9"/>
  </r>
  <r>
    <n v="50502"/>
    <x v="243"/>
    <x v="158"/>
    <n v="180900"/>
    <n v="1451"/>
    <s v="11E"/>
    <x v="0"/>
    <n v="14.67"/>
    <x v="2"/>
    <n v="10"/>
    <x v="3"/>
    <x v="1"/>
    <x v="146"/>
  </r>
  <r>
    <n v="50502"/>
    <x v="243"/>
    <x v="56"/>
    <n v="180900"/>
    <n v="1403"/>
    <s v="11C"/>
    <x v="0"/>
    <n v="61.37"/>
    <x v="2"/>
    <n v="10"/>
    <x v="0"/>
    <x v="15"/>
    <x v="45"/>
  </r>
  <r>
    <n v="50502"/>
    <x v="243"/>
    <x v="96"/>
    <n v="180900"/>
    <n v="1403"/>
    <s v="11A"/>
    <x v="0"/>
    <n v="24.61"/>
    <x v="2"/>
    <n v="10"/>
    <x v="0"/>
    <x v="15"/>
    <x v="85"/>
  </r>
  <r>
    <n v="50502"/>
    <x v="243"/>
    <x v="96"/>
    <n v="180900"/>
    <n v="1451"/>
    <s v="11A"/>
    <x v="0"/>
    <n v="198.76"/>
    <x v="2"/>
    <n v="10"/>
    <x v="0"/>
    <x v="15"/>
    <x v="85"/>
  </r>
  <r>
    <n v="50502"/>
    <x v="243"/>
    <x v="96"/>
    <n v="180900"/>
    <n v="1451"/>
    <s v="11D"/>
    <x v="0"/>
    <n v="288.39999999999998"/>
    <x v="2"/>
    <n v="10"/>
    <x v="0"/>
    <x v="15"/>
    <x v="85"/>
  </r>
  <r>
    <n v="50502"/>
    <x v="243"/>
    <x v="90"/>
    <n v="180900"/>
    <n v="1210"/>
    <s v="11D"/>
    <x v="0"/>
    <n v="5.75"/>
    <x v="2"/>
    <n v="10"/>
    <x v="0"/>
    <x v="16"/>
    <x v="79"/>
  </r>
  <r>
    <n v="50502"/>
    <x v="243"/>
    <x v="14"/>
    <n v="180900"/>
    <n v="1604"/>
    <s v="11A"/>
    <x v="0"/>
    <n v="3.63"/>
    <x v="2"/>
    <n v="10"/>
    <x v="0"/>
    <x v="8"/>
    <x v="14"/>
  </r>
  <r>
    <n v="50502"/>
    <x v="243"/>
    <x v="6"/>
    <n v="180900"/>
    <n v="1713"/>
    <s v="30A"/>
    <x v="0"/>
    <n v="181.03"/>
    <x v="2"/>
    <n v="10"/>
    <x v="0"/>
    <x v="4"/>
    <x v="6"/>
  </r>
  <r>
    <n v="50502"/>
    <x v="243"/>
    <x v="25"/>
    <n v="180900"/>
    <n v="1713"/>
    <s v="30A"/>
    <x v="0"/>
    <n v="80.33"/>
    <x v="2"/>
    <n v="10"/>
    <x v="0"/>
    <x v="9"/>
    <x v="25"/>
  </r>
  <r>
    <n v="50502"/>
    <x v="243"/>
    <x v="103"/>
    <n v="180900"/>
    <n v="1713"/>
    <s v="30A"/>
    <x v="0"/>
    <n v="69.599999999999994"/>
    <x v="2"/>
    <n v="10"/>
    <x v="0"/>
    <x v="23"/>
    <x v="92"/>
  </r>
  <r>
    <n v="50502"/>
    <x v="243"/>
    <x v="97"/>
    <n v="180900"/>
    <n v="1713"/>
    <s v="30A"/>
    <x v="0"/>
    <n v="25.08"/>
    <x v="2"/>
    <n v="10"/>
    <x v="0"/>
    <x v="17"/>
    <x v="86"/>
  </r>
  <r>
    <n v="50502"/>
    <x v="243"/>
    <x v="100"/>
    <n v="180900"/>
    <n v="1713"/>
    <s v="30A"/>
    <x v="0"/>
    <n v="538.9"/>
    <x v="2"/>
    <n v="10"/>
    <x v="0"/>
    <x v="21"/>
    <x v="89"/>
  </r>
  <r>
    <n v="50502"/>
    <x v="243"/>
    <x v="26"/>
    <n v="180900"/>
    <n v="1713"/>
    <s v="30A"/>
    <x v="0"/>
    <n v="105.2"/>
    <x v="2"/>
    <n v="10"/>
    <x v="0"/>
    <x v="10"/>
    <x v="26"/>
  </r>
  <r>
    <n v="50502"/>
    <x v="243"/>
    <x v="27"/>
    <n v="180900"/>
    <n v="1713"/>
    <s v="30A"/>
    <x v="0"/>
    <n v="483.57"/>
    <x v="2"/>
    <n v="10"/>
    <x v="0"/>
    <x v="11"/>
    <x v="27"/>
  </r>
  <r>
    <n v="50502"/>
    <x v="243"/>
    <x v="89"/>
    <n v="180900"/>
    <n v="1713"/>
    <s v="30A"/>
    <x v="0"/>
    <n v="83.95"/>
    <x v="2"/>
    <n v="10"/>
    <x v="0"/>
    <x v="5"/>
    <x v="78"/>
  </r>
  <r>
    <n v="50502"/>
    <x v="243"/>
    <x v="7"/>
    <n v="180900"/>
    <n v="1713"/>
    <s v="30A"/>
    <x v="0"/>
    <n v="5058.2700000000004"/>
    <x v="2"/>
    <n v="10"/>
    <x v="0"/>
    <x v="5"/>
    <x v="7"/>
  </r>
  <r>
    <n v="50502"/>
    <x v="243"/>
    <x v="92"/>
    <n v="180900"/>
    <n v="1713"/>
    <s v="30A"/>
    <x v="0"/>
    <n v="432.91"/>
    <x v="2"/>
    <n v="10"/>
    <x v="0"/>
    <x v="18"/>
    <x v="81"/>
  </r>
  <r>
    <n v="50502"/>
    <x v="243"/>
    <x v="199"/>
    <n v="180900"/>
    <n v="1713"/>
    <s v="30A"/>
    <x v="0"/>
    <n v="2.97"/>
    <x v="2"/>
    <n v="10"/>
    <x v="0"/>
    <x v="30"/>
    <x v="186"/>
  </r>
  <r>
    <n v="50502"/>
    <x v="243"/>
    <x v="50"/>
    <n v="180900"/>
    <n v="1713"/>
    <s v="30A"/>
    <x v="0"/>
    <n v="355.51"/>
    <x v="2"/>
    <n v="10"/>
    <x v="0"/>
    <x v="13"/>
    <x v="39"/>
  </r>
  <r>
    <n v="50502"/>
    <x v="243"/>
    <x v="99"/>
    <n v="180900"/>
    <n v="1713"/>
    <s v="30A"/>
    <x v="0"/>
    <n v="219.85"/>
    <x v="2"/>
    <n v="10"/>
    <x v="0"/>
    <x v="20"/>
    <x v="88"/>
  </r>
  <r>
    <n v="50502"/>
    <x v="243"/>
    <x v="185"/>
    <n v="180900"/>
    <n v="1713"/>
    <s v="30A"/>
    <x v="0"/>
    <n v="1.31"/>
    <x v="2"/>
    <n v="10"/>
    <x v="0"/>
    <x v="8"/>
    <x v="172"/>
  </r>
  <r>
    <n v="50502"/>
    <x v="243"/>
    <x v="55"/>
    <n v="180900"/>
    <n v="1713"/>
    <s v="30A"/>
    <x v="0"/>
    <n v="173.79"/>
    <x v="2"/>
    <n v="10"/>
    <x v="0"/>
    <x v="15"/>
    <x v="44"/>
  </r>
  <r>
    <n v="50502"/>
    <x v="243"/>
    <x v="56"/>
    <n v="180900"/>
    <n v="1713"/>
    <s v="30A"/>
    <x v="0"/>
    <n v="66.02"/>
    <x v="2"/>
    <n v="10"/>
    <x v="0"/>
    <x v="15"/>
    <x v="45"/>
  </r>
  <r>
    <n v="50502"/>
    <x v="243"/>
    <x v="204"/>
    <n v="180900"/>
    <n v="1713"/>
    <s v="30A"/>
    <x v="0"/>
    <n v="15.92"/>
    <x v="2"/>
    <n v="10"/>
    <x v="0"/>
    <x v="15"/>
    <x v="191"/>
  </r>
  <r>
    <n v="50502"/>
    <x v="243"/>
    <x v="96"/>
    <n v="180900"/>
    <n v="1713"/>
    <s v="30A"/>
    <x v="0"/>
    <n v="1.07"/>
    <x v="2"/>
    <n v="10"/>
    <x v="0"/>
    <x v="15"/>
    <x v="85"/>
  </r>
  <r>
    <n v="50502"/>
    <x v="243"/>
    <x v="138"/>
    <n v="180900"/>
    <n v="1713"/>
    <s v="30A"/>
    <x v="0"/>
    <n v="477.06"/>
    <x v="2"/>
    <n v="10"/>
    <x v="0"/>
    <x v="16"/>
    <x v="127"/>
  </r>
  <r>
    <n v="50502"/>
    <x v="243"/>
    <x v="205"/>
    <n v="180900"/>
    <n v="1713"/>
    <s v="30A"/>
    <x v="0"/>
    <n v="57.41"/>
    <x v="2"/>
    <n v="10"/>
    <x v="0"/>
    <x v="16"/>
    <x v="192"/>
  </r>
  <r>
    <n v="50502"/>
    <x v="243"/>
    <x v="196"/>
    <n v="180900"/>
    <n v="1713"/>
    <s v="30A"/>
    <x v="0"/>
    <n v="57.41"/>
    <x v="2"/>
    <n v="10"/>
    <x v="0"/>
    <x v="16"/>
    <x v="183"/>
  </r>
  <r>
    <n v="50502"/>
    <x v="243"/>
    <x v="200"/>
    <n v="180900"/>
    <n v="1713"/>
    <s v="30A"/>
    <x v="0"/>
    <n v="77.099999999999994"/>
    <x v="2"/>
    <n v="10"/>
    <x v="0"/>
    <x v="16"/>
    <x v="187"/>
  </r>
  <r>
    <n v="50502"/>
    <x v="243"/>
    <x v="90"/>
    <n v="180900"/>
    <n v="1713"/>
    <s v="30A"/>
    <x v="0"/>
    <n v="69.290000000000006"/>
    <x v="2"/>
    <n v="10"/>
    <x v="0"/>
    <x v="16"/>
    <x v="79"/>
  </r>
  <r>
    <n v="50502"/>
    <x v="243"/>
    <x v="84"/>
    <n v="180900"/>
    <n v="1713"/>
    <s v="30A"/>
    <x v="0"/>
    <n v="8.0399999999999991"/>
    <x v="2"/>
    <n v="10"/>
    <x v="0"/>
    <x v="16"/>
    <x v="73"/>
  </r>
  <r>
    <n v="50502"/>
    <x v="243"/>
    <x v="124"/>
    <n v="180900"/>
    <n v="1713"/>
    <s v="30A"/>
    <x v="0"/>
    <n v="1107.24"/>
    <x v="2"/>
    <n v="10"/>
    <x v="0"/>
    <x v="26"/>
    <x v="113"/>
  </r>
  <r>
    <n v="50502"/>
    <x v="243"/>
    <x v="191"/>
    <n v="180900"/>
    <n v="1713"/>
    <s v="30A"/>
    <x v="0"/>
    <n v="28.7"/>
    <x v="2"/>
    <n v="10"/>
    <x v="0"/>
    <x v="16"/>
    <x v="178"/>
  </r>
  <r>
    <n v="50502"/>
    <x v="243"/>
    <x v="98"/>
    <n v="180900"/>
    <n v="1713"/>
    <s v="30A"/>
    <x v="0"/>
    <n v="650.54"/>
    <x v="2"/>
    <n v="10"/>
    <x v="0"/>
    <x v="19"/>
    <x v="87"/>
  </r>
  <r>
    <n v="50502"/>
    <x v="243"/>
    <x v="154"/>
    <n v="180900"/>
    <n v="1713"/>
    <s v="30B"/>
    <x v="0"/>
    <n v="71.42"/>
    <x v="2"/>
    <n v="10"/>
    <x v="0"/>
    <x v="2"/>
    <x v="142"/>
  </r>
  <r>
    <n v="50502"/>
    <x v="243"/>
    <x v="151"/>
    <n v="180900"/>
    <n v="1713"/>
    <s v="30B"/>
    <x v="0"/>
    <n v="77.63"/>
    <x v="2"/>
    <n v="10"/>
    <x v="0"/>
    <x v="2"/>
    <x v="140"/>
  </r>
  <r>
    <n v="50502"/>
    <x v="243"/>
    <x v="156"/>
    <n v="180900"/>
    <n v="1713"/>
    <s v="30B"/>
    <x v="0"/>
    <n v="31.05"/>
    <x v="2"/>
    <n v="10"/>
    <x v="0"/>
    <x v="2"/>
    <x v="144"/>
  </r>
  <r>
    <n v="50502"/>
    <x v="243"/>
    <x v="128"/>
    <n v="180900"/>
    <n v="1713"/>
    <s v="30B"/>
    <x v="0"/>
    <n v="162.27000000000001"/>
    <x v="2"/>
    <n v="10"/>
    <x v="0"/>
    <x v="2"/>
    <x v="117"/>
  </r>
  <r>
    <n v="50502"/>
    <x v="243"/>
    <x v="133"/>
    <n v="180900"/>
    <n v="1713"/>
    <s v="30B"/>
    <x v="0"/>
    <n v="165.93"/>
    <x v="2"/>
    <n v="10"/>
    <x v="0"/>
    <x v="2"/>
    <x v="122"/>
  </r>
  <r>
    <n v="50502"/>
    <x v="243"/>
    <x v="127"/>
    <n v="180900"/>
    <n v="1713"/>
    <s v="30B"/>
    <x v="0"/>
    <n v="57.36"/>
    <x v="2"/>
    <n v="10"/>
    <x v="0"/>
    <x v="2"/>
    <x v="116"/>
  </r>
  <r>
    <n v="50502"/>
    <x v="243"/>
    <x v="134"/>
    <n v="180900"/>
    <n v="1713"/>
    <s v="30B"/>
    <x v="0"/>
    <n v="11.25"/>
    <x v="2"/>
    <n v="10"/>
    <x v="0"/>
    <x v="2"/>
    <x v="123"/>
  </r>
  <r>
    <n v="50502"/>
    <x v="243"/>
    <x v="47"/>
    <n v="180900"/>
    <n v="1713"/>
    <s v="30B"/>
    <x v="0"/>
    <n v="6.21"/>
    <x v="2"/>
    <n v="10"/>
    <x v="0"/>
    <x v="2"/>
    <x v="36"/>
  </r>
  <r>
    <n v="50502"/>
    <x v="243"/>
    <x v="137"/>
    <n v="180900"/>
    <n v="1713"/>
    <s v="30B"/>
    <x v="0"/>
    <n v="12.42"/>
    <x v="2"/>
    <n v="10"/>
    <x v="0"/>
    <x v="28"/>
    <x v="126"/>
  </r>
  <r>
    <n v="50502"/>
    <x v="243"/>
    <x v="136"/>
    <n v="180900"/>
    <n v="1713"/>
    <s v="30B"/>
    <x v="0"/>
    <n v="3.73"/>
    <x v="2"/>
    <n v="10"/>
    <x v="0"/>
    <x v="0"/>
    <x v="125"/>
  </r>
  <r>
    <n v="50502"/>
    <x v="243"/>
    <x v="140"/>
    <n v="180900"/>
    <n v="1713"/>
    <s v="30B"/>
    <x v="0"/>
    <n v="2.48"/>
    <x v="2"/>
    <n v="10"/>
    <x v="0"/>
    <x v="2"/>
    <x v="129"/>
  </r>
  <r>
    <n v="50502"/>
    <x v="243"/>
    <x v="131"/>
    <n v="180900"/>
    <n v="1713"/>
    <s v="30B"/>
    <x v="0"/>
    <n v="34.81"/>
    <x v="2"/>
    <n v="10"/>
    <x v="0"/>
    <x v="2"/>
    <x v="120"/>
  </r>
  <r>
    <n v="50502"/>
    <x v="243"/>
    <x v="130"/>
    <n v="180900"/>
    <n v="1713"/>
    <s v="30B"/>
    <x v="0"/>
    <n v="2.68"/>
    <x v="2"/>
    <n v="10"/>
    <x v="0"/>
    <x v="27"/>
    <x v="119"/>
  </r>
  <r>
    <n v="50502"/>
    <x v="243"/>
    <x v="38"/>
    <n v="180900"/>
    <n v="1713"/>
    <s v="30B"/>
    <x v="0"/>
    <n v="953.58"/>
    <x v="2"/>
    <n v="10"/>
    <x v="0"/>
    <x v="12"/>
    <x v="29"/>
  </r>
  <r>
    <n v="50502"/>
    <x v="243"/>
    <x v="51"/>
    <n v="180900"/>
    <n v="1713"/>
    <s v="30B"/>
    <x v="0"/>
    <n v="2.14"/>
    <x v="2"/>
    <n v="10"/>
    <x v="0"/>
    <x v="12"/>
    <x v="40"/>
  </r>
  <r>
    <n v="50502"/>
    <x v="243"/>
    <x v="52"/>
    <n v="180900"/>
    <n v="1713"/>
    <s v="30B"/>
    <x v="0"/>
    <n v="24.08"/>
    <x v="2"/>
    <n v="10"/>
    <x v="0"/>
    <x v="14"/>
    <x v="41"/>
  </r>
  <r>
    <n v="50502"/>
    <x v="243"/>
    <x v="87"/>
    <n v="180900"/>
    <n v="1713"/>
    <s v="30B"/>
    <x v="0"/>
    <n v="33.74"/>
    <x v="2"/>
    <n v="10"/>
    <x v="0"/>
    <x v="8"/>
    <x v="76"/>
  </r>
  <r>
    <n v="50502"/>
    <x v="243"/>
    <x v="85"/>
    <n v="180900"/>
    <n v="1713"/>
    <s v="30B"/>
    <x v="0"/>
    <n v="8.0299999999999994"/>
    <x v="2"/>
    <n v="10"/>
    <x v="0"/>
    <x v="2"/>
    <x v="74"/>
  </r>
  <r>
    <n v="50502"/>
    <x v="243"/>
    <x v="60"/>
    <n v="180900"/>
    <n v="1713"/>
    <s v="30B"/>
    <x v="0"/>
    <n v="1.86"/>
    <x v="2"/>
    <n v="10"/>
    <x v="0"/>
    <x v="0"/>
    <x v="49"/>
  </r>
  <r>
    <n v="50502"/>
    <x v="243"/>
    <x v="190"/>
    <n v="180900"/>
    <n v="1713"/>
    <s v="30B"/>
    <x v="0"/>
    <n v="3.73"/>
    <x v="2"/>
    <n v="10"/>
    <x v="0"/>
    <x v="0"/>
    <x v="177"/>
  </r>
  <r>
    <n v="50502"/>
    <x v="243"/>
    <x v="27"/>
    <n v="180900"/>
    <n v="1422"/>
    <s v="12A"/>
    <x v="0"/>
    <n v="106.73"/>
    <x v="2"/>
    <n v="10"/>
    <x v="0"/>
    <x v="11"/>
    <x v="27"/>
  </r>
  <r>
    <n v="50502"/>
    <x v="243"/>
    <x v="27"/>
    <n v="180900"/>
    <n v="1600"/>
    <s v="12A"/>
    <x v="0"/>
    <n v="175"/>
    <x v="2"/>
    <n v="10"/>
    <x v="0"/>
    <x v="11"/>
    <x v="27"/>
  </r>
  <r>
    <n v="50502"/>
    <x v="243"/>
    <x v="27"/>
    <n v="180900"/>
    <n v="1602"/>
    <s v="12A"/>
    <x v="0"/>
    <n v="68.22"/>
    <x v="2"/>
    <n v="10"/>
    <x v="0"/>
    <x v="11"/>
    <x v="27"/>
  </r>
  <r>
    <n v="50502"/>
    <x v="243"/>
    <x v="27"/>
    <n v="180900"/>
    <n v="1604"/>
    <s v="12A"/>
    <x v="0"/>
    <n v="118.69"/>
    <x v="2"/>
    <n v="10"/>
    <x v="0"/>
    <x v="11"/>
    <x v="27"/>
  </r>
  <r>
    <n v="50502"/>
    <x v="243"/>
    <x v="27"/>
    <n v="180900"/>
    <n v="1605"/>
    <s v="12A"/>
    <x v="0"/>
    <n v="132.97"/>
    <x v="2"/>
    <n v="10"/>
    <x v="0"/>
    <x v="11"/>
    <x v="27"/>
  </r>
  <r>
    <n v="50502"/>
    <x v="243"/>
    <x v="27"/>
    <n v="180900"/>
    <n v="1606"/>
    <s v="12A"/>
    <x v="0"/>
    <n v="46.92"/>
    <x v="2"/>
    <n v="10"/>
    <x v="0"/>
    <x v="11"/>
    <x v="27"/>
  </r>
  <r>
    <n v="50502"/>
    <x v="243"/>
    <x v="27"/>
    <n v="180900"/>
    <n v="1699"/>
    <s v="12A"/>
    <x v="0"/>
    <n v="599.84"/>
    <x v="2"/>
    <n v="10"/>
    <x v="0"/>
    <x v="11"/>
    <x v="27"/>
  </r>
  <r>
    <n v="50502"/>
    <x v="243"/>
    <x v="27"/>
    <n v="180900"/>
    <n v="1712"/>
    <s v="12A"/>
    <x v="0"/>
    <n v="289.58"/>
    <x v="2"/>
    <n v="10"/>
    <x v="0"/>
    <x v="11"/>
    <x v="27"/>
  </r>
  <r>
    <n v="50502"/>
    <x v="243"/>
    <x v="27"/>
    <n v="180900"/>
    <n v="2700"/>
    <s v="12A"/>
    <x v="0"/>
    <n v="86.18"/>
    <x v="2"/>
    <n v="10"/>
    <x v="0"/>
    <x v="11"/>
    <x v="27"/>
  </r>
  <r>
    <n v="50502"/>
    <x v="243"/>
    <x v="27"/>
    <n v="180900"/>
    <n v="2701"/>
    <s v="12A"/>
    <x v="0"/>
    <n v="0.39"/>
    <x v="2"/>
    <n v="10"/>
    <x v="0"/>
    <x v="11"/>
    <x v="27"/>
  </r>
  <r>
    <n v="50502"/>
    <x v="243"/>
    <x v="27"/>
    <n v="180900"/>
    <n v="2703"/>
    <s v="12A"/>
    <x v="0"/>
    <n v="0.79"/>
    <x v="2"/>
    <n v="10"/>
    <x v="0"/>
    <x v="11"/>
    <x v="27"/>
  </r>
  <r>
    <n v="50502"/>
    <x v="243"/>
    <x v="216"/>
    <n v="180900"/>
    <n v="1403"/>
    <s v="16A"/>
    <x v="0"/>
    <n v="12.19"/>
    <x v="2"/>
    <n v="10"/>
    <x v="0"/>
    <x v="5"/>
    <x v="203"/>
  </r>
  <r>
    <n v="50502"/>
    <x v="243"/>
    <x v="216"/>
    <n v="180900"/>
    <n v="1604"/>
    <s v="16A"/>
    <x v="0"/>
    <n v="22.97"/>
    <x v="2"/>
    <n v="10"/>
    <x v="0"/>
    <x v="5"/>
    <x v="203"/>
  </r>
  <r>
    <n v="50502"/>
    <x v="243"/>
    <x v="216"/>
    <n v="180900"/>
    <n v="1606"/>
    <s v="16A"/>
    <x v="0"/>
    <n v="77.010000000000005"/>
    <x v="2"/>
    <n v="10"/>
    <x v="0"/>
    <x v="5"/>
    <x v="203"/>
  </r>
  <r>
    <n v="50502"/>
    <x v="243"/>
    <x v="89"/>
    <n v="180900"/>
    <n v="1301"/>
    <s v="16A"/>
    <x v="0"/>
    <n v="10.71"/>
    <x v="2"/>
    <n v="10"/>
    <x v="0"/>
    <x v="5"/>
    <x v="78"/>
  </r>
  <r>
    <n v="50502"/>
    <x v="243"/>
    <x v="89"/>
    <n v="180900"/>
    <n v="1403"/>
    <s v="16A"/>
    <x v="0"/>
    <n v="5.86"/>
    <x v="2"/>
    <n v="10"/>
    <x v="0"/>
    <x v="5"/>
    <x v="78"/>
  </r>
  <r>
    <n v="50502"/>
    <x v="243"/>
    <x v="89"/>
    <n v="180900"/>
    <n v="1414"/>
    <s v="16A"/>
    <x v="0"/>
    <n v="7.1"/>
    <x v="2"/>
    <n v="10"/>
    <x v="0"/>
    <x v="5"/>
    <x v="78"/>
  </r>
  <r>
    <n v="50502"/>
    <x v="243"/>
    <x v="89"/>
    <n v="180900"/>
    <n v="1422"/>
    <s v="16A"/>
    <x v="0"/>
    <n v="2.54"/>
    <x v="2"/>
    <n v="10"/>
    <x v="0"/>
    <x v="5"/>
    <x v="78"/>
  </r>
  <r>
    <n v="50502"/>
    <x v="243"/>
    <x v="89"/>
    <n v="180900"/>
    <n v="1600"/>
    <s v="16A"/>
    <x v="0"/>
    <n v="306.08999999999997"/>
    <x v="2"/>
    <n v="10"/>
    <x v="0"/>
    <x v="5"/>
    <x v="78"/>
  </r>
  <r>
    <n v="50502"/>
    <x v="243"/>
    <x v="89"/>
    <n v="180900"/>
    <n v="1601"/>
    <s v="16A"/>
    <x v="0"/>
    <n v="11.95"/>
    <x v="2"/>
    <n v="10"/>
    <x v="0"/>
    <x v="5"/>
    <x v="78"/>
  </r>
  <r>
    <n v="50502"/>
    <x v="243"/>
    <x v="89"/>
    <n v="180900"/>
    <n v="1604"/>
    <s v="16A"/>
    <x v="0"/>
    <n v="78.400000000000006"/>
    <x v="2"/>
    <n v="10"/>
    <x v="0"/>
    <x v="5"/>
    <x v="78"/>
  </r>
  <r>
    <n v="50502"/>
    <x v="243"/>
    <x v="89"/>
    <n v="180900"/>
    <n v="1605"/>
    <s v="16A"/>
    <x v="0"/>
    <n v="203.49"/>
    <x v="2"/>
    <n v="10"/>
    <x v="0"/>
    <x v="5"/>
    <x v="78"/>
  </r>
  <r>
    <n v="50502"/>
    <x v="243"/>
    <x v="89"/>
    <n v="180900"/>
    <n v="1699"/>
    <s v="16A"/>
    <x v="0"/>
    <n v="-125.64"/>
    <x v="2"/>
    <n v="10"/>
    <x v="0"/>
    <x v="5"/>
    <x v="78"/>
  </r>
  <r>
    <n v="50502"/>
    <x v="243"/>
    <x v="89"/>
    <n v="180900"/>
    <n v="1712"/>
    <s v="16A"/>
    <x v="0"/>
    <n v="126.61"/>
    <x v="2"/>
    <n v="10"/>
    <x v="0"/>
    <x v="5"/>
    <x v="78"/>
  </r>
  <r>
    <n v="50502"/>
    <x v="243"/>
    <x v="89"/>
    <n v="180900"/>
    <n v="2700"/>
    <s v="16A"/>
    <x v="0"/>
    <n v="30.2"/>
    <x v="2"/>
    <n v="10"/>
    <x v="0"/>
    <x v="5"/>
    <x v="78"/>
  </r>
  <r>
    <n v="50502"/>
    <x v="243"/>
    <x v="89"/>
    <n v="180900"/>
    <n v="2701"/>
    <s v="16A"/>
    <x v="0"/>
    <n v="141.59"/>
    <x v="2"/>
    <n v="10"/>
    <x v="0"/>
    <x v="5"/>
    <x v="78"/>
  </r>
  <r>
    <n v="50502"/>
    <x v="243"/>
    <x v="89"/>
    <n v="180900"/>
    <n v="2703"/>
    <s v="16A"/>
    <x v="0"/>
    <n v="0.73"/>
    <x v="2"/>
    <n v="10"/>
    <x v="0"/>
    <x v="5"/>
    <x v="78"/>
  </r>
  <r>
    <n v="50502"/>
    <x v="243"/>
    <x v="7"/>
    <n v="180900"/>
    <n v="1403"/>
    <s v="16A"/>
    <x v="0"/>
    <n v="-2.33"/>
    <x v="2"/>
    <n v="10"/>
    <x v="0"/>
    <x v="5"/>
    <x v="7"/>
  </r>
  <r>
    <n v="50502"/>
    <x v="243"/>
    <x v="7"/>
    <n v="180900"/>
    <n v="1404"/>
    <s v="16A"/>
    <x v="0"/>
    <n v="7.87"/>
    <x v="2"/>
    <n v="10"/>
    <x v="0"/>
    <x v="5"/>
    <x v="7"/>
  </r>
  <r>
    <n v="50502"/>
    <x v="243"/>
    <x v="7"/>
    <n v="180900"/>
    <n v="1422"/>
    <s v="16A"/>
    <x v="0"/>
    <n v="6.71"/>
    <x v="2"/>
    <n v="10"/>
    <x v="0"/>
    <x v="5"/>
    <x v="7"/>
  </r>
  <r>
    <n v="50502"/>
    <x v="243"/>
    <x v="7"/>
    <n v="180900"/>
    <n v="1604"/>
    <s v="16A"/>
    <x v="0"/>
    <n v="4.78"/>
    <x v="2"/>
    <n v="10"/>
    <x v="0"/>
    <x v="5"/>
    <x v="7"/>
  </r>
  <r>
    <n v="50502"/>
    <x v="243"/>
    <x v="7"/>
    <n v="180900"/>
    <n v="1605"/>
    <s v="16A"/>
    <x v="0"/>
    <n v="65.09"/>
    <x v="2"/>
    <n v="10"/>
    <x v="0"/>
    <x v="5"/>
    <x v="7"/>
  </r>
  <r>
    <n v="50502"/>
    <x v="243"/>
    <x v="7"/>
    <n v="180900"/>
    <n v="1699"/>
    <s v="16A"/>
    <x v="0"/>
    <n v="-12.98"/>
    <x v="2"/>
    <n v="10"/>
    <x v="0"/>
    <x v="5"/>
    <x v="7"/>
  </r>
  <r>
    <n v="50502"/>
    <x v="243"/>
    <x v="7"/>
    <n v="180900"/>
    <n v="3305"/>
    <s v="16A"/>
    <x v="0"/>
    <n v="14.31"/>
    <x v="2"/>
    <n v="10"/>
    <x v="0"/>
    <x v="5"/>
    <x v="7"/>
  </r>
  <r>
    <n v="50502"/>
    <x v="243"/>
    <x v="92"/>
    <n v="180900"/>
    <n v="1403"/>
    <s v="16A"/>
    <x v="0"/>
    <n v="308.67"/>
    <x v="2"/>
    <n v="10"/>
    <x v="0"/>
    <x v="18"/>
    <x v="81"/>
  </r>
  <r>
    <n v="50502"/>
    <x v="243"/>
    <x v="92"/>
    <n v="180900"/>
    <n v="1413"/>
    <s v="16A"/>
    <x v="0"/>
    <n v="997.3"/>
    <x v="2"/>
    <n v="10"/>
    <x v="0"/>
    <x v="18"/>
    <x v="81"/>
  </r>
  <r>
    <n v="50502"/>
    <x v="243"/>
    <x v="92"/>
    <n v="180900"/>
    <n v="1604"/>
    <s v="16A"/>
    <x v="0"/>
    <n v="434.97"/>
    <x v="2"/>
    <n v="10"/>
    <x v="0"/>
    <x v="18"/>
    <x v="81"/>
  </r>
  <r>
    <n v="50502"/>
    <x v="243"/>
    <x v="92"/>
    <n v="180900"/>
    <n v="1699"/>
    <s v="16A"/>
    <x v="0"/>
    <n v="-229.35"/>
    <x v="2"/>
    <n v="10"/>
    <x v="0"/>
    <x v="18"/>
    <x v="81"/>
  </r>
  <r>
    <n v="50502"/>
    <x v="243"/>
    <x v="92"/>
    <n v="180900"/>
    <n v="1712"/>
    <s v="16A"/>
    <x v="0"/>
    <n v="279.2"/>
    <x v="2"/>
    <n v="10"/>
    <x v="0"/>
    <x v="18"/>
    <x v="81"/>
  </r>
  <r>
    <n v="50502"/>
    <x v="243"/>
    <x v="92"/>
    <n v="180900"/>
    <n v="2203"/>
    <s v="16A"/>
    <x v="0"/>
    <n v="0.01"/>
    <x v="2"/>
    <n v="10"/>
    <x v="0"/>
    <x v="18"/>
    <x v="81"/>
  </r>
  <r>
    <n v="50502"/>
    <x v="243"/>
    <x v="92"/>
    <n v="180900"/>
    <n v="2700"/>
    <s v="16A"/>
    <x v="0"/>
    <n v="8.8800000000000008"/>
    <x v="2"/>
    <n v="10"/>
    <x v="0"/>
    <x v="18"/>
    <x v="81"/>
  </r>
  <r>
    <n v="50502"/>
    <x v="243"/>
    <x v="92"/>
    <n v="180900"/>
    <n v="2701"/>
    <s v="16A"/>
    <x v="0"/>
    <n v="1.06"/>
    <x v="2"/>
    <n v="10"/>
    <x v="0"/>
    <x v="18"/>
    <x v="81"/>
  </r>
  <r>
    <n v="50502"/>
    <x v="243"/>
    <x v="92"/>
    <n v="180900"/>
    <n v="2703"/>
    <s v="16A"/>
    <x v="0"/>
    <n v="0.18"/>
    <x v="2"/>
    <n v="10"/>
    <x v="0"/>
    <x v="18"/>
    <x v="81"/>
  </r>
  <r>
    <n v="50502"/>
    <x v="243"/>
    <x v="92"/>
    <n v="180900"/>
    <n v="3305"/>
    <s v="16A"/>
    <x v="0"/>
    <n v="1083.1099999999999"/>
    <x v="2"/>
    <n v="10"/>
    <x v="0"/>
    <x v="18"/>
    <x v="81"/>
  </r>
  <r>
    <n v="50502"/>
    <x v="243"/>
    <x v="199"/>
    <n v="180900"/>
    <n v="1413"/>
    <s v="12A"/>
    <x v="0"/>
    <n v="35.64"/>
    <x v="2"/>
    <n v="10"/>
    <x v="0"/>
    <x v="30"/>
    <x v="186"/>
  </r>
  <r>
    <n v="50502"/>
    <x v="243"/>
    <x v="199"/>
    <n v="180900"/>
    <n v="1414"/>
    <s v="12A"/>
    <x v="0"/>
    <n v="28.22"/>
    <x v="2"/>
    <n v="10"/>
    <x v="0"/>
    <x v="30"/>
    <x v="186"/>
  </r>
  <r>
    <n v="50502"/>
    <x v="243"/>
    <x v="199"/>
    <n v="180900"/>
    <n v="1600"/>
    <s v="12A"/>
    <x v="0"/>
    <n v="65.989999999999995"/>
    <x v="2"/>
    <n v="10"/>
    <x v="0"/>
    <x v="30"/>
    <x v="186"/>
  </r>
  <r>
    <n v="50502"/>
    <x v="243"/>
    <x v="199"/>
    <n v="180900"/>
    <n v="1604"/>
    <s v="12A"/>
    <x v="0"/>
    <n v="56.31"/>
    <x v="2"/>
    <n v="10"/>
    <x v="0"/>
    <x v="30"/>
    <x v="186"/>
  </r>
  <r>
    <n v="50502"/>
    <x v="243"/>
    <x v="199"/>
    <n v="180900"/>
    <n v="1605"/>
    <s v="12A"/>
    <x v="0"/>
    <n v="133.44999999999999"/>
    <x v="2"/>
    <n v="10"/>
    <x v="0"/>
    <x v="30"/>
    <x v="186"/>
  </r>
  <r>
    <n v="50502"/>
    <x v="243"/>
    <x v="199"/>
    <n v="180900"/>
    <n v="1699"/>
    <s v="12A"/>
    <x v="0"/>
    <n v="344.83"/>
    <x v="2"/>
    <n v="10"/>
    <x v="0"/>
    <x v="30"/>
    <x v="186"/>
  </r>
  <r>
    <n v="50502"/>
    <x v="243"/>
    <x v="50"/>
    <n v="180900"/>
    <n v="1301"/>
    <s v="12A"/>
    <x v="0"/>
    <n v="690.18"/>
    <x v="2"/>
    <n v="10"/>
    <x v="0"/>
    <x v="13"/>
    <x v="39"/>
  </r>
  <r>
    <n v="50502"/>
    <x v="243"/>
    <x v="50"/>
    <n v="180900"/>
    <n v="1403"/>
    <s v="12A"/>
    <x v="0"/>
    <n v="0.28999999999999998"/>
    <x v="2"/>
    <n v="10"/>
    <x v="0"/>
    <x v="13"/>
    <x v="39"/>
  </r>
  <r>
    <n v="50502"/>
    <x v="243"/>
    <x v="50"/>
    <n v="180900"/>
    <n v="1414"/>
    <s v="12A"/>
    <x v="0"/>
    <n v="85.33"/>
    <x v="2"/>
    <n v="10"/>
    <x v="0"/>
    <x v="13"/>
    <x v="39"/>
  </r>
  <r>
    <n v="50502"/>
    <x v="243"/>
    <x v="50"/>
    <n v="180900"/>
    <n v="1421"/>
    <s v="12A"/>
    <x v="0"/>
    <n v="4217.3999999999996"/>
    <x v="2"/>
    <n v="10"/>
    <x v="0"/>
    <x v="13"/>
    <x v="39"/>
  </r>
  <r>
    <n v="50502"/>
    <x v="243"/>
    <x v="50"/>
    <n v="180900"/>
    <n v="1422"/>
    <s v="12A"/>
    <x v="0"/>
    <n v="65.88"/>
    <x v="2"/>
    <n v="10"/>
    <x v="0"/>
    <x v="13"/>
    <x v="39"/>
  </r>
  <r>
    <n v="50502"/>
    <x v="243"/>
    <x v="50"/>
    <n v="180900"/>
    <n v="1600"/>
    <s v="12A"/>
    <x v="0"/>
    <n v="48.06"/>
    <x v="2"/>
    <n v="10"/>
    <x v="0"/>
    <x v="13"/>
    <x v="39"/>
  </r>
  <r>
    <n v="50502"/>
    <x v="243"/>
    <x v="50"/>
    <n v="180900"/>
    <n v="1601"/>
    <s v="12A"/>
    <x v="0"/>
    <n v="14.45"/>
    <x v="2"/>
    <n v="10"/>
    <x v="0"/>
    <x v="13"/>
    <x v="39"/>
  </r>
  <r>
    <n v="50502"/>
    <x v="243"/>
    <x v="50"/>
    <n v="180900"/>
    <n v="1604"/>
    <s v="12A"/>
    <x v="0"/>
    <n v="56.54"/>
    <x v="2"/>
    <n v="10"/>
    <x v="0"/>
    <x v="13"/>
    <x v="39"/>
  </r>
  <r>
    <n v="50502"/>
    <x v="243"/>
    <x v="50"/>
    <n v="180900"/>
    <n v="1605"/>
    <s v="12A"/>
    <x v="0"/>
    <n v="189.01"/>
    <x v="2"/>
    <n v="10"/>
    <x v="0"/>
    <x v="13"/>
    <x v="39"/>
  </r>
  <r>
    <n v="50502"/>
    <x v="243"/>
    <x v="50"/>
    <n v="180900"/>
    <n v="1699"/>
    <s v="12A"/>
    <x v="0"/>
    <n v="420.9"/>
    <x v="2"/>
    <n v="10"/>
    <x v="0"/>
    <x v="13"/>
    <x v="39"/>
  </r>
  <r>
    <n v="50502"/>
    <x v="243"/>
    <x v="50"/>
    <n v="180900"/>
    <n v="2700"/>
    <s v="12A"/>
    <x v="0"/>
    <n v="1.01"/>
    <x v="2"/>
    <n v="10"/>
    <x v="0"/>
    <x v="13"/>
    <x v="39"/>
  </r>
  <r>
    <n v="50502"/>
    <x v="243"/>
    <x v="99"/>
    <n v="180900"/>
    <n v="1699"/>
    <s v="12A"/>
    <x v="0"/>
    <n v="-4.6100000000000003"/>
    <x v="2"/>
    <n v="10"/>
    <x v="0"/>
    <x v="20"/>
    <x v="88"/>
  </r>
  <r>
    <n v="50502"/>
    <x v="243"/>
    <x v="99"/>
    <n v="180900"/>
    <n v="1699"/>
    <s v="12C"/>
    <x v="0"/>
    <n v="0"/>
    <x v="2"/>
    <n v="10"/>
    <x v="0"/>
    <x v="20"/>
    <x v="88"/>
  </r>
  <r>
    <n v="50502"/>
    <x v="243"/>
    <x v="99"/>
    <n v="180900"/>
    <n v="2203"/>
    <s v="12A"/>
    <x v="0"/>
    <n v="0.06"/>
    <x v="2"/>
    <n v="10"/>
    <x v="0"/>
    <x v="20"/>
    <x v="88"/>
  </r>
  <r>
    <n v="50502"/>
    <x v="243"/>
    <x v="99"/>
    <n v="180900"/>
    <n v="2700"/>
    <s v="12A"/>
    <x v="0"/>
    <n v="132.47999999999999"/>
    <x v="2"/>
    <n v="10"/>
    <x v="0"/>
    <x v="20"/>
    <x v="88"/>
  </r>
  <r>
    <n v="50502"/>
    <x v="243"/>
    <x v="99"/>
    <n v="180900"/>
    <n v="2701"/>
    <s v="12A"/>
    <x v="0"/>
    <n v="35.130000000000003"/>
    <x v="2"/>
    <n v="10"/>
    <x v="0"/>
    <x v="20"/>
    <x v="88"/>
  </r>
  <r>
    <n v="50502"/>
    <x v="243"/>
    <x v="99"/>
    <n v="180900"/>
    <n v="2703"/>
    <s v="12A"/>
    <x v="0"/>
    <n v="1.58"/>
    <x v="2"/>
    <n v="10"/>
    <x v="0"/>
    <x v="20"/>
    <x v="88"/>
  </r>
  <r>
    <n v="50502"/>
    <x v="243"/>
    <x v="198"/>
    <n v="180900"/>
    <n v="1410"/>
    <s v="17A"/>
    <x v="0"/>
    <n v="16.71"/>
    <x v="2"/>
    <n v="10"/>
    <x v="0"/>
    <x v="11"/>
    <x v="185"/>
  </r>
  <r>
    <n v="50502"/>
    <x v="243"/>
    <x v="198"/>
    <n v="180900"/>
    <n v="1604"/>
    <s v="17A"/>
    <x v="0"/>
    <n v="32.369999999999997"/>
    <x v="2"/>
    <n v="10"/>
    <x v="0"/>
    <x v="11"/>
    <x v="185"/>
  </r>
  <r>
    <n v="50502"/>
    <x v="243"/>
    <x v="198"/>
    <n v="180900"/>
    <n v="1605"/>
    <s v="17A"/>
    <x v="0"/>
    <n v="61.28"/>
    <x v="2"/>
    <n v="10"/>
    <x v="0"/>
    <x v="11"/>
    <x v="185"/>
  </r>
  <r>
    <n v="50502"/>
    <x v="243"/>
    <x v="198"/>
    <n v="180900"/>
    <n v="1699"/>
    <s v="17A"/>
    <x v="0"/>
    <n v="-28.53"/>
    <x v="2"/>
    <n v="10"/>
    <x v="0"/>
    <x v="11"/>
    <x v="185"/>
  </r>
  <r>
    <n v="50502"/>
    <x v="243"/>
    <x v="185"/>
    <n v="180900"/>
    <n v="1403"/>
    <s v="12A"/>
    <x v="0"/>
    <n v="470.59"/>
    <x v="2"/>
    <n v="10"/>
    <x v="0"/>
    <x v="8"/>
    <x v="172"/>
  </r>
  <r>
    <n v="50502"/>
    <x v="243"/>
    <x v="185"/>
    <n v="180900"/>
    <n v="1600"/>
    <s v="12A"/>
    <x v="0"/>
    <n v="5.94"/>
    <x v="2"/>
    <n v="10"/>
    <x v="0"/>
    <x v="8"/>
    <x v="172"/>
  </r>
  <r>
    <n v="50502"/>
    <x v="243"/>
    <x v="185"/>
    <n v="180900"/>
    <n v="1604"/>
    <s v="12A"/>
    <x v="0"/>
    <n v="5.18"/>
    <x v="2"/>
    <n v="10"/>
    <x v="0"/>
    <x v="8"/>
    <x v="172"/>
  </r>
  <r>
    <n v="50502"/>
    <x v="243"/>
    <x v="185"/>
    <n v="180900"/>
    <n v="1605"/>
    <s v="12A"/>
    <x v="0"/>
    <n v="112"/>
    <x v="2"/>
    <n v="10"/>
    <x v="0"/>
    <x v="8"/>
    <x v="172"/>
  </r>
  <r>
    <n v="50502"/>
    <x v="243"/>
    <x v="185"/>
    <n v="180900"/>
    <n v="1699"/>
    <s v="12A"/>
    <x v="0"/>
    <n v="305.02999999999997"/>
    <x v="2"/>
    <n v="10"/>
    <x v="0"/>
    <x v="8"/>
    <x v="172"/>
  </r>
  <r>
    <n v="50502"/>
    <x v="243"/>
    <x v="185"/>
    <n v="180900"/>
    <n v="1712"/>
    <s v="12A"/>
    <x v="0"/>
    <n v="527.17999999999995"/>
    <x v="2"/>
    <n v="10"/>
    <x v="0"/>
    <x v="8"/>
    <x v="172"/>
  </r>
  <r>
    <n v="50502"/>
    <x v="243"/>
    <x v="55"/>
    <n v="180900"/>
    <n v="1403"/>
    <s v="15A"/>
    <x v="0"/>
    <n v="528.41999999999996"/>
    <x v="2"/>
    <n v="10"/>
    <x v="0"/>
    <x v="15"/>
    <x v="44"/>
  </r>
  <r>
    <n v="50502"/>
    <x v="243"/>
    <x v="55"/>
    <n v="180900"/>
    <n v="1413"/>
    <s v="15A"/>
    <x v="0"/>
    <n v="4007.48"/>
    <x v="2"/>
    <n v="10"/>
    <x v="0"/>
    <x v="15"/>
    <x v="44"/>
  </r>
  <r>
    <n v="50502"/>
    <x v="243"/>
    <x v="55"/>
    <n v="180900"/>
    <n v="1421"/>
    <s v="15A"/>
    <x v="0"/>
    <n v="2651.85"/>
    <x v="2"/>
    <n v="10"/>
    <x v="0"/>
    <x v="15"/>
    <x v="44"/>
  </r>
  <r>
    <n v="50502"/>
    <x v="243"/>
    <x v="55"/>
    <n v="180900"/>
    <n v="1422"/>
    <s v="15A"/>
    <x v="0"/>
    <n v="45.33"/>
    <x v="2"/>
    <n v="10"/>
    <x v="0"/>
    <x v="15"/>
    <x v="44"/>
  </r>
  <r>
    <n v="50502"/>
    <x v="243"/>
    <x v="55"/>
    <n v="180900"/>
    <n v="1600"/>
    <s v="15A"/>
    <x v="0"/>
    <n v="67.81"/>
    <x v="2"/>
    <n v="10"/>
    <x v="0"/>
    <x v="15"/>
    <x v="44"/>
  </r>
  <r>
    <n v="50502"/>
    <x v="243"/>
    <x v="55"/>
    <n v="180900"/>
    <n v="1604"/>
    <s v="15A"/>
    <x v="0"/>
    <n v="46.67"/>
    <x v="2"/>
    <n v="10"/>
    <x v="0"/>
    <x v="15"/>
    <x v="44"/>
  </r>
  <r>
    <n v="50502"/>
    <x v="243"/>
    <x v="55"/>
    <n v="180900"/>
    <n v="1605"/>
    <s v="15A"/>
    <x v="0"/>
    <n v="45.65"/>
    <x v="2"/>
    <n v="10"/>
    <x v="0"/>
    <x v="15"/>
    <x v="44"/>
  </r>
  <r>
    <n v="50502"/>
    <x v="243"/>
    <x v="55"/>
    <n v="180900"/>
    <n v="1699"/>
    <s v="15A"/>
    <x v="0"/>
    <n v="1296.78"/>
    <x v="2"/>
    <n v="10"/>
    <x v="0"/>
    <x v="15"/>
    <x v="44"/>
  </r>
  <r>
    <n v="50502"/>
    <x v="243"/>
    <x v="55"/>
    <n v="180900"/>
    <n v="1712"/>
    <s v="15A"/>
    <x v="0"/>
    <n v="1.49"/>
    <x v="2"/>
    <n v="10"/>
    <x v="0"/>
    <x v="15"/>
    <x v="44"/>
  </r>
  <r>
    <n v="50502"/>
    <x v="243"/>
    <x v="55"/>
    <n v="180900"/>
    <n v="2701"/>
    <s v="15A"/>
    <x v="0"/>
    <n v="1.99"/>
    <x v="2"/>
    <n v="10"/>
    <x v="0"/>
    <x v="15"/>
    <x v="44"/>
  </r>
  <r>
    <n v="50502"/>
    <x v="243"/>
    <x v="56"/>
    <n v="180900"/>
    <n v="1101"/>
    <s v="15A"/>
    <x v="0"/>
    <n v="0.14000000000000001"/>
    <x v="2"/>
    <n v="10"/>
    <x v="0"/>
    <x v="15"/>
    <x v="45"/>
  </r>
  <r>
    <n v="50502"/>
    <x v="243"/>
    <x v="56"/>
    <n v="180900"/>
    <n v="1199"/>
    <s v="15A"/>
    <x v="0"/>
    <n v="3.71"/>
    <x v="2"/>
    <n v="10"/>
    <x v="0"/>
    <x v="15"/>
    <x v="45"/>
  </r>
  <r>
    <n v="50502"/>
    <x v="243"/>
    <x v="56"/>
    <n v="180900"/>
    <n v="1403"/>
    <s v="15A"/>
    <x v="0"/>
    <n v="3.84"/>
    <x v="2"/>
    <n v="10"/>
    <x v="0"/>
    <x v="15"/>
    <x v="45"/>
  </r>
  <r>
    <n v="50502"/>
    <x v="243"/>
    <x v="56"/>
    <n v="180900"/>
    <n v="1410"/>
    <s v="15A"/>
    <x v="0"/>
    <n v="27.44"/>
    <x v="2"/>
    <n v="10"/>
    <x v="0"/>
    <x v="15"/>
    <x v="45"/>
  </r>
  <r>
    <n v="50502"/>
    <x v="243"/>
    <x v="56"/>
    <n v="180900"/>
    <n v="1600"/>
    <s v="15A"/>
    <x v="0"/>
    <n v="112.08"/>
    <x v="2"/>
    <n v="10"/>
    <x v="0"/>
    <x v="15"/>
    <x v="45"/>
  </r>
  <r>
    <n v="50502"/>
    <x v="243"/>
    <x v="56"/>
    <n v="180900"/>
    <n v="1604"/>
    <s v="15A"/>
    <x v="0"/>
    <n v="87.99"/>
    <x v="2"/>
    <n v="10"/>
    <x v="0"/>
    <x v="15"/>
    <x v="45"/>
  </r>
  <r>
    <n v="50502"/>
    <x v="243"/>
    <x v="56"/>
    <n v="180900"/>
    <n v="1605"/>
    <s v="15A"/>
    <x v="0"/>
    <n v="337.44"/>
    <x v="2"/>
    <n v="10"/>
    <x v="0"/>
    <x v="15"/>
    <x v="45"/>
  </r>
  <r>
    <n v="50502"/>
    <x v="243"/>
    <x v="56"/>
    <n v="180900"/>
    <n v="1699"/>
    <s v="15A"/>
    <x v="0"/>
    <n v="-471.72"/>
    <x v="2"/>
    <n v="10"/>
    <x v="0"/>
    <x v="15"/>
    <x v="45"/>
  </r>
  <r>
    <n v="50502"/>
    <x v="243"/>
    <x v="56"/>
    <n v="180900"/>
    <n v="2203"/>
    <s v="15A"/>
    <x v="0"/>
    <n v="0.12"/>
    <x v="2"/>
    <n v="10"/>
    <x v="0"/>
    <x v="15"/>
    <x v="45"/>
  </r>
  <r>
    <n v="50502"/>
    <x v="243"/>
    <x v="56"/>
    <n v="180900"/>
    <n v="2700"/>
    <s v="15A"/>
    <x v="0"/>
    <n v="46.88"/>
    <x v="2"/>
    <n v="10"/>
    <x v="0"/>
    <x v="15"/>
    <x v="45"/>
  </r>
  <r>
    <n v="50502"/>
    <x v="243"/>
    <x v="56"/>
    <n v="180900"/>
    <n v="2701"/>
    <s v="15A"/>
    <x v="0"/>
    <n v="309.2"/>
    <x v="2"/>
    <n v="10"/>
    <x v="0"/>
    <x v="15"/>
    <x v="45"/>
  </r>
  <r>
    <n v="50502"/>
    <x v="243"/>
    <x v="56"/>
    <n v="180900"/>
    <n v="2703"/>
    <s v="15A"/>
    <x v="0"/>
    <n v="3.88"/>
    <x v="2"/>
    <n v="10"/>
    <x v="0"/>
    <x v="15"/>
    <x v="45"/>
  </r>
  <r>
    <n v="50502"/>
    <x v="243"/>
    <x v="204"/>
    <n v="180900"/>
    <n v="1422"/>
    <s v="12A"/>
    <x v="0"/>
    <n v="19.350000000000001"/>
    <x v="2"/>
    <n v="10"/>
    <x v="0"/>
    <x v="15"/>
    <x v="191"/>
  </r>
  <r>
    <n v="50502"/>
    <x v="243"/>
    <x v="204"/>
    <n v="180900"/>
    <n v="1699"/>
    <s v="12A"/>
    <x v="0"/>
    <n v="-13.34"/>
    <x v="2"/>
    <n v="10"/>
    <x v="0"/>
    <x v="15"/>
    <x v="191"/>
  </r>
  <r>
    <n v="50502"/>
    <x v="243"/>
    <x v="204"/>
    <n v="180900"/>
    <n v="2203"/>
    <s v="12A"/>
    <x v="0"/>
    <n v="2.4"/>
    <x v="2"/>
    <n v="10"/>
    <x v="0"/>
    <x v="15"/>
    <x v="191"/>
  </r>
  <r>
    <n v="50502"/>
    <x v="243"/>
    <x v="204"/>
    <n v="180900"/>
    <n v="2700"/>
    <s v="12A"/>
    <x v="0"/>
    <n v="308.5"/>
    <x v="2"/>
    <n v="10"/>
    <x v="0"/>
    <x v="15"/>
    <x v="191"/>
  </r>
  <r>
    <n v="50502"/>
    <x v="243"/>
    <x v="204"/>
    <n v="180900"/>
    <n v="2701"/>
    <s v="12A"/>
    <x v="0"/>
    <n v="881.98"/>
    <x v="2"/>
    <n v="10"/>
    <x v="0"/>
    <x v="15"/>
    <x v="191"/>
  </r>
  <r>
    <n v="50502"/>
    <x v="243"/>
    <x v="204"/>
    <n v="180900"/>
    <n v="2703"/>
    <s v="12A"/>
    <x v="0"/>
    <n v="250"/>
    <x v="2"/>
    <n v="10"/>
    <x v="0"/>
    <x v="15"/>
    <x v="191"/>
  </r>
  <r>
    <n v="50502"/>
    <x v="243"/>
    <x v="96"/>
    <n v="180900"/>
    <n v="1403"/>
    <s v="12A"/>
    <x v="0"/>
    <n v="19.82"/>
    <x v="2"/>
    <n v="10"/>
    <x v="0"/>
    <x v="15"/>
    <x v="85"/>
  </r>
  <r>
    <n v="50502"/>
    <x v="243"/>
    <x v="96"/>
    <n v="180900"/>
    <n v="1451"/>
    <s v="12A"/>
    <x v="0"/>
    <n v="6.64"/>
    <x v="2"/>
    <n v="10"/>
    <x v="0"/>
    <x v="15"/>
    <x v="85"/>
  </r>
  <r>
    <n v="50502"/>
    <x v="243"/>
    <x v="96"/>
    <n v="180900"/>
    <n v="1604"/>
    <s v="12A"/>
    <x v="0"/>
    <n v="4.03"/>
    <x v="2"/>
    <n v="10"/>
    <x v="0"/>
    <x v="15"/>
    <x v="85"/>
  </r>
  <r>
    <n v="50502"/>
    <x v="243"/>
    <x v="96"/>
    <n v="180900"/>
    <n v="1699"/>
    <s v="12A"/>
    <x v="0"/>
    <n v="218.97"/>
    <x v="2"/>
    <n v="10"/>
    <x v="0"/>
    <x v="15"/>
    <x v="85"/>
  </r>
  <r>
    <n v="50502"/>
    <x v="243"/>
    <x v="96"/>
    <n v="180900"/>
    <n v="2203"/>
    <s v="12A"/>
    <x v="0"/>
    <n v="0.08"/>
    <x v="2"/>
    <n v="10"/>
    <x v="0"/>
    <x v="15"/>
    <x v="85"/>
  </r>
  <r>
    <n v="50502"/>
    <x v="243"/>
    <x v="96"/>
    <n v="180900"/>
    <n v="2700"/>
    <s v="12A"/>
    <x v="0"/>
    <n v="75.819999999999993"/>
    <x v="2"/>
    <n v="10"/>
    <x v="0"/>
    <x v="15"/>
    <x v="85"/>
  </r>
  <r>
    <n v="50502"/>
    <x v="243"/>
    <x v="96"/>
    <n v="180900"/>
    <n v="2701"/>
    <s v="12A"/>
    <x v="0"/>
    <n v="0.57999999999999996"/>
    <x v="2"/>
    <n v="10"/>
    <x v="0"/>
    <x v="15"/>
    <x v="85"/>
  </r>
  <r>
    <n v="50502"/>
    <x v="243"/>
    <x v="96"/>
    <n v="180900"/>
    <n v="2703"/>
    <s v="12A"/>
    <x v="0"/>
    <n v="2.87"/>
    <x v="2"/>
    <n v="10"/>
    <x v="0"/>
    <x v="15"/>
    <x v="85"/>
  </r>
  <r>
    <n v="50502"/>
    <x v="243"/>
    <x v="59"/>
    <n v="180900"/>
    <n v="1421"/>
    <s v="12A"/>
    <x v="0"/>
    <n v="780.22"/>
    <x v="2"/>
    <n v="10"/>
    <x v="0"/>
    <x v="8"/>
    <x v="48"/>
  </r>
  <r>
    <n v="50502"/>
    <x v="243"/>
    <x v="59"/>
    <n v="180900"/>
    <n v="1422"/>
    <s v="12A"/>
    <x v="0"/>
    <n v="1.92"/>
    <x v="2"/>
    <n v="10"/>
    <x v="0"/>
    <x v="8"/>
    <x v="48"/>
  </r>
  <r>
    <n v="50502"/>
    <x v="243"/>
    <x v="59"/>
    <n v="180900"/>
    <n v="1600"/>
    <s v="12A"/>
    <x v="0"/>
    <n v="57"/>
    <x v="2"/>
    <n v="10"/>
    <x v="0"/>
    <x v="8"/>
    <x v="48"/>
  </r>
  <r>
    <n v="50502"/>
    <x v="243"/>
    <x v="59"/>
    <n v="180900"/>
    <n v="1604"/>
    <s v="12A"/>
    <x v="0"/>
    <n v="7.04"/>
    <x v="2"/>
    <n v="10"/>
    <x v="0"/>
    <x v="8"/>
    <x v="48"/>
  </r>
  <r>
    <n v="50502"/>
    <x v="243"/>
    <x v="59"/>
    <n v="180900"/>
    <n v="1605"/>
    <s v="12A"/>
    <x v="0"/>
    <n v="30.42"/>
    <x v="2"/>
    <n v="10"/>
    <x v="0"/>
    <x v="8"/>
    <x v="48"/>
  </r>
  <r>
    <n v="50502"/>
    <x v="243"/>
    <x v="59"/>
    <n v="180900"/>
    <n v="1699"/>
    <s v="12A"/>
    <x v="0"/>
    <n v="-48.02"/>
    <x v="2"/>
    <n v="10"/>
    <x v="0"/>
    <x v="8"/>
    <x v="48"/>
  </r>
  <r>
    <n v="50502"/>
    <x v="243"/>
    <x v="59"/>
    <n v="180900"/>
    <n v="2700"/>
    <s v="12A"/>
    <x v="0"/>
    <n v="90.77"/>
    <x v="2"/>
    <n v="10"/>
    <x v="0"/>
    <x v="8"/>
    <x v="48"/>
  </r>
  <r>
    <n v="50502"/>
    <x v="243"/>
    <x v="59"/>
    <n v="180900"/>
    <n v="2701"/>
    <s v="12A"/>
    <x v="0"/>
    <n v="-179.29"/>
    <x v="2"/>
    <n v="10"/>
    <x v="0"/>
    <x v="8"/>
    <x v="48"/>
  </r>
  <r>
    <n v="50502"/>
    <x v="243"/>
    <x v="59"/>
    <n v="180900"/>
    <n v="2703"/>
    <s v="12A"/>
    <x v="0"/>
    <n v="1.58"/>
    <x v="2"/>
    <n v="10"/>
    <x v="0"/>
    <x v="8"/>
    <x v="48"/>
  </r>
  <r>
    <n v="50502"/>
    <x v="243"/>
    <x v="138"/>
    <n v="180900"/>
    <n v="1301"/>
    <s v="12A"/>
    <x v="0"/>
    <n v="1.92"/>
    <x v="2"/>
    <n v="10"/>
    <x v="0"/>
    <x v="16"/>
    <x v="127"/>
  </r>
  <r>
    <n v="50502"/>
    <x v="243"/>
    <x v="138"/>
    <n v="180900"/>
    <n v="1413"/>
    <s v="12A"/>
    <x v="0"/>
    <n v="-34.78"/>
    <x v="2"/>
    <n v="10"/>
    <x v="0"/>
    <x v="16"/>
    <x v="127"/>
  </r>
  <r>
    <n v="50502"/>
    <x v="243"/>
    <x v="138"/>
    <n v="180900"/>
    <n v="1600"/>
    <s v="12A"/>
    <x v="0"/>
    <n v="396.79"/>
    <x v="2"/>
    <n v="10"/>
    <x v="0"/>
    <x v="16"/>
    <x v="127"/>
  </r>
  <r>
    <n v="50502"/>
    <x v="243"/>
    <x v="138"/>
    <n v="180900"/>
    <n v="1604"/>
    <s v="12A"/>
    <x v="0"/>
    <n v="96.64"/>
    <x v="2"/>
    <n v="10"/>
    <x v="0"/>
    <x v="16"/>
    <x v="127"/>
  </r>
  <r>
    <n v="50502"/>
    <x v="243"/>
    <x v="138"/>
    <n v="180900"/>
    <n v="1605"/>
    <s v="12A"/>
    <x v="0"/>
    <n v="93.77"/>
    <x v="2"/>
    <n v="10"/>
    <x v="0"/>
    <x v="16"/>
    <x v="127"/>
  </r>
  <r>
    <n v="50502"/>
    <x v="243"/>
    <x v="138"/>
    <n v="180900"/>
    <n v="1699"/>
    <s v="12A"/>
    <x v="0"/>
    <n v="635.96"/>
    <x v="2"/>
    <n v="10"/>
    <x v="0"/>
    <x v="16"/>
    <x v="127"/>
  </r>
  <r>
    <n v="50502"/>
    <x v="243"/>
    <x v="138"/>
    <n v="180900"/>
    <n v="1712"/>
    <s v="12A"/>
    <x v="0"/>
    <n v="297.85000000000002"/>
    <x v="2"/>
    <n v="10"/>
    <x v="0"/>
    <x v="16"/>
    <x v="127"/>
  </r>
  <r>
    <n v="50502"/>
    <x v="243"/>
    <x v="138"/>
    <n v="180900"/>
    <n v="2700"/>
    <s v="12A"/>
    <x v="0"/>
    <n v="35.270000000000003"/>
    <x v="2"/>
    <n v="10"/>
    <x v="0"/>
    <x v="16"/>
    <x v="127"/>
  </r>
  <r>
    <n v="50502"/>
    <x v="243"/>
    <x v="138"/>
    <n v="180900"/>
    <n v="2701"/>
    <s v="12A"/>
    <x v="0"/>
    <n v="15.4"/>
    <x v="2"/>
    <n v="10"/>
    <x v="0"/>
    <x v="16"/>
    <x v="127"/>
  </r>
  <r>
    <n v="50502"/>
    <x v="243"/>
    <x v="138"/>
    <n v="180900"/>
    <n v="2703"/>
    <s v="12A"/>
    <x v="0"/>
    <n v="0.4"/>
    <x v="2"/>
    <n v="10"/>
    <x v="0"/>
    <x v="16"/>
    <x v="127"/>
  </r>
  <r>
    <n v="50502"/>
    <x v="243"/>
    <x v="205"/>
    <n v="180900"/>
    <n v="1422"/>
    <s v="12A"/>
    <x v="0"/>
    <n v="57.77"/>
    <x v="2"/>
    <n v="10"/>
    <x v="0"/>
    <x v="16"/>
    <x v="192"/>
  </r>
  <r>
    <n v="50502"/>
    <x v="243"/>
    <x v="205"/>
    <n v="180900"/>
    <n v="1600"/>
    <s v="12A"/>
    <x v="0"/>
    <n v="125.73"/>
    <x v="2"/>
    <n v="10"/>
    <x v="0"/>
    <x v="16"/>
    <x v="192"/>
  </r>
  <r>
    <n v="50502"/>
    <x v="243"/>
    <x v="205"/>
    <n v="180900"/>
    <n v="1604"/>
    <s v="12A"/>
    <x v="0"/>
    <n v="8.16"/>
    <x v="2"/>
    <n v="10"/>
    <x v="0"/>
    <x v="16"/>
    <x v="192"/>
  </r>
  <r>
    <n v="50502"/>
    <x v="243"/>
    <x v="205"/>
    <n v="180900"/>
    <n v="1605"/>
    <s v="12A"/>
    <x v="0"/>
    <n v="33.97"/>
    <x v="2"/>
    <n v="10"/>
    <x v="0"/>
    <x v="16"/>
    <x v="192"/>
  </r>
  <r>
    <n v="50502"/>
    <x v="243"/>
    <x v="205"/>
    <n v="180900"/>
    <n v="1699"/>
    <s v="12A"/>
    <x v="0"/>
    <n v="-14.55"/>
    <x v="2"/>
    <n v="10"/>
    <x v="0"/>
    <x v="16"/>
    <x v="192"/>
  </r>
  <r>
    <n v="50502"/>
    <x v="243"/>
    <x v="205"/>
    <n v="180900"/>
    <n v="2700"/>
    <s v="12A"/>
    <x v="0"/>
    <n v="0.66"/>
    <x v="2"/>
    <n v="10"/>
    <x v="0"/>
    <x v="16"/>
    <x v="192"/>
  </r>
  <r>
    <n v="50502"/>
    <x v="243"/>
    <x v="196"/>
    <n v="180900"/>
    <n v="1403"/>
    <s v="25B"/>
    <x v="0"/>
    <n v="7.0000000000000007E-2"/>
    <x v="2"/>
    <n v="10"/>
    <x v="0"/>
    <x v="16"/>
    <x v="183"/>
  </r>
  <r>
    <n v="50502"/>
    <x v="243"/>
    <x v="196"/>
    <n v="180900"/>
    <n v="1414"/>
    <s v="25B"/>
    <x v="0"/>
    <n v="8.8000000000000007"/>
    <x v="2"/>
    <n v="10"/>
    <x v="0"/>
    <x v="16"/>
    <x v="183"/>
  </r>
  <r>
    <n v="50502"/>
    <x v="243"/>
    <x v="196"/>
    <n v="180900"/>
    <n v="1600"/>
    <s v="25B"/>
    <x v="0"/>
    <n v="77.180000000000007"/>
    <x v="2"/>
    <n v="10"/>
    <x v="0"/>
    <x v="16"/>
    <x v="183"/>
  </r>
  <r>
    <n v="50502"/>
    <x v="243"/>
    <x v="196"/>
    <n v="180900"/>
    <n v="1604"/>
    <s v="25B"/>
    <x v="0"/>
    <n v="47.15"/>
    <x v="2"/>
    <n v="10"/>
    <x v="0"/>
    <x v="16"/>
    <x v="183"/>
  </r>
  <r>
    <n v="50502"/>
    <x v="243"/>
    <x v="196"/>
    <n v="180900"/>
    <n v="1605"/>
    <s v="25B"/>
    <x v="0"/>
    <n v="105.16"/>
    <x v="2"/>
    <n v="10"/>
    <x v="0"/>
    <x v="16"/>
    <x v="183"/>
  </r>
  <r>
    <n v="50502"/>
    <x v="243"/>
    <x v="196"/>
    <n v="180900"/>
    <n v="1699"/>
    <s v="25B"/>
    <x v="0"/>
    <n v="-38.58"/>
    <x v="2"/>
    <n v="10"/>
    <x v="0"/>
    <x v="16"/>
    <x v="183"/>
  </r>
  <r>
    <n v="50502"/>
    <x v="243"/>
    <x v="196"/>
    <n v="180900"/>
    <n v="1713"/>
    <s v="25B"/>
    <x v="0"/>
    <n v="3.78"/>
    <x v="2"/>
    <n v="10"/>
    <x v="0"/>
    <x v="16"/>
    <x v="183"/>
  </r>
  <r>
    <n v="50502"/>
    <x v="243"/>
    <x v="196"/>
    <n v="180900"/>
    <n v="2700"/>
    <s v="25B"/>
    <x v="0"/>
    <n v="3.28"/>
    <x v="2"/>
    <n v="10"/>
    <x v="0"/>
    <x v="16"/>
    <x v="183"/>
  </r>
  <r>
    <n v="50502"/>
    <x v="243"/>
    <x v="200"/>
    <n v="180900"/>
    <n v="1301"/>
    <s v="12A"/>
    <x v="0"/>
    <n v="-437.43"/>
    <x v="2"/>
    <n v="10"/>
    <x v="0"/>
    <x v="16"/>
    <x v="187"/>
  </r>
  <r>
    <n v="50502"/>
    <x v="243"/>
    <x v="200"/>
    <n v="180900"/>
    <n v="1403"/>
    <s v="12A"/>
    <x v="0"/>
    <n v="2.74"/>
    <x v="2"/>
    <n v="10"/>
    <x v="0"/>
    <x v="16"/>
    <x v="187"/>
  </r>
  <r>
    <n v="50502"/>
    <x v="243"/>
    <x v="200"/>
    <n v="180900"/>
    <n v="1699"/>
    <s v="12A"/>
    <x v="0"/>
    <n v="-2.06"/>
    <x v="2"/>
    <n v="10"/>
    <x v="0"/>
    <x v="16"/>
    <x v="187"/>
  </r>
  <r>
    <n v="50502"/>
    <x v="243"/>
    <x v="200"/>
    <n v="180900"/>
    <n v="1712"/>
    <s v="12A"/>
    <x v="0"/>
    <n v="576.51"/>
    <x v="2"/>
    <n v="10"/>
    <x v="0"/>
    <x v="16"/>
    <x v="187"/>
  </r>
  <r>
    <n v="50502"/>
    <x v="243"/>
    <x v="64"/>
    <n v="180900"/>
    <n v="1600"/>
    <s v="12A"/>
    <x v="0"/>
    <n v="76.010000000000005"/>
    <x v="2"/>
    <n v="10"/>
    <x v="0"/>
    <x v="16"/>
    <x v="53"/>
  </r>
  <r>
    <n v="50502"/>
    <x v="243"/>
    <x v="64"/>
    <n v="180900"/>
    <n v="1601"/>
    <s v="12A"/>
    <x v="0"/>
    <n v="18.43"/>
    <x v="2"/>
    <n v="10"/>
    <x v="0"/>
    <x v="16"/>
    <x v="53"/>
  </r>
  <r>
    <n v="50502"/>
    <x v="243"/>
    <x v="64"/>
    <n v="180900"/>
    <n v="1604"/>
    <s v="12A"/>
    <x v="0"/>
    <n v="13"/>
    <x v="2"/>
    <n v="10"/>
    <x v="0"/>
    <x v="16"/>
    <x v="53"/>
  </r>
  <r>
    <n v="50502"/>
    <x v="243"/>
    <x v="64"/>
    <n v="180900"/>
    <n v="1605"/>
    <s v="12A"/>
    <x v="0"/>
    <n v="102.79"/>
    <x v="2"/>
    <n v="10"/>
    <x v="0"/>
    <x v="16"/>
    <x v="53"/>
  </r>
  <r>
    <n v="50502"/>
    <x v="243"/>
    <x v="64"/>
    <n v="180900"/>
    <n v="1699"/>
    <s v="12A"/>
    <x v="0"/>
    <n v="4.84"/>
    <x v="2"/>
    <n v="10"/>
    <x v="0"/>
    <x v="16"/>
    <x v="53"/>
  </r>
  <r>
    <n v="50502"/>
    <x v="243"/>
    <x v="64"/>
    <n v="180900"/>
    <n v="1712"/>
    <s v="12A"/>
    <x v="0"/>
    <n v="51.15"/>
    <x v="2"/>
    <n v="10"/>
    <x v="0"/>
    <x v="16"/>
    <x v="53"/>
  </r>
  <r>
    <n v="50502"/>
    <x v="243"/>
    <x v="64"/>
    <n v="180900"/>
    <n v="2700"/>
    <s v="12A"/>
    <x v="0"/>
    <n v="8.31"/>
    <x v="2"/>
    <n v="10"/>
    <x v="0"/>
    <x v="16"/>
    <x v="53"/>
  </r>
  <r>
    <n v="50502"/>
    <x v="243"/>
    <x v="90"/>
    <n v="180900"/>
    <n v="1200"/>
    <s v="12A"/>
    <x v="0"/>
    <n v="1979.18"/>
    <x v="2"/>
    <n v="10"/>
    <x v="0"/>
    <x v="16"/>
    <x v="79"/>
  </r>
  <r>
    <n v="50502"/>
    <x v="243"/>
    <x v="90"/>
    <n v="180900"/>
    <n v="1202"/>
    <s v="12A"/>
    <x v="0"/>
    <n v="1680.09"/>
    <x v="2"/>
    <n v="10"/>
    <x v="0"/>
    <x v="16"/>
    <x v="79"/>
  </r>
  <r>
    <n v="50502"/>
    <x v="243"/>
    <x v="90"/>
    <n v="180900"/>
    <n v="1205"/>
    <s v="12A"/>
    <x v="0"/>
    <n v="4835.37"/>
    <x v="2"/>
    <n v="10"/>
    <x v="0"/>
    <x v="16"/>
    <x v="79"/>
  </r>
  <r>
    <n v="50502"/>
    <x v="243"/>
    <x v="90"/>
    <n v="180900"/>
    <n v="1210"/>
    <s v="12A"/>
    <x v="0"/>
    <n v="633.75"/>
    <x v="2"/>
    <n v="10"/>
    <x v="0"/>
    <x v="16"/>
    <x v="79"/>
  </r>
  <r>
    <n v="50502"/>
    <x v="243"/>
    <x v="90"/>
    <n v="180900"/>
    <n v="1301"/>
    <s v="12A"/>
    <x v="0"/>
    <n v="5609.8"/>
    <x v="2"/>
    <n v="10"/>
    <x v="0"/>
    <x v="16"/>
    <x v="79"/>
  </r>
  <r>
    <n v="50502"/>
    <x v="243"/>
    <x v="90"/>
    <n v="180900"/>
    <n v="1304"/>
    <s v="12A"/>
    <x v="0"/>
    <n v="385.12"/>
    <x v="2"/>
    <n v="10"/>
    <x v="0"/>
    <x v="16"/>
    <x v="79"/>
  </r>
  <r>
    <n v="50502"/>
    <x v="243"/>
    <x v="90"/>
    <n v="180900"/>
    <n v="1308"/>
    <s v="12A"/>
    <x v="0"/>
    <n v="703.04"/>
    <x v="2"/>
    <n v="10"/>
    <x v="0"/>
    <x v="16"/>
    <x v="79"/>
  </r>
  <r>
    <n v="50502"/>
    <x v="243"/>
    <x v="90"/>
    <n v="180900"/>
    <n v="1309"/>
    <s v="12A"/>
    <x v="0"/>
    <n v="2118.48"/>
    <x v="2"/>
    <n v="10"/>
    <x v="0"/>
    <x v="16"/>
    <x v="79"/>
  </r>
  <r>
    <n v="50502"/>
    <x v="243"/>
    <x v="90"/>
    <n v="180900"/>
    <n v="1403"/>
    <s v="12A"/>
    <x v="0"/>
    <n v="124.47"/>
    <x v="2"/>
    <n v="10"/>
    <x v="0"/>
    <x v="16"/>
    <x v="79"/>
  </r>
  <r>
    <n v="50502"/>
    <x v="243"/>
    <x v="90"/>
    <n v="180900"/>
    <n v="1404"/>
    <s v="12A"/>
    <x v="0"/>
    <n v="5.89"/>
    <x v="2"/>
    <n v="10"/>
    <x v="0"/>
    <x v="16"/>
    <x v="79"/>
  </r>
  <r>
    <n v="50502"/>
    <x v="243"/>
    <x v="90"/>
    <n v="180900"/>
    <n v="1410"/>
    <s v="12A"/>
    <x v="0"/>
    <n v="20.41"/>
    <x v="2"/>
    <n v="10"/>
    <x v="0"/>
    <x v="16"/>
    <x v="79"/>
  </r>
  <r>
    <n v="50502"/>
    <x v="243"/>
    <x v="90"/>
    <n v="180900"/>
    <n v="1413"/>
    <s v="12A"/>
    <x v="0"/>
    <n v="1.37"/>
    <x v="2"/>
    <n v="10"/>
    <x v="0"/>
    <x v="16"/>
    <x v="79"/>
  </r>
  <r>
    <n v="50502"/>
    <x v="243"/>
    <x v="90"/>
    <n v="180900"/>
    <n v="1421"/>
    <s v="12A"/>
    <x v="0"/>
    <n v="23.08"/>
    <x v="2"/>
    <n v="10"/>
    <x v="0"/>
    <x v="16"/>
    <x v="79"/>
  </r>
  <r>
    <n v="50502"/>
    <x v="243"/>
    <x v="90"/>
    <n v="180900"/>
    <n v="1600"/>
    <s v="12A"/>
    <x v="0"/>
    <n v="196.68"/>
    <x v="2"/>
    <n v="10"/>
    <x v="0"/>
    <x v="16"/>
    <x v="79"/>
  </r>
  <r>
    <n v="50502"/>
    <x v="243"/>
    <x v="90"/>
    <n v="180900"/>
    <n v="1601"/>
    <s v="12A"/>
    <x v="0"/>
    <n v="20.74"/>
    <x v="2"/>
    <n v="10"/>
    <x v="0"/>
    <x v="16"/>
    <x v="79"/>
  </r>
  <r>
    <n v="50502"/>
    <x v="243"/>
    <x v="90"/>
    <n v="180900"/>
    <n v="1604"/>
    <s v="12A"/>
    <x v="0"/>
    <n v="57.45"/>
    <x v="2"/>
    <n v="10"/>
    <x v="0"/>
    <x v="16"/>
    <x v="79"/>
  </r>
  <r>
    <n v="50502"/>
    <x v="243"/>
    <x v="90"/>
    <n v="180900"/>
    <n v="1605"/>
    <s v="12A"/>
    <x v="0"/>
    <n v="291.87"/>
    <x v="2"/>
    <n v="10"/>
    <x v="0"/>
    <x v="16"/>
    <x v="79"/>
  </r>
  <r>
    <n v="50502"/>
    <x v="243"/>
    <x v="90"/>
    <n v="180900"/>
    <n v="1699"/>
    <s v="12A"/>
    <x v="0"/>
    <n v="3076.98"/>
    <x v="2"/>
    <n v="10"/>
    <x v="0"/>
    <x v="16"/>
    <x v="79"/>
  </r>
  <r>
    <n v="50502"/>
    <x v="243"/>
    <x v="90"/>
    <n v="180900"/>
    <n v="1712"/>
    <s v="12A"/>
    <x v="0"/>
    <n v="131.96"/>
    <x v="2"/>
    <n v="10"/>
    <x v="0"/>
    <x v="16"/>
    <x v="79"/>
  </r>
  <r>
    <n v="50502"/>
    <x v="243"/>
    <x v="90"/>
    <n v="180900"/>
    <n v="2203"/>
    <s v="12A"/>
    <x v="0"/>
    <n v="0.02"/>
    <x v="2"/>
    <n v="10"/>
    <x v="0"/>
    <x v="16"/>
    <x v="79"/>
  </r>
  <r>
    <n v="50502"/>
    <x v="243"/>
    <x v="90"/>
    <n v="180900"/>
    <n v="2700"/>
    <s v="12A"/>
    <x v="0"/>
    <n v="26.4"/>
    <x v="2"/>
    <n v="10"/>
    <x v="0"/>
    <x v="16"/>
    <x v="79"/>
  </r>
  <r>
    <n v="50502"/>
    <x v="243"/>
    <x v="90"/>
    <n v="180900"/>
    <n v="2701"/>
    <s v="12A"/>
    <x v="0"/>
    <n v="-3.9"/>
    <x v="2"/>
    <n v="10"/>
    <x v="0"/>
    <x v="16"/>
    <x v="79"/>
  </r>
  <r>
    <n v="50502"/>
    <x v="243"/>
    <x v="90"/>
    <n v="180900"/>
    <n v="2703"/>
    <s v="12A"/>
    <x v="0"/>
    <n v="1.58"/>
    <x v="2"/>
    <n v="10"/>
    <x v="0"/>
    <x v="16"/>
    <x v="79"/>
  </r>
  <r>
    <n v="50502"/>
    <x v="243"/>
    <x v="193"/>
    <n v="180900"/>
    <n v="1310"/>
    <s v="12A"/>
    <x v="0"/>
    <n v="419.33"/>
    <x v="2"/>
    <n v="10"/>
    <x v="0"/>
    <x v="16"/>
    <x v="180"/>
  </r>
  <r>
    <n v="50502"/>
    <x v="243"/>
    <x v="193"/>
    <n v="180900"/>
    <n v="1403"/>
    <s v="12A"/>
    <x v="0"/>
    <n v="7.63"/>
    <x v="2"/>
    <n v="10"/>
    <x v="0"/>
    <x v="16"/>
    <x v="180"/>
  </r>
  <r>
    <n v="50502"/>
    <x v="243"/>
    <x v="193"/>
    <n v="180900"/>
    <n v="1699"/>
    <s v="12A"/>
    <x v="0"/>
    <n v="47.85"/>
    <x v="2"/>
    <n v="10"/>
    <x v="0"/>
    <x v="16"/>
    <x v="180"/>
  </r>
  <r>
    <n v="50502"/>
    <x v="243"/>
    <x v="193"/>
    <n v="180900"/>
    <n v="1712"/>
    <s v="12A"/>
    <x v="0"/>
    <n v="51.15"/>
    <x v="2"/>
    <n v="10"/>
    <x v="0"/>
    <x v="16"/>
    <x v="180"/>
  </r>
  <r>
    <n v="50502"/>
    <x v="243"/>
    <x v="84"/>
    <n v="180900"/>
    <n v="1101"/>
    <s v="12A"/>
    <x v="0"/>
    <n v="1071.4000000000001"/>
    <x v="2"/>
    <n v="10"/>
    <x v="0"/>
    <x v="16"/>
    <x v="73"/>
  </r>
  <r>
    <n v="50502"/>
    <x v="243"/>
    <x v="84"/>
    <n v="180900"/>
    <n v="1301"/>
    <s v="12A"/>
    <x v="0"/>
    <n v="7366.5"/>
    <x v="2"/>
    <n v="10"/>
    <x v="0"/>
    <x v="16"/>
    <x v="73"/>
  </r>
  <r>
    <n v="50502"/>
    <x v="243"/>
    <x v="84"/>
    <n v="180900"/>
    <n v="1304"/>
    <s v="12A"/>
    <x v="0"/>
    <n v="69.900000000000006"/>
    <x v="2"/>
    <n v="10"/>
    <x v="0"/>
    <x v="16"/>
    <x v="73"/>
  </r>
  <r>
    <n v="50502"/>
    <x v="243"/>
    <x v="84"/>
    <n v="180900"/>
    <n v="1403"/>
    <s v="12A"/>
    <x v="0"/>
    <n v="24.65"/>
    <x v="2"/>
    <n v="10"/>
    <x v="0"/>
    <x v="16"/>
    <x v="73"/>
  </r>
  <r>
    <n v="50502"/>
    <x v="243"/>
    <x v="84"/>
    <n v="180900"/>
    <n v="1451"/>
    <s v="12A"/>
    <x v="0"/>
    <n v="69.3"/>
    <x v="2"/>
    <n v="10"/>
    <x v="0"/>
    <x v="16"/>
    <x v="73"/>
  </r>
  <r>
    <n v="50502"/>
    <x v="243"/>
    <x v="84"/>
    <n v="180900"/>
    <n v="1600"/>
    <s v="12A"/>
    <x v="0"/>
    <n v="197.56"/>
    <x v="2"/>
    <n v="10"/>
    <x v="0"/>
    <x v="16"/>
    <x v="73"/>
  </r>
  <r>
    <n v="50502"/>
    <x v="243"/>
    <x v="84"/>
    <n v="180900"/>
    <n v="1604"/>
    <s v="12A"/>
    <x v="0"/>
    <n v="85.22"/>
    <x v="2"/>
    <n v="10"/>
    <x v="0"/>
    <x v="16"/>
    <x v="73"/>
  </r>
  <r>
    <n v="50502"/>
    <x v="243"/>
    <x v="84"/>
    <n v="180900"/>
    <n v="1605"/>
    <s v="12A"/>
    <x v="0"/>
    <n v="118.98"/>
    <x v="2"/>
    <n v="10"/>
    <x v="0"/>
    <x v="16"/>
    <x v="73"/>
  </r>
  <r>
    <n v="50502"/>
    <x v="243"/>
    <x v="84"/>
    <n v="180900"/>
    <n v="1699"/>
    <s v="12A"/>
    <x v="0"/>
    <n v="383.9"/>
    <x v="2"/>
    <n v="10"/>
    <x v="0"/>
    <x v="16"/>
    <x v="73"/>
  </r>
  <r>
    <n v="50502"/>
    <x v="243"/>
    <x v="84"/>
    <n v="180900"/>
    <n v="1712"/>
    <s v="12A"/>
    <x v="0"/>
    <n v="1059.8499999999999"/>
    <x v="2"/>
    <n v="10"/>
    <x v="0"/>
    <x v="16"/>
    <x v="73"/>
  </r>
  <r>
    <n v="50502"/>
    <x v="243"/>
    <x v="84"/>
    <n v="180900"/>
    <n v="2700"/>
    <s v="12A"/>
    <x v="0"/>
    <n v="4.1100000000000003"/>
    <x v="2"/>
    <n v="10"/>
    <x v="0"/>
    <x v="16"/>
    <x v="73"/>
  </r>
  <r>
    <n v="50502"/>
    <x v="243"/>
    <x v="191"/>
    <n v="180900"/>
    <n v="1301"/>
    <s v="12A"/>
    <x v="0"/>
    <n v="292.88"/>
    <x v="2"/>
    <n v="10"/>
    <x v="0"/>
    <x v="16"/>
    <x v="178"/>
  </r>
  <r>
    <n v="50502"/>
    <x v="243"/>
    <x v="191"/>
    <n v="180900"/>
    <n v="1304"/>
    <s v="12A"/>
    <x v="0"/>
    <n v="17.93"/>
    <x v="2"/>
    <n v="10"/>
    <x v="0"/>
    <x v="16"/>
    <x v="178"/>
  </r>
  <r>
    <n v="50502"/>
    <x v="243"/>
    <x v="191"/>
    <n v="180900"/>
    <n v="1410"/>
    <s v="12A"/>
    <x v="0"/>
    <n v="13.59"/>
    <x v="2"/>
    <n v="10"/>
    <x v="0"/>
    <x v="16"/>
    <x v="178"/>
  </r>
  <r>
    <n v="50502"/>
    <x v="243"/>
    <x v="191"/>
    <n v="180900"/>
    <n v="1421"/>
    <s v="12A"/>
    <x v="0"/>
    <n v="2574.83"/>
    <x v="2"/>
    <n v="10"/>
    <x v="0"/>
    <x v="16"/>
    <x v="178"/>
  </r>
  <r>
    <n v="50502"/>
    <x v="243"/>
    <x v="191"/>
    <n v="180900"/>
    <n v="1604"/>
    <s v="12A"/>
    <x v="0"/>
    <n v="9.23"/>
    <x v="2"/>
    <n v="10"/>
    <x v="0"/>
    <x v="16"/>
    <x v="178"/>
  </r>
  <r>
    <n v="50502"/>
    <x v="243"/>
    <x v="191"/>
    <n v="180900"/>
    <n v="1699"/>
    <s v="12A"/>
    <x v="0"/>
    <n v="-317.57"/>
    <x v="2"/>
    <n v="10"/>
    <x v="0"/>
    <x v="16"/>
    <x v="178"/>
  </r>
  <r>
    <n v="50502"/>
    <x v="243"/>
    <x v="191"/>
    <n v="180900"/>
    <n v="1712"/>
    <s v="12A"/>
    <x v="0"/>
    <n v="-4.95"/>
    <x v="2"/>
    <n v="10"/>
    <x v="0"/>
    <x v="16"/>
    <x v="178"/>
  </r>
  <r>
    <n v="50502"/>
    <x v="243"/>
    <x v="4"/>
    <n v="180900"/>
    <n v="1403"/>
    <s v="12A"/>
    <x v="0"/>
    <n v="124.87"/>
    <x v="2"/>
    <n v="10"/>
    <x v="0"/>
    <x v="0"/>
    <x v="4"/>
  </r>
  <r>
    <n v="50502"/>
    <x v="243"/>
    <x v="108"/>
    <n v="180900"/>
    <n v="1403"/>
    <s v="12A"/>
    <x v="0"/>
    <n v="4.6500000000000004"/>
    <x v="2"/>
    <n v="10"/>
    <x v="0"/>
    <x v="0"/>
    <x v="97"/>
  </r>
  <r>
    <n v="50502"/>
    <x v="243"/>
    <x v="12"/>
    <n v="180900"/>
    <n v="1699"/>
    <s v="12C"/>
    <x v="0"/>
    <n v="0"/>
    <x v="2"/>
    <n v="10"/>
    <x v="0"/>
    <x v="7"/>
    <x v="12"/>
  </r>
  <r>
    <n v="50502"/>
    <x v="243"/>
    <x v="125"/>
    <n v="180900"/>
    <n v="1699"/>
    <s v="12C"/>
    <x v="0"/>
    <n v="0"/>
    <x v="2"/>
    <n v="10"/>
    <x v="0"/>
    <x v="2"/>
    <x v="114"/>
  </r>
  <r>
    <n v="50502"/>
    <x v="243"/>
    <x v="125"/>
    <n v="180900"/>
    <n v="1713"/>
    <s v="12C"/>
    <x v="0"/>
    <n v="0"/>
    <x v="2"/>
    <n v="10"/>
    <x v="0"/>
    <x v="2"/>
    <x v="114"/>
  </r>
  <r>
    <n v="50502"/>
    <x v="243"/>
    <x v="137"/>
    <n v="180900"/>
    <n v="1699"/>
    <s v="12C"/>
    <x v="0"/>
    <n v="0"/>
    <x v="2"/>
    <n v="10"/>
    <x v="0"/>
    <x v="28"/>
    <x v="126"/>
  </r>
  <r>
    <n v="50502"/>
    <x v="243"/>
    <x v="14"/>
    <n v="180900"/>
    <n v="1304"/>
    <s v="12A"/>
    <x v="0"/>
    <n v="23.62"/>
    <x v="2"/>
    <n v="10"/>
    <x v="0"/>
    <x v="8"/>
    <x v="14"/>
  </r>
  <r>
    <n v="50502"/>
    <x v="243"/>
    <x v="14"/>
    <n v="180900"/>
    <n v="1403"/>
    <s v="12A"/>
    <x v="0"/>
    <n v="168.82"/>
    <x v="2"/>
    <n v="10"/>
    <x v="0"/>
    <x v="8"/>
    <x v="14"/>
  </r>
  <r>
    <n v="50502"/>
    <x v="243"/>
    <x v="14"/>
    <n v="180900"/>
    <n v="1422"/>
    <s v="12A"/>
    <x v="0"/>
    <n v="43.98"/>
    <x v="2"/>
    <n v="10"/>
    <x v="0"/>
    <x v="8"/>
    <x v="14"/>
  </r>
  <r>
    <n v="50502"/>
    <x v="243"/>
    <x v="14"/>
    <n v="180900"/>
    <n v="1604"/>
    <s v="12A"/>
    <x v="0"/>
    <n v="90.8"/>
    <x v="2"/>
    <n v="10"/>
    <x v="0"/>
    <x v="8"/>
    <x v="14"/>
  </r>
  <r>
    <n v="50502"/>
    <x v="243"/>
    <x v="14"/>
    <n v="180900"/>
    <n v="1605"/>
    <s v="12A"/>
    <x v="0"/>
    <n v="0.2"/>
    <x v="2"/>
    <n v="10"/>
    <x v="0"/>
    <x v="8"/>
    <x v="14"/>
  </r>
  <r>
    <n v="50502"/>
    <x v="243"/>
    <x v="14"/>
    <n v="180900"/>
    <n v="1699"/>
    <s v="12A"/>
    <x v="0"/>
    <n v="780.76"/>
    <x v="2"/>
    <n v="10"/>
    <x v="0"/>
    <x v="8"/>
    <x v="14"/>
  </r>
  <r>
    <n v="50502"/>
    <x v="243"/>
    <x v="14"/>
    <n v="180900"/>
    <n v="1713"/>
    <s v="12A"/>
    <x v="0"/>
    <n v="102.42"/>
    <x v="2"/>
    <n v="10"/>
    <x v="0"/>
    <x v="8"/>
    <x v="14"/>
  </r>
  <r>
    <n v="50502"/>
    <x v="243"/>
    <x v="14"/>
    <n v="180900"/>
    <n v="1713"/>
    <s v="12C"/>
    <x v="0"/>
    <n v="0"/>
    <x v="2"/>
    <n v="10"/>
    <x v="0"/>
    <x v="8"/>
    <x v="14"/>
  </r>
  <r>
    <n v="50502"/>
    <x v="243"/>
    <x v="14"/>
    <n v="180900"/>
    <n v="2203"/>
    <s v="12A"/>
    <x v="0"/>
    <n v="0.02"/>
    <x v="2"/>
    <n v="10"/>
    <x v="0"/>
    <x v="8"/>
    <x v="14"/>
  </r>
  <r>
    <n v="50502"/>
    <x v="243"/>
    <x v="14"/>
    <n v="180900"/>
    <n v="2700"/>
    <s v="12A"/>
    <x v="0"/>
    <n v="12.09"/>
    <x v="2"/>
    <n v="10"/>
    <x v="0"/>
    <x v="8"/>
    <x v="14"/>
  </r>
  <r>
    <n v="50502"/>
    <x v="243"/>
    <x v="14"/>
    <n v="180900"/>
    <n v="2701"/>
    <s v="12A"/>
    <x v="0"/>
    <n v="-160.55000000000001"/>
    <x v="2"/>
    <n v="10"/>
    <x v="0"/>
    <x v="8"/>
    <x v="14"/>
  </r>
  <r>
    <n v="50502"/>
    <x v="243"/>
    <x v="14"/>
    <n v="180900"/>
    <n v="2703"/>
    <s v="12A"/>
    <x v="0"/>
    <n v="0.79"/>
    <x v="2"/>
    <n v="10"/>
    <x v="0"/>
    <x v="8"/>
    <x v="14"/>
  </r>
  <r>
    <n v="50502"/>
    <x v="243"/>
    <x v="157"/>
    <n v="180900"/>
    <n v="1699"/>
    <s v="25D"/>
    <x v="0"/>
    <n v="0"/>
    <x v="2"/>
    <n v="10"/>
    <x v="0"/>
    <x v="2"/>
    <x v="145"/>
  </r>
  <r>
    <n v="50502"/>
    <x v="243"/>
    <x v="157"/>
    <n v="180900"/>
    <n v="1713"/>
    <s v="25D"/>
    <x v="0"/>
    <n v="0"/>
    <x v="2"/>
    <n v="10"/>
    <x v="0"/>
    <x v="2"/>
    <x v="145"/>
  </r>
  <r>
    <n v="50502"/>
    <x v="243"/>
    <x v="140"/>
    <n v="180900"/>
    <n v="1699"/>
    <s v="25B"/>
    <x v="0"/>
    <n v="115.83"/>
    <x v="2"/>
    <n v="10"/>
    <x v="0"/>
    <x v="2"/>
    <x v="129"/>
  </r>
  <r>
    <n v="50502"/>
    <x v="243"/>
    <x v="140"/>
    <n v="180900"/>
    <n v="2203"/>
    <s v="25B"/>
    <x v="0"/>
    <n v="0.04"/>
    <x v="2"/>
    <n v="10"/>
    <x v="0"/>
    <x v="2"/>
    <x v="129"/>
  </r>
  <r>
    <n v="50502"/>
    <x v="243"/>
    <x v="140"/>
    <n v="180900"/>
    <n v="2700"/>
    <s v="25B"/>
    <x v="0"/>
    <n v="2.57"/>
    <x v="2"/>
    <n v="10"/>
    <x v="0"/>
    <x v="2"/>
    <x v="129"/>
  </r>
  <r>
    <n v="50502"/>
    <x v="243"/>
    <x v="140"/>
    <n v="180900"/>
    <n v="2701"/>
    <s v="25B"/>
    <x v="0"/>
    <n v="3.72"/>
    <x v="2"/>
    <n v="10"/>
    <x v="0"/>
    <x v="2"/>
    <x v="129"/>
  </r>
  <r>
    <n v="50502"/>
    <x v="243"/>
    <x v="140"/>
    <n v="180900"/>
    <n v="2703"/>
    <s v="25B"/>
    <x v="0"/>
    <n v="0.95"/>
    <x v="2"/>
    <n v="10"/>
    <x v="0"/>
    <x v="2"/>
    <x v="129"/>
  </r>
  <r>
    <n v="50502"/>
    <x v="243"/>
    <x v="49"/>
    <n v="180900"/>
    <n v="1699"/>
    <s v="25C"/>
    <x v="0"/>
    <n v="0"/>
    <x v="2"/>
    <n v="10"/>
    <x v="0"/>
    <x v="2"/>
    <x v="38"/>
  </r>
  <r>
    <n v="50502"/>
    <x v="243"/>
    <x v="38"/>
    <n v="180900"/>
    <n v="1304"/>
    <s v="25B"/>
    <x v="0"/>
    <n v="6.11"/>
    <x v="2"/>
    <n v="10"/>
    <x v="0"/>
    <x v="12"/>
    <x v="29"/>
  </r>
  <r>
    <n v="50502"/>
    <x v="243"/>
    <x v="38"/>
    <n v="180900"/>
    <n v="1403"/>
    <s v="25B"/>
    <x v="0"/>
    <n v="4.53"/>
    <x v="2"/>
    <n v="10"/>
    <x v="0"/>
    <x v="12"/>
    <x v="29"/>
  </r>
  <r>
    <n v="50502"/>
    <x v="243"/>
    <x v="38"/>
    <n v="180900"/>
    <n v="1422"/>
    <s v="25B"/>
    <x v="0"/>
    <n v="2.4300000000000002"/>
    <x v="2"/>
    <n v="10"/>
    <x v="0"/>
    <x v="12"/>
    <x v="29"/>
  </r>
  <r>
    <n v="50502"/>
    <x v="243"/>
    <x v="38"/>
    <n v="180900"/>
    <n v="1600"/>
    <s v="25B"/>
    <x v="0"/>
    <n v="14.82"/>
    <x v="2"/>
    <n v="10"/>
    <x v="0"/>
    <x v="12"/>
    <x v="29"/>
  </r>
  <r>
    <n v="50502"/>
    <x v="243"/>
    <x v="38"/>
    <n v="180900"/>
    <n v="1604"/>
    <s v="25B"/>
    <x v="0"/>
    <n v="29.69"/>
    <x v="2"/>
    <n v="10"/>
    <x v="0"/>
    <x v="12"/>
    <x v="29"/>
  </r>
  <r>
    <n v="50502"/>
    <x v="243"/>
    <x v="38"/>
    <n v="180900"/>
    <n v="1605"/>
    <s v="25B"/>
    <x v="0"/>
    <n v="39.53"/>
    <x v="2"/>
    <n v="10"/>
    <x v="0"/>
    <x v="12"/>
    <x v="29"/>
  </r>
  <r>
    <n v="50502"/>
    <x v="243"/>
    <x v="38"/>
    <n v="180900"/>
    <n v="1699"/>
    <s v="25B"/>
    <x v="0"/>
    <n v="-256.20999999999998"/>
    <x v="2"/>
    <n v="10"/>
    <x v="0"/>
    <x v="12"/>
    <x v="29"/>
  </r>
  <r>
    <n v="50502"/>
    <x v="243"/>
    <x v="51"/>
    <n v="180900"/>
    <n v="1404"/>
    <s v="25B"/>
    <x v="0"/>
    <n v="126.44"/>
    <x v="2"/>
    <n v="10"/>
    <x v="0"/>
    <x v="12"/>
    <x v="40"/>
  </r>
  <r>
    <n v="50502"/>
    <x v="243"/>
    <x v="51"/>
    <n v="180900"/>
    <n v="1600"/>
    <s v="25B"/>
    <x v="0"/>
    <n v="137"/>
    <x v="2"/>
    <n v="10"/>
    <x v="0"/>
    <x v="12"/>
    <x v="40"/>
  </r>
  <r>
    <n v="50502"/>
    <x v="243"/>
    <x v="51"/>
    <n v="180900"/>
    <n v="1601"/>
    <s v="25B"/>
    <x v="0"/>
    <n v="37.26"/>
    <x v="2"/>
    <n v="10"/>
    <x v="0"/>
    <x v="12"/>
    <x v="40"/>
  </r>
  <r>
    <n v="50502"/>
    <x v="243"/>
    <x v="51"/>
    <n v="180900"/>
    <n v="1604"/>
    <s v="25B"/>
    <x v="0"/>
    <n v="10.62"/>
    <x v="2"/>
    <n v="10"/>
    <x v="0"/>
    <x v="12"/>
    <x v="40"/>
  </r>
  <r>
    <n v="50502"/>
    <x v="243"/>
    <x v="51"/>
    <n v="180900"/>
    <n v="1605"/>
    <s v="25B"/>
    <x v="0"/>
    <n v="34.729999999999997"/>
    <x v="2"/>
    <n v="10"/>
    <x v="0"/>
    <x v="12"/>
    <x v="40"/>
  </r>
  <r>
    <n v="50502"/>
    <x v="243"/>
    <x v="51"/>
    <n v="180900"/>
    <n v="1699"/>
    <s v="25B"/>
    <x v="0"/>
    <n v="-84.63"/>
    <x v="2"/>
    <n v="10"/>
    <x v="0"/>
    <x v="12"/>
    <x v="40"/>
  </r>
  <r>
    <n v="50502"/>
    <x v="243"/>
    <x v="51"/>
    <n v="180900"/>
    <n v="2700"/>
    <s v="25B"/>
    <x v="0"/>
    <n v="3.63"/>
    <x v="2"/>
    <n v="10"/>
    <x v="0"/>
    <x v="12"/>
    <x v="40"/>
  </r>
  <r>
    <n v="50502"/>
    <x v="243"/>
    <x v="52"/>
    <n v="180900"/>
    <n v="1403"/>
    <s v="25B"/>
    <x v="0"/>
    <n v="5.58"/>
    <x v="2"/>
    <n v="10"/>
    <x v="0"/>
    <x v="14"/>
    <x v="41"/>
  </r>
  <r>
    <n v="50502"/>
    <x v="243"/>
    <x v="52"/>
    <n v="180900"/>
    <n v="1414"/>
    <s v="25B"/>
    <x v="0"/>
    <n v="29.82"/>
    <x v="2"/>
    <n v="10"/>
    <x v="0"/>
    <x v="14"/>
    <x v="41"/>
  </r>
  <r>
    <n v="50502"/>
    <x v="243"/>
    <x v="52"/>
    <n v="180900"/>
    <n v="1421"/>
    <s v="25B"/>
    <x v="0"/>
    <n v="336.59"/>
    <x v="2"/>
    <n v="10"/>
    <x v="0"/>
    <x v="14"/>
    <x v="41"/>
  </r>
  <r>
    <n v="50502"/>
    <x v="243"/>
    <x v="52"/>
    <n v="180900"/>
    <n v="1600"/>
    <s v="25B"/>
    <x v="0"/>
    <n v="45.84"/>
    <x v="2"/>
    <n v="10"/>
    <x v="0"/>
    <x v="14"/>
    <x v="41"/>
  </r>
  <r>
    <n v="50502"/>
    <x v="243"/>
    <x v="52"/>
    <n v="180900"/>
    <n v="1600"/>
    <s v="25D"/>
    <x v="0"/>
    <n v="0"/>
    <x v="2"/>
    <n v="10"/>
    <x v="0"/>
    <x v="14"/>
    <x v="41"/>
  </r>
  <r>
    <n v="50502"/>
    <x v="243"/>
    <x v="52"/>
    <n v="180900"/>
    <n v="1601"/>
    <s v="25B"/>
    <x v="0"/>
    <n v="13.43"/>
    <x v="2"/>
    <n v="10"/>
    <x v="0"/>
    <x v="14"/>
    <x v="41"/>
  </r>
  <r>
    <n v="50502"/>
    <x v="243"/>
    <x v="52"/>
    <n v="180900"/>
    <n v="1601"/>
    <s v="25D"/>
    <x v="0"/>
    <n v="0"/>
    <x v="2"/>
    <n v="10"/>
    <x v="0"/>
    <x v="14"/>
    <x v="41"/>
  </r>
  <r>
    <n v="50502"/>
    <x v="243"/>
    <x v="52"/>
    <n v="180900"/>
    <n v="1604"/>
    <s v="25B"/>
    <x v="0"/>
    <n v="7.29"/>
    <x v="2"/>
    <n v="10"/>
    <x v="0"/>
    <x v="14"/>
    <x v="41"/>
  </r>
  <r>
    <n v="50502"/>
    <x v="243"/>
    <x v="52"/>
    <n v="180900"/>
    <n v="1604"/>
    <s v="25D"/>
    <x v="0"/>
    <n v="0"/>
    <x v="2"/>
    <n v="10"/>
    <x v="0"/>
    <x v="14"/>
    <x v="41"/>
  </r>
  <r>
    <n v="50502"/>
    <x v="243"/>
    <x v="52"/>
    <n v="180900"/>
    <n v="1605"/>
    <s v="25B"/>
    <x v="0"/>
    <n v="26.84"/>
    <x v="2"/>
    <n v="10"/>
    <x v="0"/>
    <x v="14"/>
    <x v="41"/>
  </r>
  <r>
    <n v="50502"/>
    <x v="243"/>
    <x v="52"/>
    <n v="180900"/>
    <n v="1605"/>
    <s v="25D"/>
    <x v="0"/>
    <n v="0"/>
    <x v="2"/>
    <n v="10"/>
    <x v="0"/>
    <x v="14"/>
    <x v="41"/>
  </r>
  <r>
    <n v="50502"/>
    <x v="243"/>
    <x v="52"/>
    <n v="180900"/>
    <n v="1699"/>
    <s v="25B"/>
    <x v="0"/>
    <n v="-118.66"/>
    <x v="2"/>
    <n v="10"/>
    <x v="0"/>
    <x v="14"/>
    <x v="41"/>
  </r>
  <r>
    <n v="50502"/>
    <x v="243"/>
    <x v="52"/>
    <n v="180900"/>
    <n v="1699"/>
    <s v="25D"/>
    <x v="0"/>
    <n v="0"/>
    <x v="2"/>
    <n v="10"/>
    <x v="0"/>
    <x v="14"/>
    <x v="41"/>
  </r>
  <r>
    <n v="50502"/>
    <x v="243"/>
    <x v="52"/>
    <n v="180900"/>
    <n v="1712"/>
    <s v="25B"/>
    <x v="0"/>
    <n v="34.229999999999997"/>
    <x v="2"/>
    <n v="10"/>
    <x v="0"/>
    <x v="14"/>
    <x v="41"/>
  </r>
  <r>
    <n v="50502"/>
    <x v="243"/>
    <x v="52"/>
    <n v="180900"/>
    <n v="1713"/>
    <s v="25C"/>
    <x v="0"/>
    <n v="0"/>
    <x v="2"/>
    <n v="10"/>
    <x v="0"/>
    <x v="14"/>
    <x v="41"/>
  </r>
  <r>
    <n v="50502"/>
    <x v="243"/>
    <x v="87"/>
    <n v="180900"/>
    <n v="1304"/>
    <s v="27B"/>
    <x v="0"/>
    <n v="4.92"/>
    <x v="2"/>
    <n v="10"/>
    <x v="0"/>
    <x v="8"/>
    <x v="76"/>
  </r>
  <r>
    <n v="50502"/>
    <x v="243"/>
    <x v="87"/>
    <n v="180900"/>
    <n v="1304"/>
    <s v="27D"/>
    <x v="0"/>
    <n v="0"/>
    <x v="2"/>
    <n v="10"/>
    <x v="0"/>
    <x v="8"/>
    <x v="76"/>
  </r>
  <r>
    <n v="50502"/>
    <x v="243"/>
    <x v="87"/>
    <n v="180900"/>
    <n v="1308"/>
    <s v="27D"/>
    <x v="0"/>
    <n v="0"/>
    <x v="2"/>
    <n v="10"/>
    <x v="0"/>
    <x v="8"/>
    <x v="76"/>
  </r>
  <r>
    <n v="50502"/>
    <x v="243"/>
    <x v="87"/>
    <n v="180900"/>
    <n v="1403"/>
    <s v="27D"/>
    <x v="0"/>
    <n v="0"/>
    <x v="2"/>
    <n v="10"/>
    <x v="0"/>
    <x v="8"/>
    <x v="76"/>
  </r>
  <r>
    <n v="50502"/>
    <x v="243"/>
    <x v="87"/>
    <n v="180900"/>
    <n v="1699"/>
    <s v="27B"/>
    <x v="0"/>
    <n v="-154.55000000000001"/>
    <x v="2"/>
    <n v="10"/>
    <x v="0"/>
    <x v="8"/>
    <x v="76"/>
  </r>
  <r>
    <n v="50502"/>
    <x v="243"/>
    <x v="87"/>
    <n v="180900"/>
    <n v="1713"/>
    <s v="27D"/>
    <x v="0"/>
    <n v="0"/>
    <x v="2"/>
    <n v="10"/>
    <x v="0"/>
    <x v="8"/>
    <x v="76"/>
  </r>
  <r>
    <n v="50502"/>
    <x v="243"/>
    <x v="88"/>
    <n v="180900"/>
    <n v="1421"/>
    <s v="28A"/>
    <x v="0"/>
    <n v="2.31"/>
    <x v="2"/>
    <n v="10"/>
    <x v="0"/>
    <x v="17"/>
    <x v="77"/>
  </r>
  <r>
    <n v="50502"/>
    <x v="243"/>
    <x v="88"/>
    <n v="180900"/>
    <n v="1604"/>
    <s v="12C"/>
    <x v="0"/>
    <n v="0"/>
    <x v="2"/>
    <n v="10"/>
    <x v="0"/>
    <x v="17"/>
    <x v="77"/>
  </r>
  <r>
    <n v="50502"/>
    <x v="243"/>
    <x v="88"/>
    <n v="180900"/>
    <n v="1699"/>
    <s v="28A"/>
    <x v="0"/>
    <n v="-240.2"/>
    <x v="2"/>
    <n v="10"/>
    <x v="0"/>
    <x v="17"/>
    <x v="77"/>
  </r>
  <r>
    <n v="50502"/>
    <x v="243"/>
    <x v="88"/>
    <n v="180900"/>
    <n v="1713"/>
    <s v="12C"/>
    <x v="0"/>
    <n v="0"/>
    <x v="2"/>
    <n v="10"/>
    <x v="0"/>
    <x v="17"/>
    <x v="77"/>
  </r>
  <r>
    <n v="50502"/>
    <x v="243"/>
    <x v="88"/>
    <n v="180900"/>
    <n v="1713"/>
    <s v="28A"/>
    <x v="0"/>
    <n v="41.3"/>
    <x v="2"/>
    <n v="10"/>
    <x v="0"/>
    <x v="17"/>
    <x v="77"/>
  </r>
  <r>
    <n v="50502"/>
    <x v="243"/>
    <x v="88"/>
    <n v="180900"/>
    <n v="2706"/>
    <s v="28A"/>
    <x v="0"/>
    <n v="1.27"/>
    <x v="2"/>
    <n v="10"/>
    <x v="0"/>
    <x v="17"/>
    <x v="77"/>
  </r>
  <r>
    <n v="50502"/>
    <x v="243"/>
    <x v="202"/>
    <n v="180900"/>
    <n v="1699"/>
    <s v="25B"/>
    <x v="0"/>
    <n v="-0.74"/>
    <x v="2"/>
    <n v="10"/>
    <x v="0"/>
    <x v="31"/>
    <x v="189"/>
  </r>
  <r>
    <n v="50502"/>
    <x v="243"/>
    <x v="202"/>
    <n v="180900"/>
    <n v="2700"/>
    <s v="25B"/>
    <x v="0"/>
    <n v="5.87"/>
    <x v="2"/>
    <n v="10"/>
    <x v="0"/>
    <x v="31"/>
    <x v="189"/>
  </r>
  <r>
    <n v="50502"/>
    <x v="243"/>
    <x v="202"/>
    <n v="180900"/>
    <n v="2701"/>
    <s v="25B"/>
    <x v="0"/>
    <n v="5.12"/>
    <x v="2"/>
    <n v="10"/>
    <x v="0"/>
    <x v="31"/>
    <x v="189"/>
  </r>
  <r>
    <n v="50502"/>
    <x v="243"/>
    <x v="202"/>
    <n v="180900"/>
    <n v="2703"/>
    <s v="25B"/>
    <x v="0"/>
    <n v="0.14000000000000001"/>
    <x v="2"/>
    <n v="10"/>
    <x v="0"/>
    <x v="31"/>
    <x v="189"/>
  </r>
  <r>
    <n v="50502"/>
    <x v="243"/>
    <x v="85"/>
    <n v="180900"/>
    <n v="1403"/>
    <s v="25B"/>
    <x v="0"/>
    <n v="154.63999999999999"/>
    <x v="2"/>
    <n v="10"/>
    <x v="0"/>
    <x v="2"/>
    <x v="74"/>
  </r>
  <r>
    <n v="50502"/>
    <x v="243"/>
    <x v="85"/>
    <n v="180900"/>
    <n v="1422"/>
    <s v="25B"/>
    <x v="0"/>
    <n v="-1.1299999999999999"/>
    <x v="2"/>
    <n v="10"/>
    <x v="0"/>
    <x v="2"/>
    <x v="74"/>
  </r>
  <r>
    <n v="50502"/>
    <x v="243"/>
    <x v="85"/>
    <n v="180900"/>
    <n v="1604"/>
    <s v="25B"/>
    <x v="0"/>
    <n v="0.7"/>
    <x v="2"/>
    <n v="10"/>
    <x v="0"/>
    <x v="2"/>
    <x v="74"/>
  </r>
  <r>
    <n v="50502"/>
    <x v="243"/>
    <x v="85"/>
    <n v="180900"/>
    <n v="1605"/>
    <s v="25B"/>
    <x v="0"/>
    <n v="16.59"/>
    <x v="2"/>
    <n v="10"/>
    <x v="0"/>
    <x v="2"/>
    <x v="74"/>
  </r>
  <r>
    <n v="50502"/>
    <x v="243"/>
    <x v="85"/>
    <n v="180900"/>
    <n v="1699"/>
    <s v="25B"/>
    <x v="0"/>
    <n v="102.58"/>
    <x v="2"/>
    <n v="10"/>
    <x v="0"/>
    <x v="2"/>
    <x v="74"/>
  </r>
  <r>
    <n v="50502"/>
    <x v="243"/>
    <x v="85"/>
    <n v="180900"/>
    <n v="2700"/>
    <s v="25B"/>
    <x v="0"/>
    <n v="3.62"/>
    <x v="2"/>
    <n v="10"/>
    <x v="0"/>
    <x v="2"/>
    <x v="74"/>
  </r>
  <r>
    <n v="50502"/>
    <x v="243"/>
    <x v="85"/>
    <n v="180900"/>
    <n v="2701"/>
    <s v="25B"/>
    <x v="0"/>
    <n v="1.9"/>
    <x v="2"/>
    <n v="10"/>
    <x v="0"/>
    <x v="2"/>
    <x v="74"/>
  </r>
  <r>
    <n v="50502"/>
    <x v="243"/>
    <x v="85"/>
    <n v="180900"/>
    <n v="2703"/>
    <s v="25B"/>
    <x v="0"/>
    <n v="0.42"/>
    <x v="2"/>
    <n v="10"/>
    <x v="0"/>
    <x v="2"/>
    <x v="74"/>
  </r>
  <r>
    <n v="50502"/>
    <x v="243"/>
    <x v="11"/>
    <n v="180900"/>
    <n v="1301"/>
    <s v="29A"/>
    <x v="0"/>
    <n v="727.02"/>
    <x v="2"/>
    <n v="10"/>
    <x v="0"/>
    <x v="0"/>
    <x v="11"/>
  </r>
  <r>
    <n v="50502"/>
    <x v="243"/>
    <x v="11"/>
    <n v="180900"/>
    <n v="1403"/>
    <s v="29A"/>
    <x v="0"/>
    <n v="78.989999999999995"/>
    <x v="2"/>
    <n v="10"/>
    <x v="0"/>
    <x v="0"/>
    <x v="11"/>
  </r>
  <r>
    <n v="50502"/>
    <x v="243"/>
    <x v="11"/>
    <n v="180900"/>
    <n v="1404"/>
    <s v="29A"/>
    <x v="0"/>
    <n v="11.62"/>
    <x v="2"/>
    <n v="10"/>
    <x v="0"/>
    <x v="0"/>
    <x v="11"/>
  </r>
  <r>
    <n v="50502"/>
    <x v="243"/>
    <x v="11"/>
    <n v="180900"/>
    <n v="1410"/>
    <s v="29B"/>
    <x v="0"/>
    <n v="1.7"/>
    <x v="2"/>
    <n v="10"/>
    <x v="0"/>
    <x v="0"/>
    <x v="11"/>
  </r>
  <r>
    <n v="50502"/>
    <x v="243"/>
    <x v="11"/>
    <n v="180900"/>
    <n v="1421"/>
    <s v="29A"/>
    <x v="0"/>
    <n v="2.04"/>
    <x v="2"/>
    <n v="10"/>
    <x v="0"/>
    <x v="0"/>
    <x v="11"/>
  </r>
  <r>
    <n v="50502"/>
    <x v="243"/>
    <x v="11"/>
    <n v="180900"/>
    <n v="1600"/>
    <s v="29A"/>
    <x v="0"/>
    <n v="111.77"/>
    <x v="2"/>
    <n v="10"/>
    <x v="0"/>
    <x v="0"/>
    <x v="11"/>
  </r>
  <r>
    <n v="50502"/>
    <x v="243"/>
    <x v="11"/>
    <n v="180900"/>
    <n v="1600"/>
    <s v="29B"/>
    <x v="0"/>
    <n v="60.42"/>
    <x v="2"/>
    <n v="10"/>
    <x v="0"/>
    <x v="0"/>
    <x v="11"/>
  </r>
  <r>
    <n v="50502"/>
    <x v="243"/>
    <x v="11"/>
    <n v="180900"/>
    <n v="1601"/>
    <s v="29A"/>
    <x v="0"/>
    <n v="10.95"/>
    <x v="2"/>
    <n v="10"/>
    <x v="0"/>
    <x v="0"/>
    <x v="11"/>
  </r>
  <r>
    <n v="50502"/>
    <x v="243"/>
    <x v="11"/>
    <n v="180900"/>
    <n v="1604"/>
    <s v="29A"/>
    <x v="0"/>
    <n v="41.52"/>
    <x v="2"/>
    <n v="10"/>
    <x v="0"/>
    <x v="0"/>
    <x v="11"/>
  </r>
  <r>
    <n v="50502"/>
    <x v="243"/>
    <x v="11"/>
    <n v="180900"/>
    <n v="1604"/>
    <s v="29B"/>
    <x v="0"/>
    <n v="12.22"/>
    <x v="2"/>
    <n v="10"/>
    <x v="0"/>
    <x v="0"/>
    <x v="11"/>
  </r>
  <r>
    <n v="50502"/>
    <x v="243"/>
    <x v="11"/>
    <n v="180900"/>
    <n v="1605"/>
    <s v="29A"/>
    <x v="0"/>
    <n v="80.23"/>
    <x v="2"/>
    <n v="10"/>
    <x v="0"/>
    <x v="0"/>
    <x v="11"/>
  </r>
  <r>
    <n v="50502"/>
    <x v="243"/>
    <x v="11"/>
    <n v="180900"/>
    <n v="1606"/>
    <s v="29A"/>
    <x v="0"/>
    <n v="8.59"/>
    <x v="2"/>
    <n v="10"/>
    <x v="0"/>
    <x v="0"/>
    <x v="11"/>
  </r>
  <r>
    <n v="50502"/>
    <x v="243"/>
    <x v="11"/>
    <n v="180900"/>
    <n v="1699"/>
    <s v="29B"/>
    <x v="0"/>
    <n v="-720.22"/>
    <x v="2"/>
    <n v="10"/>
    <x v="0"/>
    <x v="0"/>
    <x v="11"/>
  </r>
  <r>
    <n v="50502"/>
    <x v="243"/>
    <x v="11"/>
    <n v="180900"/>
    <n v="1713"/>
    <s v="29A"/>
    <x v="0"/>
    <n v="193.27"/>
    <x v="2"/>
    <n v="10"/>
    <x v="0"/>
    <x v="0"/>
    <x v="11"/>
  </r>
  <r>
    <n v="50502"/>
    <x v="243"/>
    <x v="11"/>
    <n v="180900"/>
    <n v="1713"/>
    <s v="29D"/>
    <x v="0"/>
    <n v="0"/>
    <x v="2"/>
    <n v="10"/>
    <x v="0"/>
    <x v="0"/>
    <x v="11"/>
  </r>
  <r>
    <n v="50502"/>
    <x v="243"/>
    <x v="11"/>
    <n v="180900"/>
    <n v="2203"/>
    <s v="29A"/>
    <x v="0"/>
    <n v="0.02"/>
    <x v="2"/>
    <n v="10"/>
    <x v="0"/>
    <x v="0"/>
    <x v="11"/>
  </r>
  <r>
    <n v="50502"/>
    <x v="243"/>
    <x v="11"/>
    <n v="180900"/>
    <n v="2700"/>
    <s v="29A"/>
    <x v="0"/>
    <n v="13.45"/>
    <x v="2"/>
    <n v="10"/>
    <x v="0"/>
    <x v="0"/>
    <x v="11"/>
  </r>
  <r>
    <n v="50502"/>
    <x v="243"/>
    <x v="11"/>
    <n v="180900"/>
    <n v="2703"/>
    <s v="29A"/>
    <x v="0"/>
    <n v="0.41"/>
    <x v="2"/>
    <n v="10"/>
    <x v="0"/>
    <x v="0"/>
    <x v="11"/>
  </r>
  <r>
    <n v="50502"/>
    <x v="243"/>
    <x v="110"/>
    <n v="180900"/>
    <n v="1699"/>
    <s v="21A"/>
    <x v="0"/>
    <n v="-2.9"/>
    <x v="2"/>
    <n v="10"/>
    <x v="2"/>
    <x v="24"/>
    <x v="99"/>
  </r>
  <r>
    <n v="50502"/>
    <x v="243"/>
    <x v="110"/>
    <n v="180900"/>
    <n v="2700"/>
    <s v="21A"/>
    <x v="0"/>
    <n v="15.4"/>
    <x v="2"/>
    <n v="10"/>
    <x v="2"/>
    <x v="24"/>
    <x v="99"/>
  </r>
  <r>
    <n v="50502"/>
    <x v="243"/>
    <x v="110"/>
    <n v="180900"/>
    <n v="2703"/>
    <s v="21A"/>
    <x v="0"/>
    <n v="0.4"/>
    <x v="2"/>
    <n v="10"/>
    <x v="2"/>
    <x v="24"/>
    <x v="99"/>
  </r>
  <r>
    <n v="50502"/>
    <x v="243"/>
    <x v="220"/>
    <n v="180900"/>
    <n v="1199"/>
    <s v="21A"/>
    <x v="0"/>
    <n v="-26.27"/>
    <x v="2"/>
    <n v="10"/>
    <x v="3"/>
    <x v="1"/>
    <x v="207"/>
  </r>
  <r>
    <n v="50502"/>
    <x v="243"/>
    <x v="174"/>
    <n v="180900"/>
    <n v="1600"/>
    <s v="21A"/>
    <x v="0"/>
    <n v="5.94"/>
    <x v="2"/>
    <n v="10"/>
    <x v="4"/>
    <x v="1"/>
    <x v="161"/>
  </r>
  <r>
    <n v="50502"/>
    <x v="243"/>
    <x v="174"/>
    <n v="180900"/>
    <n v="1601"/>
    <s v="21A"/>
    <x v="0"/>
    <n v="19.93"/>
    <x v="2"/>
    <n v="10"/>
    <x v="4"/>
    <x v="1"/>
    <x v="161"/>
  </r>
  <r>
    <n v="50502"/>
    <x v="243"/>
    <x v="174"/>
    <n v="180900"/>
    <n v="1604"/>
    <s v="21A"/>
    <x v="0"/>
    <n v="9.09"/>
    <x v="2"/>
    <n v="10"/>
    <x v="4"/>
    <x v="1"/>
    <x v="161"/>
  </r>
  <r>
    <n v="50502"/>
    <x v="243"/>
    <x v="175"/>
    <n v="180900"/>
    <n v="2700"/>
    <s v="21A"/>
    <x v="0"/>
    <n v="13.99"/>
    <x v="2"/>
    <n v="10"/>
    <x v="4"/>
    <x v="1"/>
    <x v="162"/>
  </r>
  <r>
    <n v="50502"/>
    <x v="243"/>
    <x v="175"/>
    <n v="180900"/>
    <n v="2701"/>
    <s v="21A"/>
    <x v="0"/>
    <n v="87.38"/>
    <x v="2"/>
    <n v="10"/>
    <x v="4"/>
    <x v="1"/>
    <x v="162"/>
  </r>
  <r>
    <n v="50502"/>
    <x v="243"/>
    <x v="175"/>
    <n v="180900"/>
    <n v="2703"/>
    <s v="21A"/>
    <x v="0"/>
    <n v="2.67"/>
    <x v="2"/>
    <n v="10"/>
    <x v="4"/>
    <x v="1"/>
    <x v="162"/>
  </r>
  <r>
    <n v="50502"/>
    <x v="243"/>
    <x v="168"/>
    <n v="180900"/>
    <n v="2700"/>
    <s v="21A"/>
    <x v="0"/>
    <n v="-14.85"/>
    <x v="2"/>
    <n v="10"/>
    <x v="4"/>
    <x v="1"/>
    <x v="155"/>
  </r>
  <r>
    <n v="50502"/>
    <x v="243"/>
    <x v="104"/>
    <n v="180900"/>
    <n v="1410"/>
    <s v="12A"/>
    <x v="0"/>
    <n v="27.18"/>
    <x v="2"/>
    <n v="10"/>
    <x v="0"/>
    <x v="11"/>
    <x v="93"/>
  </r>
  <r>
    <n v="50502"/>
    <x v="243"/>
    <x v="104"/>
    <n v="180900"/>
    <n v="1601"/>
    <s v="12A"/>
    <x v="0"/>
    <n v="21.58"/>
    <x v="2"/>
    <n v="10"/>
    <x v="0"/>
    <x v="11"/>
    <x v="93"/>
  </r>
  <r>
    <n v="50502"/>
    <x v="243"/>
    <x v="104"/>
    <n v="180900"/>
    <n v="1604"/>
    <s v="12A"/>
    <x v="0"/>
    <n v="1.03"/>
    <x v="2"/>
    <n v="10"/>
    <x v="0"/>
    <x v="11"/>
    <x v="93"/>
  </r>
  <r>
    <n v="50502"/>
    <x v="243"/>
    <x v="104"/>
    <n v="180900"/>
    <n v="1605"/>
    <s v="12A"/>
    <x v="0"/>
    <n v="34.08"/>
    <x v="2"/>
    <n v="10"/>
    <x v="0"/>
    <x v="11"/>
    <x v="93"/>
  </r>
  <r>
    <n v="50502"/>
    <x v="243"/>
    <x v="104"/>
    <n v="180900"/>
    <n v="1699"/>
    <s v="12A"/>
    <x v="0"/>
    <n v="-202.55"/>
    <x v="2"/>
    <n v="10"/>
    <x v="0"/>
    <x v="11"/>
    <x v="93"/>
  </r>
  <r>
    <n v="50502"/>
    <x v="243"/>
    <x v="104"/>
    <n v="180900"/>
    <n v="1712"/>
    <s v="12A"/>
    <x v="0"/>
    <n v="121.77"/>
    <x v="2"/>
    <n v="10"/>
    <x v="0"/>
    <x v="11"/>
    <x v="93"/>
  </r>
  <r>
    <n v="50502"/>
    <x v="243"/>
    <x v="104"/>
    <n v="180900"/>
    <n v="2700"/>
    <s v="12A"/>
    <x v="0"/>
    <n v="4.68"/>
    <x v="2"/>
    <n v="10"/>
    <x v="0"/>
    <x v="11"/>
    <x v="93"/>
  </r>
  <r>
    <n v="50502"/>
    <x v="243"/>
    <x v="6"/>
    <n v="180900"/>
    <n v="1403"/>
    <s v="12A"/>
    <x v="0"/>
    <n v="2.12"/>
    <x v="2"/>
    <n v="10"/>
    <x v="0"/>
    <x v="4"/>
    <x v="6"/>
  </r>
  <r>
    <n v="50502"/>
    <x v="243"/>
    <x v="6"/>
    <n v="180900"/>
    <n v="1404"/>
    <s v="12A"/>
    <x v="0"/>
    <n v="8.06"/>
    <x v="2"/>
    <n v="10"/>
    <x v="0"/>
    <x v="4"/>
    <x v="6"/>
  </r>
  <r>
    <n v="50502"/>
    <x v="243"/>
    <x v="6"/>
    <n v="180900"/>
    <n v="1410"/>
    <s v="12A"/>
    <x v="0"/>
    <n v="13.59"/>
    <x v="2"/>
    <n v="10"/>
    <x v="0"/>
    <x v="4"/>
    <x v="6"/>
  </r>
  <r>
    <n v="50502"/>
    <x v="243"/>
    <x v="6"/>
    <n v="180900"/>
    <n v="1413"/>
    <s v="12A"/>
    <x v="0"/>
    <n v="46.04"/>
    <x v="2"/>
    <n v="10"/>
    <x v="0"/>
    <x v="4"/>
    <x v="6"/>
  </r>
  <r>
    <n v="50502"/>
    <x v="243"/>
    <x v="6"/>
    <n v="180900"/>
    <n v="1414"/>
    <s v="12A"/>
    <x v="0"/>
    <n v="32.299999999999997"/>
    <x v="2"/>
    <n v="10"/>
    <x v="0"/>
    <x v="4"/>
    <x v="6"/>
  </r>
  <r>
    <n v="50502"/>
    <x v="243"/>
    <x v="6"/>
    <n v="180900"/>
    <n v="1421"/>
    <s v="12A"/>
    <x v="0"/>
    <n v="83.29"/>
    <x v="2"/>
    <n v="10"/>
    <x v="0"/>
    <x v="4"/>
    <x v="6"/>
  </r>
  <r>
    <n v="50502"/>
    <x v="243"/>
    <x v="6"/>
    <n v="180900"/>
    <n v="1422"/>
    <s v="12A"/>
    <x v="0"/>
    <n v="2.2200000000000002"/>
    <x v="2"/>
    <n v="10"/>
    <x v="0"/>
    <x v="4"/>
    <x v="6"/>
  </r>
  <r>
    <n v="50502"/>
    <x v="243"/>
    <x v="6"/>
    <n v="180900"/>
    <n v="1600"/>
    <s v="12A"/>
    <x v="0"/>
    <n v="126.8"/>
    <x v="2"/>
    <n v="10"/>
    <x v="0"/>
    <x v="4"/>
    <x v="6"/>
  </r>
  <r>
    <n v="50502"/>
    <x v="243"/>
    <x v="6"/>
    <n v="180900"/>
    <n v="1601"/>
    <s v="12A"/>
    <x v="0"/>
    <n v="16.78"/>
    <x v="2"/>
    <n v="10"/>
    <x v="0"/>
    <x v="4"/>
    <x v="6"/>
  </r>
  <r>
    <n v="50502"/>
    <x v="243"/>
    <x v="6"/>
    <n v="180900"/>
    <n v="1604"/>
    <s v="12A"/>
    <x v="0"/>
    <n v="79.08"/>
    <x v="2"/>
    <n v="10"/>
    <x v="0"/>
    <x v="4"/>
    <x v="6"/>
  </r>
  <r>
    <n v="50502"/>
    <x v="243"/>
    <x v="6"/>
    <n v="180900"/>
    <n v="1605"/>
    <s v="12A"/>
    <x v="0"/>
    <n v="46.58"/>
    <x v="2"/>
    <n v="10"/>
    <x v="0"/>
    <x v="4"/>
    <x v="6"/>
  </r>
  <r>
    <n v="50502"/>
    <x v="243"/>
    <x v="6"/>
    <n v="180900"/>
    <n v="1699"/>
    <s v="12A"/>
    <x v="0"/>
    <n v="-428.1"/>
    <x v="2"/>
    <n v="10"/>
    <x v="0"/>
    <x v="4"/>
    <x v="6"/>
  </r>
  <r>
    <n v="50502"/>
    <x v="243"/>
    <x v="6"/>
    <n v="180900"/>
    <n v="1712"/>
    <s v="12A"/>
    <x v="0"/>
    <n v="61.58"/>
    <x v="2"/>
    <n v="10"/>
    <x v="0"/>
    <x v="4"/>
    <x v="6"/>
  </r>
  <r>
    <n v="50502"/>
    <x v="243"/>
    <x v="6"/>
    <n v="180900"/>
    <n v="2203"/>
    <s v="12A"/>
    <x v="0"/>
    <n v="0.02"/>
    <x v="2"/>
    <n v="10"/>
    <x v="0"/>
    <x v="4"/>
    <x v="6"/>
  </r>
  <r>
    <n v="50502"/>
    <x v="243"/>
    <x v="6"/>
    <n v="180900"/>
    <n v="2700"/>
    <s v="12A"/>
    <x v="0"/>
    <n v="25.12"/>
    <x v="2"/>
    <n v="10"/>
    <x v="0"/>
    <x v="4"/>
    <x v="6"/>
  </r>
  <r>
    <n v="50502"/>
    <x v="243"/>
    <x v="6"/>
    <n v="180900"/>
    <n v="2701"/>
    <s v="12A"/>
    <x v="0"/>
    <n v="-2.0499999999999998"/>
    <x v="2"/>
    <n v="10"/>
    <x v="0"/>
    <x v="4"/>
    <x v="6"/>
  </r>
  <r>
    <n v="50502"/>
    <x v="243"/>
    <x v="6"/>
    <n v="180900"/>
    <n v="2703"/>
    <s v="12A"/>
    <x v="0"/>
    <n v="0.4"/>
    <x v="2"/>
    <n v="10"/>
    <x v="0"/>
    <x v="4"/>
    <x v="6"/>
  </r>
  <r>
    <n v="50502"/>
    <x v="243"/>
    <x v="102"/>
    <n v="180900"/>
    <n v="1403"/>
    <s v="12A"/>
    <x v="0"/>
    <n v="6.32"/>
    <x v="2"/>
    <n v="10"/>
    <x v="0"/>
    <x v="22"/>
    <x v="91"/>
  </r>
  <r>
    <n v="50502"/>
    <x v="243"/>
    <x v="102"/>
    <n v="180900"/>
    <n v="1413"/>
    <s v="12A"/>
    <x v="0"/>
    <n v="138.11000000000001"/>
    <x v="2"/>
    <n v="10"/>
    <x v="0"/>
    <x v="22"/>
    <x v="91"/>
  </r>
  <r>
    <n v="50502"/>
    <x v="243"/>
    <x v="102"/>
    <n v="180900"/>
    <n v="1600"/>
    <s v="12A"/>
    <x v="0"/>
    <n v="148.25"/>
    <x v="2"/>
    <n v="10"/>
    <x v="0"/>
    <x v="22"/>
    <x v="91"/>
  </r>
  <r>
    <n v="50502"/>
    <x v="243"/>
    <x v="102"/>
    <n v="180900"/>
    <n v="1604"/>
    <s v="12A"/>
    <x v="0"/>
    <n v="8.16"/>
    <x v="2"/>
    <n v="10"/>
    <x v="0"/>
    <x v="22"/>
    <x v="91"/>
  </r>
  <r>
    <n v="50502"/>
    <x v="243"/>
    <x v="102"/>
    <n v="180900"/>
    <n v="1699"/>
    <s v="12A"/>
    <x v="0"/>
    <n v="-164.59"/>
    <x v="2"/>
    <n v="10"/>
    <x v="0"/>
    <x v="22"/>
    <x v="91"/>
  </r>
  <r>
    <n v="50502"/>
    <x v="243"/>
    <x v="102"/>
    <n v="180900"/>
    <n v="2203"/>
    <s v="12A"/>
    <x v="0"/>
    <n v="0.02"/>
    <x v="2"/>
    <n v="10"/>
    <x v="0"/>
    <x v="22"/>
    <x v="91"/>
  </r>
  <r>
    <n v="50502"/>
    <x v="243"/>
    <x v="102"/>
    <n v="180900"/>
    <n v="2700"/>
    <s v="12A"/>
    <x v="0"/>
    <n v="9.6300000000000008"/>
    <x v="2"/>
    <n v="10"/>
    <x v="0"/>
    <x v="22"/>
    <x v="91"/>
  </r>
  <r>
    <n v="50502"/>
    <x v="243"/>
    <x v="102"/>
    <n v="180900"/>
    <n v="2701"/>
    <s v="12A"/>
    <x v="0"/>
    <n v="17.420000000000002"/>
    <x v="2"/>
    <n v="10"/>
    <x v="0"/>
    <x v="22"/>
    <x v="91"/>
  </r>
  <r>
    <n v="50502"/>
    <x v="243"/>
    <x v="102"/>
    <n v="180900"/>
    <n v="2703"/>
    <s v="12A"/>
    <x v="0"/>
    <n v="0.4"/>
    <x v="2"/>
    <n v="10"/>
    <x v="0"/>
    <x v="22"/>
    <x v="91"/>
  </r>
  <r>
    <n v="50502"/>
    <x v="243"/>
    <x v="25"/>
    <n v="180900"/>
    <n v="1304"/>
    <s v="12A"/>
    <x v="0"/>
    <n v="12.89"/>
    <x v="2"/>
    <n v="10"/>
    <x v="0"/>
    <x v="9"/>
    <x v="25"/>
  </r>
  <r>
    <n v="50502"/>
    <x v="243"/>
    <x v="25"/>
    <n v="180900"/>
    <n v="1413"/>
    <s v="12A"/>
    <x v="0"/>
    <n v="35.64"/>
    <x v="2"/>
    <n v="10"/>
    <x v="0"/>
    <x v="9"/>
    <x v="25"/>
  </r>
  <r>
    <n v="50502"/>
    <x v="243"/>
    <x v="25"/>
    <n v="180900"/>
    <n v="1414"/>
    <s v="12A"/>
    <x v="0"/>
    <n v="70.989999999999995"/>
    <x v="2"/>
    <n v="10"/>
    <x v="0"/>
    <x v="9"/>
    <x v="25"/>
  </r>
  <r>
    <n v="50502"/>
    <x v="243"/>
    <x v="25"/>
    <n v="180900"/>
    <n v="1418"/>
    <s v="12A"/>
    <x v="0"/>
    <n v="164.07"/>
    <x v="2"/>
    <n v="10"/>
    <x v="0"/>
    <x v="9"/>
    <x v="25"/>
  </r>
  <r>
    <n v="50502"/>
    <x v="243"/>
    <x v="25"/>
    <n v="180900"/>
    <n v="1421"/>
    <s v="12A"/>
    <x v="0"/>
    <n v="580.08000000000004"/>
    <x v="2"/>
    <n v="10"/>
    <x v="0"/>
    <x v="9"/>
    <x v="25"/>
  </r>
  <r>
    <n v="50502"/>
    <x v="243"/>
    <x v="25"/>
    <n v="180900"/>
    <n v="1600"/>
    <s v="12A"/>
    <x v="0"/>
    <n v="171.98"/>
    <x v="2"/>
    <n v="10"/>
    <x v="0"/>
    <x v="9"/>
    <x v="25"/>
  </r>
  <r>
    <n v="50502"/>
    <x v="243"/>
    <x v="25"/>
    <n v="180900"/>
    <n v="1601"/>
    <s v="12A"/>
    <x v="0"/>
    <n v="29.9"/>
    <x v="2"/>
    <n v="10"/>
    <x v="0"/>
    <x v="9"/>
    <x v="25"/>
  </r>
  <r>
    <n v="50502"/>
    <x v="243"/>
    <x v="25"/>
    <n v="180900"/>
    <n v="1602"/>
    <s v="12A"/>
    <x v="0"/>
    <n v="5.74"/>
    <x v="2"/>
    <n v="10"/>
    <x v="0"/>
    <x v="9"/>
    <x v="25"/>
  </r>
  <r>
    <n v="50502"/>
    <x v="243"/>
    <x v="25"/>
    <n v="180900"/>
    <n v="1604"/>
    <s v="12A"/>
    <x v="0"/>
    <n v="118.05"/>
    <x v="2"/>
    <n v="10"/>
    <x v="0"/>
    <x v="9"/>
    <x v="25"/>
  </r>
  <r>
    <n v="50502"/>
    <x v="243"/>
    <x v="25"/>
    <n v="180900"/>
    <n v="1605"/>
    <s v="12A"/>
    <x v="0"/>
    <n v="58.54"/>
    <x v="2"/>
    <n v="10"/>
    <x v="0"/>
    <x v="9"/>
    <x v="25"/>
  </r>
  <r>
    <n v="50502"/>
    <x v="243"/>
    <x v="25"/>
    <n v="180900"/>
    <n v="1699"/>
    <s v="12A"/>
    <x v="0"/>
    <n v="-462.48"/>
    <x v="2"/>
    <n v="10"/>
    <x v="0"/>
    <x v="9"/>
    <x v="25"/>
  </r>
  <r>
    <n v="50502"/>
    <x v="243"/>
    <x v="25"/>
    <n v="180900"/>
    <n v="1712"/>
    <s v="12A"/>
    <x v="0"/>
    <n v="131.18"/>
    <x v="2"/>
    <n v="10"/>
    <x v="0"/>
    <x v="9"/>
    <x v="25"/>
  </r>
  <r>
    <n v="50502"/>
    <x v="243"/>
    <x v="25"/>
    <n v="180900"/>
    <n v="2203"/>
    <s v="12A"/>
    <x v="0"/>
    <n v="0.02"/>
    <x v="2"/>
    <n v="10"/>
    <x v="0"/>
    <x v="9"/>
    <x v="25"/>
  </r>
  <r>
    <n v="50502"/>
    <x v="243"/>
    <x v="25"/>
    <n v="180900"/>
    <n v="2700"/>
    <s v="12A"/>
    <x v="0"/>
    <n v="14.42"/>
    <x v="2"/>
    <n v="10"/>
    <x v="0"/>
    <x v="9"/>
    <x v="25"/>
  </r>
  <r>
    <n v="50502"/>
    <x v="243"/>
    <x v="25"/>
    <n v="180900"/>
    <n v="2701"/>
    <s v="12A"/>
    <x v="0"/>
    <n v="0.91"/>
    <x v="2"/>
    <n v="10"/>
    <x v="0"/>
    <x v="9"/>
    <x v="25"/>
  </r>
  <r>
    <n v="50502"/>
    <x v="243"/>
    <x v="25"/>
    <n v="180900"/>
    <n v="2703"/>
    <s v="12A"/>
    <x v="0"/>
    <n v="0.4"/>
    <x v="2"/>
    <n v="10"/>
    <x v="0"/>
    <x v="9"/>
    <x v="25"/>
  </r>
  <r>
    <n v="50502"/>
    <x v="243"/>
    <x v="103"/>
    <n v="180900"/>
    <n v="1403"/>
    <s v="17A"/>
    <x v="0"/>
    <n v="4.6900000000000004"/>
    <x v="2"/>
    <n v="10"/>
    <x v="0"/>
    <x v="23"/>
    <x v="92"/>
  </r>
  <r>
    <n v="50502"/>
    <x v="243"/>
    <x v="103"/>
    <n v="180900"/>
    <n v="1422"/>
    <s v="17A"/>
    <x v="0"/>
    <n v="8.3699999999999992"/>
    <x v="2"/>
    <n v="10"/>
    <x v="0"/>
    <x v="23"/>
    <x v="92"/>
  </r>
  <r>
    <n v="50502"/>
    <x v="243"/>
    <x v="103"/>
    <n v="180900"/>
    <n v="1604"/>
    <s v="17A"/>
    <x v="0"/>
    <n v="17.32"/>
    <x v="2"/>
    <n v="10"/>
    <x v="0"/>
    <x v="23"/>
    <x v="92"/>
  </r>
  <r>
    <n v="50502"/>
    <x v="243"/>
    <x v="103"/>
    <n v="180900"/>
    <n v="1699"/>
    <s v="17A"/>
    <x v="0"/>
    <n v="100.69"/>
    <x v="2"/>
    <n v="10"/>
    <x v="0"/>
    <x v="23"/>
    <x v="92"/>
  </r>
  <r>
    <n v="50502"/>
    <x v="243"/>
    <x v="103"/>
    <n v="180900"/>
    <n v="2203"/>
    <s v="17A"/>
    <x v="0"/>
    <n v="0.17"/>
    <x v="2"/>
    <n v="10"/>
    <x v="0"/>
    <x v="23"/>
    <x v="92"/>
  </r>
  <r>
    <n v="50502"/>
    <x v="243"/>
    <x v="103"/>
    <n v="180900"/>
    <n v="2700"/>
    <s v="17A"/>
    <x v="0"/>
    <n v="170.75"/>
    <x v="2"/>
    <n v="10"/>
    <x v="0"/>
    <x v="23"/>
    <x v="92"/>
  </r>
  <r>
    <n v="50502"/>
    <x v="243"/>
    <x v="103"/>
    <n v="180900"/>
    <n v="2701"/>
    <s v="17A"/>
    <x v="0"/>
    <n v="74.28"/>
    <x v="2"/>
    <n v="10"/>
    <x v="0"/>
    <x v="23"/>
    <x v="92"/>
  </r>
  <r>
    <n v="50502"/>
    <x v="243"/>
    <x v="103"/>
    <n v="180900"/>
    <n v="2703"/>
    <s v="17A"/>
    <x v="0"/>
    <n v="6.69"/>
    <x v="2"/>
    <n v="10"/>
    <x v="0"/>
    <x v="23"/>
    <x v="92"/>
  </r>
  <r>
    <n v="50502"/>
    <x v="243"/>
    <x v="97"/>
    <n v="180900"/>
    <n v="1403"/>
    <s v="12A"/>
    <x v="0"/>
    <n v="0.1"/>
    <x v="2"/>
    <n v="10"/>
    <x v="0"/>
    <x v="17"/>
    <x v="86"/>
  </r>
  <r>
    <n v="50502"/>
    <x v="243"/>
    <x v="97"/>
    <n v="180900"/>
    <n v="1422"/>
    <s v="12A"/>
    <x v="0"/>
    <n v="4.8600000000000003"/>
    <x v="2"/>
    <n v="10"/>
    <x v="0"/>
    <x v="17"/>
    <x v="86"/>
  </r>
  <r>
    <n v="50502"/>
    <x v="243"/>
    <x v="97"/>
    <n v="180900"/>
    <n v="1600"/>
    <s v="12A"/>
    <x v="0"/>
    <n v="2112.73"/>
    <x v="2"/>
    <n v="10"/>
    <x v="0"/>
    <x v="17"/>
    <x v="86"/>
  </r>
  <r>
    <n v="50502"/>
    <x v="243"/>
    <x v="97"/>
    <n v="180900"/>
    <n v="1600"/>
    <s v="12C"/>
    <x v="0"/>
    <n v="0"/>
    <x v="2"/>
    <n v="10"/>
    <x v="0"/>
    <x v="17"/>
    <x v="86"/>
  </r>
  <r>
    <n v="50502"/>
    <x v="243"/>
    <x v="97"/>
    <n v="180900"/>
    <n v="1604"/>
    <s v="12A"/>
    <x v="0"/>
    <n v="10.39"/>
    <x v="2"/>
    <n v="10"/>
    <x v="0"/>
    <x v="17"/>
    <x v="86"/>
  </r>
  <r>
    <n v="50502"/>
    <x v="243"/>
    <x v="97"/>
    <n v="180900"/>
    <n v="1605"/>
    <s v="12A"/>
    <x v="0"/>
    <n v="25.65"/>
    <x v="2"/>
    <n v="10"/>
    <x v="0"/>
    <x v="17"/>
    <x v="86"/>
  </r>
  <r>
    <n v="50502"/>
    <x v="243"/>
    <x v="97"/>
    <n v="180900"/>
    <n v="1699"/>
    <s v="12A"/>
    <x v="0"/>
    <n v="568.67999999999995"/>
    <x v="2"/>
    <n v="10"/>
    <x v="0"/>
    <x v="17"/>
    <x v="86"/>
  </r>
  <r>
    <n v="50502"/>
    <x v="243"/>
    <x v="97"/>
    <n v="180900"/>
    <n v="2203"/>
    <s v="12A"/>
    <x v="0"/>
    <n v="0.03"/>
    <x v="2"/>
    <n v="10"/>
    <x v="0"/>
    <x v="17"/>
    <x v="86"/>
  </r>
  <r>
    <n v="50502"/>
    <x v="243"/>
    <x v="97"/>
    <n v="180900"/>
    <n v="2700"/>
    <s v="12A"/>
    <x v="0"/>
    <n v="50.05"/>
    <x v="2"/>
    <n v="10"/>
    <x v="0"/>
    <x v="17"/>
    <x v="86"/>
  </r>
  <r>
    <n v="50502"/>
    <x v="243"/>
    <x v="97"/>
    <n v="180900"/>
    <n v="2701"/>
    <s v="12A"/>
    <x v="0"/>
    <n v="39.22"/>
    <x v="2"/>
    <n v="10"/>
    <x v="0"/>
    <x v="17"/>
    <x v="86"/>
  </r>
  <r>
    <n v="50502"/>
    <x v="243"/>
    <x v="97"/>
    <n v="180900"/>
    <n v="2703"/>
    <s v="12A"/>
    <x v="0"/>
    <n v="0.79"/>
    <x v="2"/>
    <n v="10"/>
    <x v="0"/>
    <x v="17"/>
    <x v="86"/>
  </r>
  <r>
    <n v="50502"/>
    <x v="243"/>
    <x v="100"/>
    <n v="180900"/>
    <n v="1403"/>
    <s v="16A"/>
    <x v="0"/>
    <n v="64.959999999999994"/>
    <x v="2"/>
    <n v="10"/>
    <x v="0"/>
    <x v="21"/>
    <x v="89"/>
  </r>
  <r>
    <n v="50502"/>
    <x v="243"/>
    <x v="100"/>
    <n v="180900"/>
    <n v="1404"/>
    <s v="16A"/>
    <x v="0"/>
    <n v="150.83000000000001"/>
    <x v="2"/>
    <n v="10"/>
    <x v="0"/>
    <x v="21"/>
    <x v="89"/>
  </r>
  <r>
    <n v="50502"/>
    <x v="243"/>
    <x v="100"/>
    <n v="180900"/>
    <n v="1410"/>
    <s v="16A"/>
    <x v="0"/>
    <n v="434.8"/>
    <x v="2"/>
    <n v="10"/>
    <x v="0"/>
    <x v="21"/>
    <x v="89"/>
  </r>
  <r>
    <n v="50502"/>
    <x v="243"/>
    <x v="100"/>
    <n v="180900"/>
    <n v="1414"/>
    <s v="16A"/>
    <x v="0"/>
    <n v="79.28"/>
    <x v="2"/>
    <n v="10"/>
    <x v="0"/>
    <x v="21"/>
    <x v="89"/>
  </r>
  <r>
    <n v="50502"/>
    <x v="243"/>
    <x v="100"/>
    <n v="180900"/>
    <n v="1600"/>
    <s v="16A"/>
    <x v="0"/>
    <n v="81.13"/>
    <x v="2"/>
    <n v="10"/>
    <x v="0"/>
    <x v="21"/>
    <x v="89"/>
  </r>
  <r>
    <n v="50502"/>
    <x v="243"/>
    <x v="100"/>
    <n v="180900"/>
    <n v="1601"/>
    <s v="16A"/>
    <x v="0"/>
    <n v="28.35"/>
    <x v="2"/>
    <n v="10"/>
    <x v="0"/>
    <x v="21"/>
    <x v="89"/>
  </r>
  <r>
    <n v="50502"/>
    <x v="243"/>
    <x v="100"/>
    <n v="180900"/>
    <n v="1602"/>
    <s v="16A"/>
    <x v="0"/>
    <n v="20.86"/>
    <x v="2"/>
    <n v="10"/>
    <x v="0"/>
    <x v="21"/>
    <x v="89"/>
  </r>
  <r>
    <n v="50502"/>
    <x v="243"/>
    <x v="100"/>
    <n v="180900"/>
    <n v="1604"/>
    <s v="16A"/>
    <x v="0"/>
    <n v="704.11"/>
    <x v="2"/>
    <n v="10"/>
    <x v="0"/>
    <x v="21"/>
    <x v="89"/>
  </r>
  <r>
    <n v="50502"/>
    <x v="243"/>
    <x v="100"/>
    <n v="180900"/>
    <n v="1605"/>
    <s v="16A"/>
    <x v="0"/>
    <n v="197.1"/>
    <x v="2"/>
    <n v="10"/>
    <x v="0"/>
    <x v="21"/>
    <x v="89"/>
  </r>
  <r>
    <n v="50502"/>
    <x v="243"/>
    <x v="100"/>
    <n v="180900"/>
    <n v="1606"/>
    <s v="16A"/>
    <x v="0"/>
    <n v="2.74"/>
    <x v="2"/>
    <n v="10"/>
    <x v="0"/>
    <x v="21"/>
    <x v="89"/>
  </r>
  <r>
    <n v="50502"/>
    <x v="243"/>
    <x v="100"/>
    <n v="180900"/>
    <n v="1699"/>
    <s v="16A"/>
    <x v="0"/>
    <n v="-170.52"/>
    <x v="2"/>
    <n v="10"/>
    <x v="0"/>
    <x v="21"/>
    <x v="89"/>
  </r>
  <r>
    <n v="50502"/>
    <x v="243"/>
    <x v="100"/>
    <n v="180900"/>
    <n v="1712"/>
    <s v="16A"/>
    <x v="0"/>
    <n v="7.25"/>
    <x v="2"/>
    <n v="10"/>
    <x v="0"/>
    <x v="21"/>
    <x v="89"/>
  </r>
  <r>
    <n v="50502"/>
    <x v="243"/>
    <x v="100"/>
    <n v="180900"/>
    <n v="2203"/>
    <s v="16A"/>
    <x v="0"/>
    <n v="0.02"/>
    <x v="2"/>
    <n v="10"/>
    <x v="0"/>
    <x v="21"/>
    <x v="89"/>
  </r>
  <r>
    <n v="50502"/>
    <x v="243"/>
    <x v="100"/>
    <n v="180900"/>
    <n v="2700"/>
    <s v="16A"/>
    <x v="0"/>
    <n v="111.3"/>
    <x v="2"/>
    <n v="10"/>
    <x v="0"/>
    <x v="21"/>
    <x v="89"/>
  </r>
  <r>
    <n v="50502"/>
    <x v="243"/>
    <x v="100"/>
    <n v="180900"/>
    <n v="2701"/>
    <s v="16A"/>
    <x v="0"/>
    <n v="0.77"/>
    <x v="2"/>
    <n v="10"/>
    <x v="0"/>
    <x v="21"/>
    <x v="89"/>
  </r>
  <r>
    <n v="50502"/>
    <x v="243"/>
    <x v="100"/>
    <n v="180900"/>
    <n v="2703"/>
    <s v="16A"/>
    <x v="0"/>
    <n v="1.27"/>
    <x v="2"/>
    <n v="10"/>
    <x v="0"/>
    <x v="21"/>
    <x v="89"/>
  </r>
  <r>
    <n v="50502"/>
    <x v="243"/>
    <x v="26"/>
    <n v="180900"/>
    <n v="1403"/>
    <s v="12A"/>
    <x v="0"/>
    <n v="21.22"/>
    <x v="2"/>
    <n v="10"/>
    <x v="0"/>
    <x v="10"/>
    <x v="26"/>
  </r>
  <r>
    <n v="50502"/>
    <x v="243"/>
    <x v="26"/>
    <n v="180900"/>
    <n v="1421"/>
    <s v="12A"/>
    <x v="0"/>
    <n v="5996.23"/>
    <x v="2"/>
    <n v="10"/>
    <x v="0"/>
    <x v="10"/>
    <x v="26"/>
  </r>
  <r>
    <n v="50502"/>
    <x v="243"/>
    <x v="26"/>
    <n v="180900"/>
    <n v="1422"/>
    <s v="12A"/>
    <x v="0"/>
    <n v="3.5"/>
    <x v="2"/>
    <n v="10"/>
    <x v="0"/>
    <x v="10"/>
    <x v="26"/>
  </r>
  <r>
    <n v="50502"/>
    <x v="243"/>
    <x v="26"/>
    <n v="180900"/>
    <n v="1600"/>
    <s v="12A"/>
    <x v="0"/>
    <n v="416.66"/>
    <x v="2"/>
    <n v="10"/>
    <x v="0"/>
    <x v="10"/>
    <x v="26"/>
  </r>
  <r>
    <n v="50502"/>
    <x v="243"/>
    <x v="26"/>
    <n v="180900"/>
    <n v="1604"/>
    <s v="12A"/>
    <x v="0"/>
    <n v="89.93"/>
    <x v="2"/>
    <n v="10"/>
    <x v="0"/>
    <x v="10"/>
    <x v="26"/>
  </r>
  <r>
    <n v="50502"/>
    <x v="243"/>
    <x v="26"/>
    <n v="180900"/>
    <n v="1605"/>
    <s v="12A"/>
    <x v="0"/>
    <n v="567.07000000000005"/>
    <x v="2"/>
    <n v="10"/>
    <x v="0"/>
    <x v="10"/>
    <x v="26"/>
  </r>
  <r>
    <n v="50502"/>
    <x v="243"/>
    <x v="26"/>
    <n v="180900"/>
    <n v="1699"/>
    <s v="12A"/>
    <x v="0"/>
    <n v="198.11"/>
    <x v="2"/>
    <n v="10"/>
    <x v="0"/>
    <x v="10"/>
    <x v="26"/>
  </r>
  <r>
    <n v="50502"/>
    <x v="243"/>
    <x v="26"/>
    <n v="180900"/>
    <n v="1712"/>
    <s v="12A"/>
    <x v="0"/>
    <n v="327.38"/>
    <x v="2"/>
    <n v="10"/>
    <x v="0"/>
    <x v="10"/>
    <x v="26"/>
  </r>
  <r>
    <n v="50502"/>
    <x v="243"/>
    <x v="26"/>
    <n v="180900"/>
    <n v="2500"/>
    <s v="12A"/>
    <x v="0"/>
    <n v="560.82000000000005"/>
    <x v="2"/>
    <n v="10"/>
    <x v="0"/>
    <x v="10"/>
    <x v="26"/>
  </r>
  <r>
    <n v="50502"/>
    <x v="243"/>
    <x v="27"/>
    <n v="180900"/>
    <n v="1403"/>
    <s v="12A"/>
    <x v="0"/>
    <n v="194.88"/>
    <x v="2"/>
    <n v="10"/>
    <x v="0"/>
    <x v="11"/>
    <x v="27"/>
  </r>
  <r>
    <n v="50502"/>
    <x v="243"/>
    <x v="27"/>
    <n v="180900"/>
    <n v="1410"/>
    <s v="12A"/>
    <x v="0"/>
    <n v="27.18"/>
    <x v="2"/>
    <n v="10"/>
    <x v="0"/>
    <x v="11"/>
    <x v="27"/>
  </r>
  <r>
    <n v="50502"/>
    <x v="243"/>
    <x v="27"/>
    <n v="180900"/>
    <n v="1413"/>
    <s v="12A"/>
    <x v="0"/>
    <n v="33.17"/>
    <x v="2"/>
    <n v="10"/>
    <x v="0"/>
    <x v="11"/>
    <x v="27"/>
  </r>
  <r>
    <n v="50502"/>
    <x v="243"/>
    <x v="64"/>
    <n v="180900"/>
    <n v="1712"/>
    <s v="12B"/>
    <x v="0"/>
    <n v="23.99"/>
    <x v="2"/>
    <n v="10"/>
    <x v="0"/>
    <x v="16"/>
    <x v="53"/>
  </r>
  <r>
    <n v="50502"/>
    <x v="243"/>
    <x v="90"/>
    <n v="180900"/>
    <n v="1200"/>
    <s v="12B"/>
    <x v="0"/>
    <n v="3872.4"/>
    <x v="2"/>
    <n v="10"/>
    <x v="0"/>
    <x v="16"/>
    <x v="79"/>
  </r>
  <r>
    <n v="50502"/>
    <x v="243"/>
    <x v="90"/>
    <n v="180900"/>
    <n v="1202"/>
    <s v="12B"/>
    <x v="0"/>
    <n v="1598.18"/>
    <x v="2"/>
    <n v="10"/>
    <x v="0"/>
    <x v="16"/>
    <x v="79"/>
  </r>
  <r>
    <n v="50502"/>
    <x v="243"/>
    <x v="90"/>
    <n v="180900"/>
    <n v="1202"/>
    <s v="20C"/>
    <x v="0"/>
    <n v="0"/>
    <x v="2"/>
    <n v="10"/>
    <x v="0"/>
    <x v="16"/>
    <x v="79"/>
  </r>
  <r>
    <n v="50502"/>
    <x v="243"/>
    <x v="90"/>
    <n v="180900"/>
    <n v="1205"/>
    <s v="12B"/>
    <x v="0"/>
    <n v="1318.95"/>
    <x v="2"/>
    <n v="10"/>
    <x v="0"/>
    <x v="16"/>
    <x v="79"/>
  </r>
  <r>
    <n v="50502"/>
    <x v="243"/>
    <x v="90"/>
    <n v="180900"/>
    <n v="1205"/>
    <s v="20C"/>
    <x v="0"/>
    <n v="0"/>
    <x v="2"/>
    <n v="10"/>
    <x v="0"/>
    <x v="16"/>
    <x v="79"/>
  </r>
  <r>
    <n v="50502"/>
    <x v="243"/>
    <x v="90"/>
    <n v="180900"/>
    <n v="1210"/>
    <s v="12B"/>
    <x v="0"/>
    <n v="721.85"/>
    <x v="2"/>
    <n v="10"/>
    <x v="0"/>
    <x v="16"/>
    <x v="79"/>
  </r>
  <r>
    <n v="50502"/>
    <x v="243"/>
    <x v="90"/>
    <n v="180900"/>
    <n v="1604"/>
    <s v="20C"/>
    <x v="0"/>
    <n v="0"/>
    <x v="2"/>
    <n v="10"/>
    <x v="0"/>
    <x v="16"/>
    <x v="79"/>
  </r>
  <r>
    <n v="50502"/>
    <x v="243"/>
    <x v="90"/>
    <n v="180900"/>
    <n v="1605"/>
    <s v="12B"/>
    <x v="0"/>
    <n v="21.15"/>
    <x v="2"/>
    <n v="10"/>
    <x v="0"/>
    <x v="16"/>
    <x v="79"/>
  </r>
  <r>
    <n v="50502"/>
    <x v="243"/>
    <x v="90"/>
    <n v="180900"/>
    <n v="1605"/>
    <s v="20C"/>
    <x v="0"/>
    <n v="0"/>
    <x v="2"/>
    <n v="10"/>
    <x v="0"/>
    <x v="16"/>
    <x v="79"/>
  </r>
  <r>
    <n v="50502"/>
    <x v="243"/>
    <x v="90"/>
    <n v="180900"/>
    <n v="1712"/>
    <s v="12B"/>
    <x v="0"/>
    <n v="214.2"/>
    <x v="2"/>
    <n v="10"/>
    <x v="0"/>
    <x v="16"/>
    <x v="79"/>
  </r>
  <r>
    <n v="50502"/>
    <x v="243"/>
    <x v="90"/>
    <n v="180900"/>
    <n v="2700"/>
    <s v="12B"/>
    <x v="0"/>
    <n v="0.93"/>
    <x v="2"/>
    <n v="10"/>
    <x v="0"/>
    <x v="16"/>
    <x v="79"/>
  </r>
  <r>
    <n v="50502"/>
    <x v="243"/>
    <x v="90"/>
    <n v="180900"/>
    <n v="2700"/>
    <s v="20C"/>
    <x v="0"/>
    <n v="0"/>
    <x v="2"/>
    <n v="10"/>
    <x v="0"/>
    <x v="16"/>
    <x v="79"/>
  </r>
  <r>
    <n v="50502"/>
    <x v="243"/>
    <x v="91"/>
    <n v="180900"/>
    <n v="1699"/>
    <s v="12D"/>
    <x v="0"/>
    <n v="0"/>
    <x v="2"/>
    <n v="10"/>
    <x v="0"/>
    <x v="2"/>
    <x v="80"/>
  </r>
  <r>
    <n v="50502"/>
    <x v="243"/>
    <x v="91"/>
    <n v="180900"/>
    <n v="1713"/>
    <s v="12D"/>
    <x v="0"/>
    <n v="0"/>
    <x v="2"/>
    <n v="10"/>
    <x v="0"/>
    <x v="2"/>
    <x v="80"/>
  </r>
  <r>
    <n v="50502"/>
    <x v="243"/>
    <x v="154"/>
    <n v="180900"/>
    <n v="1600"/>
    <s v="12B"/>
    <x v="0"/>
    <n v="71.72"/>
    <x v="2"/>
    <n v="10"/>
    <x v="0"/>
    <x v="2"/>
    <x v="142"/>
  </r>
  <r>
    <n v="50502"/>
    <x v="243"/>
    <x v="154"/>
    <n v="180900"/>
    <n v="1699"/>
    <s v="12D"/>
    <x v="0"/>
    <n v="0"/>
    <x v="2"/>
    <n v="10"/>
    <x v="0"/>
    <x v="2"/>
    <x v="142"/>
  </r>
  <r>
    <n v="50502"/>
    <x v="243"/>
    <x v="151"/>
    <n v="180900"/>
    <n v="1699"/>
    <s v="12D"/>
    <x v="0"/>
    <n v="0"/>
    <x v="2"/>
    <n v="10"/>
    <x v="0"/>
    <x v="2"/>
    <x v="140"/>
  </r>
  <r>
    <n v="50502"/>
    <x v="243"/>
    <x v="156"/>
    <n v="180900"/>
    <n v="1410"/>
    <s v="12D"/>
    <x v="0"/>
    <n v="0"/>
    <x v="2"/>
    <n v="10"/>
    <x v="0"/>
    <x v="2"/>
    <x v="144"/>
  </r>
  <r>
    <n v="50502"/>
    <x v="243"/>
    <x v="156"/>
    <n v="180900"/>
    <n v="1604"/>
    <s v="12D"/>
    <x v="0"/>
    <n v="0"/>
    <x v="2"/>
    <n v="10"/>
    <x v="0"/>
    <x v="2"/>
    <x v="144"/>
  </r>
  <r>
    <n v="50502"/>
    <x v="243"/>
    <x v="156"/>
    <n v="180900"/>
    <n v="1605"/>
    <s v="12D"/>
    <x v="0"/>
    <n v="0"/>
    <x v="2"/>
    <n v="10"/>
    <x v="0"/>
    <x v="2"/>
    <x v="144"/>
  </r>
  <r>
    <n v="50502"/>
    <x v="243"/>
    <x v="156"/>
    <n v="180900"/>
    <n v="1699"/>
    <s v="12D"/>
    <x v="0"/>
    <n v="0"/>
    <x v="2"/>
    <n v="10"/>
    <x v="0"/>
    <x v="2"/>
    <x v="144"/>
  </r>
  <r>
    <n v="50502"/>
    <x v="243"/>
    <x v="156"/>
    <n v="180900"/>
    <n v="1713"/>
    <s v="12D"/>
    <x v="0"/>
    <n v="0"/>
    <x v="2"/>
    <n v="10"/>
    <x v="0"/>
    <x v="2"/>
    <x v="144"/>
  </r>
  <r>
    <n v="50502"/>
    <x v="243"/>
    <x v="128"/>
    <n v="180900"/>
    <n v="1699"/>
    <s v="24C"/>
    <x v="0"/>
    <n v="0"/>
    <x v="2"/>
    <n v="10"/>
    <x v="0"/>
    <x v="2"/>
    <x v="117"/>
  </r>
  <r>
    <n v="50502"/>
    <x v="243"/>
    <x v="128"/>
    <n v="180900"/>
    <n v="1713"/>
    <s v="24C"/>
    <x v="0"/>
    <n v="0"/>
    <x v="2"/>
    <n v="10"/>
    <x v="0"/>
    <x v="2"/>
    <x v="117"/>
  </r>
  <r>
    <n v="50502"/>
    <x v="243"/>
    <x v="133"/>
    <n v="180900"/>
    <n v="1699"/>
    <s v="24C"/>
    <x v="0"/>
    <n v="0"/>
    <x v="2"/>
    <n v="10"/>
    <x v="0"/>
    <x v="2"/>
    <x v="122"/>
  </r>
  <r>
    <n v="50502"/>
    <x v="243"/>
    <x v="127"/>
    <n v="180900"/>
    <n v="1403"/>
    <s v="24C"/>
    <x v="0"/>
    <n v="0"/>
    <x v="2"/>
    <n v="10"/>
    <x v="0"/>
    <x v="2"/>
    <x v="116"/>
  </r>
  <r>
    <n v="50502"/>
    <x v="243"/>
    <x v="127"/>
    <n v="180900"/>
    <n v="1699"/>
    <s v="24C"/>
    <x v="0"/>
    <n v="0"/>
    <x v="2"/>
    <n v="10"/>
    <x v="0"/>
    <x v="2"/>
    <x v="116"/>
  </r>
  <r>
    <n v="50502"/>
    <x v="243"/>
    <x v="134"/>
    <n v="180900"/>
    <n v="1403"/>
    <s v="24C"/>
    <x v="0"/>
    <n v="0"/>
    <x v="2"/>
    <n v="10"/>
    <x v="0"/>
    <x v="2"/>
    <x v="123"/>
  </r>
  <r>
    <n v="50502"/>
    <x v="243"/>
    <x v="134"/>
    <n v="180900"/>
    <n v="1699"/>
    <s v="24C"/>
    <x v="0"/>
    <n v="0"/>
    <x v="2"/>
    <n v="10"/>
    <x v="0"/>
    <x v="2"/>
    <x v="123"/>
  </r>
  <r>
    <n v="50502"/>
    <x v="243"/>
    <x v="132"/>
    <n v="180900"/>
    <n v="1699"/>
    <s v="24C"/>
    <x v="0"/>
    <n v="0"/>
    <x v="2"/>
    <n v="10"/>
    <x v="0"/>
    <x v="2"/>
    <x v="121"/>
  </r>
  <r>
    <n v="50502"/>
    <x v="243"/>
    <x v="135"/>
    <n v="180900"/>
    <n v="1699"/>
    <s v="24C"/>
    <x v="0"/>
    <n v="0"/>
    <x v="2"/>
    <n v="10"/>
    <x v="0"/>
    <x v="2"/>
    <x v="124"/>
  </r>
  <r>
    <n v="50502"/>
    <x v="243"/>
    <x v="47"/>
    <n v="180900"/>
    <n v="1699"/>
    <s v="24C"/>
    <x v="0"/>
    <n v="0"/>
    <x v="2"/>
    <n v="10"/>
    <x v="0"/>
    <x v="2"/>
    <x v="36"/>
  </r>
  <r>
    <n v="50502"/>
    <x v="243"/>
    <x v="139"/>
    <n v="180900"/>
    <n v="1699"/>
    <s v="24C"/>
    <x v="0"/>
    <n v="0"/>
    <x v="2"/>
    <n v="10"/>
    <x v="0"/>
    <x v="2"/>
    <x v="128"/>
  </r>
  <r>
    <n v="50502"/>
    <x v="243"/>
    <x v="14"/>
    <n v="180900"/>
    <n v="1003"/>
    <s v="12B"/>
    <x v="0"/>
    <n v="321.3"/>
    <x v="2"/>
    <n v="10"/>
    <x v="0"/>
    <x v="8"/>
    <x v="14"/>
  </r>
  <r>
    <n v="50502"/>
    <x v="243"/>
    <x v="14"/>
    <n v="180900"/>
    <n v="1403"/>
    <s v="12B"/>
    <x v="0"/>
    <n v="-82.64"/>
    <x v="2"/>
    <n v="10"/>
    <x v="0"/>
    <x v="8"/>
    <x v="14"/>
  </r>
  <r>
    <n v="50502"/>
    <x v="243"/>
    <x v="14"/>
    <n v="180900"/>
    <n v="1421"/>
    <s v="12B"/>
    <x v="0"/>
    <n v="8.89"/>
    <x v="2"/>
    <n v="10"/>
    <x v="0"/>
    <x v="8"/>
    <x v="14"/>
  </r>
  <r>
    <n v="50502"/>
    <x v="243"/>
    <x v="14"/>
    <n v="180900"/>
    <n v="1600"/>
    <s v="12B"/>
    <x v="0"/>
    <n v="141.51"/>
    <x v="2"/>
    <n v="10"/>
    <x v="0"/>
    <x v="8"/>
    <x v="14"/>
  </r>
  <r>
    <n v="50502"/>
    <x v="243"/>
    <x v="14"/>
    <n v="180900"/>
    <n v="1604"/>
    <s v="12B"/>
    <x v="0"/>
    <n v="75.680000000000007"/>
    <x v="2"/>
    <n v="10"/>
    <x v="0"/>
    <x v="8"/>
    <x v="14"/>
  </r>
  <r>
    <n v="50502"/>
    <x v="243"/>
    <x v="14"/>
    <n v="180900"/>
    <n v="1604"/>
    <s v="12D"/>
    <x v="0"/>
    <n v="0"/>
    <x v="2"/>
    <n v="10"/>
    <x v="0"/>
    <x v="8"/>
    <x v="14"/>
  </r>
  <r>
    <n v="50502"/>
    <x v="243"/>
    <x v="14"/>
    <n v="180900"/>
    <n v="1605"/>
    <s v="12B"/>
    <x v="0"/>
    <n v="64.89"/>
    <x v="2"/>
    <n v="10"/>
    <x v="0"/>
    <x v="8"/>
    <x v="14"/>
  </r>
  <r>
    <n v="50502"/>
    <x v="243"/>
    <x v="14"/>
    <n v="180900"/>
    <n v="1699"/>
    <s v="12B"/>
    <x v="0"/>
    <n v="15.16"/>
    <x v="2"/>
    <n v="10"/>
    <x v="0"/>
    <x v="8"/>
    <x v="14"/>
  </r>
  <r>
    <n v="50502"/>
    <x v="243"/>
    <x v="14"/>
    <n v="180900"/>
    <n v="1712"/>
    <s v="12B"/>
    <x v="0"/>
    <n v="313.27"/>
    <x v="2"/>
    <n v="10"/>
    <x v="0"/>
    <x v="8"/>
    <x v="14"/>
  </r>
  <r>
    <n v="50502"/>
    <x v="243"/>
    <x v="136"/>
    <n v="180900"/>
    <n v="1699"/>
    <s v="24C"/>
    <x v="0"/>
    <n v="0"/>
    <x v="2"/>
    <n v="10"/>
    <x v="0"/>
    <x v="0"/>
    <x v="125"/>
  </r>
  <r>
    <n v="50502"/>
    <x v="243"/>
    <x v="131"/>
    <n v="180900"/>
    <n v="1699"/>
    <s v="24C"/>
    <x v="0"/>
    <n v="0"/>
    <x v="2"/>
    <n v="10"/>
    <x v="0"/>
    <x v="2"/>
    <x v="120"/>
  </r>
  <r>
    <n v="50502"/>
    <x v="243"/>
    <x v="131"/>
    <n v="180900"/>
    <n v="1713"/>
    <s v="24C"/>
    <x v="0"/>
    <n v="0"/>
    <x v="2"/>
    <n v="10"/>
    <x v="0"/>
    <x v="2"/>
    <x v="120"/>
  </r>
  <r>
    <n v="50502"/>
    <x v="243"/>
    <x v="93"/>
    <n v="180900"/>
    <n v="1699"/>
    <s v="24C"/>
    <x v="0"/>
    <n v="0"/>
    <x v="2"/>
    <n v="10"/>
    <x v="0"/>
    <x v="2"/>
    <x v="82"/>
  </r>
  <r>
    <n v="50502"/>
    <x v="243"/>
    <x v="130"/>
    <n v="180900"/>
    <n v="1699"/>
    <s v="24C"/>
    <x v="0"/>
    <n v="0"/>
    <x v="2"/>
    <n v="10"/>
    <x v="0"/>
    <x v="27"/>
    <x v="119"/>
  </r>
  <r>
    <n v="50502"/>
    <x v="243"/>
    <x v="87"/>
    <n v="180900"/>
    <n v="1604"/>
    <s v="11F"/>
    <x v="0"/>
    <n v="4.43"/>
    <x v="2"/>
    <n v="10"/>
    <x v="0"/>
    <x v="8"/>
    <x v="76"/>
  </r>
  <r>
    <n v="50502"/>
    <x v="243"/>
    <x v="88"/>
    <n v="180900"/>
    <n v="1403"/>
    <s v="12B"/>
    <x v="0"/>
    <n v="70.709999999999994"/>
    <x v="2"/>
    <n v="10"/>
    <x v="0"/>
    <x v="17"/>
    <x v="77"/>
  </r>
  <r>
    <n v="50502"/>
    <x v="243"/>
    <x v="88"/>
    <n v="180900"/>
    <n v="1601"/>
    <s v="12B"/>
    <x v="0"/>
    <n v="4.75"/>
    <x v="2"/>
    <n v="10"/>
    <x v="0"/>
    <x v="17"/>
    <x v="77"/>
  </r>
  <r>
    <n v="50502"/>
    <x v="243"/>
    <x v="88"/>
    <n v="180900"/>
    <n v="1604"/>
    <s v="12B"/>
    <x v="0"/>
    <n v="28.62"/>
    <x v="2"/>
    <n v="10"/>
    <x v="0"/>
    <x v="17"/>
    <x v="77"/>
  </r>
  <r>
    <n v="50502"/>
    <x v="243"/>
    <x v="88"/>
    <n v="180900"/>
    <n v="1605"/>
    <s v="12B"/>
    <x v="0"/>
    <n v="44.54"/>
    <x v="2"/>
    <n v="10"/>
    <x v="0"/>
    <x v="17"/>
    <x v="77"/>
  </r>
  <r>
    <n v="50502"/>
    <x v="243"/>
    <x v="117"/>
    <n v="180900"/>
    <n v="1699"/>
    <s v="12B"/>
    <x v="0"/>
    <n v="-84.09"/>
    <x v="2"/>
    <n v="10"/>
    <x v="0"/>
    <x v="5"/>
    <x v="106"/>
  </r>
  <r>
    <n v="50502"/>
    <x v="243"/>
    <x v="60"/>
    <n v="180900"/>
    <n v="1301"/>
    <s v="12B"/>
    <x v="0"/>
    <n v="245.61"/>
    <x v="2"/>
    <n v="10"/>
    <x v="0"/>
    <x v="0"/>
    <x v="49"/>
  </r>
  <r>
    <n v="50502"/>
    <x v="243"/>
    <x v="60"/>
    <n v="180900"/>
    <n v="1403"/>
    <s v="12B"/>
    <x v="0"/>
    <n v="16.07"/>
    <x v="2"/>
    <n v="10"/>
    <x v="0"/>
    <x v="0"/>
    <x v="49"/>
  </r>
  <r>
    <n v="50502"/>
    <x v="243"/>
    <x v="60"/>
    <n v="180900"/>
    <n v="1600"/>
    <s v="12B"/>
    <x v="0"/>
    <n v="269.77999999999997"/>
    <x v="2"/>
    <n v="10"/>
    <x v="0"/>
    <x v="0"/>
    <x v="49"/>
  </r>
  <r>
    <n v="50502"/>
    <x v="243"/>
    <x v="60"/>
    <n v="180900"/>
    <n v="1604"/>
    <s v="12B"/>
    <x v="0"/>
    <n v="149.1"/>
    <x v="2"/>
    <n v="10"/>
    <x v="0"/>
    <x v="0"/>
    <x v="49"/>
  </r>
  <r>
    <n v="50502"/>
    <x v="243"/>
    <x v="60"/>
    <n v="180900"/>
    <n v="1605"/>
    <s v="12B"/>
    <x v="0"/>
    <n v="122.02"/>
    <x v="2"/>
    <n v="10"/>
    <x v="0"/>
    <x v="0"/>
    <x v="49"/>
  </r>
  <r>
    <n v="50502"/>
    <x v="243"/>
    <x v="60"/>
    <n v="180900"/>
    <n v="1606"/>
    <s v="12B"/>
    <x v="0"/>
    <n v="17.190000000000001"/>
    <x v="2"/>
    <n v="10"/>
    <x v="0"/>
    <x v="0"/>
    <x v="49"/>
  </r>
  <r>
    <n v="50502"/>
    <x v="243"/>
    <x v="60"/>
    <n v="180900"/>
    <n v="1699"/>
    <s v="12B"/>
    <x v="0"/>
    <n v="-235.15"/>
    <x v="2"/>
    <n v="10"/>
    <x v="0"/>
    <x v="0"/>
    <x v="49"/>
  </r>
  <r>
    <n v="50502"/>
    <x v="243"/>
    <x v="60"/>
    <n v="180900"/>
    <n v="2700"/>
    <s v="12B"/>
    <x v="0"/>
    <n v="0.56999999999999995"/>
    <x v="2"/>
    <n v="10"/>
    <x v="0"/>
    <x v="0"/>
    <x v="49"/>
  </r>
  <r>
    <n v="50502"/>
    <x v="243"/>
    <x v="190"/>
    <n v="180900"/>
    <n v="1403"/>
    <s v="12B"/>
    <x v="0"/>
    <n v="3.66"/>
    <x v="2"/>
    <n v="10"/>
    <x v="0"/>
    <x v="0"/>
    <x v="177"/>
  </r>
  <r>
    <n v="50502"/>
    <x v="243"/>
    <x v="190"/>
    <n v="180900"/>
    <n v="1600"/>
    <s v="12B"/>
    <x v="0"/>
    <n v="2.68"/>
    <x v="2"/>
    <n v="10"/>
    <x v="0"/>
    <x v="0"/>
    <x v="177"/>
  </r>
  <r>
    <n v="50502"/>
    <x v="243"/>
    <x v="190"/>
    <n v="180900"/>
    <n v="1601"/>
    <s v="12B"/>
    <x v="0"/>
    <n v="24.81"/>
    <x v="2"/>
    <n v="10"/>
    <x v="0"/>
    <x v="0"/>
    <x v="177"/>
  </r>
  <r>
    <n v="50502"/>
    <x v="243"/>
    <x v="190"/>
    <n v="180900"/>
    <n v="1604"/>
    <s v="12B"/>
    <x v="0"/>
    <n v="2.46"/>
    <x v="2"/>
    <n v="10"/>
    <x v="0"/>
    <x v="0"/>
    <x v="177"/>
  </r>
  <r>
    <n v="50502"/>
    <x v="243"/>
    <x v="190"/>
    <n v="180900"/>
    <n v="1605"/>
    <s v="12B"/>
    <x v="0"/>
    <n v="110.63"/>
    <x v="2"/>
    <n v="10"/>
    <x v="0"/>
    <x v="0"/>
    <x v="177"/>
  </r>
  <r>
    <n v="50502"/>
    <x v="243"/>
    <x v="190"/>
    <n v="180900"/>
    <n v="1699"/>
    <s v="12B"/>
    <x v="0"/>
    <n v="-190.9"/>
    <x v="2"/>
    <n v="10"/>
    <x v="0"/>
    <x v="0"/>
    <x v="177"/>
  </r>
  <r>
    <n v="50502"/>
    <x v="243"/>
    <x v="190"/>
    <n v="180900"/>
    <n v="2700"/>
    <s v="12B"/>
    <x v="0"/>
    <n v="1.29"/>
    <x v="2"/>
    <n v="10"/>
    <x v="0"/>
    <x v="0"/>
    <x v="177"/>
  </r>
  <r>
    <n v="50502"/>
    <x v="243"/>
    <x v="207"/>
    <n v="180900"/>
    <n v="1403"/>
    <s v="12B"/>
    <x v="0"/>
    <n v="2.42"/>
    <x v="2"/>
    <n v="10"/>
    <x v="0"/>
    <x v="0"/>
    <x v="194"/>
  </r>
  <r>
    <n v="50502"/>
    <x v="243"/>
    <x v="207"/>
    <n v="180900"/>
    <n v="1699"/>
    <s v="12B"/>
    <x v="0"/>
    <n v="184.77"/>
    <x v="2"/>
    <n v="10"/>
    <x v="0"/>
    <x v="0"/>
    <x v="194"/>
  </r>
  <r>
    <n v="50502"/>
    <x v="243"/>
    <x v="207"/>
    <n v="180900"/>
    <n v="2703"/>
    <s v="12B"/>
    <x v="0"/>
    <n v="168.94"/>
    <x v="2"/>
    <n v="10"/>
    <x v="0"/>
    <x v="0"/>
    <x v="194"/>
  </r>
  <r>
    <n v="50502"/>
    <x v="243"/>
    <x v="123"/>
    <n v="180900"/>
    <n v="1405"/>
    <s v="11F"/>
    <x v="0"/>
    <n v="28.27"/>
    <x v="2"/>
    <n v="10"/>
    <x v="8"/>
    <x v="1"/>
    <x v="112"/>
  </r>
  <r>
    <n v="50502"/>
    <x v="243"/>
    <x v="25"/>
    <n v="180900"/>
    <n v="1418"/>
    <s v="12B"/>
    <x v="0"/>
    <n v="6.64"/>
    <x v="2"/>
    <n v="10"/>
    <x v="0"/>
    <x v="9"/>
    <x v="25"/>
  </r>
  <r>
    <n v="50502"/>
    <x v="243"/>
    <x v="103"/>
    <n v="180900"/>
    <n v="1421"/>
    <s v="20C"/>
    <x v="0"/>
    <n v="0"/>
    <x v="2"/>
    <n v="10"/>
    <x v="0"/>
    <x v="23"/>
    <x v="92"/>
  </r>
  <r>
    <n v="50502"/>
    <x v="243"/>
    <x v="97"/>
    <n v="180900"/>
    <n v="1414"/>
    <s v="12D"/>
    <x v="0"/>
    <n v="0"/>
    <x v="2"/>
    <n v="10"/>
    <x v="0"/>
    <x v="17"/>
    <x v="86"/>
  </r>
  <r>
    <n v="50502"/>
    <x v="243"/>
    <x v="97"/>
    <n v="180900"/>
    <n v="1600"/>
    <s v="12B"/>
    <x v="0"/>
    <n v="833.5"/>
    <x v="2"/>
    <n v="10"/>
    <x v="0"/>
    <x v="17"/>
    <x v="86"/>
  </r>
  <r>
    <n v="50502"/>
    <x v="243"/>
    <x v="97"/>
    <n v="180900"/>
    <n v="1600"/>
    <s v="12D"/>
    <x v="0"/>
    <n v="0"/>
    <x v="2"/>
    <n v="10"/>
    <x v="0"/>
    <x v="17"/>
    <x v="86"/>
  </r>
  <r>
    <n v="50502"/>
    <x v="243"/>
    <x v="97"/>
    <n v="180900"/>
    <n v="1604"/>
    <s v="12D"/>
    <x v="0"/>
    <n v="0"/>
    <x v="2"/>
    <n v="10"/>
    <x v="0"/>
    <x v="17"/>
    <x v="86"/>
  </r>
  <r>
    <n v="50502"/>
    <x v="243"/>
    <x v="26"/>
    <n v="180900"/>
    <n v="2500"/>
    <s v="12B"/>
    <x v="0"/>
    <n v="32.9"/>
    <x v="2"/>
    <n v="10"/>
    <x v="0"/>
    <x v="10"/>
    <x v="26"/>
  </r>
  <r>
    <n v="50502"/>
    <x v="243"/>
    <x v="27"/>
    <n v="180900"/>
    <n v="1605"/>
    <s v="12B"/>
    <x v="0"/>
    <n v="35.53"/>
    <x v="2"/>
    <n v="10"/>
    <x v="0"/>
    <x v="11"/>
    <x v="27"/>
  </r>
  <r>
    <n v="50502"/>
    <x v="243"/>
    <x v="99"/>
    <n v="180900"/>
    <n v="1403"/>
    <s v="20C"/>
    <x v="0"/>
    <n v="0"/>
    <x v="2"/>
    <n v="10"/>
    <x v="0"/>
    <x v="20"/>
    <x v="88"/>
  </r>
  <r>
    <n v="50502"/>
    <x v="243"/>
    <x v="99"/>
    <n v="180900"/>
    <n v="1413"/>
    <s v="20C"/>
    <x v="0"/>
    <n v="0"/>
    <x v="2"/>
    <n v="10"/>
    <x v="0"/>
    <x v="20"/>
    <x v="88"/>
  </r>
  <r>
    <n v="50502"/>
    <x v="243"/>
    <x v="99"/>
    <n v="180900"/>
    <n v="1600"/>
    <s v="20C"/>
    <x v="0"/>
    <n v="0"/>
    <x v="2"/>
    <n v="10"/>
    <x v="0"/>
    <x v="20"/>
    <x v="88"/>
  </r>
  <r>
    <n v="50502"/>
    <x v="243"/>
    <x v="99"/>
    <n v="180900"/>
    <n v="1602"/>
    <s v="20C"/>
    <x v="0"/>
    <n v="0"/>
    <x v="2"/>
    <n v="10"/>
    <x v="0"/>
    <x v="20"/>
    <x v="88"/>
  </r>
  <r>
    <n v="50502"/>
    <x v="243"/>
    <x v="99"/>
    <n v="180900"/>
    <n v="1604"/>
    <s v="20C"/>
    <x v="0"/>
    <n v="0"/>
    <x v="2"/>
    <n v="10"/>
    <x v="0"/>
    <x v="20"/>
    <x v="88"/>
  </r>
  <r>
    <n v="50502"/>
    <x v="243"/>
    <x v="99"/>
    <n v="180900"/>
    <n v="1605"/>
    <s v="20C"/>
    <x v="0"/>
    <n v="0"/>
    <x v="2"/>
    <n v="10"/>
    <x v="0"/>
    <x v="20"/>
    <x v="88"/>
  </r>
  <r>
    <n v="50502"/>
    <x v="243"/>
    <x v="198"/>
    <n v="180900"/>
    <n v="1600"/>
    <s v="17B"/>
    <x v="0"/>
    <n v="73.88"/>
    <x v="2"/>
    <n v="10"/>
    <x v="0"/>
    <x v="11"/>
    <x v="185"/>
  </r>
  <r>
    <n v="50502"/>
    <x v="243"/>
    <x v="96"/>
    <n v="180900"/>
    <n v="1403"/>
    <s v="11F"/>
    <x v="0"/>
    <n v="34.93"/>
    <x v="2"/>
    <n v="10"/>
    <x v="0"/>
    <x v="15"/>
    <x v="85"/>
  </r>
  <r>
    <n v="50502"/>
    <x v="243"/>
    <x v="96"/>
    <n v="180900"/>
    <n v="1405"/>
    <s v="11F"/>
    <x v="0"/>
    <n v="583.16999999999996"/>
    <x v="2"/>
    <n v="10"/>
    <x v="0"/>
    <x v="15"/>
    <x v="85"/>
  </r>
  <r>
    <n v="50502"/>
    <x v="243"/>
    <x v="96"/>
    <n v="180900"/>
    <n v="1410"/>
    <s v="11F"/>
    <x v="0"/>
    <n v="6.93"/>
    <x v="2"/>
    <n v="10"/>
    <x v="0"/>
    <x v="15"/>
    <x v="85"/>
  </r>
  <r>
    <n v="50502"/>
    <x v="243"/>
    <x v="96"/>
    <n v="180900"/>
    <n v="1428"/>
    <s v="11F"/>
    <x v="0"/>
    <n v="90.18"/>
    <x v="2"/>
    <n v="10"/>
    <x v="0"/>
    <x v="15"/>
    <x v="85"/>
  </r>
  <r>
    <n v="50502"/>
    <x v="243"/>
    <x v="96"/>
    <n v="180900"/>
    <n v="1451"/>
    <s v="11F"/>
    <x v="0"/>
    <n v="812.46"/>
    <x v="2"/>
    <n v="10"/>
    <x v="0"/>
    <x v="15"/>
    <x v="85"/>
  </r>
  <r>
    <n v="50502"/>
    <x v="243"/>
    <x v="59"/>
    <n v="180900"/>
    <n v="1713"/>
    <s v="12B"/>
    <x v="0"/>
    <n v="4.5"/>
    <x v="2"/>
    <n v="10"/>
    <x v="0"/>
    <x v="8"/>
    <x v="48"/>
  </r>
  <r>
    <n v="50502"/>
    <x v="243"/>
    <x v="200"/>
    <n v="180900"/>
    <n v="1301"/>
    <s v="12B"/>
    <x v="0"/>
    <n v="251.04"/>
    <x v="2"/>
    <n v="10"/>
    <x v="0"/>
    <x v="16"/>
    <x v="187"/>
  </r>
  <r>
    <n v="50502"/>
    <x v="243"/>
    <x v="64"/>
    <n v="180900"/>
    <n v="1100"/>
    <s v="12B"/>
    <x v="0"/>
    <n v="3.66"/>
    <x v="2"/>
    <n v="10"/>
    <x v="0"/>
    <x v="16"/>
    <x v="53"/>
  </r>
  <r>
    <n v="50502"/>
    <x v="243"/>
    <x v="64"/>
    <n v="180900"/>
    <n v="1600"/>
    <s v="12B"/>
    <x v="0"/>
    <n v="3.21"/>
    <x v="2"/>
    <n v="10"/>
    <x v="0"/>
    <x v="16"/>
    <x v="53"/>
  </r>
  <r>
    <n v="50502"/>
    <x v="243"/>
    <x v="64"/>
    <n v="180900"/>
    <n v="1604"/>
    <s v="12B"/>
    <x v="0"/>
    <n v="32.99"/>
    <x v="2"/>
    <n v="10"/>
    <x v="0"/>
    <x v="16"/>
    <x v="53"/>
  </r>
  <r>
    <n v="50502"/>
    <x v="243"/>
    <x v="64"/>
    <n v="180900"/>
    <n v="1605"/>
    <s v="12B"/>
    <x v="0"/>
    <n v="152.75"/>
    <x v="2"/>
    <n v="10"/>
    <x v="0"/>
    <x v="16"/>
    <x v="53"/>
  </r>
  <r>
    <n v="50502"/>
    <x v="243"/>
    <x v="64"/>
    <n v="180900"/>
    <n v="1699"/>
    <s v="12B"/>
    <x v="0"/>
    <n v="-361.01"/>
    <x v="2"/>
    <n v="10"/>
    <x v="0"/>
    <x v="16"/>
    <x v="53"/>
  </r>
  <r>
    <n v="50502"/>
    <x v="243"/>
    <x v="205"/>
    <n v="180900"/>
    <n v="1422"/>
    <s v="C35"/>
    <x v="0"/>
    <n v="-57.77"/>
    <x v="2"/>
    <n v="10"/>
    <x v="0"/>
    <x v="16"/>
    <x v="192"/>
  </r>
  <r>
    <n v="50502"/>
    <x v="243"/>
    <x v="205"/>
    <n v="180900"/>
    <n v="1600"/>
    <s v="C35"/>
    <x v="0"/>
    <n v="-125.73"/>
    <x v="2"/>
    <n v="10"/>
    <x v="0"/>
    <x v="16"/>
    <x v="192"/>
  </r>
  <r>
    <n v="50502"/>
    <x v="243"/>
    <x v="205"/>
    <n v="180900"/>
    <n v="1604"/>
    <s v="C35"/>
    <x v="0"/>
    <n v="-8.16"/>
    <x v="2"/>
    <n v="10"/>
    <x v="0"/>
    <x v="16"/>
    <x v="192"/>
  </r>
  <r>
    <n v="50502"/>
    <x v="243"/>
    <x v="205"/>
    <n v="180900"/>
    <n v="1605"/>
    <s v="C35"/>
    <x v="0"/>
    <n v="-33.97"/>
    <x v="2"/>
    <n v="10"/>
    <x v="0"/>
    <x v="16"/>
    <x v="192"/>
  </r>
  <r>
    <n v="50502"/>
    <x v="243"/>
    <x v="205"/>
    <n v="180900"/>
    <n v="1699"/>
    <s v="C35"/>
    <x v="0"/>
    <n v="14.55"/>
    <x v="2"/>
    <n v="10"/>
    <x v="0"/>
    <x v="16"/>
    <x v="192"/>
  </r>
  <r>
    <n v="50502"/>
    <x v="243"/>
    <x v="205"/>
    <n v="180900"/>
    <n v="1713"/>
    <s v="C35"/>
    <x v="0"/>
    <n v="-57.41"/>
    <x v="2"/>
    <n v="10"/>
    <x v="0"/>
    <x v="16"/>
    <x v="192"/>
  </r>
  <r>
    <n v="50502"/>
    <x v="243"/>
    <x v="205"/>
    <n v="180900"/>
    <n v="2700"/>
    <s v="C35"/>
    <x v="0"/>
    <n v="-0.66"/>
    <x v="2"/>
    <n v="10"/>
    <x v="0"/>
    <x v="16"/>
    <x v="192"/>
  </r>
  <r>
    <n v="50502"/>
    <x v="243"/>
    <x v="196"/>
    <n v="180900"/>
    <n v="1403"/>
    <s v="C35"/>
    <x v="0"/>
    <n v="-7.0000000000000007E-2"/>
    <x v="2"/>
    <n v="10"/>
    <x v="0"/>
    <x v="16"/>
    <x v="183"/>
  </r>
  <r>
    <n v="50502"/>
    <x v="243"/>
    <x v="196"/>
    <n v="180900"/>
    <n v="1414"/>
    <s v="C35"/>
    <x v="0"/>
    <n v="-8.8000000000000007"/>
    <x v="2"/>
    <n v="10"/>
    <x v="0"/>
    <x v="16"/>
    <x v="183"/>
  </r>
  <r>
    <n v="50502"/>
    <x v="243"/>
    <x v="196"/>
    <n v="180900"/>
    <n v="1600"/>
    <s v="C35"/>
    <x v="0"/>
    <n v="-77.180000000000007"/>
    <x v="2"/>
    <n v="10"/>
    <x v="0"/>
    <x v="16"/>
    <x v="183"/>
  </r>
  <r>
    <n v="50502"/>
    <x v="243"/>
    <x v="196"/>
    <n v="180900"/>
    <n v="1604"/>
    <s v="C35"/>
    <x v="0"/>
    <n v="-47.15"/>
    <x v="2"/>
    <n v="10"/>
    <x v="0"/>
    <x v="16"/>
    <x v="183"/>
  </r>
  <r>
    <n v="50502"/>
    <x v="243"/>
    <x v="196"/>
    <n v="180900"/>
    <n v="1605"/>
    <s v="C35"/>
    <x v="0"/>
    <n v="-105.16"/>
    <x v="2"/>
    <n v="10"/>
    <x v="0"/>
    <x v="16"/>
    <x v="183"/>
  </r>
  <r>
    <n v="50502"/>
    <x v="243"/>
    <x v="196"/>
    <n v="180900"/>
    <n v="1699"/>
    <s v="C35"/>
    <x v="0"/>
    <n v="38.58"/>
    <x v="2"/>
    <n v="10"/>
    <x v="0"/>
    <x v="16"/>
    <x v="183"/>
  </r>
  <r>
    <n v="50502"/>
    <x v="243"/>
    <x v="196"/>
    <n v="180900"/>
    <n v="1713"/>
    <s v="C35"/>
    <x v="0"/>
    <n v="-61.19"/>
    <x v="2"/>
    <n v="10"/>
    <x v="0"/>
    <x v="16"/>
    <x v="183"/>
  </r>
  <r>
    <n v="50502"/>
    <x v="243"/>
    <x v="196"/>
    <n v="180900"/>
    <n v="2700"/>
    <s v="C35"/>
    <x v="0"/>
    <n v="-3.28"/>
    <x v="2"/>
    <n v="10"/>
    <x v="0"/>
    <x v="16"/>
    <x v="183"/>
  </r>
  <r>
    <n v="50502"/>
    <x v="243"/>
    <x v="200"/>
    <n v="180900"/>
    <n v="1301"/>
    <s v="C35"/>
    <x v="0"/>
    <n v="186.39"/>
    <x v="2"/>
    <n v="10"/>
    <x v="0"/>
    <x v="16"/>
    <x v="187"/>
  </r>
  <r>
    <n v="50502"/>
    <x v="243"/>
    <x v="200"/>
    <n v="180900"/>
    <n v="1403"/>
    <s v="C35"/>
    <x v="0"/>
    <n v="-2.74"/>
    <x v="2"/>
    <n v="10"/>
    <x v="0"/>
    <x v="16"/>
    <x v="187"/>
  </r>
  <r>
    <n v="50502"/>
    <x v="243"/>
    <x v="200"/>
    <n v="180900"/>
    <n v="1699"/>
    <s v="C35"/>
    <x v="0"/>
    <n v="2.06"/>
    <x v="2"/>
    <n v="10"/>
    <x v="0"/>
    <x v="16"/>
    <x v="187"/>
  </r>
  <r>
    <n v="50502"/>
    <x v="243"/>
    <x v="200"/>
    <n v="180900"/>
    <n v="1712"/>
    <s v="C35"/>
    <x v="0"/>
    <n v="-576.51"/>
    <x v="2"/>
    <n v="10"/>
    <x v="0"/>
    <x v="16"/>
    <x v="187"/>
  </r>
  <r>
    <n v="50502"/>
    <x v="243"/>
    <x v="200"/>
    <n v="180900"/>
    <n v="1713"/>
    <s v="C35"/>
    <x v="0"/>
    <n v="-77.099999999999994"/>
    <x v="2"/>
    <n v="10"/>
    <x v="0"/>
    <x v="16"/>
    <x v="187"/>
  </r>
  <r>
    <n v="50502"/>
    <x v="243"/>
    <x v="64"/>
    <n v="180900"/>
    <n v="1100"/>
    <s v="C35"/>
    <x v="0"/>
    <n v="-3.66"/>
    <x v="2"/>
    <n v="10"/>
    <x v="0"/>
    <x v="16"/>
    <x v="53"/>
  </r>
  <r>
    <n v="50502"/>
    <x v="243"/>
    <x v="64"/>
    <n v="180900"/>
    <n v="1600"/>
    <s v="C35"/>
    <x v="0"/>
    <n v="-79.22"/>
    <x v="2"/>
    <n v="10"/>
    <x v="0"/>
    <x v="16"/>
    <x v="53"/>
  </r>
  <r>
    <n v="50502"/>
    <x v="243"/>
    <x v="64"/>
    <n v="180900"/>
    <n v="1601"/>
    <s v="C35"/>
    <x v="0"/>
    <n v="-18.43"/>
    <x v="2"/>
    <n v="10"/>
    <x v="0"/>
    <x v="16"/>
    <x v="53"/>
  </r>
  <r>
    <n v="50502"/>
    <x v="243"/>
    <x v="64"/>
    <n v="180900"/>
    <n v="1604"/>
    <s v="C35"/>
    <x v="0"/>
    <n v="-45.99"/>
    <x v="2"/>
    <n v="10"/>
    <x v="0"/>
    <x v="16"/>
    <x v="53"/>
  </r>
  <r>
    <n v="50502"/>
    <x v="243"/>
    <x v="64"/>
    <n v="180900"/>
    <n v="1605"/>
    <s v="C35"/>
    <x v="0"/>
    <n v="-255.54"/>
    <x v="2"/>
    <n v="10"/>
    <x v="0"/>
    <x v="16"/>
    <x v="53"/>
  </r>
  <r>
    <n v="50502"/>
    <x v="243"/>
    <x v="64"/>
    <n v="180900"/>
    <n v="1699"/>
    <s v="C35"/>
    <x v="0"/>
    <n v="356.17"/>
    <x v="2"/>
    <n v="10"/>
    <x v="0"/>
    <x v="16"/>
    <x v="53"/>
  </r>
  <r>
    <n v="50502"/>
    <x v="243"/>
    <x v="64"/>
    <n v="180900"/>
    <n v="1712"/>
    <s v="C35"/>
    <x v="0"/>
    <n v="-75.14"/>
    <x v="2"/>
    <n v="10"/>
    <x v="0"/>
    <x v="16"/>
    <x v="53"/>
  </r>
  <r>
    <n v="50502"/>
    <x v="243"/>
    <x v="64"/>
    <n v="180900"/>
    <n v="2700"/>
    <s v="C35"/>
    <x v="0"/>
    <n v="-8.31"/>
    <x v="2"/>
    <n v="10"/>
    <x v="0"/>
    <x v="16"/>
    <x v="53"/>
  </r>
  <r>
    <n v="50502"/>
    <x v="243"/>
    <x v="90"/>
    <n v="180900"/>
    <n v="1200"/>
    <s v="C35"/>
    <x v="0"/>
    <n v="-10335.51"/>
    <x v="2"/>
    <n v="10"/>
    <x v="0"/>
    <x v="16"/>
    <x v="79"/>
  </r>
  <r>
    <n v="50502"/>
    <x v="243"/>
    <x v="90"/>
    <n v="180900"/>
    <n v="1202"/>
    <s v="C35"/>
    <x v="0"/>
    <n v="-5522.38"/>
    <x v="2"/>
    <n v="10"/>
    <x v="0"/>
    <x v="16"/>
    <x v="79"/>
  </r>
  <r>
    <n v="50502"/>
    <x v="243"/>
    <x v="90"/>
    <n v="180900"/>
    <n v="1205"/>
    <s v="C35"/>
    <x v="0"/>
    <n v="-8313.7900000000009"/>
    <x v="2"/>
    <n v="10"/>
    <x v="0"/>
    <x v="16"/>
    <x v="79"/>
  </r>
  <r>
    <n v="50502"/>
    <x v="243"/>
    <x v="90"/>
    <n v="180900"/>
    <n v="1210"/>
    <s v="C35"/>
    <x v="0"/>
    <n v="-6688.84"/>
    <x v="2"/>
    <n v="10"/>
    <x v="0"/>
    <x v="16"/>
    <x v="79"/>
  </r>
  <r>
    <n v="50502"/>
    <x v="243"/>
    <x v="90"/>
    <n v="180900"/>
    <n v="1301"/>
    <s v="C35"/>
    <x v="0"/>
    <n v="-5609.8"/>
    <x v="2"/>
    <n v="10"/>
    <x v="0"/>
    <x v="16"/>
    <x v="79"/>
  </r>
  <r>
    <n v="50502"/>
    <x v="243"/>
    <x v="90"/>
    <n v="180900"/>
    <n v="1304"/>
    <s v="C35"/>
    <x v="0"/>
    <n v="-385.12"/>
    <x v="2"/>
    <n v="10"/>
    <x v="0"/>
    <x v="16"/>
    <x v="79"/>
  </r>
  <r>
    <n v="50502"/>
    <x v="243"/>
    <x v="90"/>
    <n v="180900"/>
    <n v="1308"/>
    <s v="C35"/>
    <x v="0"/>
    <n v="-703.04"/>
    <x v="2"/>
    <n v="10"/>
    <x v="0"/>
    <x v="16"/>
    <x v="79"/>
  </r>
  <r>
    <n v="50502"/>
    <x v="243"/>
    <x v="90"/>
    <n v="180900"/>
    <n v="1309"/>
    <s v="C35"/>
    <x v="0"/>
    <n v="-2278.8200000000002"/>
    <x v="2"/>
    <n v="10"/>
    <x v="0"/>
    <x v="16"/>
    <x v="79"/>
  </r>
  <r>
    <n v="50502"/>
    <x v="243"/>
    <x v="90"/>
    <n v="180900"/>
    <n v="1403"/>
    <s v="C35"/>
    <x v="0"/>
    <n v="-124.47"/>
    <x v="2"/>
    <n v="10"/>
    <x v="0"/>
    <x v="16"/>
    <x v="79"/>
  </r>
  <r>
    <n v="50502"/>
    <x v="243"/>
    <x v="90"/>
    <n v="180900"/>
    <n v="1404"/>
    <s v="C35"/>
    <x v="0"/>
    <n v="-5.89"/>
    <x v="2"/>
    <n v="10"/>
    <x v="0"/>
    <x v="16"/>
    <x v="79"/>
  </r>
  <r>
    <n v="50502"/>
    <x v="243"/>
    <x v="90"/>
    <n v="180900"/>
    <n v="1410"/>
    <s v="C35"/>
    <x v="0"/>
    <n v="-20.41"/>
    <x v="2"/>
    <n v="10"/>
    <x v="0"/>
    <x v="16"/>
    <x v="79"/>
  </r>
  <r>
    <n v="50502"/>
    <x v="243"/>
    <x v="90"/>
    <n v="180900"/>
    <n v="1413"/>
    <s v="C35"/>
    <x v="0"/>
    <n v="-1.37"/>
    <x v="2"/>
    <n v="10"/>
    <x v="0"/>
    <x v="16"/>
    <x v="79"/>
  </r>
  <r>
    <n v="50502"/>
    <x v="243"/>
    <x v="90"/>
    <n v="180900"/>
    <n v="1421"/>
    <s v="C35"/>
    <x v="0"/>
    <n v="-23.08"/>
    <x v="2"/>
    <n v="10"/>
    <x v="0"/>
    <x v="16"/>
    <x v="79"/>
  </r>
  <r>
    <n v="50502"/>
    <x v="243"/>
    <x v="90"/>
    <n v="180900"/>
    <n v="1600"/>
    <s v="C35"/>
    <x v="0"/>
    <n v="-196.68"/>
    <x v="2"/>
    <n v="10"/>
    <x v="0"/>
    <x v="16"/>
    <x v="79"/>
  </r>
  <r>
    <n v="50502"/>
    <x v="243"/>
    <x v="90"/>
    <n v="180900"/>
    <n v="1601"/>
    <s v="C35"/>
    <x v="0"/>
    <n v="-20.74"/>
    <x v="2"/>
    <n v="10"/>
    <x v="0"/>
    <x v="16"/>
    <x v="79"/>
  </r>
  <r>
    <n v="50502"/>
    <x v="243"/>
    <x v="90"/>
    <n v="180900"/>
    <n v="1604"/>
    <s v="C35"/>
    <x v="0"/>
    <n v="-57.45"/>
    <x v="2"/>
    <n v="10"/>
    <x v="0"/>
    <x v="16"/>
    <x v="79"/>
  </r>
  <r>
    <n v="50502"/>
    <x v="243"/>
    <x v="90"/>
    <n v="180900"/>
    <n v="1605"/>
    <s v="C35"/>
    <x v="0"/>
    <n v="-313.02"/>
    <x v="2"/>
    <n v="10"/>
    <x v="0"/>
    <x v="16"/>
    <x v="79"/>
  </r>
  <r>
    <n v="50502"/>
    <x v="243"/>
    <x v="90"/>
    <n v="180900"/>
    <n v="1699"/>
    <s v="C35"/>
    <x v="0"/>
    <n v="-3076.98"/>
    <x v="2"/>
    <n v="10"/>
    <x v="0"/>
    <x v="16"/>
    <x v="79"/>
  </r>
  <r>
    <n v="50502"/>
    <x v="243"/>
    <x v="90"/>
    <n v="180900"/>
    <n v="1712"/>
    <s v="C35"/>
    <x v="0"/>
    <n v="-346.16"/>
    <x v="2"/>
    <n v="10"/>
    <x v="0"/>
    <x v="16"/>
    <x v="79"/>
  </r>
  <r>
    <n v="50502"/>
    <x v="243"/>
    <x v="90"/>
    <n v="180900"/>
    <n v="1713"/>
    <s v="C35"/>
    <x v="0"/>
    <n v="-69.290000000000006"/>
    <x v="2"/>
    <n v="10"/>
    <x v="0"/>
    <x v="16"/>
    <x v="79"/>
  </r>
  <r>
    <n v="50502"/>
    <x v="243"/>
    <x v="90"/>
    <n v="180900"/>
    <n v="2203"/>
    <s v="C35"/>
    <x v="0"/>
    <n v="-0.02"/>
    <x v="2"/>
    <n v="10"/>
    <x v="0"/>
    <x v="16"/>
    <x v="79"/>
  </r>
  <r>
    <n v="50502"/>
    <x v="243"/>
    <x v="90"/>
    <n v="180900"/>
    <n v="2700"/>
    <s v="C35"/>
    <x v="0"/>
    <n v="-27.33"/>
    <x v="2"/>
    <n v="10"/>
    <x v="0"/>
    <x v="16"/>
    <x v="79"/>
  </r>
  <r>
    <n v="50502"/>
    <x v="243"/>
    <x v="90"/>
    <n v="180900"/>
    <n v="2701"/>
    <s v="C35"/>
    <x v="0"/>
    <n v="3.9"/>
    <x v="2"/>
    <n v="10"/>
    <x v="0"/>
    <x v="16"/>
    <x v="79"/>
  </r>
  <r>
    <n v="50502"/>
    <x v="243"/>
    <x v="90"/>
    <n v="180900"/>
    <n v="2703"/>
    <s v="C35"/>
    <x v="0"/>
    <n v="-1.58"/>
    <x v="2"/>
    <n v="10"/>
    <x v="0"/>
    <x v="16"/>
    <x v="79"/>
  </r>
  <r>
    <n v="50502"/>
    <x v="243"/>
    <x v="193"/>
    <n v="180900"/>
    <n v="1310"/>
    <s v="C35"/>
    <x v="0"/>
    <n v="-419.33"/>
    <x v="2"/>
    <n v="10"/>
    <x v="0"/>
    <x v="16"/>
    <x v="180"/>
  </r>
  <r>
    <n v="50502"/>
    <x v="243"/>
    <x v="193"/>
    <n v="180900"/>
    <n v="1403"/>
    <s v="C35"/>
    <x v="0"/>
    <n v="-7.63"/>
    <x v="2"/>
    <n v="10"/>
    <x v="0"/>
    <x v="16"/>
    <x v="180"/>
  </r>
  <r>
    <n v="50502"/>
    <x v="243"/>
    <x v="193"/>
    <n v="180900"/>
    <n v="1699"/>
    <s v="C35"/>
    <x v="0"/>
    <n v="-47.85"/>
    <x v="2"/>
    <n v="10"/>
    <x v="0"/>
    <x v="16"/>
    <x v="180"/>
  </r>
  <r>
    <n v="50502"/>
    <x v="243"/>
    <x v="193"/>
    <n v="180900"/>
    <n v="1712"/>
    <s v="C35"/>
    <x v="0"/>
    <n v="-51.15"/>
    <x v="2"/>
    <n v="10"/>
    <x v="0"/>
    <x v="16"/>
    <x v="180"/>
  </r>
  <r>
    <n v="50502"/>
    <x v="243"/>
    <x v="84"/>
    <n v="180900"/>
    <n v="1101"/>
    <s v="C35"/>
    <x v="0"/>
    <n v="-1071.4000000000001"/>
    <x v="2"/>
    <n v="10"/>
    <x v="0"/>
    <x v="16"/>
    <x v="73"/>
  </r>
  <r>
    <n v="50502"/>
    <x v="243"/>
    <x v="84"/>
    <n v="180900"/>
    <n v="1301"/>
    <s v="C35"/>
    <x v="0"/>
    <n v="-7366.5"/>
    <x v="2"/>
    <n v="10"/>
    <x v="0"/>
    <x v="16"/>
    <x v="73"/>
  </r>
  <r>
    <n v="50502"/>
    <x v="243"/>
    <x v="84"/>
    <n v="180900"/>
    <n v="1304"/>
    <s v="C35"/>
    <x v="0"/>
    <n v="-69.900000000000006"/>
    <x v="2"/>
    <n v="10"/>
    <x v="0"/>
    <x v="16"/>
    <x v="73"/>
  </r>
  <r>
    <n v="50502"/>
    <x v="243"/>
    <x v="84"/>
    <n v="180900"/>
    <n v="1403"/>
    <s v="C35"/>
    <x v="0"/>
    <n v="-24.65"/>
    <x v="2"/>
    <n v="10"/>
    <x v="0"/>
    <x v="16"/>
    <x v="73"/>
  </r>
  <r>
    <n v="50502"/>
    <x v="243"/>
    <x v="84"/>
    <n v="180900"/>
    <n v="1451"/>
    <s v="C35"/>
    <x v="0"/>
    <n v="-69.3"/>
    <x v="2"/>
    <n v="10"/>
    <x v="0"/>
    <x v="16"/>
    <x v="73"/>
  </r>
  <r>
    <n v="50502"/>
    <x v="243"/>
    <x v="84"/>
    <n v="180900"/>
    <n v="1600"/>
    <s v="C35"/>
    <x v="0"/>
    <n v="-197.56"/>
    <x v="2"/>
    <n v="10"/>
    <x v="0"/>
    <x v="16"/>
    <x v="73"/>
  </r>
  <r>
    <n v="50502"/>
    <x v="243"/>
    <x v="84"/>
    <n v="180900"/>
    <n v="1604"/>
    <s v="C35"/>
    <x v="0"/>
    <n v="-85.22"/>
    <x v="2"/>
    <n v="10"/>
    <x v="0"/>
    <x v="16"/>
    <x v="73"/>
  </r>
  <r>
    <n v="50502"/>
    <x v="243"/>
    <x v="84"/>
    <n v="180900"/>
    <n v="1605"/>
    <s v="C35"/>
    <x v="0"/>
    <n v="-118.98"/>
    <x v="2"/>
    <n v="10"/>
    <x v="0"/>
    <x v="16"/>
    <x v="73"/>
  </r>
  <r>
    <n v="50502"/>
    <x v="243"/>
    <x v="84"/>
    <n v="180900"/>
    <n v="1699"/>
    <s v="C35"/>
    <x v="0"/>
    <n v="-383.9"/>
    <x v="2"/>
    <n v="10"/>
    <x v="0"/>
    <x v="16"/>
    <x v="73"/>
  </r>
  <r>
    <n v="50502"/>
    <x v="243"/>
    <x v="84"/>
    <n v="180900"/>
    <n v="1712"/>
    <s v="C35"/>
    <x v="0"/>
    <n v="-1059.8499999999999"/>
    <x v="2"/>
    <n v="10"/>
    <x v="0"/>
    <x v="16"/>
    <x v="73"/>
  </r>
  <r>
    <n v="50502"/>
    <x v="243"/>
    <x v="84"/>
    <n v="180900"/>
    <n v="1713"/>
    <s v="C35"/>
    <x v="0"/>
    <n v="-8.0399999999999991"/>
    <x v="2"/>
    <n v="10"/>
    <x v="0"/>
    <x v="16"/>
    <x v="73"/>
  </r>
  <r>
    <n v="50502"/>
    <x v="243"/>
    <x v="84"/>
    <n v="180900"/>
    <n v="2700"/>
    <s v="C35"/>
    <x v="0"/>
    <n v="-4.1100000000000003"/>
    <x v="2"/>
    <n v="10"/>
    <x v="0"/>
    <x v="16"/>
    <x v="73"/>
  </r>
  <r>
    <n v="50502"/>
    <x v="243"/>
    <x v="124"/>
    <n v="180900"/>
    <n v="1713"/>
    <s v="C35"/>
    <x v="0"/>
    <n v="-1107.24"/>
    <x v="2"/>
    <n v="10"/>
    <x v="0"/>
    <x v="26"/>
    <x v="113"/>
  </r>
  <r>
    <n v="50502"/>
    <x v="243"/>
    <x v="191"/>
    <n v="180900"/>
    <n v="1301"/>
    <s v="C35"/>
    <x v="0"/>
    <n v="-292.88"/>
    <x v="2"/>
    <n v="10"/>
    <x v="0"/>
    <x v="16"/>
    <x v="178"/>
  </r>
  <r>
    <n v="50502"/>
    <x v="243"/>
    <x v="191"/>
    <n v="180900"/>
    <n v="1304"/>
    <s v="C35"/>
    <x v="0"/>
    <n v="-17.93"/>
    <x v="2"/>
    <n v="10"/>
    <x v="0"/>
    <x v="16"/>
    <x v="178"/>
  </r>
  <r>
    <n v="50502"/>
    <x v="243"/>
    <x v="191"/>
    <n v="180900"/>
    <n v="1410"/>
    <s v="C35"/>
    <x v="0"/>
    <n v="-13.59"/>
    <x v="2"/>
    <n v="10"/>
    <x v="0"/>
    <x v="16"/>
    <x v="178"/>
  </r>
  <r>
    <n v="50502"/>
    <x v="243"/>
    <x v="191"/>
    <n v="180900"/>
    <n v="1421"/>
    <s v="C35"/>
    <x v="0"/>
    <n v="-2574.83"/>
    <x v="2"/>
    <n v="10"/>
    <x v="0"/>
    <x v="16"/>
    <x v="178"/>
  </r>
  <r>
    <n v="50502"/>
    <x v="243"/>
    <x v="191"/>
    <n v="180900"/>
    <n v="1604"/>
    <s v="C35"/>
    <x v="0"/>
    <n v="-9.23"/>
    <x v="2"/>
    <n v="10"/>
    <x v="0"/>
    <x v="16"/>
    <x v="178"/>
  </r>
  <r>
    <n v="50502"/>
    <x v="243"/>
    <x v="191"/>
    <n v="180900"/>
    <n v="1699"/>
    <s v="C35"/>
    <x v="0"/>
    <n v="317.57"/>
    <x v="2"/>
    <n v="10"/>
    <x v="0"/>
    <x v="16"/>
    <x v="178"/>
  </r>
  <r>
    <n v="50502"/>
    <x v="243"/>
    <x v="191"/>
    <n v="180900"/>
    <n v="1712"/>
    <s v="C35"/>
    <x v="0"/>
    <n v="4.95"/>
    <x v="2"/>
    <n v="10"/>
    <x v="0"/>
    <x v="16"/>
    <x v="178"/>
  </r>
  <r>
    <n v="50502"/>
    <x v="243"/>
    <x v="191"/>
    <n v="180900"/>
    <n v="1713"/>
    <s v="C35"/>
    <x v="0"/>
    <n v="-28.7"/>
    <x v="2"/>
    <n v="10"/>
    <x v="0"/>
    <x v="16"/>
    <x v="178"/>
  </r>
  <r>
    <n v="50502"/>
    <x v="243"/>
    <x v="98"/>
    <n v="180900"/>
    <n v="1713"/>
    <s v="C35"/>
    <x v="0"/>
    <n v="-650.54"/>
    <x v="2"/>
    <n v="10"/>
    <x v="0"/>
    <x v="19"/>
    <x v="87"/>
  </r>
  <r>
    <n v="50502"/>
    <x v="243"/>
    <x v="4"/>
    <n v="180900"/>
    <n v="1403"/>
    <s v="C35"/>
    <x v="0"/>
    <n v="-124.87"/>
    <x v="2"/>
    <n v="10"/>
    <x v="0"/>
    <x v="0"/>
    <x v="4"/>
  </r>
  <r>
    <n v="50502"/>
    <x v="243"/>
    <x v="108"/>
    <n v="180900"/>
    <n v="1403"/>
    <s v="C35"/>
    <x v="0"/>
    <n v="-4.6500000000000004"/>
    <x v="2"/>
    <n v="10"/>
    <x v="0"/>
    <x v="0"/>
    <x v="97"/>
  </r>
  <r>
    <n v="50502"/>
    <x v="243"/>
    <x v="154"/>
    <n v="180900"/>
    <n v="1600"/>
    <s v="C35"/>
    <x v="0"/>
    <n v="-71.72"/>
    <x v="2"/>
    <n v="10"/>
    <x v="0"/>
    <x v="2"/>
    <x v="142"/>
  </r>
  <r>
    <n v="50502"/>
    <x v="243"/>
    <x v="154"/>
    <n v="180900"/>
    <n v="1713"/>
    <s v="C35"/>
    <x v="0"/>
    <n v="-71.42"/>
    <x v="2"/>
    <n v="10"/>
    <x v="0"/>
    <x v="2"/>
    <x v="142"/>
  </r>
  <r>
    <n v="50502"/>
    <x v="243"/>
    <x v="151"/>
    <n v="180900"/>
    <n v="1713"/>
    <s v="C35"/>
    <x v="0"/>
    <n v="-77.63"/>
    <x v="2"/>
    <n v="10"/>
    <x v="0"/>
    <x v="2"/>
    <x v="140"/>
  </r>
  <r>
    <n v="50502"/>
    <x v="243"/>
    <x v="156"/>
    <n v="180900"/>
    <n v="1713"/>
    <s v="C35"/>
    <x v="0"/>
    <n v="-31.05"/>
    <x v="2"/>
    <n v="10"/>
    <x v="0"/>
    <x v="2"/>
    <x v="144"/>
  </r>
  <r>
    <n v="50502"/>
    <x v="243"/>
    <x v="128"/>
    <n v="180900"/>
    <n v="1713"/>
    <s v="C35"/>
    <x v="0"/>
    <n v="-162.27000000000001"/>
    <x v="2"/>
    <n v="10"/>
    <x v="0"/>
    <x v="2"/>
    <x v="117"/>
  </r>
  <r>
    <n v="50502"/>
    <x v="243"/>
    <x v="133"/>
    <n v="180900"/>
    <n v="1713"/>
    <s v="C35"/>
    <x v="0"/>
    <n v="-165.93"/>
    <x v="2"/>
    <n v="10"/>
    <x v="0"/>
    <x v="2"/>
    <x v="122"/>
  </r>
  <r>
    <n v="50502"/>
    <x v="243"/>
    <x v="127"/>
    <n v="180900"/>
    <n v="1713"/>
    <s v="C35"/>
    <x v="0"/>
    <n v="-57.36"/>
    <x v="2"/>
    <n v="10"/>
    <x v="0"/>
    <x v="2"/>
    <x v="116"/>
  </r>
  <r>
    <n v="50502"/>
    <x v="243"/>
    <x v="134"/>
    <n v="180900"/>
    <n v="1713"/>
    <s v="C35"/>
    <x v="0"/>
    <n v="-11.25"/>
    <x v="2"/>
    <n v="10"/>
    <x v="0"/>
    <x v="2"/>
    <x v="123"/>
  </r>
  <r>
    <n v="50502"/>
    <x v="243"/>
    <x v="47"/>
    <n v="180900"/>
    <n v="1713"/>
    <s v="C35"/>
    <x v="0"/>
    <n v="-6.21"/>
    <x v="2"/>
    <n v="10"/>
    <x v="0"/>
    <x v="2"/>
    <x v="36"/>
  </r>
  <r>
    <n v="50502"/>
    <x v="243"/>
    <x v="137"/>
    <n v="180900"/>
    <n v="1713"/>
    <s v="C35"/>
    <x v="0"/>
    <n v="-12.42"/>
    <x v="2"/>
    <n v="10"/>
    <x v="0"/>
    <x v="28"/>
    <x v="126"/>
  </r>
  <r>
    <n v="50502"/>
    <x v="243"/>
    <x v="14"/>
    <n v="180900"/>
    <n v="1003"/>
    <s v="C35"/>
    <x v="0"/>
    <n v="-321.3"/>
    <x v="2"/>
    <n v="10"/>
    <x v="0"/>
    <x v="8"/>
    <x v="14"/>
  </r>
  <r>
    <n v="50502"/>
    <x v="243"/>
    <x v="14"/>
    <n v="180900"/>
    <n v="1304"/>
    <s v="C35"/>
    <x v="0"/>
    <n v="-23.62"/>
    <x v="2"/>
    <n v="10"/>
    <x v="0"/>
    <x v="8"/>
    <x v="14"/>
  </r>
  <r>
    <n v="50502"/>
    <x v="243"/>
    <x v="14"/>
    <n v="180900"/>
    <n v="1403"/>
    <s v="C35"/>
    <x v="0"/>
    <n v="-86.18"/>
    <x v="2"/>
    <n v="10"/>
    <x v="0"/>
    <x v="8"/>
    <x v="14"/>
  </r>
  <r>
    <n v="50502"/>
    <x v="243"/>
    <x v="14"/>
    <n v="180900"/>
    <n v="1421"/>
    <s v="C35"/>
    <x v="0"/>
    <n v="-8.89"/>
    <x v="2"/>
    <n v="10"/>
    <x v="0"/>
    <x v="8"/>
    <x v="14"/>
  </r>
  <r>
    <n v="50502"/>
    <x v="243"/>
    <x v="14"/>
    <n v="180900"/>
    <n v="1422"/>
    <s v="C35"/>
    <x v="0"/>
    <n v="-43.98"/>
    <x v="2"/>
    <n v="10"/>
    <x v="0"/>
    <x v="8"/>
    <x v="14"/>
  </r>
  <r>
    <n v="50502"/>
    <x v="243"/>
    <x v="14"/>
    <n v="180900"/>
    <n v="1600"/>
    <s v="C35"/>
    <x v="0"/>
    <n v="-141.51"/>
    <x v="2"/>
    <n v="10"/>
    <x v="0"/>
    <x v="8"/>
    <x v="14"/>
  </r>
  <r>
    <n v="50502"/>
    <x v="243"/>
    <x v="14"/>
    <n v="180900"/>
    <n v="1604"/>
    <s v="C35"/>
    <x v="0"/>
    <n v="-170.11"/>
    <x v="2"/>
    <n v="10"/>
    <x v="0"/>
    <x v="8"/>
    <x v="14"/>
  </r>
  <r>
    <n v="50502"/>
    <x v="243"/>
    <x v="14"/>
    <n v="180900"/>
    <n v="1605"/>
    <s v="C35"/>
    <x v="0"/>
    <n v="-65.09"/>
    <x v="2"/>
    <n v="10"/>
    <x v="0"/>
    <x v="8"/>
    <x v="14"/>
  </r>
  <r>
    <n v="50502"/>
    <x v="243"/>
    <x v="14"/>
    <n v="180900"/>
    <n v="1699"/>
    <s v="C35"/>
    <x v="0"/>
    <n v="-795.92"/>
    <x v="2"/>
    <n v="10"/>
    <x v="0"/>
    <x v="8"/>
    <x v="14"/>
  </r>
  <r>
    <n v="50502"/>
    <x v="243"/>
    <x v="14"/>
    <n v="180900"/>
    <n v="1712"/>
    <s v="C35"/>
    <x v="0"/>
    <n v="-313.27"/>
    <x v="2"/>
    <n v="10"/>
    <x v="0"/>
    <x v="8"/>
    <x v="14"/>
  </r>
  <r>
    <n v="50502"/>
    <x v="243"/>
    <x v="14"/>
    <n v="180900"/>
    <n v="1713"/>
    <s v="C35"/>
    <x v="0"/>
    <n v="-102.42"/>
    <x v="2"/>
    <n v="10"/>
    <x v="0"/>
    <x v="8"/>
    <x v="14"/>
  </r>
  <r>
    <n v="50502"/>
    <x v="243"/>
    <x v="14"/>
    <n v="180900"/>
    <n v="2203"/>
    <s v="C35"/>
    <x v="0"/>
    <n v="-0.02"/>
    <x v="2"/>
    <n v="10"/>
    <x v="0"/>
    <x v="8"/>
    <x v="14"/>
  </r>
  <r>
    <n v="50502"/>
    <x v="243"/>
    <x v="14"/>
    <n v="180900"/>
    <n v="2700"/>
    <s v="C35"/>
    <x v="0"/>
    <n v="-12.09"/>
    <x v="2"/>
    <n v="10"/>
    <x v="0"/>
    <x v="8"/>
    <x v="14"/>
  </r>
  <r>
    <n v="50502"/>
    <x v="243"/>
    <x v="14"/>
    <n v="180900"/>
    <n v="2701"/>
    <s v="C35"/>
    <x v="0"/>
    <n v="160.55000000000001"/>
    <x v="2"/>
    <n v="10"/>
    <x v="0"/>
    <x v="8"/>
    <x v="14"/>
  </r>
  <r>
    <n v="50502"/>
    <x v="243"/>
    <x v="14"/>
    <n v="180900"/>
    <n v="2703"/>
    <s v="C35"/>
    <x v="0"/>
    <n v="-0.79"/>
    <x v="2"/>
    <n v="10"/>
    <x v="0"/>
    <x v="8"/>
    <x v="14"/>
  </r>
  <r>
    <n v="50502"/>
    <x v="243"/>
    <x v="136"/>
    <n v="180900"/>
    <n v="1713"/>
    <s v="C35"/>
    <x v="0"/>
    <n v="-3.73"/>
    <x v="2"/>
    <n v="10"/>
    <x v="0"/>
    <x v="0"/>
    <x v="125"/>
  </r>
  <r>
    <n v="50502"/>
    <x v="243"/>
    <x v="157"/>
    <n v="180900"/>
    <n v="1405"/>
    <s v="C35"/>
    <x v="0"/>
    <n v="-124.1"/>
    <x v="2"/>
    <n v="10"/>
    <x v="0"/>
    <x v="2"/>
    <x v="145"/>
  </r>
  <r>
    <n v="50502"/>
    <x v="243"/>
    <x v="157"/>
    <n v="180900"/>
    <n v="1451"/>
    <s v="C35"/>
    <x v="0"/>
    <n v="-75.91"/>
    <x v="2"/>
    <n v="10"/>
    <x v="0"/>
    <x v="2"/>
    <x v="145"/>
  </r>
  <r>
    <n v="50502"/>
    <x v="243"/>
    <x v="140"/>
    <n v="180900"/>
    <n v="1699"/>
    <s v="C35"/>
    <x v="0"/>
    <n v="-115.83"/>
    <x v="2"/>
    <n v="10"/>
    <x v="0"/>
    <x v="2"/>
    <x v="129"/>
  </r>
  <r>
    <n v="50502"/>
    <x v="243"/>
    <x v="140"/>
    <n v="180900"/>
    <n v="1713"/>
    <s v="C35"/>
    <x v="0"/>
    <n v="-2.48"/>
    <x v="2"/>
    <n v="10"/>
    <x v="0"/>
    <x v="2"/>
    <x v="129"/>
  </r>
  <r>
    <n v="50502"/>
    <x v="243"/>
    <x v="140"/>
    <n v="180900"/>
    <n v="2203"/>
    <s v="C35"/>
    <x v="0"/>
    <n v="-0.04"/>
    <x v="2"/>
    <n v="10"/>
    <x v="0"/>
    <x v="2"/>
    <x v="129"/>
  </r>
  <r>
    <n v="50502"/>
    <x v="243"/>
    <x v="140"/>
    <n v="180900"/>
    <n v="2700"/>
    <s v="C35"/>
    <x v="0"/>
    <n v="-2.57"/>
    <x v="2"/>
    <n v="10"/>
    <x v="0"/>
    <x v="2"/>
    <x v="129"/>
  </r>
  <r>
    <n v="50502"/>
    <x v="243"/>
    <x v="140"/>
    <n v="180900"/>
    <n v="2701"/>
    <s v="C35"/>
    <x v="0"/>
    <n v="-3.72"/>
    <x v="2"/>
    <n v="10"/>
    <x v="0"/>
    <x v="2"/>
    <x v="129"/>
  </r>
  <r>
    <n v="50502"/>
    <x v="243"/>
    <x v="140"/>
    <n v="180900"/>
    <n v="2703"/>
    <s v="C35"/>
    <x v="0"/>
    <n v="-0.95"/>
    <x v="2"/>
    <n v="10"/>
    <x v="0"/>
    <x v="2"/>
    <x v="129"/>
  </r>
  <r>
    <n v="50502"/>
    <x v="243"/>
    <x v="131"/>
    <n v="180900"/>
    <n v="1713"/>
    <s v="C35"/>
    <x v="0"/>
    <n v="-34.81"/>
    <x v="2"/>
    <n v="10"/>
    <x v="0"/>
    <x v="2"/>
    <x v="120"/>
  </r>
  <r>
    <n v="50502"/>
    <x v="243"/>
    <x v="130"/>
    <n v="180900"/>
    <n v="1713"/>
    <s v="C35"/>
    <x v="0"/>
    <n v="-2.68"/>
    <x v="2"/>
    <n v="10"/>
    <x v="0"/>
    <x v="27"/>
    <x v="119"/>
  </r>
  <r>
    <n v="50502"/>
    <x v="243"/>
    <x v="38"/>
    <n v="180900"/>
    <n v="1304"/>
    <s v="C35"/>
    <x v="0"/>
    <n v="-6.11"/>
    <x v="2"/>
    <n v="10"/>
    <x v="0"/>
    <x v="12"/>
    <x v="29"/>
  </r>
  <r>
    <n v="50502"/>
    <x v="243"/>
    <x v="38"/>
    <n v="180900"/>
    <n v="1403"/>
    <s v="C35"/>
    <x v="0"/>
    <n v="-4.53"/>
    <x v="2"/>
    <n v="10"/>
    <x v="0"/>
    <x v="12"/>
    <x v="29"/>
  </r>
  <r>
    <n v="50502"/>
    <x v="243"/>
    <x v="38"/>
    <n v="180900"/>
    <n v="1422"/>
    <s v="C35"/>
    <x v="0"/>
    <n v="-2.4300000000000002"/>
    <x v="2"/>
    <n v="10"/>
    <x v="0"/>
    <x v="12"/>
    <x v="29"/>
  </r>
  <r>
    <n v="50502"/>
    <x v="243"/>
    <x v="38"/>
    <n v="180900"/>
    <n v="1600"/>
    <s v="C35"/>
    <x v="0"/>
    <n v="-14.82"/>
    <x v="2"/>
    <n v="10"/>
    <x v="0"/>
    <x v="12"/>
    <x v="29"/>
  </r>
  <r>
    <n v="50502"/>
    <x v="243"/>
    <x v="38"/>
    <n v="180900"/>
    <n v="1604"/>
    <s v="C35"/>
    <x v="0"/>
    <n v="-29.69"/>
    <x v="2"/>
    <n v="10"/>
    <x v="0"/>
    <x v="12"/>
    <x v="29"/>
  </r>
  <r>
    <n v="50502"/>
    <x v="243"/>
    <x v="38"/>
    <n v="180900"/>
    <n v="1605"/>
    <s v="C35"/>
    <x v="0"/>
    <n v="-39.53"/>
    <x v="2"/>
    <n v="10"/>
    <x v="0"/>
    <x v="12"/>
    <x v="29"/>
  </r>
  <r>
    <n v="50502"/>
    <x v="243"/>
    <x v="38"/>
    <n v="180900"/>
    <n v="1699"/>
    <s v="C35"/>
    <x v="0"/>
    <n v="256.20999999999998"/>
    <x v="2"/>
    <n v="10"/>
    <x v="0"/>
    <x v="12"/>
    <x v="29"/>
  </r>
  <r>
    <n v="50502"/>
    <x v="243"/>
    <x v="38"/>
    <n v="180900"/>
    <n v="1713"/>
    <s v="C35"/>
    <x v="0"/>
    <n v="-953.58"/>
    <x v="2"/>
    <n v="10"/>
    <x v="0"/>
    <x v="12"/>
    <x v="29"/>
  </r>
  <r>
    <n v="50502"/>
    <x v="243"/>
    <x v="51"/>
    <n v="180900"/>
    <n v="1404"/>
    <s v="C35"/>
    <x v="0"/>
    <n v="-126.44"/>
    <x v="2"/>
    <n v="10"/>
    <x v="0"/>
    <x v="12"/>
    <x v="40"/>
  </r>
  <r>
    <n v="50502"/>
    <x v="243"/>
    <x v="51"/>
    <n v="180900"/>
    <n v="1600"/>
    <s v="C35"/>
    <x v="0"/>
    <n v="-137"/>
    <x v="2"/>
    <n v="10"/>
    <x v="0"/>
    <x v="12"/>
    <x v="40"/>
  </r>
  <r>
    <n v="50502"/>
    <x v="243"/>
    <x v="51"/>
    <n v="180900"/>
    <n v="1601"/>
    <s v="C35"/>
    <x v="0"/>
    <n v="-37.26"/>
    <x v="2"/>
    <n v="10"/>
    <x v="0"/>
    <x v="12"/>
    <x v="40"/>
  </r>
  <r>
    <n v="50502"/>
    <x v="243"/>
    <x v="51"/>
    <n v="180900"/>
    <n v="1604"/>
    <s v="C35"/>
    <x v="0"/>
    <n v="-10.62"/>
    <x v="2"/>
    <n v="10"/>
    <x v="0"/>
    <x v="12"/>
    <x v="40"/>
  </r>
  <r>
    <n v="50502"/>
    <x v="243"/>
    <x v="51"/>
    <n v="180900"/>
    <n v="1605"/>
    <s v="C35"/>
    <x v="0"/>
    <n v="-34.729999999999997"/>
    <x v="2"/>
    <n v="10"/>
    <x v="0"/>
    <x v="12"/>
    <x v="40"/>
  </r>
  <r>
    <n v="50502"/>
    <x v="243"/>
    <x v="51"/>
    <n v="180900"/>
    <n v="1699"/>
    <s v="C35"/>
    <x v="0"/>
    <n v="84.63"/>
    <x v="2"/>
    <n v="10"/>
    <x v="0"/>
    <x v="12"/>
    <x v="40"/>
  </r>
  <r>
    <n v="50502"/>
    <x v="243"/>
    <x v="51"/>
    <n v="180900"/>
    <n v="1713"/>
    <s v="C35"/>
    <x v="0"/>
    <n v="-2.14"/>
    <x v="2"/>
    <n v="10"/>
    <x v="0"/>
    <x v="12"/>
    <x v="40"/>
  </r>
  <r>
    <n v="50502"/>
    <x v="243"/>
    <x v="51"/>
    <n v="180900"/>
    <n v="2700"/>
    <s v="C35"/>
    <x v="0"/>
    <n v="-3.63"/>
    <x v="2"/>
    <n v="10"/>
    <x v="0"/>
    <x v="12"/>
    <x v="40"/>
  </r>
  <r>
    <n v="50502"/>
    <x v="243"/>
    <x v="52"/>
    <n v="180900"/>
    <n v="1403"/>
    <s v="C35"/>
    <x v="0"/>
    <n v="-5.58"/>
    <x v="2"/>
    <n v="10"/>
    <x v="0"/>
    <x v="14"/>
    <x v="41"/>
  </r>
  <r>
    <n v="50502"/>
    <x v="243"/>
    <x v="52"/>
    <n v="180900"/>
    <n v="1414"/>
    <s v="C35"/>
    <x v="0"/>
    <n v="-29.82"/>
    <x v="2"/>
    <n v="10"/>
    <x v="0"/>
    <x v="14"/>
    <x v="41"/>
  </r>
  <r>
    <n v="50502"/>
    <x v="243"/>
    <x v="52"/>
    <n v="180900"/>
    <n v="1421"/>
    <s v="C35"/>
    <x v="0"/>
    <n v="-336.59"/>
    <x v="2"/>
    <n v="10"/>
    <x v="0"/>
    <x v="14"/>
    <x v="41"/>
  </r>
  <r>
    <n v="50502"/>
    <x v="243"/>
    <x v="52"/>
    <n v="180900"/>
    <n v="1600"/>
    <s v="C35"/>
    <x v="0"/>
    <n v="-45.84"/>
    <x v="2"/>
    <n v="10"/>
    <x v="0"/>
    <x v="14"/>
    <x v="41"/>
  </r>
  <r>
    <n v="50502"/>
    <x v="243"/>
    <x v="52"/>
    <n v="180900"/>
    <n v="1601"/>
    <s v="C35"/>
    <x v="0"/>
    <n v="-13.43"/>
    <x v="2"/>
    <n v="10"/>
    <x v="0"/>
    <x v="14"/>
    <x v="41"/>
  </r>
  <r>
    <n v="50502"/>
    <x v="243"/>
    <x v="52"/>
    <n v="180900"/>
    <n v="1604"/>
    <s v="C35"/>
    <x v="0"/>
    <n v="-7.29"/>
    <x v="2"/>
    <n v="10"/>
    <x v="0"/>
    <x v="14"/>
    <x v="41"/>
  </r>
  <r>
    <n v="50502"/>
    <x v="243"/>
    <x v="52"/>
    <n v="180900"/>
    <n v="1605"/>
    <s v="C35"/>
    <x v="0"/>
    <n v="-26.84"/>
    <x v="2"/>
    <n v="10"/>
    <x v="0"/>
    <x v="14"/>
    <x v="41"/>
  </r>
  <r>
    <n v="50502"/>
    <x v="243"/>
    <x v="52"/>
    <n v="180900"/>
    <n v="1699"/>
    <s v="C35"/>
    <x v="0"/>
    <n v="118.66"/>
    <x v="2"/>
    <n v="10"/>
    <x v="0"/>
    <x v="14"/>
    <x v="41"/>
  </r>
  <r>
    <n v="50502"/>
    <x v="243"/>
    <x v="52"/>
    <n v="180900"/>
    <n v="1712"/>
    <s v="C35"/>
    <x v="0"/>
    <n v="-34.229999999999997"/>
    <x v="2"/>
    <n v="10"/>
    <x v="0"/>
    <x v="14"/>
    <x v="41"/>
  </r>
  <r>
    <n v="50502"/>
    <x v="243"/>
    <x v="52"/>
    <n v="180900"/>
    <n v="1713"/>
    <s v="C35"/>
    <x v="0"/>
    <n v="-24.08"/>
    <x v="2"/>
    <n v="10"/>
    <x v="0"/>
    <x v="14"/>
    <x v="41"/>
  </r>
  <r>
    <n v="50502"/>
    <x v="243"/>
    <x v="52"/>
    <n v="180900"/>
    <n v="2701"/>
    <s v="C35"/>
    <x v="0"/>
    <n v="-10"/>
    <x v="2"/>
    <n v="10"/>
    <x v="0"/>
    <x v="14"/>
    <x v="41"/>
  </r>
  <r>
    <n v="50502"/>
    <x v="243"/>
    <x v="87"/>
    <n v="180900"/>
    <n v="1304"/>
    <s v="C35"/>
    <x v="0"/>
    <n v="-4.92"/>
    <x v="2"/>
    <n v="10"/>
    <x v="0"/>
    <x v="8"/>
    <x v="76"/>
  </r>
  <r>
    <n v="50502"/>
    <x v="243"/>
    <x v="87"/>
    <n v="180900"/>
    <n v="1604"/>
    <s v="C35"/>
    <x v="0"/>
    <n v="-4.43"/>
    <x v="2"/>
    <n v="10"/>
    <x v="0"/>
    <x v="8"/>
    <x v="76"/>
  </r>
  <r>
    <n v="50502"/>
    <x v="243"/>
    <x v="87"/>
    <n v="180900"/>
    <n v="1699"/>
    <s v="C35"/>
    <x v="0"/>
    <n v="154.55000000000001"/>
    <x v="2"/>
    <n v="10"/>
    <x v="0"/>
    <x v="8"/>
    <x v="76"/>
  </r>
  <r>
    <n v="50502"/>
    <x v="243"/>
    <x v="87"/>
    <n v="180900"/>
    <n v="1713"/>
    <s v="C35"/>
    <x v="0"/>
    <n v="-33.74"/>
    <x v="2"/>
    <n v="10"/>
    <x v="0"/>
    <x v="8"/>
    <x v="76"/>
  </r>
  <r>
    <n v="50502"/>
    <x v="243"/>
    <x v="88"/>
    <n v="180900"/>
    <n v="1403"/>
    <s v="C35"/>
    <x v="0"/>
    <n v="-70.709999999999994"/>
    <x v="2"/>
    <n v="10"/>
    <x v="0"/>
    <x v="17"/>
    <x v="77"/>
  </r>
  <r>
    <n v="50502"/>
    <x v="243"/>
    <x v="88"/>
    <n v="180900"/>
    <n v="1421"/>
    <s v="C35"/>
    <x v="0"/>
    <n v="-2.31"/>
    <x v="2"/>
    <n v="10"/>
    <x v="0"/>
    <x v="17"/>
    <x v="77"/>
  </r>
  <r>
    <n v="50502"/>
    <x v="243"/>
    <x v="88"/>
    <n v="180900"/>
    <n v="1601"/>
    <s v="C35"/>
    <x v="0"/>
    <n v="-4.75"/>
    <x v="2"/>
    <n v="10"/>
    <x v="0"/>
    <x v="17"/>
    <x v="77"/>
  </r>
  <r>
    <n v="50502"/>
    <x v="243"/>
    <x v="88"/>
    <n v="180900"/>
    <n v="1604"/>
    <s v="C35"/>
    <x v="0"/>
    <n v="-28.62"/>
    <x v="2"/>
    <n v="10"/>
    <x v="0"/>
    <x v="17"/>
    <x v="77"/>
  </r>
  <r>
    <n v="50502"/>
    <x v="243"/>
    <x v="88"/>
    <n v="180900"/>
    <n v="1605"/>
    <s v="C35"/>
    <x v="0"/>
    <n v="-44.54"/>
    <x v="2"/>
    <n v="10"/>
    <x v="0"/>
    <x v="17"/>
    <x v="77"/>
  </r>
  <r>
    <n v="50502"/>
    <x v="243"/>
    <x v="88"/>
    <n v="180900"/>
    <n v="1699"/>
    <s v="C35"/>
    <x v="0"/>
    <n v="240.2"/>
    <x v="2"/>
    <n v="10"/>
    <x v="0"/>
    <x v="17"/>
    <x v="77"/>
  </r>
  <r>
    <n v="50502"/>
    <x v="243"/>
    <x v="88"/>
    <n v="180900"/>
    <n v="1713"/>
    <s v="C35"/>
    <x v="0"/>
    <n v="-41.3"/>
    <x v="2"/>
    <n v="10"/>
    <x v="0"/>
    <x v="17"/>
    <x v="77"/>
  </r>
  <r>
    <n v="50502"/>
    <x v="243"/>
    <x v="88"/>
    <n v="180900"/>
    <n v="2706"/>
    <s v="C35"/>
    <x v="0"/>
    <n v="-1.27"/>
    <x v="2"/>
    <n v="10"/>
    <x v="0"/>
    <x v="17"/>
    <x v="77"/>
  </r>
  <r>
    <n v="50502"/>
    <x v="243"/>
    <x v="202"/>
    <n v="180900"/>
    <n v="1699"/>
    <s v="C35"/>
    <x v="0"/>
    <n v="0.74"/>
    <x v="2"/>
    <n v="10"/>
    <x v="0"/>
    <x v="31"/>
    <x v="189"/>
  </r>
  <r>
    <n v="50502"/>
    <x v="243"/>
    <x v="202"/>
    <n v="180900"/>
    <n v="2700"/>
    <s v="C35"/>
    <x v="0"/>
    <n v="-5.87"/>
    <x v="2"/>
    <n v="10"/>
    <x v="0"/>
    <x v="31"/>
    <x v="189"/>
  </r>
  <r>
    <n v="50502"/>
    <x v="243"/>
    <x v="202"/>
    <n v="180900"/>
    <n v="2701"/>
    <s v="C35"/>
    <x v="0"/>
    <n v="-5.12"/>
    <x v="2"/>
    <n v="10"/>
    <x v="0"/>
    <x v="31"/>
    <x v="189"/>
  </r>
  <r>
    <n v="50502"/>
    <x v="243"/>
    <x v="202"/>
    <n v="180900"/>
    <n v="2703"/>
    <s v="C35"/>
    <x v="0"/>
    <n v="-0.14000000000000001"/>
    <x v="2"/>
    <n v="10"/>
    <x v="0"/>
    <x v="31"/>
    <x v="189"/>
  </r>
  <r>
    <n v="50502"/>
    <x v="243"/>
    <x v="158"/>
    <n v="180900"/>
    <n v="1451"/>
    <s v="C35"/>
    <x v="0"/>
    <n v="-14.67"/>
    <x v="2"/>
    <n v="10"/>
    <x v="3"/>
    <x v="1"/>
    <x v="146"/>
  </r>
  <r>
    <n v="50502"/>
    <x v="243"/>
    <x v="220"/>
    <n v="180900"/>
    <n v="1199"/>
    <s v="C35"/>
    <x v="0"/>
    <n v="26.27"/>
    <x v="2"/>
    <n v="10"/>
    <x v="3"/>
    <x v="1"/>
    <x v="207"/>
  </r>
  <r>
    <n v="50502"/>
    <x v="243"/>
    <x v="174"/>
    <n v="180900"/>
    <n v="1600"/>
    <s v="C35"/>
    <x v="0"/>
    <n v="-5.94"/>
    <x v="2"/>
    <n v="10"/>
    <x v="4"/>
    <x v="1"/>
    <x v="161"/>
  </r>
  <r>
    <n v="50502"/>
    <x v="243"/>
    <x v="174"/>
    <n v="180900"/>
    <n v="1601"/>
    <s v="C35"/>
    <x v="0"/>
    <n v="-19.93"/>
    <x v="2"/>
    <n v="10"/>
    <x v="4"/>
    <x v="1"/>
    <x v="161"/>
  </r>
  <r>
    <n v="50502"/>
    <x v="243"/>
    <x v="174"/>
    <n v="180900"/>
    <n v="1604"/>
    <s v="C35"/>
    <x v="0"/>
    <n v="-9.09"/>
    <x v="2"/>
    <n v="10"/>
    <x v="4"/>
    <x v="1"/>
    <x v="161"/>
  </r>
  <r>
    <n v="50502"/>
    <x v="243"/>
    <x v="175"/>
    <n v="180900"/>
    <n v="2700"/>
    <s v="C35"/>
    <x v="0"/>
    <n v="-13.99"/>
    <x v="2"/>
    <n v="10"/>
    <x v="4"/>
    <x v="1"/>
    <x v="162"/>
  </r>
  <r>
    <n v="50502"/>
    <x v="243"/>
    <x v="175"/>
    <n v="180900"/>
    <n v="2701"/>
    <s v="C35"/>
    <x v="0"/>
    <n v="-87.38"/>
    <x v="2"/>
    <n v="10"/>
    <x v="4"/>
    <x v="1"/>
    <x v="162"/>
  </r>
  <r>
    <n v="50502"/>
    <x v="243"/>
    <x v="175"/>
    <n v="180900"/>
    <n v="2703"/>
    <s v="C35"/>
    <x v="0"/>
    <n v="-2.67"/>
    <x v="2"/>
    <n v="10"/>
    <x v="4"/>
    <x v="1"/>
    <x v="162"/>
  </r>
  <r>
    <n v="50502"/>
    <x v="243"/>
    <x v="168"/>
    <n v="180900"/>
    <n v="2700"/>
    <s v="C35"/>
    <x v="0"/>
    <n v="14.85"/>
    <x v="2"/>
    <n v="10"/>
    <x v="4"/>
    <x v="1"/>
    <x v="155"/>
  </r>
  <r>
    <n v="50502"/>
    <x v="243"/>
    <x v="104"/>
    <n v="180900"/>
    <n v="1410"/>
    <s v="C35"/>
    <x v="0"/>
    <n v="-27.18"/>
    <x v="2"/>
    <n v="10"/>
    <x v="0"/>
    <x v="11"/>
    <x v="93"/>
  </r>
  <r>
    <n v="50502"/>
    <x v="243"/>
    <x v="104"/>
    <n v="180900"/>
    <n v="1601"/>
    <s v="C35"/>
    <x v="0"/>
    <n v="-21.58"/>
    <x v="2"/>
    <n v="10"/>
    <x v="0"/>
    <x v="11"/>
    <x v="93"/>
  </r>
  <r>
    <n v="50502"/>
    <x v="243"/>
    <x v="104"/>
    <n v="180900"/>
    <n v="1604"/>
    <s v="C35"/>
    <x v="0"/>
    <n v="-1.03"/>
    <x v="2"/>
    <n v="10"/>
    <x v="0"/>
    <x v="11"/>
    <x v="93"/>
  </r>
  <r>
    <n v="50502"/>
    <x v="243"/>
    <x v="104"/>
    <n v="180900"/>
    <n v="1605"/>
    <s v="C35"/>
    <x v="0"/>
    <n v="-34.08"/>
    <x v="2"/>
    <n v="10"/>
    <x v="0"/>
    <x v="11"/>
    <x v="93"/>
  </r>
  <r>
    <n v="50502"/>
    <x v="243"/>
    <x v="104"/>
    <n v="180900"/>
    <n v="1699"/>
    <s v="C35"/>
    <x v="0"/>
    <n v="202.55"/>
    <x v="2"/>
    <n v="10"/>
    <x v="0"/>
    <x v="11"/>
    <x v="93"/>
  </r>
  <r>
    <n v="50502"/>
    <x v="243"/>
    <x v="104"/>
    <n v="180900"/>
    <n v="1712"/>
    <s v="C35"/>
    <x v="0"/>
    <n v="-121.77"/>
    <x v="2"/>
    <n v="10"/>
    <x v="0"/>
    <x v="11"/>
    <x v="93"/>
  </r>
  <r>
    <n v="50502"/>
    <x v="243"/>
    <x v="104"/>
    <n v="180900"/>
    <n v="2700"/>
    <s v="C35"/>
    <x v="0"/>
    <n v="-4.68"/>
    <x v="2"/>
    <n v="10"/>
    <x v="0"/>
    <x v="11"/>
    <x v="93"/>
  </r>
  <r>
    <n v="50502"/>
    <x v="243"/>
    <x v="85"/>
    <n v="180900"/>
    <n v="1403"/>
    <s v="C35"/>
    <x v="0"/>
    <n v="-154.63999999999999"/>
    <x v="2"/>
    <n v="10"/>
    <x v="0"/>
    <x v="2"/>
    <x v="74"/>
  </r>
  <r>
    <n v="50502"/>
    <x v="243"/>
    <x v="85"/>
    <n v="180900"/>
    <n v="1422"/>
    <s v="C35"/>
    <x v="0"/>
    <n v="1.1299999999999999"/>
    <x v="2"/>
    <n v="10"/>
    <x v="0"/>
    <x v="2"/>
    <x v="74"/>
  </r>
  <r>
    <n v="50502"/>
    <x v="243"/>
    <x v="85"/>
    <n v="180900"/>
    <n v="1604"/>
    <s v="C35"/>
    <x v="0"/>
    <n v="-0.7"/>
    <x v="2"/>
    <n v="10"/>
    <x v="0"/>
    <x v="2"/>
    <x v="74"/>
  </r>
  <r>
    <n v="50502"/>
    <x v="243"/>
    <x v="85"/>
    <n v="180900"/>
    <n v="1605"/>
    <s v="C35"/>
    <x v="0"/>
    <n v="-16.59"/>
    <x v="2"/>
    <n v="10"/>
    <x v="0"/>
    <x v="2"/>
    <x v="74"/>
  </r>
  <r>
    <n v="50502"/>
    <x v="243"/>
    <x v="85"/>
    <n v="180900"/>
    <n v="1699"/>
    <s v="C35"/>
    <x v="0"/>
    <n v="-102.58"/>
    <x v="2"/>
    <n v="10"/>
    <x v="0"/>
    <x v="2"/>
    <x v="74"/>
  </r>
  <r>
    <n v="50502"/>
    <x v="243"/>
    <x v="85"/>
    <n v="180900"/>
    <n v="1713"/>
    <s v="C35"/>
    <x v="0"/>
    <n v="-8.0299999999999994"/>
    <x v="2"/>
    <n v="10"/>
    <x v="0"/>
    <x v="2"/>
    <x v="74"/>
  </r>
  <r>
    <n v="50502"/>
    <x v="243"/>
    <x v="85"/>
    <n v="180900"/>
    <n v="2700"/>
    <s v="C35"/>
    <x v="0"/>
    <n v="-3.62"/>
    <x v="2"/>
    <n v="10"/>
    <x v="0"/>
    <x v="2"/>
    <x v="74"/>
  </r>
  <r>
    <n v="50502"/>
    <x v="243"/>
    <x v="85"/>
    <n v="180900"/>
    <n v="2701"/>
    <s v="C35"/>
    <x v="0"/>
    <n v="-1.9"/>
    <x v="2"/>
    <n v="10"/>
    <x v="0"/>
    <x v="2"/>
    <x v="74"/>
  </r>
  <r>
    <n v="50502"/>
    <x v="243"/>
    <x v="85"/>
    <n v="180900"/>
    <n v="2703"/>
    <s v="C35"/>
    <x v="0"/>
    <n v="-0.42"/>
    <x v="2"/>
    <n v="10"/>
    <x v="0"/>
    <x v="2"/>
    <x v="74"/>
  </r>
  <r>
    <n v="50502"/>
    <x v="243"/>
    <x v="117"/>
    <n v="180900"/>
    <n v="1699"/>
    <s v="C35"/>
    <x v="0"/>
    <n v="84.09"/>
    <x v="2"/>
    <n v="10"/>
    <x v="0"/>
    <x v="5"/>
    <x v="106"/>
  </r>
  <r>
    <n v="50502"/>
    <x v="243"/>
    <x v="60"/>
    <n v="180900"/>
    <n v="1301"/>
    <s v="C35"/>
    <x v="0"/>
    <n v="-245.61"/>
    <x v="2"/>
    <n v="10"/>
    <x v="0"/>
    <x v="0"/>
    <x v="49"/>
  </r>
  <r>
    <n v="50502"/>
    <x v="243"/>
    <x v="60"/>
    <n v="180900"/>
    <n v="1403"/>
    <s v="C35"/>
    <x v="0"/>
    <n v="-16.07"/>
    <x v="2"/>
    <n v="10"/>
    <x v="0"/>
    <x v="0"/>
    <x v="49"/>
  </r>
  <r>
    <n v="50502"/>
    <x v="243"/>
    <x v="60"/>
    <n v="180900"/>
    <n v="1600"/>
    <s v="C35"/>
    <x v="0"/>
    <n v="-269.77999999999997"/>
    <x v="2"/>
    <n v="10"/>
    <x v="0"/>
    <x v="0"/>
    <x v="49"/>
  </r>
  <r>
    <n v="50502"/>
    <x v="243"/>
    <x v="60"/>
    <n v="180900"/>
    <n v="1604"/>
    <s v="C35"/>
    <x v="0"/>
    <n v="-149.1"/>
    <x v="2"/>
    <n v="10"/>
    <x v="0"/>
    <x v="0"/>
    <x v="49"/>
  </r>
  <r>
    <n v="50502"/>
    <x v="243"/>
    <x v="60"/>
    <n v="180900"/>
    <n v="1605"/>
    <s v="C35"/>
    <x v="0"/>
    <n v="-122.02"/>
    <x v="2"/>
    <n v="10"/>
    <x v="0"/>
    <x v="0"/>
    <x v="49"/>
  </r>
  <r>
    <n v="50502"/>
    <x v="243"/>
    <x v="60"/>
    <n v="180900"/>
    <n v="1606"/>
    <s v="C35"/>
    <x v="0"/>
    <n v="-17.190000000000001"/>
    <x v="2"/>
    <n v="10"/>
    <x v="0"/>
    <x v="0"/>
    <x v="49"/>
  </r>
  <r>
    <n v="50502"/>
    <x v="243"/>
    <x v="60"/>
    <n v="180900"/>
    <n v="1699"/>
    <s v="C35"/>
    <x v="0"/>
    <n v="235.15"/>
    <x v="2"/>
    <n v="10"/>
    <x v="0"/>
    <x v="0"/>
    <x v="49"/>
  </r>
  <r>
    <n v="50502"/>
    <x v="243"/>
    <x v="60"/>
    <n v="180900"/>
    <n v="1713"/>
    <s v="C35"/>
    <x v="0"/>
    <n v="-1.86"/>
    <x v="2"/>
    <n v="10"/>
    <x v="0"/>
    <x v="0"/>
    <x v="49"/>
  </r>
  <r>
    <n v="50502"/>
    <x v="243"/>
    <x v="60"/>
    <n v="180900"/>
    <n v="2700"/>
    <s v="C35"/>
    <x v="0"/>
    <n v="-0.56999999999999995"/>
    <x v="2"/>
    <n v="10"/>
    <x v="0"/>
    <x v="0"/>
    <x v="49"/>
  </r>
  <r>
    <n v="50502"/>
    <x v="243"/>
    <x v="190"/>
    <n v="180900"/>
    <n v="1403"/>
    <s v="C35"/>
    <x v="0"/>
    <n v="-3.66"/>
    <x v="2"/>
    <n v="10"/>
    <x v="0"/>
    <x v="0"/>
    <x v="177"/>
  </r>
  <r>
    <n v="50502"/>
    <x v="243"/>
    <x v="190"/>
    <n v="180900"/>
    <n v="1600"/>
    <s v="C35"/>
    <x v="0"/>
    <n v="-2.68"/>
    <x v="2"/>
    <n v="10"/>
    <x v="0"/>
    <x v="0"/>
    <x v="177"/>
  </r>
  <r>
    <n v="50502"/>
    <x v="243"/>
    <x v="190"/>
    <n v="180900"/>
    <n v="1601"/>
    <s v="C35"/>
    <x v="0"/>
    <n v="-24.81"/>
    <x v="2"/>
    <n v="10"/>
    <x v="0"/>
    <x v="0"/>
    <x v="177"/>
  </r>
  <r>
    <n v="50502"/>
    <x v="243"/>
    <x v="190"/>
    <n v="180900"/>
    <n v="1604"/>
    <s v="C35"/>
    <x v="0"/>
    <n v="-2.46"/>
    <x v="2"/>
    <n v="10"/>
    <x v="0"/>
    <x v="0"/>
    <x v="177"/>
  </r>
  <r>
    <n v="50502"/>
    <x v="243"/>
    <x v="190"/>
    <n v="180900"/>
    <n v="1605"/>
    <s v="C35"/>
    <x v="0"/>
    <n v="-110.63"/>
    <x v="2"/>
    <n v="10"/>
    <x v="0"/>
    <x v="0"/>
    <x v="177"/>
  </r>
  <r>
    <n v="50502"/>
    <x v="243"/>
    <x v="190"/>
    <n v="180900"/>
    <n v="1699"/>
    <s v="C35"/>
    <x v="0"/>
    <n v="190.9"/>
    <x v="2"/>
    <n v="10"/>
    <x v="0"/>
    <x v="0"/>
    <x v="177"/>
  </r>
  <r>
    <n v="50502"/>
    <x v="243"/>
    <x v="190"/>
    <n v="180900"/>
    <n v="1713"/>
    <s v="C35"/>
    <x v="0"/>
    <n v="-3.73"/>
    <x v="2"/>
    <n v="10"/>
    <x v="0"/>
    <x v="0"/>
    <x v="177"/>
  </r>
  <r>
    <n v="50502"/>
    <x v="243"/>
    <x v="190"/>
    <n v="180900"/>
    <n v="2700"/>
    <s v="C35"/>
    <x v="0"/>
    <n v="-1.29"/>
    <x v="2"/>
    <n v="10"/>
    <x v="0"/>
    <x v="0"/>
    <x v="177"/>
  </r>
  <r>
    <n v="50502"/>
    <x v="243"/>
    <x v="207"/>
    <n v="180900"/>
    <n v="1403"/>
    <s v="C35"/>
    <x v="0"/>
    <n v="-2.42"/>
    <x v="2"/>
    <n v="10"/>
    <x v="0"/>
    <x v="0"/>
    <x v="194"/>
  </r>
  <r>
    <n v="50502"/>
    <x v="243"/>
    <x v="207"/>
    <n v="180900"/>
    <n v="1699"/>
    <s v="C35"/>
    <x v="0"/>
    <n v="-184.77"/>
    <x v="2"/>
    <n v="10"/>
    <x v="0"/>
    <x v="0"/>
    <x v="194"/>
  </r>
  <r>
    <n v="50502"/>
    <x v="243"/>
    <x v="6"/>
    <n v="180900"/>
    <n v="1403"/>
    <s v="C35"/>
    <x v="0"/>
    <n v="-2.12"/>
    <x v="2"/>
    <n v="10"/>
    <x v="0"/>
    <x v="4"/>
    <x v="6"/>
  </r>
  <r>
    <n v="50502"/>
    <x v="243"/>
    <x v="6"/>
    <n v="180900"/>
    <n v="1404"/>
    <s v="C35"/>
    <x v="0"/>
    <n v="-8.06"/>
    <x v="2"/>
    <n v="10"/>
    <x v="0"/>
    <x v="4"/>
    <x v="6"/>
  </r>
  <r>
    <n v="50502"/>
    <x v="243"/>
    <x v="6"/>
    <n v="180900"/>
    <n v="1410"/>
    <s v="C35"/>
    <x v="0"/>
    <n v="-13.59"/>
    <x v="2"/>
    <n v="10"/>
    <x v="0"/>
    <x v="4"/>
    <x v="6"/>
  </r>
  <r>
    <n v="50502"/>
    <x v="243"/>
    <x v="6"/>
    <n v="180900"/>
    <n v="1413"/>
    <s v="C35"/>
    <x v="0"/>
    <n v="-46.04"/>
    <x v="2"/>
    <n v="10"/>
    <x v="0"/>
    <x v="4"/>
    <x v="6"/>
  </r>
  <r>
    <n v="50502"/>
    <x v="243"/>
    <x v="6"/>
    <n v="180900"/>
    <n v="1414"/>
    <s v="C35"/>
    <x v="0"/>
    <n v="-32.299999999999997"/>
    <x v="2"/>
    <n v="10"/>
    <x v="0"/>
    <x v="4"/>
    <x v="6"/>
  </r>
  <r>
    <n v="50502"/>
    <x v="243"/>
    <x v="6"/>
    <n v="180900"/>
    <n v="1421"/>
    <s v="C35"/>
    <x v="0"/>
    <n v="-83.29"/>
    <x v="2"/>
    <n v="10"/>
    <x v="0"/>
    <x v="4"/>
    <x v="6"/>
  </r>
  <r>
    <n v="50502"/>
    <x v="243"/>
    <x v="6"/>
    <n v="180900"/>
    <n v="1422"/>
    <s v="C35"/>
    <x v="0"/>
    <n v="-2.2200000000000002"/>
    <x v="2"/>
    <n v="10"/>
    <x v="0"/>
    <x v="4"/>
    <x v="6"/>
  </r>
  <r>
    <n v="50502"/>
    <x v="243"/>
    <x v="6"/>
    <n v="180900"/>
    <n v="1600"/>
    <s v="C35"/>
    <x v="0"/>
    <n v="-126.8"/>
    <x v="2"/>
    <n v="10"/>
    <x v="0"/>
    <x v="4"/>
    <x v="6"/>
  </r>
  <r>
    <n v="50502"/>
    <x v="243"/>
    <x v="6"/>
    <n v="180900"/>
    <n v="1601"/>
    <s v="C35"/>
    <x v="0"/>
    <n v="-16.78"/>
    <x v="2"/>
    <n v="10"/>
    <x v="0"/>
    <x v="4"/>
    <x v="6"/>
  </r>
  <r>
    <n v="50502"/>
    <x v="243"/>
    <x v="6"/>
    <n v="180900"/>
    <n v="1604"/>
    <s v="C35"/>
    <x v="0"/>
    <n v="-79.08"/>
    <x v="2"/>
    <n v="10"/>
    <x v="0"/>
    <x v="4"/>
    <x v="6"/>
  </r>
  <r>
    <n v="50502"/>
    <x v="243"/>
    <x v="6"/>
    <n v="180900"/>
    <n v="1605"/>
    <s v="C35"/>
    <x v="0"/>
    <n v="-46.58"/>
    <x v="2"/>
    <n v="10"/>
    <x v="0"/>
    <x v="4"/>
    <x v="6"/>
  </r>
  <r>
    <n v="50502"/>
    <x v="243"/>
    <x v="6"/>
    <n v="180900"/>
    <n v="1699"/>
    <s v="C35"/>
    <x v="0"/>
    <n v="428.1"/>
    <x v="2"/>
    <n v="10"/>
    <x v="0"/>
    <x v="4"/>
    <x v="6"/>
  </r>
  <r>
    <n v="50502"/>
    <x v="243"/>
    <x v="6"/>
    <n v="180900"/>
    <n v="1712"/>
    <s v="C35"/>
    <x v="0"/>
    <n v="-61.58"/>
    <x v="2"/>
    <n v="10"/>
    <x v="0"/>
    <x v="4"/>
    <x v="6"/>
  </r>
  <r>
    <n v="50502"/>
    <x v="243"/>
    <x v="6"/>
    <n v="180900"/>
    <n v="1713"/>
    <s v="C35"/>
    <x v="0"/>
    <n v="-181.03"/>
    <x v="2"/>
    <n v="10"/>
    <x v="0"/>
    <x v="4"/>
    <x v="6"/>
  </r>
  <r>
    <n v="50502"/>
    <x v="243"/>
    <x v="6"/>
    <n v="180900"/>
    <n v="2203"/>
    <s v="C35"/>
    <x v="0"/>
    <n v="-0.02"/>
    <x v="2"/>
    <n v="10"/>
    <x v="0"/>
    <x v="4"/>
    <x v="6"/>
  </r>
  <r>
    <n v="50502"/>
    <x v="243"/>
    <x v="6"/>
    <n v="180900"/>
    <n v="2700"/>
    <s v="C35"/>
    <x v="0"/>
    <n v="-25.12"/>
    <x v="2"/>
    <n v="10"/>
    <x v="0"/>
    <x v="4"/>
    <x v="6"/>
  </r>
  <r>
    <n v="50502"/>
    <x v="243"/>
    <x v="6"/>
    <n v="180900"/>
    <n v="2701"/>
    <s v="C35"/>
    <x v="0"/>
    <n v="2.0499999999999998"/>
    <x v="2"/>
    <n v="10"/>
    <x v="0"/>
    <x v="4"/>
    <x v="6"/>
  </r>
  <r>
    <n v="50502"/>
    <x v="243"/>
    <x v="6"/>
    <n v="180900"/>
    <n v="2703"/>
    <s v="C35"/>
    <x v="0"/>
    <n v="-0.4"/>
    <x v="2"/>
    <n v="10"/>
    <x v="0"/>
    <x v="4"/>
    <x v="6"/>
  </r>
  <r>
    <n v="50502"/>
    <x v="243"/>
    <x v="102"/>
    <n v="180900"/>
    <n v="1403"/>
    <s v="C35"/>
    <x v="0"/>
    <n v="-6.32"/>
    <x v="2"/>
    <n v="10"/>
    <x v="0"/>
    <x v="22"/>
    <x v="91"/>
  </r>
  <r>
    <n v="50502"/>
    <x v="243"/>
    <x v="102"/>
    <n v="180900"/>
    <n v="1413"/>
    <s v="C35"/>
    <x v="0"/>
    <n v="-138.11000000000001"/>
    <x v="2"/>
    <n v="10"/>
    <x v="0"/>
    <x v="22"/>
    <x v="91"/>
  </r>
  <r>
    <n v="50502"/>
    <x v="243"/>
    <x v="102"/>
    <n v="180900"/>
    <n v="1600"/>
    <s v="C35"/>
    <x v="0"/>
    <n v="-148.25"/>
    <x v="2"/>
    <n v="10"/>
    <x v="0"/>
    <x v="22"/>
    <x v="91"/>
  </r>
  <r>
    <n v="50502"/>
    <x v="243"/>
    <x v="102"/>
    <n v="180900"/>
    <n v="1604"/>
    <s v="C35"/>
    <x v="0"/>
    <n v="-8.16"/>
    <x v="2"/>
    <n v="10"/>
    <x v="0"/>
    <x v="22"/>
    <x v="91"/>
  </r>
  <r>
    <n v="50502"/>
    <x v="243"/>
    <x v="102"/>
    <n v="180900"/>
    <n v="1699"/>
    <s v="C35"/>
    <x v="0"/>
    <n v="164.59"/>
    <x v="2"/>
    <n v="10"/>
    <x v="0"/>
    <x v="22"/>
    <x v="91"/>
  </r>
  <r>
    <n v="50502"/>
    <x v="243"/>
    <x v="102"/>
    <n v="180900"/>
    <n v="2203"/>
    <s v="C35"/>
    <x v="0"/>
    <n v="-0.02"/>
    <x v="2"/>
    <n v="10"/>
    <x v="0"/>
    <x v="22"/>
    <x v="91"/>
  </r>
  <r>
    <n v="50502"/>
    <x v="243"/>
    <x v="102"/>
    <n v="180900"/>
    <n v="2700"/>
    <s v="C35"/>
    <x v="0"/>
    <n v="-9.6300000000000008"/>
    <x v="2"/>
    <n v="10"/>
    <x v="0"/>
    <x v="22"/>
    <x v="91"/>
  </r>
  <r>
    <n v="50502"/>
    <x v="243"/>
    <x v="102"/>
    <n v="180900"/>
    <n v="2701"/>
    <s v="C35"/>
    <x v="0"/>
    <n v="-17.420000000000002"/>
    <x v="2"/>
    <n v="10"/>
    <x v="0"/>
    <x v="22"/>
    <x v="91"/>
  </r>
  <r>
    <n v="50502"/>
    <x v="243"/>
    <x v="102"/>
    <n v="180900"/>
    <n v="2703"/>
    <s v="C35"/>
    <x v="0"/>
    <n v="-0.4"/>
    <x v="2"/>
    <n v="10"/>
    <x v="0"/>
    <x v="22"/>
    <x v="91"/>
  </r>
  <r>
    <n v="50502"/>
    <x v="243"/>
    <x v="207"/>
    <n v="180900"/>
    <n v="2703"/>
    <s v="C35"/>
    <x v="0"/>
    <n v="-168.94"/>
    <x v="2"/>
    <n v="10"/>
    <x v="0"/>
    <x v="0"/>
    <x v="194"/>
  </r>
  <r>
    <n v="50502"/>
    <x v="243"/>
    <x v="11"/>
    <n v="180900"/>
    <n v="1301"/>
    <s v="C35"/>
    <x v="0"/>
    <n v="-727.02"/>
    <x v="2"/>
    <n v="10"/>
    <x v="0"/>
    <x v="0"/>
    <x v="11"/>
  </r>
  <r>
    <n v="50502"/>
    <x v="243"/>
    <x v="11"/>
    <n v="180900"/>
    <n v="1403"/>
    <s v="C35"/>
    <x v="0"/>
    <n v="-78.989999999999995"/>
    <x v="2"/>
    <n v="10"/>
    <x v="0"/>
    <x v="0"/>
    <x v="11"/>
  </r>
  <r>
    <n v="50502"/>
    <x v="243"/>
    <x v="11"/>
    <n v="180900"/>
    <n v="1404"/>
    <s v="C35"/>
    <x v="0"/>
    <n v="-11.62"/>
    <x v="2"/>
    <n v="10"/>
    <x v="0"/>
    <x v="0"/>
    <x v="11"/>
  </r>
  <r>
    <n v="50502"/>
    <x v="243"/>
    <x v="11"/>
    <n v="180900"/>
    <n v="1410"/>
    <s v="C35"/>
    <x v="0"/>
    <n v="-1.7"/>
    <x v="2"/>
    <n v="10"/>
    <x v="0"/>
    <x v="0"/>
    <x v="11"/>
  </r>
  <r>
    <n v="50502"/>
    <x v="243"/>
    <x v="11"/>
    <n v="180900"/>
    <n v="1421"/>
    <s v="C35"/>
    <x v="0"/>
    <n v="-2.04"/>
    <x v="2"/>
    <n v="10"/>
    <x v="0"/>
    <x v="0"/>
    <x v="11"/>
  </r>
  <r>
    <n v="50502"/>
    <x v="243"/>
    <x v="11"/>
    <n v="180900"/>
    <n v="1600"/>
    <s v="C35"/>
    <x v="0"/>
    <n v="-172.19"/>
    <x v="2"/>
    <n v="10"/>
    <x v="0"/>
    <x v="0"/>
    <x v="11"/>
  </r>
  <r>
    <n v="50502"/>
    <x v="243"/>
    <x v="11"/>
    <n v="180900"/>
    <n v="1601"/>
    <s v="C35"/>
    <x v="0"/>
    <n v="-10.95"/>
    <x v="2"/>
    <n v="10"/>
    <x v="0"/>
    <x v="0"/>
    <x v="11"/>
  </r>
  <r>
    <n v="50502"/>
    <x v="243"/>
    <x v="11"/>
    <n v="180900"/>
    <n v="1604"/>
    <s v="C35"/>
    <x v="0"/>
    <n v="-53.74"/>
    <x v="2"/>
    <n v="10"/>
    <x v="0"/>
    <x v="0"/>
    <x v="11"/>
  </r>
  <r>
    <n v="50502"/>
    <x v="243"/>
    <x v="11"/>
    <n v="180900"/>
    <n v="1605"/>
    <s v="C35"/>
    <x v="0"/>
    <n v="-80.23"/>
    <x v="2"/>
    <n v="10"/>
    <x v="0"/>
    <x v="0"/>
    <x v="11"/>
  </r>
  <r>
    <n v="50502"/>
    <x v="243"/>
    <x v="11"/>
    <n v="180900"/>
    <n v="1606"/>
    <s v="C35"/>
    <x v="0"/>
    <n v="-8.59"/>
    <x v="2"/>
    <n v="10"/>
    <x v="0"/>
    <x v="0"/>
    <x v="11"/>
  </r>
  <r>
    <n v="50502"/>
    <x v="243"/>
    <x v="11"/>
    <n v="180900"/>
    <n v="1699"/>
    <s v="C35"/>
    <x v="0"/>
    <n v="720.22"/>
    <x v="2"/>
    <n v="10"/>
    <x v="0"/>
    <x v="0"/>
    <x v="11"/>
  </r>
  <r>
    <n v="50502"/>
    <x v="243"/>
    <x v="11"/>
    <n v="180900"/>
    <n v="1713"/>
    <s v="C35"/>
    <x v="0"/>
    <n v="-193.27"/>
    <x v="2"/>
    <n v="10"/>
    <x v="0"/>
    <x v="0"/>
    <x v="11"/>
  </r>
  <r>
    <n v="50502"/>
    <x v="243"/>
    <x v="11"/>
    <n v="180900"/>
    <n v="2203"/>
    <s v="C35"/>
    <x v="0"/>
    <n v="-0.02"/>
    <x v="2"/>
    <n v="10"/>
    <x v="0"/>
    <x v="0"/>
    <x v="11"/>
  </r>
  <r>
    <n v="50502"/>
    <x v="243"/>
    <x v="11"/>
    <n v="180900"/>
    <n v="2700"/>
    <s v="C35"/>
    <x v="0"/>
    <n v="-13.45"/>
    <x v="2"/>
    <n v="10"/>
    <x v="0"/>
    <x v="0"/>
    <x v="11"/>
  </r>
  <r>
    <n v="50502"/>
    <x v="243"/>
    <x v="11"/>
    <n v="180900"/>
    <n v="2703"/>
    <s v="C35"/>
    <x v="0"/>
    <n v="-0.41"/>
    <x v="2"/>
    <n v="10"/>
    <x v="0"/>
    <x v="0"/>
    <x v="11"/>
  </r>
  <r>
    <n v="50502"/>
    <x v="243"/>
    <x v="123"/>
    <n v="180900"/>
    <n v="1405"/>
    <s v="C35"/>
    <x v="0"/>
    <n v="-28.27"/>
    <x v="2"/>
    <n v="10"/>
    <x v="8"/>
    <x v="1"/>
    <x v="112"/>
  </r>
  <r>
    <n v="50502"/>
    <x v="243"/>
    <x v="110"/>
    <n v="180900"/>
    <n v="1699"/>
    <s v="C35"/>
    <x v="0"/>
    <n v="2.9"/>
    <x v="2"/>
    <n v="10"/>
    <x v="2"/>
    <x v="24"/>
    <x v="99"/>
  </r>
  <r>
    <n v="50502"/>
    <x v="243"/>
    <x v="110"/>
    <n v="180900"/>
    <n v="2700"/>
    <s v="C35"/>
    <x v="0"/>
    <n v="-15.4"/>
    <x v="2"/>
    <n v="10"/>
    <x v="2"/>
    <x v="24"/>
    <x v="99"/>
  </r>
  <r>
    <n v="50502"/>
    <x v="243"/>
    <x v="110"/>
    <n v="180900"/>
    <n v="2703"/>
    <s v="C35"/>
    <x v="0"/>
    <n v="-0.4"/>
    <x v="2"/>
    <n v="10"/>
    <x v="2"/>
    <x v="24"/>
    <x v="99"/>
  </r>
  <r>
    <n v="50502"/>
    <x v="243"/>
    <x v="9"/>
    <n v="180900"/>
    <n v="1403"/>
    <s v="C35"/>
    <x v="0"/>
    <n v="-994.75"/>
    <x v="2"/>
    <n v="10"/>
    <x v="1"/>
    <x v="1"/>
    <x v="9"/>
  </r>
  <r>
    <n v="50502"/>
    <x v="243"/>
    <x v="9"/>
    <n v="180900"/>
    <n v="1404"/>
    <s v="C35"/>
    <x v="0"/>
    <n v="-470.38"/>
    <x v="2"/>
    <n v="10"/>
    <x v="1"/>
    <x v="1"/>
    <x v="9"/>
  </r>
  <r>
    <n v="50502"/>
    <x v="243"/>
    <x v="25"/>
    <n v="180900"/>
    <n v="1304"/>
    <s v="C35"/>
    <x v="0"/>
    <n v="-12.89"/>
    <x v="2"/>
    <n v="10"/>
    <x v="0"/>
    <x v="9"/>
    <x v="25"/>
  </r>
  <r>
    <n v="50502"/>
    <x v="243"/>
    <x v="25"/>
    <n v="180900"/>
    <n v="1413"/>
    <s v="C35"/>
    <x v="0"/>
    <n v="-35.64"/>
    <x v="2"/>
    <n v="10"/>
    <x v="0"/>
    <x v="9"/>
    <x v="25"/>
  </r>
  <r>
    <n v="50502"/>
    <x v="243"/>
    <x v="25"/>
    <n v="180900"/>
    <n v="1414"/>
    <s v="C35"/>
    <x v="0"/>
    <n v="-70.989999999999995"/>
    <x v="2"/>
    <n v="10"/>
    <x v="0"/>
    <x v="9"/>
    <x v="25"/>
  </r>
  <r>
    <n v="50502"/>
    <x v="243"/>
    <x v="25"/>
    <n v="180900"/>
    <n v="1418"/>
    <s v="C35"/>
    <x v="0"/>
    <n v="-170.71"/>
    <x v="2"/>
    <n v="10"/>
    <x v="0"/>
    <x v="9"/>
    <x v="25"/>
  </r>
  <r>
    <n v="50502"/>
    <x v="243"/>
    <x v="25"/>
    <n v="180900"/>
    <n v="1421"/>
    <s v="C35"/>
    <x v="0"/>
    <n v="-580.08000000000004"/>
    <x v="2"/>
    <n v="10"/>
    <x v="0"/>
    <x v="9"/>
    <x v="25"/>
  </r>
  <r>
    <n v="50502"/>
    <x v="243"/>
    <x v="25"/>
    <n v="180900"/>
    <n v="1600"/>
    <s v="C35"/>
    <x v="0"/>
    <n v="-171.98"/>
    <x v="2"/>
    <n v="10"/>
    <x v="0"/>
    <x v="9"/>
    <x v="25"/>
  </r>
  <r>
    <n v="50502"/>
    <x v="243"/>
    <x v="25"/>
    <n v="180900"/>
    <n v="1601"/>
    <s v="C35"/>
    <x v="0"/>
    <n v="-29.9"/>
    <x v="2"/>
    <n v="10"/>
    <x v="0"/>
    <x v="9"/>
    <x v="25"/>
  </r>
  <r>
    <n v="50502"/>
    <x v="243"/>
    <x v="25"/>
    <n v="180900"/>
    <n v="1602"/>
    <s v="C35"/>
    <x v="0"/>
    <n v="-5.74"/>
    <x v="2"/>
    <n v="10"/>
    <x v="0"/>
    <x v="9"/>
    <x v="25"/>
  </r>
  <r>
    <n v="50502"/>
    <x v="243"/>
    <x v="25"/>
    <n v="180900"/>
    <n v="1604"/>
    <s v="C35"/>
    <x v="0"/>
    <n v="-118.05"/>
    <x v="2"/>
    <n v="10"/>
    <x v="0"/>
    <x v="9"/>
    <x v="25"/>
  </r>
  <r>
    <n v="50502"/>
    <x v="243"/>
    <x v="25"/>
    <n v="180900"/>
    <n v="1605"/>
    <s v="C35"/>
    <x v="0"/>
    <n v="-58.54"/>
    <x v="2"/>
    <n v="10"/>
    <x v="0"/>
    <x v="9"/>
    <x v="25"/>
  </r>
  <r>
    <n v="50502"/>
    <x v="243"/>
    <x v="25"/>
    <n v="180900"/>
    <n v="1699"/>
    <s v="C35"/>
    <x v="0"/>
    <n v="462.48"/>
    <x v="2"/>
    <n v="10"/>
    <x v="0"/>
    <x v="9"/>
    <x v="25"/>
  </r>
  <r>
    <n v="50502"/>
    <x v="243"/>
    <x v="25"/>
    <n v="180900"/>
    <n v="1712"/>
    <s v="C35"/>
    <x v="0"/>
    <n v="-131.18"/>
    <x v="2"/>
    <n v="10"/>
    <x v="0"/>
    <x v="9"/>
    <x v="25"/>
  </r>
  <r>
    <n v="50502"/>
    <x v="243"/>
    <x v="25"/>
    <n v="180900"/>
    <n v="1713"/>
    <s v="C35"/>
    <x v="0"/>
    <n v="-80.33"/>
    <x v="2"/>
    <n v="10"/>
    <x v="0"/>
    <x v="9"/>
    <x v="25"/>
  </r>
  <r>
    <n v="50502"/>
    <x v="243"/>
    <x v="25"/>
    <n v="180900"/>
    <n v="2203"/>
    <s v="C35"/>
    <x v="0"/>
    <n v="-0.02"/>
    <x v="2"/>
    <n v="10"/>
    <x v="0"/>
    <x v="9"/>
    <x v="25"/>
  </r>
  <r>
    <n v="50502"/>
    <x v="243"/>
    <x v="25"/>
    <n v="180900"/>
    <n v="2700"/>
    <s v="C35"/>
    <x v="0"/>
    <n v="-14.42"/>
    <x v="2"/>
    <n v="10"/>
    <x v="0"/>
    <x v="9"/>
    <x v="25"/>
  </r>
  <r>
    <n v="50502"/>
    <x v="243"/>
    <x v="25"/>
    <n v="180900"/>
    <n v="2701"/>
    <s v="C35"/>
    <x v="0"/>
    <n v="-0.91"/>
    <x v="2"/>
    <n v="10"/>
    <x v="0"/>
    <x v="9"/>
    <x v="25"/>
  </r>
  <r>
    <n v="50502"/>
    <x v="243"/>
    <x v="25"/>
    <n v="180900"/>
    <n v="2703"/>
    <s v="C35"/>
    <x v="0"/>
    <n v="-0.4"/>
    <x v="2"/>
    <n v="10"/>
    <x v="0"/>
    <x v="9"/>
    <x v="25"/>
  </r>
  <r>
    <n v="50502"/>
    <x v="243"/>
    <x v="103"/>
    <n v="180900"/>
    <n v="1403"/>
    <s v="C35"/>
    <x v="0"/>
    <n v="-4.6900000000000004"/>
    <x v="2"/>
    <n v="10"/>
    <x v="0"/>
    <x v="23"/>
    <x v="92"/>
  </r>
  <r>
    <n v="50502"/>
    <x v="243"/>
    <x v="103"/>
    <n v="180900"/>
    <n v="1422"/>
    <s v="C35"/>
    <x v="0"/>
    <n v="-8.3699999999999992"/>
    <x v="2"/>
    <n v="10"/>
    <x v="0"/>
    <x v="23"/>
    <x v="92"/>
  </r>
  <r>
    <n v="50502"/>
    <x v="243"/>
    <x v="103"/>
    <n v="180900"/>
    <n v="1604"/>
    <s v="C35"/>
    <x v="0"/>
    <n v="-17.32"/>
    <x v="2"/>
    <n v="10"/>
    <x v="0"/>
    <x v="23"/>
    <x v="92"/>
  </r>
  <r>
    <n v="50502"/>
    <x v="243"/>
    <x v="103"/>
    <n v="180900"/>
    <n v="1699"/>
    <s v="C35"/>
    <x v="0"/>
    <n v="-100.69"/>
    <x v="2"/>
    <n v="10"/>
    <x v="0"/>
    <x v="23"/>
    <x v="92"/>
  </r>
  <r>
    <n v="50502"/>
    <x v="243"/>
    <x v="103"/>
    <n v="180900"/>
    <n v="1713"/>
    <s v="C35"/>
    <x v="0"/>
    <n v="-69.599999999999994"/>
    <x v="2"/>
    <n v="10"/>
    <x v="0"/>
    <x v="23"/>
    <x v="92"/>
  </r>
  <r>
    <n v="50502"/>
    <x v="243"/>
    <x v="103"/>
    <n v="180900"/>
    <n v="2203"/>
    <s v="C35"/>
    <x v="0"/>
    <n v="-0.17"/>
    <x v="2"/>
    <n v="10"/>
    <x v="0"/>
    <x v="23"/>
    <x v="92"/>
  </r>
  <r>
    <n v="50502"/>
    <x v="243"/>
    <x v="103"/>
    <n v="180900"/>
    <n v="2700"/>
    <s v="C35"/>
    <x v="0"/>
    <n v="-170.75"/>
    <x v="2"/>
    <n v="10"/>
    <x v="0"/>
    <x v="23"/>
    <x v="92"/>
  </r>
  <r>
    <n v="50502"/>
    <x v="243"/>
    <x v="103"/>
    <n v="180900"/>
    <n v="2701"/>
    <s v="C35"/>
    <x v="0"/>
    <n v="-74.28"/>
    <x v="2"/>
    <n v="10"/>
    <x v="0"/>
    <x v="23"/>
    <x v="92"/>
  </r>
  <r>
    <n v="50502"/>
    <x v="243"/>
    <x v="103"/>
    <n v="180900"/>
    <n v="2703"/>
    <s v="C35"/>
    <x v="0"/>
    <n v="-6.69"/>
    <x v="2"/>
    <n v="10"/>
    <x v="0"/>
    <x v="23"/>
    <x v="92"/>
  </r>
  <r>
    <n v="50502"/>
    <x v="243"/>
    <x v="9"/>
    <n v="180900"/>
    <n v="1410"/>
    <s v="C35"/>
    <x v="0"/>
    <n v="-403.2"/>
    <x v="2"/>
    <n v="10"/>
    <x v="1"/>
    <x v="1"/>
    <x v="9"/>
  </r>
  <r>
    <n v="50502"/>
    <x v="243"/>
    <x v="9"/>
    <n v="180900"/>
    <n v="1414"/>
    <s v="C35"/>
    <x v="0"/>
    <n v="-126.74"/>
    <x v="2"/>
    <n v="10"/>
    <x v="1"/>
    <x v="1"/>
    <x v="9"/>
  </r>
  <r>
    <n v="50502"/>
    <x v="243"/>
    <x v="9"/>
    <n v="180900"/>
    <n v="1421"/>
    <s v="C35"/>
    <x v="0"/>
    <n v="-42"/>
    <x v="2"/>
    <n v="10"/>
    <x v="1"/>
    <x v="1"/>
    <x v="9"/>
  </r>
  <r>
    <n v="50502"/>
    <x v="243"/>
    <x v="9"/>
    <n v="180900"/>
    <n v="1600"/>
    <s v="C35"/>
    <x v="0"/>
    <n v="-219.96"/>
    <x v="2"/>
    <n v="10"/>
    <x v="1"/>
    <x v="1"/>
    <x v="9"/>
  </r>
  <r>
    <n v="50502"/>
    <x v="243"/>
    <x v="9"/>
    <n v="180900"/>
    <n v="1604"/>
    <s v="C35"/>
    <x v="0"/>
    <n v="-475.39"/>
    <x v="2"/>
    <n v="10"/>
    <x v="1"/>
    <x v="1"/>
    <x v="9"/>
  </r>
  <r>
    <n v="50502"/>
    <x v="243"/>
    <x v="9"/>
    <n v="180900"/>
    <n v="1605"/>
    <s v="C35"/>
    <x v="0"/>
    <n v="-395.98"/>
    <x v="2"/>
    <n v="10"/>
    <x v="1"/>
    <x v="1"/>
    <x v="9"/>
  </r>
  <r>
    <n v="50502"/>
    <x v="243"/>
    <x v="9"/>
    <n v="180900"/>
    <n v="1699"/>
    <s v="C35"/>
    <x v="0"/>
    <n v="6194.04"/>
    <x v="2"/>
    <n v="10"/>
    <x v="1"/>
    <x v="1"/>
    <x v="9"/>
  </r>
  <r>
    <n v="50502"/>
    <x v="243"/>
    <x v="9"/>
    <n v="180900"/>
    <n v="1713"/>
    <s v="C35"/>
    <x v="0"/>
    <n v="-1072"/>
    <x v="2"/>
    <n v="10"/>
    <x v="1"/>
    <x v="1"/>
    <x v="9"/>
  </r>
  <r>
    <n v="50502"/>
    <x v="243"/>
    <x v="9"/>
    <n v="180900"/>
    <n v="2700"/>
    <s v="C35"/>
    <x v="0"/>
    <n v="-8.48"/>
    <x v="2"/>
    <n v="10"/>
    <x v="1"/>
    <x v="1"/>
    <x v="9"/>
  </r>
  <r>
    <n v="50502"/>
    <x v="243"/>
    <x v="9"/>
    <n v="180900"/>
    <n v="2701"/>
    <s v="C35"/>
    <x v="0"/>
    <n v="-8"/>
    <x v="2"/>
    <n v="10"/>
    <x v="1"/>
    <x v="1"/>
    <x v="9"/>
  </r>
  <r>
    <n v="50502"/>
    <x v="243"/>
    <x v="9"/>
    <n v="801104"/>
    <n v="1451"/>
    <s v="C35"/>
    <x v="0"/>
    <n v="-3494.97"/>
    <x v="2"/>
    <n v="10"/>
    <x v="1"/>
    <x v="1"/>
    <x v="9"/>
  </r>
  <r>
    <n v="50502"/>
    <x v="243"/>
    <x v="46"/>
    <n v="180900"/>
    <n v="1403"/>
    <s v="C35"/>
    <x v="0"/>
    <n v="-1772.88"/>
    <x v="2"/>
    <n v="10"/>
    <x v="1"/>
    <x v="1"/>
    <x v="35"/>
  </r>
  <r>
    <n v="50502"/>
    <x v="243"/>
    <x v="46"/>
    <n v="180900"/>
    <n v="1604"/>
    <s v="C35"/>
    <x v="0"/>
    <n v="-96.24"/>
    <x v="2"/>
    <n v="10"/>
    <x v="1"/>
    <x v="1"/>
    <x v="35"/>
  </r>
  <r>
    <n v="50502"/>
    <x v="243"/>
    <x v="46"/>
    <n v="801104"/>
    <n v="1451"/>
    <s v="C35"/>
    <x v="0"/>
    <n v="-95.62"/>
    <x v="2"/>
    <n v="10"/>
    <x v="1"/>
    <x v="1"/>
    <x v="35"/>
  </r>
  <r>
    <n v="50502"/>
    <x v="243"/>
    <x v="120"/>
    <n v="180900"/>
    <n v="1699"/>
    <s v="C35"/>
    <x v="0"/>
    <n v="2734.95"/>
    <x v="2"/>
    <n v="10"/>
    <x v="1"/>
    <x v="1"/>
    <x v="109"/>
  </r>
  <r>
    <n v="50502"/>
    <x v="243"/>
    <x v="143"/>
    <n v="180900"/>
    <n v="1403"/>
    <s v="C35"/>
    <x v="0"/>
    <n v="-24.37"/>
    <x v="2"/>
    <n v="10"/>
    <x v="1"/>
    <x v="1"/>
    <x v="132"/>
  </r>
  <r>
    <n v="50502"/>
    <x v="243"/>
    <x v="143"/>
    <n v="180900"/>
    <n v="1699"/>
    <s v="C35"/>
    <x v="0"/>
    <n v="3228.48"/>
    <x v="2"/>
    <n v="10"/>
    <x v="1"/>
    <x v="1"/>
    <x v="132"/>
  </r>
  <r>
    <n v="50502"/>
    <x v="243"/>
    <x v="141"/>
    <n v="180900"/>
    <n v="1699"/>
    <s v="C35"/>
    <x v="0"/>
    <n v="42.09"/>
    <x v="2"/>
    <n v="10"/>
    <x v="1"/>
    <x v="1"/>
    <x v="130"/>
  </r>
  <r>
    <n v="50502"/>
    <x v="243"/>
    <x v="48"/>
    <n v="180900"/>
    <n v="1699"/>
    <s v="C35"/>
    <x v="0"/>
    <n v="1948.11"/>
    <x v="2"/>
    <n v="10"/>
    <x v="1"/>
    <x v="1"/>
    <x v="37"/>
  </r>
  <r>
    <n v="50502"/>
    <x v="243"/>
    <x v="2"/>
    <n v="180900"/>
    <n v="1100"/>
    <s v="C35"/>
    <x v="0"/>
    <n v="-100"/>
    <x v="2"/>
    <n v="10"/>
    <x v="1"/>
    <x v="1"/>
    <x v="2"/>
  </r>
  <r>
    <n v="50502"/>
    <x v="243"/>
    <x v="97"/>
    <n v="180900"/>
    <n v="1403"/>
    <s v="C35"/>
    <x v="0"/>
    <n v="-0.1"/>
    <x v="2"/>
    <n v="10"/>
    <x v="0"/>
    <x v="17"/>
    <x v="86"/>
  </r>
  <r>
    <n v="50502"/>
    <x v="243"/>
    <x v="97"/>
    <n v="180900"/>
    <n v="1422"/>
    <s v="C35"/>
    <x v="0"/>
    <n v="-4.8600000000000003"/>
    <x v="2"/>
    <n v="10"/>
    <x v="0"/>
    <x v="17"/>
    <x v="86"/>
  </r>
  <r>
    <n v="50502"/>
    <x v="243"/>
    <x v="97"/>
    <n v="180900"/>
    <n v="1600"/>
    <s v="C35"/>
    <x v="0"/>
    <n v="-2946.23"/>
    <x v="2"/>
    <n v="10"/>
    <x v="0"/>
    <x v="17"/>
    <x v="86"/>
  </r>
  <r>
    <n v="50502"/>
    <x v="243"/>
    <x v="97"/>
    <n v="180900"/>
    <n v="1604"/>
    <s v="C35"/>
    <x v="0"/>
    <n v="-10.39"/>
    <x v="2"/>
    <n v="10"/>
    <x v="0"/>
    <x v="17"/>
    <x v="86"/>
  </r>
  <r>
    <n v="50502"/>
    <x v="243"/>
    <x v="97"/>
    <n v="180900"/>
    <n v="1605"/>
    <s v="C35"/>
    <x v="0"/>
    <n v="-25.65"/>
    <x v="2"/>
    <n v="10"/>
    <x v="0"/>
    <x v="17"/>
    <x v="86"/>
  </r>
  <r>
    <n v="50502"/>
    <x v="243"/>
    <x v="97"/>
    <n v="180900"/>
    <n v="1699"/>
    <s v="C35"/>
    <x v="0"/>
    <n v="-568.67999999999995"/>
    <x v="2"/>
    <n v="10"/>
    <x v="0"/>
    <x v="17"/>
    <x v="86"/>
  </r>
  <r>
    <n v="50502"/>
    <x v="243"/>
    <x v="97"/>
    <n v="180900"/>
    <n v="1713"/>
    <s v="C35"/>
    <x v="0"/>
    <n v="-25.08"/>
    <x v="2"/>
    <n v="10"/>
    <x v="0"/>
    <x v="17"/>
    <x v="86"/>
  </r>
  <r>
    <n v="50502"/>
    <x v="243"/>
    <x v="97"/>
    <n v="180900"/>
    <n v="2203"/>
    <s v="C35"/>
    <x v="0"/>
    <n v="-0.03"/>
    <x v="2"/>
    <n v="10"/>
    <x v="0"/>
    <x v="17"/>
    <x v="86"/>
  </r>
  <r>
    <n v="50502"/>
    <x v="243"/>
    <x v="97"/>
    <n v="180900"/>
    <n v="2700"/>
    <s v="C35"/>
    <x v="0"/>
    <n v="-50.05"/>
    <x v="2"/>
    <n v="10"/>
    <x v="0"/>
    <x v="17"/>
    <x v="86"/>
  </r>
  <r>
    <n v="50502"/>
    <x v="243"/>
    <x v="97"/>
    <n v="180900"/>
    <n v="2701"/>
    <s v="C35"/>
    <x v="0"/>
    <n v="-39.22"/>
    <x v="2"/>
    <n v="10"/>
    <x v="0"/>
    <x v="17"/>
    <x v="86"/>
  </r>
  <r>
    <n v="50502"/>
    <x v="243"/>
    <x v="97"/>
    <n v="180900"/>
    <n v="2703"/>
    <s v="C35"/>
    <x v="0"/>
    <n v="-0.79"/>
    <x v="2"/>
    <n v="10"/>
    <x v="0"/>
    <x v="17"/>
    <x v="86"/>
  </r>
  <r>
    <n v="50502"/>
    <x v="243"/>
    <x v="100"/>
    <n v="180900"/>
    <n v="1403"/>
    <s v="C35"/>
    <x v="0"/>
    <n v="-64.959999999999994"/>
    <x v="2"/>
    <n v="10"/>
    <x v="0"/>
    <x v="21"/>
    <x v="89"/>
  </r>
  <r>
    <n v="50502"/>
    <x v="243"/>
    <x v="100"/>
    <n v="180900"/>
    <n v="1404"/>
    <s v="C35"/>
    <x v="0"/>
    <n v="-150.83000000000001"/>
    <x v="2"/>
    <n v="10"/>
    <x v="0"/>
    <x v="21"/>
    <x v="89"/>
  </r>
  <r>
    <n v="50502"/>
    <x v="243"/>
    <x v="100"/>
    <n v="180900"/>
    <n v="1410"/>
    <s v="C35"/>
    <x v="0"/>
    <n v="-434.8"/>
    <x v="2"/>
    <n v="10"/>
    <x v="0"/>
    <x v="21"/>
    <x v="89"/>
  </r>
  <r>
    <n v="50502"/>
    <x v="243"/>
    <x v="100"/>
    <n v="180900"/>
    <n v="1414"/>
    <s v="C35"/>
    <x v="0"/>
    <n v="-79.28"/>
    <x v="2"/>
    <n v="10"/>
    <x v="0"/>
    <x v="21"/>
    <x v="89"/>
  </r>
  <r>
    <n v="50502"/>
    <x v="243"/>
    <x v="100"/>
    <n v="180900"/>
    <n v="1600"/>
    <s v="C35"/>
    <x v="0"/>
    <n v="-81.13"/>
    <x v="2"/>
    <n v="10"/>
    <x v="0"/>
    <x v="21"/>
    <x v="89"/>
  </r>
  <r>
    <n v="50502"/>
    <x v="243"/>
    <x v="100"/>
    <n v="180900"/>
    <n v="1601"/>
    <s v="C35"/>
    <x v="0"/>
    <n v="-28.35"/>
    <x v="2"/>
    <n v="10"/>
    <x v="0"/>
    <x v="21"/>
    <x v="89"/>
  </r>
  <r>
    <n v="50502"/>
    <x v="243"/>
    <x v="100"/>
    <n v="180900"/>
    <n v="1602"/>
    <s v="C35"/>
    <x v="0"/>
    <n v="-20.86"/>
    <x v="2"/>
    <n v="10"/>
    <x v="0"/>
    <x v="21"/>
    <x v="89"/>
  </r>
  <r>
    <n v="50502"/>
    <x v="243"/>
    <x v="100"/>
    <n v="180900"/>
    <n v="1604"/>
    <s v="C35"/>
    <x v="0"/>
    <n v="-704.11"/>
    <x v="2"/>
    <n v="10"/>
    <x v="0"/>
    <x v="21"/>
    <x v="89"/>
  </r>
  <r>
    <n v="50502"/>
    <x v="243"/>
    <x v="100"/>
    <n v="180900"/>
    <n v="1605"/>
    <s v="C35"/>
    <x v="0"/>
    <n v="-197.1"/>
    <x v="2"/>
    <n v="10"/>
    <x v="0"/>
    <x v="21"/>
    <x v="89"/>
  </r>
  <r>
    <n v="50502"/>
    <x v="243"/>
    <x v="100"/>
    <n v="180900"/>
    <n v="1606"/>
    <s v="C35"/>
    <x v="0"/>
    <n v="-2.74"/>
    <x v="2"/>
    <n v="10"/>
    <x v="0"/>
    <x v="21"/>
    <x v="89"/>
  </r>
  <r>
    <n v="50502"/>
    <x v="243"/>
    <x v="100"/>
    <n v="180900"/>
    <n v="1699"/>
    <s v="C35"/>
    <x v="0"/>
    <n v="170.52"/>
    <x v="2"/>
    <n v="10"/>
    <x v="0"/>
    <x v="21"/>
    <x v="89"/>
  </r>
  <r>
    <n v="50502"/>
    <x v="243"/>
    <x v="100"/>
    <n v="180900"/>
    <n v="1712"/>
    <s v="C35"/>
    <x v="0"/>
    <n v="-7.25"/>
    <x v="2"/>
    <n v="10"/>
    <x v="0"/>
    <x v="21"/>
    <x v="89"/>
  </r>
  <r>
    <n v="50502"/>
    <x v="243"/>
    <x v="100"/>
    <n v="180900"/>
    <n v="1713"/>
    <s v="C35"/>
    <x v="0"/>
    <n v="-538.9"/>
    <x v="2"/>
    <n v="10"/>
    <x v="0"/>
    <x v="21"/>
    <x v="89"/>
  </r>
  <r>
    <n v="50502"/>
    <x v="243"/>
    <x v="100"/>
    <n v="180900"/>
    <n v="2203"/>
    <s v="C35"/>
    <x v="0"/>
    <n v="-0.02"/>
    <x v="2"/>
    <n v="10"/>
    <x v="0"/>
    <x v="21"/>
    <x v="89"/>
  </r>
  <r>
    <n v="50502"/>
    <x v="243"/>
    <x v="100"/>
    <n v="180900"/>
    <n v="2700"/>
    <s v="C35"/>
    <x v="0"/>
    <n v="-111.3"/>
    <x v="2"/>
    <n v="10"/>
    <x v="0"/>
    <x v="21"/>
    <x v="89"/>
  </r>
  <r>
    <n v="50502"/>
    <x v="243"/>
    <x v="100"/>
    <n v="180900"/>
    <n v="2701"/>
    <s v="C35"/>
    <x v="0"/>
    <n v="-0.77"/>
    <x v="2"/>
    <n v="10"/>
    <x v="0"/>
    <x v="21"/>
    <x v="89"/>
  </r>
  <r>
    <n v="50502"/>
    <x v="243"/>
    <x v="100"/>
    <n v="180900"/>
    <n v="2703"/>
    <s v="C35"/>
    <x v="0"/>
    <n v="-1.27"/>
    <x v="2"/>
    <n v="10"/>
    <x v="0"/>
    <x v="21"/>
    <x v="89"/>
  </r>
  <r>
    <n v="50502"/>
    <x v="243"/>
    <x v="26"/>
    <n v="180900"/>
    <n v="1403"/>
    <s v="C35"/>
    <x v="0"/>
    <n v="-21.22"/>
    <x v="2"/>
    <n v="10"/>
    <x v="0"/>
    <x v="10"/>
    <x v="26"/>
  </r>
  <r>
    <n v="50502"/>
    <x v="243"/>
    <x v="26"/>
    <n v="180900"/>
    <n v="1421"/>
    <s v="C35"/>
    <x v="0"/>
    <n v="-5996.23"/>
    <x v="2"/>
    <n v="10"/>
    <x v="0"/>
    <x v="10"/>
    <x v="26"/>
  </r>
  <r>
    <n v="50502"/>
    <x v="243"/>
    <x v="26"/>
    <n v="180900"/>
    <n v="1422"/>
    <s v="C35"/>
    <x v="0"/>
    <n v="-3.5"/>
    <x v="2"/>
    <n v="10"/>
    <x v="0"/>
    <x v="10"/>
    <x v="26"/>
  </r>
  <r>
    <n v="50502"/>
    <x v="243"/>
    <x v="26"/>
    <n v="180900"/>
    <n v="1600"/>
    <s v="C35"/>
    <x v="0"/>
    <n v="-416.66"/>
    <x v="2"/>
    <n v="10"/>
    <x v="0"/>
    <x v="10"/>
    <x v="26"/>
  </r>
  <r>
    <n v="50502"/>
    <x v="243"/>
    <x v="26"/>
    <n v="180900"/>
    <n v="1604"/>
    <s v="C35"/>
    <x v="0"/>
    <n v="-89.93"/>
    <x v="2"/>
    <n v="10"/>
    <x v="0"/>
    <x v="10"/>
    <x v="26"/>
  </r>
  <r>
    <n v="50502"/>
    <x v="243"/>
    <x v="26"/>
    <n v="180900"/>
    <n v="1605"/>
    <s v="C35"/>
    <x v="0"/>
    <n v="-567.07000000000005"/>
    <x v="2"/>
    <n v="10"/>
    <x v="0"/>
    <x v="10"/>
    <x v="26"/>
  </r>
  <r>
    <n v="50502"/>
    <x v="243"/>
    <x v="26"/>
    <n v="180900"/>
    <n v="1699"/>
    <s v="C35"/>
    <x v="0"/>
    <n v="-198.11"/>
    <x v="2"/>
    <n v="10"/>
    <x v="0"/>
    <x v="10"/>
    <x v="26"/>
  </r>
  <r>
    <n v="50502"/>
    <x v="243"/>
    <x v="26"/>
    <n v="180900"/>
    <n v="1712"/>
    <s v="C35"/>
    <x v="0"/>
    <n v="-327.38"/>
    <x v="2"/>
    <n v="10"/>
    <x v="0"/>
    <x v="10"/>
    <x v="26"/>
  </r>
  <r>
    <n v="50502"/>
    <x v="243"/>
    <x v="26"/>
    <n v="180900"/>
    <n v="1713"/>
    <s v="C35"/>
    <x v="0"/>
    <n v="-105.2"/>
    <x v="2"/>
    <n v="10"/>
    <x v="0"/>
    <x v="10"/>
    <x v="26"/>
  </r>
  <r>
    <n v="50502"/>
    <x v="243"/>
    <x v="26"/>
    <n v="180900"/>
    <n v="2500"/>
    <s v="C35"/>
    <x v="0"/>
    <n v="-2368.31"/>
    <x v="2"/>
    <n v="10"/>
    <x v="0"/>
    <x v="10"/>
    <x v="26"/>
  </r>
  <r>
    <n v="50502"/>
    <x v="243"/>
    <x v="27"/>
    <n v="180900"/>
    <n v="1403"/>
    <s v="C35"/>
    <x v="0"/>
    <n v="-194.88"/>
    <x v="2"/>
    <n v="10"/>
    <x v="0"/>
    <x v="11"/>
    <x v="27"/>
  </r>
  <r>
    <n v="50502"/>
    <x v="243"/>
    <x v="27"/>
    <n v="180900"/>
    <n v="1410"/>
    <s v="C35"/>
    <x v="0"/>
    <n v="-27.18"/>
    <x v="2"/>
    <n v="10"/>
    <x v="0"/>
    <x v="11"/>
    <x v="27"/>
  </r>
  <r>
    <n v="50502"/>
    <x v="243"/>
    <x v="27"/>
    <n v="180900"/>
    <n v="1413"/>
    <s v="C35"/>
    <x v="0"/>
    <n v="-33.17"/>
    <x v="2"/>
    <n v="10"/>
    <x v="0"/>
    <x v="11"/>
    <x v="27"/>
  </r>
  <r>
    <n v="50502"/>
    <x v="243"/>
    <x v="27"/>
    <n v="180900"/>
    <n v="1422"/>
    <s v="C35"/>
    <x v="0"/>
    <n v="-106.73"/>
    <x v="2"/>
    <n v="10"/>
    <x v="0"/>
    <x v="11"/>
    <x v="27"/>
  </r>
  <r>
    <n v="50502"/>
    <x v="243"/>
    <x v="27"/>
    <n v="180900"/>
    <n v="1600"/>
    <s v="C35"/>
    <x v="0"/>
    <n v="-175"/>
    <x v="2"/>
    <n v="10"/>
    <x v="0"/>
    <x v="11"/>
    <x v="27"/>
  </r>
  <r>
    <n v="50502"/>
    <x v="243"/>
    <x v="27"/>
    <n v="180900"/>
    <n v="1602"/>
    <s v="C35"/>
    <x v="0"/>
    <n v="-68.22"/>
    <x v="2"/>
    <n v="10"/>
    <x v="0"/>
    <x v="11"/>
    <x v="27"/>
  </r>
  <r>
    <n v="50502"/>
    <x v="243"/>
    <x v="27"/>
    <n v="180900"/>
    <n v="1604"/>
    <s v="C35"/>
    <x v="0"/>
    <n v="-118.69"/>
    <x v="2"/>
    <n v="10"/>
    <x v="0"/>
    <x v="11"/>
    <x v="27"/>
  </r>
  <r>
    <n v="50502"/>
    <x v="243"/>
    <x v="27"/>
    <n v="180900"/>
    <n v="1605"/>
    <s v="C35"/>
    <x v="0"/>
    <n v="-168.5"/>
    <x v="2"/>
    <n v="10"/>
    <x v="0"/>
    <x v="11"/>
    <x v="27"/>
  </r>
  <r>
    <n v="50502"/>
    <x v="243"/>
    <x v="27"/>
    <n v="180900"/>
    <n v="1606"/>
    <s v="C35"/>
    <x v="0"/>
    <n v="-46.92"/>
    <x v="2"/>
    <n v="10"/>
    <x v="0"/>
    <x v="11"/>
    <x v="27"/>
  </r>
  <r>
    <n v="50502"/>
    <x v="243"/>
    <x v="27"/>
    <n v="180900"/>
    <n v="1699"/>
    <s v="C35"/>
    <x v="0"/>
    <n v="-599.84"/>
    <x v="2"/>
    <n v="10"/>
    <x v="0"/>
    <x v="11"/>
    <x v="27"/>
  </r>
  <r>
    <n v="50502"/>
    <x v="243"/>
    <x v="27"/>
    <n v="180900"/>
    <n v="1712"/>
    <s v="C35"/>
    <x v="0"/>
    <n v="-289.58"/>
    <x v="2"/>
    <n v="10"/>
    <x v="0"/>
    <x v="11"/>
    <x v="27"/>
  </r>
  <r>
    <n v="50502"/>
    <x v="243"/>
    <x v="27"/>
    <n v="180900"/>
    <n v="1713"/>
    <s v="C35"/>
    <x v="0"/>
    <n v="-483.57"/>
    <x v="2"/>
    <n v="10"/>
    <x v="0"/>
    <x v="11"/>
    <x v="27"/>
  </r>
  <r>
    <n v="50502"/>
    <x v="243"/>
    <x v="27"/>
    <n v="180900"/>
    <n v="2700"/>
    <s v="C35"/>
    <x v="0"/>
    <n v="-86.18"/>
    <x v="2"/>
    <n v="10"/>
    <x v="0"/>
    <x v="11"/>
    <x v="27"/>
  </r>
  <r>
    <n v="50502"/>
    <x v="243"/>
    <x v="27"/>
    <n v="180900"/>
    <n v="2701"/>
    <s v="C35"/>
    <x v="0"/>
    <n v="-0.39"/>
    <x v="2"/>
    <n v="10"/>
    <x v="0"/>
    <x v="11"/>
    <x v="27"/>
  </r>
  <r>
    <n v="50502"/>
    <x v="243"/>
    <x v="27"/>
    <n v="180900"/>
    <n v="2703"/>
    <s v="C35"/>
    <x v="0"/>
    <n v="-0.79"/>
    <x v="2"/>
    <n v="10"/>
    <x v="0"/>
    <x v="11"/>
    <x v="27"/>
  </r>
  <r>
    <n v="50502"/>
    <x v="243"/>
    <x v="216"/>
    <n v="180900"/>
    <n v="1403"/>
    <s v="C35"/>
    <x v="0"/>
    <n v="-12.19"/>
    <x v="2"/>
    <n v="10"/>
    <x v="0"/>
    <x v="5"/>
    <x v="203"/>
  </r>
  <r>
    <n v="50502"/>
    <x v="243"/>
    <x v="216"/>
    <n v="180900"/>
    <n v="1604"/>
    <s v="C35"/>
    <x v="0"/>
    <n v="-22.97"/>
    <x v="2"/>
    <n v="10"/>
    <x v="0"/>
    <x v="5"/>
    <x v="203"/>
  </r>
  <r>
    <n v="50502"/>
    <x v="243"/>
    <x v="216"/>
    <n v="180900"/>
    <n v="1606"/>
    <s v="C35"/>
    <x v="0"/>
    <n v="-77.010000000000005"/>
    <x v="2"/>
    <n v="10"/>
    <x v="0"/>
    <x v="5"/>
    <x v="203"/>
  </r>
  <r>
    <n v="50502"/>
    <x v="243"/>
    <x v="89"/>
    <n v="180900"/>
    <n v="1301"/>
    <s v="C35"/>
    <x v="0"/>
    <n v="-10.71"/>
    <x v="2"/>
    <n v="10"/>
    <x v="0"/>
    <x v="5"/>
    <x v="78"/>
  </r>
  <r>
    <n v="50502"/>
    <x v="243"/>
    <x v="89"/>
    <n v="180900"/>
    <n v="1403"/>
    <s v="C35"/>
    <x v="0"/>
    <n v="-5.86"/>
    <x v="2"/>
    <n v="10"/>
    <x v="0"/>
    <x v="5"/>
    <x v="78"/>
  </r>
  <r>
    <n v="50502"/>
    <x v="243"/>
    <x v="89"/>
    <n v="180900"/>
    <n v="1414"/>
    <s v="C35"/>
    <x v="0"/>
    <n v="-7.1"/>
    <x v="2"/>
    <n v="10"/>
    <x v="0"/>
    <x v="5"/>
    <x v="78"/>
  </r>
  <r>
    <n v="50502"/>
    <x v="243"/>
    <x v="89"/>
    <n v="180900"/>
    <n v="1422"/>
    <s v="C35"/>
    <x v="0"/>
    <n v="-2.54"/>
    <x v="2"/>
    <n v="10"/>
    <x v="0"/>
    <x v="5"/>
    <x v="78"/>
  </r>
  <r>
    <n v="50502"/>
    <x v="243"/>
    <x v="89"/>
    <n v="180900"/>
    <n v="1600"/>
    <s v="C35"/>
    <x v="0"/>
    <n v="-306.08999999999997"/>
    <x v="2"/>
    <n v="10"/>
    <x v="0"/>
    <x v="5"/>
    <x v="78"/>
  </r>
  <r>
    <n v="50502"/>
    <x v="243"/>
    <x v="89"/>
    <n v="180900"/>
    <n v="1601"/>
    <s v="C35"/>
    <x v="0"/>
    <n v="-11.95"/>
    <x v="2"/>
    <n v="10"/>
    <x v="0"/>
    <x v="5"/>
    <x v="78"/>
  </r>
  <r>
    <n v="50502"/>
    <x v="243"/>
    <x v="89"/>
    <n v="180900"/>
    <n v="1604"/>
    <s v="C35"/>
    <x v="0"/>
    <n v="-127.04"/>
    <x v="2"/>
    <n v="10"/>
    <x v="0"/>
    <x v="5"/>
    <x v="78"/>
  </r>
  <r>
    <n v="50502"/>
    <x v="243"/>
    <x v="89"/>
    <n v="180900"/>
    <n v="1605"/>
    <s v="C35"/>
    <x v="0"/>
    <n v="-203.49"/>
    <x v="2"/>
    <n v="10"/>
    <x v="0"/>
    <x v="5"/>
    <x v="78"/>
  </r>
  <r>
    <n v="50502"/>
    <x v="243"/>
    <x v="89"/>
    <n v="180900"/>
    <n v="1699"/>
    <s v="C35"/>
    <x v="0"/>
    <n v="125.64"/>
    <x v="2"/>
    <n v="10"/>
    <x v="0"/>
    <x v="5"/>
    <x v="78"/>
  </r>
  <r>
    <n v="50502"/>
    <x v="243"/>
    <x v="89"/>
    <n v="180900"/>
    <n v="1712"/>
    <s v="C35"/>
    <x v="0"/>
    <n v="-126.61"/>
    <x v="2"/>
    <n v="10"/>
    <x v="0"/>
    <x v="5"/>
    <x v="78"/>
  </r>
  <r>
    <n v="50502"/>
    <x v="243"/>
    <x v="89"/>
    <n v="180900"/>
    <n v="1713"/>
    <s v="C35"/>
    <x v="0"/>
    <n v="-83.95"/>
    <x v="2"/>
    <n v="10"/>
    <x v="0"/>
    <x v="5"/>
    <x v="78"/>
  </r>
  <r>
    <n v="50502"/>
    <x v="243"/>
    <x v="89"/>
    <n v="180900"/>
    <n v="2700"/>
    <s v="C35"/>
    <x v="0"/>
    <n v="-30.2"/>
    <x v="2"/>
    <n v="10"/>
    <x v="0"/>
    <x v="5"/>
    <x v="78"/>
  </r>
  <r>
    <n v="50502"/>
    <x v="243"/>
    <x v="89"/>
    <n v="180900"/>
    <n v="2701"/>
    <s v="C35"/>
    <x v="0"/>
    <n v="-141.59"/>
    <x v="2"/>
    <n v="10"/>
    <x v="0"/>
    <x v="5"/>
    <x v="78"/>
  </r>
  <r>
    <n v="50502"/>
    <x v="243"/>
    <x v="89"/>
    <n v="180900"/>
    <n v="2703"/>
    <s v="C35"/>
    <x v="0"/>
    <n v="-0.73"/>
    <x v="2"/>
    <n v="10"/>
    <x v="0"/>
    <x v="5"/>
    <x v="78"/>
  </r>
  <r>
    <n v="50502"/>
    <x v="243"/>
    <x v="7"/>
    <n v="180900"/>
    <n v="1403"/>
    <s v="C35"/>
    <x v="0"/>
    <n v="2.33"/>
    <x v="2"/>
    <n v="10"/>
    <x v="0"/>
    <x v="5"/>
    <x v="7"/>
  </r>
  <r>
    <n v="50502"/>
    <x v="243"/>
    <x v="7"/>
    <n v="180900"/>
    <n v="1404"/>
    <s v="C35"/>
    <x v="0"/>
    <n v="-7.87"/>
    <x v="2"/>
    <n v="10"/>
    <x v="0"/>
    <x v="5"/>
    <x v="7"/>
  </r>
  <r>
    <n v="50502"/>
    <x v="243"/>
    <x v="7"/>
    <n v="180900"/>
    <n v="1422"/>
    <s v="C35"/>
    <x v="0"/>
    <n v="-6.71"/>
    <x v="2"/>
    <n v="10"/>
    <x v="0"/>
    <x v="5"/>
    <x v="7"/>
  </r>
  <r>
    <n v="50502"/>
    <x v="243"/>
    <x v="7"/>
    <n v="180900"/>
    <n v="1604"/>
    <s v="C35"/>
    <x v="0"/>
    <n v="-4.78"/>
    <x v="2"/>
    <n v="10"/>
    <x v="0"/>
    <x v="5"/>
    <x v="7"/>
  </r>
  <r>
    <n v="50502"/>
    <x v="243"/>
    <x v="7"/>
    <n v="180900"/>
    <n v="1605"/>
    <s v="C35"/>
    <x v="0"/>
    <n v="-65.09"/>
    <x v="2"/>
    <n v="10"/>
    <x v="0"/>
    <x v="5"/>
    <x v="7"/>
  </r>
  <r>
    <n v="50502"/>
    <x v="243"/>
    <x v="7"/>
    <n v="180900"/>
    <n v="1699"/>
    <s v="C35"/>
    <x v="0"/>
    <n v="12.98"/>
    <x v="2"/>
    <n v="10"/>
    <x v="0"/>
    <x v="5"/>
    <x v="7"/>
  </r>
  <r>
    <n v="50502"/>
    <x v="243"/>
    <x v="7"/>
    <n v="180900"/>
    <n v="1713"/>
    <s v="C35"/>
    <x v="0"/>
    <n v="-5156.57"/>
    <x v="2"/>
    <n v="10"/>
    <x v="0"/>
    <x v="5"/>
    <x v="7"/>
  </r>
  <r>
    <n v="50502"/>
    <x v="243"/>
    <x v="7"/>
    <n v="180900"/>
    <n v="3305"/>
    <s v="C35"/>
    <x v="0"/>
    <n v="-14.31"/>
    <x v="2"/>
    <n v="10"/>
    <x v="0"/>
    <x v="5"/>
    <x v="7"/>
  </r>
  <r>
    <n v="50502"/>
    <x v="243"/>
    <x v="92"/>
    <n v="180900"/>
    <n v="1403"/>
    <s v="C35"/>
    <x v="0"/>
    <n v="-308.67"/>
    <x v="2"/>
    <n v="10"/>
    <x v="0"/>
    <x v="18"/>
    <x v="81"/>
  </r>
  <r>
    <n v="50502"/>
    <x v="243"/>
    <x v="92"/>
    <n v="180900"/>
    <n v="1413"/>
    <s v="C35"/>
    <x v="0"/>
    <n v="-997.3"/>
    <x v="2"/>
    <n v="10"/>
    <x v="0"/>
    <x v="18"/>
    <x v="81"/>
  </r>
  <r>
    <n v="50502"/>
    <x v="243"/>
    <x v="92"/>
    <n v="180900"/>
    <n v="1604"/>
    <s v="C35"/>
    <x v="0"/>
    <n v="-434.97"/>
    <x v="2"/>
    <n v="10"/>
    <x v="0"/>
    <x v="18"/>
    <x v="81"/>
  </r>
  <r>
    <n v="50502"/>
    <x v="243"/>
    <x v="92"/>
    <n v="180900"/>
    <n v="1699"/>
    <s v="C35"/>
    <x v="0"/>
    <n v="229.35"/>
    <x v="2"/>
    <n v="10"/>
    <x v="0"/>
    <x v="18"/>
    <x v="81"/>
  </r>
  <r>
    <n v="50502"/>
    <x v="243"/>
    <x v="92"/>
    <n v="180900"/>
    <n v="1712"/>
    <s v="C35"/>
    <x v="0"/>
    <n v="-279.2"/>
    <x v="2"/>
    <n v="10"/>
    <x v="0"/>
    <x v="18"/>
    <x v="81"/>
  </r>
  <r>
    <n v="50502"/>
    <x v="243"/>
    <x v="92"/>
    <n v="180900"/>
    <n v="1713"/>
    <s v="C35"/>
    <x v="0"/>
    <n v="-620.97"/>
    <x v="2"/>
    <n v="10"/>
    <x v="0"/>
    <x v="18"/>
    <x v="81"/>
  </r>
  <r>
    <n v="50502"/>
    <x v="243"/>
    <x v="92"/>
    <n v="180900"/>
    <n v="2203"/>
    <s v="C35"/>
    <x v="0"/>
    <n v="-0.01"/>
    <x v="2"/>
    <n v="10"/>
    <x v="0"/>
    <x v="18"/>
    <x v="81"/>
  </r>
  <r>
    <n v="50502"/>
    <x v="243"/>
    <x v="92"/>
    <n v="180900"/>
    <n v="2700"/>
    <s v="C35"/>
    <x v="0"/>
    <n v="-8.8800000000000008"/>
    <x v="2"/>
    <n v="10"/>
    <x v="0"/>
    <x v="18"/>
    <x v="81"/>
  </r>
  <r>
    <n v="50502"/>
    <x v="243"/>
    <x v="92"/>
    <n v="180900"/>
    <n v="2701"/>
    <s v="C35"/>
    <x v="0"/>
    <n v="-1.06"/>
    <x v="2"/>
    <n v="10"/>
    <x v="0"/>
    <x v="18"/>
    <x v="81"/>
  </r>
  <r>
    <n v="50502"/>
    <x v="243"/>
    <x v="92"/>
    <n v="180900"/>
    <n v="2703"/>
    <s v="C35"/>
    <x v="0"/>
    <n v="-0.18"/>
    <x v="2"/>
    <n v="10"/>
    <x v="0"/>
    <x v="18"/>
    <x v="81"/>
  </r>
  <r>
    <n v="50502"/>
    <x v="243"/>
    <x v="92"/>
    <n v="180900"/>
    <n v="3305"/>
    <s v="C35"/>
    <x v="0"/>
    <n v="-1083.1099999999999"/>
    <x v="2"/>
    <n v="10"/>
    <x v="0"/>
    <x v="18"/>
    <x v="81"/>
  </r>
  <r>
    <n v="50502"/>
    <x v="243"/>
    <x v="199"/>
    <n v="180900"/>
    <n v="1413"/>
    <s v="C35"/>
    <x v="0"/>
    <n v="-35.64"/>
    <x v="2"/>
    <n v="10"/>
    <x v="0"/>
    <x v="30"/>
    <x v="186"/>
  </r>
  <r>
    <n v="50502"/>
    <x v="243"/>
    <x v="199"/>
    <n v="180900"/>
    <n v="1414"/>
    <s v="C35"/>
    <x v="0"/>
    <n v="-28.22"/>
    <x v="2"/>
    <n v="10"/>
    <x v="0"/>
    <x v="30"/>
    <x v="186"/>
  </r>
  <r>
    <n v="50502"/>
    <x v="243"/>
    <x v="199"/>
    <n v="180900"/>
    <n v="1600"/>
    <s v="C35"/>
    <x v="0"/>
    <n v="-65.989999999999995"/>
    <x v="2"/>
    <n v="10"/>
    <x v="0"/>
    <x v="30"/>
    <x v="186"/>
  </r>
  <r>
    <n v="50502"/>
    <x v="243"/>
    <x v="199"/>
    <n v="180900"/>
    <n v="1604"/>
    <s v="C35"/>
    <x v="0"/>
    <n v="-56.31"/>
    <x v="2"/>
    <n v="10"/>
    <x v="0"/>
    <x v="30"/>
    <x v="186"/>
  </r>
  <r>
    <n v="50502"/>
    <x v="243"/>
    <x v="199"/>
    <n v="180900"/>
    <n v="1605"/>
    <s v="C35"/>
    <x v="0"/>
    <n v="-133.44999999999999"/>
    <x v="2"/>
    <n v="10"/>
    <x v="0"/>
    <x v="30"/>
    <x v="186"/>
  </r>
  <r>
    <n v="50502"/>
    <x v="243"/>
    <x v="199"/>
    <n v="180900"/>
    <n v="1699"/>
    <s v="C35"/>
    <x v="0"/>
    <n v="-344.83"/>
    <x v="2"/>
    <n v="10"/>
    <x v="0"/>
    <x v="30"/>
    <x v="186"/>
  </r>
  <r>
    <n v="50502"/>
    <x v="243"/>
    <x v="199"/>
    <n v="180900"/>
    <n v="1713"/>
    <s v="C35"/>
    <x v="0"/>
    <n v="-2.97"/>
    <x v="2"/>
    <n v="10"/>
    <x v="0"/>
    <x v="30"/>
    <x v="186"/>
  </r>
  <r>
    <n v="50502"/>
    <x v="243"/>
    <x v="50"/>
    <n v="180900"/>
    <n v="1301"/>
    <s v="C35"/>
    <x v="0"/>
    <n v="-690.18"/>
    <x v="2"/>
    <n v="10"/>
    <x v="0"/>
    <x v="13"/>
    <x v="39"/>
  </r>
  <r>
    <n v="50502"/>
    <x v="243"/>
    <x v="50"/>
    <n v="180900"/>
    <n v="1403"/>
    <s v="C35"/>
    <x v="0"/>
    <n v="-0.28999999999999998"/>
    <x v="2"/>
    <n v="10"/>
    <x v="0"/>
    <x v="13"/>
    <x v="39"/>
  </r>
  <r>
    <n v="50502"/>
    <x v="243"/>
    <x v="50"/>
    <n v="180900"/>
    <n v="1414"/>
    <s v="C35"/>
    <x v="0"/>
    <n v="-85.33"/>
    <x v="2"/>
    <n v="10"/>
    <x v="0"/>
    <x v="13"/>
    <x v="39"/>
  </r>
  <r>
    <n v="50502"/>
    <x v="243"/>
    <x v="50"/>
    <n v="180900"/>
    <n v="1421"/>
    <s v="C35"/>
    <x v="0"/>
    <n v="-4217.3999999999996"/>
    <x v="2"/>
    <n v="10"/>
    <x v="0"/>
    <x v="13"/>
    <x v="39"/>
  </r>
  <r>
    <n v="50502"/>
    <x v="243"/>
    <x v="50"/>
    <n v="180900"/>
    <n v="1422"/>
    <s v="C35"/>
    <x v="0"/>
    <n v="-65.88"/>
    <x v="2"/>
    <n v="10"/>
    <x v="0"/>
    <x v="13"/>
    <x v="39"/>
  </r>
  <r>
    <n v="50502"/>
    <x v="243"/>
    <x v="50"/>
    <n v="180900"/>
    <n v="1600"/>
    <s v="C35"/>
    <x v="0"/>
    <n v="-48.06"/>
    <x v="2"/>
    <n v="10"/>
    <x v="0"/>
    <x v="13"/>
    <x v="39"/>
  </r>
  <r>
    <n v="50502"/>
    <x v="243"/>
    <x v="50"/>
    <n v="180900"/>
    <n v="1601"/>
    <s v="C35"/>
    <x v="0"/>
    <n v="-14.45"/>
    <x v="2"/>
    <n v="10"/>
    <x v="0"/>
    <x v="13"/>
    <x v="39"/>
  </r>
  <r>
    <n v="50502"/>
    <x v="243"/>
    <x v="50"/>
    <n v="180900"/>
    <n v="1604"/>
    <s v="C35"/>
    <x v="0"/>
    <n v="-56.54"/>
    <x v="2"/>
    <n v="10"/>
    <x v="0"/>
    <x v="13"/>
    <x v="39"/>
  </r>
  <r>
    <n v="50502"/>
    <x v="243"/>
    <x v="50"/>
    <n v="180900"/>
    <n v="1605"/>
    <s v="C35"/>
    <x v="0"/>
    <n v="-189.01"/>
    <x v="2"/>
    <n v="10"/>
    <x v="0"/>
    <x v="13"/>
    <x v="39"/>
  </r>
  <r>
    <n v="50502"/>
    <x v="243"/>
    <x v="50"/>
    <n v="180900"/>
    <n v="1699"/>
    <s v="C35"/>
    <x v="0"/>
    <n v="-420.9"/>
    <x v="2"/>
    <n v="10"/>
    <x v="0"/>
    <x v="13"/>
    <x v="39"/>
  </r>
  <r>
    <n v="50502"/>
    <x v="243"/>
    <x v="50"/>
    <n v="180900"/>
    <n v="1713"/>
    <s v="C35"/>
    <x v="0"/>
    <n v="-355.51"/>
    <x v="2"/>
    <n v="10"/>
    <x v="0"/>
    <x v="13"/>
    <x v="39"/>
  </r>
  <r>
    <n v="50502"/>
    <x v="243"/>
    <x v="50"/>
    <n v="180900"/>
    <n v="2700"/>
    <s v="C35"/>
    <x v="0"/>
    <n v="-1.01"/>
    <x v="2"/>
    <n v="10"/>
    <x v="0"/>
    <x v="13"/>
    <x v="39"/>
  </r>
  <r>
    <n v="50502"/>
    <x v="243"/>
    <x v="99"/>
    <n v="180900"/>
    <n v="1699"/>
    <s v="C35"/>
    <x v="0"/>
    <n v="4.6100000000000003"/>
    <x v="2"/>
    <n v="10"/>
    <x v="0"/>
    <x v="20"/>
    <x v="88"/>
  </r>
  <r>
    <n v="50502"/>
    <x v="243"/>
    <x v="99"/>
    <n v="180900"/>
    <n v="1713"/>
    <s v="C35"/>
    <x v="0"/>
    <n v="-219.85"/>
    <x v="2"/>
    <n v="10"/>
    <x v="0"/>
    <x v="20"/>
    <x v="88"/>
  </r>
  <r>
    <n v="50502"/>
    <x v="243"/>
    <x v="99"/>
    <n v="180900"/>
    <n v="2203"/>
    <s v="C35"/>
    <x v="0"/>
    <n v="-0.06"/>
    <x v="2"/>
    <n v="10"/>
    <x v="0"/>
    <x v="20"/>
    <x v="88"/>
  </r>
  <r>
    <n v="50502"/>
    <x v="243"/>
    <x v="99"/>
    <n v="180900"/>
    <n v="2700"/>
    <s v="C35"/>
    <x v="0"/>
    <n v="-132.47999999999999"/>
    <x v="2"/>
    <n v="10"/>
    <x v="0"/>
    <x v="20"/>
    <x v="88"/>
  </r>
  <r>
    <n v="50502"/>
    <x v="243"/>
    <x v="99"/>
    <n v="180900"/>
    <n v="2701"/>
    <s v="C35"/>
    <x v="0"/>
    <n v="-35.130000000000003"/>
    <x v="2"/>
    <n v="10"/>
    <x v="0"/>
    <x v="20"/>
    <x v="88"/>
  </r>
  <r>
    <n v="50502"/>
    <x v="243"/>
    <x v="99"/>
    <n v="180900"/>
    <n v="2703"/>
    <s v="C35"/>
    <x v="0"/>
    <n v="-1.58"/>
    <x v="2"/>
    <n v="10"/>
    <x v="0"/>
    <x v="20"/>
    <x v="88"/>
  </r>
  <r>
    <n v="50502"/>
    <x v="243"/>
    <x v="198"/>
    <n v="180900"/>
    <n v="1410"/>
    <s v="C35"/>
    <x v="0"/>
    <n v="-16.71"/>
    <x v="2"/>
    <n v="10"/>
    <x v="0"/>
    <x v="11"/>
    <x v="185"/>
  </r>
  <r>
    <n v="50502"/>
    <x v="243"/>
    <x v="198"/>
    <n v="180900"/>
    <n v="1600"/>
    <s v="C35"/>
    <x v="0"/>
    <n v="-73.88"/>
    <x v="2"/>
    <n v="10"/>
    <x v="0"/>
    <x v="11"/>
    <x v="185"/>
  </r>
  <r>
    <n v="50502"/>
    <x v="243"/>
    <x v="198"/>
    <n v="180900"/>
    <n v="1604"/>
    <s v="C35"/>
    <x v="0"/>
    <n v="-32.369999999999997"/>
    <x v="2"/>
    <n v="10"/>
    <x v="0"/>
    <x v="11"/>
    <x v="185"/>
  </r>
  <r>
    <n v="50502"/>
    <x v="243"/>
    <x v="198"/>
    <n v="180900"/>
    <n v="1605"/>
    <s v="C35"/>
    <x v="0"/>
    <n v="-61.28"/>
    <x v="2"/>
    <n v="10"/>
    <x v="0"/>
    <x v="11"/>
    <x v="185"/>
  </r>
  <r>
    <n v="50502"/>
    <x v="243"/>
    <x v="198"/>
    <n v="180900"/>
    <n v="1699"/>
    <s v="C35"/>
    <x v="0"/>
    <n v="28.53"/>
    <x v="2"/>
    <n v="10"/>
    <x v="0"/>
    <x v="11"/>
    <x v="185"/>
  </r>
  <r>
    <n v="50502"/>
    <x v="243"/>
    <x v="185"/>
    <n v="180900"/>
    <n v="1403"/>
    <s v="C35"/>
    <x v="0"/>
    <n v="-470.59"/>
    <x v="2"/>
    <n v="10"/>
    <x v="0"/>
    <x v="8"/>
    <x v="172"/>
  </r>
  <r>
    <n v="50502"/>
    <x v="243"/>
    <x v="185"/>
    <n v="180900"/>
    <n v="1600"/>
    <s v="C35"/>
    <x v="0"/>
    <n v="-5.94"/>
    <x v="2"/>
    <n v="10"/>
    <x v="0"/>
    <x v="8"/>
    <x v="172"/>
  </r>
  <r>
    <n v="50502"/>
    <x v="243"/>
    <x v="185"/>
    <n v="180900"/>
    <n v="1604"/>
    <s v="C35"/>
    <x v="0"/>
    <n v="-5.18"/>
    <x v="2"/>
    <n v="10"/>
    <x v="0"/>
    <x v="8"/>
    <x v="172"/>
  </r>
  <r>
    <n v="50502"/>
    <x v="243"/>
    <x v="185"/>
    <n v="180900"/>
    <n v="1605"/>
    <s v="C35"/>
    <x v="0"/>
    <n v="-112"/>
    <x v="2"/>
    <n v="10"/>
    <x v="0"/>
    <x v="8"/>
    <x v="172"/>
  </r>
  <r>
    <n v="50502"/>
    <x v="243"/>
    <x v="185"/>
    <n v="180900"/>
    <n v="1699"/>
    <s v="C35"/>
    <x v="0"/>
    <n v="-305.02999999999997"/>
    <x v="2"/>
    <n v="10"/>
    <x v="0"/>
    <x v="8"/>
    <x v="172"/>
  </r>
  <r>
    <n v="50502"/>
    <x v="243"/>
    <x v="185"/>
    <n v="180900"/>
    <n v="1712"/>
    <s v="C35"/>
    <x v="0"/>
    <n v="-527.17999999999995"/>
    <x v="2"/>
    <n v="10"/>
    <x v="0"/>
    <x v="8"/>
    <x v="172"/>
  </r>
  <r>
    <n v="50502"/>
    <x v="243"/>
    <x v="185"/>
    <n v="180900"/>
    <n v="1713"/>
    <s v="C35"/>
    <x v="0"/>
    <n v="-1.31"/>
    <x v="2"/>
    <n v="10"/>
    <x v="0"/>
    <x v="8"/>
    <x v="172"/>
  </r>
  <r>
    <n v="50502"/>
    <x v="243"/>
    <x v="55"/>
    <n v="180900"/>
    <n v="1403"/>
    <s v="C35"/>
    <x v="0"/>
    <n v="-528.41999999999996"/>
    <x v="2"/>
    <n v="10"/>
    <x v="0"/>
    <x v="15"/>
    <x v="44"/>
  </r>
  <r>
    <n v="50502"/>
    <x v="243"/>
    <x v="55"/>
    <n v="180900"/>
    <n v="1413"/>
    <s v="C35"/>
    <x v="0"/>
    <n v="-4007.48"/>
    <x v="2"/>
    <n v="10"/>
    <x v="0"/>
    <x v="15"/>
    <x v="44"/>
  </r>
  <r>
    <n v="50502"/>
    <x v="243"/>
    <x v="55"/>
    <n v="180900"/>
    <n v="1421"/>
    <s v="C35"/>
    <x v="0"/>
    <n v="-2651.85"/>
    <x v="2"/>
    <n v="10"/>
    <x v="0"/>
    <x v="15"/>
    <x v="44"/>
  </r>
  <r>
    <n v="50502"/>
    <x v="243"/>
    <x v="55"/>
    <n v="180900"/>
    <n v="1422"/>
    <s v="C35"/>
    <x v="0"/>
    <n v="-45.33"/>
    <x v="2"/>
    <n v="10"/>
    <x v="0"/>
    <x v="15"/>
    <x v="44"/>
  </r>
  <r>
    <n v="50502"/>
    <x v="243"/>
    <x v="55"/>
    <n v="180900"/>
    <n v="1600"/>
    <s v="C35"/>
    <x v="0"/>
    <n v="-67.81"/>
    <x v="2"/>
    <n v="10"/>
    <x v="0"/>
    <x v="15"/>
    <x v="44"/>
  </r>
  <r>
    <n v="50502"/>
    <x v="243"/>
    <x v="55"/>
    <n v="180900"/>
    <n v="1604"/>
    <s v="C35"/>
    <x v="0"/>
    <n v="-46.67"/>
    <x v="2"/>
    <n v="10"/>
    <x v="0"/>
    <x v="15"/>
    <x v="44"/>
  </r>
  <r>
    <n v="50502"/>
    <x v="243"/>
    <x v="55"/>
    <n v="180900"/>
    <n v="1605"/>
    <s v="C35"/>
    <x v="0"/>
    <n v="-45.65"/>
    <x v="2"/>
    <n v="10"/>
    <x v="0"/>
    <x v="15"/>
    <x v="44"/>
  </r>
  <r>
    <n v="50502"/>
    <x v="243"/>
    <x v="55"/>
    <n v="180900"/>
    <n v="1699"/>
    <s v="C35"/>
    <x v="0"/>
    <n v="-1296.78"/>
    <x v="2"/>
    <n v="10"/>
    <x v="0"/>
    <x v="15"/>
    <x v="44"/>
  </r>
  <r>
    <n v="50502"/>
    <x v="243"/>
    <x v="55"/>
    <n v="180900"/>
    <n v="1712"/>
    <s v="C35"/>
    <x v="0"/>
    <n v="-1.49"/>
    <x v="2"/>
    <n v="10"/>
    <x v="0"/>
    <x v="15"/>
    <x v="44"/>
  </r>
  <r>
    <n v="50502"/>
    <x v="243"/>
    <x v="55"/>
    <n v="180900"/>
    <n v="1713"/>
    <s v="C35"/>
    <x v="0"/>
    <n v="-173.79"/>
    <x v="2"/>
    <n v="10"/>
    <x v="0"/>
    <x v="15"/>
    <x v="44"/>
  </r>
  <r>
    <n v="50502"/>
    <x v="243"/>
    <x v="55"/>
    <n v="180900"/>
    <n v="2701"/>
    <s v="C35"/>
    <x v="0"/>
    <n v="-1.99"/>
    <x v="2"/>
    <n v="10"/>
    <x v="0"/>
    <x v="15"/>
    <x v="44"/>
  </r>
  <r>
    <n v="50502"/>
    <x v="243"/>
    <x v="56"/>
    <n v="180900"/>
    <n v="1101"/>
    <s v="C35"/>
    <x v="0"/>
    <n v="-0.14000000000000001"/>
    <x v="2"/>
    <n v="10"/>
    <x v="0"/>
    <x v="15"/>
    <x v="45"/>
  </r>
  <r>
    <n v="50502"/>
    <x v="243"/>
    <x v="56"/>
    <n v="180900"/>
    <n v="1199"/>
    <s v="C35"/>
    <x v="0"/>
    <n v="-3.71"/>
    <x v="2"/>
    <n v="10"/>
    <x v="0"/>
    <x v="15"/>
    <x v="45"/>
  </r>
  <r>
    <n v="50502"/>
    <x v="243"/>
    <x v="56"/>
    <n v="180900"/>
    <n v="1403"/>
    <s v="C35"/>
    <x v="0"/>
    <n v="-65.209999999999994"/>
    <x v="2"/>
    <n v="10"/>
    <x v="0"/>
    <x v="15"/>
    <x v="45"/>
  </r>
  <r>
    <n v="50502"/>
    <x v="243"/>
    <x v="56"/>
    <n v="180900"/>
    <n v="1410"/>
    <s v="C35"/>
    <x v="0"/>
    <n v="-27.44"/>
    <x v="2"/>
    <n v="10"/>
    <x v="0"/>
    <x v="15"/>
    <x v="45"/>
  </r>
  <r>
    <n v="50502"/>
    <x v="243"/>
    <x v="56"/>
    <n v="180900"/>
    <n v="1600"/>
    <s v="C35"/>
    <x v="0"/>
    <n v="-112.08"/>
    <x v="2"/>
    <n v="10"/>
    <x v="0"/>
    <x v="15"/>
    <x v="45"/>
  </r>
  <r>
    <n v="50502"/>
    <x v="243"/>
    <x v="56"/>
    <n v="180900"/>
    <n v="1604"/>
    <s v="C35"/>
    <x v="0"/>
    <n v="-87.99"/>
    <x v="2"/>
    <n v="10"/>
    <x v="0"/>
    <x v="15"/>
    <x v="45"/>
  </r>
  <r>
    <n v="50502"/>
    <x v="243"/>
    <x v="56"/>
    <n v="180900"/>
    <n v="1605"/>
    <s v="C35"/>
    <x v="0"/>
    <n v="-337.44"/>
    <x v="2"/>
    <n v="10"/>
    <x v="0"/>
    <x v="15"/>
    <x v="45"/>
  </r>
  <r>
    <n v="50502"/>
    <x v="243"/>
    <x v="56"/>
    <n v="180900"/>
    <n v="1699"/>
    <s v="C35"/>
    <x v="0"/>
    <n v="471.72"/>
    <x v="2"/>
    <n v="10"/>
    <x v="0"/>
    <x v="15"/>
    <x v="45"/>
  </r>
  <r>
    <n v="50502"/>
    <x v="243"/>
    <x v="56"/>
    <n v="180900"/>
    <n v="1713"/>
    <s v="C35"/>
    <x v="0"/>
    <n v="-66.02"/>
    <x v="2"/>
    <n v="10"/>
    <x v="0"/>
    <x v="15"/>
    <x v="45"/>
  </r>
  <r>
    <n v="50502"/>
    <x v="243"/>
    <x v="56"/>
    <n v="180900"/>
    <n v="2203"/>
    <s v="C35"/>
    <x v="0"/>
    <n v="-0.12"/>
    <x v="2"/>
    <n v="10"/>
    <x v="0"/>
    <x v="15"/>
    <x v="45"/>
  </r>
  <r>
    <n v="50502"/>
    <x v="243"/>
    <x v="56"/>
    <n v="180900"/>
    <n v="2700"/>
    <s v="C35"/>
    <x v="0"/>
    <n v="-46.88"/>
    <x v="2"/>
    <n v="10"/>
    <x v="0"/>
    <x v="15"/>
    <x v="45"/>
  </r>
  <r>
    <n v="50502"/>
    <x v="243"/>
    <x v="56"/>
    <n v="180900"/>
    <n v="2701"/>
    <s v="C35"/>
    <x v="0"/>
    <n v="-309.2"/>
    <x v="2"/>
    <n v="10"/>
    <x v="0"/>
    <x v="15"/>
    <x v="45"/>
  </r>
  <r>
    <n v="50502"/>
    <x v="243"/>
    <x v="56"/>
    <n v="180900"/>
    <n v="2703"/>
    <s v="C35"/>
    <x v="0"/>
    <n v="-3.88"/>
    <x v="2"/>
    <n v="10"/>
    <x v="0"/>
    <x v="15"/>
    <x v="45"/>
  </r>
  <r>
    <n v="50502"/>
    <x v="243"/>
    <x v="204"/>
    <n v="180900"/>
    <n v="1422"/>
    <s v="C35"/>
    <x v="0"/>
    <n v="-19.350000000000001"/>
    <x v="2"/>
    <n v="10"/>
    <x v="0"/>
    <x v="15"/>
    <x v="191"/>
  </r>
  <r>
    <n v="50502"/>
    <x v="243"/>
    <x v="204"/>
    <n v="180900"/>
    <n v="1699"/>
    <s v="C35"/>
    <x v="0"/>
    <n v="13.34"/>
    <x v="2"/>
    <n v="10"/>
    <x v="0"/>
    <x v="15"/>
    <x v="191"/>
  </r>
  <r>
    <n v="50502"/>
    <x v="243"/>
    <x v="204"/>
    <n v="180900"/>
    <n v="1713"/>
    <s v="C35"/>
    <x v="0"/>
    <n v="-15.92"/>
    <x v="2"/>
    <n v="10"/>
    <x v="0"/>
    <x v="15"/>
    <x v="191"/>
  </r>
  <r>
    <n v="50502"/>
    <x v="243"/>
    <x v="204"/>
    <n v="180900"/>
    <n v="2203"/>
    <s v="C35"/>
    <x v="0"/>
    <n v="-2.4"/>
    <x v="2"/>
    <n v="10"/>
    <x v="0"/>
    <x v="15"/>
    <x v="191"/>
  </r>
  <r>
    <n v="50502"/>
    <x v="243"/>
    <x v="204"/>
    <n v="180900"/>
    <n v="2700"/>
    <s v="C35"/>
    <x v="0"/>
    <n v="-308.5"/>
    <x v="2"/>
    <n v="10"/>
    <x v="0"/>
    <x v="15"/>
    <x v="191"/>
  </r>
  <r>
    <n v="50502"/>
    <x v="243"/>
    <x v="204"/>
    <n v="180900"/>
    <n v="2701"/>
    <s v="C35"/>
    <x v="0"/>
    <n v="-881.98"/>
    <x v="2"/>
    <n v="10"/>
    <x v="0"/>
    <x v="15"/>
    <x v="191"/>
  </r>
  <r>
    <n v="50502"/>
    <x v="243"/>
    <x v="204"/>
    <n v="180900"/>
    <n v="2703"/>
    <s v="C35"/>
    <x v="0"/>
    <n v="-250"/>
    <x v="2"/>
    <n v="10"/>
    <x v="0"/>
    <x v="15"/>
    <x v="191"/>
  </r>
  <r>
    <n v="50502"/>
    <x v="243"/>
    <x v="96"/>
    <n v="180900"/>
    <n v="1403"/>
    <s v="C35"/>
    <x v="0"/>
    <n v="-79.36"/>
    <x v="2"/>
    <n v="10"/>
    <x v="0"/>
    <x v="15"/>
    <x v="85"/>
  </r>
  <r>
    <n v="50502"/>
    <x v="243"/>
    <x v="96"/>
    <n v="180900"/>
    <n v="1405"/>
    <s v="C35"/>
    <x v="0"/>
    <n v="-583.16999999999996"/>
    <x v="2"/>
    <n v="10"/>
    <x v="0"/>
    <x v="15"/>
    <x v="85"/>
  </r>
  <r>
    <n v="50502"/>
    <x v="243"/>
    <x v="96"/>
    <n v="180900"/>
    <n v="1410"/>
    <s v="C35"/>
    <x v="0"/>
    <n v="-6.93"/>
    <x v="2"/>
    <n v="10"/>
    <x v="0"/>
    <x v="15"/>
    <x v="85"/>
  </r>
  <r>
    <n v="50502"/>
    <x v="243"/>
    <x v="96"/>
    <n v="180900"/>
    <n v="1428"/>
    <s v="C35"/>
    <x v="0"/>
    <n v="-90.18"/>
    <x v="2"/>
    <n v="10"/>
    <x v="0"/>
    <x v="15"/>
    <x v="85"/>
  </r>
  <r>
    <n v="50502"/>
    <x v="243"/>
    <x v="96"/>
    <n v="180900"/>
    <n v="1451"/>
    <s v="C35"/>
    <x v="0"/>
    <n v="-1306.26"/>
    <x v="2"/>
    <n v="10"/>
    <x v="0"/>
    <x v="15"/>
    <x v="85"/>
  </r>
  <r>
    <n v="50502"/>
    <x v="243"/>
    <x v="96"/>
    <n v="180900"/>
    <n v="1604"/>
    <s v="C35"/>
    <x v="0"/>
    <n v="-4.03"/>
    <x v="2"/>
    <n v="10"/>
    <x v="0"/>
    <x v="15"/>
    <x v="85"/>
  </r>
  <r>
    <n v="50502"/>
    <x v="243"/>
    <x v="96"/>
    <n v="180900"/>
    <n v="1699"/>
    <s v="C35"/>
    <x v="0"/>
    <n v="-218.97"/>
    <x v="2"/>
    <n v="10"/>
    <x v="0"/>
    <x v="15"/>
    <x v="85"/>
  </r>
  <r>
    <n v="50502"/>
    <x v="243"/>
    <x v="96"/>
    <n v="180900"/>
    <n v="1713"/>
    <s v="C35"/>
    <x v="0"/>
    <n v="-1.07"/>
    <x v="2"/>
    <n v="10"/>
    <x v="0"/>
    <x v="15"/>
    <x v="85"/>
  </r>
  <r>
    <n v="50502"/>
    <x v="243"/>
    <x v="96"/>
    <n v="180900"/>
    <n v="2203"/>
    <s v="C35"/>
    <x v="0"/>
    <n v="-0.08"/>
    <x v="2"/>
    <n v="10"/>
    <x v="0"/>
    <x v="15"/>
    <x v="85"/>
  </r>
  <r>
    <n v="50502"/>
    <x v="243"/>
    <x v="96"/>
    <n v="180900"/>
    <n v="2700"/>
    <s v="C35"/>
    <x v="0"/>
    <n v="-75.819999999999993"/>
    <x v="2"/>
    <n v="10"/>
    <x v="0"/>
    <x v="15"/>
    <x v="85"/>
  </r>
  <r>
    <n v="50502"/>
    <x v="243"/>
    <x v="96"/>
    <n v="180900"/>
    <n v="2701"/>
    <s v="C35"/>
    <x v="0"/>
    <n v="-0.57999999999999996"/>
    <x v="2"/>
    <n v="10"/>
    <x v="0"/>
    <x v="15"/>
    <x v="85"/>
  </r>
  <r>
    <n v="50502"/>
    <x v="243"/>
    <x v="96"/>
    <n v="180900"/>
    <n v="2703"/>
    <s v="C35"/>
    <x v="0"/>
    <n v="-2.87"/>
    <x v="2"/>
    <n v="10"/>
    <x v="0"/>
    <x v="15"/>
    <x v="85"/>
  </r>
  <r>
    <n v="50502"/>
    <x v="243"/>
    <x v="96"/>
    <n v="801104"/>
    <n v="1604"/>
    <s v="C35"/>
    <x v="0"/>
    <n v="-5.92"/>
    <x v="2"/>
    <n v="10"/>
    <x v="0"/>
    <x v="15"/>
    <x v="85"/>
  </r>
  <r>
    <n v="50502"/>
    <x v="243"/>
    <x v="59"/>
    <n v="180900"/>
    <n v="1421"/>
    <s v="C35"/>
    <x v="0"/>
    <n v="-780.22"/>
    <x v="2"/>
    <n v="10"/>
    <x v="0"/>
    <x v="8"/>
    <x v="48"/>
  </r>
  <r>
    <n v="50502"/>
    <x v="243"/>
    <x v="59"/>
    <n v="180900"/>
    <n v="1422"/>
    <s v="C35"/>
    <x v="0"/>
    <n v="-1.92"/>
    <x v="2"/>
    <n v="10"/>
    <x v="0"/>
    <x v="8"/>
    <x v="48"/>
  </r>
  <r>
    <n v="50502"/>
    <x v="243"/>
    <x v="59"/>
    <n v="180900"/>
    <n v="1600"/>
    <s v="C35"/>
    <x v="0"/>
    <n v="-57"/>
    <x v="2"/>
    <n v="10"/>
    <x v="0"/>
    <x v="8"/>
    <x v="48"/>
  </r>
  <r>
    <n v="50502"/>
    <x v="243"/>
    <x v="59"/>
    <n v="180900"/>
    <n v="1604"/>
    <s v="C35"/>
    <x v="0"/>
    <n v="-7.04"/>
    <x v="2"/>
    <n v="10"/>
    <x v="0"/>
    <x v="8"/>
    <x v="48"/>
  </r>
  <r>
    <n v="50502"/>
    <x v="243"/>
    <x v="59"/>
    <n v="180900"/>
    <n v="1605"/>
    <s v="C35"/>
    <x v="0"/>
    <n v="-30.42"/>
    <x v="2"/>
    <n v="10"/>
    <x v="0"/>
    <x v="8"/>
    <x v="48"/>
  </r>
  <r>
    <n v="50502"/>
    <x v="243"/>
    <x v="59"/>
    <n v="180900"/>
    <n v="1699"/>
    <s v="C35"/>
    <x v="0"/>
    <n v="48.02"/>
    <x v="2"/>
    <n v="10"/>
    <x v="0"/>
    <x v="8"/>
    <x v="48"/>
  </r>
  <r>
    <n v="50502"/>
    <x v="243"/>
    <x v="59"/>
    <n v="180900"/>
    <n v="1713"/>
    <s v="C35"/>
    <x v="0"/>
    <n v="-4.5"/>
    <x v="2"/>
    <n v="10"/>
    <x v="0"/>
    <x v="8"/>
    <x v="48"/>
  </r>
  <r>
    <n v="50502"/>
    <x v="243"/>
    <x v="59"/>
    <n v="180900"/>
    <n v="2700"/>
    <s v="C35"/>
    <x v="0"/>
    <n v="-90.77"/>
    <x v="2"/>
    <n v="10"/>
    <x v="0"/>
    <x v="8"/>
    <x v="48"/>
  </r>
  <r>
    <n v="50502"/>
    <x v="243"/>
    <x v="59"/>
    <n v="180900"/>
    <n v="2701"/>
    <s v="C35"/>
    <x v="0"/>
    <n v="179.29"/>
    <x v="2"/>
    <n v="10"/>
    <x v="0"/>
    <x v="8"/>
    <x v="48"/>
  </r>
  <r>
    <n v="50502"/>
    <x v="243"/>
    <x v="59"/>
    <n v="180900"/>
    <n v="2703"/>
    <s v="C35"/>
    <x v="0"/>
    <n v="-1.58"/>
    <x v="2"/>
    <n v="10"/>
    <x v="0"/>
    <x v="8"/>
    <x v="48"/>
  </r>
  <r>
    <n v="50502"/>
    <x v="243"/>
    <x v="138"/>
    <n v="180900"/>
    <n v="1301"/>
    <s v="C35"/>
    <x v="0"/>
    <n v="-1.92"/>
    <x v="2"/>
    <n v="10"/>
    <x v="0"/>
    <x v="16"/>
    <x v="127"/>
  </r>
  <r>
    <n v="50502"/>
    <x v="243"/>
    <x v="138"/>
    <n v="180900"/>
    <n v="1413"/>
    <s v="C35"/>
    <x v="0"/>
    <n v="34.78"/>
    <x v="2"/>
    <n v="10"/>
    <x v="0"/>
    <x v="16"/>
    <x v="127"/>
  </r>
  <r>
    <n v="50502"/>
    <x v="243"/>
    <x v="138"/>
    <n v="180900"/>
    <n v="1600"/>
    <s v="C35"/>
    <x v="0"/>
    <n v="-396.79"/>
    <x v="2"/>
    <n v="10"/>
    <x v="0"/>
    <x v="16"/>
    <x v="127"/>
  </r>
  <r>
    <n v="50502"/>
    <x v="243"/>
    <x v="138"/>
    <n v="180900"/>
    <n v="1604"/>
    <s v="C35"/>
    <x v="0"/>
    <n v="-96.64"/>
    <x v="2"/>
    <n v="10"/>
    <x v="0"/>
    <x v="16"/>
    <x v="127"/>
  </r>
  <r>
    <n v="50502"/>
    <x v="243"/>
    <x v="138"/>
    <n v="180900"/>
    <n v="1605"/>
    <s v="C35"/>
    <x v="0"/>
    <n v="-93.77"/>
    <x v="2"/>
    <n v="10"/>
    <x v="0"/>
    <x v="16"/>
    <x v="127"/>
  </r>
  <r>
    <n v="50502"/>
    <x v="243"/>
    <x v="138"/>
    <n v="180900"/>
    <n v="1699"/>
    <s v="C35"/>
    <x v="0"/>
    <n v="-635.96"/>
    <x v="2"/>
    <n v="10"/>
    <x v="0"/>
    <x v="16"/>
    <x v="127"/>
  </r>
  <r>
    <n v="50502"/>
    <x v="243"/>
    <x v="138"/>
    <n v="180900"/>
    <n v="1712"/>
    <s v="C35"/>
    <x v="0"/>
    <n v="-297.85000000000002"/>
    <x v="2"/>
    <n v="10"/>
    <x v="0"/>
    <x v="16"/>
    <x v="127"/>
  </r>
  <r>
    <n v="50502"/>
    <x v="243"/>
    <x v="138"/>
    <n v="180900"/>
    <n v="1713"/>
    <s v="C35"/>
    <x v="0"/>
    <n v="-477.06"/>
    <x v="2"/>
    <n v="10"/>
    <x v="0"/>
    <x v="16"/>
    <x v="127"/>
  </r>
  <r>
    <n v="50502"/>
    <x v="243"/>
    <x v="138"/>
    <n v="180900"/>
    <n v="2700"/>
    <s v="C35"/>
    <x v="0"/>
    <n v="-35.270000000000003"/>
    <x v="2"/>
    <n v="10"/>
    <x v="0"/>
    <x v="16"/>
    <x v="127"/>
  </r>
  <r>
    <n v="50502"/>
    <x v="243"/>
    <x v="138"/>
    <n v="180900"/>
    <n v="2701"/>
    <s v="C35"/>
    <x v="0"/>
    <n v="-15.4"/>
    <x v="2"/>
    <n v="10"/>
    <x v="0"/>
    <x v="16"/>
    <x v="127"/>
  </r>
  <r>
    <n v="50502"/>
    <x v="243"/>
    <x v="138"/>
    <n v="180900"/>
    <n v="2703"/>
    <s v="C35"/>
    <x v="0"/>
    <n v="-0.4"/>
    <x v="2"/>
    <n v="10"/>
    <x v="0"/>
    <x v="16"/>
    <x v="127"/>
  </r>
  <r>
    <n v="50502"/>
    <x v="243"/>
    <x v="157"/>
    <n v="180900"/>
    <n v="1405"/>
    <m/>
    <x v="0"/>
    <n v="124.1"/>
    <x v="2"/>
    <n v="10"/>
    <x v="0"/>
    <x v="2"/>
    <x v="145"/>
  </r>
  <r>
    <n v="50502"/>
    <x v="243"/>
    <x v="157"/>
    <n v="180900"/>
    <n v="1451"/>
    <m/>
    <x v="0"/>
    <n v="75.91"/>
    <x v="2"/>
    <n v="10"/>
    <x v="0"/>
    <x v="2"/>
    <x v="145"/>
  </r>
  <r>
    <n v="50502"/>
    <x v="243"/>
    <x v="85"/>
    <n v="180600"/>
    <n v="1605"/>
    <m/>
    <x v="0"/>
    <n v="1117.51"/>
    <x v="0"/>
    <n v="11"/>
    <x v="0"/>
    <x v="2"/>
    <x v="74"/>
  </r>
  <r>
    <n v="50502"/>
    <x v="243"/>
    <x v="85"/>
    <n v="180600"/>
    <n v="1604"/>
    <m/>
    <x v="0"/>
    <n v="433.19"/>
    <x v="0"/>
    <n v="11"/>
    <x v="0"/>
    <x v="2"/>
    <x v="74"/>
  </r>
  <r>
    <n v="50502"/>
    <x v="243"/>
    <x v="60"/>
    <n v="180600"/>
    <n v="1604"/>
    <m/>
    <x v="0"/>
    <n v="116.11"/>
    <x v="0"/>
    <n v="11"/>
    <x v="0"/>
    <x v="0"/>
    <x v="49"/>
  </r>
  <r>
    <n v="50502"/>
    <x v="243"/>
    <x v="60"/>
    <n v="180600"/>
    <n v="1605"/>
    <m/>
    <x v="0"/>
    <n v="414.39"/>
    <x v="0"/>
    <n v="11"/>
    <x v="0"/>
    <x v="0"/>
    <x v="49"/>
  </r>
  <r>
    <n v="50502"/>
    <x v="243"/>
    <x v="60"/>
    <n v="180600"/>
    <n v="2701"/>
    <m/>
    <x v="0"/>
    <n v="8"/>
    <x v="0"/>
    <n v="11"/>
    <x v="0"/>
    <x v="0"/>
    <x v="49"/>
  </r>
  <r>
    <n v="50502"/>
    <x v="243"/>
    <x v="90"/>
    <n v="180900"/>
    <n v="1210"/>
    <m/>
    <x v="0"/>
    <n v="0"/>
    <x v="0"/>
    <n v="11"/>
    <x v="0"/>
    <x v="16"/>
    <x v="79"/>
  </r>
  <r>
    <n v="50502"/>
    <x v="243"/>
    <x v="150"/>
    <n v="180700"/>
    <n v="1403"/>
    <m/>
    <x v="0"/>
    <n v="0"/>
    <x v="0"/>
    <n v="11"/>
    <x v="11"/>
    <x v="1"/>
    <x v="139"/>
  </r>
  <r>
    <n v="50502"/>
    <x v="243"/>
    <x v="85"/>
    <n v="180600"/>
    <n v="1604"/>
    <n v="350"/>
    <x v="0"/>
    <n v="-433.19"/>
    <x v="0"/>
    <n v="11"/>
    <x v="0"/>
    <x v="2"/>
    <x v="74"/>
  </r>
  <r>
    <n v="50502"/>
    <x v="243"/>
    <x v="85"/>
    <n v="180600"/>
    <n v="1605"/>
    <n v="350"/>
    <x v="0"/>
    <n v="-1117.51"/>
    <x v="0"/>
    <n v="11"/>
    <x v="0"/>
    <x v="2"/>
    <x v="74"/>
  </r>
  <r>
    <n v="50502"/>
    <x v="243"/>
    <x v="60"/>
    <n v="180600"/>
    <n v="1604"/>
    <n v="350"/>
    <x v="0"/>
    <n v="-116.11"/>
    <x v="0"/>
    <n v="11"/>
    <x v="0"/>
    <x v="0"/>
    <x v="49"/>
  </r>
  <r>
    <n v="50502"/>
    <x v="243"/>
    <x v="60"/>
    <n v="180600"/>
    <n v="1605"/>
    <n v="350"/>
    <x v="0"/>
    <n v="-414.39"/>
    <x v="0"/>
    <n v="11"/>
    <x v="0"/>
    <x v="0"/>
    <x v="49"/>
  </r>
  <r>
    <n v="50502"/>
    <x v="243"/>
    <x v="60"/>
    <n v="180600"/>
    <n v="2701"/>
    <n v="350"/>
    <x v="0"/>
    <n v="-8"/>
    <x v="0"/>
    <n v="11"/>
    <x v="0"/>
    <x v="0"/>
    <x v="49"/>
  </r>
  <r>
    <n v="50502"/>
    <x v="243"/>
    <x v="157"/>
    <n v="180900"/>
    <n v="1405"/>
    <s v="11G"/>
    <x v="0"/>
    <n v="11.71"/>
    <x v="0"/>
    <n v="11"/>
    <x v="0"/>
    <x v="2"/>
    <x v="145"/>
  </r>
  <r>
    <n v="50502"/>
    <x v="243"/>
    <x v="157"/>
    <n v="180900"/>
    <n v="1407"/>
    <s v="11G"/>
    <x v="0"/>
    <n v="40.58"/>
    <x v="0"/>
    <n v="11"/>
    <x v="0"/>
    <x v="2"/>
    <x v="145"/>
  </r>
  <r>
    <n v="50502"/>
    <x v="243"/>
    <x v="157"/>
    <n v="180900"/>
    <n v="1451"/>
    <s v="11G"/>
    <x v="0"/>
    <n v="67.819999999999993"/>
    <x v="0"/>
    <n v="11"/>
    <x v="0"/>
    <x v="2"/>
    <x v="145"/>
  </r>
  <r>
    <n v="50502"/>
    <x v="243"/>
    <x v="198"/>
    <n v="180900"/>
    <n v="1600"/>
    <s v="17D"/>
    <x v="0"/>
    <n v="0"/>
    <x v="0"/>
    <n v="11"/>
    <x v="0"/>
    <x v="11"/>
    <x v="185"/>
  </r>
  <r>
    <n v="50502"/>
    <x v="243"/>
    <x v="198"/>
    <n v="180900"/>
    <n v="1604"/>
    <s v="17D"/>
    <x v="0"/>
    <n v="0"/>
    <x v="0"/>
    <n v="11"/>
    <x v="0"/>
    <x v="11"/>
    <x v="185"/>
  </r>
  <r>
    <n v="50502"/>
    <x v="243"/>
    <x v="198"/>
    <n v="180900"/>
    <n v="1699"/>
    <s v="17D"/>
    <x v="0"/>
    <n v="0"/>
    <x v="0"/>
    <n v="11"/>
    <x v="0"/>
    <x v="11"/>
    <x v="185"/>
  </r>
  <r>
    <n v="50502"/>
    <x v="243"/>
    <x v="157"/>
    <n v="180900"/>
    <n v="1403"/>
    <s v="25D"/>
    <x v="0"/>
    <n v="0"/>
    <x v="0"/>
    <n v="11"/>
    <x v="0"/>
    <x v="2"/>
    <x v="145"/>
  </r>
  <r>
    <n v="50502"/>
    <x v="243"/>
    <x v="157"/>
    <n v="180900"/>
    <n v="1422"/>
    <s v="25D"/>
    <x v="0"/>
    <n v="0"/>
    <x v="0"/>
    <n v="11"/>
    <x v="0"/>
    <x v="2"/>
    <x v="145"/>
  </r>
  <r>
    <n v="50502"/>
    <x v="243"/>
    <x v="157"/>
    <n v="180900"/>
    <n v="1604"/>
    <s v="25D"/>
    <x v="0"/>
    <n v="0"/>
    <x v="0"/>
    <n v="11"/>
    <x v="0"/>
    <x v="2"/>
    <x v="145"/>
  </r>
  <r>
    <n v="50502"/>
    <x v="243"/>
    <x v="157"/>
    <n v="180900"/>
    <n v="1605"/>
    <s v="25D"/>
    <x v="0"/>
    <n v="0"/>
    <x v="0"/>
    <n v="11"/>
    <x v="0"/>
    <x v="2"/>
    <x v="145"/>
  </r>
  <r>
    <n v="50502"/>
    <x v="243"/>
    <x v="52"/>
    <n v="180900"/>
    <n v="1403"/>
    <s v="25D"/>
    <x v="0"/>
    <n v="0"/>
    <x v="0"/>
    <n v="11"/>
    <x v="0"/>
    <x v="14"/>
    <x v="41"/>
  </r>
  <r>
    <n v="50502"/>
    <x v="243"/>
    <x v="52"/>
    <n v="180900"/>
    <n v="1699"/>
    <s v="25D"/>
    <x v="0"/>
    <n v="0"/>
    <x v="0"/>
    <n v="11"/>
    <x v="0"/>
    <x v="14"/>
    <x v="41"/>
  </r>
  <r>
    <n v="50502"/>
    <x v="243"/>
    <x v="87"/>
    <n v="180900"/>
    <n v="1202"/>
    <s v="27D"/>
    <x v="0"/>
    <n v="0"/>
    <x v="0"/>
    <n v="11"/>
    <x v="0"/>
    <x v="8"/>
    <x v="76"/>
  </r>
  <r>
    <n v="50502"/>
    <x v="243"/>
    <x v="87"/>
    <n v="180900"/>
    <n v="1301"/>
    <s v="27D"/>
    <x v="0"/>
    <n v="0"/>
    <x v="0"/>
    <n v="11"/>
    <x v="0"/>
    <x v="8"/>
    <x v="76"/>
  </r>
  <r>
    <n v="50502"/>
    <x v="243"/>
    <x v="87"/>
    <n v="180900"/>
    <n v="1403"/>
    <s v="27D"/>
    <x v="0"/>
    <n v="0"/>
    <x v="0"/>
    <n v="11"/>
    <x v="0"/>
    <x v="8"/>
    <x v="76"/>
  </r>
  <r>
    <n v="50502"/>
    <x v="243"/>
    <x v="87"/>
    <n v="180900"/>
    <n v="1600"/>
    <s v="27D"/>
    <x v="0"/>
    <n v="0"/>
    <x v="0"/>
    <n v="11"/>
    <x v="0"/>
    <x v="8"/>
    <x v="76"/>
  </r>
  <r>
    <n v="50502"/>
    <x v="243"/>
    <x v="87"/>
    <n v="180900"/>
    <n v="1604"/>
    <s v="27D"/>
    <x v="0"/>
    <n v="0"/>
    <x v="0"/>
    <n v="11"/>
    <x v="0"/>
    <x v="8"/>
    <x v="76"/>
  </r>
  <r>
    <n v="50502"/>
    <x v="243"/>
    <x v="87"/>
    <n v="180900"/>
    <n v="1605"/>
    <s v="27D"/>
    <x v="0"/>
    <n v="0"/>
    <x v="0"/>
    <n v="11"/>
    <x v="0"/>
    <x v="8"/>
    <x v="76"/>
  </r>
  <r>
    <n v="50502"/>
    <x v="243"/>
    <x v="87"/>
    <n v="180900"/>
    <n v="1699"/>
    <s v="27D"/>
    <x v="0"/>
    <n v="0"/>
    <x v="0"/>
    <n v="11"/>
    <x v="0"/>
    <x v="8"/>
    <x v="76"/>
  </r>
  <r>
    <n v="50502"/>
    <x v="243"/>
    <x v="87"/>
    <n v="180900"/>
    <n v="1712"/>
    <s v="27D"/>
    <x v="0"/>
    <n v="0"/>
    <x v="0"/>
    <n v="11"/>
    <x v="0"/>
    <x v="8"/>
    <x v="76"/>
  </r>
  <r>
    <n v="50502"/>
    <x v="243"/>
    <x v="87"/>
    <n v="180900"/>
    <n v="1713"/>
    <s v="27D"/>
    <x v="0"/>
    <n v="0"/>
    <x v="0"/>
    <n v="11"/>
    <x v="0"/>
    <x v="8"/>
    <x v="76"/>
  </r>
  <r>
    <n v="50502"/>
    <x v="243"/>
    <x v="87"/>
    <n v="180900"/>
    <n v="2700"/>
    <s v="27D"/>
    <x v="0"/>
    <n v="0"/>
    <x v="0"/>
    <n v="11"/>
    <x v="0"/>
    <x v="8"/>
    <x v="76"/>
  </r>
  <r>
    <n v="50502"/>
    <x v="243"/>
    <x v="85"/>
    <n v="180900"/>
    <n v="1403"/>
    <s v="25D"/>
    <x v="0"/>
    <n v="0"/>
    <x v="0"/>
    <n v="11"/>
    <x v="0"/>
    <x v="2"/>
    <x v="74"/>
  </r>
  <r>
    <n v="50502"/>
    <x v="243"/>
    <x v="85"/>
    <n v="180900"/>
    <n v="1600"/>
    <s v="25D"/>
    <x v="0"/>
    <n v="0"/>
    <x v="0"/>
    <n v="11"/>
    <x v="0"/>
    <x v="2"/>
    <x v="74"/>
  </r>
  <r>
    <n v="50502"/>
    <x v="243"/>
    <x v="85"/>
    <n v="180900"/>
    <n v="1604"/>
    <s v="25D"/>
    <x v="0"/>
    <n v="0"/>
    <x v="0"/>
    <n v="11"/>
    <x v="0"/>
    <x v="2"/>
    <x v="74"/>
  </r>
  <r>
    <n v="50502"/>
    <x v="243"/>
    <x v="85"/>
    <n v="180900"/>
    <n v="1605"/>
    <s v="25D"/>
    <x v="0"/>
    <n v="0"/>
    <x v="0"/>
    <n v="11"/>
    <x v="0"/>
    <x v="2"/>
    <x v="74"/>
  </r>
  <r>
    <n v="50502"/>
    <x v="243"/>
    <x v="85"/>
    <n v="180900"/>
    <n v="1699"/>
    <s v="25D"/>
    <x v="0"/>
    <n v="0"/>
    <x v="0"/>
    <n v="11"/>
    <x v="0"/>
    <x v="2"/>
    <x v="74"/>
  </r>
  <r>
    <n v="50502"/>
    <x v="243"/>
    <x v="85"/>
    <n v="180900"/>
    <n v="2701"/>
    <s v="25D"/>
    <x v="0"/>
    <n v="0"/>
    <x v="0"/>
    <n v="11"/>
    <x v="0"/>
    <x v="2"/>
    <x v="74"/>
  </r>
  <r>
    <n v="50502"/>
    <x v="243"/>
    <x v="11"/>
    <n v="180900"/>
    <n v="1404"/>
    <s v="29D"/>
    <x v="0"/>
    <n v="0"/>
    <x v="0"/>
    <n v="11"/>
    <x v="0"/>
    <x v="0"/>
    <x v="11"/>
  </r>
  <r>
    <n v="50502"/>
    <x v="243"/>
    <x v="11"/>
    <n v="180900"/>
    <n v="1604"/>
    <s v="29D"/>
    <x v="0"/>
    <n v="0"/>
    <x v="0"/>
    <n v="11"/>
    <x v="0"/>
    <x v="0"/>
    <x v="11"/>
  </r>
  <r>
    <n v="50502"/>
    <x v="243"/>
    <x v="11"/>
    <n v="180900"/>
    <n v="1699"/>
    <s v="29D"/>
    <x v="0"/>
    <n v="0"/>
    <x v="0"/>
    <n v="11"/>
    <x v="0"/>
    <x v="0"/>
    <x v="11"/>
  </r>
  <r>
    <n v="50502"/>
    <x v="243"/>
    <x v="62"/>
    <n v="180900"/>
    <n v="1604"/>
    <s v="21D"/>
    <x v="0"/>
    <n v="0"/>
    <x v="0"/>
    <n v="11"/>
    <x v="6"/>
    <x v="1"/>
    <x v="51"/>
  </r>
  <r>
    <n v="50502"/>
    <x v="243"/>
    <x v="62"/>
    <n v="180900"/>
    <n v="1605"/>
    <s v="21D"/>
    <x v="0"/>
    <n v="0"/>
    <x v="0"/>
    <n v="11"/>
    <x v="6"/>
    <x v="1"/>
    <x v="51"/>
  </r>
  <r>
    <n v="50502"/>
    <x v="243"/>
    <x v="25"/>
    <n v="180900"/>
    <n v="1600"/>
    <s v="12D"/>
    <x v="0"/>
    <n v="0"/>
    <x v="0"/>
    <n v="11"/>
    <x v="0"/>
    <x v="9"/>
    <x v="25"/>
  </r>
  <r>
    <n v="50502"/>
    <x v="243"/>
    <x v="25"/>
    <n v="180900"/>
    <n v="1604"/>
    <s v="12D"/>
    <x v="0"/>
    <n v="0"/>
    <x v="0"/>
    <n v="11"/>
    <x v="0"/>
    <x v="9"/>
    <x v="25"/>
  </r>
  <r>
    <n v="50502"/>
    <x v="243"/>
    <x v="25"/>
    <n v="180900"/>
    <n v="1605"/>
    <s v="12D"/>
    <x v="0"/>
    <n v="0"/>
    <x v="0"/>
    <n v="11"/>
    <x v="0"/>
    <x v="9"/>
    <x v="25"/>
  </r>
  <r>
    <n v="50502"/>
    <x v="243"/>
    <x v="25"/>
    <n v="180900"/>
    <n v="1699"/>
    <s v="12D"/>
    <x v="0"/>
    <n v="0"/>
    <x v="0"/>
    <n v="11"/>
    <x v="0"/>
    <x v="9"/>
    <x v="25"/>
  </r>
  <r>
    <n v="50502"/>
    <x v="243"/>
    <x v="97"/>
    <n v="180900"/>
    <n v="1414"/>
    <s v="12D"/>
    <x v="0"/>
    <n v="0"/>
    <x v="0"/>
    <n v="11"/>
    <x v="0"/>
    <x v="17"/>
    <x v="86"/>
  </r>
  <r>
    <n v="50502"/>
    <x v="243"/>
    <x v="26"/>
    <n v="180900"/>
    <n v="1712"/>
    <s v="12D"/>
    <x v="0"/>
    <n v="0"/>
    <x v="0"/>
    <n v="11"/>
    <x v="0"/>
    <x v="10"/>
    <x v="26"/>
  </r>
  <r>
    <n v="50502"/>
    <x v="243"/>
    <x v="90"/>
    <n v="180900"/>
    <n v="1604"/>
    <s v="12D"/>
    <x v="0"/>
    <n v="0"/>
    <x v="0"/>
    <n v="11"/>
    <x v="0"/>
    <x v="16"/>
    <x v="79"/>
  </r>
  <r>
    <n v="50502"/>
    <x v="243"/>
    <x v="91"/>
    <n v="180900"/>
    <n v="1414"/>
    <s v="12D"/>
    <x v="0"/>
    <n v="0"/>
    <x v="0"/>
    <n v="11"/>
    <x v="0"/>
    <x v="2"/>
    <x v="80"/>
  </r>
  <r>
    <n v="50502"/>
    <x v="243"/>
    <x v="91"/>
    <n v="180900"/>
    <n v="1605"/>
    <s v="12D"/>
    <x v="0"/>
    <n v="0"/>
    <x v="0"/>
    <n v="11"/>
    <x v="0"/>
    <x v="2"/>
    <x v="80"/>
  </r>
  <r>
    <n v="50502"/>
    <x v="243"/>
    <x v="154"/>
    <n v="180900"/>
    <n v="1403"/>
    <s v="12D"/>
    <x v="0"/>
    <n v="0"/>
    <x v="0"/>
    <n v="11"/>
    <x v="0"/>
    <x v="2"/>
    <x v="142"/>
  </r>
  <r>
    <n v="50502"/>
    <x v="243"/>
    <x v="154"/>
    <n v="180900"/>
    <n v="1604"/>
    <s v="12D"/>
    <x v="0"/>
    <n v="0"/>
    <x v="0"/>
    <n v="11"/>
    <x v="0"/>
    <x v="2"/>
    <x v="142"/>
  </r>
  <r>
    <n v="50502"/>
    <x v="243"/>
    <x v="154"/>
    <n v="180900"/>
    <n v="1605"/>
    <s v="12D"/>
    <x v="0"/>
    <n v="0"/>
    <x v="0"/>
    <n v="11"/>
    <x v="0"/>
    <x v="2"/>
    <x v="142"/>
  </r>
  <r>
    <n v="50502"/>
    <x v="243"/>
    <x v="154"/>
    <n v="180900"/>
    <n v="1713"/>
    <s v="12D"/>
    <x v="0"/>
    <n v="0"/>
    <x v="0"/>
    <n v="11"/>
    <x v="0"/>
    <x v="2"/>
    <x v="142"/>
  </r>
  <r>
    <n v="50502"/>
    <x v="243"/>
    <x v="151"/>
    <n v="180900"/>
    <n v="1304"/>
    <s v="12D"/>
    <x v="0"/>
    <n v="0"/>
    <x v="0"/>
    <n v="11"/>
    <x v="0"/>
    <x v="2"/>
    <x v="140"/>
  </r>
  <r>
    <n v="50502"/>
    <x v="243"/>
    <x v="151"/>
    <n v="180900"/>
    <n v="1605"/>
    <s v="12D"/>
    <x v="0"/>
    <n v="0"/>
    <x v="0"/>
    <n v="11"/>
    <x v="0"/>
    <x v="2"/>
    <x v="140"/>
  </r>
  <r>
    <n v="50502"/>
    <x v="243"/>
    <x v="156"/>
    <n v="180900"/>
    <n v="1605"/>
    <s v="12D"/>
    <x v="0"/>
    <n v="0"/>
    <x v="0"/>
    <n v="11"/>
    <x v="0"/>
    <x v="2"/>
    <x v="144"/>
  </r>
  <r>
    <n v="50502"/>
    <x v="243"/>
    <x v="156"/>
    <n v="180900"/>
    <n v="2700"/>
    <s v="12D"/>
    <x v="0"/>
    <n v="0"/>
    <x v="0"/>
    <n v="11"/>
    <x v="0"/>
    <x v="2"/>
    <x v="144"/>
  </r>
  <r>
    <n v="50502"/>
    <x v="243"/>
    <x v="156"/>
    <n v="180900"/>
    <n v="2703"/>
    <s v="12D"/>
    <x v="0"/>
    <n v="0"/>
    <x v="0"/>
    <n v="11"/>
    <x v="0"/>
    <x v="2"/>
    <x v="144"/>
  </r>
  <r>
    <n v="50502"/>
    <x v="243"/>
    <x v="14"/>
    <n v="180900"/>
    <n v="1403"/>
    <s v="12D"/>
    <x v="0"/>
    <n v="0"/>
    <x v="0"/>
    <n v="11"/>
    <x v="0"/>
    <x v="8"/>
    <x v="14"/>
  </r>
  <r>
    <n v="50502"/>
    <x v="243"/>
    <x v="88"/>
    <n v="180900"/>
    <n v="1403"/>
    <s v="12D"/>
    <x v="0"/>
    <n v="0"/>
    <x v="0"/>
    <n v="11"/>
    <x v="0"/>
    <x v="17"/>
    <x v="77"/>
  </r>
  <r>
    <n v="50502"/>
    <x v="243"/>
    <x v="88"/>
    <n v="180900"/>
    <n v="1414"/>
    <s v="12D"/>
    <x v="0"/>
    <n v="0"/>
    <x v="0"/>
    <n v="11"/>
    <x v="0"/>
    <x v="17"/>
    <x v="77"/>
  </r>
  <r>
    <n v="50502"/>
    <x v="243"/>
    <x v="88"/>
    <n v="180900"/>
    <n v="1600"/>
    <s v="12D"/>
    <x v="0"/>
    <n v="0"/>
    <x v="0"/>
    <n v="11"/>
    <x v="0"/>
    <x v="17"/>
    <x v="77"/>
  </r>
  <r>
    <n v="50502"/>
    <x v="243"/>
    <x v="88"/>
    <n v="180900"/>
    <n v="1604"/>
    <s v="12D"/>
    <x v="0"/>
    <n v="0"/>
    <x v="0"/>
    <n v="11"/>
    <x v="0"/>
    <x v="17"/>
    <x v="77"/>
  </r>
  <r>
    <n v="50502"/>
    <x v="243"/>
    <x v="88"/>
    <n v="180900"/>
    <n v="1605"/>
    <s v="12D"/>
    <x v="0"/>
    <n v="0"/>
    <x v="0"/>
    <n v="11"/>
    <x v="0"/>
    <x v="17"/>
    <x v="77"/>
  </r>
  <r>
    <n v="50502"/>
    <x v="243"/>
    <x v="88"/>
    <n v="180900"/>
    <n v="1712"/>
    <s v="12D"/>
    <x v="0"/>
    <n v="0"/>
    <x v="0"/>
    <n v="11"/>
    <x v="0"/>
    <x v="17"/>
    <x v="77"/>
  </r>
  <r>
    <n v="50502"/>
    <x v="243"/>
    <x v="60"/>
    <n v="180900"/>
    <n v="1713"/>
    <s v="12D"/>
    <x v="0"/>
    <n v="0"/>
    <x v="0"/>
    <n v="11"/>
    <x v="0"/>
    <x v="0"/>
    <x v="49"/>
  </r>
  <r>
    <n v="50502"/>
    <x v="243"/>
    <x v="9"/>
    <n v="180501"/>
    <n v="1699"/>
    <m/>
    <x v="0"/>
    <n v="2685.25"/>
    <x v="1"/>
    <n v="11"/>
    <x v="1"/>
    <x v="1"/>
    <x v="9"/>
  </r>
  <r>
    <n v="50502"/>
    <x v="243"/>
    <x v="120"/>
    <n v="180501"/>
    <n v="1699"/>
    <m/>
    <x v="0"/>
    <n v="2385.98"/>
    <x v="1"/>
    <n v="11"/>
    <x v="1"/>
    <x v="1"/>
    <x v="109"/>
  </r>
  <r>
    <n v="50502"/>
    <x v="243"/>
    <x v="143"/>
    <n v="180501"/>
    <n v="1699"/>
    <m/>
    <x v="0"/>
    <n v="-425.9"/>
    <x v="1"/>
    <n v="11"/>
    <x v="1"/>
    <x v="1"/>
    <x v="132"/>
  </r>
  <r>
    <n v="50502"/>
    <x v="243"/>
    <x v="146"/>
    <n v="180501"/>
    <n v="1699"/>
    <m/>
    <x v="0"/>
    <n v="-831.5"/>
    <x v="1"/>
    <n v="11"/>
    <x v="1"/>
    <x v="1"/>
    <x v="135"/>
  </r>
  <r>
    <n v="50502"/>
    <x v="243"/>
    <x v="17"/>
    <n v="180501"/>
    <n v="1699"/>
    <m/>
    <x v="0"/>
    <n v="41.08"/>
    <x v="1"/>
    <n v="11"/>
    <x v="1"/>
    <x v="1"/>
    <x v="17"/>
  </r>
  <r>
    <n v="50502"/>
    <x v="243"/>
    <x v="48"/>
    <n v="180501"/>
    <n v="1699"/>
    <m/>
    <x v="0"/>
    <n v="-1520.87"/>
    <x v="1"/>
    <n v="11"/>
    <x v="1"/>
    <x v="1"/>
    <x v="37"/>
  </r>
  <r>
    <n v="50502"/>
    <x v="243"/>
    <x v="120"/>
    <n v="180501"/>
    <n v="1403"/>
    <m/>
    <x v="0"/>
    <n v="92.13"/>
    <x v="1"/>
    <n v="11"/>
    <x v="1"/>
    <x v="1"/>
    <x v="109"/>
  </r>
  <r>
    <n v="50502"/>
    <x v="243"/>
    <x v="120"/>
    <n v="180501"/>
    <n v="1604"/>
    <m/>
    <x v="0"/>
    <n v="123.12"/>
    <x v="1"/>
    <n v="11"/>
    <x v="1"/>
    <x v="1"/>
    <x v="109"/>
  </r>
  <r>
    <n v="50502"/>
    <x v="243"/>
    <x v="120"/>
    <n v="180501"/>
    <n v="1605"/>
    <m/>
    <x v="0"/>
    <n v="197"/>
    <x v="1"/>
    <n v="11"/>
    <x v="1"/>
    <x v="1"/>
    <x v="109"/>
  </r>
  <r>
    <n v="50502"/>
    <x v="243"/>
    <x v="202"/>
    <n v="180900"/>
    <n v="1199"/>
    <m/>
    <x v="0"/>
    <n v="174.9"/>
    <x v="1"/>
    <n v="11"/>
    <x v="0"/>
    <x v="31"/>
    <x v="189"/>
  </r>
  <r>
    <n v="50502"/>
    <x v="243"/>
    <x v="9"/>
    <n v="180900"/>
    <n v="1200"/>
    <m/>
    <x v="0"/>
    <n v="1200"/>
    <x v="1"/>
    <n v="11"/>
    <x v="1"/>
    <x v="1"/>
    <x v="9"/>
  </r>
  <r>
    <n v="50502"/>
    <x v="243"/>
    <x v="9"/>
    <n v="180900"/>
    <n v="1600"/>
    <m/>
    <x v="0"/>
    <n v="237.6"/>
    <x v="1"/>
    <n v="11"/>
    <x v="1"/>
    <x v="1"/>
    <x v="9"/>
  </r>
  <r>
    <n v="50502"/>
    <x v="243"/>
    <x v="14"/>
    <n v="180501"/>
    <n v="1604"/>
    <m/>
    <x v="0"/>
    <n v="30.5"/>
    <x v="1"/>
    <n v="11"/>
    <x v="0"/>
    <x v="8"/>
    <x v="14"/>
  </r>
  <r>
    <n v="50502"/>
    <x v="243"/>
    <x v="14"/>
    <n v="180501"/>
    <n v="1605"/>
    <m/>
    <x v="0"/>
    <n v="288.39"/>
    <x v="1"/>
    <n v="11"/>
    <x v="0"/>
    <x v="8"/>
    <x v="14"/>
  </r>
  <r>
    <n v="50502"/>
    <x v="243"/>
    <x v="14"/>
    <n v="180900"/>
    <n v="1604"/>
    <m/>
    <x v="0"/>
    <n v="13.18"/>
    <x v="1"/>
    <n v="11"/>
    <x v="0"/>
    <x v="8"/>
    <x v="14"/>
  </r>
  <r>
    <n v="50502"/>
    <x v="243"/>
    <x v="14"/>
    <n v="180900"/>
    <n v="1699"/>
    <m/>
    <x v="0"/>
    <n v="81"/>
    <x v="1"/>
    <n v="11"/>
    <x v="0"/>
    <x v="8"/>
    <x v="14"/>
  </r>
  <r>
    <n v="50502"/>
    <x v="243"/>
    <x v="90"/>
    <n v="180026"/>
    <n v="1200"/>
    <m/>
    <x v="0"/>
    <n v="220.97"/>
    <x v="1"/>
    <n v="11"/>
    <x v="0"/>
    <x v="16"/>
    <x v="79"/>
  </r>
  <r>
    <n v="50502"/>
    <x v="243"/>
    <x v="90"/>
    <n v="180026"/>
    <n v="1210"/>
    <m/>
    <x v="0"/>
    <n v="123.61"/>
    <x v="1"/>
    <n v="11"/>
    <x v="0"/>
    <x v="16"/>
    <x v="79"/>
  </r>
  <r>
    <n v="50502"/>
    <x v="243"/>
    <x v="90"/>
    <n v="180900"/>
    <n v="1200"/>
    <m/>
    <x v="0"/>
    <n v="62.39"/>
    <x v="1"/>
    <n v="11"/>
    <x v="0"/>
    <x v="16"/>
    <x v="79"/>
  </r>
  <r>
    <n v="50502"/>
    <x v="243"/>
    <x v="90"/>
    <n v="180900"/>
    <n v="1202"/>
    <m/>
    <x v="0"/>
    <n v="2106.0300000000002"/>
    <x v="1"/>
    <n v="11"/>
    <x v="0"/>
    <x v="16"/>
    <x v="79"/>
  </r>
  <r>
    <n v="50502"/>
    <x v="243"/>
    <x v="90"/>
    <n v="180900"/>
    <n v="1205"/>
    <m/>
    <x v="0"/>
    <n v="10.53"/>
    <x v="1"/>
    <n v="11"/>
    <x v="0"/>
    <x v="16"/>
    <x v="79"/>
  </r>
  <r>
    <n v="50502"/>
    <x v="243"/>
    <x v="90"/>
    <n v="180900"/>
    <n v="1210"/>
    <m/>
    <x v="0"/>
    <n v="1251.24"/>
    <x v="1"/>
    <n v="11"/>
    <x v="0"/>
    <x v="16"/>
    <x v="79"/>
  </r>
  <r>
    <n v="50502"/>
    <x v="243"/>
    <x v="14"/>
    <n v="180501"/>
    <n v="1600"/>
    <m/>
    <x v="0"/>
    <n v="261.99"/>
    <x v="1"/>
    <n v="11"/>
    <x v="0"/>
    <x v="8"/>
    <x v="14"/>
  </r>
  <r>
    <n v="50502"/>
    <x v="243"/>
    <x v="14"/>
    <n v="180501"/>
    <n v="1604"/>
    <m/>
    <x v="0"/>
    <n v="271.75"/>
    <x v="1"/>
    <n v="11"/>
    <x v="0"/>
    <x v="8"/>
    <x v="14"/>
  </r>
  <r>
    <n v="50502"/>
    <x v="243"/>
    <x v="14"/>
    <n v="180501"/>
    <n v="1605"/>
    <m/>
    <x v="0"/>
    <n v="467.85"/>
    <x v="1"/>
    <n v="11"/>
    <x v="0"/>
    <x v="8"/>
    <x v="14"/>
  </r>
  <r>
    <n v="50502"/>
    <x v="243"/>
    <x v="11"/>
    <n v="180501"/>
    <n v="1602"/>
    <m/>
    <x v="0"/>
    <n v="403.1"/>
    <x v="1"/>
    <n v="11"/>
    <x v="0"/>
    <x v="0"/>
    <x v="11"/>
  </r>
  <r>
    <n v="50502"/>
    <x v="243"/>
    <x v="11"/>
    <n v="180501"/>
    <n v="1604"/>
    <m/>
    <x v="0"/>
    <n v="35.06"/>
    <x v="1"/>
    <n v="11"/>
    <x v="0"/>
    <x v="0"/>
    <x v="11"/>
  </r>
  <r>
    <n v="50502"/>
    <x v="243"/>
    <x v="90"/>
    <n v="180026"/>
    <n v="1205"/>
    <m/>
    <x v="0"/>
    <n v="1797.14"/>
    <x v="1"/>
    <n v="11"/>
    <x v="0"/>
    <x v="16"/>
    <x v="79"/>
  </r>
  <r>
    <n v="50502"/>
    <x v="243"/>
    <x v="2"/>
    <n v="180501"/>
    <n v="2500"/>
    <m/>
    <x v="0"/>
    <n v="170"/>
    <x v="1"/>
    <n v="11"/>
    <x v="1"/>
    <x v="1"/>
    <x v="2"/>
  </r>
  <r>
    <n v="50502"/>
    <x v="243"/>
    <x v="2"/>
    <n v="180501"/>
    <n v="2500"/>
    <m/>
    <x v="0"/>
    <n v="170"/>
    <x v="1"/>
    <n v="11"/>
    <x v="1"/>
    <x v="1"/>
    <x v="2"/>
  </r>
  <r>
    <n v="50502"/>
    <x v="243"/>
    <x v="25"/>
    <n v="180900"/>
    <n v="1404"/>
    <m/>
    <x v="0"/>
    <n v="34.25"/>
    <x v="1"/>
    <n v="11"/>
    <x v="0"/>
    <x v="9"/>
    <x v="25"/>
  </r>
  <r>
    <n v="50502"/>
    <x v="243"/>
    <x v="120"/>
    <n v="180900"/>
    <n v="1604"/>
    <m/>
    <x v="0"/>
    <n v="80.150000000000006"/>
    <x v="1"/>
    <n v="11"/>
    <x v="1"/>
    <x v="1"/>
    <x v="109"/>
  </r>
  <r>
    <n v="50502"/>
    <x v="243"/>
    <x v="14"/>
    <n v="180501"/>
    <n v="1600"/>
    <m/>
    <x v="0"/>
    <n v="12"/>
    <x v="1"/>
    <n v="11"/>
    <x v="0"/>
    <x v="8"/>
    <x v="14"/>
  </r>
  <r>
    <n v="50502"/>
    <x v="243"/>
    <x v="14"/>
    <n v="180501"/>
    <n v="1699"/>
    <m/>
    <x v="0"/>
    <n v="47.02"/>
    <x v="1"/>
    <n v="11"/>
    <x v="0"/>
    <x v="8"/>
    <x v="14"/>
  </r>
  <r>
    <n v="50502"/>
    <x v="243"/>
    <x v="141"/>
    <n v="180501"/>
    <n v="1699"/>
    <m/>
    <x v="0"/>
    <n v="799.76"/>
    <x v="1"/>
    <n v="11"/>
    <x v="1"/>
    <x v="1"/>
    <x v="130"/>
  </r>
  <r>
    <n v="50502"/>
    <x v="243"/>
    <x v="100"/>
    <n v="180501"/>
    <n v="1422"/>
    <n v="350"/>
    <x v="0"/>
    <n v="0.17"/>
    <x v="1"/>
    <n v="11"/>
    <x v="0"/>
    <x v="21"/>
    <x v="89"/>
  </r>
  <r>
    <n v="50502"/>
    <x v="243"/>
    <x v="100"/>
    <n v="180501"/>
    <n v="1604"/>
    <n v="350"/>
    <x v="0"/>
    <n v="29.83"/>
    <x v="1"/>
    <n v="11"/>
    <x v="0"/>
    <x v="21"/>
    <x v="89"/>
  </r>
  <r>
    <n v="50502"/>
    <x v="243"/>
    <x v="100"/>
    <n v="180501"/>
    <n v="1605"/>
    <n v="350"/>
    <x v="0"/>
    <n v="166.71"/>
    <x v="1"/>
    <n v="11"/>
    <x v="0"/>
    <x v="21"/>
    <x v="89"/>
  </r>
  <r>
    <n v="50502"/>
    <x v="243"/>
    <x v="89"/>
    <n v="180501"/>
    <n v="1604"/>
    <n v="350"/>
    <x v="0"/>
    <n v="62.56"/>
    <x v="1"/>
    <n v="11"/>
    <x v="0"/>
    <x v="5"/>
    <x v="78"/>
  </r>
  <r>
    <n v="50502"/>
    <x v="243"/>
    <x v="89"/>
    <n v="180501"/>
    <n v="1605"/>
    <n v="350"/>
    <x v="0"/>
    <n v="224.78"/>
    <x v="1"/>
    <n v="11"/>
    <x v="0"/>
    <x v="5"/>
    <x v="78"/>
  </r>
  <r>
    <n v="50502"/>
    <x v="243"/>
    <x v="89"/>
    <n v="180501"/>
    <n v="2701"/>
    <n v="350"/>
    <x v="0"/>
    <n v="10.59"/>
    <x v="1"/>
    <n v="11"/>
    <x v="0"/>
    <x v="5"/>
    <x v="78"/>
  </r>
  <r>
    <n v="50502"/>
    <x v="243"/>
    <x v="14"/>
    <n v="180501"/>
    <n v="1604"/>
    <n v="350"/>
    <x v="0"/>
    <n v="143.38999999999999"/>
    <x v="1"/>
    <n v="11"/>
    <x v="0"/>
    <x v="8"/>
    <x v="14"/>
  </r>
  <r>
    <n v="50502"/>
    <x v="243"/>
    <x v="14"/>
    <n v="180501"/>
    <n v="1605"/>
    <n v="350"/>
    <x v="0"/>
    <n v="512.42999999999995"/>
    <x v="1"/>
    <n v="11"/>
    <x v="0"/>
    <x v="8"/>
    <x v="14"/>
  </r>
  <r>
    <n v="50502"/>
    <x v="243"/>
    <x v="14"/>
    <n v="180501"/>
    <n v="2701"/>
    <n v="350"/>
    <x v="0"/>
    <n v="11.41"/>
    <x v="1"/>
    <n v="11"/>
    <x v="0"/>
    <x v="8"/>
    <x v="14"/>
  </r>
  <r>
    <n v="50502"/>
    <x v="243"/>
    <x v="85"/>
    <n v="180501"/>
    <n v="1604"/>
    <n v="350"/>
    <x v="0"/>
    <n v="229.33"/>
    <x v="1"/>
    <n v="11"/>
    <x v="0"/>
    <x v="2"/>
    <x v="74"/>
  </r>
  <r>
    <n v="50502"/>
    <x v="243"/>
    <x v="85"/>
    <n v="180501"/>
    <n v="1605"/>
    <n v="350"/>
    <x v="0"/>
    <n v="591.61"/>
    <x v="1"/>
    <n v="11"/>
    <x v="0"/>
    <x v="2"/>
    <x v="74"/>
  </r>
  <r>
    <n v="50502"/>
    <x v="243"/>
    <x v="60"/>
    <n v="180501"/>
    <n v="1604"/>
    <n v="350"/>
    <x v="0"/>
    <n v="61.46"/>
    <x v="1"/>
    <n v="11"/>
    <x v="0"/>
    <x v="0"/>
    <x v="49"/>
  </r>
  <r>
    <n v="50502"/>
    <x v="243"/>
    <x v="60"/>
    <n v="180501"/>
    <n v="1605"/>
    <n v="350"/>
    <x v="0"/>
    <n v="219.37"/>
    <x v="1"/>
    <n v="11"/>
    <x v="0"/>
    <x v="0"/>
    <x v="49"/>
  </r>
  <r>
    <n v="50502"/>
    <x v="243"/>
    <x v="60"/>
    <n v="180501"/>
    <n v="2701"/>
    <n v="350"/>
    <x v="0"/>
    <n v="4.22"/>
    <x v="1"/>
    <n v="11"/>
    <x v="0"/>
    <x v="0"/>
    <x v="49"/>
  </r>
  <r>
    <n v="50502"/>
    <x v="243"/>
    <x v="9"/>
    <n v="180501"/>
    <n v="1403"/>
    <n v="350"/>
    <x v="0"/>
    <n v="3.58"/>
    <x v="1"/>
    <n v="11"/>
    <x v="1"/>
    <x v="1"/>
    <x v="9"/>
  </r>
  <r>
    <n v="50502"/>
    <x v="243"/>
    <x v="9"/>
    <n v="180501"/>
    <n v="1410"/>
    <n v="350"/>
    <x v="0"/>
    <n v="390.06"/>
    <x v="1"/>
    <n v="11"/>
    <x v="1"/>
    <x v="1"/>
    <x v="9"/>
  </r>
  <r>
    <n v="50502"/>
    <x v="243"/>
    <x v="9"/>
    <n v="180501"/>
    <n v="1604"/>
    <n v="350"/>
    <x v="0"/>
    <n v="126.39"/>
    <x v="1"/>
    <n v="11"/>
    <x v="1"/>
    <x v="1"/>
    <x v="9"/>
  </r>
  <r>
    <n v="50502"/>
    <x v="243"/>
    <x v="103"/>
    <n v="180016"/>
    <n v="9199"/>
    <n v="810"/>
    <x v="0"/>
    <n v="16.77"/>
    <x v="1"/>
    <n v="11"/>
    <x v="0"/>
    <x v="23"/>
    <x v="92"/>
  </r>
  <r>
    <n v="50502"/>
    <x v="243"/>
    <x v="110"/>
    <n v="180016"/>
    <n v="9199"/>
    <n v="810"/>
    <x v="0"/>
    <n v="1289.6400000000001"/>
    <x v="1"/>
    <n v="11"/>
    <x v="2"/>
    <x v="24"/>
    <x v="99"/>
  </r>
  <r>
    <n v="50502"/>
    <x v="243"/>
    <x v="90"/>
    <n v="180020"/>
    <n v="9199"/>
    <s v="C70"/>
    <x v="0"/>
    <n v="1542.04"/>
    <x v="1"/>
    <n v="11"/>
    <x v="0"/>
    <x v="16"/>
    <x v="79"/>
  </r>
  <r>
    <n v="50502"/>
    <x v="243"/>
    <x v="90"/>
    <n v="180021"/>
    <n v="9199"/>
    <s v="C70"/>
    <x v="0"/>
    <n v="599.67999999999995"/>
    <x v="1"/>
    <n v="11"/>
    <x v="0"/>
    <x v="16"/>
    <x v="79"/>
  </r>
  <r>
    <n v="50502"/>
    <x v="243"/>
    <x v="90"/>
    <n v="180026"/>
    <n v="9199"/>
    <s v="C70"/>
    <x v="0"/>
    <n v="-2141.7199999999998"/>
    <x v="1"/>
    <n v="11"/>
    <x v="0"/>
    <x v="16"/>
    <x v="79"/>
  </r>
  <r>
    <n v="50502"/>
    <x v="243"/>
    <x v="90"/>
    <n v="180027"/>
    <n v="9199"/>
    <s v="C75"/>
    <x v="0"/>
    <n v="-894.38"/>
    <x v="1"/>
    <n v="11"/>
    <x v="0"/>
    <x v="16"/>
    <x v="79"/>
  </r>
  <r>
    <n v="50502"/>
    <x v="243"/>
    <x v="99"/>
    <n v="180501"/>
    <n v="1421"/>
    <s v="GD3"/>
    <x v="0"/>
    <n v="1037.5999999999999"/>
    <x v="1"/>
    <n v="11"/>
    <x v="0"/>
    <x v="20"/>
    <x v="88"/>
  </r>
  <r>
    <n v="50502"/>
    <x v="243"/>
    <x v="96"/>
    <n v="180501"/>
    <n v="1451"/>
    <s v="GD3"/>
    <x v="0"/>
    <n v="16.420000000000002"/>
    <x v="1"/>
    <n v="11"/>
    <x v="0"/>
    <x v="15"/>
    <x v="85"/>
  </r>
  <r>
    <n v="50502"/>
    <x v="243"/>
    <x v="90"/>
    <n v="180501"/>
    <n v="1202"/>
    <s v="GD3"/>
    <x v="0"/>
    <n v="42.89"/>
    <x v="1"/>
    <n v="11"/>
    <x v="0"/>
    <x v="16"/>
    <x v="79"/>
  </r>
  <r>
    <n v="50502"/>
    <x v="243"/>
    <x v="90"/>
    <n v="180501"/>
    <n v="1210"/>
    <s v="GD3"/>
    <x v="0"/>
    <n v="0.38"/>
    <x v="1"/>
    <n v="11"/>
    <x v="0"/>
    <x v="16"/>
    <x v="79"/>
  </r>
  <r>
    <n v="50502"/>
    <x v="243"/>
    <x v="12"/>
    <n v="180501"/>
    <n v="1301"/>
    <s v="GD3"/>
    <x v="0"/>
    <n v="1268.77"/>
    <x v="1"/>
    <n v="11"/>
    <x v="0"/>
    <x v="7"/>
    <x v="12"/>
  </r>
  <r>
    <n v="50502"/>
    <x v="243"/>
    <x v="12"/>
    <n v="180501"/>
    <n v="1304"/>
    <s v="GD3"/>
    <x v="0"/>
    <n v="87.97"/>
    <x v="1"/>
    <n v="11"/>
    <x v="0"/>
    <x v="7"/>
    <x v="12"/>
  </r>
  <r>
    <n v="50502"/>
    <x v="243"/>
    <x v="12"/>
    <n v="180501"/>
    <n v="1414"/>
    <s v="GD3"/>
    <x v="0"/>
    <n v="115.26"/>
    <x v="1"/>
    <n v="11"/>
    <x v="0"/>
    <x v="7"/>
    <x v="12"/>
  </r>
  <r>
    <n v="50502"/>
    <x v="243"/>
    <x v="12"/>
    <n v="180501"/>
    <n v="1600"/>
    <s v="GD3"/>
    <x v="0"/>
    <n v="242.71"/>
    <x v="1"/>
    <n v="11"/>
    <x v="0"/>
    <x v="7"/>
    <x v="12"/>
  </r>
  <r>
    <n v="50502"/>
    <x v="243"/>
    <x v="12"/>
    <n v="180501"/>
    <n v="1604"/>
    <s v="GD3"/>
    <x v="0"/>
    <n v="11.86"/>
    <x v="1"/>
    <n v="11"/>
    <x v="0"/>
    <x v="7"/>
    <x v="12"/>
  </r>
  <r>
    <n v="50502"/>
    <x v="243"/>
    <x v="12"/>
    <n v="180501"/>
    <n v="1605"/>
    <s v="GD3"/>
    <x v="0"/>
    <n v="325.27"/>
    <x v="1"/>
    <n v="11"/>
    <x v="0"/>
    <x v="7"/>
    <x v="12"/>
  </r>
  <r>
    <n v="50502"/>
    <x v="243"/>
    <x v="12"/>
    <n v="180501"/>
    <n v="1699"/>
    <s v="GD3"/>
    <x v="0"/>
    <n v="44.2"/>
    <x v="1"/>
    <n v="11"/>
    <x v="0"/>
    <x v="7"/>
    <x v="12"/>
  </r>
  <r>
    <n v="50502"/>
    <x v="243"/>
    <x v="25"/>
    <n v="180900"/>
    <n v="1600"/>
    <s v="12C"/>
    <x v="0"/>
    <n v="136.19999999999999"/>
    <x v="1"/>
    <n v="11"/>
    <x v="0"/>
    <x v="9"/>
    <x v="25"/>
  </r>
  <r>
    <n v="50502"/>
    <x v="243"/>
    <x v="97"/>
    <n v="180900"/>
    <n v="1600"/>
    <s v="12C"/>
    <x v="0"/>
    <n v="9606.86"/>
    <x v="1"/>
    <n v="11"/>
    <x v="0"/>
    <x v="17"/>
    <x v="86"/>
  </r>
  <r>
    <n v="50502"/>
    <x v="243"/>
    <x v="26"/>
    <n v="180900"/>
    <n v="1604"/>
    <s v="12C"/>
    <x v="0"/>
    <n v="55.53"/>
    <x v="1"/>
    <n v="11"/>
    <x v="0"/>
    <x v="10"/>
    <x v="26"/>
  </r>
  <r>
    <n v="50502"/>
    <x v="243"/>
    <x v="26"/>
    <n v="180900"/>
    <n v="1605"/>
    <s v="12C"/>
    <x v="0"/>
    <n v="1043.07"/>
    <x v="1"/>
    <n v="11"/>
    <x v="0"/>
    <x v="10"/>
    <x v="26"/>
  </r>
  <r>
    <n v="50502"/>
    <x v="243"/>
    <x v="26"/>
    <n v="180900"/>
    <n v="1699"/>
    <s v="12C"/>
    <x v="0"/>
    <n v="11.22"/>
    <x v="1"/>
    <n v="11"/>
    <x v="0"/>
    <x v="10"/>
    <x v="26"/>
  </r>
  <r>
    <n v="50502"/>
    <x v="243"/>
    <x v="27"/>
    <n v="180900"/>
    <n v="1605"/>
    <s v="12C"/>
    <x v="0"/>
    <n v="117.27"/>
    <x v="1"/>
    <n v="11"/>
    <x v="0"/>
    <x v="11"/>
    <x v="27"/>
  </r>
  <r>
    <n v="50502"/>
    <x v="243"/>
    <x v="27"/>
    <n v="180900"/>
    <n v="1699"/>
    <s v="12C"/>
    <x v="0"/>
    <n v="4.8099999999999996"/>
    <x v="1"/>
    <n v="11"/>
    <x v="0"/>
    <x v="11"/>
    <x v="27"/>
  </r>
  <r>
    <n v="50502"/>
    <x v="243"/>
    <x v="89"/>
    <n v="180900"/>
    <n v="1604"/>
    <s v="16C"/>
    <x v="0"/>
    <n v="4.78"/>
    <x v="1"/>
    <n v="11"/>
    <x v="0"/>
    <x v="5"/>
    <x v="78"/>
  </r>
  <r>
    <n v="50502"/>
    <x v="243"/>
    <x v="89"/>
    <n v="180900"/>
    <n v="1605"/>
    <s v="16C"/>
    <x v="0"/>
    <n v="34.72"/>
    <x v="1"/>
    <n v="11"/>
    <x v="0"/>
    <x v="5"/>
    <x v="78"/>
  </r>
  <r>
    <n v="50502"/>
    <x v="243"/>
    <x v="50"/>
    <n v="180900"/>
    <n v="1604"/>
    <s v="12C"/>
    <x v="0"/>
    <n v="23.26"/>
    <x v="1"/>
    <n v="11"/>
    <x v="0"/>
    <x v="13"/>
    <x v="39"/>
  </r>
  <r>
    <n v="50502"/>
    <x v="243"/>
    <x v="59"/>
    <n v="180900"/>
    <n v="1600"/>
    <s v="12C"/>
    <x v="0"/>
    <n v="313.25"/>
    <x v="1"/>
    <n v="11"/>
    <x v="0"/>
    <x v="8"/>
    <x v="48"/>
  </r>
  <r>
    <n v="50502"/>
    <x v="243"/>
    <x v="59"/>
    <n v="180900"/>
    <n v="1604"/>
    <s v="12C"/>
    <x v="0"/>
    <n v="39.729999999999997"/>
    <x v="1"/>
    <n v="11"/>
    <x v="0"/>
    <x v="8"/>
    <x v="48"/>
  </r>
  <r>
    <n v="50502"/>
    <x v="243"/>
    <x v="59"/>
    <n v="180900"/>
    <n v="1605"/>
    <s v="12C"/>
    <x v="0"/>
    <n v="281.17"/>
    <x v="1"/>
    <n v="11"/>
    <x v="0"/>
    <x v="8"/>
    <x v="48"/>
  </r>
  <r>
    <n v="50502"/>
    <x v="243"/>
    <x v="59"/>
    <n v="180900"/>
    <n v="1699"/>
    <s v="12C"/>
    <x v="0"/>
    <n v="17.28"/>
    <x v="1"/>
    <n v="11"/>
    <x v="0"/>
    <x v="8"/>
    <x v="48"/>
  </r>
  <r>
    <n v="50502"/>
    <x v="243"/>
    <x v="90"/>
    <n v="180900"/>
    <n v="1410"/>
    <s v="12C"/>
    <x v="0"/>
    <n v="72.44"/>
    <x v="1"/>
    <n v="11"/>
    <x v="0"/>
    <x v="16"/>
    <x v="79"/>
  </r>
  <r>
    <n v="50502"/>
    <x v="243"/>
    <x v="98"/>
    <n v="180020"/>
    <n v="1605"/>
    <s v="19C"/>
    <x v="0"/>
    <n v="190.05"/>
    <x v="1"/>
    <n v="11"/>
    <x v="0"/>
    <x v="19"/>
    <x v="87"/>
  </r>
  <r>
    <n v="50502"/>
    <x v="243"/>
    <x v="98"/>
    <n v="180020"/>
    <n v="1699"/>
    <s v="19C"/>
    <x v="0"/>
    <n v="424.7"/>
    <x v="1"/>
    <n v="11"/>
    <x v="0"/>
    <x v="19"/>
    <x v="87"/>
  </r>
  <r>
    <n v="50502"/>
    <x v="243"/>
    <x v="98"/>
    <n v="180021"/>
    <n v="1605"/>
    <s v="19C"/>
    <x v="0"/>
    <n v="47.53"/>
    <x v="1"/>
    <n v="11"/>
    <x v="0"/>
    <x v="19"/>
    <x v="87"/>
  </r>
  <r>
    <n v="50502"/>
    <x v="243"/>
    <x v="98"/>
    <n v="180021"/>
    <n v="1699"/>
    <s v="19C"/>
    <x v="0"/>
    <n v="106.22"/>
    <x v="1"/>
    <n v="11"/>
    <x v="0"/>
    <x v="19"/>
    <x v="87"/>
  </r>
  <r>
    <n v="50502"/>
    <x v="243"/>
    <x v="12"/>
    <n v="180900"/>
    <n v="1605"/>
    <s v="12C"/>
    <x v="0"/>
    <n v="78.33"/>
    <x v="1"/>
    <n v="11"/>
    <x v="0"/>
    <x v="7"/>
    <x v="12"/>
  </r>
  <r>
    <n v="50502"/>
    <x v="243"/>
    <x v="125"/>
    <n v="180900"/>
    <n v="1403"/>
    <s v="12C"/>
    <x v="0"/>
    <n v="77.47"/>
    <x v="1"/>
    <n v="11"/>
    <x v="0"/>
    <x v="2"/>
    <x v="114"/>
  </r>
  <r>
    <n v="50502"/>
    <x v="243"/>
    <x v="125"/>
    <n v="180900"/>
    <n v="1600"/>
    <s v="12C"/>
    <x v="0"/>
    <n v="173.69"/>
    <x v="1"/>
    <n v="11"/>
    <x v="0"/>
    <x v="2"/>
    <x v="114"/>
  </r>
  <r>
    <n v="50502"/>
    <x v="243"/>
    <x v="125"/>
    <n v="180900"/>
    <n v="1604"/>
    <s v="12C"/>
    <x v="0"/>
    <n v="67.349999999999994"/>
    <x v="1"/>
    <n v="11"/>
    <x v="0"/>
    <x v="2"/>
    <x v="114"/>
  </r>
  <r>
    <n v="50502"/>
    <x v="243"/>
    <x v="125"/>
    <n v="180900"/>
    <n v="1605"/>
    <s v="12C"/>
    <x v="0"/>
    <n v="152.81"/>
    <x v="1"/>
    <n v="11"/>
    <x v="0"/>
    <x v="2"/>
    <x v="114"/>
  </r>
  <r>
    <n v="50502"/>
    <x v="243"/>
    <x v="125"/>
    <n v="180900"/>
    <n v="1699"/>
    <s v="12C"/>
    <x v="0"/>
    <n v="58.29"/>
    <x v="1"/>
    <n v="11"/>
    <x v="0"/>
    <x v="2"/>
    <x v="114"/>
  </r>
  <r>
    <n v="50502"/>
    <x v="243"/>
    <x v="125"/>
    <n v="180900"/>
    <n v="1713"/>
    <s v="12C"/>
    <x v="0"/>
    <n v="11.35"/>
    <x v="1"/>
    <n v="11"/>
    <x v="0"/>
    <x v="2"/>
    <x v="114"/>
  </r>
  <r>
    <n v="50502"/>
    <x v="243"/>
    <x v="125"/>
    <n v="180900"/>
    <n v="2203"/>
    <s v="12C"/>
    <x v="0"/>
    <n v="0.06"/>
    <x v="1"/>
    <n v="11"/>
    <x v="0"/>
    <x v="2"/>
    <x v="114"/>
  </r>
  <r>
    <n v="50502"/>
    <x v="243"/>
    <x v="125"/>
    <n v="180900"/>
    <n v="2700"/>
    <s v="12C"/>
    <x v="0"/>
    <n v="83.82"/>
    <x v="1"/>
    <n v="11"/>
    <x v="0"/>
    <x v="2"/>
    <x v="114"/>
  </r>
  <r>
    <n v="50502"/>
    <x v="243"/>
    <x v="125"/>
    <n v="180900"/>
    <n v="2703"/>
    <s v="12C"/>
    <x v="0"/>
    <n v="0.77"/>
    <x v="1"/>
    <n v="11"/>
    <x v="0"/>
    <x v="2"/>
    <x v="114"/>
  </r>
  <r>
    <n v="50502"/>
    <x v="243"/>
    <x v="140"/>
    <n v="180900"/>
    <n v="1713"/>
    <s v="25C"/>
    <x v="0"/>
    <n v="15.66"/>
    <x v="1"/>
    <n v="11"/>
    <x v="0"/>
    <x v="2"/>
    <x v="129"/>
  </r>
  <r>
    <n v="50502"/>
    <x v="243"/>
    <x v="49"/>
    <n v="180900"/>
    <n v="1604"/>
    <s v="25C"/>
    <x v="0"/>
    <n v="48.04"/>
    <x v="1"/>
    <n v="11"/>
    <x v="0"/>
    <x v="2"/>
    <x v="38"/>
  </r>
  <r>
    <n v="50502"/>
    <x v="243"/>
    <x v="49"/>
    <n v="180900"/>
    <n v="1605"/>
    <s v="25C"/>
    <x v="0"/>
    <n v="82.62"/>
    <x v="1"/>
    <n v="11"/>
    <x v="0"/>
    <x v="2"/>
    <x v="38"/>
  </r>
  <r>
    <n v="50502"/>
    <x v="243"/>
    <x v="88"/>
    <n v="180900"/>
    <n v="1413"/>
    <s v="12C"/>
    <x v="0"/>
    <n v="2356.7399999999998"/>
    <x v="1"/>
    <n v="11"/>
    <x v="0"/>
    <x v="17"/>
    <x v="77"/>
  </r>
  <r>
    <n v="50502"/>
    <x v="243"/>
    <x v="88"/>
    <n v="180900"/>
    <n v="1600"/>
    <s v="12C"/>
    <x v="0"/>
    <n v="115.53"/>
    <x v="1"/>
    <n v="11"/>
    <x v="0"/>
    <x v="17"/>
    <x v="77"/>
  </r>
  <r>
    <n v="50502"/>
    <x v="243"/>
    <x v="88"/>
    <n v="180900"/>
    <n v="1604"/>
    <s v="12C"/>
    <x v="0"/>
    <n v="7.69"/>
    <x v="1"/>
    <n v="11"/>
    <x v="0"/>
    <x v="17"/>
    <x v="77"/>
  </r>
  <r>
    <n v="50502"/>
    <x v="243"/>
    <x v="88"/>
    <n v="180900"/>
    <n v="1699"/>
    <s v="12C"/>
    <x v="0"/>
    <n v="12.31"/>
    <x v="1"/>
    <n v="11"/>
    <x v="0"/>
    <x v="17"/>
    <x v="77"/>
  </r>
  <r>
    <n v="50502"/>
    <x v="243"/>
    <x v="11"/>
    <n v="180900"/>
    <n v="1600"/>
    <s v="12C"/>
    <x v="0"/>
    <n v="139.72999999999999"/>
    <x v="1"/>
    <n v="11"/>
    <x v="0"/>
    <x v="0"/>
    <x v="11"/>
  </r>
  <r>
    <n v="50502"/>
    <x v="243"/>
    <x v="11"/>
    <n v="180900"/>
    <n v="1601"/>
    <s v="12C"/>
    <x v="0"/>
    <n v="44.67"/>
    <x v="1"/>
    <n v="11"/>
    <x v="0"/>
    <x v="0"/>
    <x v="11"/>
  </r>
  <r>
    <n v="50502"/>
    <x v="243"/>
    <x v="11"/>
    <n v="180900"/>
    <n v="1604"/>
    <s v="12C"/>
    <x v="0"/>
    <n v="25.38"/>
    <x v="1"/>
    <n v="11"/>
    <x v="0"/>
    <x v="0"/>
    <x v="11"/>
  </r>
  <r>
    <n v="50502"/>
    <x v="243"/>
    <x v="11"/>
    <n v="180900"/>
    <n v="1605"/>
    <s v="12C"/>
    <x v="0"/>
    <n v="180.21"/>
    <x v="1"/>
    <n v="11"/>
    <x v="0"/>
    <x v="0"/>
    <x v="11"/>
  </r>
  <r>
    <n v="50502"/>
    <x v="243"/>
    <x v="11"/>
    <n v="180900"/>
    <n v="1699"/>
    <s v="12C"/>
    <x v="0"/>
    <n v="5.38"/>
    <x v="1"/>
    <n v="11"/>
    <x v="0"/>
    <x v="0"/>
    <x v="11"/>
  </r>
  <r>
    <n v="50502"/>
    <x v="243"/>
    <x v="11"/>
    <n v="180900"/>
    <n v="1712"/>
    <s v="12C"/>
    <x v="0"/>
    <n v="184.61"/>
    <x v="1"/>
    <n v="11"/>
    <x v="0"/>
    <x v="0"/>
    <x v="11"/>
  </r>
  <r>
    <n v="50502"/>
    <x v="243"/>
    <x v="127"/>
    <n v="180900"/>
    <n v="1403"/>
    <s v="24C"/>
    <x v="0"/>
    <n v="50.63"/>
    <x v="1"/>
    <n v="11"/>
    <x v="0"/>
    <x v="2"/>
    <x v="116"/>
  </r>
  <r>
    <n v="50502"/>
    <x v="243"/>
    <x v="127"/>
    <n v="180900"/>
    <n v="1604"/>
    <s v="24C"/>
    <x v="0"/>
    <n v="58.34"/>
    <x v="1"/>
    <n v="11"/>
    <x v="0"/>
    <x v="2"/>
    <x v="116"/>
  </r>
  <r>
    <n v="50502"/>
    <x v="243"/>
    <x v="127"/>
    <n v="180900"/>
    <n v="1713"/>
    <s v="24C"/>
    <x v="0"/>
    <n v="5.48"/>
    <x v="1"/>
    <n v="11"/>
    <x v="0"/>
    <x v="2"/>
    <x v="116"/>
  </r>
  <r>
    <n v="50502"/>
    <x v="243"/>
    <x v="134"/>
    <n v="180900"/>
    <n v="1403"/>
    <s v="24C"/>
    <x v="0"/>
    <n v="13.82"/>
    <x v="1"/>
    <n v="11"/>
    <x v="0"/>
    <x v="2"/>
    <x v="123"/>
  </r>
  <r>
    <n v="50502"/>
    <x v="243"/>
    <x v="132"/>
    <n v="180900"/>
    <n v="1422"/>
    <s v="24C"/>
    <x v="0"/>
    <n v="1.1100000000000001"/>
    <x v="1"/>
    <n v="11"/>
    <x v="0"/>
    <x v="2"/>
    <x v="121"/>
  </r>
  <r>
    <n v="50502"/>
    <x v="243"/>
    <x v="130"/>
    <n v="180900"/>
    <n v="1403"/>
    <s v="24C"/>
    <x v="0"/>
    <n v="8.42"/>
    <x v="1"/>
    <n v="11"/>
    <x v="0"/>
    <x v="27"/>
    <x v="119"/>
  </r>
  <r>
    <n v="50502"/>
    <x v="243"/>
    <x v="27"/>
    <n v="180501"/>
    <n v="1600"/>
    <s v="12C"/>
    <x v="0"/>
    <n v="97.69"/>
    <x v="1"/>
    <n v="11"/>
    <x v="0"/>
    <x v="11"/>
    <x v="27"/>
  </r>
  <r>
    <n v="50502"/>
    <x v="243"/>
    <x v="99"/>
    <n v="180501"/>
    <n v="1600"/>
    <s v="20C"/>
    <x v="0"/>
    <n v="93.99"/>
    <x v="1"/>
    <n v="11"/>
    <x v="0"/>
    <x v="20"/>
    <x v="88"/>
  </r>
  <r>
    <n v="50502"/>
    <x v="243"/>
    <x v="99"/>
    <n v="180501"/>
    <n v="1601"/>
    <s v="20C"/>
    <x v="0"/>
    <n v="27.03"/>
    <x v="1"/>
    <n v="11"/>
    <x v="0"/>
    <x v="20"/>
    <x v="88"/>
  </r>
  <r>
    <n v="50502"/>
    <x v="243"/>
    <x v="99"/>
    <n v="180501"/>
    <n v="1602"/>
    <s v="20C"/>
    <x v="0"/>
    <n v="75.239999999999995"/>
    <x v="1"/>
    <n v="11"/>
    <x v="0"/>
    <x v="20"/>
    <x v="88"/>
  </r>
  <r>
    <n v="50502"/>
    <x v="243"/>
    <x v="99"/>
    <n v="180501"/>
    <n v="1604"/>
    <s v="20C"/>
    <x v="0"/>
    <n v="197.7"/>
    <x v="1"/>
    <n v="11"/>
    <x v="0"/>
    <x v="20"/>
    <x v="88"/>
  </r>
  <r>
    <n v="50502"/>
    <x v="243"/>
    <x v="99"/>
    <n v="180501"/>
    <n v="1605"/>
    <s v="20C"/>
    <x v="0"/>
    <n v="119.01"/>
    <x v="1"/>
    <n v="11"/>
    <x v="0"/>
    <x v="20"/>
    <x v="88"/>
  </r>
  <r>
    <n v="50502"/>
    <x v="243"/>
    <x v="99"/>
    <n v="180501"/>
    <n v="1699"/>
    <s v="12C"/>
    <x v="0"/>
    <n v="1333.64"/>
    <x v="1"/>
    <n v="11"/>
    <x v="0"/>
    <x v="20"/>
    <x v="88"/>
  </r>
  <r>
    <n v="50502"/>
    <x v="243"/>
    <x v="99"/>
    <n v="180501"/>
    <n v="1699"/>
    <s v="20C"/>
    <x v="0"/>
    <n v="8.0399999999999991"/>
    <x v="1"/>
    <n v="11"/>
    <x v="0"/>
    <x v="20"/>
    <x v="88"/>
  </r>
  <r>
    <n v="50502"/>
    <x v="243"/>
    <x v="99"/>
    <n v="180501"/>
    <n v="2700"/>
    <s v="20C"/>
    <x v="0"/>
    <n v="2.2799999999999998"/>
    <x v="1"/>
    <n v="11"/>
    <x v="0"/>
    <x v="20"/>
    <x v="88"/>
  </r>
  <r>
    <n v="50502"/>
    <x v="243"/>
    <x v="99"/>
    <n v="180501"/>
    <n v="2701"/>
    <s v="20C"/>
    <x v="0"/>
    <n v="7.37"/>
    <x v="1"/>
    <n v="11"/>
    <x v="0"/>
    <x v="20"/>
    <x v="88"/>
  </r>
  <r>
    <n v="50502"/>
    <x v="243"/>
    <x v="90"/>
    <n v="180501"/>
    <n v="1202"/>
    <s v="20C"/>
    <x v="0"/>
    <n v="3.65"/>
    <x v="1"/>
    <n v="11"/>
    <x v="0"/>
    <x v="16"/>
    <x v="79"/>
  </r>
  <r>
    <n v="50502"/>
    <x v="243"/>
    <x v="90"/>
    <n v="180501"/>
    <n v="1205"/>
    <s v="20C"/>
    <x v="0"/>
    <n v="866.17"/>
    <x v="1"/>
    <n v="11"/>
    <x v="0"/>
    <x v="16"/>
    <x v="79"/>
  </r>
  <r>
    <n v="50502"/>
    <x v="243"/>
    <x v="90"/>
    <n v="180501"/>
    <n v="1605"/>
    <s v="20C"/>
    <x v="0"/>
    <n v="33.4"/>
    <x v="1"/>
    <n v="11"/>
    <x v="0"/>
    <x v="16"/>
    <x v="79"/>
  </r>
  <r>
    <n v="50502"/>
    <x v="243"/>
    <x v="90"/>
    <n v="180501"/>
    <n v="2700"/>
    <s v="20C"/>
    <x v="0"/>
    <n v="18.66"/>
    <x v="1"/>
    <n v="11"/>
    <x v="0"/>
    <x v="16"/>
    <x v="79"/>
  </r>
  <r>
    <n v="50502"/>
    <x v="243"/>
    <x v="128"/>
    <n v="180501"/>
    <n v="1304"/>
    <s v="24C"/>
    <x v="0"/>
    <n v="41.59"/>
    <x v="1"/>
    <n v="11"/>
    <x v="0"/>
    <x v="2"/>
    <x v="117"/>
  </r>
  <r>
    <n v="50502"/>
    <x v="243"/>
    <x v="128"/>
    <n v="180501"/>
    <n v="1699"/>
    <s v="24C"/>
    <x v="0"/>
    <n v="-49.67"/>
    <x v="1"/>
    <n v="11"/>
    <x v="0"/>
    <x v="2"/>
    <x v="117"/>
  </r>
  <r>
    <n v="50502"/>
    <x v="243"/>
    <x v="133"/>
    <n v="180501"/>
    <n v="1699"/>
    <s v="24C"/>
    <x v="0"/>
    <n v="216.95"/>
    <x v="1"/>
    <n v="11"/>
    <x v="0"/>
    <x v="2"/>
    <x v="122"/>
  </r>
  <r>
    <n v="50502"/>
    <x v="243"/>
    <x v="127"/>
    <n v="180501"/>
    <n v="1605"/>
    <s v="24C"/>
    <x v="0"/>
    <n v="52.38"/>
    <x v="1"/>
    <n v="11"/>
    <x v="0"/>
    <x v="2"/>
    <x v="116"/>
  </r>
  <r>
    <n v="50502"/>
    <x v="243"/>
    <x v="127"/>
    <n v="180501"/>
    <n v="1699"/>
    <s v="24C"/>
    <x v="0"/>
    <n v="-126.34"/>
    <x v="1"/>
    <n v="11"/>
    <x v="0"/>
    <x v="2"/>
    <x v="116"/>
  </r>
  <r>
    <n v="50502"/>
    <x v="243"/>
    <x v="134"/>
    <n v="180501"/>
    <n v="1699"/>
    <s v="24C"/>
    <x v="0"/>
    <n v="419.74"/>
    <x v="1"/>
    <n v="11"/>
    <x v="0"/>
    <x v="2"/>
    <x v="123"/>
  </r>
  <r>
    <n v="50502"/>
    <x v="243"/>
    <x v="132"/>
    <n v="180501"/>
    <n v="1699"/>
    <s v="24C"/>
    <x v="0"/>
    <n v="-6.99"/>
    <x v="1"/>
    <n v="11"/>
    <x v="0"/>
    <x v="2"/>
    <x v="121"/>
  </r>
  <r>
    <n v="50502"/>
    <x v="243"/>
    <x v="135"/>
    <n v="180501"/>
    <n v="1422"/>
    <s v="24C"/>
    <x v="0"/>
    <n v="3.46"/>
    <x v="1"/>
    <n v="11"/>
    <x v="0"/>
    <x v="2"/>
    <x v="124"/>
  </r>
  <r>
    <n v="50502"/>
    <x v="243"/>
    <x v="135"/>
    <n v="180501"/>
    <n v="1699"/>
    <s v="24C"/>
    <x v="0"/>
    <n v="90.5"/>
    <x v="1"/>
    <n v="11"/>
    <x v="0"/>
    <x v="2"/>
    <x v="124"/>
  </r>
  <r>
    <n v="50502"/>
    <x v="243"/>
    <x v="12"/>
    <n v="180501"/>
    <n v="1699"/>
    <s v="12C"/>
    <x v="0"/>
    <n v="-715.96"/>
    <x v="1"/>
    <n v="11"/>
    <x v="0"/>
    <x v="7"/>
    <x v="12"/>
  </r>
  <r>
    <n v="50502"/>
    <x v="243"/>
    <x v="12"/>
    <n v="180501"/>
    <n v="1713"/>
    <s v="12C"/>
    <x v="0"/>
    <n v="98.07"/>
    <x v="1"/>
    <n v="11"/>
    <x v="0"/>
    <x v="7"/>
    <x v="12"/>
  </r>
  <r>
    <n v="50502"/>
    <x v="243"/>
    <x v="47"/>
    <n v="180501"/>
    <n v="1699"/>
    <s v="24C"/>
    <x v="0"/>
    <n v="510.46"/>
    <x v="1"/>
    <n v="11"/>
    <x v="0"/>
    <x v="2"/>
    <x v="36"/>
  </r>
  <r>
    <n v="50502"/>
    <x v="243"/>
    <x v="139"/>
    <n v="180501"/>
    <n v="1699"/>
    <s v="24C"/>
    <x v="0"/>
    <n v="79.53"/>
    <x v="1"/>
    <n v="11"/>
    <x v="0"/>
    <x v="2"/>
    <x v="128"/>
  </r>
  <r>
    <n v="50502"/>
    <x v="243"/>
    <x v="125"/>
    <n v="180501"/>
    <n v="1699"/>
    <s v="12C"/>
    <x v="0"/>
    <n v="82.7"/>
    <x v="1"/>
    <n v="11"/>
    <x v="0"/>
    <x v="2"/>
    <x v="114"/>
  </r>
  <r>
    <n v="50502"/>
    <x v="243"/>
    <x v="137"/>
    <n v="180501"/>
    <n v="1699"/>
    <s v="12C"/>
    <x v="0"/>
    <n v="666.37"/>
    <x v="1"/>
    <n v="11"/>
    <x v="0"/>
    <x v="28"/>
    <x v="126"/>
  </r>
  <r>
    <n v="50502"/>
    <x v="243"/>
    <x v="136"/>
    <n v="180501"/>
    <n v="1699"/>
    <s v="24C"/>
    <x v="0"/>
    <n v="712.69"/>
    <x v="1"/>
    <n v="11"/>
    <x v="0"/>
    <x v="0"/>
    <x v="125"/>
  </r>
  <r>
    <n v="50502"/>
    <x v="243"/>
    <x v="49"/>
    <n v="180501"/>
    <n v="1699"/>
    <s v="25C"/>
    <x v="0"/>
    <n v="-17.09"/>
    <x v="1"/>
    <n v="11"/>
    <x v="0"/>
    <x v="2"/>
    <x v="38"/>
  </r>
  <r>
    <n v="50502"/>
    <x v="243"/>
    <x v="49"/>
    <n v="180501"/>
    <n v="1713"/>
    <s v="25C"/>
    <x v="0"/>
    <n v="2.0099999999999998"/>
    <x v="1"/>
    <n v="11"/>
    <x v="0"/>
    <x v="2"/>
    <x v="38"/>
  </r>
  <r>
    <n v="50502"/>
    <x v="243"/>
    <x v="131"/>
    <n v="180501"/>
    <n v="1699"/>
    <s v="24C"/>
    <x v="0"/>
    <n v="194.42"/>
    <x v="1"/>
    <n v="11"/>
    <x v="0"/>
    <x v="2"/>
    <x v="120"/>
  </r>
  <r>
    <n v="50502"/>
    <x v="243"/>
    <x v="93"/>
    <n v="180501"/>
    <n v="1699"/>
    <s v="24C"/>
    <x v="0"/>
    <n v="-297.54000000000002"/>
    <x v="1"/>
    <n v="11"/>
    <x v="0"/>
    <x v="2"/>
    <x v="82"/>
  </r>
  <r>
    <n v="50502"/>
    <x v="243"/>
    <x v="130"/>
    <n v="180501"/>
    <n v="1699"/>
    <s v="24C"/>
    <x v="0"/>
    <n v="13.58"/>
    <x v="1"/>
    <n v="11"/>
    <x v="0"/>
    <x v="27"/>
    <x v="119"/>
  </r>
  <r>
    <n v="50502"/>
    <x v="243"/>
    <x v="88"/>
    <n v="180501"/>
    <n v="1604"/>
    <s v="12C"/>
    <x v="0"/>
    <n v="23.04"/>
    <x v="1"/>
    <n v="11"/>
    <x v="0"/>
    <x v="17"/>
    <x v="77"/>
  </r>
  <r>
    <n v="50502"/>
    <x v="243"/>
    <x v="205"/>
    <n v="180501"/>
    <n v="1410"/>
    <s v="C35"/>
    <x v="0"/>
    <n v="9.59"/>
    <x v="1"/>
    <n v="11"/>
    <x v="0"/>
    <x v="16"/>
    <x v="192"/>
  </r>
  <r>
    <n v="50502"/>
    <x v="243"/>
    <x v="205"/>
    <n v="180501"/>
    <n v="1422"/>
    <s v="C35"/>
    <x v="0"/>
    <n v="-35.049999999999997"/>
    <x v="1"/>
    <n v="11"/>
    <x v="0"/>
    <x v="16"/>
    <x v="192"/>
  </r>
  <r>
    <n v="50502"/>
    <x v="243"/>
    <x v="205"/>
    <n v="180501"/>
    <n v="1600"/>
    <s v="C35"/>
    <x v="0"/>
    <n v="25.54"/>
    <x v="1"/>
    <n v="11"/>
    <x v="0"/>
    <x v="16"/>
    <x v="192"/>
  </r>
  <r>
    <n v="50502"/>
    <x v="243"/>
    <x v="205"/>
    <n v="180501"/>
    <n v="1604"/>
    <s v="C35"/>
    <x v="0"/>
    <n v="18.510000000000002"/>
    <x v="1"/>
    <n v="11"/>
    <x v="0"/>
    <x v="16"/>
    <x v="192"/>
  </r>
  <r>
    <n v="50502"/>
    <x v="243"/>
    <x v="205"/>
    <n v="180501"/>
    <n v="1605"/>
    <s v="C35"/>
    <x v="0"/>
    <n v="35.1"/>
    <x v="1"/>
    <n v="11"/>
    <x v="0"/>
    <x v="16"/>
    <x v="192"/>
  </r>
  <r>
    <n v="50502"/>
    <x v="243"/>
    <x v="205"/>
    <n v="180501"/>
    <n v="1699"/>
    <s v="C35"/>
    <x v="0"/>
    <n v="-35.840000000000003"/>
    <x v="1"/>
    <n v="11"/>
    <x v="0"/>
    <x v="16"/>
    <x v="192"/>
  </r>
  <r>
    <n v="50502"/>
    <x v="243"/>
    <x v="205"/>
    <n v="180501"/>
    <n v="2700"/>
    <s v="C35"/>
    <x v="0"/>
    <n v="1.1000000000000001"/>
    <x v="1"/>
    <n v="11"/>
    <x v="0"/>
    <x v="16"/>
    <x v="192"/>
  </r>
  <r>
    <n v="50502"/>
    <x v="243"/>
    <x v="196"/>
    <n v="180501"/>
    <n v="1403"/>
    <s v="C35"/>
    <x v="0"/>
    <n v="6.77"/>
    <x v="1"/>
    <n v="11"/>
    <x v="0"/>
    <x v="16"/>
    <x v="183"/>
  </r>
  <r>
    <n v="50502"/>
    <x v="243"/>
    <x v="196"/>
    <n v="180501"/>
    <n v="1600"/>
    <s v="C35"/>
    <x v="0"/>
    <n v="27.7"/>
    <x v="1"/>
    <n v="11"/>
    <x v="0"/>
    <x v="16"/>
    <x v="183"/>
  </r>
  <r>
    <n v="50502"/>
    <x v="243"/>
    <x v="196"/>
    <n v="180501"/>
    <n v="1604"/>
    <s v="C35"/>
    <x v="0"/>
    <n v="28.98"/>
    <x v="1"/>
    <n v="11"/>
    <x v="0"/>
    <x v="16"/>
    <x v="183"/>
  </r>
  <r>
    <n v="50502"/>
    <x v="243"/>
    <x v="196"/>
    <n v="180501"/>
    <n v="1605"/>
    <s v="C35"/>
    <x v="0"/>
    <n v="71.069999999999993"/>
    <x v="1"/>
    <n v="11"/>
    <x v="0"/>
    <x v="16"/>
    <x v="183"/>
  </r>
  <r>
    <n v="50502"/>
    <x v="243"/>
    <x v="196"/>
    <n v="180501"/>
    <n v="1699"/>
    <s v="C35"/>
    <x v="0"/>
    <n v="8.1300000000000008"/>
    <x v="1"/>
    <n v="11"/>
    <x v="0"/>
    <x v="16"/>
    <x v="183"/>
  </r>
  <r>
    <n v="50502"/>
    <x v="243"/>
    <x v="196"/>
    <n v="180501"/>
    <n v="1713"/>
    <s v="C35"/>
    <x v="0"/>
    <n v="2.63"/>
    <x v="1"/>
    <n v="11"/>
    <x v="0"/>
    <x v="16"/>
    <x v="183"/>
  </r>
  <r>
    <n v="50502"/>
    <x v="243"/>
    <x v="196"/>
    <n v="180501"/>
    <n v="2700"/>
    <s v="C35"/>
    <x v="0"/>
    <n v="0.8"/>
    <x v="1"/>
    <n v="11"/>
    <x v="0"/>
    <x v="16"/>
    <x v="183"/>
  </r>
  <r>
    <n v="50502"/>
    <x v="243"/>
    <x v="200"/>
    <n v="180501"/>
    <n v="1301"/>
    <s v="C35"/>
    <x v="0"/>
    <n v="23.94"/>
    <x v="1"/>
    <n v="11"/>
    <x v="0"/>
    <x v="16"/>
    <x v="187"/>
  </r>
  <r>
    <n v="50502"/>
    <x v="243"/>
    <x v="200"/>
    <n v="180501"/>
    <n v="1699"/>
    <s v="C35"/>
    <x v="0"/>
    <n v="147.44999999999999"/>
    <x v="1"/>
    <n v="11"/>
    <x v="0"/>
    <x v="16"/>
    <x v="187"/>
  </r>
  <r>
    <n v="50502"/>
    <x v="243"/>
    <x v="64"/>
    <n v="180501"/>
    <n v="1301"/>
    <s v="C35"/>
    <x v="0"/>
    <n v="36.22"/>
    <x v="1"/>
    <n v="11"/>
    <x v="0"/>
    <x v="16"/>
    <x v="53"/>
  </r>
  <r>
    <n v="50502"/>
    <x v="243"/>
    <x v="64"/>
    <n v="180501"/>
    <n v="1403"/>
    <s v="C35"/>
    <x v="0"/>
    <n v="6.06"/>
    <x v="1"/>
    <n v="11"/>
    <x v="0"/>
    <x v="16"/>
    <x v="53"/>
  </r>
  <r>
    <n v="50502"/>
    <x v="243"/>
    <x v="64"/>
    <n v="180501"/>
    <n v="1699"/>
    <s v="C35"/>
    <x v="0"/>
    <n v="-76.8"/>
    <x v="1"/>
    <n v="11"/>
    <x v="0"/>
    <x v="16"/>
    <x v="53"/>
  </r>
  <r>
    <n v="50502"/>
    <x v="243"/>
    <x v="64"/>
    <n v="180501"/>
    <n v="1712"/>
    <s v="C35"/>
    <x v="0"/>
    <n v="27.22"/>
    <x v="1"/>
    <n v="11"/>
    <x v="0"/>
    <x v="16"/>
    <x v="53"/>
  </r>
  <r>
    <n v="50502"/>
    <x v="243"/>
    <x v="64"/>
    <n v="180501"/>
    <n v="1713"/>
    <s v="C35"/>
    <x v="0"/>
    <n v="0.69"/>
    <x v="1"/>
    <n v="11"/>
    <x v="0"/>
    <x v="16"/>
    <x v="53"/>
  </r>
  <r>
    <n v="50502"/>
    <x v="243"/>
    <x v="64"/>
    <n v="180501"/>
    <n v="2701"/>
    <s v="C35"/>
    <x v="0"/>
    <n v="0.55000000000000004"/>
    <x v="1"/>
    <n v="11"/>
    <x v="0"/>
    <x v="16"/>
    <x v="53"/>
  </r>
  <r>
    <n v="50502"/>
    <x v="243"/>
    <x v="90"/>
    <n v="180501"/>
    <n v="1100"/>
    <s v="C35"/>
    <x v="0"/>
    <n v="11.34"/>
    <x v="1"/>
    <n v="11"/>
    <x v="0"/>
    <x v="16"/>
    <x v="79"/>
  </r>
  <r>
    <n v="50502"/>
    <x v="243"/>
    <x v="90"/>
    <n v="180501"/>
    <n v="1104"/>
    <s v="C35"/>
    <x v="0"/>
    <n v="6.04"/>
    <x v="1"/>
    <n v="11"/>
    <x v="0"/>
    <x v="16"/>
    <x v="79"/>
  </r>
  <r>
    <n v="50502"/>
    <x v="243"/>
    <x v="90"/>
    <n v="180501"/>
    <n v="1200"/>
    <s v="C35"/>
    <x v="0"/>
    <n v="6088.59"/>
    <x v="1"/>
    <n v="11"/>
    <x v="0"/>
    <x v="16"/>
    <x v="79"/>
  </r>
  <r>
    <n v="50502"/>
    <x v="243"/>
    <x v="90"/>
    <n v="180501"/>
    <n v="1202"/>
    <s v="C35"/>
    <x v="0"/>
    <n v="2237.12"/>
    <x v="1"/>
    <n v="11"/>
    <x v="0"/>
    <x v="16"/>
    <x v="79"/>
  </r>
  <r>
    <n v="50502"/>
    <x v="243"/>
    <x v="90"/>
    <n v="180501"/>
    <n v="1205"/>
    <s v="C35"/>
    <x v="0"/>
    <n v="5489.82"/>
    <x v="1"/>
    <n v="11"/>
    <x v="0"/>
    <x v="16"/>
    <x v="79"/>
  </r>
  <r>
    <n v="50502"/>
    <x v="243"/>
    <x v="90"/>
    <n v="180501"/>
    <n v="1210"/>
    <s v="C35"/>
    <x v="0"/>
    <n v="926.49"/>
    <x v="1"/>
    <n v="11"/>
    <x v="0"/>
    <x v="16"/>
    <x v="79"/>
  </r>
  <r>
    <n v="50502"/>
    <x v="243"/>
    <x v="90"/>
    <n v="180501"/>
    <n v="1301"/>
    <s v="C35"/>
    <x v="0"/>
    <n v="9703.94"/>
    <x v="1"/>
    <n v="11"/>
    <x v="0"/>
    <x v="16"/>
    <x v="79"/>
  </r>
  <r>
    <n v="50502"/>
    <x v="243"/>
    <x v="90"/>
    <n v="180501"/>
    <n v="1304"/>
    <s v="C35"/>
    <x v="0"/>
    <n v="18.97"/>
    <x v="1"/>
    <n v="11"/>
    <x v="0"/>
    <x v="16"/>
    <x v="79"/>
  </r>
  <r>
    <n v="50502"/>
    <x v="243"/>
    <x v="90"/>
    <n v="180501"/>
    <n v="1309"/>
    <s v="C35"/>
    <x v="0"/>
    <n v="527.15"/>
    <x v="1"/>
    <n v="11"/>
    <x v="0"/>
    <x v="16"/>
    <x v="79"/>
  </r>
  <r>
    <n v="50502"/>
    <x v="243"/>
    <x v="90"/>
    <n v="180501"/>
    <n v="1403"/>
    <s v="C35"/>
    <x v="0"/>
    <n v="92.14"/>
    <x v="1"/>
    <n v="11"/>
    <x v="0"/>
    <x v="16"/>
    <x v="79"/>
  </r>
  <r>
    <n v="50502"/>
    <x v="243"/>
    <x v="90"/>
    <n v="180501"/>
    <n v="1404"/>
    <s v="C35"/>
    <x v="0"/>
    <n v="1.53"/>
    <x v="1"/>
    <n v="11"/>
    <x v="0"/>
    <x v="16"/>
    <x v="79"/>
  </r>
  <r>
    <n v="50502"/>
    <x v="243"/>
    <x v="90"/>
    <n v="180501"/>
    <n v="1410"/>
    <s v="C35"/>
    <x v="0"/>
    <n v="42.95"/>
    <x v="1"/>
    <n v="11"/>
    <x v="0"/>
    <x v="16"/>
    <x v="79"/>
  </r>
  <r>
    <n v="50502"/>
    <x v="243"/>
    <x v="90"/>
    <n v="180501"/>
    <n v="1413"/>
    <s v="C35"/>
    <x v="0"/>
    <n v="0.95"/>
    <x v="1"/>
    <n v="11"/>
    <x v="0"/>
    <x v="16"/>
    <x v="79"/>
  </r>
  <r>
    <n v="50502"/>
    <x v="243"/>
    <x v="90"/>
    <n v="180501"/>
    <n v="1414"/>
    <s v="C35"/>
    <x v="0"/>
    <n v="-0.78"/>
    <x v="1"/>
    <n v="11"/>
    <x v="0"/>
    <x v="16"/>
    <x v="79"/>
  </r>
  <r>
    <n v="50502"/>
    <x v="243"/>
    <x v="90"/>
    <n v="180501"/>
    <n v="1422"/>
    <s v="C35"/>
    <x v="0"/>
    <n v="55.28"/>
    <x v="1"/>
    <n v="11"/>
    <x v="0"/>
    <x v="16"/>
    <x v="79"/>
  </r>
  <r>
    <n v="50502"/>
    <x v="243"/>
    <x v="90"/>
    <n v="180501"/>
    <n v="1600"/>
    <s v="C35"/>
    <x v="0"/>
    <n v="144.82"/>
    <x v="1"/>
    <n v="11"/>
    <x v="0"/>
    <x v="16"/>
    <x v="79"/>
  </r>
  <r>
    <n v="50502"/>
    <x v="243"/>
    <x v="90"/>
    <n v="180501"/>
    <n v="1604"/>
    <s v="C35"/>
    <x v="0"/>
    <n v="114.73"/>
    <x v="1"/>
    <n v="11"/>
    <x v="0"/>
    <x v="16"/>
    <x v="79"/>
  </r>
  <r>
    <n v="50502"/>
    <x v="243"/>
    <x v="90"/>
    <n v="180501"/>
    <n v="1605"/>
    <s v="C35"/>
    <x v="0"/>
    <n v="421.69"/>
    <x v="1"/>
    <n v="11"/>
    <x v="0"/>
    <x v="16"/>
    <x v="79"/>
  </r>
  <r>
    <n v="50502"/>
    <x v="243"/>
    <x v="90"/>
    <n v="180501"/>
    <n v="1699"/>
    <s v="C35"/>
    <x v="0"/>
    <n v="-1940.89"/>
    <x v="1"/>
    <n v="11"/>
    <x v="0"/>
    <x v="16"/>
    <x v="79"/>
  </r>
  <r>
    <n v="50502"/>
    <x v="243"/>
    <x v="90"/>
    <n v="180501"/>
    <n v="1712"/>
    <s v="C35"/>
    <x v="0"/>
    <n v="100.75"/>
    <x v="1"/>
    <n v="11"/>
    <x v="0"/>
    <x v="16"/>
    <x v="79"/>
  </r>
  <r>
    <n v="50502"/>
    <x v="243"/>
    <x v="90"/>
    <n v="180501"/>
    <n v="1713"/>
    <s v="C35"/>
    <x v="0"/>
    <n v="1.72"/>
    <x v="1"/>
    <n v="11"/>
    <x v="0"/>
    <x v="16"/>
    <x v="79"/>
  </r>
  <r>
    <n v="50502"/>
    <x v="243"/>
    <x v="90"/>
    <n v="180501"/>
    <n v="2203"/>
    <s v="C35"/>
    <x v="0"/>
    <n v="0.02"/>
    <x v="1"/>
    <n v="11"/>
    <x v="0"/>
    <x v="16"/>
    <x v="79"/>
  </r>
  <r>
    <n v="50502"/>
    <x v="243"/>
    <x v="90"/>
    <n v="180501"/>
    <n v="2700"/>
    <s v="C35"/>
    <x v="0"/>
    <n v="30.47"/>
    <x v="1"/>
    <n v="11"/>
    <x v="0"/>
    <x v="16"/>
    <x v="79"/>
  </r>
  <r>
    <n v="50502"/>
    <x v="243"/>
    <x v="90"/>
    <n v="180501"/>
    <n v="2701"/>
    <s v="C35"/>
    <x v="0"/>
    <n v="7.07"/>
    <x v="1"/>
    <n v="11"/>
    <x v="0"/>
    <x v="16"/>
    <x v="79"/>
  </r>
  <r>
    <n v="50502"/>
    <x v="243"/>
    <x v="90"/>
    <n v="180501"/>
    <n v="2703"/>
    <s v="C35"/>
    <x v="0"/>
    <n v="1.1000000000000001"/>
    <x v="1"/>
    <n v="11"/>
    <x v="0"/>
    <x v="16"/>
    <x v="79"/>
  </r>
  <r>
    <n v="50502"/>
    <x v="243"/>
    <x v="193"/>
    <n v="180501"/>
    <n v="1310"/>
    <s v="C35"/>
    <x v="0"/>
    <n v="291.01"/>
    <x v="1"/>
    <n v="11"/>
    <x v="0"/>
    <x v="16"/>
    <x v="180"/>
  </r>
  <r>
    <n v="50502"/>
    <x v="243"/>
    <x v="193"/>
    <n v="180501"/>
    <n v="1413"/>
    <s v="C35"/>
    <x v="0"/>
    <n v="1485.8"/>
    <x v="1"/>
    <n v="11"/>
    <x v="0"/>
    <x v="16"/>
    <x v="180"/>
  </r>
  <r>
    <n v="50502"/>
    <x v="243"/>
    <x v="193"/>
    <n v="180501"/>
    <n v="1600"/>
    <s v="C35"/>
    <x v="0"/>
    <n v="100.3"/>
    <x v="1"/>
    <n v="11"/>
    <x v="0"/>
    <x v="16"/>
    <x v="180"/>
  </r>
  <r>
    <n v="50502"/>
    <x v="243"/>
    <x v="193"/>
    <n v="180501"/>
    <n v="1601"/>
    <s v="C35"/>
    <x v="0"/>
    <n v="9.86"/>
    <x v="1"/>
    <n v="11"/>
    <x v="0"/>
    <x v="16"/>
    <x v="180"/>
  </r>
  <r>
    <n v="50502"/>
    <x v="243"/>
    <x v="193"/>
    <n v="180501"/>
    <n v="1604"/>
    <s v="C35"/>
    <x v="0"/>
    <n v="6.56"/>
    <x v="1"/>
    <n v="11"/>
    <x v="0"/>
    <x v="16"/>
    <x v="180"/>
  </r>
  <r>
    <n v="50502"/>
    <x v="243"/>
    <x v="193"/>
    <n v="180501"/>
    <n v="1605"/>
    <s v="C35"/>
    <x v="0"/>
    <n v="12.59"/>
    <x v="1"/>
    <n v="11"/>
    <x v="0"/>
    <x v="16"/>
    <x v="180"/>
  </r>
  <r>
    <n v="50502"/>
    <x v="243"/>
    <x v="193"/>
    <n v="180501"/>
    <n v="1699"/>
    <s v="C35"/>
    <x v="0"/>
    <n v="6.02"/>
    <x v="1"/>
    <n v="11"/>
    <x v="0"/>
    <x v="16"/>
    <x v="180"/>
  </r>
  <r>
    <n v="50502"/>
    <x v="243"/>
    <x v="193"/>
    <n v="180501"/>
    <n v="2700"/>
    <s v="C35"/>
    <x v="0"/>
    <n v="0.69"/>
    <x v="1"/>
    <n v="11"/>
    <x v="0"/>
    <x v="16"/>
    <x v="180"/>
  </r>
  <r>
    <n v="50502"/>
    <x v="243"/>
    <x v="84"/>
    <n v="180501"/>
    <n v="1101"/>
    <s v="C35"/>
    <x v="0"/>
    <n v="-743.55"/>
    <x v="1"/>
    <n v="11"/>
    <x v="0"/>
    <x v="16"/>
    <x v="73"/>
  </r>
  <r>
    <n v="50502"/>
    <x v="243"/>
    <x v="84"/>
    <n v="180501"/>
    <n v="1301"/>
    <s v="C35"/>
    <x v="0"/>
    <n v="1807.8"/>
    <x v="1"/>
    <n v="11"/>
    <x v="0"/>
    <x v="16"/>
    <x v="73"/>
  </r>
  <r>
    <n v="50502"/>
    <x v="243"/>
    <x v="84"/>
    <n v="180501"/>
    <n v="1403"/>
    <s v="C35"/>
    <x v="0"/>
    <n v="908.03"/>
    <x v="1"/>
    <n v="11"/>
    <x v="0"/>
    <x v="16"/>
    <x v="73"/>
  </r>
  <r>
    <n v="50502"/>
    <x v="243"/>
    <x v="84"/>
    <n v="180501"/>
    <n v="1410"/>
    <s v="C35"/>
    <x v="0"/>
    <n v="2.75"/>
    <x v="1"/>
    <n v="11"/>
    <x v="0"/>
    <x v="16"/>
    <x v="73"/>
  </r>
  <r>
    <n v="50502"/>
    <x v="243"/>
    <x v="84"/>
    <n v="180501"/>
    <n v="1422"/>
    <s v="C35"/>
    <x v="0"/>
    <n v="14.37"/>
    <x v="1"/>
    <n v="11"/>
    <x v="0"/>
    <x v="16"/>
    <x v="73"/>
  </r>
  <r>
    <n v="50502"/>
    <x v="243"/>
    <x v="84"/>
    <n v="180501"/>
    <n v="1600"/>
    <s v="C35"/>
    <x v="0"/>
    <n v="49.66"/>
    <x v="1"/>
    <n v="11"/>
    <x v="0"/>
    <x v="16"/>
    <x v="73"/>
  </r>
  <r>
    <n v="50502"/>
    <x v="243"/>
    <x v="84"/>
    <n v="180501"/>
    <n v="1604"/>
    <s v="C35"/>
    <x v="0"/>
    <n v="66.099999999999994"/>
    <x v="1"/>
    <n v="11"/>
    <x v="0"/>
    <x v="16"/>
    <x v="73"/>
  </r>
  <r>
    <n v="50502"/>
    <x v="243"/>
    <x v="84"/>
    <n v="180501"/>
    <n v="1605"/>
    <s v="C35"/>
    <x v="0"/>
    <n v="282.54000000000002"/>
    <x v="1"/>
    <n v="11"/>
    <x v="0"/>
    <x v="16"/>
    <x v="73"/>
  </r>
  <r>
    <n v="50502"/>
    <x v="243"/>
    <x v="84"/>
    <n v="180501"/>
    <n v="1606"/>
    <s v="C35"/>
    <x v="0"/>
    <n v="21.89"/>
    <x v="1"/>
    <n v="11"/>
    <x v="0"/>
    <x v="16"/>
    <x v="73"/>
  </r>
  <r>
    <n v="50502"/>
    <x v="243"/>
    <x v="84"/>
    <n v="180501"/>
    <n v="1699"/>
    <s v="C35"/>
    <x v="0"/>
    <n v="-318.41000000000003"/>
    <x v="1"/>
    <n v="11"/>
    <x v="0"/>
    <x v="16"/>
    <x v="73"/>
  </r>
  <r>
    <n v="50502"/>
    <x v="243"/>
    <x v="84"/>
    <n v="180501"/>
    <n v="1713"/>
    <s v="C35"/>
    <x v="0"/>
    <n v="1.37"/>
    <x v="1"/>
    <n v="11"/>
    <x v="0"/>
    <x v="16"/>
    <x v="73"/>
  </r>
  <r>
    <n v="50502"/>
    <x v="243"/>
    <x v="84"/>
    <n v="180501"/>
    <n v="2700"/>
    <s v="C35"/>
    <x v="0"/>
    <n v="0.87"/>
    <x v="1"/>
    <n v="11"/>
    <x v="0"/>
    <x v="16"/>
    <x v="73"/>
  </r>
  <r>
    <n v="50502"/>
    <x v="243"/>
    <x v="124"/>
    <n v="180501"/>
    <n v="1713"/>
    <s v="C35"/>
    <x v="0"/>
    <n v="3.43"/>
    <x v="1"/>
    <n v="11"/>
    <x v="0"/>
    <x v="26"/>
    <x v="113"/>
  </r>
  <r>
    <n v="50502"/>
    <x v="243"/>
    <x v="191"/>
    <n v="180501"/>
    <n v="1301"/>
    <s v="C35"/>
    <x v="0"/>
    <n v="203.26"/>
    <x v="1"/>
    <n v="11"/>
    <x v="0"/>
    <x v="16"/>
    <x v="178"/>
  </r>
  <r>
    <n v="50502"/>
    <x v="243"/>
    <x v="191"/>
    <n v="180501"/>
    <n v="1421"/>
    <s v="C35"/>
    <x v="0"/>
    <n v="1786.93"/>
    <x v="1"/>
    <n v="11"/>
    <x v="0"/>
    <x v="16"/>
    <x v="178"/>
  </r>
  <r>
    <n v="50502"/>
    <x v="243"/>
    <x v="191"/>
    <n v="180501"/>
    <n v="1600"/>
    <s v="C35"/>
    <x v="0"/>
    <n v="35.85"/>
    <x v="1"/>
    <n v="11"/>
    <x v="0"/>
    <x v="16"/>
    <x v="178"/>
  </r>
  <r>
    <n v="50502"/>
    <x v="243"/>
    <x v="191"/>
    <n v="180501"/>
    <n v="1604"/>
    <s v="C35"/>
    <x v="0"/>
    <n v="28.02"/>
    <x v="1"/>
    <n v="11"/>
    <x v="0"/>
    <x v="16"/>
    <x v="178"/>
  </r>
  <r>
    <n v="50502"/>
    <x v="243"/>
    <x v="191"/>
    <n v="180501"/>
    <n v="1605"/>
    <s v="C35"/>
    <x v="0"/>
    <n v="14.79"/>
    <x v="1"/>
    <n v="11"/>
    <x v="0"/>
    <x v="16"/>
    <x v="178"/>
  </r>
  <r>
    <n v="50502"/>
    <x v="243"/>
    <x v="191"/>
    <n v="180501"/>
    <n v="1699"/>
    <s v="C35"/>
    <x v="0"/>
    <n v="-18.63"/>
    <x v="1"/>
    <n v="11"/>
    <x v="0"/>
    <x v="16"/>
    <x v="178"/>
  </r>
  <r>
    <n v="50502"/>
    <x v="243"/>
    <x v="191"/>
    <n v="180501"/>
    <n v="1712"/>
    <s v="C35"/>
    <x v="0"/>
    <n v="996.97"/>
    <x v="1"/>
    <n v="11"/>
    <x v="0"/>
    <x v="16"/>
    <x v="178"/>
  </r>
  <r>
    <n v="50502"/>
    <x v="243"/>
    <x v="98"/>
    <n v="180501"/>
    <n v="1713"/>
    <s v="C35"/>
    <x v="0"/>
    <n v="66.64"/>
    <x v="1"/>
    <n v="11"/>
    <x v="0"/>
    <x v="19"/>
    <x v="87"/>
  </r>
  <r>
    <n v="50502"/>
    <x v="243"/>
    <x v="4"/>
    <n v="180501"/>
    <n v="1403"/>
    <s v="C35"/>
    <x v="0"/>
    <n v="-156.22999999999999"/>
    <x v="1"/>
    <n v="11"/>
    <x v="0"/>
    <x v="0"/>
    <x v="4"/>
  </r>
  <r>
    <n v="50502"/>
    <x v="243"/>
    <x v="4"/>
    <n v="180501"/>
    <n v="2500"/>
    <s v="C35"/>
    <x v="0"/>
    <n v="217.89"/>
    <x v="1"/>
    <n v="11"/>
    <x v="0"/>
    <x v="0"/>
    <x v="4"/>
  </r>
  <r>
    <n v="50502"/>
    <x v="243"/>
    <x v="108"/>
    <n v="180501"/>
    <n v="1403"/>
    <s v="C35"/>
    <x v="0"/>
    <n v="2.27"/>
    <x v="1"/>
    <n v="11"/>
    <x v="0"/>
    <x v="0"/>
    <x v="97"/>
  </r>
  <r>
    <n v="50502"/>
    <x v="243"/>
    <x v="154"/>
    <n v="180501"/>
    <n v="1600"/>
    <s v="C35"/>
    <x v="0"/>
    <n v="75.53"/>
    <x v="1"/>
    <n v="11"/>
    <x v="0"/>
    <x v="2"/>
    <x v="142"/>
  </r>
  <r>
    <n v="50502"/>
    <x v="243"/>
    <x v="154"/>
    <n v="180501"/>
    <n v="1601"/>
    <s v="C35"/>
    <x v="0"/>
    <n v="11.22"/>
    <x v="1"/>
    <n v="11"/>
    <x v="0"/>
    <x v="2"/>
    <x v="142"/>
  </r>
  <r>
    <n v="50502"/>
    <x v="243"/>
    <x v="154"/>
    <n v="180501"/>
    <n v="1602"/>
    <s v="C35"/>
    <x v="0"/>
    <n v="8.11"/>
    <x v="1"/>
    <n v="11"/>
    <x v="0"/>
    <x v="2"/>
    <x v="142"/>
  </r>
  <r>
    <n v="50502"/>
    <x v="243"/>
    <x v="154"/>
    <n v="180501"/>
    <n v="1604"/>
    <s v="C35"/>
    <x v="0"/>
    <n v="48.4"/>
    <x v="1"/>
    <n v="11"/>
    <x v="0"/>
    <x v="2"/>
    <x v="142"/>
  </r>
  <r>
    <n v="50502"/>
    <x v="243"/>
    <x v="154"/>
    <n v="180501"/>
    <n v="1605"/>
    <s v="C35"/>
    <x v="0"/>
    <n v="102.19"/>
    <x v="1"/>
    <n v="11"/>
    <x v="0"/>
    <x v="2"/>
    <x v="142"/>
  </r>
  <r>
    <n v="50502"/>
    <x v="243"/>
    <x v="154"/>
    <n v="180501"/>
    <n v="1699"/>
    <s v="C35"/>
    <x v="0"/>
    <n v="14.07"/>
    <x v="1"/>
    <n v="11"/>
    <x v="0"/>
    <x v="2"/>
    <x v="142"/>
  </r>
  <r>
    <n v="50502"/>
    <x v="243"/>
    <x v="154"/>
    <n v="180501"/>
    <n v="1712"/>
    <s v="C35"/>
    <x v="0"/>
    <n v="11.15"/>
    <x v="1"/>
    <n v="11"/>
    <x v="0"/>
    <x v="2"/>
    <x v="142"/>
  </r>
  <r>
    <n v="50502"/>
    <x v="243"/>
    <x v="154"/>
    <n v="180501"/>
    <n v="2700"/>
    <s v="C35"/>
    <x v="0"/>
    <n v="0.77"/>
    <x v="1"/>
    <n v="11"/>
    <x v="0"/>
    <x v="2"/>
    <x v="142"/>
  </r>
  <r>
    <n v="50502"/>
    <x v="243"/>
    <x v="128"/>
    <n v="180501"/>
    <n v="1713"/>
    <s v="C35"/>
    <x v="0"/>
    <n v="12.26"/>
    <x v="1"/>
    <n v="11"/>
    <x v="0"/>
    <x v="2"/>
    <x v="117"/>
  </r>
  <r>
    <n v="50502"/>
    <x v="243"/>
    <x v="133"/>
    <n v="180501"/>
    <n v="1713"/>
    <s v="C35"/>
    <x v="0"/>
    <n v="81.760000000000005"/>
    <x v="1"/>
    <n v="11"/>
    <x v="0"/>
    <x v="2"/>
    <x v="122"/>
  </r>
  <r>
    <n v="50502"/>
    <x v="243"/>
    <x v="127"/>
    <n v="180501"/>
    <n v="1713"/>
    <s v="C35"/>
    <x v="0"/>
    <n v="3.72"/>
    <x v="1"/>
    <n v="11"/>
    <x v="0"/>
    <x v="2"/>
    <x v="116"/>
  </r>
  <r>
    <n v="50502"/>
    <x v="243"/>
    <x v="134"/>
    <n v="180501"/>
    <n v="1713"/>
    <s v="C35"/>
    <x v="0"/>
    <n v="8.17"/>
    <x v="1"/>
    <n v="11"/>
    <x v="0"/>
    <x v="2"/>
    <x v="123"/>
  </r>
  <r>
    <n v="50502"/>
    <x v="243"/>
    <x v="47"/>
    <n v="180501"/>
    <n v="1713"/>
    <s v="C35"/>
    <x v="0"/>
    <n v="0.37"/>
    <x v="1"/>
    <n v="11"/>
    <x v="0"/>
    <x v="2"/>
    <x v="36"/>
  </r>
  <r>
    <n v="50502"/>
    <x v="243"/>
    <x v="14"/>
    <n v="180501"/>
    <n v="1301"/>
    <s v="C35"/>
    <x v="0"/>
    <n v="3.51"/>
    <x v="1"/>
    <n v="11"/>
    <x v="0"/>
    <x v="8"/>
    <x v="14"/>
  </r>
  <r>
    <n v="50502"/>
    <x v="243"/>
    <x v="14"/>
    <n v="180501"/>
    <n v="1308"/>
    <s v="C35"/>
    <x v="0"/>
    <n v="29.1"/>
    <x v="1"/>
    <n v="11"/>
    <x v="0"/>
    <x v="8"/>
    <x v="14"/>
  </r>
  <r>
    <n v="50502"/>
    <x v="243"/>
    <x v="14"/>
    <n v="180501"/>
    <n v="1403"/>
    <s v="C35"/>
    <x v="0"/>
    <n v="71.819999999999993"/>
    <x v="1"/>
    <n v="11"/>
    <x v="0"/>
    <x v="8"/>
    <x v="14"/>
  </r>
  <r>
    <n v="50502"/>
    <x v="243"/>
    <x v="14"/>
    <n v="180501"/>
    <n v="1414"/>
    <s v="C35"/>
    <x v="0"/>
    <n v="3.29"/>
    <x v="1"/>
    <n v="11"/>
    <x v="0"/>
    <x v="8"/>
    <x v="14"/>
  </r>
  <r>
    <n v="50502"/>
    <x v="243"/>
    <x v="14"/>
    <n v="180501"/>
    <n v="1421"/>
    <s v="C35"/>
    <x v="0"/>
    <n v="55.43"/>
    <x v="1"/>
    <n v="11"/>
    <x v="0"/>
    <x v="8"/>
    <x v="14"/>
  </r>
  <r>
    <n v="50502"/>
    <x v="243"/>
    <x v="14"/>
    <n v="180501"/>
    <n v="1422"/>
    <s v="C35"/>
    <x v="0"/>
    <n v="8.19"/>
    <x v="1"/>
    <n v="11"/>
    <x v="0"/>
    <x v="8"/>
    <x v="14"/>
  </r>
  <r>
    <n v="50502"/>
    <x v="243"/>
    <x v="14"/>
    <n v="180501"/>
    <n v="1600"/>
    <s v="C35"/>
    <x v="0"/>
    <n v="305.23"/>
    <x v="1"/>
    <n v="11"/>
    <x v="0"/>
    <x v="8"/>
    <x v="14"/>
  </r>
  <r>
    <n v="50502"/>
    <x v="243"/>
    <x v="14"/>
    <n v="180501"/>
    <n v="1604"/>
    <s v="C35"/>
    <x v="0"/>
    <n v="281.20999999999998"/>
    <x v="1"/>
    <n v="11"/>
    <x v="0"/>
    <x v="8"/>
    <x v="14"/>
  </r>
  <r>
    <n v="50502"/>
    <x v="243"/>
    <x v="14"/>
    <n v="180501"/>
    <n v="1605"/>
    <s v="C35"/>
    <x v="0"/>
    <n v="385.45"/>
    <x v="1"/>
    <n v="11"/>
    <x v="0"/>
    <x v="8"/>
    <x v="14"/>
  </r>
  <r>
    <n v="50502"/>
    <x v="243"/>
    <x v="14"/>
    <n v="180501"/>
    <n v="1699"/>
    <s v="C35"/>
    <x v="0"/>
    <n v="-491.09"/>
    <x v="1"/>
    <n v="11"/>
    <x v="0"/>
    <x v="8"/>
    <x v="14"/>
  </r>
  <r>
    <n v="50502"/>
    <x v="243"/>
    <x v="14"/>
    <n v="180501"/>
    <n v="1712"/>
    <s v="C35"/>
    <x v="0"/>
    <n v="113.35"/>
    <x v="1"/>
    <n v="11"/>
    <x v="0"/>
    <x v="8"/>
    <x v="14"/>
  </r>
  <r>
    <n v="50502"/>
    <x v="243"/>
    <x v="14"/>
    <n v="180501"/>
    <n v="1713"/>
    <s v="C35"/>
    <x v="0"/>
    <n v="8.91"/>
    <x v="1"/>
    <n v="11"/>
    <x v="0"/>
    <x v="8"/>
    <x v="14"/>
  </r>
  <r>
    <n v="50502"/>
    <x v="243"/>
    <x v="14"/>
    <n v="180501"/>
    <n v="2203"/>
    <s v="C35"/>
    <x v="0"/>
    <n v="0.02"/>
    <x v="1"/>
    <n v="11"/>
    <x v="0"/>
    <x v="8"/>
    <x v="14"/>
  </r>
  <r>
    <n v="50502"/>
    <x v="243"/>
    <x v="14"/>
    <n v="180501"/>
    <n v="2700"/>
    <s v="C35"/>
    <x v="0"/>
    <n v="49.19"/>
    <x v="1"/>
    <n v="11"/>
    <x v="0"/>
    <x v="8"/>
    <x v="14"/>
  </r>
  <r>
    <n v="50502"/>
    <x v="243"/>
    <x v="14"/>
    <n v="180501"/>
    <n v="2701"/>
    <s v="C35"/>
    <x v="0"/>
    <n v="10.96"/>
    <x v="1"/>
    <n v="11"/>
    <x v="0"/>
    <x v="8"/>
    <x v="14"/>
  </r>
  <r>
    <n v="50502"/>
    <x v="243"/>
    <x v="14"/>
    <n v="180501"/>
    <n v="2703"/>
    <s v="C35"/>
    <x v="0"/>
    <n v="0.55000000000000004"/>
    <x v="1"/>
    <n v="11"/>
    <x v="0"/>
    <x v="8"/>
    <x v="14"/>
  </r>
  <r>
    <n v="50502"/>
    <x v="243"/>
    <x v="136"/>
    <n v="180501"/>
    <n v="1713"/>
    <s v="C35"/>
    <x v="0"/>
    <n v="7.43"/>
    <x v="1"/>
    <n v="11"/>
    <x v="0"/>
    <x v="0"/>
    <x v="125"/>
  </r>
  <r>
    <n v="50502"/>
    <x v="243"/>
    <x v="140"/>
    <n v="180501"/>
    <n v="1699"/>
    <s v="C35"/>
    <x v="0"/>
    <n v="3.96"/>
    <x v="1"/>
    <n v="11"/>
    <x v="0"/>
    <x v="2"/>
    <x v="129"/>
  </r>
  <r>
    <n v="50502"/>
    <x v="243"/>
    <x v="140"/>
    <n v="180501"/>
    <n v="1713"/>
    <s v="C35"/>
    <x v="0"/>
    <n v="2.23"/>
    <x v="1"/>
    <n v="11"/>
    <x v="0"/>
    <x v="2"/>
    <x v="129"/>
  </r>
  <r>
    <n v="50502"/>
    <x v="243"/>
    <x v="140"/>
    <n v="180501"/>
    <n v="2203"/>
    <s v="C35"/>
    <x v="0"/>
    <n v="0.03"/>
    <x v="1"/>
    <n v="11"/>
    <x v="0"/>
    <x v="2"/>
    <x v="129"/>
  </r>
  <r>
    <n v="50502"/>
    <x v="243"/>
    <x v="140"/>
    <n v="180501"/>
    <n v="2700"/>
    <s v="C35"/>
    <x v="0"/>
    <n v="2.38"/>
    <x v="1"/>
    <n v="11"/>
    <x v="0"/>
    <x v="2"/>
    <x v="129"/>
  </r>
  <r>
    <n v="50502"/>
    <x v="243"/>
    <x v="140"/>
    <n v="180501"/>
    <n v="2701"/>
    <s v="C35"/>
    <x v="0"/>
    <n v="-1.76"/>
    <x v="1"/>
    <n v="11"/>
    <x v="0"/>
    <x v="2"/>
    <x v="129"/>
  </r>
  <r>
    <n v="50502"/>
    <x v="243"/>
    <x v="140"/>
    <n v="180501"/>
    <n v="2703"/>
    <s v="C35"/>
    <x v="0"/>
    <n v="0.66"/>
    <x v="1"/>
    <n v="11"/>
    <x v="0"/>
    <x v="2"/>
    <x v="129"/>
  </r>
  <r>
    <n v="50502"/>
    <x v="243"/>
    <x v="131"/>
    <n v="180501"/>
    <n v="1713"/>
    <s v="C35"/>
    <x v="0"/>
    <n v="1.1200000000000001"/>
    <x v="1"/>
    <n v="11"/>
    <x v="0"/>
    <x v="2"/>
    <x v="120"/>
  </r>
  <r>
    <n v="50502"/>
    <x v="243"/>
    <x v="38"/>
    <n v="180501"/>
    <n v="1301"/>
    <s v="C35"/>
    <x v="0"/>
    <n v="26.65"/>
    <x v="1"/>
    <n v="11"/>
    <x v="0"/>
    <x v="12"/>
    <x v="29"/>
  </r>
  <r>
    <n v="50502"/>
    <x v="243"/>
    <x v="38"/>
    <n v="180501"/>
    <n v="1403"/>
    <s v="C35"/>
    <x v="0"/>
    <n v="161.47"/>
    <x v="1"/>
    <n v="11"/>
    <x v="0"/>
    <x v="12"/>
    <x v="29"/>
  </r>
  <r>
    <n v="50502"/>
    <x v="243"/>
    <x v="38"/>
    <n v="180501"/>
    <n v="1414"/>
    <s v="C35"/>
    <x v="0"/>
    <n v="4.66"/>
    <x v="1"/>
    <n v="11"/>
    <x v="0"/>
    <x v="12"/>
    <x v="29"/>
  </r>
  <r>
    <n v="50502"/>
    <x v="243"/>
    <x v="38"/>
    <n v="180501"/>
    <n v="1422"/>
    <s v="C35"/>
    <x v="0"/>
    <n v="7.75"/>
    <x v="1"/>
    <n v="11"/>
    <x v="0"/>
    <x v="12"/>
    <x v="29"/>
  </r>
  <r>
    <n v="50502"/>
    <x v="243"/>
    <x v="38"/>
    <n v="180501"/>
    <n v="1600"/>
    <s v="C35"/>
    <x v="0"/>
    <n v="27.11"/>
    <x v="1"/>
    <n v="11"/>
    <x v="0"/>
    <x v="12"/>
    <x v="29"/>
  </r>
  <r>
    <n v="50502"/>
    <x v="243"/>
    <x v="38"/>
    <n v="180501"/>
    <n v="1602"/>
    <s v="C35"/>
    <x v="0"/>
    <n v="3.29"/>
    <x v="1"/>
    <n v="11"/>
    <x v="0"/>
    <x v="12"/>
    <x v="29"/>
  </r>
  <r>
    <n v="50502"/>
    <x v="243"/>
    <x v="38"/>
    <n v="180501"/>
    <n v="1604"/>
    <s v="C35"/>
    <x v="0"/>
    <n v="5.57"/>
    <x v="1"/>
    <n v="11"/>
    <x v="0"/>
    <x v="12"/>
    <x v="29"/>
  </r>
  <r>
    <n v="50502"/>
    <x v="243"/>
    <x v="38"/>
    <n v="180501"/>
    <n v="1605"/>
    <s v="C35"/>
    <x v="0"/>
    <n v="38.799999999999997"/>
    <x v="1"/>
    <n v="11"/>
    <x v="0"/>
    <x v="12"/>
    <x v="29"/>
  </r>
  <r>
    <n v="50502"/>
    <x v="243"/>
    <x v="38"/>
    <n v="180501"/>
    <n v="1699"/>
    <s v="C35"/>
    <x v="0"/>
    <n v="-43.99"/>
    <x v="1"/>
    <n v="11"/>
    <x v="0"/>
    <x v="12"/>
    <x v="29"/>
  </r>
  <r>
    <n v="50502"/>
    <x v="243"/>
    <x v="38"/>
    <n v="180501"/>
    <n v="1713"/>
    <s v="C35"/>
    <x v="0"/>
    <n v="43.11"/>
    <x v="1"/>
    <n v="11"/>
    <x v="0"/>
    <x v="12"/>
    <x v="29"/>
  </r>
  <r>
    <n v="50502"/>
    <x v="243"/>
    <x v="38"/>
    <n v="180501"/>
    <n v="2700"/>
    <s v="C35"/>
    <x v="0"/>
    <n v="1.06"/>
    <x v="1"/>
    <n v="11"/>
    <x v="0"/>
    <x v="12"/>
    <x v="29"/>
  </r>
  <r>
    <n v="50502"/>
    <x v="243"/>
    <x v="38"/>
    <n v="180501"/>
    <n v="2701"/>
    <s v="C35"/>
    <x v="0"/>
    <n v="0.16"/>
    <x v="1"/>
    <n v="11"/>
    <x v="0"/>
    <x v="12"/>
    <x v="29"/>
  </r>
  <r>
    <n v="50502"/>
    <x v="243"/>
    <x v="51"/>
    <n v="180501"/>
    <n v="1304"/>
    <s v="C35"/>
    <x v="0"/>
    <n v="9.1"/>
    <x v="1"/>
    <n v="11"/>
    <x v="0"/>
    <x v="12"/>
    <x v="40"/>
  </r>
  <r>
    <n v="50502"/>
    <x v="243"/>
    <x v="51"/>
    <n v="180501"/>
    <n v="1403"/>
    <s v="C35"/>
    <x v="0"/>
    <n v="507.3"/>
    <x v="1"/>
    <n v="11"/>
    <x v="0"/>
    <x v="12"/>
    <x v="40"/>
  </r>
  <r>
    <n v="50502"/>
    <x v="243"/>
    <x v="51"/>
    <n v="180501"/>
    <n v="1404"/>
    <s v="C35"/>
    <x v="0"/>
    <n v="172.76"/>
    <x v="1"/>
    <n v="11"/>
    <x v="0"/>
    <x v="12"/>
    <x v="40"/>
  </r>
  <r>
    <n v="50502"/>
    <x v="243"/>
    <x v="51"/>
    <n v="180501"/>
    <n v="1604"/>
    <s v="C35"/>
    <x v="0"/>
    <n v="10.42"/>
    <x v="1"/>
    <n v="11"/>
    <x v="0"/>
    <x v="12"/>
    <x v="40"/>
  </r>
  <r>
    <n v="50502"/>
    <x v="243"/>
    <x v="51"/>
    <n v="180501"/>
    <n v="1605"/>
    <s v="C35"/>
    <x v="0"/>
    <n v="20.68"/>
    <x v="1"/>
    <n v="11"/>
    <x v="0"/>
    <x v="12"/>
    <x v="40"/>
  </r>
  <r>
    <n v="50502"/>
    <x v="243"/>
    <x v="51"/>
    <n v="180501"/>
    <n v="1699"/>
    <s v="C35"/>
    <x v="0"/>
    <n v="62.16"/>
    <x v="1"/>
    <n v="11"/>
    <x v="0"/>
    <x v="12"/>
    <x v="40"/>
  </r>
  <r>
    <n v="50502"/>
    <x v="243"/>
    <x v="51"/>
    <n v="180501"/>
    <n v="1713"/>
    <s v="C35"/>
    <x v="0"/>
    <n v="4.09"/>
    <x v="1"/>
    <n v="11"/>
    <x v="0"/>
    <x v="12"/>
    <x v="40"/>
  </r>
  <r>
    <n v="50502"/>
    <x v="243"/>
    <x v="52"/>
    <n v="180501"/>
    <n v="1403"/>
    <s v="C35"/>
    <x v="0"/>
    <n v="24.23"/>
    <x v="1"/>
    <n v="11"/>
    <x v="0"/>
    <x v="14"/>
    <x v="41"/>
  </r>
  <r>
    <n v="50502"/>
    <x v="243"/>
    <x v="52"/>
    <n v="180501"/>
    <n v="1410"/>
    <s v="C35"/>
    <x v="0"/>
    <n v="38.840000000000003"/>
    <x v="1"/>
    <n v="11"/>
    <x v="0"/>
    <x v="14"/>
    <x v="41"/>
  </r>
  <r>
    <n v="50502"/>
    <x v="243"/>
    <x v="52"/>
    <n v="180501"/>
    <n v="1421"/>
    <s v="C35"/>
    <x v="0"/>
    <n v="9.83"/>
    <x v="1"/>
    <n v="11"/>
    <x v="0"/>
    <x v="14"/>
    <x v="41"/>
  </r>
  <r>
    <n v="50502"/>
    <x v="243"/>
    <x v="52"/>
    <n v="180501"/>
    <n v="1600"/>
    <s v="C35"/>
    <x v="0"/>
    <n v="186.13"/>
    <x v="1"/>
    <n v="11"/>
    <x v="0"/>
    <x v="14"/>
    <x v="41"/>
  </r>
  <r>
    <n v="50502"/>
    <x v="243"/>
    <x v="52"/>
    <n v="180501"/>
    <n v="1604"/>
    <s v="C35"/>
    <x v="0"/>
    <n v="2.92"/>
    <x v="1"/>
    <n v="11"/>
    <x v="0"/>
    <x v="14"/>
    <x v="41"/>
  </r>
  <r>
    <n v="50502"/>
    <x v="243"/>
    <x v="52"/>
    <n v="180501"/>
    <n v="1605"/>
    <s v="C35"/>
    <x v="0"/>
    <n v="21.15"/>
    <x v="1"/>
    <n v="11"/>
    <x v="0"/>
    <x v="14"/>
    <x v="41"/>
  </r>
  <r>
    <n v="50502"/>
    <x v="243"/>
    <x v="52"/>
    <n v="180501"/>
    <n v="1699"/>
    <s v="C35"/>
    <x v="0"/>
    <n v="67.13"/>
    <x v="1"/>
    <n v="11"/>
    <x v="0"/>
    <x v="14"/>
    <x v="41"/>
  </r>
  <r>
    <n v="50502"/>
    <x v="243"/>
    <x v="52"/>
    <n v="180501"/>
    <n v="1713"/>
    <s v="C35"/>
    <x v="0"/>
    <n v="35.880000000000003"/>
    <x v="1"/>
    <n v="11"/>
    <x v="0"/>
    <x v="14"/>
    <x v="41"/>
  </r>
  <r>
    <n v="50502"/>
    <x v="243"/>
    <x v="52"/>
    <n v="180501"/>
    <n v="2701"/>
    <s v="C35"/>
    <x v="0"/>
    <n v="6.94"/>
    <x v="1"/>
    <n v="11"/>
    <x v="0"/>
    <x v="14"/>
    <x v="41"/>
  </r>
  <r>
    <n v="50502"/>
    <x v="243"/>
    <x v="87"/>
    <n v="180501"/>
    <n v="1605"/>
    <s v="C35"/>
    <x v="0"/>
    <n v="24.93"/>
    <x v="1"/>
    <n v="11"/>
    <x v="0"/>
    <x v="8"/>
    <x v="76"/>
  </r>
  <r>
    <n v="50502"/>
    <x v="243"/>
    <x v="87"/>
    <n v="180501"/>
    <n v="1699"/>
    <s v="C35"/>
    <x v="0"/>
    <n v="209.25"/>
    <x v="1"/>
    <n v="11"/>
    <x v="0"/>
    <x v="8"/>
    <x v="76"/>
  </r>
  <r>
    <n v="50502"/>
    <x v="243"/>
    <x v="87"/>
    <n v="180501"/>
    <n v="1713"/>
    <s v="C35"/>
    <x v="0"/>
    <n v="4.83"/>
    <x v="1"/>
    <n v="11"/>
    <x v="0"/>
    <x v="8"/>
    <x v="76"/>
  </r>
  <r>
    <n v="50502"/>
    <x v="243"/>
    <x v="88"/>
    <n v="180501"/>
    <n v="1301"/>
    <s v="C35"/>
    <x v="0"/>
    <n v="7.16"/>
    <x v="1"/>
    <n v="11"/>
    <x v="0"/>
    <x v="17"/>
    <x v="77"/>
  </r>
  <r>
    <n v="50502"/>
    <x v="243"/>
    <x v="88"/>
    <n v="180501"/>
    <n v="1403"/>
    <s v="C35"/>
    <x v="0"/>
    <n v="23.23"/>
    <x v="1"/>
    <n v="11"/>
    <x v="0"/>
    <x v="17"/>
    <x v="77"/>
  </r>
  <r>
    <n v="50502"/>
    <x v="243"/>
    <x v="88"/>
    <n v="180501"/>
    <n v="1421"/>
    <s v="C35"/>
    <x v="0"/>
    <n v="4.7300000000000004"/>
    <x v="1"/>
    <n v="11"/>
    <x v="0"/>
    <x v="17"/>
    <x v="77"/>
  </r>
  <r>
    <n v="50502"/>
    <x v="243"/>
    <x v="88"/>
    <n v="180501"/>
    <n v="1600"/>
    <s v="C35"/>
    <x v="0"/>
    <n v="-33.42"/>
    <x v="1"/>
    <n v="11"/>
    <x v="0"/>
    <x v="17"/>
    <x v="77"/>
  </r>
  <r>
    <n v="50502"/>
    <x v="243"/>
    <x v="88"/>
    <n v="180501"/>
    <n v="1601"/>
    <s v="C35"/>
    <x v="0"/>
    <n v="21.28"/>
    <x v="1"/>
    <n v="11"/>
    <x v="0"/>
    <x v="17"/>
    <x v="77"/>
  </r>
  <r>
    <n v="50502"/>
    <x v="243"/>
    <x v="88"/>
    <n v="180501"/>
    <n v="1604"/>
    <s v="C35"/>
    <x v="0"/>
    <n v="51.97"/>
    <x v="1"/>
    <n v="11"/>
    <x v="0"/>
    <x v="17"/>
    <x v="77"/>
  </r>
  <r>
    <n v="50502"/>
    <x v="243"/>
    <x v="88"/>
    <n v="180501"/>
    <n v="1605"/>
    <s v="C35"/>
    <x v="0"/>
    <n v="227.83"/>
    <x v="1"/>
    <n v="11"/>
    <x v="0"/>
    <x v="17"/>
    <x v="77"/>
  </r>
  <r>
    <n v="50502"/>
    <x v="243"/>
    <x v="88"/>
    <n v="180501"/>
    <n v="1699"/>
    <s v="C35"/>
    <x v="0"/>
    <n v="412.16"/>
    <x v="1"/>
    <n v="11"/>
    <x v="0"/>
    <x v="17"/>
    <x v="77"/>
  </r>
  <r>
    <n v="50502"/>
    <x v="243"/>
    <x v="88"/>
    <n v="180501"/>
    <n v="1713"/>
    <s v="C35"/>
    <x v="0"/>
    <n v="29.04"/>
    <x v="1"/>
    <n v="11"/>
    <x v="0"/>
    <x v="17"/>
    <x v="77"/>
  </r>
  <r>
    <n v="50502"/>
    <x v="243"/>
    <x v="88"/>
    <n v="180501"/>
    <n v="2700"/>
    <s v="C35"/>
    <x v="0"/>
    <n v="2.77"/>
    <x v="1"/>
    <n v="11"/>
    <x v="0"/>
    <x v="17"/>
    <x v="77"/>
  </r>
  <r>
    <n v="50502"/>
    <x v="243"/>
    <x v="88"/>
    <n v="180501"/>
    <n v="2701"/>
    <s v="C35"/>
    <x v="0"/>
    <n v="0.6"/>
    <x v="1"/>
    <n v="11"/>
    <x v="0"/>
    <x v="17"/>
    <x v="77"/>
  </r>
  <r>
    <n v="50502"/>
    <x v="243"/>
    <x v="158"/>
    <n v="180501"/>
    <n v="1451"/>
    <s v="C35"/>
    <x v="0"/>
    <n v="21.05"/>
    <x v="1"/>
    <n v="11"/>
    <x v="3"/>
    <x v="1"/>
    <x v="146"/>
  </r>
  <r>
    <n v="50502"/>
    <x v="243"/>
    <x v="188"/>
    <n v="180501"/>
    <n v="1605"/>
    <s v="C35"/>
    <x v="0"/>
    <n v="65.3"/>
    <x v="1"/>
    <n v="11"/>
    <x v="3"/>
    <x v="1"/>
    <x v="175"/>
  </r>
  <r>
    <n v="50502"/>
    <x v="243"/>
    <x v="175"/>
    <n v="180501"/>
    <n v="2700"/>
    <s v="C35"/>
    <x v="0"/>
    <n v="-7.49"/>
    <x v="1"/>
    <n v="11"/>
    <x v="4"/>
    <x v="1"/>
    <x v="162"/>
  </r>
  <r>
    <n v="50502"/>
    <x v="243"/>
    <x v="175"/>
    <n v="180501"/>
    <n v="2701"/>
    <s v="C35"/>
    <x v="0"/>
    <n v="-30.32"/>
    <x v="1"/>
    <n v="11"/>
    <x v="4"/>
    <x v="1"/>
    <x v="162"/>
  </r>
  <r>
    <n v="50502"/>
    <x v="243"/>
    <x v="175"/>
    <n v="180501"/>
    <n v="2703"/>
    <s v="C35"/>
    <x v="0"/>
    <n v="1.85"/>
    <x v="1"/>
    <n v="11"/>
    <x v="4"/>
    <x v="1"/>
    <x v="162"/>
  </r>
  <r>
    <n v="50502"/>
    <x v="243"/>
    <x v="58"/>
    <n v="180501"/>
    <n v="1605"/>
    <s v="C35"/>
    <x v="0"/>
    <n v="27.98"/>
    <x v="1"/>
    <n v="11"/>
    <x v="5"/>
    <x v="1"/>
    <x v="47"/>
  </r>
  <r>
    <n v="50502"/>
    <x v="243"/>
    <x v="149"/>
    <n v="180501"/>
    <n v="1604"/>
    <s v="C35"/>
    <x v="0"/>
    <n v="18.22"/>
    <x v="1"/>
    <n v="11"/>
    <x v="11"/>
    <x v="1"/>
    <x v="138"/>
  </r>
  <r>
    <n v="50502"/>
    <x v="243"/>
    <x v="202"/>
    <n v="180501"/>
    <n v="1301"/>
    <s v="C35"/>
    <x v="0"/>
    <n v="26.65"/>
    <x v="1"/>
    <n v="11"/>
    <x v="0"/>
    <x v="31"/>
    <x v="189"/>
  </r>
  <r>
    <n v="50502"/>
    <x v="243"/>
    <x v="202"/>
    <n v="180501"/>
    <n v="1699"/>
    <s v="C35"/>
    <x v="0"/>
    <n v="-0.1"/>
    <x v="1"/>
    <n v="11"/>
    <x v="0"/>
    <x v="31"/>
    <x v="189"/>
  </r>
  <r>
    <n v="50502"/>
    <x v="243"/>
    <x v="202"/>
    <n v="180501"/>
    <n v="2700"/>
    <s v="C35"/>
    <x v="0"/>
    <n v="6.39"/>
    <x v="1"/>
    <n v="11"/>
    <x v="0"/>
    <x v="31"/>
    <x v="189"/>
  </r>
  <r>
    <n v="50502"/>
    <x v="243"/>
    <x v="202"/>
    <n v="180501"/>
    <n v="2701"/>
    <s v="C35"/>
    <x v="0"/>
    <n v="-1.78"/>
    <x v="1"/>
    <n v="11"/>
    <x v="0"/>
    <x v="31"/>
    <x v="189"/>
  </r>
  <r>
    <n v="50502"/>
    <x v="243"/>
    <x v="202"/>
    <n v="180501"/>
    <n v="2703"/>
    <s v="C35"/>
    <x v="0"/>
    <n v="0.1"/>
    <x v="1"/>
    <n v="11"/>
    <x v="0"/>
    <x v="31"/>
    <x v="189"/>
  </r>
  <r>
    <n v="50502"/>
    <x v="243"/>
    <x v="85"/>
    <n v="180501"/>
    <n v="1699"/>
    <s v="C35"/>
    <x v="0"/>
    <n v="-128.24"/>
    <x v="1"/>
    <n v="11"/>
    <x v="0"/>
    <x v="2"/>
    <x v="74"/>
  </r>
  <r>
    <n v="50502"/>
    <x v="243"/>
    <x v="85"/>
    <n v="180501"/>
    <n v="1713"/>
    <s v="C35"/>
    <x v="0"/>
    <n v="1.86"/>
    <x v="1"/>
    <n v="11"/>
    <x v="0"/>
    <x v="2"/>
    <x v="74"/>
  </r>
  <r>
    <n v="50502"/>
    <x v="243"/>
    <x v="85"/>
    <n v="180501"/>
    <n v="2700"/>
    <s v="C35"/>
    <x v="0"/>
    <n v="14.26"/>
    <x v="1"/>
    <n v="11"/>
    <x v="0"/>
    <x v="2"/>
    <x v="74"/>
  </r>
  <r>
    <n v="50502"/>
    <x v="243"/>
    <x v="85"/>
    <n v="180501"/>
    <n v="2701"/>
    <s v="C35"/>
    <x v="0"/>
    <n v="4.18"/>
    <x v="1"/>
    <n v="11"/>
    <x v="0"/>
    <x v="2"/>
    <x v="74"/>
  </r>
  <r>
    <n v="50502"/>
    <x v="243"/>
    <x v="85"/>
    <n v="180501"/>
    <n v="2703"/>
    <s v="C35"/>
    <x v="0"/>
    <n v="0.1"/>
    <x v="1"/>
    <n v="11"/>
    <x v="0"/>
    <x v="2"/>
    <x v="74"/>
  </r>
  <r>
    <n v="50502"/>
    <x v="243"/>
    <x v="117"/>
    <n v="180501"/>
    <n v="1699"/>
    <s v="C35"/>
    <x v="0"/>
    <n v="-65.959999999999994"/>
    <x v="1"/>
    <n v="11"/>
    <x v="0"/>
    <x v="5"/>
    <x v="106"/>
  </r>
  <r>
    <n v="50502"/>
    <x v="243"/>
    <x v="60"/>
    <n v="180501"/>
    <n v="1403"/>
    <s v="C35"/>
    <x v="0"/>
    <n v="2.56"/>
    <x v="1"/>
    <n v="11"/>
    <x v="0"/>
    <x v="0"/>
    <x v="49"/>
  </r>
  <r>
    <n v="50502"/>
    <x v="243"/>
    <x v="60"/>
    <n v="180501"/>
    <n v="1600"/>
    <s v="C35"/>
    <x v="0"/>
    <n v="213.8"/>
    <x v="1"/>
    <n v="11"/>
    <x v="0"/>
    <x v="0"/>
    <x v="49"/>
  </r>
  <r>
    <n v="50502"/>
    <x v="243"/>
    <x v="60"/>
    <n v="180501"/>
    <n v="1604"/>
    <s v="C35"/>
    <x v="0"/>
    <n v="31.2"/>
    <x v="1"/>
    <n v="11"/>
    <x v="0"/>
    <x v="0"/>
    <x v="49"/>
  </r>
  <r>
    <n v="50502"/>
    <x v="243"/>
    <x v="60"/>
    <n v="180501"/>
    <n v="1605"/>
    <s v="C35"/>
    <x v="0"/>
    <n v="114.33"/>
    <x v="1"/>
    <n v="11"/>
    <x v="0"/>
    <x v="0"/>
    <x v="49"/>
  </r>
  <r>
    <n v="50502"/>
    <x v="243"/>
    <x v="60"/>
    <n v="180501"/>
    <n v="1699"/>
    <s v="C35"/>
    <x v="0"/>
    <n v="-348.53"/>
    <x v="1"/>
    <n v="11"/>
    <x v="0"/>
    <x v="0"/>
    <x v="49"/>
  </r>
  <r>
    <n v="50502"/>
    <x v="243"/>
    <x v="60"/>
    <n v="180501"/>
    <n v="1713"/>
    <s v="C35"/>
    <x v="0"/>
    <n v="11.76"/>
    <x v="1"/>
    <n v="11"/>
    <x v="0"/>
    <x v="0"/>
    <x v="49"/>
  </r>
  <r>
    <n v="50502"/>
    <x v="243"/>
    <x v="60"/>
    <n v="180501"/>
    <n v="2700"/>
    <s v="C35"/>
    <x v="0"/>
    <n v="0.54"/>
    <x v="1"/>
    <n v="11"/>
    <x v="0"/>
    <x v="0"/>
    <x v="49"/>
  </r>
  <r>
    <n v="50502"/>
    <x v="243"/>
    <x v="190"/>
    <n v="180501"/>
    <n v="1604"/>
    <s v="C35"/>
    <x v="0"/>
    <n v="19.600000000000001"/>
    <x v="1"/>
    <n v="11"/>
    <x v="0"/>
    <x v="0"/>
    <x v="177"/>
  </r>
  <r>
    <n v="50502"/>
    <x v="243"/>
    <x v="190"/>
    <n v="180501"/>
    <n v="1605"/>
    <s v="C35"/>
    <x v="0"/>
    <n v="157.49"/>
    <x v="1"/>
    <n v="11"/>
    <x v="0"/>
    <x v="0"/>
    <x v="177"/>
  </r>
  <r>
    <n v="50502"/>
    <x v="243"/>
    <x v="190"/>
    <n v="180501"/>
    <n v="1699"/>
    <s v="C35"/>
    <x v="0"/>
    <n v="-175.58"/>
    <x v="1"/>
    <n v="11"/>
    <x v="0"/>
    <x v="0"/>
    <x v="177"/>
  </r>
  <r>
    <n v="50502"/>
    <x v="243"/>
    <x v="190"/>
    <n v="180501"/>
    <n v="2700"/>
    <s v="C35"/>
    <x v="0"/>
    <n v="3.03"/>
    <x v="1"/>
    <n v="11"/>
    <x v="0"/>
    <x v="0"/>
    <x v="177"/>
  </r>
  <r>
    <n v="50502"/>
    <x v="243"/>
    <x v="207"/>
    <n v="180501"/>
    <n v="1304"/>
    <s v="C35"/>
    <x v="0"/>
    <n v="24.28"/>
    <x v="1"/>
    <n v="11"/>
    <x v="0"/>
    <x v="0"/>
    <x v="194"/>
  </r>
  <r>
    <n v="50502"/>
    <x v="243"/>
    <x v="207"/>
    <n v="180501"/>
    <n v="1403"/>
    <s v="C35"/>
    <x v="0"/>
    <n v="10.1"/>
    <x v="1"/>
    <n v="11"/>
    <x v="0"/>
    <x v="0"/>
    <x v="194"/>
  </r>
  <r>
    <n v="50502"/>
    <x v="243"/>
    <x v="207"/>
    <n v="180501"/>
    <n v="1604"/>
    <s v="C35"/>
    <x v="0"/>
    <n v="22.87"/>
    <x v="1"/>
    <n v="11"/>
    <x v="0"/>
    <x v="0"/>
    <x v="194"/>
  </r>
  <r>
    <n v="50502"/>
    <x v="243"/>
    <x v="207"/>
    <n v="180501"/>
    <n v="1605"/>
    <s v="C35"/>
    <x v="0"/>
    <n v="30.27"/>
    <x v="1"/>
    <n v="11"/>
    <x v="0"/>
    <x v="0"/>
    <x v="194"/>
  </r>
  <r>
    <n v="50502"/>
    <x v="243"/>
    <x v="207"/>
    <n v="180501"/>
    <n v="1699"/>
    <s v="C35"/>
    <x v="0"/>
    <n v="-317.92"/>
    <x v="1"/>
    <n v="11"/>
    <x v="0"/>
    <x v="0"/>
    <x v="194"/>
  </r>
  <r>
    <n v="50502"/>
    <x v="243"/>
    <x v="207"/>
    <n v="180501"/>
    <n v="1712"/>
    <s v="C35"/>
    <x v="0"/>
    <n v="3.72"/>
    <x v="1"/>
    <n v="11"/>
    <x v="0"/>
    <x v="0"/>
    <x v="194"/>
  </r>
  <r>
    <n v="50502"/>
    <x v="243"/>
    <x v="207"/>
    <n v="180501"/>
    <n v="2700"/>
    <s v="C35"/>
    <x v="0"/>
    <n v="56.75"/>
    <x v="1"/>
    <n v="11"/>
    <x v="0"/>
    <x v="0"/>
    <x v="194"/>
  </r>
  <r>
    <n v="50502"/>
    <x v="243"/>
    <x v="207"/>
    <n v="180501"/>
    <n v="2703"/>
    <s v="C35"/>
    <x v="0"/>
    <n v="3.26"/>
    <x v="1"/>
    <n v="11"/>
    <x v="0"/>
    <x v="0"/>
    <x v="194"/>
  </r>
  <r>
    <n v="50502"/>
    <x v="243"/>
    <x v="25"/>
    <n v="180501"/>
    <n v="1404"/>
    <s v="C57"/>
    <x v="0"/>
    <n v="34.25"/>
    <x v="1"/>
    <n v="11"/>
    <x v="0"/>
    <x v="9"/>
    <x v="25"/>
  </r>
  <r>
    <n v="50502"/>
    <x v="243"/>
    <x v="25"/>
    <n v="180501"/>
    <n v="1600"/>
    <s v="C57"/>
    <x v="0"/>
    <n v="136.19999999999999"/>
    <x v="1"/>
    <n v="11"/>
    <x v="0"/>
    <x v="9"/>
    <x v="25"/>
  </r>
  <r>
    <n v="50502"/>
    <x v="243"/>
    <x v="25"/>
    <n v="180900"/>
    <n v="1404"/>
    <s v="C57"/>
    <x v="0"/>
    <n v="-34.25"/>
    <x v="1"/>
    <n v="11"/>
    <x v="0"/>
    <x v="9"/>
    <x v="25"/>
  </r>
  <r>
    <n v="50502"/>
    <x v="243"/>
    <x v="25"/>
    <n v="180900"/>
    <n v="1600"/>
    <s v="C57"/>
    <x v="0"/>
    <n v="-136.19999999999999"/>
    <x v="1"/>
    <n v="11"/>
    <x v="0"/>
    <x v="9"/>
    <x v="25"/>
  </r>
  <r>
    <n v="50502"/>
    <x v="243"/>
    <x v="97"/>
    <n v="180501"/>
    <n v="1600"/>
    <s v="C57"/>
    <x v="0"/>
    <n v="9606.86"/>
    <x v="1"/>
    <n v="11"/>
    <x v="0"/>
    <x v="17"/>
    <x v="86"/>
  </r>
  <r>
    <n v="50502"/>
    <x v="243"/>
    <x v="97"/>
    <n v="180900"/>
    <n v="1600"/>
    <s v="C57"/>
    <x v="0"/>
    <n v="-9606.86"/>
    <x v="1"/>
    <n v="11"/>
    <x v="0"/>
    <x v="17"/>
    <x v="86"/>
  </r>
  <r>
    <n v="50502"/>
    <x v="243"/>
    <x v="26"/>
    <n v="180501"/>
    <n v="1604"/>
    <s v="C57"/>
    <x v="0"/>
    <n v="55.53"/>
    <x v="1"/>
    <n v="11"/>
    <x v="0"/>
    <x v="10"/>
    <x v="26"/>
  </r>
  <r>
    <n v="50502"/>
    <x v="243"/>
    <x v="26"/>
    <n v="180501"/>
    <n v="1605"/>
    <s v="C57"/>
    <x v="0"/>
    <n v="1043.07"/>
    <x v="1"/>
    <n v="11"/>
    <x v="0"/>
    <x v="10"/>
    <x v="26"/>
  </r>
  <r>
    <n v="50502"/>
    <x v="243"/>
    <x v="26"/>
    <n v="180501"/>
    <n v="1699"/>
    <s v="C57"/>
    <x v="0"/>
    <n v="11.22"/>
    <x v="1"/>
    <n v="11"/>
    <x v="0"/>
    <x v="10"/>
    <x v="26"/>
  </r>
  <r>
    <n v="50502"/>
    <x v="243"/>
    <x v="26"/>
    <n v="180900"/>
    <n v="1604"/>
    <s v="C57"/>
    <x v="0"/>
    <n v="-55.53"/>
    <x v="1"/>
    <n v="11"/>
    <x v="0"/>
    <x v="10"/>
    <x v="26"/>
  </r>
  <r>
    <n v="50502"/>
    <x v="243"/>
    <x v="26"/>
    <n v="180900"/>
    <n v="1605"/>
    <s v="C57"/>
    <x v="0"/>
    <n v="-1043.07"/>
    <x v="1"/>
    <n v="11"/>
    <x v="0"/>
    <x v="10"/>
    <x v="26"/>
  </r>
  <r>
    <n v="50502"/>
    <x v="243"/>
    <x v="26"/>
    <n v="180900"/>
    <n v="1699"/>
    <s v="C57"/>
    <x v="0"/>
    <n v="-11.22"/>
    <x v="1"/>
    <n v="11"/>
    <x v="0"/>
    <x v="10"/>
    <x v="26"/>
  </r>
  <r>
    <n v="50502"/>
    <x v="243"/>
    <x v="104"/>
    <n v="180501"/>
    <n v="1600"/>
    <s v="C35"/>
    <x v="0"/>
    <n v="-16.13"/>
    <x v="1"/>
    <n v="11"/>
    <x v="0"/>
    <x v="11"/>
    <x v="93"/>
  </r>
  <r>
    <n v="50502"/>
    <x v="243"/>
    <x v="104"/>
    <n v="180501"/>
    <n v="1604"/>
    <s v="C35"/>
    <x v="0"/>
    <n v="2.78"/>
    <x v="1"/>
    <n v="11"/>
    <x v="0"/>
    <x v="11"/>
    <x v="93"/>
  </r>
  <r>
    <n v="50502"/>
    <x v="243"/>
    <x v="104"/>
    <n v="180501"/>
    <n v="1699"/>
    <s v="C35"/>
    <x v="0"/>
    <n v="13.21"/>
    <x v="1"/>
    <n v="11"/>
    <x v="0"/>
    <x v="11"/>
    <x v="93"/>
  </r>
  <r>
    <n v="50502"/>
    <x v="243"/>
    <x v="104"/>
    <n v="180501"/>
    <n v="1712"/>
    <s v="C35"/>
    <x v="0"/>
    <n v="2.93"/>
    <x v="1"/>
    <n v="11"/>
    <x v="0"/>
    <x v="11"/>
    <x v="93"/>
  </r>
  <r>
    <n v="50502"/>
    <x v="243"/>
    <x v="6"/>
    <n v="180501"/>
    <n v="1404"/>
    <s v="C35"/>
    <x v="0"/>
    <n v="0.57999999999999996"/>
    <x v="1"/>
    <n v="11"/>
    <x v="0"/>
    <x v="4"/>
    <x v="6"/>
  </r>
  <r>
    <n v="50502"/>
    <x v="243"/>
    <x v="6"/>
    <n v="180501"/>
    <n v="1421"/>
    <s v="C35"/>
    <x v="0"/>
    <n v="866.42"/>
    <x v="1"/>
    <n v="11"/>
    <x v="0"/>
    <x v="4"/>
    <x v="6"/>
  </r>
  <r>
    <n v="50502"/>
    <x v="243"/>
    <x v="6"/>
    <n v="180501"/>
    <n v="1600"/>
    <s v="C35"/>
    <x v="0"/>
    <n v="30.86"/>
    <x v="1"/>
    <n v="11"/>
    <x v="0"/>
    <x v="4"/>
    <x v="6"/>
  </r>
  <r>
    <n v="50502"/>
    <x v="243"/>
    <x v="6"/>
    <n v="180501"/>
    <n v="1604"/>
    <s v="C35"/>
    <x v="0"/>
    <n v="9.99"/>
    <x v="1"/>
    <n v="11"/>
    <x v="0"/>
    <x v="4"/>
    <x v="6"/>
  </r>
  <r>
    <n v="50502"/>
    <x v="243"/>
    <x v="6"/>
    <n v="180501"/>
    <n v="1605"/>
    <s v="C35"/>
    <x v="0"/>
    <n v="65.3"/>
    <x v="1"/>
    <n v="11"/>
    <x v="0"/>
    <x v="4"/>
    <x v="6"/>
  </r>
  <r>
    <n v="50502"/>
    <x v="243"/>
    <x v="6"/>
    <n v="180501"/>
    <n v="1699"/>
    <s v="C35"/>
    <x v="0"/>
    <n v="624.59"/>
    <x v="1"/>
    <n v="11"/>
    <x v="0"/>
    <x v="4"/>
    <x v="6"/>
  </r>
  <r>
    <n v="50502"/>
    <x v="243"/>
    <x v="6"/>
    <n v="180501"/>
    <n v="1713"/>
    <s v="C35"/>
    <x v="0"/>
    <n v="20.85"/>
    <x v="1"/>
    <n v="11"/>
    <x v="0"/>
    <x v="4"/>
    <x v="6"/>
  </r>
  <r>
    <n v="50502"/>
    <x v="243"/>
    <x v="6"/>
    <n v="180501"/>
    <n v="2203"/>
    <s v="C35"/>
    <x v="0"/>
    <n v="0.02"/>
    <x v="1"/>
    <n v="11"/>
    <x v="0"/>
    <x v="4"/>
    <x v="6"/>
  </r>
  <r>
    <n v="50502"/>
    <x v="243"/>
    <x v="6"/>
    <n v="180501"/>
    <n v="2700"/>
    <s v="C35"/>
    <x v="0"/>
    <n v="6.77"/>
    <x v="1"/>
    <n v="11"/>
    <x v="0"/>
    <x v="4"/>
    <x v="6"/>
  </r>
  <r>
    <n v="50502"/>
    <x v="243"/>
    <x v="6"/>
    <n v="180501"/>
    <n v="2701"/>
    <s v="C35"/>
    <x v="0"/>
    <n v="0.28999999999999998"/>
    <x v="1"/>
    <n v="11"/>
    <x v="0"/>
    <x v="4"/>
    <x v="6"/>
  </r>
  <r>
    <n v="50502"/>
    <x v="243"/>
    <x v="6"/>
    <n v="180501"/>
    <n v="2703"/>
    <s v="C35"/>
    <x v="0"/>
    <n v="0.28000000000000003"/>
    <x v="1"/>
    <n v="11"/>
    <x v="0"/>
    <x v="4"/>
    <x v="6"/>
  </r>
  <r>
    <n v="50502"/>
    <x v="243"/>
    <x v="102"/>
    <n v="180501"/>
    <n v="1421"/>
    <s v="C35"/>
    <x v="0"/>
    <n v="578.12"/>
    <x v="1"/>
    <n v="11"/>
    <x v="0"/>
    <x v="22"/>
    <x v="91"/>
  </r>
  <r>
    <n v="50502"/>
    <x v="243"/>
    <x v="102"/>
    <n v="180501"/>
    <n v="1600"/>
    <s v="C35"/>
    <x v="0"/>
    <n v="182.03"/>
    <x v="1"/>
    <n v="11"/>
    <x v="0"/>
    <x v="22"/>
    <x v="91"/>
  </r>
  <r>
    <n v="50502"/>
    <x v="243"/>
    <x v="102"/>
    <n v="180501"/>
    <n v="1604"/>
    <s v="C35"/>
    <x v="0"/>
    <n v="34.42"/>
    <x v="1"/>
    <n v="11"/>
    <x v="0"/>
    <x v="22"/>
    <x v="91"/>
  </r>
  <r>
    <n v="50502"/>
    <x v="243"/>
    <x v="102"/>
    <n v="180501"/>
    <n v="1605"/>
    <s v="C35"/>
    <x v="0"/>
    <n v="151.11000000000001"/>
    <x v="1"/>
    <n v="11"/>
    <x v="0"/>
    <x v="22"/>
    <x v="91"/>
  </r>
  <r>
    <n v="50502"/>
    <x v="243"/>
    <x v="102"/>
    <n v="180501"/>
    <n v="1699"/>
    <s v="C35"/>
    <x v="0"/>
    <n v="-280.49"/>
    <x v="1"/>
    <n v="11"/>
    <x v="0"/>
    <x v="22"/>
    <x v="91"/>
  </r>
  <r>
    <n v="50502"/>
    <x v="243"/>
    <x v="102"/>
    <n v="180501"/>
    <n v="1713"/>
    <s v="C35"/>
    <x v="0"/>
    <n v="0.52"/>
    <x v="1"/>
    <n v="11"/>
    <x v="0"/>
    <x v="22"/>
    <x v="91"/>
  </r>
  <r>
    <n v="50502"/>
    <x v="243"/>
    <x v="102"/>
    <n v="180501"/>
    <n v="2203"/>
    <s v="C35"/>
    <x v="0"/>
    <n v="0.02"/>
    <x v="1"/>
    <n v="11"/>
    <x v="0"/>
    <x v="22"/>
    <x v="91"/>
  </r>
  <r>
    <n v="50502"/>
    <x v="243"/>
    <x v="102"/>
    <n v="180501"/>
    <n v="2700"/>
    <s v="C35"/>
    <x v="0"/>
    <n v="4.84"/>
    <x v="1"/>
    <n v="11"/>
    <x v="0"/>
    <x v="22"/>
    <x v="91"/>
  </r>
  <r>
    <n v="50502"/>
    <x v="243"/>
    <x v="102"/>
    <n v="180501"/>
    <n v="2701"/>
    <s v="C35"/>
    <x v="0"/>
    <n v="-0.65"/>
    <x v="1"/>
    <n v="11"/>
    <x v="0"/>
    <x v="22"/>
    <x v="91"/>
  </r>
  <r>
    <n v="50502"/>
    <x v="243"/>
    <x v="102"/>
    <n v="180501"/>
    <n v="2703"/>
    <s v="C35"/>
    <x v="0"/>
    <n v="0.28000000000000003"/>
    <x v="1"/>
    <n v="11"/>
    <x v="0"/>
    <x v="22"/>
    <x v="91"/>
  </r>
  <r>
    <n v="50502"/>
    <x v="243"/>
    <x v="25"/>
    <n v="180501"/>
    <n v="1403"/>
    <s v="C35"/>
    <x v="0"/>
    <n v="29.03"/>
    <x v="1"/>
    <n v="11"/>
    <x v="0"/>
    <x v="9"/>
    <x v="25"/>
  </r>
  <r>
    <n v="50502"/>
    <x v="243"/>
    <x v="25"/>
    <n v="180501"/>
    <n v="1404"/>
    <s v="C35"/>
    <x v="0"/>
    <n v="0.54"/>
    <x v="1"/>
    <n v="11"/>
    <x v="0"/>
    <x v="9"/>
    <x v="25"/>
  </r>
  <r>
    <n v="50502"/>
    <x v="243"/>
    <x v="25"/>
    <n v="180501"/>
    <n v="1414"/>
    <s v="C35"/>
    <x v="0"/>
    <n v="380.77"/>
    <x v="1"/>
    <n v="11"/>
    <x v="0"/>
    <x v="9"/>
    <x v="25"/>
  </r>
  <r>
    <n v="50502"/>
    <x v="243"/>
    <x v="25"/>
    <n v="180501"/>
    <n v="1418"/>
    <s v="C35"/>
    <x v="0"/>
    <n v="21.71"/>
    <x v="1"/>
    <n v="11"/>
    <x v="0"/>
    <x v="9"/>
    <x v="25"/>
  </r>
  <r>
    <n v="50502"/>
    <x v="243"/>
    <x v="11"/>
    <n v="180501"/>
    <n v="1301"/>
    <s v="C35"/>
    <x v="0"/>
    <n v="506.99"/>
    <x v="1"/>
    <n v="11"/>
    <x v="0"/>
    <x v="0"/>
    <x v="11"/>
  </r>
  <r>
    <n v="50502"/>
    <x v="243"/>
    <x v="11"/>
    <n v="180501"/>
    <n v="1304"/>
    <s v="C35"/>
    <x v="0"/>
    <n v="45.98"/>
    <x v="1"/>
    <n v="11"/>
    <x v="0"/>
    <x v="0"/>
    <x v="11"/>
  </r>
  <r>
    <n v="50502"/>
    <x v="243"/>
    <x v="11"/>
    <n v="180501"/>
    <n v="1403"/>
    <s v="C35"/>
    <x v="0"/>
    <n v="10.49"/>
    <x v="1"/>
    <n v="11"/>
    <x v="0"/>
    <x v="0"/>
    <x v="11"/>
  </r>
  <r>
    <n v="50502"/>
    <x v="243"/>
    <x v="11"/>
    <n v="180501"/>
    <n v="1407"/>
    <s v="C35"/>
    <x v="0"/>
    <n v="30.64"/>
    <x v="1"/>
    <n v="11"/>
    <x v="0"/>
    <x v="0"/>
    <x v="11"/>
  </r>
  <r>
    <n v="50502"/>
    <x v="243"/>
    <x v="11"/>
    <n v="180501"/>
    <n v="1414"/>
    <s v="C35"/>
    <x v="0"/>
    <n v="16.760000000000002"/>
    <x v="1"/>
    <n v="11"/>
    <x v="0"/>
    <x v="0"/>
    <x v="11"/>
  </r>
  <r>
    <n v="50502"/>
    <x v="243"/>
    <x v="11"/>
    <n v="180501"/>
    <n v="1600"/>
    <s v="C35"/>
    <x v="0"/>
    <n v="147.13999999999999"/>
    <x v="1"/>
    <n v="11"/>
    <x v="0"/>
    <x v="0"/>
    <x v="11"/>
  </r>
  <r>
    <n v="50502"/>
    <x v="243"/>
    <x v="11"/>
    <n v="180501"/>
    <n v="1601"/>
    <s v="C35"/>
    <x v="0"/>
    <n v="6.79"/>
    <x v="1"/>
    <n v="11"/>
    <x v="0"/>
    <x v="0"/>
    <x v="11"/>
  </r>
  <r>
    <n v="50502"/>
    <x v="243"/>
    <x v="11"/>
    <n v="180501"/>
    <n v="1604"/>
    <s v="C35"/>
    <x v="0"/>
    <n v="1348.64"/>
    <x v="1"/>
    <n v="11"/>
    <x v="0"/>
    <x v="0"/>
    <x v="11"/>
  </r>
  <r>
    <n v="50502"/>
    <x v="243"/>
    <x v="11"/>
    <n v="180501"/>
    <n v="1605"/>
    <s v="C35"/>
    <x v="0"/>
    <n v="442.36"/>
    <x v="1"/>
    <n v="11"/>
    <x v="0"/>
    <x v="0"/>
    <x v="11"/>
  </r>
  <r>
    <n v="50502"/>
    <x v="243"/>
    <x v="11"/>
    <n v="180501"/>
    <n v="1699"/>
    <s v="C35"/>
    <x v="0"/>
    <n v="-158.41999999999999"/>
    <x v="1"/>
    <n v="11"/>
    <x v="0"/>
    <x v="0"/>
    <x v="11"/>
  </r>
  <r>
    <n v="50502"/>
    <x v="243"/>
    <x v="11"/>
    <n v="180501"/>
    <n v="1713"/>
    <s v="C35"/>
    <x v="0"/>
    <n v="26.49"/>
    <x v="1"/>
    <n v="11"/>
    <x v="0"/>
    <x v="0"/>
    <x v="11"/>
  </r>
  <r>
    <n v="50502"/>
    <x v="243"/>
    <x v="11"/>
    <n v="180501"/>
    <n v="2203"/>
    <s v="C35"/>
    <x v="0"/>
    <n v="0.02"/>
    <x v="1"/>
    <n v="11"/>
    <x v="0"/>
    <x v="0"/>
    <x v="11"/>
  </r>
  <r>
    <n v="50502"/>
    <x v="243"/>
    <x v="11"/>
    <n v="180501"/>
    <n v="2700"/>
    <s v="C35"/>
    <x v="0"/>
    <n v="-0.71"/>
    <x v="1"/>
    <n v="11"/>
    <x v="0"/>
    <x v="0"/>
    <x v="11"/>
  </r>
  <r>
    <n v="50502"/>
    <x v="243"/>
    <x v="11"/>
    <n v="180501"/>
    <n v="2703"/>
    <s v="C35"/>
    <x v="0"/>
    <n v="0.28000000000000003"/>
    <x v="1"/>
    <n v="11"/>
    <x v="0"/>
    <x v="0"/>
    <x v="11"/>
  </r>
  <r>
    <n v="50502"/>
    <x v="243"/>
    <x v="74"/>
    <n v="180501"/>
    <n v="1604"/>
    <s v="C35"/>
    <x v="0"/>
    <n v="0.98"/>
    <x v="1"/>
    <n v="11"/>
    <x v="7"/>
    <x v="1"/>
    <x v="63"/>
  </r>
  <r>
    <n v="50502"/>
    <x v="243"/>
    <x v="74"/>
    <n v="180501"/>
    <n v="1605"/>
    <s v="C35"/>
    <x v="0"/>
    <n v="6.6"/>
    <x v="1"/>
    <n v="11"/>
    <x v="7"/>
    <x v="1"/>
    <x v="63"/>
  </r>
  <r>
    <n v="50502"/>
    <x v="243"/>
    <x v="166"/>
    <n v="180501"/>
    <n v="1605"/>
    <s v="C35"/>
    <x v="0"/>
    <n v="65.3"/>
    <x v="1"/>
    <n v="11"/>
    <x v="9"/>
    <x v="1"/>
    <x v="153"/>
  </r>
  <r>
    <n v="50502"/>
    <x v="243"/>
    <x v="61"/>
    <n v="180501"/>
    <n v="1605"/>
    <s v="C35"/>
    <x v="0"/>
    <n v="55.97"/>
    <x v="1"/>
    <n v="11"/>
    <x v="8"/>
    <x v="1"/>
    <x v="50"/>
  </r>
  <r>
    <n v="50502"/>
    <x v="243"/>
    <x v="213"/>
    <n v="180501"/>
    <n v="1605"/>
    <s v="C35"/>
    <x v="0"/>
    <n v="29.2"/>
    <x v="1"/>
    <n v="11"/>
    <x v="8"/>
    <x v="1"/>
    <x v="200"/>
  </r>
  <r>
    <n v="50502"/>
    <x v="243"/>
    <x v="213"/>
    <n v="180501"/>
    <n v="2700"/>
    <s v="C35"/>
    <x v="0"/>
    <n v="0.67"/>
    <x v="1"/>
    <n v="11"/>
    <x v="8"/>
    <x v="1"/>
    <x v="200"/>
  </r>
  <r>
    <n v="50502"/>
    <x v="243"/>
    <x v="78"/>
    <n v="180501"/>
    <n v="2700"/>
    <s v="C35"/>
    <x v="0"/>
    <n v="0.75"/>
    <x v="1"/>
    <n v="11"/>
    <x v="8"/>
    <x v="1"/>
    <x v="67"/>
  </r>
  <r>
    <n v="50502"/>
    <x v="243"/>
    <x v="82"/>
    <n v="180501"/>
    <n v="1605"/>
    <s v="C35"/>
    <x v="0"/>
    <n v="65.3"/>
    <x v="1"/>
    <n v="11"/>
    <x v="7"/>
    <x v="1"/>
    <x v="71"/>
  </r>
  <r>
    <n v="50502"/>
    <x v="243"/>
    <x v="123"/>
    <n v="180501"/>
    <n v="1405"/>
    <s v="C35"/>
    <x v="0"/>
    <n v="27.38"/>
    <x v="1"/>
    <n v="11"/>
    <x v="8"/>
    <x v="1"/>
    <x v="112"/>
  </r>
  <r>
    <n v="50502"/>
    <x v="243"/>
    <x v="62"/>
    <n v="180501"/>
    <n v="1605"/>
    <s v="C35"/>
    <x v="0"/>
    <n v="37.32"/>
    <x v="1"/>
    <n v="11"/>
    <x v="6"/>
    <x v="1"/>
    <x v="51"/>
  </r>
  <r>
    <n v="50502"/>
    <x v="243"/>
    <x v="27"/>
    <n v="180501"/>
    <n v="1605"/>
    <s v="C57"/>
    <x v="0"/>
    <n v="117.27"/>
    <x v="1"/>
    <n v="11"/>
    <x v="0"/>
    <x v="11"/>
    <x v="27"/>
  </r>
  <r>
    <n v="50502"/>
    <x v="243"/>
    <x v="27"/>
    <n v="180501"/>
    <n v="1699"/>
    <s v="C57"/>
    <x v="0"/>
    <n v="4.8099999999999996"/>
    <x v="1"/>
    <n v="11"/>
    <x v="0"/>
    <x v="11"/>
    <x v="27"/>
  </r>
  <r>
    <n v="50502"/>
    <x v="243"/>
    <x v="27"/>
    <n v="180900"/>
    <n v="1605"/>
    <s v="C57"/>
    <x v="0"/>
    <n v="-117.27"/>
    <x v="1"/>
    <n v="11"/>
    <x v="0"/>
    <x v="11"/>
    <x v="27"/>
  </r>
  <r>
    <n v="50502"/>
    <x v="243"/>
    <x v="27"/>
    <n v="180900"/>
    <n v="1699"/>
    <s v="C57"/>
    <x v="0"/>
    <n v="-4.8099999999999996"/>
    <x v="1"/>
    <n v="11"/>
    <x v="0"/>
    <x v="11"/>
    <x v="27"/>
  </r>
  <r>
    <n v="50502"/>
    <x v="243"/>
    <x v="89"/>
    <n v="180501"/>
    <n v="1604"/>
    <s v="C57"/>
    <x v="0"/>
    <n v="4.78"/>
    <x v="1"/>
    <n v="11"/>
    <x v="0"/>
    <x v="5"/>
    <x v="78"/>
  </r>
  <r>
    <n v="50502"/>
    <x v="243"/>
    <x v="89"/>
    <n v="180501"/>
    <n v="1605"/>
    <s v="C57"/>
    <x v="0"/>
    <n v="34.72"/>
    <x v="1"/>
    <n v="11"/>
    <x v="0"/>
    <x v="5"/>
    <x v="78"/>
  </r>
  <r>
    <n v="50502"/>
    <x v="243"/>
    <x v="89"/>
    <n v="180900"/>
    <n v="1604"/>
    <s v="C57"/>
    <x v="0"/>
    <n v="-4.78"/>
    <x v="1"/>
    <n v="11"/>
    <x v="0"/>
    <x v="5"/>
    <x v="78"/>
  </r>
  <r>
    <n v="50502"/>
    <x v="243"/>
    <x v="89"/>
    <n v="180900"/>
    <n v="1605"/>
    <s v="C57"/>
    <x v="0"/>
    <n v="-34.72"/>
    <x v="1"/>
    <n v="11"/>
    <x v="0"/>
    <x v="5"/>
    <x v="78"/>
  </r>
  <r>
    <n v="50502"/>
    <x v="243"/>
    <x v="50"/>
    <n v="180501"/>
    <n v="1604"/>
    <s v="C57"/>
    <x v="0"/>
    <n v="23.26"/>
    <x v="1"/>
    <n v="11"/>
    <x v="0"/>
    <x v="13"/>
    <x v="39"/>
  </r>
  <r>
    <n v="50502"/>
    <x v="243"/>
    <x v="50"/>
    <n v="180900"/>
    <n v="1604"/>
    <s v="C57"/>
    <x v="0"/>
    <n v="-23.26"/>
    <x v="1"/>
    <n v="11"/>
    <x v="0"/>
    <x v="13"/>
    <x v="39"/>
  </r>
  <r>
    <n v="50502"/>
    <x v="243"/>
    <x v="59"/>
    <n v="180501"/>
    <n v="1600"/>
    <s v="C57"/>
    <x v="0"/>
    <n v="313.25"/>
    <x v="1"/>
    <n v="11"/>
    <x v="0"/>
    <x v="8"/>
    <x v="48"/>
  </r>
  <r>
    <n v="50502"/>
    <x v="243"/>
    <x v="59"/>
    <n v="180501"/>
    <n v="1604"/>
    <s v="C57"/>
    <x v="0"/>
    <n v="39.729999999999997"/>
    <x v="1"/>
    <n v="11"/>
    <x v="0"/>
    <x v="8"/>
    <x v="48"/>
  </r>
  <r>
    <n v="50502"/>
    <x v="243"/>
    <x v="59"/>
    <n v="180501"/>
    <n v="1605"/>
    <s v="C57"/>
    <x v="0"/>
    <n v="281.17"/>
    <x v="1"/>
    <n v="11"/>
    <x v="0"/>
    <x v="8"/>
    <x v="48"/>
  </r>
  <r>
    <n v="50502"/>
    <x v="243"/>
    <x v="59"/>
    <n v="180501"/>
    <n v="1699"/>
    <s v="C57"/>
    <x v="0"/>
    <n v="17.28"/>
    <x v="1"/>
    <n v="11"/>
    <x v="0"/>
    <x v="8"/>
    <x v="48"/>
  </r>
  <r>
    <n v="50502"/>
    <x v="243"/>
    <x v="59"/>
    <n v="180900"/>
    <n v="1600"/>
    <s v="C57"/>
    <x v="0"/>
    <n v="-313.25"/>
    <x v="1"/>
    <n v="11"/>
    <x v="0"/>
    <x v="8"/>
    <x v="48"/>
  </r>
  <r>
    <n v="50502"/>
    <x v="243"/>
    <x v="59"/>
    <n v="180900"/>
    <n v="1604"/>
    <s v="C57"/>
    <x v="0"/>
    <n v="-39.729999999999997"/>
    <x v="1"/>
    <n v="11"/>
    <x v="0"/>
    <x v="8"/>
    <x v="48"/>
  </r>
  <r>
    <n v="50502"/>
    <x v="243"/>
    <x v="59"/>
    <n v="180900"/>
    <n v="1605"/>
    <s v="C57"/>
    <x v="0"/>
    <n v="-281.17"/>
    <x v="1"/>
    <n v="11"/>
    <x v="0"/>
    <x v="8"/>
    <x v="48"/>
  </r>
  <r>
    <n v="50502"/>
    <x v="243"/>
    <x v="59"/>
    <n v="180900"/>
    <n v="1699"/>
    <s v="C57"/>
    <x v="0"/>
    <n v="-17.28"/>
    <x v="1"/>
    <n v="11"/>
    <x v="0"/>
    <x v="8"/>
    <x v="48"/>
  </r>
  <r>
    <n v="50502"/>
    <x v="243"/>
    <x v="90"/>
    <n v="180501"/>
    <n v="1200"/>
    <s v="C57"/>
    <x v="0"/>
    <n v="62.39"/>
    <x v="1"/>
    <n v="11"/>
    <x v="0"/>
    <x v="16"/>
    <x v="79"/>
  </r>
  <r>
    <n v="50502"/>
    <x v="243"/>
    <x v="90"/>
    <n v="180501"/>
    <n v="1202"/>
    <s v="C57"/>
    <x v="0"/>
    <n v="2106.0300000000002"/>
    <x v="1"/>
    <n v="11"/>
    <x v="0"/>
    <x v="16"/>
    <x v="79"/>
  </r>
  <r>
    <n v="50502"/>
    <x v="243"/>
    <x v="90"/>
    <n v="180501"/>
    <n v="1205"/>
    <s v="C57"/>
    <x v="0"/>
    <n v="10.53"/>
    <x v="1"/>
    <n v="11"/>
    <x v="0"/>
    <x v="16"/>
    <x v="79"/>
  </r>
  <r>
    <n v="50502"/>
    <x v="243"/>
    <x v="90"/>
    <n v="180501"/>
    <n v="1210"/>
    <s v="C57"/>
    <x v="0"/>
    <n v="1251.24"/>
    <x v="1"/>
    <n v="11"/>
    <x v="0"/>
    <x v="16"/>
    <x v="79"/>
  </r>
  <r>
    <n v="50502"/>
    <x v="243"/>
    <x v="90"/>
    <n v="180501"/>
    <n v="1410"/>
    <s v="C57"/>
    <x v="0"/>
    <n v="72.44"/>
    <x v="1"/>
    <n v="11"/>
    <x v="0"/>
    <x v="16"/>
    <x v="79"/>
  </r>
  <r>
    <n v="50502"/>
    <x v="243"/>
    <x v="90"/>
    <n v="180900"/>
    <n v="1200"/>
    <s v="C57"/>
    <x v="0"/>
    <n v="-62.39"/>
    <x v="1"/>
    <n v="11"/>
    <x v="0"/>
    <x v="16"/>
    <x v="79"/>
  </r>
  <r>
    <n v="50502"/>
    <x v="243"/>
    <x v="90"/>
    <n v="180900"/>
    <n v="1202"/>
    <s v="C57"/>
    <x v="0"/>
    <n v="-2106.0300000000002"/>
    <x v="1"/>
    <n v="11"/>
    <x v="0"/>
    <x v="16"/>
    <x v="79"/>
  </r>
  <r>
    <n v="50502"/>
    <x v="243"/>
    <x v="90"/>
    <n v="180900"/>
    <n v="1205"/>
    <s v="C57"/>
    <x v="0"/>
    <n v="-10.53"/>
    <x v="1"/>
    <n v="11"/>
    <x v="0"/>
    <x v="16"/>
    <x v="79"/>
  </r>
  <r>
    <n v="50502"/>
    <x v="243"/>
    <x v="90"/>
    <n v="180900"/>
    <n v="1210"/>
    <s v="C57"/>
    <x v="0"/>
    <n v="-1251.24"/>
    <x v="1"/>
    <n v="11"/>
    <x v="0"/>
    <x v="16"/>
    <x v="79"/>
  </r>
  <r>
    <n v="50502"/>
    <x v="243"/>
    <x v="90"/>
    <n v="180900"/>
    <n v="1410"/>
    <s v="C57"/>
    <x v="0"/>
    <n v="-72.44"/>
    <x v="1"/>
    <n v="11"/>
    <x v="0"/>
    <x v="16"/>
    <x v="79"/>
  </r>
  <r>
    <n v="50502"/>
    <x v="243"/>
    <x v="127"/>
    <n v="180501"/>
    <n v="1403"/>
    <s v="C57"/>
    <x v="0"/>
    <n v="50.63"/>
    <x v="1"/>
    <n v="11"/>
    <x v="0"/>
    <x v="2"/>
    <x v="116"/>
  </r>
  <r>
    <n v="50502"/>
    <x v="243"/>
    <x v="127"/>
    <n v="180501"/>
    <n v="1604"/>
    <s v="C57"/>
    <x v="0"/>
    <n v="58.34"/>
    <x v="1"/>
    <n v="11"/>
    <x v="0"/>
    <x v="2"/>
    <x v="116"/>
  </r>
  <r>
    <n v="50502"/>
    <x v="243"/>
    <x v="127"/>
    <n v="180501"/>
    <n v="1713"/>
    <s v="C57"/>
    <x v="0"/>
    <n v="5.48"/>
    <x v="1"/>
    <n v="11"/>
    <x v="0"/>
    <x v="2"/>
    <x v="116"/>
  </r>
  <r>
    <n v="50502"/>
    <x v="243"/>
    <x v="127"/>
    <n v="180900"/>
    <n v="1403"/>
    <s v="C57"/>
    <x v="0"/>
    <n v="-50.63"/>
    <x v="1"/>
    <n v="11"/>
    <x v="0"/>
    <x v="2"/>
    <x v="116"/>
  </r>
  <r>
    <n v="50502"/>
    <x v="243"/>
    <x v="127"/>
    <n v="180900"/>
    <n v="1604"/>
    <s v="C57"/>
    <x v="0"/>
    <n v="-58.34"/>
    <x v="1"/>
    <n v="11"/>
    <x v="0"/>
    <x v="2"/>
    <x v="116"/>
  </r>
  <r>
    <n v="50502"/>
    <x v="243"/>
    <x v="127"/>
    <n v="180900"/>
    <n v="1713"/>
    <s v="C57"/>
    <x v="0"/>
    <n v="-5.48"/>
    <x v="1"/>
    <n v="11"/>
    <x v="0"/>
    <x v="2"/>
    <x v="116"/>
  </r>
  <r>
    <n v="50502"/>
    <x v="243"/>
    <x v="134"/>
    <n v="180501"/>
    <n v="1403"/>
    <s v="C57"/>
    <x v="0"/>
    <n v="13.82"/>
    <x v="1"/>
    <n v="11"/>
    <x v="0"/>
    <x v="2"/>
    <x v="123"/>
  </r>
  <r>
    <n v="50502"/>
    <x v="243"/>
    <x v="134"/>
    <n v="180900"/>
    <n v="1403"/>
    <s v="C57"/>
    <x v="0"/>
    <n v="-13.82"/>
    <x v="1"/>
    <n v="11"/>
    <x v="0"/>
    <x v="2"/>
    <x v="123"/>
  </r>
  <r>
    <n v="50502"/>
    <x v="243"/>
    <x v="132"/>
    <n v="180501"/>
    <n v="1422"/>
    <s v="C57"/>
    <x v="0"/>
    <n v="1.1100000000000001"/>
    <x v="1"/>
    <n v="11"/>
    <x v="0"/>
    <x v="2"/>
    <x v="121"/>
  </r>
  <r>
    <n v="50502"/>
    <x v="243"/>
    <x v="132"/>
    <n v="180900"/>
    <n v="1422"/>
    <s v="C57"/>
    <x v="0"/>
    <n v="-1.1100000000000001"/>
    <x v="1"/>
    <n v="11"/>
    <x v="0"/>
    <x v="2"/>
    <x v="121"/>
  </r>
  <r>
    <n v="50502"/>
    <x v="243"/>
    <x v="12"/>
    <n v="180501"/>
    <n v="1605"/>
    <s v="C57"/>
    <x v="0"/>
    <n v="78.33"/>
    <x v="1"/>
    <n v="11"/>
    <x v="0"/>
    <x v="7"/>
    <x v="12"/>
  </r>
  <r>
    <n v="50502"/>
    <x v="243"/>
    <x v="12"/>
    <n v="180900"/>
    <n v="1605"/>
    <s v="C57"/>
    <x v="0"/>
    <n v="-78.33"/>
    <x v="1"/>
    <n v="11"/>
    <x v="0"/>
    <x v="7"/>
    <x v="12"/>
  </r>
  <r>
    <n v="50502"/>
    <x v="243"/>
    <x v="125"/>
    <n v="180501"/>
    <n v="1403"/>
    <s v="C57"/>
    <x v="0"/>
    <n v="77.47"/>
    <x v="1"/>
    <n v="11"/>
    <x v="0"/>
    <x v="2"/>
    <x v="114"/>
  </r>
  <r>
    <n v="50502"/>
    <x v="243"/>
    <x v="125"/>
    <n v="180501"/>
    <n v="1600"/>
    <s v="C57"/>
    <x v="0"/>
    <n v="173.69"/>
    <x v="1"/>
    <n v="11"/>
    <x v="0"/>
    <x v="2"/>
    <x v="114"/>
  </r>
  <r>
    <n v="50502"/>
    <x v="243"/>
    <x v="125"/>
    <n v="180501"/>
    <n v="1604"/>
    <s v="C57"/>
    <x v="0"/>
    <n v="67.349999999999994"/>
    <x v="1"/>
    <n v="11"/>
    <x v="0"/>
    <x v="2"/>
    <x v="114"/>
  </r>
  <r>
    <n v="50502"/>
    <x v="243"/>
    <x v="125"/>
    <n v="180501"/>
    <n v="1605"/>
    <s v="C57"/>
    <x v="0"/>
    <n v="152.81"/>
    <x v="1"/>
    <n v="11"/>
    <x v="0"/>
    <x v="2"/>
    <x v="114"/>
  </r>
  <r>
    <n v="50502"/>
    <x v="243"/>
    <x v="125"/>
    <n v="180501"/>
    <n v="1699"/>
    <s v="C57"/>
    <x v="0"/>
    <n v="58.29"/>
    <x v="1"/>
    <n v="11"/>
    <x v="0"/>
    <x v="2"/>
    <x v="114"/>
  </r>
  <r>
    <n v="50502"/>
    <x v="243"/>
    <x v="125"/>
    <n v="180501"/>
    <n v="1713"/>
    <s v="C57"/>
    <x v="0"/>
    <n v="11.35"/>
    <x v="1"/>
    <n v="11"/>
    <x v="0"/>
    <x v="2"/>
    <x v="114"/>
  </r>
  <r>
    <n v="50502"/>
    <x v="243"/>
    <x v="125"/>
    <n v="180501"/>
    <n v="2203"/>
    <s v="C57"/>
    <x v="0"/>
    <n v="0.06"/>
    <x v="1"/>
    <n v="11"/>
    <x v="0"/>
    <x v="2"/>
    <x v="114"/>
  </r>
  <r>
    <n v="50502"/>
    <x v="243"/>
    <x v="125"/>
    <n v="180501"/>
    <n v="2700"/>
    <s v="C57"/>
    <x v="0"/>
    <n v="83.82"/>
    <x v="1"/>
    <n v="11"/>
    <x v="0"/>
    <x v="2"/>
    <x v="114"/>
  </r>
  <r>
    <n v="50502"/>
    <x v="243"/>
    <x v="125"/>
    <n v="180501"/>
    <n v="2703"/>
    <s v="C57"/>
    <x v="0"/>
    <n v="0.77"/>
    <x v="1"/>
    <n v="11"/>
    <x v="0"/>
    <x v="2"/>
    <x v="114"/>
  </r>
  <r>
    <n v="50502"/>
    <x v="243"/>
    <x v="125"/>
    <n v="180900"/>
    <n v="1403"/>
    <s v="C57"/>
    <x v="0"/>
    <n v="-77.47"/>
    <x v="1"/>
    <n v="11"/>
    <x v="0"/>
    <x v="2"/>
    <x v="114"/>
  </r>
  <r>
    <n v="50502"/>
    <x v="243"/>
    <x v="125"/>
    <n v="180900"/>
    <n v="1600"/>
    <s v="C57"/>
    <x v="0"/>
    <n v="-173.69"/>
    <x v="1"/>
    <n v="11"/>
    <x v="0"/>
    <x v="2"/>
    <x v="114"/>
  </r>
  <r>
    <n v="50502"/>
    <x v="243"/>
    <x v="25"/>
    <n v="180501"/>
    <n v="1421"/>
    <s v="C35"/>
    <x v="0"/>
    <n v="391.82"/>
    <x v="1"/>
    <n v="11"/>
    <x v="0"/>
    <x v="9"/>
    <x v="25"/>
  </r>
  <r>
    <n v="50502"/>
    <x v="243"/>
    <x v="25"/>
    <n v="180501"/>
    <n v="1422"/>
    <s v="C35"/>
    <x v="0"/>
    <n v="6.1"/>
    <x v="1"/>
    <n v="11"/>
    <x v="0"/>
    <x v="9"/>
    <x v="25"/>
  </r>
  <r>
    <n v="50502"/>
    <x v="243"/>
    <x v="25"/>
    <n v="180501"/>
    <n v="1600"/>
    <s v="C35"/>
    <x v="0"/>
    <n v="2214.96"/>
    <x v="1"/>
    <n v="11"/>
    <x v="0"/>
    <x v="9"/>
    <x v="25"/>
  </r>
  <r>
    <n v="50502"/>
    <x v="243"/>
    <x v="25"/>
    <n v="180501"/>
    <n v="1601"/>
    <s v="C35"/>
    <x v="0"/>
    <n v="4.25"/>
    <x v="1"/>
    <n v="11"/>
    <x v="0"/>
    <x v="9"/>
    <x v="25"/>
  </r>
  <r>
    <n v="50502"/>
    <x v="243"/>
    <x v="25"/>
    <n v="180501"/>
    <n v="1602"/>
    <s v="C35"/>
    <x v="0"/>
    <n v="75.709999999999994"/>
    <x v="1"/>
    <n v="11"/>
    <x v="0"/>
    <x v="9"/>
    <x v="25"/>
  </r>
  <r>
    <n v="50502"/>
    <x v="243"/>
    <x v="25"/>
    <n v="180501"/>
    <n v="1604"/>
    <s v="C35"/>
    <x v="0"/>
    <n v="426.75"/>
    <x v="1"/>
    <n v="11"/>
    <x v="0"/>
    <x v="9"/>
    <x v="25"/>
  </r>
  <r>
    <n v="50502"/>
    <x v="243"/>
    <x v="25"/>
    <n v="180501"/>
    <n v="1605"/>
    <s v="C35"/>
    <x v="0"/>
    <n v="666.01"/>
    <x v="1"/>
    <n v="11"/>
    <x v="0"/>
    <x v="9"/>
    <x v="25"/>
  </r>
  <r>
    <n v="50502"/>
    <x v="243"/>
    <x v="25"/>
    <n v="180501"/>
    <n v="1699"/>
    <s v="C35"/>
    <x v="0"/>
    <n v="101.88"/>
    <x v="1"/>
    <n v="11"/>
    <x v="0"/>
    <x v="9"/>
    <x v="25"/>
  </r>
  <r>
    <n v="50502"/>
    <x v="243"/>
    <x v="25"/>
    <n v="180501"/>
    <n v="1712"/>
    <s v="C35"/>
    <x v="0"/>
    <n v="2.75"/>
    <x v="1"/>
    <n v="11"/>
    <x v="0"/>
    <x v="9"/>
    <x v="25"/>
  </r>
  <r>
    <n v="50502"/>
    <x v="243"/>
    <x v="25"/>
    <n v="180501"/>
    <n v="1713"/>
    <s v="C35"/>
    <x v="0"/>
    <n v="0.98"/>
    <x v="1"/>
    <n v="11"/>
    <x v="0"/>
    <x v="9"/>
    <x v="25"/>
  </r>
  <r>
    <n v="50502"/>
    <x v="243"/>
    <x v="25"/>
    <n v="180501"/>
    <n v="2203"/>
    <s v="C35"/>
    <x v="0"/>
    <n v="0.02"/>
    <x v="1"/>
    <n v="11"/>
    <x v="0"/>
    <x v="9"/>
    <x v="25"/>
  </r>
  <r>
    <n v="50502"/>
    <x v="243"/>
    <x v="25"/>
    <n v="180501"/>
    <n v="2700"/>
    <s v="C35"/>
    <x v="0"/>
    <n v="106.18"/>
    <x v="1"/>
    <n v="11"/>
    <x v="0"/>
    <x v="9"/>
    <x v="25"/>
  </r>
  <r>
    <n v="50502"/>
    <x v="243"/>
    <x v="25"/>
    <n v="180501"/>
    <n v="2701"/>
    <s v="C35"/>
    <x v="0"/>
    <n v="217.78"/>
    <x v="1"/>
    <n v="11"/>
    <x v="0"/>
    <x v="9"/>
    <x v="25"/>
  </r>
  <r>
    <n v="50502"/>
    <x v="243"/>
    <x v="25"/>
    <n v="180501"/>
    <n v="2703"/>
    <s v="C35"/>
    <x v="0"/>
    <n v="0.28000000000000003"/>
    <x v="1"/>
    <n v="11"/>
    <x v="0"/>
    <x v="9"/>
    <x v="25"/>
  </r>
  <r>
    <n v="50502"/>
    <x v="243"/>
    <x v="103"/>
    <n v="180501"/>
    <n v="1403"/>
    <s v="C35"/>
    <x v="0"/>
    <n v="9.19"/>
    <x v="1"/>
    <n v="11"/>
    <x v="0"/>
    <x v="23"/>
    <x v="92"/>
  </r>
  <r>
    <n v="50502"/>
    <x v="243"/>
    <x v="103"/>
    <n v="180501"/>
    <n v="1422"/>
    <s v="C35"/>
    <x v="0"/>
    <n v="-2.91"/>
    <x v="1"/>
    <n v="11"/>
    <x v="0"/>
    <x v="23"/>
    <x v="92"/>
  </r>
  <r>
    <n v="50502"/>
    <x v="243"/>
    <x v="103"/>
    <n v="180501"/>
    <n v="1600"/>
    <s v="C35"/>
    <x v="0"/>
    <n v="88.59"/>
    <x v="1"/>
    <n v="11"/>
    <x v="0"/>
    <x v="23"/>
    <x v="92"/>
  </r>
  <r>
    <n v="50502"/>
    <x v="243"/>
    <x v="103"/>
    <n v="180501"/>
    <n v="1604"/>
    <s v="C35"/>
    <x v="0"/>
    <n v="16.34"/>
    <x v="1"/>
    <n v="11"/>
    <x v="0"/>
    <x v="23"/>
    <x v="92"/>
  </r>
  <r>
    <n v="50502"/>
    <x v="243"/>
    <x v="103"/>
    <n v="180501"/>
    <n v="1605"/>
    <s v="C35"/>
    <x v="0"/>
    <n v="78.48"/>
    <x v="1"/>
    <n v="11"/>
    <x v="0"/>
    <x v="23"/>
    <x v="92"/>
  </r>
  <r>
    <n v="50502"/>
    <x v="243"/>
    <x v="103"/>
    <n v="180501"/>
    <n v="1699"/>
    <s v="C35"/>
    <x v="0"/>
    <n v="-263.05"/>
    <x v="1"/>
    <n v="11"/>
    <x v="0"/>
    <x v="23"/>
    <x v="92"/>
  </r>
  <r>
    <n v="50502"/>
    <x v="243"/>
    <x v="103"/>
    <n v="180501"/>
    <n v="1713"/>
    <s v="C35"/>
    <x v="0"/>
    <n v="1.37"/>
    <x v="1"/>
    <n v="11"/>
    <x v="0"/>
    <x v="23"/>
    <x v="92"/>
  </r>
  <r>
    <n v="50502"/>
    <x v="243"/>
    <x v="103"/>
    <n v="180501"/>
    <n v="2203"/>
    <s v="C35"/>
    <x v="0"/>
    <n v="0.24"/>
    <x v="1"/>
    <n v="11"/>
    <x v="0"/>
    <x v="23"/>
    <x v="92"/>
  </r>
  <r>
    <n v="50502"/>
    <x v="243"/>
    <x v="103"/>
    <n v="180501"/>
    <n v="2700"/>
    <s v="C35"/>
    <x v="0"/>
    <n v="285.14"/>
    <x v="1"/>
    <n v="11"/>
    <x v="0"/>
    <x v="23"/>
    <x v="92"/>
  </r>
  <r>
    <n v="50502"/>
    <x v="243"/>
    <x v="103"/>
    <n v="180501"/>
    <n v="2701"/>
    <s v="C35"/>
    <x v="0"/>
    <n v="1828.89"/>
    <x v="1"/>
    <n v="11"/>
    <x v="0"/>
    <x v="23"/>
    <x v="92"/>
  </r>
  <r>
    <n v="50502"/>
    <x v="243"/>
    <x v="103"/>
    <n v="180501"/>
    <n v="2703"/>
    <s v="C35"/>
    <x v="0"/>
    <n v="8.2799999999999994"/>
    <x v="1"/>
    <n v="11"/>
    <x v="0"/>
    <x v="23"/>
    <x v="92"/>
  </r>
  <r>
    <n v="50502"/>
    <x v="243"/>
    <x v="209"/>
    <n v="180501"/>
    <n v="1605"/>
    <s v="C35"/>
    <x v="0"/>
    <n v="37.32"/>
    <x v="1"/>
    <n v="11"/>
    <x v="10"/>
    <x v="1"/>
    <x v="196"/>
  </r>
  <r>
    <n v="50502"/>
    <x v="243"/>
    <x v="222"/>
    <n v="180501"/>
    <n v="1304"/>
    <s v="C35"/>
    <x v="0"/>
    <n v="15.53"/>
    <x v="1"/>
    <n v="11"/>
    <x v="10"/>
    <x v="1"/>
    <x v="209"/>
  </r>
  <r>
    <n v="50502"/>
    <x v="243"/>
    <x v="223"/>
    <n v="180501"/>
    <n v="1605"/>
    <s v="C35"/>
    <x v="0"/>
    <n v="18.649999999999999"/>
    <x v="1"/>
    <n v="11"/>
    <x v="5"/>
    <x v="1"/>
    <x v="210"/>
  </r>
  <r>
    <n v="50502"/>
    <x v="243"/>
    <x v="110"/>
    <n v="180501"/>
    <n v="2700"/>
    <s v="C35"/>
    <x v="0"/>
    <n v="88.92"/>
    <x v="1"/>
    <n v="11"/>
    <x v="2"/>
    <x v="24"/>
    <x v="99"/>
  </r>
  <r>
    <n v="50502"/>
    <x v="243"/>
    <x v="110"/>
    <n v="180501"/>
    <n v="2701"/>
    <s v="C35"/>
    <x v="0"/>
    <n v="255.68"/>
    <x v="1"/>
    <n v="11"/>
    <x v="2"/>
    <x v="24"/>
    <x v="99"/>
  </r>
  <r>
    <n v="50502"/>
    <x v="243"/>
    <x v="110"/>
    <n v="180501"/>
    <n v="2703"/>
    <s v="C35"/>
    <x v="0"/>
    <n v="0.28000000000000003"/>
    <x v="1"/>
    <n v="11"/>
    <x v="2"/>
    <x v="24"/>
    <x v="99"/>
  </r>
  <r>
    <n v="50502"/>
    <x v="243"/>
    <x v="126"/>
    <n v="180501"/>
    <n v="1200"/>
    <s v="C35"/>
    <x v="0"/>
    <n v="29.27"/>
    <x v="1"/>
    <n v="11"/>
    <x v="2"/>
    <x v="1"/>
    <x v="115"/>
  </r>
  <r>
    <n v="50502"/>
    <x v="243"/>
    <x v="126"/>
    <n v="180501"/>
    <n v="1605"/>
    <s v="C35"/>
    <x v="0"/>
    <n v="9.33"/>
    <x v="1"/>
    <n v="11"/>
    <x v="2"/>
    <x v="1"/>
    <x v="115"/>
  </r>
  <r>
    <n v="50502"/>
    <x v="243"/>
    <x v="116"/>
    <n v="180501"/>
    <n v="1604"/>
    <s v="C35"/>
    <x v="0"/>
    <n v="0.78"/>
    <x v="1"/>
    <n v="11"/>
    <x v="2"/>
    <x v="24"/>
    <x v="105"/>
  </r>
  <r>
    <n v="50502"/>
    <x v="243"/>
    <x v="116"/>
    <n v="180501"/>
    <n v="1605"/>
    <s v="C35"/>
    <x v="0"/>
    <n v="6.29"/>
    <x v="1"/>
    <n v="11"/>
    <x v="2"/>
    <x v="24"/>
    <x v="105"/>
  </r>
  <r>
    <n v="50502"/>
    <x v="243"/>
    <x v="9"/>
    <n v="180501"/>
    <n v="1403"/>
    <s v="C35"/>
    <x v="0"/>
    <n v="276.52999999999997"/>
    <x v="1"/>
    <n v="11"/>
    <x v="1"/>
    <x v="1"/>
    <x v="9"/>
  </r>
  <r>
    <n v="50502"/>
    <x v="243"/>
    <x v="9"/>
    <n v="180501"/>
    <n v="1410"/>
    <s v="C35"/>
    <x v="0"/>
    <n v="348.69"/>
    <x v="1"/>
    <n v="11"/>
    <x v="1"/>
    <x v="1"/>
    <x v="9"/>
  </r>
  <r>
    <n v="50502"/>
    <x v="243"/>
    <x v="9"/>
    <n v="180501"/>
    <n v="1451"/>
    <s v="C35"/>
    <x v="0"/>
    <n v="4169.6899999999996"/>
    <x v="1"/>
    <n v="11"/>
    <x v="1"/>
    <x v="1"/>
    <x v="9"/>
  </r>
  <r>
    <n v="50502"/>
    <x v="243"/>
    <x v="9"/>
    <n v="180501"/>
    <n v="1604"/>
    <s v="C35"/>
    <x v="0"/>
    <n v="94.25"/>
    <x v="1"/>
    <n v="11"/>
    <x v="1"/>
    <x v="1"/>
    <x v="9"/>
  </r>
  <r>
    <n v="50502"/>
    <x v="243"/>
    <x v="9"/>
    <n v="180501"/>
    <n v="1605"/>
    <s v="C35"/>
    <x v="0"/>
    <n v="217.85"/>
    <x v="1"/>
    <n v="11"/>
    <x v="1"/>
    <x v="1"/>
    <x v="9"/>
  </r>
  <r>
    <n v="50502"/>
    <x v="243"/>
    <x v="9"/>
    <n v="180501"/>
    <n v="1713"/>
    <s v="C35"/>
    <x v="0"/>
    <n v="145.27000000000001"/>
    <x v="1"/>
    <n v="11"/>
    <x v="1"/>
    <x v="1"/>
    <x v="9"/>
  </r>
  <r>
    <n v="50502"/>
    <x v="243"/>
    <x v="9"/>
    <n v="180501"/>
    <n v="2700"/>
    <s v="C35"/>
    <x v="0"/>
    <n v="61.65"/>
    <x v="1"/>
    <n v="11"/>
    <x v="1"/>
    <x v="1"/>
    <x v="9"/>
  </r>
  <r>
    <n v="50502"/>
    <x v="243"/>
    <x v="9"/>
    <n v="180501"/>
    <n v="2701"/>
    <s v="C35"/>
    <x v="0"/>
    <n v="5.55"/>
    <x v="1"/>
    <n v="11"/>
    <x v="1"/>
    <x v="1"/>
    <x v="9"/>
  </r>
  <r>
    <n v="50502"/>
    <x v="243"/>
    <x v="46"/>
    <n v="180501"/>
    <n v="1403"/>
    <s v="C35"/>
    <x v="0"/>
    <n v="482.18"/>
    <x v="1"/>
    <n v="11"/>
    <x v="1"/>
    <x v="1"/>
    <x v="35"/>
  </r>
  <r>
    <n v="50502"/>
    <x v="243"/>
    <x v="120"/>
    <n v="180501"/>
    <n v="1451"/>
    <s v="C35"/>
    <x v="0"/>
    <n v="176.84"/>
    <x v="1"/>
    <n v="11"/>
    <x v="1"/>
    <x v="1"/>
    <x v="109"/>
  </r>
  <r>
    <n v="50502"/>
    <x v="243"/>
    <x v="146"/>
    <n v="180501"/>
    <n v="1304"/>
    <s v="C35"/>
    <x v="0"/>
    <n v="39.520000000000003"/>
    <x v="1"/>
    <n v="11"/>
    <x v="1"/>
    <x v="1"/>
    <x v="135"/>
  </r>
  <r>
    <n v="50502"/>
    <x v="243"/>
    <x v="2"/>
    <n v="180501"/>
    <n v="1100"/>
    <s v="C35"/>
    <x v="0"/>
    <n v="107.57"/>
    <x v="1"/>
    <n v="11"/>
    <x v="1"/>
    <x v="1"/>
    <x v="2"/>
  </r>
  <r>
    <n v="50502"/>
    <x v="243"/>
    <x v="125"/>
    <n v="180900"/>
    <n v="1604"/>
    <s v="C57"/>
    <x v="0"/>
    <n v="-67.349999999999994"/>
    <x v="1"/>
    <n v="11"/>
    <x v="0"/>
    <x v="2"/>
    <x v="114"/>
  </r>
  <r>
    <n v="50502"/>
    <x v="243"/>
    <x v="125"/>
    <n v="180900"/>
    <n v="1605"/>
    <s v="C57"/>
    <x v="0"/>
    <n v="-152.81"/>
    <x v="1"/>
    <n v="11"/>
    <x v="0"/>
    <x v="2"/>
    <x v="114"/>
  </r>
  <r>
    <n v="50502"/>
    <x v="243"/>
    <x v="125"/>
    <n v="180900"/>
    <n v="1699"/>
    <s v="C57"/>
    <x v="0"/>
    <n v="-58.29"/>
    <x v="1"/>
    <n v="11"/>
    <x v="0"/>
    <x v="2"/>
    <x v="114"/>
  </r>
  <r>
    <n v="50502"/>
    <x v="243"/>
    <x v="125"/>
    <n v="180900"/>
    <n v="1713"/>
    <s v="C57"/>
    <x v="0"/>
    <n v="-11.35"/>
    <x v="1"/>
    <n v="11"/>
    <x v="0"/>
    <x v="2"/>
    <x v="114"/>
  </r>
  <r>
    <n v="50502"/>
    <x v="243"/>
    <x v="125"/>
    <n v="180900"/>
    <n v="2203"/>
    <s v="C57"/>
    <x v="0"/>
    <n v="-0.06"/>
    <x v="1"/>
    <n v="11"/>
    <x v="0"/>
    <x v="2"/>
    <x v="114"/>
  </r>
  <r>
    <n v="50502"/>
    <x v="243"/>
    <x v="125"/>
    <n v="180900"/>
    <n v="2700"/>
    <s v="C57"/>
    <x v="0"/>
    <n v="-83.82"/>
    <x v="1"/>
    <n v="11"/>
    <x v="0"/>
    <x v="2"/>
    <x v="114"/>
  </r>
  <r>
    <n v="50502"/>
    <x v="243"/>
    <x v="125"/>
    <n v="180900"/>
    <n v="2703"/>
    <s v="C57"/>
    <x v="0"/>
    <n v="-0.77"/>
    <x v="1"/>
    <n v="11"/>
    <x v="0"/>
    <x v="2"/>
    <x v="114"/>
  </r>
  <r>
    <n v="50502"/>
    <x v="243"/>
    <x v="14"/>
    <n v="180501"/>
    <n v="1604"/>
    <s v="C57"/>
    <x v="0"/>
    <n v="13.18"/>
    <x v="1"/>
    <n v="11"/>
    <x v="0"/>
    <x v="8"/>
    <x v="14"/>
  </r>
  <r>
    <n v="50502"/>
    <x v="243"/>
    <x v="14"/>
    <n v="180501"/>
    <n v="1699"/>
    <s v="C57"/>
    <x v="0"/>
    <n v="81"/>
    <x v="1"/>
    <n v="11"/>
    <x v="0"/>
    <x v="8"/>
    <x v="14"/>
  </r>
  <r>
    <n v="50502"/>
    <x v="243"/>
    <x v="14"/>
    <n v="180900"/>
    <n v="1604"/>
    <s v="C57"/>
    <x v="0"/>
    <n v="-13.18"/>
    <x v="1"/>
    <n v="11"/>
    <x v="0"/>
    <x v="8"/>
    <x v="14"/>
  </r>
  <r>
    <n v="50502"/>
    <x v="243"/>
    <x v="14"/>
    <n v="180900"/>
    <n v="1699"/>
    <s v="C57"/>
    <x v="0"/>
    <n v="-81"/>
    <x v="1"/>
    <n v="11"/>
    <x v="0"/>
    <x v="8"/>
    <x v="14"/>
  </r>
  <r>
    <n v="50502"/>
    <x v="243"/>
    <x v="140"/>
    <n v="180501"/>
    <n v="1713"/>
    <s v="C57"/>
    <x v="0"/>
    <n v="15.66"/>
    <x v="1"/>
    <n v="11"/>
    <x v="0"/>
    <x v="2"/>
    <x v="129"/>
  </r>
  <r>
    <n v="50502"/>
    <x v="243"/>
    <x v="140"/>
    <n v="180900"/>
    <n v="1713"/>
    <s v="C57"/>
    <x v="0"/>
    <n v="-15.66"/>
    <x v="1"/>
    <n v="11"/>
    <x v="0"/>
    <x v="2"/>
    <x v="129"/>
  </r>
  <r>
    <n v="50502"/>
    <x v="243"/>
    <x v="49"/>
    <n v="180501"/>
    <n v="1604"/>
    <s v="C57"/>
    <x v="0"/>
    <n v="48.04"/>
    <x v="1"/>
    <n v="11"/>
    <x v="0"/>
    <x v="2"/>
    <x v="38"/>
  </r>
  <r>
    <n v="50502"/>
    <x v="243"/>
    <x v="49"/>
    <n v="180501"/>
    <n v="1605"/>
    <s v="C57"/>
    <x v="0"/>
    <n v="82.62"/>
    <x v="1"/>
    <n v="11"/>
    <x v="0"/>
    <x v="2"/>
    <x v="38"/>
  </r>
  <r>
    <n v="50502"/>
    <x v="243"/>
    <x v="49"/>
    <n v="180900"/>
    <n v="1604"/>
    <s v="C57"/>
    <x v="0"/>
    <n v="-48.04"/>
    <x v="1"/>
    <n v="11"/>
    <x v="0"/>
    <x v="2"/>
    <x v="38"/>
  </r>
  <r>
    <n v="50502"/>
    <x v="243"/>
    <x v="49"/>
    <n v="180900"/>
    <n v="1605"/>
    <s v="C57"/>
    <x v="0"/>
    <n v="-82.62"/>
    <x v="1"/>
    <n v="11"/>
    <x v="0"/>
    <x v="2"/>
    <x v="38"/>
  </r>
  <r>
    <n v="50502"/>
    <x v="243"/>
    <x v="130"/>
    <n v="180501"/>
    <n v="1403"/>
    <s v="C57"/>
    <x v="0"/>
    <n v="8.42"/>
    <x v="1"/>
    <n v="11"/>
    <x v="0"/>
    <x v="27"/>
    <x v="119"/>
  </r>
  <r>
    <n v="50502"/>
    <x v="243"/>
    <x v="130"/>
    <n v="180900"/>
    <n v="1403"/>
    <s v="C57"/>
    <x v="0"/>
    <n v="-8.42"/>
    <x v="1"/>
    <n v="11"/>
    <x v="0"/>
    <x v="27"/>
    <x v="119"/>
  </r>
  <r>
    <n v="50502"/>
    <x v="243"/>
    <x v="88"/>
    <n v="180501"/>
    <n v="1413"/>
    <s v="C57"/>
    <x v="0"/>
    <n v="2356.7399999999998"/>
    <x v="1"/>
    <n v="11"/>
    <x v="0"/>
    <x v="17"/>
    <x v="77"/>
  </r>
  <r>
    <n v="50502"/>
    <x v="243"/>
    <x v="88"/>
    <n v="180501"/>
    <n v="1600"/>
    <s v="C57"/>
    <x v="0"/>
    <n v="115.53"/>
    <x v="1"/>
    <n v="11"/>
    <x v="0"/>
    <x v="17"/>
    <x v="77"/>
  </r>
  <r>
    <n v="50502"/>
    <x v="243"/>
    <x v="88"/>
    <n v="180501"/>
    <n v="1604"/>
    <s v="C57"/>
    <x v="0"/>
    <n v="7.69"/>
    <x v="1"/>
    <n v="11"/>
    <x v="0"/>
    <x v="17"/>
    <x v="77"/>
  </r>
  <r>
    <n v="50502"/>
    <x v="243"/>
    <x v="88"/>
    <n v="180501"/>
    <n v="1699"/>
    <s v="C57"/>
    <x v="0"/>
    <n v="12.31"/>
    <x v="1"/>
    <n v="11"/>
    <x v="0"/>
    <x v="17"/>
    <x v="77"/>
  </r>
  <r>
    <n v="50502"/>
    <x v="243"/>
    <x v="88"/>
    <n v="180900"/>
    <n v="1413"/>
    <s v="C57"/>
    <x v="0"/>
    <n v="-2356.7399999999998"/>
    <x v="1"/>
    <n v="11"/>
    <x v="0"/>
    <x v="17"/>
    <x v="77"/>
  </r>
  <r>
    <n v="50502"/>
    <x v="243"/>
    <x v="88"/>
    <n v="180900"/>
    <n v="1600"/>
    <s v="C57"/>
    <x v="0"/>
    <n v="-115.53"/>
    <x v="1"/>
    <n v="11"/>
    <x v="0"/>
    <x v="17"/>
    <x v="77"/>
  </r>
  <r>
    <n v="50502"/>
    <x v="243"/>
    <x v="88"/>
    <n v="180900"/>
    <n v="1604"/>
    <s v="C57"/>
    <x v="0"/>
    <n v="-7.69"/>
    <x v="1"/>
    <n v="11"/>
    <x v="0"/>
    <x v="17"/>
    <x v="77"/>
  </r>
  <r>
    <n v="50502"/>
    <x v="243"/>
    <x v="88"/>
    <n v="180900"/>
    <n v="1699"/>
    <s v="C57"/>
    <x v="0"/>
    <n v="-12.31"/>
    <x v="1"/>
    <n v="11"/>
    <x v="0"/>
    <x v="17"/>
    <x v="77"/>
  </r>
  <r>
    <n v="50502"/>
    <x v="243"/>
    <x v="202"/>
    <n v="180501"/>
    <n v="1199"/>
    <s v="C57"/>
    <x v="0"/>
    <n v="174.9"/>
    <x v="1"/>
    <n v="11"/>
    <x v="0"/>
    <x v="31"/>
    <x v="189"/>
  </r>
  <r>
    <n v="50502"/>
    <x v="243"/>
    <x v="202"/>
    <n v="180900"/>
    <n v="1199"/>
    <s v="C57"/>
    <x v="0"/>
    <n v="-174.9"/>
    <x v="1"/>
    <n v="11"/>
    <x v="0"/>
    <x v="31"/>
    <x v="189"/>
  </r>
  <r>
    <n v="50502"/>
    <x v="243"/>
    <x v="11"/>
    <n v="180501"/>
    <n v="1600"/>
    <s v="C57"/>
    <x v="0"/>
    <n v="139.72999999999999"/>
    <x v="1"/>
    <n v="11"/>
    <x v="0"/>
    <x v="0"/>
    <x v="11"/>
  </r>
  <r>
    <n v="50502"/>
    <x v="243"/>
    <x v="11"/>
    <n v="180501"/>
    <n v="1601"/>
    <s v="C57"/>
    <x v="0"/>
    <n v="44.67"/>
    <x v="1"/>
    <n v="11"/>
    <x v="0"/>
    <x v="0"/>
    <x v="11"/>
  </r>
  <r>
    <n v="50502"/>
    <x v="243"/>
    <x v="11"/>
    <n v="180501"/>
    <n v="1604"/>
    <s v="C57"/>
    <x v="0"/>
    <n v="25.38"/>
    <x v="1"/>
    <n v="11"/>
    <x v="0"/>
    <x v="0"/>
    <x v="11"/>
  </r>
  <r>
    <n v="50502"/>
    <x v="243"/>
    <x v="11"/>
    <n v="180501"/>
    <n v="1605"/>
    <s v="C57"/>
    <x v="0"/>
    <n v="180.21"/>
    <x v="1"/>
    <n v="11"/>
    <x v="0"/>
    <x v="0"/>
    <x v="11"/>
  </r>
  <r>
    <n v="50502"/>
    <x v="243"/>
    <x v="11"/>
    <n v="180501"/>
    <n v="1699"/>
    <s v="C57"/>
    <x v="0"/>
    <n v="5.38"/>
    <x v="1"/>
    <n v="11"/>
    <x v="0"/>
    <x v="0"/>
    <x v="11"/>
  </r>
  <r>
    <n v="50502"/>
    <x v="243"/>
    <x v="11"/>
    <n v="180501"/>
    <n v="1712"/>
    <s v="C57"/>
    <x v="0"/>
    <n v="184.61"/>
    <x v="1"/>
    <n v="11"/>
    <x v="0"/>
    <x v="0"/>
    <x v="11"/>
  </r>
  <r>
    <n v="50502"/>
    <x v="243"/>
    <x v="11"/>
    <n v="180900"/>
    <n v="1600"/>
    <s v="C57"/>
    <x v="0"/>
    <n v="-139.72999999999999"/>
    <x v="1"/>
    <n v="11"/>
    <x v="0"/>
    <x v="0"/>
    <x v="11"/>
  </r>
  <r>
    <n v="50502"/>
    <x v="243"/>
    <x v="11"/>
    <n v="180900"/>
    <n v="1601"/>
    <s v="C57"/>
    <x v="0"/>
    <n v="-44.67"/>
    <x v="1"/>
    <n v="11"/>
    <x v="0"/>
    <x v="0"/>
    <x v="11"/>
  </r>
  <r>
    <n v="50502"/>
    <x v="243"/>
    <x v="11"/>
    <n v="180900"/>
    <n v="1604"/>
    <s v="C57"/>
    <x v="0"/>
    <n v="-25.38"/>
    <x v="1"/>
    <n v="11"/>
    <x v="0"/>
    <x v="0"/>
    <x v="11"/>
  </r>
  <r>
    <n v="50502"/>
    <x v="243"/>
    <x v="11"/>
    <n v="180900"/>
    <n v="1605"/>
    <s v="C57"/>
    <x v="0"/>
    <n v="-180.21"/>
    <x v="1"/>
    <n v="11"/>
    <x v="0"/>
    <x v="0"/>
    <x v="11"/>
  </r>
  <r>
    <n v="50502"/>
    <x v="243"/>
    <x v="11"/>
    <n v="180900"/>
    <n v="1699"/>
    <s v="C57"/>
    <x v="0"/>
    <n v="-5.38"/>
    <x v="1"/>
    <n v="11"/>
    <x v="0"/>
    <x v="0"/>
    <x v="11"/>
  </r>
  <r>
    <n v="50502"/>
    <x v="243"/>
    <x v="11"/>
    <n v="180900"/>
    <n v="1712"/>
    <s v="C57"/>
    <x v="0"/>
    <n v="-184.61"/>
    <x v="1"/>
    <n v="11"/>
    <x v="0"/>
    <x v="0"/>
    <x v="11"/>
  </r>
  <r>
    <n v="50502"/>
    <x v="243"/>
    <x v="9"/>
    <n v="180501"/>
    <n v="1200"/>
    <s v="C57"/>
    <x v="0"/>
    <n v="1200"/>
    <x v="1"/>
    <n v="11"/>
    <x v="1"/>
    <x v="1"/>
    <x v="9"/>
  </r>
  <r>
    <n v="50502"/>
    <x v="243"/>
    <x v="9"/>
    <n v="180501"/>
    <n v="1600"/>
    <s v="C57"/>
    <x v="0"/>
    <n v="237.6"/>
    <x v="1"/>
    <n v="11"/>
    <x v="1"/>
    <x v="1"/>
    <x v="9"/>
  </r>
  <r>
    <n v="50502"/>
    <x v="243"/>
    <x v="9"/>
    <n v="180900"/>
    <n v="1200"/>
    <s v="C57"/>
    <x v="0"/>
    <n v="-1200"/>
    <x v="1"/>
    <n v="11"/>
    <x v="1"/>
    <x v="1"/>
    <x v="9"/>
  </r>
  <r>
    <n v="50502"/>
    <x v="243"/>
    <x v="9"/>
    <n v="180900"/>
    <n v="1600"/>
    <s v="C57"/>
    <x v="0"/>
    <n v="-237.6"/>
    <x v="1"/>
    <n v="11"/>
    <x v="1"/>
    <x v="1"/>
    <x v="9"/>
  </r>
  <r>
    <n v="50502"/>
    <x v="243"/>
    <x v="120"/>
    <n v="180501"/>
    <n v="1604"/>
    <s v="C57"/>
    <x v="0"/>
    <n v="80.150000000000006"/>
    <x v="1"/>
    <n v="11"/>
    <x v="1"/>
    <x v="1"/>
    <x v="109"/>
  </r>
  <r>
    <n v="50502"/>
    <x v="243"/>
    <x v="120"/>
    <n v="180900"/>
    <n v="1604"/>
    <s v="C57"/>
    <x v="0"/>
    <n v="-80.150000000000006"/>
    <x v="1"/>
    <n v="11"/>
    <x v="1"/>
    <x v="1"/>
    <x v="109"/>
  </r>
  <r>
    <n v="50502"/>
    <x v="243"/>
    <x v="97"/>
    <n v="180501"/>
    <n v="1600"/>
    <s v="C35"/>
    <x v="0"/>
    <n v="-4275.1099999999997"/>
    <x v="1"/>
    <n v="11"/>
    <x v="0"/>
    <x v="17"/>
    <x v="86"/>
  </r>
  <r>
    <n v="50502"/>
    <x v="243"/>
    <x v="97"/>
    <n v="180501"/>
    <n v="1604"/>
    <s v="C35"/>
    <x v="0"/>
    <n v="89.7"/>
    <x v="1"/>
    <n v="11"/>
    <x v="0"/>
    <x v="17"/>
    <x v="86"/>
  </r>
  <r>
    <n v="50502"/>
    <x v="243"/>
    <x v="97"/>
    <n v="180501"/>
    <n v="1605"/>
    <s v="C35"/>
    <x v="0"/>
    <n v="128.9"/>
    <x v="1"/>
    <n v="11"/>
    <x v="0"/>
    <x v="17"/>
    <x v="86"/>
  </r>
  <r>
    <n v="50502"/>
    <x v="243"/>
    <x v="97"/>
    <n v="180501"/>
    <n v="1699"/>
    <s v="C35"/>
    <x v="0"/>
    <n v="160.69999999999999"/>
    <x v="1"/>
    <n v="11"/>
    <x v="0"/>
    <x v="17"/>
    <x v="86"/>
  </r>
  <r>
    <n v="50502"/>
    <x v="243"/>
    <x v="97"/>
    <n v="180501"/>
    <n v="2203"/>
    <s v="C35"/>
    <x v="0"/>
    <n v="0.04"/>
    <x v="1"/>
    <n v="11"/>
    <x v="0"/>
    <x v="17"/>
    <x v="86"/>
  </r>
  <r>
    <n v="50502"/>
    <x v="243"/>
    <x v="97"/>
    <n v="180501"/>
    <n v="2700"/>
    <s v="C35"/>
    <x v="0"/>
    <n v="109.75"/>
    <x v="1"/>
    <n v="11"/>
    <x v="0"/>
    <x v="17"/>
    <x v="86"/>
  </r>
  <r>
    <n v="50502"/>
    <x v="243"/>
    <x v="97"/>
    <n v="180501"/>
    <n v="2701"/>
    <s v="C35"/>
    <x v="0"/>
    <n v="363.3"/>
    <x v="1"/>
    <n v="11"/>
    <x v="0"/>
    <x v="17"/>
    <x v="86"/>
  </r>
  <r>
    <n v="50502"/>
    <x v="243"/>
    <x v="97"/>
    <n v="180501"/>
    <n v="2703"/>
    <s v="C35"/>
    <x v="0"/>
    <n v="0.55000000000000004"/>
    <x v="1"/>
    <n v="11"/>
    <x v="0"/>
    <x v="17"/>
    <x v="86"/>
  </r>
  <r>
    <n v="50502"/>
    <x v="243"/>
    <x v="100"/>
    <n v="180501"/>
    <n v="1301"/>
    <s v="C35"/>
    <x v="0"/>
    <n v="68.59"/>
    <x v="1"/>
    <n v="11"/>
    <x v="0"/>
    <x v="21"/>
    <x v="89"/>
  </r>
  <r>
    <n v="50502"/>
    <x v="243"/>
    <x v="100"/>
    <n v="180501"/>
    <n v="1403"/>
    <s v="C35"/>
    <x v="0"/>
    <n v="1730.94"/>
    <x v="1"/>
    <n v="11"/>
    <x v="0"/>
    <x v="21"/>
    <x v="89"/>
  </r>
  <r>
    <n v="50502"/>
    <x v="243"/>
    <x v="100"/>
    <n v="180501"/>
    <n v="1404"/>
    <s v="C35"/>
    <x v="0"/>
    <n v="88.87"/>
    <x v="1"/>
    <n v="11"/>
    <x v="0"/>
    <x v="21"/>
    <x v="89"/>
  </r>
  <r>
    <n v="50502"/>
    <x v="243"/>
    <x v="100"/>
    <n v="180501"/>
    <n v="1410"/>
    <s v="C35"/>
    <x v="0"/>
    <n v="10.32"/>
    <x v="1"/>
    <n v="11"/>
    <x v="0"/>
    <x v="21"/>
    <x v="89"/>
  </r>
  <r>
    <n v="50502"/>
    <x v="243"/>
    <x v="100"/>
    <n v="180501"/>
    <n v="1421"/>
    <s v="C35"/>
    <x v="0"/>
    <n v="1071.4100000000001"/>
    <x v="1"/>
    <n v="11"/>
    <x v="0"/>
    <x v="21"/>
    <x v="89"/>
  </r>
  <r>
    <n v="50502"/>
    <x v="243"/>
    <x v="100"/>
    <n v="180501"/>
    <n v="1600"/>
    <s v="C35"/>
    <x v="0"/>
    <n v="23.02"/>
    <x v="1"/>
    <n v="11"/>
    <x v="0"/>
    <x v="21"/>
    <x v="89"/>
  </r>
  <r>
    <n v="50502"/>
    <x v="243"/>
    <x v="100"/>
    <n v="180501"/>
    <n v="1601"/>
    <s v="C35"/>
    <x v="0"/>
    <n v="24.96"/>
    <x v="1"/>
    <n v="11"/>
    <x v="0"/>
    <x v="21"/>
    <x v="89"/>
  </r>
  <r>
    <n v="50502"/>
    <x v="243"/>
    <x v="100"/>
    <n v="180501"/>
    <n v="1604"/>
    <s v="C35"/>
    <x v="0"/>
    <n v="47.94"/>
    <x v="1"/>
    <n v="11"/>
    <x v="0"/>
    <x v="21"/>
    <x v="89"/>
  </r>
  <r>
    <n v="50502"/>
    <x v="243"/>
    <x v="100"/>
    <n v="180501"/>
    <n v="1605"/>
    <s v="C35"/>
    <x v="0"/>
    <n v="100.39"/>
    <x v="1"/>
    <n v="11"/>
    <x v="0"/>
    <x v="21"/>
    <x v="89"/>
  </r>
  <r>
    <n v="50502"/>
    <x v="243"/>
    <x v="100"/>
    <n v="180501"/>
    <n v="1699"/>
    <s v="C35"/>
    <x v="0"/>
    <n v="376.42"/>
    <x v="1"/>
    <n v="11"/>
    <x v="0"/>
    <x v="21"/>
    <x v="89"/>
  </r>
  <r>
    <n v="50502"/>
    <x v="243"/>
    <x v="100"/>
    <n v="180501"/>
    <n v="1712"/>
    <s v="C35"/>
    <x v="0"/>
    <n v="14.15"/>
    <x v="1"/>
    <n v="11"/>
    <x v="0"/>
    <x v="21"/>
    <x v="89"/>
  </r>
  <r>
    <n v="50502"/>
    <x v="243"/>
    <x v="100"/>
    <n v="180501"/>
    <n v="1713"/>
    <s v="C35"/>
    <x v="0"/>
    <n v="52.22"/>
    <x v="1"/>
    <n v="11"/>
    <x v="0"/>
    <x v="21"/>
    <x v="89"/>
  </r>
  <r>
    <n v="50502"/>
    <x v="243"/>
    <x v="100"/>
    <n v="180501"/>
    <n v="2203"/>
    <s v="C35"/>
    <x v="0"/>
    <n v="0.03"/>
    <x v="1"/>
    <n v="11"/>
    <x v="0"/>
    <x v="21"/>
    <x v="89"/>
  </r>
  <r>
    <n v="50502"/>
    <x v="243"/>
    <x v="100"/>
    <n v="180501"/>
    <n v="2700"/>
    <s v="C35"/>
    <x v="0"/>
    <n v="39.43"/>
    <x v="1"/>
    <n v="11"/>
    <x v="0"/>
    <x v="21"/>
    <x v="89"/>
  </r>
  <r>
    <n v="50502"/>
    <x v="243"/>
    <x v="100"/>
    <n v="180501"/>
    <n v="2701"/>
    <s v="C35"/>
    <x v="0"/>
    <n v="55.64"/>
    <x v="1"/>
    <n v="11"/>
    <x v="0"/>
    <x v="21"/>
    <x v="89"/>
  </r>
  <r>
    <n v="50502"/>
    <x v="243"/>
    <x v="100"/>
    <n v="180501"/>
    <n v="2703"/>
    <s v="C35"/>
    <x v="0"/>
    <n v="7.61"/>
    <x v="1"/>
    <n v="11"/>
    <x v="0"/>
    <x v="21"/>
    <x v="89"/>
  </r>
  <r>
    <n v="50502"/>
    <x v="243"/>
    <x v="26"/>
    <n v="180501"/>
    <n v="1403"/>
    <s v="C35"/>
    <x v="0"/>
    <n v="66.680000000000007"/>
    <x v="1"/>
    <n v="11"/>
    <x v="0"/>
    <x v="10"/>
    <x v="26"/>
  </r>
  <r>
    <n v="50502"/>
    <x v="243"/>
    <x v="26"/>
    <n v="180501"/>
    <n v="1413"/>
    <s v="C35"/>
    <x v="0"/>
    <n v="70.77"/>
    <x v="1"/>
    <n v="11"/>
    <x v="0"/>
    <x v="10"/>
    <x v="26"/>
  </r>
  <r>
    <n v="50502"/>
    <x v="243"/>
    <x v="26"/>
    <n v="180501"/>
    <n v="1421"/>
    <s v="C35"/>
    <x v="0"/>
    <n v="-0.01"/>
    <x v="1"/>
    <n v="11"/>
    <x v="0"/>
    <x v="10"/>
    <x v="26"/>
  </r>
  <r>
    <n v="50502"/>
    <x v="243"/>
    <x v="26"/>
    <n v="180501"/>
    <n v="1422"/>
    <s v="C35"/>
    <x v="0"/>
    <n v="6.38"/>
    <x v="1"/>
    <n v="11"/>
    <x v="0"/>
    <x v="10"/>
    <x v="26"/>
  </r>
  <r>
    <n v="50502"/>
    <x v="243"/>
    <x v="26"/>
    <n v="180501"/>
    <n v="1600"/>
    <s v="C35"/>
    <x v="0"/>
    <n v="72.400000000000006"/>
    <x v="1"/>
    <n v="11"/>
    <x v="0"/>
    <x v="10"/>
    <x v="26"/>
  </r>
  <r>
    <n v="50502"/>
    <x v="243"/>
    <x v="26"/>
    <n v="180501"/>
    <n v="1602"/>
    <s v="C35"/>
    <x v="0"/>
    <n v="3.75"/>
    <x v="1"/>
    <n v="11"/>
    <x v="0"/>
    <x v="10"/>
    <x v="26"/>
  </r>
  <r>
    <n v="50502"/>
    <x v="243"/>
    <x v="26"/>
    <n v="180501"/>
    <n v="1604"/>
    <s v="C35"/>
    <x v="0"/>
    <n v="66.37"/>
    <x v="1"/>
    <n v="11"/>
    <x v="0"/>
    <x v="10"/>
    <x v="26"/>
  </r>
  <r>
    <n v="50502"/>
    <x v="243"/>
    <x v="26"/>
    <n v="180501"/>
    <n v="1605"/>
    <s v="C35"/>
    <x v="0"/>
    <n v="515.23"/>
    <x v="1"/>
    <n v="11"/>
    <x v="0"/>
    <x v="10"/>
    <x v="26"/>
  </r>
  <r>
    <n v="50502"/>
    <x v="243"/>
    <x v="26"/>
    <n v="180501"/>
    <n v="1699"/>
    <s v="C35"/>
    <x v="0"/>
    <n v="-467.21"/>
    <x v="1"/>
    <n v="11"/>
    <x v="0"/>
    <x v="10"/>
    <x v="26"/>
  </r>
  <r>
    <n v="50502"/>
    <x v="243"/>
    <x v="26"/>
    <n v="180501"/>
    <n v="1713"/>
    <s v="C35"/>
    <x v="0"/>
    <n v="0.69"/>
    <x v="1"/>
    <n v="11"/>
    <x v="0"/>
    <x v="10"/>
    <x v="26"/>
  </r>
  <r>
    <n v="50502"/>
    <x v="243"/>
    <x v="26"/>
    <n v="180501"/>
    <n v="2500"/>
    <s v="C35"/>
    <x v="0"/>
    <n v="1498.63"/>
    <x v="1"/>
    <n v="11"/>
    <x v="0"/>
    <x v="10"/>
    <x v="26"/>
  </r>
  <r>
    <n v="50502"/>
    <x v="243"/>
    <x v="27"/>
    <n v="180501"/>
    <n v="1403"/>
    <s v="C35"/>
    <x v="0"/>
    <n v="124.34"/>
    <x v="1"/>
    <n v="11"/>
    <x v="0"/>
    <x v="11"/>
    <x v="27"/>
  </r>
  <r>
    <n v="50502"/>
    <x v="243"/>
    <x v="27"/>
    <n v="180501"/>
    <n v="1422"/>
    <s v="C35"/>
    <x v="0"/>
    <n v="124.23"/>
    <x v="1"/>
    <n v="11"/>
    <x v="0"/>
    <x v="11"/>
    <x v="27"/>
  </r>
  <r>
    <n v="50502"/>
    <x v="243"/>
    <x v="27"/>
    <n v="180501"/>
    <n v="1600"/>
    <s v="C35"/>
    <x v="0"/>
    <n v="61.75"/>
    <x v="1"/>
    <n v="11"/>
    <x v="0"/>
    <x v="11"/>
    <x v="27"/>
  </r>
  <r>
    <n v="50502"/>
    <x v="243"/>
    <x v="27"/>
    <n v="180501"/>
    <n v="1604"/>
    <s v="C35"/>
    <x v="0"/>
    <n v="391.22"/>
    <x v="1"/>
    <n v="11"/>
    <x v="0"/>
    <x v="11"/>
    <x v="27"/>
  </r>
  <r>
    <n v="50502"/>
    <x v="243"/>
    <x v="27"/>
    <n v="180501"/>
    <n v="1605"/>
    <s v="C35"/>
    <x v="0"/>
    <n v="219.97"/>
    <x v="1"/>
    <n v="11"/>
    <x v="0"/>
    <x v="11"/>
    <x v="27"/>
  </r>
  <r>
    <n v="50502"/>
    <x v="243"/>
    <x v="27"/>
    <n v="180501"/>
    <n v="1699"/>
    <s v="C35"/>
    <x v="0"/>
    <n v="-320.37"/>
    <x v="1"/>
    <n v="11"/>
    <x v="0"/>
    <x v="11"/>
    <x v="27"/>
  </r>
  <r>
    <n v="50502"/>
    <x v="243"/>
    <x v="27"/>
    <n v="180501"/>
    <n v="1712"/>
    <s v="C35"/>
    <x v="0"/>
    <n v="1935.53"/>
    <x v="1"/>
    <n v="11"/>
    <x v="0"/>
    <x v="11"/>
    <x v="27"/>
  </r>
  <r>
    <n v="50502"/>
    <x v="243"/>
    <x v="27"/>
    <n v="180501"/>
    <n v="1713"/>
    <s v="C35"/>
    <x v="0"/>
    <n v="-28.1"/>
    <x v="1"/>
    <n v="11"/>
    <x v="0"/>
    <x v="11"/>
    <x v="27"/>
  </r>
  <r>
    <n v="50502"/>
    <x v="243"/>
    <x v="27"/>
    <n v="180501"/>
    <n v="2203"/>
    <s v="C35"/>
    <x v="0"/>
    <n v="0.04"/>
    <x v="1"/>
    <n v="11"/>
    <x v="0"/>
    <x v="11"/>
    <x v="27"/>
  </r>
  <r>
    <n v="50502"/>
    <x v="243"/>
    <x v="27"/>
    <n v="180501"/>
    <n v="2700"/>
    <s v="C35"/>
    <x v="0"/>
    <n v="47.8"/>
    <x v="1"/>
    <n v="11"/>
    <x v="0"/>
    <x v="11"/>
    <x v="27"/>
  </r>
  <r>
    <n v="50502"/>
    <x v="243"/>
    <x v="27"/>
    <n v="180501"/>
    <n v="2701"/>
    <s v="C35"/>
    <x v="0"/>
    <n v="3.94"/>
    <x v="1"/>
    <n v="11"/>
    <x v="0"/>
    <x v="11"/>
    <x v="27"/>
  </r>
  <r>
    <n v="50502"/>
    <x v="243"/>
    <x v="27"/>
    <n v="180501"/>
    <n v="2703"/>
    <s v="C35"/>
    <x v="0"/>
    <n v="5.7"/>
    <x v="1"/>
    <n v="11"/>
    <x v="0"/>
    <x v="11"/>
    <x v="27"/>
  </r>
  <r>
    <n v="50502"/>
    <x v="243"/>
    <x v="216"/>
    <n v="180501"/>
    <n v="1403"/>
    <s v="C35"/>
    <x v="0"/>
    <n v="46.16"/>
    <x v="1"/>
    <n v="11"/>
    <x v="0"/>
    <x v="5"/>
    <x v="203"/>
  </r>
  <r>
    <n v="50502"/>
    <x v="243"/>
    <x v="216"/>
    <n v="180501"/>
    <n v="1422"/>
    <s v="C35"/>
    <x v="0"/>
    <n v="0.3"/>
    <x v="1"/>
    <n v="11"/>
    <x v="0"/>
    <x v="5"/>
    <x v="203"/>
  </r>
  <r>
    <n v="50502"/>
    <x v="243"/>
    <x v="216"/>
    <n v="180501"/>
    <n v="1604"/>
    <s v="C35"/>
    <x v="0"/>
    <n v="15.3"/>
    <x v="1"/>
    <n v="11"/>
    <x v="0"/>
    <x v="5"/>
    <x v="203"/>
  </r>
  <r>
    <n v="50502"/>
    <x v="243"/>
    <x v="89"/>
    <n v="180501"/>
    <n v="1301"/>
    <s v="C35"/>
    <x v="0"/>
    <n v="2.98"/>
    <x v="1"/>
    <n v="11"/>
    <x v="0"/>
    <x v="5"/>
    <x v="78"/>
  </r>
  <r>
    <n v="50502"/>
    <x v="243"/>
    <x v="89"/>
    <n v="180501"/>
    <n v="1304"/>
    <s v="C35"/>
    <x v="0"/>
    <n v="12.57"/>
    <x v="1"/>
    <n v="11"/>
    <x v="0"/>
    <x v="5"/>
    <x v="78"/>
  </r>
  <r>
    <n v="50502"/>
    <x v="243"/>
    <x v="89"/>
    <n v="180501"/>
    <n v="1403"/>
    <s v="C35"/>
    <x v="0"/>
    <n v="45.66"/>
    <x v="1"/>
    <n v="11"/>
    <x v="0"/>
    <x v="5"/>
    <x v="78"/>
  </r>
  <r>
    <n v="50502"/>
    <x v="243"/>
    <x v="89"/>
    <n v="180501"/>
    <n v="1410"/>
    <s v="C35"/>
    <x v="0"/>
    <n v="4.32"/>
    <x v="1"/>
    <n v="11"/>
    <x v="0"/>
    <x v="5"/>
    <x v="78"/>
  </r>
  <r>
    <n v="50502"/>
    <x v="243"/>
    <x v="89"/>
    <n v="180501"/>
    <n v="1414"/>
    <s v="C35"/>
    <x v="0"/>
    <n v="0.44"/>
    <x v="1"/>
    <n v="11"/>
    <x v="0"/>
    <x v="5"/>
    <x v="78"/>
  </r>
  <r>
    <n v="50502"/>
    <x v="243"/>
    <x v="89"/>
    <n v="180501"/>
    <n v="1422"/>
    <s v="C35"/>
    <x v="0"/>
    <n v="0.27"/>
    <x v="1"/>
    <n v="11"/>
    <x v="0"/>
    <x v="5"/>
    <x v="78"/>
  </r>
  <r>
    <n v="50502"/>
    <x v="243"/>
    <x v="89"/>
    <n v="180501"/>
    <n v="1600"/>
    <s v="C35"/>
    <x v="0"/>
    <n v="47.83"/>
    <x v="1"/>
    <n v="11"/>
    <x v="0"/>
    <x v="5"/>
    <x v="78"/>
  </r>
  <r>
    <n v="50502"/>
    <x v="243"/>
    <x v="89"/>
    <n v="180501"/>
    <n v="1601"/>
    <s v="C35"/>
    <x v="0"/>
    <n v="7.39"/>
    <x v="1"/>
    <n v="11"/>
    <x v="0"/>
    <x v="5"/>
    <x v="78"/>
  </r>
  <r>
    <n v="50502"/>
    <x v="243"/>
    <x v="89"/>
    <n v="180501"/>
    <n v="1604"/>
    <s v="C35"/>
    <x v="0"/>
    <n v="42.72"/>
    <x v="1"/>
    <n v="11"/>
    <x v="0"/>
    <x v="5"/>
    <x v="78"/>
  </r>
  <r>
    <n v="50502"/>
    <x v="243"/>
    <x v="89"/>
    <n v="180501"/>
    <n v="1605"/>
    <s v="C35"/>
    <x v="0"/>
    <n v="138.01"/>
    <x v="1"/>
    <n v="11"/>
    <x v="0"/>
    <x v="5"/>
    <x v="78"/>
  </r>
  <r>
    <n v="50502"/>
    <x v="243"/>
    <x v="89"/>
    <n v="180501"/>
    <n v="1699"/>
    <s v="C35"/>
    <x v="0"/>
    <n v="49.09"/>
    <x v="1"/>
    <n v="11"/>
    <x v="0"/>
    <x v="5"/>
    <x v="78"/>
  </r>
  <r>
    <n v="50502"/>
    <x v="243"/>
    <x v="89"/>
    <n v="180501"/>
    <n v="1712"/>
    <s v="C35"/>
    <x v="0"/>
    <n v="1.57"/>
    <x v="1"/>
    <n v="11"/>
    <x v="0"/>
    <x v="5"/>
    <x v="78"/>
  </r>
  <r>
    <n v="50502"/>
    <x v="243"/>
    <x v="89"/>
    <n v="180501"/>
    <n v="1713"/>
    <s v="C35"/>
    <x v="0"/>
    <n v="2.41"/>
    <x v="1"/>
    <n v="11"/>
    <x v="0"/>
    <x v="5"/>
    <x v="78"/>
  </r>
  <r>
    <n v="50502"/>
    <x v="243"/>
    <x v="89"/>
    <n v="180501"/>
    <n v="2700"/>
    <s v="C35"/>
    <x v="0"/>
    <n v="55.53"/>
    <x v="1"/>
    <n v="11"/>
    <x v="0"/>
    <x v="5"/>
    <x v="78"/>
  </r>
  <r>
    <n v="50502"/>
    <x v="243"/>
    <x v="89"/>
    <n v="180501"/>
    <n v="2701"/>
    <s v="C35"/>
    <x v="0"/>
    <n v="-44.06"/>
    <x v="1"/>
    <n v="11"/>
    <x v="0"/>
    <x v="5"/>
    <x v="78"/>
  </r>
  <r>
    <n v="50502"/>
    <x v="243"/>
    <x v="89"/>
    <n v="180501"/>
    <n v="2703"/>
    <s v="C35"/>
    <x v="0"/>
    <n v="0.51"/>
    <x v="1"/>
    <n v="11"/>
    <x v="0"/>
    <x v="5"/>
    <x v="78"/>
  </r>
  <r>
    <n v="50502"/>
    <x v="243"/>
    <x v="7"/>
    <n v="180501"/>
    <n v="1301"/>
    <s v="C35"/>
    <x v="0"/>
    <n v="200.16"/>
    <x v="1"/>
    <n v="11"/>
    <x v="0"/>
    <x v="5"/>
    <x v="7"/>
  </r>
  <r>
    <n v="50502"/>
    <x v="243"/>
    <x v="7"/>
    <n v="180501"/>
    <n v="1403"/>
    <s v="C35"/>
    <x v="0"/>
    <n v="8.6999999999999993"/>
    <x v="1"/>
    <n v="11"/>
    <x v="0"/>
    <x v="5"/>
    <x v="7"/>
  </r>
  <r>
    <n v="50502"/>
    <x v="243"/>
    <x v="7"/>
    <n v="180501"/>
    <n v="1410"/>
    <s v="C35"/>
    <x v="0"/>
    <n v="0.49"/>
    <x v="1"/>
    <n v="11"/>
    <x v="0"/>
    <x v="5"/>
    <x v="7"/>
  </r>
  <r>
    <n v="50502"/>
    <x v="243"/>
    <x v="7"/>
    <n v="180501"/>
    <n v="1604"/>
    <s v="C35"/>
    <x v="0"/>
    <n v="208.32"/>
    <x v="1"/>
    <n v="11"/>
    <x v="0"/>
    <x v="5"/>
    <x v="7"/>
  </r>
  <r>
    <n v="50502"/>
    <x v="243"/>
    <x v="7"/>
    <n v="180501"/>
    <n v="1605"/>
    <s v="C35"/>
    <x v="0"/>
    <n v="12.8"/>
    <x v="1"/>
    <n v="11"/>
    <x v="0"/>
    <x v="5"/>
    <x v="7"/>
  </r>
  <r>
    <n v="50502"/>
    <x v="243"/>
    <x v="7"/>
    <n v="180501"/>
    <n v="1699"/>
    <s v="C35"/>
    <x v="0"/>
    <n v="18.239999999999998"/>
    <x v="1"/>
    <n v="11"/>
    <x v="0"/>
    <x v="5"/>
    <x v="7"/>
  </r>
  <r>
    <n v="50502"/>
    <x v="243"/>
    <x v="7"/>
    <n v="180501"/>
    <n v="1712"/>
    <s v="C35"/>
    <x v="0"/>
    <n v="1.57"/>
    <x v="1"/>
    <n v="11"/>
    <x v="0"/>
    <x v="5"/>
    <x v="7"/>
  </r>
  <r>
    <n v="50502"/>
    <x v="243"/>
    <x v="7"/>
    <n v="180501"/>
    <n v="1713"/>
    <s v="C35"/>
    <x v="0"/>
    <n v="1666.15"/>
    <x v="1"/>
    <n v="11"/>
    <x v="0"/>
    <x v="5"/>
    <x v="7"/>
  </r>
  <r>
    <n v="50502"/>
    <x v="243"/>
    <x v="7"/>
    <n v="180501"/>
    <n v="3305"/>
    <s v="C35"/>
    <x v="0"/>
    <n v="23.84"/>
    <x v="1"/>
    <n v="11"/>
    <x v="0"/>
    <x v="5"/>
    <x v="7"/>
  </r>
  <r>
    <n v="50502"/>
    <x v="243"/>
    <x v="92"/>
    <n v="180501"/>
    <n v="1301"/>
    <s v="C35"/>
    <x v="0"/>
    <n v="35.119999999999997"/>
    <x v="1"/>
    <n v="11"/>
    <x v="0"/>
    <x v="18"/>
    <x v="81"/>
  </r>
  <r>
    <n v="50502"/>
    <x v="243"/>
    <x v="92"/>
    <n v="180501"/>
    <n v="1304"/>
    <s v="C35"/>
    <x v="0"/>
    <n v="5.69"/>
    <x v="1"/>
    <n v="11"/>
    <x v="0"/>
    <x v="18"/>
    <x v="81"/>
  </r>
  <r>
    <n v="50502"/>
    <x v="243"/>
    <x v="92"/>
    <n v="180501"/>
    <n v="1403"/>
    <s v="C35"/>
    <x v="0"/>
    <n v="57.62"/>
    <x v="1"/>
    <n v="11"/>
    <x v="0"/>
    <x v="18"/>
    <x v="81"/>
  </r>
  <r>
    <n v="50502"/>
    <x v="243"/>
    <x v="92"/>
    <n v="180501"/>
    <n v="1413"/>
    <s v="C35"/>
    <x v="0"/>
    <n v="173.03"/>
    <x v="1"/>
    <n v="11"/>
    <x v="0"/>
    <x v="18"/>
    <x v="81"/>
  </r>
  <r>
    <n v="50502"/>
    <x v="243"/>
    <x v="92"/>
    <n v="180501"/>
    <n v="1600"/>
    <s v="C35"/>
    <x v="0"/>
    <n v="13.13"/>
    <x v="1"/>
    <n v="11"/>
    <x v="0"/>
    <x v="18"/>
    <x v="81"/>
  </r>
  <r>
    <n v="50502"/>
    <x v="243"/>
    <x v="92"/>
    <n v="180501"/>
    <n v="1604"/>
    <s v="C35"/>
    <x v="0"/>
    <n v="894.14"/>
    <x v="1"/>
    <n v="11"/>
    <x v="0"/>
    <x v="18"/>
    <x v="81"/>
  </r>
  <r>
    <n v="50502"/>
    <x v="243"/>
    <x v="92"/>
    <n v="180501"/>
    <n v="1605"/>
    <s v="C35"/>
    <x v="0"/>
    <n v="52.78"/>
    <x v="1"/>
    <n v="11"/>
    <x v="0"/>
    <x v="18"/>
    <x v="81"/>
  </r>
  <r>
    <n v="50502"/>
    <x v="243"/>
    <x v="92"/>
    <n v="180501"/>
    <n v="1699"/>
    <s v="C35"/>
    <x v="0"/>
    <n v="49.88"/>
    <x v="1"/>
    <n v="11"/>
    <x v="0"/>
    <x v="18"/>
    <x v="81"/>
  </r>
  <r>
    <n v="50502"/>
    <x v="243"/>
    <x v="92"/>
    <n v="180501"/>
    <n v="1712"/>
    <s v="C35"/>
    <x v="0"/>
    <n v="44.01"/>
    <x v="1"/>
    <n v="11"/>
    <x v="0"/>
    <x v="18"/>
    <x v="81"/>
  </r>
  <r>
    <n v="50502"/>
    <x v="243"/>
    <x v="92"/>
    <n v="180501"/>
    <n v="1713"/>
    <s v="C35"/>
    <x v="0"/>
    <n v="219.71"/>
    <x v="1"/>
    <n v="11"/>
    <x v="0"/>
    <x v="18"/>
    <x v="81"/>
  </r>
  <r>
    <n v="50502"/>
    <x v="243"/>
    <x v="92"/>
    <n v="180501"/>
    <n v="2203"/>
    <s v="C35"/>
    <x v="0"/>
    <n v="0.01"/>
    <x v="1"/>
    <n v="11"/>
    <x v="0"/>
    <x v="18"/>
    <x v="81"/>
  </r>
  <r>
    <n v="50502"/>
    <x v="243"/>
    <x v="92"/>
    <n v="180501"/>
    <n v="2700"/>
    <s v="C35"/>
    <x v="0"/>
    <n v="3.14"/>
    <x v="1"/>
    <n v="11"/>
    <x v="0"/>
    <x v="18"/>
    <x v="81"/>
  </r>
  <r>
    <n v="50502"/>
    <x v="243"/>
    <x v="92"/>
    <n v="180501"/>
    <n v="2701"/>
    <s v="C35"/>
    <x v="0"/>
    <n v="9.26"/>
    <x v="1"/>
    <n v="11"/>
    <x v="0"/>
    <x v="18"/>
    <x v="81"/>
  </r>
  <r>
    <n v="50502"/>
    <x v="243"/>
    <x v="92"/>
    <n v="180501"/>
    <n v="2703"/>
    <s v="C35"/>
    <x v="0"/>
    <n v="0.12"/>
    <x v="1"/>
    <n v="11"/>
    <x v="0"/>
    <x v="18"/>
    <x v="81"/>
  </r>
  <r>
    <n v="50502"/>
    <x v="243"/>
    <x v="92"/>
    <n v="180501"/>
    <n v="3305"/>
    <s v="C35"/>
    <x v="0"/>
    <n v="295.32"/>
    <x v="1"/>
    <n v="11"/>
    <x v="0"/>
    <x v="18"/>
    <x v="81"/>
  </r>
  <r>
    <n v="50502"/>
    <x v="243"/>
    <x v="199"/>
    <n v="180501"/>
    <n v="1600"/>
    <s v="C35"/>
    <x v="0"/>
    <n v="188.76"/>
    <x v="1"/>
    <n v="11"/>
    <x v="0"/>
    <x v="30"/>
    <x v="186"/>
  </r>
  <r>
    <n v="50502"/>
    <x v="243"/>
    <x v="199"/>
    <n v="180501"/>
    <n v="1601"/>
    <s v="C35"/>
    <x v="0"/>
    <n v="26.23"/>
    <x v="1"/>
    <n v="11"/>
    <x v="0"/>
    <x v="30"/>
    <x v="186"/>
  </r>
  <r>
    <n v="50502"/>
    <x v="243"/>
    <x v="199"/>
    <n v="180501"/>
    <n v="1604"/>
    <s v="C35"/>
    <x v="0"/>
    <n v="84.26"/>
    <x v="1"/>
    <n v="11"/>
    <x v="0"/>
    <x v="30"/>
    <x v="186"/>
  </r>
  <r>
    <n v="50502"/>
    <x v="243"/>
    <x v="199"/>
    <n v="180501"/>
    <n v="1605"/>
    <s v="C35"/>
    <x v="0"/>
    <n v="199.06"/>
    <x v="1"/>
    <n v="11"/>
    <x v="0"/>
    <x v="30"/>
    <x v="186"/>
  </r>
  <r>
    <n v="50502"/>
    <x v="243"/>
    <x v="199"/>
    <n v="180501"/>
    <n v="1699"/>
    <s v="C35"/>
    <x v="0"/>
    <n v="-418.68"/>
    <x v="1"/>
    <n v="11"/>
    <x v="0"/>
    <x v="30"/>
    <x v="186"/>
  </r>
  <r>
    <n v="50502"/>
    <x v="243"/>
    <x v="199"/>
    <n v="180501"/>
    <n v="1712"/>
    <s v="C35"/>
    <x v="0"/>
    <n v="66.75"/>
    <x v="1"/>
    <n v="11"/>
    <x v="0"/>
    <x v="30"/>
    <x v="186"/>
  </r>
  <r>
    <n v="50502"/>
    <x v="243"/>
    <x v="199"/>
    <n v="180501"/>
    <n v="1713"/>
    <s v="C35"/>
    <x v="0"/>
    <n v="0.69"/>
    <x v="1"/>
    <n v="11"/>
    <x v="0"/>
    <x v="30"/>
    <x v="186"/>
  </r>
  <r>
    <n v="50502"/>
    <x v="243"/>
    <x v="199"/>
    <n v="180501"/>
    <n v="2700"/>
    <s v="C35"/>
    <x v="0"/>
    <n v="24.87"/>
    <x v="1"/>
    <n v="11"/>
    <x v="0"/>
    <x v="30"/>
    <x v="186"/>
  </r>
  <r>
    <n v="50502"/>
    <x v="243"/>
    <x v="199"/>
    <n v="180501"/>
    <n v="2701"/>
    <s v="C35"/>
    <x v="0"/>
    <n v="0.89"/>
    <x v="1"/>
    <n v="11"/>
    <x v="0"/>
    <x v="30"/>
    <x v="186"/>
  </r>
  <r>
    <n v="50502"/>
    <x v="243"/>
    <x v="50"/>
    <n v="180501"/>
    <n v="1301"/>
    <s v="C35"/>
    <x v="0"/>
    <n v="1156.8800000000001"/>
    <x v="1"/>
    <n v="11"/>
    <x v="0"/>
    <x v="13"/>
    <x v="39"/>
  </r>
  <r>
    <n v="50502"/>
    <x v="243"/>
    <x v="50"/>
    <n v="180501"/>
    <n v="1403"/>
    <s v="C35"/>
    <x v="0"/>
    <n v="36.409999999999997"/>
    <x v="1"/>
    <n v="11"/>
    <x v="0"/>
    <x v="13"/>
    <x v="39"/>
  </r>
  <r>
    <n v="50502"/>
    <x v="243"/>
    <x v="50"/>
    <n v="180501"/>
    <n v="1414"/>
    <s v="C35"/>
    <x v="0"/>
    <n v="122.42"/>
    <x v="1"/>
    <n v="11"/>
    <x v="0"/>
    <x v="13"/>
    <x v="39"/>
  </r>
  <r>
    <n v="50502"/>
    <x v="243"/>
    <x v="50"/>
    <n v="180501"/>
    <n v="1604"/>
    <s v="C35"/>
    <x v="0"/>
    <n v="43.79"/>
    <x v="1"/>
    <n v="11"/>
    <x v="0"/>
    <x v="13"/>
    <x v="39"/>
  </r>
  <r>
    <n v="50502"/>
    <x v="243"/>
    <x v="50"/>
    <n v="180501"/>
    <n v="1605"/>
    <s v="C35"/>
    <x v="0"/>
    <n v="47.39"/>
    <x v="1"/>
    <n v="11"/>
    <x v="0"/>
    <x v="13"/>
    <x v="39"/>
  </r>
  <r>
    <n v="50502"/>
    <x v="243"/>
    <x v="50"/>
    <n v="180501"/>
    <n v="1699"/>
    <s v="C35"/>
    <x v="0"/>
    <n v="2.8"/>
    <x v="1"/>
    <n v="11"/>
    <x v="0"/>
    <x v="13"/>
    <x v="39"/>
  </r>
  <r>
    <n v="50502"/>
    <x v="243"/>
    <x v="50"/>
    <n v="180501"/>
    <n v="1712"/>
    <s v="C35"/>
    <x v="0"/>
    <n v="13.21"/>
    <x v="1"/>
    <n v="11"/>
    <x v="0"/>
    <x v="13"/>
    <x v="39"/>
  </r>
  <r>
    <n v="50502"/>
    <x v="243"/>
    <x v="50"/>
    <n v="180501"/>
    <n v="1904"/>
    <s v="C35"/>
    <x v="0"/>
    <n v="2.81"/>
    <x v="1"/>
    <n v="11"/>
    <x v="0"/>
    <x v="13"/>
    <x v="39"/>
  </r>
  <r>
    <n v="50502"/>
    <x v="243"/>
    <x v="50"/>
    <n v="180501"/>
    <n v="2700"/>
    <s v="C35"/>
    <x v="0"/>
    <n v="5.84"/>
    <x v="1"/>
    <n v="11"/>
    <x v="0"/>
    <x v="13"/>
    <x v="39"/>
  </r>
  <r>
    <n v="50502"/>
    <x v="243"/>
    <x v="99"/>
    <n v="180501"/>
    <n v="1422"/>
    <s v="C35"/>
    <x v="0"/>
    <n v="5.63"/>
    <x v="1"/>
    <n v="11"/>
    <x v="0"/>
    <x v="20"/>
    <x v="88"/>
  </r>
  <r>
    <n v="50502"/>
    <x v="243"/>
    <x v="99"/>
    <n v="180501"/>
    <n v="1605"/>
    <s v="C35"/>
    <x v="0"/>
    <n v="102.61"/>
    <x v="1"/>
    <n v="11"/>
    <x v="0"/>
    <x v="20"/>
    <x v="88"/>
  </r>
  <r>
    <n v="50502"/>
    <x v="243"/>
    <x v="99"/>
    <n v="180501"/>
    <n v="1713"/>
    <s v="C35"/>
    <x v="0"/>
    <n v="2.06"/>
    <x v="1"/>
    <n v="11"/>
    <x v="0"/>
    <x v="20"/>
    <x v="88"/>
  </r>
  <r>
    <n v="50502"/>
    <x v="243"/>
    <x v="99"/>
    <n v="180501"/>
    <n v="2203"/>
    <s v="C35"/>
    <x v="0"/>
    <n v="0.08"/>
    <x v="1"/>
    <n v="11"/>
    <x v="0"/>
    <x v="20"/>
    <x v="88"/>
  </r>
  <r>
    <n v="50502"/>
    <x v="243"/>
    <x v="99"/>
    <n v="180501"/>
    <n v="2700"/>
    <s v="C35"/>
    <x v="0"/>
    <n v="61.36"/>
    <x v="1"/>
    <n v="11"/>
    <x v="0"/>
    <x v="20"/>
    <x v="88"/>
  </r>
  <r>
    <n v="50502"/>
    <x v="243"/>
    <x v="99"/>
    <n v="180501"/>
    <n v="2701"/>
    <s v="C35"/>
    <x v="0"/>
    <n v="4.25"/>
    <x v="1"/>
    <n v="11"/>
    <x v="0"/>
    <x v="20"/>
    <x v="88"/>
  </r>
  <r>
    <n v="50502"/>
    <x v="243"/>
    <x v="99"/>
    <n v="180501"/>
    <n v="2703"/>
    <s v="C35"/>
    <x v="0"/>
    <n v="1.1000000000000001"/>
    <x v="1"/>
    <n v="11"/>
    <x v="0"/>
    <x v="20"/>
    <x v="88"/>
  </r>
  <r>
    <n v="50502"/>
    <x v="243"/>
    <x v="198"/>
    <n v="180501"/>
    <n v="1003"/>
    <s v="C35"/>
    <x v="0"/>
    <n v="844.6"/>
    <x v="1"/>
    <n v="11"/>
    <x v="0"/>
    <x v="11"/>
    <x v="185"/>
  </r>
  <r>
    <n v="50502"/>
    <x v="243"/>
    <x v="198"/>
    <n v="180501"/>
    <n v="1403"/>
    <s v="C35"/>
    <x v="0"/>
    <n v="16.5"/>
    <x v="1"/>
    <n v="11"/>
    <x v="0"/>
    <x v="11"/>
    <x v="185"/>
  </r>
  <r>
    <n v="50502"/>
    <x v="243"/>
    <x v="198"/>
    <n v="180501"/>
    <n v="1600"/>
    <s v="C35"/>
    <x v="0"/>
    <n v="42.9"/>
    <x v="1"/>
    <n v="11"/>
    <x v="0"/>
    <x v="11"/>
    <x v="185"/>
  </r>
  <r>
    <n v="50502"/>
    <x v="243"/>
    <x v="198"/>
    <n v="180501"/>
    <n v="1604"/>
    <s v="C35"/>
    <x v="0"/>
    <n v="7.97"/>
    <x v="1"/>
    <n v="11"/>
    <x v="0"/>
    <x v="11"/>
    <x v="185"/>
  </r>
  <r>
    <n v="50502"/>
    <x v="243"/>
    <x v="198"/>
    <n v="180501"/>
    <n v="1605"/>
    <s v="C35"/>
    <x v="0"/>
    <n v="57.63"/>
    <x v="1"/>
    <n v="11"/>
    <x v="0"/>
    <x v="11"/>
    <x v="185"/>
  </r>
  <r>
    <n v="50502"/>
    <x v="243"/>
    <x v="198"/>
    <n v="180501"/>
    <n v="1699"/>
    <s v="C35"/>
    <x v="0"/>
    <n v="-3.64"/>
    <x v="1"/>
    <n v="11"/>
    <x v="0"/>
    <x v="11"/>
    <x v="185"/>
  </r>
  <r>
    <n v="50502"/>
    <x v="243"/>
    <x v="198"/>
    <n v="180501"/>
    <n v="1712"/>
    <s v="C35"/>
    <x v="0"/>
    <n v="75.69"/>
    <x v="1"/>
    <n v="11"/>
    <x v="0"/>
    <x v="11"/>
    <x v="185"/>
  </r>
  <r>
    <n v="50502"/>
    <x v="243"/>
    <x v="185"/>
    <n v="180501"/>
    <n v="1403"/>
    <s v="C35"/>
    <x v="0"/>
    <n v="290.81"/>
    <x v="1"/>
    <n v="11"/>
    <x v="0"/>
    <x v="8"/>
    <x v="172"/>
  </r>
  <r>
    <n v="50502"/>
    <x v="243"/>
    <x v="185"/>
    <n v="180501"/>
    <n v="1600"/>
    <s v="C35"/>
    <x v="0"/>
    <n v="219.32"/>
    <x v="1"/>
    <n v="11"/>
    <x v="0"/>
    <x v="8"/>
    <x v="172"/>
  </r>
  <r>
    <n v="50502"/>
    <x v="243"/>
    <x v="185"/>
    <n v="180501"/>
    <n v="1604"/>
    <s v="C35"/>
    <x v="0"/>
    <n v="57.29"/>
    <x v="1"/>
    <n v="11"/>
    <x v="0"/>
    <x v="8"/>
    <x v="172"/>
  </r>
  <r>
    <n v="50502"/>
    <x v="243"/>
    <x v="185"/>
    <n v="180501"/>
    <n v="1605"/>
    <s v="C35"/>
    <x v="0"/>
    <n v="96.65"/>
    <x v="1"/>
    <n v="11"/>
    <x v="0"/>
    <x v="8"/>
    <x v="172"/>
  </r>
  <r>
    <n v="50502"/>
    <x v="243"/>
    <x v="185"/>
    <n v="180501"/>
    <n v="1699"/>
    <s v="C35"/>
    <x v="0"/>
    <n v="-149.66999999999999"/>
    <x v="1"/>
    <n v="11"/>
    <x v="0"/>
    <x v="8"/>
    <x v="172"/>
  </r>
  <r>
    <n v="50502"/>
    <x v="243"/>
    <x v="185"/>
    <n v="180501"/>
    <n v="1713"/>
    <s v="C35"/>
    <x v="0"/>
    <n v="6.87"/>
    <x v="1"/>
    <n v="11"/>
    <x v="0"/>
    <x v="8"/>
    <x v="172"/>
  </r>
  <r>
    <n v="50502"/>
    <x v="243"/>
    <x v="55"/>
    <n v="180501"/>
    <n v="1403"/>
    <s v="C35"/>
    <x v="0"/>
    <n v="557.73"/>
    <x v="1"/>
    <n v="11"/>
    <x v="0"/>
    <x v="15"/>
    <x v="44"/>
  </r>
  <r>
    <n v="50502"/>
    <x v="243"/>
    <x v="55"/>
    <n v="180501"/>
    <n v="1404"/>
    <s v="C35"/>
    <x v="0"/>
    <n v="684"/>
    <x v="1"/>
    <n v="11"/>
    <x v="0"/>
    <x v="15"/>
    <x v="44"/>
  </r>
  <r>
    <n v="50502"/>
    <x v="243"/>
    <x v="55"/>
    <n v="180501"/>
    <n v="1413"/>
    <s v="C35"/>
    <x v="0"/>
    <n v="725.11"/>
    <x v="1"/>
    <n v="11"/>
    <x v="0"/>
    <x v="15"/>
    <x v="44"/>
  </r>
  <r>
    <n v="50502"/>
    <x v="243"/>
    <x v="55"/>
    <n v="180501"/>
    <n v="1422"/>
    <s v="C35"/>
    <x v="0"/>
    <n v="12.04"/>
    <x v="1"/>
    <n v="11"/>
    <x v="0"/>
    <x v="15"/>
    <x v="44"/>
  </r>
  <r>
    <n v="50502"/>
    <x v="243"/>
    <x v="55"/>
    <n v="180501"/>
    <n v="1600"/>
    <s v="C35"/>
    <x v="0"/>
    <n v="35.549999999999997"/>
    <x v="1"/>
    <n v="11"/>
    <x v="0"/>
    <x v="15"/>
    <x v="44"/>
  </r>
  <r>
    <n v="50502"/>
    <x v="243"/>
    <x v="55"/>
    <n v="180501"/>
    <n v="1604"/>
    <s v="C35"/>
    <x v="0"/>
    <n v="217.28"/>
    <x v="1"/>
    <n v="11"/>
    <x v="0"/>
    <x v="15"/>
    <x v="44"/>
  </r>
  <r>
    <n v="50502"/>
    <x v="243"/>
    <x v="55"/>
    <n v="180501"/>
    <n v="1605"/>
    <s v="C35"/>
    <x v="0"/>
    <n v="150.03"/>
    <x v="1"/>
    <n v="11"/>
    <x v="0"/>
    <x v="15"/>
    <x v="44"/>
  </r>
  <r>
    <n v="50502"/>
    <x v="243"/>
    <x v="55"/>
    <n v="180501"/>
    <n v="1699"/>
    <s v="C35"/>
    <x v="0"/>
    <n v="174.94"/>
    <x v="1"/>
    <n v="11"/>
    <x v="0"/>
    <x v="15"/>
    <x v="44"/>
  </r>
  <r>
    <n v="50502"/>
    <x v="243"/>
    <x v="55"/>
    <n v="180501"/>
    <n v="1712"/>
    <s v="C35"/>
    <x v="0"/>
    <n v="507.95"/>
    <x v="1"/>
    <n v="11"/>
    <x v="0"/>
    <x v="15"/>
    <x v="44"/>
  </r>
  <r>
    <n v="50502"/>
    <x v="243"/>
    <x v="55"/>
    <n v="180501"/>
    <n v="1713"/>
    <s v="C35"/>
    <x v="0"/>
    <n v="85.19"/>
    <x v="1"/>
    <n v="11"/>
    <x v="0"/>
    <x v="15"/>
    <x v="44"/>
  </r>
  <r>
    <n v="50502"/>
    <x v="243"/>
    <x v="55"/>
    <n v="180501"/>
    <n v="2700"/>
    <s v="C35"/>
    <x v="0"/>
    <n v="20.07"/>
    <x v="1"/>
    <n v="11"/>
    <x v="0"/>
    <x v="15"/>
    <x v="44"/>
  </r>
  <r>
    <n v="50502"/>
    <x v="243"/>
    <x v="55"/>
    <n v="180501"/>
    <n v="2701"/>
    <s v="C35"/>
    <x v="0"/>
    <n v="3.32"/>
    <x v="1"/>
    <n v="11"/>
    <x v="0"/>
    <x v="15"/>
    <x v="44"/>
  </r>
  <r>
    <n v="50502"/>
    <x v="243"/>
    <x v="56"/>
    <n v="180501"/>
    <n v="1304"/>
    <s v="C35"/>
    <x v="0"/>
    <n v="6.63"/>
    <x v="1"/>
    <n v="11"/>
    <x v="0"/>
    <x v="15"/>
    <x v="45"/>
  </r>
  <r>
    <n v="50502"/>
    <x v="243"/>
    <x v="56"/>
    <n v="180501"/>
    <n v="1403"/>
    <s v="C35"/>
    <x v="0"/>
    <n v="20.21"/>
    <x v="1"/>
    <n v="11"/>
    <x v="0"/>
    <x v="15"/>
    <x v="45"/>
  </r>
  <r>
    <n v="50502"/>
    <x v="243"/>
    <x v="56"/>
    <n v="180501"/>
    <n v="1410"/>
    <s v="C35"/>
    <x v="0"/>
    <n v="9.7799999999999994"/>
    <x v="1"/>
    <n v="11"/>
    <x v="0"/>
    <x v="15"/>
    <x v="45"/>
  </r>
  <r>
    <n v="50502"/>
    <x v="243"/>
    <x v="56"/>
    <n v="180501"/>
    <n v="1422"/>
    <s v="C35"/>
    <x v="0"/>
    <n v="3.85"/>
    <x v="1"/>
    <n v="11"/>
    <x v="0"/>
    <x v="15"/>
    <x v="45"/>
  </r>
  <r>
    <n v="50502"/>
    <x v="243"/>
    <x v="56"/>
    <n v="180501"/>
    <n v="1600"/>
    <s v="C35"/>
    <x v="0"/>
    <n v="82.02"/>
    <x v="1"/>
    <n v="11"/>
    <x v="0"/>
    <x v="15"/>
    <x v="45"/>
  </r>
  <r>
    <n v="50502"/>
    <x v="243"/>
    <x v="56"/>
    <n v="180501"/>
    <n v="1604"/>
    <s v="C35"/>
    <x v="0"/>
    <n v="36.479999999999997"/>
    <x v="1"/>
    <n v="11"/>
    <x v="0"/>
    <x v="15"/>
    <x v="45"/>
  </r>
  <r>
    <n v="50502"/>
    <x v="243"/>
    <x v="56"/>
    <n v="180501"/>
    <n v="1605"/>
    <s v="C35"/>
    <x v="0"/>
    <n v="152.12"/>
    <x v="1"/>
    <n v="11"/>
    <x v="0"/>
    <x v="15"/>
    <x v="45"/>
  </r>
  <r>
    <n v="50502"/>
    <x v="243"/>
    <x v="56"/>
    <n v="180501"/>
    <n v="1699"/>
    <s v="C35"/>
    <x v="0"/>
    <n v="149.44999999999999"/>
    <x v="1"/>
    <n v="11"/>
    <x v="0"/>
    <x v="15"/>
    <x v="45"/>
  </r>
  <r>
    <n v="50502"/>
    <x v="243"/>
    <x v="56"/>
    <n v="180501"/>
    <n v="1713"/>
    <s v="C35"/>
    <x v="0"/>
    <n v="1.72"/>
    <x v="1"/>
    <n v="11"/>
    <x v="0"/>
    <x v="15"/>
    <x v="45"/>
  </r>
  <r>
    <n v="50502"/>
    <x v="243"/>
    <x v="56"/>
    <n v="180501"/>
    <n v="2203"/>
    <s v="C35"/>
    <x v="0"/>
    <n v="0.17"/>
    <x v="1"/>
    <n v="11"/>
    <x v="0"/>
    <x v="15"/>
    <x v="45"/>
  </r>
  <r>
    <n v="50502"/>
    <x v="243"/>
    <x v="56"/>
    <n v="180501"/>
    <n v="2700"/>
    <s v="C35"/>
    <x v="0"/>
    <n v="160.55000000000001"/>
    <x v="1"/>
    <n v="11"/>
    <x v="0"/>
    <x v="15"/>
    <x v="45"/>
  </r>
  <r>
    <n v="50502"/>
    <x v="243"/>
    <x v="56"/>
    <n v="180501"/>
    <n v="2701"/>
    <s v="C35"/>
    <x v="0"/>
    <n v="-108.47"/>
    <x v="1"/>
    <n v="11"/>
    <x v="0"/>
    <x v="15"/>
    <x v="45"/>
  </r>
  <r>
    <n v="50502"/>
    <x v="243"/>
    <x v="56"/>
    <n v="180501"/>
    <n v="2703"/>
    <s v="C35"/>
    <x v="0"/>
    <n v="2.69"/>
    <x v="1"/>
    <n v="11"/>
    <x v="0"/>
    <x v="15"/>
    <x v="45"/>
  </r>
  <r>
    <n v="50502"/>
    <x v="243"/>
    <x v="204"/>
    <n v="180501"/>
    <n v="1410"/>
    <s v="C35"/>
    <x v="0"/>
    <n v="9.43"/>
    <x v="1"/>
    <n v="11"/>
    <x v="0"/>
    <x v="15"/>
    <x v="191"/>
  </r>
  <r>
    <n v="50502"/>
    <x v="243"/>
    <x v="204"/>
    <n v="180501"/>
    <n v="1422"/>
    <s v="C35"/>
    <x v="0"/>
    <n v="18.52"/>
    <x v="1"/>
    <n v="11"/>
    <x v="0"/>
    <x v="15"/>
    <x v="191"/>
  </r>
  <r>
    <n v="50502"/>
    <x v="243"/>
    <x v="204"/>
    <n v="180501"/>
    <n v="1699"/>
    <s v="C35"/>
    <x v="0"/>
    <n v="-45.99"/>
    <x v="1"/>
    <n v="11"/>
    <x v="0"/>
    <x v="15"/>
    <x v="191"/>
  </r>
  <r>
    <n v="50502"/>
    <x v="243"/>
    <x v="204"/>
    <n v="180501"/>
    <n v="1713"/>
    <s v="C35"/>
    <x v="0"/>
    <n v="10.31"/>
    <x v="1"/>
    <n v="11"/>
    <x v="0"/>
    <x v="15"/>
    <x v="191"/>
  </r>
  <r>
    <n v="50502"/>
    <x v="243"/>
    <x v="204"/>
    <n v="180501"/>
    <n v="2203"/>
    <s v="C35"/>
    <x v="0"/>
    <n v="2.8"/>
    <x v="1"/>
    <n v="11"/>
    <x v="0"/>
    <x v="15"/>
    <x v="191"/>
  </r>
  <r>
    <n v="50502"/>
    <x v="243"/>
    <x v="204"/>
    <n v="180501"/>
    <n v="2700"/>
    <s v="C35"/>
    <x v="0"/>
    <n v="176.99"/>
    <x v="1"/>
    <n v="11"/>
    <x v="0"/>
    <x v="15"/>
    <x v="191"/>
  </r>
  <r>
    <n v="50502"/>
    <x v="243"/>
    <x v="204"/>
    <n v="180501"/>
    <n v="2701"/>
    <s v="C35"/>
    <x v="0"/>
    <n v="542.49"/>
    <x v="1"/>
    <n v="11"/>
    <x v="0"/>
    <x v="15"/>
    <x v="191"/>
  </r>
  <r>
    <n v="50502"/>
    <x v="243"/>
    <x v="204"/>
    <n v="180501"/>
    <n v="2703"/>
    <s v="C35"/>
    <x v="0"/>
    <n v="81.89"/>
    <x v="1"/>
    <n v="11"/>
    <x v="0"/>
    <x v="15"/>
    <x v="191"/>
  </r>
  <r>
    <n v="50502"/>
    <x v="243"/>
    <x v="96"/>
    <n v="180501"/>
    <n v="1403"/>
    <s v="C35"/>
    <x v="0"/>
    <n v="55.44"/>
    <x v="1"/>
    <n v="11"/>
    <x v="0"/>
    <x v="15"/>
    <x v="85"/>
  </r>
  <r>
    <n v="50502"/>
    <x v="243"/>
    <x v="90"/>
    <n v="180501"/>
    <n v="1202"/>
    <m/>
    <x v="0"/>
    <n v="360"/>
    <x v="1"/>
    <n v="11"/>
    <x v="0"/>
    <x v="16"/>
    <x v="79"/>
  </r>
  <r>
    <n v="50502"/>
    <x v="243"/>
    <x v="9"/>
    <n v="180501"/>
    <n v="1405"/>
    <m/>
    <x v="0"/>
    <n v="-29.96"/>
    <x v="1"/>
    <n v="11"/>
    <x v="1"/>
    <x v="1"/>
    <x v="9"/>
  </r>
  <r>
    <n v="50502"/>
    <x v="243"/>
    <x v="9"/>
    <n v="180501"/>
    <n v="1713"/>
    <m/>
    <x v="0"/>
    <n v="755"/>
    <x v="1"/>
    <n v="11"/>
    <x v="1"/>
    <x v="1"/>
    <x v="9"/>
  </r>
  <r>
    <n v="50502"/>
    <x v="243"/>
    <x v="120"/>
    <n v="180501"/>
    <n v="1713"/>
    <m/>
    <x v="0"/>
    <n v="15"/>
    <x v="1"/>
    <n v="11"/>
    <x v="1"/>
    <x v="1"/>
    <x v="109"/>
  </r>
  <r>
    <n v="50502"/>
    <x v="243"/>
    <x v="143"/>
    <n v="180501"/>
    <n v="1713"/>
    <m/>
    <x v="0"/>
    <n v="10"/>
    <x v="1"/>
    <n v="11"/>
    <x v="1"/>
    <x v="1"/>
    <x v="132"/>
  </r>
  <r>
    <n v="50502"/>
    <x v="243"/>
    <x v="96"/>
    <n v="180501"/>
    <n v="1404"/>
    <s v="C35"/>
    <x v="0"/>
    <n v="-32.24"/>
    <x v="1"/>
    <n v="11"/>
    <x v="0"/>
    <x v="15"/>
    <x v="85"/>
  </r>
  <r>
    <n v="50502"/>
    <x v="243"/>
    <x v="96"/>
    <n v="180501"/>
    <n v="1405"/>
    <s v="C35"/>
    <x v="0"/>
    <n v="328.28"/>
    <x v="1"/>
    <n v="11"/>
    <x v="0"/>
    <x v="15"/>
    <x v="85"/>
  </r>
  <r>
    <n v="50502"/>
    <x v="243"/>
    <x v="96"/>
    <n v="180501"/>
    <n v="1422"/>
    <s v="C35"/>
    <x v="0"/>
    <n v="1.1299999999999999"/>
    <x v="1"/>
    <n v="11"/>
    <x v="0"/>
    <x v="15"/>
    <x v="85"/>
  </r>
  <r>
    <n v="50502"/>
    <x v="243"/>
    <x v="96"/>
    <n v="180501"/>
    <n v="1428"/>
    <s v="C35"/>
    <x v="0"/>
    <n v="61.27"/>
    <x v="1"/>
    <n v="11"/>
    <x v="0"/>
    <x v="15"/>
    <x v="85"/>
  </r>
  <r>
    <n v="50502"/>
    <x v="243"/>
    <x v="96"/>
    <n v="180501"/>
    <n v="1451"/>
    <s v="C35"/>
    <x v="0"/>
    <n v="972.71"/>
    <x v="1"/>
    <n v="11"/>
    <x v="0"/>
    <x v="15"/>
    <x v="85"/>
  </r>
  <r>
    <n v="50502"/>
    <x v="243"/>
    <x v="96"/>
    <n v="180501"/>
    <n v="1604"/>
    <s v="C35"/>
    <x v="0"/>
    <n v="11.15"/>
    <x v="1"/>
    <n v="11"/>
    <x v="0"/>
    <x v="15"/>
    <x v="85"/>
  </r>
  <r>
    <n v="50502"/>
    <x v="243"/>
    <x v="96"/>
    <n v="180501"/>
    <n v="1605"/>
    <s v="C35"/>
    <x v="0"/>
    <n v="27.98"/>
    <x v="1"/>
    <n v="11"/>
    <x v="0"/>
    <x v="15"/>
    <x v="85"/>
  </r>
  <r>
    <n v="50502"/>
    <x v="243"/>
    <x v="96"/>
    <n v="180501"/>
    <n v="1699"/>
    <s v="C35"/>
    <x v="0"/>
    <n v="443.87"/>
    <x v="1"/>
    <n v="11"/>
    <x v="0"/>
    <x v="15"/>
    <x v="85"/>
  </r>
  <r>
    <n v="50502"/>
    <x v="243"/>
    <x v="96"/>
    <n v="180501"/>
    <n v="2203"/>
    <s v="C35"/>
    <x v="0"/>
    <n v="0.12"/>
    <x v="1"/>
    <n v="11"/>
    <x v="0"/>
    <x v="15"/>
    <x v="85"/>
  </r>
  <r>
    <n v="50502"/>
    <x v="243"/>
    <x v="96"/>
    <n v="180501"/>
    <n v="2700"/>
    <s v="C35"/>
    <x v="0"/>
    <n v="184.62"/>
    <x v="1"/>
    <n v="11"/>
    <x v="0"/>
    <x v="15"/>
    <x v="85"/>
  </r>
  <r>
    <n v="50502"/>
    <x v="243"/>
    <x v="96"/>
    <n v="180501"/>
    <n v="2701"/>
    <s v="C35"/>
    <x v="0"/>
    <n v="22.19"/>
    <x v="1"/>
    <n v="11"/>
    <x v="0"/>
    <x v="15"/>
    <x v="85"/>
  </r>
  <r>
    <n v="50502"/>
    <x v="243"/>
    <x v="96"/>
    <n v="180501"/>
    <n v="2703"/>
    <s v="C35"/>
    <x v="0"/>
    <n v="1.99"/>
    <x v="1"/>
    <n v="11"/>
    <x v="0"/>
    <x v="15"/>
    <x v="85"/>
  </r>
  <r>
    <n v="50502"/>
    <x v="243"/>
    <x v="59"/>
    <n v="180501"/>
    <n v="1421"/>
    <s v="C35"/>
    <x v="0"/>
    <n v="2.89"/>
    <x v="1"/>
    <n v="11"/>
    <x v="0"/>
    <x v="8"/>
    <x v="48"/>
  </r>
  <r>
    <n v="50502"/>
    <x v="243"/>
    <x v="59"/>
    <n v="180501"/>
    <n v="1422"/>
    <s v="C35"/>
    <x v="0"/>
    <n v="0.83"/>
    <x v="1"/>
    <n v="11"/>
    <x v="0"/>
    <x v="8"/>
    <x v="48"/>
  </r>
  <r>
    <n v="50502"/>
    <x v="243"/>
    <x v="59"/>
    <n v="180501"/>
    <n v="1604"/>
    <s v="C35"/>
    <x v="0"/>
    <n v="7.36"/>
    <x v="1"/>
    <n v="11"/>
    <x v="0"/>
    <x v="8"/>
    <x v="48"/>
  </r>
  <r>
    <n v="50502"/>
    <x v="243"/>
    <x v="59"/>
    <n v="180501"/>
    <n v="1605"/>
    <s v="C35"/>
    <x v="0"/>
    <n v="51.57"/>
    <x v="1"/>
    <n v="11"/>
    <x v="0"/>
    <x v="8"/>
    <x v="48"/>
  </r>
  <r>
    <n v="50502"/>
    <x v="243"/>
    <x v="59"/>
    <n v="180501"/>
    <n v="1699"/>
    <s v="C35"/>
    <x v="0"/>
    <n v="-161.75"/>
    <x v="1"/>
    <n v="11"/>
    <x v="0"/>
    <x v="8"/>
    <x v="48"/>
  </r>
  <r>
    <n v="50502"/>
    <x v="243"/>
    <x v="59"/>
    <n v="180501"/>
    <n v="1713"/>
    <s v="C35"/>
    <x v="0"/>
    <n v="4.8099999999999996"/>
    <x v="1"/>
    <n v="11"/>
    <x v="0"/>
    <x v="8"/>
    <x v="48"/>
  </r>
  <r>
    <n v="50502"/>
    <x v="243"/>
    <x v="59"/>
    <n v="180501"/>
    <n v="2700"/>
    <s v="C35"/>
    <x v="0"/>
    <n v="38.75"/>
    <x v="1"/>
    <n v="11"/>
    <x v="0"/>
    <x v="8"/>
    <x v="48"/>
  </r>
  <r>
    <n v="50502"/>
    <x v="243"/>
    <x v="59"/>
    <n v="180501"/>
    <n v="2701"/>
    <s v="C35"/>
    <x v="0"/>
    <n v="185.04"/>
    <x v="1"/>
    <n v="11"/>
    <x v="0"/>
    <x v="8"/>
    <x v="48"/>
  </r>
  <r>
    <n v="50502"/>
    <x v="243"/>
    <x v="59"/>
    <n v="180501"/>
    <n v="2703"/>
    <s v="C35"/>
    <x v="0"/>
    <n v="1.1000000000000001"/>
    <x v="1"/>
    <n v="11"/>
    <x v="0"/>
    <x v="8"/>
    <x v="48"/>
  </r>
  <r>
    <n v="50502"/>
    <x v="243"/>
    <x v="138"/>
    <n v="180501"/>
    <n v="1600"/>
    <s v="C35"/>
    <x v="0"/>
    <n v="239.01"/>
    <x v="1"/>
    <n v="11"/>
    <x v="0"/>
    <x v="16"/>
    <x v="127"/>
  </r>
  <r>
    <n v="50502"/>
    <x v="243"/>
    <x v="138"/>
    <n v="180501"/>
    <n v="1601"/>
    <s v="C35"/>
    <x v="0"/>
    <n v="21.62"/>
    <x v="1"/>
    <n v="11"/>
    <x v="0"/>
    <x v="16"/>
    <x v="127"/>
  </r>
  <r>
    <n v="50502"/>
    <x v="243"/>
    <x v="138"/>
    <n v="180501"/>
    <n v="1604"/>
    <s v="C35"/>
    <x v="0"/>
    <n v="158.59"/>
    <x v="1"/>
    <n v="11"/>
    <x v="0"/>
    <x v="16"/>
    <x v="127"/>
  </r>
  <r>
    <n v="50502"/>
    <x v="243"/>
    <x v="138"/>
    <n v="180501"/>
    <n v="1605"/>
    <s v="C35"/>
    <x v="0"/>
    <n v="472.31"/>
    <x v="1"/>
    <n v="11"/>
    <x v="0"/>
    <x v="16"/>
    <x v="127"/>
  </r>
  <r>
    <n v="50502"/>
    <x v="243"/>
    <x v="138"/>
    <n v="180501"/>
    <n v="1699"/>
    <s v="C35"/>
    <x v="0"/>
    <n v="-321.74"/>
    <x v="1"/>
    <n v="11"/>
    <x v="0"/>
    <x v="16"/>
    <x v="127"/>
  </r>
  <r>
    <n v="50502"/>
    <x v="243"/>
    <x v="138"/>
    <n v="180501"/>
    <n v="1713"/>
    <s v="C35"/>
    <x v="0"/>
    <n v="7.3"/>
    <x v="1"/>
    <n v="11"/>
    <x v="0"/>
    <x v="16"/>
    <x v="127"/>
  </r>
  <r>
    <n v="50502"/>
    <x v="243"/>
    <x v="138"/>
    <n v="180501"/>
    <n v="2700"/>
    <s v="C35"/>
    <x v="0"/>
    <n v="23.77"/>
    <x v="1"/>
    <n v="11"/>
    <x v="0"/>
    <x v="16"/>
    <x v="127"/>
  </r>
  <r>
    <n v="50502"/>
    <x v="243"/>
    <x v="138"/>
    <n v="180501"/>
    <n v="2701"/>
    <s v="C35"/>
    <x v="0"/>
    <n v="-2.46"/>
    <x v="1"/>
    <n v="11"/>
    <x v="0"/>
    <x v="16"/>
    <x v="127"/>
  </r>
  <r>
    <n v="50502"/>
    <x v="243"/>
    <x v="138"/>
    <n v="180501"/>
    <n v="2703"/>
    <s v="C35"/>
    <x v="0"/>
    <n v="0.28000000000000003"/>
    <x v="1"/>
    <n v="11"/>
    <x v="0"/>
    <x v="16"/>
    <x v="127"/>
  </r>
  <r>
    <n v="50502"/>
    <x v="243"/>
    <x v="9"/>
    <n v="801104"/>
    <n v="1451"/>
    <m/>
    <x v="0"/>
    <n v="6008.2"/>
    <x v="2"/>
    <n v="11"/>
    <x v="1"/>
    <x v="1"/>
    <x v="9"/>
  </r>
  <r>
    <n v="50502"/>
    <x v="243"/>
    <x v="120"/>
    <n v="801104"/>
    <n v="1451"/>
    <m/>
    <x v="0"/>
    <n v="254.82"/>
    <x v="2"/>
    <n v="11"/>
    <x v="1"/>
    <x v="1"/>
    <x v="109"/>
  </r>
  <r>
    <n v="50502"/>
    <x v="243"/>
    <x v="90"/>
    <n v="180900"/>
    <n v="1200"/>
    <m/>
    <x v="0"/>
    <n v="2934.16"/>
    <x v="2"/>
    <n v="11"/>
    <x v="0"/>
    <x v="16"/>
    <x v="79"/>
  </r>
  <r>
    <n v="50502"/>
    <x v="243"/>
    <x v="90"/>
    <n v="180900"/>
    <n v="1205"/>
    <m/>
    <x v="0"/>
    <n v="2166.88"/>
    <x v="2"/>
    <n v="11"/>
    <x v="0"/>
    <x v="16"/>
    <x v="79"/>
  </r>
  <r>
    <n v="50502"/>
    <x v="243"/>
    <x v="9"/>
    <n v="180900"/>
    <n v="1604"/>
    <m/>
    <x v="0"/>
    <n v="135.81"/>
    <x v="2"/>
    <n v="11"/>
    <x v="1"/>
    <x v="1"/>
    <x v="9"/>
  </r>
  <r>
    <n v="50502"/>
    <x v="243"/>
    <x v="9"/>
    <n v="180900"/>
    <n v="1605"/>
    <m/>
    <x v="0"/>
    <n v="219.82"/>
    <x v="2"/>
    <n v="11"/>
    <x v="1"/>
    <x v="1"/>
    <x v="9"/>
  </r>
  <r>
    <n v="50502"/>
    <x v="243"/>
    <x v="9"/>
    <n v="180900"/>
    <n v="2700"/>
    <m/>
    <x v="0"/>
    <n v="88.83"/>
    <x v="2"/>
    <n v="11"/>
    <x v="1"/>
    <x v="1"/>
    <x v="9"/>
  </r>
  <r>
    <n v="50502"/>
    <x v="243"/>
    <x v="9"/>
    <n v="180900"/>
    <n v="2701"/>
    <m/>
    <x v="0"/>
    <n v="8"/>
    <x v="2"/>
    <n v="11"/>
    <x v="1"/>
    <x v="1"/>
    <x v="9"/>
  </r>
  <r>
    <n v="50502"/>
    <x v="243"/>
    <x v="7"/>
    <n v="180900"/>
    <n v="1713"/>
    <m/>
    <x v="0"/>
    <n v="306.67"/>
    <x v="2"/>
    <n v="11"/>
    <x v="0"/>
    <x v="5"/>
    <x v="7"/>
  </r>
  <r>
    <n v="50502"/>
    <x v="243"/>
    <x v="146"/>
    <n v="180900"/>
    <n v="1304"/>
    <m/>
    <x v="0"/>
    <n v="42.1"/>
    <x v="2"/>
    <n v="11"/>
    <x v="1"/>
    <x v="1"/>
    <x v="135"/>
  </r>
  <r>
    <n v="50502"/>
    <x v="243"/>
    <x v="9"/>
    <n v="801104"/>
    <n v="1410"/>
    <m/>
    <x v="0"/>
    <n v="502.44"/>
    <x v="2"/>
    <n v="11"/>
    <x v="1"/>
    <x v="1"/>
    <x v="9"/>
  </r>
  <r>
    <n v="50502"/>
    <x v="243"/>
    <x v="46"/>
    <n v="180900"/>
    <n v="1403"/>
    <m/>
    <x v="0"/>
    <n v="694.78"/>
    <x v="2"/>
    <n v="11"/>
    <x v="1"/>
    <x v="1"/>
    <x v="35"/>
  </r>
  <r>
    <n v="50502"/>
    <x v="243"/>
    <x v="2"/>
    <n v="180900"/>
    <n v="1100"/>
    <m/>
    <x v="0"/>
    <n v="155"/>
    <x v="2"/>
    <n v="11"/>
    <x v="1"/>
    <x v="1"/>
    <x v="2"/>
  </r>
  <r>
    <n v="50502"/>
    <x v="243"/>
    <x v="90"/>
    <n v="180900"/>
    <n v="1202"/>
    <m/>
    <x v="0"/>
    <n v="0"/>
    <x v="2"/>
    <n v="11"/>
    <x v="0"/>
    <x v="16"/>
    <x v="79"/>
  </r>
  <r>
    <n v="50502"/>
    <x v="243"/>
    <x v="149"/>
    <n v="180900"/>
    <n v="1604"/>
    <m/>
    <x v="0"/>
    <n v="26.25"/>
    <x v="2"/>
    <n v="11"/>
    <x v="11"/>
    <x v="1"/>
    <x v="138"/>
  </r>
  <r>
    <n v="50502"/>
    <x v="243"/>
    <x v="90"/>
    <n v="180900"/>
    <n v="1309"/>
    <m/>
    <x v="0"/>
    <n v="37.61"/>
    <x v="2"/>
    <n v="11"/>
    <x v="0"/>
    <x v="16"/>
    <x v="79"/>
  </r>
  <r>
    <n v="50502"/>
    <x v="243"/>
    <x v="52"/>
    <n v="180900"/>
    <n v="1410"/>
    <m/>
    <x v="0"/>
    <n v="55.96"/>
    <x v="2"/>
    <n v="11"/>
    <x v="0"/>
    <x v="14"/>
    <x v="41"/>
  </r>
  <r>
    <n v="50502"/>
    <x v="243"/>
    <x v="52"/>
    <n v="180900"/>
    <n v="1600"/>
    <m/>
    <x v="0"/>
    <n v="261.42"/>
    <x v="2"/>
    <n v="11"/>
    <x v="0"/>
    <x v="14"/>
    <x v="41"/>
  </r>
  <r>
    <n v="50502"/>
    <x v="243"/>
    <x v="52"/>
    <n v="180900"/>
    <n v="2701"/>
    <m/>
    <x v="0"/>
    <n v="10"/>
    <x v="2"/>
    <n v="11"/>
    <x v="0"/>
    <x v="14"/>
    <x v="41"/>
  </r>
  <r>
    <n v="50502"/>
    <x v="243"/>
    <x v="14"/>
    <n v="180600"/>
    <n v="1604"/>
    <m/>
    <x v="0"/>
    <n v="270.83999999999997"/>
    <x v="2"/>
    <n v="11"/>
    <x v="0"/>
    <x v="8"/>
    <x v="14"/>
  </r>
  <r>
    <n v="50502"/>
    <x v="243"/>
    <x v="14"/>
    <n v="180600"/>
    <n v="1605"/>
    <m/>
    <x v="0"/>
    <n v="967.95"/>
    <x v="2"/>
    <n v="11"/>
    <x v="0"/>
    <x v="8"/>
    <x v="14"/>
  </r>
  <r>
    <n v="50502"/>
    <x v="243"/>
    <x v="14"/>
    <n v="180600"/>
    <n v="2701"/>
    <m/>
    <x v="0"/>
    <n v="21.55"/>
    <x v="2"/>
    <n v="11"/>
    <x v="0"/>
    <x v="8"/>
    <x v="14"/>
  </r>
  <r>
    <n v="50502"/>
    <x v="243"/>
    <x v="90"/>
    <n v="180900"/>
    <n v="1210"/>
    <m/>
    <x v="0"/>
    <n v="86.92"/>
    <x v="2"/>
    <n v="11"/>
    <x v="0"/>
    <x v="16"/>
    <x v="79"/>
  </r>
  <r>
    <n v="50502"/>
    <x v="243"/>
    <x v="9"/>
    <n v="180900"/>
    <n v="1403"/>
    <m/>
    <x v="0"/>
    <n v="398.46"/>
    <x v="2"/>
    <n v="11"/>
    <x v="1"/>
    <x v="1"/>
    <x v="9"/>
  </r>
  <r>
    <n v="50502"/>
    <x v="243"/>
    <x v="89"/>
    <n v="180600"/>
    <n v="1604"/>
    <m/>
    <x v="0"/>
    <n v="118.18"/>
    <x v="2"/>
    <n v="11"/>
    <x v="0"/>
    <x v="5"/>
    <x v="78"/>
  </r>
  <r>
    <n v="50502"/>
    <x v="243"/>
    <x v="89"/>
    <n v="180600"/>
    <n v="1605"/>
    <m/>
    <x v="0"/>
    <n v="424.6"/>
    <x v="2"/>
    <n v="11"/>
    <x v="0"/>
    <x v="5"/>
    <x v="78"/>
  </r>
  <r>
    <n v="50502"/>
    <x v="243"/>
    <x v="89"/>
    <n v="180600"/>
    <n v="2701"/>
    <m/>
    <x v="0"/>
    <n v="20"/>
    <x v="2"/>
    <n v="11"/>
    <x v="0"/>
    <x v="5"/>
    <x v="78"/>
  </r>
  <r>
    <n v="50502"/>
    <x v="243"/>
    <x v="100"/>
    <n v="180600"/>
    <n v="1422"/>
    <m/>
    <x v="0"/>
    <n v="0.34"/>
    <x v="2"/>
    <n v="11"/>
    <x v="0"/>
    <x v="21"/>
    <x v="89"/>
  </r>
  <r>
    <n v="50502"/>
    <x v="243"/>
    <x v="100"/>
    <n v="180600"/>
    <n v="1604"/>
    <m/>
    <x v="0"/>
    <n v="56.35"/>
    <x v="2"/>
    <n v="11"/>
    <x v="0"/>
    <x v="21"/>
    <x v="89"/>
  </r>
  <r>
    <n v="50502"/>
    <x v="243"/>
    <x v="100"/>
    <n v="180600"/>
    <n v="1605"/>
    <m/>
    <x v="0"/>
    <n v="314.92"/>
    <x v="2"/>
    <n v="11"/>
    <x v="0"/>
    <x v="21"/>
    <x v="89"/>
  </r>
  <r>
    <n v="50502"/>
    <x v="243"/>
    <x v="9"/>
    <n v="180600"/>
    <n v="1403"/>
    <m/>
    <x v="0"/>
    <n v="6.75"/>
    <x v="2"/>
    <n v="11"/>
    <x v="1"/>
    <x v="1"/>
    <x v="9"/>
  </r>
  <r>
    <n v="50502"/>
    <x v="243"/>
    <x v="9"/>
    <n v="180600"/>
    <n v="1410"/>
    <m/>
    <x v="0"/>
    <n v="736.79"/>
    <x v="2"/>
    <n v="11"/>
    <x v="1"/>
    <x v="1"/>
    <x v="9"/>
  </r>
  <r>
    <n v="50502"/>
    <x v="243"/>
    <x v="9"/>
    <n v="180600"/>
    <n v="1604"/>
    <m/>
    <x v="0"/>
    <n v="238.72"/>
    <x v="2"/>
    <n v="11"/>
    <x v="1"/>
    <x v="1"/>
    <x v="9"/>
  </r>
  <r>
    <n v="50502"/>
    <x v="243"/>
    <x v="9"/>
    <n v="180900"/>
    <n v="1713"/>
    <m/>
    <x v="0"/>
    <n v="209.33"/>
    <x v="2"/>
    <n v="11"/>
    <x v="1"/>
    <x v="1"/>
    <x v="9"/>
  </r>
  <r>
    <n v="50502"/>
    <x v="243"/>
    <x v="26"/>
    <n v="180900"/>
    <n v="2500"/>
    <m/>
    <x v="0"/>
    <n v="1801.44"/>
    <x v="2"/>
    <n v="11"/>
    <x v="0"/>
    <x v="10"/>
    <x v="26"/>
  </r>
  <r>
    <n v="50502"/>
    <x v="243"/>
    <x v="9"/>
    <n v="180900"/>
    <n v="1405"/>
    <m/>
    <x v="0"/>
    <n v="0"/>
    <x v="2"/>
    <n v="11"/>
    <x v="1"/>
    <x v="1"/>
    <x v="9"/>
  </r>
  <r>
    <n v="50502"/>
    <x v="243"/>
    <x v="120"/>
    <n v="180900"/>
    <n v="1713"/>
    <m/>
    <x v="0"/>
    <n v="0"/>
    <x v="2"/>
    <n v="11"/>
    <x v="1"/>
    <x v="1"/>
    <x v="109"/>
  </r>
  <r>
    <n v="50502"/>
    <x v="243"/>
    <x v="143"/>
    <n v="180900"/>
    <n v="1713"/>
    <m/>
    <x v="0"/>
    <n v="0"/>
    <x v="2"/>
    <n v="11"/>
    <x v="1"/>
    <x v="1"/>
    <x v="132"/>
  </r>
  <r>
    <n v="50502"/>
    <x v="243"/>
    <x v="100"/>
    <n v="180600"/>
    <n v="1422"/>
    <n v="350"/>
    <x v="0"/>
    <n v="-0.34"/>
    <x v="2"/>
    <n v="11"/>
    <x v="0"/>
    <x v="21"/>
    <x v="89"/>
  </r>
  <r>
    <n v="50502"/>
    <x v="243"/>
    <x v="100"/>
    <n v="180600"/>
    <n v="1604"/>
    <n v="350"/>
    <x v="0"/>
    <n v="-56.35"/>
    <x v="2"/>
    <n v="11"/>
    <x v="0"/>
    <x v="21"/>
    <x v="89"/>
  </r>
  <r>
    <n v="50502"/>
    <x v="243"/>
    <x v="100"/>
    <n v="180600"/>
    <n v="1605"/>
    <n v="350"/>
    <x v="0"/>
    <n v="-314.92"/>
    <x v="2"/>
    <n v="11"/>
    <x v="0"/>
    <x v="21"/>
    <x v="89"/>
  </r>
  <r>
    <n v="50502"/>
    <x v="243"/>
    <x v="89"/>
    <n v="180600"/>
    <n v="1604"/>
    <n v="350"/>
    <x v="0"/>
    <n v="-118.18"/>
    <x v="2"/>
    <n v="11"/>
    <x v="0"/>
    <x v="5"/>
    <x v="78"/>
  </r>
  <r>
    <n v="50502"/>
    <x v="243"/>
    <x v="89"/>
    <n v="180600"/>
    <n v="1605"/>
    <n v="350"/>
    <x v="0"/>
    <n v="-424.6"/>
    <x v="2"/>
    <n v="11"/>
    <x v="0"/>
    <x v="5"/>
    <x v="78"/>
  </r>
  <r>
    <n v="50502"/>
    <x v="243"/>
    <x v="89"/>
    <n v="180600"/>
    <n v="2701"/>
    <n v="350"/>
    <x v="0"/>
    <n v="-20"/>
    <x v="2"/>
    <n v="11"/>
    <x v="0"/>
    <x v="5"/>
    <x v="78"/>
  </r>
  <r>
    <n v="50502"/>
    <x v="243"/>
    <x v="14"/>
    <n v="180600"/>
    <n v="1604"/>
    <n v="350"/>
    <x v="0"/>
    <n v="-270.83999999999997"/>
    <x v="2"/>
    <n v="11"/>
    <x v="0"/>
    <x v="8"/>
    <x v="14"/>
  </r>
  <r>
    <n v="50502"/>
    <x v="243"/>
    <x v="14"/>
    <n v="180600"/>
    <n v="1605"/>
    <n v="350"/>
    <x v="0"/>
    <n v="-967.95"/>
    <x v="2"/>
    <n v="11"/>
    <x v="0"/>
    <x v="8"/>
    <x v="14"/>
  </r>
  <r>
    <n v="50502"/>
    <x v="243"/>
    <x v="14"/>
    <n v="180600"/>
    <n v="2701"/>
    <n v="350"/>
    <x v="0"/>
    <n v="-21.55"/>
    <x v="2"/>
    <n v="11"/>
    <x v="0"/>
    <x v="8"/>
    <x v="14"/>
  </r>
  <r>
    <n v="50502"/>
    <x v="243"/>
    <x v="9"/>
    <n v="180600"/>
    <n v="1403"/>
    <n v="350"/>
    <x v="0"/>
    <n v="-6.75"/>
    <x v="2"/>
    <n v="11"/>
    <x v="1"/>
    <x v="1"/>
    <x v="9"/>
  </r>
  <r>
    <n v="50502"/>
    <x v="243"/>
    <x v="9"/>
    <n v="180600"/>
    <n v="1410"/>
    <n v="350"/>
    <x v="0"/>
    <n v="-736.79"/>
    <x v="2"/>
    <n v="11"/>
    <x v="1"/>
    <x v="1"/>
    <x v="9"/>
  </r>
  <r>
    <n v="50502"/>
    <x v="243"/>
    <x v="9"/>
    <n v="180600"/>
    <n v="1604"/>
    <n v="350"/>
    <x v="0"/>
    <n v="-238.72"/>
    <x v="2"/>
    <n v="11"/>
    <x v="1"/>
    <x v="1"/>
    <x v="9"/>
  </r>
  <r>
    <n v="50502"/>
    <x v="243"/>
    <x v="158"/>
    <n v="180900"/>
    <n v="1451"/>
    <s v="11E"/>
    <x v="0"/>
    <n v="30.33"/>
    <x v="2"/>
    <n v="11"/>
    <x v="3"/>
    <x v="1"/>
    <x v="146"/>
  </r>
  <r>
    <n v="50502"/>
    <x v="243"/>
    <x v="96"/>
    <n v="180900"/>
    <n v="1403"/>
    <s v="11A"/>
    <x v="0"/>
    <n v="52.56"/>
    <x v="2"/>
    <n v="11"/>
    <x v="0"/>
    <x v="15"/>
    <x v="85"/>
  </r>
  <r>
    <n v="50502"/>
    <x v="243"/>
    <x v="96"/>
    <n v="180900"/>
    <n v="1404"/>
    <s v="11A"/>
    <x v="0"/>
    <n v="4.3899999999999997"/>
    <x v="2"/>
    <n v="11"/>
    <x v="0"/>
    <x v="15"/>
    <x v="85"/>
  </r>
  <r>
    <n v="50502"/>
    <x v="243"/>
    <x v="96"/>
    <n v="180900"/>
    <n v="1451"/>
    <s v="11A"/>
    <x v="0"/>
    <n v="236.82"/>
    <x v="2"/>
    <n v="11"/>
    <x v="0"/>
    <x v="15"/>
    <x v="85"/>
  </r>
  <r>
    <n v="50502"/>
    <x v="243"/>
    <x v="96"/>
    <n v="180900"/>
    <n v="1451"/>
    <s v="11D"/>
    <x v="0"/>
    <n v="251.44"/>
    <x v="2"/>
    <n v="11"/>
    <x v="0"/>
    <x v="15"/>
    <x v="85"/>
  </r>
  <r>
    <n v="50502"/>
    <x v="243"/>
    <x v="96"/>
    <n v="180900"/>
    <n v="1699"/>
    <s v="11A"/>
    <x v="0"/>
    <n v="10.66"/>
    <x v="2"/>
    <n v="11"/>
    <x v="0"/>
    <x v="15"/>
    <x v="85"/>
  </r>
  <r>
    <n v="50502"/>
    <x v="243"/>
    <x v="90"/>
    <n v="180900"/>
    <n v="1210"/>
    <s v="11D"/>
    <x v="0"/>
    <n v="5.75"/>
    <x v="2"/>
    <n v="11"/>
    <x v="0"/>
    <x v="16"/>
    <x v="79"/>
  </r>
  <r>
    <n v="50502"/>
    <x v="243"/>
    <x v="6"/>
    <n v="180900"/>
    <n v="1713"/>
    <s v="30A"/>
    <x v="0"/>
    <n v="30.04"/>
    <x v="2"/>
    <n v="11"/>
    <x v="0"/>
    <x v="4"/>
    <x v="6"/>
  </r>
  <r>
    <n v="50502"/>
    <x v="243"/>
    <x v="102"/>
    <n v="180900"/>
    <n v="1713"/>
    <s v="30A"/>
    <x v="0"/>
    <n v="0.75"/>
    <x v="2"/>
    <n v="11"/>
    <x v="0"/>
    <x v="22"/>
    <x v="91"/>
  </r>
  <r>
    <n v="50502"/>
    <x v="243"/>
    <x v="25"/>
    <n v="180900"/>
    <n v="1713"/>
    <s v="30A"/>
    <x v="0"/>
    <n v="1.42"/>
    <x v="2"/>
    <n v="11"/>
    <x v="0"/>
    <x v="9"/>
    <x v="25"/>
  </r>
  <r>
    <n v="50502"/>
    <x v="243"/>
    <x v="103"/>
    <n v="180900"/>
    <n v="1713"/>
    <s v="30A"/>
    <x v="0"/>
    <n v="1.98"/>
    <x v="2"/>
    <n v="11"/>
    <x v="0"/>
    <x v="23"/>
    <x v="92"/>
  </r>
  <r>
    <n v="50502"/>
    <x v="243"/>
    <x v="100"/>
    <n v="180900"/>
    <n v="1713"/>
    <s v="30A"/>
    <x v="0"/>
    <n v="75.239999999999995"/>
    <x v="2"/>
    <n v="11"/>
    <x v="0"/>
    <x v="21"/>
    <x v="89"/>
  </r>
  <r>
    <n v="50502"/>
    <x v="243"/>
    <x v="26"/>
    <n v="180900"/>
    <n v="1713"/>
    <s v="30A"/>
    <x v="0"/>
    <n v="0.99"/>
    <x v="2"/>
    <n v="11"/>
    <x v="0"/>
    <x v="10"/>
    <x v="26"/>
  </r>
  <r>
    <n v="50502"/>
    <x v="243"/>
    <x v="27"/>
    <n v="180900"/>
    <n v="1713"/>
    <s v="30A"/>
    <x v="0"/>
    <n v="-40.49"/>
    <x v="2"/>
    <n v="11"/>
    <x v="0"/>
    <x v="11"/>
    <x v="27"/>
  </r>
  <r>
    <n v="50502"/>
    <x v="243"/>
    <x v="89"/>
    <n v="180900"/>
    <n v="1713"/>
    <s v="30A"/>
    <x v="0"/>
    <n v="3.47"/>
    <x v="2"/>
    <n v="11"/>
    <x v="0"/>
    <x v="5"/>
    <x v="78"/>
  </r>
  <r>
    <n v="50502"/>
    <x v="243"/>
    <x v="7"/>
    <n v="180900"/>
    <n v="1713"/>
    <s v="30A"/>
    <x v="0"/>
    <n v="2094.12"/>
    <x v="2"/>
    <n v="11"/>
    <x v="0"/>
    <x v="5"/>
    <x v="7"/>
  </r>
  <r>
    <n v="50502"/>
    <x v="243"/>
    <x v="92"/>
    <n v="180900"/>
    <n v="1713"/>
    <s v="30A"/>
    <x v="0"/>
    <n v="316.58999999999997"/>
    <x v="2"/>
    <n v="11"/>
    <x v="0"/>
    <x v="18"/>
    <x v="81"/>
  </r>
  <r>
    <n v="50502"/>
    <x v="243"/>
    <x v="199"/>
    <n v="180900"/>
    <n v="1713"/>
    <s v="30A"/>
    <x v="0"/>
    <n v="0.99"/>
    <x v="2"/>
    <n v="11"/>
    <x v="0"/>
    <x v="30"/>
    <x v="186"/>
  </r>
  <r>
    <n v="50502"/>
    <x v="243"/>
    <x v="99"/>
    <n v="180900"/>
    <n v="1713"/>
    <s v="30A"/>
    <x v="0"/>
    <n v="2.97"/>
    <x v="2"/>
    <n v="11"/>
    <x v="0"/>
    <x v="20"/>
    <x v="88"/>
  </r>
  <r>
    <n v="50502"/>
    <x v="243"/>
    <x v="185"/>
    <n v="180900"/>
    <n v="1713"/>
    <s v="30A"/>
    <x v="0"/>
    <n v="9.9"/>
    <x v="2"/>
    <n v="11"/>
    <x v="0"/>
    <x v="8"/>
    <x v="172"/>
  </r>
  <r>
    <n v="50502"/>
    <x v="243"/>
    <x v="55"/>
    <n v="180900"/>
    <n v="1713"/>
    <s v="30A"/>
    <x v="0"/>
    <n v="122.76"/>
    <x v="2"/>
    <n v="11"/>
    <x v="0"/>
    <x v="15"/>
    <x v="44"/>
  </r>
  <r>
    <n v="50502"/>
    <x v="243"/>
    <x v="56"/>
    <n v="180900"/>
    <n v="1713"/>
    <s v="30A"/>
    <x v="0"/>
    <n v="2.48"/>
    <x v="2"/>
    <n v="11"/>
    <x v="0"/>
    <x v="15"/>
    <x v="45"/>
  </r>
  <r>
    <n v="50502"/>
    <x v="243"/>
    <x v="204"/>
    <n v="180900"/>
    <n v="1713"/>
    <s v="30A"/>
    <x v="0"/>
    <n v="14.85"/>
    <x v="2"/>
    <n v="11"/>
    <x v="0"/>
    <x v="15"/>
    <x v="191"/>
  </r>
  <r>
    <n v="50502"/>
    <x v="243"/>
    <x v="59"/>
    <n v="180900"/>
    <n v="1713"/>
    <s v="30A"/>
    <x v="0"/>
    <n v="6.93"/>
    <x v="2"/>
    <n v="11"/>
    <x v="0"/>
    <x v="8"/>
    <x v="48"/>
  </r>
  <r>
    <n v="50502"/>
    <x v="243"/>
    <x v="138"/>
    <n v="180900"/>
    <n v="1713"/>
    <s v="30A"/>
    <x v="0"/>
    <n v="10.52"/>
    <x v="2"/>
    <n v="11"/>
    <x v="0"/>
    <x v="16"/>
    <x v="127"/>
  </r>
  <r>
    <n v="50502"/>
    <x v="243"/>
    <x v="64"/>
    <n v="180900"/>
    <n v="1713"/>
    <s v="30A"/>
    <x v="0"/>
    <n v="0.99"/>
    <x v="2"/>
    <n v="11"/>
    <x v="0"/>
    <x v="16"/>
    <x v="53"/>
  </r>
  <r>
    <n v="50502"/>
    <x v="243"/>
    <x v="90"/>
    <n v="180900"/>
    <n v="1713"/>
    <s v="30A"/>
    <x v="0"/>
    <n v="2.48"/>
    <x v="2"/>
    <n v="11"/>
    <x v="0"/>
    <x v="16"/>
    <x v="79"/>
  </r>
  <r>
    <n v="50502"/>
    <x v="243"/>
    <x v="84"/>
    <n v="180900"/>
    <n v="1713"/>
    <s v="30A"/>
    <x v="0"/>
    <n v="1.98"/>
    <x v="2"/>
    <n v="11"/>
    <x v="0"/>
    <x v="16"/>
    <x v="73"/>
  </r>
  <r>
    <n v="50502"/>
    <x v="243"/>
    <x v="124"/>
    <n v="180900"/>
    <n v="1713"/>
    <s v="30A"/>
    <x v="0"/>
    <n v="4.95"/>
    <x v="2"/>
    <n v="11"/>
    <x v="0"/>
    <x v="26"/>
    <x v="113"/>
  </r>
  <r>
    <n v="50502"/>
    <x v="243"/>
    <x v="98"/>
    <n v="180900"/>
    <n v="1713"/>
    <s v="30A"/>
    <x v="0"/>
    <n v="96.03"/>
    <x v="2"/>
    <n v="11"/>
    <x v="0"/>
    <x v="19"/>
    <x v="87"/>
  </r>
  <r>
    <n v="50502"/>
    <x v="243"/>
    <x v="128"/>
    <n v="180900"/>
    <n v="1713"/>
    <s v="30B"/>
    <x v="0"/>
    <n v="17.670000000000002"/>
    <x v="2"/>
    <n v="11"/>
    <x v="0"/>
    <x v="2"/>
    <x v="117"/>
  </r>
  <r>
    <n v="50502"/>
    <x v="243"/>
    <x v="133"/>
    <n v="180900"/>
    <n v="1713"/>
    <s v="30B"/>
    <x v="0"/>
    <n v="117.81"/>
    <x v="2"/>
    <n v="11"/>
    <x v="0"/>
    <x v="2"/>
    <x v="122"/>
  </r>
  <r>
    <n v="50502"/>
    <x v="243"/>
    <x v="127"/>
    <n v="180900"/>
    <n v="1713"/>
    <s v="30B"/>
    <x v="0"/>
    <n v="5.36"/>
    <x v="2"/>
    <n v="11"/>
    <x v="0"/>
    <x v="2"/>
    <x v="116"/>
  </r>
  <r>
    <n v="50502"/>
    <x v="243"/>
    <x v="134"/>
    <n v="180900"/>
    <n v="1713"/>
    <s v="30B"/>
    <x v="0"/>
    <n v="11.78"/>
    <x v="2"/>
    <n v="11"/>
    <x v="0"/>
    <x v="2"/>
    <x v="123"/>
  </r>
  <r>
    <n v="50502"/>
    <x v="243"/>
    <x v="47"/>
    <n v="180900"/>
    <n v="1713"/>
    <s v="30B"/>
    <x v="0"/>
    <n v="0.54"/>
    <x v="2"/>
    <n v="11"/>
    <x v="0"/>
    <x v="2"/>
    <x v="36"/>
  </r>
  <r>
    <n v="50502"/>
    <x v="243"/>
    <x v="14"/>
    <n v="180900"/>
    <n v="1713"/>
    <s v="30B"/>
    <x v="0"/>
    <n v="0.46"/>
    <x v="2"/>
    <n v="11"/>
    <x v="0"/>
    <x v="8"/>
    <x v="14"/>
  </r>
  <r>
    <n v="50502"/>
    <x v="243"/>
    <x v="136"/>
    <n v="180900"/>
    <n v="1713"/>
    <s v="30B"/>
    <x v="0"/>
    <n v="10.71"/>
    <x v="2"/>
    <n v="11"/>
    <x v="0"/>
    <x v="0"/>
    <x v="125"/>
  </r>
  <r>
    <n v="50502"/>
    <x v="243"/>
    <x v="140"/>
    <n v="180900"/>
    <n v="1713"/>
    <s v="30B"/>
    <x v="0"/>
    <n v="3.21"/>
    <x v="2"/>
    <n v="11"/>
    <x v="0"/>
    <x v="2"/>
    <x v="129"/>
  </r>
  <r>
    <n v="50502"/>
    <x v="243"/>
    <x v="131"/>
    <n v="180900"/>
    <n v="1713"/>
    <s v="30B"/>
    <x v="0"/>
    <n v="1.61"/>
    <x v="2"/>
    <n v="11"/>
    <x v="0"/>
    <x v="2"/>
    <x v="120"/>
  </r>
  <r>
    <n v="50502"/>
    <x v="243"/>
    <x v="38"/>
    <n v="180900"/>
    <n v="1713"/>
    <s v="30B"/>
    <x v="0"/>
    <n v="62.12"/>
    <x v="2"/>
    <n v="11"/>
    <x v="0"/>
    <x v="12"/>
    <x v="29"/>
  </r>
  <r>
    <n v="50502"/>
    <x v="243"/>
    <x v="51"/>
    <n v="180900"/>
    <n v="1713"/>
    <s v="30B"/>
    <x v="0"/>
    <n v="5.89"/>
    <x v="2"/>
    <n v="11"/>
    <x v="0"/>
    <x v="12"/>
    <x v="40"/>
  </r>
  <r>
    <n v="50502"/>
    <x v="243"/>
    <x v="52"/>
    <n v="180900"/>
    <n v="1713"/>
    <s v="30B"/>
    <x v="0"/>
    <n v="51.7"/>
    <x v="2"/>
    <n v="11"/>
    <x v="0"/>
    <x v="14"/>
    <x v="41"/>
  </r>
  <r>
    <n v="50502"/>
    <x v="243"/>
    <x v="87"/>
    <n v="180900"/>
    <n v="1713"/>
    <s v="30B"/>
    <x v="0"/>
    <n v="6.96"/>
    <x v="2"/>
    <n v="11"/>
    <x v="0"/>
    <x v="8"/>
    <x v="76"/>
  </r>
  <r>
    <n v="50502"/>
    <x v="243"/>
    <x v="85"/>
    <n v="180900"/>
    <n v="1713"/>
    <s v="30B"/>
    <x v="0"/>
    <n v="2.68"/>
    <x v="2"/>
    <n v="11"/>
    <x v="0"/>
    <x v="2"/>
    <x v="74"/>
  </r>
  <r>
    <n v="50502"/>
    <x v="243"/>
    <x v="60"/>
    <n v="180900"/>
    <n v="1713"/>
    <s v="30B"/>
    <x v="0"/>
    <n v="16.95"/>
    <x v="2"/>
    <n v="11"/>
    <x v="0"/>
    <x v="0"/>
    <x v="49"/>
  </r>
  <r>
    <n v="50502"/>
    <x v="243"/>
    <x v="11"/>
    <n v="180900"/>
    <n v="1713"/>
    <s v="30B"/>
    <x v="0"/>
    <n v="36.950000000000003"/>
    <x v="2"/>
    <n v="11"/>
    <x v="0"/>
    <x v="0"/>
    <x v="11"/>
  </r>
  <r>
    <n v="50502"/>
    <x v="243"/>
    <x v="96"/>
    <n v="180900"/>
    <n v="1403"/>
    <s v="11F"/>
    <x v="0"/>
    <n v="18.14"/>
    <x v="2"/>
    <n v="11"/>
    <x v="0"/>
    <x v="15"/>
    <x v="85"/>
  </r>
  <r>
    <n v="50502"/>
    <x v="243"/>
    <x v="96"/>
    <n v="180900"/>
    <n v="1404"/>
    <s v="11F"/>
    <x v="0"/>
    <n v="17.04"/>
    <x v="2"/>
    <n v="11"/>
    <x v="0"/>
    <x v="15"/>
    <x v="85"/>
  </r>
  <r>
    <n v="50502"/>
    <x v="243"/>
    <x v="96"/>
    <n v="180900"/>
    <n v="1405"/>
    <s v="11F"/>
    <x v="0"/>
    <n v="473.03"/>
    <x v="2"/>
    <n v="11"/>
    <x v="0"/>
    <x v="15"/>
    <x v="85"/>
  </r>
  <r>
    <n v="50502"/>
    <x v="243"/>
    <x v="96"/>
    <n v="180900"/>
    <n v="1428"/>
    <s v="11F"/>
    <x v="0"/>
    <n v="88.29"/>
    <x v="2"/>
    <n v="11"/>
    <x v="0"/>
    <x v="15"/>
    <x v="85"/>
  </r>
  <r>
    <n v="50502"/>
    <x v="243"/>
    <x v="96"/>
    <n v="180900"/>
    <n v="1451"/>
    <s v="11F"/>
    <x v="0"/>
    <n v="913.34"/>
    <x v="2"/>
    <n v="11"/>
    <x v="0"/>
    <x v="15"/>
    <x v="85"/>
  </r>
  <r>
    <n v="50502"/>
    <x v="243"/>
    <x v="123"/>
    <n v="180900"/>
    <n v="1405"/>
    <s v="11F"/>
    <x v="0"/>
    <n v="39.46"/>
    <x v="2"/>
    <n v="11"/>
    <x v="8"/>
    <x v="1"/>
    <x v="112"/>
  </r>
  <r>
    <n v="50502"/>
    <x v="243"/>
    <x v="188"/>
    <n v="180900"/>
    <n v="1605"/>
    <s v="21A"/>
    <x v="0"/>
    <n v="94.09"/>
    <x v="2"/>
    <n v="11"/>
    <x v="3"/>
    <x v="1"/>
    <x v="175"/>
  </r>
  <r>
    <n v="50502"/>
    <x v="243"/>
    <x v="175"/>
    <n v="180900"/>
    <n v="2700"/>
    <s v="21A"/>
    <x v="0"/>
    <n v="-10.8"/>
    <x v="2"/>
    <n v="11"/>
    <x v="4"/>
    <x v="1"/>
    <x v="162"/>
  </r>
  <r>
    <n v="50502"/>
    <x v="243"/>
    <x v="175"/>
    <n v="180900"/>
    <n v="2701"/>
    <s v="21A"/>
    <x v="0"/>
    <n v="-43.69"/>
    <x v="2"/>
    <n v="11"/>
    <x v="4"/>
    <x v="1"/>
    <x v="162"/>
  </r>
  <r>
    <n v="50502"/>
    <x v="243"/>
    <x v="175"/>
    <n v="180900"/>
    <n v="2703"/>
    <s v="21A"/>
    <x v="0"/>
    <n v="2.67"/>
    <x v="2"/>
    <n v="11"/>
    <x v="4"/>
    <x v="1"/>
    <x v="162"/>
  </r>
  <r>
    <n v="50502"/>
    <x v="243"/>
    <x v="58"/>
    <n v="180900"/>
    <n v="1605"/>
    <s v="21A"/>
    <x v="0"/>
    <n v="40.32"/>
    <x v="2"/>
    <n v="11"/>
    <x v="5"/>
    <x v="1"/>
    <x v="47"/>
  </r>
  <r>
    <n v="50502"/>
    <x v="243"/>
    <x v="104"/>
    <n v="180900"/>
    <n v="1600"/>
    <s v="12A"/>
    <x v="0"/>
    <n v="-23.25"/>
    <x v="2"/>
    <n v="11"/>
    <x v="0"/>
    <x v="11"/>
    <x v="93"/>
  </r>
  <r>
    <n v="50502"/>
    <x v="243"/>
    <x v="104"/>
    <n v="180900"/>
    <n v="1604"/>
    <s v="12A"/>
    <x v="0"/>
    <n v="4.01"/>
    <x v="2"/>
    <n v="11"/>
    <x v="0"/>
    <x v="11"/>
    <x v="93"/>
  </r>
  <r>
    <n v="50502"/>
    <x v="243"/>
    <x v="104"/>
    <n v="180900"/>
    <n v="1699"/>
    <s v="12A"/>
    <x v="0"/>
    <n v="19.03"/>
    <x v="2"/>
    <n v="11"/>
    <x v="0"/>
    <x v="11"/>
    <x v="93"/>
  </r>
  <r>
    <n v="50502"/>
    <x v="243"/>
    <x v="104"/>
    <n v="180900"/>
    <n v="1712"/>
    <s v="12A"/>
    <x v="0"/>
    <n v="4.22"/>
    <x v="2"/>
    <n v="11"/>
    <x v="0"/>
    <x v="11"/>
    <x v="93"/>
  </r>
  <r>
    <n v="50502"/>
    <x v="243"/>
    <x v="6"/>
    <n v="180900"/>
    <n v="1404"/>
    <s v="12A"/>
    <x v="0"/>
    <n v="0.84"/>
    <x v="2"/>
    <n v="11"/>
    <x v="0"/>
    <x v="4"/>
    <x v="6"/>
  </r>
  <r>
    <n v="50502"/>
    <x v="243"/>
    <x v="6"/>
    <n v="180900"/>
    <n v="1421"/>
    <s v="12A"/>
    <x v="0"/>
    <n v="1248.44"/>
    <x v="2"/>
    <n v="11"/>
    <x v="0"/>
    <x v="4"/>
    <x v="6"/>
  </r>
  <r>
    <n v="50502"/>
    <x v="243"/>
    <x v="6"/>
    <n v="180900"/>
    <n v="1600"/>
    <s v="12A"/>
    <x v="0"/>
    <n v="44.47"/>
    <x v="2"/>
    <n v="11"/>
    <x v="0"/>
    <x v="4"/>
    <x v="6"/>
  </r>
  <r>
    <n v="50502"/>
    <x v="243"/>
    <x v="6"/>
    <n v="180900"/>
    <n v="1604"/>
    <s v="12A"/>
    <x v="0"/>
    <n v="14.39"/>
    <x v="2"/>
    <n v="11"/>
    <x v="0"/>
    <x v="4"/>
    <x v="6"/>
  </r>
  <r>
    <n v="50502"/>
    <x v="243"/>
    <x v="6"/>
    <n v="180900"/>
    <n v="1605"/>
    <s v="12A"/>
    <x v="0"/>
    <n v="94.09"/>
    <x v="2"/>
    <n v="11"/>
    <x v="0"/>
    <x v="4"/>
    <x v="6"/>
  </r>
  <r>
    <n v="50502"/>
    <x v="243"/>
    <x v="6"/>
    <n v="180900"/>
    <n v="1699"/>
    <s v="12A"/>
    <x v="0"/>
    <n v="899.98"/>
    <x v="2"/>
    <n v="11"/>
    <x v="0"/>
    <x v="4"/>
    <x v="6"/>
  </r>
  <r>
    <n v="50502"/>
    <x v="243"/>
    <x v="6"/>
    <n v="180900"/>
    <n v="2203"/>
    <s v="12A"/>
    <x v="0"/>
    <n v="0.03"/>
    <x v="2"/>
    <n v="11"/>
    <x v="0"/>
    <x v="4"/>
    <x v="6"/>
  </r>
  <r>
    <n v="50502"/>
    <x v="243"/>
    <x v="6"/>
    <n v="180900"/>
    <n v="2700"/>
    <s v="12A"/>
    <x v="0"/>
    <n v="9.76"/>
    <x v="2"/>
    <n v="11"/>
    <x v="0"/>
    <x v="4"/>
    <x v="6"/>
  </r>
  <r>
    <n v="50502"/>
    <x v="243"/>
    <x v="6"/>
    <n v="180900"/>
    <n v="2701"/>
    <s v="12A"/>
    <x v="0"/>
    <n v="0.42"/>
    <x v="2"/>
    <n v="11"/>
    <x v="0"/>
    <x v="4"/>
    <x v="6"/>
  </r>
  <r>
    <n v="50502"/>
    <x v="243"/>
    <x v="6"/>
    <n v="180900"/>
    <n v="2703"/>
    <s v="12A"/>
    <x v="0"/>
    <n v="0.4"/>
    <x v="2"/>
    <n v="11"/>
    <x v="0"/>
    <x v="4"/>
    <x v="6"/>
  </r>
  <r>
    <n v="50502"/>
    <x v="243"/>
    <x v="102"/>
    <n v="180900"/>
    <n v="1421"/>
    <s v="12A"/>
    <x v="0"/>
    <n v="833.02"/>
    <x v="2"/>
    <n v="11"/>
    <x v="0"/>
    <x v="22"/>
    <x v="91"/>
  </r>
  <r>
    <n v="50502"/>
    <x v="243"/>
    <x v="102"/>
    <n v="180900"/>
    <n v="1600"/>
    <s v="12A"/>
    <x v="0"/>
    <n v="262.29000000000002"/>
    <x v="2"/>
    <n v="11"/>
    <x v="0"/>
    <x v="22"/>
    <x v="91"/>
  </r>
  <r>
    <n v="50502"/>
    <x v="243"/>
    <x v="102"/>
    <n v="180900"/>
    <n v="1604"/>
    <s v="12A"/>
    <x v="0"/>
    <n v="49.6"/>
    <x v="2"/>
    <n v="11"/>
    <x v="0"/>
    <x v="22"/>
    <x v="91"/>
  </r>
  <r>
    <n v="50502"/>
    <x v="243"/>
    <x v="102"/>
    <n v="180900"/>
    <n v="1605"/>
    <s v="12A"/>
    <x v="0"/>
    <n v="217.74"/>
    <x v="2"/>
    <n v="11"/>
    <x v="0"/>
    <x v="22"/>
    <x v="91"/>
  </r>
  <r>
    <n v="50502"/>
    <x v="243"/>
    <x v="102"/>
    <n v="180900"/>
    <n v="1699"/>
    <s v="12A"/>
    <x v="0"/>
    <n v="-404.16"/>
    <x v="2"/>
    <n v="11"/>
    <x v="0"/>
    <x v="22"/>
    <x v="91"/>
  </r>
  <r>
    <n v="50502"/>
    <x v="243"/>
    <x v="102"/>
    <n v="180900"/>
    <n v="2203"/>
    <s v="12A"/>
    <x v="0"/>
    <n v="0.03"/>
    <x v="2"/>
    <n v="11"/>
    <x v="0"/>
    <x v="22"/>
    <x v="91"/>
  </r>
  <r>
    <n v="50502"/>
    <x v="243"/>
    <x v="102"/>
    <n v="180900"/>
    <n v="2700"/>
    <s v="12A"/>
    <x v="0"/>
    <n v="6.97"/>
    <x v="2"/>
    <n v="11"/>
    <x v="0"/>
    <x v="22"/>
    <x v="91"/>
  </r>
  <r>
    <n v="50502"/>
    <x v="243"/>
    <x v="102"/>
    <n v="180900"/>
    <n v="2701"/>
    <s v="12A"/>
    <x v="0"/>
    <n v="-0.94"/>
    <x v="2"/>
    <n v="11"/>
    <x v="0"/>
    <x v="22"/>
    <x v="91"/>
  </r>
  <r>
    <n v="50502"/>
    <x v="243"/>
    <x v="102"/>
    <n v="180900"/>
    <n v="2703"/>
    <s v="12A"/>
    <x v="0"/>
    <n v="0.4"/>
    <x v="2"/>
    <n v="11"/>
    <x v="0"/>
    <x v="22"/>
    <x v="91"/>
  </r>
  <r>
    <n v="50502"/>
    <x v="243"/>
    <x v="25"/>
    <n v="180900"/>
    <n v="1403"/>
    <s v="12A"/>
    <x v="0"/>
    <n v="41.83"/>
    <x v="2"/>
    <n v="11"/>
    <x v="0"/>
    <x v="9"/>
    <x v="25"/>
  </r>
  <r>
    <n v="50502"/>
    <x v="243"/>
    <x v="25"/>
    <n v="180900"/>
    <n v="1404"/>
    <s v="12A"/>
    <x v="0"/>
    <n v="0.78"/>
    <x v="2"/>
    <n v="11"/>
    <x v="0"/>
    <x v="9"/>
    <x v="25"/>
  </r>
  <r>
    <n v="50502"/>
    <x v="243"/>
    <x v="25"/>
    <n v="180900"/>
    <n v="1414"/>
    <s v="12A"/>
    <x v="0"/>
    <n v="548.66"/>
    <x v="2"/>
    <n v="11"/>
    <x v="0"/>
    <x v="9"/>
    <x v="25"/>
  </r>
  <r>
    <n v="50502"/>
    <x v="243"/>
    <x v="25"/>
    <n v="180900"/>
    <n v="1418"/>
    <s v="12A"/>
    <x v="0"/>
    <n v="31.28"/>
    <x v="2"/>
    <n v="11"/>
    <x v="0"/>
    <x v="9"/>
    <x v="25"/>
  </r>
  <r>
    <n v="50502"/>
    <x v="243"/>
    <x v="25"/>
    <n v="180900"/>
    <n v="1421"/>
    <s v="12A"/>
    <x v="0"/>
    <n v="564.58000000000004"/>
    <x v="2"/>
    <n v="11"/>
    <x v="0"/>
    <x v="9"/>
    <x v="25"/>
  </r>
  <r>
    <n v="50502"/>
    <x v="243"/>
    <x v="25"/>
    <n v="180900"/>
    <n v="1422"/>
    <s v="12A"/>
    <x v="0"/>
    <n v="8.7899999999999991"/>
    <x v="2"/>
    <n v="11"/>
    <x v="0"/>
    <x v="9"/>
    <x v="25"/>
  </r>
  <r>
    <n v="50502"/>
    <x v="243"/>
    <x v="25"/>
    <n v="180900"/>
    <n v="1600"/>
    <s v="12A"/>
    <x v="0"/>
    <n v="3191.58"/>
    <x v="2"/>
    <n v="11"/>
    <x v="0"/>
    <x v="9"/>
    <x v="25"/>
  </r>
  <r>
    <n v="50502"/>
    <x v="243"/>
    <x v="25"/>
    <n v="180900"/>
    <n v="1601"/>
    <s v="12A"/>
    <x v="0"/>
    <n v="6.12"/>
    <x v="2"/>
    <n v="11"/>
    <x v="0"/>
    <x v="9"/>
    <x v="25"/>
  </r>
  <r>
    <n v="50502"/>
    <x v="243"/>
    <x v="25"/>
    <n v="180900"/>
    <n v="1602"/>
    <s v="12A"/>
    <x v="0"/>
    <n v="109.1"/>
    <x v="2"/>
    <n v="11"/>
    <x v="0"/>
    <x v="9"/>
    <x v="25"/>
  </r>
  <r>
    <n v="50502"/>
    <x v="243"/>
    <x v="25"/>
    <n v="180900"/>
    <n v="1604"/>
    <s v="12A"/>
    <x v="0"/>
    <n v="614.91"/>
    <x v="2"/>
    <n v="11"/>
    <x v="0"/>
    <x v="9"/>
    <x v="25"/>
  </r>
  <r>
    <n v="50502"/>
    <x v="243"/>
    <x v="25"/>
    <n v="180900"/>
    <n v="1605"/>
    <s v="12A"/>
    <x v="0"/>
    <n v="959.67"/>
    <x v="2"/>
    <n v="11"/>
    <x v="0"/>
    <x v="9"/>
    <x v="25"/>
  </r>
  <r>
    <n v="50502"/>
    <x v="243"/>
    <x v="25"/>
    <n v="180900"/>
    <n v="1699"/>
    <s v="12A"/>
    <x v="0"/>
    <n v="146.80000000000001"/>
    <x v="2"/>
    <n v="11"/>
    <x v="0"/>
    <x v="9"/>
    <x v="25"/>
  </r>
  <r>
    <n v="50502"/>
    <x v="243"/>
    <x v="25"/>
    <n v="180900"/>
    <n v="1712"/>
    <s v="12A"/>
    <x v="0"/>
    <n v="3.96"/>
    <x v="2"/>
    <n v="11"/>
    <x v="0"/>
    <x v="9"/>
    <x v="25"/>
  </r>
  <r>
    <n v="50502"/>
    <x v="243"/>
    <x v="25"/>
    <n v="180900"/>
    <n v="2203"/>
    <s v="12A"/>
    <x v="0"/>
    <n v="0.03"/>
    <x v="2"/>
    <n v="11"/>
    <x v="0"/>
    <x v="9"/>
    <x v="25"/>
  </r>
  <r>
    <n v="50502"/>
    <x v="243"/>
    <x v="25"/>
    <n v="180900"/>
    <n v="2700"/>
    <s v="12A"/>
    <x v="0"/>
    <n v="153"/>
    <x v="2"/>
    <n v="11"/>
    <x v="0"/>
    <x v="9"/>
    <x v="25"/>
  </r>
  <r>
    <n v="50502"/>
    <x v="243"/>
    <x v="25"/>
    <n v="180900"/>
    <n v="2701"/>
    <s v="12A"/>
    <x v="0"/>
    <n v="313.81"/>
    <x v="2"/>
    <n v="11"/>
    <x v="0"/>
    <x v="9"/>
    <x v="25"/>
  </r>
  <r>
    <n v="50502"/>
    <x v="243"/>
    <x v="25"/>
    <n v="180900"/>
    <n v="2703"/>
    <s v="12A"/>
    <x v="0"/>
    <n v="0.4"/>
    <x v="2"/>
    <n v="11"/>
    <x v="0"/>
    <x v="9"/>
    <x v="25"/>
  </r>
  <r>
    <n v="50502"/>
    <x v="243"/>
    <x v="103"/>
    <n v="180900"/>
    <n v="1403"/>
    <s v="17A"/>
    <x v="0"/>
    <n v="13.24"/>
    <x v="2"/>
    <n v="11"/>
    <x v="0"/>
    <x v="23"/>
    <x v="92"/>
  </r>
  <r>
    <n v="50502"/>
    <x v="243"/>
    <x v="103"/>
    <n v="180900"/>
    <n v="1422"/>
    <s v="17A"/>
    <x v="0"/>
    <n v="-4.1900000000000004"/>
    <x v="2"/>
    <n v="11"/>
    <x v="0"/>
    <x v="23"/>
    <x v="92"/>
  </r>
  <r>
    <n v="50502"/>
    <x v="243"/>
    <x v="103"/>
    <n v="180900"/>
    <n v="1600"/>
    <s v="17A"/>
    <x v="0"/>
    <n v="127.65"/>
    <x v="2"/>
    <n v="11"/>
    <x v="0"/>
    <x v="23"/>
    <x v="92"/>
  </r>
  <r>
    <n v="50502"/>
    <x v="243"/>
    <x v="103"/>
    <n v="180900"/>
    <n v="1604"/>
    <s v="17A"/>
    <x v="0"/>
    <n v="10.210000000000001"/>
    <x v="2"/>
    <n v="11"/>
    <x v="0"/>
    <x v="23"/>
    <x v="92"/>
  </r>
  <r>
    <n v="50502"/>
    <x v="243"/>
    <x v="103"/>
    <n v="180900"/>
    <n v="1604"/>
    <s v="17B"/>
    <x v="0"/>
    <n v="13.33"/>
    <x v="2"/>
    <n v="11"/>
    <x v="0"/>
    <x v="23"/>
    <x v="92"/>
  </r>
  <r>
    <n v="50502"/>
    <x v="243"/>
    <x v="103"/>
    <n v="180900"/>
    <n v="1605"/>
    <s v="17A"/>
    <x v="0"/>
    <n v="113.09"/>
    <x v="2"/>
    <n v="11"/>
    <x v="0"/>
    <x v="23"/>
    <x v="92"/>
  </r>
  <r>
    <n v="50502"/>
    <x v="243"/>
    <x v="103"/>
    <n v="180900"/>
    <n v="1699"/>
    <s v="17A"/>
    <x v="0"/>
    <n v="-379.03"/>
    <x v="2"/>
    <n v="11"/>
    <x v="0"/>
    <x v="23"/>
    <x v="92"/>
  </r>
  <r>
    <n v="50502"/>
    <x v="243"/>
    <x v="103"/>
    <n v="180900"/>
    <n v="2203"/>
    <s v="17A"/>
    <x v="0"/>
    <n v="0.34"/>
    <x v="2"/>
    <n v="11"/>
    <x v="0"/>
    <x v="23"/>
    <x v="92"/>
  </r>
  <r>
    <n v="50502"/>
    <x v="243"/>
    <x v="103"/>
    <n v="180900"/>
    <n v="2700"/>
    <s v="17A"/>
    <x v="0"/>
    <n v="410.86"/>
    <x v="2"/>
    <n v="11"/>
    <x v="0"/>
    <x v="23"/>
    <x v="92"/>
  </r>
  <r>
    <n v="50502"/>
    <x v="243"/>
    <x v="103"/>
    <n v="180900"/>
    <n v="2701"/>
    <s v="17A"/>
    <x v="0"/>
    <n v="2635.29"/>
    <x v="2"/>
    <n v="11"/>
    <x v="0"/>
    <x v="23"/>
    <x v="92"/>
  </r>
  <r>
    <n v="50502"/>
    <x v="243"/>
    <x v="103"/>
    <n v="180900"/>
    <n v="2703"/>
    <s v="17A"/>
    <x v="0"/>
    <n v="11.93"/>
    <x v="2"/>
    <n v="11"/>
    <x v="0"/>
    <x v="23"/>
    <x v="92"/>
  </r>
  <r>
    <n v="50502"/>
    <x v="243"/>
    <x v="97"/>
    <n v="180900"/>
    <n v="1600"/>
    <s v="12A"/>
    <x v="0"/>
    <n v="-6624.34"/>
    <x v="2"/>
    <n v="11"/>
    <x v="0"/>
    <x v="17"/>
    <x v="86"/>
  </r>
  <r>
    <n v="50502"/>
    <x v="243"/>
    <x v="97"/>
    <n v="180900"/>
    <n v="1604"/>
    <s v="12A"/>
    <x v="0"/>
    <n v="129.25"/>
    <x v="2"/>
    <n v="11"/>
    <x v="0"/>
    <x v="17"/>
    <x v="86"/>
  </r>
  <r>
    <n v="50502"/>
    <x v="243"/>
    <x v="97"/>
    <n v="180900"/>
    <n v="1605"/>
    <s v="12A"/>
    <x v="0"/>
    <n v="185.74"/>
    <x v="2"/>
    <n v="11"/>
    <x v="0"/>
    <x v="17"/>
    <x v="86"/>
  </r>
  <r>
    <n v="50502"/>
    <x v="243"/>
    <x v="97"/>
    <n v="180900"/>
    <n v="1699"/>
    <s v="12A"/>
    <x v="0"/>
    <n v="231.56"/>
    <x v="2"/>
    <n v="11"/>
    <x v="0"/>
    <x v="17"/>
    <x v="86"/>
  </r>
  <r>
    <n v="50502"/>
    <x v="243"/>
    <x v="97"/>
    <n v="180900"/>
    <n v="2203"/>
    <s v="12A"/>
    <x v="0"/>
    <n v="0.06"/>
    <x v="2"/>
    <n v="11"/>
    <x v="0"/>
    <x v="17"/>
    <x v="86"/>
  </r>
  <r>
    <n v="50502"/>
    <x v="243"/>
    <x v="97"/>
    <n v="180900"/>
    <n v="2700"/>
    <s v="12A"/>
    <x v="0"/>
    <n v="158.13999999999999"/>
    <x v="2"/>
    <n v="11"/>
    <x v="0"/>
    <x v="17"/>
    <x v="86"/>
  </r>
  <r>
    <n v="50502"/>
    <x v="243"/>
    <x v="97"/>
    <n v="180900"/>
    <n v="2701"/>
    <s v="12A"/>
    <x v="0"/>
    <n v="523.49"/>
    <x v="2"/>
    <n v="11"/>
    <x v="0"/>
    <x v="17"/>
    <x v="86"/>
  </r>
  <r>
    <n v="50502"/>
    <x v="243"/>
    <x v="97"/>
    <n v="180900"/>
    <n v="2703"/>
    <s v="12A"/>
    <x v="0"/>
    <n v="0.79"/>
    <x v="2"/>
    <n v="11"/>
    <x v="0"/>
    <x v="17"/>
    <x v="86"/>
  </r>
  <r>
    <n v="50502"/>
    <x v="243"/>
    <x v="100"/>
    <n v="180900"/>
    <n v="1301"/>
    <s v="16A"/>
    <x v="0"/>
    <n v="98.83"/>
    <x v="2"/>
    <n v="11"/>
    <x v="0"/>
    <x v="21"/>
    <x v="89"/>
  </r>
  <r>
    <n v="50502"/>
    <x v="243"/>
    <x v="100"/>
    <n v="180900"/>
    <n v="1403"/>
    <s v="16A"/>
    <x v="0"/>
    <n v="2494.15"/>
    <x v="2"/>
    <n v="11"/>
    <x v="0"/>
    <x v="21"/>
    <x v="89"/>
  </r>
  <r>
    <n v="50502"/>
    <x v="243"/>
    <x v="100"/>
    <n v="180900"/>
    <n v="1404"/>
    <s v="16A"/>
    <x v="0"/>
    <n v="128.06"/>
    <x v="2"/>
    <n v="11"/>
    <x v="0"/>
    <x v="21"/>
    <x v="89"/>
  </r>
  <r>
    <n v="50502"/>
    <x v="243"/>
    <x v="100"/>
    <n v="180900"/>
    <n v="1410"/>
    <s v="16A"/>
    <x v="0"/>
    <n v="14.87"/>
    <x v="2"/>
    <n v="11"/>
    <x v="0"/>
    <x v="21"/>
    <x v="89"/>
  </r>
  <r>
    <n v="50502"/>
    <x v="243"/>
    <x v="100"/>
    <n v="180900"/>
    <n v="1421"/>
    <s v="16A"/>
    <x v="0"/>
    <n v="1543.82"/>
    <x v="2"/>
    <n v="11"/>
    <x v="0"/>
    <x v="21"/>
    <x v="89"/>
  </r>
  <r>
    <n v="50502"/>
    <x v="243"/>
    <x v="100"/>
    <n v="180900"/>
    <n v="1600"/>
    <s v="16A"/>
    <x v="0"/>
    <n v="33.17"/>
    <x v="2"/>
    <n v="11"/>
    <x v="0"/>
    <x v="21"/>
    <x v="89"/>
  </r>
  <r>
    <n v="50502"/>
    <x v="243"/>
    <x v="100"/>
    <n v="180900"/>
    <n v="1601"/>
    <s v="16A"/>
    <x v="0"/>
    <n v="35.97"/>
    <x v="2"/>
    <n v="11"/>
    <x v="0"/>
    <x v="21"/>
    <x v="89"/>
  </r>
  <r>
    <n v="50502"/>
    <x v="243"/>
    <x v="100"/>
    <n v="180900"/>
    <n v="1604"/>
    <s v="16A"/>
    <x v="0"/>
    <n v="69.08"/>
    <x v="2"/>
    <n v="11"/>
    <x v="0"/>
    <x v="21"/>
    <x v="89"/>
  </r>
  <r>
    <n v="50502"/>
    <x v="243"/>
    <x v="100"/>
    <n v="180900"/>
    <n v="1605"/>
    <s v="16A"/>
    <x v="0"/>
    <n v="144.65"/>
    <x v="2"/>
    <n v="11"/>
    <x v="0"/>
    <x v="21"/>
    <x v="89"/>
  </r>
  <r>
    <n v="50502"/>
    <x v="243"/>
    <x v="100"/>
    <n v="180900"/>
    <n v="1699"/>
    <s v="16A"/>
    <x v="0"/>
    <n v="542.39"/>
    <x v="2"/>
    <n v="11"/>
    <x v="0"/>
    <x v="21"/>
    <x v="89"/>
  </r>
  <r>
    <n v="50502"/>
    <x v="243"/>
    <x v="100"/>
    <n v="180900"/>
    <n v="1712"/>
    <s v="16A"/>
    <x v="0"/>
    <n v="20.39"/>
    <x v="2"/>
    <n v="11"/>
    <x v="0"/>
    <x v="21"/>
    <x v="89"/>
  </r>
  <r>
    <n v="50502"/>
    <x v="243"/>
    <x v="100"/>
    <n v="180900"/>
    <n v="2203"/>
    <s v="16A"/>
    <x v="0"/>
    <n v="0.04"/>
    <x v="2"/>
    <n v="11"/>
    <x v="0"/>
    <x v="21"/>
    <x v="89"/>
  </r>
  <r>
    <n v="50502"/>
    <x v="243"/>
    <x v="100"/>
    <n v="180900"/>
    <n v="2700"/>
    <s v="16A"/>
    <x v="0"/>
    <n v="56.81"/>
    <x v="2"/>
    <n v="11"/>
    <x v="0"/>
    <x v="21"/>
    <x v="89"/>
  </r>
  <r>
    <n v="50502"/>
    <x v="243"/>
    <x v="100"/>
    <n v="180900"/>
    <n v="2701"/>
    <s v="16A"/>
    <x v="0"/>
    <n v="80.17"/>
    <x v="2"/>
    <n v="11"/>
    <x v="0"/>
    <x v="21"/>
    <x v="89"/>
  </r>
  <r>
    <n v="50502"/>
    <x v="243"/>
    <x v="100"/>
    <n v="180900"/>
    <n v="2703"/>
    <s v="16A"/>
    <x v="0"/>
    <n v="10.97"/>
    <x v="2"/>
    <n v="11"/>
    <x v="0"/>
    <x v="21"/>
    <x v="89"/>
  </r>
  <r>
    <n v="50502"/>
    <x v="243"/>
    <x v="26"/>
    <n v="180900"/>
    <n v="1403"/>
    <s v="12A"/>
    <x v="0"/>
    <n v="96.08"/>
    <x v="2"/>
    <n v="11"/>
    <x v="0"/>
    <x v="10"/>
    <x v="26"/>
  </r>
  <r>
    <n v="50502"/>
    <x v="243"/>
    <x v="26"/>
    <n v="180900"/>
    <n v="1413"/>
    <s v="12A"/>
    <x v="0"/>
    <n v="101.97"/>
    <x v="2"/>
    <n v="11"/>
    <x v="0"/>
    <x v="10"/>
    <x v="26"/>
  </r>
  <r>
    <n v="50502"/>
    <x v="243"/>
    <x v="26"/>
    <n v="180900"/>
    <n v="1421"/>
    <s v="12A"/>
    <x v="0"/>
    <n v="-0.01"/>
    <x v="2"/>
    <n v="11"/>
    <x v="0"/>
    <x v="10"/>
    <x v="26"/>
  </r>
  <r>
    <n v="50502"/>
    <x v="243"/>
    <x v="26"/>
    <n v="180900"/>
    <n v="1422"/>
    <s v="12A"/>
    <x v="0"/>
    <n v="9.1999999999999993"/>
    <x v="2"/>
    <n v="11"/>
    <x v="0"/>
    <x v="10"/>
    <x v="26"/>
  </r>
  <r>
    <n v="50502"/>
    <x v="243"/>
    <x v="26"/>
    <n v="180900"/>
    <n v="1600"/>
    <s v="12A"/>
    <x v="0"/>
    <n v="104.33"/>
    <x v="2"/>
    <n v="11"/>
    <x v="0"/>
    <x v="10"/>
    <x v="26"/>
  </r>
  <r>
    <n v="50502"/>
    <x v="243"/>
    <x v="26"/>
    <n v="180900"/>
    <n v="1602"/>
    <s v="12A"/>
    <x v="0"/>
    <n v="5.4"/>
    <x v="2"/>
    <n v="11"/>
    <x v="0"/>
    <x v="10"/>
    <x v="26"/>
  </r>
  <r>
    <n v="50502"/>
    <x v="243"/>
    <x v="26"/>
    <n v="180900"/>
    <n v="1604"/>
    <s v="12A"/>
    <x v="0"/>
    <n v="95.64"/>
    <x v="2"/>
    <n v="11"/>
    <x v="0"/>
    <x v="10"/>
    <x v="26"/>
  </r>
  <r>
    <n v="50502"/>
    <x v="243"/>
    <x v="26"/>
    <n v="180900"/>
    <n v="1605"/>
    <s v="12A"/>
    <x v="0"/>
    <n v="742.4"/>
    <x v="2"/>
    <n v="11"/>
    <x v="0"/>
    <x v="10"/>
    <x v="26"/>
  </r>
  <r>
    <n v="50502"/>
    <x v="243"/>
    <x v="26"/>
    <n v="180900"/>
    <n v="1699"/>
    <s v="12A"/>
    <x v="0"/>
    <n v="-673.22"/>
    <x v="2"/>
    <n v="11"/>
    <x v="0"/>
    <x v="10"/>
    <x v="26"/>
  </r>
  <r>
    <n v="50502"/>
    <x v="243"/>
    <x v="26"/>
    <n v="180900"/>
    <n v="2500"/>
    <s v="12A"/>
    <x v="0"/>
    <n v="324.58"/>
    <x v="2"/>
    <n v="11"/>
    <x v="0"/>
    <x v="10"/>
    <x v="26"/>
  </r>
  <r>
    <n v="50502"/>
    <x v="243"/>
    <x v="27"/>
    <n v="180900"/>
    <n v="1403"/>
    <s v="12A"/>
    <x v="0"/>
    <n v="179.17"/>
    <x v="2"/>
    <n v="11"/>
    <x v="0"/>
    <x v="11"/>
    <x v="27"/>
  </r>
  <r>
    <n v="50502"/>
    <x v="243"/>
    <x v="27"/>
    <n v="180900"/>
    <n v="1422"/>
    <s v="12A"/>
    <x v="0"/>
    <n v="179.01"/>
    <x v="2"/>
    <n v="11"/>
    <x v="0"/>
    <x v="11"/>
    <x v="27"/>
  </r>
  <r>
    <n v="50502"/>
    <x v="243"/>
    <x v="27"/>
    <n v="180900"/>
    <n v="1600"/>
    <s v="12A"/>
    <x v="0"/>
    <n v="85.77"/>
    <x v="2"/>
    <n v="11"/>
    <x v="0"/>
    <x v="11"/>
    <x v="27"/>
  </r>
  <r>
    <n v="50502"/>
    <x v="243"/>
    <x v="27"/>
    <n v="180900"/>
    <n v="1600"/>
    <s v="12C"/>
    <x v="0"/>
    <n v="0"/>
    <x v="2"/>
    <n v="11"/>
    <x v="0"/>
    <x v="11"/>
    <x v="27"/>
  </r>
  <r>
    <n v="50502"/>
    <x v="243"/>
    <x v="27"/>
    <n v="180900"/>
    <n v="1604"/>
    <s v="12A"/>
    <x v="0"/>
    <n v="552.36"/>
    <x v="2"/>
    <n v="11"/>
    <x v="0"/>
    <x v="11"/>
    <x v="27"/>
  </r>
  <r>
    <n v="50502"/>
    <x v="243"/>
    <x v="27"/>
    <n v="180900"/>
    <n v="1605"/>
    <s v="12A"/>
    <x v="0"/>
    <n v="281.43"/>
    <x v="2"/>
    <n v="11"/>
    <x v="0"/>
    <x v="11"/>
    <x v="27"/>
  </r>
  <r>
    <n v="50502"/>
    <x v="243"/>
    <x v="27"/>
    <n v="180900"/>
    <n v="1699"/>
    <s v="12A"/>
    <x v="0"/>
    <n v="-461.63"/>
    <x v="2"/>
    <n v="11"/>
    <x v="0"/>
    <x v="11"/>
    <x v="27"/>
  </r>
  <r>
    <n v="50502"/>
    <x v="243"/>
    <x v="27"/>
    <n v="180900"/>
    <n v="1712"/>
    <s v="12A"/>
    <x v="0"/>
    <n v="2788.95"/>
    <x v="2"/>
    <n v="11"/>
    <x v="0"/>
    <x v="11"/>
    <x v="27"/>
  </r>
  <r>
    <n v="50502"/>
    <x v="243"/>
    <x v="27"/>
    <n v="180900"/>
    <n v="2203"/>
    <s v="12A"/>
    <x v="0"/>
    <n v="0.06"/>
    <x v="2"/>
    <n v="11"/>
    <x v="0"/>
    <x v="11"/>
    <x v="27"/>
  </r>
  <r>
    <n v="50502"/>
    <x v="243"/>
    <x v="27"/>
    <n v="180900"/>
    <n v="2700"/>
    <s v="12A"/>
    <x v="0"/>
    <n v="68.87"/>
    <x v="2"/>
    <n v="11"/>
    <x v="0"/>
    <x v="11"/>
    <x v="27"/>
  </r>
  <r>
    <n v="50502"/>
    <x v="243"/>
    <x v="27"/>
    <n v="180900"/>
    <n v="2701"/>
    <s v="12A"/>
    <x v="0"/>
    <n v="5.68"/>
    <x v="2"/>
    <n v="11"/>
    <x v="0"/>
    <x v="11"/>
    <x v="27"/>
  </r>
  <r>
    <n v="50502"/>
    <x v="243"/>
    <x v="27"/>
    <n v="180900"/>
    <n v="2703"/>
    <s v="12A"/>
    <x v="0"/>
    <n v="8.2200000000000006"/>
    <x v="2"/>
    <n v="11"/>
    <x v="0"/>
    <x v="11"/>
    <x v="27"/>
  </r>
  <r>
    <n v="50502"/>
    <x v="243"/>
    <x v="216"/>
    <n v="180900"/>
    <n v="1403"/>
    <s v="16A"/>
    <x v="0"/>
    <n v="66.510000000000005"/>
    <x v="2"/>
    <n v="11"/>
    <x v="0"/>
    <x v="5"/>
    <x v="203"/>
  </r>
  <r>
    <n v="50502"/>
    <x v="243"/>
    <x v="216"/>
    <n v="180900"/>
    <n v="1422"/>
    <s v="16A"/>
    <x v="0"/>
    <n v="0.44"/>
    <x v="2"/>
    <n v="11"/>
    <x v="0"/>
    <x v="5"/>
    <x v="203"/>
  </r>
  <r>
    <n v="50502"/>
    <x v="243"/>
    <x v="216"/>
    <n v="180900"/>
    <n v="1604"/>
    <s v="16A"/>
    <x v="0"/>
    <n v="22.05"/>
    <x v="2"/>
    <n v="11"/>
    <x v="0"/>
    <x v="5"/>
    <x v="203"/>
  </r>
  <r>
    <n v="50502"/>
    <x v="243"/>
    <x v="89"/>
    <n v="180900"/>
    <n v="1301"/>
    <s v="16A"/>
    <x v="0"/>
    <n v="4.3"/>
    <x v="2"/>
    <n v="11"/>
    <x v="0"/>
    <x v="5"/>
    <x v="78"/>
  </r>
  <r>
    <n v="50502"/>
    <x v="243"/>
    <x v="89"/>
    <n v="180900"/>
    <n v="1304"/>
    <s v="16A"/>
    <x v="0"/>
    <n v="18.12"/>
    <x v="2"/>
    <n v="11"/>
    <x v="0"/>
    <x v="5"/>
    <x v="78"/>
  </r>
  <r>
    <n v="50502"/>
    <x v="243"/>
    <x v="89"/>
    <n v="180900"/>
    <n v="1403"/>
    <s v="16A"/>
    <x v="0"/>
    <n v="65.8"/>
    <x v="2"/>
    <n v="11"/>
    <x v="0"/>
    <x v="5"/>
    <x v="78"/>
  </r>
  <r>
    <n v="50502"/>
    <x v="243"/>
    <x v="89"/>
    <n v="180900"/>
    <n v="1410"/>
    <s v="16A"/>
    <x v="0"/>
    <n v="6.22"/>
    <x v="2"/>
    <n v="11"/>
    <x v="0"/>
    <x v="5"/>
    <x v="78"/>
  </r>
  <r>
    <n v="50502"/>
    <x v="243"/>
    <x v="89"/>
    <n v="180900"/>
    <n v="1414"/>
    <s v="16A"/>
    <x v="0"/>
    <n v="0.63"/>
    <x v="2"/>
    <n v="11"/>
    <x v="0"/>
    <x v="5"/>
    <x v="78"/>
  </r>
  <r>
    <n v="50502"/>
    <x v="243"/>
    <x v="89"/>
    <n v="180900"/>
    <n v="1422"/>
    <s v="16A"/>
    <x v="0"/>
    <n v="0.39"/>
    <x v="2"/>
    <n v="11"/>
    <x v="0"/>
    <x v="5"/>
    <x v="78"/>
  </r>
  <r>
    <n v="50502"/>
    <x v="243"/>
    <x v="89"/>
    <n v="180900"/>
    <n v="1600"/>
    <s v="16A"/>
    <x v="0"/>
    <n v="68.92"/>
    <x v="2"/>
    <n v="11"/>
    <x v="0"/>
    <x v="5"/>
    <x v="78"/>
  </r>
  <r>
    <n v="50502"/>
    <x v="243"/>
    <x v="89"/>
    <n v="180900"/>
    <n v="1601"/>
    <s v="16A"/>
    <x v="0"/>
    <n v="10.65"/>
    <x v="2"/>
    <n v="11"/>
    <x v="0"/>
    <x v="5"/>
    <x v="78"/>
  </r>
  <r>
    <n v="50502"/>
    <x v="243"/>
    <x v="89"/>
    <n v="180900"/>
    <n v="1604"/>
    <s v="16A"/>
    <x v="0"/>
    <n v="61.55"/>
    <x v="2"/>
    <n v="11"/>
    <x v="0"/>
    <x v="5"/>
    <x v="78"/>
  </r>
  <r>
    <n v="50502"/>
    <x v="243"/>
    <x v="89"/>
    <n v="180900"/>
    <n v="1605"/>
    <s v="16A"/>
    <x v="0"/>
    <n v="198.86"/>
    <x v="2"/>
    <n v="11"/>
    <x v="0"/>
    <x v="5"/>
    <x v="78"/>
  </r>
  <r>
    <n v="50502"/>
    <x v="243"/>
    <x v="89"/>
    <n v="180900"/>
    <n v="1699"/>
    <s v="16A"/>
    <x v="0"/>
    <n v="70.73"/>
    <x v="2"/>
    <n v="11"/>
    <x v="0"/>
    <x v="5"/>
    <x v="78"/>
  </r>
  <r>
    <n v="50502"/>
    <x v="243"/>
    <x v="89"/>
    <n v="180900"/>
    <n v="1712"/>
    <s v="16A"/>
    <x v="0"/>
    <n v="2.27"/>
    <x v="2"/>
    <n v="11"/>
    <x v="0"/>
    <x v="5"/>
    <x v="78"/>
  </r>
  <r>
    <n v="50502"/>
    <x v="243"/>
    <x v="89"/>
    <n v="180900"/>
    <n v="2700"/>
    <s v="16A"/>
    <x v="0"/>
    <n v="80.010000000000005"/>
    <x v="2"/>
    <n v="11"/>
    <x v="0"/>
    <x v="5"/>
    <x v="78"/>
  </r>
  <r>
    <n v="50502"/>
    <x v="243"/>
    <x v="89"/>
    <n v="180900"/>
    <n v="2701"/>
    <s v="16A"/>
    <x v="0"/>
    <n v="-63.49"/>
    <x v="2"/>
    <n v="11"/>
    <x v="0"/>
    <x v="5"/>
    <x v="78"/>
  </r>
  <r>
    <n v="50502"/>
    <x v="243"/>
    <x v="89"/>
    <n v="180900"/>
    <n v="2703"/>
    <s v="16A"/>
    <x v="0"/>
    <n v="0.73"/>
    <x v="2"/>
    <n v="11"/>
    <x v="0"/>
    <x v="5"/>
    <x v="78"/>
  </r>
  <r>
    <n v="50502"/>
    <x v="243"/>
    <x v="7"/>
    <n v="180900"/>
    <n v="1301"/>
    <s v="16A"/>
    <x v="0"/>
    <n v="288.41000000000003"/>
    <x v="2"/>
    <n v="11"/>
    <x v="0"/>
    <x v="5"/>
    <x v="7"/>
  </r>
  <r>
    <n v="50502"/>
    <x v="243"/>
    <x v="7"/>
    <n v="180900"/>
    <n v="1403"/>
    <s v="16A"/>
    <x v="0"/>
    <n v="12.53"/>
    <x v="2"/>
    <n v="11"/>
    <x v="0"/>
    <x v="5"/>
    <x v="7"/>
  </r>
  <r>
    <n v="50502"/>
    <x v="243"/>
    <x v="7"/>
    <n v="180900"/>
    <n v="1410"/>
    <s v="16A"/>
    <x v="0"/>
    <n v="0.7"/>
    <x v="2"/>
    <n v="11"/>
    <x v="0"/>
    <x v="5"/>
    <x v="7"/>
  </r>
  <r>
    <n v="50502"/>
    <x v="243"/>
    <x v="7"/>
    <n v="180900"/>
    <n v="1604"/>
    <s v="16A"/>
    <x v="0"/>
    <n v="300.17"/>
    <x v="2"/>
    <n v="11"/>
    <x v="0"/>
    <x v="5"/>
    <x v="7"/>
  </r>
  <r>
    <n v="50502"/>
    <x v="243"/>
    <x v="7"/>
    <n v="180900"/>
    <n v="1605"/>
    <s v="16A"/>
    <x v="0"/>
    <n v="18.45"/>
    <x v="2"/>
    <n v="11"/>
    <x v="0"/>
    <x v="5"/>
    <x v="7"/>
  </r>
  <r>
    <n v="50502"/>
    <x v="243"/>
    <x v="7"/>
    <n v="180900"/>
    <n v="1699"/>
    <s v="16A"/>
    <x v="0"/>
    <n v="26.29"/>
    <x v="2"/>
    <n v="11"/>
    <x v="0"/>
    <x v="5"/>
    <x v="7"/>
  </r>
  <r>
    <n v="50502"/>
    <x v="243"/>
    <x v="7"/>
    <n v="180900"/>
    <n v="1712"/>
    <s v="16A"/>
    <x v="0"/>
    <n v="2.27"/>
    <x v="2"/>
    <n v="11"/>
    <x v="0"/>
    <x v="5"/>
    <x v="7"/>
  </r>
  <r>
    <n v="50502"/>
    <x v="243"/>
    <x v="7"/>
    <n v="180900"/>
    <n v="3305"/>
    <s v="16A"/>
    <x v="0"/>
    <n v="34.35"/>
    <x v="2"/>
    <n v="11"/>
    <x v="0"/>
    <x v="5"/>
    <x v="7"/>
  </r>
  <r>
    <n v="50502"/>
    <x v="243"/>
    <x v="92"/>
    <n v="180900"/>
    <n v="1301"/>
    <s v="16A"/>
    <x v="0"/>
    <n v="50.61"/>
    <x v="2"/>
    <n v="11"/>
    <x v="0"/>
    <x v="18"/>
    <x v="81"/>
  </r>
  <r>
    <n v="50502"/>
    <x v="243"/>
    <x v="92"/>
    <n v="180900"/>
    <n v="1304"/>
    <s v="16A"/>
    <x v="0"/>
    <n v="8.1999999999999993"/>
    <x v="2"/>
    <n v="11"/>
    <x v="0"/>
    <x v="18"/>
    <x v="81"/>
  </r>
  <r>
    <n v="50502"/>
    <x v="243"/>
    <x v="92"/>
    <n v="180900"/>
    <n v="1403"/>
    <s v="16A"/>
    <x v="0"/>
    <n v="83.03"/>
    <x v="2"/>
    <n v="11"/>
    <x v="0"/>
    <x v="18"/>
    <x v="81"/>
  </r>
  <r>
    <n v="50502"/>
    <x v="243"/>
    <x v="92"/>
    <n v="180900"/>
    <n v="1413"/>
    <s v="16A"/>
    <x v="0"/>
    <n v="249.33"/>
    <x v="2"/>
    <n v="11"/>
    <x v="0"/>
    <x v="18"/>
    <x v="81"/>
  </r>
  <r>
    <n v="50502"/>
    <x v="243"/>
    <x v="92"/>
    <n v="180900"/>
    <n v="1600"/>
    <s v="16A"/>
    <x v="0"/>
    <n v="18.920000000000002"/>
    <x v="2"/>
    <n v="11"/>
    <x v="0"/>
    <x v="18"/>
    <x v="81"/>
  </r>
  <r>
    <n v="50502"/>
    <x v="243"/>
    <x v="92"/>
    <n v="180900"/>
    <n v="1604"/>
    <s v="16A"/>
    <x v="0"/>
    <n v="1288.3900000000001"/>
    <x v="2"/>
    <n v="11"/>
    <x v="0"/>
    <x v="18"/>
    <x v="81"/>
  </r>
  <r>
    <n v="50502"/>
    <x v="243"/>
    <x v="92"/>
    <n v="180900"/>
    <n v="1605"/>
    <s v="16A"/>
    <x v="0"/>
    <n v="76.05"/>
    <x v="2"/>
    <n v="11"/>
    <x v="0"/>
    <x v="18"/>
    <x v="81"/>
  </r>
  <r>
    <n v="50502"/>
    <x v="243"/>
    <x v="92"/>
    <n v="180900"/>
    <n v="1699"/>
    <s v="16A"/>
    <x v="0"/>
    <n v="71.87"/>
    <x v="2"/>
    <n v="11"/>
    <x v="0"/>
    <x v="18"/>
    <x v="81"/>
  </r>
  <r>
    <n v="50502"/>
    <x v="243"/>
    <x v="92"/>
    <n v="180900"/>
    <n v="1712"/>
    <s v="16A"/>
    <x v="0"/>
    <n v="63.42"/>
    <x v="2"/>
    <n v="11"/>
    <x v="0"/>
    <x v="18"/>
    <x v="81"/>
  </r>
  <r>
    <n v="50502"/>
    <x v="243"/>
    <x v="92"/>
    <n v="180900"/>
    <n v="2203"/>
    <s v="16A"/>
    <x v="0"/>
    <n v="0.01"/>
    <x v="2"/>
    <n v="11"/>
    <x v="0"/>
    <x v="18"/>
    <x v="81"/>
  </r>
  <r>
    <n v="50502"/>
    <x v="243"/>
    <x v="92"/>
    <n v="180900"/>
    <n v="2700"/>
    <s v="16A"/>
    <x v="0"/>
    <n v="4.5199999999999996"/>
    <x v="2"/>
    <n v="11"/>
    <x v="0"/>
    <x v="18"/>
    <x v="81"/>
  </r>
  <r>
    <n v="50502"/>
    <x v="243"/>
    <x v="92"/>
    <n v="180900"/>
    <n v="2701"/>
    <s v="16A"/>
    <x v="0"/>
    <n v="13.34"/>
    <x v="2"/>
    <n v="11"/>
    <x v="0"/>
    <x v="18"/>
    <x v="81"/>
  </r>
  <r>
    <n v="50502"/>
    <x v="243"/>
    <x v="92"/>
    <n v="180900"/>
    <n v="2703"/>
    <s v="16A"/>
    <x v="0"/>
    <n v="0.18"/>
    <x v="2"/>
    <n v="11"/>
    <x v="0"/>
    <x v="18"/>
    <x v="81"/>
  </r>
  <r>
    <n v="50502"/>
    <x v="243"/>
    <x v="92"/>
    <n v="180900"/>
    <n v="3305"/>
    <s v="16A"/>
    <x v="0"/>
    <n v="425.53"/>
    <x v="2"/>
    <n v="11"/>
    <x v="0"/>
    <x v="18"/>
    <x v="81"/>
  </r>
  <r>
    <n v="50502"/>
    <x v="243"/>
    <x v="199"/>
    <n v="180900"/>
    <n v="1600"/>
    <s v="12A"/>
    <x v="0"/>
    <n v="49.99"/>
    <x v="2"/>
    <n v="11"/>
    <x v="0"/>
    <x v="30"/>
    <x v="186"/>
  </r>
  <r>
    <n v="50502"/>
    <x v="243"/>
    <x v="199"/>
    <n v="180900"/>
    <n v="1601"/>
    <s v="12A"/>
    <x v="0"/>
    <n v="24.98"/>
    <x v="2"/>
    <n v="11"/>
    <x v="0"/>
    <x v="30"/>
    <x v="186"/>
  </r>
  <r>
    <n v="50502"/>
    <x v="243"/>
    <x v="199"/>
    <n v="180900"/>
    <n v="1604"/>
    <s v="12A"/>
    <x v="0"/>
    <n v="95.94"/>
    <x v="2"/>
    <n v="11"/>
    <x v="0"/>
    <x v="30"/>
    <x v="186"/>
  </r>
  <r>
    <n v="50502"/>
    <x v="243"/>
    <x v="199"/>
    <n v="180900"/>
    <n v="1605"/>
    <s v="12A"/>
    <x v="0"/>
    <n v="260.20999999999998"/>
    <x v="2"/>
    <n v="11"/>
    <x v="0"/>
    <x v="30"/>
    <x v="186"/>
  </r>
  <r>
    <n v="50502"/>
    <x v="243"/>
    <x v="199"/>
    <n v="180900"/>
    <n v="1699"/>
    <s v="12A"/>
    <x v="0"/>
    <n v="-606.49"/>
    <x v="2"/>
    <n v="11"/>
    <x v="0"/>
    <x v="30"/>
    <x v="186"/>
  </r>
  <r>
    <n v="50502"/>
    <x v="243"/>
    <x v="199"/>
    <n v="180900"/>
    <n v="1712"/>
    <s v="12A"/>
    <x v="0"/>
    <n v="96.18"/>
    <x v="2"/>
    <n v="11"/>
    <x v="0"/>
    <x v="30"/>
    <x v="186"/>
  </r>
  <r>
    <n v="50502"/>
    <x v="243"/>
    <x v="199"/>
    <n v="180900"/>
    <n v="2700"/>
    <s v="12A"/>
    <x v="0"/>
    <n v="34.369999999999997"/>
    <x v="2"/>
    <n v="11"/>
    <x v="0"/>
    <x v="30"/>
    <x v="186"/>
  </r>
  <r>
    <n v="50502"/>
    <x v="243"/>
    <x v="199"/>
    <n v="180900"/>
    <n v="2701"/>
    <s v="12A"/>
    <x v="0"/>
    <n v="1.29"/>
    <x v="2"/>
    <n v="11"/>
    <x v="0"/>
    <x v="30"/>
    <x v="186"/>
  </r>
  <r>
    <n v="50502"/>
    <x v="243"/>
    <x v="50"/>
    <n v="180900"/>
    <n v="1301"/>
    <s v="12A"/>
    <x v="0"/>
    <n v="1666.97"/>
    <x v="2"/>
    <n v="11"/>
    <x v="0"/>
    <x v="13"/>
    <x v="39"/>
  </r>
  <r>
    <n v="50502"/>
    <x v="243"/>
    <x v="50"/>
    <n v="180900"/>
    <n v="1403"/>
    <s v="12A"/>
    <x v="0"/>
    <n v="52.46"/>
    <x v="2"/>
    <n v="11"/>
    <x v="0"/>
    <x v="13"/>
    <x v="39"/>
  </r>
  <r>
    <n v="50502"/>
    <x v="243"/>
    <x v="50"/>
    <n v="180900"/>
    <n v="1414"/>
    <s v="12A"/>
    <x v="0"/>
    <n v="176.4"/>
    <x v="2"/>
    <n v="11"/>
    <x v="0"/>
    <x v="13"/>
    <x v="39"/>
  </r>
  <r>
    <n v="50502"/>
    <x v="243"/>
    <x v="50"/>
    <n v="180900"/>
    <n v="1604"/>
    <s v="12A"/>
    <x v="0"/>
    <n v="63.1"/>
    <x v="2"/>
    <n v="11"/>
    <x v="0"/>
    <x v="13"/>
    <x v="39"/>
  </r>
  <r>
    <n v="50502"/>
    <x v="243"/>
    <x v="50"/>
    <n v="180900"/>
    <n v="1605"/>
    <s v="12A"/>
    <x v="0"/>
    <n v="68.28"/>
    <x v="2"/>
    <n v="11"/>
    <x v="0"/>
    <x v="13"/>
    <x v="39"/>
  </r>
  <r>
    <n v="50502"/>
    <x v="243"/>
    <x v="50"/>
    <n v="180900"/>
    <n v="1699"/>
    <s v="12A"/>
    <x v="0"/>
    <n v="4.03"/>
    <x v="2"/>
    <n v="11"/>
    <x v="0"/>
    <x v="13"/>
    <x v="39"/>
  </r>
  <r>
    <n v="50502"/>
    <x v="243"/>
    <x v="50"/>
    <n v="180900"/>
    <n v="1712"/>
    <s v="12A"/>
    <x v="0"/>
    <n v="19.04"/>
    <x v="2"/>
    <n v="11"/>
    <x v="0"/>
    <x v="13"/>
    <x v="39"/>
  </r>
  <r>
    <n v="50502"/>
    <x v="243"/>
    <x v="50"/>
    <n v="180900"/>
    <n v="1904"/>
    <s v="12A"/>
    <x v="0"/>
    <n v="4.05"/>
    <x v="2"/>
    <n v="11"/>
    <x v="0"/>
    <x v="13"/>
    <x v="39"/>
  </r>
  <r>
    <n v="50502"/>
    <x v="243"/>
    <x v="50"/>
    <n v="180900"/>
    <n v="2700"/>
    <s v="12A"/>
    <x v="0"/>
    <n v="8.42"/>
    <x v="2"/>
    <n v="11"/>
    <x v="0"/>
    <x v="13"/>
    <x v="39"/>
  </r>
  <r>
    <n v="50502"/>
    <x v="243"/>
    <x v="99"/>
    <n v="180900"/>
    <n v="1422"/>
    <s v="12A"/>
    <x v="0"/>
    <n v="8.11"/>
    <x v="2"/>
    <n v="11"/>
    <x v="0"/>
    <x v="20"/>
    <x v="88"/>
  </r>
  <r>
    <n v="50502"/>
    <x v="243"/>
    <x v="99"/>
    <n v="180900"/>
    <n v="1605"/>
    <s v="12A"/>
    <x v="0"/>
    <n v="147.85"/>
    <x v="2"/>
    <n v="11"/>
    <x v="0"/>
    <x v="20"/>
    <x v="88"/>
  </r>
  <r>
    <n v="50502"/>
    <x v="243"/>
    <x v="99"/>
    <n v="180900"/>
    <n v="1699"/>
    <s v="12C"/>
    <x v="0"/>
    <n v="0"/>
    <x v="2"/>
    <n v="11"/>
    <x v="0"/>
    <x v="20"/>
    <x v="88"/>
  </r>
  <r>
    <n v="50502"/>
    <x v="243"/>
    <x v="99"/>
    <n v="180900"/>
    <n v="2203"/>
    <s v="12A"/>
    <x v="0"/>
    <n v="0.12"/>
    <x v="2"/>
    <n v="11"/>
    <x v="0"/>
    <x v="20"/>
    <x v="88"/>
  </r>
  <r>
    <n v="50502"/>
    <x v="243"/>
    <x v="99"/>
    <n v="180900"/>
    <n v="2700"/>
    <s v="12A"/>
    <x v="0"/>
    <n v="88.41"/>
    <x v="2"/>
    <n v="11"/>
    <x v="0"/>
    <x v="20"/>
    <x v="88"/>
  </r>
  <r>
    <n v="50502"/>
    <x v="243"/>
    <x v="99"/>
    <n v="180900"/>
    <n v="2701"/>
    <s v="12A"/>
    <x v="0"/>
    <n v="6.12"/>
    <x v="2"/>
    <n v="11"/>
    <x v="0"/>
    <x v="20"/>
    <x v="88"/>
  </r>
  <r>
    <n v="50502"/>
    <x v="243"/>
    <x v="99"/>
    <n v="180900"/>
    <n v="2703"/>
    <s v="12A"/>
    <x v="0"/>
    <n v="1.58"/>
    <x v="2"/>
    <n v="11"/>
    <x v="0"/>
    <x v="20"/>
    <x v="88"/>
  </r>
  <r>
    <n v="50502"/>
    <x v="243"/>
    <x v="198"/>
    <n v="180900"/>
    <n v="1003"/>
    <s v="17A"/>
    <x v="0"/>
    <n v="1217"/>
    <x v="2"/>
    <n v="11"/>
    <x v="0"/>
    <x v="11"/>
    <x v="185"/>
  </r>
  <r>
    <n v="50502"/>
    <x v="243"/>
    <x v="198"/>
    <n v="180900"/>
    <n v="1403"/>
    <s v="17A"/>
    <x v="0"/>
    <n v="23.77"/>
    <x v="2"/>
    <n v="11"/>
    <x v="0"/>
    <x v="11"/>
    <x v="185"/>
  </r>
  <r>
    <n v="50502"/>
    <x v="243"/>
    <x v="198"/>
    <n v="180900"/>
    <n v="1600"/>
    <s v="17A"/>
    <x v="0"/>
    <n v="61.82"/>
    <x v="2"/>
    <n v="11"/>
    <x v="0"/>
    <x v="11"/>
    <x v="185"/>
  </r>
  <r>
    <n v="50502"/>
    <x v="243"/>
    <x v="198"/>
    <n v="180900"/>
    <n v="1604"/>
    <s v="17B"/>
    <x v="0"/>
    <n v="11.48"/>
    <x v="2"/>
    <n v="11"/>
    <x v="0"/>
    <x v="11"/>
    <x v="185"/>
  </r>
  <r>
    <n v="50502"/>
    <x v="243"/>
    <x v="198"/>
    <n v="180900"/>
    <n v="1605"/>
    <s v="17B"/>
    <x v="0"/>
    <n v="83.04"/>
    <x v="2"/>
    <n v="11"/>
    <x v="0"/>
    <x v="11"/>
    <x v="185"/>
  </r>
  <r>
    <n v="50502"/>
    <x v="243"/>
    <x v="198"/>
    <n v="180900"/>
    <n v="1699"/>
    <s v="17A"/>
    <x v="0"/>
    <n v="-5.24"/>
    <x v="2"/>
    <n v="11"/>
    <x v="0"/>
    <x v="11"/>
    <x v="185"/>
  </r>
  <r>
    <n v="50502"/>
    <x v="243"/>
    <x v="198"/>
    <n v="180900"/>
    <n v="1712"/>
    <s v="17A"/>
    <x v="0"/>
    <n v="109.07"/>
    <x v="2"/>
    <n v="11"/>
    <x v="0"/>
    <x v="11"/>
    <x v="185"/>
  </r>
  <r>
    <n v="50502"/>
    <x v="243"/>
    <x v="185"/>
    <n v="180900"/>
    <n v="1403"/>
    <s v="12A"/>
    <x v="0"/>
    <n v="419.03"/>
    <x v="2"/>
    <n v="11"/>
    <x v="0"/>
    <x v="8"/>
    <x v="172"/>
  </r>
  <r>
    <n v="50502"/>
    <x v="243"/>
    <x v="185"/>
    <n v="180900"/>
    <n v="1600"/>
    <s v="12A"/>
    <x v="0"/>
    <n v="316.02999999999997"/>
    <x v="2"/>
    <n v="11"/>
    <x v="0"/>
    <x v="8"/>
    <x v="172"/>
  </r>
  <r>
    <n v="50502"/>
    <x v="243"/>
    <x v="185"/>
    <n v="180900"/>
    <n v="1604"/>
    <s v="12A"/>
    <x v="0"/>
    <n v="82.55"/>
    <x v="2"/>
    <n v="11"/>
    <x v="0"/>
    <x v="8"/>
    <x v="172"/>
  </r>
  <r>
    <n v="50502"/>
    <x v="243"/>
    <x v="185"/>
    <n v="180900"/>
    <n v="1605"/>
    <s v="12A"/>
    <x v="0"/>
    <n v="139.26"/>
    <x v="2"/>
    <n v="11"/>
    <x v="0"/>
    <x v="8"/>
    <x v="172"/>
  </r>
  <r>
    <n v="50502"/>
    <x v="243"/>
    <x v="185"/>
    <n v="180900"/>
    <n v="1699"/>
    <s v="12A"/>
    <x v="0"/>
    <n v="-215.67"/>
    <x v="2"/>
    <n v="11"/>
    <x v="0"/>
    <x v="8"/>
    <x v="172"/>
  </r>
  <r>
    <n v="50502"/>
    <x v="243"/>
    <x v="55"/>
    <n v="180900"/>
    <n v="1403"/>
    <s v="15A"/>
    <x v="0"/>
    <n v="803.65"/>
    <x v="2"/>
    <n v="11"/>
    <x v="0"/>
    <x v="15"/>
    <x v="44"/>
  </r>
  <r>
    <n v="50502"/>
    <x v="243"/>
    <x v="55"/>
    <n v="180900"/>
    <n v="1404"/>
    <s v="15A"/>
    <x v="0"/>
    <n v="985.59"/>
    <x v="2"/>
    <n v="11"/>
    <x v="0"/>
    <x v="15"/>
    <x v="44"/>
  </r>
  <r>
    <n v="50502"/>
    <x v="243"/>
    <x v="55"/>
    <n v="180900"/>
    <n v="1413"/>
    <s v="15A"/>
    <x v="0"/>
    <n v="1044.83"/>
    <x v="2"/>
    <n v="11"/>
    <x v="0"/>
    <x v="15"/>
    <x v="44"/>
  </r>
  <r>
    <n v="50502"/>
    <x v="243"/>
    <x v="55"/>
    <n v="180900"/>
    <n v="1422"/>
    <s v="15A"/>
    <x v="0"/>
    <n v="17.350000000000001"/>
    <x v="2"/>
    <n v="11"/>
    <x v="0"/>
    <x v="15"/>
    <x v="44"/>
  </r>
  <r>
    <n v="50502"/>
    <x v="243"/>
    <x v="55"/>
    <n v="180900"/>
    <n v="1600"/>
    <s v="15A"/>
    <x v="0"/>
    <n v="51.22"/>
    <x v="2"/>
    <n v="11"/>
    <x v="0"/>
    <x v="15"/>
    <x v="44"/>
  </r>
  <r>
    <n v="50502"/>
    <x v="243"/>
    <x v="55"/>
    <n v="180900"/>
    <n v="1604"/>
    <s v="15A"/>
    <x v="0"/>
    <n v="313.08"/>
    <x v="2"/>
    <n v="11"/>
    <x v="0"/>
    <x v="15"/>
    <x v="44"/>
  </r>
  <r>
    <n v="50502"/>
    <x v="243"/>
    <x v="55"/>
    <n v="180900"/>
    <n v="1605"/>
    <s v="15A"/>
    <x v="0"/>
    <n v="216.18"/>
    <x v="2"/>
    <n v="11"/>
    <x v="0"/>
    <x v="15"/>
    <x v="44"/>
  </r>
  <r>
    <n v="50502"/>
    <x v="243"/>
    <x v="55"/>
    <n v="180900"/>
    <n v="1699"/>
    <s v="15A"/>
    <x v="0"/>
    <n v="252.07"/>
    <x v="2"/>
    <n v="11"/>
    <x v="0"/>
    <x v="15"/>
    <x v="44"/>
  </r>
  <r>
    <n v="50502"/>
    <x v="243"/>
    <x v="55"/>
    <n v="180900"/>
    <n v="1712"/>
    <s v="15A"/>
    <x v="0"/>
    <n v="731.91"/>
    <x v="2"/>
    <n v="11"/>
    <x v="0"/>
    <x v="15"/>
    <x v="44"/>
  </r>
  <r>
    <n v="50502"/>
    <x v="243"/>
    <x v="55"/>
    <n v="180900"/>
    <n v="2700"/>
    <s v="15A"/>
    <x v="0"/>
    <n v="28.92"/>
    <x v="2"/>
    <n v="11"/>
    <x v="0"/>
    <x v="15"/>
    <x v="44"/>
  </r>
  <r>
    <n v="50502"/>
    <x v="243"/>
    <x v="55"/>
    <n v="180900"/>
    <n v="2701"/>
    <s v="15A"/>
    <x v="0"/>
    <n v="4.78"/>
    <x v="2"/>
    <n v="11"/>
    <x v="0"/>
    <x v="15"/>
    <x v="44"/>
  </r>
  <r>
    <n v="50502"/>
    <x v="243"/>
    <x v="56"/>
    <n v="180900"/>
    <n v="1304"/>
    <s v="15A"/>
    <x v="0"/>
    <n v="9.5500000000000007"/>
    <x v="2"/>
    <n v="11"/>
    <x v="0"/>
    <x v="15"/>
    <x v="45"/>
  </r>
  <r>
    <n v="50502"/>
    <x v="243"/>
    <x v="56"/>
    <n v="180900"/>
    <n v="1403"/>
    <s v="15A"/>
    <x v="0"/>
    <n v="29.12"/>
    <x v="2"/>
    <n v="11"/>
    <x v="0"/>
    <x v="15"/>
    <x v="45"/>
  </r>
  <r>
    <n v="50502"/>
    <x v="243"/>
    <x v="56"/>
    <n v="180900"/>
    <n v="1410"/>
    <s v="15A"/>
    <x v="0"/>
    <n v="14.09"/>
    <x v="2"/>
    <n v="11"/>
    <x v="0"/>
    <x v="15"/>
    <x v="45"/>
  </r>
  <r>
    <n v="50502"/>
    <x v="243"/>
    <x v="56"/>
    <n v="180900"/>
    <n v="1422"/>
    <s v="15A"/>
    <x v="0"/>
    <n v="5.55"/>
    <x v="2"/>
    <n v="11"/>
    <x v="0"/>
    <x v="15"/>
    <x v="45"/>
  </r>
  <r>
    <n v="50502"/>
    <x v="243"/>
    <x v="56"/>
    <n v="180900"/>
    <n v="1600"/>
    <s v="15A"/>
    <x v="0"/>
    <n v="118.19"/>
    <x v="2"/>
    <n v="11"/>
    <x v="0"/>
    <x v="15"/>
    <x v="45"/>
  </r>
  <r>
    <n v="50502"/>
    <x v="243"/>
    <x v="56"/>
    <n v="180900"/>
    <n v="1604"/>
    <s v="15A"/>
    <x v="0"/>
    <n v="52.56"/>
    <x v="2"/>
    <n v="11"/>
    <x v="0"/>
    <x v="15"/>
    <x v="45"/>
  </r>
  <r>
    <n v="50502"/>
    <x v="243"/>
    <x v="56"/>
    <n v="180900"/>
    <n v="1605"/>
    <s v="15A"/>
    <x v="0"/>
    <n v="219.2"/>
    <x v="2"/>
    <n v="11"/>
    <x v="0"/>
    <x v="15"/>
    <x v="45"/>
  </r>
  <r>
    <n v="50502"/>
    <x v="243"/>
    <x v="56"/>
    <n v="180900"/>
    <n v="1699"/>
    <s v="15A"/>
    <x v="0"/>
    <n v="215.34"/>
    <x v="2"/>
    <n v="11"/>
    <x v="0"/>
    <x v="15"/>
    <x v="45"/>
  </r>
  <r>
    <n v="50502"/>
    <x v="243"/>
    <x v="56"/>
    <n v="180900"/>
    <n v="2203"/>
    <s v="15A"/>
    <x v="0"/>
    <n v="0.25"/>
    <x v="2"/>
    <n v="11"/>
    <x v="0"/>
    <x v="15"/>
    <x v="45"/>
  </r>
  <r>
    <n v="50502"/>
    <x v="243"/>
    <x v="56"/>
    <n v="180900"/>
    <n v="2700"/>
    <s v="15A"/>
    <x v="0"/>
    <n v="231.34"/>
    <x v="2"/>
    <n v="11"/>
    <x v="0"/>
    <x v="15"/>
    <x v="45"/>
  </r>
  <r>
    <n v="50502"/>
    <x v="243"/>
    <x v="56"/>
    <n v="180900"/>
    <n v="2701"/>
    <s v="15A"/>
    <x v="0"/>
    <n v="-156.30000000000001"/>
    <x v="2"/>
    <n v="11"/>
    <x v="0"/>
    <x v="15"/>
    <x v="45"/>
  </r>
  <r>
    <n v="50502"/>
    <x v="243"/>
    <x v="56"/>
    <n v="180900"/>
    <n v="2703"/>
    <s v="15A"/>
    <x v="0"/>
    <n v="3.88"/>
    <x v="2"/>
    <n v="11"/>
    <x v="0"/>
    <x v="15"/>
    <x v="45"/>
  </r>
  <r>
    <n v="50502"/>
    <x v="243"/>
    <x v="204"/>
    <n v="180900"/>
    <n v="1410"/>
    <s v="12A"/>
    <x v="0"/>
    <n v="13.59"/>
    <x v="2"/>
    <n v="11"/>
    <x v="0"/>
    <x v="15"/>
    <x v="191"/>
  </r>
  <r>
    <n v="50502"/>
    <x v="243"/>
    <x v="204"/>
    <n v="180900"/>
    <n v="1422"/>
    <s v="12A"/>
    <x v="0"/>
    <n v="26.69"/>
    <x v="2"/>
    <n v="11"/>
    <x v="0"/>
    <x v="15"/>
    <x v="191"/>
  </r>
  <r>
    <n v="50502"/>
    <x v="243"/>
    <x v="204"/>
    <n v="180900"/>
    <n v="1699"/>
    <s v="12A"/>
    <x v="0"/>
    <n v="-66.27"/>
    <x v="2"/>
    <n v="11"/>
    <x v="0"/>
    <x v="15"/>
    <x v="191"/>
  </r>
  <r>
    <n v="50502"/>
    <x v="243"/>
    <x v="204"/>
    <n v="180900"/>
    <n v="2203"/>
    <s v="12A"/>
    <x v="0"/>
    <n v="4.03"/>
    <x v="2"/>
    <n v="11"/>
    <x v="0"/>
    <x v="15"/>
    <x v="191"/>
  </r>
  <r>
    <n v="50502"/>
    <x v="243"/>
    <x v="204"/>
    <n v="180900"/>
    <n v="2700"/>
    <s v="12A"/>
    <x v="0"/>
    <n v="255.03"/>
    <x v="2"/>
    <n v="11"/>
    <x v="0"/>
    <x v="15"/>
    <x v="191"/>
  </r>
  <r>
    <n v="50502"/>
    <x v="243"/>
    <x v="204"/>
    <n v="180900"/>
    <n v="2701"/>
    <s v="12A"/>
    <x v="0"/>
    <n v="781.68"/>
    <x v="2"/>
    <n v="11"/>
    <x v="0"/>
    <x v="15"/>
    <x v="191"/>
  </r>
  <r>
    <n v="50502"/>
    <x v="243"/>
    <x v="204"/>
    <n v="180900"/>
    <n v="2703"/>
    <s v="12A"/>
    <x v="0"/>
    <n v="118"/>
    <x v="2"/>
    <n v="11"/>
    <x v="0"/>
    <x v="15"/>
    <x v="191"/>
  </r>
  <r>
    <n v="50502"/>
    <x v="243"/>
    <x v="96"/>
    <n v="180900"/>
    <n v="1403"/>
    <s v="12A"/>
    <x v="0"/>
    <n v="9.19"/>
    <x v="2"/>
    <n v="11"/>
    <x v="0"/>
    <x v="15"/>
    <x v="85"/>
  </r>
  <r>
    <n v="50502"/>
    <x v="243"/>
    <x v="96"/>
    <n v="180900"/>
    <n v="1404"/>
    <s v="12A"/>
    <x v="0"/>
    <n v="-67.88"/>
    <x v="2"/>
    <n v="11"/>
    <x v="0"/>
    <x v="15"/>
    <x v="85"/>
  </r>
  <r>
    <n v="50502"/>
    <x v="243"/>
    <x v="96"/>
    <n v="180900"/>
    <n v="1422"/>
    <s v="12A"/>
    <x v="0"/>
    <n v="1.63"/>
    <x v="2"/>
    <n v="11"/>
    <x v="0"/>
    <x v="15"/>
    <x v="85"/>
  </r>
  <r>
    <n v="50502"/>
    <x v="243"/>
    <x v="96"/>
    <n v="180900"/>
    <n v="1604"/>
    <s v="12A"/>
    <x v="0"/>
    <n v="16.059999999999999"/>
    <x v="2"/>
    <n v="11"/>
    <x v="0"/>
    <x v="15"/>
    <x v="85"/>
  </r>
  <r>
    <n v="50502"/>
    <x v="243"/>
    <x v="96"/>
    <n v="180900"/>
    <n v="1605"/>
    <s v="12A"/>
    <x v="0"/>
    <n v="40.32"/>
    <x v="2"/>
    <n v="11"/>
    <x v="0"/>
    <x v="15"/>
    <x v="85"/>
  </r>
  <r>
    <n v="50502"/>
    <x v="243"/>
    <x v="96"/>
    <n v="180900"/>
    <n v="1699"/>
    <s v="12A"/>
    <x v="0"/>
    <n v="628.91999999999996"/>
    <x v="2"/>
    <n v="11"/>
    <x v="0"/>
    <x v="15"/>
    <x v="85"/>
  </r>
  <r>
    <n v="50502"/>
    <x v="243"/>
    <x v="96"/>
    <n v="180900"/>
    <n v="2203"/>
    <s v="12A"/>
    <x v="0"/>
    <n v="0.17"/>
    <x v="2"/>
    <n v="11"/>
    <x v="0"/>
    <x v="15"/>
    <x v="85"/>
  </r>
  <r>
    <n v="50502"/>
    <x v="243"/>
    <x v="96"/>
    <n v="180900"/>
    <n v="2700"/>
    <s v="12A"/>
    <x v="0"/>
    <n v="266.02999999999997"/>
    <x v="2"/>
    <n v="11"/>
    <x v="0"/>
    <x v="15"/>
    <x v="85"/>
  </r>
  <r>
    <n v="50502"/>
    <x v="243"/>
    <x v="96"/>
    <n v="180900"/>
    <n v="2701"/>
    <s v="12A"/>
    <x v="0"/>
    <n v="31.98"/>
    <x v="2"/>
    <n v="11"/>
    <x v="0"/>
    <x v="15"/>
    <x v="85"/>
  </r>
  <r>
    <n v="50502"/>
    <x v="243"/>
    <x v="96"/>
    <n v="180900"/>
    <n v="2703"/>
    <s v="12A"/>
    <x v="0"/>
    <n v="2.87"/>
    <x v="2"/>
    <n v="11"/>
    <x v="0"/>
    <x v="15"/>
    <x v="85"/>
  </r>
  <r>
    <n v="50502"/>
    <x v="243"/>
    <x v="59"/>
    <n v="180900"/>
    <n v="1421"/>
    <s v="12A"/>
    <x v="0"/>
    <n v="4.16"/>
    <x v="2"/>
    <n v="11"/>
    <x v="0"/>
    <x v="8"/>
    <x v="48"/>
  </r>
  <r>
    <n v="50502"/>
    <x v="243"/>
    <x v="59"/>
    <n v="180900"/>
    <n v="1422"/>
    <s v="12A"/>
    <x v="0"/>
    <n v="1.19"/>
    <x v="2"/>
    <n v="11"/>
    <x v="0"/>
    <x v="8"/>
    <x v="48"/>
  </r>
  <r>
    <n v="50502"/>
    <x v="243"/>
    <x v="59"/>
    <n v="180900"/>
    <n v="1604"/>
    <s v="12A"/>
    <x v="0"/>
    <n v="10.6"/>
    <x v="2"/>
    <n v="11"/>
    <x v="0"/>
    <x v="8"/>
    <x v="48"/>
  </r>
  <r>
    <n v="50502"/>
    <x v="243"/>
    <x v="59"/>
    <n v="180900"/>
    <n v="1605"/>
    <s v="12A"/>
    <x v="0"/>
    <n v="74.31"/>
    <x v="2"/>
    <n v="11"/>
    <x v="0"/>
    <x v="8"/>
    <x v="48"/>
  </r>
  <r>
    <n v="50502"/>
    <x v="243"/>
    <x v="59"/>
    <n v="180900"/>
    <n v="1699"/>
    <s v="12A"/>
    <x v="0"/>
    <n v="-233.07"/>
    <x v="2"/>
    <n v="11"/>
    <x v="0"/>
    <x v="8"/>
    <x v="48"/>
  </r>
  <r>
    <n v="50502"/>
    <x v="243"/>
    <x v="59"/>
    <n v="180900"/>
    <n v="2700"/>
    <s v="12A"/>
    <x v="0"/>
    <n v="55.84"/>
    <x v="2"/>
    <n v="11"/>
    <x v="0"/>
    <x v="8"/>
    <x v="48"/>
  </r>
  <r>
    <n v="50502"/>
    <x v="243"/>
    <x v="59"/>
    <n v="180900"/>
    <n v="2701"/>
    <s v="12A"/>
    <x v="0"/>
    <n v="266.63"/>
    <x v="2"/>
    <n v="11"/>
    <x v="0"/>
    <x v="8"/>
    <x v="48"/>
  </r>
  <r>
    <n v="50502"/>
    <x v="243"/>
    <x v="59"/>
    <n v="180900"/>
    <n v="2703"/>
    <s v="12A"/>
    <x v="0"/>
    <n v="1.58"/>
    <x v="2"/>
    <n v="11"/>
    <x v="0"/>
    <x v="8"/>
    <x v="48"/>
  </r>
  <r>
    <n v="50502"/>
    <x v="243"/>
    <x v="138"/>
    <n v="180900"/>
    <n v="1600"/>
    <s v="12A"/>
    <x v="0"/>
    <n v="344.4"/>
    <x v="2"/>
    <n v="11"/>
    <x v="0"/>
    <x v="16"/>
    <x v="127"/>
  </r>
  <r>
    <n v="50502"/>
    <x v="243"/>
    <x v="138"/>
    <n v="180900"/>
    <n v="1601"/>
    <s v="12A"/>
    <x v="0"/>
    <n v="31.16"/>
    <x v="2"/>
    <n v="11"/>
    <x v="0"/>
    <x v="16"/>
    <x v="127"/>
  </r>
  <r>
    <n v="50502"/>
    <x v="243"/>
    <x v="138"/>
    <n v="180900"/>
    <n v="1604"/>
    <s v="12A"/>
    <x v="0"/>
    <n v="228.51"/>
    <x v="2"/>
    <n v="11"/>
    <x v="0"/>
    <x v="16"/>
    <x v="127"/>
  </r>
  <r>
    <n v="50502"/>
    <x v="243"/>
    <x v="138"/>
    <n v="180900"/>
    <n v="1605"/>
    <s v="12A"/>
    <x v="0"/>
    <n v="680.56"/>
    <x v="2"/>
    <n v="11"/>
    <x v="0"/>
    <x v="16"/>
    <x v="127"/>
  </r>
  <r>
    <n v="50502"/>
    <x v="243"/>
    <x v="138"/>
    <n v="180900"/>
    <n v="1699"/>
    <s v="12A"/>
    <x v="0"/>
    <n v="-463.61"/>
    <x v="2"/>
    <n v="11"/>
    <x v="0"/>
    <x v="16"/>
    <x v="127"/>
  </r>
  <r>
    <n v="50502"/>
    <x v="243"/>
    <x v="138"/>
    <n v="180900"/>
    <n v="2700"/>
    <s v="12A"/>
    <x v="0"/>
    <n v="34.25"/>
    <x v="2"/>
    <n v="11"/>
    <x v="0"/>
    <x v="16"/>
    <x v="127"/>
  </r>
  <r>
    <n v="50502"/>
    <x v="243"/>
    <x v="138"/>
    <n v="180900"/>
    <n v="2701"/>
    <s v="12A"/>
    <x v="0"/>
    <n v="-3.55"/>
    <x v="2"/>
    <n v="11"/>
    <x v="0"/>
    <x v="16"/>
    <x v="127"/>
  </r>
  <r>
    <n v="50502"/>
    <x v="243"/>
    <x v="138"/>
    <n v="180900"/>
    <n v="2703"/>
    <s v="12A"/>
    <x v="0"/>
    <n v="0.4"/>
    <x v="2"/>
    <n v="11"/>
    <x v="0"/>
    <x v="16"/>
    <x v="127"/>
  </r>
  <r>
    <n v="50502"/>
    <x v="243"/>
    <x v="205"/>
    <n v="180900"/>
    <n v="1410"/>
    <s v="12A"/>
    <x v="0"/>
    <n v="13.82"/>
    <x v="2"/>
    <n v="11"/>
    <x v="0"/>
    <x v="16"/>
    <x v="192"/>
  </r>
  <r>
    <n v="50502"/>
    <x v="243"/>
    <x v="205"/>
    <n v="180900"/>
    <n v="1422"/>
    <s v="12A"/>
    <x v="0"/>
    <n v="-50.5"/>
    <x v="2"/>
    <n v="11"/>
    <x v="0"/>
    <x v="16"/>
    <x v="192"/>
  </r>
  <r>
    <n v="50502"/>
    <x v="243"/>
    <x v="205"/>
    <n v="180900"/>
    <n v="1600"/>
    <s v="12A"/>
    <x v="0"/>
    <n v="36.799999999999997"/>
    <x v="2"/>
    <n v="11"/>
    <x v="0"/>
    <x v="16"/>
    <x v="192"/>
  </r>
  <r>
    <n v="50502"/>
    <x v="243"/>
    <x v="205"/>
    <n v="180900"/>
    <n v="1604"/>
    <s v="12A"/>
    <x v="0"/>
    <n v="26.67"/>
    <x v="2"/>
    <n v="11"/>
    <x v="0"/>
    <x v="16"/>
    <x v="192"/>
  </r>
  <r>
    <n v="50502"/>
    <x v="243"/>
    <x v="205"/>
    <n v="180900"/>
    <n v="1605"/>
    <s v="12A"/>
    <x v="0"/>
    <n v="50.57"/>
    <x v="2"/>
    <n v="11"/>
    <x v="0"/>
    <x v="16"/>
    <x v="192"/>
  </r>
  <r>
    <n v="50502"/>
    <x v="243"/>
    <x v="205"/>
    <n v="180900"/>
    <n v="1699"/>
    <s v="12A"/>
    <x v="0"/>
    <n v="-51.64"/>
    <x v="2"/>
    <n v="11"/>
    <x v="0"/>
    <x v="16"/>
    <x v="192"/>
  </r>
  <r>
    <n v="50502"/>
    <x v="243"/>
    <x v="205"/>
    <n v="180900"/>
    <n v="2700"/>
    <s v="12A"/>
    <x v="0"/>
    <n v="1.58"/>
    <x v="2"/>
    <n v="11"/>
    <x v="0"/>
    <x v="16"/>
    <x v="192"/>
  </r>
  <r>
    <n v="50502"/>
    <x v="243"/>
    <x v="196"/>
    <n v="180900"/>
    <n v="1403"/>
    <s v="25B"/>
    <x v="0"/>
    <n v="9.75"/>
    <x v="2"/>
    <n v="11"/>
    <x v="0"/>
    <x v="16"/>
    <x v="183"/>
  </r>
  <r>
    <n v="50502"/>
    <x v="243"/>
    <x v="196"/>
    <n v="180900"/>
    <n v="1600"/>
    <s v="25B"/>
    <x v="0"/>
    <n v="39.909999999999997"/>
    <x v="2"/>
    <n v="11"/>
    <x v="0"/>
    <x v="16"/>
    <x v="183"/>
  </r>
  <r>
    <n v="50502"/>
    <x v="243"/>
    <x v="196"/>
    <n v="180900"/>
    <n v="1604"/>
    <s v="25B"/>
    <x v="0"/>
    <n v="41.76"/>
    <x v="2"/>
    <n v="11"/>
    <x v="0"/>
    <x v="16"/>
    <x v="183"/>
  </r>
  <r>
    <n v="50502"/>
    <x v="243"/>
    <x v="196"/>
    <n v="180900"/>
    <n v="1605"/>
    <s v="25B"/>
    <x v="0"/>
    <n v="102.4"/>
    <x v="2"/>
    <n v="11"/>
    <x v="0"/>
    <x v="16"/>
    <x v="183"/>
  </r>
  <r>
    <n v="50502"/>
    <x v="243"/>
    <x v="196"/>
    <n v="180900"/>
    <n v="1699"/>
    <s v="25B"/>
    <x v="0"/>
    <n v="11.72"/>
    <x v="2"/>
    <n v="11"/>
    <x v="0"/>
    <x v="16"/>
    <x v="183"/>
  </r>
  <r>
    <n v="50502"/>
    <x v="243"/>
    <x v="196"/>
    <n v="180900"/>
    <n v="1713"/>
    <s v="25B"/>
    <x v="0"/>
    <n v="3.79"/>
    <x v="2"/>
    <n v="11"/>
    <x v="0"/>
    <x v="16"/>
    <x v="183"/>
  </r>
  <r>
    <n v="50502"/>
    <x v="243"/>
    <x v="196"/>
    <n v="180900"/>
    <n v="2700"/>
    <s v="25B"/>
    <x v="0"/>
    <n v="1.1499999999999999"/>
    <x v="2"/>
    <n v="11"/>
    <x v="0"/>
    <x v="16"/>
    <x v="183"/>
  </r>
  <r>
    <n v="50502"/>
    <x v="243"/>
    <x v="200"/>
    <n v="180900"/>
    <n v="1699"/>
    <s v="12A"/>
    <x v="0"/>
    <n v="212.46"/>
    <x v="2"/>
    <n v="11"/>
    <x v="0"/>
    <x v="16"/>
    <x v="187"/>
  </r>
  <r>
    <n v="50502"/>
    <x v="243"/>
    <x v="64"/>
    <n v="180900"/>
    <n v="1301"/>
    <s v="12A"/>
    <x v="0"/>
    <n v="52.19"/>
    <x v="2"/>
    <n v="11"/>
    <x v="0"/>
    <x v="16"/>
    <x v="53"/>
  </r>
  <r>
    <n v="50502"/>
    <x v="243"/>
    <x v="64"/>
    <n v="180900"/>
    <n v="2701"/>
    <s v="12A"/>
    <x v="0"/>
    <n v="0.79"/>
    <x v="2"/>
    <n v="11"/>
    <x v="0"/>
    <x v="16"/>
    <x v="53"/>
  </r>
  <r>
    <n v="50502"/>
    <x v="243"/>
    <x v="90"/>
    <n v="180900"/>
    <n v="1100"/>
    <s v="12A"/>
    <x v="0"/>
    <n v="16.34"/>
    <x v="2"/>
    <n v="11"/>
    <x v="0"/>
    <x v="16"/>
    <x v="79"/>
  </r>
  <r>
    <n v="50502"/>
    <x v="243"/>
    <x v="90"/>
    <n v="180900"/>
    <n v="1104"/>
    <s v="12A"/>
    <x v="0"/>
    <n v="8.7100000000000009"/>
    <x v="2"/>
    <n v="11"/>
    <x v="0"/>
    <x v="16"/>
    <x v="79"/>
  </r>
  <r>
    <n v="50502"/>
    <x v="243"/>
    <x v="90"/>
    <n v="180900"/>
    <n v="1200"/>
    <s v="12A"/>
    <x v="0"/>
    <n v="2003.6"/>
    <x v="2"/>
    <n v="11"/>
    <x v="0"/>
    <x v="16"/>
    <x v="79"/>
  </r>
  <r>
    <n v="50502"/>
    <x v="243"/>
    <x v="90"/>
    <n v="180900"/>
    <n v="1202"/>
    <s v="12A"/>
    <x v="0"/>
    <n v="2313.02"/>
    <x v="2"/>
    <n v="11"/>
    <x v="0"/>
    <x v="16"/>
    <x v="79"/>
  </r>
  <r>
    <n v="50502"/>
    <x v="243"/>
    <x v="90"/>
    <n v="180900"/>
    <n v="1205"/>
    <s v="12A"/>
    <x v="0"/>
    <n v="4472.2700000000004"/>
    <x v="2"/>
    <n v="11"/>
    <x v="0"/>
    <x v="16"/>
    <x v="79"/>
  </r>
  <r>
    <n v="50502"/>
    <x v="243"/>
    <x v="90"/>
    <n v="180900"/>
    <n v="1210"/>
    <s v="12A"/>
    <x v="0"/>
    <n v="987.52"/>
    <x v="2"/>
    <n v="11"/>
    <x v="0"/>
    <x v="16"/>
    <x v="79"/>
  </r>
  <r>
    <n v="50502"/>
    <x v="243"/>
    <x v="90"/>
    <n v="180900"/>
    <n v="1301"/>
    <s v="12A"/>
    <x v="0"/>
    <n v="10989.01"/>
    <x v="2"/>
    <n v="11"/>
    <x v="0"/>
    <x v="16"/>
    <x v="79"/>
  </r>
  <r>
    <n v="50502"/>
    <x v="243"/>
    <x v="90"/>
    <n v="180900"/>
    <n v="1304"/>
    <s v="12A"/>
    <x v="0"/>
    <n v="27.33"/>
    <x v="2"/>
    <n v="11"/>
    <x v="0"/>
    <x v="16"/>
    <x v="79"/>
  </r>
  <r>
    <n v="50502"/>
    <x v="243"/>
    <x v="90"/>
    <n v="180900"/>
    <n v="1309"/>
    <s v="12A"/>
    <x v="0"/>
    <n v="721.98"/>
    <x v="2"/>
    <n v="11"/>
    <x v="0"/>
    <x v="16"/>
    <x v="79"/>
  </r>
  <r>
    <n v="50502"/>
    <x v="243"/>
    <x v="90"/>
    <n v="180900"/>
    <n v="1403"/>
    <s v="12A"/>
    <x v="0"/>
    <n v="102.03"/>
    <x v="2"/>
    <n v="11"/>
    <x v="0"/>
    <x v="16"/>
    <x v="79"/>
  </r>
  <r>
    <n v="50502"/>
    <x v="243"/>
    <x v="90"/>
    <n v="180900"/>
    <n v="1404"/>
    <s v="12A"/>
    <x v="0"/>
    <n v="2.2000000000000002"/>
    <x v="2"/>
    <n v="11"/>
    <x v="0"/>
    <x v="16"/>
    <x v="79"/>
  </r>
  <r>
    <n v="50502"/>
    <x v="243"/>
    <x v="90"/>
    <n v="180900"/>
    <n v="1410"/>
    <s v="12A"/>
    <x v="0"/>
    <n v="58.45"/>
    <x v="2"/>
    <n v="11"/>
    <x v="0"/>
    <x v="16"/>
    <x v="79"/>
  </r>
  <r>
    <n v="50502"/>
    <x v="243"/>
    <x v="90"/>
    <n v="180900"/>
    <n v="1413"/>
    <s v="12A"/>
    <x v="0"/>
    <n v="1.37"/>
    <x v="2"/>
    <n v="11"/>
    <x v="0"/>
    <x v="16"/>
    <x v="79"/>
  </r>
  <r>
    <n v="50502"/>
    <x v="243"/>
    <x v="90"/>
    <n v="180900"/>
    <n v="1422"/>
    <s v="12A"/>
    <x v="0"/>
    <n v="79.650000000000006"/>
    <x v="2"/>
    <n v="11"/>
    <x v="0"/>
    <x v="16"/>
    <x v="79"/>
  </r>
  <r>
    <n v="50502"/>
    <x v="243"/>
    <x v="90"/>
    <n v="180900"/>
    <n v="1600"/>
    <s v="12A"/>
    <x v="0"/>
    <n v="70.489999999999995"/>
    <x v="2"/>
    <n v="11"/>
    <x v="0"/>
    <x v="16"/>
    <x v="79"/>
  </r>
  <r>
    <n v="50502"/>
    <x v="243"/>
    <x v="90"/>
    <n v="180900"/>
    <n v="1604"/>
    <s v="12A"/>
    <x v="0"/>
    <n v="61.88"/>
    <x v="2"/>
    <n v="11"/>
    <x v="0"/>
    <x v="16"/>
    <x v="79"/>
  </r>
  <r>
    <n v="50502"/>
    <x v="243"/>
    <x v="90"/>
    <n v="180900"/>
    <n v="1605"/>
    <s v="12A"/>
    <x v="0"/>
    <n v="413.06"/>
    <x v="2"/>
    <n v="11"/>
    <x v="0"/>
    <x v="16"/>
    <x v="79"/>
  </r>
  <r>
    <n v="50502"/>
    <x v="243"/>
    <x v="90"/>
    <n v="180900"/>
    <n v="1699"/>
    <s v="12A"/>
    <x v="0"/>
    <n v="-2809.42"/>
    <x v="2"/>
    <n v="11"/>
    <x v="0"/>
    <x v="16"/>
    <x v="79"/>
  </r>
  <r>
    <n v="50502"/>
    <x v="243"/>
    <x v="90"/>
    <n v="180900"/>
    <n v="1712"/>
    <s v="12A"/>
    <x v="0"/>
    <n v="5.94"/>
    <x v="2"/>
    <n v="11"/>
    <x v="0"/>
    <x v="16"/>
    <x v="79"/>
  </r>
  <r>
    <n v="50502"/>
    <x v="243"/>
    <x v="90"/>
    <n v="180900"/>
    <n v="2203"/>
    <s v="12A"/>
    <x v="0"/>
    <n v="0.03"/>
    <x v="2"/>
    <n v="11"/>
    <x v="0"/>
    <x v="16"/>
    <x v="79"/>
  </r>
  <r>
    <n v="50502"/>
    <x v="243"/>
    <x v="90"/>
    <n v="180900"/>
    <n v="2700"/>
    <s v="12A"/>
    <x v="0"/>
    <n v="21.17"/>
    <x v="2"/>
    <n v="11"/>
    <x v="0"/>
    <x v="16"/>
    <x v="79"/>
  </r>
  <r>
    <n v="50502"/>
    <x v="243"/>
    <x v="90"/>
    <n v="180900"/>
    <n v="2701"/>
    <s v="12A"/>
    <x v="0"/>
    <n v="10.19"/>
    <x v="2"/>
    <n v="11"/>
    <x v="0"/>
    <x v="16"/>
    <x v="79"/>
  </r>
  <r>
    <n v="50502"/>
    <x v="243"/>
    <x v="90"/>
    <n v="180900"/>
    <n v="2703"/>
    <s v="12A"/>
    <x v="0"/>
    <n v="1.58"/>
    <x v="2"/>
    <n v="11"/>
    <x v="0"/>
    <x v="16"/>
    <x v="79"/>
  </r>
  <r>
    <n v="50502"/>
    <x v="243"/>
    <x v="193"/>
    <n v="180900"/>
    <n v="1310"/>
    <s v="12A"/>
    <x v="0"/>
    <n v="419.33"/>
    <x v="2"/>
    <n v="11"/>
    <x v="0"/>
    <x v="16"/>
    <x v="180"/>
  </r>
  <r>
    <n v="50502"/>
    <x v="243"/>
    <x v="193"/>
    <n v="180900"/>
    <n v="1600"/>
    <s v="12A"/>
    <x v="0"/>
    <n v="144.53"/>
    <x v="2"/>
    <n v="11"/>
    <x v="0"/>
    <x v="16"/>
    <x v="180"/>
  </r>
  <r>
    <n v="50502"/>
    <x v="243"/>
    <x v="193"/>
    <n v="180900"/>
    <n v="1601"/>
    <s v="12A"/>
    <x v="0"/>
    <n v="14.21"/>
    <x v="2"/>
    <n v="11"/>
    <x v="0"/>
    <x v="16"/>
    <x v="180"/>
  </r>
  <r>
    <n v="50502"/>
    <x v="243"/>
    <x v="193"/>
    <n v="180900"/>
    <n v="1604"/>
    <s v="12A"/>
    <x v="0"/>
    <n v="9.4600000000000009"/>
    <x v="2"/>
    <n v="11"/>
    <x v="0"/>
    <x v="16"/>
    <x v="180"/>
  </r>
  <r>
    <n v="50502"/>
    <x v="243"/>
    <x v="193"/>
    <n v="180900"/>
    <n v="1605"/>
    <s v="12A"/>
    <x v="0"/>
    <n v="18.14"/>
    <x v="2"/>
    <n v="11"/>
    <x v="0"/>
    <x v="16"/>
    <x v="180"/>
  </r>
  <r>
    <n v="50502"/>
    <x v="243"/>
    <x v="193"/>
    <n v="180900"/>
    <n v="1699"/>
    <s v="12A"/>
    <x v="0"/>
    <n v="8.67"/>
    <x v="2"/>
    <n v="11"/>
    <x v="0"/>
    <x v="16"/>
    <x v="180"/>
  </r>
  <r>
    <n v="50502"/>
    <x v="243"/>
    <x v="193"/>
    <n v="180900"/>
    <n v="2700"/>
    <s v="12A"/>
    <x v="0"/>
    <n v="1"/>
    <x v="2"/>
    <n v="11"/>
    <x v="0"/>
    <x v="16"/>
    <x v="180"/>
  </r>
  <r>
    <n v="50502"/>
    <x v="243"/>
    <x v="84"/>
    <n v="180900"/>
    <n v="1101"/>
    <s v="12A"/>
    <x v="0"/>
    <n v="-1071.4000000000001"/>
    <x v="2"/>
    <n v="11"/>
    <x v="0"/>
    <x v="16"/>
    <x v="73"/>
  </r>
  <r>
    <n v="50502"/>
    <x v="243"/>
    <x v="84"/>
    <n v="180900"/>
    <n v="1301"/>
    <s v="12A"/>
    <x v="0"/>
    <n v="2604.9"/>
    <x v="2"/>
    <n v="11"/>
    <x v="0"/>
    <x v="16"/>
    <x v="73"/>
  </r>
  <r>
    <n v="50502"/>
    <x v="243"/>
    <x v="84"/>
    <n v="180900"/>
    <n v="1403"/>
    <s v="12A"/>
    <x v="0"/>
    <n v="1308.4000000000001"/>
    <x v="2"/>
    <n v="11"/>
    <x v="0"/>
    <x v="16"/>
    <x v="73"/>
  </r>
  <r>
    <n v="50502"/>
    <x v="243"/>
    <x v="84"/>
    <n v="180900"/>
    <n v="1410"/>
    <s v="12A"/>
    <x v="0"/>
    <n v="3.96"/>
    <x v="2"/>
    <n v="11"/>
    <x v="0"/>
    <x v="16"/>
    <x v="73"/>
  </r>
  <r>
    <n v="50502"/>
    <x v="243"/>
    <x v="84"/>
    <n v="180900"/>
    <n v="1422"/>
    <s v="12A"/>
    <x v="0"/>
    <n v="20.7"/>
    <x v="2"/>
    <n v="11"/>
    <x v="0"/>
    <x v="16"/>
    <x v="73"/>
  </r>
  <r>
    <n v="50502"/>
    <x v="243"/>
    <x v="84"/>
    <n v="180900"/>
    <n v="1600"/>
    <s v="12A"/>
    <x v="0"/>
    <n v="71.56"/>
    <x v="2"/>
    <n v="11"/>
    <x v="0"/>
    <x v="16"/>
    <x v="73"/>
  </r>
  <r>
    <n v="50502"/>
    <x v="243"/>
    <x v="84"/>
    <n v="180900"/>
    <n v="1604"/>
    <s v="12A"/>
    <x v="0"/>
    <n v="95.25"/>
    <x v="2"/>
    <n v="11"/>
    <x v="0"/>
    <x v="16"/>
    <x v="73"/>
  </r>
  <r>
    <n v="50502"/>
    <x v="243"/>
    <x v="84"/>
    <n v="180900"/>
    <n v="1605"/>
    <s v="12A"/>
    <x v="0"/>
    <n v="407.12"/>
    <x v="2"/>
    <n v="11"/>
    <x v="0"/>
    <x v="16"/>
    <x v="73"/>
  </r>
  <r>
    <n v="50502"/>
    <x v="243"/>
    <x v="84"/>
    <n v="180900"/>
    <n v="1606"/>
    <s v="12A"/>
    <x v="0"/>
    <n v="31.54"/>
    <x v="2"/>
    <n v="11"/>
    <x v="0"/>
    <x v="16"/>
    <x v="73"/>
  </r>
  <r>
    <n v="50502"/>
    <x v="243"/>
    <x v="84"/>
    <n v="180900"/>
    <n v="1699"/>
    <s v="12A"/>
    <x v="0"/>
    <n v="-458.81"/>
    <x v="2"/>
    <n v="11"/>
    <x v="0"/>
    <x v="16"/>
    <x v="73"/>
  </r>
  <r>
    <n v="50502"/>
    <x v="243"/>
    <x v="84"/>
    <n v="180900"/>
    <n v="2700"/>
    <s v="12A"/>
    <x v="0"/>
    <n v="1.25"/>
    <x v="2"/>
    <n v="11"/>
    <x v="0"/>
    <x v="16"/>
    <x v="73"/>
  </r>
  <r>
    <n v="50502"/>
    <x v="243"/>
    <x v="191"/>
    <n v="180900"/>
    <n v="1301"/>
    <s v="12A"/>
    <x v="0"/>
    <n v="292.88"/>
    <x v="2"/>
    <n v="11"/>
    <x v="0"/>
    <x v="16"/>
    <x v="178"/>
  </r>
  <r>
    <n v="50502"/>
    <x v="243"/>
    <x v="191"/>
    <n v="180900"/>
    <n v="1421"/>
    <s v="12A"/>
    <x v="0"/>
    <n v="2574.83"/>
    <x v="2"/>
    <n v="11"/>
    <x v="0"/>
    <x v="16"/>
    <x v="178"/>
  </r>
  <r>
    <n v="50502"/>
    <x v="243"/>
    <x v="191"/>
    <n v="180900"/>
    <n v="1600"/>
    <s v="12A"/>
    <x v="0"/>
    <n v="51.66"/>
    <x v="2"/>
    <n v="11"/>
    <x v="0"/>
    <x v="16"/>
    <x v="178"/>
  </r>
  <r>
    <n v="50502"/>
    <x v="243"/>
    <x v="191"/>
    <n v="180900"/>
    <n v="1604"/>
    <s v="12A"/>
    <x v="0"/>
    <n v="40.380000000000003"/>
    <x v="2"/>
    <n v="11"/>
    <x v="0"/>
    <x v="16"/>
    <x v="178"/>
  </r>
  <r>
    <n v="50502"/>
    <x v="243"/>
    <x v="191"/>
    <n v="180900"/>
    <n v="1605"/>
    <s v="12A"/>
    <x v="0"/>
    <n v="21.31"/>
    <x v="2"/>
    <n v="11"/>
    <x v="0"/>
    <x v="16"/>
    <x v="178"/>
  </r>
  <r>
    <n v="50502"/>
    <x v="243"/>
    <x v="191"/>
    <n v="180900"/>
    <n v="1699"/>
    <s v="12A"/>
    <x v="0"/>
    <n v="-26.84"/>
    <x v="2"/>
    <n v="11"/>
    <x v="0"/>
    <x v="16"/>
    <x v="178"/>
  </r>
  <r>
    <n v="50502"/>
    <x v="243"/>
    <x v="191"/>
    <n v="180900"/>
    <n v="1712"/>
    <s v="12A"/>
    <x v="0"/>
    <n v="1436.55"/>
    <x v="2"/>
    <n v="11"/>
    <x v="0"/>
    <x v="16"/>
    <x v="178"/>
  </r>
  <r>
    <n v="50502"/>
    <x v="243"/>
    <x v="4"/>
    <n v="180900"/>
    <n v="1403"/>
    <s v="12A"/>
    <x v="0"/>
    <n v="-220.77"/>
    <x v="2"/>
    <n v="11"/>
    <x v="0"/>
    <x v="0"/>
    <x v="4"/>
  </r>
  <r>
    <n v="50502"/>
    <x v="243"/>
    <x v="108"/>
    <n v="180900"/>
    <n v="1403"/>
    <s v="12A"/>
    <x v="0"/>
    <n v="3.27"/>
    <x v="2"/>
    <n v="11"/>
    <x v="0"/>
    <x v="0"/>
    <x v="97"/>
  </r>
  <r>
    <n v="50502"/>
    <x v="243"/>
    <x v="12"/>
    <n v="180900"/>
    <n v="1699"/>
    <s v="12C"/>
    <x v="0"/>
    <n v="0"/>
    <x v="2"/>
    <n v="11"/>
    <x v="0"/>
    <x v="7"/>
    <x v="12"/>
  </r>
  <r>
    <n v="50502"/>
    <x v="243"/>
    <x v="12"/>
    <n v="180900"/>
    <n v="1713"/>
    <s v="12C"/>
    <x v="0"/>
    <n v="0"/>
    <x v="2"/>
    <n v="11"/>
    <x v="0"/>
    <x v="7"/>
    <x v="12"/>
  </r>
  <r>
    <n v="50502"/>
    <x v="243"/>
    <x v="125"/>
    <n v="180900"/>
    <n v="1699"/>
    <s v="12C"/>
    <x v="0"/>
    <n v="0"/>
    <x v="2"/>
    <n v="11"/>
    <x v="0"/>
    <x v="2"/>
    <x v="114"/>
  </r>
  <r>
    <n v="50502"/>
    <x v="243"/>
    <x v="137"/>
    <n v="180900"/>
    <n v="1699"/>
    <s v="12C"/>
    <x v="0"/>
    <n v="0"/>
    <x v="2"/>
    <n v="11"/>
    <x v="0"/>
    <x v="28"/>
    <x v="126"/>
  </r>
  <r>
    <n v="50502"/>
    <x v="243"/>
    <x v="14"/>
    <n v="180900"/>
    <n v="1301"/>
    <s v="12A"/>
    <x v="0"/>
    <n v="5.0599999999999996"/>
    <x v="2"/>
    <n v="11"/>
    <x v="0"/>
    <x v="8"/>
    <x v="14"/>
  </r>
  <r>
    <n v="50502"/>
    <x v="243"/>
    <x v="14"/>
    <n v="180900"/>
    <n v="1308"/>
    <s v="12A"/>
    <x v="0"/>
    <n v="41.93"/>
    <x v="2"/>
    <n v="11"/>
    <x v="0"/>
    <x v="8"/>
    <x v="14"/>
  </r>
  <r>
    <n v="50502"/>
    <x v="243"/>
    <x v="14"/>
    <n v="180900"/>
    <n v="1403"/>
    <s v="12A"/>
    <x v="0"/>
    <n v="98.67"/>
    <x v="2"/>
    <n v="11"/>
    <x v="0"/>
    <x v="8"/>
    <x v="14"/>
  </r>
  <r>
    <n v="50502"/>
    <x v="243"/>
    <x v="14"/>
    <n v="180900"/>
    <n v="1414"/>
    <s v="12A"/>
    <x v="0"/>
    <n v="4.74"/>
    <x v="2"/>
    <n v="11"/>
    <x v="0"/>
    <x v="8"/>
    <x v="14"/>
  </r>
  <r>
    <n v="50502"/>
    <x v="243"/>
    <x v="14"/>
    <n v="180900"/>
    <n v="1421"/>
    <s v="12A"/>
    <x v="0"/>
    <n v="4.74"/>
    <x v="2"/>
    <n v="11"/>
    <x v="0"/>
    <x v="8"/>
    <x v="14"/>
  </r>
  <r>
    <n v="50502"/>
    <x v="243"/>
    <x v="14"/>
    <n v="180900"/>
    <n v="1422"/>
    <s v="12A"/>
    <x v="0"/>
    <n v="11.8"/>
    <x v="2"/>
    <n v="11"/>
    <x v="0"/>
    <x v="8"/>
    <x v="14"/>
  </r>
  <r>
    <n v="50502"/>
    <x v="243"/>
    <x v="14"/>
    <n v="180900"/>
    <n v="1600"/>
    <s v="12A"/>
    <x v="0"/>
    <n v="145.66999999999999"/>
    <x v="2"/>
    <n v="11"/>
    <x v="0"/>
    <x v="8"/>
    <x v="14"/>
  </r>
  <r>
    <n v="50502"/>
    <x v="243"/>
    <x v="14"/>
    <n v="180900"/>
    <n v="1604"/>
    <s v="12A"/>
    <x v="0"/>
    <n v="224.55"/>
    <x v="2"/>
    <n v="11"/>
    <x v="0"/>
    <x v="8"/>
    <x v="14"/>
  </r>
  <r>
    <n v="50502"/>
    <x v="243"/>
    <x v="14"/>
    <n v="180900"/>
    <n v="1605"/>
    <s v="12A"/>
    <x v="0"/>
    <n v="391.61"/>
    <x v="2"/>
    <n v="11"/>
    <x v="0"/>
    <x v="8"/>
    <x v="14"/>
  </r>
  <r>
    <n v="50502"/>
    <x v="243"/>
    <x v="14"/>
    <n v="180900"/>
    <n v="1699"/>
    <s v="12A"/>
    <x v="0"/>
    <n v="-736.05"/>
    <x v="2"/>
    <n v="11"/>
    <x v="0"/>
    <x v="8"/>
    <x v="14"/>
  </r>
  <r>
    <n v="50502"/>
    <x v="243"/>
    <x v="14"/>
    <n v="180900"/>
    <n v="1713"/>
    <s v="12A"/>
    <x v="0"/>
    <n v="12.38"/>
    <x v="2"/>
    <n v="11"/>
    <x v="0"/>
    <x v="8"/>
    <x v="14"/>
  </r>
  <r>
    <n v="50502"/>
    <x v="243"/>
    <x v="14"/>
    <n v="180900"/>
    <n v="2203"/>
    <s v="12A"/>
    <x v="0"/>
    <n v="0.03"/>
    <x v="2"/>
    <n v="11"/>
    <x v="0"/>
    <x v="8"/>
    <x v="14"/>
  </r>
  <r>
    <n v="50502"/>
    <x v="243"/>
    <x v="14"/>
    <n v="180900"/>
    <n v="2700"/>
    <s v="12A"/>
    <x v="0"/>
    <n v="70.88"/>
    <x v="2"/>
    <n v="11"/>
    <x v="0"/>
    <x v="8"/>
    <x v="14"/>
  </r>
  <r>
    <n v="50502"/>
    <x v="243"/>
    <x v="14"/>
    <n v="180900"/>
    <n v="2701"/>
    <s v="12A"/>
    <x v="0"/>
    <n v="15.79"/>
    <x v="2"/>
    <n v="11"/>
    <x v="0"/>
    <x v="8"/>
    <x v="14"/>
  </r>
  <r>
    <n v="50502"/>
    <x v="243"/>
    <x v="14"/>
    <n v="180900"/>
    <n v="2703"/>
    <s v="12A"/>
    <x v="0"/>
    <n v="0.79"/>
    <x v="2"/>
    <n v="11"/>
    <x v="0"/>
    <x v="8"/>
    <x v="14"/>
  </r>
  <r>
    <n v="50502"/>
    <x v="243"/>
    <x v="157"/>
    <n v="180900"/>
    <n v="1699"/>
    <s v="25D"/>
    <x v="0"/>
    <n v="0"/>
    <x v="2"/>
    <n v="11"/>
    <x v="0"/>
    <x v="2"/>
    <x v="145"/>
  </r>
  <r>
    <n v="50502"/>
    <x v="243"/>
    <x v="140"/>
    <n v="180900"/>
    <n v="1699"/>
    <s v="25B"/>
    <x v="0"/>
    <n v="5.7"/>
    <x v="2"/>
    <n v="11"/>
    <x v="0"/>
    <x v="2"/>
    <x v="129"/>
  </r>
  <r>
    <n v="50502"/>
    <x v="243"/>
    <x v="140"/>
    <n v="180900"/>
    <n v="2203"/>
    <s v="25B"/>
    <x v="0"/>
    <n v="0.04"/>
    <x v="2"/>
    <n v="11"/>
    <x v="0"/>
    <x v="2"/>
    <x v="129"/>
  </r>
  <r>
    <n v="50502"/>
    <x v="243"/>
    <x v="140"/>
    <n v="180900"/>
    <n v="2700"/>
    <s v="25B"/>
    <x v="0"/>
    <n v="3.43"/>
    <x v="2"/>
    <n v="11"/>
    <x v="0"/>
    <x v="2"/>
    <x v="129"/>
  </r>
  <r>
    <n v="50502"/>
    <x v="243"/>
    <x v="140"/>
    <n v="180900"/>
    <n v="2701"/>
    <s v="25B"/>
    <x v="0"/>
    <n v="-2.54"/>
    <x v="2"/>
    <n v="11"/>
    <x v="0"/>
    <x v="2"/>
    <x v="129"/>
  </r>
  <r>
    <n v="50502"/>
    <x v="243"/>
    <x v="140"/>
    <n v="180900"/>
    <n v="2703"/>
    <s v="25B"/>
    <x v="0"/>
    <n v="0.95"/>
    <x v="2"/>
    <n v="11"/>
    <x v="0"/>
    <x v="2"/>
    <x v="129"/>
  </r>
  <r>
    <n v="50502"/>
    <x v="243"/>
    <x v="49"/>
    <n v="180900"/>
    <n v="1699"/>
    <s v="25C"/>
    <x v="0"/>
    <n v="0"/>
    <x v="2"/>
    <n v="11"/>
    <x v="0"/>
    <x v="2"/>
    <x v="38"/>
  </r>
  <r>
    <n v="50502"/>
    <x v="243"/>
    <x v="49"/>
    <n v="180900"/>
    <n v="1713"/>
    <s v="25C"/>
    <x v="0"/>
    <n v="0"/>
    <x v="2"/>
    <n v="11"/>
    <x v="0"/>
    <x v="2"/>
    <x v="38"/>
  </r>
  <r>
    <n v="50502"/>
    <x v="243"/>
    <x v="38"/>
    <n v="180900"/>
    <n v="1301"/>
    <s v="25B"/>
    <x v="0"/>
    <n v="38.4"/>
    <x v="2"/>
    <n v="11"/>
    <x v="0"/>
    <x v="12"/>
    <x v="29"/>
  </r>
  <r>
    <n v="50502"/>
    <x v="243"/>
    <x v="38"/>
    <n v="180900"/>
    <n v="1403"/>
    <s v="25B"/>
    <x v="0"/>
    <n v="232.67"/>
    <x v="2"/>
    <n v="11"/>
    <x v="0"/>
    <x v="12"/>
    <x v="29"/>
  </r>
  <r>
    <n v="50502"/>
    <x v="243"/>
    <x v="38"/>
    <n v="180900"/>
    <n v="1414"/>
    <s v="25B"/>
    <x v="0"/>
    <n v="6.71"/>
    <x v="2"/>
    <n v="11"/>
    <x v="0"/>
    <x v="12"/>
    <x v="29"/>
  </r>
  <r>
    <n v="50502"/>
    <x v="243"/>
    <x v="38"/>
    <n v="180900"/>
    <n v="1422"/>
    <s v="25B"/>
    <x v="0"/>
    <n v="11.17"/>
    <x v="2"/>
    <n v="11"/>
    <x v="0"/>
    <x v="12"/>
    <x v="29"/>
  </r>
  <r>
    <n v="50502"/>
    <x v="243"/>
    <x v="38"/>
    <n v="180900"/>
    <n v="1600"/>
    <s v="25B"/>
    <x v="0"/>
    <n v="39.07"/>
    <x v="2"/>
    <n v="11"/>
    <x v="0"/>
    <x v="12"/>
    <x v="29"/>
  </r>
  <r>
    <n v="50502"/>
    <x v="243"/>
    <x v="38"/>
    <n v="180900"/>
    <n v="1602"/>
    <s v="25B"/>
    <x v="0"/>
    <n v="4.74"/>
    <x v="2"/>
    <n v="11"/>
    <x v="0"/>
    <x v="12"/>
    <x v="29"/>
  </r>
  <r>
    <n v="50502"/>
    <x v="243"/>
    <x v="38"/>
    <n v="180900"/>
    <n v="1604"/>
    <s v="25B"/>
    <x v="0"/>
    <n v="8.0299999999999994"/>
    <x v="2"/>
    <n v="11"/>
    <x v="0"/>
    <x v="12"/>
    <x v="29"/>
  </r>
  <r>
    <n v="50502"/>
    <x v="243"/>
    <x v="38"/>
    <n v="180900"/>
    <n v="1605"/>
    <s v="25B"/>
    <x v="0"/>
    <n v="55.91"/>
    <x v="2"/>
    <n v="11"/>
    <x v="0"/>
    <x v="12"/>
    <x v="29"/>
  </r>
  <r>
    <n v="50502"/>
    <x v="243"/>
    <x v="38"/>
    <n v="180900"/>
    <n v="1699"/>
    <s v="25B"/>
    <x v="0"/>
    <n v="-63.39"/>
    <x v="2"/>
    <n v="11"/>
    <x v="0"/>
    <x v="12"/>
    <x v="29"/>
  </r>
  <r>
    <n v="50502"/>
    <x v="243"/>
    <x v="38"/>
    <n v="180900"/>
    <n v="2700"/>
    <s v="25B"/>
    <x v="0"/>
    <n v="1.53"/>
    <x v="2"/>
    <n v="11"/>
    <x v="0"/>
    <x v="12"/>
    <x v="29"/>
  </r>
  <r>
    <n v="50502"/>
    <x v="243"/>
    <x v="38"/>
    <n v="180900"/>
    <n v="2701"/>
    <s v="25B"/>
    <x v="0"/>
    <n v="0.23"/>
    <x v="2"/>
    <n v="11"/>
    <x v="0"/>
    <x v="12"/>
    <x v="29"/>
  </r>
  <r>
    <n v="50502"/>
    <x v="243"/>
    <x v="51"/>
    <n v="180900"/>
    <n v="1304"/>
    <s v="25B"/>
    <x v="0"/>
    <n v="13.12"/>
    <x v="2"/>
    <n v="11"/>
    <x v="0"/>
    <x v="12"/>
    <x v="40"/>
  </r>
  <r>
    <n v="50502"/>
    <x v="243"/>
    <x v="51"/>
    <n v="180900"/>
    <n v="1403"/>
    <s v="25B"/>
    <x v="0"/>
    <n v="730.98"/>
    <x v="2"/>
    <n v="11"/>
    <x v="0"/>
    <x v="12"/>
    <x v="40"/>
  </r>
  <r>
    <n v="50502"/>
    <x v="243"/>
    <x v="51"/>
    <n v="180900"/>
    <n v="1404"/>
    <s v="25B"/>
    <x v="0"/>
    <n v="248.93"/>
    <x v="2"/>
    <n v="11"/>
    <x v="0"/>
    <x v="12"/>
    <x v="40"/>
  </r>
  <r>
    <n v="50502"/>
    <x v="243"/>
    <x v="51"/>
    <n v="180900"/>
    <n v="1604"/>
    <s v="25B"/>
    <x v="0"/>
    <n v="15.02"/>
    <x v="2"/>
    <n v="11"/>
    <x v="0"/>
    <x v="12"/>
    <x v="40"/>
  </r>
  <r>
    <n v="50502"/>
    <x v="243"/>
    <x v="51"/>
    <n v="180900"/>
    <n v="1605"/>
    <s v="25B"/>
    <x v="0"/>
    <n v="29.8"/>
    <x v="2"/>
    <n v="11"/>
    <x v="0"/>
    <x v="12"/>
    <x v="40"/>
  </r>
  <r>
    <n v="50502"/>
    <x v="243"/>
    <x v="51"/>
    <n v="180900"/>
    <n v="1699"/>
    <s v="25B"/>
    <x v="0"/>
    <n v="89.57"/>
    <x v="2"/>
    <n v="11"/>
    <x v="0"/>
    <x v="12"/>
    <x v="40"/>
  </r>
  <r>
    <n v="50502"/>
    <x v="243"/>
    <x v="52"/>
    <n v="180900"/>
    <n v="1403"/>
    <s v="25B"/>
    <x v="0"/>
    <n v="34.909999999999997"/>
    <x v="2"/>
    <n v="11"/>
    <x v="0"/>
    <x v="14"/>
    <x v="41"/>
  </r>
  <r>
    <n v="50502"/>
    <x v="243"/>
    <x v="52"/>
    <n v="180900"/>
    <n v="1421"/>
    <s v="25B"/>
    <x v="0"/>
    <n v="14.17"/>
    <x v="2"/>
    <n v="11"/>
    <x v="0"/>
    <x v="14"/>
    <x v="41"/>
  </r>
  <r>
    <n v="50502"/>
    <x v="243"/>
    <x v="52"/>
    <n v="180900"/>
    <n v="1600"/>
    <s v="25B"/>
    <x v="0"/>
    <n v="6.78"/>
    <x v="2"/>
    <n v="11"/>
    <x v="0"/>
    <x v="14"/>
    <x v="41"/>
  </r>
  <r>
    <n v="50502"/>
    <x v="243"/>
    <x v="52"/>
    <n v="180900"/>
    <n v="1604"/>
    <s v="25B"/>
    <x v="0"/>
    <n v="4.21"/>
    <x v="2"/>
    <n v="11"/>
    <x v="0"/>
    <x v="14"/>
    <x v="41"/>
  </r>
  <r>
    <n v="50502"/>
    <x v="243"/>
    <x v="52"/>
    <n v="180900"/>
    <n v="1604"/>
    <s v="25D"/>
    <x v="0"/>
    <n v="0"/>
    <x v="2"/>
    <n v="11"/>
    <x v="0"/>
    <x v="14"/>
    <x v="41"/>
  </r>
  <r>
    <n v="50502"/>
    <x v="243"/>
    <x v="52"/>
    <n v="180900"/>
    <n v="1605"/>
    <s v="25B"/>
    <x v="0"/>
    <n v="30.47"/>
    <x v="2"/>
    <n v="11"/>
    <x v="0"/>
    <x v="14"/>
    <x v="41"/>
  </r>
  <r>
    <n v="50502"/>
    <x v="243"/>
    <x v="52"/>
    <n v="180900"/>
    <n v="1699"/>
    <s v="25B"/>
    <x v="0"/>
    <n v="96.73"/>
    <x v="2"/>
    <n v="11"/>
    <x v="0"/>
    <x v="14"/>
    <x v="41"/>
  </r>
  <r>
    <n v="50502"/>
    <x v="243"/>
    <x v="52"/>
    <n v="180900"/>
    <n v="1699"/>
    <s v="25D"/>
    <x v="0"/>
    <n v="0"/>
    <x v="2"/>
    <n v="11"/>
    <x v="0"/>
    <x v="14"/>
    <x v="41"/>
  </r>
  <r>
    <n v="50502"/>
    <x v="243"/>
    <x v="87"/>
    <n v="180900"/>
    <n v="1403"/>
    <s v="27D"/>
    <x v="0"/>
    <n v="0"/>
    <x v="2"/>
    <n v="11"/>
    <x v="0"/>
    <x v="8"/>
    <x v="76"/>
  </r>
  <r>
    <n v="50502"/>
    <x v="243"/>
    <x v="87"/>
    <n v="180900"/>
    <n v="1421"/>
    <s v="27D"/>
    <x v="0"/>
    <n v="0"/>
    <x v="2"/>
    <n v="11"/>
    <x v="0"/>
    <x v="8"/>
    <x v="76"/>
  </r>
  <r>
    <n v="50502"/>
    <x v="243"/>
    <x v="87"/>
    <n v="180900"/>
    <n v="1604"/>
    <s v="27D"/>
    <x v="0"/>
    <n v="0"/>
    <x v="2"/>
    <n v="11"/>
    <x v="0"/>
    <x v="8"/>
    <x v="76"/>
  </r>
  <r>
    <n v="50502"/>
    <x v="243"/>
    <x v="87"/>
    <n v="180900"/>
    <n v="1605"/>
    <s v="27B"/>
    <x v="0"/>
    <n v="35.93"/>
    <x v="2"/>
    <n v="11"/>
    <x v="0"/>
    <x v="8"/>
    <x v="76"/>
  </r>
  <r>
    <n v="50502"/>
    <x v="243"/>
    <x v="87"/>
    <n v="180900"/>
    <n v="1699"/>
    <s v="27B"/>
    <x v="0"/>
    <n v="301.51"/>
    <x v="2"/>
    <n v="11"/>
    <x v="0"/>
    <x v="8"/>
    <x v="76"/>
  </r>
  <r>
    <n v="50502"/>
    <x v="243"/>
    <x v="88"/>
    <n v="180900"/>
    <n v="1301"/>
    <s v="28A"/>
    <x v="0"/>
    <n v="10.32"/>
    <x v="2"/>
    <n v="11"/>
    <x v="0"/>
    <x v="17"/>
    <x v="77"/>
  </r>
  <r>
    <n v="50502"/>
    <x v="243"/>
    <x v="88"/>
    <n v="180900"/>
    <n v="1403"/>
    <s v="28A"/>
    <x v="0"/>
    <n v="16.71"/>
    <x v="2"/>
    <n v="11"/>
    <x v="0"/>
    <x v="17"/>
    <x v="77"/>
  </r>
  <r>
    <n v="50502"/>
    <x v="243"/>
    <x v="88"/>
    <n v="180900"/>
    <n v="1421"/>
    <s v="28A"/>
    <x v="0"/>
    <n v="5.67"/>
    <x v="2"/>
    <n v="11"/>
    <x v="0"/>
    <x v="17"/>
    <x v="77"/>
  </r>
  <r>
    <n v="50502"/>
    <x v="243"/>
    <x v="88"/>
    <n v="180900"/>
    <n v="1604"/>
    <s v="12C"/>
    <x v="0"/>
    <n v="0"/>
    <x v="2"/>
    <n v="11"/>
    <x v="0"/>
    <x v="17"/>
    <x v="77"/>
  </r>
  <r>
    <n v="50502"/>
    <x v="243"/>
    <x v="88"/>
    <n v="180900"/>
    <n v="1604"/>
    <s v="28A"/>
    <x v="0"/>
    <n v="10.92"/>
    <x v="2"/>
    <n v="11"/>
    <x v="0"/>
    <x v="17"/>
    <x v="77"/>
  </r>
  <r>
    <n v="50502"/>
    <x v="243"/>
    <x v="88"/>
    <n v="180900"/>
    <n v="1605"/>
    <s v="28A"/>
    <x v="0"/>
    <n v="295.16000000000003"/>
    <x v="2"/>
    <n v="11"/>
    <x v="0"/>
    <x v="17"/>
    <x v="77"/>
  </r>
  <r>
    <n v="50502"/>
    <x v="243"/>
    <x v="88"/>
    <n v="180900"/>
    <n v="1699"/>
    <s v="28A"/>
    <x v="0"/>
    <n v="593.35"/>
    <x v="2"/>
    <n v="11"/>
    <x v="0"/>
    <x v="17"/>
    <x v="77"/>
  </r>
  <r>
    <n v="50502"/>
    <x v="243"/>
    <x v="88"/>
    <n v="180900"/>
    <n v="1713"/>
    <s v="28A"/>
    <x v="0"/>
    <n v="41.85"/>
    <x v="2"/>
    <n v="11"/>
    <x v="0"/>
    <x v="17"/>
    <x v="77"/>
  </r>
  <r>
    <n v="50502"/>
    <x v="243"/>
    <x v="88"/>
    <n v="180900"/>
    <n v="2700"/>
    <s v="28A"/>
    <x v="0"/>
    <n v="0.89"/>
    <x v="2"/>
    <n v="11"/>
    <x v="0"/>
    <x v="17"/>
    <x v="77"/>
  </r>
  <r>
    <n v="50502"/>
    <x v="243"/>
    <x v="202"/>
    <n v="180900"/>
    <n v="1301"/>
    <s v="25B"/>
    <x v="0"/>
    <n v="38.4"/>
    <x v="2"/>
    <n v="11"/>
    <x v="0"/>
    <x v="31"/>
    <x v="189"/>
  </r>
  <r>
    <n v="50502"/>
    <x v="243"/>
    <x v="202"/>
    <n v="180900"/>
    <n v="1699"/>
    <s v="25B"/>
    <x v="0"/>
    <n v="-0.14000000000000001"/>
    <x v="2"/>
    <n v="11"/>
    <x v="0"/>
    <x v="31"/>
    <x v="189"/>
  </r>
  <r>
    <n v="50502"/>
    <x v="243"/>
    <x v="202"/>
    <n v="180900"/>
    <n v="2700"/>
    <s v="25B"/>
    <x v="0"/>
    <n v="9.2100000000000009"/>
    <x v="2"/>
    <n v="11"/>
    <x v="0"/>
    <x v="31"/>
    <x v="189"/>
  </r>
  <r>
    <n v="50502"/>
    <x v="243"/>
    <x v="202"/>
    <n v="180900"/>
    <n v="2701"/>
    <s v="25B"/>
    <x v="0"/>
    <n v="-2.56"/>
    <x v="2"/>
    <n v="11"/>
    <x v="0"/>
    <x v="31"/>
    <x v="189"/>
  </r>
  <r>
    <n v="50502"/>
    <x v="243"/>
    <x v="202"/>
    <n v="180900"/>
    <n v="2703"/>
    <s v="25B"/>
    <x v="0"/>
    <n v="0.14000000000000001"/>
    <x v="2"/>
    <n v="11"/>
    <x v="0"/>
    <x v="31"/>
    <x v="189"/>
  </r>
  <r>
    <n v="50502"/>
    <x v="243"/>
    <x v="85"/>
    <n v="180900"/>
    <n v="1403"/>
    <s v="25D"/>
    <x v="0"/>
    <n v="0"/>
    <x v="2"/>
    <n v="11"/>
    <x v="0"/>
    <x v="2"/>
    <x v="74"/>
  </r>
  <r>
    <n v="50502"/>
    <x v="243"/>
    <x v="85"/>
    <n v="180900"/>
    <n v="1410"/>
    <s v="25D"/>
    <x v="0"/>
    <n v="0"/>
    <x v="2"/>
    <n v="11"/>
    <x v="0"/>
    <x v="2"/>
    <x v="74"/>
  </r>
  <r>
    <n v="50502"/>
    <x v="243"/>
    <x v="85"/>
    <n v="180900"/>
    <n v="1604"/>
    <s v="25D"/>
    <x v="0"/>
    <n v="0"/>
    <x v="2"/>
    <n v="11"/>
    <x v="0"/>
    <x v="2"/>
    <x v="74"/>
  </r>
  <r>
    <n v="50502"/>
    <x v="243"/>
    <x v="85"/>
    <n v="180900"/>
    <n v="1699"/>
    <s v="25B"/>
    <x v="0"/>
    <n v="-184.78"/>
    <x v="2"/>
    <n v="11"/>
    <x v="0"/>
    <x v="2"/>
    <x v="74"/>
  </r>
  <r>
    <n v="50502"/>
    <x v="243"/>
    <x v="85"/>
    <n v="180900"/>
    <n v="2700"/>
    <s v="25B"/>
    <x v="0"/>
    <n v="20.55"/>
    <x v="2"/>
    <n v="11"/>
    <x v="0"/>
    <x v="2"/>
    <x v="74"/>
  </r>
  <r>
    <n v="50502"/>
    <x v="243"/>
    <x v="85"/>
    <n v="180900"/>
    <n v="2701"/>
    <s v="25B"/>
    <x v="0"/>
    <n v="6.02"/>
    <x v="2"/>
    <n v="11"/>
    <x v="0"/>
    <x v="2"/>
    <x v="74"/>
  </r>
  <r>
    <n v="50502"/>
    <x v="243"/>
    <x v="85"/>
    <n v="180900"/>
    <n v="2703"/>
    <s v="25B"/>
    <x v="0"/>
    <n v="0.14000000000000001"/>
    <x v="2"/>
    <n v="11"/>
    <x v="0"/>
    <x v="2"/>
    <x v="74"/>
  </r>
  <r>
    <n v="50502"/>
    <x v="243"/>
    <x v="11"/>
    <n v="180900"/>
    <n v="1301"/>
    <s v="29A"/>
    <x v="0"/>
    <n v="730.53"/>
    <x v="2"/>
    <n v="11"/>
    <x v="0"/>
    <x v="0"/>
    <x v="11"/>
  </r>
  <r>
    <n v="50502"/>
    <x v="243"/>
    <x v="11"/>
    <n v="180900"/>
    <n v="1304"/>
    <s v="29A"/>
    <x v="0"/>
    <n v="66.260000000000005"/>
    <x v="2"/>
    <n v="11"/>
    <x v="0"/>
    <x v="0"/>
    <x v="11"/>
  </r>
  <r>
    <n v="50502"/>
    <x v="243"/>
    <x v="11"/>
    <n v="180900"/>
    <n v="1403"/>
    <s v="29B"/>
    <x v="0"/>
    <n v="15.12"/>
    <x v="2"/>
    <n v="11"/>
    <x v="0"/>
    <x v="0"/>
    <x v="11"/>
  </r>
  <r>
    <n v="50502"/>
    <x v="243"/>
    <x v="11"/>
    <n v="180900"/>
    <n v="1407"/>
    <s v="29A"/>
    <x v="0"/>
    <n v="44.15"/>
    <x v="2"/>
    <n v="11"/>
    <x v="0"/>
    <x v="0"/>
    <x v="11"/>
  </r>
  <r>
    <n v="50502"/>
    <x v="243"/>
    <x v="11"/>
    <n v="180900"/>
    <n v="1414"/>
    <s v="29A"/>
    <x v="0"/>
    <n v="19.93"/>
    <x v="2"/>
    <n v="11"/>
    <x v="0"/>
    <x v="0"/>
    <x v="11"/>
  </r>
  <r>
    <n v="50502"/>
    <x v="243"/>
    <x v="11"/>
    <n v="180900"/>
    <n v="1414"/>
    <s v="29B"/>
    <x v="0"/>
    <n v="4.22"/>
    <x v="2"/>
    <n v="11"/>
    <x v="0"/>
    <x v="0"/>
    <x v="11"/>
  </r>
  <r>
    <n v="50502"/>
    <x v="243"/>
    <x v="11"/>
    <n v="180900"/>
    <n v="1422"/>
    <s v="29D"/>
    <x v="0"/>
    <n v="0"/>
    <x v="2"/>
    <n v="11"/>
    <x v="0"/>
    <x v="0"/>
    <x v="11"/>
  </r>
  <r>
    <n v="50502"/>
    <x v="243"/>
    <x v="11"/>
    <n v="180900"/>
    <n v="1600"/>
    <s v="29A"/>
    <x v="0"/>
    <n v="154.34"/>
    <x v="2"/>
    <n v="11"/>
    <x v="0"/>
    <x v="0"/>
    <x v="11"/>
  </r>
  <r>
    <n v="50502"/>
    <x v="243"/>
    <x v="11"/>
    <n v="180900"/>
    <n v="1600"/>
    <s v="29B"/>
    <x v="0"/>
    <n v="57.68"/>
    <x v="2"/>
    <n v="11"/>
    <x v="0"/>
    <x v="0"/>
    <x v="11"/>
  </r>
  <r>
    <n v="50502"/>
    <x v="243"/>
    <x v="11"/>
    <n v="180900"/>
    <n v="1601"/>
    <s v="29A"/>
    <x v="0"/>
    <n v="9.7799999999999994"/>
    <x v="2"/>
    <n v="11"/>
    <x v="0"/>
    <x v="0"/>
    <x v="11"/>
  </r>
  <r>
    <n v="50502"/>
    <x v="243"/>
    <x v="11"/>
    <n v="180900"/>
    <n v="1604"/>
    <s v="29A"/>
    <x v="0"/>
    <n v="1924.86"/>
    <x v="2"/>
    <n v="11"/>
    <x v="0"/>
    <x v="0"/>
    <x v="11"/>
  </r>
  <r>
    <n v="50502"/>
    <x v="243"/>
    <x v="11"/>
    <n v="180900"/>
    <n v="1604"/>
    <s v="29B"/>
    <x v="0"/>
    <n v="18.420000000000002"/>
    <x v="2"/>
    <n v="11"/>
    <x v="0"/>
    <x v="0"/>
    <x v="11"/>
  </r>
  <r>
    <n v="50502"/>
    <x v="243"/>
    <x v="11"/>
    <n v="180900"/>
    <n v="1605"/>
    <s v="29A"/>
    <x v="0"/>
    <n v="554.12"/>
    <x v="2"/>
    <n v="11"/>
    <x v="0"/>
    <x v="0"/>
    <x v="11"/>
  </r>
  <r>
    <n v="50502"/>
    <x v="243"/>
    <x v="11"/>
    <n v="180900"/>
    <n v="1605"/>
    <s v="29B"/>
    <x v="0"/>
    <n v="83.29"/>
    <x v="2"/>
    <n v="11"/>
    <x v="0"/>
    <x v="0"/>
    <x v="11"/>
  </r>
  <r>
    <n v="50502"/>
    <x v="243"/>
    <x v="11"/>
    <n v="180900"/>
    <n v="1699"/>
    <s v="29A"/>
    <x v="0"/>
    <n v="36.619999999999997"/>
    <x v="2"/>
    <n v="11"/>
    <x v="0"/>
    <x v="0"/>
    <x v="11"/>
  </r>
  <r>
    <n v="50502"/>
    <x v="243"/>
    <x v="11"/>
    <n v="180900"/>
    <n v="1699"/>
    <s v="29B"/>
    <x v="0"/>
    <n v="-264.89"/>
    <x v="2"/>
    <n v="11"/>
    <x v="0"/>
    <x v="0"/>
    <x v="11"/>
  </r>
  <r>
    <n v="50502"/>
    <x v="243"/>
    <x v="11"/>
    <n v="180900"/>
    <n v="1713"/>
    <s v="29A"/>
    <x v="0"/>
    <n v="1.22"/>
    <x v="2"/>
    <n v="11"/>
    <x v="0"/>
    <x v="0"/>
    <x v="11"/>
  </r>
  <r>
    <n v="50502"/>
    <x v="243"/>
    <x v="11"/>
    <n v="180900"/>
    <n v="2203"/>
    <s v="29A"/>
    <x v="0"/>
    <n v="0.03"/>
    <x v="2"/>
    <n v="11"/>
    <x v="0"/>
    <x v="0"/>
    <x v="11"/>
  </r>
  <r>
    <n v="50502"/>
    <x v="243"/>
    <x v="11"/>
    <n v="180900"/>
    <n v="2700"/>
    <s v="29A"/>
    <x v="0"/>
    <n v="-1.02"/>
    <x v="2"/>
    <n v="11"/>
    <x v="0"/>
    <x v="0"/>
    <x v="11"/>
  </r>
  <r>
    <n v="50502"/>
    <x v="243"/>
    <x v="11"/>
    <n v="180900"/>
    <n v="2703"/>
    <s v="29A"/>
    <x v="0"/>
    <n v="0.41"/>
    <x v="2"/>
    <n v="11"/>
    <x v="0"/>
    <x v="0"/>
    <x v="11"/>
  </r>
  <r>
    <n v="50502"/>
    <x v="243"/>
    <x v="74"/>
    <n v="180900"/>
    <n v="1604"/>
    <s v="21A"/>
    <x v="0"/>
    <n v="1.41"/>
    <x v="2"/>
    <n v="11"/>
    <x v="7"/>
    <x v="1"/>
    <x v="63"/>
  </r>
  <r>
    <n v="50502"/>
    <x v="243"/>
    <x v="74"/>
    <n v="180900"/>
    <n v="1605"/>
    <s v="21A"/>
    <x v="0"/>
    <n v="9.51"/>
    <x v="2"/>
    <n v="11"/>
    <x v="7"/>
    <x v="1"/>
    <x v="63"/>
  </r>
  <r>
    <n v="50502"/>
    <x v="243"/>
    <x v="166"/>
    <n v="180900"/>
    <n v="1605"/>
    <s v="21A"/>
    <x v="0"/>
    <n v="94.09"/>
    <x v="2"/>
    <n v="11"/>
    <x v="9"/>
    <x v="1"/>
    <x v="153"/>
  </r>
  <r>
    <n v="50502"/>
    <x v="243"/>
    <x v="61"/>
    <n v="180900"/>
    <n v="1605"/>
    <s v="21A"/>
    <x v="0"/>
    <n v="80.650000000000006"/>
    <x v="2"/>
    <n v="11"/>
    <x v="8"/>
    <x v="1"/>
    <x v="50"/>
  </r>
  <r>
    <n v="50502"/>
    <x v="243"/>
    <x v="213"/>
    <n v="180900"/>
    <n v="1605"/>
    <s v="21A"/>
    <x v="0"/>
    <n v="42.07"/>
    <x v="2"/>
    <n v="11"/>
    <x v="8"/>
    <x v="1"/>
    <x v="200"/>
  </r>
  <r>
    <n v="50502"/>
    <x v="243"/>
    <x v="213"/>
    <n v="180900"/>
    <n v="2700"/>
    <s v="21A"/>
    <x v="0"/>
    <n v="0.96"/>
    <x v="2"/>
    <n v="11"/>
    <x v="8"/>
    <x v="1"/>
    <x v="200"/>
  </r>
  <r>
    <n v="50502"/>
    <x v="243"/>
    <x v="78"/>
    <n v="180900"/>
    <n v="2700"/>
    <s v="21A"/>
    <x v="0"/>
    <n v="1.08"/>
    <x v="2"/>
    <n v="11"/>
    <x v="8"/>
    <x v="1"/>
    <x v="67"/>
  </r>
  <r>
    <n v="50502"/>
    <x v="243"/>
    <x v="82"/>
    <n v="180900"/>
    <n v="1605"/>
    <s v="21A"/>
    <x v="0"/>
    <n v="94.09"/>
    <x v="2"/>
    <n v="11"/>
    <x v="7"/>
    <x v="1"/>
    <x v="71"/>
  </r>
  <r>
    <n v="50502"/>
    <x v="243"/>
    <x v="62"/>
    <n v="180900"/>
    <n v="1605"/>
    <s v="21A"/>
    <x v="0"/>
    <n v="53.77"/>
    <x v="2"/>
    <n v="11"/>
    <x v="6"/>
    <x v="1"/>
    <x v="51"/>
  </r>
  <r>
    <n v="50502"/>
    <x v="243"/>
    <x v="209"/>
    <n v="180900"/>
    <n v="1605"/>
    <s v="21A"/>
    <x v="0"/>
    <n v="53.77"/>
    <x v="2"/>
    <n v="11"/>
    <x v="10"/>
    <x v="1"/>
    <x v="196"/>
  </r>
  <r>
    <n v="50502"/>
    <x v="243"/>
    <x v="222"/>
    <n v="180900"/>
    <n v="1304"/>
    <s v="21A"/>
    <x v="0"/>
    <n v="22.38"/>
    <x v="2"/>
    <n v="11"/>
    <x v="10"/>
    <x v="1"/>
    <x v="209"/>
  </r>
  <r>
    <n v="50502"/>
    <x v="243"/>
    <x v="223"/>
    <n v="180900"/>
    <n v="1605"/>
    <s v="21A"/>
    <x v="0"/>
    <n v="26.88"/>
    <x v="2"/>
    <n v="11"/>
    <x v="5"/>
    <x v="1"/>
    <x v="210"/>
  </r>
  <r>
    <n v="50502"/>
    <x v="243"/>
    <x v="110"/>
    <n v="180900"/>
    <n v="2700"/>
    <s v="21A"/>
    <x v="0"/>
    <n v="128.13"/>
    <x v="2"/>
    <n v="11"/>
    <x v="2"/>
    <x v="24"/>
    <x v="99"/>
  </r>
  <r>
    <n v="50502"/>
    <x v="243"/>
    <x v="110"/>
    <n v="180900"/>
    <n v="2701"/>
    <s v="21A"/>
    <x v="0"/>
    <n v="368.42"/>
    <x v="2"/>
    <n v="11"/>
    <x v="2"/>
    <x v="24"/>
    <x v="99"/>
  </r>
  <r>
    <n v="50502"/>
    <x v="243"/>
    <x v="110"/>
    <n v="180900"/>
    <n v="2703"/>
    <s v="21A"/>
    <x v="0"/>
    <n v="0.4"/>
    <x v="2"/>
    <n v="11"/>
    <x v="2"/>
    <x v="24"/>
    <x v="99"/>
  </r>
  <r>
    <n v="50502"/>
    <x v="243"/>
    <x v="126"/>
    <n v="180900"/>
    <n v="1200"/>
    <s v="21A"/>
    <x v="0"/>
    <n v="42.17"/>
    <x v="2"/>
    <n v="11"/>
    <x v="2"/>
    <x v="1"/>
    <x v="115"/>
  </r>
  <r>
    <n v="50502"/>
    <x v="243"/>
    <x v="126"/>
    <n v="180900"/>
    <n v="1605"/>
    <s v="21A"/>
    <x v="0"/>
    <n v="13.44"/>
    <x v="2"/>
    <n v="11"/>
    <x v="2"/>
    <x v="1"/>
    <x v="115"/>
  </r>
  <r>
    <n v="50502"/>
    <x v="243"/>
    <x v="116"/>
    <n v="180900"/>
    <n v="1604"/>
    <s v="21A"/>
    <x v="0"/>
    <n v="1.1299999999999999"/>
    <x v="2"/>
    <n v="11"/>
    <x v="2"/>
    <x v="24"/>
    <x v="105"/>
  </r>
  <r>
    <n v="50502"/>
    <x v="243"/>
    <x v="116"/>
    <n v="180900"/>
    <n v="1605"/>
    <s v="21A"/>
    <x v="0"/>
    <n v="9.07"/>
    <x v="2"/>
    <n v="11"/>
    <x v="2"/>
    <x v="24"/>
    <x v="105"/>
  </r>
  <r>
    <n v="50502"/>
    <x v="243"/>
    <x v="9"/>
    <n v="180900"/>
    <n v="1605"/>
    <s v="21A"/>
    <x v="0"/>
    <n v="94.09"/>
    <x v="2"/>
    <n v="11"/>
    <x v="1"/>
    <x v="1"/>
    <x v="9"/>
  </r>
  <r>
    <n v="50502"/>
    <x v="243"/>
    <x v="146"/>
    <n v="180900"/>
    <n v="1304"/>
    <s v="21A"/>
    <x v="0"/>
    <n v="14.84"/>
    <x v="2"/>
    <n v="11"/>
    <x v="1"/>
    <x v="1"/>
    <x v="135"/>
  </r>
  <r>
    <n v="50502"/>
    <x v="243"/>
    <x v="25"/>
    <n v="180900"/>
    <n v="1604"/>
    <s v="12D"/>
    <x v="0"/>
    <n v="0"/>
    <x v="2"/>
    <n v="11"/>
    <x v="0"/>
    <x v="9"/>
    <x v="25"/>
  </r>
  <r>
    <n v="50502"/>
    <x v="243"/>
    <x v="97"/>
    <n v="180900"/>
    <n v="1600"/>
    <s v="12B"/>
    <x v="0"/>
    <n v="464.24"/>
    <x v="2"/>
    <n v="11"/>
    <x v="0"/>
    <x v="17"/>
    <x v="86"/>
  </r>
  <r>
    <n v="50502"/>
    <x v="243"/>
    <x v="97"/>
    <n v="180900"/>
    <n v="1600"/>
    <s v="12D"/>
    <x v="0"/>
    <n v="0"/>
    <x v="2"/>
    <n v="11"/>
    <x v="0"/>
    <x v="17"/>
    <x v="86"/>
  </r>
  <r>
    <n v="50502"/>
    <x v="243"/>
    <x v="26"/>
    <n v="180900"/>
    <n v="2500"/>
    <s v="12B"/>
    <x v="0"/>
    <n v="33.39"/>
    <x v="2"/>
    <n v="11"/>
    <x v="0"/>
    <x v="10"/>
    <x v="26"/>
  </r>
  <r>
    <n v="50502"/>
    <x v="243"/>
    <x v="27"/>
    <n v="180900"/>
    <n v="1600"/>
    <s v="12B"/>
    <x v="0"/>
    <n v="3.21"/>
    <x v="2"/>
    <n v="11"/>
    <x v="0"/>
    <x v="11"/>
    <x v="27"/>
  </r>
  <r>
    <n v="50502"/>
    <x v="243"/>
    <x v="27"/>
    <n v="180900"/>
    <n v="1604"/>
    <s v="12B"/>
    <x v="0"/>
    <n v="11.36"/>
    <x v="2"/>
    <n v="11"/>
    <x v="0"/>
    <x v="11"/>
    <x v="27"/>
  </r>
  <r>
    <n v="50502"/>
    <x v="243"/>
    <x v="27"/>
    <n v="180900"/>
    <n v="1605"/>
    <s v="12B"/>
    <x v="0"/>
    <n v="35.53"/>
    <x v="2"/>
    <n v="11"/>
    <x v="0"/>
    <x v="11"/>
    <x v="27"/>
  </r>
  <r>
    <n v="50502"/>
    <x v="243"/>
    <x v="199"/>
    <n v="180900"/>
    <n v="1600"/>
    <s v="12B"/>
    <x v="0"/>
    <n v="222"/>
    <x v="2"/>
    <n v="11"/>
    <x v="0"/>
    <x v="30"/>
    <x v="186"/>
  </r>
  <r>
    <n v="50502"/>
    <x v="243"/>
    <x v="199"/>
    <n v="180900"/>
    <n v="1601"/>
    <s v="12B"/>
    <x v="0"/>
    <n v="12.81"/>
    <x v="2"/>
    <n v="11"/>
    <x v="0"/>
    <x v="30"/>
    <x v="186"/>
  </r>
  <r>
    <n v="50502"/>
    <x v="243"/>
    <x v="199"/>
    <n v="180900"/>
    <n v="1604"/>
    <s v="12B"/>
    <x v="0"/>
    <n v="25.48"/>
    <x v="2"/>
    <n v="11"/>
    <x v="0"/>
    <x v="30"/>
    <x v="186"/>
  </r>
  <r>
    <n v="50502"/>
    <x v="243"/>
    <x v="199"/>
    <n v="180900"/>
    <n v="1605"/>
    <s v="12B"/>
    <x v="0"/>
    <n v="26.62"/>
    <x v="2"/>
    <n v="11"/>
    <x v="0"/>
    <x v="30"/>
    <x v="186"/>
  </r>
  <r>
    <n v="50502"/>
    <x v="243"/>
    <x v="199"/>
    <n v="180900"/>
    <n v="1699"/>
    <s v="12B"/>
    <x v="0"/>
    <n v="3.21"/>
    <x v="2"/>
    <n v="11"/>
    <x v="0"/>
    <x v="30"/>
    <x v="186"/>
  </r>
  <r>
    <n v="50502"/>
    <x v="243"/>
    <x v="199"/>
    <n v="180900"/>
    <n v="2700"/>
    <s v="12B"/>
    <x v="0"/>
    <n v="1.46"/>
    <x v="2"/>
    <n v="11"/>
    <x v="0"/>
    <x v="30"/>
    <x v="186"/>
  </r>
  <r>
    <n v="50502"/>
    <x v="243"/>
    <x v="99"/>
    <n v="180900"/>
    <n v="1600"/>
    <s v="20C"/>
    <x v="0"/>
    <n v="0"/>
    <x v="2"/>
    <n v="11"/>
    <x v="0"/>
    <x v="20"/>
    <x v="88"/>
  </r>
  <r>
    <n v="50502"/>
    <x v="243"/>
    <x v="99"/>
    <n v="180900"/>
    <n v="1601"/>
    <s v="20C"/>
    <x v="0"/>
    <n v="0"/>
    <x v="2"/>
    <n v="11"/>
    <x v="0"/>
    <x v="20"/>
    <x v="88"/>
  </r>
  <r>
    <n v="50502"/>
    <x v="243"/>
    <x v="99"/>
    <n v="180900"/>
    <n v="1602"/>
    <s v="20C"/>
    <x v="0"/>
    <n v="0"/>
    <x v="2"/>
    <n v="11"/>
    <x v="0"/>
    <x v="20"/>
    <x v="88"/>
  </r>
  <r>
    <n v="50502"/>
    <x v="243"/>
    <x v="99"/>
    <n v="180900"/>
    <n v="1604"/>
    <s v="20C"/>
    <x v="0"/>
    <n v="0"/>
    <x v="2"/>
    <n v="11"/>
    <x v="0"/>
    <x v="20"/>
    <x v="88"/>
  </r>
  <r>
    <n v="50502"/>
    <x v="243"/>
    <x v="99"/>
    <n v="180900"/>
    <n v="1605"/>
    <s v="20C"/>
    <x v="0"/>
    <n v="0"/>
    <x v="2"/>
    <n v="11"/>
    <x v="0"/>
    <x v="20"/>
    <x v="88"/>
  </r>
  <r>
    <n v="50502"/>
    <x v="243"/>
    <x v="99"/>
    <n v="180900"/>
    <n v="1699"/>
    <s v="20C"/>
    <x v="0"/>
    <n v="0"/>
    <x v="2"/>
    <n v="11"/>
    <x v="0"/>
    <x v="20"/>
    <x v="88"/>
  </r>
  <r>
    <n v="50502"/>
    <x v="243"/>
    <x v="99"/>
    <n v="180900"/>
    <n v="2700"/>
    <s v="20C"/>
    <x v="0"/>
    <n v="0"/>
    <x v="2"/>
    <n v="11"/>
    <x v="0"/>
    <x v="20"/>
    <x v="88"/>
  </r>
  <r>
    <n v="50502"/>
    <x v="243"/>
    <x v="99"/>
    <n v="180900"/>
    <n v="2701"/>
    <s v="20C"/>
    <x v="0"/>
    <n v="0"/>
    <x v="2"/>
    <n v="11"/>
    <x v="0"/>
    <x v="20"/>
    <x v="88"/>
  </r>
  <r>
    <n v="50502"/>
    <x v="243"/>
    <x v="200"/>
    <n v="180900"/>
    <n v="1301"/>
    <s v="12B"/>
    <x v="0"/>
    <n v="34.49"/>
    <x v="2"/>
    <n v="11"/>
    <x v="0"/>
    <x v="16"/>
    <x v="187"/>
  </r>
  <r>
    <n v="50502"/>
    <x v="243"/>
    <x v="64"/>
    <n v="180900"/>
    <n v="1403"/>
    <s v="12B"/>
    <x v="0"/>
    <n v="8.73"/>
    <x v="2"/>
    <n v="11"/>
    <x v="0"/>
    <x v="16"/>
    <x v="53"/>
  </r>
  <r>
    <n v="50502"/>
    <x v="243"/>
    <x v="64"/>
    <n v="180900"/>
    <n v="1699"/>
    <s v="12B"/>
    <x v="0"/>
    <n v="-110.67"/>
    <x v="2"/>
    <n v="11"/>
    <x v="0"/>
    <x v="16"/>
    <x v="53"/>
  </r>
  <r>
    <n v="50502"/>
    <x v="243"/>
    <x v="64"/>
    <n v="180900"/>
    <n v="1712"/>
    <s v="12B"/>
    <x v="0"/>
    <n v="39.22"/>
    <x v="2"/>
    <n v="11"/>
    <x v="0"/>
    <x v="16"/>
    <x v="53"/>
  </r>
  <r>
    <n v="50502"/>
    <x v="243"/>
    <x v="90"/>
    <n v="180900"/>
    <n v="1200"/>
    <s v="12B"/>
    <x v="0"/>
    <n v="3835.42"/>
    <x v="2"/>
    <n v="11"/>
    <x v="0"/>
    <x v="16"/>
    <x v="79"/>
  </r>
  <r>
    <n v="50502"/>
    <x v="243"/>
    <x v="90"/>
    <n v="180900"/>
    <n v="1202"/>
    <s v="12B"/>
    <x v="0"/>
    <n v="910.49"/>
    <x v="2"/>
    <n v="11"/>
    <x v="0"/>
    <x v="16"/>
    <x v="79"/>
  </r>
  <r>
    <n v="50502"/>
    <x v="243"/>
    <x v="90"/>
    <n v="180900"/>
    <n v="1202"/>
    <s v="20C"/>
    <x v="0"/>
    <n v="0"/>
    <x v="2"/>
    <n v="11"/>
    <x v="0"/>
    <x v="16"/>
    <x v="79"/>
  </r>
  <r>
    <n v="50502"/>
    <x v="243"/>
    <x v="90"/>
    <n v="180900"/>
    <n v="1205"/>
    <s v="12B"/>
    <x v="0"/>
    <n v="1271.25"/>
    <x v="2"/>
    <n v="11"/>
    <x v="0"/>
    <x v="16"/>
    <x v="79"/>
  </r>
  <r>
    <n v="50502"/>
    <x v="243"/>
    <x v="90"/>
    <n v="180900"/>
    <n v="1205"/>
    <s v="20C"/>
    <x v="0"/>
    <n v="0"/>
    <x v="2"/>
    <n v="11"/>
    <x v="0"/>
    <x v="16"/>
    <x v="79"/>
  </r>
  <r>
    <n v="50502"/>
    <x v="243"/>
    <x v="90"/>
    <n v="180900"/>
    <n v="1210"/>
    <s v="12B"/>
    <x v="0"/>
    <n v="254.81"/>
    <x v="2"/>
    <n v="11"/>
    <x v="0"/>
    <x v="16"/>
    <x v="79"/>
  </r>
  <r>
    <n v="50502"/>
    <x v="243"/>
    <x v="90"/>
    <n v="180900"/>
    <n v="1301"/>
    <s v="12B"/>
    <x v="0"/>
    <n v="2993.61"/>
    <x v="2"/>
    <n v="11"/>
    <x v="0"/>
    <x v="16"/>
    <x v="79"/>
  </r>
  <r>
    <n v="50502"/>
    <x v="243"/>
    <x v="90"/>
    <n v="180900"/>
    <n v="1403"/>
    <s v="12B"/>
    <x v="0"/>
    <n v="30.74"/>
    <x v="2"/>
    <n v="11"/>
    <x v="0"/>
    <x v="16"/>
    <x v="79"/>
  </r>
  <r>
    <n v="50502"/>
    <x v="243"/>
    <x v="90"/>
    <n v="180900"/>
    <n v="1410"/>
    <s v="12B"/>
    <x v="0"/>
    <n v="3.44"/>
    <x v="2"/>
    <n v="11"/>
    <x v="0"/>
    <x v="16"/>
    <x v="79"/>
  </r>
  <r>
    <n v="50502"/>
    <x v="243"/>
    <x v="90"/>
    <n v="180900"/>
    <n v="1414"/>
    <s v="12B"/>
    <x v="0"/>
    <n v="-1.1200000000000001"/>
    <x v="2"/>
    <n v="11"/>
    <x v="0"/>
    <x v="16"/>
    <x v="79"/>
  </r>
  <r>
    <n v="50502"/>
    <x v="243"/>
    <x v="90"/>
    <n v="180900"/>
    <n v="1600"/>
    <s v="12B"/>
    <x v="0"/>
    <n v="138.19"/>
    <x v="2"/>
    <n v="11"/>
    <x v="0"/>
    <x v="16"/>
    <x v="79"/>
  </r>
  <r>
    <n v="50502"/>
    <x v="243"/>
    <x v="90"/>
    <n v="180900"/>
    <n v="1604"/>
    <s v="12B"/>
    <x v="0"/>
    <n v="103.44"/>
    <x v="2"/>
    <n v="11"/>
    <x v="0"/>
    <x v="16"/>
    <x v="79"/>
  </r>
  <r>
    <n v="50502"/>
    <x v="243"/>
    <x v="90"/>
    <n v="180900"/>
    <n v="1605"/>
    <s v="12B"/>
    <x v="0"/>
    <n v="194.56"/>
    <x v="2"/>
    <n v="11"/>
    <x v="0"/>
    <x v="16"/>
    <x v="79"/>
  </r>
  <r>
    <n v="50502"/>
    <x v="243"/>
    <x v="90"/>
    <n v="180900"/>
    <n v="1605"/>
    <s v="20C"/>
    <x v="0"/>
    <n v="0"/>
    <x v="2"/>
    <n v="11"/>
    <x v="0"/>
    <x v="16"/>
    <x v="79"/>
  </r>
  <r>
    <n v="50502"/>
    <x v="243"/>
    <x v="90"/>
    <n v="180900"/>
    <n v="1699"/>
    <s v="12B"/>
    <x v="0"/>
    <n v="12.75"/>
    <x v="2"/>
    <n v="11"/>
    <x v="0"/>
    <x v="16"/>
    <x v="79"/>
  </r>
  <r>
    <n v="50502"/>
    <x v="243"/>
    <x v="90"/>
    <n v="180900"/>
    <n v="1712"/>
    <s v="12B"/>
    <x v="0"/>
    <n v="139.22999999999999"/>
    <x v="2"/>
    <n v="11"/>
    <x v="0"/>
    <x v="16"/>
    <x v="79"/>
  </r>
  <r>
    <n v="50502"/>
    <x v="243"/>
    <x v="90"/>
    <n v="180900"/>
    <n v="2700"/>
    <s v="12B"/>
    <x v="0"/>
    <n v="22.74"/>
    <x v="2"/>
    <n v="11"/>
    <x v="0"/>
    <x v="16"/>
    <x v="79"/>
  </r>
  <r>
    <n v="50502"/>
    <x v="243"/>
    <x v="90"/>
    <n v="180900"/>
    <n v="2700"/>
    <s v="20C"/>
    <x v="0"/>
    <n v="0"/>
    <x v="2"/>
    <n v="11"/>
    <x v="0"/>
    <x v="16"/>
    <x v="79"/>
  </r>
  <r>
    <n v="50502"/>
    <x v="243"/>
    <x v="193"/>
    <n v="180900"/>
    <n v="1413"/>
    <s v="12B"/>
    <x v="0"/>
    <n v="2140.9299999999998"/>
    <x v="2"/>
    <n v="11"/>
    <x v="0"/>
    <x v="16"/>
    <x v="180"/>
  </r>
  <r>
    <n v="50502"/>
    <x v="243"/>
    <x v="4"/>
    <n v="180900"/>
    <n v="1403"/>
    <s v="12B"/>
    <x v="0"/>
    <n v="-4.3499999999999996"/>
    <x v="2"/>
    <n v="11"/>
    <x v="0"/>
    <x v="0"/>
    <x v="4"/>
  </r>
  <r>
    <n v="50502"/>
    <x v="243"/>
    <x v="4"/>
    <n v="180900"/>
    <n v="2500"/>
    <s v="12B"/>
    <x v="0"/>
    <n v="313.97000000000003"/>
    <x v="2"/>
    <n v="11"/>
    <x v="0"/>
    <x v="0"/>
    <x v="4"/>
  </r>
  <r>
    <n v="50502"/>
    <x v="243"/>
    <x v="91"/>
    <n v="180900"/>
    <n v="1699"/>
    <s v="12D"/>
    <x v="0"/>
    <n v="0"/>
    <x v="2"/>
    <n v="11"/>
    <x v="0"/>
    <x v="2"/>
    <x v="80"/>
  </r>
  <r>
    <n v="50502"/>
    <x v="243"/>
    <x v="154"/>
    <n v="180900"/>
    <n v="1600"/>
    <s v="12B"/>
    <x v="0"/>
    <n v="108.84"/>
    <x v="2"/>
    <n v="11"/>
    <x v="0"/>
    <x v="2"/>
    <x v="142"/>
  </r>
  <r>
    <n v="50502"/>
    <x v="243"/>
    <x v="154"/>
    <n v="180900"/>
    <n v="1601"/>
    <s v="12B"/>
    <x v="0"/>
    <n v="16.170000000000002"/>
    <x v="2"/>
    <n v="11"/>
    <x v="0"/>
    <x v="2"/>
    <x v="142"/>
  </r>
  <r>
    <n v="50502"/>
    <x v="243"/>
    <x v="154"/>
    <n v="180900"/>
    <n v="1602"/>
    <s v="12B"/>
    <x v="0"/>
    <n v="11.68"/>
    <x v="2"/>
    <n v="11"/>
    <x v="0"/>
    <x v="2"/>
    <x v="142"/>
  </r>
  <r>
    <n v="50502"/>
    <x v="243"/>
    <x v="154"/>
    <n v="180900"/>
    <n v="1604"/>
    <s v="12B"/>
    <x v="0"/>
    <n v="69.739999999999995"/>
    <x v="2"/>
    <n v="11"/>
    <x v="0"/>
    <x v="2"/>
    <x v="142"/>
  </r>
  <r>
    <n v="50502"/>
    <x v="243"/>
    <x v="154"/>
    <n v="180900"/>
    <n v="1605"/>
    <s v="12B"/>
    <x v="0"/>
    <n v="147.25"/>
    <x v="2"/>
    <n v="11"/>
    <x v="0"/>
    <x v="2"/>
    <x v="142"/>
  </r>
  <r>
    <n v="50502"/>
    <x v="243"/>
    <x v="154"/>
    <n v="180900"/>
    <n v="1699"/>
    <s v="12B"/>
    <x v="0"/>
    <n v="20.28"/>
    <x v="2"/>
    <n v="11"/>
    <x v="0"/>
    <x v="2"/>
    <x v="142"/>
  </r>
  <r>
    <n v="50502"/>
    <x v="243"/>
    <x v="154"/>
    <n v="180900"/>
    <n v="1699"/>
    <s v="12D"/>
    <x v="0"/>
    <n v="0"/>
    <x v="2"/>
    <n v="11"/>
    <x v="0"/>
    <x v="2"/>
    <x v="142"/>
  </r>
  <r>
    <n v="50502"/>
    <x v="243"/>
    <x v="154"/>
    <n v="180900"/>
    <n v="1712"/>
    <s v="12B"/>
    <x v="0"/>
    <n v="16.07"/>
    <x v="2"/>
    <n v="11"/>
    <x v="0"/>
    <x v="2"/>
    <x v="142"/>
  </r>
  <r>
    <n v="50502"/>
    <x v="243"/>
    <x v="154"/>
    <n v="180900"/>
    <n v="2700"/>
    <s v="12B"/>
    <x v="0"/>
    <n v="1.1100000000000001"/>
    <x v="2"/>
    <n v="11"/>
    <x v="0"/>
    <x v="2"/>
    <x v="142"/>
  </r>
  <r>
    <n v="50502"/>
    <x v="243"/>
    <x v="151"/>
    <n v="180900"/>
    <n v="1699"/>
    <s v="12D"/>
    <x v="0"/>
    <n v="0"/>
    <x v="2"/>
    <n v="11"/>
    <x v="0"/>
    <x v="2"/>
    <x v="140"/>
  </r>
  <r>
    <n v="50502"/>
    <x v="243"/>
    <x v="151"/>
    <n v="180900"/>
    <n v="1713"/>
    <s v="12D"/>
    <x v="0"/>
    <n v="0"/>
    <x v="2"/>
    <n v="11"/>
    <x v="0"/>
    <x v="2"/>
    <x v="140"/>
  </r>
  <r>
    <n v="50502"/>
    <x v="243"/>
    <x v="156"/>
    <n v="180900"/>
    <n v="1604"/>
    <s v="12D"/>
    <x v="0"/>
    <n v="0"/>
    <x v="2"/>
    <n v="11"/>
    <x v="0"/>
    <x v="2"/>
    <x v="144"/>
  </r>
  <r>
    <n v="50502"/>
    <x v="243"/>
    <x v="156"/>
    <n v="180900"/>
    <n v="1699"/>
    <s v="12D"/>
    <x v="0"/>
    <n v="0"/>
    <x v="2"/>
    <n v="11"/>
    <x v="0"/>
    <x v="2"/>
    <x v="144"/>
  </r>
  <r>
    <n v="50502"/>
    <x v="243"/>
    <x v="128"/>
    <n v="180900"/>
    <n v="1304"/>
    <s v="24C"/>
    <x v="0"/>
    <n v="0"/>
    <x v="2"/>
    <n v="11"/>
    <x v="0"/>
    <x v="2"/>
    <x v="117"/>
  </r>
  <r>
    <n v="50502"/>
    <x v="243"/>
    <x v="128"/>
    <n v="180900"/>
    <n v="1699"/>
    <s v="24C"/>
    <x v="0"/>
    <n v="0"/>
    <x v="2"/>
    <n v="11"/>
    <x v="0"/>
    <x v="2"/>
    <x v="117"/>
  </r>
  <r>
    <n v="50502"/>
    <x v="243"/>
    <x v="133"/>
    <n v="180900"/>
    <n v="1699"/>
    <s v="24C"/>
    <x v="0"/>
    <n v="0"/>
    <x v="2"/>
    <n v="11"/>
    <x v="0"/>
    <x v="2"/>
    <x v="122"/>
  </r>
  <r>
    <n v="50502"/>
    <x v="243"/>
    <x v="127"/>
    <n v="180900"/>
    <n v="1605"/>
    <s v="24C"/>
    <x v="0"/>
    <n v="0"/>
    <x v="2"/>
    <n v="11"/>
    <x v="0"/>
    <x v="2"/>
    <x v="116"/>
  </r>
  <r>
    <n v="50502"/>
    <x v="243"/>
    <x v="127"/>
    <n v="180900"/>
    <n v="1699"/>
    <s v="24C"/>
    <x v="0"/>
    <n v="0"/>
    <x v="2"/>
    <n v="11"/>
    <x v="0"/>
    <x v="2"/>
    <x v="116"/>
  </r>
  <r>
    <n v="50502"/>
    <x v="243"/>
    <x v="134"/>
    <n v="180900"/>
    <n v="1699"/>
    <s v="24C"/>
    <x v="0"/>
    <n v="0"/>
    <x v="2"/>
    <n v="11"/>
    <x v="0"/>
    <x v="2"/>
    <x v="123"/>
  </r>
  <r>
    <n v="50502"/>
    <x v="243"/>
    <x v="132"/>
    <n v="180900"/>
    <n v="1699"/>
    <s v="24C"/>
    <x v="0"/>
    <n v="0"/>
    <x v="2"/>
    <n v="11"/>
    <x v="0"/>
    <x v="2"/>
    <x v="121"/>
  </r>
  <r>
    <n v="50502"/>
    <x v="243"/>
    <x v="135"/>
    <n v="180900"/>
    <n v="1422"/>
    <s v="24C"/>
    <x v="0"/>
    <n v="0"/>
    <x v="2"/>
    <n v="11"/>
    <x v="0"/>
    <x v="2"/>
    <x v="124"/>
  </r>
  <r>
    <n v="50502"/>
    <x v="243"/>
    <x v="135"/>
    <n v="180900"/>
    <n v="1699"/>
    <s v="24C"/>
    <x v="0"/>
    <n v="0"/>
    <x v="2"/>
    <n v="11"/>
    <x v="0"/>
    <x v="2"/>
    <x v="124"/>
  </r>
  <r>
    <n v="50502"/>
    <x v="243"/>
    <x v="47"/>
    <n v="180900"/>
    <n v="1699"/>
    <s v="24C"/>
    <x v="0"/>
    <n v="0"/>
    <x v="2"/>
    <n v="11"/>
    <x v="0"/>
    <x v="2"/>
    <x v="36"/>
  </r>
  <r>
    <n v="50502"/>
    <x v="243"/>
    <x v="139"/>
    <n v="180900"/>
    <n v="1699"/>
    <s v="24C"/>
    <x v="0"/>
    <n v="0"/>
    <x v="2"/>
    <n v="11"/>
    <x v="0"/>
    <x v="2"/>
    <x v="128"/>
  </r>
  <r>
    <n v="50502"/>
    <x v="243"/>
    <x v="14"/>
    <n v="180900"/>
    <n v="1403"/>
    <s v="12B"/>
    <x v="0"/>
    <n v="4.82"/>
    <x v="2"/>
    <n v="11"/>
    <x v="0"/>
    <x v="8"/>
    <x v="14"/>
  </r>
  <r>
    <n v="50502"/>
    <x v="243"/>
    <x v="14"/>
    <n v="180900"/>
    <n v="1421"/>
    <s v="12B"/>
    <x v="0"/>
    <n v="75.13"/>
    <x v="2"/>
    <n v="11"/>
    <x v="0"/>
    <x v="8"/>
    <x v="14"/>
  </r>
  <r>
    <n v="50502"/>
    <x v="243"/>
    <x v="14"/>
    <n v="180900"/>
    <n v="1600"/>
    <s v="12B"/>
    <x v="0"/>
    <n v="294.14"/>
    <x v="2"/>
    <n v="11"/>
    <x v="0"/>
    <x v="8"/>
    <x v="14"/>
  </r>
  <r>
    <n v="50502"/>
    <x v="243"/>
    <x v="14"/>
    <n v="180900"/>
    <n v="1600"/>
    <s v="12D"/>
    <x v="0"/>
    <n v="0"/>
    <x v="2"/>
    <n v="11"/>
    <x v="0"/>
    <x v="8"/>
    <x v="14"/>
  </r>
  <r>
    <n v="50502"/>
    <x v="243"/>
    <x v="14"/>
    <n v="180900"/>
    <n v="1604"/>
    <s v="12B"/>
    <x v="0"/>
    <n v="180.65"/>
    <x v="2"/>
    <n v="11"/>
    <x v="0"/>
    <x v="8"/>
    <x v="14"/>
  </r>
  <r>
    <n v="50502"/>
    <x v="243"/>
    <x v="14"/>
    <n v="180900"/>
    <n v="1604"/>
    <s v="12D"/>
    <x v="0"/>
    <n v="0"/>
    <x v="2"/>
    <n v="11"/>
    <x v="0"/>
    <x v="8"/>
    <x v="14"/>
  </r>
  <r>
    <n v="50502"/>
    <x v="243"/>
    <x v="14"/>
    <n v="180900"/>
    <n v="1605"/>
    <s v="12B"/>
    <x v="0"/>
    <n v="163.79"/>
    <x v="2"/>
    <n v="11"/>
    <x v="0"/>
    <x v="8"/>
    <x v="14"/>
  </r>
  <r>
    <n v="50502"/>
    <x v="243"/>
    <x v="14"/>
    <n v="180900"/>
    <n v="1699"/>
    <s v="12B"/>
    <x v="0"/>
    <n v="28.42"/>
    <x v="2"/>
    <n v="11"/>
    <x v="0"/>
    <x v="8"/>
    <x v="14"/>
  </r>
  <r>
    <n v="50502"/>
    <x v="243"/>
    <x v="14"/>
    <n v="180900"/>
    <n v="1699"/>
    <s v="12D"/>
    <x v="0"/>
    <n v="0"/>
    <x v="2"/>
    <n v="11"/>
    <x v="0"/>
    <x v="8"/>
    <x v="14"/>
  </r>
  <r>
    <n v="50502"/>
    <x v="243"/>
    <x v="14"/>
    <n v="180900"/>
    <n v="1712"/>
    <s v="12B"/>
    <x v="0"/>
    <n v="163.33000000000001"/>
    <x v="2"/>
    <n v="11"/>
    <x v="0"/>
    <x v="8"/>
    <x v="14"/>
  </r>
  <r>
    <n v="50502"/>
    <x v="243"/>
    <x v="136"/>
    <n v="180900"/>
    <n v="1699"/>
    <s v="24C"/>
    <x v="0"/>
    <n v="0"/>
    <x v="2"/>
    <n v="11"/>
    <x v="0"/>
    <x v="0"/>
    <x v="125"/>
  </r>
  <r>
    <n v="50502"/>
    <x v="243"/>
    <x v="131"/>
    <n v="180900"/>
    <n v="1699"/>
    <s v="24C"/>
    <x v="0"/>
    <n v="0"/>
    <x v="2"/>
    <n v="11"/>
    <x v="0"/>
    <x v="2"/>
    <x v="120"/>
  </r>
  <r>
    <n v="50502"/>
    <x v="243"/>
    <x v="93"/>
    <n v="180900"/>
    <n v="1699"/>
    <s v="24C"/>
    <x v="0"/>
    <n v="0"/>
    <x v="2"/>
    <n v="11"/>
    <x v="0"/>
    <x v="2"/>
    <x v="82"/>
  </r>
  <r>
    <n v="50502"/>
    <x v="243"/>
    <x v="130"/>
    <n v="180900"/>
    <n v="1699"/>
    <s v="24C"/>
    <x v="0"/>
    <n v="0"/>
    <x v="2"/>
    <n v="11"/>
    <x v="0"/>
    <x v="27"/>
    <x v="119"/>
  </r>
  <r>
    <n v="50502"/>
    <x v="243"/>
    <x v="88"/>
    <n v="180900"/>
    <n v="1403"/>
    <s v="12B"/>
    <x v="0"/>
    <n v="16.760000000000002"/>
    <x v="2"/>
    <n v="11"/>
    <x v="0"/>
    <x v="17"/>
    <x v="77"/>
  </r>
  <r>
    <n v="50502"/>
    <x v="243"/>
    <x v="88"/>
    <n v="180900"/>
    <n v="1421"/>
    <s v="12B"/>
    <x v="0"/>
    <n v="1.1399999999999999"/>
    <x v="2"/>
    <n v="11"/>
    <x v="0"/>
    <x v="17"/>
    <x v="77"/>
  </r>
  <r>
    <n v="50502"/>
    <x v="243"/>
    <x v="88"/>
    <n v="180900"/>
    <n v="1600"/>
    <s v="12B"/>
    <x v="0"/>
    <n v="-48.15"/>
    <x v="2"/>
    <n v="11"/>
    <x v="0"/>
    <x v="17"/>
    <x v="77"/>
  </r>
  <r>
    <n v="50502"/>
    <x v="243"/>
    <x v="88"/>
    <n v="180900"/>
    <n v="1601"/>
    <s v="12B"/>
    <x v="0"/>
    <n v="30.67"/>
    <x v="2"/>
    <n v="11"/>
    <x v="0"/>
    <x v="17"/>
    <x v="77"/>
  </r>
  <r>
    <n v="50502"/>
    <x v="243"/>
    <x v="88"/>
    <n v="180900"/>
    <n v="1604"/>
    <s v="12B"/>
    <x v="0"/>
    <n v="63.97"/>
    <x v="2"/>
    <n v="11"/>
    <x v="0"/>
    <x v="17"/>
    <x v="77"/>
  </r>
  <r>
    <n v="50502"/>
    <x v="243"/>
    <x v="88"/>
    <n v="180900"/>
    <n v="1605"/>
    <s v="12B"/>
    <x v="0"/>
    <n v="33.119999999999997"/>
    <x v="2"/>
    <n v="11"/>
    <x v="0"/>
    <x v="17"/>
    <x v="77"/>
  </r>
  <r>
    <n v="50502"/>
    <x v="243"/>
    <x v="88"/>
    <n v="180900"/>
    <n v="1699"/>
    <s v="12B"/>
    <x v="0"/>
    <n v="0.54"/>
    <x v="2"/>
    <n v="11"/>
    <x v="0"/>
    <x v="17"/>
    <x v="77"/>
  </r>
  <r>
    <n v="50502"/>
    <x v="243"/>
    <x v="88"/>
    <n v="180900"/>
    <n v="2700"/>
    <s v="12B"/>
    <x v="0"/>
    <n v="3.1"/>
    <x v="2"/>
    <n v="11"/>
    <x v="0"/>
    <x v="17"/>
    <x v="77"/>
  </r>
  <r>
    <n v="50502"/>
    <x v="243"/>
    <x v="88"/>
    <n v="180900"/>
    <n v="2701"/>
    <s v="12B"/>
    <x v="0"/>
    <n v="0.86"/>
    <x v="2"/>
    <n v="11"/>
    <x v="0"/>
    <x v="17"/>
    <x v="77"/>
  </r>
  <r>
    <n v="50502"/>
    <x v="243"/>
    <x v="117"/>
    <n v="180900"/>
    <n v="1699"/>
    <s v="12B"/>
    <x v="0"/>
    <n v="-95.05"/>
    <x v="2"/>
    <n v="11"/>
    <x v="0"/>
    <x v="5"/>
    <x v="106"/>
  </r>
  <r>
    <n v="50502"/>
    <x v="243"/>
    <x v="60"/>
    <n v="180900"/>
    <n v="1403"/>
    <s v="12B"/>
    <x v="0"/>
    <n v="3.69"/>
    <x v="2"/>
    <n v="11"/>
    <x v="0"/>
    <x v="0"/>
    <x v="49"/>
  </r>
  <r>
    <n v="50502"/>
    <x v="243"/>
    <x v="60"/>
    <n v="180900"/>
    <n v="1600"/>
    <s v="12B"/>
    <x v="0"/>
    <n v="308.07"/>
    <x v="2"/>
    <n v="11"/>
    <x v="0"/>
    <x v="0"/>
    <x v="49"/>
  </r>
  <r>
    <n v="50502"/>
    <x v="243"/>
    <x v="60"/>
    <n v="180900"/>
    <n v="1604"/>
    <s v="12B"/>
    <x v="0"/>
    <n v="44.96"/>
    <x v="2"/>
    <n v="11"/>
    <x v="0"/>
    <x v="0"/>
    <x v="49"/>
  </r>
  <r>
    <n v="50502"/>
    <x v="243"/>
    <x v="60"/>
    <n v="180900"/>
    <n v="1605"/>
    <s v="12B"/>
    <x v="0"/>
    <n v="164.74"/>
    <x v="2"/>
    <n v="11"/>
    <x v="0"/>
    <x v="0"/>
    <x v="49"/>
  </r>
  <r>
    <n v="50502"/>
    <x v="243"/>
    <x v="60"/>
    <n v="180900"/>
    <n v="1699"/>
    <s v="12B"/>
    <x v="0"/>
    <n v="-502.21"/>
    <x v="2"/>
    <n v="11"/>
    <x v="0"/>
    <x v="0"/>
    <x v="49"/>
  </r>
  <r>
    <n v="50502"/>
    <x v="243"/>
    <x v="60"/>
    <n v="180900"/>
    <n v="2700"/>
    <s v="12B"/>
    <x v="0"/>
    <n v="0.78"/>
    <x v="2"/>
    <n v="11"/>
    <x v="0"/>
    <x v="0"/>
    <x v="49"/>
  </r>
  <r>
    <n v="50502"/>
    <x v="243"/>
    <x v="190"/>
    <n v="180900"/>
    <n v="1604"/>
    <s v="12B"/>
    <x v="0"/>
    <n v="28.25"/>
    <x v="2"/>
    <n v="11"/>
    <x v="0"/>
    <x v="0"/>
    <x v="177"/>
  </r>
  <r>
    <n v="50502"/>
    <x v="243"/>
    <x v="190"/>
    <n v="180900"/>
    <n v="1605"/>
    <s v="12B"/>
    <x v="0"/>
    <n v="226.93"/>
    <x v="2"/>
    <n v="11"/>
    <x v="0"/>
    <x v="0"/>
    <x v="177"/>
  </r>
  <r>
    <n v="50502"/>
    <x v="243"/>
    <x v="190"/>
    <n v="180900"/>
    <n v="1699"/>
    <s v="12B"/>
    <x v="0"/>
    <n v="-253"/>
    <x v="2"/>
    <n v="11"/>
    <x v="0"/>
    <x v="0"/>
    <x v="177"/>
  </r>
  <r>
    <n v="50502"/>
    <x v="243"/>
    <x v="190"/>
    <n v="180900"/>
    <n v="2700"/>
    <s v="12B"/>
    <x v="0"/>
    <n v="4.3600000000000003"/>
    <x v="2"/>
    <n v="11"/>
    <x v="0"/>
    <x v="0"/>
    <x v="177"/>
  </r>
  <r>
    <n v="50502"/>
    <x v="243"/>
    <x v="207"/>
    <n v="180900"/>
    <n v="1304"/>
    <s v="12B"/>
    <x v="0"/>
    <n v="34.979999999999997"/>
    <x v="2"/>
    <n v="11"/>
    <x v="0"/>
    <x v="0"/>
    <x v="194"/>
  </r>
  <r>
    <n v="50502"/>
    <x v="243"/>
    <x v="207"/>
    <n v="180900"/>
    <n v="1403"/>
    <s v="12B"/>
    <x v="0"/>
    <n v="14.55"/>
    <x v="2"/>
    <n v="11"/>
    <x v="0"/>
    <x v="0"/>
    <x v="194"/>
  </r>
  <r>
    <n v="50502"/>
    <x v="243"/>
    <x v="207"/>
    <n v="180900"/>
    <n v="1604"/>
    <s v="12B"/>
    <x v="0"/>
    <n v="32.96"/>
    <x v="2"/>
    <n v="11"/>
    <x v="0"/>
    <x v="0"/>
    <x v="194"/>
  </r>
  <r>
    <n v="50502"/>
    <x v="243"/>
    <x v="207"/>
    <n v="180900"/>
    <n v="1605"/>
    <s v="12B"/>
    <x v="0"/>
    <n v="43.62"/>
    <x v="2"/>
    <n v="11"/>
    <x v="0"/>
    <x v="0"/>
    <x v="194"/>
  </r>
  <r>
    <n v="50502"/>
    <x v="243"/>
    <x v="207"/>
    <n v="180900"/>
    <n v="1699"/>
    <s v="12B"/>
    <x v="0"/>
    <n v="-458.1"/>
    <x v="2"/>
    <n v="11"/>
    <x v="0"/>
    <x v="0"/>
    <x v="194"/>
  </r>
  <r>
    <n v="50502"/>
    <x v="243"/>
    <x v="207"/>
    <n v="180900"/>
    <n v="1712"/>
    <s v="12B"/>
    <x v="0"/>
    <n v="5.36"/>
    <x v="2"/>
    <n v="11"/>
    <x v="0"/>
    <x v="0"/>
    <x v="194"/>
  </r>
  <r>
    <n v="50502"/>
    <x v="243"/>
    <x v="207"/>
    <n v="180900"/>
    <n v="2700"/>
    <s v="12B"/>
    <x v="0"/>
    <n v="81.78"/>
    <x v="2"/>
    <n v="11"/>
    <x v="0"/>
    <x v="0"/>
    <x v="194"/>
  </r>
  <r>
    <n v="50502"/>
    <x v="243"/>
    <x v="207"/>
    <n v="180900"/>
    <n v="2703"/>
    <s v="12B"/>
    <x v="0"/>
    <n v="4.7"/>
    <x v="2"/>
    <n v="11"/>
    <x v="0"/>
    <x v="0"/>
    <x v="194"/>
  </r>
  <r>
    <n v="50502"/>
    <x v="243"/>
    <x v="138"/>
    <n v="180900"/>
    <n v="1604"/>
    <s v="C35"/>
    <x v="0"/>
    <n v="-228.51"/>
    <x v="2"/>
    <n v="11"/>
    <x v="0"/>
    <x v="16"/>
    <x v="127"/>
  </r>
  <r>
    <n v="50502"/>
    <x v="243"/>
    <x v="138"/>
    <n v="180900"/>
    <n v="1605"/>
    <s v="C35"/>
    <x v="0"/>
    <n v="-680.56"/>
    <x v="2"/>
    <n v="11"/>
    <x v="0"/>
    <x v="16"/>
    <x v="127"/>
  </r>
  <r>
    <n v="50502"/>
    <x v="243"/>
    <x v="138"/>
    <n v="180900"/>
    <n v="1699"/>
    <s v="C35"/>
    <x v="0"/>
    <n v="463.61"/>
    <x v="2"/>
    <n v="11"/>
    <x v="0"/>
    <x v="16"/>
    <x v="127"/>
  </r>
  <r>
    <n v="50502"/>
    <x v="243"/>
    <x v="138"/>
    <n v="180900"/>
    <n v="1713"/>
    <s v="C35"/>
    <x v="0"/>
    <n v="-10.52"/>
    <x v="2"/>
    <n v="11"/>
    <x v="0"/>
    <x v="16"/>
    <x v="127"/>
  </r>
  <r>
    <n v="50502"/>
    <x v="243"/>
    <x v="138"/>
    <n v="180900"/>
    <n v="2700"/>
    <s v="C35"/>
    <x v="0"/>
    <n v="-34.25"/>
    <x v="2"/>
    <n v="11"/>
    <x v="0"/>
    <x v="16"/>
    <x v="127"/>
  </r>
  <r>
    <n v="50502"/>
    <x v="243"/>
    <x v="138"/>
    <n v="180900"/>
    <n v="2701"/>
    <s v="C35"/>
    <x v="0"/>
    <n v="3.55"/>
    <x v="2"/>
    <n v="11"/>
    <x v="0"/>
    <x v="16"/>
    <x v="127"/>
  </r>
  <r>
    <n v="50502"/>
    <x v="243"/>
    <x v="138"/>
    <n v="180900"/>
    <n v="2703"/>
    <s v="C35"/>
    <x v="0"/>
    <n v="-0.4"/>
    <x v="2"/>
    <n v="11"/>
    <x v="0"/>
    <x v="16"/>
    <x v="127"/>
  </r>
  <r>
    <n v="50502"/>
    <x v="243"/>
    <x v="205"/>
    <n v="180900"/>
    <n v="1410"/>
    <s v="C35"/>
    <x v="0"/>
    <n v="-13.82"/>
    <x v="2"/>
    <n v="11"/>
    <x v="0"/>
    <x v="16"/>
    <x v="192"/>
  </r>
  <r>
    <n v="50502"/>
    <x v="243"/>
    <x v="205"/>
    <n v="180900"/>
    <n v="1422"/>
    <s v="C35"/>
    <x v="0"/>
    <n v="50.5"/>
    <x v="2"/>
    <n v="11"/>
    <x v="0"/>
    <x v="16"/>
    <x v="192"/>
  </r>
  <r>
    <n v="50502"/>
    <x v="243"/>
    <x v="205"/>
    <n v="180900"/>
    <n v="1600"/>
    <s v="C35"/>
    <x v="0"/>
    <n v="-36.799999999999997"/>
    <x v="2"/>
    <n v="11"/>
    <x v="0"/>
    <x v="16"/>
    <x v="192"/>
  </r>
  <r>
    <n v="50502"/>
    <x v="243"/>
    <x v="205"/>
    <n v="180900"/>
    <n v="1604"/>
    <s v="C35"/>
    <x v="0"/>
    <n v="-26.67"/>
    <x v="2"/>
    <n v="11"/>
    <x v="0"/>
    <x v="16"/>
    <x v="192"/>
  </r>
  <r>
    <n v="50502"/>
    <x v="243"/>
    <x v="205"/>
    <n v="180900"/>
    <n v="1605"/>
    <s v="C35"/>
    <x v="0"/>
    <n v="-50.57"/>
    <x v="2"/>
    <n v="11"/>
    <x v="0"/>
    <x v="16"/>
    <x v="192"/>
  </r>
  <r>
    <n v="50502"/>
    <x v="243"/>
    <x v="205"/>
    <n v="180900"/>
    <n v="1699"/>
    <s v="C35"/>
    <x v="0"/>
    <n v="51.64"/>
    <x v="2"/>
    <n v="11"/>
    <x v="0"/>
    <x v="16"/>
    <x v="192"/>
  </r>
  <r>
    <n v="50502"/>
    <x v="243"/>
    <x v="205"/>
    <n v="180900"/>
    <n v="2700"/>
    <s v="C35"/>
    <x v="0"/>
    <n v="-1.58"/>
    <x v="2"/>
    <n v="11"/>
    <x v="0"/>
    <x v="16"/>
    <x v="192"/>
  </r>
  <r>
    <n v="50502"/>
    <x v="243"/>
    <x v="196"/>
    <n v="180900"/>
    <n v="1403"/>
    <s v="C35"/>
    <x v="0"/>
    <n v="-9.75"/>
    <x v="2"/>
    <n v="11"/>
    <x v="0"/>
    <x v="16"/>
    <x v="183"/>
  </r>
  <r>
    <n v="50502"/>
    <x v="243"/>
    <x v="196"/>
    <n v="180900"/>
    <n v="1600"/>
    <s v="C35"/>
    <x v="0"/>
    <n v="-39.909999999999997"/>
    <x v="2"/>
    <n v="11"/>
    <x v="0"/>
    <x v="16"/>
    <x v="183"/>
  </r>
  <r>
    <n v="50502"/>
    <x v="243"/>
    <x v="196"/>
    <n v="180900"/>
    <n v="1604"/>
    <s v="C35"/>
    <x v="0"/>
    <n v="-41.76"/>
    <x v="2"/>
    <n v="11"/>
    <x v="0"/>
    <x v="16"/>
    <x v="183"/>
  </r>
  <r>
    <n v="50502"/>
    <x v="243"/>
    <x v="196"/>
    <n v="180900"/>
    <n v="1605"/>
    <s v="C35"/>
    <x v="0"/>
    <n v="-102.4"/>
    <x v="2"/>
    <n v="11"/>
    <x v="0"/>
    <x v="16"/>
    <x v="183"/>
  </r>
  <r>
    <n v="50502"/>
    <x v="243"/>
    <x v="196"/>
    <n v="180900"/>
    <n v="1699"/>
    <s v="C35"/>
    <x v="0"/>
    <n v="-11.72"/>
    <x v="2"/>
    <n v="11"/>
    <x v="0"/>
    <x v="16"/>
    <x v="183"/>
  </r>
  <r>
    <n v="50502"/>
    <x v="243"/>
    <x v="196"/>
    <n v="180900"/>
    <n v="1713"/>
    <s v="C35"/>
    <x v="0"/>
    <n v="-3.79"/>
    <x v="2"/>
    <n v="11"/>
    <x v="0"/>
    <x v="16"/>
    <x v="183"/>
  </r>
  <r>
    <n v="50502"/>
    <x v="243"/>
    <x v="196"/>
    <n v="180900"/>
    <n v="2700"/>
    <s v="C35"/>
    <x v="0"/>
    <n v="-1.1499999999999999"/>
    <x v="2"/>
    <n v="11"/>
    <x v="0"/>
    <x v="16"/>
    <x v="183"/>
  </r>
  <r>
    <n v="50502"/>
    <x v="243"/>
    <x v="200"/>
    <n v="180900"/>
    <n v="1301"/>
    <s v="C35"/>
    <x v="0"/>
    <n v="-34.49"/>
    <x v="2"/>
    <n v="11"/>
    <x v="0"/>
    <x v="16"/>
    <x v="187"/>
  </r>
  <r>
    <n v="50502"/>
    <x v="243"/>
    <x v="200"/>
    <n v="180900"/>
    <n v="1699"/>
    <s v="C35"/>
    <x v="0"/>
    <n v="-212.46"/>
    <x v="2"/>
    <n v="11"/>
    <x v="0"/>
    <x v="16"/>
    <x v="187"/>
  </r>
  <r>
    <n v="50502"/>
    <x v="243"/>
    <x v="64"/>
    <n v="180900"/>
    <n v="1301"/>
    <s v="C35"/>
    <x v="0"/>
    <n v="-52.19"/>
    <x v="2"/>
    <n v="11"/>
    <x v="0"/>
    <x v="16"/>
    <x v="53"/>
  </r>
  <r>
    <n v="50502"/>
    <x v="243"/>
    <x v="64"/>
    <n v="180900"/>
    <n v="1403"/>
    <s v="C35"/>
    <x v="0"/>
    <n v="-8.73"/>
    <x v="2"/>
    <n v="11"/>
    <x v="0"/>
    <x v="16"/>
    <x v="53"/>
  </r>
  <r>
    <n v="50502"/>
    <x v="243"/>
    <x v="64"/>
    <n v="180900"/>
    <n v="1699"/>
    <s v="C35"/>
    <x v="0"/>
    <n v="110.67"/>
    <x v="2"/>
    <n v="11"/>
    <x v="0"/>
    <x v="16"/>
    <x v="53"/>
  </r>
  <r>
    <n v="50502"/>
    <x v="243"/>
    <x v="64"/>
    <n v="180900"/>
    <n v="1712"/>
    <s v="C35"/>
    <x v="0"/>
    <n v="-39.22"/>
    <x v="2"/>
    <n v="11"/>
    <x v="0"/>
    <x v="16"/>
    <x v="53"/>
  </r>
  <r>
    <n v="50502"/>
    <x v="243"/>
    <x v="64"/>
    <n v="180900"/>
    <n v="1713"/>
    <s v="C35"/>
    <x v="0"/>
    <n v="-0.99"/>
    <x v="2"/>
    <n v="11"/>
    <x v="0"/>
    <x v="16"/>
    <x v="53"/>
  </r>
  <r>
    <n v="50502"/>
    <x v="243"/>
    <x v="64"/>
    <n v="180900"/>
    <n v="2701"/>
    <s v="C35"/>
    <x v="0"/>
    <n v="-0.79"/>
    <x v="2"/>
    <n v="11"/>
    <x v="0"/>
    <x v="16"/>
    <x v="53"/>
  </r>
  <r>
    <n v="50502"/>
    <x v="243"/>
    <x v="90"/>
    <n v="180900"/>
    <n v="1100"/>
    <s v="C35"/>
    <x v="0"/>
    <n v="-16.34"/>
    <x v="2"/>
    <n v="11"/>
    <x v="0"/>
    <x v="16"/>
    <x v="79"/>
  </r>
  <r>
    <n v="50502"/>
    <x v="243"/>
    <x v="90"/>
    <n v="180900"/>
    <n v="1104"/>
    <s v="C35"/>
    <x v="0"/>
    <n v="-8.7100000000000009"/>
    <x v="2"/>
    <n v="11"/>
    <x v="0"/>
    <x v="16"/>
    <x v="79"/>
  </r>
  <r>
    <n v="50502"/>
    <x v="243"/>
    <x v="90"/>
    <n v="180900"/>
    <n v="1200"/>
    <s v="C35"/>
    <x v="0"/>
    <n v="-8773.18"/>
    <x v="2"/>
    <n v="11"/>
    <x v="0"/>
    <x v="16"/>
    <x v="79"/>
  </r>
  <r>
    <n v="50502"/>
    <x v="243"/>
    <x v="90"/>
    <n v="180900"/>
    <n v="1202"/>
    <s v="C35"/>
    <x v="0"/>
    <n v="-3223.51"/>
    <x v="2"/>
    <n v="11"/>
    <x v="0"/>
    <x v="16"/>
    <x v="79"/>
  </r>
  <r>
    <n v="50502"/>
    <x v="243"/>
    <x v="90"/>
    <n v="180900"/>
    <n v="1205"/>
    <s v="C35"/>
    <x v="0"/>
    <n v="-7910.4"/>
    <x v="2"/>
    <n v="11"/>
    <x v="0"/>
    <x v="16"/>
    <x v="79"/>
  </r>
  <r>
    <n v="50502"/>
    <x v="243"/>
    <x v="90"/>
    <n v="180900"/>
    <n v="1210"/>
    <s v="C35"/>
    <x v="0"/>
    <n v="-1335"/>
    <x v="2"/>
    <n v="11"/>
    <x v="0"/>
    <x v="16"/>
    <x v="79"/>
  </r>
  <r>
    <n v="50502"/>
    <x v="243"/>
    <x v="90"/>
    <n v="180900"/>
    <n v="1301"/>
    <s v="C35"/>
    <x v="0"/>
    <n v="-13982.62"/>
    <x v="2"/>
    <n v="11"/>
    <x v="0"/>
    <x v="16"/>
    <x v="79"/>
  </r>
  <r>
    <n v="50502"/>
    <x v="243"/>
    <x v="90"/>
    <n v="180900"/>
    <n v="1304"/>
    <s v="C35"/>
    <x v="0"/>
    <n v="-27.33"/>
    <x v="2"/>
    <n v="11"/>
    <x v="0"/>
    <x v="16"/>
    <x v="79"/>
  </r>
  <r>
    <n v="50502"/>
    <x v="243"/>
    <x v="90"/>
    <n v="180900"/>
    <n v="1309"/>
    <s v="C35"/>
    <x v="0"/>
    <n v="-759.59"/>
    <x v="2"/>
    <n v="11"/>
    <x v="0"/>
    <x v="16"/>
    <x v="79"/>
  </r>
  <r>
    <n v="50502"/>
    <x v="243"/>
    <x v="90"/>
    <n v="180900"/>
    <n v="1403"/>
    <s v="C35"/>
    <x v="0"/>
    <n v="-132.77000000000001"/>
    <x v="2"/>
    <n v="11"/>
    <x v="0"/>
    <x v="16"/>
    <x v="79"/>
  </r>
  <r>
    <n v="50502"/>
    <x v="243"/>
    <x v="90"/>
    <n v="180900"/>
    <n v="1404"/>
    <s v="C35"/>
    <x v="0"/>
    <n v="-2.2000000000000002"/>
    <x v="2"/>
    <n v="11"/>
    <x v="0"/>
    <x v="16"/>
    <x v="79"/>
  </r>
  <r>
    <n v="50502"/>
    <x v="243"/>
    <x v="90"/>
    <n v="180900"/>
    <n v="1410"/>
    <s v="C35"/>
    <x v="0"/>
    <n v="-61.89"/>
    <x v="2"/>
    <n v="11"/>
    <x v="0"/>
    <x v="16"/>
    <x v="79"/>
  </r>
  <r>
    <n v="50502"/>
    <x v="243"/>
    <x v="90"/>
    <n v="180900"/>
    <n v="1413"/>
    <s v="C35"/>
    <x v="0"/>
    <n v="-1.37"/>
    <x v="2"/>
    <n v="11"/>
    <x v="0"/>
    <x v="16"/>
    <x v="79"/>
  </r>
  <r>
    <n v="50502"/>
    <x v="243"/>
    <x v="90"/>
    <n v="180900"/>
    <n v="1414"/>
    <s v="C35"/>
    <x v="0"/>
    <n v="1.1200000000000001"/>
    <x v="2"/>
    <n v="11"/>
    <x v="0"/>
    <x v="16"/>
    <x v="79"/>
  </r>
  <r>
    <n v="50502"/>
    <x v="243"/>
    <x v="90"/>
    <n v="180900"/>
    <n v="1422"/>
    <s v="C35"/>
    <x v="0"/>
    <n v="-79.650000000000006"/>
    <x v="2"/>
    <n v="11"/>
    <x v="0"/>
    <x v="16"/>
    <x v="79"/>
  </r>
  <r>
    <n v="50502"/>
    <x v="243"/>
    <x v="90"/>
    <n v="180900"/>
    <n v="1600"/>
    <s v="C35"/>
    <x v="0"/>
    <n v="-208.68"/>
    <x v="2"/>
    <n v="11"/>
    <x v="0"/>
    <x v="16"/>
    <x v="79"/>
  </r>
  <r>
    <n v="50502"/>
    <x v="243"/>
    <x v="90"/>
    <n v="180900"/>
    <n v="1604"/>
    <s v="C35"/>
    <x v="0"/>
    <n v="-165.32"/>
    <x v="2"/>
    <n v="11"/>
    <x v="0"/>
    <x v="16"/>
    <x v="79"/>
  </r>
  <r>
    <n v="50502"/>
    <x v="243"/>
    <x v="90"/>
    <n v="180900"/>
    <n v="1605"/>
    <s v="C35"/>
    <x v="0"/>
    <n v="-607.62"/>
    <x v="2"/>
    <n v="11"/>
    <x v="0"/>
    <x v="16"/>
    <x v="79"/>
  </r>
  <r>
    <n v="50502"/>
    <x v="243"/>
    <x v="90"/>
    <n v="180900"/>
    <n v="1699"/>
    <s v="C35"/>
    <x v="0"/>
    <n v="2796.67"/>
    <x v="2"/>
    <n v="11"/>
    <x v="0"/>
    <x v="16"/>
    <x v="79"/>
  </r>
  <r>
    <n v="50502"/>
    <x v="243"/>
    <x v="90"/>
    <n v="180900"/>
    <n v="1712"/>
    <s v="C35"/>
    <x v="0"/>
    <n v="-145.16999999999999"/>
    <x v="2"/>
    <n v="11"/>
    <x v="0"/>
    <x v="16"/>
    <x v="79"/>
  </r>
  <r>
    <n v="50502"/>
    <x v="243"/>
    <x v="90"/>
    <n v="180900"/>
    <n v="1713"/>
    <s v="C35"/>
    <x v="0"/>
    <n v="-2.48"/>
    <x v="2"/>
    <n v="11"/>
    <x v="0"/>
    <x v="16"/>
    <x v="79"/>
  </r>
  <r>
    <n v="50502"/>
    <x v="243"/>
    <x v="90"/>
    <n v="180900"/>
    <n v="2203"/>
    <s v="C35"/>
    <x v="0"/>
    <n v="-0.03"/>
    <x v="2"/>
    <n v="11"/>
    <x v="0"/>
    <x v="16"/>
    <x v="79"/>
  </r>
  <r>
    <n v="50502"/>
    <x v="243"/>
    <x v="90"/>
    <n v="180900"/>
    <n v="2700"/>
    <s v="C35"/>
    <x v="0"/>
    <n v="-43.91"/>
    <x v="2"/>
    <n v="11"/>
    <x v="0"/>
    <x v="16"/>
    <x v="79"/>
  </r>
  <r>
    <n v="50502"/>
    <x v="243"/>
    <x v="90"/>
    <n v="180900"/>
    <n v="2701"/>
    <s v="C35"/>
    <x v="0"/>
    <n v="-10.19"/>
    <x v="2"/>
    <n v="11"/>
    <x v="0"/>
    <x v="16"/>
    <x v="79"/>
  </r>
  <r>
    <n v="50502"/>
    <x v="243"/>
    <x v="90"/>
    <n v="180900"/>
    <n v="2703"/>
    <s v="C35"/>
    <x v="0"/>
    <n v="-1.58"/>
    <x v="2"/>
    <n v="11"/>
    <x v="0"/>
    <x v="16"/>
    <x v="79"/>
  </r>
  <r>
    <n v="50502"/>
    <x v="243"/>
    <x v="193"/>
    <n v="180900"/>
    <n v="1310"/>
    <s v="C35"/>
    <x v="0"/>
    <n v="-419.33"/>
    <x v="2"/>
    <n v="11"/>
    <x v="0"/>
    <x v="16"/>
    <x v="180"/>
  </r>
  <r>
    <n v="50502"/>
    <x v="243"/>
    <x v="193"/>
    <n v="180900"/>
    <n v="1413"/>
    <s v="C35"/>
    <x v="0"/>
    <n v="-2140.9299999999998"/>
    <x v="2"/>
    <n v="11"/>
    <x v="0"/>
    <x v="16"/>
    <x v="180"/>
  </r>
  <r>
    <n v="50502"/>
    <x v="243"/>
    <x v="193"/>
    <n v="180900"/>
    <n v="1600"/>
    <s v="C35"/>
    <x v="0"/>
    <n v="-144.53"/>
    <x v="2"/>
    <n v="11"/>
    <x v="0"/>
    <x v="16"/>
    <x v="180"/>
  </r>
  <r>
    <n v="50502"/>
    <x v="243"/>
    <x v="193"/>
    <n v="180900"/>
    <n v="1601"/>
    <s v="C35"/>
    <x v="0"/>
    <n v="-14.21"/>
    <x v="2"/>
    <n v="11"/>
    <x v="0"/>
    <x v="16"/>
    <x v="180"/>
  </r>
  <r>
    <n v="50502"/>
    <x v="243"/>
    <x v="193"/>
    <n v="180900"/>
    <n v="1604"/>
    <s v="C35"/>
    <x v="0"/>
    <n v="-9.4600000000000009"/>
    <x v="2"/>
    <n v="11"/>
    <x v="0"/>
    <x v="16"/>
    <x v="180"/>
  </r>
  <r>
    <n v="50502"/>
    <x v="243"/>
    <x v="193"/>
    <n v="180900"/>
    <n v="1605"/>
    <s v="C35"/>
    <x v="0"/>
    <n v="-18.14"/>
    <x v="2"/>
    <n v="11"/>
    <x v="0"/>
    <x v="16"/>
    <x v="180"/>
  </r>
  <r>
    <n v="50502"/>
    <x v="243"/>
    <x v="193"/>
    <n v="180900"/>
    <n v="1699"/>
    <s v="C35"/>
    <x v="0"/>
    <n v="-8.67"/>
    <x v="2"/>
    <n v="11"/>
    <x v="0"/>
    <x v="16"/>
    <x v="180"/>
  </r>
  <r>
    <n v="50502"/>
    <x v="243"/>
    <x v="193"/>
    <n v="180900"/>
    <n v="2700"/>
    <s v="C35"/>
    <x v="0"/>
    <n v="-1"/>
    <x v="2"/>
    <n v="11"/>
    <x v="0"/>
    <x v="16"/>
    <x v="180"/>
  </r>
  <r>
    <n v="50502"/>
    <x v="243"/>
    <x v="84"/>
    <n v="180900"/>
    <n v="1101"/>
    <s v="C35"/>
    <x v="0"/>
    <n v="1071.4000000000001"/>
    <x v="2"/>
    <n v="11"/>
    <x v="0"/>
    <x v="16"/>
    <x v="73"/>
  </r>
  <r>
    <n v="50502"/>
    <x v="243"/>
    <x v="84"/>
    <n v="180900"/>
    <n v="1301"/>
    <s v="C35"/>
    <x v="0"/>
    <n v="-2604.9"/>
    <x v="2"/>
    <n v="11"/>
    <x v="0"/>
    <x v="16"/>
    <x v="73"/>
  </r>
  <r>
    <n v="50502"/>
    <x v="243"/>
    <x v="84"/>
    <n v="180900"/>
    <n v="1403"/>
    <s v="C35"/>
    <x v="0"/>
    <n v="-1308.4000000000001"/>
    <x v="2"/>
    <n v="11"/>
    <x v="0"/>
    <x v="16"/>
    <x v="73"/>
  </r>
  <r>
    <n v="50502"/>
    <x v="243"/>
    <x v="84"/>
    <n v="180900"/>
    <n v="1410"/>
    <s v="C35"/>
    <x v="0"/>
    <n v="-3.96"/>
    <x v="2"/>
    <n v="11"/>
    <x v="0"/>
    <x v="16"/>
    <x v="73"/>
  </r>
  <r>
    <n v="50502"/>
    <x v="243"/>
    <x v="84"/>
    <n v="180900"/>
    <n v="1422"/>
    <s v="C35"/>
    <x v="0"/>
    <n v="-20.7"/>
    <x v="2"/>
    <n v="11"/>
    <x v="0"/>
    <x v="16"/>
    <x v="73"/>
  </r>
  <r>
    <n v="50502"/>
    <x v="243"/>
    <x v="84"/>
    <n v="180900"/>
    <n v="1600"/>
    <s v="C35"/>
    <x v="0"/>
    <n v="-71.56"/>
    <x v="2"/>
    <n v="11"/>
    <x v="0"/>
    <x v="16"/>
    <x v="73"/>
  </r>
  <r>
    <n v="50502"/>
    <x v="243"/>
    <x v="84"/>
    <n v="180900"/>
    <n v="1604"/>
    <s v="C35"/>
    <x v="0"/>
    <n v="-95.25"/>
    <x v="2"/>
    <n v="11"/>
    <x v="0"/>
    <x v="16"/>
    <x v="73"/>
  </r>
  <r>
    <n v="50502"/>
    <x v="243"/>
    <x v="84"/>
    <n v="180900"/>
    <n v="1605"/>
    <s v="C35"/>
    <x v="0"/>
    <n v="-407.12"/>
    <x v="2"/>
    <n v="11"/>
    <x v="0"/>
    <x v="16"/>
    <x v="73"/>
  </r>
  <r>
    <n v="50502"/>
    <x v="243"/>
    <x v="84"/>
    <n v="180900"/>
    <n v="1606"/>
    <s v="C35"/>
    <x v="0"/>
    <n v="-31.54"/>
    <x v="2"/>
    <n v="11"/>
    <x v="0"/>
    <x v="16"/>
    <x v="73"/>
  </r>
  <r>
    <n v="50502"/>
    <x v="243"/>
    <x v="84"/>
    <n v="180900"/>
    <n v="1699"/>
    <s v="C35"/>
    <x v="0"/>
    <n v="458.81"/>
    <x v="2"/>
    <n v="11"/>
    <x v="0"/>
    <x v="16"/>
    <x v="73"/>
  </r>
  <r>
    <n v="50502"/>
    <x v="243"/>
    <x v="84"/>
    <n v="180900"/>
    <n v="1713"/>
    <s v="C35"/>
    <x v="0"/>
    <n v="-1.98"/>
    <x v="2"/>
    <n v="11"/>
    <x v="0"/>
    <x v="16"/>
    <x v="73"/>
  </r>
  <r>
    <n v="50502"/>
    <x v="243"/>
    <x v="84"/>
    <n v="180900"/>
    <n v="2700"/>
    <s v="C35"/>
    <x v="0"/>
    <n v="-1.25"/>
    <x v="2"/>
    <n v="11"/>
    <x v="0"/>
    <x v="16"/>
    <x v="73"/>
  </r>
  <r>
    <n v="50502"/>
    <x v="243"/>
    <x v="124"/>
    <n v="180900"/>
    <n v="1713"/>
    <s v="C35"/>
    <x v="0"/>
    <n v="-4.95"/>
    <x v="2"/>
    <n v="11"/>
    <x v="0"/>
    <x v="26"/>
    <x v="113"/>
  </r>
  <r>
    <n v="50502"/>
    <x v="243"/>
    <x v="191"/>
    <n v="180900"/>
    <n v="1301"/>
    <s v="C35"/>
    <x v="0"/>
    <n v="-292.88"/>
    <x v="2"/>
    <n v="11"/>
    <x v="0"/>
    <x v="16"/>
    <x v="178"/>
  </r>
  <r>
    <n v="50502"/>
    <x v="243"/>
    <x v="191"/>
    <n v="180900"/>
    <n v="1421"/>
    <s v="C35"/>
    <x v="0"/>
    <n v="-2574.83"/>
    <x v="2"/>
    <n v="11"/>
    <x v="0"/>
    <x v="16"/>
    <x v="178"/>
  </r>
  <r>
    <n v="50502"/>
    <x v="243"/>
    <x v="191"/>
    <n v="180900"/>
    <n v="1600"/>
    <s v="C35"/>
    <x v="0"/>
    <n v="-51.66"/>
    <x v="2"/>
    <n v="11"/>
    <x v="0"/>
    <x v="16"/>
    <x v="178"/>
  </r>
  <r>
    <n v="50502"/>
    <x v="243"/>
    <x v="191"/>
    <n v="180900"/>
    <n v="1604"/>
    <s v="C35"/>
    <x v="0"/>
    <n v="-40.380000000000003"/>
    <x v="2"/>
    <n v="11"/>
    <x v="0"/>
    <x v="16"/>
    <x v="178"/>
  </r>
  <r>
    <n v="50502"/>
    <x v="243"/>
    <x v="191"/>
    <n v="180900"/>
    <n v="1605"/>
    <s v="C35"/>
    <x v="0"/>
    <n v="-21.31"/>
    <x v="2"/>
    <n v="11"/>
    <x v="0"/>
    <x v="16"/>
    <x v="178"/>
  </r>
  <r>
    <n v="50502"/>
    <x v="243"/>
    <x v="191"/>
    <n v="180900"/>
    <n v="1699"/>
    <s v="C35"/>
    <x v="0"/>
    <n v="26.84"/>
    <x v="2"/>
    <n v="11"/>
    <x v="0"/>
    <x v="16"/>
    <x v="178"/>
  </r>
  <r>
    <n v="50502"/>
    <x v="243"/>
    <x v="191"/>
    <n v="180900"/>
    <n v="1712"/>
    <s v="C35"/>
    <x v="0"/>
    <n v="-1436.55"/>
    <x v="2"/>
    <n v="11"/>
    <x v="0"/>
    <x v="16"/>
    <x v="178"/>
  </r>
  <r>
    <n v="50502"/>
    <x v="243"/>
    <x v="98"/>
    <n v="180900"/>
    <n v="1713"/>
    <s v="C35"/>
    <x v="0"/>
    <n v="-96.03"/>
    <x v="2"/>
    <n v="11"/>
    <x v="0"/>
    <x v="19"/>
    <x v="87"/>
  </r>
  <r>
    <n v="50502"/>
    <x v="243"/>
    <x v="4"/>
    <n v="180900"/>
    <n v="1403"/>
    <s v="C35"/>
    <x v="0"/>
    <n v="225.12"/>
    <x v="2"/>
    <n v="11"/>
    <x v="0"/>
    <x v="0"/>
    <x v="4"/>
  </r>
  <r>
    <n v="50502"/>
    <x v="243"/>
    <x v="4"/>
    <n v="180900"/>
    <n v="2500"/>
    <s v="C35"/>
    <x v="0"/>
    <n v="-313.97000000000003"/>
    <x v="2"/>
    <n v="11"/>
    <x v="0"/>
    <x v="0"/>
    <x v="4"/>
  </r>
  <r>
    <n v="50502"/>
    <x v="243"/>
    <x v="108"/>
    <n v="180900"/>
    <n v="1403"/>
    <s v="C35"/>
    <x v="0"/>
    <n v="-3.27"/>
    <x v="2"/>
    <n v="11"/>
    <x v="0"/>
    <x v="0"/>
    <x v="97"/>
  </r>
  <r>
    <n v="50502"/>
    <x v="243"/>
    <x v="154"/>
    <n v="180900"/>
    <n v="1600"/>
    <s v="C35"/>
    <x v="0"/>
    <n v="-108.84"/>
    <x v="2"/>
    <n v="11"/>
    <x v="0"/>
    <x v="2"/>
    <x v="142"/>
  </r>
  <r>
    <n v="50502"/>
    <x v="243"/>
    <x v="154"/>
    <n v="180900"/>
    <n v="1601"/>
    <s v="C35"/>
    <x v="0"/>
    <n v="-16.170000000000002"/>
    <x v="2"/>
    <n v="11"/>
    <x v="0"/>
    <x v="2"/>
    <x v="142"/>
  </r>
  <r>
    <n v="50502"/>
    <x v="243"/>
    <x v="154"/>
    <n v="180900"/>
    <n v="1602"/>
    <s v="C35"/>
    <x v="0"/>
    <n v="-11.68"/>
    <x v="2"/>
    <n v="11"/>
    <x v="0"/>
    <x v="2"/>
    <x v="142"/>
  </r>
  <r>
    <n v="50502"/>
    <x v="243"/>
    <x v="154"/>
    <n v="180900"/>
    <n v="1604"/>
    <s v="C35"/>
    <x v="0"/>
    <n v="-69.739999999999995"/>
    <x v="2"/>
    <n v="11"/>
    <x v="0"/>
    <x v="2"/>
    <x v="142"/>
  </r>
  <r>
    <n v="50502"/>
    <x v="243"/>
    <x v="154"/>
    <n v="180900"/>
    <n v="1605"/>
    <s v="C35"/>
    <x v="0"/>
    <n v="-147.25"/>
    <x v="2"/>
    <n v="11"/>
    <x v="0"/>
    <x v="2"/>
    <x v="142"/>
  </r>
  <r>
    <n v="50502"/>
    <x v="243"/>
    <x v="154"/>
    <n v="180900"/>
    <n v="1699"/>
    <s v="C35"/>
    <x v="0"/>
    <n v="-20.28"/>
    <x v="2"/>
    <n v="11"/>
    <x v="0"/>
    <x v="2"/>
    <x v="142"/>
  </r>
  <r>
    <n v="50502"/>
    <x v="243"/>
    <x v="154"/>
    <n v="180900"/>
    <n v="1712"/>
    <s v="C35"/>
    <x v="0"/>
    <n v="-16.07"/>
    <x v="2"/>
    <n v="11"/>
    <x v="0"/>
    <x v="2"/>
    <x v="142"/>
  </r>
  <r>
    <n v="50502"/>
    <x v="243"/>
    <x v="154"/>
    <n v="180900"/>
    <n v="2700"/>
    <s v="C35"/>
    <x v="0"/>
    <n v="-1.1100000000000001"/>
    <x v="2"/>
    <n v="11"/>
    <x v="0"/>
    <x v="2"/>
    <x v="142"/>
  </r>
  <r>
    <n v="50502"/>
    <x v="243"/>
    <x v="128"/>
    <n v="180900"/>
    <n v="1713"/>
    <s v="C35"/>
    <x v="0"/>
    <n v="-17.670000000000002"/>
    <x v="2"/>
    <n v="11"/>
    <x v="0"/>
    <x v="2"/>
    <x v="117"/>
  </r>
  <r>
    <n v="50502"/>
    <x v="243"/>
    <x v="133"/>
    <n v="180900"/>
    <n v="1713"/>
    <s v="C35"/>
    <x v="0"/>
    <n v="-117.81"/>
    <x v="2"/>
    <n v="11"/>
    <x v="0"/>
    <x v="2"/>
    <x v="122"/>
  </r>
  <r>
    <n v="50502"/>
    <x v="243"/>
    <x v="127"/>
    <n v="180900"/>
    <n v="1713"/>
    <s v="C35"/>
    <x v="0"/>
    <n v="-5.36"/>
    <x v="2"/>
    <n v="11"/>
    <x v="0"/>
    <x v="2"/>
    <x v="116"/>
  </r>
  <r>
    <n v="50502"/>
    <x v="243"/>
    <x v="134"/>
    <n v="180900"/>
    <n v="1713"/>
    <s v="C35"/>
    <x v="0"/>
    <n v="-11.78"/>
    <x v="2"/>
    <n v="11"/>
    <x v="0"/>
    <x v="2"/>
    <x v="123"/>
  </r>
  <r>
    <n v="50502"/>
    <x v="243"/>
    <x v="47"/>
    <n v="180900"/>
    <n v="1713"/>
    <s v="C35"/>
    <x v="0"/>
    <n v="-0.54"/>
    <x v="2"/>
    <n v="11"/>
    <x v="0"/>
    <x v="2"/>
    <x v="36"/>
  </r>
  <r>
    <n v="50502"/>
    <x v="243"/>
    <x v="14"/>
    <n v="180900"/>
    <n v="1301"/>
    <s v="C35"/>
    <x v="0"/>
    <n v="-5.0599999999999996"/>
    <x v="2"/>
    <n v="11"/>
    <x v="0"/>
    <x v="8"/>
    <x v="14"/>
  </r>
  <r>
    <n v="50502"/>
    <x v="243"/>
    <x v="14"/>
    <n v="180900"/>
    <n v="1308"/>
    <s v="C35"/>
    <x v="0"/>
    <n v="-41.93"/>
    <x v="2"/>
    <n v="11"/>
    <x v="0"/>
    <x v="8"/>
    <x v="14"/>
  </r>
  <r>
    <n v="50502"/>
    <x v="243"/>
    <x v="14"/>
    <n v="180900"/>
    <n v="1403"/>
    <s v="C35"/>
    <x v="0"/>
    <n v="-103.49"/>
    <x v="2"/>
    <n v="11"/>
    <x v="0"/>
    <x v="8"/>
    <x v="14"/>
  </r>
  <r>
    <n v="50502"/>
    <x v="243"/>
    <x v="14"/>
    <n v="180900"/>
    <n v="1414"/>
    <s v="C35"/>
    <x v="0"/>
    <n v="-4.74"/>
    <x v="2"/>
    <n v="11"/>
    <x v="0"/>
    <x v="8"/>
    <x v="14"/>
  </r>
  <r>
    <n v="50502"/>
    <x v="243"/>
    <x v="14"/>
    <n v="180900"/>
    <n v="1421"/>
    <s v="C35"/>
    <x v="0"/>
    <n v="-79.87"/>
    <x v="2"/>
    <n v="11"/>
    <x v="0"/>
    <x v="8"/>
    <x v="14"/>
  </r>
  <r>
    <n v="50502"/>
    <x v="243"/>
    <x v="14"/>
    <n v="180900"/>
    <n v="1422"/>
    <s v="C35"/>
    <x v="0"/>
    <n v="-11.8"/>
    <x v="2"/>
    <n v="11"/>
    <x v="0"/>
    <x v="8"/>
    <x v="14"/>
  </r>
  <r>
    <n v="50502"/>
    <x v="243"/>
    <x v="14"/>
    <n v="180900"/>
    <n v="1600"/>
    <s v="C35"/>
    <x v="0"/>
    <n v="-439.81"/>
    <x v="2"/>
    <n v="11"/>
    <x v="0"/>
    <x v="8"/>
    <x v="14"/>
  </r>
  <r>
    <n v="50502"/>
    <x v="243"/>
    <x v="14"/>
    <n v="180900"/>
    <n v="1604"/>
    <s v="C35"/>
    <x v="0"/>
    <n v="-405.2"/>
    <x v="2"/>
    <n v="11"/>
    <x v="0"/>
    <x v="8"/>
    <x v="14"/>
  </r>
  <r>
    <n v="50502"/>
    <x v="243"/>
    <x v="14"/>
    <n v="180900"/>
    <n v="1605"/>
    <s v="C35"/>
    <x v="0"/>
    <n v="-555.4"/>
    <x v="2"/>
    <n v="11"/>
    <x v="0"/>
    <x v="8"/>
    <x v="14"/>
  </r>
  <r>
    <n v="50502"/>
    <x v="243"/>
    <x v="14"/>
    <n v="180900"/>
    <n v="1699"/>
    <s v="C35"/>
    <x v="0"/>
    <n v="707.63"/>
    <x v="2"/>
    <n v="11"/>
    <x v="0"/>
    <x v="8"/>
    <x v="14"/>
  </r>
  <r>
    <n v="50502"/>
    <x v="243"/>
    <x v="14"/>
    <n v="180900"/>
    <n v="1712"/>
    <s v="C35"/>
    <x v="0"/>
    <n v="-163.33000000000001"/>
    <x v="2"/>
    <n v="11"/>
    <x v="0"/>
    <x v="8"/>
    <x v="14"/>
  </r>
  <r>
    <n v="50502"/>
    <x v="243"/>
    <x v="14"/>
    <n v="180900"/>
    <n v="1713"/>
    <s v="C35"/>
    <x v="0"/>
    <n v="-12.84"/>
    <x v="2"/>
    <n v="11"/>
    <x v="0"/>
    <x v="8"/>
    <x v="14"/>
  </r>
  <r>
    <n v="50502"/>
    <x v="243"/>
    <x v="14"/>
    <n v="180900"/>
    <n v="2203"/>
    <s v="C35"/>
    <x v="0"/>
    <n v="-0.03"/>
    <x v="2"/>
    <n v="11"/>
    <x v="0"/>
    <x v="8"/>
    <x v="14"/>
  </r>
  <r>
    <n v="50502"/>
    <x v="243"/>
    <x v="14"/>
    <n v="180900"/>
    <n v="2700"/>
    <s v="C35"/>
    <x v="0"/>
    <n v="-70.88"/>
    <x v="2"/>
    <n v="11"/>
    <x v="0"/>
    <x v="8"/>
    <x v="14"/>
  </r>
  <r>
    <n v="50502"/>
    <x v="243"/>
    <x v="14"/>
    <n v="180900"/>
    <n v="2701"/>
    <s v="C35"/>
    <x v="0"/>
    <n v="-15.79"/>
    <x v="2"/>
    <n v="11"/>
    <x v="0"/>
    <x v="8"/>
    <x v="14"/>
  </r>
  <r>
    <n v="50502"/>
    <x v="243"/>
    <x v="14"/>
    <n v="180900"/>
    <n v="2703"/>
    <s v="C35"/>
    <x v="0"/>
    <n v="-0.79"/>
    <x v="2"/>
    <n v="11"/>
    <x v="0"/>
    <x v="8"/>
    <x v="14"/>
  </r>
  <r>
    <n v="50502"/>
    <x v="243"/>
    <x v="136"/>
    <n v="180900"/>
    <n v="1713"/>
    <s v="C35"/>
    <x v="0"/>
    <n v="-10.71"/>
    <x v="2"/>
    <n v="11"/>
    <x v="0"/>
    <x v="0"/>
    <x v="125"/>
  </r>
  <r>
    <n v="50502"/>
    <x v="243"/>
    <x v="140"/>
    <n v="180900"/>
    <n v="1699"/>
    <s v="C35"/>
    <x v="0"/>
    <n v="-5.7"/>
    <x v="2"/>
    <n v="11"/>
    <x v="0"/>
    <x v="2"/>
    <x v="129"/>
  </r>
  <r>
    <n v="50502"/>
    <x v="243"/>
    <x v="140"/>
    <n v="180900"/>
    <n v="1713"/>
    <s v="C35"/>
    <x v="0"/>
    <n v="-3.21"/>
    <x v="2"/>
    <n v="11"/>
    <x v="0"/>
    <x v="2"/>
    <x v="129"/>
  </r>
  <r>
    <n v="50502"/>
    <x v="243"/>
    <x v="140"/>
    <n v="180900"/>
    <n v="2203"/>
    <s v="C35"/>
    <x v="0"/>
    <n v="-0.04"/>
    <x v="2"/>
    <n v="11"/>
    <x v="0"/>
    <x v="2"/>
    <x v="129"/>
  </r>
  <r>
    <n v="50502"/>
    <x v="243"/>
    <x v="140"/>
    <n v="180900"/>
    <n v="2700"/>
    <s v="C35"/>
    <x v="0"/>
    <n v="-3.43"/>
    <x v="2"/>
    <n v="11"/>
    <x v="0"/>
    <x v="2"/>
    <x v="129"/>
  </r>
  <r>
    <n v="50502"/>
    <x v="243"/>
    <x v="140"/>
    <n v="180900"/>
    <n v="2701"/>
    <s v="C35"/>
    <x v="0"/>
    <n v="2.54"/>
    <x v="2"/>
    <n v="11"/>
    <x v="0"/>
    <x v="2"/>
    <x v="129"/>
  </r>
  <r>
    <n v="50502"/>
    <x v="243"/>
    <x v="140"/>
    <n v="180900"/>
    <n v="2703"/>
    <s v="C35"/>
    <x v="0"/>
    <n v="-0.95"/>
    <x v="2"/>
    <n v="11"/>
    <x v="0"/>
    <x v="2"/>
    <x v="129"/>
  </r>
  <r>
    <n v="50502"/>
    <x v="243"/>
    <x v="131"/>
    <n v="180900"/>
    <n v="1713"/>
    <s v="C35"/>
    <x v="0"/>
    <n v="-1.61"/>
    <x v="2"/>
    <n v="11"/>
    <x v="0"/>
    <x v="2"/>
    <x v="120"/>
  </r>
  <r>
    <n v="50502"/>
    <x v="243"/>
    <x v="38"/>
    <n v="180900"/>
    <n v="1301"/>
    <s v="C35"/>
    <x v="0"/>
    <n v="-38.4"/>
    <x v="2"/>
    <n v="11"/>
    <x v="0"/>
    <x v="12"/>
    <x v="29"/>
  </r>
  <r>
    <n v="50502"/>
    <x v="243"/>
    <x v="38"/>
    <n v="180900"/>
    <n v="1403"/>
    <s v="C35"/>
    <x v="0"/>
    <n v="-232.67"/>
    <x v="2"/>
    <n v="11"/>
    <x v="0"/>
    <x v="12"/>
    <x v="29"/>
  </r>
  <r>
    <n v="50502"/>
    <x v="243"/>
    <x v="38"/>
    <n v="180900"/>
    <n v="1414"/>
    <s v="C35"/>
    <x v="0"/>
    <n v="-6.71"/>
    <x v="2"/>
    <n v="11"/>
    <x v="0"/>
    <x v="12"/>
    <x v="29"/>
  </r>
  <r>
    <n v="50502"/>
    <x v="243"/>
    <x v="38"/>
    <n v="180900"/>
    <n v="1422"/>
    <s v="C35"/>
    <x v="0"/>
    <n v="-11.17"/>
    <x v="2"/>
    <n v="11"/>
    <x v="0"/>
    <x v="12"/>
    <x v="29"/>
  </r>
  <r>
    <n v="50502"/>
    <x v="243"/>
    <x v="38"/>
    <n v="180900"/>
    <n v="1600"/>
    <s v="C35"/>
    <x v="0"/>
    <n v="-39.07"/>
    <x v="2"/>
    <n v="11"/>
    <x v="0"/>
    <x v="12"/>
    <x v="29"/>
  </r>
  <r>
    <n v="50502"/>
    <x v="243"/>
    <x v="38"/>
    <n v="180900"/>
    <n v="1602"/>
    <s v="C35"/>
    <x v="0"/>
    <n v="-4.74"/>
    <x v="2"/>
    <n v="11"/>
    <x v="0"/>
    <x v="12"/>
    <x v="29"/>
  </r>
  <r>
    <n v="50502"/>
    <x v="243"/>
    <x v="38"/>
    <n v="180900"/>
    <n v="1604"/>
    <s v="C35"/>
    <x v="0"/>
    <n v="-8.0299999999999994"/>
    <x v="2"/>
    <n v="11"/>
    <x v="0"/>
    <x v="12"/>
    <x v="29"/>
  </r>
  <r>
    <n v="50502"/>
    <x v="243"/>
    <x v="38"/>
    <n v="180900"/>
    <n v="1605"/>
    <s v="C35"/>
    <x v="0"/>
    <n v="-55.91"/>
    <x v="2"/>
    <n v="11"/>
    <x v="0"/>
    <x v="12"/>
    <x v="29"/>
  </r>
  <r>
    <n v="50502"/>
    <x v="243"/>
    <x v="38"/>
    <n v="180900"/>
    <n v="1699"/>
    <s v="C35"/>
    <x v="0"/>
    <n v="63.39"/>
    <x v="2"/>
    <n v="11"/>
    <x v="0"/>
    <x v="12"/>
    <x v="29"/>
  </r>
  <r>
    <n v="50502"/>
    <x v="243"/>
    <x v="38"/>
    <n v="180900"/>
    <n v="1713"/>
    <s v="C35"/>
    <x v="0"/>
    <n v="-62.12"/>
    <x v="2"/>
    <n v="11"/>
    <x v="0"/>
    <x v="12"/>
    <x v="29"/>
  </r>
  <r>
    <n v="50502"/>
    <x v="243"/>
    <x v="38"/>
    <n v="180900"/>
    <n v="2700"/>
    <s v="C35"/>
    <x v="0"/>
    <n v="-1.53"/>
    <x v="2"/>
    <n v="11"/>
    <x v="0"/>
    <x v="12"/>
    <x v="29"/>
  </r>
  <r>
    <n v="50502"/>
    <x v="243"/>
    <x v="38"/>
    <n v="180900"/>
    <n v="2701"/>
    <s v="C35"/>
    <x v="0"/>
    <n v="-0.23"/>
    <x v="2"/>
    <n v="11"/>
    <x v="0"/>
    <x v="12"/>
    <x v="29"/>
  </r>
  <r>
    <n v="50502"/>
    <x v="243"/>
    <x v="51"/>
    <n v="180900"/>
    <n v="1304"/>
    <s v="C35"/>
    <x v="0"/>
    <n v="-13.12"/>
    <x v="2"/>
    <n v="11"/>
    <x v="0"/>
    <x v="12"/>
    <x v="40"/>
  </r>
  <r>
    <n v="50502"/>
    <x v="243"/>
    <x v="51"/>
    <n v="180900"/>
    <n v="1403"/>
    <s v="C35"/>
    <x v="0"/>
    <n v="-730.98"/>
    <x v="2"/>
    <n v="11"/>
    <x v="0"/>
    <x v="12"/>
    <x v="40"/>
  </r>
  <r>
    <n v="50502"/>
    <x v="243"/>
    <x v="51"/>
    <n v="180900"/>
    <n v="1404"/>
    <s v="C35"/>
    <x v="0"/>
    <n v="-248.93"/>
    <x v="2"/>
    <n v="11"/>
    <x v="0"/>
    <x v="12"/>
    <x v="40"/>
  </r>
  <r>
    <n v="50502"/>
    <x v="243"/>
    <x v="51"/>
    <n v="180900"/>
    <n v="1604"/>
    <s v="C35"/>
    <x v="0"/>
    <n v="-15.02"/>
    <x v="2"/>
    <n v="11"/>
    <x v="0"/>
    <x v="12"/>
    <x v="40"/>
  </r>
  <r>
    <n v="50502"/>
    <x v="243"/>
    <x v="51"/>
    <n v="180900"/>
    <n v="1605"/>
    <s v="C35"/>
    <x v="0"/>
    <n v="-29.8"/>
    <x v="2"/>
    <n v="11"/>
    <x v="0"/>
    <x v="12"/>
    <x v="40"/>
  </r>
  <r>
    <n v="50502"/>
    <x v="243"/>
    <x v="51"/>
    <n v="180900"/>
    <n v="1699"/>
    <s v="C35"/>
    <x v="0"/>
    <n v="-89.57"/>
    <x v="2"/>
    <n v="11"/>
    <x v="0"/>
    <x v="12"/>
    <x v="40"/>
  </r>
  <r>
    <n v="50502"/>
    <x v="243"/>
    <x v="51"/>
    <n v="180900"/>
    <n v="1713"/>
    <s v="C35"/>
    <x v="0"/>
    <n v="-5.89"/>
    <x v="2"/>
    <n v="11"/>
    <x v="0"/>
    <x v="12"/>
    <x v="40"/>
  </r>
  <r>
    <n v="50502"/>
    <x v="243"/>
    <x v="52"/>
    <n v="180900"/>
    <n v="1403"/>
    <s v="C35"/>
    <x v="0"/>
    <n v="-34.909999999999997"/>
    <x v="2"/>
    <n v="11"/>
    <x v="0"/>
    <x v="14"/>
    <x v="41"/>
  </r>
  <r>
    <n v="50502"/>
    <x v="243"/>
    <x v="52"/>
    <n v="180900"/>
    <n v="1410"/>
    <s v="C35"/>
    <x v="0"/>
    <n v="-55.96"/>
    <x v="2"/>
    <n v="11"/>
    <x v="0"/>
    <x v="14"/>
    <x v="41"/>
  </r>
  <r>
    <n v="50502"/>
    <x v="243"/>
    <x v="52"/>
    <n v="180900"/>
    <n v="1421"/>
    <s v="C35"/>
    <x v="0"/>
    <n v="-14.17"/>
    <x v="2"/>
    <n v="11"/>
    <x v="0"/>
    <x v="14"/>
    <x v="41"/>
  </r>
  <r>
    <n v="50502"/>
    <x v="243"/>
    <x v="52"/>
    <n v="180900"/>
    <n v="1600"/>
    <s v="C35"/>
    <x v="0"/>
    <n v="-268.2"/>
    <x v="2"/>
    <n v="11"/>
    <x v="0"/>
    <x v="14"/>
    <x v="41"/>
  </r>
  <r>
    <n v="50502"/>
    <x v="243"/>
    <x v="52"/>
    <n v="180900"/>
    <n v="1604"/>
    <s v="C35"/>
    <x v="0"/>
    <n v="-4.21"/>
    <x v="2"/>
    <n v="11"/>
    <x v="0"/>
    <x v="14"/>
    <x v="41"/>
  </r>
  <r>
    <n v="50502"/>
    <x v="243"/>
    <x v="52"/>
    <n v="180900"/>
    <n v="1605"/>
    <s v="C35"/>
    <x v="0"/>
    <n v="-30.47"/>
    <x v="2"/>
    <n v="11"/>
    <x v="0"/>
    <x v="14"/>
    <x v="41"/>
  </r>
  <r>
    <n v="50502"/>
    <x v="243"/>
    <x v="52"/>
    <n v="180900"/>
    <n v="1699"/>
    <s v="C35"/>
    <x v="0"/>
    <n v="-96.73"/>
    <x v="2"/>
    <n v="11"/>
    <x v="0"/>
    <x v="14"/>
    <x v="41"/>
  </r>
  <r>
    <n v="50502"/>
    <x v="243"/>
    <x v="52"/>
    <n v="180900"/>
    <n v="1713"/>
    <s v="C35"/>
    <x v="0"/>
    <n v="-51.7"/>
    <x v="2"/>
    <n v="11"/>
    <x v="0"/>
    <x v="14"/>
    <x v="41"/>
  </r>
  <r>
    <n v="50502"/>
    <x v="243"/>
    <x v="52"/>
    <n v="180900"/>
    <n v="2701"/>
    <s v="C35"/>
    <x v="0"/>
    <n v="-10"/>
    <x v="2"/>
    <n v="11"/>
    <x v="0"/>
    <x v="14"/>
    <x v="41"/>
  </r>
  <r>
    <n v="50502"/>
    <x v="243"/>
    <x v="87"/>
    <n v="180900"/>
    <n v="1605"/>
    <s v="C35"/>
    <x v="0"/>
    <n v="-35.93"/>
    <x v="2"/>
    <n v="11"/>
    <x v="0"/>
    <x v="8"/>
    <x v="76"/>
  </r>
  <r>
    <n v="50502"/>
    <x v="243"/>
    <x v="87"/>
    <n v="180900"/>
    <n v="1699"/>
    <s v="C35"/>
    <x v="0"/>
    <n v="-301.51"/>
    <x v="2"/>
    <n v="11"/>
    <x v="0"/>
    <x v="8"/>
    <x v="76"/>
  </r>
  <r>
    <n v="50502"/>
    <x v="243"/>
    <x v="87"/>
    <n v="180900"/>
    <n v="1713"/>
    <s v="C35"/>
    <x v="0"/>
    <n v="-6.96"/>
    <x v="2"/>
    <n v="11"/>
    <x v="0"/>
    <x v="8"/>
    <x v="76"/>
  </r>
  <r>
    <n v="50502"/>
    <x v="243"/>
    <x v="88"/>
    <n v="180900"/>
    <n v="1301"/>
    <s v="C35"/>
    <x v="0"/>
    <n v="-10.32"/>
    <x v="2"/>
    <n v="11"/>
    <x v="0"/>
    <x v="17"/>
    <x v="77"/>
  </r>
  <r>
    <n v="50502"/>
    <x v="243"/>
    <x v="88"/>
    <n v="180900"/>
    <n v="1403"/>
    <s v="C35"/>
    <x v="0"/>
    <n v="-33.47"/>
    <x v="2"/>
    <n v="11"/>
    <x v="0"/>
    <x v="17"/>
    <x v="77"/>
  </r>
  <r>
    <n v="50502"/>
    <x v="243"/>
    <x v="88"/>
    <n v="180900"/>
    <n v="1421"/>
    <s v="C35"/>
    <x v="0"/>
    <n v="-6.81"/>
    <x v="2"/>
    <n v="11"/>
    <x v="0"/>
    <x v="17"/>
    <x v="77"/>
  </r>
  <r>
    <n v="50502"/>
    <x v="243"/>
    <x v="88"/>
    <n v="180900"/>
    <n v="1600"/>
    <s v="C35"/>
    <x v="0"/>
    <n v="48.15"/>
    <x v="2"/>
    <n v="11"/>
    <x v="0"/>
    <x v="17"/>
    <x v="77"/>
  </r>
  <r>
    <n v="50502"/>
    <x v="243"/>
    <x v="88"/>
    <n v="180900"/>
    <n v="1601"/>
    <s v="C35"/>
    <x v="0"/>
    <n v="-30.67"/>
    <x v="2"/>
    <n v="11"/>
    <x v="0"/>
    <x v="17"/>
    <x v="77"/>
  </r>
  <r>
    <n v="50502"/>
    <x v="243"/>
    <x v="88"/>
    <n v="180900"/>
    <n v="1604"/>
    <s v="C35"/>
    <x v="0"/>
    <n v="-74.89"/>
    <x v="2"/>
    <n v="11"/>
    <x v="0"/>
    <x v="17"/>
    <x v="77"/>
  </r>
  <r>
    <n v="50502"/>
    <x v="243"/>
    <x v="88"/>
    <n v="180900"/>
    <n v="1605"/>
    <s v="C35"/>
    <x v="0"/>
    <n v="-328.28"/>
    <x v="2"/>
    <n v="11"/>
    <x v="0"/>
    <x v="17"/>
    <x v="77"/>
  </r>
  <r>
    <n v="50502"/>
    <x v="243"/>
    <x v="88"/>
    <n v="180900"/>
    <n v="1699"/>
    <s v="C35"/>
    <x v="0"/>
    <n v="-593.89"/>
    <x v="2"/>
    <n v="11"/>
    <x v="0"/>
    <x v="17"/>
    <x v="77"/>
  </r>
  <r>
    <n v="50502"/>
    <x v="243"/>
    <x v="88"/>
    <n v="180900"/>
    <n v="1713"/>
    <s v="C35"/>
    <x v="0"/>
    <n v="-41.85"/>
    <x v="2"/>
    <n v="11"/>
    <x v="0"/>
    <x v="17"/>
    <x v="77"/>
  </r>
  <r>
    <n v="50502"/>
    <x v="243"/>
    <x v="88"/>
    <n v="180900"/>
    <n v="2700"/>
    <s v="C35"/>
    <x v="0"/>
    <n v="-3.99"/>
    <x v="2"/>
    <n v="11"/>
    <x v="0"/>
    <x v="17"/>
    <x v="77"/>
  </r>
  <r>
    <n v="50502"/>
    <x v="243"/>
    <x v="158"/>
    <n v="180900"/>
    <n v="1451"/>
    <s v="C35"/>
    <x v="0"/>
    <n v="-30.33"/>
    <x v="2"/>
    <n v="11"/>
    <x v="3"/>
    <x v="1"/>
    <x v="146"/>
  </r>
  <r>
    <n v="50502"/>
    <x v="243"/>
    <x v="188"/>
    <n v="180900"/>
    <n v="1605"/>
    <s v="C35"/>
    <x v="0"/>
    <n v="-94.09"/>
    <x v="2"/>
    <n v="11"/>
    <x v="3"/>
    <x v="1"/>
    <x v="175"/>
  </r>
  <r>
    <n v="50502"/>
    <x v="243"/>
    <x v="175"/>
    <n v="180900"/>
    <n v="2700"/>
    <s v="C35"/>
    <x v="0"/>
    <n v="10.8"/>
    <x v="2"/>
    <n v="11"/>
    <x v="4"/>
    <x v="1"/>
    <x v="162"/>
  </r>
  <r>
    <n v="50502"/>
    <x v="243"/>
    <x v="175"/>
    <n v="180900"/>
    <n v="2701"/>
    <s v="C35"/>
    <x v="0"/>
    <n v="43.69"/>
    <x v="2"/>
    <n v="11"/>
    <x v="4"/>
    <x v="1"/>
    <x v="162"/>
  </r>
  <r>
    <n v="50502"/>
    <x v="243"/>
    <x v="175"/>
    <n v="180900"/>
    <n v="2703"/>
    <s v="C35"/>
    <x v="0"/>
    <n v="-2.67"/>
    <x v="2"/>
    <n v="11"/>
    <x v="4"/>
    <x v="1"/>
    <x v="162"/>
  </r>
  <r>
    <n v="50502"/>
    <x v="243"/>
    <x v="58"/>
    <n v="180900"/>
    <n v="1605"/>
    <s v="C35"/>
    <x v="0"/>
    <n v="-40.32"/>
    <x v="2"/>
    <n v="11"/>
    <x v="5"/>
    <x v="1"/>
    <x v="47"/>
  </r>
  <r>
    <n v="50502"/>
    <x v="243"/>
    <x v="149"/>
    <n v="180900"/>
    <n v="1604"/>
    <s v="C35"/>
    <x v="0"/>
    <n v="-26.25"/>
    <x v="2"/>
    <n v="11"/>
    <x v="11"/>
    <x v="1"/>
    <x v="138"/>
  </r>
  <r>
    <n v="50502"/>
    <x v="243"/>
    <x v="88"/>
    <n v="180900"/>
    <n v="2701"/>
    <s v="C35"/>
    <x v="0"/>
    <n v="-0.86"/>
    <x v="2"/>
    <n v="11"/>
    <x v="0"/>
    <x v="17"/>
    <x v="77"/>
  </r>
  <r>
    <n v="50502"/>
    <x v="243"/>
    <x v="202"/>
    <n v="180900"/>
    <n v="1301"/>
    <s v="C35"/>
    <x v="0"/>
    <n v="-38.4"/>
    <x v="2"/>
    <n v="11"/>
    <x v="0"/>
    <x v="31"/>
    <x v="189"/>
  </r>
  <r>
    <n v="50502"/>
    <x v="243"/>
    <x v="202"/>
    <n v="180900"/>
    <n v="1699"/>
    <s v="C35"/>
    <x v="0"/>
    <n v="0.14000000000000001"/>
    <x v="2"/>
    <n v="11"/>
    <x v="0"/>
    <x v="31"/>
    <x v="189"/>
  </r>
  <r>
    <n v="50502"/>
    <x v="243"/>
    <x v="202"/>
    <n v="180900"/>
    <n v="2700"/>
    <s v="C35"/>
    <x v="0"/>
    <n v="-9.2100000000000009"/>
    <x v="2"/>
    <n v="11"/>
    <x v="0"/>
    <x v="31"/>
    <x v="189"/>
  </r>
  <r>
    <n v="50502"/>
    <x v="243"/>
    <x v="202"/>
    <n v="180900"/>
    <n v="2701"/>
    <s v="C35"/>
    <x v="0"/>
    <n v="2.56"/>
    <x v="2"/>
    <n v="11"/>
    <x v="0"/>
    <x v="31"/>
    <x v="189"/>
  </r>
  <r>
    <n v="50502"/>
    <x v="243"/>
    <x v="202"/>
    <n v="180900"/>
    <n v="2703"/>
    <s v="C35"/>
    <x v="0"/>
    <n v="-0.14000000000000001"/>
    <x v="2"/>
    <n v="11"/>
    <x v="0"/>
    <x v="31"/>
    <x v="189"/>
  </r>
  <r>
    <n v="50502"/>
    <x v="243"/>
    <x v="85"/>
    <n v="180900"/>
    <n v="1699"/>
    <s v="C35"/>
    <x v="0"/>
    <n v="184.78"/>
    <x v="2"/>
    <n v="11"/>
    <x v="0"/>
    <x v="2"/>
    <x v="74"/>
  </r>
  <r>
    <n v="50502"/>
    <x v="243"/>
    <x v="85"/>
    <n v="180900"/>
    <n v="1713"/>
    <s v="C35"/>
    <x v="0"/>
    <n v="-2.68"/>
    <x v="2"/>
    <n v="11"/>
    <x v="0"/>
    <x v="2"/>
    <x v="74"/>
  </r>
  <r>
    <n v="50502"/>
    <x v="243"/>
    <x v="85"/>
    <n v="180900"/>
    <n v="2700"/>
    <s v="C35"/>
    <x v="0"/>
    <n v="-20.55"/>
    <x v="2"/>
    <n v="11"/>
    <x v="0"/>
    <x v="2"/>
    <x v="74"/>
  </r>
  <r>
    <n v="50502"/>
    <x v="243"/>
    <x v="85"/>
    <n v="180900"/>
    <n v="2701"/>
    <s v="C35"/>
    <x v="0"/>
    <n v="-6.02"/>
    <x v="2"/>
    <n v="11"/>
    <x v="0"/>
    <x v="2"/>
    <x v="74"/>
  </r>
  <r>
    <n v="50502"/>
    <x v="243"/>
    <x v="85"/>
    <n v="180900"/>
    <n v="2703"/>
    <s v="C35"/>
    <x v="0"/>
    <n v="-0.14000000000000001"/>
    <x v="2"/>
    <n v="11"/>
    <x v="0"/>
    <x v="2"/>
    <x v="74"/>
  </r>
  <r>
    <n v="50502"/>
    <x v="243"/>
    <x v="117"/>
    <n v="180900"/>
    <n v="1699"/>
    <s v="C35"/>
    <x v="0"/>
    <n v="95.05"/>
    <x v="2"/>
    <n v="11"/>
    <x v="0"/>
    <x v="5"/>
    <x v="106"/>
  </r>
  <r>
    <n v="50502"/>
    <x v="243"/>
    <x v="60"/>
    <n v="180900"/>
    <n v="1403"/>
    <s v="C35"/>
    <x v="0"/>
    <n v="-3.69"/>
    <x v="2"/>
    <n v="11"/>
    <x v="0"/>
    <x v="0"/>
    <x v="49"/>
  </r>
  <r>
    <n v="50502"/>
    <x v="243"/>
    <x v="60"/>
    <n v="180900"/>
    <n v="1600"/>
    <s v="C35"/>
    <x v="0"/>
    <n v="-308.07"/>
    <x v="2"/>
    <n v="11"/>
    <x v="0"/>
    <x v="0"/>
    <x v="49"/>
  </r>
  <r>
    <n v="50502"/>
    <x v="243"/>
    <x v="60"/>
    <n v="180900"/>
    <n v="1604"/>
    <s v="C35"/>
    <x v="0"/>
    <n v="-44.96"/>
    <x v="2"/>
    <n v="11"/>
    <x v="0"/>
    <x v="0"/>
    <x v="49"/>
  </r>
  <r>
    <n v="50502"/>
    <x v="243"/>
    <x v="60"/>
    <n v="180900"/>
    <n v="1605"/>
    <s v="C35"/>
    <x v="0"/>
    <n v="-164.74"/>
    <x v="2"/>
    <n v="11"/>
    <x v="0"/>
    <x v="0"/>
    <x v="49"/>
  </r>
  <r>
    <n v="50502"/>
    <x v="243"/>
    <x v="60"/>
    <n v="180900"/>
    <n v="1699"/>
    <s v="C35"/>
    <x v="0"/>
    <n v="502.21"/>
    <x v="2"/>
    <n v="11"/>
    <x v="0"/>
    <x v="0"/>
    <x v="49"/>
  </r>
  <r>
    <n v="50502"/>
    <x v="243"/>
    <x v="60"/>
    <n v="180900"/>
    <n v="1713"/>
    <s v="C35"/>
    <x v="0"/>
    <n v="-16.95"/>
    <x v="2"/>
    <n v="11"/>
    <x v="0"/>
    <x v="0"/>
    <x v="49"/>
  </r>
  <r>
    <n v="50502"/>
    <x v="243"/>
    <x v="60"/>
    <n v="180900"/>
    <n v="2700"/>
    <s v="C35"/>
    <x v="0"/>
    <n v="-0.78"/>
    <x v="2"/>
    <n v="11"/>
    <x v="0"/>
    <x v="0"/>
    <x v="49"/>
  </r>
  <r>
    <n v="50502"/>
    <x v="243"/>
    <x v="190"/>
    <n v="180900"/>
    <n v="1604"/>
    <s v="C35"/>
    <x v="0"/>
    <n v="-28.25"/>
    <x v="2"/>
    <n v="11"/>
    <x v="0"/>
    <x v="0"/>
    <x v="177"/>
  </r>
  <r>
    <n v="50502"/>
    <x v="243"/>
    <x v="190"/>
    <n v="180900"/>
    <n v="1605"/>
    <s v="C35"/>
    <x v="0"/>
    <n v="-226.93"/>
    <x v="2"/>
    <n v="11"/>
    <x v="0"/>
    <x v="0"/>
    <x v="177"/>
  </r>
  <r>
    <n v="50502"/>
    <x v="243"/>
    <x v="190"/>
    <n v="180900"/>
    <n v="1699"/>
    <s v="C35"/>
    <x v="0"/>
    <n v="253"/>
    <x v="2"/>
    <n v="11"/>
    <x v="0"/>
    <x v="0"/>
    <x v="177"/>
  </r>
  <r>
    <n v="50502"/>
    <x v="243"/>
    <x v="190"/>
    <n v="180900"/>
    <n v="2700"/>
    <s v="C35"/>
    <x v="0"/>
    <n v="-4.3600000000000003"/>
    <x v="2"/>
    <n v="11"/>
    <x v="0"/>
    <x v="0"/>
    <x v="177"/>
  </r>
  <r>
    <n v="50502"/>
    <x v="243"/>
    <x v="207"/>
    <n v="180900"/>
    <n v="1304"/>
    <s v="C35"/>
    <x v="0"/>
    <n v="-34.979999999999997"/>
    <x v="2"/>
    <n v="11"/>
    <x v="0"/>
    <x v="0"/>
    <x v="194"/>
  </r>
  <r>
    <n v="50502"/>
    <x v="243"/>
    <x v="104"/>
    <n v="180900"/>
    <n v="1600"/>
    <s v="C35"/>
    <x v="0"/>
    <n v="23.25"/>
    <x v="2"/>
    <n v="11"/>
    <x v="0"/>
    <x v="11"/>
    <x v="93"/>
  </r>
  <r>
    <n v="50502"/>
    <x v="243"/>
    <x v="104"/>
    <n v="180900"/>
    <n v="1604"/>
    <s v="C35"/>
    <x v="0"/>
    <n v="-4.01"/>
    <x v="2"/>
    <n v="11"/>
    <x v="0"/>
    <x v="11"/>
    <x v="93"/>
  </r>
  <r>
    <n v="50502"/>
    <x v="243"/>
    <x v="104"/>
    <n v="180900"/>
    <n v="1699"/>
    <s v="C35"/>
    <x v="0"/>
    <n v="-19.03"/>
    <x v="2"/>
    <n v="11"/>
    <x v="0"/>
    <x v="11"/>
    <x v="93"/>
  </r>
  <r>
    <n v="50502"/>
    <x v="243"/>
    <x v="104"/>
    <n v="180900"/>
    <n v="1712"/>
    <s v="C35"/>
    <x v="0"/>
    <n v="-4.22"/>
    <x v="2"/>
    <n v="11"/>
    <x v="0"/>
    <x v="11"/>
    <x v="93"/>
  </r>
  <r>
    <n v="50502"/>
    <x v="243"/>
    <x v="6"/>
    <n v="180900"/>
    <n v="1404"/>
    <s v="C35"/>
    <x v="0"/>
    <n v="-0.84"/>
    <x v="2"/>
    <n v="11"/>
    <x v="0"/>
    <x v="4"/>
    <x v="6"/>
  </r>
  <r>
    <n v="50502"/>
    <x v="243"/>
    <x v="6"/>
    <n v="180900"/>
    <n v="1421"/>
    <s v="C35"/>
    <x v="0"/>
    <n v="-1248.44"/>
    <x v="2"/>
    <n v="11"/>
    <x v="0"/>
    <x v="4"/>
    <x v="6"/>
  </r>
  <r>
    <n v="50502"/>
    <x v="243"/>
    <x v="6"/>
    <n v="180900"/>
    <n v="1600"/>
    <s v="C35"/>
    <x v="0"/>
    <n v="-44.47"/>
    <x v="2"/>
    <n v="11"/>
    <x v="0"/>
    <x v="4"/>
    <x v="6"/>
  </r>
  <r>
    <n v="50502"/>
    <x v="243"/>
    <x v="6"/>
    <n v="180900"/>
    <n v="1604"/>
    <s v="C35"/>
    <x v="0"/>
    <n v="-14.39"/>
    <x v="2"/>
    <n v="11"/>
    <x v="0"/>
    <x v="4"/>
    <x v="6"/>
  </r>
  <r>
    <n v="50502"/>
    <x v="243"/>
    <x v="6"/>
    <n v="180900"/>
    <n v="1605"/>
    <s v="C35"/>
    <x v="0"/>
    <n v="-94.09"/>
    <x v="2"/>
    <n v="11"/>
    <x v="0"/>
    <x v="4"/>
    <x v="6"/>
  </r>
  <r>
    <n v="50502"/>
    <x v="243"/>
    <x v="6"/>
    <n v="180900"/>
    <n v="1699"/>
    <s v="C35"/>
    <x v="0"/>
    <n v="-899.98"/>
    <x v="2"/>
    <n v="11"/>
    <x v="0"/>
    <x v="4"/>
    <x v="6"/>
  </r>
  <r>
    <n v="50502"/>
    <x v="243"/>
    <x v="6"/>
    <n v="180900"/>
    <n v="1713"/>
    <s v="C35"/>
    <x v="0"/>
    <n v="-30.04"/>
    <x v="2"/>
    <n v="11"/>
    <x v="0"/>
    <x v="4"/>
    <x v="6"/>
  </r>
  <r>
    <n v="50502"/>
    <x v="243"/>
    <x v="6"/>
    <n v="180900"/>
    <n v="2203"/>
    <s v="C35"/>
    <x v="0"/>
    <n v="-0.03"/>
    <x v="2"/>
    <n v="11"/>
    <x v="0"/>
    <x v="4"/>
    <x v="6"/>
  </r>
  <r>
    <n v="50502"/>
    <x v="243"/>
    <x v="6"/>
    <n v="180900"/>
    <n v="2700"/>
    <s v="C35"/>
    <x v="0"/>
    <n v="-9.76"/>
    <x v="2"/>
    <n v="11"/>
    <x v="0"/>
    <x v="4"/>
    <x v="6"/>
  </r>
  <r>
    <n v="50502"/>
    <x v="243"/>
    <x v="6"/>
    <n v="180900"/>
    <n v="2701"/>
    <s v="C35"/>
    <x v="0"/>
    <n v="-0.42"/>
    <x v="2"/>
    <n v="11"/>
    <x v="0"/>
    <x v="4"/>
    <x v="6"/>
  </r>
  <r>
    <n v="50502"/>
    <x v="243"/>
    <x v="6"/>
    <n v="180900"/>
    <n v="2703"/>
    <s v="C35"/>
    <x v="0"/>
    <n v="-0.4"/>
    <x v="2"/>
    <n v="11"/>
    <x v="0"/>
    <x v="4"/>
    <x v="6"/>
  </r>
  <r>
    <n v="50502"/>
    <x v="243"/>
    <x v="102"/>
    <n v="180900"/>
    <n v="1421"/>
    <s v="C35"/>
    <x v="0"/>
    <n v="-833.02"/>
    <x v="2"/>
    <n v="11"/>
    <x v="0"/>
    <x v="22"/>
    <x v="91"/>
  </r>
  <r>
    <n v="50502"/>
    <x v="243"/>
    <x v="102"/>
    <n v="180900"/>
    <n v="1600"/>
    <s v="C35"/>
    <x v="0"/>
    <n v="-262.29000000000002"/>
    <x v="2"/>
    <n v="11"/>
    <x v="0"/>
    <x v="22"/>
    <x v="91"/>
  </r>
  <r>
    <n v="50502"/>
    <x v="243"/>
    <x v="102"/>
    <n v="180900"/>
    <n v="1604"/>
    <s v="C35"/>
    <x v="0"/>
    <n v="-49.6"/>
    <x v="2"/>
    <n v="11"/>
    <x v="0"/>
    <x v="22"/>
    <x v="91"/>
  </r>
  <r>
    <n v="50502"/>
    <x v="243"/>
    <x v="102"/>
    <n v="180900"/>
    <n v="1605"/>
    <s v="C35"/>
    <x v="0"/>
    <n v="-217.74"/>
    <x v="2"/>
    <n v="11"/>
    <x v="0"/>
    <x v="22"/>
    <x v="91"/>
  </r>
  <r>
    <n v="50502"/>
    <x v="243"/>
    <x v="102"/>
    <n v="180900"/>
    <n v="1699"/>
    <s v="C35"/>
    <x v="0"/>
    <n v="404.16"/>
    <x v="2"/>
    <n v="11"/>
    <x v="0"/>
    <x v="22"/>
    <x v="91"/>
  </r>
  <r>
    <n v="50502"/>
    <x v="243"/>
    <x v="102"/>
    <n v="180900"/>
    <n v="1713"/>
    <s v="C35"/>
    <x v="0"/>
    <n v="-0.75"/>
    <x v="2"/>
    <n v="11"/>
    <x v="0"/>
    <x v="22"/>
    <x v="91"/>
  </r>
  <r>
    <n v="50502"/>
    <x v="243"/>
    <x v="102"/>
    <n v="180900"/>
    <n v="2203"/>
    <s v="C35"/>
    <x v="0"/>
    <n v="-0.03"/>
    <x v="2"/>
    <n v="11"/>
    <x v="0"/>
    <x v="22"/>
    <x v="91"/>
  </r>
  <r>
    <n v="50502"/>
    <x v="243"/>
    <x v="102"/>
    <n v="180900"/>
    <n v="2700"/>
    <s v="C35"/>
    <x v="0"/>
    <n v="-6.97"/>
    <x v="2"/>
    <n v="11"/>
    <x v="0"/>
    <x v="22"/>
    <x v="91"/>
  </r>
  <r>
    <n v="50502"/>
    <x v="243"/>
    <x v="102"/>
    <n v="180900"/>
    <n v="2701"/>
    <s v="C35"/>
    <x v="0"/>
    <n v="0.94"/>
    <x v="2"/>
    <n v="11"/>
    <x v="0"/>
    <x v="22"/>
    <x v="91"/>
  </r>
  <r>
    <n v="50502"/>
    <x v="243"/>
    <x v="102"/>
    <n v="180900"/>
    <n v="2703"/>
    <s v="C35"/>
    <x v="0"/>
    <n v="-0.4"/>
    <x v="2"/>
    <n v="11"/>
    <x v="0"/>
    <x v="22"/>
    <x v="91"/>
  </r>
  <r>
    <n v="50502"/>
    <x v="243"/>
    <x v="207"/>
    <n v="180900"/>
    <n v="1403"/>
    <s v="C35"/>
    <x v="0"/>
    <n v="-14.55"/>
    <x v="2"/>
    <n v="11"/>
    <x v="0"/>
    <x v="0"/>
    <x v="194"/>
  </r>
  <r>
    <n v="50502"/>
    <x v="243"/>
    <x v="207"/>
    <n v="180900"/>
    <n v="1604"/>
    <s v="C35"/>
    <x v="0"/>
    <n v="-32.96"/>
    <x v="2"/>
    <n v="11"/>
    <x v="0"/>
    <x v="0"/>
    <x v="194"/>
  </r>
  <r>
    <n v="50502"/>
    <x v="243"/>
    <x v="207"/>
    <n v="180900"/>
    <n v="1605"/>
    <s v="C35"/>
    <x v="0"/>
    <n v="-43.62"/>
    <x v="2"/>
    <n v="11"/>
    <x v="0"/>
    <x v="0"/>
    <x v="194"/>
  </r>
  <r>
    <n v="50502"/>
    <x v="243"/>
    <x v="207"/>
    <n v="180900"/>
    <n v="1699"/>
    <s v="C35"/>
    <x v="0"/>
    <n v="458.1"/>
    <x v="2"/>
    <n v="11"/>
    <x v="0"/>
    <x v="0"/>
    <x v="194"/>
  </r>
  <r>
    <n v="50502"/>
    <x v="243"/>
    <x v="207"/>
    <n v="180900"/>
    <n v="1712"/>
    <s v="C35"/>
    <x v="0"/>
    <n v="-5.36"/>
    <x v="2"/>
    <n v="11"/>
    <x v="0"/>
    <x v="0"/>
    <x v="194"/>
  </r>
  <r>
    <n v="50502"/>
    <x v="243"/>
    <x v="207"/>
    <n v="180900"/>
    <n v="2700"/>
    <s v="C35"/>
    <x v="0"/>
    <n v="-81.78"/>
    <x v="2"/>
    <n v="11"/>
    <x v="0"/>
    <x v="0"/>
    <x v="194"/>
  </r>
  <r>
    <n v="50502"/>
    <x v="243"/>
    <x v="207"/>
    <n v="180900"/>
    <n v="2703"/>
    <s v="C35"/>
    <x v="0"/>
    <n v="-4.7"/>
    <x v="2"/>
    <n v="11"/>
    <x v="0"/>
    <x v="0"/>
    <x v="194"/>
  </r>
  <r>
    <n v="50502"/>
    <x v="243"/>
    <x v="11"/>
    <n v="180900"/>
    <n v="1301"/>
    <s v="C35"/>
    <x v="0"/>
    <n v="-730.53"/>
    <x v="2"/>
    <n v="11"/>
    <x v="0"/>
    <x v="0"/>
    <x v="11"/>
  </r>
  <r>
    <n v="50502"/>
    <x v="243"/>
    <x v="11"/>
    <n v="180900"/>
    <n v="1304"/>
    <s v="C35"/>
    <x v="0"/>
    <n v="-66.260000000000005"/>
    <x v="2"/>
    <n v="11"/>
    <x v="0"/>
    <x v="0"/>
    <x v="11"/>
  </r>
  <r>
    <n v="50502"/>
    <x v="243"/>
    <x v="11"/>
    <n v="180900"/>
    <n v="1403"/>
    <s v="C35"/>
    <x v="0"/>
    <n v="-15.12"/>
    <x v="2"/>
    <n v="11"/>
    <x v="0"/>
    <x v="0"/>
    <x v="11"/>
  </r>
  <r>
    <n v="50502"/>
    <x v="243"/>
    <x v="11"/>
    <n v="180900"/>
    <n v="1407"/>
    <s v="C35"/>
    <x v="0"/>
    <n v="-44.15"/>
    <x v="2"/>
    <n v="11"/>
    <x v="0"/>
    <x v="0"/>
    <x v="11"/>
  </r>
  <r>
    <n v="50502"/>
    <x v="243"/>
    <x v="11"/>
    <n v="180900"/>
    <n v="1414"/>
    <s v="C35"/>
    <x v="0"/>
    <n v="-24.15"/>
    <x v="2"/>
    <n v="11"/>
    <x v="0"/>
    <x v="0"/>
    <x v="11"/>
  </r>
  <r>
    <n v="50502"/>
    <x v="243"/>
    <x v="11"/>
    <n v="180900"/>
    <n v="1600"/>
    <s v="C35"/>
    <x v="0"/>
    <n v="-212.02"/>
    <x v="2"/>
    <n v="11"/>
    <x v="0"/>
    <x v="0"/>
    <x v="11"/>
  </r>
  <r>
    <n v="50502"/>
    <x v="243"/>
    <x v="11"/>
    <n v="180900"/>
    <n v="1601"/>
    <s v="C35"/>
    <x v="0"/>
    <n v="-9.7799999999999994"/>
    <x v="2"/>
    <n v="11"/>
    <x v="0"/>
    <x v="0"/>
    <x v="11"/>
  </r>
  <r>
    <n v="50502"/>
    <x v="243"/>
    <x v="11"/>
    <n v="180900"/>
    <n v="1604"/>
    <s v="C35"/>
    <x v="0"/>
    <n v="-1943.28"/>
    <x v="2"/>
    <n v="11"/>
    <x v="0"/>
    <x v="0"/>
    <x v="11"/>
  </r>
  <r>
    <n v="50502"/>
    <x v="243"/>
    <x v="11"/>
    <n v="180900"/>
    <n v="1605"/>
    <s v="C35"/>
    <x v="0"/>
    <n v="-637.41"/>
    <x v="2"/>
    <n v="11"/>
    <x v="0"/>
    <x v="0"/>
    <x v="11"/>
  </r>
  <r>
    <n v="50502"/>
    <x v="243"/>
    <x v="11"/>
    <n v="180900"/>
    <n v="1699"/>
    <s v="C35"/>
    <x v="0"/>
    <n v="228.27"/>
    <x v="2"/>
    <n v="11"/>
    <x v="0"/>
    <x v="0"/>
    <x v="11"/>
  </r>
  <r>
    <n v="50502"/>
    <x v="243"/>
    <x v="11"/>
    <n v="180900"/>
    <n v="1713"/>
    <s v="C35"/>
    <x v="0"/>
    <n v="-38.17"/>
    <x v="2"/>
    <n v="11"/>
    <x v="0"/>
    <x v="0"/>
    <x v="11"/>
  </r>
  <r>
    <n v="50502"/>
    <x v="243"/>
    <x v="11"/>
    <n v="180900"/>
    <n v="2203"/>
    <s v="C35"/>
    <x v="0"/>
    <n v="-0.03"/>
    <x v="2"/>
    <n v="11"/>
    <x v="0"/>
    <x v="0"/>
    <x v="11"/>
  </r>
  <r>
    <n v="50502"/>
    <x v="243"/>
    <x v="11"/>
    <n v="180900"/>
    <n v="2700"/>
    <s v="C35"/>
    <x v="0"/>
    <n v="1.02"/>
    <x v="2"/>
    <n v="11"/>
    <x v="0"/>
    <x v="0"/>
    <x v="11"/>
  </r>
  <r>
    <n v="50502"/>
    <x v="243"/>
    <x v="11"/>
    <n v="180900"/>
    <n v="2703"/>
    <s v="C35"/>
    <x v="0"/>
    <n v="-0.41"/>
    <x v="2"/>
    <n v="11"/>
    <x v="0"/>
    <x v="0"/>
    <x v="11"/>
  </r>
  <r>
    <n v="50502"/>
    <x v="243"/>
    <x v="74"/>
    <n v="180900"/>
    <n v="1604"/>
    <s v="C35"/>
    <x v="0"/>
    <n v="-1.41"/>
    <x v="2"/>
    <n v="11"/>
    <x v="7"/>
    <x v="1"/>
    <x v="63"/>
  </r>
  <r>
    <n v="50502"/>
    <x v="243"/>
    <x v="74"/>
    <n v="180900"/>
    <n v="1605"/>
    <s v="C35"/>
    <x v="0"/>
    <n v="-9.51"/>
    <x v="2"/>
    <n v="11"/>
    <x v="7"/>
    <x v="1"/>
    <x v="63"/>
  </r>
  <r>
    <n v="50502"/>
    <x v="243"/>
    <x v="166"/>
    <n v="180900"/>
    <n v="1605"/>
    <s v="C35"/>
    <x v="0"/>
    <n v="-94.09"/>
    <x v="2"/>
    <n v="11"/>
    <x v="9"/>
    <x v="1"/>
    <x v="153"/>
  </r>
  <r>
    <n v="50502"/>
    <x v="243"/>
    <x v="61"/>
    <n v="180900"/>
    <n v="1605"/>
    <s v="C35"/>
    <x v="0"/>
    <n v="-80.650000000000006"/>
    <x v="2"/>
    <n v="11"/>
    <x v="8"/>
    <x v="1"/>
    <x v="50"/>
  </r>
  <r>
    <n v="50502"/>
    <x v="243"/>
    <x v="213"/>
    <n v="180900"/>
    <n v="1605"/>
    <s v="C35"/>
    <x v="0"/>
    <n v="-42.07"/>
    <x v="2"/>
    <n v="11"/>
    <x v="8"/>
    <x v="1"/>
    <x v="200"/>
  </r>
  <r>
    <n v="50502"/>
    <x v="243"/>
    <x v="213"/>
    <n v="180900"/>
    <n v="2700"/>
    <s v="C35"/>
    <x v="0"/>
    <n v="-0.96"/>
    <x v="2"/>
    <n v="11"/>
    <x v="8"/>
    <x v="1"/>
    <x v="200"/>
  </r>
  <r>
    <n v="50502"/>
    <x v="243"/>
    <x v="78"/>
    <n v="180900"/>
    <n v="2700"/>
    <s v="C35"/>
    <x v="0"/>
    <n v="-1.08"/>
    <x v="2"/>
    <n v="11"/>
    <x v="8"/>
    <x v="1"/>
    <x v="67"/>
  </r>
  <r>
    <n v="50502"/>
    <x v="243"/>
    <x v="82"/>
    <n v="180900"/>
    <n v="1605"/>
    <s v="C35"/>
    <x v="0"/>
    <n v="-94.09"/>
    <x v="2"/>
    <n v="11"/>
    <x v="7"/>
    <x v="1"/>
    <x v="71"/>
  </r>
  <r>
    <n v="50502"/>
    <x v="243"/>
    <x v="123"/>
    <n v="180900"/>
    <n v="1405"/>
    <s v="C35"/>
    <x v="0"/>
    <n v="-39.46"/>
    <x v="2"/>
    <n v="11"/>
    <x v="8"/>
    <x v="1"/>
    <x v="112"/>
  </r>
  <r>
    <n v="50502"/>
    <x v="243"/>
    <x v="25"/>
    <n v="180900"/>
    <n v="1403"/>
    <s v="C35"/>
    <x v="0"/>
    <n v="-41.83"/>
    <x v="2"/>
    <n v="11"/>
    <x v="0"/>
    <x v="9"/>
    <x v="25"/>
  </r>
  <r>
    <n v="50502"/>
    <x v="243"/>
    <x v="25"/>
    <n v="180900"/>
    <n v="1404"/>
    <s v="C35"/>
    <x v="0"/>
    <n v="-0.78"/>
    <x v="2"/>
    <n v="11"/>
    <x v="0"/>
    <x v="9"/>
    <x v="25"/>
  </r>
  <r>
    <n v="50502"/>
    <x v="243"/>
    <x v="25"/>
    <n v="180900"/>
    <n v="1414"/>
    <s v="C35"/>
    <x v="0"/>
    <n v="-548.66"/>
    <x v="2"/>
    <n v="11"/>
    <x v="0"/>
    <x v="9"/>
    <x v="25"/>
  </r>
  <r>
    <n v="50502"/>
    <x v="243"/>
    <x v="25"/>
    <n v="180900"/>
    <n v="1418"/>
    <s v="C35"/>
    <x v="0"/>
    <n v="-31.28"/>
    <x v="2"/>
    <n v="11"/>
    <x v="0"/>
    <x v="9"/>
    <x v="25"/>
  </r>
  <r>
    <n v="50502"/>
    <x v="243"/>
    <x v="25"/>
    <n v="180900"/>
    <n v="1421"/>
    <s v="C35"/>
    <x v="0"/>
    <n v="-564.58000000000004"/>
    <x v="2"/>
    <n v="11"/>
    <x v="0"/>
    <x v="9"/>
    <x v="25"/>
  </r>
  <r>
    <n v="50502"/>
    <x v="243"/>
    <x v="25"/>
    <n v="180900"/>
    <n v="1422"/>
    <s v="C35"/>
    <x v="0"/>
    <n v="-8.7899999999999991"/>
    <x v="2"/>
    <n v="11"/>
    <x v="0"/>
    <x v="9"/>
    <x v="25"/>
  </r>
  <r>
    <n v="50502"/>
    <x v="243"/>
    <x v="25"/>
    <n v="180900"/>
    <n v="1600"/>
    <s v="C35"/>
    <x v="0"/>
    <n v="-3191.58"/>
    <x v="2"/>
    <n v="11"/>
    <x v="0"/>
    <x v="9"/>
    <x v="25"/>
  </r>
  <r>
    <n v="50502"/>
    <x v="243"/>
    <x v="25"/>
    <n v="180900"/>
    <n v="1601"/>
    <s v="C35"/>
    <x v="0"/>
    <n v="-6.12"/>
    <x v="2"/>
    <n v="11"/>
    <x v="0"/>
    <x v="9"/>
    <x v="25"/>
  </r>
  <r>
    <n v="50502"/>
    <x v="243"/>
    <x v="25"/>
    <n v="180900"/>
    <n v="1602"/>
    <s v="C35"/>
    <x v="0"/>
    <n v="-109.1"/>
    <x v="2"/>
    <n v="11"/>
    <x v="0"/>
    <x v="9"/>
    <x v="25"/>
  </r>
  <r>
    <n v="50502"/>
    <x v="243"/>
    <x v="25"/>
    <n v="180900"/>
    <n v="1604"/>
    <s v="C35"/>
    <x v="0"/>
    <n v="-614.91"/>
    <x v="2"/>
    <n v="11"/>
    <x v="0"/>
    <x v="9"/>
    <x v="25"/>
  </r>
  <r>
    <n v="50502"/>
    <x v="243"/>
    <x v="25"/>
    <n v="180900"/>
    <n v="1605"/>
    <s v="C35"/>
    <x v="0"/>
    <n v="-959.67"/>
    <x v="2"/>
    <n v="11"/>
    <x v="0"/>
    <x v="9"/>
    <x v="25"/>
  </r>
  <r>
    <n v="50502"/>
    <x v="243"/>
    <x v="25"/>
    <n v="180900"/>
    <n v="1699"/>
    <s v="C35"/>
    <x v="0"/>
    <n v="-146.80000000000001"/>
    <x v="2"/>
    <n v="11"/>
    <x v="0"/>
    <x v="9"/>
    <x v="25"/>
  </r>
  <r>
    <n v="50502"/>
    <x v="243"/>
    <x v="25"/>
    <n v="180900"/>
    <n v="1712"/>
    <s v="C35"/>
    <x v="0"/>
    <n v="-3.96"/>
    <x v="2"/>
    <n v="11"/>
    <x v="0"/>
    <x v="9"/>
    <x v="25"/>
  </r>
  <r>
    <n v="50502"/>
    <x v="243"/>
    <x v="25"/>
    <n v="180900"/>
    <n v="1713"/>
    <s v="C35"/>
    <x v="0"/>
    <n v="-1.42"/>
    <x v="2"/>
    <n v="11"/>
    <x v="0"/>
    <x v="9"/>
    <x v="25"/>
  </r>
  <r>
    <n v="50502"/>
    <x v="243"/>
    <x v="25"/>
    <n v="180900"/>
    <n v="2203"/>
    <s v="C35"/>
    <x v="0"/>
    <n v="-0.03"/>
    <x v="2"/>
    <n v="11"/>
    <x v="0"/>
    <x v="9"/>
    <x v="25"/>
  </r>
  <r>
    <n v="50502"/>
    <x v="243"/>
    <x v="25"/>
    <n v="180900"/>
    <n v="2700"/>
    <s v="C35"/>
    <x v="0"/>
    <n v="-153"/>
    <x v="2"/>
    <n v="11"/>
    <x v="0"/>
    <x v="9"/>
    <x v="25"/>
  </r>
  <r>
    <n v="50502"/>
    <x v="243"/>
    <x v="25"/>
    <n v="180900"/>
    <n v="2701"/>
    <s v="C35"/>
    <x v="0"/>
    <n v="-313.81"/>
    <x v="2"/>
    <n v="11"/>
    <x v="0"/>
    <x v="9"/>
    <x v="25"/>
  </r>
  <r>
    <n v="50502"/>
    <x v="243"/>
    <x v="25"/>
    <n v="180900"/>
    <n v="2703"/>
    <s v="C35"/>
    <x v="0"/>
    <n v="-0.4"/>
    <x v="2"/>
    <n v="11"/>
    <x v="0"/>
    <x v="9"/>
    <x v="25"/>
  </r>
  <r>
    <n v="50502"/>
    <x v="243"/>
    <x v="103"/>
    <n v="180900"/>
    <n v="1403"/>
    <s v="C35"/>
    <x v="0"/>
    <n v="-13.24"/>
    <x v="2"/>
    <n v="11"/>
    <x v="0"/>
    <x v="23"/>
    <x v="92"/>
  </r>
  <r>
    <n v="50502"/>
    <x v="243"/>
    <x v="103"/>
    <n v="180900"/>
    <n v="1422"/>
    <s v="C35"/>
    <x v="0"/>
    <n v="4.1900000000000004"/>
    <x v="2"/>
    <n v="11"/>
    <x v="0"/>
    <x v="23"/>
    <x v="92"/>
  </r>
  <r>
    <n v="50502"/>
    <x v="243"/>
    <x v="103"/>
    <n v="180900"/>
    <n v="1600"/>
    <s v="C35"/>
    <x v="0"/>
    <n v="-127.65"/>
    <x v="2"/>
    <n v="11"/>
    <x v="0"/>
    <x v="23"/>
    <x v="92"/>
  </r>
  <r>
    <n v="50502"/>
    <x v="243"/>
    <x v="103"/>
    <n v="180900"/>
    <n v="1604"/>
    <s v="C35"/>
    <x v="0"/>
    <n v="-23.54"/>
    <x v="2"/>
    <n v="11"/>
    <x v="0"/>
    <x v="23"/>
    <x v="92"/>
  </r>
  <r>
    <n v="50502"/>
    <x v="243"/>
    <x v="103"/>
    <n v="180900"/>
    <n v="1605"/>
    <s v="C35"/>
    <x v="0"/>
    <n v="-113.09"/>
    <x v="2"/>
    <n v="11"/>
    <x v="0"/>
    <x v="23"/>
    <x v="92"/>
  </r>
  <r>
    <n v="50502"/>
    <x v="243"/>
    <x v="103"/>
    <n v="180900"/>
    <n v="1699"/>
    <s v="C35"/>
    <x v="0"/>
    <n v="379.03"/>
    <x v="2"/>
    <n v="11"/>
    <x v="0"/>
    <x v="23"/>
    <x v="92"/>
  </r>
  <r>
    <n v="50502"/>
    <x v="243"/>
    <x v="103"/>
    <n v="180900"/>
    <n v="1713"/>
    <s v="C35"/>
    <x v="0"/>
    <n v="-1.98"/>
    <x v="2"/>
    <n v="11"/>
    <x v="0"/>
    <x v="23"/>
    <x v="92"/>
  </r>
  <r>
    <n v="50502"/>
    <x v="243"/>
    <x v="103"/>
    <n v="180900"/>
    <n v="2203"/>
    <s v="C35"/>
    <x v="0"/>
    <n v="-0.34"/>
    <x v="2"/>
    <n v="11"/>
    <x v="0"/>
    <x v="23"/>
    <x v="92"/>
  </r>
  <r>
    <n v="50502"/>
    <x v="243"/>
    <x v="103"/>
    <n v="180900"/>
    <n v="2700"/>
    <s v="C35"/>
    <x v="0"/>
    <n v="-410.86"/>
    <x v="2"/>
    <n v="11"/>
    <x v="0"/>
    <x v="23"/>
    <x v="92"/>
  </r>
  <r>
    <n v="50502"/>
    <x v="243"/>
    <x v="103"/>
    <n v="180900"/>
    <n v="2701"/>
    <s v="C35"/>
    <x v="0"/>
    <n v="-2635.29"/>
    <x v="2"/>
    <n v="11"/>
    <x v="0"/>
    <x v="23"/>
    <x v="92"/>
  </r>
  <r>
    <n v="50502"/>
    <x v="243"/>
    <x v="103"/>
    <n v="180900"/>
    <n v="2703"/>
    <s v="C35"/>
    <x v="0"/>
    <n v="-11.93"/>
    <x v="2"/>
    <n v="11"/>
    <x v="0"/>
    <x v="23"/>
    <x v="92"/>
  </r>
  <r>
    <n v="50502"/>
    <x v="243"/>
    <x v="62"/>
    <n v="180900"/>
    <n v="1605"/>
    <s v="C35"/>
    <x v="0"/>
    <n v="-53.77"/>
    <x v="2"/>
    <n v="11"/>
    <x v="6"/>
    <x v="1"/>
    <x v="51"/>
  </r>
  <r>
    <n v="50502"/>
    <x v="243"/>
    <x v="209"/>
    <n v="180900"/>
    <n v="1605"/>
    <s v="C35"/>
    <x v="0"/>
    <n v="-53.77"/>
    <x v="2"/>
    <n v="11"/>
    <x v="10"/>
    <x v="1"/>
    <x v="196"/>
  </r>
  <r>
    <n v="50502"/>
    <x v="243"/>
    <x v="222"/>
    <n v="180900"/>
    <n v="1304"/>
    <s v="C35"/>
    <x v="0"/>
    <n v="-22.38"/>
    <x v="2"/>
    <n v="11"/>
    <x v="10"/>
    <x v="1"/>
    <x v="209"/>
  </r>
  <r>
    <n v="50502"/>
    <x v="243"/>
    <x v="223"/>
    <n v="180900"/>
    <n v="1605"/>
    <s v="C35"/>
    <x v="0"/>
    <n v="-26.88"/>
    <x v="2"/>
    <n v="11"/>
    <x v="5"/>
    <x v="1"/>
    <x v="210"/>
  </r>
  <r>
    <n v="50502"/>
    <x v="243"/>
    <x v="110"/>
    <n v="180900"/>
    <n v="2700"/>
    <s v="C35"/>
    <x v="0"/>
    <n v="-128.13"/>
    <x v="2"/>
    <n v="11"/>
    <x v="2"/>
    <x v="24"/>
    <x v="99"/>
  </r>
  <r>
    <n v="50502"/>
    <x v="243"/>
    <x v="110"/>
    <n v="180900"/>
    <n v="2701"/>
    <s v="C35"/>
    <x v="0"/>
    <n v="-368.42"/>
    <x v="2"/>
    <n v="11"/>
    <x v="2"/>
    <x v="24"/>
    <x v="99"/>
  </r>
  <r>
    <n v="50502"/>
    <x v="243"/>
    <x v="110"/>
    <n v="180900"/>
    <n v="2703"/>
    <s v="C35"/>
    <x v="0"/>
    <n v="-0.4"/>
    <x v="2"/>
    <n v="11"/>
    <x v="2"/>
    <x v="24"/>
    <x v="99"/>
  </r>
  <r>
    <n v="50502"/>
    <x v="243"/>
    <x v="126"/>
    <n v="180900"/>
    <n v="1200"/>
    <s v="C35"/>
    <x v="0"/>
    <n v="-42.17"/>
    <x v="2"/>
    <n v="11"/>
    <x v="2"/>
    <x v="1"/>
    <x v="115"/>
  </r>
  <r>
    <n v="50502"/>
    <x v="243"/>
    <x v="126"/>
    <n v="180900"/>
    <n v="1605"/>
    <s v="C35"/>
    <x v="0"/>
    <n v="-13.44"/>
    <x v="2"/>
    <n v="11"/>
    <x v="2"/>
    <x v="1"/>
    <x v="115"/>
  </r>
  <r>
    <n v="50502"/>
    <x v="243"/>
    <x v="116"/>
    <n v="180900"/>
    <n v="1604"/>
    <s v="C35"/>
    <x v="0"/>
    <n v="-1.1299999999999999"/>
    <x v="2"/>
    <n v="11"/>
    <x v="2"/>
    <x v="24"/>
    <x v="105"/>
  </r>
  <r>
    <n v="50502"/>
    <x v="243"/>
    <x v="116"/>
    <n v="180900"/>
    <n v="1605"/>
    <s v="C35"/>
    <x v="0"/>
    <n v="-9.07"/>
    <x v="2"/>
    <n v="11"/>
    <x v="2"/>
    <x v="24"/>
    <x v="105"/>
  </r>
  <r>
    <n v="50502"/>
    <x v="243"/>
    <x v="9"/>
    <n v="180900"/>
    <n v="1403"/>
    <s v="C35"/>
    <x v="0"/>
    <n v="-398.46"/>
    <x v="2"/>
    <n v="11"/>
    <x v="1"/>
    <x v="1"/>
    <x v="9"/>
  </r>
  <r>
    <n v="50502"/>
    <x v="243"/>
    <x v="9"/>
    <n v="180900"/>
    <n v="1604"/>
    <s v="C35"/>
    <x v="0"/>
    <n v="-135.81"/>
    <x v="2"/>
    <n v="11"/>
    <x v="1"/>
    <x v="1"/>
    <x v="9"/>
  </r>
  <r>
    <n v="50502"/>
    <x v="243"/>
    <x v="9"/>
    <n v="180900"/>
    <n v="1605"/>
    <s v="C35"/>
    <x v="0"/>
    <n v="-313.91000000000003"/>
    <x v="2"/>
    <n v="11"/>
    <x v="1"/>
    <x v="1"/>
    <x v="9"/>
  </r>
  <r>
    <n v="50502"/>
    <x v="243"/>
    <x v="9"/>
    <n v="180900"/>
    <n v="1713"/>
    <s v="C35"/>
    <x v="0"/>
    <n v="-209.33"/>
    <x v="2"/>
    <n v="11"/>
    <x v="1"/>
    <x v="1"/>
    <x v="9"/>
  </r>
  <r>
    <n v="50502"/>
    <x v="243"/>
    <x v="9"/>
    <n v="180900"/>
    <n v="2700"/>
    <s v="C35"/>
    <x v="0"/>
    <n v="-88.83"/>
    <x v="2"/>
    <n v="11"/>
    <x v="1"/>
    <x v="1"/>
    <x v="9"/>
  </r>
  <r>
    <n v="50502"/>
    <x v="243"/>
    <x v="9"/>
    <n v="180900"/>
    <n v="2701"/>
    <s v="C35"/>
    <x v="0"/>
    <n v="-8"/>
    <x v="2"/>
    <n v="11"/>
    <x v="1"/>
    <x v="1"/>
    <x v="9"/>
  </r>
  <r>
    <n v="50502"/>
    <x v="243"/>
    <x v="9"/>
    <n v="801104"/>
    <n v="1410"/>
    <s v="C35"/>
    <x v="0"/>
    <n v="-502.44"/>
    <x v="2"/>
    <n v="11"/>
    <x v="1"/>
    <x v="1"/>
    <x v="9"/>
  </r>
  <r>
    <n v="50502"/>
    <x v="243"/>
    <x v="9"/>
    <n v="801104"/>
    <n v="1451"/>
    <s v="C35"/>
    <x v="0"/>
    <n v="-6008.2"/>
    <x v="2"/>
    <n v="11"/>
    <x v="1"/>
    <x v="1"/>
    <x v="9"/>
  </r>
  <r>
    <n v="50502"/>
    <x v="243"/>
    <x v="46"/>
    <n v="180900"/>
    <n v="1403"/>
    <s v="C35"/>
    <x v="0"/>
    <n v="-694.78"/>
    <x v="2"/>
    <n v="11"/>
    <x v="1"/>
    <x v="1"/>
    <x v="35"/>
  </r>
  <r>
    <n v="50502"/>
    <x v="243"/>
    <x v="120"/>
    <n v="801104"/>
    <n v="1451"/>
    <s v="C35"/>
    <x v="0"/>
    <n v="-254.82"/>
    <x v="2"/>
    <n v="11"/>
    <x v="1"/>
    <x v="1"/>
    <x v="109"/>
  </r>
  <r>
    <n v="50502"/>
    <x v="243"/>
    <x v="146"/>
    <n v="180900"/>
    <n v="1304"/>
    <s v="C35"/>
    <x v="0"/>
    <n v="-56.94"/>
    <x v="2"/>
    <n v="11"/>
    <x v="1"/>
    <x v="1"/>
    <x v="135"/>
  </r>
  <r>
    <n v="50502"/>
    <x v="243"/>
    <x v="2"/>
    <n v="180900"/>
    <n v="1100"/>
    <s v="C35"/>
    <x v="0"/>
    <n v="-155"/>
    <x v="2"/>
    <n v="11"/>
    <x v="1"/>
    <x v="1"/>
    <x v="2"/>
  </r>
  <r>
    <n v="50502"/>
    <x v="243"/>
    <x v="97"/>
    <n v="180900"/>
    <n v="1600"/>
    <s v="C35"/>
    <x v="0"/>
    <n v="6160.1"/>
    <x v="2"/>
    <n v="11"/>
    <x v="0"/>
    <x v="17"/>
    <x v="86"/>
  </r>
  <r>
    <n v="50502"/>
    <x v="243"/>
    <x v="97"/>
    <n v="180900"/>
    <n v="1604"/>
    <s v="C35"/>
    <x v="0"/>
    <n v="-129.25"/>
    <x v="2"/>
    <n v="11"/>
    <x v="0"/>
    <x v="17"/>
    <x v="86"/>
  </r>
  <r>
    <n v="50502"/>
    <x v="243"/>
    <x v="97"/>
    <n v="180900"/>
    <n v="1605"/>
    <s v="C35"/>
    <x v="0"/>
    <n v="-185.74"/>
    <x v="2"/>
    <n v="11"/>
    <x v="0"/>
    <x v="17"/>
    <x v="86"/>
  </r>
  <r>
    <n v="50502"/>
    <x v="243"/>
    <x v="97"/>
    <n v="180900"/>
    <n v="1699"/>
    <s v="C35"/>
    <x v="0"/>
    <n v="-231.56"/>
    <x v="2"/>
    <n v="11"/>
    <x v="0"/>
    <x v="17"/>
    <x v="86"/>
  </r>
  <r>
    <n v="50502"/>
    <x v="243"/>
    <x v="97"/>
    <n v="180900"/>
    <n v="2203"/>
    <s v="C35"/>
    <x v="0"/>
    <n v="-0.06"/>
    <x v="2"/>
    <n v="11"/>
    <x v="0"/>
    <x v="17"/>
    <x v="86"/>
  </r>
  <r>
    <n v="50502"/>
    <x v="243"/>
    <x v="97"/>
    <n v="180900"/>
    <n v="2700"/>
    <s v="C35"/>
    <x v="0"/>
    <n v="-158.13999999999999"/>
    <x v="2"/>
    <n v="11"/>
    <x v="0"/>
    <x v="17"/>
    <x v="86"/>
  </r>
  <r>
    <n v="50502"/>
    <x v="243"/>
    <x v="97"/>
    <n v="180900"/>
    <n v="2701"/>
    <s v="C35"/>
    <x v="0"/>
    <n v="-523.49"/>
    <x v="2"/>
    <n v="11"/>
    <x v="0"/>
    <x v="17"/>
    <x v="86"/>
  </r>
  <r>
    <n v="50502"/>
    <x v="243"/>
    <x v="97"/>
    <n v="180900"/>
    <n v="2703"/>
    <s v="C35"/>
    <x v="0"/>
    <n v="-0.79"/>
    <x v="2"/>
    <n v="11"/>
    <x v="0"/>
    <x v="17"/>
    <x v="86"/>
  </r>
  <r>
    <n v="50502"/>
    <x v="243"/>
    <x v="100"/>
    <n v="180900"/>
    <n v="1301"/>
    <s v="C35"/>
    <x v="0"/>
    <n v="-98.83"/>
    <x v="2"/>
    <n v="11"/>
    <x v="0"/>
    <x v="21"/>
    <x v="89"/>
  </r>
  <r>
    <n v="50502"/>
    <x v="243"/>
    <x v="100"/>
    <n v="180900"/>
    <n v="1403"/>
    <s v="C35"/>
    <x v="0"/>
    <n v="-2494.15"/>
    <x v="2"/>
    <n v="11"/>
    <x v="0"/>
    <x v="21"/>
    <x v="89"/>
  </r>
  <r>
    <n v="50502"/>
    <x v="243"/>
    <x v="100"/>
    <n v="180900"/>
    <n v="1404"/>
    <s v="C35"/>
    <x v="0"/>
    <n v="-128.06"/>
    <x v="2"/>
    <n v="11"/>
    <x v="0"/>
    <x v="21"/>
    <x v="89"/>
  </r>
  <r>
    <n v="50502"/>
    <x v="243"/>
    <x v="100"/>
    <n v="180900"/>
    <n v="1410"/>
    <s v="C35"/>
    <x v="0"/>
    <n v="-14.87"/>
    <x v="2"/>
    <n v="11"/>
    <x v="0"/>
    <x v="21"/>
    <x v="89"/>
  </r>
  <r>
    <n v="50502"/>
    <x v="243"/>
    <x v="100"/>
    <n v="180900"/>
    <n v="1421"/>
    <s v="C35"/>
    <x v="0"/>
    <n v="-1543.82"/>
    <x v="2"/>
    <n v="11"/>
    <x v="0"/>
    <x v="21"/>
    <x v="89"/>
  </r>
  <r>
    <n v="50502"/>
    <x v="243"/>
    <x v="100"/>
    <n v="180900"/>
    <n v="1600"/>
    <s v="C35"/>
    <x v="0"/>
    <n v="-33.17"/>
    <x v="2"/>
    <n v="11"/>
    <x v="0"/>
    <x v="21"/>
    <x v="89"/>
  </r>
  <r>
    <n v="50502"/>
    <x v="243"/>
    <x v="100"/>
    <n v="180900"/>
    <n v="1601"/>
    <s v="C35"/>
    <x v="0"/>
    <n v="-35.97"/>
    <x v="2"/>
    <n v="11"/>
    <x v="0"/>
    <x v="21"/>
    <x v="89"/>
  </r>
  <r>
    <n v="50502"/>
    <x v="243"/>
    <x v="100"/>
    <n v="180900"/>
    <n v="1604"/>
    <s v="C35"/>
    <x v="0"/>
    <n v="-69.08"/>
    <x v="2"/>
    <n v="11"/>
    <x v="0"/>
    <x v="21"/>
    <x v="89"/>
  </r>
  <r>
    <n v="50502"/>
    <x v="243"/>
    <x v="100"/>
    <n v="180900"/>
    <n v="1605"/>
    <s v="C35"/>
    <x v="0"/>
    <n v="-144.65"/>
    <x v="2"/>
    <n v="11"/>
    <x v="0"/>
    <x v="21"/>
    <x v="89"/>
  </r>
  <r>
    <n v="50502"/>
    <x v="243"/>
    <x v="100"/>
    <n v="180900"/>
    <n v="1699"/>
    <s v="C35"/>
    <x v="0"/>
    <n v="-542.39"/>
    <x v="2"/>
    <n v="11"/>
    <x v="0"/>
    <x v="21"/>
    <x v="89"/>
  </r>
  <r>
    <n v="50502"/>
    <x v="243"/>
    <x v="100"/>
    <n v="180900"/>
    <n v="1712"/>
    <s v="C35"/>
    <x v="0"/>
    <n v="-20.39"/>
    <x v="2"/>
    <n v="11"/>
    <x v="0"/>
    <x v="21"/>
    <x v="89"/>
  </r>
  <r>
    <n v="50502"/>
    <x v="243"/>
    <x v="100"/>
    <n v="180900"/>
    <n v="1713"/>
    <s v="C35"/>
    <x v="0"/>
    <n v="-75.239999999999995"/>
    <x v="2"/>
    <n v="11"/>
    <x v="0"/>
    <x v="21"/>
    <x v="89"/>
  </r>
  <r>
    <n v="50502"/>
    <x v="243"/>
    <x v="100"/>
    <n v="180900"/>
    <n v="2203"/>
    <s v="C35"/>
    <x v="0"/>
    <n v="-0.04"/>
    <x v="2"/>
    <n v="11"/>
    <x v="0"/>
    <x v="21"/>
    <x v="89"/>
  </r>
  <r>
    <n v="50502"/>
    <x v="243"/>
    <x v="100"/>
    <n v="180900"/>
    <n v="2700"/>
    <s v="C35"/>
    <x v="0"/>
    <n v="-56.81"/>
    <x v="2"/>
    <n v="11"/>
    <x v="0"/>
    <x v="21"/>
    <x v="89"/>
  </r>
  <r>
    <n v="50502"/>
    <x v="243"/>
    <x v="100"/>
    <n v="180900"/>
    <n v="2701"/>
    <s v="C35"/>
    <x v="0"/>
    <n v="-80.17"/>
    <x v="2"/>
    <n v="11"/>
    <x v="0"/>
    <x v="21"/>
    <x v="89"/>
  </r>
  <r>
    <n v="50502"/>
    <x v="243"/>
    <x v="100"/>
    <n v="180900"/>
    <n v="2703"/>
    <s v="C35"/>
    <x v="0"/>
    <n v="-10.97"/>
    <x v="2"/>
    <n v="11"/>
    <x v="0"/>
    <x v="21"/>
    <x v="89"/>
  </r>
  <r>
    <n v="50502"/>
    <x v="243"/>
    <x v="26"/>
    <n v="180900"/>
    <n v="1403"/>
    <s v="C35"/>
    <x v="0"/>
    <n v="-96.08"/>
    <x v="2"/>
    <n v="11"/>
    <x v="0"/>
    <x v="10"/>
    <x v="26"/>
  </r>
  <r>
    <n v="50502"/>
    <x v="243"/>
    <x v="26"/>
    <n v="180900"/>
    <n v="1413"/>
    <s v="C35"/>
    <x v="0"/>
    <n v="-101.97"/>
    <x v="2"/>
    <n v="11"/>
    <x v="0"/>
    <x v="10"/>
    <x v="26"/>
  </r>
  <r>
    <n v="50502"/>
    <x v="243"/>
    <x v="26"/>
    <n v="180900"/>
    <n v="1421"/>
    <s v="C35"/>
    <x v="0"/>
    <n v="0.01"/>
    <x v="2"/>
    <n v="11"/>
    <x v="0"/>
    <x v="10"/>
    <x v="26"/>
  </r>
  <r>
    <n v="50502"/>
    <x v="243"/>
    <x v="26"/>
    <n v="180900"/>
    <n v="1422"/>
    <s v="C35"/>
    <x v="0"/>
    <n v="-9.1999999999999993"/>
    <x v="2"/>
    <n v="11"/>
    <x v="0"/>
    <x v="10"/>
    <x v="26"/>
  </r>
  <r>
    <n v="50502"/>
    <x v="243"/>
    <x v="26"/>
    <n v="180900"/>
    <n v="1600"/>
    <s v="C35"/>
    <x v="0"/>
    <n v="-104.33"/>
    <x v="2"/>
    <n v="11"/>
    <x v="0"/>
    <x v="10"/>
    <x v="26"/>
  </r>
  <r>
    <n v="50502"/>
    <x v="243"/>
    <x v="26"/>
    <n v="180900"/>
    <n v="1602"/>
    <s v="C35"/>
    <x v="0"/>
    <n v="-5.4"/>
    <x v="2"/>
    <n v="11"/>
    <x v="0"/>
    <x v="10"/>
    <x v="26"/>
  </r>
  <r>
    <n v="50502"/>
    <x v="243"/>
    <x v="26"/>
    <n v="180900"/>
    <n v="1604"/>
    <s v="C35"/>
    <x v="0"/>
    <n v="-95.64"/>
    <x v="2"/>
    <n v="11"/>
    <x v="0"/>
    <x v="10"/>
    <x v="26"/>
  </r>
  <r>
    <n v="50502"/>
    <x v="243"/>
    <x v="26"/>
    <n v="180900"/>
    <n v="1605"/>
    <s v="C35"/>
    <x v="0"/>
    <n v="-742.4"/>
    <x v="2"/>
    <n v="11"/>
    <x v="0"/>
    <x v="10"/>
    <x v="26"/>
  </r>
  <r>
    <n v="50502"/>
    <x v="243"/>
    <x v="26"/>
    <n v="180900"/>
    <n v="1699"/>
    <s v="C35"/>
    <x v="0"/>
    <n v="673.22"/>
    <x v="2"/>
    <n v="11"/>
    <x v="0"/>
    <x v="10"/>
    <x v="26"/>
  </r>
  <r>
    <n v="50502"/>
    <x v="243"/>
    <x v="26"/>
    <n v="180900"/>
    <n v="1713"/>
    <s v="C35"/>
    <x v="0"/>
    <n v="-0.99"/>
    <x v="2"/>
    <n v="11"/>
    <x v="0"/>
    <x v="10"/>
    <x v="26"/>
  </r>
  <r>
    <n v="50502"/>
    <x v="243"/>
    <x v="26"/>
    <n v="180900"/>
    <n v="2500"/>
    <s v="C35"/>
    <x v="0"/>
    <n v="-2159.41"/>
    <x v="2"/>
    <n v="11"/>
    <x v="0"/>
    <x v="10"/>
    <x v="26"/>
  </r>
  <r>
    <n v="50502"/>
    <x v="243"/>
    <x v="27"/>
    <n v="180900"/>
    <n v="1403"/>
    <s v="C35"/>
    <x v="0"/>
    <n v="-179.17"/>
    <x v="2"/>
    <n v="11"/>
    <x v="0"/>
    <x v="11"/>
    <x v="27"/>
  </r>
  <r>
    <n v="50502"/>
    <x v="243"/>
    <x v="27"/>
    <n v="180900"/>
    <n v="1422"/>
    <s v="C35"/>
    <x v="0"/>
    <n v="-179.01"/>
    <x v="2"/>
    <n v="11"/>
    <x v="0"/>
    <x v="11"/>
    <x v="27"/>
  </r>
  <r>
    <n v="50502"/>
    <x v="243"/>
    <x v="27"/>
    <n v="180900"/>
    <n v="1600"/>
    <s v="C35"/>
    <x v="0"/>
    <n v="-88.98"/>
    <x v="2"/>
    <n v="11"/>
    <x v="0"/>
    <x v="11"/>
    <x v="27"/>
  </r>
  <r>
    <n v="50502"/>
    <x v="243"/>
    <x v="27"/>
    <n v="180900"/>
    <n v="1604"/>
    <s v="C35"/>
    <x v="0"/>
    <n v="-563.72"/>
    <x v="2"/>
    <n v="11"/>
    <x v="0"/>
    <x v="11"/>
    <x v="27"/>
  </r>
  <r>
    <n v="50502"/>
    <x v="243"/>
    <x v="27"/>
    <n v="180900"/>
    <n v="1605"/>
    <s v="C35"/>
    <x v="0"/>
    <n v="-316.95999999999998"/>
    <x v="2"/>
    <n v="11"/>
    <x v="0"/>
    <x v="11"/>
    <x v="27"/>
  </r>
  <r>
    <n v="50502"/>
    <x v="243"/>
    <x v="27"/>
    <n v="180900"/>
    <n v="1699"/>
    <s v="C35"/>
    <x v="0"/>
    <n v="461.63"/>
    <x v="2"/>
    <n v="11"/>
    <x v="0"/>
    <x v="11"/>
    <x v="27"/>
  </r>
  <r>
    <n v="50502"/>
    <x v="243"/>
    <x v="27"/>
    <n v="180900"/>
    <n v="1712"/>
    <s v="C35"/>
    <x v="0"/>
    <n v="-2788.95"/>
    <x v="2"/>
    <n v="11"/>
    <x v="0"/>
    <x v="11"/>
    <x v="27"/>
  </r>
  <r>
    <n v="50502"/>
    <x v="243"/>
    <x v="27"/>
    <n v="180900"/>
    <n v="1713"/>
    <s v="C35"/>
    <x v="0"/>
    <n v="40.49"/>
    <x v="2"/>
    <n v="11"/>
    <x v="0"/>
    <x v="11"/>
    <x v="27"/>
  </r>
  <r>
    <n v="50502"/>
    <x v="243"/>
    <x v="27"/>
    <n v="180900"/>
    <n v="2203"/>
    <s v="C35"/>
    <x v="0"/>
    <n v="-0.06"/>
    <x v="2"/>
    <n v="11"/>
    <x v="0"/>
    <x v="11"/>
    <x v="27"/>
  </r>
  <r>
    <n v="50502"/>
    <x v="243"/>
    <x v="27"/>
    <n v="180900"/>
    <n v="2700"/>
    <s v="C35"/>
    <x v="0"/>
    <n v="-68.87"/>
    <x v="2"/>
    <n v="11"/>
    <x v="0"/>
    <x v="11"/>
    <x v="27"/>
  </r>
  <r>
    <n v="50502"/>
    <x v="243"/>
    <x v="27"/>
    <n v="180900"/>
    <n v="2701"/>
    <s v="C35"/>
    <x v="0"/>
    <n v="-5.68"/>
    <x v="2"/>
    <n v="11"/>
    <x v="0"/>
    <x v="11"/>
    <x v="27"/>
  </r>
  <r>
    <n v="50502"/>
    <x v="243"/>
    <x v="27"/>
    <n v="180900"/>
    <n v="2703"/>
    <s v="C35"/>
    <x v="0"/>
    <n v="-8.2200000000000006"/>
    <x v="2"/>
    <n v="11"/>
    <x v="0"/>
    <x v="11"/>
    <x v="27"/>
  </r>
  <r>
    <n v="50502"/>
    <x v="243"/>
    <x v="216"/>
    <n v="180900"/>
    <n v="1403"/>
    <s v="C35"/>
    <x v="0"/>
    <n v="-66.510000000000005"/>
    <x v="2"/>
    <n v="11"/>
    <x v="0"/>
    <x v="5"/>
    <x v="203"/>
  </r>
  <r>
    <n v="50502"/>
    <x v="243"/>
    <x v="216"/>
    <n v="180900"/>
    <n v="1422"/>
    <s v="C35"/>
    <x v="0"/>
    <n v="-0.44"/>
    <x v="2"/>
    <n v="11"/>
    <x v="0"/>
    <x v="5"/>
    <x v="203"/>
  </r>
  <r>
    <n v="50502"/>
    <x v="243"/>
    <x v="216"/>
    <n v="180900"/>
    <n v="1604"/>
    <s v="C35"/>
    <x v="0"/>
    <n v="-22.05"/>
    <x v="2"/>
    <n v="11"/>
    <x v="0"/>
    <x v="5"/>
    <x v="203"/>
  </r>
  <r>
    <n v="50502"/>
    <x v="243"/>
    <x v="89"/>
    <n v="180900"/>
    <n v="1301"/>
    <s v="C35"/>
    <x v="0"/>
    <n v="-4.3"/>
    <x v="2"/>
    <n v="11"/>
    <x v="0"/>
    <x v="5"/>
    <x v="78"/>
  </r>
  <r>
    <n v="50502"/>
    <x v="243"/>
    <x v="89"/>
    <n v="180900"/>
    <n v="1304"/>
    <s v="C35"/>
    <x v="0"/>
    <n v="-18.12"/>
    <x v="2"/>
    <n v="11"/>
    <x v="0"/>
    <x v="5"/>
    <x v="78"/>
  </r>
  <r>
    <n v="50502"/>
    <x v="243"/>
    <x v="89"/>
    <n v="180900"/>
    <n v="1403"/>
    <s v="C35"/>
    <x v="0"/>
    <n v="-65.8"/>
    <x v="2"/>
    <n v="11"/>
    <x v="0"/>
    <x v="5"/>
    <x v="78"/>
  </r>
  <r>
    <n v="50502"/>
    <x v="243"/>
    <x v="89"/>
    <n v="180900"/>
    <n v="1410"/>
    <s v="C35"/>
    <x v="0"/>
    <n v="-6.22"/>
    <x v="2"/>
    <n v="11"/>
    <x v="0"/>
    <x v="5"/>
    <x v="78"/>
  </r>
  <r>
    <n v="50502"/>
    <x v="243"/>
    <x v="89"/>
    <n v="180900"/>
    <n v="1414"/>
    <s v="C35"/>
    <x v="0"/>
    <n v="-0.63"/>
    <x v="2"/>
    <n v="11"/>
    <x v="0"/>
    <x v="5"/>
    <x v="78"/>
  </r>
  <r>
    <n v="50502"/>
    <x v="243"/>
    <x v="89"/>
    <n v="180900"/>
    <n v="1422"/>
    <s v="C35"/>
    <x v="0"/>
    <n v="-0.39"/>
    <x v="2"/>
    <n v="11"/>
    <x v="0"/>
    <x v="5"/>
    <x v="78"/>
  </r>
  <r>
    <n v="50502"/>
    <x v="243"/>
    <x v="89"/>
    <n v="180900"/>
    <n v="1600"/>
    <s v="C35"/>
    <x v="0"/>
    <n v="-68.92"/>
    <x v="2"/>
    <n v="11"/>
    <x v="0"/>
    <x v="5"/>
    <x v="78"/>
  </r>
  <r>
    <n v="50502"/>
    <x v="243"/>
    <x v="89"/>
    <n v="180900"/>
    <n v="1601"/>
    <s v="C35"/>
    <x v="0"/>
    <n v="-10.65"/>
    <x v="2"/>
    <n v="11"/>
    <x v="0"/>
    <x v="5"/>
    <x v="78"/>
  </r>
  <r>
    <n v="50502"/>
    <x v="243"/>
    <x v="89"/>
    <n v="180900"/>
    <n v="1604"/>
    <s v="C35"/>
    <x v="0"/>
    <n v="-61.55"/>
    <x v="2"/>
    <n v="11"/>
    <x v="0"/>
    <x v="5"/>
    <x v="78"/>
  </r>
  <r>
    <n v="50502"/>
    <x v="243"/>
    <x v="89"/>
    <n v="180900"/>
    <n v="1605"/>
    <s v="C35"/>
    <x v="0"/>
    <n v="-198.86"/>
    <x v="2"/>
    <n v="11"/>
    <x v="0"/>
    <x v="5"/>
    <x v="78"/>
  </r>
  <r>
    <n v="50502"/>
    <x v="243"/>
    <x v="89"/>
    <n v="180900"/>
    <n v="1699"/>
    <s v="C35"/>
    <x v="0"/>
    <n v="-70.73"/>
    <x v="2"/>
    <n v="11"/>
    <x v="0"/>
    <x v="5"/>
    <x v="78"/>
  </r>
  <r>
    <n v="50502"/>
    <x v="243"/>
    <x v="89"/>
    <n v="180900"/>
    <n v="1712"/>
    <s v="C35"/>
    <x v="0"/>
    <n v="-2.27"/>
    <x v="2"/>
    <n v="11"/>
    <x v="0"/>
    <x v="5"/>
    <x v="78"/>
  </r>
  <r>
    <n v="50502"/>
    <x v="243"/>
    <x v="89"/>
    <n v="180900"/>
    <n v="1713"/>
    <s v="C35"/>
    <x v="0"/>
    <n v="-3.47"/>
    <x v="2"/>
    <n v="11"/>
    <x v="0"/>
    <x v="5"/>
    <x v="78"/>
  </r>
  <r>
    <n v="50502"/>
    <x v="243"/>
    <x v="89"/>
    <n v="180900"/>
    <n v="2700"/>
    <s v="C35"/>
    <x v="0"/>
    <n v="-80.010000000000005"/>
    <x v="2"/>
    <n v="11"/>
    <x v="0"/>
    <x v="5"/>
    <x v="78"/>
  </r>
  <r>
    <n v="50502"/>
    <x v="243"/>
    <x v="89"/>
    <n v="180900"/>
    <n v="2701"/>
    <s v="C35"/>
    <x v="0"/>
    <n v="63.49"/>
    <x v="2"/>
    <n v="11"/>
    <x v="0"/>
    <x v="5"/>
    <x v="78"/>
  </r>
  <r>
    <n v="50502"/>
    <x v="243"/>
    <x v="89"/>
    <n v="180900"/>
    <n v="2703"/>
    <s v="C35"/>
    <x v="0"/>
    <n v="-0.73"/>
    <x v="2"/>
    <n v="11"/>
    <x v="0"/>
    <x v="5"/>
    <x v="78"/>
  </r>
  <r>
    <n v="50502"/>
    <x v="243"/>
    <x v="7"/>
    <n v="180900"/>
    <n v="1301"/>
    <s v="C35"/>
    <x v="0"/>
    <n v="-288.41000000000003"/>
    <x v="2"/>
    <n v="11"/>
    <x v="0"/>
    <x v="5"/>
    <x v="7"/>
  </r>
  <r>
    <n v="50502"/>
    <x v="243"/>
    <x v="7"/>
    <n v="180900"/>
    <n v="1403"/>
    <s v="C35"/>
    <x v="0"/>
    <n v="-12.53"/>
    <x v="2"/>
    <n v="11"/>
    <x v="0"/>
    <x v="5"/>
    <x v="7"/>
  </r>
  <r>
    <n v="50502"/>
    <x v="243"/>
    <x v="7"/>
    <n v="180900"/>
    <n v="1410"/>
    <s v="C35"/>
    <x v="0"/>
    <n v="-0.7"/>
    <x v="2"/>
    <n v="11"/>
    <x v="0"/>
    <x v="5"/>
    <x v="7"/>
  </r>
  <r>
    <n v="50502"/>
    <x v="243"/>
    <x v="7"/>
    <n v="180900"/>
    <n v="1604"/>
    <s v="C35"/>
    <x v="0"/>
    <n v="-300.17"/>
    <x v="2"/>
    <n v="11"/>
    <x v="0"/>
    <x v="5"/>
    <x v="7"/>
  </r>
  <r>
    <n v="50502"/>
    <x v="243"/>
    <x v="7"/>
    <n v="180900"/>
    <n v="1605"/>
    <s v="C35"/>
    <x v="0"/>
    <n v="-18.45"/>
    <x v="2"/>
    <n v="11"/>
    <x v="0"/>
    <x v="5"/>
    <x v="7"/>
  </r>
  <r>
    <n v="50502"/>
    <x v="243"/>
    <x v="7"/>
    <n v="180900"/>
    <n v="1699"/>
    <s v="C35"/>
    <x v="0"/>
    <n v="-26.29"/>
    <x v="2"/>
    <n v="11"/>
    <x v="0"/>
    <x v="5"/>
    <x v="7"/>
  </r>
  <r>
    <n v="50502"/>
    <x v="243"/>
    <x v="7"/>
    <n v="180900"/>
    <n v="1712"/>
    <s v="C35"/>
    <x v="0"/>
    <n v="-2.27"/>
    <x v="2"/>
    <n v="11"/>
    <x v="0"/>
    <x v="5"/>
    <x v="7"/>
  </r>
  <r>
    <n v="50502"/>
    <x v="243"/>
    <x v="7"/>
    <n v="180900"/>
    <n v="1713"/>
    <s v="C35"/>
    <x v="0"/>
    <n v="-2400.79"/>
    <x v="2"/>
    <n v="11"/>
    <x v="0"/>
    <x v="5"/>
    <x v="7"/>
  </r>
  <r>
    <n v="50502"/>
    <x v="243"/>
    <x v="7"/>
    <n v="180900"/>
    <n v="3305"/>
    <s v="C35"/>
    <x v="0"/>
    <n v="-34.35"/>
    <x v="2"/>
    <n v="11"/>
    <x v="0"/>
    <x v="5"/>
    <x v="7"/>
  </r>
  <r>
    <n v="50502"/>
    <x v="243"/>
    <x v="92"/>
    <n v="180900"/>
    <n v="1301"/>
    <s v="C35"/>
    <x v="0"/>
    <n v="-50.61"/>
    <x v="2"/>
    <n v="11"/>
    <x v="0"/>
    <x v="18"/>
    <x v="81"/>
  </r>
  <r>
    <n v="50502"/>
    <x v="243"/>
    <x v="92"/>
    <n v="180900"/>
    <n v="1304"/>
    <s v="C35"/>
    <x v="0"/>
    <n v="-8.1999999999999993"/>
    <x v="2"/>
    <n v="11"/>
    <x v="0"/>
    <x v="18"/>
    <x v="81"/>
  </r>
  <r>
    <n v="50502"/>
    <x v="243"/>
    <x v="92"/>
    <n v="180900"/>
    <n v="1403"/>
    <s v="C35"/>
    <x v="0"/>
    <n v="-83.03"/>
    <x v="2"/>
    <n v="11"/>
    <x v="0"/>
    <x v="18"/>
    <x v="81"/>
  </r>
  <r>
    <n v="50502"/>
    <x v="243"/>
    <x v="92"/>
    <n v="180900"/>
    <n v="1413"/>
    <s v="C35"/>
    <x v="0"/>
    <n v="-249.33"/>
    <x v="2"/>
    <n v="11"/>
    <x v="0"/>
    <x v="18"/>
    <x v="81"/>
  </r>
  <r>
    <n v="50502"/>
    <x v="243"/>
    <x v="92"/>
    <n v="180900"/>
    <n v="1600"/>
    <s v="C35"/>
    <x v="0"/>
    <n v="-18.920000000000002"/>
    <x v="2"/>
    <n v="11"/>
    <x v="0"/>
    <x v="18"/>
    <x v="81"/>
  </r>
  <r>
    <n v="50502"/>
    <x v="243"/>
    <x v="92"/>
    <n v="180900"/>
    <n v="1604"/>
    <s v="C35"/>
    <x v="0"/>
    <n v="-1288.3900000000001"/>
    <x v="2"/>
    <n v="11"/>
    <x v="0"/>
    <x v="18"/>
    <x v="81"/>
  </r>
  <r>
    <n v="50502"/>
    <x v="243"/>
    <x v="92"/>
    <n v="180900"/>
    <n v="1605"/>
    <s v="C35"/>
    <x v="0"/>
    <n v="-76.05"/>
    <x v="2"/>
    <n v="11"/>
    <x v="0"/>
    <x v="18"/>
    <x v="81"/>
  </r>
  <r>
    <n v="50502"/>
    <x v="243"/>
    <x v="92"/>
    <n v="180900"/>
    <n v="1699"/>
    <s v="C35"/>
    <x v="0"/>
    <n v="-71.87"/>
    <x v="2"/>
    <n v="11"/>
    <x v="0"/>
    <x v="18"/>
    <x v="81"/>
  </r>
  <r>
    <n v="50502"/>
    <x v="243"/>
    <x v="92"/>
    <n v="180900"/>
    <n v="1712"/>
    <s v="C35"/>
    <x v="0"/>
    <n v="-63.42"/>
    <x v="2"/>
    <n v="11"/>
    <x v="0"/>
    <x v="18"/>
    <x v="81"/>
  </r>
  <r>
    <n v="50502"/>
    <x v="243"/>
    <x v="92"/>
    <n v="180900"/>
    <n v="1713"/>
    <s v="C35"/>
    <x v="0"/>
    <n v="-316.58999999999997"/>
    <x v="2"/>
    <n v="11"/>
    <x v="0"/>
    <x v="18"/>
    <x v="81"/>
  </r>
  <r>
    <n v="50502"/>
    <x v="243"/>
    <x v="92"/>
    <n v="180900"/>
    <n v="2203"/>
    <s v="C35"/>
    <x v="0"/>
    <n v="-0.01"/>
    <x v="2"/>
    <n v="11"/>
    <x v="0"/>
    <x v="18"/>
    <x v="81"/>
  </r>
  <r>
    <n v="50502"/>
    <x v="243"/>
    <x v="92"/>
    <n v="180900"/>
    <n v="2700"/>
    <s v="C35"/>
    <x v="0"/>
    <n v="-4.5199999999999996"/>
    <x v="2"/>
    <n v="11"/>
    <x v="0"/>
    <x v="18"/>
    <x v="81"/>
  </r>
  <r>
    <n v="50502"/>
    <x v="243"/>
    <x v="92"/>
    <n v="180900"/>
    <n v="2701"/>
    <s v="C35"/>
    <x v="0"/>
    <n v="-13.34"/>
    <x v="2"/>
    <n v="11"/>
    <x v="0"/>
    <x v="18"/>
    <x v="81"/>
  </r>
  <r>
    <n v="50502"/>
    <x v="243"/>
    <x v="92"/>
    <n v="180900"/>
    <n v="2703"/>
    <s v="C35"/>
    <x v="0"/>
    <n v="-0.18"/>
    <x v="2"/>
    <n v="11"/>
    <x v="0"/>
    <x v="18"/>
    <x v="81"/>
  </r>
  <r>
    <n v="50502"/>
    <x v="243"/>
    <x v="92"/>
    <n v="180900"/>
    <n v="3305"/>
    <s v="C35"/>
    <x v="0"/>
    <n v="-425.53"/>
    <x v="2"/>
    <n v="11"/>
    <x v="0"/>
    <x v="18"/>
    <x v="81"/>
  </r>
  <r>
    <n v="50502"/>
    <x v="243"/>
    <x v="199"/>
    <n v="180900"/>
    <n v="1600"/>
    <s v="C35"/>
    <x v="0"/>
    <n v="-271.99"/>
    <x v="2"/>
    <n v="11"/>
    <x v="0"/>
    <x v="30"/>
    <x v="186"/>
  </r>
  <r>
    <n v="50502"/>
    <x v="243"/>
    <x v="199"/>
    <n v="180900"/>
    <n v="1601"/>
    <s v="C35"/>
    <x v="0"/>
    <n v="-37.79"/>
    <x v="2"/>
    <n v="11"/>
    <x v="0"/>
    <x v="30"/>
    <x v="186"/>
  </r>
  <r>
    <n v="50502"/>
    <x v="243"/>
    <x v="199"/>
    <n v="180900"/>
    <n v="1604"/>
    <s v="C35"/>
    <x v="0"/>
    <n v="-121.42"/>
    <x v="2"/>
    <n v="11"/>
    <x v="0"/>
    <x v="30"/>
    <x v="186"/>
  </r>
  <r>
    <n v="50502"/>
    <x v="243"/>
    <x v="199"/>
    <n v="180900"/>
    <n v="1605"/>
    <s v="C35"/>
    <x v="0"/>
    <n v="-286.83"/>
    <x v="2"/>
    <n v="11"/>
    <x v="0"/>
    <x v="30"/>
    <x v="186"/>
  </r>
  <r>
    <n v="50502"/>
    <x v="243"/>
    <x v="199"/>
    <n v="180900"/>
    <n v="1699"/>
    <s v="C35"/>
    <x v="0"/>
    <n v="603.28"/>
    <x v="2"/>
    <n v="11"/>
    <x v="0"/>
    <x v="30"/>
    <x v="186"/>
  </r>
  <r>
    <n v="50502"/>
    <x v="243"/>
    <x v="199"/>
    <n v="180900"/>
    <n v="1712"/>
    <s v="C35"/>
    <x v="0"/>
    <n v="-96.18"/>
    <x v="2"/>
    <n v="11"/>
    <x v="0"/>
    <x v="30"/>
    <x v="186"/>
  </r>
  <r>
    <n v="50502"/>
    <x v="243"/>
    <x v="199"/>
    <n v="180900"/>
    <n v="1713"/>
    <s v="C35"/>
    <x v="0"/>
    <n v="-0.99"/>
    <x v="2"/>
    <n v="11"/>
    <x v="0"/>
    <x v="30"/>
    <x v="186"/>
  </r>
  <r>
    <n v="50502"/>
    <x v="243"/>
    <x v="199"/>
    <n v="180900"/>
    <n v="2700"/>
    <s v="C35"/>
    <x v="0"/>
    <n v="-35.83"/>
    <x v="2"/>
    <n v="11"/>
    <x v="0"/>
    <x v="30"/>
    <x v="186"/>
  </r>
  <r>
    <n v="50502"/>
    <x v="243"/>
    <x v="199"/>
    <n v="180900"/>
    <n v="2701"/>
    <s v="C35"/>
    <x v="0"/>
    <n v="-1.29"/>
    <x v="2"/>
    <n v="11"/>
    <x v="0"/>
    <x v="30"/>
    <x v="186"/>
  </r>
  <r>
    <n v="50502"/>
    <x v="243"/>
    <x v="50"/>
    <n v="180900"/>
    <n v="1301"/>
    <s v="C35"/>
    <x v="0"/>
    <n v="-1666.97"/>
    <x v="2"/>
    <n v="11"/>
    <x v="0"/>
    <x v="13"/>
    <x v="39"/>
  </r>
  <r>
    <n v="50502"/>
    <x v="243"/>
    <x v="50"/>
    <n v="180900"/>
    <n v="1403"/>
    <s v="C35"/>
    <x v="0"/>
    <n v="-52.46"/>
    <x v="2"/>
    <n v="11"/>
    <x v="0"/>
    <x v="13"/>
    <x v="39"/>
  </r>
  <r>
    <n v="50502"/>
    <x v="243"/>
    <x v="50"/>
    <n v="180900"/>
    <n v="1414"/>
    <s v="C35"/>
    <x v="0"/>
    <n v="-176.4"/>
    <x v="2"/>
    <n v="11"/>
    <x v="0"/>
    <x v="13"/>
    <x v="39"/>
  </r>
  <r>
    <n v="50502"/>
    <x v="243"/>
    <x v="50"/>
    <n v="180900"/>
    <n v="1604"/>
    <s v="C35"/>
    <x v="0"/>
    <n v="-63.1"/>
    <x v="2"/>
    <n v="11"/>
    <x v="0"/>
    <x v="13"/>
    <x v="39"/>
  </r>
  <r>
    <n v="50502"/>
    <x v="243"/>
    <x v="50"/>
    <n v="180900"/>
    <n v="1605"/>
    <s v="C35"/>
    <x v="0"/>
    <n v="-68.28"/>
    <x v="2"/>
    <n v="11"/>
    <x v="0"/>
    <x v="13"/>
    <x v="39"/>
  </r>
  <r>
    <n v="50502"/>
    <x v="243"/>
    <x v="50"/>
    <n v="180900"/>
    <n v="1699"/>
    <s v="C35"/>
    <x v="0"/>
    <n v="-4.03"/>
    <x v="2"/>
    <n v="11"/>
    <x v="0"/>
    <x v="13"/>
    <x v="39"/>
  </r>
  <r>
    <n v="50502"/>
    <x v="243"/>
    <x v="50"/>
    <n v="180900"/>
    <n v="1712"/>
    <s v="C35"/>
    <x v="0"/>
    <n v="-19.04"/>
    <x v="2"/>
    <n v="11"/>
    <x v="0"/>
    <x v="13"/>
    <x v="39"/>
  </r>
  <r>
    <n v="50502"/>
    <x v="243"/>
    <x v="50"/>
    <n v="180900"/>
    <n v="1904"/>
    <s v="C35"/>
    <x v="0"/>
    <n v="-4.05"/>
    <x v="2"/>
    <n v="11"/>
    <x v="0"/>
    <x v="13"/>
    <x v="39"/>
  </r>
  <r>
    <n v="50502"/>
    <x v="243"/>
    <x v="50"/>
    <n v="180900"/>
    <n v="2700"/>
    <s v="C35"/>
    <x v="0"/>
    <n v="-8.42"/>
    <x v="2"/>
    <n v="11"/>
    <x v="0"/>
    <x v="13"/>
    <x v="39"/>
  </r>
  <r>
    <n v="50502"/>
    <x v="243"/>
    <x v="99"/>
    <n v="180900"/>
    <n v="1422"/>
    <s v="C35"/>
    <x v="0"/>
    <n v="-8.11"/>
    <x v="2"/>
    <n v="11"/>
    <x v="0"/>
    <x v="20"/>
    <x v="88"/>
  </r>
  <r>
    <n v="50502"/>
    <x v="243"/>
    <x v="99"/>
    <n v="180900"/>
    <n v="1605"/>
    <s v="C35"/>
    <x v="0"/>
    <n v="-147.85"/>
    <x v="2"/>
    <n v="11"/>
    <x v="0"/>
    <x v="20"/>
    <x v="88"/>
  </r>
  <r>
    <n v="50502"/>
    <x v="243"/>
    <x v="99"/>
    <n v="180900"/>
    <n v="1713"/>
    <s v="C35"/>
    <x v="0"/>
    <n v="-2.97"/>
    <x v="2"/>
    <n v="11"/>
    <x v="0"/>
    <x v="20"/>
    <x v="88"/>
  </r>
  <r>
    <n v="50502"/>
    <x v="243"/>
    <x v="99"/>
    <n v="180900"/>
    <n v="2203"/>
    <s v="C35"/>
    <x v="0"/>
    <n v="-0.12"/>
    <x v="2"/>
    <n v="11"/>
    <x v="0"/>
    <x v="20"/>
    <x v="88"/>
  </r>
  <r>
    <n v="50502"/>
    <x v="243"/>
    <x v="99"/>
    <n v="180900"/>
    <n v="2700"/>
    <s v="C35"/>
    <x v="0"/>
    <n v="-88.41"/>
    <x v="2"/>
    <n v="11"/>
    <x v="0"/>
    <x v="20"/>
    <x v="88"/>
  </r>
  <r>
    <n v="50502"/>
    <x v="243"/>
    <x v="99"/>
    <n v="180900"/>
    <n v="2701"/>
    <s v="C35"/>
    <x v="0"/>
    <n v="-6.12"/>
    <x v="2"/>
    <n v="11"/>
    <x v="0"/>
    <x v="20"/>
    <x v="88"/>
  </r>
  <r>
    <n v="50502"/>
    <x v="243"/>
    <x v="99"/>
    <n v="180900"/>
    <n v="2703"/>
    <s v="C35"/>
    <x v="0"/>
    <n v="-1.58"/>
    <x v="2"/>
    <n v="11"/>
    <x v="0"/>
    <x v="20"/>
    <x v="88"/>
  </r>
  <r>
    <n v="50502"/>
    <x v="243"/>
    <x v="198"/>
    <n v="180900"/>
    <n v="1003"/>
    <s v="C35"/>
    <x v="0"/>
    <n v="-1217"/>
    <x v="2"/>
    <n v="11"/>
    <x v="0"/>
    <x v="11"/>
    <x v="185"/>
  </r>
  <r>
    <n v="50502"/>
    <x v="243"/>
    <x v="198"/>
    <n v="180900"/>
    <n v="1403"/>
    <s v="C35"/>
    <x v="0"/>
    <n v="-23.77"/>
    <x v="2"/>
    <n v="11"/>
    <x v="0"/>
    <x v="11"/>
    <x v="185"/>
  </r>
  <r>
    <n v="50502"/>
    <x v="243"/>
    <x v="198"/>
    <n v="180900"/>
    <n v="1600"/>
    <s v="C35"/>
    <x v="0"/>
    <n v="-61.82"/>
    <x v="2"/>
    <n v="11"/>
    <x v="0"/>
    <x v="11"/>
    <x v="185"/>
  </r>
  <r>
    <n v="50502"/>
    <x v="243"/>
    <x v="198"/>
    <n v="180900"/>
    <n v="1604"/>
    <s v="C35"/>
    <x v="0"/>
    <n v="-11.48"/>
    <x v="2"/>
    <n v="11"/>
    <x v="0"/>
    <x v="11"/>
    <x v="185"/>
  </r>
  <r>
    <n v="50502"/>
    <x v="243"/>
    <x v="198"/>
    <n v="180900"/>
    <n v="1605"/>
    <s v="C35"/>
    <x v="0"/>
    <n v="-83.04"/>
    <x v="2"/>
    <n v="11"/>
    <x v="0"/>
    <x v="11"/>
    <x v="185"/>
  </r>
  <r>
    <n v="50502"/>
    <x v="243"/>
    <x v="198"/>
    <n v="180900"/>
    <n v="1699"/>
    <s v="C35"/>
    <x v="0"/>
    <n v="5.24"/>
    <x v="2"/>
    <n v="11"/>
    <x v="0"/>
    <x v="11"/>
    <x v="185"/>
  </r>
  <r>
    <n v="50502"/>
    <x v="243"/>
    <x v="198"/>
    <n v="180900"/>
    <n v="1712"/>
    <s v="C35"/>
    <x v="0"/>
    <n v="-109.07"/>
    <x v="2"/>
    <n v="11"/>
    <x v="0"/>
    <x v="11"/>
    <x v="185"/>
  </r>
  <r>
    <n v="50502"/>
    <x v="243"/>
    <x v="185"/>
    <n v="180900"/>
    <n v="1403"/>
    <s v="C35"/>
    <x v="0"/>
    <n v="-419.03"/>
    <x v="2"/>
    <n v="11"/>
    <x v="0"/>
    <x v="8"/>
    <x v="172"/>
  </r>
  <r>
    <n v="50502"/>
    <x v="243"/>
    <x v="185"/>
    <n v="180900"/>
    <n v="1600"/>
    <s v="C35"/>
    <x v="0"/>
    <n v="-316.02999999999997"/>
    <x v="2"/>
    <n v="11"/>
    <x v="0"/>
    <x v="8"/>
    <x v="172"/>
  </r>
  <r>
    <n v="50502"/>
    <x v="243"/>
    <x v="185"/>
    <n v="180900"/>
    <n v="1604"/>
    <s v="C35"/>
    <x v="0"/>
    <n v="-82.55"/>
    <x v="2"/>
    <n v="11"/>
    <x v="0"/>
    <x v="8"/>
    <x v="172"/>
  </r>
  <r>
    <n v="50502"/>
    <x v="243"/>
    <x v="185"/>
    <n v="180900"/>
    <n v="1605"/>
    <s v="C35"/>
    <x v="0"/>
    <n v="-139.26"/>
    <x v="2"/>
    <n v="11"/>
    <x v="0"/>
    <x v="8"/>
    <x v="172"/>
  </r>
  <r>
    <n v="50502"/>
    <x v="243"/>
    <x v="185"/>
    <n v="180900"/>
    <n v="1699"/>
    <s v="C35"/>
    <x v="0"/>
    <n v="215.67"/>
    <x v="2"/>
    <n v="11"/>
    <x v="0"/>
    <x v="8"/>
    <x v="172"/>
  </r>
  <r>
    <n v="50502"/>
    <x v="243"/>
    <x v="185"/>
    <n v="180900"/>
    <n v="1713"/>
    <s v="C35"/>
    <x v="0"/>
    <n v="-9.9"/>
    <x v="2"/>
    <n v="11"/>
    <x v="0"/>
    <x v="8"/>
    <x v="172"/>
  </r>
  <r>
    <n v="50502"/>
    <x v="243"/>
    <x v="55"/>
    <n v="180900"/>
    <n v="1403"/>
    <s v="C35"/>
    <x v="0"/>
    <n v="-803.65"/>
    <x v="2"/>
    <n v="11"/>
    <x v="0"/>
    <x v="15"/>
    <x v="44"/>
  </r>
  <r>
    <n v="50502"/>
    <x v="243"/>
    <x v="55"/>
    <n v="180900"/>
    <n v="1404"/>
    <s v="C35"/>
    <x v="0"/>
    <n v="-985.59"/>
    <x v="2"/>
    <n v="11"/>
    <x v="0"/>
    <x v="15"/>
    <x v="44"/>
  </r>
  <r>
    <n v="50502"/>
    <x v="243"/>
    <x v="55"/>
    <n v="180900"/>
    <n v="1413"/>
    <s v="C35"/>
    <x v="0"/>
    <n v="-1044.83"/>
    <x v="2"/>
    <n v="11"/>
    <x v="0"/>
    <x v="15"/>
    <x v="44"/>
  </r>
  <r>
    <n v="50502"/>
    <x v="243"/>
    <x v="55"/>
    <n v="180900"/>
    <n v="1422"/>
    <s v="C35"/>
    <x v="0"/>
    <n v="-17.350000000000001"/>
    <x v="2"/>
    <n v="11"/>
    <x v="0"/>
    <x v="15"/>
    <x v="44"/>
  </r>
  <r>
    <n v="50502"/>
    <x v="243"/>
    <x v="55"/>
    <n v="180900"/>
    <n v="1600"/>
    <s v="C35"/>
    <x v="0"/>
    <n v="-51.22"/>
    <x v="2"/>
    <n v="11"/>
    <x v="0"/>
    <x v="15"/>
    <x v="44"/>
  </r>
  <r>
    <n v="50502"/>
    <x v="243"/>
    <x v="55"/>
    <n v="180900"/>
    <n v="1604"/>
    <s v="C35"/>
    <x v="0"/>
    <n v="-313.08"/>
    <x v="2"/>
    <n v="11"/>
    <x v="0"/>
    <x v="15"/>
    <x v="44"/>
  </r>
  <r>
    <n v="50502"/>
    <x v="243"/>
    <x v="55"/>
    <n v="180900"/>
    <n v="1605"/>
    <s v="C35"/>
    <x v="0"/>
    <n v="-216.18"/>
    <x v="2"/>
    <n v="11"/>
    <x v="0"/>
    <x v="15"/>
    <x v="44"/>
  </r>
  <r>
    <n v="50502"/>
    <x v="243"/>
    <x v="55"/>
    <n v="180900"/>
    <n v="1699"/>
    <s v="C35"/>
    <x v="0"/>
    <n v="-252.07"/>
    <x v="2"/>
    <n v="11"/>
    <x v="0"/>
    <x v="15"/>
    <x v="44"/>
  </r>
  <r>
    <n v="50502"/>
    <x v="243"/>
    <x v="55"/>
    <n v="180900"/>
    <n v="1712"/>
    <s v="C35"/>
    <x v="0"/>
    <n v="-731.91"/>
    <x v="2"/>
    <n v="11"/>
    <x v="0"/>
    <x v="15"/>
    <x v="44"/>
  </r>
  <r>
    <n v="50502"/>
    <x v="243"/>
    <x v="55"/>
    <n v="180900"/>
    <n v="1713"/>
    <s v="C35"/>
    <x v="0"/>
    <n v="-122.76"/>
    <x v="2"/>
    <n v="11"/>
    <x v="0"/>
    <x v="15"/>
    <x v="44"/>
  </r>
  <r>
    <n v="50502"/>
    <x v="243"/>
    <x v="55"/>
    <n v="180900"/>
    <n v="2700"/>
    <s v="C35"/>
    <x v="0"/>
    <n v="-28.92"/>
    <x v="2"/>
    <n v="11"/>
    <x v="0"/>
    <x v="15"/>
    <x v="44"/>
  </r>
  <r>
    <n v="50502"/>
    <x v="243"/>
    <x v="55"/>
    <n v="180900"/>
    <n v="2701"/>
    <s v="C35"/>
    <x v="0"/>
    <n v="-4.78"/>
    <x v="2"/>
    <n v="11"/>
    <x v="0"/>
    <x v="15"/>
    <x v="44"/>
  </r>
  <r>
    <n v="50502"/>
    <x v="243"/>
    <x v="56"/>
    <n v="180900"/>
    <n v="1304"/>
    <s v="C35"/>
    <x v="0"/>
    <n v="-9.5500000000000007"/>
    <x v="2"/>
    <n v="11"/>
    <x v="0"/>
    <x v="15"/>
    <x v="45"/>
  </r>
  <r>
    <n v="50502"/>
    <x v="243"/>
    <x v="56"/>
    <n v="180900"/>
    <n v="1403"/>
    <s v="C35"/>
    <x v="0"/>
    <n v="-29.12"/>
    <x v="2"/>
    <n v="11"/>
    <x v="0"/>
    <x v="15"/>
    <x v="45"/>
  </r>
  <r>
    <n v="50502"/>
    <x v="243"/>
    <x v="56"/>
    <n v="180900"/>
    <n v="1410"/>
    <s v="C35"/>
    <x v="0"/>
    <n v="-14.09"/>
    <x v="2"/>
    <n v="11"/>
    <x v="0"/>
    <x v="15"/>
    <x v="45"/>
  </r>
  <r>
    <n v="50502"/>
    <x v="243"/>
    <x v="56"/>
    <n v="180900"/>
    <n v="1422"/>
    <s v="C35"/>
    <x v="0"/>
    <n v="-5.55"/>
    <x v="2"/>
    <n v="11"/>
    <x v="0"/>
    <x v="15"/>
    <x v="45"/>
  </r>
  <r>
    <n v="50502"/>
    <x v="243"/>
    <x v="56"/>
    <n v="180900"/>
    <n v="1600"/>
    <s v="C35"/>
    <x v="0"/>
    <n v="-118.19"/>
    <x v="2"/>
    <n v="11"/>
    <x v="0"/>
    <x v="15"/>
    <x v="45"/>
  </r>
  <r>
    <n v="50502"/>
    <x v="243"/>
    <x v="56"/>
    <n v="180900"/>
    <n v="1604"/>
    <s v="C35"/>
    <x v="0"/>
    <n v="-52.56"/>
    <x v="2"/>
    <n v="11"/>
    <x v="0"/>
    <x v="15"/>
    <x v="45"/>
  </r>
  <r>
    <n v="50502"/>
    <x v="243"/>
    <x v="56"/>
    <n v="180900"/>
    <n v="1605"/>
    <s v="C35"/>
    <x v="0"/>
    <n v="-219.2"/>
    <x v="2"/>
    <n v="11"/>
    <x v="0"/>
    <x v="15"/>
    <x v="45"/>
  </r>
  <r>
    <n v="50502"/>
    <x v="243"/>
    <x v="56"/>
    <n v="180900"/>
    <n v="1699"/>
    <s v="C35"/>
    <x v="0"/>
    <n v="-215.34"/>
    <x v="2"/>
    <n v="11"/>
    <x v="0"/>
    <x v="15"/>
    <x v="45"/>
  </r>
  <r>
    <n v="50502"/>
    <x v="243"/>
    <x v="56"/>
    <n v="180900"/>
    <n v="1713"/>
    <s v="C35"/>
    <x v="0"/>
    <n v="-2.48"/>
    <x v="2"/>
    <n v="11"/>
    <x v="0"/>
    <x v="15"/>
    <x v="45"/>
  </r>
  <r>
    <n v="50502"/>
    <x v="243"/>
    <x v="56"/>
    <n v="180900"/>
    <n v="2203"/>
    <s v="C35"/>
    <x v="0"/>
    <n v="-0.25"/>
    <x v="2"/>
    <n v="11"/>
    <x v="0"/>
    <x v="15"/>
    <x v="45"/>
  </r>
  <r>
    <n v="50502"/>
    <x v="243"/>
    <x v="56"/>
    <n v="180900"/>
    <n v="2700"/>
    <s v="C35"/>
    <x v="0"/>
    <n v="-231.34"/>
    <x v="2"/>
    <n v="11"/>
    <x v="0"/>
    <x v="15"/>
    <x v="45"/>
  </r>
  <r>
    <n v="50502"/>
    <x v="243"/>
    <x v="56"/>
    <n v="180900"/>
    <n v="2701"/>
    <s v="C35"/>
    <x v="0"/>
    <n v="156.30000000000001"/>
    <x v="2"/>
    <n v="11"/>
    <x v="0"/>
    <x v="15"/>
    <x v="45"/>
  </r>
  <r>
    <n v="50502"/>
    <x v="243"/>
    <x v="56"/>
    <n v="180900"/>
    <n v="2703"/>
    <s v="C35"/>
    <x v="0"/>
    <n v="-3.88"/>
    <x v="2"/>
    <n v="11"/>
    <x v="0"/>
    <x v="15"/>
    <x v="45"/>
  </r>
  <r>
    <n v="50502"/>
    <x v="243"/>
    <x v="204"/>
    <n v="180900"/>
    <n v="1410"/>
    <s v="C35"/>
    <x v="0"/>
    <n v="-13.59"/>
    <x v="2"/>
    <n v="11"/>
    <x v="0"/>
    <x v="15"/>
    <x v="191"/>
  </r>
  <r>
    <n v="50502"/>
    <x v="243"/>
    <x v="204"/>
    <n v="180900"/>
    <n v="1422"/>
    <s v="C35"/>
    <x v="0"/>
    <n v="-26.69"/>
    <x v="2"/>
    <n v="11"/>
    <x v="0"/>
    <x v="15"/>
    <x v="191"/>
  </r>
  <r>
    <n v="50502"/>
    <x v="243"/>
    <x v="204"/>
    <n v="180900"/>
    <n v="1699"/>
    <s v="C35"/>
    <x v="0"/>
    <n v="66.27"/>
    <x v="2"/>
    <n v="11"/>
    <x v="0"/>
    <x v="15"/>
    <x v="191"/>
  </r>
  <r>
    <n v="50502"/>
    <x v="243"/>
    <x v="204"/>
    <n v="180900"/>
    <n v="1713"/>
    <s v="C35"/>
    <x v="0"/>
    <n v="-14.85"/>
    <x v="2"/>
    <n v="11"/>
    <x v="0"/>
    <x v="15"/>
    <x v="191"/>
  </r>
  <r>
    <n v="50502"/>
    <x v="243"/>
    <x v="204"/>
    <n v="180900"/>
    <n v="2203"/>
    <s v="C35"/>
    <x v="0"/>
    <n v="-4.03"/>
    <x v="2"/>
    <n v="11"/>
    <x v="0"/>
    <x v="15"/>
    <x v="191"/>
  </r>
  <r>
    <n v="50502"/>
    <x v="243"/>
    <x v="204"/>
    <n v="180900"/>
    <n v="2700"/>
    <s v="C35"/>
    <x v="0"/>
    <n v="-255.03"/>
    <x v="2"/>
    <n v="11"/>
    <x v="0"/>
    <x v="15"/>
    <x v="191"/>
  </r>
  <r>
    <n v="50502"/>
    <x v="243"/>
    <x v="204"/>
    <n v="180900"/>
    <n v="2701"/>
    <s v="C35"/>
    <x v="0"/>
    <n v="-781.68"/>
    <x v="2"/>
    <n v="11"/>
    <x v="0"/>
    <x v="15"/>
    <x v="191"/>
  </r>
  <r>
    <n v="50502"/>
    <x v="243"/>
    <x v="204"/>
    <n v="180900"/>
    <n v="2703"/>
    <s v="C35"/>
    <x v="0"/>
    <n v="-118"/>
    <x v="2"/>
    <n v="11"/>
    <x v="0"/>
    <x v="15"/>
    <x v="191"/>
  </r>
  <r>
    <n v="50502"/>
    <x v="243"/>
    <x v="96"/>
    <n v="180900"/>
    <n v="1403"/>
    <s v="C35"/>
    <x v="0"/>
    <n v="-79.89"/>
    <x v="2"/>
    <n v="11"/>
    <x v="0"/>
    <x v="15"/>
    <x v="85"/>
  </r>
  <r>
    <n v="50502"/>
    <x v="243"/>
    <x v="96"/>
    <n v="180900"/>
    <n v="1404"/>
    <s v="C35"/>
    <x v="0"/>
    <n v="46.45"/>
    <x v="2"/>
    <n v="11"/>
    <x v="0"/>
    <x v="15"/>
    <x v="85"/>
  </r>
  <r>
    <n v="50502"/>
    <x v="243"/>
    <x v="96"/>
    <n v="180900"/>
    <n v="1405"/>
    <s v="C35"/>
    <x v="0"/>
    <n v="-473.03"/>
    <x v="2"/>
    <n v="11"/>
    <x v="0"/>
    <x v="15"/>
    <x v="85"/>
  </r>
  <r>
    <n v="50502"/>
    <x v="243"/>
    <x v="96"/>
    <n v="180900"/>
    <n v="1422"/>
    <s v="C35"/>
    <x v="0"/>
    <n v="-1.63"/>
    <x v="2"/>
    <n v="11"/>
    <x v="0"/>
    <x v="15"/>
    <x v="85"/>
  </r>
  <r>
    <n v="50502"/>
    <x v="243"/>
    <x v="96"/>
    <n v="180900"/>
    <n v="1428"/>
    <s v="C35"/>
    <x v="0"/>
    <n v="-88.29"/>
    <x v="2"/>
    <n v="11"/>
    <x v="0"/>
    <x v="15"/>
    <x v="85"/>
  </r>
  <r>
    <n v="50502"/>
    <x v="243"/>
    <x v="96"/>
    <n v="180900"/>
    <n v="1451"/>
    <s v="C35"/>
    <x v="0"/>
    <n v="-1401.6"/>
    <x v="2"/>
    <n v="11"/>
    <x v="0"/>
    <x v="15"/>
    <x v="85"/>
  </r>
  <r>
    <n v="50502"/>
    <x v="243"/>
    <x v="96"/>
    <n v="180900"/>
    <n v="1604"/>
    <s v="C35"/>
    <x v="0"/>
    <n v="-16.059999999999999"/>
    <x v="2"/>
    <n v="11"/>
    <x v="0"/>
    <x v="15"/>
    <x v="85"/>
  </r>
  <r>
    <n v="50502"/>
    <x v="243"/>
    <x v="96"/>
    <n v="180900"/>
    <n v="1605"/>
    <s v="C35"/>
    <x v="0"/>
    <n v="-40.32"/>
    <x v="2"/>
    <n v="11"/>
    <x v="0"/>
    <x v="15"/>
    <x v="85"/>
  </r>
  <r>
    <n v="50502"/>
    <x v="243"/>
    <x v="96"/>
    <n v="180900"/>
    <n v="1699"/>
    <s v="C35"/>
    <x v="0"/>
    <n v="-639.58000000000004"/>
    <x v="2"/>
    <n v="11"/>
    <x v="0"/>
    <x v="15"/>
    <x v="85"/>
  </r>
  <r>
    <n v="50502"/>
    <x v="243"/>
    <x v="96"/>
    <n v="180900"/>
    <n v="2203"/>
    <s v="C35"/>
    <x v="0"/>
    <n v="-0.17"/>
    <x v="2"/>
    <n v="11"/>
    <x v="0"/>
    <x v="15"/>
    <x v="85"/>
  </r>
  <r>
    <n v="50502"/>
    <x v="243"/>
    <x v="96"/>
    <n v="180900"/>
    <n v="2700"/>
    <s v="C35"/>
    <x v="0"/>
    <n v="-266.02999999999997"/>
    <x v="2"/>
    <n v="11"/>
    <x v="0"/>
    <x v="15"/>
    <x v="85"/>
  </r>
  <r>
    <n v="50502"/>
    <x v="243"/>
    <x v="96"/>
    <n v="180900"/>
    <n v="2701"/>
    <s v="C35"/>
    <x v="0"/>
    <n v="-31.98"/>
    <x v="2"/>
    <n v="11"/>
    <x v="0"/>
    <x v="15"/>
    <x v="85"/>
  </r>
  <r>
    <n v="50502"/>
    <x v="243"/>
    <x v="96"/>
    <n v="180900"/>
    <n v="2703"/>
    <s v="C35"/>
    <x v="0"/>
    <n v="-2.87"/>
    <x v="2"/>
    <n v="11"/>
    <x v="0"/>
    <x v="15"/>
    <x v="85"/>
  </r>
  <r>
    <n v="50502"/>
    <x v="243"/>
    <x v="59"/>
    <n v="180900"/>
    <n v="1421"/>
    <s v="C35"/>
    <x v="0"/>
    <n v="-4.16"/>
    <x v="2"/>
    <n v="11"/>
    <x v="0"/>
    <x v="8"/>
    <x v="48"/>
  </r>
  <r>
    <n v="50502"/>
    <x v="243"/>
    <x v="59"/>
    <n v="180900"/>
    <n v="1422"/>
    <s v="C35"/>
    <x v="0"/>
    <n v="-1.19"/>
    <x v="2"/>
    <n v="11"/>
    <x v="0"/>
    <x v="8"/>
    <x v="48"/>
  </r>
  <r>
    <n v="50502"/>
    <x v="243"/>
    <x v="59"/>
    <n v="180900"/>
    <n v="1604"/>
    <s v="C35"/>
    <x v="0"/>
    <n v="-10.6"/>
    <x v="2"/>
    <n v="11"/>
    <x v="0"/>
    <x v="8"/>
    <x v="48"/>
  </r>
  <r>
    <n v="50502"/>
    <x v="243"/>
    <x v="59"/>
    <n v="180900"/>
    <n v="1605"/>
    <s v="C35"/>
    <x v="0"/>
    <n v="-74.31"/>
    <x v="2"/>
    <n v="11"/>
    <x v="0"/>
    <x v="8"/>
    <x v="48"/>
  </r>
  <r>
    <n v="50502"/>
    <x v="243"/>
    <x v="59"/>
    <n v="180900"/>
    <n v="1699"/>
    <s v="C35"/>
    <x v="0"/>
    <n v="233.07"/>
    <x v="2"/>
    <n v="11"/>
    <x v="0"/>
    <x v="8"/>
    <x v="48"/>
  </r>
  <r>
    <n v="50502"/>
    <x v="243"/>
    <x v="59"/>
    <n v="180900"/>
    <n v="1713"/>
    <s v="C35"/>
    <x v="0"/>
    <n v="-6.93"/>
    <x v="2"/>
    <n v="11"/>
    <x v="0"/>
    <x v="8"/>
    <x v="48"/>
  </r>
  <r>
    <n v="50502"/>
    <x v="243"/>
    <x v="59"/>
    <n v="180900"/>
    <n v="2700"/>
    <s v="C35"/>
    <x v="0"/>
    <n v="-55.84"/>
    <x v="2"/>
    <n v="11"/>
    <x v="0"/>
    <x v="8"/>
    <x v="48"/>
  </r>
  <r>
    <n v="50502"/>
    <x v="243"/>
    <x v="59"/>
    <n v="180900"/>
    <n v="2701"/>
    <s v="C35"/>
    <x v="0"/>
    <n v="-266.63"/>
    <x v="2"/>
    <n v="11"/>
    <x v="0"/>
    <x v="8"/>
    <x v="48"/>
  </r>
  <r>
    <n v="50502"/>
    <x v="243"/>
    <x v="59"/>
    <n v="180900"/>
    <n v="2703"/>
    <s v="C35"/>
    <x v="0"/>
    <n v="-1.58"/>
    <x v="2"/>
    <n v="11"/>
    <x v="0"/>
    <x v="8"/>
    <x v="48"/>
  </r>
  <r>
    <n v="50502"/>
    <x v="243"/>
    <x v="138"/>
    <n v="180900"/>
    <n v="1600"/>
    <s v="C35"/>
    <x v="0"/>
    <n v="-344.4"/>
    <x v="2"/>
    <n v="11"/>
    <x v="0"/>
    <x v="16"/>
    <x v="127"/>
  </r>
  <r>
    <n v="50502"/>
    <x v="243"/>
    <x v="138"/>
    <n v="180900"/>
    <n v="1601"/>
    <s v="C35"/>
    <x v="0"/>
    <n v="-31.16"/>
    <x v="2"/>
    <n v="11"/>
    <x v="0"/>
    <x v="16"/>
    <x v="127"/>
  </r>
  <r>
    <n v="50502"/>
    <x v="243"/>
    <x v="9"/>
    <n v="180600"/>
    <n v="1604"/>
    <m/>
    <x v="0"/>
    <n v="46.7"/>
    <x v="0"/>
    <n v="12"/>
    <x v="1"/>
    <x v="1"/>
    <x v="9"/>
  </r>
  <r>
    <n v="50502"/>
    <x v="243"/>
    <x v="90"/>
    <n v="180900"/>
    <n v="1210"/>
    <m/>
    <x v="0"/>
    <n v="0"/>
    <x v="0"/>
    <n v="12"/>
    <x v="0"/>
    <x v="16"/>
    <x v="79"/>
  </r>
  <r>
    <n v="50502"/>
    <x v="243"/>
    <x v="100"/>
    <n v="180600"/>
    <n v="1410"/>
    <m/>
    <x v="0"/>
    <n v="46.3"/>
    <x v="0"/>
    <n v="12"/>
    <x v="0"/>
    <x v="21"/>
    <x v="89"/>
  </r>
  <r>
    <n v="50502"/>
    <x v="243"/>
    <x v="100"/>
    <n v="180900"/>
    <n v="1713"/>
    <m/>
    <x v="0"/>
    <n v="0"/>
    <x v="0"/>
    <n v="12"/>
    <x v="0"/>
    <x v="21"/>
    <x v="89"/>
  </r>
  <r>
    <n v="50502"/>
    <x v="243"/>
    <x v="9"/>
    <n v="180600"/>
    <n v="1403"/>
    <m/>
    <x v="0"/>
    <n v="276.13"/>
    <x v="0"/>
    <n v="12"/>
    <x v="1"/>
    <x v="1"/>
    <x v="9"/>
  </r>
  <r>
    <n v="50502"/>
    <x v="243"/>
    <x v="9"/>
    <n v="180600"/>
    <n v="1410"/>
    <m/>
    <x v="0"/>
    <n v="645.20000000000005"/>
    <x v="0"/>
    <n v="12"/>
    <x v="1"/>
    <x v="1"/>
    <x v="9"/>
  </r>
  <r>
    <n v="50502"/>
    <x v="243"/>
    <x v="9"/>
    <n v="180600"/>
    <n v="1605"/>
    <m/>
    <x v="0"/>
    <n v="115.25"/>
    <x v="0"/>
    <n v="12"/>
    <x v="1"/>
    <x v="1"/>
    <x v="9"/>
  </r>
  <r>
    <n v="50502"/>
    <x v="243"/>
    <x v="9"/>
    <n v="180600"/>
    <n v="1712"/>
    <m/>
    <x v="0"/>
    <n v="566.47"/>
    <x v="0"/>
    <n v="12"/>
    <x v="1"/>
    <x v="1"/>
    <x v="9"/>
  </r>
  <r>
    <n v="50502"/>
    <x v="243"/>
    <x v="198"/>
    <n v="180900"/>
    <n v="1600"/>
    <s v="17D"/>
    <x v="0"/>
    <n v="0"/>
    <x v="0"/>
    <n v="12"/>
    <x v="0"/>
    <x v="11"/>
    <x v="185"/>
  </r>
  <r>
    <n v="50502"/>
    <x v="243"/>
    <x v="198"/>
    <n v="180900"/>
    <n v="1604"/>
    <s v="17D"/>
    <x v="0"/>
    <n v="0"/>
    <x v="0"/>
    <n v="12"/>
    <x v="0"/>
    <x v="11"/>
    <x v="185"/>
  </r>
  <r>
    <n v="50502"/>
    <x v="243"/>
    <x v="198"/>
    <n v="180900"/>
    <n v="1605"/>
    <s v="17D"/>
    <x v="0"/>
    <n v="0"/>
    <x v="0"/>
    <n v="12"/>
    <x v="0"/>
    <x v="11"/>
    <x v="185"/>
  </r>
  <r>
    <n v="50502"/>
    <x v="243"/>
    <x v="198"/>
    <n v="180900"/>
    <n v="1699"/>
    <s v="17D"/>
    <x v="0"/>
    <n v="0"/>
    <x v="0"/>
    <n v="12"/>
    <x v="0"/>
    <x v="11"/>
    <x v="185"/>
  </r>
  <r>
    <n v="50502"/>
    <x v="243"/>
    <x v="157"/>
    <n v="180900"/>
    <n v="1403"/>
    <s v="25D"/>
    <x v="0"/>
    <n v="0"/>
    <x v="0"/>
    <n v="12"/>
    <x v="0"/>
    <x v="2"/>
    <x v="145"/>
  </r>
  <r>
    <n v="50502"/>
    <x v="243"/>
    <x v="157"/>
    <n v="180900"/>
    <n v="1600"/>
    <s v="25D"/>
    <x v="0"/>
    <n v="0"/>
    <x v="0"/>
    <n v="12"/>
    <x v="0"/>
    <x v="2"/>
    <x v="145"/>
  </r>
  <r>
    <n v="50502"/>
    <x v="243"/>
    <x v="157"/>
    <n v="180900"/>
    <n v="1601"/>
    <s v="25D"/>
    <x v="0"/>
    <n v="0"/>
    <x v="0"/>
    <n v="12"/>
    <x v="0"/>
    <x v="2"/>
    <x v="145"/>
  </r>
  <r>
    <n v="50502"/>
    <x v="243"/>
    <x v="157"/>
    <n v="180900"/>
    <n v="1602"/>
    <s v="25D"/>
    <x v="0"/>
    <n v="0"/>
    <x v="0"/>
    <n v="12"/>
    <x v="0"/>
    <x v="2"/>
    <x v="145"/>
  </r>
  <r>
    <n v="50502"/>
    <x v="243"/>
    <x v="157"/>
    <n v="180900"/>
    <n v="1604"/>
    <s v="25D"/>
    <x v="0"/>
    <n v="0"/>
    <x v="0"/>
    <n v="12"/>
    <x v="0"/>
    <x v="2"/>
    <x v="145"/>
  </r>
  <r>
    <n v="50502"/>
    <x v="243"/>
    <x v="157"/>
    <n v="180900"/>
    <n v="1605"/>
    <s v="25D"/>
    <x v="0"/>
    <n v="0"/>
    <x v="0"/>
    <n v="12"/>
    <x v="0"/>
    <x v="2"/>
    <x v="145"/>
  </r>
  <r>
    <n v="50502"/>
    <x v="243"/>
    <x v="157"/>
    <n v="180900"/>
    <n v="2700"/>
    <s v="25D"/>
    <x v="0"/>
    <n v="0"/>
    <x v="0"/>
    <n v="12"/>
    <x v="0"/>
    <x v="2"/>
    <x v="145"/>
  </r>
  <r>
    <n v="50502"/>
    <x v="243"/>
    <x v="38"/>
    <n v="180900"/>
    <n v="1604"/>
    <s v="25D"/>
    <x v="0"/>
    <n v="0"/>
    <x v="0"/>
    <n v="12"/>
    <x v="0"/>
    <x v="12"/>
    <x v="29"/>
  </r>
  <r>
    <n v="50502"/>
    <x v="243"/>
    <x v="38"/>
    <n v="180900"/>
    <n v="1605"/>
    <s v="25D"/>
    <x v="0"/>
    <n v="0"/>
    <x v="0"/>
    <n v="12"/>
    <x v="0"/>
    <x v="12"/>
    <x v="29"/>
  </r>
  <r>
    <n v="50502"/>
    <x v="243"/>
    <x v="38"/>
    <n v="180900"/>
    <n v="2700"/>
    <s v="25D"/>
    <x v="0"/>
    <n v="0"/>
    <x v="0"/>
    <n v="12"/>
    <x v="0"/>
    <x v="12"/>
    <x v="29"/>
  </r>
  <r>
    <n v="50502"/>
    <x v="243"/>
    <x v="52"/>
    <n v="180900"/>
    <n v="1600"/>
    <s v="25D"/>
    <x v="0"/>
    <n v="0"/>
    <x v="0"/>
    <n v="12"/>
    <x v="0"/>
    <x v="14"/>
    <x v="41"/>
  </r>
  <r>
    <n v="50502"/>
    <x v="243"/>
    <x v="52"/>
    <n v="180900"/>
    <n v="1604"/>
    <s v="25D"/>
    <x v="0"/>
    <n v="0"/>
    <x v="0"/>
    <n v="12"/>
    <x v="0"/>
    <x v="14"/>
    <x v="41"/>
  </r>
  <r>
    <n v="50502"/>
    <x v="243"/>
    <x v="52"/>
    <n v="180900"/>
    <n v="1605"/>
    <s v="25D"/>
    <x v="0"/>
    <n v="0"/>
    <x v="0"/>
    <n v="12"/>
    <x v="0"/>
    <x v="14"/>
    <x v="41"/>
  </r>
  <r>
    <n v="50502"/>
    <x v="243"/>
    <x v="52"/>
    <n v="180900"/>
    <n v="1699"/>
    <s v="25D"/>
    <x v="0"/>
    <n v="0"/>
    <x v="0"/>
    <n v="12"/>
    <x v="0"/>
    <x v="14"/>
    <x v="41"/>
  </r>
  <r>
    <n v="50502"/>
    <x v="243"/>
    <x v="87"/>
    <n v="180900"/>
    <n v="1301"/>
    <s v="27D"/>
    <x v="0"/>
    <n v="0"/>
    <x v="0"/>
    <n v="12"/>
    <x v="0"/>
    <x v="8"/>
    <x v="76"/>
  </r>
  <r>
    <n v="50502"/>
    <x v="243"/>
    <x v="87"/>
    <n v="180900"/>
    <n v="1403"/>
    <s v="27D"/>
    <x v="0"/>
    <n v="0"/>
    <x v="0"/>
    <n v="12"/>
    <x v="0"/>
    <x v="8"/>
    <x v="76"/>
  </r>
  <r>
    <n v="50502"/>
    <x v="243"/>
    <x v="87"/>
    <n v="180900"/>
    <n v="1414"/>
    <s v="27D"/>
    <x v="0"/>
    <n v="0"/>
    <x v="0"/>
    <n v="12"/>
    <x v="0"/>
    <x v="8"/>
    <x v="76"/>
  </r>
  <r>
    <n v="50502"/>
    <x v="243"/>
    <x v="87"/>
    <n v="180900"/>
    <n v="1600"/>
    <s v="27D"/>
    <x v="0"/>
    <n v="0"/>
    <x v="0"/>
    <n v="12"/>
    <x v="0"/>
    <x v="8"/>
    <x v="76"/>
  </r>
  <r>
    <n v="50502"/>
    <x v="243"/>
    <x v="87"/>
    <n v="180900"/>
    <n v="1601"/>
    <s v="27D"/>
    <x v="0"/>
    <n v="0"/>
    <x v="0"/>
    <n v="12"/>
    <x v="0"/>
    <x v="8"/>
    <x v="76"/>
  </r>
  <r>
    <n v="50502"/>
    <x v="243"/>
    <x v="87"/>
    <n v="180900"/>
    <n v="1604"/>
    <s v="27D"/>
    <x v="0"/>
    <n v="0"/>
    <x v="0"/>
    <n v="12"/>
    <x v="0"/>
    <x v="8"/>
    <x v="76"/>
  </r>
  <r>
    <n v="50502"/>
    <x v="243"/>
    <x v="87"/>
    <n v="180900"/>
    <n v="1605"/>
    <s v="27D"/>
    <x v="0"/>
    <n v="0"/>
    <x v="0"/>
    <n v="12"/>
    <x v="0"/>
    <x v="8"/>
    <x v="76"/>
  </r>
  <r>
    <n v="50502"/>
    <x v="243"/>
    <x v="87"/>
    <n v="180900"/>
    <n v="1699"/>
    <s v="27D"/>
    <x v="0"/>
    <n v="0"/>
    <x v="0"/>
    <n v="12"/>
    <x v="0"/>
    <x v="8"/>
    <x v="76"/>
  </r>
  <r>
    <n v="50502"/>
    <x v="243"/>
    <x v="87"/>
    <n v="180900"/>
    <n v="1713"/>
    <s v="27D"/>
    <x v="0"/>
    <n v="0"/>
    <x v="0"/>
    <n v="12"/>
    <x v="0"/>
    <x v="8"/>
    <x v="76"/>
  </r>
  <r>
    <n v="50502"/>
    <x v="243"/>
    <x v="87"/>
    <n v="180900"/>
    <n v="2700"/>
    <s v="27D"/>
    <x v="0"/>
    <n v="0"/>
    <x v="0"/>
    <n v="12"/>
    <x v="0"/>
    <x v="8"/>
    <x v="76"/>
  </r>
  <r>
    <n v="50502"/>
    <x v="243"/>
    <x v="87"/>
    <n v="180900"/>
    <n v="2701"/>
    <s v="27D"/>
    <x v="0"/>
    <n v="0"/>
    <x v="0"/>
    <n v="12"/>
    <x v="0"/>
    <x v="8"/>
    <x v="76"/>
  </r>
  <r>
    <n v="50502"/>
    <x v="243"/>
    <x v="85"/>
    <n v="180900"/>
    <n v="1104"/>
    <s v="25D"/>
    <x v="0"/>
    <n v="0"/>
    <x v="0"/>
    <n v="12"/>
    <x v="0"/>
    <x v="2"/>
    <x v="74"/>
  </r>
  <r>
    <n v="50502"/>
    <x v="243"/>
    <x v="85"/>
    <n v="180900"/>
    <n v="1202"/>
    <s v="25D"/>
    <x v="0"/>
    <n v="0"/>
    <x v="0"/>
    <n v="12"/>
    <x v="0"/>
    <x v="2"/>
    <x v="74"/>
  </r>
  <r>
    <n v="50502"/>
    <x v="243"/>
    <x v="85"/>
    <n v="180900"/>
    <n v="1403"/>
    <s v="25D"/>
    <x v="0"/>
    <n v="0"/>
    <x v="0"/>
    <n v="12"/>
    <x v="0"/>
    <x v="2"/>
    <x v="74"/>
  </r>
  <r>
    <n v="50502"/>
    <x v="243"/>
    <x v="85"/>
    <n v="180900"/>
    <n v="1413"/>
    <s v="25D"/>
    <x v="0"/>
    <n v="0"/>
    <x v="0"/>
    <n v="12"/>
    <x v="0"/>
    <x v="2"/>
    <x v="74"/>
  </r>
  <r>
    <n v="50502"/>
    <x v="243"/>
    <x v="85"/>
    <n v="180900"/>
    <n v="1600"/>
    <s v="25D"/>
    <x v="0"/>
    <n v="0"/>
    <x v="0"/>
    <n v="12"/>
    <x v="0"/>
    <x v="2"/>
    <x v="74"/>
  </r>
  <r>
    <n v="50502"/>
    <x v="243"/>
    <x v="85"/>
    <n v="180900"/>
    <n v="1604"/>
    <s v="25D"/>
    <x v="0"/>
    <n v="0"/>
    <x v="0"/>
    <n v="12"/>
    <x v="0"/>
    <x v="2"/>
    <x v="74"/>
  </r>
  <r>
    <n v="50502"/>
    <x v="243"/>
    <x v="85"/>
    <n v="180900"/>
    <n v="1605"/>
    <s v="25D"/>
    <x v="0"/>
    <n v="0"/>
    <x v="0"/>
    <n v="12"/>
    <x v="0"/>
    <x v="2"/>
    <x v="74"/>
  </r>
  <r>
    <n v="50502"/>
    <x v="243"/>
    <x v="85"/>
    <n v="180900"/>
    <n v="1699"/>
    <s v="25D"/>
    <x v="0"/>
    <n v="0"/>
    <x v="0"/>
    <n v="12"/>
    <x v="0"/>
    <x v="2"/>
    <x v="74"/>
  </r>
  <r>
    <n v="50502"/>
    <x v="243"/>
    <x v="85"/>
    <n v="180900"/>
    <n v="1712"/>
    <s v="25D"/>
    <x v="0"/>
    <n v="0"/>
    <x v="0"/>
    <n v="12"/>
    <x v="0"/>
    <x v="2"/>
    <x v="74"/>
  </r>
  <r>
    <n v="50502"/>
    <x v="243"/>
    <x v="85"/>
    <n v="180900"/>
    <n v="2700"/>
    <s v="25D"/>
    <x v="0"/>
    <n v="0"/>
    <x v="0"/>
    <n v="12"/>
    <x v="0"/>
    <x v="2"/>
    <x v="74"/>
  </r>
  <r>
    <n v="50502"/>
    <x v="243"/>
    <x v="85"/>
    <n v="180900"/>
    <n v="2701"/>
    <s v="25D"/>
    <x v="0"/>
    <n v="0"/>
    <x v="0"/>
    <n v="12"/>
    <x v="0"/>
    <x v="2"/>
    <x v="74"/>
  </r>
  <r>
    <n v="50502"/>
    <x v="243"/>
    <x v="11"/>
    <n v="180900"/>
    <n v="1404"/>
    <s v="29D"/>
    <x v="0"/>
    <n v="0"/>
    <x v="0"/>
    <n v="12"/>
    <x v="0"/>
    <x v="0"/>
    <x v="11"/>
  </r>
  <r>
    <n v="50502"/>
    <x v="243"/>
    <x v="11"/>
    <n v="180900"/>
    <n v="1699"/>
    <s v="29D"/>
    <x v="0"/>
    <n v="0"/>
    <x v="0"/>
    <n v="12"/>
    <x v="0"/>
    <x v="0"/>
    <x v="11"/>
  </r>
  <r>
    <n v="50502"/>
    <x v="243"/>
    <x v="157"/>
    <n v="180900"/>
    <n v="1405"/>
    <s v="11G"/>
    <x v="0"/>
    <n v="50.39"/>
    <x v="0"/>
    <n v="12"/>
    <x v="0"/>
    <x v="2"/>
    <x v="145"/>
  </r>
  <r>
    <n v="50502"/>
    <x v="243"/>
    <x v="157"/>
    <n v="180900"/>
    <n v="1451"/>
    <s v="11G"/>
    <x v="0"/>
    <n v="71.489999999999995"/>
    <x v="0"/>
    <n v="12"/>
    <x v="0"/>
    <x v="2"/>
    <x v="145"/>
  </r>
  <r>
    <n v="50502"/>
    <x v="243"/>
    <x v="89"/>
    <n v="180900"/>
    <n v="1604"/>
    <s v="16D"/>
    <x v="0"/>
    <n v="0"/>
    <x v="0"/>
    <n v="12"/>
    <x v="0"/>
    <x v="5"/>
    <x v="78"/>
  </r>
  <r>
    <n v="50502"/>
    <x v="243"/>
    <x v="100"/>
    <n v="180600"/>
    <n v="1410"/>
    <n v="350"/>
    <x v="0"/>
    <n v="-46.3"/>
    <x v="0"/>
    <n v="12"/>
    <x v="0"/>
    <x v="21"/>
    <x v="89"/>
  </r>
  <r>
    <n v="50502"/>
    <x v="243"/>
    <x v="9"/>
    <n v="180600"/>
    <n v="1403"/>
    <n v="350"/>
    <x v="0"/>
    <n v="-276.13"/>
    <x v="0"/>
    <n v="12"/>
    <x v="1"/>
    <x v="1"/>
    <x v="9"/>
  </r>
  <r>
    <n v="50502"/>
    <x v="243"/>
    <x v="9"/>
    <n v="180600"/>
    <n v="1410"/>
    <n v="350"/>
    <x v="0"/>
    <n v="-645.20000000000005"/>
    <x v="0"/>
    <n v="12"/>
    <x v="1"/>
    <x v="1"/>
    <x v="9"/>
  </r>
  <r>
    <n v="50502"/>
    <x v="243"/>
    <x v="9"/>
    <n v="180600"/>
    <n v="1604"/>
    <n v="350"/>
    <x v="0"/>
    <n v="-46.7"/>
    <x v="0"/>
    <n v="12"/>
    <x v="1"/>
    <x v="1"/>
    <x v="9"/>
  </r>
  <r>
    <n v="50502"/>
    <x v="243"/>
    <x v="9"/>
    <n v="180600"/>
    <n v="1605"/>
    <n v="350"/>
    <x v="0"/>
    <n v="-115.25"/>
    <x v="0"/>
    <n v="12"/>
    <x v="1"/>
    <x v="1"/>
    <x v="9"/>
  </r>
  <r>
    <n v="50502"/>
    <x v="243"/>
    <x v="9"/>
    <n v="180600"/>
    <n v="1712"/>
    <n v="350"/>
    <x v="0"/>
    <n v="-566.47"/>
    <x v="0"/>
    <n v="12"/>
    <x v="1"/>
    <x v="1"/>
    <x v="9"/>
  </r>
  <r>
    <n v="50502"/>
    <x v="243"/>
    <x v="25"/>
    <n v="180900"/>
    <n v="1403"/>
    <s v="12D"/>
    <x v="0"/>
    <n v="0"/>
    <x v="0"/>
    <n v="12"/>
    <x v="0"/>
    <x v="9"/>
    <x v="25"/>
  </r>
  <r>
    <n v="50502"/>
    <x v="243"/>
    <x v="25"/>
    <n v="180900"/>
    <n v="1414"/>
    <s v="12D"/>
    <x v="0"/>
    <n v="0"/>
    <x v="0"/>
    <n v="12"/>
    <x v="0"/>
    <x v="9"/>
    <x v="25"/>
  </r>
  <r>
    <n v="50502"/>
    <x v="243"/>
    <x v="25"/>
    <n v="180900"/>
    <n v="1418"/>
    <s v="12D"/>
    <x v="0"/>
    <n v="0"/>
    <x v="0"/>
    <n v="12"/>
    <x v="0"/>
    <x v="9"/>
    <x v="25"/>
  </r>
  <r>
    <n v="50502"/>
    <x v="243"/>
    <x v="25"/>
    <n v="180900"/>
    <n v="1600"/>
    <s v="12D"/>
    <x v="0"/>
    <n v="0"/>
    <x v="0"/>
    <n v="12"/>
    <x v="0"/>
    <x v="9"/>
    <x v="25"/>
  </r>
  <r>
    <n v="50502"/>
    <x v="243"/>
    <x v="25"/>
    <n v="180900"/>
    <n v="1604"/>
    <s v="12D"/>
    <x v="0"/>
    <n v="0"/>
    <x v="0"/>
    <n v="12"/>
    <x v="0"/>
    <x v="9"/>
    <x v="25"/>
  </r>
  <r>
    <n v="50502"/>
    <x v="243"/>
    <x v="25"/>
    <n v="180900"/>
    <n v="1605"/>
    <s v="12D"/>
    <x v="0"/>
    <n v="0"/>
    <x v="0"/>
    <n v="12"/>
    <x v="0"/>
    <x v="9"/>
    <x v="25"/>
  </r>
  <r>
    <n v="50502"/>
    <x v="243"/>
    <x v="25"/>
    <n v="180900"/>
    <n v="1699"/>
    <s v="12D"/>
    <x v="0"/>
    <n v="0"/>
    <x v="0"/>
    <n v="12"/>
    <x v="0"/>
    <x v="9"/>
    <x v="25"/>
  </r>
  <r>
    <n v="50502"/>
    <x v="243"/>
    <x v="97"/>
    <n v="180900"/>
    <n v="1605"/>
    <s v="12D"/>
    <x v="0"/>
    <n v="0"/>
    <x v="0"/>
    <n v="12"/>
    <x v="0"/>
    <x v="17"/>
    <x v="86"/>
  </r>
  <r>
    <n v="50502"/>
    <x v="243"/>
    <x v="55"/>
    <n v="180900"/>
    <n v="1600"/>
    <s v="12D"/>
    <x v="0"/>
    <n v="0"/>
    <x v="0"/>
    <n v="12"/>
    <x v="0"/>
    <x v="15"/>
    <x v="44"/>
  </r>
  <r>
    <n v="50502"/>
    <x v="243"/>
    <x v="55"/>
    <n v="180900"/>
    <n v="1604"/>
    <s v="12D"/>
    <x v="0"/>
    <n v="0"/>
    <x v="0"/>
    <n v="12"/>
    <x v="0"/>
    <x v="15"/>
    <x v="44"/>
  </r>
  <r>
    <n v="50502"/>
    <x v="243"/>
    <x v="55"/>
    <n v="180900"/>
    <n v="1605"/>
    <s v="12D"/>
    <x v="0"/>
    <n v="0"/>
    <x v="0"/>
    <n v="12"/>
    <x v="0"/>
    <x v="15"/>
    <x v="44"/>
  </r>
  <r>
    <n v="50502"/>
    <x v="243"/>
    <x v="59"/>
    <n v="180900"/>
    <n v="1604"/>
    <s v="12D"/>
    <x v="0"/>
    <n v="0"/>
    <x v="0"/>
    <n v="12"/>
    <x v="0"/>
    <x v="8"/>
    <x v="48"/>
  </r>
  <r>
    <n v="50502"/>
    <x v="243"/>
    <x v="59"/>
    <n v="180900"/>
    <n v="1605"/>
    <s v="12D"/>
    <x v="0"/>
    <n v="0"/>
    <x v="0"/>
    <n v="12"/>
    <x v="0"/>
    <x v="8"/>
    <x v="48"/>
  </r>
  <r>
    <n v="50502"/>
    <x v="243"/>
    <x v="59"/>
    <n v="180900"/>
    <n v="1699"/>
    <s v="12D"/>
    <x v="0"/>
    <n v="0"/>
    <x v="0"/>
    <n v="12"/>
    <x v="0"/>
    <x v="8"/>
    <x v="48"/>
  </r>
  <r>
    <n v="50502"/>
    <x v="243"/>
    <x v="91"/>
    <n v="180900"/>
    <n v="1403"/>
    <s v="12D"/>
    <x v="0"/>
    <n v="0"/>
    <x v="0"/>
    <n v="12"/>
    <x v="0"/>
    <x v="2"/>
    <x v="80"/>
  </r>
  <r>
    <n v="50502"/>
    <x v="243"/>
    <x v="154"/>
    <n v="180900"/>
    <n v="1422"/>
    <s v="12D"/>
    <x v="0"/>
    <n v="0"/>
    <x v="0"/>
    <n v="12"/>
    <x v="0"/>
    <x v="2"/>
    <x v="142"/>
  </r>
  <r>
    <n v="50502"/>
    <x v="243"/>
    <x v="154"/>
    <n v="180900"/>
    <n v="1600"/>
    <s v="12D"/>
    <x v="0"/>
    <n v="0"/>
    <x v="0"/>
    <n v="12"/>
    <x v="0"/>
    <x v="2"/>
    <x v="142"/>
  </r>
  <r>
    <n v="50502"/>
    <x v="243"/>
    <x v="154"/>
    <n v="180900"/>
    <n v="1604"/>
    <s v="12D"/>
    <x v="0"/>
    <n v="0"/>
    <x v="0"/>
    <n v="12"/>
    <x v="0"/>
    <x v="2"/>
    <x v="142"/>
  </r>
  <r>
    <n v="50502"/>
    <x v="243"/>
    <x v="154"/>
    <n v="180900"/>
    <n v="1605"/>
    <s v="12D"/>
    <x v="0"/>
    <n v="0"/>
    <x v="0"/>
    <n v="12"/>
    <x v="0"/>
    <x v="2"/>
    <x v="142"/>
  </r>
  <r>
    <n v="50502"/>
    <x v="243"/>
    <x v="154"/>
    <n v="180900"/>
    <n v="1699"/>
    <s v="12D"/>
    <x v="0"/>
    <n v="0"/>
    <x v="0"/>
    <n v="12"/>
    <x v="0"/>
    <x v="2"/>
    <x v="142"/>
  </r>
  <r>
    <n v="50502"/>
    <x v="243"/>
    <x v="151"/>
    <n v="180900"/>
    <n v="1304"/>
    <s v="12D"/>
    <x v="0"/>
    <n v="0"/>
    <x v="0"/>
    <n v="12"/>
    <x v="0"/>
    <x v="2"/>
    <x v="140"/>
  </r>
  <r>
    <n v="50502"/>
    <x v="243"/>
    <x v="151"/>
    <n v="180900"/>
    <n v="1713"/>
    <s v="12D"/>
    <x v="0"/>
    <n v="0"/>
    <x v="0"/>
    <n v="12"/>
    <x v="0"/>
    <x v="2"/>
    <x v="140"/>
  </r>
  <r>
    <n v="50502"/>
    <x v="243"/>
    <x v="156"/>
    <n v="180900"/>
    <n v="1600"/>
    <s v="12D"/>
    <x v="0"/>
    <n v="0"/>
    <x v="0"/>
    <n v="12"/>
    <x v="0"/>
    <x v="2"/>
    <x v="144"/>
  </r>
  <r>
    <n v="50502"/>
    <x v="243"/>
    <x v="156"/>
    <n v="180900"/>
    <n v="1604"/>
    <s v="12D"/>
    <x v="0"/>
    <n v="0"/>
    <x v="0"/>
    <n v="12"/>
    <x v="0"/>
    <x v="2"/>
    <x v="144"/>
  </r>
  <r>
    <n v="50502"/>
    <x v="243"/>
    <x v="156"/>
    <n v="180900"/>
    <n v="2700"/>
    <s v="12D"/>
    <x v="0"/>
    <n v="0"/>
    <x v="0"/>
    <n v="12"/>
    <x v="0"/>
    <x v="2"/>
    <x v="144"/>
  </r>
  <r>
    <n v="50502"/>
    <x v="243"/>
    <x v="156"/>
    <n v="180900"/>
    <n v="2703"/>
    <s v="12D"/>
    <x v="0"/>
    <n v="0"/>
    <x v="0"/>
    <n v="12"/>
    <x v="0"/>
    <x v="2"/>
    <x v="144"/>
  </r>
  <r>
    <n v="50502"/>
    <x v="243"/>
    <x v="14"/>
    <n v="180900"/>
    <n v="1604"/>
    <s v="12D"/>
    <x v="0"/>
    <n v="0"/>
    <x v="0"/>
    <n v="12"/>
    <x v="0"/>
    <x v="8"/>
    <x v="14"/>
  </r>
  <r>
    <n v="50502"/>
    <x v="243"/>
    <x v="88"/>
    <n v="180900"/>
    <n v="1413"/>
    <s v="12D"/>
    <x v="0"/>
    <n v="0"/>
    <x v="0"/>
    <n v="12"/>
    <x v="0"/>
    <x v="17"/>
    <x v="77"/>
  </r>
  <r>
    <n v="50502"/>
    <x v="243"/>
    <x v="88"/>
    <n v="180900"/>
    <n v="1600"/>
    <s v="12D"/>
    <x v="0"/>
    <n v="0"/>
    <x v="0"/>
    <n v="12"/>
    <x v="0"/>
    <x v="17"/>
    <x v="77"/>
  </r>
  <r>
    <n v="50502"/>
    <x v="243"/>
    <x v="88"/>
    <n v="180900"/>
    <n v="1601"/>
    <s v="12D"/>
    <x v="0"/>
    <n v="0"/>
    <x v="0"/>
    <n v="12"/>
    <x v="0"/>
    <x v="17"/>
    <x v="77"/>
  </r>
  <r>
    <n v="50502"/>
    <x v="243"/>
    <x v="88"/>
    <n v="180900"/>
    <n v="1604"/>
    <s v="12D"/>
    <x v="0"/>
    <n v="0"/>
    <x v="0"/>
    <n v="12"/>
    <x v="0"/>
    <x v="17"/>
    <x v="77"/>
  </r>
  <r>
    <n v="50502"/>
    <x v="243"/>
    <x v="88"/>
    <n v="180900"/>
    <n v="1605"/>
    <s v="12D"/>
    <x v="0"/>
    <n v="0"/>
    <x v="0"/>
    <n v="12"/>
    <x v="0"/>
    <x v="17"/>
    <x v="77"/>
  </r>
  <r>
    <n v="50502"/>
    <x v="243"/>
    <x v="88"/>
    <n v="180900"/>
    <n v="1699"/>
    <s v="12D"/>
    <x v="0"/>
    <n v="0"/>
    <x v="0"/>
    <n v="12"/>
    <x v="0"/>
    <x v="17"/>
    <x v="77"/>
  </r>
  <r>
    <n v="50502"/>
    <x v="243"/>
    <x v="88"/>
    <n v="180900"/>
    <n v="1713"/>
    <s v="12D"/>
    <x v="0"/>
    <n v="0"/>
    <x v="0"/>
    <n v="12"/>
    <x v="0"/>
    <x v="17"/>
    <x v="77"/>
  </r>
  <r>
    <n v="50502"/>
    <x v="243"/>
    <x v="88"/>
    <n v="180900"/>
    <n v="2700"/>
    <s v="12D"/>
    <x v="0"/>
    <n v="0"/>
    <x v="0"/>
    <n v="12"/>
    <x v="0"/>
    <x v="17"/>
    <x v="77"/>
  </r>
  <r>
    <n v="50502"/>
    <x v="243"/>
    <x v="60"/>
    <n v="180900"/>
    <n v="1604"/>
    <s v="12D"/>
    <x v="0"/>
    <n v="0"/>
    <x v="0"/>
    <n v="12"/>
    <x v="0"/>
    <x v="0"/>
    <x v="49"/>
  </r>
  <r>
    <n v="50502"/>
    <x v="243"/>
    <x v="60"/>
    <n v="180900"/>
    <n v="1605"/>
    <s v="12D"/>
    <x v="0"/>
    <n v="0"/>
    <x v="0"/>
    <n v="12"/>
    <x v="0"/>
    <x v="0"/>
    <x v="49"/>
  </r>
  <r>
    <n v="50502"/>
    <x v="243"/>
    <x v="9"/>
    <n v="180501"/>
    <n v="1699"/>
    <m/>
    <x v="0"/>
    <n v="-6044.88"/>
    <x v="1"/>
    <n v="12"/>
    <x v="1"/>
    <x v="1"/>
    <x v="9"/>
  </r>
  <r>
    <n v="50502"/>
    <x v="243"/>
    <x v="120"/>
    <n v="180501"/>
    <n v="1699"/>
    <m/>
    <x v="0"/>
    <n v="7401.04"/>
    <x v="1"/>
    <n v="12"/>
    <x v="1"/>
    <x v="1"/>
    <x v="109"/>
  </r>
  <r>
    <n v="50502"/>
    <x v="243"/>
    <x v="143"/>
    <n v="180501"/>
    <n v="1699"/>
    <m/>
    <x v="0"/>
    <n v="-142.43"/>
    <x v="1"/>
    <n v="12"/>
    <x v="1"/>
    <x v="1"/>
    <x v="132"/>
  </r>
  <r>
    <n v="50502"/>
    <x v="243"/>
    <x v="146"/>
    <n v="180501"/>
    <n v="1699"/>
    <m/>
    <x v="0"/>
    <n v="559.64"/>
    <x v="1"/>
    <n v="12"/>
    <x v="1"/>
    <x v="1"/>
    <x v="135"/>
  </r>
  <r>
    <n v="50502"/>
    <x v="243"/>
    <x v="141"/>
    <n v="180501"/>
    <n v="1699"/>
    <m/>
    <x v="0"/>
    <n v="-799.76"/>
    <x v="1"/>
    <n v="12"/>
    <x v="1"/>
    <x v="1"/>
    <x v="130"/>
  </r>
  <r>
    <n v="50502"/>
    <x v="243"/>
    <x v="17"/>
    <n v="180501"/>
    <n v="1699"/>
    <m/>
    <x v="0"/>
    <n v="-39.96"/>
    <x v="1"/>
    <n v="12"/>
    <x v="1"/>
    <x v="1"/>
    <x v="17"/>
  </r>
  <r>
    <n v="50502"/>
    <x v="243"/>
    <x v="48"/>
    <n v="180501"/>
    <n v="1699"/>
    <m/>
    <x v="0"/>
    <n v="551.25"/>
    <x v="1"/>
    <n v="12"/>
    <x v="1"/>
    <x v="1"/>
    <x v="37"/>
  </r>
  <r>
    <n v="50502"/>
    <x v="243"/>
    <x v="9"/>
    <n v="180501"/>
    <n v="1604"/>
    <m/>
    <x v="0"/>
    <n v="527.91999999999996"/>
    <x v="1"/>
    <n v="12"/>
    <x v="1"/>
    <x v="1"/>
    <x v="9"/>
  </r>
  <r>
    <n v="50502"/>
    <x v="243"/>
    <x v="25"/>
    <n v="180501"/>
    <n v="1600"/>
    <m/>
    <x v="0"/>
    <n v="975.71"/>
    <x v="1"/>
    <n v="12"/>
    <x v="0"/>
    <x v="9"/>
    <x v="25"/>
  </r>
  <r>
    <n v="50502"/>
    <x v="243"/>
    <x v="25"/>
    <n v="180501"/>
    <n v="1604"/>
    <m/>
    <x v="0"/>
    <n v="275.10000000000002"/>
    <x v="1"/>
    <n v="12"/>
    <x v="0"/>
    <x v="9"/>
    <x v="25"/>
  </r>
  <r>
    <n v="50502"/>
    <x v="243"/>
    <x v="25"/>
    <n v="180501"/>
    <n v="1605"/>
    <m/>
    <x v="0"/>
    <n v="457.26"/>
    <x v="1"/>
    <n v="12"/>
    <x v="0"/>
    <x v="9"/>
    <x v="25"/>
  </r>
  <r>
    <n v="50502"/>
    <x v="243"/>
    <x v="25"/>
    <n v="180501"/>
    <n v="1699"/>
    <m/>
    <x v="0"/>
    <n v="176.78"/>
    <x v="1"/>
    <n v="12"/>
    <x v="0"/>
    <x v="9"/>
    <x v="25"/>
  </r>
  <r>
    <n v="50502"/>
    <x v="243"/>
    <x v="25"/>
    <n v="180501"/>
    <n v="1713"/>
    <m/>
    <x v="0"/>
    <n v="2.75"/>
    <x v="1"/>
    <n v="12"/>
    <x v="0"/>
    <x v="9"/>
    <x v="25"/>
  </r>
  <r>
    <n v="50502"/>
    <x v="243"/>
    <x v="14"/>
    <n v="180900"/>
    <n v="1605"/>
    <m/>
    <x v="0"/>
    <n v="263.79000000000002"/>
    <x v="1"/>
    <n v="12"/>
    <x v="0"/>
    <x v="8"/>
    <x v="14"/>
  </r>
  <r>
    <n v="50502"/>
    <x v="243"/>
    <x v="11"/>
    <n v="180900"/>
    <n v="1200"/>
    <m/>
    <x v="0"/>
    <n v="10.99"/>
    <x v="1"/>
    <n v="12"/>
    <x v="0"/>
    <x v="0"/>
    <x v="11"/>
  </r>
  <r>
    <n v="50502"/>
    <x v="243"/>
    <x v="11"/>
    <n v="180900"/>
    <n v="1600"/>
    <m/>
    <x v="0"/>
    <n v="797.08"/>
    <x v="1"/>
    <n v="12"/>
    <x v="0"/>
    <x v="0"/>
    <x v="11"/>
  </r>
  <r>
    <n v="50502"/>
    <x v="243"/>
    <x v="11"/>
    <n v="180900"/>
    <n v="1602"/>
    <m/>
    <x v="0"/>
    <n v="127.6"/>
    <x v="1"/>
    <n v="12"/>
    <x v="0"/>
    <x v="0"/>
    <x v="11"/>
  </r>
  <r>
    <n v="50502"/>
    <x v="243"/>
    <x v="11"/>
    <n v="180900"/>
    <n v="1604"/>
    <m/>
    <x v="0"/>
    <n v="180.45"/>
    <x v="1"/>
    <n v="12"/>
    <x v="0"/>
    <x v="0"/>
    <x v="11"/>
  </r>
  <r>
    <n v="50502"/>
    <x v="243"/>
    <x v="11"/>
    <n v="180900"/>
    <n v="1605"/>
    <m/>
    <x v="0"/>
    <n v="683.48"/>
    <x v="1"/>
    <n v="12"/>
    <x v="0"/>
    <x v="0"/>
    <x v="11"/>
  </r>
  <r>
    <n v="50502"/>
    <x v="243"/>
    <x v="11"/>
    <n v="180900"/>
    <n v="1699"/>
    <m/>
    <x v="0"/>
    <n v="44"/>
    <x v="1"/>
    <n v="12"/>
    <x v="0"/>
    <x v="0"/>
    <x v="11"/>
  </r>
  <r>
    <n v="50502"/>
    <x v="243"/>
    <x v="11"/>
    <n v="180900"/>
    <n v="1712"/>
    <m/>
    <x v="0"/>
    <n v="523.5"/>
    <x v="1"/>
    <n v="12"/>
    <x v="0"/>
    <x v="0"/>
    <x v="11"/>
  </r>
  <r>
    <n v="50502"/>
    <x v="243"/>
    <x v="9"/>
    <n v="180501"/>
    <n v="1605"/>
    <m/>
    <x v="0"/>
    <n v="72.83"/>
    <x v="1"/>
    <n v="12"/>
    <x v="1"/>
    <x v="1"/>
    <x v="9"/>
  </r>
  <r>
    <n v="50502"/>
    <x v="243"/>
    <x v="25"/>
    <n v="180501"/>
    <n v="1600"/>
    <m/>
    <x v="0"/>
    <n v="738"/>
    <x v="1"/>
    <n v="12"/>
    <x v="0"/>
    <x v="9"/>
    <x v="25"/>
  </r>
  <r>
    <n v="50502"/>
    <x v="243"/>
    <x v="25"/>
    <n v="180501"/>
    <n v="1604"/>
    <m/>
    <x v="0"/>
    <n v="120.38"/>
    <x v="1"/>
    <n v="12"/>
    <x v="0"/>
    <x v="9"/>
    <x v="25"/>
  </r>
  <r>
    <n v="50502"/>
    <x v="243"/>
    <x v="25"/>
    <n v="180501"/>
    <n v="1605"/>
    <m/>
    <x v="0"/>
    <n v="332.21"/>
    <x v="1"/>
    <n v="12"/>
    <x v="0"/>
    <x v="9"/>
    <x v="25"/>
  </r>
  <r>
    <n v="50502"/>
    <x v="243"/>
    <x v="25"/>
    <n v="180501"/>
    <n v="1699"/>
    <m/>
    <x v="0"/>
    <n v="20"/>
    <x v="1"/>
    <n v="12"/>
    <x v="0"/>
    <x v="9"/>
    <x v="25"/>
  </r>
  <r>
    <n v="50502"/>
    <x v="243"/>
    <x v="9"/>
    <n v="180900"/>
    <n v="1422"/>
    <m/>
    <x v="0"/>
    <n v="9.39"/>
    <x v="1"/>
    <n v="12"/>
    <x v="1"/>
    <x v="1"/>
    <x v="9"/>
  </r>
  <r>
    <n v="50502"/>
    <x v="243"/>
    <x v="14"/>
    <n v="180501"/>
    <n v="1600"/>
    <m/>
    <x v="0"/>
    <n v="738"/>
    <x v="1"/>
    <n v="12"/>
    <x v="0"/>
    <x v="8"/>
    <x v="14"/>
  </r>
  <r>
    <n v="50502"/>
    <x v="243"/>
    <x v="14"/>
    <n v="180501"/>
    <n v="1604"/>
    <m/>
    <x v="0"/>
    <n v="41.38"/>
    <x v="1"/>
    <n v="12"/>
    <x v="0"/>
    <x v="8"/>
    <x v="14"/>
  </r>
  <r>
    <n v="50502"/>
    <x v="243"/>
    <x v="14"/>
    <n v="180501"/>
    <n v="1604"/>
    <m/>
    <x v="0"/>
    <n v="42.35"/>
    <x v="1"/>
    <n v="12"/>
    <x v="0"/>
    <x v="8"/>
    <x v="14"/>
  </r>
  <r>
    <n v="50502"/>
    <x v="243"/>
    <x v="14"/>
    <n v="180501"/>
    <n v="1605"/>
    <m/>
    <x v="0"/>
    <n v="119.81"/>
    <x v="1"/>
    <n v="12"/>
    <x v="0"/>
    <x v="8"/>
    <x v="14"/>
  </r>
  <r>
    <n v="50502"/>
    <x v="243"/>
    <x v="14"/>
    <n v="180501"/>
    <n v="1605"/>
    <m/>
    <x v="0"/>
    <n v="344.53"/>
    <x v="1"/>
    <n v="12"/>
    <x v="0"/>
    <x v="8"/>
    <x v="14"/>
  </r>
  <r>
    <n v="50502"/>
    <x v="243"/>
    <x v="14"/>
    <n v="180501"/>
    <n v="1699"/>
    <m/>
    <x v="0"/>
    <n v="20"/>
    <x v="1"/>
    <n v="12"/>
    <x v="0"/>
    <x v="8"/>
    <x v="14"/>
  </r>
  <r>
    <n v="50502"/>
    <x v="243"/>
    <x v="137"/>
    <n v="180900"/>
    <n v="1600"/>
    <m/>
    <x v="0"/>
    <n v="514.9"/>
    <x v="1"/>
    <n v="12"/>
    <x v="0"/>
    <x v="28"/>
    <x v="126"/>
  </r>
  <r>
    <n v="50502"/>
    <x v="243"/>
    <x v="9"/>
    <n v="180501"/>
    <n v="1713"/>
    <m/>
    <x v="0"/>
    <n v="924.98"/>
    <x v="1"/>
    <n v="12"/>
    <x v="1"/>
    <x v="1"/>
    <x v="9"/>
  </r>
  <r>
    <n v="50502"/>
    <x v="243"/>
    <x v="90"/>
    <n v="180026"/>
    <n v="1205"/>
    <m/>
    <x v="0"/>
    <n v="1797.14"/>
    <x v="1"/>
    <n v="12"/>
    <x v="0"/>
    <x v="16"/>
    <x v="79"/>
  </r>
  <r>
    <n v="50502"/>
    <x v="243"/>
    <x v="90"/>
    <n v="180026"/>
    <n v="1200"/>
    <m/>
    <x v="0"/>
    <n v="220.97"/>
    <x v="1"/>
    <n v="12"/>
    <x v="0"/>
    <x v="16"/>
    <x v="79"/>
  </r>
  <r>
    <n v="50502"/>
    <x v="243"/>
    <x v="90"/>
    <n v="180026"/>
    <n v="1210"/>
    <m/>
    <x v="0"/>
    <n v="123.61"/>
    <x v="1"/>
    <n v="12"/>
    <x v="0"/>
    <x v="16"/>
    <x v="79"/>
  </r>
  <r>
    <n v="50502"/>
    <x v="243"/>
    <x v="90"/>
    <n v="180900"/>
    <n v="1200"/>
    <m/>
    <x v="0"/>
    <n v="62.39"/>
    <x v="1"/>
    <n v="12"/>
    <x v="0"/>
    <x v="16"/>
    <x v="79"/>
  </r>
  <r>
    <n v="50502"/>
    <x v="243"/>
    <x v="90"/>
    <n v="180900"/>
    <n v="1202"/>
    <m/>
    <x v="0"/>
    <n v="2108.15"/>
    <x v="1"/>
    <n v="12"/>
    <x v="0"/>
    <x v="16"/>
    <x v="79"/>
  </r>
  <r>
    <n v="50502"/>
    <x v="243"/>
    <x v="90"/>
    <n v="180900"/>
    <n v="1205"/>
    <m/>
    <x v="0"/>
    <n v="10.53"/>
    <x v="1"/>
    <n v="12"/>
    <x v="0"/>
    <x v="16"/>
    <x v="79"/>
  </r>
  <r>
    <n v="50502"/>
    <x v="243"/>
    <x v="90"/>
    <n v="180900"/>
    <n v="1210"/>
    <m/>
    <x v="0"/>
    <n v="1196.74"/>
    <x v="1"/>
    <n v="12"/>
    <x v="0"/>
    <x v="16"/>
    <x v="79"/>
  </r>
  <r>
    <n v="50502"/>
    <x v="243"/>
    <x v="98"/>
    <n v="180020"/>
    <n v="1422"/>
    <m/>
    <x v="0"/>
    <n v="23.47"/>
    <x v="1"/>
    <n v="12"/>
    <x v="0"/>
    <x v="19"/>
    <x v="87"/>
  </r>
  <r>
    <n v="50502"/>
    <x v="243"/>
    <x v="92"/>
    <n v="180501"/>
    <n v="3305"/>
    <m/>
    <x v="0"/>
    <n v="1273.6400000000001"/>
    <x v="1"/>
    <n v="12"/>
    <x v="0"/>
    <x v="18"/>
    <x v="81"/>
  </r>
  <r>
    <n v="50502"/>
    <x v="243"/>
    <x v="17"/>
    <n v="180900"/>
    <n v="1422"/>
    <m/>
    <x v="0"/>
    <n v="17.260000000000002"/>
    <x v="1"/>
    <n v="12"/>
    <x v="1"/>
    <x v="1"/>
    <x v="17"/>
  </r>
  <r>
    <n v="50502"/>
    <x v="243"/>
    <x v="224"/>
    <n v="180020"/>
    <n v="1422"/>
    <m/>
    <x v="0"/>
    <n v="8.6300000000000008"/>
    <x v="1"/>
    <n v="12"/>
    <x v="1"/>
    <x v="1"/>
    <x v="211"/>
  </r>
  <r>
    <n v="50502"/>
    <x v="243"/>
    <x v="25"/>
    <n v="180501"/>
    <n v="1418"/>
    <m/>
    <x v="0"/>
    <n v="715.53"/>
    <x v="1"/>
    <n v="12"/>
    <x v="0"/>
    <x v="9"/>
    <x v="25"/>
  </r>
  <r>
    <n v="50502"/>
    <x v="243"/>
    <x v="103"/>
    <n v="180501"/>
    <n v="1713"/>
    <m/>
    <x v="0"/>
    <n v="25.81"/>
    <x v="1"/>
    <n v="12"/>
    <x v="0"/>
    <x v="23"/>
    <x v="92"/>
  </r>
  <r>
    <n v="50502"/>
    <x v="243"/>
    <x v="143"/>
    <n v="180501"/>
    <n v="1713"/>
    <m/>
    <x v="0"/>
    <n v="410.81"/>
    <x v="1"/>
    <n v="12"/>
    <x v="1"/>
    <x v="1"/>
    <x v="132"/>
  </r>
  <r>
    <n v="50502"/>
    <x v="243"/>
    <x v="2"/>
    <n v="180501"/>
    <n v="2500"/>
    <m/>
    <x v="0"/>
    <n v="170"/>
    <x v="1"/>
    <n v="12"/>
    <x v="1"/>
    <x v="1"/>
    <x v="2"/>
  </r>
  <r>
    <n v="50502"/>
    <x v="243"/>
    <x v="2"/>
    <n v="180501"/>
    <n v="2500"/>
    <m/>
    <x v="0"/>
    <n v="170"/>
    <x v="1"/>
    <n v="12"/>
    <x v="1"/>
    <x v="1"/>
    <x v="2"/>
  </r>
  <r>
    <n v="50502"/>
    <x v="243"/>
    <x v="9"/>
    <n v="180900"/>
    <n v="1200"/>
    <m/>
    <x v="0"/>
    <n v="400"/>
    <x v="1"/>
    <n v="12"/>
    <x v="1"/>
    <x v="1"/>
    <x v="9"/>
  </r>
  <r>
    <n v="50502"/>
    <x v="243"/>
    <x v="99"/>
    <n v="180900"/>
    <n v="1600"/>
    <s v="12C"/>
    <x v="0"/>
    <n v="167"/>
    <x v="1"/>
    <n v="12"/>
    <x v="0"/>
    <x v="20"/>
    <x v="88"/>
  </r>
  <r>
    <n v="50502"/>
    <x v="243"/>
    <x v="99"/>
    <n v="180900"/>
    <n v="1604"/>
    <s v="12C"/>
    <x v="0"/>
    <n v="27.61"/>
    <x v="1"/>
    <n v="12"/>
    <x v="0"/>
    <x v="20"/>
    <x v="88"/>
  </r>
  <r>
    <n v="50502"/>
    <x v="243"/>
    <x v="99"/>
    <n v="180900"/>
    <n v="1605"/>
    <s v="12C"/>
    <x v="0"/>
    <n v="192"/>
    <x v="1"/>
    <n v="12"/>
    <x v="0"/>
    <x v="20"/>
    <x v="88"/>
  </r>
  <r>
    <n v="50502"/>
    <x v="243"/>
    <x v="99"/>
    <n v="180900"/>
    <n v="1699"/>
    <s v="12C"/>
    <x v="0"/>
    <n v="2.02"/>
    <x v="1"/>
    <n v="12"/>
    <x v="0"/>
    <x v="20"/>
    <x v="88"/>
  </r>
  <r>
    <n v="50502"/>
    <x v="243"/>
    <x v="99"/>
    <n v="180900"/>
    <n v="1712"/>
    <s v="12C"/>
    <x v="0"/>
    <n v="383.64"/>
    <x v="1"/>
    <n v="12"/>
    <x v="0"/>
    <x v="20"/>
    <x v="88"/>
  </r>
  <r>
    <n v="50502"/>
    <x v="243"/>
    <x v="55"/>
    <n v="180900"/>
    <n v="2701"/>
    <s v="12C"/>
    <x v="0"/>
    <n v="3.84"/>
    <x v="1"/>
    <n v="12"/>
    <x v="0"/>
    <x v="15"/>
    <x v="44"/>
  </r>
  <r>
    <n v="50502"/>
    <x v="243"/>
    <x v="90"/>
    <n v="180900"/>
    <n v="1410"/>
    <s v="12C"/>
    <x v="0"/>
    <n v="6.92"/>
    <x v="1"/>
    <n v="12"/>
    <x v="0"/>
    <x v="16"/>
    <x v="79"/>
  </r>
  <r>
    <n v="50502"/>
    <x v="243"/>
    <x v="90"/>
    <n v="180900"/>
    <n v="1604"/>
    <s v="12C"/>
    <x v="0"/>
    <n v="1.19"/>
    <x v="1"/>
    <n v="12"/>
    <x v="0"/>
    <x v="16"/>
    <x v="79"/>
  </r>
  <r>
    <n v="50502"/>
    <x v="243"/>
    <x v="98"/>
    <n v="180020"/>
    <n v="1699"/>
    <s v="19C"/>
    <x v="0"/>
    <n v="-5525.68"/>
    <x v="1"/>
    <n v="12"/>
    <x v="0"/>
    <x v="19"/>
    <x v="87"/>
  </r>
  <r>
    <n v="50502"/>
    <x v="243"/>
    <x v="98"/>
    <n v="180020"/>
    <n v="2701"/>
    <s v="19C"/>
    <x v="0"/>
    <n v="80.31"/>
    <x v="1"/>
    <n v="12"/>
    <x v="0"/>
    <x v="19"/>
    <x v="87"/>
  </r>
  <r>
    <n v="50502"/>
    <x v="243"/>
    <x v="98"/>
    <n v="180021"/>
    <n v="1699"/>
    <s v="19C"/>
    <x v="0"/>
    <n v="-1382.01"/>
    <x v="1"/>
    <n v="12"/>
    <x v="0"/>
    <x v="19"/>
    <x v="87"/>
  </r>
  <r>
    <n v="50502"/>
    <x v="243"/>
    <x v="98"/>
    <n v="180021"/>
    <n v="2701"/>
    <s v="19C"/>
    <x v="0"/>
    <n v="20.09"/>
    <x v="1"/>
    <n v="12"/>
    <x v="0"/>
    <x v="19"/>
    <x v="87"/>
  </r>
  <r>
    <n v="50502"/>
    <x v="243"/>
    <x v="12"/>
    <n v="180900"/>
    <n v="1713"/>
    <s v="12C"/>
    <x v="0"/>
    <n v="98.07"/>
    <x v="1"/>
    <n v="12"/>
    <x v="0"/>
    <x v="7"/>
    <x v="12"/>
  </r>
  <r>
    <n v="50502"/>
    <x v="243"/>
    <x v="125"/>
    <n v="180900"/>
    <n v="1403"/>
    <s v="12C"/>
    <x v="0"/>
    <n v="145.30000000000001"/>
    <x v="1"/>
    <n v="12"/>
    <x v="0"/>
    <x v="2"/>
    <x v="114"/>
  </r>
  <r>
    <n v="50502"/>
    <x v="243"/>
    <x v="125"/>
    <n v="180900"/>
    <n v="1600"/>
    <s v="12C"/>
    <x v="0"/>
    <n v="52.87"/>
    <x v="1"/>
    <n v="12"/>
    <x v="0"/>
    <x v="2"/>
    <x v="114"/>
  </r>
  <r>
    <n v="50502"/>
    <x v="243"/>
    <x v="125"/>
    <n v="180900"/>
    <n v="1604"/>
    <s v="12C"/>
    <x v="0"/>
    <n v="69.86"/>
    <x v="1"/>
    <n v="12"/>
    <x v="0"/>
    <x v="2"/>
    <x v="114"/>
  </r>
  <r>
    <n v="50502"/>
    <x v="243"/>
    <x v="125"/>
    <n v="180900"/>
    <n v="1699"/>
    <s v="12C"/>
    <x v="0"/>
    <n v="-14.6"/>
    <x v="1"/>
    <n v="12"/>
    <x v="0"/>
    <x v="2"/>
    <x v="114"/>
  </r>
  <r>
    <n v="50502"/>
    <x v="243"/>
    <x v="125"/>
    <n v="180900"/>
    <n v="1713"/>
    <s v="12C"/>
    <x v="0"/>
    <n v="257.25"/>
    <x v="1"/>
    <n v="12"/>
    <x v="0"/>
    <x v="2"/>
    <x v="114"/>
  </r>
  <r>
    <n v="50502"/>
    <x v="243"/>
    <x v="125"/>
    <n v="180900"/>
    <n v="2203"/>
    <s v="12C"/>
    <x v="0"/>
    <n v="0.06"/>
    <x v="1"/>
    <n v="12"/>
    <x v="0"/>
    <x v="2"/>
    <x v="114"/>
  </r>
  <r>
    <n v="50502"/>
    <x v="243"/>
    <x v="125"/>
    <n v="180900"/>
    <n v="2700"/>
    <s v="12C"/>
    <x v="0"/>
    <n v="137.16"/>
    <x v="1"/>
    <n v="12"/>
    <x v="0"/>
    <x v="2"/>
    <x v="114"/>
  </r>
  <r>
    <n v="50502"/>
    <x v="243"/>
    <x v="125"/>
    <n v="180900"/>
    <n v="2703"/>
    <s v="12C"/>
    <x v="0"/>
    <n v="0.77"/>
    <x v="1"/>
    <n v="12"/>
    <x v="0"/>
    <x v="2"/>
    <x v="114"/>
  </r>
  <r>
    <n v="50502"/>
    <x v="243"/>
    <x v="137"/>
    <n v="180900"/>
    <n v="1600"/>
    <s v="12C"/>
    <x v="0"/>
    <n v="110.97"/>
    <x v="1"/>
    <n v="12"/>
    <x v="0"/>
    <x v="28"/>
    <x v="126"/>
  </r>
  <r>
    <n v="50502"/>
    <x v="243"/>
    <x v="137"/>
    <n v="180900"/>
    <n v="1604"/>
    <s v="12C"/>
    <x v="0"/>
    <n v="185.8"/>
    <x v="1"/>
    <n v="12"/>
    <x v="0"/>
    <x v="28"/>
    <x v="126"/>
  </r>
  <r>
    <n v="50502"/>
    <x v="243"/>
    <x v="137"/>
    <n v="180900"/>
    <n v="1605"/>
    <s v="12C"/>
    <x v="0"/>
    <n v="89.15"/>
    <x v="1"/>
    <n v="12"/>
    <x v="0"/>
    <x v="28"/>
    <x v="126"/>
  </r>
  <r>
    <n v="50502"/>
    <x v="243"/>
    <x v="137"/>
    <n v="180900"/>
    <n v="1699"/>
    <s v="12C"/>
    <x v="0"/>
    <n v="13.06"/>
    <x v="1"/>
    <n v="12"/>
    <x v="0"/>
    <x v="28"/>
    <x v="126"/>
  </r>
  <r>
    <n v="50502"/>
    <x v="243"/>
    <x v="137"/>
    <n v="180900"/>
    <n v="1712"/>
    <s v="12C"/>
    <x v="0"/>
    <n v="403.83"/>
    <x v="1"/>
    <n v="12"/>
    <x v="0"/>
    <x v="28"/>
    <x v="126"/>
  </r>
  <r>
    <n v="50502"/>
    <x v="243"/>
    <x v="14"/>
    <n v="180900"/>
    <n v="1403"/>
    <s v="12C"/>
    <x v="0"/>
    <n v="55.67"/>
    <x v="1"/>
    <n v="12"/>
    <x v="0"/>
    <x v="8"/>
    <x v="14"/>
  </r>
  <r>
    <n v="50502"/>
    <x v="243"/>
    <x v="49"/>
    <n v="180900"/>
    <n v="1101"/>
    <s v="25C"/>
    <x v="0"/>
    <n v="192.37"/>
    <x v="1"/>
    <n v="12"/>
    <x v="0"/>
    <x v="2"/>
    <x v="38"/>
  </r>
  <r>
    <n v="50502"/>
    <x v="243"/>
    <x v="49"/>
    <n v="180900"/>
    <n v="1304"/>
    <s v="25C"/>
    <x v="0"/>
    <n v="358.71"/>
    <x v="1"/>
    <n v="12"/>
    <x v="0"/>
    <x v="2"/>
    <x v="38"/>
  </r>
  <r>
    <n v="50502"/>
    <x v="243"/>
    <x v="49"/>
    <n v="180900"/>
    <n v="1413"/>
    <s v="25C"/>
    <x v="0"/>
    <n v="48.77"/>
    <x v="1"/>
    <n v="12"/>
    <x v="0"/>
    <x v="2"/>
    <x v="38"/>
  </r>
  <r>
    <n v="50502"/>
    <x v="243"/>
    <x v="49"/>
    <n v="180900"/>
    <n v="1600"/>
    <s v="25C"/>
    <x v="0"/>
    <n v="200.8"/>
    <x v="1"/>
    <n v="12"/>
    <x v="0"/>
    <x v="2"/>
    <x v="38"/>
  </r>
  <r>
    <n v="50502"/>
    <x v="243"/>
    <x v="49"/>
    <n v="180900"/>
    <n v="1713"/>
    <s v="25C"/>
    <x v="0"/>
    <n v="17.399999999999999"/>
    <x v="1"/>
    <n v="12"/>
    <x v="0"/>
    <x v="2"/>
    <x v="38"/>
  </r>
  <r>
    <n v="50502"/>
    <x v="243"/>
    <x v="88"/>
    <n v="180900"/>
    <n v="1410"/>
    <s v="12C"/>
    <x v="0"/>
    <n v="13.28"/>
    <x v="1"/>
    <n v="12"/>
    <x v="0"/>
    <x v="17"/>
    <x v="77"/>
  </r>
  <r>
    <n v="50502"/>
    <x v="243"/>
    <x v="88"/>
    <n v="180900"/>
    <n v="1600"/>
    <s v="12C"/>
    <x v="0"/>
    <n v="80.61"/>
    <x v="1"/>
    <n v="12"/>
    <x v="0"/>
    <x v="17"/>
    <x v="77"/>
  </r>
  <r>
    <n v="50502"/>
    <x v="243"/>
    <x v="88"/>
    <n v="180900"/>
    <n v="1604"/>
    <s v="12C"/>
    <x v="0"/>
    <n v="11.89"/>
    <x v="1"/>
    <n v="12"/>
    <x v="0"/>
    <x v="17"/>
    <x v="77"/>
  </r>
  <r>
    <n v="50502"/>
    <x v="243"/>
    <x v="88"/>
    <n v="180900"/>
    <n v="1605"/>
    <s v="12C"/>
    <x v="0"/>
    <n v="93.42"/>
    <x v="1"/>
    <n v="12"/>
    <x v="0"/>
    <x v="17"/>
    <x v="77"/>
  </r>
  <r>
    <n v="50502"/>
    <x v="243"/>
    <x v="88"/>
    <n v="180900"/>
    <n v="1699"/>
    <s v="12C"/>
    <x v="0"/>
    <n v="5.77"/>
    <x v="1"/>
    <n v="12"/>
    <x v="0"/>
    <x v="17"/>
    <x v="77"/>
  </r>
  <r>
    <n v="50502"/>
    <x v="243"/>
    <x v="88"/>
    <n v="180900"/>
    <n v="2701"/>
    <s v="12C"/>
    <x v="0"/>
    <n v="2.86"/>
    <x v="1"/>
    <n v="12"/>
    <x v="0"/>
    <x v="17"/>
    <x v="77"/>
  </r>
  <r>
    <n v="50502"/>
    <x v="243"/>
    <x v="110"/>
    <n v="180016"/>
    <n v="9199"/>
    <n v="810"/>
    <x v="0"/>
    <n v="677.43"/>
    <x v="1"/>
    <n v="12"/>
    <x v="2"/>
    <x v="24"/>
    <x v="99"/>
  </r>
  <r>
    <n v="50502"/>
    <x v="243"/>
    <x v="111"/>
    <n v="180016"/>
    <n v="9199"/>
    <n v="810"/>
    <x v="0"/>
    <n v="5.69"/>
    <x v="1"/>
    <n v="12"/>
    <x v="2"/>
    <x v="24"/>
    <x v="100"/>
  </r>
  <r>
    <n v="50502"/>
    <x v="243"/>
    <x v="11"/>
    <n v="180900"/>
    <n v="1604"/>
    <s v="12C"/>
    <x v="0"/>
    <n v="4.59"/>
    <x v="1"/>
    <n v="12"/>
    <x v="0"/>
    <x v="0"/>
    <x v="11"/>
  </r>
  <r>
    <n v="50502"/>
    <x v="243"/>
    <x v="11"/>
    <n v="180900"/>
    <n v="1605"/>
    <s v="12C"/>
    <x v="0"/>
    <n v="35.4"/>
    <x v="1"/>
    <n v="12"/>
    <x v="0"/>
    <x v="0"/>
    <x v="11"/>
  </r>
  <r>
    <n v="50502"/>
    <x v="243"/>
    <x v="11"/>
    <n v="180900"/>
    <n v="1699"/>
    <s v="12C"/>
    <x v="0"/>
    <n v="6.15"/>
    <x v="1"/>
    <n v="12"/>
    <x v="0"/>
    <x v="0"/>
    <x v="11"/>
  </r>
  <r>
    <n v="50502"/>
    <x v="243"/>
    <x v="126"/>
    <n v="180900"/>
    <n v="1100"/>
    <s v="21C"/>
    <x v="0"/>
    <n v="16.260000000000002"/>
    <x v="1"/>
    <n v="12"/>
    <x v="2"/>
    <x v="1"/>
    <x v="115"/>
  </r>
  <r>
    <n v="50502"/>
    <x v="243"/>
    <x v="99"/>
    <n v="180501"/>
    <n v="1421"/>
    <s v="GD3"/>
    <x v="0"/>
    <n v="207.52"/>
    <x v="1"/>
    <n v="12"/>
    <x v="0"/>
    <x v="20"/>
    <x v="88"/>
  </r>
  <r>
    <n v="50502"/>
    <x v="243"/>
    <x v="96"/>
    <n v="180501"/>
    <n v="1428"/>
    <s v="GD3"/>
    <x v="0"/>
    <n v="1.28"/>
    <x v="1"/>
    <n v="12"/>
    <x v="0"/>
    <x v="15"/>
    <x v="85"/>
  </r>
  <r>
    <n v="50502"/>
    <x v="243"/>
    <x v="96"/>
    <n v="180501"/>
    <n v="1451"/>
    <s v="GD3"/>
    <x v="0"/>
    <n v="38.76"/>
    <x v="1"/>
    <n v="12"/>
    <x v="0"/>
    <x v="15"/>
    <x v="85"/>
  </r>
  <r>
    <n v="50502"/>
    <x v="243"/>
    <x v="90"/>
    <n v="180501"/>
    <n v="1202"/>
    <s v="GD3"/>
    <x v="0"/>
    <n v="42.89"/>
    <x v="1"/>
    <n v="12"/>
    <x v="0"/>
    <x v="16"/>
    <x v="79"/>
  </r>
  <r>
    <n v="50502"/>
    <x v="243"/>
    <x v="90"/>
    <n v="180501"/>
    <n v="1210"/>
    <s v="GD3"/>
    <x v="0"/>
    <n v="0.38"/>
    <x v="1"/>
    <n v="12"/>
    <x v="0"/>
    <x v="16"/>
    <x v="79"/>
  </r>
  <r>
    <n v="50502"/>
    <x v="243"/>
    <x v="12"/>
    <n v="180501"/>
    <n v="1301"/>
    <s v="GD3"/>
    <x v="0"/>
    <n v="1268.77"/>
    <x v="1"/>
    <n v="12"/>
    <x v="0"/>
    <x v="7"/>
    <x v="12"/>
  </r>
  <r>
    <n v="50502"/>
    <x v="243"/>
    <x v="12"/>
    <n v="180501"/>
    <n v="1403"/>
    <s v="GD3"/>
    <x v="0"/>
    <n v="15.68"/>
    <x v="1"/>
    <n v="12"/>
    <x v="0"/>
    <x v="7"/>
    <x v="12"/>
  </r>
  <r>
    <n v="50502"/>
    <x v="243"/>
    <x v="12"/>
    <n v="180501"/>
    <n v="1604"/>
    <s v="GD3"/>
    <x v="0"/>
    <n v="62.49"/>
    <x v="1"/>
    <n v="12"/>
    <x v="0"/>
    <x v="7"/>
    <x v="12"/>
  </r>
  <r>
    <n v="50502"/>
    <x v="243"/>
    <x v="12"/>
    <n v="180501"/>
    <n v="1605"/>
    <s v="GD3"/>
    <x v="0"/>
    <n v="108.37"/>
    <x v="1"/>
    <n v="12"/>
    <x v="0"/>
    <x v="7"/>
    <x v="12"/>
  </r>
  <r>
    <n v="50502"/>
    <x v="243"/>
    <x v="90"/>
    <n v="180020"/>
    <n v="9199"/>
    <s v="C70"/>
    <x v="0"/>
    <n v="1542.04"/>
    <x v="1"/>
    <n v="12"/>
    <x v="0"/>
    <x v="16"/>
    <x v="79"/>
  </r>
  <r>
    <n v="50502"/>
    <x v="243"/>
    <x v="90"/>
    <n v="180021"/>
    <n v="9199"/>
    <s v="C70"/>
    <x v="0"/>
    <n v="599.67999999999995"/>
    <x v="1"/>
    <n v="12"/>
    <x v="0"/>
    <x v="16"/>
    <x v="79"/>
  </r>
  <r>
    <n v="50502"/>
    <x v="243"/>
    <x v="90"/>
    <n v="180026"/>
    <n v="9199"/>
    <s v="C70"/>
    <x v="0"/>
    <n v="-2141.7199999999998"/>
    <x v="1"/>
    <n v="12"/>
    <x v="0"/>
    <x v="16"/>
    <x v="79"/>
  </r>
  <r>
    <n v="50502"/>
    <x v="243"/>
    <x v="6"/>
    <n v="180900"/>
    <n v="1600"/>
    <s v="12C"/>
    <x v="0"/>
    <n v="11.54"/>
    <x v="1"/>
    <n v="12"/>
    <x v="0"/>
    <x v="4"/>
    <x v="6"/>
  </r>
  <r>
    <n v="50502"/>
    <x v="243"/>
    <x v="6"/>
    <n v="180900"/>
    <n v="1604"/>
    <s v="12C"/>
    <x v="0"/>
    <n v="64.069999999999993"/>
    <x v="1"/>
    <n v="12"/>
    <x v="0"/>
    <x v="4"/>
    <x v="6"/>
  </r>
  <r>
    <n v="50502"/>
    <x v="243"/>
    <x v="6"/>
    <n v="180900"/>
    <n v="1605"/>
    <s v="12C"/>
    <x v="0"/>
    <n v="79.14"/>
    <x v="1"/>
    <n v="12"/>
    <x v="0"/>
    <x v="4"/>
    <x v="6"/>
  </r>
  <r>
    <n v="50502"/>
    <x v="243"/>
    <x v="6"/>
    <n v="180900"/>
    <n v="1699"/>
    <s v="12C"/>
    <x v="0"/>
    <n v="10.68"/>
    <x v="1"/>
    <n v="12"/>
    <x v="0"/>
    <x v="4"/>
    <x v="6"/>
  </r>
  <r>
    <n v="50502"/>
    <x v="243"/>
    <x v="6"/>
    <n v="180900"/>
    <n v="1713"/>
    <s v="12C"/>
    <x v="0"/>
    <n v="0.81"/>
    <x v="1"/>
    <n v="12"/>
    <x v="0"/>
    <x v="4"/>
    <x v="6"/>
  </r>
  <r>
    <n v="50502"/>
    <x v="243"/>
    <x v="25"/>
    <n v="180900"/>
    <n v="1604"/>
    <s v="12C"/>
    <x v="0"/>
    <n v="28.39"/>
    <x v="1"/>
    <n v="12"/>
    <x v="0"/>
    <x v="9"/>
    <x v="25"/>
  </r>
  <r>
    <n v="50502"/>
    <x v="243"/>
    <x v="25"/>
    <n v="180900"/>
    <n v="1605"/>
    <s v="12C"/>
    <x v="0"/>
    <n v="186.14"/>
    <x v="1"/>
    <n v="12"/>
    <x v="0"/>
    <x v="9"/>
    <x v="25"/>
  </r>
  <r>
    <n v="50502"/>
    <x v="243"/>
    <x v="97"/>
    <n v="180900"/>
    <n v="1604"/>
    <s v="12C"/>
    <x v="0"/>
    <n v="10.7"/>
    <x v="1"/>
    <n v="12"/>
    <x v="0"/>
    <x v="17"/>
    <x v="86"/>
  </r>
  <r>
    <n v="50502"/>
    <x v="243"/>
    <x v="97"/>
    <n v="180900"/>
    <n v="1605"/>
    <s v="12C"/>
    <x v="0"/>
    <n v="131.99"/>
    <x v="1"/>
    <n v="12"/>
    <x v="0"/>
    <x v="17"/>
    <x v="86"/>
  </r>
  <r>
    <n v="50502"/>
    <x v="243"/>
    <x v="26"/>
    <n v="180501"/>
    <n v="2500"/>
    <m/>
    <x v="0"/>
    <n v="1375"/>
    <x v="1"/>
    <n v="12"/>
    <x v="0"/>
    <x v="10"/>
    <x v="26"/>
  </r>
  <r>
    <n v="50502"/>
    <x v="243"/>
    <x v="26"/>
    <n v="180501"/>
    <n v="2500"/>
    <m/>
    <x v="0"/>
    <n v="1375"/>
    <x v="1"/>
    <n v="12"/>
    <x v="0"/>
    <x v="10"/>
    <x v="26"/>
  </r>
  <r>
    <n v="50502"/>
    <x v="243"/>
    <x v="90"/>
    <n v="180027"/>
    <n v="9199"/>
    <s v="C75"/>
    <x v="0"/>
    <n v="-894.38"/>
    <x v="1"/>
    <n v="12"/>
    <x v="0"/>
    <x v="16"/>
    <x v="79"/>
  </r>
  <r>
    <n v="50502"/>
    <x v="243"/>
    <x v="98"/>
    <n v="180027"/>
    <n v="1422"/>
    <s v="C75"/>
    <x v="0"/>
    <n v="-13.61"/>
    <x v="1"/>
    <n v="12"/>
    <x v="0"/>
    <x v="19"/>
    <x v="87"/>
  </r>
  <r>
    <n v="50502"/>
    <x v="243"/>
    <x v="224"/>
    <n v="180027"/>
    <n v="1422"/>
    <s v="C75"/>
    <x v="0"/>
    <n v="-5.01"/>
    <x v="1"/>
    <n v="12"/>
    <x v="1"/>
    <x v="1"/>
    <x v="211"/>
  </r>
  <r>
    <n v="50502"/>
    <x v="243"/>
    <x v="100"/>
    <n v="180501"/>
    <n v="1410"/>
    <n v="350"/>
    <x v="0"/>
    <n v="24.51"/>
    <x v="1"/>
    <n v="12"/>
    <x v="0"/>
    <x v="21"/>
    <x v="89"/>
  </r>
  <r>
    <n v="50502"/>
    <x v="243"/>
    <x v="89"/>
    <n v="180501"/>
    <n v="1604"/>
    <n v="350"/>
    <x v="0"/>
    <n v="16.940000000000001"/>
    <x v="1"/>
    <n v="12"/>
    <x v="0"/>
    <x v="5"/>
    <x v="78"/>
  </r>
  <r>
    <n v="50502"/>
    <x v="243"/>
    <x v="59"/>
    <n v="180501"/>
    <n v="1604"/>
    <n v="350"/>
    <x v="0"/>
    <n v="26.75"/>
    <x v="1"/>
    <n v="12"/>
    <x v="0"/>
    <x v="8"/>
    <x v="48"/>
  </r>
  <r>
    <n v="50502"/>
    <x v="243"/>
    <x v="59"/>
    <n v="180501"/>
    <n v="1605"/>
    <n v="350"/>
    <x v="0"/>
    <n v="255.44"/>
    <x v="1"/>
    <n v="12"/>
    <x v="0"/>
    <x v="8"/>
    <x v="48"/>
  </r>
  <r>
    <n v="50502"/>
    <x v="243"/>
    <x v="59"/>
    <n v="180501"/>
    <n v="2700"/>
    <n v="350"/>
    <x v="0"/>
    <n v="1.7"/>
    <x v="1"/>
    <n v="12"/>
    <x v="0"/>
    <x v="8"/>
    <x v="48"/>
  </r>
  <r>
    <n v="50502"/>
    <x v="243"/>
    <x v="59"/>
    <n v="180501"/>
    <n v="2701"/>
    <n v="350"/>
    <x v="0"/>
    <n v="2.65"/>
    <x v="1"/>
    <n v="12"/>
    <x v="0"/>
    <x v="8"/>
    <x v="48"/>
  </r>
  <r>
    <n v="50502"/>
    <x v="243"/>
    <x v="14"/>
    <n v="180501"/>
    <n v="1604"/>
    <n v="350"/>
    <x v="0"/>
    <n v="126.8"/>
    <x v="1"/>
    <n v="12"/>
    <x v="0"/>
    <x v="8"/>
    <x v="14"/>
  </r>
  <r>
    <n v="50502"/>
    <x v="243"/>
    <x v="14"/>
    <n v="180501"/>
    <n v="1605"/>
    <n v="350"/>
    <x v="0"/>
    <n v="465.93"/>
    <x v="1"/>
    <n v="12"/>
    <x v="0"/>
    <x v="8"/>
    <x v="14"/>
  </r>
  <r>
    <n v="50502"/>
    <x v="243"/>
    <x v="14"/>
    <n v="180501"/>
    <n v="2701"/>
    <n v="350"/>
    <x v="0"/>
    <n v="7.93"/>
    <x v="1"/>
    <n v="12"/>
    <x v="0"/>
    <x v="8"/>
    <x v="14"/>
  </r>
  <r>
    <n v="50502"/>
    <x v="243"/>
    <x v="52"/>
    <n v="180501"/>
    <n v="1602"/>
    <n v="350"/>
    <x v="0"/>
    <n v="200.81"/>
    <x v="1"/>
    <n v="12"/>
    <x v="0"/>
    <x v="14"/>
    <x v="41"/>
  </r>
  <r>
    <n v="50502"/>
    <x v="243"/>
    <x v="52"/>
    <n v="180501"/>
    <n v="1604"/>
    <n v="350"/>
    <x v="0"/>
    <n v="332.77"/>
    <x v="1"/>
    <n v="12"/>
    <x v="0"/>
    <x v="14"/>
    <x v="41"/>
  </r>
  <r>
    <n v="50502"/>
    <x v="243"/>
    <x v="52"/>
    <n v="180501"/>
    <n v="1605"/>
    <n v="350"/>
    <x v="0"/>
    <n v="1415.01"/>
    <x v="1"/>
    <n v="12"/>
    <x v="0"/>
    <x v="14"/>
    <x v="41"/>
  </r>
  <r>
    <n v="50502"/>
    <x v="243"/>
    <x v="52"/>
    <n v="180501"/>
    <n v="1699"/>
    <n v="350"/>
    <x v="0"/>
    <n v="61.94"/>
    <x v="1"/>
    <n v="12"/>
    <x v="0"/>
    <x v="14"/>
    <x v="41"/>
  </r>
  <r>
    <n v="50502"/>
    <x v="243"/>
    <x v="52"/>
    <n v="180501"/>
    <n v="1713"/>
    <n v="350"/>
    <x v="0"/>
    <n v="23.82"/>
    <x v="1"/>
    <n v="12"/>
    <x v="0"/>
    <x v="14"/>
    <x v="41"/>
  </r>
  <r>
    <n v="50502"/>
    <x v="243"/>
    <x v="52"/>
    <n v="180501"/>
    <n v="2701"/>
    <n v="350"/>
    <x v="0"/>
    <n v="15"/>
    <x v="1"/>
    <n v="12"/>
    <x v="0"/>
    <x v="14"/>
    <x v="41"/>
  </r>
  <r>
    <n v="50502"/>
    <x v="243"/>
    <x v="9"/>
    <n v="180501"/>
    <n v="1403"/>
    <n v="350"/>
    <x v="0"/>
    <n v="425.54"/>
    <x v="1"/>
    <n v="12"/>
    <x v="1"/>
    <x v="1"/>
    <x v="9"/>
  </r>
  <r>
    <n v="50502"/>
    <x v="243"/>
    <x v="9"/>
    <n v="180501"/>
    <n v="1404"/>
    <n v="350"/>
    <x v="0"/>
    <n v="98.13"/>
    <x v="1"/>
    <n v="12"/>
    <x v="1"/>
    <x v="1"/>
    <x v="9"/>
  </r>
  <r>
    <n v="50502"/>
    <x v="243"/>
    <x v="9"/>
    <n v="180501"/>
    <n v="1410"/>
    <n v="350"/>
    <x v="0"/>
    <n v="341.57"/>
    <x v="1"/>
    <n v="12"/>
    <x v="1"/>
    <x v="1"/>
    <x v="9"/>
  </r>
  <r>
    <n v="50502"/>
    <x v="243"/>
    <x v="9"/>
    <n v="180501"/>
    <n v="1604"/>
    <n v="350"/>
    <x v="0"/>
    <n v="317.20999999999998"/>
    <x v="1"/>
    <n v="12"/>
    <x v="1"/>
    <x v="1"/>
    <x v="9"/>
  </r>
  <r>
    <n v="50502"/>
    <x v="243"/>
    <x v="9"/>
    <n v="180501"/>
    <n v="1605"/>
    <n v="350"/>
    <x v="0"/>
    <n v="252.08"/>
    <x v="1"/>
    <n v="12"/>
    <x v="1"/>
    <x v="1"/>
    <x v="9"/>
  </r>
  <r>
    <n v="50502"/>
    <x v="243"/>
    <x v="9"/>
    <n v="180501"/>
    <n v="1712"/>
    <n v="350"/>
    <x v="0"/>
    <n v="299.89"/>
    <x v="1"/>
    <n v="12"/>
    <x v="1"/>
    <x v="1"/>
    <x v="9"/>
  </r>
  <r>
    <n v="50502"/>
    <x v="243"/>
    <x v="9"/>
    <n v="180501"/>
    <n v="1713"/>
    <n v="350"/>
    <x v="0"/>
    <n v="1246.3399999999999"/>
    <x v="1"/>
    <n v="12"/>
    <x v="1"/>
    <x v="1"/>
    <x v="9"/>
  </r>
  <r>
    <n v="50502"/>
    <x v="243"/>
    <x v="128"/>
    <n v="180900"/>
    <n v="1403"/>
    <s v="24C"/>
    <x v="0"/>
    <n v="17.059999999999999"/>
    <x v="1"/>
    <n v="12"/>
    <x v="0"/>
    <x v="2"/>
    <x v="117"/>
  </r>
  <r>
    <n v="50502"/>
    <x v="243"/>
    <x v="128"/>
    <n v="180900"/>
    <n v="1713"/>
    <s v="24C"/>
    <x v="0"/>
    <n v="55.37"/>
    <x v="1"/>
    <n v="12"/>
    <x v="0"/>
    <x v="2"/>
    <x v="117"/>
  </r>
  <r>
    <n v="50502"/>
    <x v="243"/>
    <x v="133"/>
    <n v="180900"/>
    <n v="1713"/>
    <s v="24C"/>
    <x v="0"/>
    <n v="8.73"/>
    <x v="1"/>
    <n v="12"/>
    <x v="0"/>
    <x v="2"/>
    <x v="122"/>
  </r>
  <r>
    <n v="50502"/>
    <x v="243"/>
    <x v="127"/>
    <n v="180900"/>
    <n v="1403"/>
    <s v="24C"/>
    <x v="0"/>
    <n v="35.78"/>
    <x v="1"/>
    <n v="12"/>
    <x v="0"/>
    <x v="2"/>
    <x v="116"/>
  </r>
  <r>
    <n v="50502"/>
    <x v="243"/>
    <x v="127"/>
    <n v="180900"/>
    <n v="1604"/>
    <s v="24C"/>
    <x v="0"/>
    <n v="45.78"/>
    <x v="1"/>
    <n v="12"/>
    <x v="0"/>
    <x v="2"/>
    <x v="116"/>
  </r>
  <r>
    <n v="50502"/>
    <x v="243"/>
    <x v="127"/>
    <n v="180900"/>
    <n v="1699"/>
    <s v="24C"/>
    <x v="0"/>
    <n v="3.09"/>
    <x v="1"/>
    <n v="12"/>
    <x v="0"/>
    <x v="2"/>
    <x v="116"/>
  </r>
  <r>
    <n v="50502"/>
    <x v="243"/>
    <x v="130"/>
    <n v="180900"/>
    <n v="1604"/>
    <s v="24C"/>
    <x v="0"/>
    <n v="33.74"/>
    <x v="1"/>
    <n v="12"/>
    <x v="0"/>
    <x v="27"/>
    <x v="119"/>
  </r>
  <r>
    <n v="50502"/>
    <x v="243"/>
    <x v="149"/>
    <n v="180501"/>
    <n v="1410"/>
    <m/>
    <x v="0"/>
    <n v="29.68"/>
    <x v="1"/>
    <n v="12"/>
    <x v="11"/>
    <x v="1"/>
    <x v="138"/>
  </r>
  <r>
    <n v="50502"/>
    <x v="243"/>
    <x v="59"/>
    <n v="180501"/>
    <n v="1605"/>
    <m/>
    <x v="0"/>
    <n v="119.9"/>
    <x v="1"/>
    <n v="12"/>
    <x v="0"/>
    <x v="8"/>
    <x v="48"/>
  </r>
  <r>
    <n v="50502"/>
    <x v="243"/>
    <x v="90"/>
    <n v="180501"/>
    <n v="1202"/>
    <m/>
    <x v="0"/>
    <n v="-2160"/>
    <x v="1"/>
    <n v="12"/>
    <x v="0"/>
    <x v="16"/>
    <x v="79"/>
  </r>
  <r>
    <n v="50502"/>
    <x v="243"/>
    <x v="9"/>
    <n v="180501"/>
    <n v="1301"/>
    <m/>
    <x v="0"/>
    <n v="53.82"/>
    <x v="1"/>
    <n v="12"/>
    <x v="1"/>
    <x v="1"/>
    <x v="9"/>
  </r>
  <r>
    <n v="50502"/>
    <x v="243"/>
    <x v="9"/>
    <n v="180501"/>
    <n v="1403"/>
    <m/>
    <x v="0"/>
    <n v="6.61"/>
    <x v="1"/>
    <n v="12"/>
    <x v="1"/>
    <x v="1"/>
    <x v="9"/>
  </r>
  <r>
    <n v="50502"/>
    <x v="243"/>
    <x v="9"/>
    <n v="180501"/>
    <n v="1404"/>
    <m/>
    <x v="0"/>
    <n v="24.99"/>
    <x v="1"/>
    <n v="12"/>
    <x v="1"/>
    <x v="1"/>
    <x v="9"/>
  </r>
  <r>
    <n v="50502"/>
    <x v="243"/>
    <x v="9"/>
    <n v="180501"/>
    <n v="1410"/>
    <m/>
    <x v="0"/>
    <n v="26.93"/>
    <x v="1"/>
    <n v="12"/>
    <x v="1"/>
    <x v="1"/>
    <x v="9"/>
  </r>
  <r>
    <n v="50502"/>
    <x v="243"/>
    <x v="46"/>
    <n v="180501"/>
    <n v="1403"/>
    <m/>
    <x v="0"/>
    <n v="1254.51"/>
    <x v="1"/>
    <n v="12"/>
    <x v="1"/>
    <x v="1"/>
    <x v="35"/>
  </r>
  <r>
    <n v="50502"/>
    <x v="243"/>
    <x v="46"/>
    <n v="180501"/>
    <n v="1499"/>
    <m/>
    <x v="0"/>
    <n v="238.52"/>
    <x v="1"/>
    <n v="12"/>
    <x v="1"/>
    <x v="1"/>
    <x v="35"/>
  </r>
  <r>
    <n v="50502"/>
    <x v="243"/>
    <x v="120"/>
    <n v="180501"/>
    <n v="1713"/>
    <m/>
    <x v="0"/>
    <n v="380"/>
    <x v="1"/>
    <n v="12"/>
    <x v="1"/>
    <x v="1"/>
    <x v="109"/>
  </r>
  <r>
    <n v="50502"/>
    <x v="243"/>
    <x v="99"/>
    <n v="180501"/>
    <n v="1600"/>
    <s v="20C"/>
    <x v="0"/>
    <n v="-13.1"/>
    <x v="1"/>
    <n v="12"/>
    <x v="0"/>
    <x v="20"/>
    <x v="88"/>
  </r>
  <r>
    <n v="50502"/>
    <x v="243"/>
    <x v="99"/>
    <n v="180501"/>
    <n v="1604"/>
    <s v="20C"/>
    <x v="0"/>
    <n v="126.76"/>
    <x v="1"/>
    <n v="12"/>
    <x v="0"/>
    <x v="20"/>
    <x v="88"/>
  </r>
  <r>
    <n v="50502"/>
    <x v="243"/>
    <x v="99"/>
    <n v="180501"/>
    <n v="1605"/>
    <s v="20C"/>
    <x v="0"/>
    <n v="111.28"/>
    <x v="1"/>
    <n v="12"/>
    <x v="0"/>
    <x v="20"/>
    <x v="88"/>
  </r>
  <r>
    <n v="50502"/>
    <x v="243"/>
    <x v="99"/>
    <n v="180501"/>
    <n v="1699"/>
    <s v="12C"/>
    <x v="0"/>
    <n v="-1389.09"/>
    <x v="1"/>
    <n v="12"/>
    <x v="0"/>
    <x v="20"/>
    <x v="88"/>
  </r>
  <r>
    <n v="50502"/>
    <x v="243"/>
    <x v="99"/>
    <n v="180501"/>
    <n v="1699"/>
    <s v="20C"/>
    <x v="0"/>
    <n v="2.21"/>
    <x v="1"/>
    <n v="12"/>
    <x v="0"/>
    <x v="20"/>
    <x v="88"/>
  </r>
  <r>
    <n v="50502"/>
    <x v="243"/>
    <x v="99"/>
    <n v="180501"/>
    <n v="1713"/>
    <s v="20C"/>
    <x v="0"/>
    <n v="10.58"/>
    <x v="1"/>
    <n v="12"/>
    <x v="0"/>
    <x v="20"/>
    <x v="88"/>
  </r>
  <r>
    <n v="50502"/>
    <x v="243"/>
    <x v="99"/>
    <n v="180501"/>
    <n v="2701"/>
    <s v="20C"/>
    <x v="0"/>
    <n v="9.08"/>
    <x v="1"/>
    <n v="12"/>
    <x v="0"/>
    <x v="20"/>
    <x v="88"/>
  </r>
  <r>
    <n v="50502"/>
    <x v="243"/>
    <x v="90"/>
    <n v="180501"/>
    <n v="1202"/>
    <s v="20C"/>
    <x v="0"/>
    <n v="3.65"/>
    <x v="1"/>
    <n v="12"/>
    <x v="0"/>
    <x v="16"/>
    <x v="79"/>
  </r>
  <r>
    <n v="50502"/>
    <x v="243"/>
    <x v="90"/>
    <n v="180501"/>
    <n v="1205"/>
    <s v="20C"/>
    <x v="0"/>
    <n v="866.17"/>
    <x v="1"/>
    <n v="12"/>
    <x v="0"/>
    <x v="16"/>
    <x v="79"/>
  </r>
  <r>
    <n v="50502"/>
    <x v="243"/>
    <x v="90"/>
    <n v="180501"/>
    <n v="1403"/>
    <s v="20C"/>
    <x v="0"/>
    <n v="11.09"/>
    <x v="1"/>
    <n v="12"/>
    <x v="0"/>
    <x v="16"/>
    <x v="79"/>
  </r>
  <r>
    <n v="50502"/>
    <x v="243"/>
    <x v="90"/>
    <n v="180501"/>
    <n v="1600"/>
    <s v="12C"/>
    <x v="0"/>
    <n v="11.54"/>
    <x v="1"/>
    <n v="12"/>
    <x v="0"/>
    <x v="16"/>
    <x v="79"/>
  </r>
  <r>
    <n v="50502"/>
    <x v="243"/>
    <x v="90"/>
    <n v="180501"/>
    <n v="1601"/>
    <s v="12C"/>
    <x v="0"/>
    <n v="65.33"/>
    <x v="1"/>
    <n v="12"/>
    <x v="0"/>
    <x v="16"/>
    <x v="79"/>
  </r>
  <r>
    <n v="50502"/>
    <x v="243"/>
    <x v="90"/>
    <n v="180501"/>
    <n v="1604"/>
    <s v="12C"/>
    <x v="0"/>
    <n v="12.91"/>
    <x v="1"/>
    <n v="12"/>
    <x v="0"/>
    <x v="16"/>
    <x v="79"/>
  </r>
  <r>
    <n v="50502"/>
    <x v="243"/>
    <x v="90"/>
    <n v="180501"/>
    <n v="1604"/>
    <s v="20C"/>
    <x v="0"/>
    <n v="46.01"/>
    <x v="1"/>
    <n v="12"/>
    <x v="0"/>
    <x v="16"/>
    <x v="79"/>
  </r>
  <r>
    <n v="50502"/>
    <x v="243"/>
    <x v="90"/>
    <n v="180501"/>
    <n v="1605"/>
    <s v="12C"/>
    <x v="0"/>
    <n v="194.12"/>
    <x v="1"/>
    <n v="12"/>
    <x v="0"/>
    <x v="16"/>
    <x v="79"/>
  </r>
  <r>
    <n v="50502"/>
    <x v="243"/>
    <x v="90"/>
    <n v="180501"/>
    <n v="1605"/>
    <s v="20C"/>
    <x v="0"/>
    <n v="98.68"/>
    <x v="1"/>
    <n v="12"/>
    <x v="0"/>
    <x v="16"/>
    <x v="79"/>
  </r>
  <r>
    <n v="50502"/>
    <x v="243"/>
    <x v="90"/>
    <n v="180501"/>
    <n v="1699"/>
    <s v="12C"/>
    <x v="0"/>
    <n v="16.88"/>
    <x v="1"/>
    <n v="12"/>
    <x v="0"/>
    <x v="16"/>
    <x v="79"/>
  </r>
  <r>
    <n v="50502"/>
    <x v="243"/>
    <x v="90"/>
    <n v="180501"/>
    <n v="2700"/>
    <s v="20C"/>
    <x v="0"/>
    <n v="0.67"/>
    <x v="1"/>
    <n v="12"/>
    <x v="0"/>
    <x v="16"/>
    <x v="79"/>
  </r>
  <r>
    <n v="50502"/>
    <x v="243"/>
    <x v="128"/>
    <n v="180501"/>
    <n v="1699"/>
    <s v="24C"/>
    <x v="0"/>
    <n v="101.24"/>
    <x v="1"/>
    <n v="12"/>
    <x v="0"/>
    <x v="2"/>
    <x v="117"/>
  </r>
  <r>
    <n v="50502"/>
    <x v="243"/>
    <x v="128"/>
    <n v="180501"/>
    <n v="1713"/>
    <s v="24C"/>
    <x v="0"/>
    <n v="43.72"/>
    <x v="1"/>
    <n v="12"/>
    <x v="0"/>
    <x v="2"/>
    <x v="117"/>
  </r>
  <r>
    <n v="50502"/>
    <x v="243"/>
    <x v="133"/>
    <n v="180501"/>
    <n v="1699"/>
    <s v="24C"/>
    <x v="0"/>
    <n v="-564.62"/>
    <x v="1"/>
    <n v="12"/>
    <x v="0"/>
    <x v="2"/>
    <x v="122"/>
  </r>
  <r>
    <n v="50502"/>
    <x v="243"/>
    <x v="133"/>
    <n v="180501"/>
    <n v="1713"/>
    <s v="24C"/>
    <x v="0"/>
    <n v="3.22"/>
    <x v="1"/>
    <n v="12"/>
    <x v="0"/>
    <x v="2"/>
    <x v="122"/>
  </r>
  <r>
    <n v="50502"/>
    <x v="243"/>
    <x v="127"/>
    <n v="180501"/>
    <n v="1422"/>
    <s v="24C"/>
    <x v="0"/>
    <n v="3.09"/>
    <x v="1"/>
    <n v="12"/>
    <x v="0"/>
    <x v="2"/>
    <x v="116"/>
  </r>
  <r>
    <n v="50502"/>
    <x v="243"/>
    <x v="127"/>
    <n v="180501"/>
    <n v="1699"/>
    <s v="24C"/>
    <x v="0"/>
    <n v="-151.68"/>
    <x v="1"/>
    <n v="12"/>
    <x v="0"/>
    <x v="2"/>
    <x v="116"/>
  </r>
  <r>
    <n v="50502"/>
    <x v="243"/>
    <x v="127"/>
    <n v="180501"/>
    <n v="1713"/>
    <s v="24C"/>
    <x v="0"/>
    <n v="6.43"/>
    <x v="1"/>
    <n v="12"/>
    <x v="0"/>
    <x v="2"/>
    <x v="116"/>
  </r>
  <r>
    <n v="50502"/>
    <x v="243"/>
    <x v="134"/>
    <n v="180501"/>
    <n v="1699"/>
    <s v="24C"/>
    <x v="0"/>
    <n v="-43.94"/>
    <x v="1"/>
    <n v="12"/>
    <x v="0"/>
    <x v="2"/>
    <x v="123"/>
  </r>
  <r>
    <n v="50502"/>
    <x v="243"/>
    <x v="134"/>
    <n v="180501"/>
    <n v="1713"/>
    <s v="24C"/>
    <x v="0"/>
    <n v="19.29"/>
    <x v="1"/>
    <n v="12"/>
    <x v="0"/>
    <x v="2"/>
    <x v="123"/>
  </r>
  <r>
    <n v="50502"/>
    <x v="243"/>
    <x v="132"/>
    <n v="180501"/>
    <n v="1699"/>
    <s v="24C"/>
    <x v="0"/>
    <n v="-143.41999999999999"/>
    <x v="1"/>
    <n v="12"/>
    <x v="0"/>
    <x v="2"/>
    <x v="121"/>
  </r>
  <r>
    <n v="50502"/>
    <x v="243"/>
    <x v="135"/>
    <n v="180501"/>
    <n v="1699"/>
    <s v="24C"/>
    <x v="0"/>
    <n v="-117.95"/>
    <x v="1"/>
    <n v="12"/>
    <x v="0"/>
    <x v="2"/>
    <x v="124"/>
  </r>
  <r>
    <n v="50502"/>
    <x v="243"/>
    <x v="12"/>
    <n v="180501"/>
    <n v="1699"/>
    <s v="12C"/>
    <x v="0"/>
    <n v="-141.6"/>
    <x v="1"/>
    <n v="12"/>
    <x v="0"/>
    <x v="7"/>
    <x v="12"/>
  </r>
  <r>
    <n v="50502"/>
    <x v="243"/>
    <x v="12"/>
    <n v="180501"/>
    <n v="1713"/>
    <s v="12C"/>
    <x v="0"/>
    <n v="207.68"/>
    <x v="1"/>
    <n v="12"/>
    <x v="0"/>
    <x v="7"/>
    <x v="12"/>
  </r>
  <r>
    <n v="50502"/>
    <x v="243"/>
    <x v="47"/>
    <n v="180501"/>
    <n v="1699"/>
    <s v="24C"/>
    <x v="0"/>
    <n v="-528.52"/>
    <x v="1"/>
    <n v="12"/>
    <x v="0"/>
    <x v="2"/>
    <x v="36"/>
  </r>
  <r>
    <n v="50502"/>
    <x v="243"/>
    <x v="139"/>
    <n v="180501"/>
    <n v="1699"/>
    <s v="24C"/>
    <x v="0"/>
    <n v="-45.06"/>
    <x v="1"/>
    <n v="12"/>
    <x v="0"/>
    <x v="2"/>
    <x v="128"/>
  </r>
  <r>
    <n v="50502"/>
    <x v="243"/>
    <x v="125"/>
    <n v="180501"/>
    <n v="1699"/>
    <s v="12C"/>
    <x v="0"/>
    <n v="-394.48"/>
    <x v="1"/>
    <n v="12"/>
    <x v="0"/>
    <x v="2"/>
    <x v="114"/>
  </r>
  <r>
    <n v="50502"/>
    <x v="243"/>
    <x v="137"/>
    <n v="180501"/>
    <n v="1699"/>
    <s v="12C"/>
    <x v="0"/>
    <n v="-920.08"/>
    <x v="1"/>
    <n v="12"/>
    <x v="0"/>
    <x v="28"/>
    <x v="126"/>
  </r>
  <r>
    <n v="50502"/>
    <x v="243"/>
    <x v="136"/>
    <n v="180501"/>
    <n v="1699"/>
    <s v="24C"/>
    <x v="0"/>
    <n v="-762.38"/>
    <x v="1"/>
    <n v="12"/>
    <x v="0"/>
    <x v="0"/>
    <x v="125"/>
  </r>
  <r>
    <n v="50502"/>
    <x v="243"/>
    <x v="136"/>
    <n v="180501"/>
    <n v="1713"/>
    <s v="24C"/>
    <x v="0"/>
    <n v="80.38"/>
    <x v="1"/>
    <n v="12"/>
    <x v="0"/>
    <x v="0"/>
    <x v="125"/>
  </r>
  <r>
    <n v="50502"/>
    <x v="243"/>
    <x v="49"/>
    <n v="180501"/>
    <n v="1403"/>
    <s v="25C"/>
    <x v="0"/>
    <n v="572"/>
    <x v="1"/>
    <n v="12"/>
    <x v="0"/>
    <x v="2"/>
    <x v="38"/>
  </r>
  <r>
    <n v="50502"/>
    <x v="243"/>
    <x v="49"/>
    <n v="180501"/>
    <n v="1699"/>
    <s v="25C"/>
    <x v="0"/>
    <n v="-238.21"/>
    <x v="1"/>
    <n v="12"/>
    <x v="0"/>
    <x v="2"/>
    <x v="38"/>
  </r>
  <r>
    <n v="50502"/>
    <x v="243"/>
    <x v="49"/>
    <n v="180501"/>
    <n v="1713"/>
    <s v="25C"/>
    <x v="0"/>
    <n v="13.05"/>
    <x v="1"/>
    <n v="12"/>
    <x v="0"/>
    <x v="2"/>
    <x v="38"/>
  </r>
  <r>
    <n v="50502"/>
    <x v="243"/>
    <x v="131"/>
    <n v="180501"/>
    <n v="1699"/>
    <s v="24C"/>
    <x v="0"/>
    <n v="-150.28"/>
    <x v="1"/>
    <n v="12"/>
    <x v="0"/>
    <x v="2"/>
    <x v="120"/>
  </r>
  <r>
    <n v="50502"/>
    <x v="243"/>
    <x v="131"/>
    <n v="180501"/>
    <n v="1713"/>
    <s v="24C"/>
    <x v="0"/>
    <n v="0.64"/>
    <x v="1"/>
    <n v="12"/>
    <x v="0"/>
    <x v="2"/>
    <x v="120"/>
  </r>
  <r>
    <n v="50502"/>
    <x v="243"/>
    <x v="93"/>
    <n v="180501"/>
    <n v="1699"/>
    <s v="24C"/>
    <x v="0"/>
    <n v="-91"/>
    <x v="1"/>
    <n v="12"/>
    <x v="0"/>
    <x v="2"/>
    <x v="82"/>
  </r>
  <r>
    <n v="50502"/>
    <x v="243"/>
    <x v="130"/>
    <n v="180501"/>
    <n v="1699"/>
    <s v="24C"/>
    <x v="0"/>
    <n v="-1133.23"/>
    <x v="1"/>
    <n v="12"/>
    <x v="0"/>
    <x v="27"/>
    <x v="119"/>
  </r>
  <r>
    <n v="50502"/>
    <x v="243"/>
    <x v="103"/>
    <n v="180501"/>
    <n v="1403"/>
    <s v="C35"/>
    <x v="0"/>
    <n v="4.2699999999999996"/>
    <x v="1"/>
    <n v="12"/>
    <x v="0"/>
    <x v="23"/>
    <x v="92"/>
  </r>
  <r>
    <n v="50502"/>
    <x v="243"/>
    <x v="103"/>
    <n v="180501"/>
    <n v="1422"/>
    <s v="C35"/>
    <x v="0"/>
    <n v="4.96"/>
    <x v="1"/>
    <n v="12"/>
    <x v="0"/>
    <x v="23"/>
    <x v="92"/>
  </r>
  <r>
    <n v="50502"/>
    <x v="243"/>
    <x v="103"/>
    <n v="180501"/>
    <n v="1600"/>
    <s v="C35"/>
    <x v="0"/>
    <n v="17.14"/>
    <x v="1"/>
    <n v="12"/>
    <x v="0"/>
    <x v="23"/>
    <x v="92"/>
  </r>
  <r>
    <n v="50502"/>
    <x v="243"/>
    <x v="103"/>
    <n v="180501"/>
    <n v="1604"/>
    <s v="C35"/>
    <x v="0"/>
    <n v="25.73"/>
    <x v="1"/>
    <n v="12"/>
    <x v="0"/>
    <x v="23"/>
    <x v="92"/>
  </r>
  <r>
    <n v="50502"/>
    <x v="243"/>
    <x v="103"/>
    <n v="180501"/>
    <n v="1699"/>
    <s v="C35"/>
    <x v="0"/>
    <n v="-348.46"/>
    <x v="1"/>
    <n v="12"/>
    <x v="0"/>
    <x v="23"/>
    <x v="92"/>
  </r>
  <r>
    <n v="50502"/>
    <x v="243"/>
    <x v="103"/>
    <n v="180501"/>
    <n v="1713"/>
    <s v="C35"/>
    <x v="0"/>
    <n v="99.39"/>
    <x v="1"/>
    <n v="12"/>
    <x v="0"/>
    <x v="23"/>
    <x v="92"/>
  </r>
  <r>
    <n v="50502"/>
    <x v="243"/>
    <x v="103"/>
    <n v="180501"/>
    <n v="2203"/>
    <s v="C35"/>
    <x v="0"/>
    <n v="0.24"/>
    <x v="1"/>
    <n v="12"/>
    <x v="0"/>
    <x v="23"/>
    <x v="92"/>
  </r>
  <r>
    <n v="50502"/>
    <x v="243"/>
    <x v="103"/>
    <n v="180501"/>
    <n v="2700"/>
    <s v="C35"/>
    <x v="0"/>
    <n v="45.82"/>
    <x v="1"/>
    <n v="12"/>
    <x v="0"/>
    <x v="23"/>
    <x v="92"/>
  </r>
  <r>
    <n v="50502"/>
    <x v="243"/>
    <x v="103"/>
    <n v="180501"/>
    <n v="2701"/>
    <s v="C35"/>
    <x v="0"/>
    <n v="-633.9"/>
    <x v="1"/>
    <n v="12"/>
    <x v="0"/>
    <x v="23"/>
    <x v="92"/>
  </r>
  <r>
    <n v="50502"/>
    <x v="243"/>
    <x v="103"/>
    <n v="180501"/>
    <n v="2703"/>
    <s v="C35"/>
    <x v="0"/>
    <n v="52.37"/>
    <x v="1"/>
    <n v="12"/>
    <x v="0"/>
    <x v="23"/>
    <x v="92"/>
  </r>
  <r>
    <n v="50502"/>
    <x v="243"/>
    <x v="97"/>
    <n v="180501"/>
    <n v="1403"/>
    <s v="C35"/>
    <x v="0"/>
    <n v="48.76"/>
    <x v="1"/>
    <n v="12"/>
    <x v="0"/>
    <x v="17"/>
    <x v="86"/>
  </r>
  <r>
    <n v="50502"/>
    <x v="243"/>
    <x v="97"/>
    <n v="180501"/>
    <n v="1421"/>
    <s v="C35"/>
    <x v="0"/>
    <n v="6.53"/>
    <x v="1"/>
    <n v="12"/>
    <x v="0"/>
    <x v="17"/>
    <x v="86"/>
  </r>
  <r>
    <n v="50502"/>
    <x v="243"/>
    <x v="97"/>
    <n v="180501"/>
    <n v="1422"/>
    <s v="C35"/>
    <x v="0"/>
    <n v="3.28"/>
    <x v="1"/>
    <n v="12"/>
    <x v="0"/>
    <x v="17"/>
    <x v="86"/>
  </r>
  <r>
    <n v="50502"/>
    <x v="243"/>
    <x v="97"/>
    <n v="180501"/>
    <n v="1600"/>
    <s v="C35"/>
    <x v="0"/>
    <n v="1838.1"/>
    <x v="1"/>
    <n v="12"/>
    <x v="0"/>
    <x v="17"/>
    <x v="86"/>
  </r>
  <r>
    <n v="50502"/>
    <x v="243"/>
    <x v="97"/>
    <n v="180501"/>
    <n v="1604"/>
    <s v="C35"/>
    <x v="0"/>
    <n v="258.94"/>
    <x v="1"/>
    <n v="12"/>
    <x v="0"/>
    <x v="17"/>
    <x v="86"/>
  </r>
  <r>
    <n v="50502"/>
    <x v="243"/>
    <x v="97"/>
    <n v="180501"/>
    <n v="1605"/>
    <s v="C35"/>
    <x v="0"/>
    <n v="331.14"/>
    <x v="1"/>
    <n v="12"/>
    <x v="0"/>
    <x v="17"/>
    <x v="86"/>
  </r>
  <r>
    <n v="50502"/>
    <x v="243"/>
    <x v="97"/>
    <n v="180501"/>
    <n v="1699"/>
    <s v="C35"/>
    <x v="0"/>
    <n v="-971.16"/>
    <x v="1"/>
    <n v="12"/>
    <x v="0"/>
    <x v="17"/>
    <x v="86"/>
  </r>
  <r>
    <n v="50502"/>
    <x v="243"/>
    <x v="97"/>
    <n v="180501"/>
    <n v="1713"/>
    <s v="C35"/>
    <x v="0"/>
    <n v="262.08"/>
    <x v="1"/>
    <n v="12"/>
    <x v="0"/>
    <x v="17"/>
    <x v="86"/>
  </r>
  <r>
    <n v="50502"/>
    <x v="243"/>
    <x v="97"/>
    <n v="180501"/>
    <n v="2203"/>
    <s v="C35"/>
    <x v="0"/>
    <n v="0.04"/>
    <x v="1"/>
    <n v="12"/>
    <x v="0"/>
    <x v="17"/>
    <x v="86"/>
  </r>
  <r>
    <n v="50502"/>
    <x v="243"/>
    <x v="97"/>
    <n v="180501"/>
    <n v="2700"/>
    <s v="C35"/>
    <x v="0"/>
    <n v="34.200000000000003"/>
    <x v="1"/>
    <n v="12"/>
    <x v="0"/>
    <x v="17"/>
    <x v="86"/>
  </r>
  <r>
    <n v="50502"/>
    <x v="243"/>
    <x v="97"/>
    <n v="180501"/>
    <n v="2701"/>
    <s v="C35"/>
    <x v="0"/>
    <n v="-238.45"/>
    <x v="1"/>
    <n v="12"/>
    <x v="0"/>
    <x v="17"/>
    <x v="86"/>
  </r>
  <r>
    <n v="50502"/>
    <x v="243"/>
    <x v="97"/>
    <n v="180501"/>
    <n v="2703"/>
    <s v="C35"/>
    <x v="0"/>
    <n v="0.55000000000000004"/>
    <x v="1"/>
    <n v="12"/>
    <x v="0"/>
    <x v="17"/>
    <x v="86"/>
  </r>
  <r>
    <n v="50502"/>
    <x v="243"/>
    <x v="100"/>
    <n v="180501"/>
    <n v="1304"/>
    <s v="C35"/>
    <x v="0"/>
    <n v="8.31"/>
    <x v="1"/>
    <n v="12"/>
    <x v="0"/>
    <x v="21"/>
    <x v="89"/>
  </r>
  <r>
    <n v="50502"/>
    <x v="243"/>
    <x v="100"/>
    <n v="180501"/>
    <n v="1403"/>
    <s v="C35"/>
    <x v="0"/>
    <n v="787.11"/>
    <x v="1"/>
    <n v="12"/>
    <x v="0"/>
    <x v="21"/>
    <x v="89"/>
  </r>
  <r>
    <n v="50502"/>
    <x v="243"/>
    <x v="100"/>
    <n v="180501"/>
    <n v="1404"/>
    <s v="C35"/>
    <x v="0"/>
    <n v="136.59"/>
    <x v="1"/>
    <n v="12"/>
    <x v="0"/>
    <x v="21"/>
    <x v="89"/>
  </r>
  <r>
    <n v="50502"/>
    <x v="243"/>
    <x v="100"/>
    <n v="180501"/>
    <n v="1410"/>
    <s v="C35"/>
    <x v="0"/>
    <n v="123.84"/>
    <x v="1"/>
    <n v="12"/>
    <x v="0"/>
    <x v="21"/>
    <x v="89"/>
  </r>
  <r>
    <n v="50502"/>
    <x v="243"/>
    <x v="100"/>
    <n v="180501"/>
    <n v="1414"/>
    <s v="C35"/>
    <x v="0"/>
    <n v="24.99"/>
    <x v="1"/>
    <n v="12"/>
    <x v="0"/>
    <x v="21"/>
    <x v="89"/>
  </r>
  <r>
    <n v="50502"/>
    <x v="243"/>
    <x v="100"/>
    <n v="180501"/>
    <n v="1422"/>
    <s v="C35"/>
    <x v="0"/>
    <n v="0.69"/>
    <x v="1"/>
    <n v="12"/>
    <x v="0"/>
    <x v="21"/>
    <x v="89"/>
  </r>
  <r>
    <n v="50502"/>
    <x v="243"/>
    <x v="100"/>
    <n v="180501"/>
    <n v="1600"/>
    <s v="C35"/>
    <x v="0"/>
    <n v="150.31"/>
    <x v="1"/>
    <n v="12"/>
    <x v="0"/>
    <x v="21"/>
    <x v="89"/>
  </r>
  <r>
    <n v="50502"/>
    <x v="243"/>
    <x v="100"/>
    <n v="180501"/>
    <n v="1601"/>
    <s v="C35"/>
    <x v="0"/>
    <n v="18.489999999999998"/>
    <x v="1"/>
    <n v="12"/>
    <x v="0"/>
    <x v="21"/>
    <x v="89"/>
  </r>
  <r>
    <n v="50502"/>
    <x v="243"/>
    <x v="100"/>
    <n v="180501"/>
    <n v="1602"/>
    <s v="C35"/>
    <x v="0"/>
    <n v="1.19"/>
    <x v="1"/>
    <n v="12"/>
    <x v="0"/>
    <x v="21"/>
    <x v="89"/>
  </r>
  <r>
    <n v="50502"/>
    <x v="243"/>
    <x v="100"/>
    <n v="180501"/>
    <n v="1604"/>
    <s v="C35"/>
    <x v="0"/>
    <n v="105.77"/>
    <x v="1"/>
    <n v="12"/>
    <x v="0"/>
    <x v="21"/>
    <x v="89"/>
  </r>
  <r>
    <n v="50502"/>
    <x v="243"/>
    <x v="100"/>
    <n v="180501"/>
    <n v="1605"/>
    <s v="C35"/>
    <x v="0"/>
    <n v="205.69"/>
    <x v="1"/>
    <n v="12"/>
    <x v="0"/>
    <x v="21"/>
    <x v="89"/>
  </r>
  <r>
    <n v="50502"/>
    <x v="243"/>
    <x v="100"/>
    <n v="180501"/>
    <n v="1606"/>
    <s v="C35"/>
    <x v="0"/>
    <n v="0.83"/>
    <x v="1"/>
    <n v="12"/>
    <x v="0"/>
    <x v="21"/>
    <x v="89"/>
  </r>
  <r>
    <n v="50502"/>
    <x v="243"/>
    <x v="100"/>
    <n v="180501"/>
    <n v="1699"/>
    <s v="C35"/>
    <x v="0"/>
    <n v="-586.87"/>
    <x v="1"/>
    <n v="12"/>
    <x v="0"/>
    <x v="21"/>
    <x v="89"/>
  </r>
  <r>
    <n v="50502"/>
    <x v="243"/>
    <x v="100"/>
    <n v="180501"/>
    <n v="1712"/>
    <s v="C35"/>
    <x v="0"/>
    <n v="82.05"/>
    <x v="1"/>
    <n v="12"/>
    <x v="0"/>
    <x v="21"/>
    <x v="89"/>
  </r>
  <r>
    <n v="50502"/>
    <x v="243"/>
    <x v="100"/>
    <n v="180501"/>
    <n v="1713"/>
    <s v="C35"/>
    <x v="0"/>
    <n v="469.48"/>
    <x v="1"/>
    <n v="12"/>
    <x v="0"/>
    <x v="21"/>
    <x v="89"/>
  </r>
  <r>
    <n v="50502"/>
    <x v="243"/>
    <x v="100"/>
    <n v="180501"/>
    <n v="2203"/>
    <s v="C35"/>
    <x v="0"/>
    <n v="0.03"/>
    <x v="1"/>
    <n v="12"/>
    <x v="0"/>
    <x v="21"/>
    <x v="89"/>
  </r>
  <r>
    <n v="50502"/>
    <x v="243"/>
    <x v="100"/>
    <n v="180501"/>
    <n v="2700"/>
    <s v="C35"/>
    <x v="0"/>
    <n v="152.46"/>
    <x v="1"/>
    <n v="12"/>
    <x v="0"/>
    <x v="21"/>
    <x v="89"/>
  </r>
  <r>
    <n v="50502"/>
    <x v="243"/>
    <x v="100"/>
    <n v="180501"/>
    <n v="2701"/>
    <s v="C35"/>
    <x v="0"/>
    <n v="71"/>
    <x v="1"/>
    <n v="12"/>
    <x v="0"/>
    <x v="21"/>
    <x v="89"/>
  </r>
  <r>
    <n v="50502"/>
    <x v="243"/>
    <x v="100"/>
    <n v="180501"/>
    <n v="2703"/>
    <s v="C35"/>
    <x v="0"/>
    <n v="0.88"/>
    <x v="1"/>
    <n v="12"/>
    <x v="0"/>
    <x v="21"/>
    <x v="89"/>
  </r>
  <r>
    <n v="50502"/>
    <x v="243"/>
    <x v="26"/>
    <n v="180501"/>
    <n v="1403"/>
    <s v="C35"/>
    <x v="0"/>
    <n v="89.73"/>
    <x v="1"/>
    <n v="12"/>
    <x v="0"/>
    <x v="10"/>
    <x v="26"/>
  </r>
  <r>
    <n v="50502"/>
    <x v="243"/>
    <x v="26"/>
    <n v="180501"/>
    <n v="1413"/>
    <s v="C35"/>
    <x v="0"/>
    <n v="137.07"/>
    <x v="1"/>
    <n v="12"/>
    <x v="0"/>
    <x v="10"/>
    <x v="26"/>
  </r>
  <r>
    <n v="50502"/>
    <x v="243"/>
    <x v="26"/>
    <n v="180501"/>
    <n v="1421"/>
    <s v="C35"/>
    <x v="0"/>
    <n v="1409.64"/>
    <x v="1"/>
    <n v="12"/>
    <x v="0"/>
    <x v="10"/>
    <x v="26"/>
  </r>
  <r>
    <n v="50502"/>
    <x v="243"/>
    <x v="26"/>
    <n v="180501"/>
    <n v="1422"/>
    <s v="C35"/>
    <x v="0"/>
    <n v="1.42"/>
    <x v="1"/>
    <n v="12"/>
    <x v="0"/>
    <x v="10"/>
    <x v="26"/>
  </r>
  <r>
    <n v="50502"/>
    <x v="243"/>
    <x v="26"/>
    <n v="180501"/>
    <n v="1604"/>
    <s v="C35"/>
    <x v="0"/>
    <n v="74.78"/>
    <x v="1"/>
    <n v="12"/>
    <x v="0"/>
    <x v="10"/>
    <x v="26"/>
  </r>
  <r>
    <n v="50502"/>
    <x v="243"/>
    <x v="26"/>
    <n v="180501"/>
    <n v="1605"/>
    <s v="C35"/>
    <x v="0"/>
    <n v="287.33"/>
    <x v="1"/>
    <n v="12"/>
    <x v="0"/>
    <x v="10"/>
    <x v="26"/>
  </r>
  <r>
    <n v="50502"/>
    <x v="243"/>
    <x v="26"/>
    <n v="180501"/>
    <n v="1699"/>
    <s v="C35"/>
    <x v="0"/>
    <n v="262.62"/>
    <x v="1"/>
    <n v="12"/>
    <x v="0"/>
    <x v="10"/>
    <x v="26"/>
  </r>
  <r>
    <n v="50502"/>
    <x v="243"/>
    <x v="26"/>
    <n v="180501"/>
    <n v="1712"/>
    <s v="C35"/>
    <x v="0"/>
    <n v="6.8"/>
    <x v="1"/>
    <n v="12"/>
    <x v="0"/>
    <x v="10"/>
    <x v="26"/>
  </r>
  <r>
    <n v="50502"/>
    <x v="243"/>
    <x v="26"/>
    <n v="180501"/>
    <n v="2500"/>
    <s v="C35"/>
    <x v="0"/>
    <n v="-9638.64"/>
    <x v="1"/>
    <n v="12"/>
    <x v="0"/>
    <x v="10"/>
    <x v="26"/>
  </r>
  <r>
    <n v="50502"/>
    <x v="243"/>
    <x v="27"/>
    <n v="180501"/>
    <n v="1304"/>
    <s v="C35"/>
    <x v="0"/>
    <n v="6.52"/>
    <x v="1"/>
    <n v="12"/>
    <x v="0"/>
    <x v="11"/>
    <x v="27"/>
  </r>
  <r>
    <n v="50502"/>
    <x v="243"/>
    <x v="27"/>
    <n v="180501"/>
    <n v="1403"/>
    <s v="C35"/>
    <x v="0"/>
    <n v="39.07"/>
    <x v="1"/>
    <n v="12"/>
    <x v="0"/>
    <x v="11"/>
    <x v="27"/>
  </r>
  <r>
    <n v="50502"/>
    <x v="243"/>
    <x v="27"/>
    <n v="180501"/>
    <n v="1413"/>
    <s v="C35"/>
    <x v="0"/>
    <n v="3.43"/>
    <x v="1"/>
    <n v="12"/>
    <x v="0"/>
    <x v="11"/>
    <x v="27"/>
  </r>
  <r>
    <n v="50502"/>
    <x v="243"/>
    <x v="27"/>
    <n v="180501"/>
    <n v="1421"/>
    <s v="C35"/>
    <x v="0"/>
    <n v="246.95"/>
    <x v="1"/>
    <n v="12"/>
    <x v="0"/>
    <x v="11"/>
    <x v="27"/>
  </r>
  <r>
    <n v="50502"/>
    <x v="243"/>
    <x v="27"/>
    <n v="180501"/>
    <n v="1422"/>
    <s v="C35"/>
    <x v="0"/>
    <n v="29.29"/>
    <x v="1"/>
    <n v="12"/>
    <x v="0"/>
    <x v="11"/>
    <x v="27"/>
  </r>
  <r>
    <n v="50502"/>
    <x v="243"/>
    <x v="27"/>
    <n v="180501"/>
    <n v="1600"/>
    <s v="C35"/>
    <x v="0"/>
    <n v="110.28"/>
    <x v="1"/>
    <n v="12"/>
    <x v="0"/>
    <x v="11"/>
    <x v="27"/>
  </r>
  <r>
    <n v="50502"/>
    <x v="243"/>
    <x v="27"/>
    <n v="180501"/>
    <n v="1604"/>
    <s v="C35"/>
    <x v="0"/>
    <n v="508.14"/>
    <x v="1"/>
    <n v="12"/>
    <x v="0"/>
    <x v="11"/>
    <x v="27"/>
  </r>
  <r>
    <n v="50502"/>
    <x v="243"/>
    <x v="27"/>
    <n v="180501"/>
    <n v="1605"/>
    <s v="C35"/>
    <x v="0"/>
    <n v="456.74"/>
    <x v="1"/>
    <n v="12"/>
    <x v="0"/>
    <x v="11"/>
    <x v="27"/>
  </r>
  <r>
    <n v="50502"/>
    <x v="243"/>
    <x v="27"/>
    <n v="180501"/>
    <n v="1606"/>
    <s v="C35"/>
    <x v="0"/>
    <n v="13.39"/>
    <x v="1"/>
    <n v="12"/>
    <x v="0"/>
    <x v="11"/>
    <x v="27"/>
  </r>
  <r>
    <n v="50502"/>
    <x v="243"/>
    <x v="27"/>
    <n v="180501"/>
    <n v="1699"/>
    <s v="C35"/>
    <x v="0"/>
    <n v="-119.31"/>
    <x v="1"/>
    <n v="12"/>
    <x v="0"/>
    <x v="11"/>
    <x v="27"/>
  </r>
  <r>
    <n v="50502"/>
    <x v="243"/>
    <x v="27"/>
    <n v="180501"/>
    <n v="1713"/>
    <s v="C35"/>
    <x v="0"/>
    <n v="17.989999999999998"/>
    <x v="1"/>
    <n v="12"/>
    <x v="0"/>
    <x v="11"/>
    <x v="27"/>
  </r>
  <r>
    <n v="50502"/>
    <x v="243"/>
    <x v="27"/>
    <n v="180501"/>
    <n v="2203"/>
    <s v="C35"/>
    <x v="0"/>
    <n v="0.04"/>
    <x v="1"/>
    <n v="12"/>
    <x v="0"/>
    <x v="11"/>
    <x v="27"/>
  </r>
  <r>
    <n v="50502"/>
    <x v="243"/>
    <x v="27"/>
    <n v="180501"/>
    <n v="2700"/>
    <s v="C35"/>
    <x v="0"/>
    <n v="59.91"/>
    <x v="1"/>
    <n v="12"/>
    <x v="0"/>
    <x v="11"/>
    <x v="27"/>
  </r>
  <r>
    <n v="50502"/>
    <x v="243"/>
    <x v="27"/>
    <n v="180501"/>
    <n v="2701"/>
    <s v="C35"/>
    <x v="0"/>
    <n v="16.63"/>
    <x v="1"/>
    <n v="12"/>
    <x v="0"/>
    <x v="11"/>
    <x v="27"/>
  </r>
  <r>
    <n v="50502"/>
    <x v="243"/>
    <x v="27"/>
    <n v="180501"/>
    <n v="2703"/>
    <s v="C35"/>
    <x v="0"/>
    <n v="0.55000000000000004"/>
    <x v="1"/>
    <n v="12"/>
    <x v="0"/>
    <x v="11"/>
    <x v="27"/>
  </r>
  <r>
    <n v="50502"/>
    <x v="243"/>
    <x v="216"/>
    <n v="180501"/>
    <n v="1403"/>
    <s v="C35"/>
    <x v="0"/>
    <n v="9.31"/>
    <x v="1"/>
    <n v="12"/>
    <x v="0"/>
    <x v="5"/>
    <x v="203"/>
  </r>
  <r>
    <n v="50502"/>
    <x v="243"/>
    <x v="216"/>
    <n v="180501"/>
    <n v="1422"/>
    <s v="C35"/>
    <x v="0"/>
    <n v="0.27"/>
    <x v="1"/>
    <n v="12"/>
    <x v="0"/>
    <x v="5"/>
    <x v="203"/>
  </r>
  <r>
    <n v="50502"/>
    <x v="243"/>
    <x v="216"/>
    <n v="180501"/>
    <n v="1604"/>
    <s v="C35"/>
    <x v="0"/>
    <n v="11.87"/>
    <x v="1"/>
    <n v="12"/>
    <x v="0"/>
    <x v="5"/>
    <x v="203"/>
  </r>
  <r>
    <n v="50502"/>
    <x v="243"/>
    <x v="89"/>
    <n v="180501"/>
    <n v="1199"/>
    <s v="C35"/>
    <x v="0"/>
    <n v="7.98"/>
    <x v="1"/>
    <n v="12"/>
    <x v="0"/>
    <x v="5"/>
    <x v="78"/>
  </r>
  <r>
    <n v="50502"/>
    <x v="243"/>
    <x v="89"/>
    <n v="180501"/>
    <n v="1304"/>
    <s v="C35"/>
    <x v="0"/>
    <n v="15.3"/>
    <x v="1"/>
    <n v="12"/>
    <x v="0"/>
    <x v="5"/>
    <x v="78"/>
  </r>
  <r>
    <n v="50502"/>
    <x v="243"/>
    <x v="89"/>
    <n v="180501"/>
    <n v="1403"/>
    <s v="C35"/>
    <x v="0"/>
    <n v="8.4"/>
    <x v="1"/>
    <n v="12"/>
    <x v="0"/>
    <x v="5"/>
    <x v="78"/>
  </r>
  <r>
    <n v="50502"/>
    <x v="243"/>
    <x v="89"/>
    <n v="180501"/>
    <n v="1413"/>
    <s v="C35"/>
    <x v="0"/>
    <n v="295.44"/>
    <x v="1"/>
    <n v="12"/>
    <x v="0"/>
    <x v="5"/>
    <x v="78"/>
  </r>
  <r>
    <n v="50502"/>
    <x v="243"/>
    <x v="89"/>
    <n v="180501"/>
    <n v="1421"/>
    <s v="C35"/>
    <x v="0"/>
    <n v="23.89"/>
    <x v="1"/>
    <n v="12"/>
    <x v="0"/>
    <x v="5"/>
    <x v="78"/>
  </r>
  <r>
    <n v="50502"/>
    <x v="243"/>
    <x v="89"/>
    <n v="180501"/>
    <n v="1600"/>
    <s v="C35"/>
    <x v="0"/>
    <n v="101"/>
    <x v="1"/>
    <n v="12"/>
    <x v="0"/>
    <x v="5"/>
    <x v="78"/>
  </r>
  <r>
    <n v="50502"/>
    <x v="243"/>
    <x v="89"/>
    <n v="180501"/>
    <n v="1601"/>
    <s v="C35"/>
    <x v="0"/>
    <n v="-0.12"/>
    <x v="1"/>
    <n v="12"/>
    <x v="0"/>
    <x v="5"/>
    <x v="78"/>
  </r>
  <r>
    <n v="50502"/>
    <x v="243"/>
    <x v="89"/>
    <n v="180501"/>
    <n v="1604"/>
    <s v="C35"/>
    <x v="0"/>
    <n v="72.3"/>
    <x v="1"/>
    <n v="12"/>
    <x v="0"/>
    <x v="5"/>
    <x v="78"/>
  </r>
  <r>
    <n v="50502"/>
    <x v="243"/>
    <x v="89"/>
    <n v="180501"/>
    <n v="1605"/>
    <s v="C35"/>
    <x v="0"/>
    <n v="202.76"/>
    <x v="1"/>
    <n v="12"/>
    <x v="0"/>
    <x v="5"/>
    <x v="78"/>
  </r>
  <r>
    <n v="50502"/>
    <x v="243"/>
    <x v="89"/>
    <n v="180501"/>
    <n v="1699"/>
    <s v="C35"/>
    <x v="0"/>
    <n v="-276.86"/>
    <x v="1"/>
    <n v="12"/>
    <x v="0"/>
    <x v="5"/>
    <x v="78"/>
  </r>
  <r>
    <n v="50502"/>
    <x v="243"/>
    <x v="89"/>
    <n v="180501"/>
    <n v="1712"/>
    <s v="C35"/>
    <x v="0"/>
    <n v="319.25"/>
    <x v="1"/>
    <n v="12"/>
    <x v="0"/>
    <x v="5"/>
    <x v="78"/>
  </r>
  <r>
    <n v="50502"/>
    <x v="243"/>
    <x v="89"/>
    <n v="180501"/>
    <n v="1713"/>
    <s v="C35"/>
    <x v="0"/>
    <n v="72.489999999999995"/>
    <x v="1"/>
    <n v="12"/>
    <x v="0"/>
    <x v="5"/>
    <x v="78"/>
  </r>
  <r>
    <n v="50502"/>
    <x v="243"/>
    <x v="89"/>
    <n v="180501"/>
    <n v="2700"/>
    <s v="C35"/>
    <x v="0"/>
    <n v="43.03"/>
    <x v="1"/>
    <n v="12"/>
    <x v="0"/>
    <x v="5"/>
    <x v="78"/>
  </r>
  <r>
    <n v="50502"/>
    <x v="243"/>
    <x v="89"/>
    <n v="180501"/>
    <n v="2701"/>
    <s v="C35"/>
    <x v="0"/>
    <n v="2.6"/>
    <x v="1"/>
    <n v="12"/>
    <x v="0"/>
    <x v="5"/>
    <x v="78"/>
  </r>
  <r>
    <n v="50502"/>
    <x v="243"/>
    <x v="89"/>
    <n v="180501"/>
    <n v="2703"/>
    <s v="C35"/>
    <x v="0"/>
    <n v="0.51"/>
    <x v="1"/>
    <n v="12"/>
    <x v="0"/>
    <x v="5"/>
    <x v="78"/>
  </r>
  <r>
    <n v="50502"/>
    <x v="243"/>
    <x v="2"/>
    <n v="180501"/>
    <n v="9199"/>
    <m/>
    <x v="0"/>
    <n v="167.72"/>
    <x v="1"/>
    <n v="12"/>
    <x v="1"/>
    <x v="1"/>
    <x v="2"/>
  </r>
  <r>
    <n v="50502"/>
    <x v="243"/>
    <x v="7"/>
    <n v="180501"/>
    <n v="1301"/>
    <s v="C35"/>
    <x v="0"/>
    <n v="70.540000000000006"/>
    <x v="1"/>
    <n v="12"/>
    <x v="0"/>
    <x v="5"/>
    <x v="7"/>
  </r>
  <r>
    <n v="50502"/>
    <x v="243"/>
    <x v="7"/>
    <n v="180501"/>
    <n v="1403"/>
    <s v="C35"/>
    <x v="0"/>
    <n v="12.99"/>
    <x v="1"/>
    <n v="12"/>
    <x v="0"/>
    <x v="5"/>
    <x v="7"/>
  </r>
  <r>
    <n v="50502"/>
    <x v="243"/>
    <x v="7"/>
    <n v="180501"/>
    <n v="1414"/>
    <s v="C35"/>
    <x v="0"/>
    <n v="9.08"/>
    <x v="1"/>
    <n v="12"/>
    <x v="0"/>
    <x v="5"/>
    <x v="7"/>
  </r>
  <r>
    <n v="50502"/>
    <x v="243"/>
    <x v="7"/>
    <n v="180501"/>
    <n v="1422"/>
    <s v="C35"/>
    <x v="0"/>
    <n v="6.31"/>
    <x v="1"/>
    <n v="12"/>
    <x v="0"/>
    <x v="5"/>
    <x v="7"/>
  </r>
  <r>
    <n v="50502"/>
    <x v="243"/>
    <x v="7"/>
    <n v="180501"/>
    <n v="1699"/>
    <s v="C35"/>
    <x v="0"/>
    <n v="-33.200000000000003"/>
    <x v="1"/>
    <n v="12"/>
    <x v="0"/>
    <x v="5"/>
    <x v="7"/>
  </r>
  <r>
    <n v="50502"/>
    <x v="243"/>
    <x v="7"/>
    <n v="180501"/>
    <n v="1712"/>
    <s v="C35"/>
    <x v="0"/>
    <n v="3.14"/>
    <x v="1"/>
    <n v="12"/>
    <x v="0"/>
    <x v="5"/>
    <x v="7"/>
  </r>
  <r>
    <n v="50502"/>
    <x v="243"/>
    <x v="7"/>
    <n v="180501"/>
    <n v="1713"/>
    <s v="C35"/>
    <x v="0"/>
    <n v="9668.42"/>
    <x v="1"/>
    <n v="12"/>
    <x v="0"/>
    <x v="5"/>
    <x v="7"/>
  </r>
  <r>
    <n v="50502"/>
    <x v="243"/>
    <x v="7"/>
    <n v="180501"/>
    <n v="3305"/>
    <s v="C35"/>
    <x v="0"/>
    <n v="3.91"/>
    <x v="1"/>
    <n v="12"/>
    <x v="0"/>
    <x v="5"/>
    <x v="7"/>
  </r>
  <r>
    <n v="50502"/>
    <x v="243"/>
    <x v="92"/>
    <n v="180501"/>
    <n v="1301"/>
    <s v="C35"/>
    <x v="0"/>
    <n v="1.57"/>
    <x v="1"/>
    <n v="12"/>
    <x v="0"/>
    <x v="18"/>
    <x v="81"/>
  </r>
  <r>
    <n v="50502"/>
    <x v="243"/>
    <x v="92"/>
    <n v="180501"/>
    <n v="1403"/>
    <s v="C35"/>
    <x v="0"/>
    <n v="1.08"/>
    <x v="1"/>
    <n v="12"/>
    <x v="0"/>
    <x v="18"/>
    <x v="81"/>
  </r>
  <r>
    <n v="50502"/>
    <x v="243"/>
    <x v="92"/>
    <n v="180501"/>
    <n v="1413"/>
    <s v="C35"/>
    <x v="0"/>
    <n v="1528.31"/>
    <x v="1"/>
    <n v="12"/>
    <x v="0"/>
    <x v="18"/>
    <x v="81"/>
  </r>
  <r>
    <n v="50502"/>
    <x v="243"/>
    <x v="92"/>
    <n v="180501"/>
    <n v="1421"/>
    <s v="C35"/>
    <x v="0"/>
    <n v="8.33"/>
    <x v="1"/>
    <n v="12"/>
    <x v="0"/>
    <x v="18"/>
    <x v="81"/>
  </r>
  <r>
    <n v="50502"/>
    <x v="243"/>
    <x v="92"/>
    <n v="180501"/>
    <n v="1600"/>
    <s v="C35"/>
    <x v="0"/>
    <n v="0.94"/>
    <x v="1"/>
    <n v="12"/>
    <x v="0"/>
    <x v="18"/>
    <x v="81"/>
  </r>
  <r>
    <n v="50502"/>
    <x v="243"/>
    <x v="92"/>
    <n v="180501"/>
    <n v="1604"/>
    <s v="C35"/>
    <x v="0"/>
    <n v="37.36"/>
    <x v="1"/>
    <n v="12"/>
    <x v="0"/>
    <x v="18"/>
    <x v="81"/>
  </r>
  <r>
    <n v="50502"/>
    <x v="243"/>
    <x v="92"/>
    <n v="180501"/>
    <n v="1605"/>
    <s v="C35"/>
    <x v="0"/>
    <n v="36.76"/>
    <x v="1"/>
    <n v="12"/>
    <x v="0"/>
    <x v="18"/>
    <x v="81"/>
  </r>
  <r>
    <n v="50502"/>
    <x v="243"/>
    <x v="92"/>
    <n v="180501"/>
    <n v="1699"/>
    <s v="C35"/>
    <x v="0"/>
    <n v="-254.23"/>
    <x v="1"/>
    <n v="12"/>
    <x v="0"/>
    <x v="18"/>
    <x v="81"/>
  </r>
  <r>
    <n v="50502"/>
    <x v="243"/>
    <x v="92"/>
    <n v="180501"/>
    <n v="1713"/>
    <s v="C35"/>
    <x v="0"/>
    <n v="14.43"/>
    <x v="1"/>
    <n v="12"/>
    <x v="0"/>
    <x v="18"/>
    <x v="81"/>
  </r>
  <r>
    <n v="50502"/>
    <x v="243"/>
    <x v="92"/>
    <n v="180501"/>
    <n v="2203"/>
    <s v="C35"/>
    <x v="0"/>
    <n v="0.01"/>
    <x v="1"/>
    <n v="12"/>
    <x v="0"/>
    <x v="18"/>
    <x v="81"/>
  </r>
  <r>
    <n v="50502"/>
    <x v="243"/>
    <x v="92"/>
    <n v="180501"/>
    <n v="2700"/>
    <s v="C35"/>
    <x v="0"/>
    <n v="7.58"/>
    <x v="1"/>
    <n v="12"/>
    <x v="0"/>
    <x v="18"/>
    <x v="81"/>
  </r>
  <r>
    <n v="50502"/>
    <x v="243"/>
    <x v="92"/>
    <n v="180501"/>
    <n v="2701"/>
    <s v="C35"/>
    <x v="0"/>
    <n v="402.08"/>
    <x v="1"/>
    <n v="12"/>
    <x v="0"/>
    <x v="18"/>
    <x v="81"/>
  </r>
  <r>
    <n v="50502"/>
    <x v="243"/>
    <x v="92"/>
    <n v="180501"/>
    <n v="2703"/>
    <s v="C35"/>
    <x v="0"/>
    <n v="0.12"/>
    <x v="1"/>
    <n v="12"/>
    <x v="0"/>
    <x v="18"/>
    <x v="81"/>
  </r>
  <r>
    <n v="50502"/>
    <x v="243"/>
    <x v="92"/>
    <n v="180501"/>
    <n v="3305"/>
    <s v="C35"/>
    <x v="0"/>
    <n v="464.55"/>
    <x v="1"/>
    <n v="12"/>
    <x v="0"/>
    <x v="18"/>
    <x v="81"/>
  </r>
  <r>
    <n v="50502"/>
    <x v="243"/>
    <x v="199"/>
    <n v="180501"/>
    <n v="1304"/>
    <s v="C35"/>
    <x v="0"/>
    <n v="56.75"/>
    <x v="1"/>
    <n v="12"/>
    <x v="0"/>
    <x v="30"/>
    <x v="186"/>
  </r>
  <r>
    <n v="50502"/>
    <x v="243"/>
    <x v="199"/>
    <n v="180501"/>
    <n v="1410"/>
    <s v="C35"/>
    <x v="0"/>
    <n v="2.19"/>
    <x v="1"/>
    <n v="12"/>
    <x v="0"/>
    <x v="30"/>
    <x v="186"/>
  </r>
  <r>
    <n v="50502"/>
    <x v="243"/>
    <x v="199"/>
    <n v="180501"/>
    <n v="1600"/>
    <s v="C35"/>
    <x v="0"/>
    <n v="14.11"/>
    <x v="1"/>
    <n v="12"/>
    <x v="0"/>
    <x v="30"/>
    <x v="186"/>
  </r>
  <r>
    <n v="50502"/>
    <x v="243"/>
    <x v="199"/>
    <n v="180501"/>
    <n v="1604"/>
    <s v="C35"/>
    <x v="0"/>
    <n v="37.31"/>
    <x v="1"/>
    <n v="12"/>
    <x v="0"/>
    <x v="30"/>
    <x v="186"/>
  </r>
  <r>
    <n v="50502"/>
    <x v="243"/>
    <x v="199"/>
    <n v="180501"/>
    <n v="1605"/>
    <s v="C35"/>
    <x v="0"/>
    <n v="60.44"/>
    <x v="1"/>
    <n v="12"/>
    <x v="0"/>
    <x v="30"/>
    <x v="186"/>
  </r>
  <r>
    <n v="50502"/>
    <x v="243"/>
    <x v="199"/>
    <n v="180501"/>
    <n v="1699"/>
    <s v="C35"/>
    <x v="0"/>
    <n v="-7.53"/>
    <x v="1"/>
    <n v="12"/>
    <x v="0"/>
    <x v="30"/>
    <x v="186"/>
  </r>
  <r>
    <n v="50502"/>
    <x v="243"/>
    <x v="199"/>
    <n v="180501"/>
    <n v="1712"/>
    <s v="C35"/>
    <x v="0"/>
    <n v="38.47"/>
    <x v="1"/>
    <n v="12"/>
    <x v="0"/>
    <x v="30"/>
    <x v="186"/>
  </r>
  <r>
    <n v="50502"/>
    <x v="243"/>
    <x v="199"/>
    <n v="180501"/>
    <n v="2700"/>
    <s v="C35"/>
    <x v="0"/>
    <n v="-17.95"/>
    <x v="1"/>
    <n v="12"/>
    <x v="0"/>
    <x v="30"/>
    <x v="186"/>
  </r>
  <r>
    <n v="50502"/>
    <x v="243"/>
    <x v="50"/>
    <n v="180501"/>
    <n v="1301"/>
    <s v="C35"/>
    <x v="0"/>
    <n v="475.62"/>
    <x v="1"/>
    <n v="12"/>
    <x v="0"/>
    <x v="13"/>
    <x v="39"/>
  </r>
  <r>
    <n v="50502"/>
    <x v="243"/>
    <x v="50"/>
    <n v="180501"/>
    <n v="1403"/>
    <s v="C35"/>
    <x v="0"/>
    <n v="15.36"/>
    <x v="1"/>
    <n v="12"/>
    <x v="0"/>
    <x v="13"/>
    <x v="39"/>
  </r>
  <r>
    <n v="50502"/>
    <x v="243"/>
    <x v="50"/>
    <n v="180501"/>
    <n v="1414"/>
    <s v="C35"/>
    <x v="0"/>
    <n v="0.75"/>
    <x v="1"/>
    <n v="12"/>
    <x v="0"/>
    <x v="13"/>
    <x v="39"/>
  </r>
  <r>
    <n v="50502"/>
    <x v="243"/>
    <x v="50"/>
    <n v="180501"/>
    <n v="1422"/>
    <s v="C35"/>
    <x v="0"/>
    <n v="13.95"/>
    <x v="1"/>
    <n v="12"/>
    <x v="0"/>
    <x v="13"/>
    <x v="39"/>
  </r>
  <r>
    <n v="50502"/>
    <x v="243"/>
    <x v="50"/>
    <n v="180501"/>
    <n v="1499"/>
    <s v="C35"/>
    <x v="0"/>
    <n v="7.47"/>
    <x v="1"/>
    <n v="12"/>
    <x v="0"/>
    <x v="13"/>
    <x v="39"/>
  </r>
  <r>
    <n v="50502"/>
    <x v="243"/>
    <x v="50"/>
    <n v="180501"/>
    <n v="1600"/>
    <s v="C35"/>
    <x v="0"/>
    <n v="84.94"/>
    <x v="1"/>
    <n v="12"/>
    <x v="0"/>
    <x v="13"/>
    <x v="39"/>
  </r>
  <r>
    <n v="50502"/>
    <x v="243"/>
    <x v="50"/>
    <n v="180501"/>
    <n v="1601"/>
    <s v="C35"/>
    <x v="0"/>
    <n v="6.57"/>
    <x v="1"/>
    <n v="12"/>
    <x v="0"/>
    <x v="13"/>
    <x v="39"/>
  </r>
  <r>
    <n v="50502"/>
    <x v="243"/>
    <x v="50"/>
    <n v="180501"/>
    <n v="1602"/>
    <s v="C35"/>
    <x v="0"/>
    <n v="27.5"/>
    <x v="1"/>
    <n v="12"/>
    <x v="0"/>
    <x v="13"/>
    <x v="39"/>
  </r>
  <r>
    <n v="50502"/>
    <x v="243"/>
    <x v="50"/>
    <n v="180501"/>
    <n v="1604"/>
    <s v="C35"/>
    <x v="0"/>
    <n v="98.78"/>
    <x v="1"/>
    <n v="12"/>
    <x v="0"/>
    <x v="13"/>
    <x v="39"/>
  </r>
  <r>
    <n v="50502"/>
    <x v="243"/>
    <x v="50"/>
    <n v="180501"/>
    <n v="1605"/>
    <s v="C35"/>
    <x v="0"/>
    <n v="101.29"/>
    <x v="1"/>
    <n v="12"/>
    <x v="0"/>
    <x v="13"/>
    <x v="39"/>
  </r>
  <r>
    <n v="50502"/>
    <x v="243"/>
    <x v="50"/>
    <n v="180501"/>
    <n v="1699"/>
    <s v="C35"/>
    <x v="0"/>
    <n v="-440.29"/>
    <x v="1"/>
    <n v="12"/>
    <x v="0"/>
    <x v="13"/>
    <x v="39"/>
  </r>
  <r>
    <n v="50502"/>
    <x v="243"/>
    <x v="50"/>
    <n v="180501"/>
    <n v="1713"/>
    <s v="C35"/>
    <x v="0"/>
    <n v="3.71"/>
    <x v="1"/>
    <n v="12"/>
    <x v="0"/>
    <x v="13"/>
    <x v="39"/>
  </r>
  <r>
    <n v="50502"/>
    <x v="243"/>
    <x v="50"/>
    <n v="180501"/>
    <n v="2700"/>
    <s v="C35"/>
    <x v="0"/>
    <n v="6.34"/>
    <x v="1"/>
    <n v="12"/>
    <x v="0"/>
    <x v="13"/>
    <x v="39"/>
  </r>
  <r>
    <n v="50502"/>
    <x v="243"/>
    <x v="99"/>
    <n v="180501"/>
    <n v="1422"/>
    <s v="C35"/>
    <x v="0"/>
    <n v="10.62"/>
    <x v="1"/>
    <n v="12"/>
    <x v="0"/>
    <x v="20"/>
    <x v="88"/>
  </r>
  <r>
    <n v="50502"/>
    <x v="243"/>
    <x v="99"/>
    <n v="180501"/>
    <n v="1604"/>
    <s v="C35"/>
    <x v="0"/>
    <n v="13.45"/>
    <x v="1"/>
    <n v="12"/>
    <x v="0"/>
    <x v="20"/>
    <x v="88"/>
  </r>
  <r>
    <n v="50502"/>
    <x v="243"/>
    <x v="99"/>
    <n v="180501"/>
    <n v="1699"/>
    <s v="C35"/>
    <x v="0"/>
    <n v="4.84"/>
    <x v="1"/>
    <n v="12"/>
    <x v="0"/>
    <x v="20"/>
    <x v="88"/>
  </r>
  <r>
    <n v="50502"/>
    <x v="243"/>
    <x v="99"/>
    <n v="180501"/>
    <n v="1713"/>
    <s v="C35"/>
    <x v="0"/>
    <n v="27.48"/>
    <x v="1"/>
    <n v="12"/>
    <x v="0"/>
    <x v="20"/>
    <x v="88"/>
  </r>
  <r>
    <n v="50502"/>
    <x v="243"/>
    <x v="99"/>
    <n v="180501"/>
    <n v="2203"/>
    <s v="C35"/>
    <x v="0"/>
    <n v="0.1"/>
    <x v="1"/>
    <n v="12"/>
    <x v="0"/>
    <x v="20"/>
    <x v="88"/>
  </r>
  <r>
    <n v="50502"/>
    <x v="243"/>
    <x v="99"/>
    <n v="180501"/>
    <n v="2700"/>
    <s v="C35"/>
    <x v="0"/>
    <n v="148.16"/>
    <x v="1"/>
    <n v="12"/>
    <x v="0"/>
    <x v="20"/>
    <x v="88"/>
  </r>
  <r>
    <n v="50502"/>
    <x v="243"/>
    <x v="99"/>
    <n v="180501"/>
    <n v="2701"/>
    <s v="C35"/>
    <x v="0"/>
    <n v="346.03"/>
    <x v="1"/>
    <n v="12"/>
    <x v="0"/>
    <x v="20"/>
    <x v="88"/>
  </r>
  <r>
    <n v="50502"/>
    <x v="243"/>
    <x v="99"/>
    <n v="180501"/>
    <n v="2703"/>
    <s v="C35"/>
    <x v="0"/>
    <n v="1.1000000000000001"/>
    <x v="1"/>
    <n v="12"/>
    <x v="0"/>
    <x v="20"/>
    <x v="88"/>
  </r>
  <r>
    <n v="50502"/>
    <x v="243"/>
    <x v="99"/>
    <n v="180501"/>
    <n v="2706"/>
    <s v="C35"/>
    <x v="0"/>
    <n v="3.65"/>
    <x v="1"/>
    <n v="12"/>
    <x v="0"/>
    <x v="20"/>
    <x v="88"/>
  </r>
  <r>
    <n v="50502"/>
    <x v="243"/>
    <x v="198"/>
    <n v="180501"/>
    <n v="1403"/>
    <s v="C35"/>
    <x v="0"/>
    <n v="21.11"/>
    <x v="1"/>
    <n v="12"/>
    <x v="0"/>
    <x v="11"/>
    <x v="185"/>
  </r>
  <r>
    <n v="50502"/>
    <x v="243"/>
    <x v="198"/>
    <n v="180501"/>
    <n v="1699"/>
    <s v="C35"/>
    <x v="0"/>
    <n v="-124.75"/>
    <x v="1"/>
    <n v="12"/>
    <x v="0"/>
    <x v="11"/>
    <x v="185"/>
  </r>
  <r>
    <n v="50502"/>
    <x v="243"/>
    <x v="198"/>
    <n v="180501"/>
    <n v="2700"/>
    <s v="C35"/>
    <x v="0"/>
    <n v="0.49"/>
    <x v="1"/>
    <n v="12"/>
    <x v="0"/>
    <x v="11"/>
    <x v="185"/>
  </r>
  <r>
    <n v="50502"/>
    <x v="243"/>
    <x v="185"/>
    <n v="180501"/>
    <n v="1301"/>
    <s v="C35"/>
    <x v="0"/>
    <n v="1243.93"/>
    <x v="1"/>
    <n v="12"/>
    <x v="0"/>
    <x v="8"/>
    <x v="172"/>
  </r>
  <r>
    <n v="50502"/>
    <x v="243"/>
    <x v="185"/>
    <n v="180501"/>
    <n v="1403"/>
    <s v="C35"/>
    <x v="0"/>
    <n v="268.47000000000003"/>
    <x v="1"/>
    <n v="12"/>
    <x v="0"/>
    <x v="8"/>
    <x v="172"/>
  </r>
  <r>
    <n v="50502"/>
    <x v="243"/>
    <x v="185"/>
    <n v="180501"/>
    <n v="1422"/>
    <s v="C35"/>
    <x v="0"/>
    <n v="291.72000000000003"/>
    <x v="1"/>
    <n v="12"/>
    <x v="0"/>
    <x v="8"/>
    <x v="172"/>
  </r>
  <r>
    <n v="50502"/>
    <x v="243"/>
    <x v="185"/>
    <n v="180501"/>
    <n v="1600"/>
    <s v="C35"/>
    <x v="0"/>
    <n v="285.04000000000002"/>
    <x v="1"/>
    <n v="12"/>
    <x v="0"/>
    <x v="8"/>
    <x v="172"/>
  </r>
  <r>
    <n v="50502"/>
    <x v="243"/>
    <x v="185"/>
    <n v="180501"/>
    <n v="1601"/>
    <s v="C35"/>
    <x v="0"/>
    <n v="64.42"/>
    <x v="1"/>
    <n v="12"/>
    <x v="0"/>
    <x v="8"/>
    <x v="172"/>
  </r>
  <r>
    <n v="50502"/>
    <x v="243"/>
    <x v="185"/>
    <n v="180501"/>
    <n v="1604"/>
    <s v="C35"/>
    <x v="0"/>
    <n v="26.76"/>
    <x v="1"/>
    <n v="12"/>
    <x v="0"/>
    <x v="8"/>
    <x v="172"/>
  </r>
  <r>
    <n v="50502"/>
    <x v="243"/>
    <x v="185"/>
    <n v="180501"/>
    <n v="1605"/>
    <s v="C35"/>
    <x v="0"/>
    <n v="104.67"/>
    <x v="1"/>
    <n v="12"/>
    <x v="0"/>
    <x v="8"/>
    <x v="172"/>
  </r>
  <r>
    <n v="50502"/>
    <x v="243"/>
    <x v="185"/>
    <n v="180501"/>
    <n v="1699"/>
    <s v="C35"/>
    <x v="0"/>
    <n v="-316.45999999999998"/>
    <x v="1"/>
    <n v="12"/>
    <x v="0"/>
    <x v="8"/>
    <x v="172"/>
  </r>
  <r>
    <n v="50502"/>
    <x v="243"/>
    <x v="185"/>
    <n v="180501"/>
    <n v="1713"/>
    <s v="C35"/>
    <x v="0"/>
    <n v="6.87"/>
    <x v="1"/>
    <n v="12"/>
    <x v="0"/>
    <x v="8"/>
    <x v="172"/>
  </r>
  <r>
    <n v="50502"/>
    <x v="243"/>
    <x v="55"/>
    <n v="180501"/>
    <n v="1403"/>
    <s v="C35"/>
    <x v="0"/>
    <n v="558.82000000000005"/>
    <x v="1"/>
    <n v="12"/>
    <x v="0"/>
    <x v="15"/>
    <x v="44"/>
  </r>
  <r>
    <n v="50502"/>
    <x v="243"/>
    <x v="55"/>
    <n v="180501"/>
    <n v="1600"/>
    <s v="C35"/>
    <x v="0"/>
    <n v="97.73"/>
    <x v="1"/>
    <n v="12"/>
    <x v="0"/>
    <x v="15"/>
    <x v="44"/>
  </r>
  <r>
    <n v="50502"/>
    <x v="243"/>
    <x v="55"/>
    <n v="180501"/>
    <n v="1601"/>
    <s v="C35"/>
    <x v="0"/>
    <n v="73.87"/>
    <x v="1"/>
    <n v="12"/>
    <x v="0"/>
    <x v="15"/>
    <x v="44"/>
  </r>
  <r>
    <n v="50502"/>
    <x v="243"/>
    <x v="55"/>
    <n v="180501"/>
    <n v="1604"/>
    <s v="C35"/>
    <x v="0"/>
    <n v="104.65"/>
    <x v="1"/>
    <n v="12"/>
    <x v="0"/>
    <x v="15"/>
    <x v="44"/>
  </r>
  <r>
    <n v="50502"/>
    <x v="243"/>
    <x v="55"/>
    <n v="180501"/>
    <n v="1605"/>
    <s v="C35"/>
    <x v="0"/>
    <n v="329.05"/>
    <x v="1"/>
    <n v="12"/>
    <x v="0"/>
    <x v="15"/>
    <x v="44"/>
  </r>
  <r>
    <n v="50502"/>
    <x v="243"/>
    <x v="55"/>
    <n v="180501"/>
    <n v="1699"/>
    <s v="C35"/>
    <x v="0"/>
    <n v="-747.49"/>
    <x v="1"/>
    <n v="12"/>
    <x v="0"/>
    <x v="15"/>
    <x v="44"/>
  </r>
  <r>
    <n v="50502"/>
    <x v="243"/>
    <x v="55"/>
    <n v="180501"/>
    <n v="1713"/>
    <s v="C35"/>
    <x v="0"/>
    <n v="78.72"/>
    <x v="1"/>
    <n v="12"/>
    <x v="0"/>
    <x v="15"/>
    <x v="44"/>
  </r>
  <r>
    <n v="50502"/>
    <x v="243"/>
    <x v="55"/>
    <n v="180501"/>
    <n v="2500"/>
    <s v="C35"/>
    <x v="0"/>
    <n v="-2900.62"/>
    <x v="1"/>
    <n v="12"/>
    <x v="0"/>
    <x v="15"/>
    <x v="44"/>
  </r>
  <r>
    <n v="50502"/>
    <x v="243"/>
    <x v="55"/>
    <n v="180501"/>
    <n v="2700"/>
    <s v="C35"/>
    <x v="0"/>
    <n v="10.85"/>
    <x v="1"/>
    <n v="12"/>
    <x v="0"/>
    <x v="15"/>
    <x v="44"/>
  </r>
  <r>
    <n v="50502"/>
    <x v="243"/>
    <x v="55"/>
    <n v="180501"/>
    <n v="2701"/>
    <s v="C35"/>
    <x v="0"/>
    <n v="10.26"/>
    <x v="1"/>
    <n v="12"/>
    <x v="0"/>
    <x v="15"/>
    <x v="44"/>
  </r>
  <r>
    <n v="50502"/>
    <x v="243"/>
    <x v="56"/>
    <n v="180501"/>
    <n v="1304"/>
    <s v="C35"/>
    <x v="0"/>
    <n v="18.649999999999999"/>
    <x v="1"/>
    <n v="12"/>
    <x v="0"/>
    <x v="15"/>
    <x v="45"/>
  </r>
  <r>
    <n v="50502"/>
    <x v="243"/>
    <x v="56"/>
    <n v="180501"/>
    <n v="1403"/>
    <s v="C35"/>
    <x v="0"/>
    <n v="130.16999999999999"/>
    <x v="1"/>
    <n v="12"/>
    <x v="0"/>
    <x v="15"/>
    <x v="45"/>
  </r>
  <r>
    <n v="50502"/>
    <x v="243"/>
    <x v="56"/>
    <n v="180501"/>
    <n v="1413"/>
    <s v="C35"/>
    <x v="0"/>
    <n v="87.44"/>
    <x v="1"/>
    <n v="12"/>
    <x v="0"/>
    <x v="15"/>
    <x v="45"/>
  </r>
  <r>
    <n v="50502"/>
    <x v="243"/>
    <x v="56"/>
    <n v="180501"/>
    <n v="1422"/>
    <s v="C35"/>
    <x v="0"/>
    <n v="13.64"/>
    <x v="1"/>
    <n v="12"/>
    <x v="0"/>
    <x v="15"/>
    <x v="45"/>
  </r>
  <r>
    <n v="50502"/>
    <x v="243"/>
    <x v="56"/>
    <n v="180501"/>
    <n v="1600"/>
    <s v="C35"/>
    <x v="0"/>
    <n v="4.1500000000000004"/>
    <x v="1"/>
    <n v="12"/>
    <x v="0"/>
    <x v="15"/>
    <x v="45"/>
  </r>
  <r>
    <n v="50502"/>
    <x v="243"/>
    <x v="56"/>
    <n v="180501"/>
    <n v="1604"/>
    <s v="C35"/>
    <x v="0"/>
    <n v="31.25"/>
    <x v="1"/>
    <n v="12"/>
    <x v="0"/>
    <x v="15"/>
    <x v="45"/>
  </r>
  <r>
    <n v="50502"/>
    <x v="243"/>
    <x v="56"/>
    <n v="180501"/>
    <n v="1605"/>
    <s v="C35"/>
    <x v="0"/>
    <n v="51.32"/>
    <x v="1"/>
    <n v="12"/>
    <x v="0"/>
    <x v="15"/>
    <x v="45"/>
  </r>
  <r>
    <n v="50502"/>
    <x v="243"/>
    <x v="56"/>
    <n v="180501"/>
    <n v="1699"/>
    <s v="C35"/>
    <x v="0"/>
    <n v="-179.49"/>
    <x v="1"/>
    <n v="12"/>
    <x v="0"/>
    <x v="15"/>
    <x v="45"/>
  </r>
  <r>
    <n v="50502"/>
    <x v="243"/>
    <x v="56"/>
    <n v="180501"/>
    <n v="1713"/>
    <s v="C35"/>
    <x v="0"/>
    <n v="8.4700000000000006"/>
    <x v="1"/>
    <n v="12"/>
    <x v="0"/>
    <x v="15"/>
    <x v="45"/>
  </r>
  <r>
    <n v="50502"/>
    <x v="243"/>
    <x v="56"/>
    <n v="180501"/>
    <n v="2203"/>
    <s v="C35"/>
    <x v="0"/>
    <n v="0.17"/>
    <x v="1"/>
    <n v="12"/>
    <x v="0"/>
    <x v="15"/>
    <x v="45"/>
  </r>
  <r>
    <n v="50502"/>
    <x v="243"/>
    <x v="56"/>
    <n v="180501"/>
    <n v="2700"/>
    <s v="C35"/>
    <x v="0"/>
    <n v="120.25"/>
    <x v="1"/>
    <n v="12"/>
    <x v="0"/>
    <x v="15"/>
    <x v="45"/>
  </r>
  <r>
    <n v="50502"/>
    <x v="243"/>
    <x v="56"/>
    <n v="180501"/>
    <n v="2701"/>
    <s v="C35"/>
    <x v="0"/>
    <n v="573.78"/>
    <x v="1"/>
    <n v="12"/>
    <x v="0"/>
    <x v="15"/>
    <x v="45"/>
  </r>
  <r>
    <n v="50502"/>
    <x v="243"/>
    <x v="56"/>
    <n v="180501"/>
    <n v="2703"/>
    <s v="C35"/>
    <x v="0"/>
    <n v="2.69"/>
    <x v="1"/>
    <n v="12"/>
    <x v="0"/>
    <x v="15"/>
    <x v="45"/>
  </r>
  <r>
    <n v="50502"/>
    <x v="243"/>
    <x v="204"/>
    <n v="180501"/>
    <n v="1304"/>
    <s v="C35"/>
    <x v="0"/>
    <n v="11.23"/>
    <x v="1"/>
    <n v="12"/>
    <x v="0"/>
    <x v="15"/>
    <x v="191"/>
  </r>
  <r>
    <n v="50502"/>
    <x v="243"/>
    <x v="204"/>
    <n v="180501"/>
    <n v="1403"/>
    <s v="C35"/>
    <x v="0"/>
    <n v="-171.76"/>
    <x v="1"/>
    <n v="12"/>
    <x v="0"/>
    <x v="15"/>
    <x v="191"/>
  </r>
  <r>
    <n v="50502"/>
    <x v="243"/>
    <x v="204"/>
    <n v="180501"/>
    <n v="1422"/>
    <s v="C35"/>
    <x v="0"/>
    <n v="-14.15"/>
    <x v="1"/>
    <n v="12"/>
    <x v="0"/>
    <x v="15"/>
    <x v="191"/>
  </r>
  <r>
    <n v="50502"/>
    <x v="243"/>
    <x v="204"/>
    <n v="180501"/>
    <n v="1699"/>
    <s v="C35"/>
    <x v="0"/>
    <n v="33.26"/>
    <x v="1"/>
    <n v="12"/>
    <x v="0"/>
    <x v="15"/>
    <x v="191"/>
  </r>
  <r>
    <n v="50502"/>
    <x v="243"/>
    <x v="204"/>
    <n v="180501"/>
    <n v="1713"/>
    <s v="C35"/>
    <x v="0"/>
    <n v="2.06"/>
    <x v="1"/>
    <n v="12"/>
    <x v="0"/>
    <x v="15"/>
    <x v="191"/>
  </r>
  <r>
    <n v="50502"/>
    <x v="243"/>
    <x v="204"/>
    <n v="180501"/>
    <n v="2203"/>
    <s v="C35"/>
    <x v="0"/>
    <n v="2.19"/>
    <x v="1"/>
    <n v="12"/>
    <x v="0"/>
    <x v="15"/>
    <x v="191"/>
  </r>
  <r>
    <n v="50502"/>
    <x v="243"/>
    <x v="204"/>
    <n v="180501"/>
    <n v="2700"/>
    <s v="C35"/>
    <x v="0"/>
    <n v="228"/>
    <x v="1"/>
    <n v="12"/>
    <x v="0"/>
    <x v="15"/>
    <x v="191"/>
  </r>
  <r>
    <n v="50502"/>
    <x v="243"/>
    <x v="204"/>
    <n v="180501"/>
    <n v="2701"/>
    <s v="C35"/>
    <x v="0"/>
    <n v="2040.51"/>
    <x v="1"/>
    <n v="12"/>
    <x v="0"/>
    <x v="15"/>
    <x v="191"/>
  </r>
  <r>
    <n v="50502"/>
    <x v="243"/>
    <x v="204"/>
    <n v="180501"/>
    <n v="2703"/>
    <s v="C35"/>
    <x v="0"/>
    <n v="86.33"/>
    <x v="1"/>
    <n v="12"/>
    <x v="0"/>
    <x v="15"/>
    <x v="191"/>
  </r>
  <r>
    <n v="50502"/>
    <x v="243"/>
    <x v="96"/>
    <n v="180501"/>
    <n v="1104"/>
    <s v="C35"/>
    <x v="0"/>
    <n v="2.78"/>
    <x v="1"/>
    <n v="12"/>
    <x v="0"/>
    <x v="15"/>
    <x v="85"/>
  </r>
  <r>
    <n v="50502"/>
    <x v="243"/>
    <x v="96"/>
    <n v="180501"/>
    <n v="1403"/>
    <s v="C35"/>
    <x v="0"/>
    <n v="91.78"/>
    <x v="1"/>
    <n v="12"/>
    <x v="0"/>
    <x v="15"/>
    <x v="85"/>
  </r>
  <r>
    <n v="50502"/>
    <x v="243"/>
    <x v="96"/>
    <n v="180501"/>
    <n v="1404"/>
    <s v="C35"/>
    <x v="0"/>
    <n v="1.01"/>
    <x v="1"/>
    <n v="12"/>
    <x v="0"/>
    <x v="15"/>
    <x v="85"/>
  </r>
  <r>
    <n v="50502"/>
    <x v="243"/>
    <x v="96"/>
    <n v="180501"/>
    <n v="1405"/>
    <s v="C35"/>
    <x v="0"/>
    <n v="302.25"/>
    <x v="1"/>
    <n v="12"/>
    <x v="0"/>
    <x v="15"/>
    <x v="85"/>
  </r>
  <r>
    <n v="50502"/>
    <x v="243"/>
    <x v="96"/>
    <n v="180501"/>
    <n v="1414"/>
    <s v="C35"/>
    <x v="0"/>
    <n v="58.05"/>
    <x v="1"/>
    <n v="12"/>
    <x v="0"/>
    <x v="15"/>
    <x v="85"/>
  </r>
  <r>
    <n v="50502"/>
    <x v="243"/>
    <x v="96"/>
    <n v="180501"/>
    <n v="1422"/>
    <s v="C35"/>
    <x v="0"/>
    <n v="6.9"/>
    <x v="1"/>
    <n v="12"/>
    <x v="0"/>
    <x v="15"/>
    <x v="85"/>
  </r>
  <r>
    <n v="50502"/>
    <x v="243"/>
    <x v="96"/>
    <n v="180501"/>
    <n v="1428"/>
    <s v="C35"/>
    <x v="0"/>
    <n v="26.35"/>
    <x v="1"/>
    <n v="12"/>
    <x v="0"/>
    <x v="15"/>
    <x v="85"/>
  </r>
  <r>
    <n v="50502"/>
    <x v="243"/>
    <x v="96"/>
    <n v="180501"/>
    <n v="1451"/>
    <s v="C35"/>
    <x v="0"/>
    <n v="1940.94"/>
    <x v="1"/>
    <n v="12"/>
    <x v="0"/>
    <x v="15"/>
    <x v="85"/>
  </r>
  <r>
    <n v="50502"/>
    <x v="243"/>
    <x v="96"/>
    <n v="180501"/>
    <n v="1600"/>
    <s v="C35"/>
    <x v="0"/>
    <n v="2.06"/>
    <x v="1"/>
    <n v="12"/>
    <x v="0"/>
    <x v="15"/>
    <x v="85"/>
  </r>
  <r>
    <n v="50502"/>
    <x v="243"/>
    <x v="96"/>
    <n v="180501"/>
    <n v="1604"/>
    <s v="C35"/>
    <x v="0"/>
    <n v="81.5"/>
    <x v="1"/>
    <n v="12"/>
    <x v="0"/>
    <x v="15"/>
    <x v="85"/>
  </r>
  <r>
    <n v="50502"/>
    <x v="243"/>
    <x v="96"/>
    <n v="180501"/>
    <n v="1699"/>
    <s v="C35"/>
    <x v="0"/>
    <n v="-318.76"/>
    <x v="1"/>
    <n v="12"/>
    <x v="0"/>
    <x v="15"/>
    <x v="85"/>
  </r>
  <r>
    <n v="50502"/>
    <x v="243"/>
    <x v="96"/>
    <n v="180501"/>
    <n v="2203"/>
    <s v="C35"/>
    <x v="0"/>
    <n v="0.12"/>
    <x v="1"/>
    <n v="12"/>
    <x v="0"/>
    <x v="15"/>
    <x v="85"/>
  </r>
  <r>
    <n v="50502"/>
    <x v="243"/>
    <x v="96"/>
    <n v="180501"/>
    <n v="2700"/>
    <s v="C35"/>
    <x v="0"/>
    <n v="348.03"/>
    <x v="1"/>
    <n v="12"/>
    <x v="0"/>
    <x v="15"/>
    <x v="85"/>
  </r>
  <r>
    <n v="50502"/>
    <x v="243"/>
    <x v="96"/>
    <n v="180501"/>
    <n v="2701"/>
    <s v="C35"/>
    <x v="0"/>
    <n v="1100.8699999999999"/>
    <x v="1"/>
    <n v="12"/>
    <x v="0"/>
    <x v="15"/>
    <x v="85"/>
  </r>
  <r>
    <n v="50502"/>
    <x v="243"/>
    <x v="96"/>
    <n v="180501"/>
    <n v="2703"/>
    <s v="C35"/>
    <x v="0"/>
    <n v="1.99"/>
    <x v="1"/>
    <n v="12"/>
    <x v="0"/>
    <x v="15"/>
    <x v="85"/>
  </r>
  <r>
    <n v="50502"/>
    <x v="243"/>
    <x v="59"/>
    <n v="180501"/>
    <n v="1402"/>
    <s v="C35"/>
    <x v="0"/>
    <n v="1.37"/>
    <x v="1"/>
    <n v="12"/>
    <x v="0"/>
    <x v="8"/>
    <x v="48"/>
  </r>
  <r>
    <n v="50502"/>
    <x v="243"/>
    <x v="59"/>
    <n v="180501"/>
    <n v="1403"/>
    <s v="C35"/>
    <x v="0"/>
    <n v="64.42"/>
    <x v="1"/>
    <n v="12"/>
    <x v="0"/>
    <x v="8"/>
    <x v="48"/>
  </r>
  <r>
    <n v="50502"/>
    <x v="243"/>
    <x v="59"/>
    <n v="180501"/>
    <n v="1413"/>
    <s v="C35"/>
    <x v="0"/>
    <n v="137.41"/>
    <x v="1"/>
    <n v="12"/>
    <x v="0"/>
    <x v="8"/>
    <x v="48"/>
  </r>
  <r>
    <n v="50502"/>
    <x v="243"/>
    <x v="59"/>
    <n v="180501"/>
    <n v="1421"/>
    <s v="C35"/>
    <x v="0"/>
    <n v="29.61"/>
    <x v="1"/>
    <n v="12"/>
    <x v="0"/>
    <x v="8"/>
    <x v="48"/>
  </r>
  <r>
    <n v="50502"/>
    <x v="243"/>
    <x v="59"/>
    <n v="180501"/>
    <n v="1422"/>
    <s v="C35"/>
    <x v="0"/>
    <n v="2.57"/>
    <x v="1"/>
    <n v="12"/>
    <x v="0"/>
    <x v="8"/>
    <x v="48"/>
  </r>
  <r>
    <n v="50502"/>
    <x v="243"/>
    <x v="59"/>
    <n v="180501"/>
    <n v="1602"/>
    <s v="C35"/>
    <x v="0"/>
    <n v="0.4"/>
    <x v="1"/>
    <n v="12"/>
    <x v="0"/>
    <x v="8"/>
    <x v="48"/>
  </r>
  <r>
    <n v="50502"/>
    <x v="243"/>
    <x v="59"/>
    <n v="180501"/>
    <n v="1604"/>
    <s v="C35"/>
    <x v="0"/>
    <n v="188.16"/>
    <x v="1"/>
    <n v="12"/>
    <x v="0"/>
    <x v="8"/>
    <x v="48"/>
  </r>
  <r>
    <n v="50502"/>
    <x v="243"/>
    <x v="59"/>
    <n v="180501"/>
    <n v="1605"/>
    <s v="C35"/>
    <x v="0"/>
    <n v="62.82"/>
    <x v="1"/>
    <n v="12"/>
    <x v="0"/>
    <x v="8"/>
    <x v="48"/>
  </r>
  <r>
    <n v="50502"/>
    <x v="243"/>
    <x v="59"/>
    <n v="180501"/>
    <n v="1699"/>
    <s v="C35"/>
    <x v="0"/>
    <n v="-858.07"/>
    <x v="1"/>
    <n v="12"/>
    <x v="0"/>
    <x v="8"/>
    <x v="48"/>
  </r>
  <r>
    <n v="50502"/>
    <x v="243"/>
    <x v="59"/>
    <n v="180501"/>
    <n v="1713"/>
    <s v="C35"/>
    <x v="0"/>
    <n v="0.35"/>
    <x v="1"/>
    <n v="12"/>
    <x v="0"/>
    <x v="8"/>
    <x v="48"/>
  </r>
  <r>
    <n v="50502"/>
    <x v="243"/>
    <x v="59"/>
    <n v="180501"/>
    <n v="2700"/>
    <s v="C35"/>
    <x v="0"/>
    <n v="89.51"/>
    <x v="1"/>
    <n v="12"/>
    <x v="0"/>
    <x v="8"/>
    <x v="48"/>
  </r>
  <r>
    <n v="50502"/>
    <x v="243"/>
    <x v="59"/>
    <n v="180501"/>
    <n v="2701"/>
    <s v="C35"/>
    <x v="0"/>
    <n v="-101.18"/>
    <x v="1"/>
    <n v="12"/>
    <x v="0"/>
    <x v="8"/>
    <x v="48"/>
  </r>
  <r>
    <n v="50502"/>
    <x v="243"/>
    <x v="59"/>
    <n v="180501"/>
    <n v="2703"/>
    <s v="C35"/>
    <x v="0"/>
    <n v="16.3"/>
    <x v="1"/>
    <n v="12"/>
    <x v="0"/>
    <x v="8"/>
    <x v="48"/>
  </r>
  <r>
    <n v="50502"/>
    <x v="243"/>
    <x v="138"/>
    <n v="180501"/>
    <n v="1403"/>
    <s v="C35"/>
    <x v="0"/>
    <n v="1.92"/>
    <x v="1"/>
    <n v="12"/>
    <x v="0"/>
    <x v="16"/>
    <x v="127"/>
  </r>
  <r>
    <n v="50502"/>
    <x v="243"/>
    <x v="138"/>
    <n v="180501"/>
    <n v="1600"/>
    <s v="C35"/>
    <x v="0"/>
    <n v="100.65"/>
    <x v="1"/>
    <n v="12"/>
    <x v="0"/>
    <x v="16"/>
    <x v="127"/>
  </r>
  <r>
    <n v="50502"/>
    <x v="243"/>
    <x v="138"/>
    <n v="180501"/>
    <n v="1601"/>
    <s v="C35"/>
    <x v="0"/>
    <n v="21.6"/>
    <x v="1"/>
    <n v="12"/>
    <x v="0"/>
    <x v="16"/>
    <x v="127"/>
  </r>
  <r>
    <n v="50502"/>
    <x v="243"/>
    <x v="138"/>
    <n v="180501"/>
    <n v="1602"/>
    <s v="C35"/>
    <x v="0"/>
    <n v="51.17"/>
    <x v="1"/>
    <n v="12"/>
    <x v="0"/>
    <x v="16"/>
    <x v="127"/>
  </r>
  <r>
    <n v="50502"/>
    <x v="243"/>
    <x v="138"/>
    <n v="180501"/>
    <n v="1604"/>
    <s v="C35"/>
    <x v="0"/>
    <n v="344.9"/>
    <x v="1"/>
    <n v="12"/>
    <x v="0"/>
    <x v="16"/>
    <x v="127"/>
  </r>
  <r>
    <n v="50502"/>
    <x v="243"/>
    <x v="138"/>
    <n v="180501"/>
    <n v="1605"/>
    <s v="C35"/>
    <x v="0"/>
    <n v="183.44"/>
    <x v="1"/>
    <n v="12"/>
    <x v="0"/>
    <x v="16"/>
    <x v="127"/>
  </r>
  <r>
    <n v="50502"/>
    <x v="243"/>
    <x v="138"/>
    <n v="180501"/>
    <n v="1699"/>
    <s v="C35"/>
    <x v="0"/>
    <n v="-241.03"/>
    <x v="1"/>
    <n v="12"/>
    <x v="0"/>
    <x v="16"/>
    <x v="127"/>
  </r>
  <r>
    <n v="50502"/>
    <x v="243"/>
    <x v="138"/>
    <n v="180501"/>
    <n v="1713"/>
    <s v="C35"/>
    <x v="0"/>
    <n v="156.30000000000001"/>
    <x v="1"/>
    <n v="12"/>
    <x v="0"/>
    <x v="16"/>
    <x v="127"/>
  </r>
  <r>
    <n v="50502"/>
    <x v="243"/>
    <x v="138"/>
    <n v="180501"/>
    <n v="2700"/>
    <s v="C35"/>
    <x v="0"/>
    <n v="73.510000000000005"/>
    <x v="1"/>
    <n v="12"/>
    <x v="0"/>
    <x v="16"/>
    <x v="127"/>
  </r>
  <r>
    <n v="50502"/>
    <x v="243"/>
    <x v="138"/>
    <n v="180501"/>
    <n v="2701"/>
    <s v="C35"/>
    <x v="0"/>
    <n v="-1.91"/>
    <x v="1"/>
    <n v="12"/>
    <x v="0"/>
    <x v="16"/>
    <x v="127"/>
  </r>
  <r>
    <n v="50502"/>
    <x v="243"/>
    <x v="138"/>
    <n v="180501"/>
    <n v="2703"/>
    <s v="C35"/>
    <x v="0"/>
    <n v="0.28000000000000003"/>
    <x v="1"/>
    <n v="12"/>
    <x v="0"/>
    <x v="16"/>
    <x v="127"/>
  </r>
  <r>
    <n v="50502"/>
    <x v="243"/>
    <x v="2"/>
    <n v="180501"/>
    <n v="2500"/>
    <m/>
    <x v="0"/>
    <n v="2261.88"/>
    <x v="1"/>
    <n v="12"/>
    <x v="1"/>
    <x v="1"/>
    <x v="2"/>
  </r>
  <r>
    <n v="50502"/>
    <x v="243"/>
    <x v="205"/>
    <n v="180501"/>
    <n v="1410"/>
    <s v="C35"/>
    <x v="0"/>
    <n v="9.06"/>
    <x v="1"/>
    <n v="12"/>
    <x v="0"/>
    <x v="16"/>
    <x v="192"/>
  </r>
  <r>
    <n v="50502"/>
    <x v="243"/>
    <x v="205"/>
    <n v="180501"/>
    <n v="1604"/>
    <s v="C35"/>
    <x v="0"/>
    <n v="7.96"/>
    <x v="1"/>
    <n v="12"/>
    <x v="0"/>
    <x v="16"/>
    <x v="192"/>
  </r>
  <r>
    <n v="50502"/>
    <x v="243"/>
    <x v="205"/>
    <n v="180501"/>
    <n v="1605"/>
    <s v="C35"/>
    <x v="0"/>
    <n v="26.25"/>
    <x v="1"/>
    <n v="12"/>
    <x v="0"/>
    <x v="16"/>
    <x v="192"/>
  </r>
  <r>
    <n v="50502"/>
    <x v="243"/>
    <x v="205"/>
    <n v="180501"/>
    <n v="1699"/>
    <s v="C35"/>
    <x v="0"/>
    <n v="-34.21"/>
    <x v="1"/>
    <n v="12"/>
    <x v="0"/>
    <x v="16"/>
    <x v="192"/>
  </r>
  <r>
    <n v="50502"/>
    <x v="243"/>
    <x v="205"/>
    <n v="180501"/>
    <n v="1712"/>
    <s v="C35"/>
    <x v="0"/>
    <n v="139.99"/>
    <x v="1"/>
    <n v="12"/>
    <x v="0"/>
    <x v="16"/>
    <x v="192"/>
  </r>
  <r>
    <n v="50502"/>
    <x v="243"/>
    <x v="196"/>
    <n v="180501"/>
    <n v="1403"/>
    <s v="C35"/>
    <x v="0"/>
    <n v="1.63"/>
    <x v="1"/>
    <n v="12"/>
    <x v="0"/>
    <x v="16"/>
    <x v="183"/>
  </r>
  <r>
    <n v="50502"/>
    <x v="243"/>
    <x v="196"/>
    <n v="180501"/>
    <n v="1600"/>
    <s v="C35"/>
    <x v="0"/>
    <n v="105.16"/>
    <x v="1"/>
    <n v="12"/>
    <x v="0"/>
    <x v="16"/>
    <x v="183"/>
  </r>
  <r>
    <n v="50502"/>
    <x v="243"/>
    <x v="196"/>
    <n v="180501"/>
    <n v="1604"/>
    <s v="C35"/>
    <x v="0"/>
    <n v="36.659999999999997"/>
    <x v="1"/>
    <n v="12"/>
    <x v="0"/>
    <x v="16"/>
    <x v="183"/>
  </r>
  <r>
    <n v="50502"/>
    <x v="243"/>
    <x v="196"/>
    <n v="180501"/>
    <n v="1605"/>
    <s v="C35"/>
    <x v="0"/>
    <n v="54.42"/>
    <x v="1"/>
    <n v="12"/>
    <x v="0"/>
    <x v="16"/>
    <x v="183"/>
  </r>
  <r>
    <n v="50502"/>
    <x v="243"/>
    <x v="196"/>
    <n v="180501"/>
    <n v="1699"/>
    <s v="C35"/>
    <x v="0"/>
    <n v="-117.9"/>
    <x v="1"/>
    <n v="12"/>
    <x v="0"/>
    <x v="16"/>
    <x v="183"/>
  </r>
  <r>
    <n v="50502"/>
    <x v="243"/>
    <x v="196"/>
    <n v="180501"/>
    <n v="1712"/>
    <s v="C35"/>
    <x v="0"/>
    <n v="93.81"/>
    <x v="1"/>
    <n v="12"/>
    <x v="0"/>
    <x v="16"/>
    <x v="183"/>
  </r>
  <r>
    <n v="50502"/>
    <x v="243"/>
    <x v="196"/>
    <n v="180501"/>
    <n v="2700"/>
    <s v="C35"/>
    <x v="0"/>
    <n v="0.12"/>
    <x v="1"/>
    <n v="12"/>
    <x v="0"/>
    <x v="16"/>
    <x v="183"/>
  </r>
  <r>
    <n v="50502"/>
    <x v="243"/>
    <x v="200"/>
    <n v="180501"/>
    <n v="1301"/>
    <s v="C35"/>
    <x v="0"/>
    <n v="26.3"/>
    <x v="1"/>
    <n v="12"/>
    <x v="0"/>
    <x v="16"/>
    <x v="187"/>
  </r>
  <r>
    <n v="50502"/>
    <x v="243"/>
    <x v="200"/>
    <n v="180501"/>
    <n v="1308"/>
    <s v="C35"/>
    <x v="0"/>
    <n v="178.92"/>
    <x v="1"/>
    <n v="12"/>
    <x v="0"/>
    <x v="16"/>
    <x v="187"/>
  </r>
  <r>
    <n v="50502"/>
    <x v="243"/>
    <x v="200"/>
    <n v="180501"/>
    <n v="1600"/>
    <s v="C35"/>
    <x v="0"/>
    <n v="8.24"/>
    <x v="1"/>
    <n v="12"/>
    <x v="0"/>
    <x v="16"/>
    <x v="187"/>
  </r>
  <r>
    <n v="50502"/>
    <x v="243"/>
    <x v="200"/>
    <n v="180501"/>
    <n v="1604"/>
    <s v="C35"/>
    <x v="0"/>
    <n v="22.76"/>
    <x v="1"/>
    <n v="12"/>
    <x v="0"/>
    <x v="16"/>
    <x v="187"/>
  </r>
  <r>
    <n v="50502"/>
    <x v="243"/>
    <x v="200"/>
    <n v="180501"/>
    <n v="1605"/>
    <s v="C35"/>
    <x v="0"/>
    <n v="88.89"/>
    <x v="1"/>
    <n v="12"/>
    <x v="0"/>
    <x v="16"/>
    <x v="187"/>
  </r>
  <r>
    <n v="50502"/>
    <x v="243"/>
    <x v="200"/>
    <n v="180501"/>
    <n v="1699"/>
    <s v="C35"/>
    <x v="0"/>
    <n v="-55.25"/>
    <x v="1"/>
    <n v="12"/>
    <x v="0"/>
    <x v="16"/>
    <x v="187"/>
  </r>
  <r>
    <n v="50502"/>
    <x v="243"/>
    <x v="200"/>
    <n v="180501"/>
    <n v="1713"/>
    <s v="C35"/>
    <x v="0"/>
    <n v="3.43"/>
    <x v="1"/>
    <n v="12"/>
    <x v="0"/>
    <x v="16"/>
    <x v="187"/>
  </r>
  <r>
    <n v="50502"/>
    <x v="243"/>
    <x v="64"/>
    <n v="180501"/>
    <n v="1100"/>
    <s v="C35"/>
    <x v="0"/>
    <n v="2.96"/>
    <x v="1"/>
    <n v="12"/>
    <x v="0"/>
    <x v="16"/>
    <x v="53"/>
  </r>
  <r>
    <n v="50502"/>
    <x v="243"/>
    <x v="64"/>
    <n v="180501"/>
    <n v="1403"/>
    <s v="C35"/>
    <x v="0"/>
    <n v="1.28"/>
    <x v="1"/>
    <n v="12"/>
    <x v="0"/>
    <x v="16"/>
    <x v="53"/>
  </r>
  <r>
    <n v="50502"/>
    <x v="243"/>
    <x v="64"/>
    <n v="180501"/>
    <n v="1600"/>
    <s v="C35"/>
    <x v="0"/>
    <n v="100.22"/>
    <x v="1"/>
    <n v="12"/>
    <x v="0"/>
    <x v="16"/>
    <x v="53"/>
  </r>
  <r>
    <n v="50502"/>
    <x v="243"/>
    <x v="64"/>
    <n v="180501"/>
    <n v="1601"/>
    <s v="C35"/>
    <x v="0"/>
    <n v="3.16"/>
    <x v="1"/>
    <n v="12"/>
    <x v="0"/>
    <x v="16"/>
    <x v="53"/>
  </r>
  <r>
    <n v="50502"/>
    <x v="243"/>
    <x v="64"/>
    <n v="180501"/>
    <n v="1604"/>
    <s v="C35"/>
    <x v="0"/>
    <n v="7.16"/>
    <x v="1"/>
    <n v="12"/>
    <x v="0"/>
    <x v="16"/>
    <x v="53"/>
  </r>
  <r>
    <n v="50502"/>
    <x v="243"/>
    <x v="64"/>
    <n v="180501"/>
    <n v="1699"/>
    <s v="C35"/>
    <x v="0"/>
    <n v="48.11"/>
    <x v="1"/>
    <n v="12"/>
    <x v="0"/>
    <x v="16"/>
    <x v="53"/>
  </r>
  <r>
    <n v="50502"/>
    <x v="243"/>
    <x v="64"/>
    <n v="180501"/>
    <n v="1712"/>
    <s v="C35"/>
    <x v="0"/>
    <n v="92.39"/>
    <x v="1"/>
    <n v="12"/>
    <x v="0"/>
    <x v="16"/>
    <x v="53"/>
  </r>
  <r>
    <n v="50502"/>
    <x v="243"/>
    <x v="64"/>
    <n v="180501"/>
    <n v="2700"/>
    <s v="C35"/>
    <x v="0"/>
    <n v="1.48"/>
    <x v="1"/>
    <n v="12"/>
    <x v="0"/>
    <x v="16"/>
    <x v="53"/>
  </r>
  <r>
    <n v="50502"/>
    <x v="243"/>
    <x v="90"/>
    <n v="180501"/>
    <n v="1100"/>
    <s v="C35"/>
    <x v="0"/>
    <n v="6.36"/>
    <x v="1"/>
    <n v="12"/>
    <x v="0"/>
    <x v="16"/>
    <x v="79"/>
  </r>
  <r>
    <n v="50502"/>
    <x v="243"/>
    <x v="90"/>
    <n v="180501"/>
    <n v="1104"/>
    <s v="C35"/>
    <x v="0"/>
    <n v="0.87"/>
    <x v="1"/>
    <n v="12"/>
    <x v="0"/>
    <x v="16"/>
    <x v="79"/>
  </r>
  <r>
    <n v="50502"/>
    <x v="243"/>
    <x v="90"/>
    <n v="180501"/>
    <n v="1200"/>
    <s v="C35"/>
    <x v="0"/>
    <n v="7418.53"/>
    <x v="1"/>
    <n v="12"/>
    <x v="0"/>
    <x v="16"/>
    <x v="79"/>
  </r>
  <r>
    <n v="50502"/>
    <x v="243"/>
    <x v="90"/>
    <n v="180501"/>
    <n v="1202"/>
    <s v="C35"/>
    <x v="0"/>
    <n v="2253.84"/>
    <x v="1"/>
    <n v="12"/>
    <x v="0"/>
    <x v="16"/>
    <x v="79"/>
  </r>
  <r>
    <n v="50502"/>
    <x v="243"/>
    <x v="90"/>
    <n v="180501"/>
    <n v="1205"/>
    <s v="C35"/>
    <x v="0"/>
    <n v="6615.46"/>
    <x v="1"/>
    <n v="12"/>
    <x v="0"/>
    <x v="16"/>
    <x v="79"/>
  </r>
  <r>
    <n v="50502"/>
    <x v="243"/>
    <x v="90"/>
    <n v="180501"/>
    <n v="1210"/>
    <s v="C35"/>
    <x v="0"/>
    <n v="972.67"/>
    <x v="1"/>
    <n v="12"/>
    <x v="0"/>
    <x v="16"/>
    <x v="79"/>
  </r>
  <r>
    <n v="50502"/>
    <x v="243"/>
    <x v="90"/>
    <n v="180501"/>
    <n v="1301"/>
    <s v="C35"/>
    <x v="0"/>
    <n v="7752.64"/>
    <x v="1"/>
    <n v="12"/>
    <x v="0"/>
    <x v="16"/>
    <x v="79"/>
  </r>
  <r>
    <n v="50502"/>
    <x v="243"/>
    <x v="90"/>
    <n v="180501"/>
    <n v="1304"/>
    <s v="C35"/>
    <x v="0"/>
    <n v="450.21"/>
    <x v="1"/>
    <n v="12"/>
    <x v="0"/>
    <x v="16"/>
    <x v="79"/>
  </r>
  <r>
    <n v="50502"/>
    <x v="243"/>
    <x v="90"/>
    <n v="180501"/>
    <n v="1403"/>
    <s v="C35"/>
    <x v="0"/>
    <n v="122.66"/>
    <x v="1"/>
    <n v="12"/>
    <x v="0"/>
    <x v="16"/>
    <x v="79"/>
  </r>
  <r>
    <n v="50502"/>
    <x v="243"/>
    <x v="90"/>
    <n v="180501"/>
    <n v="1410"/>
    <s v="C35"/>
    <x v="0"/>
    <n v="11.83"/>
    <x v="1"/>
    <n v="12"/>
    <x v="0"/>
    <x v="16"/>
    <x v="79"/>
  </r>
  <r>
    <n v="50502"/>
    <x v="243"/>
    <x v="90"/>
    <n v="180501"/>
    <n v="1414"/>
    <s v="C35"/>
    <x v="0"/>
    <n v="0.95"/>
    <x v="1"/>
    <n v="12"/>
    <x v="0"/>
    <x v="16"/>
    <x v="79"/>
  </r>
  <r>
    <n v="50502"/>
    <x v="243"/>
    <x v="90"/>
    <n v="180501"/>
    <n v="1422"/>
    <s v="C35"/>
    <x v="0"/>
    <n v="171.19"/>
    <x v="1"/>
    <n v="12"/>
    <x v="0"/>
    <x v="16"/>
    <x v="79"/>
  </r>
  <r>
    <n v="50502"/>
    <x v="243"/>
    <x v="90"/>
    <n v="180501"/>
    <n v="1451"/>
    <s v="C35"/>
    <x v="0"/>
    <n v="318.18"/>
    <x v="1"/>
    <n v="12"/>
    <x v="0"/>
    <x v="16"/>
    <x v="79"/>
  </r>
  <r>
    <n v="50502"/>
    <x v="243"/>
    <x v="90"/>
    <n v="180501"/>
    <n v="1600"/>
    <s v="C35"/>
    <x v="0"/>
    <n v="14.43"/>
    <x v="1"/>
    <n v="12"/>
    <x v="0"/>
    <x v="16"/>
    <x v="79"/>
  </r>
  <r>
    <n v="50502"/>
    <x v="243"/>
    <x v="90"/>
    <n v="180501"/>
    <n v="1604"/>
    <s v="C35"/>
    <x v="0"/>
    <n v="89.25"/>
    <x v="1"/>
    <n v="12"/>
    <x v="0"/>
    <x v="16"/>
    <x v="79"/>
  </r>
  <r>
    <n v="50502"/>
    <x v="243"/>
    <x v="90"/>
    <n v="180501"/>
    <n v="1605"/>
    <s v="C35"/>
    <x v="0"/>
    <n v="423.53"/>
    <x v="1"/>
    <n v="12"/>
    <x v="0"/>
    <x v="16"/>
    <x v="79"/>
  </r>
  <r>
    <n v="50502"/>
    <x v="243"/>
    <x v="90"/>
    <n v="180501"/>
    <n v="1699"/>
    <s v="C35"/>
    <x v="0"/>
    <n v="-1271.4100000000001"/>
    <x v="1"/>
    <n v="12"/>
    <x v="0"/>
    <x v="16"/>
    <x v="79"/>
  </r>
  <r>
    <n v="50502"/>
    <x v="243"/>
    <x v="90"/>
    <n v="180501"/>
    <n v="1712"/>
    <s v="C35"/>
    <x v="0"/>
    <n v="131.71"/>
    <x v="1"/>
    <n v="12"/>
    <x v="0"/>
    <x v="16"/>
    <x v="79"/>
  </r>
  <r>
    <n v="50502"/>
    <x v="243"/>
    <x v="90"/>
    <n v="180501"/>
    <n v="1713"/>
    <s v="C35"/>
    <x v="0"/>
    <n v="1.72"/>
    <x v="1"/>
    <n v="12"/>
    <x v="0"/>
    <x v="16"/>
    <x v="79"/>
  </r>
  <r>
    <n v="50502"/>
    <x v="243"/>
    <x v="90"/>
    <n v="180501"/>
    <n v="2203"/>
    <s v="C35"/>
    <x v="0"/>
    <n v="0.02"/>
    <x v="1"/>
    <n v="12"/>
    <x v="0"/>
    <x v="16"/>
    <x v="79"/>
  </r>
  <r>
    <n v="50502"/>
    <x v="243"/>
    <x v="90"/>
    <n v="180501"/>
    <n v="2700"/>
    <s v="C35"/>
    <x v="0"/>
    <n v="35.549999999999997"/>
    <x v="1"/>
    <n v="12"/>
    <x v="0"/>
    <x v="16"/>
    <x v="79"/>
  </r>
  <r>
    <n v="50502"/>
    <x v="243"/>
    <x v="90"/>
    <n v="180501"/>
    <n v="2701"/>
    <s v="C35"/>
    <x v="0"/>
    <n v="3.12"/>
    <x v="1"/>
    <n v="12"/>
    <x v="0"/>
    <x v="16"/>
    <x v="79"/>
  </r>
  <r>
    <n v="50502"/>
    <x v="243"/>
    <x v="90"/>
    <n v="180501"/>
    <n v="2703"/>
    <s v="C35"/>
    <x v="0"/>
    <n v="1.1000000000000001"/>
    <x v="1"/>
    <n v="12"/>
    <x v="0"/>
    <x v="16"/>
    <x v="79"/>
  </r>
  <r>
    <n v="50502"/>
    <x v="243"/>
    <x v="193"/>
    <n v="180501"/>
    <n v="1301"/>
    <s v="C35"/>
    <x v="0"/>
    <n v="3823.49"/>
    <x v="1"/>
    <n v="12"/>
    <x v="0"/>
    <x v="16"/>
    <x v="180"/>
  </r>
  <r>
    <n v="50502"/>
    <x v="243"/>
    <x v="193"/>
    <n v="180501"/>
    <n v="1310"/>
    <s v="C35"/>
    <x v="0"/>
    <n v="291.01"/>
    <x v="1"/>
    <n v="12"/>
    <x v="0"/>
    <x v="16"/>
    <x v="180"/>
  </r>
  <r>
    <n v="50502"/>
    <x v="243"/>
    <x v="193"/>
    <n v="180501"/>
    <n v="1601"/>
    <s v="C35"/>
    <x v="0"/>
    <n v="9.2899999999999991"/>
    <x v="1"/>
    <n v="12"/>
    <x v="0"/>
    <x v="16"/>
    <x v="180"/>
  </r>
  <r>
    <n v="50502"/>
    <x v="243"/>
    <x v="193"/>
    <n v="180501"/>
    <n v="1604"/>
    <s v="C35"/>
    <x v="0"/>
    <n v="16.29"/>
    <x v="1"/>
    <n v="12"/>
    <x v="0"/>
    <x v="16"/>
    <x v="180"/>
  </r>
  <r>
    <n v="50502"/>
    <x v="243"/>
    <x v="193"/>
    <n v="180501"/>
    <n v="1605"/>
    <s v="C35"/>
    <x v="0"/>
    <n v="64.44"/>
    <x v="1"/>
    <n v="12"/>
    <x v="0"/>
    <x v="16"/>
    <x v="180"/>
  </r>
  <r>
    <n v="50502"/>
    <x v="243"/>
    <x v="193"/>
    <n v="180501"/>
    <n v="1699"/>
    <s v="C35"/>
    <x v="0"/>
    <n v="-19.62"/>
    <x v="1"/>
    <n v="12"/>
    <x v="0"/>
    <x v="16"/>
    <x v="180"/>
  </r>
  <r>
    <n v="50502"/>
    <x v="243"/>
    <x v="193"/>
    <n v="180501"/>
    <n v="2700"/>
    <s v="C35"/>
    <x v="0"/>
    <n v="0.53"/>
    <x v="1"/>
    <n v="12"/>
    <x v="0"/>
    <x v="16"/>
    <x v="180"/>
  </r>
  <r>
    <n v="50502"/>
    <x v="243"/>
    <x v="84"/>
    <n v="180501"/>
    <n v="1301"/>
    <s v="C35"/>
    <x v="0"/>
    <n v="1966.13"/>
    <x v="1"/>
    <n v="12"/>
    <x v="0"/>
    <x v="16"/>
    <x v="73"/>
  </r>
  <r>
    <n v="50502"/>
    <x v="243"/>
    <x v="84"/>
    <n v="180501"/>
    <n v="1304"/>
    <s v="C35"/>
    <x v="0"/>
    <n v="47.79"/>
    <x v="1"/>
    <n v="12"/>
    <x v="0"/>
    <x v="16"/>
    <x v="73"/>
  </r>
  <r>
    <n v="50502"/>
    <x v="243"/>
    <x v="84"/>
    <n v="180501"/>
    <n v="1403"/>
    <s v="C35"/>
    <x v="0"/>
    <n v="1811.7"/>
    <x v="1"/>
    <n v="12"/>
    <x v="0"/>
    <x v="16"/>
    <x v="73"/>
  </r>
  <r>
    <n v="50502"/>
    <x v="243"/>
    <x v="84"/>
    <n v="180501"/>
    <n v="1404"/>
    <s v="C35"/>
    <x v="0"/>
    <n v="0.08"/>
    <x v="1"/>
    <n v="12"/>
    <x v="0"/>
    <x v="16"/>
    <x v="73"/>
  </r>
  <r>
    <n v="50502"/>
    <x v="243"/>
    <x v="84"/>
    <n v="180501"/>
    <n v="1410"/>
    <s v="C35"/>
    <x v="0"/>
    <n v="22.76"/>
    <x v="1"/>
    <n v="12"/>
    <x v="0"/>
    <x v="16"/>
    <x v="73"/>
  </r>
  <r>
    <n v="50502"/>
    <x v="243"/>
    <x v="84"/>
    <n v="180501"/>
    <n v="1414"/>
    <s v="C35"/>
    <x v="0"/>
    <n v="6.8"/>
    <x v="1"/>
    <n v="12"/>
    <x v="0"/>
    <x v="16"/>
    <x v="73"/>
  </r>
  <r>
    <n v="50502"/>
    <x v="243"/>
    <x v="84"/>
    <n v="180501"/>
    <n v="1422"/>
    <s v="C35"/>
    <x v="0"/>
    <n v="7.19"/>
    <x v="1"/>
    <n v="12"/>
    <x v="0"/>
    <x v="16"/>
    <x v="73"/>
  </r>
  <r>
    <n v="50502"/>
    <x v="243"/>
    <x v="84"/>
    <n v="180501"/>
    <n v="1600"/>
    <s v="C35"/>
    <x v="0"/>
    <n v="108.8"/>
    <x v="1"/>
    <n v="12"/>
    <x v="0"/>
    <x v="16"/>
    <x v="73"/>
  </r>
  <r>
    <n v="50502"/>
    <x v="243"/>
    <x v="84"/>
    <n v="180501"/>
    <n v="1604"/>
    <s v="C35"/>
    <x v="0"/>
    <n v="52.97"/>
    <x v="1"/>
    <n v="12"/>
    <x v="0"/>
    <x v="16"/>
    <x v="73"/>
  </r>
  <r>
    <n v="50502"/>
    <x v="243"/>
    <x v="84"/>
    <n v="180501"/>
    <n v="1605"/>
    <s v="C35"/>
    <x v="0"/>
    <n v="120.94"/>
    <x v="1"/>
    <n v="12"/>
    <x v="0"/>
    <x v="16"/>
    <x v="73"/>
  </r>
  <r>
    <n v="50502"/>
    <x v="243"/>
    <x v="84"/>
    <n v="180501"/>
    <n v="1699"/>
    <s v="C35"/>
    <x v="0"/>
    <n v="-369.97"/>
    <x v="1"/>
    <n v="12"/>
    <x v="0"/>
    <x v="16"/>
    <x v="73"/>
  </r>
  <r>
    <n v="50502"/>
    <x v="243"/>
    <x v="84"/>
    <n v="180501"/>
    <n v="1712"/>
    <s v="C35"/>
    <x v="0"/>
    <n v="335.26"/>
    <x v="1"/>
    <n v="12"/>
    <x v="0"/>
    <x v="16"/>
    <x v="73"/>
  </r>
  <r>
    <n v="50502"/>
    <x v="243"/>
    <x v="84"/>
    <n v="180501"/>
    <n v="1713"/>
    <s v="C35"/>
    <x v="0"/>
    <n v="1.03"/>
    <x v="1"/>
    <n v="12"/>
    <x v="0"/>
    <x v="16"/>
    <x v="73"/>
  </r>
  <r>
    <n v="50502"/>
    <x v="243"/>
    <x v="191"/>
    <n v="180501"/>
    <n v="1301"/>
    <s v="C35"/>
    <x v="0"/>
    <n v="203.26"/>
    <x v="1"/>
    <n v="12"/>
    <x v="0"/>
    <x v="16"/>
    <x v="178"/>
  </r>
  <r>
    <n v="50502"/>
    <x v="243"/>
    <x v="191"/>
    <n v="180501"/>
    <n v="1421"/>
    <s v="C35"/>
    <x v="0"/>
    <n v="1786.93"/>
    <x v="1"/>
    <n v="12"/>
    <x v="0"/>
    <x v="16"/>
    <x v="178"/>
  </r>
  <r>
    <n v="50502"/>
    <x v="243"/>
    <x v="191"/>
    <n v="180501"/>
    <n v="1604"/>
    <s v="C35"/>
    <x v="0"/>
    <n v="1.51"/>
    <x v="1"/>
    <n v="12"/>
    <x v="0"/>
    <x v="16"/>
    <x v="178"/>
  </r>
  <r>
    <n v="50502"/>
    <x v="243"/>
    <x v="191"/>
    <n v="180501"/>
    <n v="1605"/>
    <s v="C35"/>
    <x v="0"/>
    <n v="19.72"/>
    <x v="1"/>
    <n v="12"/>
    <x v="0"/>
    <x v="16"/>
    <x v="178"/>
  </r>
  <r>
    <n v="50502"/>
    <x v="243"/>
    <x v="191"/>
    <n v="180501"/>
    <n v="1699"/>
    <s v="C35"/>
    <x v="0"/>
    <n v="96.4"/>
    <x v="1"/>
    <n v="12"/>
    <x v="0"/>
    <x v="16"/>
    <x v="178"/>
  </r>
  <r>
    <n v="50502"/>
    <x v="243"/>
    <x v="98"/>
    <n v="180501"/>
    <n v="1713"/>
    <s v="C35"/>
    <x v="0"/>
    <n v="122.64"/>
    <x v="1"/>
    <n v="12"/>
    <x v="0"/>
    <x v="19"/>
    <x v="87"/>
  </r>
  <r>
    <n v="50502"/>
    <x v="243"/>
    <x v="4"/>
    <n v="180501"/>
    <n v="1403"/>
    <s v="C35"/>
    <x v="0"/>
    <n v="0.99"/>
    <x v="1"/>
    <n v="12"/>
    <x v="0"/>
    <x v="0"/>
    <x v="4"/>
  </r>
  <r>
    <n v="50502"/>
    <x v="243"/>
    <x v="6"/>
    <n v="180501"/>
    <n v="1600"/>
    <s v="C57"/>
    <x v="0"/>
    <n v="11.54"/>
    <x v="1"/>
    <n v="12"/>
    <x v="0"/>
    <x v="4"/>
    <x v="6"/>
  </r>
  <r>
    <n v="50502"/>
    <x v="243"/>
    <x v="6"/>
    <n v="180501"/>
    <n v="1604"/>
    <s v="C57"/>
    <x v="0"/>
    <n v="64.069999999999993"/>
    <x v="1"/>
    <n v="12"/>
    <x v="0"/>
    <x v="4"/>
    <x v="6"/>
  </r>
  <r>
    <n v="50502"/>
    <x v="243"/>
    <x v="6"/>
    <n v="180501"/>
    <n v="1605"/>
    <s v="C57"/>
    <x v="0"/>
    <n v="79.14"/>
    <x v="1"/>
    <n v="12"/>
    <x v="0"/>
    <x v="4"/>
    <x v="6"/>
  </r>
  <r>
    <n v="50502"/>
    <x v="243"/>
    <x v="6"/>
    <n v="180501"/>
    <n v="1699"/>
    <s v="C57"/>
    <x v="0"/>
    <n v="10.68"/>
    <x v="1"/>
    <n v="12"/>
    <x v="0"/>
    <x v="4"/>
    <x v="6"/>
  </r>
  <r>
    <n v="50502"/>
    <x v="243"/>
    <x v="6"/>
    <n v="180501"/>
    <n v="1713"/>
    <s v="C57"/>
    <x v="0"/>
    <n v="0.81"/>
    <x v="1"/>
    <n v="12"/>
    <x v="0"/>
    <x v="4"/>
    <x v="6"/>
  </r>
  <r>
    <n v="50502"/>
    <x v="243"/>
    <x v="6"/>
    <n v="180900"/>
    <n v="1600"/>
    <s v="C57"/>
    <x v="0"/>
    <n v="-11.54"/>
    <x v="1"/>
    <n v="12"/>
    <x v="0"/>
    <x v="4"/>
    <x v="6"/>
  </r>
  <r>
    <n v="50502"/>
    <x v="243"/>
    <x v="6"/>
    <n v="180900"/>
    <n v="1604"/>
    <s v="C57"/>
    <x v="0"/>
    <n v="-64.069999999999993"/>
    <x v="1"/>
    <n v="12"/>
    <x v="0"/>
    <x v="4"/>
    <x v="6"/>
  </r>
  <r>
    <n v="50502"/>
    <x v="243"/>
    <x v="6"/>
    <n v="180900"/>
    <n v="1605"/>
    <s v="C57"/>
    <x v="0"/>
    <n v="-79.14"/>
    <x v="1"/>
    <n v="12"/>
    <x v="0"/>
    <x v="4"/>
    <x v="6"/>
  </r>
  <r>
    <n v="50502"/>
    <x v="243"/>
    <x v="6"/>
    <n v="180900"/>
    <n v="1699"/>
    <s v="C57"/>
    <x v="0"/>
    <n v="-10.68"/>
    <x v="1"/>
    <n v="12"/>
    <x v="0"/>
    <x v="4"/>
    <x v="6"/>
  </r>
  <r>
    <n v="50502"/>
    <x v="243"/>
    <x v="6"/>
    <n v="180900"/>
    <n v="1713"/>
    <s v="C57"/>
    <x v="0"/>
    <n v="-0.81"/>
    <x v="1"/>
    <n v="12"/>
    <x v="0"/>
    <x v="4"/>
    <x v="6"/>
  </r>
  <r>
    <n v="50502"/>
    <x v="243"/>
    <x v="25"/>
    <n v="180501"/>
    <n v="1604"/>
    <s v="C57"/>
    <x v="0"/>
    <n v="28.39"/>
    <x v="1"/>
    <n v="12"/>
    <x v="0"/>
    <x v="9"/>
    <x v="25"/>
  </r>
  <r>
    <n v="50502"/>
    <x v="243"/>
    <x v="25"/>
    <n v="180501"/>
    <n v="1605"/>
    <s v="C57"/>
    <x v="0"/>
    <n v="186.14"/>
    <x v="1"/>
    <n v="12"/>
    <x v="0"/>
    <x v="9"/>
    <x v="25"/>
  </r>
  <r>
    <n v="50502"/>
    <x v="243"/>
    <x v="25"/>
    <n v="180900"/>
    <n v="1604"/>
    <s v="C57"/>
    <x v="0"/>
    <n v="-28.39"/>
    <x v="1"/>
    <n v="12"/>
    <x v="0"/>
    <x v="9"/>
    <x v="25"/>
  </r>
  <r>
    <n v="50502"/>
    <x v="243"/>
    <x v="25"/>
    <n v="180900"/>
    <n v="1605"/>
    <s v="C57"/>
    <x v="0"/>
    <n v="-186.14"/>
    <x v="1"/>
    <n v="12"/>
    <x v="0"/>
    <x v="9"/>
    <x v="25"/>
  </r>
  <r>
    <n v="50502"/>
    <x v="243"/>
    <x v="97"/>
    <n v="180501"/>
    <n v="1604"/>
    <s v="C57"/>
    <x v="0"/>
    <n v="10.7"/>
    <x v="1"/>
    <n v="12"/>
    <x v="0"/>
    <x v="17"/>
    <x v="86"/>
  </r>
  <r>
    <n v="50502"/>
    <x v="243"/>
    <x v="97"/>
    <n v="180501"/>
    <n v="1605"/>
    <s v="C57"/>
    <x v="0"/>
    <n v="131.99"/>
    <x v="1"/>
    <n v="12"/>
    <x v="0"/>
    <x v="17"/>
    <x v="86"/>
  </r>
  <r>
    <n v="50502"/>
    <x v="243"/>
    <x v="97"/>
    <n v="180900"/>
    <n v="1604"/>
    <s v="C57"/>
    <x v="0"/>
    <n v="-10.7"/>
    <x v="1"/>
    <n v="12"/>
    <x v="0"/>
    <x v="17"/>
    <x v="86"/>
  </r>
  <r>
    <n v="50502"/>
    <x v="243"/>
    <x v="97"/>
    <n v="180900"/>
    <n v="1605"/>
    <s v="C57"/>
    <x v="0"/>
    <n v="-131.99"/>
    <x v="1"/>
    <n v="12"/>
    <x v="0"/>
    <x v="17"/>
    <x v="86"/>
  </r>
  <r>
    <n v="50502"/>
    <x v="243"/>
    <x v="99"/>
    <n v="180501"/>
    <n v="1600"/>
    <s v="C57"/>
    <x v="0"/>
    <n v="167"/>
    <x v="1"/>
    <n v="12"/>
    <x v="0"/>
    <x v="20"/>
    <x v="88"/>
  </r>
  <r>
    <n v="50502"/>
    <x v="243"/>
    <x v="99"/>
    <n v="180501"/>
    <n v="1604"/>
    <s v="C57"/>
    <x v="0"/>
    <n v="27.61"/>
    <x v="1"/>
    <n v="12"/>
    <x v="0"/>
    <x v="20"/>
    <x v="88"/>
  </r>
  <r>
    <n v="50502"/>
    <x v="243"/>
    <x v="99"/>
    <n v="180501"/>
    <n v="1605"/>
    <s v="C57"/>
    <x v="0"/>
    <n v="192"/>
    <x v="1"/>
    <n v="12"/>
    <x v="0"/>
    <x v="20"/>
    <x v="88"/>
  </r>
  <r>
    <n v="50502"/>
    <x v="243"/>
    <x v="99"/>
    <n v="180501"/>
    <n v="1699"/>
    <s v="C57"/>
    <x v="0"/>
    <n v="2.02"/>
    <x v="1"/>
    <n v="12"/>
    <x v="0"/>
    <x v="20"/>
    <x v="88"/>
  </r>
  <r>
    <n v="50502"/>
    <x v="243"/>
    <x v="99"/>
    <n v="180501"/>
    <n v="1712"/>
    <s v="C57"/>
    <x v="0"/>
    <n v="383.64"/>
    <x v="1"/>
    <n v="12"/>
    <x v="0"/>
    <x v="20"/>
    <x v="88"/>
  </r>
  <r>
    <n v="50502"/>
    <x v="243"/>
    <x v="99"/>
    <n v="180900"/>
    <n v="1600"/>
    <s v="C57"/>
    <x v="0"/>
    <n v="-167"/>
    <x v="1"/>
    <n v="12"/>
    <x v="0"/>
    <x v="20"/>
    <x v="88"/>
  </r>
  <r>
    <n v="50502"/>
    <x v="243"/>
    <x v="99"/>
    <n v="180900"/>
    <n v="1604"/>
    <s v="C57"/>
    <x v="0"/>
    <n v="-27.61"/>
    <x v="1"/>
    <n v="12"/>
    <x v="0"/>
    <x v="20"/>
    <x v="88"/>
  </r>
  <r>
    <n v="50502"/>
    <x v="243"/>
    <x v="99"/>
    <n v="180900"/>
    <n v="1605"/>
    <s v="C57"/>
    <x v="0"/>
    <n v="-192"/>
    <x v="1"/>
    <n v="12"/>
    <x v="0"/>
    <x v="20"/>
    <x v="88"/>
  </r>
  <r>
    <n v="50502"/>
    <x v="243"/>
    <x v="99"/>
    <n v="180900"/>
    <n v="1699"/>
    <s v="C57"/>
    <x v="0"/>
    <n v="-2.02"/>
    <x v="1"/>
    <n v="12"/>
    <x v="0"/>
    <x v="20"/>
    <x v="88"/>
  </r>
  <r>
    <n v="50502"/>
    <x v="243"/>
    <x v="99"/>
    <n v="180900"/>
    <n v="1712"/>
    <s v="C57"/>
    <x v="0"/>
    <n v="-383.64"/>
    <x v="1"/>
    <n v="12"/>
    <x v="0"/>
    <x v="20"/>
    <x v="88"/>
  </r>
  <r>
    <n v="50502"/>
    <x v="243"/>
    <x v="55"/>
    <n v="180501"/>
    <n v="2701"/>
    <s v="C57"/>
    <x v="0"/>
    <n v="3.84"/>
    <x v="1"/>
    <n v="12"/>
    <x v="0"/>
    <x v="15"/>
    <x v="44"/>
  </r>
  <r>
    <n v="50502"/>
    <x v="243"/>
    <x v="55"/>
    <n v="180900"/>
    <n v="2701"/>
    <s v="C57"/>
    <x v="0"/>
    <n v="-3.84"/>
    <x v="1"/>
    <n v="12"/>
    <x v="0"/>
    <x v="15"/>
    <x v="44"/>
  </r>
  <r>
    <n v="50502"/>
    <x v="243"/>
    <x v="90"/>
    <n v="180501"/>
    <n v="1200"/>
    <s v="C57"/>
    <x v="0"/>
    <n v="62.39"/>
    <x v="1"/>
    <n v="12"/>
    <x v="0"/>
    <x v="16"/>
    <x v="79"/>
  </r>
  <r>
    <n v="50502"/>
    <x v="243"/>
    <x v="90"/>
    <n v="180501"/>
    <n v="1202"/>
    <s v="C57"/>
    <x v="0"/>
    <n v="2108.15"/>
    <x v="1"/>
    <n v="12"/>
    <x v="0"/>
    <x v="16"/>
    <x v="79"/>
  </r>
  <r>
    <n v="50502"/>
    <x v="243"/>
    <x v="90"/>
    <n v="180501"/>
    <n v="1205"/>
    <s v="C57"/>
    <x v="0"/>
    <n v="10.53"/>
    <x v="1"/>
    <n v="12"/>
    <x v="0"/>
    <x v="16"/>
    <x v="79"/>
  </r>
  <r>
    <n v="50502"/>
    <x v="243"/>
    <x v="90"/>
    <n v="180501"/>
    <n v="1210"/>
    <s v="C57"/>
    <x v="0"/>
    <n v="1196.74"/>
    <x v="1"/>
    <n v="12"/>
    <x v="0"/>
    <x v="16"/>
    <x v="79"/>
  </r>
  <r>
    <n v="50502"/>
    <x v="243"/>
    <x v="90"/>
    <n v="180501"/>
    <n v="1410"/>
    <s v="C57"/>
    <x v="0"/>
    <n v="6.92"/>
    <x v="1"/>
    <n v="12"/>
    <x v="0"/>
    <x v="16"/>
    <x v="79"/>
  </r>
  <r>
    <n v="50502"/>
    <x v="243"/>
    <x v="90"/>
    <n v="180501"/>
    <n v="1604"/>
    <s v="C57"/>
    <x v="0"/>
    <n v="1.19"/>
    <x v="1"/>
    <n v="12"/>
    <x v="0"/>
    <x v="16"/>
    <x v="79"/>
  </r>
  <r>
    <n v="50502"/>
    <x v="243"/>
    <x v="90"/>
    <n v="180900"/>
    <n v="1200"/>
    <s v="C57"/>
    <x v="0"/>
    <n v="-62.39"/>
    <x v="1"/>
    <n v="12"/>
    <x v="0"/>
    <x v="16"/>
    <x v="79"/>
  </r>
  <r>
    <n v="50502"/>
    <x v="243"/>
    <x v="90"/>
    <n v="180900"/>
    <n v="1202"/>
    <s v="C57"/>
    <x v="0"/>
    <n v="-2108.15"/>
    <x v="1"/>
    <n v="12"/>
    <x v="0"/>
    <x v="16"/>
    <x v="79"/>
  </r>
  <r>
    <n v="50502"/>
    <x v="243"/>
    <x v="90"/>
    <n v="180900"/>
    <n v="1205"/>
    <s v="C57"/>
    <x v="0"/>
    <n v="-10.53"/>
    <x v="1"/>
    <n v="12"/>
    <x v="0"/>
    <x v="16"/>
    <x v="79"/>
  </r>
  <r>
    <n v="50502"/>
    <x v="243"/>
    <x v="90"/>
    <n v="180900"/>
    <n v="1210"/>
    <s v="C57"/>
    <x v="0"/>
    <n v="-1196.74"/>
    <x v="1"/>
    <n v="12"/>
    <x v="0"/>
    <x v="16"/>
    <x v="79"/>
  </r>
  <r>
    <n v="50502"/>
    <x v="243"/>
    <x v="90"/>
    <n v="180900"/>
    <n v="1410"/>
    <s v="C57"/>
    <x v="0"/>
    <n v="-6.92"/>
    <x v="1"/>
    <n v="12"/>
    <x v="0"/>
    <x v="16"/>
    <x v="79"/>
  </r>
  <r>
    <n v="50502"/>
    <x v="243"/>
    <x v="90"/>
    <n v="180900"/>
    <n v="1604"/>
    <s v="C57"/>
    <x v="0"/>
    <n v="-1.19"/>
    <x v="1"/>
    <n v="12"/>
    <x v="0"/>
    <x v="16"/>
    <x v="79"/>
  </r>
  <r>
    <n v="50502"/>
    <x v="243"/>
    <x v="128"/>
    <n v="180501"/>
    <n v="1403"/>
    <s v="C57"/>
    <x v="0"/>
    <n v="17.059999999999999"/>
    <x v="1"/>
    <n v="12"/>
    <x v="0"/>
    <x v="2"/>
    <x v="117"/>
  </r>
  <r>
    <n v="50502"/>
    <x v="243"/>
    <x v="128"/>
    <n v="180501"/>
    <n v="1713"/>
    <s v="C57"/>
    <x v="0"/>
    <n v="55.37"/>
    <x v="1"/>
    <n v="12"/>
    <x v="0"/>
    <x v="2"/>
    <x v="117"/>
  </r>
  <r>
    <n v="50502"/>
    <x v="243"/>
    <x v="128"/>
    <n v="180900"/>
    <n v="1403"/>
    <s v="C57"/>
    <x v="0"/>
    <n v="-17.059999999999999"/>
    <x v="1"/>
    <n v="12"/>
    <x v="0"/>
    <x v="2"/>
    <x v="117"/>
  </r>
  <r>
    <n v="50502"/>
    <x v="243"/>
    <x v="128"/>
    <n v="180900"/>
    <n v="1713"/>
    <s v="C57"/>
    <x v="0"/>
    <n v="-55.37"/>
    <x v="1"/>
    <n v="12"/>
    <x v="0"/>
    <x v="2"/>
    <x v="117"/>
  </r>
  <r>
    <n v="50502"/>
    <x v="243"/>
    <x v="133"/>
    <n v="180501"/>
    <n v="1713"/>
    <s v="C57"/>
    <x v="0"/>
    <n v="8.73"/>
    <x v="1"/>
    <n v="12"/>
    <x v="0"/>
    <x v="2"/>
    <x v="122"/>
  </r>
  <r>
    <n v="50502"/>
    <x v="243"/>
    <x v="133"/>
    <n v="180900"/>
    <n v="1713"/>
    <s v="C57"/>
    <x v="0"/>
    <n v="-8.73"/>
    <x v="1"/>
    <n v="12"/>
    <x v="0"/>
    <x v="2"/>
    <x v="122"/>
  </r>
  <r>
    <n v="50502"/>
    <x v="243"/>
    <x v="127"/>
    <n v="180501"/>
    <n v="1403"/>
    <s v="C57"/>
    <x v="0"/>
    <n v="35.78"/>
    <x v="1"/>
    <n v="12"/>
    <x v="0"/>
    <x v="2"/>
    <x v="116"/>
  </r>
  <r>
    <n v="50502"/>
    <x v="243"/>
    <x v="127"/>
    <n v="180501"/>
    <n v="1604"/>
    <s v="C57"/>
    <x v="0"/>
    <n v="45.78"/>
    <x v="1"/>
    <n v="12"/>
    <x v="0"/>
    <x v="2"/>
    <x v="116"/>
  </r>
  <r>
    <n v="50502"/>
    <x v="243"/>
    <x v="154"/>
    <n v="180501"/>
    <n v="1403"/>
    <s v="C35"/>
    <x v="0"/>
    <n v="0.34"/>
    <x v="1"/>
    <n v="12"/>
    <x v="0"/>
    <x v="2"/>
    <x v="142"/>
  </r>
  <r>
    <n v="50502"/>
    <x v="243"/>
    <x v="154"/>
    <n v="180501"/>
    <n v="1600"/>
    <s v="C35"/>
    <x v="0"/>
    <n v="3.34"/>
    <x v="1"/>
    <n v="12"/>
    <x v="0"/>
    <x v="2"/>
    <x v="142"/>
  </r>
  <r>
    <n v="50502"/>
    <x v="243"/>
    <x v="154"/>
    <n v="180501"/>
    <n v="1602"/>
    <s v="C35"/>
    <x v="0"/>
    <n v="4.05"/>
    <x v="1"/>
    <n v="12"/>
    <x v="0"/>
    <x v="2"/>
    <x v="142"/>
  </r>
  <r>
    <n v="50502"/>
    <x v="243"/>
    <x v="154"/>
    <n v="180501"/>
    <n v="1604"/>
    <s v="C35"/>
    <x v="0"/>
    <n v="72.23"/>
    <x v="1"/>
    <n v="12"/>
    <x v="0"/>
    <x v="2"/>
    <x v="142"/>
  </r>
  <r>
    <n v="50502"/>
    <x v="243"/>
    <x v="154"/>
    <n v="180501"/>
    <n v="1605"/>
    <s v="C35"/>
    <x v="0"/>
    <n v="135.25"/>
    <x v="1"/>
    <n v="12"/>
    <x v="0"/>
    <x v="2"/>
    <x v="142"/>
  </r>
  <r>
    <n v="50502"/>
    <x v="243"/>
    <x v="154"/>
    <n v="180501"/>
    <n v="1699"/>
    <s v="C35"/>
    <x v="0"/>
    <n v="4.57"/>
    <x v="1"/>
    <n v="12"/>
    <x v="0"/>
    <x v="2"/>
    <x v="142"/>
  </r>
  <r>
    <n v="50502"/>
    <x v="243"/>
    <x v="154"/>
    <n v="180501"/>
    <n v="1712"/>
    <s v="C35"/>
    <x v="0"/>
    <n v="44.45"/>
    <x v="1"/>
    <n v="12"/>
    <x v="0"/>
    <x v="2"/>
    <x v="142"/>
  </r>
  <r>
    <n v="50502"/>
    <x v="243"/>
    <x v="14"/>
    <n v="180501"/>
    <n v="1301"/>
    <s v="C35"/>
    <x v="0"/>
    <n v="0.11"/>
    <x v="1"/>
    <n v="12"/>
    <x v="0"/>
    <x v="8"/>
    <x v="14"/>
  </r>
  <r>
    <n v="50502"/>
    <x v="243"/>
    <x v="14"/>
    <n v="180501"/>
    <n v="1403"/>
    <s v="C35"/>
    <x v="0"/>
    <n v="15.14"/>
    <x v="1"/>
    <n v="12"/>
    <x v="0"/>
    <x v="8"/>
    <x v="14"/>
  </r>
  <r>
    <n v="50502"/>
    <x v="243"/>
    <x v="14"/>
    <n v="180501"/>
    <n v="1404"/>
    <s v="C35"/>
    <x v="0"/>
    <n v="1.76"/>
    <x v="1"/>
    <n v="12"/>
    <x v="0"/>
    <x v="8"/>
    <x v="14"/>
  </r>
  <r>
    <n v="50502"/>
    <x v="243"/>
    <x v="14"/>
    <n v="180501"/>
    <n v="1410"/>
    <s v="C35"/>
    <x v="0"/>
    <n v="9.43"/>
    <x v="1"/>
    <n v="12"/>
    <x v="0"/>
    <x v="8"/>
    <x v="14"/>
  </r>
  <r>
    <n v="50502"/>
    <x v="243"/>
    <x v="14"/>
    <n v="180501"/>
    <n v="1413"/>
    <s v="C35"/>
    <x v="0"/>
    <n v="17.350000000000001"/>
    <x v="1"/>
    <n v="12"/>
    <x v="0"/>
    <x v="8"/>
    <x v="14"/>
  </r>
  <r>
    <n v="50502"/>
    <x v="243"/>
    <x v="14"/>
    <n v="180501"/>
    <n v="1421"/>
    <s v="C35"/>
    <x v="0"/>
    <n v="3.29"/>
    <x v="1"/>
    <n v="12"/>
    <x v="0"/>
    <x v="8"/>
    <x v="14"/>
  </r>
  <r>
    <n v="50502"/>
    <x v="243"/>
    <x v="14"/>
    <n v="180501"/>
    <n v="1422"/>
    <s v="C35"/>
    <x v="0"/>
    <n v="17.39"/>
    <x v="1"/>
    <n v="12"/>
    <x v="0"/>
    <x v="8"/>
    <x v="14"/>
  </r>
  <r>
    <n v="50502"/>
    <x v="243"/>
    <x v="14"/>
    <n v="180501"/>
    <n v="1601"/>
    <s v="C35"/>
    <x v="0"/>
    <n v="12.85"/>
    <x v="1"/>
    <n v="12"/>
    <x v="0"/>
    <x v="8"/>
    <x v="14"/>
  </r>
  <r>
    <n v="50502"/>
    <x v="243"/>
    <x v="14"/>
    <n v="180501"/>
    <n v="1604"/>
    <s v="C35"/>
    <x v="0"/>
    <n v="98.52"/>
    <x v="1"/>
    <n v="12"/>
    <x v="0"/>
    <x v="8"/>
    <x v="14"/>
  </r>
  <r>
    <n v="50502"/>
    <x v="243"/>
    <x v="14"/>
    <n v="180501"/>
    <n v="1699"/>
    <s v="C35"/>
    <x v="0"/>
    <n v="-1180.49"/>
    <x v="1"/>
    <n v="12"/>
    <x v="0"/>
    <x v="8"/>
    <x v="14"/>
  </r>
  <r>
    <n v="50502"/>
    <x v="243"/>
    <x v="14"/>
    <n v="180501"/>
    <n v="1712"/>
    <s v="C35"/>
    <x v="0"/>
    <n v="48.32"/>
    <x v="1"/>
    <n v="12"/>
    <x v="0"/>
    <x v="8"/>
    <x v="14"/>
  </r>
  <r>
    <n v="50502"/>
    <x v="243"/>
    <x v="14"/>
    <n v="180501"/>
    <n v="1713"/>
    <s v="C35"/>
    <x v="0"/>
    <n v="28.34"/>
    <x v="1"/>
    <n v="12"/>
    <x v="0"/>
    <x v="8"/>
    <x v="14"/>
  </r>
  <r>
    <n v="50502"/>
    <x v="243"/>
    <x v="14"/>
    <n v="180501"/>
    <n v="2203"/>
    <s v="C35"/>
    <x v="0"/>
    <n v="0.02"/>
    <x v="1"/>
    <n v="12"/>
    <x v="0"/>
    <x v="8"/>
    <x v="14"/>
  </r>
  <r>
    <n v="50502"/>
    <x v="243"/>
    <x v="14"/>
    <n v="180501"/>
    <n v="2700"/>
    <s v="C35"/>
    <x v="0"/>
    <n v="57.42"/>
    <x v="1"/>
    <n v="12"/>
    <x v="0"/>
    <x v="8"/>
    <x v="14"/>
  </r>
  <r>
    <n v="50502"/>
    <x v="243"/>
    <x v="14"/>
    <n v="180501"/>
    <n v="2701"/>
    <s v="C35"/>
    <x v="0"/>
    <n v="31.83"/>
    <x v="1"/>
    <n v="12"/>
    <x v="0"/>
    <x v="8"/>
    <x v="14"/>
  </r>
  <r>
    <n v="50502"/>
    <x v="243"/>
    <x v="14"/>
    <n v="180501"/>
    <n v="2703"/>
    <s v="C35"/>
    <x v="0"/>
    <n v="0.55000000000000004"/>
    <x v="1"/>
    <n v="12"/>
    <x v="0"/>
    <x v="8"/>
    <x v="14"/>
  </r>
  <r>
    <n v="50502"/>
    <x v="243"/>
    <x v="140"/>
    <n v="180501"/>
    <n v="1699"/>
    <s v="C35"/>
    <x v="0"/>
    <n v="-75.12"/>
    <x v="1"/>
    <n v="12"/>
    <x v="0"/>
    <x v="2"/>
    <x v="129"/>
  </r>
  <r>
    <n v="50502"/>
    <x v="243"/>
    <x v="140"/>
    <n v="180501"/>
    <n v="2203"/>
    <s v="C35"/>
    <x v="0"/>
    <n v="0.08"/>
    <x v="1"/>
    <n v="12"/>
    <x v="0"/>
    <x v="2"/>
    <x v="129"/>
  </r>
  <r>
    <n v="50502"/>
    <x v="243"/>
    <x v="140"/>
    <n v="180501"/>
    <n v="2700"/>
    <s v="C35"/>
    <x v="0"/>
    <n v="11.82"/>
    <x v="1"/>
    <n v="12"/>
    <x v="0"/>
    <x v="2"/>
    <x v="129"/>
  </r>
  <r>
    <n v="50502"/>
    <x v="243"/>
    <x v="140"/>
    <n v="180501"/>
    <n v="2701"/>
    <s v="C35"/>
    <x v="0"/>
    <n v="2.4900000000000002"/>
    <x v="1"/>
    <n v="12"/>
    <x v="0"/>
    <x v="2"/>
    <x v="129"/>
  </r>
  <r>
    <n v="50502"/>
    <x v="243"/>
    <x v="140"/>
    <n v="180501"/>
    <n v="2703"/>
    <s v="C35"/>
    <x v="0"/>
    <n v="0.66"/>
    <x v="1"/>
    <n v="12"/>
    <x v="0"/>
    <x v="2"/>
    <x v="129"/>
  </r>
  <r>
    <n v="50502"/>
    <x v="243"/>
    <x v="127"/>
    <n v="180501"/>
    <n v="1699"/>
    <s v="C57"/>
    <x v="0"/>
    <n v="3.09"/>
    <x v="1"/>
    <n v="12"/>
    <x v="0"/>
    <x v="2"/>
    <x v="116"/>
  </r>
  <r>
    <n v="50502"/>
    <x v="243"/>
    <x v="127"/>
    <n v="180900"/>
    <n v="1403"/>
    <s v="C57"/>
    <x v="0"/>
    <n v="-35.78"/>
    <x v="1"/>
    <n v="12"/>
    <x v="0"/>
    <x v="2"/>
    <x v="116"/>
  </r>
  <r>
    <n v="50502"/>
    <x v="243"/>
    <x v="127"/>
    <n v="180900"/>
    <n v="1604"/>
    <s v="C57"/>
    <x v="0"/>
    <n v="-45.78"/>
    <x v="1"/>
    <n v="12"/>
    <x v="0"/>
    <x v="2"/>
    <x v="116"/>
  </r>
  <r>
    <n v="50502"/>
    <x v="243"/>
    <x v="127"/>
    <n v="180900"/>
    <n v="1699"/>
    <s v="C57"/>
    <x v="0"/>
    <n v="-3.09"/>
    <x v="1"/>
    <n v="12"/>
    <x v="0"/>
    <x v="2"/>
    <x v="116"/>
  </r>
  <r>
    <n v="50502"/>
    <x v="243"/>
    <x v="12"/>
    <n v="180501"/>
    <n v="1713"/>
    <s v="C57"/>
    <x v="0"/>
    <n v="98.07"/>
    <x v="1"/>
    <n v="12"/>
    <x v="0"/>
    <x v="7"/>
    <x v="12"/>
  </r>
  <r>
    <n v="50502"/>
    <x v="243"/>
    <x v="12"/>
    <n v="180900"/>
    <n v="1713"/>
    <s v="C57"/>
    <x v="0"/>
    <n v="-98.07"/>
    <x v="1"/>
    <n v="12"/>
    <x v="0"/>
    <x v="7"/>
    <x v="12"/>
  </r>
  <r>
    <n v="50502"/>
    <x v="243"/>
    <x v="125"/>
    <n v="180501"/>
    <n v="1403"/>
    <s v="C57"/>
    <x v="0"/>
    <n v="145.30000000000001"/>
    <x v="1"/>
    <n v="12"/>
    <x v="0"/>
    <x v="2"/>
    <x v="114"/>
  </r>
  <r>
    <n v="50502"/>
    <x v="243"/>
    <x v="125"/>
    <n v="180501"/>
    <n v="1600"/>
    <s v="C57"/>
    <x v="0"/>
    <n v="52.87"/>
    <x v="1"/>
    <n v="12"/>
    <x v="0"/>
    <x v="2"/>
    <x v="114"/>
  </r>
  <r>
    <n v="50502"/>
    <x v="243"/>
    <x v="125"/>
    <n v="180501"/>
    <n v="1604"/>
    <s v="C57"/>
    <x v="0"/>
    <n v="69.86"/>
    <x v="1"/>
    <n v="12"/>
    <x v="0"/>
    <x v="2"/>
    <x v="114"/>
  </r>
  <r>
    <n v="50502"/>
    <x v="243"/>
    <x v="125"/>
    <n v="180501"/>
    <n v="1699"/>
    <s v="C57"/>
    <x v="0"/>
    <n v="-14.6"/>
    <x v="1"/>
    <n v="12"/>
    <x v="0"/>
    <x v="2"/>
    <x v="114"/>
  </r>
  <r>
    <n v="50502"/>
    <x v="243"/>
    <x v="125"/>
    <n v="180501"/>
    <n v="1713"/>
    <s v="C57"/>
    <x v="0"/>
    <n v="257.25"/>
    <x v="1"/>
    <n v="12"/>
    <x v="0"/>
    <x v="2"/>
    <x v="114"/>
  </r>
  <r>
    <n v="50502"/>
    <x v="243"/>
    <x v="125"/>
    <n v="180501"/>
    <n v="2203"/>
    <s v="C57"/>
    <x v="0"/>
    <n v="0.06"/>
    <x v="1"/>
    <n v="12"/>
    <x v="0"/>
    <x v="2"/>
    <x v="114"/>
  </r>
  <r>
    <n v="50502"/>
    <x v="243"/>
    <x v="125"/>
    <n v="180501"/>
    <n v="2700"/>
    <s v="C57"/>
    <x v="0"/>
    <n v="137.16"/>
    <x v="1"/>
    <n v="12"/>
    <x v="0"/>
    <x v="2"/>
    <x v="114"/>
  </r>
  <r>
    <n v="50502"/>
    <x v="243"/>
    <x v="125"/>
    <n v="180501"/>
    <n v="2703"/>
    <s v="C57"/>
    <x v="0"/>
    <n v="0.77"/>
    <x v="1"/>
    <n v="12"/>
    <x v="0"/>
    <x v="2"/>
    <x v="114"/>
  </r>
  <r>
    <n v="50502"/>
    <x v="243"/>
    <x v="125"/>
    <n v="180900"/>
    <n v="1403"/>
    <s v="C57"/>
    <x v="0"/>
    <n v="-145.30000000000001"/>
    <x v="1"/>
    <n v="12"/>
    <x v="0"/>
    <x v="2"/>
    <x v="114"/>
  </r>
  <r>
    <n v="50502"/>
    <x v="243"/>
    <x v="125"/>
    <n v="180900"/>
    <n v="1600"/>
    <s v="C57"/>
    <x v="0"/>
    <n v="-52.87"/>
    <x v="1"/>
    <n v="12"/>
    <x v="0"/>
    <x v="2"/>
    <x v="114"/>
  </r>
  <r>
    <n v="50502"/>
    <x v="243"/>
    <x v="125"/>
    <n v="180900"/>
    <n v="1604"/>
    <s v="C57"/>
    <x v="0"/>
    <n v="-69.86"/>
    <x v="1"/>
    <n v="12"/>
    <x v="0"/>
    <x v="2"/>
    <x v="114"/>
  </r>
  <r>
    <n v="50502"/>
    <x v="243"/>
    <x v="125"/>
    <n v="180900"/>
    <n v="1699"/>
    <s v="C57"/>
    <x v="0"/>
    <n v="14.6"/>
    <x v="1"/>
    <n v="12"/>
    <x v="0"/>
    <x v="2"/>
    <x v="114"/>
  </r>
  <r>
    <n v="50502"/>
    <x v="243"/>
    <x v="125"/>
    <n v="180900"/>
    <n v="1713"/>
    <s v="C57"/>
    <x v="0"/>
    <n v="-257.25"/>
    <x v="1"/>
    <n v="12"/>
    <x v="0"/>
    <x v="2"/>
    <x v="114"/>
  </r>
  <r>
    <n v="50502"/>
    <x v="243"/>
    <x v="125"/>
    <n v="180900"/>
    <n v="2203"/>
    <s v="C57"/>
    <x v="0"/>
    <n v="-0.06"/>
    <x v="1"/>
    <n v="12"/>
    <x v="0"/>
    <x v="2"/>
    <x v="114"/>
  </r>
  <r>
    <n v="50502"/>
    <x v="243"/>
    <x v="125"/>
    <n v="180900"/>
    <n v="2700"/>
    <s v="C57"/>
    <x v="0"/>
    <n v="-137.16"/>
    <x v="1"/>
    <n v="12"/>
    <x v="0"/>
    <x v="2"/>
    <x v="114"/>
  </r>
  <r>
    <n v="50502"/>
    <x v="243"/>
    <x v="125"/>
    <n v="180900"/>
    <n v="2703"/>
    <s v="C57"/>
    <x v="0"/>
    <n v="-0.77"/>
    <x v="1"/>
    <n v="12"/>
    <x v="0"/>
    <x v="2"/>
    <x v="114"/>
  </r>
  <r>
    <n v="50502"/>
    <x v="243"/>
    <x v="137"/>
    <n v="180501"/>
    <n v="1600"/>
    <s v="C57"/>
    <x v="0"/>
    <n v="625.87"/>
    <x v="1"/>
    <n v="12"/>
    <x v="0"/>
    <x v="28"/>
    <x v="126"/>
  </r>
  <r>
    <n v="50502"/>
    <x v="243"/>
    <x v="137"/>
    <n v="180501"/>
    <n v="1604"/>
    <s v="C57"/>
    <x v="0"/>
    <n v="185.8"/>
    <x v="1"/>
    <n v="12"/>
    <x v="0"/>
    <x v="28"/>
    <x v="126"/>
  </r>
  <r>
    <n v="50502"/>
    <x v="243"/>
    <x v="137"/>
    <n v="180501"/>
    <n v="1605"/>
    <s v="C57"/>
    <x v="0"/>
    <n v="89.15"/>
    <x v="1"/>
    <n v="12"/>
    <x v="0"/>
    <x v="28"/>
    <x v="126"/>
  </r>
  <r>
    <n v="50502"/>
    <x v="243"/>
    <x v="137"/>
    <n v="180501"/>
    <n v="1699"/>
    <s v="C57"/>
    <x v="0"/>
    <n v="13.06"/>
    <x v="1"/>
    <n v="12"/>
    <x v="0"/>
    <x v="28"/>
    <x v="126"/>
  </r>
  <r>
    <n v="50502"/>
    <x v="243"/>
    <x v="137"/>
    <n v="180501"/>
    <n v="1712"/>
    <s v="C57"/>
    <x v="0"/>
    <n v="403.83"/>
    <x v="1"/>
    <n v="12"/>
    <x v="0"/>
    <x v="28"/>
    <x v="126"/>
  </r>
  <r>
    <n v="50502"/>
    <x v="243"/>
    <x v="137"/>
    <n v="180900"/>
    <n v="1600"/>
    <s v="C57"/>
    <x v="0"/>
    <n v="-625.87"/>
    <x v="1"/>
    <n v="12"/>
    <x v="0"/>
    <x v="28"/>
    <x v="126"/>
  </r>
  <r>
    <n v="50502"/>
    <x v="243"/>
    <x v="137"/>
    <n v="180900"/>
    <n v="1604"/>
    <s v="C57"/>
    <x v="0"/>
    <n v="-185.8"/>
    <x v="1"/>
    <n v="12"/>
    <x v="0"/>
    <x v="28"/>
    <x v="126"/>
  </r>
  <r>
    <n v="50502"/>
    <x v="243"/>
    <x v="137"/>
    <n v="180900"/>
    <n v="1605"/>
    <s v="C57"/>
    <x v="0"/>
    <n v="-89.15"/>
    <x v="1"/>
    <n v="12"/>
    <x v="0"/>
    <x v="28"/>
    <x v="126"/>
  </r>
  <r>
    <n v="50502"/>
    <x v="243"/>
    <x v="137"/>
    <n v="180900"/>
    <n v="1699"/>
    <s v="C57"/>
    <x v="0"/>
    <n v="-13.06"/>
    <x v="1"/>
    <n v="12"/>
    <x v="0"/>
    <x v="28"/>
    <x v="126"/>
  </r>
  <r>
    <n v="50502"/>
    <x v="243"/>
    <x v="137"/>
    <n v="180900"/>
    <n v="1712"/>
    <s v="C57"/>
    <x v="0"/>
    <n v="-403.83"/>
    <x v="1"/>
    <n v="12"/>
    <x v="0"/>
    <x v="28"/>
    <x v="126"/>
  </r>
  <r>
    <n v="50502"/>
    <x v="243"/>
    <x v="14"/>
    <n v="180501"/>
    <n v="1403"/>
    <s v="C57"/>
    <x v="0"/>
    <n v="55.67"/>
    <x v="1"/>
    <n v="12"/>
    <x v="0"/>
    <x v="8"/>
    <x v="14"/>
  </r>
  <r>
    <n v="50502"/>
    <x v="243"/>
    <x v="14"/>
    <n v="180501"/>
    <n v="1605"/>
    <s v="C57"/>
    <x v="0"/>
    <n v="263.79000000000002"/>
    <x v="1"/>
    <n v="12"/>
    <x v="0"/>
    <x v="8"/>
    <x v="14"/>
  </r>
  <r>
    <n v="50502"/>
    <x v="243"/>
    <x v="14"/>
    <n v="180900"/>
    <n v="1403"/>
    <s v="C57"/>
    <x v="0"/>
    <n v="-55.67"/>
    <x v="1"/>
    <n v="12"/>
    <x v="0"/>
    <x v="8"/>
    <x v="14"/>
  </r>
  <r>
    <n v="50502"/>
    <x v="243"/>
    <x v="14"/>
    <n v="180900"/>
    <n v="1605"/>
    <s v="C57"/>
    <x v="0"/>
    <n v="-263.79000000000002"/>
    <x v="1"/>
    <n v="12"/>
    <x v="0"/>
    <x v="8"/>
    <x v="14"/>
  </r>
  <r>
    <n v="50502"/>
    <x v="243"/>
    <x v="49"/>
    <n v="180501"/>
    <n v="1101"/>
    <s v="C57"/>
    <x v="0"/>
    <n v="192.37"/>
    <x v="1"/>
    <n v="12"/>
    <x v="0"/>
    <x v="2"/>
    <x v="38"/>
  </r>
  <r>
    <n v="50502"/>
    <x v="243"/>
    <x v="49"/>
    <n v="180501"/>
    <n v="1304"/>
    <s v="C57"/>
    <x v="0"/>
    <n v="358.71"/>
    <x v="1"/>
    <n v="12"/>
    <x v="0"/>
    <x v="2"/>
    <x v="38"/>
  </r>
  <r>
    <n v="50502"/>
    <x v="243"/>
    <x v="49"/>
    <n v="180501"/>
    <n v="1413"/>
    <s v="C57"/>
    <x v="0"/>
    <n v="48.77"/>
    <x v="1"/>
    <n v="12"/>
    <x v="0"/>
    <x v="2"/>
    <x v="38"/>
  </r>
  <r>
    <n v="50502"/>
    <x v="243"/>
    <x v="49"/>
    <n v="180501"/>
    <n v="1600"/>
    <s v="C57"/>
    <x v="0"/>
    <n v="200.8"/>
    <x v="1"/>
    <n v="12"/>
    <x v="0"/>
    <x v="2"/>
    <x v="38"/>
  </r>
  <r>
    <n v="50502"/>
    <x v="243"/>
    <x v="49"/>
    <n v="180501"/>
    <n v="1713"/>
    <s v="C57"/>
    <x v="0"/>
    <n v="17.399999999999999"/>
    <x v="1"/>
    <n v="12"/>
    <x v="0"/>
    <x v="2"/>
    <x v="38"/>
  </r>
  <r>
    <n v="50502"/>
    <x v="243"/>
    <x v="49"/>
    <n v="180900"/>
    <n v="1101"/>
    <s v="C57"/>
    <x v="0"/>
    <n v="-192.37"/>
    <x v="1"/>
    <n v="12"/>
    <x v="0"/>
    <x v="2"/>
    <x v="38"/>
  </r>
  <r>
    <n v="50502"/>
    <x v="243"/>
    <x v="49"/>
    <n v="180900"/>
    <n v="1304"/>
    <s v="C57"/>
    <x v="0"/>
    <n v="-358.71"/>
    <x v="1"/>
    <n v="12"/>
    <x v="0"/>
    <x v="2"/>
    <x v="38"/>
  </r>
  <r>
    <n v="50502"/>
    <x v="243"/>
    <x v="49"/>
    <n v="180900"/>
    <n v="1413"/>
    <s v="C57"/>
    <x v="0"/>
    <n v="-48.77"/>
    <x v="1"/>
    <n v="12"/>
    <x v="0"/>
    <x v="2"/>
    <x v="38"/>
  </r>
  <r>
    <n v="50502"/>
    <x v="243"/>
    <x v="49"/>
    <n v="180900"/>
    <n v="1600"/>
    <s v="C57"/>
    <x v="0"/>
    <n v="-200.8"/>
    <x v="1"/>
    <n v="12"/>
    <x v="0"/>
    <x v="2"/>
    <x v="38"/>
  </r>
  <r>
    <n v="50502"/>
    <x v="243"/>
    <x v="49"/>
    <n v="180900"/>
    <n v="1713"/>
    <s v="C57"/>
    <x v="0"/>
    <n v="-17.399999999999999"/>
    <x v="1"/>
    <n v="12"/>
    <x v="0"/>
    <x v="2"/>
    <x v="38"/>
  </r>
  <r>
    <n v="50502"/>
    <x v="243"/>
    <x v="130"/>
    <n v="180501"/>
    <n v="1604"/>
    <s v="C57"/>
    <x v="0"/>
    <n v="33.74"/>
    <x v="1"/>
    <n v="12"/>
    <x v="0"/>
    <x v="27"/>
    <x v="119"/>
  </r>
  <r>
    <n v="50502"/>
    <x v="243"/>
    <x v="130"/>
    <n v="180900"/>
    <n v="1604"/>
    <s v="C57"/>
    <x v="0"/>
    <n v="-33.74"/>
    <x v="1"/>
    <n v="12"/>
    <x v="0"/>
    <x v="27"/>
    <x v="119"/>
  </r>
  <r>
    <n v="50502"/>
    <x v="243"/>
    <x v="88"/>
    <n v="180501"/>
    <n v="1410"/>
    <s v="C57"/>
    <x v="0"/>
    <n v="13.28"/>
    <x v="1"/>
    <n v="12"/>
    <x v="0"/>
    <x v="17"/>
    <x v="77"/>
  </r>
  <r>
    <n v="50502"/>
    <x v="243"/>
    <x v="88"/>
    <n v="180501"/>
    <n v="1600"/>
    <s v="C57"/>
    <x v="0"/>
    <n v="80.61"/>
    <x v="1"/>
    <n v="12"/>
    <x v="0"/>
    <x v="17"/>
    <x v="77"/>
  </r>
  <r>
    <n v="50502"/>
    <x v="243"/>
    <x v="88"/>
    <n v="180501"/>
    <n v="1604"/>
    <s v="C57"/>
    <x v="0"/>
    <n v="11.89"/>
    <x v="1"/>
    <n v="12"/>
    <x v="0"/>
    <x v="17"/>
    <x v="77"/>
  </r>
  <r>
    <n v="50502"/>
    <x v="243"/>
    <x v="38"/>
    <n v="180501"/>
    <n v="1403"/>
    <s v="C35"/>
    <x v="0"/>
    <n v="22.73"/>
    <x v="1"/>
    <n v="12"/>
    <x v="0"/>
    <x v="12"/>
    <x v="29"/>
  </r>
  <r>
    <n v="50502"/>
    <x v="243"/>
    <x v="38"/>
    <n v="180501"/>
    <n v="1422"/>
    <s v="C35"/>
    <x v="0"/>
    <n v="-0.25"/>
    <x v="1"/>
    <n v="12"/>
    <x v="0"/>
    <x v="12"/>
    <x v="29"/>
  </r>
  <r>
    <n v="50502"/>
    <x v="243"/>
    <x v="38"/>
    <n v="180501"/>
    <n v="1600"/>
    <s v="C35"/>
    <x v="0"/>
    <n v="8.65"/>
    <x v="1"/>
    <n v="12"/>
    <x v="0"/>
    <x v="12"/>
    <x v="29"/>
  </r>
  <r>
    <n v="50502"/>
    <x v="243"/>
    <x v="38"/>
    <n v="180501"/>
    <n v="1604"/>
    <s v="C35"/>
    <x v="0"/>
    <n v="27.55"/>
    <x v="1"/>
    <n v="12"/>
    <x v="0"/>
    <x v="12"/>
    <x v="29"/>
  </r>
  <r>
    <n v="50502"/>
    <x v="243"/>
    <x v="38"/>
    <n v="180501"/>
    <n v="1605"/>
    <s v="C35"/>
    <x v="0"/>
    <n v="8.23"/>
    <x v="1"/>
    <n v="12"/>
    <x v="0"/>
    <x v="12"/>
    <x v="29"/>
  </r>
  <r>
    <n v="50502"/>
    <x v="243"/>
    <x v="38"/>
    <n v="180501"/>
    <n v="1699"/>
    <s v="C35"/>
    <x v="0"/>
    <n v="-296.86"/>
    <x v="1"/>
    <n v="12"/>
    <x v="0"/>
    <x v="12"/>
    <x v="29"/>
  </r>
  <r>
    <n v="50502"/>
    <x v="243"/>
    <x v="38"/>
    <n v="180501"/>
    <n v="1713"/>
    <s v="C35"/>
    <x v="0"/>
    <n v="46.46"/>
    <x v="1"/>
    <n v="12"/>
    <x v="0"/>
    <x v="12"/>
    <x v="29"/>
  </r>
  <r>
    <n v="50502"/>
    <x v="243"/>
    <x v="38"/>
    <n v="180501"/>
    <n v="2701"/>
    <s v="C35"/>
    <x v="0"/>
    <n v="1.7"/>
    <x v="1"/>
    <n v="12"/>
    <x v="0"/>
    <x v="12"/>
    <x v="29"/>
  </r>
  <r>
    <n v="50502"/>
    <x v="243"/>
    <x v="51"/>
    <n v="180501"/>
    <n v="1404"/>
    <s v="C35"/>
    <x v="0"/>
    <n v="112.91"/>
    <x v="1"/>
    <n v="12"/>
    <x v="0"/>
    <x v="12"/>
    <x v="40"/>
  </r>
  <r>
    <n v="50502"/>
    <x v="243"/>
    <x v="51"/>
    <n v="180501"/>
    <n v="1600"/>
    <s v="C35"/>
    <x v="0"/>
    <n v="20.43"/>
    <x v="1"/>
    <n v="12"/>
    <x v="0"/>
    <x v="12"/>
    <x v="40"/>
  </r>
  <r>
    <n v="50502"/>
    <x v="243"/>
    <x v="51"/>
    <n v="180501"/>
    <n v="1604"/>
    <s v="C35"/>
    <x v="0"/>
    <n v="1.1399999999999999"/>
    <x v="1"/>
    <n v="12"/>
    <x v="0"/>
    <x v="12"/>
    <x v="40"/>
  </r>
  <r>
    <n v="50502"/>
    <x v="243"/>
    <x v="51"/>
    <n v="180501"/>
    <n v="1605"/>
    <s v="C35"/>
    <x v="0"/>
    <n v="15.94"/>
    <x v="1"/>
    <n v="12"/>
    <x v="0"/>
    <x v="12"/>
    <x v="40"/>
  </r>
  <r>
    <n v="50502"/>
    <x v="243"/>
    <x v="51"/>
    <n v="180501"/>
    <n v="1699"/>
    <s v="C35"/>
    <x v="0"/>
    <n v="-89.7"/>
    <x v="1"/>
    <n v="12"/>
    <x v="0"/>
    <x v="12"/>
    <x v="40"/>
  </r>
  <r>
    <n v="50502"/>
    <x v="243"/>
    <x v="51"/>
    <n v="180501"/>
    <n v="1713"/>
    <s v="C35"/>
    <x v="0"/>
    <n v="4.09"/>
    <x v="1"/>
    <n v="12"/>
    <x v="0"/>
    <x v="12"/>
    <x v="40"/>
  </r>
  <r>
    <n v="50502"/>
    <x v="243"/>
    <x v="52"/>
    <n v="180501"/>
    <n v="1301"/>
    <s v="C35"/>
    <x v="0"/>
    <n v="1.22"/>
    <x v="1"/>
    <n v="12"/>
    <x v="0"/>
    <x v="14"/>
    <x v="41"/>
  </r>
  <r>
    <n v="50502"/>
    <x v="243"/>
    <x v="52"/>
    <n v="180501"/>
    <n v="1421"/>
    <s v="C35"/>
    <x v="0"/>
    <n v="10.73"/>
    <x v="1"/>
    <n v="12"/>
    <x v="0"/>
    <x v="14"/>
    <x v="41"/>
  </r>
  <r>
    <n v="50502"/>
    <x v="243"/>
    <x v="52"/>
    <n v="180501"/>
    <n v="1422"/>
    <s v="C35"/>
    <x v="0"/>
    <n v="0.38"/>
    <x v="1"/>
    <n v="12"/>
    <x v="0"/>
    <x v="14"/>
    <x v="41"/>
  </r>
  <r>
    <n v="50502"/>
    <x v="243"/>
    <x v="52"/>
    <n v="180501"/>
    <n v="1600"/>
    <s v="C35"/>
    <x v="0"/>
    <n v="84.49"/>
    <x v="1"/>
    <n v="12"/>
    <x v="0"/>
    <x v="14"/>
    <x v="41"/>
  </r>
  <r>
    <n v="50502"/>
    <x v="243"/>
    <x v="52"/>
    <n v="180501"/>
    <n v="1601"/>
    <s v="C35"/>
    <x v="0"/>
    <n v="10.08"/>
    <x v="1"/>
    <n v="12"/>
    <x v="0"/>
    <x v="14"/>
    <x v="41"/>
  </r>
  <r>
    <n v="50502"/>
    <x v="243"/>
    <x v="52"/>
    <n v="180501"/>
    <n v="1604"/>
    <s v="C35"/>
    <x v="0"/>
    <n v="65.95"/>
    <x v="1"/>
    <n v="12"/>
    <x v="0"/>
    <x v="14"/>
    <x v="41"/>
  </r>
  <r>
    <n v="50502"/>
    <x v="243"/>
    <x v="52"/>
    <n v="180501"/>
    <n v="1605"/>
    <s v="C35"/>
    <x v="0"/>
    <n v="933.82"/>
    <x v="1"/>
    <n v="12"/>
    <x v="0"/>
    <x v="14"/>
    <x v="41"/>
  </r>
  <r>
    <n v="50502"/>
    <x v="243"/>
    <x v="52"/>
    <n v="180501"/>
    <n v="1699"/>
    <s v="C35"/>
    <x v="0"/>
    <n v="-438.58"/>
    <x v="1"/>
    <n v="12"/>
    <x v="0"/>
    <x v="14"/>
    <x v="41"/>
  </r>
  <r>
    <n v="50502"/>
    <x v="243"/>
    <x v="52"/>
    <n v="180501"/>
    <n v="1713"/>
    <s v="C35"/>
    <x v="0"/>
    <n v="18.43"/>
    <x v="1"/>
    <n v="12"/>
    <x v="0"/>
    <x v="14"/>
    <x v="41"/>
  </r>
  <r>
    <n v="50502"/>
    <x v="243"/>
    <x v="52"/>
    <n v="180501"/>
    <n v="2700"/>
    <s v="C35"/>
    <x v="0"/>
    <n v="0.62"/>
    <x v="1"/>
    <n v="12"/>
    <x v="0"/>
    <x v="14"/>
    <x v="41"/>
  </r>
  <r>
    <n v="50502"/>
    <x v="243"/>
    <x v="52"/>
    <n v="180501"/>
    <n v="2701"/>
    <s v="C35"/>
    <x v="0"/>
    <n v="6.94"/>
    <x v="1"/>
    <n v="12"/>
    <x v="0"/>
    <x v="14"/>
    <x v="41"/>
  </r>
  <r>
    <n v="50502"/>
    <x v="243"/>
    <x v="87"/>
    <n v="180501"/>
    <n v="1699"/>
    <s v="C35"/>
    <x v="0"/>
    <n v="-300.31"/>
    <x v="1"/>
    <n v="12"/>
    <x v="0"/>
    <x v="8"/>
    <x v="76"/>
  </r>
  <r>
    <n v="50502"/>
    <x v="243"/>
    <x v="88"/>
    <n v="180501"/>
    <n v="1605"/>
    <s v="C57"/>
    <x v="0"/>
    <n v="93.42"/>
    <x v="1"/>
    <n v="12"/>
    <x v="0"/>
    <x v="17"/>
    <x v="77"/>
  </r>
  <r>
    <n v="50502"/>
    <x v="243"/>
    <x v="88"/>
    <n v="180501"/>
    <n v="1699"/>
    <s v="C57"/>
    <x v="0"/>
    <n v="5.77"/>
    <x v="1"/>
    <n v="12"/>
    <x v="0"/>
    <x v="17"/>
    <x v="77"/>
  </r>
  <r>
    <n v="50502"/>
    <x v="243"/>
    <x v="88"/>
    <n v="180501"/>
    <n v="2701"/>
    <s v="C57"/>
    <x v="0"/>
    <n v="2.86"/>
    <x v="1"/>
    <n v="12"/>
    <x v="0"/>
    <x v="17"/>
    <x v="77"/>
  </r>
  <r>
    <n v="50502"/>
    <x v="243"/>
    <x v="88"/>
    <n v="180900"/>
    <n v="1410"/>
    <s v="C57"/>
    <x v="0"/>
    <n v="-13.28"/>
    <x v="1"/>
    <n v="12"/>
    <x v="0"/>
    <x v="17"/>
    <x v="77"/>
  </r>
  <r>
    <n v="50502"/>
    <x v="243"/>
    <x v="88"/>
    <n v="180900"/>
    <n v="1600"/>
    <s v="C57"/>
    <x v="0"/>
    <n v="-80.61"/>
    <x v="1"/>
    <n v="12"/>
    <x v="0"/>
    <x v="17"/>
    <x v="77"/>
  </r>
  <r>
    <n v="50502"/>
    <x v="243"/>
    <x v="88"/>
    <n v="180900"/>
    <n v="1604"/>
    <s v="C57"/>
    <x v="0"/>
    <n v="-11.89"/>
    <x v="1"/>
    <n v="12"/>
    <x v="0"/>
    <x v="17"/>
    <x v="77"/>
  </r>
  <r>
    <n v="50502"/>
    <x v="243"/>
    <x v="88"/>
    <n v="180900"/>
    <n v="1605"/>
    <s v="C57"/>
    <x v="0"/>
    <n v="-93.42"/>
    <x v="1"/>
    <n v="12"/>
    <x v="0"/>
    <x v="17"/>
    <x v="77"/>
  </r>
  <r>
    <n v="50502"/>
    <x v="243"/>
    <x v="88"/>
    <n v="180900"/>
    <n v="1699"/>
    <s v="C57"/>
    <x v="0"/>
    <n v="-5.77"/>
    <x v="1"/>
    <n v="12"/>
    <x v="0"/>
    <x v="17"/>
    <x v="77"/>
  </r>
  <r>
    <n v="50502"/>
    <x v="243"/>
    <x v="88"/>
    <n v="180900"/>
    <n v="2701"/>
    <s v="C57"/>
    <x v="0"/>
    <n v="-2.86"/>
    <x v="1"/>
    <n v="12"/>
    <x v="0"/>
    <x v="17"/>
    <x v="77"/>
  </r>
  <r>
    <n v="50502"/>
    <x v="243"/>
    <x v="11"/>
    <n v="180501"/>
    <n v="1200"/>
    <s v="C57"/>
    <x v="0"/>
    <n v="10.99"/>
    <x v="1"/>
    <n v="12"/>
    <x v="0"/>
    <x v="0"/>
    <x v="11"/>
  </r>
  <r>
    <n v="50502"/>
    <x v="243"/>
    <x v="11"/>
    <n v="180501"/>
    <n v="1600"/>
    <s v="C57"/>
    <x v="0"/>
    <n v="797.08"/>
    <x v="1"/>
    <n v="12"/>
    <x v="0"/>
    <x v="0"/>
    <x v="11"/>
  </r>
  <r>
    <n v="50502"/>
    <x v="243"/>
    <x v="11"/>
    <n v="180501"/>
    <n v="1602"/>
    <s v="C57"/>
    <x v="0"/>
    <n v="127.6"/>
    <x v="1"/>
    <n v="12"/>
    <x v="0"/>
    <x v="0"/>
    <x v="11"/>
  </r>
  <r>
    <n v="50502"/>
    <x v="243"/>
    <x v="11"/>
    <n v="180501"/>
    <n v="1604"/>
    <s v="C57"/>
    <x v="0"/>
    <n v="185.04"/>
    <x v="1"/>
    <n v="12"/>
    <x v="0"/>
    <x v="0"/>
    <x v="11"/>
  </r>
  <r>
    <n v="50502"/>
    <x v="243"/>
    <x v="11"/>
    <n v="180501"/>
    <n v="1605"/>
    <s v="C57"/>
    <x v="0"/>
    <n v="718.88"/>
    <x v="1"/>
    <n v="12"/>
    <x v="0"/>
    <x v="0"/>
    <x v="11"/>
  </r>
  <r>
    <n v="50502"/>
    <x v="243"/>
    <x v="11"/>
    <n v="180501"/>
    <n v="1699"/>
    <s v="C57"/>
    <x v="0"/>
    <n v="50.15"/>
    <x v="1"/>
    <n v="12"/>
    <x v="0"/>
    <x v="0"/>
    <x v="11"/>
  </r>
  <r>
    <n v="50502"/>
    <x v="243"/>
    <x v="11"/>
    <n v="180501"/>
    <n v="1712"/>
    <s v="C57"/>
    <x v="0"/>
    <n v="523.5"/>
    <x v="1"/>
    <n v="12"/>
    <x v="0"/>
    <x v="0"/>
    <x v="11"/>
  </r>
  <r>
    <n v="50502"/>
    <x v="243"/>
    <x v="11"/>
    <n v="180900"/>
    <n v="1200"/>
    <s v="C57"/>
    <x v="0"/>
    <n v="-10.99"/>
    <x v="1"/>
    <n v="12"/>
    <x v="0"/>
    <x v="0"/>
    <x v="11"/>
  </r>
  <r>
    <n v="50502"/>
    <x v="243"/>
    <x v="11"/>
    <n v="180900"/>
    <n v="1600"/>
    <s v="C57"/>
    <x v="0"/>
    <n v="-797.08"/>
    <x v="1"/>
    <n v="12"/>
    <x v="0"/>
    <x v="0"/>
    <x v="11"/>
  </r>
  <r>
    <n v="50502"/>
    <x v="243"/>
    <x v="11"/>
    <n v="180900"/>
    <n v="1602"/>
    <s v="C57"/>
    <x v="0"/>
    <n v="-127.6"/>
    <x v="1"/>
    <n v="12"/>
    <x v="0"/>
    <x v="0"/>
    <x v="11"/>
  </r>
  <r>
    <n v="50502"/>
    <x v="243"/>
    <x v="11"/>
    <n v="180900"/>
    <n v="1604"/>
    <s v="C57"/>
    <x v="0"/>
    <n v="-185.04"/>
    <x v="1"/>
    <n v="12"/>
    <x v="0"/>
    <x v="0"/>
    <x v="11"/>
  </r>
  <r>
    <n v="50502"/>
    <x v="243"/>
    <x v="11"/>
    <n v="180900"/>
    <n v="1605"/>
    <s v="C57"/>
    <x v="0"/>
    <n v="-718.88"/>
    <x v="1"/>
    <n v="12"/>
    <x v="0"/>
    <x v="0"/>
    <x v="11"/>
  </r>
  <r>
    <n v="50502"/>
    <x v="243"/>
    <x v="11"/>
    <n v="180900"/>
    <n v="1699"/>
    <s v="C57"/>
    <x v="0"/>
    <n v="-50.15"/>
    <x v="1"/>
    <n v="12"/>
    <x v="0"/>
    <x v="0"/>
    <x v="11"/>
  </r>
  <r>
    <n v="50502"/>
    <x v="243"/>
    <x v="11"/>
    <n v="180900"/>
    <n v="1712"/>
    <s v="C57"/>
    <x v="0"/>
    <n v="-523.5"/>
    <x v="1"/>
    <n v="12"/>
    <x v="0"/>
    <x v="0"/>
    <x v="11"/>
  </r>
  <r>
    <n v="50502"/>
    <x v="243"/>
    <x v="126"/>
    <n v="180501"/>
    <n v="1100"/>
    <s v="C57"/>
    <x v="0"/>
    <n v="16.260000000000002"/>
    <x v="1"/>
    <n v="12"/>
    <x v="2"/>
    <x v="1"/>
    <x v="115"/>
  </r>
  <r>
    <n v="50502"/>
    <x v="243"/>
    <x v="126"/>
    <n v="180900"/>
    <n v="1100"/>
    <s v="C57"/>
    <x v="0"/>
    <n v="-16.260000000000002"/>
    <x v="1"/>
    <n v="12"/>
    <x v="2"/>
    <x v="1"/>
    <x v="115"/>
  </r>
  <r>
    <n v="50502"/>
    <x v="243"/>
    <x v="9"/>
    <n v="180501"/>
    <n v="1200"/>
    <s v="C57"/>
    <x v="0"/>
    <n v="400"/>
    <x v="1"/>
    <n v="12"/>
    <x v="1"/>
    <x v="1"/>
    <x v="9"/>
  </r>
  <r>
    <n v="50502"/>
    <x v="243"/>
    <x v="9"/>
    <n v="180501"/>
    <n v="1422"/>
    <s v="C57"/>
    <x v="0"/>
    <n v="9.39"/>
    <x v="1"/>
    <n v="12"/>
    <x v="1"/>
    <x v="1"/>
    <x v="9"/>
  </r>
  <r>
    <n v="50502"/>
    <x v="243"/>
    <x v="9"/>
    <n v="180900"/>
    <n v="1200"/>
    <s v="C57"/>
    <x v="0"/>
    <n v="-400"/>
    <x v="1"/>
    <n v="12"/>
    <x v="1"/>
    <x v="1"/>
    <x v="9"/>
  </r>
  <r>
    <n v="50502"/>
    <x v="243"/>
    <x v="9"/>
    <n v="180900"/>
    <n v="1422"/>
    <s v="C57"/>
    <x v="0"/>
    <n v="-9.39"/>
    <x v="1"/>
    <n v="12"/>
    <x v="1"/>
    <x v="1"/>
    <x v="9"/>
  </r>
  <r>
    <n v="50502"/>
    <x v="243"/>
    <x v="17"/>
    <n v="180501"/>
    <n v="1422"/>
    <s v="C57"/>
    <x v="0"/>
    <n v="17.260000000000002"/>
    <x v="1"/>
    <n v="12"/>
    <x v="1"/>
    <x v="1"/>
    <x v="17"/>
  </r>
  <r>
    <n v="50502"/>
    <x v="243"/>
    <x v="17"/>
    <n v="180900"/>
    <n v="1422"/>
    <s v="C57"/>
    <x v="0"/>
    <n v="-17.260000000000002"/>
    <x v="1"/>
    <n v="12"/>
    <x v="1"/>
    <x v="1"/>
    <x v="17"/>
  </r>
  <r>
    <n v="50502"/>
    <x v="243"/>
    <x v="88"/>
    <n v="180501"/>
    <n v="1403"/>
    <s v="C35"/>
    <x v="0"/>
    <n v="21.6"/>
    <x v="1"/>
    <n v="12"/>
    <x v="0"/>
    <x v="17"/>
    <x v="77"/>
  </r>
  <r>
    <n v="50502"/>
    <x v="243"/>
    <x v="88"/>
    <n v="180501"/>
    <n v="1414"/>
    <s v="C35"/>
    <x v="0"/>
    <n v="5.95"/>
    <x v="1"/>
    <n v="12"/>
    <x v="0"/>
    <x v="17"/>
    <x v="77"/>
  </r>
  <r>
    <n v="50502"/>
    <x v="243"/>
    <x v="88"/>
    <n v="180501"/>
    <n v="1421"/>
    <s v="C35"/>
    <x v="0"/>
    <n v="4.67"/>
    <x v="1"/>
    <n v="12"/>
    <x v="0"/>
    <x v="17"/>
    <x v="77"/>
  </r>
  <r>
    <n v="50502"/>
    <x v="243"/>
    <x v="88"/>
    <n v="180501"/>
    <n v="1600"/>
    <s v="C35"/>
    <x v="0"/>
    <n v="31.46"/>
    <x v="1"/>
    <n v="12"/>
    <x v="0"/>
    <x v="17"/>
    <x v="77"/>
  </r>
  <r>
    <n v="50502"/>
    <x v="243"/>
    <x v="88"/>
    <n v="180501"/>
    <n v="1604"/>
    <s v="C35"/>
    <x v="0"/>
    <n v="26.3"/>
    <x v="1"/>
    <n v="12"/>
    <x v="0"/>
    <x v="17"/>
    <x v="77"/>
  </r>
  <r>
    <n v="50502"/>
    <x v="243"/>
    <x v="88"/>
    <n v="180501"/>
    <n v="1605"/>
    <s v="C35"/>
    <x v="0"/>
    <n v="-11.73"/>
    <x v="1"/>
    <n v="12"/>
    <x v="0"/>
    <x v="17"/>
    <x v="77"/>
  </r>
  <r>
    <n v="50502"/>
    <x v="243"/>
    <x v="88"/>
    <n v="180501"/>
    <n v="1699"/>
    <s v="C35"/>
    <x v="0"/>
    <n v="-575.73"/>
    <x v="1"/>
    <n v="12"/>
    <x v="0"/>
    <x v="17"/>
    <x v="77"/>
  </r>
  <r>
    <n v="50502"/>
    <x v="243"/>
    <x v="88"/>
    <n v="180501"/>
    <n v="1713"/>
    <s v="C35"/>
    <x v="0"/>
    <n v="22.63"/>
    <x v="1"/>
    <n v="12"/>
    <x v="0"/>
    <x v="17"/>
    <x v="77"/>
  </r>
  <r>
    <n v="50502"/>
    <x v="243"/>
    <x v="88"/>
    <n v="180501"/>
    <n v="2706"/>
    <s v="C35"/>
    <x v="0"/>
    <n v="0.68"/>
    <x v="1"/>
    <n v="12"/>
    <x v="0"/>
    <x v="17"/>
    <x v="77"/>
  </r>
  <r>
    <n v="50502"/>
    <x v="243"/>
    <x v="202"/>
    <n v="180501"/>
    <n v="1699"/>
    <s v="C35"/>
    <x v="0"/>
    <n v="2.97"/>
    <x v="1"/>
    <n v="12"/>
    <x v="0"/>
    <x v="31"/>
    <x v="189"/>
  </r>
  <r>
    <n v="50502"/>
    <x v="243"/>
    <x v="202"/>
    <n v="180501"/>
    <n v="2700"/>
    <s v="C35"/>
    <x v="0"/>
    <n v="10.23"/>
    <x v="1"/>
    <n v="12"/>
    <x v="0"/>
    <x v="31"/>
    <x v="189"/>
  </r>
  <r>
    <n v="50502"/>
    <x v="243"/>
    <x v="202"/>
    <n v="180501"/>
    <n v="2703"/>
    <s v="C35"/>
    <x v="0"/>
    <n v="0.1"/>
    <x v="1"/>
    <n v="12"/>
    <x v="0"/>
    <x v="31"/>
    <x v="189"/>
  </r>
  <r>
    <n v="50502"/>
    <x v="243"/>
    <x v="85"/>
    <n v="180501"/>
    <n v="1699"/>
    <s v="C35"/>
    <x v="0"/>
    <n v="-70.430000000000007"/>
    <x v="1"/>
    <n v="12"/>
    <x v="0"/>
    <x v="2"/>
    <x v="74"/>
  </r>
  <r>
    <n v="50502"/>
    <x v="243"/>
    <x v="85"/>
    <n v="180501"/>
    <n v="1713"/>
    <s v="C35"/>
    <x v="0"/>
    <n v="2.23"/>
    <x v="1"/>
    <n v="12"/>
    <x v="0"/>
    <x v="2"/>
    <x v="74"/>
  </r>
  <r>
    <n v="50502"/>
    <x v="243"/>
    <x v="85"/>
    <n v="180501"/>
    <n v="2700"/>
    <s v="C35"/>
    <x v="0"/>
    <n v="3.75"/>
    <x v="1"/>
    <n v="12"/>
    <x v="0"/>
    <x v="2"/>
    <x v="74"/>
  </r>
  <r>
    <n v="50502"/>
    <x v="243"/>
    <x v="85"/>
    <n v="180501"/>
    <n v="2701"/>
    <s v="C35"/>
    <x v="0"/>
    <n v="-2.15"/>
    <x v="1"/>
    <n v="12"/>
    <x v="0"/>
    <x v="2"/>
    <x v="74"/>
  </r>
  <r>
    <n v="50502"/>
    <x v="243"/>
    <x v="85"/>
    <n v="180501"/>
    <n v="2703"/>
    <s v="C35"/>
    <x v="0"/>
    <n v="0.1"/>
    <x v="1"/>
    <n v="12"/>
    <x v="0"/>
    <x v="2"/>
    <x v="74"/>
  </r>
  <r>
    <n v="50502"/>
    <x v="243"/>
    <x v="117"/>
    <n v="180501"/>
    <n v="1699"/>
    <s v="C35"/>
    <x v="0"/>
    <n v="-2.0099999999999998"/>
    <x v="1"/>
    <n v="12"/>
    <x v="0"/>
    <x v="5"/>
    <x v="106"/>
  </r>
  <r>
    <n v="50502"/>
    <x v="243"/>
    <x v="60"/>
    <n v="180501"/>
    <n v="1403"/>
    <s v="C35"/>
    <x v="0"/>
    <n v="109.04"/>
    <x v="1"/>
    <n v="12"/>
    <x v="0"/>
    <x v="0"/>
    <x v="49"/>
  </r>
  <r>
    <n v="50502"/>
    <x v="243"/>
    <x v="60"/>
    <n v="180501"/>
    <n v="1600"/>
    <s v="C35"/>
    <x v="0"/>
    <n v="19.329999999999998"/>
    <x v="1"/>
    <n v="12"/>
    <x v="0"/>
    <x v="0"/>
    <x v="49"/>
  </r>
  <r>
    <n v="50502"/>
    <x v="243"/>
    <x v="60"/>
    <n v="180501"/>
    <n v="1604"/>
    <s v="C35"/>
    <x v="0"/>
    <n v="60"/>
    <x v="1"/>
    <n v="12"/>
    <x v="0"/>
    <x v="0"/>
    <x v="49"/>
  </r>
  <r>
    <n v="50502"/>
    <x v="243"/>
    <x v="60"/>
    <n v="180501"/>
    <n v="1605"/>
    <s v="C35"/>
    <x v="0"/>
    <n v="55.08"/>
    <x v="1"/>
    <n v="12"/>
    <x v="0"/>
    <x v="0"/>
    <x v="49"/>
  </r>
  <r>
    <n v="50502"/>
    <x v="243"/>
    <x v="60"/>
    <n v="180501"/>
    <n v="1699"/>
    <s v="C35"/>
    <x v="0"/>
    <n v="-7.3"/>
    <x v="1"/>
    <n v="12"/>
    <x v="0"/>
    <x v="0"/>
    <x v="49"/>
  </r>
  <r>
    <n v="50502"/>
    <x v="243"/>
    <x v="60"/>
    <n v="180501"/>
    <n v="1712"/>
    <s v="C35"/>
    <x v="0"/>
    <n v="3.98"/>
    <x v="1"/>
    <n v="12"/>
    <x v="0"/>
    <x v="0"/>
    <x v="49"/>
  </r>
  <r>
    <n v="50502"/>
    <x v="243"/>
    <x v="60"/>
    <n v="180501"/>
    <n v="1713"/>
    <s v="C35"/>
    <x v="0"/>
    <n v="120.57"/>
    <x v="1"/>
    <n v="12"/>
    <x v="0"/>
    <x v="0"/>
    <x v="49"/>
  </r>
  <r>
    <n v="50502"/>
    <x v="243"/>
    <x v="60"/>
    <n v="180501"/>
    <n v="2700"/>
    <s v="C35"/>
    <x v="0"/>
    <n v="0.6"/>
    <x v="1"/>
    <n v="12"/>
    <x v="0"/>
    <x v="0"/>
    <x v="49"/>
  </r>
  <r>
    <n v="50502"/>
    <x v="243"/>
    <x v="190"/>
    <n v="180501"/>
    <n v="1699"/>
    <s v="C35"/>
    <x v="0"/>
    <n v="-81.95"/>
    <x v="1"/>
    <n v="12"/>
    <x v="0"/>
    <x v="0"/>
    <x v="177"/>
  </r>
  <r>
    <n v="50502"/>
    <x v="243"/>
    <x v="190"/>
    <n v="180501"/>
    <n v="1713"/>
    <s v="C35"/>
    <x v="0"/>
    <n v="1.1200000000000001"/>
    <x v="1"/>
    <n v="12"/>
    <x v="0"/>
    <x v="0"/>
    <x v="177"/>
  </r>
  <r>
    <n v="50502"/>
    <x v="243"/>
    <x v="158"/>
    <n v="180501"/>
    <n v="1451"/>
    <s v="C35"/>
    <x v="0"/>
    <n v="20.32"/>
    <x v="1"/>
    <n v="12"/>
    <x v="3"/>
    <x v="1"/>
    <x v="146"/>
  </r>
  <r>
    <n v="50502"/>
    <x v="243"/>
    <x v="175"/>
    <n v="180501"/>
    <n v="1699"/>
    <s v="C35"/>
    <x v="0"/>
    <n v="6.77"/>
    <x v="1"/>
    <n v="12"/>
    <x v="4"/>
    <x v="1"/>
    <x v="162"/>
  </r>
  <r>
    <n v="50502"/>
    <x v="243"/>
    <x v="175"/>
    <n v="180501"/>
    <n v="2700"/>
    <s v="C35"/>
    <x v="0"/>
    <n v="56.12"/>
    <x v="1"/>
    <n v="12"/>
    <x v="4"/>
    <x v="1"/>
    <x v="162"/>
  </r>
  <r>
    <n v="50502"/>
    <x v="243"/>
    <x v="175"/>
    <n v="180501"/>
    <n v="2701"/>
    <s v="C35"/>
    <x v="0"/>
    <n v="2.2000000000000002"/>
    <x v="1"/>
    <n v="12"/>
    <x v="4"/>
    <x v="1"/>
    <x v="162"/>
  </r>
  <r>
    <n v="50502"/>
    <x v="243"/>
    <x v="175"/>
    <n v="180501"/>
    <n v="2703"/>
    <s v="C35"/>
    <x v="0"/>
    <n v="1.85"/>
    <x v="1"/>
    <n v="12"/>
    <x v="4"/>
    <x v="1"/>
    <x v="162"/>
  </r>
  <r>
    <n v="50502"/>
    <x v="243"/>
    <x v="149"/>
    <n v="180501"/>
    <n v="1100"/>
    <s v="C35"/>
    <x v="0"/>
    <n v="125.02"/>
    <x v="1"/>
    <n v="12"/>
    <x v="11"/>
    <x v="1"/>
    <x v="138"/>
  </r>
  <r>
    <n v="50502"/>
    <x v="243"/>
    <x v="149"/>
    <n v="180501"/>
    <n v="1403"/>
    <s v="C35"/>
    <x v="0"/>
    <n v="31.21"/>
    <x v="1"/>
    <n v="12"/>
    <x v="11"/>
    <x v="1"/>
    <x v="138"/>
  </r>
  <r>
    <n v="50502"/>
    <x v="243"/>
    <x v="149"/>
    <n v="180501"/>
    <n v="1410"/>
    <s v="C35"/>
    <x v="0"/>
    <n v="116.92"/>
    <x v="1"/>
    <n v="12"/>
    <x v="11"/>
    <x v="1"/>
    <x v="138"/>
  </r>
  <r>
    <n v="50502"/>
    <x v="243"/>
    <x v="149"/>
    <n v="180501"/>
    <n v="1451"/>
    <s v="C35"/>
    <x v="0"/>
    <n v="70.790000000000006"/>
    <x v="1"/>
    <n v="12"/>
    <x v="11"/>
    <x v="1"/>
    <x v="138"/>
  </r>
  <r>
    <n v="50502"/>
    <x v="243"/>
    <x v="104"/>
    <n v="180501"/>
    <n v="1403"/>
    <s v="C35"/>
    <x v="0"/>
    <n v="12.48"/>
    <x v="1"/>
    <n v="12"/>
    <x v="0"/>
    <x v="11"/>
    <x v="93"/>
  </r>
  <r>
    <n v="50502"/>
    <x v="243"/>
    <x v="104"/>
    <n v="180501"/>
    <n v="1604"/>
    <s v="C35"/>
    <x v="0"/>
    <n v="23.14"/>
    <x v="1"/>
    <n v="12"/>
    <x v="0"/>
    <x v="11"/>
    <x v="93"/>
  </r>
  <r>
    <n v="50502"/>
    <x v="243"/>
    <x v="104"/>
    <n v="180501"/>
    <n v="1699"/>
    <s v="C35"/>
    <x v="0"/>
    <n v="44.19"/>
    <x v="1"/>
    <n v="12"/>
    <x v="0"/>
    <x v="11"/>
    <x v="93"/>
  </r>
  <r>
    <n v="50502"/>
    <x v="243"/>
    <x v="104"/>
    <n v="180501"/>
    <n v="1712"/>
    <s v="C35"/>
    <x v="0"/>
    <n v="4.93"/>
    <x v="1"/>
    <n v="12"/>
    <x v="0"/>
    <x v="11"/>
    <x v="93"/>
  </r>
  <r>
    <n v="50502"/>
    <x v="243"/>
    <x v="5"/>
    <n v="180501"/>
    <n v="1451"/>
    <s v="C35"/>
    <x v="0"/>
    <n v="4.3899999999999997"/>
    <x v="1"/>
    <n v="12"/>
    <x v="0"/>
    <x v="3"/>
    <x v="5"/>
  </r>
  <r>
    <n v="50502"/>
    <x v="243"/>
    <x v="6"/>
    <n v="180501"/>
    <n v="1301"/>
    <s v="C35"/>
    <x v="0"/>
    <n v="30.66"/>
    <x v="1"/>
    <n v="12"/>
    <x v="0"/>
    <x v="4"/>
    <x v="6"/>
  </r>
  <r>
    <n v="50502"/>
    <x v="243"/>
    <x v="6"/>
    <n v="180501"/>
    <n v="1403"/>
    <s v="C35"/>
    <x v="0"/>
    <n v="4.41"/>
    <x v="1"/>
    <n v="12"/>
    <x v="0"/>
    <x v="4"/>
    <x v="6"/>
  </r>
  <r>
    <n v="50502"/>
    <x v="243"/>
    <x v="6"/>
    <n v="180501"/>
    <n v="1422"/>
    <s v="C35"/>
    <x v="0"/>
    <n v="1.44"/>
    <x v="1"/>
    <n v="12"/>
    <x v="0"/>
    <x v="4"/>
    <x v="6"/>
  </r>
  <r>
    <n v="50502"/>
    <x v="243"/>
    <x v="6"/>
    <n v="180501"/>
    <n v="1600"/>
    <s v="C35"/>
    <x v="0"/>
    <n v="55.51"/>
    <x v="1"/>
    <n v="12"/>
    <x v="0"/>
    <x v="4"/>
    <x v="6"/>
  </r>
  <r>
    <n v="50502"/>
    <x v="243"/>
    <x v="6"/>
    <n v="180501"/>
    <n v="1604"/>
    <s v="C35"/>
    <x v="0"/>
    <n v="48.33"/>
    <x v="1"/>
    <n v="12"/>
    <x v="0"/>
    <x v="4"/>
    <x v="6"/>
  </r>
  <r>
    <n v="50502"/>
    <x v="243"/>
    <x v="6"/>
    <n v="180501"/>
    <n v="1605"/>
    <s v="C35"/>
    <x v="0"/>
    <n v="97.33"/>
    <x v="1"/>
    <n v="12"/>
    <x v="0"/>
    <x v="4"/>
    <x v="6"/>
  </r>
  <r>
    <n v="50502"/>
    <x v="243"/>
    <x v="6"/>
    <n v="180501"/>
    <n v="1699"/>
    <s v="C35"/>
    <x v="0"/>
    <n v="-612"/>
    <x v="1"/>
    <n v="12"/>
    <x v="0"/>
    <x v="4"/>
    <x v="6"/>
  </r>
  <r>
    <n v="50502"/>
    <x v="243"/>
    <x v="6"/>
    <n v="180501"/>
    <n v="1712"/>
    <s v="C35"/>
    <x v="0"/>
    <n v="219.52"/>
    <x v="1"/>
    <n v="12"/>
    <x v="0"/>
    <x v="4"/>
    <x v="6"/>
  </r>
  <r>
    <n v="50502"/>
    <x v="243"/>
    <x v="6"/>
    <n v="180501"/>
    <n v="1713"/>
    <s v="C35"/>
    <x v="0"/>
    <n v="82"/>
    <x v="1"/>
    <n v="12"/>
    <x v="0"/>
    <x v="4"/>
    <x v="6"/>
  </r>
  <r>
    <n v="50502"/>
    <x v="243"/>
    <x v="6"/>
    <n v="180501"/>
    <n v="2203"/>
    <s v="C35"/>
    <x v="0"/>
    <n v="0.02"/>
    <x v="1"/>
    <n v="12"/>
    <x v="0"/>
    <x v="4"/>
    <x v="6"/>
  </r>
  <r>
    <n v="50502"/>
    <x v="243"/>
    <x v="6"/>
    <n v="180501"/>
    <n v="2700"/>
    <s v="C35"/>
    <x v="0"/>
    <n v="39.340000000000003"/>
    <x v="1"/>
    <n v="12"/>
    <x v="0"/>
    <x v="4"/>
    <x v="6"/>
  </r>
  <r>
    <n v="50502"/>
    <x v="243"/>
    <x v="6"/>
    <n v="180501"/>
    <n v="2701"/>
    <s v="C35"/>
    <x v="0"/>
    <n v="22.47"/>
    <x v="1"/>
    <n v="12"/>
    <x v="0"/>
    <x v="4"/>
    <x v="6"/>
  </r>
  <r>
    <n v="50502"/>
    <x v="243"/>
    <x v="6"/>
    <n v="180501"/>
    <n v="2703"/>
    <s v="C35"/>
    <x v="0"/>
    <n v="0.28000000000000003"/>
    <x v="1"/>
    <n v="12"/>
    <x v="0"/>
    <x v="4"/>
    <x v="6"/>
  </r>
  <r>
    <n v="50502"/>
    <x v="243"/>
    <x v="207"/>
    <n v="180501"/>
    <n v="1403"/>
    <s v="C35"/>
    <x v="0"/>
    <n v="1.74"/>
    <x v="1"/>
    <n v="12"/>
    <x v="0"/>
    <x v="0"/>
    <x v="194"/>
  </r>
  <r>
    <n v="50502"/>
    <x v="243"/>
    <x v="207"/>
    <n v="180501"/>
    <n v="1422"/>
    <s v="C35"/>
    <x v="0"/>
    <n v="0.86"/>
    <x v="1"/>
    <n v="12"/>
    <x v="0"/>
    <x v="0"/>
    <x v="194"/>
  </r>
  <r>
    <n v="50502"/>
    <x v="243"/>
    <x v="207"/>
    <n v="180501"/>
    <n v="1604"/>
    <s v="C35"/>
    <x v="0"/>
    <n v="37.5"/>
    <x v="1"/>
    <n v="12"/>
    <x v="0"/>
    <x v="0"/>
    <x v="194"/>
  </r>
  <r>
    <n v="50502"/>
    <x v="243"/>
    <x v="207"/>
    <n v="180501"/>
    <n v="1605"/>
    <s v="C35"/>
    <x v="0"/>
    <n v="114.61"/>
    <x v="1"/>
    <n v="12"/>
    <x v="0"/>
    <x v="0"/>
    <x v="194"/>
  </r>
  <r>
    <n v="50502"/>
    <x v="243"/>
    <x v="207"/>
    <n v="180501"/>
    <n v="1699"/>
    <s v="C35"/>
    <x v="0"/>
    <n v="-153.97"/>
    <x v="1"/>
    <n v="12"/>
    <x v="0"/>
    <x v="0"/>
    <x v="194"/>
  </r>
  <r>
    <n v="50502"/>
    <x v="243"/>
    <x v="207"/>
    <n v="180501"/>
    <n v="2700"/>
    <s v="C35"/>
    <x v="0"/>
    <n v="154.18"/>
    <x v="1"/>
    <n v="12"/>
    <x v="0"/>
    <x v="0"/>
    <x v="194"/>
  </r>
  <r>
    <n v="50502"/>
    <x v="243"/>
    <x v="207"/>
    <n v="180501"/>
    <n v="2701"/>
    <s v="C35"/>
    <x v="0"/>
    <n v="33.96"/>
    <x v="1"/>
    <n v="12"/>
    <x v="0"/>
    <x v="0"/>
    <x v="194"/>
  </r>
  <r>
    <n v="50502"/>
    <x v="243"/>
    <x v="207"/>
    <n v="180501"/>
    <n v="2703"/>
    <s v="C35"/>
    <x v="0"/>
    <n v="0.6"/>
    <x v="1"/>
    <n v="12"/>
    <x v="0"/>
    <x v="0"/>
    <x v="194"/>
  </r>
  <r>
    <n v="50502"/>
    <x v="243"/>
    <x v="11"/>
    <n v="180501"/>
    <n v="1301"/>
    <s v="C35"/>
    <x v="0"/>
    <n v="506.99"/>
    <x v="1"/>
    <n v="12"/>
    <x v="0"/>
    <x v="0"/>
    <x v="11"/>
  </r>
  <r>
    <n v="50502"/>
    <x v="243"/>
    <x v="11"/>
    <n v="180501"/>
    <n v="1403"/>
    <s v="C35"/>
    <x v="0"/>
    <n v="54.71"/>
    <x v="1"/>
    <n v="12"/>
    <x v="0"/>
    <x v="0"/>
    <x v="11"/>
  </r>
  <r>
    <n v="50502"/>
    <x v="243"/>
    <x v="11"/>
    <n v="180501"/>
    <n v="1413"/>
    <s v="C35"/>
    <x v="0"/>
    <n v="1603.65"/>
    <x v="1"/>
    <n v="12"/>
    <x v="0"/>
    <x v="0"/>
    <x v="11"/>
  </r>
  <r>
    <n v="50502"/>
    <x v="243"/>
    <x v="11"/>
    <n v="180501"/>
    <n v="1600"/>
    <s v="C35"/>
    <x v="0"/>
    <n v="110.37"/>
    <x v="1"/>
    <n v="12"/>
    <x v="0"/>
    <x v="0"/>
    <x v="11"/>
  </r>
  <r>
    <n v="50502"/>
    <x v="243"/>
    <x v="11"/>
    <n v="180501"/>
    <n v="1601"/>
    <s v="C35"/>
    <x v="0"/>
    <n v="11.83"/>
    <x v="1"/>
    <n v="12"/>
    <x v="0"/>
    <x v="0"/>
    <x v="11"/>
  </r>
  <r>
    <n v="50502"/>
    <x v="243"/>
    <x v="11"/>
    <n v="180501"/>
    <n v="1604"/>
    <s v="C35"/>
    <x v="0"/>
    <n v="195.83"/>
    <x v="1"/>
    <n v="12"/>
    <x v="0"/>
    <x v="0"/>
    <x v="11"/>
  </r>
  <r>
    <n v="50502"/>
    <x v="243"/>
    <x v="11"/>
    <n v="180501"/>
    <n v="1605"/>
    <s v="C35"/>
    <x v="0"/>
    <n v="241.69"/>
    <x v="1"/>
    <n v="12"/>
    <x v="0"/>
    <x v="0"/>
    <x v="11"/>
  </r>
  <r>
    <n v="50502"/>
    <x v="243"/>
    <x v="11"/>
    <n v="180501"/>
    <n v="1699"/>
    <s v="C35"/>
    <x v="0"/>
    <n v="-1092.72"/>
    <x v="1"/>
    <n v="12"/>
    <x v="0"/>
    <x v="0"/>
    <x v="11"/>
  </r>
  <r>
    <n v="50502"/>
    <x v="243"/>
    <x v="11"/>
    <n v="180501"/>
    <n v="1713"/>
    <s v="C35"/>
    <x v="0"/>
    <n v="179.69"/>
    <x v="1"/>
    <n v="12"/>
    <x v="0"/>
    <x v="0"/>
    <x v="11"/>
  </r>
  <r>
    <n v="50502"/>
    <x v="243"/>
    <x v="11"/>
    <n v="180501"/>
    <n v="2203"/>
    <s v="C35"/>
    <x v="0"/>
    <n v="0.02"/>
    <x v="1"/>
    <n v="12"/>
    <x v="0"/>
    <x v="0"/>
    <x v="11"/>
  </r>
  <r>
    <n v="50502"/>
    <x v="243"/>
    <x v="11"/>
    <n v="180501"/>
    <n v="2700"/>
    <s v="C35"/>
    <x v="0"/>
    <n v="13.5"/>
    <x v="1"/>
    <n v="12"/>
    <x v="0"/>
    <x v="0"/>
    <x v="11"/>
  </r>
  <r>
    <n v="50502"/>
    <x v="243"/>
    <x v="11"/>
    <n v="180501"/>
    <n v="2703"/>
    <s v="C35"/>
    <x v="0"/>
    <n v="0.28000000000000003"/>
    <x v="1"/>
    <n v="12"/>
    <x v="0"/>
    <x v="0"/>
    <x v="11"/>
  </r>
  <r>
    <n v="50502"/>
    <x v="243"/>
    <x v="61"/>
    <n v="180501"/>
    <n v="1403"/>
    <s v="C35"/>
    <x v="0"/>
    <n v="4.8099999999999996"/>
    <x v="1"/>
    <n v="12"/>
    <x v="8"/>
    <x v="1"/>
    <x v="50"/>
  </r>
  <r>
    <n v="50502"/>
    <x v="243"/>
    <x v="210"/>
    <n v="180501"/>
    <n v="1604"/>
    <s v="C35"/>
    <x v="0"/>
    <n v="3.02"/>
    <x v="1"/>
    <n v="12"/>
    <x v="7"/>
    <x v="1"/>
    <x v="197"/>
  </r>
  <r>
    <n v="50502"/>
    <x v="243"/>
    <x v="210"/>
    <n v="180501"/>
    <n v="1605"/>
    <s v="C35"/>
    <x v="0"/>
    <n v="21.16"/>
    <x v="1"/>
    <n v="12"/>
    <x v="7"/>
    <x v="1"/>
    <x v="197"/>
  </r>
  <r>
    <n v="50502"/>
    <x v="243"/>
    <x v="65"/>
    <n v="180501"/>
    <n v="1605"/>
    <s v="C35"/>
    <x v="0"/>
    <n v="28.09"/>
    <x v="1"/>
    <n v="12"/>
    <x v="8"/>
    <x v="1"/>
    <x v="54"/>
  </r>
  <r>
    <n v="50502"/>
    <x v="243"/>
    <x v="225"/>
    <n v="180501"/>
    <n v="1100"/>
    <s v="C35"/>
    <x v="0"/>
    <n v="97.92"/>
    <x v="1"/>
    <n v="12"/>
    <x v="10"/>
    <x v="1"/>
    <x v="212"/>
  </r>
  <r>
    <n v="50502"/>
    <x v="243"/>
    <x v="123"/>
    <n v="180501"/>
    <n v="1405"/>
    <s v="C35"/>
    <x v="0"/>
    <n v="34.229999999999997"/>
    <x v="1"/>
    <n v="12"/>
    <x v="8"/>
    <x v="1"/>
    <x v="112"/>
  </r>
  <r>
    <n v="50502"/>
    <x v="243"/>
    <x v="102"/>
    <n v="180501"/>
    <n v="1421"/>
    <s v="C35"/>
    <x v="0"/>
    <n v="115.62"/>
    <x v="1"/>
    <n v="12"/>
    <x v="0"/>
    <x v="22"/>
    <x v="91"/>
  </r>
  <r>
    <n v="50502"/>
    <x v="243"/>
    <x v="102"/>
    <n v="180501"/>
    <n v="1422"/>
    <s v="C35"/>
    <x v="0"/>
    <n v="1.98"/>
    <x v="1"/>
    <n v="12"/>
    <x v="0"/>
    <x v="22"/>
    <x v="91"/>
  </r>
  <r>
    <n v="50502"/>
    <x v="243"/>
    <x v="102"/>
    <n v="180501"/>
    <n v="1699"/>
    <s v="C35"/>
    <x v="0"/>
    <n v="-2.59"/>
    <x v="1"/>
    <n v="12"/>
    <x v="0"/>
    <x v="22"/>
    <x v="91"/>
  </r>
  <r>
    <n v="50502"/>
    <x v="243"/>
    <x v="102"/>
    <n v="180501"/>
    <n v="2203"/>
    <s v="C35"/>
    <x v="0"/>
    <n v="7.0000000000000007E-2"/>
    <x v="1"/>
    <n v="12"/>
    <x v="0"/>
    <x v="22"/>
    <x v="91"/>
  </r>
  <r>
    <n v="50502"/>
    <x v="243"/>
    <x v="102"/>
    <n v="180501"/>
    <n v="2700"/>
    <s v="C35"/>
    <x v="0"/>
    <n v="7.65"/>
    <x v="1"/>
    <n v="12"/>
    <x v="0"/>
    <x v="22"/>
    <x v="91"/>
  </r>
  <r>
    <n v="50502"/>
    <x v="243"/>
    <x v="102"/>
    <n v="180501"/>
    <n v="2701"/>
    <s v="C35"/>
    <x v="0"/>
    <n v="13.61"/>
    <x v="1"/>
    <n v="12"/>
    <x v="0"/>
    <x v="22"/>
    <x v="91"/>
  </r>
  <r>
    <n v="50502"/>
    <x v="243"/>
    <x v="102"/>
    <n v="180501"/>
    <n v="2703"/>
    <s v="C35"/>
    <x v="0"/>
    <n v="3.84"/>
    <x v="1"/>
    <n v="12"/>
    <x v="0"/>
    <x v="22"/>
    <x v="91"/>
  </r>
  <r>
    <n v="50502"/>
    <x v="243"/>
    <x v="25"/>
    <n v="180501"/>
    <n v="1403"/>
    <s v="C35"/>
    <x v="0"/>
    <n v="12.19"/>
    <x v="1"/>
    <n v="12"/>
    <x v="0"/>
    <x v="9"/>
    <x v="25"/>
  </r>
  <r>
    <n v="50502"/>
    <x v="243"/>
    <x v="25"/>
    <n v="180501"/>
    <n v="1413"/>
    <s v="C35"/>
    <x v="0"/>
    <n v="33.68"/>
    <x v="1"/>
    <n v="12"/>
    <x v="0"/>
    <x v="9"/>
    <x v="25"/>
  </r>
  <r>
    <n v="50502"/>
    <x v="243"/>
    <x v="25"/>
    <n v="180501"/>
    <n v="1414"/>
    <s v="C35"/>
    <x v="0"/>
    <n v="88.66"/>
    <x v="1"/>
    <n v="12"/>
    <x v="0"/>
    <x v="9"/>
    <x v="25"/>
  </r>
  <r>
    <n v="50502"/>
    <x v="243"/>
    <x v="25"/>
    <n v="180501"/>
    <n v="1418"/>
    <s v="C35"/>
    <x v="0"/>
    <n v="480.63"/>
    <x v="1"/>
    <n v="12"/>
    <x v="0"/>
    <x v="9"/>
    <x v="25"/>
  </r>
  <r>
    <n v="50502"/>
    <x v="243"/>
    <x v="25"/>
    <n v="180501"/>
    <n v="1421"/>
    <s v="C35"/>
    <x v="0"/>
    <n v="401.74"/>
    <x v="1"/>
    <n v="12"/>
    <x v="0"/>
    <x v="9"/>
    <x v="25"/>
  </r>
  <r>
    <n v="50502"/>
    <x v="243"/>
    <x v="25"/>
    <n v="180501"/>
    <n v="1422"/>
    <s v="C35"/>
    <x v="0"/>
    <n v="40.11"/>
    <x v="1"/>
    <n v="12"/>
    <x v="0"/>
    <x v="9"/>
    <x v="25"/>
  </r>
  <r>
    <n v="50502"/>
    <x v="243"/>
    <x v="25"/>
    <n v="180501"/>
    <n v="1600"/>
    <s v="C35"/>
    <x v="0"/>
    <n v="380.22"/>
    <x v="1"/>
    <n v="12"/>
    <x v="0"/>
    <x v="9"/>
    <x v="25"/>
  </r>
  <r>
    <n v="50502"/>
    <x v="243"/>
    <x v="25"/>
    <n v="180501"/>
    <n v="1604"/>
    <s v="C35"/>
    <x v="0"/>
    <n v="273.33"/>
    <x v="1"/>
    <n v="12"/>
    <x v="0"/>
    <x v="9"/>
    <x v="25"/>
  </r>
  <r>
    <n v="50502"/>
    <x v="243"/>
    <x v="25"/>
    <n v="180501"/>
    <n v="1605"/>
    <s v="C35"/>
    <x v="0"/>
    <n v="504.07"/>
    <x v="1"/>
    <n v="12"/>
    <x v="0"/>
    <x v="9"/>
    <x v="25"/>
  </r>
  <r>
    <n v="50502"/>
    <x v="243"/>
    <x v="25"/>
    <n v="180501"/>
    <n v="1699"/>
    <s v="C35"/>
    <x v="0"/>
    <n v="-829.35"/>
    <x v="1"/>
    <n v="12"/>
    <x v="0"/>
    <x v="9"/>
    <x v="25"/>
  </r>
  <r>
    <n v="50502"/>
    <x v="243"/>
    <x v="25"/>
    <n v="180501"/>
    <n v="1712"/>
    <s v="C35"/>
    <x v="0"/>
    <n v="7.9"/>
    <x v="1"/>
    <n v="12"/>
    <x v="0"/>
    <x v="9"/>
    <x v="25"/>
  </r>
  <r>
    <n v="50502"/>
    <x v="243"/>
    <x v="25"/>
    <n v="180501"/>
    <n v="1713"/>
    <s v="C35"/>
    <x v="0"/>
    <n v="17.55"/>
    <x v="1"/>
    <n v="12"/>
    <x v="0"/>
    <x v="9"/>
    <x v="25"/>
  </r>
  <r>
    <n v="50502"/>
    <x v="243"/>
    <x v="25"/>
    <n v="180501"/>
    <n v="2203"/>
    <s v="C35"/>
    <x v="0"/>
    <n v="0.02"/>
    <x v="1"/>
    <n v="12"/>
    <x v="0"/>
    <x v="9"/>
    <x v="25"/>
  </r>
  <r>
    <n v="50502"/>
    <x v="243"/>
    <x v="25"/>
    <n v="180501"/>
    <n v="2700"/>
    <s v="C35"/>
    <x v="0"/>
    <n v="21.94"/>
    <x v="1"/>
    <n v="12"/>
    <x v="0"/>
    <x v="9"/>
    <x v="25"/>
  </r>
  <r>
    <n v="50502"/>
    <x v="243"/>
    <x v="25"/>
    <n v="180501"/>
    <n v="2701"/>
    <s v="C35"/>
    <x v="0"/>
    <n v="-142.03"/>
    <x v="1"/>
    <n v="12"/>
    <x v="0"/>
    <x v="9"/>
    <x v="25"/>
  </r>
  <r>
    <n v="50502"/>
    <x v="243"/>
    <x v="25"/>
    <n v="180501"/>
    <n v="2703"/>
    <s v="C35"/>
    <x v="0"/>
    <n v="0.28000000000000003"/>
    <x v="1"/>
    <n v="12"/>
    <x v="0"/>
    <x v="9"/>
    <x v="25"/>
  </r>
  <r>
    <n v="50502"/>
    <x v="243"/>
    <x v="222"/>
    <n v="180501"/>
    <n v="1304"/>
    <s v="C35"/>
    <x v="0"/>
    <n v="63.09"/>
    <x v="1"/>
    <n v="12"/>
    <x v="10"/>
    <x v="1"/>
    <x v="209"/>
  </r>
  <r>
    <n v="50502"/>
    <x v="243"/>
    <x v="110"/>
    <n v="180501"/>
    <n v="2700"/>
    <s v="C35"/>
    <x v="0"/>
    <n v="46.47"/>
    <x v="1"/>
    <n v="12"/>
    <x v="2"/>
    <x v="24"/>
    <x v="99"/>
  </r>
  <r>
    <n v="50502"/>
    <x v="243"/>
    <x v="110"/>
    <n v="180501"/>
    <n v="2701"/>
    <s v="C35"/>
    <x v="0"/>
    <n v="-170.46"/>
    <x v="1"/>
    <n v="12"/>
    <x v="2"/>
    <x v="24"/>
    <x v="99"/>
  </r>
  <r>
    <n v="50502"/>
    <x v="243"/>
    <x v="110"/>
    <n v="180501"/>
    <n v="2703"/>
    <s v="C35"/>
    <x v="0"/>
    <n v="0.28000000000000003"/>
    <x v="1"/>
    <n v="12"/>
    <x v="2"/>
    <x v="24"/>
    <x v="99"/>
  </r>
  <r>
    <n v="50502"/>
    <x v="243"/>
    <x v="226"/>
    <n v="180501"/>
    <n v="1304"/>
    <s v="C35"/>
    <x v="0"/>
    <n v="105.05"/>
    <x v="1"/>
    <n v="12"/>
    <x v="2"/>
    <x v="1"/>
    <x v="213"/>
  </r>
  <r>
    <n v="50502"/>
    <x v="243"/>
    <x v="9"/>
    <n v="180501"/>
    <n v="1304"/>
    <s v="C35"/>
    <x v="0"/>
    <n v="368.74"/>
    <x v="1"/>
    <n v="12"/>
    <x v="1"/>
    <x v="1"/>
    <x v="9"/>
  </r>
  <r>
    <n v="50502"/>
    <x v="243"/>
    <x v="9"/>
    <n v="180501"/>
    <n v="1403"/>
    <s v="C35"/>
    <x v="0"/>
    <n v="372.82"/>
    <x v="1"/>
    <n v="12"/>
    <x v="1"/>
    <x v="1"/>
    <x v="9"/>
  </r>
  <r>
    <n v="50502"/>
    <x v="243"/>
    <x v="9"/>
    <n v="180501"/>
    <n v="1404"/>
    <s v="C35"/>
    <x v="0"/>
    <n v="412.41"/>
    <x v="1"/>
    <n v="12"/>
    <x v="1"/>
    <x v="1"/>
    <x v="9"/>
  </r>
  <r>
    <n v="50502"/>
    <x v="243"/>
    <x v="9"/>
    <n v="180501"/>
    <n v="1410"/>
    <s v="C35"/>
    <x v="0"/>
    <n v="890.63"/>
    <x v="1"/>
    <n v="12"/>
    <x v="1"/>
    <x v="1"/>
    <x v="9"/>
  </r>
  <r>
    <n v="50502"/>
    <x v="243"/>
    <x v="9"/>
    <n v="180501"/>
    <n v="1451"/>
    <s v="C35"/>
    <x v="0"/>
    <n v="13591.67"/>
    <x v="1"/>
    <n v="12"/>
    <x v="1"/>
    <x v="1"/>
    <x v="9"/>
  </r>
  <r>
    <n v="50502"/>
    <x v="243"/>
    <x v="9"/>
    <n v="180501"/>
    <n v="1604"/>
    <s v="C35"/>
    <x v="0"/>
    <n v="2538.58"/>
    <x v="1"/>
    <n v="12"/>
    <x v="1"/>
    <x v="1"/>
    <x v="9"/>
  </r>
  <r>
    <n v="50502"/>
    <x v="243"/>
    <x v="9"/>
    <n v="180501"/>
    <n v="1606"/>
    <s v="C35"/>
    <x v="0"/>
    <n v="149.21"/>
    <x v="1"/>
    <n v="12"/>
    <x v="1"/>
    <x v="1"/>
    <x v="9"/>
  </r>
  <r>
    <n v="50502"/>
    <x v="243"/>
    <x v="9"/>
    <n v="180501"/>
    <n v="1713"/>
    <s v="C35"/>
    <x v="0"/>
    <n v="568.03"/>
    <x v="1"/>
    <n v="12"/>
    <x v="1"/>
    <x v="1"/>
    <x v="9"/>
  </r>
  <r>
    <n v="50502"/>
    <x v="243"/>
    <x v="9"/>
    <n v="180501"/>
    <n v="1904"/>
    <s v="C35"/>
    <x v="0"/>
    <n v="57.69"/>
    <x v="1"/>
    <n v="12"/>
    <x v="1"/>
    <x v="1"/>
    <x v="9"/>
  </r>
  <r>
    <n v="50502"/>
    <x v="243"/>
    <x v="46"/>
    <n v="180501"/>
    <n v="1403"/>
    <s v="C35"/>
    <x v="0"/>
    <n v="1350.05"/>
    <x v="1"/>
    <n v="12"/>
    <x v="1"/>
    <x v="1"/>
    <x v="35"/>
  </r>
  <r>
    <n v="50502"/>
    <x v="243"/>
    <x v="46"/>
    <n v="180501"/>
    <n v="1499"/>
    <s v="C35"/>
    <x v="0"/>
    <n v="28.97"/>
    <x v="1"/>
    <n v="12"/>
    <x v="1"/>
    <x v="1"/>
    <x v="35"/>
  </r>
  <r>
    <n v="50502"/>
    <x v="243"/>
    <x v="120"/>
    <n v="180501"/>
    <n v="1304"/>
    <s v="C35"/>
    <x v="0"/>
    <n v="442.02"/>
    <x v="1"/>
    <n v="12"/>
    <x v="1"/>
    <x v="1"/>
    <x v="109"/>
  </r>
  <r>
    <n v="50502"/>
    <x v="243"/>
    <x v="120"/>
    <n v="180501"/>
    <n v="1605"/>
    <s v="C35"/>
    <x v="0"/>
    <n v="53.37"/>
    <x v="1"/>
    <n v="12"/>
    <x v="1"/>
    <x v="1"/>
    <x v="109"/>
  </r>
  <r>
    <n v="50502"/>
    <x v="243"/>
    <x v="120"/>
    <n v="180501"/>
    <n v="1713"/>
    <s v="C35"/>
    <x v="0"/>
    <n v="10.41"/>
    <x v="1"/>
    <n v="12"/>
    <x v="1"/>
    <x v="1"/>
    <x v="109"/>
  </r>
  <r>
    <n v="50502"/>
    <x v="243"/>
    <x v="143"/>
    <n v="180501"/>
    <n v="1403"/>
    <s v="C35"/>
    <x v="0"/>
    <n v="209.48"/>
    <x v="1"/>
    <n v="12"/>
    <x v="1"/>
    <x v="1"/>
    <x v="132"/>
  </r>
  <r>
    <n v="50502"/>
    <x v="243"/>
    <x v="143"/>
    <n v="180501"/>
    <n v="1713"/>
    <s v="C35"/>
    <x v="0"/>
    <n v="6.94"/>
    <x v="1"/>
    <n v="12"/>
    <x v="1"/>
    <x v="1"/>
    <x v="132"/>
  </r>
  <r>
    <n v="50502"/>
    <x v="243"/>
    <x v="48"/>
    <n v="180501"/>
    <n v="1100"/>
    <s v="C35"/>
    <x v="0"/>
    <n v="563.01"/>
    <x v="1"/>
    <n v="12"/>
    <x v="1"/>
    <x v="1"/>
    <x v="37"/>
  </r>
  <r>
    <n v="50502"/>
    <x v="243"/>
    <x v="48"/>
    <n v="180501"/>
    <n v="1422"/>
    <s v="C35"/>
    <x v="0"/>
    <n v="11.98"/>
    <x v="1"/>
    <n v="12"/>
    <x v="1"/>
    <x v="1"/>
    <x v="37"/>
  </r>
  <r>
    <n v="50502"/>
    <x v="243"/>
    <x v="2"/>
    <n v="180501"/>
    <n v="1100"/>
    <s v="C35"/>
    <x v="0"/>
    <n v="107.57"/>
    <x v="1"/>
    <n v="12"/>
    <x v="1"/>
    <x v="1"/>
    <x v="2"/>
  </r>
  <r>
    <n v="50502"/>
    <x v="243"/>
    <x v="59"/>
    <n v="180900"/>
    <n v="1604"/>
    <m/>
    <x v="0"/>
    <n v="58.74"/>
    <x v="2"/>
    <n v="12"/>
    <x v="0"/>
    <x v="8"/>
    <x v="48"/>
  </r>
  <r>
    <n v="50502"/>
    <x v="243"/>
    <x v="11"/>
    <n v="180900"/>
    <n v="1604"/>
    <m/>
    <x v="0"/>
    <n v="133.11000000000001"/>
    <x v="2"/>
    <n v="12"/>
    <x v="0"/>
    <x v="0"/>
    <x v="11"/>
  </r>
  <r>
    <n v="50502"/>
    <x v="243"/>
    <x v="9"/>
    <n v="180600"/>
    <n v="1713"/>
    <m/>
    <x v="0"/>
    <n v="2354.2399999999998"/>
    <x v="2"/>
    <n v="12"/>
    <x v="1"/>
    <x v="1"/>
    <x v="9"/>
  </r>
  <r>
    <n v="50502"/>
    <x v="243"/>
    <x v="9"/>
    <n v="180900"/>
    <n v="1304"/>
    <m/>
    <x v="0"/>
    <n v="531.33000000000004"/>
    <x v="2"/>
    <n v="12"/>
    <x v="1"/>
    <x v="1"/>
    <x v="9"/>
  </r>
  <r>
    <n v="50502"/>
    <x v="243"/>
    <x v="9"/>
    <n v="180900"/>
    <n v="1604"/>
    <m/>
    <x v="0"/>
    <n v="3642.38"/>
    <x v="2"/>
    <n v="12"/>
    <x v="1"/>
    <x v="1"/>
    <x v="9"/>
  </r>
  <r>
    <n v="50502"/>
    <x v="243"/>
    <x v="9"/>
    <n v="180900"/>
    <n v="1713"/>
    <m/>
    <x v="0"/>
    <n v="818.49"/>
    <x v="2"/>
    <n v="12"/>
    <x v="1"/>
    <x v="1"/>
    <x v="9"/>
  </r>
  <r>
    <n v="50502"/>
    <x v="243"/>
    <x v="120"/>
    <n v="180900"/>
    <n v="1713"/>
    <m/>
    <x v="0"/>
    <n v="15"/>
    <x v="2"/>
    <n v="12"/>
    <x v="1"/>
    <x v="1"/>
    <x v="109"/>
  </r>
  <r>
    <n v="50502"/>
    <x v="243"/>
    <x v="143"/>
    <n v="180900"/>
    <n v="1713"/>
    <m/>
    <x v="0"/>
    <n v="10"/>
    <x v="2"/>
    <n v="12"/>
    <x v="1"/>
    <x v="1"/>
    <x v="132"/>
  </r>
  <r>
    <n v="50502"/>
    <x v="243"/>
    <x v="26"/>
    <n v="180900"/>
    <n v="2500"/>
    <m/>
    <x v="0"/>
    <n v="4000"/>
    <x v="2"/>
    <n v="12"/>
    <x v="0"/>
    <x v="10"/>
    <x v="26"/>
  </r>
  <r>
    <n v="50502"/>
    <x v="243"/>
    <x v="52"/>
    <n v="180600"/>
    <n v="1602"/>
    <m/>
    <x v="0"/>
    <n v="379.32"/>
    <x v="2"/>
    <n v="12"/>
    <x v="0"/>
    <x v="14"/>
    <x v="41"/>
  </r>
  <r>
    <n v="50502"/>
    <x v="243"/>
    <x v="52"/>
    <n v="180600"/>
    <n v="1604"/>
    <m/>
    <x v="0"/>
    <n v="628.59"/>
    <x v="2"/>
    <n v="12"/>
    <x v="0"/>
    <x v="14"/>
    <x v="41"/>
  </r>
  <r>
    <n v="50502"/>
    <x v="243"/>
    <x v="52"/>
    <n v="180600"/>
    <n v="1605"/>
    <m/>
    <x v="0"/>
    <n v="2672.84"/>
    <x v="2"/>
    <n v="12"/>
    <x v="0"/>
    <x v="14"/>
    <x v="41"/>
  </r>
  <r>
    <n v="50502"/>
    <x v="243"/>
    <x v="52"/>
    <n v="180600"/>
    <n v="1699"/>
    <m/>
    <x v="0"/>
    <n v="117"/>
    <x v="2"/>
    <n v="12"/>
    <x v="0"/>
    <x v="14"/>
    <x v="41"/>
  </r>
  <r>
    <n v="50502"/>
    <x v="243"/>
    <x v="52"/>
    <n v="180600"/>
    <n v="1713"/>
    <m/>
    <x v="0"/>
    <n v="45.01"/>
    <x v="2"/>
    <n v="12"/>
    <x v="0"/>
    <x v="14"/>
    <x v="41"/>
  </r>
  <r>
    <n v="50502"/>
    <x v="243"/>
    <x v="52"/>
    <n v="180600"/>
    <n v="2701"/>
    <m/>
    <x v="0"/>
    <n v="28.34"/>
    <x v="2"/>
    <n v="12"/>
    <x v="0"/>
    <x v="14"/>
    <x v="41"/>
  </r>
  <r>
    <n v="50502"/>
    <x v="243"/>
    <x v="11"/>
    <n v="180900"/>
    <n v="1605"/>
    <m/>
    <x v="0"/>
    <n v="291.11"/>
    <x v="2"/>
    <n v="12"/>
    <x v="0"/>
    <x v="0"/>
    <x v="11"/>
  </r>
  <r>
    <n v="50502"/>
    <x v="243"/>
    <x v="11"/>
    <n v="180900"/>
    <n v="1699"/>
    <m/>
    <x v="0"/>
    <n v="86.99"/>
    <x v="2"/>
    <n v="12"/>
    <x v="0"/>
    <x v="0"/>
    <x v="11"/>
  </r>
  <r>
    <n v="50502"/>
    <x v="243"/>
    <x v="9"/>
    <n v="180600"/>
    <n v="1604"/>
    <m/>
    <x v="0"/>
    <n v="552.51"/>
    <x v="2"/>
    <n v="12"/>
    <x v="1"/>
    <x v="1"/>
    <x v="9"/>
  </r>
  <r>
    <n v="50502"/>
    <x v="243"/>
    <x v="9"/>
    <n v="180600"/>
    <n v="1605"/>
    <m/>
    <x v="0"/>
    <n v="360.93"/>
    <x v="2"/>
    <n v="12"/>
    <x v="1"/>
    <x v="1"/>
    <x v="9"/>
  </r>
  <r>
    <n v="50502"/>
    <x v="243"/>
    <x v="9"/>
    <n v="180900"/>
    <n v="1403"/>
    <m/>
    <x v="0"/>
    <n v="537.21"/>
    <x v="2"/>
    <n v="12"/>
    <x v="1"/>
    <x v="1"/>
    <x v="9"/>
  </r>
  <r>
    <n v="50502"/>
    <x v="243"/>
    <x v="9"/>
    <n v="180900"/>
    <n v="1404"/>
    <m/>
    <x v="0"/>
    <n v="594.25"/>
    <x v="2"/>
    <n v="12"/>
    <x v="1"/>
    <x v="1"/>
    <x v="9"/>
  </r>
  <r>
    <n v="50502"/>
    <x v="243"/>
    <x v="46"/>
    <n v="180900"/>
    <n v="1403"/>
    <m/>
    <x v="0"/>
    <n v="1945.32"/>
    <x v="2"/>
    <n v="12"/>
    <x v="1"/>
    <x v="1"/>
    <x v="35"/>
  </r>
  <r>
    <n v="50502"/>
    <x v="243"/>
    <x v="90"/>
    <n v="180900"/>
    <n v="1200"/>
    <m/>
    <x v="0"/>
    <n v="4164.68"/>
    <x v="2"/>
    <n v="12"/>
    <x v="0"/>
    <x v="16"/>
    <x v="79"/>
  </r>
  <r>
    <n v="50502"/>
    <x v="243"/>
    <x v="90"/>
    <n v="180900"/>
    <n v="1205"/>
    <m/>
    <x v="0"/>
    <n v="2166.88"/>
    <x v="2"/>
    <n v="12"/>
    <x v="0"/>
    <x v="16"/>
    <x v="79"/>
  </r>
  <r>
    <n v="50502"/>
    <x v="243"/>
    <x v="14"/>
    <n v="180600"/>
    <n v="1604"/>
    <m/>
    <x v="0"/>
    <n v="239.51"/>
    <x v="2"/>
    <n v="12"/>
    <x v="0"/>
    <x v="8"/>
    <x v="14"/>
  </r>
  <r>
    <n v="50502"/>
    <x v="243"/>
    <x v="14"/>
    <n v="180600"/>
    <n v="1605"/>
    <m/>
    <x v="0"/>
    <n v="880.1"/>
    <x v="2"/>
    <n v="12"/>
    <x v="0"/>
    <x v="8"/>
    <x v="14"/>
  </r>
  <r>
    <n v="50502"/>
    <x v="243"/>
    <x v="14"/>
    <n v="180600"/>
    <n v="2701"/>
    <m/>
    <x v="0"/>
    <n v="15"/>
    <x v="2"/>
    <n v="12"/>
    <x v="0"/>
    <x v="8"/>
    <x v="14"/>
  </r>
  <r>
    <n v="50502"/>
    <x v="243"/>
    <x v="149"/>
    <n v="180900"/>
    <n v="1410"/>
    <m/>
    <x v="0"/>
    <n v="168.48"/>
    <x v="2"/>
    <n v="12"/>
    <x v="11"/>
    <x v="1"/>
    <x v="138"/>
  </r>
  <r>
    <n v="50502"/>
    <x v="243"/>
    <x v="9"/>
    <n v="801104"/>
    <n v="1410"/>
    <m/>
    <x v="0"/>
    <n v="1283.33"/>
    <x v="2"/>
    <n v="12"/>
    <x v="1"/>
    <x v="1"/>
    <x v="9"/>
  </r>
  <r>
    <n v="50502"/>
    <x v="243"/>
    <x v="9"/>
    <n v="801104"/>
    <n v="1451"/>
    <m/>
    <x v="0"/>
    <n v="19584.54"/>
    <x v="2"/>
    <n v="12"/>
    <x v="1"/>
    <x v="1"/>
    <x v="9"/>
  </r>
  <r>
    <n v="50502"/>
    <x v="243"/>
    <x v="9"/>
    <n v="801104"/>
    <n v="1604"/>
    <m/>
    <x v="0"/>
    <n v="15.52"/>
    <x v="2"/>
    <n v="12"/>
    <x v="1"/>
    <x v="1"/>
    <x v="9"/>
  </r>
  <r>
    <n v="50502"/>
    <x v="243"/>
    <x v="48"/>
    <n v="180900"/>
    <n v="1422"/>
    <m/>
    <x v="0"/>
    <n v="17.260000000000002"/>
    <x v="2"/>
    <n v="12"/>
    <x v="1"/>
    <x v="1"/>
    <x v="37"/>
  </r>
  <r>
    <n v="50502"/>
    <x v="243"/>
    <x v="2"/>
    <n v="180900"/>
    <n v="1100"/>
    <m/>
    <x v="0"/>
    <n v="155"/>
    <x v="2"/>
    <n v="12"/>
    <x v="1"/>
    <x v="1"/>
    <x v="2"/>
  </r>
  <r>
    <n v="50502"/>
    <x v="243"/>
    <x v="46"/>
    <n v="180900"/>
    <n v="1499"/>
    <m/>
    <x v="0"/>
    <n v="41.74"/>
    <x v="2"/>
    <n v="12"/>
    <x v="1"/>
    <x v="1"/>
    <x v="35"/>
  </r>
  <r>
    <n v="50502"/>
    <x v="243"/>
    <x v="9"/>
    <n v="180600"/>
    <n v="1403"/>
    <m/>
    <x v="0"/>
    <n v="527.70000000000005"/>
    <x v="2"/>
    <n v="12"/>
    <x v="1"/>
    <x v="1"/>
    <x v="9"/>
  </r>
  <r>
    <n v="50502"/>
    <x v="243"/>
    <x v="120"/>
    <n v="180900"/>
    <n v="1605"/>
    <m/>
    <x v="0"/>
    <n v="76.900000000000006"/>
    <x v="2"/>
    <n v="12"/>
    <x v="1"/>
    <x v="1"/>
    <x v="109"/>
  </r>
  <r>
    <n v="50502"/>
    <x v="243"/>
    <x v="9"/>
    <n v="180600"/>
    <n v="1404"/>
    <m/>
    <x v="0"/>
    <n v="185.35"/>
    <x v="2"/>
    <n v="12"/>
    <x v="1"/>
    <x v="1"/>
    <x v="9"/>
  </r>
  <r>
    <n v="50502"/>
    <x v="243"/>
    <x v="59"/>
    <n v="180600"/>
    <n v="1604"/>
    <m/>
    <x v="0"/>
    <n v="50.54"/>
    <x v="2"/>
    <n v="12"/>
    <x v="0"/>
    <x v="8"/>
    <x v="48"/>
  </r>
  <r>
    <n v="50502"/>
    <x v="243"/>
    <x v="59"/>
    <n v="180600"/>
    <n v="1605"/>
    <m/>
    <x v="0"/>
    <n v="482.52"/>
    <x v="2"/>
    <n v="12"/>
    <x v="0"/>
    <x v="8"/>
    <x v="48"/>
  </r>
  <r>
    <n v="50502"/>
    <x v="243"/>
    <x v="90"/>
    <n v="180900"/>
    <n v="1210"/>
    <m/>
    <x v="0"/>
    <n v="172"/>
    <x v="2"/>
    <n v="12"/>
    <x v="0"/>
    <x v="16"/>
    <x v="79"/>
  </r>
  <r>
    <n v="50502"/>
    <x v="243"/>
    <x v="90"/>
    <n v="180900"/>
    <n v="1202"/>
    <m/>
    <x v="0"/>
    <n v="0"/>
    <x v="2"/>
    <n v="12"/>
    <x v="0"/>
    <x v="16"/>
    <x v="79"/>
  </r>
  <r>
    <n v="50502"/>
    <x v="243"/>
    <x v="59"/>
    <n v="180600"/>
    <n v="2700"/>
    <m/>
    <x v="0"/>
    <n v="3.21"/>
    <x v="2"/>
    <n v="12"/>
    <x v="0"/>
    <x v="8"/>
    <x v="48"/>
  </r>
  <r>
    <n v="50502"/>
    <x v="243"/>
    <x v="59"/>
    <n v="180600"/>
    <n v="2701"/>
    <m/>
    <x v="0"/>
    <n v="5"/>
    <x v="2"/>
    <n v="12"/>
    <x v="0"/>
    <x v="8"/>
    <x v="48"/>
  </r>
  <r>
    <n v="50502"/>
    <x v="243"/>
    <x v="52"/>
    <n v="180900"/>
    <n v="1600"/>
    <m/>
    <x v="0"/>
    <n v="60"/>
    <x v="2"/>
    <n v="12"/>
    <x v="0"/>
    <x v="14"/>
    <x v="41"/>
  </r>
  <r>
    <n v="50502"/>
    <x v="243"/>
    <x v="52"/>
    <n v="180900"/>
    <n v="1604"/>
    <m/>
    <x v="0"/>
    <n v="24.03"/>
    <x v="2"/>
    <n v="12"/>
    <x v="0"/>
    <x v="14"/>
    <x v="41"/>
  </r>
  <r>
    <n v="50502"/>
    <x v="243"/>
    <x v="52"/>
    <n v="180900"/>
    <n v="1605"/>
    <m/>
    <x v="0"/>
    <n v="1238.3900000000001"/>
    <x v="2"/>
    <n v="12"/>
    <x v="0"/>
    <x v="14"/>
    <x v="41"/>
  </r>
  <r>
    <n v="50502"/>
    <x v="243"/>
    <x v="52"/>
    <n v="180900"/>
    <n v="1699"/>
    <m/>
    <x v="0"/>
    <n v="129.12"/>
    <x v="2"/>
    <n v="12"/>
    <x v="0"/>
    <x v="14"/>
    <x v="41"/>
  </r>
  <r>
    <n v="50502"/>
    <x v="243"/>
    <x v="52"/>
    <n v="180900"/>
    <n v="2701"/>
    <m/>
    <x v="0"/>
    <n v="10"/>
    <x v="2"/>
    <n v="12"/>
    <x v="0"/>
    <x v="14"/>
    <x v="41"/>
  </r>
  <r>
    <n v="50502"/>
    <x v="243"/>
    <x v="9"/>
    <n v="180900"/>
    <n v="1606"/>
    <m/>
    <x v="0"/>
    <n v="215"/>
    <x v="2"/>
    <n v="12"/>
    <x v="1"/>
    <x v="1"/>
    <x v="9"/>
  </r>
  <r>
    <n v="50502"/>
    <x v="243"/>
    <x v="9"/>
    <n v="180900"/>
    <n v="1904"/>
    <m/>
    <x v="0"/>
    <n v="83.13"/>
    <x v="2"/>
    <n v="12"/>
    <x v="1"/>
    <x v="1"/>
    <x v="9"/>
  </r>
  <r>
    <n v="50502"/>
    <x v="243"/>
    <x v="143"/>
    <n v="180900"/>
    <n v="1403"/>
    <m/>
    <x v="0"/>
    <n v="301.85000000000002"/>
    <x v="2"/>
    <n v="12"/>
    <x v="1"/>
    <x v="1"/>
    <x v="132"/>
  </r>
  <r>
    <n v="50502"/>
    <x v="243"/>
    <x v="9"/>
    <n v="180900"/>
    <n v="1301"/>
    <m/>
    <x v="0"/>
    <n v="0"/>
    <x v="2"/>
    <n v="12"/>
    <x v="1"/>
    <x v="1"/>
    <x v="9"/>
  </r>
  <r>
    <n v="50502"/>
    <x v="243"/>
    <x v="9"/>
    <n v="180900"/>
    <n v="1410"/>
    <m/>
    <x v="0"/>
    <n v="0"/>
    <x v="2"/>
    <n v="12"/>
    <x v="1"/>
    <x v="1"/>
    <x v="9"/>
  </r>
  <r>
    <n v="50502"/>
    <x v="243"/>
    <x v="149"/>
    <n v="801104"/>
    <n v="1451"/>
    <m/>
    <x v="0"/>
    <n v="102"/>
    <x v="2"/>
    <n v="12"/>
    <x v="11"/>
    <x v="1"/>
    <x v="138"/>
  </r>
  <r>
    <n v="50502"/>
    <x v="243"/>
    <x v="26"/>
    <n v="180900"/>
    <n v="2500"/>
    <m/>
    <x v="0"/>
    <n v="1660.79"/>
    <x v="2"/>
    <n v="12"/>
    <x v="0"/>
    <x v="10"/>
    <x v="26"/>
  </r>
  <r>
    <n v="50502"/>
    <x v="243"/>
    <x v="59"/>
    <n v="180900"/>
    <n v="1605"/>
    <m/>
    <x v="0"/>
    <n v="0"/>
    <x v="2"/>
    <n v="12"/>
    <x v="0"/>
    <x v="8"/>
    <x v="48"/>
  </r>
  <r>
    <n v="50502"/>
    <x v="243"/>
    <x v="89"/>
    <n v="180600"/>
    <n v="1604"/>
    <m/>
    <x v="0"/>
    <n v="32"/>
    <x v="2"/>
    <n v="12"/>
    <x v="0"/>
    <x v="5"/>
    <x v="78"/>
  </r>
  <r>
    <n v="50502"/>
    <x v="243"/>
    <x v="48"/>
    <n v="180900"/>
    <n v="1100"/>
    <m/>
    <x v="0"/>
    <n v="811.25"/>
    <x v="2"/>
    <n v="12"/>
    <x v="1"/>
    <x v="1"/>
    <x v="37"/>
  </r>
  <r>
    <n v="50502"/>
    <x v="243"/>
    <x v="120"/>
    <n v="180900"/>
    <n v="1304"/>
    <m/>
    <x v="0"/>
    <n v="636.91999999999996"/>
    <x v="2"/>
    <n v="12"/>
    <x v="1"/>
    <x v="1"/>
    <x v="109"/>
  </r>
  <r>
    <n v="50502"/>
    <x v="243"/>
    <x v="89"/>
    <n v="180900"/>
    <n v="1413"/>
    <s v="16A"/>
    <x v="0"/>
    <n v="425.71"/>
    <x v="2"/>
    <n v="12"/>
    <x v="0"/>
    <x v="5"/>
    <x v="78"/>
  </r>
  <r>
    <n v="50502"/>
    <x v="243"/>
    <x v="89"/>
    <n v="180900"/>
    <n v="1421"/>
    <s v="16A"/>
    <x v="0"/>
    <n v="34.43"/>
    <x v="2"/>
    <n v="12"/>
    <x v="0"/>
    <x v="5"/>
    <x v="78"/>
  </r>
  <r>
    <n v="50502"/>
    <x v="243"/>
    <x v="89"/>
    <n v="180900"/>
    <n v="1600"/>
    <s v="16A"/>
    <x v="0"/>
    <n v="145.53"/>
    <x v="2"/>
    <n v="12"/>
    <x v="0"/>
    <x v="5"/>
    <x v="78"/>
  </r>
  <r>
    <n v="50502"/>
    <x v="243"/>
    <x v="89"/>
    <n v="180900"/>
    <n v="1601"/>
    <s v="16A"/>
    <x v="0"/>
    <n v="-0.18"/>
    <x v="2"/>
    <n v="12"/>
    <x v="0"/>
    <x v="5"/>
    <x v="78"/>
  </r>
  <r>
    <n v="50502"/>
    <x v="243"/>
    <x v="89"/>
    <n v="180900"/>
    <n v="1604"/>
    <s v="16A"/>
    <x v="0"/>
    <n v="94.84"/>
    <x v="2"/>
    <n v="12"/>
    <x v="0"/>
    <x v="5"/>
    <x v="78"/>
  </r>
  <r>
    <n v="50502"/>
    <x v="243"/>
    <x v="89"/>
    <n v="180900"/>
    <n v="1605"/>
    <s v="16A"/>
    <x v="0"/>
    <n v="244.41"/>
    <x v="2"/>
    <n v="12"/>
    <x v="0"/>
    <x v="5"/>
    <x v="78"/>
  </r>
  <r>
    <n v="50502"/>
    <x v="243"/>
    <x v="89"/>
    <n v="180900"/>
    <n v="1699"/>
    <s v="16A"/>
    <x v="0"/>
    <n v="-401.9"/>
    <x v="2"/>
    <n v="12"/>
    <x v="0"/>
    <x v="5"/>
    <x v="78"/>
  </r>
  <r>
    <n v="50502"/>
    <x v="243"/>
    <x v="89"/>
    <n v="180900"/>
    <n v="1712"/>
    <s v="16A"/>
    <x v="0"/>
    <n v="460.02"/>
    <x v="2"/>
    <n v="12"/>
    <x v="0"/>
    <x v="5"/>
    <x v="78"/>
  </r>
  <r>
    <n v="50502"/>
    <x v="243"/>
    <x v="89"/>
    <n v="180900"/>
    <n v="2700"/>
    <s v="16A"/>
    <x v="0"/>
    <n v="62.01"/>
    <x v="2"/>
    <n v="12"/>
    <x v="0"/>
    <x v="5"/>
    <x v="78"/>
  </r>
  <r>
    <n v="50502"/>
    <x v="243"/>
    <x v="89"/>
    <n v="180900"/>
    <n v="2701"/>
    <s v="16A"/>
    <x v="0"/>
    <n v="3.75"/>
    <x v="2"/>
    <n v="12"/>
    <x v="0"/>
    <x v="5"/>
    <x v="78"/>
  </r>
  <r>
    <n v="50502"/>
    <x v="243"/>
    <x v="89"/>
    <n v="180900"/>
    <n v="2703"/>
    <s v="16A"/>
    <x v="0"/>
    <n v="0.73"/>
    <x v="2"/>
    <n v="12"/>
    <x v="0"/>
    <x v="5"/>
    <x v="78"/>
  </r>
  <r>
    <n v="50502"/>
    <x v="243"/>
    <x v="7"/>
    <n v="180900"/>
    <n v="1301"/>
    <s v="16A"/>
    <x v="0"/>
    <n v="101.65"/>
    <x v="2"/>
    <n v="12"/>
    <x v="0"/>
    <x v="5"/>
    <x v="7"/>
  </r>
  <r>
    <n v="50502"/>
    <x v="243"/>
    <x v="7"/>
    <n v="180900"/>
    <n v="1403"/>
    <s v="16A"/>
    <x v="0"/>
    <n v="18.72"/>
    <x v="2"/>
    <n v="12"/>
    <x v="0"/>
    <x v="5"/>
    <x v="7"/>
  </r>
  <r>
    <n v="50502"/>
    <x v="243"/>
    <x v="7"/>
    <n v="180900"/>
    <n v="1414"/>
    <s v="16A"/>
    <x v="0"/>
    <n v="13.09"/>
    <x v="2"/>
    <n v="12"/>
    <x v="0"/>
    <x v="5"/>
    <x v="7"/>
  </r>
  <r>
    <n v="50502"/>
    <x v="243"/>
    <x v="7"/>
    <n v="180900"/>
    <n v="1422"/>
    <s v="16A"/>
    <x v="0"/>
    <n v="9.09"/>
    <x v="2"/>
    <n v="12"/>
    <x v="0"/>
    <x v="5"/>
    <x v="7"/>
  </r>
  <r>
    <n v="50502"/>
    <x v="243"/>
    <x v="7"/>
    <n v="180900"/>
    <n v="1699"/>
    <s v="16A"/>
    <x v="0"/>
    <n v="-47.84"/>
    <x v="2"/>
    <n v="12"/>
    <x v="0"/>
    <x v="5"/>
    <x v="7"/>
  </r>
  <r>
    <n v="50502"/>
    <x v="243"/>
    <x v="7"/>
    <n v="180900"/>
    <n v="1712"/>
    <s v="16A"/>
    <x v="0"/>
    <n v="4.53"/>
    <x v="2"/>
    <n v="12"/>
    <x v="0"/>
    <x v="5"/>
    <x v="7"/>
  </r>
  <r>
    <n v="50502"/>
    <x v="243"/>
    <x v="7"/>
    <n v="180900"/>
    <n v="3305"/>
    <s v="16A"/>
    <x v="0"/>
    <n v="5.63"/>
    <x v="2"/>
    <n v="12"/>
    <x v="0"/>
    <x v="5"/>
    <x v="7"/>
  </r>
  <r>
    <n v="50502"/>
    <x v="243"/>
    <x v="92"/>
    <n v="180900"/>
    <n v="1301"/>
    <s v="16A"/>
    <x v="0"/>
    <n v="2.27"/>
    <x v="2"/>
    <n v="12"/>
    <x v="0"/>
    <x v="18"/>
    <x v="81"/>
  </r>
  <r>
    <n v="50502"/>
    <x v="243"/>
    <x v="92"/>
    <n v="180900"/>
    <n v="1403"/>
    <s v="16A"/>
    <x v="0"/>
    <n v="1.55"/>
    <x v="2"/>
    <n v="12"/>
    <x v="0"/>
    <x v="18"/>
    <x v="81"/>
  </r>
  <r>
    <n v="50502"/>
    <x v="243"/>
    <x v="92"/>
    <n v="180900"/>
    <n v="1413"/>
    <s v="16A"/>
    <x v="0"/>
    <n v="2202.17"/>
    <x v="2"/>
    <n v="12"/>
    <x v="0"/>
    <x v="18"/>
    <x v="81"/>
  </r>
  <r>
    <n v="50502"/>
    <x v="243"/>
    <x v="92"/>
    <n v="180900"/>
    <n v="1421"/>
    <s v="16A"/>
    <x v="0"/>
    <n v="12.01"/>
    <x v="2"/>
    <n v="12"/>
    <x v="0"/>
    <x v="18"/>
    <x v="81"/>
  </r>
  <r>
    <n v="50502"/>
    <x v="243"/>
    <x v="92"/>
    <n v="180900"/>
    <n v="1600"/>
    <s v="16A"/>
    <x v="0"/>
    <n v="1.36"/>
    <x v="2"/>
    <n v="12"/>
    <x v="0"/>
    <x v="18"/>
    <x v="81"/>
  </r>
  <r>
    <n v="50502"/>
    <x v="243"/>
    <x v="92"/>
    <n v="180900"/>
    <n v="1604"/>
    <s v="16A"/>
    <x v="0"/>
    <n v="53.84"/>
    <x v="2"/>
    <n v="12"/>
    <x v="0"/>
    <x v="18"/>
    <x v="81"/>
  </r>
  <r>
    <n v="50502"/>
    <x v="243"/>
    <x v="92"/>
    <n v="180900"/>
    <n v="1605"/>
    <s v="16A"/>
    <x v="0"/>
    <n v="52.97"/>
    <x v="2"/>
    <n v="12"/>
    <x v="0"/>
    <x v="18"/>
    <x v="81"/>
  </r>
  <r>
    <n v="50502"/>
    <x v="243"/>
    <x v="92"/>
    <n v="180900"/>
    <n v="1699"/>
    <s v="16A"/>
    <x v="0"/>
    <n v="-366.33"/>
    <x v="2"/>
    <n v="12"/>
    <x v="0"/>
    <x v="18"/>
    <x v="81"/>
  </r>
  <r>
    <n v="50502"/>
    <x v="243"/>
    <x v="92"/>
    <n v="180900"/>
    <n v="2203"/>
    <s v="16A"/>
    <x v="0"/>
    <n v="0.01"/>
    <x v="2"/>
    <n v="12"/>
    <x v="0"/>
    <x v="18"/>
    <x v="81"/>
  </r>
  <r>
    <n v="50502"/>
    <x v="243"/>
    <x v="92"/>
    <n v="180900"/>
    <n v="2700"/>
    <s v="16A"/>
    <x v="0"/>
    <n v="10.93"/>
    <x v="2"/>
    <n v="12"/>
    <x v="0"/>
    <x v="18"/>
    <x v="81"/>
  </r>
  <r>
    <n v="50502"/>
    <x v="243"/>
    <x v="92"/>
    <n v="180900"/>
    <n v="2701"/>
    <s v="16A"/>
    <x v="0"/>
    <n v="579.36"/>
    <x v="2"/>
    <n v="12"/>
    <x v="0"/>
    <x v="18"/>
    <x v="81"/>
  </r>
  <r>
    <n v="50502"/>
    <x v="243"/>
    <x v="92"/>
    <n v="180900"/>
    <n v="2703"/>
    <s v="16A"/>
    <x v="0"/>
    <n v="0.18"/>
    <x v="2"/>
    <n v="12"/>
    <x v="0"/>
    <x v="18"/>
    <x v="81"/>
  </r>
  <r>
    <n v="50502"/>
    <x v="243"/>
    <x v="92"/>
    <n v="180900"/>
    <n v="3305"/>
    <s v="16A"/>
    <x v="0"/>
    <n v="669.38"/>
    <x v="2"/>
    <n v="12"/>
    <x v="0"/>
    <x v="18"/>
    <x v="81"/>
  </r>
  <r>
    <n v="50502"/>
    <x v="243"/>
    <x v="199"/>
    <n v="180900"/>
    <n v="1304"/>
    <s v="12A"/>
    <x v="0"/>
    <n v="81.77"/>
    <x v="2"/>
    <n v="12"/>
    <x v="0"/>
    <x v="30"/>
    <x v="186"/>
  </r>
  <r>
    <n v="50502"/>
    <x v="243"/>
    <x v="199"/>
    <n v="180900"/>
    <n v="1410"/>
    <s v="12A"/>
    <x v="0"/>
    <n v="3.15"/>
    <x v="2"/>
    <n v="12"/>
    <x v="0"/>
    <x v="30"/>
    <x v="186"/>
  </r>
  <r>
    <n v="50502"/>
    <x v="243"/>
    <x v="199"/>
    <n v="180900"/>
    <n v="1600"/>
    <s v="12A"/>
    <x v="0"/>
    <n v="20.329999999999998"/>
    <x v="2"/>
    <n v="12"/>
    <x v="0"/>
    <x v="30"/>
    <x v="186"/>
  </r>
  <r>
    <n v="50502"/>
    <x v="243"/>
    <x v="199"/>
    <n v="180900"/>
    <n v="1604"/>
    <s v="12A"/>
    <x v="0"/>
    <n v="53.76"/>
    <x v="2"/>
    <n v="12"/>
    <x v="0"/>
    <x v="30"/>
    <x v="186"/>
  </r>
  <r>
    <n v="50502"/>
    <x v="243"/>
    <x v="199"/>
    <n v="180900"/>
    <n v="1605"/>
    <s v="12A"/>
    <x v="0"/>
    <n v="87.09"/>
    <x v="2"/>
    <n v="12"/>
    <x v="0"/>
    <x v="30"/>
    <x v="186"/>
  </r>
  <r>
    <n v="50502"/>
    <x v="243"/>
    <x v="199"/>
    <n v="180900"/>
    <n v="1699"/>
    <s v="12A"/>
    <x v="0"/>
    <n v="-10.85"/>
    <x v="2"/>
    <n v="12"/>
    <x v="0"/>
    <x v="30"/>
    <x v="186"/>
  </r>
  <r>
    <n v="50502"/>
    <x v="243"/>
    <x v="199"/>
    <n v="180900"/>
    <n v="1712"/>
    <s v="12A"/>
    <x v="0"/>
    <n v="55.44"/>
    <x v="2"/>
    <n v="12"/>
    <x v="0"/>
    <x v="30"/>
    <x v="186"/>
  </r>
  <r>
    <n v="50502"/>
    <x v="243"/>
    <x v="199"/>
    <n v="180900"/>
    <n v="2700"/>
    <s v="12A"/>
    <x v="0"/>
    <n v="-25.87"/>
    <x v="2"/>
    <n v="12"/>
    <x v="0"/>
    <x v="30"/>
    <x v="186"/>
  </r>
  <r>
    <n v="50502"/>
    <x v="243"/>
    <x v="50"/>
    <n v="180900"/>
    <n v="1301"/>
    <s v="12A"/>
    <x v="0"/>
    <n v="685.33"/>
    <x v="2"/>
    <n v="12"/>
    <x v="0"/>
    <x v="13"/>
    <x v="39"/>
  </r>
  <r>
    <n v="50502"/>
    <x v="243"/>
    <x v="50"/>
    <n v="180900"/>
    <n v="1403"/>
    <s v="12A"/>
    <x v="0"/>
    <n v="22.14"/>
    <x v="2"/>
    <n v="12"/>
    <x v="0"/>
    <x v="13"/>
    <x v="39"/>
  </r>
  <r>
    <n v="50502"/>
    <x v="243"/>
    <x v="50"/>
    <n v="180900"/>
    <n v="1414"/>
    <s v="12A"/>
    <x v="0"/>
    <n v="1.08"/>
    <x v="2"/>
    <n v="12"/>
    <x v="0"/>
    <x v="13"/>
    <x v="39"/>
  </r>
  <r>
    <n v="50502"/>
    <x v="243"/>
    <x v="50"/>
    <n v="180900"/>
    <n v="1422"/>
    <s v="12A"/>
    <x v="0"/>
    <n v="20.100000000000001"/>
    <x v="2"/>
    <n v="12"/>
    <x v="0"/>
    <x v="13"/>
    <x v="39"/>
  </r>
  <r>
    <n v="50502"/>
    <x v="243"/>
    <x v="50"/>
    <n v="180900"/>
    <n v="1499"/>
    <s v="12A"/>
    <x v="0"/>
    <n v="10.77"/>
    <x v="2"/>
    <n v="12"/>
    <x v="0"/>
    <x v="13"/>
    <x v="39"/>
  </r>
  <r>
    <n v="50502"/>
    <x v="243"/>
    <x v="50"/>
    <n v="180900"/>
    <n v="1600"/>
    <s v="12A"/>
    <x v="0"/>
    <n v="122.39"/>
    <x v="2"/>
    <n v="12"/>
    <x v="0"/>
    <x v="13"/>
    <x v="39"/>
  </r>
  <r>
    <n v="50502"/>
    <x v="243"/>
    <x v="50"/>
    <n v="180900"/>
    <n v="1601"/>
    <s v="12A"/>
    <x v="0"/>
    <n v="9.4700000000000006"/>
    <x v="2"/>
    <n v="12"/>
    <x v="0"/>
    <x v="13"/>
    <x v="39"/>
  </r>
  <r>
    <n v="50502"/>
    <x v="243"/>
    <x v="50"/>
    <n v="180900"/>
    <n v="1602"/>
    <s v="12A"/>
    <x v="0"/>
    <n v="39.619999999999997"/>
    <x v="2"/>
    <n v="12"/>
    <x v="0"/>
    <x v="13"/>
    <x v="39"/>
  </r>
  <r>
    <n v="50502"/>
    <x v="243"/>
    <x v="50"/>
    <n v="180900"/>
    <n v="1604"/>
    <s v="12A"/>
    <x v="0"/>
    <n v="142.34"/>
    <x v="2"/>
    <n v="12"/>
    <x v="0"/>
    <x v="13"/>
    <x v="39"/>
  </r>
  <r>
    <n v="50502"/>
    <x v="243"/>
    <x v="50"/>
    <n v="180900"/>
    <n v="1605"/>
    <s v="12A"/>
    <x v="0"/>
    <n v="145.94999999999999"/>
    <x v="2"/>
    <n v="12"/>
    <x v="0"/>
    <x v="13"/>
    <x v="39"/>
  </r>
  <r>
    <n v="50502"/>
    <x v="243"/>
    <x v="50"/>
    <n v="180900"/>
    <n v="1699"/>
    <s v="12A"/>
    <x v="0"/>
    <n v="-634.42999999999995"/>
    <x v="2"/>
    <n v="12"/>
    <x v="0"/>
    <x v="13"/>
    <x v="39"/>
  </r>
  <r>
    <n v="50502"/>
    <x v="243"/>
    <x v="50"/>
    <n v="180900"/>
    <n v="2700"/>
    <s v="12A"/>
    <x v="0"/>
    <n v="9.14"/>
    <x v="2"/>
    <n v="12"/>
    <x v="0"/>
    <x v="13"/>
    <x v="39"/>
  </r>
  <r>
    <n v="50502"/>
    <x v="243"/>
    <x v="99"/>
    <n v="180900"/>
    <n v="1422"/>
    <s v="12A"/>
    <x v="0"/>
    <n v="15.3"/>
    <x v="2"/>
    <n v="12"/>
    <x v="0"/>
    <x v="20"/>
    <x v="88"/>
  </r>
  <r>
    <n v="50502"/>
    <x v="243"/>
    <x v="99"/>
    <n v="180900"/>
    <n v="1604"/>
    <s v="12A"/>
    <x v="0"/>
    <n v="19.38"/>
    <x v="2"/>
    <n v="12"/>
    <x v="0"/>
    <x v="20"/>
    <x v="88"/>
  </r>
  <r>
    <n v="50502"/>
    <x v="243"/>
    <x v="99"/>
    <n v="180900"/>
    <n v="1699"/>
    <s v="12A"/>
    <x v="0"/>
    <n v="6.97"/>
    <x v="2"/>
    <n v="12"/>
    <x v="0"/>
    <x v="20"/>
    <x v="88"/>
  </r>
  <r>
    <n v="50502"/>
    <x v="243"/>
    <x v="99"/>
    <n v="180900"/>
    <n v="1699"/>
    <s v="12C"/>
    <x v="0"/>
    <n v="0"/>
    <x v="2"/>
    <n v="12"/>
    <x v="0"/>
    <x v="20"/>
    <x v="88"/>
  </r>
  <r>
    <n v="50502"/>
    <x v="243"/>
    <x v="99"/>
    <n v="180900"/>
    <n v="2203"/>
    <s v="12A"/>
    <x v="0"/>
    <n v="0.14000000000000001"/>
    <x v="2"/>
    <n v="12"/>
    <x v="0"/>
    <x v="20"/>
    <x v="88"/>
  </r>
  <r>
    <n v="50502"/>
    <x v="243"/>
    <x v="99"/>
    <n v="180900"/>
    <n v="2700"/>
    <s v="12A"/>
    <x v="0"/>
    <n v="213.49"/>
    <x v="2"/>
    <n v="12"/>
    <x v="0"/>
    <x v="20"/>
    <x v="88"/>
  </r>
  <r>
    <n v="50502"/>
    <x v="243"/>
    <x v="99"/>
    <n v="180900"/>
    <n v="2701"/>
    <s v="12A"/>
    <x v="0"/>
    <n v="498.61"/>
    <x v="2"/>
    <n v="12"/>
    <x v="0"/>
    <x v="20"/>
    <x v="88"/>
  </r>
  <r>
    <n v="50502"/>
    <x v="243"/>
    <x v="99"/>
    <n v="180900"/>
    <n v="2703"/>
    <s v="12A"/>
    <x v="0"/>
    <n v="1.58"/>
    <x v="2"/>
    <n v="12"/>
    <x v="0"/>
    <x v="20"/>
    <x v="88"/>
  </r>
  <r>
    <n v="50502"/>
    <x v="243"/>
    <x v="99"/>
    <n v="180900"/>
    <n v="2706"/>
    <s v="12A"/>
    <x v="0"/>
    <n v="5.26"/>
    <x v="2"/>
    <n v="12"/>
    <x v="0"/>
    <x v="20"/>
    <x v="88"/>
  </r>
  <r>
    <n v="50502"/>
    <x v="243"/>
    <x v="198"/>
    <n v="180900"/>
    <n v="1403"/>
    <s v="17A"/>
    <x v="0"/>
    <n v="1.3"/>
    <x v="2"/>
    <n v="12"/>
    <x v="0"/>
    <x v="11"/>
    <x v="185"/>
  </r>
  <r>
    <n v="50502"/>
    <x v="243"/>
    <x v="198"/>
    <n v="180900"/>
    <n v="1403"/>
    <s v="17B"/>
    <x v="0"/>
    <n v="29.12"/>
    <x v="2"/>
    <n v="12"/>
    <x v="0"/>
    <x v="11"/>
    <x v="185"/>
  </r>
  <r>
    <n v="50502"/>
    <x v="243"/>
    <x v="198"/>
    <n v="180900"/>
    <n v="1699"/>
    <s v="17A"/>
    <x v="0"/>
    <n v="-179.76"/>
    <x v="2"/>
    <n v="12"/>
    <x v="0"/>
    <x v="11"/>
    <x v="185"/>
  </r>
  <r>
    <n v="50502"/>
    <x v="243"/>
    <x v="198"/>
    <n v="180900"/>
    <n v="2700"/>
    <s v="17A"/>
    <x v="0"/>
    <n v="0.71"/>
    <x v="2"/>
    <n v="12"/>
    <x v="0"/>
    <x v="11"/>
    <x v="185"/>
  </r>
  <r>
    <n v="50502"/>
    <x v="243"/>
    <x v="185"/>
    <n v="180900"/>
    <n v="1301"/>
    <s v="12A"/>
    <x v="0"/>
    <n v="1792.4"/>
    <x v="2"/>
    <n v="12"/>
    <x v="0"/>
    <x v="8"/>
    <x v="172"/>
  </r>
  <r>
    <n v="50502"/>
    <x v="243"/>
    <x v="185"/>
    <n v="180900"/>
    <n v="1403"/>
    <s v="12A"/>
    <x v="0"/>
    <n v="386.84"/>
    <x v="2"/>
    <n v="12"/>
    <x v="0"/>
    <x v="8"/>
    <x v="172"/>
  </r>
  <r>
    <n v="50502"/>
    <x v="243"/>
    <x v="185"/>
    <n v="180900"/>
    <n v="1422"/>
    <s v="12A"/>
    <x v="0"/>
    <n v="420.34"/>
    <x v="2"/>
    <n v="12"/>
    <x v="0"/>
    <x v="8"/>
    <x v="172"/>
  </r>
  <r>
    <n v="50502"/>
    <x v="243"/>
    <x v="185"/>
    <n v="180900"/>
    <n v="1600"/>
    <s v="12A"/>
    <x v="0"/>
    <n v="410.72"/>
    <x v="2"/>
    <n v="12"/>
    <x v="0"/>
    <x v="8"/>
    <x v="172"/>
  </r>
  <r>
    <n v="50502"/>
    <x v="243"/>
    <x v="185"/>
    <n v="180900"/>
    <n v="1601"/>
    <s v="12A"/>
    <x v="0"/>
    <n v="92.83"/>
    <x v="2"/>
    <n v="12"/>
    <x v="0"/>
    <x v="8"/>
    <x v="172"/>
  </r>
  <r>
    <n v="50502"/>
    <x v="243"/>
    <x v="185"/>
    <n v="180900"/>
    <n v="1604"/>
    <s v="12A"/>
    <x v="0"/>
    <n v="38.56"/>
    <x v="2"/>
    <n v="12"/>
    <x v="0"/>
    <x v="8"/>
    <x v="172"/>
  </r>
  <r>
    <n v="50502"/>
    <x v="243"/>
    <x v="185"/>
    <n v="180900"/>
    <n v="1605"/>
    <s v="12A"/>
    <x v="0"/>
    <n v="150.82"/>
    <x v="2"/>
    <n v="12"/>
    <x v="0"/>
    <x v="8"/>
    <x v="172"/>
  </r>
  <r>
    <n v="50502"/>
    <x v="243"/>
    <x v="185"/>
    <n v="180900"/>
    <n v="1699"/>
    <s v="12A"/>
    <x v="0"/>
    <n v="-456"/>
    <x v="2"/>
    <n v="12"/>
    <x v="0"/>
    <x v="8"/>
    <x v="172"/>
  </r>
  <r>
    <n v="50502"/>
    <x v="243"/>
    <x v="55"/>
    <n v="180900"/>
    <n v="1403"/>
    <s v="15A"/>
    <x v="0"/>
    <n v="805.22"/>
    <x v="2"/>
    <n v="12"/>
    <x v="0"/>
    <x v="15"/>
    <x v="44"/>
  </r>
  <r>
    <n v="50502"/>
    <x v="243"/>
    <x v="55"/>
    <n v="180900"/>
    <n v="1600"/>
    <s v="15A"/>
    <x v="0"/>
    <n v="84.61"/>
    <x v="2"/>
    <n v="12"/>
    <x v="0"/>
    <x v="15"/>
    <x v="44"/>
  </r>
  <r>
    <n v="50502"/>
    <x v="243"/>
    <x v="55"/>
    <n v="180900"/>
    <n v="1601"/>
    <s v="15A"/>
    <x v="0"/>
    <n v="106.44"/>
    <x v="2"/>
    <n v="12"/>
    <x v="0"/>
    <x v="15"/>
    <x v="44"/>
  </r>
  <r>
    <n v="50502"/>
    <x v="243"/>
    <x v="55"/>
    <n v="180900"/>
    <n v="1604"/>
    <s v="15A"/>
    <x v="0"/>
    <n v="135.83000000000001"/>
    <x v="2"/>
    <n v="12"/>
    <x v="0"/>
    <x v="15"/>
    <x v="44"/>
  </r>
  <r>
    <n v="50502"/>
    <x v="243"/>
    <x v="55"/>
    <n v="180900"/>
    <n v="1605"/>
    <s v="15A"/>
    <x v="0"/>
    <n v="420.88"/>
    <x v="2"/>
    <n v="12"/>
    <x v="0"/>
    <x v="15"/>
    <x v="44"/>
  </r>
  <r>
    <n v="50502"/>
    <x v="243"/>
    <x v="55"/>
    <n v="180900"/>
    <n v="1699"/>
    <s v="15A"/>
    <x v="0"/>
    <n v="-1077.08"/>
    <x v="2"/>
    <n v="12"/>
    <x v="0"/>
    <x v="15"/>
    <x v="44"/>
  </r>
  <r>
    <n v="50502"/>
    <x v="243"/>
    <x v="55"/>
    <n v="180900"/>
    <n v="2500"/>
    <s v="15A"/>
    <x v="0"/>
    <n v="-4179.57"/>
    <x v="2"/>
    <n v="12"/>
    <x v="0"/>
    <x v="15"/>
    <x v="44"/>
  </r>
  <r>
    <n v="50502"/>
    <x v="243"/>
    <x v="55"/>
    <n v="180900"/>
    <n v="2700"/>
    <s v="15A"/>
    <x v="0"/>
    <n v="15.64"/>
    <x v="2"/>
    <n v="12"/>
    <x v="0"/>
    <x v="15"/>
    <x v="44"/>
  </r>
  <r>
    <n v="50502"/>
    <x v="243"/>
    <x v="55"/>
    <n v="180900"/>
    <n v="2701"/>
    <s v="15A"/>
    <x v="0"/>
    <n v="14.78"/>
    <x v="2"/>
    <n v="12"/>
    <x v="0"/>
    <x v="15"/>
    <x v="44"/>
  </r>
  <r>
    <n v="50502"/>
    <x v="243"/>
    <x v="56"/>
    <n v="180900"/>
    <n v="1304"/>
    <s v="15A"/>
    <x v="0"/>
    <n v="26.87"/>
    <x v="2"/>
    <n v="12"/>
    <x v="0"/>
    <x v="15"/>
    <x v="45"/>
  </r>
  <r>
    <n v="50502"/>
    <x v="243"/>
    <x v="56"/>
    <n v="180900"/>
    <n v="1403"/>
    <s v="15A"/>
    <x v="0"/>
    <n v="187.57"/>
    <x v="2"/>
    <n v="12"/>
    <x v="0"/>
    <x v="15"/>
    <x v="45"/>
  </r>
  <r>
    <n v="50502"/>
    <x v="243"/>
    <x v="56"/>
    <n v="180900"/>
    <n v="1413"/>
    <s v="15A"/>
    <x v="0"/>
    <n v="125.99"/>
    <x v="2"/>
    <n v="12"/>
    <x v="0"/>
    <x v="15"/>
    <x v="45"/>
  </r>
  <r>
    <n v="50502"/>
    <x v="243"/>
    <x v="56"/>
    <n v="180900"/>
    <n v="1422"/>
    <s v="15A"/>
    <x v="0"/>
    <n v="19.66"/>
    <x v="2"/>
    <n v="12"/>
    <x v="0"/>
    <x v="15"/>
    <x v="45"/>
  </r>
  <r>
    <n v="50502"/>
    <x v="243"/>
    <x v="56"/>
    <n v="180900"/>
    <n v="1600"/>
    <s v="15A"/>
    <x v="0"/>
    <n v="5.98"/>
    <x v="2"/>
    <n v="12"/>
    <x v="0"/>
    <x v="15"/>
    <x v="45"/>
  </r>
  <r>
    <n v="50502"/>
    <x v="243"/>
    <x v="56"/>
    <n v="180900"/>
    <n v="1604"/>
    <s v="15A"/>
    <x v="0"/>
    <n v="45.03"/>
    <x v="2"/>
    <n v="12"/>
    <x v="0"/>
    <x v="15"/>
    <x v="45"/>
  </r>
  <r>
    <n v="50502"/>
    <x v="243"/>
    <x v="56"/>
    <n v="180900"/>
    <n v="1605"/>
    <s v="15A"/>
    <x v="0"/>
    <n v="73.95"/>
    <x v="2"/>
    <n v="12"/>
    <x v="0"/>
    <x v="15"/>
    <x v="45"/>
  </r>
  <r>
    <n v="50502"/>
    <x v="243"/>
    <x v="56"/>
    <n v="180900"/>
    <n v="1699"/>
    <s v="15A"/>
    <x v="0"/>
    <n v="-258.63"/>
    <x v="2"/>
    <n v="12"/>
    <x v="0"/>
    <x v="15"/>
    <x v="45"/>
  </r>
  <r>
    <n v="50502"/>
    <x v="243"/>
    <x v="56"/>
    <n v="180900"/>
    <n v="2203"/>
    <s v="15A"/>
    <x v="0"/>
    <n v="0.25"/>
    <x v="2"/>
    <n v="12"/>
    <x v="0"/>
    <x v="15"/>
    <x v="45"/>
  </r>
  <r>
    <n v="50502"/>
    <x v="243"/>
    <x v="56"/>
    <n v="180900"/>
    <n v="2700"/>
    <s v="15A"/>
    <x v="0"/>
    <n v="173.27"/>
    <x v="2"/>
    <n v="12"/>
    <x v="0"/>
    <x v="15"/>
    <x v="45"/>
  </r>
  <r>
    <n v="50502"/>
    <x v="243"/>
    <x v="56"/>
    <n v="180900"/>
    <n v="2701"/>
    <s v="15A"/>
    <x v="0"/>
    <n v="826.78"/>
    <x v="2"/>
    <n v="12"/>
    <x v="0"/>
    <x v="15"/>
    <x v="45"/>
  </r>
  <r>
    <n v="50502"/>
    <x v="243"/>
    <x v="56"/>
    <n v="180900"/>
    <n v="2703"/>
    <s v="15A"/>
    <x v="0"/>
    <n v="3.88"/>
    <x v="2"/>
    <n v="12"/>
    <x v="0"/>
    <x v="15"/>
    <x v="45"/>
  </r>
  <r>
    <n v="50502"/>
    <x v="243"/>
    <x v="204"/>
    <n v="180900"/>
    <n v="1304"/>
    <s v="12A"/>
    <x v="0"/>
    <n v="16.18"/>
    <x v="2"/>
    <n v="12"/>
    <x v="0"/>
    <x v="15"/>
    <x v="191"/>
  </r>
  <r>
    <n v="50502"/>
    <x v="243"/>
    <x v="204"/>
    <n v="180900"/>
    <n v="1403"/>
    <s v="12A"/>
    <x v="0"/>
    <n v="-247.5"/>
    <x v="2"/>
    <n v="12"/>
    <x v="0"/>
    <x v="15"/>
    <x v="191"/>
  </r>
  <r>
    <n v="50502"/>
    <x v="243"/>
    <x v="204"/>
    <n v="180900"/>
    <n v="1422"/>
    <s v="12A"/>
    <x v="0"/>
    <n v="-20.39"/>
    <x v="2"/>
    <n v="12"/>
    <x v="0"/>
    <x v="15"/>
    <x v="191"/>
  </r>
  <r>
    <n v="50502"/>
    <x v="243"/>
    <x v="204"/>
    <n v="180900"/>
    <n v="1699"/>
    <s v="12A"/>
    <x v="0"/>
    <n v="47.92"/>
    <x v="2"/>
    <n v="12"/>
    <x v="0"/>
    <x v="15"/>
    <x v="191"/>
  </r>
  <r>
    <n v="50502"/>
    <x v="243"/>
    <x v="204"/>
    <n v="180900"/>
    <n v="2203"/>
    <s v="12A"/>
    <x v="0"/>
    <n v="3.16"/>
    <x v="2"/>
    <n v="12"/>
    <x v="0"/>
    <x v="15"/>
    <x v="191"/>
  </r>
  <r>
    <n v="50502"/>
    <x v="243"/>
    <x v="204"/>
    <n v="180900"/>
    <n v="2700"/>
    <s v="12A"/>
    <x v="0"/>
    <n v="328.53"/>
    <x v="2"/>
    <n v="12"/>
    <x v="0"/>
    <x v="15"/>
    <x v="191"/>
  </r>
  <r>
    <n v="50502"/>
    <x v="243"/>
    <x v="204"/>
    <n v="180900"/>
    <n v="2701"/>
    <s v="12A"/>
    <x v="0"/>
    <n v="2940.21"/>
    <x v="2"/>
    <n v="12"/>
    <x v="0"/>
    <x v="15"/>
    <x v="191"/>
  </r>
  <r>
    <n v="50502"/>
    <x v="243"/>
    <x v="204"/>
    <n v="180900"/>
    <n v="2703"/>
    <s v="12A"/>
    <x v="0"/>
    <n v="124.39"/>
    <x v="2"/>
    <n v="12"/>
    <x v="0"/>
    <x v="15"/>
    <x v="191"/>
  </r>
  <r>
    <n v="50502"/>
    <x v="243"/>
    <x v="96"/>
    <n v="180900"/>
    <n v="1104"/>
    <s v="12A"/>
    <x v="0"/>
    <n v="4"/>
    <x v="2"/>
    <n v="12"/>
    <x v="0"/>
    <x v="15"/>
    <x v="85"/>
  </r>
  <r>
    <n v="50502"/>
    <x v="243"/>
    <x v="96"/>
    <n v="180900"/>
    <n v="1403"/>
    <s v="12A"/>
    <x v="0"/>
    <n v="65.8"/>
    <x v="2"/>
    <n v="12"/>
    <x v="0"/>
    <x v="15"/>
    <x v="85"/>
  </r>
  <r>
    <n v="50502"/>
    <x v="243"/>
    <x v="96"/>
    <n v="180900"/>
    <n v="1414"/>
    <s v="12A"/>
    <x v="0"/>
    <n v="82.76"/>
    <x v="2"/>
    <n v="12"/>
    <x v="0"/>
    <x v="15"/>
    <x v="85"/>
  </r>
  <r>
    <n v="50502"/>
    <x v="243"/>
    <x v="96"/>
    <n v="180900"/>
    <n v="1422"/>
    <s v="12A"/>
    <x v="0"/>
    <n v="9.94"/>
    <x v="2"/>
    <n v="12"/>
    <x v="0"/>
    <x v="15"/>
    <x v="85"/>
  </r>
  <r>
    <n v="50502"/>
    <x v="243"/>
    <x v="96"/>
    <n v="180900"/>
    <n v="1600"/>
    <s v="12A"/>
    <x v="0"/>
    <n v="2.97"/>
    <x v="2"/>
    <n v="12"/>
    <x v="0"/>
    <x v="15"/>
    <x v="85"/>
  </r>
  <r>
    <n v="50502"/>
    <x v="243"/>
    <x v="96"/>
    <n v="180900"/>
    <n v="1604"/>
    <s v="12A"/>
    <x v="0"/>
    <n v="5.42"/>
    <x v="2"/>
    <n v="12"/>
    <x v="0"/>
    <x v="15"/>
    <x v="85"/>
  </r>
  <r>
    <n v="50502"/>
    <x v="243"/>
    <x v="96"/>
    <n v="180900"/>
    <n v="1699"/>
    <s v="12A"/>
    <x v="0"/>
    <n v="-463.45"/>
    <x v="2"/>
    <n v="12"/>
    <x v="0"/>
    <x v="15"/>
    <x v="85"/>
  </r>
  <r>
    <n v="50502"/>
    <x v="243"/>
    <x v="96"/>
    <n v="180900"/>
    <n v="2203"/>
    <s v="12A"/>
    <x v="0"/>
    <n v="0.17"/>
    <x v="2"/>
    <n v="12"/>
    <x v="0"/>
    <x v="15"/>
    <x v="85"/>
  </r>
  <r>
    <n v="50502"/>
    <x v="243"/>
    <x v="96"/>
    <n v="180900"/>
    <n v="2700"/>
    <s v="12A"/>
    <x v="0"/>
    <n v="501.49"/>
    <x v="2"/>
    <n v="12"/>
    <x v="0"/>
    <x v="15"/>
    <x v="85"/>
  </r>
  <r>
    <n v="50502"/>
    <x v="243"/>
    <x v="96"/>
    <n v="180900"/>
    <n v="2701"/>
    <s v="12A"/>
    <x v="0"/>
    <n v="1586.27"/>
    <x v="2"/>
    <n v="12"/>
    <x v="0"/>
    <x v="15"/>
    <x v="85"/>
  </r>
  <r>
    <n v="50502"/>
    <x v="243"/>
    <x v="96"/>
    <n v="180900"/>
    <n v="2703"/>
    <s v="12A"/>
    <x v="0"/>
    <n v="2.87"/>
    <x v="2"/>
    <n v="12"/>
    <x v="0"/>
    <x v="15"/>
    <x v="85"/>
  </r>
  <r>
    <n v="50502"/>
    <x v="243"/>
    <x v="59"/>
    <n v="180900"/>
    <n v="1402"/>
    <s v="12A"/>
    <x v="0"/>
    <n v="1.98"/>
    <x v="2"/>
    <n v="12"/>
    <x v="0"/>
    <x v="8"/>
    <x v="48"/>
  </r>
  <r>
    <n v="50502"/>
    <x v="243"/>
    <x v="59"/>
    <n v="180900"/>
    <n v="1403"/>
    <s v="12A"/>
    <x v="0"/>
    <n v="92.83"/>
    <x v="2"/>
    <n v="12"/>
    <x v="0"/>
    <x v="8"/>
    <x v="48"/>
  </r>
  <r>
    <n v="50502"/>
    <x v="243"/>
    <x v="59"/>
    <n v="180900"/>
    <n v="1413"/>
    <s v="12A"/>
    <x v="0"/>
    <n v="198"/>
    <x v="2"/>
    <n v="12"/>
    <x v="0"/>
    <x v="8"/>
    <x v="48"/>
  </r>
  <r>
    <n v="50502"/>
    <x v="243"/>
    <x v="59"/>
    <n v="180900"/>
    <n v="1421"/>
    <s v="12A"/>
    <x v="0"/>
    <n v="42.67"/>
    <x v="2"/>
    <n v="12"/>
    <x v="0"/>
    <x v="8"/>
    <x v="48"/>
  </r>
  <r>
    <n v="50502"/>
    <x v="243"/>
    <x v="59"/>
    <n v="180900"/>
    <n v="1422"/>
    <s v="12A"/>
    <x v="0"/>
    <n v="3.7"/>
    <x v="2"/>
    <n v="12"/>
    <x v="0"/>
    <x v="8"/>
    <x v="48"/>
  </r>
  <r>
    <n v="50502"/>
    <x v="243"/>
    <x v="59"/>
    <n v="180900"/>
    <n v="1602"/>
    <s v="12A"/>
    <x v="0"/>
    <n v="0.56999999999999995"/>
    <x v="2"/>
    <n v="12"/>
    <x v="0"/>
    <x v="8"/>
    <x v="48"/>
  </r>
  <r>
    <n v="50502"/>
    <x v="243"/>
    <x v="59"/>
    <n v="180900"/>
    <n v="1604"/>
    <s v="12A"/>
    <x v="0"/>
    <n v="212.39"/>
    <x v="2"/>
    <n v="12"/>
    <x v="0"/>
    <x v="8"/>
    <x v="48"/>
  </r>
  <r>
    <n v="50502"/>
    <x v="243"/>
    <x v="59"/>
    <n v="180900"/>
    <n v="1605"/>
    <s v="12A"/>
    <x v="0"/>
    <n v="90.52"/>
    <x v="2"/>
    <n v="12"/>
    <x v="0"/>
    <x v="8"/>
    <x v="48"/>
  </r>
  <r>
    <n v="50502"/>
    <x v="243"/>
    <x v="59"/>
    <n v="180900"/>
    <n v="1699"/>
    <s v="12A"/>
    <x v="0"/>
    <n v="-1236.42"/>
    <x v="2"/>
    <n v="12"/>
    <x v="0"/>
    <x v="8"/>
    <x v="48"/>
  </r>
  <r>
    <n v="50502"/>
    <x v="243"/>
    <x v="59"/>
    <n v="180900"/>
    <n v="2700"/>
    <s v="12A"/>
    <x v="0"/>
    <n v="128.97999999999999"/>
    <x v="2"/>
    <n v="12"/>
    <x v="0"/>
    <x v="8"/>
    <x v="48"/>
  </r>
  <r>
    <n v="50502"/>
    <x v="243"/>
    <x v="59"/>
    <n v="180900"/>
    <n v="2701"/>
    <s v="12A"/>
    <x v="0"/>
    <n v="-145.80000000000001"/>
    <x v="2"/>
    <n v="12"/>
    <x v="0"/>
    <x v="8"/>
    <x v="48"/>
  </r>
  <r>
    <n v="50502"/>
    <x v="243"/>
    <x v="59"/>
    <n v="180900"/>
    <n v="2703"/>
    <s v="12A"/>
    <x v="0"/>
    <n v="23.49"/>
    <x v="2"/>
    <n v="12"/>
    <x v="0"/>
    <x v="8"/>
    <x v="48"/>
  </r>
  <r>
    <n v="50502"/>
    <x v="243"/>
    <x v="138"/>
    <n v="180900"/>
    <n v="1403"/>
    <s v="12A"/>
    <x v="0"/>
    <n v="2.77"/>
    <x v="2"/>
    <n v="12"/>
    <x v="0"/>
    <x v="16"/>
    <x v="127"/>
  </r>
  <r>
    <n v="50502"/>
    <x v="243"/>
    <x v="138"/>
    <n v="180900"/>
    <n v="1600"/>
    <s v="12A"/>
    <x v="0"/>
    <n v="145.03"/>
    <x v="2"/>
    <n v="12"/>
    <x v="0"/>
    <x v="16"/>
    <x v="127"/>
  </r>
  <r>
    <n v="50502"/>
    <x v="243"/>
    <x v="138"/>
    <n v="180900"/>
    <n v="1601"/>
    <s v="12A"/>
    <x v="0"/>
    <n v="31.13"/>
    <x v="2"/>
    <n v="12"/>
    <x v="0"/>
    <x v="16"/>
    <x v="127"/>
  </r>
  <r>
    <n v="50502"/>
    <x v="243"/>
    <x v="138"/>
    <n v="180900"/>
    <n v="1602"/>
    <s v="12A"/>
    <x v="0"/>
    <n v="73.73"/>
    <x v="2"/>
    <n v="12"/>
    <x v="0"/>
    <x v="16"/>
    <x v="127"/>
  </r>
  <r>
    <n v="50502"/>
    <x v="243"/>
    <x v="138"/>
    <n v="180900"/>
    <n v="1604"/>
    <s v="12A"/>
    <x v="0"/>
    <n v="493.5"/>
    <x v="2"/>
    <n v="12"/>
    <x v="0"/>
    <x v="16"/>
    <x v="127"/>
  </r>
  <r>
    <n v="50502"/>
    <x v="243"/>
    <x v="138"/>
    <n v="180900"/>
    <n v="1605"/>
    <s v="12A"/>
    <x v="0"/>
    <n v="264.32"/>
    <x v="2"/>
    <n v="12"/>
    <x v="0"/>
    <x v="16"/>
    <x v="127"/>
  </r>
  <r>
    <n v="50502"/>
    <x v="243"/>
    <x v="138"/>
    <n v="180900"/>
    <n v="1699"/>
    <s v="12A"/>
    <x v="0"/>
    <n v="-347.31"/>
    <x v="2"/>
    <n v="12"/>
    <x v="0"/>
    <x v="16"/>
    <x v="127"/>
  </r>
  <r>
    <n v="50502"/>
    <x v="243"/>
    <x v="138"/>
    <n v="180900"/>
    <n v="2700"/>
    <s v="12A"/>
    <x v="0"/>
    <n v="105.92"/>
    <x v="2"/>
    <n v="12"/>
    <x v="0"/>
    <x v="16"/>
    <x v="127"/>
  </r>
  <r>
    <n v="50502"/>
    <x v="243"/>
    <x v="138"/>
    <n v="180900"/>
    <n v="2701"/>
    <s v="12A"/>
    <x v="0"/>
    <n v="-2.76"/>
    <x v="2"/>
    <n v="12"/>
    <x v="0"/>
    <x v="16"/>
    <x v="127"/>
  </r>
  <r>
    <n v="50502"/>
    <x v="243"/>
    <x v="138"/>
    <n v="180900"/>
    <n v="2703"/>
    <s v="12A"/>
    <x v="0"/>
    <n v="0.4"/>
    <x v="2"/>
    <n v="12"/>
    <x v="0"/>
    <x v="16"/>
    <x v="127"/>
  </r>
  <r>
    <n v="50502"/>
    <x v="243"/>
    <x v="205"/>
    <n v="180900"/>
    <n v="1410"/>
    <s v="12A"/>
    <x v="0"/>
    <n v="13.06"/>
    <x v="2"/>
    <n v="12"/>
    <x v="0"/>
    <x v="16"/>
    <x v="192"/>
  </r>
  <r>
    <n v="50502"/>
    <x v="243"/>
    <x v="205"/>
    <n v="180900"/>
    <n v="1604"/>
    <s v="12A"/>
    <x v="0"/>
    <n v="11.47"/>
    <x v="2"/>
    <n v="12"/>
    <x v="0"/>
    <x v="16"/>
    <x v="192"/>
  </r>
  <r>
    <n v="50502"/>
    <x v="243"/>
    <x v="205"/>
    <n v="180900"/>
    <n v="1605"/>
    <s v="12A"/>
    <x v="0"/>
    <n v="37.82"/>
    <x v="2"/>
    <n v="12"/>
    <x v="0"/>
    <x v="16"/>
    <x v="192"/>
  </r>
  <r>
    <n v="50502"/>
    <x v="243"/>
    <x v="205"/>
    <n v="180900"/>
    <n v="1699"/>
    <s v="12A"/>
    <x v="0"/>
    <n v="-49.29"/>
    <x v="2"/>
    <n v="12"/>
    <x v="0"/>
    <x v="16"/>
    <x v="192"/>
  </r>
  <r>
    <n v="50502"/>
    <x v="243"/>
    <x v="205"/>
    <n v="180900"/>
    <n v="1712"/>
    <s v="12A"/>
    <x v="0"/>
    <n v="201.71"/>
    <x v="2"/>
    <n v="12"/>
    <x v="0"/>
    <x v="16"/>
    <x v="192"/>
  </r>
  <r>
    <n v="50502"/>
    <x v="243"/>
    <x v="196"/>
    <n v="180900"/>
    <n v="1403"/>
    <s v="25B"/>
    <x v="0"/>
    <n v="2.35"/>
    <x v="2"/>
    <n v="12"/>
    <x v="0"/>
    <x v="16"/>
    <x v="183"/>
  </r>
  <r>
    <n v="50502"/>
    <x v="243"/>
    <x v="196"/>
    <n v="180900"/>
    <n v="1600"/>
    <s v="25B"/>
    <x v="0"/>
    <n v="151.53"/>
    <x v="2"/>
    <n v="12"/>
    <x v="0"/>
    <x v="16"/>
    <x v="183"/>
  </r>
  <r>
    <n v="50502"/>
    <x v="243"/>
    <x v="196"/>
    <n v="180900"/>
    <n v="1604"/>
    <s v="25B"/>
    <x v="0"/>
    <n v="52.82"/>
    <x v="2"/>
    <n v="12"/>
    <x v="0"/>
    <x v="16"/>
    <x v="183"/>
  </r>
  <r>
    <n v="50502"/>
    <x v="243"/>
    <x v="196"/>
    <n v="180900"/>
    <n v="1605"/>
    <s v="25B"/>
    <x v="0"/>
    <n v="78.42"/>
    <x v="2"/>
    <n v="12"/>
    <x v="0"/>
    <x v="16"/>
    <x v="183"/>
  </r>
  <r>
    <n v="50502"/>
    <x v="243"/>
    <x v="196"/>
    <n v="180900"/>
    <n v="1699"/>
    <s v="25B"/>
    <x v="0"/>
    <n v="-169.88"/>
    <x v="2"/>
    <n v="12"/>
    <x v="0"/>
    <x v="16"/>
    <x v="183"/>
  </r>
  <r>
    <n v="50502"/>
    <x v="243"/>
    <x v="196"/>
    <n v="180900"/>
    <n v="1712"/>
    <s v="25B"/>
    <x v="0"/>
    <n v="135.16999999999999"/>
    <x v="2"/>
    <n v="12"/>
    <x v="0"/>
    <x v="16"/>
    <x v="183"/>
  </r>
  <r>
    <n v="50502"/>
    <x v="243"/>
    <x v="196"/>
    <n v="180900"/>
    <n v="2700"/>
    <s v="25B"/>
    <x v="0"/>
    <n v="0.17"/>
    <x v="2"/>
    <n v="12"/>
    <x v="0"/>
    <x v="16"/>
    <x v="183"/>
  </r>
  <r>
    <n v="50502"/>
    <x v="243"/>
    <x v="200"/>
    <n v="180900"/>
    <n v="1301"/>
    <s v="12A"/>
    <x v="0"/>
    <n v="37.9"/>
    <x v="2"/>
    <n v="12"/>
    <x v="0"/>
    <x v="16"/>
    <x v="187"/>
  </r>
  <r>
    <n v="50502"/>
    <x v="243"/>
    <x v="200"/>
    <n v="180900"/>
    <n v="1308"/>
    <s v="12A"/>
    <x v="0"/>
    <n v="257.81"/>
    <x v="2"/>
    <n v="12"/>
    <x v="0"/>
    <x v="16"/>
    <x v="187"/>
  </r>
  <r>
    <n v="50502"/>
    <x v="243"/>
    <x v="200"/>
    <n v="180900"/>
    <n v="1600"/>
    <s v="12A"/>
    <x v="0"/>
    <n v="11.88"/>
    <x v="2"/>
    <n v="12"/>
    <x v="0"/>
    <x v="16"/>
    <x v="187"/>
  </r>
  <r>
    <n v="50502"/>
    <x v="243"/>
    <x v="200"/>
    <n v="180900"/>
    <n v="1604"/>
    <s v="12A"/>
    <x v="0"/>
    <n v="32.799999999999997"/>
    <x v="2"/>
    <n v="12"/>
    <x v="0"/>
    <x v="16"/>
    <x v="187"/>
  </r>
  <r>
    <n v="50502"/>
    <x v="243"/>
    <x v="200"/>
    <n v="180900"/>
    <n v="1605"/>
    <s v="12A"/>
    <x v="0"/>
    <n v="128.08000000000001"/>
    <x v="2"/>
    <n v="12"/>
    <x v="0"/>
    <x v="16"/>
    <x v="187"/>
  </r>
  <r>
    <n v="50502"/>
    <x v="243"/>
    <x v="200"/>
    <n v="180900"/>
    <n v="1699"/>
    <s v="12A"/>
    <x v="0"/>
    <n v="-79.61"/>
    <x v="2"/>
    <n v="12"/>
    <x v="0"/>
    <x v="16"/>
    <x v="187"/>
  </r>
  <r>
    <n v="50502"/>
    <x v="243"/>
    <x v="96"/>
    <n v="180900"/>
    <n v="1403"/>
    <s v="11F"/>
    <x v="0"/>
    <n v="19.14"/>
    <x v="2"/>
    <n v="12"/>
    <x v="0"/>
    <x v="15"/>
    <x v="85"/>
  </r>
  <r>
    <n v="50502"/>
    <x v="243"/>
    <x v="96"/>
    <n v="180900"/>
    <n v="1405"/>
    <s v="11F"/>
    <x v="0"/>
    <n v="435.52"/>
    <x v="2"/>
    <n v="12"/>
    <x v="0"/>
    <x v="15"/>
    <x v="85"/>
  </r>
  <r>
    <n v="50502"/>
    <x v="243"/>
    <x v="96"/>
    <n v="180900"/>
    <n v="1428"/>
    <s v="11F"/>
    <x v="0"/>
    <n v="18.329999999999998"/>
    <x v="2"/>
    <n v="12"/>
    <x v="0"/>
    <x v="15"/>
    <x v="85"/>
  </r>
  <r>
    <n v="50502"/>
    <x v="243"/>
    <x v="96"/>
    <n v="180900"/>
    <n v="1451"/>
    <s v="11F"/>
    <x v="0"/>
    <n v="961.85"/>
    <x v="2"/>
    <n v="12"/>
    <x v="0"/>
    <x v="15"/>
    <x v="85"/>
  </r>
  <r>
    <n v="50502"/>
    <x v="243"/>
    <x v="90"/>
    <n v="180900"/>
    <n v="1451"/>
    <s v="11F"/>
    <x v="0"/>
    <n v="458.48"/>
    <x v="2"/>
    <n v="12"/>
    <x v="0"/>
    <x v="16"/>
    <x v="79"/>
  </r>
  <r>
    <n v="50502"/>
    <x v="243"/>
    <x v="123"/>
    <n v="180900"/>
    <n v="1405"/>
    <s v="11F"/>
    <x v="0"/>
    <n v="49.33"/>
    <x v="2"/>
    <n v="12"/>
    <x v="8"/>
    <x v="1"/>
    <x v="112"/>
  </r>
  <r>
    <n v="50502"/>
    <x v="243"/>
    <x v="64"/>
    <n v="180900"/>
    <n v="1100"/>
    <s v="12A"/>
    <x v="0"/>
    <n v="4.2699999999999996"/>
    <x v="2"/>
    <n v="12"/>
    <x v="0"/>
    <x v="16"/>
    <x v="53"/>
  </r>
  <r>
    <n v="50502"/>
    <x v="243"/>
    <x v="64"/>
    <n v="180900"/>
    <n v="1600"/>
    <s v="12A"/>
    <x v="0"/>
    <n v="51.28"/>
    <x v="2"/>
    <n v="12"/>
    <x v="0"/>
    <x v="16"/>
    <x v="53"/>
  </r>
  <r>
    <n v="50502"/>
    <x v="243"/>
    <x v="90"/>
    <n v="180900"/>
    <n v="1100"/>
    <s v="12A"/>
    <x v="0"/>
    <n v="9.17"/>
    <x v="2"/>
    <n v="12"/>
    <x v="0"/>
    <x v="16"/>
    <x v="79"/>
  </r>
  <r>
    <n v="50502"/>
    <x v="243"/>
    <x v="90"/>
    <n v="180900"/>
    <n v="1104"/>
    <s v="12A"/>
    <x v="0"/>
    <n v="1.26"/>
    <x v="2"/>
    <n v="12"/>
    <x v="0"/>
    <x v="16"/>
    <x v="79"/>
  </r>
  <r>
    <n v="50502"/>
    <x v="243"/>
    <x v="90"/>
    <n v="180900"/>
    <n v="1200"/>
    <s v="12A"/>
    <x v="0"/>
    <n v="3293.24"/>
    <x v="2"/>
    <n v="12"/>
    <x v="0"/>
    <x v="16"/>
    <x v="79"/>
  </r>
  <r>
    <n v="50502"/>
    <x v="243"/>
    <x v="90"/>
    <n v="180900"/>
    <n v="1202"/>
    <s v="12A"/>
    <x v="0"/>
    <n v="2339.2800000000002"/>
    <x v="2"/>
    <n v="12"/>
    <x v="0"/>
    <x v="16"/>
    <x v="79"/>
  </r>
  <r>
    <n v="50502"/>
    <x v="243"/>
    <x v="90"/>
    <n v="180900"/>
    <n v="1205"/>
    <s v="12A"/>
    <x v="0"/>
    <n v="6054.15"/>
    <x v="2"/>
    <n v="12"/>
    <x v="0"/>
    <x v="16"/>
    <x v="79"/>
  </r>
  <r>
    <n v="50502"/>
    <x v="243"/>
    <x v="90"/>
    <n v="180900"/>
    <n v="1210"/>
    <s v="12A"/>
    <x v="0"/>
    <n v="961.73"/>
    <x v="2"/>
    <n v="12"/>
    <x v="0"/>
    <x v="16"/>
    <x v="79"/>
  </r>
  <r>
    <n v="50502"/>
    <x v="243"/>
    <x v="90"/>
    <n v="180900"/>
    <n v="1301"/>
    <s v="12A"/>
    <x v="0"/>
    <n v="11170.95"/>
    <x v="2"/>
    <n v="12"/>
    <x v="0"/>
    <x v="16"/>
    <x v="79"/>
  </r>
  <r>
    <n v="50502"/>
    <x v="243"/>
    <x v="90"/>
    <n v="180900"/>
    <n v="1304"/>
    <s v="12A"/>
    <x v="0"/>
    <n v="648.72"/>
    <x v="2"/>
    <n v="12"/>
    <x v="0"/>
    <x v="16"/>
    <x v="79"/>
  </r>
  <r>
    <n v="50502"/>
    <x v="243"/>
    <x v="90"/>
    <n v="180900"/>
    <n v="1403"/>
    <s v="12A"/>
    <x v="0"/>
    <n v="149.61000000000001"/>
    <x v="2"/>
    <n v="12"/>
    <x v="0"/>
    <x v="16"/>
    <x v="79"/>
  </r>
  <r>
    <n v="50502"/>
    <x v="243"/>
    <x v="90"/>
    <n v="180900"/>
    <n v="1410"/>
    <s v="12A"/>
    <x v="0"/>
    <n v="17.04"/>
    <x v="2"/>
    <n v="12"/>
    <x v="0"/>
    <x v="16"/>
    <x v="79"/>
  </r>
  <r>
    <n v="50502"/>
    <x v="243"/>
    <x v="90"/>
    <n v="180900"/>
    <n v="1414"/>
    <s v="12A"/>
    <x v="0"/>
    <n v="1.37"/>
    <x v="2"/>
    <n v="12"/>
    <x v="0"/>
    <x v="16"/>
    <x v="79"/>
  </r>
  <r>
    <n v="50502"/>
    <x v="243"/>
    <x v="90"/>
    <n v="180900"/>
    <n v="1422"/>
    <s v="12A"/>
    <x v="0"/>
    <n v="246.67"/>
    <x v="2"/>
    <n v="12"/>
    <x v="0"/>
    <x v="16"/>
    <x v="79"/>
  </r>
  <r>
    <n v="50502"/>
    <x v="243"/>
    <x v="90"/>
    <n v="180900"/>
    <n v="1600"/>
    <s v="12A"/>
    <x v="0"/>
    <n v="20.79"/>
    <x v="2"/>
    <n v="12"/>
    <x v="0"/>
    <x v="16"/>
    <x v="79"/>
  </r>
  <r>
    <n v="50502"/>
    <x v="243"/>
    <x v="90"/>
    <n v="180900"/>
    <n v="1600"/>
    <s v="12C"/>
    <x v="0"/>
    <n v="0"/>
    <x v="2"/>
    <n v="12"/>
    <x v="0"/>
    <x v="16"/>
    <x v="79"/>
  </r>
  <r>
    <n v="50502"/>
    <x v="243"/>
    <x v="90"/>
    <n v="180900"/>
    <n v="1601"/>
    <s v="12C"/>
    <x v="0"/>
    <n v="0"/>
    <x v="2"/>
    <n v="12"/>
    <x v="0"/>
    <x v="16"/>
    <x v="79"/>
  </r>
  <r>
    <n v="50502"/>
    <x v="243"/>
    <x v="90"/>
    <n v="180900"/>
    <n v="1604"/>
    <s v="12A"/>
    <x v="0"/>
    <n v="128.61000000000001"/>
    <x v="2"/>
    <n v="12"/>
    <x v="0"/>
    <x v="16"/>
    <x v="79"/>
  </r>
  <r>
    <n v="50502"/>
    <x v="243"/>
    <x v="90"/>
    <n v="180900"/>
    <n v="1604"/>
    <s v="12C"/>
    <x v="0"/>
    <n v="0"/>
    <x v="2"/>
    <n v="12"/>
    <x v="0"/>
    <x v="16"/>
    <x v="79"/>
  </r>
  <r>
    <n v="50502"/>
    <x v="243"/>
    <x v="90"/>
    <n v="180900"/>
    <n v="1605"/>
    <s v="12A"/>
    <x v="0"/>
    <n v="610.28"/>
    <x v="2"/>
    <n v="12"/>
    <x v="0"/>
    <x v="16"/>
    <x v="79"/>
  </r>
  <r>
    <n v="50502"/>
    <x v="243"/>
    <x v="90"/>
    <n v="180900"/>
    <n v="1605"/>
    <s v="12C"/>
    <x v="0"/>
    <n v="0"/>
    <x v="2"/>
    <n v="12"/>
    <x v="0"/>
    <x v="16"/>
    <x v="79"/>
  </r>
  <r>
    <n v="50502"/>
    <x v="243"/>
    <x v="90"/>
    <n v="180900"/>
    <n v="1699"/>
    <s v="12A"/>
    <x v="0"/>
    <n v="-1832"/>
    <x v="2"/>
    <n v="12"/>
    <x v="0"/>
    <x v="16"/>
    <x v="79"/>
  </r>
  <r>
    <n v="50502"/>
    <x v="243"/>
    <x v="90"/>
    <n v="180900"/>
    <n v="1699"/>
    <s v="12C"/>
    <x v="0"/>
    <n v="0"/>
    <x v="2"/>
    <n v="12"/>
    <x v="0"/>
    <x v="16"/>
    <x v="79"/>
  </r>
  <r>
    <n v="50502"/>
    <x v="243"/>
    <x v="90"/>
    <n v="180900"/>
    <n v="1712"/>
    <s v="12A"/>
    <x v="0"/>
    <n v="189.78"/>
    <x v="2"/>
    <n v="12"/>
    <x v="0"/>
    <x v="16"/>
    <x v="79"/>
  </r>
  <r>
    <n v="50502"/>
    <x v="243"/>
    <x v="90"/>
    <n v="180900"/>
    <n v="2203"/>
    <s v="12A"/>
    <x v="0"/>
    <n v="0.03"/>
    <x v="2"/>
    <n v="12"/>
    <x v="0"/>
    <x v="16"/>
    <x v="79"/>
  </r>
  <r>
    <n v="50502"/>
    <x v="243"/>
    <x v="90"/>
    <n v="180900"/>
    <n v="2700"/>
    <s v="12A"/>
    <x v="0"/>
    <n v="51.22"/>
    <x v="2"/>
    <n v="12"/>
    <x v="0"/>
    <x v="16"/>
    <x v="79"/>
  </r>
  <r>
    <n v="50502"/>
    <x v="243"/>
    <x v="90"/>
    <n v="180900"/>
    <n v="2701"/>
    <s v="12A"/>
    <x v="0"/>
    <n v="4.5"/>
    <x v="2"/>
    <n v="12"/>
    <x v="0"/>
    <x v="16"/>
    <x v="79"/>
  </r>
  <r>
    <n v="50502"/>
    <x v="243"/>
    <x v="90"/>
    <n v="180900"/>
    <n v="2703"/>
    <s v="12A"/>
    <x v="0"/>
    <n v="1.58"/>
    <x v="2"/>
    <n v="12"/>
    <x v="0"/>
    <x v="16"/>
    <x v="79"/>
  </r>
  <r>
    <n v="50502"/>
    <x v="243"/>
    <x v="193"/>
    <n v="180900"/>
    <n v="1301"/>
    <s v="12A"/>
    <x v="0"/>
    <n v="5509.35"/>
    <x v="2"/>
    <n v="12"/>
    <x v="0"/>
    <x v="16"/>
    <x v="180"/>
  </r>
  <r>
    <n v="50502"/>
    <x v="243"/>
    <x v="193"/>
    <n v="180900"/>
    <n v="1310"/>
    <s v="12A"/>
    <x v="0"/>
    <n v="419.33"/>
    <x v="2"/>
    <n v="12"/>
    <x v="0"/>
    <x v="16"/>
    <x v="180"/>
  </r>
  <r>
    <n v="50502"/>
    <x v="243"/>
    <x v="193"/>
    <n v="180900"/>
    <n v="1601"/>
    <s v="12A"/>
    <x v="0"/>
    <n v="13.39"/>
    <x v="2"/>
    <n v="12"/>
    <x v="0"/>
    <x v="16"/>
    <x v="180"/>
  </r>
  <r>
    <n v="50502"/>
    <x v="243"/>
    <x v="193"/>
    <n v="180900"/>
    <n v="1604"/>
    <s v="12A"/>
    <x v="0"/>
    <n v="23.47"/>
    <x v="2"/>
    <n v="12"/>
    <x v="0"/>
    <x v="16"/>
    <x v="180"/>
  </r>
  <r>
    <n v="50502"/>
    <x v="243"/>
    <x v="193"/>
    <n v="180900"/>
    <n v="1605"/>
    <s v="12A"/>
    <x v="0"/>
    <n v="92.85"/>
    <x v="2"/>
    <n v="12"/>
    <x v="0"/>
    <x v="16"/>
    <x v="180"/>
  </r>
  <r>
    <n v="50502"/>
    <x v="243"/>
    <x v="193"/>
    <n v="180900"/>
    <n v="1699"/>
    <s v="12A"/>
    <x v="0"/>
    <n v="-28.27"/>
    <x v="2"/>
    <n v="12"/>
    <x v="0"/>
    <x v="16"/>
    <x v="180"/>
  </r>
  <r>
    <n v="50502"/>
    <x v="243"/>
    <x v="193"/>
    <n v="180900"/>
    <n v="2700"/>
    <s v="12A"/>
    <x v="0"/>
    <n v="0.76"/>
    <x v="2"/>
    <n v="12"/>
    <x v="0"/>
    <x v="16"/>
    <x v="180"/>
  </r>
  <r>
    <n v="50502"/>
    <x v="243"/>
    <x v="84"/>
    <n v="180900"/>
    <n v="1301"/>
    <s v="12A"/>
    <x v="0"/>
    <n v="2833.04"/>
    <x v="2"/>
    <n v="12"/>
    <x v="0"/>
    <x v="16"/>
    <x v="73"/>
  </r>
  <r>
    <n v="50502"/>
    <x v="243"/>
    <x v="84"/>
    <n v="180900"/>
    <n v="1304"/>
    <s v="12A"/>
    <x v="0"/>
    <n v="68.86"/>
    <x v="2"/>
    <n v="12"/>
    <x v="0"/>
    <x v="16"/>
    <x v="73"/>
  </r>
  <r>
    <n v="50502"/>
    <x v="243"/>
    <x v="84"/>
    <n v="180900"/>
    <n v="1403"/>
    <s v="12A"/>
    <x v="0"/>
    <n v="2610.52"/>
    <x v="2"/>
    <n v="12"/>
    <x v="0"/>
    <x v="16"/>
    <x v="73"/>
  </r>
  <r>
    <n v="50502"/>
    <x v="243"/>
    <x v="84"/>
    <n v="180900"/>
    <n v="1404"/>
    <s v="12A"/>
    <x v="0"/>
    <n v="0.11"/>
    <x v="2"/>
    <n v="12"/>
    <x v="0"/>
    <x v="16"/>
    <x v="73"/>
  </r>
  <r>
    <n v="50502"/>
    <x v="243"/>
    <x v="84"/>
    <n v="180900"/>
    <n v="1410"/>
    <s v="12A"/>
    <x v="0"/>
    <n v="32.79"/>
    <x v="2"/>
    <n v="12"/>
    <x v="0"/>
    <x v="16"/>
    <x v="73"/>
  </r>
  <r>
    <n v="50502"/>
    <x v="243"/>
    <x v="84"/>
    <n v="180900"/>
    <n v="1414"/>
    <s v="12A"/>
    <x v="0"/>
    <n v="9.8000000000000007"/>
    <x v="2"/>
    <n v="12"/>
    <x v="0"/>
    <x v="16"/>
    <x v="73"/>
  </r>
  <r>
    <n v="50502"/>
    <x v="243"/>
    <x v="84"/>
    <n v="180900"/>
    <n v="1422"/>
    <s v="12A"/>
    <x v="0"/>
    <n v="10.36"/>
    <x v="2"/>
    <n v="12"/>
    <x v="0"/>
    <x v="16"/>
    <x v="73"/>
  </r>
  <r>
    <n v="50502"/>
    <x v="243"/>
    <x v="84"/>
    <n v="180900"/>
    <n v="1600"/>
    <s v="12A"/>
    <x v="0"/>
    <n v="156.78"/>
    <x v="2"/>
    <n v="12"/>
    <x v="0"/>
    <x v="16"/>
    <x v="73"/>
  </r>
  <r>
    <n v="50502"/>
    <x v="243"/>
    <x v="84"/>
    <n v="180900"/>
    <n v="1604"/>
    <s v="12A"/>
    <x v="0"/>
    <n v="76.33"/>
    <x v="2"/>
    <n v="12"/>
    <x v="0"/>
    <x v="16"/>
    <x v="73"/>
  </r>
  <r>
    <n v="50502"/>
    <x v="243"/>
    <x v="84"/>
    <n v="180900"/>
    <n v="1605"/>
    <s v="12A"/>
    <x v="0"/>
    <n v="174.27"/>
    <x v="2"/>
    <n v="12"/>
    <x v="0"/>
    <x v="16"/>
    <x v="73"/>
  </r>
  <r>
    <n v="50502"/>
    <x v="243"/>
    <x v="84"/>
    <n v="180900"/>
    <n v="1699"/>
    <s v="12A"/>
    <x v="0"/>
    <n v="-533.1"/>
    <x v="2"/>
    <n v="12"/>
    <x v="0"/>
    <x v="16"/>
    <x v="73"/>
  </r>
  <r>
    <n v="50502"/>
    <x v="243"/>
    <x v="84"/>
    <n v="180900"/>
    <n v="1712"/>
    <s v="12A"/>
    <x v="0"/>
    <n v="483.08"/>
    <x v="2"/>
    <n v="12"/>
    <x v="0"/>
    <x v="16"/>
    <x v="73"/>
  </r>
  <r>
    <n v="50502"/>
    <x v="243"/>
    <x v="191"/>
    <n v="180900"/>
    <n v="1301"/>
    <s v="12A"/>
    <x v="0"/>
    <n v="292.88"/>
    <x v="2"/>
    <n v="12"/>
    <x v="0"/>
    <x v="16"/>
    <x v="178"/>
  </r>
  <r>
    <n v="50502"/>
    <x v="243"/>
    <x v="191"/>
    <n v="180900"/>
    <n v="1421"/>
    <s v="12A"/>
    <x v="0"/>
    <n v="2574.83"/>
    <x v="2"/>
    <n v="12"/>
    <x v="0"/>
    <x v="16"/>
    <x v="178"/>
  </r>
  <r>
    <n v="50502"/>
    <x v="243"/>
    <x v="191"/>
    <n v="180900"/>
    <n v="1604"/>
    <s v="12A"/>
    <x v="0"/>
    <n v="2.1800000000000002"/>
    <x v="2"/>
    <n v="12"/>
    <x v="0"/>
    <x v="16"/>
    <x v="178"/>
  </r>
  <r>
    <n v="50502"/>
    <x v="243"/>
    <x v="191"/>
    <n v="180900"/>
    <n v="1605"/>
    <s v="12A"/>
    <x v="0"/>
    <n v="28.42"/>
    <x v="2"/>
    <n v="12"/>
    <x v="0"/>
    <x v="16"/>
    <x v="178"/>
  </r>
  <r>
    <n v="50502"/>
    <x v="243"/>
    <x v="191"/>
    <n v="180900"/>
    <n v="1699"/>
    <s v="12A"/>
    <x v="0"/>
    <n v="138.91"/>
    <x v="2"/>
    <n v="12"/>
    <x v="0"/>
    <x v="16"/>
    <x v="178"/>
  </r>
  <r>
    <n v="50502"/>
    <x v="243"/>
    <x v="4"/>
    <n v="180900"/>
    <n v="1403"/>
    <s v="12A"/>
    <x v="0"/>
    <n v="1.43"/>
    <x v="2"/>
    <n v="12"/>
    <x v="0"/>
    <x v="0"/>
    <x v="4"/>
  </r>
  <r>
    <n v="50502"/>
    <x v="243"/>
    <x v="12"/>
    <n v="180900"/>
    <n v="1699"/>
    <s v="12C"/>
    <x v="0"/>
    <n v="0"/>
    <x v="2"/>
    <n v="12"/>
    <x v="0"/>
    <x v="7"/>
    <x v="12"/>
  </r>
  <r>
    <n v="50502"/>
    <x v="243"/>
    <x v="12"/>
    <n v="180900"/>
    <n v="1713"/>
    <s v="12C"/>
    <x v="0"/>
    <n v="0"/>
    <x v="2"/>
    <n v="12"/>
    <x v="0"/>
    <x v="7"/>
    <x v="12"/>
  </r>
  <r>
    <n v="50502"/>
    <x v="243"/>
    <x v="125"/>
    <n v="180900"/>
    <n v="1699"/>
    <s v="12C"/>
    <x v="0"/>
    <n v="0"/>
    <x v="2"/>
    <n v="12"/>
    <x v="0"/>
    <x v="2"/>
    <x v="114"/>
  </r>
  <r>
    <n v="50502"/>
    <x v="243"/>
    <x v="137"/>
    <n v="180900"/>
    <n v="1699"/>
    <s v="12C"/>
    <x v="0"/>
    <n v="0"/>
    <x v="2"/>
    <n v="12"/>
    <x v="0"/>
    <x v="28"/>
    <x v="126"/>
  </r>
  <r>
    <n v="50502"/>
    <x v="243"/>
    <x v="14"/>
    <n v="180900"/>
    <n v="1301"/>
    <s v="12A"/>
    <x v="0"/>
    <n v="0.16"/>
    <x v="2"/>
    <n v="12"/>
    <x v="0"/>
    <x v="8"/>
    <x v="14"/>
  </r>
  <r>
    <n v="50502"/>
    <x v="243"/>
    <x v="14"/>
    <n v="180900"/>
    <n v="1403"/>
    <s v="12A"/>
    <x v="0"/>
    <n v="14.74"/>
    <x v="2"/>
    <n v="12"/>
    <x v="0"/>
    <x v="8"/>
    <x v="14"/>
  </r>
  <r>
    <n v="50502"/>
    <x v="243"/>
    <x v="14"/>
    <n v="180900"/>
    <n v="1404"/>
    <s v="12A"/>
    <x v="0"/>
    <n v="2.5299999999999998"/>
    <x v="2"/>
    <n v="12"/>
    <x v="0"/>
    <x v="8"/>
    <x v="14"/>
  </r>
  <r>
    <n v="50502"/>
    <x v="243"/>
    <x v="14"/>
    <n v="180900"/>
    <n v="1410"/>
    <s v="12A"/>
    <x v="0"/>
    <n v="13.59"/>
    <x v="2"/>
    <n v="12"/>
    <x v="0"/>
    <x v="8"/>
    <x v="14"/>
  </r>
  <r>
    <n v="50502"/>
    <x v="243"/>
    <x v="14"/>
    <n v="180900"/>
    <n v="1421"/>
    <s v="12A"/>
    <x v="0"/>
    <n v="4.74"/>
    <x v="2"/>
    <n v="12"/>
    <x v="0"/>
    <x v="8"/>
    <x v="14"/>
  </r>
  <r>
    <n v="50502"/>
    <x v="243"/>
    <x v="14"/>
    <n v="180900"/>
    <n v="1422"/>
    <s v="12A"/>
    <x v="0"/>
    <n v="25.06"/>
    <x v="2"/>
    <n v="12"/>
    <x v="0"/>
    <x v="8"/>
    <x v="14"/>
  </r>
  <r>
    <n v="50502"/>
    <x v="243"/>
    <x v="14"/>
    <n v="180900"/>
    <n v="1604"/>
    <s v="12A"/>
    <x v="0"/>
    <n v="4.46"/>
    <x v="2"/>
    <n v="12"/>
    <x v="0"/>
    <x v="8"/>
    <x v="14"/>
  </r>
  <r>
    <n v="50502"/>
    <x v="243"/>
    <x v="14"/>
    <n v="180900"/>
    <n v="1699"/>
    <s v="12A"/>
    <x v="0"/>
    <n v="-1700.99"/>
    <x v="2"/>
    <n v="12"/>
    <x v="0"/>
    <x v="8"/>
    <x v="14"/>
  </r>
  <r>
    <n v="50502"/>
    <x v="243"/>
    <x v="14"/>
    <n v="180900"/>
    <n v="1713"/>
    <s v="12A"/>
    <x v="0"/>
    <n v="37.619999999999997"/>
    <x v="2"/>
    <n v="12"/>
    <x v="0"/>
    <x v="8"/>
    <x v="14"/>
  </r>
  <r>
    <n v="50502"/>
    <x v="243"/>
    <x v="14"/>
    <n v="180900"/>
    <n v="2203"/>
    <s v="12A"/>
    <x v="0"/>
    <n v="0.03"/>
    <x v="2"/>
    <n v="12"/>
    <x v="0"/>
    <x v="8"/>
    <x v="14"/>
  </r>
  <r>
    <n v="50502"/>
    <x v="243"/>
    <x v="14"/>
    <n v="180900"/>
    <n v="2700"/>
    <s v="12A"/>
    <x v="0"/>
    <n v="82.74"/>
    <x v="2"/>
    <n v="12"/>
    <x v="0"/>
    <x v="8"/>
    <x v="14"/>
  </r>
  <r>
    <n v="50502"/>
    <x v="243"/>
    <x v="14"/>
    <n v="180900"/>
    <n v="2701"/>
    <s v="12A"/>
    <x v="0"/>
    <n v="45.86"/>
    <x v="2"/>
    <n v="12"/>
    <x v="0"/>
    <x v="8"/>
    <x v="14"/>
  </r>
  <r>
    <n v="50502"/>
    <x v="243"/>
    <x v="14"/>
    <n v="180900"/>
    <n v="2703"/>
    <s v="12A"/>
    <x v="0"/>
    <n v="0.79"/>
    <x v="2"/>
    <n v="12"/>
    <x v="0"/>
    <x v="8"/>
    <x v="14"/>
  </r>
  <r>
    <n v="50502"/>
    <x v="243"/>
    <x v="157"/>
    <n v="180900"/>
    <n v="1422"/>
    <s v="25D"/>
    <x v="0"/>
    <n v="0"/>
    <x v="2"/>
    <n v="12"/>
    <x v="0"/>
    <x v="2"/>
    <x v="145"/>
  </r>
  <r>
    <n v="50502"/>
    <x v="243"/>
    <x v="157"/>
    <n v="180900"/>
    <n v="1699"/>
    <s v="25D"/>
    <x v="0"/>
    <n v="0"/>
    <x v="2"/>
    <n v="12"/>
    <x v="0"/>
    <x v="2"/>
    <x v="145"/>
  </r>
  <r>
    <n v="50502"/>
    <x v="243"/>
    <x v="157"/>
    <n v="180900"/>
    <n v="1713"/>
    <s v="25D"/>
    <x v="0"/>
    <n v="0"/>
    <x v="2"/>
    <n v="12"/>
    <x v="0"/>
    <x v="2"/>
    <x v="145"/>
  </r>
  <r>
    <n v="50502"/>
    <x v="243"/>
    <x v="140"/>
    <n v="180900"/>
    <n v="1699"/>
    <s v="25B"/>
    <x v="0"/>
    <n v="-108.24"/>
    <x v="2"/>
    <n v="12"/>
    <x v="0"/>
    <x v="2"/>
    <x v="129"/>
  </r>
  <r>
    <n v="50502"/>
    <x v="243"/>
    <x v="140"/>
    <n v="180900"/>
    <n v="2203"/>
    <s v="25B"/>
    <x v="0"/>
    <n v="0.11"/>
    <x v="2"/>
    <n v="12"/>
    <x v="0"/>
    <x v="2"/>
    <x v="129"/>
  </r>
  <r>
    <n v="50502"/>
    <x v="243"/>
    <x v="140"/>
    <n v="180900"/>
    <n v="2700"/>
    <s v="25B"/>
    <x v="0"/>
    <n v="17.03"/>
    <x v="2"/>
    <n v="12"/>
    <x v="0"/>
    <x v="2"/>
    <x v="129"/>
  </r>
  <r>
    <n v="50502"/>
    <x v="243"/>
    <x v="140"/>
    <n v="180900"/>
    <n v="2701"/>
    <s v="25B"/>
    <x v="0"/>
    <n v="3.59"/>
    <x v="2"/>
    <n v="12"/>
    <x v="0"/>
    <x v="2"/>
    <x v="129"/>
  </r>
  <r>
    <n v="50502"/>
    <x v="243"/>
    <x v="140"/>
    <n v="180900"/>
    <n v="2703"/>
    <s v="25B"/>
    <x v="0"/>
    <n v="0.95"/>
    <x v="2"/>
    <n v="12"/>
    <x v="0"/>
    <x v="2"/>
    <x v="129"/>
  </r>
  <r>
    <n v="50502"/>
    <x v="243"/>
    <x v="49"/>
    <n v="180900"/>
    <n v="1403"/>
    <s v="25C"/>
    <x v="0"/>
    <n v="0"/>
    <x v="2"/>
    <n v="12"/>
    <x v="0"/>
    <x v="2"/>
    <x v="38"/>
  </r>
  <r>
    <n v="50502"/>
    <x v="243"/>
    <x v="49"/>
    <n v="180900"/>
    <n v="1699"/>
    <s v="25C"/>
    <x v="0"/>
    <n v="0"/>
    <x v="2"/>
    <n v="12"/>
    <x v="0"/>
    <x v="2"/>
    <x v="38"/>
  </r>
  <r>
    <n v="50502"/>
    <x v="243"/>
    <x v="49"/>
    <n v="180900"/>
    <n v="1713"/>
    <s v="25C"/>
    <x v="0"/>
    <n v="0"/>
    <x v="2"/>
    <n v="12"/>
    <x v="0"/>
    <x v="2"/>
    <x v="38"/>
  </r>
  <r>
    <n v="50502"/>
    <x v="243"/>
    <x v="38"/>
    <n v="180900"/>
    <n v="1403"/>
    <s v="25B"/>
    <x v="0"/>
    <n v="32.76"/>
    <x v="2"/>
    <n v="12"/>
    <x v="0"/>
    <x v="12"/>
    <x v="29"/>
  </r>
  <r>
    <n v="50502"/>
    <x v="243"/>
    <x v="38"/>
    <n v="180900"/>
    <n v="1422"/>
    <s v="25B"/>
    <x v="0"/>
    <n v="-0.36"/>
    <x v="2"/>
    <n v="12"/>
    <x v="0"/>
    <x v="12"/>
    <x v="29"/>
  </r>
  <r>
    <n v="50502"/>
    <x v="243"/>
    <x v="38"/>
    <n v="180900"/>
    <n v="1600"/>
    <s v="25B"/>
    <x v="0"/>
    <n v="12.47"/>
    <x v="2"/>
    <n v="12"/>
    <x v="0"/>
    <x v="12"/>
    <x v="29"/>
  </r>
  <r>
    <n v="50502"/>
    <x v="243"/>
    <x v="38"/>
    <n v="180900"/>
    <n v="1604"/>
    <s v="25B"/>
    <x v="0"/>
    <n v="39.700000000000003"/>
    <x v="2"/>
    <n v="12"/>
    <x v="0"/>
    <x v="12"/>
    <x v="29"/>
  </r>
  <r>
    <n v="50502"/>
    <x v="243"/>
    <x v="38"/>
    <n v="180900"/>
    <n v="1605"/>
    <s v="25B"/>
    <x v="0"/>
    <n v="11.86"/>
    <x v="2"/>
    <n v="12"/>
    <x v="0"/>
    <x v="12"/>
    <x v="29"/>
  </r>
  <r>
    <n v="50502"/>
    <x v="243"/>
    <x v="38"/>
    <n v="180900"/>
    <n v="1699"/>
    <s v="25B"/>
    <x v="0"/>
    <n v="-427.76"/>
    <x v="2"/>
    <n v="12"/>
    <x v="0"/>
    <x v="12"/>
    <x v="29"/>
  </r>
  <r>
    <n v="50502"/>
    <x v="243"/>
    <x v="38"/>
    <n v="180900"/>
    <n v="2701"/>
    <s v="25B"/>
    <x v="0"/>
    <n v="2.4500000000000002"/>
    <x v="2"/>
    <n v="12"/>
    <x v="0"/>
    <x v="12"/>
    <x v="29"/>
  </r>
  <r>
    <n v="50502"/>
    <x v="243"/>
    <x v="51"/>
    <n v="180900"/>
    <n v="1404"/>
    <s v="25B"/>
    <x v="0"/>
    <n v="162.69999999999999"/>
    <x v="2"/>
    <n v="12"/>
    <x v="0"/>
    <x v="12"/>
    <x v="40"/>
  </r>
  <r>
    <n v="50502"/>
    <x v="243"/>
    <x v="51"/>
    <n v="180900"/>
    <n v="1600"/>
    <s v="25B"/>
    <x v="0"/>
    <n v="29.44"/>
    <x v="2"/>
    <n v="12"/>
    <x v="0"/>
    <x v="12"/>
    <x v="40"/>
  </r>
  <r>
    <n v="50502"/>
    <x v="243"/>
    <x v="51"/>
    <n v="180900"/>
    <n v="1604"/>
    <s v="25B"/>
    <x v="0"/>
    <n v="1.65"/>
    <x v="2"/>
    <n v="12"/>
    <x v="0"/>
    <x v="12"/>
    <x v="40"/>
  </r>
  <r>
    <n v="50502"/>
    <x v="243"/>
    <x v="51"/>
    <n v="180900"/>
    <n v="1605"/>
    <s v="25B"/>
    <x v="0"/>
    <n v="22.97"/>
    <x v="2"/>
    <n v="12"/>
    <x v="0"/>
    <x v="12"/>
    <x v="40"/>
  </r>
  <r>
    <n v="50502"/>
    <x v="243"/>
    <x v="51"/>
    <n v="180900"/>
    <n v="1699"/>
    <s v="25B"/>
    <x v="0"/>
    <n v="-129.25"/>
    <x v="2"/>
    <n v="12"/>
    <x v="0"/>
    <x v="12"/>
    <x v="40"/>
  </r>
  <r>
    <n v="50502"/>
    <x v="243"/>
    <x v="52"/>
    <n v="180900"/>
    <n v="1301"/>
    <s v="25B"/>
    <x v="0"/>
    <n v="1.76"/>
    <x v="2"/>
    <n v="12"/>
    <x v="0"/>
    <x v="14"/>
    <x v="41"/>
  </r>
  <r>
    <n v="50502"/>
    <x v="243"/>
    <x v="52"/>
    <n v="180900"/>
    <n v="1421"/>
    <s v="25B"/>
    <x v="0"/>
    <n v="15.46"/>
    <x v="2"/>
    <n v="12"/>
    <x v="0"/>
    <x v="14"/>
    <x v="41"/>
  </r>
  <r>
    <n v="50502"/>
    <x v="243"/>
    <x v="52"/>
    <n v="180900"/>
    <n v="1422"/>
    <s v="25B"/>
    <x v="0"/>
    <n v="0.55000000000000004"/>
    <x v="2"/>
    <n v="12"/>
    <x v="0"/>
    <x v="14"/>
    <x v="41"/>
  </r>
  <r>
    <n v="50502"/>
    <x v="243"/>
    <x v="52"/>
    <n v="180900"/>
    <n v="1600"/>
    <s v="25B"/>
    <x v="0"/>
    <n v="61.74"/>
    <x v="2"/>
    <n v="12"/>
    <x v="0"/>
    <x v="14"/>
    <x v="41"/>
  </r>
  <r>
    <n v="50502"/>
    <x v="243"/>
    <x v="52"/>
    <n v="180900"/>
    <n v="1601"/>
    <s v="25B"/>
    <x v="0"/>
    <n v="14.52"/>
    <x v="2"/>
    <n v="12"/>
    <x v="0"/>
    <x v="14"/>
    <x v="41"/>
  </r>
  <r>
    <n v="50502"/>
    <x v="243"/>
    <x v="52"/>
    <n v="180900"/>
    <n v="1604"/>
    <s v="25B"/>
    <x v="0"/>
    <n v="71"/>
    <x v="2"/>
    <n v="12"/>
    <x v="0"/>
    <x v="14"/>
    <x v="41"/>
  </r>
  <r>
    <n v="50502"/>
    <x v="243"/>
    <x v="52"/>
    <n v="180900"/>
    <n v="1605"/>
    <s v="25B"/>
    <x v="0"/>
    <n v="107.17"/>
    <x v="2"/>
    <n v="12"/>
    <x v="0"/>
    <x v="14"/>
    <x v="41"/>
  </r>
  <r>
    <n v="50502"/>
    <x v="243"/>
    <x v="52"/>
    <n v="180900"/>
    <n v="1699"/>
    <s v="25B"/>
    <x v="0"/>
    <n v="-761.08"/>
    <x v="2"/>
    <n v="12"/>
    <x v="0"/>
    <x v="14"/>
    <x v="41"/>
  </r>
  <r>
    <n v="50502"/>
    <x v="243"/>
    <x v="52"/>
    <n v="180900"/>
    <n v="2700"/>
    <s v="25B"/>
    <x v="0"/>
    <n v="0.9"/>
    <x v="2"/>
    <n v="12"/>
    <x v="0"/>
    <x v="14"/>
    <x v="41"/>
  </r>
  <r>
    <n v="50502"/>
    <x v="243"/>
    <x v="87"/>
    <n v="180900"/>
    <n v="1421"/>
    <s v="27D"/>
    <x v="0"/>
    <n v="0"/>
    <x v="2"/>
    <n v="12"/>
    <x v="0"/>
    <x v="8"/>
    <x v="76"/>
  </r>
  <r>
    <n v="50502"/>
    <x v="243"/>
    <x v="87"/>
    <n v="180900"/>
    <n v="1699"/>
    <s v="27B"/>
    <x v="0"/>
    <n v="-432.73"/>
    <x v="2"/>
    <n v="12"/>
    <x v="0"/>
    <x v="8"/>
    <x v="76"/>
  </r>
  <r>
    <n v="50502"/>
    <x v="243"/>
    <x v="87"/>
    <n v="180900"/>
    <n v="1713"/>
    <s v="27D"/>
    <x v="0"/>
    <n v="0"/>
    <x v="2"/>
    <n v="12"/>
    <x v="0"/>
    <x v="8"/>
    <x v="76"/>
  </r>
  <r>
    <n v="50502"/>
    <x v="243"/>
    <x v="88"/>
    <n v="180900"/>
    <n v="1403"/>
    <s v="28A"/>
    <x v="0"/>
    <n v="15.05"/>
    <x v="2"/>
    <n v="12"/>
    <x v="0"/>
    <x v="17"/>
    <x v="77"/>
  </r>
  <r>
    <n v="50502"/>
    <x v="243"/>
    <x v="88"/>
    <n v="180900"/>
    <n v="1604"/>
    <s v="28A"/>
    <x v="0"/>
    <n v="3.23"/>
    <x v="2"/>
    <n v="12"/>
    <x v="0"/>
    <x v="17"/>
    <x v="77"/>
  </r>
  <r>
    <n v="50502"/>
    <x v="243"/>
    <x v="88"/>
    <n v="180900"/>
    <n v="1699"/>
    <s v="28A"/>
    <x v="0"/>
    <n v="-829.58"/>
    <x v="2"/>
    <n v="12"/>
    <x v="0"/>
    <x v="17"/>
    <x v="77"/>
  </r>
  <r>
    <n v="50502"/>
    <x v="243"/>
    <x v="88"/>
    <n v="180900"/>
    <n v="1713"/>
    <s v="28A"/>
    <x v="0"/>
    <n v="32.61"/>
    <x v="2"/>
    <n v="12"/>
    <x v="0"/>
    <x v="17"/>
    <x v="77"/>
  </r>
  <r>
    <n v="50502"/>
    <x v="243"/>
    <x v="88"/>
    <n v="180900"/>
    <n v="2706"/>
    <s v="28A"/>
    <x v="0"/>
    <n v="0.98"/>
    <x v="2"/>
    <n v="12"/>
    <x v="0"/>
    <x v="17"/>
    <x v="77"/>
  </r>
  <r>
    <n v="50502"/>
    <x v="243"/>
    <x v="202"/>
    <n v="180900"/>
    <n v="1699"/>
    <s v="25B"/>
    <x v="0"/>
    <n v="4.28"/>
    <x v="2"/>
    <n v="12"/>
    <x v="0"/>
    <x v="31"/>
    <x v="189"/>
  </r>
  <r>
    <n v="50502"/>
    <x v="243"/>
    <x v="202"/>
    <n v="180900"/>
    <n v="2700"/>
    <s v="25B"/>
    <x v="0"/>
    <n v="14.74"/>
    <x v="2"/>
    <n v="12"/>
    <x v="0"/>
    <x v="31"/>
    <x v="189"/>
  </r>
  <r>
    <n v="50502"/>
    <x v="243"/>
    <x v="202"/>
    <n v="180900"/>
    <n v="2703"/>
    <s v="25B"/>
    <x v="0"/>
    <n v="0.14000000000000001"/>
    <x v="2"/>
    <n v="12"/>
    <x v="0"/>
    <x v="31"/>
    <x v="189"/>
  </r>
  <r>
    <n v="50502"/>
    <x v="243"/>
    <x v="85"/>
    <n v="180900"/>
    <n v="1101"/>
    <s v="25D"/>
    <x v="0"/>
    <n v="0"/>
    <x v="2"/>
    <n v="12"/>
    <x v="0"/>
    <x v="2"/>
    <x v="74"/>
  </r>
  <r>
    <n v="50502"/>
    <x v="243"/>
    <x v="85"/>
    <n v="180900"/>
    <n v="1403"/>
    <s v="25D"/>
    <x v="0"/>
    <n v="0"/>
    <x v="2"/>
    <n v="12"/>
    <x v="0"/>
    <x v="2"/>
    <x v="74"/>
  </r>
  <r>
    <n v="50502"/>
    <x v="243"/>
    <x v="85"/>
    <n v="180900"/>
    <n v="1604"/>
    <s v="25D"/>
    <x v="0"/>
    <n v="0"/>
    <x v="2"/>
    <n v="12"/>
    <x v="0"/>
    <x v="2"/>
    <x v="74"/>
  </r>
  <r>
    <n v="50502"/>
    <x v="243"/>
    <x v="85"/>
    <n v="180900"/>
    <n v="1699"/>
    <s v="25B"/>
    <x v="0"/>
    <n v="-101.49"/>
    <x v="2"/>
    <n v="12"/>
    <x v="0"/>
    <x v="2"/>
    <x v="74"/>
  </r>
  <r>
    <n v="50502"/>
    <x v="243"/>
    <x v="85"/>
    <n v="180900"/>
    <n v="2700"/>
    <s v="25B"/>
    <x v="0"/>
    <n v="5.4"/>
    <x v="2"/>
    <n v="12"/>
    <x v="0"/>
    <x v="2"/>
    <x v="74"/>
  </r>
  <r>
    <n v="50502"/>
    <x v="243"/>
    <x v="85"/>
    <n v="180900"/>
    <n v="2701"/>
    <s v="25B"/>
    <x v="0"/>
    <n v="-3.1"/>
    <x v="2"/>
    <n v="12"/>
    <x v="0"/>
    <x v="2"/>
    <x v="74"/>
  </r>
  <r>
    <n v="50502"/>
    <x v="243"/>
    <x v="85"/>
    <n v="180900"/>
    <n v="2703"/>
    <s v="25B"/>
    <x v="0"/>
    <n v="0.14000000000000001"/>
    <x v="2"/>
    <n v="12"/>
    <x v="0"/>
    <x v="2"/>
    <x v="74"/>
  </r>
  <r>
    <n v="50502"/>
    <x v="243"/>
    <x v="11"/>
    <n v="180900"/>
    <n v="1301"/>
    <s v="29A"/>
    <x v="0"/>
    <n v="730.53"/>
    <x v="2"/>
    <n v="12"/>
    <x v="0"/>
    <x v="0"/>
    <x v="11"/>
  </r>
  <r>
    <n v="50502"/>
    <x v="243"/>
    <x v="11"/>
    <n v="180900"/>
    <n v="1403"/>
    <s v="29A"/>
    <x v="0"/>
    <n v="56.22"/>
    <x v="2"/>
    <n v="12"/>
    <x v="0"/>
    <x v="0"/>
    <x v="11"/>
  </r>
  <r>
    <n v="50502"/>
    <x v="243"/>
    <x v="11"/>
    <n v="180900"/>
    <n v="1403"/>
    <s v="29B"/>
    <x v="0"/>
    <n v="22.62"/>
    <x v="2"/>
    <n v="12"/>
    <x v="0"/>
    <x v="0"/>
    <x v="11"/>
  </r>
  <r>
    <n v="50502"/>
    <x v="243"/>
    <x v="11"/>
    <n v="180900"/>
    <n v="1413"/>
    <s v="29A"/>
    <x v="0"/>
    <n v="2310.7399999999998"/>
    <x v="2"/>
    <n v="12"/>
    <x v="0"/>
    <x v="0"/>
    <x v="11"/>
  </r>
  <r>
    <n v="50502"/>
    <x v="243"/>
    <x v="11"/>
    <n v="180900"/>
    <n v="1600"/>
    <s v="29A"/>
    <x v="0"/>
    <n v="20.440000000000001"/>
    <x v="2"/>
    <n v="12"/>
    <x v="0"/>
    <x v="0"/>
    <x v="11"/>
  </r>
  <r>
    <n v="50502"/>
    <x v="243"/>
    <x v="11"/>
    <n v="180900"/>
    <n v="1600"/>
    <s v="29B"/>
    <x v="0"/>
    <n v="138.6"/>
    <x v="2"/>
    <n v="12"/>
    <x v="0"/>
    <x v="0"/>
    <x v="11"/>
  </r>
  <r>
    <n v="50502"/>
    <x v="243"/>
    <x v="11"/>
    <n v="180900"/>
    <n v="1601"/>
    <s v="29A"/>
    <x v="0"/>
    <n v="17.04"/>
    <x v="2"/>
    <n v="12"/>
    <x v="0"/>
    <x v="0"/>
    <x v="11"/>
  </r>
  <r>
    <n v="50502"/>
    <x v="243"/>
    <x v="11"/>
    <n v="180900"/>
    <n v="1604"/>
    <s v="29A"/>
    <x v="0"/>
    <n v="111.12"/>
    <x v="2"/>
    <n v="12"/>
    <x v="0"/>
    <x v="0"/>
    <x v="11"/>
  </r>
  <r>
    <n v="50502"/>
    <x v="243"/>
    <x v="11"/>
    <n v="180900"/>
    <n v="1604"/>
    <s v="29B"/>
    <x v="0"/>
    <n v="37.950000000000003"/>
    <x v="2"/>
    <n v="12"/>
    <x v="0"/>
    <x v="0"/>
    <x v="11"/>
  </r>
  <r>
    <n v="50502"/>
    <x v="243"/>
    <x v="11"/>
    <n v="180900"/>
    <n v="1605"/>
    <s v="29A"/>
    <x v="0"/>
    <n v="33.450000000000003"/>
    <x v="2"/>
    <n v="12"/>
    <x v="0"/>
    <x v="0"/>
    <x v="11"/>
  </r>
  <r>
    <n v="50502"/>
    <x v="243"/>
    <x v="11"/>
    <n v="180900"/>
    <n v="1605"/>
    <s v="29B"/>
    <x v="0"/>
    <n v="23.7"/>
    <x v="2"/>
    <n v="12"/>
    <x v="0"/>
    <x v="0"/>
    <x v="11"/>
  </r>
  <r>
    <n v="50502"/>
    <x v="243"/>
    <x v="11"/>
    <n v="180900"/>
    <n v="1699"/>
    <s v="29A"/>
    <x v="0"/>
    <n v="7.77"/>
    <x v="2"/>
    <n v="12"/>
    <x v="0"/>
    <x v="0"/>
    <x v="11"/>
  </r>
  <r>
    <n v="50502"/>
    <x v="243"/>
    <x v="11"/>
    <n v="180900"/>
    <n v="1699"/>
    <s v="29B"/>
    <x v="0"/>
    <n v="-1669.29"/>
    <x v="2"/>
    <n v="12"/>
    <x v="0"/>
    <x v="0"/>
    <x v="11"/>
  </r>
  <r>
    <n v="50502"/>
    <x v="243"/>
    <x v="11"/>
    <n v="180900"/>
    <n v="1713"/>
    <s v="29A"/>
    <x v="0"/>
    <n v="295.87"/>
    <x v="2"/>
    <n v="12"/>
    <x v="0"/>
    <x v="0"/>
    <x v="11"/>
  </r>
  <r>
    <n v="50502"/>
    <x v="243"/>
    <x v="11"/>
    <n v="180900"/>
    <n v="2203"/>
    <s v="29A"/>
    <x v="0"/>
    <n v="0.03"/>
    <x v="2"/>
    <n v="12"/>
    <x v="0"/>
    <x v="0"/>
    <x v="11"/>
  </r>
  <r>
    <n v="50502"/>
    <x v="243"/>
    <x v="11"/>
    <n v="180900"/>
    <n v="2700"/>
    <s v="29A"/>
    <x v="0"/>
    <n v="19.46"/>
    <x v="2"/>
    <n v="12"/>
    <x v="0"/>
    <x v="0"/>
    <x v="11"/>
  </r>
  <r>
    <n v="50502"/>
    <x v="243"/>
    <x v="11"/>
    <n v="180900"/>
    <n v="2703"/>
    <s v="29A"/>
    <x v="0"/>
    <n v="0.41"/>
    <x v="2"/>
    <n v="12"/>
    <x v="0"/>
    <x v="0"/>
    <x v="11"/>
  </r>
  <r>
    <n v="50502"/>
    <x v="243"/>
    <x v="210"/>
    <n v="180900"/>
    <n v="1604"/>
    <s v="21A"/>
    <x v="0"/>
    <n v="4.3499999999999996"/>
    <x v="2"/>
    <n v="12"/>
    <x v="7"/>
    <x v="1"/>
    <x v="197"/>
  </r>
  <r>
    <n v="50502"/>
    <x v="243"/>
    <x v="210"/>
    <n v="180900"/>
    <n v="1605"/>
    <s v="21A"/>
    <x v="0"/>
    <n v="30.49"/>
    <x v="2"/>
    <n v="12"/>
    <x v="7"/>
    <x v="1"/>
    <x v="197"/>
  </r>
  <r>
    <n v="50502"/>
    <x v="243"/>
    <x v="65"/>
    <n v="180900"/>
    <n v="1605"/>
    <s v="21A"/>
    <x v="0"/>
    <n v="40.479999999999997"/>
    <x v="2"/>
    <n v="12"/>
    <x v="8"/>
    <x v="1"/>
    <x v="54"/>
  </r>
  <r>
    <n v="50502"/>
    <x v="243"/>
    <x v="225"/>
    <n v="180900"/>
    <n v="1100"/>
    <s v="21A"/>
    <x v="0"/>
    <n v="141.09"/>
    <x v="2"/>
    <n v="12"/>
    <x v="10"/>
    <x v="1"/>
    <x v="212"/>
  </r>
  <r>
    <n v="50502"/>
    <x v="243"/>
    <x v="222"/>
    <n v="180900"/>
    <n v="1304"/>
    <s v="21A"/>
    <x v="0"/>
    <n v="90.91"/>
    <x v="2"/>
    <n v="12"/>
    <x v="10"/>
    <x v="1"/>
    <x v="209"/>
  </r>
  <r>
    <n v="50502"/>
    <x v="243"/>
    <x v="110"/>
    <n v="180900"/>
    <n v="2700"/>
    <s v="21A"/>
    <x v="0"/>
    <n v="66.959999999999994"/>
    <x v="2"/>
    <n v="12"/>
    <x v="2"/>
    <x v="24"/>
    <x v="99"/>
  </r>
  <r>
    <n v="50502"/>
    <x v="243"/>
    <x v="110"/>
    <n v="180900"/>
    <n v="2701"/>
    <s v="21A"/>
    <x v="0"/>
    <n v="-245.62"/>
    <x v="2"/>
    <n v="12"/>
    <x v="2"/>
    <x v="24"/>
    <x v="99"/>
  </r>
  <r>
    <n v="50502"/>
    <x v="243"/>
    <x v="110"/>
    <n v="180900"/>
    <n v="2703"/>
    <s v="21A"/>
    <x v="0"/>
    <n v="0.4"/>
    <x v="2"/>
    <n v="12"/>
    <x v="2"/>
    <x v="24"/>
    <x v="99"/>
  </r>
  <r>
    <n v="50502"/>
    <x v="243"/>
    <x v="226"/>
    <n v="180900"/>
    <n v="1304"/>
    <s v="21A"/>
    <x v="0"/>
    <n v="151.37"/>
    <x v="2"/>
    <n v="12"/>
    <x v="2"/>
    <x v="1"/>
    <x v="213"/>
  </r>
  <r>
    <n v="50502"/>
    <x v="243"/>
    <x v="6"/>
    <n v="180900"/>
    <n v="1713"/>
    <s v="30A"/>
    <x v="0"/>
    <n v="118.16"/>
    <x v="2"/>
    <n v="12"/>
    <x v="0"/>
    <x v="4"/>
    <x v="6"/>
  </r>
  <r>
    <n v="50502"/>
    <x v="243"/>
    <x v="25"/>
    <n v="180900"/>
    <n v="1713"/>
    <s v="30A"/>
    <x v="0"/>
    <n v="25.29"/>
    <x v="2"/>
    <n v="12"/>
    <x v="0"/>
    <x v="9"/>
    <x v="25"/>
  </r>
  <r>
    <n v="50502"/>
    <x v="243"/>
    <x v="103"/>
    <n v="180900"/>
    <n v="1713"/>
    <s v="30A"/>
    <x v="0"/>
    <n v="143.21"/>
    <x v="2"/>
    <n v="12"/>
    <x v="0"/>
    <x v="23"/>
    <x v="92"/>
  </r>
  <r>
    <n v="50502"/>
    <x v="243"/>
    <x v="97"/>
    <n v="180900"/>
    <n v="1713"/>
    <s v="30A"/>
    <x v="0"/>
    <n v="377.64"/>
    <x v="2"/>
    <n v="12"/>
    <x v="0"/>
    <x v="17"/>
    <x v="86"/>
  </r>
  <r>
    <n v="50502"/>
    <x v="243"/>
    <x v="100"/>
    <n v="180900"/>
    <n v="1713"/>
    <s v="30A"/>
    <x v="0"/>
    <n v="676.49"/>
    <x v="2"/>
    <n v="12"/>
    <x v="0"/>
    <x v="21"/>
    <x v="89"/>
  </r>
  <r>
    <n v="50502"/>
    <x v="243"/>
    <x v="27"/>
    <n v="180900"/>
    <n v="1713"/>
    <s v="30A"/>
    <x v="0"/>
    <n v="25.92"/>
    <x v="2"/>
    <n v="12"/>
    <x v="0"/>
    <x v="11"/>
    <x v="27"/>
  </r>
  <r>
    <n v="50502"/>
    <x v="243"/>
    <x v="89"/>
    <n v="180900"/>
    <n v="1713"/>
    <s v="30A"/>
    <x v="0"/>
    <n v="104.45"/>
    <x v="2"/>
    <n v="12"/>
    <x v="0"/>
    <x v="5"/>
    <x v="78"/>
  </r>
  <r>
    <n v="50502"/>
    <x v="243"/>
    <x v="7"/>
    <n v="180900"/>
    <n v="1713"/>
    <s v="30A"/>
    <x v="0"/>
    <n v="13931.44"/>
    <x v="2"/>
    <n v="12"/>
    <x v="0"/>
    <x v="5"/>
    <x v="7"/>
  </r>
  <r>
    <n v="50502"/>
    <x v="243"/>
    <x v="92"/>
    <n v="180900"/>
    <n v="1713"/>
    <s v="30A"/>
    <x v="0"/>
    <n v="20.79"/>
    <x v="2"/>
    <n v="12"/>
    <x v="0"/>
    <x v="18"/>
    <x v="81"/>
  </r>
  <r>
    <n v="50502"/>
    <x v="243"/>
    <x v="50"/>
    <n v="180900"/>
    <n v="1713"/>
    <s v="30A"/>
    <x v="0"/>
    <n v="5.34"/>
    <x v="2"/>
    <n v="12"/>
    <x v="0"/>
    <x v="13"/>
    <x v="39"/>
  </r>
  <r>
    <n v="50502"/>
    <x v="243"/>
    <x v="99"/>
    <n v="180900"/>
    <n v="1713"/>
    <s v="30A"/>
    <x v="0"/>
    <n v="39.6"/>
    <x v="2"/>
    <n v="12"/>
    <x v="0"/>
    <x v="20"/>
    <x v="88"/>
  </r>
  <r>
    <n v="50502"/>
    <x v="243"/>
    <x v="185"/>
    <n v="180900"/>
    <n v="1713"/>
    <s v="30A"/>
    <x v="0"/>
    <n v="9.9"/>
    <x v="2"/>
    <n v="12"/>
    <x v="0"/>
    <x v="8"/>
    <x v="172"/>
  </r>
  <r>
    <n v="50502"/>
    <x v="243"/>
    <x v="55"/>
    <n v="180900"/>
    <n v="1713"/>
    <s v="30A"/>
    <x v="0"/>
    <n v="113.43"/>
    <x v="2"/>
    <n v="12"/>
    <x v="0"/>
    <x v="15"/>
    <x v="44"/>
  </r>
  <r>
    <n v="50502"/>
    <x v="243"/>
    <x v="56"/>
    <n v="180900"/>
    <n v="1713"/>
    <s v="30A"/>
    <x v="0"/>
    <n v="12.21"/>
    <x v="2"/>
    <n v="12"/>
    <x v="0"/>
    <x v="15"/>
    <x v="45"/>
  </r>
  <r>
    <n v="50502"/>
    <x v="243"/>
    <x v="204"/>
    <n v="180900"/>
    <n v="1713"/>
    <s v="30A"/>
    <x v="0"/>
    <n v="2.97"/>
    <x v="2"/>
    <n v="12"/>
    <x v="0"/>
    <x v="15"/>
    <x v="191"/>
  </r>
  <r>
    <n v="50502"/>
    <x v="243"/>
    <x v="59"/>
    <n v="180900"/>
    <n v="1713"/>
    <s v="30A"/>
    <x v="0"/>
    <n v="0.5"/>
    <x v="2"/>
    <n v="12"/>
    <x v="0"/>
    <x v="8"/>
    <x v="48"/>
  </r>
  <r>
    <n v="50502"/>
    <x v="243"/>
    <x v="138"/>
    <n v="180900"/>
    <n v="1713"/>
    <s v="30A"/>
    <x v="0"/>
    <n v="225.22"/>
    <x v="2"/>
    <n v="12"/>
    <x v="0"/>
    <x v="16"/>
    <x v="127"/>
  </r>
  <r>
    <n v="50502"/>
    <x v="243"/>
    <x v="200"/>
    <n v="180900"/>
    <n v="1713"/>
    <s v="30A"/>
    <x v="0"/>
    <n v="4.95"/>
    <x v="2"/>
    <n v="12"/>
    <x v="0"/>
    <x v="16"/>
    <x v="187"/>
  </r>
  <r>
    <n v="50502"/>
    <x v="243"/>
    <x v="90"/>
    <n v="180900"/>
    <n v="1713"/>
    <s v="30A"/>
    <x v="0"/>
    <n v="2.48"/>
    <x v="2"/>
    <n v="12"/>
    <x v="0"/>
    <x v="16"/>
    <x v="79"/>
  </r>
  <r>
    <n v="50502"/>
    <x v="243"/>
    <x v="84"/>
    <n v="180900"/>
    <n v="1713"/>
    <s v="30A"/>
    <x v="0"/>
    <n v="1.49"/>
    <x v="2"/>
    <n v="12"/>
    <x v="0"/>
    <x v="16"/>
    <x v="73"/>
  </r>
  <r>
    <n v="50502"/>
    <x v="243"/>
    <x v="98"/>
    <n v="180900"/>
    <n v="1713"/>
    <s v="30A"/>
    <x v="0"/>
    <n v="176.72"/>
    <x v="2"/>
    <n v="12"/>
    <x v="0"/>
    <x v="19"/>
    <x v="87"/>
  </r>
  <r>
    <n v="50502"/>
    <x v="243"/>
    <x v="14"/>
    <n v="180900"/>
    <n v="1713"/>
    <s v="30B"/>
    <x v="0"/>
    <n v="3.21"/>
    <x v="2"/>
    <n v="12"/>
    <x v="0"/>
    <x v="8"/>
    <x v="14"/>
  </r>
  <r>
    <n v="50502"/>
    <x v="243"/>
    <x v="38"/>
    <n v="180900"/>
    <n v="1713"/>
    <s v="30B"/>
    <x v="0"/>
    <n v="66.94"/>
    <x v="2"/>
    <n v="12"/>
    <x v="0"/>
    <x v="12"/>
    <x v="29"/>
  </r>
  <r>
    <n v="50502"/>
    <x v="243"/>
    <x v="51"/>
    <n v="180900"/>
    <n v="1713"/>
    <s v="30B"/>
    <x v="0"/>
    <n v="5.89"/>
    <x v="2"/>
    <n v="12"/>
    <x v="0"/>
    <x v="12"/>
    <x v="40"/>
  </r>
  <r>
    <n v="50502"/>
    <x v="243"/>
    <x v="52"/>
    <n v="180900"/>
    <n v="1713"/>
    <s v="30B"/>
    <x v="0"/>
    <n v="26.55"/>
    <x v="2"/>
    <n v="12"/>
    <x v="0"/>
    <x v="14"/>
    <x v="41"/>
  </r>
  <r>
    <n v="50502"/>
    <x v="243"/>
    <x v="85"/>
    <n v="180900"/>
    <n v="1713"/>
    <s v="30B"/>
    <x v="0"/>
    <n v="3.21"/>
    <x v="2"/>
    <n v="12"/>
    <x v="0"/>
    <x v="2"/>
    <x v="74"/>
  </r>
  <r>
    <n v="50502"/>
    <x v="243"/>
    <x v="60"/>
    <n v="180900"/>
    <n v="1713"/>
    <s v="30B"/>
    <x v="0"/>
    <n v="173.73"/>
    <x v="2"/>
    <n v="12"/>
    <x v="0"/>
    <x v="0"/>
    <x v="49"/>
  </r>
  <r>
    <n v="50502"/>
    <x v="243"/>
    <x v="190"/>
    <n v="180900"/>
    <n v="1713"/>
    <s v="30B"/>
    <x v="0"/>
    <n v="1.61"/>
    <x v="2"/>
    <n v="12"/>
    <x v="0"/>
    <x v="0"/>
    <x v="177"/>
  </r>
  <r>
    <n v="50502"/>
    <x v="243"/>
    <x v="11"/>
    <n v="180900"/>
    <n v="1713"/>
    <s v="30B"/>
    <x v="0"/>
    <n v="-36.950000000000003"/>
    <x v="2"/>
    <n v="12"/>
    <x v="0"/>
    <x v="0"/>
    <x v="11"/>
  </r>
  <r>
    <n v="50502"/>
    <x v="243"/>
    <x v="158"/>
    <n v="180900"/>
    <n v="1451"/>
    <s v="11E"/>
    <x v="0"/>
    <n v="29.28"/>
    <x v="2"/>
    <n v="12"/>
    <x v="3"/>
    <x v="1"/>
    <x v="146"/>
  </r>
  <r>
    <n v="50502"/>
    <x v="243"/>
    <x v="89"/>
    <n v="180900"/>
    <n v="1604"/>
    <s v="11A"/>
    <x v="0"/>
    <n v="9.34"/>
    <x v="2"/>
    <n v="12"/>
    <x v="0"/>
    <x v="5"/>
    <x v="78"/>
  </r>
  <r>
    <n v="50502"/>
    <x v="243"/>
    <x v="89"/>
    <n v="180900"/>
    <n v="1605"/>
    <s v="11A"/>
    <x v="0"/>
    <n v="47.75"/>
    <x v="2"/>
    <n v="12"/>
    <x v="0"/>
    <x v="5"/>
    <x v="78"/>
  </r>
  <r>
    <n v="50502"/>
    <x v="243"/>
    <x v="89"/>
    <n v="180900"/>
    <n v="1699"/>
    <s v="11A"/>
    <x v="0"/>
    <n v="2.97"/>
    <x v="2"/>
    <n v="12"/>
    <x v="0"/>
    <x v="5"/>
    <x v="78"/>
  </r>
  <r>
    <n v="50502"/>
    <x v="243"/>
    <x v="96"/>
    <n v="180900"/>
    <n v="1403"/>
    <s v="11A"/>
    <x v="0"/>
    <n v="27.97"/>
    <x v="2"/>
    <n v="12"/>
    <x v="0"/>
    <x v="15"/>
    <x v="85"/>
  </r>
  <r>
    <n v="50502"/>
    <x v="243"/>
    <x v="96"/>
    <n v="180900"/>
    <n v="1404"/>
    <s v="11A"/>
    <x v="0"/>
    <n v="1.46"/>
    <x v="2"/>
    <n v="12"/>
    <x v="0"/>
    <x v="15"/>
    <x v="85"/>
  </r>
  <r>
    <n v="50502"/>
    <x v="243"/>
    <x v="96"/>
    <n v="180900"/>
    <n v="1414"/>
    <s v="11A"/>
    <x v="0"/>
    <n v="0.88"/>
    <x v="2"/>
    <n v="12"/>
    <x v="0"/>
    <x v="15"/>
    <x v="85"/>
  </r>
  <r>
    <n v="50502"/>
    <x v="243"/>
    <x v="96"/>
    <n v="180900"/>
    <n v="1428"/>
    <s v="11D"/>
    <x v="0"/>
    <n v="19.64"/>
    <x v="2"/>
    <n v="12"/>
    <x v="0"/>
    <x v="15"/>
    <x v="85"/>
  </r>
  <r>
    <n v="50502"/>
    <x v="243"/>
    <x v="96"/>
    <n v="180900"/>
    <n v="1451"/>
    <s v="11A"/>
    <x v="0"/>
    <n v="1241.57"/>
    <x v="2"/>
    <n v="12"/>
    <x v="0"/>
    <x v="15"/>
    <x v="85"/>
  </r>
  <r>
    <n v="50502"/>
    <x v="243"/>
    <x v="96"/>
    <n v="180900"/>
    <n v="1451"/>
    <s v="11D"/>
    <x v="0"/>
    <n v="593.32000000000005"/>
    <x v="2"/>
    <n v="12"/>
    <x v="0"/>
    <x v="15"/>
    <x v="85"/>
  </r>
  <r>
    <n v="50502"/>
    <x v="243"/>
    <x v="96"/>
    <n v="180900"/>
    <n v="1604"/>
    <s v="11A"/>
    <x v="0"/>
    <n v="112.01"/>
    <x v="2"/>
    <n v="12"/>
    <x v="0"/>
    <x v="15"/>
    <x v="85"/>
  </r>
  <r>
    <n v="50502"/>
    <x v="243"/>
    <x v="96"/>
    <n v="180900"/>
    <n v="1699"/>
    <s v="11A"/>
    <x v="0"/>
    <n v="4.1399999999999997"/>
    <x v="2"/>
    <n v="12"/>
    <x v="0"/>
    <x v="15"/>
    <x v="85"/>
  </r>
  <r>
    <n v="50502"/>
    <x v="243"/>
    <x v="90"/>
    <n v="180900"/>
    <n v="1210"/>
    <s v="11D"/>
    <x v="0"/>
    <n v="5.75"/>
    <x v="2"/>
    <n v="12"/>
    <x v="0"/>
    <x v="16"/>
    <x v="79"/>
  </r>
  <r>
    <n v="50502"/>
    <x v="243"/>
    <x v="175"/>
    <n v="180900"/>
    <n v="1699"/>
    <s v="21A"/>
    <x v="0"/>
    <n v="9.76"/>
    <x v="2"/>
    <n v="12"/>
    <x v="4"/>
    <x v="1"/>
    <x v="162"/>
  </r>
  <r>
    <n v="50502"/>
    <x v="243"/>
    <x v="175"/>
    <n v="180900"/>
    <n v="2700"/>
    <s v="21A"/>
    <x v="0"/>
    <n v="80.86"/>
    <x v="2"/>
    <n v="12"/>
    <x v="4"/>
    <x v="1"/>
    <x v="162"/>
  </r>
  <r>
    <n v="50502"/>
    <x v="243"/>
    <x v="175"/>
    <n v="180900"/>
    <n v="2701"/>
    <s v="21A"/>
    <x v="0"/>
    <n v="3.17"/>
    <x v="2"/>
    <n v="12"/>
    <x v="4"/>
    <x v="1"/>
    <x v="162"/>
  </r>
  <r>
    <n v="50502"/>
    <x v="243"/>
    <x v="175"/>
    <n v="180900"/>
    <n v="2703"/>
    <s v="21A"/>
    <x v="0"/>
    <n v="2.67"/>
    <x v="2"/>
    <n v="12"/>
    <x v="4"/>
    <x v="1"/>
    <x v="162"/>
  </r>
  <r>
    <n v="50502"/>
    <x v="243"/>
    <x v="104"/>
    <n v="180900"/>
    <n v="1403"/>
    <s v="12A"/>
    <x v="0"/>
    <n v="17.98"/>
    <x v="2"/>
    <n v="12"/>
    <x v="0"/>
    <x v="11"/>
    <x v="93"/>
  </r>
  <r>
    <n v="50502"/>
    <x v="243"/>
    <x v="104"/>
    <n v="180900"/>
    <n v="1604"/>
    <s v="12A"/>
    <x v="0"/>
    <n v="33.340000000000003"/>
    <x v="2"/>
    <n v="12"/>
    <x v="0"/>
    <x v="11"/>
    <x v="93"/>
  </r>
  <r>
    <n v="50502"/>
    <x v="243"/>
    <x v="104"/>
    <n v="180900"/>
    <n v="1699"/>
    <s v="12A"/>
    <x v="0"/>
    <n v="63.67"/>
    <x v="2"/>
    <n v="12"/>
    <x v="0"/>
    <x v="11"/>
    <x v="93"/>
  </r>
  <r>
    <n v="50502"/>
    <x v="243"/>
    <x v="104"/>
    <n v="180900"/>
    <n v="1712"/>
    <s v="12A"/>
    <x v="0"/>
    <n v="7.11"/>
    <x v="2"/>
    <n v="12"/>
    <x v="0"/>
    <x v="11"/>
    <x v="93"/>
  </r>
  <r>
    <n v="50502"/>
    <x v="243"/>
    <x v="5"/>
    <n v="180900"/>
    <n v="1451"/>
    <s v="12A"/>
    <x v="0"/>
    <n v="6.32"/>
    <x v="2"/>
    <n v="12"/>
    <x v="0"/>
    <x v="3"/>
    <x v="5"/>
  </r>
  <r>
    <n v="50502"/>
    <x v="243"/>
    <x v="6"/>
    <n v="180900"/>
    <n v="1301"/>
    <s v="12A"/>
    <x v="0"/>
    <n v="44.18"/>
    <x v="2"/>
    <n v="12"/>
    <x v="0"/>
    <x v="4"/>
    <x v="6"/>
  </r>
  <r>
    <n v="50502"/>
    <x v="243"/>
    <x v="6"/>
    <n v="180900"/>
    <n v="1403"/>
    <s v="12A"/>
    <x v="0"/>
    <n v="6.36"/>
    <x v="2"/>
    <n v="12"/>
    <x v="0"/>
    <x v="4"/>
    <x v="6"/>
  </r>
  <r>
    <n v="50502"/>
    <x v="243"/>
    <x v="6"/>
    <n v="180900"/>
    <n v="1422"/>
    <s v="12A"/>
    <x v="0"/>
    <n v="2.0699999999999998"/>
    <x v="2"/>
    <n v="12"/>
    <x v="0"/>
    <x v="4"/>
    <x v="6"/>
  </r>
  <r>
    <n v="50502"/>
    <x v="243"/>
    <x v="6"/>
    <n v="180900"/>
    <n v="1600"/>
    <s v="12A"/>
    <x v="0"/>
    <n v="76.77"/>
    <x v="2"/>
    <n v="12"/>
    <x v="0"/>
    <x v="4"/>
    <x v="6"/>
  </r>
  <r>
    <n v="50502"/>
    <x v="243"/>
    <x v="6"/>
    <n v="180900"/>
    <n v="1604"/>
    <s v="12A"/>
    <x v="0"/>
    <n v="54.48"/>
    <x v="2"/>
    <n v="12"/>
    <x v="0"/>
    <x v="4"/>
    <x v="6"/>
  </r>
  <r>
    <n v="50502"/>
    <x v="243"/>
    <x v="6"/>
    <n v="180900"/>
    <n v="1605"/>
    <s v="12A"/>
    <x v="0"/>
    <n v="56.75"/>
    <x v="2"/>
    <n v="12"/>
    <x v="0"/>
    <x v="4"/>
    <x v="6"/>
  </r>
  <r>
    <n v="50502"/>
    <x v="243"/>
    <x v="6"/>
    <n v="180900"/>
    <n v="1699"/>
    <s v="12A"/>
    <x v="0"/>
    <n v="-894.83"/>
    <x v="2"/>
    <n v="12"/>
    <x v="0"/>
    <x v="4"/>
    <x v="6"/>
  </r>
  <r>
    <n v="50502"/>
    <x v="243"/>
    <x v="6"/>
    <n v="180900"/>
    <n v="1712"/>
    <s v="12A"/>
    <x v="0"/>
    <n v="316.31"/>
    <x v="2"/>
    <n v="12"/>
    <x v="0"/>
    <x v="4"/>
    <x v="6"/>
  </r>
  <r>
    <n v="50502"/>
    <x v="243"/>
    <x v="6"/>
    <n v="180900"/>
    <n v="2203"/>
    <s v="12A"/>
    <x v="0"/>
    <n v="0.03"/>
    <x v="2"/>
    <n v="12"/>
    <x v="0"/>
    <x v="4"/>
    <x v="6"/>
  </r>
  <r>
    <n v="50502"/>
    <x v="243"/>
    <x v="6"/>
    <n v="180900"/>
    <n v="2700"/>
    <s v="12A"/>
    <x v="0"/>
    <n v="56.69"/>
    <x v="2"/>
    <n v="12"/>
    <x v="0"/>
    <x v="4"/>
    <x v="6"/>
  </r>
  <r>
    <n v="50502"/>
    <x v="243"/>
    <x v="6"/>
    <n v="180900"/>
    <n v="2701"/>
    <s v="12A"/>
    <x v="0"/>
    <n v="32.380000000000003"/>
    <x v="2"/>
    <n v="12"/>
    <x v="0"/>
    <x v="4"/>
    <x v="6"/>
  </r>
  <r>
    <n v="50502"/>
    <x v="243"/>
    <x v="6"/>
    <n v="180900"/>
    <n v="2703"/>
    <s v="12A"/>
    <x v="0"/>
    <n v="0.4"/>
    <x v="2"/>
    <n v="12"/>
    <x v="0"/>
    <x v="4"/>
    <x v="6"/>
  </r>
  <r>
    <n v="50502"/>
    <x v="243"/>
    <x v="102"/>
    <n v="180900"/>
    <n v="1421"/>
    <s v="12A"/>
    <x v="0"/>
    <n v="166.6"/>
    <x v="2"/>
    <n v="12"/>
    <x v="0"/>
    <x v="22"/>
    <x v="91"/>
  </r>
  <r>
    <n v="50502"/>
    <x v="243"/>
    <x v="102"/>
    <n v="180900"/>
    <n v="1422"/>
    <s v="12A"/>
    <x v="0"/>
    <n v="2.85"/>
    <x v="2"/>
    <n v="12"/>
    <x v="0"/>
    <x v="22"/>
    <x v="91"/>
  </r>
  <r>
    <n v="50502"/>
    <x v="243"/>
    <x v="102"/>
    <n v="180900"/>
    <n v="1699"/>
    <s v="12A"/>
    <x v="0"/>
    <n v="-3.73"/>
    <x v="2"/>
    <n v="12"/>
    <x v="0"/>
    <x v="22"/>
    <x v="91"/>
  </r>
  <r>
    <n v="50502"/>
    <x v="243"/>
    <x v="102"/>
    <n v="180900"/>
    <n v="2203"/>
    <s v="12A"/>
    <x v="0"/>
    <n v="0.1"/>
    <x v="2"/>
    <n v="12"/>
    <x v="0"/>
    <x v="22"/>
    <x v="91"/>
  </r>
  <r>
    <n v="50502"/>
    <x v="243"/>
    <x v="102"/>
    <n v="180900"/>
    <n v="2700"/>
    <s v="12A"/>
    <x v="0"/>
    <n v="11.02"/>
    <x v="2"/>
    <n v="12"/>
    <x v="0"/>
    <x v="22"/>
    <x v="91"/>
  </r>
  <r>
    <n v="50502"/>
    <x v="243"/>
    <x v="102"/>
    <n v="180900"/>
    <n v="2701"/>
    <s v="12A"/>
    <x v="0"/>
    <n v="19.61"/>
    <x v="2"/>
    <n v="12"/>
    <x v="0"/>
    <x v="22"/>
    <x v="91"/>
  </r>
  <r>
    <n v="50502"/>
    <x v="243"/>
    <x v="102"/>
    <n v="180900"/>
    <n v="2703"/>
    <s v="12A"/>
    <x v="0"/>
    <n v="5.54"/>
    <x v="2"/>
    <n v="12"/>
    <x v="0"/>
    <x v="22"/>
    <x v="91"/>
  </r>
  <r>
    <n v="50502"/>
    <x v="243"/>
    <x v="25"/>
    <n v="180900"/>
    <n v="1403"/>
    <s v="12A"/>
    <x v="0"/>
    <n v="17.57"/>
    <x v="2"/>
    <n v="12"/>
    <x v="0"/>
    <x v="9"/>
    <x v="25"/>
  </r>
  <r>
    <n v="50502"/>
    <x v="243"/>
    <x v="25"/>
    <n v="180900"/>
    <n v="1413"/>
    <s v="12A"/>
    <x v="0"/>
    <n v="48.53"/>
    <x v="2"/>
    <n v="12"/>
    <x v="0"/>
    <x v="9"/>
    <x v="25"/>
  </r>
  <r>
    <n v="50502"/>
    <x v="243"/>
    <x v="25"/>
    <n v="180900"/>
    <n v="1414"/>
    <s v="12A"/>
    <x v="0"/>
    <n v="103.65"/>
    <x v="2"/>
    <n v="12"/>
    <x v="0"/>
    <x v="9"/>
    <x v="25"/>
  </r>
  <r>
    <n v="50502"/>
    <x v="243"/>
    <x v="25"/>
    <n v="180900"/>
    <n v="1418"/>
    <s v="12A"/>
    <x v="0"/>
    <n v="383.74"/>
    <x v="2"/>
    <n v="12"/>
    <x v="0"/>
    <x v="9"/>
    <x v="25"/>
  </r>
  <r>
    <n v="50502"/>
    <x v="243"/>
    <x v="25"/>
    <n v="180900"/>
    <n v="1421"/>
    <s v="12A"/>
    <x v="0"/>
    <n v="578.88"/>
    <x v="2"/>
    <n v="12"/>
    <x v="0"/>
    <x v="9"/>
    <x v="25"/>
  </r>
  <r>
    <n v="50502"/>
    <x v="243"/>
    <x v="25"/>
    <n v="180900"/>
    <n v="1422"/>
    <s v="12A"/>
    <x v="0"/>
    <n v="57.79"/>
    <x v="2"/>
    <n v="12"/>
    <x v="0"/>
    <x v="9"/>
    <x v="25"/>
  </r>
  <r>
    <n v="50502"/>
    <x v="243"/>
    <x v="25"/>
    <n v="180900"/>
    <n v="1600"/>
    <s v="12A"/>
    <x v="0"/>
    <n v="547.87"/>
    <x v="2"/>
    <n v="12"/>
    <x v="0"/>
    <x v="9"/>
    <x v="25"/>
  </r>
  <r>
    <n v="50502"/>
    <x v="243"/>
    <x v="25"/>
    <n v="180900"/>
    <n v="1604"/>
    <s v="12A"/>
    <x v="0"/>
    <n v="393.85"/>
    <x v="2"/>
    <n v="12"/>
    <x v="0"/>
    <x v="9"/>
    <x v="25"/>
  </r>
  <r>
    <n v="50502"/>
    <x v="243"/>
    <x v="25"/>
    <n v="180900"/>
    <n v="1605"/>
    <s v="12A"/>
    <x v="0"/>
    <n v="726.32"/>
    <x v="2"/>
    <n v="12"/>
    <x v="0"/>
    <x v="9"/>
    <x v="25"/>
  </r>
  <r>
    <n v="50502"/>
    <x v="243"/>
    <x v="25"/>
    <n v="180900"/>
    <n v="1699"/>
    <s v="12A"/>
    <x v="0"/>
    <n v="-1195.03"/>
    <x v="2"/>
    <n v="12"/>
    <x v="0"/>
    <x v="9"/>
    <x v="25"/>
  </r>
  <r>
    <n v="50502"/>
    <x v="243"/>
    <x v="25"/>
    <n v="180900"/>
    <n v="1712"/>
    <s v="12A"/>
    <x v="0"/>
    <n v="11.39"/>
    <x v="2"/>
    <n v="12"/>
    <x v="0"/>
    <x v="9"/>
    <x v="25"/>
  </r>
  <r>
    <n v="50502"/>
    <x v="243"/>
    <x v="25"/>
    <n v="180900"/>
    <n v="2203"/>
    <s v="12A"/>
    <x v="0"/>
    <n v="0.03"/>
    <x v="2"/>
    <n v="12"/>
    <x v="0"/>
    <x v="9"/>
    <x v="25"/>
  </r>
  <r>
    <n v="50502"/>
    <x v="243"/>
    <x v="25"/>
    <n v="180900"/>
    <n v="2700"/>
    <s v="12A"/>
    <x v="0"/>
    <n v="31.61"/>
    <x v="2"/>
    <n v="12"/>
    <x v="0"/>
    <x v="9"/>
    <x v="25"/>
  </r>
  <r>
    <n v="50502"/>
    <x v="243"/>
    <x v="25"/>
    <n v="180900"/>
    <n v="2701"/>
    <s v="12A"/>
    <x v="0"/>
    <n v="-204.65"/>
    <x v="2"/>
    <n v="12"/>
    <x v="0"/>
    <x v="9"/>
    <x v="25"/>
  </r>
  <r>
    <n v="50502"/>
    <x v="243"/>
    <x v="25"/>
    <n v="180900"/>
    <n v="2703"/>
    <s v="12A"/>
    <x v="0"/>
    <n v="0.4"/>
    <x v="2"/>
    <n v="12"/>
    <x v="0"/>
    <x v="9"/>
    <x v="25"/>
  </r>
  <r>
    <n v="50502"/>
    <x v="243"/>
    <x v="103"/>
    <n v="180900"/>
    <n v="1403"/>
    <s v="17A"/>
    <x v="0"/>
    <n v="6.15"/>
    <x v="2"/>
    <n v="12"/>
    <x v="0"/>
    <x v="23"/>
    <x v="92"/>
  </r>
  <r>
    <n v="50502"/>
    <x v="243"/>
    <x v="103"/>
    <n v="180900"/>
    <n v="1422"/>
    <s v="17A"/>
    <x v="0"/>
    <n v="7.15"/>
    <x v="2"/>
    <n v="12"/>
    <x v="0"/>
    <x v="23"/>
    <x v="92"/>
  </r>
  <r>
    <n v="50502"/>
    <x v="243"/>
    <x v="103"/>
    <n v="180900"/>
    <n v="1600"/>
    <s v="17A"/>
    <x v="0"/>
    <n v="24.7"/>
    <x v="2"/>
    <n v="12"/>
    <x v="0"/>
    <x v="23"/>
    <x v="92"/>
  </r>
  <r>
    <n v="50502"/>
    <x v="243"/>
    <x v="103"/>
    <n v="180900"/>
    <n v="1604"/>
    <s v="17A"/>
    <x v="0"/>
    <n v="37.08"/>
    <x v="2"/>
    <n v="12"/>
    <x v="0"/>
    <x v="23"/>
    <x v="92"/>
  </r>
  <r>
    <n v="50502"/>
    <x v="243"/>
    <x v="103"/>
    <n v="180900"/>
    <n v="1699"/>
    <s v="17A"/>
    <x v="0"/>
    <n v="-502.1"/>
    <x v="2"/>
    <n v="12"/>
    <x v="0"/>
    <x v="23"/>
    <x v="92"/>
  </r>
  <r>
    <n v="50502"/>
    <x v="243"/>
    <x v="103"/>
    <n v="180900"/>
    <n v="2203"/>
    <s v="17A"/>
    <x v="0"/>
    <n v="0.34"/>
    <x v="2"/>
    <n v="12"/>
    <x v="0"/>
    <x v="23"/>
    <x v="92"/>
  </r>
  <r>
    <n v="50502"/>
    <x v="243"/>
    <x v="103"/>
    <n v="180900"/>
    <n v="2700"/>
    <s v="17A"/>
    <x v="0"/>
    <n v="66.03"/>
    <x v="2"/>
    <n v="12"/>
    <x v="0"/>
    <x v="23"/>
    <x v="92"/>
  </r>
  <r>
    <n v="50502"/>
    <x v="243"/>
    <x v="103"/>
    <n v="180900"/>
    <n v="2701"/>
    <s v="17A"/>
    <x v="0"/>
    <n v="-913.4"/>
    <x v="2"/>
    <n v="12"/>
    <x v="0"/>
    <x v="23"/>
    <x v="92"/>
  </r>
  <r>
    <n v="50502"/>
    <x v="243"/>
    <x v="103"/>
    <n v="180900"/>
    <n v="2703"/>
    <s v="17A"/>
    <x v="0"/>
    <n v="75.459999999999994"/>
    <x v="2"/>
    <n v="12"/>
    <x v="0"/>
    <x v="23"/>
    <x v="92"/>
  </r>
  <r>
    <n v="50502"/>
    <x v="243"/>
    <x v="97"/>
    <n v="180900"/>
    <n v="1403"/>
    <s v="12A"/>
    <x v="0"/>
    <n v="70.260000000000005"/>
    <x v="2"/>
    <n v="12"/>
    <x v="0"/>
    <x v="17"/>
    <x v="86"/>
  </r>
  <r>
    <n v="50502"/>
    <x v="243"/>
    <x v="97"/>
    <n v="180900"/>
    <n v="1421"/>
    <s v="12A"/>
    <x v="0"/>
    <n v="9.41"/>
    <x v="2"/>
    <n v="12"/>
    <x v="0"/>
    <x v="17"/>
    <x v="86"/>
  </r>
  <r>
    <n v="50502"/>
    <x v="243"/>
    <x v="97"/>
    <n v="180900"/>
    <n v="1422"/>
    <s v="12A"/>
    <x v="0"/>
    <n v="4.72"/>
    <x v="2"/>
    <n v="12"/>
    <x v="0"/>
    <x v="17"/>
    <x v="86"/>
  </r>
  <r>
    <n v="50502"/>
    <x v="243"/>
    <x v="97"/>
    <n v="180900"/>
    <n v="1600"/>
    <s v="12A"/>
    <x v="0"/>
    <n v="2648.56"/>
    <x v="2"/>
    <n v="12"/>
    <x v="0"/>
    <x v="17"/>
    <x v="86"/>
  </r>
  <r>
    <n v="50502"/>
    <x v="243"/>
    <x v="97"/>
    <n v="180900"/>
    <n v="1604"/>
    <s v="12A"/>
    <x v="0"/>
    <n v="373.11"/>
    <x v="2"/>
    <n v="12"/>
    <x v="0"/>
    <x v="17"/>
    <x v="86"/>
  </r>
  <r>
    <n v="50502"/>
    <x v="243"/>
    <x v="97"/>
    <n v="180900"/>
    <n v="1605"/>
    <s v="12A"/>
    <x v="0"/>
    <n v="477.15"/>
    <x v="2"/>
    <n v="12"/>
    <x v="0"/>
    <x v="17"/>
    <x v="86"/>
  </r>
  <r>
    <n v="50502"/>
    <x v="243"/>
    <x v="97"/>
    <n v="180900"/>
    <n v="1699"/>
    <s v="12A"/>
    <x v="0"/>
    <n v="-1399.36"/>
    <x v="2"/>
    <n v="12"/>
    <x v="0"/>
    <x v="17"/>
    <x v="86"/>
  </r>
  <r>
    <n v="50502"/>
    <x v="243"/>
    <x v="97"/>
    <n v="180900"/>
    <n v="2203"/>
    <s v="12A"/>
    <x v="0"/>
    <n v="0.06"/>
    <x v="2"/>
    <n v="12"/>
    <x v="0"/>
    <x v="17"/>
    <x v="86"/>
  </r>
  <r>
    <n v="50502"/>
    <x v="243"/>
    <x v="97"/>
    <n v="180900"/>
    <n v="2700"/>
    <s v="12A"/>
    <x v="0"/>
    <n v="49.28"/>
    <x v="2"/>
    <n v="12"/>
    <x v="0"/>
    <x v="17"/>
    <x v="86"/>
  </r>
  <r>
    <n v="50502"/>
    <x v="243"/>
    <x v="97"/>
    <n v="180900"/>
    <n v="2701"/>
    <s v="12A"/>
    <x v="0"/>
    <n v="-343.59"/>
    <x v="2"/>
    <n v="12"/>
    <x v="0"/>
    <x v="17"/>
    <x v="86"/>
  </r>
  <r>
    <n v="50502"/>
    <x v="243"/>
    <x v="97"/>
    <n v="180900"/>
    <n v="2703"/>
    <s v="12A"/>
    <x v="0"/>
    <n v="0.79"/>
    <x v="2"/>
    <n v="12"/>
    <x v="0"/>
    <x v="17"/>
    <x v="86"/>
  </r>
  <r>
    <n v="50502"/>
    <x v="243"/>
    <x v="100"/>
    <n v="180900"/>
    <n v="1304"/>
    <s v="16A"/>
    <x v="0"/>
    <n v="11.97"/>
    <x v="2"/>
    <n v="12"/>
    <x v="0"/>
    <x v="21"/>
    <x v="89"/>
  </r>
  <r>
    <n v="50502"/>
    <x v="243"/>
    <x v="100"/>
    <n v="180900"/>
    <n v="1403"/>
    <s v="16A"/>
    <x v="0"/>
    <n v="1134.1600000000001"/>
    <x v="2"/>
    <n v="12"/>
    <x v="0"/>
    <x v="21"/>
    <x v="89"/>
  </r>
  <r>
    <n v="50502"/>
    <x v="243"/>
    <x v="100"/>
    <n v="180900"/>
    <n v="1404"/>
    <s v="16A"/>
    <x v="0"/>
    <n v="196.81"/>
    <x v="2"/>
    <n v="12"/>
    <x v="0"/>
    <x v="21"/>
    <x v="89"/>
  </r>
  <r>
    <n v="50502"/>
    <x v="243"/>
    <x v="100"/>
    <n v="180900"/>
    <n v="1410"/>
    <s v="16A"/>
    <x v="0"/>
    <n v="178.45"/>
    <x v="2"/>
    <n v="12"/>
    <x v="0"/>
    <x v="21"/>
    <x v="89"/>
  </r>
  <r>
    <n v="50502"/>
    <x v="243"/>
    <x v="100"/>
    <n v="180900"/>
    <n v="1414"/>
    <s v="16A"/>
    <x v="0"/>
    <n v="36.01"/>
    <x v="2"/>
    <n v="12"/>
    <x v="0"/>
    <x v="21"/>
    <x v="89"/>
  </r>
  <r>
    <n v="50502"/>
    <x v="243"/>
    <x v="100"/>
    <n v="180900"/>
    <n v="1422"/>
    <s v="16A"/>
    <x v="0"/>
    <n v="0.99"/>
    <x v="2"/>
    <n v="12"/>
    <x v="0"/>
    <x v="21"/>
    <x v="89"/>
  </r>
  <r>
    <n v="50502"/>
    <x v="243"/>
    <x v="100"/>
    <n v="180900"/>
    <n v="1600"/>
    <s v="16A"/>
    <x v="0"/>
    <n v="216.59"/>
    <x v="2"/>
    <n v="12"/>
    <x v="0"/>
    <x v="21"/>
    <x v="89"/>
  </r>
  <r>
    <n v="50502"/>
    <x v="243"/>
    <x v="100"/>
    <n v="180900"/>
    <n v="1601"/>
    <s v="16A"/>
    <x v="0"/>
    <n v="26.65"/>
    <x v="2"/>
    <n v="12"/>
    <x v="0"/>
    <x v="21"/>
    <x v="89"/>
  </r>
  <r>
    <n v="50502"/>
    <x v="243"/>
    <x v="100"/>
    <n v="180900"/>
    <n v="1602"/>
    <s v="16A"/>
    <x v="0"/>
    <n v="1.71"/>
    <x v="2"/>
    <n v="12"/>
    <x v="0"/>
    <x v="21"/>
    <x v="89"/>
  </r>
  <r>
    <n v="50502"/>
    <x v="243"/>
    <x v="100"/>
    <n v="180900"/>
    <n v="1604"/>
    <s v="16A"/>
    <x v="0"/>
    <n v="152.4"/>
    <x v="2"/>
    <n v="12"/>
    <x v="0"/>
    <x v="21"/>
    <x v="89"/>
  </r>
  <r>
    <n v="50502"/>
    <x v="243"/>
    <x v="100"/>
    <n v="180900"/>
    <n v="1605"/>
    <s v="16A"/>
    <x v="0"/>
    <n v="296.38"/>
    <x v="2"/>
    <n v="12"/>
    <x v="0"/>
    <x v="21"/>
    <x v="89"/>
  </r>
  <r>
    <n v="50502"/>
    <x v="243"/>
    <x v="100"/>
    <n v="180900"/>
    <n v="1606"/>
    <s v="16A"/>
    <x v="0"/>
    <n v="1.19"/>
    <x v="2"/>
    <n v="12"/>
    <x v="0"/>
    <x v="21"/>
    <x v="89"/>
  </r>
  <r>
    <n v="50502"/>
    <x v="243"/>
    <x v="100"/>
    <n v="180900"/>
    <n v="1699"/>
    <s v="16A"/>
    <x v="0"/>
    <n v="-845.63"/>
    <x v="2"/>
    <n v="12"/>
    <x v="0"/>
    <x v="21"/>
    <x v="89"/>
  </r>
  <r>
    <n v="50502"/>
    <x v="243"/>
    <x v="100"/>
    <n v="180900"/>
    <n v="1712"/>
    <s v="16A"/>
    <x v="0"/>
    <n v="118.23"/>
    <x v="2"/>
    <n v="12"/>
    <x v="0"/>
    <x v="21"/>
    <x v="89"/>
  </r>
  <r>
    <n v="50502"/>
    <x v="243"/>
    <x v="100"/>
    <n v="180900"/>
    <n v="2203"/>
    <s v="16A"/>
    <x v="0"/>
    <n v="0.04"/>
    <x v="2"/>
    <n v="12"/>
    <x v="0"/>
    <x v="21"/>
    <x v="89"/>
  </r>
  <r>
    <n v="50502"/>
    <x v="243"/>
    <x v="100"/>
    <n v="180900"/>
    <n v="2700"/>
    <s v="16A"/>
    <x v="0"/>
    <n v="219.69"/>
    <x v="2"/>
    <n v="12"/>
    <x v="0"/>
    <x v="21"/>
    <x v="89"/>
  </r>
  <r>
    <n v="50502"/>
    <x v="243"/>
    <x v="100"/>
    <n v="180900"/>
    <n v="2701"/>
    <s v="16A"/>
    <x v="0"/>
    <n v="102.31"/>
    <x v="2"/>
    <n v="12"/>
    <x v="0"/>
    <x v="21"/>
    <x v="89"/>
  </r>
  <r>
    <n v="50502"/>
    <x v="243"/>
    <x v="100"/>
    <n v="180900"/>
    <n v="2703"/>
    <s v="16A"/>
    <x v="0"/>
    <n v="1.27"/>
    <x v="2"/>
    <n v="12"/>
    <x v="0"/>
    <x v="21"/>
    <x v="89"/>
  </r>
  <r>
    <n v="50502"/>
    <x v="243"/>
    <x v="26"/>
    <n v="180900"/>
    <n v="1403"/>
    <s v="12A"/>
    <x v="0"/>
    <n v="129.29"/>
    <x v="2"/>
    <n v="12"/>
    <x v="0"/>
    <x v="10"/>
    <x v="26"/>
  </r>
  <r>
    <n v="50502"/>
    <x v="243"/>
    <x v="26"/>
    <n v="180900"/>
    <n v="1413"/>
    <s v="12A"/>
    <x v="0"/>
    <n v="197.51"/>
    <x v="2"/>
    <n v="12"/>
    <x v="0"/>
    <x v="10"/>
    <x v="26"/>
  </r>
  <r>
    <n v="50502"/>
    <x v="243"/>
    <x v="26"/>
    <n v="180900"/>
    <n v="1421"/>
    <s v="12A"/>
    <x v="0"/>
    <n v="2031.18"/>
    <x v="2"/>
    <n v="12"/>
    <x v="0"/>
    <x v="10"/>
    <x v="26"/>
  </r>
  <r>
    <n v="50502"/>
    <x v="243"/>
    <x v="26"/>
    <n v="180900"/>
    <n v="1422"/>
    <s v="12A"/>
    <x v="0"/>
    <n v="2.04"/>
    <x v="2"/>
    <n v="12"/>
    <x v="0"/>
    <x v="10"/>
    <x v="26"/>
  </r>
  <r>
    <n v="50502"/>
    <x v="243"/>
    <x v="26"/>
    <n v="180900"/>
    <n v="1604"/>
    <s v="12A"/>
    <x v="0"/>
    <n v="107.75"/>
    <x v="2"/>
    <n v="12"/>
    <x v="0"/>
    <x v="10"/>
    <x v="26"/>
  </r>
  <r>
    <n v="50502"/>
    <x v="243"/>
    <x v="26"/>
    <n v="180900"/>
    <n v="1605"/>
    <s v="12A"/>
    <x v="0"/>
    <n v="414.02"/>
    <x v="2"/>
    <n v="12"/>
    <x v="0"/>
    <x v="10"/>
    <x v="26"/>
  </r>
  <r>
    <n v="50502"/>
    <x v="243"/>
    <x v="26"/>
    <n v="180900"/>
    <n v="1699"/>
    <s v="12A"/>
    <x v="0"/>
    <n v="378.42"/>
    <x v="2"/>
    <n v="12"/>
    <x v="0"/>
    <x v="10"/>
    <x v="26"/>
  </r>
  <r>
    <n v="50502"/>
    <x v="243"/>
    <x v="26"/>
    <n v="180900"/>
    <n v="1712"/>
    <s v="12A"/>
    <x v="0"/>
    <n v="9.8000000000000007"/>
    <x v="2"/>
    <n v="12"/>
    <x v="0"/>
    <x v="10"/>
    <x v="26"/>
  </r>
  <r>
    <n v="50502"/>
    <x v="243"/>
    <x v="26"/>
    <n v="180900"/>
    <n v="2500"/>
    <s v="12A"/>
    <x v="0"/>
    <n v="-19582.34"/>
    <x v="2"/>
    <n v="12"/>
    <x v="0"/>
    <x v="10"/>
    <x v="26"/>
  </r>
  <r>
    <n v="50502"/>
    <x v="243"/>
    <x v="27"/>
    <n v="180900"/>
    <n v="1304"/>
    <s v="12A"/>
    <x v="0"/>
    <n v="9.4"/>
    <x v="2"/>
    <n v="12"/>
    <x v="0"/>
    <x v="11"/>
    <x v="27"/>
  </r>
  <r>
    <n v="50502"/>
    <x v="243"/>
    <x v="27"/>
    <n v="180900"/>
    <n v="1403"/>
    <s v="12A"/>
    <x v="0"/>
    <n v="56.3"/>
    <x v="2"/>
    <n v="12"/>
    <x v="0"/>
    <x v="11"/>
    <x v="27"/>
  </r>
  <r>
    <n v="50502"/>
    <x v="243"/>
    <x v="27"/>
    <n v="180900"/>
    <n v="1413"/>
    <s v="12A"/>
    <x v="0"/>
    <n v="4.95"/>
    <x v="2"/>
    <n v="12"/>
    <x v="0"/>
    <x v="11"/>
    <x v="27"/>
  </r>
  <r>
    <n v="50502"/>
    <x v="243"/>
    <x v="27"/>
    <n v="180900"/>
    <n v="1421"/>
    <s v="12A"/>
    <x v="0"/>
    <n v="355.84"/>
    <x v="2"/>
    <n v="12"/>
    <x v="0"/>
    <x v="11"/>
    <x v="27"/>
  </r>
  <r>
    <n v="50502"/>
    <x v="243"/>
    <x v="27"/>
    <n v="180900"/>
    <n v="1422"/>
    <s v="12A"/>
    <x v="0"/>
    <n v="42.2"/>
    <x v="2"/>
    <n v="12"/>
    <x v="0"/>
    <x v="11"/>
    <x v="27"/>
  </r>
  <r>
    <n v="50502"/>
    <x v="243"/>
    <x v="27"/>
    <n v="180900"/>
    <n v="1600"/>
    <s v="12A"/>
    <x v="0"/>
    <n v="158.9"/>
    <x v="2"/>
    <n v="12"/>
    <x v="0"/>
    <x v="11"/>
    <x v="27"/>
  </r>
  <r>
    <n v="50502"/>
    <x v="243"/>
    <x v="27"/>
    <n v="180900"/>
    <n v="1604"/>
    <s v="12A"/>
    <x v="0"/>
    <n v="719.34"/>
    <x v="2"/>
    <n v="12"/>
    <x v="0"/>
    <x v="11"/>
    <x v="27"/>
  </r>
  <r>
    <n v="50502"/>
    <x v="243"/>
    <x v="27"/>
    <n v="180900"/>
    <n v="1605"/>
    <s v="12A"/>
    <x v="0"/>
    <n v="644.21"/>
    <x v="2"/>
    <n v="12"/>
    <x v="0"/>
    <x v="11"/>
    <x v="27"/>
  </r>
  <r>
    <n v="50502"/>
    <x v="243"/>
    <x v="27"/>
    <n v="180900"/>
    <n v="1606"/>
    <s v="12A"/>
    <x v="0"/>
    <n v="19.3"/>
    <x v="2"/>
    <n v="12"/>
    <x v="0"/>
    <x v="11"/>
    <x v="27"/>
  </r>
  <r>
    <n v="50502"/>
    <x v="243"/>
    <x v="27"/>
    <n v="180900"/>
    <n v="1699"/>
    <s v="12A"/>
    <x v="0"/>
    <n v="-182.93"/>
    <x v="2"/>
    <n v="12"/>
    <x v="0"/>
    <x v="11"/>
    <x v="27"/>
  </r>
  <r>
    <n v="50502"/>
    <x v="243"/>
    <x v="27"/>
    <n v="180900"/>
    <n v="2203"/>
    <s v="12A"/>
    <x v="0"/>
    <n v="0.06"/>
    <x v="2"/>
    <n v="12"/>
    <x v="0"/>
    <x v="11"/>
    <x v="27"/>
  </r>
  <r>
    <n v="50502"/>
    <x v="243"/>
    <x v="27"/>
    <n v="180900"/>
    <n v="2700"/>
    <s v="12A"/>
    <x v="0"/>
    <n v="86.33"/>
    <x v="2"/>
    <n v="12"/>
    <x v="0"/>
    <x v="11"/>
    <x v="27"/>
  </r>
  <r>
    <n v="50502"/>
    <x v="243"/>
    <x v="27"/>
    <n v="180900"/>
    <n v="2701"/>
    <s v="12A"/>
    <x v="0"/>
    <n v="23.97"/>
    <x v="2"/>
    <n v="12"/>
    <x v="0"/>
    <x v="11"/>
    <x v="27"/>
  </r>
  <r>
    <n v="50502"/>
    <x v="243"/>
    <x v="27"/>
    <n v="180900"/>
    <n v="2703"/>
    <s v="12A"/>
    <x v="0"/>
    <n v="0.79"/>
    <x v="2"/>
    <n v="12"/>
    <x v="0"/>
    <x v="11"/>
    <x v="27"/>
  </r>
  <r>
    <n v="50502"/>
    <x v="243"/>
    <x v="216"/>
    <n v="180900"/>
    <n v="1403"/>
    <s v="16A"/>
    <x v="0"/>
    <n v="13.41"/>
    <x v="2"/>
    <n v="12"/>
    <x v="0"/>
    <x v="5"/>
    <x v="203"/>
  </r>
  <r>
    <n v="50502"/>
    <x v="243"/>
    <x v="216"/>
    <n v="180900"/>
    <n v="1422"/>
    <s v="16A"/>
    <x v="0"/>
    <n v="0.39"/>
    <x v="2"/>
    <n v="12"/>
    <x v="0"/>
    <x v="5"/>
    <x v="203"/>
  </r>
  <r>
    <n v="50502"/>
    <x v="243"/>
    <x v="216"/>
    <n v="180900"/>
    <n v="1604"/>
    <s v="16A"/>
    <x v="0"/>
    <n v="17.100000000000001"/>
    <x v="2"/>
    <n v="12"/>
    <x v="0"/>
    <x v="5"/>
    <x v="203"/>
  </r>
  <r>
    <n v="50502"/>
    <x v="243"/>
    <x v="89"/>
    <n v="180900"/>
    <n v="1199"/>
    <s v="16A"/>
    <x v="0"/>
    <n v="11.5"/>
    <x v="2"/>
    <n v="12"/>
    <x v="0"/>
    <x v="5"/>
    <x v="78"/>
  </r>
  <r>
    <n v="50502"/>
    <x v="243"/>
    <x v="89"/>
    <n v="180900"/>
    <n v="1304"/>
    <s v="16A"/>
    <x v="0"/>
    <n v="22.04"/>
    <x v="2"/>
    <n v="12"/>
    <x v="0"/>
    <x v="5"/>
    <x v="78"/>
  </r>
  <r>
    <n v="50502"/>
    <x v="243"/>
    <x v="89"/>
    <n v="180900"/>
    <n v="1403"/>
    <s v="16A"/>
    <x v="0"/>
    <n v="12.11"/>
    <x v="2"/>
    <n v="12"/>
    <x v="0"/>
    <x v="5"/>
    <x v="78"/>
  </r>
  <r>
    <n v="50502"/>
    <x v="243"/>
    <x v="149"/>
    <n v="180900"/>
    <n v="1100"/>
    <m/>
    <x v="0"/>
    <n v="180.15"/>
    <x v="2"/>
    <n v="12"/>
    <x v="11"/>
    <x v="1"/>
    <x v="138"/>
  </r>
  <r>
    <n v="50502"/>
    <x v="243"/>
    <x v="149"/>
    <n v="180900"/>
    <n v="1403"/>
    <m/>
    <x v="0"/>
    <n v="44.97"/>
    <x v="2"/>
    <n v="12"/>
    <x v="11"/>
    <x v="1"/>
    <x v="138"/>
  </r>
  <r>
    <n v="50502"/>
    <x v="243"/>
    <x v="96"/>
    <n v="801104"/>
    <n v="1403"/>
    <m/>
    <x v="0"/>
    <n v="19.34"/>
    <x v="2"/>
    <n v="12"/>
    <x v="0"/>
    <x v="15"/>
    <x v="85"/>
  </r>
  <r>
    <n v="50502"/>
    <x v="243"/>
    <x v="14"/>
    <n v="180900"/>
    <n v="1413"/>
    <m/>
    <x v="0"/>
    <n v="25"/>
    <x v="2"/>
    <n v="12"/>
    <x v="0"/>
    <x v="8"/>
    <x v="14"/>
  </r>
  <r>
    <n v="50502"/>
    <x v="243"/>
    <x v="60"/>
    <n v="180900"/>
    <n v="1403"/>
    <m/>
    <x v="0"/>
    <n v="137.79"/>
    <x v="2"/>
    <n v="12"/>
    <x v="0"/>
    <x v="0"/>
    <x v="49"/>
  </r>
  <r>
    <n v="50502"/>
    <x v="243"/>
    <x v="89"/>
    <n v="180600"/>
    <n v="1604"/>
    <n v="350"/>
    <x v="0"/>
    <n v="-32"/>
    <x v="2"/>
    <n v="12"/>
    <x v="0"/>
    <x v="5"/>
    <x v="78"/>
  </r>
  <r>
    <n v="50502"/>
    <x v="243"/>
    <x v="59"/>
    <n v="180600"/>
    <n v="1604"/>
    <n v="350"/>
    <x v="0"/>
    <n v="-50.54"/>
    <x v="2"/>
    <n v="12"/>
    <x v="0"/>
    <x v="8"/>
    <x v="48"/>
  </r>
  <r>
    <n v="50502"/>
    <x v="243"/>
    <x v="59"/>
    <n v="180600"/>
    <n v="1605"/>
    <n v="350"/>
    <x v="0"/>
    <n v="-482.52"/>
    <x v="2"/>
    <n v="12"/>
    <x v="0"/>
    <x v="8"/>
    <x v="48"/>
  </r>
  <r>
    <n v="50502"/>
    <x v="243"/>
    <x v="59"/>
    <n v="180600"/>
    <n v="2700"/>
    <n v="350"/>
    <x v="0"/>
    <n v="-3.21"/>
    <x v="2"/>
    <n v="12"/>
    <x v="0"/>
    <x v="8"/>
    <x v="48"/>
  </r>
  <r>
    <n v="50502"/>
    <x v="243"/>
    <x v="59"/>
    <n v="180600"/>
    <n v="2701"/>
    <n v="350"/>
    <x v="0"/>
    <n v="-5"/>
    <x v="2"/>
    <n v="12"/>
    <x v="0"/>
    <x v="8"/>
    <x v="48"/>
  </r>
  <r>
    <n v="50502"/>
    <x v="243"/>
    <x v="14"/>
    <n v="180600"/>
    <n v="1604"/>
    <n v="350"/>
    <x v="0"/>
    <n v="-239.51"/>
    <x v="2"/>
    <n v="12"/>
    <x v="0"/>
    <x v="8"/>
    <x v="14"/>
  </r>
  <r>
    <n v="50502"/>
    <x v="243"/>
    <x v="14"/>
    <n v="180600"/>
    <n v="1605"/>
    <n v="350"/>
    <x v="0"/>
    <n v="-880.1"/>
    <x v="2"/>
    <n v="12"/>
    <x v="0"/>
    <x v="8"/>
    <x v="14"/>
  </r>
  <r>
    <n v="50502"/>
    <x v="243"/>
    <x v="14"/>
    <n v="180600"/>
    <n v="2701"/>
    <n v="350"/>
    <x v="0"/>
    <n v="-15"/>
    <x v="2"/>
    <n v="12"/>
    <x v="0"/>
    <x v="8"/>
    <x v="14"/>
  </r>
  <r>
    <n v="50502"/>
    <x v="243"/>
    <x v="52"/>
    <n v="180600"/>
    <n v="1602"/>
    <n v="350"/>
    <x v="0"/>
    <n v="-379.32"/>
    <x v="2"/>
    <n v="12"/>
    <x v="0"/>
    <x v="14"/>
    <x v="41"/>
  </r>
  <r>
    <n v="50502"/>
    <x v="243"/>
    <x v="52"/>
    <n v="180600"/>
    <n v="1604"/>
    <n v="350"/>
    <x v="0"/>
    <n v="-628.59"/>
    <x v="2"/>
    <n v="12"/>
    <x v="0"/>
    <x v="14"/>
    <x v="41"/>
  </r>
  <r>
    <n v="50502"/>
    <x v="243"/>
    <x v="52"/>
    <n v="180600"/>
    <n v="1605"/>
    <n v="350"/>
    <x v="0"/>
    <n v="-2672.84"/>
    <x v="2"/>
    <n v="12"/>
    <x v="0"/>
    <x v="14"/>
    <x v="41"/>
  </r>
  <r>
    <n v="50502"/>
    <x v="243"/>
    <x v="52"/>
    <n v="180600"/>
    <n v="1699"/>
    <n v="350"/>
    <x v="0"/>
    <n v="-117"/>
    <x v="2"/>
    <n v="12"/>
    <x v="0"/>
    <x v="14"/>
    <x v="41"/>
  </r>
  <r>
    <n v="50502"/>
    <x v="243"/>
    <x v="52"/>
    <n v="180600"/>
    <n v="1713"/>
    <n v="350"/>
    <x v="0"/>
    <n v="-45.01"/>
    <x v="2"/>
    <n v="12"/>
    <x v="0"/>
    <x v="14"/>
    <x v="41"/>
  </r>
  <r>
    <n v="50502"/>
    <x v="243"/>
    <x v="52"/>
    <n v="180600"/>
    <n v="2701"/>
    <n v="350"/>
    <x v="0"/>
    <n v="-28.34"/>
    <x v="2"/>
    <n v="12"/>
    <x v="0"/>
    <x v="14"/>
    <x v="41"/>
  </r>
  <r>
    <n v="50502"/>
    <x v="243"/>
    <x v="9"/>
    <n v="180600"/>
    <n v="1403"/>
    <n v="350"/>
    <x v="0"/>
    <n v="-527.70000000000005"/>
    <x v="2"/>
    <n v="12"/>
    <x v="1"/>
    <x v="1"/>
    <x v="9"/>
  </r>
  <r>
    <n v="50502"/>
    <x v="243"/>
    <x v="9"/>
    <n v="180600"/>
    <n v="1404"/>
    <n v="350"/>
    <x v="0"/>
    <n v="-185.35"/>
    <x v="2"/>
    <n v="12"/>
    <x v="1"/>
    <x v="1"/>
    <x v="9"/>
  </r>
  <r>
    <n v="50502"/>
    <x v="243"/>
    <x v="9"/>
    <n v="180600"/>
    <n v="1604"/>
    <n v="350"/>
    <x v="0"/>
    <n v="-552.51"/>
    <x v="2"/>
    <n v="12"/>
    <x v="1"/>
    <x v="1"/>
    <x v="9"/>
  </r>
  <r>
    <n v="50502"/>
    <x v="243"/>
    <x v="9"/>
    <n v="180600"/>
    <n v="1605"/>
    <n v="350"/>
    <x v="0"/>
    <n v="-360.93"/>
    <x v="2"/>
    <n v="12"/>
    <x v="1"/>
    <x v="1"/>
    <x v="9"/>
  </r>
  <r>
    <n v="50502"/>
    <x v="243"/>
    <x v="9"/>
    <n v="180600"/>
    <n v="1713"/>
    <n v="350"/>
    <x v="0"/>
    <n v="-2354.2399999999998"/>
    <x v="2"/>
    <n v="12"/>
    <x v="1"/>
    <x v="1"/>
    <x v="9"/>
  </r>
  <r>
    <n v="50502"/>
    <x v="243"/>
    <x v="6"/>
    <n v="180900"/>
    <n v="1600"/>
    <s v="12B"/>
    <x v="0"/>
    <n v="3.21"/>
    <x v="2"/>
    <n v="12"/>
    <x v="0"/>
    <x v="4"/>
    <x v="6"/>
  </r>
  <r>
    <n v="50502"/>
    <x v="243"/>
    <x v="6"/>
    <n v="180900"/>
    <n v="1600"/>
    <s v="12D"/>
    <x v="0"/>
    <n v="0"/>
    <x v="2"/>
    <n v="12"/>
    <x v="0"/>
    <x v="4"/>
    <x v="6"/>
  </r>
  <r>
    <n v="50502"/>
    <x v="243"/>
    <x v="6"/>
    <n v="180900"/>
    <n v="1604"/>
    <s v="12B"/>
    <x v="0"/>
    <n v="15.16"/>
    <x v="2"/>
    <n v="12"/>
    <x v="0"/>
    <x v="4"/>
    <x v="6"/>
  </r>
  <r>
    <n v="50502"/>
    <x v="243"/>
    <x v="6"/>
    <n v="180900"/>
    <n v="1604"/>
    <s v="12D"/>
    <x v="0"/>
    <n v="0"/>
    <x v="2"/>
    <n v="12"/>
    <x v="0"/>
    <x v="4"/>
    <x v="6"/>
  </r>
  <r>
    <n v="50502"/>
    <x v="243"/>
    <x v="6"/>
    <n v="180900"/>
    <n v="1605"/>
    <s v="12B"/>
    <x v="0"/>
    <n v="83.49"/>
    <x v="2"/>
    <n v="12"/>
    <x v="0"/>
    <x v="4"/>
    <x v="6"/>
  </r>
  <r>
    <n v="50502"/>
    <x v="243"/>
    <x v="6"/>
    <n v="180900"/>
    <n v="1605"/>
    <s v="12D"/>
    <x v="0"/>
    <n v="0"/>
    <x v="2"/>
    <n v="12"/>
    <x v="0"/>
    <x v="4"/>
    <x v="6"/>
  </r>
  <r>
    <n v="50502"/>
    <x v="243"/>
    <x v="6"/>
    <n v="180900"/>
    <n v="1699"/>
    <s v="12B"/>
    <x v="0"/>
    <n v="12.99"/>
    <x v="2"/>
    <n v="12"/>
    <x v="0"/>
    <x v="4"/>
    <x v="6"/>
  </r>
  <r>
    <n v="50502"/>
    <x v="243"/>
    <x v="25"/>
    <n v="180900"/>
    <n v="1414"/>
    <s v="12B"/>
    <x v="0"/>
    <n v="24.1"/>
    <x v="2"/>
    <n v="12"/>
    <x v="0"/>
    <x v="9"/>
    <x v="25"/>
  </r>
  <r>
    <n v="50502"/>
    <x v="243"/>
    <x v="25"/>
    <n v="180900"/>
    <n v="1418"/>
    <s v="12B"/>
    <x v="0"/>
    <n v="308.81"/>
    <x v="2"/>
    <n v="12"/>
    <x v="0"/>
    <x v="9"/>
    <x v="25"/>
  </r>
  <r>
    <n v="50502"/>
    <x v="243"/>
    <x v="26"/>
    <n v="180900"/>
    <n v="2500"/>
    <s v="12B"/>
    <x v="0"/>
    <n v="33.020000000000003"/>
    <x v="2"/>
    <n v="12"/>
    <x v="0"/>
    <x v="10"/>
    <x v="26"/>
  </r>
  <r>
    <n v="50502"/>
    <x v="243"/>
    <x v="27"/>
    <n v="180900"/>
    <n v="1604"/>
    <s v="12B"/>
    <x v="0"/>
    <n v="12.85"/>
    <x v="2"/>
    <n v="12"/>
    <x v="0"/>
    <x v="11"/>
    <x v="27"/>
  </r>
  <r>
    <n v="50502"/>
    <x v="243"/>
    <x v="27"/>
    <n v="180900"/>
    <n v="1605"/>
    <s v="12B"/>
    <x v="0"/>
    <n v="13.92"/>
    <x v="2"/>
    <n v="12"/>
    <x v="0"/>
    <x v="11"/>
    <x v="27"/>
  </r>
  <r>
    <n v="50502"/>
    <x v="243"/>
    <x v="27"/>
    <n v="180900"/>
    <n v="1699"/>
    <s v="12B"/>
    <x v="0"/>
    <n v="11.01"/>
    <x v="2"/>
    <n v="12"/>
    <x v="0"/>
    <x v="11"/>
    <x v="27"/>
  </r>
  <r>
    <n v="50502"/>
    <x v="243"/>
    <x v="99"/>
    <n v="180900"/>
    <n v="1600"/>
    <s v="20C"/>
    <x v="0"/>
    <n v="0"/>
    <x v="2"/>
    <n v="12"/>
    <x v="0"/>
    <x v="20"/>
    <x v="88"/>
  </r>
  <r>
    <n v="50502"/>
    <x v="243"/>
    <x v="99"/>
    <n v="180900"/>
    <n v="1604"/>
    <s v="20C"/>
    <x v="0"/>
    <n v="0"/>
    <x v="2"/>
    <n v="12"/>
    <x v="0"/>
    <x v="20"/>
    <x v="88"/>
  </r>
  <r>
    <n v="50502"/>
    <x v="243"/>
    <x v="99"/>
    <n v="180900"/>
    <n v="1605"/>
    <s v="20C"/>
    <x v="0"/>
    <n v="0"/>
    <x v="2"/>
    <n v="12"/>
    <x v="0"/>
    <x v="20"/>
    <x v="88"/>
  </r>
  <r>
    <n v="50502"/>
    <x v="243"/>
    <x v="99"/>
    <n v="180900"/>
    <n v="1699"/>
    <s v="20C"/>
    <x v="0"/>
    <n v="0"/>
    <x v="2"/>
    <n v="12"/>
    <x v="0"/>
    <x v="20"/>
    <x v="88"/>
  </r>
  <r>
    <n v="50502"/>
    <x v="243"/>
    <x v="99"/>
    <n v="180900"/>
    <n v="1713"/>
    <s v="20C"/>
    <x v="0"/>
    <n v="0"/>
    <x v="2"/>
    <n v="12"/>
    <x v="0"/>
    <x v="20"/>
    <x v="88"/>
  </r>
  <r>
    <n v="50502"/>
    <x v="243"/>
    <x v="99"/>
    <n v="180900"/>
    <n v="2701"/>
    <s v="20C"/>
    <x v="0"/>
    <n v="0"/>
    <x v="2"/>
    <n v="12"/>
    <x v="0"/>
    <x v="20"/>
    <x v="88"/>
  </r>
  <r>
    <n v="50502"/>
    <x v="243"/>
    <x v="55"/>
    <n v="180900"/>
    <n v="1600"/>
    <s v="12B"/>
    <x v="0"/>
    <n v="56.21"/>
    <x v="2"/>
    <n v="12"/>
    <x v="0"/>
    <x v="15"/>
    <x v="44"/>
  </r>
  <r>
    <n v="50502"/>
    <x v="243"/>
    <x v="55"/>
    <n v="180900"/>
    <n v="1604"/>
    <s v="12B"/>
    <x v="0"/>
    <n v="14.96"/>
    <x v="2"/>
    <n v="12"/>
    <x v="0"/>
    <x v="15"/>
    <x v="44"/>
  </r>
  <r>
    <n v="50502"/>
    <x v="243"/>
    <x v="55"/>
    <n v="180900"/>
    <n v="1605"/>
    <s v="12B"/>
    <x v="0"/>
    <n v="53.25"/>
    <x v="2"/>
    <n v="12"/>
    <x v="0"/>
    <x v="15"/>
    <x v="44"/>
  </r>
  <r>
    <n v="50502"/>
    <x v="243"/>
    <x v="138"/>
    <n v="180900"/>
    <n v="1604"/>
    <s v="12B"/>
    <x v="0"/>
    <n v="3.48"/>
    <x v="2"/>
    <n v="12"/>
    <x v="0"/>
    <x v="16"/>
    <x v="127"/>
  </r>
  <r>
    <n v="50502"/>
    <x v="243"/>
    <x v="64"/>
    <n v="180900"/>
    <n v="1403"/>
    <s v="12B"/>
    <x v="0"/>
    <n v="1.85"/>
    <x v="2"/>
    <n v="12"/>
    <x v="0"/>
    <x v="16"/>
    <x v="53"/>
  </r>
  <r>
    <n v="50502"/>
    <x v="243"/>
    <x v="64"/>
    <n v="180900"/>
    <n v="1600"/>
    <s v="12B"/>
    <x v="0"/>
    <n v="93.13"/>
    <x v="2"/>
    <n v="12"/>
    <x v="0"/>
    <x v="16"/>
    <x v="53"/>
  </r>
  <r>
    <n v="50502"/>
    <x v="243"/>
    <x v="64"/>
    <n v="180900"/>
    <n v="1601"/>
    <s v="12B"/>
    <x v="0"/>
    <n v="4.5599999999999996"/>
    <x v="2"/>
    <n v="12"/>
    <x v="0"/>
    <x v="16"/>
    <x v="53"/>
  </r>
  <r>
    <n v="50502"/>
    <x v="243"/>
    <x v="64"/>
    <n v="180900"/>
    <n v="1604"/>
    <s v="12B"/>
    <x v="0"/>
    <n v="10.32"/>
    <x v="2"/>
    <n v="12"/>
    <x v="0"/>
    <x v="16"/>
    <x v="53"/>
  </r>
  <r>
    <n v="50502"/>
    <x v="243"/>
    <x v="64"/>
    <n v="180900"/>
    <n v="1699"/>
    <s v="12B"/>
    <x v="0"/>
    <n v="69.33"/>
    <x v="2"/>
    <n v="12"/>
    <x v="0"/>
    <x v="16"/>
    <x v="53"/>
  </r>
  <r>
    <n v="50502"/>
    <x v="243"/>
    <x v="64"/>
    <n v="180900"/>
    <n v="1712"/>
    <s v="12B"/>
    <x v="0"/>
    <n v="133.13"/>
    <x v="2"/>
    <n v="12"/>
    <x v="0"/>
    <x v="16"/>
    <x v="53"/>
  </r>
  <r>
    <n v="50502"/>
    <x v="243"/>
    <x v="64"/>
    <n v="180900"/>
    <n v="2700"/>
    <s v="12B"/>
    <x v="0"/>
    <n v="2.14"/>
    <x v="2"/>
    <n v="12"/>
    <x v="0"/>
    <x v="16"/>
    <x v="53"/>
  </r>
  <r>
    <n v="50502"/>
    <x v="243"/>
    <x v="90"/>
    <n v="180900"/>
    <n v="1200"/>
    <s v="12B"/>
    <x v="0"/>
    <n v="3231.6"/>
    <x v="2"/>
    <n v="12"/>
    <x v="0"/>
    <x v="16"/>
    <x v="79"/>
  </r>
  <r>
    <n v="50502"/>
    <x v="243"/>
    <x v="90"/>
    <n v="180900"/>
    <n v="1202"/>
    <s v="12B"/>
    <x v="0"/>
    <n v="908.33"/>
    <x v="2"/>
    <n v="12"/>
    <x v="0"/>
    <x v="16"/>
    <x v="79"/>
  </r>
  <r>
    <n v="50502"/>
    <x v="243"/>
    <x v="90"/>
    <n v="180900"/>
    <n v="1202"/>
    <s v="20C"/>
    <x v="0"/>
    <n v="0"/>
    <x v="2"/>
    <n v="12"/>
    <x v="0"/>
    <x v="16"/>
    <x v="79"/>
  </r>
  <r>
    <n v="50502"/>
    <x v="243"/>
    <x v="90"/>
    <n v="180900"/>
    <n v="1205"/>
    <s v="12B"/>
    <x v="0"/>
    <n v="1311.33"/>
    <x v="2"/>
    <n v="12"/>
    <x v="0"/>
    <x v="16"/>
    <x v="79"/>
  </r>
  <r>
    <n v="50502"/>
    <x v="243"/>
    <x v="90"/>
    <n v="180900"/>
    <n v="1205"/>
    <s v="20C"/>
    <x v="0"/>
    <n v="0"/>
    <x v="2"/>
    <n v="12"/>
    <x v="0"/>
    <x v="16"/>
    <x v="79"/>
  </r>
  <r>
    <n v="50502"/>
    <x v="243"/>
    <x v="90"/>
    <n v="180900"/>
    <n v="1210"/>
    <s v="12B"/>
    <x v="0"/>
    <n v="262.06"/>
    <x v="2"/>
    <n v="12"/>
    <x v="0"/>
    <x v="16"/>
    <x v="79"/>
  </r>
  <r>
    <n v="50502"/>
    <x v="243"/>
    <x v="90"/>
    <n v="180900"/>
    <n v="1403"/>
    <s v="12B"/>
    <x v="0"/>
    <n v="27.14"/>
    <x v="2"/>
    <n v="12"/>
    <x v="0"/>
    <x v="16"/>
    <x v="79"/>
  </r>
  <r>
    <n v="50502"/>
    <x v="243"/>
    <x v="90"/>
    <n v="180900"/>
    <n v="1403"/>
    <s v="20C"/>
    <x v="0"/>
    <n v="0"/>
    <x v="2"/>
    <n v="12"/>
    <x v="0"/>
    <x v="16"/>
    <x v="79"/>
  </r>
  <r>
    <n v="50502"/>
    <x v="243"/>
    <x v="90"/>
    <n v="180900"/>
    <n v="1604"/>
    <s v="20C"/>
    <x v="0"/>
    <n v="0"/>
    <x v="2"/>
    <n v="12"/>
    <x v="0"/>
    <x v="16"/>
    <x v="79"/>
  </r>
  <r>
    <n v="50502"/>
    <x v="243"/>
    <x v="90"/>
    <n v="180900"/>
    <n v="1605"/>
    <s v="20C"/>
    <x v="0"/>
    <n v="0"/>
    <x v="2"/>
    <n v="12"/>
    <x v="0"/>
    <x v="16"/>
    <x v="79"/>
  </r>
  <r>
    <n v="50502"/>
    <x v="243"/>
    <x v="90"/>
    <n v="180900"/>
    <n v="2700"/>
    <s v="20C"/>
    <x v="0"/>
    <n v="0"/>
    <x v="2"/>
    <n v="12"/>
    <x v="0"/>
    <x v="16"/>
    <x v="79"/>
  </r>
  <r>
    <n v="50502"/>
    <x v="243"/>
    <x v="91"/>
    <n v="180900"/>
    <n v="1699"/>
    <s v="12D"/>
    <x v="0"/>
    <n v="0"/>
    <x v="2"/>
    <n v="12"/>
    <x v="0"/>
    <x v="2"/>
    <x v="80"/>
  </r>
  <r>
    <n v="50502"/>
    <x v="243"/>
    <x v="91"/>
    <n v="180900"/>
    <n v="2700"/>
    <s v="12D"/>
    <x v="0"/>
    <n v="0"/>
    <x v="2"/>
    <n v="12"/>
    <x v="0"/>
    <x v="2"/>
    <x v="80"/>
  </r>
  <r>
    <n v="50502"/>
    <x v="243"/>
    <x v="154"/>
    <n v="180900"/>
    <n v="1403"/>
    <s v="12B"/>
    <x v="0"/>
    <n v="0.49"/>
    <x v="2"/>
    <n v="12"/>
    <x v="0"/>
    <x v="2"/>
    <x v="142"/>
  </r>
  <r>
    <n v="50502"/>
    <x v="243"/>
    <x v="154"/>
    <n v="180900"/>
    <n v="1600"/>
    <s v="12B"/>
    <x v="0"/>
    <n v="4.82"/>
    <x v="2"/>
    <n v="12"/>
    <x v="0"/>
    <x v="2"/>
    <x v="142"/>
  </r>
  <r>
    <n v="50502"/>
    <x v="243"/>
    <x v="154"/>
    <n v="180900"/>
    <n v="1602"/>
    <s v="12B"/>
    <x v="0"/>
    <n v="5.84"/>
    <x v="2"/>
    <n v="12"/>
    <x v="0"/>
    <x v="2"/>
    <x v="142"/>
  </r>
  <r>
    <n v="50502"/>
    <x v="243"/>
    <x v="154"/>
    <n v="180900"/>
    <n v="1604"/>
    <s v="12B"/>
    <x v="0"/>
    <n v="104.08"/>
    <x v="2"/>
    <n v="12"/>
    <x v="0"/>
    <x v="2"/>
    <x v="142"/>
  </r>
  <r>
    <n v="50502"/>
    <x v="243"/>
    <x v="154"/>
    <n v="180900"/>
    <n v="1605"/>
    <s v="12B"/>
    <x v="0"/>
    <n v="194.88"/>
    <x v="2"/>
    <n v="12"/>
    <x v="0"/>
    <x v="2"/>
    <x v="142"/>
  </r>
  <r>
    <n v="50502"/>
    <x v="243"/>
    <x v="154"/>
    <n v="180900"/>
    <n v="1699"/>
    <s v="12B"/>
    <x v="0"/>
    <n v="6.58"/>
    <x v="2"/>
    <n v="12"/>
    <x v="0"/>
    <x v="2"/>
    <x v="142"/>
  </r>
  <r>
    <n v="50502"/>
    <x v="243"/>
    <x v="154"/>
    <n v="180900"/>
    <n v="1699"/>
    <s v="12D"/>
    <x v="0"/>
    <n v="0"/>
    <x v="2"/>
    <n v="12"/>
    <x v="0"/>
    <x v="2"/>
    <x v="142"/>
  </r>
  <r>
    <n v="50502"/>
    <x v="243"/>
    <x v="154"/>
    <n v="180900"/>
    <n v="1712"/>
    <s v="12B"/>
    <x v="0"/>
    <n v="64.05"/>
    <x v="2"/>
    <n v="12"/>
    <x v="0"/>
    <x v="2"/>
    <x v="142"/>
  </r>
  <r>
    <n v="50502"/>
    <x v="243"/>
    <x v="154"/>
    <n v="180900"/>
    <n v="1713"/>
    <s v="12D"/>
    <x v="0"/>
    <n v="0"/>
    <x v="2"/>
    <n v="12"/>
    <x v="0"/>
    <x v="2"/>
    <x v="142"/>
  </r>
  <r>
    <n v="50502"/>
    <x v="243"/>
    <x v="151"/>
    <n v="180900"/>
    <n v="1699"/>
    <s v="12D"/>
    <x v="0"/>
    <n v="0"/>
    <x v="2"/>
    <n v="12"/>
    <x v="0"/>
    <x v="2"/>
    <x v="140"/>
  </r>
  <r>
    <n v="50502"/>
    <x v="243"/>
    <x v="151"/>
    <n v="180900"/>
    <n v="1713"/>
    <s v="12D"/>
    <x v="0"/>
    <n v="0"/>
    <x v="2"/>
    <n v="12"/>
    <x v="0"/>
    <x v="2"/>
    <x v="140"/>
  </r>
  <r>
    <n v="50502"/>
    <x v="243"/>
    <x v="156"/>
    <n v="180900"/>
    <n v="1304"/>
    <s v="12D"/>
    <x v="0"/>
    <n v="0"/>
    <x v="2"/>
    <n v="12"/>
    <x v="0"/>
    <x v="2"/>
    <x v="144"/>
  </r>
  <r>
    <n v="50502"/>
    <x v="243"/>
    <x v="156"/>
    <n v="180900"/>
    <n v="1699"/>
    <s v="12D"/>
    <x v="0"/>
    <n v="0"/>
    <x v="2"/>
    <n v="12"/>
    <x v="0"/>
    <x v="2"/>
    <x v="144"/>
  </r>
  <r>
    <n v="50502"/>
    <x v="243"/>
    <x v="156"/>
    <n v="180900"/>
    <n v="1713"/>
    <s v="12D"/>
    <x v="0"/>
    <n v="0"/>
    <x v="2"/>
    <n v="12"/>
    <x v="0"/>
    <x v="2"/>
    <x v="144"/>
  </r>
  <r>
    <n v="50502"/>
    <x v="243"/>
    <x v="128"/>
    <n v="180900"/>
    <n v="1699"/>
    <s v="24C"/>
    <x v="0"/>
    <n v="0"/>
    <x v="2"/>
    <n v="12"/>
    <x v="0"/>
    <x v="2"/>
    <x v="117"/>
  </r>
  <r>
    <n v="50502"/>
    <x v="243"/>
    <x v="128"/>
    <n v="180900"/>
    <n v="1713"/>
    <s v="24C"/>
    <x v="0"/>
    <n v="0"/>
    <x v="2"/>
    <n v="12"/>
    <x v="0"/>
    <x v="2"/>
    <x v="117"/>
  </r>
  <r>
    <n v="50502"/>
    <x v="243"/>
    <x v="133"/>
    <n v="180900"/>
    <n v="1699"/>
    <s v="24C"/>
    <x v="0"/>
    <n v="0"/>
    <x v="2"/>
    <n v="12"/>
    <x v="0"/>
    <x v="2"/>
    <x v="122"/>
  </r>
  <r>
    <n v="50502"/>
    <x v="243"/>
    <x v="133"/>
    <n v="180900"/>
    <n v="1713"/>
    <s v="24C"/>
    <x v="0"/>
    <n v="0"/>
    <x v="2"/>
    <n v="12"/>
    <x v="0"/>
    <x v="2"/>
    <x v="122"/>
  </r>
  <r>
    <n v="50502"/>
    <x v="243"/>
    <x v="127"/>
    <n v="180900"/>
    <n v="1422"/>
    <s v="24C"/>
    <x v="0"/>
    <n v="0"/>
    <x v="2"/>
    <n v="12"/>
    <x v="0"/>
    <x v="2"/>
    <x v="116"/>
  </r>
  <r>
    <n v="50502"/>
    <x v="243"/>
    <x v="127"/>
    <n v="180900"/>
    <n v="1699"/>
    <s v="24C"/>
    <x v="0"/>
    <n v="0"/>
    <x v="2"/>
    <n v="12"/>
    <x v="0"/>
    <x v="2"/>
    <x v="116"/>
  </r>
  <r>
    <n v="50502"/>
    <x v="243"/>
    <x v="127"/>
    <n v="180900"/>
    <n v="1713"/>
    <s v="24C"/>
    <x v="0"/>
    <n v="0"/>
    <x v="2"/>
    <n v="12"/>
    <x v="0"/>
    <x v="2"/>
    <x v="116"/>
  </r>
  <r>
    <n v="50502"/>
    <x v="243"/>
    <x v="134"/>
    <n v="180900"/>
    <n v="1699"/>
    <s v="24C"/>
    <x v="0"/>
    <n v="0"/>
    <x v="2"/>
    <n v="12"/>
    <x v="0"/>
    <x v="2"/>
    <x v="123"/>
  </r>
  <r>
    <n v="50502"/>
    <x v="243"/>
    <x v="134"/>
    <n v="180900"/>
    <n v="1713"/>
    <s v="24C"/>
    <x v="0"/>
    <n v="0"/>
    <x v="2"/>
    <n v="12"/>
    <x v="0"/>
    <x v="2"/>
    <x v="123"/>
  </r>
  <r>
    <n v="50502"/>
    <x v="243"/>
    <x v="132"/>
    <n v="180900"/>
    <n v="1699"/>
    <s v="24C"/>
    <x v="0"/>
    <n v="0"/>
    <x v="2"/>
    <n v="12"/>
    <x v="0"/>
    <x v="2"/>
    <x v="121"/>
  </r>
  <r>
    <n v="50502"/>
    <x v="243"/>
    <x v="135"/>
    <n v="180900"/>
    <n v="1699"/>
    <s v="24C"/>
    <x v="0"/>
    <n v="0"/>
    <x v="2"/>
    <n v="12"/>
    <x v="0"/>
    <x v="2"/>
    <x v="124"/>
  </r>
  <r>
    <n v="50502"/>
    <x v="243"/>
    <x v="47"/>
    <n v="180900"/>
    <n v="1699"/>
    <s v="24C"/>
    <x v="0"/>
    <n v="0"/>
    <x v="2"/>
    <n v="12"/>
    <x v="0"/>
    <x v="2"/>
    <x v="36"/>
  </r>
  <r>
    <n v="50502"/>
    <x v="243"/>
    <x v="139"/>
    <n v="180900"/>
    <n v="1699"/>
    <s v="24C"/>
    <x v="0"/>
    <n v="0"/>
    <x v="2"/>
    <n v="12"/>
    <x v="0"/>
    <x v="2"/>
    <x v="128"/>
  </r>
  <r>
    <n v="50502"/>
    <x v="243"/>
    <x v="14"/>
    <n v="180900"/>
    <n v="1403"/>
    <s v="12B"/>
    <x v="0"/>
    <n v="7.08"/>
    <x v="2"/>
    <n v="12"/>
    <x v="0"/>
    <x v="8"/>
    <x v="14"/>
  </r>
  <r>
    <n v="50502"/>
    <x v="243"/>
    <x v="14"/>
    <n v="180900"/>
    <n v="1601"/>
    <s v="12B"/>
    <x v="0"/>
    <n v="18.52"/>
    <x v="2"/>
    <n v="12"/>
    <x v="0"/>
    <x v="8"/>
    <x v="14"/>
  </r>
  <r>
    <n v="50502"/>
    <x v="243"/>
    <x v="14"/>
    <n v="180900"/>
    <n v="1604"/>
    <s v="12B"/>
    <x v="0"/>
    <n v="137.5"/>
    <x v="2"/>
    <n v="12"/>
    <x v="0"/>
    <x v="8"/>
    <x v="14"/>
  </r>
  <r>
    <n v="50502"/>
    <x v="243"/>
    <x v="14"/>
    <n v="180900"/>
    <n v="1604"/>
    <s v="12D"/>
    <x v="0"/>
    <n v="0"/>
    <x v="2"/>
    <n v="12"/>
    <x v="0"/>
    <x v="8"/>
    <x v="14"/>
  </r>
  <r>
    <n v="50502"/>
    <x v="243"/>
    <x v="14"/>
    <n v="180900"/>
    <n v="1605"/>
    <s v="12D"/>
    <x v="0"/>
    <n v="0"/>
    <x v="2"/>
    <n v="12"/>
    <x v="0"/>
    <x v="8"/>
    <x v="14"/>
  </r>
  <r>
    <n v="50502"/>
    <x v="243"/>
    <x v="14"/>
    <n v="180900"/>
    <n v="1699"/>
    <s v="12D"/>
    <x v="0"/>
    <n v="0"/>
    <x v="2"/>
    <n v="12"/>
    <x v="0"/>
    <x v="8"/>
    <x v="14"/>
  </r>
  <r>
    <n v="50502"/>
    <x v="243"/>
    <x v="14"/>
    <n v="180900"/>
    <n v="1712"/>
    <s v="12B"/>
    <x v="0"/>
    <n v="69.62"/>
    <x v="2"/>
    <n v="12"/>
    <x v="0"/>
    <x v="8"/>
    <x v="14"/>
  </r>
  <r>
    <n v="50502"/>
    <x v="243"/>
    <x v="14"/>
    <n v="180900"/>
    <n v="2700"/>
    <s v="12D"/>
    <x v="0"/>
    <n v="0"/>
    <x v="2"/>
    <n v="12"/>
    <x v="0"/>
    <x v="8"/>
    <x v="14"/>
  </r>
  <r>
    <n v="50502"/>
    <x v="243"/>
    <x v="136"/>
    <n v="180900"/>
    <n v="1699"/>
    <s v="24C"/>
    <x v="0"/>
    <n v="0"/>
    <x v="2"/>
    <n v="12"/>
    <x v="0"/>
    <x v="0"/>
    <x v="125"/>
  </r>
  <r>
    <n v="50502"/>
    <x v="243"/>
    <x v="136"/>
    <n v="180900"/>
    <n v="1713"/>
    <s v="24C"/>
    <x v="0"/>
    <n v="0"/>
    <x v="2"/>
    <n v="12"/>
    <x v="0"/>
    <x v="0"/>
    <x v="125"/>
  </r>
  <r>
    <n v="50502"/>
    <x v="243"/>
    <x v="131"/>
    <n v="180900"/>
    <n v="1699"/>
    <s v="24C"/>
    <x v="0"/>
    <n v="0"/>
    <x v="2"/>
    <n v="12"/>
    <x v="0"/>
    <x v="2"/>
    <x v="120"/>
  </r>
  <r>
    <n v="50502"/>
    <x v="243"/>
    <x v="131"/>
    <n v="180900"/>
    <n v="1713"/>
    <s v="24C"/>
    <x v="0"/>
    <n v="0"/>
    <x v="2"/>
    <n v="12"/>
    <x v="0"/>
    <x v="2"/>
    <x v="120"/>
  </r>
  <r>
    <n v="50502"/>
    <x v="243"/>
    <x v="93"/>
    <n v="180900"/>
    <n v="1699"/>
    <s v="24C"/>
    <x v="0"/>
    <n v="0"/>
    <x v="2"/>
    <n v="12"/>
    <x v="0"/>
    <x v="2"/>
    <x v="82"/>
  </r>
  <r>
    <n v="50502"/>
    <x v="243"/>
    <x v="130"/>
    <n v="180900"/>
    <n v="1699"/>
    <s v="24C"/>
    <x v="0"/>
    <n v="0"/>
    <x v="2"/>
    <n v="12"/>
    <x v="0"/>
    <x v="27"/>
    <x v="119"/>
  </r>
  <r>
    <n v="50502"/>
    <x v="243"/>
    <x v="88"/>
    <n v="180900"/>
    <n v="1403"/>
    <s v="12B"/>
    <x v="0"/>
    <n v="16.07"/>
    <x v="2"/>
    <n v="12"/>
    <x v="0"/>
    <x v="17"/>
    <x v="77"/>
  </r>
  <r>
    <n v="50502"/>
    <x v="243"/>
    <x v="88"/>
    <n v="180900"/>
    <n v="1414"/>
    <s v="12B"/>
    <x v="0"/>
    <n v="8.57"/>
    <x v="2"/>
    <n v="12"/>
    <x v="0"/>
    <x v="17"/>
    <x v="77"/>
  </r>
  <r>
    <n v="50502"/>
    <x v="243"/>
    <x v="88"/>
    <n v="180900"/>
    <n v="1421"/>
    <s v="12B"/>
    <x v="0"/>
    <n v="6.73"/>
    <x v="2"/>
    <n v="12"/>
    <x v="0"/>
    <x v="17"/>
    <x v="77"/>
  </r>
  <r>
    <n v="50502"/>
    <x v="243"/>
    <x v="88"/>
    <n v="180900"/>
    <n v="1600"/>
    <s v="12B"/>
    <x v="0"/>
    <n v="45.33"/>
    <x v="2"/>
    <n v="12"/>
    <x v="0"/>
    <x v="17"/>
    <x v="77"/>
  </r>
  <r>
    <n v="50502"/>
    <x v="243"/>
    <x v="88"/>
    <n v="180900"/>
    <n v="1600"/>
    <s v="12D"/>
    <x v="0"/>
    <n v="0"/>
    <x v="2"/>
    <n v="12"/>
    <x v="0"/>
    <x v="17"/>
    <x v="77"/>
  </r>
  <r>
    <n v="50502"/>
    <x v="243"/>
    <x v="88"/>
    <n v="180900"/>
    <n v="1604"/>
    <s v="12B"/>
    <x v="0"/>
    <n v="34.67"/>
    <x v="2"/>
    <n v="12"/>
    <x v="0"/>
    <x v="17"/>
    <x v="77"/>
  </r>
  <r>
    <n v="50502"/>
    <x v="243"/>
    <x v="88"/>
    <n v="180900"/>
    <n v="1605"/>
    <s v="12B"/>
    <x v="0"/>
    <n v="-16.899999999999999"/>
    <x v="2"/>
    <n v="12"/>
    <x v="0"/>
    <x v="17"/>
    <x v="77"/>
  </r>
  <r>
    <n v="50502"/>
    <x v="243"/>
    <x v="117"/>
    <n v="180900"/>
    <n v="1699"/>
    <s v="12B"/>
    <x v="0"/>
    <n v="-2.89"/>
    <x v="2"/>
    <n v="12"/>
    <x v="0"/>
    <x v="5"/>
    <x v="106"/>
  </r>
  <r>
    <n v="50502"/>
    <x v="243"/>
    <x v="60"/>
    <n v="180900"/>
    <n v="1403"/>
    <s v="12B"/>
    <x v="0"/>
    <n v="19.329999999999998"/>
    <x v="2"/>
    <n v="12"/>
    <x v="0"/>
    <x v="0"/>
    <x v="49"/>
  </r>
  <r>
    <n v="50502"/>
    <x v="243"/>
    <x v="60"/>
    <n v="180900"/>
    <n v="1600"/>
    <s v="12B"/>
    <x v="0"/>
    <n v="27.85"/>
    <x v="2"/>
    <n v="12"/>
    <x v="0"/>
    <x v="0"/>
    <x v="49"/>
  </r>
  <r>
    <n v="50502"/>
    <x v="243"/>
    <x v="60"/>
    <n v="180900"/>
    <n v="1604"/>
    <s v="12B"/>
    <x v="0"/>
    <n v="86.45"/>
    <x v="2"/>
    <n v="12"/>
    <x v="0"/>
    <x v="0"/>
    <x v="49"/>
  </r>
  <r>
    <n v="50502"/>
    <x v="243"/>
    <x v="60"/>
    <n v="180900"/>
    <n v="1605"/>
    <s v="12B"/>
    <x v="0"/>
    <n v="79.36"/>
    <x v="2"/>
    <n v="12"/>
    <x v="0"/>
    <x v="0"/>
    <x v="49"/>
  </r>
  <r>
    <n v="50502"/>
    <x v="243"/>
    <x v="60"/>
    <n v="180900"/>
    <n v="1699"/>
    <s v="12B"/>
    <x v="0"/>
    <n v="-10.52"/>
    <x v="2"/>
    <n v="12"/>
    <x v="0"/>
    <x v="0"/>
    <x v="49"/>
  </r>
  <r>
    <n v="50502"/>
    <x v="243"/>
    <x v="60"/>
    <n v="180900"/>
    <n v="1712"/>
    <s v="12B"/>
    <x v="0"/>
    <n v="5.74"/>
    <x v="2"/>
    <n v="12"/>
    <x v="0"/>
    <x v="0"/>
    <x v="49"/>
  </r>
  <r>
    <n v="50502"/>
    <x v="243"/>
    <x v="60"/>
    <n v="180900"/>
    <n v="2700"/>
    <s v="12B"/>
    <x v="0"/>
    <n v="0.86"/>
    <x v="2"/>
    <n v="12"/>
    <x v="0"/>
    <x v="0"/>
    <x v="49"/>
  </r>
  <r>
    <n v="50502"/>
    <x v="243"/>
    <x v="190"/>
    <n v="180900"/>
    <n v="1699"/>
    <s v="12B"/>
    <x v="0"/>
    <n v="-118.08"/>
    <x v="2"/>
    <n v="12"/>
    <x v="0"/>
    <x v="0"/>
    <x v="177"/>
  </r>
  <r>
    <n v="50502"/>
    <x v="243"/>
    <x v="207"/>
    <n v="180900"/>
    <n v="1403"/>
    <s v="12B"/>
    <x v="0"/>
    <n v="2.5099999999999998"/>
    <x v="2"/>
    <n v="12"/>
    <x v="0"/>
    <x v="0"/>
    <x v="194"/>
  </r>
  <r>
    <n v="50502"/>
    <x v="243"/>
    <x v="207"/>
    <n v="180900"/>
    <n v="1403"/>
    <s v="12D"/>
    <x v="0"/>
    <n v="0"/>
    <x v="2"/>
    <n v="12"/>
    <x v="0"/>
    <x v="0"/>
    <x v="194"/>
  </r>
  <r>
    <n v="50502"/>
    <x v="243"/>
    <x v="207"/>
    <n v="180900"/>
    <n v="1422"/>
    <s v="12B"/>
    <x v="0"/>
    <n v="1.24"/>
    <x v="2"/>
    <n v="12"/>
    <x v="0"/>
    <x v="0"/>
    <x v="194"/>
  </r>
  <r>
    <n v="50502"/>
    <x v="243"/>
    <x v="207"/>
    <n v="180900"/>
    <n v="1604"/>
    <s v="12B"/>
    <x v="0"/>
    <n v="54.03"/>
    <x v="2"/>
    <n v="12"/>
    <x v="0"/>
    <x v="0"/>
    <x v="194"/>
  </r>
  <r>
    <n v="50502"/>
    <x v="243"/>
    <x v="207"/>
    <n v="180900"/>
    <n v="1605"/>
    <s v="12B"/>
    <x v="0"/>
    <n v="165.14"/>
    <x v="2"/>
    <n v="12"/>
    <x v="0"/>
    <x v="0"/>
    <x v="194"/>
  </r>
  <r>
    <n v="50502"/>
    <x v="243"/>
    <x v="207"/>
    <n v="180900"/>
    <n v="1699"/>
    <s v="12B"/>
    <x v="0"/>
    <n v="-221.86"/>
    <x v="2"/>
    <n v="12"/>
    <x v="0"/>
    <x v="0"/>
    <x v="194"/>
  </r>
  <r>
    <n v="50502"/>
    <x v="243"/>
    <x v="207"/>
    <n v="180900"/>
    <n v="2700"/>
    <s v="12B"/>
    <x v="0"/>
    <n v="222.16"/>
    <x v="2"/>
    <n v="12"/>
    <x v="0"/>
    <x v="0"/>
    <x v="194"/>
  </r>
  <r>
    <n v="50502"/>
    <x v="243"/>
    <x v="207"/>
    <n v="180900"/>
    <n v="2701"/>
    <s v="12B"/>
    <x v="0"/>
    <n v="48.93"/>
    <x v="2"/>
    <n v="12"/>
    <x v="0"/>
    <x v="0"/>
    <x v="194"/>
  </r>
  <r>
    <n v="50502"/>
    <x v="243"/>
    <x v="207"/>
    <n v="180900"/>
    <n v="2703"/>
    <s v="12B"/>
    <x v="0"/>
    <n v="0.86"/>
    <x v="2"/>
    <n v="12"/>
    <x v="0"/>
    <x v="0"/>
    <x v="194"/>
  </r>
  <r>
    <n v="50502"/>
    <x v="243"/>
    <x v="61"/>
    <n v="180900"/>
    <n v="1403"/>
    <s v="21B"/>
    <x v="0"/>
    <n v="6.93"/>
    <x v="2"/>
    <n v="12"/>
    <x v="8"/>
    <x v="1"/>
    <x v="50"/>
  </r>
  <r>
    <n v="50502"/>
    <x v="243"/>
    <x v="103"/>
    <n v="180900"/>
    <n v="1403"/>
    <s v="C35"/>
    <x v="0"/>
    <n v="-6.15"/>
    <x v="2"/>
    <n v="12"/>
    <x v="0"/>
    <x v="23"/>
    <x v="92"/>
  </r>
  <r>
    <n v="50502"/>
    <x v="243"/>
    <x v="103"/>
    <n v="180900"/>
    <n v="1422"/>
    <s v="C35"/>
    <x v="0"/>
    <n v="-7.15"/>
    <x v="2"/>
    <n v="12"/>
    <x v="0"/>
    <x v="23"/>
    <x v="92"/>
  </r>
  <r>
    <n v="50502"/>
    <x v="243"/>
    <x v="103"/>
    <n v="180900"/>
    <n v="1600"/>
    <s v="C35"/>
    <x v="0"/>
    <n v="-24.7"/>
    <x v="2"/>
    <n v="12"/>
    <x v="0"/>
    <x v="23"/>
    <x v="92"/>
  </r>
  <r>
    <n v="50502"/>
    <x v="243"/>
    <x v="103"/>
    <n v="180900"/>
    <n v="1604"/>
    <s v="C35"/>
    <x v="0"/>
    <n v="-37.08"/>
    <x v="2"/>
    <n v="12"/>
    <x v="0"/>
    <x v="23"/>
    <x v="92"/>
  </r>
  <r>
    <n v="50502"/>
    <x v="243"/>
    <x v="103"/>
    <n v="180900"/>
    <n v="1699"/>
    <s v="C35"/>
    <x v="0"/>
    <n v="502.1"/>
    <x v="2"/>
    <n v="12"/>
    <x v="0"/>
    <x v="23"/>
    <x v="92"/>
  </r>
  <r>
    <n v="50502"/>
    <x v="243"/>
    <x v="103"/>
    <n v="180900"/>
    <n v="1713"/>
    <s v="C35"/>
    <x v="0"/>
    <n v="-143.21"/>
    <x v="2"/>
    <n v="12"/>
    <x v="0"/>
    <x v="23"/>
    <x v="92"/>
  </r>
  <r>
    <n v="50502"/>
    <x v="243"/>
    <x v="103"/>
    <n v="180900"/>
    <n v="2203"/>
    <s v="C35"/>
    <x v="0"/>
    <n v="-0.34"/>
    <x v="2"/>
    <n v="12"/>
    <x v="0"/>
    <x v="23"/>
    <x v="92"/>
  </r>
  <r>
    <n v="50502"/>
    <x v="243"/>
    <x v="103"/>
    <n v="180900"/>
    <n v="2700"/>
    <s v="C35"/>
    <x v="0"/>
    <n v="-66.03"/>
    <x v="2"/>
    <n v="12"/>
    <x v="0"/>
    <x v="23"/>
    <x v="92"/>
  </r>
  <r>
    <n v="50502"/>
    <x v="243"/>
    <x v="103"/>
    <n v="180900"/>
    <n v="2701"/>
    <s v="C35"/>
    <x v="0"/>
    <n v="913.4"/>
    <x v="2"/>
    <n v="12"/>
    <x v="0"/>
    <x v="23"/>
    <x v="92"/>
  </r>
  <r>
    <n v="50502"/>
    <x v="243"/>
    <x v="103"/>
    <n v="180900"/>
    <n v="2703"/>
    <s v="C35"/>
    <x v="0"/>
    <n v="-75.459999999999994"/>
    <x v="2"/>
    <n v="12"/>
    <x v="0"/>
    <x v="23"/>
    <x v="92"/>
  </r>
  <r>
    <n v="50502"/>
    <x v="243"/>
    <x v="97"/>
    <n v="180900"/>
    <n v="1403"/>
    <s v="C35"/>
    <x v="0"/>
    <n v="-70.260000000000005"/>
    <x v="2"/>
    <n v="12"/>
    <x v="0"/>
    <x v="17"/>
    <x v="86"/>
  </r>
  <r>
    <n v="50502"/>
    <x v="243"/>
    <x v="97"/>
    <n v="180900"/>
    <n v="1421"/>
    <s v="C35"/>
    <x v="0"/>
    <n v="-9.41"/>
    <x v="2"/>
    <n v="12"/>
    <x v="0"/>
    <x v="17"/>
    <x v="86"/>
  </r>
  <r>
    <n v="50502"/>
    <x v="243"/>
    <x v="97"/>
    <n v="180900"/>
    <n v="1422"/>
    <s v="C35"/>
    <x v="0"/>
    <n v="-4.72"/>
    <x v="2"/>
    <n v="12"/>
    <x v="0"/>
    <x v="17"/>
    <x v="86"/>
  </r>
  <r>
    <n v="50502"/>
    <x v="243"/>
    <x v="97"/>
    <n v="180900"/>
    <n v="1600"/>
    <s v="C35"/>
    <x v="0"/>
    <n v="-2648.56"/>
    <x v="2"/>
    <n v="12"/>
    <x v="0"/>
    <x v="17"/>
    <x v="86"/>
  </r>
  <r>
    <n v="50502"/>
    <x v="243"/>
    <x v="97"/>
    <n v="180900"/>
    <n v="1604"/>
    <s v="C35"/>
    <x v="0"/>
    <n v="-373.11"/>
    <x v="2"/>
    <n v="12"/>
    <x v="0"/>
    <x v="17"/>
    <x v="86"/>
  </r>
  <r>
    <n v="50502"/>
    <x v="243"/>
    <x v="97"/>
    <n v="180900"/>
    <n v="1605"/>
    <s v="C35"/>
    <x v="0"/>
    <n v="-477.15"/>
    <x v="2"/>
    <n v="12"/>
    <x v="0"/>
    <x v="17"/>
    <x v="86"/>
  </r>
  <r>
    <n v="50502"/>
    <x v="243"/>
    <x v="97"/>
    <n v="180900"/>
    <n v="1699"/>
    <s v="C35"/>
    <x v="0"/>
    <n v="1399.36"/>
    <x v="2"/>
    <n v="12"/>
    <x v="0"/>
    <x v="17"/>
    <x v="86"/>
  </r>
  <r>
    <n v="50502"/>
    <x v="243"/>
    <x v="97"/>
    <n v="180900"/>
    <n v="1713"/>
    <s v="C35"/>
    <x v="0"/>
    <n v="-377.64"/>
    <x v="2"/>
    <n v="12"/>
    <x v="0"/>
    <x v="17"/>
    <x v="86"/>
  </r>
  <r>
    <n v="50502"/>
    <x v="243"/>
    <x v="97"/>
    <n v="180900"/>
    <n v="2203"/>
    <s v="C35"/>
    <x v="0"/>
    <n v="-0.06"/>
    <x v="2"/>
    <n v="12"/>
    <x v="0"/>
    <x v="17"/>
    <x v="86"/>
  </r>
  <r>
    <n v="50502"/>
    <x v="243"/>
    <x v="97"/>
    <n v="180900"/>
    <n v="2700"/>
    <s v="C35"/>
    <x v="0"/>
    <n v="-49.28"/>
    <x v="2"/>
    <n v="12"/>
    <x v="0"/>
    <x v="17"/>
    <x v="86"/>
  </r>
  <r>
    <n v="50502"/>
    <x v="243"/>
    <x v="97"/>
    <n v="180900"/>
    <n v="2701"/>
    <s v="C35"/>
    <x v="0"/>
    <n v="343.59"/>
    <x v="2"/>
    <n v="12"/>
    <x v="0"/>
    <x v="17"/>
    <x v="86"/>
  </r>
  <r>
    <n v="50502"/>
    <x v="243"/>
    <x v="97"/>
    <n v="180900"/>
    <n v="2703"/>
    <s v="C35"/>
    <x v="0"/>
    <n v="-0.79"/>
    <x v="2"/>
    <n v="12"/>
    <x v="0"/>
    <x v="17"/>
    <x v="86"/>
  </r>
  <r>
    <n v="50502"/>
    <x v="243"/>
    <x v="100"/>
    <n v="180900"/>
    <n v="1304"/>
    <s v="C35"/>
    <x v="0"/>
    <n v="-11.97"/>
    <x v="2"/>
    <n v="12"/>
    <x v="0"/>
    <x v="21"/>
    <x v="89"/>
  </r>
  <r>
    <n v="50502"/>
    <x v="243"/>
    <x v="100"/>
    <n v="180900"/>
    <n v="1403"/>
    <s v="C35"/>
    <x v="0"/>
    <n v="-1134.1600000000001"/>
    <x v="2"/>
    <n v="12"/>
    <x v="0"/>
    <x v="21"/>
    <x v="89"/>
  </r>
  <r>
    <n v="50502"/>
    <x v="243"/>
    <x v="100"/>
    <n v="180900"/>
    <n v="1404"/>
    <s v="C35"/>
    <x v="0"/>
    <n v="-196.81"/>
    <x v="2"/>
    <n v="12"/>
    <x v="0"/>
    <x v="21"/>
    <x v="89"/>
  </r>
  <r>
    <n v="50502"/>
    <x v="243"/>
    <x v="100"/>
    <n v="180900"/>
    <n v="1410"/>
    <s v="C35"/>
    <x v="0"/>
    <n v="-178.45"/>
    <x v="2"/>
    <n v="12"/>
    <x v="0"/>
    <x v="21"/>
    <x v="89"/>
  </r>
  <r>
    <n v="50502"/>
    <x v="243"/>
    <x v="100"/>
    <n v="180900"/>
    <n v="1414"/>
    <s v="C35"/>
    <x v="0"/>
    <n v="-36.01"/>
    <x v="2"/>
    <n v="12"/>
    <x v="0"/>
    <x v="21"/>
    <x v="89"/>
  </r>
  <r>
    <n v="50502"/>
    <x v="243"/>
    <x v="100"/>
    <n v="180900"/>
    <n v="1422"/>
    <s v="C35"/>
    <x v="0"/>
    <n v="-0.99"/>
    <x v="2"/>
    <n v="12"/>
    <x v="0"/>
    <x v="21"/>
    <x v="89"/>
  </r>
  <r>
    <n v="50502"/>
    <x v="243"/>
    <x v="100"/>
    <n v="180900"/>
    <n v="1600"/>
    <s v="C35"/>
    <x v="0"/>
    <n v="-216.59"/>
    <x v="2"/>
    <n v="12"/>
    <x v="0"/>
    <x v="21"/>
    <x v="89"/>
  </r>
  <r>
    <n v="50502"/>
    <x v="243"/>
    <x v="100"/>
    <n v="180900"/>
    <n v="1601"/>
    <s v="C35"/>
    <x v="0"/>
    <n v="-26.65"/>
    <x v="2"/>
    <n v="12"/>
    <x v="0"/>
    <x v="21"/>
    <x v="89"/>
  </r>
  <r>
    <n v="50502"/>
    <x v="243"/>
    <x v="100"/>
    <n v="180900"/>
    <n v="1602"/>
    <s v="C35"/>
    <x v="0"/>
    <n v="-1.71"/>
    <x v="2"/>
    <n v="12"/>
    <x v="0"/>
    <x v="21"/>
    <x v="89"/>
  </r>
  <r>
    <n v="50502"/>
    <x v="243"/>
    <x v="100"/>
    <n v="180900"/>
    <n v="1604"/>
    <s v="C35"/>
    <x v="0"/>
    <n v="-152.4"/>
    <x v="2"/>
    <n v="12"/>
    <x v="0"/>
    <x v="21"/>
    <x v="89"/>
  </r>
  <r>
    <n v="50502"/>
    <x v="243"/>
    <x v="100"/>
    <n v="180900"/>
    <n v="1605"/>
    <s v="C35"/>
    <x v="0"/>
    <n v="-296.38"/>
    <x v="2"/>
    <n v="12"/>
    <x v="0"/>
    <x v="21"/>
    <x v="89"/>
  </r>
  <r>
    <n v="50502"/>
    <x v="243"/>
    <x v="100"/>
    <n v="180900"/>
    <n v="1606"/>
    <s v="C35"/>
    <x v="0"/>
    <n v="-1.19"/>
    <x v="2"/>
    <n v="12"/>
    <x v="0"/>
    <x v="21"/>
    <x v="89"/>
  </r>
  <r>
    <n v="50502"/>
    <x v="243"/>
    <x v="100"/>
    <n v="180900"/>
    <n v="1699"/>
    <s v="C35"/>
    <x v="0"/>
    <n v="845.63"/>
    <x v="2"/>
    <n v="12"/>
    <x v="0"/>
    <x v="21"/>
    <x v="89"/>
  </r>
  <r>
    <n v="50502"/>
    <x v="243"/>
    <x v="100"/>
    <n v="180900"/>
    <n v="1712"/>
    <s v="C35"/>
    <x v="0"/>
    <n v="-118.23"/>
    <x v="2"/>
    <n v="12"/>
    <x v="0"/>
    <x v="21"/>
    <x v="89"/>
  </r>
  <r>
    <n v="50502"/>
    <x v="243"/>
    <x v="100"/>
    <n v="180900"/>
    <n v="1713"/>
    <s v="C35"/>
    <x v="0"/>
    <n v="-676.49"/>
    <x v="2"/>
    <n v="12"/>
    <x v="0"/>
    <x v="21"/>
    <x v="89"/>
  </r>
  <r>
    <n v="50502"/>
    <x v="243"/>
    <x v="100"/>
    <n v="180900"/>
    <n v="2203"/>
    <s v="C35"/>
    <x v="0"/>
    <n v="-0.04"/>
    <x v="2"/>
    <n v="12"/>
    <x v="0"/>
    <x v="21"/>
    <x v="89"/>
  </r>
  <r>
    <n v="50502"/>
    <x v="243"/>
    <x v="100"/>
    <n v="180900"/>
    <n v="2700"/>
    <s v="C35"/>
    <x v="0"/>
    <n v="-219.69"/>
    <x v="2"/>
    <n v="12"/>
    <x v="0"/>
    <x v="21"/>
    <x v="89"/>
  </r>
  <r>
    <n v="50502"/>
    <x v="243"/>
    <x v="100"/>
    <n v="180900"/>
    <n v="2701"/>
    <s v="C35"/>
    <x v="0"/>
    <n v="-102.31"/>
    <x v="2"/>
    <n v="12"/>
    <x v="0"/>
    <x v="21"/>
    <x v="89"/>
  </r>
  <r>
    <n v="50502"/>
    <x v="243"/>
    <x v="100"/>
    <n v="180900"/>
    <n v="2703"/>
    <s v="C35"/>
    <x v="0"/>
    <n v="-1.27"/>
    <x v="2"/>
    <n v="12"/>
    <x v="0"/>
    <x v="21"/>
    <x v="89"/>
  </r>
  <r>
    <n v="50502"/>
    <x v="243"/>
    <x v="26"/>
    <n v="180900"/>
    <n v="1403"/>
    <s v="C35"/>
    <x v="0"/>
    <n v="-129.29"/>
    <x v="2"/>
    <n v="12"/>
    <x v="0"/>
    <x v="10"/>
    <x v="26"/>
  </r>
  <r>
    <n v="50502"/>
    <x v="243"/>
    <x v="26"/>
    <n v="180900"/>
    <n v="1413"/>
    <s v="C35"/>
    <x v="0"/>
    <n v="-197.51"/>
    <x v="2"/>
    <n v="12"/>
    <x v="0"/>
    <x v="10"/>
    <x v="26"/>
  </r>
  <r>
    <n v="50502"/>
    <x v="243"/>
    <x v="26"/>
    <n v="180900"/>
    <n v="1421"/>
    <s v="C35"/>
    <x v="0"/>
    <n v="-2031.18"/>
    <x v="2"/>
    <n v="12"/>
    <x v="0"/>
    <x v="10"/>
    <x v="26"/>
  </r>
  <r>
    <n v="50502"/>
    <x v="243"/>
    <x v="26"/>
    <n v="180900"/>
    <n v="1422"/>
    <s v="C35"/>
    <x v="0"/>
    <n v="-2.04"/>
    <x v="2"/>
    <n v="12"/>
    <x v="0"/>
    <x v="10"/>
    <x v="26"/>
  </r>
  <r>
    <n v="50502"/>
    <x v="243"/>
    <x v="26"/>
    <n v="180900"/>
    <n v="1604"/>
    <s v="C35"/>
    <x v="0"/>
    <n v="-107.75"/>
    <x v="2"/>
    <n v="12"/>
    <x v="0"/>
    <x v="10"/>
    <x v="26"/>
  </r>
  <r>
    <n v="50502"/>
    <x v="243"/>
    <x v="26"/>
    <n v="180900"/>
    <n v="1605"/>
    <s v="C35"/>
    <x v="0"/>
    <n v="-414.02"/>
    <x v="2"/>
    <n v="12"/>
    <x v="0"/>
    <x v="10"/>
    <x v="26"/>
  </r>
  <r>
    <n v="50502"/>
    <x v="243"/>
    <x v="26"/>
    <n v="180900"/>
    <n v="1699"/>
    <s v="C35"/>
    <x v="0"/>
    <n v="-378.42"/>
    <x v="2"/>
    <n v="12"/>
    <x v="0"/>
    <x v="10"/>
    <x v="26"/>
  </r>
  <r>
    <n v="50502"/>
    <x v="243"/>
    <x v="26"/>
    <n v="180900"/>
    <n v="1712"/>
    <s v="C35"/>
    <x v="0"/>
    <n v="-9.8000000000000007"/>
    <x v="2"/>
    <n v="12"/>
    <x v="0"/>
    <x v="10"/>
    <x v="26"/>
  </r>
  <r>
    <n v="50502"/>
    <x v="243"/>
    <x v="26"/>
    <n v="180900"/>
    <n v="2500"/>
    <s v="C35"/>
    <x v="0"/>
    <n v="13888.53"/>
    <x v="2"/>
    <n v="12"/>
    <x v="0"/>
    <x v="10"/>
    <x v="26"/>
  </r>
  <r>
    <n v="50502"/>
    <x v="243"/>
    <x v="27"/>
    <n v="180900"/>
    <n v="1304"/>
    <s v="C35"/>
    <x v="0"/>
    <n v="-9.4"/>
    <x v="2"/>
    <n v="12"/>
    <x v="0"/>
    <x v="11"/>
    <x v="27"/>
  </r>
  <r>
    <n v="50502"/>
    <x v="243"/>
    <x v="27"/>
    <n v="180900"/>
    <n v="1403"/>
    <s v="C35"/>
    <x v="0"/>
    <n v="-56.3"/>
    <x v="2"/>
    <n v="12"/>
    <x v="0"/>
    <x v="11"/>
    <x v="27"/>
  </r>
  <r>
    <n v="50502"/>
    <x v="243"/>
    <x v="27"/>
    <n v="180900"/>
    <n v="1413"/>
    <s v="C35"/>
    <x v="0"/>
    <n v="-4.95"/>
    <x v="2"/>
    <n v="12"/>
    <x v="0"/>
    <x v="11"/>
    <x v="27"/>
  </r>
  <r>
    <n v="50502"/>
    <x v="243"/>
    <x v="27"/>
    <n v="180900"/>
    <n v="1421"/>
    <s v="C35"/>
    <x v="0"/>
    <n v="-355.84"/>
    <x v="2"/>
    <n v="12"/>
    <x v="0"/>
    <x v="11"/>
    <x v="27"/>
  </r>
  <r>
    <n v="50502"/>
    <x v="243"/>
    <x v="27"/>
    <n v="180900"/>
    <n v="1422"/>
    <s v="C35"/>
    <x v="0"/>
    <n v="-42.2"/>
    <x v="2"/>
    <n v="12"/>
    <x v="0"/>
    <x v="11"/>
    <x v="27"/>
  </r>
  <r>
    <n v="50502"/>
    <x v="243"/>
    <x v="27"/>
    <n v="180900"/>
    <n v="1600"/>
    <s v="C35"/>
    <x v="0"/>
    <n v="-158.9"/>
    <x v="2"/>
    <n v="12"/>
    <x v="0"/>
    <x v="11"/>
    <x v="27"/>
  </r>
  <r>
    <n v="50502"/>
    <x v="243"/>
    <x v="27"/>
    <n v="180900"/>
    <n v="1604"/>
    <s v="C35"/>
    <x v="0"/>
    <n v="-732.19"/>
    <x v="2"/>
    <n v="12"/>
    <x v="0"/>
    <x v="11"/>
    <x v="27"/>
  </r>
  <r>
    <n v="50502"/>
    <x v="243"/>
    <x v="27"/>
    <n v="180900"/>
    <n v="1605"/>
    <s v="C35"/>
    <x v="0"/>
    <n v="-658.13"/>
    <x v="2"/>
    <n v="12"/>
    <x v="0"/>
    <x v="11"/>
    <x v="27"/>
  </r>
  <r>
    <n v="50502"/>
    <x v="243"/>
    <x v="27"/>
    <n v="180900"/>
    <n v="1606"/>
    <s v="C35"/>
    <x v="0"/>
    <n v="-19.3"/>
    <x v="2"/>
    <n v="12"/>
    <x v="0"/>
    <x v="11"/>
    <x v="27"/>
  </r>
  <r>
    <n v="50502"/>
    <x v="243"/>
    <x v="27"/>
    <n v="180900"/>
    <n v="1699"/>
    <s v="C35"/>
    <x v="0"/>
    <n v="171.92"/>
    <x v="2"/>
    <n v="12"/>
    <x v="0"/>
    <x v="11"/>
    <x v="27"/>
  </r>
  <r>
    <n v="50502"/>
    <x v="243"/>
    <x v="27"/>
    <n v="180900"/>
    <n v="1713"/>
    <s v="C35"/>
    <x v="0"/>
    <n v="-25.92"/>
    <x v="2"/>
    <n v="12"/>
    <x v="0"/>
    <x v="11"/>
    <x v="27"/>
  </r>
  <r>
    <n v="50502"/>
    <x v="243"/>
    <x v="27"/>
    <n v="180900"/>
    <n v="2203"/>
    <s v="C35"/>
    <x v="0"/>
    <n v="-0.06"/>
    <x v="2"/>
    <n v="12"/>
    <x v="0"/>
    <x v="11"/>
    <x v="27"/>
  </r>
  <r>
    <n v="50502"/>
    <x v="243"/>
    <x v="27"/>
    <n v="180900"/>
    <n v="2700"/>
    <s v="C35"/>
    <x v="0"/>
    <n v="-86.33"/>
    <x v="2"/>
    <n v="12"/>
    <x v="0"/>
    <x v="11"/>
    <x v="27"/>
  </r>
  <r>
    <n v="50502"/>
    <x v="243"/>
    <x v="27"/>
    <n v="180900"/>
    <n v="2701"/>
    <s v="C35"/>
    <x v="0"/>
    <n v="-23.97"/>
    <x v="2"/>
    <n v="12"/>
    <x v="0"/>
    <x v="11"/>
    <x v="27"/>
  </r>
  <r>
    <n v="50502"/>
    <x v="243"/>
    <x v="27"/>
    <n v="180900"/>
    <n v="2703"/>
    <s v="C35"/>
    <x v="0"/>
    <n v="-0.79"/>
    <x v="2"/>
    <n v="12"/>
    <x v="0"/>
    <x v="11"/>
    <x v="27"/>
  </r>
  <r>
    <n v="50502"/>
    <x v="243"/>
    <x v="216"/>
    <n v="180900"/>
    <n v="1403"/>
    <s v="C35"/>
    <x v="0"/>
    <n v="-13.41"/>
    <x v="2"/>
    <n v="12"/>
    <x v="0"/>
    <x v="5"/>
    <x v="203"/>
  </r>
  <r>
    <n v="50502"/>
    <x v="243"/>
    <x v="216"/>
    <n v="180900"/>
    <n v="1422"/>
    <s v="C35"/>
    <x v="0"/>
    <n v="-0.39"/>
    <x v="2"/>
    <n v="12"/>
    <x v="0"/>
    <x v="5"/>
    <x v="203"/>
  </r>
  <r>
    <n v="50502"/>
    <x v="243"/>
    <x v="216"/>
    <n v="180900"/>
    <n v="1604"/>
    <s v="C35"/>
    <x v="0"/>
    <n v="-17.100000000000001"/>
    <x v="2"/>
    <n v="12"/>
    <x v="0"/>
    <x v="5"/>
    <x v="203"/>
  </r>
  <r>
    <n v="50502"/>
    <x v="243"/>
    <x v="89"/>
    <n v="180900"/>
    <n v="1199"/>
    <s v="C35"/>
    <x v="0"/>
    <n v="-11.5"/>
    <x v="2"/>
    <n v="12"/>
    <x v="0"/>
    <x v="5"/>
    <x v="78"/>
  </r>
  <r>
    <n v="50502"/>
    <x v="243"/>
    <x v="89"/>
    <n v="180900"/>
    <n v="1304"/>
    <s v="C35"/>
    <x v="0"/>
    <n v="-22.04"/>
    <x v="2"/>
    <n v="12"/>
    <x v="0"/>
    <x v="5"/>
    <x v="78"/>
  </r>
  <r>
    <n v="50502"/>
    <x v="243"/>
    <x v="89"/>
    <n v="180900"/>
    <n v="1403"/>
    <s v="C35"/>
    <x v="0"/>
    <n v="-12.11"/>
    <x v="2"/>
    <n v="12"/>
    <x v="0"/>
    <x v="5"/>
    <x v="78"/>
  </r>
  <r>
    <n v="50502"/>
    <x v="243"/>
    <x v="89"/>
    <n v="180900"/>
    <n v="1413"/>
    <s v="C35"/>
    <x v="0"/>
    <n v="-425.71"/>
    <x v="2"/>
    <n v="12"/>
    <x v="0"/>
    <x v="5"/>
    <x v="78"/>
  </r>
  <r>
    <n v="50502"/>
    <x v="243"/>
    <x v="89"/>
    <n v="180900"/>
    <n v="1421"/>
    <s v="C35"/>
    <x v="0"/>
    <n v="-34.43"/>
    <x v="2"/>
    <n v="12"/>
    <x v="0"/>
    <x v="5"/>
    <x v="78"/>
  </r>
  <r>
    <n v="50502"/>
    <x v="243"/>
    <x v="89"/>
    <n v="180900"/>
    <n v="1600"/>
    <s v="C35"/>
    <x v="0"/>
    <n v="-145.53"/>
    <x v="2"/>
    <n v="12"/>
    <x v="0"/>
    <x v="5"/>
    <x v="78"/>
  </r>
  <r>
    <n v="50502"/>
    <x v="243"/>
    <x v="89"/>
    <n v="180900"/>
    <n v="1601"/>
    <s v="C35"/>
    <x v="0"/>
    <n v="0.18"/>
    <x v="2"/>
    <n v="12"/>
    <x v="0"/>
    <x v="5"/>
    <x v="78"/>
  </r>
  <r>
    <n v="50502"/>
    <x v="243"/>
    <x v="89"/>
    <n v="180900"/>
    <n v="1604"/>
    <s v="C35"/>
    <x v="0"/>
    <n v="-104.18"/>
    <x v="2"/>
    <n v="12"/>
    <x v="0"/>
    <x v="5"/>
    <x v="78"/>
  </r>
  <r>
    <n v="50502"/>
    <x v="243"/>
    <x v="89"/>
    <n v="180900"/>
    <n v="1605"/>
    <s v="C35"/>
    <x v="0"/>
    <n v="-292.16000000000003"/>
    <x v="2"/>
    <n v="12"/>
    <x v="0"/>
    <x v="5"/>
    <x v="78"/>
  </r>
  <r>
    <n v="50502"/>
    <x v="243"/>
    <x v="89"/>
    <n v="180900"/>
    <n v="1699"/>
    <s v="C35"/>
    <x v="0"/>
    <n v="398.93"/>
    <x v="2"/>
    <n v="12"/>
    <x v="0"/>
    <x v="5"/>
    <x v="78"/>
  </r>
  <r>
    <n v="50502"/>
    <x v="243"/>
    <x v="89"/>
    <n v="180900"/>
    <n v="1712"/>
    <s v="C35"/>
    <x v="0"/>
    <n v="-460.02"/>
    <x v="2"/>
    <n v="12"/>
    <x v="0"/>
    <x v="5"/>
    <x v="78"/>
  </r>
  <r>
    <n v="50502"/>
    <x v="243"/>
    <x v="89"/>
    <n v="180900"/>
    <n v="1713"/>
    <s v="C35"/>
    <x v="0"/>
    <n v="-104.45"/>
    <x v="2"/>
    <n v="12"/>
    <x v="0"/>
    <x v="5"/>
    <x v="78"/>
  </r>
  <r>
    <n v="50502"/>
    <x v="243"/>
    <x v="89"/>
    <n v="180900"/>
    <n v="2700"/>
    <s v="C35"/>
    <x v="0"/>
    <n v="-62.01"/>
    <x v="2"/>
    <n v="12"/>
    <x v="0"/>
    <x v="5"/>
    <x v="78"/>
  </r>
  <r>
    <n v="50502"/>
    <x v="243"/>
    <x v="89"/>
    <n v="180900"/>
    <n v="2701"/>
    <s v="C35"/>
    <x v="0"/>
    <n v="-3.75"/>
    <x v="2"/>
    <n v="12"/>
    <x v="0"/>
    <x v="5"/>
    <x v="78"/>
  </r>
  <r>
    <n v="50502"/>
    <x v="243"/>
    <x v="89"/>
    <n v="180900"/>
    <n v="2703"/>
    <s v="C35"/>
    <x v="0"/>
    <n v="-0.73"/>
    <x v="2"/>
    <n v="12"/>
    <x v="0"/>
    <x v="5"/>
    <x v="78"/>
  </r>
  <r>
    <n v="50502"/>
    <x v="243"/>
    <x v="7"/>
    <n v="180900"/>
    <n v="1301"/>
    <s v="C35"/>
    <x v="0"/>
    <n v="-101.65"/>
    <x v="2"/>
    <n v="12"/>
    <x v="0"/>
    <x v="5"/>
    <x v="7"/>
  </r>
  <r>
    <n v="50502"/>
    <x v="243"/>
    <x v="7"/>
    <n v="180900"/>
    <n v="1403"/>
    <s v="C35"/>
    <x v="0"/>
    <n v="-18.72"/>
    <x v="2"/>
    <n v="12"/>
    <x v="0"/>
    <x v="5"/>
    <x v="7"/>
  </r>
  <r>
    <n v="50502"/>
    <x v="243"/>
    <x v="7"/>
    <n v="180900"/>
    <n v="1414"/>
    <s v="C35"/>
    <x v="0"/>
    <n v="-13.09"/>
    <x v="2"/>
    <n v="12"/>
    <x v="0"/>
    <x v="5"/>
    <x v="7"/>
  </r>
  <r>
    <n v="50502"/>
    <x v="243"/>
    <x v="7"/>
    <n v="180900"/>
    <n v="1422"/>
    <s v="C35"/>
    <x v="0"/>
    <n v="-9.09"/>
    <x v="2"/>
    <n v="12"/>
    <x v="0"/>
    <x v="5"/>
    <x v="7"/>
  </r>
  <r>
    <n v="50502"/>
    <x v="243"/>
    <x v="7"/>
    <n v="180900"/>
    <n v="1699"/>
    <s v="C35"/>
    <x v="0"/>
    <n v="47.84"/>
    <x v="2"/>
    <n v="12"/>
    <x v="0"/>
    <x v="5"/>
    <x v="7"/>
  </r>
  <r>
    <n v="50502"/>
    <x v="243"/>
    <x v="7"/>
    <n v="180900"/>
    <n v="1712"/>
    <s v="C35"/>
    <x v="0"/>
    <n v="-4.53"/>
    <x v="2"/>
    <n v="12"/>
    <x v="0"/>
    <x v="5"/>
    <x v="7"/>
  </r>
  <r>
    <n v="50502"/>
    <x v="243"/>
    <x v="7"/>
    <n v="180900"/>
    <n v="1713"/>
    <s v="C35"/>
    <x v="0"/>
    <n v="-13931.44"/>
    <x v="2"/>
    <n v="12"/>
    <x v="0"/>
    <x v="5"/>
    <x v="7"/>
  </r>
  <r>
    <n v="50502"/>
    <x v="243"/>
    <x v="7"/>
    <n v="180900"/>
    <n v="3305"/>
    <s v="C35"/>
    <x v="0"/>
    <n v="-5.63"/>
    <x v="2"/>
    <n v="12"/>
    <x v="0"/>
    <x v="5"/>
    <x v="7"/>
  </r>
  <r>
    <n v="50502"/>
    <x v="243"/>
    <x v="92"/>
    <n v="180900"/>
    <n v="1301"/>
    <s v="C35"/>
    <x v="0"/>
    <n v="-2.27"/>
    <x v="2"/>
    <n v="12"/>
    <x v="0"/>
    <x v="18"/>
    <x v="81"/>
  </r>
  <r>
    <n v="50502"/>
    <x v="243"/>
    <x v="92"/>
    <n v="180900"/>
    <n v="1403"/>
    <s v="C35"/>
    <x v="0"/>
    <n v="-1.55"/>
    <x v="2"/>
    <n v="12"/>
    <x v="0"/>
    <x v="18"/>
    <x v="81"/>
  </r>
  <r>
    <n v="50502"/>
    <x v="243"/>
    <x v="92"/>
    <n v="180900"/>
    <n v="1413"/>
    <s v="C35"/>
    <x v="0"/>
    <n v="-2202.17"/>
    <x v="2"/>
    <n v="12"/>
    <x v="0"/>
    <x v="18"/>
    <x v="81"/>
  </r>
  <r>
    <n v="50502"/>
    <x v="243"/>
    <x v="92"/>
    <n v="180900"/>
    <n v="1421"/>
    <s v="C35"/>
    <x v="0"/>
    <n v="-12.01"/>
    <x v="2"/>
    <n v="12"/>
    <x v="0"/>
    <x v="18"/>
    <x v="81"/>
  </r>
  <r>
    <n v="50502"/>
    <x v="243"/>
    <x v="92"/>
    <n v="180900"/>
    <n v="1600"/>
    <s v="C35"/>
    <x v="0"/>
    <n v="-1.36"/>
    <x v="2"/>
    <n v="12"/>
    <x v="0"/>
    <x v="18"/>
    <x v="81"/>
  </r>
  <r>
    <n v="50502"/>
    <x v="243"/>
    <x v="92"/>
    <n v="180900"/>
    <n v="1604"/>
    <s v="C35"/>
    <x v="0"/>
    <n v="-53.84"/>
    <x v="2"/>
    <n v="12"/>
    <x v="0"/>
    <x v="18"/>
    <x v="81"/>
  </r>
  <r>
    <n v="50502"/>
    <x v="243"/>
    <x v="92"/>
    <n v="180900"/>
    <n v="1605"/>
    <s v="C35"/>
    <x v="0"/>
    <n v="-52.97"/>
    <x v="2"/>
    <n v="12"/>
    <x v="0"/>
    <x v="18"/>
    <x v="81"/>
  </r>
  <r>
    <n v="50502"/>
    <x v="243"/>
    <x v="92"/>
    <n v="180900"/>
    <n v="1699"/>
    <s v="C35"/>
    <x v="0"/>
    <n v="366.33"/>
    <x v="2"/>
    <n v="12"/>
    <x v="0"/>
    <x v="18"/>
    <x v="81"/>
  </r>
  <r>
    <n v="50502"/>
    <x v="243"/>
    <x v="92"/>
    <n v="180900"/>
    <n v="1713"/>
    <s v="C35"/>
    <x v="0"/>
    <n v="-20.79"/>
    <x v="2"/>
    <n v="12"/>
    <x v="0"/>
    <x v="18"/>
    <x v="81"/>
  </r>
  <r>
    <n v="50502"/>
    <x v="243"/>
    <x v="92"/>
    <n v="180900"/>
    <n v="2203"/>
    <s v="C35"/>
    <x v="0"/>
    <n v="-0.01"/>
    <x v="2"/>
    <n v="12"/>
    <x v="0"/>
    <x v="18"/>
    <x v="81"/>
  </r>
  <r>
    <n v="50502"/>
    <x v="243"/>
    <x v="92"/>
    <n v="180900"/>
    <n v="2700"/>
    <s v="C35"/>
    <x v="0"/>
    <n v="-10.93"/>
    <x v="2"/>
    <n v="12"/>
    <x v="0"/>
    <x v="18"/>
    <x v="81"/>
  </r>
  <r>
    <n v="50502"/>
    <x v="243"/>
    <x v="92"/>
    <n v="180900"/>
    <n v="2701"/>
    <s v="C35"/>
    <x v="0"/>
    <n v="-579.36"/>
    <x v="2"/>
    <n v="12"/>
    <x v="0"/>
    <x v="18"/>
    <x v="81"/>
  </r>
  <r>
    <n v="50502"/>
    <x v="243"/>
    <x v="92"/>
    <n v="180900"/>
    <n v="2703"/>
    <s v="C35"/>
    <x v="0"/>
    <n v="-0.18"/>
    <x v="2"/>
    <n v="12"/>
    <x v="0"/>
    <x v="18"/>
    <x v="81"/>
  </r>
  <r>
    <n v="50502"/>
    <x v="243"/>
    <x v="92"/>
    <n v="180900"/>
    <n v="3305"/>
    <s v="C35"/>
    <x v="0"/>
    <n v="-669.38"/>
    <x v="2"/>
    <n v="12"/>
    <x v="0"/>
    <x v="18"/>
    <x v="81"/>
  </r>
  <r>
    <n v="50502"/>
    <x v="243"/>
    <x v="199"/>
    <n v="180900"/>
    <n v="1304"/>
    <s v="C35"/>
    <x v="0"/>
    <n v="-81.77"/>
    <x v="2"/>
    <n v="12"/>
    <x v="0"/>
    <x v="30"/>
    <x v="186"/>
  </r>
  <r>
    <n v="50502"/>
    <x v="243"/>
    <x v="199"/>
    <n v="180900"/>
    <n v="1410"/>
    <s v="C35"/>
    <x v="0"/>
    <n v="-3.15"/>
    <x v="2"/>
    <n v="12"/>
    <x v="0"/>
    <x v="30"/>
    <x v="186"/>
  </r>
  <r>
    <n v="50502"/>
    <x v="243"/>
    <x v="199"/>
    <n v="180900"/>
    <n v="1600"/>
    <s v="C35"/>
    <x v="0"/>
    <n v="-20.329999999999998"/>
    <x v="2"/>
    <n v="12"/>
    <x v="0"/>
    <x v="30"/>
    <x v="186"/>
  </r>
  <r>
    <n v="50502"/>
    <x v="243"/>
    <x v="199"/>
    <n v="180900"/>
    <n v="1604"/>
    <s v="C35"/>
    <x v="0"/>
    <n v="-53.76"/>
    <x v="2"/>
    <n v="12"/>
    <x v="0"/>
    <x v="30"/>
    <x v="186"/>
  </r>
  <r>
    <n v="50502"/>
    <x v="243"/>
    <x v="199"/>
    <n v="180900"/>
    <n v="1605"/>
    <s v="C35"/>
    <x v="0"/>
    <n v="-87.09"/>
    <x v="2"/>
    <n v="12"/>
    <x v="0"/>
    <x v="30"/>
    <x v="186"/>
  </r>
  <r>
    <n v="50502"/>
    <x v="243"/>
    <x v="199"/>
    <n v="180900"/>
    <n v="1699"/>
    <s v="C35"/>
    <x v="0"/>
    <n v="10.85"/>
    <x v="2"/>
    <n v="12"/>
    <x v="0"/>
    <x v="30"/>
    <x v="186"/>
  </r>
  <r>
    <n v="50502"/>
    <x v="243"/>
    <x v="199"/>
    <n v="180900"/>
    <n v="1712"/>
    <s v="C35"/>
    <x v="0"/>
    <n v="-55.44"/>
    <x v="2"/>
    <n v="12"/>
    <x v="0"/>
    <x v="30"/>
    <x v="186"/>
  </r>
  <r>
    <n v="50502"/>
    <x v="243"/>
    <x v="199"/>
    <n v="180900"/>
    <n v="2700"/>
    <s v="C35"/>
    <x v="0"/>
    <n v="25.87"/>
    <x v="2"/>
    <n v="12"/>
    <x v="0"/>
    <x v="30"/>
    <x v="186"/>
  </r>
  <r>
    <n v="50502"/>
    <x v="243"/>
    <x v="50"/>
    <n v="180900"/>
    <n v="1301"/>
    <s v="C35"/>
    <x v="0"/>
    <n v="-685.33"/>
    <x v="2"/>
    <n v="12"/>
    <x v="0"/>
    <x v="13"/>
    <x v="39"/>
  </r>
  <r>
    <n v="50502"/>
    <x v="243"/>
    <x v="50"/>
    <n v="180900"/>
    <n v="1403"/>
    <s v="C35"/>
    <x v="0"/>
    <n v="-22.14"/>
    <x v="2"/>
    <n v="12"/>
    <x v="0"/>
    <x v="13"/>
    <x v="39"/>
  </r>
  <r>
    <n v="50502"/>
    <x v="243"/>
    <x v="50"/>
    <n v="180900"/>
    <n v="1414"/>
    <s v="C35"/>
    <x v="0"/>
    <n v="-1.08"/>
    <x v="2"/>
    <n v="12"/>
    <x v="0"/>
    <x v="13"/>
    <x v="39"/>
  </r>
  <r>
    <n v="50502"/>
    <x v="243"/>
    <x v="50"/>
    <n v="180900"/>
    <n v="1422"/>
    <s v="C35"/>
    <x v="0"/>
    <n v="-20.100000000000001"/>
    <x v="2"/>
    <n v="12"/>
    <x v="0"/>
    <x v="13"/>
    <x v="39"/>
  </r>
  <r>
    <n v="50502"/>
    <x v="243"/>
    <x v="50"/>
    <n v="180900"/>
    <n v="1499"/>
    <s v="C35"/>
    <x v="0"/>
    <n v="-10.77"/>
    <x v="2"/>
    <n v="12"/>
    <x v="0"/>
    <x v="13"/>
    <x v="39"/>
  </r>
  <r>
    <n v="50502"/>
    <x v="243"/>
    <x v="50"/>
    <n v="180900"/>
    <n v="1600"/>
    <s v="C35"/>
    <x v="0"/>
    <n v="-122.39"/>
    <x v="2"/>
    <n v="12"/>
    <x v="0"/>
    <x v="13"/>
    <x v="39"/>
  </r>
  <r>
    <n v="50502"/>
    <x v="243"/>
    <x v="50"/>
    <n v="180900"/>
    <n v="1601"/>
    <s v="C35"/>
    <x v="0"/>
    <n v="-9.4700000000000006"/>
    <x v="2"/>
    <n v="12"/>
    <x v="0"/>
    <x v="13"/>
    <x v="39"/>
  </r>
  <r>
    <n v="50502"/>
    <x v="243"/>
    <x v="50"/>
    <n v="180900"/>
    <n v="1602"/>
    <s v="C35"/>
    <x v="0"/>
    <n v="-39.619999999999997"/>
    <x v="2"/>
    <n v="12"/>
    <x v="0"/>
    <x v="13"/>
    <x v="39"/>
  </r>
  <r>
    <n v="50502"/>
    <x v="243"/>
    <x v="50"/>
    <n v="180900"/>
    <n v="1604"/>
    <s v="C35"/>
    <x v="0"/>
    <n v="-142.34"/>
    <x v="2"/>
    <n v="12"/>
    <x v="0"/>
    <x v="13"/>
    <x v="39"/>
  </r>
  <r>
    <n v="50502"/>
    <x v="243"/>
    <x v="50"/>
    <n v="180900"/>
    <n v="1605"/>
    <s v="C35"/>
    <x v="0"/>
    <n v="-145.94999999999999"/>
    <x v="2"/>
    <n v="12"/>
    <x v="0"/>
    <x v="13"/>
    <x v="39"/>
  </r>
  <r>
    <n v="50502"/>
    <x v="243"/>
    <x v="50"/>
    <n v="180900"/>
    <n v="1699"/>
    <s v="C35"/>
    <x v="0"/>
    <n v="634.42999999999995"/>
    <x v="2"/>
    <n v="12"/>
    <x v="0"/>
    <x v="13"/>
    <x v="39"/>
  </r>
  <r>
    <n v="50502"/>
    <x v="243"/>
    <x v="50"/>
    <n v="180900"/>
    <n v="1713"/>
    <s v="C35"/>
    <x v="0"/>
    <n v="-5.34"/>
    <x v="2"/>
    <n v="12"/>
    <x v="0"/>
    <x v="13"/>
    <x v="39"/>
  </r>
  <r>
    <n v="50502"/>
    <x v="243"/>
    <x v="50"/>
    <n v="180900"/>
    <n v="2700"/>
    <s v="C35"/>
    <x v="0"/>
    <n v="-9.14"/>
    <x v="2"/>
    <n v="12"/>
    <x v="0"/>
    <x v="13"/>
    <x v="39"/>
  </r>
  <r>
    <n v="50502"/>
    <x v="243"/>
    <x v="99"/>
    <n v="180900"/>
    <n v="1422"/>
    <s v="C35"/>
    <x v="0"/>
    <n v="-15.3"/>
    <x v="2"/>
    <n v="12"/>
    <x v="0"/>
    <x v="20"/>
    <x v="88"/>
  </r>
  <r>
    <n v="50502"/>
    <x v="243"/>
    <x v="99"/>
    <n v="180900"/>
    <n v="1604"/>
    <s v="C35"/>
    <x v="0"/>
    <n v="-19.38"/>
    <x v="2"/>
    <n v="12"/>
    <x v="0"/>
    <x v="20"/>
    <x v="88"/>
  </r>
  <r>
    <n v="50502"/>
    <x v="243"/>
    <x v="99"/>
    <n v="180900"/>
    <n v="1699"/>
    <s v="C35"/>
    <x v="0"/>
    <n v="-6.97"/>
    <x v="2"/>
    <n v="12"/>
    <x v="0"/>
    <x v="20"/>
    <x v="88"/>
  </r>
  <r>
    <n v="50502"/>
    <x v="243"/>
    <x v="99"/>
    <n v="180900"/>
    <n v="1713"/>
    <s v="C35"/>
    <x v="0"/>
    <n v="-39.6"/>
    <x v="2"/>
    <n v="12"/>
    <x v="0"/>
    <x v="20"/>
    <x v="88"/>
  </r>
  <r>
    <n v="50502"/>
    <x v="243"/>
    <x v="99"/>
    <n v="180900"/>
    <n v="2203"/>
    <s v="C35"/>
    <x v="0"/>
    <n v="-0.14000000000000001"/>
    <x v="2"/>
    <n v="12"/>
    <x v="0"/>
    <x v="20"/>
    <x v="88"/>
  </r>
  <r>
    <n v="50502"/>
    <x v="243"/>
    <x v="99"/>
    <n v="180900"/>
    <n v="2700"/>
    <s v="C35"/>
    <x v="0"/>
    <n v="-213.49"/>
    <x v="2"/>
    <n v="12"/>
    <x v="0"/>
    <x v="20"/>
    <x v="88"/>
  </r>
  <r>
    <n v="50502"/>
    <x v="243"/>
    <x v="99"/>
    <n v="180900"/>
    <n v="2701"/>
    <s v="C35"/>
    <x v="0"/>
    <n v="-498.61"/>
    <x v="2"/>
    <n v="12"/>
    <x v="0"/>
    <x v="20"/>
    <x v="88"/>
  </r>
  <r>
    <n v="50502"/>
    <x v="243"/>
    <x v="99"/>
    <n v="180900"/>
    <n v="2703"/>
    <s v="C35"/>
    <x v="0"/>
    <n v="-1.58"/>
    <x v="2"/>
    <n v="12"/>
    <x v="0"/>
    <x v="20"/>
    <x v="88"/>
  </r>
  <r>
    <n v="50502"/>
    <x v="243"/>
    <x v="99"/>
    <n v="180900"/>
    <n v="2706"/>
    <s v="C35"/>
    <x v="0"/>
    <n v="-5.26"/>
    <x v="2"/>
    <n v="12"/>
    <x v="0"/>
    <x v="20"/>
    <x v="88"/>
  </r>
  <r>
    <n v="50502"/>
    <x v="243"/>
    <x v="198"/>
    <n v="180900"/>
    <n v="1403"/>
    <s v="C35"/>
    <x v="0"/>
    <n v="-30.42"/>
    <x v="2"/>
    <n v="12"/>
    <x v="0"/>
    <x v="11"/>
    <x v="185"/>
  </r>
  <r>
    <n v="50502"/>
    <x v="243"/>
    <x v="198"/>
    <n v="180900"/>
    <n v="1699"/>
    <s v="C35"/>
    <x v="0"/>
    <n v="179.76"/>
    <x v="2"/>
    <n v="12"/>
    <x v="0"/>
    <x v="11"/>
    <x v="185"/>
  </r>
  <r>
    <n v="50502"/>
    <x v="243"/>
    <x v="198"/>
    <n v="180900"/>
    <n v="2700"/>
    <s v="C35"/>
    <x v="0"/>
    <n v="-0.71"/>
    <x v="2"/>
    <n v="12"/>
    <x v="0"/>
    <x v="11"/>
    <x v="185"/>
  </r>
  <r>
    <n v="50502"/>
    <x v="243"/>
    <x v="185"/>
    <n v="180900"/>
    <n v="1301"/>
    <s v="C35"/>
    <x v="0"/>
    <n v="-1792.4"/>
    <x v="2"/>
    <n v="12"/>
    <x v="0"/>
    <x v="8"/>
    <x v="172"/>
  </r>
  <r>
    <n v="50502"/>
    <x v="243"/>
    <x v="185"/>
    <n v="180900"/>
    <n v="1403"/>
    <s v="C35"/>
    <x v="0"/>
    <n v="-386.84"/>
    <x v="2"/>
    <n v="12"/>
    <x v="0"/>
    <x v="8"/>
    <x v="172"/>
  </r>
  <r>
    <n v="50502"/>
    <x v="243"/>
    <x v="185"/>
    <n v="180900"/>
    <n v="1422"/>
    <s v="C35"/>
    <x v="0"/>
    <n v="-420.34"/>
    <x v="2"/>
    <n v="12"/>
    <x v="0"/>
    <x v="8"/>
    <x v="172"/>
  </r>
  <r>
    <n v="50502"/>
    <x v="243"/>
    <x v="185"/>
    <n v="180900"/>
    <n v="1600"/>
    <s v="C35"/>
    <x v="0"/>
    <n v="-410.72"/>
    <x v="2"/>
    <n v="12"/>
    <x v="0"/>
    <x v="8"/>
    <x v="172"/>
  </r>
  <r>
    <n v="50502"/>
    <x v="243"/>
    <x v="185"/>
    <n v="180900"/>
    <n v="1601"/>
    <s v="C35"/>
    <x v="0"/>
    <n v="-92.83"/>
    <x v="2"/>
    <n v="12"/>
    <x v="0"/>
    <x v="8"/>
    <x v="172"/>
  </r>
  <r>
    <n v="50502"/>
    <x v="243"/>
    <x v="185"/>
    <n v="180900"/>
    <n v="1604"/>
    <s v="C35"/>
    <x v="0"/>
    <n v="-38.56"/>
    <x v="2"/>
    <n v="12"/>
    <x v="0"/>
    <x v="8"/>
    <x v="172"/>
  </r>
  <r>
    <n v="50502"/>
    <x v="243"/>
    <x v="185"/>
    <n v="180900"/>
    <n v="1605"/>
    <s v="C35"/>
    <x v="0"/>
    <n v="-150.82"/>
    <x v="2"/>
    <n v="12"/>
    <x v="0"/>
    <x v="8"/>
    <x v="172"/>
  </r>
  <r>
    <n v="50502"/>
    <x v="243"/>
    <x v="185"/>
    <n v="180900"/>
    <n v="1699"/>
    <s v="C35"/>
    <x v="0"/>
    <n v="456"/>
    <x v="2"/>
    <n v="12"/>
    <x v="0"/>
    <x v="8"/>
    <x v="172"/>
  </r>
  <r>
    <n v="50502"/>
    <x v="243"/>
    <x v="185"/>
    <n v="180900"/>
    <n v="1713"/>
    <s v="C35"/>
    <x v="0"/>
    <n v="-9.9"/>
    <x v="2"/>
    <n v="12"/>
    <x v="0"/>
    <x v="8"/>
    <x v="172"/>
  </r>
  <r>
    <n v="50502"/>
    <x v="243"/>
    <x v="55"/>
    <n v="180900"/>
    <n v="1403"/>
    <s v="C35"/>
    <x v="0"/>
    <n v="-805.22"/>
    <x v="2"/>
    <n v="12"/>
    <x v="0"/>
    <x v="15"/>
    <x v="44"/>
  </r>
  <r>
    <n v="50502"/>
    <x v="243"/>
    <x v="55"/>
    <n v="180900"/>
    <n v="1600"/>
    <s v="C35"/>
    <x v="0"/>
    <n v="-140.82"/>
    <x v="2"/>
    <n v="12"/>
    <x v="0"/>
    <x v="15"/>
    <x v="44"/>
  </r>
  <r>
    <n v="50502"/>
    <x v="243"/>
    <x v="55"/>
    <n v="180900"/>
    <n v="1601"/>
    <s v="C35"/>
    <x v="0"/>
    <n v="-106.44"/>
    <x v="2"/>
    <n v="12"/>
    <x v="0"/>
    <x v="15"/>
    <x v="44"/>
  </r>
  <r>
    <n v="50502"/>
    <x v="243"/>
    <x v="55"/>
    <n v="180900"/>
    <n v="1604"/>
    <s v="C35"/>
    <x v="0"/>
    <n v="-150.79"/>
    <x v="2"/>
    <n v="12"/>
    <x v="0"/>
    <x v="15"/>
    <x v="44"/>
  </r>
  <r>
    <n v="50502"/>
    <x v="243"/>
    <x v="55"/>
    <n v="180900"/>
    <n v="1605"/>
    <s v="C35"/>
    <x v="0"/>
    <n v="-474.13"/>
    <x v="2"/>
    <n v="12"/>
    <x v="0"/>
    <x v="15"/>
    <x v="44"/>
  </r>
  <r>
    <n v="50502"/>
    <x v="243"/>
    <x v="55"/>
    <n v="180900"/>
    <n v="1699"/>
    <s v="C35"/>
    <x v="0"/>
    <n v="1077.08"/>
    <x v="2"/>
    <n v="12"/>
    <x v="0"/>
    <x v="15"/>
    <x v="44"/>
  </r>
  <r>
    <n v="50502"/>
    <x v="243"/>
    <x v="55"/>
    <n v="180900"/>
    <n v="1713"/>
    <s v="C35"/>
    <x v="0"/>
    <n v="-113.43"/>
    <x v="2"/>
    <n v="12"/>
    <x v="0"/>
    <x v="15"/>
    <x v="44"/>
  </r>
  <r>
    <n v="50502"/>
    <x v="243"/>
    <x v="55"/>
    <n v="180900"/>
    <n v="2500"/>
    <s v="C35"/>
    <x v="0"/>
    <n v="4179.57"/>
    <x v="2"/>
    <n v="12"/>
    <x v="0"/>
    <x v="15"/>
    <x v="44"/>
  </r>
  <r>
    <n v="50502"/>
    <x v="243"/>
    <x v="55"/>
    <n v="180900"/>
    <n v="2700"/>
    <s v="C35"/>
    <x v="0"/>
    <n v="-15.64"/>
    <x v="2"/>
    <n v="12"/>
    <x v="0"/>
    <x v="15"/>
    <x v="44"/>
  </r>
  <r>
    <n v="50502"/>
    <x v="243"/>
    <x v="55"/>
    <n v="180900"/>
    <n v="2701"/>
    <s v="C35"/>
    <x v="0"/>
    <n v="-14.78"/>
    <x v="2"/>
    <n v="12"/>
    <x v="0"/>
    <x v="15"/>
    <x v="44"/>
  </r>
  <r>
    <n v="50502"/>
    <x v="243"/>
    <x v="56"/>
    <n v="180900"/>
    <n v="1304"/>
    <s v="C35"/>
    <x v="0"/>
    <n v="-26.87"/>
    <x v="2"/>
    <n v="12"/>
    <x v="0"/>
    <x v="15"/>
    <x v="45"/>
  </r>
  <r>
    <n v="50502"/>
    <x v="243"/>
    <x v="56"/>
    <n v="180900"/>
    <n v="1403"/>
    <s v="C35"/>
    <x v="0"/>
    <n v="-187.57"/>
    <x v="2"/>
    <n v="12"/>
    <x v="0"/>
    <x v="15"/>
    <x v="45"/>
  </r>
  <r>
    <n v="50502"/>
    <x v="243"/>
    <x v="56"/>
    <n v="180900"/>
    <n v="1413"/>
    <s v="C35"/>
    <x v="0"/>
    <n v="-125.99"/>
    <x v="2"/>
    <n v="12"/>
    <x v="0"/>
    <x v="15"/>
    <x v="45"/>
  </r>
  <r>
    <n v="50502"/>
    <x v="243"/>
    <x v="56"/>
    <n v="180900"/>
    <n v="1422"/>
    <s v="C35"/>
    <x v="0"/>
    <n v="-19.66"/>
    <x v="2"/>
    <n v="12"/>
    <x v="0"/>
    <x v="15"/>
    <x v="45"/>
  </r>
  <r>
    <n v="50502"/>
    <x v="243"/>
    <x v="56"/>
    <n v="180900"/>
    <n v="1600"/>
    <s v="C35"/>
    <x v="0"/>
    <n v="-5.98"/>
    <x v="2"/>
    <n v="12"/>
    <x v="0"/>
    <x v="15"/>
    <x v="45"/>
  </r>
  <r>
    <n v="50502"/>
    <x v="243"/>
    <x v="56"/>
    <n v="180900"/>
    <n v="1604"/>
    <s v="C35"/>
    <x v="0"/>
    <n v="-45.03"/>
    <x v="2"/>
    <n v="12"/>
    <x v="0"/>
    <x v="15"/>
    <x v="45"/>
  </r>
  <r>
    <n v="50502"/>
    <x v="243"/>
    <x v="56"/>
    <n v="180900"/>
    <n v="1605"/>
    <s v="C35"/>
    <x v="0"/>
    <n v="-73.95"/>
    <x v="2"/>
    <n v="12"/>
    <x v="0"/>
    <x v="15"/>
    <x v="45"/>
  </r>
  <r>
    <n v="50502"/>
    <x v="243"/>
    <x v="56"/>
    <n v="180900"/>
    <n v="1699"/>
    <s v="C35"/>
    <x v="0"/>
    <n v="258.63"/>
    <x v="2"/>
    <n v="12"/>
    <x v="0"/>
    <x v="15"/>
    <x v="45"/>
  </r>
  <r>
    <n v="50502"/>
    <x v="243"/>
    <x v="56"/>
    <n v="180900"/>
    <n v="1713"/>
    <s v="C35"/>
    <x v="0"/>
    <n v="-12.21"/>
    <x v="2"/>
    <n v="12"/>
    <x v="0"/>
    <x v="15"/>
    <x v="45"/>
  </r>
  <r>
    <n v="50502"/>
    <x v="243"/>
    <x v="56"/>
    <n v="180900"/>
    <n v="2203"/>
    <s v="C35"/>
    <x v="0"/>
    <n v="-0.25"/>
    <x v="2"/>
    <n v="12"/>
    <x v="0"/>
    <x v="15"/>
    <x v="45"/>
  </r>
  <r>
    <n v="50502"/>
    <x v="243"/>
    <x v="56"/>
    <n v="180900"/>
    <n v="2700"/>
    <s v="C35"/>
    <x v="0"/>
    <n v="-173.27"/>
    <x v="2"/>
    <n v="12"/>
    <x v="0"/>
    <x v="15"/>
    <x v="45"/>
  </r>
  <r>
    <n v="50502"/>
    <x v="243"/>
    <x v="56"/>
    <n v="180900"/>
    <n v="2701"/>
    <s v="C35"/>
    <x v="0"/>
    <n v="-826.78"/>
    <x v="2"/>
    <n v="12"/>
    <x v="0"/>
    <x v="15"/>
    <x v="45"/>
  </r>
  <r>
    <n v="50502"/>
    <x v="243"/>
    <x v="56"/>
    <n v="180900"/>
    <n v="2703"/>
    <s v="C35"/>
    <x v="0"/>
    <n v="-3.88"/>
    <x v="2"/>
    <n v="12"/>
    <x v="0"/>
    <x v="15"/>
    <x v="45"/>
  </r>
  <r>
    <n v="50502"/>
    <x v="243"/>
    <x v="204"/>
    <n v="180900"/>
    <n v="1304"/>
    <s v="C35"/>
    <x v="0"/>
    <n v="-16.18"/>
    <x v="2"/>
    <n v="12"/>
    <x v="0"/>
    <x v="15"/>
    <x v="191"/>
  </r>
  <r>
    <n v="50502"/>
    <x v="243"/>
    <x v="204"/>
    <n v="180900"/>
    <n v="1403"/>
    <s v="C35"/>
    <x v="0"/>
    <n v="247.5"/>
    <x v="2"/>
    <n v="12"/>
    <x v="0"/>
    <x v="15"/>
    <x v="191"/>
  </r>
  <r>
    <n v="50502"/>
    <x v="243"/>
    <x v="204"/>
    <n v="180900"/>
    <n v="1422"/>
    <s v="C35"/>
    <x v="0"/>
    <n v="20.39"/>
    <x v="2"/>
    <n v="12"/>
    <x v="0"/>
    <x v="15"/>
    <x v="191"/>
  </r>
  <r>
    <n v="50502"/>
    <x v="243"/>
    <x v="204"/>
    <n v="180900"/>
    <n v="1699"/>
    <s v="C35"/>
    <x v="0"/>
    <n v="-47.92"/>
    <x v="2"/>
    <n v="12"/>
    <x v="0"/>
    <x v="15"/>
    <x v="191"/>
  </r>
  <r>
    <n v="50502"/>
    <x v="243"/>
    <x v="204"/>
    <n v="180900"/>
    <n v="1713"/>
    <s v="C35"/>
    <x v="0"/>
    <n v="-2.97"/>
    <x v="2"/>
    <n v="12"/>
    <x v="0"/>
    <x v="15"/>
    <x v="191"/>
  </r>
  <r>
    <n v="50502"/>
    <x v="243"/>
    <x v="204"/>
    <n v="180900"/>
    <n v="2203"/>
    <s v="C35"/>
    <x v="0"/>
    <n v="-3.16"/>
    <x v="2"/>
    <n v="12"/>
    <x v="0"/>
    <x v="15"/>
    <x v="191"/>
  </r>
  <r>
    <n v="50502"/>
    <x v="243"/>
    <x v="204"/>
    <n v="180900"/>
    <n v="2700"/>
    <s v="C35"/>
    <x v="0"/>
    <n v="-328.53"/>
    <x v="2"/>
    <n v="12"/>
    <x v="0"/>
    <x v="15"/>
    <x v="191"/>
  </r>
  <r>
    <n v="50502"/>
    <x v="243"/>
    <x v="204"/>
    <n v="180900"/>
    <n v="2701"/>
    <s v="C35"/>
    <x v="0"/>
    <n v="-2940.21"/>
    <x v="2"/>
    <n v="12"/>
    <x v="0"/>
    <x v="15"/>
    <x v="191"/>
  </r>
  <r>
    <n v="50502"/>
    <x v="243"/>
    <x v="204"/>
    <n v="180900"/>
    <n v="2703"/>
    <s v="C35"/>
    <x v="0"/>
    <n v="-124.39"/>
    <x v="2"/>
    <n v="12"/>
    <x v="0"/>
    <x v="15"/>
    <x v="191"/>
  </r>
  <r>
    <n v="50502"/>
    <x v="243"/>
    <x v="96"/>
    <n v="180900"/>
    <n v="1104"/>
    <s v="C35"/>
    <x v="0"/>
    <n v="-4"/>
    <x v="2"/>
    <n v="12"/>
    <x v="0"/>
    <x v="15"/>
    <x v="85"/>
  </r>
  <r>
    <n v="50502"/>
    <x v="243"/>
    <x v="96"/>
    <n v="180900"/>
    <n v="1403"/>
    <s v="C35"/>
    <x v="0"/>
    <n v="-112.91"/>
    <x v="2"/>
    <n v="12"/>
    <x v="0"/>
    <x v="15"/>
    <x v="85"/>
  </r>
  <r>
    <n v="50502"/>
    <x v="243"/>
    <x v="96"/>
    <n v="180900"/>
    <n v="1404"/>
    <s v="C35"/>
    <x v="0"/>
    <n v="-1.46"/>
    <x v="2"/>
    <n v="12"/>
    <x v="0"/>
    <x v="15"/>
    <x v="85"/>
  </r>
  <r>
    <n v="50502"/>
    <x v="243"/>
    <x v="96"/>
    <n v="180900"/>
    <n v="1405"/>
    <s v="C35"/>
    <x v="0"/>
    <n v="-435.52"/>
    <x v="2"/>
    <n v="12"/>
    <x v="0"/>
    <x v="15"/>
    <x v="85"/>
  </r>
  <r>
    <n v="50502"/>
    <x v="243"/>
    <x v="96"/>
    <n v="180900"/>
    <n v="1414"/>
    <s v="C35"/>
    <x v="0"/>
    <n v="-83.64"/>
    <x v="2"/>
    <n v="12"/>
    <x v="0"/>
    <x v="15"/>
    <x v="85"/>
  </r>
  <r>
    <n v="50502"/>
    <x v="243"/>
    <x v="96"/>
    <n v="180900"/>
    <n v="1422"/>
    <s v="C35"/>
    <x v="0"/>
    <n v="-9.94"/>
    <x v="2"/>
    <n v="12"/>
    <x v="0"/>
    <x v="15"/>
    <x v="85"/>
  </r>
  <r>
    <n v="50502"/>
    <x v="243"/>
    <x v="96"/>
    <n v="180900"/>
    <n v="1428"/>
    <s v="C35"/>
    <x v="0"/>
    <n v="-37.97"/>
    <x v="2"/>
    <n v="12"/>
    <x v="0"/>
    <x v="15"/>
    <x v="85"/>
  </r>
  <r>
    <n v="50502"/>
    <x v="243"/>
    <x v="96"/>
    <n v="180900"/>
    <n v="1451"/>
    <s v="C35"/>
    <x v="0"/>
    <n v="-2796.74"/>
    <x v="2"/>
    <n v="12"/>
    <x v="0"/>
    <x v="15"/>
    <x v="85"/>
  </r>
  <r>
    <n v="50502"/>
    <x v="243"/>
    <x v="96"/>
    <n v="180900"/>
    <n v="1600"/>
    <s v="C35"/>
    <x v="0"/>
    <n v="-2.97"/>
    <x v="2"/>
    <n v="12"/>
    <x v="0"/>
    <x v="15"/>
    <x v="85"/>
  </r>
  <r>
    <n v="50502"/>
    <x v="243"/>
    <x v="96"/>
    <n v="180900"/>
    <n v="1604"/>
    <s v="C35"/>
    <x v="0"/>
    <n v="-117.43"/>
    <x v="2"/>
    <n v="12"/>
    <x v="0"/>
    <x v="15"/>
    <x v="85"/>
  </r>
  <r>
    <n v="50502"/>
    <x v="243"/>
    <x v="96"/>
    <n v="180900"/>
    <n v="1699"/>
    <s v="C35"/>
    <x v="0"/>
    <n v="459.31"/>
    <x v="2"/>
    <n v="12"/>
    <x v="0"/>
    <x v="15"/>
    <x v="85"/>
  </r>
  <r>
    <n v="50502"/>
    <x v="243"/>
    <x v="96"/>
    <n v="180900"/>
    <n v="2203"/>
    <s v="C35"/>
    <x v="0"/>
    <n v="-0.17"/>
    <x v="2"/>
    <n v="12"/>
    <x v="0"/>
    <x v="15"/>
    <x v="85"/>
  </r>
  <r>
    <n v="50502"/>
    <x v="243"/>
    <x v="96"/>
    <n v="180900"/>
    <n v="2700"/>
    <s v="C35"/>
    <x v="0"/>
    <n v="-501.49"/>
    <x v="2"/>
    <n v="12"/>
    <x v="0"/>
    <x v="15"/>
    <x v="85"/>
  </r>
  <r>
    <n v="50502"/>
    <x v="243"/>
    <x v="96"/>
    <n v="180900"/>
    <n v="2701"/>
    <s v="C35"/>
    <x v="0"/>
    <n v="-1586.27"/>
    <x v="2"/>
    <n v="12"/>
    <x v="0"/>
    <x v="15"/>
    <x v="85"/>
  </r>
  <r>
    <n v="50502"/>
    <x v="243"/>
    <x v="96"/>
    <n v="180900"/>
    <n v="2703"/>
    <s v="C35"/>
    <x v="0"/>
    <n v="-2.87"/>
    <x v="2"/>
    <n v="12"/>
    <x v="0"/>
    <x v="15"/>
    <x v="85"/>
  </r>
  <r>
    <n v="50502"/>
    <x v="243"/>
    <x v="96"/>
    <n v="801104"/>
    <n v="1403"/>
    <s v="C35"/>
    <x v="0"/>
    <n v="-19.34"/>
    <x v="2"/>
    <n v="12"/>
    <x v="0"/>
    <x v="15"/>
    <x v="85"/>
  </r>
  <r>
    <n v="50502"/>
    <x v="243"/>
    <x v="59"/>
    <n v="180900"/>
    <n v="1402"/>
    <s v="C35"/>
    <x v="0"/>
    <n v="-1.98"/>
    <x v="2"/>
    <n v="12"/>
    <x v="0"/>
    <x v="8"/>
    <x v="48"/>
  </r>
  <r>
    <n v="50502"/>
    <x v="243"/>
    <x v="59"/>
    <n v="180900"/>
    <n v="1403"/>
    <s v="C35"/>
    <x v="0"/>
    <n v="-92.83"/>
    <x v="2"/>
    <n v="12"/>
    <x v="0"/>
    <x v="8"/>
    <x v="48"/>
  </r>
  <r>
    <n v="50502"/>
    <x v="243"/>
    <x v="59"/>
    <n v="180900"/>
    <n v="1413"/>
    <s v="C35"/>
    <x v="0"/>
    <n v="-198"/>
    <x v="2"/>
    <n v="12"/>
    <x v="0"/>
    <x v="8"/>
    <x v="48"/>
  </r>
  <r>
    <n v="50502"/>
    <x v="243"/>
    <x v="59"/>
    <n v="180900"/>
    <n v="1421"/>
    <s v="C35"/>
    <x v="0"/>
    <n v="-42.67"/>
    <x v="2"/>
    <n v="12"/>
    <x v="0"/>
    <x v="8"/>
    <x v="48"/>
  </r>
  <r>
    <n v="50502"/>
    <x v="243"/>
    <x v="59"/>
    <n v="180900"/>
    <n v="1422"/>
    <s v="C35"/>
    <x v="0"/>
    <n v="-3.7"/>
    <x v="2"/>
    <n v="12"/>
    <x v="0"/>
    <x v="8"/>
    <x v="48"/>
  </r>
  <r>
    <n v="50502"/>
    <x v="243"/>
    <x v="59"/>
    <n v="180900"/>
    <n v="1602"/>
    <s v="C35"/>
    <x v="0"/>
    <n v="-0.56999999999999995"/>
    <x v="2"/>
    <n v="12"/>
    <x v="0"/>
    <x v="8"/>
    <x v="48"/>
  </r>
  <r>
    <n v="50502"/>
    <x v="243"/>
    <x v="59"/>
    <n v="180900"/>
    <n v="1604"/>
    <s v="C35"/>
    <x v="0"/>
    <n v="-271.13"/>
    <x v="2"/>
    <n v="12"/>
    <x v="0"/>
    <x v="8"/>
    <x v="48"/>
  </r>
  <r>
    <n v="50502"/>
    <x v="243"/>
    <x v="59"/>
    <n v="180900"/>
    <n v="1605"/>
    <s v="C35"/>
    <x v="0"/>
    <n v="-90.52"/>
    <x v="2"/>
    <n v="12"/>
    <x v="0"/>
    <x v="8"/>
    <x v="48"/>
  </r>
  <r>
    <n v="50502"/>
    <x v="243"/>
    <x v="59"/>
    <n v="180900"/>
    <n v="1699"/>
    <s v="C35"/>
    <x v="0"/>
    <n v="1236.42"/>
    <x v="2"/>
    <n v="12"/>
    <x v="0"/>
    <x v="8"/>
    <x v="48"/>
  </r>
  <r>
    <n v="50502"/>
    <x v="243"/>
    <x v="59"/>
    <n v="180900"/>
    <n v="1713"/>
    <s v="C35"/>
    <x v="0"/>
    <n v="-0.5"/>
    <x v="2"/>
    <n v="12"/>
    <x v="0"/>
    <x v="8"/>
    <x v="48"/>
  </r>
  <r>
    <n v="50502"/>
    <x v="243"/>
    <x v="59"/>
    <n v="180900"/>
    <n v="2700"/>
    <s v="C35"/>
    <x v="0"/>
    <n v="-128.97999999999999"/>
    <x v="2"/>
    <n v="12"/>
    <x v="0"/>
    <x v="8"/>
    <x v="48"/>
  </r>
  <r>
    <n v="50502"/>
    <x v="243"/>
    <x v="59"/>
    <n v="180900"/>
    <n v="2701"/>
    <s v="C35"/>
    <x v="0"/>
    <n v="145.80000000000001"/>
    <x v="2"/>
    <n v="12"/>
    <x v="0"/>
    <x v="8"/>
    <x v="48"/>
  </r>
  <r>
    <n v="50502"/>
    <x v="243"/>
    <x v="59"/>
    <n v="180900"/>
    <n v="2703"/>
    <s v="C35"/>
    <x v="0"/>
    <n v="-23.49"/>
    <x v="2"/>
    <n v="12"/>
    <x v="0"/>
    <x v="8"/>
    <x v="48"/>
  </r>
  <r>
    <n v="50502"/>
    <x v="243"/>
    <x v="138"/>
    <n v="180900"/>
    <n v="1403"/>
    <s v="C35"/>
    <x v="0"/>
    <n v="-2.77"/>
    <x v="2"/>
    <n v="12"/>
    <x v="0"/>
    <x v="16"/>
    <x v="127"/>
  </r>
  <r>
    <n v="50502"/>
    <x v="243"/>
    <x v="138"/>
    <n v="180900"/>
    <n v="1600"/>
    <s v="C35"/>
    <x v="0"/>
    <n v="-145.03"/>
    <x v="2"/>
    <n v="12"/>
    <x v="0"/>
    <x v="16"/>
    <x v="127"/>
  </r>
  <r>
    <n v="50502"/>
    <x v="243"/>
    <x v="138"/>
    <n v="180900"/>
    <n v="1601"/>
    <s v="C35"/>
    <x v="0"/>
    <n v="-31.13"/>
    <x v="2"/>
    <n v="12"/>
    <x v="0"/>
    <x v="16"/>
    <x v="127"/>
  </r>
  <r>
    <n v="50502"/>
    <x v="243"/>
    <x v="138"/>
    <n v="180900"/>
    <n v="1602"/>
    <s v="C35"/>
    <x v="0"/>
    <n v="-73.73"/>
    <x v="2"/>
    <n v="12"/>
    <x v="0"/>
    <x v="16"/>
    <x v="127"/>
  </r>
  <r>
    <n v="50502"/>
    <x v="243"/>
    <x v="138"/>
    <n v="180900"/>
    <n v="1604"/>
    <s v="C35"/>
    <x v="0"/>
    <n v="-496.98"/>
    <x v="2"/>
    <n v="12"/>
    <x v="0"/>
    <x v="16"/>
    <x v="127"/>
  </r>
  <r>
    <n v="50502"/>
    <x v="243"/>
    <x v="138"/>
    <n v="180900"/>
    <n v="1605"/>
    <s v="C35"/>
    <x v="0"/>
    <n v="-264.32"/>
    <x v="2"/>
    <n v="12"/>
    <x v="0"/>
    <x v="16"/>
    <x v="127"/>
  </r>
  <r>
    <n v="50502"/>
    <x v="243"/>
    <x v="138"/>
    <n v="180900"/>
    <n v="1699"/>
    <s v="C35"/>
    <x v="0"/>
    <n v="347.31"/>
    <x v="2"/>
    <n v="12"/>
    <x v="0"/>
    <x v="16"/>
    <x v="127"/>
  </r>
  <r>
    <n v="50502"/>
    <x v="243"/>
    <x v="138"/>
    <n v="180900"/>
    <n v="1713"/>
    <s v="C35"/>
    <x v="0"/>
    <n v="-225.22"/>
    <x v="2"/>
    <n v="12"/>
    <x v="0"/>
    <x v="16"/>
    <x v="127"/>
  </r>
  <r>
    <n v="50502"/>
    <x v="243"/>
    <x v="138"/>
    <n v="180900"/>
    <n v="2700"/>
    <s v="C35"/>
    <x v="0"/>
    <n v="-105.92"/>
    <x v="2"/>
    <n v="12"/>
    <x v="0"/>
    <x v="16"/>
    <x v="127"/>
  </r>
  <r>
    <n v="50502"/>
    <x v="243"/>
    <x v="138"/>
    <n v="180900"/>
    <n v="2701"/>
    <s v="C35"/>
    <x v="0"/>
    <n v="2.76"/>
    <x v="2"/>
    <n v="12"/>
    <x v="0"/>
    <x v="16"/>
    <x v="127"/>
  </r>
  <r>
    <n v="50502"/>
    <x v="243"/>
    <x v="138"/>
    <n v="180900"/>
    <n v="2703"/>
    <s v="C35"/>
    <x v="0"/>
    <n v="-0.4"/>
    <x v="2"/>
    <n v="12"/>
    <x v="0"/>
    <x v="16"/>
    <x v="127"/>
  </r>
  <r>
    <n v="50502"/>
    <x v="243"/>
    <x v="205"/>
    <n v="180900"/>
    <n v="1410"/>
    <s v="C35"/>
    <x v="0"/>
    <n v="-13.06"/>
    <x v="2"/>
    <n v="12"/>
    <x v="0"/>
    <x v="16"/>
    <x v="192"/>
  </r>
  <r>
    <n v="50502"/>
    <x v="243"/>
    <x v="205"/>
    <n v="180900"/>
    <n v="1604"/>
    <s v="C35"/>
    <x v="0"/>
    <n v="-11.47"/>
    <x v="2"/>
    <n v="12"/>
    <x v="0"/>
    <x v="16"/>
    <x v="192"/>
  </r>
  <r>
    <n v="50502"/>
    <x v="243"/>
    <x v="205"/>
    <n v="180900"/>
    <n v="1605"/>
    <s v="C35"/>
    <x v="0"/>
    <n v="-37.82"/>
    <x v="2"/>
    <n v="12"/>
    <x v="0"/>
    <x v="16"/>
    <x v="192"/>
  </r>
  <r>
    <n v="50502"/>
    <x v="243"/>
    <x v="205"/>
    <n v="180900"/>
    <n v="1699"/>
    <s v="C35"/>
    <x v="0"/>
    <n v="49.29"/>
    <x v="2"/>
    <n v="12"/>
    <x v="0"/>
    <x v="16"/>
    <x v="192"/>
  </r>
  <r>
    <n v="50502"/>
    <x v="243"/>
    <x v="205"/>
    <n v="180900"/>
    <n v="1712"/>
    <s v="C35"/>
    <x v="0"/>
    <n v="-201.71"/>
    <x v="2"/>
    <n v="12"/>
    <x v="0"/>
    <x v="16"/>
    <x v="192"/>
  </r>
  <r>
    <n v="50502"/>
    <x v="243"/>
    <x v="196"/>
    <n v="180900"/>
    <n v="1403"/>
    <s v="C35"/>
    <x v="0"/>
    <n v="-2.35"/>
    <x v="2"/>
    <n v="12"/>
    <x v="0"/>
    <x v="16"/>
    <x v="183"/>
  </r>
  <r>
    <n v="50502"/>
    <x v="243"/>
    <x v="196"/>
    <n v="180900"/>
    <n v="1600"/>
    <s v="C35"/>
    <x v="0"/>
    <n v="-151.53"/>
    <x v="2"/>
    <n v="12"/>
    <x v="0"/>
    <x v="16"/>
    <x v="183"/>
  </r>
  <r>
    <n v="50502"/>
    <x v="243"/>
    <x v="196"/>
    <n v="180900"/>
    <n v="1604"/>
    <s v="C35"/>
    <x v="0"/>
    <n v="-52.82"/>
    <x v="2"/>
    <n v="12"/>
    <x v="0"/>
    <x v="16"/>
    <x v="183"/>
  </r>
  <r>
    <n v="50502"/>
    <x v="243"/>
    <x v="196"/>
    <n v="180900"/>
    <n v="1605"/>
    <s v="C35"/>
    <x v="0"/>
    <n v="-78.42"/>
    <x v="2"/>
    <n v="12"/>
    <x v="0"/>
    <x v="16"/>
    <x v="183"/>
  </r>
  <r>
    <n v="50502"/>
    <x v="243"/>
    <x v="196"/>
    <n v="180900"/>
    <n v="1699"/>
    <s v="C35"/>
    <x v="0"/>
    <n v="169.88"/>
    <x v="2"/>
    <n v="12"/>
    <x v="0"/>
    <x v="16"/>
    <x v="183"/>
  </r>
  <r>
    <n v="50502"/>
    <x v="243"/>
    <x v="196"/>
    <n v="180900"/>
    <n v="1712"/>
    <s v="C35"/>
    <x v="0"/>
    <n v="-135.16999999999999"/>
    <x v="2"/>
    <n v="12"/>
    <x v="0"/>
    <x v="16"/>
    <x v="183"/>
  </r>
  <r>
    <n v="50502"/>
    <x v="243"/>
    <x v="196"/>
    <n v="180900"/>
    <n v="2700"/>
    <s v="C35"/>
    <x v="0"/>
    <n v="-0.17"/>
    <x v="2"/>
    <n v="12"/>
    <x v="0"/>
    <x v="16"/>
    <x v="183"/>
  </r>
  <r>
    <n v="50502"/>
    <x v="243"/>
    <x v="200"/>
    <n v="180900"/>
    <n v="1301"/>
    <s v="C35"/>
    <x v="0"/>
    <n v="-37.9"/>
    <x v="2"/>
    <n v="12"/>
    <x v="0"/>
    <x v="16"/>
    <x v="187"/>
  </r>
  <r>
    <n v="50502"/>
    <x v="243"/>
    <x v="200"/>
    <n v="180900"/>
    <n v="1308"/>
    <s v="C35"/>
    <x v="0"/>
    <n v="-257.81"/>
    <x v="2"/>
    <n v="12"/>
    <x v="0"/>
    <x v="16"/>
    <x v="187"/>
  </r>
  <r>
    <n v="50502"/>
    <x v="243"/>
    <x v="200"/>
    <n v="180900"/>
    <n v="1600"/>
    <s v="C35"/>
    <x v="0"/>
    <n v="-11.88"/>
    <x v="2"/>
    <n v="12"/>
    <x v="0"/>
    <x v="16"/>
    <x v="187"/>
  </r>
  <r>
    <n v="50502"/>
    <x v="243"/>
    <x v="200"/>
    <n v="180900"/>
    <n v="1604"/>
    <s v="C35"/>
    <x v="0"/>
    <n v="-32.799999999999997"/>
    <x v="2"/>
    <n v="12"/>
    <x v="0"/>
    <x v="16"/>
    <x v="187"/>
  </r>
  <r>
    <n v="50502"/>
    <x v="243"/>
    <x v="200"/>
    <n v="180900"/>
    <n v="1605"/>
    <s v="C35"/>
    <x v="0"/>
    <n v="-128.08000000000001"/>
    <x v="2"/>
    <n v="12"/>
    <x v="0"/>
    <x v="16"/>
    <x v="187"/>
  </r>
  <r>
    <n v="50502"/>
    <x v="243"/>
    <x v="200"/>
    <n v="180900"/>
    <n v="1699"/>
    <s v="C35"/>
    <x v="0"/>
    <n v="79.61"/>
    <x v="2"/>
    <n v="12"/>
    <x v="0"/>
    <x v="16"/>
    <x v="187"/>
  </r>
  <r>
    <n v="50502"/>
    <x v="243"/>
    <x v="200"/>
    <n v="180900"/>
    <n v="1713"/>
    <s v="C35"/>
    <x v="0"/>
    <n v="-4.95"/>
    <x v="2"/>
    <n v="12"/>
    <x v="0"/>
    <x v="16"/>
    <x v="187"/>
  </r>
  <r>
    <n v="50502"/>
    <x v="243"/>
    <x v="64"/>
    <n v="180900"/>
    <n v="1100"/>
    <s v="C35"/>
    <x v="0"/>
    <n v="-4.2699999999999996"/>
    <x v="2"/>
    <n v="12"/>
    <x v="0"/>
    <x v="16"/>
    <x v="53"/>
  </r>
  <r>
    <n v="50502"/>
    <x v="243"/>
    <x v="64"/>
    <n v="180900"/>
    <n v="1403"/>
    <s v="C35"/>
    <x v="0"/>
    <n v="-1.85"/>
    <x v="2"/>
    <n v="12"/>
    <x v="0"/>
    <x v="16"/>
    <x v="53"/>
  </r>
  <r>
    <n v="50502"/>
    <x v="243"/>
    <x v="64"/>
    <n v="180900"/>
    <n v="1600"/>
    <s v="C35"/>
    <x v="0"/>
    <n v="-144.41"/>
    <x v="2"/>
    <n v="12"/>
    <x v="0"/>
    <x v="16"/>
    <x v="53"/>
  </r>
  <r>
    <n v="50502"/>
    <x v="243"/>
    <x v="64"/>
    <n v="180900"/>
    <n v="1601"/>
    <s v="C35"/>
    <x v="0"/>
    <n v="-4.5599999999999996"/>
    <x v="2"/>
    <n v="12"/>
    <x v="0"/>
    <x v="16"/>
    <x v="53"/>
  </r>
  <r>
    <n v="50502"/>
    <x v="243"/>
    <x v="64"/>
    <n v="180900"/>
    <n v="1604"/>
    <s v="C35"/>
    <x v="0"/>
    <n v="-10.32"/>
    <x v="2"/>
    <n v="12"/>
    <x v="0"/>
    <x v="16"/>
    <x v="53"/>
  </r>
  <r>
    <n v="50502"/>
    <x v="243"/>
    <x v="64"/>
    <n v="180900"/>
    <n v="1699"/>
    <s v="C35"/>
    <x v="0"/>
    <n v="-69.33"/>
    <x v="2"/>
    <n v="12"/>
    <x v="0"/>
    <x v="16"/>
    <x v="53"/>
  </r>
  <r>
    <n v="50502"/>
    <x v="243"/>
    <x v="64"/>
    <n v="180900"/>
    <n v="1712"/>
    <s v="C35"/>
    <x v="0"/>
    <n v="-133.13"/>
    <x v="2"/>
    <n v="12"/>
    <x v="0"/>
    <x v="16"/>
    <x v="53"/>
  </r>
  <r>
    <n v="50502"/>
    <x v="243"/>
    <x v="64"/>
    <n v="180900"/>
    <n v="2700"/>
    <s v="C35"/>
    <x v="0"/>
    <n v="-2.14"/>
    <x v="2"/>
    <n v="12"/>
    <x v="0"/>
    <x v="16"/>
    <x v="53"/>
  </r>
  <r>
    <n v="50502"/>
    <x v="243"/>
    <x v="90"/>
    <n v="180900"/>
    <n v="1100"/>
    <s v="C35"/>
    <x v="0"/>
    <n v="-9.17"/>
    <x v="2"/>
    <n v="12"/>
    <x v="0"/>
    <x v="16"/>
    <x v="79"/>
  </r>
  <r>
    <n v="50502"/>
    <x v="243"/>
    <x v="90"/>
    <n v="180900"/>
    <n v="1104"/>
    <s v="C35"/>
    <x v="0"/>
    <n v="-1.26"/>
    <x v="2"/>
    <n v="12"/>
    <x v="0"/>
    <x v="16"/>
    <x v="79"/>
  </r>
  <r>
    <n v="50502"/>
    <x v="243"/>
    <x v="90"/>
    <n v="180900"/>
    <n v="1200"/>
    <s v="C35"/>
    <x v="0"/>
    <n v="-10689.52"/>
    <x v="2"/>
    <n v="12"/>
    <x v="0"/>
    <x v="16"/>
    <x v="79"/>
  </r>
  <r>
    <n v="50502"/>
    <x v="243"/>
    <x v="90"/>
    <n v="180900"/>
    <n v="1202"/>
    <s v="C35"/>
    <x v="0"/>
    <n v="-3247.61"/>
    <x v="2"/>
    <n v="12"/>
    <x v="0"/>
    <x v="16"/>
    <x v="79"/>
  </r>
  <r>
    <n v="50502"/>
    <x v="243"/>
    <x v="90"/>
    <n v="180900"/>
    <n v="1205"/>
    <s v="C35"/>
    <x v="0"/>
    <n v="-9532.36"/>
    <x v="2"/>
    <n v="12"/>
    <x v="0"/>
    <x v="16"/>
    <x v="79"/>
  </r>
  <r>
    <n v="50502"/>
    <x v="243"/>
    <x v="90"/>
    <n v="180900"/>
    <n v="1210"/>
    <s v="C35"/>
    <x v="0"/>
    <n v="-1401.54"/>
    <x v="2"/>
    <n v="12"/>
    <x v="0"/>
    <x v="16"/>
    <x v="79"/>
  </r>
  <r>
    <n v="50502"/>
    <x v="243"/>
    <x v="90"/>
    <n v="180900"/>
    <n v="1301"/>
    <s v="C35"/>
    <x v="0"/>
    <n v="-11170.95"/>
    <x v="2"/>
    <n v="12"/>
    <x v="0"/>
    <x v="16"/>
    <x v="79"/>
  </r>
  <r>
    <n v="50502"/>
    <x v="243"/>
    <x v="90"/>
    <n v="180900"/>
    <n v="1304"/>
    <s v="C35"/>
    <x v="0"/>
    <n v="-648.72"/>
    <x v="2"/>
    <n v="12"/>
    <x v="0"/>
    <x v="16"/>
    <x v="79"/>
  </r>
  <r>
    <n v="50502"/>
    <x v="243"/>
    <x v="90"/>
    <n v="180900"/>
    <n v="1403"/>
    <s v="C35"/>
    <x v="0"/>
    <n v="-176.75"/>
    <x v="2"/>
    <n v="12"/>
    <x v="0"/>
    <x v="16"/>
    <x v="79"/>
  </r>
  <r>
    <n v="50502"/>
    <x v="243"/>
    <x v="90"/>
    <n v="180900"/>
    <n v="1410"/>
    <s v="C35"/>
    <x v="0"/>
    <n v="-17.04"/>
    <x v="2"/>
    <n v="12"/>
    <x v="0"/>
    <x v="16"/>
    <x v="79"/>
  </r>
  <r>
    <n v="50502"/>
    <x v="243"/>
    <x v="90"/>
    <n v="180900"/>
    <n v="1414"/>
    <s v="C35"/>
    <x v="0"/>
    <n v="-1.37"/>
    <x v="2"/>
    <n v="12"/>
    <x v="0"/>
    <x v="16"/>
    <x v="79"/>
  </r>
  <r>
    <n v="50502"/>
    <x v="243"/>
    <x v="90"/>
    <n v="180900"/>
    <n v="1422"/>
    <s v="C35"/>
    <x v="0"/>
    <n v="-246.67"/>
    <x v="2"/>
    <n v="12"/>
    <x v="0"/>
    <x v="16"/>
    <x v="79"/>
  </r>
  <r>
    <n v="50502"/>
    <x v="243"/>
    <x v="90"/>
    <n v="180900"/>
    <n v="1451"/>
    <s v="C35"/>
    <x v="0"/>
    <n v="-458.48"/>
    <x v="2"/>
    <n v="12"/>
    <x v="0"/>
    <x v="16"/>
    <x v="79"/>
  </r>
  <r>
    <n v="50502"/>
    <x v="243"/>
    <x v="90"/>
    <n v="180900"/>
    <n v="1600"/>
    <s v="C35"/>
    <x v="0"/>
    <n v="-20.79"/>
    <x v="2"/>
    <n v="12"/>
    <x v="0"/>
    <x v="16"/>
    <x v="79"/>
  </r>
  <r>
    <n v="50502"/>
    <x v="243"/>
    <x v="90"/>
    <n v="180900"/>
    <n v="1604"/>
    <s v="C35"/>
    <x v="0"/>
    <n v="-128.61000000000001"/>
    <x v="2"/>
    <n v="12"/>
    <x v="0"/>
    <x v="16"/>
    <x v="79"/>
  </r>
  <r>
    <n v="50502"/>
    <x v="243"/>
    <x v="90"/>
    <n v="180900"/>
    <n v="1605"/>
    <s v="C35"/>
    <x v="0"/>
    <n v="-610.28"/>
    <x v="2"/>
    <n v="12"/>
    <x v="0"/>
    <x v="16"/>
    <x v="79"/>
  </r>
  <r>
    <n v="50502"/>
    <x v="243"/>
    <x v="90"/>
    <n v="180900"/>
    <n v="1699"/>
    <s v="C35"/>
    <x v="0"/>
    <n v="1832"/>
    <x v="2"/>
    <n v="12"/>
    <x v="0"/>
    <x v="16"/>
    <x v="79"/>
  </r>
  <r>
    <n v="50502"/>
    <x v="243"/>
    <x v="90"/>
    <n v="180900"/>
    <n v="1712"/>
    <s v="C35"/>
    <x v="0"/>
    <n v="-189.78"/>
    <x v="2"/>
    <n v="12"/>
    <x v="0"/>
    <x v="16"/>
    <x v="79"/>
  </r>
  <r>
    <n v="50502"/>
    <x v="243"/>
    <x v="90"/>
    <n v="180900"/>
    <n v="1713"/>
    <s v="C35"/>
    <x v="0"/>
    <n v="-2.48"/>
    <x v="2"/>
    <n v="12"/>
    <x v="0"/>
    <x v="16"/>
    <x v="79"/>
  </r>
  <r>
    <n v="50502"/>
    <x v="243"/>
    <x v="90"/>
    <n v="180900"/>
    <n v="2203"/>
    <s v="C35"/>
    <x v="0"/>
    <n v="-0.03"/>
    <x v="2"/>
    <n v="12"/>
    <x v="0"/>
    <x v="16"/>
    <x v="79"/>
  </r>
  <r>
    <n v="50502"/>
    <x v="243"/>
    <x v="90"/>
    <n v="180900"/>
    <n v="2700"/>
    <s v="C35"/>
    <x v="0"/>
    <n v="-51.22"/>
    <x v="2"/>
    <n v="12"/>
    <x v="0"/>
    <x v="16"/>
    <x v="79"/>
  </r>
  <r>
    <n v="50502"/>
    <x v="243"/>
    <x v="90"/>
    <n v="180900"/>
    <n v="2701"/>
    <s v="C35"/>
    <x v="0"/>
    <n v="-4.5"/>
    <x v="2"/>
    <n v="12"/>
    <x v="0"/>
    <x v="16"/>
    <x v="79"/>
  </r>
  <r>
    <n v="50502"/>
    <x v="243"/>
    <x v="90"/>
    <n v="180900"/>
    <n v="2703"/>
    <s v="C35"/>
    <x v="0"/>
    <n v="-1.58"/>
    <x v="2"/>
    <n v="12"/>
    <x v="0"/>
    <x v="16"/>
    <x v="79"/>
  </r>
  <r>
    <n v="50502"/>
    <x v="243"/>
    <x v="193"/>
    <n v="180900"/>
    <n v="1301"/>
    <s v="C35"/>
    <x v="0"/>
    <n v="-5509.35"/>
    <x v="2"/>
    <n v="12"/>
    <x v="0"/>
    <x v="16"/>
    <x v="180"/>
  </r>
  <r>
    <n v="50502"/>
    <x v="243"/>
    <x v="193"/>
    <n v="180900"/>
    <n v="1310"/>
    <s v="C35"/>
    <x v="0"/>
    <n v="-419.33"/>
    <x v="2"/>
    <n v="12"/>
    <x v="0"/>
    <x v="16"/>
    <x v="180"/>
  </r>
  <r>
    <n v="50502"/>
    <x v="243"/>
    <x v="193"/>
    <n v="180900"/>
    <n v="1601"/>
    <s v="C35"/>
    <x v="0"/>
    <n v="-13.39"/>
    <x v="2"/>
    <n v="12"/>
    <x v="0"/>
    <x v="16"/>
    <x v="180"/>
  </r>
  <r>
    <n v="50502"/>
    <x v="243"/>
    <x v="193"/>
    <n v="180900"/>
    <n v="1604"/>
    <s v="C35"/>
    <x v="0"/>
    <n v="-23.47"/>
    <x v="2"/>
    <n v="12"/>
    <x v="0"/>
    <x v="16"/>
    <x v="180"/>
  </r>
  <r>
    <n v="50502"/>
    <x v="243"/>
    <x v="193"/>
    <n v="180900"/>
    <n v="1605"/>
    <s v="C35"/>
    <x v="0"/>
    <n v="-92.85"/>
    <x v="2"/>
    <n v="12"/>
    <x v="0"/>
    <x v="16"/>
    <x v="180"/>
  </r>
  <r>
    <n v="50502"/>
    <x v="243"/>
    <x v="193"/>
    <n v="180900"/>
    <n v="1699"/>
    <s v="C35"/>
    <x v="0"/>
    <n v="28.27"/>
    <x v="2"/>
    <n v="12"/>
    <x v="0"/>
    <x v="16"/>
    <x v="180"/>
  </r>
  <r>
    <n v="50502"/>
    <x v="243"/>
    <x v="193"/>
    <n v="180900"/>
    <n v="2700"/>
    <s v="C35"/>
    <x v="0"/>
    <n v="-0.76"/>
    <x v="2"/>
    <n v="12"/>
    <x v="0"/>
    <x v="16"/>
    <x v="180"/>
  </r>
  <r>
    <n v="50502"/>
    <x v="243"/>
    <x v="84"/>
    <n v="180900"/>
    <n v="1301"/>
    <s v="C35"/>
    <x v="0"/>
    <n v="-2833.04"/>
    <x v="2"/>
    <n v="12"/>
    <x v="0"/>
    <x v="16"/>
    <x v="73"/>
  </r>
  <r>
    <n v="50502"/>
    <x v="243"/>
    <x v="84"/>
    <n v="180900"/>
    <n v="1304"/>
    <s v="C35"/>
    <x v="0"/>
    <n v="-68.86"/>
    <x v="2"/>
    <n v="12"/>
    <x v="0"/>
    <x v="16"/>
    <x v="73"/>
  </r>
  <r>
    <n v="50502"/>
    <x v="243"/>
    <x v="84"/>
    <n v="180900"/>
    <n v="1403"/>
    <s v="C35"/>
    <x v="0"/>
    <n v="-2610.52"/>
    <x v="2"/>
    <n v="12"/>
    <x v="0"/>
    <x v="16"/>
    <x v="73"/>
  </r>
  <r>
    <n v="50502"/>
    <x v="243"/>
    <x v="84"/>
    <n v="180900"/>
    <n v="1404"/>
    <s v="C35"/>
    <x v="0"/>
    <n v="-0.11"/>
    <x v="2"/>
    <n v="12"/>
    <x v="0"/>
    <x v="16"/>
    <x v="73"/>
  </r>
  <r>
    <n v="50502"/>
    <x v="243"/>
    <x v="84"/>
    <n v="180900"/>
    <n v="1410"/>
    <s v="C35"/>
    <x v="0"/>
    <n v="-32.79"/>
    <x v="2"/>
    <n v="12"/>
    <x v="0"/>
    <x v="16"/>
    <x v="73"/>
  </r>
  <r>
    <n v="50502"/>
    <x v="243"/>
    <x v="84"/>
    <n v="180900"/>
    <n v="1414"/>
    <s v="C35"/>
    <x v="0"/>
    <n v="-9.8000000000000007"/>
    <x v="2"/>
    <n v="12"/>
    <x v="0"/>
    <x v="16"/>
    <x v="73"/>
  </r>
  <r>
    <n v="50502"/>
    <x v="243"/>
    <x v="84"/>
    <n v="180900"/>
    <n v="1422"/>
    <s v="C35"/>
    <x v="0"/>
    <n v="-10.36"/>
    <x v="2"/>
    <n v="12"/>
    <x v="0"/>
    <x v="16"/>
    <x v="73"/>
  </r>
  <r>
    <n v="50502"/>
    <x v="243"/>
    <x v="84"/>
    <n v="180900"/>
    <n v="1600"/>
    <s v="C35"/>
    <x v="0"/>
    <n v="-156.78"/>
    <x v="2"/>
    <n v="12"/>
    <x v="0"/>
    <x v="16"/>
    <x v="73"/>
  </r>
  <r>
    <n v="50502"/>
    <x v="243"/>
    <x v="84"/>
    <n v="180900"/>
    <n v="1604"/>
    <s v="C35"/>
    <x v="0"/>
    <n v="-76.33"/>
    <x v="2"/>
    <n v="12"/>
    <x v="0"/>
    <x v="16"/>
    <x v="73"/>
  </r>
  <r>
    <n v="50502"/>
    <x v="243"/>
    <x v="84"/>
    <n v="180900"/>
    <n v="1605"/>
    <s v="C35"/>
    <x v="0"/>
    <n v="-174.27"/>
    <x v="2"/>
    <n v="12"/>
    <x v="0"/>
    <x v="16"/>
    <x v="73"/>
  </r>
  <r>
    <n v="50502"/>
    <x v="243"/>
    <x v="84"/>
    <n v="180900"/>
    <n v="1699"/>
    <s v="C35"/>
    <x v="0"/>
    <n v="533.1"/>
    <x v="2"/>
    <n v="12"/>
    <x v="0"/>
    <x v="16"/>
    <x v="73"/>
  </r>
  <r>
    <n v="50502"/>
    <x v="243"/>
    <x v="84"/>
    <n v="180900"/>
    <n v="1712"/>
    <s v="C35"/>
    <x v="0"/>
    <n v="-483.08"/>
    <x v="2"/>
    <n v="12"/>
    <x v="0"/>
    <x v="16"/>
    <x v="73"/>
  </r>
  <r>
    <n v="50502"/>
    <x v="243"/>
    <x v="84"/>
    <n v="180900"/>
    <n v="1713"/>
    <s v="C35"/>
    <x v="0"/>
    <n v="-1.49"/>
    <x v="2"/>
    <n v="12"/>
    <x v="0"/>
    <x v="16"/>
    <x v="73"/>
  </r>
  <r>
    <n v="50502"/>
    <x v="243"/>
    <x v="191"/>
    <n v="180900"/>
    <n v="1301"/>
    <s v="C35"/>
    <x v="0"/>
    <n v="-292.88"/>
    <x v="2"/>
    <n v="12"/>
    <x v="0"/>
    <x v="16"/>
    <x v="178"/>
  </r>
  <r>
    <n v="50502"/>
    <x v="243"/>
    <x v="191"/>
    <n v="180900"/>
    <n v="1421"/>
    <s v="C35"/>
    <x v="0"/>
    <n v="-2574.83"/>
    <x v="2"/>
    <n v="12"/>
    <x v="0"/>
    <x v="16"/>
    <x v="178"/>
  </r>
  <r>
    <n v="50502"/>
    <x v="243"/>
    <x v="191"/>
    <n v="180900"/>
    <n v="1604"/>
    <s v="C35"/>
    <x v="0"/>
    <n v="-2.1800000000000002"/>
    <x v="2"/>
    <n v="12"/>
    <x v="0"/>
    <x v="16"/>
    <x v="178"/>
  </r>
  <r>
    <n v="50502"/>
    <x v="243"/>
    <x v="191"/>
    <n v="180900"/>
    <n v="1605"/>
    <s v="C35"/>
    <x v="0"/>
    <n v="-28.42"/>
    <x v="2"/>
    <n v="12"/>
    <x v="0"/>
    <x v="16"/>
    <x v="178"/>
  </r>
  <r>
    <n v="50502"/>
    <x v="243"/>
    <x v="191"/>
    <n v="180900"/>
    <n v="1699"/>
    <s v="C35"/>
    <x v="0"/>
    <n v="-138.91"/>
    <x v="2"/>
    <n v="12"/>
    <x v="0"/>
    <x v="16"/>
    <x v="178"/>
  </r>
  <r>
    <n v="50502"/>
    <x v="243"/>
    <x v="98"/>
    <n v="180900"/>
    <n v="1713"/>
    <s v="C35"/>
    <x v="0"/>
    <n v="-176.72"/>
    <x v="2"/>
    <n v="12"/>
    <x v="0"/>
    <x v="19"/>
    <x v="87"/>
  </r>
  <r>
    <n v="50502"/>
    <x v="243"/>
    <x v="4"/>
    <n v="180900"/>
    <n v="1403"/>
    <s v="C35"/>
    <x v="0"/>
    <n v="-1.43"/>
    <x v="2"/>
    <n v="12"/>
    <x v="0"/>
    <x v="0"/>
    <x v="4"/>
  </r>
  <r>
    <n v="50502"/>
    <x v="243"/>
    <x v="154"/>
    <n v="180900"/>
    <n v="1403"/>
    <s v="C35"/>
    <x v="0"/>
    <n v="-0.49"/>
    <x v="2"/>
    <n v="12"/>
    <x v="0"/>
    <x v="2"/>
    <x v="142"/>
  </r>
  <r>
    <n v="50502"/>
    <x v="243"/>
    <x v="154"/>
    <n v="180900"/>
    <n v="1600"/>
    <s v="C35"/>
    <x v="0"/>
    <n v="-4.82"/>
    <x v="2"/>
    <n v="12"/>
    <x v="0"/>
    <x v="2"/>
    <x v="142"/>
  </r>
  <r>
    <n v="50502"/>
    <x v="243"/>
    <x v="154"/>
    <n v="180900"/>
    <n v="1602"/>
    <s v="C35"/>
    <x v="0"/>
    <n v="-5.84"/>
    <x v="2"/>
    <n v="12"/>
    <x v="0"/>
    <x v="2"/>
    <x v="142"/>
  </r>
  <r>
    <n v="50502"/>
    <x v="243"/>
    <x v="154"/>
    <n v="180900"/>
    <n v="1604"/>
    <s v="C35"/>
    <x v="0"/>
    <n v="-104.08"/>
    <x v="2"/>
    <n v="12"/>
    <x v="0"/>
    <x v="2"/>
    <x v="142"/>
  </r>
  <r>
    <n v="50502"/>
    <x v="243"/>
    <x v="154"/>
    <n v="180900"/>
    <n v="1605"/>
    <s v="C35"/>
    <x v="0"/>
    <n v="-194.88"/>
    <x v="2"/>
    <n v="12"/>
    <x v="0"/>
    <x v="2"/>
    <x v="142"/>
  </r>
  <r>
    <n v="50502"/>
    <x v="243"/>
    <x v="154"/>
    <n v="180900"/>
    <n v="1699"/>
    <s v="C35"/>
    <x v="0"/>
    <n v="-6.58"/>
    <x v="2"/>
    <n v="12"/>
    <x v="0"/>
    <x v="2"/>
    <x v="142"/>
  </r>
  <r>
    <n v="50502"/>
    <x v="243"/>
    <x v="154"/>
    <n v="180900"/>
    <n v="1712"/>
    <s v="C35"/>
    <x v="0"/>
    <n v="-64.05"/>
    <x v="2"/>
    <n v="12"/>
    <x v="0"/>
    <x v="2"/>
    <x v="142"/>
  </r>
  <r>
    <n v="50502"/>
    <x v="243"/>
    <x v="14"/>
    <n v="180900"/>
    <n v="1301"/>
    <s v="C35"/>
    <x v="0"/>
    <n v="-0.16"/>
    <x v="2"/>
    <n v="12"/>
    <x v="0"/>
    <x v="8"/>
    <x v="14"/>
  </r>
  <r>
    <n v="50502"/>
    <x v="243"/>
    <x v="14"/>
    <n v="180900"/>
    <n v="1403"/>
    <s v="C35"/>
    <x v="0"/>
    <n v="-21.82"/>
    <x v="2"/>
    <n v="12"/>
    <x v="0"/>
    <x v="8"/>
    <x v="14"/>
  </r>
  <r>
    <n v="50502"/>
    <x v="243"/>
    <x v="14"/>
    <n v="180900"/>
    <n v="1404"/>
    <s v="C35"/>
    <x v="0"/>
    <n v="-2.5299999999999998"/>
    <x v="2"/>
    <n v="12"/>
    <x v="0"/>
    <x v="8"/>
    <x v="14"/>
  </r>
  <r>
    <n v="50502"/>
    <x v="243"/>
    <x v="14"/>
    <n v="180900"/>
    <n v="1410"/>
    <s v="C35"/>
    <x v="0"/>
    <n v="-13.59"/>
    <x v="2"/>
    <n v="12"/>
    <x v="0"/>
    <x v="8"/>
    <x v="14"/>
  </r>
  <r>
    <n v="50502"/>
    <x v="243"/>
    <x v="14"/>
    <n v="180900"/>
    <n v="1413"/>
    <s v="C35"/>
    <x v="0"/>
    <n v="-25"/>
    <x v="2"/>
    <n v="12"/>
    <x v="0"/>
    <x v="8"/>
    <x v="14"/>
  </r>
  <r>
    <n v="50502"/>
    <x v="243"/>
    <x v="14"/>
    <n v="180900"/>
    <n v="1421"/>
    <s v="C35"/>
    <x v="0"/>
    <n v="-4.74"/>
    <x v="2"/>
    <n v="12"/>
    <x v="0"/>
    <x v="8"/>
    <x v="14"/>
  </r>
  <r>
    <n v="50502"/>
    <x v="243"/>
    <x v="14"/>
    <n v="180900"/>
    <n v="1422"/>
    <s v="C35"/>
    <x v="0"/>
    <n v="-25.06"/>
    <x v="2"/>
    <n v="12"/>
    <x v="0"/>
    <x v="8"/>
    <x v="14"/>
  </r>
  <r>
    <n v="50502"/>
    <x v="243"/>
    <x v="14"/>
    <n v="180900"/>
    <n v="1601"/>
    <s v="C35"/>
    <x v="0"/>
    <n v="-18.52"/>
    <x v="2"/>
    <n v="12"/>
    <x v="0"/>
    <x v="8"/>
    <x v="14"/>
  </r>
  <r>
    <n v="50502"/>
    <x v="243"/>
    <x v="14"/>
    <n v="180900"/>
    <n v="1604"/>
    <s v="C35"/>
    <x v="0"/>
    <n v="-141.96"/>
    <x v="2"/>
    <n v="12"/>
    <x v="0"/>
    <x v="8"/>
    <x v="14"/>
  </r>
  <r>
    <n v="50502"/>
    <x v="243"/>
    <x v="14"/>
    <n v="180900"/>
    <n v="1699"/>
    <s v="C35"/>
    <x v="0"/>
    <n v="1700.99"/>
    <x v="2"/>
    <n v="12"/>
    <x v="0"/>
    <x v="8"/>
    <x v="14"/>
  </r>
  <r>
    <n v="50502"/>
    <x v="243"/>
    <x v="14"/>
    <n v="180900"/>
    <n v="1712"/>
    <s v="C35"/>
    <x v="0"/>
    <n v="-69.62"/>
    <x v="2"/>
    <n v="12"/>
    <x v="0"/>
    <x v="8"/>
    <x v="14"/>
  </r>
  <r>
    <n v="50502"/>
    <x v="243"/>
    <x v="14"/>
    <n v="180900"/>
    <n v="1713"/>
    <s v="C35"/>
    <x v="0"/>
    <n v="-40.83"/>
    <x v="2"/>
    <n v="12"/>
    <x v="0"/>
    <x v="8"/>
    <x v="14"/>
  </r>
  <r>
    <n v="50502"/>
    <x v="243"/>
    <x v="14"/>
    <n v="180900"/>
    <n v="2203"/>
    <s v="C35"/>
    <x v="0"/>
    <n v="-0.03"/>
    <x v="2"/>
    <n v="12"/>
    <x v="0"/>
    <x v="8"/>
    <x v="14"/>
  </r>
  <r>
    <n v="50502"/>
    <x v="243"/>
    <x v="14"/>
    <n v="180900"/>
    <n v="2700"/>
    <s v="C35"/>
    <x v="0"/>
    <n v="-82.74"/>
    <x v="2"/>
    <n v="12"/>
    <x v="0"/>
    <x v="8"/>
    <x v="14"/>
  </r>
  <r>
    <n v="50502"/>
    <x v="243"/>
    <x v="14"/>
    <n v="180900"/>
    <n v="2701"/>
    <s v="C35"/>
    <x v="0"/>
    <n v="-45.86"/>
    <x v="2"/>
    <n v="12"/>
    <x v="0"/>
    <x v="8"/>
    <x v="14"/>
  </r>
  <r>
    <n v="50502"/>
    <x v="243"/>
    <x v="14"/>
    <n v="180900"/>
    <n v="2703"/>
    <s v="C35"/>
    <x v="0"/>
    <n v="-0.79"/>
    <x v="2"/>
    <n v="12"/>
    <x v="0"/>
    <x v="8"/>
    <x v="14"/>
  </r>
  <r>
    <n v="50502"/>
    <x v="243"/>
    <x v="140"/>
    <n v="180900"/>
    <n v="1699"/>
    <s v="C35"/>
    <x v="0"/>
    <n v="108.24"/>
    <x v="2"/>
    <n v="12"/>
    <x v="0"/>
    <x v="2"/>
    <x v="129"/>
  </r>
  <r>
    <n v="50502"/>
    <x v="243"/>
    <x v="140"/>
    <n v="180900"/>
    <n v="2203"/>
    <s v="C35"/>
    <x v="0"/>
    <n v="-0.11"/>
    <x v="2"/>
    <n v="12"/>
    <x v="0"/>
    <x v="2"/>
    <x v="129"/>
  </r>
  <r>
    <n v="50502"/>
    <x v="243"/>
    <x v="140"/>
    <n v="180900"/>
    <n v="2700"/>
    <s v="C35"/>
    <x v="0"/>
    <n v="-17.03"/>
    <x v="2"/>
    <n v="12"/>
    <x v="0"/>
    <x v="2"/>
    <x v="129"/>
  </r>
  <r>
    <n v="50502"/>
    <x v="243"/>
    <x v="140"/>
    <n v="180900"/>
    <n v="2701"/>
    <s v="C35"/>
    <x v="0"/>
    <n v="-3.59"/>
    <x v="2"/>
    <n v="12"/>
    <x v="0"/>
    <x v="2"/>
    <x v="129"/>
  </r>
  <r>
    <n v="50502"/>
    <x v="243"/>
    <x v="140"/>
    <n v="180900"/>
    <n v="2703"/>
    <s v="C35"/>
    <x v="0"/>
    <n v="-0.95"/>
    <x v="2"/>
    <n v="12"/>
    <x v="0"/>
    <x v="2"/>
    <x v="129"/>
  </r>
  <r>
    <n v="50502"/>
    <x v="243"/>
    <x v="38"/>
    <n v="180900"/>
    <n v="1403"/>
    <s v="C35"/>
    <x v="0"/>
    <n v="-32.76"/>
    <x v="2"/>
    <n v="12"/>
    <x v="0"/>
    <x v="12"/>
    <x v="29"/>
  </r>
  <r>
    <n v="50502"/>
    <x v="243"/>
    <x v="38"/>
    <n v="180900"/>
    <n v="1422"/>
    <s v="C35"/>
    <x v="0"/>
    <n v="0.36"/>
    <x v="2"/>
    <n v="12"/>
    <x v="0"/>
    <x v="12"/>
    <x v="29"/>
  </r>
  <r>
    <n v="50502"/>
    <x v="243"/>
    <x v="38"/>
    <n v="180900"/>
    <n v="1600"/>
    <s v="C35"/>
    <x v="0"/>
    <n v="-12.47"/>
    <x v="2"/>
    <n v="12"/>
    <x v="0"/>
    <x v="12"/>
    <x v="29"/>
  </r>
  <r>
    <n v="50502"/>
    <x v="243"/>
    <x v="38"/>
    <n v="180900"/>
    <n v="1604"/>
    <s v="C35"/>
    <x v="0"/>
    <n v="-39.700000000000003"/>
    <x v="2"/>
    <n v="12"/>
    <x v="0"/>
    <x v="12"/>
    <x v="29"/>
  </r>
  <r>
    <n v="50502"/>
    <x v="243"/>
    <x v="38"/>
    <n v="180900"/>
    <n v="1605"/>
    <s v="C35"/>
    <x v="0"/>
    <n v="-11.86"/>
    <x v="2"/>
    <n v="12"/>
    <x v="0"/>
    <x v="12"/>
    <x v="29"/>
  </r>
  <r>
    <n v="50502"/>
    <x v="243"/>
    <x v="38"/>
    <n v="180900"/>
    <n v="1699"/>
    <s v="C35"/>
    <x v="0"/>
    <n v="427.76"/>
    <x v="2"/>
    <n v="12"/>
    <x v="0"/>
    <x v="12"/>
    <x v="29"/>
  </r>
  <r>
    <n v="50502"/>
    <x v="243"/>
    <x v="38"/>
    <n v="180900"/>
    <n v="1713"/>
    <s v="C35"/>
    <x v="0"/>
    <n v="-66.94"/>
    <x v="2"/>
    <n v="12"/>
    <x v="0"/>
    <x v="12"/>
    <x v="29"/>
  </r>
  <r>
    <n v="50502"/>
    <x v="243"/>
    <x v="38"/>
    <n v="180900"/>
    <n v="2701"/>
    <s v="C35"/>
    <x v="0"/>
    <n v="-2.4500000000000002"/>
    <x v="2"/>
    <n v="12"/>
    <x v="0"/>
    <x v="12"/>
    <x v="29"/>
  </r>
  <r>
    <n v="50502"/>
    <x v="243"/>
    <x v="51"/>
    <n v="180900"/>
    <n v="1404"/>
    <s v="C35"/>
    <x v="0"/>
    <n v="-162.69999999999999"/>
    <x v="2"/>
    <n v="12"/>
    <x v="0"/>
    <x v="12"/>
    <x v="40"/>
  </r>
  <r>
    <n v="50502"/>
    <x v="243"/>
    <x v="51"/>
    <n v="180900"/>
    <n v="1600"/>
    <s v="C35"/>
    <x v="0"/>
    <n v="-29.44"/>
    <x v="2"/>
    <n v="12"/>
    <x v="0"/>
    <x v="12"/>
    <x v="40"/>
  </r>
  <r>
    <n v="50502"/>
    <x v="243"/>
    <x v="51"/>
    <n v="180900"/>
    <n v="1604"/>
    <s v="C35"/>
    <x v="0"/>
    <n v="-1.65"/>
    <x v="2"/>
    <n v="12"/>
    <x v="0"/>
    <x v="12"/>
    <x v="40"/>
  </r>
  <r>
    <n v="50502"/>
    <x v="243"/>
    <x v="51"/>
    <n v="180900"/>
    <n v="1605"/>
    <s v="C35"/>
    <x v="0"/>
    <n v="-22.97"/>
    <x v="2"/>
    <n v="12"/>
    <x v="0"/>
    <x v="12"/>
    <x v="40"/>
  </r>
  <r>
    <n v="50502"/>
    <x v="243"/>
    <x v="51"/>
    <n v="180900"/>
    <n v="1699"/>
    <s v="C35"/>
    <x v="0"/>
    <n v="129.25"/>
    <x v="2"/>
    <n v="12"/>
    <x v="0"/>
    <x v="12"/>
    <x v="40"/>
  </r>
  <r>
    <n v="50502"/>
    <x v="243"/>
    <x v="51"/>
    <n v="180900"/>
    <n v="1713"/>
    <s v="C35"/>
    <x v="0"/>
    <n v="-5.89"/>
    <x v="2"/>
    <n v="12"/>
    <x v="0"/>
    <x v="12"/>
    <x v="40"/>
  </r>
  <r>
    <n v="50502"/>
    <x v="243"/>
    <x v="52"/>
    <n v="180900"/>
    <n v="1301"/>
    <s v="C35"/>
    <x v="0"/>
    <n v="-1.76"/>
    <x v="2"/>
    <n v="12"/>
    <x v="0"/>
    <x v="14"/>
    <x v="41"/>
  </r>
  <r>
    <n v="50502"/>
    <x v="243"/>
    <x v="52"/>
    <n v="180900"/>
    <n v="1421"/>
    <s v="C35"/>
    <x v="0"/>
    <n v="-15.46"/>
    <x v="2"/>
    <n v="12"/>
    <x v="0"/>
    <x v="14"/>
    <x v="41"/>
  </r>
  <r>
    <n v="50502"/>
    <x v="243"/>
    <x v="52"/>
    <n v="180900"/>
    <n v="1422"/>
    <s v="C35"/>
    <x v="0"/>
    <n v="-0.55000000000000004"/>
    <x v="2"/>
    <n v="12"/>
    <x v="0"/>
    <x v="14"/>
    <x v="41"/>
  </r>
  <r>
    <n v="50502"/>
    <x v="243"/>
    <x v="52"/>
    <n v="180900"/>
    <n v="1600"/>
    <s v="C35"/>
    <x v="0"/>
    <n v="-121.74"/>
    <x v="2"/>
    <n v="12"/>
    <x v="0"/>
    <x v="14"/>
    <x v="41"/>
  </r>
  <r>
    <n v="50502"/>
    <x v="243"/>
    <x v="52"/>
    <n v="180900"/>
    <n v="1601"/>
    <s v="C35"/>
    <x v="0"/>
    <n v="-14.52"/>
    <x v="2"/>
    <n v="12"/>
    <x v="0"/>
    <x v="14"/>
    <x v="41"/>
  </r>
  <r>
    <n v="50502"/>
    <x v="243"/>
    <x v="52"/>
    <n v="180900"/>
    <n v="1604"/>
    <s v="C35"/>
    <x v="0"/>
    <n v="-95.03"/>
    <x v="2"/>
    <n v="12"/>
    <x v="0"/>
    <x v="14"/>
    <x v="41"/>
  </r>
  <r>
    <n v="50502"/>
    <x v="243"/>
    <x v="52"/>
    <n v="180900"/>
    <n v="1605"/>
    <s v="C35"/>
    <x v="0"/>
    <n v="-1345.56"/>
    <x v="2"/>
    <n v="12"/>
    <x v="0"/>
    <x v="14"/>
    <x v="41"/>
  </r>
  <r>
    <n v="50502"/>
    <x v="243"/>
    <x v="52"/>
    <n v="180900"/>
    <n v="1699"/>
    <s v="C35"/>
    <x v="0"/>
    <n v="631.96"/>
    <x v="2"/>
    <n v="12"/>
    <x v="0"/>
    <x v="14"/>
    <x v="41"/>
  </r>
  <r>
    <n v="50502"/>
    <x v="243"/>
    <x v="52"/>
    <n v="180900"/>
    <n v="1713"/>
    <s v="C35"/>
    <x v="0"/>
    <n v="-26.55"/>
    <x v="2"/>
    <n v="12"/>
    <x v="0"/>
    <x v="14"/>
    <x v="41"/>
  </r>
  <r>
    <n v="50502"/>
    <x v="243"/>
    <x v="52"/>
    <n v="180900"/>
    <n v="2700"/>
    <s v="C35"/>
    <x v="0"/>
    <n v="-0.9"/>
    <x v="2"/>
    <n v="12"/>
    <x v="0"/>
    <x v="14"/>
    <x v="41"/>
  </r>
  <r>
    <n v="50502"/>
    <x v="243"/>
    <x v="52"/>
    <n v="180900"/>
    <n v="2701"/>
    <s v="C35"/>
    <x v="0"/>
    <n v="-10"/>
    <x v="2"/>
    <n v="12"/>
    <x v="0"/>
    <x v="14"/>
    <x v="41"/>
  </r>
  <r>
    <n v="50502"/>
    <x v="243"/>
    <x v="87"/>
    <n v="180900"/>
    <n v="1699"/>
    <s v="C35"/>
    <x v="0"/>
    <n v="432.73"/>
    <x v="2"/>
    <n v="12"/>
    <x v="0"/>
    <x v="8"/>
    <x v="76"/>
  </r>
  <r>
    <n v="50502"/>
    <x v="243"/>
    <x v="88"/>
    <n v="180900"/>
    <n v="1403"/>
    <s v="C35"/>
    <x v="0"/>
    <n v="-31.12"/>
    <x v="2"/>
    <n v="12"/>
    <x v="0"/>
    <x v="17"/>
    <x v="77"/>
  </r>
  <r>
    <n v="50502"/>
    <x v="243"/>
    <x v="88"/>
    <n v="180900"/>
    <n v="1414"/>
    <s v="C35"/>
    <x v="0"/>
    <n v="-8.57"/>
    <x v="2"/>
    <n v="12"/>
    <x v="0"/>
    <x v="17"/>
    <x v="77"/>
  </r>
  <r>
    <n v="50502"/>
    <x v="243"/>
    <x v="88"/>
    <n v="180900"/>
    <n v="1421"/>
    <s v="C35"/>
    <x v="0"/>
    <n v="-6.73"/>
    <x v="2"/>
    <n v="12"/>
    <x v="0"/>
    <x v="17"/>
    <x v="77"/>
  </r>
  <r>
    <n v="50502"/>
    <x v="243"/>
    <x v="88"/>
    <n v="180900"/>
    <n v="1600"/>
    <s v="C35"/>
    <x v="0"/>
    <n v="-45.33"/>
    <x v="2"/>
    <n v="12"/>
    <x v="0"/>
    <x v="17"/>
    <x v="77"/>
  </r>
  <r>
    <n v="50502"/>
    <x v="243"/>
    <x v="88"/>
    <n v="180900"/>
    <n v="1604"/>
    <s v="C35"/>
    <x v="0"/>
    <n v="-37.9"/>
    <x v="2"/>
    <n v="12"/>
    <x v="0"/>
    <x v="17"/>
    <x v="77"/>
  </r>
  <r>
    <n v="50502"/>
    <x v="243"/>
    <x v="88"/>
    <n v="180900"/>
    <n v="1605"/>
    <s v="C35"/>
    <x v="0"/>
    <n v="16.899999999999999"/>
    <x v="2"/>
    <n v="12"/>
    <x v="0"/>
    <x v="17"/>
    <x v="77"/>
  </r>
  <r>
    <n v="50502"/>
    <x v="243"/>
    <x v="88"/>
    <n v="180900"/>
    <n v="1699"/>
    <s v="C35"/>
    <x v="0"/>
    <n v="829.58"/>
    <x v="2"/>
    <n v="12"/>
    <x v="0"/>
    <x v="17"/>
    <x v="77"/>
  </r>
  <r>
    <n v="50502"/>
    <x v="243"/>
    <x v="88"/>
    <n v="180900"/>
    <n v="1713"/>
    <s v="C35"/>
    <x v="0"/>
    <n v="-32.61"/>
    <x v="2"/>
    <n v="12"/>
    <x v="0"/>
    <x v="17"/>
    <x v="77"/>
  </r>
  <r>
    <n v="50502"/>
    <x v="243"/>
    <x v="88"/>
    <n v="180900"/>
    <n v="2706"/>
    <s v="C35"/>
    <x v="0"/>
    <n v="-0.98"/>
    <x v="2"/>
    <n v="12"/>
    <x v="0"/>
    <x v="17"/>
    <x v="77"/>
  </r>
  <r>
    <n v="50502"/>
    <x v="243"/>
    <x v="202"/>
    <n v="180900"/>
    <n v="1699"/>
    <s v="C35"/>
    <x v="0"/>
    <n v="-4.28"/>
    <x v="2"/>
    <n v="12"/>
    <x v="0"/>
    <x v="31"/>
    <x v="189"/>
  </r>
  <r>
    <n v="50502"/>
    <x v="243"/>
    <x v="202"/>
    <n v="180900"/>
    <n v="2700"/>
    <s v="C35"/>
    <x v="0"/>
    <n v="-14.74"/>
    <x v="2"/>
    <n v="12"/>
    <x v="0"/>
    <x v="31"/>
    <x v="189"/>
  </r>
  <r>
    <n v="50502"/>
    <x v="243"/>
    <x v="202"/>
    <n v="180900"/>
    <n v="2703"/>
    <s v="C35"/>
    <x v="0"/>
    <n v="-0.14000000000000001"/>
    <x v="2"/>
    <n v="12"/>
    <x v="0"/>
    <x v="31"/>
    <x v="189"/>
  </r>
  <r>
    <n v="50502"/>
    <x v="243"/>
    <x v="85"/>
    <n v="180900"/>
    <n v="1699"/>
    <s v="C35"/>
    <x v="0"/>
    <n v="101.49"/>
    <x v="2"/>
    <n v="12"/>
    <x v="0"/>
    <x v="2"/>
    <x v="74"/>
  </r>
  <r>
    <n v="50502"/>
    <x v="243"/>
    <x v="85"/>
    <n v="180900"/>
    <n v="1713"/>
    <s v="C35"/>
    <x v="0"/>
    <n v="-3.21"/>
    <x v="2"/>
    <n v="12"/>
    <x v="0"/>
    <x v="2"/>
    <x v="74"/>
  </r>
  <r>
    <n v="50502"/>
    <x v="243"/>
    <x v="85"/>
    <n v="180900"/>
    <n v="2700"/>
    <s v="C35"/>
    <x v="0"/>
    <n v="-5.4"/>
    <x v="2"/>
    <n v="12"/>
    <x v="0"/>
    <x v="2"/>
    <x v="74"/>
  </r>
  <r>
    <n v="50502"/>
    <x v="243"/>
    <x v="85"/>
    <n v="180900"/>
    <n v="2701"/>
    <s v="C35"/>
    <x v="0"/>
    <n v="3.1"/>
    <x v="2"/>
    <n v="12"/>
    <x v="0"/>
    <x v="2"/>
    <x v="74"/>
  </r>
  <r>
    <n v="50502"/>
    <x v="243"/>
    <x v="85"/>
    <n v="180900"/>
    <n v="2703"/>
    <s v="C35"/>
    <x v="0"/>
    <n v="-0.14000000000000001"/>
    <x v="2"/>
    <n v="12"/>
    <x v="0"/>
    <x v="2"/>
    <x v="74"/>
  </r>
  <r>
    <n v="50502"/>
    <x v="243"/>
    <x v="117"/>
    <n v="180900"/>
    <n v="1699"/>
    <s v="C35"/>
    <x v="0"/>
    <n v="2.89"/>
    <x v="2"/>
    <n v="12"/>
    <x v="0"/>
    <x v="5"/>
    <x v="106"/>
  </r>
  <r>
    <n v="50502"/>
    <x v="243"/>
    <x v="60"/>
    <n v="180900"/>
    <n v="1403"/>
    <s v="C35"/>
    <x v="0"/>
    <n v="-157.12"/>
    <x v="2"/>
    <n v="12"/>
    <x v="0"/>
    <x v="0"/>
    <x v="49"/>
  </r>
  <r>
    <n v="50502"/>
    <x v="243"/>
    <x v="60"/>
    <n v="180900"/>
    <n v="1600"/>
    <s v="C35"/>
    <x v="0"/>
    <n v="-27.85"/>
    <x v="2"/>
    <n v="12"/>
    <x v="0"/>
    <x v="0"/>
    <x v="49"/>
  </r>
  <r>
    <n v="50502"/>
    <x v="243"/>
    <x v="60"/>
    <n v="180900"/>
    <n v="1604"/>
    <s v="C35"/>
    <x v="0"/>
    <n v="-86.45"/>
    <x v="2"/>
    <n v="12"/>
    <x v="0"/>
    <x v="0"/>
    <x v="49"/>
  </r>
  <r>
    <n v="50502"/>
    <x v="243"/>
    <x v="60"/>
    <n v="180900"/>
    <n v="1605"/>
    <s v="C35"/>
    <x v="0"/>
    <n v="-79.36"/>
    <x v="2"/>
    <n v="12"/>
    <x v="0"/>
    <x v="0"/>
    <x v="49"/>
  </r>
  <r>
    <n v="50502"/>
    <x v="243"/>
    <x v="60"/>
    <n v="180900"/>
    <n v="1699"/>
    <s v="C35"/>
    <x v="0"/>
    <n v="10.52"/>
    <x v="2"/>
    <n v="12"/>
    <x v="0"/>
    <x v="0"/>
    <x v="49"/>
  </r>
  <r>
    <n v="50502"/>
    <x v="243"/>
    <x v="60"/>
    <n v="180900"/>
    <n v="1712"/>
    <s v="C35"/>
    <x v="0"/>
    <n v="-5.74"/>
    <x v="2"/>
    <n v="12"/>
    <x v="0"/>
    <x v="0"/>
    <x v="49"/>
  </r>
  <r>
    <n v="50502"/>
    <x v="243"/>
    <x v="60"/>
    <n v="180900"/>
    <n v="1713"/>
    <s v="C35"/>
    <x v="0"/>
    <n v="-173.73"/>
    <x v="2"/>
    <n v="12"/>
    <x v="0"/>
    <x v="0"/>
    <x v="49"/>
  </r>
  <r>
    <n v="50502"/>
    <x v="243"/>
    <x v="60"/>
    <n v="180900"/>
    <n v="2700"/>
    <s v="C35"/>
    <x v="0"/>
    <n v="-0.86"/>
    <x v="2"/>
    <n v="12"/>
    <x v="0"/>
    <x v="0"/>
    <x v="49"/>
  </r>
  <r>
    <n v="50502"/>
    <x v="243"/>
    <x v="158"/>
    <n v="180900"/>
    <n v="1451"/>
    <s v="C35"/>
    <x v="0"/>
    <n v="-29.28"/>
    <x v="2"/>
    <n v="12"/>
    <x v="3"/>
    <x v="1"/>
    <x v="146"/>
  </r>
  <r>
    <n v="50502"/>
    <x v="243"/>
    <x v="175"/>
    <n v="180900"/>
    <n v="1699"/>
    <s v="C35"/>
    <x v="0"/>
    <n v="-9.76"/>
    <x v="2"/>
    <n v="12"/>
    <x v="4"/>
    <x v="1"/>
    <x v="162"/>
  </r>
  <r>
    <n v="50502"/>
    <x v="243"/>
    <x v="175"/>
    <n v="180900"/>
    <n v="2700"/>
    <s v="C35"/>
    <x v="0"/>
    <n v="-80.86"/>
    <x v="2"/>
    <n v="12"/>
    <x v="4"/>
    <x v="1"/>
    <x v="162"/>
  </r>
  <r>
    <n v="50502"/>
    <x v="243"/>
    <x v="175"/>
    <n v="180900"/>
    <n v="2701"/>
    <s v="C35"/>
    <x v="0"/>
    <n v="-3.17"/>
    <x v="2"/>
    <n v="12"/>
    <x v="4"/>
    <x v="1"/>
    <x v="162"/>
  </r>
  <r>
    <n v="50502"/>
    <x v="243"/>
    <x v="175"/>
    <n v="180900"/>
    <n v="2703"/>
    <s v="C35"/>
    <x v="0"/>
    <n v="-2.67"/>
    <x v="2"/>
    <n v="12"/>
    <x v="4"/>
    <x v="1"/>
    <x v="162"/>
  </r>
  <r>
    <n v="50502"/>
    <x v="243"/>
    <x v="149"/>
    <n v="180900"/>
    <n v="1100"/>
    <s v="C35"/>
    <x v="0"/>
    <n v="-180.15"/>
    <x v="2"/>
    <n v="12"/>
    <x v="11"/>
    <x v="1"/>
    <x v="138"/>
  </r>
  <r>
    <n v="50502"/>
    <x v="243"/>
    <x v="149"/>
    <n v="180900"/>
    <n v="1403"/>
    <s v="C35"/>
    <x v="0"/>
    <n v="-44.97"/>
    <x v="2"/>
    <n v="12"/>
    <x v="11"/>
    <x v="1"/>
    <x v="138"/>
  </r>
  <r>
    <n v="50502"/>
    <x v="243"/>
    <x v="149"/>
    <n v="180900"/>
    <n v="1410"/>
    <s v="C35"/>
    <x v="0"/>
    <n v="-168.48"/>
    <x v="2"/>
    <n v="12"/>
    <x v="11"/>
    <x v="1"/>
    <x v="138"/>
  </r>
  <r>
    <n v="50502"/>
    <x v="243"/>
    <x v="149"/>
    <n v="801104"/>
    <n v="1451"/>
    <s v="C35"/>
    <x v="0"/>
    <n v="-102"/>
    <x v="2"/>
    <n v="12"/>
    <x v="11"/>
    <x v="1"/>
    <x v="138"/>
  </r>
  <r>
    <n v="50502"/>
    <x v="243"/>
    <x v="104"/>
    <n v="180900"/>
    <n v="1403"/>
    <s v="C35"/>
    <x v="0"/>
    <n v="-17.98"/>
    <x v="2"/>
    <n v="12"/>
    <x v="0"/>
    <x v="11"/>
    <x v="93"/>
  </r>
  <r>
    <n v="50502"/>
    <x v="243"/>
    <x v="104"/>
    <n v="180900"/>
    <n v="1604"/>
    <s v="C35"/>
    <x v="0"/>
    <n v="-33.340000000000003"/>
    <x v="2"/>
    <n v="12"/>
    <x v="0"/>
    <x v="11"/>
    <x v="93"/>
  </r>
  <r>
    <n v="50502"/>
    <x v="243"/>
    <x v="104"/>
    <n v="180900"/>
    <n v="1699"/>
    <s v="C35"/>
    <x v="0"/>
    <n v="-63.67"/>
    <x v="2"/>
    <n v="12"/>
    <x v="0"/>
    <x v="11"/>
    <x v="93"/>
  </r>
  <r>
    <n v="50502"/>
    <x v="243"/>
    <x v="104"/>
    <n v="180900"/>
    <n v="1712"/>
    <s v="C35"/>
    <x v="0"/>
    <n v="-7.11"/>
    <x v="2"/>
    <n v="12"/>
    <x v="0"/>
    <x v="11"/>
    <x v="93"/>
  </r>
  <r>
    <n v="50502"/>
    <x v="243"/>
    <x v="5"/>
    <n v="180900"/>
    <n v="1451"/>
    <s v="C35"/>
    <x v="0"/>
    <n v="-6.32"/>
    <x v="2"/>
    <n v="12"/>
    <x v="0"/>
    <x v="3"/>
    <x v="5"/>
  </r>
  <r>
    <n v="50502"/>
    <x v="243"/>
    <x v="6"/>
    <n v="180900"/>
    <n v="1301"/>
    <s v="C35"/>
    <x v="0"/>
    <n v="-44.18"/>
    <x v="2"/>
    <n v="12"/>
    <x v="0"/>
    <x v="4"/>
    <x v="6"/>
  </r>
  <r>
    <n v="50502"/>
    <x v="243"/>
    <x v="6"/>
    <n v="180900"/>
    <n v="1403"/>
    <s v="C35"/>
    <x v="0"/>
    <n v="-6.36"/>
    <x v="2"/>
    <n v="12"/>
    <x v="0"/>
    <x v="4"/>
    <x v="6"/>
  </r>
  <r>
    <n v="50502"/>
    <x v="243"/>
    <x v="6"/>
    <n v="180900"/>
    <n v="1422"/>
    <s v="C35"/>
    <x v="0"/>
    <n v="-2.0699999999999998"/>
    <x v="2"/>
    <n v="12"/>
    <x v="0"/>
    <x v="4"/>
    <x v="6"/>
  </r>
  <r>
    <n v="50502"/>
    <x v="243"/>
    <x v="6"/>
    <n v="180900"/>
    <n v="1600"/>
    <s v="C35"/>
    <x v="0"/>
    <n v="-79.98"/>
    <x v="2"/>
    <n v="12"/>
    <x v="0"/>
    <x v="4"/>
    <x v="6"/>
  </r>
  <r>
    <n v="50502"/>
    <x v="243"/>
    <x v="6"/>
    <n v="180900"/>
    <n v="1604"/>
    <s v="C35"/>
    <x v="0"/>
    <n v="-69.64"/>
    <x v="2"/>
    <n v="12"/>
    <x v="0"/>
    <x v="4"/>
    <x v="6"/>
  </r>
  <r>
    <n v="50502"/>
    <x v="243"/>
    <x v="190"/>
    <n v="180900"/>
    <n v="1699"/>
    <s v="C35"/>
    <x v="0"/>
    <n v="118.08"/>
    <x v="2"/>
    <n v="12"/>
    <x v="0"/>
    <x v="0"/>
    <x v="177"/>
  </r>
  <r>
    <n v="50502"/>
    <x v="243"/>
    <x v="190"/>
    <n v="180900"/>
    <n v="1713"/>
    <s v="C35"/>
    <x v="0"/>
    <n v="-1.61"/>
    <x v="2"/>
    <n v="12"/>
    <x v="0"/>
    <x v="0"/>
    <x v="177"/>
  </r>
  <r>
    <n v="50502"/>
    <x v="243"/>
    <x v="207"/>
    <n v="180900"/>
    <n v="1403"/>
    <s v="C35"/>
    <x v="0"/>
    <n v="-2.5099999999999998"/>
    <x v="2"/>
    <n v="12"/>
    <x v="0"/>
    <x v="0"/>
    <x v="194"/>
  </r>
  <r>
    <n v="50502"/>
    <x v="243"/>
    <x v="207"/>
    <n v="180900"/>
    <n v="1422"/>
    <s v="C35"/>
    <x v="0"/>
    <n v="-1.24"/>
    <x v="2"/>
    <n v="12"/>
    <x v="0"/>
    <x v="0"/>
    <x v="194"/>
  </r>
  <r>
    <n v="50502"/>
    <x v="243"/>
    <x v="207"/>
    <n v="180900"/>
    <n v="1604"/>
    <s v="C35"/>
    <x v="0"/>
    <n v="-54.03"/>
    <x v="2"/>
    <n v="12"/>
    <x v="0"/>
    <x v="0"/>
    <x v="194"/>
  </r>
  <r>
    <n v="50502"/>
    <x v="243"/>
    <x v="207"/>
    <n v="180900"/>
    <n v="1605"/>
    <s v="C35"/>
    <x v="0"/>
    <n v="-165.14"/>
    <x v="2"/>
    <n v="12"/>
    <x v="0"/>
    <x v="0"/>
    <x v="194"/>
  </r>
  <r>
    <n v="50502"/>
    <x v="243"/>
    <x v="207"/>
    <n v="180900"/>
    <n v="1699"/>
    <s v="C35"/>
    <x v="0"/>
    <n v="221.86"/>
    <x v="2"/>
    <n v="12"/>
    <x v="0"/>
    <x v="0"/>
    <x v="194"/>
  </r>
  <r>
    <n v="50502"/>
    <x v="243"/>
    <x v="207"/>
    <n v="180900"/>
    <n v="2700"/>
    <s v="C35"/>
    <x v="0"/>
    <n v="-222.16"/>
    <x v="2"/>
    <n v="12"/>
    <x v="0"/>
    <x v="0"/>
    <x v="194"/>
  </r>
  <r>
    <n v="50502"/>
    <x v="243"/>
    <x v="207"/>
    <n v="180900"/>
    <n v="2701"/>
    <s v="C35"/>
    <x v="0"/>
    <n v="-48.93"/>
    <x v="2"/>
    <n v="12"/>
    <x v="0"/>
    <x v="0"/>
    <x v="194"/>
  </r>
  <r>
    <n v="50502"/>
    <x v="243"/>
    <x v="207"/>
    <n v="180900"/>
    <n v="2703"/>
    <s v="C35"/>
    <x v="0"/>
    <n v="-0.86"/>
    <x v="2"/>
    <n v="12"/>
    <x v="0"/>
    <x v="0"/>
    <x v="194"/>
  </r>
  <r>
    <n v="50502"/>
    <x v="243"/>
    <x v="11"/>
    <n v="180900"/>
    <n v="1301"/>
    <s v="C35"/>
    <x v="0"/>
    <n v="-730.53"/>
    <x v="2"/>
    <n v="12"/>
    <x v="0"/>
    <x v="0"/>
    <x v="11"/>
  </r>
  <r>
    <n v="50502"/>
    <x v="243"/>
    <x v="11"/>
    <n v="180900"/>
    <n v="1403"/>
    <s v="C35"/>
    <x v="0"/>
    <n v="-78.84"/>
    <x v="2"/>
    <n v="12"/>
    <x v="0"/>
    <x v="0"/>
    <x v="11"/>
  </r>
  <r>
    <n v="50502"/>
    <x v="243"/>
    <x v="11"/>
    <n v="180900"/>
    <n v="1413"/>
    <s v="C35"/>
    <x v="0"/>
    <n v="-2310.7399999999998"/>
    <x v="2"/>
    <n v="12"/>
    <x v="0"/>
    <x v="0"/>
    <x v="11"/>
  </r>
  <r>
    <n v="50502"/>
    <x v="243"/>
    <x v="11"/>
    <n v="180900"/>
    <n v="1600"/>
    <s v="C35"/>
    <x v="0"/>
    <n v="-159.04"/>
    <x v="2"/>
    <n v="12"/>
    <x v="0"/>
    <x v="0"/>
    <x v="11"/>
  </r>
  <r>
    <n v="50502"/>
    <x v="243"/>
    <x v="11"/>
    <n v="180900"/>
    <n v="1601"/>
    <s v="C35"/>
    <x v="0"/>
    <n v="-17.04"/>
    <x v="2"/>
    <n v="12"/>
    <x v="0"/>
    <x v="0"/>
    <x v="11"/>
  </r>
  <r>
    <n v="50502"/>
    <x v="243"/>
    <x v="11"/>
    <n v="180900"/>
    <n v="1604"/>
    <s v="C35"/>
    <x v="0"/>
    <n v="-282.18"/>
    <x v="2"/>
    <n v="12"/>
    <x v="0"/>
    <x v="0"/>
    <x v="11"/>
  </r>
  <r>
    <n v="50502"/>
    <x v="243"/>
    <x v="11"/>
    <n v="180900"/>
    <n v="1605"/>
    <s v="C35"/>
    <x v="0"/>
    <n v="-348.26"/>
    <x v="2"/>
    <n v="12"/>
    <x v="0"/>
    <x v="0"/>
    <x v="11"/>
  </r>
  <r>
    <n v="50502"/>
    <x v="243"/>
    <x v="11"/>
    <n v="180900"/>
    <n v="1699"/>
    <s v="C35"/>
    <x v="0"/>
    <n v="1574.53"/>
    <x v="2"/>
    <n v="12"/>
    <x v="0"/>
    <x v="0"/>
    <x v="11"/>
  </r>
  <r>
    <n v="50502"/>
    <x v="243"/>
    <x v="11"/>
    <n v="180900"/>
    <n v="1713"/>
    <s v="C35"/>
    <x v="0"/>
    <n v="-258.92"/>
    <x v="2"/>
    <n v="12"/>
    <x v="0"/>
    <x v="0"/>
    <x v="11"/>
  </r>
  <r>
    <n v="50502"/>
    <x v="243"/>
    <x v="11"/>
    <n v="180900"/>
    <n v="2203"/>
    <s v="C35"/>
    <x v="0"/>
    <n v="-0.03"/>
    <x v="2"/>
    <n v="12"/>
    <x v="0"/>
    <x v="0"/>
    <x v="11"/>
  </r>
  <r>
    <n v="50502"/>
    <x v="243"/>
    <x v="11"/>
    <n v="180900"/>
    <n v="2700"/>
    <s v="C35"/>
    <x v="0"/>
    <n v="-19.46"/>
    <x v="2"/>
    <n v="12"/>
    <x v="0"/>
    <x v="0"/>
    <x v="11"/>
  </r>
  <r>
    <n v="50502"/>
    <x v="243"/>
    <x v="11"/>
    <n v="180900"/>
    <n v="2703"/>
    <s v="C35"/>
    <x v="0"/>
    <n v="-0.41"/>
    <x v="2"/>
    <n v="12"/>
    <x v="0"/>
    <x v="0"/>
    <x v="11"/>
  </r>
  <r>
    <n v="50502"/>
    <x v="243"/>
    <x v="61"/>
    <n v="180900"/>
    <n v="1403"/>
    <s v="C35"/>
    <x v="0"/>
    <n v="-6.93"/>
    <x v="2"/>
    <n v="12"/>
    <x v="8"/>
    <x v="1"/>
    <x v="50"/>
  </r>
  <r>
    <n v="50502"/>
    <x v="243"/>
    <x v="210"/>
    <n v="180900"/>
    <n v="1604"/>
    <s v="C35"/>
    <x v="0"/>
    <n v="-4.3499999999999996"/>
    <x v="2"/>
    <n v="12"/>
    <x v="7"/>
    <x v="1"/>
    <x v="197"/>
  </r>
  <r>
    <n v="50502"/>
    <x v="243"/>
    <x v="210"/>
    <n v="180900"/>
    <n v="1605"/>
    <s v="C35"/>
    <x v="0"/>
    <n v="-30.49"/>
    <x v="2"/>
    <n v="12"/>
    <x v="7"/>
    <x v="1"/>
    <x v="197"/>
  </r>
  <r>
    <n v="50502"/>
    <x v="243"/>
    <x v="65"/>
    <n v="180900"/>
    <n v="1605"/>
    <s v="C35"/>
    <x v="0"/>
    <n v="-40.479999999999997"/>
    <x v="2"/>
    <n v="12"/>
    <x v="8"/>
    <x v="1"/>
    <x v="54"/>
  </r>
  <r>
    <n v="50502"/>
    <x v="243"/>
    <x v="225"/>
    <n v="180900"/>
    <n v="1100"/>
    <s v="C35"/>
    <x v="0"/>
    <n v="-141.09"/>
    <x v="2"/>
    <n v="12"/>
    <x v="10"/>
    <x v="1"/>
    <x v="212"/>
  </r>
  <r>
    <n v="50502"/>
    <x v="243"/>
    <x v="123"/>
    <n v="180900"/>
    <n v="1405"/>
    <s v="C35"/>
    <x v="0"/>
    <n v="-49.33"/>
    <x v="2"/>
    <n v="12"/>
    <x v="8"/>
    <x v="1"/>
    <x v="112"/>
  </r>
  <r>
    <n v="50502"/>
    <x v="243"/>
    <x v="6"/>
    <n v="180900"/>
    <n v="1605"/>
    <s v="C35"/>
    <x v="0"/>
    <n v="-140.24"/>
    <x v="2"/>
    <n v="12"/>
    <x v="0"/>
    <x v="4"/>
    <x v="6"/>
  </r>
  <r>
    <n v="50502"/>
    <x v="243"/>
    <x v="6"/>
    <n v="180900"/>
    <n v="1699"/>
    <s v="C35"/>
    <x v="0"/>
    <n v="881.84"/>
    <x v="2"/>
    <n v="12"/>
    <x v="0"/>
    <x v="4"/>
    <x v="6"/>
  </r>
  <r>
    <n v="50502"/>
    <x v="243"/>
    <x v="6"/>
    <n v="180900"/>
    <n v="1712"/>
    <s v="C35"/>
    <x v="0"/>
    <n v="-316.31"/>
    <x v="2"/>
    <n v="12"/>
    <x v="0"/>
    <x v="4"/>
    <x v="6"/>
  </r>
  <r>
    <n v="50502"/>
    <x v="243"/>
    <x v="6"/>
    <n v="180900"/>
    <n v="1713"/>
    <s v="C35"/>
    <x v="0"/>
    <n v="-118.16"/>
    <x v="2"/>
    <n v="12"/>
    <x v="0"/>
    <x v="4"/>
    <x v="6"/>
  </r>
  <r>
    <n v="50502"/>
    <x v="243"/>
    <x v="6"/>
    <n v="180900"/>
    <n v="2203"/>
    <s v="C35"/>
    <x v="0"/>
    <n v="-0.03"/>
    <x v="2"/>
    <n v="12"/>
    <x v="0"/>
    <x v="4"/>
    <x v="6"/>
  </r>
  <r>
    <n v="50502"/>
    <x v="243"/>
    <x v="6"/>
    <n v="180900"/>
    <n v="2700"/>
    <s v="C35"/>
    <x v="0"/>
    <n v="-56.69"/>
    <x v="2"/>
    <n v="12"/>
    <x v="0"/>
    <x v="4"/>
    <x v="6"/>
  </r>
  <r>
    <n v="50502"/>
    <x v="243"/>
    <x v="6"/>
    <n v="180900"/>
    <n v="2701"/>
    <s v="C35"/>
    <x v="0"/>
    <n v="-32.380000000000003"/>
    <x v="2"/>
    <n v="12"/>
    <x v="0"/>
    <x v="4"/>
    <x v="6"/>
  </r>
  <r>
    <n v="50502"/>
    <x v="243"/>
    <x v="6"/>
    <n v="180900"/>
    <n v="2703"/>
    <s v="C35"/>
    <x v="0"/>
    <n v="-0.4"/>
    <x v="2"/>
    <n v="12"/>
    <x v="0"/>
    <x v="4"/>
    <x v="6"/>
  </r>
  <r>
    <n v="50502"/>
    <x v="243"/>
    <x v="102"/>
    <n v="180900"/>
    <n v="1421"/>
    <s v="C35"/>
    <x v="0"/>
    <n v="-166.6"/>
    <x v="2"/>
    <n v="12"/>
    <x v="0"/>
    <x v="22"/>
    <x v="91"/>
  </r>
  <r>
    <n v="50502"/>
    <x v="243"/>
    <x v="102"/>
    <n v="180900"/>
    <n v="1422"/>
    <s v="C35"/>
    <x v="0"/>
    <n v="-2.85"/>
    <x v="2"/>
    <n v="12"/>
    <x v="0"/>
    <x v="22"/>
    <x v="91"/>
  </r>
  <r>
    <n v="50502"/>
    <x v="243"/>
    <x v="102"/>
    <n v="180900"/>
    <n v="1699"/>
    <s v="C35"/>
    <x v="0"/>
    <n v="3.73"/>
    <x v="2"/>
    <n v="12"/>
    <x v="0"/>
    <x v="22"/>
    <x v="91"/>
  </r>
  <r>
    <n v="50502"/>
    <x v="243"/>
    <x v="102"/>
    <n v="180900"/>
    <n v="2203"/>
    <s v="C35"/>
    <x v="0"/>
    <n v="-0.1"/>
    <x v="2"/>
    <n v="12"/>
    <x v="0"/>
    <x v="22"/>
    <x v="91"/>
  </r>
  <r>
    <n v="50502"/>
    <x v="243"/>
    <x v="102"/>
    <n v="180900"/>
    <n v="2700"/>
    <s v="C35"/>
    <x v="0"/>
    <n v="-11.02"/>
    <x v="2"/>
    <n v="12"/>
    <x v="0"/>
    <x v="22"/>
    <x v="91"/>
  </r>
  <r>
    <n v="50502"/>
    <x v="243"/>
    <x v="102"/>
    <n v="180900"/>
    <n v="2701"/>
    <s v="C35"/>
    <x v="0"/>
    <n v="-19.61"/>
    <x v="2"/>
    <n v="12"/>
    <x v="0"/>
    <x v="22"/>
    <x v="91"/>
  </r>
  <r>
    <n v="50502"/>
    <x v="243"/>
    <x v="102"/>
    <n v="180900"/>
    <n v="2703"/>
    <s v="C35"/>
    <x v="0"/>
    <n v="-5.54"/>
    <x v="2"/>
    <n v="12"/>
    <x v="0"/>
    <x v="22"/>
    <x v="91"/>
  </r>
  <r>
    <n v="50502"/>
    <x v="243"/>
    <x v="25"/>
    <n v="180900"/>
    <n v="1403"/>
    <s v="C35"/>
    <x v="0"/>
    <n v="-17.57"/>
    <x v="2"/>
    <n v="12"/>
    <x v="0"/>
    <x v="9"/>
    <x v="25"/>
  </r>
  <r>
    <n v="50502"/>
    <x v="243"/>
    <x v="25"/>
    <n v="180900"/>
    <n v="1413"/>
    <s v="C35"/>
    <x v="0"/>
    <n v="-48.53"/>
    <x v="2"/>
    <n v="12"/>
    <x v="0"/>
    <x v="9"/>
    <x v="25"/>
  </r>
  <r>
    <n v="50502"/>
    <x v="243"/>
    <x v="25"/>
    <n v="180900"/>
    <n v="1414"/>
    <s v="C35"/>
    <x v="0"/>
    <n v="-127.75"/>
    <x v="2"/>
    <n v="12"/>
    <x v="0"/>
    <x v="9"/>
    <x v="25"/>
  </r>
  <r>
    <n v="50502"/>
    <x v="243"/>
    <x v="25"/>
    <n v="180900"/>
    <n v="1418"/>
    <s v="C35"/>
    <x v="0"/>
    <n v="-692.55"/>
    <x v="2"/>
    <n v="12"/>
    <x v="0"/>
    <x v="9"/>
    <x v="25"/>
  </r>
  <r>
    <n v="50502"/>
    <x v="243"/>
    <x v="25"/>
    <n v="180900"/>
    <n v="1421"/>
    <s v="C35"/>
    <x v="0"/>
    <n v="-578.88"/>
    <x v="2"/>
    <n v="12"/>
    <x v="0"/>
    <x v="9"/>
    <x v="25"/>
  </r>
  <r>
    <n v="50502"/>
    <x v="243"/>
    <x v="25"/>
    <n v="180900"/>
    <n v="1422"/>
    <s v="C35"/>
    <x v="0"/>
    <n v="-57.79"/>
    <x v="2"/>
    <n v="12"/>
    <x v="0"/>
    <x v="9"/>
    <x v="25"/>
  </r>
  <r>
    <n v="50502"/>
    <x v="243"/>
    <x v="25"/>
    <n v="180900"/>
    <n v="1600"/>
    <s v="C35"/>
    <x v="0"/>
    <n v="-547.87"/>
    <x v="2"/>
    <n v="12"/>
    <x v="0"/>
    <x v="9"/>
    <x v="25"/>
  </r>
  <r>
    <n v="50502"/>
    <x v="243"/>
    <x v="25"/>
    <n v="180900"/>
    <n v="1604"/>
    <s v="C35"/>
    <x v="0"/>
    <n v="-393.85"/>
    <x v="2"/>
    <n v="12"/>
    <x v="0"/>
    <x v="9"/>
    <x v="25"/>
  </r>
  <r>
    <n v="50502"/>
    <x v="243"/>
    <x v="25"/>
    <n v="180900"/>
    <n v="1605"/>
    <s v="C35"/>
    <x v="0"/>
    <n v="-726.32"/>
    <x v="2"/>
    <n v="12"/>
    <x v="0"/>
    <x v="9"/>
    <x v="25"/>
  </r>
  <r>
    <n v="50502"/>
    <x v="243"/>
    <x v="25"/>
    <n v="180900"/>
    <n v="1699"/>
    <s v="C35"/>
    <x v="0"/>
    <n v="1195.03"/>
    <x v="2"/>
    <n v="12"/>
    <x v="0"/>
    <x v="9"/>
    <x v="25"/>
  </r>
  <r>
    <n v="50502"/>
    <x v="243"/>
    <x v="25"/>
    <n v="180900"/>
    <n v="1712"/>
    <s v="C35"/>
    <x v="0"/>
    <n v="-11.39"/>
    <x v="2"/>
    <n v="12"/>
    <x v="0"/>
    <x v="9"/>
    <x v="25"/>
  </r>
  <r>
    <n v="50502"/>
    <x v="243"/>
    <x v="25"/>
    <n v="180900"/>
    <n v="1713"/>
    <s v="C35"/>
    <x v="0"/>
    <n v="-25.29"/>
    <x v="2"/>
    <n v="12"/>
    <x v="0"/>
    <x v="9"/>
    <x v="25"/>
  </r>
  <r>
    <n v="50502"/>
    <x v="243"/>
    <x v="25"/>
    <n v="180900"/>
    <n v="2203"/>
    <s v="C35"/>
    <x v="0"/>
    <n v="-0.03"/>
    <x v="2"/>
    <n v="12"/>
    <x v="0"/>
    <x v="9"/>
    <x v="25"/>
  </r>
  <r>
    <n v="50502"/>
    <x v="243"/>
    <x v="25"/>
    <n v="180900"/>
    <n v="2700"/>
    <s v="C35"/>
    <x v="0"/>
    <n v="-31.61"/>
    <x v="2"/>
    <n v="12"/>
    <x v="0"/>
    <x v="9"/>
    <x v="25"/>
  </r>
  <r>
    <n v="50502"/>
    <x v="243"/>
    <x v="25"/>
    <n v="180900"/>
    <n v="2701"/>
    <s v="C35"/>
    <x v="0"/>
    <n v="204.65"/>
    <x v="2"/>
    <n v="12"/>
    <x v="0"/>
    <x v="9"/>
    <x v="25"/>
  </r>
  <r>
    <n v="50502"/>
    <x v="243"/>
    <x v="25"/>
    <n v="180900"/>
    <n v="2703"/>
    <s v="C35"/>
    <x v="0"/>
    <n v="-0.4"/>
    <x v="2"/>
    <n v="12"/>
    <x v="0"/>
    <x v="9"/>
    <x v="25"/>
  </r>
  <r>
    <n v="50502"/>
    <x v="243"/>
    <x v="222"/>
    <n v="180900"/>
    <n v="1304"/>
    <s v="C35"/>
    <x v="0"/>
    <n v="-90.91"/>
    <x v="2"/>
    <n v="12"/>
    <x v="10"/>
    <x v="1"/>
    <x v="209"/>
  </r>
  <r>
    <n v="50502"/>
    <x v="243"/>
    <x v="110"/>
    <n v="180900"/>
    <n v="2700"/>
    <s v="C35"/>
    <x v="0"/>
    <n v="-66.959999999999994"/>
    <x v="2"/>
    <n v="12"/>
    <x v="2"/>
    <x v="24"/>
    <x v="99"/>
  </r>
  <r>
    <n v="50502"/>
    <x v="243"/>
    <x v="110"/>
    <n v="180900"/>
    <n v="2701"/>
    <s v="C35"/>
    <x v="0"/>
    <n v="245.62"/>
    <x v="2"/>
    <n v="12"/>
    <x v="2"/>
    <x v="24"/>
    <x v="99"/>
  </r>
  <r>
    <n v="50502"/>
    <x v="243"/>
    <x v="110"/>
    <n v="180900"/>
    <n v="2703"/>
    <s v="C35"/>
    <x v="0"/>
    <n v="-0.4"/>
    <x v="2"/>
    <n v="12"/>
    <x v="2"/>
    <x v="24"/>
    <x v="99"/>
  </r>
  <r>
    <n v="50502"/>
    <x v="243"/>
    <x v="226"/>
    <n v="180900"/>
    <n v="1304"/>
    <s v="C35"/>
    <x v="0"/>
    <n v="-151.37"/>
    <x v="2"/>
    <n v="12"/>
    <x v="2"/>
    <x v="1"/>
    <x v="213"/>
  </r>
  <r>
    <n v="50502"/>
    <x v="243"/>
    <x v="9"/>
    <n v="180900"/>
    <n v="1304"/>
    <s v="C35"/>
    <x v="0"/>
    <n v="-531.33000000000004"/>
    <x v="2"/>
    <n v="12"/>
    <x v="1"/>
    <x v="1"/>
    <x v="9"/>
  </r>
  <r>
    <n v="50502"/>
    <x v="243"/>
    <x v="9"/>
    <n v="180900"/>
    <n v="1403"/>
    <s v="C35"/>
    <x v="0"/>
    <n v="-537.21"/>
    <x v="2"/>
    <n v="12"/>
    <x v="1"/>
    <x v="1"/>
    <x v="9"/>
  </r>
  <r>
    <n v="50502"/>
    <x v="243"/>
    <x v="9"/>
    <n v="180900"/>
    <n v="1404"/>
    <s v="C35"/>
    <x v="0"/>
    <n v="-594.25"/>
    <x v="2"/>
    <n v="12"/>
    <x v="1"/>
    <x v="1"/>
    <x v="9"/>
  </r>
  <r>
    <n v="50502"/>
    <x v="243"/>
    <x v="9"/>
    <n v="180900"/>
    <n v="1604"/>
    <s v="C35"/>
    <x v="0"/>
    <n v="-3642.38"/>
    <x v="2"/>
    <n v="12"/>
    <x v="1"/>
    <x v="1"/>
    <x v="9"/>
  </r>
  <r>
    <n v="50502"/>
    <x v="243"/>
    <x v="9"/>
    <n v="180900"/>
    <n v="1606"/>
    <s v="C35"/>
    <x v="0"/>
    <n v="-215"/>
    <x v="2"/>
    <n v="12"/>
    <x v="1"/>
    <x v="1"/>
    <x v="9"/>
  </r>
  <r>
    <n v="50502"/>
    <x v="243"/>
    <x v="9"/>
    <n v="180900"/>
    <n v="1713"/>
    <s v="C35"/>
    <x v="0"/>
    <n v="-818.49"/>
    <x v="2"/>
    <n v="12"/>
    <x v="1"/>
    <x v="1"/>
    <x v="9"/>
  </r>
  <r>
    <n v="50502"/>
    <x v="243"/>
    <x v="9"/>
    <n v="180900"/>
    <n v="1904"/>
    <s v="C35"/>
    <x v="0"/>
    <n v="-83.13"/>
    <x v="2"/>
    <n v="12"/>
    <x v="1"/>
    <x v="1"/>
    <x v="9"/>
  </r>
  <r>
    <n v="50502"/>
    <x v="243"/>
    <x v="9"/>
    <n v="801104"/>
    <n v="1410"/>
    <s v="C35"/>
    <x v="0"/>
    <n v="-1283.33"/>
    <x v="2"/>
    <n v="12"/>
    <x v="1"/>
    <x v="1"/>
    <x v="9"/>
  </r>
  <r>
    <n v="50502"/>
    <x v="243"/>
    <x v="9"/>
    <n v="801104"/>
    <n v="1451"/>
    <s v="C35"/>
    <x v="0"/>
    <n v="-19584.54"/>
    <x v="2"/>
    <n v="12"/>
    <x v="1"/>
    <x v="1"/>
    <x v="9"/>
  </r>
  <r>
    <n v="50502"/>
    <x v="243"/>
    <x v="9"/>
    <n v="801104"/>
    <n v="1604"/>
    <s v="C35"/>
    <x v="0"/>
    <n v="-15.52"/>
    <x v="2"/>
    <n v="12"/>
    <x v="1"/>
    <x v="1"/>
    <x v="9"/>
  </r>
  <r>
    <n v="50502"/>
    <x v="243"/>
    <x v="46"/>
    <n v="180900"/>
    <n v="1403"/>
    <s v="C35"/>
    <x v="0"/>
    <n v="-1945.32"/>
    <x v="2"/>
    <n v="12"/>
    <x v="1"/>
    <x v="1"/>
    <x v="35"/>
  </r>
  <r>
    <n v="50502"/>
    <x v="243"/>
    <x v="46"/>
    <n v="180900"/>
    <n v="1499"/>
    <s v="C35"/>
    <x v="0"/>
    <n v="-41.74"/>
    <x v="2"/>
    <n v="12"/>
    <x v="1"/>
    <x v="1"/>
    <x v="35"/>
  </r>
  <r>
    <n v="50502"/>
    <x v="243"/>
    <x v="120"/>
    <n v="180900"/>
    <n v="1304"/>
    <s v="C35"/>
    <x v="0"/>
    <n v="-636.91999999999996"/>
    <x v="2"/>
    <n v="12"/>
    <x v="1"/>
    <x v="1"/>
    <x v="109"/>
  </r>
  <r>
    <n v="50502"/>
    <x v="243"/>
    <x v="120"/>
    <n v="180900"/>
    <n v="1605"/>
    <s v="C35"/>
    <x v="0"/>
    <n v="-76.900000000000006"/>
    <x v="2"/>
    <n v="12"/>
    <x v="1"/>
    <x v="1"/>
    <x v="109"/>
  </r>
  <r>
    <n v="50502"/>
    <x v="243"/>
    <x v="120"/>
    <n v="180900"/>
    <n v="1713"/>
    <s v="C35"/>
    <x v="0"/>
    <n v="-15"/>
    <x v="2"/>
    <n v="12"/>
    <x v="1"/>
    <x v="1"/>
    <x v="109"/>
  </r>
  <r>
    <n v="50502"/>
    <x v="243"/>
    <x v="143"/>
    <n v="180900"/>
    <n v="1403"/>
    <s v="C35"/>
    <x v="0"/>
    <n v="-301.85000000000002"/>
    <x v="2"/>
    <n v="12"/>
    <x v="1"/>
    <x v="1"/>
    <x v="132"/>
  </r>
  <r>
    <n v="50502"/>
    <x v="243"/>
    <x v="143"/>
    <n v="180900"/>
    <n v="1713"/>
    <s v="C35"/>
    <x v="0"/>
    <n v="-10"/>
    <x v="2"/>
    <n v="12"/>
    <x v="1"/>
    <x v="1"/>
    <x v="132"/>
  </r>
  <r>
    <n v="50502"/>
    <x v="243"/>
    <x v="48"/>
    <n v="180900"/>
    <n v="1100"/>
    <s v="C35"/>
    <x v="0"/>
    <n v="-811.25"/>
    <x v="2"/>
    <n v="12"/>
    <x v="1"/>
    <x v="1"/>
    <x v="37"/>
  </r>
  <r>
    <n v="50502"/>
    <x v="243"/>
    <x v="48"/>
    <n v="180900"/>
    <n v="1422"/>
    <s v="C35"/>
    <x v="0"/>
    <n v="-17.260000000000002"/>
    <x v="2"/>
    <n v="12"/>
    <x v="1"/>
    <x v="1"/>
    <x v="37"/>
  </r>
  <r>
    <n v="50502"/>
    <x v="243"/>
    <x v="2"/>
    <n v="180900"/>
    <n v="1100"/>
    <s v="C35"/>
    <x v="0"/>
    <n v="-155"/>
    <x v="2"/>
    <n v="12"/>
    <x v="1"/>
    <x v="1"/>
    <x v="2"/>
  </r>
  <r>
    <n v="50502"/>
    <x v="244"/>
    <x v="4"/>
    <n v="180900"/>
    <n v="9005"/>
    <m/>
    <x v="0"/>
    <n v="-5599.9"/>
    <x v="0"/>
    <n v="1"/>
    <x v="0"/>
    <x v="0"/>
    <x v="4"/>
  </r>
  <r>
    <n v="50502"/>
    <x v="244"/>
    <x v="2"/>
    <n v="180900"/>
    <n v="9005"/>
    <m/>
    <x v="0"/>
    <n v="-1044.8"/>
    <x v="0"/>
    <n v="1"/>
    <x v="1"/>
    <x v="1"/>
    <x v="2"/>
  </r>
  <r>
    <n v="50502"/>
    <x v="244"/>
    <x v="4"/>
    <n v="180900"/>
    <n v="9005"/>
    <s v="C35"/>
    <x v="0"/>
    <n v="-34992.06"/>
    <x v="0"/>
    <n v="1"/>
    <x v="0"/>
    <x v="0"/>
    <x v="4"/>
  </r>
  <r>
    <n v="50502"/>
    <x v="244"/>
    <x v="4"/>
    <n v="180900"/>
    <n v="9005"/>
    <s v="C35"/>
    <x v="0"/>
    <n v="-0.42"/>
    <x v="0"/>
    <n v="1"/>
    <x v="0"/>
    <x v="0"/>
    <x v="4"/>
  </r>
  <r>
    <n v="50502"/>
    <x v="244"/>
    <x v="2"/>
    <n v="180900"/>
    <n v="9005"/>
    <s v="C35"/>
    <x v="0"/>
    <n v="-2268.69"/>
    <x v="0"/>
    <n v="1"/>
    <x v="1"/>
    <x v="1"/>
    <x v="2"/>
  </r>
  <r>
    <n v="50502"/>
    <x v="244"/>
    <x v="4"/>
    <n v="180502"/>
    <n v="9005"/>
    <s v="C06"/>
    <x v="0"/>
    <n v="-30863"/>
    <x v="0"/>
    <n v="1"/>
    <x v="0"/>
    <x v="0"/>
    <x v="4"/>
  </r>
  <r>
    <n v="50502"/>
    <x v="244"/>
    <x v="4"/>
    <n v="180502"/>
    <n v="9005"/>
    <s v="C06"/>
    <x v="0"/>
    <n v="-0.37"/>
    <x v="0"/>
    <n v="1"/>
    <x v="0"/>
    <x v="0"/>
    <x v="4"/>
  </r>
  <r>
    <n v="50502"/>
    <x v="244"/>
    <x v="4"/>
    <n v="180700"/>
    <n v="9005"/>
    <s v="C06"/>
    <x v="0"/>
    <n v="-4129.0600000000004"/>
    <x v="0"/>
    <n v="1"/>
    <x v="0"/>
    <x v="0"/>
    <x v="4"/>
  </r>
  <r>
    <n v="50502"/>
    <x v="244"/>
    <x v="4"/>
    <n v="180700"/>
    <n v="9005"/>
    <s v="C06"/>
    <x v="0"/>
    <n v="-0.05"/>
    <x v="0"/>
    <n v="1"/>
    <x v="0"/>
    <x v="0"/>
    <x v="4"/>
  </r>
  <r>
    <n v="50502"/>
    <x v="244"/>
    <x v="4"/>
    <n v="180900"/>
    <n v="9005"/>
    <s v="C06"/>
    <x v="0"/>
    <n v="34992.06"/>
    <x v="0"/>
    <n v="1"/>
    <x v="0"/>
    <x v="0"/>
    <x v="4"/>
  </r>
  <r>
    <n v="50502"/>
    <x v="244"/>
    <x v="4"/>
    <n v="180900"/>
    <n v="9005"/>
    <s v="C06"/>
    <x v="0"/>
    <n v="0.42"/>
    <x v="0"/>
    <n v="1"/>
    <x v="0"/>
    <x v="0"/>
    <x v="4"/>
  </r>
  <r>
    <n v="50502"/>
    <x v="244"/>
    <x v="2"/>
    <n v="180502"/>
    <n v="9005"/>
    <s v="C06"/>
    <x v="0"/>
    <n v="-2000.98"/>
    <x v="0"/>
    <n v="1"/>
    <x v="1"/>
    <x v="1"/>
    <x v="2"/>
  </r>
  <r>
    <n v="50502"/>
    <x v="244"/>
    <x v="2"/>
    <n v="180700"/>
    <n v="9005"/>
    <s v="C06"/>
    <x v="0"/>
    <n v="-267.70999999999998"/>
    <x v="0"/>
    <n v="1"/>
    <x v="1"/>
    <x v="1"/>
    <x v="2"/>
  </r>
  <r>
    <n v="50502"/>
    <x v="244"/>
    <x v="2"/>
    <n v="180900"/>
    <n v="9005"/>
    <s v="C06"/>
    <x v="0"/>
    <n v="2268.69"/>
    <x v="0"/>
    <n v="1"/>
    <x v="1"/>
    <x v="1"/>
    <x v="2"/>
  </r>
  <r>
    <n v="50502"/>
    <x v="244"/>
    <x v="4"/>
    <n v="180502"/>
    <n v="9005"/>
    <s v="C58"/>
    <x v="0"/>
    <n v="-5599.9"/>
    <x v="0"/>
    <n v="1"/>
    <x v="0"/>
    <x v="0"/>
    <x v="4"/>
  </r>
  <r>
    <n v="50502"/>
    <x v="244"/>
    <x v="4"/>
    <n v="180900"/>
    <n v="9005"/>
    <s v="C58"/>
    <x v="0"/>
    <n v="5599.9"/>
    <x v="0"/>
    <n v="1"/>
    <x v="0"/>
    <x v="0"/>
    <x v="4"/>
  </r>
  <r>
    <n v="50502"/>
    <x v="244"/>
    <x v="2"/>
    <n v="180502"/>
    <n v="9005"/>
    <s v="C58"/>
    <x v="0"/>
    <n v="-1044.8"/>
    <x v="0"/>
    <n v="1"/>
    <x v="1"/>
    <x v="1"/>
    <x v="2"/>
  </r>
  <r>
    <n v="50502"/>
    <x v="244"/>
    <x v="2"/>
    <n v="180900"/>
    <n v="9005"/>
    <s v="C58"/>
    <x v="0"/>
    <n v="1044.8"/>
    <x v="0"/>
    <n v="1"/>
    <x v="1"/>
    <x v="1"/>
    <x v="2"/>
  </r>
  <r>
    <n v="50502"/>
    <x v="244"/>
    <x v="4"/>
    <n v="180900"/>
    <n v="9005"/>
    <m/>
    <x v="0"/>
    <n v="-9644.26"/>
    <x v="1"/>
    <n v="1"/>
    <x v="0"/>
    <x v="0"/>
    <x v="4"/>
  </r>
  <r>
    <n v="50502"/>
    <x v="244"/>
    <x v="2"/>
    <n v="180900"/>
    <n v="9005"/>
    <m/>
    <x v="0"/>
    <n v="-656.82"/>
    <x v="1"/>
    <n v="1"/>
    <x v="1"/>
    <x v="1"/>
    <x v="2"/>
  </r>
  <r>
    <n v="50502"/>
    <x v="244"/>
    <x v="4"/>
    <n v="180900"/>
    <n v="9005"/>
    <s v="C35"/>
    <x v="0"/>
    <n v="-79361.08"/>
    <x v="1"/>
    <n v="1"/>
    <x v="0"/>
    <x v="0"/>
    <x v="4"/>
  </r>
  <r>
    <n v="50502"/>
    <x v="244"/>
    <x v="4"/>
    <n v="180900"/>
    <n v="9005"/>
    <s v="C35"/>
    <x v="0"/>
    <n v="-0.95"/>
    <x v="1"/>
    <n v="1"/>
    <x v="0"/>
    <x v="0"/>
    <x v="4"/>
  </r>
  <r>
    <n v="50502"/>
    <x v="244"/>
    <x v="2"/>
    <n v="180900"/>
    <n v="9005"/>
    <s v="C35"/>
    <x v="0"/>
    <n v="-5145.32"/>
    <x v="1"/>
    <n v="1"/>
    <x v="1"/>
    <x v="1"/>
    <x v="2"/>
  </r>
  <r>
    <n v="50502"/>
    <x v="244"/>
    <x v="4"/>
    <n v="180501"/>
    <n v="9005"/>
    <s v="C57"/>
    <x v="0"/>
    <n v="-89005.34"/>
    <x v="1"/>
    <n v="1"/>
    <x v="0"/>
    <x v="0"/>
    <x v="4"/>
  </r>
  <r>
    <n v="50502"/>
    <x v="244"/>
    <x v="4"/>
    <n v="180501"/>
    <n v="9005"/>
    <s v="C57"/>
    <x v="0"/>
    <n v="-0.95"/>
    <x v="1"/>
    <n v="1"/>
    <x v="0"/>
    <x v="0"/>
    <x v="4"/>
  </r>
  <r>
    <n v="50502"/>
    <x v="244"/>
    <x v="4"/>
    <n v="180900"/>
    <n v="9005"/>
    <s v="C57"/>
    <x v="0"/>
    <n v="89005.34"/>
    <x v="1"/>
    <n v="1"/>
    <x v="0"/>
    <x v="0"/>
    <x v="4"/>
  </r>
  <r>
    <n v="50502"/>
    <x v="244"/>
    <x v="4"/>
    <n v="180900"/>
    <n v="9005"/>
    <s v="C57"/>
    <x v="0"/>
    <n v="0.95"/>
    <x v="1"/>
    <n v="1"/>
    <x v="0"/>
    <x v="0"/>
    <x v="4"/>
  </r>
  <r>
    <n v="50502"/>
    <x v="244"/>
    <x v="2"/>
    <n v="180501"/>
    <n v="9005"/>
    <s v="C57"/>
    <x v="0"/>
    <n v="-5802.14"/>
    <x v="1"/>
    <n v="1"/>
    <x v="1"/>
    <x v="1"/>
    <x v="2"/>
  </r>
  <r>
    <n v="50502"/>
    <x v="244"/>
    <x v="2"/>
    <n v="180900"/>
    <n v="9005"/>
    <s v="C57"/>
    <x v="0"/>
    <n v="5802.14"/>
    <x v="1"/>
    <n v="1"/>
    <x v="1"/>
    <x v="1"/>
    <x v="2"/>
  </r>
  <r>
    <n v="50502"/>
    <x v="244"/>
    <x v="4"/>
    <n v="180900"/>
    <n v="9005"/>
    <m/>
    <x v="0"/>
    <n v="-114353.14"/>
    <x v="2"/>
    <n v="1"/>
    <x v="0"/>
    <x v="0"/>
    <x v="4"/>
  </r>
  <r>
    <n v="50502"/>
    <x v="244"/>
    <x v="4"/>
    <n v="180900"/>
    <n v="9005"/>
    <m/>
    <x v="0"/>
    <n v="-1.37"/>
    <x v="2"/>
    <n v="1"/>
    <x v="0"/>
    <x v="0"/>
    <x v="4"/>
  </r>
  <r>
    <n v="50502"/>
    <x v="244"/>
    <x v="2"/>
    <n v="180900"/>
    <n v="9005"/>
    <m/>
    <x v="0"/>
    <n v="-7414.01"/>
    <x v="2"/>
    <n v="1"/>
    <x v="1"/>
    <x v="1"/>
    <x v="2"/>
  </r>
  <r>
    <n v="50502"/>
    <x v="244"/>
    <x v="4"/>
    <n v="180900"/>
    <n v="9005"/>
    <s v="C35"/>
    <x v="0"/>
    <n v="114353.14"/>
    <x v="2"/>
    <n v="1"/>
    <x v="0"/>
    <x v="0"/>
    <x v="4"/>
  </r>
  <r>
    <n v="50502"/>
    <x v="244"/>
    <x v="4"/>
    <n v="180900"/>
    <n v="9005"/>
    <s v="C35"/>
    <x v="0"/>
    <n v="1.37"/>
    <x v="2"/>
    <n v="1"/>
    <x v="0"/>
    <x v="0"/>
    <x v="4"/>
  </r>
  <r>
    <n v="50502"/>
    <x v="244"/>
    <x v="2"/>
    <n v="180900"/>
    <n v="9005"/>
    <s v="C35"/>
    <x v="0"/>
    <n v="7414.01"/>
    <x v="2"/>
    <n v="1"/>
    <x v="1"/>
    <x v="1"/>
    <x v="2"/>
  </r>
  <r>
    <n v="50502"/>
    <x v="244"/>
    <x v="4"/>
    <n v="180900"/>
    <n v="9005"/>
    <m/>
    <x v="0"/>
    <n v="-11817.47"/>
    <x v="0"/>
    <n v="2"/>
    <x v="0"/>
    <x v="0"/>
    <x v="4"/>
  </r>
  <r>
    <n v="50502"/>
    <x v="244"/>
    <x v="2"/>
    <n v="180900"/>
    <n v="9005"/>
    <m/>
    <x v="0"/>
    <n v="-1644.11"/>
    <x v="0"/>
    <n v="2"/>
    <x v="1"/>
    <x v="1"/>
    <x v="2"/>
  </r>
  <r>
    <n v="50502"/>
    <x v="244"/>
    <x v="4"/>
    <n v="180900"/>
    <n v="9005"/>
    <s v="C35"/>
    <x v="0"/>
    <n v="-45465.7"/>
    <x v="0"/>
    <n v="2"/>
    <x v="0"/>
    <x v="0"/>
    <x v="4"/>
  </r>
  <r>
    <n v="50502"/>
    <x v="244"/>
    <x v="2"/>
    <n v="180900"/>
    <n v="9005"/>
    <s v="C35"/>
    <x v="0"/>
    <n v="-1771.42"/>
    <x v="0"/>
    <n v="2"/>
    <x v="1"/>
    <x v="1"/>
    <x v="2"/>
  </r>
  <r>
    <n v="50502"/>
    <x v="244"/>
    <x v="4"/>
    <n v="180502"/>
    <n v="9005"/>
    <s v="C06"/>
    <x v="0"/>
    <n v="-40100.75"/>
    <x v="0"/>
    <n v="2"/>
    <x v="0"/>
    <x v="0"/>
    <x v="4"/>
  </r>
  <r>
    <n v="50502"/>
    <x v="244"/>
    <x v="4"/>
    <n v="180700"/>
    <n v="9005"/>
    <s v="C06"/>
    <x v="0"/>
    <n v="-5364.95"/>
    <x v="0"/>
    <n v="2"/>
    <x v="0"/>
    <x v="0"/>
    <x v="4"/>
  </r>
  <r>
    <n v="50502"/>
    <x v="244"/>
    <x v="4"/>
    <n v="180900"/>
    <n v="9005"/>
    <s v="C06"/>
    <x v="0"/>
    <n v="45465.7"/>
    <x v="0"/>
    <n v="2"/>
    <x v="0"/>
    <x v="0"/>
    <x v="4"/>
  </r>
  <r>
    <n v="50502"/>
    <x v="244"/>
    <x v="2"/>
    <n v="180502"/>
    <n v="9005"/>
    <s v="C06"/>
    <x v="0"/>
    <n v="-1562.39"/>
    <x v="0"/>
    <n v="2"/>
    <x v="1"/>
    <x v="1"/>
    <x v="2"/>
  </r>
  <r>
    <n v="50502"/>
    <x v="244"/>
    <x v="2"/>
    <n v="180700"/>
    <n v="9005"/>
    <s v="C06"/>
    <x v="0"/>
    <n v="-209.03"/>
    <x v="0"/>
    <n v="2"/>
    <x v="1"/>
    <x v="1"/>
    <x v="2"/>
  </r>
  <r>
    <n v="50502"/>
    <x v="244"/>
    <x v="2"/>
    <n v="180900"/>
    <n v="9005"/>
    <s v="C06"/>
    <x v="0"/>
    <n v="1771.42"/>
    <x v="0"/>
    <n v="2"/>
    <x v="1"/>
    <x v="1"/>
    <x v="2"/>
  </r>
  <r>
    <n v="50502"/>
    <x v="244"/>
    <x v="4"/>
    <n v="180502"/>
    <n v="9005"/>
    <s v="C58"/>
    <x v="0"/>
    <n v="-11817.47"/>
    <x v="0"/>
    <n v="2"/>
    <x v="0"/>
    <x v="0"/>
    <x v="4"/>
  </r>
  <r>
    <n v="50502"/>
    <x v="244"/>
    <x v="4"/>
    <n v="180900"/>
    <n v="9005"/>
    <s v="C58"/>
    <x v="0"/>
    <n v="11817.47"/>
    <x v="0"/>
    <n v="2"/>
    <x v="0"/>
    <x v="0"/>
    <x v="4"/>
  </r>
  <r>
    <n v="50502"/>
    <x v="244"/>
    <x v="2"/>
    <n v="180502"/>
    <n v="9005"/>
    <s v="C58"/>
    <x v="0"/>
    <n v="-1644.11"/>
    <x v="0"/>
    <n v="2"/>
    <x v="1"/>
    <x v="1"/>
    <x v="2"/>
  </r>
  <r>
    <n v="50502"/>
    <x v="244"/>
    <x v="2"/>
    <n v="180900"/>
    <n v="9005"/>
    <s v="C58"/>
    <x v="0"/>
    <n v="1644.11"/>
    <x v="0"/>
    <n v="2"/>
    <x v="1"/>
    <x v="1"/>
    <x v="2"/>
  </r>
  <r>
    <n v="50502"/>
    <x v="244"/>
    <x v="4"/>
    <n v="180900"/>
    <n v="9005"/>
    <m/>
    <x v="0"/>
    <n v="-24805.94"/>
    <x v="1"/>
    <n v="2"/>
    <x v="0"/>
    <x v="0"/>
    <x v="4"/>
  </r>
  <r>
    <n v="50502"/>
    <x v="244"/>
    <x v="2"/>
    <n v="180900"/>
    <n v="9005"/>
    <m/>
    <x v="0"/>
    <n v="-1434.16"/>
    <x v="1"/>
    <n v="2"/>
    <x v="1"/>
    <x v="1"/>
    <x v="2"/>
  </r>
  <r>
    <n v="50502"/>
    <x v="244"/>
    <x v="4"/>
    <n v="180900"/>
    <n v="9005"/>
    <s v="C35"/>
    <x v="0"/>
    <n v="-103115.01"/>
    <x v="1"/>
    <n v="2"/>
    <x v="0"/>
    <x v="0"/>
    <x v="4"/>
  </r>
  <r>
    <n v="50502"/>
    <x v="244"/>
    <x v="2"/>
    <n v="180900"/>
    <n v="9005"/>
    <s v="C35"/>
    <x v="0"/>
    <n v="-4017.55"/>
    <x v="1"/>
    <n v="2"/>
    <x v="1"/>
    <x v="1"/>
    <x v="2"/>
  </r>
  <r>
    <n v="50502"/>
    <x v="244"/>
    <x v="4"/>
    <n v="180501"/>
    <n v="9005"/>
    <s v="C57"/>
    <x v="0"/>
    <n v="-127920.95"/>
    <x v="1"/>
    <n v="2"/>
    <x v="0"/>
    <x v="0"/>
    <x v="4"/>
  </r>
  <r>
    <n v="50502"/>
    <x v="244"/>
    <x v="4"/>
    <n v="180900"/>
    <n v="9005"/>
    <s v="C57"/>
    <x v="0"/>
    <n v="127920.95"/>
    <x v="1"/>
    <n v="2"/>
    <x v="0"/>
    <x v="0"/>
    <x v="4"/>
  </r>
  <r>
    <n v="50502"/>
    <x v="244"/>
    <x v="2"/>
    <n v="180501"/>
    <n v="9005"/>
    <s v="C57"/>
    <x v="0"/>
    <n v="-5451.71"/>
    <x v="1"/>
    <n v="2"/>
    <x v="1"/>
    <x v="1"/>
    <x v="2"/>
  </r>
  <r>
    <n v="50502"/>
    <x v="244"/>
    <x v="2"/>
    <n v="180900"/>
    <n v="9005"/>
    <s v="C57"/>
    <x v="0"/>
    <n v="5451.71"/>
    <x v="1"/>
    <n v="2"/>
    <x v="1"/>
    <x v="1"/>
    <x v="2"/>
  </r>
  <r>
    <n v="50502"/>
    <x v="244"/>
    <x v="4"/>
    <n v="180900"/>
    <n v="9005"/>
    <m/>
    <x v="0"/>
    <n v="-148580.71"/>
    <x v="2"/>
    <n v="2"/>
    <x v="0"/>
    <x v="0"/>
    <x v="4"/>
  </r>
  <r>
    <n v="50502"/>
    <x v="244"/>
    <x v="2"/>
    <n v="180900"/>
    <n v="9005"/>
    <m/>
    <x v="0"/>
    <n v="-5788.97"/>
    <x v="2"/>
    <n v="2"/>
    <x v="1"/>
    <x v="1"/>
    <x v="2"/>
  </r>
  <r>
    <n v="50502"/>
    <x v="244"/>
    <x v="4"/>
    <n v="180900"/>
    <n v="9005"/>
    <s v="C35"/>
    <x v="0"/>
    <n v="148580.71"/>
    <x v="2"/>
    <n v="2"/>
    <x v="0"/>
    <x v="0"/>
    <x v="4"/>
  </r>
  <r>
    <n v="50502"/>
    <x v="244"/>
    <x v="2"/>
    <n v="180900"/>
    <n v="9005"/>
    <s v="C35"/>
    <x v="0"/>
    <n v="5788.97"/>
    <x v="2"/>
    <n v="2"/>
    <x v="1"/>
    <x v="1"/>
    <x v="2"/>
  </r>
  <r>
    <n v="50502"/>
    <x v="244"/>
    <x v="4"/>
    <n v="180900"/>
    <n v="9005"/>
    <m/>
    <x v="0"/>
    <n v="-13131.83"/>
    <x v="0"/>
    <n v="3"/>
    <x v="0"/>
    <x v="0"/>
    <x v="4"/>
  </r>
  <r>
    <n v="50502"/>
    <x v="244"/>
    <x v="2"/>
    <n v="180900"/>
    <n v="9005"/>
    <m/>
    <x v="0"/>
    <n v="-1595.49"/>
    <x v="0"/>
    <n v="3"/>
    <x v="1"/>
    <x v="1"/>
    <x v="2"/>
  </r>
  <r>
    <n v="50502"/>
    <x v="244"/>
    <x v="4"/>
    <n v="180900"/>
    <n v="9005"/>
    <s v="C35"/>
    <x v="0"/>
    <n v="-37507.269999999997"/>
    <x v="0"/>
    <n v="3"/>
    <x v="0"/>
    <x v="0"/>
    <x v="4"/>
  </r>
  <r>
    <n v="50502"/>
    <x v="244"/>
    <x v="2"/>
    <n v="180900"/>
    <n v="9005"/>
    <s v="C35"/>
    <x v="0"/>
    <n v="-1698.75"/>
    <x v="0"/>
    <n v="3"/>
    <x v="1"/>
    <x v="1"/>
    <x v="2"/>
  </r>
  <r>
    <n v="50502"/>
    <x v="244"/>
    <x v="4"/>
    <n v="180502"/>
    <n v="9005"/>
    <s v="C06"/>
    <x v="0"/>
    <n v="-33081.410000000003"/>
    <x v="0"/>
    <n v="3"/>
    <x v="0"/>
    <x v="0"/>
    <x v="4"/>
  </r>
  <r>
    <n v="50502"/>
    <x v="244"/>
    <x v="4"/>
    <n v="180700"/>
    <n v="9005"/>
    <s v="C06"/>
    <x v="0"/>
    <n v="-4425.8599999999997"/>
    <x v="0"/>
    <n v="3"/>
    <x v="0"/>
    <x v="0"/>
    <x v="4"/>
  </r>
  <r>
    <n v="50502"/>
    <x v="244"/>
    <x v="4"/>
    <n v="180900"/>
    <n v="9005"/>
    <s v="C06"/>
    <x v="0"/>
    <n v="37507.269999999997"/>
    <x v="0"/>
    <n v="3"/>
    <x v="0"/>
    <x v="0"/>
    <x v="4"/>
  </r>
  <r>
    <n v="50502"/>
    <x v="244"/>
    <x v="2"/>
    <n v="180502"/>
    <n v="9005"/>
    <s v="C06"/>
    <x v="0"/>
    <n v="-1498.3"/>
    <x v="0"/>
    <n v="3"/>
    <x v="1"/>
    <x v="1"/>
    <x v="2"/>
  </r>
  <r>
    <n v="50502"/>
    <x v="244"/>
    <x v="2"/>
    <n v="180700"/>
    <n v="9005"/>
    <s v="C06"/>
    <x v="0"/>
    <n v="-200.45"/>
    <x v="0"/>
    <n v="3"/>
    <x v="1"/>
    <x v="1"/>
    <x v="2"/>
  </r>
  <r>
    <n v="50502"/>
    <x v="244"/>
    <x v="2"/>
    <n v="180900"/>
    <n v="9005"/>
    <s v="C06"/>
    <x v="0"/>
    <n v="1698.75"/>
    <x v="0"/>
    <n v="3"/>
    <x v="1"/>
    <x v="1"/>
    <x v="2"/>
  </r>
  <r>
    <n v="50502"/>
    <x v="244"/>
    <x v="4"/>
    <n v="180502"/>
    <n v="9005"/>
    <s v="C58"/>
    <x v="0"/>
    <n v="-13131.83"/>
    <x v="0"/>
    <n v="3"/>
    <x v="0"/>
    <x v="0"/>
    <x v="4"/>
  </r>
  <r>
    <n v="50502"/>
    <x v="244"/>
    <x v="4"/>
    <n v="180900"/>
    <n v="9005"/>
    <s v="C58"/>
    <x v="0"/>
    <n v="13131.83"/>
    <x v="0"/>
    <n v="3"/>
    <x v="0"/>
    <x v="0"/>
    <x v="4"/>
  </r>
  <r>
    <n v="50502"/>
    <x v="244"/>
    <x v="2"/>
    <n v="180502"/>
    <n v="9005"/>
    <s v="C58"/>
    <x v="0"/>
    <n v="-1595.49"/>
    <x v="0"/>
    <n v="3"/>
    <x v="1"/>
    <x v="1"/>
    <x v="2"/>
  </r>
  <r>
    <n v="50502"/>
    <x v="244"/>
    <x v="2"/>
    <n v="180900"/>
    <n v="9005"/>
    <s v="C58"/>
    <x v="0"/>
    <n v="1595.49"/>
    <x v="0"/>
    <n v="3"/>
    <x v="1"/>
    <x v="1"/>
    <x v="2"/>
  </r>
  <r>
    <n v="50502"/>
    <x v="244"/>
    <x v="4"/>
    <n v="180900"/>
    <n v="9005"/>
    <m/>
    <x v="0"/>
    <n v="-24808.58"/>
    <x v="1"/>
    <n v="3"/>
    <x v="0"/>
    <x v="0"/>
    <x v="4"/>
  </r>
  <r>
    <n v="50502"/>
    <x v="244"/>
    <x v="2"/>
    <n v="180900"/>
    <n v="9005"/>
    <m/>
    <x v="0"/>
    <n v="-1049.29"/>
    <x v="1"/>
    <n v="3"/>
    <x v="1"/>
    <x v="1"/>
    <x v="2"/>
  </r>
  <r>
    <n v="50502"/>
    <x v="244"/>
    <x v="4"/>
    <n v="180900"/>
    <n v="9005"/>
    <s v="C35"/>
    <x v="0"/>
    <n v="-85065.51"/>
    <x v="1"/>
    <n v="3"/>
    <x v="0"/>
    <x v="0"/>
    <x v="4"/>
  </r>
  <r>
    <n v="50502"/>
    <x v="244"/>
    <x v="2"/>
    <n v="180900"/>
    <n v="9005"/>
    <s v="C35"/>
    <x v="0"/>
    <n v="-3852.72"/>
    <x v="1"/>
    <n v="3"/>
    <x v="1"/>
    <x v="1"/>
    <x v="2"/>
  </r>
  <r>
    <n v="50502"/>
    <x v="244"/>
    <x v="4"/>
    <n v="180501"/>
    <n v="9005"/>
    <s v="C57"/>
    <x v="0"/>
    <n v="-109874.09"/>
    <x v="1"/>
    <n v="3"/>
    <x v="0"/>
    <x v="0"/>
    <x v="4"/>
  </r>
  <r>
    <n v="50502"/>
    <x v="244"/>
    <x v="4"/>
    <n v="180900"/>
    <n v="9005"/>
    <s v="C57"/>
    <x v="0"/>
    <n v="109874.09"/>
    <x v="1"/>
    <n v="3"/>
    <x v="0"/>
    <x v="0"/>
    <x v="4"/>
  </r>
  <r>
    <n v="50502"/>
    <x v="244"/>
    <x v="2"/>
    <n v="180501"/>
    <n v="9005"/>
    <s v="C57"/>
    <x v="0"/>
    <n v="-4902.01"/>
    <x v="1"/>
    <n v="3"/>
    <x v="1"/>
    <x v="1"/>
    <x v="2"/>
  </r>
  <r>
    <n v="50502"/>
    <x v="244"/>
    <x v="2"/>
    <n v="180900"/>
    <n v="9005"/>
    <s v="C57"/>
    <x v="0"/>
    <n v="4902.01"/>
    <x v="1"/>
    <n v="3"/>
    <x v="1"/>
    <x v="1"/>
    <x v="2"/>
  </r>
  <r>
    <n v="50502"/>
    <x v="244"/>
    <x v="4"/>
    <n v="180900"/>
    <n v="9005"/>
    <m/>
    <x v="0"/>
    <n v="-122572.78"/>
    <x v="2"/>
    <n v="3"/>
    <x v="0"/>
    <x v="0"/>
    <x v="4"/>
  </r>
  <r>
    <n v="50502"/>
    <x v="244"/>
    <x v="2"/>
    <n v="180900"/>
    <n v="9005"/>
    <m/>
    <x v="0"/>
    <n v="-5551.47"/>
    <x v="2"/>
    <n v="3"/>
    <x v="1"/>
    <x v="1"/>
    <x v="2"/>
  </r>
  <r>
    <n v="50502"/>
    <x v="244"/>
    <x v="4"/>
    <n v="180900"/>
    <n v="9005"/>
    <s v="C35"/>
    <x v="0"/>
    <n v="122572.78"/>
    <x v="2"/>
    <n v="3"/>
    <x v="0"/>
    <x v="0"/>
    <x v="4"/>
  </r>
  <r>
    <n v="50502"/>
    <x v="244"/>
    <x v="2"/>
    <n v="180900"/>
    <n v="9005"/>
    <s v="C35"/>
    <x v="0"/>
    <n v="5551.47"/>
    <x v="2"/>
    <n v="3"/>
    <x v="1"/>
    <x v="1"/>
    <x v="2"/>
  </r>
  <r>
    <n v="50502"/>
    <x v="244"/>
    <x v="4"/>
    <n v="180900"/>
    <n v="9005"/>
    <m/>
    <x v="0"/>
    <n v="-14036.6"/>
    <x v="0"/>
    <n v="4"/>
    <x v="0"/>
    <x v="0"/>
    <x v="4"/>
  </r>
  <r>
    <n v="50502"/>
    <x v="244"/>
    <x v="2"/>
    <n v="180900"/>
    <n v="9005"/>
    <m/>
    <x v="0"/>
    <n v="-1015.91"/>
    <x v="0"/>
    <n v="4"/>
    <x v="1"/>
    <x v="1"/>
    <x v="2"/>
  </r>
  <r>
    <n v="50502"/>
    <x v="244"/>
    <x v="4"/>
    <n v="180900"/>
    <n v="9005"/>
    <s v="C35"/>
    <x v="0"/>
    <n v="-39408.620000000003"/>
    <x v="0"/>
    <n v="4"/>
    <x v="0"/>
    <x v="0"/>
    <x v="4"/>
  </r>
  <r>
    <n v="50502"/>
    <x v="244"/>
    <x v="2"/>
    <n v="180900"/>
    <n v="9005"/>
    <s v="C35"/>
    <x v="0"/>
    <n v="-2035.03"/>
    <x v="0"/>
    <n v="4"/>
    <x v="1"/>
    <x v="1"/>
    <x v="2"/>
  </r>
  <r>
    <n v="50502"/>
    <x v="244"/>
    <x v="4"/>
    <n v="180502"/>
    <n v="9005"/>
    <s v="C06"/>
    <x v="0"/>
    <n v="-34758.400000000001"/>
    <x v="0"/>
    <n v="4"/>
    <x v="0"/>
    <x v="0"/>
    <x v="4"/>
  </r>
  <r>
    <n v="50502"/>
    <x v="244"/>
    <x v="4"/>
    <n v="180700"/>
    <n v="9005"/>
    <s v="C06"/>
    <x v="0"/>
    <n v="-4650.22"/>
    <x v="0"/>
    <n v="4"/>
    <x v="0"/>
    <x v="0"/>
    <x v="4"/>
  </r>
  <r>
    <n v="50502"/>
    <x v="244"/>
    <x v="4"/>
    <n v="180900"/>
    <n v="9005"/>
    <s v="C06"/>
    <x v="0"/>
    <n v="39408.620000000003"/>
    <x v="0"/>
    <n v="4"/>
    <x v="0"/>
    <x v="0"/>
    <x v="4"/>
  </r>
  <r>
    <n v="50502"/>
    <x v="244"/>
    <x v="2"/>
    <n v="180502"/>
    <n v="9005"/>
    <s v="C06"/>
    <x v="0"/>
    <n v="-1794.9"/>
    <x v="0"/>
    <n v="4"/>
    <x v="1"/>
    <x v="1"/>
    <x v="2"/>
  </r>
  <r>
    <n v="50502"/>
    <x v="244"/>
    <x v="2"/>
    <n v="180700"/>
    <n v="9005"/>
    <s v="C06"/>
    <x v="0"/>
    <n v="-240.13"/>
    <x v="0"/>
    <n v="4"/>
    <x v="1"/>
    <x v="1"/>
    <x v="2"/>
  </r>
  <r>
    <n v="50502"/>
    <x v="244"/>
    <x v="2"/>
    <n v="180900"/>
    <n v="9005"/>
    <s v="C06"/>
    <x v="0"/>
    <n v="2035.03"/>
    <x v="0"/>
    <n v="4"/>
    <x v="1"/>
    <x v="1"/>
    <x v="2"/>
  </r>
  <r>
    <n v="50502"/>
    <x v="244"/>
    <x v="4"/>
    <n v="180502"/>
    <n v="9005"/>
    <s v="C58"/>
    <x v="0"/>
    <n v="-14036.6"/>
    <x v="0"/>
    <n v="4"/>
    <x v="0"/>
    <x v="0"/>
    <x v="4"/>
  </r>
  <r>
    <n v="50502"/>
    <x v="244"/>
    <x v="4"/>
    <n v="180900"/>
    <n v="9005"/>
    <s v="C58"/>
    <x v="0"/>
    <n v="14036.6"/>
    <x v="0"/>
    <n v="4"/>
    <x v="0"/>
    <x v="0"/>
    <x v="4"/>
  </r>
  <r>
    <n v="50502"/>
    <x v="244"/>
    <x v="2"/>
    <n v="180502"/>
    <n v="9005"/>
    <s v="C58"/>
    <x v="0"/>
    <n v="-1015.91"/>
    <x v="0"/>
    <n v="4"/>
    <x v="1"/>
    <x v="1"/>
    <x v="2"/>
  </r>
  <r>
    <n v="50502"/>
    <x v="244"/>
    <x v="2"/>
    <n v="180900"/>
    <n v="9005"/>
    <s v="C58"/>
    <x v="0"/>
    <n v="1015.91"/>
    <x v="0"/>
    <n v="4"/>
    <x v="1"/>
    <x v="1"/>
    <x v="2"/>
  </r>
  <r>
    <n v="50502"/>
    <x v="244"/>
    <x v="4"/>
    <n v="180900"/>
    <n v="9005"/>
    <m/>
    <x v="0"/>
    <n v="-22653.13"/>
    <x v="1"/>
    <n v="4"/>
    <x v="0"/>
    <x v="0"/>
    <x v="4"/>
  </r>
  <r>
    <n v="50502"/>
    <x v="244"/>
    <x v="2"/>
    <n v="180900"/>
    <n v="9005"/>
    <m/>
    <x v="0"/>
    <n v="-2130.0700000000002"/>
    <x v="1"/>
    <n v="4"/>
    <x v="1"/>
    <x v="1"/>
    <x v="2"/>
  </r>
  <r>
    <n v="50502"/>
    <x v="244"/>
    <x v="4"/>
    <n v="180900"/>
    <n v="9005"/>
    <s v="C35"/>
    <x v="0"/>
    <n v="-89377.72"/>
    <x v="1"/>
    <n v="4"/>
    <x v="0"/>
    <x v="0"/>
    <x v="4"/>
  </r>
  <r>
    <n v="50502"/>
    <x v="244"/>
    <x v="2"/>
    <n v="180900"/>
    <n v="9005"/>
    <s v="C35"/>
    <x v="0"/>
    <n v="-4615.3900000000003"/>
    <x v="1"/>
    <n v="4"/>
    <x v="1"/>
    <x v="1"/>
    <x v="2"/>
  </r>
  <r>
    <n v="50502"/>
    <x v="244"/>
    <x v="4"/>
    <n v="180501"/>
    <n v="9005"/>
    <s v="C57"/>
    <x v="0"/>
    <n v="-112030.85"/>
    <x v="1"/>
    <n v="4"/>
    <x v="0"/>
    <x v="0"/>
    <x v="4"/>
  </r>
  <r>
    <n v="50502"/>
    <x v="244"/>
    <x v="4"/>
    <n v="180900"/>
    <n v="9005"/>
    <s v="C57"/>
    <x v="0"/>
    <n v="112030.85"/>
    <x v="1"/>
    <n v="4"/>
    <x v="0"/>
    <x v="0"/>
    <x v="4"/>
  </r>
  <r>
    <n v="50502"/>
    <x v="244"/>
    <x v="2"/>
    <n v="180501"/>
    <n v="9005"/>
    <s v="C57"/>
    <x v="0"/>
    <n v="-6745.46"/>
    <x v="1"/>
    <n v="4"/>
    <x v="1"/>
    <x v="1"/>
    <x v="2"/>
  </r>
  <r>
    <n v="50502"/>
    <x v="244"/>
    <x v="2"/>
    <n v="180900"/>
    <n v="9005"/>
    <s v="C57"/>
    <x v="0"/>
    <n v="6745.46"/>
    <x v="1"/>
    <n v="4"/>
    <x v="1"/>
    <x v="1"/>
    <x v="2"/>
  </r>
  <r>
    <n v="50502"/>
    <x v="244"/>
    <x v="4"/>
    <n v="180900"/>
    <n v="9005"/>
    <m/>
    <x v="0"/>
    <n v="-128786.34"/>
    <x v="2"/>
    <n v="4"/>
    <x v="0"/>
    <x v="0"/>
    <x v="4"/>
  </r>
  <r>
    <n v="50502"/>
    <x v="244"/>
    <x v="2"/>
    <n v="180900"/>
    <n v="9005"/>
    <m/>
    <x v="0"/>
    <n v="-6650.42"/>
    <x v="2"/>
    <n v="4"/>
    <x v="1"/>
    <x v="1"/>
    <x v="2"/>
  </r>
  <r>
    <n v="50502"/>
    <x v="244"/>
    <x v="4"/>
    <n v="180900"/>
    <n v="9005"/>
    <s v="C35"/>
    <x v="0"/>
    <n v="128786.34"/>
    <x v="2"/>
    <n v="4"/>
    <x v="0"/>
    <x v="0"/>
    <x v="4"/>
  </r>
  <r>
    <n v="50502"/>
    <x v="244"/>
    <x v="2"/>
    <n v="180900"/>
    <n v="9005"/>
    <s v="C35"/>
    <x v="0"/>
    <n v="6650.42"/>
    <x v="2"/>
    <n v="4"/>
    <x v="1"/>
    <x v="1"/>
    <x v="2"/>
  </r>
  <r>
    <n v="50502"/>
    <x v="244"/>
    <x v="4"/>
    <n v="180900"/>
    <n v="9005"/>
    <m/>
    <x v="0"/>
    <n v="-18285.59"/>
    <x v="0"/>
    <n v="5"/>
    <x v="0"/>
    <x v="0"/>
    <x v="4"/>
  </r>
  <r>
    <n v="50502"/>
    <x v="244"/>
    <x v="2"/>
    <n v="180900"/>
    <n v="9005"/>
    <m/>
    <x v="0"/>
    <n v="-1072.6500000000001"/>
    <x v="0"/>
    <n v="5"/>
    <x v="1"/>
    <x v="1"/>
    <x v="2"/>
  </r>
  <r>
    <n v="50502"/>
    <x v="244"/>
    <x v="4"/>
    <n v="180900"/>
    <n v="9005"/>
    <s v="C35"/>
    <x v="0"/>
    <n v="-32995.54"/>
    <x v="0"/>
    <n v="5"/>
    <x v="0"/>
    <x v="0"/>
    <x v="4"/>
  </r>
  <r>
    <n v="50502"/>
    <x v="244"/>
    <x v="2"/>
    <n v="180900"/>
    <n v="9005"/>
    <s v="C35"/>
    <x v="0"/>
    <n v="-1839.93"/>
    <x v="0"/>
    <n v="5"/>
    <x v="1"/>
    <x v="1"/>
    <x v="2"/>
  </r>
  <r>
    <n v="50502"/>
    <x v="244"/>
    <x v="4"/>
    <n v="180502"/>
    <n v="9005"/>
    <s v="C06"/>
    <x v="0"/>
    <n v="-29102.07"/>
    <x v="0"/>
    <n v="5"/>
    <x v="0"/>
    <x v="0"/>
    <x v="4"/>
  </r>
  <r>
    <n v="50502"/>
    <x v="244"/>
    <x v="4"/>
    <n v="180700"/>
    <n v="9005"/>
    <s v="C06"/>
    <x v="0"/>
    <n v="-3893.47"/>
    <x v="0"/>
    <n v="5"/>
    <x v="0"/>
    <x v="0"/>
    <x v="4"/>
  </r>
  <r>
    <n v="50502"/>
    <x v="244"/>
    <x v="4"/>
    <n v="180900"/>
    <n v="9005"/>
    <s v="C06"/>
    <x v="0"/>
    <n v="32995.54"/>
    <x v="0"/>
    <n v="5"/>
    <x v="0"/>
    <x v="0"/>
    <x v="4"/>
  </r>
  <r>
    <n v="50502"/>
    <x v="244"/>
    <x v="2"/>
    <n v="180502"/>
    <n v="9005"/>
    <s v="C06"/>
    <x v="0"/>
    <n v="-1622.82"/>
    <x v="0"/>
    <n v="5"/>
    <x v="1"/>
    <x v="1"/>
    <x v="2"/>
  </r>
  <r>
    <n v="50502"/>
    <x v="244"/>
    <x v="2"/>
    <n v="180700"/>
    <n v="9005"/>
    <s v="C06"/>
    <x v="0"/>
    <n v="-217.11"/>
    <x v="0"/>
    <n v="5"/>
    <x v="1"/>
    <x v="1"/>
    <x v="2"/>
  </r>
  <r>
    <n v="50502"/>
    <x v="244"/>
    <x v="2"/>
    <n v="180900"/>
    <n v="9005"/>
    <s v="C06"/>
    <x v="0"/>
    <n v="1839.93"/>
    <x v="0"/>
    <n v="5"/>
    <x v="1"/>
    <x v="1"/>
    <x v="2"/>
  </r>
  <r>
    <n v="50502"/>
    <x v="244"/>
    <x v="4"/>
    <n v="180502"/>
    <n v="9005"/>
    <s v="C58"/>
    <x v="0"/>
    <n v="-18285.59"/>
    <x v="0"/>
    <n v="5"/>
    <x v="0"/>
    <x v="0"/>
    <x v="4"/>
  </r>
  <r>
    <n v="50502"/>
    <x v="244"/>
    <x v="4"/>
    <n v="180900"/>
    <n v="9005"/>
    <s v="C58"/>
    <x v="0"/>
    <n v="18285.59"/>
    <x v="0"/>
    <n v="5"/>
    <x v="0"/>
    <x v="0"/>
    <x v="4"/>
  </r>
  <r>
    <n v="50502"/>
    <x v="244"/>
    <x v="2"/>
    <n v="180502"/>
    <n v="9005"/>
    <s v="C58"/>
    <x v="0"/>
    <n v="-1072.6500000000001"/>
    <x v="0"/>
    <n v="5"/>
    <x v="1"/>
    <x v="1"/>
    <x v="2"/>
  </r>
  <r>
    <n v="50502"/>
    <x v="244"/>
    <x v="2"/>
    <n v="180900"/>
    <n v="9005"/>
    <s v="C58"/>
    <x v="0"/>
    <n v="1072.6500000000001"/>
    <x v="0"/>
    <n v="5"/>
    <x v="1"/>
    <x v="1"/>
    <x v="2"/>
  </r>
  <r>
    <n v="50502"/>
    <x v="244"/>
    <x v="4"/>
    <n v="180900"/>
    <n v="9005"/>
    <m/>
    <x v="0"/>
    <n v="-24533.56"/>
    <x v="1"/>
    <n v="5"/>
    <x v="0"/>
    <x v="0"/>
    <x v="4"/>
  </r>
  <r>
    <n v="50502"/>
    <x v="244"/>
    <x v="2"/>
    <n v="180900"/>
    <n v="9005"/>
    <m/>
    <x v="0"/>
    <n v="-2131.85"/>
    <x v="1"/>
    <n v="5"/>
    <x v="1"/>
    <x v="1"/>
    <x v="2"/>
  </r>
  <r>
    <n v="50502"/>
    <x v="244"/>
    <x v="2"/>
    <n v="180900"/>
    <n v="9005"/>
    <m/>
    <x v="0"/>
    <n v="3.4"/>
    <x v="1"/>
    <n v="5"/>
    <x v="1"/>
    <x v="1"/>
    <x v="2"/>
  </r>
  <r>
    <n v="50502"/>
    <x v="244"/>
    <x v="4"/>
    <n v="180900"/>
    <n v="9005"/>
    <s v="C35"/>
    <x v="0"/>
    <n v="-74833.009999999995"/>
    <x v="1"/>
    <n v="5"/>
    <x v="0"/>
    <x v="0"/>
    <x v="4"/>
  </r>
  <r>
    <n v="50502"/>
    <x v="244"/>
    <x v="2"/>
    <n v="180900"/>
    <n v="9005"/>
    <s v="C35"/>
    <x v="0"/>
    <n v="-4172.93"/>
    <x v="1"/>
    <n v="5"/>
    <x v="1"/>
    <x v="1"/>
    <x v="2"/>
  </r>
  <r>
    <n v="50502"/>
    <x v="244"/>
    <x v="4"/>
    <n v="180501"/>
    <n v="9005"/>
    <s v="C57"/>
    <x v="0"/>
    <n v="-99366.57"/>
    <x v="1"/>
    <n v="5"/>
    <x v="0"/>
    <x v="0"/>
    <x v="4"/>
  </r>
  <r>
    <n v="50502"/>
    <x v="244"/>
    <x v="4"/>
    <n v="180900"/>
    <n v="9005"/>
    <s v="C57"/>
    <x v="0"/>
    <n v="99366.57"/>
    <x v="1"/>
    <n v="5"/>
    <x v="0"/>
    <x v="0"/>
    <x v="4"/>
  </r>
  <r>
    <n v="50502"/>
    <x v="244"/>
    <x v="2"/>
    <n v="180501"/>
    <n v="9005"/>
    <s v="C57"/>
    <x v="0"/>
    <n v="-6304.78"/>
    <x v="1"/>
    <n v="5"/>
    <x v="1"/>
    <x v="1"/>
    <x v="2"/>
  </r>
  <r>
    <n v="50502"/>
    <x v="244"/>
    <x v="2"/>
    <n v="180501"/>
    <n v="9005"/>
    <s v="C57"/>
    <x v="0"/>
    <n v="3.4"/>
    <x v="1"/>
    <n v="5"/>
    <x v="1"/>
    <x v="1"/>
    <x v="2"/>
  </r>
  <r>
    <n v="50502"/>
    <x v="244"/>
    <x v="2"/>
    <n v="180900"/>
    <n v="9005"/>
    <s v="C57"/>
    <x v="0"/>
    <n v="6304.78"/>
    <x v="1"/>
    <n v="5"/>
    <x v="1"/>
    <x v="1"/>
    <x v="2"/>
  </r>
  <r>
    <n v="50502"/>
    <x v="244"/>
    <x v="2"/>
    <n v="180900"/>
    <n v="9005"/>
    <s v="C57"/>
    <x v="0"/>
    <n v="-3.4"/>
    <x v="1"/>
    <n v="5"/>
    <x v="1"/>
    <x v="1"/>
    <x v="2"/>
  </r>
  <r>
    <n v="50502"/>
    <x v="244"/>
    <x v="4"/>
    <n v="180900"/>
    <n v="9005"/>
    <m/>
    <x v="0"/>
    <n v="-107828.55"/>
    <x v="2"/>
    <n v="5"/>
    <x v="0"/>
    <x v="0"/>
    <x v="4"/>
  </r>
  <r>
    <n v="50502"/>
    <x v="244"/>
    <x v="2"/>
    <n v="180900"/>
    <n v="9005"/>
    <m/>
    <x v="0"/>
    <n v="-6012.86"/>
    <x v="2"/>
    <n v="5"/>
    <x v="1"/>
    <x v="1"/>
    <x v="2"/>
  </r>
  <r>
    <n v="50502"/>
    <x v="244"/>
    <x v="4"/>
    <n v="180900"/>
    <n v="9005"/>
    <s v="C35"/>
    <x v="0"/>
    <n v="107828.55"/>
    <x v="2"/>
    <n v="5"/>
    <x v="0"/>
    <x v="0"/>
    <x v="4"/>
  </r>
  <r>
    <n v="50502"/>
    <x v="244"/>
    <x v="2"/>
    <n v="180900"/>
    <n v="9005"/>
    <s v="C35"/>
    <x v="0"/>
    <n v="6012.86"/>
    <x v="2"/>
    <n v="5"/>
    <x v="1"/>
    <x v="1"/>
    <x v="2"/>
  </r>
  <r>
    <n v="50502"/>
    <x v="244"/>
    <x v="4"/>
    <n v="180900"/>
    <n v="9005"/>
    <m/>
    <x v="0"/>
    <n v="-9123.83"/>
    <x v="0"/>
    <n v="6"/>
    <x v="0"/>
    <x v="0"/>
    <x v="4"/>
  </r>
  <r>
    <n v="50502"/>
    <x v="244"/>
    <x v="2"/>
    <n v="180900"/>
    <n v="9005"/>
    <m/>
    <x v="0"/>
    <n v="-1296.8900000000001"/>
    <x v="0"/>
    <n v="6"/>
    <x v="1"/>
    <x v="1"/>
    <x v="2"/>
  </r>
  <r>
    <n v="50502"/>
    <x v="244"/>
    <x v="4"/>
    <n v="180502"/>
    <n v="9005"/>
    <s v="C58"/>
    <x v="0"/>
    <n v="-9123.83"/>
    <x v="0"/>
    <n v="6"/>
    <x v="0"/>
    <x v="0"/>
    <x v="4"/>
  </r>
  <r>
    <n v="50502"/>
    <x v="244"/>
    <x v="4"/>
    <n v="180900"/>
    <n v="9005"/>
    <s v="C58"/>
    <x v="0"/>
    <n v="9123.83"/>
    <x v="0"/>
    <n v="6"/>
    <x v="0"/>
    <x v="0"/>
    <x v="4"/>
  </r>
  <r>
    <n v="50502"/>
    <x v="244"/>
    <x v="2"/>
    <n v="180502"/>
    <n v="9005"/>
    <s v="C58"/>
    <x v="0"/>
    <n v="-1296.8900000000001"/>
    <x v="0"/>
    <n v="6"/>
    <x v="1"/>
    <x v="1"/>
    <x v="2"/>
  </r>
  <r>
    <n v="50502"/>
    <x v="244"/>
    <x v="2"/>
    <n v="180900"/>
    <n v="9005"/>
    <s v="C58"/>
    <x v="0"/>
    <n v="1296.8900000000001"/>
    <x v="0"/>
    <n v="6"/>
    <x v="1"/>
    <x v="1"/>
    <x v="2"/>
  </r>
  <r>
    <n v="50502"/>
    <x v="244"/>
    <x v="2"/>
    <n v="180900"/>
    <n v="9005"/>
    <s v="C35"/>
    <x v="0"/>
    <n v="-1409.92"/>
    <x v="0"/>
    <n v="6"/>
    <x v="1"/>
    <x v="1"/>
    <x v="2"/>
  </r>
  <r>
    <n v="50502"/>
    <x v="244"/>
    <x v="4"/>
    <n v="180502"/>
    <n v="9005"/>
    <s v="C06"/>
    <x v="0"/>
    <n v="-35243.71"/>
    <x v="0"/>
    <n v="6"/>
    <x v="0"/>
    <x v="0"/>
    <x v="4"/>
  </r>
  <r>
    <n v="50502"/>
    <x v="244"/>
    <x v="4"/>
    <n v="180700"/>
    <n v="9005"/>
    <s v="C06"/>
    <x v="0"/>
    <n v="-4715.1499999999996"/>
    <x v="0"/>
    <n v="6"/>
    <x v="0"/>
    <x v="0"/>
    <x v="4"/>
  </r>
  <r>
    <n v="50502"/>
    <x v="244"/>
    <x v="4"/>
    <n v="180900"/>
    <n v="9005"/>
    <s v="C06"/>
    <x v="0"/>
    <n v="39958.86"/>
    <x v="0"/>
    <n v="6"/>
    <x v="0"/>
    <x v="0"/>
    <x v="4"/>
  </r>
  <r>
    <n v="50502"/>
    <x v="244"/>
    <x v="2"/>
    <n v="180502"/>
    <n v="9005"/>
    <s v="C06"/>
    <x v="0"/>
    <n v="-1243.55"/>
    <x v="0"/>
    <n v="6"/>
    <x v="1"/>
    <x v="1"/>
    <x v="2"/>
  </r>
  <r>
    <n v="50502"/>
    <x v="244"/>
    <x v="2"/>
    <n v="180700"/>
    <n v="9005"/>
    <s v="C06"/>
    <x v="0"/>
    <n v="-166.37"/>
    <x v="0"/>
    <n v="6"/>
    <x v="1"/>
    <x v="1"/>
    <x v="2"/>
  </r>
  <r>
    <n v="50502"/>
    <x v="244"/>
    <x v="2"/>
    <n v="180900"/>
    <n v="9005"/>
    <s v="C06"/>
    <x v="0"/>
    <n v="1409.92"/>
    <x v="0"/>
    <n v="6"/>
    <x v="1"/>
    <x v="1"/>
    <x v="2"/>
  </r>
  <r>
    <n v="50502"/>
    <x v="244"/>
    <x v="4"/>
    <n v="180900"/>
    <n v="9005"/>
    <s v="C35"/>
    <x v="0"/>
    <n v="-39958.86"/>
    <x v="0"/>
    <n v="6"/>
    <x v="0"/>
    <x v="0"/>
    <x v="4"/>
  </r>
  <r>
    <n v="50502"/>
    <x v="244"/>
    <x v="4"/>
    <n v="180900"/>
    <n v="9005"/>
    <m/>
    <x v="0"/>
    <n v="-21051.06"/>
    <x v="1"/>
    <n v="6"/>
    <x v="0"/>
    <x v="0"/>
    <x v="4"/>
  </r>
  <r>
    <n v="50502"/>
    <x v="244"/>
    <x v="2"/>
    <n v="180900"/>
    <n v="9005"/>
    <m/>
    <x v="0"/>
    <n v="-2249.5700000000002"/>
    <x v="1"/>
    <n v="6"/>
    <x v="1"/>
    <x v="1"/>
    <x v="2"/>
  </r>
  <r>
    <n v="50502"/>
    <x v="244"/>
    <x v="4"/>
    <n v="180501"/>
    <n v="9005"/>
    <s v="C57"/>
    <x v="0"/>
    <n v="-111676.72"/>
    <x v="1"/>
    <n v="6"/>
    <x v="0"/>
    <x v="0"/>
    <x v="4"/>
  </r>
  <r>
    <n v="50502"/>
    <x v="244"/>
    <x v="4"/>
    <n v="180900"/>
    <n v="9005"/>
    <s v="C57"/>
    <x v="0"/>
    <n v="111676.72"/>
    <x v="1"/>
    <n v="6"/>
    <x v="0"/>
    <x v="0"/>
    <x v="4"/>
  </r>
  <r>
    <n v="50502"/>
    <x v="244"/>
    <x v="2"/>
    <n v="180501"/>
    <n v="9005"/>
    <s v="C57"/>
    <x v="0"/>
    <n v="-5447.23"/>
    <x v="1"/>
    <n v="6"/>
    <x v="1"/>
    <x v="1"/>
    <x v="2"/>
  </r>
  <r>
    <n v="50502"/>
    <x v="244"/>
    <x v="2"/>
    <n v="180900"/>
    <n v="9005"/>
    <s v="C57"/>
    <x v="0"/>
    <n v="5447.23"/>
    <x v="1"/>
    <n v="6"/>
    <x v="1"/>
    <x v="1"/>
    <x v="2"/>
  </r>
  <r>
    <n v="50502"/>
    <x v="244"/>
    <x v="2"/>
    <n v="180900"/>
    <n v="9005"/>
    <s v="C35"/>
    <x v="0"/>
    <n v="-3197.66"/>
    <x v="1"/>
    <n v="6"/>
    <x v="1"/>
    <x v="1"/>
    <x v="2"/>
  </r>
  <r>
    <n v="50502"/>
    <x v="244"/>
    <x v="4"/>
    <n v="180900"/>
    <n v="9005"/>
    <s v="C35"/>
    <x v="0"/>
    <n v="-90625.66"/>
    <x v="1"/>
    <n v="6"/>
    <x v="0"/>
    <x v="0"/>
    <x v="4"/>
  </r>
  <r>
    <n v="50502"/>
    <x v="244"/>
    <x v="4"/>
    <n v="180900"/>
    <n v="9005"/>
    <m/>
    <x v="0"/>
    <n v="-130584.52"/>
    <x v="2"/>
    <n v="6"/>
    <x v="0"/>
    <x v="0"/>
    <x v="4"/>
  </r>
  <r>
    <n v="50502"/>
    <x v="244"/>
    <x v="2"/>
    <n v="180900"/>
    <n v="9005"/>
    <m/>
    <x v="0"/>
    <n v="-4607.58"/>
    <x v="2"/>
    <n v="6"/>
    <x v="1"/>
    <x v="1"/>
    <x v="2"/>
  </r>
  <r>
    <n v="50502"/>
    <x v="244"/>
    <x v="2"/>
    <n v="180900"/>
    <n v="9005"/>
    <s v="C35"/>
    <x v="0"/>
    <n v="4607.58"/>
    <x v="2"/>
    <n v="6"/>
    <x v="1"/>
    <x v="1"/>
    <x v="2"/>
  </r>
  <r>
    <n v="50502"/>
    <x v="244"/>
    <x v="4"/>
    <n v="180900"/>
    <n v="9005"/>
    <s v="C35"/>
    <x v="0"/>
    <n v="130584.52"/>
    <x v="2"/>
    <n v="6"/>
    <x v="0"/>
    <x v="0"/>
    <x v="4"/>
  </r>
  <r>
    <n v="50502"/>
    <x v="244"/>
    <x v="4"/>
    <n v="180502"/>
    <n v="9005"/>
    <m/>
    <x v="0"/>
    <n v="82957.81"/>
    <x v="0"/>
    <n v="7"/>
    <x v="0"/>
    <x v="0"/>
    <x v="4"/>
  </r>
  <r>
    <n v="50502"/>
    <x v="244"/>
    <x v="4"/>
    <n v="180700"/>
    <n v="9005"/>
    <m/>
    <x v="0"/>
    <n v="-1715.15"/>
    <x v="0"/>
    <n v="7"/>
    <x v="0"/>
    <x v="0"/>
    <x v="4"/>
  </r>
  <r>
    <n v="50502"/>
    <x v="244"/>
    <x v="2"/>
    <n v="180502"/>
    <n v="9005"/>
    <m/>
    <x v="0"/>
    <n v="-2991.71"/>
    <x v="0"/>
    <n v="7"/>
    <x v="1"/>
    <x v="1"/>
    <x v="2"/>
  </r>
  <r>
    <n v="50502"/>
    <x v="244"/>
    <x v="2"/>
    <n v="180700"/>
    <n v="9005"/>
    <m/>
    <x v="0"/>
    <n v="-378.24"/>
    <x v="0"/>
    <n v="7"/>
    <x v="1"/>
    <x v="1"/>
    <x v="2"/>
  </r>
  <r>
    <n v="50502"/>
    <x v="244"/>
    <x v="4"/>
    <n v="180900"/>
    <n v="9005"/>
    <m/>
    <x v="0"/>
    <n v="-95777.82"/>
    <x v="0"/>
    <n v="7"/>
    <x v="0"/>
    <x v="0"/>
    <x v="4"/>
  </r>
  <r>
    <n v="50502"/>
    <x v="244"/>
    <x v="2"/>
    <n v="180900"/>
    <n v="9005"/>
    <m/>
    <x v="0"/>
    <n v="164.52"/>
    <x v="0"/>
    <n v="7"/>
    <x v="1"/>
    <x v="1"/>
    <x v="2"/>
  </r>
  <r>
    <n v="50502"/>
    <x v="244"/>
    <x v="4"/>
    <n v="180900"/>
    <n v="9005"/>
    <s v="C35"/>
    <x v="0"/>
    <n v="14535.16"/>
    <x v="0"/>
    <n v="7"/>
    <x v="0"/>
    <x v="0"/>
    <x v="4"/>
  </r>
  <r>
    <n v="50502"/>
    <x v="244"/>
    <x v="2"/>
    <n v="180900"/>
    <n v="9005"/>
    <s v="C35"/>
    <x v="0"/>
    <n v="3205.43"/>
    <x v="0"/>
    <n v="7"/>
    <x v="1"/>
    <x v="1"/>
    <x v="2"/>
  </r>
  <r>
    <n v="50502"/>
    <x v="244"/>
    <x v="4"/>
    <n v="180502"/>
    <n v="9005"/>
    <s v="C06"/>
    <x v="0"/>
    <n v="12820.01"/>
    <x v="0"/>
    <n v="7"/>
    <x v="0"/>
    <x v="0"/>
    <x v="4"/>
  </r>
  <r>
    <n v="50502"/>
    <x v="244"/>
    <x v="4"/>
    <n v="180700"/>
    <n v="9005"/>
    <s v="C06"/>
    <x v="0"/>
    <n v="1715.15"/>
    <x v="0"/>
    <n v="7"/>
    <x v="0"/>
    <x v="0"/>
    <x v="4"/>
  </r>
  <r>
    <n v="50502"/>
    <x v="244"/>
    <x v="4"/>
    <n v="180900"/>
    <n v="9005"/>
    <s v="C06"/>
    <x v="0"/>
    <n v="-14535.16"/>
    <x v="0"/>
    <n v="7"/>
    <x v="0"/>
    <x v="0"/>
    <x v="4"/>
  </r>
  <r>
    <n v="50502"/>
    <x v="244"/>
    <x v="2"/>
    <n v="180502"/>
    <n v="9005"/>
    <s v="C06"/>
    <x v="0"/>
    <n v="2827.19"/>
    <x v="0"/>
    <n v="7"/>
    <x v="1"/>
    <x v="1"/>
    <x v="2"/>
  </r>
  <r>
    <n v="50502"/>
    <x v="244"/>
    <x v="2"/>
    <n v="180700"/>
    <n v="9005"/>
    <s v="C06"/>
    <x v="0"/>
    <n v="378.24"/>
    <x v="0"/>
    <n v="7"/>
    <x v="1"/>
    <x v="1"/>
    <x v="2"/>
  </r>
  <r>
    <n v="50502"/>
    <x v="244"/>
    <x v="2"/>
    <n v="180900"/>
    <n v="9005"/>
    <s v="C06"/>
    <x v="0"/>
    <n v="-3205.43"/>
    <x v="0"/>
    <n v="7"/>
    <x v="1"/>
    <x v="1"/>
    <x v="2"/>
  </r>
  <r>
    <n v="50502"/>
    <x v="244"/>
    <x v="4"/>
    <n v="180502"/>
    <n v="9005"/>
    <s v="C58"/>
    <x v="0"/>
    <n v="-95777.82"/>
    <x v="0"/>
    <n v="7"/>
    <x v="0"/>
    <x v="0"/>
    <x v="4"/>
  </r>
  <r>
    <n v="50502"/>
    <x v="244"/>
    <x v="4"/>
    <n v="180900"/>
    <n v="9005"/>
    <s v="C58"/>
    <x v="0"/>
    <n v="95777.82"/>
    <x v="0"/>
    <n v="7"/>
    <x v="0"/>
    <x v="0"/>
    <x v="4"/>
  </r>
  <r>
    <n v="50502"/>
    <x v="244"/>
    <x v="2"/>
    <n v="180502"/>
    <n v="9005"/>
    <s v="C58"/>
    <x v="0"/>
    <n v="164.52"/>
    <x v="0"/>
    <n v="7"/>
    <x v="1"/>
    <x v="1"/>
    <x v="2"/>
  </r>
  <r>
    <n v="50502"/>
    <x v="244"/>
    <x v="2"/>
    <n v="180900"/>
    <n v="9005"/>
    <s v="C58"/>
    <x v="0"/>
    <n v="-164.52"/>
    <x v="0"/>
    <n v="7"/>
    <x v="1"/>
    <x v="1"/>
    <x v="2"/>
  </r>
  <r>
    <n v="50502"/>
    <x v="244"/>
    <x v="4"/>
    <n v="180900"/>
    <n v="9005"/>
    <m/>
    <x v="0"/>
    <n v="-3777.81"/>
    <x v="1"/>
    <n v="7"/>
    <x v="0"/>
    <x v="0"/>
    <x v="4"/>
  </r>
  <r>
    <n v="50502"/>
    <x v="244"/>
    <x v="2"/>
    <n v="180900"/>
    <n v="9005"/>
    <m/>
    <x v="0"/>
    <n v="-868.73"/>
    <x v="1"/>
    <n v="7"/>
    <x v="1"/>
    <x v="1"/>
    <x v="2"/>
  </r>
  <r>
    <n v="50502"/>
    <x v="244"/>
    <x v="4"/>
    <n v="180900"/>
    <n v="9005"/>
    <s v="C35"/>
    <x v="0"/>
    <n v="32965.379999999997"/>
    <x v="1"/>
    <n v="7"/>
    <x v="0"/>
    <x v="0"/>
    <x v="4"/>
  </r>
  <r>
    <n v="50502"/>
    <x v="244"/>
    <x v="2"/>
    <n v="180900"/>
    <n v="9005"/>
    <s v="C35"/>
    <x v="0"/>
    <n v="7269.84"/>
    <x v="1"/>
    <n v="7"/>
    <x v="1"/>
    <x v="1"/>
    <x v="2"/>
  </r>
  <r>
    <n v="50502"/>
    <x v="244"/>
    <x v="4"/>
    <n v="180501"/>
    <n v="9005"/>
    <s v="C57"/>
    <x v="0"/>
    <n v="29187.57"/>
    <x v="1"/>
    <n v="7"/>
    <x v="0"/>
    <x v="0"/>
    <x v="4"/>
  </r>
  <r>
    <n v="50502"/>
    <x v="244"/>
    <x v="4"/>
    <n v="180900"/>
    <n v="9005"/>
    <s v="C57"/>
    <x v="0"/>
    <n v="-29187.57"/>
    <x v="1"/>
    <n v="7"/>
    <x v="0"/>
    <x v="0"/>
    <x v="4"/>
  </r>
  <r>
    <n v="50502"/>
    <x v="244"/>
    <x v="2"/>
    <n v="180501"/>
    <n v="9005"/>
    <s v="C57"/>
    <x v="0"/>
    <n v="6401.11"/>
    <x v="1"/>
    <n v="7"/>
    <x v="1"/>
    <x v="1"/>
    <x v="2"/>
  </r>
  <r>
    <n v="50502"/>
    <x v="244"/>
    <x v="2"/>
    <n v="180900"/>
    <n v="9005"/>
    <s v="C57"/>
    <x v="0"/>
    <n v="-6401.11"/>
    <x v="1"/>
    <n v="7"/>
    <x v="1"/>
    <x v="1"/>
    <x v="2"/>
  </r>
  <r>
    <n v="50502"/>
    <x v="244"/>
    <x v="4"/>
    <n v="180900"/>
    <n v="9005"/>
    <m/>
    <x v="0"/>
    <n v="47500.54"/>
    <x v="2"/>
    <n v="7"/>
    <x v="0"/>
    <x v="0"/>
    <x v="4"/>
  </r>
  <r>
    <n v="50502"/>
    <x v="244"/>
    <x v="2"/>
    <n v="180900"/>
    <n v="9005"/>
    <m/>
    <x v="0"/>
    <n v="10475.27"/>
    <x v="2"/>
    <n v="7"/>
    <x v="1"/>
    <x v="1"/>
    <x v="2"/>
  </r>
  <r>
    <n v="50502"/>
    <x v="244"/>
    <x v="4"/>
    <n v="180900"/>
    <n v="9005"/>
    <s v="C35"/>
    <x v="0"/>
    <n v="-47500.54"/>
    <x v="2"/>
    <n v="7"/>
    <x v="0"/>
    <x v="0"/>
    <x v="4"/>
  </r>
  <r>
    <n v="50502"/>
    <x v="244"/>
    <x v="2"/>
    <n v="180900"/>
    <n v="9005"/>
    <s v="C35"/>
    <x v="0"/>
    <n v="-10475.27"/>
    <x v="2"/>
    <n v="7"/>
    <x v="1"/>
    <x v="1"/>
    <x v="2"/>
  </r>
  <r>
    <n v="50502"/>
    <x v="244"/>
    <x v="4"/>
    <n v="180502"/>
    <n v="9005"/>
    <m/>
    <x v="0"/>
    <n v="-42127.29"/>
    <x v="0"/>
    <n v="8"/>
    <x v="0"/>
    <x v="0"/>
    <x v="4"/>
  </r>
  <r>
    <n v="50502"/>
    <x v="244"/>
    <x v="4"/>
    <n v="180700"/>
    <n v="9005"/>
    <m/>
    <x v="0"/>
    <n v="7044.93"/>
    <x v="0"/>
    <n v="8"/>
    <x v="0"/>
    <x v="0"/>
    <x v="4"/>
  </r>
  <r>
    <n v="50502"/>
    <x v="244"/>
    <x v="2"/>
    <n v="180502"/>
    <n v="9005"/>
    <m/>
    <x v="0"/>
    <n v="1670.59"/>
    <x v="0"/>
    <n v="8"/>
    <x v="1"/>
    <x v="1"/>
    <x v="2"/>
  </r>
  <r>
    <n v="50502"/>
    <x v="244"/>
    <x v="2"/>
    <n v="180700"/>
    <n v="9005"/>
    <m/>
    <x v="0"/>
    <n v="184.33"/>
    <x v="0"/>
    <n v="8"/>
    <x v="1"/>
    <x v="1"/>
    <x v="2"/>
  </r>
  <r>
    <n v="50502"/>
    <x v="244"/>
    <x v="4"/>
    <n v="180900"/>
    <n v="9005"/>
    <m/>
    <x v="0"/>
    <n v="94785.13"/>
    <x v="0"/>
    <n v="8"/>
    <x v="0"/>
    <x v="0"/>
    <x v="4"/>
  </r>
  <r>
    <n v="50502"/>
    <x v="244"/>
    <x v="4"/>
    <n v="180900"/>
    <n v="9005"/>
    <s v="C35"/>
    <x v="0"/>
    <n v="-59702.77"/>
    <x v="0"/>
    <n v="8"/>
    <x v="0"/>
    <x v="0"/>
    <x v="4"/>
  </r>
  <r>
    <n v="50502"/>
    <x v="244"/>
    <x v="2"/>
    <n v="180900"/>
    <n v="9005"/>
    <s v="C35"/>
    <x v="0"/>
    <n v="-1562.12"/>
    <x v="0"/>
    <n v="8"/>
    <x v="1"/>
    <x v="1"/>
    <x v="2"/>
  </r>
  <r>
    <n v="50502"/>
    <x v="244"/>
    <x v="2"/>
    <n v="180900"/>
    <n v="9005"/>
    <m/>
    <x v="0"/>
    <n v="-292.8"/>
    <x v="0"/>
    <n v="8"/>
    <x v="1"/>
    <x v="1"/>
    <x v="2"/>
  </r>
  <r>
    <n v="50502"/>
    <x v="244"/>
    <x v="4"/>
    <n v="180502"/>
    <n v="9005"/>
    <s v="C58"/>
    <x v="0"/>
    <n v="94785.13"/>
    <x v="0"/>
    <n v="8"/>
    <x v="0"/>
    <x v="0"/>
    <x v="4"/>
  </r>
  <r>
    <n v="50502"/>
    <x v="244"/>
    <x v="4"/>
    <n v="180900"/>
    <n v="9005"/>
    <s v="C58"/>
    <x v="0"/>
    <n v="-94785.13"/>
    <x v="0"/>
    <n v="8"/>
    <x v="0"/>
    <x v="0"/>
    <x v="4"/>
  </r>
  <r>
    <n v="50502"/>
    <x v="244"/>
    <x v="2"/>
    <n v="180502"/>
    <n v="9005"/>
    <s v="C58"/>
    <x v="0"/>
    <n v="-292.8"/>
    <x v="0"/>
    <n v="8"/>
    <x v="1"/>
    <x v="1"/>
    <x v="2"/>
  </r>
  <r>
    <n v="50502"/>
    <x v="244"/>
    <x v="2"/>
    <n v="180900"/>
    <n v="9005"/>
    <s v="C58"/>
    <x v="0"/>
    <n v="292.8"/>
    <x v="0"/>
    <n v="8"/>
    <x v="1"/>
    <x v="1"/>
    <x v="2"/>
  </r>
  <r>
    <n v="50502"/>
    <x v="244"/>
    <x v="4"/>
    <n v="180502"/>
    <n v="9005"/>
    <s v="C06"/>
    <x v="0"/>
    <n v="-52657.84"/>
    <x v="0"/>
    <n v="8"/>
    <x v="0"/>
    <x v="0"/>
    <x v="4"/>
  </r>
  <r>
    <n v="50502"/>
    <x v="244"/>
    <x v="4"/>
    <n v="180700"/>
    <n v="9005"/>
    <s v="C06"/>
    <x v="0"/>
    <n v="-7044.93"/>
    <x v="0"/>
    <n v="8"/>
    <x v="0"/>
    <x v="0"/>
    <x v="4"/>
  </r>
  <r>
    <n v="50502"/>
    <x v="244"/>
    <x v="4"/>
    <n v="180900"/>
    <n v="9005"/>
    <s v="C06"/>
    <x v="0"/>
    <n v="59702.77"/>
    <x v="0"/>
    <n v="8"/>
    <x v="0"/>
    <x v="0"/>
    <x v="4"/>
  </r>
  <r>
    <n v="50502"/>
    <x v="244"/>
    <x v="2"/>
    <n v="180502"/>
    <n v="9005"/>
    <s v="C06"/>
    <x v="0"/>
    <n v="-1377.79"/>
    <x v="0"/>
    <n v="8"/>
    <x v="1"/>
    <x v="1"/>
    <x v="2"/>
  </r>
  <r>
    <n v="50502"/>
    <x v="244"/>
    <x v="2"/>
    <n v="180700"/>
    <n v="9005"/>
    <s v="C06"/>
    <x v="0"/>
    <n v="-184.33"/>
    <x v="0"/>
    <n v="8"/>
    <x v="1"/>
    <x v="1"/>
    <x v="2"/>
  </r>
  <r>
    <n v="50502"/>
    <x v="244"/>
    <x v="2"/>
    <n v="180900"/>
    <n v="9005"/>
    <s v="C06"/>
    <x v="0"/>
    <n v="1562.12"/>
    <x v="0"/>
    <n v="8"/>
    <x v="1"/>
    <x v="1"/>
    <x v="2"/>
  </r>
  <r>
    <n v="50502"/>
    <x v="244"/>
    <x v="4"/>
    <n v="180900"/>
    <n v="9005"/>
    <s v="C35"/>
    <x v="0"/>
    <n v="-135404.32999999999"/>
    <x v="1"/>
    <n v="8"/>
    <x v="0"/>
    <x v="0"/>
    <x v="4"/>
  </r>
  <r>
    <n v="50502"/>
    <x v="244"/>
    <x v="2"/>
    <n v="180900"/>
    <n v="9005"/>
    <s v="C35"/>
    <x v="0"/>
    <n v="-3542.84"/>
    <x v="1"/>
    <n v="8"/>
    <x v="1"/>
    <x v="1"/>
    <x v="2"/>
  </r>
  <r>
    <n v="50502"/>
    <x v="244"/>
    <x v="4"/>
    <n v="180900"/>
    <n v="9005"/>
    <m/>
    <x v="0"/>
    <n v="-5096.2299999999996"/>
    <x v="1"/>
    <n v="8"/>
    <x v="0"/>
    <x v="0"/>
    <x v="4"/>
  </r>
  <r>
    <n v="50502"/>
    <x v="244"/>
    <x v="2"/>
    <n v="180900"/>
    <n v="9005"/>
    <m/>
    <x v="0"/>
    <n v="-351.33"/>
    <x v="1"/>
    <n v="8"/>
    <x v="1"/>
    <x v="1"/>
    <x v="2"/>
  </r>
  <r>
    <n v="50502"/>
    <x v="244"/>
    <x v="4"/>
    <n v="180501"/>
    <n v="9005"/>
    <s v="C57"/>
    <x v="0"/>
    <n v="-140500.56"/>
    <x v="1"/>
    <n v="8"/>
    <x v="0"/>
    <x v="0"/>
    <x v="4"/>
  </r>
  <r>
    <n v="50502"/>
    <x v="244"/>
    <x v="4"/>
    <n v="180900"/>
    <n v="9005"/>
    <s v="C57"/>
    <x v="0"/>
    <n v="140500.56"/>
    <x v="1"/>
    <n v="8"/>
    <x v="0"/>
    <x v="0"/>
    <x v="4"/>
  </r>
  <r>
    <n v="50502"/>
    <x v="244"/>
    <x v="2"/>
    <n v="180501"/>
    <n v="9005"/>
    <s v="C57"/>
    <x v="0"/>
    <n v="-3894.17"/>
    <x v="1"/>
    <n v="8"/>
    <x v="1"/>
    <x v="1"/>
    <x v="2"/>
  </r>
  <r>
    <n v="50502"/>
    <x v="244"/>
    <x v="2"/>
    <n v="180900"/>
    <n v="9005"/>
    <s v="C57"/>
    <x v="0"/>
    <n v="3894.17"/>
    <x v="1"/>
    <n v="8"/>
    <x v="1"/>
    <x v="1"/>
    <x v="2"/>
  </r>
  <r>
    <n v="50502"/>
    <x v="244"/>
    <x v="4"/>
    <n v="180900"/>
    <n v="9005"/>
    <m/>
    <x v="0"/>
    <n v="-195107.1"/>
    <x v="2"/>
    <n v="8"/>
    <x v="0"/>
    <x v="0"/>
    <x v="4"/>
  </r>
  <r>
    <n v="50502"/>
    <x v="244"/>
    <x v="2"/>
    <n v="180900"/>
    <n v="9005"/>
    <m/>
    <x v="0"/>
    <n v="-5104.96"/>
    <x v="2"/>
    <n v="8"/>
    <x v="1"/>
    <x v="1"/>
    <x v="2"/>
  </r>
  <r>
    <n v="50502"/>
    <x v="244"/>
    <x v="4"/>
    <n v="180900"/>
    <n v="9005"/>
    <s v="C35"/>
    <x v="0"/>
    <n v="195107.1"/>
    <x v="2"/>
    <n v="8"/>
    <x v="0"/>
    <x v="0"/>
    <x v="4"/>
  </r>
  <r>
    <n v="50502"/>
    <x v="244"/>
    <x v="2"/>
    <n v="180900"/>
    <n v="9005"/>
    <s v="C35"/>
    <x v="0"/>
    <n v="5104.96"/>
    <x v="2"/>
    <n v="8"/>
    <x v="1"/>
    <x v="1"/>
    <x v="2"/>
  </r>
  <r>
    <n v="50502"/>
    <x v="244"/>
    <x v="4"/>
    <n v="180900"/>
    <n v="9005"/>
    <m/>
    <x v="0"/>
    <n v="0"/>
    <x v="0"/>
    <n v="9"/>
    <x v="0"/>
    <x v="0"/>
    <x v="4"/>
  </r>
  <r>
    <n v="50502"/>
    <x v="244"/>
    <x v="2"/>
    <n v="180900"/>
    <n v="9005"/>
    <m/>
    <x v="0"/>
    <n v="0"/>
    <x v="0"/>
    <n v="9"/>
    <x v="1"/>
    <x v="1"/>
    <x v="2"/>
  </r>
  <r>
    <n v="50502"/>
    <x v="244"/>
    <x v="4"/>
    <n v="180900"/>
    <n v="9005"/>
    <m/>
    <x v="0"/>
    <n v="-1801.92"/>
    <x v="1"/>
    <n v="9"/>
    <x v="0"/>
    <x v="0"/>
    <x v="4"/>
  </r>
  <r>
    <n v="50502"/>
    <x v="244"/>
    <x v="2"/>
    <n v="180900"/>
    <n v="9005"/>
    <m/>
    <x v="0"/>
    <n v="-80.13"/>
    <x v="1"/>
    <n v="9"/>
    <x v="1"/>
    <x v="1"/>
    <x v="2"/>
  </r>
  <r>
    <n v="50502"/>
    <x v="244"/>
    <x v="4"/>
    <n v="180501"/>
    <n v="9005"/>
    <s v="C57"/>
    <x v="0"/>
    <n v="-1801.92"/>
    <x v="1"/>
    <n v="9"/>
    <x v="0"/>
    <x v="0"/>
    <x v="4"/>
  </r>
  <r>
    <n v="50502"/>
    <x v="244"/>
    <x v="4"/>
    <n v="180900"/>
    <n v="9005"/>
    <s v="C57"/>
    <x v="0"/>
    <n v="1801.92"/>
    <x v="1"/>
    <n v="9"/>
    <x v="0"/>
    <x v="0"/>
    <x v="4"/>
  </r>
  <r>
    <n v="50502"/>
    <x v="244"/>
    <x v="2"/>
    <n v="180501"/>
    <n v="9005"/>
    <s v="C57"/>
    <x v="0"/>
    <n v="-80.13"/>
    <x v="1"/>
    <n v="9"/>
    <x v="1"/>
    <x v="1"/>
    <x v="2"/>
  </r>
  <r>
    <n v="50502"/>
    <x v="244"/>
    <x v="2"/>
    <n v="180900"/>
    <n v="9005"/>
    <s v="C57"/>
    <x v="0"/>
    <n v="80.13"/>
    <x v="1"/>
    <n v="9"/>
    <x v="1"/>
    <x v="1"/>
    <x v="2"/>
  </r>
  <r>
    <n v="50502"/>
    <x v="244"/>
    <x v="4"/>
    <n v="180501"/>
    <n v="9005"/>
    <s v="C35"/>
    <x v="0"/>
    <n v="-89054.13"/>
    <x v="1"/>
    <n v="9"/>
    <x v="0"/>
    <x v="0"/>
    <x v="4"/>
  </r>
  <r>
    <n v="50502"/>
    <x v="244"/>
    <x v="2"/>
    <n v="180501"/>
    <n v="9005"/>
    <s v="C35"/>
    <x v="0"/>
    <n v="-5553.9"/>
    <x v="1"/>
    <n v="9"/>
    <x v="1"/>
    <x v="1"/>
    <x v="2"/>
  </r>
  <r>
    <n v="50502"/>
    <x v="244"/>
    <x v="4"/>
    <n v="180900"/>
    <n v="9005"/>
    <m/>
    <x v="0"/>
    <n v="-128320.07"/>
    <x v="2"/>
    <n v="9"/>
    <x v="0"/>
    <x v="0"/>
    <x v="4"/>
  </r>
  <r>
    <n v="50502"/>
    <x v="244"/>
    <x v="2"/>
    <n v="180900"/>
    <n v="9005"/>
    <m/>
    <x v="0"/>
    <n v="-8002.74"/>
    <x v="2"/>
    <n v="9"/>
    <x v="1"/>
    <x v="1"/>
    <x v="2"/>
  </r>
  <r>
    <n v="50502"/>
    <x v="244"/>
    <x v="4"/>
    <n v="180900"/>
    <n v="9005"/>
    <s v="C35"/>
    <x v="0"/>
    <n v="128320.07"/>
    <x v="2"/>
    <n v="9"/>
    <x v="0"/>
    <x v="0"/>
    <x v="4"/>
  </r>
  <r>
    <n v="50502"/>
    <x v="244"/>
    <x v="2"/>
    <n v="180900"/>
    <n v="9005"/>
    <s v="C35"/>
    <x v="0"/>
    <n v="8002.74"/>
    <x v="2"/>
    <n v="9"/>
    <x v="1"/>
    <x v="1"/>
    <x v="2"/>
  </r>
  <r>
    <n v="50502"/>
    <x v="244"/>
    <x v="4"/>
    <n v="180501"/>
    <n v="9005"/>
    <s v="C35"/>
    <x v="0"/>
    <n v="-93104.69"/>
    <x v="1"/>
    <n v="10"/>
    <x v="0"/>
    <x v="0"/>
    <x v="4"/>
  </r>
  <r>
    <n v="50502"/>
    <x v="244"/>
    <x v="2"/>
    <n v="180501"/>
    <n v="9005"/>
    <s v="C35"/>
    <x v="0"/>
    <n v="-5040.2700000000004"/>
    <x v="1"/>
    <n v="10"/>
    <x v="1"/>
    <x v="1"/>
    <x v="2"/>
  </r>
  <r>
    <n v="50502"/>
    <x v="244"/>
    <x v="4"/>
    <n v="180501"/>
    <n v="9005"/>
    <s v="C57"/>
    <x v="0"/>
    <n v="-6030.71"/>
    <x v="1"/>
    <n v="10"/>
    <x v="0"/>
    <x v="0"/>
    <x v="4"/>
  </r>
  <r>
    <n v="50502"/>
    <x v="244"/>
    <x v="4"/>
    <n v="180900"/>
    <n v="9005"/>
    <s v="C57"/>
    <x v="0"/>
    <n v="6030.71"/>
    <x v="1"/>
    <n v="10"/>
    <x v="0"/>
    <x v="0"/>
    <x v="4"/>
  </r>
  <r>
    <n v="50502"/>
    <x v="244"/>
    <x v="2"/>
    <n v="180501"/>
    <n v="9005"/>
    <s v="C57"/>
    <x v="0"/>
    <n v="-1012.82"/>
    <x v="1"/>
    <n v="10"/>
    <x v="1"/>
    <x v="1"/>
    <x v="2"/>
  </r>
  <r>
    <n v="50502"/>
    <x v="244"/>
    <x v="2"/>
    <n v="180900"/>
    <n v="9005"/>
    <s v="C57"/>
    <x v="0"/>
    <n v="1012.82"/>
    <x v="1"/>
    <n v="10"/>
    <x v="1"/>
    <x v="1"/>
    <x v="2"/>
  </r>
  <r>
    <n v="50502"/>
    <x v="244"/>
    <x v="4"/>
    <n v="180900"/>
    <n v="9005"/>
    <m/>
    <x v="0"/>
    <n v="-6030.71"/>
    <x v="1"/>
    <n v="10"/>
    <x v="0"/>
    <x v="0"/>
    <x v="4"/>
  </r>
  <r>
    <n v="50502"/>
    <x v="244"/>
    <x v="2"/>
    <n v="180900"/>
    <n v="9005"/>
    <m/>
    <x v="0"/>
    <n v="-1012.82"/>
    <x v="1"/>
    <n v="10"/>
    <x v="1"/>
    <x v="1"/>
    <x v="2"/>
  </r>
  <r>
    <n v="50502"/>
    <x v="244"/>
    <x v="4"/>
    <n v="180900"/>
    <n v="9005"/>
    <m/>
    <x v="0"/>
    <n v="-134156.62"/>
    <x v="2"/>
    <n v="10"/>
    <x v="0"/>
    <x v="0"/>
    <x v="4"/>
  </r>
  <r>
    <n v="50502"/>
    <x v="244"/>
    <x v="2"/>
    <n v="180900"/>
    <n v="9005"/>
    <m/>
    <x v="0"/>
    <n v="-7262.64"/>
    <x v="2"/>
    <n v="10"/>
    <x v="1"/>
    <x v="1"/>
    <x v="2"/>
  </r>
  <r>
    <n v="50502"/>
    <x v="244"/>
    <x v="4"/>
    <n v="180900"/>
    <n v="9005"/>
    <s v="C35"/>
    <x v="0"/>
    <n v="134156.62"/>
    <x v="2"/>
    <n v="10"/>
    <x v="0"/>
    <x v="0"/>
    <x v="4"/>
  </r>
  <r>
    <n v="50502"/>
    <x v="244"/>
    <x v="2"/>
    <n v="180900"/>
    <n v="9005"/>
    <s v="C35"/>
    <x v="0"/>
    <n v="7262.64"/>
    <x v="2"/>
    <n v="10"/>
    <x v="1"/>
    <x v="1"/>
    <x v="2"/>
  </r>
  <r>
    <n v="50502"/>
    <x v="244"/>
    <x v="4"/>
    <n v="180900"/>
    <n v="9005"/>
    <m/>
    <x v="0"/>
    <n v="0"/>
    <x v="0"/>
    <n v="11"/>
    <x v="0"/>
    <x v="0"/>
    <x v="4"/>
  </r>
  <r>
    <n v="50502"/>
    <x v="244"/>
    <x v="4"/>
    <n v="180900"/>
    <n v="9005"/>
    <m/>
    <x v="0"/>
    <n v="-4784.3599999999997"/>
    <x v="1"/>
    <n v="11"/>
    <x v="0"/>
    <x v="0"/>
    <x v="4"/>
  </r>
  <r>
    <n v="50502"/>
    <x v="244"/>
    <x v="2"/>
    <n v="180900"/>
    <n v="9005"/>
    <m/>
    <x v="0"/>
    <n v="-789.29"/>
    <x v="1"/>
    <n v="11"/>
    <x v="1"/>
    <x v="1"/>
    <x v="2"/>
  </r>
  <r>
    <n v="50502"/>
    <x v="244"/>
    <x v="4"/>
    <n v="180501"/>
    <n v="9005"/>
    <s v="C35"/>
    <x v="0"/>
    <n v="-66272.88"/>
    <x v="1"/>
    <n v="11"/>
    <x v="0"/>
    <x v="0"/>
    <x v="4"/>
  </r>
  <r>
    <n v="50502"/>
    <x v="244"/>
    <x v="2"/>
    <n v="180501"/>
    <n v="9005"/>
    <s v="C35"/>
    <x v="0"/>
    <n v="-4501.63"/>
    <x v="1"/>
    <n v="11"/>
    <x v="1"/>
    <x v="1"/>
    <x v="2"/>
  </r>
  <r>
    <n v="50502"/>
    <x v="244"/>
    <x v="4"/>
    <n v="180501"/>
    <n v="9005"/>
    <s v="C57"/>
    <x v="0"/>
    <n v="-4784.3599999999997"/>
    <x v="1"/>
    <n v="11"/>
    <x v="0"/>
    <x v="0"/>
    <x v="4"/>
  </r>
  <r>
    <n v="50502"/>
    <x v="244"/>
    <x v="4"/>
    <n v="180900"/>
    <n v="9005"/>
    <s v="C57"/>
    <x v="0"/>
    <n v="4784.3599999999997"/>
    <x v="1"/>
    <n v="11"/>
    <x v="0"/>
    <x v="0"/>
    <x v="4"/>
  </r>
  <r>
    <n v="50502"/>
    <x v="244"/>
    <x v="2"/>
    <n v="180501"/>
    <n v="9005"/>
    <s v="C57"/>
    <x v="0"/>
    <n v="-789.29"/>
    <x v="1"/>
    <n v="11"/>
    <x v="1"/>
    <x v="1"/>
    <x v="2"/>
  </r>
  <r>
    <n v="50502"/>
    <x v="244"/>
    <x v="2"/>
    <n v="180900"/>
    <n v="9005"/>
    <s v="C57"/>
    <x v="0"/>
    <n v="789.29"/>
    <x v="1"/>
    <n v="11"/>
    <x v="1"/>
    <x v="1"/>
    <x v="2"/>
  </r>
  <r>
    <n v="50502"/>
    <x v="244"/>
    <x v="4"/>
    <n v="180900"/>
    <n v="9005"/>
    <m/>
    <x v="0"/>
    <n v="-95494.07"/>
    <x v="2"/>
    <n v="11"/>
    <x v="0"/>
    <x v="0"/>
    <x v="4"/>
  </r>
  <r>
    <n v="50502"/>
    <x v="244"/>
    <x v="2"/>
    <n v="180900"/>
    <n v="9005"/>
    <m/>
    <x v="0"/>
    <n v="-6486.5"/>
    <x v="2"/>
    <n v="11"/>
    <x v="1"/>
    <x v="1"/>
    <x v="2"/>
  </r>
  <r>
    <n v="50502"/>
    <x v="244"/>
    <x v="4"/>
    <n v="180900"/>
    <n v="9005"/>
    <s v="C35"/>
    <x v="0"/>
    <n v="95494.07"/>
    <x v="2"/>
    <n v="11"/>
    <x v="0"/>
    <x v="0"/>
    <x v="4"/>
  </r>
  <r>
    <n v="50502"/>
    <x v="244"/>
    <x v="2"/>
    <n v="180900"/>
    <n v="9005"/>
    <s v="C35"/>
    <x v="0"/>
    <n v="6486.5"/>
    <x v="2"/>
    <n v="11"/>
    <x v="1"/>
    <x v="1"/>
    <x v="2"/>
  </r>
  <r>
    <n v="50502"/>
    <x v="244"/>
    <x v="4"/>
    <n v="180900"/>
    <n v="9005"/>
    <m/>
    <x v="0"/>
    <n v="-3375.13"/>
    <x v="1"/>
    <n v="12"/>
    <x v="0"/>
    <x v="0"/>
    <x v="4"/>
  </r>
  <r>
    <n v="50502"/>
    <x v="244"/>
    <x v="2"/>
    <n v="180900"/>
    <n v="9005"/>
    <m/>
    <x v="0"/>
    <n v="170.07"/>
    <x v="1"/>
    <n v="12"/>
    <x v="1"/>
    <x v="1"/>
    <x v="2"/>
  </r>
  <r>
    <n v="50502"/>
    <x v="244"/>
    <x v="4"/>
    <n v="180501"/>
    <n v="9005"/>
    <s v="C57"/>
    <x v="0"/>
    <n v="-3375.13"/>
    <x v="1"/>
    <n v="12"/>
    <x v="0"/>
    <x v="0"/>
    <x v="4"/>
  </r>
  <r>
    <n v="50502"/>
    <x v="244"/>
    <x v="4"/>
    <n v="180900"/>
    <n v="9005"/>
    <s v="C57"/>
    <x v="0"/>
    <n v="3375.13"/>
    <x v="1"/>
    <n v="12"/>
    <x v="0"/>
    <x v="0"/>
    <x v="4"/>
  </r>
  <r>
    <n v="50502"/>
    <x v="244"/>
    <x v="2"/>
    <n v="180501"/>
    <n v="9005"/>
    <s v="C57"/>
    <x v="0"/>
    <n v="170.07"/>
    <x v="1"/>
    <n v="12"/>
    <x v="1"/>
    <x v="1"/>
    <x v="2"/>
  </r>
  <r>
    <n v="50502"/>
    <x v="244"/>
    <x v="2"/>
    <n v="180900"/>
    <n v="9005"/>
    <s v="C57"/>
    <x v="0"/>
    <n v="-170.07"/>
    <x v="1"/>
    <n v="12"/>
    <x v="1"/>
    <x v="1"/>
    <x v="2"/>
  </r>
  <r>
    <n v="50502"/>
    <x v="244"/>
    <x v="4"/>
    <n v="180501"/>
    <n v="9005"/>
    <s v="C35"/>
    <x v="0"/>
    <n v="-69282.16"/>
    <x v="1"/>
    <n v="12"/>
    <x v="0"/>
    <x v="0"/>
    <x v="4"/>
  </r>
  <r>
    <n v="50502"/>
    <x v="244"/>
    <x v="2"/>
    <n v="180501"/>
    <n v="9005"/>
    <s v="C35"/>
    <x v="0"/>
    <n v="-6514.71"/>
    <x v="1"/>
    <n v="12"/>
    <x v="1"/>
    <x v="1"/>
    <x v="2"/>
  </r>
  <r>
    <n v="50502"/>
    <x v="244"/>
    <x v="4"/>
    <n v="180900"/>
    <n v="9005"/>
    <m/>
    <x v="0"/>
    <n v="-99830.2"/>
    <x v="2"/>
    <n v="12"/>
    <x v="0"/>
    <x v="0"/>
    <x v="4"/>
  </r>
  <r>
    <n v="50502"/>
    <x v="244"/>
    <x v="2"/>
    <n v="180900"/>
    <n v="9005"/>
    <m/>
    <x v="0"/>
    <n v="-9387.19"/>
    <x v="2"/>
    <n v="12"/>
    <x v="1"/>
    <x v="1"/>
    <x v="2"/>
  </r>
  <r>
    <n v="50502"/>
    <x v="244"/>
    <x v="4"/>
    <n v="180900"/>
    <n v="9005"/>
    <s v="C35"/>
    <x v="0"/>
    <n v="99830.2"/>
    <x v="2"/>
    <n v="12"/>
    <x v="0"/>
    <x v="0"/>
    <x v="4"/>
  </r>
  <r>
    <n v="50502"/>
    <x v="244"/>
    <x v="2"/>
    <n v="180900"/>
    <n v="9005"/>
    <s v="C35"/>
    <x v="0"/>
    <n v="9387.19"/>
    <x v="2"/>
    <n v="12"/>
    <x v="1"/>
    <x v="1"/>
    <x v="2"/>
  </r>
  <r>
    <n v="50502"/>
    <x v="245"/>
    <x v="91"/>
    <n v="180502"/>
    <n v="1815"/>
    <s v="12D"/>
    <x v="0"/>
    <n v="15.72"/>
    <x v="0"/>
    <n v="1"/>
    <x v="0"/>
    <x v="2"/>
    <x v="80"/>
  </r>
  <r>
    <n v="50502"/>
    <x v="245"/>
    <x v="154"/>
    <n v="180502"/>
    <n v="1809"/>
    <s v="12D"/>
    <x v="0"/>
    <n v="167.97"/>
    <x v="0"/>
    <n v="1"/>
    <x v="0"/>
    <x v="2"/>
    <x v="142"/>
  </r>
  <r>
    <n v="50502"/>
    <x v="245"/>
    <x v="151"/>
    <n v="180502"/>
    <n v="1815"/>
    <s v="12D"/>
    <x v="0"/>
    <n v="5.08"/>
    <x v="0"/>
    <n v="1"/>
    <x v="0"/>
    <x v="2"/>
    <x v="140"/>
  </r>
  <r>
    <n v="50502"/>
    <x v="245"/>
    <x v="25"/>
    <n v="180502"/>
    <n v="1800"/>
    <m/>
    <x v="0"/>
    <n v="4218.13"/>
    <x v="0"/>
    <n v="1"/>
    <x v="0"/>
    <x v="9"/>
    <x v="25"/>
  </r>
  <r>
    <n v="50502"/>
    <x v="245"/>
    <x v="25"/>
    <n v="180700"/>
    <n v="1800"/>
    <m/>
    <x v="0"/>
    <n v="4218.13"/>
    <x v="0"/>
    <n v="1"/>
    <x v="0"/>
    <x v="9"/>
    <x v="25"/>
  </r>
  <r>
    <n v="50502"/>
    <x v="245"/>
    <x v="6"/>
    <n v="180900"/>
    <n v="1809"/>
    <m/>
    <x v="0"/>
    <n v="879.91"/>
    <x v="0"/>
    <n v="1"/>
    <x v="0"/>
    <x v="4"/>
    <x v="6"/>
  </r>
  <r>
    <n v="50502"/>
    <x v="245"/>
    <x v="64"/>
    <n v="180900"/>
    <n v="1809"/>
    <s v="12D"/>
    <x v="0"/>
    <n v="334.18"/>
    <x v="0"/>
    <n v="1"/>
    <x v="0"/>
    <x v="16"/>
    <x v="53"/>
  </r>
  <r>
    <n v="50502"/>
    <x v="245"/>
    <x v="91"/>
    <n v="180900"/>
    <n v="1809"/>
    <s v="12D"/>
    <x v="0"/>
    <n v="42.82"/>
    <x v="0"/>
    <n v="1"/>
    <x v="0"/>
    <x v="2"/>
    <x v="80"/>
  </r>
  <r>
    <n v="50502"/>
    <x v="245"/>
    <x v="154"/>
    <n v="180900"/>
    <n v="1809"/>
    <s v="12D"/>
    <x v="0"/>
    <n v="1464.64"/>
    <x v="0"/>
    <n v="1"/>
    <x v="0"/>
    <x v="2"/>
    <x v="142"/>
  </r>
  <r>
    <n v="50502"/>
    <x v="245"/>
    <x v="151"/>
    <n v="180900"/>
    <n v="1809"/>
    <s v="12D"/>
    <x v="0"/>
    <n v="953.33"/>
    <x v="0"/>
    <n v="1"/>
    <x v="0"/>
    <x v="2"/>
    <x v="140"/>
  </r>
  <r>
    <n v="50502"/>
    <x v="245"/>
    <x v="156"/>
    <n v="180900"/>
    <n v="1809"/>
    <s v="12D"/>
    <x v="0"/>
    <n v="43.4"/>
    <x v="0"/>
    <n v="1"/>
    <x v="0"/>
    <x v="2"/>
    <x v="144"/>
  </r>
  <r>
    <n v="50502"/>
    <x v="245"/>
    <x v="9"/>
    <n v="180502"/>
    <n v="1814"/>
    <n v="350"/>
    <x v="0"/>
    <n v="6.79"/>
    <x v="0"/>
    <n v="1"/>
    <x v="1"/>
    <x v="1"/>
    <x v="9"/>
  </r>
  <r>
    <n v="50502"/>
    <x v="245"/>
    <x v="9"/>
    <n v="180700"/>
    <n v="1814"/>
    <n v="350"/>
    <x v="0"/>
    <n v="0.92"/>
    <x v="0"/>
    <n v="1"/>
    <x v="1"/>
    <x v="1"/>
    <x v="9"/>
  </r>
  <r>
    <n v="50502"/>
    <x v="245"/>
    <x v="87"/>
    <n v="180900"/>
    <n v="1809"/>
    <s v="27D"/>
    <x v="0"/>
    <n v="3573.24"/>
    <x v="0"/>
    <n v="1"/>
    <x v="0"/>
    <x v="8"/>
    <x v="76"/>
  </r>
  <r>
    <n v="50502"/>
    <x v="245"/>
    <x v="87"/>
    <n v="180900"/>
    <n v="1821"/>
    <s v="27D"/>
    <x v="0"/>
    <n v="346.92"/>
    <x v="0"/>
    <n v="1"/>
    <x v="0"/>
    <x v="8"/>
    <x v="76"/>
  </r>
  <r>
    <n v="50502"/>
    <x v="245"/>
    <x v="50"/>
    <n v="180900"/>
    <n v="1815"/>
    <s v="C35"/>
    <x v="0"/>
    <n v="2.74"/>
    <x v="0"/>
    <n v="1"/>
    <x v="0"/>
    <x v="13"/>
    <x v="39"/>
  </r>
  <r>
    <n v="50502"/>
    <x v="245"/>
    <x v="198"/>
    <n v="180900"/>
    <n v="1809"/>
    <s v="C35"/>
    <x v="0"/>
    <n v="47.31"/>
    <x v="0"/>
    <n v="1"/>
    <x v="0"/>
    <x v="11"/>
    <x v="185"/>
  </r>
  <r>
    <n v="50502"/>
    <x v="245"/>
    <x v="185"/>
    <n v="180900"/>
    <n v="1809"/>
    <s v="C35"/>
    <x v="0"/>
    <n v="14.45"/>
    <x v="0"/>
    <n v="1"/>
    <x v="0"/>
    <x v="8"/>
    <x v="172"/>
  </r>
  <r>
    <n v="50502"/>
    <x v="245"/>
    <x v="55"/>
    <n v="180900"/>
    <n v="1809"/>
    <s v="C35"/>
    <x v="0"/>
    <n v="677.75"/>
    <x v="0"/>
    <n v="1"/>
    <x v="0"/>
    <x v="15"/>
    <x v="44"/>
  </r>
  <r>
    <n v="50502"/>
    <x v="245"/>
    <x v="56"/>
    <n v="180900"/>
    <n v="1817"/>
    <s v="C35"/>
    <x v="0"/>
    <n v="18"/>
    <x v="0"/>
    <n v="1"/>
    <x v="0"/>
    <x v="15"/>
    <x v="45"/>
  </r>
  <r>
    <n v="50502"/>
    <x v="245"/>
    <x v="96"/>
    <n v="180900"/>
    <n v="1809"/>
    <s v="C35"/>
    <x v="0"/>
    <n v="3.79"/>
    <x v="0"/>
    <n v="1"/>
    <x v="0"/>
    <x v="15"/>
    <x v="85"/>
  </r>
  <r>
    <n v="50502"/>
    <x v="245"/>
    <x v="96"/>
    <n v="180900"/>
    <n v="1817"/>
    <s v="C35"/>
    <x v="0"/>
    <n v="63.09"/>
    <x v="0"/>
    <n v="1"/>
    <x v="0"/>
    <x v="15"/>
    <x v="85"/>
  </r>
  <r>
    <n v="50502"/>
    <x v="245"/>
    <x v="59"/>
    <n v="180900"/>
    <n v="1817"/>
    <s v="C35"/>
    <x v="0"/>
    <n v="57.9"/>
    <x v="0"/>
    <n v="1"/>
    <x v="0"/>
    <x v="8"/>
    <x v="48"/>
  </r>
  <r>
    <n v="50502"/>
    <x v="245"/>
    <x v="196"/>
    <n v="180900"/>
    <n v="1815"/>
    <s v="C35"/>
    <x v="0"/>
    <n v="12.9"/>
    <x v="0"/>
    <n v="1"/>
    <x v="0"/>
    <x v="16"/>
    <x v="183"/>
  </r>
  <r>
    <n v="50502"/>
    <x v="245"/>
    <x v="200"/>
    <n v="180900"/>
    <n v="1809"/>
    <s v="C35"/>
    <x v="0"/>
    <n v="2.68"/>
    <x v="0"/>
    <n v="1"/>
    <x v="0"/>
    <x v="16"/>
    <x v="187"/>
  </r>
  <r>
    <n v="50502"/>
    <x v="245"/>
    <x v="200"/>
    <n v="180900"/>
    <n v="1815"/>
    <s v="C35"/>
    <x v="0"/>
    <n v="2.74"/>
    <x v="0"/>
    <n v="1"/>
    <x v="0"/>
    <x v="16"/>
    <x v="187"/>
  </r>
  <r>
    <n v="50502"/>
    <x v="245"/>
    <x v="64"/>
    <n v="180900"/>
    <n v="1809"/>
    <s v="C35"/>
    <x v="0"/>
    <n v="106.33"/>
    <x v="0"/>
    <n v="1"/>
    <x v="0"/>
    <x v="16"/>
    <x v="53"/>
  </r>
  <r>
    <n v="50502"/>
    <x v="245"/>
    <x v="64"/>
    <n v="180900"/>
    <n v="1815"/>
    <s v="C35"/>
    <x v="0"/>
    <n v="5.48"/>
    <x v="0"/>
    <n v="1"/>
    <x v="0"/>
    <x v="16"/>
    <x v="53"/>
  </r>
  <r>
    <n v="50502"/>
    <x v="245"/>
    <x v="90"/>
    <n v="180900"/>
    <n v="1809"/>
    <s v="C35"/>
    <x v="0"/>
    <n v="1338.92"/>
    <x v="0"/>
    <n v="1"/>
    <x v="0"/>
    <x v="16"/>
    <x v="79"/>
  </r>
  <r>
    <n v="50502"/>
    <x v="245"/>
    <x v="90"/>
    <n v="180900"/>
    <n v="1815"/>
    <s v="C35"/>
    <x v="0"/>
    <n v="2.74"/>
    <x v="0"/>
    <n v="1"/>
    <x v="0"/>
    <x v="16"/>
    <x v="79"/>
  </r>
  <r>
    <n v="50502"/>
    <x v="245"/>
    <x v="90"/>
    <n v="180900"/>
    <n v="1817"/>
    <s v="C35"/>
    <x v="0"/>
    <n v="305.88"/>
    <x v="0"/>
    <n v="1"/>
    <x v="0"/>
    <x v="16"/>
    <x v="79"/>
  </r>
  <r>
    <n v="50502"/>
    <x v="245"/>
    <x v="193"/>
    <n v="180900"/>
    <n v="1809"/>
    <s v="C35"/>
    <x v="0"/>
    <n v="202.59"/>
    <x v="0"/>
    <n v="1"/>
    <x v="0"/>
    <x v="16"/>
    <x v="180"/>
  </r>
  <r>
    <n v="50502"/>
    <x v="245"/>
    <x v="84"/>
    <n v="180900"/>
    <n v="1809"/>
    <s v="C35"/>
    <x v="0"/>
    <n v="2503.62"/>
    <x v="0"/>
    <n v="1"/>
    <x v="0"/>
    <x v="16"/>
    <x v="73"/>
  </r>
  <r>
    <n v="50502"/>
    <x v="245"/>
    <x v="84"/>
    <n v="180900"/>
    <n v="1815"/>
    <s v="C35"/>
    <x v="0"/>
    <n v="8.92"/>
    <x v="0"/>
    <n v="1"/>
    <x v="0"/>
    <x v="16"/>
    <x v="73"/>
  </r>
  <r>
    <n v="50502"/>
    <x v="245"/>
    <x v="84"/>
    <n v="180900"/>
    <n v="1821"/>
    <s v="C35"/>
    <x v="0"/>
    <n v="672.41"/>
    <x v="0"/>
    <n v="1"/>
    <x v="0"/>
    <x v="16"/>
    <x v="73"/>
  </r>
  <r>
    <n v="50502"/>
    <x v="245"/>
    <x v="4"/>
    <n v="180900"/>
    <n v="1809"/>
    <s v="C35"/>
    <x v="0"/>
    <n v="1382.28"/>
    <x v="0"/>
    <n v="1"/>
    <x v="0"/>
    <x v="0"/>
    <x v="4"/>
  </r>
  <r>
    <n v="50502"/>
    <x v="245"/>
    <x v="127"/>
    <n v="180900"/>
    <n v="1815"/>
    <s v="C35"/>
    <x v="0"/>
    <n v="0.81"/>
    <x v="0"/>
    <n v="1"/>
    <x v="0"/>
    <x v="2"/>
    <x v="116"/>
  </r>
  <r>
    <n v="50502"/>
    <x v="245"/>
    <x v="14"/>
    <n v="180900"/>
    <n v="1815"/>
    <s v="C35"/>
    <x v="0"/>
    <n v="2.74"/>
    <x v="0"/>
    <n v="1"/>
    <x v="0"/>
    <x v="8"/>
    <x v="14"/>
  </r>
  <r>
    <n v="50502"/>
    <x v="245"/>
    <x v="38"/>
    <n v="180900"/>
    <n v="1815"/>
    <s v="C35"/>
    <x v="0"/>
    <n v="6.97"/>
    <x v="0"/>
    <n v="1"/>
    <x v="0"/>
    <x v="12"/>
    <x v="29"/>
  </r>
  <r>
    <n v="50502"/>
    <x v="245"/>
    <x v="51"/>
    <n v="180900"/>
    <n v="1809"/>
    <s v="C35"/>
    <x v="0"/>
    <n v="42.36"/>
    <x v="0"/>
    <n v="1"/>
    <x v="0"/>
    <x v="12"/>
    <x v="40"/>
  </r>
  <r>
    <n v="50502"/>
    <x v="245"/>
    <x v="51"/>
    <n v="180900"/>
    <n v="1815"/>
    <s v="C35"/>
    <x v="0"/>
    <n v="3.72"/>
    <x v="0"/>
    <n v="1"/>
    <x v="0"/>
    <x v="12"/>
    <x v="40"/>
  </r>
  <r>
    <n v="50502"/>
    <x v="245"/>
    <x v="51"/>
    <n v="180900"/>
    <n v="1817"/>
    <s v="C35"/>
    <x v="0"/>
    <n v="9.98"/>
    <x v="0"/>
    <n v="1"/>
    <x v="0"/>
    <x v="12"/>
    <x v="40"/>
  </r>
  <r>
    <n v="50502"/>
    <x v="245"/>
    <x v="52"/>
    <n v="180900"/>
    <n v="1809"/>
    <s v="C35"/>
    <x v="0"/>
    <n v="120.45"/>
    <x v="0"/>
    <n v="1"/>
    <x v="0"/>
    <x v="14"/>
    <x v="41"/>
  </r>
  <r>
    <n v="50502"/>
    <x v="245"/>
    <x v="88"/>
    <n v="180900"/>
    <n v="1809"/>
    <s v="C35"/>
    <x v="0"/>
    <n v="122.66"/>
    <x v="0"/>
    <n v="1"/>
    <x v="0"/>
    <x v="17"/>
    <x v="77"/>
  </r>
  <r>
    <n v="50502"/>
    <x v="245"/>
    <x v="85"/>
    <n v="180900"/>
    <n v="1815"/>
    <s v="C35"/>
    <x v="0"/>
    <n v="2.42"/>
    <x v="0"/>
    <n v="1"/>
    <x v="0"/>
    <x v="2"/>
    <x v="74"/>
  </r>
  <r>
    <n v="50502"/>
    <x v="245"/>
    <x v="117"/>
    <n v="180900"/>
    <n v="1724"/>
    <s v="C35"/>
    <x v="0"/>
    <n v="229.36"/>
    <x v="0"/>
    <n v="1"/>
    <x v="0"/>
    <x v="5"/>
    <x v="106"/>
  </r>
  <r>
    <n v="50502"/>
    <x v="245"/>
    <x v="117"/>
    <n v="180900"/>
    <n v="1815"/>
    <s v="C35"/>
    <x v="0"/>
    <n v="3.55"/>
    <x v="0"/>
    <n v="1"/>
    <x v="0"/>
    <x v="5"/>
    <x v="106"/>
  </r>
  <r>
    <n v="50502"/>
    <x v="245"/>
    <x v="190"/>
    <n v="180900"/>
    <n v="1815"/>
    <s v="C35"/>
    <x v="0"/>
    <n v="2.74"/>
    <x v="0"/>
    <n v="1"/>
    <x v="0"/>
    <x v="0"/>
    <x v="177"/>
  </r>
  <r>
    <n v="50502"/>
    <x v="245"/>
    <x v="9"/>
    <n v="180900"/>
    <n v="1813"/>
    <s v="C35"/>
    <x v="0"/>
    <n v="37.479999999999997"/>
    <x v="0"/>
    <n v="1"/>
    <x v="1"/>
    <x v="1"/>
    <x v="9"/>
  </r>
  <r>
    <n v="50502"/>
    <x v="245"/>
    <x v="9"/>
    <n v="180900"/>
    <n v="1815"/>
    <s v="C35"/>
    <x v="0"/>
    <n v="3348.69"/>
    <x v="0"/>
    <n v="1"/>
    <x v="1"/>
    <x v="1"/>
    <x v="9"/>
  </r>
  <r>
    <n v="50502"/>
    <x v="245"/>
    <x v="104"/>
    <n v="180900"/>
    <n v="1809"/>
    <s v="C35"/>
    <x v="0"/>
    <n v="25.4"/>
    <x v="0"/>
    <n v="1"/>
    <x v="0"/>
    <x v="11"/>
    <x v="93"/>
  </r>
  <r>
    <n v="50502"/>
    <x v="245"/>
    <x v="6"/>
    <n v="180900"/>
    <n v="1809"/>
    <s v="C35"/>
    <x v="0"/>
    <n v="1290.52"/>
    <x v="0"/>
    <n v="1"/>
    <x v="0"/>
    <x v="4"/>
    <x v="6"/>
  </r>
  <r>
    <n v="50502"/>
    <x v="245"/>
    <x v="6"/>
    <n v="180900"/>
    <n v="1815"/>
    <s v="C35"/>
    <x v="0"/>
    <n v="2.74"/>
    <x v="0"/>
    <n v="1"/>
    <x v="0"/>
    <x v="4"/>
    <x v="6"/>
  </r>
  <r>
    <n v="50502"/>
    <x v="245"/>
    <x v="102"/>
    <n v="180900"/>
    <n v="1809"/>
    <s v="C35"/>
    <x v="0"/>
    <n v="4.3899999999999997"/>
    <x v="0"/>
    <n v="1"/>
    <x v="0"/>
    <x v="22"/>
    <x v="91"/>
  </r>
  <r>
    <n v="50502"/>
    <x v="245"/>
    <x v="25"/>
    <n v="180900"/>
    <n v="1800"/>
    <s v="C35"/>
    <x v="0"/>
    <n v="7.71"/>
    <x v="0"/>
    <n v="1"/>
    <x v="0"/>
    <x v="9"/>
    <x v="25"/>
  </r>
  <r>
    <n v="50502"/>
    <x v="245"/>
    <x v="25"/>
    <n v="180900"/>
    <n v="1809"/>
    <s v="C35"/>
    <x v="0"/>
    <n v="335.7"/>
    <x v="0"/>
    <n v="1"/>
    <x v="0"/>
    <x v="9"/>
    <x v="25"/>
  </r>
  <r>
    <n v="50502"/>
    <x v="245"/>
    <x v="25"/>
    <n v="180900"/>
    <n v="1820"/>
    <s v="C35"/>
    <x v="0"/>
    <n v="669.97"/>
    <x v="0"/>
    <n v="1"/>
    <x v="0"/>
    <x v="9"/>
    <x v="25"/>
  </r>
  <r>
    <n v="50502"/>
    <x v="245"/>
    <x v="103"/>
    <n v="180900"/>
    <n v="1809"/>
    <s v="C35"/>
    <x v="0"/>
    <n v="44.46"/>
    <x v="0"/>
    <n v="1"/>
    <x v="0"/>
    <x v="23"/>
    <x v="92"/>
  </r>
  <r>
    <n v="50502"/>
    <x v="245"/>
    <x v="103"/>
    <n v="180900"/>
    <n v="1815"/>
    <s v="C35"/>
    <x v="0"/>
    <n v="7.49"/>
    <x v="0"/>
    <n v="1"/>
    <x v="0"/>
    <x v="23"/>
    <x v="92"/>
  </r>
  <r>
    <n v="50502"/>
    <x v="245"/>
    <x v="100"/>
    <n v="180900"/>
    <n v="1809"/>
    <s v="C35"/>
    <x v="0"/>
    <n v="256.02"/>
    <x v="0"/>
    <n v="1"/>
    <x v="0"/>
    <x v="21"/>
    <x v="89"/>
  </r>
  <r>
    <n v="50502"/>
    <x v="245"/>
    <x v="100"/>
    <n v="180900"/>
    <n v="1813"/>
    <s v="C35"/>
    <x v="0"/>
    <n v="13.43"/>
    <x v="0"/>
    <n v="1"/>
    <x v="0"/>
    <x v="21"/>
    <x v="89"/>
  </r>
  <r>
    <n v="50502"/>
    <x v="245"/>
    <x v="100"/>
    <n v="180900"/>
    <n v="1815"/>
    <s v="C35"/>
    <x v="0"/>
    <n v="807.56"/>
    <x v="0"/>
    <n v="1"/>
    <x v="0"/>
    <x v="21"/>
    <x v="89"/>
  </r>
  <r>
    <n v="50502"/>
    <x v="245"/>
    <x v="100"/>
    <n v="180900"/>
    <n v="1817"/>
    <s v="C35"/>
    <x v="0"/>
    <n v="186.64"/>
    <x v="0"/>
    <n v="1"/>
    <x v="0"/>
    <x v="21"/>
    <x v="89"/>
  </r>
  <r>
    <n v="50502"/>
    <x v="245"/>
    <x v="26"/>
    <n v="180900"/>
    <n v="1809"/>
    <s v="C35"/>
    <x v="0"/>
    <n v="707.51"/>
    <x v="0"/>
    <n v="1"/>
    <x v="0"/>
    <x v="10"/>
    <x v="26"/>
  </r>
  <r>
    <n v="50502"/>
    <x v="245"/>
    <x v="26"/>
    <n v="180900"/>
    <n v="2500"/>
    <s v="C35"/>
    <x v="0"/>
    <n v="2069.89"/>
    <x v="0"/>
    <n v="1"/>
    <x v="0"/>
    <x v="10"/>
    <x v="26"/>
  </r>
  <r>
    <n v="50502"/>
    <x v="245"/>
    <x v="27"/>
    <n v="180900"/>
    <n v="1803"/>
    <s v="C35"/>
    <x v="0"/>
    <n v="7461.65"/>
    <x v="0"/>
    <n v="1"/>
    <x v="0"/>
    <x v="11"/>
    <x v="27"/>
  </r>
  <r>
    <n v="50502"/>
    <x v="245"/>
    <x v="27"/>
    <n v="180900"/>
    <n v="1809"/>
    <s v="C35"/>
    <x v="0"/>
    <n v="4262.21"/>
    <x v="0"/>
    <n v="1"/>
    <x v="0"/>
    <x v="11"/>
    <x v="27"/>
  </r>
  <r>
    <n v="50502"/>
    <x v="245"/>
    <x v="27"/>
    <n v="180900"/>
    <n v="1815"/>
    <s v="C35"/>
    <x v="0"/>
    <n v="2.74"/>
    <x v="0"/>
    <n v="1"/>
    <x v="0"/>
    <x v="11"/>
    <x v="27"/>
  </r>
  <r>
    <n v="50502"/>
    <x v="245"/>
    <x v="89"/>
    <n v="180900"/>
    <n v="1809"/>
    <s v="C35"/>
    <x v="0"/>
    <n v="36.42"/>
    <x v="0"/>
    <n v="1"/>
    <x v="0"/>
    <x v="5"/>
    <x v="78"/>
  </r>
  <r>
    <n v="50502"/>
    <x v="245"/>
    <x v="7"/>
    <n v="180900"/>
    <n v="1724"/>
    <s v="C35"/>
    <x v="0"/>
    <n v="1358.9"/>
    <x v="0"/>
    <n v="1"/>
    <x v="0"/>
    <x v="5"/>
    <x v="7"/>
  </r>
  <r>
    <n v="50502"/>
    <x v="245"/>
    <x v="7"/>
    <n v="180900"/>
    <n v="1809"/>
    <s v="C35"/>
    <x v="0"/>
    <n v="682.25"/>
    <x v="0"/>
    <n v="1"/>
    <x v="0"/>
    <x v="5"/>
    <x v="7"/>
  </r>
  <r>
    <n v="50502"/>
    <x v="245"/>
    <x v="92"/>
    <n v="180900"/>
    <n v="1809"/>
    <s v="C35"/>
    <x v="0"/>
    <n v="329.45"/>
    <x v="0"/>
    <n v="1"/>
    <x v="0"/>
    <x v="18"/>
    <x v="81"/>
  </r>
  <r>
    <n v="50502"/>
    <x v="245"/>
    <x v="92"/>
    <n v="180900"/>
    <n v="1817"/>
    <s v="C35"/>
    <x v="0"/>
    <n v="9.8000000000000007"/>
    <x v="0"/>
    <n v="1"/>
    <x v="0"/>
    <x v="18"/>
    <x v="81"/>
  </r>
  <r>
    <n v="50502"/>
    <x v="245"/>
    <x v="92"/>
    <n v="180900"/>
    <n v="3304"/>
    <s v="C35"/>
    <x v="0"/>
    <n v="958.61"/>
    <x v="0"/>
    <n v="1"/>
    <x v="0"/>
    <x v="18"/>
    <x v="81"/>
  </r>
  <r>
    <n v="50502"/>
    <x v="245"/>
    <x v="92"/>
    <n v="180900"/>
    <n v="3309"/>
    <s v="C35"/>
    <x v="0"/>
    <n v="123.11"/>
    <x v="0"/>
    <n v="1"/>
    <x v="0"/>
    <x v="18"/>
    <x v="81"/>
  </r>
  <r>
    <n v="50502"/>
    <x v="245"/>
    <x v="199"/>
    <n v="180900"/>
    <n v="1809"/>
    <s v="C35"/>
    <x v="0"/>
    <n v="589.57000000000005"/>
    <x v="0"/>
    <n v="1"/>
    <x v="0"/>
    <x v="30"/>
    <x v="186"/>
  </r>
  <r>
    <n v="50502"/>
    <x v="245"/>
    <x v="199"/>
    <n v="180900"/>
    <n v="1815"/>
    <s v="C35"/>
    <x v="0"/>
    <n v="2.74"/>
    <x v="0"/>
    <n v="1"/>
    <x v="0"/>
    <x v="30"/>
    <x v="186"/>
  </r>
  <r>
    <n v="50502"/>
    <x v="245"/>
    <x v="104"/>
    <n v="180502"/>
    <n v="1809"/>
    <s v="C06"/>
    <x v="0"/>
    <n v="22.4"/>
    <x v="0"/>
    <n v="1"/>
    <x v="0"/>
    <x v="11"/>
    <x v="93"/>
  </r>
  <r>
    <n v="50502"/>
    <x v="245"/>
    <x v="104"/>
    <n v="180700"/>
    <n v="1809"/>
    <s v="C06"/>
    <x v="0"/>
    <n v="3"/>
    <x v="0"/>
    <n v="1"/>
    <x v="0"/>
    <x v="11"/>
    <x v="93"/>
  </r>
  <r>
    <n v="50502"/>
    <x v="245"/>
    <x v="104"/>
    <n v="180900"/>
    <n v="1809"/>
    <s v="C06"/>
    <x v="0"/>
    <n v="-25.4"/>
    <x v="0"/>
    <n v="1"/>
    <x v="0"/>
    <x v="11"/>
    <x v="93"/>
  </r>
  <r>
    <n v="50502"/>
    <x v="245"/>
    <x v="6"/>
    <n v="180502"/>
    <n v="1809"/>
    <s v="C06"/>
    <x v="0"/>
    <n v="1138.24"/>
    <x v="0"/>
    <n v="1"/>
    <x v="0"/>
    <x v="4"/>
    <x v="6"/>
  </r>
  <r>
    <n v="50502"/>
    <x v="245"/>
    <x v="6"/>
    <n v="180502"/>
    <n v="1815"/>
    <s v="C06"/>
    <x v="0"/>
    <n v="2.42"/>
    <x v="0"/>
    <n v="1"/>
    <x v="0"/>
    <x v="4"/>
    <x v="6"/>
  </r>
  <r>
    <n v="50502"/>
    <x v="245"/>
    <x v="6"/>
    <n v="180700"/>
    <n v="1809"/>
    <s v="C06"/>
    <x v="0"/>
    <n v="152.28"/>
    <x v="0"/>
    <n v="1"/>
    <x v="0"/>
    <x v="4"/>
    <x v="6"/>
  </r>
  <r>
    <n v="50502"/>
    <x v="245"/>
    <x v="6"/>
    <n v="180700"/>
    <n v="1815"/>
    <s v="C06"/>
    <x v="0"/>
    <n v="0.32"/>
    <x v="0"/>
    <n v="1"/>
    <x v="0"/>
    <x v="4"/>
    <x v="6"/>
  </r>
  <r>
    <n v="50502"/>
    <x v="245"/>
    <x v="6"/>
    <n v="180900"/>
    <n v="1809"/>
    <s v="C06"/>
    <x v="0"/>
    <n v="-1290.52"/>
    <x v="0"/>
    <n v="1"/>
    <x v="0"/>
    <x v="4"/>
    <x v="6"/>
  </r>
  <r>
    <n v="50502"/>
    <x v="245"/>
    <x v="6"/>
    <n v="180900"/>
    <n v="1815"/>
    <s v="C06"/>
    <x v="0"/>
    <n v="-2.74"/>
    <x v="0"/>
    <n v="1"/>
    <x v="0"/>
    <x v="4"/>
    <x v="6"/>
  </r>
  <r>
    <n v="50502"/>
    <x v="245"/>
    <x v="102"/>
    <n v="180502"/>
    <n v="1809"/>
    <s v="C06"/>
    <x v="0"/>
    <n v="3.87"/>
    <x v="0"/>
    <n v="1"/>
    <x v="0"/>
    <x v="22"/>
    <x v="91"/>
  </r>
  <r>
    <n v="50502"/>
    <x v="245"/>
    <x v="102"/>
    <n v="180700"/>
    <n v="1809"/>
    <s v="C06"/>
    <x v="0"/>
    <n v="0.52"/>
    <x v="0"/>
    <n v="1"/>
    <x v="0"/>
    <x v="22"/>
    <x v="91"/>
  </r>
  <r>
    <n v="50502"/>
    <x v="245"/>
    <x v="102"/>
    <n v="180900"/>
    <n v="1809"/>
    <s v="C06"/>
    <x v="0"/>
    <n v="-4.3899999999999997"/>
    <x v="0"/>
    <n v="1"/>
    <x v="0"/>
    <x v="22"/>
    <x v="91"/>
  </r>
  <r>
    <n v="50502"/>
    <x v="245"/>
    <x v="25"/>
    <n v="180502"/>
    <n v="1800"/>
    <s v="C06"/>
    <x v="0"/>
    <n v="6.8"/>
    <x v="0"/>
    <n v="1"/>
    <x v="0"/>
    <x v="9"/>
    <x v="25"/>
  </r>
  <r>
    <n v="50502"/>
    <x v="245"/>
    <x v="25"/>
    <n v="180502"/>
    <n v="1809"/>
    <s v="C06"/>
    <x v="0"/>
    <n v="296.08999999999997"/>
    <x v="0"/>
    <n v="1"/>
    <x v="0"/>
    <x v="9"/>
    <x v="25"/>
  </r>
  <r>
    <n v="50502"/>
    <x v="245"/>
    <x v="25"/>
    <n v="180502"/>
    <n v="1820"/>
    <s v="C06"/>
    <x v="0"/>
    <n v="590.91"/>
    <x v="0"/>
    <n v="1"/>
    <x v="0"/>
    <x v="9"/>
    <x v="25"/>
  </r>
  <r>
    <n v="50502"/>
    <x v="245"/>
    <x v="25"/>
    <n v="180700"/>
    <n v="1800"/>
    <s v="C06"/>
    <x v="0"/>
    <n v="0.91"/>
    <x v="0"/>
    <n v="1"/>
    <x v="0"/>
    <x v="9"/>
    <x v="25"/>
  </r>
  <r>
    <n v="50502"/>
    <x v="245"/>
    <x v="25"/>
    <n v="180700"/>
    <n v="1809"/>
    <s v="C06"/>
    <x v="0"/>
    <n v="39.61"/>
    <x v="0"/>
    <n v="1"/>
    <x v="0"/>
    <x v="9"/>
    <x v="25"/>
  </r>
  <r>
    <n v="50502"/>
    <x v="245"/>
    <x v="25"/>
    <n v="180700"/>
    <n v="1820"/>
    <s v="C06"/>
    <x v="0"/>
    <n v="79.06"/>
    <x v="0"/>
    <n v="1"/>
    <x v="0"/>
    <x v="9"/>
    <x v="25"/>
  </r>
  <r>
    <n v="50502"/>
    <x v="245"/>
    <x v="25"/>
    <n v="180900"/>
    <n v="1800"/>
    <s v="C06"/>
    <x v="0"/>
    <n v="-7.71"/>
    <x v="0"/>
    <n v="1"/>
    <x v="0"/>
    <x v="9"/>
    <x v="25"/>
  </r>
  <r>
    <n v="50502"/>
    <x v="245"/>
    <x v="25"/>
    <n v="180900"/>
    <n v="1809"/>
    <s v="C06"/>
    <x v="0"/>
    <n v="-335.7"/>
    <x v="0"/>
    <n v="1"/>
    <x v="0"/>
    <x v="9"/>
    <x v="25"/>
  </r>
  <r>
    <n v="50502"/>
    <x v="245"/>
    <x v="25"/>
    <n v="180900"/>
    <n v="1820"/>
    <s v="C06"/>
    <x v="0"/>
    <n v="-669.97"/>
    <x v="0"/>
    <n v="1"/>
    <x v="0"/>
    <x v="9"/>
    <x v="25"/>
  </r>
  <r>
    <n v="50502"/>
    <x v="245"/>
    <x v="103"/>
    <n v="180502"/>
    <n v="1809"/>
    <s v="C06"/>
    <x v="0"/>
    <n v="39.21"/>
    <x v="0"/>
    <n v="1"/>
    <x v="0"/>
    <x v="23"/>
    <x v="92"/>
  </r>
  <r>
    <n v="50502"/>
    <x v="245"/>
    <x v="103"/>
    <n v="180502"/>
    <n v="1815"/>
    <s v="C06"/>
    <x v="0"/>
    <n v="6.61"/>
    <x v="0"/>
    <n v="1"/>
    <x v="0"/>
    <x v="23"/>
    <x v="92"/>
  </r>
  <r>
    <n v="50502"/>
    <x v="245"/>
    <x v="103"/>
    <n v="180700"/>
    <n v="1809"/>
    <s v="C06"/>
    <x v="0"/>
    <n v="5.25"/>
    <x v="0"/>
    <n v="1"/>
    <x v="0"/>
    <x v="23"/>
    <x v="92"/>
  </r>
  <r>
    <n v="50502"/>
    <x v="245"/>
    <x v="103"/>
    <n v="180700"/>
    <n v="1815"/>
    <s v="C06"/>
    <x v="0"/>
    <n v="0.88"/>
    <x v="0"/>
    <n v="1"/>
    <x v="0"/>
    <x v="23"/>
    <x v="92"/>
  </r>
  <r>
    <n v="50502"/>
    <x v="245"/>
    <x v="103"/>
    <n v="180900"/>
    <n v="1809"/>
    <s v="C06"/>
    <x v="0"/>
    <n v="-44.46"/>
    <x v="0"/>
    <n v="1"/>
    <x v="0"/>
    <x v="23"/>
    <x v="92"/>
  </r>
  <r>
    <n v="50502"/>
    <x v="245"/>
    <x v="103"/>
    <n v="180900"/>
    <n v="1815"/>
    <s v="C06"/>
    <x v="0"/>
    <n v="-7.49"/>
    <x v="0"/>
    <n v="1"/>
    <x v="0"/>
    <x v="23"/>
    <x v="92"/>
  </r>
  <r>
    <n v="50502"/>
    <x v="245"/>
    <x v="100"/>
    <n v="180502"/>
    <n v="1809"/>
    <s v="C06"/>
    <x v="0"/>
    <n v="225.81"/>
    <x v="0"/>
    <n v="1"/>
    <x v="0"/>
    <x v="21"/>
    <x v="89"/>
  </r>
  <r>
    <n v="50502"/>
    <x v="245"/>
    <x v="100"/>
    <n v="180502"/>
    <n v="1813"/>
    <s v="C06"/>
    <x v="0"/>
    <n v="11.84"/>
    <x v="0"/>
    <n v="1"/>
    <x v="0"/>
    <x v="21"/>
    <x v="89"/>
  </r>
  <r>
    <n v="50502"/>
    <x v="245"/>
    <x v="100"/>
    <n v="180502"/>
    <n v="1815"/>
    <s v="C06"/>
    <x v="0"/>
    <n v="712.27"/>
    <x v="0"/>
    <n v="1"/>
    <x v="0"/>
    <x v="21"/>
    <x v="89"/>
  </r>
  <r>
    <n v="50502"/>
    <x v="245"/>
    <x v="100"/>
    <n v="180502"/>
    <n v="1817"/>
    <s v="C06"/>
    <x v="0"/>
    <n v="164.62"/>
    <x v="0"/>
    <n v="1"/>
    <x v="0"/>
    <x v="21"/>
    <x v="89"/>
  </r>
  <r>
    <n v="50502"/>
    <x v="245"/>
    <x v="100"/>
    <n v="180700"/>
    <n v="1809"/>
    <s v="C06"/>
    <x v="0"/>
    <n v="30.21"/>
    <x v="0"/>
    <n v="1"/>
    <x v="0"/>
    <x v="21"/>
    <x v="89"/>
  </r>
  <r>
    <n v="50502"/>
    <x v="245"/>
    <x v="100"/>
    <n v="180700"/>
    <n v="1813"/>
    <s v="C06"/>
    <x v="0"/>
    <n v="1.59"/>
    <x v="0"/>
    <n v="1"/>
    <x v="0"/>
    <x v="21"/>
    <x v="89"/>
  </r>
  <r>
    <n v="50502"/>
    <x v="245"/>
    <x v="100"/>
    <n v="180700"/>
    <n v="1815"/>
    <s v="C06"/>
    <x v="0"/>
    <n v="95.29"/>
    <x v="0"/>
    <n v="1"/>
    <x v="0"/>
    <x v="21"/>
    <x v="89"/>
  </r>
  <r>
    <n v="50502"/>
    <x v="245"/>
    <x v="100"/>
    <n v="180700"/>
    <n v="1817"/>
    <s v="C06"/>
    <x v="0"/>
    <n v="22.02"/>
    <x v="0"/>
    <n v="1"/>
    <x v="0"/>
    <x v="21"/>
    <x v="89"/>
  </r>
  <r>
    <n v="50502"/>
    <x v="245"/>
    <x v="100"/>
    <n v="180900"/>
    <n v="1809"/>
    <s v="C06"/>
    <x v="0"/>
    <n v="-256.02"/>
    <x v="0"/>
    <n v="1"/>
    <x v="0"/>
    <x v="21"/>
    <x v="89"/>
  </r>
  <r>
    <n v="50502"/>
    <x v="245"/>
    <x v="100"/>
    <n v="180900"/>
    <n v="1813"/>
    <s v="C06"/>
    <x v="0"/>
    <n v="-13.43"/>
    <x v="0"/>
    <n v="1"/>
    <x v="0"/>
    <x v="21"/>
    <x v="89"/>
  </r>
  <r>
    <n v="50502"/>
    <x v="245"/>
    <x v="100"/>
    <n v="180900"/>
    <n v="1815"/>
    <s v="C06"/>
    <x v="0"/>
    <n v="-807.56"/>
    <x v="0"/>
    <n v="1"/>
    <x v="0"/>
    <x v="21"/>
    <x v="89"/>
  </r>
  <r>
    <n v="50502"/>
    <x v="245"/>
    <x v="100"/>
    <n v="180900"/>
    <n v="1817"/>
    <s v="C06"/>
    <x v="0"/>
    <n v="-186.64"/>
    <x v="0"/>
    <n v="1"/>
    <x v="0"/>
    <x v="21"/>
    <x v="89"/>
  </r>
  <r>
    <n v="50502"/>
    <x v="245"/>
    <x v="26"/>
    <n v="180502"/>
    <n v="1809"/>
    <s v="C06"/>
    <x v="0"/>
    <n v="624.02"/>
    <x v="0"/>
    <n v="1"/>
    <x v="0"/>
    <x v="10"/>
    <x v="26"/>
  </r>
  <r>
    <n v="50502"/>
    <x v="245"/>
    <x v="26"/>
    <n v="180502"/>
    <n v="2500"/>
    <s v="C06"/>
    <x v="0"/>
    <n v="1825.64"/>
    <x v="0"/>
    <n v="1"/>
    <x v="0"/>
    <x v="10"/>
    <x v="26"/>
  </r>
  <r>
    <n v="50502"/>
    <x v="245"/>
    <x v="26"/>
    <n v="180700"/>
    <n v="1809"/>
    <s v="C06"/>
    <x v="0"/>
    <n v="83.49"/>
    <x v="0"/>
    <n v="1"/>
    <x v="0"/>
    <x v="10"/>
    <x v="26"/>
  </r>
  <r>
    <n v="50502"/>
    <x v="245"/>
    <x v="26"/>
    <n v="180700"/>
    <n v="2500"/>
    <s v="C06"/>
    <x v="0"/>
    <n v="244.25"/>
    <x v="0"/>
    <n v="1"/>
    <x v="0"/>
    <x v="10"/>
    <x v="26"/>
  </r>
  <r>
    <n v="50502"/>
    <x v="245"/>
    <x v="26"/>
    <n v="180900"/>
    <n v="1809"/>
    <s v="C06"/>
    <x v="0"/>
    <n v="-707.51"/>
    <x v="0"/>
    <n v="1"/>
    <x v="0"/>
    <x v="10"/>
    <x v="26"/>
  </r>
  <r>
    <n v="50502"/>
    <x v="245"/>
    <x v="26"/>
    <n v="180900"/>
    <n v="2500"/>
    <s v="C06"/>
    <x v="0"/>
    <n v="-2069.89"/>
    <x v="0"/>
    <n v="1"/>
    <x v="0"/>
    <x v="10"/>
    <x v="26"/>
  </r>
  <r>
    <n v="50502"/>
    <x v="245"/>
    <x v="27"/>
    <n v="180502"/>
    <n v="1803"/>
    <s v="C06"/>
    <x v="0"/>
    <n v="6581.17"/>
    <x v="0"/>
    <n v="1"/>
    <x v="0"/>
    <x v="11"/>
    <x v="27"/>
  </r>
  <r>
    <n v="50502"/>
    <x v="245"/>
    <x v="27"/>
    <n v="180502"/>
    <n v="1809"/>
    <s v="C06"/>
    <x v="0"/>
    <n v="3759.27"/>
    <x v="0"/>
    <n v="1"/>
    <x v="0"/>
    <x v="11"/>
    <x v="27"/>
  </r>
  <r>
    <n v="50502"/>
    <x v="245"/>
    <x v="27"/>
    <n v="180502"/>
    <n v="1815"/>
    <s v="C06"/>
    <x v="0"/>
    <n v="2.42"/>
    <x v="0"/>
    <n v="1"/>
    <x v="0"/>
    <x v="11"/>
    <x v="27"/>
  </r>
  <r>
    <n v="50502"/>
    <x v="245"/>
    <x v="27"/>
    <n v="180700"/>
    <n v="1803"/>
    <s v="C06"/>
    <x v="0"/>
    <n v="880.48"/>
    <x v="0"/>
    <n v="1"/>
    <x v="0"/>
    <x v="11"/>
    <x v="27"/>
  </r>
  <r>
    <n v="50502"/>
    <x v="245"/>
    <x v="27"/>
    <n v="180700"/>
    <n v="1809"/>
    <s v="C06"/>
    <x v="0"/>
    <n v="502.94"/>
    <x v="0"/>
    <n v="1"/>
    <x v="0"/>
    <x v="11"/>
    <x v="27"/>
  </r>
  <r>
    <n v="50502"/>
    <x v="245"/>
    <x v="27"/>
    <n v="180700"/>
    <n v="1815"/>
    <s v="C06"/>
    <x v="0"/>
    <n v="0.32"/>
    <x v="0"/>
    <n v="1"/>
    <x v="0"/>
    <x v="11"/>
    <x v="27"/>
  </r>
  <r>
    <n v="50502"/>
    <x v="245"/>
    <x v="27"/>
    <n v="180900"/>
    <n v="1803"/>
    <s v="C06"/>
    <x v="0"/>
    <n v="-7461.65"/>
    <x v="0"/>
    <n v="1"/>
    <x v="0"/>
    <x v="11"/>
    <x v="27"/>
  </r>
  <r>
    <n v="50502"/>
    <x v="245"/>
    <x v="27"/>
    <n v="180900"/>
    <n v="1809"/>
    <s v="C06"/>
    <x v="0"/>
    <n v="-4262.21"/>
    <x v="0"/>
    <n v="1"/>
    <x v="0"/>
    <x v="11"/>
    <x v="27"/>
  </r>
  <r>
    <n v="50502"/>
    <x v="245"/>
    <x v="27"/>
    <n v="180900"/>
    <n v="1815"/>
    <s v="C06"/>
    <x v="0"/>
    <n v="-2.74"/>
    <x v="0"/>
    <n v="1"/>
    <x v="0"/>
    <x v="11"/>
    <x v="27"/>
  </r>
  <r>
    <n v="50502"/>
    <x v="245"/>
    <x v="89"/>
    <n v="180502"/>
    <n v="1809"/>
    <s v="C06"/>
    <x v="0"/>
    <n v="32.119999999999997"/>
    <x v="0"/>
    <n v="1"/>
    <x v="0"/>
    <x v="5"/>
    <x v="78"/>
  </r>
  <r>
    <n v="50502"/>
    <x v="245"/>
    <x v="89"/>
    <n v="180700"/>
    <n v="1809"/>
    <s v="C06"/>
    <x v="0"/>
    <n v="4.3"/>
    <x v="0"/>
    <n v="1"/>
    <x v="0"/>
    <x v="5"/>
    <x v="78"/>
  </r>
  <r>
    <n v="50502"/>
    <x v="245"/>
    <x v="89"/>
    <n v="180900"/>
    <n v="1809"/>
    <s v="C06"/>
    <x v="0"/>
    <n v="-36.42"/>
    <x v="0"/>
    <n v="1"/>
    <x v="0"/>
    <x v="5"/>
    <x v="78"/>
  </r>
  <r>
    <n v="50502"/>
    <x v="245"/>
    <x v="7"/>
    <n v="180502"/>
    <n v="1724"/>
    <s v="C06"/>
    <x v="0"/>
    <n v="1198.55"/>
    <x v="0"/>
    <n v="1"/>
    <x v="0"/>
    <x v="5"/>
    <x v="7"/>
  </r>
  <r>
    <n v="50502"/>
    <x v="245"/>
    <x v="7"/>
    <n v="180502"/>
    <n v="1809"/>
    <s v="C06"/>
    <x v="0"/>
    <n v="601.74"/>
    <x v="0"/>
    <n v="1"/>
    <x v="0"/>
    <x v="5"/>
    <x v="7"/>
  </r>
  <r>
    <n v="50502"/>
    <x v="245"/>
    <x v="7"/>
    <n v="180700"/>
    <n v="1724"/>
    <s v="C06"/>
    <x v="0"/>
    <n v="160.35"/>
    <x v="0"/>
    <n v="1"/>
    <x v="0"/>
    <x v="5"/>
    <x v="7"/>
  </r>
  <r>
    <n v="50502"/>
    <x v="245"/>
    <x v="7"/>
    <n v="180700"/>
    <n v="1809"/>
    <s v="C06"/>
    <x v="0"/>
    <n v="80.510000000000005"/>
    <x v="0"/>
    <n v="1"/>
    <x v="0"/>
    <x v="5"/>
    <x v="7"/>
  </r>
  <r>
    <n v="50502"/>
    <x v="245"/>
    <x v="7"/>
    <n v="180900"/>
    <n v="1724"/>
    <s v="C06"/>
    <x v="0"/>
    <n v="-1358.9"/>
    <x v="0"/>
    <n v="1"/>
    <x v="0"/>
    <x v="5"/>
    <x v="7"/>
  </r>
  <r>
    <n v="50502"/>
    <x v="245"/>
    <x v="7"/>
    <n v="180900"/>
    <n v="1809"/>
    <s v="C06"/>
    <x v="0"/>
    <n v="-682.25"/>
    <x v="0"/>
    <n v="1"/>
    <x v="0"/>
    <x v="5"/>
    <x v="7"/>
  </r>
  <r>
    <n v="50502"/>
    <x v="245"/>
    <x v="92"/>
    <n v="180502"/>
    <n v="1809"/>
    <s v="C06"/>
    <x v="0"/>
    <n v="290.57"/>
    <x v="0"/>
    <n v="1"/>
    <x v="0"/>
    <x v="18"/>
    <x v="81"/>
  </r>
  <r>
    <n v="50502"/>
    <x v="245"/>
    <x v="92"/>
    <n v="180502"/>
    <n v="1817"/>
    <s v="C06"/>
    <x v="0"/>
    <n v="8.64"/>
    <x v="0"/>
    <n v="1"/>
    <x v="0"/>
    <x v="18"/>
    <x v="81"/>
  </r>
  <r>
    <n v="50502"/>
    <x v="245"/>
    <x v="92"/>
    <n v="180502"/>
    <n v="3304"/>
    <s v="C06"/>
    <x v="0"/>
    <n v="845.49"/>
    <x v="0"/>
    <n v="1"/>
    <x v="0"/>
    <x v="18"/>
    <x v="81"/>
  </r>
  <r>
    <n v="50502"/>
    <x v="245"/>
    <x v="92"/>
    <n v="180502"/>
    <n v="3309"/>
    <s v="C06"/>
    <x v="0"/>
    <n v="108.58"/>
    <x v="0"/>
    <n v="1"/>
    <x v="0"/>
    <x v="18"/>
    <x v="81"/>
  </r>
  <r>
    <n v="50502"/>
    <x v="245"/>
    <x v="92"/>
    <n v="180700"/>
    <n v="1809"/>
    <s v="C06"/>
    <x v="0"/>
    <n v="38.880000000000003"/>
    <x v="0"/>
    <n v="1"/>
    <x v="0"/>
    <x v="18"/>
    <x v="81"/>
  </r>
  <r>
    <n v="50502"/>
    <x v="245"/>
    <x v="92"/>
    <n v="180700"/>
    <n v="1817"/>
    <s v="C06"/>
    <x v="0"/>
    <n v="1.1599999999999999"/>
    <x v="0"/>
    <n v="1"/>
    <x v="0"/>
    <x v="18"/>
    <x v="81"/>
  </r>
  <r>
    <n v="50502"/>
    <x v="245"/>
    <x v="92"/>
    <n v="180700"/>
    <n v="3304"/>
    <s v="C06"/>
    <x v="0"/>
    <n v="113.12"/>
    <x v="0"/>
    <n v="1"/>
    <x v="0"/>
    <x v="18"/>
    <x v="81"/>
  </r>
  <r>
    <n v="50502"/>
    <x v="245"/>
    <x v="92"/>
    <n v="180700"/>
    <n v="3309"/>
    <s v="C06"/>
    <x v="0"/>
    <n v="14.53"/>
    <x v="0"/>
    <n v="1"/>
    <x v="0"/>
    <x v="18"/>
    <x v="81"/>
  </r>
  <r>
    <n v="50502"/>
    <x v="245"/>
    <x v="92"/>
    <n v="180900"/>
    <n v="1809"/>
    <s v="C06"/>
    <x v="0"/>
    <n v="-329.45"/>
    <x v="0"/>
    <n v="1"/>
    <x v="0"/>
    <x v="18"/>
    <x v="81"/>
  </r>
  <r>
    <n v="50502"/>
    <x v="245"/>
    <x v="92"/>
    <n v="180900"/>
    <n v="1817"/>
    <s v="C06"/>
    <x v="0"/>
    <n v="-9.8000000000000007"/>
    <x v="0"/>
    <n v="1"/>
    <x v="0"/>
    <x v="18"/>
    <x v="81"/>
  </r>
  <r>
    <n v="50502"/>
    <x v="245"/>
    <x v="92"/>
    <n v="180900"/>
    <n v="3304"/>
    <s v="C06"/>
    <x v="0"/>
    <n v="-958.61"/>
    <x v="0"/>
    <n v="1"/>
    <x v="0"/>
    <x v="18"/>
    <x v="81"/>
  </r>
  <r>
    <n v="50502"/>
    <x v="245"/>
    <x v="92"/>
    <n v="180900"/>
    <n v="3309"/>
    <s v="C06"/>
    <x v="0"/>
    <n v="-123.11"/>
    <x v="0"/>
    <n v="1"/>
    <x v="0"/>
    <x v="18"/>
    <x v="81"/>
  </r>
  <r>
    <n v="50502"/>
    <x v="245"/>
    <x v="199"/>
    <n v="180502"/>
    <n v="1809"/>
    <s v="C06"/>
    <x v="0"/>
    <n v="520"/>
    <x v="0"/>
    <n v="1"/>
    <x v="0"/>
    <x v="30"/>
    <x v="186"/>
  </r>
  <r>
    <n v="50502"/>
    <x v="245"/>
    <x v="199"/>
    <n v="180502"/>
    <n v="1815"/>
    <s v="C06"/>
    <x v="0"/>
    <n v="2.42"/>
    <x v="0"/>
    <n v="1"/>
    <x v="0"/>
    <x v="30"/>
    <x v="186"/>
  </r>
  <r>
    <n v="50502"/>
    <x v="245"/>
    <x v="199"/>
    <n v="180700"/>
    <n v="1809"/>
    <s v="C06"/>
    <x v="0"/>
    <n v="69.569999999999993"/>
    <x v="0"/>
    <n v="1"/>
    <x v="0"/>
    <x v="30"/>
    <x v="186"/>
  </r>
  <r>
    <n v="50502"/>
    <x v="245"/>
    <x v="199"/>
    <n v="180700"/>
    <n v="1815"/>
    <s v="C06"/>
    <x v="0"/>
    <n v="0.32"/>
    <x v="0"/>
    <n v="1"/>
    <x v="0"/>
    <x v="30"/>
    <x v="186"/>
  </r>
  <r>
    <n v="50502"/>
    <x v="245"/>
    <x v="199"/>
    <n v="180900"/>
    <n v="1809"/>
    <s v="C06"/>
    <x v="0"/>
    <n v="-589.57000000000005"/>
    <x v="0"/>
    <n v="1"/>
    <x v="0"/>
    <x v="30"/>
    <x v="186"/>
  </r>
  <r>
    <n v="50502"/>
    <x v="245"/>
    <x v="199"/>
    <n v="180900"/>
    <n v="1815"/>
    <s v="C06"/>
    <x v="0"/>
    <n v="-2.74"/>
    <x v="0"/>
    <n v="1"/>
    <x v="0"/>
    <x v="30"/>
    <x v="186"/>
  </r>
  <r>
    <n v="50502"/>
    <x v="245"/>
    <x v="50"/>
    <n v="180502"/>
    <n v="1815"/>
    <s v="C06"/>
    <x v="0"/>
    <n v="2.42"/>
    <x v="0"/>
    <n v="1"/>
    <x v="0"/>
    <x v="13"/>
    <x v="39"/>
  </r>
  <r>
    <n v="50502"/>
    <x v="245"/>
    <x v="50"/>
    <n v="180700"/>
    <n v="1815"/>
    <s v="C06"/>
    <x v="0"/>
    <n v="0.32"/>
    <x v="0"/>
    <n v="1"/>
    <x v="0"/>
    <x v="13"/>
    <x v="39"/>
  </r>
  <r>
    <n v="50502"/>
    <x v="245"/>
    <x v="50"/>
    <n v="180900"/>
    <n v="1815"/>
    <s v="C06"/>
    <x v="0"/>
    <n v="-2.74"/>
    <x v="0"/>
    <n v="1"/>
    <x v="0"/>
    <x v="13"/>
    <x v="39"/>
  </r>
  <r>
    <n v="50502"/>
    <x v="245"/>
    <x v="198"/>
    <n v="180502"/>
    <n v="1809"/>
    <s v="C06"/>
    <x v="0"/>
    <n v="41.73"/>
    <x v="0"/>
    <n v="1"/>
    <x v="0"/>
    <x v="11"/>
    <x v="185"/>
  </r>
  <r>
    <n v="50502"/>
    <x v="245"/>
    <x v="198"/>
    <n v="180700"/>
    <n v="1809"/>
    <s v="C06"/>
    <x v="0"/>
    <n v="5.58"/>
    <x v="0"/>
    <n v="1"/>
    <x v="0"/>
    <x v="11"/>
    <x v="185"/>
  </r>
  <r>
    <n v="50502"/>
    <x v="245"/>
    <x v="198"/>
    <n v="180900"/>
    <n v="1809"/>
    <s v="C06"/>
    <x v="0"/>
    <n v="-47.31"/>
    <x v="0"/>
    <n v="1"/>
    <x v="0"/>
    <x v="11"/>
    <x v="185"/>
  </r>
  <r>
    <n v="50502"/>
    <x v="245"/>
    <x v="185"/>
    <n v="180502"/>
    <n v="1809"/>
    <s v="C06"/>
    <x v="0"/>
    <n v="12.74"/>
    <x v="0"/>
    <n v="1"/>
    <x v="0"/>
    <x v="8"/>
    <x v="172"/>
  </r>
  <r>
    <n v="50502"/>
    <x v="245"/>
    <x v="185"/>
    <n v="180700"/>
    <n v="1809"/>
    <s v="C06"/>
    <x v="0"/>
    <n v="1.71"/>
    <x v="0"/>
    <n v="1"/>
    <x v="0"/>
    <x v="8"/>
    <x v="172"/>
  </r>
  <r>
    <n v="50502"/>
    <x v="245"/>
    <x v="185"/>
    <n v="180900"/>
    <n v="1809"/>
    <s v="C06"/>
    <x v="0"/>
    <n v="-14.45"/>
    <x v="0"/>
    <n v="1"/>
    <x v="0"/>
    <x v="8"/>
    <x v="172"/>
  </r>
  <r>
    <n v="50502"/>
    <x v="245"/>
    <x v="55"/>
    <n v="180502"/>
    <n v="1809"/>
    <s v="C06"/>
    <x v="0"/>
    <n v="597.77"/>
    <x v="0"/>
    <n v="1"/>
    <x v="0"/>
    <x v="15"/>
    <x v="44"/>
  </r>
  <r>
    <n v="50502"/>
    <x v="245"/>
    <x v="55"/>
    <n v="180700"/>
    <n v="1809"/>
    <s v="C06"/>
    <x v="0"/>
    <n v="79.98"/>
    <x v="0"/>
    <n v="1"/>
    <x v="0"/>
    <x v="15"/>
    <x v="44"/>
  </r>
  <r>
    <n v="50502"/>
    <x v="245"/>
    <x v="55"/>
    <n v="180900"/>
    <n v="1809"/>
    <s v="C06"/>
    <x v="0"/>
    <n v="-677.75"/>
    <x v="0"/>
    <n v="1"/>
    <x v="0"/>
    <x v="15"/>
    <x v="44"/>
  </r>
  <r>
    <n v="50502"/>
    <x v="245"/>
    <x v="56"/>
    <n v="180502"/>
    <n v="1817"/>
    <s v="C06"/>
    <x v="0"/>
    <n v="15.88"/>
    <x v="0"/>
    <n v="1"/>
    <x v="0"/>
    <x v="15"/>
    <x v="45"/>
  </r>
  <r>
    <n v="50502"/>
    <x v="245"/>
    <x v="56"/>
    <n v="180700"/>
    <n v="1817"/>
    <s v="C06"/>
    <x v="0"/>
    <n v="2.12"/>
    <x v="0"/>
    <n v="1"/>
    <x v="0"/>
    <x v="15"/>
    <x v="45"/>
  </r>
  <r>
    <n v="50502"/>
    <x v="245"/>
    <x v="56"/>
    <n v="180900"/>
    <n v="1817"/>
    <s v="C06"/>
    <x v="0"/>
    <n v="-18"/>
    <x v="0"/>
    <n v="1"/>
    <x v="0"/>
    <x v="15"/>
    <x v="45"/>
  </r>
  <r>
    <n v="50502"/>
    <x v="245"/>
    <x v="96"/>
    <n v="180502"/>
    <n v="1809"/>
    <s v="C06"/>
    <x v="0"/>
    <n v="3.34"/>
    <x v="0"/>
    <n v="1"/>
    <x v="0"/>
    <x v="15"/>
    <x v="85"/>
  </r>
  <r>
    <n v="50502"/>
    <x v="245"/>
    <x v="96"/>
    <n v="180502"/>
    <n v="1817"/>
    <s v="C06"/>
    <x v="0"/>
    <n v="55.64"/>
    <x v="0"/>
    <n v="1"/>
    <x v="0"/>
    <x v="15"/>
    <x v="85"/>
  </r>
  <r>
    <n v="50502"/>
    <x v="245"/>
    <x v="96"/>
    <n v="180700"/>
    <n v="1809"/>
    <s v="C06"/>
    <x v="0"/>
    <n v="0.45"/>
    <x v="0"/>
    <n v="1"/>
    <x v="0"/>
    <x v="15"/>
    <x v="85"/>
  </r>
  <r>
    <n v="50502"/>
    <x v="245"/>
    <x v="96"/>
    <n v="180700"/>
    <n v="1817"/>
    <s v="C06"/>
    <x v="0"/>
    <n v="7.45"/>
    <x v="0"/>
    <n v="1"/>
    <x v="0"/>
    <x v="15"/>
    <x v="85"/>
  </r>
  <r>
    <n v="50502"/>
    <x v="245"/>
    <x v="96"/>
    <n v="180900"/>
    <n v="1809"/>
    <s v="C06"/>
    <x v="0"/>
    <n v="-3.79"/>
    <x v="0"/>
    <n v="1"/>
    <x v="0"/>
    <x v="15"/>
    <x v="85"/>
  </r>
  <r>
    <n v="50502"/>
    <x v="245"/>
    <x v="96"/>
    <n v="180900"/>
    <n v="1817"/>
    <s v="C06"/>
    <x v="0"/>
    <n v="-63.09"/>
    <x v="0"/>
    <n v="1"/>
    <x v="0"/>
    <x v="15"/>
    <x v="85"/>
  </r>
  <r>
    <n v="50502"/>
    <x v="245"/>
    <x v="59"/>
    <n v="180502"/>
    <n v="1817"/>
    <s v="C06"/>
    <x v="0"/>
    <n v="51.07"/>
    <x v="0"/>
    <n v="1"/>
    <x v="0"/>
    <x v="8"/>
    <x v="48"/>
  </r>
  <r>
    <n v="50502"/>
    <x v="245"/>
    <x v="59"/>
    <n v="180700"/>
    <n v="1817"/>
    <s v="C06"/>
    <x v="0"/>
    <n v="6.83"/>
    <x v="0"/>
    <n v="1"/>
    <x v="0"/>
    <x v="8"/>
    <x v="48"/>
  </r>
  <r>
    <n v="50502"/>
    <x v="245"/>
    <x v="59"/>
    <n v="180900"/>
    <n v="1817"/>
    <s v="C06"/>
    <x v="0"/>
    <n v="-57.9"/>
    <x v="0"/>
    <n v="1"/>
    <x v="0"/>
    <x v="8"/>
    <x v="48"/>
  </r>
  <r>
    <n v="50502"/>
    <x v="245"/>
    <x v="196"/>
    <n v="180502"/>
    <n v="1815"/>
    <s v="C06"/>
    <x v="0"/>
    <n v="11.38"/>
    <x v="0"/>
    <n v="1"/>
    <x v="0"/>
    <x v="16"/>
    <x v="183"/>
  </r>
  <r>
    <n v="50502"/>
    <x v="245"/>
    <x v="196"/>
    <n v="180700"/>
    <n v="1815"/>
    <s v="C06"/>
    <x v="0"/>
    <n v="1.52"/>
    <x v="0"/>
    <n v="1"/>
    <x v="0"/>
    <x v="16"/>
    <x v="183"/>
  </r>
  <r>
    <n v="50502"/>
    <x v="245"/>
    <x v="196"/>
    <n v="180900"/>
    <n v="1815"/>
    <s v="C06"/>
    <x v="0"/>
    <n v="-12.9"/>
    <x v="0"/>
    <n v="1"/>
    <x v="0"/>
    <x v="16"/>
    <x v="183"/>
  </r>
  <r>
    <n v="50502"/>
    <x v="245"/>
    <x v="200"/>
    <n v="180502"/>
    <n v="1809"/>
    <s v="C06"/>
    <x v="0"/>
    <n v="2.36"/>
    <x v="0"/>
    <n v="1"/>
    <x v="0"/>
    <x v="16"/>
    <x v="187"/>
  </r>
  <r>
    <n v="50502"/>
    <x v="245"/>
    <x v="200"/>
    <n v="180502"/>
    <n v="1815"/>
    <s v="C06"/>
    <x v="0"/>
    <n v="2.42"/>
    <x v="0"/>
    <n v="1"/>
    <x v="0"/>
    <x v="16"/>
    <x v="187"/>
  </r>
  <r>
    <n v="50502"/>
    <x v="245"/>
    <x v="200"/>
    <n v="180700"/>
    <n v="1809"/>
    <s v="C06"/>
    <x v="0"/>
    <n v="0.32"/>
    <x v="0"/>
    <n v="1"/>
    <x v="0"/>
    <x v="16"/>
    <x v="187"/>
  </r>
  <r>
    <n v="50502"/>
    <x v="245"/>
    <x v="200"/>
    <n v="180700"/>
    <n v="1815"/>
    <s v="C06"/>
    <x v="0"/>
    <n v="0.32"/>
    <x v="0"/>
    <n v="1"/>
    <x v="0"/>
    <x v="16"/>
    <x v="187"/>
  </r>
  <r>
    <n v="50502"/>
    <x v="245"/>
    <x v="200"/>
    <n v="180900"/>
    <n v="1809"/>
    <s v="C06"/>
    <x v="0"/>
    <n v="-2.68"/>
    <x v="0"/>
    <n v="1"/>
    <x v="0"/>
    <x v="16"/>
    <x v="187"/>
  </r>
  <r>
    <n v="50502"/>
    <x v="245"/>
    <x v="200"/>
    <n v="180900"/>
    <n v="1815"/>
    <s v="C06"/>
    <x v="0"/>
    <n v="-2.74"/>
    <x v="0"/>
    <n v="1"/>
    <x v="0"/>
    <x v="16"/>
    <x v="187"/>
  </r>
  <r>
    <n v="50502"/>
    <x v="245"/>
    <x v="64"/>
    <n v="180502"/>
    <n v="1809"/>
    <s v="C06"/>
    <x v="0"/>
    <n v="93.78"/>
    <x v="0"/>
    <n v="1"/>
    <x v="0"/>
    <x v="16"/>
    <x v="53"/>
  </r>
  <r>
    <n v="50502"/>
    <x v="245"/>
    <x v="64"/>
    <n v="180502"/>
    <n v="1815"/>
    <s v="C06"/>
    <x v="0"/>
    <n v="4.83"/>
    <x v="0"/>
    <n v="1"/>
    <x v="0"/>
    <x v="16"/>
    <x v="53"/>
  </r>
  <r>
    <n v="50502"/>
    <x v="245"/>
    <x v="64"/>
    <n v="180700"/>
    <n v="1809"/>
    <s v="C06"/>
    <x v="0"/>
    <n v="12.55"/>
    <x v="0"/>
    <n v="1"/>
    <x v="0"/>
    <x v="16"/>
    <x v="53"/>
  </r>
  <r>
    <n v="50502"/>
    <x v="245"/>
    <x v="64"/>
    <n v="180700"/>
    <n v="1815"/>
    <s v="C06"/>
    <x v="0"/>
    <n v="0.65"/>
    <x v="0"/>
    <n v="1"/>
    <x v="0"/>
    <x v="16"/>
    <x v="53"/>
  </r>
  <r>
    <n v="50502"/>
    <x v="245"/>
    <x v="64"/>
    <n v="180900"/>
    <n v="1809"/>
    <s v="C06"/>
    <x v="0"/>
    <n v="-106.33"/>
    <x v="0"/>
    <n v="1"/>
    <x v="0"/>
    <x v="16"/>
    <x v="53"/>
  </r>
  <r>
    <n v="50502"/>
    <x v="245"/>
    <x v="64"/>
    <n v="180900"/>
    <n v="1815"/>
    <s v="C06"/>
    <x v="0"/>
    <n v="-5.48"/>
    <x v="0"/>
    <n v="1"/>
    <x v="0"/>
    <x v="16"/>
    <x v="53"/>
  </r>
  <r>
    <n v="50502"/>
    <x v="245"/>
    <x v="90"/>
    <n v="180502"/>
    <n v="1809"/>
    <s v="C06"/>
    <x v="0"/>
    <n v="1180.93"/>
    <x v="0"/>
    <n v="1"/>
    <x v="0"/>
    <x v="16"/>
    <x v="79"/>
  </r>
  <r>
    <n v="50502"/>
    <x v="245"/>
    <x v="90"/>
    <n v="180502"/>
    <n v="1815"/>
    <s v="C06"/>
    <x v="0"/>
    <n v="2.42"/>
    <x v="0"/>
    <n v="1"/>
    <x v="0"/>
    <x v="16"/>
    <x v="79"/>
  </r>
  <r>
    <n v="50502"/>
    <x v="245"/>
    <x v="90"/>
    <n v="180502"/>
    <n v="1817"/>
    <s v="C06"/>
    <x v="0"/>
    <n v="269.79000000000002"/>
    <x v="0"/>
    <n v="1"/>
    <x v="0"/>
    <x v="16"/>
    <x v="79"/>
  </r>
  <r>
    <n v="50502"/>
    <x v="245"/>
    <x v="90"/>
    <n v="180700"/>
    <n v="1809"/>
    <s v="C06"/>
    <x v="0"/>
    <n v="157.99"/>
    <x v="0"/>
    <n v="1"/>
    <x v="0"/>
    <x v="16"/>
    <x v="79"/>
  </r>
  <r>
    <n v="50502"/>
    <x v="245"/>
    <x v="90"/>
    <n v="180700"/>
    <n v="1815"/>
    <s v="C06"/>
    <x v="0"/>
    <n v="0.32"/>
    <x v="0"/>
    <n v="1"/>
    <x v="0"/>
    <x v="16"/>
    <x v="79"/>
  </r>
  <r>
    <n v="50502"/>
    <x v="245"/>
    <x v="90"/>
    <n v="180700"/>
    <n v="1817"/>
    <s v="C06"/>
    <x v="0"/>
    <n v="36.090000000000003"/>
    <x v="0"/>
    <n v="1"/>
    <x v="0"/>
    <x v="16"/>
    <x v="79"/>
  </r>
  <r>
    <n v="50502"/>
    <x v="245"/>
    <x v="90"/>
    <n v="180900"/>
    <n v="1809"/>
    <s v="C06"/>
    <x v="0"/>
    <n v="-1338.92"/>
    <x v="0"/>
    <n v="1"/>
    <x v="0"/>
    <x v="16"/>
    <x v="79"/>
  </r>
  <r>
    <n v="50502"/>
    <x v="245"/>
    <x v="90"/>
    <n v="180900"/>
    <n v="1815"/>
    <s v="C06"/>
    <x v="0"/>
    <n v="-2.74"/>
    <x v="0"/>
    <n v="1"/>
    <x v="0"/>
    <x v="16"/>
    <x v="79"/>
  </r>
  <r>
    <n v="50502"/>
    <x v="245"/>
    <x v="90"/>
    <n v="180900"/>
    <n v="1817"/>
    <s v="C06"/>
    <x v="0"/>
    <n v="-305.88"/>
    <x v="0"/>
    <n v="1"/>
    <x v="0"/>
    <x v="16"/>
    <x v="79"/>
  </r>
  <r>
    <n v="50502"/>
    <x v="245"/>
    <x v="193"/>
    <n v="180502"/>
    <n v="1809"/>
    <s v="C06"/>
    <x v="0"/>
    <n v="178.68"/>
    <x v="0"/>
    <n v="1"/>
    <x v="0"/>
    <x v="16"/>
    <x v="180"/>
  </r>
  <r>
    <n v="50502"/>
    <x v="245"/>
    <x v="193"/>
    <n v="180700"/>
    <n v="1809"/>
    <s v="C06"/>
    <x v="0"/>
    <n v="23.91"/>
    <x v="0"/>
    <n v="1"/>
    <x v="0"/>
    <x v="16"/>
    <x v="180"/>
  </r>
  <r>
    <n v="50502"/>
    <x v="245"/>
    <x v="193"/>
    <n v="180900"/>
    <n v="1809"/>
    <s v="C06"/>
    <x v="0"/>
    <n v="-202.59"/>
    <x v="0"/>
    <n v="1"/>
    <x v="0"/>
    <x v="16"/>
    <x v="180"/>
  </r>
  <r>
    <n v="50502"/>
    <x v="245"/>
    <x v="84"/>
    <n v="180502"/>
    <n v="1809"/>
    <s v="C06"/>
    <x v="0"/>
    <n v="2208.19"/>
    <x v="0"/>
    <n v="1"/>
    <x v="0"/>
    <x v="16"/>
    <x v="73"/>
  </r>
  <r>
    <n v="50502"/>
    <x v="245"/>
    <x v="84"/>
    <n v="180502"/>
    <n v="1815"/>
    <s v="C06"/>
    <x v="0"/>
    <n v="7.87"/>
    <x v="0"/>
    <n v="1"/>
    <x v="0"/>
    <x v="16"/>
    <x v="73"/>
  </r>
  <r>
    <n v="50502"/>
    <x v="245"/>
    <x v="84"/>
    <n v="180502"/>
    <n v="1821"/>
    <s v="C06"/>
    <x v="0"/>
    <n v="593.07000000000005"/>
    <x v="0"/>
    <n v="1"/>
    <x v="0"/>
    <x v="16"/>
    <x v="73"/>
  </r>
  <r>
    <n v="50502"/>
    <x v="245"/>
    <x v="84"/>
    <n v="180700"/>
    <n v="1809"/>
    <s v="C06"/>
    <x v="0"/>
    <n v="295.43"/>
    <x v="0"/>
    <n v="1"/>
    <x v="0"/>
    <x v="16"/>
    <x v="73"/>
  </r>
  <r>
    <n v="50502"/>
    <x v="245"/>
    <x v="84"/>
    <n v="180700"/>
    <n v="1815"/>
    <s v="C06"/>
    <x v="0"/>
    <n v="1.05"/>
    <x v="0"/>
    <n v="1"/>
    <x v="0"/>
    <x v="16"/>
    <x v="73"/>
  </r>
  <r>
    <n v="50502"/>
    <x v="245"/>
    <x v="84"/>
    <n v="180700"/>
    <n v="1821"/>
    <s v="C06"/>
    <x v="0"/>
    <n v="79.34"/>
    <x v="0"/>
    <n v="1"/>
    <x v="0"/>
    <x v="16"/>
    <x v="73"/>
  </r>
  <r>
    <n v="50502"/>
    <x v="245"/>
    <x v="84"/>
    <n v="180900"/>
    <n v="1809"/>
    <s v="C06"/>
    <x v="0"/>
    <n v="-2503.62"/>
    <x v="0"/>
    <n v="1"/>
    <x v="0"/>
    <x v="16"/>
    <x v="73"/>
  </r>
  <r>
    <n v="50502"/>
    <x v="245"/>
    <x v="84"/>
    <n v="180900"/>
    <n v="1815"/>
    <s v="C06"/>
    <x v="0"/>
    <n v="-8.92"/>
    <x v="0"/>
    <n v="1"/>
    <x v="0"/>
    <x v="16"/>
    <x v="73"/>
  </r>
  <r>
    <n v="50502"/>
    <x v="245"/>
    <x v="84"/>
    <n v="180900"/>
    <n v="1821"/>
    <s v="C06"/>
    <x v="0"/>
    <n v="-672.41"/>
    <x v="0"/>
    <n v="1"/>
    <x v="0"/>
    <x v="16"/>
    <x v="73"/>
  </r>
  <r>
    <n v="50502"/>
    <x v="245"/>
    <x v="4"/>
    <n v="180502"/>
    <n v="1809"/>
    <s v="C06"/>
    <x v="0"/>
    <n v="1219.17"/>
    <x v="0"/>
    <n v="1"/>
    <x v="0"/>
    <x v="0"/>
    <x v="4"/>
  </r>
  <r>
    <n v="50502"/>
    <x v="245"/>
    <x v="4"/>
    <n v="180700"/>
    <n v="1809"/>
    <s v="C06"/>
    <x v="0"/>
    <n v="163.11000000000001"/>
    <x v="0"/>
    <n v="1"/>
    <x v="0"/>
    <x v="0"/>
    <x v="4"/>
  </r>
  <r>
    <n v="50502"/>
    <x v="245"/>
    <x v="4"/>
    <n v="180900"/>
    <n v="1809"/>
    <s v="C06"/>
    <x v="0"/>
    <n v="-1382.28"/>
    <x v="0"/>
    <n v="1"/>
    <x v="0"/>
    <x v="0"/>
    <x v="4"/>
  </r>
  <r>
    <n v="50502"/>
    <x v="245"/>
    <x v="127"/>
    <n v="180502"/>
    <n v="1815"/>
    <s v="C06"/>
    <x v="0"/>
    <n v="0.71"/>
    <x v="0"/>
    <n v="1"/>
    <x v="0"/>
    <x v="2"/>
    <x v="116"/>
  </r>
  <r>
    <n v="50502"/>
    <x v="245"/>
    <x v="127"/>
    <n v="180700"/>
    <n v="1815"/>
    <s v="C06"/>
    <x v="0"/>
    <n v="0.1"/>
    <x v="0"/>
    <n v="1"/>
    <x v="0"/>
    <x v="2"/>
    <x v="116"/>
  </r>
  <r>
    <n v="50502"/>
    <x v="245"/>
    <x v="127"/>
    <n v="180900"/>
    <n v="1815"/>
    <s v="C06"/>
    <x v="0"/>
    <n v="-0.81"/>
    <x v="0"/>
    <n v="1"/>
    <x v="0"/>
    <x v="2"/>
    <x v="116"/>
  </r>
  <r>
    <n v="50502"/>
    <x v="245"/>
    <x v="14"/>
    <n v="180502"/>
    <n v="1815"/>
    <s v="C06"/>
    <x v="0"/>
    <n v="2.42"/>
    <x v="0"/>
    <n v="1"/>
    <x v="0"/>
    <x v="8"/>
    <x v="14"/>
  </r>
  <r>
    <n v="50502"/>
    <x v="245"/>
    <x v="14"/>
    <n v="180700"/>
    <n v="1815"/>
    <s v="C06"/>
    <x v="0"/>
    <n v="0.32"/>
    <x v="0"/>
    <n v="1"/>
    <x v="0"/>
    <x v="8"/>
    <x v="14"/>
  </r>
  <r>
    <n v="50502"/>
    <x v="245"/>
    <x v="14"/>
    <n v="180900"/>
    <n v="1815"/>
    <s v="C06"/>
    <x v="0"/>
    <n v="-2.74"/>
    <x v="0"/>
    <n v="1"/>
    <x v="0"/>
    <x v="8"/>
    <x v="14"/>
  </r>
  <r>
    <n v="50502"/>
    <x v="245"/>
    <x v="38"/>
    <n v="180502"/>
    <n v="1815"/>
    <s v="C06"/>
    <x v="0"/>
    <n v="6.15"/>
    <x v="0"/>
    <n v="1"/>
    <x v="0"/>
    <x v="12"/>
    <x v="29"/>
  </r>
  <r>
    <n v="50502"/>
    <x v="245"/>
    <x v="38"/>
    <n v="180700"/>
    <n v="1815"/>
    <s v="C06"/>
    <x v="0"/>
    <n v="0.82"/>
    <x v="0"/>
    <n v="1"/>
    <x v="0"/>
    <x v="12"/>
    <x v="29"/>
  </r>
  <r>
    <n v="50502"/>
    <x v="245"/>
    <x v="38"/>
    <n v="180900"/>
    <n v="1815"/>
    <s v="C06"/>
    <x v="0"/>
    <n v="-6.97"/>
    <x v="0"/>
    <n v="1"/>
    <x v="0"/>
    <x v="12"/>
    <x v="29"/>
  </r>
  <r>
    <n v="50502"/>
    <x v="245"/>
    <x v="51"/>
    <n v="180502"/>
    <n v="1809"/>
    <s v="C06"/>
    <x v="0"/>
    <n v="37.36"/>
    <x v="0"/>
    <n v="1"/>
    <x v="0"/>
    <x v="12"/>
    <x v="40"/>
  </r>
  <r>
    <n v="50502"/>
    <x v="245"/>
    <x v="51"/>
    <n v="180502"/>
    <n v="1815"/>
    <s v="C06"/>
    <x v="0"/>
    <n v="3.28"/>
    <x v="0"/>
    <n v="1"/>
    <x v="0"/>
    <x v="12"/>
    <x v="40"/>
  </r>
  <r>
    <n v="50502"/>
    <x v="245"/>
    <x v="51"/>
    <n v="180502"/>
    <n v="1817"/>
    <s v="C06"/>
    <x v="0"/>
    <n v="8.8000000000000007"/>
    <x v="0"/>
    <n v="1"/>
    <x v="0"/>
    <x v="12"/>
    <x v="40"/>
  </r>
  <r>
    <n v="50502"/>
    <x v="245"/>
    <x v="51"/>
    <n v="180700"/>
    <n v="1809"/>
    <s v="C06"/>
    <x v="0"/>
    <n v="5"/>
    <x v="0"/>
    <n v="1"/>
    <x v="0"/>
    <x v="12"/>
    <x v="40"/>
  </r>
  <r>
    <n v="50502"/>
    <x v="245"/>
    <x v="51"/>
    <n v="180700"/>
    <n v="1815"/>
    <s v="C06"/>
    <x v="0"/>
    <n v="0.44"/>
    <x v="0"/>
    <n v="1"/>
    <x v="0"/>
    <x v="12"/>
    <x v="40"/>
  </r>
  <r>
    <n v="50502"/>
    <x v="245"/>
    <x v="51"/>
    <n v="180700"/>
    <n v="1817"/>
    <s v="C06"/>
    <x v="0"/>
    <n v="1.18"/>
    <x v="0"/>
    <n v="1"/>
    <x v="0"/>
    <x v="12"/>
    <x v="40"/>
  </r>
  <r>
    <n v="50502"/>
    <x v="245"/>
    <x v="51"/>
    <n v="180900"/>
    <n v="1809"/>
    <s v="C06"/>
    <x v="0"/>
    <n v="-42.36"/>
    <x v="0"/>
    <n v="1"/>
    <x v="0"/>
    <x v="12"/>
    <x v="40"/>
  </r>
  <r>
    <n v="50502"/>
    <x v="245"/>
    <x v="51"/>
    <n v="180900"/>
    <n v="1815"/>
    <s v="C06"/>
    <x v="0"/>
    <n v="-3.72"/>
    <x v="0"/>
    <n v="1"/>
    <x v="0"/>
    <x v="12"/>
    <x v="40"/>
  </r>
  <r>
    <n v="50502"/>
    <x v="245"/>
    <x v="51"/>
    <n v="180900"/>
    <n v="1817"/>
    <s v="C06"/>
    <x v="0"/>
    <n v="-9.98"/>
    <x v="0"/>
    <n v="1"/>
    <x v="0"/>
    <x v="12"/>
    <x v="40"/>
  </r>
  <r>
    <n v="50502"/>
    <x v="245"/>
    <x v="52"/>
    <n v="180502"/>
    <n v="1809"/>
    <s v="C06"/>
    <x v="0"/>
    <n v="106.24"/>
    <x v="0"/>
    <n v="1"/>
    <x v="0"/>
    <x v="14"/>
    <x v="41"/>
  </r>
  <r>
    <n v="50502"/>
    <x v="245"/>
    <x v="52"/>
    <n v="180700"/>
    <n v="1809"/>
    <s v="C06"/>
    <x v="0"/>
    <n v="14.21"/>
    <x v="0"/>
    <n v="1"/>
    <x v="0"/>
    <x v="14"/>
    <x v="41"/>
  </r>
  <r>
    <n v="50502"/>
    <x v="245"/>
    <x v="52"/>
    <n v="180900"/>
    <n v="1809"/>
    <s v="C06"/>
    <x v="0"/>
    <n v="-120.45"/>
    <x v="0"/>
    <n v="1"/>
    <x v="0"/>
    <x v="14"/>
    <x v="41"/>
  </r>
  <r>
    <n v="50502"/>
    <x v="245"/>
    <x v="88"/>
    <n v="180502"/>
    <n v="1809"/>
    <s v="C06"/>
    <x v="0"/>
    <n v="108.19"/>
    <x v="0"/>
    <n v="1"/>
    <x v="0"/>
    <x v="17"/>
    <x v="77"/>
  </r>
  <r>
    <n v="50502"/>
    <x v="245"/>
    <x v="88"/>
    <n v="180700"/>
    <n v="1809"/>
    <s v="C06"/>
    <x v="0"/>
    <n v="14.47"/>
    <x v="0"/>
    <n v="1"/>
    <x v="0"/>
    <x v="17"/>
    <x v="77"/>
  </r>
  <r>
    <n v="50502"/>
    <x v="245"/>
    <x v="88"/>
    <n v="180900"/>
    <n v="1809"/>
    <s v="C06"/>
    <x v="0"/>
    <n v="-122.66"/>
    <x v="0"/>
    <n v="1"/>
    <x v="0"/>
    <x v="17"/>
    <x v="77"/>
  </r>
  <r>
    <n v="50502"/>
    <x v="245"/>
    <x v="85"/>
    <n v="180502"/>
    <n v="1815"/>
    <s v="C06"/>
    <x v="0"/>
    <n v="2.13"/>
    <x v="0"/>
    <n v="1"/>
    <x v="0"/>
    <x v="2"/>
    <x v="74"/>
  </r>
  <r>
    <n v="50502"/>
    <x v="245"/>
    <x v="85"/>
    <n v="180700"/>
    <n v="1815"/>
    <s v="C06"/>
    <x v="0"/>
    <n v="0.28999999999999998"/>
    <x v="0"/>
    <n v="1"/>
    <x v="0"/>
    <x v="2"/>
    <x v="74"/>
  </r>
  <r>
    <n v="50502"/>
    <x v="245"/>
    <x v="85"/>
    <n v="180900"/>
    <n v="1815"/>
    <s v="C06"/>
    <x v="0"/>
    <n v="-2.42"/>
    <x v="0"/>
    <n v="1"/>
    <x v="0"/>
    <x v="2"/>
    <x v="74"/>
  </r>
  <r>
    <n v="50502"/>
    <x v="245"/>
    <x v="117"/>
    <n v="180502"/>
    <n v="1724"/>
    <s v="C06"/>
    <x v="0"/>
    <n v="202.3"/>
    <x v="0"/>
    <n v="1"/>
    <x v="0"/>
    <x v="5"/>
    <x v="106"/>
  </r>
  <r>
    <n v="50502"/>
    <x v="245"/>
    <x v="117"/>
    <n v="180502"/>
    <n v="1815"/>
    <s v="C06"/>
    <x v="0"/>
    <n v="3.13"/>
    <x v="0"/>
    <n v="1"/>
    <x v="0"/>
    <x v="5"/>
    <x v="106"/>
  </r>
  <r>
    <n v="50502"/>
    <x v="245"/>
    <x v="117"/>
    <n v="180700"/>
    <n v="1724"/>
    <s v="C06"/>
    <x v="0"/>
    <n v="27.06"/>
    <x v="0"/>
    <n v="1"/>
    <x v="0"/>
    <x v="5"/>
    <x v="106"/>
  </r>
  <r>
    <n v="50502"/>
    <x v="245"/>
    <x v="117"/>
    <n v="180700"/>
    <n v="1815"/>
    <s v="C06"/>
    <x v="0"/>
    <n v="0.42"/>
    <x v="0"/>
    <n v="1"/>
    <x v="0"/>
    <x v="5"/>
    <x v="106"/>
  </r>
  <r>
    <n v="50502"/>
    <x v="245"/>
    <x v="117"/>
    <n v="180900"/>
    <n v="1724"/>
    <s v="C06"/>
    <x v="0"/>
    <n v="-229.36"/>
    <x v="0"/>
    <n v="1"/>
    <x v="0"/>
    <x v="5"/>
    <x v="106"/>
  </r>
  <r>
    <n v="50502"/>
    <x v="245"/>
    <x v="117"/>
    <n v="180900"/>
    <n v="1815"/>
    <s v="C06"/>
    <x v="0"/>
    <n v="-3.55"/>
    <x v="0"/>
    <n v="1"/>
    <x v="0"/>
    <x v="5"/>
    <x v="106"/>
  </r>
  <r>
    <n v="50502"/>
    <x v="245"/>
    <x v="190"/>
    <n v="180502"/>
    <n v="1815"/>
    <s v="C06"/>
    <x v="0"/>
    <n v="2.42"/>
    <x v="0"/>
    <n v="1"/>
    <x v="0"/>
    <x v="0"/>
    <x v="177"/>
  </r>
  <r>
    <n v="50502"/>
    <x v="245"/>
    <x v="190"/>
    <n v="180700"/>
    <n v="1815"/>
    <s v="C06"/>
    <x v="0"/>
    <n v="0.32"/>
    <x v="0"/>
    <n v="1"/>
    <x v="0"/>
    <x v="0"/>
    <x v="177"/>
  </r>
  <r>
    <n v="50502"/>
    <x v="245"/>
    <x v="190"/>
    <n v="180900"/>
    <n v="1815"/>
    <s v="C06"/>
    <x v="0"/>
    <n v="-2.74"/>
    <x v="0"/>
    <n v="1"/>
    <x v="0"/>
    <x v="0"/>
    <x v="177"/>
  </r>
  <r>
    <n v="50502"/>
    <x v="245"/>
    <x v="9"/>
    <n v="180502"/>
    <n v="1813"/>
    <s v="C06"/>
    <x v="0"/>
    <n v="33.06"/>
    <x v="0"/>
    <n v="1"/>
    <x v="1"/>
    <x v="1"/>
    <x v="9"/>
  </r>
  <r>
    <n v="50502"/>
    <x v="245"/>
    <x v="9"/>
    <n v="180502"/>
    <n v="1815"/>
    <s v="C06"/>
    <x v="0"/>
    <n v="2953.54"/>
    <x v="0"/>
    <n v="1"/>
    <x v="1"/>
    <x v="1"/>
    <x v="9"/>
  </r>
  <r>
    <n v="50502"/>
    <x v="245"/>
    <x v="9"/>
    <n v="180700"/>
    <n v="1813"/>
    <s v="C06"/>
    <x v="0"/>
    <n v="4.42"/>
    <x v="0"/>
    <n v="1"/>
    <x v="1"/>
    <x v="1"/>
    <x v="9"/>
  </r>
  <r>
    <n v="50502"/>
    <x v="245"/>
    <x v="9"/>
    <n v="180700"/>
    <n v="1815"/>
    <s v="C06"/>
    <x v="0"/>
    <n v="395.15"/>
    <x v="0"/>
    <n v="1"/>
    <x v="1"/>
    <x v="1"/>
    <x v="9"/>
  </r>
  <r>
    <n v="50502"/>
    <x v="245"/>
    <x v="9"/>
    <n v="180900"/>
    <n v="1813"/>
    <s v="C06"/>
    <x v="0"/>
    <n v="-37.479999999999997"/>
    <x v="0"/>
    <n v="1"/>
    <x v="1"/>
    <x v="1"/>
    <x v="9"/>
  </r>
  <r>
    <n v="50502"/>
    <x v="245"/>
    <x v="9"/>
    <n v="180900"/>
    <n v="1815"/>
    <s v="C06"/>
    <x v="0"/>
    <n v="-3348.69"/>
    <x v="0"/>
    <n v="1"/>
    <x v="1"/>
    <x v="1"/>
    <x v="9"/>
  </r>
  <r>
    <n v="50502"/>
    <x v="245"/>
    <x v="64"/>
    <n v="180502"/>
    <n v="1809"/>
    <s v="C21"/>
    <x v="0"/>
    <n v="308.77999999999997"/>
    <x v="0"/>
    <n v="1"/>
    <x v="0"/>
    <x v="16"/>
    <x v="53"/>
  </r>
  <r>
    <n v="50502"/>
    <x v="245"/>
    <x v="64"/>
    <n v="180700"/>
    <n v="1809"/>
    <s v="C21"/>
    <x v="0"/>
    <n v="25.4"/>
    <x v="0"/>
    <n v="1"/>
    <x v="0"/>
    <x v="16"/>
    <x v="53"/>
  </r>
  <r>
    <n v="50502"/>
    <x v="245"/>
    <x v="64"/>
    <n v="180900"/>
    <n v="1809"/>
    <s v="C21"/>
    <x v="0"/>
    <n v="-334.18"/>
    <x v="0"/>
    <n v="1"/>
    <x v="0"/>
    <x v="16"/>
    <x v="53"/>
  </r>
  <r>
    <n v="50502"/>
    <x v="245"/>
    <x v="91"/>
    <n v="180502"/>
    <n v="1809"/>
    <s v="C21"/>
    <x v="0"/>
    <n v="39.57"/>
    <x v="0"/>
    <n v="1"/>
    <x v="0"/>
    <x v="2"/>
    <x v="80"/>
  </r>
  <r>
    <n v="50502"/>
    <x v="245"/>
    <x v="91"/>
    <n v="180700"/>
    <n v="1809"/>
    <s v="C21"/>
    <x v="0"/>
    <n v="3.25"/>
    <x v="0"/>
    <n v="1"/>
    <x v="0"/>
    <x v="2"/>
    <x v="80"/>
  </r>
  <r>
    <n v="50502"/>
    <x v="245"/>
    <x v="91"/>
    <n v="180900"/>
    <n v="1809"/>
    <s v="C21"/>
    <x v="0"/>
    <n v="-42.82"/>
    <x v="0"/>
    <n v="1"/>
    <x v="0"/>
    <x v="2"/>
    <x v="80"/>
  </r>
  <r>
    <n v="50502"/>
    <x v="245"/>
    <x v="154"/>
    <n v="180502"/>
    <n v="1809"/>
    <s v="C21"/>
    <x v="0"/>
    <n v="1353.33"/>
    <x v="0"/>
    <n v="1"/>
    <x v="0"/>
    <x v="2"/>
    <x v="142"/>
  </r>
  <r>
    <n v="50502"/>
    <x v="245"/>
    <x v="154"/>
    <n v="180700"/>
    <n v="1809"/>
    <s v="C21"/>
    <x v="0"/>
    <n v="111.31"/>
    <x v="0"/>
    <n v="1"/>
    <x v="0"/>
    <x v="2"/>
    <x v="142"/>
  </r>
  <r>
    <n v="50502"/>
    <x v="245"/>
    <x v="154"/>
    <n v="180900"/>
    <n v="1809"/>
    <s v="C21"/>
    <x v="0"/>
    <n v="-1464.64"/>
    <x v="0"/>
    <n v="1"/>
    <x v="0"/>
    <x v="2"/>
    <x v="142"/>
  </r>
  <r>
    <n v="50502"/>
    <x v="245"/>
    <x v="151"/>
    <n v="180502"/>
    <n v="1809"/>
    <s v="C21"/>
    <x v="0"/>
    <n v="880.88"/>
    <x v="0"/>
    <n v="1"/>
    <x v="0"/>
    <x v="2"/>
    <x v="140"/>
  </r>
  <r>
    <n v="50502"/>
    <x v="245"/>
    <x v="151"/>
    <n v="180700"/>
    <n v="1809"/>
    <s v="C21"/>
    <x v="0"/>
    <n v="72.45"/>
    <x v="0"/>
    <n v="1"/>
    <x v="0"/>
    <x v="2"/>
    <x v="140"/>
  </r>
  <r>
    <n v="50502"/>
    <x v="245"/>
    <x v="151"/>
    <n v="180900"/>
    <n v="1809"/>
    <s v="C21"/>
    <x v="0"/>
    <n v="-953.33"/>
    <x v="0"/>
    <n v="1"/>
    <x v="0"/>
    <x v="2"/>
    <x v="140"/>
  </r>
  <r>
    <n v="50502"/>
    <x v="245"/>
    <x v="156"/>
    <n v="180502"/>
    <n v="1809"/>
    <s v="C21"/>
    <x v="0"/>
    <n v="40.1"/>
    <x v="0"/>
    <n v="1"/>
    <x v="0"/>
    <x v="2"/>
    <x v="144"/>
  </r>
  <r>
    <n v="50502"/>
    <x v="245"/>
    <x v="156"/>
    <n v="180700"/>
    <n v="1809"/>
    <s v="C21"/>
    <x v="0"/>
    <n v="3.3"/>
    <x v="0"/>
    <n v="1"/>
    <x v="0"/>
    <x v="2"/>
    <x v="144"/>
  </r>
  <r>
    <n v="50502"/>
    <x v="245"/>
    <x v="156"/>
    <n v="180900"/>
    <n v="1809"/>
    <s v="C21"/>
    <x v="0"/>
    <n v="-43.4"/>
    <x v="0"/>
    <n v="1"/>
    <x v="0"/>
    <x v="2"/>
    <x v="144"/>
  </r>
  <r>
    <n v="50502"/>
    <x v="245"/>
    <x v="87"/>
    <n v="180502"/>
    <n v="1809"/>
    <s v="C21"/>
    <x v="0"/>
    <n v="3301.67"/>
    <x v="0"/>
    <n v="1"/>
    <x v="0"/>
    <x v="8"/>
    <x v="76"/>
  </r>
  <r>
    <n v="50502"/>
    <x v="245"/>
    <x v="87"/>
    <n v="180502"/>
    <n v="1821"/>
    <s v="C21"/>
    <x v="0"/>
    <n v="320.55"/>
    <x v="0"/>
    <n v="1"/>
    <x v="0"/>
    <x v="8"/>
    <x v="76"/>
  </r>
  <r>
    <n v="50502"/>
    <x v="245"/>
    <x v="87"/>
    <n v="180700"/>
    <n v="1809"/>
    <s v="C21"/>
    <x v="0"/>
    <n v="271.57"/>
    <x v="0"/>
    <n v="1"/>
    <x v="0"/>
    <x v="8"/>
    <x v="76"/>
  </r>
  <r>
    <n v="50502"/>
    <x v="245"/>
    <x v="87"/>
    <n v="180700"/>
    <n v="1821"/>
    <s v="C21"/>
    <x v="0"/>
    <n v="26.37"/>
    <x v="0"/>
    <n v="1"/>
    <x v="0"/>
    <x v="8"/>
    <x v="76"/>
  </r>
  <r>
    <n v="50502"/>
    <x v="245"/>
    <x v="87"/>
    <n v="180900"/>
    <n v="1809"/>
    <s v="C21"/>
    <x v="0"/>
    <n v="-3573.24"/>
    <x v="0"/>
    <n v="1"/>
    <x v="0"/>
    <x v="8"/>
    <x v="76"/>
  </r>
  <r>
    <n v="50502"/>
    <x v="245"/>
    <x v="87"/>
    <n v="180900"/>
    <n v="1821"/>
    <s v="C21"/>
    <x v="0"/>
    <n v="-346.92"/>
    <x v="0"/>
    <n v="1"/>
    <x v="0"/>
    <x v="8"/>
    <x v="76"/>
  </r>
  <r>
    <n v="50502"/>
    <x v="245"/>
    <x v="6"/>
    <n v="180502"/>
    <n v="1809"/>
    <s v="C58"/>
    <x v="0"/>
    <n v="879.91"/>
    <x v="0"/>
    <n v="1"/>
    <x v="0"/>
    <x v="4"/>
    <x v="6"/>
  </r>
  <r>
    <n v="50502"/>
    <x v="245"/>
    <x v="6"/>
    <n v="180900"/>
    <n v="1809"/>
    <s v="C58"/>
    <x v="0"/>
    <n v="-879.91"/>
    <x v="0"/>
    <n v="1"/>
    <x v="0"/>
    <x v="4"/>
    <x v="6"/>
  </r>
  <r>
    <n v="50502"/>
    <x v="245"/>
    <x v="25"/>
    <n v="180501"/>
    <n v="1800"/>
    <m/>
    <x v="0"/>
    <n v="8639.5"/>
    <x v="1"/>
    <n v="1"/>
    <x v="0"/>
    <x v="9"/>
    <x v="25"/>
  </r>
  <r>
    <n v="50502"/>
    <x v="245"/>
    <x v="120"/>
    <n v="180501"/>
    <n v="1809"/>
    <m/>
    <x v="0"/>
    <n v="375"/>
    <x v="1"/>
    <n v="1"/>
    <x v="1"/>
    <x v="1"/>
    <x v="109"/>
  </r>
  <r>
    <n v="50502"/>
    <x v="245"/>
    <x v="14"/>
    <n v="180501"/>
    <n v="1809"/>
    <m/>
    <x v="0"/>
    <n v="6457.5"/>
    <x v="1"/>
    <n v="1"/>
    <x v="0"/>
    <x v="8"/>
    <x v="14"/>
  </r>
  <r>
    <n v="50502"/>
    <x v="245"/>
    <x v="92"/>
    <n v="180501"/>
    <n v="3309"/>
    <m/>
    <x v="0"/>
    <n v="25.5"/>
    <x v="1"/>
    <n v="1"/>
    <x v="0"/>
    <x v="18"/>
    <x v="81"/>
  </r>
  <r>
    <n v="50502"/>
    <x v="245"/>
    <x v="120"/>
    <n v="180501"/>
    <n v="1815"/>
    <m/>
    <x v="0"/>
    <n v="205"/>
    <x v="1"/>
    <n v="1"/>
    <x v="1"/>
    <x v="1"/>
    <x v="109"/>
  </r>
  <r>
    <n v="50502"/>
    <x v="245"/>
    <x v="100"/>
    <n v="180501"/>
    <n v="1817"/>
    <s v="GD3"/>
    <x v="0"/>
    <n v="37.450000000000003"/>
    <x v="1"/>
    <n v="1"/>
    <x v="0"/>
    <x v="21"/>
    <x v="89"/>
  </r>
  <r>
    <n v="50502"/>
    <x v="245"/>
    <x v="4"/>
    <n v="180501"/>
    <n v="1809"/>
    <s v="GD3"/>
    <x v="0"/>
    <n v="295.05"/>
    <x v="1"/>
    <n v="1"/>
    <x v="0"/>
    <x v="0"/>
    <x v="4"/>
  </r>
  <r>
    <n v="50502"/>
    <x v="245"/>
    <x v="9"/>
    <n v="180501"/>
    <n v="1814"/>
    <n v="350"/>
    <x v="0"/>
    <n v="26.46"/>
    <x v="1"/>
    <n v="1"/>
    <x v="1"/>
    <x v="1"/>
    <x v="9"/>
  </r>
  <r>
    <n v="50502"/>
    <x v="245"/>
    <x v="84"/>
    <n v="180900"/>
    <n v="1809"/>
    <s v="12C"/>
    <x v="0"/>
    <n v="54.42"/>
    <x v="1"/>
    <n v="1"/>
    <x v="0"/>
    <x v="16"/>
    <x v="73"/>
  </r>
  <r>
    <n v="50502"/>
    <x v="245"/>
    <x v="113"/>
    <n v="180016"/>
    <n v="1815"/>
    <m/>
    <x v="0"/>
    <n v="168.75"/>
    <x v="1"/>
    <n v="1"/>
    <x v="2"/>
    <x v="24"/>
    <x v="102"/>
  </r>
  <r>
    <n v="50502"/>
    <x v="245"/>
    <x v="99"/>
    <n v="180501"/>
    <n v="1809"/>
    <s v="20C"/>
    <x v="0"/>
    <n v="1615.51"/>
    <x v="1"/>
    <n v="1"/>
    <x v="0"/>
    <x v="20"/>
    <x v="88"/>
  </r>
  <r>
    <n v="50502"/>
    <x v="245"/>
    <x v="84"/>
    <n v="180501"/>
    <n v="1809"/>
    <s v="20C"/>
    <x v="0"/>
    <n v="106.18"/>
    <x v="1"/>
    <n v="1"/>
    <x v="0"/>
    <x v="16"/>
    <x v="73"/>
  </r>
  <r>
    <n v="50502"/>
    <x v="245"/>
    <x v="127"/>
    <n v="180501"/>
    <n v="1815"/>
    <s v="24C"/>
    <x v="0"/>
    <n v="11.64"/>
    <x v="1"/>
    <n v="1"/>
    <x v="0"/>
    <x v="2"/>
    <x v="116"/>
  </r>
  <r>
    <n v="50502"/>
    <x v="245"/>
    <x v="199"/>
    <n v="180900"/>
    <n v="1809"/>
    <s v="C35"/>
    <x v="0"/>
    <n v="1337.12"/>
    <x v="1"/>
    <n v="1"/>
    <x v="0"/>
    <x v="30"/>
    <x v="186"/>
  </r>
  <r>
    <n v="50502"/>
    <x v="245"/>
    <x v="199"/>
    <n v="180900"/>
    <n v="1815"/>
    <s v="C35"/>
    <x v="0"/>
    <n v="6.22"/>
    <x v="1"/>
    <n v="1"/>
    <x v="0"/>
    <x v="30"/>
    <x v="186"/>
  </r>
  <r>
    <n v="50502"/>
    <x v="245"/>
    <x v="50"/>
    <n v="180900"/>
    <n v="1815"/>
    <s v="C35"/>
    <x v="0"/>
    <n v="6.22"/>
    <x v="1"/>
    <n v="1"/>
    <x v="0"/>
    <x v="13"/>
    <x v="39"/>
  </r>
  <r>
    <n v="50502"/>
    <x v="245"/>
    <x v="198"/>
    <n v="180900"/>
    <n v="1809"/>
    <s v="C35"/>
    <x v="0"/>
    <n v="107.29"/>
    <x v="1"/>
    <n v="1"/>
    <x v="0"/>
    <x v="11"/>
    <x v="185"/>
  </r>
  <r>
    <n v="50502"/>
    <x v="245"/>
    <x v="185"/>
    <n v="180900"/>
    <n v="1809"/>
    <s v="C35"/>
    <x v="0"/>
    <n v="32.770000000000003"/>
    <x v="1"/>
    <n v="1"/>
    <x v="0"/>
    <x v="8"/>
    <x v="172"/>
  </r>
  <r>
    <n v="50502"/>
    <x v="245"/>
    <x v="55"/>
    <n v="180900"/>
    <n v="1809"/>
    <s v="C35"/>
    <x v="0"/>
    <n v="1537.11"/>
    <x v="1"/>
    <n v="1"/>
    <x v="0"/>
    <x v="15"/>
    <x v="44"/>
  </r>
  <r>
    <n v="50502"/>
    <x v="245"/>
    <x v="56"/>
    <n v="180900"/>
    <n v="1817"/>
    <s v="C35"/>
    <x v="0"/>
    <n v="40.83"/>
    <x v="1"/>
    <n v="1"/>
    <x v="0"/>
    <x v="15"/>
    <x v="45"/>
  </r>
  <r>
    <n v="50502"/>
    <x v="245"/>
    <x v="96"/>
    <n v="180900"/>
    <n v="1809"/>
    <s v="C35"/>
    <x v="0"/>
    <n v="8.59"/>
    <x v="1"/>
    <n v="1"/>
    <x v="0"/>
    <x v="15"/>
    <x v="85"/>
  </r>
  <r>
    <n v="50502"/>
    <x v="245"/>
    <x v="96"/>
    <n v="180900"/>
    <n v="1817"/>
    <s v="C35"/>
    <x v="0"/>
    <n v="143.09"/>
    <x v="1"/>
    <n v="1"/>
    <x v="0"/>
    <x v="15"/>
    <x v="85"/>
  </r>
  <r>
    <n v="50502"/>
    <x v="245"/>
    <x v="59"/>
    <n v="180900"/>
    <n v="1817"/>
    <s v="C35"/>
    <x v="0"/>
    <n v="131.33000000000001"/>
    <x v="1"/>
    <n v="1"/>
    <x v="0"/>
    <x v="8"/>
    <x v="48"/>
  </r>
  <r>
    <n v="50502"/>
    <x v="245"/>
    <x v="196"/>
    <n v="180900"/>
    <n v="1815"/>
    <s v="C35"/>
    <x v="0"/>
    <n v="29.27"/>
    <x v="1"/>
    <n v="1"/>
    <x v="0"/>
    <x v="16"/>
    <x v="183"/>
  </r>
  <r>
    <n v="50502"/>
    <x v="245"/>
    <x v="200"/>
    <n v="180900"/>
    <n v="1809"/>
    <s v="C35"/>
    <x v="0"/>
    <n v="6.09"/>
    <x v="1"/>
    <n v="1"/>
    <x v="0"/>
    <x v="16"/>
    <x v="187"/>
  </r>
  <r>
    <n v="50502"/>
    <x v="245"/>
    <x v="200"/>
    <n v="180900"/>
    <n v="1815"/>
    <s v="C35"/>
    <x v="0"/>
    <n v="6.22"/>
    <x v="1"/>
    <n v="1"/>
    <x v="0"/>
    <x v="16"/>
    <x v="187"/>
  </r>
  <r>
    <n v="50502"/>
    <x v="245"/>
    <x v="64"/>
    <n v="180900"/>
    <n v="1809"/>
    <s v="C35"/>
    <x v="0"/>
    <n v="241.16"/>
    <x v="1"/>
    <n v="1"/>
    <x v="0"/>
    <x v="16"/>
    <x v="53"/>
  </r>
  <r>
    <n v="50502"/>
    <x v="245"/>
    <x v="64"/>
    <n v="180900"/>
    <n v="1815"/>
    <s v="C35"/>
    <x v="0"/>
    <n v="12.44"/>
    <x v="1"/>
    <n v="1"/>
    <x v="0"/>
    <x v="16"/>
    <x v="53"/>
  </r>
  <r>
    <n v="50502"/>
    <x v="245"/>
    <x v="90"/>
    <n v="180900"/>
    <n v="1809"/>
    <s v="C35"/>
    <x v="0"/>
    <n v="3036.63"/>
    <x v="1"/>
    <n v="1"/>
    <x v="0"/>
    <x v="16"/>
    <x v="79"/>
  </r>
  <r>
    <n v="50502"/>
    <x v="245"/>
    <x v="90"/>
    <n v="180900"/>
    <n v="1815"/>
    <s v="C35"/>
    <x v="0"/>
    <n v="6.22"/>
    <x v="1"/>
    <n v="1"/>
    <x v="0"/>
    <x v="16"/>
    <x v="79"/>
  </r>
  <r>
    <n v="50502"/>
    <x v="245"/>
    <x v="90"/>
    <n v="180900"/>
    <n v="1817"/>
    <s v="C35"/>
    <x v="0"/>
    <n v="693.72"/>
    <x v="1"/>
    <n v="1"/>
    <x v="0"/>
    <x v="16"/>
    <x v="79"/>
  </r>
  <r>
    <n v="50502"/>
    <x v="245"/>
    <x v="193"/>
    <n v="180900"/>
    <n v="1809"/>
    <s v="C35"/>
    <x v="0"/>
    <n v="459.47"/>
    <x v="1"/>
    <n v="1"/>
    <x v="0"/>
    <x v="16"/>
    <x v="180"/>
  </r>
  <r>
    <n v="50502"/>
    <x v="245"/>
    <x v="84"/>
    <n v="180900"/>
    <n v="1809"/>
    <s v="C35"/>
    <x v="0"/>
    <n v="5678.15"/>
    <x v="1"/>
    <n v="1"/>
    <x v="0"/>
    <x v="16"/>
    <x v="73"/>
  </r>
  <r>
    <n v="50502"/>
    <x v="245"/>
    <x v="84"/>
    <n v="180900"/>
    <n v="1815"/>
    <s v="C35"/>
    <x v="0"/>
    <n v="20.239999999999998"/>
    <x v="1"/>
    <n v="1"/>
    <x v="0"/>
    <x v="16"/>
    <x v="73"/>
  </r>
  <r>
    <n v="50502"/>
    <x v="245"/>
    <x v="84"/>
    <n v="180900"/>
    <n v="1821"/>
    <s v="C35"/>
    <x v="0"/>
    <n v="1525.01"/>
    <x v="1"/>
    <n v="1"/>
    <x v="0"/>
    <x v="16"/>
    <x v="73"/>
  </r>
  <r>
    <n v="50502"/>
    <x v="245"/>
    <x v="4"/>
    <n v="180900"/>
    <n v="1809"/>
    <s v="C35"/>
    <x v="0"/>
    <n v="3134.99"/>
    <x v="1"/>
    <n v="1"/>
    <x v="0"/>
    <x v="0"/>
    <x v="4"/>
  </r>
  <r>
    <n v="50502"/>
    <x v="245"/>
    <x v="127"/>
    <n v="180900"/>
    <n v="1815"/>
    <s v="C35"/>
    <x v="0"/>
    <n v="1.83"/>
    <x v="1"/>
    <n v="1"/>
    <x v="0"/>
    <x v="2"/>
    <x v="116"/>
  </r>
  <r>
    <n v="50502"/>
    <x v="245"/>
    <x v="14"/>
    <n v="180900"/>
    <n v="1815"/>
    <s v="C35"/>
    <x v="0"/>
    <n v="6.22"/>
    <x v="1"/>
    <n v="1"/>
    <x v="0"/>
    <x v="8"/>
    <x v="14"/>
  </r>
  <r>
    <n v="50502"/>
    <x v="245"/>
    <x v="38"/>
    <n v="180900"/>
    <n v="1815"/>
    <s v="C35"/>
    <x v="0"/>
    <n v="15.81"/>
    <x v="1"/>
    <n v="1"/>
    <x v="0"/>
    <x v="12"/>
    <x v="29"/>
  </r>
  <r>
    <n v="50502"/>
    <x v="245"/>
    <x v="51"/>
    <n v="180900"/>
    <n v="1809"/>
    <s v="C35"/>
    <x v="0"/>
    <n v="96.07"/>
    <x v="1"/>
    <n v="1"/>
    <x v="0"/>
    <x v="12"/>
    <x v="40"/>
  </r>
  <r>
    <n v="50502"/>
    <x v="245"/>
    <x v="51"/>
    <n v="180900"/>
    <n v="1815"/>
    <s v="C35"/>
    <x v="0"/>
    <n v="8.43"/>
    <x v="1"/>
    <n v="1"/>
    <x v="0"/>
    <x v="12"/>
    <x v="40"/>
  </r>
  <r>
    <n v="50502"/>
    <x v="245"/>
    <x v="51"/>
    <n v="180900"/>
    <n v="1817"/>
    <s v="C35"/>
    <x v="0"/>
    <n v="22.64"/>
    <x v="1"/>
    <n v="1"/>
    <x v="0"/>
    <x v="12"/>
    <x v="40"/>
  </r>
  <r>
    <n v="50502"/>
    <x v="245"/>
    <x v="52"/>
    <n v="180900"/>
    <n v="1809"/>
    <s v="C35"/>
    <x v="0"/>
    <n v="273.17"/>
    <x v="1"/>
    <n v="1"/>
    <x v="0"/>
    <x v="14"/>
    <x v="41"/>
  </r>
  <r>
    <n v="50502"/>
    <x v="245"/>
    <x v="88"/>
    <n v="180900"/>
    <n v="1809"/>
    <s v="C35"/>
    <x v="0"/>
    <n v="278.18"/>
    <x v="1"/>
    <n v="1"/>
    <x v="0"/>
    <x v="17"/>
    <x v="77"/>
  </r>
  <r>
    <n v="50502"/>
    <x v="245"/>
    <x v="85"/>
    <n v="180900"/>
    <n v="1815"/>
    <s v="C35"/>
    <x v="0"/>
    <n v="5.5"/>
    <x v="1"/>
    <n v="1"/>
    <x v="0"/>
    <x v="2"/>
    <x v="74"/>
  </r>
  <r>
    <n v="50502"/>
    <x v="245"/>
    <x v="117"/>
    <n v="180900"/>
    <n v="1724"/>
    <s v="C35"/>
    <x v="0"/>
    <n v="520.16999999999996"/>
    <x v="1"/>
    <n v="1"/>
    <x v="0"/>
    <x v="5"/>
    <x v="106"/>
  </r>
  <r>
    <n v="50502"/>
    <x v="245"/>
    <x v="117"/>
    <n v="180900"/>
    <n v="1815"/>
    <s v="C35"/>
    <x v="0"/>
    <n v="8.0500000000000007"/>
    <x v="1"/>
    <n v="1"/>
    <x v="0"/>
    <x v="5"/>
    <x v="106"/>
  </r>
  <r>
    <n v="50502"/>
    <x v="245"/>
    <x v="190"/>
    <n v="180900"/>
    <n v="1815"/>
    <s v="C35"/>
    <x v="0"/>
    <n v="6.22"/>
    <x v="1"/>
    <n v="1"/>
    <x v="0"/>
    <x v="0"/>
    <x v="177"/>
  </r>
  <r>
    <n v="50502"/>
    <x v="245"/>
    <x v="9"/>
    <n v="180900"/>
    <n v="1813"/>
    <s v="C35"/>
    <x v="0"/>
    <n v="85.02"/>
    <x v="1"/>
    <n v="1"/>
    <x v="1"/>
    <x v="1"/>
    <x v="9"/>
  </r>
  <r>
    <n v="50502"/>
    <x v="245"/>
    <x v="9"/>
    <n v="180900"/>
    <n v="1815"/>
    <s v="C35"/>
    <x v="0"/>
    <n v="7594.73"/>
    <x v="1"/>
    <n v="1"/>
    <x v="1"/>
    <x v="1"/>
    <x v="9"/>
  </r>
  <r>
    <n v="50502"/>
    <x v="245"/>
    <x v="104"/>
    <n v="180900"/>
    <n v="1809"/>
    <s v="C35"/>
    <x v="0"/>
    <n v="57.62"/>
    <x v="1"/>
    <n v="1"/>
    <x v="0"/>
    <x v="11"/>
    <x v="93"/>
  </r>
  <r>
    <n v="50502"/>
    <x v="245"/>
    <x v="6"/>
    <n v="180900"/>
    <n v="1809"/>
    <s v="C35"/>
    <x v="0"/>
    <n v="2926.88"/>
    <x v="1"/>
    <n v="1"/>
    <x v="0"/>
    <x v="4"/>
    <x v="6"/>
  </r>
  <r>
    <n v="50502"/>
    <x v="245"/>
    <x v="6"/>
    <n v="180900"/>
    <n v="1815"/>
    <s v="C35"/>
    <x v="0"/>
    <n v="6.22"/>
    <x v="1"/>
    <n v="1"/>
    <x v="0"/>
    <x v="4"/>
    <x v="6"/>
  </r>
  <r>
    <n v="50502"/>
    <x v="245"/>
    <x v="102"/>
    <n v="180900"/>
    <n v="1809"/>
    <s v="C35"/>
    <x v="0"/>
    <n v="9.9700000000000006"/>
    <x v="1"/>
    <n v="1"/>
    <x v="0"/>
    <x v="22"/>
    <x v="91"/>
  </r>
  <r>
    <n v="50502"/>
    <x v="245"/>
    <x v="25"/>
    <n v="180900"/>
    <n v="1800"/>
    <s v="C35"/>
    <x v="0"/>
    <n v="17.489999999999998"/>
    <x v="1"/>
    <n v="1"/>
    <x v="0"/>
    <x v="9"/>
    <x v="25"/>
  </r>
  <r>
    <n v="50502"/>
    <x v="245"/>
    <x v="25"/>
    <n v="180900"/>
    <n v="1809"/>
    <s v="C35"/>
    <x v="0"/>
    <n v="761.35"/>
    <x v="1"/>
    <n v="1"/>
    <x v="0"/>
    <x v="9"/>
    <x v="25"/>
  </r>
  <r>
    <n v="50502"/>
    <x v="245"/>
    <x v="25"/>
    <n v="180900"/>
    <n v="1820"/>
    <s v="C35"/>
    <x v="0"/>
    <n v="1519.47"/>
    <x v="1"/>
    <n v="1"/>
    <x v="0"/>
    <x v="9"/>
    <x v="25"/>
  </r>
  <r>
    <n v="50502"/>
    <x v="245"/>
    <x v="103"/>
    <n v="180900"/>
    <n v="1809"/>
    <s v="C35"/>
    <x v="0"/>
    <n v="100.85"/>
    <x v="1"/>
    <n v="1"/>
    <x v="0"/>
    <x v="23"/>
    <x v="92"/>
  </r>
  <r>
    <n v="50502"/>
    <x v="245"/>
    <x v="103"/>
    <n v="180900"/>
    <n v="1815"/>
    <s v="C35"/>
    <x v="0"/>
    <n v="16.98"/>
    <x v="1"/>
    <n v="1"/>
    <x v="0"/>
    <x v="23"/>
    <x v="92"/>
  </r>
  <r>
    <n v="50502"/>
    <x v="245"/>
    <x v="100"/>
    <n v="180900"/>
    <n v="1809"/>
    <s v="C35"/>
    <x v="0"/>
    <n v="580.65"/>
    <x v="1"/>
    <n v="1"/>
    <x v="0"/>
    <x v="21"/>
    <x v="89"/>
  </r>
  <r>
    <n v="50502"/>
    <x v="245"/>
    <x v="100"/>
    <n v="180900"/>
    <n v="1813"/>
    <s v="C35"/>
    <x v="0"/>
    <n v="30.45"/>
    <x v="1"/>
    <n v="1"/>
    <x v="0"/>
    <x v="21"/>
    <x v="89"/>
  </r>
  <r>
    <n v="50502"/>
    <x v="245"/>
    <x v="100"/>
    <n v="180900"/>
    <n v="1815"/>
    <s v="C35"/>
    <x v="0"/>
    <n v="1831.52"/>
    <x v="1"/>
    <n v="1"/>
    <x v="0"/>
    <x v="21"/>
    <x v="89"/>
  </r>
  <r>
    <n v="50502"/>
    <x v="245"/>
    <x v="100"/>
    <n v="180900"/>
    <n v="1817"/>
    <s v="C35"/>
    <x v="0"/>
    <n v="423.28"/>
    <x v="1"/>
    <n v="1"/>
    <x v="0"/>
    <x v="21"/>
    <x v="89"/>
  </r>
  <r>
    <n v="50502"/>
    <x v="245"/>
    <x v="26"/>
    <n v="180900"/>
    <n v="1809"/>
    <s v="C35"/>
    <x v="0"/>
    <n v="1604.6"/>
    <x v="1"/>
    <n v="1"/>
    <x v="0"/>
    <x v="10"/>
    <x v="26"/>
  </r>
  <r>
    <n v="50502"/>
    <x v="245"/>
    <x v="26"/>
    <n v="180900"/>
    <n v="2500"/>
    <s v="C35"/>
    <x v="0"/>
    <n v="4694.45"/>
    <x v="1"/>
    <n v="1"/>
    <x v="0"/>
    <x v="10"/>
    <x v="26"/>
  </r>
  <r>
    <n v="50502"/>
    <x v="245"/>
    <x v="27"/>
    <n v="180900"/>
    <n v="1803"/>
    <s v="C35"/>
    <x v="0"/>
    <n v="16922.830000000002"/>
    <x v="1"/>
    <n v="1"/>
    <x v="0"/>
    <x v="11"/>
    <x v="27"/>
  </r>
  <r>
    <n v="50502"/>
    <x v="245"/>
    <x v="27"/>
    <n v="180900"/>
    <n v="1809"/>
    <s v="C35"/>
    <x v="0"/>
    <n v="9666.57"/>
    <x v="1"/>
    <n v="1"/>
    <x v="0"/>
    <x v="11"/>
    <x v="27"/>
  </r>
  <r>
    <n v="50502"/>
    <x v="245"/>
    <x v="27"/>
    <n v="180900"/>
    <n v="1815"/>
    <s v="C35"/>
    <x v="0"/>
    <n v="6.22"/>
    <x v="1"/>
    <n v="1"/>
    <x v="0"/>
    <x v="11"/>
    <x v="27"/>
  </r>
  <r>
    <n v="50502"/>
    <x v="245"/>
    <x v="89"/>
    <n v="180900"/>
    <n v="1809"/>
    <s v="C35"/>
    <x v="0"/>
    <n v="82.59"/>
    <x v="1"/>
    <n v="1"/>
    <x v="0"/>
    <x v="5"/>
    <x v="78"/>
  </r>
  <r>
    <n v="50502"/>
    <x v="245"/>
    <x v="7"/>
    <n v="180900"/>
    <n v="1724"/>
    <s v="C35"/>
    <x v="0"/>
    <n v="3081.94"/>
    <x v="1"/>
    <n v="1"/>
    <x v="0"/>
    <x v="5"/>
    <x v="7"/>
  </r>
  <r>
    <n v="50502"/>
    <x v="245"/>
    <x v="7"/>
    <n v="180900"/>
    <n v="1809"/>
    <s v="C35"/>
    <x v="0"/>
    <n v="1547.33"/>
    <x v="1"/>
    <n v="1"/>
    <x v="0"/>
    <x v="5"/>
    <x v="7"/>
  </r>
  <r>
    <n v="50502"/>
    <x v="245"/>
    <x v="92"/>
    <n v="180900"/>
    <n v="1809"/>
    <s v="C35"/>
    <x v="0"/>
    <n v="747.17"/>
    <x v="1"/>
    <n v="1"/>
    <x v="0"/>
    <x v="18"/>
    <x v="81"/>
  </r>
  <r>
    <n v="50502"/>
    <x v="245"/>
    <x v="92"/>
    <n v="180900"/>
    <n v="1817"/>
    <s v="C35"/>
    <x v="0"/>
    <n v="22.24"/>
    <x v="1"/>
    <n v="1"/>
    <x v="0"/>
    <x v="18"/>
    <x v="81"/>
  </r>
  <r>
    <n v="50502"/>
    <x v="245"/>
    <x v="92"/>
    <n v="180900"/>
    <n v="3304"/>
    <s v="C35"/>
    <x v="0"/>
    <n v="2174.1"/>
    <x v="1"/>
    <n v="1"/>
    <x v="0"/>
    <x v="18"/>
    <x v="81"/>
  </r>
  <r>
    <n v="50502"/>
    <x v="245"/>
    <x v="92"/>
    <n v="180900"/>
    <n v="3309"/>
    <s v="C35"/>
    <x v="0"/>
    <n v="279.20999999999998"/>
    <x v="1"/>
    <n v="1"/>
    <x v="0"/>
    <x v="18"/>
    <x v="81"/>
  </r>
  <r>
    <n v="50502"/>
    <x v="245"/>
    <x v="104"/>
    <n v="180501"/>
    <n v="1809"/>
    <s v="C57"/>
    <x v="0"/>
    <n v="57.62"/>
    <x v="1"/>
    <n v="1"/>
    <x v="0"/>
    <x v="11"/>
    <x v="93"/>
  </r>
  <r>
    <n v="50502"/>
    <x v="245"/>
    <x v="104"/>
    <n v="180900"/>
    <n v="1809"/>
    <s v="C57"/>
    <x v="0"/>
    <n v="-57.62"/>
    <x v="1"/>
    <n v="1"/>
    <x v="0"/>
    <x v="11"/>
    <x v="93"/>
  </r>
  <r>
    <n v="50502"/>
    <x v="245"/>
    <x v="6"/>
    <n v="180501"/>
    <n v="1809"/>
    <s v="C57"/>
    <x v="0"/>
    <n v="2926.88"/>
    <x v="1"/>
    <n v="1"/>
    <x v="0"/>
    <x v="4"/>
    <x v="6"/>
  </r>
  <r>
    <n v="50502"/>
    <x v="245"/>
    <x v="6"/>
    <n v="180501"/>
    <n v="1815"/>
    <s v="C57"/>
    <x v="0"/>
    <n v="6.22"/>
    <x v="1"/>
    <n v="1"/>
    <x v="0"/>
    <x v="4"/>
    <x v="6"/>
  </r>
  <r>
    <n v="50502"/>
    <x v="245"/>
    <x v="6"/>
    <n v="180900"/>
    <n v="1809"/>
    <s v="C57"/>
    <x v="0"/>
    <n v="-2926.88"/>
    <x v="1"/>
    <n v="1"/>
    <x v="0"/>
    <x v="4"/>
    <x v="6"/>
  </r>
  <r>
    <n v="50502"/>
    <x v="245"/>
    <x v="6"/>
    <n v="180900"/>
    <n v="1815"/>
    <s v="C57"/>
    <x v="0"/>
    <n v="-6.22"/>
    <x v="1"/>
    <n v="1"/>
    <x v="0"/>
    <x v="4"/>
    <x v="6"/>
  </r>
  <r>
    <n v="50502"/>
    <x v="245"/>
    <x v="102"/>
    <n v="180501"/>
    <n v="1809"/>
    <s v="C57"/>
    <x v="0"/>
    <n v="9.9700000000000006"/>
    <x v="1"/>
    <n v="1"/>
    <x v="0"/>
    <x v="22"/>
    <x v="91"/>
  </r>
  <r>
    <n v="50502"/>
    <x v="245"/>
    <x v="102"/>
    <n v="180900"/>
    <n v="1809"/>
    <s v="C57"/>
    <x v="0"/>
    <n v="-9.9700000000000006"/>
    <x v="1"/>
    <n v="1"/>
    <x v="0"/>
    <x v="22"/>
    <x v="91"/>
  </r>
  <r>
    <n v="50502"/>
    <x v="245"/>
    <x v="25"/>
    <n v="180501"/>
    <n v="1800"/>
    <s v="C57"/>
    <x v="0"/>
    <n v="17.489999999999998"/>
    <x v="1"/>
    <n v="1"/>
    <x v="0"/>
    <x v="9"/>
    <x v="25"/>
  </r>
  <r>
    <n v="50502"/>
    <x v="245"/>
    <x v="25"/>
    <n v="180501"/>
    <n v="1809"/>
    <s v="C57"/>
    <x v="0"/>
    <n v="761.35"/>
    <x v="1"/>
    <n v="1"/>
    <x v="0"/>
    <x v="9"/>
    <x v="25"/>
  </r>
  <r>
    <n v="50502"/>
    <x v="245"/>
    <x v="25"/>
    <n v="180501"/>
    <n v="1820"/>
    <s v="C57"/>
    <x v="0"/>
    <n v="1519.47"/>
    <x v="1"/>
    <n v="1"/>
    <x v="0"/>
    <x v="9"/>
    <x v="25"/>
  </r>
  <r>
    <n v="50502"/>
    <x v="245"/>
    <x v="25"/>
    <n v="180900"/>
    <n v="1800"/>
    <s v="C57"/>
    <x v="0"/>
    <n v="-17.489999999999998"/>
    <x v="1"/>
    <n v="1"/>
    <x v="0"/>
    <x v="9"/>
    <x v="25"/>
  </r>
  <r>
    <n v="50502"/>
    <x v="245"/>
    <x v="25"/>
    <n v="180900"/>
    <n v="1809"/>
    <s v="C57"/>
    <x v="0"/>
    <n v="-761.35"/>
    <x v="1"/>
    <n v="1"/>
    <x v="0"/>
    <x v="9"/>
    <x v="25"/>
  </r>
  <r>
    <n v="50502"/>
    <x v="245"/>
    <x v="25"/>
    <n v="180900"/>
    <n v="1820"/>
    <s v="C57"/>
    <x v="0"/>
    <n v="-1519.47"/>
    <x v="1"/>
    <n v="1"/>
    <x v="0"/>
    <x v="9"/>
    <x v="25"/>
  </r>
  <r>
    <n v="50502"/>
    <x v="245"/>
    <x v="103"/>
    <n v="180501"/>
    <n v="1809"/>
    <s v="C57"/>
    <x v="0"/>
    <n v="100.85"/>
    <x v="1"/>
    <n v="1"/>
    <x v="0"/>
    <x v="23"/>
    <x v="92"/>
  </r>
  <r>
    <n v="50502"/>
    <x v="245"/>
    <x v="103"/>
    <n v="180501"/>
    <n v="1815"/>
    <s v="C57"/>
    <x v="0"/>
    <n v="16.98"/>
    <x v="1"/>
    <n v="1"/>
    <x v="0"/>
    <x v="23"/>
    <x v="92"/>
  </r>
  <r>
    <n v="50502"/>
    <x v="245"/>
    <x v="103"/>
    <n v="180900"/>
    <n v="1809"/>
    <s v="C57"/>
    <x v="0"/>
    <n v="-100.85"/>
    <x v="1"/>
    <n v="1"/>
    <x v="0"/>
    <x v="23"/>
    <x v="92"/>
  </r>
  <r>
    <n v="50502"/>
    <x v="245"/>
    <x v="103"/>
    <n v="180900"/>
    <n v="1815"/>
    <s v="C57"/>
    <x v="0"/>
    <n v="-16.98"/>
    <x v="1"/>
    <n v="1"/>
    <x v="0"/>
    <x v="23"/>
    <x v="92"/>
  </r>
  <r>
    <n v="50502"/>
    <x v="245"/>
    <x v="100"/>
    <n v="180501"/>
    <n v="1809"/>
    <s v="C57"/>
    <x v="0"/>
    <n v="580.65"/>
    <x v="1"/>
    <n v="1"/>
    <x v="0"/>
    <x v="21"/>
    <x v="89"/>
  </r>
  <r>
    <n v="50502"/>
    <x v="245"/>
    <x v="100"/>
    <n v="180501"/>
    <n v="1813"/>
    <s v="C57"/>
    <x v="0"/>
    <n v="30.45"/>
    <x v="1"/>
    <n v="1"/>
    <x v="0"/>
    <x v="21"/>
    <x v="89"/>
  </r>
  <r>
    <n v="50502"/>
    <x v="245"/>
    <x v="100"/>
    <n v="180501"/>
    <n v="1815"/>
    <s v="C57"/>
    <x v="0"/>
    <n v="1831.52"/>
    <x v="1"/>
    <n v="1"/>
    <x v="0"/>
    <x v="21"/>
    <x v="89"/>
  </r>
  <r>
    <n v="50502"/>
    <x v="245"/>
    <x v="100"/>
    <n v="180501"/>
    <n v="1817"/>
    <s v="C57"/>
    <x v="0"/>
    <n v="423.28"/>
    <x v="1"/>
    <n v="1"/>
    <x v="0"/>
    <x v="21"/>
    <x v="89"/>
  </r>
  <r>
    <n v="50502"/>
    <x v="245"/>
    <x v="100"/>
    <n v="180900"/>
    <n v="1809"/>
    <s v="C57"/>
    <x v="0"/>
    <n v="-580.65"/>
    <x v="1"/>
    <n v="1"/>
    <x v="0"/>
    <x v="21"/>
    <x v="89"/>
  </r>
  <r>
    <n v="50502"/>
    <x v="245"/>
    <x v="100"/>
    <n v="180900"/>
    <n v="1813"/>
    <s v="C57"/>
    <x v="0"/>
    <n v="-30.45"/>
    <x v="1"/>
    <n v="1"/>
    <x v="0"/>
    <x v="21"/>
    <x v="89"/>
  </r>
  <r>
    <n v="50502"/>
    <x v="245"/>
    <x v="100"/>
    <n v="180900"/>
    <n v="1815"/>
    <s v="C57"/>
    <x v="0"/>
    <n v="-1831.52"/>
    <x v="1"/>
    <n v="1"/>
    <x v="0"/>
    <x v="21"/>
    <x v="89"/>
  </r>
  <r>
    <n v="50502"/>
    <x v="245"/>
    <x v="100"/>
    <n v="180900"/>
    <n v="1817"/>
    <s v="C57"/>
    <x v="0"/>
    <n v="-423.28"/>
    <x v="1"/>
    <n v="1"/>
    <x v="0"/>
    <x v="21"/>
    <x v="89"/>
  </r>
  <r>
    <n v="50502"/>
    <x v="245"/>
    <x v="26"/>
    <n v="180501"/>
    <n v="1809"/>
    <s v="C57"/>
    <x v="0"/>
    <n v="1604.6"/>
    <x v="1"/>
    <n v="1"/>
    <x v="0"/>
    <x v="10"/>
    <x v="26"/>
  </r>
  <r>
    <n v="50502"/>
    <x v="245"/>
    <x v="26"/>
    <n v="180501"/>
    <n v="2500"/>
    <s v="C57"/>
    <x v="0"/>
    <n v="4694.45"/>
    <x v="1"/>
    <n v="1"/>
    <x v="0"/>
    <x v="10"/>
    <x v="26"/>
  </r>
  <r>
    <n v="50502"/>
    <x v="245"/>
    <x v="26"/>
    <n v="180900"/>
    <n v="1809"/>
    <s v="C57"/>
    <x v="0"/>
    <n v="-1604.6"/>
    <x v="1"/>
    <n v="1"/>
    <x v="0"/>
    <x v="10"/>
    <x v="26"/>
  </r>
  <r>
    <n v="50502"/>
    <x v="245"/>
    <x v="26"/>
    <n v="180900"/>
    <n v="2500"/>
    <s v="C57"/>
    <x v="0"/>
    <n v="-4694.45"/>
    <x v="1"/>
    <n v="1"/>
    <x v="0"/>
    <x v="10"/>
    <x v="26"/>
  </r>
  <r>
    <n v="50502"/>
    <x v="245"/>
    <x v="27"/>
    <n v="180501"/>
    <n v="1803"/>
    <s v="C57"/>
    <x v="0"/>
    <n v="16922.830000000002"/>
    <x v="1"/>
    <n v="1"/>
    <x v="0"/>
    <x v="11"/>
    <x v="27"/>
  </r>
  <r>
    <n v="50502"/>
    <x v="245"/>
    <x v="27"/>
    <n v="180501"/>
    <n v="1809"/>
    <s v="C57"/>
    <x v="0"/>
    <n v="9666.57"/>
    <x v="1"/>
    <n v="1"/>
    <x v="0"/>
    <x v="11"/>
    <x v="27"/>
  </r>
  <r>
    <n v="50502"/>
    <x v="245"/>
    <x v="27"/>
    <n v="180501"/>
    <n v="1815"/>
    <s v="C57"/>
    <x v="0"/>
    <n v="6.22"/>
    <x v="1"/>
    <n v="1"/>
    <x v="0"/>
    <x v="11"/>
    <x v="27"/>
  </r>
  <r>
    <n v="50502"/>
    <x v="245"/>
    <x v="27"/>
    <n v="180900"/>
    <n v="1803"/>
    <s v="C57"/>
    <x v="0"/>
    <n v="-16922.830000000002"/>
    <x v="1"/>
    <n v="1"/>
    <x v="0"/>
    <x v="11"/>
    <x v="27"/>
  </r>
  <r>
    <n v="50502"/>
    <x v="245"/>
    <x v="27"/>
    <n v="180900"/>
    <n v="1809"/>
    <s v="C57"/>
    <x v="0"/>
    <n v="-9666.57"/>
    <x v="1"/>
    <n v="1"/>
    <x v="0"/>
    <x v="11"/>
    <x v="27"/>
  </r>
  <r>
    <n v="50502"/>
    <x v="245"/>
    <x v="27"/>
    <n v="180900"/>
    <n v="1815"/>
    <s v="C57"/>
    <x v="0"/>
    <n v="-6.22"/>
    <x v="1"/>
    <n v="1"/>
    <x v="0"/>
    <x v="11"/>
    <x v="27"/>
  </r>
  <r>
    <n v="50502"/>
    <x v="245"/>
    <x v="89"/>
    <n v="180501"/>
    <n v="1809"/>
    <s v="C57"/>
    <x v="0"/>
    <n v="82.59"/>
    <x v="1"/>
    <n v="1"/>
    <x v="0"/>
    <x v="5"/>
    <x v="78"/>
  </r>
  <r>
    <n v="50502"/>
    <x v="245"/>
    <x v="89"/>
    <n v="180900"/>
    <n v="1809"/>
    <s v="C57"/>
    <x v="0"/>
    <n v="-82.59"/>
    <x v="1"/>
    <n v="1"/>
    <x v="0"/>
    <x v="5"/>
    <x v="78"/>
  </r>
  <r>
    <n v="50502"/>
    <x v="245"/>
    <x v="7"/>
    <n v="180501"/>
    <n v="1724"/>
    <s v="C57"/>
    <x v="0"/>
    <n v="3081.94"/>
    <x v="1"/>
    <n v="1"/>
    <x v="0"/>
    <x v="5"/>
    <x v="7"/>
  </r>
  <r>
    <n v="50502"/>
    <x v="245"/>
    <x v="7"/>
    <n v="180501"/>
    <n v="1809"/>
    <s v="C57"/>
    <x v="0"/>
    <n v="1547.33"/>
    <x v="1"/>
    <n v="1"/>
    <x v="0"/>
    <x v="5"/>
    <x v="7"/>
  </r>
  <r>
    <n v="50502"/>
    <x v="245"/>
    <x v="7"/>
    <n v="180900"/>
    <n v="1724"/>
    <s v="C57"/>
    <x v="0"/>
    <n v="-3081.94"/>
    <x v="1"/>
    <n v="1"/>
    <x v="0"/>
    <x v="5"/>
    <x v="7"/>
  </r>
  <r>
    <n v="50502"/>
    <x v="245"/>
    <x v="7"/>
    <n v="180900"/>
    <n v="1809"/>
    <s v="C57"/>
    <x v="0"/>
    <n v="-1547.33"/>
    <x v="1"/>
    <n v="1"/>
    <x v="0"/>
    <x v="5"/>
    <x v="7"/>
  </r>
  <r>
    <n v="50502"/>
    <x v="245"/>
    <x v="92"/>
    <n v="180501"/>
    <n v="1809"/>
    <s v="C57"/>
    <x v="0"/>
    <n v="747.17"/>
    <x v="1"/>
    <n v="1"/>
    <x v="0"/>
    <x v="18"/>
    <x v="81"/>
  </r>
  <r>
    <n v="50502"/>
    <x v="245"/>
    <x v="92"/>
    <n v="180501"/>
    <n v="1817"/>
    <s v="C57"/>
    <x v="0"/>
    <n v="22.24"/>
    <x v="1"/>
    <n v="1"/>
    <x v="0"/>
    <x v="18"/>
    <x v="81"/>
  </r>
  <r>
    <n v="50502"/>
    <x v="245"/>
    <x v="92"/>
    <n v="180501"/>
    <n v="3304"/>
    <s v="C57"/>
    <x v="0"/>
    <n v="2174.1"/>
    <x v="1"/>
    <n v="1"/>
    <x v="0"/>
    <x v="18"/>
    <x v="81"/>
  </r>
  <r>
    <n v="50502"/>
    <x v="245"/>
    <x v="92"/>
    <n v="180501"/>
    <n v="3309"/>
    <s v="C57"/>
    <x v="0"/>
    <n v="279.20999999999998"/>
    <x v="1"/>
    <n v="1"/>
    <x v="0"/>
    <x v="18"/>
    <x v="81"/>
  </r>
  <r>
    <n v="50502"/>
    <x v="245"/>
    <x v="92"/>
    <n v="180900"/>
    <n v="1809"/>
    <s v="C57"/>
    <x v="0"/>
    <n v="-747.17"/>
    <x v="1"/>
    <n v="1"/>
    <x v="0"/>
    <x v="18"/>
    <x v="81"/>
  </r>
  <r>
    <n v="50502"/>
    <x v="245"/>
    <x v="92"/>
    <n v="180900"/>
    <n v="1817"/>
    <s v="C57"/>
    <x v="0"/>
    <n v="-22.24"/>
    <x v="1"/>
    <n v="1"/>
    <x v="0"/>
    <x v="18"/>
    <x v="81"/>
  </r>
  <r>
    <n v="50502"/>
    <x v="245"/>
    <x v="92"/>
    <n v="180900"/>
    <n v="3304"/>
    <s v="C57"/>
    <x v="0"/>
    <n v="-2174.1"/>
    <x v="1"/>
    <n v="1"/>
    <x v="0"/>
    <x v="18"/>
    <x v="81"/>
  </r>
  <r>
    <n v="50502"/>
    <x v="245"/>
    <x v="92"/>
    <n v="180900"/>
    <n v="3309"/>
    <s v="C57"/>
    <x v="0"/>
    <n v="-279.20999999999998"/>
    <x v="1"/>
    <n v="1"/>
    <x v="0"/>
    <x v="18"/>
    <x v="81"/>
  </r>
  <r>
    <n v="50502"/>
    <x v="245"/>
    <x v="199"/>
    <n v="180501"/>
    <n v="1809"/>
    <s v="C57"/>
    <x v="0"/>
    <n v="1337.12"/>
    <x v="1"/>
    <n v="1"/>
    <x v="0"/>
    <x v="30"/>
    <x v="186"/>
  </r>
  <r>
    <n v="50502"/>
    <x v="245"/>
    <x v="199"/>
    <n v="180501"/>
    <n v="1815"/>
    <s v="C57"/>
    <x v="0"/>
    <n v="6.22"/>
    <x v="1"/>
    <n v="1"/>
    <x v="0"/>
    <x v="30"/>
    <x v="186"/>
  </r>
  <r>
    <n v="50502"/>
    <x v="245"/>
    <x v="199"/>
    <n v="180900"/>
    <n v="1809"/>
    <s v="C57"/>
    <x v="0"/>
    <n v="-1337.12"/>
    <x v="1"/>
    <n v="1"/>
    <x v="0"/>
    <x v="30"/>
    <x v="186"/>
  </r>
  <r>
    <n v="50502"/>
    <x v="245"/>
    <x v="199"/>
    <n v="180900"/>
    <n v="1815"/>
    <s v="C57"/>
    <x v="0"/>
    <n v="-6.22"/>
    <x v="1"/>
    <n v="1"/>
    <x v="0"/>
    <x v="30"/>
    <x v="186"/>
  </r>
  <r>
    <n v="50502"/>
    <x v="245"/>
    <x v="50"/>
    <n v="180501"/>
    <n v="1815"/>
    <s v="C57"/>
    <x v="0"/>
    <n v="6.22"/>
    <x v="1"/>
    <n v="1"/>
    <x v="0"/>
    <x v="13"/>
    <x v="39"/>
  </r>
  <r>
    <n v="50502"/>
    <x v="245"/>
    <x v="50"/>
    <n v="180900"/>
    <n v="1815"/>
    <s v="C57"/>
    <x v="0"/>
    <n v="-6.22"/>
    <x v="1"/>
    <n v="1"/>
    <x v="0"/>
    <x v="13"/>
    <x v="39"/>
  </r>
  <r>
    <n v="50502"/>
    <x v="245"/>
    <x v="198"/>
    <n v="180501"/>
    <n v="1809"/>
    <s v="C57"/>
    <x v="0"/>
    <n v="107.29"/>
    <x v="1"/>
    <n v="1"/>
    <x v="0"/>
    <x v="11"/>
    <x v="185"/>
  </r>
  <r>
    <n v="50502"/>
    <x v="245"/>
    <x v="198"/>
    <n v="180900"/>
    <n v="1809"/>
    <s v="C57"/>
    <x v="0"/>
    <n v="-107.29"/>
    <x v="1"/>
    <n v="1"/>
    <x v="0"/>
    <x v="11"/>
    <x v="185"/>
  </r>
  <r>
    <n v="50502"/>
    <x v="245"/>
    <x v="185"/>
    <n v="180501"/>
    <n v="1809"/>
    <s v="C57"/>
    <x v="0"/>
    <n v="32.770000000000003"/>
    <x v="1"/>
    <n v="1"/>
    <x v="0"/>
    <x v="8"/>
    <x v="172"/>
  </r>
  <r>
    <n v="50502"/>
    <x v="245"/>
    <x v="185"/>
    <n v="180900"/>
    <n v="1809"/>
    <s v="C57"/>
    <x v="0"/>
    <n v="-32.770000000000003"/>
    <x v="1"/>
    <n v="1"/>
    <x v="0"/>
    <x v="8"/>
    <x v="172"/>
  </r>
  <r>
    <n v="50502"/>
    <x v="245"/>
    <x v="55"/>
    <n v="180501"/>
    <n v="1809"/>
    <s v="C57"/>
    <x v="0"/>
    <n v="1537.11"/>
    <x v="1"/>
    <n v="1"/>
    <x v="0"/>
    <x v="15"/>
    <x v="44"/>
  </r>
  <r>
    <n v="50502"/>
    <x v="245"/>
    <x v="55"/>
    <n v="180900"/>
    <n v="1809"/>
    <s v="C57"/>
    <x v="0"/>
    <n v="-1537.11"/>
    <x v="1"/>
    <n v="1"/>
    <x v="0"/>
    <x v="15"/>
    <x v="44"/>
  </r>
  <r>
    <n v="50502"/>
    <x v="245"/>
    <x v="56"/>
    <n v="180501"/>
    <n v="1817"/>
    <s v="C57"/>
    <x v="0"/>
    <n v="40.83"/>
    <x v="1"/>
    <n v="1"/>
    <x v="0"/>
    <x v="15"/>
    <x v="45"/>
  </r>
  <r>
    <n v="50502"/>
    <x v="245"/>
    <x v="56"/>
    <n v="180900"/>
    <n v="1817"/>
    <s v="C57"/>
    <x v="0"/>
    <n v="-40.83"/>
    <x v="1"/>
    <n v="1"/>
    <x v="0"/>
    <x v="15"/>
    <x v="45"/>
  </r>
  <r>
    <n v="50502"/>
    <x v="245"/>
    <x v="96"/>
    <n v="180501"/>
    <n v="1809"/>
    <s v="C57"/>
    <x v="0"/>
    <n v="8.59"/>
    <x v="1"/>
    <n v="1"/>
    <x v="0"/>
    <x v="15"/>
    <x v="85"/>
  </r>
  <r>
    <n v="50502"/>
    <x v="245"/>
    <x v="96"/>
    <n v="180501"/>
    <n v="1817"/>
    <s v="C57"/>
    <x v="0"/>
    <n v="143.09"/>
    <x v="1"/>
    <n v="1"/>
    <x v="0"/>
    <x v="15"/>
    <x v="85"/>
  </r>
  <r>
    <n v="50502"/>
    <x v="245"/>
    <x v="96"/>
    <n v="180900"/>
    <n v="1809"/>
    <s v="C57"/>
    <x v="0"/>
    <n v="-8.59"/>
    <x v="1"/>
    <n v="1"/>
    <x v="0"/>
    <x v="15"/>
    <x v="85"/>
  </r>
  <r>
    <n v="50502"/>
    <x v="245"/>
    <x v="96"/>
    <n v="180900"/>
    <n v="1817"/>
    <s v="C57"/>
    <x v="0"/>
    <n v="-143.09"/>
    <x v="1"/>
    <n v="1"/>
    <x v="0"/>
    <x v="15"/>
    <x v="85"/>
  </r>
  <r>
    <n v="50502"/>
    <x v="245"/>
    <x v="59"/>
    <n v="180501"/>
    <n v="1817"/>
    <s v="C57"/>
    <x v="0"/>
    <n v="131.33000000000001"/>
    <x v="1"/>
    <n v="1"/>
    <x v="0"/>
    <x v="8"/>
    <x v="48"/>
  </r>
  <r>
    <n v="50502"/>
    <x v="245"/>
    <x v="59"/>
    <n v="180900"/>
    <n v="1817"/>
    <s v="C57"/>
    <x v="0"/>
    <n v="-131.33000000000001"/>
    <x v="1"/>
    <n v="1"/>
    <x v="0"/>
    <x v="8"/>
    <x v="48"/>
  </r>
  <r>
    <n v="50502"/>
    <x v="245"/>
    <x v="196"/>
    <n v="180501"/>
    <n v="1815"/>
    <s v="C57"/>
    <x v="0"/>
    <n v="29.27"/>
    <x v="1"/>
    <n v="1"/>
    <x v="0"/>
    <x v="16"/>
    <x v="183"/>
  </r>
  <r>
    <n v="50502"/>
    <x v="245"/>
    <x v="196"/>
    <n v="180900"/>
    <n v="1815"/>
    <s v="C57"/>
    <x v="0"/>
    <n v="-29.27"/>
    <x v="1"/>
    <n v="1"/>
    <x v="0"/>
    <x v="16"/>
    <x v="183"/>
  </r>
  <r>
    <n v="50502"/>
    <x v="245"/>
    <x v="200"/>
    <n v="180501"/>
    <n v="1809"/>
    <s v="C57"/>
    <x v="0"/>
    <n v="6.09"/>
    <x v="1"/>
    <n v="1"/>
    <x v="0"/>
    <x v="16"/>
    <x v="187"/>
  </r>
  <r>
    <n v="50502"/>
    <x v="245"/>
    <x v="200"/>
    <n v="180501"/>
    <n v="1815"/>
    <s v="C57"/>
    <x v="0"/>
    <n v="6.22"/>
    <x v="1"/>
    <n v="1"/>
    <x v="0"/>
    <x v="16"/>
    <x v="187"/>
  </r>
  <r>
    <n v="50502"/>
    <x v="245"/>
    <x v="200"/>
    <n v="180900"/>
    <n v="1809"/>
    <s v="C57"/>
    <x v="0"/>
    <n v="-6.09"/>
    <x v="1"/>
    <n v="1"/>
    <x v="0"/>
    <x v="16"/>
    <x v="187"/>
  </r>
  <r>
    <n v="50502"/>
    <x v="245"/>
    <x v="200"/>
    <n v="180900"/>
    <n v="1815"/>
    <s v="C57"/>
    <x v="0"/>
    <n v="-6.22"/>
    <x v="1"/>
    <n v="1"/>
    <x v="0"/>
    <x v="16"/>
    <x v="187"/>
  </r>
  <r>
    <n v="50502"/>
    <x v="245"/>
    <x v="64"/>
    <n v="180501"/>
    <n v="1809"/>
    <s v="C57"/>
    <x v="0"/>
    <n v="241.16"/>
    <x v="1"/>
    <n v="1"/>
    <x v="0"/>
    <x v="16"/>
    <x v="53"/>
  </r>
  <r>
    <n v="50502"/>
    <x v="245"/>
    <x v="64"/>
    <n v="180501"/>
    <n v="1815"/>
    <s v="C57"/>
    <x v="0"/>
    <n v="12.44"/>
    <x v="1"/>
    <n v="1"/>
    <x v="0"/>
    <x v="16"/>
    <x v="53"/>
  </r>
  <r>
    <n v="50502"/>
    <x v="245"/>
    <x v="64"/>
    <n v="180900"/>
    <n v="1809"/>
    <s v="C57"/>
    <x v="0"/>
    <n v="-241.16"/>
    <x v="1"/>
    <n v="1"/>
    <x v="0"/>
    <x v="16"/>
    <x v="53"/>
  </r>
  <r>
    <n v="50502"/>
    <x v="245"/>
    <x v="64"/>
    <n v="180900"/>
    <n v="1815"/>
    <s v="C57"/>
    <x v="0"/>
    <n v="-12.44"/>
    <x v="1"/>
    <n v="1"/>
    <x v="0"/>
    <x v="16"/>
    <x v="53"/>
  </r>
  <r>
    <n v="50502"/>
    <x v="245"/>
    <x v="90"/>
    <n v="180501"/>
    <n v="1809"/>
    <s v="C57"/>
    <x v="0"/>
    <n v="3036.63"/>
    <x v="1"/>
    <n v="1"/>
    <x v="0"/>
    <x v="16"/>
    <x v="79"/>
  </r>
  <r>
    <n v="50502"/>
    <x v="245"/>
    <x v="90"/>
    <n v="180501"/>
    <n v="1815"/>
    <s v="C57"/>
    <x v="0"/>
    <n v="6.22"/>
    <x v="1"/>
    <n v="1"/>
    <x v="0"/>
    <x v="16"/>
    <x v="79"/>
  </r>
  <r>
    <n v="50502"/>
    <x v="245"/>
    <x v="90"/>
    <n v="180501"/>
    <n v="1817"/>
    <s v="C57"/>
    <x v="0"/>
    <n v="693.72"/>
    <x v="1"/>
    <n v="1"/>
    <x v="0"/>
    <x v="16"/>
    <x v="79"/>
  </r>
  <r>
    <n v="50502"/>
    <x v="245"/>
    <x v="90"/>
    <n v="180900"/>
    <n v="1809"/>
    <s v="C57"/>
    <x v="0"/>
    <n v="-3036.63"/>
    <x v="1"/>
    <n v="1"/>
    <x v="0"/>
    <x v="16"/>
    <x v="79"/>
  </r>
  <r>
    <n v="50502"/>
    <x v="245"/>
    <x v="90"/>
    <n v="180900"/>
    <n v="1815"/>
    <s v="C57"/>
    <x v="0"/>
    <n v="-6.22"/>
    <x v="1"/>
    <n v="1"/>
    <x v="0"/>
    <x v="16"/>
    <x v="79"/>
  </r>
  <r>
    <n v="50502"/>
    <x v="245"/>
    <x v="90"/>
    <n v="180900"/>
    <n v="1817"/>
    <s v="C57"/>
    <x v="0"/>
    <n v="-693.72"/>
    <x v="1"/>
    <n v="1"/>
    <x v="0"/>
    <x v="16"/>
    <x v="79"/>
  </r>
  <r>
    <n v="50502"/>
    <x v="245"/>
    <x v="193"/>
    <n v="180501"/>
    <n v="1809"/>
    <s v="C57"/>
    <x v="0"/>
    <n v="459.47"/>
    <x v="1"/>
    <n v="1"/>
    <x v="0"/>
    <x v="16"/>
    <x v="180"/>
  </r>
  <r>
    <n v="50502"/>
    <x v="245"/>
    <x v="193"/>
    <n v="180900"/>
    <n v="1809"/>
    <s v="C57"/>
    <x v="0"/>
    <n v="-459.47"/>
    <x v="1"/>
    <n v="1"/>
    <x v="0"/>
    <x v="16"/>
    <x v="180"/>
  </r>
  <r>
    <n v="50502"/>
    <x v="245"/>
    <x v="84"/>
    <n v="180501"/>
    <n v="1809"/>
    <s v="C57"/>
    <x v="0"/>
    <n v="5732.57"/>
    <x v="1"/>
    <n v="1"/>
    <x v="0"/>
    <x v="16"/>
    <x v="73"/>
  </r>
  <r>
    <n v="50502"/>
    <x v="245"/>
    <x v="84"/>
    <n v="180501"/>
    <n v="1815"/>
    <s v="C57"/>
    <x v="0"/>
    <n v="20.239999999999998"/>
    <x v="1"/>
    <n v="1"/>
    <x v="0"/>
    <x v="16"/>
    <x v="73"/>
  </r>
  <r>
    <n v="50502"/>
    <x v="245"/>
    <x v="84"/>
    <n v="180501"/>
    <n v="1821"/>
    <s v="C57"/>
    <x v="0"/>
    <n v="1525.01"/>
    <x v="1"/>
    <n v="1"/>
    <x v="0"/>
    <x v="16"/>
    <x v="73"/>
  </r>
  <r>
    <n v="50502"/>
    <x v="245"/>
    <x v="84"/>
    <n v="180900"/>
    <n v="1809"/>
    <s v="C57"/>
    <x v="0"/>
    <n v="-5732.57"/>
    <x v="1"/>
    <n v="1"/>
    <x v="0"/>
    <x v="16"/>
    <x v="73"/>
  </r>
  <r>
    <n v="50502"/>
    <x v="245"/>
    <x v="84"/>
    <n v="180900"/>
    <n v="1815"/>
    <s v="C57"/>
    <x v="0"/>
    <n v="-20.239999999999998"/>
    <x v="1"/>
    <n v="1"/>
    <x v="0"/>
    <x v="16"/>
    <x v="73"/>
  </r>
  <r>
    <n v="50502"/>
    <x v="245"/>
    <x v="84"/>
    <n v="180900"/>
    <n v="1821"/>
    <s v="C57"/>
    <x v="0"/>
    <n v="-1525.01"/>
    <x v="1"/>
    <n v="1"/>
    <x v="0"/>
    <x v="16"/>
    <x v="73"/>
  </r>
  <r>
    <n v="50502"/>
    <x v="245"/>
    <x v="4"/>
    <n v="180501"/>
    <n v="1809"/>
    <s v="C57"/>
    <x v="0"/>
    <n v="3134.99"/>
    <x v="1"/>
    <n v="1"/>
    <x v="0"/>
    <x v="0"/>
    <x v="4"/>
  </r>
  <r>
    <n v="50502"/>
    <x v="245"/>
    <x v="4"/>
    <n v="180900"/>
    <n v="1809"/>
    <s v="C57"/>
    <x v="0"/>
    <n v="-3134.99"/>
    <x v="1"/>
    <n v="1"/>
    <x v="0"/>
    <x v="0"/>
    <x v="4"/>
  </r>
  <r>
    <n v="50502"/>
    <x v="245"/>
    <x v="127"/>
    <n v="180501"/>
    <n v="1815"/>
    <s v="C57"/>
    <x v="0"/>
    <n v="1.83"/>
    <x v="1"/>
    <n v="1"/>
    <x v="0"/>
    <x v="2"/>
    <x v="116"/>
  </r>
  <r>
    <n v="50502"/>
    <x v="245"/>
    <x v="127"/>
    <n v="180900"/>
    <n v="1815"/>
    <s v="C57"/>
    <x v="0"/>
    <n v="-1.83"/>
    <x v="1"/>
    <n v="1"/>
    <x v="0"/>
    <x v="2"/>
    <x v="116"/>
  </r>
  <r>
    <n v="50502"/>
    <x v="245"/>
    <x v="14"/>
    <n v="180501"/>
    <n v="1815"/>
    <s v="C57"/>
    <x v="0"/>
    <n v="6.22"/>
    <x v="1"/>
    <n v="1"/>
    <x v="0"/>
    <x v="8"/>
    <x v="14"/>
  </r>
  <r>
    <n v="50502"/>
    <x v="245"/>
    <x v="14"/>
    <n v="180900"/>
    <n v="1815"/>
    <s v="C57"/>
    <x v="0"/>
    <n v="-6.22"/>
    <x v="1"/>
    <n v="1"/>
    <x v="0"/>
    <x v="8"/>
    <x v="14"/>
  </r>
  <r>
    <n v="50502"/>
    <x v="245"/>
    <x v="38"/>
    <n v="180501"/>
    <n v="1815"/>
    <s v="C57"/>
    <x v="0"/>
    <n v="15.81"/>
    <x v="1"/>
    <n v="1"/>
    <x v="0"/>
    <x v="12"/>
    <x v="29"/>
  </r>
  <r>
    <n v="50502"/>
    <x v="245"/>
    <x v="38"/>
    <n v="180900"/>
    <n v="1815"/>
    <s v="C57"/>
    <x v="0"/>
    <n v="-15.81"/>
    <x v="1"/>
    <n v="1"/>
    <x v="0"/>
    <x v="12"/>
    <x v="29"/>
  </r>
  <r>
    <n v="50502"/>
    <x v="245"/>
    <x v="51"/>
    <n v="180501"/>
    <n v="1809"/>
    <s v="C57"/>
    <x v="0"/>
    <n v="96.07"/>
    <x v="1"/>
    <n v="1"/>
    <x v="0"/>
    <x v="12"/>
    <x v="40"/>
  </r>
  <r>
    <n v="50502"/>
    <x v="245"/>
    <x v="51"/>
    <n v="180501"/>
    <n v="1815"/>
    <s v="C57"/>
    <x v="0"/>
    <n v="8.43"/>
    <x v="1"/>
    <n v="1"/>
    <x v="0"/>
    <x v="12"/>
    <x v="40"/>
  </r>
  <r>
    <n v="50502"/>
    <x v="245"/>
    <x v="51"/>
    <n v="180501"/>
    <n v="1817"/>
    <s v="C57"/>
    <x v="0"/>
    <n v="22.64"/>
    <x v="1"/>
    <n v="1"/>
    <x v="0"/>
    <x v="12"/>
    <x v="40"/>
  </r>
  <r>
    <n v="50502"/>
    <x v="245"/>
    <x v="51"/>
    <n v="180900"/>
    <n v="1809"/>
    <s v="C57"/>
    <x v="0"/>
    <n v="-96.07"/>
    <x v="1"/>
    <n v="1"/>
    <x v="0"/>
    <x v="12"/>
    <x v="40"/>
  </r>
  <r>
    <n v="50502"/>
    <x v="245"/>
    <x v="51"/>
    <n v="180900"/>
    <n v="1815"/>
    <s v="C57"/>
    <x v="0"/>
    <n v="-8.43"/>
    <x v="1"/>
    <n v="1"/>
    <x v="0"/>
    <x v="12"/>
    <x v="40"/>
  </r>
  <r>
    <n v="50502"/>
    <x v="245"/>
    <x v="51"/>
    <n v="180900"/>
    <n v="1817"/>
    <s v="C57"/>
    <x v="0"/>
    <n v="-22.64"/>
    <x v="1"/>
    <n v="1"/>
    <x v="0"/>
    <x v="12"/>
    <x v="40"/>
  </r>
  <r>
    <n v="50502"/>
    <x v="245"/>
    <x v="52"/>
    <n v="180501"/>
    <n v="1809"/>
    <s v="C57"/>
    <x v="0"/>
    <n v="273.17"/>
    <x v="1"/>
    <n v="1"/>
    <x v="0"/>
    <x v="14"/>
    <x v="41"/>
  </r>
  <r>
    <n v="50502"/>
    <x v="245"/>
    <x v="52"/>
    <n v="180900"/>
    <n v="1809"/>
    <s v="C57"/>
    <x v="0"/>
    <n v="-273.17"/>
    <x v="1"/>
    <n v="1"/>
    <x v="0"/>
    <x v="14"/>
    <x v="41"/>
  </r>
  <r>
    <n v="50502"/>
    <x v="245"/>
    <x v="88"/>
    <n v="180501"/>
    <n v="1809"/>
    <s v="C57"/>
    <x v="0"/>
    <n v="278.18"/>
    <x v="1"/>
    <n v="1"/>
    <x v="0"/>
    <x v="17"/>
    <x v="77"/>
  </r>
  <r>
    <n v="50502"/>
    <x v="245"/>
    <x v="88"/>
    <n v="180900"/>
    <n v="1809"/>
    <s v="C57"/>
    <x v="0"/>
    <n v="-278.18"/>
    <x v="1"/>
    <n v="1"/>
    <x v="0"/>
    <x v="17"/>
    <x v="77"/>
  </r>
  <r>
    <n v="50502"/>
    <x v="245"/>
    <x v="85"/>
    <n v="180501"/>
    <n v="1815"/>
    <s v="C57"/>
    <x v="0"/>
    <n v="5.5"/>
    <x v="1"/>
    <n v="1"/>
    <x v="0"/>
    <x v="2"/>
    <x v="74"/>
  </r>
  <r>
    <n v="50502"/>
    <x v="245"/>
    <x v="85"/>
    <n v="180900"/>
    <n v="1815"/>
    <s v="C57"/>
    <x v="0"/>
    <n v="-5.5"/>
    <x v="1"/>
    <n v="1"/>
    <x v="0"/>
    <x v="2"/>
    <x v="74"/>
  </r>
  <r>
    <n v="50502"/>
    <x v="245"/>
    <x v="117"/>
    <n v="180501"/>
    <n v="1724"/>
    <s v="C57"/>
    <x v="0"/>
    <n v="520.16999999999996"/>
    <x v="1"/>
    <n v="1"/>
    <x v="0"/>
    <x v="5"/>
    <x v="106"/>
  </r>
  <r>
    <n v="50502"/>
    <x v="245"/>
    <x v="117"/>
    <n v="180501"/>
    <n v="1815"/>
    <s v="C57"/>
    <x v="0"/>
    <n v="8.0500000000000007"/>
    <x v="1"/>
    <n v="1"/>
    <x v="0"/>
    <x v="5"/>
    <x v="106"/>
  </r>
  <r>
    <n v="50502"/>
    <x v="245"/>
    <x v="117"/>
    <n v="180900"/>
    <n v="1724"/>
    <s v="C57"/>
    <x v="0"/>
    <n v="-520.16999999999996"/>
    <x v="1"/>
    <n v="1"/>
    <x v="0"/>
    <x v="5"/>
    <x v="106"/>
  </r>
  <r>
    <n v="50502"/>
    <x v="245"/>
    <x v="117"/>
    <n v="180900"/>
    <n v="1815"/>
    <s v="C57"/>
    <x v="0"/>
    <n v="-8.0500000000000007"/>
    <x v="1"/>
    <n v="1"/>
    <x v="0"/>
    <x v="5"/>
    <x v="106"/>
  </r>
  <r>
    <n v="50502"/>
    <x v="245"/>
    <x v="190"/>
    <n v="180501"/>
    <n v="1815"/>
    <s v="C57"/>
    <x v="0"/>
    <n v="6.22"/>
    <x v="1"/>
    <n v="1"/>
    <x v="0"/>
    <x v="0"/>
    <x v="177"/>
  </r>
  <r>
    <n v="50502"/>
    <x v="245"/>
    <x v="190"/>
    <n v="180900"/>
    <n v="1815"/>
    <s v="C57"/>
    <x v="0"/>
    <n v="-6.22"/>
    <x v="1"/>
    <n v="1"/>
    <x v="0"/>
    <x v="0"/>
    <x v="177"/>
  </r>
  <r>
    <n v="50502"/>
    <x v="245"/>
    <x v="9"/>
    <n v="180501"/>
    <n v="1813"/>
    <s v="C57"/>
    <x v="0"/>
    <n v="85.02"/>
    <x v="1"/>
    <n v="1"/>
    <x v="1"/>
    <x v="1"/>
    <x v="9"/>
  </r>
  <r>
    <n v="50502"/>
    <x v="245"/>
    <x v="9"/>
    <n v="180501"/>
    <n v="1815"/>
    <s v="C57"/>
    <x v="0"/>
    <n v="7594.73"/>
    <x v="1"/>
    <n v="1"/>
    <x v="1"/>
    <x v="1"/>
    <x v="9"/>
  </r>
  <r>
    <n v="50502"/>
    <x v="245"/>
    <x v="9"/>
    <n v="180900"/>
    <n v="1813"/>
    <s v="C57"/>
    <x v="0"/>
    <n v="-85.02"/>
    <x v="1"/>
    <n v="1"/>
    <x v="1"/>
    <x v="1"/>
    <x v="9"/>
  </r>
  <r>
    <n v="50502"/>
    <x v="245"/>
    <x v="9"/>
    <n v="180900"/>
    <n v="1815"/>
    <s v="C57"/>
    <x v="0"/>
    <n v="-7594.73"/>
    <x v="1"/>
    <n v="1"/>
    <x v="1"/>
    <x v="1"/>
    <x v="9"/>
  </r>
  <r>
    <n v="50502"/>
    <x v="245"/>
    <x v="9"/>
    <n v="180600"/>
    <n v="1814"/>
    <m/>
    <x v="0"/>
    <n v="50"/>
    <x v="2"/>
    <n v="1"/>
    <x v="1"/>
    <x v="1"/>
    <x v="9"/>
  </r>
  <r>
    <n v="50502"/>
    <x v="245"/>
    <x v="9"/>
    <n v="180900"/>
    <n v="1813"/>
    <m/>
    <x v="0"/>
    <n v="122.5"/>
    <x v="2"/>
    <n v="1"/>
    <x v="1"/>
    <x v="1"/>
    <x v="9"/>
  </r>
  <r>
    <n v="50502"/>
    <x v="245"/>
    <x v="9"/>
    <n v="180900"/>
    <n v="1815"/>
    <m/>
    <x v="0"/>
    <n v="170"/>
    <x v="2"/>
    <n v="1"/>
    <x v="1"/>
    <x v="1"/>
    <x v="9"/>
  </r>
  <r>
    <n v="50502"/>
    <x v="245"/>
    <x v="9"/>
    <n v="180900"/>
    <n v="1815"/>
    <m/>
    <x v="0"/>
    <n v="10475.280000000001"/>
    <x v="2"/>
    <n v="1"/>
    <x v="1"/>
    <x v="1"/>
    <x v="9"/>
  </r>
  <r>
    <n v="50502"/>
    <x v="245"/>
    <x v="9"/>
    <n v="180900"/>
    <n v="1815"/>
    <m/>
    <x v="0"/>
    <n v="298.14"/>
    <x v="2"/>
    <n v="1"/>
    <x v="1"/>
    <x v="1"/>
    <x v="9"/>
  </r>
  <r>
    <n v="50502"/>
    <x v="245"/>
    <x v="99"/>
    <n v="180900"/>
    <n v="1809"/>
    <s v="20C"/>
    <x v="0"/>
    <n v="0"/>
    <x v="2"/>
    <n v="1"/>
    <x v="0"/>
    <x v="20"/>
    <x v="88"/>
  </r>
  <r>
    <n v="50502"/>
    <x v="245"/>
    <x v="55"/>
    <n v="180900"/>
    <n v="1809"/>
    <s v="15A"/>
    <x v="0"/>
    <n v="2214.86"/>
    <x v="2"/>
    <n v="1"/>
    <x v="0"/>
    <x v="15"/>
    <x v="44"/>
  </r>
  <r>
    <n v="50502"/>
    <x v="245"/>
    <x v="56"/>
    <n v="180900"/>
    <n v="1817"/>
    <s v="15A"/>
    <x v="0"/>
    <n v="58.83"/>
    <x v="2"/>
    <n v="1"/>
    <x v="0"/>
    <x v="15"/>
    <x v="45"/>
  </r>
  <r>
    <n v="50502"/>
    <x v="245"/>
    <x v="200"/>
    <n v="180900"/>
    <n v="1809"/>
    <s v="12B"/>
    <x v="0"/>
    <n v="8.77"/>
    <x v="2"/>
    <n v="1"/>
    <x v="0"/>
    <x v="16"/>
    <x v="187"/>
  </r>
  <r>
    <n v="50502"/>
    <x v="245"/>
    <x v="64"/>
    <n v="180900"/>
    <n v="1809"/>
    <s v="12B"/>
    <x v="0"/>
    <n v="347.49"/>
    <x v="2"/>
    <n v="1"/>
    <x v="0"/>
    <x v="16"/>
    <x v="53"/>
  </r>
  <r>
    <n v="50502"/>
    <x v="245"/>
    <x v="84"/>
    <n v="180900"/>
    <n v="1809"/>
    <s v="20C"/>
    <x v="0"/>
    <n v="0"/>
    <x v="2"/>
    <n v="1"/>
    <x v="0"/>
    <x v="16"/>
    <x v="73"/>
  </r>
  <r>
    <n v="50502"/>
    <x v="245"/>
    <x v="151"/>
    <n v="180900"/>
    <n v="1815"/>
    <s v="12D"/>
    <x v="0"/>
    <n v="0"/>
    <x v="2"/>
    <n v="1"/>
    <x v="0"/>
    <x v="2"/>
    <x v="140"/>
  </r>
  <r>
    <n v="50502"/>
    <x v="245"/>
    <x v="127"/>
    <n v="180900"/>
    <n v="1815"/>
    <s v="24C"/>
    <x v="0"/>
    <n v="0"/>
    <x v="2"/>
    <n v="1"/>
    <x v="0"/>
    <x v="2"/>
    <x v="116"/>
  </r>
  <r>
    <n v="50502"/>
    <x v="245"/>
    <x v="88"/>
    <n v="180900"/>
    <n v="1809"/>
    <s v="12B"/>
    <x v="0"/>
    <n v="345.4"/>
    <x v="2"/>
    <n v="1"/>
    <x v="0"/>
    <x v="17"/>
    <x v="77"/>
  </r>
  <r>
    <n v="50502"/>
    <x v="245"/>
    <x v="117"/>
    <n v="180900"/>
    <n v="1724"/>
    <s v="12B"/>
    <x v="0"/>
    <n v="20.22"/>
    <x v="2"/>
    <n v="1"/>
    <x v="0"/>
    <x v="5"/>
    <x v="106"/>
  </r>
  <r>
    <n v="50502"/>
    <x v="245"/>
    <x v="9"/>
    <n v="180600"/>
    <n v="1814"/>
    <n v="350"/>
    <x v="0"/>
    <n v="-50"/>
    <x v="2"/>
    <n v="1"/>
    <x v="1"/>
    <x v="1"/>
    <x v="9"/>
  </r>
  <r>
    <n v="50502"/>
    <x v="245"/>
    <x v="91"/>
    <n v="180900"/>
    <n v="1815"/>
    <s v="12D"/>
    <x v="0"/>
    <n v="0"/>
    <x v="2"/>
    <n v="1"/>
    <x v="0"/>
    <x v="2"/>
    <x v="80"/>
  </r>
  <r>
    <n v="50502"/>
    <x v="245"/>
    <x v="154"/>
    <n v="180900"/>
    <n v="1809"/>
    <s v="12D"/>
    <x v="0"/>
    <n v="0"/>
    <x v="2"/>
    <n v="1"/>
    <x v="0"/>
    <x v="2"/>
    <x v="142"/>
  </r>
  <r>
    <n v="50502"/>
    <x v="245"/>
    <x v="103"/>
    <n v="180900"/>
    <n v="1809"/>
    <s v="17B"/>
    <x v="0"/>
    <n v="145.31"/>
    <x v="2"/>
    <n v="1"/>
    <x v="0"/>
    <x v="23"/>
    <x v="92"/>
  </r>
  <r>
    <n v="50502"/>
    <x v="245"/>
    <x v="103"/>
    <n v="180900"/>
    <n v="1815"/>
    <s v="17A"/>
    <x v="0"/>
    <n v="24.47"/>
    <x v="2"/>
    <n v="1"/>
    <x v="0"/>
    <x v="23"/>
    <x v="92"/>
  </r>
  <r>
    <n v="50502"/>
    <x v="245"/>
    <x v="100"/>
    <n v="180900"/>
    <n v="1809"/>
    <s v="16A"/>
    <x v="0"/>
    <n v="836.67"/>
    <x v="2"/>
    <n v="1"/>
    <x v="0"/>
    <x v="21"/>
    <x v="89"/>
  </r>
  <r>
    <n v="50502"/>
    <x v="245"/>
    <x v="100"/>
    <n v="180900"/>
    <n v="1813"/>
    <s v="16A"/>
    <x v="0"/>
    <n v="43.88"/>
    <x v="2"/>
    <n v="1"/>
    <x v="0"/>
    <x v="21"/>
    <x v="89"/>
  </r>
  <r>
    <n v="50502"/>
    <x v="245"/>
    <x v="100"/>
    <n v="180900"/>
    <n v="1815"/>
    <s v="16A"/>
    <x v="0"/>
    <n v="2639.08"/>
    <x v="2"/>
    <n v="1"/>
    <x v="0"/>
    <x v="21"/>
    <x v="89"/>
  </r>
  <r>
    <n v="50502"/>
    <x v="245"/>
    <x v="100"/>
    <n v="180900"/>
    <n v="1817"/>
    <s v="16A"/>
    <x v="0"/>
    <n v="36.6"/>
    <x v="2"/>
    <n v="1"/>
    <x v="0"/>
    <x v="21"/>
    <x v="89"/>
  </r>
  <r>
    <n v="50502"/>
    <x v="245"/>
    <x v="89"/>
    <n v="180900"/>
    <n v="1809"/>
    <s v="16A"/>
    <x v="0"/>
    <n v="119.01"/>
    <x v="2"/>
    <n v="1"/>
    <x v="0"/>
    <x v="5"/>
    <x v="78"/>
  </r>
  <r>
    <n v="50502"/>
    <x v="245"/>
    <x v="7"/>
    <n v="180900"/>
    <n v="1724"/>
    <s v="16A"/>
    <x v="0"/>
    <n v="4489.25"/>
    <x v="2"/>
    <n v="1"/>
    <x v="0"/>
    <x v="5"/>
    <x v="7"/>
  </r>
  <r>
    <n v="50502"/>
    <x v="245"/>
    <x v="7"/>
    <n v="180900"/>
    <n v="1724"/>
    <s v="16B"/>
    <x v="0"/>
    <n v="-48.41"/>
    <x v="2"/>
    <n v="1"/>
    <x v="0"/>
    <x v="5"/>
    <x v="7"/>
  </r>
  <r>
    <n v="50502"/>
    <x v="245"/>
    <x v="196"/>
    <n v="180900"/>
    <n v="1815"/>
    <s v="12A"/>
    <x v="0"/>
    <n v="42.17"/>
    <x v="2"/>
    <n v="1"/>
    <x v="0"/>
    <x v="16"/>
    <x v="183"/>
  </r>
  <r>
    <n v="50502"/>
    <x v="245"/>
    <x v="64"/>
    <n v="180900"/>
    <n v="1815"/>
    <s v="12A"/>
    <x v="0"/>
    <n v="17.920000000000002"/>
    <x v="2"/>
    <n v="1"/>
    <x v="0"/>
    <x v="16"/>
    <x v="53"/>
  </r>
  <r>
    <n v="50502"/>
    <x v="245"/>
    <x v="127"/>
    <n v="180900"/>
    <n v="1815"/>
    <s v="12A"/>
    <x v="0"/>
    <n v="2.64"/>
    <x v="2"/>
    <n v="1"/>
    <x v="0"/>
    <x v="2"/>
    <x v="116"/>
  </r>
  <r>
    <n v="50502"/>
    <x v="245"/>
    <x v="38"/>
    <n v="180900"/>
    <n v="1815"/>
    <s v="12A"/>
    <x v="0"/>
    <n v="21.72"/>
    <x v="2"/>
    <n v="1"/>
    <x v="0"/>
    <x v="12"/>
    <x v="29"/>
  </r>
  <r>
    <n v="50502"/>
    <x v="245"/>
    <x v="51"/>
    <n v="180900"/>
    <n v="1815"/>
    <s v="12A"/>
    <x v="0"/>
    <n v="8.9600000000000009"/>
    <x v="2"/>
    <n v="1"/>
    <x v="0"/>
    <x v="12"/>
    <x v="40"/>
  </r>
  <r>
    <n v="50502"/>
    <x v="245"/>
    <x v="85"/>
    <n v="180900"/>
    <n v="1815"/>
    <s v="12A"/>
    <x v="0"/>
    <n v="7.92"/>
    <x v="2"/>
    <n v="1"/>
    <x v="0"/>
    <x v="2"/>
    <x v="74"/>
  </r>
  <r>
    <n v="50502"/>
    <x v="245"/>
    <x v="117"/>
    <n v="180900"/>
    <n v="1724"/>
    <s v="12A"/>
    <x v="0"/>
    <n v="729.31"/>
    <x v="2"/>
    <n v="1"/>
    <x v="0"/>
    <x v="5"/>
    <x v="106"/>
  </r>
  <r>
    <n v="50502"/>
    <x v="245"/>
    <x v="117"/>
    <n v="180900"/>
    <n v="1815"/>
    <s v="12A"/>
    <x v="0"/>
    <n v="11.6"/>
    <x v="2"/>
    <n v="1"/>
    <x v="0"/>
    <x v="5"/>
    <x v="106"/>
  </r>
  <r>
    <n v="50502"/>
    <x v="245"/>
    <x v="190"/>
    <n v="180900"/>
    <n v="1815"/>
    <s v="12A"/>
    <x v="0"/>
    <n v="8.9600000000000009"/>
    <x v="2"/>
    <n v="1"/>
    <x v="0"/>
    <x v="0"/>
    <x v="177"/>
  </r>
  <r>
    <n v="50502"/>
    <x v="245"/>
    <x v="7"/>
    <n v="180900"/>
    <n v="1809"/>
    <s v="16A"/>
    <x v="0"/>
    <n v="2229.58"/>
    <x v="2"/>
    <n v="1"/>
    <x v="0"/>
    <x v="5"/>
    <x v="7"/>
  </r>
  <r>
    <n v="50502"/>
    <x v="245"/>
    <x v="92"/>
    <n v="180900"/>
    <n v="1809"/>
    <s v="16A"/>
    <x v="0"/>
    <n v="1076.6199999999999"/>
    <x v="2"/>
    <n v="1"/>
    <x v="0"/>
    <x v="18"/>
    <x v="81"/>
  </r>
  <r>
    <n v="50502"/>
    <x v="245"/>
    <x v="92"/>
    <n v="180900"/>
    <n v="1817"/>
    <s v="16A"/>
    <x v="0"/>
    <n v="32.04"/>
    <x v="2"/>
    <n v="1"/>
    <x v="0"/>
    <x v="18"/>
    <x v="81"/>
  </r>
  <r>
    <n v="50502"/>
    <x v="245"/>
    <x v="92"/>
    <n v="180900"/>
    <n v="3304"/>
    <s v="16A"/>
    <x v="0"/>
    <n v="3132.71"/>
    <x v="2"/>
    <n v="1"/>
    <x v="0"/>
    <x v="18"/>
    <x v="81"/>
  </r>
  <r>
    <n v="50502"/>
    <x v="245"/>
    <x v="92"/>
    <n v="180900"/>
    <n v="3309"/>
    <s v="16A"/>
    <x v="0"/>
    <n v="402.32"/>
    <x v="2"/>
    <n v="1"/>
    <x v="0"/>
    <x v="18"/>
    <x v="81"/>
  </r>
  <r>
    <n v="50502"/>
    <x v="245"/>
    <x v="198"/>
    <n v="180900"/>
    <n v="1809"/>
    <s v="17A"/>
    <x v="0"/>
    <n v="154.6"/>
    <x v="2"/>
    <n v="1"/>
    <x v="0"/>
    <x v="11"/>
    <x v="185"/>
  </r>
  <r>
    <n v="50502"/>
    <x v="245"/>
    <x v="38"/>
    <n v="180900"/>
    <n v="1815"/>
    <s v="25B"/>
    <x v="0"/>
    <n v="1.06"/>
    <x v="2"/>
    <n v="1"/>
    <x v="0"/>
    <x v="12"/>
    <x v="29"/>
  </r>
  <r>
    <n v="50502"/>
    <x v="245"/>
    <x v="51"/>
    <n v="180900"/>
    <n v="1809"/>
    <s v="25B"/>
    <x v="0"/>
    <n v="138.43"/>
    <x v="2"/>
    <n v="1"/>
    <x v="0"/>
    <x v="12"/>
    <x v="40"/>
  </r>
  <r>
    <n v="50502"/>
    <x v="245"/>
    <x v="51"/>
    <n v="180900"/>
    <n v="1815"/>
    <s v="25B"/>
    <x v="0"/>
    <n v="3.19"/>
    <x v="2"/>
    <n v="1"/>
    <x v="0"/>
    <x v="12"/>
    <x v="40"/>
  </r>
  <r>
    <n v="50502"/>
    <x v="245"/>
    <x v="51"/>
    <n v="180900"/>
    <n v="1817"/>
    <s v="25B"/>
    <x v="0"/>
    <n v="32.619999999999997"/>
    <x v="2"/>
    <n v="1"/>
    <x v="0"/>
    <x v="12"/>
    <x v="40"/>
  </r>
  <r>
    <n v="50502"/>
    <x v="245"/>
    <x v="52"/>
    <n v="180900"/>
    <n v="1809"/>
    <s v="25B"/>
    <x v="0"/>
    <n v="393.62"/>
    <x v="2"/>
    <n v="1"/>
    <x v="0"/>
    <x v="14"/>
    <x v="41"/>
  </r>
  <r>
    <n v="50502"/>
    <x v="245"/>
    <x v="88"/>
    <n v="180900"/>
    <n v="1809"/>
    <s v="28A"/>
    <x v="0"/>
    <n v="55.44"/>
    <x v="2"/>
    <n v="1"/>
    <x v="0"/>
    <x v="17"/>
    <x v="77"/>
  </r>
  <r>
    <n v="50502"/>
    <x v="245"/>
    <x v="104"/>
    <n v="180900"/>
    <n v="1809"/>
    <s v="12A"/>
    <x v="0"/>
    <n v="83.02"/>
    <x v="2"/>
    <n v="1"/>
    <x v="0"/>
    <x v="11"/>
    <x v="93"/>
  </r>
  <r>
    <n v="50502"/>
    <x v="245"/>
    <x v="6"/>
    <n v="180900"/>
    <n v="1809"/>
    <s v="12A"/>
    <x v="0"/>
    <n v="4217.3999999999996"/>
    <x v="2"/>
    <n v="1"/>
    <x v="0"/>
    <x v="4"/>
    <x v="6"/>
  </r>
  <r>
    <n v="50502"/>
    <x v="245"/>
    <x v="6"/>
    <n v="180900"/>
    <n v="1815"/>
    <s v="12A"/>
    <x v="0"/>
    <n v="8.9600000000000009"/>
    <x v="2"/>
    <n v="1"/>
    <x v="0"/>
    <x v="4"/>
    <x v="6"/>
  </r>
  <r>
    <n v="50502"/>
    <x v="245"/>
    <x v="102"/>
    <n v="180900"/>
    <n v="1809"/>
    <s v="12A"/>
    <x v="0"/>
    <n v="14.36"/>
    <x v="2"/>
    <n v="1"/>
    <x v="0"/>
    <x v="22"/>
    <x v="91"/>
  </r>
  <r>
    <n v="50502"/>
    <x v="245"/>
    <x v="25"/>
    <n v="180900"/>
    <n v="1800"/>
    <s v="12A"/>
    <x v="0"/>
    <n v="25.2"/>
    <x v="2"/>
    <n v="1"/>
    <x v="0"/>
    <x v="9"/>
    <x v="25"/>
  </r>
  <r>
    <n v="50502"/>
    <x v="245"/>
    <x v="25"/>
    <n v="180900"/>
    <n v="1809"/>
    <s v="12A"/>
    <x v="0"/>
    <n v="1097.05"/>
    <x v="2"/>
    <n v="1"/>
    <x v="0"/>
    <x v="9"/>
    <x v="25"/>
  </r>
  <r>
    <n v="50502"/>
    <x v="245"/>
    <x v="25"/>
    <n v="180900"/>
    <n v="1820"/>
    <s v="12A"/>
    <x v="0"/>
    <n v="2189.44"/>
    <x v="2"/>
    <n v="1"/>
    <x v="0"/>
    <x v="9"/>
    <x v="25"/>
  </r>
  <r>
    <n v="50502"/>
    <x v="245"/>
    <x v="26"/>
    <n v="180900"/>
    <n v="1809"/>
    <s v="12A"/>
    <x v="0"/>
    <n v="2312.11"/>
    <x v="2"/>
    <n v="1"/>
    <x v="0"/>
    <x v="10"/>
    <x v="26"/>
  </r>
  <r>
    <n v="50502"/>
    <x v="245"/>
    <x v="26"/>
    <n v="180900"/>
    <n v="2500"/>
    <s v="12A"/>
    <x v="0"/>
    <n v="6764.34"/>
    <x v="2"/>
    <n v="1"/>
    <x v="0"/>
    <x v="10"/>
    <x v="26"/>
  </r>
  <r>
    <n v="50502"/>
    <x v="245"/>
    <x v="27"/>
    <n v="180900"/>
    <n v="1803"/>
    <s v="12A"/>
    <x v="0"/>
    <n v="24384.48"/>
    <x v="2"/>
    <n v="1"/>
    <x v="0"/>
    <x v="11"/>
    <x v="27"/>
  </r>
  <r>
    <n v="50502"/>
    <x v="245"/>
    <x v="27"/>
    <n v="180900"/>
    <n v="1809"/>
    <s v="12A"/>
    <x v="0"/>
    <n v="13928.78"/>
    <x v="2"/>
    <n v="1"/>
    <x v="0"/>
    <x v="11"/>
    <x v="27"/>
  </r>
  <r>
    <n v="50502"/>
    <x v="245"/>
    <x v="27"/>
    <n v="180900"/>
    <n v="1815"/>
    <s v="12A"/>
    <x v="0"/>
    <n v="8.9600000000000009"/>
    <x v="2"/>
    <n v="1"/>
    <x v="0"/>
    <x v="11"/>
    <x v="27"/>
  </r>
  <r>
    <n v="50502"/>
    <x v="245"/>
    <x v="199"/>
    <n v="180900"/>
    <n v="1809"/>
    <s v="12A"/>
    <x v="0"/>
    <n v="1926.69"/>
    <x v="2"/>
    <n v="1"/>
    <x v="0"/>
    <x v="30"/>
    <x v="186"/>
  </r>
  <r>
    <n v="50502"/>
    <x v="245"/>
    <x v="199"/>
    <n v="180900"/>
    <n v="1815"/>
    <s v="12A"/>
    <x v="0"/>
    <n v="8.9600000000000009"/>
    <x v="2"/>
    <n v="1"/>
    <x v="0"/>
    <x v="30"/>
    <x v="186"/>
  </r>
  <r>
    <n v="50502"/>
    <x v="245"/>
    <x v="50"/>
    <n v="180900"/>
    <n v="1815"/>
    <s v="12A"/>
    <x v="0"/>
    <n v="8.9600000000000009"/>
    <x v="2"/>
    <n v="1"/>
    <x v="0"/>
    <x v="13"/>
    <x v="39"/>
  </r>
  <r>
    <n v="50502"/>
    <x v="245"/>
    <x v="185"/>
    <n v="180900"/>
    <n v="1809"/>
    <s v="12A"/>
    <x v="0"/>
    <n v="47.22"/>
    <x v="2"/>
    <n v="1"/>
    <x v="0"/>
    <x v="8"/>
    <x v="172"/>
  </r>
  <r>
    <n v="50502"/>
    <x v="245"/>
    <x v="96"/>
    <n v="180900"/>
    <n v="1809"/>
    <s v="12A"/>
    <x v="0"/>
    <n v="12.38"/>
    <x v="2"/>
    <n v="1"/>
    <x v="0"/>
    <x v="15"/>
    <x v="85"/>
  </r>
  <r>
    <n v="50502"/>
    <x v="245"/>
    <x v="59"/>
    <n v="180900"/>
    <n v="1817"/>
    <s v="12A"/>
    <x v="0"/>
    <n v="189.23"/>
    <x v="2"/>
    <n v="1"/>
    <x v="0"/>
    <x v="8"/>
    <x v="48"/>
  </r>
  <r>
    <n v="50502"/>
    <x v="245"/>
    <x v="200"/>
    <n v="180900"/>
    <n v="1815"/>
    <s v="12A"/>
    <x v="0"/>
    <n v="8.9600000000000009"/>
    <x v="2"/>
    <n v="1"/>
    <x v="0"/>
    <x v="16"/>
    <x v="187"/>
  </r>
  <r>
    <n v="50502"/>
    <x v="245"/>
    <x v="90"/>
    <n v="180900"/>
    <n v="1809"/>
    <s v="12A"/>
    <x v="0"/>
    <n v="4375.55"/>
    <x v="2"/>
    <n v="1"/>
    <x v="0"/>
    <x v="16"/>
    <x v="79"/>
  </r>
  <r>
    <n v="50502"/>
    <x v="245"/>
    <x v="90"/>
    <n v="180900"/>
    <n v="1815"/>
    <s v="12A"/>
    <x v="0"/>
    <n v="8.9600000000000009"/>
    <x v="2"/>
    <n v="1"/>
    <x v="0"/>
    <x v="16"/>
    <x v="79"/>
  </r>
  <r>
    <n v="50502"/>
    <x v="245"/>
    <x v="90"/>
    <n v="180900"/>
    <n v="1817"/>
    <s v="12A"/>
    <x v="0"/>
    <n v="999.6"/>
    <x v="2"/>
    <n v="1"/>
    <x v="0"/>
    <x v="16"/>
    <x v="79"/>
  </r>
  <r>
    <n v="50502"/>
    <x v="245"/>
    <x v="193"/>
    <n v="180900"/>
    <n v="1809"/>
    <s v="12A"/>
    <x v="0"/>
    <n v="662.06"/>
    <x v="2"/>
    <n v="1"/>
    <x v="0"/>
    <x v="16"/>
    <x v="180"/>
  </r>
  <r>
    <n v="50502"/>
    <x v="245"/>
    <x v="84"/>
    <n v="180900"/>
    <n v="1809"/>
    <s v="12A"/>
    <x v="0"/>
    <n v="8181.77"/>
    <x v="2"/>
    <n v="1"/>
    <x v="0"/>
    <x v="16"/>
    <x v="73"/>
  </r>
  <r>
    <n v="50502"/>
    <x v="245"/>
    <x v="84"/>
    <n v="180900"/>
    <n v="1815"/>
    <s v="12A"/>
    <x v="0"/>
    <n v="29.16"/>
    <x v="2"/>
    <n v="1"/>
    <x v="0"/>
    <x v="16"/>
    <x v="73"/>
  </r>
  <r>
    <n v="50502"/>
    <x v="245"/>
    <x v="84"/>
    <n v="180900"/>
    <n v="1821"/>
    <s v="12A"/>
    <x v="0"/>
    <n v="2197.42"/>
    <x v="2"/>
    <n v="1"/>
    <x v="0"/>
    <x v="16"/>
    <x v="73"/>
  </r>
  <r>
    <n v="50502"/>
    <x v="245"/>
    <x v="14"/>
    <n v="180900"/>
    <n v="1815"/>
    <s v="12A"/>
    <x v="0"/>
    <n v="8.9600000000000009"/>
    <x v="2"/>
    <n v="1"/>
    <x v="0"/>
    <x v="8"/>
    <x v="14"/>
  </r>
  <r>
    <n v="50502"/>
    <x v="245"/>
    <x v="100"/>
    <n v="180900"/>
    <n v="1817"/>
    <s v="11D"/>
    <x v="0"/>
    <n v="573.32000000000005"/>
    <x v="2"/>
    <n v="1"/>
    <x v="0"/>
    <x v="21"/>
    <x v="89"/>
  </r>
  <r>
    <n v="50502"/>
    <x v="245"/>
    <x v="96"/>
    <n v="180900"/>
    <n v="1817"/>
    <s v="11A"/>
    <x v="0"/>
    <n v="206.18"/>
    <x v="2"/>
    <n v="1"/>
    <x v="0"/>
    <x v="15"/>
    <x v="85"/>
  </r>
  <r>
    <n v="50502"/>
    <x v="245"/>
    <x v="4"/>
    <n v="180900"/>
    <n v="1809"/>
    <s v="11D"/>
    <x v="0"/>
    <n v="4517.2700000000004"/>
    <x v="2"/>
    <n v="1"/>
    <x v="0"/>
    <x v="0"/>
    <x v="4"/>
  </r>
  <r>
    <n v="50502"/>
    <x v="245"/>
    <x v="199"/>
    <n v="180900"/>
    <n v="1809"/>
    <s v="C35"/>
    <x v="0"/>
    <n v="-1926.69"/>
    <x v="2"/>
    <n v="1"/>
    <x v="0"/>
    <x v="30"/>
    <x v="186"/>
  </r>
  <r>
    <n v="50502"/>
    <x v="245"/>
    <x v="199"/>
    <n v="180900"/>
    <n v="1815"/>
    <s v="C35"/>
    <x v="0"/>
    <n v="-8.9600000000000009"/>
    <x v="2"/>
    <n v="1"/>
    <x v="0"/>
    <x v="30"/>
    <x v="186"/>
  </r>
  <r>
    <n v="50502"/>
    <x v="245"/>
    <x v="50"/>
    <n v="180900"/>
    <n v="1815"/>
    <s v="C35"/>
    <x v="0"/>
    <n v="-8.9600000000000009"/>
    <x v="2"/>
    <n v="1"/>
    <x v="0"/>
    <x v="13"/>
    <x v="39"/>
  </r>
  <r>
    <n v="50502"/>
    <x v="245"/>
    <x v="198"/>
    <n v="180900"/>
    <n v="1809"/>
    <s v="C35"/>
    <x v="0"/>
    <n v="-154.6"/>
    <x v="2"/>
    <n v="1"/>
    <x v="0"/>
    <x v="11"/>
    <x v="185"/>
  </r>
  <r>
    <n v="50502"/>
    <x v="245"/>
    <x v="185"/>
    <n v="180900"/>
    <n v="1809"/>
    <s v="C35"/>
    <x v="0"/>
    <n v="-47.22"/>
    <x v="2"/>
    <n v="1"/>
    <x v="0"/>
    <x v="8"/>
    <x v="172"/>
  </r>
  <r>
    <n v="50502"/>
    <x v="245"/>
    <x v="55"/>
    <n v="180900"/>
    <n v="1809"/>
    <s v="C35"/>
    <x v="0"/>
    <n v="-2214.86"/>
    <x v="2"/>
    <n v="1"/>
    <x v="0"/>
    <x v="15"/>
    <x v="44"/>
  </r>
  <r>
    <n v="50502"/>
    <x v="245"/>
    <x v="56"/>
    <n v="180900"/>
    <n v="1817"/>
    <s v="C35"/>
    <x v="0"/>
    <n v="-58.83"/>
    <x v="2"/>
    <n v="1"/>
    <x v="0"/>
    <x v="15"/>
    <x v="45"/>
  </r>
  <r>
    <n v="50502"/>
    <x v="245"/>
    <x v="96"/>
    <n v="180900"/>
    <n v="1809"/>
    <s v="C35"/>
    <x v="0"/>
    <n v="-12.38"/>
    <x v="2"/>
    <n v="1"/>
    <x v="0"/>
    <x v="15"/>
    <x v="85"/>
  </r>
  <r>
    <n v="50502"/>
    <x v="245"/>
    <x v="96"/>
    <n v="180900"/>
    <n v="1817"/>
    <s v="C35"/>
    <x v="0"/>
    <n v="-206.18"/>
    <x v="2"/>
    <n v="1"/>
    <x v="0"/>
    <x v="15"/>
    <x v="85"/>
  </r>
  <r>
    <n v="50502"/>
    <x v="245"/>
    <x v="59"/>
    <n v="180900"/>
    <n v="1817"/>
    <s v="C35"/>
    <x v="0"/>
    <n v="-189.23"/>
    <x v="2"/>
    <n v="1"/>
    <x v="0"/>
    <x v="8"/>
    <x v="48"/>
  </r>
  <r>
    <n v="50502"/>
    <x v="245"/>
    <x v="196"/>
    <n v="180900"/>
    <n v="1815"/>
    <s v="C35"/>
    <x v="0"/>
    <n v="-42.17"/>
    <x v="2"/>
    <n v="1"/>
    <x v="0"/>
    <x v="16"/>
    <x v="183"/>
  </r>
  <r>
    <n v="50502"/>
    <x v="245"/>
    <x v="200"/>
    <n v="180900"/>
    <n v="1809"/>
    <s v="C35"/>
    <x v="0"/>
    <n v="-8.77"/>
    <x v="2"/>
    <n v="1"/>
    <x v="0"/>
    <x v="16"/>
    <x v="187"/>
  </r>
  <r>
    <n v="50502"/>
    <x v="245"/>
    <x v="200"/>
    <n v="180900"/>
    <n v="1815"/>
    <s v="C35"/>
    <x v="0"/>
    <n v="-8.9600000000000009"/>
    <x v="2"/>
    <n v="1"/>
    <x v="0"/>
    <x v="16"/>
    <x v="187"/>
  </r>
  <r>
    <n v="50502"/>
    <x v="245"/>
    <x v="64"/>
    <n v="180900"/>
    <n v="1809"/>
    <s v="C35"/>
    <x v="0"/>
    <n v="-347.49"/>
    <x v="2"/>
    <n v="1"/>
    <x v="0"/>
    <x v="16"/>
    <x v="53"/>
  </r>
  <r>
    <n v="50502"/>
    <x v="245"/>
    <x v="64"/>
    <n v="180900"/>
    <n v="1815"/>
    <s v="C35"/>
    <x v="0"/>
    <n v="-17.920000000000002"/>
    <x v="2"/>
    <n v="1"/>
    <x v="0"/>
    <x v="16"/>
    <x v="53"/>
  </r>
  <r>
    <n v="50502"/>
    <x v="245"/>
    <x v="90"/>
    <n v="180900"/>
    <n v="1809"/>
    <s v="C35"/>
    <x v="0"/>
    <n v="-4375.55"/>
    <x v="2"/>
    <n v="1"/>
    <x v="0"/>
    <x v="16"/>
    <x v="79"/>
  </r>
  <r>
    <n v="50502"/>
    <x v="245"/>
    <x v="90"/>
    <n v="180900"/>
    <n v="1815"/>
    <s v="C35"/>
    <x v="0"/>
    <n v="-8.9600000000000009"/>
    <x v="2"/>
    <n v="1"/>
    <x v="0"/>
    <x v="16"/>
    <x v="79"/>
  </r>
  <r>
    <n v="50502"/>
    <x v="245"/>
    <x v="90"/>
    <n v="180900"/>
    <n v="1817"/>
    <s v="C35"/>
    <x v="0"/>
    <n v="-999.6"/>
    <x v="2"/>
    <n v="1"/>
    <x v="0"/>
    <x v="16"/>
    <x v="79"/>
  </r>
  <r>
    <n v="50502"/>
    <x v="245"/>
    <x v="193"/>
    <n v="180900"/>
    <n v="1809"/>
    <s v="C35"/>
    <x v="0"/>
    <n v="-662.06"/>
    <x v="2"/>
    <n v="1"/>
    <x v="0"/>
    <x v="16"/>
    <x v="180"/>
  </r>
  <r>
    <n v="50502"/>
    <x v="245"/>
    <x v="84"/>
    <n v="180900"/>
    <n v="1809"/>
    <s v="C35"/>
    <x v="0"/>
    <n v="-8181.77"/>
    <x v="2"/>
    <n v="1"/>
    <x v="0"/>
    <x v="16"/>
    <x v="73"/>
  </r>
  <r>
    <n v="50502"/>
    <x v="245"/>
    <x v="84"/>
    <n v="180900"/>
    <n v="1815"/>
    <s v="C35"/>
    <x v="0"/>
    <n v="-29.16"/>
    <x v="2"/>
    <n v="1"/>
    <x v="0"/>
    <x v="16"/>
    <x v="73"/>
  </r>
  <r>
    <n v="50502"/>
    <x v="245"/>
    <x v="84"/>
    <n v="180900"/>
    <n v="1821"/>
    <s v="C35"/>
    <x v="0"/>
    <n v="-2197.42"/>
    <x v="2"/>
    <n v="1"/>
    <x v="0"/>
    <x v="16"/>
    <x v="73"/>
  </r>
  <r>
    <n v="50502"/>
    <x v="245"/>
    <x v="4"/>
    <n v="180900"/>
    <n v="1809"/>
    <s v="C35"/>
    <x v="0"/>
    <n v="-4517.2700000000004"/>
    <x v="2"/>
    <n v="1"/>
    <x v="0"/>
    <x v="0"/>
    <x v="4"/>
  </r>
  <r>
    <n v="50502"/>
    <x v="245"/>
    <x v="127"/>
    <n v="180900"/>
    <n v="1815"/>
    <s v="C35"/>
    <x v="0"/>
    <n v="-2.64"/>
    <x v="2"/>
    <n v="1"/>
    <x v="0"/>
    <x v="2"/>
    <x v="116"/>
  </r>
  <r>
    <n v="50502"/>
    <x v="245"/>
    <x v="14"/>
    <n v="180900"/>
    <n v="1815"/>
    <s v="C35"/>
    <x v="0"/>
    <n v="-8.9600000000000009"/>
    <x v="2"/>
    <n v="1"/>
    <x v="0"/>
    <x v="8"/>
    <x v="14"/>
  </r>
  <r>
    <n v="50502"/>
    <x v="245"/>
    <x v="38"/>
    <n v="180900"/>
    <n v="1815"/>
    <s v="C35"/>
    <x v="0"/>
    <n v="-22.78"/>
    <x v="2"/>
    <n v="1"/>
    <x v="0"/>
    <x v="12"/>
    <x v="29"/>
  </r>
  <r>
    <n v="50502"/>
    <x v="245"/>
    <x v="51"/>
    <n v="180900"/>
    <n v="1809"/>
    <s v="C35"/>
    <x v="0"/>
    <n v="-138.43"/>
    <x v="2"/>
    <n v="1"/>
    <x v="0"/>
    <x v="12"/>
    <x v="40"/>
  </r>
  <r>
    <n v="50502"/>
    <x v="245"/>
    <x v="51"/>
    <n v="180900"/>
    <n v="1815"/>
    <s v="C35"/>
    <x v="0"/>
    <n v="-12.15"/>
    <x v="2"/>
    <n v="1"/>
    <x v="0"/>
    <x v="12"/>
    <x v="40"/>
  </r>
  <r>
    <n v="50502"/>
    <x v="245"/>
    <x v="51"/>
    <n v="180900"/>
    <n v="1817"/>
    <s v="C35"/>
    <x v="0"/>
    <n v="-32.619999999999997"/>
    <x v="2"/>
    <n v="1"/>
    <x v="0"/>
    <x v="12"/>
    <x v="40"/>
  </r>
  <r>
    <n v="50502"/>
    <x v="245"/>
    <x v="52"/>
    <n v="180900"/>
    <n v="1809"/>
    <s v="C35"/>
    <x v="0"/>
    <n v="-393.62"/>
    <x v="2"/>
    <n v="1"/>
    <x v="0"/>
    <x v="14"/>
    <x v="41"/>
  </r>
  <r>
    <n v="50502"/>
    <x v="245"/>
    <x v="88"/>
    <n v="180900"/>
    <n v="1809"/>
    <s v="C35"/>
    <x v="0"/>
    <n v="-400.84"/>
    <x v="2"/>
    <n v="1"/>
    <x v="0"/>
    <x v="17"/>
    <x v="77"/>
  </r>
  <r>
    <n v="50502"/>
    <x v="245"/>
    <x v="85"/>
    <n v="180900"/>
    <n v="1815"/>
    <s v="C35"/>
    <x v="0"/>
    <n v="-7.92"/>
    <x v="2"/>
    <n v="1"/>
    <x v="0"/>
    <x v="2"/>
    <x v="74"/>
  </r>
  <r>
    <n v="50502"/>
    <x v="245"/>
    <x v="117"/>
    <n v="180900"/>
    <n v="1724"/>
    <s v="C35"/>
    <x v="0"/>
    <n v="-749.53"/>
    <x v="2"/>
    <n v="1"/>
    <x v="0"/>
    <x v="5"/>
    <x v="106"/>
  </r>
  <r>
    <n v="50502"/>
    <x v="245"/>
    <x v="117"/>
    <n v="180900"/>
    <n v="1815"/>
    <s v="C35"/>
    <x v="0"/>
    <n v="-11.6"/>
    <x v="2"/>
    <n v="1"/>
    <x v="0"/>
    <x v="5"/>
    <x v="106"/>
  </r>
  <r>
    <n v="50502"/>
    <x v="245"/>
    <x v="190"/>
    <n v="180900"/>
    <n v="1815"/>
    <s v="C35"/>
    <x v="0"/>
    <n v="-8.9600000000000009"/>
    <x v="2"/>
    <n v="1"/>
    <x v="0"/>
    <x v="0"/>
    <x v="177"/>
  </r>
  <r>
    <n v="50502"/>
    <x v="245"/>
    <x v="9"/>
    <n v="180900"/>
    <n v="1813"/>
    <s v="C35"/>
    <x v="0"/>
    <n v="-122.5"/>
    <x v="2"/>
    <n v="1"/>
    <x v="1"/>
    <x v="1"/>
    <x v="9"/>
  </r>
  <r>
    <n v="50502"/>
    <x v="245"/>
    <x v="9"/>
    <n v="180900"/>
    <n v="1815"/>
    <s v="C35"/>
    <x v="0"/>
    <n v="-10943.42"/>
    <x v="2"/>
    <n v="1"/>
    <x v="1"/>
    <x v="1"/>
    <x v="9"/>
  </r>
  <r>
    <n v="50502"/>
    <x v="245"/>
    <x v="104"/>
    <n v="180900"/>
    <n v="1809"/>
    <s v="C35"/>
    <x v="0"/>
    <n v="-83.02"/>
    <x v="2"/>
    <n v="1"/>
    <x v="0"/>
    <x v="11"/>
    <x v="93"/>
  </r>
  <r>
    <n v="50502"/>
    <x v="245"/>
    <x v="6"/>
    <n v="180900"/>
    <n v="1809"/>
    <s v="C35"/>
    <x v="0"/>
    <n v="-4217.3999999999996"/>
    <x v="2"/>
    <n v="1"/>
    <x v="0"/>
    <x v="4"/>
    <x v="6"/>
  </r>
  <r>
    <n v="50502"/>
    <x v="245"/>
    <x v="6"/>
    <n v="180900"/>
    <n v="1815"/>
    <s v="C35"/>
    <x v="0"/>
    <n v="-8.9600000000000009"/>
    <x v="2"/>
    <n v="1"/>
    <x v="0"/>
    <x v="4"/>
    <x v="6"/>
  </r>
  <r>
    <n v="50502"/>
    <x v="245"/>
    <x v="102"/>
    <n v="180900"/>
    <n v="1809"/>
    <s v="C35"/>
    <x v="0"/>
    <n v="-14.36"/>
    <x v="2"/>
    <n v="1"/>
    <x v="0"/>
    <x v="22"/>
    <x v="91"/>
  </r>
  <r>
    <n v="50502"/>
    <x v="245"/>
    <x v="25"/>
    <n v="180900"/>
    <n v="1800"/>
    <s v="C35"/>
    <x v="0"/>
    <n v="-25.2"/>
    <x v="2"/>
    <n v="1"/>
    <x v="0"/>
    <x v="9"/>
    <x v="25"/>
  </r>
  <r>
    <n v="50502"/>
    <x v="245"/>
    <x v="25"/>
    <n v="180900"/>
    <n v="1809"/>
    <s v="C35"/>
    <x v="0"/>
    <n v="-1097.05"/>
    <x v="2"/>
    <n v="1"/>
    <x v="0"/>
    <x v="9"/>
    <x v="25"/>
  </r>
  <r>
    <n v="50502"/>
    <x v="245"/>
    <x v="25"/>
    <n v="180900"/>
    <n v="1820"/>
    <s v="C35"/>
    <x v="0"/>
    <n v="-2189.44"/>
    <x v="2"/>
    <n v="1"/>
    <x v="0"/>
    <x v="9"/>
    <x v="25"/>
  </r>
  <r>
    <n v="50502"/>
    <x v="245"/>
    <x v="103"/>
    <n v="180900"/>
    <n v="1809"/>
    <s v="C35"/>
    <x v="0"/>
    <n v="-145.31"/>
    <x v="2"/>
    <n v="1"/>
    <x v="0"/>
    <x v="23"/>
    <x v="92"/>
  </r>
  <r>
    <n v="50502"/>
    <x v="245"/>
    <x v="103"/>
    <n v="180900"/>
    <n v="1815"/>
    <s v="C35"/>
    <x v="0"/>
    <n v="-24.47"/>
    <x v="2"/>
    <n v="1"/>
    <x v="0"/>
    <x v="23"/>
    <x v="92"/>
  </r>
  <r>
    <n v="50502"/>
    <x v="245"/>
    <x v="100"/>
    <n v="180900"/>
    <n v="1809"/>
    <s v="C35"/>
    <x v="0"/>
    <n v="-836.67"/>
    <x v="2"/>
    <n v="1"/>
    <x v="0"/>
    <x v="21"/>
    <x v="89"/>
  </r>
  <r>
    <n v="50502"/>
    <x v="245"/>
    <x v="100"/>
    <n v="180900"/>
    <n v="1813"/>
    <s v="C35"/>
    <x v="0"/>
    <n v="-43.88"/>
    <x v="2"/>
    <n v="1"/>
    <x v="0"/>
    <x v="21"/>
    <x v="89"/>
  </r>
  <r>
    <n v="50502"/>
    <x v="245"/>
    <x v="100"/>
    <n v="180900"/>
    <n v="1815"/>
    <s v="C35"/>
    <x v="0"/>
    <n v="-2639.08"/>
    <x v="2"/>
    <n v="1"/>
    <x v="0"/>
    <x v="21"/>
    <x v="89"/>
  </r>
  <r>
    <n v="50502"/>
    <x v="245"/>
    <x v="100"/>
    <n v="180900"/>
    <n v="1817"/>
    <s v="C35"/>
    <x v="0"/>
    <n v="-609.91999999999996"/>
    <x v="2"/>
    <n v="1"/>
    <x v="0"/>
    <x v="21"/>
    <x v="89"/>
  </r>
  <r>
    <n v="50502"/>
    <x v="245"/>
    <x v="26"/>
    <n v="180900"/>
    <n v="1809"/>
    <s v="C35"/>
    <x v="0"/>
    <n v="-2312.11"/>
    <x v="2"/>
    <n v="1"/>
    <x v="0"/>
    <x v="10"/>
    <x v="26"/>
  </r>
  <r>
    <n v="50502"/>
    <x v="245"/>
    <x v="26"/>
    <n v="180900"/>
    <n v="2500"/>
    <s v="C35"/>
    <x v="0"/>
    <n v="-6764.34"/>
    <x v="2"/>
    <n v="1"/>
    <x v="0"/>
    <x v="10"/>
    <x v="26"/>
  </r>
  <r>
    <n v="50502"/>
    <x v="245"/>
    <x v="27"/>
    <n v="180900"/>
    <n v="1803"/>
    <s v="C35"/>
    <x v="0"/>
    <n v="-24384.48"/>
    <x v="2"/>
    <n v="1"/>
    <x v="0"/>
    <x v="11"/>
    <x v="27"/>
  </r>
  <r>
    <n v="50502"/>
    <x v="245"/>
    <x v="27"/>
    <n v="180900"/>
    <n v="1809"/>
    <s v="C35"/>
    <x v="0"/>
    <n v="-13928.78"/>
    <x v="2"/>
    <n v="1"/>
    <x v="0"/>
    <x v="11"/>
    <x v="27"/>
  </r>
  <r>
    <n v="50502"/>
    <x v="245"/>
    <x v="27"/>
    <n v="180900"/>
    <n v="1815"/>
    <s v="C35"/>
    <x v="0"/>
    <n v="-8.9600000000000009"/>
    <x v="2"/>
    <n v="1"/>
    <x v="0"/>
    <x v="11"/>
    <x v="27"/>
  </r>
  <r>
    <n v="50502"/>
    <x v="245"/>
    <x v="89"/>
    <n v="180900"/>
    <n v="1809"/>
    <s v="C35"/>
    <x v="0"/>
    <n v="-119.01"/>
    <x v="2"/>
    <n v="1"/>
    <x v="0"/>
    <x v="5"/>
    <x v="78"/>
  </r>
  <r>
    <n v="50502"/>
    <x v="245"/>
    <x v="7"/>
    <n v="180900"/>
    <n v="1724"/>
    <s v="C35"/>
    <x v="0"/>
    <n v="-4440.84"/>
    <x v="2"/>
    <n v="1"/>
    <x v="0"/>
    <x v="5"/>
    <x v="7"/>
  </r>
  <r>
    <n v="50502"/>
    <x v="245"/>
    <x v="7"/>
    <n v="180900"/>
    <n v="1809"/>
    <s v="C35"/>
    <x v="0"/>
    <n v="-2229.58"/>
    <x v="2"/>
    <n v="1"/>
    <x v="0"/>
    <x v="5"/>
    <x v="7"/>
  </r>
  <r>
    <n v="50502"/>
    <x v="245"/>
    <x v="92"/>
    <n v="180900"/>
    <n v="1809"/>
    <s v="C35"/>
    <x v="0"/>
    <n v="-1076.6199999999999"/>
    <x v="2"/>
    <n v="1"/>
    <x v="0"/>
    <x v="18"/>
    <x v="81"/>
  </r>
  <r>
    <n v="50502"/>
    <x v="245"/>
    <x v="92"/>
    <n v="180900"/>
    <n v="1817"/>
    <s v="C35"/>
    <x v="0"/>
    <n v="-32.04"/>
    <x v="2"/>
    <n v="1"/>
    <x v="0"/>
    <x v="18"/>
    <x v="81"/>
  </r>
  <r>
    <n v="50502"/>
    <x v="245"/>
    <x v="92"/>
    <n v="180900"/>
    <n v="3304"/>
    <s v="C35"/>
    <x v="0"/>
    <n v="-3132.71"/>
    <x v="2"/>
    <n v="1"/>
    <x v="0"/>
    <x v="18"/>
    <x v="81"/>
  </r>
  <r>
    <n v="50502"/>
    <x v="245"/>
    <x v="92"/>
    <n v="180900"/>
    <n v="3309"/>
    <s v="C35"/>
    <x v="0"/>
    <n v="-402.32"/>
    <x v="2"/>
    <n v="1"/>
    <x v="0"/>
    <x v="18"/>
    <x v="81"/>
  </r>
  <r>
    <n v="50502"/>
    <x v="245"/>
    <x v="25"/>
    <n v="180502"/>
    <n v="1800"/>
    <m/>
    <x v="0"/>
    <n v="3904.13"/>
    <x v="0"/>
    <n v="2"/>
    <x v="0"/>
    <x v="9"/>
    <x v="25"/>
  </r>
  <r>
    <n v="50502"/>
    <x v="245"/>
    <x v="25"/>
    <n v="180700"/>
    <n v="1800"/>
    <m/>
    <x v="0"/>
    <n v="3904.13"/>
    <x v="0"/>
    <n v="2"/>
    <x v="0"/>
    <x v="9"/>
    <x v="25"/>
  </r>
  <r>
    <n v="50502"/>
    <x v="245"/>
    <x v="6"/>
    <n v="180502"/>
    <n v="1815"/>
    <m/>
    <x v="0"/>
    <n v="7970"/>
    <x v="0"/>
    <n v="2"/>
    <x v="0"/>
    <x v="4"/>
    <x v="6"/>
  </r>
  <r>
    <n v="50502"/>
    <x v="245"/>
    <x v="87"/>
    <n v="180900"/>
    <n v="1809"/>
    <s v="27D"/>
    <x v="0"/>
    <n v="-179.11"/>
    <x v="0"/>
    <n v="2"/>
    <x v="0"/>
    <x v="8"/>
    <x v="76"/>
  </r>
  <r>
    <n v="50502"/>
    <x v="245"/>
    <x v="87"/>
    <n v="180900"/>
    <n v="1821"/>
    <s v="27D"/>
    <x v="0"/>
    <n v="988.33"/>
    <x v="0"/>
    <n v="2"/>
    <x v="0"/>
    <x v="8"/>
    <x v="76"/>
  </r>
  <r>
    <n v="50502"/>
    <x v="245"/>
    <x v="91"/>
    <n v="180900"/>
    <n v="1809"/>
    <s v="12D"/>
    <x v="0"/>
    <n v="36.46"/>
    <x v="0"/>
    <n v="2"/>
    <x v="0"/>
    <x v="2"/>
    <x v="80"/>
  </r>
  <r>
    <n v="50502"/>
    <x v="245"/>
    <x v="91"/>
    <n v="180900"/>
    <n v="1815"/>
    <s v="12D"/>
    <x v="0"/>
    <n v="7.85"/>
    <x v="0"/>
    <n v="2"/>
    <x v="0"/>
    <x v="2"/>
    <x v="80"/>
  </r>
  <r>
    <n v="50502"/>
    <x v="245"/>
    <x v="154"/>
    <n v="180900"/>
    <n v="1809"/>
    <s v="12D"/>
    <x v="0"/>
    <n v="1485.58"/>
    <x v="0"/>
    <n v="2"/>
    <x v="0"/>
    <x v="2"/>
    <x v="142"/>
  </r>
  <r>
    <n v="50502"/>
    <x v="245"/>
    <x v="7"/>
    <n v="180502"/>
    <n v="1724"/>
    <s v="16D"/>
    <x v="0"/>
    <n v="3954.17"/>
    <x v="0"/>
    <n v="2"/>
    <x v="0"/>
    <x v="5"/>
    <x v="7"/>
  </r>
  <r>
    <n v="50502"/>
    <x v="245"/>
    <x v="64"/>
    <n v="180502"/>
    <n v="1809"/>
    <s v="12D"/>
    <x v="0"/>
    <n v="361.68"/>
    <x v="0"/>
    <n v="2"/>
    <x v="0"/>
    <x v="16"/>
    <x v="53"/>
  </r>
  <r>
    <n v="50502"/>
    <x v="245"/>
    <x v="87"/>
    <n v="180502"/>
    <n v="1809"/>
    <s v="27D"/>
    <x v="0"/>
    <n v="165.83"/>
    <x v="0"/>
    <n v="2"/>
    <x v="0"/>
    <x v="8"/>
    <x v="76"/>
  </r>
  <r>
    <n v="50502"/>
    <x v="245"/>
    <x v="204"/>
    <n v="180900"/>
    <n v="1815"/>
    <s v="C06"/>
    <x v="0"/>
    <n v="-0.91"/>
    <x v="0"/>
    <n v="2"/>
    <x v="0"/>
    <x v="15"/>
    <x v="191"/>
  </r>
  <r>
    <n v="50502"/>
    <x v="245"/>
    <x v="96"/>
    <n v="180502"/>
    <n v="1817"/>
    <s v="C06"/>
    <x v="0"/>
    <n v="79.48"/>
    <x v="0"/>
    <n v="2"/>
    <x v="0"/>
    <x v="15"/>
    <x v="85"/>
  </r>
  <r>
    <n v="50502"/>
    <x v="245"/>
    <x v="96"/>
    <n v="180502"/>
    <n v="1821"/>
    <s v="C06"/>
    <x v="0"/>
    <n v="1.1100000000000001"/>
    <x v="0"/>
    <n v="2"/>
    <x v="0"/>
    <x v="15"/>
    <x v="85"/>
  </r>
  <r>
    <n v="50502"/>
    <x v="245"/>
    <x v="96"/>
    <n v="180700"/>
    <n v="1817"/>
    <s v="C06"/>
    <x v="0"/>
    <n v="10.63"/>
    <x v="0"/>
    <n v="2"/>
    <x v="0"/>
    <x v="15"/>
    <x v="85"/>
  </r>
  <r>
    <n v="50502"/>
    <x v="245"/>
    <x v="96"/>
    <n v="180700"/>
    <n v="1821"/>
    <s v="C06"/>
    <x v="0"/>
    <n v="0.15"/>
    <x v="0"/>
    <n v="2"/>
    <x v="0"/>
    <x v="15"/>
    <x v="85"/>
  </r>
  <r>
    <n v="50502"/>
    <x v="245"/>
    <x v="96"/>
    <n v="180900"/>
    <n v="1817"/>
    <s v="C06"/>
    <x v="0"/>
    <n v="-90.11"/>
    <x v="0"/>
    <n v="2"/>
    <x v="0"/>
    <x v="15"/>
    <x v="85"/>
  </r>
  <r>
    <n v="50502"/>
    <x v="245"/>
    <x v="96"/>
    <n v="180900"/>
    <n v="1821"/>
    <s v="C06"/>
    <x v="0"/>
    <n v="-1.26"/>
    <x v="0"/>
    <n v="2"/>
    <x v="0"/>
    <x v="15"/>
    <x v="85"/>
  </r>
  <r>
    <n v="50502"/>
    <x v="245"/>
    <x v="59"/>
    <n v="180502"/>
    <n v="1817"/>
    <s v="C06"/>
    <x v="0"/>
    <n v="48.73"/>
    <x v="0"/>
    <n v="2"/>
    <x v="0"/>
    <x v="8"/>
    <x v="48"/>
  </r>
  <r>
    <n v="50502"/>
    <x v="245"/>
    <x v="59"/>
    <n v="180700"/>
    <n v="1817"/>
    <s v="C06"/>
    <x v="0"/>
    <n v="6.52"/>
    <x v="0"/>
    <n v="2"/>
    <x v="0"/>
    <x v="8"/>
    <x v="48"/>
  </r>
  <r>
    <n v="50502"/>
    <x v="245"/>
    <x v="59"/>
    <n v="180900"/>
    <n v="1817"/>
    <s v="C06"/>
    <x v="0"/>
    <n v="-55.25"/>
    <x v="0"/>
    <n v="2"/>
    <x v="0"/>
    <x v="8"/>
    <x v="48"/>
  </r>
  <r>
    <n v="50502"/>
    <x v="245"/>
    <x v="205"/>
    <n v="180502"/>
    <n v="1809"/>
    <s v="C06"/>
    <x v="0"/>
    <n v="-1353.02"/>
    <x v="0"/>
    <n v="2"/>
    <x v="0"/>
    <x v="16"/>
    <x v="192"/>
  </r>
  <r>
    <n v="50502"/>
    <x v="245"/>
    <x v="205"/>
    <n v="180700"/>
    <n v="1809"/>
    <s v="C06"/>
    <x v="0"/>
    <n v="-181.02"/>
    <x v="0"/>
    <n v="2"/>
    <x v="0"/>
    <x v="16"/>
    <x v="192"/>
  </r>
  <r>
    <n v="50502"/>
    <x v="245"/>
    <x v="205"/>
    <n v="180900"/>
    <n v="1809"/>
    <s v="C06"/>
    <x v="0"/>
    <n v="1534.04"/>
    <x v="0"/>
    <n v="2"/>
    <x v="0"/>
    <x v="16"/>
    <x v="192"/>
  </r>
  <r>
    <n v="50502"/>
    <x v="245"/>
    <x v="64"/>
    <n v="180502"/>
    <n v="1809"/>
    <s v="C06"/>
    <x v="0"/>
    <n v="453.23"/>
    <x v="0"/>
    <n v="2"/>
    <x v="0"/>
    <x v="16"/>
    <x v="53"/>
  </r>
  <r>
    <n v="50502"/>
    <x v="245"/>
    <x v="64"/>
    <n v="180700"/>
    <n v="1809"/>
    <s v="C06"/>
    <x v="0"/>
    <n v="60.64"/>
    <x v="0"/>
    <n v="2"/>
    <x v="0"/>
    <x v="16"/>
    <x v="53"/>
  </r>
  <r>
    <n v="50502"/>
    <x v="245"/>
    <x v="64"/>
    <n v="180900"/>
    <n v="1809"/>
    <s v="C06"/>
    <x v="0"/>
    <n v="-513.87"/>
    <x v="0"/>
    <n v="2"/>
    <x v="0"/>
    <x v="16"/>
    <x v="53"/>
  </r>
  <r>
    <n v="50502"/>
    <x v="245"/>
    <x v="90"/>
    <n v="180502"/>
    <n v="1809"/>
    <s v="C06"/>
    <x v="0"/>
    <n v="-1180.93"/>
    <x v="0"/>
    <n v="2"/>
    <x v="0"/>
    <x v="16"/>
    <x v="79"/>
  </r>
  <r>
    <n v="50502"/>
    <x v="245"/>
    <x v="90"/>
    <n v="180502"/>
    <n v="1815"/>
    <s v="C06"/>
    <x v="0"/>
    <n v="4.42"/>
    <x v="0"/>
    <n v="2"/>
    <x v="0"/>
    <x v="16"/>
    <x v="79"/>
  </r>
  <r>
    <n v="50502"/>
    <x v="245"/>
    <x v="90"/>
    <n v="180502"/>
    <n v="1817"/>
    <s v="C06"/>
    <x v="0"/>
    <n v="343.79"/>
    <x v="0"/>
    <n v="2"/>
    <x v="0"/>
    <x v="16"/>
    <x v="79"/>
  </r>
  <r>
    <n v="50502"/>
    <x v="245"/>
    <x v="90"/>
    <n v="180700"/>
    <n v="1809"/>
    <s v="C06"/>
    <x v="0"/>
    <n v="-157.99"/>
    <x v="0"/>
    <n v="2"/>
    <x v="0"/>
    <x v="16"/>
    <x v="79"/>
  </r>
  <r>
    <n v="50502"/>
    <x v="245"/>
    <x v="90"/>
    <n v="180700"/>
    <n v="1815"/>
    <s v="C06"/>
    <x v="0"/>
    <n v="0.59"/>
    <x v="0"/>
    <n v="2"/>
    <x v="0"/>
    <x v="16"/>
    <x v="79"/>
  </r>
  <r>
    <n v="50502"/>
    <x v="245"/>
    <x v="90"/>
    <n v="180700"/>
    <n v="1817"/>
    <s v="C06"/>
    <x v="0"/>
    <n v="46"/>
    <x v="0"/>
    <n v="2"/>
    <x v="0"/>
    <x v="16"/>
    <x v="79"/>
  </r>
  <r>
    <n v="50502"/>
    <x v="245"/>
    <x v="90"/>
    <n v="180900"/>
    <n v="1809"/>
    <s v="C06"/>
    <x v="0"/>
    <n v="1338.92"/>
    <x v="0"/>
    <n v="2"/>
    <x v="0"/>
    <x v="16"/>
    <x v="79"/>
  </r>
  <r>
    <n v="50502"/>
    <x v="245"/>
    <x v="90"/>
    <n v="180900"/>
    <n v="1815"/>
    <s v="C06"/>
    <x v="0"/>
    <n v="-5.01"/>
    <x v="0"/>
    <n v="2"/>
    <x v="0"/>
    <x v="16"/>
    <x v="79"/>
  </r>
  <r>
    <n v="50502"/>
    <x v="245"/>
    <x v="90"/>
    <n v="180900"/>
    <n v="1817"/>
    <s v="C06"/>
    <x v="0"/>
    <n v="-389.79"/>
    <x v="0"/>
    <n v="2"/>
    <x v="0"/>
    <x v="16"/>
    <x v="79"/>
  </r>
  <r>
    <n v="50502"/>
    <x v="245"/>
    <x v="193"/>
    <n v="180502"/>
    <n v="1809"/>
    <s v="C06"/>
    <x v="0"/>
    <n v="179.52"/>
    <x v="0"/>
    <n v="2"/>
    <x v="0"/>
    <x v="16"/>
    <x v="180"/>
  </r>
  <r>
    <n v="50502"/>
    <x v="245"/>
    <x v="193"/>
    <n v="180700"/>
    <n v="1809"/>
    <s v="C06"/>
    <x v="0"/>
    <n v="24.02"/>
    <x v="0"/>
    <n v="2"/>
    <x v="0"/>
    <x v="16"/>
    <x v="180"/>
  </r>
  <r>
    <n v="50502"/>
    <x v="245"/>
    <x v="193"/>
    <n v="180900"/>
    <n v="1809"/>
    <s v="C06"/>
    <x v="0"/>
    <n v="-203.54"/>
    <x v="0"/>
    <n v="2"/>
    <x v="0"/>
    <x v="16"/>
    <x v="180"/>
  </r>
  <r>
    <n v="50502"/>
    <x v="245"/>
    <x v="84"/>
    <n v="180502"/>
    <n v="1809"/>
    <s v="C06"/>
    <x v="0"/>
    <n v="1458.09"/>
    <x v="0"/>
    <n v="2"/>
    <x v="0"/>
    <x v="16"/>
    <x v="73"/>
  </r>
  <r>
    <n v="50502"/>
    <x v="245"/>
    <x v="84"/>
    <n v="180502"/>
    <n v="1821"/>
    <s v="C06"/>
    <x v="0"/>
    <n v="-19.989999999999998"/>
    <x v="0"/>
    <n v="2"/>
    <x v="0"/>
    <x v="16"/>
    <x v="73"/>
  </r>
  <r>
    <n v="50502"/>
    <x v="245"/>
    <x v="84"/>
    <n v="180700"/>
    <n v="1809"/>
    <s v="C06"/>
    <x v="0"/>
    <n v="195.07"/>
    <x v="0"/>
    <n v="2"/>
    <x v="0"/>
    <x v="16"/>
    <x v="73"/>
  </r>
  <r>
    <n v="50502"/>
    <x v="245"/>
    <x v="84"/>
    <n v="180700"/>
    <n v="1821"/>
    <s v="C06"/>
    <x v="0"/>
    <n v="-2.67"/>
    <x v="0"/>
    <n v="2"/>
    <x v="0"/>
    <x v="16"/>
    <x v="73"/>
  </r>
  <r>
    <n v="50502"/>
    <x v="245"/>
    <x v="84"/>
    <n v="180900"/>
    <n v="1809"/>
    <s v="C06"/>
    <x v="0"/>
    <n v="-1653.16"/>
    <x v="0"/>
    <n v="2"/>
    <x v="0"/>
    <x v="16"/>
    <x v="73"/>
  </r>
  <r>
    <n v="50502"/>
    <x v="245"/>
    <x v="84"/>
    <n v="180900"/>
    <n v="1821"/>
    <s v="C06"/>
    <x v="0"/>
    <n v="22.66"/>
    <x v="0"/>
    <n v="2"/>
    <x v="0"/>
    <x v="16"/>
    <x v="73"/>
  </r>
  <r>
    <n v="50502"/>
    <x v="245"/>
    <x v="4"/>
    <n v="180502"/>
    <n v="1809"/>
    <s v="C06"/>
    <x v="0"/>
    <n v="-1219.17"/>
    <x v="0"/>
    <n v="2"/>
    <x v="0"/>
    <x v="0"/>
    <x v="4"/>
  </r>
  <r>
    <n v="50502"/>
    <x v="245"/>
    <x v="4"/>
    <n v="180700"/>
    <n v="1809"/>
    <s v="C06"/>
    <x v="0"/>
    <n v="-163.11000000000001"/>
    <x v="0"/>
    <n v="2"/>
    <x v="0"/>
    <x v="0"/>
    <x v="4"/>
  </r>
  <r>
    <n v="50502"/>
    <x v="245"/>
    <x v="4"/>
    <n v="180900"/>
    <n v="1809"/>
    <s v="C06"/>
    <x v="0"/>
    <n v="1382.28"/>
    <x v="0"/>
    <n v="2"/>
    <x v="0"/>
    <x v="0"/>
    <x v="4"/>
  </r>
  <r>
    <n v="50502"/>
    <x v="245"/>
    <x v="154"/>
    <n v="180502"/>
    <n v="1809"/>
    <s v="C06"/>
    <x v="0"/>
    <n v="98.17"/>
    <x v="0"/>
    <n v="2"/>
    <x v="0"/>
    <x v="2"/>
    <x v="142"/>
  </r>
  <r>
    <n v="50502"/>
    <x v="245"/>
    <x v="154"/>
    <n v="180700"/>
    <n v="1809"/>
    <s v="C06"/>
    <x v="0"/>
    <n v="13.13"/>
    <x v="0"/>
    <n v="2"/>
    <x v="0"/>
    <x v="2"/>
    <x v="142"/>
  </r>
  <r>
    <n v="50502"/>
    <x v="245"/>
    <x v="154"/>
    <n v="180900"/>
    <n v="1809"/>
    <s v="C06"/>
    <x v="0"/>
    <n v="-111.3"/>
    <x v="0"/>
    <n v="2"/>
    <x v="0"/>
    <x v="2"/>
    <x v="142"/>
  </r>
  <r>
    <n v="50502"/>
    <x v="245"/>
    <x v="140"/>
    <n v="180502"/>
    <n v="1809"/>
    <s v="C06"/>
    <x v="0"/>
    <n v="4.8499999999999996"/>
    <x v="0"/>
    <n v="2"/>
    <x v="0"/>
    <x v="2"/>
    <x v="129"/>
  </r>
  <r>
    <n v="50502"/>
    <x v="245"/>
    <x v="140"/>
    <n v="180700"/>
    <n v="1809"/>
    <s v="C06"/>
    <x v="0"/>
    <n v="0.65"/>
    <x v="0"/>
    <n v="2"/>
    <x v="0"/>
    <x v="2"/>
    <x v="129"/>
  </r>
  <r>
    <n v="50502"/>
    <x v="245"/>
    <x v="140"/>
    <n v="180900"/>
    <n v="1809"/>
    <s v="C06"/>
    <x v="0"/>
    <n v="-5.5"/>
    <x v="0"/>
    <n v="2"/>
    <x v="0"/>
    <x v="2"/>
    <x v="129"/>
  </r>
  <r>
    <n v="50502"/>
    <x v="245"/>
    <x v="38"/>
    <n v="180502"/>
    <n v="1809"/>
    <s v="C06"/>
    <x v="0"/>
    <n v="131.46"/>
    <x v="0"/>
    <n v="2"/>
    <x v="0"/>
    <x v="12"/>
    <x v="29"/>
  </r>
  <r>
    <n v="50502"/>
    <x v="245"/>
    <x v="38"/>
    <n v="180502"/>
    <n v="1815"/>
    <s v="C06"/>
    <x v="0"/>
    <n v="5.25"/>
    <x v="0"/>
    <n v="2"/>
    <x v="0"/>
    <x v="12"/>
    <x v="29"/>
  </r>
  <r>
    <n v="50502"/>
    <x v="245"/>
    <x v="38"/>
    <n v="180700"/>
    <n v="1809"/>
    <s v="C06"/>
    <x v="0"/>
    <n v="17.59"/>
    <x v="0"/>
    <n v="2"/>
    <x v="0"/>
    <x v="12"/>
    <x v="29"/>
  </r>
  <r>
    <n v="50502"/>
    <x v="245"/>
    <x v="38"/>
    <n v="180700"/>
    <n v="1815"/>
    <s v="C06"/>
    <x v="0"/>
    <n v="0.7"/>
    <x v="0"/>
    <n v="2"/>
    <x v="0"/>
    <x v="12"/>
    <x v="29"/>
  </r>
  <r>
    <n v="50502"/>
    <x v="245"/>
    <x v="38"/>
    <n v="180900"/>
    <n v="1809"/>
    <s v="C06"/>
    <x v="0"/>
    <n v="-149.05000000000001"/>
    <x v="0"/>
    <n v="2"/>
    <x v="0"/>
    <x v="12"/>
    <x v="29"/>
  </r>
  <r>
    <n v="50502"/>
    <x v="245"/>
    <x v="38"/>
    <n v="180900"/>
    <n v="1815"/>
    <s v="C06"/>
    <x v="0"/>
    <n v="-5.95"/>
    <x v="0"/>
    <n v="2"/>
    <x v="0"/>
    <x v="12"/>
    <x v="29"/>
  </r>
  <r>
    <n v="50502"/>
    <x v="245"/>
    <x v="51"/>
    <n v="180502"/>
    <n v="1809"/>
    <s v="C06"/>
    <x v="0"/>
    <n v="40.369999999999997"/>
    <x v="0"/>
    <n v="2"/>
    <x v="0"/>
    <x v="12"/>
    <x v="40"/>
  </r>
  <r>
    <n v="50502"/>
    <x v="245"/>
    <x v="51"/>
    <n v="180502"/>
    <n v="1817"/>
    <s v="C06"/>
    <x v="0"/>
    <n v="8.8000000000000007"/>
    <x v="0"/>
    <n v="2"/>
    <x v="0"/>
    <x v="12"/>
    <x v="40"/>
  </r>
  <r>
    <n v="50502"/>
    <x v="245"/>
    <x v="51"/>
    <n v="180700"/>
    <n v="1809"/>
    <s v="C06"/>
    <x v="0"/>
    <n v="5.4"/>
    <x v="0"/>
    <n v="2"/>
    <x v="0"/>
    <x v="12"/>
    <x v="40"/>
  </r>
  <r>
    <n v="50502"/>
    <x v="245"/>
    <x v="51"/>
    <n v="180700"/>
    <n v="1817"/>
    <s v="C06"/>
    <x v="0"/>
    <n v="1.18"/>
    <x v="0"/>
    <n v="2"/>
    <x v="0"/>
    <x v="12"/>
    <x v="40"/>
  </r>
  <r>
    <n v="50502"/>
    <x v="245"/>
    <x v="51"/>
    <n v="180900"/>
    <n v="1809"/>
    <s v="C06"/>
    <x v="0"/>
    <n v="-45.77"/>
    <x v="0"/>
    <n v="2"/>
    <x v="0"/>
    <x v="12"/>
    <x v="40"/>
  </r>
  <r>
    <n v="50502"/>
    <x v="245"/>
    <x v="51"/>
    <n v="180900"/>
    <n v="1817"/>
    <s v="C06"/>
    <x v="0"/>
    <n v="-9.98"/>
    <x v="0"/>
    <n v="2"/>
    <x v="0"/>
    <x v="12"/>
    <x v="40"/>
  </r>
  <r>
    <n v="50502"/>
    <x v="245"/>
    <x v="87"/>
    <n v="180502"/>
    <n v="1815"/>
    <s v="C06"/>
    <x v="0"/>
    <n v="1.84"/>
    <x v="0"/>
    <n v="2"/>
    <x v="0"/>
    <x v="8"/>
    <x v="76"/>
  </r>
  <r>
    <n v="50502"/>
    <x v="245"/>
    <x v="87"/>
    <n v="180700"/>
    <n v="1815"/>
    <s v="C06"/>
    <x v="0"/>
    <n v="0.25"/>
    <x v="0"/>
    <n v="2"/>
    <x v="0"/>
    <x v="8"/>
    <x v="76"/>
  </r>
  <r>
    <n v="50502"/>
    <x v="245"/>
    <x v="87"/>
    <n v="180900"/>
    <n v="1815"/>
    <s v="C06"/>
    <x v="0"/>
    <n v="-2.09"/>
    <x v="0"/>
    <n v="2"/>
    <x v="0"/>
    <x v="8"/>
    <x v="76"/>
  </r>
  <r>
    <n v="50502"/>
    <x v="245"/>
    <x v="88"/>
    <n v="180502"/>
    <n v="1809"/>
    <s v="C06"/>
    <x v="0"/>
    <n v="377.54"/>
    <x v="0"/>
    <n v="2"/>
    <x v="0"/>
    <x v="17"/>
    <x v="77"/>
  </r>
  <r>
    <n v="50502"/>
    <x v="245"/>
    <x v="88"/>
    <n v="180502"/>
    <n v="1821"/>
    <s v="C06"/>
    <x v="0"/>
    <n v="32.520000000000003"/>
    <x v="0"/>
    <n v="2"/>
    <x v="0"/>
    <x v="17"/>
    <x v="77"/>
  </r>
  <r>
    <n v="50502"/>
    <x v="245"/>
    <x v="88"/>
    <n v="180700"/>
    <n v="1809"/>
    <s v="C06"/>
    <x v="0"/>
    <n v="50.51"/>
    <x v="0"/>
    <n v="2"/>
    <x v="0"/>
    <x v="17"/>
    <x v="77"/>
  </r>
  <r>
    <n v="50502"/>
    <x v="245"/>
    <x v="88"/>
    <n v="180700"/>
    <n v="1821"/>
    <s v="C06"/>
    <x v="0"/>
    <n v="4.3499999999999996"/>
    <x v="0"/>
    <n v="2"/>
    <x v="0"/>
    <x v="17"/>
    <x v="77"/>
  </r>
  <r>
    <n v="50502"/>
    <x v="245"/>
    <x v="88"/>
    <n v="180900"/>
    <n v="1809"/>
    <s v="C06"/>
    <x v="0"/>
    <n v="-428.05"/>
    <x v="0"/>
    <n v="2"/>
    <x v="0"/>
    <x v="17"/>
    <x v="77"/>
  </r>
  <r>
    <n v="50502"/>
    <x v="245"/>
    <x v="88"/>
    <n v="180900"/>
    <n v="1821"/>
    <s v="C06"/>
    <x v="0"/>
    <n v="-36.869999999999997"/>
    <x v="0"/>
    <n v="2"/>
    <x v="0"/>
    <x v="17"/>
    <x v="77"/>
  </r>
  <r>
    <n v="50502"/>
    <x v="245"/>
    <x v="85"/>
    <n v="180502"/>
    <n v="1815"/>
    <s v="C06"/>
    <x v="0"/>
    <n v="0.26"/>
    <x v="0"/>
    <n v="2"/>
    <x v="0"/>
    <x v="2"/>
    <x v="74"/>
  </r>
  <r>
    <n v="50502"/>
    <x v="245"/>
    <x v="85"/>
    <n v="180700"/>
    <n v="1815"/>
    <s v="C06"/>
    <x v="0"/>
    <n v="0.04"/>
    <x v="0"/>
    <n v="2"/>
    <x v="0"/>
    <x v="2"/>
    <x v="74"/>
  </r>
  <r>
    <n v="50502"/>
    <x v="245"/>
    <x v="85"/>
    <n v="180900"/>
    <n v="1815"/>
    <s v="C06"/>
    <x v="0"/>
    <n v="-0.3"/>
    <x v="0"/>
    <n v="2"/>
    <x v="0"/>
    <x v="2"/>
    <x v="74"/>
  </r>
  <r>
    <n v="50502"/>
    <x v="245"/>
    <x v="117"/>
    <n v="180502"/>
    <n v="1724"/>
    <s v="C06"/>
    <x v="0"/>
    <n v="200.53"/>
    <x v="0"/>
    <n v="2"/>
    <x v="0"/>
    <x v="5"/>
    <x v="106"/>
  </r>
  <r>
    <n v="50502"/>
    <x v="245"/>
    <x v="117"/>
    <n v="180700"/>
    <n v="1724"/>
    <s v="C06"/>
    <x v="0"/>
    <n v="26.83"/>
    <x v="0"/>
    <n v="2"/>
    <x v="0"/>
    <x v="5"/>
    <x v="106"/>
  </r>
  <r>
    <n v="50502"/>
    <x v="245"/>
    <x v="117"/>
    <n v="180900"/>
    <n v="1724"/>
    <s v="C06"/>
    <x v="0"/>
    <n v="-227.36"/>
    <x v="0"/>
    <n v="2"/>
    <x v="0"/>
    <x v="5"/>
    <x v="106"/>
  </r>
  <r>
    <n v="50502"/>
    <x v="245"/>
    <x v="11"/>
    <n v="180502"/>
    <n v="1821"/>
    <s v="C06"/>
    <x v="0"/>
    <n v="65.98"/>
    <x v="0"/>
    <n v="2"/>
    <x v="0"/>
    <x v="0"/>
    <x v="11"/>
  </r>
  <r>
    <n v="50502"/>
    <x v="245"/>
    <x v="11"/>
    <n v="180700"/>
    <n v="1821"/>
    <s v="C06"/>
    <x v="0"/>
    <n v="8.83"/>
    <x v="0"/>
    <n v="2"/>
    <x v="0"/>
    <x v="0"/>
    <x v="11"/>
  </r>
  <r>
    <n v="50502"/>
    <x v="245"/>
    <x v="11"/>
    <n v="180900"/>
    <n v="1821"/>
    <s v="C06"/>
    <x v="0"/>
    <n v="-74.81"/>
    <x v="0"/>
    <n v="2"/>
    <x v="0"/>
    <x v="0"/>
    <x v="11"/>
  </r>
  <r>
    <n v="50502"/>
    <x v="245"/>
    <x v="114"/>
    <n v="180502"/>
    <n v="1817"/>
    <s v="C06"/>
    <x v="0"/>
    <n v="1371.39"/>
    <x v="0"/>
    <n v="2"/>
    <x v="2"/>
    <x v="1"/>
    <x v="103"/>
  </r>
  <r>
    <n v="50502"/>
    <x v="245"/>
    <x v="114"/>
    <n v="180700"/>
    <n v="1817"/>
    <s v="C06"/>
    <x v="0"/>
    <n v="183.48"/>
    <x v="0"/>
    <n v="2"/>
    <x v="2"/>
    <x v="1"/>
    <x v="103"/>
  </r>
  <r>
    <n v="50502"/>
    <x v="245"/>
    <x v="114"/>
    <n v="180900"/>
    <n v="1817"/>
    <s v="C06"/>
    <x v="0"/>
    <n v="-1554.87"/>
    <x v="0"/>
    <n v="2"/>
    <x v="2"/>
    <x v="1"/>
    <x v="103"/>
  </r>
  <r>
    <n v="50502"/>
    <x v="245"/>
    <x v="9"/>
    <n v="180502"/>
    <n v="1815"/>
    <s v="C06"/>
    <x v="0"/>
    <n v="136.63999999999999"/>
    <x v="0"/>
    <n v="2"/>
    <x v="1"/>
    <x v="1"/>
    <x v="9"/>
  </r>
  <r>
    <n v="50502"/>
    <x v="245"/>
    <x v="9"/>
    <n v="180700"/>
    <n v="1815"/>
    <s v="C06"/>
    <x v="0"/>
    <n v="18.28"/>
    <x v="0"/>
    <n v="2"/>
    <x v="1"/>
    <x v="1"/>
    <x v="9"/>
  </r>
  <r>
    <n v="50502"/>
    <x v="245"/>
    <x v="9"/>
    <n v="180900"/>
    <n v="1815"/>
    <s v="C06"/>
    <x v="0"/>
    <n v="-154.91999999999999"/>
    <x v="0"/>
    <n v="2"/>
    <x v="1"/>
    <x v="1"/>
    <x v="9"/>
  </r>
  <r>
    <n v="50502"/>
    <x v="245"/>
    <x v="91"/>
    <n v="180502"/>
    <n v="1809"/>
    <s v="C21"/>
    <x v="0"/>
    <n v="33.69"/>
    <x v="0"/>
    <n v="2"/>
    <x v="0"/>
    <x v="2"/>
    <x v="80"/>
  </r>
  <r>
    <n v="50502"/>
    <x v="245"/>
    <x v="91"/>
    <n v="180502"/>
    <n v="1815"/>
    <s v="C21"/>
    <x v="0"/>
    <n v="7.25"/>
    <x v="0"/>
    <n v="2"/>
    <x v="0"/>
    <x v="2"/>
    <x v="80"/>
  </r>
  <r>
    <n v="50502"/>
    <x v="245"/>
    <x v="91"/>
    <n v="180700"/>
    <n v="1809"/>
    <s v="C21"/>
    <x v="0"/>
    <n v="2.77"/>
    <x v="0"/>
    <n v="2"/>
    <x v="0"/>
    <x v="2"/>
    <x v="80"/>
  </r>
  <r>
    <n v="50502"/>
    <x v="245"/>
    <x v="91"/>
    <n v="180700"/>
    <n v="1815"/>
    <s v="C21"/>
    <x v="0"/>
    <n v="0.6"/>
    <x v="0"/>
    <n v="2"/>
    <x v="0"/>
    <x v="2"/>
    <x v="80"/>
  </r>
  <r>
    <n v="50502"/>
    <x v="245"/>
    <x v="91"/>
    <n v="180900"/>
    <n v="1809"/>
    <s v="C21"/>
    <x v="0"/>
    <n v="-36.46"/>
    <x v="0"/>
    <n v="2"/>
    <x v="0"/>
    <x v="2"/>
    <x v="80"/>
  </r>
  <r>
    <n v="50502"/>
    <x v="245"/>
    <x v="91"/>
    <n v="180900"/>
    <n v="1815"/>
    <s v="C21"/>
    <x v="0"/>
    <n v="-7.85"/>
    <x v="0"/>
    <n v="2"/>
    <x v="0"/>
    <x v="2"/>
    <x v="80"/>
  </r>
  <r>
    <n v="50502"/>
    <x v="245"/>
    <x v="154"/>
    <n v="180502"/>
    <n v="1809"/>
    <s v="C21"/>
    <x v="0"/>
    <n v="1372.68"/>
    <x v="0"/>
    <n v="2"/>
    <x v="0"/>
    <x v="2"/>
    <x v="142"/>
  </r>
  <r>
    <n v="50502"/>
    <x v="245"/>
    <x v="154"/>
    <n v="180700"/>
    <n v="1809"/>
    <s v="C21"/>
    <x v="0"/>
    <n v="112.9"/>
    <x v="0"/>
    <n v="2"/>
    <x v="0"/>
    <x v="2"/>
    <x v="142"/>
  </r>
  <r>
    <n v="50502"/>
    <x v="245"/>
    <x v="154"/>
    <n v="180900"/>
    <n v="1809"/>
    <s v="C21"/>
    <x v="0"/>
    <n v="-1485.58"/>
    <x v="0"/>
    <n v="2"/>
    <x v="0"/>
    <x v="2"/>
    <x v="142"/>
  </r>
  <r>
    <n v="50502"/>
    <x v="245"/>
    <x v="87"/>
    <n v="180502"/>
    <n v="1809"/>
    <s v="C21"/>
    <x v="0"/>
    <n v="-165.5"/>
    <x v="0"/>
    <n v="2"/>
    <x v="0"/>
    <x v="8"/>
    <x v="76"/>
  </r>
  <r>
    <n v="50502"/>
    <x v="245"/>
    <x v="87"/>
    <n v="180502"/>
    <n v="1821"/>
    <s v="C21"/>
    <x v="0"/>
    <n v="913.22"/>
    <x v="0"/>
    <n v="2"/>
    <x v="0"/>
    <x v="8"/>
    <x v="76"/>
  </r>
  <r>
    <n v="50502"/>
    <x v="245"/>
    <x v="87"/>
    <n v="180700"/>
    <n v="1809"/>
    <s v="C21"/>
    <x v="0"/>
    <n v="-13.61"/>
    <x v="0"/>
    <n v="2"/>
    <x v="0"/>
    <x v="8"/>
    <x v="76"/>
  </r>
  <r>
    <n v="50502"/>
    <x v="245"/>
    <x v="87"/>
    <n v="180700"/>
    <n v="1821"/>
    <s v="C21"/>
    <x v="0"/>
    <n v="75.11"/>
    <x v="0"/>
    <n v="2"/>
    <x v="0"/>
    <x v="8"/>
    <x v="76"/>
  </r>
  <r>
    <n v="50502"/>
    <x v="245"/>
    <x v="87"/>
    <n v="180900"/>
    <n v="1809"/>
    <s v="C21"/>
    <x v="0"/>
    <n v="179.11"/>
    <x v="0"/>
    <n v="2"/>
    <x v="0"/>
    <x v="8"/>
    <x v="76"/>
  </r>
  <r>
    <n v="50502"/>
    <x v="245"/>
    <x v="87"/>
    <n v="180900"/>
    <n v="1821"/>
    <s v="C21"/>
    <x v="0"/>
    <n v="-988.33"/>
    <x v="0"/>
    <n v="2"/>
    <x v="0"/>
    <x v="8"/>
    <x v="76"/>
  </r>
  <r>
    <n v="50502"/>
    <x v="245"/>
    <x v="104"/>
    <n v="180900"/>
    <n v="1809"/>
    <s v="C35"/>
    <x v="0"/>
    <n v="1118.8900000000001"/>
    <x v="0"/>
    <n v="2"/>
    <x v="0"/>
    <x v="11"/>
    <x v="93"/>
  </r>
  <r>
    <n v="50502"/>
    <x v="245"/>
    <x v="6"/>
    <n v="180900"/>
    <n v="1809"/>
    <s v="C35"/>
    <x v="0"/>
    <n v="8194.5499999999993"/>
    <x v="0"/>
    <n v="2"/>
    <x v="0"/>
    <x v="4"/>
    <x v="6"/>
  </r>
  <r>
    <n v="50502"/>
    <x v="245"/>
    <x v="6"/>
    <n v="180900"/>
    <n v="1821"/>
    <s v="C35"/>
    <x v="0"/>
    <n v="762.61"/>
    <x v="0"/>
    <n v="2"/>
    <x v="0"/>
    <x v="4"/>
    <x v="6"/>
  </r>
  <r>
    <n v="50502"/>
    <x v="245"/>
    <x v="102"/>
    <n v="180900"/>
    <n v="1809"/>
    <s v="C35"/>
    <x v="0"/>
    <n v="24.84"/>
    <x v="0"/>
    <n v="2"/>
    <x v="0"/>
    <x v="22"/>
    <x v="91"/>
  </r>
  <r>
    <n v="50502"/>
    <x v="245"/>
    <x v="25"/>
    <n v="180900"/>
    <n v="1800"/>
    <s v="C35"/>
    <x v="0"/>
    <n v="811.53"/>
    <x v="0"/>
    <n v="2"/>
    <x v="0"/>
    <x v="9"/>
    <x v="25"/>
  </r>
  <r>
    <n v="50502"/>
    <x v="245"/>
    <x v="25"/>
    <n v="180900"/>
    <n v="1809"/>
    <s v="C35"/>
    <x v="0"/>
    <n v="579.88"/>
    <x v="0"/>
    <n v="2"/>
    <x v="0"/>
    <x v="9"/>
    <x v="25"/>
  </r>
  <r>
    <n v="50502"/>
    <x v="245"/>
    <x v="25"/>
    <n v="180900"/>
    <n v="1822"/>
    <s v="C35"/>
    <x v="0"/>
    <n v="2.23"/>
    <x v="0"/>
    <n v="2"/>
    <x v="0"/>
    <x v="9"/>
    <x v="25"/>
  </r>
  <r>
    <n v="50502"/>
    <x v="245"/>
    <x v="103"/>
    <n v="180900"/>
    <n v="1809"/>
    <s v="C35"/>
    <x v="0"/>
    <n v="79.05"/>
    <x v="0"/>
    <n v="2"/>
    <x v="0"/>
    <x v="23"/>
    <x v="92"/>
  </r>
  <r>
    <n v="50502"/>
    <x v="245"/>
    <x v="100"/>
    <n v="180900"/>
    <n v="1809"/>
    <s v="C35"/>
    <x v="0"/>
    <n v="641.01"/>
    <x v="0"/>
    <n v="2"/>
    <x v="0"/>
    <x v="21"/>
    <x v="89"/>
  </r>
  <r>
    <n v="50502"/>
    <x v="245"/>
    <x v="100"/>
    <n v="180900"/>
    <n v="1815"/>
    <s v="C35"/>
    <x v="0"/>
    <n v="445"/>
    <x v="0"/>
    <n v="2"/>
    <x v="0"/>
    <x v="21"/>
    <x v="89"/>
  </r>
  <r>
    <n v="50502"/>
    <x v="245"/>
    <x v="100"/>
    <n v="180900"/>
    <n v="1817"/>
    <s v="C35"/>
    <x v="0"/>
    <n v="10.6"/>
    <x v="0"/>
    <n v="2"/>
    <x v="0"/>
    <x v="21"/>
    <x v="89"/>
  </r>
  <r>
    <n v="50502"/>
    <x v="245"/>
    <x v="26"/>
    <n v="180900"/>
    <n v="1809"/>
    <s v="C35"/>
    <x v="0"/>
    <n v="2901.53"/>
    <x v="0"/>
    <n v="2"/>
    <x v="0"/>
    <x v="10"/>
    <x v="26"/>
  </r>
  <r>
    <n v="50502"/>
    <x v="245"/>
    <x v="26"/>
    <n v="180900"/>
    <n v="1820"/>
    <s v="C35"/>
    <x v="0"/>
    <n v="1923.67"/>
    <x v="0"/>
    <n v="2"/>
    <x v="0"/>
    <x v="10"/>
    <x v="26"/>
  </r>
  <r>
    <n v="50502"/>
    <x v="245"/>
    <x v="26"/>
    <n v="180900"/>
    <n v="2500"/>
    <s v="C35"/>
    <x v="0"/>
    <n v="146.22"/>
    <x v="0"/>
    <n v="2"/>
    <x v="0"/>
    <x v="10"/>
    <x v="26"/>
  </r>
  <r>
    <n v="50502"/>
    <x v="245"/>
    <x v="27"/>
    <n v="180900"/>
    <n v="1803"/>
    <s v="C35"/>
    <x v="0"/>
    <n v="7461.65"/>
    <x v="0"/>
    <n v="2"/>
    <x v="0"/>
    <x v="11"/>
    <x v="27"/>
  </r>
  <r>
    <n v="50502"/>
    <x v="245"/>
    <x v="27"/>
    <n v="180900"/>
    <n v="1809"/>
    <s v="C35"/>
    <x v="0"/>
    <n v="180.34"/>
    <x v="0"/>
    <n v="2"/>
    <x v="0"/>
    <x v="11"/>
    <x v="27"/>
  </r>
  <r>
    <n v="50502"/>
    <x v="245"/>
    <x v="7"/>
    <n v="180900"/>
    <n v="1724"/>
    <s v="C35"/>
    <x v="0"/>
    <n v="3404.2"/>
    <x v="0"/>
    <n v="2"/>
    <x v="0"/>
    <x v="5"/>
    <x v="7"/>
  </r>
  <r>
    <n v="50502"/>
    <x v="245"/>
    <x v="7"/>
    <n v="180900"/>
    <n v="1809"/>
    <s v="C35"/>
    <x v="0"/>
    <n v="391.11"/>
    <x v="0"/>
    <n v="2"/>
    <x v="0"/>
    <x v="5"/>
    <x v="7"/>
  </r>
  <r>
    <n v="50502"/>
    <x v="245"/>
    <x v="92"/>
    <n v="180900"/>
    <n v="1809"/>
    <s v="C35"/>
    <x v="0"/>
    <n v="191.35"/>
    <x v="0"/>
    <n v="2"/>
    <x v="0"/>
    <x v="18"/>
    <x v="81"/>
  </r>
  <r>
    <n v="50502"/>
    <x v="245"/>
    <x v="92"/>
    <n v="180900"/>
    <n v="1821"/>
    <s v="C35"/>
    <x v="0"/>
    <n v="0.36"/>
    <x v="0"/>
    <n v="2"/>
    <x v="0"/>
    <x v="18"/>
    <x v="81"/>
  </r>
  <r>
    <n v="50502"/>
    <x v="245"/>
    <x v="92"/>
    <n v="180900"/>
    <n v="3304"/>
    <s v="C35"/>
    <x v="0"/>
    <n v="608.95000000000005"/>
    <x v="0"/>
    <n v="2"/>
    <x v="0"/>
    <x v="18"/>
    <x v="81"/>
  </r>
  <r>
    <n v="50502"/>
    <x v="245"/>
    <x v="92"/>
    <n v="180900"/>
    <n v="3309"/>
    <s v="C35"/>
    <x v="0"/>
    <n v="30.25"/>
    <x v="0"/>
    <n v="2"/>
    <x v="0"/>
    <x v="18"/>
    <x v="81"/>
  </r>
  <r>
    <n v="50502"/>
    <x v="245"/>
    <x v="199"/>
    <n v="180900"/>
    <n v="1809"/>
    <s v="C35"/>
    <x v="0"/>
    <n v="293.37"/>
    <x v="0"/>
    <n v="2"/>
    <x v="0"/>
    <x v="30"/>
    <x v="186"/>
  </r>
  <r>
    <n v="50502"/>
    <x v="245"/>
    <x v="50"/>
    <n v="180900"/>
    <n v="1809"/>
    <s v="C35"/>
    <x v="0"/>
    <n v="472.96"/>
    <x v="0"/>
    <n v="2"/>
    <x v="0"/>
    <x v="13"/>
    <x v="39"/>
  </r>
  <r>
    <n v="50502"/>
    <x v="245"/>
    <x v="50"/>
    <n v="180900"/>
    <n v="1815"/>
    <s v="C35"/>
    <x v="0"/>
    <n v="2.74"/>
    <x v="0"/>
    <n v="2"/>
    <x v="0"/>
    <x v="13"/>
    <x v="39"/>
  </r>
  <r>
    <n v="50502"/>
    <x v="245"/>
    <x v="198"/>
    <n v="180900"/>
    <n v="1809"/>
    <s v="C35"/>
    <x v="0"/>
    <n v="24.79"/>
    <x v="0"/>
    <n v="2"/>
    <x v="0"/>
    <x v="11"/>
    <x v="185"/>
  </r>
  <r>
    <n v="50502"/>
    <x v="245"/>
    <x v="185"/>
    <n v="180900"/>
    <n v="1809"/>
    <s v="C35"/>
    <x v="0"/>
    <n v="673.66"/>
    <x v="0"/>
    <n v="2"/>
    <x v="0"/>
    <x v="8"/>
    <x v="172"/>
  </r>
  <r>
    <n v="50502"/>
    <x v="245"/>
    <x v="104"/>
    <n v="180502"/>
    <n v="1809"/>
    <s v="C06"/>
    <x v="0"/>
    <n v="986.86"/>
    <x v="0"/>
    <n v="2"/>
    <x v="0"/>
    <x v="11"/>
    <x v="93"/>
  </r>
  <r>
    <n v="50502"/>
    <x v="245"/>
    <x v="104"/>
    <n v="180700"/>
    <n v="1809"/>
    <s v="C06"/>
    <x v="0"/>
    <n v="132.03"/>
    <x v="0"/>
    <n v="2"/>
    <x v="0"/>
    <x v="11"/>
    <x v="93"/>
  </r>
  <r>
    <n v="50502"/>
    <x v="245"/>
    <x v="104"/>
    <n v="180900"/>
    <n v="1809"/>
    <s v="C06"/>
    <x v="0"/>
    <n v="-1118.8900000000001"/>
    <x v="0"/>
    <n v="2"/>
    <x v="0"/>
    <x v="11"/>
    <x v="93"/>
  </r>
  <r>
    <n v="50502"/>
    <x v="245"/>
    <x v="6"/>
    <n v="180502"/>
    <n v="1809"/>
    <s v="C06"/>
    <x v="0"/>
    <n v="7227.59"/>
    <x v="0"/>
    <n v="2"/>
    <x v="0"/>
    <x v="4"/>
    <x v="6"/>
  </r>
  <r>
    <n v="50502"/>
    <x v="245"/>
    <x v="6"/>
    <n v="180502"/>
    <n v="1821"/>
    <s v="C06"/>
    <x v="0"/>
    <n v="672.62"/>
    <x v="0"/>
    <n v="2"/>
    <x v="0"/>
    <x v="4"/>
    <x v="6"/>
  </r>
  <r>
    <n v="50502"/>
    <x v="245"/>
    <x v="6"/>
    <n v="180700"/>
    <n v="1809"/>
    <s v="C06"/>
    <x v="0"/>
    <n v="966.96"/>
    <x v="0"/>
    <n v="2"/>
    <x v="0"/>
    <x v="4"/>
    <x v="6"/>
  </r>
  <r>
    <n v="50502"/>
    <x v="245"/>
    <x v="6"/>
    <n v="180700"/>
    <n v="1821"/>
    <s v="C06"/>
    <x v="0"/>
    <n v="89.99"/>
    <x v="0"/>
    <n v="2"/>
    <x v="0"/>
    <x v="4"/>
    <x v="6"/>
  </r>
  <r>
    <n v="50502"/>
    <x v="245"/>
    <x v="6"/>
    <n v="180900"/>
    <n v="1809"/>
    <s v="C06"/>
    <x v="0"/>
    <n v="-8194.5499999999993"/>
    <x v="0"/>
    <n v="2"/>
    <x v="0"/>
    <x v="4"/>
    <x v="6"/>
  </r>
  <r>
    <n v="50502"/>
    <x v="245"/>
    <x v="6"/>
    <n v="180900"/>
    <n v="1821"/>
    <s v="C06"/>
    <x v="0"/>
    <n v="-762.61"/>
    <x v="0"/>
    <n v="2"/>
    <x v="0"/>
    <x v="4"/>
    <x v="6"/>
  </r>
  <r>
    <n v="50502"/>
    <x v="245"/>
    <x v="102"/>
    <n v="180502"/>
    <n v="1809"/>
    <s v="C06"/>
    <x v="0"/>
    <n v="21.91"/>
    <x v="0"/>
    <n v="2"/>
    <x v="0"/>
    <x v="22"/>
    <x v="91"/>
  </r>
  <r>
    <n v="50502"/>
    <x v="245"/>
    <x v="102"/>
    <n v="180700"/>
    <n v="1809"/>
    <s v="C06"/>
    <x v="0"/>
    <n v="2.93"/>
    <x v="0"/>
    <n v="2"/>
    <x v="0"/>
    <x v="22"/>
    <x v="91"/>
  </r>
  <r>
    <n v="50502"/>
    <x v="245"/>
    <x v="102"/>
    <n v="180900"/>
    <n v="1809"/>
    <s v="C06"/>
    <x v="0"/>
    <n v="-24.84"/>
    <x v="0"/>
    <n v="2"/>
    <x v="0"/>
    <x v="22"/>
    <x v="91"/>
  </r>
  <r>
    <n v="50502"/>
    <x v="245"/>
    <x v="25"/>
    <n v="180502"/>
    <n v="1800"/>
    <s v="C06"/>
    <x v="0"/>
    <n v="715.77"/>
    <x v="0"/>
    <n v="2"/>
    <x v="0"/>
    <x v="9"/>
    <x v="25"/>
  </r>
  <r>
    <n v="50502"/>
    <x v="245"/>
    <x v="25"/>
    <n v="180502"/>
    <n v="1809"/>
    <s v="C06"/>
    <x v="0"/>
    <n v="511.45"/>
    <x v="0"/>
    <n v="2"/>
    <x v="0"/>
    <x v="9"/>
    <x v="25"/>
  </r>
  <r>
    <n v="50502"/>
    <x v="245"/>
    <x v="25"/>
    <n v="180502"/>
    <n v="1822"/>
    <s v="C06"/>
    <x v="0"/>
    <n v="1.97"/>
    <x v="0"/>
    <n v="2"/>
    <x v="0"/>
    <x v="9"/>
    <x v="25"/>
  </r>
  <r>
    <n v="50502"/>
    <x v="245"/>
    <x v="25"/>
    <n v="180700"/>
    <n v="1800"/>
    <s v="C06"/>
    <x v="0"/>
    <n v="95.76"/>
    <x v="0"/>
    <n v="2"/>
    <x v="0"/>
    <x v="9"/>
    <x v="25"/>
  </r>
  <r>
    <n v="50502"/>
    <x v="245"/>
    <x v="25"/>
    <n v="180700"/>
    <n v="1809"/>
    <s v="C06"/>
    <x v="0"/>
    <n v="68.430000000000007"/>
    <x v="0"/>
    <n v="2"/>
    <x v="0"/>
    <x v="9"/>
    <x v="25"/>
  </r>
  <r>
    <n v="50502"/>
    <x v="245"/>
    <x v="25"/>
    <n v="180700"/>
    <n v="1822"/>
    <s v="C06"/>
    <x v="0"/>
    <n v="0.26"/>
    <x v="0"/>
    <n v="2"/>
    <x v="0"/>
    <x v="9"/>
    <x v="25"/>
  </r>
  <r>
    <n v="50502"/>
    <x v="245"/>
    <x v="25"/>
    <n v="180900"/>
    <n v="1800"/>
    <s v="C06"/>
    <x v="0"/>
    <n v="-811.53"/>
    <x v="0"/>
    <n v="2"/>
    <x v="0"/>
    <x v="9"/>
    <x v="25"/>
  </r>
  <r>
    <n v="50502"/>
    <x v="245"/>
    <x v="25"/>
    <n v="180900"/>
    <n v="1809"/>
    <s v="C06"/>
    <x v="0"/>
    <n v="-579.88"/>
    <x v="0"/>
    <n v="2"/>
    <x v="0"/>
    <x v="9"/>
    <x v="25"/>
  </r>
  <r>
    <n v="50502"/>
    <x v="245"/>
    <x v="25"/>
    <n v="180900"/>
    <n v="1822"/>
    <s v="C06"/>
    <x v="0"/>
    <n v="-2.23"/>
    <x v="0"/>
    <n v="2"/>
    <x v="0"/>
    <x v="9"/>
    <x v="25"/>
  </r>
  <r>
    <n v="50502"/>
    <x v="245"/>
    <x v="103"/>
    <n v="180502"/>
    <n v="1809"/>
    <s v="C06"/>
    <x v="0"/>
    <n v="69.72"/>
    <x v="0"/>
    <n v="2"/>
    <x v="0"/>
    <x v="23"/>
    <x v="92"/>
  </r>
  <r>
    <n v="50502"/>
    <x v="245"/>
    <x v="103"/>
    <n v="180700"/>
    <n v="1809"/>
    <s v="C06"/>
    <x v="0"/>
    <n v="9.33"/>
    <x v="0"/>
    <n v="2"/>
    <x v="0"/>
    <x v="23"/>
    <x v="92"/>
  </r>
  <r>
    <n v="50502"/>
    <x v="245"/>
    <x v="103"/>
    <n v="180900"/>
    <n v="1809"/>
    <s v="C06"/>
    <x v="0"/>
    <n v="-79.05"/>
    <x v="0"/>
    <n v="2"/>
    <x v="0"/>
    <x v="23"/>
    <x v="92"/>
  </r>
  <r>
    <n v="50502"/>
    <x v="245"/>
    <x v="100"/>
    <n v="180502"/>
    <n v="1809"/>
    <s v="C06"/>
    <x v="0"/>
    <n v="565.37"/>
    <x v="0"/>
    <n v="2"/>
    <x v="0"/>
    <x v="21"/>
    <x v="89"/>
  </r>
  <r>
    <n v="50502"/>
    <x v="245"/>
    <x v="100"/>
    <n v="180502"/>
    <n v="1815"/>
    <s v="C06"/>
    <x v="0"/>
    <n v="392.49"/>
    <x v="0"/>
    <n v="2"/>
    <x v="0"/>
    <x v="21"/>
    <x v="89"/>
  </r>
  <r>
    <n v="50502"/>
    <x v="245"/>
    <x v="100"/>
    <n v="180502"/>
    <n v="1817"/>
    <s v="C06"/>
    <x v="0"/>
    <n v="9.35"/>
    <x v="0"/>
    <n v="2"/>
    <x v="0"/>
    <x v="21"/>
    <x v="89"/>
  </r>
  <r>
    <n v="50502"/>
    <x v="245"/>
    <x v="100"/>
    <n v="180700"/>
    <n v="1809"/>
    <s v="C06"/>
    <x v="0"/>
    <n v="75.64"/>
    <x v="0"/>
    <n v="2"/>
    <x v="0"/>
    <x v="21"/>
    <x v="89"/>
  </r>
  <r>
    <n v="50502"/>
    <x v="245"/>
    <x v="100"/>
    <n v="180700"/>
    <n v="1815"/>
    <s v="C06"/>
    <x v="0"/>
    <n v="52.51"/>
    <x v="0"/>
    <n v="2"/>
    <x v="0"/>
    <x v="21"/>
    <x v="89"/>
  </r>
  <r>
    <n v="50502"/>
    <x v="245"/>
    <x v="100"/>
    <n v="180700"/>
    <n v="1817"/>
    <s v="C06"/>
    <x v="0"/>
    <n v="1.25"/>
    <x v="0"/>
    <n v="2"/>
    <x v="0"/>
    <x v="21"/>
    <x v="89"/>
  </r>
  <r>
    <n v="50502"/>
    <x v="245"/>
    <x v="100"/>
    <n v="180900"/>
    <n v="1809"/>
    <s v="C06"/>
    <x v="0"/>
    <n v="-641.01"/>
    <x v="0"/>
    <n v="2"/>
    <x v="0"/>
    <x v="21"/>
    <x v="89"/>
  </r>
  <r>
    <n v="50502"/>
    <x v="245"/>
    <x v="100"/>
    <n v="180900"/>
    <n v="1815"/>
    <s v="C06"/>
    <x v="0"/>
    <n v="-445"/>
    <x v="0"/>
    <n v="2"/>
    <x v="0"/>
    <x v="21"/>
    <x v="89"/>
  </r>
  <r>
    <n v="50502"/>
    <x v="245"/>
    <x v="55"/>
    <n v="180900"/>
    <n v="1809"/>
    <s v="C35"/>
    <x v="0"/>
    <n v="669.29"/>
    <x v="0"/>
    <n v="2"/>
    <x v="0"/>
    <x v="15"/>
    <x v="44"/>
  </r>
  <r>
    <n v="50502"/>
    <x v="245"/>
    <x v="204"/>
    <n v="180900"/>
    <n v="1815"/>
    <s v="C35"/>
    <x v="0"/>
    <n v="0.91"/>
    <x v="0"/>
    <n v="2"/>
    <x v="0"/>
    <x v="15"/>
    <x v="191"/>
  </r>
  <r>
    <n v="50502"/>
    <x v="245"/>
    <x v="96"/>
    <n v="180900"/>
    <n v="1817"/>
    <s v="C35"/>
    <x v="0"/>
    <n v="90.11"/>
    <x v="0"/>
    <n v="2"/>
    <x v="0"/>
    <x v="15"/>
    <x v="85"/>
  </r>
  <r>
    <n v="50502"/>
    <x v="245"/>
    <x v="96"/>
    <n v="180900"/>
    <n v="1821"/>
    <s v="C35"/>
    <x v="0"/>
    <n v="1.26"/>
    <x v="0"/>
    <n v="2"/>
    <x v="0"/>
    <x v="15"/>
    <x v="85"/>
  </r>
  <r>
    <n v="50502"/>
    <x v="245"/>
    <x v="59"/>
    <n v="180900"/>
    <n v="1817"/>
    <s v="C35"/>
    <x v="0"/>
    <n v="55.25"/>
    <x v="0"/>
    <n v="2"/>
    <x v="0"/>
    <x v="8"/>
    <x v="48"/>
  </r>
  <r>
    <n v="50502"/>
    <x v="245"/>
    <x v="205"/>
    <n v="180900"/>
    <n v="1809"/>
    <s v="C35"/>
    <x v="0"/>
    <n v="-1534.04"/>
    <x v="0"/>
    <n v="2"/>
    <x v="0"/>
    <x v="16"/>
    <x v="192"/>
  </r>
  <r>
    <n v="50502"/>
    <x v="245"/>
    <x v="64"/>
    <n v="180900"/>
    <n v="1809"/>
    <s v="C35"/>
    <x v="0"/>
    <n v="513.87"/>
    <x v="0"/>
    <n v="2"/>
    <x v="0"/>
    <x v="16"/>
    <x v="53"/>
  </r>
  <r>
    <n v="50502"/>
    <x v="245"/>
    <x v="90"/>
    <n v="180900"/>
    <n v="1809"/>
    <s v="C35"/>
    <x v="0"/>
    <n v="-1338.92"/>
    <x v="0"/>
    <n v="2"/>
    <x v="0"/>
    <x v="16"/>
    <x v="79"/>
  </r>
  <r>
    <n v="50502"/>
    <x v="245"/>
    <x v="90"/>
    <n v="180900"/>
    <n v="1815"/>
    <s v="C35"/>
    <x v="0"/>
    <n v="5.01"/>
    <x v="0"/>
    <n v="2"/>
    <x v="0"/>
    <x v="16"/>
    <x v="79"/>
  </r>
  <r>
    <n v="50502"/>
    <x v="245"/>
    <x v="90"/>
    <n v="180900"/>
    <n v="1817"/>
    <s v="C35"/>
    <x v="0"/>
    <n v="389.79"/>
    <x v="0"/>
    <n v="2"/>
    <x v="0"/>
    <x v="16"/>
    <x v="79"/>
  </r>
  <r>
    <n v="50502"/>
    <x v="245"/>
    <x v="193"/>
    <n v="180900"/>
    <n v="1809"/>
    <s v="C35"/>
    <x v="0"/>
    <n v="203.54"/>
    <x v="0"/>
    <n v="2"/>
    <x v="0"/>
    <x v="16"/>
    <x v="180"/>
  </r>
  <r>
    <n v="50502"/>
    <x v="245"/>
    <x v="84"/>
    <n v="180900"/>
    <n v="1809"/>
    <s v="C35"/>
    <x v="0"/>
    <n v="1653.16"/>
    <x v="0"/>
    <n v="2"/>
    <x v="0"/>
    <x v="16"/>
    <x v="73"/>
  </r>
  <r>
    <n v="50502"/>
    <x v="245"/>
    <x v="84"/>
    <n v="180900"/>
    <n v="1821"/>
    <s v="C35"/>
    <x v="0"/>
    <n v="-22.66"/>
    <x v="0"/>
    <n v="2"/>
    <x v="0"/>
    <x v="16"/>
    <x v="73"/>
  </r>
  <r>
    <n v="50502"/>
    <x v="245"/>
    <x v="4"/>
    <n v="180900"/>
    <n v="1809"/>
    <s v="C35"/>
    <x v="0"/>
    <n v="-1382.28"/>
    <x v="0"/>
    <n v="2"/>
    <x v="0"/>
    <x v="0"/>
    <x v="4"/>
  </r>
  <r>
    <n v="50502"/>
    <x v="245"/>
    <x v="154"/>
    <n v="180900"/>
    <n v="1809"/>
    <s v="C35"/>
    <x v="0"/>
    <n v="111.3"/>
    <x v="0"/>
    <n v="2"/>
    <x v="0"/>
    <x v="2"/>
    <x v="142"/>
  </r>
  <r>
    <n v="50502"/>
    <x v="245"/>
    <x v="140"/>
    <n v="180900"/>
    <n v="1809"/>
    <s v="C35"/>
    <x v="0"/>
    <n v="5.5"/>
    <x v="0"/>
    <n v="2"/>
    <x v="0"/>
    <x v="2"/>
    <x v="129"/>
  </r>
  <r>
    <n v="50502"/>
    <x v="245"/>
    <x v="38"/>
    <n v="180900"/>
    <n v="1809"/>
    <s v="C35"/>
    <x v="0"/>
    <n v="149.05000000000001"/>
    <x v="0"/>
    <n v="2"/>
    <x v="0"/>
    <x v="12"/>
    <x v="29"/>
  </r>
  <r>
    <n v="50502"/>
    <x v="245"/>
    <x v="38"/>
    <n v="180900"/>
    <n v="1815"/>
    <s v="C35"/>
    <x v="0"/>
    <n v="5.95"/>
    <x v="0"/>
    <n v="2"/>
    <x v="0"/>
    <x v="12"/>
    <x v="29"/>
  </r>
  <r>
    <n v="50502"/>
    <x v="245"/>
    <x v="100"/>
    <n v="180900"/>
    <n v="1817"/>
    <s v="C06"/>
    <x v="0"/>
    <n v="-10.6"/>
    <x v="0"/>
    <n v="2"/>
    <x v="0"/>
    <x v="21"/>
    <x v="89"/>
  </r>
  <r>
    <n v="50502"/>
    <x v="245"/>
    <x v="26"/>
    <n v="180502"/>
    <n v="1809"/>
    <s v="C06"/>
    <x v="0"/>
    <n v="2559.15"/>
    <x v="0"/>
    <n v="2"/>
    <x v="0"/>
    <x v="10"/>
    <x v="26"/>
  </r>
  <r>
    <n v="50502"/>
    <x v="245"/>
    <x v="26"/>
    <n v="180502"/>
    <n v="1820"/>
    <s v="C06"/>
    <x v="0"/>
    <n v="1696.68"/>
    <x v="0"/>
    <n v="2"/>
    <x v="0"/>
    <x v="10"/>
    <x v="26"/>
  </r>
  <r>
    <n v="50502"/>
    <x v="245"/>
    <x v="26"/>
    <n v="180502"/>
    <n v="2500"/>
    <s v="C06"/>
    <x v="0"/>
    <n v="128.97"/>
    <x v="0"/>
    <n v="2"/>
    <x v="0"/>
    <x v="10"/>
    <x v="26"/>
  </r>
  <r>
    <n v="50502"/>
    <x v="245"/>
    <x v="26"/>
    <n v="180700"/>
    <n v="1809"/>
    <s v="C06"/>
    <x v="0"/>
    <n v="342.38"/>
    <x v="0"/>
    <n v="2"/>
    <x v="0"/>
    <x v="10"/>
    <x v="26"/>
  </r>
  <r>
    <n v="50502"/>
    <x v="245"/>
    <x v="26"/>
    <n v="180700"/>
    <n v="1820"/>
    <s v="C06"/>
    <x v="0"/>
    <n v="226.99"/>
    <x v="0"/>
    <n v="2"/>
    <x v="0"/>
    <x v="10"/>
    <x v="26"/>
  </r>
  <r>
    <n v="50502"/>
    <x v="245"/>
    <x v="26"/>
    <n v="180700"/>
    <n v="2500"/>
    <s v="C06"/>
    <x v="0"/>
    <n v="17.25"/>
    <x v="0"/>
    <n v="2"/>
    <x v="0"/>
    <x v="10"/>
    <x v="26"/>
  </r>
  <r>
    <n v="50502"/>
    <x v="245"/>
    <x v="26"/>
    <n v="180900"/>
    <n v="1809"/>
    <s v="C06"/>
    <x v="0"/>
    <n v="-2901.53"/>
    <x v="0"/>
    <n v="2"/>
    <x v="0"/>
    <x v="10"/>
    <x v="26"/>
  </r>
  <r>
    <n v="50502"/>
    <x v="245"/>
    <x v="26"/>
    <n v="180900"/>
    <n v="1820"/>
    <s v="C06"/>
    <x v="0"/>
    <n v="-1923.67"/>
    <x v="0"/>
    <n v="2"/>
    <x v="0"/>
    <x v="10"/>
    <x v="26"/>
  </r>
  <r>
    <n v="50502"/>
    <x v="245"/>
    <x v="26"/>
    <n v="180900"/>
    <n v="2500"/>
    <s v="C06"/>
    <x v="0"/>
    <n v="-146.22"/>
    <x v="0"/>
    <n v="2"/>
    <x v="0"/>
    <x v="10"/>
    <x v="26"/>
  </r>
  <r>
    <n v="50502"/>
    <x v="245"/>
    <x v="27"/>
    <n v="180502"/>
    <n v="1803"/>
    <s v="C06"/>
    <x v="0"/>
    <n v="6581.17"/>
    <x v="0"/>
    <n v="2"/>
    <x v="0"/>
    <x v="11"/>
    <x v="27"/>
  </r>
  <r>
    <n v="50502"/>
    <x v="245"/>
    <x v="27"/>
    <n v="180502"/>
    <n v="1809"/>
    <s v="C06"/>
    <x v="0"/>
    <n v="159.06"/>
    <x v="0"/>
    <n v="2"/>
    <x v="0"/>
    <x v="11"/>
    <x v="27"/>
  </r>
  <r>
    <n v="50502"/>
    <x v="245"/>
    <x v="27"/>
    <n v="180700"/>
    <n v="1803"/>
    <s v="C06"/>
    <x v="0"/>
    <n v="880.48"/>
    <x v="0"/>
    <n v="2"/>
    <x v="0"/>
    <x v="11"/>
    <x v="27"/>
  </r>
  <r>
    <n v="50502"/>
    <x v="245"/>
    <x v="27"/>
    <n v="180700"/>
    <n v="1809"/>
    <s v="C06"/>
    <x v="0"/>
    <n v="21.28"/>
    <x v="0"/>
    <n v="2"/>
    <x v="0"/>
    <x v="11"/>
    <x v="27"/>
  </r>
  <r>
    <n v="50502"/>
    <x v="245"/>
    <x v="27"/>
    <n v="180900"/>
    <n v="1803"/>
    <s v="C06"/>
    <x v="0"/>
    <n v="-7461.65"/>
    <x v="0"/>
    <n v="2"/>
    <x v="0"/>
    <x v="11"/>
    <x v="27"/>
  </r>
  <r>
    <n v="50502"/>
    <x v="245"/>
    <x v="27"/>
    <n v="180900"/>
    <n v="1809"/>
    <s v="C06"/>
    <x v="0"/>
    <n v="-180.34"/>
    <x v="0"/>
    <n v="2"/>
    <x v="0"/>
    <x v="11"/>
    <x v="27"/>
  </r>
  <r>
    <n v="50502"/>
    <x v="245"/>
    <x v="7"/>
    <n v="180502"/>
    <n v="1724"/>
    <s v="C06"/>
    <x v="0"/>
    <n v="3002.5"/>
    <x v="0"/>
    <n v="2"/>
    <x v="0"/>
    <x v="5"/>
    <x v="7"/>
  </r>
  <r>
    <n v="50502"/>
    <x v="245"/>
    <x v="7"/>
    <n v="180502"/>
    <n v="1809"/>
    <s v="C06"/>
    <x v="0"/>
    <n v="344.96"/>
    <x v="0"/>
    <n v="2"/>
    <x v="0"/>
    <x v="5"/>
    <x v="7"/>
  </r>
  <r>
    <n v="50502"/>
    <x v="245"/>
    <x v="7"/>
    <n v="180700"/>
    <n v="1724"/>
    <s v="C06"/>
    <x v="0"/>
    <n v="401.7"/>
    <x v="0"/>
    <n v="2"/>
    <x v="0"/>
    <x v="5"/>
    <x v="7"/>
  </r>
  <r>
    <n v="50502"/>
    <x v="245"/>
    <x v="7"/>
    <n v="180700"/>
    <n v="1809"/>
    <s v="C06"/>
    <x v="0"/>
    <n v="46.15"/>
    <x v="0"/>
    <n v="2"/>
    <x v="0"/>
    <x v="5"/>
    <x v="7"/>
  </r>
  <r>
    <n v="50502"/>
    <x v="245"/>
    <x v="7"/>
    <n v="180900"/>
    <n v="1724"/>
    <s v="C06"/>
    <x v="0"/>
    <n v="-3404.2"/>
    <x v="0"/>
    <n v="2"/>
    <x v="0"/>
    <x v="5"/>
    <x v="7"/>
  </r>
  <r>
    <n v="50502"/>
    <x v="245"/>
    <x v="7"/>
    <n v="180900"/>
    <n v="1809"/>
    <s v="C06"/>
    <x v="0"/>
    <n v="-391.11"/>
    <x v="0"/>
    <n v="2"/>
    <x v="0"/>
    <x v="5"/>
    <x v="7"/>
  </r>
  <r>
    <n v="50502"/>
    <x v="245"/>
    <x v="92"/>
    <n v="180502"/>
    <n v="1809"/>
    <s v="C06"/>
    <x v="0"/>
    <n v="168.77"/>
    <x v="0"/>
    <n v="2"/>
    <x v="0"/>
    <x v="18"/>
    <x v="81"/>
  </r>
  <r>
    <n v="50502"/>
    <x v="245"/>
    <x v="92"/>
    <n v="180502"/>
    <n v="1821"/>
    <s v="C06"/>
    <x v="0"/>
    <n v="0.32"/>
    <x v="0"/>
    <n v="2"/>
    <x v="0"/>
    <x v="18"/>
    <x v="81"/>
  </r>
  <r>
    <n v="50502"/>
    <x v="245"/>
    <x v="92"/>
    <n v="180502"/>
    <n v="3304"/>
    <s v="C06"/>
    <x v="0"/>
    <n v="537.09"/>
    <x v="0"/>
    <n v="2"/>
    <x v="0"/>
    <x v="18"/>
    <x v="81"/>
  </r>
  <r>
    <n v="50502"/>
    <x v="245"/>
    <x v="92"/>
    <n v="180502"/>
    <n v="3309"/>
    <s v="C06"/>
    <x v="0"/>
    <n v="26.68"/>
    <x v="0"/>
    <n v="2"/>
    <x v="0"/>
    <x v="18"/>
    <x v="81"/>
  </r>
  <r>
    <n v="50502"/>
    <x v="245"/>
    <x v="92"/>
    <n v="180700"/>
    <n v="1809"/>
    <s v="C06"/>
    <x v="0"/>
    <n v="22.58"/>
    <x v="0"/>
    <n v="2"/>
    <x v="0"/>
    <x v="18"/>
    <x v="81"/>
  </r>
  <r>
    <n v="50502"/>
    <x v="245"/>
    <x v="92"/>
    <n v="180700"/>
    <n v="1821"/>
    <s v="C06"/>
    <x v="0"/>
    <n v="0.04"/>
    <x v="0"/>
    <n v="2"/>
    <x v="0"/>
    <x v="18"/>
    <x v="81"/>
  </r>
  <r>
    <n v="50502"/>
    <x v="245"/>
    <x v="92"/>
    <n v="180700"/>
    <n v="3304"/>
    <s v="C06"/>
    <x v="0"/>
    <n v="71.86"/>
    <x v="0"/>
    <n v="2"/>
    <x v="0"/>
    <x v="18"/>
    <x v="81"/>
  </r>
  <r>
    <n v="50502"/>
    <x v="245"/>
    <x v="92"/>
    <n v="180700"/>
    <n v="3309"/>
    <s v="C06"/>
    <x v="0"/>
    <n v="3.57"/>
    <x v="0"/>
    <n v="2"/>
    <x v="0"/>
    <x v="18"/>
    <x v="81"/>
  </r>
  <r>
    <n v="50502"/>
    <x v="245"/>
    <x v="92"/>
    <n v="180900"/>
    <n v="1809"/>
    <s v="C06"/>
    <x v="0"/>
    <n v="-191.35"/>
    <x v="0"/>
    <n v="2"/>
    <x v="0"/>
    <x v="18"/>
    <x v="81"/>
  </r>
  <r>
    <n v="50502"/>
    <x v="245"/>
    <x v="92"/>
    <n v="180900"/>
    <n v="1821"/>
    <s v="C06"/>
    <x v="0"/>
    <n v="-0.36"/>
    <x v="0"/>
    <n v="2"/>
    <x v="0"/>
    <x v="18"/>
    <x v="81"/>
  </r>
  <r>
    <n v="50502"/>
    <x v="245"/>
    <x v="92"/>
    <n v="180900"/>
    <n v="3304"/>
    <s v="C06"/>
    <x v="0"/>
    <n v="-608.95000000000005"/>
    <x v="0"/>
    <n v="2"/>
    <x v="0"/>
    <x v="18"/>
    <x v="81"/>
  </r>
  <r>
    <n v="50502"/>
    <x v="245"/>
    <x v="92"/>
    <n v="180900"/>
    <n v="3309"/>
    <s v="C06"/>
    <x v="0"/>
    <n v="-30.25"/>
    <x v="0"/>
    <n v="2"/>
    <x v="0"/>
    <x v="18"/>
    <x v="81"/>
  </r>
  <r>
    <n v="50502"/>
    <x v="245"/>
    <x v="199"/>
    <n v="180502"/>
    <n v="1809"/>
    <s v="C06"/>
    <x v="0"/>
    <n v="258.75"/>
    <x v="0"/>
    <n v="2"/>
    <x v="0"/>
    <x v="30"/>
    <x v="186"/>
  </r>
  <r>
    <n v="50502"/>
    <x v="245"/>
    <x v="199"/>
    <n v="180700"/>
    <n v="1809"/>
    <s v="C06"/>
    <x v="0"/>
    <n v="34.619999999999997"/>
    <x v="0"/>
    <n v="2"/>
    <x v="0"/>
    <x v="30"/>
    <x v="186"/>
  </r>
  <r>
    <n v="50502"/>
    <x v="245"/>
    <x v="199"/>
    <n v="180900"/>
    <n v="1809"/>
    <s v="C06"/>
    <x v="0"/>
    <n v="-293.37"/>
    <x v="0"/>
    <n v="2"/>
    <x v="0"/>
    <x v="30"/>
    <x v="186"/>
  </r>
  <r>
    <n v="50502"/>
    <x v="245"/>
    <x v="50"/>
    <n v="180502"/>
    <n v="1809"/>
    <s v="C06"/>
    <x v="0"/>
    <n v="417.15"/>
    <x v="0"/>
    <n v="2"/>
    <x v="0"/>
    <x v="13"/>
    <x v="39"/>
  </r>
  <r>
    <n v="50502"/>
    <x v="245"/>
    <x v="50"/>
    <n v="180502"/>
    <n v="1815"/>
    <s v="C06"/>
    <x v="0"/>
    <n v="2.42"/>
    <x v="0"/>
    <n v="2"/>
    <x v="0"/>
    <x v="13"/>
    <x v="39"/>
  </r>
  <r>
    <n v="50502"/>
    <x v="245"/>
    <x v="50"/>
    <n v="180700"/>
    <n v="1809"/>
    <s v="C06"/>
    <x v="0"/>
    <n v="55.81"/>
    <x v="0"/>
    <n v="2"/>
    <x v="0"/>
    <x v="13"/>
    <x v="39"/>
  </r>
  <r>
    <n v="50502"/>
    <x v="245"/>
    <x v="50"/>
    <n v="180700"/>
    <n v="1815"/>
    <s v="C06"/>
    <x v="0"/>
    <n v="0.32"/>
    <x v="0"/>
    <n v="2"/>
    <x v="0"/>
    <x v="13"/>
    <x v="39"/>
  </r>
  <r>
    <n v="50502"/>
    <x v="245"/>
    <x v="50"/>
    <n v="180900"/>
    <n v="1809"/>
    <s v="C06"/>
    <x v="0"/>
    <n v="-472.96"/>
    <x v="0"/>
    <n v="2"/>
    <x v="0"/>
    <x v="13"/>
    <x v="39"/>
  </r>
  <r>
    <n v="50502"/>
    <x v="245"/>
    <x v="50"/>
    <n v="180900"/>
    <n v="1815"/>
    <s v="C06"/>
    <x v="0"/>
    <n v="-2.74"/>
    <x v="0"/>
    <n v="2"/>
    <x v="0"/>
    <x v="13"/>
    <x v="39"/>
  </r>
  <r>
    <n v="50502"/>
    <x v="245"/>
    <x v="198"/>
    <n v="180502"/>
    <n v="1809"/>
    <s v="C06"/>
    <x v="0"/>
    <n v="21.86"/>
    <x v="0"/>
    <n v="2"/>
    <x v="0"/>
    <x v="11"/>
    <x v="185"/>
  </r>
  <r>
    <n v="50502"/>
    <x v="245"/>
    <x v="198"/>
    <n v="180700"/>
    <n v="1809"/>
    <s v="C06"/>
    <x v="0"/>
    <n v="2.93"/>
    <x v="0"/>
    <n v="2"/>
    <x v="0"/>
    <x v="11"/>
    <x v="185"/>
  </r>
  <r>
    <n v="50502"/>
    <x v="245"/>
    <x v="198"/>
    <n v="180900"/>
    <n v="1809"/>
    <s v="C06"/>
    <x v="0"/>
    <n v="-24.79"/>
    <x v="0"/>
    <n v="2"/>
    <x v="0"/>
    <x v="11"/>
    <x v="185"/>
  </r>
  <r>
    <n v="50502"/>
    <x v="245"/>
    <x v="185"/>
    <n v="180502"/>
    <n v="1809"/>
    <s v="C06"/>
    <x v="0"/>
    <n v="594.16999999999996"/>
    <x v="0"/>
    <n v="2"/>
    <x v="0"/>
    <x v="8"/>
    <x v="172"/>
  </r>
  <r>
    <n v="50502"/>
    <x v="245"/>
    <x v="185"/>
    <n v="180700"/>
    <n v="1809"/>
    <s v="C06"/>
    <x v="0"/>
    <n v="79.489999999999995"/>
    <x v="0"/>
    <n v="2"/>
    <x v="0"/>
    <x v="8"/>
    <x v="172"/>
  </r>
  <r>
    <n v="50502"/>
    <x v="245"/>
    <x v="185"/>
    <n v="180900"/>
    <n v="1809"/>
    <s v="C06"/>
    <x v="0"/>
    <n v="-673.66"/>
    <x v="0"/>
    <n v="2"/>
    <x v="0"/>
    <x v="8"/>
    <x v="172"/>
  </r>
  <r>
    <n v="50502"/>
    <x v="245"/>
    <x v="55"/>
    <n v="180502"/>
    <n v="1809"/>
    <s v="C06"/>
    <x v="0"/>
    <n v="590.30999999999995"/>
    <x v="0"/>
    <n v="2"/>
    <x v="0"/>
    <x v="15"/>
    <x v="44"/>
  </r>
  <r>
    <n v="50502"/>
    <x v="245"/>
    <x v="55"/>
    <n v="180700"/>
    <n v="1809"/>
    <s v="C06"/>
    <x v="0"/>
    <n v="78.98"/>
    <x v="0"/>
    <n v="2"/>
    <x v="0"/>
    <x v="15"/>
    <x v="44"/>
  </r>
  <r>
    <n v="50502"/>
    <x v="245"/>
    <x v="55"/>
    <n v="180900"/>
    <n v="1809"/>
    <s v="C06"/>
    <x v="0"/>
    <n v="-669.29"/>
    <x v="0"/>
    <n v="2"/>
    <x v="0"/>
    <x v="15"/>
    <x v="44"/>
  </r>
  <r>
    <n v="50502"/>
    <x v="245"/>
    <x v="204"/>
    <n v="180502"/>
    <n v="1815"/>
    <s v="C06"/>
    <x v="0"/>
    <n v="0.8"/>
    <x v="0"/>
    <n v="2"/>
    <x v="0"/>
    <x v="15"/>
    <x v="191"/>
  </r>
  <r>
    <n v="50502"/>
    <x v="245"/>
    <x v="204"/>
    <n v="180700"/>
    <n v="1815"/>
    <s v="C06"/>
    <x v="0"/>
    <n v="0.11"/>
    <x v="0"/>
    <n v="2"/>
    <x v="0"/>
    <x v="15"/>
    <x v="191"/>
  </r>
  <r>
    <n v="50502"/>
    <x v="245"/>
    <x v="51"/>
    <n v="180900"/>
    <n v="1809"/>
    <s v="C35"/>
    <x v="0"/>
    <n v="45.77"/>
    <x v="0"/>
    <n v="2"/>
    <x v="0"/>
    <x v="12"/>
    <x v="40"/>
  </r>
  <r>
    <n v="50502"/>
    <x v="245"/>
    <x v="51"/>
    <n v="180900"/>
    <n v="1817"/>
    <s v="C35"/>
    <x v="0"/>
    <n v="9.98"/>
    <x v="0"/>
    <n v="2"/>
    <x v="0"/>
    <x v="12"/>
    <x v="40"/>
  </r>
  <r>
    <n v="50502"/>
    <x v="245"/>
    <x v="87"/>
    <n v="180900"/>
    <n v="1815"/>
    <s v="C35"/>
    <x v="0"/>
    <n v="2.09"/>
    <x v="0"/>
    <n v="2"/>
    <x v="0"/>
    <x v="8"/>
    <x v="76"/>
  </r>
  <r>
    <n v="50502"/>
    <x v="245"/>
    <x v="88"/>
    <n v="180900"/>
    <n v="1809"/>
    <s v="C35"/>
    <x v="0"/>
    <n v="428.05"/>
    <x v="0"/>
    <n v="2"/>
    <x v="0"/>
    <x v="17"/>
    <x v="77"/>
  </r>
  <r>
    <n v="50502"/>
    <x v="245"/>
    <x v="88"/>
    <n v="180900"/>
    <n v="1821"/>
    <s v="C35"/>
    <x v="0"/>
    <n v="36.869999999999997"/>
    <x v="0"/>
    <n v="2"/>
    <x v="0"/>
    <x v="17"/>
    <x v="77"/>
  </r>
  <r>
    <n v="50502"/>
    <x v="245"/>
    <x v="85"/>
    <n v="180900"/>
    <n v="1815"/>
    <s v="C35"/>
    <x v="0"/>
    <n v="0.3"/>
    <x v="0"/>
    <n v="2"/>
    <x v="0"/>
    <x v="2"/>
    <x v="74"/>
  </r>
  <r>
    <n v="50502"/>
    <x v="245"/>
    <x v="117"/>
    <n v="180900"/>
    <n v="1724"/>
    <s v="C35"/>
    <x v="0"/>
    <n v="227.36"/>
    <x v="0"/>
    <n v="2"/>
    <x v="0"/>
    <x v="5"/>
    <x v="106"/>
  </r>
  <r>
    <n v="50502"/>
    <x v="245"/>
    <x v="11"/>
    <n v="180900"/>
    <n v="1821"/>
    <s v="C35"/>
    <x v="0"/>
    <n v="74.81"/>
    <x v="0"/>
    <n v="2"/>
    <x v="0"/>
    <x v="0"/>
    <x v="11"/>
  </r>
  <r>
    <n v="50502"/>
    <x v="245"/>
    <x v="114"/>
    <n v="180900"/>
    <n v="1817"/>
    <s v="C35"/>
    <x v="0"/>
    <n v="1554.87"/>
    <x v="0"/>
    <n v="2"/>
    <x v="2"/>
    <x v="1"/>
    <x v="103"/>
  </r>
  <r>
    <n v="50502"/>
    <x v="245"/>
    <x v="9"/>
    <n v="180900"/>
    <n v="1815"/>
    <s v="C35"/>
    <x v="0"/>
    <n v="154.91999999999999"/>
    <x v="0"/>
    <n v="2"/>
    <x v="1"/>
    <x v="1"/>
    <x v="9"/>
  </r>
  <r>
    <n v="50502"/>
    <x v="245"/>
    <x v="7"/>
    <n v="180501"/>
    <n v="1724"/>
    <m/>
    <x v="0"/>
    <n v="28144.34"/>
    <x v="1"/>
    <n v="2"/>
    <x v="0"/>
    <x v="5"/>
    <x v="7"/>
  </r>
  <r>
    <n v="50502"/>
    <x v="245"/>
    <x v="92"/>
    <n v="180501"/>
    <n v="3309"/>
    <m/>
    <x v="0"/>
    <n v="666.4"/>
    <x v="1"/>
    <n v="2"/>
    <x v="0"/>
    <x v="18"/>
    <x v="81"/>
  </r>
  <r>
    <n v="50502"/>
    <x v="245"/>
    <x v="9"/>
    <n v="180900"/>
    <n v="1809"/>
    <m/>
    <x v="0"/>
    <n v="415"/>
    <x v="1"/>
    <n v="2"/>
    <x v="1"/>
    <x v="1"/>
    <x v="9"/>
  </r>
  <r>
    <n v="50502"/>
    <x v="245"/>
    <x v="25"/>
    <n v="180501"/>
    <n v="1800"/>
    <m/>
    <x v="0"/>
    <n v="31.5"/>
    <x v="1"/>
    <n v="2"/>
    <x v="0"/>
    <x v="9"/>
    <x v="25"/>
  </r>
  <r>
    <n v="50502"/>
    <x v="245"/>
    <x v="4"/>
    <n v="180501"/>
    <n v="1809"/>
    <s v="GD3"/>
    <x v="0"/>
    <n v="-295.05"/>
    <x v="1"/>
    <n v="2"/>
    <x v="0"/>
    <x v="0"/>
    <x v="4"/>
  </r>
  <r>
    <n v="50502"/>
    <x v="245"/>
    <x v="114"/>
    <n v="180501"/>
    <n v="1817"/>
    <s v="GD3"/>
    <x v="0"/>
    <n v="331.89"/>
    <x v="1"/>
    <n v="2"/>
    <x v="2"/>
    <x v="1"/>
    <x v="103"/>
  </r>
  <r>
    <n v="50502"/>
    <x v="245"/>
    <x v="84"/>
    <n v="180900"/>
    <n v="1809"/>
    <s v="12C"/>
    <x v="0"/>
    <n v="9.52"/>
    <x v="1"/>
    <n v="2"/>
    <x v="0"/>
    <x v="16"/>
    <x v="73"/>
  </r>
  <r>
    <n v="50502"/>
    <x v="245"/>
    <x v="137"/>
    <n v="180900"/>
    <n v="1821"/>
    <s v="12C"/>
    <x v="0"/>
    <n v="3563.51"/>
    <x v="1"/>
    <n v="2"/>
    <x v="0"/>
    <x v="28"/>
    <x v="126"/>
  </r>
  <r>
    <n v="50502"/>
    <x v="245"/>
    <x v="99"/>
    <n v="180501"/>
    <n v="1809"/>
    <s v="20C"/>
    <x v="0"/>
    <n v="2597.02"/>
    <x v="1"/>
    <n v="2"/>
    <x v="0"/>
    <x v="20"/>
    <x v="88"/>
  </r>
  <r>
    <n v="50502"/>
    <x v="245"/>
    <x v="84"/>
    <n v="180501"/>
    <n v="1809"/>
    <s v="20C"/>
    <x v="0"/>
    <n v="21.18"/>
    <x v="1"/>
    <n v="2"/>
    <x v="0"/>
    <x v="16"/>
    <x v="73"/>
  </r>
  <r>
    <n v="50502"/>
    <x v="245"/>
    <x v="104"/>
    <n v="180900"/>
    <n v="1809"/>
    <s v="C35"/>
    <x v="0"/>
    <n v="2537.6"/>
    <x v="1"/>
    <n v="2"/>
    <x v="0"/>
    <x v="11"/>
    <x v="93"/>
  </r>
  <r>
    <n v="50502"/>
    <x v="245"/>
    <x v="6"/>
    <n v="180900"/>
    <n v="1809"/>
    <s v="C35"/>
    <x v="0"/>
    <n v="18585.02"/>
    <x v="1"/>
    <n v="2"/>
    <x v="0"/>
    <x v="4"/>
    <x v="6"/>
  </r>
  <r>
    <n v="50502"/>
    <x v="245"/>
    <x v="6"/>
    <n v="180900"/>
    <n v="1821"/>
    <s v="C35"/>
    <x v="0"/>
    <n v="1729.58"/>
    <x v="1"/>
    <n v="2"/>
    <x v="0"/>
    <x v="4"/>
    <x v="6"/>
  </r>
  <r>
    <n v="50502"/>
    <x v="245"/>
    <x v="102"/>
    <n v="180900"/>
    <n v="1809"/>
    <s v="C35"/>
    <x v="0"/>
    <n v="56.34"/>
    <x v="1"/>
    <n v="2"/>
    <x v="0"/>
    <x v="22"/>
    <x v="91"/>
  </r>
  <r>
    <n v="50502"/>
    <x v="245"/>
    <x v="25"/>
    <n v="180900"/>
    <n v="1800"/>
    <s v="C35"/>
    <x v="0"/>
    <n v="1840.52"/>
    <x v="1"/>
    <n v="2"/>
    <x v="0"/>
    <x v="9"/>
    <x v="25"/>
  </r>
  <r>
    <n v="50502"/>
    <x v="245"/>
    <x v="25"/>
    <n v="180900"/>
    <n v="1809"/>
    <s v="C35"/>
    <x v="0"/>
    <n v="1315.14"/>
    <x v="1"/>
    <n v="2"/>
    <x v="0"/>
    <x v="9"/>
    <x v="25"/>
  </r>
  <r>
    <n v="50502"/>
    <x v="245"/>
    <x v="25"/>
    <n v="180900"/>
    <n v="1822"/>
    <s v="C35"/>
    <x v="0"/>
    <n v="5.05"/>
    <x v="1"/>
    <n v="2"/>
    <x v="0"/>
    <x v="9"/>
    <x v="25"/>
  </r>
  <r>
    <n v="50502"/>
    <x v="245"/>
    <x v="103"/>
    <n v="180900"/>
    <n v="1809"/>
    <s v="C35"/>
    <x v="0"/>
    <n v="179.3"/>
    <x v="1"/>
    <n v="2"/>
    <x v="0"/>
    <x v="23"/>
    <x v="92"/>
  </r>
  <r>
    <n v="50502"/>
    <x v="245"/>
    <x v="100"/>
    <n v="180900"/>
    <n v="1809"/>
    <s v="C35"/>
    <x v="0"/>
    <n v="1453.78"/>
    <x v="1"/>
    <n v="2"/>
    <x v="0"/>
    <x v="21"/>
    <x v="89"/>
  </r>
  <r>
    <n v="50502"/>
    <x v="245"/>
    <x v="100"/>
    <n v="180900"/>
    <n v="1815"/>
    <s v="C35"/>
    <x v="0"/>
    <n v="1009.25"/>
    <x v="1"/>
    <n v="2"/>
    <x v="0"/>
    <x v="21"/>
    <x v="89"/>
  </r>
  <r>
    <n v="50502"/>
    <x v="245"/>
    <x v="100"/>
    <n v="180900"/>
    <n v="1817"/>
    <s v="C35"/>
    <x v="0"/>
    <n v="24.04"/>
    <x v="1"/>
    <n v="2"/>
    <x v="0"/>
    <x v="21"/>
    <x v="89"/>
  </r>
  <r>
    <n v="50502"/>
    <x v="245"/>
    <x v="26"/>
    <n v="180900"/>
    <n v="1809"/>
    <s v="C35"/>
    <x v="0"/>
    <n v="6580.61"/>
    <x v="1"/>
    <n v="2"/>
    <x v="0"/>
    <x v="10"/>
    <x v="26"/>
  </r>
  <r>
    <n v="50502"/>
    <x v="245"/>
    <x v="26"/>
    <n v="180900"/>
    <n v="1820"/>
    <s v="C35"/>
    <x v="0"/>
    <n v="4362.83"/>
    <x v="1"/>
    <n v="2"/>
    <x v="0"/>
    <x v="10"/>
    <x v="26"/>
  </r>
  <r>
    <n v="50502"/>
    <x v="245"/>
    <x v="26"/>
    <n v="180900"/>
    <n v="2500"/>
    <s v="C35"/>
    <x v="0"/>
    <n v="331.62"/>
    <x v="1"/>
    <n v="2"/>
    <x v="0"/>
    <x v="10"/>
    <x v="26"/>
  </r>
  <r>
    <n v="50502"/>
    <x v="245"/>
    <x v="27"/>
    <n v="180900"/>
    <n v="1803"/>
    <s v="C35"/>
    <x v="0"/>
    <n v="16922.84"/>
    <x v="1"/>
    <n v="2"/>
    <x v="0"/>
    <x v="11"/>
    <x v="27"/>
  </r>
  <r>
    <n v="50502"/>
    <x v="245"/>
    <x v="27"/>
    <n v="180900"/>
    <n v="1809"/>
    <s v="C35"/>
    <x v="0"/>
    <n v="409.01"/>
    <x v="1"/>
    <n v="2"/>
    <x v="0"/>
    <x v="11"/>
    <x v="27"/>
  </r>
  <r>
    <n v="50502"/>
    <x v="245"/>
    <x v="7"/>
    <n v="180900"/>
    <n v="1724"/>
    <s v="C35"/>
    <x v="0"/>
    <n v="7720.64"/>
    <x v="1"/>
    <n v="2"/>
    <x v="0"/>
    <x v="5"/>
    <x v="7"/>
  </r>
  <r>
    <n v="50502"/>
    <x v="245"/>
    <x v="7"/>
    <n v="180900"/>
    <n v="1809"/>
    <s v="C35"/>
    <x v="0"/>
    <n v="887.04"/>
    <x v="1"/>
    <n v="2"/>
    <x v="0"/>
    <x v="5"/>
    <x v="7"/>
  </r>
  <r>
    <n v="50502"/>
    <x v="245"/>
    <x v="92"/>
    <n v="180900"/>
    <n v="1809"/>
    <s v="C35"/>
    <x v="0"/>
    <n v="433.97"/>
    <x v="1"/>
    <n v="2"/>
    <x v="0"/>
    <x v="18"/>
    <x v="81"/>
  </r>
  <r>
    <n v="50502"/>
    <x v="245"/>
    <x v="92"/>
    <n v="180900"/>
    <n v="1821"/>
    <s v="C35"/>
    <x v="0"/>
    <n v="0.83"/>
    <x v="1"/>
    <n v="2"/>
    <x v="0"/>
    <x v="18"/>
    <x v="81"/>
  </r>
  <r>
    <n v="50502"/>
    <x v="245"/>
    <x v="92"/>
    <n v="180900"/>
    <n v="3304"/>
    <s v="C35"/>
    <x v="0"/>
    <n v="1381.08"/>
    <x v="1"/>
    <n v="2"/>
    <x v="0"/>
    <x v="18"/>
    <x v="81"/>
  </r>
  <r>
    <n v="50502"/>
    <x v="245"/>
    <x v="92"/>
    <n v="180900"/>
    <n v="3309"/>
    <s v="C35"/>
    <x v="0"/>
    <n v="68.599999999999994"/>
    <x v="1"/>
    <n v="2"/>
    <x v="0"/>
    <x v="18"/>
    <x v="81"/>
  </r>
  <r>
    <n v="50502"/>
    <x v="245"/>
    <x v="199"/>
    <n v="180900"/>
    <n v="1809"/>
    <s v="C35"/>
    <x v="0"/>
    <n v="665.35"/>
    <x v="1"/>
    <n v="2"/>
    <x v="0"/>
    <x v="30"/>
    <x v="186"/>
  </r>
  <r>
    <n v="50502"/>
    <x v="245"/>
    <x v="50"/>
    <n v="180900"/>
    <n v="1809"/>
    <s v="C35"/>
    <x v="0"/>
    <n v="1072.6600000000001"/>
    <x v="1"/>
    <n v="2"/>
    <x v="0"/>
    <x v="13"/>
    <x v="39"/>
  </r>
  <r>
    <n v="50502"/>
    <x v="245"/>
    <x v="50"/>
    <n v="180900"/>
    <n v="1815"/>
    <s v="C35"/>
    <x v="0"/>
    <n v="6.22"/>
    <x v="1"/>
    <n v="2"/>
    <x v="0"/>
    <x v="13"/>
    <x v="39"/>
  </r>
  <r>
    <n v="50502"/>
    <x v="245"/>
    <x v="198"/>
    <n v="180900"/>
    <n v="1809"/>
    <s v="C35"/>
    <x v="0"/>
    <n v="56.22"/>
    <x v="1"/>
    <n v="2"/>
    <x v="0"/>
    <x v="11"/>
    <x v="185"/>
  </r>
  <r>
    <n v="50502"/>
    <x v="245"/>
    <x v="185"/>
    <n v="180900"/>
    <n v="1809"/>
    <s v="C35"/>
    <x v="0"/>
    <n v="1527.86"/>
    <x v="1"/>
    <n v="2"/>
    <x v="0"/>
    <x v="8"/>
    <x v="172"/>
  </r>
  <r>
    <n v="50502"/>
    <x v="245"/>
    <x v="55"/>
    <n v="180900"/>
    <n v="1809"/>
    <s v="C35"/>
    <x v="0"/>
    <n v="1517.92"/>
    <x v="1"/>
    <n v="2"/>
    <x v="0"/>
    <x v="15"/>
    <x v="44"/>
  </r>
  <r>
    <n v="50502"/>
    <x v="245"/>
    <x v="204"/>
    <n v="180900"/>
    <n v="1815"/>
    <s v="C35"/>
    <x v="0"/>
    <n v="2.06"/>
    <x v="1"/>
    <n v="2"/>
    <x v="0"/>
    <x v="15"/>
    <x v="191"/>
  </r>
  <r>
    <n v="50502"/>
    <x v="245"/>
    <x v="96"/>
    <n v="180900"/>
    <n v="1817"/>
    <s v="C35"/>
    <x v="0"/>
    <n v="204.36"/>
    <x v="1"/>
    <n v="2"/>
    <x v="0"/>
    <x v="15"/>
    <x v="85"/>
  </r>
  <r>
    <n v="50502"/>
    <x v="245"/>
    <x v="96"/>
    <n v="180900"/>
    <n v="1821"/>
    <s v="C35"/>
    <x v="0"/>
    <n v="2.85"/>
    <x v="1"/>
    <n v="2"/>
    <x v="0"/>
    <x v="15"/>
    <x v="85"/>
  </r>
  <r>
    <n v="50502"/>
    <x v="245"/>
    <x v="59"/>
    <n v="180900"/>
    <n v="1817"/>
    <s v="C35"/>
    <x v="0"/>
    <n v="125.32"/>
    <x v="1"/>
    <n v="2"/>
    <x v="0"/>
    <x v="8"/>
    <x v="48"/>
  </r>
  <r>
    <n v="50502"/>
    <x v="245"/>
    <x v="205"/>
    <n v="180900"/>
    <n v="1809"/>
    <s v="C35"/>
    <x v="0"/>
    <n v="-3479.16"/>
    <x v="1"/>
    <n v="2"/>
    <x v="0"/>
    <x v="16"/>
    <x v="192"/>
  </r>
  <r>
    <n v="50502"/>
    <x v="245"/>
    <x v="64"/>
    <n v="180900"/>
    <n v="1809"/>
    <s v="C35"/>
    <x v="0"/>
    <n v="1165.46"/>
    <x v="1"/>
    <n v="2"/>
    <x v="0"/>
    <x v="16"/>
    <x v="53"/>
  </r>
  <r>
    <n v="50502"/>
    <x v="245"/>
    <x v="90"/>
    <n v="180900"/>
    <n v="1809"/>
    <s v="C35"/>
    <x v="0"/>
    <n v="-3036.63"/>
    <x v="1"/>
    <n v="2"/>
    <x v="0"/>
    <x v="16"/>
    <x v="79"/>
  </r>
  <r>
    <n v="50502"/>
    <x v="245"/>
    <x v="90"/>
    <n v="180900"/>
    <n v="1815"/>
    <s v="C35"/>
    <x v="0"/>
    <n v="11.38"/>
    <x v="1"/>
    <n v="2"/>
    <x v="0"/>
    <x v="16"/>
    <x v="79"/>
  </r>
  <r>
    <n v="50502"/>
    <x v="245"/>
    <x v="90"/>
    <n v="180900"/>
    <n v="1817"/>
    <s v="C35"/>
    <x v="0"/>
    <n v="884.04"/>
    <x v="1"/>
    <n v="2"/>
    <x v="0"/>
    <x v="16"/>
    <x v="79"/>
  </r>
  <r>
    <n v="50502"/>
    <x v="245"/>
    <x v="193"/>
    <n v="180900"/>
    <n v="1809"/>
    <s v="C35"/>
    <x v="0"/>
    <n v="461.62"/>
    <x v="1"/>
    <n v="2"/>
    <x v="0"/>
    <x v="16"/>
    <x v="180"/>
  </r>
  <r>
    <n v="50502"/>
    <x v="245"/>
    <x v="84"/>
    <n v="180900"/>
    <n v="1809"/>
    <s v="C35"/>
    <x v="0"/>
    <n v="3749.34"/>
    <x v="1"/>
    <n v="2"/>
    <x v="0"/>
    <x v="16"/>
    <x v="73"/>
  </r>
  <r>
    <n v="50502"/>
    <x v="245"/>
    <x v="84"/>
    <n v="180900"/>
    <n v="1821"/>
    <s v="C35"/>
    <x v="0"/>
    <n v="-51.41"/>
    <x v="1"/>
    <n v="2"/>
    <x v="0"/>
    <x v="16"/>
    <x v="73"/>
  </r>
  <r>
    <n v="50502"/>
    <x v="245"/>
    <x v="4"/>
    <n v="180900"/>
    <n v="1809"/>
    <s v="C35"/>
    <x v="0"/>
    <n v="-3134.99"/>
    <x v="1"/>
    <n v="2"/>
    <x v="0"/>
    <x v="0"/>
    <x v="4"/>
  </r>
  <r>
    <n v="50502"/>
    <x v="245"/>
    <x v="154"/>
    <n v="180900"/>
    <n v="1809"/>
    <s v="C35"/>
    <x v="0"/>
    <n v="252.44"/>
    <x v="1"/>
    <n v="2"/>
    <x v="0"/>
    <x v="2"/>
    <x v="142"/>
  </r>
  <r>
    <n v="50502"/>
    <x v="245"/>
    <x v="140"/>
    <n v="180900"/>
    <n v="1809"/>
    <s v="C35"/>
    <x v="0"/>
    <n v="12.49"/>
    <x v="1"/>
    <n v="2"/>
    <x v="0"/>
    <x v="2"/>
    <x v="129"/>
  </r>
  <r>
    <n v="50502"/>
    <x v="245"/>
    <x v="38"/>
    <n v="180900"/>
    <n v="1809"/>
    <s v="C35"/>
    <x v="0"/>
    <n v="338.05"/>
    <x v="1"/>
    <n v="2"/>
    <x v="0"/>
    <x v="12"/>
    <x v="29"/>
  </r>
  <r>
    <n v="50502"/>
    <x v="245"/>
    <x v="38"/>
    <n v="180900"/>
    <n v="1815"/>
    <s v="C35"/>
    <x v="0"/>
    <n v="13.48"/>
    <x v="1"/>
    <n v="2"/>
    <x v="0"/>
    <x v="12"/>
    <x v="29"/>
  </r>
  <r>
    <n v="50502"/>
    <x v="245"/>
    <x v="51"/>
    <n v="180900"/>
    <n v="1809"/>
    <s v="C35"/>
    <x v="0"/>
    <n v="103.82"/>
    <x v="1"/>
    <n v="2"/>
    <x v="0"/>
    <x v="12"/>
    <x v="40"/>
  </r>
  <r>
    <n v="50502"/>
    <x v="245"/>
    <x v="51"/>
    <n v="180900"/>
    <n v="1817"/>
    <s v="C35"/>
    <x v="0"/>
    <n v="22.64"/>
    <x v="1"/>
    <n v="2"/>
    <x v="0"/>
    <x v="12"/>
    <x v="40"/>
  </r>
  <r>
    <n v="50502"/>
    <x v="245"/>
    <x v="87"/>
    <n v="180900"/>
    <n v="1815"/>
    <s v="C35"/>
    <x v="0"/>
    <n v="4.75"/>
    <x v="1"/>
    <n v="2"/>
    <x v="0"/>
    <x v="8"/>
    <x v="76"/>
  </r>
  <r>
    <n v="50502"/>
    <x v="245"/>
    <x v="88"/>
    <n v="180900"/>
    <n v="1809"/>
    <s v="C35"/>
    <x v="0"/>
    <n v="970.81"/>
    <x v="1"/>
    <n v="2"/>
    <x v="0"/>
    <x v="17"/>
    <x v="77"/>
  </r>
  <r>
    <n v="50502"/>
    <x v="245"/>
    <x v="88"/>
    <n v="180900"/>
    <n v="1821"/>
    <s v="C35"/>
    <x v="0"/>
    <n v="83.62"/>
    <x v="1"/>
    <n v="2"/>
    <x v="0"/>
    <x v="17"/>
    <x v="77"/>
  </r>
  <r>
    <n v="50502"/>
    <x v="245"/>
    <x v="85"/>
    <n v="180900"/>
    <n v="1815"/>
    <s v="C35"/>
    <x v="0"/>
    <n v="0.69"/>
    <x v="1"/>
    <n v="2"/>
    <x v="0"/>
    <x v="2"/>
    <x v="74"/>
  </r>
  <r>
    <n v="50502"/>
    <x v="245"/>
    <x v="117"/>
    <n v="180900"/>
    <n v="1724"/>
    <s v="C35"/>
    <x v="0"/>
    <n v="515.64"/>
    <x v="1"/>
    <n v="2"/>
    <x v="0"/>
    <x v="5"/>
    <x v="106"/>
  </r>
  <r>
    <n v="50502"/>
    <x v="245"/>
    <x v="11"/>
    <n v="180900"/>
    <n v="1821"/>
    <s v="C35"/>
    <x v="0"/>
    <n v="169.67"/>
    <x v="1"/>
    <n v="2"/>
    <x v="0"/>
    <x v="0"/>
    <x v="11"/>
  </r>
  <r>
    <n v="50502"/>
    <x v="245"/>
    <x v="114"/>
    <n v="180900"/>
    <n v="1817"/>
    <s v="C35"/>
    <x v="0"/>
    <n v="3526.39"/>
    <x v="1"/>
    <n v="2"/>
    <x v="2"/>
    <x v="1"/>
    <x v="103"/>
  </r>
  <r>
    <n v="50502"/>
    <x v="245"/>
    <x v="9"/>
    <n v="180900"/>
    <n v="1815"/>
    <s v="C35"/>
    <x v="0"/>
    <n v="351.36"/>
    <x v="1"/>
    <n v="2"/>
    <x v="1"/>
    <x v="1"/>
    <x v="9"/>
  </r>
  <r>
    <n v="50502"/>
    <x v="245"/>
    <x v="88"/>
    <n v="180900"/>
    <n v="1809"/>
    <s v="C57"/>
    <x v="0"/>
    <n v="-970.81"/>
    <x v="1"/>
    <n v="2"/>
    <x v="0"/>
    <x v="17"/>
    <x v="77"/>
  </r>
  <r>
    <n v="50502"/>
    <x v="245"/>
    <x v="88"/>
    <n v="180900"/>
    <n v="1821"/>
    <s v="C57"/>
    <x v="0"/>
    <n v="-83.62"/>
    <x v="1"/>
    <n v="2"/>
    <x v="0"/>
    <x v="17"/>
    <x v="77"/>
  </r>
  <r>
    <n v="50502"/>
    <x v="245"/>
    <x v="85"/>
    <n v="180501"/>
    <n v="1815"/>
    <s v="C57"/>
    <x v="0"/>
    <n v="0.69"/>
    <x v="1"/>
    <n v="2"/>
    <x v="0"/>
    <x v="2"/>
    <x v="74"/>
  </r>
  <r>
    <n v="50502"/>
    <x v="245"/>
    <x v="85"/>
    <n v="180900"/>
    <n v="1815"/>
    <s v="C57"/>
    <x v="0"/>
    <n v="-0.69"/>
    <x v="1"/>
    <n v="2"/>
    <x v="0"/>
    <x v="2"/>
    <x v="74"/>
  </r>
  <r>
    <n v="50502"/>
    <x v="245"/>
    <x v="117"/>
    <n v="180501"/>
    <n v="1724"/>
    <s v="C57"/>
    <x v="0"/>
    <n v="515.64"/>
    <x v="1"/>
    <n v="2"/>
    <x v="0"/>
    <x v="5"/>
    <x v="106"/>
  </r>
  <r>
    <n v="50502"/>
    <x v="245"/>
    <x v="117"/>
    <n v="180900"/>
    <n v="1724"/>
    <s v="C57"/>
    <x v="0"/>
    <n v="-515.64"/>
    <x v="1"/>
    <n v="2"/>
    <x v="0"/>
    <x v="5"/>
    <x v="106"/>
  </r>
  <r>
    <n v="50502"/>
    <x v="245"/>
    <x v="11"/>
    <n v="180501"/>
    <n v="1821"/>
    <s v="C57"/>
    <x v="0"/>
    <n v="169.67"/>
    <x v="1"/>
    <n v="2"/>
    <x v="0"/>
    <x v="0"/>
    <x v="11"/>
  </r>
  <r>
    <n v="50502"/>
    <x v="245"/>
    <x v="11"/>
    <n v="180900"/>
    <n v="1821"/>
    <s v="C57"/>
    <x v="0"/>
    <n v="-169.67"/>
    <x v="1"/>
    <n v="2"/>
    <x v="0"/>
    <x v="0"/>
    <x v="11"/>
  </r>
  <r>
    <n v="50502"/>
    <x v="245"/>
    <x v="114"/>
    <n v="180501"/>
    <n v="1817"/>
    <s v="C57"/>
    <x v="0"/>
    <n v="3526.39"/>
    <x v="1"/>
    <n v="2"/>
    <x v="2"/>
    <x v="1"/>
    <x v="103"/>
  </r>
  <r>
    <n v="50502"/>
    <x v="245"/>
    <x v="114"/>
    <n v="180900"/>
    <n v="1817"/>
    <s v="C57"/>
    <x v="0"/>
    <n v="-3526.39"/>
    <x v="1"/>
    <n v="2"/>
    <x v="2"/>
    <x v="1"/>
    <x v="103"/>
  </r>
  <r>
    <n v="50502"/>
    <x v="245"/>
    <x v="9"/>
    <n v="180501"/>
    <n v="1809"/>
    <s v="C57"/>
    <x v="0"/>
    <n v="415"/>
    <x v="1"/>
    <n v="2"/>
    <x v="1"/>
    <x v="1"/>
    <x v="9"/>
  </r>
  <r>
    <n v="50502"/>
    <x v="245"/>
    <x v="9"/>
    <n v="180501"/>
    <n v="1815"/>
    <s v="C57"/>
    <x v="0"/>
    <n v="351.36"/>
    <x v="1"/>
    <n v="2"/>
    <x v="1"/>
    <x v="1"/>
    <x v="9"/>
  </r>
  <r>
    <n v="50502"/>
    <x v="245"/>
    <x v="9"/>
    <n v="180900"/>
    <n v="1809"/>
    <s v="C57"/>
    <x v="0"/>
    <n v="-415"/>
    <x v="1"/>
    <n v="2"/>
    <x v="1"/>
    <x v="1"/>
    <x v="9"/>
  </r>
  <r>
    <n v="50502"/>
    <x v="245"/>
    <x v="9"/>
    <n v="180900"/>
    <n v="1815"/>
    <s v="C57"/>
    <x v="0"/>
    <n v="-351.36"/>
    <x v="1"/>
    <n v="2"/>
    <x v="1"/>
    <x v="1"/>
    <x v="9"/>
  </r>
  <r>
    <n v="50502"/>
    <x v="245"/>
    <x v="104"/>
    <n v="180501"/>
    <n v="1809"/>
    <s v="C57"/>
    <x v="0"/>
    <n v="2537.6"/>
    <x v="1"/>
    <n v="2"/>
    <x v="0"/>
    <x v="11"/>
    <x v="93"/>
  </r>
  <r>
    <n v="50502"/>
    <x v="245"/>
    <x v="104"/>
    <n v="180900"/>
    <n v="1809"/>
    <s v="C57"/>
    <x v="0"/>
    <n v="-2537.6"/>
    <x v="1"/>
    <n v="2"/>
    <x v="0"/>
    <x v="11"/>
    <x v="93"/>
  </r>
  <r>
    <n v="50502"/>
    <x v="245"/>
    <x v="6"/>
    <n v="180501"/>
    <n v="1809"/>
    <s v="C57"/>
    <x v="0"/>
    <n v="18585.02"/>
    <x v="1"/>
    <n v="2"/>
    <x v="0"/>
    <x v="4"/>
    <x v="6"/>
  </r>
  <r>
    <n v="50502"/>
    <x v="245"/>
    <x v="6"/>
    <n v="180501"/>
    <n v="1821"/>
    <s v="C57"/>
    <x v="0"/>
    <n v="1729.58"/>
    <x v="1"/>
    <n v="2"/>
    <x v="0"/>
    <x v="4"/>
    <x v="6"/>
  </r>
  <r>
    <n v="50502"/>
    <x v="245"/>
    <x v="6"/>
    <n v="180900"/>
    <n v="1809"/>
    <s v="C57"/>
    <x v="0"/>
    <n v="-18585.02"/>
    <x v="1"/>
    <n v="2"/>
    <x v="0"/>
    <x v="4"/>
    <x v="6"/>
  </r>
  <r>
    <n v="50502"/>
    <x v="245"/>
    <x v="6"/>
    <n v="180900"/>
    <n v="1821"/>
    <s v="C57"/>
    <x v="0"/>
    <n v="-1729.58"/>
    <x v="1"/>
    <n v="2"/>
    <x v="0"/>
    <x v="4"/>
    <x v="6"/>
  </r>
  <r>
    <n v="50502"/>
    <x v="245"/>
    <x v="102"/>
    <n v="180501"/>
    <n v="1809"/>
    <s v="C57"/>
    <x v="0"/>
    <n v="56.34"/>
    <x v="1"/>
    <n v="2"/>
    <x v="0"/>
    <x v="22"/>
    <x v="91"/>
  </r>
  <r>
    <n v="50502"/>
    <x v="245"/>
    <x v="102"/>
    <n v="180900"/>
    <n v="1809"/>
    <s v="C57"/>
    <x v="0"/>
    <n v="-56.34"/>
    <x v="1"/>
    <n v="2"/>
    <x v="0"/>
    <x v="22"/>
    <x v="91"/>
  </r>
  <r>
    <n v="50502"/>
    <x v="245"/>
    <x v="25"/>
    <n v="180501"/>
    <n v="1800"/>
    <s v="C57"/>
    <x v="0"/>
    <n v="1840.52"/>
    <x v="1"/>
    <n v="2"/>
    <x v="0"/>
    <x v="9"/>
    <x v="25"/>
  </r>
  <r>
    <n v="50502"/>
    <x v="245"/>
    <x v="25"/>
    <n v="180501"/>
    <n v="1809"/>
    <s v="C57"/>
    <x v="0"/>
    <n v="1315.14"/>
    <x v="1"/>
    <n v="2"/>
    <x v="0"/>
    <x v="9"/>
    <x v="25"/>
  </r>
  <r>
    <n v="50502"/>
    <x v="245"/>
    <x v="25"/>
    <n v="180501"/>
    <n v="1822"/>
    <s v="C57"/>
    <x v="0"/>
    <n v="5.05"/>
    <x v="1"/>
    <n v="2"/>
    <x v="0"/>
    <x v="9"/>
    <x v="25"/>
  </r>
  <r>
    <n v="50502"/>
    <x v="245"/>
    <x v="25"/>
    <n v="180900"/>
    <n v="1800"/>
    <s v="C57"/>
    <x v="0"/>
    <n v="-1840.52"/>
    <x v="1"/>
    <n v="2"/>
    <x v="0"/>
    <x v="9"/>
    <x v="25"/>
  </r>
  <r>
    <n v="50502"/>
    <x v="245"/>
    <x v="25"/>
    <n v="180900"/>
    <n v="1809"/>
    <s v="C57"/>
    <x v="0"/>
    <n v="-1315.14"/>
    <x v="1"/>
    <n v="2"/>
    <x v="0"/>
    <x v="9"/>
    <x v="25"/>
  </r>
  <r>
    <n v="50502"/>
    <x v="245"/>
    <x v="25"/>
    <n v="180900"/>
    <n v="1822"/>
    <s v="C57"/>
    <x v="0"/>
    <n v="-5.05"/>
    <x v="1"/>
    <n v="2"/>
    <x v="0"/>
    <x v="9"/>
    <x v="25"/>
  </r>
  <r>
    <n v="50502"/>
    <x v="245"/>
    <x v="103"/>
    <n v="180501"/>
    <n v="1809"/>
    <s v="C57"/>
    <x v="0"/>
    <n v="179.3"/>
    <x v="1"/>
    <n v="2"/>
    <x v="0"/>
    <x v="23"/>
    <x v="92"/>
  </r>
  <r>
    <n v="50502"/>
    <x v="245"/>
    <x v="103"/>
    <n v="180900"/>
    <n v="1809"/>
    <s v="C57"/>
    <x v="0"/>
    <n v="-179.3"/>
    <x v="1"/>
    <n v="2"/>
    <x v="0"/>
    <x v="23"/>
    <x v="92"/>
  </r>
  <r>
    <n v="50502"/>
    <x v="245"/>
    <x v="100"/>
    <n v="180501"/>
    <n v="1809"/>
    <s v="C57"/>
    <x v="0"/>
    <n v="1453.78"/>
    <x v="1"/>
    <n v="2"/>
    <x v="0"/>
    <x v="21"/>
    <x v="89"/>
  </r>
  <r>
    <n v="50502"/>
    <x v="245"/>
    <x v="100"/>
    <n v="180501"/>
    <n v="1815"/>
    <s v="C57"/>
    <x v="0"/>
    <n v="1009.25"/>
    <x v="1"/>
    <n v="2"/>
    <x v="0"/>
    <x v="21"/>
    <x v="89"/>
  </r>
  <r>
    <n v="50502"/>
    <x v="245"/>
    <x v="100"/>
    <n v="180501"/>
    <n v="1817"/>
    <s v="C57"/>
    <x v="0"/>
    <n v="24.04"/>
    <x v="1"/>
    <n v="2"/>
    <x v="0"/>
    <x v="21"/>
    <x v="89"/>
  </r>
  <r>
    <n v="50502"/>
    <x v="245"/>
    <x v="100"/>
    <n v="180900"/>
    <n v="1809"/>
    <s v="C57"/>
    <x v="0"/>
    <n v="-1453.78"/>
    <x v="1"/>
    <n v="2"/>
    <x v="0"/>
    <x v="21"/>
    <x v="89"/>
  </r>
  <r>
    <n v="50502"/>
    <x v="245"/>
    <x v="100"/>
    <n v="180900"/>
    <n v="1815"/>
    <s v="C57"/>
    <x v="0"/>
    <n v="-1009.25"/>
    <x v="1"/>
    <n v="2"/>
    <x v="0"/>
    <x v="21"/>
    <x v="89"/>
  </r>
  <r>
    <n v="50502"/>
    <x v="245"/>
    <x v="100"/>
    <n v="180900"/>
    <n v="1817"/>
    <s v="C57"/>
    <x v="0"/>
    <n v="-24.04"/>
    <x v="1"/>
    <n v="2"/>
    <x v="0"/>
    <x v="21"/>
    <x v="89"/>
  </r>
  <r>
    <n v="50502"/>
    <x v="245"/>
    <x v="26"/>
    <n v="180501"/>
    <n v="1809"/>
    <s v="C57"/>
    <x v="0"/>
    <n v="6580.61"/>
    <x v="1"/>
    <n v="2"/>
    <x v="0"/>
    <x v="10"/>
    <x v="26"/>
  </r>
  <r>
    <n v="50502"/>
    <x v="245"/>
    <x v="26"/>
    <n v="180501"/>
    <n v="1820"/>
    <s v="C57"/>
    <x v="0"/>
    <n v="4362.83"/>
    <x v="1"/>
    <n v="2"/>
    <x v="0"/>
    <x v="10"/>
    <x v="26"/>
  </r>
  <r>
    <n v="50502"/>
    <x v="245"/>
    <x v="26"/>
    <n v="180501"/>
    <n v="2500"/>
    <s v="C57"/>
    <x v="0"/>
    <n v="331.62"/>
    <x v="1"/>
    <n v="2"/>
    <x v="0"/>
    <x v="10"/>
    <x v="26"/>
  </r>
  <r>
    <n v="50502"/>
    <x v="245"/>
    <x v="26"/>
    <n v="180900"/>
    <n v="1809"/>
    <s v="C57"/>
    <x v="0"/>
    <n v="-6580.61"/>
    <x v="1"/>
    <n v="2"/>
    <x v="0"/>
    <x v="10"/>
    <x v="26"/>
  </r>
  <r>
    <n v="50502"/>
    <x v="245"/>
    <x v="26"/>
    <n v="180900"/>
    <n v="1820"/>
    <s v="C57"/>
    <x v="0"/>
    <n v="-4362.83"/>
    <x v="1"/>
    <n v="2"/>
    <x v="0"/>
    <x v="10"/>
    <x v="26"/>
  </r>
  <r>
    <n v="50502"/>
    <x v="245"/>
    <x v="26"/>
    <n v="180900"/>
    <n v="2500"/>
    <s v="C57"/>
    <x v="0"/>
    <n v="-331.62"/>
    <x v="1"/>
    <n v="2"/>
    <x v="0"/>
    <x v="10"/>
    <x v="26"/>
  </r>
  <r>
    <n v="50502"/>
    <x v="245"/>
    <x v="27"/>
    <n v="180501"/>
    <n v="1803"/>
    <s v="C57"/>
    <x v="0"/>
    <n v="16922.84"/>
    <x v="1"/>
    <n v="2"/>
    <x v="0"/>
    <x v="11"/>
    <x v="27"/>
  </r>
  <r>
    <n v="50502"/>
    <x v="245"/>
    <x v="27"/>
    <n v="180501"/>
    <n v="1809"/>
    <s v="C57"/>
    <x v="0"/>
    <n v="409.01"/>
    <x v="1"/>
    <n v="2"/>
    <x v="0"/>
    <x v="11"/>
    <x v="27"/>
  </r>
  <r>
    <n v="50502"/>
    <x v="245"/>
    <x v="27"/>
    <n v="180900"/>
    <n v="1803"/>
    <s v="C57"/>
    <x v="0"/>
    <n v="-16922.84"/>
    <x v="1"/>
    <n v="2"/>
    <x v="0"/>
    <x v="11"/>
    <x v="27"/>
  </r>
  <r>
    <n v="50502"/>
    <x v="245"/>
    <x v="27"/>
    <n v="180900"/>
    <n v="1809"/>
    <s v="C57"/>
    <x v="0"/>
    <n v="-409.01"/>
    <x v="1"/>
    <n v="2"/>
    <x v="0"/>
    <x v="11"/>
    <x v="27"/>
  </r>
  <r>
    <n v="50502"/>
    <x v="245"/>
    <x v="7"/>
    <n v="180501"/>
    <n v="1724"/>
    <s v="C57"/>
    <x v="0"/>
    <n v="7720.64"/>
    <x v="1"/>
    <n v="2"/>
    <x v="0"/>
    <x v="5"/>
    <x v="7"/>
  </r>
  <r>
    <n v="50502"/>
    <x v="245"/>
    <x v="7"/>
    <n v="180501"/>
    <n v="1809"/>
    <s v="C57"/>
    <x v="0"/>
    <n v="887.04"/>
    <x v="1"/>
    <n v="2"/>
    <x v="0"/>
    <x v="5"/>
    <x v="7"/>
  </r>
  <r>
    <n v="50502"/>
    <x v="245"/>
    <x v="7"/>
    <n v="180900"/>
    <n v="1724"/>
    <s v="C57"/>
    <x v="0"/>
    <n v="-7720.64"/>
    <x v="1"/>
    <n v="2"/>
    <x v="0"/>
    <x v="5"/>
    <x v="7"/>
  </r>
  <r>
    <n v="50502"/>
    <x v="245"/>
    <x v="7"/>
    <n v="180900"/>
    <n v="1809"/>
    <s v="C57"/>
    <x v="0"/>
    <n v="-887.04"/>
    <x v="1"/>
    <n v="2"/>
    <x v="0"/>
    <x v="5"/>
    <x v="7"/>
  </r>
  <r>
    <n v="50502"/>
    <x v="245"/>
    <x v="92"/>
    <n v="180501"/>
    <n v="1809"/>
    <s v="C57"/>
    <x v="0"/>
    <n v="433.97"/>
    <x v="1"/>
    <n v="2"/>
    <x v="0"/>
    <x v="18"/>
    <x v="81"/>
  </r>
  <r>
    <n v="50502"/>
    <x v="245"/>
    <x v="92"/>
    <n v="180501"/>
    <n v="1821"/>
    <s v="C57"/>
    <x v="0"/>
    <n v="0.83"/>
    <x v="1"/>
    <n v="2"/>
    <x v="0"/>
    <x v="18"/>
    <x v="81"/>
  </r>
  <r>
    <n v="50502"/>
    <x v="245"/>
    <x v="92"/>
    <n v="180501"/>
    <n v="3304"/>
    <s v="C57"/>
    <x v="0"/>
    <n v="1381.08"/>
    <x v="1"/>
    <n v="2"/>
    <x v="0"/>
    <x v="18"/>
    <x v="81"/>
  </r>
  <r>
    <n v="50502"/>
    <x v="245"/>
    <x v="92"/>
    <n v="180501"/>
    <n v="3309"/>
    <s v="C57"/>
    <x v="0"/>
    <n v="68.599999999999994"/>
    <x v="1"/>
    <n v="2"/>
    <x v="0"/>
    <x v="18"/>
    <x v="81"/>
  </r>
  <r>
    <n v="50502"/>
    <x v="245"/>
    <x v="92"/>
    <n v="180900"/>
    <n v="1809"/>
    <s v="C57"/>
    <x v="0"/>
    <n v="-433.97"/>
    <x v="1"/>
    <n v="2"/>
    <x v="0"/>
    <x v="18"/>
    <x v="81"/>
  </r>
  <r>
    <n v="50502"/>
    <x v="245"/>
    <x v="92"/>
    <n v="180900"/>
    <n v="1821"/>
    <s v="C57"/>
    <x v="0"/>
    <n v="-0.83"/>
    <x v="1"/>
    <n v="2"/>
    <x v="0"/>
    <x v="18"/>
    <x v="81"/>
  </r>
  <r>
    <n v="50502"/>
    <x v="245"/>
    <x v="92"/>
    <n v="180900"/>
    <n v="3304"/>
    <s v="C57"/>
    <x v="0"/>
    <n v="-1381.08"/>
    <x v="1"/>
    <n v="2"/>
    <x v="0"/>
    <x v="18"/>
    <x v="81"/>
  </r>
  <r>
    <n v="50502"/>
    <x v="245"/>
    <x v="92"/>
    <n v="180900"/>
    <n v="3309"/>
    <s v="C57"/>
    <x v="0"/>
    <n v="-68.599999999999994"/>
    <x v="1"/>
    <n v="2"/>
    <x v="0"/>
    <x v="18"/>
    <x v="81"/>
  </r>
  <r>
    <n v="50502"/>
    <x v="245"/>
    <x v="199"/>
    <n v="180501"/>
    <n v="1809"/>
    <s v="C57"/>
    <x v="0"/>
    <n v="665.35"/>
    <x v="1"/>
    <n v="2"/>
    <x v="0"/>
    <x v="30"/>
    <x v="186"/>
  </r>
  <r>
    <n v="50502"/>
    <x v="245"/>
    <x v="199"/>
    <n v="180900"/>
    <n v="1809"/>
    <s v="C57"/>
    <x v="0"/>
    <n v="-665.35"/>
    <x v="1"/>
    <n v="2"/>
    <x v="0"/>
    <x v="30"/>
    <x v="186"/>
  </r>
  <r>
    <n v="50502"/>
    <x v="245"/>
    <x v="50"/>
    <n v="180501"/>
    <n v="1809"/>
    <s v="C57"/>
    <x v="0"/>
    <n v="1072.6600000000001"/>
    <x v="1"/>
    <n v="2"/>
    <x v="0"/>
    <x v="13"/>
    <x v="39"/>
  </r>
  <r>
    <n v="50502"/>
    <x v="245"/>
    <x v="50"/>
    <n v="180501"/>
    <n v="1815"/>
    <s v="C57"/>
    <x v="0"/>
    <n v="6.22"/>
    <x v="1"/>
    <n v="2"/>
    <x v="0"/>
    <x v="13"/>
    <x v="39"/>
  </r>
  <r>
    <n v="50502"/>
    <x v="245"/>
    <x v="50"/>
    <n v="180900"/>
    <n v="1809"/>
    <s v="C57"/>
    <x v="0"/>
    <n v="-1072.6600000000001"/>
    <x v="1"/>
    <n v="2"/>
    <x v="0"/>
    <x v="13"/>
    <x v="39"/>
  </r>
  <r>
    <n v="50502"/>
    <x v="245"/>
    <x v="50"/>
    <n v="180900"/>
    <n v="1815"/>
    <s v="C57"/>
    <x v="0"/>
    <n v="-6.22"/>
    <x v="1"/>
    <n v="2"/>
    <x v="0"/>
    <x v="13"/>
    <x v="39"/>
  </r>
  <r>
    <n v="50502"/>
    <x v="245"/>
    <x v="198"/>
    <n v="180501"/>
    <n v="1809"/>
    <s v="C57"/>
    <x v="0"/>
    <n v="56.22"/>
    <x v="1"/>
    <n v="2"/>
    <x v="0"/>
    <x v="11"/>
    <x v="185"/>
  </r>
  <r>
    <n v="50502"/>
    <x v="245"/>
    <x v="198"/>
    <n v="180900"/>
    <n v="1809"/>
    <s v="C57"/>
    <x v="0"/>
    <n v="-56.22"/>
    <x v="1"/>
    <n v="2"/>
    <x v="0"/>
    <x v="11"/>
    <x v="185"/>
  </r>
  <r>
    <n v="50502"/>
    <x v="245"/>
    <x v="185"/>
    <n v="180501"/>
    <n v="1809"/>
    <s v="C57"/>
    <x v="0"/>
    <n v="1527.86"/>
    <x v="1"/>
    <n v="2"/>
    <x v="0"/>
    <x v="8"/>
    <x v="172"/>
  </r>
  <r>
    <n v="50502"/>
    <x v="245"/>
    <x v="185"/>
    <n v="180900"/>
    <n v="1809"/>
    <s v="C57"/>
    <x v="0"/>
    <n v="-1527.86"/>
    <x v="1"/>
    <n v="2"/>
    <x v="0"/>
    <x v="8"/>
    <x v="172"/>
  </r>
  <r>
    <n v="50502"/>
    <x v="245"/>
    <x v="55"/>
    <n v="180501"/>
    <n v="1809"/>
    <s v="C57"/>
    <x v="0"/>
    <n v="1517.92"/>
    <x v="1"/>
    <n v="2"/>
    <x v="0"/>
    <x v="15"/>
    <x v="44"/>
  </r>
  <r>
    <n v="50502"/>
    <x v="245"/>
    <x v="55"/>
    <n v="180900"/>
    <n v="1809"/>
    <s v="C57"/>
    <x v="0"/>
    <n v="-1517.92"/>
    <x v="1"/>
    <n v="2"/>
    <x v="0"/>
    <x v="15"/>
    <x v="44"/>
  </r>
  <r>
    <n v="50502"/>
    <x v="245"/>
    <x v="204"/>
    <n v="180501"/>
    <n v="1815"/>
    <s v="C57"/>
    <x v="0"/>
    <n v="2.06"/>
    <x v="1"/>
    <n v="2"/>
    <x v="0"/>
    <x v="15"/>
    <x v="191"/>
  </r>
  <r>
    <n v="50502"/>
    <x v="245"/>
    <x v="204"/>
    <n v="180900"/>
    <n v="1815"/>
    <s v="C57"/>
    <x v="0"/>
    <n v="-2.06"/>
    <x v="1"/>
    <n v="2"/>
    <x v="0"/>
    <x v="15"/>
    <x v="191"/>
  </r>
  <r>
    <n v="50502"/>
    <x v="245"/>
    <x v="96"/>
    <n v="180501"/>
    <n v="1817"/>
    <s v="C57"/>
    <x v="0"/>
    <n v="204.36"/>
    <x v="1"/>
    <n v="2"/>
    <x v="0"/>
    <x v="15"/>
    <x v="85"/>
  </r>
  <r>
    <n v="50502"/>
    <x v="245"/>
    <x v="96"/>
    <n v="180501"/>
    <n v="1821"/>
    <s v="C57"/>
    <x v="0"/>
    <n v="2.85"/>
    <x v="1"/>
    <n v="2"/>
    <x v="0"/>
    <x v="15"/>
    <x v="85"/>
  </r>
  <r>
    <n v="50502"/>
    <x v="245"/>
    <x v="96"/>
    <n v="180900"/>
    <n v="1817"/>
    <s v="C57"/>
    <x v="0"/>
    <n v="-204.36"/>
    <x v="1"/>
    <n v="2"/>
    <x v="0"/>
    <x v="15"/>
    <x v="85"/>
  </r>
  <r>
    <n v="50502"/>
    <x v="245"/>
    <x v="96"/>
    <n v="180900"/>
    <n v="1821"/>
    <s v="C57"/>
    <x v="0"/>
    <n v="-2.85"/>
    <x v="1"/>
    <n v="2"/>
    <x v="0"/>
    <x v="15"/>
    <x v="85"/>
  </r>
  <r>
    <n v="50502"/>
    <x v="245"/>
    <x v="59"/>
    <n v="180501"/>
    <n v="1817"/>
    <s v="C57"/>
    <x v="0"/>
    <n v="125.32"/>
    <x v="1"/>
    <n v="2"/>
    <x v="0"/>
    <x v="8"/>
    <x v="48"/>
  </r>
  <r>
    <n v="50502"/>
    <x v="245"/>
    <x v="59"/>
    <n v="180900"/>
    <n v="1817"/>
    <s v="C57"/>
    <x v="0"/>
    <n v="-125.32"/>
    <x v="1"/>
    <n v="2"/>
    <x v="0"/>
    <x v="8"/>
    <x v="48"/>
  </r>
  <r>
    <n v="50502"/>
    <x v="245"/>
    <x v="205"/>
    <n v="180501"/>
    <n v="1809"/>
    <s v="C57"/>
    <x v="0"/>
    <n v="-3479.16"/>
    <x v="1"/>
    <n v="2"/>
    <x v="0"/>
    <x v="16"/>
    <x v="192"/>
  </r>
  <r>
    <n v="50502"/>
    <x v="245"/>
    <x v="205"/>
    <n v="180900"/>
    <n v="1809"/>
    <s v="C57"/>
    <x v="0"/>
    <n v="3479.16"/>
    <x v="1"/>
    <n v="2"/>
    <x v="0"/>
    <x v="16"/>
    <x v="192"/>
  </r>
  <r>
    <n v="50502"/>
    <x v="245"/>
    <x v="64"/>
    <n v="180501"/>
    <n v="1809"/>
    <s v="C57"/>
    <x v="0"/>
    <n v="1165.46"/>
    <x v="1"/>
    <n v="2"/>
    <x v="0"/>
    <x v="16"/>
    <x v="53"/>
  </r>
  <r>
    <n v="50502"/>
    <x v="245"/>
    <x v="64"/>
    <n v="180900"/>
    <n v="1809"/>
    <s v="C57"/>
    <x v="0"/>
    <n v="-1165.46"/>
    <x v="1"/>
    <n v="2"/>
    <x v="0"/>
    <x v="16"/>
    <x v="53"/>
  </r>
  <r>
    <n v="50502"/>
    <x v="245"/>
    <x v="90"/>
    <n v="180501"/>
    <n v="1809"/>
    <s v="C57"/>
    <x v="0"/>
    <n v="-3036.63"/>
    <x v="1"/>
    <n v="2"/>
    <x v="0"/>
    <x v="16"/>
    <x v="79"/>
  </r>
  <r>
    <n v="50502"/>
    <x v="245"/>
    <x v="90"/>
    <n v="180501"/>
    <n v="1815"/>
    <s v="C57"/>
    <x v="0"/>
    <n v="11.38"/>
    <x v="1"/>
    <n v="2"/>
    <x v="0"/>
    <x v="16"/>
    <x v="79"/>
  </r>
  <r>
    <n v="50502"/>
    <x v="245"/>
    <x v="90"/>
    <n v="180501"/>
    <n v="1817"/>
    <s v="C57"/>
    <x v="0"/>
    <n v="884.04"/>
    <x v="1"/>
    <n v="2"/>
    <x v="0"/>
    <x v="16"/>
    <x v="79"/>
  </r>
  <r>
    <n v="50502"/>
    <x v="245"/>
    <x v="90"/>
    <n v="180900"/>
    <n v="1809"/>
    <s v="C57"/>
    <x v="0"/>
    <n v="3036.63"/>
    <x v="1"/>
    <n v="2"/>
    <x v="0"/>
    <x v="16"/>
    <x v="79"/>
  </r>
  <r>
    <n v="50502"/>
    <x v="245"/>
    <x v="90"/>
    <n v="180900"/>
    <n v="1815"/>
    <s v="C57"/>
    <x v="0"/>
    <n v="-11.38"/>
    <x v="1"/>
    <n v="2"/>
    <x v="0"/>
    <x v="16"/>
    <x v="79"/>
  </r>
  <r>
    <n v="50502"/>
    <x v="245"/>
    <x v="90"/>
    <n v="180900"/>
    <n v="1817"/>
    <s v="C57"/>
    <x v="0"/>
    <n v="-884.04"/>
    <x v="1"/>
    <n v="2"/>
    <x v="0"/>
    <x v="16"/>
    <x v="79"/>
  </r>
  <r>
    <n v="50502"/>
    <x v="245"/>
    <x v="193"/>
    <n v="180501"/>
    <n v="1809"/>
    <s v="C57"/>
    <x v="0"/>
    <n v="461.62"/>
    <x v="1"/>
    <n v="2"/>
    <x v="0"/>
    <x v="16"/>
    <x v="180"/>
  </r>
  <r>
    <n v="50502"/>
    <x v="245"/>
    <x v="193"/>
    <n v="180900"/>
    <n v="1809"/>
    <s v="C57"/>
    <x v="0"/>
    <n v="-461.62"/>
    <x v="1"/>
    <n v="2"/>
    <x v="0"/>
    <x v="16"/>
    <x v="180"/>
  </r>
  <r>
    <n v="50502"/>
    <x v="245"/>
    <x v="84"/>
    <n v="180501"/>
    <n v="1809"/>
    <s v="C57"/>
    <x v="0"/>
    <n v="3758.86"/>
    <x v="1"/>
    <n v="2"/>
    <x v="0"/>
    <x v="16"/>
    <x v="73"/>
  </r>
  <r>
    <n v="50502"/>
    <x v="245"/>
    <x v="84"/>
    <n v="180501"/>
    <n v="1821"/>
    <s v="C57"/>
    <x v="0"/>
    <n v="-51.41"/>
    <x v="1"/>
    <n v="2"/>
    <x v="0"/>
    <x v="16"/>
    <x v="73"/>
  </r>
  <r>
    <n v="50502"/>
    <x v="245"/>
    <x v="84"/>
    <n v="180900"/>
    <n v="1809"/>
    <s v="C57"/>
    <x v="0"/>
    <n v="-3758.86"/>
    <x v="1"/>
    <n v="2"/>
    <x v="0"/>
    <x v="16"/>
    <x v="73"/>
  </r>
  <r>
    <n v="50502"/>
    <x v="245"/>
    <x v="84"/>
    <n v="180900"/>
    <n v="1821"/>
    <s v="C57"/>
    <x v="0"/>
    <n v="51.41"/>
    <x v="1"/>
    <n v="2"/>
    <x v="0"/>
    <x v="16"/>
    <x v="73"/>
  </r>
  <r>
    <n v="50502"/>
    <x v="245"/>
    <x v="4"/>
    <n v="180501"/>
    <n v="1809"/>
    <s v="C57"/>
    <x v="0"/>
    <n v="-3134.99"/>
    <x v="1"/>
    <n v="2"/>
    <x v="0"/>
    <x v="0"/>
    <x v="4"/>
  </r>
  <r>
    <n v="50502"/>
    <x v="245"/>
    <x v="4"/>
    <n v="180900"/>
    <n v="1809"/>
    <s v="C57"/>
    <x v="0"/>
    <n v="3134.99"/>
    <x v="1"/>
    <n v="2"/>
    <x v="0"/>
    <x v="0"/>
    <x v="4"/>
  </r>
  <r>
    <n v="50502"/>
    <x v="245"/>
    <x v="154"/>
    <n v="180501"/>
    <n v="1809"/>
    <s v="C57"/>
    <x v="0"/>
    <n v="252.44"/>
    <x v="1"/>
    <n v="2"/>
    <x v="0"/>
    <x v="2"/>
    <x v="142"/>
  </r>
  <r>
    <n v="50502"/>
    <x v="245"/>
    <x v="154"/>
    <n v="180900"/>
    <n v="1809"/>
    <s v="C57"/>
    <x v="0"/>
    <n v="-252.44"/>
    <x v="1"/>
    <n v="2"/>
    <x v="0"/>
    <x v="2"/>
    <x v="142"/>
  </r>
  <r>
    <n v="50502"/>
    <x v="245"/>
    <x v="137"/>
    <n v="180501"/>
    <n v="1821"/>
    <s v="C57"/>
    <x v="0"/>
    <n v="3563.51"/>
    <x v="1"/>
    <n v="2"/>
    <x v="0"/>
    <x v="28"/>
    <x v="126"/>
  </r>
  <r>
    <n v="50502"/>
    <x v="245"/>
    <x v="137"/>
    <n v="180900"/>
    <n v="1821"/>
    <s v="C57"/>
    <x v="0"/>
    <n v="-3563.51"/>
    <x v="1"/>
    <n v="2"/>
    <x v="0"/>
    <x v="28"/>
    <x v="126"/>
  </r>
  <r>
    <n v="50502"/>
    <x v="245"/>
    <x v="140"/>
    <n v="180501"/>
    <n v="1809"/>
    <s v="C57"/>
    <x v="0"/>
    <n v="12.49"/>
    <x v="1"/>
    <n v="2"/>
    <x v="0"/>
    <x v="2"/>
    <x v="129"/>
  </r>
  <r>
    <n v="50502"/>
    <x v="245"/>
    <x v="140"/>
    <n v="180900"/>
    <n v="1809"/>
    <s v="C57"/>
    <x v="0"/>
    <n v="-12.49"/>
    <x v="1"/>
    <n v="2"/>
    <x v="0"/>
    <x v="2"/>
    <x v="129"/>
  </r>
  <r>
    <n v="50502"/>
    <x v="245"/>
    <x v="38"/>
    <n v="180501"/>
    <n v="1809"/>
    <s v="C57"/>
    <x v="0"/>
    <n v="338.05"/>
    <x v="1"/>
    <n v="2"/>
    <x v="0"/>
    <x v="12"/>
    <x v="29"/>
  </r>
  <r>
    <n v="50502"/>
    <x v="245"/>
    <x v="38"/>
    <n v="180501"/>
    <n v="1815"/>
    <s v="C57"/>
    <x v="0"/>
    <n v="13.48"/>
    <x v="1"/>
    <n v="2"/>
    <x v="0"/>
    <x v="12"/>
    <x v="29"/>
  </r>
  <r>
    <n v="50502"/>
    <x v="245"/>
    <x v="38"/>
    <n v="180900"/>
    <n v="1809"/>
    <s v="C57"/>
    <x v="0"/>
    <n v="-338.05"/>
    <x v="1"/>
    <n v="2"/>
    <x v="0"/>
    <x v="12"/>
    <x v="29"/>
  </r>
  <r>
    <n v="50502"/>
    <x v="245"/>
    <x v="38"/>
    <n v="180900"/>
    <n v="1815"/>
    <s v="C57"/>
    <x v="0"/>
    <n v="-13.48"/>
    <x v="1"/>
    <n v="2"/>
    <x v="0"/>
    <x v="12"/>
    <x v="29"/>
  </r>
  <r>
    <n v="50502"/>
    <x v="245"/>
    <x v="51"/>
    <n v="180501"/>
    <n v="1809"/>
    <s v="C57"/>
    <x v="0"/>
    <n v="103.82"/>
    <x v="1"/>
    <n v="2"/>
    <x v="0"/>
    <x v="12"/>
    <x v="40"/>
  </r>
  <r>
    <n v="50502"/>
    <x v="245"/>
    <x v="51"/>
    <n v="180501"/>
    <n v="1817"/>
    <s v="C57"/>
    <x v="0"/>
    <n v="22.64"/>
    <x v="1"/>
    <n v="2"/>
    <x v="0"/>
    <x v="12"/>
    <x v="40"/>
  </r>
  <r>
    <n v="50502"/>
    <x v="245"/>
    <x v="51"/>
    <n v="180900"/>
    <n v="1809"/>
    <s v="C57"/>
    <x v="0"/>
    <n v="-103.82"/>
    <x v="1"/>
    <n v="2"/>
    <x v="0"/>
    <x v="12"/>
    <x v="40"/>
  </r>
  <r>
    <n v="50502"/>
    <x v="245"/>
    <x v="51"/>
    <n v="180900"/>
    <n v="1817"/>
    <s v="C57"/>
    <x v="0"/>
    <n v="-22.64"/>
    <x v="1"/>
    <n v="2"/>
    <x v="0"/>
    <x v="12"/>
    <x v="40"/>
  </r>
  <r>
    <n v="50502"/>
    <x v="245"/>
    <x v="87"/>
    <n v="180501"/>
    <n v="1815"/>
    <s v="C57"/>
    <x v="0"/>
    <n v="4.75"/>
    <x v="1"/>
    <n v="2"/>
    <x v="0"/>
    <x v="8"/>
    <x v="76"/>
  </r>
  <r>
    <n v="50502"/>
    <x v="245"/>
    <x v="87"/>
    <n v="180900"/>
    <n v="1815"/>
    <s v="C57"/>
    <x v="0"/>
    <n v="-4.75"/>
    <x v="1"/>
    <n v="2"/>
    <x v="0"/>
    <x v="8"/>
    <x v="76"/>
  </r>
  <r>
    <n v="50502"/>
    <x v="245"/>
    <x v="88"/>
    <n v="180501"/>
    <n v="1809"/>
    <s v="C57"/>
    <x v="0"/>
    <n v="970.81"/>
    <x v="1"/>
    <n v="2"/>
    <x v="0"/>
    <x v="17"/>
    <x v="77"/>
  </r>
  <r>
    <n v="50502"/>
    <x v="245"/>
    <x v="88"/>
    <n v="180501"/>
    <n v="1821"/>
    <s v="C57"/>
    <x v="0"/>
    <n v="83.62"/>
    <x v="1"/>
    <n v="2"/>
    <x v="0"/>
    <x v="17"/>
    <x v="77"/>
  </r>
  <r>
    <n v="50502"/>
    <x v="245"/>
    <x v="9"/>
    <n v="180900"/>
    <n v="1815"/>
    <m/>
    <x v="0"/>
    <n v="362.1"/>
    <x v="2"/>
    <n v="2"/>
    <x v="1"/>
    <x v="1"/>
    <x v="9"/>
  </r>
  <r>
    <n v="50502"/>
    <x v="245"/>
    <x v="9"/>
    <n v="180900"/>
    <n v="1815"/>
    <m/>
    <x v="0"/>
    <n v="43"/>
    <x v="2"/>
    <n v="2"/>
    <x v="1"/>
    <x v="1"/>
    <x v="9"/>
  </r>
  <r>
    <n v="50502"/>
    <x v="245"/>
    <x v="9"/>
    <n v="180900"/>
    <n v="1815"/>
    <m/>
    <x v="0"/>
    <n v="101.18"/>
    <x v="2"/>
    <n v="2"/>
    <x v="1"/>
    <x v="1"/>
    <x v="9"/>
  </r>
  <r>
    <n v="50502"/>
    <x v="245"/>
    <x v="96"/>
    <n v="180900"/>
    <n v="1817"/>
    <s v="11A"/>
    <x v="0"/>
    <n v="294.47000000000003"/>
    <x v="2"/>
    <n v="2"/>
    <x v="0"/>
    <x v="15"/>
    <x v="85"/>
  </r>
  <r>
    <n v="50502"/>
    <x v="245"/>
    <x v="4"/>
    <n v="180900"/>
    <n v="1809"/>
    <s v="11D"/>
    <x v="0"/>
    <n v="-4517.2700000000004"/>
    <x v="2"/>
    <n v="2"/>
    <x v="0"/>
    <x v="0"/>
    <x v="4"/>
  </r>
  <r>
    <n v="50502"/>
    <x v="245"/>
    <x v="114"/>
    <n v="180900"/>
    <n v="1817"/>
    <s v="11D"/>
    <x v="0"/>
    <n v="5081.26"/>
    <x v="2"/>
    <n v="2"/>
    <x v="2"/>
    <x v="1"/>
    <x v="103"/>
  </r>
  <r>
    <n v="50502"/>
    <x v="245"/>
    <x v="104"/>
    <n v="180900"/>
    <n v="1809"/>
    <s v="12A"/>
    <x v="0"/>
    <n v="3656.49"/>
    <x v="2"/>
    <n v="2"/>
    <x v="0"/>
    <x v="11"/>
    <x v="93"/>
  </r>
  <r>
    <n v="50502"/>
    <x v="245"/>
    <x v="6"/>
    <n v="180900"/>
    <n v="1809"/>
    <s v="12A"/>
    <x v="0"/>
    <n v="26779.57"/>
    <x v="2"/>
    <n v="2"/>
    <x v="0"/>
    <x v="4"/>
    <x v="6"/>
  </r>
  <r>
    <n v="50502"/>
    <x v="245"/>
    <x v="6"/>
    <n v="180900"/>
    <n v="1821"/>
    <s v="12A"/>
    <x v="0"/>
    <n v="2492.19"/>
    <x v="2"/>
    <n v="2"/>
    <x v="0"/>
    <x v="4"/>
    <x v="6"/>
  </r>
  <r>
    <n v="50502"/>
    <x v="245"/>
    <x v="102"/>
    <n v="180900"/>
    <n v="1809"/>
    <s v="12A"/>
    <x v="0"/>
    <n v="81.180000000000007"/>
    <x v="2"/>
    <n v="2"/>
    <x v="0"/>
    <x v="22"/>
    <x v="91"/>
  </r>
  <r>
    <n v="50502"/>
    <x v="245"/>
    <x v="25"/>
    <n v="180900"/>
    <n v="1800"/>
    <s v="12A"/>
    <x v="0"/>
    <n v="2652.05"/>
    <x v="2"/>
    <n v="2"/>
    <x v="0"/>
    <x v="9"/>
    <x v="25"/>
  </r>
  <r>
    <n v="50502"/>
    <x v="245"/>
    <x v="25"/>
    <n v="180900"/>
    <n v="1809"/>
    <s v="12A"/>
    <x v="0"/>
    <n v="1895.02"/>
    <x v="2"/>
    <n v="2"/>
    <x v="0"/>
    <x v="9"/>
    <x v="25"/>
  </r>
  <r>
    <n v="50502"/>
    <x v="245"/>
    <x v="25"/>
    <n v="180900"/>
    <n v="1822"/>
    <s v="12A"/>
    <x v="0"/>
    <n v="7.28"/>
    <x v="2"/>
    <n v="2"/>
    <x v="0"/>
    <x v="9"/>
    <x v="25"/>
  </r>
  <r>
    <n v="50502"/>
    <x v="245"/>
    <x v="103"/>
    <n v="180900"/>
    <n v="1809"/>
    <s v="17B"/>
    <x v="0"/>
    <n v="258.35000000000002"/>
    <x v="2"/>
    <n v="2"/>
    <x v="0"/>
    <x v="23"/>
    <x v="92"/>
  </r>
  <r>
    <n v="50502"/>
    <x v="245"/>
    <x v="100"/>
    <n v="180900"/>
    <n v="1809"/>
    <s v="16A"/>
    <x v="0"/>
    <n v="2094.79"/>
    <x v="2"/>
    <n v="2"/>
    <x v="0"/>
    <x v="21"/>
    <x v="89"/>
  </r>
  <r>
    <n v="50502"/>
    <x v="245"/>
    <x v="100"/>
    <n v="180900"/>
    <n v="1815"/>
    <s v="16A"/>
    <x v="0"/>
    <n v="1454.25"/>
    <x v="2"/>
    <n v="2"/>
    <x v="0"/>
    <x v="21"/>
    <x v="89"/>
  </r>
  <r>
    <n v="50502"/>
    <x v="245"/>
    <x v="100"/>
    <n v="180900"/>
    <n v="1817"/>
    <s v="16A"/>
    <x v="0"/>
    <n v="34.64"/>
    <x v="2"/>
    <n v="2"/>
    <x v="0"/>
    <x v="21"/>
    <x v="89"/>
  </r>
  <r>
    <n v="50502"/>
    <x v="245"/>
    <x v="26"/>
    <n v="180900"/>
    <n v="1809"/>
    <s v="12A"/>
    <x v="0"/>
    <n v="9482.14"/>
    <x v="2"/>
    <n v="2"/>
    <x v="0"/>
    <x v="10"/>
    <x v="26"/>
  </r>
  <r>
    <n v="50502"/>
    <x v="245"/>
    <x v="26"/>
    <n v="180900"/>
    <n v="1820"/>
    <s v="12A"/>
    <x v="0"/>
    <n v="6286.5"/>
    <x v="2"/>
    <n v="2"/>
    <x v="0"/>
    <x v="10"/>
    <x v="26"/>
  </r>
  <r>
    <n v="50502"/>
    <x v="245"/>
    <x v="26"/>
    <n v="180900"/>
    <n v="2500"/>
    <s v="12A"/>
    <x v="0"/>
    <n v="477.84"/>
    <x v="2"/>
    <n v="2"/>
    <x v="0"/>
    <x v="10"/>
    <x v="26"/>
  </r>
  <r>
    <n v="50502"/>
    <x v="245"/>
    <x v="27"/>
    <n v="180900"/>
    <n v="1803"/>
    <s v="12A"/>
    <x v="0"/>
    <n v="24384.49"/>
    <x v="2"/>
    <n v="2"/>
    <x v="0"/>
    <x v="11"/>
    <x v="27"/>
  </r>
  <r>
    <n v="50502"/>
    <x v="245"/>
    <x v="27"/>
    <n v="180900"/>
    <n v="1809"/>
    <s v="12A"/>
    <x v="0"/>
    <n v="589.35"/>
    <x v="2"/>
    <n v="2"/>
    <x v="0"/>
    <x v="11"/>
    <x v="27"/>
  </r>
  <r>
    <n v="50502"/>
    <x v="245"/>
    <x v="7"/>
    <n v="180900"/>
    <n v="1724"/>
    <s v="16A"/>
    <x v="0"/>
    <n v="7296.64"/>
    <x v="2"/>
    <n v="2"/>
    <x v="0"/>
    <x v="5"/>
    <x v="7"/>
  </r>
  <r>
    <n v="50502"/>
    <x v="245"/>
    <x v="7"/>
    <n v="180900"/>
    <n v="1724"/>
    <s v="16B"/>
    <x v="0"/>
    <n v="3828.2"/>
    <x v="2"/>
    <n v="2"/>
    <x v="0"/>
    <x v="5"/>
    <x v="7"/>
  </r>
  <r>
    <n v="50502"/>
    <x v="245"/>
    <x v="7"/>
    <n v="180900"/>
    <n v="1724"/>
    <s v="16D"/>
    <x v="0"/>
    <n v="0"/>
    <x v="2"/>
    <n v="2"/>
    <x v="0"/>
    <x v="5"/>
    <x v="7"/>
  </r>
  <r>
    <n v="50502"/>
    <x v="245"/>
    <x v="7"/>
    <n v="180900"/>
    <n v="1809"/>
    <s v="16A"/>
    <x v="0"/>
    <n v="1278.1500000000001"/>
    <x v="2"/>
    <n v="2"/>
    <x v="0"/>
    <x v="5"/>
    <x v="7"/>
  </r>
  <r>
    <n v="50502"/>
    <x v="245"/>
    <x v="92"/>
    <n v="180900"/>
    <n v="1809"/>
    <s v="16A"/>
    <x v="0"/>
    <n v="625.32000000000005"/>
    <x v="2"/>
    <n v="2"/>
    <x v="0"/>
    <x v="18"/>
    <x v="81"/>
  </r>
  <r>
    <n v="50502"/>
    <x v="245"/>
    <x v="92"/>
    <n v="180900"/>
    <n v="1821"/>
    <s v="16A"/>
    <x v="0"/>
    <n v="1.19"/>
    <x v="2"/>
    <n v="2"/>
    <x v="0"/>
    <x v="18"/>
    <x v="81"/>
  </r>
  <r>
    <n v="50502"/>
    <x v="245"/>
    <x v="92"/>
    <n v="180900"/>
    <n v="3304"/>
    <s v="16A"/>
    <x v="0"/>
    <n v="1990.03"/>
    <x v="2"/>
    <n v="2"/>
    <x v="0"/>
    <x v="18"/>
    <x v="81"/>
  </r>
  <r>
    <n v="50502"/>
    <x v="245"/>
    <x v="92"/>
    <n v="180900"/>
    <n v="3309"/>
    <s v="16A"/>
    <x v="0"/>
    <n v="98.43"/>
    <x v="2"/>
    <n v="2"/>
    <x v="0"/>
    <x v="18"/>
    <x v="81"/>
  </r>
  <r>
    <n v="50502"/>
    <x v="245"/>
    <x v="92"/>
    <n v="180900"/>
    <n v="3309"/>
    <s v="16B"/>
    <x v="0"/>
    <n v="0.42"/>
    <x v="2"/>
    <n v="2"/>
    <x v="0"/>
    <x v="18"/>
    <x v="81"/>
  </r>
  <r>
    <n v="50502"/>
    <x v="245"/>
    <x v="199"/>
    <n v="180900"/>
    <n v="1809"/>
    <s v="12A"/>
    <x v="0"/>
    <n v="958.72"/>
    <x v="2"/>
    <n v="2"/>
    <x v="0"/>
    <x v="30"/>
    <x v="186"/>
  </r>
  <r>
    <n v="50502"/>
    <x v="245"/>
    <x v="50"/>
    <n v="180900"/>
    <n v="1809"/>
    <s v="12A"/>
    <x v="0"/>
    <n v="1545.62"/>
    <x v="2"/>
    <n v="2"/>
    <x v="0"/>
    <x v="13"/>
    <x v="39"/>
  </r>
  <r>
    <n v="50502"/>
    <x v="245"/>
    <x v="50"/>
    <n v="180900"/>
    <n v="1815"/>
    <s v="12A"/>
    <x v="0"/>
    <n v="8.9600000000000009"/>
    <x v="2"/>
    <n v="2"/>
    <x v="0"/>
    <x v="13"/>
    <x v="39"/>
  </r>
  <r>
    <n v="50502"/>
    <x v="245"/>
    <x v="198"/>
    <n v="180900"/>
    <n v="1809"/>
    <s v="17A"/>
    <x v="0"/>
    <n v="81.010000000000005"/>
    <x v="2"/>
    <n v="2"/>
    <x v="0"/>
    <x v="11"/>
    <x v="185"/>
  </r>
  <r>
    <n v="50502"/>
    <x v="245"/>
    <x v="185"/>
    <n v="180900"/>
    <n v="1809"/>
    <s v="12A"/>
    <x v="0"/>
    <n v="2201.52"/>
    <x v="2"/>
    <n v="2"/>
    <x v="0"/>
    <x v="8"/>
    <x v="172"/>
  </r>
  <r>
    <n v="50502"/>
    <x v="245"/>
    <x v="55"/>
    <n v="180900"/>
    <n v="1809"/>
    <s v="15A"/>
    <x v="0"/>
    <n v="2187.21"/>
    <x v="2"/>
    <n v="2"/>
    <x v="0"/>
    <x v="15"/>
    <x v="44"/>
  </r>
  <r>
    <n v="50502"/>
    <x v="245"/>
    <x v="204"/>
    <n v="180900"/>
    <n v="1815"/>
    <s v="12A"/>
    <x v="0"/>
    <n v="2.97"/>
    <x v="2"/>
    <n v="2"/>
    <x v="0"/>
    <x v="15"/>
    <x v="191"/>
  </r>
  <r>
    <n v="50502"/>
    <x v="245"/>
    <x v="96"/>
    <n v="180900"/>
    <n v="1821"/>
    <s v="12A"/>
    <x v="0"/>
    <n v="4.1100000000000003"/>
    <x v="2"/>
    <n v="2"/>
    <x v="0"/>
    <x v="15"/>
    <x v="85"/>
  </r>
  <r>
    <n v="50502"/>
    <x v="245"/>
    <x v="59"/>
    <n v="180900"/>
    <n v="1817"/>
    <s v="12A"/>
    <x v="0"/>
    <n v="180.57"/>
    <x v="2"/>
    <n v="2"/>
    <x v="0"/>
    <x v="8"/>
    <x v="48"/>
  </r>
  <r>
    <n v="50502"/>
    <x v="245"/>
    <x v="205"/>
    <n v="180900"/>
    <n v="1809"/>
    <s v="12A"/>
    <x v="0"/>
    <n v="-5013.2"/>
    <x v="2"/>
    <n v="2"/>
    <x v="0"/>
    <x v="16"/>
    <x v="192"/>
  </r>
  <r>
    <n v="50502"/>
    <x v="245"/>
    <x v="90"/>
    <n v="180900"/>
    <n v="1809"/>
    <s v="12A"/>
    <x v="0"/>
    <n v="-4375.55"/>
    <x v="2"/>
    <n v="2"/>
    <x v="0"/>
    <x v="16"/>
    <x v="79"/>
  </r>
  <r>
    <n v="50502"/>
    <x v="245"/>
    <x v="90"/>
    <n v="180900"/>
    <n v="1815"/>
    <s v="12A"/>
    <x v="0"/>
    <n v="16.39"/>
    <x v="2"/>
    <n v="2"/>
    <x v="0"/>
    <x v="16"/>
    <x v="79"/>
  </r>
  <r>
    <n v="50502"/>
    <x v="245"/>
    <x v="90"/>
    <n v="180900"/>
    <n v="1817"/>
    <s v="12A"/>
    <x v="0"/>
    <n v="1273.83"/>
    <x v="2"/>
    <n v="2"/>
    <x v="0"/>
    <x v="16"/>
    <x v="79"/>
  </r>
  <r>
    <n v="50502"/>
    <x v="245"/>
    <x v="193"/>
    <n v="180900"/>
    <n v="1809"/>
    <s v="12A"/>
    <x v="0"/>
    <n v="665.16"/>
    <x v="2"/>
    <n v="2"/>
    <x v="0"/>
    <x v="16"/>
    <x v="180"/>
  </r>
  <r>
    <n v="50502"/>
    <x v="245"/>
    <x v="84"/>
    <n v="180900"/>
    <n v="1809"/>
    <s v="12A"/>
    <x v="0"/>
    <n v="5402.5"/>
    <x v="2"/>
    <n v="2"/>
    <x v="0"/>
    <x v="16"/>
    <x v="73"/>
  </r>
  <r>
    <n v="50502"/>
    <x v="245"/>
    <x v="84"/>
    <n v="180900"/>
    <n v="1821"/>
    <s v="12A"/>
    <x v="0"/>
    <n v="-74.069999999999993"/>
    <x v="2"/>
    <n v="2"/>
    <x v="0"/>
    <x v="16"/>
    <x v="73"/>
  </r>
  <r>
    <n v="50502"/>
    <x v="245"/>
    <x v="140"/>
    <n v="180900"/>
    <n v="1809"/>
    <s v="25B"/>
    <x v="0"/>
    <n v="17.989999999999998"/>
    <x v="2"/>
    <n v="2"/>
    <x v="0"/>
    <x v="2"/>
    <x v="129"/>
  </r>
  <r>
    <n v="50502"/>
    <x v="245"/>
    <x v="38"/>
    <n v="180900"/>
    <n v="1809"/>
    <s v="25B"/>
    <x v="0"/>
    <n v="487.1"/>
    <x v="2"/>
    <n v="2"/>
    <x v="0"/>
    <x v="12"/>
    <x v="29"/>
  </r>
  <r>
    <n v="50502"/>
    <x v="245"/>
    <x v="38"/>
    <n v="180900"/>
    <n v="1815"/>
    <s v="25B"/>
    <x v="0"/>
    <n v="19.43"/>
    <x v="2"/>
    <n v="2"/>
    <x v="0"/>
    <x v="12"/>
    <x v="29"/>
  </r>
  <r>
    <n v="50502"/>
    <x v="245"/>
    <x v="51"/>
    <n v="180900"/>
    <n v="1809"/>
    <s v="25B"/>
    <x v="0"/>
    <n v="149.59"/>
    <x v="2"/>
    <n v="2"/>
    <x v="0"/>
    <x v="12"/>
    <x v="40"/>
  </r>
  <r>
    <n v="50502"/>
    <x v="245"/>
    <x v="51"/>
    <n v="180900"/>
    <n v="1817"/>
    <s v="25B"/>
    <x v="0"/>
    <n v="32.619999999999997"/>
    <x v="2"/>
    <n v="2"/>
    <x v="0"/>
    <x v="12"/>
    <x v="40"/>
  </r>
  <r>
    <n v="50502"/>
    <x v="245"/>
    <x v="87"/>
    <n v="180900"/>
    <n v="1809"/>
    <s v="27D"/>
    <x v="0"/>
    <n v="0"/>
    <x v="2"/>
    <n v="2"/>
    <x v="0"/>
    <x v="8"/>
    <x v="76"/>
  </r>
  <r>
    <n v="50502"/>
    <x v="245"/>
    <x v="87"/>
    <n v="180900"/>
    <n v="1815"/>
    <s v="27B"/>
    <x v="0"/>
    <n v="6.84"/>
    <x v="2"/>
    <n v="2"/>
    <x v="0"/>
    <x v="8"/>
    <x v="76"/>
  </r>
  <r>
    <n v="50502"/>
    <x v="245"/>
    <x v="85"/>
    <n v="180900"/>
    <n v="1815"/>
    <s v="25B"/>
    <x v="0"/>
    <n v="0.99"/>
    <x v="2"/>
    <n v="2"/>
    <x v="0"/>
    <x v="2"/>
    <x v="74"/>
  </r>
  <r>
    <n v="50502"/>
    <x v="245"/>
    <x v="11"/>
    <n v="180900"/>
    <n v="1821"/>
    <s v="29B"/>
    <x v="0"/>
    <n v="244.48"/>
    <x v="2"/>
    <n v="2"/>
    <x v="0"/>
    <x v="0"/>
    <x v="11"/>
  </r>
  <r>
    <n v="50502"/>
    <x v="245"/>
    <x v="99"/>
    <n v="180900"/>
    <n v="1809"/>
    <s v="20C"/>
    <x v="0"/>
    <n v="0"/>
    <x v="2"/>
    <n v="2"/>
    <x v="0"/>
    <x v="20"/>
    <x v="88"/>
  </r>
  <r>
    <n v="50502"/>
    <x v="245"/>
    <x v="64"/>
    <n v="180900"/>
    <n v="1809"/>
    <s v="12B"/>
    <x v="0"/>
    <n v="1679.33"/>
    <x v="2"/>
    <n v="2"/>
    <x v="0"/>
    <x v="16"/>
    <x v="53"/>
  </r>
  <r>
    <n v="50502"/>
    <x v="245"/>
    <x v="64"/>
    <n v="180900"/>
    <n v="1809"/>
    <s v="12D"/>
    <x v="0"/>
    <n v="0"/>
    <x v="2"/>
    <n v="2"/>
    <x v="0"/>
    <x v="16"/>
    <x v="53"/>
  </r>
  <r>
    <n v="50502"/>
    <x v="245"/>
    <x v="84"/>
    <n v="180900"/>
    <n v="1809"/>
    <s v="20C"/>
    <x v="0"/>
    <n v="0"/>
    <x v="2"/>
    <n v="2"/>
    <x v="0"/>
    <x v="16"/>
    <x v="73"/>
  </r>
  <r>
    <n v="50502"/>
    <x v="245"/>
    <x v="88"/>
    <n v="180900"/>
    <n v="1809"/>
    <s v="12B"/>
    <x v="0"/>
    <n v="1398.86"/>
    <x v="2"/>
    <n v="2"/>
    <x v="0"/>
    <x v="17"/>
    <x v="77"/>
  </r>
  <r>
    <n v="50502"/>
    <x v="245"/>
    <x v="88"/>
    <n v="180900"/>
    <n v="1821"/>
    <s v="12B"/>
    <x v="0"/>
    <n v="120.49"/>
    <x v="2"/>
    <n v="2"/>
    <x v="0"/>
    <x v="17"/>
    <x v="77"/>
  </r>
  <r>
    <n v="50502"/>
    <x v="245"/>
    <x v="117"/>
    <n v="180900"/>
    <n v="1724"/>
    <s v="12B"/>
    <x v="0"/>
    <n v="1313.81"/>
    <x v="2"/>
    <n v="2"/>
    <x v="0"/>
    <x v="5"/>
    <x v="106"/>
  </r>
  <r>
    <n v="50502"/>
    <x v="245"/>
    <x v="117"/>
    <n v="180900"/>
    <n v="1724"/>
    <s v="12A"/>
    <x v="0"/>
    <n v="-570.80999999999995"/>
    <x v="2"/>
    <n v="2"/>
    <x v="0"/>
    <x v="5"/>
    <x v="106"/>
  </r>
  <r>
    <n v="50502"/>
    <x v="245"/>
    <x v="154"/>
    <n v="180900"/>
    <n v="1809"/>
    <s v="12B"/>
    <x v="0"/>
    <n v="363.74"/>
    <x v="2"/>
    <n v="2"/>
    <x v="0"/>
    <x v="2"/>
    <x v="142"/>
  </r>
  <r>
    <n v="50502"/>
    <x v="245"/>
    <x v="104"/>
    <n v="180900"/>
    <n v="1809"/>
    <s v="C35"/>
    <x v="0"/>
    <n v="-3656.49"/>
    <x v="2"/>
    <n v="2"/>
    <x v="0"/>
    <x v="11"/>
    <x v="93"/>
  </r>
  <r>
    <n v="50502"/>
    <x v="245"/>
    <x v="6"/>
    <n v="180900"/>
    <n v="1809"/>
    <s v="C35"/>
    <x v="0"/>
    <n v="-26779.57"/>
    <x v="2"/>
    <n v="2"/>
    <x v="0"/>
    <x v="4"/>
    <x v="6"/>
  </r>
  <r>
    <n v="50502"/>
    <x v="245"/>
    <x v="6"/>
    <n v="180900"/>
    <n v="1821"/>
    <s v="C35"/>
    <x v="0"/>
    <n v="-2492.19"/>
    <x v="2"/>
    <n v="2"/>
    <x v="0"/>
    <x v="4"/>
    <x v="6"/>
  </r>
  <r>
    <n v="50502"/>
    <x v="245"/>
    <x v="102"/>
    <n v="180900"/>
    <n v="1809"/>
    <s v="C35"/>
    <x v="0"/>
    <n v="-81.180000000000007"/>
    <x v="2"/>
    <n v="2"/>
    <x v="0"/>
    <x v="22"/>
    <x v="91"/>
  </r>
  <r>
    <n v="50502"/>
    <x v="245"/>
    <x v="25"/>
    <n v="180900"/>
    <n v="1800"/>
    <s v="C35"/>
    <x v="0"/>
    <n v="-2652.05"/>
    <x v="2"/>
    <n v="2"/>
    <x v="0"/>
    <x v="9"/>
    <x v="25"/>
  </r>
  <r>
    <n v="50502"/>
    <x v="245"/>
    <x v="25"/>
    <n v="180900"/>
    <n v="1809"/>
    <s v="C35"/>
    <x v="0"/>
    <n v="-1895.02"/>
    <x v="2"/>
    <n v="2"/>
    <x v="0"/>
    <x v="9"/>
    <x v="25"/>
  </r>
  <r>
    <n v="50502"/>
    <x v="245"/>
    <x v="25"/>
    <n v="180900"/>
    <n v="1822"/>
    <s v="C35"/>
    <x v="0"/>
    <n v="-7.28"/>
    <x v="2"/>
    <n v="2"/>
    <x v="0"/>
    <x v="9"/>
    <x v="25"/>
  </r>
  <r>
    <n v="50502"/>
    <x v="245"/>
    <x v="103"/>
    <n v="180900"/>
    <n v="1809"/>
    <s v="C35"/>
    <x v="0"/>
    <n v="-258.35000000000002"/>
    <x v="2"/>
    <n v="2"/>
    <x v="0"/>
    <x v="23"/>
    <x v="92"/>
  </r>
  <r>
    <n v="50502"/>
    <x v="245"/>
    <x v="100"/>
    <n v="180900"/>
    <n v="1809"/>
    <s v="C35"/>
    <x v="0"/>
    <n v="-2094.79"/>
    <x v="2"/>
    <n v="2"/>
    <x v="0"/>
    <x v="21"/>
    <x v="89"/>
  </r>
  <r>
    <n v="50502"/>
    <x v="245"/>
    <x v="100"/>
    <n v="180900"/>
    <n v="1815"/>
    <s v="C35"/>
    <x v="0"/>
    <n v="-1454.25"/>
    <x v="2"/>
    <n v="2"/>
    <x v="0"/>
    <x v="21"/>
    <x v="89"/>
  </r>
  <r>
    <n v="50502"/>
    <x v="245"/>
    <x v="100"/>
    <n v="180900"/>
    <n v="1817"/>
    <s v="C35"/>
    <x v="0"/>
    <n v="-34.64"/>
    <x v="2"/>
    <n v="2"/>
    <x v="0"/>
    <x v="21"/>
    <x v="89"/>
  </r>
  <r>
    <n v="50502"/>
    <x v="245"/>
    <x v="26"/>
    <n v="180900"/>
    <n v="1809"/>
    <s v="C35"/>
    <x v="0"/>
    <n v="-9482.14"/>
    <x v="2"/>
    <n v="2"/>
    <x v="0"/>
    <x v="10"/>
    <x v="26"/>
  </r>
  <r>
    <n v="50502"/>
    <x v="245"/>
    <x v="26"/>
    <n v="180900"/>
    <n v="1820"/>
    <s v="C35"/>
    <x v="0"/>
    <n v="-6286.5"/>
    <x v="2"/>
    <n v="2"/>
    <x v="0"/>
    <x v="10"/>
    <x v="26"/>
  </r>
  <r>
    <n v="50502"/>
    <x v="245"/>
    <x v="26"/>
    <n v="180900"/>
    <n v="2500"/>
    <s v="C35"/>
    <x v="0"/>
    <n v="-477.84"/>
    <x v="2"/>
    <n v="2"/>
    <x v="0"/>
    <x v="10"/>
    <x v="26"/>
  </r>
  <r>
    <n v="50502"/>
    <x v="245"/>
    <x v="27"/>
    <n v="180900"/>
    <n v="1803"/>
    <s v="C35"/>
    <x v="0"/>
    <n v="-24384.49"/>
    <x v="2"/>
    <n v="2"/>
    <x v="0"/>
    <x v="11"/>
    <x v="27"/>
  </r>
  <r>
    <n v="50502"/>
    <x v="245"/>
    <x v="27"/>
    <n v="180900"/>
    <n v="1809"/>
    <s v="C35"/>
    <x v="0"/>
    <n v="-589.35"/>
    <x v="2"/>
    <n v="2"/>
    <x v="0"/>
    <x v="11"/>
    <x v="27"/>
  </r>
  <r>
    <n v="50502"/>
    <x v="245"/>
    <x v="7"/>
    <n v="180900"/>
    <n v="1724"/>
    <s v="C35"/>
    <x v="0"/>
    <n v="-11124.84"/>
    <x v="2"/>
    <n v="2"/>
    <x v="0"/>
    <x v="5"/>
    <x v="7"/>
  </r>
  <r>
    <n v="50502"/>
    <x v="245"/>
    <x v="7"/>
    <n v="180900"/>
    <n v="1809"/>
    <s v="C35"/>
    <x v="0"/>
    <n v="-1278.1500000000001"/>
    <x v="2"/>
    <n v="2"/>
    <x v="0"/>
    <x v="5"/>
    <x v="7"/>
  </r>
  <r>
    <n v="50502"/>
    <x v="245"/>
    <x v="92"/>
    <n v="180900"/>
    <n v="1809"/>
    <s v="C35"/>
    <x v="0"/>
    <n v="-625.32000000000005"/>
    <x v="2"/>
    <n v="2"/>
    <x v="0"/>
    <x v="18"/>
    <x v="81"/>
  </r>
  <r>
    <n v="50502"/>
    <x v="245"/>
    <x v="92"/>
    <n v="180900"/>
    <n v="1821"/>
    <s v="C35"/>
    <x v="0"/>
    <n v="-1.19"/>
    <x v="2"/>
    <n v="2"/>
    <x v="0"/>
    <x v="18"/>
    <x v="81"/>
  </r>
  <r>
    <n v="50502"/>
    <x v="245"/>
    <x v="92"/>
    <n v="180900"/>
    <n v="3304"/>
    <s v="C35"/>
    <x v="0"/>
    <n v="-1990.03"/>
    <x v="2"/>
    <n v="2"/>
    <x v="0"/>
    <x v="18"/>
    <x v="81"/>
  </r>
  <r>
    <n v="50502"/>
    <x v="245"/>
    <x v="92"/>
    <n v="180900"/>
    <n v="3309"/>
    <s v="C35"/>
    <x v="0"/>
    <n v="-98.85"/>
    <x v="2"/>
    <n v="2"/>
    <x v="0"/>
    <x v="18"/>
    <x v="81"/>
  </r>
  <r>
    <n v="50502"/>
    <x v="245"/>
    <x v="199"/>
    <n v="180900"/>
    <n v="1809"/>
    <s v="C35"/>
    <x v="0"/>
    <n v="-958.72"/>
    <x v="2"/>
    <n v="2"/>
    <x v="0"/>
    <x v="30"/>
    <x v="186"/>
  </r>
  <r>
    <n v="50502"/>
    <x v="245"/>
    <x v="50"/>
    <n v="180900"/>
    <n v="1809"/>
    <s v="C35"/>
    <x v="0"/>
    <n v="-1545.62"/>
    <x v="2"/>
    <n v="2"/>
    <x v="0"/>
    <x v="13"/>
    <x v="39"/>
  </r>
  <r>
    <n v="50502"/>
    <x v="245"/>
    <x v="50"/>
    <n v="180900"/>
    <n v="1815"/>
    <s v="C35"/>
    <x v="0"/>
    <n v="-8.9600000000000009"/>
    <x v="2"/>
    <n v="2"/>
    <x v="0"/>
    <x v="13"/>
    <x v="39"/>
  </r>
  <r>
    <n v="50502"/>
    <x v="245"/>
    <x v="198"/>
    <n v="180900"/>
    <n v="1809"/>
    <s v="C35"/>
    <x v="0"/>
    <n v="-81.010000000000005"/>
    <x v="2"/>
    <n v="2"/>
    <x v="0"/>
    <x v="11"/>
    <x v="185"/>
  </r>
  <r>
    <n v="50502"/>
    <x v="245"/>
    <x v="185"/>
    <n v="180900"/>
    <n v="1809"/>
    <s v="C35"/>
    <x v="0"/>
    <n v="-2201.52"/>
    <x v="2"/>
    <n v="2"/>
    <x v="0"/>
    <x v="8"/>
    <x v="172"/>
  </r>
  <r>
    <n v="50502"/>
    <x v="245"/>
    <x v="55"/>
    <n v="180900"/>
    <n v="1809"/>
    <s v="C35"/>
    <x v="0"/>
    <n v="-2187.21"/>
    <x v="2"/>
    <n v="2"/>
    <x v="0"/>
    <x v="15"/>
    <x v="44"/>
  </r>
  <r>
    <n v="50502"/>
    <x v="245"/>
    <x v="204"/>
    <n v="180900"/>
    <n v="1815"/>
    <s v="C35"/>
    <x v="0"/>
    <n v="-2.97"/>
    <x v="2"/>
    <n v="2"/>
    <x v="0"/>
    <x v="15"/>
    <x v="191"/>
  </r>
  <r>
    <n v="50502"/>
    <x v="245"/>
    <x v="96"/>
    <n v="180900"/>
    <n v="1817"/>
    <s v="C35"/>
    <x v="0"/>
    <n v="-294.47000000000003"/>
    <x v="2"/>
    <n v="2"/>
    <x v="0"/>
    <x v="15"/>
    <x v="85"/>
  </r>
  <r>
    <n v="50502"/>
    <x v="245"/>
    <x v="96"/>
    <n v="180900"/>
    <n v="1821"/>
    <s v="C35"/>
    <x v="0"/>
    <n v="-4.1100000000000003"/>
    <x v="2"/>
    <n v="2"/>
    <x v="0"/>
    <x v="15"/>
    <x v="85"/>
  </r>
  <r>
    <n v="50502"/>
    <x v="245"/>
    <x v="59"/>
    <n v="180900"/>
    <n v="1817"/>
    <s v="C35"/>
    <x v="0"/>
    <n v="-180.57"/>
    <x v="2"/>
    <n v="2"/>
    <x v="0"/>
    <x v="8"/>
    <x v="48"/>
  </r>
  <r>
    <n v="50502"/>
    <x v="245"/>
    <x v="205"/>
    <n v="180900"/>
    <n v="1809"/>
    <s v="C35"/>
    <x v="0"/>
    <n v="5013.2"/>
    <x v="2"/>
    <n v="2"/>
    <x v="0"/>
    <x v="16"/>
    <x v="192"/>
  </r>
  <r>
    <n v="50502"/>
    <x v="245"/>
    <x v="64"/>
    <n v="180900"/>
    <n v="1809"/>
    <s v="C35"/>
    <x v="0"/>
    <n v="-1679.33"/>
    <x v="2"/>
    <n v="2"/>
    <x v="0"/>
    <x v="16"/>
    <x v="53"/>
  </r>
  <r>
    <n v="50502"/>
    <x v="245"/>
    <x v="90"/>
    <n v="180900"/>
    <n v="1809"/>
    <s v="C35"/>
    <x v="0"/>
    <n v="4375.55"/>
    <x v="2"/>
    <n v="2"/>
    <x v="0"/>
    <x v="16"/>
    <x v="79"/>
  </r>
  <r>
    <n v="50502"/>
    <x v="245"/>
    <x v="90"/>
    <n v="180900"/>
    <n v="1815"/>
    <s v="C35"/>
    <x v="0"/>
    <n v="-16.39"/>
    <x v="2"/>
    <n v="2"/>
    <x v="0"/>
    <x v="16"/>
    <x v="79"/>
  </r>
  <r>
    <n v="50502"/>
    <x v="245"/>
    <x v="90"/>
    <n v="180900"/>
    <n v="1817"/>
    <s v="C35"/>
    <x v="0"/>
    <n v="-1273.83"/>
    <x v="2"/>
    <n v="2"/>
    <x v="0"/>
    <x v="16"/>
    <x v="79"/>
  </r>
  <r>
    <n v="50502"/>
    <x v="245"/>
    <x v="193"/>
    <n v="180900"/>
    <n v="1809"/>
    <s v="C35"/>
    <x v="0"/>
    <n v="-665.16"/>
    <x v="2"/>
    <n v="2"/>
    <x v="0"/>
    <x v="16"/>
    <x v="180"/>
  </r>
  <r>
    <n v="50502"/>
    <x v="245"/>
    <x v="84"/>
    <n v="180900"/>
    <n v="1809"/>
    <s v="C35"/>
    <x v="0"/>
    <n v="-5402.5"/>
    <x v="2"/>
    <n v="2"/>
    <x v="0"/>
    <x v="16"/>
    <x v="73"/>
  </r>
  <r>
    <n v="50502"/>
    <x v="245"/>
    <x v="84"/>
    <n v="180900"/>
    <n v="1821"/>
    <s v="C35"/>
    <x v="0"/>
    <n v="74.069999999999993"/>
    <x v="2"/>
    <n v="2"/>
    <x v="0"/>
    <x v="16"/>
    <x v="73"/>
  </r>
  <r>
    <n v="50502"/>
    <x v="245"/>
    <x v="4"/>
    <n v="180900"/>
    <n v="1809"/>
    <s v="C35"/>
    <x v="0"/>
    <n v="4517.2700000000004"/>
    <x v="2"/>
    <n v="2"/>
    <x v="0"/>
    <x v="0"/>
    <x v="4"/>
  </r>
  <r>
    <n v="50502"/>
    <x v="245"/>
    <x v="154"/>
    <n v="180900"/>
    <n v="1809"/>
    <s v="C35"/>
    <x v="0"/>
    <n v="-363.74"/>
    <x v="2"/>
    <n v="2"/>
    <x v="0"/>
    <x v="2"/>
    <x v="142"/>
  </r>
  <r>
    <n v="50502"/>
    <x v="245"/>
    <x v="140"/>
    <n v="180900"/>
    <n v="1809"/>
    <s v="C35"/>
    <x v="0"/>
    <n v="-17.989999999999998"/>
    <x v="2"/>
    <n v="2"/>
    <x v="0"/>
    <x v="2"/>
    <x v="129"/>
  </r>
  <r>
    <n v="50502"/>
    <x v="245"/>
    <x v="38"/>
    <n v="180900"/>
    <n v="1809"/>
    <s v="C35"/>
    <x v="0"/>
    <n v="-487.1"/>
    <x v="2"/>
    <n v="2"/>
    <x v="0"/>
    <x v="12"/>
    <x v="29"/>
  </r>
  <r>
    <n v="50502"/>
    <x v="245"/>
    <x v="38"/>
    <n v="180900"/>
    <n v="1815"/>
    <s v="C35"/>
    <x v="0"/>
    <n v="-19.43"/>
    <x v="2"/>
    <n v="2"/>
    <x v="0"/>
    <x v="12"/>
    <x v="29"/>
  </r>
  <r>
    <n v="50502"/>
    <x v="245"/>
    <x v="51"/>
    <n v="180900"/>
    <n v="1809"/>
    <s v="C35"/>
    <x v="0"/>
    <n v="-149.59"/>
    <x v="2"/>
    <n v="2"/>
    <x v="0"/>
    <x v="12"/>
    <x v="40"/>
  </r>
  <r>
    <n v="50502"/>
    <x v="245"/>
    <x v="51"/>
    <n v="180900"/>
    <n v="1817"/>
    <s v="C35"/>
    <x v="0"/>
    <n v="-32.619999999999997"/>
    <x v="2"/>
    <n v="2"/>
    <x v="0"/>
    <x v="12"/>
    <x v="40"/>
  </r>
  <r>
    <n v="50502"/>
    <x v="245"/>
    <x v="87"/>
    <n v="180900"/>
    <n v="1815"/>
    <s v="C35"/>
    <x v="0"/>
    <n v="-6.84"/>
    <x v="2"/>
    <n v="2"/>
    <x v="0"/>
    <x v="8"/>
    <x v="76"/>
  </r>
  <r>
    <n v="50502"/>
    <x v="245"/>
    <x v="88"/>
    <n v="180900"/>
    <n v="1809"/>
    <s v="C35"/>
    <x v="0"/>
    <n v="-1398.86"/>
    <x v="2"/>
    <n v="2"/>
    <x v="0"/>
    <x v="17"/>
    <x v="77"/>
  </r>
  <r>
    <n v="50502"/>
    <x v="245"/>
    <x v="88"/>
    <n v="180900"/>
    <n v="1821"/>
    <s v="C35"/>
    <x v="0"/>
    <n v="-120.49"/>
    <x v="2"/>
    <n v="2"/>
    <x v="0"/>
    <x v="17"/>
    <x v="77"/>
  </r>
  <r>
    <n v="50502"/>
    <x v="245"/>
    <x v="85"/>
    <n v="180900"/>
    <n v="1815"/>
    <s v="C35"/>
    <x v="0"/>
    <n v="-0.99"/>
    <x v="2"/>
    <n v="2"/>
    <x v="0"/>
    <x v="2"/>
    <x v="74"/>
  </r>
  <r>
    <n v="50502"/>
    <x v="245"/>
    <x v="117"/>
    <n v="180900"/>
    <n v="1724"/>
    <s v="C35"/>
    <x v="0"/>
    <n v="-743"/>
    <x v="2"/>
    <n v="2"/>
    <x v="0"/>
    <x v="5"/>
    <x v="106"/>
  </r>
  <r>
    <n v="50502"/>
    <x v="245"/>
    <x v="11"/>
    <n v="180900"/>
    <n v="1821"/>
    <s v="C35"/>
    <x v="0"/>
    <n v="-244.48"/>
    <x v="2"/>
    <n v="2"/>
    <x v="0"/>
    <x v="0"/>
    <x v="11"/>
  </r>
  <r>
    <n v="50502"/>
    <x v="245"/>
    <x v="114"/>
    <n v="180900"/>
    <n v="1817"/>
    <s v="C35"/>
    <x v="0"/>
    <n v="-5081.26"/>
    <x v="2"/>
    <n v="2"/>
    <x v="2"/>
    <x v="1"/>
    <x v="103"/>
  </r>
  <r>
    <n v="50502"/>
    <x v="245"/>
    <x v="9"/>
    <n v="180900"/>
    <n v="1815"/>
    <s v="C35"/>
    <x v="0"/>
    <n v="-506.28"/>
    <x v="2"/>
    <n v="2"/>
    <x v="1"/>
    <x v="1"/>
    <x v="9"/>
  </r>
  <r>
    <n v="50502"/>
    <x v="245"/>
    <x v="25"/>
    <n v="180502"/>
    <n v="1800"/>
    <m/>
    <x v="0"/>
    <n v="3377.13"/>
    <x v="0"/>
    <n v="3"/>
    <x v="0"/>
    <x v="9"/>
    <x v="25"/>
  </r>
  <r>
    <n v="50502"/>
    <x v="245"/>
    <x v="25"/>
    <n v="180700"/>
    <n v="1800"/>
    <m/>
    <x v="0"/>
    <n v="3377.12"/>
    <x v="0"/>
    <n v="3"/>
    <x v="0"/>
    <x v="9"/>
    <x v="25"/>
  </r>
  <r>
    <n v="50502"/>
    <x v="245"/>
    <x v="6"/>
    <n v="180502"/>
    <n v="1815"/>
    <m/>
    <x v="0"/>
    <n v="-7970"/>
    <x v="0"/>
    <n v="3"/>
    <x v="0"/>
    <x v="4"/>
    <x v="6"/>
  </r>
  <r>
    <n v="50502"/>
    <x v="245"/>
    <x v="103"/>
    <n v="180900"/>
    <n v="1809"/>
    <s v="17D"/>
    <x v="0"/>
    <n v="4.34"/>
    <x v="0"/>
    <n v="3"/>
    <x v="0"/>
    <x v="23"/>
    <x v="92"/>
  </r>
  <r>
    <n v="50502"/>
    <x v="245"/>
    <x v="87"/>
    <n v="180900"/>
    <n v="1809"/>
    <s v="27D"/>
    <x v="0"/>
    <n v="3128.19"/>
    <x v="0"/>
    <n v="3"/>
    <x v="0"/>
    <x v="8"/>
    <x v="76"/>
  </r>
  <r>
    <n v="50502"/>
    <x v="245"/>
    <x v="87"/>
    <n v="180900"/>
    <n v="1821"/>
    <s v="27D"/>
    <x v="0"/>
    <n v="1993.21"/>
    <x v="0"/>
    <n v="3"/>
    <x v="0"/>
    <x v="8"/>
    <x v="76"/>
  </r>
  <r>
    <n v="50502"/>
    <x v="245"/>
    <x v="64"/>
    <n v="180900"/>
    <n v="1809"/>
    <s v="12D"/>
    <x v="0"/>
    <n v="42.95"/>
    <x v="0"/>
    <n v="3"/>
    <x v="0"/>
    <x v="16"/>
    <x v="53"/>
  </r>
  <r>
    <n v="50502"/>
    <x v="245"/>
    <x v="91"/>
    <n v="180900"/>
    <n v="1809"/>
    <s v="12D"/>
    <x v="0"/>
    <n v="13.66"/>
    <x v="0"/>
    <n v="3"/>
    <x v="0"/>
    <x v="2"/>
    <x v="80"/>
  </r>
  <r>
    <n v="50502"/>
    <x v="245"/>
    <x v="154"/>
    <n v="180900"/>
    <n v="1809"/>
    <s v="12D"/>
    <x v="0"/>
    <n v="3105.01"/>
    <x v="0"/>
    <n v="3"/>
    <x v="0"/>
    <x v="2"/>
    <x v="142"/>
  </r>
  <r>
    <n v="50502"/>
    <x v="245"/>
    <x v="151"/>
    <n v="180900"/>
    <n v="1809"/>
    <s v="12D"/>
    <x v="0"/>
    <n v="-953.33"/>
    <x v="0"/>
    <n v="3"/>
    <x v="0"/>
    <x v="2"/>
    <x v="140"/>
  </r>
  <r>
    <n v="50502"/>
    <x v="245"/>
    <x v="64"/>
    <n v="180502"/>
    <n v="1809"/>
    <s v="12D"/>
    <x v="0"/>
    <n v="180.83"/>
    <x v="0"/>
    <n v="3"/>
    <x v="0"/>
    <x v="16"/>
    <x v="53"/>
  </r>
  <r>
    <n v="50502"/>
    <x v="245"/>
    <x v="91"/>
    <n v="180502"/>
    <n v="1815"/>
    <s v="12D"/>
    <x v="0"/>
    <n v="15.72"/>
    <x v="0"/>
    <n v="3"/>
    <x v="0"/>
    <x v="2"/>
    <x v="80"/>
  </r>
  <r>
    <n v="50502"/>
    <x v="245"/>
    <x v="154"/>
    <n v="180502"/>
    <n v="1815"/>
    <s v="12D"/>
    <x v="0"/>
    <n v="7.85"/>
    <x v="0"/>
    <n v="3"/>
    <x v="0"/>
    <x v="2"/>
    <x v="142"/>
  </r>
  <r>
    <n v="50502"/>
    <x v="245"/>
    <x v="151"/>
    <n v="180502"/>
    <n v="1815"/>
    <s v="12D"/>
    <x v="0"/>
    <n v="16.87"/>
    <x v="0"/>
    <n v="3"/>
    <x v="0"/>
    <x v="2"/>
    <x v="140"/>
  </r>
  <r>
    <n v="50502"/>
    <x v="245"/>
    <x v="157"/>
    <n v="180502"/>
    <n v="1815"/>
    <s v="25D"/>
    <x v="0"/>
    <n v="4.2699999999999996"/>
    <x v="0"/>
    <n v="3"/>
    <x v="0"/>
    <x v="2"/>
    <x v="145"/>
  </r>
  <r>
    <n v="50502"/>
    <x v="245"/>
    <x v="87"/>
    <n v="180502"/>
    <n v="1809"/>
    <s v="27D"/>
    <x v="0"/>
    <n v="82.93"/>
    <x v="0"/>
    <n v="3"/>
    <x v="0"/>
    <x v="8"/>
    <x v="76"/>
  </r>
  <r>
    <n v="50502"/>
    <x v="245"/>
    <x v="85"/>
    <n v="180502"/>
    <n v="1815"/>
    <s v="25D"/>
    <x v="0"/>
    <n v="0.26"/>
    <x v="0"/>
    <n v="3"/>
    <x v="0"/>
    <x v="2"/>
    <x v="74"/>
  </r>
  <r>
    <n v="50502"/>
    <x v="245"/>
    <x v="103"/>
    <n v="180502"/>
    <n v="1809"/>
    <s v="C21"/>
    <x v="0"/>
    <n v="4.01"/>
    <x v="0"/>
    <n v="3"/>
    <x v="0"/>
    <x v="23"/>
    <x v="92"/>
  </r>
  <r>
    <n v="50502"/>
    <x v="245"/>
    <x v="103"/>
    <n v="180700"/>
    <n v="1809"/>
    <s v="C21"/>
    <x v="0"/>
    <n v="0.33"/>
    <x v="0"/>
    <n v="3"/>
    <x v="0"/>
    <x v="23"/>
    <x v="92"/>
  </r>
  <r>
    <n v="50502"/>
    <x v="245"/>
    <x v="103"/>
    <n v="180900"/>
    <n v="1809"/>
    <s v="C21"/>
    <x v="0"/>
    <n v="-4.34"/>
    <x v="0"/>
    <n v="3"/>
    <x v="0"/>
    <x v="23"/>
    <x v="92"/>
  </r>
  <r>
    <n v="50502"/>
    <x v="245"/>
    <x v="64"/>
    <n v="180502"/>
    <n v="1809"/>
    <s v="C21"/>
    <x v="0"/>
    <n v="39.69"/>
    <x v="0"/>
    <n v="3"/>
    <x v="0"/>
    <x v="16"/>
    <x v="53"/>
  </r>
  <r>
    <n v="50502"/>
    <x v="245"/>
    <x v="64"/>
    <n v="180700"/>
    <n v="1809"/>
    <s v="C21"/>
    <x v="0"/>
    <n v="3.26"/>
    <x v="0"/>
    <n v="3"/>
    <x v="0"/>
    <x v="16"/>
    <x v="53"/>
  </r>
  <r>
    <n v="50502"/>
    <x v="245"/>
    <x v="64"/>
    <n v="180900"/>
    <n v="1809"/>
    <s v="C21"/>
    <x v="0"/>
    <n v="-42.95"/>
    <x v="0"/>
    <n v="3"/>
    <x v="0"/>
    <x v="16"/>
    <x v="53"/>
  </r>
  <r>
    <n v="50502"/>
    <x v="245"/>
    <x v="91"/>
    <n v="180502"/>
    <n v="1809"/>
    <s v="C21"/>
    <x v="0"/>
    <n v="12.62"/>
    <x v="0"/>
    <n v="3"/>
    <x v="0"/>
    <x v="2"/>
    <x v="80"/>
  </r>
  <r>
    <n v="50502"/>
    <x v="245"/>
    <x v="91"/>
    <n v="180700"/>
    <n v="1809"/>
    <s v="C21"/>
    <x v="0"/>
    <n v="1.04"/>
    <x v="0"/>
    <n v="3"/>
    <x v="0"/>
    <x v="2"/>
    <x v="80"/>
  </r>
  <r>
    <n v="50502"/>
    <x v="245"/>
    <x v="91"/>
    <n v="180900"/>
    <n v="1809"/>
    <s v="C21"/>
    <x v="0"/>
    <n v="-13.66"/>
    <x v="0"/>
    <n v="3"/>
    <x v="0"/>
    <x v="2"/>
    <x v="80"/>
  </r>
  <r>
    <n v="50502"/>
    <x v="245"/>
    <x v="154"/>
    <n v="180502"/>
    <n v="1809"/>
    <s v="C21"/>
    <x v="0"/>
    <n v="2869.03"/>
    <x v="0"/>
    <n v="3"/>
    <x v="0"/>
    <x v="2"/>
    <x v="142"/>
  </r>
  <r>
    <n v="50502"/>
    <x v="245"/>
    <x v="154"/>
    <n v="180700"/>
    <n v="1809"/>
    <s v="C21"/>
    <x v="0"/>
    <n v="235.98"/>
    <x v="0"/>
    <n v="3"/>
    <x v="0"/>
    <x v="2"/>
    <x v="142"/>
  </r>
  <r>
    <n v="50502"/>
    <x v="245"/>
    <x v="154"/>
    <n v="180900"/>
    <n v="1809"/>
    <s v="C21"/>
    <x v="0"/>
    <n v="-3105.01"/>
    <x v="0"/>
    <n v="3"/>
    <x v="0"/>
    <x v="2"/>
    <x v="142"/>
  </r>
  <r>
    <n v="50502"/>
    <x v="245"/>
    <x v="151"/>
    <n v="180502"/>
    <n v="1809"/>
    <s v="C21"/>
    <x v="0"/>
    <n v="-880.88"/>
    <x v="0"/>
    <n v="3"/>
    <x v="0"/>
    <x v="2"/>
    <x v="140"/>
  </r>
  <r>
    <n v="50502"/>
    <x v="245"/>
    <x v="151"/>
    <n v="180700"/>
    <n v="1809"/>
    <s v="C21"/>
    <x v="0"/>
    <n v="-72.45"/>
    <x v="0"/>
    <n v="3"/>
    <x v="0"/>
    <x v="2"/>
    <x v="140"/>
  </r>
  <r>
    <n v="50502"/>
    <x v="245"/>
    <x v="151"/>
    <n v="180900"/>
    <n v="1809"/>
    <s v="C21"/>
    <x v="0"/>
    <n v="953.33"/>
    <x v="0"/>
    <n v="3"/>
    <x v="0"/>
    <x v="2"/>
    <x v="140"/>
  </r>
  <r>
    <n v="50502"/>
    <x v="245"/>
    <x v="87"/>
    <n v="180502"/>
    <n v="1809"/>
    <s v="C21"/>
    <x v="0"/>
    <n v="2890.45"/>
    <x v="0"/>
    <n v="3"/>
    <x v="0"/>
    <x v="8"/>
    <x v="76"/>
  </r>
  <r>
    <n v="50502"/>
    <x v="245"/>
    <x v="87"/>
    <n v="180502"/>
    <n v="1821"/>
    <s v="C21"/>
    <x v="0"/>
    <n v="1841.73"/>
    <x v="0"/>
    <n v="3"/>
    <x v="0"/>
    <x v="8"/>
    <x v="76"/>
  </r>
  <r>
    <n v="50502"/>
    <x v="245"/>
    <x v="87"/>
    <n v="180700"/>
    <n v="1809"/>
    <s v="C21"/>
    <x v="0"/>
    <n v="237.74"/>
    <x v="0"/>
    <n v="3"/>
    <x v="0"/>
    <x v="8"/>
    <x v="76"/>
  </r>
  <r>
    <n v="50502"/>
    <x v="245"/>
    <x v="87"/>
    <n v="180700"/>
    <n v="1821"/>
    <s v="C21"/>
    <x v="0"/>
    <n v="151.47999999999999"/>
    <x v="0"/>
    <n v="3"/>
    <x v="0"/>
    <x v="8"/>
    <x v="76"/>
  </r>
  <r>
    <n v="50502"/>
    <x v="245"/>
    <x v="87"/>
    <n v="180900"/>
    <n v="1809"/>
    <s v="C21"/>
    <x v="0"/>
    <n v="-3128.19"/>
    <x v="0"/>
    <n v="3"/>
    <x v="0"/>
    <x v="8"/>
    <x v="76"/>
  </r>
  <r>
    <n v="50502"/>
    <x v="245"/>
    <x v="87"/>
    <n v="180900"/>
    <n v="1821"/>
    <s v="C21"/>
    <x v="0"/>
    <n v="-1993.21"/>
    <x v="0"/>
    <n v="3"/>
    <x v="0"/>
    <x v="8"/>
    <x v="76"/>
  </r>
  <r>
    <n v="50502"/>
    <x v="245"/>
    <x v="104"/>
    <n v="180900"/>
    <n v="1809"/>
    <s v="C35"/>
    <x v="0"/>
    <n v="435.31"/>
    <x v="0"/>
    <n v="3"/>
    <x v="0"/>
    <x v="11"/>
    <x v="93"/>
  </r>
  <r>
    <n v="50502"/>
    <x v="245"/>
    <x v="6"/>
    <n v="180900"/>
    <n v="1809"/>
    <s v="C35"/>
    <x v="0"/>
    <n v="1467.9"/>
    <x v="0"/>
    <n v="3"/>
    <x v="0"/>
    <x v="4"/>
    <x v="6"/>
  </r>
  <r>
    <n v="50502"/>
    <x v="245"/>
    <x v="102"/>
    <n v="180900"/>
    <n v="1809"/>
    <s v="C35"/>
    <x v="0"/>
    <n v="25.51"/>
    <x v="0"/>
    <n v="3"/>
    <x v="0"/>
    <x v="22"/>
    <x v="91"/>
  </r>
  <r>
    <n v="50502"/>
    <x v="245"/>
    <x v="25"/>
    <n v="180900"/>
    <n v="1800"/>
    <s v="C35"/>
    <x v="0"/>
    <n v="1197.24"/>
    <x v="0"/>
    <n v="3"/>
    <x v="0"/>
    <x v="9"/>
    <x v="25"/>
  </r>
  <r>
    <n v="50502"/>
    <x v="245"/>
    <x v="25"/>
    <n v="180900"/>
    <n v="1809"/>
    <s v="C35"/>
    <x v="0"/>
    <n v="90.7"/>
    <x v="0"/>
    <n v="3"/>
    <x v="0"/>
    <x v="9"/>
    <x v="25"/>
  </r>
  <r>
    <n v="50502"/>
    <x v="245"/>
    <x v="25"/>
    <n v="180900"/>
    <n v="3304"/>
    <s v="C35"/>
    <x v="0"/>
    <n v="2344.44"/>
    <x v="0"/>
    <n v="3"/>
    <x v="0"/>
    <x v="9"/>
    <x v="25"/>
  </r>
  <r>
    <n v="50502"/>
    <x v="245"/>
    <x v="97"/>
    <n v="180900"/>
    <n v="1821"/>
    <s v="C35"/>
    <x v="0"/>
    <n v="11.29"/>
    <x v="0"/>
    <n v="3"/>
    <x v="0"/>
    <x v="17"/>
    <x v="86"/>
  </r>
  <r>
    <n v="50502"/>
    <x v="245"/>
    <x v="100"/>
    <n v="180900"/>
    <n v="1809"/>
    <s v="C35"/>
    <x v="0"/>
    <n v="108.59"/>
    <x v="0"/>
    <n v="3"/>
    <x v="0"/>
    <x v="21"/>
    <x v="89"/>
  </r>
  <r>
    <n v="50502"/>
    <x v="245"/>
    <x v="100"/>
    <n v="180900"/>
    <n v="1815"/>
    <s v="C35"/>
    <x v="0"/>
    <n v="516.5"/>
    <x v="0"/>
    <n v="3"/>
    <x v="0"/>
    <x v="21"/>
    <x v="89"/>
  </r>
  <r>
    <n v="50502"/>
    <x v="245"/>
    <x v="26"/>
    <n v="180900"/>
    <n v="1809"/>
    <s v="C35"/>
    <x v="0"/>
    <n v="289.07"/>
    <x v="0"/>
    <n v="3"/>
    <x v="0"/>
    <x v="10"/>
    <x v="26"/>
  </r>
  <r>
    <n v="50502"/>
    <x v="245"/>
    <x v="26"/>
    <n v="180900"/>
    <n v="1820"/>
    <s v="C35"/>
    <x v="0"/>
    <n v="961.83"/>
    <x v="0"/>
    <n v="3"/>
    <x v="0"/>
    <x v="10"/>
    <x v="26"/>
  </r>
  <r>
    <n v="50502"/>
    <x v="245"/>
    <x v="26"/>
    <n v="180900"/>
    <n v="2500"/>
    <s v="C35"/>
    <x v="0"/>
    <n v="1108.05"/>
    <x v="0"/>
    <n v="3"/>
    <x v="0"/>
    <x v="10"/>
    <x v="26"/>
  </r>
  <r>
    <n v="50502"/>
    <x v="245"/>
    <x v="27"/>
    <n v="180900"/>
    <n v="1803"/>
    <s v="C35"/>
    <x v="0"/>
    <n v="7461.65"/>
    <x v="0"/>
    <n v="3"/>
    <x v="0"/>
    <x v="11"/>
    <x v="27"/>
  </r>
  <r>
    <n v="50502"/>
    <x v="245"/>
    <x v="27"/>
    <n v="180900"/>
    <n v="1809"/>
    <s v="C35"/>
    <x v="0"/>
    <n v="4144"/>
    <x v="0"/>
    <n v="3"/>
    <x v="0"/>
    <x v="11"/>
    <x v="27"/>
  </r>
  <r>
    <n v="50502"/>
    <x v="245"/>
    <x v="216"/>
    <n v="180900"/>
    <n v="1815"/>
    <s v="C35"/>
    <x v="0"/>
    <n v="2197.9"/>
    <x v="0"/>
    <n v="3"/>
    <x v="0"/>
    <x v="5"/>
    <x v="203"/>
  </r>
  <r>
    <n v="50502"/>
    <x v="245"/>
    <x v="89"/>
    <n v="180900"/>
    <n v="1809"/>
    <s v="C35"/>
    <x v="0"/>
    <n v="18.45"/>
    <x v="0"/>
    <n v="3"/>
    <x v="0"/>
    <x v="5"/>
    <x v="78"/>
  </r>
  <r>
    <n v="50502"/>
    <x v="245"/>
    <x v="89"/>
    <n v="180900"/>
    <n v="1815"/>
    <s v="C35"/>
    <x v="0"/>
    <n v="1.25"/>
    <x v="0"/>
    <n v="3"/>
    <x v="0"/>
    <x v="5"/>
    <x v="78"/>
  </r>
  <r>
    <n v="50502"/>
    <x v="245"/>
    <x v="104"/>
    <n v="180502"/>
    <n v="1809"/>
    <s v="C06"/>
    <x v="0"/>
    <n v="383.94"/>
    <x v="0"/>
    <n v="3"/>
    <x v="0"/>
    <x v="11"/>
    <x v="93"/>
  </r>
  <r>
    <n v="50502"/>
    <x v="245"/>
    <x v="104"/>
    <n v="180700"/>
    <n v="1809"/>
    <s v="C06"/>
    <x v="0"/>
    <n v="51.37"/>
    <x v="0"/>
    <n v="3"/>
    <x v="0"/>
    <x v="11"/>
    <x v="93"/>
  </r>
  <r>
    <n v="50502"/>
    <x v="245"/>
    <x v="104"/>
    <n v="180900"/>
    <n v="1809"/>
    <s v="C06"/>
    <x v="0"/>
    <n v="-435.31"/>
    <x v="0"/>
    <n v="3"/>
    <x v="0"/>
    <x v="11"/>
    <x v="93"/>
  </r>
  <r>
    <n v="50502"/>
    <x v="245"/>
    <x v="6"/>
    <n v="180502"/>
    <n v="1809"/>
    <s v="C06"/>
    <x v="0"/>
    <n v="1294.69"/>
    <x v="0"/>
    <n v="3"/>
    <x v="0"/>
    <x v="4"/>
    <x v="6"/>
  </r>
  <r>
    <n v="50502"/>
    <x v="245"/>
    <x v="6"/>
    <n v="180700"/>
    <n v="1809"/>
    <s v="C06"/>
    <x v="0"/>
    <n v="173.21"/>
    <x v="0"/>
    <n v="3"/>
    <x v="0"/>
    <x v="4"/>
    <x v="6"/>
  </r>
  <r>
    <n v="50502"/>
    <x v="245"/>
    <x v="6"/>
    <n v="180900"/>
    <n v="1809"/>
    <s v="C06"/>
    <x v="0"/>
    <n v="-1467.9"/>
    <x v="0"/>
    <n v="3"/>
    <x v="0"/>
    <x v="4"/>
    <x v="6"/>
  </r>
  <r>
    <n v="50502"/>
    <x v="245"/>
    <x v="102"/>
    <n v="180502"/>
    <n v="1809"/>
    <s v="C06"/>
    <x v="0"/>
    <n v="22.5"/>
    <x v="0"/>
    <n v="3"/>
    <x v="0"/>
    <x v="22"/>
    <x v="91"/>
  </r>
  <r>
    <n v="50502"/>
    <x v="245"/>
    <x v="102"/>
    <n v="180700"/>
    <n v="1809"/>
    <s v="C06"/>
    <x v="0"/>
    <n v="3.01"/>
    <x v="0"/>
    <n v="3"/>
    <x v="0"/>
    <x v="22"/>
    <x v="91"/>
  </r>
  <r>
    <n v="50502"/>
    <x v="245"/>
    <x v="102"/>
    <n v="180900"/>
    <n v="1809"/>
    <s v="C06"/>
    <x v="0"/>
    <n v="-25.51"/>
    <x v="0"/>
    <n v="3"/>
    <x v="0"/>
    <x v="22"/>
    <x v="91"/>
  </r>
  <r>
    <n v="50502"/>
    <x v="245"/>
    <x v="25"/>
    <n v="180502"/>
    <n v="1800"/>
    <s v="C06"/>
    <x v="0"/>
    <n v="1055.97"/>
    <x v="0"/>
    <n v="3"/>
    <x v="0"/>
    <x v="9"/>
    <x v="25"/>
  </r>
  <r>
    <n v="50502"/>
    <x v="245"/>
    <x v="25"/>
    <n v="180502"/>
    <n v="1809"/>
    <s v="C06"/>
    <x v="0"/>
    <n v="80"/>
    <x v="0"/>
    <n v="3"/>
    <x v="0"/>
    <x v="9"/>
    <x v="25"/>
  </r>
  <r>
    <n v="50502"/>
    <x v="245"/>
    <x v="25"/>
    <n v="180502"/>
    <n v="3304"/>
    <s v="C06"/>
    <x v="0"/>
    <n v="2067.8000000000002"/>
    <x v="0"/>
    <n v="3"/>
    <x v="0"/>
    <x v="9"/>
    <x v="25"/>
  </r>
  <r>
    <n v="50502"/>
    <x v="245"/>
    <x v="25"/>
    <n v="180700"/>
    <n v="1800"/>
    <s v="C06"/>
    <x v="0"/>
    <n v="141.27000000000001"/>
    <x v="0"/>
    <n v="3"/>
    <x v="0"/>
    <x v="9"/>
    <x v="25"/>
  </r>
  <r>
    <n v="50502"/>
    <x v="245"/>
    <x v="25"/>
    <n v="180700"/>
    <n v="1809"/>
    <s v="C06"/>
    <x v="0"/>
    <n v="10.7"/>
    <x v="0"/>
    <n v="3"/>
    <x v="0"/>
    <x v="9"/>
    <x v="25"/>
  </r>
  <r>
    <n v="50502"/>
    <x v="245"/>
    <x v="25"/>
    <n v="180700"/>
    <n v="3304"/>
    <s v="C06"/>
    <x v="0"/>
    <n v="276.64"/>
    <x v="0"/>
    <n v="3"/>
    <x v="0"/>
    <x v="9"/>
    <x v="25"/>
  </r>
  <r>
    <n v="50502"/>
    <x v="245"/>
    <x v="25"/>
    <n v="180900"/>
    <n v="1800"/>
    <s v="C06"/>
    <x v="0"/>
    <n v="-1197.24"/>
    <x v="0"/>
    <n v="3"/>
    <x v="0"/>
    <x v="9"/>
    <x v="25"/>
  </r>
  <r>
    <n v="50502"/>
    <x v="245"/>
    <x v="25"/>
    <n v="180900"/>
    <n v="1809"/>
    <s v="C06"/>
    <x v="0"/>
    <n v="-90.7"/>
    <x v="0"/>
    <n v="3"/>
    <x v="0"/>
    <x v="9"/>
    <x v="25"/>
  </r>
  <r>
    <n v="50502"/>
    <x v="245"/>
    <x v="25"/>
    <n v="180900"/>
    <n v="3304"/>
    <s v="C06"/>
    <x v="0"/>
    <n v="-2344.44"/>
    <x v="0"/>
    <n v="3"/>
    <x v="0"/>
    <x v="9"/>
    <x v="25"/>
  </r>
  <r>
    <n v="50502"/>
    <x v="245"/>
    <x v="97"/>
    <n v="180502"/>
    <n v="1821"/>
    <s v="C06"/>
    <x v="0"/>
    <n v="9.9600000000000009"/>
    <x v="0"/>
    <n v="3"/>
    <x v="0"/>
    <x v="17"/>
    <x v="86"/>
  </r>
  <r>
    <n v="50502"/>
    <x v="245"/>
    <x v="97"/>
    <n v="180700"/>
    <n v="1821"/>
    <s v="C06"/>
    <x v="0"/>
    <n v="1.33"/>
    <x v="0"/>
    <n v="3"/>
    <x v="0"/>
    <x v="17"/>
    <x v="86"/>
  </r>
  <r>
    <n v="50502"/>
    <x v="245"/>
    <x v="97"/>
    <n v="180900"/>
    <n v="1821"/>
    <s v="C06"/>
    <x v="0"/>
    <n v="-11.29"/>
    <x v="0"/>
    <n v="3"/>
    <x v="0"/>
    <x v="17"/>
    <x v="86"/>
  </r>
  <r>
    <n v="50502"/>
    <x v="245"/>
    <x v="100"/>
    <n v="180502"/>
    <n v="1809"/>
    <s v="C06"/>
    <x v="0"/>
    <n v="95.78"/>
    <x v="0"/>
    <n v="3"/>
    <x v="0"/>
    <x v="21"/>
    <x v="89"/>
  </r>
  <r>
    <n v="50502"/>
    <x v="245"/>
    <x v="7"/>
    <n v="180900"/>
    <n v="1724"/>
    <s v="C35"/>
    <x v="0"/>
    <n v="1719"/>
    <x v="0"/>
    <n v="3"/>
    <x v="0"/>
    <x v="5"/>
    <x v="7"/>
  </r>
  <r>
    <n v="50502"/>
    <x v="245"/>
    <x v="7"/>
    <n v="180900"/>
    <n v="1809"/>
    <s v="C35"/>
    <x v="0"/>
    <n v="244.68"/>
    <x v="0"/>
    <n v="3"/>
    <x v="0"/>
    <x v="5"/>
    <x v="7"/>
  </r>
  <r>
    <n v="50502"/>
    <x v="245"/>
    <x v="92"/>
    <n v="180900"/>
    <n v="1809"/>
    <s v="C35"/>
    <x v="0"/>
    <n v="186.24"/>
    <x v="0"/>
    <n v="3"/>
    <x v="0"/>
    <x v="18"/>
    <x v="81"/>
  </r>
  <r>
    <n v="50502"/>
    <x v="245"/>
    <x v="92"/>
    <n v="180900"/>
    <n v="1815"/>
    <s v="C35"/>
    <x v="0"/>
    <n v="26.57"/>
    <x v="0"/>
    <n v="3"/>
    <x v="0"/>
    <x v="18"/>
    <x v="81"/>
  </r>
  <r>
    <n v="50502"/>
    <x v="245"/>
    <x v="92"/>
    <n v="180900"/>
    <n v="3309"/>
    <s v="C35"/>
    <x v="0"/>
    <n v="99.49"/>
    <x v="0"/>
    <n v="3"/>
    <x v="0"/>
    <x v="18"/>
    <x v="81"/>
  </r>
  <r>
    <n v="50502"/>
    <x v="245"/>
    <x v="199"/>
    <n v="180900"/>
    <n v="1809"/>
    <s v="C35"/>
    <x v="0"/>
    <n v="4.7699999999999996"/>
    <x v="0"/>
    <n v="3"/>
    <x v="0"/>
    <x v="30"/>
    <x v="186"/>
  </r>
  <r>
    <n v="50502"/>
    <x v="245"/>
    <x v="199"/>
    <n v="180900"/>
    <n v="1815"/>
    <s v="C35"/>
    <x v="0"/>
    <n v="2.74"/>
    <x v="0"/>
    <n v="3"/>
    <x v="0"/>
    <x v="30"/>
    <x v="186"/>
  </r>
  <r>
    <n v="50502"/>
    <x v="245"/>
    <x v="50"/>
    <n v="180900"/>
    <n v="1815"/>
    <s v="C35"/>
    <x v="0"/>
    <n v="2.74"/>
    <x v="0"/>
    <n v="3"/>
    <x v="0"/>
    <x v="13"/>
    <x v="39"/>
  </r>
  <r>
    <n v="50502"/>
    <x v="245"/>
    <x v="198"/>
    <n v="180900"/>
    <n v="1809"/>
    <s v="C35"/>
    <x v="0"/>
    <n v="12.39"/>
    <x v="0"/>
    <n v="3"/>
    <x v="0"/>
    <x v="11"/>
    <x v="185"/>
  </r>
  <r>
    <n v="50502"/>
    <x v="245"/>
    <x v="198"/>
    <n v="180900"/>
    <n v="1815"/>
    <s v="C35"/>
    <x v="0"/>
    <n v="3.37"/>
    <x v="0"/>
    <n v="3"/>
    <x v="0"/>
    <x v="11"/>
    <x v="185"/>
  </r>
  <r>
    <n v="50502"/>
    <x v="245"/>
    <x v="56"/>
    <n v="180900"/>
    <n v="1809"/>
    <s v="C35"/>
    <x v="0"/>
    <n v="49.71"/>
    <x v="0"/>
    <n v="3"/>
    <x v="0"/>
    <x v="15"/>
    <x v="45"/>
  </r>
  <r>
    <n v="50502"/>
    <x v="245"/>
    <x v="56"/>
    <n v="180900"/>
    <n v="1815"/>
    <s v="C35"/>
    <x v="0"/>
    <n v="2.76"/>
    <x v="0"/>
    <n v="3"/>
    <x v="0"/>
    <x v="15"/>
    <x v="45"/>
  </r>
  <r>
    <n v="50502"/>
    <x v="245"/>
    <x v="56"/>
    <n v="180900"/>
    <n v="1817"/>
    <s v="C35"/>
    <x v="0"/>
    <n v="-18"/>
    <x v="0"/>
    <n v="3"/>
    <x v="0"/>
    <x v="15"/>
    <x v="45"/>
  </r>
  <r>
    <n v="50502"/>
    <x v="245"/>
    <x v="96"/>
    <n v="180900"/>
    <n v="1815"/>
    <s v="C35"/>
    <x v="0"/>
    <n v="1476.46"/>
    <x v="0"/>
    <n v="3"/>
    <x v="0"/>
    <x v="15"/>
    <x v="85"/>
  </r>
  <r>
    <n v="50502"/>
    <x v="245"/>
    <x v="96"/>
    <n v="180900"/>
    <n v="1817"/>
    <s v="C35"/>
    <x v="0"/>
    <n v="92.29"/>
    <x v="0"/>
    <n v="3"/>
    <x v="0"/>
    <x v="15"/>
    <x v="85"/>
  </r>
  <r>
    <n v="50502"/>
    <x v="245"/>
    <x v="59"/>
    <n v="180900"/>
    <n v="1817"/>
    <s v="C35"/>
    <x v="0"/>
    <n v="68.83"/>
    <x v="0"/>
    <n v="3"/>
    <x v="0"/>
    <x v="8"/>
    <x v="48"/>
  </r>
  <r>
    <n v="50502"/>
    <x v="245"/>
    <x v="205"/>
    <n v="180900"/>
    <n v="1809"/>
    <s v="C35"/>
    <x v="0"/>
    <n v="467.82"/>
    <x v="0"/>
    <n v="3"/>
    <x v="0"/>
    <x v="16"/>
    <x v="192"/>
  </r>
  <r>
    <n v="50502"/>
    <x v="245"/>
    <x v="205"/>
    <n v="180900"/>
    <n v="1815"/>
    <s v="C35"/>
    <x v="0"/>
    <n v="3.55"/>
    <x v="0"/>
    <n v="3"/>
    <x v="0"/>
    <x v="16"/>
    <x v="192"/>
  </r>
  <r>
    <n v="50502"/>
    <x v="245"/>
    <x v="100"/>
    <n v="180502"/>
    <n v="1815"/>
    <s v="C06"/>
    <x v="0"/>
    <n v="455.55"/>
    <x v="0"/>
    <n v="3"/>
    <x v="0"/>
    <x v="21"/>
    <x v="89"/>
  </r>
  <r>
    <n v="50502"/>
    <x v="245"/>
    <x v="100"/>
    <n v="180700"/>
    <n v="1809"/>
    <s v="C06"/>
    <x v="0"/>
    <n v="12.81"/>
    <x v="0"/>
    <n v="3"/>
    <x v="0"/>
    <x v="21"/>
    <x v="89"/>
  </r>
  <r>
    <n v="50502"/>
    <x v="245"/>
    <x v="100"/>
    <n v="180700"/>
    <n v="1815"/>
    <s v="C06"/>
    <x v="0"/>
    <n v="60.95"/>
    <x v="0"/>
    <n v="3"/>
    <x v="0"/>
    <x v="21"/>
    <x v="89"/>
  </r>
  <r>
    <n v="50502"/>
    <x v="245"/>
    <x v="100"/>
    <n v="180900"/>
    <n v="1809"/>
    <s v="C06"/>
    <x v="0"/>
    <n v="-108.59"/>
    <x v="0"/>
    <n v="3"/>
    <x v="0"/>
    <x v="21"/>
    <x v="89"/>
  </r>
  <r>
    <n v="50502"/>
    <x v="245"/>
    <x v="100"/>
    <n v="180900"/>
    <n v="1815"/>
    <s v="C06"/>
    <x v="0"/>
    <n v="-516.5"/>
    <x v="0"/>
    <n v="3"/>
    <x v="0"/>
    <x v="21"/>
    <x v="89"/>
  </r>
  <r>
    <n v="50502"/>
    <x v="245"/>
    <x v="26"/>
    <n v="180502"/>
    <n v="1809"/>
    <s v="C06"/>
    <x v="0"/>
    <n v="254.96"/>
    <x v="0"/>
    <n v="3"/>
    <x v="0"/>
    <x v="10"/>
    <x v="26"/>
  </r>
  <r>
    <n v="50502"/>
    <x v="245"/>
    <x v="26"/>
    <n v="180502"/>
    <n v="1820"/>
    <s v="C06"/>
    <x v="0"/>
    <n v="848.33"/>
    <x v="0"/>
    <n v="3"/>
    <x v="0"/>
    <x v="10"/>
    <x v="26"/>
  </r>
  <r>
    <n v="50502"/>
    <x v="245"/>
    <x v="26"/>
    <n v="180502"/>
    <n v="2500"/>
    <s v="C06"/>
    <x v="0"/>
    <n v="977.3"/>
    <x v="0"/>
    <n v="3"/>
    <x v="0"/>
    <x v="10"/>
    <x v="26"/>
  </r>
  <r>
    <n v="50502"/>
    <x v="245"/>
    <x v="26"/>
    <n v="180700"/>
    <n v="1809"/>
    <s v="C06"/>
    <x v="0"/>
    <n v="34.11"/>
    <x v="0"/>
    <n v="3"/>
    <x v="0"/>
    <x v="10"/>
    <x v="26"/>
  </r>
  <r>
    <n v="50502"/>
    <x v="245"/>
    <x v="26"/>
    <n v="180700"/>
    <n v="1820"/>
    <s v="C06"/>
    <x v="0"/>
    <n v="113.5"/>
    <x v="0"/>
    <n v="3"/>
    <x v="0"/>
    <x v="10"/>
    <x v="26"/>
  </r>
  <r>
    <n v="50502"/>
    <x v="245"/>
    <x v="26"/>
    <n v="180700"/>
    <n v="2500"/>
    <s v="C06"/>
    <x v="0"/>
    <n v="130.75"/>
    <x v="0"/>
    <n v="3"/>
    <x v="0"/>
    <x v="10"/>
    <x v="26"/>
  </r>
  <r>
    <n v="50502"/>
    <x v="245"/>
    <x v="26"/>
    <n v="180900"/>
    <n v="1809"/>
    <s v="C06"/>
    <x v="0"/>
    <n v="-289.07"/>
    <x v="0"/>
    <n v="3"/>
    <x v="0"/>
    <x v="10"/>
    <x v="26"/>
  </r>
  <r>
    <n v="50502"/>
    <x v="245"/>
    <x v="26"/>
    <n v="180900"/>
    <n v="1820"/>
    <s v="C06"/>
    <x v="0"/>
    <n v="-961.83"/>
    <x v="0"/>
    <n v="3"/>
    <x v="0"/>
    <x v="10"/>
    <x v="26"/>
  </r>
  <r>
    <n v="50502"/>
    <x v="245"/>
    <x v="26"/>
    <n v="180900"/>
    <n v="2500"/>
    <s v="C06"/>
    <x v="0"/>
    <n v="-1108.05"/>
    <x v="0"/>
    <n v="3"/>
    <x v="0"/>
    <x v="10"/>
    <x v="26"/>
  </r>
  <r>
    <n v="50502"/>
    <x v="245"/>
    <x v="27"/>
    <n v="180502"/>
    <n v="1803"/>
    <s v="C06"/>
    <x v="0"/>
    <n v="6581.17"/>
    <x v="0"/>
    <n v="3"/>
    <x v="0"/>
    <x v="11"/>
    <x v="27"/>
  </r>
  <r>
    <n v="50502"/>
    <x v="245"/>
    <x v="27"/>
    <n v="180502"/>
    <n v="1809"/>
    <s v="C06"/>
    <x v="0"/>
    <n v="3655.01"/>
    <x v="0"/>
    <n v="3"/>
    <x v="0"/>
    <x v="11"/>
    <x v="27"/>
  </r>
  <r>
    <n v="50502"/>
    <x v="245"/>
    <x v="27"/>
    <n v="180700"/>
    <n v="1803"/>
    <s v="C06"/>
    <x v="0"/>
    <n v="880.48"/>
    <x v="0"/>
    <n v="3"/>
    <x v="0"/>
    <x v="11"/>
    <x v="27"/>
  </r>
  <r>
    <n v="50502"/>
    <x v="245"/>
    <x v="27"/>
    <n v="180700"/>
    <n v="1809"/>
    <s v="C06"/>
    <x v="0"/>
    <n v="488.99"/>
    <x v="0"/>
    <n v="3"/>
    <x v="0"/>
    <x v="11"/>
    <x v="27"/>
  </r>
  <r>
    <n v="50502"/>
    <x v="245"/>
    <x v="27"/>
    <n v="180900"/>
    <n v="1803"/>
    <s v="C06"/>
    <x v="0"/>
    <n v="-7461.65"/>
    <x v="0"/>
    <n v="3"/>
    <x v="0"/>
    <x v="11"/>
    <x v="27"/>
  </r>
  <r>
    <n v="50502"/>
    <x v="245"/>
    <x v="27"/>
    <n v="180900"/>
    <n v="1809"/>
    <s v="C06"/>
    <x v="0"/>
    <n v="-4144"/>
    <x v="0"/>
    <n v="3"/>
    <x v="0"/>
    <x v="11"/>
    <x v="27"/>
  </r>
  <r>
    <n v="50502"/>
    <x v="245"/>
    <x v="216"/>
    <n v="180502"/>
    <n v="1815"/>
    <s v="C06"/>
    <x v="0"/>
    <n v="1938.55"/>
    <x v="0"/>
    <n v="3"/>
    <x v="0"/>
    <x v="5"/>
    <x v="203"/>
  </r>
  <r>
    <n v="50502"/>
    <x v="245"/>
    <x v="216"/>
    <n v="180700"/>
    <n v="1815"/>
    <s v="C06"/>
    <x v="0"/>
    <n v="259.35000000000002"/>
    <x v="0"/>
    <n v="3"/>
    <x v="0"/>
    <x v="5"/>
    <x v="203"/>
  </r>
  <r>
    <n v="50502"/>
    <x v="245"/>
    <x v="216"/>
    <n v="180900"/>
    <n v="1815"/>
    <s v="C06"/>
    <x v="0"/>
    <n v="-2197.9"/>
    <x v="0"/>
    <n v="3"/>
    <x v="0"/>
    <x v="5"/>
    <x v="203"/>
  </r>
  <r>
    <n v="50502"/>
    <x v="245"/>
    <x v="89"/>
    <n v="180502"/>
    <n v="1809"/>
    <s v="C06"/>
    <x v="0"/>
    <n v="16.27"/>
    <x v="0"/>
    <n v="3"/>
    <x v="0"/>
    <x v="5"/>
    <x v="78"/>
  </r>
  <r>
    <n v="50502"/>
    <x v="245"/>
    <x v="89"/>
    <n v="180502"/>
    <n v="1815"/>
    <s v="C06"/>
    <x v="0"/>
    <n v="1.1000000000000001"/>
    <x v="0"/>
    <n v="3"/>
    <x v="0"/>
    <x v="5"/>
    <x v="78"/>
  </r>
  <r>
    <n v="50502"/>
    <x v="245"/>
    <x v="89"/>
    <n v="180700"/>
    <n v="1809"/>
    <s v="C06"/>
    <x v="0"/>
    <n v="2.1800000000000002"/>
    <x v="0"/>
    <n v="3"/>
    <x v="0"/>
    <x v="5"/>
    <x v="78"/>
  </r>
  <r>
    <n v="50502"/>
    <x v="245"/>
    <x v="89"/>
    <n v="180700"/>
    <n v="1815"/>
    <s v="C06"/>
    <x v="0"/>
    <n v="0.15"/>
    <x v="0"/>
    <n v="3"/>
    <x v="0"/>
    <x v="5"/>
    <x v="78"/>
  </r>
  <r>
    <n v="50502"/>
    <x v="245"/>
    <x v="89"/>
    <n v="180900"/>
    <n v="1809"/>
    <s v="C06"/>
    <x v="0"/>
    <n v="-18.45"/>
    <x v="0"/>
    <n v="3"/>
    <x v="0"/>
    <x v="5"/>
    <x v="78"/>
  </r>
  <r>
    <n v="50502"/>
    <x v="245"/>
    <x v="89"/>
    <n v="180900"/>
    <n v="1815"/>
    <s v="C06"/>
    <x v="0"/>
    <n v="-1.25"/>
    <x v="0"/>
    <n v="3"/>
    <x v="0"/>
    <x v="5"/>
    <x v="78"/>
  </r>
  <r>
    <n v="50502"/>
    <x v="245"/>
    <x v="7"/>
    <n v="180502"/>
    <n v="1724"/>
    <s v="C06"/>
    <x v="0"/>
    <n v="1516.16"/>
    <x v="0"/>
    <n v="3"/>
    <x v="0"/>
    <x v="5"/>
    <x v="7"/>
  </r>
  <r>
    <n v="50502"/>
    <x v="245"/>
    <x v="7"/>
    <n v="180502"/>
    <n v="1809"/>
    <s v="C06"/>
    <x v="0"/>
    <n v="215.81"/>
    <x v="0"/>
    <n v="3"/>
    <x v="0"/>
    <x v="5"/>
    <x v="7"/>
  </r>
  <r>
    <n v="50502"/>
    <x v="245"/>
    <x v="7"/>
    <n v="180700"/>
    <n v="1724"/>
    <s v="C06"/>
    <x v="0"/>
    <n v="202.84"/>
    <x v="0"/>
    <n v="3"/>
    <x v="0"/>
    <x v="5"/>
    <x v="7"/>
  </r>
  <r>
    <n v="50502"/>
    <x v="245"/>
    <x v="7"/>
    <n v="180700"/>
    <n v="1809"/>
    <s v="C06"/>
    <x v="0"/>
    <n v="28.87"/>
    <x v="0"/>
    <n v="3"/>
    <x v="0"/>
    <x v="5"/>
    <x v="7"/>
  </r>
  <r>
    <n v="50502"/>
    <x v="245"/>
    <x v="7"/>
    <n v="180900"/>
    <n v="1724"/>
    <s v="C06"/>
    <x v="0"/>
    <n v="-1719"/>
    <x v="0"/>
    <n v="3"/>
    <x v="0"/>
    <x v="5"/>
    <x v="7"/>
  </r>
  <r>
    <n v="50502"/>
    <x v="245"/>
    <x v="7"/>
    <n v="180900"/>
    <n v="1809"/>
    <s v="C06"/>
    <x v="0"/>
    <n v="-244.68"/>
    <x v="0"/>
    <n v="3"/>
    <x v="0"/>
    <x v="5"/>
    <x v="7"/>
  </r>
  <r>
    <n v="50502"/>
    <x v="245"/>
    <x v="92"/>
    <n v="180502"/>
    <n v="1809"/>
    <s v="C06"/>
    <x v="0"/>
    <n v="164.26"/>
    <x v="0"/>
    <n v="3"/>
    <x v="0"/>
    <x v="18"/>
    <x v="81"/>
  </r>
  <r>
    <n v="50502"/>
    <x v="245"/>
    <x v="92"/>
    <n v="180502"/>
    <n v="1815"/>
    <s v="C06"/>
    <x v="0"/>
    <n v="23.43"/>
    <x v="0"/>
    <n v="3"/>
    <x v="0"/>
    <x v="18"/>
    <x v="81"/>
  </r>
  <r>
    <n v="50502"/>
    <x v="245"/>
    <x v="92"/>
    <n v="180502"/>
    <n v="3309"/>
    <s v="C06"/>
    <x v="0"/>
    <n v="87.75"/>
    <x v="0"/>
    <n v="3"/>
    <x v="0"/>
    <x v="18"/>
    <x v="81"/>
  </r>
  <r>
    <n v="50502"/>
    <x v="245"/>
    <x v="92"/>
    <n v="180700"/>
    <n v="1809"/>
    <s v="C06"/>
    <x v="0"/>
    <n v="21.98"/>
    <x v="0"/>
    <n v="3"/>
    <x v="0"/>
    <x v="18"/>
    <x v="81"/>
  </r>
  <r>
    <n v="50502"/>
    <x v="245"/>
    <x v="92"/>
    <n v="180700"/>
    <n v="1815"/>
    <s v="C06"/>
    <x v="0"/>
    <n v="3.14"/>
    <x v="0"/>
    <n v="3"/>
    <x v="0"/>
    <x v="18"/>
    <x v="81"/>
  </r>
  <r>
    <n v="50502"/>
    <x v="245"/>
    <x v="92"/>
    <n v="180700"/>
    <n v="3309"/>
    <s v="C06"/>
    <x v="0"/>
    <n v="11.74"/>
    <x v="0"/>
    <n v="3"/>
    <x v="0"/>
    <x v="18"/>
    <x v="81"/>
  </r>
  <r>
    <n v="50502"/>
    <x v="245"/>
    <x v="92"/>
    <n v="180900"/>
    <n v="1809"/>
    <s v="C06"/>
    <x v="0"/>
    <n v="-186.24"/>
    <x v="0"/>
    <n v="3"/>
    <x v="0"/>
    <x v="18"/>
    <x v="81"/>
  </r>
  <r>
    <n v="50502"/>
    <x v="245"/>
    <x v="92"/>
    <n v="180900"/>
    <n v="1815"/>
    <s v="C06"/>
    <x v="0"/>
    <n v="-26.57"/>
    <x v="0"/>
    <n v="3"/>
    <x v="0"/>
    <x v="18"/>
    <x v="81"/>
  </r>
  <r>
    <n v="50502"/>
    <x v="245"/>
    <x v="92"/>
    <n v="180900"/>
    <n v="3309"/>
    <s v="C06"/>
    <x v="0"/>
    <n v="-99.49"/>
    <x v="0"/>
    <n v="3"/>
    <x v="0"/>
    <x v="18"/>
    <x v="81"/>
  </r>
  <r>
    <n v="50502"/>
    <x v="245"/>
    <x v="199"/>
    <n v="180502"/>
    <n v="1809"/>
    <s v="C06"/>
    <x v="0"/>
    <n v="4.21"/>
    <x v="0"/>
    <n v="3"/>
    <x v="0"/>
    <x v="30"/>
    <x v="186"/>
  </r>
  <r>
    <n v="50502"/>
    <x v="245"/>
    <x v="199"/>
    <n v="180502"/>
    <n v="1815"/>
    <s v="C06"/>
    <x v="0"/>
    <n v="2.42"/>
    <x v="0"/>
    <n v="3"/>
    <x v="0"/>
    <x v="30"/>
    <x v="186"/>
  </r>
  <r>
    <n v="50502"/>
    <x v="245"/>
    <x v="199"/>
    <n v="180700"/>
    <n v="1809"/>
    <s v="C06"/>
    <x v="0"/>
    <n v="0.56000000000000005"/>
    <x v="0"/>
    <n v="3"/>
    <x v="0"/>
    <x v="30"/>
    <x v="186"/>
  </r>
  <r>
    <n v="50502"/>
    <x v="245"/>
    <x v="199"/>
    <n v="180700"/>
    <n v="1815"/>
    <s v="C06"/>
    <x v="0"/>
    <n v="0.32"/>
    <x v="0"/>
    <n v="3"/>
    <x v="0"/>
    <x v="30"/>
    <x v="186"/>
  </r>
  <r>
    <n v="50502"/>
    <x v="245"/>
    <x v="199"/>
    <n v="180900"/>
    <n v="1809"/>
    <s v="C06"/>
    <x v="0"/>
    <n v="-4.7699999999999996"/>
    <x v="0"/>
    <n v="3"/>
    <x v="0"/>
    <x v="30"/>
    <x v="186"/>
  </r>
  <r>
    <n v="50502"/>
    <x v="245"/>
    <x v="199"/>
    <n v="180900"/>
    <n v="1815"/>
    <s v="C06"/>
    <x v="0"/>
    <n v="-2.74"/>
    <x v="0"/>
    <n v="3"/>
    <x v="0"/>
    <x v="30"/>
    <x v="186"/>
  </r>
  <r>
    <n v="50502"/>
    <x v="245"/>
    <x v="50"/>
    <n v="180502"/>
    <n v="1815"/>
    <s v="C06"/>
    <x v="0"/>
    <n v="2.42"/>
    <x v="0"/>
    <n v="3"/>
    <x v="0"/>
    <x v="13"/>
    <x v="39"/>
  </r>
  <r>
    <n v="50502"/>
    <x v="245"/>
    <x v="50"/>
    <n v="180700"/>
    <n v="1815"/>
    <s v="C06"/>
    <x v="0"/>
    <n v="0.32"/>
    <x v="0"/>
    <n v="3"/>
    <x v="0"/>
    <x v="13"/>
    <x v="39"/>
  </r>
  <r>
    <n v="50502"/>
    <x v="245"/>
    <x v="50"/>
    <n v="180900"/>
    <n v="1815"/>
    <s v="C06"/>
    <x v="0"/>
    <n v="-2.74"/>
    <x v="0"/>
    <n v="3"/>
    <x v="0"/>
    <x v="13"/>
    <x v="39"/>
  </r>
  <r>
    <n v="50502"/>
    <x v="245"/>
    <x v="198"/>
    <n v="180502"/>
    <n v="1809"/>
    <s v="C06"/>
    <x v="0"/>
    <n v="10.93"/>
    <x v="0"/>
    <n v="3"/>
    <x v="0"/>
    <x v="11"/>
    <x v="185"/>
  </r>
  <r>
    <n v="50502"/>
    <x v="245"/>
    <x v="196"/>
    <n v="180900"/>
    <n v="1815"/>
    <s v="C35"/>
    <x v="0"/>
    <n v="0.98"/>
    <x v="0"/>
    <n v="3"/>
    <x v="0"/>
    <x v="16"/>
    <x v="183"/>
  </r>
  <r>
    <n v="50502"/>
    <x v="245"/>
    <x v="64"/>
    <n v="180900"/>
    <n v="1809"/>
    <s v="C35"/>
    <x v="0"/>
    <n v="43.01"/>
    <x v="0"/>
    <n v="3"/>
    <x v="0"/>
    <x v="16"/>
    <x v="53"/>
  </r>
  <r>
    <n v="50502"/>
    <x v="245"/>
    <x v="64"/>
    <n v="180900"/>
    <n v="1815"/>
    <s v="C35"/>
    <x v="0"/>
    <n v="2.74"/>
    <x v="0"/>
    <n v="3"/>
    <x v="0"/>
    <x v="16"/>
    <x v="53"/>
  </r>
  <r>
    <n v="50502"/>
    <x v="245"/>
    <x v="90"/>
    <n v="180900"/>
    <n v="1809"/>
    <s v="C35"/>
    <x v="0"/>
    <n v="96.27"/>
    <x v="0"/>
    <n v="3"/>
    <x v="0"/>
    <x v="16"/>
    <x v="79"/>
  </r>
  <r>
    <n v="50502"/>
    <x v="245"/>
    <x v="90"/>
    <n v="180900"/>
    <n v="1817"/>
    <s v="C35"/>
    <x v="0"/>
    <n v="183.99"/>
    <x v="0"/>
    <n v="3"/>
    <x v="0"/>
    <x v="16"/>
    <x v="79"/>
  </r>
  <r>
    <n v="50502"/>
    <x v="245"/>
    <x v="193"/>
    <n v="180900"/>
    <n v="1809"/>
    <s v="C35"/>
    <x v="0"/>
    <n v="203.54"/>
    <x v="0"/>
    <n v="3"/>
    <x v="0"/>
    <x v="16"/>
    <x v="180"/>
  </r>
  <r>
    <n v="50502"/>
    <x v="245"/>
    <x v="84"/>
    <n v="180900"/>
    <n v="1809"/>
    <s v="C35"/>
    <x v="0"/>
    <n v="2418.6"/>
    <x v="0"/>
    <n v="3"/>
    <x v="0"/>
    <x v="16"/>
    <x v="73"/>
  </r>
  <r>
    <n v="50502"/>
    <x v="245"/>
    <x v="84"/>
    <n v="180900"/>
    <n v="1821"/>
    <s v="C35"/>
    <x v="0"/>
    <n v="3191.51"/>
    <x v="0"/>
    <n v="3"/>
    <x v="0"/>
    <x v="16"/>
    <x v="73"/>
  </r>
  <r>
    <n v="50502"/>
    <x v="245"/>
    <x v="4"/>
    <n v="180900"/>
    <n v="1815"/>
    <s v="C35"/>
    <x v="0"/>
    <n v="-940.36"/>
    <x v="0"/>
    <n v="3"/>
    <x v="0"/>
    <x v="0"/>
    <x v="4"/>
  </r>
  <r>
    <n v="50502"/>
    <x v="245"/>
    <x v="154"/>
    <n v="180900"/>
    <n v="1809"/>
    <s v="C35"/>
    <x v="0"/>
    <n v="120.95"/>
    <x v="0"/>
    <n v="3"/>
    <x v="0"/>
    <x v="2"/>
    <x v="142"/>
  </r>
  <r>
    <n v="50502"/>
    <x v="245"/>
    <x v="14"/>
    <n v="180900"/>
    <n v="1815"/>
    <s v="C35"/>
    <x v="0"/>
    <n v="0.81"/>
    <x v="0"/>
    <n v="3"/>
    <x v="0"/>
    <x v="8"/>
    <x v="14"/>
  </r>
  <r>
    <n v="50502"/>
    <x v="245"/>
    <x v="14"/>
    <n v="180900"/>
    <n v="1821"/>
    <s v="C35"/>
    <x v="0"/>
    <n v="65.540000000000006"/>
    <x v="0"/>
    <n v="3"/>
    <x v="0"/>
    <x v="8"/>
    <x v="14"/>
  </r>
  <r>
    <n v="50502"/>
    <x v="245"/>
    <x v="38"/>
    <n v="180900"/>
    <n v="1815"/>
    <s v="C35"/>
    <x v="0"/>
    <n v="23.4"/>
    <x v="0"/>
    <n v="3"/>
    <x v="0"/>
    <x v="12"/>
    <x v="29"/>
  </r>
  <r>
    <n v="50502"/>
    <x v="245"/>
    <x v="51"/>
    <n v="180900"/>
    <n v="1809"/>
    <s v="C35"/>
    <x v="0"/>
    <n v="39.08"/>
    <x v="0"/>
    <n v="3"/>
    <x v="0"/>
    <x v="12"/>
    <x v="40"/>
  </r>
  <r>
    <n v="50502"/>
    <x v="245"/>
    <x v="87"/>
    <n v="180900"/>
    <n v="1815"/>
    <s v="C35"/>
    <x v="0"/>
    <n v="2.09"/>
    <x v="0"/>
    <n v="3"/>
    <x v="0"/>
    <x v="8"/>
    <x v="76"/>
  </r>
  <r>
    <n v="50502"/>
    <x v="245"/>
    <x v="88"/>
    <n v="180900"/>
    <n v="1809"/>
    <s v="C35"/>
    <x v="0"/>
    <n v="36.869999999999997"/>
    <x v="0"/>
    <n v="3"/>
    <x v="0"/>
    <x v="17"/>
    <x v="77"/>
  </r>
  <r>
    <n v="50502"/>
    <x v="245"/>
    <x v="88"/>
    <n v="180900"/>
    <n v="1821"/>
    <s v="C35"/>
    <x v="0"/>
    <n v="399.51"/>
    <x v="0"/>
    <n v="3"/>
    <x v="0"/>
    <x v="17"/>
    <x v="77"/>
  </r>
  <r>
    <n v="50502"/>
    <x v="245"/>
    <x v="85"/>
    <n v="180900"/>
    <n v="1815"/>
    <s v="C35"/>
    <x v="0"/>
    <n v="1.26"/>
    <x v="0"/>
    <n v="3"/>
    <x v="0"/>
    <x v="2"/>
    <x v="74"/>
  </r>
  <r>
    <n v="50502"/>
    <x v="245"/>
    <x v="198"/>
    <n v="180502"/>
    <n v="1815"/>
    <s v="C06"/>
    <x v="0"/>
    <n v="2.97"/>
    <x v="0"/>
    <n v="3"/>
    <x v="0"/>
    <x v="11"/>
    <x v="185"/>
  </r>
  <r>
    <n v="50502"/>
    <x v="245"/>
    <x v="198"/>
    <n v="180700"/>
    <n v="1809"/>
    <s v="C06"/>
    <x v="0"/>
    <n v="1.46"/>
    <x v="0"/>
    <n v="3"/>
    <x v="0"/>
    <x v="11"/>
    <x v="185"/>
  </r>
  <r>
    <n v="50502"/>
    <x v="245"/>
    <x v="198"/>
    <n v="180700"/>
    <n v="1815"/>
    <s v="C06"/>
    <x v="0"/>
    <n v="0.4"/>
    <x v="0"/>
    <n v="3"/>
    <x v="0"/>
    <x v="11"/>
    <x v="185"/>
  </r>
  <r>
    <n v="50502"/>
    <x v="245"/>
    <x v="198"/>
    <n v="180900"/>
    <n v="1809"/>
    <s v="C06"/>
    <x v="0"/>
    <n v="-12.39"/>
    <x v="0"/>
    <n v="3"/>
    <x v="0"/>
    <x v="11"/>
    <x v="185"/>
  </r>
  <r>
    <n v="50502"/>
    <x v="245"/>
    <x v="198"/>
    <n v="180900"/>
    <n v="1815"/>
    <s v="C06"/>
    <x v="0"/>
    <n v="-3.37"/>
    <x v="0"/>
    <n v="3"/>
    <x v="0"/>
    <x v="11"/>
    <x v="185"/>
  </r>
  <r>
    <n v="50502"/>
    <x v="245"/>
    <x v="56"/>
    <n v="180502"/>
    <n v="1809"/>
    <s v="C06"/>
    <x v="0"/>
    <n v="43.84"/>
    <x v="0"/>
    <n v="3"/>
    <x v="0"/>
    <x v="15"/>
    <x v="45"/>
  </r>
  <r>
    <n v="50502"/>
    <x v="245"/>
    <x v="56"/>
    <n v="180502"/>
    <n v="1815"/>
    <s v="C06"/>
    <x v="0"/>
    <n v="2.4300000000000002"/>
    <x v="0"/>
    <n v="3"/>
    <x v="0"/>
    <x v="15"/>
    <x v="45"/>
  </r>
  <r>
    <n v="50502"/>
    <x v="245"/>
    <x v="56"/>
    <n v="180502"/>
    <n v="1817"/>
    <s v="C06"/>
    <x v="0"/>
    <n v="-15.88"/>
    <x v="0"/>
    <n v="3"/>
    <x v="0"/>
    <x v="15"/>
    <x v="45"/>
  </r>
  <r>
    <n v="50502"/>
    <x v="245"/>
    <x v="56"/>
    <n v="180700"/>
    <n v="1809"/>
    <s v="C06"/>
    <x v="0"/>
    <n v="5.87"/>
    <x v="0"/>
    <n v="3"/>
    <x v="0"/>
    <x v="15"/>
    <x v="45"/>
  </r>
  <r>
    <n v="50502"/>
    <x v="245"/>
    <x v="56"/>
    <n v="180700"/>
    <n v="1815"/>
    <s v="C06"/>
    <x v="0"/>
    <n v="0.33"/>
    <x v="0"/>
    <n v="3"/>
    <x v="0"/>
    <x v="15"/>
    <x v="45"/>
  </r>
  <r>
    <n v="50502"/>
    <x v="245"/>
    <x v="56"/>
    <n v="180700"/>
    <n v="1817"/>
    <s v="C06"/>
    <x v="0"/>
    <n v="-2.12"/>
    <x v="0"/>
    <n v="3"/>
    <x v="0"/>
    <x v="15"/>
    <x v="45"/>
  </r>
  <r>
    <n v="50502"/>
    <x v="245"/>
    <x v="56"/>
    <n v="180900"/>
    <n v="1809"/>
    <s v="C06"/>
    <x v="0"/>
    <n v="-49.71"/>
    <x v="0"/>
    <n v="3"/>
    <x v="0"/>
    <x v="15"/>
    <x v="45"/>
  </r>
  <r>
    <n v="50502"/>
    <x v="245"/>
    <x v="56"/>
    <n v="180900"/>
    <n v="1815"/>
    <s v="C06"/>
    <x v="0"/>
    <n v="-2.76"/>
    <x v="0"/>
    <n v="3"/>
    <x v="0"/>
    <x v="15"/>
    <x v="45"/>
  </r>
  <r>
    <n v="50502"/>
    <x v="245"/>
    <x v="56"/>
    <n v="180900"/>
    <n v="1817"/>
    <s v="C06"/>
    <x v="0"/>
    <n v="18"/>
    <x v="0"/>
    <n v="3"/>
    <x v="0"/>
    <x v="15"/>
    <x v="45"/>
  </r>
  <r>
    <n v="50502"/>
    <x v="245"/>
    <x v="96"/>
    <n v="180502"/>
    <n v="1815"/>
    <s v="C06"/>
    <x v="0"/>
    <n v="1302.24"/>
    <x v="0"/>
    <n v="3"/>
    <x v="0"/>
    <x v="15"/>
    <x v="85"/>
  </r>
  <r>
    <n v="50502"/>
    <x v="245"/>
    <x v="96"/>
    <n v="180502"/>
    <n v="1817"/>
    <s v="C06"/>
    <x v="0"/>
    <n v="81.400000000000006"/>
    <x v="0"/>
    <n v="3"/>
    <x v="0"/>
    <x v="15"/>
    <x v="85"/>
  </r>
  <r>
    <n v="50502"/>
    <x v="245"/>
    <x v="96"/>
    <n v="180700"/>
    <n v="1815"/>
    <s v="C06"/>
    <x v="0"/>
    <n v="174.22"/>
    <x v="0"/>
    <n v="3"/>
    <x v="0"/>
    <x v="15"/>
    <x v="85"/>
  </r>
  <r>
    <n v="50502"/>
    <x v="245"/>
    <x v="96"/>
    <n v="180700"/>
    <n v="1817"/>
    <s v="C06"/>
    <x v="0"/>
    <n v="10.89"/>
    <x v="0"/>
    <n v="3"/>
    <x v="0"/>
    <x v="15"/>
    <x v="85"/>
  </r>
  <r>
    <n v="50502"/>
    <x v="245"/>
    <x v="96"/>
    <n v="180900"/>
    <n v="1815"/>
    <s v="C06"/>
    <x v="0"/>
    <n v="-1476.46"/>
    <x v="0"/>
    <n v="3"/>
    <x v="0"/>
    <x v="15"/>
    <x v="85"/>
  </r>
  <r>
    <n v="50502"/>
    <x v="245"/>
    <x v="96"/>
    <n v="180900"/>
    <n v="1817"/>
    <s v="C06"/>
    <x v="0"/>
    <n v="-92.29"/>
    <x v="0"/>
    <n v="3"/>
    <x v="0"/>
    <x v="15"/>
    <x v="85"/>
  </r>
  <r>
    <n v="50502"/>
    <x v="245"/>
    <x v="59"/>
    <n v="180502"/>
    <n v="1817"/>
    <s v="C06"/>
    <x v="0"/>
    <n v="60.71"/>
    <x v="0"/>
    <n v="3"/>
    <x v="0"/>
    <x v="8"/>
    <x v="48"/>
  </r>
  <r>
    <n v="50502"/>
    <x v="245"/>
    <x v="59"/>
    <n v="180700"/>
    <n v="1817"/>
    <s v="C06"/>
    <x v="0"/>
    <n v="8.1199999999999992"/>
    <x v="0"/>
    <n v="3"/>
    <x v="0"/>
    <x v="8"/>
    <x v="48"/>
  </r>
  <r>
    <n v="50502"/>
    <x v="245"/>
    <x v="59"/>
    <n v="180900"/>
    <n v="1817"/>
    <s v="C06"/>
    <x v="0"/>
    <n v="-68.83"/>
    <x v="0"/>
    <n v="3"/>
    <x v="0"/>
    <x v="8"/>
    <x v="48"/>
  </r>
  <r>
    <n v="50502"/>
    <x v="245"/>
    <x v="205"/>
    <n v="180502"/>
    <n v="1809"/>
    <s v="C06"/>
    <x v="0"/>
    <n v="412.62"/>
    <x v="0"/>
    <n v="3"/>
    <x v="0"/>
    <x v="16"/>
    <x v="192"/>
  </r>
  <r>
    <n v="50502"/>
    <x v="245"/>
    <x v="205"/>
    <n v="180502"/>
    <n v="1815"/>
    <s v="C06"/>
    <x v="0"/>
    <n v="3.13"/>
    <x v="0"/>
    <n v="3"/>
    <x v="0"/>
    <x v="16"/>
    <x v="192"/>
  </r>
  <r>
    <n v="50502"/>
    <x v="245"/>
    <x v="205"/>
    <n v="180700"/>
    <n v="1809"/>
    <s v="C06"/>
    <x v="0"/>
    <n v="55.2"/>
    <x v="0"/>
    <n v="3"/>
    <x v="0"/>
    <x v="16"/>
    <x v="192"/>
  </r>
  <r>
    <n v="50502"/>
    <x v="245"/>
    <x v="205"/>
    <n v="180700"/>
    <n v="1815"/>
    <s v="C06"/>
    <x v="0"/>
    <n v="0.42"/>
    <x v="0"/>
    <n v="3"/>
    <x v="0"/>
    <x v="16"/>
    <x v="192"/>
  </r>
  <r>
    <n v="50502"/>
    <x v="245"/>
    <x v="205"/>
    <n v="180900"/>
    <n v="1809"/>
    <s v="C06"/>
    <x v="0"/>
    <n v="-467.82"/>
    <x v="0"/>
    <n v="3"/>
    <x v="0"/>
    <x v="16"/>
    <x v="192"/>
  </r>
  <r>
    <n v="50502"/>
    <x v="245"/>
    <x v="205"/>
    <n v="180900"/>
    <n v="1815"/>
    <s v="C06"/>
    <x v="0"/>
    <n v="-3.55"/>
    <x v="0"/>
    <n v="3"/>
    <x v="0"/>
    <x v="16"/>
    <x v="192"/>
  </r>
  <r>
    <n v="50502"/>
    <x v="245"/>
    <x v="196"/>
    <n v="180502"/>
    <n v="1815"/>
    <s v="C06"/>
    <x v="0"/>
    <n v="0.86"/>
    <x v="0"/>
    <n v="3"/>
    <x v="0"/>
    <x v="16"/>
    <x v="183"/>
  </r>
  <r>
    <n v="50502"/>
    <x v="245"/>
    <x v="196"/>
    <n v="180700"/>
    <n v="1815"/>
    <s v="C06"/>
    <x v="0"/>
    <n v="0.12"/>
    <x v="0"/>
    <n v="3"/>
    <x v="0"/>
    <x v="16"/>
    <x v="183"/>
  </r>
  <r>
    <n v="50502"/>
    <x v="245"/>
    <x v="196"/>
    <n v="180900"/>
    <n v="1815"/>
    <s v="C06"/>
    <x v="0"/>
    <n v="-0.98"/>
    <x v="0"/>
    <n v="3"/>
    <x v="0"/>
    <x v="16"/>
    <x v="183"/>
  </r>
  <r>
    <n v="50502"/>
    <x v="245"/>
    <x v="64"/>
    <n v="180502"/>
    <n v="1809"/>
    <s v="C06"/>
    <x v="0"/>
    <n v="37.93"/>
    <x v="0"/>
    <n v="3"/>
    <x v="0"/>
    <x v="16"/>
    <x v="53"/>
  </r>
  <r>
    <n v="50502"/>
    <x v="245"/>
    <x v="64"/>
    <n v="180502"/>
    <n v="1815"/>
    <s v="C06"/>
    <x v="0"/>
    <n v="2.42"/>
    <x v="0"/>
    <n v="3"/>
    <x v="0"/>
    <x v="16"/>
    <x v="53"/>
  </r>
  <r>
    <n v="50502"/>
    <x v="245"/>
    <x v="64"/>
    <n v="180700"/>
    <n v="1809"/>
    <s v="C06"/>
    <x v="0"/>
    <n v="5.08"/>
    <x v="0"/>
    <n v="3"/>
    <x v="0"/>
    <x v="16"/>
    <x v="53"/>
  </r>
  <r>
    <n v="50502"/>
    <x v="245"/>
    <x v="64"/>
    <n v="180700"/>
    <n v="1815"/>
    <s v="C06"/>
    <x v="0"/>
    <n v="0.32"/>
    <x v="0"/>
    <n v="3"/>
    <x v="0"/>
    <x v="16"/>
    <x v="53"/>
  </r>
  <r>
    <n v="50502"/>
    <x v="245"/>
    <x v="64"/>
    <n v="180900"/>
    <n v="1809"/>
    <s v="C06"/>
    <x v="0"/>
    <n v="-43.01"/>
    <x v="0"/>
    <n v="3"/>
    <x v="0"/>
    <x v="16"/>
    <x v="53"/>
  </r>
  <r>
    <n v="50502"/>
    <x v="245"/>
    <x v="64"/>
    <n v="180900"/>
    <n v="1815"/>
    <s v="C06"/>
    <x v="0"/>
    <n v="-2.74"/>
    <x v="0"/>
    <n v="3"/>
    <x v="0"/>
    <x v="16"/>
    <x v="53"/>
  </r>
  <r>
    <n v="50502"/>
    <x v="245"/>
    <x v="90"/>
    <n v="180502"/>
    <n v="1809"/>
    <s v="C06"/>
    <x v="0"/>
    <n v="84.91"/>
    <x v="0"/>
    <n v="3"/>
    <x v="0"/>
    <x v="16"/>
    <x v="79"/>
  </r>
  <r>
    <n v="50502"/>
    <x v="245"/>
    <x v="90"/>
    <n v="180502"/>
    <n v="1817"/>
    <s v="C06"/>
    <x v="0"/>
    <n v="162.28"/>
    <x v="0"/>
    <n v="3"/>
    <x v="0"/>
    <x v="16"/>
    <x v="79"/>
  </r>
  <r>
    <n v="50502"/>
    <x v="245"/>
    <x v="90"/>
    <n v="180700"/>
    <n v="1809"/>
    <s v="C06"/>
    <x v="0"/>
    <n v="11.36"/>
    <x v="0"/>
    <n v="3"/>
    <x v="0"/>
    <x v="16"/>
    <x v="79"/>
  </r>
  <r>
    <n v="50502"/>
    <x v="245"/>
    <x v="90"/>
    <n v="180700"/>
    <n v="1817"/>
    <s v="C06"/>
    <x v="0"/>
    <n v="21.71"/>
    <x v="0"/>
    <n v="3"/>
    <x v="0"/>
    <x v="16"/>
    <x v="79"/>
  </r>
  <r>
    <n v="50502"/>
    <x v="245"/>
    <x v="90"/>
    <n v="180900"/>
    <n v="1809"/>
    <s v="C06"/>
    <x v="0"/>
    <n v="-96.27"/>
    <x v="0"/>
    <n v="3"/>
    <x v="0"/>
    <x v="16"/>
    <x v="79"/>
  </r>
  <r>
    <n v="50502"/>
    <x v="245"/>
    <x v="90"/>
    <n v="180900"/>
    <n v="1817"/>
    <s v="C06"/>
    <x v="0"/>
    <n v="-183.99"/>
    <x v="0"/>
    <n v="3"/>
    <x v="0"/>
    <x v="16"/>
    <x v="79"/>
  </r>
  <r>
    <n v="50502"/>
    <x v="245"/>
    <x v="193"/>
    <n v="180502"/>
    <n v="1809"/>
    <s v="C06"/>
    <x v="0"/>
    <n v="179.52"/>
    <x v="0"/>
    <n v="3"/>
    <x v="0"/>
    <x v="16"/>
    <x v="180"/>
  </r>
  <r>
    <n v="50502"/>
    <x v="245"/>
    <x v="193"/>
    <n v="180700"/>
    <n v="1809"/>
    <s v="C06"/>
    <x v="0"/>
    <n v="24.02"/>
    <x v="0"/>
    <n v="3"/>
    <x v="0"/>
    <x v="16"/>
    <x v="180"/>
  </r>
  <r>
    <n v="50502"/>
    <x v="245"/>
    <x v="193"/>
    <n v="180900"/>
    <n v="1809"/>
    <s v="C06"/>
    <x v="0"/>
    <n v="-203.54"/>
    <x v="0"/>
    <n v="3"/>
    <x v="0"/>
    <x v="16"/>
    <x v="180"/>
  </r>
  <r>
    <n v="50502"/>
    <x v="245"/>
    <x v="84"/>
    <n v="180502"/>
    <n v="1809"/>
    <s v="C06"/>
    <x v="0"/>
    <n v="2133.1999999999998"/>
    <x v="0"/>
    <n v="3"/>
    <x v="0"/>
    <x v="16"/>
    <x v="73"/>
  </r>
  <r>
    <n v="50502"/>
    <x v="245"/>
    <x v="84"/>
    <n v="180502"/>
    <n v="1821"/>
    <s v="C06"/>
    <x v="0"/>
    <n v="2814.91"/>
    <x v="0"/>
    <n v="3"/>
    <x v="0"/>
    <x v="16"/>
    <x v="73"/>
  </r>
  <r>
    <n v="50502"/>
    <x v="245"/>
    <x v="84"/>
    <n v="180700"/>
    <n v="1809"/>
    <s v="C06"/>
    <x v="0"/>
    <n v="285.39999999999998"/>
    <x v="0"/>
    <n v="3"/>
    <x v="0"/>
    <x v="16"/>
    <x v="73"/>
  </r>
  <r>
    <n v="50502"/>
    <x v="245"/>
    <x v="84"/>
    <n v="180700"/>
    <n v="1821"/>
    <s v="C06"/>
    <x v="0"/>
    <n v="376.6"/>
    <x v="0"/>
    <n v="3"/>
    <x v="0"/>
    <x v="16"/>
    <x v="73"/>
  </r>
  <r>
    <n v="50502"/>
    <x v="245"/>
    <x v="84"/>
    <n v="180900"/>
    <n v="1809"/>
    <s v="C06"/>
    <x v="0"/>
    <n v="-2418.6"/>
    <x v="0"/>
    <n v="3"/>
    <x v="0"/>
    <x v="16"/>
    <x v="73"/>
  </r>
  <r>
    <n v="50502"/>
    <x v="245"/>
    <x v="84"/>
    <n v="180900"/>
    <n v="1821"/>
    <s v="C06"/>
    <x v="0"/>
    <n v="-3191.51"/>
    <x v="0"/>
    <n v="3"/>
    <x v="0"/>
    <x v="16"/>
    <x v="73"/>
  </r>
  <r>
    <n v="50502"/>
    <x v="245"/>
    <x v="4"/>
    <n v="180502"/>
    <n v="1815"/>
    <s v="C06"/>
    <x v="0"/>
    <n v="-829.4"/>
    <x v="0"/>
    <n v="3"/>
    <x v="0"/>
    <x v="0"/>
    <x v="4"/>
  </r>
  <r>
    <n v="50502"/>
    <x v="245"/>
    <x v="117"/>
    <n v="180900"/>
    <n v="1724"/>
    <s v="C35"/>
    <x v="0"/>
    <n v="83.7"/>
    <x v="0"/>
    <n v="3"/>
    <x v="0"/>
    <x v="5"/>
    <x v="106"/>
  </r>
  <r>
    <n v="50502"/>
    <x v="245"/>
    <x v="11"/>
    <n v="180900"/>
    <n v="1821"/>
    <s v="C35"/>
    <x v="0"/>
    <n v="206.52"/>
    <x v="0"/>
    <n v="3"/>
    <x v="0"/>
    <x v="0"/>
    <x v="11"/>
  </r>
  <r>
    <n v="50502"/>
    <x v="245"/>
    <x v="9"/>
    <n v="180900"/>
    <n v="1815"/>
    <s v="C35"/>
    <x v="0"/>
    <n v="936.6"/>
    <x v="0"/>
    <n v="3"/>
    <x v="1"/>
    <x v="1"/>
    <x v="9"/>
  </r>
  <r>
    <n v="50502"/>
    <x v="245"/>
    <x v="4"/>
    <n v="180700"/>
    <n v="1815"/>
    <s v="C06"/>
    <x v="0"/>
    <n v="-110.96"/>
    <x v="0"/>
    <n v="3"/>
    <x v="0"/>
    <x v="0"/>
    <x v="4"/>
  </r>
  <r>
    <n v="50502"/>
    <x v="245"/>
    <x v="4"/>
    <n v="180900"/>
    <n v="1815"/>
    <s v="C06"/>
    <x v="0"/>
    <n v="940.36"/>
    <x v="0"/>
    <n v="3"/>
    <x v="0"/>
    <x v="0"/>
    <x v="4"/>
  </r>
  <r>
    <n v="50502"/>
    <x v="245"/>
    <x v="154"/>
    <n v="180502"/>
    <n v="1809"/>
    <s v="C06"/>
    <x v="0"/>
    <n v="106.68"/>
    <x v="0"/>
    <n v="3"/>
    <x v="0"/>
    <x v="2"/>
    <x v="142"/>
  </r>
  <r>
    <n v="50502"/>
    <x v="245"/>
    <x v="154"/>
    <n v="180700"/>
    <n v="1809"/>
    <s v="C06"/>
    <x v="0"/>
    <n v="14.27"/>
    <x v="0"/>
    <n v="3"/>
    <x v="0"/>
    <x v="2"/>
    <x v="142"/>
  </r>
  <r>
    <n v="50502"/>
    <x v="245"/>
    <x v="154"/>
    <n v="180900"/>
    <n v="1809"/>
    <s v="C06"/>
    <x v="0"/>
    <n v="-120.95"/>
    <x v="0"/>
    <n v="3"/>
    <x v="0"/>
    <x v="2"/>
    <x v="142"/>
  </r>
  <r>
    <n v="50502"/>
    <x v="245"/>
    <x v="14"/>
    <n v="180502"/>
    <n v="1815"/>
    <s v="C06"/>
    <x v="0"/>
    <n v="0.71"/>
    <x v="0"/>
    <n v="3"/>
    <x v="0"/>
    <x v="8"/>
    <x v="14"/>
  </r>
  <r>
    <n v="50502"/>
    <x v="245"/>
    <x v="14"/>
    <n v="180502"/>
    <n v="1821"/>
    <s v="C06"/>
    <x v="0"/>
    <n v="57.81"/>
    <x v="0"/>
    <n v="3"/>
    <x v="0"/>
    <x v="8"/>
    <x v="14"/>
  </r>
  <r>
    <n v="50502"/>
    <x v="245"/>
    <x v="14"/>
    <n v="180700"/>
    <n v="1815"/>
    <s v="C06"/>
    <x v="0"/>
    <n v="0.1"/>
    <x v="0"/>
    <n v="3"/>
    <x v="0"/>
    <x v="8"/>
    <x v="14"/>
  </r>
  <r>
    <n v="50502"/>
    <x v="245"/>
    <x v="14"/>
    <n v="180700"/>
    <n v="1821"/>
    <s v="C06"/>
    <x v="0"/>
    <n v="7.73"/>
    <x v="0"/>
    <n v="3"/>
    <x v="0"/>
    <x v="8"/>
    <x v="14"/>
  </r>
  <r>
    <n v="50502"/>
    <x v="245"/>
    <x v="14"/>
    <n v="180900"/>
    <n v="1815"/>
    <s v="C06"/>
    <x v="0"/>
    <n v="-0.81"/>
    <x v="0"/>
    <n v="3"/>
    <x v="0"/>
    <x v="8"/>
    <x v="14"/>
  </r>
  <r>
    <n v="50502"/>
    <x v="245"/>
    <x v="14"/>
    <n v="180900"/>
    <n v="1821"/>
    <s v="C06"/>
    <x v="0"/>
    <n v="-65.540000000000006"/>
    <x v="0"/>
    <n v="3"/>
    <x v="0"/>
    <x v="8"/>
    <x v="14"/>
  </r>
  <r>
    <n v="50502"/>
    <x v="245"/>
    <x v="38"/>
    <n v="180502"/>
    <n v="1815"/>
    <s v="C06"/>
    <x v="0"/>
    <n v="20.64"/>
    <x v="0"/>
    <n v="3"/>
    <x v="0"/>
    <x v="12"/>
    <x v="29"/>
  </r>
  <r>
    <n v="50502"/>
    <x v="245"/>
    <x v="38"/>
    <n v="180700"/>
    <n v="1815"/>
    <s v="C06"/>
    <x v="0"/>
    <n v="2.76"/>
    <x v="0"/>
    <n v="3"/>
    <x v="0"/>
    <x v="12"/>
    <x v="29"/>
  </r>
  <r>
    <n v="50502"/>
    <x v="245"/>
    <x v="38"/>
    <n v="180900"/>
    <n v="1815"/>
    <s v="C06"/>
    <x v="0"/>
    <n v="-23.4"/>
    <x v="0"/>
    <n v="3"/>
    <x v="0"/>
    <x v="12"/>
    <x v="29"/>
  </r>
  <r>
    <n v="50502"/>
    <x v="245"/>
    <x v="51"/>
    <n v="180502"/>
    <n v="1809"/>
    <s v="C06"/>
    <x v="0"/>
    <n v="34.47"/>
    <x v="0"/>
    <n v="3"/>
    <x v="0"/>
    <x v="12"/>
    <x v="40"/>
  </r>
  <r>
    <n v="50502"/>
    <x v="245"/>
    <x v="51"/>
    <n v="180700"/>
    <n v="1809"/>
    <s v="C06"/>
    <x v="0"/>
    <n v="4.6100000000000003"/>
    <x v="0"/>
    <n v="3"/>
    <x v="0"/>
    <x v="12"/>
    <x v="40"/>
  </r>
  <r>
    <n v="50502"/>
    <x v="245"/>
    <x v="51"/>
    <n v="180900"/>
    <n v="1809"/>
    <s v="C06"/>
    <x v="0"/>
    <n v="-39.08"/>
    <x v="0"/>
    <n v="3"/>
    <x v="0"/>
    <x v="12"/>
    <x v="40"/>
  </r>
  <r>
    <n v="50502"/>
    <x v="245"/>
    <x v="87"/>
    <n v="180502"/>
    <n v="1815"/>
    <s v="C06"/>
    <x v="0"/>
    <n v="1.84"/>
    <x v="0"/>
    <n v="3"/>
    <x v="0"/>
    <x v="8"/>
    <x v="76"/>
  </r>
  <r>
    <n v="50502"/>
    <x v="245"/>
    <x v="87"/>
    <n v="180700"/>
    <n v="1815"/>
    <s v="C06"/>
    <x v="0"/>
    <n v="0.25"/>
    <x v="0"/>
    <n v="3"/>
    <x v="0"/>
    <x v="8"/>
    <x v="76"/>
  </r>
  <r>
    <n v="50502"/>
    <x v="245"/>
    <x v="87"/>
    <n v="180900"/>
    <n v="1815"/>
    <s v="C06"/>
    <x v="0"/>
    <n v="-2.09"/>
    <x v="0"/>
    <n v="3"/>
    <x v="0"/>
    <x v="8"/>
    <x v="76"/>
  </r>
  <r>
    <n v="50502"/>
    <x v="245"/>
    <x v="88"/>
    <n v="180502"/>
    <n v="1809"/>
    <s v="C06"/>
    <x v="0"/>
    <n v="32.520000000000003"/>
    <x v="0"/>
    <n v="3"/>
    <x v="0"/>
    <x v="17"/>
    <x v="77"/>
  </r>
  <r>
    <n v="50502"/>
    <x v="245"/>
    <x v="88"/>
    <n v="180502"/>
    <n v="1821"/>
    <s v="C06"/>
    <x v="0"/>
    <n v="352.37"/>
    <x v="0"/>
    <n v="3"/>
    <x v="0"/>
    <x v="17"/>
    <x v="77"/>
  </r>
  <r>
    <n v="50502"/>
    <x v="245"/>
    <x v="88"/>
    <n v="180700"/>
    <n v="1809"/>
    <s v="C06"/>
    <x v="0"/>
    <n v="4.3499999999999996"/>
    <x v="0"/>
    <n v="3"/>
    <x v="0"/>
    <x v="17"/>
    <x v="77"/>
  </r>
  <r>
    <n v="50502"/>
    <x v="245"/>
    <x v="88"/>
    <n v="180700"/>
    <n v="1821"/>
    <s v="C06"/>
    <x v="0"/>
    <n v="47.14"/>
    <x v="0"/>
    <n v="3"/>
    <x v="0"/>
    <x v="17"/>
    <x v="77"/>
  </r>
  <r>
    <n v="50502"/>
    <x v="245"/>
    <x v="88"/>
    <n v="180900"/>
    <n v="1809"/>
    <s v="C06"/>
    <x v="0"/>
    <n v="-36.869999999999997"/>
    <x v="0"/>
    <n v="3"/>
    <x v="0"/>
    <x v="17"/>
    <x v="77"/>
  </r>
  <r>
    <n v="50502"/>
    <x v="245"/>
    <x v="88"/>
    <n v="180900"/>
    <n v="1821"/>
    <s v="C06"/>
    <x v="0"/>
    <n v="-399.51"/>
    <x v="0"/>
    <n v="3"/>
    <x v="0"/>
    <x v="17"/>
    <x v="77"/>
  </r>
  <r>
    <n v="50502"/>
    <x v="245"/>
    <x v="85"/>
    <n v="180502"/>
    <n v="1815"/>
    <s v="C06"/>
    <x v="0"/>
    <n v="1.1100000000000001"/>
    <x v="0"/>
    <n v="3"/>
    <x v="0"/>
    <x v="2"/>
    <x v="74"/>
  </r>
  <r>
    <n v="50502"/>
    <x v="245"/>
    <x v="85"/>
    <n v="180700"/>
    <n v="1815"/>
    <s v="C06"/>
    <x v="0"/>
    <n v="0.15"/>
    <x v="0"/>
    <n v="3"/>
    <x v="0"/>
    <x v="2"/>
    <x v="74"/>
  </r>
  <r>
    <n v="50502"/>
    <x v="245"/>
    <x v="85"/>
    <n v="180900"/>
    <n v="1815"/>
    <s v="C06"/>
    <x v="0"/>
    <n v="-1.26"/>
    <x v="0"/>
    <n v="3"/>
    <x v="0"/>
    <x v="2"/>
    <x v="74"/>
  </r>
  <r>
    <n v="50502"/>
    <x v="245"/>
    <x v="117"/>
    <n v="180502"/>
    <n v="1724"/>
    <s v="C06"/>
    <x v="0"/>
    <n v="73.819999999999993"/>
    <x v="0"/>
    <n v="3"/>
    <x v="0"/>
    <x v="5"/>
    <x v="106"/>
  </r>
  <r>
    <n v="50502"/>
    <x v="245"/>
    <x v="117"/>
    <n v="180700"/>
    <n v="1724"/>
    <s v="C06"/>
    <x v="0"/>
    <n v="9.8800000000000008"/>
    <x v="0"/>
    <n v="3"/>
    <x v="0"/>
    <x v="5"/>
    <x v="106"/>
  </r>
  <r>
    <n v="50502"/>
    <x v="245"/>
    <x v="117"/>
    <n v="180900"/>
    <n v="1724"/>
    <s v="C06"/>
    <x v="0"/>
    <n v="-83.7"/>
    <x v="0"/>
    <n v="3"/>
    <x v="0"/>
    <x v="5"/>
    <x v="106"/>
  </r>
  <r>
    <n v="50502"/>
    <x v="245"/>
    <x v="11"/>
    <n v="180502"/>
    <n v="1821"/>
    <s v="C06"/>
    <x v="0"/>
    <n v="182.15"/>
    <x v="0"/>
    <n v="3"/>
    <x v="0"/>
    <x v="0"/>
    <x v="11"/>
  </r>
  <r>
    <n v="50502"/>
    <x v="245"/>
    <x v="11"/>
    <n v="180700"/>
    <n v="1821"/>
    <s v="C06"/>
    <x v="0"/>
    <n v="24.37"/>
    <x v="0"/>
    <n v="3"/>
    <x v="0"/>
    <x v="0"/>
    <x v="11"/>
  </r>
  <r>
    <n v="50502"/>
    <x v="245"/>
    <x v="11"/>
    <n v="180900"/>
    <n v="1821"/>
    <s v="C06"/>
    <x v="0"/>
    <n v="-206.52"/>
    <x v="0"/>
    <n v="3"/>
    <x v="0"/>
    <x v="0"/>
    <x v="11"/>
  </r>
  <r>
    <n v="50502"/>
    <x v="245"/>
    <x v="9"/>
    <n v="180502"/>
    <n v="1815"/>
    <s v="C06"/>
    <x v="0"/>
    <n v="826.08"/>
    <x v="0"/>
    <n v="3"/>
    <x v="1"/>
    <x v="1"/>
    <x v="9"/>
  </r>
  <r>
    <n v="50502"/>
    <x v="245"/>
    <x v="9"/>
    <n v="180700"/>
    <n v="1815"/>
    <s v="C06"/>
    <x v="0"/>
    <n v="110.52"/>
    <x v="0"/>
    <n v="3"/>
    <x v="1"/>
    <x v="1"/>
    <x v="9"/>
  </r>
  <r>
    <n v="50502"/>
    <x v="245"/>
    <x v="9"/>
    <n v="180900"/>
    <n v="1815"/>
    <s v="C06"/>
    <x v="0"/>
    <n v="-936.6"/>
    <x v="0"/>
    <n v="3"/>
    <x v="1"/>
    <x v="1"/>
    <x v="9"/>
  </r>
  <r>
    <n v="50502"/>
    <x v="245"/>
    <x v="113"/>
    <n v="180016"/>
    <n v="1815"/>
    <m/>
    <x v="0"/>
    <n v="640.75"/>
    <x v="1"/>
    <n v="3"/>
    <x v="2"/>
    <x v="24"/>
    <x v="102"/>
  </r>
  <r>
    <n v="50502"/>
    <x v="245"/>
    <x v="25"/>
    <n v="180501"/>
    <n v="1800"/>
    <m/>
    <x v="0"/>
    <n v="6139.75"/>
    <x v="1"/>
    <n v="3"/>
    <x v="0"/>
    <x v="9"/>
    <x v="25"/>
  </r>
  <r>
    <n v="50502"/>
    <x v="245"/>
    <x v="7"/>
    <n v="180501"/>
    <n v="1724"/>
    <m/>
    <x v="0"/>
    <n v="4290.45"/>
    <x v="1"/>
    <n v="3"/>
    <x v="0"/>
    <x v="5"/>
    <x v="7"/>
  </r>
  <r>
    <n v="50502"/>
    <x v="245"/>
    <x v="113"/>
    <n v="180016"/>
    <n v="1809"/>
    <m/>
    <x v="0"/>
    <n v="4760.4399999999996"/>
    <x v="1"/>
    <n v="3"/>
    <x v="2"/>
    <x v="24"/>
    <x v="102"/>
  </r>
  <r>
    <n v="50502"/>
    <x v="245"/>
    <x v="216"/>
    <n v="180501"/>
    <n v="1815"/>
    <s v="GD3"/>
    <x v="0"/>
    <n v="469.15"/>
    <x v="1"/>
    <n v="3"/>
    <x v="0"/>
    <x v="5"/>
    <x v="203"/>
  </r>
  <r>
    <n v="50502"/>
    <x v="245"/>
    <x v="84"/>
    <n v="180900"/>
    <n v="1809"/>
    <s v="12C"/>
    <x v="0"/>
    <n v="24.33"/>
    <x v="1"/>
    <n v="3"/>
    <x v="0"/>
    <x v="16"/>
    <x v="73"/>
  </r>
  <r>
    <n v="50502"/>
    <x v="245"/>
    <x v="154"/>
    <n v="180900"/>
    <n v="1809"/>
    <s v="12C"/>
    <x v="0"/>
    <n v="737.28"/>
    <x v="1"/>
    <n v="3"/>
    <x v="0"/>
    <x v="2"/>
    <x v="142"/>
  </r>
  <r>
    <n v="50502"/>
    <x v="245"/>
    <x v="145"/>
    <n v="180900"/>
    <n v="1815"/>
    <s v="12C"/>
    <x v="0"/>
    <n v="17.41"/>
    <x v="1"/>
    <n v="3"/>
    <x v="0"/>
    <x v="29"/>
    <x v="134"/>
  </r>
  <r>
    <n v="50502"/>
    <x v="245"/>
    <x v="137"/>
    <n v="180900"/>
    <n v="1809"/>
    <s v="12C"/>
    <x v="0"/>
    <n v="73.56"/>
    <x v="1"/>
    <n v="3"/>
    <x v="0"/>
    <x v="28"/>
    <x v="126"/>
  </r>
  <r>
    <n v="50502"/>
    <x v="245"/>
    <x v="137"/>
    <n v="180900"/>
    <n v="1821"/>
    <s v="12C"/>
    <x v="0"/>
    <n v="4628.47"/>
    <x v="1"/>
    <n v="3"/>
    <x v="0"/>
    <x v="28"/>
    <x v="126"/>
  </r>
  <r>
    <n v="50502"/>
    <x v="245"/>
    <x v="100"/>
    <n v="180501"/>
    <n v="1809"/>
    <s v="20C"/>
    <x v="0"/>
    <n v="11.4"/>
    <x v="1"/>
    <n v="3"/>
    <x v="0"/>
    <x v="21"/>
    <x v="89"/>
  </r>
  <r>
    <n v="50502"/>
    <x v="245"/>
    <x v="100"/>
    <n v="180501"/>
    <n v="1815"/>
    <s v="20C"/>
    <x v="0"/>
    <n v="1480.05"/>
    <x v="1"/>
    <n v="3"/>
    <x v="0"/>
    <x v="21"/>
    <x v="89"/>
  </r>
  <r>
    <n v="50502"/>
    <x v="245"/>
    <x v="99"/>
    <n v="180501"/>
    <n v="1809"/>
    <s v="20C"/>
    <x v="0"/>
    <n v="3623.87"/>
    <x v="1"/>
    <n v="3"/>
    <x v="0"/>
    <x v="20"/>
    <x v="88"/>
  </r>
  <r>
    <n v="50502"/>
    <x v="245"/>
    <x v="99"/>
    <n v="180501"/>
    <n v="1815"/>
    <s v="20C"/>
    <x v="0"/>
    <n v="2049.6"/>
    <x v="1"/>
    <n v="3"/>
    <x v="0"/>
    <x v="20"/>
    <x v="88"/>
  </r>
  <r>
    <n v="50502"/>
    <x v="245"/>
    <x v="98"/>
    <n v="180501"/>
    <n v="1815"/>
    <s v="19C"/>
    <x v="0"/>
    <n v="211.22"/>
    <x v="1"/>
    <n v="3"/>
    <x v="0"/>
    <x v="19"/>
    <x v="87"/>
  </r>
  <r>
    <n v="50502"/>
    <x v="245"/>
    <x v="134"/>
    <n v="180501"/>
    <n v="1815"/>
    <s v="24C"/>
    <x v="0"/>
    <n v="31.95"/>
    <x v="1"/>
    <n v="3"/>
    <x v="0"/>
    <x v="2"/>
    <x v="123"/>
  </r>
  <r>
    <n v="50502"/>
    <x v="245"/>
    <x v="136"/>
    <n v="180501"/>
    <n v="1815"/>
    <s v="24C"/>
    <x v="0"/>
    <n v="11.64"/>
    <x v="1"/>
    <n v="3"/>
    <x v="0"/>
    <x v="0"/>
    <x v="125"/>
  </r>
  <r>
    <n v="50502"/>
    <x v="245"/>
    <x v="140"/>
    <n v="180501"/>
    <n v="1809"/>
    <s v="25C"/>
    <x v="0"/>
    <n v="17.559999999999999"/>
    <x v="1"/>
    <n v="3"/>
    <x v="0"/>
    <x v="2"/>
    <x v="129"/>
  </r>
  <r>
    <n v="50502"/>
    <x v="245"/>
    <x v="131"/>
    <n v="180501"/>
    <n v="1815"/>
    <s v="24C"/>
    <x v="0"/>
    <n v="3.43"/>
    <x v="1"/>
    <n v="3"/>
    <x v="0"/>
    <x v="2"/>
    <x v="120"/>
  </r>
  <r>
    <n v="50502"/>
    <x v="245"/>
    <x v="130"/>
    <n v="180501"/>
    <n v="1815"/>
    <s v="24C"/>
    <x v="0"/>
    <n v="15.07"/>
    <x v="1"/>
    <n v="3"/>
    <x v="0"/>
    <x v="27"/>
    <x v="119"/>
  </r>
  <r>
    <n v="50502"/>
    <x v="245"/>
    <x v="104"/>
    <n v="180900"/>
    <n v="1809"/>
    <s v="C35"/>
    <x v="0"/>
    <n v="987.27"/>
    <x v="1"/>
    <n v="3"/>
    <x v="0"/>
    <x v="11"/>
    <x v="93"/>
  </r>
  <r>
    <n v="50502"/>
    <x v="245"/>
    <x v="6"/>
    <n v="180900"/>
    <n v="1809"/>
    <s v="C35"/>
    <x v="0"/>
    <n v="3329.16"/>
    <x v="1"/>
    <n v="3"/>
    <x v="0"/>
    <x v="4"/>
    <x v="6"/>
  </r>
  <r>
    <n v="50502"/>
    <x v="245"/>
    <x v="102"/>
    <n v="180900"/>
    <n v="1809"/>
    <s v="C35"/>
    <x v="0"/>
    <n v="57.86"/>
    <x v="1"/>
    <n v="3"/>
    <x v="0"/>
    <x v="22"/>
    <x v="91"/>
  </r>
  <r>
    <n v="50502"/>
    <x v="245"/>
    <x v="25"/>
    <n v="180900"/>
    <n v="1800"/>
    <s v="C35"/>
    <x v="0"/>
    <n v="2715.3"/>
    <x v="1"/>
    <n v="3"/>
    <x v="0"/>
    <x v="9"/>
    <x v="25"/>
  </r>
  <r>
    <n v="50502"/>
    <x v="245"/>
    <x v="25"/>
    <n v="180900"/>
    <n v="1809"/>
    <s v="C35"/>
    <x v="0"/>
    <n v="205.7"/>
    <x v="1"/>
    <n v="3"/>
    <x v="0"/>
    <x v="9"/>
    <x v="25"/>
  </r>
  <r>
    <n v="50502"/>
    <x v="245"/>
    <x v="25"/>
    <n v="180900"/>
    <n v="3304"/>
    <s v="C35"/>
    <x v="0"/>
    <n v="5317.14"/>
    <x v="1"/>
    <n v="3"/>
    <x v="0"/>
    <x v="9"/>
    <x v="25"/>
  </r>
  <r>
    <n v="50502"/>
    <x v="245"/>
    <x v="97"/>
    <n v="180900"/>
    <n v="1821"/>
    <s v="C35"/>
    <x v="0"/>
    <n v="25.61"/>
    <x v="1"/>
    <n v="3"/>
    <x v="0"/>
    <x v="17"/>
    <x v="86"/>
  </r>
  <r>
    <n v="50502"/>
    <x v="245"/>
    <x v="100"/>
    <n v="180900"/>
    <n v="1809"/>
    <s v="C35"/>
    <x v="0"/>
    <n v="246.29"/>
    <x v="1"/>
    <n v="3"/>
    <x v="0"/>
    <x v="21"/>
    <x v="89"/>
  </r>
  <r>
    <n v="50502"/>
    <x v="245"/>
    <x v="100"/>
    <n v="180900"/>
    <n v="1815"/>
    <s v="C35"/>
    <x v="0"/>
    <n v="1171.42"/>
    <x v="1"/>
    <n v="3"/>
    <x v="0"/>
    <x v="21"/>
    <x v="89"/>
  </r>
  <r>
    <n v="50502"/>
    <x v="245"/>
    <x v="26"/>
    <n v="180900"/>
    <n v="1809"/>
    <s v="C35"/>
    <x v="0"/>
    <n v="655.62"/>
    <x v="1"/>
    <n v="3"/>
    <x v="0"/>
    <x v="10"/>
    <x v="26"/>
  </r>
  <r>
    <n v="50502"/>
    <x v="245"/>
    <x v="26"/>
    <n v="180900"/>
    <n v="1820"/>
    <s v="C35"/>
    <x v="0"/>
    <n v="2181.42"/>
    <x v="1"/>
    <n v="3"/>
    <x v="0"/>
    <x v="10"/>
    <x v="26"/>
  </r>
  <r>
    <n v="50502"/>
    <x v="245"/>
    <x v="26"/>
    <n v="180900"/>
    <n v="2500"/>
    <s v="C35"/>
    <x v="0"/>
    <n v="2513.04"/>
    <x v="1"/>
    <n v="3"/>
    <x v="0"/>
    <x v="10"/>
    <x v="26"/>
  </r>
  <r>
    <n v="50502"/>
    <x v="245"/>
    <x v="27"/>
    <n v="180900"/>
    <n v="1803"/>
    <s v="C35"/>
    <x v="0"/>
    <n v="16922.830000000002"/>
    <x v="1"/>
    <n v="3"/>
    <x v="0"/>
    <x v="11"/>
    <x v="27"/>
  </r>
  <r>
    <n v="50502"/>
    <x v="245"/>
    <x v="27"/>
    <n v="180900"/>
    <n v="1809"/>
    <s v="C35"/>
    <x v="0"/>
    <n v="9398.4699999999993"/>
    <x v="1"/>
    <n v="3"/>
    <x v="0"/>
    <x v="11"/>
    <x v="27"/>
  </r>
  <r>
    <n v="50502"/>
    <x v="245"/>
    <x v="216"/>
    <n v="180900"/>
    <n v="1815"/>
    <s v="C35"/>
    <x v="0"/>
    <n v="4984.7700000000004"/>
    <x v="1"/>
    <n v="3"/>
    <x v="0"/>
    <x v="5"/>
    <x v="203"/>
  </r>
  <r>
    <n v="50502"/>
    <x v="245"/>
    <x v="89"/>
    <n v="180900"/>
    <n v="1809"/>
    <s v="C35"/>
    <x v="0"/>
    <n v="41.86"/>
    <x v="1"/>
    <n v="3"/>
    <x v="0"/>
    <x v="5"/>
    <x v="78"/>
  </r>
  <r>
    <n v="50502"/>
    <x v="245"/>
    <x v="89"/>
    <n v="180900"/>
    <n v="1815"/>
    <s v="C35"/>
    <x v="0"/>
    <n v="2.85"/>
    <x v="1"/>
    <n v="3"/>
    <x v="0"/>
    <x v="5"/>
    <x v="78"/>
  </r>
  <r>
    <n v="50502"/>
    <x v="245"/>
    <x v="104"/>
    <n v="180501"/>
    <n v="1809"/>
    <s v="C57"/>
    <x v="0"/>
    <n v="987.27"/>
    <x v="1"/>
    <n v="3"/>
    <x v="0"/>
    <x v="11"/>
    <x v="93"/>
  </r>
  <r>
    <n v="50502"/>
    <x v="245"/>
    <x v="104"/>
    <n v="180900"/>
    <n v="1809"/>
    <s v="C57"/>
    <x v="0"/>
    <n v="-987.27"/>
    <x v="1"/>
    <n v="3"/>
    <x v="0"/>
    <x v="11"/>
    <x v="93"/>
  </r>
  <r>
    <n v="50502"/>
    <x v="245"/>
    <x v="6"/>
    <n v="180501"/>
    <n v="1809"/>
    <s v="C57"/>
    <x v="0"/>
    <n v="3329.16"/>
    <x v="1"/>
    <n v="3"/>
    <x v="0"/>
    <x v="4"/>
    <x v="6"/>
  </r>
  <r>
    <n v="50502"/>
    <x v="245"/>
    <x v="6"/>
    <n v="180900"/>
    <n v="1809"/>
    <s v="C57"/>
    <x v="0"/>
    <n v="-3329.16"/>
    <x v="1"/>
    <n v="3"/>
    <x v="0"/>
    <x v="4"/>
    <x v="6"/>
  </r>
  <r>
    <n v="50502"/>
    <x v="245"/>
    <x v="102"/>
    <n v="180501"/>
    <n v="1809"/>
    <s v="C57"/>
    <x v="0"/>
    <n v="57.86"/>
    <x v="1"/>
    <n v="3"/>
    <x v="0"/>
    <x v="22"/>
    <x v="91"/>
  </r>
  <r>
    <n v="50502"/>
    <x v="245"/>
    <x v="102"/>
    <n v="180900"/>
    <n v="1809"/>
    <s v="C57"/>
    <x v="0"/>
    <n v="-57.86"/>
    <x v="1"/>
    <n v="3"/>
    <x v="0"/>
    <x v="22"/>
    <x v="91"/>
  </r>
  <r>
    <n v="50502"/>
    <x v="245"/>
    <x v="25"/>
    <n v="180501"/>
    <n v="1800"/>
    <s v="C57"/>
    <x v="0"/>
    <n v="2715.3"/>
    <x v="1"/>
    <n v="3"/>
    <x v="0"/>
    <x v="9"/>
    <x v="25"/>
  </r>
  <r>
    <n v="50502"/>
    <x v="245"/>
    <x v="25"/>
    <n v="180501"/>
    <n v="1809"/>
    <s v="C57"/>
    <x v="0"/>
    <n v="205.7"/>
    <x v="1"/>
    <n v="3"/>
    <x v="0"/>
    <x v="9"/>
    <x v="25"/>
  </r>
  <r>
    <n v="50502"/>
    <x v="245"/>
    <x v="25"/>
    <n v="180501"/>
    <n v="3304"/>
    <s v="C57"/>
    <x v="0"/>
    <n v="5317.14"/>
    <x v="1"/>
    <n v="3"/>
    <x v="0"/>
    <x v="9"/>
    <x v="25"/>
  </r>
  <r>
    <n v="50502"/>
    <x v="245"/>
    <x v="25"/>
    <n v="180900"/>
    <n v="1800"/>
    <s v="C57"/>
    <x v="0"/>
    <n v="-2715.3"/>
    <x v="1"/>
    <n v="3"/>
    <x v="0"/>
    <x v="9"/>
    <x v="25"/>
  </r>
  <r>
    <n v="50502"/>
    <x v="245"/>
    <x v="25"/>
    <n v="180900"/>
    <n v="1809"/>
    <s v="C57"/>
    <x v="0"/>
    <n v="-205.7"/>
    <x v="1"/>
    <n v="3"/>
    <x v="0"/>
    <x v="9"/>
    <x v="25"/>
  </r>
  <r>
    <n v="50502"/>
    <x v="245"/>
    <x v="25"/>
    <n v="180900"/>
    <n v="3304"/>
    <s v="C57"/>
    <x v="0"/>
    <n v="-5317.14"/>
    <x v="1"/>
    <n v="3"/>
    <x v="0"/>
    <x v="9"/>
    <x v="25"/>
  </r>
  <r>
    <n v="50502"/>
    <x v="245"/>
    <x v="97"/>
    <n v="180501"/>
    <n v="1821"/>
    <s v="C57"/>
    <x v="0"/>
    <n v="25.61"/>
    <x v="1"/>
    <n v="3"/>
    <x v="0"/>
    <x v="17"/>
    <x v="86"/>
  </r>
  <r>
    <n v="50502"/>
    <x v="245"/>
    <x v="97"/>
    <n v="180900"/>
    <n v="1821"/>
    <s v="C57"/>
    <x v="0"/>
    <n v="-25.61"/>
    <x v="1"/>
    <n v="3"/>
    <x v="0"/>
    <x v="17"/>
    <x v="86"/>
  </r>
  <r>
    <n v="50502"/>
    <x v="245"/>
    <x v="100"/>
    <n v="180501"/>
    <n v="1809"/>
    <s v="C57"/>
    <x v="0"/>
    <n v="246.29"/>
    <x v="1"/>
    <n v="3"/>
    <x v="0"/>
    <x v="21"/>
    <x v="89"/>
  </r>
  <r>
    <n v="50502"/>
    <x v="245"/>
    <x v="100"/>
    <n v="180501"/>
    <n v="1815"/>
    <s v="C57"/>
    <x v="0"/>
    <n v="1171.42"/>
    <x v="1"/>
    <n v="3"/>
    <x v="0"/>
    <x v="21"/>
    <x v="89"/>
  </r>
  <r>
    <n v="50502"/>
    <x v="245"/>
    <x v="100"/>
    <n v="180900"/>
    <n v="1809"/>
    <s v="C57"/>
    <x v="0"/>
    <n v="-246.29"/>
    <x v="1"/>
    <n v="3"/>
    <x v="0"/>
    <x v="21"/>
    <x v="89"/>
  </r>
  <r>
    <n v="50502"/>
    <x v="245"/>
    <x v="100"/>
    <n v="180900"/>
    <n v="1815"/>
    <s v="C57"/>
    <x v="0"/>
    <n v="-1171.42"/>
    <x v="1"/>
    <n v="3"/>
    <x v="0"/>
    <x v="21"/>
    <x v="89"/>
  </r>
  <r>
    <n v="50502"/>
    <x v="245"/>
    <x v="26"/>
    <n v="180501"/>
    <n v="1809"/>
    <s v="C57"/>
    <x v="0"/>
    <n v="655.62"/>
    <x v="1"/>
    <n v="3"/>
    <x v="0"/>
    <x v="10"/>
    <x v="26"/>
  </r>
  <r>
    <n v="50502"/>
    <x v="245"/>
    <x v="26"/>
    <n v="180501"/>
    <n v="1820"/>
    <s v="C57"/>
    <x v="0"/>
    <n v="2181.42"/>
    <x v="1"/>
    <n v="3"/>
    <x v="0"/>
    <x v="10"/>
    <x v="26"/>
  </r>
  <r>
    <n v="50502"/>
    <x v="245"/>
    <x v="26"/>
    <n v="180501"/>
    <n v="2500"/>
    <s v="C57"/>
    <x v="0"/>
    <n v="2513.04"/>
    <x v="1"/>
    <n v="3"/>
    <x v="0"/>
    <x v="10"/>
    <x v="26"/>
  </r>
  <r>
    <n v="50502"/>
    <x v="245"/>
    <x v="26"/>
    <n v="180900"/>
    <n v="1809"/>
    <s v="C57"/>
    <x v="0"/>
    <n v="-655.62"/>
    <x v="1"/>
    <n v="3"/>
    <x v="0"/>
    <x v="10"/>
    <x v="26"/>
  </r>
  <r>
    <n v="50502"/>
    <x v="245"/>
    <x v="26"/>
    <n v="180900"/>
    <n v="1820"/>
    <s v="C57"/>
    <x v="0"/>
    <n v="-2181.42"/>
    <x v="1"/>
    <n v="3"/>
    <x v="0"/>
    <x v="10"/>
    <x v="26"/>
  </r>
  <r>
    <n v="50502"/>
    <x v="245"/>
    <x v="26"/>
    <n v="180900"/>
    <n v="2500"/>
    <s v="C57"/>
    <x v="0"/>
    <n v="-2513.04"/>
    <x v="1"/>
    <n v="3"/>
    <x v="0"/>
    <x v="10"/>
    <x v="26"/>
  </r>
  <r>
    <n v="50502"/>
    <x v="245"/>
    <x v="27"/>
    <n v="180501"/>
    <n v="1803"/>
    <s v="C57"/>
    <x v="0"/>
    <n v="16922.830000000002"/>
    <x v="1"/>
    <n v="3"/>
    <x v="0"/>
    <x v="11"/>
    <x v="27"/>
  </r>
  <r>
    <n v="50502"/>
    <x v="245"/>
    <x v="27"/>
    <n v="180501"/>
    <n v="1809"/>
    <s v="C57"/>
    <x v="0"/>
    <n v="9398.4699999999993"/>
    <x v="1"/>
    <n v="3"/>
    <x v="0"/>
    <x v="11"/>
    <x v="27"/>
  </r>
  <r>
    <n v="50502"/>
    <x v="245"/>
    <x v="27"/>
    <n v="180900"/>
    <n v="1803"/>
    <s v="C57"/>
    <x v="0"/>
    <n v="-16922.830000000002"/>
    <x v="1"/>
    <n v="3"/>
    <x v="0"/>
    <x v="11"/>
    <x v="27"/>
  </r>
  <r>
    <n v="50502"/>
    <x v="245"/>
    <x v="27"/>
    <n v="180900"/>
    <n v="1809"/>
    <s v="C57"/>
    <x v="0"/>
    <n v="-9398.4699999999993"/>
    <x v="1"/>
    <n v="3"/>
    <x v="0"/>
    <x v="11"/>
    <x v="27"/>
  </r>
  <r>
    <n v="50502"/>
    <x v="245"/>
    <x v="216"/>
    <n v="180501"/>
    <n v="1815"/>
    <s v="C57"/>
    <x v="0"/>
    <n v="4984.7700000000004"/>
    <x v="1"/>
    <n v="3"/>
    <x v="0"/>
    <x v="5"/>
    <x v="203"/>
  </r>
  <r>
    <n v="50502"/>
    <x v="245"/>
    <x v="216"/>
    <n v="180900"/>
    <n v="1815"/>
    <s v="C57"/>
    <x v="0"/>
    <n v="-4984.7700000000004"/>
    <x v="1"/>
    <n v="3"/>
    <x v="0"/>
    <x v="5"/>
    <x v="203"/>
  </r>
  <r>
    <n v="50502"/>
    <x v="245"/>
    <x v="7"/>
    <n v="180900"/>
    <n v="1724"/>
    <s v="C35"/>
    <x v="0"/>
    <n v="3898.64"/>
    <x v="1"/>
    <n v="3"/>
    <x v="0"/>
    <x v="5"/>
    <x v="7"/>
  </r>
  <r>
    <n v="50502"/>
    <x v="245"/>
    <x v="7"/>
    <n v="180900"/>
    <n v="1809"/>
    <s v="C35"/>
    <x v="0"/>
    <n v="554.94000000000005"/>
    <x v="1"/>
    <n v="3"/>
    <x v="0"/>
    <x v="5"/>
    <x v="7"/>
  </r>
  <r>
    <n v="50502"/>
    <x v="245"/>
    <x v="92"/>
    <n v="180900"/>
    <n v="1809"/>
    <s v="C35"/>
    <x v="0"/>
    <n v="422.38"/>
    <x v="1"/>
    <n v="3"/>
    <x v="0"/>
    <x v="18"/>
    <x v="81"/>
  </r>
  <r>
    <n v="50502"/>
    <x v="245"/>
    <x v="92"/>
    <n v="180900"/>
    <n v="1815"/>
    <s v="C35"/>
    <x v="0"/>
    <n v="60.27"/>
    <x v="1"/>
    <n v="3"/>
    <x v="0"/>
    <x v="18"/>
    <x v="81"/>
  </r>
  <r>
    <n v="50502"/>
    <x v="245"/>
    <x v="92"/>
    <n v="180900"/>
    <n v="3309"/>
    <s v="C35"/>
    <x v="0"/>
    <n v="225.65"/>
    <x v="1"/>
    <n v="3"/>
    <x v="0"/>
    <x v="18"/>
    <x v="81"/>
  </r>
  <r>
    <n v="50502"/>
    <x v="245"/>
    <x v="199"/>
    <n v="180900"/>
    <n v="1809"/>
    <s v="C35"/>
    <x v="0"/>
    <n v="10.81"/>
    <x v="1"/>
    <n v="3"/>
    <x v="0"/>
    <x v="30"/>
    <x v="186"/>
  </r>
  <r>
    <n v="50502"/>
    <x v="245"/>
    <x v="199"/>
    <n v="180900"/>
    <n v="1815"/>
    <s v="C35"/>
    <x v="0"/>
    <n v="6.22"/>
    <x v="1"/>
    <n v="3"/>
    <x v="0"/>
    <x v="30"/>
    <x v="186"/>
  </r>
  <r>
    <n v="50502"/>
    <x v="245"/>
    <x v="50"/>
    <n v="180900"/>
    <n v="1815"/>
    <s v="C35"/>
    <x v="0"/>
    <n v="6.22"/>
    <x v="1"/>
    <n v="3"/>
    <x v="0"/>
    <x v="13"/>
    <x v="39"/>
  </r>
  <r>
    <n v="50502"/>
    <x v="245"/>
    <x v="198"/>
    <n v="180900"/>
    <n v="1809"/>
    <s v="C35"/>
    <x v="0"/>
    <n v="28.11"/>
    <x v="1"/>
    <n v="3"/>
    <x v="0"/>
    <x v="11"/>
    <x v="185"/>
  </r>
  <r>
    <n v="50502"/>
    <x v="245"/>
    <x v="198"/>
    <n v="180900"/>
    <n v="1815"/>
    <s v="C35"/>
    <x v="0"/>
    <n v="7.65"/>
    <x v="1"/>
    <n v="3"/>
    <x v="0"/>
    <x v="11"/>
    <x v="185"/>
  </r>
  <r>
    <n v="50502"/>
    <x v="245"/>
    <x v="56"/>
    <n v="180900"/>
    <n v="1809"/>
    <s v="C35"/>
    <x v="0"/>
    <n v="112.75"/>
    <x v="1"/>
    <n v="3"/>
    <x v="0"/>
    <x v="15"/>
    <x v="45"/>
  </r>
  <r>
    <n v="50502"/>
    <x v="245"/>
    <x v="56"/>
    <n v="180900"/>
    <n v="1815"/>
    <s v="C35"/>
    <x v="0"/>
    <n v="6.26"/>
    <x v="1"/>
    <n v="3"/>
    <x v="0"/>
    <x v="15"/>
    <x v="45"/>
  </r>
  <r>
    <n v="50502"/>
    <x v="245"/>
    <x v="56"/>
    <n v="180900"/>
    <n v="1817"/>
    <s v="C35"/>
    <x v="0"/>
    <n v="-40.83"/>
    <x v="1"/>
    <n v="3"/>
    <x v="0"/>
    <x v="15"/>
    <x v="45"/>
  </r>
  <r>
    <n v="50502"/>
    <x v="245"/>
    <x v="96"/>
    <n v="180900"/>
    <n v="1815"/>
    <s v="C35"/>
    <x v="0"/>
    <n v="3348.56"/>
    <x v="1"/>
    <n v="3"/>
    <x v="0"/>
    <x v="15"/>
    <x v="85"/>
  </r>
  <r>
    <n v="50502"/>
    <x v="245"/>
    <x v="96"/>
    <n v="180900"/>
    <n v="1817"/>
    <s v="C35"/>
    <x v="0"/>
    <n v="209.32"/>
    <x v="1"/>
    <n v="3"/>
    <x v="0"/>
    <x v="15"/>
    <x v="85"/>
  </r>
  <r>
    <n v="50502"/>
    <x v="245"/>
    <x v="59"/>
    <n v="180900"/>
    <n v="1817"/>
    <s v="C35"/>
    <x v="0"/>
    <n v="156.1"/>
    <x v="1"/>
    <n v="3"/>
    <x v="0"/>
    <x v="8"/>
    <x v="48"/>
  </r>
  <r>
    <n v="50502"/>
    <x v="245"/>
    <x v="205"/>
    <n v="180900"/>
    <n v="1809"/>
    <s v="C35"/>
    <x v="0"/>
    <n v="1060.99"/>
    <x v="1"/>
    <n v="3"/>
    <x v="0"/>
    <x v="16"/>
    <x v="192"/>
  </r>
  <r>
    <n v="50502"/>
    <x v="245"/>
    <x v="205"/>
    <n v="180900"/>
    <n v="1815"/>
    <s v="C35"/>
    <x v="0"/>
    <n v="8.0500000000000007"/>
    <x v="1"/>
    <n v="3"/>
    <x v="0"/>
    <x v="16"/>
    <x v="192"/>
  </r>
  <r>
    <n v="50502"/>
    <x v="245"/>
    <x v="89"/>
    <n v="180501"/>
    <n v="1809"/>
    <s v="C57"/>
    <x v="0"/>
    <n v="41.86"/>
    <x v="1"/>
    <n v="3"/>
    <x v="0"/>
    <x v="5"/>
    <x v="78"/>
  </r>
  <r>
    <n v="50502"/>
    <x v="245"/>
    <x v="89"/>
    <n v="180501"/>
    <n v="1815"/>
    <s v="C57"/>
    <x v="0"/>
    <n v="2.85"/>
    <x v="1"/>
    <n v="3"/>
    <x v="0"/>
    <x v="5"/>
    <x v="78"/>
  </r>
  <r>
    <n v="50502"/>
    <x v="245"/>
    <x v="89"/>
    <n v="180900"/>
    <n v="1809"/>
    <s v="C57"/>
    <x v="0"/>
    <n v="-41.86"/>
    <x v="1"/>
    <n v="3"/>
    <x v="0"/>
    <x v="5"/>
    <x v="78"/>
  </r>
  <r>
    <n v="50502"/>
    <x v="245"/>
    <x v="89"/>
    <n v="180900"/>
    <n v="1815"/>
    <s v="C57"/>
    <x v="0"/>
    <n v="-2.85"/>
    <x v="1"/>
    <n v="3"/>
    <x v="0"/>
    <x v="5"/>
    <x v="78"/>
  </r>
  <r>
    <n v="50502"/>
    <x v="245"/>
    <x v="7"/>
    <n v="180501"/>
    <n v="1724"/>
    <s v="C57"/>
    <x v="0"/>
    <n v="3898.64"/>
    <x v="1"/>
    <n v="3"/>
    <x v="0"/>
    <x v="5"/>
    <x v="7"/>
  </r>
  <r>
    <n v="50502"/>
    <x v="245"/>
    <x v="7"/>
    <n v="180501"/>
    <n v="1809"/>
    <s v="C57"/>
    <x v="0"/>
    <n v="554.94000000000005"/>
    <x v="1"/>
    <n v="3"/>
    <x v="0"/>
    <x v="5"/>
    <x v="7"/>
  </r>
  <r>
    <n v="50502"/>
    <x v="245"/>
    <x v="7"/>
    <n v="180900"/>
    <n v="1724"/>
    <s v="C57"/>
    <x v="0"/>
    <n v="-3898.64"/>
    <x v="1"/>
    <n v="3"/>
    <x v="0"/>
    <x v="5"/>
    <x v="7"/>
  </r>
  <r>
    <n v="50502"/>
    <x v="245"/>
    <x v="7"/>
    <n v="180900"/>
    <n v="1809"/>
    <s v="C57"/>
    <x v="0"/>
    <n v="-554.94000000000005"/>
    <x v="1"/>
    <n v="3"/>
    <x v="0"/>
    <x v="5"/>
    <x v="7"/>
  </r>
  <r>
    <n v="50502"/>
    <x v="245"/>
    <x v="92"/>
    <n v="180501"/>
    <n v="1809"/>
    <s v="C57"/>
    <x v="0"/>
    <n v="422.38"/>
    <x v="1"/>
    <n v="3"/>
    <x v="0"/>
    <x v="18"/>
    <x v="81"/>
  </r>
  <r>
    <n v="50502"/>
    <x v="245"/>
    <x v="92"/>
    <n v="180501"/>
    <n v="1815"/>
    <s v="C57"/>
    <x v="0"/>
    <n v="60.27"/>
    <x v="1"/>
    <n v="3"/>
    <x v="0"/>
    <x v="18"/>
    <x v="81"/>
  </r>
  <r>
    <n v="50502"/>
    <x v="245"/>
    <x v="92"/>
    <n v="180501"/>
    <n v="3309"/>
    <s v="C57"/>
    <x v="0"/>
    <n v="225.65"/>
    <x v="1"/>
    <n v="3"/>
    <x v="0"/>
    <x v="18"/>
    <x v="81"/>
  </r>
  <r>
    <n v="50502"/>
    <x v="245"/>
    <x v="92"/>
    <n v="180900"/>
    <n v="1809"/>
    <s v="C57"/>
    <x v="0"/>
    <n v="-422.38"/>
    <x v="1"/>
    <n v="3"/>
    <x v="0"/>
    <x v="18"/>
    <x v="81"/>
  </r>
  <r>
    <n v="50502"/>
    <x v="245"/>
    <x v="92"/>
    <n v="180900"/>
    <n v="1815"/>
    <s v="C57"/>
    <x v="0"/>
    <n v="-60.27"/>
    <x v="1"/>
    <n v="3"/>
    <x v="0"/>
    <x v="18"/>
    <x v="81"/>
  </r>
  <r>
    <n v="50502"/>
    <x v="245"/>
    <x v="92"/>
    <n v="180900"/>
    <n v="3309"/>
    <s v="C57"/>
    <x v="0"/>
    <n v="-225.65"/>
    <x v="1"/>
    <n v="3"/>
    <x v="0"/>
    <x v="18"/>
    <x v="81"/>
  </r>
  <r>
    <n v="50502"/>
    <x v="245"/>
    <x v="199"/>
    <n v="180501"/>
    <n v="1809"/>
    <s v="C57"/>
    <x v="0"/>
    <n v="10.81"/>
    <x v="1"/>
    <n v="3"/>
    <x v="0"/>
    <x v="30"/>
    <x v="186"/>
  </r>
  <r>
    <n v="50502"/>
    <x v="245"/>
    <x v="199"/>
    <n v="180501"/>
    <n v="1815"/>
    <s v="C57"/>
    <x v="0"/>
    <n v="6.22"/>
    <x v="1"/>
    <n v="3"/>
    <x v="0"/>
    <x v="30"/>
    <x v="186"/>
  </r>
  <r>
    <n v="50502"/>
    <x v="245"/>
    <x v="199"/>
    <n v="180900"/>
    <n v="1809"/>
    <s v="C57"/>
    <x v="0"/>
    <n v="-10.81"/>
    <x v="1"/>
    <n v="3"/>
    <x v="0"/>
    <x v="30"/>
    <x v="186"/>
  </r>
  <r>
    <n v="50502"/>
    <x v="245"/>
    <x v="199"/>
    <n v="180900"/>
    <n v="1815"/>
    <s v="C57"/>
    <x v="0"/>
    <n v="-6.22"/>
    <x v="1"/>
    <n v="3"/>
    <x v="0"/>
    <x v="30"/>
    <x v="186"/>
  </r>
  <r>
    <n v="50502"/>
    <x v="245"/>
    <x v="50"/>
    <n v="180501"/>
    <n v="1815"/>
    <s v="C57"/>
    <x v="0"/>
    <n v="6.22"/>
    <x v="1"/>
    <n v="3"/>
    <x v="0"/>
    <x v="13"/>
    <x v="39"/>
  </r>
  <r>
    <n v="50502"/>
    <x v="245"/>
    <x v="50"/>
    <n v="180900"/>
    <n v="1815"/>
    <s v="C57"/>
    <x v="0"/>
    <n v="-6.22"/>
    <x v="1"/>
    <n v="3"/>
    <x v="0"/>
    <x v="13"/>
    <x v="39"/>
  </r>
  <r>
    <n v="50502"/>
    <x v="245"/>
    <x v="198"/>
    <n v="180501"/>
    <n v="1809"/>
    <s v="C57"/>
    <x v="0"/>
    <n v="28.11"/>
    <x v="1"/>
    <n v="3"/>
    <x v="0"/>
    <x v="11"/>
    <x v="185"/>
  </r>
  <r>
    <n v="50502"/>
    <x v="245"/>
    <x v="198"/>
    <n v="180501"/>
    <n v="1815"/>
    <s v="C57"/>
    <x v="0"/>
    <n v="7.65"/>
    <x v="1"/>
    <n v="3"/>
    <x v="0"/>
    <x v="11"/>
    <x v="185"/>
  </r>
  <r>
    <n v="50502"/>
    <x v="245"/>
    <x v="198"/>
    <n v="180900"/>
    <n v="1809"/>
    <s v="C57"/>
    <x v="0"/>
    <n v="-28.11"/>
    <x v="1"/>
    <n v="3"/>
    <x v="0"/>
    <x v="11"/>
    <x v="185"/>
  </r>
  <r>
    <n v="50502"/>
    <x v="245"/>
    <x v="198"/>
    <n v="180900"/>
    <n v="1815"/>
    <s v="C57"/>
    <x v="0"/>
    <n v="-7.65"/>
    <x v="1"/>
    <n v="3"/>
    <x v="0"/>
    <x v="11"/>
    <x v="185"/>
  </r>
  <r>
    <n v="50502"/>
    <x v="245"/>
    <x v="56"/>
    <n v="180501"/>
    <n v="1809"/>
    <s v="C57"/>
    <x v="0"/>
    <n v="112.75"/>
    <x v="1"/>
    <n v="3"/>
    <x v="0"/>
    <x v="15"/>
    <x v="45"/>
  </r>
  <r>
    <n v="50502"/>
    <x v="245"/>
    <x v="56"/>
    <n v="180501"/>
    <n v="1815"/>
    <s v="C57"/>
    <x v="0"/>
    <n v="6.26"/>
    <x v="1"/>
    <n v="3"/>
    <x v="0"/>
    <x v="15"/>
    <x v="45"/>
  </r>
  <r>
    <n v="50502"/>
    <x v="245"/>
    <x v="56"/>
    <n v="180501"/>
    <n v="1817"/>
    <s v="C57"/>
    <x v="0"/>
    <n v="-40.83"/>
    <x v="1"/>
    <n v="3"/>
    <x v="0"/>
    <x v="15"/>
    <x v="45"/>
  </r>
  <r>
    <n v="50502"/>
    <x v="245"/>
    <x v="56"/>
    <n v="180900"/>
    <n v="1809"/>
    <s v="C57"/>
    <x v="0"/>
    <n v="-112.75"/>
    <x v="1"/>
    <n v="3"/>
    <x v="0"/>
    <x v="15"/>
    <x v="45"/>
  </r>
  <r>
    <n v="50502"/>
    <x v="245"/>
    <x v="56"/>
    <n v="180900"/>
    <n v="1815"/>
    <s v="C57"/>
    <x v="0"/>
    <n v="-6.26"/>
    <x v="1"/>
    <n v="3"/>
    <x v="0"/>
    <x v="15"/>
    <x v="45"/>
  </r>
  <r>
    <n v="50502"/>
    <x v="245"/>
    <x v="56"/>
    <n v="180900"/>
    <n v="1817"/>
    <s v="C57"/>
    <x v="0"/>
    <n v="40.83"/>
    <x v="1"/>
    <n v="3"/>
    <x v="0"/>
    <x v="15"/>
    <x v="45"/>
  </r>
  <r>
    <n v="50502"/>
    <x v="245"/>
    <x v="96"/>
    <n v="180501"/>
    <n v="1815"/>
    <s v="C57"/>
    <x v="0"/>
    <n v="3348.56"/>
    <x v="1"/>
    <n v="3"/>
    <x v="0"/>
    <x v="15"/>
    <x v="85"/>
  </r>
  <r>
    <n v="50502"/>
    <x v="245"/>
    <x v="96"/>
    <n v="180501"/>
    <n v="1817"/>
    <s v="C57"/>
    <x v="0"/>
    <n v="209.32"/>
    <x v="1"/>
    <n v="3"/>
    <x v="0"/>
    <x v="15"/>
    <x v="85"/>
  </r>
  <r>
    <n v="50502"/>
    <x v="245"/>
    <x v="96"/>
    <n v="180900"/>
    <n v="1815"/>
    <s v="C57"/>
    <x v="0"/>
    <n v="-3348.56"/>
    <x v="1"/>
    <n v="3"/>
    <x v="0"/>
    <x v="15"/>
    <x v="85"/>
  </r>
  <r>
    <n v="50502"/>
    <x v="245"/>
    <x v="96"/>
    <n v="180900"/>
    <n v="1817"/>
    <s v="C57"/>
    <x v="0"/>
    <n v="-209.32"/>
    <x v="1"/>
    <n v="3"/>
    <x v="0"/>
    <x v="15"/>
    <x v="85"/>
  </r>
  <r>
    <n v="50502"/>
    <x v="245"/>
    <x v="59"/>
    <n v="180501"/>
    <n v="1817"/>
    <s v="C57"/>
    <x v="0"/>
    <n v="156.1"/>
    <x v="1"/>
    <n v="3"/>
    <x v="0"/>
    <x v="8"/>
    <x v="48"/>
  </r>
  <r>
    <n v="50502"/>
    <x v="245"/>
    <x v="59"/>
    <n v="180900"/>
    <n v="1817"/>
    <s v="C57"/>
    <x v="0"/>
    <n v="-156.1"/>
    <x v="1"/>
    <n v="3"/>
    <x v="0"/>
    <x v="8"/>
    <x v="48"/>
  </r>
  <r>
    <n v="50502"/>
    <x v="245"/>
    <x v="205"/>
    <n v="180501"/>
    <n v="1809"/>
    <s v="C57"/>
    <x v="0"/>
    <n v="1060.99"/>
    <x v="1"/>
    <n v="3"/>
    <x v="0"/>
    <x v="16"/>
    <x v="192"/>
  </r>
  <r>
    <n v="50502"/>
    <x v="245"/>
    <x v="205"/>
    <n v="180501"/>
    <n v="1815"/>
    <s v="C57"/>
    <x v="0"/>
    <n v="8.0500000000000007"/>
    <x v="1"/>
    <n v="3"/>
    <x v="0"/>
    <x v="16"/>
    <x v="192"/>
  </r>
  <r>
    <n v="50502"/>
    <x v="245"/>
    <x v="205"/>
    <n v="180900"/>
    <n v="1809"/>
    <s v="C57"/>
    <x v="0"/>
    <n v="-1060.99"/>
    <x v="1"/>
    <n v="3"/>
    <x v="0"/>
    <x v="16"/>
    <x v="192"/>
  </r>
  <r>
    <n v="50502"/>
    <x v="245"/>
    <x v="205"/>
    <n v="180900"/>
    <n v="1815"/>
    <s v="C57"/>
    <x v="0"/>
    <n v="-8.0500000000000007"/>
    <x v="1"/>
    <n v="3"/>
    <x v="0"/>
    <x v="16"/>
    <x v="192"/>
  </r>
  <r>
    <n v="50502"/>
    <x v="245"/>
    <x v="196"/>
    <n v="180501"/>
    <n v="1815"/>
    <s v="C57"/>
    <x v="0"/>
    <n v="2.21"/>
    <x v="1"/>
    <n v="3"/>
    <x v="0"/>
    <x v="16"/>
    <x v="183"/>
  </r>
  <r>
    <n v="50502"/>
    <x v="245"/>
    <x v="196"/>
    <n v="180900"/>
    <n v="1815"/>
    <s v="C57"/>
    <x v="0"/>
    <n v="-2.21"/>
    <x v="1"/>
    <n v="3"/>
    <x v="0"/>
    <x v="16"/>
    <x v="183"/>
  </r>
  <r>
    <n v="50502"/>
    <x v="245"/>
    <x v="64"/>
    <n v="180501"/>
    <n v="1809"/>
    <s v="C57"/>
    <x v="0"/>
    <n v="97.56"/>
    <x v="1"/>
    <n v="3"/>
    <x v="0"/>
    <x v="16"/>
    <x v="53"/>
  </r>
  <r>
    <n v="50502"/>
    <x v="245"/>
    <x v="64"/>
    <n v="180501"/>
    <n v="1815"/>
    <s v="C57"/>
    <x v="0"/>
    <n v="6.22"/>
    <x v="1"/>
    <n v="3"/>
    <x v="0"/>
    <x v="16"/>
    <x v="53"/>
  </r>
  <r>
    <n v="50502"/>
    <x v="245"/>
    <x v="64"/>
    <n v="180900"/>
    <n v="1809"/>
    <s v="C57"/>
    <x v="0"/>
    <n v="-97.56"/>
    <x v="1"/>
    <n v="3"/>
    <x v="0"/>
    <x v="16"/>
    <x v="53"/>
  </r>
  <r>
    <n v="50502"/>
    <x v="245"/>
    <x v="64"/>
    <n v="180900"/>
    <n v="1815"/>
    <s v="C57"/>
    <x v="0"/>
    <n v="-6.22"/>
    <x v="1"/>
    <n v="3"/>
    <x v="0"/>
    <x v="16"/>
    <x v="53"/>
  </r>
  <r>
    <n v="50502"/>
    <x v="245"/>
    <x v="90"/>
    <n v="180501"/>
    <n v="1809"/>
    <s v="C57"/>
    <x v="0"/>
    <n v="218.35"/>
    <x v="1"/>
    <n v="3"/>
    <x v="0"/>
    <x v="16"/>
    <x v="79"/>
  </r>
  <r>
    <n v="50502"/>
    <x v="245"/>
    <x v="90"/>
    <n v="180501"/>
    <n v="1817"/>
    <s v="C57"/>
    <x v="0"/>
    <n v="417.28"/>
    <x v="1"/>
    <n v="3"/>
    <x v="0"/>
    <x v="16"/>
    <x v="79"/>
  </r>
  <r>
    <n v="50502"/>
    <x v="245"/>
    <x v="90"/>
    <n v="180900"/>
    <n v="1809"/>
    <s v="C57"/>
    <x v="0"/>
    <n v="-218.35"/>
    <x v="1"/>
    <n v="3"/>
    <x v="0"/>
    <x v="16"/>
    <x v="79"/>
  </r>
  <r>
    <n v="50502"/>
    <x v="245"/>
    <x v="90"/>
    <n v="180900"/>
    <n v="1817"/>
    <s v="C57"/>
    <x v="0"/>
    <n v="-417.28"/>
    <x v="1"/>
    <n v="3"/>
    <x v="0"/>
    <x v="16"/>
    <x v="79"/>
  </r>
  <r>
    <n v="50502"/>
    <x v="245"/>
    <x v="193"/>
    <n v="180501"/>
    <n v="1809"/>
    <s v="C57"/>
    <x v="0"/>
    <n v="461.62"/>
    <x v="1"/>
    <n v="3"/>
    <x v="0"/>
    <x v="16"/>
    <x v="180"/>
  </r>
  <r>
    <n v="50502"/>
    <x v="245"/>
    <x v="196"/>
    <n v="180900"/>
    <n v="1815"/>
    <s v="C35"/>
    <x v="0"/>
    <n v="2.21"/>
    <x v="1"/>
    <n v="3"/>
    <x v="0"/>
    <x v="16"/>
    <x v="183"/>
  </r>
  <r>
    <n v="50502"/>
    <x v="245"/>
    <x v="64"/>
    <n v="180900"/>
    <n v="1809"/>
    <s v="C35"/>
    <x v="0"/>
    <n v="97.56"/>
    <x v="1"/>
    <n v="3"/>
    <x v="0"/>
    <x v="16"/>
    <x v="53"/>
  </r>
  <r>
    <n v="50502"/>
    <x v="245"/>
    <x v="64"/>
    <n v="180900"/>
    <n v="1815"/>
    <s v="C35"/>
    <x v="0"/>
    <n v="6.22"/>
    <x v="1"/>
    <n v="3"/>
    <x v="0"/>
    <x v="16"/>
    <x v="53"/>
  </r>
  <r>
    <n v="50502"/>
    <x v="245"/>
    <x v="90"/>
    <n v="180900"/>
    <n v="1809"/>
    <s v="C35"/>
    <x v="0"/>
    <n v="218.35"/>
    <x v="1"/>
    <n v="3"/>
    <x v="0"/>
    <x v="16"/>
    <x v="79"/>
  </r>
  <r>
    <n v="50502"/>
    <x v="245"/>
    <x v="90"/>
    <n v="180900"/>
    <n v="1817"/>
    <s v="C35"/>
    <x v="0"/>
    <n v="417.28"/>
    <x v="1"/>
    <n v="3"/>
    <x v="0"/>
    <x v="16"/>
    <x v="79"/>
  </r>
  <r>
    <n v="50502"/>
    <x v="245"/>
    <x v="193"/>
    <n v="180900"/>
    <n v="1809"/>
    <s v="C35"/>
    <x v="0"/>
    <n v="461.62"/>
    <x v="1"/>
    <n v="3"/>
    <x v="0"/>
    <x v="16"/>
    <x v="180"/>
  </r>
  <r>
    <n v="50502"/>
    <x v="245"/>
    <x v="84"/>
    <n v="180900"/>
    <n v="1809"/>
    <s v="C35"/>
    <x v="0"/>
    <n v="5485.31"/>
    <x v="1"/>
    <n v="3"/>
    <x v="0"/>
    <x v="16"/>
    <x v="73"/>
  </r>
  <r>
    <n v="50502"/>
    <x v="245"/>
    <x v="84"/>
    <n v="180900"/>
    <n v="1821"/>
    <s v="C35"/>
    <x v="0"/>
    <n v="7238.26"/>
    <x v="1"/>
    <n v="3"/>
    <x v="0"/>
    <x v="16"/>
    <x v="73"/>
  </r>
  <r>
    <n v="50502"/>
    <x v="245"/>
    <x v="4"/>
    <n v="180900"/>
    <n v="1815"/>
    <s v="C35"/>
    <x v="0"/>
    <n v="-2132.6999999999998"/>
    <x v="1"/>
    <n v="3"/>
    <x v="0"/>
    <x v="0"/>
    <x v="4"/>
  </r>
  <r>
    <n v="50502"/>
    <x v="245"/>
    <x v="154"/>
    <n v="180900"/>
    <n v="1809"/>
    <s v="C35"/>
    <x v="0"/>
    <n v="274.31"/>
    <x v="1"/>
    <n v="3"/>
    <x v="0"/>
    <x v="2"/>
    <x v="142"/>
  </r>
  <r>
    <n v="50502"/>
    <x v="245"/>
    <x v="14"/>
    <n v="180900"/>
    <n v="1815"/>
    <s v="C35"/>
    <x v="0"/>
    <n v="1.83"/>
    <x v="1"/>
    <n v="3"/>
    <x v="0"/>
    <x v="8"/>
    <x v="14"/>
  </r>
  <r>
    <n v="50502"/>
    <x v="245"/>
    <x v="14"/>
    <n v="180900"/>
    <n v="1821"/>
    <s v="C35"/>
    <x v="0"/>
    <n v="148.66"/>
    <x v="1"/>
    <n v="3"/>
    <x v="0"/>
    <x v="8"/>
    <x v="14"/>
  </r>
  <r>
    <n v="50502"/>
    <x v="245"/>
    <x v="38"/>
    <n v="180900"/>
    <n v="1815"/>
    <s v="C35"/>
    <x v="0"/>
    <n v="53.07"/>
    <x v="1"/>
    <n v="3"/>
    <x v="0"/>
    <x v="12"/>
    <x v="29"/>
  </r>
  <r>
    <n v="50502"/>
    <x v="245"/>
    <x v="51"/>
    <n v="180900"/>
    <n v="1809"/>
    <s v="C35"/>
    <x v="0"/>
    <n v="88.63"/>
    <x v="1"/>
    <n v="3"/>
    <x v="0"/>
    <x v="12"/>
    <x v="40"/>
  </r>
  <r>
    <n v="50502"/>
    <x v="245"/>
    <x v="87"/>
    <n v="180900"/>
    <n v="1815"/>
    <s v="C35"/>
    <x v="0"/>
    <n v="4.75"/>
    <x v="1"/>
    <n v="3"/>
    <x v="0"/>
    <x v="8"/>
    <x v="76"/>
  </r>
  <r>
    <n v="50502"/>
    <x v="245"/>
    <x v="88"/>
    <n v="180900"/>
    <n v="1809"/>
    <s v="C35"/>
    <x v="0"/>
    <n v="83.62"/>
    <x v="1"/>
    <n v="3"/>
    <x v="0"/>
    <x v="17"/>
    <x v="77"/>
  </r>
  <r>
    <n v="50502"/>
    <x v="245"/>
    <x v="88"/>
    <n v="180900"/>
    <n v="1821"/>
    <s v="C35"/>
    <x v="0"/>
    <n v="906.08"/>
    <x v="1"/>
    <n v="3"/>
    <x v="0"/>
    <x v="17"/>
    <x v="77"/>
  </r>
  <r>
    <n v="50502"/>
    <x v="245"/>
    <x v="85"/>
    <n v="180900"/>
    <n v="1815"/>
    <s v="C35"/>
    <x v="0"/>
    <n v="2.86"/>
    <x v="1"/>
    <n v="3"/>
    <x v="0"/>
    <x v="2"/>
    <x v="74"/>
  </r>
  <r>
    <n v="50502"/>
    <x v="245"/>
    <x v="193"/>
    <n v="180900"/>
    <n v="1809"/>
    <s v="C57"/>
    <x v="0"/>
    <n v="-461.62"/>
    <x v="1"/>
    <n v="3"/>
    <x v="0"/>
    <x v="16"/>
    <x v="180"/>
  </r>
  <r>
    <n v="50502"/>
    <x v="245"/>
    <x v="84"/>
    <n v="180501"/>
    <n v="1809"/>
    <s v="C57"/>
    <x v="0"/>
    <n v="5509.64"/>
    <x v="1"/>
    <n v="3"/>
    <x v="0"/>
    <x v="16"/>
    <x v="73"/>
  </r>
  <r>
    <n v="50502"/>
    <x v="245"/>
    <x v="84"/>
    <n v="180501"/>
    <n v="1821"/>
    <s v="C57"/>
    <x v="0"/>
    <n v="7238.26"/>
    <x v="1"/>
    <n v="3"/>
    <x v="0"/>
    <x v="16"/>
    <x v="73"/>
  </r>
  <r>
    <n v="50502"/>
    <x v="245"/>
    <x v="84"/>
    <n v="180900"/>
    <n v="1809"/>
    <s v="C57"/>
    <x v="0"/>
    <n v="-5509.64"/>
    <x v="1"/>
    <n v="3"/>
    <x v="0"/>
    <x v="16"/>
    <x v="73"/>
  </r>
  <r>
    <n v="50502"/>
    <x v="245"/>
    <x v="84"/>
    <n v="180900"/>
    <n v="1821"/>
    <s v="C57"/>
    <x v="0"/>
    <n v="-7238.26"/>
    <x v="1"/>
    <n v="3"/>
    <x v="0"/>
    <x v="16"/>
    <x v="73"/>
  </r>
  <r>
    <n v="50502"/>
    <x v="245"/>
    <x v="4"/>
    <n v="180501"/>
    <n v="1815"/>
    <s v="C57"/>
    <x v="0"/>
    <n v="-2132.6999999999998"/>
    <x v="1"/>
    <n v="3"/>
    <x v="0"/>
    <x v="0"/>
    <x v="4"/>
  </r>
  <r>
    <n v="50502"/>
    <x v="245"/>
    <x v="4"/>
    <n v="180900"/>
    <n v="1815"/>
    <s v="C57"/>
    <x v="0"/>
    <n v="2132.6999999999998"/>
    <x v="1"/>
    <n v="3"/>
    <x v="0"/>
    <x v="0"/>
    <x v="4"/>
  </r>
  <r>
    <n v="50502"/>
    <x v="245"/>
    <x v="154"/>
    <n v="180501"/>
    <n v="1809"/>
    <s v="C57"/>
    <x v="0"/>
    <n v="1011.59"/>
    <x v="1"/>
    <n v="3"/>
    <x v="0"/>
    <x v="2"/>
    <x v="142"/>
  </r>
  <r>
    <n v="50502"/>
    <x v="245"/>
    <x v="154"/>
    <n v="180900"/>
    <n v="1809"/>
    <s v="C57"/>
    <x v="0"/>
    <n v="-1011.59"/>
    <x v="1"/>
    <n v="3"/>
    <x v="0"/>
    <x v="2"/>
    <x v="142"/>
  </r>
  <r>
    <n v="50502"/>
    <x v="245"/>
    <x v="145"/>
    <n v="180501"/>
    <n v="1815"/>
    <s v="C57"/>
    <x v="0"/>
    <n v="17.41"/>
    <x v="1"/>
    <n v="3"/>
    <x v="0"/>
    <x v="29"/>
    <x v="134"/>
  </r>
  <r>
    <n v="50502"/>
    <x v="245"/>
    <x v="145"/>
    <n v="180900"/>
    <n v="1815"/>
    <s v="C57"/>
    <x v="0"/>
    <n v="-17.41"/>
    <x v="1"/>
    <n v="3"/>
    <x v="0"/>
    <x v="29"/>
    <x v="134"/>
  </r>
  <r>
    <n v="50502"/>
    <x v="245"/>
    <x v="137"/>
    <n v="180501"/>
    <n v="1809"/>
    <s v="C57"/>
    <x v="0"/>
    <n v="73.56"/>
    <x v="1"/>
    <n v="3"/>
    <x v="0"/>
    <x v="28"/>
    <x v="126"/>
  </r>
  <r>
    <n v="50502"/>
    <x v="245"/>
    <x v="137"/>
    <n v="180501"/>
    <n v="1821"/>
    <s v="C57"/>
    <x v="0"/>
    <n v="4628.47"/>
    <x v="1"/>
    <n v="3"/>
    <x v="0"/>
    <x v="28"/>
    <x v="126"/>
  </r>
  <r>
    <n v="50502"/>
    <x v="245"/>
    <x v="137"/>
    <n v="180900"/>
    <n v="1809"/>
    <s v="C57"/>
    <x v="0"/>
    <n v="-73.56"/>
    <x v="1"/>
    <n v="3"/>
    <x v="0"/>
    <x v="28"/>
    <x v="126"/>
  </r>
  <r>
    <n v="50502"/>
    <x v="245"/>
    <x v="137"/>
    <n v="180900"/>
    <n v="1821"/>
    <s v="C57"/>
    <x v="0"/>
    <n v="-4628.47"/>
    <x v="1"/>
    <n v="3"/>
    <x v="0"/>
    <x v="28"/>
    <x v="126"/>
  </r>
  <r>
    <n v="50502"/>
    <x v="245"/>
    <x v="14"/>
    <n v="180501"/>
    <n v="1815"/>
    <s v="C57"/>
    <x v="0"/>
    <n v="1.83"/>
    <x v="1"/>
    <n v="3"/>
    <x v="0"/>
    <x v="8"/>
    <x v="14"/>
  </r>
  <r>
    <n v="50502"/>
    <x v="245"/>
    <x v="14"/>
    <n v="180501"/>
    <n v="1821"/>
    <s v="C57"/>
    <x v="0"/>
    <n v="148.66"/>
    <x v="1"/>
    <n v="3"/>
    <x v="0"/>
    <x v="8"/>
    <x v="14"/>
  </r>
  <r>
    <n v="50502"/>
    <x v="245"/>
    <x v="14"/>
    <n v="180900"/>
    <n v="1815"/>
    <s v="C57"/>
    <x v="0"/>
    <n v="-1.83"/>
    <x v="1"/>
    <n v="3"/>
    <x v="0"/>
    <x v="8"/>
    <x v="14"/>
  </r>
  <r>
    <n v="50502"/>
    <x v="245"/>
    <x v="14"/>
    <n v="180900"/>
    <n v="1821"/>
    <s v="C57"/>
    <x v="0"/>
    <n v="-148.66"/>
    <x v="1"/>
    <n v="3"/>
    <x v="0"/>
    <x v="8"/>
    <x v="14"/>
  </r>
  <r>
    <n v="50502"/>
    <x v="245"/>
    <x v="38"/>
    <n v="180501"/>
    <n v="1815"/>
    <s v="C57"/>
    <x v="0"/>
    <n v="53.07"/>
    <x v="1"/>
    <n v="3"/>
    <x v="0"/>
    <x v="12"/>
    <x v="29"/>
  </r>
  <r>
    <n v="50502"/>
    <x v="245"/>
    <x v="38"/>
    <n v="180900"/>
    <n v="1815"/>
    <s v="C57"/>
    <x v="0"/>
    <n v="-53.07"/>
    <x v="1"/>
    <n v="3"/>
    <x v="0"/>
    <x v="12"/>
    <x v="29"/>
  </r>
  <r>
    <n v="50502"/>
    <x v="245"/>
    <x v="51"/>
    <n v="180501"/>
    <n v="1809"/>
    <s v="C57"/>
    <x v="0"/>
    <n v="88.63"/>
    <x v="1"/>
    <n v="3"/>
    <x v="0"/>
    <x v="12"/>
    <x v="40"/>
  </r>
  <r>
    <n v="50502"/>
    <x v="245"/>
    <x v="51"/>
    <n v="180900"/>
    <n v="1809"/>
    <s v="C57"/>
    <x v="0"/>
    <n v="-88.63"/>
    <x v="1"/>
    <n v="3"/>
    <x v="0"/>
    <x v="12"/>
    <x v="40"/>
  </r>
  <r>
    <n v="50502"/>
    <x v="245"/>
    <x v="87"/>
    <n v="180501"/>
    <n v="1815"/>
    <s v="C57"/>
    <x v="0"/>
    <n v="4.75"/>
    <x v="1"/>
    <n v="3"/>
    <x v="0"/>
    <x v="8"/>
    <x v="76"/>
  </r>
  <r>
    <n v="50502"/>
    <x v="245"/>
    <x v="87"/>
    <n v="180900"/>
    <n v="1815"/>
    <s v="C57"/>
    <x v="0"/>
    <n v="-4.75"/>
    <x v="1"/>
    <n v="3"/>
    <x v="0"/>
    <x v="8"/>
    <x v="76"/>
  </r>
  <r>
    <n v="50502"/>
    <x v="245"/>
    <x v="88"/>
    <n v="180501"/>
    <n v="1809"/>
    <s v="C57"/>
    <x v="0"/>
    <n v="83.62"/>
    <x v="1"/>
    <n v="3"/>
    <x v="0"/>
    <x v="17"/>
    <x v="77"/>
  </r>
  <r>
    <n v="50502"/>
    <x v="245"/>
    <x v="88"/>
    <n v="180501"/>
    <n v="1821"/>
    <s v="C57"/>
    <x v="0"/>
    <n v="906.08"/>
    <x v="1"/>
    <n v="3"/>
    <x v="0"/>
    <x v="17"/>
    <x v="77"/>
  </r>
  <r>
    <n v="50502"/>
    <x v="245"/>
    <x v="88"/>
    <n v="180900"/>
    <n v="1809"/>
    <s v="C57"/>
    <x v="0"/>
    <n v="-83.62"/>
    <x v="1"/>
    <n v="3"/>
    <x v="0"/>
    <x v="17"/>
    <x v="77"/>
  </r>
  <r>
    <n v="50502"/>
    <x v="245"/>
    <x v="88"/>
    <n v="180900"/>
    <n v="1821"/>
    <s v="C57"/>
    <x v="0"/>
    <n v="-906.08"/>
    <x v="1"/>
    <n v="3"/>
    <x v="0"/>
    <x v="17"/>
    <x v="77"/>
  </r>
  <r>
    <n v="50502"/>
    <x v="245"/>
    <x v="85"/>
    <n v="180501"/>
    <n v="1815"/>
    <s v="C57"/>
    <x v="0"/>
    <n v="2.86"/>
    <x v="1"/>
    <n v="3"/>
    <x v="0"/>
    <x v="2"/>
    <x v="74"/>
  </r>
  <r>
    <n v="50502"/>
    <x v="245"/>
    <x v="85"/>
    <n v="180900"/>
    <n v="1815"/>
    <s v="C57"/>
    <x v="0"/>
    <n v="-2.86"/>
    <x v="1"/>
    <n v="3"/>
    <x v="0"/>
    <x v="2"/>
    <x v="74"/>
  </r>
  <r>
    <n v="50502"/>
    <x v="245"/>
    <x v="117"/>
    <n v="180501"/>
    <n v="1724"/>
    <s v="C57"/>
    <x v="0"/>
    <n v="189.82"/>
    <x v="1"/>
    <n v="3"/>
    <x v="0"/>
    <x v="5"/>
    <x v="106"/>
  </r>
  <r>
    <n v="50502"/>
    <x v="245"/>
    <x v="117"/>
    <n v="180900"/>
    <n v="1724"/>
    <s v="C57"/>
    <x v="0"/>
    <n v="-189.82"/>
    <x v="1"/>
    <n v="3"/>
    <x v="0"/>
    <x v="5"/>
    <x v="106"/>
  </r>
  <r>
    <n v="50502"/>
    <x v="245"/>
    <x v="11"/>
    <n v="180501"/>
    <n v="1821"/>
    <s v="C57"/>
    <x v="0"/>
    <n v="468.39"/>
    <x v="1"/>
    <n v="3"/>
    <x v="0"/>
    <x v="0"/>
    <x v="11"/>
  </r>
  <r>
    <n v="50502"/>
    <x v="245"/>
    <x v="11"/>
    <n v="180900"/>
    <n v="1821"/>
    <s v="C57"/>
    <x v="0"/>
    <n v="-468.39"/>
    <x v="1"/>
    <n v="3"/>
    <x v="0"/>
    <x v="0"/>
    <x v="11"/>
  </r>
  <r>
    <n v="50502"/>
    <x v="245"/>
    <x v="9"/>
    <n v="180501"/>
    <n v="1815"/>
    <s v="C57"/>
    <x v="0"/>
    <n v="2124.17"/>
    <x v="1"/>
    <n v="3"/>
    <x v="1"/>
    <x v="1"/>
    <x v="9"/>
  </r>
  <r>
    <n v="50502"/>
    <x v="245"/>
    <x v="9"/>
    <n v="180900"/>
    <n v="1815"/>
    <s v="C57"/>
    <x v="0"/>
    <n v="-2124.17"/>
    <x v="1"/>
    <n v="3"/>
    <x v="1"/>
    <x v="1"/>
    <x v="9"/>
  </r>
  <r>
    <n v="50502"/>
    <x v="245"/>
    <x v="117"/>
    <n v="180900"/>
    <n v="1724"/>
    <s v="C35"/>
    <x v="0"/>
    <n v="189.82"/>
    <x v="1"/>
    <n v="3"/>
    <x v="0"/>
    <x v="5"/>
    <x v="106"/>
  </r>
  <r>
    <n v="50502"/>
    <x v="245"/>
    <x v="11"/>
    <n v="180900"/>
    <n v="1821"/>
    <s v="C35"/>
    <x v="0"/>
    <n v="468.39"/>
    <x v="1"/>
    <n v="3"/>
    <x v="0"/>
    <x v="0"/>
    <x v="11"/>
  </r>
  <r>
    <n v="50502"/>
    <x v="245"/>
    <x v="9"/>
    <n v="180900"/>
    <n v="1815"/>
    <s v="C35"/>
    <x v="0"/>
    <n v="2124.17"/>
    <x v="1"/>
    <n v="3"/>
    <x v="1"/>
    <x v="1"/>
    <x v="9"/>
  </r>
  <r>
    <n v="50502"/>
    <x v="245"/>
    <x v="9"/>
    <n v="180900"/>
    <n v="1815"/>
    <m/>
    <x v="0"/>
    <n v="985.14"/>
    <x v="2"/>
    <n v="3"/>
    <x v="1"/>
    <x v="1"/>
    <x v="9"/>
  </r>
  <r>
    <n v="50502"/>
    <x v="245"/>
    <x v="9"/>
    <n v="180900"/>
    <n v="1815"/>
    <m/>
    <x v="0"/>
    <n v="2075.63"/>
    <x v="2"/>
    <n v="3"/>
    <x v="1"/>
    <x v="1"/>
    <x v="9"/>
  </r>
  <r>
    <n v="50502"/>
    <x v="245"/>
    <x v="25"/>
    <n v="180900"/>
    <n v="1800"/>
    <m/>
    <x v="0"/>
    <n v="803.5"/>
    <x v="2"/>
    <n v="3"/>
    <x v="0"/>
    <x v="9"/>
    <x v="25"/>
  </r>
  <r>
    <n v="50502"/>
    <x v="245"/>
    <x v="92"/>
    <n v="180900"/>
    <n v="3309"/>
    <m/>
    <x v="0"/>
    <n v="171.55"/>
    <x v="2"/>
    <n v="3"/>
    <x v="0"/>
    <x v="18"/>
    <x v="81"/>
  </r>
  <r>
    <n v="50502"/>
    <x v="245"/>
    <x v="216"/>
    <n v="180900"/>
    <n v="1815"/>
    <s v="11D"/>
    <x v="0"/>
    <n v="7182.67"/>
    <x v="2"/>
    <n v="3"/>
    <x v="0"/>
    <x v="5"/>
    <x v="203"/>
  </r>
  <r>
    <n v="50502"/>
    <x v="245"/>
    <x v="96"/>
    <n v="180900"/>
    <n v="1815"/>
    <s v="11A"/>
    <x v="0"/>
    <n v="4816.0600000000004"/>
    <x v="2"/>
    <n v="3"/>
    <x v="0"/>
    <x v="15"/>
    <x v="85"/>
  </r>
  <r>
    <n v="50502"/>
    <x v="245"/>
    <x v="96"/>
    <n v="180900"/>
    <n v="1817"/>
    <s v="11A"/>
    <x v="0"/>
    <n v="301.61"/>
    <x v="2"/>
    <n v="3"/>
    <x v="0"/>
    <x v="15"/>
    <x v="85"/>
  </r>
  <r>
    <n v="50502"/>
    <x v="245"/>
    <x v="104"/>
    <n v="180900"/>
    <n v="1809"/>
    <s v="12A"/>
    <x v="0"/>
    <n v="1422.58"/>
    <x v="2"/>
    <n v="3"/>
    <x v="0"/>
    <x v="11"/>
    <x v="93"/>
  </r>
  <r>
    <n v="50502"/>
    <x v="245"/>
    <x v="6"/>
    <n v="180900"/>
    <n v="1809"/>
    <s v="12A"/>
    <x v="0"/>
    <n v="4639.62"/>
    <x v="2"/>
    <n v="3"/>
    <x v="0"/>
    <x v="4"/>
    <x v="6"/>
  </r>
  <r>
    <n v="50502"/>
    <x v="245"/>
    <x v="102"/>
    <n v="180900"/>
    <n v="1809"/>
    <s v="12A"/>
    <x v="0"/>
    <n v="66.83"/>
    <x v="2"/>
    <n v="3"/>
    <x v="0"/>
    <x v="22"/>
    <x v="91"/>
  </r>
  <r>
    <n v="50502"/>
    <x v="245"/>
    <x v="25"/>
    <n v="180900"/>
    <n v="1800"/>
    <s v="12A"/>
    <x v="0"/>
    <n v="3109.04"/>
    <x v="2"/>
    <n v="3"/>
    <x v="0"/>
    <x v="9"/>
    <x v="25"/>
  </r>
  <r>
    <n v="50502"/>
    <x v="245"/>
    <x v="25"/>
    <n v="180900"/>
    <n v="1809"/>
    <s v="12A"/>
    <x v="0"/>
    <n v="296.39999999999998"/>
    <x v="2"/>
    <n v="3"/>
    <x v="0"/>
    <x v="9"/>
    <x v="25"/>
  </r>
  <r>
    <n v="50502"/>
    <x v="245"/>
    <x v="25"/>
    <n v="180900"/>
    <n v="3304"/>
    <s v="12A"/>
    <x v="0"/>
    <n v="7661.58"/>
    <x v="2"/>
    <n v="3"/>
    <x v="0"/>
    <x v="9"/>
    <x v="25"/>
  </r>
  <r>
    <n v="50502"/>
    <x v="245"/>
    <x v="97"/>
    <n v="180900"/>
    <n v="1821"/>
    <s v="12A"/>
    <x v="0"/>
    <n v="36.9"/>
    <x v="2"/>
    <n v="3"/>
    <x v="0"/>
    <x v="17"/>
    <x v="86"/>
  </r>
  <r>
    <n v="50502"/>
    <x v="245"/>
    <x v="100"/>
    <n v="180900"/>
    <n v="1809"/>
    <s v="16A"/>
    <x v="0"/>
    <n v="354.88"/>
    <x v="2"/>
    <n v="3"/>
    <x v="0"/>
    <x v="21"/>
    <x v="89"/>
  </r>
  <r>
    <n v="50502"/>
    <x v="245"/>
    <x v="100"/>
    <n v="180900"/>
    <n v="1815"/>
    <s v="16A"/>
    <x v="0"/>
    <n v="1687.92"/>
    <x v="2"/>
    <n v="3"/>
    <x v="0"/>
    <x v="21"/>
    <x v="89"/>
  </r>
  <r>
    <n v="50502"/>
    <x v="245"/>
    <x v="26"/>
    <n v="180900"/>
    <n v="1809"/>
    <s v="12A"/>
    <x v="0"/>
    <n v="944.69"/>
    <x v="2"/>
    <n v="3"/>
    <x v="0"/>
    <x v="10"/>
    <x v="26"/>
  </r>
  <r>
    <n v="50502"/>
    <x v="245"/>
    <x v="26"/>
    <n v="180900"/>
    <n v="1820"/>
    <s v="12A"/>
    <x v="0"/>
    <n v="3143.25"/>
    <x v="2"/>
    <n v="3"/>
    <x v="0"/>
    <x v="10"/>
    <x v="26"/>
  </r>
  <r>
    <n v="50502"/>
    <x v="245"/>
    <x v="26"/>
    <n v="180900"/>
    <n v="2500"/>
    <s v="12A"/>
    <x v="0"/>
    <n v="3621.09"/>
    <x v="2"/>
    <n v="3"/>
    <x v="0"/>
    <x v="10"/>
    <x v="26"/>
  </r>
  <r>
    <n v="50502"/>
    <x v="245"/>
    <x v="27"/>
    <n v="180900"/>
    <n v="1803"/>
    <s v="12A"/>
    <x v="0"/>
    <n v="24384.48"/>
    <x v="2"/>
    <n v="3"/>
    <x v="0"/>
    <x v="11"/>
    <x v="27"/>
  </r>
  <r>
    <n v="50502"/>
    <x v="245"/>
    <x v="27"/>
    <n v="180900"/>
    <n v="1809"/>
    <s v="12A"/>
    <x v="0"/>
    <n v="13542.47"/>
    <x v="2"/>
    <n v="3"/>
    <x v="0"/>
    <x v="11"/>
    <x v="27"/>
  </r>
  <r>
    <n v="50502"/>
    <x v="245"/>
    <x v="89"/>
    <n v="180900"/>
    <n v="1809"/>
    <s v="16A"/>
    <x v="0"/>
    <n v="60.31"/>
    <x v="2"/>
    <n v="3"/>
    <x v="0"/>
    <x v="5"/>
    <x v="78"/>
  </r>
  <r>
    <n v="50502"/>
    <x v="245"/>
    <x v="89"/>
    <n v="180900"/>
    <n v="1815"/>
    <s v="16A"/>
    <x v="0"/>
    <n v="4.0999999999999996"/>
    <x v="2"/>
    <n v="3"/>
    <x v="0"/>
    <x v="5"/>
    <x v="78"/>
  </r>
  <r>
    <n v="50502"/>
    <x v="245"/>
    <x v="7"/>
    <n v="180900"/>
    <n v="1724"/>
    <s v="16A"/>
    <x v="0"/>
    <n v="5617.64"/>
    <x v="2"/>
    <n v="3"/>
    <x v="0"/>
    <x v="5"/>
    <x v="7"/>
  </r>
  <r>
    <n v="50502"/>
    <x v="245"/>
    <x v="7"/>
    <n v="180900"/>
    <n v="1809"/>
    <s v="16A"/>
    <x v="0"/>
    <n v="799.62"/>
    <x v="2"/>
    <n v="3"/>
    <x v="0"/>
    <x v="5"/>
    <x v="7"/>
  </r>
  <r>
    <n v="50502"/>
    <x v="245"/>
    <x v="92"/>
    <n v="180900"/>
    <n v="1809"/>
    <s v="16A"/>
    <x v="0"/>
    <n v="608.62"/>
    <x v="2"/>
    <n v="3"/>
    <x v="0"/>
    <x v="18"/>
    <x v="81"/>
  </r>
  <r>
    <n v="50502"/>
    <x v="245"/>
    <x v="92"/>
    <n v="180900"/>
    <n v="1815"/>
    <s v="16A"/>
    <x v="0"/>
    <n v="86.84"/>
    <x v="2"/>
    <n v="3"/>
    <x v="0"/>
    <x v="18"/>
    <x v="81"/>
  </r>
  <r>
    <n v="50502"/>
    <x v="245"/>
    <x v="92"/>
    <n v="180900"/>
    <n v="3309"/>
    <s v="16A"/>
    <x v="0"/>
    <n v="153.59"/>
    <x v="2"/>
    <n v="3"/>
    <x v="0"/>
    <x v="18"/>
    <x v="81"/>
  </r>
  <r>
    <n v="50502"/>
    <x v="245"/>
    <x v="199"/>
    <n v="180900"/>
    <n v="1809"/>
    <s v="12A"/>
    <x v="0"/>
    <n v="15.58"/>
    <x v="2"/>
    <n v="3"/>
    <x v="0"/>
    <x v="30"/>
    <x v="186"/>
  </r>
  <r>
    <n v="50502"/>
    <x v="245"/>
    <x v="199"/>
    <n v="180900"/>
    <n v="1815"/>
    <s v="12A"/>
    <x v="0"/>
    <n v="8.9600000000000009"/>
    <x v="2"/>
    <n v="3"/>
    <x v="0"/>
    <x v="30"/>
    <x v="186"/>
  </r>
  <r>
    <n v="50502"/>
    <x v="245"/>
    <x v="50"/>
    <n v="180900"/>
    <n v="1815"/>
    <s v="12A"/>
    <x v="0"/>
    <n v="8.9600000000000009"/>
    <x v="2"/>
    <n v="3"/>
    <x v="0"/>
    <x v="13"/>
    <x v="39"/>
  </r>
  <r>
    <n v="50502"/>
    <x v="245"/>
    <x v="198"/>
    <n v="180900"/>
    <n v="1809"/>
    <s v="17A"/>
    <x v="0"/>
    <n v="40.5"/>
    <x v="2"/>
    <n v="3"/>
    <x v="0"/>
    <x v="11"/>
    <x v="185"/>
  </r>
  <r>
    <n v="50502"/>
    <x v="245"/>
    <x v="198"/>
    <n v="180900"/>
    <n v="1815"/>
    <s v="17A"/>
    <x v="0"/>
    <n v="11.02"/>
    <x v="2"/>
    <n v="3"/>
    <x v="0"/>
    <x v="11"/>
    <x v="185"/>
  </r>
  <r>
    <n v="50502"/>
    <x v="245"/>
    <x v="56"/>
    <n v="180900"/>
    <n v="1809"/>
    <s v="15A"/>
    <x v="0"/>
    <n v="162.46"/>
    <x v="2"/>
    <n v="3"/>
    <x v="0"/>
    <x v="15"/>
    <x v="45"/>
  </r>
  <r>
    <n v="50502"/>
    <x v="245"/>
    <x v="56"/>
    <n v="180900"/>
    <n v="1815"/>
    <s v="15A"/>
    <x v="0"/>
    <n v="9.02"/>
    <x v="2"/>
    <n v="3"/>
    <x v="0"/>
    <x v="15"/>
    <x v="45"/>
  </r>
  <r>
    <n v="50502"/>
    <x v="245"/>
    <x v="56"/>
    <n v="180900"/>
    <n v="1817"/>
    <s v="15A"/>
    <x v="0"/>
    <n v="-58.83"/>
    <x v="2"/>
    <n v="3"/>
    <x v="0"/>
    <x v="15"/>
    <x v="45"/>
  </r>
  <r>
    <n v="50502"/>
    <x v="245"/>
    <x v="96"/>
    <n v="180900"/>
    <n v="1815"/>
    <s v="12A"/>
    <x v="0"/>
    <n v="8.9600000000000009"/>
    <x v="2"/>
    <n v="3"/>
    <x v="0"/>
    <x v="15"/>
    <x v="85"/>
  </r>
  <r>
    <n v="50502"/>
    <x v="245"/>
    <x v="205"/>
    <n v="180900"/>
    <n v="1809"/>
    <s v="12A"/>
    <x v="0"/>
    <n v="1528.81"/>
    <x v="2"/>
    <n v="3"/>
    <x v="0"/>
    <x v="16"/>
    <x v="192"/>
  </r>
  <r>
    <n v="50502"/>
    <x v="245"/>
    <x v="205"/>
    <n v="180900"/>
    <n v="1815"/>
    <s v="12A"/>
    <x v="0"/>
    <n v="11.6"/>
    <x v="2"/>
    <n v="3"/>
    <x v="0"/>
    <x v="16"/>
    <x v="192"/>
  </r>
  <r>
    <n v="50502"/>
    <x v="245"/>
    <x v="196"/>
    <n v="180900"/>
    <n v="1815"/>
    <s v="25B"/>
    <x v="0"/>
    <n v="3.19"/>
    <x v="2"/>
    <n v="3"/>
    <x v="0"/>
    <x v="16"/>
    <x v="183"/>
  </r>
  <r>
    <n v="50502"/>
    <x v="245"/>
    <x v="64"/>
    <n v="180900"/>
    <n v="1815"/>
    <s v="12A"/>
    <x v="0"/>
    <n v="8.9600000000000009"/>
    <x v="2"/>
    <n v="3"/>
    <x v="0"/>
    <x v="16"/>
    <x v="53"/>
  </r>
  <r>
    <n v="50502"/>
    <x v="245"/>
    <x v="90"/>
    <n v="180900"/>
    <n v="1809"/>
    <s v="12A"/>
    <x v="0"/>
    <n v="314.62"/>
    <x v="2"/>
    <n v="3"/>
    <x v="0"/>
    <x v="16"/>
    <x v="79"/>
  </r>
  <r>
    <n v="50502"/>
    <x v="245"/>
    <x v="90"/>
    <n v="180900"/>
    <n v="1817"/>
    <s v="12A"/>
    <x v="0"/>
    <n v="601.27"/>
    <x v="2"/>
    <n v="3"/>
    <x v="0"/>
    <x v="16"/>
    <x v="79"/>
  </r>
  <r>
    <n v="50502"/>
    <x v="245"/>
    <x v="193"/>
    <n v="180900"/>
    <n v="1809"/>
    <s v="12A"/>
    <x v="0"/>
    <n v="665.16"/>
    <x v="2"/>
    <n v="3"/>
    <x v="0"/>
    <x v="16"/>
    <x v="180"/>
  </r>
  <r>
    <n v="50502"/>
    <x v="245"/>
    <x v="84"/>
    <n v="180900"/>
    <n v="1809"/>
    <s v="12A"/>
    <x v="0"/>
    <n v="7903.91"/>
    <x v="2"/>
    <n v="3"/>
    <x v="0"/>
    <x v="16"/>
    <x v="73"/>
  </r>
  <r>
    <n v="50502"/>
    <x v="245"/>
    <x v="84"/>
    <n v="180900"/>
    <n v="1821"/>
    <s v="12A"/>
    <x v="0"/>
    <n v="10429.77"/>
    <x v="2"/>
    <n v="3"/>
    <x v="0"/>
    <x v="16"/>
    <x v="73"/>
  </r>
  <r>
    <n v="50502"/>
    <x v="245"/>
    <x v="4"/>
    <n v="180900"/>
    <n v="1815"/>
    <s v="12A"/>
    <x v="0"/>
    <n v="-3073.06"/>
    <x v="2"/>
    <n v="3"/>
    <x v="0"/>
    <x v="0"/>
    <x v="4"/>
  </r>
  <r>
    <n v="50502"/>
    <x v="245"/>
    <x v="14"/>
    <n v="180900"/>
    <n v="1815"/>
    <s v="12A"/>
    <x v="0"/>
    <n v="2.64"/>
    <x v="2"/>
    <n v="3"/>
    <x v="0"/>
    <x v="8"/>
    <x v="14"/>
  </r>
  <r>
    <n v="50502"/>
    <x v="245"/>
    <x v="157"/>
    <n v="180900"/>
    <n v="1815"/>
    <s v="25D"/>
    <x v="0"/>
    <n v="0"/>
    <x v="2"/>
    <n v="3"/>
    <x v="0"/>
    <x v="2"/>
    <x v="145"/>
  </r>
  <r>
    <n v="50502"/>
    <x v="245"/>
    <x v="140"/>
    <n v="180900"/>
    <n v="1809"/>
    <s v="25C"/>
    <x v="0"/>
    <n v="0"/>
    <x v="2"/>
    <n v="3"/>
    <x v="0"/>
    <x v="2"/>
    <x v="129"/>
  </r>
  <r>
    <n v="50502"/>
    <x v="245"/>
    <x v="38"/>
    <n v="180900"/>
    <n v="1815"/>
    <s v="25B"/>
    <x v="0"/>
    <n v="76.47"/>
    <x v="2"/>
    <n v="3"/>
    <x v="0"/>
    <x v="12"/>
    <x v="29"/>
  </r>
  <r>
    <n v="50502"/>
    <x v="245"/>
    <x v="51"/>
    <n v="180900"/>
    <n v="1809"/>
    <s v="25B"/>
    <x v="0"/>
    <n v="127.71"/>
    <x v="2"/>
    <n v="3"/>
    <x v="0"/>
    <x v="12"/>
    <x v="40"/>
  </r>
  <r>
    <n v="50502"/>
    <x v="245"/>
    <x v="87"/>
    <n v="180900"/>
    <n v="1809"/>
    <s v="27D"/>
    <x v="0"/>
    <n v="0"/>
    <x v="2"/>
    <n v="3"/>
    <x v="0"/>
    <x v="8"/>
    <x v="76"/>
  </r>
  <r>
    <n v="50502"/>
    <x v="245"/>
    <x v="87"/>
    <n v="180900"/>
    <n v="1815"/>
    <s v="27B"/>
    <x v="0"/>
    <n v="6.84"/>
    <x v="2"/>
    <n v="3"/>
    <x v="0"/>
    <x v="8"/>
    <x v="76"/>
  </r>
  <r>
    <n v="50502"/>
    <x v="245"/>
    <x v="85"/>
    <n v="180900"/>
    <n v="1815"/>
    <s v="25B"/>
    <x v="0"/>
    <n v="4.12"/>
    <x v="2"/>
    <n v="3"/>
    <x v="0"/>
    <x v="2"/>
    <x v="74"/>
  </r>
  <r>
    <n v="50502"/>
    <x v="245"/>
    <x v="85"/>
    <n v="180900"/>
    <n v="1815"/>
    <s v="25D"/>
    <x v="0"/>
    <n v="0"/>
    <x v="2"/>
    <n v="3"/>
    <x v="0"/>
    <x v="2"/>
    <x v="74"/>
  </r>
  <r>
    <n v="50502"/>
    <x v="245"/>
    <x v="11"/>
    <n v="180900"/>
    <n v="1821"/>
    <s v="29B"/>
    <x v="0"/>
    <n v="674.91"/>
    <x v="2"/>
    <n v="3"/>
    <x v="0"/>
    <x v="0"/>
    <x v="11"/>
  </r>
  <r>
    <n v="50502"/>
    <x v="245"/>
    <x v="6"/>
    <n v="180900"/>
    <n v="1809"/>
    <s v="12B"/>
    <x v="0"/>
    <n v="157.44"/>
    <x v="2"/>
    <n v="3"/>
    <x v="0"/>
    <x v="4"/>
    <x v="6"/>
  </r>
  <r>
    <n v="50502"/>
    <x v="245"/>
    <x v="102"/>
    <n v="180900"/>
    <n v="1809"/>
    <s v="12B"/>
    <x v="0"/>
    <n v="16.54"/>
    <x v="2"/>
    <n v="3"/>
    <x v="0"/>
    <x v="22"/>
    <x v="91"/>
  </r>
  <r>
    <n v="50502"/>
    <x v="245"/>
    <x v="100"/>
    <n v="180900"/>
    <n v="1809"/>
    <s v="20C"/>
    <x v="0"/>
    <n v="0"/>
    <x v="2"/>
    <n v="3"/>
    <x v="0"/>
    <x v="21"/>
    <x v="89"/>
  </r>
  <r>
    <n v="50502"/>
    <x v="245"/>
    <x v="100"/>
    <n v="180900"/>
    <n v="1815"/>
    <s v="20C"/>
    <x v="0"/>
    <n v="0"/>
    <x v="2"/>
    <n v="3"/>
    <x v="0"/>
    <x v="21"/>
    <x v="89"/>
  </r>
  <r>
    <n v="50502"/>
    <x v="245"/>
    <x v="99"/>
    <n v="180900"/>
    <n v="1809"/>
    <s v="20C"/>
    <x v="0"/>
    <n v="0"/>
    <x v="2"/>
    <n v="3"/>
    <x v="0"/>
    <x v="20"/>
    <x v="88"/>
  </r>
  <r>
    <n v="50502"/>
    <x v="245"/>
    <x v="99"/>
    <n v="180900"/>
    <n v="1815"/>
    <s v="20C"/>
    <x v="0"/>
    <n v="0"/>
    <x v="2"/>
    <n v="3"/>
    <x v="0"/>
    <x v="20"/>
    <x v="88"/>
  </r>
  <r>
    <n v="50502"/>
    <x v="245"/>
    <x v="59"/>
    <n v="180900"/>
    <n v="1817"/>
    <s v="12B"/>
    <x v="0"/>
    <n v="224.93"/>
    <x v="2"/>
    <n v="3"/>
    <x v="0"/>
    <x v="8"/>
    <x v="48"/>
  </r>
  <r>
    <n v="50502"/>
    <x v="245"/>
    <x v="64"/>
    <n v="180900"/>
    <n v="1809"/>
    <s v="12B"/>
    <x v="0"/>
    <n v="140.57"/>
    <x v="2"/>
    <n v="3"/>
    <x v="0"/>
    <x v="16"/>
    <x v="53"/>
  </r>
  <r>
    <n v="50502"/>
    <x v="245"/>
    <x v="64"/>
    <n v="180900"/>
    <n v="1809"/>
    <s v="12D"/>
    <x v="0"/>
    <n v="0"/>
    <x v="2"/>
    <n v="3"/>
    <x v="0"/>
    <x v="16"/>
    <x v="53"/>
  </r>
  <r>
    <n v="50502"/>
    <x v="245"/>
    <x v="98"/>
    <n v="180020"/>
    <n v="1815"/>
    <s v="19C"/>
    <x v="0"/>
    <n v="0"/>
    <x v="2"/>
    <n v="3"/>
    <x v="0"/>
    <x v="19"/>
    <x v="87"/>
  </r>
  <r>
    <n v="50502"/>
    <x v="245"/>
    <x v="98"/>
    <n v="180021"/>
    <n v="1815"/>
    <s v="19C"/>
    <x v="0"/>
    <n v="0"/>
    <x v="2"/>
    <n v="3"/>
    <x v="0"/>
    <x v="19"/>
    <x v="87"/>
  </r>
  <r>
    <n v="50502"/>
    <x v="245"/>
    <x v="91"/>
    <n v="180900"/>
    <n v="1815"/>
    <s v="12D"/>
    <x v="0"/>
    <n v="0"/>
    <x v="2"/>
    <n v="3"/>
    <x v="0"/>
    <x v="2"/>
    <x v="80"/>
  </r>
  <r>
    <n v="50502"/>
    <x v="245"/>
    <x v="154"/>
    <n v="180900"/>
    <n v="1809"/>
    <s v="12B"/>
    <x v="0"/>
    <n v="395.26"/>
    <x v="2"/>
    <n v="3"/>
    <x v="0"/>
    <x v="2"/>
    <x v="142"/>
  </r>
  <r>
    <n v="50502"/>
    <x v="245"/>
    <x v="154"/>
    <n v="180900"/>
    <n v="1815"/>
    <s v="12D"/>
    <x v="0"/>
    <n v="0"/>
    <x v="2"/>
    <n v="3"/>
    <x v="0"/>
    <x v="2"/>
    <x v="142"/>
  </r>
  <r>
    <n v="50502"/>
    <x v="245"/>
    <x v="151"/>
    <n v="180900"/>
    <n v="1815"/>
    <s v="12D"/>
    <x v="0"/>
    <n v="0"/>
    <x v="2"/>
    <n v="3"/>
    <x v="0"/>
    <x v="2"/>
    <x v="140"/>
  </r>
  <r>
    <n v="50502"/>
    <x v="245"/>
    <x v="134"/>
    <n v="180900"/>
    <n v="1815"/>
    <s v="24C"/>
    <x v="0"/>
    <n v="0"/>
    <x v="2"/>
    <n v="3"/>
    <x v="0"/>
    <x v="2"/>
    <x v="123"/>
  </r>
  <r>
    <n v="50502"/>
    <x v="245"/>
    <x v="14"/>
    <n v="180900"/>
    <n v="1821"/>
    <s v="12B"/>
    <x v="0"/>
    <n v="214.2"/>
    <x v="2"/>
    <n v="3"/>
    <x v="0"/>
    <x v="8"/>
    <x v="14"/>
  </r>
  <r>
    <n v="50502"/>
    <x v="245"/>
    <x v="136"/>
    <n v="180900"/>
    <n v="1815"/>
    <s v="24C"/>
    <x v="0"/>
    <n v="0"/>
    <x v="2"/>
    <n v="3"/>
    <x v="0"/>
    <x v="0"/>
    <x v="125"/>
  </r>
  <r>
    <n v="50502"/>
    <x v="245"/>
    <x v="131"/>
    <n v="180900"/>
    <n v="1815"/>
    <s v="24C"/>
    <x v="0"/>
    <n v="0"/>
    <x v="2"/>
    <n v="3"/>
    <x v="0"/>
    <x v="2"/>
    <x v="120"/>
  </r>
  <r>
    <n v="50502"/>
    <x v="245"/>
    <x v="130"/>
    <n v="180900"/>
    <n v="1815"/>
    <s v="24C"/>
    <x v="0"/>
    <n v="0"/>
    <x v="2"/>
    <n v="3"/>
    <x v="0"/>
    <x v="27"/>
    <x v="119"/>
  </r>
  <r>
    <n v="50502"/>
    <x v="245"/>
    <x v="88"/>
    <n v="180900"/>
    <n v="1809"/>
    <s v="12B"/>
    <x v="0"/>
    <n v="120.49"/>
    <x v="2"/>
    <n v="3"/>
    <x v="0"/>
    <x v="17"/>
    <x v="77"/>
  </r>
  <r>
    <n v="50502"/>
    <x v="245"/>
    <x v="88"/>
    <n v="180900"/>
    <n v="1821"/>
    <s v="12B"/>
    <x v="0"/>
    <n v="1305.5899999999999"/>
    <x v="2"/>
    <n v="3"/>
    <x v="0"/>
    <x v="17"/>
    <x v="77"/>
  </r>
  <r>
    <n v="50502"/>
    <x v="245"/>
    <x v="117"/>
    <n v="180900"/>
    <n v="1724"/>
    <s v="12B"/>
    <x v="0"/>
    <n v="273.52"/>
    <x v="2"/>
    <n v="3"/>
    <x v="0"/>
    <x v="5"/>
    <x v="106"/>
  </r>
  <r>
    <n v="50502"/>
    <x v="245"/>
    <x v="104"/>
    <n v="180900"/>
    <n v="1809"/>
    <s v="C35"/>
    <x v="0"/>
    <n v="-1422.58"/>
    <x v="2"/>
    <n v="3"/>
    <x v="0"/>
    <x v="11"/>
    <x v="93"/>
  </r>
  <r>
    <n v="50502"/>
    <x v="245"/>
    <x v="6"/>
    <n v="180900"/>
    <n v="1809"/>
    <s v="C35"/>
    <x v="0"/>
    <n v="-4797.0600000000004"/>
    <x v="2"/>
    <n v="3"/>
    <x v="0"/>
    <x v="4"/>
    <x v="6"/>
  </r>
  <r>
    <n v="50502"/>
    <x v="245"/>
    <x v="102"/>
    <n v="180900"/>
    <n v="1809"/>
    <s v="C35"/>
    <x v="0"/>
    <n v="-83.37"/>
    <x v="2"/>
    <n v="3"/>
    <x v="0"/>
    <x v="22"/>
    <x v="91"/>
  </r>
  <r>
    <n v="50502"/>
    <x v="245"/>
    <x v="25"/>
    <n v="180900"/>
    <n v="1800"/>
    <s v="C35"/>
    <x v="0"/>
    <n v="-3912.54"/>
    <x v="2"/>
    <n v="3"/>
    <x v="0"/>
    <x v="9"/>
    <x v="25"/>
  </r>
  <r>
    <n v="50502"/>
    <x v="245"/>
    <x v="25"/>
    <n v="180900"/>
    <n v="1809"/>
    <s v="C35"/>
    <x v="0"/>
    <n v="-296.39999999999998"/>
    <x v="2"/>
    <n v="3"/>
    <x v="0"/>
    <x v="9"/>
    <x v="25"/>
  </r>
  <r>
    <n v="50502"/>
    <x v="245"/>
    <x v="25"/>
    <n v="180900"/>
    <n v="3304"/>
    <s v="C35"/>
    <x v="0"/>
    <n v="-7661.58"/>
    <x v="2"/>
    <n v="3"/>
    <x v="0"/>
    <x v="9"/>
    <x v="25"/>
  </r>
  <r>
    <n v="50502"/>
    <x v="245"/>
    <x v="97"/>
    <n v="180900"/>
    <n v="1821"/>
    <s v="C35"/>
    <x v="0"/>
    <n v="-36.9"/>
    <x v="2"/>
    <n v="3"/>
    <x v="0"/>
    <x v="17"/>
    <x v="86"/>
  </r>
  <r>
    <n v="50502"/>
    <x v="245"/>
    <x v="100"/>
    <n v="180900"/>
    <n v="1809"/>
    <s v="C35"/>
    <x v="0"/>
    <n v="-354.88"/>
    <x v="2"/>
    <n v="3"/>
    <x v="0"/>
    <x v="21"/>
    <x v="89"/>
  </r>
  <r>
    <n v="50502"/>
    <x v="245"/>
    <x v="100"/>
    <n v="180900"/>
    <n v="1815"/>
    <s v="C35"/>
    <x v="0"/>
    <n v="-1687.92"/>
    <x v="2"/>
    <n v="3"/>
    <x v="0"/>
    <x v="21"/>
    <x v="89"/>
  </r>
  <r>
    <n v="50502"/>
    <x v="245"/>
    <x v="26"/>
    <n v="180900"/>
    <n v="1809"/>
    <s v="C35"/>
    <x v="0"/>
    <n v="-944.69"/>
    <x v="2"/>
    <n v="3"/>
    <x v="0"/>
    <x v="10"/>
    <x v="26"/>
  </r>
  <r>
    <n v="50502"/>
    <x v="245"/>
    <x v="26"/>
    <n v="180900"/>
    <n v="1820"/>
    <s v="C35"/>
    <x v="0"/>
    <n v="-3143.25"/>
    <x v="2"/>
    <n v="3"/>
    <x v="0"/>
    <x v="10"/>
    <x v="26"/>
  </r>
  <r>
    <n v="50502"/>
    <x v="245"/>
    <x v="26"/>
    <n v="180900"/>
    <n v="2500"/>
    <s v="C35"/>
    <x v="0"/>
    <n v="-3621.09"/>
    <x v="2"/>
    <n v="3"/>
    <x v="0"/>
    <x v="10"/>
    <x v="26"/>
  </r>
  <r>
    <n v="50502"/>
    <x v="245"/>
    <x v="27"/>
    <n v="180900"/>
    <n v="1803"/>
    <s v="C35"/>
    <x v="0"/>
    <n v="-24384.48"/>
    <x v="2"/>
    <n v="3"/>
    <x v="0"/>
    <x v="11"/>
    <x v="27"/>
  </r>
  <r>
    <n v="50502"/>
    <x v="245"/>
    <x v="27"/>
    <n v="180900"/>
    <n v="1809"/>
    <s v="C35"/>
    <x v="0"/>
    <n v="-13542.47"/>
    <x v="2"/>
    <n v="3"/>
    <x v="0"/>
    <x v="11"/>
    <x v="27"/>
  </r>
  <r>
    <n v="50502"/>
    <x v="245"/>
    <x v="216"/>
    <n v="180900"/>
    <n v="1815"/>
    <s v="C35"/>
    <x v="0"/>
    <n v="-7182.67"/>
    <x v="2"/>
    <n v="3"/>
    <x v="0"/>
    <x v="5"/>
    <x v="203"/>
  </r>
  <r>
    <n v="50502"/>
    <x v="245"/>
    <x v="89"/>
    <n v="180900"/>
    <n v="1809"/>
    <s v="C35"/>
    <x v="0"/>
    <n v="-60.31"/>
    <x v="2"/>
    <n v="3"/>
    <x v="0"/>
    <x v="5"/>
    <x v="78"/>
  </r>
  <r>
    <n v="50502"/>
    <x v="245"/>
    <x v="89"/>
    <n v="180900"/>
    <n v="1815"/>
    <s v="C35"/>
    <x v="0"/>
    <n v="-4.0999999999999996"/>
    <x v="2"/>
    <n v="3"/>
    <x v="0"/>
    <x v="5"/>
    <x v="78"/>
  </r>
  <r>
    <n v="50502"/>
    <x v="245"/>
    <x v="7"/>
    <n v="180900"/>
    <n v="1724"/>
    <s v="C35"/>
    <x v="0"/>
    <n v="-5617.64"/>
    <x v="2"/>
    <n v="3"/>
    <x v="0"/>
    <x v="5"/>
    <x v="7"/>
  </r>
  <r>
    <n v="50502"/>
    <x v="245"/>
    <x v="7"/>
    <n v="180900"/>
    <n v="1809"/>
    <s v="C35"/>
    <x v="0"/>
    <n v="-799.62"/>
    <x v="2"/>
    <n v="3"/>
    <x v="0"/>
    <x v="5"/>
    <x v="7"/>
  </r>
  <r>
    <n v="50502"/>
    <x v="245"/>
    <x v="92"/>
    <n v="180900"/>
    <n v="1809"/>
    <s v="C35"/>
    <x v="0"/>
    <n v="-608.62"/>
    <x v="2"/>
    <n v="3"/>
    <x v="0"/>
    <x v="18"/>
    <x v="81"/>
  </r>
  <r>
    <n v="50502"/>
    <x v="245"/>
    <x v="92"/>
    <n v="180900"/>
    <n v="1815"/>
    <s v="C35"/>
    <x v="0"/>
    <n v="-86.84"/>
    <x v="2"/>
    <n v="3"/>
    <x v="0"/>
    <x v="18"/>
    <x v="81"/>
  </r>
  <r>
    <n v="50502"/>
    <x v="245"/>
    <x v="92"/>
    <n v="180900"/>
    <n v="3309"/>
    <s v="C35"/>
    <x v="0"/>
    <n v="-325.14"/>
    <x v="2"/>
    <n v="3"/>
    <x v="0"/>
    <x v="18"/>
    <x v="81"/>
  </r>
  <r>
    <n v="50502"/>
    <x v="245"/>
    <x v="199"/>
    <n v="180900"/>
    <n v="1809"/>
    <s v="C35"/>
    <x v="0"/>
    <n v="-15.58"/>
    <x v="2"/>
    <n v="3"/>
    <x v="0"/>
    <x v="30"/>
    <x v="186"/>
  </r>
  <r>
    <n v="50502"/>
    <x v="245"/>
    <x v="199"/>
    <n v="180900"/>
    <n v="1815"/>
    <s v="C35"/>
    <x v="0"/>
    <n v="-8.9600000000000009"/>
    <x v="2"/>
    <n v="3"/>
    <x v="0"/>
    <x v="30"/>
    <x v="186"/>
  </r>
  <r>
    <n v="50502"/>
    <x v="245"/>
    <x v="50"/>
    <n v="180900"/>
    <n v="1815"/>
    <s v="C35"/>
    <x v="0"/>
    <n v="-8.9600000000000009"/>
    <x v="2"/>
    <n v="3"/>
    <x v="0"/>
    <x v="13"/>
    <x v="39"/>
  </r>
  <r>
    <n v="50502"/>
    <x v="245"/>
    <x v="198"/>
    <n v="180900"/>
    <n v="1809"/>
    <s v="C35"/>
    <x v="0"/>
    <n v="-40.5"/>
    <x v="2"/>
    <n v="3"/>
    <x v="0"/>
    <x v="11"/>
    <x v="185"/>
  </r>
  <r>
    <n v="50502"/>
    <x v="245"/>
    <x v="198"/>
    <n v="180900"/>
    <n v="1815"/>
    <s v="C35"/>
    <x v="0"/>
    <n v="-11.02"/>
    <x v="2"/>
    <n v="3"/>
    <x v="0"/>
    <x v="11"/>
    <x v="185"/>
  </r>
  <r>
    <n v="50502"/>
    <x v="245"/>
    <x v="56"/>
    <n v="180900"/>
    <n v="1809"/>
    <s v="C35"/>
    <x v="0"/>
    <n v="-162.46"/>
    <x v="2"/>
    <n v="3"/>
    <x v="0"/>
    <x v="15"/>
    <x v="45"/>
  </r>
  <r>
    <n v="50502"/>
    <x v="245"/>
    <x v="56"/>
    <n v="180900"/>
    <n v="1815"/>
    <s v="C35"/>
    <x v="0"/>
    <n v="-9.02"/>
    <x v="2"/>
    <n v="3"/>
    <x v="0"/>
    <x v="15"/>
    <x v="45"/>
  </r>
  <r>
    <n v="50502"/>
    <x v="245"/>
    <x v="56"/>
    <n v="180900"/>
    <n v="1817"/>
    <s v="C35"/>
    <x v="0"/>
    <n v="58.83"/>
    <x v="2"/>
    <n v="3"/>
    <x v="0"/>
    <x v="15"/>
    <x v="45"/>
  </r>
  <r>
    <n v="50502"/>
    <x v="245"/>
    <x v="96"/>
    <n v="180900"/>
    <n v="1815"/>
    <s v="C35"/>
    <x v="0"/>
    <n v="-4825.0200000000004"/>
    <x v="2"/>
    <n v="3"/>
    <x v="0"/>
    <x v="15"/>
    <x v="85"/>
  </r>
  <r>
    <n v="50502"/>
    <x v="245"/>
    <x v="96"/>
    <n v="180900"/>
    <n v="1817"/>
    <s v="C35"/>
    <x v="0"/>
    <n v="-301.61"/>
    <x v="2"/>
    <n v="3"/>
    <x v="0"/>
    <x v="15"/>
    <x v="85"/>
  </r>
  <r>
    <n v="50502"/>
    <x v="245"/>
    <x v="59"/>
    <n v="180900"/>
    <n v="1817"/>
    <s v="C35"/>
    <x v="0"/>
    <n v="-224.93"/>
    <x v="2"/>
    <n v="3"/>
    <x v="0"/>
    <x v="8"/>
    <x v="48"/>
  </r>
  <r>
    <n v="50502"/>
    <x v="245"/>
    <x v="205"/>
    <n v="180900"/>
    <n v="1809"/>
    <s v="C35"/>
    <x v="0"/>
    <n v="-1528.81"/>
    <x v="2"/>
    <n v="3"/>
    <x v="0"/>
    <x v="16"/>
    <x v="192"/>
  </r>
  <r>
    <n v="50502"/>
    <x v="245"/>
    <x v="205"/>
    <n v="180900"/>
    <n v="1815"/>
    <s v="C35"/>
    <x v="0"/>
    <n v="-11.6"/>
    <x v="2"/>
    <n v="3"/>
    <x v="0"/>
    <x v="16"/>
    <x v="192"/>
  </r>
  <r>
    <n v="50502"/>
    <x v="245"/>
    <x v="196"/>
    <n v="180900"/>
    <n v="1815"/>
    <s v="C35"/>
    <x v="0"/>
    <n v="-3.19"/>
    <x v="2"/>
    <n v="3"/>
    <x v="0"/>
    <x v="16"/>
    <x v="183"/>
  </r>
  <r>
    <n v="50502"/>
    <x v="245"/>
    <x v="64"/>
    <n v="180900"/>
    <n v="1809"/>
    <s v="C35"/>
    <x v="0"/>
    <n v="-140.57"/>
    <x v="2"/>
    <n v="3"/>
    <x v="0"/>
    <x v="16"/>
    <x v="53"/>
  </r>
  <r>
    <n v="50502"/>
    <x v="245"/>
    <x v="64"/>
    <n v="180900"/>
    <n v="1815"/>
    <s v="C35"/>
    <x v="0"/>
    <n v="-8.9600000000000009"/>
    <x v="2"/>
    <n v="3"/>
    <x v="0"/>
    <x v="16"/>
    <x v="53"/>
  </r>
  <r>
    <n v="50502"/>
    <x v="245"/>
    <x v="90"/>
    <n v="180900"/>
    <n v="1809"/>
    <s v="C35"/>
    <x v="0"/>
    <n v="-314.62"/>
    <x v="2"/>
    <n v="3"/>
    <x v="0"/>
    <x v="16"/>
    <x v="79"/>
  </r>
  <r>
    <n v="50502"/>
    <x v="245"/>
    <x v="90"/>
    <n v="180900"/>
    <n v="1817"/>
    <s v="C35"/>
    <x v="0"/>
    <n v="-601.27"/>
    <x v="2"/>
    <n v="3"/>
    <x v="0"/>
    <x v="16"/>
    <x v="79"/>
  </r>
  <r>
    <n v="50502"/>
    <x v="245"/>
    <x v="193"/>
    <n v="180900"/>
    <n v="1809"/>
    <s v="C35"/>
    <x v="0"/>
    <n v="-665.16"/>
    <x v="2"/>
    <n v="3"/>
    <x v="0"/>
    <x v="16"/>
    <x v="180"/>
  </r>
  <r>
    <n v="50502"/>
    <x v="245"/>
    <x v="84"/>
    <n v="180900"/>
    <n v="1809"/>
    <s v="C35"/>
    <x v="0"/>
    <n v="-7903.91"/>
    <x v="2"/>
    <n v="3"/>
    <x v="0"/>
    <x v="16"/>
    <x v="73"/>
  </r>
  <r>
    <n v="50502"/>
    <x v="245"/>
    <x v="84"/>
    <n v="180900"/>
    <n v="1821"/>
    <s v="C35"/>
    <x v="0"/>
    <n v="-10429.77"/>
    <x v="2"/>
    <n v="3"/>
    <x v="0"/>
    <x v="16"/>
    <x v="73"/>
  </r>
  <r>
    <n v="50502"/>
    <x v="245"/>
    <x v="4"/>
    <n v="180900"/>
    <n v="1815"/>
    <s v="C35"/>
    <x v="0"/>
    <n v="3073.06"/>
    <x v="2"/>
    <n v="3"/>
    <x v="0"/>
    <x v="0"/>
    <x v="4"/>
  </r>
  <r>
    <n v="50502"/>
    <x v="245"/>
    <x v="154"/>
    <n v="180900"/>
    <n v="1809"/>
    <s v="C35"/>
    <x v="0"/>
    <n v="-395.26"/>
    <x v="2"/>
    <n v="3"/>
    <x v="0"/>
    <x v="2"/>
    <x v="142"/>
  </r>
  <r>
    <n v="50502"/>
    <x v="245"/>
    <x v="14"/>
    <n v="180900"/>
    <n v="1815"/>
    <s v="C35"/>
    <x v="0"/>
    <n v="-2.64"/>
    <x v="2"/>
    <n v="3"/>
    <x v="0"/>
    <x v="8"/>
    <x v="14"/>
  </r>
  <r>
    <n v="50502"/>
    <x v="245"/>
    <x v="14"/>
    <n v="180900"/>
    <n v="1821"/>
    <s v="C35"/>
    <x v="0"/>
    <n v="-214.2"/>
    <x v="2"/>
    <n v="3"/>
    <x v="0"/>
    <x v="8"/>
    <x v="14"/>
  </r>
  <r>
    <n v="50502"/>
    <x v="245"/>
    <x v="38"/>
    <n v="180900"/>
    <n v="1815"/>
    <s v="C35"/>
    <x v="0"/>
    <n v="-76.47"/>
    <x v="2"/>
    <n v="3"/>
    <x v="0"/>
    <x v="12"/>
    <x v="29"/>
  </r>
  <r>
    <n v="50502"/>
    <x v="245"/>
    <x v="51"/>
    <n v="180900"/>
    <n v="1809"/>
    <s v="C35"/>
    <x v="0"/>
    <n v="-127.71"/>
    <x v="2"/>
    <n v="3"/>
    <x v="0"/>
    <x v="12"/>
    <x v="40"/>
  </r>
  <r>
    <n v="50502"/>
    <x v="245"/>
    <x v="87"/>
    <n v="180900"/>
    <n v="1815"/>
    <s v="C35"/>
    <x v="0"/>
    <n v="-6.84"/>
    <x v="2"/>
    <n v="3"/>
    <x v="0"/>
    <x v="8"/>
    <x v="76"/>
  </r>
  <r>
    <n v="50502"/>
    <x v="245"/>
    <x v="88"/>
    <n v="180900"/>
    <n v="1809"/>
    <s v="C35"/>
    <x v="0"/>
    <n v="-120.49"/>
    <x v="2"/>
    <n v="3"/>
    <x v="0"/>
    <x v="17"/>
    <x v="77"/>
  </r>
  <r>
    <n v="50502"/>
    <x v="245"/>
    <x v="88"/>
    <n v="180900"/>
    <n v="1821"/>
    <s v="C35"/>
    <x v="0"/>
    <n v="-1305.5899999999999"/>
    <x v="2"/>
    <n v="3"/>
    <x v="0"/>
    <x v="17"/>
    <x v="77"/>
  </r>
  <r>
    <n v="50502"/>
    <x v="245"/>
    <x v="85"/>
    <n v="180900"/>
    <n v="1815"/>
    <s v="C35"/>
    <x v="0"/>
    <n v="-4.12"/>
    <x v="2"/>
    <n v="3"/>
    <x v="0"/>
    <x v="2"/>
    <x v="74"/>
  </r>
  <r>
    <n v="50502"/>
    <x v="245"/>
    <x v="117"/>
    <n v="180900"/>
    <n v="1724"/>
    <s v="C35"/>
    <x v="0"/>
    <n v="-273.52"/>
    <x v="2"/>
    <n v="3"/>
    <x v="0"/>
    <x v="5"/>
    <x v="106"/>
  </r>
  <r>
    <n v="50502"/>
    <x v="245"/>
    <x v="11"/>
    <n v="180900"/>
    <n v="1821"/>
    <s v="C35"/>
    <x v="0"/>
    <n v="-674.91"/>
    <x v="2"/>
    <n v="3"/>
    <x v="0"/>
    <x v="0"/>
    <x v="11"/>
  </r>
  <r>
    <n v="50502"/>
    <x v="245"/>
    <x v="9"/>
    <n v="180900"/>
    <n v="1815"/>
    <s v="C35"/>
    <x v="0"/>
    <n v="-3060.77"/>
    <x v="2"/>
    <n v="3"/>
    <x v="1"/>
    <x v="1"/>
    <x v="9"/>
  </r>
  <r>
    <n v="50502"/>
    <x v="245"/>
    <x v="25"/>
    <n v="180502"/>
    <n v="1800"/>
    <m/>
    <x v="0"/>
    <n v="531.12"/>
    <x v="0"/>
    <n v="4"/>
    <x v="0"/>
    <x v="9"/>
    <x v="25"/>
  </r>
  <r>
    <n v="50502"/>
    <x v="245"/>
    <x v="25"/>
    <n v="180700"/>
    <n v="1800"/>
    <m/>
    <x v="0"/>
    <n v="531.13"/>
    <x v="0"/>
    <n v="4"/>
    <x v="0"/>
    <x v="9"/>
    <x v="25"/>
  </r>
  <r>
    <n v="50502"/>
    <x v="245"/>
    <x v="103"/>
    <n v="180900"/>
    <n v="1809"/>
    <s v="17D"/>
    <x v="0"/>
    <n v="97.81"/>
    <x v="0"/>
    <n v="4"/>
    <x v="0"/>
    <x v="23"/>
    <x v="92"/>
  </r>
  <r>
    <n v="50502"/>
    <x v="245"/>
    <x v="26"/>
    <n v="180900"/>
    <n v="1809"/>
    <s v="12D"/>
    <x v="0"/>
    <n v="48.83"/>
    <x v="0"/>
    <n v="4"/>
    <x v="0"/>
    <x v="10"/>
    <x v="26"/>
  </r>
  <r>
    <n v="50502"/>
    <x v="245"/>
    <x v="91"/>
    <n v="180900"/>
    <n v="1809"/>
    <s v="12D"/>
    <x v="0"/>
    <n v="93.41"/>
    <x v="0"/>
    <n v="4"/>
    <x v="0"/>
    <x v="2"/>
    <x v="80"/>
  </r>
  <r>
    <n v="50502"/>
    <x v="245"/>
    <x v="154"/>
    <n v="180900"/>
    <n v="1809"/>
    <s v="12D"/>
    <x v="0"/>
    <n v="-530.64"/>
    <x v="0"/>
    <n v="4"/>
    <x v="0"/>
    <x v="2"/>
    <x v="142"/>
  </r>
  <r>
    <n v="50502"/>
    <x v="245"/>
    <x v="87"/>
    <n v="180900"/>
    <n v="1809"/>
    <s v="27D"/>
    <x v="0"/>
    <n v="1204.93"/>
    <x v="0"/>
    <n v="4"/>
    <x v="0"/>
    <x v="8"/>
    <x v="76"/>
  </r>
  <r>
    <n v="50502"/>
    <x v="245"/>
    <x v="87"/>
    <n v="180900"/>
    <n v="1821"/>
    <s v="27D"/>
    <x v="0"/>
    <n v="1881.75"/>
    <x v="0"/>
    <n v="4"/>
    <x v="0"/>
    <x v="8"/>
    <x v="76"/>
  </r>
  <r>
    <n v="50502"/>
    <x v="245"/>
    <x v="64"/>
    <n v="180502"/>
    <n v="1809"/>
    <s v="12D"/>
    <x v="0"/>
    <n v="180.83"/>
    <x v="0"/>
    <n v="4"/>
    <x v="0"/>
    <x v="16"/>
    <x v="53"/>
  </r>
  <r>
    <n v="50502"/>
    <x v="245"/>
    <x v="151"/>
    <n v="180502"/>
    <n v="1815"/>
    <s v="12D"/>
    <x v="0"/>
    <n v="12.93"/>
    <x v="0"/>
    <n v="4"/>
    <x v="0"/>
    <x v="2"/>
    <x v="140"/>
  </r>
  <r>
    <n v="50502"/>
    <x v="245"/>
    <x v="87"/>
    <n v="180502"/>
    <n v="1809"/>
    <s v="27D"/>
    <x v="0"/>
    <n v="82.93"/>
    <x v="0"/>
    <n v="4"/>
    <x v="0"/>
    <x v="8"/>
    <x v="76"/>
  </r>
  <r>
    <n v="50502"/>
    <x v="245"/>
    <x v="104"/>
    <n v="180900"/>
    <n v="1809"/>
    <s v="C35"/>
    <x v="0"/>
    <n v="420.06"/>
    <x v="0"/>
    <n v="4"/>
    <x v="0"/>
    <x v="11"/>
    <x v="93"/>
  </r>
  <r>
    <n v="50502"/>
    <x v="245"/>
    <x v="6"/>
    <n v="180900"/>
    <n v="1809"/>
    <s v="C35"/>
    <x v="0"/>
    <n v="9122.1"/>
    <x v="0"/>
    <n v="4"/>
    <x v="0"/>
    <x v="4"/>
    <x v="6"/>
  </r>
  <r>
    <n v="50502"/>
    <x v="245"/>
    <x v="102"/>
    <n v="180900"/>
    <n v="1809"/>
    <s v="C35"/>
    <x v="0"/>
    <n v="25.51"/>
    <x v="0"/>
    <n v="4"/>
    <x v="0"/>
    <x v="22"/>
    <x v="91"/>
  </r>
  <r>
    <n v="50502"/>
    <x v="245"/>
    <x v="25"/>
    <n v="180900"/>
    <n v="1800"/>
    <s v="C35"/>
    <x v="0"/>
    <n v="5229.55"/>
    <x v="0"/>
    <n v="4"/>
    <x v="0"/>
    <x v="9"/>
    <x v="25"/>
  </r>
  <r>
    <n v="50502"/>
    <x v="245"/>
    <x v="25"/>
    <n v="180900"/>
    <n v="1809"/>
    <s v="C35"/>
    <x v="0"/>
    <n v="1042.48"/>
    <x v="0"/>
    <n v="4"/>
    <x v="0"/>
    <x v="9"/>
    <x v="25"/>
  </r>
  <r>
    <n v="50502"/>
    <x v="245"/>
    <x v="25"/>
    <n v="180900"/>
    <n v="3304"/>
    <s v="C35"/>
    <x v="0"/>
    <n v="1172.23"/>
    <x v="0"/>
    <n v="4"/>
    <x v="0"/>
    <x v="9"/>
    <x v="25"/>
  </r>
  <r>
    <n v="50502"/>
    <x v="245"/>
    <x v="100"/>
    <n v="180900"/>
    <n v="1809"/>
    <s v="C35"/>
    <x v="0"/>
    <n v="376.43"/>
    <x v="0"/>
    <n v="4"/>
    <x v="0"/>
    <x v="21"/>
    <x v="89"/>
  </r>
  <r>
    <n v="50502"/>
    <x v="245"/>
    <x v="100"/>
    <n v="180900"/>
    <n v="1815"/>
    <s v="C35"/>
    <x v="0"/>
    <n v="698.18"/>
    <x v="0"/>
    <n v="4"/>
    <x v="0"/>
    <x v="21"/>
    <x v="89"/>
  </r>
  <r>
    <n v="50502"/>
    <x v="245"/>
    <x v="100"/>
    <n v="180900"/>
    <n v="1817"/>
    <s v="C35"/>
    <x v="0"/>
    <n v="107.1"/>
    <x v="0"/>
    <n v="4"/>
    <x v="0"/>
    <x v="21"/>
    <x v="89"/>
  </r>
  <r>
    <n v="50502"/>
    <x v="245"/>
    <x v="26"/>
    <n v="180900"/>
    <n v="1809"/>
    <s v="C35"/>
    <x v="0"/>
    <n v="508.88"/>
    <x v="0"/>
    <n v="4"/>
    <x v="0"/>
    <x v="10"/>
    <x v="26"/>
  </r>
  <r>
    <n v="50502"/>
    <x v="245"/>
    <x v="26"/>
    <n v="180900"/>
    <n v="1820"/>
    <s v="C35"/>
    <x v="0"/>
    <n v="-2885.5"/>
    <x v="0"/>
    <n v="4"/>
    <x v="0"/>
    <x v="10"/>
    <x v="26"/>
  </r>
  <r>
    <n v="50502"/>
    <x v="245"/>
    <x v="26"/>
    <n v="180900"/>
    <n v="2500"/>
    <s v="C35"/>
    <x v="0"/>
    <n v="4961.7"/>
    <x v="0"/>
    <n v="4"/>
    <x v="0"/>
    <x v="10"/>
    <x v="26"/>
  </r>
  <r>
    <n v="50502"/>
    <x v="245"/>
    <x v="27"/>
    <n v="180900"/>
    <n v="1803"/>
    <s v="C35"/>
    <x v="0"/>
    <n v="6101.82"/>
    <x v="0"/>
    <n v="4"/>
    <x v="0"/>
    <x v="11"/>
    <x v="27"/>
  </r>
  <r>
    <n v="50502"/>
    <x v="245"/>
    <x v="27"/>
    <n v="180900"/>
    <n v="1809"/>
    <s v="C35"/>
    <x v="0"/>
    <n v="4197.76"/>
    <x v="0"/>
    <n v="4"/>
    <x v="0"/>
    <x v="11"/>
    <x v="27"/>
  </r>
  <r>
    <n v="50502"/>
    <x v="245"/>
    <x v="216"/>
    <n v="180900"/>
    <n v="1815"/>
    <s v="C35"/>
    <x v="0"/>
    <n v="157.99"/>
    <x v="0"/>
    <n v="4"/>
    <x v="0"/>
    <x v="5"/>
    <x v="203"/>
  </r>
  <r>
    <n v="50502"/>
    <x v="245"/>
    <x v="89"/>
    <n v="180900"/>
    <n v="1809"/>
    <s v="C35"/>
    <x v="0"/>
    <n v="9.23"/>
    <x v="0"/>
    <n v="4"/>
    <x v="0"/>
    <x v="5"/>
    <x v="78"/>
  </r>
  <r>
    <n v="50502"/>
    <x v="245"/>
    <x v="7"/>
    <n v="180900"/>
    <n v="1724"/>
    <s v="C35"/>
    <x v="0"/>
    <n v="1863.35"/>
    <x v="0"/>
    <n v="4"/>
    <x v="0"/>
    <x v="5"/>
    <x v="7"/>
  </r>
  <r>
    <n v="50502"/>
    <x v="245"/>
    <x v="7"/>
    <n v="180900"/>
    <n v="1809"/>
    <s v="C35"/>
    <x v="0"/>
    <n v="471.09"/>
    <x v="0"/>
    <n v="4"/>
    <x v="0"/>
    <x v="5"/>
    <x v="7"/>
  </r>
  <r>
    <n v="50502"/>
    <x v="245"/>
    <x v="92"/>
    <n v="180900"/>
    <n v="1809"/>
    <s v="C35"/>
    <x v="0"/>
    <n v="1701.78"/>
    <x v="0"/>
    <n v="4"/>
    <x v="0"/>
    <x v="18"/>
    <x v="81"/>
  </r>
  <r>
    <n v="50502"/>
    <x v="245"/>
    <x v="92"/>
    <n v="180900"/>
    <n v="1815"/>
    <s v="C35"/>
    <x v="0"/>
    <n v="3.32"/>
    <x v="0"/>
    <n v="4"/>
    <x v="0"/>
    <x v="18"/>
    <x v="81"/>
  </r>
  <r>
    <n v="50502"/>
    <x v="245"/>
    <x v="92"/>
    <n v="180900"/>
    <n v="3304"/>
    <s v="C35"/>
    <x v="0"/>
    <n v="330.69"/>
    <x v="0"/>
    <n v="4"/>
    <x v="0"/>
    <x v="18"/>
    <x v="81"/>
  </r>
  <r>
    <n v="50502"/>
    <x v="245"/>
    <x v="185"/>
    <n v="180900"/>
    <n v="1809"/>
    <s v="C35"/>
    <x v="0"/>
    <n v="196.68"/>
    <x v="0"/>
    <n v="4"/>
    <x v="0"/>
    <x v="8"/>
    <x v="172"/>
  </r>
  <r>
    <n v="50502"/>
    <x v="245"/>
    <x v="55"/>
    <n v="180900"/>
    <n v="1809"/>
    <s v="C35"/>
    <x v="0"/>
    <n v="-1264.82"/>
    <x v="0"/>
    <n v="4"/>
    <x v="0"/>
    <x v="15"/>
    <x v="44"/>
  </r>
  <r>
    <n v="50502"/>
    <x v="245"/>
    <x v="56"/>
    <n v="180900"/>
    <n v="1815"/>
    <s v="C35"/>
    <x v="0"/>
    <n v="2.76"/>
    <x v="0"/>
    <n v="4"/>
    <x v="0"/>
    <x v="15"/>
    <x v="45"/>
  </r>
  <r>
    <n v="50502"/>
    <x v="245"/>
    <x v="96"/>
    <n v="180900"/>
    <n v="1815"/>
    <s v="C35"/>
    <x v="0"/>
    <n v="-1473.71"/>
    <x v="0"/>
    <n v="4"/>
    <x v="0"/>
    <x v="15"/>
    <x v="85"/>
  </r>
  <r>
    <n v="50502"/>
    <x v="245"/>
    <x v="96"/>
    <n v="180900"/>
    <n v="1817"/>
    <s v="C35"/>
    <x v="0"/>
    <n v="90.26"/>
    <x v="0"/>
    <n v="4"/>
    <x v="0"/>
    <x v="15"/>
    <x v="85"/>
  </r>
  <r>
    <n v="50502"/>
    <x v="245"/>
    <x v="59"/>
    <n v="180900"/>
    <n v="1817"/>
    <s v="C35"/>
    <x v="0"/>
    <n v="529.09"/>
    <x v="0"/>
    <n v="4"/>
    <x v="0"/>
    <x v="8"/>
    <x v="48"/>
  </r>
  <r>
    <n v="50502"/>
    <x v="245"/>
    <x v="64"/>
    <n v="180900"/>
    <n v="1809"/>
    <s v="C35"/>
    <x v="0"/>
    <n v="55.06"/>
    <x v="0"/>
    <n v="4"/>
    <x v="0"/>
    <x v="16"/>
    <x v="53"/>
  </r>
  <r>
    <n v="50502"/>
    <x v="245"/>
    <x v="90"/>
    <n v="180900"/>
    <n v="1809"/>
    <s v="C35"/>
    <x v="0"/>
    <n v="113.06"/>
    <x v="0"/>
    <n v="4"/>
    <x v="0"/>
    <x v="16"/>
    <x v="79"/>
  </r>
  <r>
    <n v="50502"/>
    <x v="245"/>
    <x v="90"/>
    <n v="180900"/>
    <n v="1817"/>
    <s v="C35"/>
    <x v="0"/>
    <n v="423.29"/>
    <x v="0"/>
    <n v="4"/>
    <x v="0"/>
    <x v="16"/>
    <x v="79"/>
  </r>
  <r>
    <n v="50502"/>
    <x v="245"/>
    <x v="193"/>
    <n v="180900"/>
    <n v="1809"/>
    <s v="C35"/>
    <x v="0"/>
    <n v="203.54"/>
    <x v="0"/>
    <n v="4"/>
    <x v="0"/>
    <x v="16"/>
    <x v="180"/>
  </r>
  <r>
    <n v="50502"/>
    <x v="245"/>
    <x v="84"/>
    <n v="180900"/>
    <n v="1809"/>
    <s v="C35"/>
    <x v="0"/>
    <n v="3281.89"/>
    <x v="0"/>
    <n v="4"/>
    <x v="0"/>
    <x v="16"/>
    <x v="73"/>
  </r>
  <r>
    <n v="50502"/>
    <x v="245"/>
    <x v="84"/>
    <n v="180900"/>
    <n v="1815"/>
    <s v="C35"/>
    <x v="0"/>
    <n v="2.74"/>
    <x v="0"/>
    <n v="4"/>
    <x v="0"/>
    <x v="16"/>
    <x v="73"/>
  </r>
  <r>
    <n v="50502"/>
    <x v="245"/>
    <x v="84"/>
    <n v="180900"/>
    <n v="1821"/>
    <s v="C35"/>
    <x v="0"/>
    <n v="692.83"/>
    <x v="0"/>
    <n v="4"/>
    <x v="0"/>
    <x v="16"/>
    <x v="73"/>
  </r>
  <r>
    <n v="50502"/>
    <x v="245"/>
    <x v="154"/>
    <n v="180900"/>
    <n v="1809"/>
    <s v="C35"/>
    <x v="0"/>
    <n v="189.56"/>
    <x v="0"/>
    <n v="4"/>
    <x v="0"/>
    <x v="2"/>
    <x v="142"/>
  </r>
  <r>
    <n v="50502"/>
    <x v="245"/>
    <x v="14"/>
    <n v="180900"/>
    <n v="1817"/>
    <s v="C35"/>
    <x v="0"/>
    <n v="118.12"/>
    <x v="0"/>
    <n v="4"/>
    <x v="0"/>
    <x v="8"/>
    <x v="14"/>
  </r>
  <r>
    <n v="50502"/>
    <x v="245"/>
    <x v="14"/>
    <n v="180900"/>
    <n v="1821"/>
    <s v="C35"/>
    <x v="0"/>
    <n v="4.26"/>
    <x v="0"/>
    <n v="4"/>
    <x v="0"/>
    <x v="8"/>
    <x v="14"/>
  </r>
  <r>
    <n v="50502"/>
    <x v="245"/>
    <x v="38"/>
    <n v="180900"/>
    <n v="1809"/>
    <s v="C35"/>
    <x v="0"/>
    <n v="282.2"/>
    <x v="0"/>
    <n v="4"/>
    <x v="0"/>
    <x v="12"/>
    <x v="29"/>
  </r>
  <r>
    <n v="50502"/>
    <x v="245"/>
    <x v="38"/>
    <n v="180900"/>
    <n v="1815"/>
    <s v="C35"/>
    <x v="0"/>
    <n v="4.88"/>
    <x v="0"/>
    <n v="4"/>
    <x v="0"/>
    <x v="12"/>
    <x v="29"/>
  </r>
  <r>
    <n v="50502"/>
    <x v="245"/>
    <x v="51"/>
    <n v="180900"/>
    <n v="1809"/>
    <s v="C35"/>
    <x v="0"/>
    <n v="53.19"/>
    <x v="0"/>
    <n v="4"/>
    <x v="0"/>
    <x v="12"/>
    <x v="40"/>
  </r>
  <r>
    <n v="50502"/>
    <x v="245"/>
    <x v="51"/>
    <n v="180900"/>
    <n v="1815"/>
    <s v="C35"/>
    <x v="0"/>
    <n v="0.21"/>
    <x v="0"/>
    <n v="4"/>
    <x v="0"/>
    <x v="12"/>
    <x v="40"/>
  </r>
  <r>
    <n v="50502"/>
    <x v="245"/>
    <x v="52"/>
    <n v="180900"/>
    <n v="1815"/>
    <s v="C35"/>
    <x v="0"/>
    <n v="0.98"/>
    <x v="0"/>
    <n v="4"/>
    <x v="0"/>
    <x v="14"/>
    <x v="41"/>
  </r>
  <r>
    <n v="50502"/>
    <x v="245"/>
    <x v="88"/>
    <n v="180900"/>
    <n v="1809"/>
    <s v="C35"/>
    <x v="0"/>
    <n v="1061"/>
    <x v="0"/>
    <n v="4"/>
    <x v="0"/>
    <x v="17"/>
    <x v="77"/>
  </r>
  <r>
    <n v="50502"/>
    <x v="245"/>
    <x v="88"/>
    <n v="180900"/>
    <n v="1815"/>
    <s v="C35"/>
    <x v="0"/>
    <n v="3.01"/>
    <x v="0"/>
    <n v="4"/>
    <x v="0"/>
    <x v="17"/>
    <x v="77"/>
  </r>
  <r>
    <n v="50502"/>
    <x v="245"/>
    <x v="117"/>
    <n v="180900"/>
    <n v="1724"/>
    <s v="C35"/>
    <x v="0"/>
    <n v="139.88"/>
    <x v="0"/>
    <n v="4"/>
    <x v="0"/>
    <x v="5"/>
    <x v="106"/>
  </r>
  <r>
    <n v="50502"/>
    <x v="245"/>
    <x v="11"/>
    <n v="180900"/>
    <n v="1809"/>
    <s v="C35"/>
    <x v="0"/>
    <n v="74.81"/>
    <x v="0"/>
    <n v="4"/>
    <x v="0"/>
    <x v="0"/>
    <x v="11"/>
  </r>
  <r>
    <n v="50502"/>
    <x v="245"/>
    <x v="11"/>
    <n v="180900"/>
    <n v="1815"/>
    <s v="C35"/>
    <x v="0"/>
    <n v="3.05"/>
    <x v="0"/>
    <n v="4"/>
    <x v="0"/>
    <x v="0"/>
    <x v="11"/>
  </r>
  <r>
    <n v="50502"/>
    <x v="245"/>
    <x v="11"/>
    <n v="180900"/>
    <n v="1821"/>
    <s v="C35"/>
    <x v="0"/>
    <n v="187.64"/>
    <x v="0"/>
    <n v="4"/>
    <x v="0"/>
    <x v="0"/>
    <x v="11"/>
  </r>
  <r>
    <n v="50502"/>
    <x v="245"/>
    <x v="126"/>
    <n v="180900"/>
    <n v="1815"/>
    <s v="C35"/>
    <x v="0"/>
    <n v="57.17"/>
    <x v="0"/>
    <n v="4"/>
    <x v="2"/>
    <x v="1"/>
    <x v="115"/>
  </r>
  <r>
    <n v="50502"/>
    <x v="245"/>
    <x v="9"/>
    <n v="180900"/>
    <n v="1815"/>
    <s v="C35"/>
    <x v="0"/>
    <n v="216.23"/>
    <x v="0"/>
    <n v="4"/>
    <x v="1"/>
    <x v="1"/>
    <x v="9"/>
  </r>
  <r>
    <n v="50502"/>
    <x v="245"/>
    <x v="9"/>
    <n v="801104"/>
    <n v="1822"/>
    <s v="C35"/>
    <x v="0"/>
    <n v="1377"/>
    <x v="0"/>
    <n v="4"/>
    <x v="1"/>
    <x v="1"/>
    <x v="9"/>
  </r>
  <r>
    <n v="50502"/>
    <x v="245"/>
    <x v="143"/>
    <n v="180900"/>
    <n v="1809"/>
    <s v="C35"/>
    <x v="0"/>
    <n v="18.36"/>
    <x v="0"/>
    <n v="4"/>
    <x v="1"/>
    <x v="1"/>
    <x v="132"/>
  </r>
  <r>
    <n v="50502"/>
    <x v="245"/>
    <x v="103"/>
    <n v="180502"/>
    <n v="1809"/>
    <s v="C21"/>
    <x v="0"/>
    <n v="90.38"/>
    <x v="0"/>
    <n v="4"/>
    <x v="0"/>
    <x v="23"/>
    <x v="92"/>
  </r>
  <r>
    <n v="50502"/>
    <x v="245"/>
    <x v="103"/>
    <n v="180700"/>
    <n v="1809"/>
    <s v="C21"/>
    <x v="0"/>
    <n v="7.43"/>
    <x v="0"/>
    <n v="4"/>
    <x v="0"/>
    <x v="23"/>
    <x v="92"/>
  </r>
  <r>
    <n v="50502"/>
    <x v="245"/>
    <x v="103"/>
    <n v="180900"/>
    <n v="1809"/>
    <s v="C21"/>
    <x v="0"/>
    <n v="-97.81"/>
    <x v="0"/>
    <n v="4"/>
    <x v="0"/>
    <x v="23"/>
    <x v="92"/>
  </r>
  <r>
    <n v="50502"/>
    <x v="245"/>
    <x v="26"/>
    <n v="180502"/>
    <n v="1809"/>
    <s v="C21"/>
    <x v="0"/>
    <n v="45.12"/>
    <x v="0"/>
    <n v="4"/>
    <x v="0"/>
    <x v="10"/>
    <x v="26"/>
  </r>
  <r>
    <n v="50502"/>
    <x v="245"/>
    <x v="26"/>
    <n v="180700"/>
    <n v="1809"/>
    <s v="C21"/>
    <x v="0"/>
    <n v="3.71"/>
    <x v="0"/>
    <n v="4"/>
    <x v="0"/>
    <x v="10"/>
    <x v="26"/>
  </r>
  <r>
    <n v="50502"/>
    <x v="245"/>
    <x v="26"/>
    <n v="180900"/>
    <n v="1809"/>
    <s v="C21"/>
    <x v="0"/>
    <n v="-48.83"/>
    <x v="0"/>
    <n v="4"/>
    <x v="0"/>
    <x v="10"/>
    <x v="26"/>
  </r>
  <r>
    <n v="50502"/>
    <x v="245"/>
    <x v="91"/>
    <n v="180502"/>
    <n v="1809"/>
    <s v="C21"/>
    <x v="0"/>
    <n v="86.31"/>
    <x v="0"/>
    <n v="4"/>
    <x v="0"/>
    <x v="2"/>
    <x v="80"/>
  </r>
  <r>
    <n v="50502"/>
    <x v="245"/>
    <x v="91"/>
    <n v="180700"/>
    <n v="1809"/>
    <s v="C21"/>
    <x v="0"/>
    <n v="7.1"/>
    <x v="0"/>
    <n v="4"/>
    <x v="0"/>
    <x v="2"/>
    <x v="80"/>
  </r>
  <r>
    <n v="50502"/>
    <x v="245"/>
    <x v="91"/>
    <n v="180900"/>
    <n v="1809"/>
    <s v="C21"/>
    <x v="0"/>
    <n v="-93.41"/>
    <x v="0"/>
    <n v="4"/>
    <x v="0"/>
    <x v="2"/>
    <x v="80"/>
  </r>
  <r>
    <n v="50502"/>
    <x v="245"/>
    <x v="154"/>
    <n v="180502"/>
    <n v="1809"/>
    <s v="C21"/>
    <x v="0"/>
    <n v="-490.31"/>
    <x v="0"/>
    <n v="4"/>
    <x v="0"/>
    <x v="2"/>
    <x v="142"/>
  </r>
  <r>
    <n v="50502"/>
    <x v="245"/>
    <x v="154"/>
    <n v="180700"/>
    <n v="1809"/>
    <s v="C21"/>
    <x v="0"/>
    <n v="-40.33"/>
    <x v="0"/>
    <n v="4"/>
    <x v="0"/>
    <x v="2"/>
    <x v="142"/>
  </r>
  <r>
    <n v="50502"/>
    <x v="245"/>
    <x v="154"/>
    <n v="180900"/>
    <n v="1809"/>
    <s v="C21"/>
    <x v="0"/>
    <n v="530.64"/>
    <x v="0"/>
    <n v="4"/>
    <x v="0"/>
    <x v="2"/>
    <x v="142"/>
  </r>
  <r>
    <n v="50502"/>
    <x v="245"/>
    <x v="87"/>
    <n v="180502"/>
    <n v="1809"/>
    <s v="C21"/>
    <x v="0"/>
    <n v="1113.3499999999999"/>
    <x v="0"/>
    <n v="4"/>
    <x v="0"/>
    <x v="8"/>
    <x v="76"/>
  </r>
  <r>
    <n v="50502"/>
    <x v="245"/>
    <x v="87"/>
    <n v="180502"/>
    <n v="1821"/>
    <s v="C21"/>
    <x v="0"/>
    <n v="1738.74"/>
    <x v="0"/>
    <n v="4"/>
    <x v="0"/>
    <x v="8"/>
    <x v="76"/>
  </r>
  <r>
    <n v="50502"/>
    <x v="245"/>
    <x v="87"/>
    <n v="180700"/>
    <n v="1809"/>
    <s v="C21"/>
    <x v="0"/>
    <n v="91.58"/>
    <x v="0"/>
    <n v="4"/>
    <x v="0"/>
    <x v="8"/>
    <x v="76"/>
  </r>
  <r>
    <n v="50502"/>
    <x v="245"/>
    <x v="87"/>
    <n v="180700"/>
    <n v="1821"/>
    <s v="C21"/>
    <x v="0"/>
    <n v="143.01"/>
    <x v="0"/>
    <n v="4"/>
    <x v="0"/>
    <x v="8"/>
    <x v="76"/>
  </r>
  <r>
    <n v="50502"/>
    <x v="245"/>
    <x v="87"/>
    <n v="180900"/>
    <n v="1809"/>
    <s v="C21"/>
    <x v="0"/>
    <n v="-1204.93"/>
    <x v="0"/>
    <n v="4"/>
    <x v="0"/>
    <x v="8"/>
    <x v="76"/>
  </r>
  <r>
    <n v="50502"/>
    <x v="245"/>
    <x v="87"/>
    <n v="180900"/>
    <n v="1821"/>
    <s v="C21"/>
    <x v="0"/>
    <n v="-1881.75"/>
    <x v="0"/>
    <n v="4"/>
    <x v="0"/>
    <x v="8"/>
    <x v="76"/>
  </r>
  <r>
    <n v="50502"/>
    <x v="245"/>
    <x v="104"/>
    <n v="180502"/>
    <n v="1809"/>
    <s v="C06"/>
    <x v="0"/>
    <n v="370.49"/>
    <x v="0"/>
    <n v="4"/>
    <x v="0"/>
    <x v="11"/>
    <x v="93"/>
  </r>
  <r>
    <n v="50502"/>
    <x v="245"/>
    <x v="104"/>
    <n v="180700"/>
    <n v="1809"/>
    <s v="C06"/>
    <x v="0"/>
    <n v="49.57"/>
    <x v="0"/>
    <n v="4"/>
    <x v="0"/>
    <x v="11"/>
    <x v="93"/>
  </r>
  <r>
    <n v="50502"/>
    <x v="245"/>
    <x v="104"/>
    <n v="180900"/>
    <n v="1809"/>
    <s v="C06"/>
    <x v="0"/>
    <n v="-420.06"/>
    <x v="0"/>
    <n v="4"/>
    <x v="0"/>
    <x v="11"/>
    <x v="93"/>
  </r>
  <r>
    <n v="50502"/>
    <x v="245"/>
    <x v="6"/>
    <n v="180502"/>
    <n v="1809"/>
    <s v="C06"/>
    <x v="0"/>
    <n v="8045.69"/>
    <x v="0"/>
    <n v="4"/>
    <x v="0"/>
    <x v="4"/>
    <x v="6"/>
  </r>
  <r>
    <n v="50502"/>
    <x v="245"/>
    <x v="6"/>
    <n v="180700"/>
    <n v="1809"/>
    <s v="C06"/>
    <x v="0"/>
    <n v="1076.4100000000001"/>
    <x v="0"/>
    <n v="4"/>
    <x v="0"/>
    <x v="4"/>
    <x v="6"/>
  </r>
  <r>
    <n v="50502"/>
    <x v="245"/>
    <x v="6"/>
    <n v="180900"/>
    <n v="1809"/>
    <s v="C06"/>
    <x v="0"/>
    <n v="-9122.1"/>
    <x v="0"/>
    <n v="4"/>
    <x v="0"/>
    <x v="4"/>
    <x v="6"/>
  </r>
  <r>
    <n v="50502"/>
    <x v="245"/>
    <x v="102"/>
    <n v="180502"/>
    <n v="1809"/>
    <s v="C06"/>
    <x v="0"/>
    <n v="22.5"/>
    <x v="0"/>
    <n v="4"/>
    <x v="0"/>
    <x v="22"/>
    <x v="91"/>
  </r>
  <r>
    <n v="50502"/>
    <x v="245"/>
    <x v="102"/>
    <n v="180700"/>
    <n v="1809"/>
    <s v="C06"/>
    <x v="0"/>
    <n v="3.01"/>
    <x v="0"/>
    <n v="4"/>
    <x v="0"/>
    <x v="22"/>
    <x v="91"/>
  </r>
  <r>
    <n v="50502"/>
    <x v="245"/>
    <x v="102"/>
    <n v="180900"/>
    <n v="1809"/>
    <s v="C06"/>
    <x v="0"/>
    <n v="-25.51"/>
    <x v="0"/>
    <n v="4"/>
    <x v="0"/>
    <x v="22"/>
    <x v="91"/>
  </r>
  <r>
    <n v="50502"/>
    <x v="245"/>
    <x v="25"/>
    <n v="180502"/>
    <n v="1800"/>
    <s v="C06"/>
    <x v="0"/>
    <n v="4612.46"/>
    <x v="0"/>
    <n v="4"/>
    <x v="0"/>
    <x v="9"/>
    <x v="25"/>
  </r>
  <r>
    <n v="50502"/>
    <x v="245"/>
    <x v="25"/>
    <n v="180502"/>
    <n v="1809"/>
    <s v="C06"/>
    <x v="0"/>
    <n v="919.47"/>
    <x v="0"/>
    <n v="4"/>
    <x v="0"/>
    <x v="9"/>
    <x v="25"/>
  </r>
  <r>
    <n v="50502"/>
    <x v="245"/>
    <x v="25"/>
    <n v="180502"/>
    <n v="3304"/>
    <s v="C06"/>
    <x v="0"/>
    <n v="1033.9100000000001"/>
    <x v="0"/>
    <n v="4"/>
    <x v="0"/>
    <x v="9"/>
    <x v="25"/>
  </r>
  <r>
    <n v="50502"/>
    <x v="245"/>
    <x v="25"/>
    <n v="180700"/>
    <n v="1800"/>
    <s v="C06"/>
    <x v="0"/>
    <n v="617.09"/>
    <x v="0"/>
    <n v="4"/>
    <x v="0"/>
    <x v="9"/>
    <x v="25"/>
  </r>
  <r>
    <n v="50502"/>
    <x v="245"/>
    <x v="25"/>
    <n v="180700"/>
    <n v="1809"/>
    <s v="C06"/>
    <x v="0"/>
    <n v="123.01"/>
    <x v="0"/>
    <n v="4"/>
    <x v="0"/>
    <x v="9"/>
    <x v="25"/>
  </r>
  <r>
    <n v="50502"/>
    <x v="245"/>
    <x v="25"/>
    <n v="180700"/>
    <n v="3304"/>
    <s v="C06"/>
    <x v="0"/>
    <n v="138.32"/>
    <x v="0"/>
    <n v="4"/>
    <x v="0"/>
    <x v="9"/>
    <x v="25"/>
  </r>
  <r>
    <n v="50502"/>
    <x v="245"/>
    <x v="25"/>
    <n v="180900"/>
    <n v="1800"/>
    <s v="C06"/>
    <x v="0"/>
    <n v="-5229.55"/>
    <x v="0"/>
    <n v="4"/>
    <x v="0"/>
    <x v="9"/>
    <x v="25"/>
  </r>
  <r>
    <n v="50502"/>
    <x v="245"/>
    <x v="25"/>
    <n v="180900"/>
    <n v="1809"/>
    <s v="C06"/>
    <x v="0"/>
    <n v="-1042.48"/>
    <x v="0"/>
    <n v="4"/>
    <x v="0"/>
    <x v="9"/>
    <x v="25"/>
  </r>
  <r>
    <n v="50502"/>
    <x v="245"/>
    <x v="25"/>
    <n v="180900"/>
    <n v="3304"/>
    <s v="C06"/>
    <x v="0"/>
    <n v="-1172.23"/>
    <x v="0"/>
    <n v="4"/>
    <x v="0"/>
    <x v="9"/>
    <x v="25"/>
  </r>
  <r>
    <n v="50502"/>
    <x v="245"/>
    <x v="100"/>
    <n v="180502"/>
    <n v="1809"/>
    <s v="C06"/>
    <x v="0"/>
    <n v="332.01"/>
    <x v="0"/>
    <n v="4"/>
    <x v="0"/>
    <x v="21"/>
    <x v="89"/>
  </r>
  <r>
    <n v="50502"/>
    <x v="245"/>
    <x v="100"/>
    <n v="180502"/>
    <n v="1815"/>
    <s v="C06"/>
    <x v="0"/>
    <n v="615.79"/>
    <x v="0"/>
    <n v="4"/>
    <x v="0"/>
    <x v="21"/>
    <x v="89"/>
  </r>
  <r>
    <n v="50502"/>
    <x v="245"/>
    <x v="100"/>
    <n v="180502"/>
    <n v="1817"/>
    <s v="C06"/>
    <x v="0"/>
    <n v="94.46"/>
    <x v="0"/>
    <n v="4"/>
    <x v="0"/>
    <x v="21"/>
    <x v="89"/>
  </r>
  <r>
    <n v="50502"/>
    <x v="245"/>
    <x v="100"/>
    <n v="180700"/>
    <n v="1809"/>
    <s v="C06"/>
    <x v="0"/>
    <n v="44.42"/>
    <x v="0"/>
    <n v="4"/>
    <x v="0"/>
    <x v="21"/>
    <x v="89"/>
  </r>
  <r>
    <n v="50502"/>
    <x v="245"/>
    <x v="100"/>
    <n v="180700"/>
    <n v="1815"/>
    <s v="C06"/>
    <x v="0"/>
    <n v="82.39"/>
    <x v="0"/>
    <n v="4"/>
    <x v="0"/>
    <x v="21"/>
    <x v="89"/>
  </r>
  <r>
    <n v="50502"/>
    <x v="245"/>
    <x v="100"/>
    <n v="180700"/>
    <n v="1817"/>
    <s v="C06"/>
    <x v="0"/>
    <n v="12.64"/>
    <x v="0"/>
    <n v="4"/>
    <x v="0"/>
    <x v="21"/>
    <x v="89"/>
  </r>
  <r>
    <n v="50502"/>
    <x v="245"/>
    <x v="100"/>
    <n v="180900"/>
    <n v="1809"/>
    <s v="C06"/>
    <x v="0"/>
    <n v="-376.43"/>
    <x v="0"/>
    <n v="4"/>
    <x v="0"/>
    <x v="21"/>
    <x v="89"/>
  </r>
  <r>
    <n v="50502"/>
    <x v="245"/>
    <x v="100"/>
    <n v="180900"/>
    <n v="1815"/>
    <s v="C06"/>
    <x v="0"/>
    <n v="-698.18"/>
    <x v="0"/>
    <n v="4"/>
    <x v="0"/>
    <x v="21"/>
    <x v="89"/>
  </r>
  <r>
    <n v="50502"/>
    <x v="245"/>
    <x v="100"/>
    <n v="180900"/>
    <n v="1817"/>
    <s v="C06"/>
    <x v="0"/>
    <n v="-107.1"/>
    <x v="0"/>
    <n v="4"/>
    <x v="0"/>
    <x v="21"/>
    <x v="89"/>
  </r>
  <r>
    <n v="50502"/>
    <x v="245"/>
    <x v="26"/>
    <n v="180502"/>
    <n v="1809"/>
    <s v="C06"/>
    <x v="0"/>
    <n v="448.83"/>
    <x v="0"/>
    <n v="4"/>
    <x v="0"/>
    <x v="10"/>
    <x v="26"/>
  </r>
  <r>
    <n v="50502"/>
    <x v="245"/>
    <x v="26"/>
    <n v="180502"/>
    <n v="1820"/>
    <s v="C06"/>
    <x v="0"/>
    <n v="-2545.0100000000002"/>
    <x v="0"/>
    <n v="4"/>
    <x v="0"/>
    <x v="10"/>
    <x v="26"/>
  </r>
  <r>
    <n v="50502"/>
    <x v="245"/>
    <x v="26"/>
    <n v="180502"/>
    <n v="2500"/>
    <s v="C06"/>
    <x v="0"/>
    <n v="4376.22"/>
    <x v="0"/>
    <n v="4"/>
    <x v="0"/>
    <x v="10"/>
    <x v="26"/>
  </r>
  <r>
    <n v="50502"/>
    <x v="245"/>
    <x v="26"/>
    <n v="180700"/>
    <n v="1809"/>
    <s v="C06"/>
    <x v="0"/>
    <n v="60.05"/>
    <x v="0"/>
    <n v="4"/>
    <x v="0"/>
    <x v="10"/>
    <x v="26"/>
  </r>
  <r>
    <n v="50502"/>
    <x v="245"/>
    <x v="26"/>
    <n v="180700"/>
    <n v="1820"/>
    <s v="C06"/>
    <x v="0"/>
    <n v="-340.49"/>
    <x v="0"/>
    <n v="4"/>
    <x v="0"/>
    <x v="10"/>
    <x v="26"/>
  </r>
  <r>
    <n v="50502"/>
    <x v="245"/>
    <x v="26"/>
    <n v="180700"/>
    <n v="2500"/>
    <s v="C06"/>
    <x v="0"/>
    <n v="585.48"/>
    <x v="0"/>
    <n v="4"/>
    <x v="0"/>
    <x v="10"/>
    <x v="26"/>
  </r>
  <r>
    <n v="50502"/>
    <x v="245"/>
    <x v="26"/>
    <n v="180900"/>
    <n v="1809"/>
    <s v="C06"/>
    <x v="0"/>
    <n v="-508.88"/>
    <x v="0"/>
    <n v="4"/>
    <x v="0"/>
    <x v="10"/>
    <x v="26"/>
  </r>
  <r>
    <n v="50502"/>
    <x v="245"/>
    <x v="26"/>
    <n v="180900"/>
    <n v="1820"/>
    <s v="C06"/>
    <x v="0"/>
    <n v="2885.5"/>
    <x v="0"/>
    <n v="4"/>
    <x v="0"/>
    <x v="10"/>
    <x v="26"/>
  </r>
  <r>
    <n v="50502"/>
    <x v="245"/>
    <x v="26"/>
    <n v="180900"/>
    <n v="2500"/>
    <s v="C06"/>
    <x v="0"/>
    <n v="-4961.7"/>
    <x v="0"/>
    <n v="4"/>
    <x v="0"/>
    <x v="10"/>
    <x v="26"/>
  </r>
  <r>
    <n v="50502"/>
    <x v="245"/>
    <x v="27"/>
    <n v="180502"/>
    <n v="1803"/>
    <s v="C06"/>
    <x v="0"/>
    <n v="5381.8"/>
    <x v="0"/>
    <n v="4"/>
    <x v="0"/>
    <x v="11"/>
    <x v="27"/>
  </r>
  <r>
    <n v="50502"/>
    <x v="245"/>
    <x v="27"/>
    <n v="180502"/>
    <n v="1809"/>
    <s v="C06"/>
    <x v="0"/>
    <n v="3702.42"/>
    <x v="0"/>
    <n v="4"/>
    <x v="0"/>
    <x v="11"/>
    <x v="27"/>
  </r>
  <r>
    <n v="50502"/>
    <x v="245"/>
    <x v="27"/>
    <n v="180700"/>
    <n v="1803"/>
    <s v="C06"/>
    <x v="0"/>
    <n v="720.02"/>
    <x v="0"/>
    <n v="4"/>
    <x v="0"/>
    <x v="11"/>
    <x v="27"/>
  </r>
  <r>
    <n v="50502"/>
    <x v="245"/>
    <x v="27"/>
    <n v="180700"/>
    <n v="1809"/>
    <s v="C06"/>
    <x v="0"/>
    <n v="495.34"/>
    <x v="0"/>
    <n v="4"/>
    <x v="0"/>
    <x v="11"/>
    <x v="27"/>
  </r>
  <r>
    <n v="50502"/>
    <x v="245"/>
    <x v="27"/>
    <n v="180900"/>
    <n v="1803"/>
    <s v="C06"/>
    <x v="0"/>
    <n v="-6101.82"/>
    <x v="0"/>
    <n v="4"/>
    <x v="0"/>
    <x v="11"/>
    <x v="27"/>
  </r>
  <r>
    <n v="50502"/>
    <x v="245"/>
    <x v="27"/>
    <n v="180900"/>
    <n v="1809"/>
    <s v="C06"/>
    <x v="0"/>
    <n v="-4197.76"/>
    <x v="0"/>
    <n v="4"/>
    <x v="0"/>
    <x v="11"/>
    <x v="27"/>
  </r>
  <r>
    <n v="50502"/>
    <x v="245"/>
    <x v="216"/>
    <n v="180502"/>
    <n v="1815"/>
    <s v="C06"/>
    <x v="0"/>
    <n v="139.35"/>
    <x v="0"/>
    <n v="4"/>
    <x v="0"/>
    <x v="5"/>
    <x v="203"/>
  </r>
  <r>
    <n v="50502"/>
    <x v="245"/>
    <x v="216"/>
    <n v="180700"/>
    <n v="1815"/>
    <s v="C06"/>
    <x v="0"/>
    <n v="18.64"/>
    <x v="0"/>
    <n v="4"/>
    <x v="0"/>
    <x v="5"/>
    <x v="203"/>
  </r>
  <r>
    <n v="50502"/>
    <x v="245"/>
    <x v="216"/>
    <n v="180900"/>
    <n v="1815"/>
    <s v="C06"/>
    <x v="0"/>
    <n v="-157.99"/>
    <x v="0"/>
    <n v="4"/>
    <x v="0"/>
    <x v="5"/>
    <x v="203"/>
  </r>
  <r>
    <n v="50502"/>
    <x v="245"/>
    <x v="89"/>
    <n v="180502"/>
    <n v="1809"/>
    <s v="C06"/>
    <x v="0"/>
    <n v="8.14"/>
    <x v="0"/>
    <n v="4"/>
    <x v="0"/>
    <x v="5"/>
    <x v="78"/>
  </r>
  <r>
    <n v="50502"/>
    <x v="245"/>
    <x v="89"/>
    <n v="180700"/>
    <n v="1809"/>
    <s v="C06"/>
    <x v="0"/>
    <n v="1.0900000000000001"/>
    <x v="0"/>
    <n v="4"/>
    <x v="0"/>
    <x v="5"/>
    <x v="78"/>
  </r>
  <r>
    <n v="50502"/>
    <x v="245"/>
    <x v="89"/>
    <n v="180900"/>
    <n v="1809"/>
    <s v="C06"/>
    <x v="0"/>
    <n v="-9.23"/>
    <x v="0"/>
    <n v="4"/>
    <x v="0"/>
    <x v="5"/>
    <x v="78"/>
  </r>
  <r>
    <n v="50502"/>
    <x v="245"/>
    <x v="7"/>
    <n v="180502"/>
    <n v="1724"/>
    <s v="C06"/>
    <x v="0"/>
    <n v="1643.47"/>
    <x v="0"/>
    <n v="4"/>
    <x v="0"/>
    <x v="5"/>
    <x v="7"/>
  </r>
  <r>
    <n v="50502"/>
    <x v="245"/>
    <x v="7"/>
    <n v="180502"/>
    <n v="1809"/>
    <s v="C06"/>
    <x v="0"/>
    <n v="415.5"/>
    <x v="0"/>
    <n v="4"/>
    <x v="0"/>
    <x v="5"/>
    <x v="7"/>
  </r>
  <r>
    <n v="50502"/>
    <x v="245"/>
    <x v="7"/>
    <n v="180700"/>
    <n v="1724"/>
    <s v="C06"/>
    <x v="0"/>
    <n v="219.88"/>
    <x v="0"/>
    <n v="4"/>
    <x v="0"/>
    <x v="5"/>
    <x v="7"/>
  </r>
  <r>
    <n v="50502"/>
    <x v="245"/>
    <x v="7"/>
    <n v="180700"/>
    <n v="1809"/>
    <s v="C06"/>
    <x v="0"/>
    <n v="55.59"/>
    <x v="0"/>
    <n v="4"/>
    <x v="0"/>
    <x v="5"/>
    <x v="7"/>
  </r>
  <r>
    <n v="50502"/>
    <x v="245"/>
    <x v="7"/>
    <n v="180900"/>
    <n v="1724"/>
    <s v="C06"/>
    <x v="0"/>
    <n v="-1863.35"/>
    <x v="0"/>
    <n v="4"/>
    <x v="0"/>
    <x v="5"/>
    <x v="7"/>
  </r>
  <r>
    <n v="50502"/>
    <x v="245"/>
    <x v="7"/>
    <n v="180900"/>
    <n v="1809"/>
    <s v="C06"/>
    <x v="0"/>
    <n v="-471.09"/>
    <x v="0"/>
    <n v="4"/>
    <x v="0"/>
    <x v="5"/>
    <x v="7"/>
  </r>
  <r>
    <n v="50502"/>
    <x v="245"/>
    <x v="92"/>
    <n v="180502"/>
    <n v="1809"/>
    <s v="C06"/>
    <x v="0"/>
    <n v="1500.97"/>
    <x v="0"/>
    <n v="4"/>
    <x v="0"/>
    <x v="18"/>
    <x v="81"/>
  </r>
  <r>
    <n v="50502"/>
    <x v="245"/>
    <x v="92"/>
    <n v="180502"/>
    <n v="1815"/>
    <s v="C06"/>
    <x v="0"/>
    <n v="2.93"/>
    <x v="0"/>
    <n v="4"/>
    <x v="0"/>
    <x v="18"/>
    <x v="81"/>
  </r>
  <r>
    <n v="50502"/>
    <x v="245"/>
    <x v="92"/>
    <n v="180502"/>
    <n v="3304"/>
    <s v="C06"/>
    <x v="0"/>
    <n v="291.67"/>
    <x v="0"/>
    <n v="4"/>
    <x v="0"/>
    <x v="18"/>
    <x v="81"/>
  </r>
  <r>
    <n v="50502"/>
    <x v="245"/>
    <x v="92"/>
    <n v="180700"/>
    <n v="1809"/>
    <s v="C06"/>
    <x v="0"/>
    <n v="200.81"/>
    <x v="0"/>
    <n v="4"/>
    <x v="0"/>
    <x v="18"/>
    <x v="81"/>
  </r>
  <r>
    <n v="50502"/>
    <x v="245"/>
    <x v="92"/>
    <n v="180700"/>
    <n v="1815"/>
    <s v="C06"/>
    <x v="0"/>
    <n v="0.39"/>
    <x v="0"/>
    <n v="4"/>
    <x v="0"/>
    <x v="18"/>
    <x v="81"/>
  </r>
  <r>
    <n v="50502"/>
    <x v="245"/>
    <x v="92"/>
    <n v="180700"/>
    <n v="3304"/>
    <s v="C06"/>
    <x v="0"/>
    <n v="39.020000000000003"/>
    <x v="0"/>
    <n v="4"/>
    <x v="0"/>
    <x v="18"/>
    <x v="81"/>
  </r>
  <r>
    <n v="50502"/>
    <x v="245"/>
    <x v="92"/>
    <n v="180900"/>
    <n v="1809"/>
    <s v="C06"/>
    <x v="0"/>
    <n v="-1701.78"/>
    <x v="0"/>
    <n v="4"/>
    <x v="0"/>
    <x v="18"/>
    <x v="81"/>
  </r>
  <r>
    <n v="50502"/>
    <x v="245"/>
    <x v="92"/>
    <n v="180900"/>
    <n v="1815"/>
    <s v="C06"/>
    <x v="0"/>
    <n v="-3.32"/>
    <x v="0"/>
    <n v="4"/>
    <x v="0"/>
    <x v="18"/>
    <x v="81"/>
  </r>
  <r>
    <n v="50502"/>
    <x v="245"/>
    <x v="92"/>
    <n v="180900"/>
    <n v="3304"/>
    <s v="C06"/>
    <x v="0"/>
    <n v="-330.69"/>
    <x v="0"/>
    <n v="4"/>
    <x v="0"/>
    <x v="18"/>
    <x v="81"/>
  </r>
  <r>
    <n v="50502"/>
    <x v="245"/>
    <x v="185"/>
    <n v="180502"/>
    <n v="1809"/>
    <s v="C06"/>
    <x v="0"/>
    <n v="173.47"/>
    <x v="0"/>
    <n v="4"/>
    <x v="0"/>
    <x v="8"/>
    <x v="172"/>
  </r>
  <r>
    <n v="50502"/>
    <x v="245"/>
    <x v="185"/>
    <n v="180700"/>
    <n v="1809"/>
    <s v="C06"/>
    <x v="0"/>
    <n v="23.21"/>
    <x v="0"/>
    <n v="4"/>
    <x v="0"/>
    <x v="8"/>
    <x v="172"/>
  </r>
  <r>
    <n v="50502"/>
    <x v="245"/>
    <x v="185"/>
    <n v="180900"/>
    <n v="1809"/>
    <s v="C06"/>
    <x v="0"/>
    <n v="-196.68"/>
    <x v="0"/>
    <n v="4"/>
    <x v="0"/>
    <x v="8"/>
    <x v="172"/>
  </r>
  <r>
    <n v="50502"/>
    <x v="245"/>
    <x v="55"/>
    <n v="180502"/>
    <n v="1809"/>
    <s v="C06"/>
    <x v="0"/>
    <n v="-1115.57"/>
    <x v="0"/>
    <n v="4"/>
    <x v="0"/>
    <x v="15"/>
    <x v="44"/>
  </r>
  <r>
    <n v="50502"/>
    <x v="245"/>
    <x v="55"/>
    <n v="180700"/>
    <n v="1809"/>
    <s v="C06"/>
    <x v="0"/>
    <n v="-149.25"/>
    <x v="0"/>
    <n v="4"/>
    <x v="0"/>
    <x v="15"/>
    <x v="44"/>
  </r>
  <r>
    <n v="50502"/>
    <x v="245"/>
    <x v="55"/>
    <n v="180900"/>
    <n v="1809"/>
    <s v="C06"/>
    <x v="0"/>
    <n v="1264.82"/>
    <x v="0"/>
    <n v="4"/>
    <x v="0"/>
    <x v="15"/>
    <x v="44"/>
  </r>
  <r>
    <n v="50502"/>
    <x v="245"/>
    <x v="56"/>
    <n v="180502"/>
    <n v="1815"/>
    <s v="C06"/>
    <x v="0"/>
    <n v="2.4300000000000002"/>
    <x v="0"/>
    <n v="4"/>
    <x v="0"/>
    <x v="15"/>
    <x v="45"/>
  </r>
  <r>
    <n v="50502"/>
    <x v="245"/>
    <x v="56"/>
    <n v="180700"/>
    <n v="1815"/>
    <s v="C06"/>
    <x v="0"/>
    <n v="0.33"/>
    <x v="0"/>
    <n v="4"/>
    <x v="0"/>
    <x v="15"/>
    <x v="45"/>
  </r>
  <r>
    <n v="50502"/>
    <x v="245"/>
    <x v="56"/>
    <n v="180900"/>
    <n v="1815"/>
    <s v="C06"/>
    <x v="0"/>
    <n v="-2.76"/>
    <x v="0"/>
    <n v="4"/>
    <x v="0"/>
    <x v="15"/>
    <x v="45"/>
  </r>
  <r>
    <n v="50502"/>
    <x v="245"/>
    <x v="96"/>
    <n v="180502"/>
    <n v="1815"/>
    <s v="C06"/>
    <x v="0"/>
    <n v="-1299.81"/>
    <x v="0"/>
    <n v="4"/>
    <x v="0"/>
    <x v="15"/>
    <x v="85"/>
  </r>
  <r>
    <n v="50502"/>
    <x v="245"/>
    <x v="96"/>
    <n v="180502"/>
    <n v="1817"/>
    <s v="C06"/>
    <x v="0"/>
    <n v="79.61"/>
    <x v="0"/>
    <n v="4"/>
    <x v="0"/>
    <x v="15"/>
    <x v="85"/>
  </r>
  <r>
    <n v="50502"/>
    <x v="245"/>
    <x v="96"/>
    <n v="180700"/>
    <n v="1815"/>
    <s v="C06"/>
    <x v="0"/>
    <n v="-173.9"/>
    <x v="0"/>
    <n v="4"/>
    <x v="0"/>
    <x v="15"/>
    <x v="85"/>
  </r>
  <r>
    <n v="50502"/>
    <x v="245"/>
    <x v="96"/>
    <n v="180700"/>
    <n v="1817"/>
    <s v="C06"/>
    <x v="0"/>
    <n v="10.65"/>
    <x v="0"/>
    <n v="4"/>
    <x v="0"/>
    <x v="15"/>
    <x v="85"/>
  </r>
  <r>
    <n v="50502"/>
    <x v="245"/>
    <x v="96"/>
    <n v="180900"/>
    <n v="1815"/>
    <s v="C06"/>
    <x v="0"/>
    <n v="1473.71"/>
    <x v="0"/>
    <n v="4"/>
    <x v="0"/>
    <x v="15"/>
    <x v="85"/>
  </r>
  <r>
    <n v="50502"/>
    <x v="245"/>
    <x v="96"/>
    <n v="180900"/>
    <n v="1817"/>
    <s v="C06"/>
    <x v="0"/>
    <n v="-90.26"/>
    <x v="0"/>
    <n v="4"/>
    <x v="0"/>
    <x v="15"/>
    <x v="85"/>
  </r>
  <r>
    <n v="50502"/>
    <x v="245"/>
    <x v="59"/>
    <n v="180502"/>
    <n v="1817"/>
    <s v="C06"/>
    <x v="0"/>
    <n v="466.66"/>
    <x v="0"/>
    <n v="4"/>
    <x v="0"/>
    <x v="8"/>
    <x v="48"/>
  </r>
  <r>
    <n v="50502"/>
    <x v="245"/>
    <x v="59"/>
    <n v="180700"/>
    <n v="1817"/>
    <s v="C06"/>
    <x v="0"/>
    <n v="62.43"/>
    <x v="0"/>
    <n v="4"/>
    <x v="0"/>
    <x v="8"/>
    <x v="48"/>
  </r>
  <r>
    <n v="50502"/>
    <x v="245"/>
    <x v="59"/>
    <n v="180900"/>
    <n v="1817"/>
    <s v="C06"/>
    <x v="0"/>
    <n v="-529.09"/>
    <x v="0"/>
    <n v="4"/>
    <x v="0"/>
    <x v="8"/>
    <x v="48"/>
  </r>
  <r>
    <n v="50502"/>
    <x v="245"/>
    <x v="64"/>
    <n v="180502"/>
    <n v="1809"/>
    <s v="C06"/>
    <x v="0"/>
    <n v="48.56"/>
    <x v="0"/>
    <n v="4"/>
    <x v="0"/>
    <x v="16"/>
    <x v="53"/>
  </r>
  <r>
    <n v="50502"/>
    <x v="245"/>
    <x v="64"/>
    <n v="180700"/>
    <n v="1809"/>
    <s v="C06"/>
    <x v="0"/>
    <n v="6.5"/>
    <x v="0"/>
    <n v="4"/>
    <x v="0"/>
    <x v="16"/>
    <x v="53"/>
  </r>
  <r>
    <n v="50502"/>
    <x v="245"/>
    <x v="64"/>
    <n v="180900"/>
    <n v="1809"/>
    <s v="C06"/>
    <x v="0"/>
    <n v="-55.06"/>
    <x v="0"/>
    <n v="4"/>
    <x v="0"/>
    <x v="16"/>
    <x v="53"/>
  </r>
  <r>
    <n v="50502"/>
    <x v="245"/>
    <x v="90"/>
    <n v="180502"/>
    <n v="1809"/>
    <s v="C06"/>
    <x v="0"/>
    <n v="99.72"/>
    <x v="0"/>
    <n v="4"/>
    <x v="0"/>
    <x v="16"/>
    <x v="79"/>
  </r>
  <r>
    <n v="50502"/>
    <x v="245"/>
    <x v="90"/>
    <n v="180502"/>
    <n v="1817"/>
    <s v="C06"/>
    <x v="0"/>
    <n v="373.34"/>
    <x v="0"/>
    <n v="4"/>
    <x v="0"/>
    <x v="16"/>
    <x v="79"/>
  </r>
  <r>
    <n v="50502"/>
    <x v="245"/>
    <x v="90"/>
    <n v="180700"/>
    <n v="1809"/>
    <s v="C06"/>
    <x v="0"/>
    <n v="13.34"/>
    <x v="0"/>
    <n v="4"/>
    <x v="0"/>
    <x v="16"/>
    <x v="79"/>
  </r>
  <r>
    <n v="50502"/>
    <x v="245"/>
    <x v="90"/>
    <n v="180700"/>
    <n v="1817"/>
    <s v="C06"/>
    <x v="0"/>
    <n v="49.95"/>
    <x v="0"/>
    <n v="4"/>
    <x v="0"/>
    <x v="16"/>
    <x v="79"/>
  </r>
  <r>
    <n v="50502"/>
    <x v="245"/>
    <x v="90"/>
    <n v="180900"/>
    <n v="1809"/>
    <s v="C06"/>
    <x v="0"/>
    <n v="-113.06"/>
    <x v="0"/>
    <n v="4"/>
    <x v="0"/>
    <x v="16"/>
    <x v="79"/>
  </r>
  <r>
    <n v="50502"/>
    <x v="245"/>
    <x v="90"/>
    <n v="180900"/>
    <n v="1817"/>
    <s v="C06"/>
    <x v="0"/>
    <n v="-423.29"/>
    <x v="0"/>
    <n v="4"/>
    <x v="0"/>
    <x v="16"/>
    <x v="79"/>
  </r>
  <r>
    <n v="50502"/>
    <x v="245"/>
    <x v="193"/>
    <n v="180502"/>
    <n v="1809"/>
    <s v="C06"/>
    <x v="0"/>
    <n v="179.52"/>
    <x v="0"/>
    <n v="4"/>
    <x v="0"/>
    <x v="16"/>
    <x v="180"/>
  </r>
  <r>
    <n v="50502"/>
    <x v="245"/>
    <x v="193"/>
    <n v="180700"/>
    <n v="1809"/>
    <s v="C06"/>
    <x v="0"/>
    <n v="24.02"/>
    <x v="0"/>
    <n v="4"/>
    <x v="0"/>
    <x v="16"/>
    <x v="180"/>
  </r>
  <r>
    <n v="50502"/>
    <x v="245"/>
    <x v="193"/>
    <n v="180900"/>
    <n v="1809"/>
    <s v="C06"/>
    <x v="0"/>
    <n v="-203.54"/>
    <x v="0"/>
    <n v="4"/>
    <x v="0"/>
    <x v="16"/>
    <x v="180"/>
  </r>
  <r>
    <n v="50502"/>
    <x v="245"/>
    <x v="84"/>
    <n v="180502"/>
    <n v="1809"/>
    <s v="C06"/>
    <x v="0"/>
    <n v="2894.63"/>
    <x v="0"/>
    <n v="4"/>
    <x v="0"/>
    <x v="16"/>
    <x v="73"/>
  </r>
  <r>
    <n v="50502"/>
    <x v="245"/>
    <x v="84"/>
    <n v="180502"/>
    <n v="1815"/>
    <s v="C06"/>
    <x v="0"/>
    <n v="2.42"/>
    <x v="0"/>
    <n v="4"/>
    <x v="0"/>
    <x v="16"/>
    <x v="73"/>
  </r>
  <r>
    <n v="50502"/>
    <x v="245"/>
    <x v="84"/>
    <n v="180502"/>
    <n v="1821"/>
    <s v="C06"/>
    <x v="0"/>
    <n v="611.08000000000004"/>
    <x v="0"/>
    <n v="4"/>
    <x v="0"/>
    <x v="16"/>
    <x v="73"/>
  </r>
  <r>
    <n v="50502"/>
    <x v="245"/>
    <x v="84"/>
    <n v="180700"/>
    <n v="1809"/>
    <s v="C06"/>
    <x v="0"/>
    <n v="387.26"/>
    <x v="0"/>
    <n v="4"/>
    <x v="0"/>
    <x v="16"/>
    <x v="73"/>
  </r>
  <r>
    <n v="50502"/>
    <x v="245"/>
    <x v="84"/>
    <n v="180700"/>
    <n v="1815"/>
    <s v="C06"/>
    <x v="0"/>
    <n v="0.32"/>
    <x v="0"/>
    <n v="4"/>
    <x v="0"/>
    <x v="16"/>
    <x v="73"/>
  </r>
  <r>
    <n v="50502"/>
    <x v="245"/>
    <x v="84"/>
    <n v="180700"/>
    <n v="1821"/>
    <s v="C06"/>
    <x v="0"/>
    <n v="81.75"/>
    <x v="0"/>
    <n v="4"/>
    <x v="0"/>
    <x v="16"/>
    <x v="73"/>
  </r>
  <r>
    <n v="50502"/>
    <x v="245"/>
    <x v="84"/>
    <n v="180900"/>
    <n v="1809"/>
    <s v="C06"/>
    <x v="0"/>
    <n v="-3281.89"/>
    <x v="0"/>
    <n v="4"/>
    <x v="0"/>
    <x v="16"/>
    <x v="73"/>
  </r>
  <r>
    <n v="50502"/>
    <x v="245"/>
    <x v="84"/>
    <n v="180900"/>
    <n v="1815"/>
    <s v="C06"/>
    <x v="0"/>
    <n v="-2.74"/>
    <x v="0"/>
    <n v="4"/>
    <x v="0"/>
    <x v="16"/>
    <x v="73"/>
  </r>
  <r>
    <n v="50502"/>
    <x v="245"/>
    <x v="84"/>
    <n v="180900"/>
    <n v="1821"/>
    <s v="C06"/>
    <x v="0"/>
    <n v="-692.83"/>
    <x v="0"/>
    <n v="4"/>
    <x v="0"/>
    <x v="16"/>
    <x v="73"/>
  </r>
  <r>
    <n v="50502"/>
    <x v="245"/>
    <x v="154"/>
    <n v="180502"/>
    <n v="1809"/>
    <s v="C06"/>
    <x v="0"/>
    <n v="167.19"/>
    <x v="0"/>
    <n v="4"/>
    <x v="0"/>
    <x v="2"/>
    <x v="142"/>
  </r>
  <r>
    <n v="50502"/>
    <x v="245"/>
    <x v="154"/>
    <n v="180700"/>
    <n v="1809"/>
    <s v="C06"/>
    <x v="0"/>
    <n v="22.37"/>
    <x v="0"/>
    <n v="4"/>
    <x v="0"/>
    <x v="2"/>
    <x v="142"/>
  </r>
  <r>
    <n v="50502"/>
    <x v="245"/>
    <x v="154"/>
    <n v="180900"/>
    <n v="1809"/>
    <s v="C06"/>
    <x v="0"/>
    <n v="-189.56"/>
    <x v="0"/>
    <n v="4"/>
    <x v="0"/>
    <x v="2"/>
    <x v="142"/>
  </r>
  <r>
    <n v="50502"/>
    <x v="245"/>
    <x v="14"/>
    <n v="180502"/>
    <n v="1817"/>
    <s v="C06"/>
    <x v="0"/>
    <n v="104.18"/>
    <x v="0"/>
    <n v="4"/>
    <x v="0"/>
    <x v="8"/>
    <x v="14"/>
  </r>
  <r>
    <n v="50502"/>
    <x v="245"/>
    <x v="14"/>
    <n v="180502"/>
    <n v="1821"/>
    <s v="C06"/>
    <x v="0"/>
    <n v="3.76"/>
    <x v="0"/>
    <n v="4"/>
    <x v="0"/>
    <x v="8"/>
    <x v="14"/>
  </r>
  <r>
    <n v="50502"/>
    <x v="245"/>
    <x v="14"/>
    <n v="180700"/>
    <n v="1817"/>
    <s v="C06"/>
    <x v="0"/>
    <n v="13.94"/>
    <x v="0"/>
    <n v="4"/>
    <x v="0"/>
    <x v="8"/>
    <x v="14"/>
  </r>
  <r>
    <n v="50502"/>
    <x v="245"/>
    <x v="14"/>
    <n v="180700"/>
    <n v="1821"/>
    <s v="C06"/>
    <x v="0"/>
    <n v="0.5"/>
    <x v="0"/>
    <n v="4"/>
    <x v="0"/>
    <x v="8"/>
    <x v="14"/>
  </r>
  <r>
    <n v="50502"/>
    <x v="245"/>
    <x v="14"/>
    <n v="180900"/>
    <n v="1817"/>
    <s v="C06"/>
    <x v="0"/>
    <n v="-118.12"/>
    <x v="0"/>
    <n v="4"/>
    <x v="0"/>
    <x v="8"/>
    <x v="14"/>
  </r>
  <r>
    <n v="50502"/>
    <x v="245"/>
    <x v="14"/>
    <n v="180900"/>
    <n v="1821"/>
    <s v="C06"/>
    <x v="0"/>
    <n v="-4.26"/>
    <x v="0"/>
    <n v="4"/>
    <x v="0"/>
    <x v="8"/>
    <x v="14"/>
  </r>
  <r>
    <n v="50502"/>
    <x v="245"/>
    <x v="38"/>
    <n v="180502"/>
    <n v="1809"/>
    <s v="C06"/>
    <x v="0"/>
    <n v="248.9"/>
    <x v="0"/>
    <n v="4"/>
    <x v="0"/>
    <x v="12"/>
    <x v="29"/>
  </r>
  <r>
    <n v="50502"/>
    <x v="245"/>
    <x v="38"/>
    <n v="180502"/>
    <n v="1815"/>
    <s v="C06"/>
    <x v="0"/>
    <n v="4.3"/>
    <x v="0"/>
    <n v="4"/>
    <x v="0"/>
    <x v="12"/>
    <x v="29"/>
  </r>
  <r>
    <n v="50502"/>
    <x v="245"/>
    <x v="38"/>
    <n v="180700"/>
    <n v="1809"/>
    <s v="C06"/>
    <x v="0"/>
    <n v="33.299999999999997"/>
    <x v="0"/>
    <n v="4"/>
    <x v="0"/>
    <x v="12"/>
    <x v="29"/>
  </r>
  <r>
    <n v="50502"/>
    <x v="245"/>
    <x v="38"/>
    <n v="180700"/>
    <n v="1815"/>
    <s v="C06"/>
    <x v="0"/>
    <n v="0.57999999999999996"/>
    <x v="0"/>
    <n v="4"/>
    <x v="0"/>
    <x v="12"/>
    <x v="29"/>
  </r>
  <r>
    <n v="50502"/>
    <x v="245"/>
    <x v="38"/>
    <n v="180900"/>
    <n v="1809"/>
    <s v="C06"/>
    <x v="0"/>
    <n v="-282.2"/>
    <x v="0"/>
    <n v="4"/>
    <x v="0"/>
    <x v="12"/>
    <x v="29"/>
  </r>
  <r>
    <n v="50502"/>
    <x v="245"/>
    <x v="38"/>
    <n v="180900"/>
    <n v="1815"/>
    <s v="C06"/>
    <x v="0"/>
    <n v="-4.88"/>
    <x v="0"/>
    <n v="4"/>
    <x v="0"/>
    <x v="12"/>
    <x v="29"/>
  </r>
  <r>
    <n v="50502"/>
    <x v="245"/>
    <x v="51"/>
    <n v="180502"/>
    <n v="1809"/>
    <s v="C06"/>
    <x v="0"/>
    <n v="46.91"/>
    <x v="0"/>
    <n v="4"/>
    <x v="0"/>
    <x v="12"/>
    <x v="40"/>
  </r>
  <r>
    <n v="50502"/>
    <x v="245"/>
    <x v="51"/>
    <n v="180502"/>
    <n v="1815"/>
    <s v="C06"/>
    <x v="0"/>
    <n v="0.18"/>
    <x v="0"/>
    <n v="4"/>
    <x v="0"/>
    <x v="12"/>
    <x v="40"/>
  </r>
  <r>
    <n v="50502"/>
    <x v="245"/>
    <x v="51"/>
    <n v="180700"/>
    <n v="1809"/>
    <s v="C06"/>
    <x v="0"/>
    <n v="6.28"/>
    <x v="0"/>
    <n v="4"/>
    <x v="0"/>
    <x v="12"/>
    <x v="40"/>
  </r>
  <r>
    <n v="50502"/>
    <x v="245"/>
    <x v="51"/>
    <n v="180700"/>
    <n v="1815"/>
    <s v="C06"/>
    <x v="0"/>
    <n v="0.03"/>
    <x v="0"/>
    <n v="4"/>
    <x v="0"/>
    <x v="12"/>
    <x v="40"/>
  </r>
  <r>
    <n v="50502"/>
    <x v="245"/>
    <x v="51"/>
    <n v="180900"/>
    <n v="1809"/>
    <s v="C06"/>
    <x v="0"/>
    <n v="-53.19"/>
    <x v="0"/>
    <n v="4"/>
    <x v="0"/>
    <x v="12"/>
    <x v="40"/>
  </r>
  <r>
    <n v="50502"/>
    <x v="245"/>
    <x v="51"/>
    <n v="180900"/>
    <n v="1815"/>
    <s v="C06"/>
    <x v="0"/>
    <n v="-0.21"/>
    <x v="0"/>
    <n v="4"/>
    <x v="0"/>
    <x v="12"/>
    <x v="40"/>
  </r>
  <r>
    <n v="50502"/>
    <x v="245"/>
    <x v="52"/>
    <n v="180502"/>
    <n v="1815"/>
    <s v="C06"/>
    <x v="0"/>
    <n v="0.86"/>
    <x v="0"/>
    <n v="4"/>
    <x v="0"/>
    <x v="14"/>
    <x v="41"/>
  </r>
  <r>
    <n v="50502"/>
    <x v="245"/>
    <x v="52"/>
    <n v="180700"/>
    <n v="1815"/>
    <s v="C06"/>
    <x v="0"/>
    <n v="0.12"/>
    <x v="0"/>
    <n v="4"/>
    <x v="0"/>
    <x v="14"/>
    <x v="41"/>
  </r>
  <r>
    <n v="50502"/>
    <x v="245"/>
    <x v="52"/>
    <n v="180900"/>
    <n v="1815"/>
    <s v="C06"/>
    <x v="0"/>
    <n v="-0.98"/>
    <x v="0"/>
    <n v="4"/>
    <x v="0"/>
    <x v="14"/>
    <x v="41"/>
  </r>
  <r>
    <n v="50502"/>
    <x v="245"/>
    <x v="88"/>
    <n v="180502"/>
    <n v="1809"/>
    <s v="C06"/>
    <x v="0"/>
    <n v="935.8"/>
    <x v="0"/>
    <n v="4"/>
    <x v="0"/>
    <x v="17"/>
    <x v="77"/>
  </r>
  <r>
    <n v="50502"/>
    <x v="245"/>
    <x v="88"/>
    <n v="180502"/>
    <n v="1815"/>
    <s v="C06"/>
    <x v="0"/>
    <n v="2.65"/>
    <x v="0"/>
    <n v="4"/>
    <x v="0"/>
    <x v="17"/>
    <x v="77"/>
  </r>
  <r>
    <n v="50502"/>
    <x v="245"/>
    <x v="88"/>
    <n v="180700"/>
    <n v="1809"/>
    <s v="C06"/>
    <x v="0"/>
    <n v="125.2"/>
    <x v="0"/>
    <n v="4"/>
    <x v="0"/>
    <x v="17"/>
    <x v="77"/>
  </r>
  <r>
    <n v="50502"/>
    <x v="245"/>
    <x v="88"/>
    <n v="180700"/>
    <n v="1815"/>
    <s v="C06"/>
    <x v="0"/>
    <n v="0.36"/>
    <x v="0"/>
    <n v="4"/>
    <x v="0"/>
    <x v="17"/>
    <x v="77"/>
  </r>
  <r>
    <n v="50502"/>
    <x v="245"/>
    <x v="88"/>
    <n v="180900"/>
    <n v="1809"/>
    <s v="C06"/>
    <x v="0"/>
    <n v="-1061"/>
    <x v="0"/>
    <n v="4"/>
    <x v="0"/>
    <x v="17"/>
    <x v="77"/>
  </r>
  <r>
    <n v="50502"/>
    <x v="245"/>
    <x v="88"/>
    <n v="180900"/>
    <n v="1815"/>
    <s v="C06"/>
    <x v="0"/>
    <n v="-3.01"/>
    <x v="0"/>
    <n v="4"/>
    <x v="0"/>
    <x v="17"/>
    <x v="77"/>
  </r>
  <r>
    <n v="50502"/>
    <x v="245"/>
    <x v="117"/>
    <n v="180502"/>
    <n v="1724"/>
    <s v="C06"/>
    <x v="0"/>
    <n v="123.37"/>
    <x v="0"/>
    <n v="4"/>
    <x v="0"/>
    <x v="5"/>
    <x v="106"/>
  </r>
  <r>
    <n v="50502"/>
    <x v="245"/>
    <x v="117"/>
    <n v="180700"/>
    <n v="1724"/>
    <s v="C06"/>
    <x v="0"/>
    <n v="16.510000000000002"/>
    <x v="0"/>
    <n v="4"/>
    <x v="0"/>
    <x v="5"/>
    <x v="106"/>
  </r>
  <r>
    <n v="50502"/>
    <x v="245"/>
    <x v="117"/>
    <n v="180900"/>
    <n v="1724"/>
    <s v="C06"/>
    <x v="0"/>
    <n v="-139.88"/>
    <x v="0"/>
    <n v="4"/>
    <x v="0"/>
    <x v="5"/>
    <x v="106"/>
  </r>
  <r>
    <n v="50502"/>
    <x v="245"/>
    <x v="11"/>
    <n v="180502"/>
    <n v="1809"/>
    <s v="C06"/>
    <x v="0"/>
    <n v="65.98"/>
    <x v="0"/>
    <n v="4"/>
    <x v="0"/>
    <x v="0"/>
    <x v="11"/>
  </r>
  <r>
    <n v="50502"/>
    <x v="245"/>
    <x v="11"/>
    <n v="180502"/>
    <n v="1815"/>
    <s v="C06"/>
    <x v="0"/>
    <n v="2.69"/>
    <x v="0"/>
    <n v="4"/>
    <x v="0"/>
    <x v="0"/>
    <x v="11"/>
  </r>
  <r>
    <n v="50502"/>
    <x v="245"/>
    <x v="11"/>
    <n v="180502"/>
    <n v="1821"/>
    <s v="C06"/>
    <x v="0"/>
    <n v="165.5"/>
    <x v="0"/>
    <n v="4"/>
    <x v="0"/>
    <x v="0"/>
    <x v="11"/>
  </r>
  <r>
    <n v="50502"/>
    <x v="245"/>
    <x v="11"/>
    <n v="180700"/>
    <n v="1809"/>
    <s v="C06"/>
    <x v="0"/>
    <n v="8.83"/>
    <x v="0"/>
    <n v="4"/>
    <x v="0"/>
    <x v="0"/>
    <x v="11"/>
  </r>
  <r>
    <n v="50502"/>
    <x v="245"/>
    <x v="11"/>
    <n v="180700"/>
    <n v="1815"/>
    <s v="C06"/>
    <x v="0"/>
    <n v="0.36"/>
    <x v="0"/>
    <n v="4"/>
    <x v="0"/>
    <x v="0"/>
    <x v="11"/>
  </r>
  <r>
    <n v="50502"/>
    <x v="245"/>
    <x v="11"/>
    <n v="180700"/>
    <n v="1821"/>
    <s v="C06"/>
    <x v="0"/>
    <n v="22.14"/>
    <x v="0"/>
    <n v="4"/>
    <x v="0"/>
    <x v="0"/>
    <x v="11"/>
  </r>
  <r>
    <n v="50502"/>
    <x v="245"/>
    <x v="11"/>
    <n v="180900"/>
    <n v="1809"/>
    <s v="C06"/>
    <x v="0"/>
    <n v="-74.81"/>
    <x v="0"/>
    <n v="4"/>
    <x v="0"/>
    <x v="0"/>
    <x v="11"/>
  </r>
  <r>
    <n v="50502"/>
    <x v="245"/>
    <x v="11"/>
    <n v="180900"/>
    <n v="1815"/>
    <s v="C06"/>
    <x v="0"/>
    <n v="-3.05"/>
    <x v="0"/>
    <n v="4"/>
    <x v="0"/>
    <x v="0"/>
    <x v="11"/>
  </r>
  <r>
    <n v="50502"/>
    <x v="245"/>
    <x v="11"/>
    <n v="180900"/>
    <n v="1821"/>
    <s v="C06"/>
    <x v="0"/>
    <n v="-187.64"/>
    <x v="0"/>
    <n v="4"/>
    <x v="0"/>
    <x v="0"/>
    <x v="11"/>
  </r>
  <r>
    <n v="50502"/>
    <x v="245"/>
    <x v="126"/>
    <n v="180502"/>
    <n v="1815"/>
    <s v="C06"/>
    <x v="0"/>
    <n v="50.42"/>
    <x v="0"/>
    <n v="4"/>
    <x v="2"/>
    <x v="1"/>
    <x v="115"/>
  </r>
  <r>
    <n v="50502"/>
    <x v="245"/>
    <x v="126"/>
    <n v="180700"/>
    <n v="1815"/>
    <s v="C06"/>
    <x v="0"/>
    <n v="6.75"/>
    <x v="0"/>
    <n v="4"/>
    <x v="2"/>
    <x v="1"/>
    <x v="115"/>
  </r>
  <r>
    <n v="50502"/>
    <x v="245"/>
    <x v="126"/>
    <n v="180900"/>
    <n v="1815"/>
    <s v="C06"/>
    <x v="0"/>
    <n v="-57.17"/>
    <x v="0"/>
    <n v="4"/>
    <x v="2"/>
    <x v="1"/>
    <x v="115"/>
  </r>
  <r>
    <n v="50502"/>
    <x v="245"/>
    <x v="9"/>
    <n v="180502"/>
    <n v="1815"/>
    <s v="C06"/>
    <x v="0"/>
    <n v="190.71"/>
    <x v="0"/>
    <n v="4"/>
    <x v="1"/>
    <x v="1"/>
    <x v="9"/>
  </r>
  <r>
    <n v="50502"/>
    <x v="245"/>
    <x v="9"/>
    <n v="180700"/>
    <n v="1815"/>
    <s v="C06"/>
    <x v="0"/>
    <n v="25.52"/>
    <x v="0"/>
    <n v="4"/>
    <x v="1"/>
    <x v="1"/>
    <x v="9"/>
  </r>
  <r>
    <n v="50502"/>
    <x v="245"/>
    <x v="9"/>
    <n v="180900"/>
    <n v="1815"/>
    <s v="C06"/>
    <x v="0"/>
    <n v="-216.23"/>
    <x v="0"/>
    <n v="4"/>
    <x v="1"/>
    <x v="1"/>
    <x v="9"/>
  </r>
  <r>
    <n v="50502"/>
    <x v="245"/>
    <x v="143"/>
    <n v="180502"/>
    <n v="1809"/>
    <s v="C06"/>
    <x v="0"/>
    <n v="16.190000000000001"/>
    <x v="0"/>
    <n v="4"/>
    <x v="1"/>
    <x v="1"/>
    <x v="132"/>
  </r>
  <r>
    <n v="50502"/>
    <x v="245"/>
    <x v="143"/>
    <n v="180700"/>
    <n v="1809"/>
    <s v="C06"/>
    <x v="0"/>
    <n v="2.17"/>
    <x v="0"/>
    <n v="4"/>
    <x v="1"/>
    <x v="1"/>
    <x v="132"/>
  </r>
  <r>
    <n v="50502"/>
    <x v="245"/>
    <x v="143"/>
    <n v="180900"/>
    <n v="1809"/>
    <s v="C06"/>
    <x v="0"/>
    <n v="-18.36"/>
    <x v="0"/>
    <n v="4"/>
    <x v="1"/>
    <x v="1"/>
    <x v="132"/>
  </r>
  <r>
    <n v="50502"/>
    <x v="245"/>
    <x v="9"/>
    <n v="180502"/>
    <n v="1822"/>
    <s v="C58"/>
    <x v="0"/>
    <n v="1377"/>
    <x v="0"/>
    <n v="4"/>
    <x v="1"/>
    <x v="1"/>
    <x v="9"/>
  </r>
  <r>
    <n v="50502"/>
    <x v="245"/>
    <x v="9"/>
    <n v="801104"/>
    <n v="1822"/>
    <s v="C58"/>
    <x v="0"/>
    <n v="-1377"/>
    <x v="0"/>
    <n v="4"/>
    <x v="1"/>
    <x v="1"/>
    <x v="9"/>
  </r>
  <r>
    <n v="50502"/>
    <x v="245"/>
    <x v="120"/>
    <n v="180501"/>
    <n v="1809"/>
    <m/>
    <x v="0"/>
    <n v="107.96"/>
    <x v="1"/>
    <n v="4"/>
    <x v="1"/>
    <x v="1"/>
    <x v="109"/>
  </r>
  <r>
    <n v="50502"/>
    <x v="245"/>
    <x v="113"/>
    <n v="180016"/>
    <n v="1809"/>
    <m/>
    <x v="0"/>
    <n v="-226.69"/>
    <x v="1"/>
    <n v="4"/>
    <x v="2"/>
    <x v="24"/>
    <x v="102"/>
  </r>
  <r>
    <n v="50502"/>
    <x v="245"/>
    <x v="25"/>
    <n v="180501"/>
    <n v="1800"/>
    <m/>
    <x v="0"/>
    <n v="1567"/>
    <x v="1"/>
    <n v="4"/>
    <x v="0"/>
    <x v="9"/>
    <x v="25"/>
  </r>
  <r>
    <n v="50502"/>
    <x v="245"/>
    <x v="216"/>
    <n v="180501"/>
    <n v="1815"/>
    <s v="GD3"/>
    <x v="0"/>
    <n v="33.72"/>
    <x v="1"/>
    <n v="4"/>
    <x v="0"/>
    <x v="5"/>
    <x v="203"/>
  </r>
  <r>
    <n v="50502"/>
    <x v="245"/>
    <x v="92"/>
    <n v="180900"/>
    <n v="1809"/>
    <s v="16C"/>
    <x v="0"/>
    <n v="21.88"/>
    <x v="1"/>
    <n v="4"/>
    <x v="0"/>
    <x v="18"/>
    <x v="81"/>
  </r>
  <r>
    <n v="50502"/>
    <x v="245"/>
    <x v="64"/>
    <n v="180900"/>
    <n v="1809"/>
    <s v="12C"/>
    <x v="0"/>
    <n v="889.64"/>
    <x v="1"/>
    <n v="4"/>
    <x v="0"/>
    <x v="16"/>
    <x v="53"/>
  </r>
  <r>
    <n v="50502"/>
    <x v="245"/>
    <x v="154"/>
    <n v="180900"/>
    <n v="1809"/>
    <s v="12C"/>
    <x v="0"/>
    <n v="46.08"/>
    <x v="1"/>
    <n v="4"/>
    <x v="0"/>
    <x v="2"/>
    <x v="142"/>
  </r>
  <r>
    <n v="50502"/>
    <x v="245"/>
    <x v="137"/>
    <n v="180900"/>
    <n v="1821"/>
    <s v="12C"/>
    <x v="0"/>
    <n v="1830.28"/>
    <x v="1"/>
    <n v="4"/>
    <x v="0"/>
    <x v="28"/>
    <x v="126"/>
  </r>
  <r>
    <n v="50502"/>
    <x v="245"/>
    <x v="103"/>
    <n v="180501"/>
    <n v="1809"/>
    <s v="20C"/>
    <x v="0"/>
    <n v="379.89"/>
    <x v="1"/>
    <n v="4"/>
    <x v="0"/>
    <x v="23"/>
    <x v="92"/>
  </r>
  <r>
    <n v="50502"/>
    <x v="245"/>
    <x v="99"/>
    <n v="180501"/>
    <n v="1809"/>
    <s v="20C"/>
    <x v="0"/>
    <n v="4585.22"/>
    <x v="1"/>
    <n v="4"/>
    <x v="0"/>
    <x v="20"/>
    <x v="88"/>
  </r>
  <r>
    <n v="50502"/>
    <x v="245"/>
    <x v="128"/>
    <n v="180501"/>
    <n v="1815"/>
    <s v="24C"/>
    <x v="0"/>
    <n v="3.42"/>
    <x v="1"/>
    <n v="4"/>
    <x v="0"/>
    <x v="2"/>
    <x v="117"/>
  </r>
  <r>
    <n v="50502"/>
    <x v="245"/>
    <x v="133"/>
    <n v="180501"/>
    <n v="1815"/>
    <s v="24C"/>
    <x v="0"/>
    <n v="11.64"/>
    <x v="1"/>
    <n v="4"/>
    <x v="0"/>
    <x v="2"/>
    <x v="122"/>
  </r>
  <r>
    <n v="50502"/>
    <x v="245"/>
    <x v="131"/>
    <n v="180501"/>
    <n v="1815"/>
    <s v="24C"/>
    <x v="0"/>
    <n v="3.42"/>
    <x v="1"/>
    <n v="4"/>
    <x v="0"/>
    <x v="2"/>
    <x v="120"/>
  </r>
  <r>
    <n v="50502"/>
    <x v="245"/>
    <x v="104"/>
    <n v="180900"/>
    <n v="1809"/>
    <s v="C35"/>
    <x v="0"/>
    <n v="952.7"/>
    <x v="1"/>
    <n v="4"/>
    <x v="0"/>
    <x v="11"/>
    <x v="93"/>
  </r>
  <r>
    <n v="50502"/>
    <x v="245"/>
    <x v="6"/>
    <n v="180900"/>
    <n v="1809"/>
    <s v="C35"/>
    <x v="0"/>
    <n v="20688.68"/>
    <x v="1"/>
    <n v="4"/>
    <x v="0"/>
    <x v="4"/>
    <x v="6"/>
  </r>
  <r>
    <n v="50502"/>
    <x v="245"/>
    <x v="102"/>
    <n v="180900"/>
    <n v="1809"/>
    <s v="C35"/>
    <x v="0"/>
    <n v="57.86"/>
    <x v="1"/>
    <n v="4"/>
    <x v="0"/>
    <x v="22"/>
    <x v="91"/>
  </r>
  <r>
    <n v="50502"/>
    <x v="245"/>
    <x v="25"/>
    <n v="180900"/>
    <n v="1800"/>
    <s v="C35"/>
    <x v="0"/>
    <n v="11860.48"/>
    <x v="1"/>
    <n v="4"/>
    <x v="0"/>
    <x v="9"/>
    <x v="25"/>
  </r>
  <r>
    <n v="50502"/>
    <x v="245"/>
    <x v="25"/>
    <n v="180900"/>
    <n v="1809"/>
    <s v="C35"/>
    <x v="0"/>
    <n v="2364.31"/>
    <x v="1"/>
    <n v="4"/>
    <x v="0"/>
    <x v="9"/>
    <x v="25"/>
  </r>
  <r>
    <n v="50502"/>
    <x v="245"/>
    <x v="25"/>
    <n v="180900"/>
    <n v="3304"/>
    <s v="C35"/>
    <x v="0"/>
    <n v="2658.58"/>
    <x v="1"/>
    <n v="4"/>
    <x v="0"/>
    <x v="9"/>
    <x v="25"/>
  </r>
  <r>
    <n v="50502"/>
    <x v="245"/>
    <x v="100"/>
    <n v="180900"/>
    <n v="1809"/>
    <s v="C35"/>
    <x v="0"/>
    <n v="853.74"/>
    <x v="1"/>
    <n v="4"/>
    <x v="0"/>
    <x v="21"/>
    <x v="89"/>
  </r>
  <r>
    <n v="50502"/>
    <x v="245"/>
    <x v="100"/>
    <n v="180900"/>
    <n v="1815"/>
    <s v="C35"/>
    <x v="0"/>
    <n v="1583.47"/>
    <x v="1"/>
    <n v="4"/>
    <x v="0"/>
    <x v="21"/>
    <x v="89"/>
  </r>
  <r>
    <n v="50502"/>
    <x v="245"/>
    <x v="100"/>
    <n v="180900"/>
    <n v="1817"/>
    <s v="C35"/>
    <x v="0"/>
    <n v="242.9"/>
    <x v="1"/>
    <n v="4"/>
    <x v="0"/>
    <x v="21"/>
    <x v="89"/>
  </r>
  <r>
    <n v="50502"/>
    <x v="245"/>
    <x v="26"/>
    <n v="180900"/>
    <n v="1809"/>
    <s v="C35"/>
    <x v="0"/>
    <n v="1154.1400000000001"/>
    <x v="1"/>
    <n v="4"/>
    <x v="0"/>
    <x v="10"/>
    <x v="26"/>
  </r>
  <r>
    <n v="50502"/>
    <x v="245"/>
    <x v="26"/>
    <n v="180900"/>
    <n v="1820"/>
    <s v="C35"/>
    <x v="0"/>
    <n v="-6544.25"/>
    <x v="1"/>
    <n v="4"/>
    <x v="0"/>
    <x v="10"/>
    <x v="26"/>
  </r>
  <r>
    <n v="50502"/>
    <x v="245"/>
    <x v="26"/>
    <n v="180900"/>
    <n v="2500"/>
    <s v="C35"/>
    <x v="0"/>
    <n v="11253.02"/>
    <x v="1"/>
    <n v="4"/>
    <x v="0"/>
    <x v="10"/>
    <x v="26"/>
  </r>
  <r>
    <n v="50502"/>
    <x v="245"/>
    <x v="27"/>
    <n v="180900"/>
    <n v="1803"/>
    <s v="C35"/>
    <x v="0"/>
    <n v="13838.77"/>
    <x v="1"/>
    <n v="4"/>
    <x v="0"/>
    <x v="11"/>
    <x v="27"/>
  </r>
  <r>
    <n v="50502"/>
    <x v="245"/>
    <x v="27"/>
    <n v="180900"/>
    <n v="1809"/>
    <s v="C35"/>
    <x v="0"/>
    <n v="9520.41"/>
    <x v="1"/>
    <n v="4"/>
    <x v="0"/>
    <x v="11"/>
    <x v="27"/>
  </r>
  <r>
    <n v="50502"/>
    <x v="245"/>
    <x v="216"/>
    <n v="180900"/>
    <n v="1815"/>
    <s v="C35"/>
    <x v="0"/>
    <n v="358.33"/>
    <x v="1"/>
    <n v="4"/>
    <x v="0"/>
    <x v="5"/>
    <x v="203"/>
  </r>
  <r>
    <n v="50502"/>
    <x v="245"/>
    <x v="89"/>
    <n v="180900"/>
    <n v="1809"/>
    <s v="C35"/>
    <x v="0"/>
    <n v="20.92"/>
    <x v="1"/>
    <n v="4"/>
    <x v="0"/>
    <x v="5"/>
    <x v="78"/>
  </r>
  <r>
    <n v="50502"/>
    <x v="245"/>
    <x v="7"/>
    <n v="180900"/>
    <n v="1724"/>
    <s v="C35"/>
    <x v="0"/>
    <n v="4226.0200000000004"/>
    <x v="1"/>
    <n v="4"/>
    <x v="0"/>
    <x v="5"/>
    <x v="7"/>
  </r>
  <r>
    <n v="50502"/>
    <x v="245"/>
    <x v="7"/>
    <n v="180900"/>
    <n v="1809"/>
    <s v="C35"/>
    <x v="0"/>
    <n v="1068.43"/>
    <x v="1"/>
    <n v="4"/>
    <x v="0"/>
    <x v="5"/>
    <x v="7"/>
  </r>
  <r>
    <n v="50502"/>
    <x v="245"/>
    <x v="92"/>
    <n v="180900"/>
    <n v="1809"/>
    <s v="C35"/>
    <x v="0"/>
    <n v="3859.58"/>
    <x v="1"/>
    <n v="4"/>
    <x v="0"/>
    <x v="18"/>
    <x v="81"/>
  </r>
  <r>
    <n v="50502"/>
    <x v="245"/>
    <x v="92"/>
    <n v="180900"/>
    <n v="1815"/>
    <s v="C35"/>
    <x v="0"/>
    <n v="7.54"/>
    <x v="1"/>
    <n v="4"/>
    <x v="0"/>
    <x v="18"/>
    <x v="81"/>
  </r>
  <r>
    <n v="50502"/>
    <x v="245"/>
    <x v="92"/>
    <n v="180900"/>
    <n v="3304"/>
    <s v="C35"/>
    <x v="0"/>
    <n v="749.99"/>
    <x v="1"/>
    <n v="4"/>
    <x v="0"/>
    <x v="18"/>
    <x v="81"/>
  </r>
  <r>
    <n v="50502"/>
    <x v="245"/>
    <x v="185"/>
    <n v="180900"/>
    <n v="1809"/>
    <s v="C35"/>
    <x v="0"/>
    <n v="446.08"/>
    <x v="1"/>
    <n v="4"/>
    <x v="0"/>
    <x v="8"/>
    <x v="172"/>
  </r>
  <r>
    <n v="50502"/>
    <x v="245"/>
    <x v="55"/>
    <n v="180900"/>
    <n v="1809"/>
    <s v="C35"/>
    <x v="0"/>
    <n v="-2868.58"/>
    <x v="1"/>
    <n v="4"/>
    <x v="0"/>
    <x v="15"/>
    <x v="44"/>
  </r>
  <r>
    <n v="50502"/>
    <x v="245"/>
    <x v="56"/>
    <n v="180900"/>
    <n v="1815"/>
    <s v="C35"/>
    <x v="0"/>
    <n v="6.26"/>
    <x v="1"/>
    <n v="4"/>
    <x v="0"/>
    <x v="15"/>
    <x v="45"/>
  </r>
  <r>
    <n v="50502"/>
    <x v="245"/>
    <x v="96"/>
    <n v="180900"/>
    <n v="1815"/>
    <s v="C35"/>
    <x v="0"/>
    <n v="-3342.35"/>
    <x v="1"/>
    <n v="4"/>
    <x v="0"/>
    <x v="15"/>
    <x v="85"/>
  </r>
  <r>
    <n v="50502"/>
    <x v="245"/>
    <x v="96"/>
    <n v="180900"/>
    <n v="1817"/>
    <s v="C35"/>
    <x v="0"/>
    <n v="204.72"/>
    <x v="1"/>
    <n v="4"/>
    <x v="0"/>
    <x v="15"/>
    <x v="85"/>
  </r>
  <r>
    <n v="50502"/>
    <x v="245"/>
    <x v="59"/>
    <n v="180900"/>
    <n v="1817"/>
    <s v="C35"/>
    <x v="0"/>
    <n v="1199.97"/>
    <x v="1"/>
    <n v="4"/>
    <x v="0"/>
    <x v="8"/>
    <x v="48"/>
  </r>
  <r>
    <n v="50502"/>
    <x v="245"/>
    <x v="64"/>
    <n v="180900"/>
    <n v="1809"/>
    <s v="C35"/>
    <x v="0"/>
    <n v="124.87"/>
    <x v="1"/>
    <n v="4"/>
    <x v="0"/>
    <x v="16"/>
    <x v="53"/>
  </r>
  <r>
    <n v="50502"/>
    <x v="245"/>
    <x v="90"/>
    <n v="180900"/>
    <n v="1809"/>
    <s v="C35"/>
    <x v="0"/>
    <n v="256.41000000000003"/>
    <x v="1"/>
    <n v="4"/>
    <x v="0"/>
    <x v="16"/>
    <x v="79"/>
  </r>
  <r>
    <n v="50502"/>
    <x v="245"/>
    <x v="90"/>
    <n v="180900"/>
    <n v="1817"/>
    <s v="C35"/>
    <x v="0"/>
    <n v="960.01"/>
    <x v="1"/>
    <n v="4"/>
    <x v="0"/>
    <x v="16"/>
    <x v="79"/>
  </r>
  <r>
    <n v="50502"/>
    <x v="245"/>
    <x v="193"/>
    <n v="180900"/>
    <n v="1809"/>
    <s v="C35"/>
    <x v="0"/>
    <n v="461.62"/>
    <x v="1"/>
    <n v="4"/>
    <x v="0"/>
    <x v="16"/>
    <x v="180"/>
  </r>
  <r>
    <n v="50502"/>
    <x v="245"/>
    <x v="84"/>
    <n v="180900"/>
    <n v="1809"/>
    <s v="C35"/>
    <x v="0"/>
    <n v="7443.23"/>
    <x v="1"/>
    <n v="4"/>
    <x v="0"/>
    <x v="16"/>
    <x v="73"/>
  </r>
  <r>
    <n v="50502"/>
    <x v="245"/>
    <x v="84"/>
    <n v="180900"/>
    <n v="1815"/>
    <s v="C35"/>
    <x v="0"/>
    <n v="6.22"/>
    <x v="1"/>
    <n v="4"/>
    <x v="0"/>
    <x v="16"/>
    <x v="73"/>
  </r>
  <r>
    <n v="50502"/>
    <x v="245"/>
    <x v="84"/>
    <n v="180900"/>
    <n v="1821"/>
    <s v="C35"/>
    <x v="0"/>
    <n v="1571.31"/>
    <x v="1"/>
    <n v="4"/>
    <x v="0"/>
    <x v="16"/>
    <x v="73"/>
  </r>
  <r>
    <n v="50502"/>
    <x v="245"/>
    <x v="154"/>
    <n v="180900"/>
    <n v="1809"/>
    <s v="C35"/>
    <x v="0"/>
    <n v="429.93"/>
    <x v="1"/>
    <n v="4"/>
    <x v="0"/>
    <x v="2"/>
    <x v="142"/>
  </r>
  <r>
    <n v="50502"/>
    <x v="245"/>
    <x v="14"/>
    <n v="180900"/>
    <n v="1817"/>
    <s v="C35"/>
    <x v="0"/>
    <n v="267.89999999999998"/>
    <x v="1"/>
    <n v="4"/>
    <x v="0"/>
    <x v="8"/>
    <x v="14"/>
  </r>
  <r>
    <n v="50502"/>
    <x v="245"/>
    <x v="14"/>
    <n v="180900"/>
    <n v="1821"/>
    <s v="C35"/>
    <x v="0"/>
    <n v="9.66"/>
    <x v="1"/>
    <n v="4"/>
    <x v="0"/>
    <x v="8"/>
    <x v="14"/>
  </r>
  <r>
    <n v="50502"/>
    <x v="245"/>
    <x v="38"/>
    <n v="180900"/>
    <n v="1809"/>
    <s v="C35"/>
    <x v="0"/>
    <n v="640.01"/>
    <x v="1"/>
    <n v="4"/>
    <x v="0"/>
    <x v="12"/>
    <x v="29"/>
  </r>
  <r>
    <n v="50502"/>
    <x v="245"/>
    <x v="38"/>
    <n v="180900"/>
    <n v="1815"/>
    <s v="C35"/>
    <x v="0"/>
    <n v="11.06"/>
    <x v="1"/>
    <n v="4"/>
    <x v="0"/>
    <x v="12"/>
    <x v="29"/>
  </r>
  <r>
    <n v="50502"/>
    <x v="245"/>
    <x v="51"/>
    <n v="180900"/>
    <n v="1809"/>
    <s v="C35"/>
    <x v="0"/>
    <n v="120.64"/>
    <x v="1"/>
    <n v="4"/>
    <x v="0"/>
    <x v="12"/>
    <x v="40"/>
  </r>
  <r>
    <n v="50502"/>
    <x v="245"/>
    <x v="51"/>
    <n v="180900"/>
    <n v="1815"/>
    <s v="C35"/>
    <x v="0"/>
    <n v="0.48"/>
    <x v="1"/>
    <n v="4"/>
    <x v="0"/>
    <x v="12"/>
    <x v="40"/>
  </r>
  <r>
    <n v="50502"/>
    <x v="245"/>
    <x v="52"/>
    <n v="180900"/>
    <n v="1815"/>
    <s v="C35"/>
    <x v="0"/>
    <n v="2.21"/>
    <x v="1"/>
    <n v="4"/>
    <x v="0"/>
    <x v="14"/>
    <x v="41"/>
  </r>
  <r>
    <n v="50502"/>
    <x v="245"/>
    <x v="88"/>
    <n v="180900"/>
    <n v="1809"/>
    <s v="C35"/>
    <x v="0"/>
    <n v="2406.31"/>
    <x v="1"/>
    <n v="4"/>
    <x v="0"/>
    <x v="17"/>
    <x v="77"/>
  </r>
  <r>
    <n v="50502"/>
    <x v="245"/>
    <x v="88"/>
    <n v="180900"/>
    <n v="1815"/>
    <s v="C35"/>
    <x v="0"/>
    <n v="6.83"/>
    <x v="1"/>
    <n v="4"/>
    <x v="0"/>
    <x v="17"/>
    <x v="77"/>
  </r>
  <r>
    <n v="50502"/>
    <x v="245"/>
    <x v="117"/>
    <n v="180900"/>
    <n v="1724"/>
    <s v="C35"/>
    <x v="0"/>
    <n v="317.24"/>
    <x v="1"/>
    <n v="4"/>
    <x v="0"/>
    <x v="5"/>
    <x v="106"/>
  </r>
  <r>
    <n v="50502"/>
    <x v="245"/>
    <x v="11"/>
    <n v="180900"/>
    <n v="1809"/>
    <s v="C35"/>
    <x v="0"/>
    <n v="169.67"/>
    <x v="1"/>
    <n v="4"/>
    <x v="0"/>
    <x v="0"/>
    <x v="11"/>
  </r>
  <r>
    <n v="50502"/>
    <x v="245"/>
    <x v="11"/>
    <n v="180900"/>
    <n v="1815"/>
    <s v="C35"/>
    <x v="0"/>
    <n v="6.92"/>
    <x v="1"/>
    <n v="4"/>
    <x v="0"/>
    <x v="0"/>
    <x v="11"/>
  </r>
  <r>
    <n v="50502"/>
    <x v="245"/>
    <x v="11"/>
    <n v="180900"/>
    <n v="1821"/>
    <s v="C35"/>
    <x v="0"/>
    <n v="425.56"/>
    <x v="1"/>
    <n v="4"/>
    <x v="0"/>
    <x v="0"/>
    <x v="11"/>
  </r>
  <r>
    <n v="50502"/>
    <x v="245"/>
    <x v="126"/>
    <n v="180900"/>
    <n v="1815"/>
    <s v="C35"/>
    <x v="0"/>
    <n v="129.66999999999999"/>
    <x v="1"/>
    <n v="4"/>
    <x v="2"/>
    <x v="1"/>
    <x v="115"/>
  </r>
  <r>
    <n v="50502"/>
    <x v="245"/>
    <x v="9"/>
    <n v="180900"/>
    <n v="1815"/>
    <s v="C35"/>
    <x v="0"/>
    <n v="490.39"/>
    <x v="1"/>
    <n v="4"/>
    <x v="1"/>
    <x v="1"/>
    <x v="9"/>
  </r>
  <r>
    <n v="50502"/>
    <x v="245"/>
    <x v="9"/>
    <n v="801104"/>
    <n v="1822"/>
    <s v="C35"/>
    <x v="0"/>
    <n v="3123"/>
    <x v="1"/>
    <n v="4"/>
    <x v="1"/>
    <x v="1"/>
    <x v="9"/>
  </r>
  <r>
    <n v="50502"/>
    <x v="245"/>
    <x v="143"/>
    <n v="180900"/>
    <n v="1809"/>
    <s v="C35"/>
    <x v="0"/>
    <n v="41.64"/>
    <x v="1"/>
    <n v="4"/>
    <x v="1"/>
    <x v="1"/>
    <x v="132"/>
  </r>
  <r>
    <n v="50502"/>
    <x v="245"/>
    <x v="104"/>
    <n v="180501"/>
    <n v="1809"/>
    <s v="C57"/>
    <x v="0"/>
    <n v="952.7"/>
    <x v="1"/>
    <n v="4"/>
    <x v="0"/>
    <x v="11"/>
    <x v="93"/>
  </r>
  <r>
    <n v="50502"/>
    <x v="245"/>
    <x v="104"/>
    <n v="180900"/>
    <n v="1809"/>
    <s v="C57"/>
    <x v="0"/>
    <n v="-952.7"/>
    <x v="1"/>
    <n v="4"/>
    <x v="0"/>
    <x v="11"/>
    <x v="93"/>
  </r>
  <r>
    <n v="50502"/>
    <x v="245"/>
    <x v="6"/>
    <n v="180501"/>
    <n v="1809"/>
    <s v="C57"/>
    <x v="0"/>
    <n v="20688.68"/>
    <x v="1"/>
    <n v="4"/>
    <x v="0"/>
    <x v="4"/>
    <x v="6"/>
  </r>
  <r>
    <n v="50502"/>
    <x v="245"/>
    <x v="6"/>
    <n v="180900"/>
    <n v="1809"/>
    <s v="C57"/>
    <x v="0"/>
    <n v="-20688.68"/>
    <x v="1"/>
    <n v="4"/>
    <x v="0"/>
    <x v="4"/>
    <x v="6"/>
  </r>
  <r>
    <n v="50502"/>
    <x v="245"/>
    <x v="102"/>
    <n v="180501"/>
    <n v="1809"/>
    <s v="C57"/>
    <x v="0"/>
    <n v="57.86"/>
    <x v="1"/>
    <n v="4"/>
    <x v="0"/>
    <x v="22"/>
    <x v="91"/>
  </r>
  <r>
    <n v="50502"/>
    <x v="245"/>
    <x v="102"/>
    <n v="180900"/>
    <n v="1809"/>
    <s v="C57"/>
    <x v="0"/>
    <n v="-57.86"/>
    <x v="1"/>
    <n v="4"/>
    <x v="0"/>
    <x v="22"/>
    <x v="91"/>
  </r>
  <r>
    <n v="50502"/>
    <x v="245"/>
    <x v="25"/>
    <n v="180501"/>
    <n v="1800"/>
    <s v="C57"/>
    <x v="0"/>
    <n v="11860.48"/>
    <x v="1"/>
    <n v="4"/>
    <x v="0"/>
    <x v="9"/>
    <x v="25"/>
  </r>
  <r>
    <n v="50502"/>
    <x v="245"/>
    <x v="25"/>
    <n v="180501"/>
    <n v="1809"/>
    <s v="C57"/>
    <x v="0"/>
    <n v="2364.31"/>
    <x v="1"/>
    <n v="4"/>
    <x v="0"/>
    <x v="9"/>
    <x v="25"/>
  </r>
  <r>
    <n v="50502"/>
    <x v="245"/>
    <x v="25"/>
    <n v="180501"/>
    <n v="3304"/>
    <s v="C57"/>
    <x v="0"/>
    <n v="2658.58"/>
    <x v="1"/>
    <n v="4"/>
    <x v="0"/>
    <x v="9"/>
    <x v="25"/>
  </r>
  <r>
    <n v="50502"/>
    <x v="245"/>
    <x v="25"/>
    <n v="180900"/>
    <n v="1800"/>
    <s v="C57"/>
    <x v="0"/>
    <n v="-11860.48"/>
    <x v="1"/>
    <n v="4"/>
    <x v="0"/>
    <x v="9"/>
    <x v="25"/>
  </r>
  <r>
    <n v="50502"/>
    <x v="245"/>
    <x v="25"/>
    <n v="180900"/>
    <n v="1809"/>
    <s v="C57"/>
    <x v="0"/>
    <n v="-2364.31"/>
    <x v="1"/>
    <n v="4"/>
    <x v="0"/>
    <x v="9"/>
    <x v="25"/>
  </r>
  <r>
    <n v="50502"/>
    <x v="245"/>
    <x v="25"/>
    <n v="180900"/>
    <n v="3304"/>
    <s v="C57"/>
    <x v="0"/>
    <n v="-2658.58"/>
    <x v="1"/>
    <n v="4"/>
    <x v="0"/>
    <x v="9"/>
    <x v="25"/>
  </r>
  <r>
    <n v="50502"/>
    <x v="245"/>
    <x v="100"/>
    <n v="180501"/>
    <n v="1809"/>
    <s v="C57"/>
    <x v="0"/>
    <n v="853.74"/>
    <x v="1"/>
    <n v="4"/>
    <x v="0"/>
    <x v="21"/>
    <x v="89"/>
  </r>
  <r>
    <n v="50502"/>
    <x v="245"/>
    <x v="100"/>
    <n v="180501"/>
    <n v="1815"/>
    <s v="C57"/>
    <x v="0"/>
    <n v="1583.47"/>
    <x v="1"/>
    <n v="4"/>
    <x v="0"/>
    <x v="21"/>
    <x v="89"/>
  </r>
  <r>
    <n v="50502"/>
    <x v="245"/>
    <x v="100"/>
    <n v="180501"/>
    <n v="1817"/>
    <s v="C57"/>
    <x v="0"/>
    <n v="242.9"/>
    <x v="1"/>
    <n v="4"/>
    <x v="0"/>
    <x v="21"/>
    <x v="89"/>
  </r>
  <r>
    <n v="50502"/>
    <x v="245"/>
    <x v="100"/>
    <n v="180900"/>
    <n v="1809"/>
    <s v="C57"/>
    <x v="0"/>
    <n v="-853.74"/>
    <x v="1"/>
    <n v="4"/>
    <x v="0"/>
    <x v="21"/>
    <x v="89"/>
  </r>
  <r>
    <n v="50502"/>
    <x v="245"/>
    <x v="100"/>
    <n v="180900"/>
    <n v="1815"/>
    <s v="C57"/>
    <x v="0"/>
    <n v="-1583.47"/>
    <x v="1"/>
    <n v="4"/>
    <x v="0"/>
    <x v="21"/>
    <x v="89"/>
  </r>
  <r>
    <n v="50502"/>
    <x v="245"/>
    <x v="100"/>
    <n v="180900"/>
    <n v="1817"/>
    <s v="C57"/>
    <x v="0"/>
    <n v="-242.9"/>
    <x v="1"/>
    <n v="4"/>
    <x v="0"/>
    <x v="21"/>
    <x v="89"/>
  </r>
  <r>
    <n v="50502"/>
    <x v="245"/>
    <x v="26"/>
    <n v="180501"/>
    <n v="1809"/>
    <s v="C57"/>
    <x v="0"/>
    <n v="1154.1400000000001"/>
    <x v="1"/>
    <n v="4"/>
    <x v="0"/>
    <x v="10"/>
    <x v="26"/>
  </r>
  <r>
    <n v="50502"/>
    <x v="245"/>
    <x v="26"/>
    <n v="180501"/>
    <n v="1820"/>
    <s v="C57"/>
    <x v="0"/>
    <n v="-6544.25"/>
    <x v="1"/>
    <n v="4"/>
    <x v="0"/>
    <x v="10"/>
    <x v="26"/>
  </r>
  <r>
    <n v="50502"/>
    <x v="245"/>
    <x v="26"/>
    <n v="180501"/>
    <n v="2500"/>
    <s v="C57"/>
    <x v="0"/>
    <n v="11253.02"/>
    <x v="1"/>
    <n v="4"/>
    <x v="0"/>
    <x v="10"/>
    <x v="26"/>
  </r>
  <r>
    <n v="50502"/>
    <x v="245"/>
    <x v="26"/>
    <n v="180900"/>
    <n v="1809"/>
    <s v="C57"/>
    <x v="0"/>
    <n v="-1154.1400000000001"/>
    <x v="1"/>
    <n v="4"/>
    <x v="0"/>
    <x v="10"/>
    <x v="26"/>
  </r>
  <r>
    <n v="50502"/>
    <x v="245"/>
    <x v="26"/>
    <n v="180900"/>
    <n v="1820"/>
    <s v="C57"/>
    <x v="0"/>
    <n v="6544.25"/>
    <x v="1"/>
    <n v="4"/>
    <x v="0"/>
    <x v="10"/>
    <x v="26"/>
  </r>
  <r>
    <n v="50502"/>
    <x v="245"/>
    <x v="26"/>
    <n v="180900"/>
    <n v="2500"/>
    <s v="C57"/>
    <x v="0"/>
    <n v="-11253.02"/>
    <x v="1"/>
    <n v="4"/>
    <x v="0"/>
    <x v="10"/>
    <x v="26"/>
  </r>
  <r>
    <n v="50502"/>
    <x v="245"/>
    <x v="27"/>
    <n v="180501"/>
    <n v="1803"/>
    <s v="C57"/>
    <x v="0"/>
    <n v="13838.77"/>
    <x v="1"/>
    <n v="4"/>
    <x v="0"/>
    <x v="11"/>
    <x v="27"/>
  </r>
  <r>
    <n v="50502"/>
    <x v="245"/>
    <x v="27"/>
    <n v="180501"/>
    <n v="1809"/>
    <s v="C57"/>
    <x v="0"/>
    <n v="9520.41"/>
    <x v="1"/>
    <n v="4"/>
    <x v="0"/>
    <x v="11"/>
    <x v="27"/>
  </r>
  <r>
    <n v="50502"/>
    <x v="245"/>
    <x v="27"/>
    <n v="180900"/>
    <n v="1803"/>
    <s v="C57"/>
    <x v="0"/>
    <n v="-13838.77"/>
    <x v="1"/>
    <n v="4"/>
    <x v="0"/>
    <x v="11"/>
    <x v="27"/>
  </r>
  <r>
    <n v="50502"/>
    <x v="245"/>
    <x v="27"/>
    <n v="180900"/>
    <n v="1809"/>
    <s v="C57"/>
    <x v="0"/>
    <n v="-9520.41"/>
    <x v="1"/>
    <n v="4"/>
    <x v="0"/>
    <x v="11"/>
    <x v="27"/>
  </r>
  <r>
    <n v="50502"/>
    <x v="245"/>
    <x v="216"/>
    <n v="180501"/>
    <n v="1815"/>
    <s v="C57"/>
    <x v="0"/>
    <n v="358.33"/>
    <x v="1"/>
    <n v="4"/>
    <x v="0"/>
    <x v="5"/>
    <x v="203"/>
  </r>
  <r>
    <n v="50502"/>
    <x v="245"/>
    <x v="216"/>
    <n v="180900"/>
    <n v="1815"/>
    <s v="C57"/>
    <x v="0"/>
    <n v="-358.33"/>
    <x v="1"/>
    <n v="4"/>
    <x v="0"/>
    <x v="5"/>
    <x v="203"/>
  </r>
  <r>
    <n v="50502"/>
    <x v="245"/>
    <x v="89"/>
    <n v="180501"/>
    <n v="1809"/>
    <s v="C57"/>
    <x v="0"/>
    <n v="20.92"/>
    <x v="1"/>
    <n v="4"/>
    <x v="0"/>
    <x v="5"/>
    <x v="78"/>
  </r>
  <r>
    <n v="50502"/>
    <x v="245"/>
    <x v="89"/>
    <n v="180900"/>
    <n v="1809"/>
    <s v="C57"/>
    <x v="0"/>
    <n v="-20.92"/>
    <x v="1"/>
    <n v="4"/>
    <x v="0"/>
    <x v="5"/>
    <x v="78"/>
  </r>
  <r>
    <n v="50502"/>
    <x v="245"/>
    <x v="7"/>
    <n v="180501"/>
    <n v="1724"/>
    <s v="C57"/>
    <x v="0"/>
    <n v="4226.0200000000004"/>
    <x v="1"/>
    <n v="4"/>
    <x v="0"/>
    <x v="5"/>
    <x v="7"/>
  </r>
  <r>
    <n v="50502"/>
    <x v="245"/>
    <x v="7"/>
    <n v="180501"/>
    <n v="1809"/>
    <s v="C57"/>
    <x v="0"/>
    <n v="1068.43"/>
    <x v="1"/>
    <n v="4"/>
    <x v="0"/>
    <x v="5"/>
    <x v="7"/>
  </r>
  <r>
    <n v="50502"/>
    <x v="245"/>
    <x v="7"/>
    <n v="180900"/>
    <n v="1724"/>
    <s v="C57"/>
    <x v="0"/>
    <n v="-4226.0200000000004"/>
    <x v="1"/>
    <n v="4"/>
    <x v="0"/>
    <x v="5"/>
    <x v="7"/>
  </r>
  <r>
    <n v="50502"/>
    <x v="245"/>
    <x v="7"/>
    <n v="180900"/>
    <n v="1809"/>
    <s v="C57"/>
    <x v="0"/>
    <n v="-1068.43"/>
    <x v="1"/>
    <n v="4"/>
    <x v="0"/>
    <x v="5"/>
    <x v="7"/>
  </r>
  <r>
    <n v="50502"/>
    <x v="245"/>
    <x v="92"/>
    <n v="180501"/>
    <n v="1809"/>
    <s v="C57"/>
    <x v="0"/>
    <n v="3881.46"/>
    <x v="1"/>
    <n v="4"/>
    <x v="0"/>
    <x v="18"/>
    <x v="81"/>
  </r>
  <r>
    <n v="50502"/>
    <x v="245"/>
    <x v="92"/>
    <n v="180501"/>
    <n v="1815"/>
    <s v="C57"/>
    <x v="0"/>
    <n v="7.54"/>
    <x v="1"/>
    <n v="4"/>
    <x v="0"/>
    <x v="18"/>
    <x v="81"/>
  </r>
  <r>
    <n v="50502"/>
    <x v="245"/>
    <x v="92"/>
    <n v="180501"/>
    <n v="3304"/>
    <s v="C57"/>
    <x v="0"/>
    <n v="749.99"/>
    <x v="1"/>
    <n v="4"/>
    <x v="0"/>
    <x v="18"/>
    <x v="81"/>
  </r>
  <r>
    <n v="50502"/>
    <x v="245"/>
    <x v="92"/>
    <n v="180900"/>
    <n v="1809"/>
    <s v="C57"/>
    <x v="0"/>
    <n v="-3881.46"/>
    <x v="1"/>
    <n v="4"/>
    <x v="0"/>
    <x v="18"/>
    <x v="81"/>
  </r>
  <r>
    <n v="50502"/>
    <x v="245"/>
    <x v="92"/>
    <n v="180900"/>
    <n v="1815"/>
    <s v="C57"/>
    <x v="0"/>
    <n v="-7.54"/>
    <x v="1"/>
    <n v="4"/>
    <x v="0"/>
    <x v="18"/>
    <x v="81"/>
  </r>
  <r>
    <n v="50502"/>
    <x v="245"/>
    <x v="92"/>
    <n v="180900"/>
    <n v="3304"/>
    <s v="C57"/>
    <x v="0"/>
    <n v="-749.99"/>
    <x v="1"/>
    <n v="4"/>
    <x v="0"/>
    <x v="18"/>
    <x v="81"/>
  </r>
  <r>
    <n v="50502"/>
    <x v="245"/>
    <x v="185"/>
    <n v="180501"/>
    <n v="1809"/>
    <s v="C57"/>
    <x v="0"/>
    <n v="446.08"/>
    <x v="1"/>
    <n v="4"/>
    <x v="0"/>
    <x v="8"/>
    <x v="172"/>
  </r>
  <r>
    <n v="50502"/>
    <x v="245"/>
    <x v="185"/>
    <n v="180900"/>
    <n v="1809"/>
    <s v="C57"/>
    <x v="0"/>
    <n v="-446.08"/>
    <x v="1"/>
    <n v="4"/>
    <x v="0"/>
    <x v="8"/>
    <x v="172"/>
  </r>
  <r>
    <n v="50502"/>
    <x v="245"/>
    <x v="55"/>
    <n v="180501"/>
    <n v="1809"/>
    <s v="C57"/>
    <x v="0"/>
    <n v="-2868.58"/>
    <x v="1"/>
    <n v="4"/>
    <x v="0"/>
    <x v="15"/>
    <x v="44"/>
  </r>
  <r>
    <n v="50502"/>
    <x v="245"/>
    <x v="55"/>
    <n v="180900"/>
    <n v="1809"/>
    <s v="C57"/>
    <x v="0"/>
    <n v="2868.58"/>
    <x v="1"/>
    <n v="4"/>
    <x v="0"/>
    <x v="15"/>
    <x v="44"/>
  </r>
  <r>
    <n v="50502"/>
    <x v="245"/>
    <x v="56"/>
    <n v="180501"/>
    <n v="1815"/>
    <s v="C57"/>
    <x v="0"/>
    <n v="6.26"/>
    <x v="1"/>
    <n v="4"/>
    <x v="0"/>
    <x v="15"/>
    <x v="45"/>
  </r>
  <r>
    <n v="50502"/>
    <x v="245"/>
    <x v="56"/>
    <n v="180900"/>
    <n v="1815"/>
    <s v="C57"/>
    <x v="0"/>
    <n v="-6.26"/>
    <x v="1"/>
    <n v="4"/>
    <x v="0"/>
    <x v="15"/>
    <x v="45"/>
  </r>
  <r>
    <n v="50502"/>
    <x v="245"/>
    <x v="96"/>
    <n v="180501"/>
    <n v="1815"/>
    <s v="C57"/>
    <x v="0"/>
    <n v="-3342.35"/>
    <x v="1"/>
    <n v="4"/>
    <x v="0"/>
    <x v="15"/>
    <x v="85"/>
  </r>
  <r>
    <n v="50502"/>
    <x v="245"/>
    <x v="96"/>
    <n v="180501"/>
    <n v="1817"/>
    <s v="C57"/>
    <x v="0"/>
    <n v="204.72"/>
    <x v="1"/>
    <n v="4"/>
    <x v="0"/>
    <x v="15"/>
    <x v="85"/>
  </r>
  <r>
    <n v="50502"/>
    <x v="245"/>
    <x v="96"/>
    <n v="180900"/>
    <n v="1815"/>
    <s v="C57"/>
    <x v="0"/>
    <n v="3342.35"/>
    <x v="1"/>
    <n v="4"/>
    <x v="0"/>
    <x v="15"/>
    <x v="85"/>
  </r>
  <r>
    <n v="50502"/>
    <x v="245"/>
    <x v="96"/>
    <n v="180900"/>
    <n v="1817"/>
    <s v="C57"/>
    <x v="0"/>
    <n v="-204.72"/>
    <x v="1"/>
    <n v="4"/>
    <x v="0"/>
    <x v="15"/>
    <x v="85"/>
  </r>
  <r>
    <n v="50502"/>
    <x v="245"/>
    <x v="59"/>
    <n v="180501"/>
    <n v="1817"/>
    <s v="C57"/>
    <x v="0"/>
    <n v="1199.97"/>
    <x v="1"/>
    <n v="4"/>
    <x v="0"/>
    <x v="8"/>
    <x v="48"/>
  </r>
  <r>
    <n v="50502"/>
    <x v="245"/>
    <x v="59"/>
    <n v="180900"/>
    <n v="1817"/>
    <s v="C57"/>
    <x v="0"/>
    <n v="-1199.97"/>
    <x v="1"/>
    <n v="4"/>
    <x v="0"/>
    <x v="8"/>
    <x v="48"/>
  </r>
  <r>
    <n v="50502"/>
    <x v="245"/>
    <x v="64"/>
    <n v="180501"/>
    <n v="1809"/>
    <s v="C57"/>
    <x v="0"/>
    <n v="1014.51"/>
    <x v="1"/>
    <n v="4"/>
    <x v="0"/>
    <x v="16"/>
    <x v="53"/>
  </r>
  <r>
    <n v="50502"/>
    <x v="245"/>
    <x v="64"/>
    <n v="180900"/>
    <n v="1809"/>
    <s v="C57"/>
    <x v="0"/>
    <n v="-1014.51"/>
    <x v="1"/>
    <n v="4"/>
    <x v="0"/>
    <x v="16"/>
    <x v="53"/>
  </r>
  <r>
    <n v="50502"/>
    <x v="245"/>
    <x v="90"/>
    <n v="180501"/>
    <n v="1809"/>
    <s v="C57"/>
    <x v="0"/>
    <n v="256.41000000000003"/>
    <x v="1"/>
    <n v="4"/>
    <x v="0"/>
    <x v="16"/>
    <x v="79"/>
  </r>
  <r>
    <n v="50502"/>
    <x v="245"/>
    <x v="90"/>
    <n v="180501"/>
    <n v="1817"/>
    <s v="C57"/>
    <x v="0"/>
    <n v="960.01"/>
    <x v="1"/>
    <n v="4"/>
    <x v="0"/>
    <x v="16"/>
    <x v="79"/>
  </r>
  <r>
    <n v="50502"/>
    <x v="245"/>
    <x v="90"/>
    <n v="180900"/>
    <n v="1809"/>
    <s v="C57"/>
    <x v="0"/>
    <n v="-256.41000000000003"/>
    <x v="1"/>
    <n v="4"/>
    <x v="0"/>
    <x v="16"/>
    <x v="79"/>
  </r>
  <r>
    <n v="50502"/>
    <x v="245"/>
    <x v="90"/>
    <n v="180900"/>
    <n v="1817"/>
    <s v="C57"/>
    <x v="0"/>
    <n v="-960.01"/>
    <x v="1"/>
    <n v="4"/>
    <x v="0"/>
    <x v="16"/>
    <x v="79"/>
  </r>
  <r>
    <n v="50502"/>
    <x v="245"/>
    <x v="193"/>
    <n v="180501"/>
    <n v="1809"/>
    <s v="C57"/>
    <x v="0"/>
    <n v="461.62"/>
    <x v="1"/>
    <n v="4"/>
    <x v="0"/>
    <x v="16"/>
    <x v="180"/>
  </r>
  <r>
    <n v="50502"/>
    <x v="245"/>
    <x v="193"/>
    <n v="180900"/>
    <n v="1809"/>
    <s v="C57"/>
    <x v="0"/>
    <n v="-461.62"/>
    <x v="1"/>
    <n v="4"/>
    <x v="0"/>
    <x v="16"/>
    <x v="180"/>
  </r>
  <r>
    <n v="50502"/>
    <x v="245"/>
    <x v="84"/>
    <n v="180501"/>
    <n v="1809"/>
    <s v="C57"/>
    <x v="0"/>
    <n v="7443.23"/>
    <x v="1"/>
    <n v="4"/>
    <x v="0"/>
    <x v="16"/>
    <x v="73"/>
  </r>
  <r>
    <n v="50502"/>
    <x v="245"/>
    <x v="84"/>
    <n v="180501"/>
    <n v="1815"/>
    <s v="C57"/>
    <x v="0"/>
    <n v="6.22"/>
    <x v="1"/>
    <n v="4"/>
    <x v="0"/>
    <x v="16"/>
    <x v="73"/>
  </r>
  <r>
    <n v="50502"/>
    <x v="245"/>
    <x v="84"/>
    <n v="180501"/>
    <n v="1821"/>
    <s v="C57"/>
    <x v="0"/>
    <n v="1571.31"/>
    <x v="1"/>
    <n v="4"/>
    <x v="0"/>
    <x v="16"/>
    <x v="73"/>
  </r>
  <r>
    <n v="50502"/>
    <x v="245"/>
    <x v="84"/>
    <n v="180900"/>
    <n v="1809"/>
    <s v="C57"/>
    <x v="0"/>
    <n v="-7443.23"/>
    <x v="1"/>
    <n v="4"/>
    <x v="0"/>
    <x v="16"/>
    <x v="73"/>
  </r>
  <r>
    <n v="50502"/>
    <x v="245"/>
    <x v="84"/>
    <n v="180900"/>
    <n v="1815"/>
    <s v="C57"/>
    <x v="0"/>
    <n v="-6.22"/>
    <x v="1"/>
    <n v="4"/>
    <x v="0"/>
    <x v="16"/>
    <x v="73"/>
  </r>
  <r>
    <n v="50502"/>
    <x v="245"/>
    <x v="84"/>
    <n v="180900"/>
    <n v="1821"/>
    <s v="C57"/>
    <x v="0"/>
    <n v="-1571.31"/>
    <x v="1"/>
    <n v="4"/>
    <x v="0"/>
    <x v="16"/>
    <x v="73"/>
  </r>
  <r>
    <n v="50502"/>
    <x v="245"/>
    <x v="154"/>
    <n v="180501"/>
    <n v="1809"/>
    <s v="C57"/>
    <x v="0"/>
    <n v="476.01"/>
    <x v="1"/>
    <n v="4"/>
    <x v="0"/>
    <x v="2"/>
    <x v="142"/>
  </r>
  <r>
    <n v="50502"/>
    <x v="245"/>
    <x v="154"/>
    <n v="180900"/>
    <n v="1809"/>
    <s v="C57"/>
    <x v="0"/>
    <n v="-476.01"/>
    <x v="1"/>
    <n v="4"/>
    <x v="0"/>
    <x v="2"/>
    <x v="142"/>
  </r>
  <r>
    <n v="50502"/>
    <x v="245"/>
    <x v="137"/>
    <n v="180501"/>
    <n v="1821"/>
    <s v="C57"/>
    <x v="0"/>
    <n v="1830.28"/>
    <x v="1"/>
    <n v="4"/>
    <x v="0"/>
    <x v="28"/>
    <x v="126"/>
  </r>
  <r>
    <n v="50502"/>
    <x v="245"/>
    <x v="137"/>
    <n v="180900"/>
    <n v="1821"/>
    <s v="C57"/>
    <x v="0"/>
    <n v="-1830.28"/>
    <x v="1"/>
    <n v="4"/>
    <x v="0"/>
    <x v="28"/>
    <x v="126"/>
  </r>
  <r>
    <n v="50502"/>
    <x v="245"/>
    <x v="14"/>
    <n v="180501"/>
    <n v="1817"/>
    <s v="C57"/>
    <x v="0"/>
    <n v="267.89999999999998"/>
    <x v="1"/>
    <n v="4"/>
    <x v="0"/>
    <x v="8"/>
    <x v="14"/>
  </r>
  <r>
    <n v="50502"/>
    <x v="245"/>
    <x v="14"/>
    <n v="180501"/>
    <n v="1821"/>
    <s v="C57"/>
    <x v="0"/>
    <n v="9.66"/>
    <x v="1"/>
    <n v="4"/>
    <x v="0"/>
    <x v="8"/>
    <x v="14"/>
  </r>
  <r>
    <n v="50502"/>
    <x v="245"/>
    <x v="14"/>
    <n v="180900"/>
    <n v="1817"/>
    <s v="C57"/>
    <x v="0"/>
    <n v="-267.89999999999998"/>
    <x v="1"/>
    <n v="4"/>
    <x v="0"/>
    <x v="8"/>
    <x v="14"/>
  </r>
  <r>
    <n v="50502"/>
    <x v="245"/>
    <x v="14"/>
    <n v="180900"/>
    <n v="1821"/>
    <s v="C57"/>
    <x v="0"/>
    <n v="-9.66"/>
    <x v="1"/>
    <n v="4"/>
    <x v="0"/>
    <x v="8"/>
    <x v="14"/>
  </r>
  <r>
    <n v="50502"/>
    <x v="245"/>
    <x v="38"/>
    <n v="180501"/>
    <n v="1809"/>
    <s v="C57"/>
    <x v="0"/>
    <n v="640.01"/>
    <x v="1"/>
    <n v="4"/>
    <x v="0"/>
    <x v="12"/>
    <x v="29"/>
  </r>
  <r>
    <n v="50502"/>
    <x v="245"/>
    <x v="38"/>
    <n v="180501"/>
    <n v="1815"/>
    <s v="C57"/>
    <x v="0"/>
    <n v="11.06"/>
    <x v="1"/>
    <n v="4"/>
    <x v="0"/>
    <x v="12"/>
    <x v="29"/>
  </r>
  <r>
    <n v="50502"/>
    <x v="245"/>
    <x v="38"/>
    <n v="180900"/>
    <n v="1809"/>
    <s v="C57"/>
    <x v="0"/>
    <n v="-640.01"/>
    <x v="1"/>
    <n v="4"/>
    <x v="0"/>
    <x v="12"/>
    <x v="29"/>
  </r>
  <r>
    <n v="50502"/>
    <x v="245"/>
    <x v="38"/>
    <n v="180900"/>
    <n v="1815"/>
    <s v="C57"/>
    <x v="0"/>
    <n v="-11.06"/>
    <x v="1"/>
    <n v="4"/>
    <x v="0"/>
    <x v="12"/>
    <x v="29"/>
  </r>
  <r>
    <n v="50502"/>
    <x v="245"/>
    <x v="51"/>
    <n v="180501"/>
    <n v="1809"/>
    <s v="C57"/>
    <x v="0"/>
    <n v="120.64"/>
    <x v="1"/>
    <n v="4"/>
    <x v="0"/>
    <x v="12"/>
    <x v="40"/>
  </r>
  <r>
    <n v="50502"/>
    <x v="245"/>
    <x v="51"/>
    <n v="180501"/>
    <n v="1815"/>
    <s v="C57"/>
    <x v="0"/>
    <n v="0.48"/>
    <x v="1"/>
    <n v="4"/>
    <x v="0"/>
    <x v="12"/>
    <x v="40"/>
  </r>
  <r>
    <n v="50502"/>
    <x v="245"/>
    <x v="51"/>
    <n v="180900"/>
    <n v="1809"/>
    <s v="C57"/>
    <x v="0"/>
    <n v="-120.64"/>
    <x v="1"/>
    <n v="4"/>
    <x v="0"/>
    <x v="12"/>
    <x v="40"/>
  </r>
  <r>
    <n v="50502"/>
    <x v="245"/>
    <x v="51"/>
    <n v="180900"/>
    <n v="1815"/>
    <s v="C57"/>
    <x v="0"/>
    <n v="-0.48"/>
    <x v="1"/>
    <n v="4"/>
    <x v="0"/>
    <x v="12"/>
    <x v="40"/>
  </r>
  <r>
    <n v="50502"/>
    <x v="245"/>
    <x v="52"/>
    <n v="180501"/>
    <n v="1815"/>
    <s v="C57"/>
    <x v="0"/>
    <n v="2.21"/>
    <x v="1"/>
    <n v="4"/>
    <x v="0"/>
    <x v="14"/>
    <x v="41"/>
  </r>
  <r>
    <n v="50502"/>
    <x v="245"/>
    <x v="52"/>
    <n v="180900"/>
    <n v="1815"/>
    <s v="C57"/>
    <x v="0"/>
    <n v="-2.21"/>
    <x v="1"/>
    <n v="4"/>
    <x v="0"/>
    <x v="14"/>
    <x v="41"/>
  </r>
  <r>
    <n v="50502"/>
    <x v="245"/>
    <x v="88"/>
    <n v="180501"/>
    <n v="1809"/>
    <s v="C57"/>
    <x v="0"/>
    <n v="2406.31"/>
    <x v="1"/>
    <n v="4"/>
    <x v="0"/>
    <x v="17"/>
    <x v="77"/>
  </r>
  <r>
    <n v="50502"/>
    <x v="245"/>
    <x v="88"/>
    <n v="180501"/>
    <n v="1815"/>
    <s v="C57"/>
    <x v="0"/>
    <n v="6.83"/>
    <x v="1"/>
    <n v="4"/>
    <x v="0"/>
    <x v="17"/>
    <x v="77"/>
  </r>
  <r>
    <n v="50502"/>
    <x v="245"/>
    <x v="88"/>
    <n v="180900"/>
    <n v="1809"/>
    <s v="C57"/>
    <x v="0"/>
    <n v="-2406.31"/>
    <x v="1"/>
    <n v="4"/>
    <x v="0"/>
    <x v="17"/>
    <x v="77"/>
  </r>
  <r>
    <n v="50502"/>
    <x v="245"/>
    <x v="88"/>
    <n v="180900"/>
    <n v="1815"/>
    <s v="C57"/>
    <x v="0"/>
    <n v="-6.83"/>
    <x v="1"/>
    <n v="4"/>
    <x v="0"/>
    <x v="17"/>
    <x v="77"/>
  </r>
  <r>
    <n v="50502"/>
    <x v="245"/>
    <x v="117"/>
    <n v="180501"/>
    <n v="1724"/>
    <s v="C57"/>
    <x v="0"/>
    <n v="317.24"/>
    <x v="1"/>
    <n v="4"/>
    <x v="0"/>
    <x v="5"/>
    <x v="106"/>
  </r>
  <r>
    <n v="50502"/>
    <x v="245"/>
    <x v="117"/>
    <n v="180900"/>
    <n v="1724"/>
    <s v="C57"/>
    <x v="0"/>
    <n v="-317.24"/>
    <x v="1"/>
    <n v="4"/>
    <x v="0"/>
    <x v="5"/>
    <x v="106"/>
  </r>
  <r>
    <n v="50502"/>
    <x v="245"/>
    <x v="11"/>
    <n v="180501"/>
    <n v="1809"/>
    <s v="C57"/>
    <x v="0"/>
    <n v="169.67"/>
    <x v="1"/>
    <n v="4"/>
    <x v="0"/>
    <x v="0"/>
    <x v="11"/>
  </r>
  <r>
    <n v="50502"/>
    <x v="245"/>
    <x v="11"/>
    <n v="180501"/>
    <n v="1815"/>
    <s v="C57"/>
    <x v="0"/>
    <n v="6.92"/>
    <x v="1"/>
    <n v="4"/>
    <x v="0"/>
    <x v="0"/>
    <x v="11"/>
  </r>
  <r>
    <n v="50502"/>
    <x v="245"/>
    <x v="11"/>
    <n v="180501"/>
    <n v="1821"/>
    <s v="C57"/>
    <x v="0"/>
    <n v="425.56"/>
    <x v="1"/>
    <n v="4"/>
    <x v="0"/>
    <x v="0"/>
    <x v="11"/>
  </r>
  <r>
    <n v="50502"/>
    <x v="245"/>
    <x v="11"/>
    <n v="180900"/>
    <n v="1809"/>
    <s v="C57"/>
    <x v="0"/>
    <n v="-169.67"/>
    <x v="1"/>
    <n v="4"/>
    <x v="0"/>
    <x v="0"/>
    <x v="11"/>
  </r>
  <r>
    <n v="50502"/>
    <x v="245"/>
    <x v="11"/>
    <n v="180900"/>
    <n v="1815"/>
    <s v="C57"/>
    <x v="0"/>
    <n v="-6.92"/>
    <x v="1"/>
    <n v="4"/>
    <x v="0"/>
    <x v="0"/>
    <x v="11"/>
  </r>
  <r>
    <n v="50502"/>
    <x v="245"/>
    <x v="11"/>
    <n v="180900"/>
    <n v="1821"/>
    <s v="C57"/>
    <x v="0"/>
    <n v="-425.56"/>
    <x v="1"/>
    <n v="4"/>
    <x v="0"/>
    <x v="0"/>
    <x v="11"/>
  </r>
  <r>
    <n v="50502"/>
    <x v="245"/>
    <x v="126"/>
    <n v="180501"/>
    <n v="1815"/>
    <s v="C57"/>
    <x v="0"/>
    <n v="129.66999999999999"/>
    <x v="1"/>
    <n v="4"/>
    <x v="2"/>
    <x v="1"/>
    <x v="115"/>
  </r>
  <r>
    <n v="50502"/>
    <x v="245"/>
    <x v="126"/>
    <n v="180900"/>
    <n v="1815"/>
    <s v="C57"/>
    <x v="0"/>
    <n v="-129.66999999999999"/>
    <x v="1"/>
    <n v="4"/>
    <x v="2"/>
    <x v="1"/>
    <x v="115"/>
  </r>
  <r>
    <n v="50502"/>
    <x v="245"/>
    <x v="9"/>
    <n v="180501"/>
    <n v="1815"/>
    <s v="C57"/>
    <x v="0"/>
    <n v="490.39"/>
    <x v="1"/>
    <n v="4"/>
    <x v="1"/>
    <x v="1"/>
    <x v="9"/>
  </r>
  <r>
    <n v="50502"/>
    <x v="245"/>
    <x v="9"/>
    <n v="180501"/>
    <n v="1822"/>
    <s v="C57"/>
    <x v="0"/>
    <n v="3123"/>
    <x v="1"/>
    <n v="4"/>
    <x v="1"/>
    <x v="1"/>
    <x v="9"/>
  </r>
  <r>
    <n v="50502"/>
    <x v="245"/>
    <x v="9"/>
    <n v="180900"/>
    <n v="1815"/>
    <s v="C57"/>
    <x v="0"/>
    <n v="-490.39"/>
    <x v="1"/>
    <n v="4"/>
    <x v="1"/>
    <x v="1"/>
    <x v="9"/>
  </r>
  <r>
    <n v="50502"/>
    <x v="245"/>
    <x v="9"/>
    <n v="801104"/>
    <n v="1822"/>
    <s v="C57"/>
    <x v="0"/>
    <n v="-3123"/>
    <x v="1"/>
    <n v="4"/>
    <x v="1"/>
    <x v="1"/>
    <x v="9"/>
  </r>
  <r>
    <n v="50502"/>
    <x v="245"/>
    <x v="143"/>
    <n v="180501"/>
    <n v="1809"/>
    <s v="C57"/>
    <x v="0"/>
    <n v="41.64"/>
    <x v="1"/>
    <n v="4"/>
    <x v="1"/>
    <x v="1"/>
    <x v="132"/>
  </r>
  <r>
    <n v="50502"/>
    <x v="245"/>
    <x v="143"/>
    <n v="180900"/>
    <n v="1809"/>
    <s v="C57"/>
    <x v="0"/>
    <n v="-41.64"/>
    <x v="1"/>
    <n v="4"/>
    <x v="1"/>
    <x v="1"/>
    <x v="132"/>
  </r>
  <r>
    <n v="50502"/>
    <x v="245"/>
    <x v="143"/>
    <n v="180900"/>
    <n v="1809"/>
    <m/>
    <x v="0"/>
    <n v="60"/>
    <x v="2"/>
    <n v="4"/>
    <x v="1"/>
    <x v="1"/>
    <x v="132"/>
  </r>
  <r>
    <n v="50502"/>
    <x v="245"/>
    <x v="9"/>
    <n v="801104"/>
    <n v="1822"/>
    <m/>
    <x v="0"/>
    <n v="4500"/>
    <x v="2"/>
    <n v="4"/>
    <x v="1"/>
    <x v="1"/>
    <x v="9"/>
  </r>
  <r>
    <n v="50502"/>
    <x v="245"/>
    <x v="126"/>
    <n v="180900"/>
    <n v="1815"/>
    <m/>
    <x v="0"/>
    <n v="186.84"/>
    <x v="2"/>
    <n v="4"/>
    <x v="2"/>
    <x v="1"/>
    <x v="115"/>
  </r>
  <r>
    <n v="50502"/>
    <x v="245"/>
    <x v="9"/>
    <n v="180900"/>
    <n v="1815"/>
    <m/>
    <x v="0"/>
    <n v="680"/>
    <x v="2"/>
    <n v="4"/>
    <x v="1"/>
    <x v="1"/>
    <x v="9"/>
  </r>
  <r>
    <n v="50502"/>
    <x v="245"/>
    <x v="9"/>
    <n v="180900"/>
    <n v="1815"/>
    <m/>
    <x v="0"/>
    <n v="26.62"/>
    <x v="2"/>
    <n v="4"/>
    <x v="1"/>
    <x v="1"/>
    <x v="9"/>
  </r>
  <r>
    <n v="50502"/>
    <x v="245"/>
    <x v="25"/>
    <n v="180900"/>
    <n v="1800"/>
    <m/>
    <x v="0"/>
    <n v="12960.5"/>
    <x v="2"/>
    <n v="4"/>
    <x v="0"/>
    <x v="9"/>
    <x v="25"/>
  </r>
  <r>
    <n v="50502"/>
    <x v="245"/>
    <x v="6"/>
    <n v="180900"/>
    <n v="1809"/>
    <m/>
    <x v="0"/>
    <n v="18462"/>
    <x v="2"/>
    <n v="4"/>
    <x v="0"/>
    <x v="4"/>
    <x v="6"/>
  </r>
  <r>
    <n v="50502"/>
    <x v="245"/>
    <x v="27"/>
    <n v="180900"/>
    <n v="1803"/>
    <m/>
    <x v="0"/>
    <n v="-1986.45"/>
    <x v="2"/>
    <n v="4"/>
    <x v="0"/>
    <x v="11"/>
    <x v="27"/>
  </r>
  <r>
    <n v="50502"/>
    <x v="245"/>
    <x v="216"/>
    <n v="180900"/>
    <n v="1815"/>
    <s v="11D"/>
    <x v="0"/>
    <n v="516.32000000000005"/>
    <x v="2"/>
    <n v="4"/>
    <x v="0"/>
    <x v="5"/>
    <x v="203"/>
  </r>
  <r>
    <n v="50502"/>
    <x v="245"/>
    <x v="96"/>
    <n v="180900"/>
    <n v="1815"/>
    <s v="11A"/>
    <x v="0"/>
    <n v="-4816.0600000000004"/>
    <x v="2"/>
    <n v="4"/>
    <x v="0"/>
    <x v="15"/>
    <x v="85"/>
  </r>
  <r>
    <n v="50502"/>
    <x v="245"/>
    <x v="96"/>
    <n v="180900"/>
    <n v="1817"/>
    <s v="11A"/>
    <x v="0"/>
    <n v="294.98"/>
    <x v="2"/>
    <n v="4"/>
    <x v="0"/>
    <x v="15"/>
    <x v="85"/>
  </r>
  <r>
    <n v="50502"/>
    <x v="245"/>
    <x v="104"/>
    <n v="180900"/>
    <n v="1809"/>
    <s v="12A"/>
    <x v="0"/>
    <n v="1372.76"/>
    <x v="2"/>
    <n v="4"/>
    <x v="0"/>
    <x v="11"/>
    <x v="93"/>
  </r>
  <r>
    <n v="50502"/>
    <x v="245"/>
    <x v="6"/>
    <n v="180900"/>
    <n v="1809"/>
    <s v="12A"/>
    <x v="0"/>
    <n v="11348.78"/>
    <x v="2"/>
    <n v="4"/>
    <x v="0"/>
    <x v="4"/>
    <x v="6"/>
  </r>
  <r>
    <n v="50502"/>
    <x v="245"/>
    <x v="102"/>
    <n v="180900"/>
    <n v="1809"/>
    <s v="12A"/>
    <x v="0"/>
    <n v="66.83"/>
    <x v="2"/>
    <n v="4"/>
    <x v="0"/>
    <x v="22"/>
    <x v="91"/>
  </r>
  <r>
    <n v="50502"/>
    <x v="245"/>
    <x v="102"/>
    <n v="180900"/>
    <n v="1809"/>
    <s v="12B"/>
    <x v="0"/>
    <n v="16.54"/>
    <x v="2"/>
    <n v="4"/>
    <x v="0"/>
    <x v="22"/>
    <x v="91"/>
  </r>
  <r>
    <n v="50502"/>
    <x v="245"/>
    <x v="25"/>
    <n v="180900"/>
    <n v="1800"/>
    <s v="12A"/>
    <x v="0"/>
    <n v="4129.53"/>
    <x v="2"/>
    <n v="4"/>
    <x v="0"/>
    <x v="9"/>
    <x v="25"/>
  </r>
  <r>
    <n v="50502"/>
    <x v="245"/>
    <x v="25"/>
    <n v="180900"/>
    <n v="1809"/>
    <s v="12A"/>
    <x v="0"/>
    <n v="3406.79"/>
    <x v="2"/>
    <n v="4"/>
    <x v="0"/>
    <x v="9"/>
    <x v="25"/>
  </r>
  <r>
    <n v="50502"/>
    <x v="245"/>
    <x v="25"/>
    <n v="180900"/>
    <n v="3304"/>
    <s v="12A"/>
    <x v="0"/>
    <n v="3830.81"/>
    <x v="2"/>
    <n v="4"/>
    <x v="0"/>
    <x v="9"/>
    <x v="25"/>
  </r>
  <r>
    <n v="50502"/>
    <x v="245"/>
    <x v="103"/>
    <n v="180900"/>
    <n v="1809"/>
    <s v="20C"/>
    <x v="0"/>
    <n v="0"/>
    <x v="2"/>
    <n v="4"/>
    <x v="0"/>
    <x v="23"/>
    <x v="92"/>
  </r>
  <r>
    <n v="50502"/>
    <x v="245"/>
    <x v="100"/>
    <n v="180900"/>
    <n v="1809"/>
    <s v="16A"/>
    <x v="0"/>
    <n v="1230.17"/>
    <x v="2"/>
    <n v="4"/>
    <x v="0"/>
    <x v="21"/>
    <x v="89"/>
  </r>
  <r>
    <n v="50502"/>
    <x v="245"/>
    <x v="100"/>
    <n v="180900"/>
    <n v="1815"/>
    <s v="16A"/>
    <x v="0"/>
    <n v="2281.65"/>
    <x v="2"/>
    <n v="4"/>
    <x v="0"/>
    <x v="21"/>
    <x v="89"/>
  </r>
  <r>
    <n v="50502"/>
    <x v="245"/>
    <x v="100"/>
    <n v="180900"/>
    <n v="1817"/>
    <s v="16A"/>
    <x v="0"/>
    <n v="350"/>
    <x v="2"/>
    <n v="4"/>
    <x v="0"/>
    <x v="21"/>
    <x v="89"/>
  </r>
  <r>
    <n v="50502"/>
    <x v="245"/>
    <x v="26"/>
    <n v="180900"/>
    <n v="1809"/>
    <s v="12A"/>
    <x v="0"/>
    <n v="1663.02"/>
    <x v="2"/>
    <n v="4"/>
    <x v="0"/>
    <x v="10"/>
    <x v="26"/>
  </r>
  <r>
    <n v="50502"/>
    <x v="245"/>
    <x v="26"/>
    <n v="180900"/>
    <n v="1820"/>
    <s v="12A"/>
    <x v="0"/>
    <n v="-9429.75"/>
    <x v="2"/>
    <n v="4"/>
    <x v="0"/>
    <x v="10"/>
    <x v="26"/>
  </r>
  <r>
    <n v="50502"/>
    <x v="245"/>
    <x v="26"/>
    <n v="180900"/>
    <n v="2500"/>
    <s v="12A"/>
    <x v="0"/>
    <n v="16214.72"/>
    <x v="2"/>
    <n v="4"/>
    <x v="0"/>
    <x v="10"/>
    <x v="26"/>
  </r>
  <r>
    <n v="50502"/>
    <x v="245"/>
    <x v="27"/>
    <n v="180900"/>
    <n v="1803"/>
    <s v="12A"/>
    <x v="0"/>
    <n v="21927.040000000001"/>
    <x v="2"/>
    <n v="4"/>
    <x v="0"/>
    <x v="11"/>
    <x v="27"/>
  </r>
  <r>
    <n v="50502"/>
    <x v="245"/>
    <x v="27"/>
    <n v="180900"/>
    <n v="1809"/>
    <s v="12A"/>
    <x v="0"/>
    <n v="13718.17"/>
    <x v="2"/>
    <n v="4"/>
    <x v="0"/>
    <x v="11"/>
    <x v="27"/>
  </r>
  <r>
    <n v="50502"/>
    <x v="245"/>
    <x v="89"/>
    <n v="180900"/>
    <n v="1809"/>
    <s v="16A"/>
    <x v="0"/>
    <n v="30.15"/>
    <x v="2"/>
    <n v="4"/>
    <x v="0"/>
    <x v="5"/>
    <x v="78"/>
  </r>
  <r>
    <n v="50502"/>
    <x v="245"/>
    <x v="7"/>
    <n v="180900"/>
    <n v="1724"/>
    <s v="16A"/>
    <x v="0"/>
    <n v="5986.41"/>
    <x v="2"/>
    <n v="4"/>
    <x v="0"/>
    <x v="5"/>
    <x v="7"/>
  </r>
  <r>
    <n v="50502"/>
    <x v="245"/>
    <x v="7"/>
    <n v="180900"/>
    <n v="1724"/>
    <s v="16B"/>
    <x v="0"/>
    <n v="102.96"/>
    <x v="2"/>
    <n v="4"/>
    <x v="0"/>
    <x v="5"/>
    <x v="7"/>
  </r>
  <r>
    <n v="50502"/>
    <x v="245"/>
    <x v="7"/>
    <n v="180900"/>
    <n v="1809"/>
    <s v="16A"/>
    <x v="0"/>
    <n v="1539.52"/>
    <x v="2"/>
    <n v="4"/>
    <x v="0"/>
    <x v="5"/>
    <x v="7"/>
  </r>
  <r>
    <n v="50502"/>
    <x v="245"/>
    <x v="92"/>
    <n v="180900"/>
    <n v="1809"/>
    <s v="16A"/>
    <x v="0"/>
    <n v="5561.36"/>
    <x v="2"/>
    <n v="4"/>
    <x v="0"/>
    <x v="18"/>
    <x v="81"/>
  </r>
  <r>
    <n v="50502"/>
    <x v="245"/>
    <x v="92"/>
    <n v="180900"/>
    <n v="1815"/>
    <s v="16A"/>
    <x v="0"/>
    <n v="10.86"/>
    <x v="2"/>
    <n v="4"/>
    <x v="0"/>
    <x v="18"/>
    <x v="81"/>
  </r>
  <r>
    <n v="50502"/>
    <x v="245"/>
    <x v="92"/>
    <n v="180900"/>
    <n v="3304"/>
    <s v="16A"/>
    <x v="0"/>
    <n v="1080.68"/>
    <x v="2"/>
    <n v="4"/>
    <x v="0"/>
    <x v="18"/>
    <x v="81"/>
  </r>
  <r>
    <n v="50502"/>
    <x v="245"/>
    <x v="99"/>
    <n v="180900"/>
    <n v="1809"/>
    <s v="20C"/>
    <x v="0"/>
    <n v="0"/>
    <x v="2"/>
    <n v="4"/>
    <x v="0"/>
    <x v="20"/>
    <x v="88"/>
  </r>
  <r>
    <n v="50502"/>
    <x v="245"/>
    <x v="185"/>
    <n v="180900"/>
    <n v="1809"/>
    <s v="12A"/>
    <x v="0"/>
    <n v="642.76"/>
    <x v="2"/>
    <n v="4"/>
    <x v="0"/>
    <x v="8"/>
    <x v="172"/>
  </r>
  <r>
    <n v="50502"/>
    <x v="245"/>
    <x v="55"/>
    <n v="180900"/>
    <n v="1809"/>
    <s v="15A"/>
    <x v="0"/>
    <n v="-4133.3999999999996"/>
    <x v="2"/>
    <n v="4"/>
    <x v="0"/>
    <x v="15"/>
    <x v="44"/>
  </r>
  <r>
    <n v="50502"/>
    <x v="245"/>
    <x v="56"/>
    <n v="180900"/>
    <n v="1815"/>
    <s v="15A"/>
    <x v="0"/>
    <n v="9.02"/>
    <x v="2"/>
    <n v="4"/>
    <x v="0"/>
    <x v="15"/>
    <x v="45"/>
  </r>
  <r>
    <n v="50502"/>
    <x v="245"/>
    <x v="59"/>
    <n v="180900"/>
    <n v="1817"/>
    <s v="12A"/>
    <x v="0"/>
    <n v="1729.06"/>
    <x v="2"/>
    <n v="4"/>
    <x v="0"/>
    <x v="8"/>
    <x v="48"/>
  </r>
  <r>
    <n v="50502"/>
    <x v="245"/>
    <x v="64"/>
    <n v="180900"/>
    <n v="1809"/>
    <s v="12B"/>
    <x v="0"/>
    <n v="179.93"/>
    <x v="2"/>
    <n v="4"/>
    <x v="0"/>
    <x v="16"/>
    <x v="53"/>
  </r>
  <r>
    <n v="50502"/>
    <x v="245"/>
    <x v="64"/>
    <n v="180900"/>
    <n v="1809"/>
    <s v="12D"/>
    <x v="0"/>
    <n v="0"/>
    <x v="2"/>
    <n v="4"/>
    <x v="0"/>
    <x v="16"/>
    <x v="53"/>
  </r>
  <r>
    <n v="50502"/>
    <x v="245"/>
    <x v="90"/>
    <n v="180900"/>
    <n v="1809"/>
    <s v="12A"/>
    <x v="0"/>
    <n v="369.47"/>
    <x v="2"/>
    <n v="4"/>
    <x v="0"/>
    <x v="16"/>
    <x v="79"/>
  </r>
  <r>
    <n v="50502"/>
    <x v="245"/>
    <x v="90"/>
    <n v="180900"/>
    <n v="1817"/>
    <s v="12A"/>
    <x v="0"/>
    <n v="1383.3"/>
    <x v="2"/>
    <n v="4"/>
    <x v="0"/>
    <x v="16"/>
    <x v="79"/>
  </r>
  <r>
    <n v="50502"/>
    <x v="245"/>
    <x v="193"/>
    <n v="180900"/>
    <n v="1809"/>
    <s v="12A"/>
    <x v="0"/>
    <n v="665.16"/>
    <x v="2"/>
    <n v="4"/>
    <x v="0"/>
    <x v="16"/>
    <x v="180"/>
  </r>
  <r>
    <n v="50502"/>
    <x v="245"/>
    <x v="84"/>
    <n v="180900"/>
    <n v="1809"/>
    <s v="12A"/>
    <x v="0"/>
    <n v="10725.12"/>
    <x v="2"/>
    <n v="4"/>
    <x v="0"/>
    <x v="16"/>
    <x v="73"/>
  </r>
  <r>
    <n v="50502"/>
    <x v="245"/>
    <x v="84"/>
    <n v="180900"/>
    <n v="1815"/>
    <s v="12A"/>
    <x v="0"/>
    <n v="8.9600000000000009"/>
    <x v="2"/>
    <n v="4"/>
    <x v="0"/>
    <x v="16"/>
    <x v="73"/>
  </r>
  <r>
    <n v="50502"/>
    <x v="245"/>
    <x v="84"/>
    <n v="180900"/>
    <n v="1821"/>
    <s v="12A"/>
    <x v="0"/>
    <n v="2264.14"/>
    <x v="2"/>
    <n v="4"/>
    <x v="0"/>
    <x v="16"/>
    <x v="73"/>
  </r>
  <r>
    <n v="50502"/>
    <x v="245"/>
    <x v="154"/>
    <n v="180900"/>
    <n v="1809"/>
    <s v="12B"/>
    <x v="0"/>
    <n v="619.49"/>
    <x v="2"/>
    <n v="4"/>
    <x v="0"/>
    <x v="2"/>
    <x v="142"/>
  </r>
  <r>
    <n v="50502"/>
    <x v="245"/>
    <x v="151"/>
    <n v="180900"/>
    <n v="1815"/>
    <s v="12D"/>
    <x v="0"/>
    <n v="0"/>
    <x v="2"/>
    <n v="4"/>
    <x v="0"/>
    <x v="2"/>
    <x v="140"/>
  </r>
  <r>
    <n v="50502"/>
    <x v="245"/>
    <x v="128"/>
    <n v="180900"/>
    <n v="1815"/>
    <s v="24C"/>
    <x v="0"/>
    <n v="0"/>
    <x v="2"/>
    <n v="4"/>
    <x v="0"/>
    <x v="2"/>
    <x v="117"/>
  </r>
  <r>
    <n v="50502"/>
    <x v="245"/>
    <x v="133"/>
    <n v="180900"/>
    <n v="1815"/>
    <s v="24C"/>
    <x v="0"/>
    <n v="0"/>
    <x v="2"/>
    <n v="4"/>
    <x v="0"/>
    <x v="2"/>
    <x v="122"/>
  </r>
  <r>
    <n v="50502"/>
    <x v="245"/>
    <x v="14"/>
    <n v="180900"/>
    <n v="1817"/>
    <s v="12A"/>
    <x v="0"/>
    <n v="386.02"/>
    <x v="2"/>
    <n v="4"/>
    <x v="0"/>
    <x v="8"/>
    <x v="14"/>
  </r>
  <r>
    <n v="50502"/>
    <x v="245"/>
    <x v="14"/>
    <n v="180900"/>
    <n v="1821"/>
    <s v="12B"/>
    <x v="0"/>
    <n v="13.92"/>
    <x v="2"/>
    <n v="4"/>
    <x v="0"/>
    <x v="8"/>
    <x v="14"/>
  </r>
  <r>
    <n v="50502"/>
    <x v="245"/>
    <x v="131"/>
    <n v="180900"/>
    <n v="1815"/>
    <s v="24C"/>
    <x v="0"/>
    <n v="0"/>
    <x v="2"/>
    <n v="4"/>
    <x v="0"/>
    <x v="2"/>
    <x v="120"/>
  </r>
  <r>
    <n v="50502"/>
    <x v="245"/>
    <x v="38"/>
    <n v="180900"/>
    <n v="1809"/>
    <s v="25B"/>
    <x v="0"/>
    <n v="922.21"/>
    <x v="2"/>
    <n v="4"/>
    <x v="0"/>
    <x v="12"/>
    <x v="29"/>
  </r>
  <r>
    <n v="50502"/>
    <x v="245"/>
    <x v="38"/>
    <n v="180900"/>
    <n v="1815"/>
    <s v="25B"/>
    <x v="0"/>
    <n v="15.94"/>
    <x v="2"/>
    <n v="4"/>
    <x v="0"/>
    <x v="12"/>
    <x v="29"/>
  </r>
  <r>
    <n v="50502"/>
    <x v="245"/>
    <x v="51"/>
    <n v="180900"/>
    <n v="1809"/>
    <s v="25B"/>
    <x v="0"/>
    <n v="173.83"/>
    <x v="2"/>
    <n v="4"/>
    <x v="0"/>
    <x v="12"/>
    <x v="40"/>
  </r>
  <r>
    <n v="50502"/>
    <x v="245"/>
    <x v="51"/>
    <n v="180900"/>
    <n v="1815"/>
    <s v="25B"/>
    <x v="0"/>
    <n v="0.69"/>
    <x v="2"/>
    <n v="4"/>
    <x v="0"/>
    <x v="12"/>
    <x v="40"/>
  </r>
  <r>
    <n v="50502"/>
    <x v="245"/>
    <x v="52"/>
    <n v="180900"/>
    <n v="1815"/>
    <s v="25B"/>
    <x v="0"/>
    <n v="3.19"/>
    <x v="2"/>
    <n v="4"/>
    <x v="0"/>
    <x v="14"/>
    <x v="41"/>
  </r>
  <r>
    <n v="50502"/>
    <x v="245"/>
    <x v="87"/>
    <n v="180900"/>
    <n v="1809"/>
    <s v="27D"/>
    <x v="0"/>
    <n v="0"/>
    <x v="2"/>
    <n v="4"/>
    <x v="0"/>
    <x v="8"/>
    <x v="76"/>
  </r>
  <r>
    <n v="50502"/>
    <x v="245"/>
    <x v="88"/>
    <n v="180900"/>
    <n v="1809"/>
    <s v="12B"/>
    <x v="0"/>
    <n v="3467.31"/>
    <x v="2"/>
    <n v="4"/>
    <x v="0"/>
    <x v="17"/>
    <x v="77"/>
  </r>
  <r>
    <n v="50502"/>
    <x v="245"/>
    <x v="88"/>
    <n v="180900"/>
    <n v="1815"/>
    <s v="28A"/>
    <x v="0"/>
    <n v="9.84"/>
    <x v="2"/>
    <n v="4"/>
    <x v="0"/>
    <x v="17"/>
    <x v="77"/>
  </r>
  <r>
    <n v="50502"/>
    <x v="245"/>
    <x v="117"/>
    <n v="180900"/>
    <n v="1724"/>
    <s v="12B"/>
    <x v="0"/>
    <n v="457.12"/>
    <x v="2"/>
    <n v="4"/>
    <x v="0"/>
    <x v="5"/>
    <x v="106"/>
  </r>
  <r>
    <n v="50502"/>
    <x v="245"/>
    <x v="11"/>
    <n v="180900"/>
    <n v="1809"/>
    <s v="29B"/>
    <x v="0"/>
    <n v="244.48"/>
    <x v="2"/>
    <n v="4"/>
    <x v="0"/>
    <x v="0"/>
    <x v="11"/>
  </r>
  <r>
    <n v="50502"/>
    <x v="245"/>
    <x v="11"/>
    <n v="180900"/>
    <n v="1815"/>
    <s v="29B"/>
    <x v="0"/>
    <n v="9.9700000000000006"/>
    <x v="2"/>
    <n v="4"/>
    <x v="0"/>
    <x v="0"/>
    <x v="11"/>
  </r>
  <r>
    <n v="50502"/>
    <x v="245"/>
    <x v="11"/>
    <n v="180900"/>
    <n v="1821"/>
    <s v="29A"/>
    <x v="0"/>
    <n v="613.20000000000005"/>
    <x v="2"/>
    <n v="4"/>
    <x v="0"/>
    <x v="0"/>
    <x v="11"/>
  </r>
  <r>
    <n v="50502"/>
    <x v="245"/>
    <x v="104"/>
    <n v="180900"/>
    <n v="1809"/>
    <s v="C35"/>
    <x v="0"/>
    <n v="-1372.76"/>
    <x v="2"/>
    <n v="4"/>
    <x v="0"/>
    <x v="11"/>
    <x v="93"/>
  </r>
  <r>
    <n v="50502"/>
    <x v="245"/>
    <x v="6"/>
    <n v="180900"/>
    <n v="1809"/>
    <s v="C35"/>
    <x v="0"/>
    <n v="-29810.78"/>
    <x v="2"/>
    <n v="4"/>
    <x v="0"/>
    <x v="4"/>
    <x v="6"/>
  </r>
  <r>
    <n v="50502"/>
    <x v="245"/>
    <x v="102"/>
    <n v="180900"/>
    <n v="1809"/>
    <s v="C35"/>
    <x v="0"/>
    <n v="-83.37"/>
    <x v="2"/>
    <n v="4"/>
    <x v="0"/>
    <x v="22"/>
    <x v="91"/>
  </r>
  <r>
    <n v="50502"/>
    <x v="245"/>
    <x v="25"/>
    <n v="180900"/>
    <n v="1800"/>
    <s v="C35"/>
    <x v="0"/>
    <n v="-17090.03"/>
    <x v="2"/>
    <n v="4"/>
    <x v="0"/>
    <x v="9"/>
    <x v="25"/>
  </r>
  <r>
    <n v="50502"/>
    <x v="245"/>
    <x v="25"/>
    <n v="180900"/>
    <n v="1809"/>
    <s v="C35"/>
    <x v="0"/>
    <n v="-3406.79"/>
    <x v="2"/>
    <n v="4"/>
    <x v="0"/>
    <x v="9"/>
    <x v="25"/>
  </r>
  <r>
    <n v="50502"/>
    <x v="245"/>
    <x v="25"/>
    <n v="180900"/>
    <n v="3304"/>
    <s v="C35"/>
    <x v="0"/>
    <n v="-3830.81"/>
    <x v="2"/>
    <n v="4"/>
    <x v="0"/>
    <x v="9"/>
    <x v="25"/>
  </r>
  <r>
    <n v="50502"/>
    <x v="245"/>
    <x v="100"/>
    <n v="180900"/>
    <n v="1809"/>
    <s v="C35"/>
    <x v="0"/>
    <n v="-1230.17"/>
    <x v="2"/>
    <n v="4"/>
    <x v="0"/>
    <x v="21"/>
    <x v="89"/>
  </r>
  <r>
    <n v="50502"/>
    <x v="245"/>
    <x v="100"/>
    <n v="180900"/>
    <n v="1815"/>
    <s v="C35"/>
    <x v="0"/>
    <n v="-2281.65"/>
    <x v="2"/>
    <n v="4"/>
    <x v="0"/>
    <x v="21"/>
    <x v="89"/>
  </r>
  <r>
    <n v="50502"/>
    <x v="245"/>
    <x v="100"/>
    <n v="180900"/>
    <n v="1817"/>
    <s v="C35"/>
    <x v="0"/>
    <n v="-350"/>
    <x v="2"/>
    <n v="4"/>
    <x v="0"/>
    <x v="21"/>
    <x v="89"/>
  </r>
  <r>
    <n v="50502"/>
    <x v="245"/>
    <x v="26"/>
    <n v="180900"/>
    <n v="1809"/>
    <s v="C35"/>
    <x v="0"/>
    <n v="-1663.02"/>
    <x v="2"/>
    <n v="4"/>
    <x v="0"/>
    <x v="10"/>
    <x v="26"/>
  </r>
  <r>
    <n v="50502"/>
    <x v="245"/>
    <x v="26"/>
    <n v="180900"/>
    <n v="1820"/>
    <s v="C35"/>
    <x v="0"/>
    <n v="9429.75"/>
    <x v="2"/>
    <n v="4"/>
    <x v="0"/>
    <x v="10"/>
    <x v="26"/>
  </r>
  <r>
    <n v="50502"/>
    <x v="245"/>
    <x v="26"/>
    <n v="180900"/>
    <n v="2500"/>
    <s v="C35"/>
    <x v="0"/>
    <n v="-16214.72"/>
    <x v="2"/>
    <n v="4"/>
    <x v="0"/>
    <x v="10"/>
    <x v="26"/>
  </r>
  <r>
    <n v="50502"/>
    <x v="245"/>
    <x v="27"/>
    <n v="180900"/>
    <n v="1803"/>
    <s v="C35"/>
    <x v="0"/>
    <n v="-19940.59"/>
    <x v="2"/>
    <n v="4"/>
    <x v="0"/>
    <x v="11"/>
    <x v="27"/>
  </r>
  <r>
    <n v="50502"/>
    <x v="245"/>
    <x v="27"/>
    <n v="180900"/>
    <n v="1809"/>
    <s v="C35"/>
    <x v="0"/>
    <n v="-13718.17"/>
    <x v="2"/>
    <n v="4"/>
    <x v="0"/>
    <x v="11"/>
    <x v="27"/>
  </r>
  <r>
    <n v="50502"/>
    <x v="245"/>
    <x v="216"/>
    <n v="180900"/>
    <n v="1815"/>
    <s v="C35"/>
    <x v="0"/>
    <n v="-516.32000000000005"/>
    <x v="2"/>
    <n v="4"/>
    <x v="0"/>
    <x v="5"/>
    <x v="203"/>
  </r>
  <r>
    <n v="50502"/>
    <x v="245"/>
    <x v="89"/>
    <n v="180900"/>
    <n v="1809"/>
    <s v="C35"/>
    <x v="0"/>
    <n v="-30.15"/>
    <x v="2"/>
    <n v="4"/>
    <x v="0"/>
    <x v="5"/>
    <x v="78"/>
  </r>
  <r>
    <n v="50502"/>
    <x v="245"/>
    <x v="7"/>
    <n v="180900"/>
    <n v="1724"/>
    <s v="C35"/>
    <x v="0"/>
    <n v="-6089.37"/>
    <x v="2"/>
    <n v="4"/>
    <x v="0"/>
    <x v="5"/>
    <x v="7"/>
  </r>
  <r>
    <n v="50502"/>
    <x v="245"/>
    <x v="7"/>
    <n v="180900"/>
    <n v="1809"/>
    <s v="C35"/>
    <x v="0"/>
    <n v="-1539.52"/>
    <x v="2"/>
    <n v="4"/>
    <x v="0"/>
    <x v="5"/>
    <x v="7"/>
  </r>
  <r>
    <n v="50502"/>
    <x v="245"/>
    <x v="92"/>
    <n v="180900"/>
    <n v="1809"/>
    <s v="C35"/>
    <x v="0"/>
    <n v="-5561.36"/>
    <x v="2"/>
    <n v="4"/>
    <x v="0"/>
    <x v="18"/>
    <x v="81"/>
  </r>
  <r>
    <n v="50502"/>
    <x v="245"/>
    <x v="92"/>
    <n v="180900"/>
    <n v="1815"/>
    <s v="C35"/>
    <x v="0"/>
    <n v="-10.86"/>
    <x v="2"/>
    <n v="4"/>
    <x v="0"/>
    <x v="18"/>
    <x v="81"/>
  </r>
  <r>
    <n v="50502"/>
    <x v="245"/>
    <x v="92"/>
    <n v="180900"/>
    <n v="3304"/>
    <s v="C35"/>
    <x v="0"/>
    <n v="-1080.68"/>
    <x v="2"/>
    <n v="4"/>
    <x v="0"/>
    <x v="18"/>
    <x v="81"/>
  </r>
  <r>
    <n v="50502"/>
    <x v="245"/>
    <x v="185"/>
    <n v="180900"/>
    <n v="1809"/>
    <s v="C35"/>
    <x v="0"/>
    <n v="-642.76"/>
    <x v="2"/>
    <n v="4"/>
    <x v="0"/>
    <x v="8"/>
    <x v="172"/>
  </r>
  <r>
    <n v="50502"/>
    <x v="245"/>
    <x v="55"/>
    <n v="180900"/>
    <n v="1809"/>
    <s v="C35"/>
    <x v="0"/>
    <n v="4133.3999999999996"/>
    <x v="2"/>
    <n v="4"/>
    <x v="0"/>
    <x v="15"/>
    <x v="44"/>
  </r>
  <r>
    <n v="50502"/>
    <x v="245"/>
    <x v="56"/>
    <n v="180900"/>
    <n v="1815"/>
    <s v="C35"/>
    <x v="0"/>
    <n v="-9.02"/>
    <x v="2"/>
    <n v="4"/>
    <x v="0"/>
    <x v="15"/>
    <x v="45"/>
  </r>
  <r>
    <n v="50502"/>
    <x v="245"/>
    <x v="96"/>
    <n v="180900"/>
    <n v="1815"/>
    <s v="C35"/>
    <x v="0"/>
    <n v="4816.0600000000004"/>
    <x v="2"/>
    <n v="4"/>
    <x v="0"/>
    <x v="15"/>
    <x v="85"/>
  </r>
  <r>
    <n v="50502"/>
    <x v="245"/>
    <x v="96"/>
    <n v="180900"/>
    <n v="1817"/>
    <s v="C35"/>
    <x v="0"/>
    <n v="-294.98"/>
    <x v="2"/>
    <n v="4"/>
    <x v="0"/>
    <x v="15"/>
    <x v="85"/>
  </r>
  <r>
    <n v="50502"/>
    <x v="245"/>
    <x v="59"/>
    <n v="180900"/>
    <n v="1817"/>
    <s v="C35"/>
    <x v="0"/>
    <n v="-1729.06"/>
    <x v="2"/>
    <n v="4"/>
    <x v="0"/>
    <x v="8"/>
    <x v="48"/>
  </r>
  <r>
    <n v="50502"/>
    <x v="245"/>
    <x v="64"/>
    <n v="180900"/>
    <n v="1809"/>
    <s v="C35"/>
    <x v="0"/>
    <n v="-179.93"/>
    <x v="2"/>
    <n v="4"/>
    <x v="0"/>
    <x v="16"/>
    <x v="53"/>
  </r>
  <r>
    <n v="50502"/>
    <x v="245"/>
    <x v="90"/>
    <n v="180900"/>
    <n v="1809"/>
    <s v="C35"/>
    <x v="0"/>
    <n v="-369.47"/>
    <x v="2"/>
    <n v="4"/>
    <x v="0"/>
    <x v="16"/>
    <x v="79"/>
  </r>
  <r>
    <n v="50502"/>
    <x v="245"/>
    <x v="90"/>
    <n v="180900"/>
    <n v="1817"/>
    <s v="C35"/>
    <x v="0"/>
    <n v="-1383.3"/>
    <x v="2"/>
    <n v="4"/>
    <x v="0"/>
    <x v="16"/>
    <x v="79"/>
  </r>
  <r>
    <n v="50502"/>
    <x v="245"/>
    <x v="193"/>
    <n v="180900"/>
    <n v="1809"/>
    <s v="C35"/>
    <x v="0"/>
    <n v="-665.16"/>
    <x v="2"/>
    <n v="4"/>
    <x v="0"/>
    <x v="16"/>
    <x v="180"/>
  </r>
  <r>
    <n v="50502"/>
    <x v="245"/>
    <x v="84"/>
    <n v="180900"/>
    <n v="1809"/>
    <s v="C35"/>
    <x v="0"/>
    <n v="-10725.12"/>
    <x v="2"/>
    <n v="4"/>
    <x v="0"/>
    <x v="16"/>
    <x v="73"/>
  </r>
  <r>
    <n v="50502"/>
    <x v="245"/>
    <x v="84"/>
    <n v="180900"/>
    <n v="1815"/>
    <s v="C35"/>
    <x v="0"/>
    <n v="-8.9600000000000009"/>
    <x v="2"/>
    <n v="4"/>
    <x v="0"/>
    <x v="16"/>
    <x v="73"/>
  </r>
  <r>
    <n v="50502"/>
    <x v="245"/>
    <x v="84"/>
    <n v="180900"/>
    <n v="1821"/>
    <s v="C35"/>
    <x v="0"/>
    <n v="-2264.14"/>
    <x v="2"/>
    <n v="4"/>
    <x v="0"/>
    <x v="16"/>
    <x v="73"/>
  </r>
  <r>
    <n v="50502"/>
    <x v="245"/>
    <x v="154"/>
    <n v="180900"/>
    <n v="1809"/>
    <s v="C35"/>
    <x v="0"/>
    <n v="-619.49"/>
    <x v="2"/>
    <n v="4"/>
    <x v="0"/>
    <x v="2"/>
    <x v="142"/>
  </r>
  <r>
    <n v="50502"/>
    <x v="245"/>
    <x v="14"/>
    <n v="180900"/>
    <n v="1817"/>
    <s v="C35"/>
    <x v="0"/>
    <n v="-386.02"/>
    <x v="2"/>
    <n v="4"/>
    <x v="0"/>
    <x v="8"/>
    <x v="14"/>
  </r>
  <r>
    <n v="50502"/>
    <x v="245"/>
    <x v="14"/>
    <n v="180900"/>
    <n v="1821"/>
    <s v="C35"/>
    <x v="0"/>
    <n v="-13.92"/>
    <x v="2"/>
    <n v="4"/>
    <x v="0"/>
    <x v="8"/>
    <x v="14"/>
  </r>
  <r>
    <n v="50502"/>
    <x v="245"/>
    <x v="38"/>
    <n v="180900"/>
    <n v="1809"/>
    <s v="C35"/>
    <x v="0"/>
    <n v="-922.21"/>
    <x v="2"/>
    <n v="4"/>
    <x v="0"/>
    <x v="12"/>
    <x v="29"/>
  </r>
  <r>
    <n v="50502"/>
    <x v="245"/>
    <x v="38"/>
    <n v="180900"/>
    <n v="1815"/>
    <s v="C35"/>
    <x v="0"/>
    <n v="-15.94"/>
    <x v="2"/>
    <n v="4"/>
    <x v="0"/>
    <x v="12"/>
    <x v="29"/>
  </r>
  <r>
    <n v="50502"/>
    <x v="245"/>
    <x v="51"/>
    <n v="180900"/>
    <n v="1809"/>
    <s v="C35"/>
    <x v="0"/>
    <n v="-173.83"/>
    <x v="2"/>
    <n v="4"/>
    <x v="0"/>
    <x v="12"/>
    <x v="40"/>
  </r>
  <r>
    <n v="50502"/>
    <x v="245"/>
    <x v="51"/>
    <n v="180900"/>
    <n v="1815"/>
    <s v="C35"/>
    <x v="0"/>
    <n v="-0.69"/>
    <x v="2"/>
    <n v="4"/>
    <x v="0"/>
    <x v="12"/>
    <x v="40"/>
  </r>
  <r>
    <n v="50502"/>
    <x v="245"/>
    <x v="52"/>
    <n v="180900"/>
    <n v="1815"/>
    <s v="C35"/>
    <x v="0"/>
    <n v="-3.19"/>
    <x v="2"/>
    <n v="4"/>
    <x v="0"/>
    <x v="14"/>
    <x v="41"/>
  </r>
  <r>
    <n v="50502"/>
    <x v="245"/>
    <x v="88"/>
    <n v="180900"/>
    <n v="1809"/>
    <s v="C35"/>
    <x v="0"/>
    <n v="-3467.31"/>
    <x v="2"/>
    <n v="4"/>
    <x v="0"/>
    <x v="17"/>
    <x v="77"/>
  </r>
  <r>
    <n v="50502"/>
    <x v="245"/>
    <x v="88"/>
    <n v="180900"/>
    <n v="1815"/>
    <s v="C35"/>
    <x v="0"/>
    <n v="-9.84"/>
    <x v="2"/>
    <n v="4"/>
    <x v="0"/>
    <x v="17"/>
    <x v="77"/>
  </r>
  <r>
    <n v="50502"/>
    <x v="245"/>
    <x v="117"/>
    <n v="180900"/>
    <n v="1724"/>
    <s v="C35"/>
    <x v="0"/>
    <n v="-457.12"/>
    <x v="2"/>
    <n v="4"/>
    <x v="0"/>
    <x v="5"/>
    <x v="106"/>
  </r>
  <r>
    <n v="50502"/>
    <x v="245"/>
    <x v="11"/>
    <n v="180900"/>
    <n v="1809"/>
    <s v="C35"/>
    <x v="0"/>
    <n v="-244.48"/>
    <x v="2"/>
    <n v="4"/>
    <x v="0"/>
    <x v="0"/>
    <x v="11"/>
  </r>
  <r>
    <n v="50502"/>
    <x v="245"/>
    <x v="11"/>
    <n v="180900"/>
    <n v="1815"/>
    <s v="C35"/>
    <x v="0"/>
    <n v="-9.9700000000000006"/>
    <x v="2"/>
    <n v="4"/>
    <x v="0"/>
    <x v="0"/>
    <x v="11"/>
  </r>
  <r>
    <n v="50502"/>
    <x v="245"/>
    <x v="11"/>
    <n v="180900"/>
    <n v="1821"/>
    <s v="C35"/>
    <x v="0"/>
    <n v="-613.20000000000005"/>
    <x v="2"/>
    <n v="4"/>
    <x v="0"/>
    <x v="0"/>
    <x v="11"/>
  </r>
  <r>
    <n v="50502"/>
    <x v="245"/>
    <x v="126"/>
    <n v="180900"/>
    <n v="1815"/>
    <s v="C35"/>
    <x v="0"/>
    <n v="-186.84"/>
    <x v="2"/>
    <n v="4"/>
    <x v="2"/>
    <x v="1"/>
    <x v="115"/>
  </r>
  <r>
    <n v="50502"/>
    <x v="245"/>
    <x v="9"/>
    <n v="180900"/>
    <n v="1815"/>
    <s v="C35"/>
    <x v="0"/>
    <n v="-706.62"/>
    <x v="2"/>
    <n v="4"/>
    <x v="1"/>
    <x v="1"/>
    <x v="9"/>
  </r>
  <r>
    <n v="50502"/>
    <x v="245"/>
    <x v="9"/>
    <n v="801104"/>
    <n v="1822"/>
    <s v="C35"/>
    <x v="0"/>
    <n v="-4500"/>
    <x v="2"/>
    <n v="4"/>
    <x v="1"/>
    <x v="1"/>
    <x v="9"/>
  </r>
  <r>
    <n v="50502"/>
    <x v="245"/>
    <x v="143"/>
    <n v="180900"/>
    <n v="1809"/>
    <s v="C35"/>
    <x v="0"/>
    <n v="-60"/>
    <x v="2"/>
    <n v="4"/>
    <x v="1"/>
    <x v="1"/>
    <x v="132"/>
  </r>
  <r>
    <n v="50502"/>
    <x v="245"/>
    <x v="25"/>
    <n v="180502"/>
    <n v="1800"/>
    <m/>
    <x v="0"/>
    <n v="511"/>
    <x v="0"/>
    <n v="5"/>
    <x v="0"/>
    <x v="9"/>
    <x v="25"/>
  </r>
  <r>
    <n v="50502"/>
    <x v="245"/>
    <x v="25"/>
    <n v="180700"/>
    <n v="1800"/>
    <m/>
    <x v="0"/>
    <n v="511"/>
    <x v="0"/>
    <n v="5"/>
    <x v="0"/>
    <x v="9"/>
    <x v="25"/>
  </r>
  <r>
    <n v="50502"/>
    <x v="245"/>
    <x v="7"/>
    <n v="180502"/>
    <n v="1724"/>
    <m/>
    <x v="0"/>
    <n v="1000"/>
    <x v="0"/>
    <n v="5"/>
    <x v="0"/>
    <x v="5"/>
    <x v="7"/>
  </r>
  <r>
    <n v="50502"/>
    <x v="245"/>
    <x v="45"/>
    <n v="180900"/>
    <n v="1809"/>
    <m/>
    <x v="0"/>
    <n v="1116.43"/>
    <x v="0"/>
    <n v="5"/>
    <x v="1"/>
    <x v="1"/>
    <x v="34"/>
  </r>
  <r>
    <n v="50502"/>
    <x v="245"/>
    <x v="84"/>
    <n v="180900"/>
    <n v="1809"/>
    <s v="12D"/>
    <x v="0"/>
    <n v="221.98"/>
    <x v="0"/>
    <n v="5"/>
    <x v="0"/>
    <x v="16"/>
    <x v="73"/>
  </r>
  <r>
    <n v="50502"/>
    <x v="245"/>
    <x v="91"/>
    <n v="180900"/>
    <n v="1809"/>
    <s v="12D"/>
    <x v="0"/>
    <n v="52.19"/>
    <x v="0"/>
    <n v="5"/>
    <x v="0"/>
    <x v="2"/>
    <x v="80"/>
  </r>
  <r>
    <n v="50502"/>
    <x v="245"/>
    <x v="87"/>
    <n v="180900"/>
    <n v="1809"/>
    <s v="27D"/>
    <x v="0"/>
    <n v="-1574.53"/>
    <x v="0"/>
    <n v="5"/>
    <x v="0"/>
    <x v="8"/>
    <x v="76"/>
  </r>
  <r>
    <n v="50502"/>
    <x v="245"/>
    <x v="87"/>
    <n v="180900"/>
    <n v="1821"/>
    <s v="27D"/>
    <x v="0"/>
    <n v="543.95000000000005"/>
    <x v="0"/>
    <n v="5"/>
    <x v="0"/>
    <x v="8"/>
    <x v="76"/>
  </r>
  <r>
    <n v="50502"/>
    <x v="245"/>
    <x v="50"/>
    <n v="180502"/>
    <n v="1809"/>
    <s v="12D"/>
    <x v="0"/>
    <n v="71.17"/>
    <x v="0"/>
    <n v="5"/>
    <x v="0"/>
    <x v="13"/>
    <x v="39"/>
  </r>
  <r>
    <n v="50502"/>
    <x v="245"/>
    <x v="64"/>
    <n v="180502"/>
    <n v="1809"/>
    <s v="12D"/>
    <x v="0"/>
    <n v="180.83"/>
    <x v="0"/>
    <n v="5"/>
    <x v="0"/>
    <x v="16"/>
    <x v="53"/>
  </r>
  <r>
    <n v="50502"/>
    <x v="245"/>
    <x v="91"/>
    <n v="180502"/>
    <n v="1815"/>
    <s v="12D"/>
    <x v="0"/>
    <n v="3.47"/>
    <x v="0"/>
    <n v="5"/>
    <x v="0"/>
    <x v="2"/>
    <x v="80"/>
  </r>
  <r>
    <n v="50502"/>
    <x v="245"/>
    <x v="154"/>
    <n v="180502"/>
    <n v="1809"/>
    <s v="12D"/>
    <x v="0"/>
    <n v="3179.35"/>
    <x v="0"/>
    <n v="5"/>
    <x v="0"/>
    <x v="2"/>
    <x v="142"/>
  </r>
  <r>
    <n v="50502"/>
    <x v="245"/>
    <x v="154"/>
    <n v="180502"/>
    <n v="1815"/>
    <s v="12D"/>
    <x v="0"/>
    <n v="3.47"/>
    <x v="0"/>
    <n v="5"/>
    <x v="0"/>
    <x v="2"/>
    <x v="142"/>
  </r>
  <r>
    <n v="50502"/>
    <x v="245"/>
    <x v="151"/>
    <n v="180502"/>
    <n v="1815"/>
    <s v="12D"/>
    <x v="0"/>
    <n v="11.54"/>
    <x v="0"/>
    <n v="5"/>
    <x v="0"/>
    <x v="2"/>
    <x v="140"/>
  </r>
  <r>
    <n v="50502"/>
    <x v="245"/>
    <x v="87"/>
    <n v="180502"/>
    <n v="1809"/>
    <s v="27D"/>
    <x v="0"/>
    <n v="82.93"/>
    <x v="0"/>
    <n v="5"/>
    <x v="0"/>
    <x v="8"/>
    <x v="76"/>
  </r>
  <r>
    <n v="50502"/>
    <x v="245"/>
    <x v="6"/>
    <n v="180900"/>
    <n v="1815"/>
    <s v="C35"/>
    <x v="0"/>
    <n v="2.42"/>
    <x v="0"/>
    <n v="5"/>
    <x v="0"/>
    <x v="4"/>
    <x v="6"/>
  </r>
  <r>
    <n v="50502"/>
    <x v="245"/>
    <x v="102"/>
    <n v="180900"/>
    <n v="1809"/>
    <s v="C35"/>
    <x v="0"/>
    <n v="25.51"/>
    <x v="0"/>
    <n v="5"/>
    <x v="0"/>
    <x v="22"/>
    <x v="91"/>
  </r>
  <r>
    <n v="50502"/>
    <x v="245"/>
    <x v="25"/>
    <n v="180900"/>
    <n v="1800"/>
    <s v="C35"/>
    <x v="0"/>
    <n v="1503.79"/>
    <x v="0"/>
    <n v="5"/>
    <x v="0"/>
    <x v="9"/>
    <x v="25"/>
  </r>
  <r>
    <n v="50502"/>
    <x v="245"/>
    <x v="25"/>
    <n v="180900"/>
    <n v="1809"/>
    <s v="C35"/>
    <x v="0"/>
    <n v="1237.8399999999999"/>
    <x v="0"/>
    <n v="5"/>
    <x v="0"/>
    <x v="9"/>
    <x v="25"/>
  </r>
  <r>
    <n v="50502"/>
    <x v="245"/>
    <x v="25"/>
    <n v="180900"/>
    <n v="3304"/>
    <s v="C35"/>
    <x v="0"/>
    <n v="1172.25"/>
    <x v="0"/>
    <n v="5"/>
    <x v="0"/>
    <x v="9"/>
    <x v="25"/>
  </r>
  <r>
    <n v="50502"/>
    <x v="245"/>
    <x v="103"/>
    <n v="180900"/>
    <n v="1815"/>
    <s v="C35"/>
    <x v="0"/>
    <n v="3.97"/>
    <x v="0"/>
    <n v="5"/>
    <x v="0"/>
    <x v="23"/>
    <x v="92"/>
  </r>
  <r>
    <n v="50502"/>
    <x v="245"/>
    <x v="97"/>
    <n v="180900"/>
    <n v="1821"/>
    <s v="C35"/>
    <x v="0"/>
    <n v="5.93"/>
    <x v="0"/>
    <n v="5"/>
    <x v="0"/>
    <x v="17"/>
    <x v="86"/>
  </r>
  <r>
    <n v="50502"/>
    <x v="245"/>
    <x v="100"/>
    <n v="180900"/>
    <n v="1809"/>
    <s v="C35"/>
    <x v="0"/>
    <n v="621.47"/>
    <x v="0"/>
    <n v="5"/>
    <x v="0"/>
    <x v="21"/>
    <x v="89"/>
  </r>
  <r>
    <n v="50502"/>
    <x v="245"/>
    <x v="100"/>
    <n v="180900"/>
    <n v="1815"/>
    <s v="C35"/>
    <x v="0"/>
    <n v="529.26"/>
    <x v="0"/>
    <n v="5"/>
    <x v="0"/>
    <x v="21"/>
    <x v="89"/>
  </r>
  <r>
    <n v="50502"/>
    <x v="245"/>
    <x v="100"/>
    <n v="180900"/>
    <n v="1817"/>
    <s v="C35"/>
    <x v="0"/>
    <n v="12.23"/>
    <x v="0"/>
    <n v="5"/>
    <x v="0"/>
    <x v="21"/>
    <x v="89"/>
  </r>
  <r>
    <n v="50502"/>
    <x v="245"/>
    <x v="26"/>
    <n v="180900"/>
    <n v="1809"/>
    <s v="C35"/>
    <x v="0"/>
    <n v="847.75"/>
    <x v="0"/>
    <n v="5"/>
    <x v="0"/>
    <x v="10"/>
    <x v="26"/>
  </r>
  <r>
    <n v="50502"/>
    <x v="245"/>
    <x v="26"/>
    <n v="180900"/>
    <n v="1815"/>
    <s v="C35"/>
    <x v="0"/>
    <n v="4.84"/>
    <x v="0"/>
    <n v="5"/>
    <x v="0"/>
    <x v="10"/>
    <x v="26"/>
  </r>
  <r>
    <n v="50502"/>
    <x v="245"/>
    <x v="26"/>
    <n v="180900"/>
    <n v="2500"/>
    <s v="C35"/>
    <x v="0"/>
    <n v="2454.88"/>
    <x v="0"/>
    <n v="5"/>
    <x v="0"/>
    <x v="10"/>
    <x v="26"/>
  </r>
  <r>
    <n v="50502"/>
    <x v="245"/>
    <x v="27"/>
    <n v="180900"/>
    <n v="1803"/>
    <s v="C35"/>
    <x v="0"/>
    <n v="7461.65"/>
    <x v="0"/>
    <n v="5"/>
    <x v="0"/>
    <x v="11"/>
    <x v="27"/>
  </r>
  <r>
    <n v="50502"/>
    <x v="245"/>
    <x v="27"/>
    <n v="180900"/>
    <n v="1809"/>
    <s v="C35"/>
    <x v="0"/>
    <n v="1808.58"/>
    <x v="0"/>
    <n v="5"/>
    <x v="0"/>
    <x v="11"/>
    <x v="27"/>
  </r>
  <r>
    <n v="50502"/>
    <x v="245"/>
    <x v="216"/>
    <n v="180900"/>
    <n v="1815"/>
    <s v="C35"/>
    <x v="0"/>
    <n v="2935.24"/>
    <x v="0"/>
    <n v="5"/>
    <x v="0"/>
    <x v="5"/>
    <x v="203"/>
  </r>
  <r>
    <n v="50502"/>
    <x v="245"/>
    <x v="7"/>
    <n v="180900"/>
    <n v="1724"/>
    <s v="C35"/>
    <x v="0"/>
    <n v="1249.49"/>
    <x v="0"/>
    <n v="5"/>
    <x v="0"/>
    <x v="5"/>
    <x v="7"/>
  </r>
  <r>
    <n v="50502"/>
    <x v="245"/>
    <x v="7"/>
    <n v="180900"/>
    <n v="1809"/>
    <s v="C35"/>
    <x v="0"/>
    <n v="-18.899999999999999"/>
    <x v="0"/>
    <n v="5"/>
    <x v="0"/>
    <x v="5"/>
    <x v="7"/>
  </r>
  <r>
    <n v="50502"/>
    <x v="245"/>
    <x v="7"/>
    <n v="180900"/>
    <n v="1815"/>
    <s v="C35"/>
    <x v="0"/>
    <n v="2.21"/>
    <x v="0"/>
    <n v="5"/>
    <x v="0"/>
    <x v="5"/>
    <x v="7"/>
  </r>
  <r>
    <n v="50502"/>
    <x v="245"/>
    <x v="92"/>
    <n v="180900"/>
    <n v="1809"/>
    <s v="C35"/>
    <x v="0"/>
    <n v="319.24"/>
    <x v="0"/>
    <n v="5"/>
    <x v="0"/>
    <x v="18"/>
    <x v="81"/>
  </r>
  <r>
    <n v="50502"/>
    <x v="245"/>
    <x v="92"/>
    <n v="180900"/>
    <n v="1817"/>
    <s v="C35"/>
    <x v="0"/>
    <n v="5.28"/>
    <x v="0"/>
    <n v="5"/>
    <x v="0"/>
    <x v="18"/>
    <x v="81"/>
  </r>
  <r>
    <n v="50502"/>
    <x v="245"/>
    <x v="92"/>
    <n v="180900"/>
    <n v="3309"/>
    <s v="C35"/>
    <x v="0"/>
    <n v="97.71"/>
    <x v="0"/>
    <n v="5"/>
    <x v="0"/>
    <x v="18"/>
    <x v="81"/>
  </r>
  <r>
    <n v="50502"/>
    <x v="245"/>
    <x v="50"/>
    <n v="180900"/>
    <n v="1809"/>
    <s v="C35"/>
    <x v="0"/>
    <n v="34.200000000000003"/>
    <x v="0"/>
    <n v="5"/>
    <x v="0"/>
    <x v="13"/>
    <x v="39"/>
  </r>
  <r>
    <n v="50502"/>
    <x v="245"/>
    <x v="50"/>
    <n v="180900"/>
    <n v="1815"/>
    <s v="C35"/>
    <x v="0"/>
    <n v="2.42"/>
    <x v="0"/>
    <n v="5"/>
    <x v="0"/>
    <x v="13"/>
    <x v="39"/>
  </r>
  <r>
    <n v="50502"/>
    <x v="245"/>
    <x v="50"/>
    <n v="180900"/>
    <n v="1821"/>
    <s v="C35"/>
    <x v="0"/>
    <n v="19.36"/>
    <x v="0"/>
    <n v="5"/>
    <x v="0"/>
    <x v="13"/>
    <x v="39"/>
  </r>
  <r>
    <n v="50502"/>
    <x v="245"/>
    <x v="185"/>
    <n v="180900"/>
    <n v="1809"/>
    <s v="C35"/>
    <x v="0"/>
    <n v="320"/>
    <x v="0"/>
    <n v="5"/>
    <x v="0"/>
    <x v="8"/>
    <x v="172"/>
  </r>
  <r>
    <n v="50502"/>
    <x v="245"/>
    <x v="56"/>
    <n v="180900"/>
    <n v="1815"/>
    <s v="C35"/>
    <x v="0"/>
    <n v="4.87"/>
    <x v="0"/>
    <n v="5"/>
    <x v="0"/>
    <x v="15"/>
    <x v="45"/>
  </r>
  <r>
    <n v="50502"/>
    <x v="245"/>
    <x v="59"/>
    <n v="180900"/>
    <n v="1815"/>
    <s v="C35"/>
    <x v="0"/>
    <n v="3.22"/>
    <x v="0"/>
    <n v="5"/>
    <x v="0"/>
    <x v="8"/>
    <x v="48"/>
  </r>
  <r>
    <n v="50502"/>
    <x v="245"/>
    <x v="59"/>
    <n v="180900"/>
    <n v="1817"/>
    <s v="C35"/>
    <x v="0"/>
    <n v="83.82"/>
    <x v="0"/>
    <n v="5"/>
    <x v="0"/>
    <x v="8"/>
    <x v="48"/>
  </r>
  <r>
    <n v="50502"/>
    <x v="245"/>
    <x v="138"/>
    <n v="180900"/>
    <n v="1809"/>
    <s v="C35"/>
    <x v="0"/>
    <n v="1602.8"/>
    <x v="0"/>
    <n v="5"/>
    <x v="0"/>
    <x v="16"/>
    <x v="127"/>
  </r>
  <r>
    <n v="50502"/>
    <x v="245"/>
    <x v="205"/>
    <n v="180900"/>
    <n v="1809"/>
    <s v="C35"/>
    <x v="0"/>
    <n v="74.53"/>
    <x v="0"/>
    <n v="5"/>
    <x v="0"/>
    <x v="16"/>
    <x v="192"/>
  </r>
  <r>
    <n v="50502"/>
    <x v="245"/>
    <x v="196"/>
    <n v="180900"/>
    <n v="1815"/>
    <s v="C35"/>
    <x v="0"/>
    <n v="0.86"/>
    <x v="0"/>
    <n v="5"/>
    <x v="0"/>
    <x v="16"/>
    <x v="183"/>
  </r>
  <r>
    <n v="50502"/>
    <x v="245"/>
    <x v="64"/>
    <n v="180900"/>
    <n v="1809"/>
    <s v="C35"/>
    <x v="0"/>
    <n v="24.09"/>
    <x v="0"/>
    <n v="5"/>
    <x v="0"/>
    <x v="16"/>
    <x v="53"/>
  </r>
  <r>
    <n v="50502"/>
    <x v="245"/>
    <x v="90"/>
    <n v="180900"/>
    <n v="1809"/>
    <s v="C35"/>
    <x v="0"/>
    <n v="4.07"/>
    <x v="0"/>
    <n v="5"/>
    <x v="0"/>
    <x v="16"/>
    <x v="79"/>
  </r>
  <r>
    <n v="50502"/>
    <x v="245"/>
    <x v="90"/>
    <n v="180900"/>
    <n v="1815"/>
    <s v="C35"/>
    <x v="0"/>
    <n v="2.62"/>
    <x v="0"/>
    <n v="5"/>
    <x v="0"/>
    <x v="16"/>
    <x v="79"/>
  </r>
  <r>
    <n v="50502"/>
    <x v="245"/>
    <x v="90"/>
    <n v="180900"/>
    <n v="1817"/>
    <s v="C35"/>
    <x v="0"/>
    <n v="201.95"/>
    <x v="0"/>
    <n v="5"/>
    <x v="0"/>
    <x v="16"/>
    <x v="79"/>
  </r>
  <r>
    <n v="50502"/>
    <x v="245"/>
    <x v="193"/>
    <n v="180900"/>
    <n v="1809"/>
    <s v="C35"/>
    <x v="0"/>
    <n v="202.59"/>
    <x v="0"/>
    <n v="5"/>
    <x v="0"/>
    <x v="16"/>
    <x v="180"/>
  </r>
  <r>
    <n v="50502"/>
    <x v="245"/>
    <x v="84"/>
    <n v="180900"/>
    <n v="1809"/>
    <s v="C35"/>
    <x v="0"/>
    <n v="1899.28"/>
    <x v="0"/>
    <n v="5"/>
    <x v="0"/>
    <x v="16"/>
    <x v="73"/>
  </r>
  <r>
    <n v="50502"/>
    <x v="245"/>
    <x v="84"/>
    <n v="180900"/>
    <n v="1815"/>
    <s v="C35"/>
    <x v="0"/>
    <n v="4.84"/>
    <x v="0"/>
    <n v="5"/>
    <x v="0"/>
    <x v="16"/>
    <x v="73"/>
  </r>
  <r>
    <n v="50502"/>
    <x v="245"/>
    <x v="84"/>
    <n v="180900"/>
    <n v="1821"/>
    <s v="C35"/>
    <x v="0"/>
    <n v="339.39"/>
    <x v="0"/>
    <n v="5"/>
    <x v="0"/>
    <x v="16"/>
    <x v="73"/>
  </r>
  <r>
    <n v="50502"/>
    <x v="245"/>
    <x v="154"/>
    <n v="180900"/>
    <n v="1809"/>
    <s v="C35"/>
    <x v="0"/>
    <n v="642.86"/>
    <x v="0"/>
    <n v="5"/>
    <x v="0"/>
    <x v="2"/>
    <x v="142"/>
  </r>
  <r>
    <n v="50502"/>
    <x v="245"/>
    <x v="14"/>
    <n v="180900"/>
    <n v="1815"/>
    <s v="C35"/>
    <x v="0"/>
    <n v="4.84"/>
    <x v="0"/>
    <n v="5"/>
    <x v="0"/>
    <x v="8"/>
    <x v="14"/>
  </r>
  <r>
    <n v="50502"/>
    <x v="245"/>
    <x v="14"/>
    <n v="180900"/>
    <n v="1817"/>
    <s v="C35"/>
    <x v="0"/>
    <n v="28.49"/>
    <x v="0"/>
    <n v="5"/>
    <x v="0"/>
    <x v="8"/>
    <x v="14"/>
  </r>
  <r>
    <n v="50502"/>
    <x v="245"/>
    <x v="140"/>
    <n v="180900"/>
    <n v="1809"/>
    <s v="C35"/>
    <x v="0"/>
    <n v="102.55"/>
    <x v="0"/>
    <n v="5"/>
    <x v="0"/>
    <x v="2"/>
    <x v="129"/>
  </r>
  <r>
    <n v="50502"/>
    <x v="245"/>
    <x v="38"/>
    <n v="180900"/>
    <n v="1809"/>
    <s v="C35"/>
    <x v="0"/>
    <n v="144.54"/>
    <x v="0"/>
    <n v="5"/>
    <x v="0"/>
    <x v="12"/>
    <x v="29"/>
  </r>
  <r>
    <n v="50502"/>
    <x v="245"/>
    <x v="38"/>
    <n v="180900"/>
    <n v="1815"/>
    <s v="C35"/>
    <x v="0"/>
    <n v="9.7799999999999994"/>
    <x v="0"/>
    <n v="5"/>
    <x v="0"/>
    <x v="12"/>
    <x v="29"/>
  </r>
  <r>
    <n v="50502"/>
    <x v="245"/>
    <x v="51"/>
    <n v="180900"/>
    <n v="1809"/>
    <s v="C35"/>
    <x v="0"/>
    <n v="22.27"/>
    <x v="0"/>
    <n v="5"/>
    <x v="0"/>
    <x v="12"/>
    <x v="40"/>
  </r>
  <r>
    <n v="50502"/>
    <x v="245"/>
    <x v="52"/>
    <n v="180900"/>
    <n v="1809"/>
    <s v="C35"/>
    <x v="0"/>
    <n v="13.9"/>
    <x v="0"/>
    <n v="5"/>
    <x v="0"/>
    <x v="14"/>
    <x v="41"/>
  </r>
  <r>
    <n v="50502"/>
    <x v="245"/>
    <x v="52"/>
    <n v="180900"/>
    <n v="1815"/>
    <s v="C35"/>
    <x v="0"/>
    <n v="0.86"/>
    <x v="0"/>
    <n v="5"/>
    <x v="0"/>
    <x v="14"/>
    <x v="41"/>
  </r>
  <r>
    <n v="50502"/>
    <x v="245"/>
    <x v="88"/>
    <n v="180900"/>
    <n v="1809"/>
    <s v="C35"/>
    <x v="0"/>
    <n v="10.98"/>
    <x v="0"/>
    <n v="5"/>
    <x v="0"/>
    <x v="17"/>
    <x v="77"/>
  </r>
  <r>
    <n v="50502"/>
    <x v="245"/>
    <x v="202"/>
    <n v="180900"/>
    <n v="1815"/>
    <s v="C35"/>
    <x v="0"/>
    <n v="0.86"/>
    <x v="0"/>
    <n v="5"/>
    <x v="0"/>
    <x v="31"/>
    <x v="189"/>
  </r>
  <r>
    <n v="50502"/>
    <x v="245"/>
    <x v="85"/>
    <n v="180900"/>
    <n v="1815"/>
    <s v="C35"/>
    <x v="0"/>
    <n v="0.04"/>
    <x v="0"/>
    <n v="5"/>
    <x v="0"/>
    <x v="2"/>
    <x v="74"/>
  </r>
  <r>
    <n v="50502"/>
    <x v="245"/>
    <x v="117"/>
    <n v="180900"/>
    <n v="1724"/>
    <s v="C35"/>
    <x v="0"/>
    <n v="67.83"/>
    <x v="0"/>
    <n v="5"/>
    <x v="0"/>
    <x v="5"/>
    <x v="106"/>
  </r>
  <r>
    <n v="50502"/>
    <x v="245"/>
    <x v="207"/>
    <n v="180900"/>
    <n v="1815"/>
    <s v="C35"/>
    <x v="0"/>
    <n v="2.62"/>
    <x v="0"/>
    <n v="5"/>
    <x v="0"/>
    <x v="0"/>
    <x v="194"/>
  </r>
  <r>
    <n v="50502"/>
    <x v="245"/>
    <x v="9"/>
    <n v="180900"/>
    <n v="1815"/>
    <s v="C35"/>
    <x v="0"/>
    <n v="689.89"/>
    <x v="0"/>
    <n v="5"/>
    <x v="1"/>
    <x v="1"/>
    <x v="9"/>
  </r>
  <r>
    <n v="50502"/>
    <x v="245"/>
    <x v="104"/>
    <n v="180900"/>
    <n v="1809"/>
    <s v="C35"/>
    <x v="0"/>
    <n v="796.66"/>
    <x v="0"/>
    <n v="5"/>
    <x v="0"/>
    <x v="11"/>
    <x v="93"/>
  </r>
  <r>
    <n v="50502"/>
    <x v="245"/>
    <x v="6"/>
    <n v="180900"/>
    <n v="1809"/>
    <s v="C35"/>
    <x v="0"/>
    <n v="3587.83"/>
    <x v="0"/>
    <n v="5"/>
    <x v="0"/>
    <x v="4"/>
    <x v="6"/>
  </r>
  <r>
    <n v="50502"/>
    <x v="245"/>
    <x v="104"/>
    <n v="180502"/>
    <n v="1809"/>
    <s v="C06"/>
    <x v="0"/>
    <n v="702.65"/>
    <x v="0"/>
    <n v="5"/>
    <x v="0"/>
    <x v="11"/>
    <x v="93"/>
  </r>
  <r>
    <n v="50502"/>
    <x v="245"/>
    <x v="104"/>
    <n v="180700"/>
    <n v="1809"/>
    <s v="C06"/>
    <x v="0"/>
    <n v="94.01"/>
    <x v="0"/>
    <n v="5"/>
    <x v="0"/>
    <x v="11"/>
    <x v="93"/>
  </r>
  <r>
    <n v="50502"/>
    <x v="245"/>
    <x v="104"/>
    <n v="180900"/>
    <n v="1809"/>
    <s v="C06"/>
    <x v="0"/>
    <n v="-796.66"/>
    <x v="0"/>
    <n v="5"/>
    <x v="0"/>
    <x v="11"/>
    <x v="93"/>
  </r>
  <r>
    <n v="50502"/>
    <x v="245"/>
    <x v="6"/>
    <n v="180502"/>
    <n v="1809"/>
    <s v="C06"/>
    <x v="0"/>
    <n v="3164.47"/>
    <x v="0"/>
    <n v="5"/>
    <x v="0"/>
    <x v="4"/>
    <x v="6"/>
  </r>
  <r>
    <n v="50502"/>
    <x v="245"/>
    <x v="6"/>
    <n v="180502"/>
    <n v="1815"/>
    <s v="C06"/>
    <x v="0"/>
    <n v="2.13"/>
    <x v="0"/>
    <n v="5"/>
    <x v="0"/>
    <x v="4"/>
    <x v="6"/>
  </r>
  <r>
    <n v="50502"/>
    <x v="245"/>
    <x v="6"/>
    <n v="180700"/>
    <n v="1809"/>
    <s v="C06"/>
    <x v="0"/>
    <n v="423.36"/>
    <x v="0"/>
    <n v="5"/>
    <x v="0"/>
    <x v="4"/>
    <x v="6"/>
  </r>
  <r>
    <n v="50502"/>
    <x v="245"/>
    <x v="6"/>
    <n v="180700"/>
    <n v="1815"/>
    <s v="C06"/>
    <x v="0"/>
    <n v="0.28999999999999998"/>
    <x v="0"/>
    <n v="5"/>
    <x v="0"/>
    <x v="4"/>
    <x v="6"/>
  </r>
  <r>
    <n v="50502"/>
    <x v="245"/>
    <x v="6"/>
    <n v="180900"/>
    <n v="1809"/>
    <s v="C06"/>
    <x v="0"/>
    <n v="-3587.83"/>
    <x v="0"/>
    <n v="5"/>
    <x v="0"/>
    <x v="4"/>
    <x v="6"/>
  </r>
  <r>
    <n v="50502"/>
    <x v="245"/>
    <x v="6"/>
    <n v="180900"/>
    <n v="1815"/>
    <s v="C06"/>
    <x v="0"/>
    <n v="-2.42"/>
    <x v="0"/>
    <n v="5"/>
    <x v="0"/>
    <x v="4"/>
    <x v="6"/>
  </r>
  <r>
    <n v="50502"/>
    <x v="245"/>
    <x v="102"/>
    <n v="180502"/>
    <n v="1809"/>
    <s v="C06"/>
    <x v="0"/>
    <n v="22.5"/>
    <x v="0"/>
    <n v="5"/>
    <x v="0"/>
    <x v="22"/>
    <x v="91"/>
  </r>
  <r>
    <n v="50502"/>
    <x v="245"/>
    <x v="102"/>
    <n v="180700"/>
    <n v="1809"/>
    <s v="C06"/>
    <x v="0"/>
    <n v="3.01"/>
    <x v="0"/>
    <n v="5"/>
    <x v="0"/>
    <x v="22"/>
    <x v="91"/>
  </r>
  <r>
    <n v="50502"/>
    <x v="245"/>
    <x v="102"/>
    <n v="180900"/>
    <n v="1809"/>
    <s v="C06"/>
    <x v="0"/>
    <n v="-25.51"/>
    <x v="0"/>
    <n v="5"/>
    <x v="0"/>
    <x v="22"/>
    <x v="91"/>
  </r>
  <r>
    <n v="50502"/>
    <x v="245"/>
    <x v="25"/>
    <n v="180502"/>
    <n v="1800"/>
    <s v="C06"/>
    <x v="0"/>
    <n v="1326.34"/>
    <x v="0"/>
    <n v="5"/>
    <x v="0"/>
    <x v="9"/>
    <x v="25"/>
  </r>
  <r>
    <n v="50502"/>
    <x v="245"/>
    <x v="25"/>
    <n v="180502"/>
    <n v="1809"/>
    <s v="C06"/>
    <x v="0"/>
    <n v="1091.77"/>
    <x v="0"/>
    <n v="5"/>
    <x v="0"/>
    <x v="9"/>
    <x v="25"/>
  </r>
  <r>
    <n v="50502"/>
    <x v="245"/>
    <x v="25"/>
    <n v="180502"/>
    <n v="3304"/>
    <s v="C06"/>
    <x v="0"/>
    <n v="1033.92"/>
    <x v="0"/>
    <n v="5"/>
    <x v="0"/>
    <x v="9"/>
    <x v="25"/>
  </r>
  <r>
    <n v="50502"/>
    <x v="245"/>
    <x v="25"/>
    <n v="180700"/>
    <n v="1800"/>
    <s v="C06"/>
    <x v="0"/>
    <n v="177.45"/>
    <x v="0"/>
    <n v="5"/>
    <x v="0"/>
    <x v="9"/>
    <x v="25"/>
  </r>
  <r>
    <n v="50502"/>
    <x v="245"/>
    <x v="25"/>
    <n v="180700"/>
    <n v="1809"/>
    <s v="C06"/>
    <x v="0"/>
    <n v="146.07"/>
    <x v="0"/>
    <n v="5"/>
    <x v="0"/>
    <x v="9"/>
    <x v="25"/>
  </r>
  <r>
    <n v="50502"/>
    <x v="245"/>
    <x v="25"/>
    <n v="180700"/>
    <n v="3304"/>
    <s v="C06"/>
    <x v="0"/>
    <n v="138.33000000000001"/>
    <x v="0"/>
    <n v="5"/>
    <x v="0"/>
    <x v="9"/>
    <x v="25"/>
  </r>
  <r>
    <n v="50502"/>
    <x v="245"/>
    <x v="25"/>
    <n v="180900"/>
    <n v="1800"/>
    <s v="C06"/>
    <x v="0"/>
    <n v="-1503.79"/>
    <x v="0"/>
    <n v="5"/>
    <x v="0"/>
    <x v="9"/>
    <x v="25"/>
  </r>
  <r>
    <n v="50502"/>
    <x v="245"/>
    <x v="25"/>
    <n v="180900"/>
    <n v="1809"/>
    <s v="C06"/>
    <x v="0"/>
    <n v="-1237.8399999999999"/>
    <x v="0"/>
    <n v="5"/>
    <x v="0"/>
    <x v="9"/>
    <x v="25"/>
  </r>
  <r>
    <n v="50502"/>
    <x v="245"/>
    <x v="25"/>
    <n v="180900"/>
    <n v="3304"/>
    <s v="C06"/>
    <x v="0"/>
    <n v="-1172.25"/>
    <x v="0"/>
    <n v="5"/>
    <x v="0"/>
    <x v="9"/>
    <x v="25"/>
  </r>
  <r>
    <n v="50502"/>
    <x v="245"/>
    <x v="103"/>
    <n v="180502"/>
    <n v="1815"/>
    <s v="C06"/>
    <x v="0"/>
    <n v="3.5"/>
    <x v="0"/>
    <n v="5"/>
    <x v="0"/>
    <x v="23"/>
    <x v="92"/>
  </r>
  <r>
    <n v="50502"/>
    <x v="245"/>
    <x v="103"/>
    <n v="180700"/>
    <n v="1815"/>
    <s v="C06"/>
    <x v="0"/>
    <n v="0.47"/>
    <x v="0"/>
    <n v="5"/>
    <x v="0"/>
    <x v="23"/>
    <x v="92"/>
  </r>
  <r>
    <n v="50502"/>
    <x v="245"/>
    <x v="103"/>
    <n v="180900"/>
    <n v="1815"/>
    <s v="C06"/>
    <x v="0"/>
    <n v="-3.97"/>
    <x v="0"/>
    <n v="5"/>
    <x v="0"/>
    <x v="23"/>
    <x v="92"/>
  </r>
  <r>
    <n v="50502"/>
    <x v="245"/>
    <x v="97"/>
    <n v="180502"/>
    <n v="1821"/>
    <s v="C06"/>
    <x v="0"/>
    <n v="5.23"/>
    <x v="0"/>
    <n v="5"/>
    <x v="0"/>
    <x v="17"/>
    <x v="86"/>
  </r>
  <r>
    <n v="50502"/>
    <x v="245"/>
    <x v="97"/>
    <n v="180700"/>
    <n v="1821"/>
    <s v="C06"/>
    <x v="0"/>
    <n v="0.7"/>
    <x v="0"/>
    <n v="5"/>
    <x v="0"/>
    <x v="17"/>
    <x v="86"/>
  </r>
  <r>
    <n v="50502"/>
    <x v="245"/>
    <x v="97"/>
    <n v="180900"/>
    <n v="1821"/>
    <s v="C06"/>
    <x v="0"/>
    <n v="-5.93"/>
    <x v="0"/>
    <n v="5"/>
    <x v="0"/>
    <x v="17"/>
    <x v="86"/>
  </r>
  <r>
    <n v="50502"/>
    <x v="245"/>
    <x v="100"/>
    <n v="180502"/>
    <n v="1809"/>
    <s v="C06"/>
    <x v="0"/>
    <n v="548.14"/>
    <x v="0"/>
    <n v="5"/>
    <x v="0"/>
    <x v="21"/>
    <x v="89"/>
  </r>
  <r>
    <n v="50502"/>
    <x v="245"/>
    <x v="100"/>
    <n v="180502"/>
    <n v="1815"/>
    <s v="C06"/>
    <x v="0"/>
    <n v="466.81"/>
    <x v="0"/>
    <n v="5"/>
    <x v="0"/>
    <x v="21"/>
    <x v="89"/>
  </r>
  <r>
    <n v="50502"/>
    <x v="245"/>
    <x v="100"/>
    <n v="180502"/>
    <n v="1817"/>
    <s v="C06"/>
    <x v="0"/>
    <n v="10.79"/>
    <x v="0"/>
    <n v="5"/>
    <x v="0"/>
    <x v="21"/>
    <x v="89"/>
  </r>
  <r>
    <n v="50502"/>
    <x v="245"/>
    <x v="100"/>
    <n v="180700"/>
    <n v="1809"/>
    <s v="C06"/>
    <x v="0"/>
    <n v="73.33"/>
    <x v="0"/>
    <n v="5"/>
    <x v="0"/>
    <x v="21"/>
    <x v="89"/>
  </r>
  <r>
    <n v="50502"/>
    <x v="245"/>
    <x v="100"/>
    <n v="180700"/>
    <n v="1815"/>
    <s v="C06"/>
    <x v="0"/>
    <n v="62.45"/>
    <x v="0"/>
    <n v="5"/>
    <x v="0"/>
    <x v="21"/>
    <x v="89"/>
  </r>
  <r>
    <n v="50502"/>
    <x v="245"/>
    <x v="100"/>
    <n v="180700"/>
    <n v="1817"/>
    <s v="C06"/>
    <x v="0"/>
    <n v="1.44"/>
    <x v="0"/>
    <n v="5"/>
    <x v="0"/>
    <x v="21"/>
    <x v="89"/>
  </r>
  <r>
    <n v="50502"/>
    <x v="245"/>
    <x v="100"/>
    <n v="180900"/>
    <n v="1809"/>
    <s v="C06"/>
    <x v="0"/>
    <n v="-621.47"/>
    <x v="0"/>
    <n v="5"/>
    <x v="0"/>
    <x v="21"/>
    <x v="89"/>
  </r>
  <r>
    <n v="50502"/>
    <x v="245"/>
    <x v="100"/>
    <n v="180900"/>
    <n v="1815"/>
    <s v="C06"/>
    <x v="0"/>
    <n v="-529.26"/>
    <x v="0"/>
    <n v="5"/>
    <x v="0"/>
    <x v="21"/>
    <x v="89"/>
  </r>
  <r>
    <n v="50502"/>
    <x v="245"/>
    <x v="100"/>
    <n v="180900"/>
    <n v="1817"/>
    <s v="C06"/>
    <x v="0"/>
    <n v="-12.23"/>
    <x v="0"/>
    <n v="5"/>
    <x v="0"/>
    <x v="21"/>
    <x v="89"/>
  </r>
  <r>
    <n v="50502"/>
    <x v="245"/>
    <x v="26"/>
    <n v="180502"/>
    <n v="1809"/>
    <s v="C06"/>
    <x v="0"/>
    <n v="747.71"/>
    <x v="0"/>
    <n v="5"/>
    <x v="0"/>
    <x v="10"/>
    <x v="26"/>
  </r>
  <r>
    <n v="50502"/>
    <x v="245"/>
    <x v="26"/>
    <n v="180502"/>
    <n v="1815"/>
    <s v="C06"/>
    <x v="0"/>
    <n v="4.2699999999999996"/>
    <x v="0"/>
    <n v="5"/>
    <x v="0"/>
    <x v="10"/>
    <x v="26"/>
  </r>
  <r>
    <n v="50502"/>
    <x v="245"/>
    <x v="26"/>
    <n v="180502"/>
    <n v="2500"/>
    <s v="C06"/>
    <x v="0"/>
    <n v="2165.1999999999998"/>
    <x v="0"/>
    <n v="5"/>
    <x v="0"/>
    <x v="10"/>
    <x v="26"/>
  </r>
  <r>
    <n v="50502"/>
    <x v="245"/>
    <x v="26"/>
    <n v="180700"/>
    <n v="1809"/>
    <s v="C06"/>
    <x v="0"/>
    <n v="100.04"/>
    <x v="0"/>
    <n v="5"/>
    <x v="0"/>
    <x v="10"/>
    <x v="26"/>
  </r>
  <r>
    <n v="50502"/>
    <x v="245"/>
    <x v="26"/>
    <n v="180700"/>
    <n v="1815"/>
    <s v="C06"/>
    <x v="0"/>
    <n v="0.56999999999999995"/>
    <x v="0"/>
    <n v="5"/>
    <x v="0"/>
    <x v="10"/>
    <x v="26"/>
  </r>
  <r>
    <n v="50502"/>
    <x v="245"/>
    <x v="26"/>
    <n v="180700"/>
    <n v="2500"/>
    <s v="C06"/>
    <x v="0"/>
    <n v="289.68"/>
    <x v="0"/>
    <n v="5"/>
    <x v="0"/>
    <x v="10"/>
    <x v="26"/>
  </r>
  <r>
    <n v="50502"/>
    <x v="245"/>
    <x v="26"/>
    <n v="180900"/>
    <n v="1809"/>
    <s v="C06"/>
    <x v="0"/>
    <n v="-847.75"/>
    <x v="0"/>
    <n v="5"/>
    <x v="0"/>
    <x v="10"/>
    <x v="26"/>
  </r>
  <r>
    <n v="50502"/>
    <x v="245"/>
    <x v="26"/>
    <n v="180900"/>
    <n v="1815"/>
    <s v="C06"/>
    <x v="0"/>
    <n v="-4.84"/>
    <x v="0"/>
    <n v="5"/>
    <x v="0"/>
    <x v="10"/>
    <x v="26"/>
  </r>
  <r>
    <n v="50502"/>
    <x v="245"/>
    <x v="26"/>
    <n v="180900"/>
    <n v="2500"/>
    <s v="C06"/>
    <x v="0"/>
    <n v="-2454.88"/>
    <x v="0"/>
    <n v="5"/>
    <x v="0"/>
    <x v="10"/>
    <x v="26"/>
  </r>
  <r>
    <n v="50502"/>
    <x v="245"/>
    <x v="27"/>
    <n v="180502"/>
    <n v="1803"/>
    <s v="C06"/>
    <x v="0"/>
    <n v="6581.17"/>
    <x v="0"/>
    <n v="5"/>
    <x v="0"/>
    <x v="11"/>
    <x v="27"/>
  </r>
  <r>
    <n v="50502"/>
    <x v="245"/>
    <x v="27"/>
    <n v="180502"/>
    <n v="1809"/>
    <s v="C06"/>
    <x v="0"/>
    <n v="1595.17"/>
    <x v="0"/>
    <n v="5"/>
    <x v="0"/>
    <x v="11"/>
    <x v="27"/>
  </r>
  <r>
    <n v="50502"/>
    <x v="245"/>
    <x v="27"/>
    <n v="180700"/>
    <n v="1803"/>
    <s v="C06"/>
    <x v="0"/>
    <n v="880.48"/>
    <x v="0"/>
    <n v="5"/>
    <x v="0"/>
    <x v="11"/>
    <x v="27"/>
  </r>
  <r>
    <n v="50502"/>
    <x v="245"/>
    <x v="27"/>
    <n v="180700"/>
    <n v="1809"/>
    <s v="C06"/>
    <x v="0"/>
    <n v="213.41"/>
    <x v="0"/>
    <n v="5"/>
    <x v="0"/>
    <x v="11"/>
    <x v="27"/>
  </r>
  <r>
    <n v="50502"/>
    <x v="245"/>
    <x v="27"/>
    <n v="180900"/>
    <n v="1803"/>
    <s v="C06"/>
    <x v="0"/>
    <n v="-7461.65"/>
    <x v="0"/>
    <n v="5"/>
    <x v="0"/>
    <x v="11"/>
    <x v="27"/>
  </r>
  <r>
    <n v="50502"/>
    <x v="245"/>
    <x v="27"/>
    <n v="180900"/>
    <n v="1809"/>
    <s v="C06"/>
    <x v="0"/>
    <n v="-1808.58"/>
    <x v="0"/>
    <n v="5"/>
    <x v="0"/>
    <x v="11"/>
    <x v="27"/>
  </r>
  <r>
    <n v="50502"/>
    <x v="245"/>
    <x v="216"/>
    <n v="180502"/>
    <n v="1815"/>
    <s v="C06"/>
    <x v="0"/>
    <n v="2588.88"/>
    <x v="0"/>
    <n v="5"/>
    <x v="0"/>
    <x v="5"/>
    <x v="203"/>
  </r>
  <r>
    <n v="50502"/>
    <x v="245"/>
    <x v="216"/>
    <n v="180700"/>
    <n v="1815"/>
    <s v="C06"/>
    <x v="0"/>
    <n v="346.36"/>
    <x v="0"/>
    <n v="5"/>
    <x v="0"/>
    <x v="5"/>
    <x v="203"/>
  </r>
  <r>
    <n v="50502"/>
    <x v="245"/>
    <x v="216"/>
    <n v="180900"/>
    <n v="1815"/>
    <s v="C06"/>
    <x v="0"/>
    <n v="-2935.24"/>
    <x v="0"/>
    <n v="5"/>
    <x v="0"/>
    <x v="5"/>
    <x v="203"/>
  </r>
  <r>
    <n v="50502"/>
    <x v="245"/>
    <x v="7"/>
    <n v="180502"/>
    <n v="1724"/>
    <s v="C06"/>
    <x v="0"/>
    <n v="1102.05"/>
    <x v="0"/>
    <n v="5"/>
    <x v="0"/>
    <x v="5"/>
    <x v="7"/>
  </r>
  <r>
    <n v="50502"/>
    <x v="245"/>
    <x v="7"/>
    <n v="180502"/>
    <n v="1809"/>
    <s v="C06"/>
    <x v="0"/>
    <n v="-16.670000000000002"/>
    <x v="0"/>
    <n v="5"/>
    <x v="0"/>
    <x v="5"/>
    <x v="7"/>
  </r>
  <r>
    <n v="50502"/>
    <x v="245"/>
    <x v="7"/>
    <n v="180502"/>
    <n v="1815"/>
    <s v="C06"/>
    <x v="0"/>
    <n v="1.95"/>
    <x v="0"/>
    <n v="5"/>
    <x v="0"/>
    <x v="5"/>
    <x v="7"/>
  </r>
  <r>
    <n v="50502"/>
    <x v="245"/>
    <x v="7"/>
    <n v="180700"/>
    <n v="1724"/>
    <s v="C06"/>
    <x v="0"/>
    <n v="147.44"/>
    <x v="0"/>
    <n v="5"/>
    <x v="0"/>
    <x v="5"/>
    <x v="7"/>
  </r>
  <r>
    <n v="50502"/>
    <x v="245"/>
    <x v="7"/>
    <n v="180700"/>
    <n v="1809"/>
    <s v="C06"/>
    <x v="0"/>
    <n v="-2.23"/>
    <x v="0"/>
    <n v="5"/>
    <x v="0"/>
    <x v="5"/>
    <x v="7"/>
  </r>
  <r>
    <n v="50502"/>
    <x v="245"/>
    <x v="7"/>
    <n v="180700"/>
    <n v="1815"/>
    <s v="C06"/>
    <x v="0"/>
    <n v="0.26"/>
    <x v="0"/>
    <n v="5"/>
    <x v="0"/>
    <x v="5"/>
    <x v="7"/>
  </r>
  <r>
    <n v="50502"/>
    <x v="245"/>
    <x v="7"/>
    <n v="180900"/>
    <n v="1724"/>
    <s v="C06"/>
    <x v="0"/>
    <n v="-1249.49"/>
    <x v="0"/>
    <n v="5"/>
    <x v="0"/>
    <x v="5"/>
    <x v="7"/>
  </r>
  <r>
    <n v="50502"/>
    <x v="245"/>
    <x v="7"/>
    <n v="180900"/>
    <n v="1809"/>
    <s v="C06"/>
    <x v="0"/>
    <n v="18.899999999999999"/>
    <x v="0"/>
    <n v="5"/>
    <x v="0"/>
    <x v="5"/>
    <x v="7"/>
  </r>
  <r>
    <n v="50502"/>
    <x v="245"/>
    <x v="7"/>
    <n v="180900"/>
    <n v="1815"/>
    <s v="C06"/>
    <x v="0"/>
    <n v="-2.21"/>
    <x v="0"/>
    <n v="5"/>
    <x v="0"/>
    <x v="5"/>
    <x v="7"/>
  </r>
  <r>
    <n v="50502"/>
    <x v="245"/>
    <x v="92"/>
    <n v="180502"/>
    <n v="1809"/>
    <s v="C06"/>
    <x v="0"/>
    <n v="281.57"/>
    <x v="0"/>
    <n v="5"/>
    <x v="0"/>
    <x v="18"/>
    <x v="81"/>
  </r>
  <r>
    <n v="50502"/>
    <x v="245"/>
    <x v="92"/>
    <n v="180502"/>
    <n v="1817"/>
    <s v="C06"/>
    <x v="0"/>
    <n v="4.66"/>
    <x v="0"/>
    <n v="5"/>
    <x v="0"/>
    <x v="18"/>
    <x v="81"/>
  </r>
  <r>
    <n v="50502"/>
    <x v="245"/>
    <x v="92"/>
    <n v="180502"/>
    <n v="3309"/>
    <s v="C06"/>
    <x v="0"/>
    <n v="86.18"/>
    <x v="0"/>
    <n v="5"/>
    <x v="0"/>
    <x v="18"/>
    <x v="81"/>
  </r>
  <r>
    <n v="50502"/>
    <x v="245"/>
    <x v="92"/>
    <n v="180700"/>
    <n v="1809"/>
    <s v="C06"/>
    <x v="0"/>
    <n v="37.67"/>
    <x v="0"/>
    <n v="5"/>
    <x v="0"/>
    <x v="18"/>
    <x v="81"/>
  </r>
  <r>
    <n v="50502"/>
    <x v="245"/>
    <x v="92"/>
    <n v="180700"/>
    <n v="1817"/>
    <s v="C06"/>
    <x v="0"/>
    <n v="0.62"/>
    <x v="0"/>
    <n v="5"/>
    <x v="0"/>
    <x v="18"/>
    <x v="81"/>
  </r>
  <r>
    <n v="50502"/>
    <x v="245"/>
    <x v="92"/>
    <n v="180700"/>
    <n v="3309"/>
    <s v="C06"/>
    <x v="0"/>
    <n v="11.53"/>
    <x v="0"/>
    <n v="5"/>
    <x v="0"/>
    <x v="18"/>
    <x v="81"/>
  </r>
  <r>
    <n v="50502"/>
    <x v="245"/>
    <x v="92"/>
    <n v="180900"/>
    <n v="1809"/>
    <s v="C06"/>
    <x v="0"/>
    <n v="-319.24"/>
    <x v="0"/>
    <n v="5"/>
    <x v="0"/>
    <x v="18"/>
    <x v="81"/>
  </r>
  <r>
    <n v="50502"/>
    <x v="245"/>
    <x v="92"/>
    <n v="180900"/>
    <n v="1817"/>
    <s v="C06"/>
    <x v="0"/>
    <n v="-5.28"/>
    <x v="0"/>
    <n v="5"/>
    <x v="0"/>
    <x v="18"/>
    <x v="81"/>
  </r>
  <r>
    <n v="50502"/>
    <x v="245"/>
    <x v="92"/>
    <n v="180900"/>
    <n v="3309"/>
    <s v="C06"/>
    <x v="0"/>
    <n v="-97.71"/>
    <x v="0"/>
    <n v="5"/>
    <x v="0"/>
    <x v="18"/>
    <x v="81"/>
  </r>
  <r>
    <n v="50502"/>
    <x v="245"/>
    <x v="50"/>
    <n v="180502"/>
    <n v="1809"/>
    <s v="C06"/>
    <x v="0"/>
    <n v="30.16"/>
    <x v="0"/>
    <n v="5"/>
    <x v="0"/>
    <x v="13"/>
    <x v="39"/>
  </r>
  <r>
    <n v="50502"/>
    <x v="245"/>
    <x v="50"/>
    <n v="180502"/>
    <n v="1815"/>
    <s v="C06"/>
    <x v="0"/>
    <n v="2.13"/>
    <x v="0"/>
    <n v="5"/>
    <x v="0"/>
    <x v="13"/>
    <x v="39"/>
  </r>
  <r>
    <n v="50502"/>
    <x v="245"/>
    <x v="50"/>
    <n v="180502"/>
    <n v="1821"/>
    <s v="C06"/>
    <x v="0"/>
    <n v="17.079999999999998"/>
    <x v="0"/>
    <n v="5"/>
    <x v="0"/>
    <x v="13"/>
    <x v="39"/>
  </r>
  <r>
    <n v="50502"/>
    <x v="245"/>
    <x v="50"/>
    <n v="180700"/>
    <n v="1809"/>
    <s v="C06"/>
    <x v="0"/>
    <n v="4.04"/>
    <x v="0"/>
    <n v="5"/>
    <x v="0"/>
    <x v="13"/>
    <x v="39"/>
  </r>
  <r>
    <n v="50502"/>
    <x v="245"/>
    <x v="50"/>
    <n v="180700"/>
    <n v="1815"/>
    <s v="C06"/>
    <x v="0"/>
    <n v="0.28999999999999998"/>
    <x v="0"/>
    <n v="5"/>
    <x v="0"/>
    <x v="13"/>
    <x v="39"/>
  </r>
  <r>
    <n v="50502"/>
    <x v="245"/>
    <x v="50"/>
    <n v="180700"/>
    <n v="1821"/>
    <s v="C06"/>
    <x v="0"/>
    <n v="2.2799999999999998"/>
    <x v="0"/>
    <n v="5"/>
    <x v="0"/>
    <x v="13"/>
    <x v="39"/>
  </r>
  <r>
    <n v="50502"/>
    <x v="245"/>
    <x v="50"/>
    <n v="180900"/>
    <n v="1809"/>
    <s v="C06"/>
    <x v="0"/>
    <n v="-34.200000000000003"/>
    <x v="0"/>
    <n v="5"/>
    <x v="0"/>
    <x v="13"/>
    <x v="39"/>
  </r>
  <r>
    <n v="50502"/>
    <x v="245"/>
    <x v="50"/>
    <n v="180900"/>
    <n v="1815"/>
    <s v="C06"/>
    <x v="0"/>
    <n v="-2.42"/>
    <x v="0"/>
    <n v="5"/>
    <x v="0"/>
    <x v="13"/>
    <x v="39"/>
  </r>
  <r>
    <n v="50502"/>
    <x v="245"/>
    <x v="50"/>
    <n v="180900"/>
    <n v="1821"/>
    <s v="C06"/>
    <x v="0"/>
    <n v="-19.36"/>
    <x v="0"/>
    <n v="5"/>
    <x v="0"/>
    <x v="13"/>
    <x v="39"/>
  </r>
  <r>
    <n v="50502"/>
    <x v="245"/>
    <x v="185"/>
    <n v="180502"/>
    <n v="1809"/>
    <s v="C06"/>
    <x v="0"/>
    <n v="282.24"/>
    <x v="0"/>
    <n v="5"/>
    <x v="0"/>
    <x v="8"/>
    <x v="172"/>
  </r>
  <r>
    <n v="50502"/>
    <x v="245"/>
    <x v="185"/>
    <n v="180700"/>
    <n v="1809"/>
    <s v="C06"/>
    <x v="0"/>
    <n v="37.76"/>
    <x v="0"/>
    <n v="5"/>
    <x v="0"/>
    <x v="8"/>
    <x v="172"/>
  </r>
  <r>
    <n v="50502"/>
    <x v="245"/>
    <x v="185"/>
    <n v="180900"/>
    <n v="1809"/>
    <s v="C06"/>
    <x v="0"/>
    <n v="-320"/>
    <x v="0"/>
    <n v="5"/>
    <x v="0"/>
    <x v="8"/>
    <x v="172"/>
  </r>
  <r>
    <n v="50502"/>
    <x v="245"/>
    <x v="56"/>
    <n v="180502"/>
    <n v="1815"/>
    <s v="C06"/>
    <x v="0"/>
    <n v="4.29"/>
    <x v="0"/>
    <n v="5"/>
    <x v="0"/>
    <x v="15"/>
    <x v="45"/>
  </r>
  <r>
    <n v="50502"/>
    <x v="245"/>
    <x v="56"/>
    <n v="180700"/>
    <n v="1815"/>
    <s v="C06"/>
    <x v="0"/>
    <n v="0.57999999999999996"/>
    <x v="0"/>
    <n v="5"/>
    <x v="0"/>
    <x v="15"/>
    <x v="45"/>
  </r>
  <r>
    <n v="50502"/>
    <x v="245"/>
    <x v="56"/>
    <n v="180900"/>
    <n v="1815"/>
    <s v="C06"/>
    <x v="0"/>
    <n v="-4.87"/>
    <x v="0"/>
    <n v="5"/>
    <x v="0"/>
    <x v="15"/>
    <x v="45"/>
  </r>
  <r>
    <n v="50502"/>
    <x v="245"/>
    <x v="59"/>
    <n v="180502"/>
    <n v="1815"/>
    <s v="C06"/>
    <x v="0"/>
    <n v="2.84"/>
    <x v="0"/>
    <n v="5"/>
    <x v="0"/>
    <x v="8"/>
    <x v="48"/>
  </r>
  <r>
    <n v="50502"/>
    <x v="245"/>
    <x v="59"/>
    <n v="180502"/>
    <n v="1817"/>
    <s v="C06"/>
    <x v="0"/>
    <n v="73.930000000000007"/>
    <x v="0"/>
    <n v="5"/>
    <x v="0"/>
    <x v="8"/>
    <x v="48"/>
  </r>
  <r>
    <n v="50502"/>
    <x v="245"/>
    <x v="59"/>
    <n v="180700"/>
    <n v="1815"/>
    <s v="C06"/>
    <x v="0"/>
    <n v="0.38"/>
    <x v="0"/>
    <n v="5"/>
    <x v="0"/>
    <x v="8"/>
    <x v="48"/>
  </r>
  <r>
    <n v="50502"/>
    <x v="245"/>
    <x v="59"/>
    <n v="180700"/>
    <n v="1817"/>
    <s v="C06"/>
    <x v="0"/>
    <n v="9.89"/>
    <x v="0"/>
    <n v="5"/>
    <x v="0"/>
    <x v="8"/>
    <x v="48"/>
  </r>
  <r>
    <n v="50502"/>
    <x v="245"/>
    <x v="59"/>
    <n v="180900"/>
    <n v="1815"/>
    <s v="C06"/>
    <x v="0"/>
    <n v="-3.22"/>
    <x v="0"/>
    <n v="5"/>
    <x v="0"/>
    <x v="8"/>
    <x v="48"/>
  </r>
  <r>
    <n v="50502"/>
    <x v="245"/>
    <x v="59"/>
    <n v="180900"/>
    <n v="1817"/>
    <s v="C06"/>
    <x v="0"/>
    <n v="-83.82"/>
    <x v="0"/>
    <n v="5"/>
    <x v="0"/>
    <x v="8"/>
    <x v="48"/>
  </r>
  <r>
    <n v="50502"/>
    <x v="245"/>
    <x v="138"/>
    <n v="180502"/>
    <n v="1809"/>
    <s v="C06"/>
    <x v="0"/>
    <n v="1413.67"/>
    <x v="0"/>
    <n v="5"/>
    <x v="0"/>
    <x v="16"/>
    <x v="127"/>
  </r>
  <r>
    <n v="50502"/>
    <x v="245"/>
    <x v="138"/>
    <n v="180700"/>
    <n v="1809"/>
    <s v="C06"/>
    <x v="0"/>
    <n v="189.13"/>
    <x v="0"/>
    <n v="5"/>
    <x v="0"/>
    <x v="16"/>
    <x v="127"/>
  </r>
  <r>
    <n v="50502"/>
    <x v="245"/>
    <x v="138"/>
    <n v="180900"/>
    <n v="1809"/>
    <s v="C06"/>
    <x v="0"/>
    <n v="-1602.8"/>
    <x v="0"/>
    <n v="5"/>
    <x v="0"/>
    <x v="16"/>
    <x v="127"/>
  </r>
  <r>
    <n v="50502"/>
    <x v="245"/>
    <x v="205"/>
    <n v="180502"/>
    <n v="1809"/>
    <s v="C06"/>
    <x v="0"/>
    <n v="65.73"/>
    <x v="0"/>
    <n v="5"/>
    <x v="0"/>
    <x v="16"/>
    <x v="192"/>
  </r>
  <r>
    <n v="50502"/>
    <x v="245"/>
    <x v="205"/>
    <n v="180700"/>
    <n v="1809"/>
    <s v="C06"/>
    <x v="0"/>
    <n v="8.8000000000000007"/>
    <x v="0"/>
    <n v="5"/>
    <x v="0"/>
    <x v="16"/>
    <x v="192"/>
  </r>
  <r>
    <n v="50502"/>
    <x v="245"/>
    <x v="205"/>
    <n v="180900"/>
    <n v="1809"/>
    <s v="C06"/>
    <x v="0"/>
    <n v="-74.53"/>
    <x v="0"/>
    <n v="5"/>
    <x v="0"/>
    <x v="16"/>
    <x v="192"/>
  </r>
  <r>
    <n v="50502"/>
    <x v="245"/>
    <x v="196"/>
    <n v="180502"/>
    <n v="1815"/>
    <s v="C06"/>
    <x v="0"/>
    <n v="0.76"/>
    <x v="0"/>
    <n v="5"/>
    <x v="0"/>
    <x v="16"/>
    <x v="183"/>
  </r>
  <r>
    <n v="50502"/>
    <x v="245"/>
    <x v="196"/>
    <n v="180700"/>
    <n v="1815"/>
    <s v="C06"/>
    <x v="0"/>
    <n v="0.1"/>
    <x v="0"/>
    <n v="5"/>
    <x v="0"/>
    <x v="16"/>
    <x v="183"/>
  </r>
  <r>
    <n v="50502"/>
    <x v="245"/>
    <x v="196"/>
    <n v="180900"/>
    <n v="1815"/>
    <s v="C06"/>
    <x v="0"/>
    <n v="-0.86"/>
    <x v="0"/>
    <n v="5"/>
    <x v="0"/>
    <x v="16"/>
    <x v="183"/>
  </r>
  <r>
    <n v="50502"/>
    <x v="245"/>
    <x v="64"/>
    <n v="180502"/>
    <n v="1809"/>
    <s v="C06"/>
    <x v="0"/>
    <n v="21.25"/>
    <x v="0"/>
    <n v="5"/>
    <x v="0"/>
    <x v="16"/>
    <x v="53"/>
  </r>
  <r>
    <n v="50502"/>
    <x v="245"/>
    <x v="64"/>
    <n v="180700"/>
    <n v="1809"/>
    <s v="C06"/>
    <x v="0"/>
    <n v="2.84"/>
    <x v="0"/>
    <n v="5"/>
    <x v="0"/>
    <x v="16"/>
    <x v="53"/>
  </r>
  <r>
    <n v="50502"/>
    <x v="245"/>
    <x v="64"/>
    <n v="180900"/>
    <n v="1809"/>
    <s v="C06"/>
    <x v="0"/>
    <n v="-24.09"/>
    <x v="0"/>
    <n v="5"/>
    <x v="0"/>
    <x v="16"/>
    <x v="53"/>
  </r>
  <r>
    <n v="50502"/>
    <x v="245"/>
    <x v="90"/>
    <n v="180502"/>
    <n v="1809"/>
    <s v="C06"/>
    <x v="0"/>
    <n v="3.59"/>
    <x v="0"/>
    <n v="5"/>
    <x v="0"/>
    <x v="16"/>
    <x v="79"/>
  </r>
  <r>
    <n v="50502"/>
    <x v="245"/>
    <x v="90"/>
    <n v="180502"/>
    <n v="1815"/>
    <s v="C06"/>
    <x v="0"/>
    <n v="2.31"/>
    <x v="0"/>
    <n v="5"/>
    <x v="0"/>
    <x v="16"/>
    <x v="79"/>
  </r>
  <r>
    <n v="50502"/>
    <x v="245"/>
    <x v="90"/>
    <n v="180502"/>
    <n v="1817"/>
    <s v="C06"/>
    <x v="0"/>
    <n v="178.12"/>
    <x v="0"/>
    <n v="5"/>
    <x v="0"/>
    <x v="16"/>
    <x v="79"/>
  </r>
  <r>
    <n v="50502"/>
    <x v="245"/>
    <x v="90"/>
    <n v="180700"/>
    <n v="1809"/>
    <s v="C06"/>
    <x v="0"/>
    <n v="0.48"/>
    <x v="0"/>
    <n v="5"/>
    <x v="0"/>
    <x v="16"/>
    <x v="79"/>
  </r>
  <r>
    <n v="50502"/>
    <x v="245"/>
    <x v="90"/>
    <n v="180700"/>
    <n v="1815"/>
    <s v="C06"/>
    <x v="0"/>
    <n v="0.31"/>
    <x v="0"/>
    <n v="5"/>
    <x v="0"/>
    <x v="16"/>
    <x v="79"/>
  </r>
  <r>
    <n v="50502"/>
    <x v="245"/>
    <x v="90"/>
    <n v="180700"/>
    <n v="1817"/>
    <s v="C06"/>
    <x v="0"/>
    <n v="23.83"/>
    <x v="0"/>
    <n v="5"/>
    <x v="0"/>
    <x v="16"/>
    <x v="79"/>
  </r>
  <r>
    <n v="50502"/>
    <x v="245"/>
    <x v="90"/>
    <n v="180900"/>
    <n v="1809"/>
    <s v="C06"/>
    <x v="0"/>
    <n v="-4.07"/>
    <x v="0"/>
    <n v="5"/>
    <x v="0"/>
    <x v="16"/>
    <x v="79"/>
  </r>
  <r>
    <n v="50502"/>
    <x v="245"/>
    <x v="90"/>
    <n v="180900"/>
    <n v="1815"/>
    <s v="C06"/>
    <x v="0"/>
    <n v="-2.62"/>
    <x v="0"/>
    <n v="5"/>
    <x v="0"/>
    <x v="16"/>
    <x v="79"/>
  </r>
  <r>
    <n v="50502"/>
    <x v="245"/>
    <x v="90"/>
    <n v="180900"/>
    <n v="1817"/>
    <s v="C06"/>
    <x v="0"/>
    <n v="-201.95"/>
    <x v="0"/>
    <n v="5"/>
    <x v="0"/>
    <x v="16"/>
    <x v="79"/>
  </r>
  <r>
    <n v="50502"/>
    <x v="245"/>
    <x v="193"/>
    <n v="180502"/>
    <n v="1809"/>
    <s v="C06"/>
    <x v="0"/>
    <n v="178.68"/>
    <x v="0"/>
    <n v="5"/>
    <x v="0"/>
    <x v="16"/>
    <x v="180"/>
  </r>
  <r>
    <n v="50502"/>
    <x v="245"/>
    <x v="193"/>
    <n v="180700"/>
    <n v="1809"/>
    <s v="C06"/>
    <x v="0"/>
    <n v="23.91"/>
    <x v="0"/>
    <n v="5"/>
    <x v="0"/>
    <x v="16"/>
    <x v="180"/>
  </r>
  <r>
    <n v="50502"/>
    <x v="245"/>
    <x v="193"/>
    <n v="180900"/>
    <n v="1809"/>
    <s v="C06"/>
    <x v="0"/>
    <n v="-202.59"/>
    <x v="0"/>
    <n v="5"/>
    <x v="0"/>
    <x v="16"/>
    <x v="180"/>
  </r>
  <r>
    <n v="50502"/>
    <x v="245"/>
    <x v="84"/>
    <n v="180502"/>
    <n v="1809"/>
    <s v="C06"/>
    <x v="0"/>
    <n v="1675.16"/>
    <x v="0"/>
    <n v="5"/>
    <x v="0"/>
    <x v="16"/>
    <x v="73"/>
  </r>
  <r>
    <n v="50502"/>
    <x v="245"/>
    <x v="84"/>
    <n v="180502"/>
    <n v="1815"/>
    <s v="C06"/>
    <x v="0"/>
    <n v="4.2699999999999996"/>
    <x v="0"/>
    <n v="5"/>
    <x v="0"/>
    <x v="16"/>
    <x v="73"/>
  </r>
  <r>
    <n v="50502"/>
    <x v="245"/>
    <x v="84"/>
    <n v="180502"/>
    <n v="1821"/>
    <s v="C06"/>
    <x v="0"/>
    <n v="299.33999999999997"/>
    <x v="0"/>
    <n v="5"/>
    <x v="0"/>
    <x v="16"/>
    <x v="73"/>
  </r>
  <r>
    <n v="50502"/>
    <x v="245"/>
    <x v="84"/>
    <n v="180700"/>
    <n v="1809"/>
    <s v="C06"/>
    <x v="0"/>
    <n v="224.12"/>
    <x v="0"/>
    <n v="5"/>
    <x v="0"/>
    <x v="16"/>
    <x v="73"/>
  </r>
  <r>
    <n v="50502"/>
    <x v="245"/>
    <x v="84"/>
    <n v="180700"/>
    <n v="1815"/>
    <s v="C06"/>
    <x v="0"/>
    <n v="0.56999999999999995"/>
    <x v="0"/>
    <n v="5"/>
    <x v="0"/>
    <x v="16"/>
    <x v="73"/>
  </r>
  <r>
    <n v="50502"/>
    <x v="245"/>
    <x v="84"/>
    <n v="180700"/>
    <n v="1821"/>
    <s v="C06"/>
    <x v="0"/>
    <n v="40.049999999999997"/>
    <x v="0"/>
    <n v="5"/>
    <x v="0"/>
    <x v="16"/>
    <x v="73"/>
  </r>
  <r>
    <n v="50502"/>
    <x v="245"/>
    <x v="84"/>
    <n v="180900"/>
    <n v="1809"/>
    <s v="C06"/>
    <x v="0"/>
    <n v="-1899.28"/>
    <x v="0"/>
    <n v="5"/>
    <x v="0"/>
    <x v="16"/>
    <x v="73"/>
  </r>
  <r>
    <n v="50502"/>
    <x v="245"/>
    <x v="84"/>
    <n v="180900"/>
    <n v="1815"/>
    <s v="C06"/>
    <x v="0"/>
    <n v="-4.84"/>
    <x v="0"/>
    <n v="5"/>
    <x v="0"/>
    <x v="16"/>
    <x v="73"/>
  </r>
  <r>
    <n v="50502"/>
    <x v="245"/>
    <x v="84"/>
    <n v="180900"/>
    <n v="1821"/>
    <s v="C06"/>
    <x v="0"/>
    <n v="-339.39"/>
    <x v="0"/>
    <n v="5"/>
    <x v="0"/>
    <x v="16"/>
    <x v="73"/>
  </r>
  <r>
    <n v="50502"/>
    <x v="245"/>
    <x v="154"/>
    <n v="180502"/>
    <n v="1809"/>
    <s v="C06"/>
    <x v="0"/>
    <n v="567"/>
    <x v="0"/>
    <n v="5"/>
    <x v="0"/>
    <x v="2"/>
    <x v="142"/>
  </r>
  <r>
    <n v="50502"/>
    <x v="245"/>
    <x v="154"/>
    <n v="180700"/>
    <n v="1809"/>
    <s v="C06"/>
    <x v="0"/>
    <n v="75.86"/>
    <x v="0"/>
    <n v="5"/>
    <x v="0"/>
    <x v="2"/>
    <x v="142"/>
  </r>
  <r>
    <n v="50502"/>
    <x v="245"/>
    <x v="154"/>
    <n v="180900"/>
    <n v="1809"/>
    <s v="C06"/>
    <x v="0"/>
    <n v="-642.86"/>
    <x v="0"/>
    <n v="5"/>
    <x v="0"/>
    <x v="2"/>
    <x v="142"/>
  </r>
  <r>
    <n v="50502"/>
    <x v="245"/>
    <x v="14"/>
    <n v="180502"/>
    <n v="1815"/>
    <s v="C06"/>
    <x v="0"/>
    <n v="4.2699999999999996"/>
    <x v="0"/>
    <n v="5"/>
    <x v="0"/>
    <x v="8"/>
    <x v="14"/>
  </r>
  <r>
    <n v="50502"/>
    <x v="245"/>
    <x v="14"/>
    <n v="180502"/>
    <n v="1817"/>
    <s v="C06"/>
    <x v="0"/>
    <n v="25.13"/>
    <x v="0"/>
    <n v="5"/>
    <x v="0"/>
    <x v="8"/>
    <x v="14"/>
  </r>
  <r>
    <n v="50502"/>
    <x v="245"/>
    <x v="14"/>
    <n v="180700"/>
    <n v="1815"/>
    <s v="C06"/>
    <x v="0"/>
    <n v="0.56999999999999995"/>
    <x v="0"/>
    <n v="5"/>
    <x v="0"/>
    <x v="8"/>
    <x v="14"/>
  </r>
  <r>
    <n v="50502"/>
    <x v="245"/>
    <x v="14"/>
    <n v="180700"/>
    <n v="1817"/>
    <s v="C06"/>
    <x v="0"/>
    <n v="3.36"/>
    <x v="0"/>
    <n v="5"/>
    <x v="0"/>
    <x v="8"/>
    <x v="14"/>
  </r>
  <r>
    <n v="50502"/>
    <x v="245"/>
    <x v="14"/>
    <n v="180900"/>
    <n v="1815"/>
    <s v="C06"/>
    <x v="0"/>
    <n v="-4.84"/>
    <x v="0"/>
    <n v="5"/>
    <x v="0"/>
    <x v="8"/>
    <x v="14"/>
  </r>
  <r>
    <n v="50502"/>
    <x v="245"/>
    <x v="14"/>
    <n v="180900"/>
    <n v="1817"/>
    <s v="C06"/>
    <x v="0"/>
    <n v="-28.49"/>
    <x v="0"/>
    <n v="5"/>
    <x v="0"/>
    <x v="8"/>
    <x v="14"/>
  </r>
  <r>
    <n v="50502"/>
    <x v="245"/>
    <x v="140"/>
    <n v="180502"/>
    <n v="1809"/>
    <s v="C06"/>
    <x v="0"/>
    <n v="90.45"/>
    <x v="0"/>
    <n v="5"/>
    <x v="0"/>
    <x v="2"/>
    <x v="129"/>
  </r>
  <r>
    <n v="50502"/>
    <x v="245"/>
    <x v="140"/>
    <n v="180700"/>
    <n v="1809"/>
    <s v="C06"/>
    <x v="0"/>
    <n v="12.1"/>
    <x v="0"/>
    <n v="5"/>
    <x v="0"/>
    <x v="2"/>
    <x v="129"/>
  </r>
  <r>
    <n v="50502"/>
    <x v="245"/>
    <x v="140"/>
    <n v="180900"/>
    <n v="1809"/>
    <s v="C06"/>
    <x v="0"/>
    <n v="-102.55"/>
    <x v="0"/>
    <n v="5"/>
    <x v="0"/>
    <x v="2"/>
    <x v="129"/>
  </r>
  <r>
    <n v="50502"/>
    <x v="245"/>
    <x v="38"/>
    <n v="180502"/>
    <n v="1809"/>
    <s v="C06"/>
    <x v="0"/>
    <n v="127.48"/>
    <x v="0"/>
    <n v="5"/>
    <x v="0"/>
    <x v="12"/>
    <x v="29"/>
  </r>
  <r>
    <n v="50502"/>
    <x v="245"/>
    <x v="38"/>
    <n v="180502"/>
    <n v="1815"/>
    <s v="C06"/>
    <x v="0"/>
    <n v="8.6300000000000008"/>
    <x v="0"/>
    <n v="5"/>
    <x v="0"/>
    <x v="12"/>
    <x v="29"/>
  </r>
  <r>
    <n v="50502"/>
    <x v="245"/>
    <x v="38"/>
    <n v="180700"/>
    <n v="1809"/>
    <s v="C06"/>
    <x v="0"/>
    <n v="17.059999999999999"/>
    <x v="0"/>
    <n v="5"/>
    <x v="0"/>
    <x v="12"/>
    <x v="29"/>
  </r>
  <r>
    <n v="50502"/>
    <x v="245"/>
    <x v="38"/>
    <n v="180700"/>
    <n v="1815"/>
    <s v="C06"/>
    <x v="0"/>
    <n v="1.1499999999999999"/>
    <x v="0"/>
    <n v="5"/>
    <x v="0"/>
    <x v="12"/>
    <x v="29"/>
  </r>
  <r>
    <n v="50502"/>
    <x v="245"/>
    <x v="38"/>
    <n v="180900"/>
    <n v="1809"/>
    <s v="C06"/>
    <x v="0"/>
    <n v="-144.54"/>
    <x v="0"/>
    <n v="5"/>
    <x v="0"/>
    <x v="12"/>
    <x v="29"/>
  </r>
  <r>
    <n v="50502"/>
    <x v="245"/>
    <x v="38"/>
    <n v="180900"/>
    <n v="1815"/>
    <s v="C06"/>
    <x v="0"/>
    <n v="-9.7799999999999994"/>
    <x v="0"/>
    <n v="5"/>
    <x v="0"/>
    <x v="12"/>
    <x v="29"/>
  </r>
  <r>
    <n v="50502"/>
    <x v="245"/>
    <x v="51"/>
    <n v="180502"/>
    <n v="1809"/>
    <s v="C06"/>
    <x v="0"/>
    <n v="19.64"/>
    <x v="0"/>
    <n v="5"/>
    <x v="0"/>
    <x v="12"/>
    <x v="40"/>
  </r>
  <r>
    <n v="50502"/>
    <x v="245"/>
    <x v="51"/>
    <n v="180700"/>
    <n v="1809"/>
    <s v="C06"/>
    <x v="0"/>
    <n v="2.63"/>
    <x v="0"/>
    <n v="5"/>
    <x v="0"/>
    <x v="12"/>
    <x v="40"/>
  </r>
  <r>
    <n v="50502"/>
    <x v="245"/>
    <x v="51"/>
    <n v="180900"/>
    <n v="1809"/>
    <s v="C06"/>
    <x v="0"/>
    <n v="-22.27"/>
    <x v="0"/>
    <n v="5"/>
    <x v="0"/>
    <x v="12"/>
    <x v="40"/>
  </r>
  <r>
    <n v="50502"/>
    <x v="245"/>
    <x v="52"/>
    <n v="180502"/>
    <n v="1809"/>
    <s v="C06"/>
    <x v="0"/>
    <n v="12.26"/>
    <x v="0"/>
    <n v="5"/>
    <x v="0"/>
    <x v="14"/>
    <x v="41"/>
  </r>
  <r>
    <n v="50502"/>
    <x v="245"/>
    <x v="52"/>
    <n v="180502"/>
    <n v="1815"/>
    <s v="C06"/>
    <x v="0"/>
    <n v="0.76"/>
    <x v="0"/>
    <n v="5"/>
    <x v="0"/>
    <x v="14"/>
    <x v="41"/>
  </r>
  <r>
    <n v="50502"/>
    <x v="245"/>
    <x v="52"/>
    <n v="180700"/>
    <n v="1809"/>
    <s v="C06"/>
    <x v="0"/>
    <n v="1.64"/>
    <x v="0"/>
    <n v="5"/>
    <x v="0"/>
    <x v="14"/>
    <x v="41"/>
  </r>
  <r>
    <n v="50502"/>
    <x v="245"/>
    <x v="52"/>
    <n v="180700"/>
    <n v="1815"/>
    <s v="C06"/>
    <x v="0"/>
    <n v="0.1"/>
    <x v="0"/>
    <n v="5"/>
    <x v="0"/>
    <x v="14"/>
    <x v="41"/>
  </r>
  <r>
    <n v="50502"/>
    <x v="245"/>
    <x v="52"/>
    <n v="180900"/>
    <n v="1809"/>
    <s v="C06"/>
    <x v="0"/>
    <n v="-13.9"/>
    <x v="0"/>
    <n v="5"/>
    <x v="0"/>
    <x v="14"/>
    <x v="41"/>
  </r>
  <r>
    <n v="50502"/>
    <x v="245"/>
    <x v="52"/>
    <n v="180900"/>
    <n v="1815"/>
    <s v="C06"/>
    <x v="0"/>
    <n v="-0.86"/>
    <x v="0"/>
    <n v="5"/>
    <x v="0"/>
    <x v="14"/>
    <x v="41"/>
  </r>
  <r>
    <n v="50502"/>
    <x v="245"/>
    <x v="88"/>
    <n v="180502"/>
    <n v="1809"/>
    <s v="C06"/>
    <x v="0"/>
    <n v="9.68"/>
    <x v="0"/>
    <n v="5"/>
    <x v="0"/>
    <x v="17"/>
    <x v="77"/>
  </r>
  <r>
    <n v="50502"/>
    <x v="245"/>
    <x v="88"/>
    <n v="180700"/>
    <n v="1809"/>
    <s v="C06"/>
    <x v="0"/>
    <n v="1.3"/>
    <x v="0"/>
    <n v="5"/>
    <x v="0"/>
    <x v="17"/>
    <x v="77"/>
  </r>
  <r>
    <n v="50502"/>
    <x v="245"/>
    <x v="88"/>
    <n v="180900"/>
    <n v="1809"/>
    <s v="C06"/>
    <x v="0"/>
    <n v="-10.98"/>
    <x v="0"/>
    <n v="5"/>
    <x v="0"/>
    <x v="17"/>
    <x v="77"/>
  </r>
  <r>
    <n v="50502"/>
    <x v="245"/>
    <x v="202"/>
    <n v="180502"/>
    <n v="1815"/>
    <s v="C06"/>
    <x v="0"/>
    <n v="0.76"/>
    <x v="0"/>
    <n v="5"/>
    <x v="0"/>
    <x v="31"/>
    <x v="189"/>
  </r>
  <r>
    <n v="50502"/>
    <x v="245"/>
    <x v="202"/>
    <n v="180700"/>
    <n v="1815"/>
    <s v="C06"/>
    <x v="0"/>
    <n v="0.1"/>
    <x v="0"/>
    <n v="5"/>
    <x v="0"/>
    <x v="31"/>
    <x v="189"/>
  </r>
  <r>
    <n v="50502"/>
    <x v="245"/>
    <x v="202"/>
    <n v="180900"/>
    <n v="1815"/>
    <s v="C06"/>
    <x v="0"/>
    <n v="-0.86"/>
    <x v="0"/>
    <n v="5"/>
    <x v="0"/>
    <x v="31"/>
    <x v="189"/>
  </r>
  <r>
    <n v="50502"/>
    <x v="245"/>
    <x v="85"/>
    <n v="180502"/>
    <n v="1815"/>
    <s v="C06"/>
    <x v="0"/>
    <n v="0.03"/>
    <x v="0"/>
    <n v="5"/>
    <x v="0"/>
    <x v="2"/>
    <x v="74"/>
  </r>
  <r>
    <n v="50502"/>
    <x v="245"/>
    <x v="85"/>
    <n v="180700"/>
    <n v="1815"/>
    <s v="C06"/>
    <x v="0"/>
    <n v="0.01"/>
    <x v="0"/>
    <n v="5"/>
    <x v="0"/>
    <x v="2"/>
    <x v="74"/>
  </r>
  <r>
    <n v="50502"/>
    <x v="245"/>
    <x v="85"/>
    <n v="180900"/>
    <n v="1815"/>
    <s v="C06"/>
    <x v="0"/>
    <n v="-0.04"/>
    <x v="0"/>
    <n v="5"/>
    <x v="0"/>
    <x v="2"/>
    <x v="74"/>
  </r>
  <r>
    <n v="50502"/>
    <x v="245"/>
    <x v="117"/>
    <n v="180502"/>
    <n v="1724"/>
    <s v="C06"/>
    <x v="0"/>
    <n v="59.83"/>
    <x v="0"/>
    <n v="5"/>
    <x v="0"/>
    <x v="5"/>
    <x v="106"/>
  </r>
  <r>
    <n v="50502"/>
    <x v="245"/>
    <x v="117"/>
    <n v="180700"/>
    <n v="1724"/>
    <s v="C06"/>
    <x v="0"/>
    <n v="8"/>
    <x v="0"/>
    <n v="5"/>
    <x v="0"/>
    <x v="5"/>
    <x v="106"/>
  </r>
  <r>
    <n v="50502"/>
    <x v="245"/>
    <x v="117"/>
    <n v="180900"/>
    <n v="1724"/>
    <s v="C06"/>
    <x v="0"/>
    <n v="-67.83"/>
    <x v="0"/>
    <n v="5"/>
    <x v="0"/>
    <x v="5"/>
    <x v="106"/>
  </r>
  <r>
    <n v="50502"/>
    <x v="245"/>
    <x v="207"/>
    <n v="180502"/>
    <n v="1815"/>
    <s v="C06"/>
    <x v="0"/>
    <n v="2.31"/>
    <x v="0"/>
    <n v="5"/>
    <x v="0"/>
    <x v="0"/>
    <x v="194"/>
  </r>
  <r>
    <n v="50502"/>
    <x v="245"/>
    <x v="207"/>
    <n v="180700"/>
    <n v="1815"/>
    <s v="C06"/>
    <x v="0"/>
    <n v="0.31"/>
    <x v="0"/>
    <n v="5"/>
    <x v="0"/>
    <x v="0"/>
    <x v="194"/>
  </r>
  <r>
    <n v="50502"/>
    <x v="245"/>
    <x v="207"/>
    <n v="180900"/>
    <n v="1815"/>
    <s v="C06"/>
    <x v="0"/>
    <n v="-2.62"/>
    <x v="0"/>
    <n v="5"/>
    <x v="0"/>
    <x v="0"/>
    <x v="194"/>
  </r>
  <r>
    <n v="50502"/>
    <x v="245"/>
    <x v="9"/>
    <n v="180502"/>
    <n v="1815"/>
    <s v="C06"/>
    <x v="0"/>
    <n v="608.48"/>
    <x v="0"/>
    <n v="5"/>
    <x v="1"/>
    <x v="1"/>
    <x v="9"/>
  </r>
  <r>
    <n v="50502"/>
    <x v="245"/>
    <x v="9"/>
    <n v="180700"/>
    <n v="1815"/>
    <s v="C06"/>
    <x v="0"/>
    <n v="81.41"/>
    <x v="0"/>
    <n v="5"/>
    <x v="1"/>
    <x v="1"/>
    <x v="9"/>
  </r>
  <r>
    <n v="50502"/>
    <x v="245"/>
    <x v="9"/>
    <n v="180900"/>
    <n v="1815"/>
    <s v="C06"/>
    <x v="0"/>
    <n v="-689.89"/>
    <x v="0"/>
    <n v="5"/>
    <x v="1"/>
    <x v="1"/>
    <x v="9"/>
  </r>
  <r>
    <n v="50502"/>
    <x v="245"/>
    <x v="45"/>
    <n v="180502"/>
    <n v="1809"/>
    <s v="C58"/>
    <x v="0"/>
    <n v="1116.43"/>
    <x v="0"/>
    <n v="5"/>
    <x v="1"/>
    <x v="1"/>
    <x v="34"/>
  </r>
  <r>
    <n v="50502"/>
    <x v="245"/>
    <x v="45"/>
    <n v="180900"/>
    <n v="1809"/>
    <s v="C58"/>
    <x v="0"/>
    <n v="-1116.43"/>
    <x v="0"/>
    <n v="5"/>
    <x v="1"/>
    <x v="1"/>
    <x v="34"/>
  </r>
  <r>
    <n v="50502"/>
    <x v="245"/>
    <x v="84"/>
    <n v="180502"/>
    <n v="1809"/>
    <s v="C21"/>
    <x v="0"/>
    <n v="205.11"/>
    <x v="0"/>
    <n v="5"/>
    <x v="0"/>
    <x v="16"/>
    <x v="73"/>
  </r>
  <r>
    <n v="50502"/>
    <x v="245"/>
    <x v="84"/>
    <n v="180700"/>
    <n v="1809"/>
    <s v="C21"/>
    <x v="0"/>
    <n v="16.87"/>
    <x v="0"/>
    <n v="5"/>
    <x v="0"/>
    <x v="16"/>
    <x v="73"/>
  </r>
  <r>
    <n v="50502"/>
    <x v="245"/>
    <x v="84"/>
    <n v="180900"/>
    <n v="1809"/>
    <s v="C21"/>
    <x v="0"/>
    <n v="-221.98"/>
    <x v="0"/>
    <n v="5"/>
    <x v="0"/>
    <x v="16"/>
    <x v="73"/>
  </r>
  <r>
    <n v="50502"/>
    <x v="245"/>
    <x v="91"/>
    <n v="180502"/>
    <n v="1809"/>
    <s v="C21"/>
    <x v="0"/>
    <n v="48.22"/>
    <x v="0"/>
    <n v="5"/>
    <x v="0"/>
    <x v="2"/>
    <x v="80"/>
  </r>
  <r>
    <n v="50502"/>
    <x v="245"/>
    <x v="91"/>
    <n v="180700"/>
    <n v="1809"/>
    <s v="C21"/>
    <x v="0"/>
    <n v="3.97"/>
    <x v="0"/>
    <n v="5"/>
    <x v="0"/>
    <x v="2"/>
    <x v="80"/>
  </r>
  <r>
    <n v="50502"/>
    <x v="245"/>
    <x v="91"/>
    <n v="180900"/>
    <n v="1809"/>
    <s v="C21"/>
    <x v="0"/>
    <n v="-52.19"/>
    <x v="0"/>
    <n v="5"/>
    <x v="0"/>
    <x v="2"/>
    <x v="80"/>
  </r>
  <r>
    <n v="50502"/>
    <x v="245"/>
    <x v="87"/>
    <n v="180502"/>
    <n v="1809"/>
    <s v="C21"/>
    <x v="0"/>
    <n v="-1454.87"/>
    <x v="0"/>
    <n v="5"/>
    <x v="0"/>
    <x v="8"/>
    <x v="76"/>
  </r>
  <r>
    <n v="50502"/>
    <x v="245"/>
    <x v="87"/>
    <n v="180502"/>
    <n v="1821"/>
    <s v="C21"/>
    <x v="0"/>
    <n v="502.61"/>
    <x v="0"/>
    <n v="5"/>
    <x v="0"/>
    <x v="8"/>
    <x v="76"/>
  </r>
  <r>
    <n v="50502"/>
    <x v="245"/>
    <x v="87"/>
    <n v="180700"/>
    <n v="1809"/>
    <s v="C21"/>
    <x v="0"/>
    <n v="-119.66"/>
    <x v="0"/>
    <n v="5"/>
    <x v="0"/>
    <x v="8"/>
    <x v="76"/>
  </r>
  <r>
    <n v="50502"/>
    <x v="245"/>
    <x v="87"/>
    <n v="180700"/>
    <n v="1821"/>
    <s v="C21"/>
    <x v="0"/>
    <n v="41.34"/>
    <x v="0"/>
    <n v="5"/>
    <x v="0"/>
    <x v="8"/>
    <x v="76"/>
  </r>
  <r>
    <n v="50502"/>
    <x v="245"/>
    <x v="87"/>
    <n v="180900"/>
    <n v="1809"/>
    <s v="C21"/>
    <x v="0"/>
    <n v="1574.53"/>
    <x v="0"/>
    <n v="5"/>
    <x v="0"/>
    <x v="8"/>
    <x v="76"/>
  </r>
  <r>
    <n v="50502"/>
    <x v="245"/>
    <x v="87"/>
    <n v="180900"/>
    <n v="1821"/>
    <s v="C21"/>
    <x v="0"/>
    <n v="-543.95000000000005"/>
    <x v="0"/>
    <n v="5"/>
    <x v="0"/>
    <x v="8"/>
    <x v="76"/>
  </r>
  <r>
    <n v="50502"/>
    <x v="245"/>
    <x v="25"/>
    <n v="180501"/>
    <n v="1800"/>
    <m/>
    <x v="0"/>
    <n v="2885.21"/>
    <x v="1"/>
    <n v="5"/>
    <x v="0"/>
    <x v="9"/>
    <x v="25"/>
  </r>
  <r>
    <n v="50502"/>
    <x v="245"/>
    <x v="122"/>
    <n v="180026"/>
    <n v="1815"/>
    <m/>
    <x v="0"/>
    <n v="1820"/>
    <x v="1"/>
    <n v="5"/>
    <x v="1"/>
    <x v="25"/>
    <x v="111"/>
  </r>
  <r>
    <n v="50502"/>
    <x v="245"/>
    <x v="7"/>
    <n v="180501"/>
    <n v="1724"/>
    <m/>
    <x v="0"/>
    <n v="953.5"/>
    <x v="1"/>
    <n v="5"/>
    <x v="0"/>
    <x v="5"/>
    <x v="7"/>
  </r>
  <r>
    <n v="50502"/>
    <x v="245"/>
    <x v="120"/>
    <n v="180900"/>
    <n v="1809"/>
    <m/>
    <x v="0"/>
    <n v="1470.35"/>
    <x v="1"/>
    <n v="5"/>
    <x v="1"/>
    <x v="1"/>
    <x v="109"/>
  </r>
  <r>
    <n v="50502"/>
    <x v="245"/>
    <x v="141"/>
    <n v="180501"/>
    <n v="1815"/>
    <m/>
    <x v="0"/>
    <n v="152.05000000000001"/>
    <x v="1"/>
    <n v="5"/>
    <x v="1"/>
    <x v="1"/>
    <x v="130"/>
  </r>
  <r>
    <n v="50502"/>
    <x v="245"/>
    <x v="122"/>
    <n v="180020"/>
    <n v="9199"/>
    <s v="C70"/>
    <x v="0"/>
    <n v="1310.4000000000001"/>
    <x v="1"/>
    <n v="5"/>
    <x v="1"/>
    <x v="25"/>
    <x v="111"/>
  </r>
  <r>
    <n v="50502"/>
    <x v="245"/>
    <x v="122"/>
    <n v="180021"/>
    <n v="9199"/>
    <s v="C70"/>
    <x v="0"/>
    <n v="509.6"/>
    <x v="1"/>
    <n v="5"/>
    <x v="1"/>
    <x v="25"/>
    <x v="111"/>
  </r>
  <r>
    <n v="50502"/>
    <x v="245"/>
    <x v="122"/>
    <n v="180026"/>
    <n v="9199"/>
    <s v="C70"/>
    <x v="0"/>
    <n v="-1820"/>
    <x v="1"/>
    <n v="5"/>
    <x v="1"/>
    <x v="25"/>
    <x v="111"/>
  </r>
  <r>
    <n v="50502"/>
    <x v="245"/>
    <x v="216"/>
    <n v="180501"/>
    <n v="1815"/>
    <s v="GD3"/>
    <x v="0"/>
    <n v="626.54"/>
    <x v="1"/>
    <n v="5"/>
    <x v="0"/>
    <x v="5"/>
    <x v="203"/>
  </r>
  <r>
    <n v="50502"/>
    <x v="245"/>
    <x v="122"/>
    <n v="180027"/>
    <n v="9199"/>
    <s v="C75"/>
    <x v="0"/>
    <n v="-760.03"/>
    <x v="1"/>
    <n v="5"/>
    <x v="1"/>
    <x v="25"/>
    <x v="111"/>
  </r>
  <r>
    <n v="50502"/>
    <x v="245"/>
    <x v="25"/>
    <n v="180900"/>
    <n v="1800"/>
    <s v="12C"/>
    <x v="0"/>
    <n v="3642.26"/>
    <x v="1"/>
    <n v="5"/>
    <x v="0"/>
    <x v="9"/>
    <x v="25"/>
  </r>
  <r>
    <n v="50502"/>
    <x v="245"/>
    <x v="64"/>
    <n v="180900"/>
    <n v="1809"/>
    <s v="12C"/>
    <x v="0"/>
    <n v="30.02"/>
    <x v="1"/>
    <n v="5"/>
    <x v="0"/>
    <x v="16"/>
    <x v="53"/>
  </r>
  <r>
    <n v="50502"/>
    <x v="245"/>
    <x v="84"/>
    <n v="180900"/>
    <n v="1809"/>
    <s v="12C"/>
    <x v="0"/>
    <n v="56.15"/>
    <x v="1"/>
    <n v="5"/>
    <x v="0"/>
    <x v="16"/>
    <x v="73"/>
  </r>
  <r>
    <n v="50502"/>
    <x v="245"/>
    <x v="137"/>
    <n v="180900"/>
    <n v="1821"/>
    <s v="12C"/>
    <x v="0"/>
    <n v="3145.72"/>
    <x v="1"/>
    <n v="5"/>
    <x v="0"/>
    <x v="28"/>
    <x v="126"/>
  </r>
  <r>
    <n v="50502"/>
    <x v="245"/>
    <x v="99"/>
    <n v="180501"/>
    <n v="1809"/>
    <s v="20C"/>
    <x v="0"/>
    <n v="2260.62"/>
    <x v="1"/>
    <n v="5"/>
    <x v="0"/>
    <x v="20"/>
    <x v="88"/>
  </r>
  <r>
    <n v="50502"/>
    <x v="245"/>
    <x v="98"/>
    <n v="180501"/>
    <n v="1815"/>
    <s v="19C"/>
    <x v="0"/>
    <n v="93.18"/>
    <x v="1"/>
    <n v="5"/>
    <x v="0"/>
    <x v="19"/>
    <x v="87"/>
  </r>
  <r>
    <n v="50502"/>
    <x v="245"/>
    <x v="128"/>
    <n v="180501"/>
    <n v="1815"/>
    <s v="24C"/>
    <x v="0"/>
    <n v="20.55"/>
    <x v="1"/>
    <n v="5"/>
    <x v="0"/>
    <x v="2"/>
    <x v="117"/>
  </r>
  <r>
    <n v="50502"/>
    <x v="245"/>
    <x v="134"/>
    <n v="180501"/>
    <n v="1815"/>
    <s v="24C"/>
    <x v="0"/>
    <n v="27.39"/>
    <x v="1"/>
    <n v="5"/>
    <x v="0"/>
    <x v="2"/>
    <x v="123"/>
  </r>
  <r>
    <n v="50502"/>
    <x v="245"/>
    <x v="135"/>
    <n v="180501"/>
    <n v="1815"/>
    <s v="24C"/>
    <x v="0"/>
    <n v="19.55"/>
    <x v="1"/>
    <n v="5"/>
    <x v="0"/>
    <x v="2"/>
    <x v="124"/>
  </r>
  <r>
    <n v="50502"/>
    <x v="245"/>
    <x v="139"/>
    <n v="180501"/>
    <n v="1815"/>
    <s v="24C"/>
    <x v="0"/>
    <n v="10.27"/>
    <x v="1"/>
    <n v="5"/>
    <x v="0"/>
    <x v="2"/>
    <x v="128"/>
  </r>
  <r>
    <n v="50502"/>
    <x v="245"/>
    <x v="137"/>
    <n v="180501"/>
    <n v="1815"/>
    <s v="12C"/>
    <x v="0"/>
    <n v="15.36"/>
    <x v="1"/>
    <n v="5"/>
    <x v="0"/>
    <x v="28"/>
    <x v="126"/>
  </r>
  <r>
    <n v="50502"/>
    <x v="245"/>
    <x v="131"/>
    <n v="180501"/>
    <n v="1815"/>
    <s v="24C"/>
    <x v="0"/>
    <n v="54.79"/>
    <x v="1"/>
    <n v="5"/>
    <x v="0"/>
    <x v="2"/>
    <x v="120"/>
  </r>
  <r>
    <n v="50502"/>
    <x v="245"/>
    <x v="6"/>
    <n v="180900"/>
    <n v="1809"/>
    <s v="C35"/>
    <x v="0"/>
    <n v="8137.1"/>
    <x v="1"/>
    <n v="5"/>
    <x v="0"/>
    <x v="4"/>
    <x v="6"/>
  </r>
  <r>
    <n v="50502"/>
    <x v="245"/>
    <x v="6"/>
    <n v="180900"/>
    <n v="1815"/>
    <s v="C35"/>
    <x v="0"/>
    <n v="5.49"/>
    <x v="1"/>
    <n v="5"/>
    <x v="0"/>
    <x v="4"/>
    <x v="6"/>
  </r>
  <r>
    <n v="50502"/>
    <x v="245"/>
    <x v="102"/>
    <n v="180900"/>
    <n v="1809"/>
    <s v="C35"/>
    <x v="0"/>
    <n v="57.86"/>
    <x v="1"/>
    <n v="5"/>
    <x v="0"/>
    <x v="22"/>
    <x v="91"/>
  </r>
  <r>
    <n v="50502"/>
    <x v="245"/>
    <x v="25"/>
    <n v="180900"/>
    <n v="1800"/>
    <s v="C35"/>
    <x v="0"/>
    <n v="3410.56"/>
    <x v="1"/>
    <n v="5"/>
    <x v="0"/>
    <x v="9"/>
    <x v="25"/>
  </r>
  <r>
    <n v="50502"/>
    <x v="245"/>
    <x v="25"/>
    <n v="180900"/>
    <n v="1809"/>
    <s v="C35"/>
    <x v="0"/>
    <n v="2807.4"/>
    <x v="1"/>
    <n v="5"/>
    <x v="0"/>
    <x v="9"/>
    <x v="25"/>
  </r>
  <r>
    <n v="50502"/>
    <x v="245"/>
    <x v="25"/>
    <n v="180900"/>
    <n v="3304"/>
    <s v="C35"/>
    <x v="0"/>
    <n v="2658.63"/>
    <x v="1"/>
    <n v="5"/>
    <x v="0"/>
    <x v="9"/>
    <x v="25"/>
  </r>
  <r>
    <n v="50502"/>
    <x v="245"/>
    <x v="103"/>
    <n v="180900"/>
    <n v="1815"/>
    <s v="C35"/>
    <x v="0"/>
    <n v="8.99"/>
    <x v="1"/>
    <n v="5"/>
    <x v="0"/>
    <x v="23"/>
    <x v="92"/>
  </r>
  <r>
    <n v="50502"/>
    <x v="245"/>
    <x v="97"/>
    <n v="180900"/>
    <n v="1821"/>
    <s v="C35"/>
    <x v="0"/>
    <n v="13.45"/>
    <x v="1"/>
    <n v="5"/>
    <x v="0"/>
    <x v="17"/>
    <x v="86"/>
  </r>
  <r>
    <n v="50502"/>
    <x v="245"/>
    <x v="100"/>
    <n v="180900"/>
    <n v="1809"/>
    <s v="C35"/>
    <x v="0"/>
    <n v="1409.47"/>
    <x v="1"/>
    <n v="5"/>
    <x v="0"/>
    <x v="21"/>
    <x v="89"/>
  </r>
  <r>
    <n v="50502"/>
    <x v="245"/>
    <x v="100"/>
    <n v="180900"/>
    <n v="1815"/>
    <s v="C35"/>
    <x v="0"/>
    <n v="1200.3399999999999"/>
    <x v="1"/>
    <n v="5"/>
    <x v="0"/>
    <x v="21"/>
    <x v="89"/>
  </r>
  <r>
    <n v="50502"/>
    <x v="245"/>
    <x v="100"/>
    <n v="180900"/>
    <n v="1817"/>
    <s v="C35"/>
    <x v="0"/>
    <n v="27.73"/>
    <x v="1"/>
    <n v="5"/>
    <x v="0"/>
    <x v="21"/>
    <x v="89"/>
  </r>
  <r>
    <n v="50502"/>
    <x v="245"/>
    <x v="26"/>
    <n v="180900"/>
    <n v="1809"/>
    <s v="C35"/>
    <x v="0"/>
    <n v="1922.68"/>
    <x v="1"/>
    <n v="5"/>
    <x v="0"/>
    <x v="10"/>
    <x v="26"/>
  </r>
  <r>
    <n v="50502"/>
    <x v="245"/>
    <x v="26"/>
    <n v="180900"/>
    <n v="1815"/>
    <s v="C35"/>
    <x v="0"/>
    <n v="10.98"/>
    <x v="1"/>
    <n v="5"/>
    <x v="0"/>
    <x v="10"/>
    <x v="26"/>
  </r>
  <r>
    <n v="50502"/>
    <x v="245"/>
    <x v="26"/>
    <n v="180900"/>
    <n v="2500"/>
    <s v="C35"/>
    <x v="0"/>
    <n v="5567.59"/>
    <x v="1"/>
    <n v="5"/>
    <x v="0"/>
    <x v="10"/>
    <x v="26"/>
  </r>
  <r>
    <n v="50502"/>
    <x v="245"/>
    <x v="27"/>
    <n v="180900"/>
    <n v="1803"/>
    <s v="C35"/>
    <x v="0"/>
    <n v="16922.84"/>
    <x v="1"/>
    <n v="5"/>
    <x v="0"/>
    <x v="11"/>
    <x v="27"/>
  </r>
  <r>
    <n v="50502"/>
    <x v="245"/>
    <x v="27"/>
    <n v="180900"/>
    <n v="1809"/>
    <s v="C35"/>
    <x v="0"/>
    <n v="4101.83"/>
    <x v="1"/>
    <n v="5"/>
    <x v="0"/>
    <x v="11"/>
    <x v="27"/>
  </r>
  <r>
    <n v="50502"/>
    <x v="245"/>
    <x v="216"/>
    <n v="180900"/>
    <n v="1815"/>
    <s v="C35"/>
    <x v="0"/>
    <n v="6657.04"/>
    <x v="1"/>
    <n v="5"/>
    <x v="0"/>
    <x v="5"/>
    <x v="203"/>
  </r>
  <r>
    <n v="50502"/>
    <x v="245"/>
    <x v="7"/>
    <n v="180900"/>
    <n v="1724"/>
    <s v="C35"/>
    <x v="0"/>
    <n v="2833.81"/>
    <x v="1"/>
    <n v="5"/>
    <x v="0"/>
    <x v="5"/>
    <x v="7"/>
  </r>
  <r>
    <n v="50502"/>
    <x v="245"/>
    <x v="7"/>
    <n v="180900"/>
    <n v="1809"/>
    <s v="C35"/>
    <x v="0"/>
    <n v="-42.88"/>
    <x v="1"/>
    <n v="5"/>
    <x v="0"/>
    <x v="5"/>
    <x v="7"/>
  </r>
  <r>
    <n v="50502"/>
    <x v="245"/>
    <x v="7"/>
    <n v="180900"/>
    <n v="1815"/>
    <s v="C35"/>
    <x v="0"/>
    <n v="5.03"/>
    <x v="1"/>
    <n v="5"/>
    <x v="0"/>
    <x v="5"/>
    <x v="7"/>
  </r>
  <r>
    <n v="50502"/>
    <x v="245"/>
    <x v="92"/>
    <n v="180900"/>
    <n v="1809"/>
    <s v="C35"/>
    <x v="0"/>
    <n v="724.03"/>
    <x v="1"/>
    <n v="5"/>
    <x v="0"/>
    <x v="18"/>
    <x v="81"/>
  </r>
  <r>
    <n v="50502"/>
    <x v="245"/>
    <x v="92"/>
    <n v="180900"/>
    <n v="1817"/>
    <s v="C35"/>
    <x v="0"/>
    <n v="11.98"/>
    <x v="1"/>
    <n v="5"/>
    <x v="0"/>
    <x v="18"/>
    <x v="81"/>
  </r>
  <r>
    <n v="50502"/>
    <x v="245"/>
    <x v="92"/>
    <n v="180900"/>
    <n v="3309"/>
    <s v="C35"/>
    <x v="0"/>
    <n v="221.59"/>
    <x v="1"/>
    <n v="5"/>
    <x v="0"/>
    <x v="18"/>
    <x v="81"/>
  </r>
  <r>
    <n v="50502"/>
    <x v="245"/>
    <x v="50"/>
    <n v="180900"/>
    <n v="1809"/>
    <s v="C35"/>
    <x v="0"/>
    <n v="77.56"/>
    <x v="1"/>
    <n v="5"/>
    <x v="0"/>
    <x v="13"/>
    <x v="39"/>
  </r>
  <r>
    <n v="50502"/>
    <x v="245"/>
    <x v="50"/>
    <n v="180900"/>
    <n v="1815"/>
    <s v="C35"/>
    <x v="0"/>
    <n v="5.49"/>
    <x v="1"/>
    <n v="5"/>
    <x v="0"/>
    <x v="13"/>
    <x v="39"/>
  </r>
  <r>
    <n v="50502"/>
    <x v="245"/>
    <x v="50"/>
    <n v="180900"/>
    <n v="1821"/>
    <s v="C35"/>
    <x v="0"/>
    <n v="43.9"/>
    <x v="1"/>
    <n v="5"/>
    <x v="0"/>
    <x v="13"/>
    <x v="39"/>
  </r>
  <r>
    <n v="50502"/>
    <x v="245"/>
    <x v="185"/>
    <n v="180900"/>
    <n v="1809"/>
    <s v="C35"/>
    <x v="0"/>
    <n v="725.75"/>
    <x v="1"/>
    <n v="5"/>
    <x v="0"/>
    <x v="8"/>
    <x v="172"/>
  </r>
  <r>
    <n v="50502"/>
    <x v="245"/>
    <x v="56"/>
    <n v="180900"/>
    <n v="1815"/>
    <s v="C35"/>
    <x v="0"/>
    <n v="11.04"/>
    <x v="1"/>
    <n v="5"/>
    <x v="0"/>
    <x v="15"/>
    <x v="45"/>
  </r>
  <r>
    <n v="50502"/>
    <x v="245"/>
    <x v="59"/>
    <n v="180900"/>
    <n v="1815"/>
    <s v="C35"/>
    <x v="0"/>
    <n v="7.32"/>
    <x v="1"/>
    <n v="5"/>
    <x v="0"/>
    <x v="8"/>
    <x v="48"/>
  </r>
  <r>
    <n v="50502"/>
    <x v="245"/>
    <x v="59"/>
    <n v="180900"/>
    <n v="1817"/>
    <s v="C35"/>
    <x v="0"/>
    <n v="190.11"/>
    <x v="1"/>
    <n v="5"/>
    <x v="0"/>
    <x v="8"/>
    <x v="48"/>
  </r>
  <r>
    <n v="50502"/>
    <x v="245"/>
    <x v="138"/>
    <n v="180900"/>
    <n v="1809"/>
    <s v="C35"/>
    <x v="0"/>
    <n v="3635.1"/>
    <x v="1"/>
    <n v="5"/>
    <x v="0"/>
    <x v="16"/>
    <x v="127"/>
  </r>
  <r>
    <n v="50502"/>
    <x v="245"/>
    <x v="205"/>
    <n v="180900"/>
    <n v="1809"/>
    <s v="C35"/>
    <x v="0"/>
    <n v="169.03"/>
    <x v="1"/>
    <n v="5"/>
    <x v="0"/>
    <x v="16"/>
    <x v="192"/>
  </r>
  <r>
    <n v="50502"/>
    <x v="245"/>
    <x v="196"/>
    <n v="180900"/>
    <n v="1815"/>
    <s v="C35"/>
    <x v="0"/>
    <n v="1.95"/>
    <x v="1"/>
    <n v="5"/>
    <x v="0"/>
    <x v="16"/>
    <x v="183"/>
  </r>
  <r>
    <n v="50502"/>
    <x v="245"/>
    <x v="64"/>
    <n v="180900"/>
    <n v="1809"/>
    <s v="C35"/>
    <x v="0"/>
    <n v="54.63"/>
    <x v="1"/>
    <n v="5"/>
    <x v="0"/>
    <x v="16"/>
    <x v="53"/>
  </r>
  <r>
    <n v="50502"/>
    <x v="245"/>
    <x v="90"/>
    <n v="180900"/>
    <n v="1809"/>
    <s v="C35"/>
    <x v="0"/>
    <n v="9.23"/>
    <x v="1"/>
    <n v="5"/>
    <x v="0"/>
    <x v="16"/>
    <x v="79"/>
  </r>
  <r>
    <n v="50502"/>
    <x v="245"/>
    <x v="90"/>
    <n v="180900"/>
    <n v="1815"/>
    <s v="C35"/>
    <x v="0"/>
    <n v="5.94"/>
    <x v="1"/>
    <n v="5"/>
    <x v="0"/>
    <x v="16"/>
    <x v="79"/>
  </r>
  <r>
    <n v="50502"/>
    <x v="245"/>
    <x v="90"/>
    <n v="180900"/>
    <n v="1817"/>
    <s v="C35"/>
    <x v="0"/>
    <n v="458.02"/>
    <x v="1"/>
    <n v="5"/>
    <x v="0"/>
    <x v="16"/>
    <x v="79"/>
  </r>
  <r>
    <n v="50502"/>
    <x v="245"/>
    <x v="193"/>
    <n v="180900"/>
    <n v="1809"/>
    <s v="C35"/>
    <x v="0"/>
    <n v="459.47"/>
    <x v="1"/>
    <n v="5"/>
    <x v="0"/>
    <x v="16"/>
    <x v="180"/>
  </r>
  <r>
    <n v="50502"/>
    <x v="245"/>
    <x v="84"/>
    <n v="180900"/>
    <n v="1809"/>
    <s v="C35"/>
    <x v="0"/>
    <n v="4307.53"/>
    <x v="1"/>
    <n v="5"/>
    <x v="0"/>
    <x v="16"/>
    <x v="73"/>
  </r>
  <r>
    <n v="50502"/>
    <x v="245"/>
    <x v="84"/>
    <n v="180900"/>
    <n v="1815"/>
    <s v="C35"/>
    <x v="0"/>
    <n v="10.98"/>
    <x v="1"/>
    <n v="5"/>
    <x v="0"/>
    <x v="16"/>
    <x v="73"/>
  </r>
  <r>
    <n v="50502"/>
    <x v="245"/>
    <x v="84"/>
    <n v="180900"/>
    <n v="1821"/>
    <s v="C35"/>
    <x v="0"/>
    <n v="769.72"/>
    <x v="1"/>
    <n v="5"/>
    <x v="0"/>
    <x v="16"/>
    <x v="73"/>
  </r>
  <r>
    <n v="50502"/>
    <x v="245"/>
    <x v="154"/>
    <n v="180900"/>
    <n v="1809"/>
    <s v="C35"/>
    <x v="0"/>
    <n v="1457.98"/>
    <x v="1"/>
    <n v="5"/>
    <x v="0"/>
    <x v="2"/>
    <x v="142"/>
  </r>
  <r>
    <n v="50502"/>
    <x v="245"/>
    <x v="14"/>
    <n v="180900"/>
    <n v="1815"/>
    <s v="C35"/>
    <x v="0"/>
    <n v="10.98"/>
    <x v="1"/>
    <n v="5"/>
    <x v="0"/>
    <x v="8"/>
    <x v="14"/>
  </r>
  <r>
    <n v="50502"/>
    <x v="245"/>
    <x v="14"/>
    <n v="180900"/>
    <n v="1817"/>
    <s v="C35"/>
    <x v="0"/>
    <n v="64.61"/>
    <x v="1"/>
    <n v="5"/>
    <x v="0"/>
    <x v="8"/>
    <x v="14"/>
  </r>
  <r>
    <n v="50502"/>
    <x v="245"/>
    <x v="140"/>
    <n v="180900"/>
    <n v="1809"/>
    <s v="C35"/>
    <x v="0"/>
    <n v="232.59"/>
    <x v="1"/>
    <n v="5"/>
    <x v="0"/>
    <x v="2"/>
    <x v="129"/>
  </r>
  <r>
    <n v="50502"/>
    <x v="245"/>
    <x v="38"/>
    <n v="180900"/>
    <n v="1809"/>
    <s v="C35"/>
    <x v="0"/>
    <n v="327.81"/>
    <x v="1"/>
    <n v="5"/>
    <x v="0"/>
    <x v="12"/>
    <x v="29"/>
  </r>
  <r>
    <n v="50502"/>
    <x v="245"/>
    <x v="38"/>
    <n v="180900"/>
    <n v="1815"/>
    <s v="C35"/>
    <x v="0"/>
    <n v="22.19"/>
    <x v="1"/>
    <n v="5"/>
    <x v="0"/>
    <x v="12"/>
    <x v="29"/>
  </r>
  <r>
    <n v="50502"/>
    <x v="245"/>
    <x v="51"/>
    <n v="180900"/>
    <n v="1809"/>
    <s v="C35"/>
    <x v="0"/>
    <n v="50.5"/>
    <x v="1"/>
    <n v="5"/>
    <x v="0"/>
    <x v="12"/>
    <x v="40"/>
  </r>
  <r>
    <n v="50502"/>
    <x v="245"/>
    <x v="52"/>
    <n v="180900"/>
    <n v="1809"/>
    <s v="C35"/>
    <x v="0"/>
    <n v="31.54"/>
    <x v="1"/>
    <n v="5"/>
    <x v="0"/>
    <x v="14"/>
    <x v="41"/>
  </r>
  <r>
    <n v="50502"/>
    <x v="245"/>
    <x v="52"/>
    <n v="180900"/>
    <n v="1815"/>
    <s v="C35"/>
    <x v="0"/>
    <n v="1.95"/>
    <x v="1"/>
    <n v="5"/>
    <x v="0"/>
    <x v="14"/>
    <x v="41"/>
  </r>
  <r>
    <n v="50502"/>
    <x v="245"/>
    <x v="88"/>
    <n v="180900"/>
    <n v="1809"/>
    <s v="C35"/>
    <x v="0"/>
    <n v="24.9"/>
    <x v="1"/>
    <n v="5"/>
    <x v="0"/>
    <x v="17"/>
    <x v="77"/>
  </r>
  <r>
    <n v="50502"/>
    <x v="245"/>
    <x v="202"/>
    <n v="180900"/>
    <n v="1815"/>
    <s v="C35"/>
    <x v="0"/>
    <n v="1.95"/>
    <x v="1"/>
    <n v="5"/>
    <x v="0"/>
    <x v="31"/>
    <x v="189"/>
  </r>
  <r>
    <n v="50502"/>
    <x v="245"/>
    <x v="85"/>
    <n v="180900"/>
    <n v="1815"/>
    <s v="C35"/>
    <x v="0"/>
    <n v="0.08"/>
    <x v="1"/>
    <n v="5"/>
    <x v="0"/>
    <x v="2"/>
    <x v="74"/>
  </r>
  <r>
    <n v="50502"/>
    <x v="245"/>
    <x v="117"/>
    <n v="180900"/>
    <n v="1724"/>
    <s v="C35"/>
    <x v="0"/>
    <n v="153.85"/>
    <x v="1"/>
    <n v="5"/>
    <x v="0"/>
    <x v="5"/>
    <x v="106"/>
  </r>
  <r>
    <n v="50502"/>
    <x v="245"/>
    <x v="207"/>
    <n v="180900"/>
    <n v="1815"/>
    <s v="C35"/>
    <x v="0"/>
    <n v="5.94"/>
    <x v="1"/>
    <n v="5"/>
    <x v="0"/>
    <x v="0"/>
    <x v="194"/>
  </r>
  <r>
    <n v="50502"/>
    <x v="245"/>
    <x v="9"/>
    <n v="180900"/>
    <n v="1815"/>
    <s v="C35"/>
    <x v="0"/>
    <n v="1564.64"/>
    <x v="1"/>
    <n v="5"/>
    <x v="1"/>
    <x v="1"/>
    <x v="9"/>
  </r>
  <r>
    <n v="50502"/>
    <x v="245"/>
    <x v="104"/>
    <n v="180900"/>
    <n v="1809"/>
    <s v="C35"/>
    <x v="0"/>
    <n v="1806.82"/>
    <x v="1"/>
    <n v="5"/>
    <x v="0"/>
    <x v="11"/>
    <x v="93"/>
  </r>
  <r>
    <n v="50502"/>
    <x v="245"/>
    <x v="104"/>
    <n v="180501"/>
    <n v="1809"/>
    <s v="C57"/>
    <x v="0"/>
    <n v="1806.82"/>
    <x v="1"/>
    <n v="5"/>
    <x v="0"/>
    <x v="11"/>
    <x v="93"/>
  </r>
  <r>
    <n v="50502"/>
    <x v="245"/>
    <x v="104"/>
    <n v="180900"/>
    <n v="1809"/>
    <s v="C57"/>
    <x v="0"/>
    <n v="-1806.82"/>
    <x v="1"/>
    <n v="5"/>
    <x v="0"/>
    <x v="11"/>
    <x v="93"/>
  </r>
  <r>
    <n v="50502"/>
    <x v="245"/>
    <x v="6"/>
    <n v="180501"/>
    <n v="1809"/>
    <s v="C57"/>
    <x v="0"/>
    <n v="8137.1"/>
    <x v="1"/>
    <n v="5"/>
    <x v="0"/>
    <x v="4"/>
    <x v="6"/>
  </r>
  <r>
    <n v="50502"/>
    <x v="245"/>
    <x v="6"/>
    <n v="180501"/>
    <n v="1815"/>
    <s v="C57"/>
    <x v="0"/>
    <n v="5.49"/>
    <x v="1"/>
    <n v="5"/>
    <x v="0"/>
    <x v="4"/>
    <x v="6"/>
  </r>
  <r>
    <n v="50502"/>
    <x v="245"/>
    <x v="6"/>
    <n v="180900"/>
    <n v="1809"/>
    <s v="C57"/>
    <x v="0"/>
    <n v="-8137.1"/>
    <x v="1"/>
    <n v="5"/>
    <x v="0"/>
    <x v="4"/>
    <x v="6"/>
  </r>
  <r>
    <n v="50502"/>
    <x v="245"/>
    <x v="6"/>
    <n v="180900"/>
    <n v="1815"/>
    <s v="C57"/>
    <x v="0"/>
    <n v="-5.49"/>
    <x v="1"/>
    <n v="5"/>
    <x v="0"/>
    <x v="4"/>
    <x v="6"/>
  </r>
  <r>
    <n v="50502"/>
    <x v="245"/>
    <x v="102"/>
    <n v="180501"/>
    <n v="1809"/>
    <s v="C57"/>
    <x v="0"/>
    <n v="57.86"/>
    <x v="1"/>
    <n v="5"/>
    <x v="0"/>
    <x v="22"/>
    <x v="91"/>
  </r>
  <r>
    <n v="50502"/>
    <x v="245"/>
    <x v="102"/>
    <n v="180900"/>
    <n v="1809"/>
    <s v="C57"/>
    <x v="0"/>
    <n v="-57.86"/>
    <x v="1"/>
    <n v="5"/>
    <x v="0"/>
    <x v="22"/>
    <x v="91"/>
  </r>
  <r>
    <n v="50502"/>
    <x v="245"/>
    <x v="25"/>
    <n v="180501"/>
    <n v="1800"/>
    <s v="C57"/>
    <x v="0"/>
    <n v="7052.82"/>
    <x v="1"/>
    <n v="5"/>
    <x v="0"/>
    <x v="9"/>
    <x v="25"/>
  </r>
  <r>
    <n v="50502"/>
    <x v="245"/>
    <x v="25"/>
    <n v="180501"/>
    <n v="1809"/>
    <s v="C57"/>
    <x v="0"/>
    <n v="2807.4"/>
    <x v="1"/>
    <n v="5"/>
    <x v="0"/>
    <x v="9"/>
    <x v="25"/>
  </r>
  <r>
    <n v="50502"/>
    <x v="245"/>
    <x v="25"/>
    <n v="180501"/>
    <n v="3304"/>
    <s v="C57"/>
    <x v="0"/>
    <n v="2658.63"/>
    <x v="1"/>
    <n v="5"/>
    <x v="0"/>
    <x v="9"/>
    <x v="25"/>
  </r>
  <r>
    <n v="50502"/>
    <x v="245"/>
    <x v="25"/>
    <n v="180900"/>
    <n v="1800"/>
    <s v="C57"/>
    <x v="0"/>
    <n v="-7052.82"/>
    <x v="1"/>
    <n v="5"/>
    <x v="0"/>
    <x v="9"/>
    <x v="25"/>
  </r>
  <r>
    <n v="50502"/>
    <x v="245"/>
    <x v="25"/>
    <n v="180900"/>
    <n v="1809"/>
    <s v="C57"/>
    <x v="0"/>
    <n v="-2807.4"/>
    <x v="1"/>
    <n v="5"/>
    <x v="0"/>
    <x v="9"/>
    <x v="25"/>
  </r>
  <r>
    <n v="50502"/>
    <x v="245"/>
    <x v="25"/>
    <n v="180900"/>
    <n v="3304"/>
    <s v="C57"/>
    <x v="0"/>
    <n v="-2658.63"/>
    <x v="1"/>
    <n v="5"/>
    <x v="0"/>
    <x v="9"/>
    <x v="25"/>
  </r>
  <r>
    <n v="50502"/>
    <x v="245"/>
    <x v="103"/>
    <n v="180501"/>
    <n v="1815"/>
    <s v="C57"/>
    <x v="0"/>
    <n v="8.99"/>
    <x v="1"/>
    <n v="5"/>
    <x v="0"/>
    <x v="23"/>
    <x v="92"/>
  </r>
  <r>
    <n v="50502"/>
    <x v="245"/>
    <x v="103"/>
    <n v="180900"/>
    <n v="1815"/>
    <s v="C57"/>
    <x v="0"/>
    <n v="-8.99"/>
    <x v="1"/>
    <n v="5"/>
    <x v="0"/>
    <x v="23"/>
    <x v="92"/>
  </r>
  <r>
    <n v="50502"/>
    <x v="245"/>
    <x v="97"/>
    <n v="180501"/>
    <n v="1821"/>
    <s v="C57"/>
    <x v="0"/>
    <n v="13.45"/>
    <x v="1"/>
    <n v="5"/>
    <x v="0"/>
    <x v="17"/>
    <x v="86"/>
  </r>
  <r>
    <n v="50502"/>
    <x v="245"/>
    <x v="97"/>
    <n v="180900"/>
    <n v="1821"/>
    <s v="C57"/>
    <x v="0"/>
    <n v="-13.45"/>
    <x v="1"/>
    <n v="5"/>
    <x v="0"/>
    <x v="17"/>
    <x v="86"/>
  </r>
  <r>
    <n v="50502"/>
    <x v="245"/>
    <x v="100"/>
    <n v="180501"/>
    <n v="1809"/>
    <s v="C57"/>
    <x v="0"/>
    <n v="1409.47"/>
    <x v="1"/>
    <n v="5"/>
    <x v="0"/>
    <x v="21"/>
    <x v="89"/>
  </r>
  <r>
    <n v="50502"/>
    <x v="245"/>
    <x v="100"/>
    <n v="180501"/>
    <n v="1815"/>
    <s v="C57"/>
    <x v="0"/>
    <n v="1200.3399999999999"/>
    <x v="1"/>
    <n v="5"/>
    <x v="0"/>
    <x v="21"/>
    <x v="89"/>
  </r>
  <r>
    <n v="50502"/>
    <x v="245"/>
    <x v="100"/>
    <n v="180501"/>
    <n v="1817"/>
    <s v="C57"/>
    <x v="0"/>
    <n v="27.73"/>
    <x v="1"/>
    <n v="5"/>
    <x v="0"/>
    <x v="21"/>
    <x v="89"/>
  </r>
  <r>
    <n v="50502"/>
    <x v="245"/>
    <x v="100"/>
    <n v="180900"/>
    <n v="1809"/>
    <s v="C57"/>
    <x v="0"/>
    <n v="-1409.47"/>
    <x v="1"/>
    <n v="5"/>
    <x v="0"/>
    <x v="21"/>
    <x v="89"/>
  </r>
  <r>
    <n v="50502"/>
    <x v="245"/>
    <x v="100"/>
    <n v="180900"/>
    <n v="1815"/>
    <s v="C57"/>
    <x v="0"/>
    <n v="-1200.3399999999999"/>
    <x v="1"/>
    <n v="5"/>
    <x v="0"/>
    <x v="21"/>
    <x v="89"/>
  </r>
  <r>
    <n v="50502"/>
    <x v="245"/>
    <x v="100"/>
    <n v="180900"/>
    <n v="1817"/>
    <s v="C57"/>
    <x v="0"/>
    <n v="-27.73"/>
    <x v="1"/>
    <n v="5"/>
    <x v="0"/>
    <x v="21"/>
    <x v="89"/>
  </r>
  <r>
    <n v="50502"/>
    <x v="245"/>
    <x v="26"/>
    <n v="180501"/>
    <n v="1809"/>
    <s v="C57"/>
    <x v="0"/>
    <n v="1922.68"/>
    <x v="1"/>
    <n v="5"/>
    <x v="0"/>
    <x v="10"/>
    <x v="26"/>
  </r>
  <r>
    <n v="50502"/>
    <x v="245"/>
    <x v="26"/>
    <n v="180501"/>
    <n v="1815"/>
    <s v="C57"/>
    <x v="0"/>
    <n v="10.98"/>
    <x v="1"/>
    <n v="5"/>
    <x v="0"/>
    <x v="10"/>
    <x v="26"/>
  </r>
  <r>
    <n v="50502"/>
    <x v="245"/>
    <x v="26"/>
    <n v="180501"/>
    <n v="2500"/>
    <s v="C57"/>
    <x v="0"/>
    <n v="5567.59"/>
    <x v="1"/>
    <n v="5"/>
    <x v="0"/>
    <x v="10"/>
    <x v="26"/>
  </r>
  <r>
    <n v="50502"/>
    <x v="245"/>
    <x v="26"/>
    <n v="180900"/>
    <n v="1809"/>
    <s v="C57"/>
    <x v="0"/>
    <n v="-1922.68"/>
    <x v="1"/>
    <n v="5"/>
    <x v="0"/>
    <x v="10"/>
    <x v="26"/>
  </r>
  <r>
    <n v="50502"/>
    <x v="245"/>
    <x v="26"/>
    <n v="180900"/>
    <n v="1815"/>
    <s v="C57"/>
    <x v="0"/>
    <n v="-10.98"/>
    <x v="1"/>
    <n v="5"/>
    <x v="0"/>
    <x v="10"/>
    <x v="26"/>
  </r>
  <r>
    <n v="50502"/>
    <x v="245"/>
    <x v="26"/>
    <n v="180900"/>
    <n v="2500"/>
    <s v="C57"/>
    <x v="0"/>
    <n v="-5567.59"/>
    <x v="1"/>
    <n v="5"/>
    <x v="0"/>
    <x v="10"/>
    <x v="26"/>
  </r>
  <r>
    <n v="50502"/>
    <x v="245"/>
    <x v="27"/>
    <n v="180501"/>
    <n v="1803"/>
    <s v="C57"/>
    <x v="0"/>
    <n v="16922.84"/>
    <x v="1"/>
    <n v="5"/>
    <x v="0"/>
    <x v="11"/>
    <x v="27"/>
  </r>
  <r>
    <n v="50502"/>
    <x v="245"/>
    <x v="27"/>
    <n v="180501"/>
    <n v="1809"/>
    <s v="C57"/>
    <x v="0"/>
    <n v="4101.83"/>
    <x v="1"/>
    <n v="5"/>
    <x v="0"/>
    <x v="11"/>
    <x v="27"/>
  </r>
  <r>
    <n v="50502"/>
    <x v="245"/>
    <x v="27"/>
    <n v="180900"/>
    <n v="1803"/>
    <s v="C57"/>
    <x v="0"/>
    <n v="-16922.84"/>
    <x v="1"/>
    <n v="5"/>
    <x v="0"/>
    <x v="11"/>
    <x v="27"/>
  </r>
  <r>
    <n v="50502"/>
    <x v="245"/>
    <x v="27"/>
    <n v="180900"/>
    <n v="1809"/>
    <s v="C57"/>
    <x v="0"/>
    <n v="-4101.83"/>
    <x v="1"/>
    <n v="5"/>
    <x v="0"/>
    <x v="11"/>
    <x v="27"/>
  </r>
  <r>
    <n v="50502"/>
    <x v="245"/>
    <x v="216"/>
    <n v="180501"/>
    <n v="1815"/>
    <s v="C57"/>
    <x v="0"/>
    <n v="6657.04"/>
    <x v="1"/>
    <n v="5"/>
    <x v="0"/>
    <x v="5"/>
    <x v="203"/>
  </r>
  <r>
    <n v="50502"/>
    <x v="245"/>
    <x v="216"/>
    <n v="180900"/>
    <n v="1815"/>
    <s v="C57"/>
    <x v="0"/>
    <n v="-6657.04"/>
    <x v="1"/>
    <n v="5"/>
    <x v="0"/>
    <x v="5"/>
    <x v="203"/>
  </r>
  <r>
    <n v="50502"/>
    <x v="245"/>
    <x v="7"/>
    <n v="180501"/>
    <n v="1724"/>
    <s v="C57"/>
    <x v="0"/>
    <n v="2833.81"/>
    <x v="1"/>
    <n v="5"/>
    <x v="0"/>
    <x v="5"/>
    <x v="7"/>
  </r>
  <r>
    <n v="50502"/>
    <x v="245"/>
    <x v="7"/>
    <n v="180501"/>
    <n v="1809"/>
    <s v="C57"/>
    <x v="0"/>
    <n v="-42.88"/>
    <x v="1"/>
    <n v="5"/>
    <x v="0"/>
    <x v="5"/>
    <x v="7"/>
  </r>
  <r>
    <n v="50502"/>
    <x v="245"/>
    <x v="7"/>
    <n v="180501"/>
    <n v="1815"/>
    <s v="C57"/>
    <x v="0"/>
    <n v="5.03"/>
    <x v="1"/>
    <n v="5"/>
    <x v="0"/>
    <x v="5"/>
    <x v="7"/>
  </r>
  <r>
    <n v="50502"/>
    <x v="245"/>
    <x v="7"/>
    <n v="180900"/>
    <n v="1724"/>
    <s v="C57"/>
    <x v="0"/>
    <n v="-2833.81"/>
    <x v="1"/>
    <n v="5"/>
    <x v="0"/>
    <x v="5"/>
    <x v="7"/>
  </r>
  <r>
    <n v="50502"/>
    <x v="245"/>
    <x v="7"/>
    <n v="180900"/>
    <n v="1809"/>
    <s v="C57"/>
    <x v="0"/>
    <n v="42.88"/>
    <x v="1"/>
    <n v="5"/>
    <x v="0"/>
    <x v="5"/>
    <x v="7"/>
  </r>
  <r>
    <n v="50502"/>
    <x v="245"/>
    <x v="7"/>
    <n v="180900"/>
    <n v="1815"/>
    <s v="C57"/>
    <x v="0"/>
    <n v="-5.03"/>
    <x v="1"/>
    <n v="5"/>
    <x v="0"/>
    <x v="5"/>
    <x v="7"/>
  </r>
  <r>
    <n v="50502"/>
    <x v="245"/>
    <x v="92"/>
    <n v="180501"/>
    <n v="1809"/>
    <s v="C57"/>
    <x v="0"/>
    <n v="724.03"/>
    <x v="1"/>
    <n v="5"/>
    <x v="0"/>
    <x v="18"/>
    <x v="81"/>
  </r>
  <r>
    <n v="50502"/>
    <x v="245"/>
    <x v="92"/>
    <n v="180501"/>
    <n v="1817"/>
    <s v="C57"/>
    <x v="0"/>
    <n v="11.98"/>
    <x v="1"/>
    <n v="5"/>
    <x v="0"/>
    <x v="18"/>
    <x v="81"/>
  </r>
  <r>
    <n v="50502"/>
    <x v="245"/>
    <x v="92"/>
    <n v="180501"/>
    <n v="3309"/>
    <s v="C57"/>
    <x v="0"/>
    <n v="221.59"/>
    <x v="1"/>
    <n v="5"/>
    <x v="0"/>
    <x v="18"/>
    <x v="81"/>
  </r>
  <r>
    <n v="50502"/>
    <x v="245"/>
    <x v="92"/>
    <n v="180900"/>
    <n v="1809"/>
    <s v="C57"/>
    <x v="0"/>
    <n v="-724.03"/>
    <x v="1"/>
    <n v="5"/>
    <x v="0"/>
    <x v="18"/>
    <x v="81"/>
  </r>
  <r>
    <n v="50502"/>
    <x v="245"/>
    <x v="92"/>
    <n v="180900"/>
    <n v="1817"/>
    <s v="C57"/>
    <x v="0"/>
    <n v="-11.98"/>
    <x v="1"/>
    <n v="5"/>
    <x v="0"/>
    <x v="18"/>
    <x v="81"/>
  </r>
  <r>
    <n v="50502"/>
    <x v="245"/>
    <x v="92"/>
    <n v="180900"/>
    <n v="3309"/>
    <s v="C57"/>
    <x v="0"/>
    <n v="-221.59"/>
    <x v="1"/>
    <n v="5"/>
    <x v="0"/>
    <x v="18"/>
    <x v="81"/>
  </r>
  <r>
    <n v="50502"/>
    <x v="245"/>
    <x v="50"/>
    <n v="180501"/>
    <n v="1809"/>
    <s v="C57"/>
    <x v="0"/>
    <n v="77.56"/>
    <x v="1"/>
    <n v="5"/>
    <x v="0"/>
    <x v="13"/>
    <x v="39"/>
  </r>
  <r>
    <n v="50502"/>
    <x v="245"/>
    <x v="50"/>
    <n v="180501"/>
    <n v="1815"/>
    <s v="C57"/>
    <x v="0"/>
    <n v="5.49"/>
    <x v="1"/>
    <n v="5"/>
    <x v="0"/>
    <x v="13"/>
    <x v="39"/>
  </r>
  <r>
    <n v="50502"/>
    <x v="245"/>
    <x v="50"/>
    <n v="180501"/>
    <n v="1821"/>
    <s v="C57"/>
    <x v="0"/>
    <n v="43.9"/>
    <x v="1"/>
    <n v="5"/>
    <x v="0"/>
    <x v="13"/>
    <x v="39"/>
  </r>
  <r>
    <n v="50502"/>
    <x v="245"/>
    <x v="50"/>
    <n v="180900"/>
    <n v="1809"/>
    <s v="C57"/>
    <x v="0"/>
    <n v="-77.56"/>
    <x v="1"/>
    <n v="5"/>
    <x v="0"/>
    <x v="13"/>
    <x v="39"/>
  </r>
  <r>
    <n v="50502"/>
    <x v="245"/>
    <x v="50"/>
    <n v="180900"/>
    <n v="1815"/>
    <s v="C57"/>
    <x v="0"/>
    <n v="-5.49"/>
    <x v="1"/>
    <n v="5"/>
    <x v="0"/>
    <x v="13"/>
    <x v="39"/>
  </r>
  <r>
    <n v="50502"/>
    <x v="245"/>
    <x v="50"/>
    <n v="180900"/>
    <n v="1821"/>
    <s v="C57"/>
    <x v="0"/>
    <n v="-43.9"/>
    <x v="1"/>
    <n v="5"/>
    <x v="0"/>
    <x v="13"/>
    <x v="39"/>
  </r>
  <r>
    <n v="50502"/>
    <x v="245"/>
    <x v="185"/>
    <n v="180501"/>
    <n v="1809"/>
    <s v="C57"/>
    <x v="0"/>
    <n v="725.75"/>
    <x v="1"/>
    <n v="5"/>
    <x v="0"/>
    <x v="8"/>
    <x v="172"/>
  </r>
  <r>
    <n v="50502"/>
    <x v="245"/>
    <x v="185"/>
    <n v="180900"/>
    <n v="1809"/>
    <s v="C57"/>
    <x v="0"/>
    <n v="-725.75"/>
    <x v="1"/>
    <n v="5"/>
    <x v="0"/>
    <x v="8"/>
    <x v="172"/>
  </r>
  <r>
    <n v="50502"/>
    <x v="245"/>
    <x v="56"/>
    <n v="180501"/>
    <n v="1815"/>
    <s v="C57"/>
    <x v="0"/>
    <n v="11.04"/>
    <x v="1"/>
    <n v="5"/>
    <x v="0"/>
    <x v="15"/>
    <x v="45"/>
  </r>
  <r>
    <n v="50502"/>
    <x v="245"/>
    <x v="56"/>
    <n v="180900"/>
    <n v="1815"/>
    <s v="C57"/>
    <x v="0"/>
    <n v="-11.04"/>
    <x v="1"/>
    <n v="5"/>
    <x v="0"/>
    <x v="15"/>
    <x v="45"/>
  </r>
  <r>
    <n v="50502"/>
    <x v="245"/>
    <x v="59"/>
    <n v="180501"/>
    <n v="1815"/>
    <s v="C57"/>
    <x v="0"/>
    <n v="7.32"/>
    <x v="1"/>
    <n v="5"/>
    <x v="0"/>
    <x v="8"/>
    <x v="48"/>
  </r>
  <r>
    <n v="50502"/>
    <x v="245"/>
    <x v="59"/>
    <n v="180501"/>
    <n v="1817"/>
    <s v="C57"/>
    <x v="0"/>
    <n v="190.11"/>
    <x v="1"/>
    <n v="5"/>
    <x v="0"/>
    <x v="8"/>
    <x v="48"/>
  </r>
  <r>
    <n v="50502"/>
    <x v="245"/>
    <x v="59"/>
    <n v="180900"/>
    <n v="1815"/>
    <s v="C57"/>
    <x v="0"/>
    <n v="-7.32"/>
    <x v="1"/>
    <n v="5"/>
    <x v="0"/>
    <x v="8"/>
    <x v="48"/>
  </r>
  <r>
    <n v="50502"/>
    <x v="245"/>
    <x v="59"/>
    <n v="180900"/>
    <n v="1817"/>
    <s v="C57"/>
    <x v="0"/>
    <n v="-190.11"/>
    <x v="1"/>
    <n v="5"/>
    <x v="0"/>
    <x v="8"/>
    <x v="48"/>
  </r>
  <r>
    <n v="50502"/>
    <x v="245"/>
    <x v="138"/>
    <n v="180501"/>
    <n v="1809"/>
    <s v="C57"/>
    <x v="0"/>
    <n v="3635.1"/>
    <x v="1"/>
    <n v="5"/>
    <x v="0"/>
    <x v="16"/>
    <x v="127"/>
  </r>
  <r>
    <n v="50502"/>
    <x v="245"/>
    <x v="138"/>
    <n v="180900"/>
    <n v="1809"/>
    <s v="C57"/>
    <x v="0"/>
    <n v="-3635.1"/>
    <x v="1"/>
    <n v="5"/>
    <x v="0"/>
    <x v="16"/>
    <x v="127"/>
  </r>
  <r>
    <n v="50502"/>
    <x v="245"/>
    <x v="205"/>
    <n v="180501"/>
    <n v="1809"/>
    <s v="C57"/>
    <x v="0"/>
    <n v="169.03"/>
    <x v="1"/>
    <n v="5"/>
    <x v="0"/>
    <x v="16"/>
    <x v="192"/>
  </r>
  <r>
    <n v="50502"/>
    <x v="245"/>
    <x v="205"/>
    <n v="180900"/>
    <n v="1809"/>
    <s v="C57"/>
    <x v="0"/>
    <n v="-169.03"/>
    <x v="1"/>
    <n v="5"/>
    <x v="0"/>
    <x v="16"/>
    <x v="192"/>
  </r>
  <r>
    <n v="50502"/>
    <x v="245"/>
    <x v="196"/>
    <n v="180501"/>
    <n v="1815"/>
    <s v="C57"/>
    <x v="0"/>
    <n v="1.95"/>
    <x v="1"/>
    <n v="5"/>
    <x v="0"/>
    <x v="16"/>
    <x v="183"/>
  </r>
  <r>
    <n v="50502"/>
    <x v="245"/>
    <x v="196"/>
    <n v="180900"/>
    <n v="1815"/>
    <s v="C57"/>
    <x v="0"/>
    <n v="-1.95"/>
    <x v="1"/>
    <n v="5"/>
    <x v="0"/>
    <x v="16"/>
    <x v="183"/>
  </r>
  <r>
    <n v="50502"/>
    <x v="245"/>
    <x v="64"/>
    <n v="180501"/>
    <n v="1809"/>
    <s v="C57"/>
    <x v="0"/>
    <n v="84.65"/>
    <x v="1"/>
    <n v="5"/>
    <x v="0"/>
    <x v="16"/>
    <x v="53"/>
  </r>
  <r>
    <n v="50502"/>
    <x v="245"/>
    <x v="64"/>
    <n v="180900"/>
    <n v="1809"/>
    <s v="C57"/>
    <x v="0"/>
    <n v="-84.65"/>
    <x v="1"/>
    <n v="5"/>
    <x v="0"/>
    <x v="16"/>
    <x v="53"/>
  </r>
  <r>
    <n v="50502"/>
    <x v="245"/>
    <x v="90"/>
    <n v="180501"/>
    <n v="1809"/>
    <s v="C57"/>
    <x v="0"/>
    <n v="9.23"/>
    <x v="1"/>
    <n v="5"/>
    <x v="0"/>
    <x v="16"/>
    <x v="79"/>
  </r>
  <r>
    <n v="50502"/>
    <x v="245"/>
    <x v="90"/>
    <n v="180501"/>
    <n v="1815"/>
    <s v="C57"/>
    <x v="0"/>
    <n v="5.94"/>
    <x v="1"/>
    <n v="5"/>
    <x v="0"/>
    <x v="16"/>
    <x v="79"/>
  </r>
  <r>
    <n v="50502"/>
    <x v="245"/>
    <x v="90"/>
    <n v="180501"/>
    <n v="1817"/>
    <s v="C57"/>
    <x v="0"/>
    <n v="458.02"/>
    <x v="1"/>
    <n v="5"/>
    <x v="0"/>
    <x v="16"/>
    <x v="79"/>
  </r>
  <r>
    <n v="50502"/>
    <x v="245"/>
    <x v="90"/>
    <n v="180900"/>
    <n v="1809"/>
    <s v="C57"/>
    <x v="0"/>
    <n v="-9.23"/>
    <x v="1"/>
    <n v="5"/>
    <x v="0"/>
    <x v="16"/>
    <x v="79"/>
  </r>
  <r>
    <n v="50502"/>
    <x v="245"/>
    <x v="90"/>
    <n v="180900"/>
    <n v="1815"/>
    <s v="C57"/>
    <x v="0"/>
    <n v="-5.94"/>
    <x v="1"/>
    <n v="5"/>
    <x v="0"/>
    <x v="16"/>
    <x v="79"/>
  </r>
  <r>
    <n v="50502"/>
    <x v="245"/>
    <x v="90"/>
    <n v="180900"/>
    <n v="1817"/>
    <s v="C57"/>
    <x v="0"/>
    <n v="-458.02"/>
    <x v="1"/>
    <n v="5"/>
    <x v="0"/>
    <x v="16"/>
    <x v="79"/>
  </r>
  <r>
    <n v="50502"/>
    <x v="245"/>
    <x v="193"/>
    <n v="180501"/>
    <n v="1809"/>
    <s v="C57"/>
    <x v="0"/>
    <n v="459.47"/>
    <x v="1"/>
    <n v="5"/>
    <x v="0"/>
    <x v="16"/>
    <x v="180"/>
  </r>
  <r>
    <n v="50502"/>
    <x v="245"/>
    <x v="193"/>
    <n v="180900"/>
    <n v="1809"/>
    <s v="C57"/>
    <x v="0"/>
    <n v="-459.47"/>
    <x v="1"/>
    <n v="5"/>
    <x v="0"/>
    <x v="16"/>
    <x v="180"/>
  </r>
  <r>
    <n v="50502"/>
    <x v="245"/>
    <x v="84"/>
    <n v="180501"/>
    <n v="1809"/>
    <s v="C57"/>
    <x v="0"/>
    <n v="4363.68"/>
    <x v="1"/>
    <n v="5"/>
    <x v="0"/>
    <x v="16"/>
    <x v="73"/>
  </r>
  <r>
    <n v="50502"/>
    <x v="245"/>
    <x v="84"/>
    <n v="180501"/>
    <n v="1815"/>
    <s v="C57"/>
    <x v="0"/>
    <n v="10.98"/>
    <x v="1"/>
    <n v="5"/>
    <x v="0"/>
    <x v="16"/>
    <x v="73"/>
  </r>
  <r>
    <n v="50502"/>
    <x v="245"/>
    <x v="84"/>
    <n v="180501"/>
    <n v="1821"/>
    <s v="C57"/>
    <x v="0"/>
    <n v="769.72"/>
    <x v="1"/>
    <n v="5"/>
    <x v="0"/>
    <x v="16"/>
    <x v="73"/>
  </r>
  <r>
    <n v="50502"/>
    <x v="245"/>
    <x v="84"/>
    <n v="180900"/>
    <n v="1809"/>
    <s v="C57"/>
    <x v="0"/>
    <n v="-4363.68"/>
    <x v="1"/>
    <n v="5"/>
    <x v="0"/>
    <x v="16"/>
    <x v="73"/>
  </r>
  <r>
    <n v="50502"/>
    <x v="245"/>
    <x v="84"/>
    <n v="180900"/>
    <n v="1815"/>
    <s v="C57"/>
    <x v="0"/>
    <n v="-10.98"/>
    <x v="1"/>
    <n v="5"/>
    <x v="0"/>
    <x v="16"/>
    <x v="73"/>
  </r>
  <r>
    <n v="50502"/>
    <x v="245"/>
    <x v="84"/>
    <n v="180900"/>
    <n v="1821"/>
    <s v="C57"/>
    <x v="0"/>
    <n v="-769.72"/>
    <x v="1"/>
    <n v="5"/>
    <x v="0"/>
    <x v="16"/>
    <x v="73"/>
  </r>
  <r>
    <n v="50502"/>
    <x v="245"/>
    <x v="154"/>
    <n v="180501"/>
    <n v="1809"/>
    <s v="C57"/>
    <x v="0"/>
    <n v="1457.98"/>
    <x v="1"/>
    <n v="5"/>
    <x v="0"/>
    <x v="2"/>
    <x v="142"/>
  </r>
  <r>
    <n v="50502"/>
    <x v="245"/>
    <x v="154"/>
    <n v="180900"/>
    <n v="1809"/>
    <s v="C57"/>
    <x v="0"/>
    <n v="-1457.98"/>
    <x v="1"/>
    <n v="5"/>
    <x v="0"/>
    <x v="2"/>
    <x v="142"/>
  </r>
  <r>
    <n v="50502"/>
    <x v="245"/>
    <x v="137"/>
    <n v="180501"/>
    <n v="1821"/>
    <s v="C57"/>
    <x v="0"/>
    <n v="3145.72"/>
    <x v="1"/>
    <n v="5"/>
    <x v="0"/>
    <x v="28"/>
    <x v="126"/>
  </r>
  <r>
    <n v="50502"/>
    <x v="245"/>
    <x v="137"/>
    <n v="180900"/>
    <n v="1821"/>
    <s v="C57"/>
    <x v="0"/>
    <n v="-3145.72"/>
    <x v="1"/>
    <n v="5"/>
    <x v="0"/>
    <x v="28"/>
    <x v="126"/>
  </r>
  <r>
    <n v="50502"/>
    <x v="245"/>
    <x v="14"/>
    <n v="180501"/>
    <n v="1815"/>
    <s v="C57"/>
    <x v="0"/>
    <n v="10.98"/>
    <x v="1"/>
    <n v="5"/>
    <x v="0"/>
    <x v="8"/>
    <x v="14"/>
  </r>
  <r>
    <n v="50502"/>
    <x v="245"/>
    <x v="14"/>
    <n v="180501"/>
    <n v="1817"/>
    <s v="C57"/>
    <x v="0"/>
    <n v="64.61"/>
    <x v="1"/>
    <n v="5"/>
    <x v="0"/>
    <x v="8"/>
    <x v="14"/>
  </r>
  <r>
    <n v="50502"/>
    <x v="245"/>
    <x v="14"/>
    <n v="180900"/>
    <n v="1815"/>
    <s v="C57"/>
    <x v="0"/>
    <n v="-10.98"/>
    <x v="1"/>
    <n v="5"/>
    <x v="0"/>
    <x v="8"/>
    <x v="14"/>
  </r>
  <r>
    <n v="50502"/>
    <x v="245"/>
    <x v="14"/>
    <n v="180900"/>
    <n v="1817"/>
    <s v="C57"/>
    <x v="0"/>
    <n v="-64.61"/>
    <x v="1"/>
    <n v="5"/>
    <x v="0"/>
    <x v="8"/>
    <x v="14"/>
  </r>
  <r>
    <n v="50502"/>
    <x v="245"/>
    <x v="140"/>
    <n v="180501"/>
    <n v="1809"/>
    <s v="C57"/>
    <x v="0"/>
    <n v="232.59"/>
    <x v="1"/>
    <n v="5"/>
    <x v="0"/>
    <x v="2"/>
    <x v="129"/>
  </r>
  <r>
    <n v="50502"/>
    <x v="245"/>
    <x v="140"/>
    <n v="180900"/>
    <n v="1809"/>
    <s v="C57"/>
    <x v="0"/>
    <n v="-232.59"/>
    <x v="1"/>
    <n v="5"/>
    <x v="0"/>
    <x v="2"/>
    <x v="129"/>
  </r>
  <r>
    <n v="50502"/>
    <x v="245"/>
    <x v="38"/>
    <n v="180501"/>
    <n v="1809"/>
    <s v="C57"/>
    <x v="0"/>
    <n v="327.81"/>
    <x v="1"/>
    <n v="5"/>
    <x v="0"/>
    <x v="12"/>
    <x v="29"/>
  </r>
  <r>
    <n v="50502"/>
    <x v="245"/>
    <x v="38"/>
    <n v="180501"/>
    <n v="1815"/>
    <s v="C57"/>
    <x v="0"/>
    <n v="22.19"/>
    <x v="1"/>
    <n v="5"/>
    <x v="0"/>
    <x v="12"/>
    <x v="29"/>
  </r>
  <r>
    <n v="50502"/>
    <x v="245"/>
    <x v="38"/>
    <n v="180900"/>
    <n v="1809"/>
    <s v="C57"/>
    <x v="0"/>
    <n v="-327.81"/>
    <x v="1"/>
    <n v="5"/>
    <x v="0"/>
    <x v="12"/>
    <x v="29"/>
  </r>
  <r>
    <n v="50502"/>
    <x v="245"/>
    <x v="38"/>
    <n v="180900"/>
    <n v="1815"/>
    <s v="C57"/>
    <x v="0"/>
    <n v="-22.19"/>
    <x v="1"/>
    <n v="5"/>
    <x v="0"/>
    <x v="12"/>
    <x v="29"/>
  </r>
  <r>
    <n v="50502"/>
    <x v="245"/>
    <x v="51"/>
    <n v="180501"/>
    <n v="1809"/>
    <s v="C57"/>
    <x v="0"/>
    <n v="50.5"/>
    <x v="1"/>
    <n v="5"/>
    <x v="0"/>
    <x v="12"/>
    <x v="40"/>
  </r>
  <r>
    <n v="50502"/>
    <x v="245"/>
    <x v="51"/>
    <n v="180900"/>
    <n v="1809"/>
    <s v="C57"/>
    <x v="0"/>
    <n v="-50.5"/>
    <x v="1"/>
    <n v="5"/>
    <x v="0"/>
    <x v="12"/>
    <x v="40"/>
  </r>
  <r>
    <n v="50502"/>
    <x v="245"/>
    <x v="52"/>
    <n v="180501"/>
    <n v="1809"/>
    <s v="C57"/>
    <x v="0"/>
    <n v="31.54"/>
    <x v="1"/>
    <n v="5"/>
    <x v="0"/>
    <x v="14"/>
    <x v="41"/>
  </r>
  <r>
    <n v="50502"/>
    <x v="245"/>
    <x v="52"/>
    <n v="180501"/>
    <n v="1815"/>
    <s v="C57"/>
    <x v="0"/>
    <n v="1.95"/>
    <x v="1"/>
    <n v="5"/>
    <x v="0"/>
    <x v="14"/>
    <x v="41"/>
  </r>
  <r>
    <n v="50502"/>
    <x v="245"/>
    <x v="52"/>
    <n v="180900"/>
    <n v="1809"/>
    <s v="C57"/>
    <x v="0"/>
    <n v="-31.54"/>
    <x v="1"/>
    <n v="5"/>
    <x v="0"/>
    <x v="14"/>
    <x v="41"/>
  </r>
  <r>
    <n v="50502"/>
    <x v="245"/>
    <x v="52"/>
    <n v="180900"/>
    <n v="1815"/>
    <s v="C57"/>
    <x v="0"/>
    <n v="-1.95"/>
    <x v="1"/>
    <n v="5"/>
    <x v="0"/>
    <x v="14"/>
    <x v="41"/>
  </r>
  <r>
    <n v="50502"/>
    <x v="245"/>
    <x v="88"/>
    <n v="180501"/>
    <n v="1809"/>
    <s v="C57"/>
    <x v="0"/>
    <n v="24.9"/>
    <x v="1"/>
    <n v="5"/>
    <x v="0"/>
    <x v="17"/>
    <x v="77"/>
  </r>
  <r>
    <n v="50502"/>
    <x v="245"/>
    <x v="88"/>
    <n v="180900"/>
    <n v="1809"/>
    <s v="C57"/>
    <x v="0"/>
    <n v="-24.9"/>
    <x v="1"/>
    <n v="5"/>
    <x v="0"/>
    <x v="17"/>
    <x v="77"/>
  </r>
  <r>
    <n v="50502"/>
    <x v="245"/>
    <x v="202"/>
    <n v="180501"/>
    <n v="1815"/>
    <s v="C57"/>
    <x v="0"/>
    <n v="1.95"/>
    <x v="1"/>
    <n v="5"/>
    <x v="0"/>
    <x v="31"/>
    <x v="189"/>
  </r>
  <r>
    <n v="50502"/>
    <x v="245"/>
    <x v="202"/>
    <n v="180900"/>
    <n v="1815"/>
    <s v="C57"/>
    <x v="0"/>
    <n v="-1.95"/>
    <x v="1"/>
    <n v="5"/>
    <x v="0"/>
    <x v="31"/>
    <x v="189"/>
  </r>
  <r>
    <n v="50502"/>
    <x v="245"/>
    <x v="85"/>
    <n v="180501"/>
    <n v="1815"/>
    <s v="C57"/>
    <x v="0"/>
    <n v="0.08"/>
    <x v="1"/>
    <n v="5"/>
    <x v="0"/>
    <x v="2"/>
    <x v="74"/>
  </r>
  <r>
    <n v="50502"/>
    <x v="245"/>
    <x v="85"/>
    <n v="180900"/>
    <n v="1815"/>
    <s v="C57"/>
    <x v="0"/>
    <n v="-0.08"/>
    <x v="1"/>
    <n v="5"/>
    <x v="0"/>
    <x v="2"/>
    <x v="74"/>
  </r>
  <r>
    <n v="50502"/>
    <x v="245"/>
    <x v="117"/>
    <n v="180501"/>
    <n v="1724"/>
    <s v="C57"/>
    <x v="0"/>
    <n v="153.85"/>
    <x v="1"/>
    <n v="5"/>
    <x v="0"/>
    <x v="5"/>
    <x v="106"/>
  </r>
  <r>
    <n v="50502"/>
    <x v="245"/>
    <x v="117"/>
    <n v="180900"/>
    <n v="1724"/>
    <s v="C57"/>
    <x v="0"/>
    <n v="-153.85"/>
    <x v="1"/>
    <n v="5"/>
    <x v="0"/>
    <x v="5"/>
    <x v="106"/>
  </r>
  <r>
    <n v="50502"/>
    <x v="245"/>
    <x v="207"/>
    <n v="180501"/>
    <n v="1815"/>
    <s v="C57"/>
    <x v="0"/>
    <n v="5.94"/>
    <x v="1"/>
    <n v="5"/>
    <x v="0"/>
    <x v="0"/>
    <x v="194"/>
  </r>
  <r>
    <n v="50502"/>
    <x v="245"/>
    <x v="207"/>
    <n v="180900"/>
    <n v="1815"/>
    <s v="C57"/>
    <x v="0"/>
    <n v="-5.94"/>
    <x v="1"/>
    <n v="5"/>
    <x v="0"/>
    <x v="0"/>
    <x v="194"/>
  </r>
  <r>
    <n v="50502"/>
    <x v="245"/>
    <x v="9"/>
    <n v="180501"/>
    <n v="1815"/>
    <s v="C57"/>
    <x v="0"/>
    <n v="1564.64"/>
    <x v="1"/>
    <n v="5"/>
    <x v="1"/>
    <x v="1"/>
    <x v="9"/>
  </r>
  <r>
    <n v="50502"/>
    <x v="245"/>
    <x v="9"/>
    <n v="180900"/>
    <n v="1815"/>
    <s v="C57"/>
    <x v="0"/>
    <n v="-1564.64"/>
    <x v="1"/>
    <n v="5"/>
    <x v="1"/>
    <x v="1"/>
    <x v="9"/>
  </r>
  <r>
    <n v="50502"/>
    <x v="245"/>
    <x v="120"/>
    <n v="180501"/>
    <n v="1809"/>
    <s v="C57"/>
    <x v="0"/>
    <n v="1470.35"/>
    <x v="1"/>
    <n v="5"/>
    <x v="1"/>
    <x v="1"/>
    <x v="109"/>
  </r>
  <r>
    <n v="50502"/>
    <x v="245"/>
    <x v="120"/>
    <n v="180900"/>
    <n v="1809"/>
    <s v="C57"/>
    <x v="0"/>
    <n v="-1470.35"/>
    <x v="1"/>
    <n v="5"/>
    <x v="1"/>
    <x v="1"/>
    <x v="109"/>
  </r>
  <r>
    <n v="50502"/>
    <x v="245"/>
    <x v="25"/>
    <n v="180900"/>
    <n v="1800"/>
    <m/>
    <x v="0"/>
    <n v="5023.87"/>
    <x v="2"/>
    <n v="5"/>
    <x v="0"/>
    <x v="9"/>
    <x v="25"/>
  </r>
  <r>
    <n v="50502"/>
    <x v="245"/>
    <x v="92"/>
    <n v="180900"/>
    <n v="3309"/>
    <m/>
    <x v="0"/>
    <n v="122.5"/>
    <x v="2"/>
    <n v="5"/>
    <x v="0"/>
    <x v="18"/>
    <x v="81"/>
  </r>
  <r>
    <n v="50502"/>
    <x v="245"/>
    <x v="6"/>
    <n v="180900"/>
    <n v="1809"/>
    <m/>
    <x v="0"/>
    <n v="-18462"/>
    <x v="2"/>
    <n v="5"/>
    <x v="0"/>
    <x v="4"/>
    <x v="6"/>
  </r>
  <r>
    <n v="50502"/>
    <x v="245"/>
    <x v="9"/>
    <n v="180900"/>
    <n v="1815"/>
    <m/>
    <x v="0"/>
    <n v="1950"/>
    <x v="2"/>
    <n v="5"/>
    <x v="1"/>
    <x v="1"/>
    <x v="9"/>
  </r>
  <r>
    <n v="50502"/>
    <x v="245"/>
    <x v="6"/>
    <n v="180900"/>
    <n v="1809"/>
    <m/>
    <x v="0"/>
    <n v="6214.75"/>
    <x v="2"/>
    <n v="5"/>
    <x v="0"/>
    <x v="4"/>
    <x v="6"/>
  </r>
  <r>
    <n v="50502"/>
    <x v="245"/>
    <x v="9"/>
    <n v="180900"/>
    <n v="1815"/>
    <m/>
    <x v="0"/>
    <n v="224.65"/>
    <x v="2"/>
    <n v="5"/>
    <x v="1"/>
    <x v="1"/>
    <x v="9"/>
  </r>
  <r>
    <n v="50502"/>
    <x v="245"/>
    <x v="9"/>
    <n v="180900"/>
    <n v="1815"/>
    <m/>
    <x v="0"/>
    <n v="79.88"/>
    <x v="2"/>
    <n v="5"/>
    <x v="1"/>
    <x v="1"/>
    <x v="9"/>
  </r>
  <r>
    <n v="50502"/>
    <x v="245"/>
    <x v="216"/>
    <n v="180900"/>
    <n v="1815"/>
    <s v="11D"/>
    <x v="0"/>
    <n v="9592.2800000000007"/>
    <x v="2"/>
    <n v="5"/>
    <x v="0"/>
    <x v="5"/>
    <x v="203"/>
  </r>
  <r>
    <n v="50502"/>
    <x v="245"/>
    <x v="104"/>
    <n v="180900"/>
    <n v="1809"/>
    <s v="12A"/>
    <x v="0"/>
    <n v="2603.48"/>
    <x v="2"/>
    <n v="5"/>
    <x v="0"/>
    <x v="11"/>
    <x v="93"/>
  </r>
  <r>
    <n v="50502"/>
    <x v="245"/>
    <x v="6"/>
    <n v="180900"/>
    <n v="1809"/>
    <s v="12A"/>
    <x v="0"/>
    <n v="23972.18"/>
    <x v="2"/>
    <n v="5"/>
    <x v="0"/>
    <x v="4"/>
    <x v="6"/>
  </r>
  <r>
    <n v="50502"/>
    <x v="245"/>
    <x v="6"/>
    <n v="180900"/>
    <n v="1815"/>
    <s v="12A"/>
    <x v="0"/>
    <n v="7.91"/>
    <x v="2"/>
    <n v="5"/>
    <x v="0"/>
    <x v="4"/>
    <x v="6"/>
  </r>
  <r>
    <n v="50502"/>
    <x v="245"/>
    <x v="102"/>
    <n v="180900"/>
    <n v="1809"/>
    <s v="12A"/>
    <x v="0"/>
    <n v="66.83"/>
    <x v="2"/>
    <n v="5"/>
    <x v="0"/>
    <x v="22"/>
    <x v="91"/>
  </r>
  <r>
    <n v="50502"/>
    <x v="245"/>
    <x v="102"/>
    <n v="180900"/>
    <n v="1809"/>
    <s v="12B"/>
    <x v="0"/>
    <n v="16.54"/>
    <x v="2"/>
    <n v="5"/>
    <x v="0"/>
    <x v="22"/>
    <x v="91"/>
  </r>
  <r>
    <n v="50502"/>
    <x v="245"/>
    <x v="25"/>
    <n v="180900"/>
    <n v="1800"/>
    <s v="12A"/>
    <x v="0"/>
    <n v="-109.52"/>
    <x v="2"/>
    <n v="5"/>
    <x v="0"/>
    <x v="9"/>
    <x v="25"/>
  </r>
  <r>
    <n v="50502"/>
    <x v="245"/>
    <x v="25"/>
    <n v="180900"/>
    <n v="1809"/>
    <s v="12A"/>
    <x v="0"/>
    <n v="4045.24"/>
    <x v="2"/>
    <n v="5"/>
    <x v="0"/>
    <x v="9"/>
    <x v="25"/>
  </r>
  <r>
    <n v="50502"/>
    <x v="245"/>
    <x v="25"/>
    <n v="180900"/>
    <n v="3304"/>
    <s v="12A"/>
    <x v="0"/>
    <n v="3830.88"/>
    <x v="2"/>
    <n v="5"/>
    <x v="0"/>
    <x v="9"/>
    <x v="25"/>
  </r>
  <r>
    <n v="50502"/>
    <x v="245"/>
    <x v="103"/>
    <n v="180900"/>
    <n v="1815"/>
    <s v="17A"/>
    <x v="0"/>
    <n v="12.96"/>
    <x v="2"/>
    <n v="5"/>
    <x v="0"/>
    <x v="23"/>
    <x v="92"/>
  </r>
  <r>
    <n v="50502"/>
    <x v="245"/>
    <x v="97"/>
    <n v="180900"/>
    <n v="1821"/>
    <s v="12A"/>
    <x v="0"/>
    <n v="19.38"/>
    <x v="2"/>
    <n v="5"/>
    <x v="0"/>
    <x v="17"/>
    <x v="86"/>
  </r>
  <r>
    <n v="50502"/>
    <x v="245"/>
    <x v="100"/>
    <n v="180900"/>
    <n v="1809"/>
    <s v="16A"/>
    <x v="0"/>
    <n v="2030.94"/>
    <x v="2"/>
    <n v="5"/>
    <x v="0"/>
    <x v="21"/>
    <x v="89"/>
  </r>
  <r>
    <n v="50502"/>
    <x v="245"/>
    <x v="100"/>
    <n v="180900"/>
    <n v="1815"/>
    <s v="16A"/>
    <x v="0"/>
    <n v="1729.6"/>
    <x v="2"/>
    <n v="5"/>
    <x v="0"/>
    <x v="21"/>
    <x v="89"/>
  </r>
  <r>
    <n v="50502"/>
    <x v="245"/>
    <x v="100"/>
    <n v="180900"/>
    <n v="1817"/>
    <s v="16A"/>
    <x v="0"/>
    <n v="39.96"/>
    <x v="2"/>
    <n v="5"/>
    <x v="0"/>
    <x v="21"/>
    <x v="89"/>
  </r>
  <r>
    <n v="50502"/>
    <x v="245"/>
    <x v="26"/>
    <n v="180900"/>
    <n v="1809"/>
    <s v="12A"/>
    <x v="0"/>
    <n v="2770.43"/>
    <x v="2"/>
    <n v="5"/>
    <x v="0"/>
    <x v="10"/>
    <x v="26"/>
  </r>
  <r>
    <n v="50502"/>
    <x v="245"/>
    <x v="26"/>
    <n v="180900"/>
    <n v="1815"/>
    <s v="12A"/>
    <x v="0"/>
    <n v="15.82"/>
    <x v="2"/>
    <n v="5"/>
    <x v="0"/>
    <x v="10"/>
    <x v="26"/>
  </r>
  <r>
    <n v="50502"/>
    <x v="245"/>
    <x v="26"/>
    <n v="180900"/>
    <n v="2500"/>
    <s v="12A"/>
    <x v="0"/>
    <n v="8022.47"/>
    <x v="2"/>
    <n v="5"/>
    <x v="0"/>
    <x v="10"/>
    <x v="26"/>
  </r>
  <r>
    <n v="50502"/>
    <x v="245"/>
    <x v="27"/>
    <n v="180900"/>
    <n v="1803"/>
    <s v="12A"/>
    <x v="0"/>
    <n v="24384.49"/>
    <x v="2"/>
    <n v="5"/>
    <x v="0"/>
    <x v="11"/>
    <x v="27"/>
  </r>
  <r>
    <n v="50502"/>
    <x v="245"/>
    <x v="27"/>
    <n v="180900"/>
    <n v="1809"/>
    <s v="12A"/>
    <x v="0"/>
    <n v="5910.41"/>
    <x v="2"/>
    <n v="5"/>
    <x v="0"/>
    <x v="11"/>
    <x v="27"/>
  </r>
  <r>
    <n v="50502"/>
    <x v="245"/>
    <x v="7"/>
    <n v="180900"/>
    <n v="1724"/>
    <s v="16A"/>
    <x v="0"/>
    <n v="4083.3"/>
    <x v="2"/>
    <n v="5"/>
    <x v="0"/>
    <x v="5"/>
    <x v="7"/>
  </r>
  <r>
    <n v="50502"/>
    <x v="245"/>
    <x v="7"/>
    <n v="180900"/>
    <n v="1809"/>
    <s v="16A"/>
    <x v="0"/>
    <n v="-61.78"/>
    <x v="2"/>
    <n v="5"/>
    <x v="0"/>
    <x v="5"/>
    <x v="7"/>
  </r>
  <r>
    <n v="50502"/>
    <x v="245"/>
    <x v="7"/>
    <n v="180900"/>
    <n v="1815"/>
    <s v="16A"/>
    <x v="0"/>
    <n v="7.24"/>
    <x v="2"/>
    <n v="5"/>
    <x v="0"/>
    <x v="5"/>
    <x v="7"/>
  </r>
  <r>
    <n v="50502"/>
    <x v="245"/>
    <x v="92"/>
    <n v="180900"/>
    <n v="1809"/>
    <s v="16A"/>
    <x v="0"/>
    <n v="1043.27"/>
    <x v="2"/>
    <n v="5"/>
    <x v="0"/>
    <x v="18"/>
    <x v="81"/>
  </r>
  <r>
    <n v="50502"/>
    <x v="245"/>
    <x v="92"/>
    <n v="180900"/>
    <n v="1817"/>
    <s v="16A"/>
    <x v="0"/>
    <n v="17.260000000000002"/>
    <x v="2"/>
    <n v="5"/>
    <x v="0"/>
    <x v="18"/>
    <x v="81"/>
  </r>
  <r>
    <n v="50502"/>
    <x v="245"/>
    <x v="92"/>
    <n v="180900"/>
    <n v="3309"/>
    <s v="16A"/>
    <x v="0"/>
    <n v="196.8"/>
    <x v="2"/>
    <n v="5"/>
    <x v="0"/>
    <x v="18"/>
    <x v="81"/>
  </r>
  <r>
    <n v="50502"/>
    <x v="245"/>
    <x v="50"/>
    <n v="180900"/>
    <n v="1809"/>
    <s v="12A"/>
    <x v="0"/>
    <n v="111.76"/>
    <x v="2"/>
    <n v="5"/>
    <x v="0"/>
    <x v="13"/>
    <x v="39"/>
  </r>
  <r>
    <n v="50502"/>
    <x v="245"/>
    <x v="50"/>
    <n v="180900"/>
    <n v="1809"/>
    <s v="12D"/>
    <x v="0"/>
    <n v="0"/>
    <x v="2"/>
    <n v="5"/>
    <x v="0"/>
    <x v="13"/>
    <x v="39"/>
  </r>
  <r>
    <n v="50502"/>
    <x v="245"/>
    <x v="50"/>
    <n v="180900"/>
    <n v="1815"/>
    <s v="12A"/>
    <x v="0"/>
    <n v="7.91"/>
    <x v="2"/>
    <n v="5"/>
    <x v="0"/>
    <x v="13"/>
    <x v="39"/>
  </r>
  <r>
    <n v="50502"/>
    <x v="245"/>
    <x v="50"/>
    <n v="180900"/>
    <n v="1821"/>
    <s v="12A"/>
    <x v="0"/>
    <n v="63.26"/>
    <x v="2"/>
    <n v="5"/>
    <x v="0"/>
    <x v="13"/>
    <x v="39"/>
  </r>
  <r>
    <n v="50502"/>
    <x v="245"/>
    <x v="99"/>
    <n v="180900"/>
    <n v="1809"/>
    <s v="20C"/>
    <x v="0"/>
    <n v="0"/>
    <x v="2"/>
    <n v="5"/>
    <x v="0"/>
    <x v="20"/>
    <x v="88"/>
  </r>
  <r>
    <n v="50502"/>
    <x v="245"/>
    <x v="185"/>
    <n v="180900"/>
    <n v="1809"/>
    <s v="12A"/>
    <x v="0"/>
    <n v="1045.75"/>
    <x v="2"/>
    <n v="5"/>
    <x v="0"/>
    <x v="8"/>
    <x v="172"/>
  </r>
  <r>
    <n v="50502"/>
    <x v="245"/>
    <x v="56"/>
    <n v="180900"/>
    <n v="1815"/>
    <s v="15A"/>
    <x v="0"/>
    <n v="15.91"/>
    <x v="2"/>
    <n v="5"/>
    <x v="0"/>
    <x v="15"/>
    <x v="45"/>
  </r>
  <r>
    <n v="50502"/>
    <x v="245"/>
    <x v="59"/>
    <n v="180900"/>
    <n v="1815"/>
    <s v="12A"/>
    <x v="0"/>
    <n v="10.54"/>
    <x v="2"/>
    <n v="5"/>
    <x v="0"/>
    <x v="8"/>
    <x v="48"/>
  </r>
  <r>
    <n v="50502"/>
    <x v="245"/>
    <x v="59"/>
    <n v="180900"/>
    <n v="1817"/>
    <s v="12A"/>
    <x v="0"/>
    <n v="273.93"/>
    <x v="2"/>
    <n v="5"/>
    <x v="0"/>
    <x v="8"/>
    <x v="48"/>
  </r>
  <r>
    <n v="50502"/>
    <x v="245"/>
    <x v="138"/>
    <n v="180900"/>
    <n v="1809"/>
    <s v="12A"/>
    <x v="0"/>
    <n v="5237.8999999999996"/>
    <x v="2"/>
    <n v="5"/>
    <x v="0"/>
    <x v="16"/>
    <x v="127"/>
  </r>
  <r>
    <n v="50502"/>
    <x v="245"/>
    <x v="205"/>
    <n v="180900"/>
    <n v="1809"/>
    <s v="12A"/>
    <x v="0"/>
    <n v="243.56"/>
    <x v="2"/>
    <n v="5"/>
    <x v="0"/>
    <x v="16"/>
    <x v="192"/>
  </r>
  <r>
    <n v="50502"/>
    <x v="245"/>
    <x v="196"/>
    <n v="180900"/>
    <n v="1815"/>
    <s v="25B"/>
    <x v="0"/>
    <n v="2.81"/>
    <x v="2"/>
    <n v="5"/>
    <x v="0"/>
    <x v="16"/>
    <x v="183"/>
  </r>
  <r>
    <n v="50502"/>
    <x v="245"/>
    <x v="64"/>
    <n v="180900"/>
    <n v="1809"/>
    <s v="12B"/>
    <x v="0"/>
    <n v="78.72"/>
    <x v="2"/>
    <n v="5"/>
    <x v="0"/>
    <x v="16"/>
    <x v="53"/>
  </r>
  <r>
    <n v="50502"/>
    <x v="245"/>
    <x v="64"/>
    <n v="180900"/>
    <n v="1809"/>
    <s v="12D"/>
    <x v="0"/>
    <n v="0"/>
    <x v="2"/>
    <n v="5"/>
    <x v="0"/>
    <x v="16"/>
    <x v="53"/>
  </r>
  <r>
    <n v="50502"/>
    <x v="245"/>
    <x v="90"/>
    <n v="180900"/>
    <n v="1809"/>
    <s v="12A"/>
    <x v="0"/>
    <n v="13.3"/>
    <x v="2"/>
    <n v="5"/>
    <x v="0"/>
    <x v="16"/>
    <x v="79"/>
  </r>
  <r>
    <n v="50502"/>
    <x v="245"/>
    <x v="90"/>
    <n v="180900"/>
    <n v="1815"/>
    <s v="12B"/>
    <x v="0"/>
    <n v="8.56"/>
    <x v="2"/>
    <n v="5"/>
    <x v="0"/>
    <x v="16"/>
    <x v="79"/>
  </r>
  <r>
    <n v="50502"/>
    <x v="245"/>
    <x v="90"/>
    <n v="180900"/>
    <n v="1817"/>
    <s v="12A"/>
    <x v="0"/>
    <n v="659.97"/>
    <x v="2"/>
    <n v="5"/>
    <x v="0"/>
    <x v="16"/>
    <x v="79"/>
  </r>
  <r>
    <n v="50502"/>
    <x v="245"/>
    <x v="193"/>
    <n v="180900"/>
    <n v="1809"/>
    <s v="12A"/>
    <x v="0"/>
    <n v="662.06"/>
    <x v="2"/>
    <n v="5"/>
    <x v="0"/>
    <x v="16"/>
    <x v="180"/>
  </r>
  <r>
    <n v="50502"/>
    <x v="245"/>
    <x v="84"/>
    <n v="180900"/>
    <n v="1809"/>
    <s v="12A"/>
    <x v="0"/>
    <n v="6206.81"/>
    <x v="2"/>
    <n v="5"/>
    <x v="0"/>
    <x v="16"/>
    <x v="73"/>
  </r>
  <r>
    <n v="50502"/>
    <x v="245"/>
    <x v="84"/>
    <n v="180900"/>
    <n v="1815"/>
    <s v="12A"/>
    <x v="0"/>
    <n v="15.82"/>
    <x v="2"/>
    <n v="5"/>
    <x v="0"/>
    <x v="16"/>
    <x v="73"/>
  </r>
  <r>
    <n v="50502"/>
    <x v="245"/>
    <x v="84"/>
    <n v="180900"/>
    <n v="1821"/>
    <s v="12A"/>
    <x v="0"/>
    <n v="1109.1099999999999"/>
    <x v="2"/>
    <n v="5"/>
    <x v="0"/>
    <x v="16"/>
    <x v="73"/>
  </r>
  <r>
    <n v="50502"/>
    <x v="245"/>
    <x v="98"/>
    <n v="180020"/>
    <n v="1815"/>
    <s v="19C"/>
    <x v="0"/>
    <n v="0"/>
    <x v="2"/>
    <n v="5"/>
    <x v="0"/>
    <x v="19"/>
    <x v="87"/>
  </r>
  <r>
    <n v="50502"/>
    <x v="245"/>
    <x v="98"/>
    <n v="180021"/>
    <n v="1815"/>
    <s v="19C"/>
    <x v="0"/>
    <n v="0"/>
    <x v="2"/>
    <n v="5"/>
    <x v="0"/>
    <x v="19"/>
    <x v="87"/>
  </r>
  <r>
    <n v="50502"/>
    <x v="245"/>
    <x v="91"/>
    <n v="180900"/>
    <n v="1815"/>
    <s v="12D"/>
    <x v="0"/>
    <n v="0"/>
    <x v="2"/>
    <n v="5"/>
    <x v="0"/>
    <x v="2"/>
    <x v="80"/>
  </r>
  <r>
    <n v="50502"/>
    <x v="245"/>
    <x v="154"/>
    <n v="180900"/>
    <n v="1809"/>
    <s v="12B"/>
    <x v="0"/>
    <n v="2100.84"/>
    <x v="2"/>
    <n v="5"/>
    <x v="0"/>
    <x v="2"/>
    <x v="142"/>
  </r>
  <r>
    <n v="50502"/>
    <x v="245"/>
    <x v="154"/>
    <n v="180900"/>
    <n v="1809"/>
    <s v="12D"/>
    <x v="0"/>
    <n v="0"/>
    <x v="2"/>
    <n v="5"/>
    <x v="0"/>
    <x v="2"/>
    <x v="142"/>
  </r>
  <r>
    <n v="50502"/>
    <x v="245"/>
    <x v="154"/>
    <n v="180900"/>
    <n v="1815"/>
    <s v="12D"/>
    <x v="0"/>
    <n v="0"/>
    <x v="2"/>
    <n v="5"/>
    <x v="0"/>
    <x v="2"/>
    <x v="142"/>
  </r>
  <r>
    <n v="50502"/>
    <x v="245"/>
    <x v="151"/>
    <n v="180900"/>
    <n v="1815"/>
    <s v="12D"/>
    <x v="0"/>
    <n v="0"/>
    <x v="2"/>
    <n v="5"/>
    <x v="0"/>
    <x v="2"/>
    <x v="140"/>
  </r>
  <r>
    <n v="50502"/>
    <x v="245"/>
    <x v="128"/>
    <n v="180900"/>
    <n v="1815"/>
    <s v="24C"/>
    <x v="0"/>
    <n v="0"/>
    <x v="2"/>
    <n v="5"/>
    <x v="0"/>
    <x v="2"/>
    <x v="117"/>
  </r>
  <r>
    <n v="50502"/>
    <x v="245"/>
    <x v="134"/>
    <n v="180900"/>
    <n v="1815"/>
    <s v="24C"/>
    <x v="0"/>
    <n v="0"/>
    <x v="2"/>
    <n v="5"/>
    <x v="0"/>
    <x v="2"/>
    <x v="123"/>
  </r>
  <r>
    <n v="50502"/>
    <x v="245"/>
    <x v="135"/>
    <n v="180900"/>
    <n v="1815"/>
    <s v="24C"/>
    <x v="0"/>
    <n v="0"/>
    <x v="2"/>
    <n v="5"/>
    <x v="0"/>
    <x v="2"/>
    <x v="124"/>
  </r>
  <r>
    <n v="50502"/>
    <x v="245"/>
    <x v="139"/>
    <n v="180900"/>
    <n v="1815"/>
    <s v="24C"/>
    <x v="0"/>
    <n v="0"/>
    <x v="2"/>
    <n v="5"/>
    <x v="0"/>
    <x v="2"/>
    <x v="128"/>
  </r>
  <r>
    <n v="50502"/>
    <x v="245"/>
    <x v="137"/>
    <n v="180900"/>
    <n v="1815"/>
    <s v="12C"/>
    <x v="0"/>
    <n v="0"/>
    <x v="2"/>
    <n v="5"/>
    <x v="0"/>
    <x v="28"/>
    <x v="126"/>
  </r>
  <r>
    <n v="50502"/>
    <x v="245"/>
    <x v="14"/>
    <n v="180900"/>
    <n v="1815"/>
    <s v="12A"/>
    <x v="0"/>
    <n v="15.82"/>
    <x v="2"/>
    <n v="5"/>
    <x v="0"/>
    <x v="8"/>
    <x v="14"/>
  </r>
  <r>
    <n v="50502"/>
    <x v="245"/>
    <x v="14"/>
    <n v="180900"/>
    <n v="1817"/>
    <s v="12A"/>
    <x v="0"/>
    <n v="93.1"/>
    <x v="2"/>
    <n v="5"/>
    <x v="0"/>
    <x v="8"/>
    <x v="14"/>
  </r>
  <r>
    <n v="50502"/>
    <x v="245"/>
    <x v="140"/>
    <n v="180900"/>
    <n v="1809"/>
    <s v="25B"/>
    <x v="0"/>
    <n v="335.14"/>
    <x v="2"/>
    <n v="5"/>
    <x v="0"/>
    <x v="2"/>
    <x v="129"/>
  </r>
  <r>
    <n v="50502"/>
    <x v="245"/>
    <x v="131"/>
    <n v="180900"/>
    <n v="1815"/>
    <s v="24C"/>
    <x v="0"/>
    <n v="0"/>
    <x v="2"/>
    <n v="5"/>
    <x v="0"/>
    <x v="2"/>
    <x v="120"/>
  </r>
  <r>
    <n v="50502"/>
    <x v="245"/>
    <x v="38"/>
    <n v="180900"/>
    <n v="1809"/>
    <s v="25B"/>
    <x v="0"/>
    <n v="472.35"/>
    <x v="2"/>
    <n v="5"/>
    <x v="0"/>
    <x v="12"/>
    <x v="29"/>
  </r>
  <r>
    <n v="50502"/>
    <x v="245"/>
    <x v="38"/>
    <n v="180900"/>
    <n v="1815"/>
    <s v="25B"/>
    <x v="0"/>
    <n v="31.97"/>
    <x v="2"/>
    <n v="5"/>
    <x v="0"/>
    <x v="12"/>
    <x v="29"/>
  </r>
  <r>
    <n v="50502"/>
    <x v="245"/>
    <x v="51"/>
    <n v="180900"/>
    <n v="1809"/>
    <s v="25B"/>
    <x v="0"/>
    <n v="72.77"/>
    <x v="2"/>
    <n v="5"/>
    <x v="0"/>
    <x v="12"/>
    <x v="40"/>
  </r>
  <r>
    <n v="50502"/>
    <x v="245"/>
    <x v="52"/>
    <n v="180900"/>
    <n v="1809"/>
    <s v="25B"/>
    <x v="0"/>
    <n v="45.44"/>
    <x v="2"/>
    <n v="5"/>
    <x v="0"/>
    <x v="14"/>
    <x v="41"/>
  </r>
  <r>
    <n v="50502"/>
    <x v="245"/>
    <x v="52"/>
    <n v="180900"/>
    <n v="1815"/>
    <s v="25B"/>
    <x v="0"/>
    <n v="2.81"/>
    <x v="2"/>
    <n v="5"/>
    <x v="0"/>
    <x v="14"/>
    <x v="41"/>
  </r>
  <r>
    <n v="50502"/>
    <x v="245"/>
    <x v="87"/>
    <n v="180900"/>
    <n v="1809"/>
    <s v="27D"/>
    <x v="0"/>
    <n v="0"/>
    <x v="2"/>
    <n v="5"/>
    <x v="0"/>
    <x v="8"/>
    <x v="76"/>
  </r>
  <r>
    <n v="50502"/>
    <x v="245"/>
    <x v="88"/>
    <n v="180900"/>
    <n v="1809"/>
    <s v="12B"/>
    <x v="0"/>
    <n v="35.880000000000003"/>
    <x v="2"/>
    <n v="5"/>
    <x v="0"/>
    <x v="17"/>
    <x v="77"/>
  </r>
  <r>
    <n v="50502"/>
    <x v="245"/>
    <x v="202"/>
    <n v="180900"/>
    <n v="1815"/>
    <s v="25B"/>
    <x v="0"/>
    <n v="2.81"/>
    <x v="2"/>
    <n v="5"/>
    <x v="0"/>
    <x v="31"/>
    <x v="189"/>
  </r>
  <r>
    <n v="50502"/>
    <x v="245"/>
    <x v="85"/>
    <n v="180900"/>
    <n v="1815"/>
    <s v="25B"/>
    <x v="0"/>
    <n v="0.12"/>
    <x v="2"/>
    <n v="5"/>
    <x v="0"/>
    <x v="2"/>
    <x v="74"/>
  </r>
  <r>
    <n v="50502"/>
    <x v="245"/>
    <x v="117"/>
    <n v="180900"/>
    <n v="1724"/>
    <s v="12B"/>
    <x v="0"/>
    <n v="221.68"/>
    <x v="2"/>
    <n v="5"/>
    <x v="0"/>
    <x v="5"/>
    <x v="106"/>
  </r>
  <r>
    <n v="50502"/>
    <x v="245"/>
    <x v="207"/>
    <n v="180900"/>
    <n v="1815"/>
    <s v="12B"/>
    <x v="0"/>
    <n v="8.56"/>
    <x v="2"/>
    <n v="5"/>
    <x v="0"/>
    <x v="0"/>
    <x v="194"/>
  </r>
  <r>
    <n v="50502"/>
    <x v="245"/>
    <x v="6"/>
    <n v="180900"/>
    <n v="1809"/>
    <s v="C35"/>
    <x v="0"/>
    <n v="-11724.93"/>
    <x v="2"/>
    <n v="5"/>
    <x v="0"/>
    <x v="4"/>
    <x v="6"/>
  </r>
  <r>
    <n v="50502"/>
    <x v="245"/>
    <x v="6"/>
    <n v="180900"/>
    <n v="1815"/>
    <s v="C35"/>
    <x v="0"/>
    <n v="-7.91"/>
    <x v="2"/>
    <n v="5"/>
    <x v="0"/>
    <x v="4"/>
    <x v="6"/>
  </r>
  <r>
    <n v="50502"/>
    <x v="245"/>
    <x v="102"/>
    <n v="180900"/>
    <n v="1809"/>
    <s v="C35"/>
    <x v="0"/>
    <n v="-83.37"/>
    <x v="2"/>
    <n v="5"/>
    <x v="0"/>
    <x v="22"/>
    <x v="91"/>
  </r>
  <r>
    <n v="50502"/>
    <x v="245"/>
    <x v="25"/>
    <n v="180900"/>
    <n v="1800"/>
    <s v="C35"/>
    <x v="0"/>
    <n v="-4914.3500000000004"/>
    <x v="2"/>
    <n v="5"/>
    <x v="0"/>
    <x v="9"/>
    <x v="25"/>
  </r>
  <r>
    <n v="50502"/>
    <x v="245"/>
    <x v="25"/>
    <n v="180900"/>
    <n v="1809"/>
    <s v="C35"/>
    <x v="0"/>
    <n v="-4045.24"/>
    <x v="2"/>
    <n v="5"/>
    <x v="0"/>
    <x v="9"/>
    <x v="25"/>
  </r>
  <r>
    <n v="50502"/>
    <x v="245"/>
    <x v="25"/>
    <n v="180900"/>
    <n v="3304"/>
    <s v="C35"/>
    <x v="0"/>
    <n v="-3830.88"/>
    <x v="2"/>
    <n v="5"/>
    <x v="0"/>
    <x v="9"/>
    <x v="25"/>
  </r>
  <r>
    <n v="50502"/>
    <x v="245"/>
    <x v="103"/>
    <n v="180900"/>
    <n v="1815"/>
    <s v="C35"/>
    <x v="0"/>
    <n v="-12.96"/>
    <x v="2"/>
    <n v="5"/>
    <x v="0"/>
    <x v="23"/>
    <x v="92"/>
  </r>
  <r>
    <n v="50502"/>
    <x v="245"/>
    <x v="97"/>
    <n v="180900"/>
    <n v="1821"/>
    <s v="C35"/>
    <x v="0"/>
    <n v="-19.38"/>
    <x v="2"/>
    <n v="5"/>
    <x v="0"/>
    <x v="17"/>
    <x v="86"/>
  </r>
  <r>
    <n v="50502"/>
    <x v="245"/>
    <x v="100"/>
    <n v="180900"/>
    <n v="1809"/>
    <s v="C35"/>
    <x v="0"/>
    <n v="-2030.94"/>
    <x v="2"/>
    <n v="5"/>
    <x v="0"/>
    <x v="21"/>
    <x v="89"/>
  </r>
  <r>
    <n v="50502"/>
    <x v="245"/>
    <x v="100"/>
    <n v="180900"/>
    <n v="1815"/>
    <s v="C35"/>
    <x v="0"/>
    <n v="-1729.6"/>
    <x v="2"/>
    <n v="5"/>
    <x v="0"/>
    <x v="21"/>
    <x v="89"/>
  </r>
  <r>
    <n v="50502"/>
    <x v="245"/>
    <x v="100"/>
    <n v="180900"/>
    <n v="1817"/>
    <s v="C35"/>
    <x v="0"/>
    <n v="-39.96"/>
    <x v="2"/>
    <n v="5"/>
    <x v="0"/>
    <x v="21"/>
    <x v="89"/>
  </r>
  <r>
    <n v="50502"/>
    <x v="245"/>
    <x v="26"/>
    <n v="180900"/>
    <n v="1809"/>
    <s v="C35"/>
    <x v="0"/>
    <n v="-2770.43"/>
    <x v="2"/>
    <n v="5"/>
    <x v="0"/>
    <x v="10"/>
    <x v="26"/>
  </r>
  <r>
    <n v="50502"/>
    <x v="245"/>
    <x v="26"/>
    <n v="180900"/>
    <n v="1815"/>
    <s v="C35"/>
    <x v="0"/>
    <n v="-15.82"/>
    <x v="2"/>
    <n v="5"/>
    <x v="0"/>
    <x v="10"/>
    <x v="26"/>
  </r>
  <r>
    <n v="50502"/>
    <x v="245"/>
    <x v="26"/>
    <n v="180900"/>
    <n v="2500"/>
    <s v="C35"/>
    <x v="0"/>
    <n v="-8022.47"/>
    <x v="2"/>
    <n v="5"/>
    <x v="0"/>
    <x v="10"/>
    <x v="26"/>
  </r>
  <r>
    <n v="50502"/>
    <x v="245"/>
    <x v="27"/>
    <n v="180900"/>
    <n v="1803"/>
    <s v="C35"/>
    <x v="0"/>
    <n v="-24384.49"/>
    <x v="2"/>
    <n v="5"/>
    <x v="0"/>
    <x v="11"/>
    <x v="27"/>
  </r>
  <r>
    <n v="50502"/>
    <x v="245"/>
    <x v="27"/>
    <n v="180900"/>
    <n v="1809"/>
    <s v="C35"/>
    <x v="0"/>
    <n v="-5910.41"/>
    <x v="2"/>
    <n v="5"/>
    <x v="0"/>
    <x v="11"/>
    <x v="27"/>
  </r>
  <r>
    <n v="50502"/>
    <x v="245"/>
    <x v="216"/>
    <n v="180900"/>
    <n v="1815"/>
    <s v="C35"/>
    <x v="0"/>
    <n v="-9592.2800000000007"/>
    <x v="2"/>
    <n v="5"/>
    <x v="0"/>
    <x v="5"/>
    <x v="203"/>
  </r>
  <r>
    <n v="50502"/>
    <x v="245"/>
    <x v="7"/>
    <n v="180900"/>
    <n v="1724"/>
    <s v="C35"/>
    <x v="0"/>
    <n v="-4083.3"/>
    <x v="2"/>
    <n v="5"/>
    <x v="0"/>
    <x v="5"/>
    <x v="7"/>
  </r>
  <r>
    <n v="50502"/>
    <x v="245"/>
    <x v="7"/>
    <n v="180900"/>
    <n v="1809"/>
    <s v="C35"/>
    <x v="0"/>
    <n v="61.78"/>
    <x v="2"/>
    <n v="5"/>
    <x v="0"/>
    <x v="5"/>
    <x v="7"/>
  </r>
  <r>
    <n v="50502"/>
    <x v="245"/>
    <x v="7"/>
    <n v="180900"/>
    <n v="1815"/>
    <s v="C35"/>
    <x v="0"/>
    <n v="-7.24"/>
    <x v="2"/>
    <n v="5"/>
    <x v="0"/>
    <x v="5"/>
    <x v="7"/>
  </r>
  <r>
    <n v="50502"/>
    <x v="245"/>
    <x v="92"/>
    <n v="180900"/>
    <n v="1809"/>
    <s v="C35"/>
    <x v="0"/>
    <n v="-1043.27"/>
    <x v="2"/>
    <n v="5"/>
    <x v="0"/>
    <x v="18"/>
    <x v="81"/>
  </r>
  <r>
    <n v="50502"/>
    <x v="245"/>
    <x v="92"/>
    <n v="180900"/>
    <n v="1817"/>
    <s v="C35"/>
    <x v="0"/>
    <n v="-17.260000000000002"/>
    <x v="2"/>
    <n v="5"/>
    <x v="0"/>
    <x v="18"/>
    <x v="81"/>
  </r>
  <r>
    <n v="50502"/>
    <x v="245"/>
    <x v="92"/>
    <n v="180900"/>
    <n v="3309"/>
    <s v="C35"/>
    <x v="0"/>
    <n v="-319.3"/>
    <x v="2"/>
    <n v="5"/>
    <x v="0"/>
    <x v="18"/>
    <x v="81"/>
  </r>
  <r>
    <n v="50502"/>
    <x v="245"/>
    <x v="50"/>
    <n v="180900"/>
    <n v="1809"/>
    <s v="C35"/>
    <x v="0"/>
    <n v="-111.76"/>
    <x v="2"/>
    <n v="5"/>
    <x v="0"/>
    <x v="13"/>
    <x v="39"/>
  </r>
  <r>
    <n v="50502"/>
    <x v="245"/>
    <x v="50"/>
    <n v="180900"/>
    <n v="1815"/>
    <s v="C35"/>
    <x v="0"/>
    <n v="-7.91"/>
    <x v="2"/>
    <n v="5"/>
    <x v="0"/>
    <x v="13"/>
    <x v="39"/>
  </r>
  <r>
    <n v="50502"/>
    <x v="245"/>
    <x v="50"/>
    <n v="180900"/>
    <n v="1821"/>
    <s v="C35"/>
    <x v="0"/>
    <n v="-63.26"/>
    <x v="2"/>
    <n v="5"/>
    <x v="0"/>
    <x v="13"/>
    <x v="39"/>
  </r>
  <r>
    <n v="50502"/>
    <x v="245"/>
    <x v="185"/>
    <n v="180900"/>
    <n v="1809"/>
    <s v="C35"/>
    <x v="0"/>
    <n v="-1045.75"/>
    <x v="2"/>
    <n v="5"/>
    <x v="0"/>
    <x v="8"/>
    <x v="172"/>
  </r>
  <r>
    <n v="50502"/>
    <x v="245"/>
    <x v="56"/>
    <n v="180900"/>
    <n v="1815"/>
    <s v="C35"/>
    <x v="0"/>
    <n v="-15.91"/>
    <x v="2"/>
    <n v="5"/>
    <x v="0"/>
    <x v="15"/>
    <x v="45"/>
  </r>
  <r>
    <n v="50502"/>
    <x v="245"/>
    <x v="59"/>
    <n v="180900"/>
    <n v="1815"/>
    <s v="C35"/>
    <x v="0"/>
    <n v="-10.54"/>
    <x v="2"/>
    <n v="5"/>
    <x v="0"/>
    <x v="8"/>
    <x v="48"/>
  </r>
  <r>
    <n v="50502"/>
    <x v="245"/>
    <x v="59"/>
    <n v="180900"/>
    <n v="1817"/>
    <s v="C35"/>
    <x v="0"/>
    <n v="-273.93"/>
    <x v="2"/>
    <n v="5"/>
    <x v="0"/>
    <x v="8"/>
    <x v="48"/>
  </r>
  <r>
    <n v="50502"/>
    <x v="245"/>
    <x v="138"/>
    <n v="180900"/>
    <n v="1809"/>
    <s v="C35"/>
    <x v="0"/>
    <n v="-5237.8999999999996"/>
    <x v="2"/>
    <n v="5"/>
    <x v="0"/>
    <x v="16"/>
    <x v="127"/>
  </r>
  <r>
    <n v="50502"/>
    <x v="245"/>
    <x v="205"/>
    <n v="180900"/>
    <n v="1809"/>
    <s v="C35"/>
    <x v="0"/>
    <n v="-243.56"/>
    <x v="2"/>
    <n v="5"/>
    <x v="0"/>
    <x v="16"/>
    <x v="192"/>
  </r>
  <r>
    <n v="50502"/>
    <x v="245"/>
    <x v="196"/>
    <n v="180900"/>
    <n v="1815"/>
    <s v="C35"/>
    <x v="0"/>
    <n v="-2.81"/>
    <x v="2"/>
    <n v="5"/>
    <x v="0"/>
    <x v="16"/>
    <x v="183"/>
  </r>
  <r>
    <n v="50502"/>
    <x v="245"/>
    <x v="64"/>
    <n v="180900"/>
    <n v="1809"/>
    <s v="C35"/>
    <x v="0"/>
    <n v="-78.72"/>
    <x v="2"/>
    <n v="5"/>
    <x v="0"/>
    <x v="16"/>
    <x v="53"/>
  </r>
  <r>
    <n v="50502"/>
    <x v="245"/>
    <x v="90"/>
    <n v="180900"/>
    <n v="1809"/>
    <s v="C35"/>
    <x v="0"/>
    <n v="-13.3"/>
    <x v="2"/>
    <n v="5"/>
    <x v="0"/>
    <x v="16"/>
    <x v="79"/>
  </r>
  <r>
    <n v="50502"/>
    <x v="245"/>
    <x v="90"/>
    <n v="180900"/>
    <n v="1815"/>
    <s v="C35"/>
    <x v="0"/>
    <n v="-8.56"/>
    <x v="2"/>
    <n v="5"/>
    <x v="0"/>
    <x v="16"/>
    <x v="79"/>
  </r>
  <r>
    <n v="50502"/>
    <x v="245"/>
    <x v="90"/>
    <n v="180900"/>
    <n v="1817"/>
    <s v="C35"/>
    <x v="0"/>
    <n v="-659.97"/>
    <x v="2"/>
    <n v="5"/>
    <x v="0"/>
    <x v="16"/>
    <x v="79"/>
  </r>
  <r>
    <n v="50502"/>
    <x v="245"/>
    <x v="193"/>
    <n v="180900"/>
    <n v="1809"/>
    <s v="C35"/>
    <x v="0"/>
    <n v="-662.06"/>
    <x v="2"/>
    <n v="5"/>
    <x v="0"/>
    <x v="16"/>
    <x v="180"/>
  </r>
  <r>
    <n v="50502"/>
    <x v="245"/>
    <x v="84"/>
    <n v="180900"/>
    <n v="1809"/>
    <s v="C35"/>
    <x v="0"/>
    <n v="-6206.81"/>
    <x v="2"/>
    <n v="5"/>
    <x v="0"/>
    <x v="16"/>
    <x v="73"/>
  </r>
  <r>
    <n v="50502"/>
    <x v="245"/>
    <x v="84"/>
    <n v="180900"/>
    <n v="1815"/>
    <s v="C35"/>
    <x v="0"/>
    <n v="-15.82"/>
    <x v="2"/>
    <n v="5"/>
    <x v="0"/>
    <x v="16"/>
    <x v="73"/>
  </r>
  <r>
    <n v="50502"/>
    <x v="245"/>
    <x v="84"/>
    <n v="180900"/>
    <n v="1821"/>
    <s v="C35"/>
    <x v="0"/>
    <n v="-1109.1099999999999"/>
    <x v="2"/>
    <n v="5"/>
    <x v="0"/>
    <x v="16"/>
    <x v="73"/>
  </r>
  <r>
    <n v="50502"/>
    <x v="245"/>
    <x v="154"/>
    <n v="180900"/>
    <n v="1809"/>
    <s v="C35"/>
    <x v="0"/>
    <n v="-2100.84"/>
    <x v="2"/>
    <n v="5"/>
    <x v="0"/>
    <x v="2"/>
    <x v="142"/>
  </r>
  <r>
    <n v="50502"/>
    <x v="245"/>
    <x v="14"/>
    <n v="180900"/>
    <n v="1815"/>
    <s v="C35"/>
    <x v="0"/>
    <n v="-15.82"/>
    <x v="2"/>
    <n v="5"/>
    <x v="0"/>
    <x v="8"/>
    <x v="14"/>
  </r>
  <r>
    <n v="50502"/>
    <x v="245"/>
    <x v="14"/>
    <n v="180900"/>
    <n v="1817"/>
    <s v="C35"/>
    <x v="0"/>
    <n v="-93.1"/>
    <x v="2"/>
    <n v="5"/>
    <x v="0"/>
    <x v="8"/>
    <x v="14"/>
  </r>
  <r>
    <n v="50502"/>
    <x v="245"/>
    <x v="140"/>
    <n v="180900"/>
    <n v="1809"/>
    <s v="C35"/>
    <x v="0"/>
    <n v="-335.14"/>
    <x v="2"/>
    <n v="5"/>
    <x v="0"/>
    <x v="2"/>
    <x v="129"/>
  </r>
  <r>
    <n v="50502"/>
    <x v="245"/>
    <x v="38"/>
    <n v="180900"/>
    <n v="1809"/>
    <s v="C35"/>
    <x v="0"/>
    <n v="-472.35"/>
    <x v="2"/>
    <n v="5"/>
    <x v="0"/>
    <x v="12"/>
    <x v="29"/>
  </r>
  <r>
    <n v="50502"/>
    <x v="245"/>
    <x v="38"/>
    <n v="180900"/>
    <n v="1815"/>
    <s v="C35"/>
    <x v="0"/>
    <n v="-31.97"/>
    <x v="2"/>
    <n v="5"/>
    <x v="0"/>
    <x v="12"/>
    <x v="29"/>
  </r>
  <r>
    <n v="50502"/>
    <x v="245"/>
    <x v="51"/>
    <n v="180900"/>
    <n v="1809"/>
    <s v="C35"/>
    <x v="0"/>
    <n v="-72.77"/>
    <x v="2"/>
    <n v="5"/>
    <x v="0"/>
    <x v="12"/>
    <x v="40"/>
  </r>
  <r>
    <n v="50502"/>
    <x v="245"/>
    <x v="52"/>
    <n v="180900"/>
    <n v="1809"/>
    <s v="C35"/>
    <x v="0"/>
    <n v="-45.44"/>
    <x v="2"/>
    <n v="5"/>
    <x v="0"/>
    <x v="14"/>
    <x v="41"/>
  </r>
  <r>
    <n v="50502"/>
    <x v="245"/>
    <x v="52"/>
    <n v="180900"/>
    <n v="1815"/>
    <s v="C35"/>
    <x v="0"/>
    <n v="-2.81"/>
    <x v="2"/>
    <n v="5"/>
    <x v="0"/>
    <x v="14"/>
    <x v="41"/>
  </r>
  <r>
    <n v="50502"/>
    <x v="245"/>
    <x v="88"/>
    <n v="180900"/>
    <n v="1809"/>
    <s v="C35"/>
    <x v="0"/>
    <n v="-35.880000000000003"/>
    <x v="2"/>
    <n v="5"/>
    <x v="0"/>
    <x v="17"/>
    <x v="77"/>
  </r>
  <r>
    <n v="50502"/>
    <x v="245"/>
    <x v="202"/>
    <n v="180900"/>
    <n v="1815"/>
    <s v="C35"/>
    <x v="0"/>
    <n v="-2.81"/>
    <x v="2"/>
    <n v="5"/>
    <x v="0"/>
    <x v="31"/>
    <x v="189"/>
  </r>
  <r>
    <n v="50502"/>
    <x v="245"/>
    <x v="85"/>
    <n v="180900"/>
    <n v="1815"/>
    <s v="C35"/>
    <x v="0"/>
    <n v="-0.12"/>
    <x v="2"/>
    <n v="5"/>
    <x v="0"/>
    <x v="2"/>
    <x v="74"/>
  </r>
  <r>
    <n v="50502"/>
    <x v="245"/>
    <x v="117"/>
    <n v="180900"/>
    <n v="1724"/>
    <s v="C35"/>
    <x v="0"/>
    <n v="-221.68"/>
    <x v="2"/>
    <n v="5"/>
    <x v="0"/>
    <x v="5"/>
    <x v="106"/>
  </r>
  <r>
    <n v="50502"/>
    <x v="245"/>
    <x v="207"/>
    <n v="180900"/>
    <n v="1815"/>
    <s v="C35"/>
    <x v="0"/>
    <n v="-8.56"/>
    <x v="2"/>
    <n v="5"/>
    <x v="0"/>
    <x v="0"/>
    <x v="194"/>
  </r>
  <r>
    <n v="50502"/>
    <x v="245"/>
    <x v="9"/>
    <n v="180900"/>
    <n v="1815"/>
    <s v="C35"/>
    <x v="0"/>
    <n v="-2254.5300000000002"/>
    <x v="2"/>
    <n v="5"/>
    <x v="1"/>
    <x v="1"/>
    <x v="9"/>
  </r>
  <r>
    <n v="50502"/>
    <x v="245"/>
    <x v="104"/>
    <n v="180900"/>
    <n v="1809"/>
    <s v="C35"/>
    <x v="0"/>
    <n v="-2603.48"/>
    <x v="2"/>
    <n v="5"/>
    <x v="0"/>
    <x v="11"/>
    <x v="93"/>
  </r>
  <r>
    <n v="50502"/>
    <x v="245"/>
    <x v="7"/>
    <n v="180502"/>
    <n v="1724"/>
    <m/>
    <x v="0"/>
    <n v="562.79999999999995"/>
    <x v="0"/>
    <n v="6"/>
    <x v="0"/>
    <x v="5"/>
    <x v="7"/>
  </r>
  <r>
    <n v="50502"/>
    <x v="245"/>
    <x v="158"/>
    <n v="180900"/>
    <n v="1809"/>
    <s v="21D"/>
    <x v="0"/>
    <n v="39.130000000000003"/>
    <x v="0"/>
    <n v="6"/>
    <x v="3"/>
    <x v="1"/>
    <x v="146"/>
  </r>
  <r>
    <n v="50502"/>
    <x v="245"/>
    <x v="87"/>
    <n v="180900"/>
    <n v="1809"/>
    <s v="27D"/>
    <x v="0"/>
    <n v="5339.21"/>
    <x v="0"/>
    <n v="6"/>
    <x v="0"/>
    <x v="8"/>
    <x v="76"/>
  </r>
  <r>
    <n v="50502"/>
    <x v="245"/>
    <x v="87"/>
    <n v="180900"/>
    <n v="1821"/>
    <s v="27D"/>
    <x v="0"/>
    <n v="3723.58"/>
    <x v="0"/>
    <n v="6"/>
    <x v="0"/>
    <x v="8"/>
    <x v="76"/>
  </r>
  <r>
    <n v="50502"/>
    <x v="245"/>
    <x v="64"/>
    <n v="180502"/>
    <n v="1809"/>
    <s v="12D"/>
    <x v="0"/>
    <n v="-904.16"/>
    <x v="0"/>
    <n v="6"/>
    <x v="0"/>
    <x v="16"/>
    <x v="53"/>
  </r>
  <r>
    <n v="50502"/>
    <x v="245"/>
    <x v="91"/>
    <n v="180502"/>
    <n v="1815"/>
    <s v="12D"/>
    <x v="0"/>
    <n v="8.8800000000000008"/>
    <x v="0"/>
    <n v="6"/>
    <x v="0"/>
    <x v="2"/>
    <x v="80"/>
  </r>
  <r>
    <n v="50502"/>
    <x v="245"/>
    <x v="154"/>
    <n v="180502"/>
    <n v="1815"/>
    <s v="12D"/>
    <x v="0"/>
    <n v="6.93"/>
    <x v="0"/>
    <n v="6"/>
    <x v="0"/>
    <x v="2"/>
    <x v="142"/>
  </r>
  <r>
    <n v="50502"/>
    <x v="245"/>
    <x v="151"/>
    <n v="180502"/>
    <n v="1815"/>
    <s v="12D"/>
    <x v="0"/>
    <n v="3.46"/>
    <x v="0"/>
    <n v="6"/>
    <x v="0"/>
    <x v="2"/>
    <x v="140"/>
  </r>
  <r>
    <n v="50502"/>
    <x v="245"/>
    <x v="157"/>
    <n v="180502"/>
    <n v="1815"/>
    <s v="25D"/>
    <x v="0"/>
    <n v="5.86"/>
    <x v="0"/>
    <n v="6"/>
    <x v="0"/>
    <x v="2"/>
    <x v="145"/>
  </r>
  <r>
    <n v="50502"/>
    <x v="245"/>
    <x v="87"/>
    <n v="180502"/>
    <n v="1809"/>
    <s v="27D"/>
    <x v="0"/>
    <n v="-414.57"/>
    <x v="0"/>
    <n v="6"/>
    <x v="0"/>
    <x v="8"/>
    <x v="76"/>
  </r>
  <r>
    <n v="50502"/>
    <x v="245"/>
    <x v="25"/>
    <n v="180900"/>
    <n v="1809"/>
    <s v="12D"/>
    <x v="0"/>
    <n v="4.9000000000000004"/>
    <x v="0"/>
    <n v="6"/>
    <x v="0"/>
    <x v="9"/>
    <x v="25"/>
  </r>
  <r>
    <n v="50502"/>
    <x v="245"/>
    <x v="64"/>
    <n v="180900"/>
    <n v="1809"/>
    <s v="12D"/>
    <x v="0"/>
    <n v="1066.8900000000001"/>
    <x v="0"/>
    <n v="6"/>
    <x v="0"/>
    <x v="16"/>
    <x v="53"/>
  </r>
  <r>
    <n v="50502"/>
    <x v="245"/>
    <x v="84"/>
    <n v="180900"/>
    <n v="1809"/>
    <s v="12D"/>
    <x v="0"/>
    <n v="337.65"/>
    <x v="0"/>
    <n v="6"/>
    <x v="0"/>
    <x v="16"/>
    <x v="73"/>
  </r>
  <r>
    <n v="50502"/>
    <x v="245"/>
    <x v="91"/>
    <n v="180900"/>
    <n v="1809"/>
    <s v="12D"/>
    <x v="0"/>
    <n v="60.22"/>
    <x v="0"/>
    <n v="6"/>
    <x v="0"/>
    <x v="2"/>
    <x v="80"/>
  </r>
  <r>
    <n v="50502"/>
    <x v="245"/>
    <x v="154"/>
    <n v="180900"/>
    <n v="1809"/>
    <s v="12D"/>
    <x v="0"/>
    <n v="-267.25"/>
    <x v="0"/>
    <n v="6"/>
    <x v="0"/>
    <x v="2"/>
    <x v="142"/>
  </r>
  <r>
    <n v="50502"/>
    <x v="245"/>
    <x v="158"/>
    <n v="180502"/>
    <n v="1809"/>
    <s v="C21"/>
    <x v="0"/>
    <n v="36.159999999999997"/>
    <x v="0"/>
    <n v="6"/>
    <x v="3"/>
    <x v="1"/>
    <x v="146"/>
  </r>
  <r>
    <n v="50502"/>
    <x v="245"/>
    <x v="158"/>
    <n v="180700"/>
    <n v="1809"/>
    <s v="C21"/>
    <x v="0"/>
    <n v="2.97"/>
    <x v="0"/>
    <n v="6"/>
    <x v="3"/>
    <x v="1"/>
    <x v="146"/>
  </r>
  <r>
    <n v="50502"/>
    <x v="245"/>
    <x v="158"/>
    <n v="180900"/>
    <n v="1809"/>
    <s v="C21"/>
    <x v="0"/>
    <n v="-39.130000000000003"/>
    <x v="0"/>
    <n v="6"/>
    <x v="3"/>
    <x v="1"/>
    <x v="146"/>
  </r>
  <r>
    <n v="50502"/>
    <x v="245"/>
    <x v="25"/>
    <n v="180502"/>
    <n v="1809"/>
    <s v="C21"/>
    <x v="0"/>
    <n v="4.53"/>
    <x v="0"/>
    <n v="6"/>
    <x v="0"/>
    <x v="9"/>
    <x v="25"/>
  </r>
  <r>
    <n v="50502"/>
    <x v="245"/>
    <x v="25"/>
    <n v="180700"/>
    <n v="1809"/>
    <s v="C21"/>
    <x v="0"/>
    <n v="0.37"/>
    <x v="0"/>
    <n v="6"/>
    <x v="0"/>
    <x v="9"/>
    <x v="25"/>
  </r>
  <r>
    <n v="50502"/>
    <x v="245"/>
    <x v="25"/>
    <n v="180900"/>
    <n v="1809"/>
    <s v="C21"/>
    <x v="0"/>
    <n v="-4.9000000000000004"/>
    <x v="0"/>
    <n v="6"/>
    <x v="0"/>
    <x v="9"/>
    <x v="25"/>
  </r>
  <r>
    <n v="50502"/>
    <x v="245"/>
    <x v="64"/>
    <n v="180502"/>
    <n v="1809"/>
    <s v="C21"/>
    <x v="0"/>
    <n v="985.81"/>
    <x v="0"/>
    <n v="6"/>
    <x v="0"/>
    <x v="16"/>
    <x v="53"/>
  </r>
  <r>
    <n v="50502"/>
    <x v="245"/>
    <x v="64"/>
    <n v="180700"/>
    <n v="1809"/>
    <s v="C21"/>
    <x v="0"/>
    <n v="81.08"/>
    <x v="0"/>
    <n v="6"/>
    <x v="0"/>
    <x v="16"/>
    <x v="53"/>
  </r>
  <r>
    <n v="50502"/>
    <x v="245"/>
    <x v="64"/>
    <n v="180900"/>
    <n v="1809"/>
    <s v="C21"/>
    <x v="0"/>
    <n v="-1066.8900000000001"/>
    <x v="0"/>
    <n v="6"/>
    <x v="0"/>
    <x v="16"/>
    <x v="53"/>
  </r>
  <r>
    <n v="50502"/>
    <x v="245"/>
    <x v="84"/>
    <n v="180502"/>
    <n v="1809"/>
    <s v="C21"/>
    <x v="0"/>
    <n v="311.99"/>
    <x v="0"/>
    <n v="6"/>
    <x v="0"/>
    <x v="16"/>
    <x v="73"/>
  </r>
  <r>
    <n v="50502"/>
    <x v="245"/>
    <x v="84"/>
    <n v="180700"/>
    <n v="1809"/>
    <s v="C21"/>
    <x v="0"/>
    <n v="25.66"/>
    <x v="0"/>
    <n v="6"/>
    <x v="0"/>
    <x v="16"/>
    <x v="73"/>
  </r>
  <r>
    <n v="50502"/>
    <x v="245"/>
    <x v="84"/>
    <n v="180900"/>
    <n v="1809"/>
    <s v="C21"/>
    <x v="0"/>
    <n v="-337.65"/>
    <x v="0"/>
    <n v="6"/>
    <x v="0"/>
    <x v="16"/>
    <x v="73"/>
  </r>
  <r>
    <n v="50502"/>
    <x v="245"/>
    <x v="91"/>
    <n v="180502"/>
    <n v="1809"/>
    <s v="C21"/>
    <x v="0"/>
    <n v="55.64"/>
    <x v="0"/>
    <n v="6"/>
    <x v="0"/>
    <x v="2"/>
    <x v="80"/>
  </r>
  <r>
    <n v="50502"/>
    <x v="245"/>
    <x v="91"/>
    <n v="180700"/>
    <n v="1809"/>
    <s v="C21"/>
    <x v="0"/>
    <n v="4.58"/>
    <x v="0"/>
    <n v="6"/>
    <x v="0"/>
    <x v="2"/>
    <x v="80"/>
  </r>
  <r>
    <n v="50502"/>
    <x v="245"/>
    <x v="91"/>
    <n v="180900"/>
    <n v="1809"/>
    <s v="C21"/>
    <x v="0"/>
    <n v="-60.22"/>
    <x v="0"/>
    <n v="6"/>
    <x v="0"/>
    <x v="2"/>
    <x v="80"/>
  </r>
  <r>
    <n v="50502"/>
    <x v="245"/>
    <x v="154"/>
    <n v="180502"/>
    <n v="1809"/>
    <s v="C21"/>
    <x v="0"/>
    <n v="-246.94"/>
    <x v="0"/>
    <n v="6"/>
    <x v="0"/>
    <x v="2"/>
    <x v="142"/>
  </r>
  <r>
    <n v="50502"/>
    <x v="245"/>
    <x v="154"/>
    <n v="180700"/>
    <n v="1809"/>
    <s v="C21"/>
    <x v="0"/>
    <n v="-20.309999999999999"/>
    <x v="0"/>
    <n v="6"/>
    <x v="0"/>
    <x v="2"/>
    <x v="142"/>
  </r>
  <r>
    <n v="50502"/>
    <x v="245"/>
    <x v="154"/>
    <n v="180900"/>
    <n v="1809"/>
    <s v="C21"/>
    <x v="0"/>
    <n v="267.25"/>
    <x v="0"/>
    <n v="6"/>
    <x v="0"/>
    <x v="2"/>
    <x v="142"/>
  </r>
  <r>
    <n v="50502"/>
    <x v="245"/>
    <x v="87"/>
    <n v="180502"/>
    <n v="1809"/>
    <s v="C21"/>
    <x v="0"/>
    <n v="4933.43"/>
    <x v="0"/>
    <n v="6"/>
    <x v="0"/>
    <x v="8"/>
    <x v="76"/>
  </r>
  <r>
    <n v="50502"/>
    <x v="245"/>
    <x v="87"/>
    <n v="180502"/>
    <n v="1821"/>
    <s v="C21"/>
    <x v="0"/>
    <n v="3440.59"/>
    <x v="0"/>
    <n v="6"/>
    <x v="0"/>
    <x v="8"/>
    <x v="76"/>
  </r>
  <r>
    <n v="50502"/>
    <x v="245"/>
    <x v="87"/>
    <n v="180700"/>
    <n v="1809"/>
    <s v="C21"/>
    <x v="0"/>
    <n v="405.78"/>
    <x v="0"/>
    <n v="6"/>
    <x v="0"/>
    <x v="8"/>
    <x v="76"/>
  </r>
  <r>
    <n v="50502"/>
    <x v="245"/>
    <x v="87"/>
    <n v="180700"/>
    <n v="1821"/>
    <s v="C21"/>
    <x v="0"/>
    <n v="282.99"/>
    <x v="0"/>
    <n v="6"/>
    <x v="0"/>
    <x v="8"/>
    <x v="76"/>
  </r>
  <r>
    <n v="50502"/>
    <x v="245"/>
    <x v="87"/>
    <n v="180900"/>
    <n v="1809"/>
    <s v="C21"/>
    <x v="0"/>
    <n v="-5339.21"/>
    <x v="0"/>
    <n v="6"/>
    <x v="0"/>
    <x v="8"/>
    <x v="76"/>
  </r>
  <r>
    <n v="50502"/>
    <x v="245"/>
    <x v="87"/>
    <n v="180900"/>
    <n v="1821"/>
    <s v="C21"/>
    <x v="0"/>
    <n v="-3723.58"/>
    <x v="0"/>
    <n v="6"/>
    <x v="0"/>
    <x v="8"/>
    <x v="76"/>
  </r>
  <r>
    <n v="50502"/>
    <x v="245"/>
    <x v="104"/>
    <n v="180900"/>
    <n v="1809"/>
    <s v="C35"/>
    <x v="0"/>
    <n v="1708.35"/>
    <x v="0"/>
    <n v="6"/>
    <x v="0"/>
    <x v="11"/>
    <x v="93"/>
  </r>
  <r>
    <n v="50502"/>
    <x v="245"/>
    <x v="6"/>
    <n v="180900"/>
    <n v="1809"/>
    <s v="C35"/>
    <x v="0"/>
    <n v="6211.3"/>
    <x v="0"/>
    <n v="6"/>
    <x v="0"/>
    <x v="4"/>
    <x v="6"/>
  </r>
  <r>
    <n v="50502"/>
    <x v="245"/>
    <x v="102"/>
    <n v="180900"/>
    <n v="1809"/>
    <s v="C35"/>
    <x v="0"/>
    <n v="25.51"/>
    <x v="0"/>
    <n v="6"/>
    <x v="0"/>
    <x v="22"/>
    <x v="91"/>
  </r>
  <r>
    <n v="50502"/>
    <x v="245"/>
    <x v="25"/>
    <n v="180900"/>
    <n v="1800"/>
    <s v="C35"/>
    <x v="0"/>
    <n v="1032.44"/>
    <x v="0"/>
    <n v="6"/>
    <x v="0"/>
    <x v="9"/>
    <x v="25"/>
  </r>
  <r>
    <n v="50502"/>
    <x v="245"/>
    <x v="25"/>
    <n v="180900"/>
    <n v="1809"/>
    <s v="C35"/>
    <x v="0"/>
    <n v="109.86"/>
    <x v="0"/>
    <n v="6"/>
    <x v="0"/>
    <x v="9"/>
    <x v="25"/>
  </r>
  <r>
    <n v="50502"/>
    <x v="245"/>
    <x v="97"/>
    <n v="180900"/>
    <n v="1809"/>
    <s v="C35"/>
    <x v="0"/>
    <n v="51.35"/>
    <x v="0"/>
    <n v="6"/>
    <x v="0"/>
    <x v="17"/>
    <x v="86"/>
  </r>
  <r>
    <n v="50502"/>
    <x v="245"/>
    <x v="100"/>
    <n v="180900"/>
    <n v="1809"/>
    <s v="C35"/>
    <x v="0"/>
    <n v="260.08999999999997"/>
    <x v="0"/>
    <n v="6"/>
    <x v="0"/>
    <x v="21"/>
    <x v="89"/>
  </r>
  <r>
    <n v="50502"/>
    <x v="245"/>
    <x v="100"/>
    <n v="180900"/>
    <n v="1815"/>
    <s v="C35"/>
    <x v="0"/>
    <n v="307.22000000000003"/>
    <x v="0"/>
    <n v="6"/>
    <x v="0"/>
    <x v="21"/>
    <x v="89"/>
  </r>
  <r>
    <n v="50502"/>
    <x v="245"/>
    <x v="26"/>
    <n v="180900"/>
    <n v="1809"/>
    <s v="C35"/>
    <x v="0"/>
    <n v="658.88"/>
    <x v="0"/>
    <n v="6"/>
    <x v="0"/>
    <x v="10"/>
    <x v="26"/>
  </r>
  <r>
    <n v="50502"/>
    <x v="245"/>
    <x v="26"/>
    <n v="180900"/>
    <n v="1815"/>
    <s v="C35"/>
    <x v="0"/>
    <n v="2.42"/>
    <x v="0"/>
    <n v="6"/>
    <x v="0"/>
    <x v="10"/>
    <x v="26"/>
  </r>
  <r>
    <n v="50502"/>
    <x v="245"/>
    <x v="26"/>
    <n v="180900"/>
    <n v="2500"/>
    <s v="C35"/>
    <x v="0"/>
    <n v="2151.94"/>
    <x v="0"/>
    <n v="6"/>
    <x v="0"/>
    <x v="10"/>
    <x v="26"/>
  </r>
  <r>
    <n v="50502"/>
    <x v="245"/>
    <x v="27"/>
    <n v="180900"/>
    <n v="1803"/>
    <s v="C35"/>
    <x v="0"/>
    <n v="6803.49"/>
    <x v="0"/>
    <n v="6"/>
    <x v="0"/>
    <x v="11"/>
    <x v="27"/>
  </r>
  <r>
    <n v="50502"/>
    <x v="245"/>
    <x v="27"/>
    <n v="180900"/>
    <n v="1809"/>
    <s v="C35"/>
    <x v="0"/>
    <n v="5903.53"/>
    <x v="0"/>
    <n v="6"/>
    <x v="0"/>
    <x v="11"/>
    <x v="27"/>
  </r>
  <r>
    <n v="50502"/>
    <x v="245"/>
    <x v="216"/>
    <n v="180900"/>
    <n v="1815"/>
    <s v="C35"/>
    <x v="0"/>
    <n v="1195.94"/>
    <x v="0"/>
    <n v="6"/>
    <x v="0"/>
    <x v="5"/>
    <x v="203"/>
  </r>
  <r>
    <n v="50502"/>
    <x v="245"/>
    <x v="7"/>
    <n v="180900"/>
    <n v="1724"/>
    <s v="C35"/>
    <x v="0"/>
    <n v="2258.79"/>
    <x v="0"/>
    <n v="6"/>
    <x v="0"/>
    <x v="5"/>
    <x v="7"/>
  </r>
  <r>
    <n v="50502"/>
    <x v="245"/>
    <x v="7"/>
    <n v="180900"/>
    <n v="1809"/>
    <s v="C35"/>
    <x v="0"/>
    <n v="205.83"/>
    <x v="0"/>
    <n v="6"/>
    <x v="0"/>
    <x v="5"/>
    <x v="7"/>
  </r>
  <r>
    <n v="50502"/>
    <x v="245"/>
    <x v="7"/>
    <n v="180900"/>
    <n v="1815"/>
    <s v="C35"/>
    <x v="0"/>
    <n v="1.1100000000000001"/>
    <x v="0"/>
    <n v="6"/>
    <x v="0"/>
    <x v="5"/>
    <x v="7"/>
  </r>
  <r>
    <n v="50502"/>
    <x v="245"/>
    <x v="92"/>
    <n v="180900"/>
    <n v="1809"/>
    <s v="C35"/>
    <x v="0"/>
    <n v="603.21"/>
    <x v="0"/>
    <n v="6"/>
    <x v="0"/>
    <x v="18"/>
    <x v="81"/>
  </r>
  <r>
    <n v="50502"/>
    <x v="245"/>
    <x v="92"/>
    <n v="180900"/>
    <n v="1817"/>
    <s v="C35"/>
    <x v="0"/>
    <n v="24.04"/>
    <x v="0"/>
    <n v="6"/>
    <x v="0"/>
    <x v="18"/>
    <x v="81"/>
  </r>
  <r>
    <n v="50502"/>
    <x v="245"/>
    <x v="92"/>
    <n v="180900"/>
    <n v="3304"/>
    <s v="C35"/>
    <x v="0"/>
    <n v="332.16"/>
    <x v="0"/>
    <n v="6"/>
    <x v="0"/>
    <x v="18"/>
    <x v="81"/>
  </r>
  <r>
    <n v="50502"/>
    <x v="245"/>
    <x v="92"/>
    <n v="180900"/>
    <n v="3309"/>
    <s v="C35"/>
    <x v="0"/>
    <n v="102.38"/>
    <x v="0"/>
    <n v="6"/>
    <x v="0"/>
    <x v="18"/>
    <x v="81"/>
  </r>
  <r>
    <n v="50502"/>
    <x v="245"/>
    <x v="185"/>
    <n v="180900"/>
    <n v="1809"/>
    <s v="C35"/>
    <x v="0"/>
    <n v="53.58"/>
    <x v="0"/>
    <n v="6"/>
    <x v="0"/>
    <x v="8"/>
    <x v="172"/>
  </r>
  <r>
    <n v="50502"/>
    <x v="245"/>
    <x v="55"/>
    <n v="180900"/>
    <n v="1809"/>
    <s v="C35"/>
    <x v="0"/>
    <n v="1461.29"/>
    <x v="0"/>
    <n v="6"/>
    <x v="0"/>
    <x v="15"/>
    <x v="44"/>
  </r>
  <r>
    <n v="50502"/>
    <x v="245"/>
    <x v="56"/>
    <n v="180900"/>
    <n v="1815"/>
    <s v="C35"/>
    <x v="0"/>
    <n v="4.87"/>
    <x v="0"/>
    <n v="6"/>
    <x v="0"/>
    <x v="15"/>
    <x v="45"/>
  </r>
  <r>
    <n v="50502"/>
    <x v="245"/>
    <x v="138"/>
    <n v="180900"/>
    <n v="1809"/>
    <s v="C35"/>
    <x v="0"/>
    <n v="4325.6499999999996"/>
    <x v="0"/>
    <n v="6"/>
    <x v="0"/>
    <x v="16"/>
    <x v="127"/>
  </r>
  <r>
    <n v="50502"/>
    <x v="245"/>
    <x v="90"/>
    <n v="180900"/>
    <n v="1809"/>
    <s v="C35"/>
    <x v="0"/>
    <n v="477.65"/>
    <x v="0"/>
    <n v="6"/>
    <x v="0"/>
    <x v="16"/>
    <x v="79"/>
  </r>
  <r>
    <n v="50502"/>
    <x v="245"/>
    <x v="90"/>
    <n v="180900"/>
    <n v="1817"/>
    <s v="C35"/>
    <x v="0"/>
    <n v="169.87"/>
    <x v="0"/>
    <n v="6"/>
    <x v="0"/>
    <x v="16"/>
    <x v="79"/>
  </r>
  <r>
    <n v="50502"/>
    <x v="245"/>
    <x v="193"/>
    <n v="180900"/>
    <n v="1809"/>
    <s v="C35"/>
    <x v="0"/>
    <n v="203.54"/>
    <x v="0"/>
    <n v="6"/>
    <x v="0"/>
    <x v="16"/>
    <x v="180"/>
  </r>
  <r>
    <n v="50502"/>
    <x v="245"/>
    <x v="84"/>
    <n v="180900"/>
    <n v="1809"/>
    <s v="C35"/>
    <x v="0"/>
    <n v="2774.97"/>
    <x v="0"/>
    <n v="6"/>
    <x v="0"/>
    <x v="16"/>
    <x v="73"/>
  </r>
  <r>
    <n v="50502"/>
    <x v="245"/>
    <x v="84"/>
    <n v="180900"/>
    <n v="1821"/>
    <s v="C35"/>
    <x v="0"/>
    <n v="2534.73"/>
    <x v="0"/>
    <n v="6"/>
    <x v="0"/>
    <x v="16"/>
    <x v="73"/>
  </r>
  <r>
    <n v="50502"/>
    <x v="245"/>
    <x v="4"/>
    <n v="180900"/>
    <n v="1815"/>
    <s v="C35"/>
    <x v="0"/>
    <n v="-467.35"/>
    <x v="0"/>
    <n v="6"/>
    <x v="0"/>
    <x v="0"/>
    <x v="4"/>
  </r>
  <r>
    <n v="50502"/>
    <x v="245"/>
    <x v="154"/>
    <n v="180900"/>
    <n v="1809"/>
    <s v="C35"/>
    <x v="0"/>
    <n v="606.01"/>
    <x v="0"/>
    <n v="6"/>
    <x v="0"/>
    <x v="2"/>
    <x v="142"/>
  </r>
  <r>
    <n v="50502"/>
    <x v="245"/>
    <x v="14"/>
    <n v="180900"/>
    <n v="1815"/>
    <s v="C35"/>
    <x v="0"/>
    <n v="2.42"/>
    <x v="0"/>
    <n v="6"/>
    <x v="0"/>
    <x v="8"/>
    <x v="14"/>
  </r>
  <r>
    <n v="50502"/>
    <x v="245"/>
    <x v="38"/>
    <n v="180900"/>
    <n v="1809"/>
    <s v="C35"/>
    <x v="0"/>
    <n v="118.44"/>
    <x v="0"/>
    <n v="6"/>
    <x v="0"/>
    <x v="12"/>
    <x v="29"/>
  </r>
  <r>
    <n v="50502"/>
    <x v="245"/>
    <x v="38"/>
    <n v="180900"/>
    <n v="1815"/>
    <s v="C35"/>
    <x v="0"/>
    <n v="22.37"/>
    <x v="0"/>
    <n v="6"/>
    <x v="0"/>
    <x v="12"/>
    <x v="29"/>
  </r>
  <r>
    <n v="50502"/>
    <x v="245"/>
    <x v="51"/>
    <n v="180900"/>
    <n v="1809"/>
    <s v="C35"/>
    <x v="0"/>
    <n v="17.77"/>
    <x v="0"/>
    <n v="6"/>
    <x v="0"/>
    <x v="12"/>
    <x v="40"/>
  </r>
  <r>
    <n v="50502"/>
    <x v="245"/>
    <x v="88"/>
    <n v="180900"/>
    <n v="1809"/>
    <s v="C35"/>
    <x v="0"/>
    <n v="385.73"/>
    <x v="0"/>
    <n v="6"/>
    <x v="0"/>
    <x v="17"/>
    <x v="77"/>
  </r>
  <r>
    <n v="50502"/>
    <x v="245"/>
    <x v="117"/>
    <n v="180900"/>
    <n v="1724"/>
    <s v="C35"/>
    <x v="0"/>
    <n v="188.58"/>
    <x v="0"/>
    <n v="6"/>
    <x v="0"/>
    <x v="5"/>
    <x v="106"/>
  </r>
  <r>
    <n v="50502"/>
    <x v="245"/>
    <x v="117"/>
    <n v="180900"/>
    <n v="1815"/>
    <s v="C35"/>
    <x v="0"/>
    <n v="3.49"/>
    <x v="0"/>
    <n v="6"/>
    <x v="0"/>
    <x v="5"/>
    <x v="106"/>
  </r>
  <r>
    <n v="50502"/>
    <x v="245"/>
    <x v="9"/>
    <n v="180900"/>
    <n v="1815"/>
    <s v="C35"/>
    <x v="0"/>
    <n v="193.69"/>
    <x v="0"/>
    <n v="6"/>
    <x v="1"/>
    <x v="1"/>
    <x v="9"/>
  </r>
  <r>
    <n v="50502"/>
    <x v="245"/>
    <x v="104"/>
    <n v="180502"/>
    <n v="1809"/>
    <s v="C06"/>
    <x v="0"/>
    <n v="1506.76"/>
    <x v="0"/>
    <n v="6"/>
    <x v="0"/>
    <x v="11"/>
    <x v="93"/>
  </r>
  <r>
    <n v="50502"/>
    <x v="245"/>
    <x v="104"/>
    <n v="180700"/>
    <n v="1809"/>
    <s v="C06"/>
    <x v="0"/>
    <n v="201.59"/>
    <x v="0"/>
    <n v="6"/>
    <x v="0"/>
    <x v="11"/>
    <x v="93"/>
  </r>
  <r>
    <n v="50502"/>
    <x v="245"/>
    <x v="104"/>
    <n v="180900"/>
    <n v="1809"/>
    <s v="C06"/>
    <x v="0"/>
    <n v="-1708.35"/>
    <x v="0"/>
    <n v="6"/>
    <x v="0"/>
    <x v="11"/>
    <x v="93"/>
  </r>
  <r>
    <n v="50502"/>
    <x v="245"/>
    <x v="6"/>
    <n v="180502"/>
    <n v="1809"/>
    <s v="C06"/>
    <x v="0"/>
    <n v="5478.37"/>
    <x v="0"/>
    <n v="6"/>
    <x v="0"/>
    <x v="4"/>
    <x v="6"/>
  </r>
  <r>
    <n v="50502"/>
    <x v="245"/>
    <x v="6"/>
    <n v="180700"/>
    <n v="1809"/>
    <s v="C06"/>
    <x v="0"/>
    <n v="732.93"/>
    <x v="0"/>
    <n v="6"/>
    <x v="0"/>
    <x v="4"/>
    <x v="6"/>
  </r>
  <r>
    <n v="50502"/>
    <x v="245"/>
    <x v="6"/>
    <n v="180900"/>
    <n v="1809"/>
    <s v="C06"/>
    <x v="0"/>
    <n v="-6211.3"/>
    <x v="0"/>
    <n v="6"/>
    <x v="0"/>
    <x v="4"/>
    <x v="6"/>
  </r>
  <r>
    <n v="50502"/>
    <x v="245"/>
    <x v="102"/>
    <n v="180502"/>
    <n v="1809"/>
    <s v="C06"/>
    <x v="0"/>
    <n v="22.5"/>
    <x v="0"/>
    <n v="6"/>
    <x v="0"/>
    <x v="22"/>
    <x v="91"/>
  </r>
  <r>
    <n v="50502"/>
    <x v="245"/>
    <x v="102"/>
    <n v="180700"/>
    <n v="1809"/>
    <s v="C06"/>
    <x v="0"/>
    <n v="3.01"/>
    <x v="0"/>
    <n v="6"/>
    <x v="0"/>
    <x v="22"/>
    <x v="91"/>
  </r>
  <r>
    <n v="50502"/>
    <x v="245"/>
    <x v="102"/>
    <n v="180900"/>
    <n v="1809"/>
    <s v="C06"/>
    <x v="0"/>
    <n v="-25.51"/>
    <x v="0"/>
    <n v="6"/>
    <x v="0"/>
    <x v="22"/>
    <x v="91"/>
  </r>
  <r>
    <n v="50502"/>
    <x v="245"/>
    <x v="25"/>
    <n v="180502"/>
    <n v="1800"/>
    <s v="C06"/>
    <x v="0"/>
    <n v="910.61"/>
    <x v="0"/>
    <n v="6"/>
    <x v="0"/>
    <x v="9"/>
    <x v="25"/>
  </r>
  <r>
    <n v="50502"/>
    <x v="245"/>
    <x v="25"/>
    <n v="180502"/>
    <n v="1809"/>
    <s v="C06"/>
    <x v="0"/>
    <n v="96.9"/>
    <x v="0"/>
    <n v="6"/>
    <x v="0"/>
    <x v="9"/>
    <x v="25"/>
  </r>
  <r>
    <n v="50502"/>
    <x v="245"/>
    <x v="25"/>
    <n v="180700"/>
    <n v="1800"/>
    <s v="C06"/>
    <x v="0"/>
    <n v="121.83"/>
    <x v="0"/>
    <n v="6"/>
    <x v="0"/>
    <x v="9"/>
    <x v="25"/>
  </r>
  <r>
    <n v="50502"/>
    <x v="245"/>
    <x v="25"/>
    <n v="180700"/>
    <n v="1809"/>
    <s v="C06"/>
    <x v="0"/>
    <n v="12.96"/>
    <x v="0"/>
    <n v="6"/>
    <x v="0"/>
    <x v="9"/>
    <x v="25"/>
  </r>
  <r>
    <n v="50502"/>
    <x v="245"/>
    <x v="25"/>
    <n v="180900"/>
    <n v="1800"/>
    <s v="C06"/>
    <x v="0"/>
    <n v="-1032.44"/>
    <x v="0"/>
    <n v="6"/>
    <x v="0"/>
    <x v="9"/>
    <x v="25"/>
  </r>
  <r>
    <n v="50502"/>
    <x v="245"/>
    <x v="25"/>
    <n v="180900"/>
    <n v="1809"/>
    <s v="C06"/>
    <x v="0"/>
    <n v="-109.86"/>
    <x v="0"/>
    <n v="6"/>
    <x v="0"/>
    <x v="9"/>
    <x v="25"/>
  </r>
  <r>
    <n v="50502"/>
    <x v="245"/>
    <x v="97"/>
    <n v="180502"/>
    <n v="1809"/>
    <s v="C06"/>
    <x v="0"/>
    <n v="45.29"/>
    <x v="0"/>
    <n v="6"/>
    <x v="0"/>
    <x v="17"/>
    <x v="86"/>
  </r>
  <r>
    <n v="50502"/>
    <x v="245"/>
    <x v="97"/>
    <n v="180700"/>
    <n v="1809"/>
    <s v="C06"/>
    <x v="0"/>
    <n v="6.06"/>
    <x v="0"/>
    <n v="6"/>
    <x v="0"/>
    <x v="17"/>
    <x v="86"/>
  </r>
  <r>
    <n v="50502"/>
    <x v="245"/>
    <x v="97"/>
    <n v="180900"/>
    <n v="1809"/>
    <s v="C06"/>
    <x v="0"/>
    <n v="-51.35"/>
    <x v="0"/>
    <n v="6"/>
    <x v="0"/>
    <x v="17"/>
    <x v="86"/>
  </r>
  <r>
    <n v="50502"/>
    <x v="245"/>
    <x v="100"/>
    <n v="180502"/>
    <n v="1809"/>
    <s v="C06"/>
    <x v="0"/>
    <n v="229.4"/>
    <x v="0"/>
    <n v="6"/>
    <x v="0"/>
    <x v="21"/>
    <x v="89"/>
  </r>
  <r>
    <n v="50502"/>
    <x v="245"/>
    <x v="100"/>
    <n v="180502"/>
    <n v="1815"/>
    <s v="C06"/>
    <x v="0"/>
    <n v="270.97000000000003"/>
    <x v="0"/>
    <n v="6"/>
    <x v="0"/>
    <x v="21"/>
    <x v="89"/>
  </r>
  <r>
    <n v="50502"/>
    <x v="245"/>
    <x v="100"/>
    <n v="180700"/>
    <n v="1809"/>
    <s v="C06"/>
    <x v="0"/>
    <n v="30.69"/>
    <x v="0"/>
    <n v="6"/>
    <x v="0"/>
    <x v="21"/>
    <x v="89"/>
  </r>
  <r>
    <n v="50502"/>
    <x v="245"/>
    <x v="100"/>
    <n v="180700"/>
    <n v="1815"/>
    <s v="C06"/>
    <x v="0"/>
    <n v="36.25"/>
    <x v="0"/>
    <n v="6"/>
    <x v="0"/>
    <x v="21"/>
    <x v="89"/>
  </r>
  <r>
    <n v="50502"/>
    <x v="245"/>
    <x v="100"/>
    <n v="180900"/>
    <n v="1809"/>
    <s v="C06"/>
    <x v="0"/>
    <n v="-260.08999999999997"/>
    <x v="0"/>
    <n v="6"/>
    <x v="0"/>
    <x v="21"/>
    <x v="89"/>
  </r>
  <r>
    <n v="50502"/>
    <x v="245"/>
    <x v="100"/>
    <n v="180900"/>
    <n v="1815"/>
    <s v="C06"/>
    <x v="0"/>
    <n v="-307.22000000000003"/>
    <x v="0"/>
    <n v="6"/>
    <x v="0"/>
    <x v="21"/>
    <x v="89"/>
  </r>
  <r>
    <n v="50502"/>
    <x v="245"/>
    <x v="26"/>
    <n v="180502"/>
    <n v="1809"/>
    <s v="C06"/>
    <x v="0"/>
    <n v="581.13"/>
    <x v="0"/>
    <n v="6"/>
    <x v="0"/>
    <x v="10"/>
    <x v="26"/>
  </r>
  <r>
    <n v="50502"/>
    <x v="245"/>
    <x v="26"/>
    <n v="180502"/>
    <n v="1815"/>
    <s v="C06"/>
    <x v="0"/>
    <n v="2.13"/>
    <x v="0"/>
    <n v="6"/>
    <x v="0"/>
    <x v="10"/>
    <x v="26"/>
  </r>
  <r>
    <n v="50502"/>
    <x v="245"/>
    <x v="26"/>
    <n v="180502"/>
    <n v="2500"/>
    <s v="C06"/>
    <x v="0"/>
    <n v="1898.01"/>
    <x v="0"/>
    <n v="6"/>
    <x v="0"/>
    <x v="10"/>
    <x v="26"/>
  </r>
  <r>
    <n v="50502"/>
    <x v="245"/>
    <x v="26"/>
    <n v="180700"/>
    <n v="1809"/>
    <s v="C06"/>
    <x v="0"/>
    <n v="77.75"/>
    <x v="0"/>
    <n v="6"/>
    <x v="0"/>
    <x v="10"/>
    <x v="26"/>
  </r>
  <r>
    <n v="50502"/>
    <x v="245"/>
    <x v="26"/>
    <n v="180700"/>
    <n v="1815"/>
    <s v="C06"/>
    <x v="0"/>
    <n v="0.28999999999999998"/>
    <x v="0"/>
    <n v="6"/>
    <x v="0"/>
    <x v="10"/>
    <x v="26"/>
  </r>
  <r>
    <n v="50502"/>
    <x v="245"/>
    <x v="26"/>
    <n v="180700"/>
    <n v="2500"/>
    <s v="C06"/>
    <x v="0"/>
    <n v="253.93"/>
    <x v="0"/>
    <n v="6"/>
    <x v="0"/>
    <x v="10"/>
    <x v="26"/>
  </r>
  <r>
    <n v="50502"/>
    <x v="245"/>
    <x v="26"/>
    <n v="180900"/>
    <n v="1809"/>
    <s v="C06"/>
    <x v="0"/>
    <n v="-658.88"/>
    <x v="0"/>
    <n v="6"/>
    <x v="0"/>
    <x v="10"/>
    <x v="26"/>
  </r>
  <r>
    <n v="50502"/>
    <x v="245"/>
    <x v="26"/>
    <n v="180900"/>
    <n v="1815"/>
    <s v="C06"/>
    <x v="0"/>
    <n v="-2.42"/>
    <x v="0"/>
    <n v="6"/>
    <x v="0"/>
    <x v="10"/>
    <x v="26"/>
  </r>
  <r>
    <n v="50502"/>
    <x v="245"/>
    <x v="26"/>
    <n v="180900"/>
    <n v="2500"/>
    <s v="C06"/>
    <x v="0"/>
    <n v="-2151.94"/>
    <x v="0"/>
    <n v="6"/>
    <x v="0"/>
    <x v="10"/>
    <x v="26"/>
  </r>
  <r>
    <n v="50502"/>
    <x v="245"/>
    <x v="27"/>
    <n v="180502"/>
    <n v="1803"/>
    <s v="C06"/>
    <x v="0"/>
    <n v="6000.68"/>
    <x v="0"/>
    <n v="6"/>
    <x v="0"/>
    <x v="11"/>
    <x v="27"/>
  </r>
  <r>
    <n v="50502"/>
    <x v="245"/>
    <x v="27"/>
    <n v="180502"/>
    <n v="1809"/>
    <s v="C06"/>
    <x v="0"/>
    <n v="5206.91"/>
    <x v="0"/>
    <n v="6"/>
    <x v="0"/>
    <x v="11"/>
    <x v="27"/>
  </r>
  <r>
    <n v="50502"/>
    <x v="245"/>
    <x v="27"/>
    <n v="180700"/>
    <n v="1803"/>
    <s v="C06"/>
    <x v="0"/>
    <n v="802.81"/>
    <x v="0"/>
    <n v="6"/>
    <x v="0"/>
    <x v="11"/>
    <x v="27"/>
  </r>
  <r>
    <n v="50502"/>
    <x v="245"/>
    <x v="27"/>
    <n v="180700"/>
    <n v="1809"/>
    <s v="C06"/>
    <x v="0"/>
    <n v="696.62"/>
    <x v="0"/>
    <n v="6"/>
    <x v="0"/>
    <x v="11"/>
    <x v="27"/>
  </r>
  <r>
    <n v="50502"/>
    <x v="245"/>
    <x v="27"/>
    <n v="180900"/>
    <n v="1803"/>
    <s v="C06"/>
    <x v="0"/>
    <n v="-6803.49"/>
    <x v="0"/>
    <n v="6"/>
    <x v="0"/>
    <x v="11"/>
    <x v="27"/>
  </r>
  <r>
    <n v="50502"/>
    <x v="245"/>
    <x v="27"/>
    <n v="180900"/>
    <n v="1809"/>
    <s v="C06"/>
    <x v="0"/>
    <n v="-5903.53"/>
    <x v="0"/>
    <n v="6"/>
    <x v="0"/>
    <x v="11"/>
    <x v="27"/>
  </r>
  <r>
    <n v="50502"/>
    <x v="245"/>
    <x v="216"/>
    <n v="180502"/>
    <n v="1815"/>
    <s v="C06"/>
    <x v="0"/>
    <n v="1054.82"/>
    <x v="0"/>
    <n v="6"/>
    <x v="0"/>
    <x v="5"/>
    <x v="203"/>
  </r>
  <r>
    <n v="50502"/>
    <x v="245"/>
    <x v="216"/>
    <n v="180700"/>
    <n v="1815"/>
    <s v="C06"/>
    <x v="0"/>
    <n v="141.12"/>
    <x v="0"/>
    <n v="6"/>
    <x v="0"/>
    <x v="5"/>
    <x v="203"/>
  </r>
  <r>
    <n v="50502"/>
    <x v="245"/>
    <x v="216"/>
    <n v="180900"/>
    <n v="1815"/>
    <s v="C06"/>
    <x v="0"/>
    <n v="-1195.94"/>
    <x v="0"/>
    <n v="6"/>
    <x v="0"/>
    <x v="5"/>
    <x v="203"/>
  </r>
  <r>
    <n v="50502"/>
    <x v="245"/>
    <x v="7"/>
    <n v="180502"/>
    <n v="1724"/>
    <s v="C06"/>
    <x v="0"/>
    <n v="1992.25"/>
    <x v="0"/>
    <n v="6"/>
    <x v="0"/>
    <x v="5"/>
    <x v="7"/>
  </r>
  <r>
    <n v="50502"/>
    <x v="245"/>
    <x v="7"/>
    <n v="180502"/>
    <n v="1809"/>
    <s v="C06"/>
    <x v="0"/>
    <n v="181.54"/>
    <x v="0"/>
    <n v="6"/>
    <x v="0"/>
    <x v="5"/>
    <x v="7"/>
  </r>
  <r>
    <n v="50502"/>
    <x v="245"/>
    <x v="7"/>
    <n v="180502"/>
    <n v="1815"/>
    <s v="C06"/>
    <x v="0"/>
    <n v="0.98"/>
    <x v="0"/>
    <n v="6"/>
    <x v="0"/>
    <x v="5"/>
    <x v="7"/>
  </r>
  <r>
    <n v="50502"/>
    <x v="245"/>
    <x v="7"/>
    <n v="180700"/>
    <n v="1724"/>
    <s v="C06"/>
    <x v="0"/>
    <n v="266.54000000000002"/>
    <x v="0"/>
    <n v="6"/>
    <x v="0"/>
    <x v="5"/>
    <x v="7"/>
  </r>
  <r>
    <n v="50502"/>
    <x v="245"/>
    <x v="7"/>
    <n v="180700"/>
    <n v="1809"/>
    <s v="C06"/>
    <x v="0"/>
    <n v="24.29"/>
    <x v="0"/>
    <n v="6"/>
    <x v="0"/>
    <x v="5"/>
    <x v="7"/>
  </r>
  <r>
    <n v="50502"/>
    <x v="245"/>
    <x v="7"/>
    <n v="180700"/>
    <n v="1815"/>
    <s v="C06"/>
    <x v="0"/>
    <n v="0.13"/>
    <x v="0"/>
    <n v="6"/>
    <x v="0"/>
    <x v="5"/>
    <x v="7"/>
  </r>
  <r>
    <n v="50502"/>
    <x v="245"/>
    <x v="7"/>
    <n v="180900"/>
    <n v="1724"/>
    <s v="C06"/>
    <x v="0"/>
    <n v="-2258.79"/>
    <x v="0"/>
    <n v="6"/>
    <x v="0"/>
    <x v="5"/>
    <x v="7"/>
  </r>
  <r>
    <n v="50502"/>
    <x v="245"/>
    <x v="7"/>
    <n v="180900"/>
    <n v="1809"/>
    <s v="C06"/>
    <x v="0"/>
    <n v="-205.83"/>
    <x v="0"/>
    <n v="6"/>
    <x v="0"/>
    <x v="5"/>
    <x v="7"/>
  </r>
  <r>
    <n v="50502"/>
    <x v="245"/>
    <x v="7"/>
    <n v="180900"/>
    <n v="1815"/>
    <s v="C06"/>
    <x v="0"/>
    <n v="-1.1100000000000001"/>
    <x v="0"/>
    <n v="6"/>
    <x v="0"/>
    <x v="5"/>
    <x v="7"/>
  </r>
  <r>
    <n v="50502"/>
    <x v="245"/>
    <x v="92"/>
    <n v="180502"/>
    <n v="1809"/>
    <s v="C06"/>
    <x v="0"/>
    <n v="532.03"/>
    <x v="0"/>
    <n v="6"/>
    <x v="0"/>
    <x v="18"/>
    <x v="81"/>
  </r>
  <r>
    <n v="50502"/>
    <x v="245"/>
    <x v="92"/>
    <n v="180502"/>
    <n v="1817"/>
    <s v="C06"/>
    <x v="0"/>
    <n v="21.2"/>
    <x v="0"/>
    <n v="6"/>
    <x v="0"/>
    <x v="18"/>
    <x v="81"/>
  </r>
  <r>
    <n v="50502"/>
    <x v="245"/>
    <x v="92"/>
    <n v="180502"/>
    <n v="3304"/>
    <s v="C06"/>
    <x v="0"/>
    <n v="292.95999999999998"/>
    <x v="0"/>
    <n v="6"/>
    <x v="0"/>
    <x v="18"/>
    <x v="81"/>
  </r>
  <r>
    <n v="50502"/>
    <x v="245"/>
    <x v="92"/>
    <n v="180502"/>
    <n v="3309"/>
    <s v="C06"/>
    <x v="0"/>
    <n v="90.3"/>
    <x v="0"/>
    <n v="6"/>
    <x v="0"/>
    <x v="18"/>
    <x v="81"/>
  </r>
  <r>
    <n v="50502"/>
    <x v="245"/>
    <x v="92"/>
    <n v="180700"/>
    <n v="1809"/>
    <s v="C06"/>
    <x v="0"/>
    <n v="71.180000000000007"/>
    <x v="0"/>
    <n v="6"/>
    <x v="0"/>
    <x v="18"/>
    <x v="81"/>
  </r>
  <r>
    <n v="50502"/>
    <x v="245"/>
    <x v="92"/>
    <n v="180700"/>
    <n v="1817"/>
    <s v="C06"/>
    <x v="0"/>
    <n v="2.84"/>
    <x v="0"/>
    <n v="6"/>
    <x v="0"/>
    <x v="18"/>
    <x v="81"/>
  </r>
  <r>
    <n v="50502"/>
    <x v="245"/>
    <x v="92"/>
    <n v="180700"/>
    <n v="3304"/>
    <s v="C06"/>
    <x v="0"/>
    <n v="39.200000000000003"/>
    <x v="0"/>
    <n v="6"/>
    <x v="0"/>
    <x v="18"/>
    <x v="81"/>
  </r>
  <r>
    <n v="50502"/>
    <x v="245"/>
    <x v="92"/>
    <n v="180700"/>
    <n v="3309"/>
    <s v="C06"/>
    <x v="0"/>
    <n v="12.08"/>
    <x v="0"/>
    <n v="6"/>
    <x v="0"/>
    <x v="18"/>
    <x v="81"/>
  </r>
  <r>
    <n v="50502"/>
    <x v="245"/>
    <x v="92"/>
    <n v="180900"/>
    <n v="1809"/>
    <s v="C06"/>
    <x v="0"/>
    <n v="-603.21"/>
    <x v="0"/>
    <n v="6"/>
    <x v="0"/>
    <x v="18"/>
    <x v="81"/>
  </r>
  <r>
    <n v="50502"/>
    <x v="245"/>
    <x v="92"/>
    <n v="180900"/>
    <n v="1817"/>
    <s v="C06"/>
    <x v="0"/>
    <n v="-24.04"/>
    <x v="0"/>
    <n v="6"/>
    <x v="0"/>
    <x v="18"/>
    <x v="81"/>
  </r>
  <r>
    <n v="50502"/>
    <x v="245"/>
    <x v="92"/>
    <n v="180900"/>
    <n v="3304"/>
    <s v="C06"/>
    <x v="0"/>
    <n v="-332.16"/>
    <x v="0"/>
    <n v="6"/>
    <x v="0"/>
    <x v="18"/>
    <x v="81"/>
  </r>
  <r>
    <n v="50502"/>
    <x v="245"/>
    <x v="92"/>
    <n v="180900"/>
    <n v="3309"/>
    <s v="C06"/>
    <x v="0"/>
    <n v="-102.38"/>
    <x v="0"/>
    <n v="6"/>
    <x v="0"/>
    <x v="18"/>
    <x v="81"/>
  </r>
  <r>
    <n v="50502"/>
    <x v="245"/>
    <x v="185"/>
    <n v="180502"/>
    <n v="1809"/>
    <s v="C06"/>
    <x v="0"/>
    <n v="47.26"/>
    <x v="0"/>
    <n v="6"/>
    <x v="0"/>
    <x v="8"/>
    <x v="172"/>
  </r>
  <r>
    <n v="50502"/>
    <x v="245"/>
    <x v="185"/>
    <n v="180700"/>
    <n v="1809"/>
    <s v="C06"/>
    <x v="0"/>
    <n v="6.32"/>
    <x v="0"/>
    <n v="6"/>
    <x v="0"/>
    <x v="8"/>
    <x v="172"/>
  </r>
  <r>
    <n v="50502"/>
    <x v="245"/>
    <x v="185"/>
    <n v="180900"/>
    <n v="1809"/>
    <s v="C06"/>
    <x v="0"/>
    <n v="-53.58"/>
    <x v="0"/>
    <n v="6"/>
    <x v="0"/>
    <x v="8"/>
    <x v="172"/>
  </r>
  <r>
    <n v="50502"/>
    <x v="245"/>
    <x v="55"/>
    <n v="180502"/>
    <n v="1809"/>
    <s v="C06"/>
    <x v="0"/>
    <n v="1288.8599999999999"/>
    <x v="0"/>
    <n v="6"/>
    <x v="0"/>
    <x v="15"/>
    <x v="44"/>
  </r>
  <r>
    <n v="50502"/>
    <x v="245"/>
    <x v="55"/>
    <n v="180700"/>
    <n v="1809"/>
    <s v="C06"/>
    <x v="0"/>
    <n v="172.43"/>
    <x v="0"/>
    <n v="6"/>
    <x v="0"/>
    <x v="15"/>
    <x v="44"/>
  </r>
  <r>
    <n v="50502"/>
    <x v="245"/>
    <x v="55"/>
    <n v="180900"/>
    <n v="1809"/>
    <s v="C06"/>
    <x v="0"/>
    <n v="-1461.29"/>
    <x v="0"/>
    <n v="6"/>
    <x v="0"/>
    <x v="15"/>
    <x v="44"/>
  </r>
  <r>
    <n v="50502"/>
    <x v="245"/>
    <x v="56"/>
    <n v="180502"/>
    <n v="1815"/>
    <s v="C06"/>
    <x v="0"/>
    <n v="4.29"/>
    <x v="0"/>
    <n v="6"/>
    <x v="0"/>
    <x v="15"/>
    <x v="45"/>
  </r>
  <r>
    <n v="50502"/>
    <x v="245"/>
    <x v="56"/>
    <n v="180700"/>
    <n v="1815"/>
    <s v="C06"/>
    <x v="0"/>
    <n v="0.57999999999999996"/>
    <x v="0"/>
    <n v="6"/>
    <x v="0"/>
    <x v="15"/>
    <x v="45"/>
  </r>
  <r>
    <n v="50502"/>
    <x v="245"/>
    <x v="56"/>
    <n v="180900"/>
    <n v="1815"/>
    <s v="C06"/>
    <x v="0"/>
    <n v="-4.87"/>
    <x v="0"/>
    <n v="6"/>
    <x v="0"/>
    <x v="15"/>
    <x v="45"/>
  </r>
  <r>
    <n v="50502"/>
    <x v="245"/>
    <x v="138"/>
    <n v="180502"/>
    <n v="1809"/>
    <s v="C06"/>
    <x v="0"/>
    <n v="3815.22"/>
    <x v="0"/>
    <n v="6"/>
    <x v="0"/>
    <x v="16"/>
    <x v="127"/>
  </r>
  <r>
    <n v="50502"/>
    <x v="245"/>
    <x v="138"/>
    <n v="180700"/>
    <n v="1809"/>
    <s v="C06"/>
    <x v="0"/>
    <n v="510.43"/>
    <x v="0"/>
    <n v="6"/>
    <x v="0"/>
    <x v="16"/>
    <x v="127"/>
  </r>
  <r>
    <n v="50502"/>
    <x v="245"/>
    <x v="138"/>
    <n v="180900"/>
    <n v="1809"/>
    <s v="C06"/>
    <x v="0"/>
    <n v="-4325.6499999999996"/>
    <x v="0"/>
    <n v="6"/>
    <x v="0"/>
    <x v="16"/>
    <x v="127"/>
  </r>
  <r>
    <n v="50502"/>
    <x v="245"/>
    <x v="90"/>
    <n v="180502"/>
    <n v="1809"/>
    <s v="C06"/>
    <x v="0"/>
    <n v="421.29"/>
    <x v="0"/>
    <n v="6"/>
    <x v="0"/>
    <x v="16"/>
    <x v="79"/>
  </r>
  <r>
    <n v="50502"/>
    <x v="245"/>
    <x v="90"/>
    <n v="180502"/>
    <n v="1817"/>
    <s v="C06"/>
    <x v="0"/>
    <n v="149.82"/>
    <x v="0"/>
    <n v="6"/>
    <x v="0"/>
    <x v="16"/>
    <x v="79"/>
  </r>
  <r>
    <n v="50502"/>
    <x v="245"/>
    <x v="90"/>
    <n v="180700"/>
    <n v="1809"/>
    <s v="C06"/>
    <x v="0"/>
    <n v="56.36"/>
    <x v="0"/>
    <n v="6"/>
    <x v="0"/>
    <x v="16"/>
    <x v="79"/>
  </r>
  <r>
    <n v="50502"/>
    <x v="245"/>
    <x v="90"/>
    <n v="180700"/>
    <n v="1817"/>
    <s v="C06"/>
    <x v="0"/>
    <n v="20.05"/>
    <x v="0"/>
    <n v="6"/>
    <x v="0"/>
    <x v="16"/>
    <x v="79"/>
  </r>
  <r>
    <n v="50502"/>
    <x v="245"/>
    <x v="90"/>
    <n v="180900"/>
    <n v="1809"/>
    <s v="C06"/>
    <x v="0"/>
    <n v="-477.65"/>
    <x v="0"/>
    <n v="6"/>
    <x v="0"/>
    <x v="16"/>
    <x v="79"/>
  </r>
  <r>
    <n v="50502"/>
    <x v="245"/>
    <x v="90"/>
    <n v="180900"/>
    <n v="1817"/>
    <s v="C06"/>
    <x v="0"/>
    <n v="-169.87"/>
    <x v="0"/>
    <n v="6"/>
    <x v="0"/>
    <x v="16"/>
    <x v="79"/>
  </r>
  <r>
    <n v="50502"/>
    <x v="245"/>
    <x v="193"/>
    <n v="180502"/>
    <n v="1809"/>
    <s v="C06"/>
    <x v="0"/>
    <n v="179.52"/>
    <x v="0"/>
    <n v="6"/>
    <x v="0"/>
    <x v="16"/>
    <x v="180"/>
  </r>
  <r>
    <n v="50502"/>
    <x v="245"/>
    <x v="193"/>
    <n v="180700"/>
    <n v="1809"/>
    <s v="C06"/>
    <x v="0"/>
    <n v="24.02"/>
    <x v="0"/>
    <n v="6"/>
    <x v="0"/>
    <x v="16"/>
    <x v="180"/>
  </r>
  <r>
    <n v="50502"/>
    <x v="245"/>
    <x v="193"/>
    <n v="180900"/>
    <n v="1809"/>
    <s v="C06"/>
    <x v="0"/>
    <n v="-203.54"/>
    <x v="0"/>
    <n v="6"/>
    <x v="0"/>
    <x v="16"/>
    <x v="180"/>
  </r>
  <r>
    <n v="50502"/>
    <x v="245"/>
    <x v="84"/>
    <n v="180502"/>
    <n v="1809"/>
    <s v="C06"/>
    <x v="0"/>
    <n v="2447.52"/>
    <x v="0"/>
    <n v="6"/>
    <x v="0"/>
    <x v="16"/>
    <x v="73"/>
  </r>
  <r>
    <n v="50502"/>
    <x v="245"/>
    <x v="84"/>
    <n v="180502"/>
    <n v="1821"/>
    <s v="C06"/>
    <x v="0"/>
    <n v="2235.63"/>
    <x v="0"/>
    <n v="6"/>
    <x v="0"/>
    <x v="16"/>
    <x v="73"/>
  </r>
  <r>
    <n v="50502"/>
    <x v="245"/>
    <x v="84"/>
    <n v="180700"/>
    <n v="1809"/>
    <s v="C06"/>
    <x v="0"/>
    <n v="327.45"/>
    <x v="0"/>
    <n v="6"/>
    <x v="0"/>
    <x v="16"/>
    <x v="73"/>
  </r>
  <r>
    <n v="50502"/>
    <x v="245"/>
    <x v="84"/>
    <n v="180700"/>
    <n v="1821"/>
    <s v="C06"/>
    <x v="0"/>
    <n v="299.10000000000002"/>
    <x v="0"/>
    <n v="6"/>
    <x v="0"/>
    <x v="16"/>
    <x v="73"/>
  </r>
  <r>
    <n v="50502"/>
    <x v="245"/>
    <x v="84"/>
    <n v="180900"/>
    <n v="1809"/>
    <s v="C06"/>
    <x v="0"/>
    <n v="-2774.97"/>
    <x v="0"/>
    <n v="6"/>
    <x v="0"/>
    <x v="16"/>
    <x v="73"/>
  </r>
  <r>
    <n v="50502"/>
    <x v="245"/>
    <x v="84"/>
    <n v="180900"/>
    <n v="1821"/>
    <s v="C06"/>
    <x v="0"/>
    <n v="-2534.73"/>
    <x v="0"/>
    <n v="6"/>
    <x v="0"/>
    <x v="16"/>
    <x v="73"/>
  </r>
  <r>
    <n v="50502"/>
    <x v="245"/>
    <x v="4"/>
    <n v="180502"/>
    <n v="1815"/>
    <s v="C06"/>
    <x v="0"/>
    <n v="-412.2"/>
    <x v="0"/>
    <n v="6"/>
    <x v="0"/>
    <x v="0"/>
    <x v="4"/>
  </r>
  <r>
    <n v="50502"/>
    <x v="245"/>
    <x v="4"/>
    <n v="180700"/>
    <n v="1815"/>
    <s v="C06"/>
    <x v="0"/>
    <n v="-55.15"/>
    <x v="0"/>
    <n v="6"/>
    <x v="0"/>
    <x v="0"/>
    <x v="4"/>
  </r>
  <r>
    <n v="50502"/>
    <x v="245"/>
    <x v="4"/>
    <n v="180900"/>
    <n v="1815"/>
    <s v="C06"/>
    <x v="0"/>
    <n v="467.35"/>
    <x v="0"/>
    <n v="6"/>
    <x v="0"/>
    <x v="0"/>
    <x v="4"/>
  </r>
  <r>
    <n v="50502"/>
    <x v="245"/>
    <x v="154"/>
    <n v="180502"/>
    <n v="1809"/>
    <s v="C06"/>
    <x v="0"/>
    <n v="534.5"/>
    <x v="0"/>
    <n v="6"/>
    <x v="0"/>
    <x v="2"/>
    <x v="142"/>
  </r>
  <r>
    <n v="50502"/>
    <x v="245"/>
    <x v="154"/>
    <n v="180700"/>
    <n v="1809"/>
    <s v="C06"/>
    <x v="0"/>
    <n v="71.510000000000005"/>
    <x v="0"/>
    <n v="6"/>
    <x v="0"/>
    <x v="2"/>
    <x v="142"/>
  </r>
  <r>
    <n v="50502"/>
    <x v="245"/>
    <x v="154"/>
    <n v="180900"/>
    <n v="1809"/>
    <s v="C06"/>
    <x v="0"/>
    <n v="-606.01"/>
    <x v="0"/>
    <n v="6"/>
    <x v="0"/>
    <x v="2"/>
    <x v="142"/>
  </r>
  <r>
    <n v="50502"/>
    <x v="245"/>
    <x v="14"/>
    <n v="180502"/>
    <n v="1815"/>
    <s v="C06"/>
    <x v="0"/>
    <n v="2.13"/>
    <x v="0"/>
    <n v="6"/>
    <x v="0"/>
    <x v="8"/>
    <x v="14"/>
  </r>
  <r>
    <n v="50502"/>
    <x v="245"/>
    <x v="14"/>
    <n v="180700"/>
    <n v="1815"/>
    <s v="C06"/>
    <x v="0"/>
    <n v="0.28999999999999998"/>
    <x v="0"/>
    <n v="6"/>
    <x v="0"/>
    <x v="8"/>
    <x v="14"/>
  </r>
  <r>
    <n v="50502"/>
    <x v="245"/>
    <x v="14"/>
    <n v="180900"/>
    <n v="1815"/>
    <s v="C06"/>
    <x v="0"/>
    <n v="-2.42"/>
    <x v="0"/>
    <n v="6"/>
    <x v="0"/>
    <x v="8"/>
    <x v="14"/>
  </r>
  <r>
    <n v="50502"/>
    <x v="245"/>
    <x v="38"/>
    <n v="180502"/>
    <n v="1809"/>
    <s v="C06"/>
    <x v="0"/>
    <n v="104.46"/>
    <x v="0"/>
    <n v="6"/>
    <x v="0"/>
    <x v="12"/>
    <x v="29"/>
  </r>
  <r>
    <n v="50502"/>
    <x v="245"/>
    <x v="38"/>
    <n v="180502"/>
    <n v="1815"/>
    <s v="C06"/>
    <x v="0"/>
    <n v="19.73"/>
    <x v="0"/>
    <n v="6"/>
    <x v="0"/>
    <x v="12"/>
    <x v="29"/>
  </r>
  <r>
    <n v="50502"/>
    <x v="245"/>
    <x v="38"/>
    <n v="180700"/>
    <n v="1809"/>
    <s v="C06"/>
    <x v="0"/>
    <n v="13.98"/>
    <x v="0"/>
    <n v="6"/>
    <x v="0"/>
    <x v="12"/>
    <x v="29"/>
  </r>
  <r>
    <n v="50502"/>
    <x v="245"/>
    <x v="38"/>
    <n v="180700"/>
    <n v="1815"/>
    <s v="C06"/>
    <x v="0"/>
    <n v="2.64"/>
    <x v="0"/>
    <n v="6"/>
    <x v="0"/>
    <x v="12"/>
    <x v="29"/>
  </r>
  <r>
    <n v="50502"/>
    <x v="245"/>
    <x v="38"/>
    <n v="180900"/>
    <n v="1809"/>
    <s v="C06"/>
    <x v="0"/>
    <n v="-118.44"/>
    <x v="0"/>
    <n v="6"/>
    <x v="0"/>
    <x v="12"/>
    <x v="29"/>
  </r>
  <r>
    <n v="50502"/>
    <x v="245"/>
    <x v="38"/>
    <n v="180900"/>
    <n v="1815"/>
    <s v="C06"/>
    <x v="0"/>
    <n v="-22.37"/>
    <x v="0"/>
    <n v="6"/>
    <x v="0"/>
    <x v="12"/>
    <x v="29"/>
  </r>
  <r>
    <n v="50502"/>
    <x v="245"/>
    <x v="51"/>
    <n v="180502"/>
    <n v="1809"/>
    <s v="C06"/>
    <x v="0"/>
    <n v="15.67"/>
    <x v="0"/>
    <n v="6"/>
    <x v="0"/>
    <x v="12"/>
    <x v="40"/>
  </r>
  <r>
    <n v="50502"/>
    <x v="245"/>
    <x v="51"/>
    <n v="180700"/>
    <n v="1809"/>
    <s v="C06"/>
    <x v="0"/>
    <n v="2.1"/>
    <x v="0"/>
    <n v="6"/>
    <x v="0"/>
    <x v="12"/>
    <x v="40"/>
  </r>
  <r>
    <n v="50502"/>
    <x v="245"/>
    <x v="51"/>
    <n v="180900"/>
    <n v="1809"/>
    <s v="C06"/>
    <x v="0"/>
    <n v="-17.77"/>
    <x v="0"/>
    <n v="6"/>
    <x v="0"/>
    <x v="12"/>
    <x v="40"/>
  </r>
  <r>
    <n v="50502"/>
    <x v="245"/>
    <x v="88"/>
    <n v="180502"/>
    <n v="1809"/>
    <s v="C06"/>
    <x v="0"/>
    <n v="340.21"/>
    <x v="0"/>
    <n v="6"/>
    <x v="0"/>
    <x v="17"/>
    <x v="77"/>
  </r>
  <r>
    <n v="50502"/>
    <x v="245"/>
    <x v="88"/>
    <n v="180700"/>
    <n v="1809"/>
    <s v="C06"/>
    <x v="0"/>
    <n v="45.52"/>
    <x v="0"/>
    <n v="6"/>
    <x v="0"/>
    <x v="17"/>
    <x v="77"/>
  </r>
  <r>
    <n v="50502"/>
    <x v="245"/>
    <x v="88"/>
    <n v="180900"/>
    <n v="1809"/>
    <s v="C06"/>
    <x v="0"/>
    <n v="-385.73"/>
    <x v="0"/>
    <n v="6"/>
    <x v="0"/>
    <x v="17"/>
    <x v="77"/>
  </r>
  <r>
    <n v="50502"/>
    <x v="245"/>
    <x v="117"/>
    <n v="180502"/>
    <n v="1724"/>
    <s v="C06"/>
    <x v="0"/>
    <n v="166.33"/>
    <x v="0"/>
    <n v="6"/>
    <x v="0"/>
    <x v="5"/>
    <x v="106"/>
  </r>
  <r>
    <n v="50502"/>
    <x v="245"/>
    <x v="117"/>
    <n v="180502"/>
    <n v="1815"/>
    <s v="C06"/>
    <x v="0"/>
    <n v="3.08"/>
    <x v="0"/>
    <n v="6"/>
    <x v="0"/>
    <x v="5"/>
    <x v="106"/>
  </r>
  <r>
    <n v="50502"/>
    <x v="245"/>
    <x v="117"/>
    <n v="180700"/>
    <n v="1724"/>
    <s v="C06"/>
    <x v="0"/>
    <n v="22.25"/>
    <x v="0"/>
    <n v="6"/>
    <x v="0"/>
    <x v="5"/>
    <x v="106"/>
  </r>
  <r>
    <n v="50502"/>
    <x v="245"/>
    <x v="117"/>
    <n v="180700"/>
    <n v="1815"/>
    <s v="C06"/>
    <x v="0"/>
    <n v="0.41"/>
    <x v="0"/>
    <n v="6"/>
    <x v="0"/>
    <x v="5"/>
    <x v="106"/>
  </r>
  <r>
    <n v="50502"/>
    <x v="245"/>
    <x v="117"/>
    <n v="180900"/>
    <n v="1724"/>
    <s v="C06"/>
    <x v="0"/>
    <n v="-188.58"/>
    <x v="0"/>
    <n v="6"/>
    <x v="0"/>
    <x v="5"/>
    <x v="106"/>
  </r>
  <r>
    <n v="50502"/>
    <x v="245"/>
    <x v="117"/>
    <n v="180900"/>
    <n v="1815"/>
    <s v="C06"/>
    <x v="0"/>
    <n v="-3.49"/>
    <x v="0"/>
    <n v="6"/>
    <x v="0"/>
    <x v="5"/>
    <x v="106"/>
  </r>
  <r>
    <n v="50502"/>
    <x v="245"/>
    <x v="9"/>
    <n v="180502"/>
    <n v="1815"/>
    <s v="C06"/>
    <x v="0"/>
    <n v="170.83"/>
    <x v="0"/>
    <n v="6"/>
    <x v="1"/>
    <x v="1"/>
    <x v="9"/>
  </r>
  <r>
    <n v="50502"/>
    <x v="245"/>
    <x v="9"/>
    <n v="180700"/>
    <n v="1815"/>
    <s v="C06"/>
    <x v="0"/>
    <n v="22.86"/>
    <x v="0"/>
    <n v="6"/>
    <x v="1"/>
    <x v="1"/>
    <x v="9"/>
  </r>
  <r>
    <n v="50502"/>
    <x v="245"/>
    <x v="9"/>
    <n v="180900"/>
    <n v="1815"/>
    <s v="C06"/>
    <x v="0"/>
    <n v="-193.69"/>
    <x v="0"/>
    <n v="6"/>
    <x v="1"/>
    <x v="1"/>
    <x v="9"/>
  </r>
  <r>
    <n v="50502"/>
    <x v="245"/>
    <x v="25"/>
    <n v="180501"/>
    <n v="1800"/>
    <m/>
    <x v="0"/>
    <n v="4433.3500000000004"/>
    <x v="1"/>
    <n v="6"/>
    <x v="0"/>
    <x v="9"/>
    <x v="25"/>
  </r>
  <r>
    <n v="50502"/>
    <x v="245"/>
    <x v="120"/>
    <n v="180501"/>
    <n v="1821"/>
    <m/>
    <x v="0"/>
    <n v="47.7"/>
    <x v="1"/>
    <n v="6"/>
    <x v="1"/>
    <x v="1"/>
    <x v="109"/>
  </r>
  <r>
    <n v="50502"/>
    <x v="245"/>
    <x v="216"/>
    <n v="180501"/>
    <n v="1815"/>
    <s v="GD3"/>
    <x v="0"/>
    <n v="255.28"/>
    <x v="1"/>
    <n v="6"/>
    <x v="0"/>
    <x v="5"/>
    <x v="203"/>
  </r>
  <r>
    <n v="50502"/>
    <x v="245"/>
    <x v="25"/>
    <n v="180900"/>
    <n v="1800"/>
    <s v="12C"/>
    <x v="0"/>
    <n v="-565.46"/>
    <x v="1"/>
    <n v="6"/>
    <x v="0"/>
    <x v="9"/>
    <x v="25"/>
  </r>
  <r>
    <n v="50502"/>
    <x v="245"/>
    <x v="64"/>
    <n v="180900"/>
    <n v="1809"/>
    <s v="12C"/>
    <x v="0"/>
    <n v="104.33"/>
    <x v="1"/>
    <n v="6"/>
    <x v="0"/>
    <x v="16"/>
    <x v="53"/>
  </r>
  <r>
    <n v="50502"/>
    <x v="245"/>
    <x v="84"/>
    <n v="180900"/>
    <n v="1809"/>
    <s v="12C"/>
    <x v="0"/>
    <n v="158.46"/>
    <x v="1"/>
    <n v="6"/>
    <x v="0"/>
    <x v="16"/>
    <x v="73"/>
  </r>
  <r>
    <n v="50502"/>
    <x v="245"/>
    <x v="137"/>
    <n v="180900"/>
    <n v="1821"/>
    <s v="12C"/>
    <x v="0"/>
    <n v="3170.3"/>
    <x v="1"/>
    <n v="6"/>
    <x v="0"/>
    <x v="28"/>
    <x v="126"/>
  </r>
  <r>
    <n v="50502"/>
    <x v="245"/>
    <x v="99"/>
    <n v="180501"/>
    <n v="1809"/>
    <s v="20C"/>
    <x v="0"/>
    <n v="2944.02"/>
    <x v="1"/>
    <n v="6"/>
    <x v="0"/>
    <x v="20"/>
    <x v="88"/>
  </r>
  <r>
    <n v="50502"/>
    <x v="245"/>
    <x v="84"/>
    <n v="180501"/>
    <n v="1809"/>
    <s v="20C"/>
    <x v="0"/>
    <n v="34.270000000000003"/>
    <x v="1"/>
    <n v="6"/>
    <x v="0"/>
    <x v="16"/>
    <x v="73"/>
  </r>
  <r>
    <n v="50502"/>
    <x v="245"/>
    <x v="134"/>
    <n v="180501"/>
    <n v="1815"/>
    <s v="24C"/>
    <x v="0"/>
    <n v="13.7"/>
    <x v="1"/>
    <n v="6"/>
    <x v="0"/>
    <x v="2"/>
    <x v="123"/>
  </r>
  <r>
    <n v="50502"/>
    <x v="245"/>
    <x v="12"/>
    <n v="180501"/>
    <n v="1815"/>
    <s v="12C"/>
    <x v="0"/>
    <n v="20.48"/>
    <x v="1"/>
    <n v="6"/>
    <x v="0"/>
    <x v="7"/>
    <x v="12"/>
  </r>
  <r>
    <n v="50502"/>
    <x v="245"/>
    <x v="104"/>
    <n v="180501"/>
    <n v="1809"/>
    <s v="C57"/>
    <x v="0"/>
    <n v="3874.51"/>
    <x v="1"/>
    <n v="6"/>
    <x v="0"/>
    <x v="11"/>
    <x v="93"/>
  </r>
  <r>
    <n v="50502"/>
    <x v="245"/>
    <x v="104"/>
    <n v="180900"/>
    <n v="1809"/>
    <s v="C57"/>
    <x v="0"/>
    <n v="-3874.51"/>
    <x v="1"/>
    <n v="6"/>
    <x v="0"/>
    <x v="11"/>
    <x v="93"/>
  </r>
  <r>
    <n v="50502"/>
    <x v="245"/>
    <x v="6"/>
    <n v="180501"/>
    <n v="1809"/>
    <s v="C57"/>
    <x v="0"/>
    <n v="14087.06"/>
    <x v="1"/>
    <n v="6"/>
    <x v="0"/>
    <x v="4"/>
    <x v="6"/>
  </r>
  <r>
    <n v="50502"/>
    <x v="245"/>
    <x v="6"/>
    <n v="180900"/>
    <n v="1809"/>
    <s v="C57"/>
    <x v="0"/>
    <n v="-14087.06"/>
    <x v="1"/>
    <n v="6"/>
    <x v="0"/>
    <x v="4"/>
    <x v="6"/>
  </r>
  <r>
    <n v="50502"/>
    <x v="245"/>
    <x v="102"/>
    <n v="180501"/>
    <n v="1809"/>
    <s v="C57"/>
    <x v="0"/>
    <n v="57.86"/>
    <x v="1"/>
    <n v="6"/>
    <x v="0"/>
    <x v="22"/>
    <x v="91"/>
  </r>
  <r>
    <n v="50502"/>
    <x v="245"/>
    <x v="102"/>
    <n v="180900"/>
    <n v="1809"/>
    <s v="C57"/>
    <x v="0"/>
    <n v="-57.86"/>
    <x v="1"/>
    <n v="6"/>
    <x v="0"/>
    <x v="22"/>
    <x v="91"/>
  </r>
  <r>
    <n v="50502"/>
    <x v="245"/>
    <x v="25"/>
    <n v="180501"/>
    <n v="1800"/>
    <s v="C57"/>
    <x v="0"/>
    <n v="1776.08"/>
    <x v="1"/>
    <n v="6"/>
    <x v="0"/>
    <x v="9"/>
    <x v="25"/>
  </r>
  <r>
    <n v="50502"/>
    <x v="245"/>
    <x v="25"/>
    <n v="180501"/>
    <n v="1809"/>
    <s v="C57"/>
    <x v="0"/>
    <n v="249.17"/>
    <x v="1"/>
    <n v="6"/>
    <x v="0"/>
    <x v="9"/>
    <x v="25"/>
  </r>
  <r>
    <n v="50502"/>
    <x v="245"/>
    <x v="25"/>
    <n v="180900"/>
    <n v="1800"/>
    <s v="C57"/>
    <x v="0"/>
    <n v="-1776.08"/>
    <x v="1"/>
    <n v="6"/>
    <x v="0"/>
    <x v="9"/>
    <x v="25"/>
  </r>
  <r>
    <n v="50502"/>
    <x v="245"/>
    <x v="25"/>
    <n v="180900"/>
    <n v="1809"/>
    <s v="C57"/>
    <x v="0"/>
    <n v="-249.17"/>
    <x v="1"/>
    <n v="6"/>
    <x v="0"/>
    <x v="9"/>
    <x v="25"/>
  </r>
  <r>
    <n v="50502"/>
    <x v="245"/>
    <x v="97"/>
    <n v="180501"/>
    <n v="1809"/>
    <s v="C57"/>
    <x v="0"/>
    <n v="116.46"/>
    <x v="1"/>
    <n v="6"/>
    <x v="0"/>
    <x v="17"/>
    <x v="86"/>
  </r>
  <r>
    <n v="50502"/>
    <x v="245"/>
    <x v="97"/>
    <n v="180900"/>
    <n v="1809"/>
    <s v="C57"/>
    <x v="0"/>
    <n v="-116.46"/>
    <x v="1"/>
    <n v="6"/>
    <x v="0"/>
    <x v="17"/>
    <x v="86"/>
  </r>
  <r>
    <n v="50502"/>
    <x v="245"/>
    <x v="100"/>
    <n v="180501"/>
    <n v="1809"/>
    <s v="C57"/>
    <x v="0"/>
    <n v="589.88"/>
    <x v="1"/>
    <n v="6"/>
    <x v="0"/>
    <x v="21"/>
    <x v="89"/>
  </r>
  <r>
    <n v="50502"/>
    <x v="245"/>
    <x v="100"/>
    <n v="180501"/>
    <n v="1815"/>
    <s v="C57"/>
    <x v="0"/>
    <n v="696.76"/>
    <x v="1"/>
    <n v="6"/>
    <x v="0"/>
    <x v="21"/>
    <x v="89"/>
  </r>
  <r>
    <n v="50502"/>
    <x v="245"/>
    <x v="100"/>
    <n v="180900"/>
    <n v="1809"/>
    <s v="C57"/>
    <x v="0"/>
    <n v="-589.88"/>
    <x v="1"/>
    <n v="6"/>
    <x v="0"/>
    <x v="21"/>
    <x v="89"/>
  </r>
  <r>
    <n v="50502"/>
    <x v="245"/>
    <x v="100"/>
    <n v="180900"/>
    <n v="1815"/>
    <s v="C57"/>
    <x v="0"/>
    <n v="-696.76"/>
    <x v="1"/>
    <n v="6"/>
    <x v="0"/>
    <x v="21"/>
    <x v="89"/>
  </r>
  <r>
    <n v="50502"/>
    <x v="245"/>
    <x v="26"/>
    <n v="180501"/>
    <n v="1809"/>
    <s v="C57"/>
    <x v="0"/>
    <n v="1494.32"/>
    <x v="1"/>
    <n v="6"/>
    <x v="0"/>
    <x v="10"/>
    <x v="26"/>
  </r>
  <r>
    <n v="50502"/>
    <x v="245"/>
    <x v="26"/>
    <n v="180501"/>
    <n v="1815"/>
    <s v="C57"/>
    <x v="0"/>
    <n v="5.49"/>
    <x v="1"/>
    <n v="6"/>
    <x v="0"/>
    <x v="10"/>
    <x v="26"/>
  </r>
  <r>
    <n v="50502"/>
    <x v="245"/>
    <x v="26"/>
    <n v="180501"/>
    <n v="2500"/>
    <s v="C57"/>
    <x v="0"/>
    <n v="4880.53"/>
    <x v="1"/>
    <n v="6"/>
    <x v="0"/>
    <x v="10"/>
    <x v="26"/>
  </r>
  <r>
    <n v="50502"/>
    <x v="245"/>
    <x v="26"/>
    <n v="180900"/>
    <n v="1809"/>
    <s v="C57"/>
    <x v="0"/>
    <n v="-1494.32"/>
    <x v="1"/>
    <n v="6"/>
    <x v="0"/>
    <x v="10"/>
    <x v="26"/>
  </r>
  <r>
    <n v="50502"/>
    <x v="245"/>
    <x v="26"/>
    <n v="180900"/>
    <n v="1815"/>
    <s v="C57"/>
    <x v="0"/>
    <n v="-5.49"/>
    <x v="1"/>
    <n v="6"/>
    <x v="0"/>
    <x v="10"/>
    <x v="26"/>
  </r>
  <r>
    <n v="50502"/>
    <x v="245"/>
    <x v="26"/>
    <n v="180900"/>
    <n v="2500"/>
    <s v="C57"/>
    <x v="0"/>
    <n v="-4880.53"/>
    <x v="1"/>
    <n v="6"/>
    <x v="0"/>
    <x v="10"/>
    <x v="26"/>
  </r>
  <r>
    <n v="50502"/>
    <x v="245"/>
    <x v="27"/>
    <n v="180501"/>
    <n v="1803"/>
    <s v="C57"/>
    <x v="0"/>
    <n v="15430.15"/>
    <x v="1"/>
    <n v="6"/>
    <x v="0"/>
    <x v="11"/>
    <x v="27"/>
  </r>
  <r>
    <n v="50502"/>
    <x v="245"/>
    <x v="27"/>
    <n v="180501"/>
    <n v="1809"/>
    <s v="C57"/>
    <x v="0"/>
    <n v="13389.04"/>
    <x v="1"/>
    <n v="6"/>
    <x v="0"/>
    <x v="11"/>
    <x v="27"/>
  </r>
  <r>
    <n v="50502"/>
    <x v="245"/>
    <x v="27"/>
    <n v="180900"/>
    <n v="1803"/>
    <s v="C57"/>
    <x v="0"/>
    <n v="-15430.15"/>
    <x v="1"/>
    <n v="6"/>
    <x v="0"/>
    <x v="11"/>
    <x v="27"/>
  </r>
  <r>
    <n v="50502"/>
    <x v="245"/>
    <x v="27"/>
    <n v="180900"/>
    <n v="1809"/>
    <s v="C57"/>
    <x v="0"/>
    <n v="-13389.04"/>
    <x v="1"/>
    <n v="6"/>
    <x v="0"/>
    <x v="11"/>
    <x v="27"/>
  </r>
  <r>
    <n v="50502"/>
    <x v="245"/>
    <x v="216"/>
    <n v="180501"/>
    <n v="1815"/>
    <s v="C57"/>
    <x v="0"/>
    <n v="2712.36"/>
    <x v="1"/>
    <n v="6"/>
    <x v="0"/>
    <x v="5"/>
    <x v="203"/>
  </r>
  <r>
    <n v="50502"/>
    <x v="245"/>
    <x v="216"/>
    <n v="180900"/>
    <n v="1815"/>
    <s v="C57"/>
    <x v="0"/>
    <n v="-2712.36"/>
    <x v="1"/>
    <n v="6"/>
    <x v="0"/>
    <x v="5"/>
    <x v="203"/>
  </r>
  <r>
    <n v="50502"/>
    <x v="245"/>
    <x v="7"/>
    <n v="180501"/>
    <n v="1724"/>
    <s v="C57"/>
    <x v="0"/>
    <n v="5122.8900000000003"/>
    <x v="1"/>
    <n v="6"/>
    <x v="0"/>
    <x v="5"/>
    <x v="7"/>
  </r>
  <r>
    <n v="50502"/>
    <x v="245"/>
    <x v="7"/>
    <n v="180501"/>
    <n v="1809"/>
    <s v="C57"/>
    <x v="0"/>
    <n v="466.81"/>
    <x v="1"/>
    <n v="6"/>
    <x v="0"/>
    <x v="5"/>
    <x v="7"/>
  </r>
  <r>
    <n v="50502"/>
    <x v="245"/>
    <x v="7"/>
    <n v="180501"/>
    <n v="1815"/>
    <s v="C57"/>
    <x v="0"/>
    <n v="2.5099999999999998"/>
    <x v="1"/>
    <n v="6"/>
    <x v="0"/>
    <x v="5"/>
    <x v="7"/>
  </r>
  <r>
    <n v="50502"/>
    <x v="245"/>
    <x v="7"/>
    <n v="180900"/>
    <n v="1724"/>
    <s v="C57"/>
    <x v="0"/>
    <n v="-5122.8900000000003"/>
    <x v="1"/>
    <n v="6"/>
    <x v="0"/>
    <x v="5"/>
    <x v="7"/>
  </r>
  <r>
    <n v="50502"/>
    <x v="245"/>
    <x v="7"/>
    <n v="180900"/>
    <n v="1809"/>
    <s v="C57"/>
    <x v="0"/>
    <n v="-466.81"/>
    <x v="1"/>
    <n v="6"/>
    <x v="0"/>
    <x v="5"/>
    <x v="7"/>
  </r>
  <r>
    <n v="50502"/>
    <x v="245"/>
    <x v="7"/>
    <n v="180900"/>
    <n v="1815"/>
    <s v="C57"/>
    <x v="0"/>
    <n v="-2.5099999999999998"/>
    <x v="1"/>
    <n v="6"/>
    <x v="0"/>
    <x v="5"/>
    <x v="7"/>
  </r>
  <r>
    <n v="50502"/>
    <x v="245"/>
    <x v="92"/>
    <n v="180501"/>
    <n v="1809"/>
    <s v="C57"/>
    <x v="0"/>
    <n v="1368.08"/>
    <x v="1"/>
    <n v="6"/>
    <x v="0"/>
    <x v="18"/>
    <x v="81"/>
  </r>
  <r>
    <n v="50502"/>
    <x v="245"/>
    <x v="92"/>
    <n v="180501"/>
    <n v="1817"/>
    <s v="C57"/>
    <x v="0"/>
    <n v="54.52"/>
    <x v="1"/>
    <n v="6"/>
    <x v="0"/>
    <x v="18"/>
    <x v="81"/>
  </r>
  <r>
    <n v="50502"/>
    <x v="245"/>
    <x v="92"/>
    <n v="180501"/>
    <n v="3304"/>
    <s v="C57"/>
    <x v="0"/>
    <n v="753.34"/>
    <x v="1"/>
    <n v="6"/>
    <x v="0"/>
    <x v="18"/>
    <x v="81"/>
  </r>
  <r>
    <n v="50502"/>
    <x v="245"/>
    <x v="92"/>
    <n v="180501"/>
    <n v="3309"/>
    <s v="C57"/>
    <x v="0"/>
    <n v="232.2"/>
    <x v="1"/>
    <n v="6"/>
    <x v="0"/>
    <x v="18"/>
    <x v="81"/>
  </r>
  <r>
    <n v="50502"/>
    <x v="245"/>
    <x v="92"/>
    <n v="180900"/>
    <n v="1809"/>
    <s v="C57"/>
    <x v="0"/>
    <n v="-1368.08"/>
    <x v="1"/>
    <n v="6"/>
    <x v="0"/>
    <x v="18"/>
    <x v="81"/>
  </r>
  <r>
    <n v="50502"/>
    <x v="245"/>
    <x v="92"/>
    <n v="180900"/>
    <n v="1817"/>
    <s v="C57"/>
    <x v="0"/>
    <n v="-54.52"/>
    <x v="1"/>
    <n v="6"/>
    <x v="0"/>
    <x v="18"/>
    <x v="81"/>
  </r>
  <r>
    <n v="50502"/>
    <x v="245"/>
    <x v="92"/>
    <n v="180900"/>
    <n v="3304"/>
    <s v="C57"/>
    <x v="0"/>
    <n v="-753.34"/>
    <x v="1"/>
    <n v="6"/>
    <x v="0"/>
    <x v="18"/>
    <x v="81"/>
  </r>
  <r>
    <n v="50502"/>
    <x v="245"/>
    <x v="92"/>
    <n v="180900"/>
    <n v="3309"/>
    <s v="C57"/>
    <x v="0"/>
    <n v="-232.2"/>
    <x v="1"/>
    <n v="6"/>
    <x v="0"/>
    <x v="18"/>
    <x v="81"/>
  </r>
  <r>
    <n v="50502"/>
    <x v="245"/>
    <x v="185"/>
    <n v="180501"/>
    <n v="1809"/>
    <s v="C57"/>
    <x v="0"/>
    <n v="121.53"/>
    <x v="1"/>
    <n v="6"/>
    <x v="0"/>
    <x v="8"/>
    <x v="172"/>
  </r>
  <r>
    <n v="50502"/>
    <x v="245"/>
    <x v="185"/>
    <n v="180900"/>
    <n v="1809"/>
    <s v="C57"/>
    <x v="0"/>
    <n v="-121.53"/>
    <x v="1"/>
    <n v="6"/>
    <x v="0"/>
    <x v="8"/>
    <x v="172"/>
  </r>
  <r>
    <n v="50502"/>
    <x v="245"/>
    <x v="55"/>
    <n v="180501"/>
    <n v="1809"/>
    <s v="C57"/>
    <x v="0"/>
    <n v="3314.16"/>
    <x v="1"/>
    <n v="6"/>
    <x v="0"/>
    <x v="15"/>
    <x v="44"/>
  </r>
  <r>
    <n v="50502"/>
    <x v="245"/>
    <x v="55"/>
    <n v="180900"/>
    <n v="1809"/>
    <s v="C57"/>
    <x v="0"/>
    <n v="-3314.16"/>
    <x v="1"/>
    <n v="6"/>
    <x v="0"/>
    <x v="15"/>
    <x v="44"/>
  </r>
  <r>
    <n v="50502"/>
    <x v="245"/>
    <x v="56"/>
    <n v="180501"/>
    <n v="1815"/>
    <s v="C57"/>
    <x v="0"/>
    <n v="11.04"/>
    <x v="1"/>
    <n v="6"/>
    <x v="0"/>
    <x v="15"/>
    <x v="45"/>
  </r>
  <r>
    <n v="50502"/>
    <x v="245"/>
    <x v="56"/>
    <n v="180900"/>
    <n v="1815"/>
    <s v="C57"/>
    <x v="0"/>
    <n v="-11.04"/>
    <x v="1"/>
    <n v="6"/>
    <x v="0"/>
    <x v="15"/>
    <x v="45"/>
  </r>
  <r>
    <n v="50502"/>
    <x v="245"/>
    <x v="138"/>
    <n v="180501"/>
    <n v="1809"/>
    <s v="C57"/>
    <x v="0"/>
    <n v="9810.4699999999993"/>
    <x v="1"/>
    <n v="6"/>
    <x v="0"/>
    <x v="16"/>
    <x v="127"/>
  </r>
  <r>
    <n v="50502"/>
    <x v="245"/>
    <x v="138"/>
    <n v="180900"/>
    <n v="1809"/>
    <s v="C57"/>
    <x v="0"/>
    <n v="-9810.4699999999993"/>
    <x v="1"/>
    <n v="6"/>
    <x v="0"/>
    <x v="16"/>
    <x v="127"/>
  </r>
  <r>
    <n v="50502"/>
    <x v="245"/>
    <x v="64"/>
    <n v="180501"/>
    <n v="1809"/>
    <s v="C57"/>
    <x v="0"/>
    <n v="104.33"/>
    <x v="1"/>
    <n v="6"/>
    <x v="0"/>
    <x v="16"/>
    <x v="53"/>
  </r>
  <r>
    <n v="50502"/>
    <x v="245"/>
    <x v="64"/>
    <n v="180900"/>
    <n v="1809"/>
    <s v="C57"/>
    <x v="0"/>
    <n v="-104.33"/>
    <x v="1"/>
    <n v="6"/>
    <x v="0"/>
    <x v="16"/>
    <x v="53"/>
  </r>
  <r>
    <n v="50502"/>
    <x v="245"/>
    <x v="90"/>
    <n v="180501"/>
    <n v="1809"/>
    <s v="C57"/>
    <x v="0"/>
    <n v="1083.29"/>
    <x v="1"/>
    <n v="6"/>
    <x v="0"/>
    <x v="16"/>
    <x v="79"/>
  </r>
  <r>
    <n v="50502"/>
    <x v="245"/>
    <x v="90"/>
    <n v="180501"/>
    <n v="1817"/>
    <s v="C57"/>
    <x v="0"/>
    <n v="385.25"/>
    <x v="1"/>
    <n v="6"/>
    <x v="0"/>
    <x v="16"/>
    <x v="79"/>
  </r>
  <r>
    <n v="50502"/>
    <x v="245"/>
    <x v="90"/>
    <n v="180900"/>
    <n v="1809"/>
    <s v="C57"/>
    <x v="0"/>
    <n v="-1083.29"/>
    <x v="1"/>
    <n v="6"/>
    <x v="0"/>
    <x v="16"/>
    <x v="79"/>
  </r>
  <r>
    <n v="50502"/>
    <x v="245"/>
    <x v="90"/>
    <n v="180900"/>
    <n v="1817"/>
    <s v="C57"/>
    <x v="0"/>
    <n v="-385.25"/>
    <x v="1"/>
    <n v="6"/>
    <x v="0"/>
    <x v="16"/>
    <x v="79"/>
  </r>
  <r>
    <n v="50502"/>
    <x v="245"/>
    <x v="193"/>
    <n v="180501"/>
    <n v="1809"/>
    <s v="C57"/>
    <x v="0"/>
    <n v="461.62"/>
    <x v="1"/>
    <n v="6"/>
    <x v="0"/>
    <x v="16"/>
    <x v="180"/>
  </r>
  <r>
    <n v="50502"/>
    <x v="245"/>
    <x v="193"/>
    <n v="180900"/>
    <n v="1809"/>
    <s v="C57"/>
    <x v="0"/>
    <n v="-461.62"/>
    <x v="1"/>
    <n v="6"/>
    <x v="0"/>
    <x v="16"/>
    <x v="180"/>
  </r>
  <r>
    <n v="50502"/>
    <x v="245"/>
    <x v="84"/>
    <n v="180501"/>
    <n v="1809"/>
    <s v="C57"/>
    <x v="0"/>
    <n v="6452.01"/>
    <x v="1"/>
    <n v="6"/>
    <x v="0"/>
    <x v="16"/>
    <x v="73"/>
  </r>
  <r>
    <n v="50502"/>
    <x v="245"/>
    <x v="84"/>
    <n v="180501"/>
    <n v="1821"/>
    <s v="C57"/>
    <x v="0"/>
    <n v="5748.7"/>
    <x v="1"/>
    <n v="6"/>
    <x v="0"/>
    <x v="16"/>
    <x v="73"/>
  </r>
  <r>
    <n v="50502"/>
    <x v="245"/>
    <x v="84"/>
    <n v="180900"/>
    <n v="1809"/>
    <s v="C57"/>
    <x v="0"/>
    <n v="-6452.01"/>
    <x v="1"/>
    <n v="6"/>
    <x v="0"/>
    <x v="16"/>
    <x v="73"/>
  </r>
  <r>
    <n v="50502"/>
    <x v="245"/>
    <x v="84"/>
    <n v="180900"/>
    <n v="1821"/>
    <s v="C57"/>
    <x v="0"/>
    <n v="-5748.7"/>
    <x v="1"/>
    <n v="6"/>
    <x v="0"/>
    <x v="16"/>
    <x v="73"/>
  </r>
  <r>
    <n v="50502"/>
    <x v="245"/>
    <x v="4"/>
    <n v="180501"/>
    <n v="1815"/>
    <s v="C57"/>
    <x v="0"/>
    <n v="-1059.93"/>
    <x v="1"/>
    <n v="6"/>
    <x v="0"/>
    <x v="0"/>
    <x v="4"/>
  </r>
  <r>
    <n v="50502"/>
    <x v="245"/>
    <x v="4"/>
    <n v="180900"/>
    <n v="1815"/>
    <s v="C57"/>
    <x v="0"/>
    <n v="1059.93"/>
    <x v="1"/>
    <n v="6"/>
    <x v="0"/>
    <x v="0"/>
    <x v="4"/>
  </r>
  <r>
    <n v="50502"/>
    <x v="245"/>
    <x v="154"/>
    <n v="180501"/>
    <n v="1809"/>
    <s v="C57"/>
    <x v="0"/>
    <n v="1374.43"/>
    <x v="1"/>
    <n v="6"/>
    <x v="0"/>
    <x v="2"/>
    <x v="142"/>
  </r>
  <r>
    <n v="50502"/>
    <x v="245"/>
    <x v="154"/>
    <n v="180900"/>
    <n v="1809"/>
    <s v="C57"/>
    <x v="0"/>
    <n v="-1374.43"/>
    <x v="1"/>
    <n v="6"/>
    <x v="0"/>
    <x v="2"/>
    <x v="142"/>
  </r>
  <r>
    <n v="50502"/>
    <x v="245"/>
    <x v="137"/>
    <n v="180501"/>
    <n v="1821"/>
    <s v="C57"/>
    <x v="0"/>
    <n v="3170.3"/>
    <x v="1"/>
    <n v="6"/>
    <x v="0"/>
    <x v="28"/>
    <x v="126"/>
  </r>
  <r>
    <n v="50502"/>
    <x v="245"/>
    <x v="137"/>
    <n v="180900"/>
    <n v="1821"/>
    <s v="C57"/>
    <x v="0"/>
    <n v="-3170.3"/>
    <x v="1"/>
    <n v="6"/>
    <x v="0"/>
    <x v="28"/>
    <x v="126"/>
  </r>
  <r>
    <n v="50502"/>
    <x v="245"/>
    <x v="14"/>
    <n v="180501"/>
    <n v="1815"/>
    <s v="C57"/>
    <x v="0"/>
    <n v="5.49"/>
    <x v="1"/>
    <n v="6"/>
    <x v="0"/>
    <x v="8"/>
    <x v="14"/>
  </r>
  <r>
    <n v="50502"/>
    <x v="245"/>
    <x v="14"/>
    <n v="180900"/>
    <n v="1815"/>
    <s v="C57"/>
    <x v="0"/>
    <n v="-5.49"/>
    <x v="1"/>
    <n v="6"/>
    <x v="0"/>
    <x v="8"/>
    <x v="14"/>
  </r>
  <r>
    <n v="50502"/>
    <x v="245"/>
    <x v="38"/>
    <n v="180501"/>
    <n v="1809"/>
    <s v="C57"/>
    <x v="0"/>
    <n v="268.62"/>
    <x v="1"/>
    <n v="6"/>
    <x v="0"/>
    <x v="12"/>
    <x v="29"/>
  </r>
  <r>
    <n v="50502"/>
    <x v="245"/>
    <x v="38"/>
    <n v="180501"/>
    <n v="1815"/>
    <s v="C57"/>
    <x v="0"/>
    <n v="50.73"/>
    <x v="1"/>
    <n v="6"/>
    <x v="0"/>
    <x v="12"/>
    <x v="29"/>
  </r>
  <r>
    <n v="50502"/>
    <x v="245"/>
    <x v="38"/>
    <n v="180900"/>
    <n v="1809"/>
    <s v="C57"/>
    <x v="0"/>
    <n v="-268.62"/>
    <x v="1"/>
    <n v="6"/>
    <x v="0"/>
    <x v="12"/>
    <x v="29"/>
  </r>
  <r>
    <n v="50502"/>
    <x v="245"/>
    <x v="38"/>
    <n v="180900"/>
    <n v="1815"/>
    <s v="C57"/>
    <x v="0"/>
    <n v="-50.73"/>
    <x v="1"/>
    <n v="6"/>
    <x v="0"/>
    <x v="12"/>
    <x v="29"/>
  </r>
  <r>
    <n v="50502"/>
    <x v="245"/>
    <x v="51"/>
    <n v="180501"/>
    <n v="1809"/>
    <s v="C57"/>
    <x v="0"/>
    <n v="40.29"/>
    <x v="1"/>
    <n v="6"/>
    <x v="0"/>
    <x v="12"/>
    <x v="40"/>
  </r>
  <r>
    <n v="50502"/>
    <x v="245"/>
    <x v="51"/>
    <n v="180900"/>
    <n v="1809"/>
    <s v="C57"/>
    <x v="0"/>
    <n v="-40.29"/>
    <x v="1"/>
    <n v="6"/>
    <x v="0"/>
    <x v="12"/>
    <x v="40"/>
  </r>
  <r>
    <n v="50502"/>
    <x v="245"/>
    <x v="88"/>
    <n v="180501"/>
    <n v="1809"/>
    <s v="C57"/>
    <x v="0"/>
    <n v="874.84"/>
    <x v="1"/>
    <n v="6"/>
    <x v="0"/>
    <x v="17"/>
    <x v="77"/>
  </r>
  <r>
    <n v="50502"/>
    <x v="245"/>
    <x v="88"/>
    <n v="180900"/>
    <n v="1809"/>
    <s v="C57"/>
    <x v="0"/>
    <n v="-874.84"/>
    <x v="1"/>
    <n v="6"/>
    <x v="0"/>
    <x v="17"/>
    <x v="77"/>
  </r>
  <r>
    <n v="50502"/>
    <x v="245"/>
    <x v="117"/>
    <n v="180501"/>
    <n v="1724"/>
    <s v="C57"/>
    <x v="0"/>
    <n v="427.71"/>
    <x v="1"/>
    <n v="6"/>
    <x v="0"/>
    <x v="5"/>
    <x v="106"/>
  </r>
  <r>
    <n v="50502"/>
    <x v="245"/>
    <x v="117"/>
    <n v="180501"/>
    <n v="1815"/>
    <s v="C57"/>
    <x v="0"/>
    <n v="7.92"/>
    <x v="1"/>
    <n v="6"/>
    <x v="0"/>
    <x v="5"/>
    <x v="106"/>
  </r>
  <r>
    <n v="50502"/>
    <x v="245"/>
    <x v="117"/>
    <n v="180900"/>
    <n v="1724"/>
    <s v="C57"/>
    <x v="0"/>
    <n v="-427.71"/>
    <x v="1"/>
    <n v="6"/>
    <x v="0"/>
    <x v="5"/>
    <x v="106"/>
  </r>
  <r>
    <n v="50502"/>
    <x v="245"/>
    <x v="117"/>
    <n v="180900"/>
    <n v="1815"/>
    <s v="C57"/>
    <x v="0"/>
    <n v="-7.92"/>
    <x v="1"/>
    <n v="6"/>
    <x v="0"/>
    <x v="5"/>
    <x v="106"/>
  </r>
  <r>
    <n v="50502"/>
    <x v="245"/>
    <x v="9"/>
    <n v="180501"/>
    <n v="1815"/>
    <s v="C57"/>
    <x v="0"/>
    <n v="439.28"/>
    <x v="1"/>
    <n v="6"/>
    <x v="1"/>
    <x v="1"/>
    <x v="9"/>
  </r>
  <r>
    <n v="50502"/>
    <x v="245"/>
    <x v="9"/>
    <n v="180900"/>
    <n v="1815"/>
    <s v="C57"/>
    <x v="0"/>
    <n v="-439.28"/>
    <x v="1"/>
    <n v="6"/>
    <x v="1"/>
    <x v="1"/>
    <x v="9"/>
  </r>
  <r>
    <n v="50502"/>
    <x v="245"/>
    <x v="104"/>
    <n v="180900"/>
    <n v="1809"/>
    <s v="C35"/>
    <x v="0"/>
    <n v="3874.51"/>
    <x v="1"/>
    <n v="6"/>
    <x v="0"/>
    <x v="11"/>
    <x v="93"/>
  </r>
  <r>
    <n v="50502"/>
    <x v="245"/>
    <x v="6"/>
    <n v="180900"/>
    <n v="1809"/>
    <s v="C35"/>
    <x v="0"/>
    <n v="14087.06"/>
    <x v="1"/>
    <n v="6"/>
    <x v="0"/>
    <x v="4"/>
    <x v="6"/>
  </r>
  <r>
    <n v="50502"/>
    <x v="245"/>
    <x v="102"/>
    <n v="180900"/>
    <n v="1809"/>
    <s v="C35"/>
    <x v="0"/>
    <n v="57.86"/>
    <x v="1"/>
    <n v="6"/>
    <x v="0"/>
    <x v="22"/>
    <x v="91"/>
  </r>
  <r>
    <n v="50502"/>
    <x v="245"/>
    <x v="25"/>
    <n v="180900"/>
    <n v="1800"/>
    <s v="C35"/>
    <x v="0"/>
    <n v="2341.54"/>
    <x v="1"/>
    <n v="6"/>
    <x v="0"/>
    <x v="9"/>
    <x v="25"/>
  </r>
  <r>
    <n v="50502"/>
    <x v="245"/>
    <x v="25"/>
    <n v="180900"/>
    <n v="1809"/>
    <s v="C35"/>
    <x v="0"/>
    <n v="249.17"/>
    <x v="1"/>
    <n v="6"/>
    <x v="0"/>
    <x v="9"/>
    <x v="25"/>
  </r>
  <r>
    <n v="50502"/>
    <x v="245"/>
    <x v="97"/>
    <n v="180900"/>
    <n v="1809"/>
    <s v="C35"/>
    <x v="0"/>
    <n v="116.46"/>
    <x v="1"/>
    <n v="6"/>
    <x v="0"/>
    <x v="17"/>
    <x v="86"/>
  </r>
  <r>
    <n v="50502"/>
    <x v="245"/>
    <x v="100"/>
    <n v="180900"/>
    <n v="1809"/>
    <s v="C35"/>
    <x v="0"/>
    <n v="589.88"/>
    <x v="1"/>
    <n v="6"/>
    <x v="0"/>
    <x v="21"/>
    <x v="89"/>
  </r>
  <r>
    <n v="50502"/>
    <x v="245"/>
    <x v="100"/>
    <n v="180900"/>
    <n v="1815"/>
    <s v="C35"/>
    <x v="0"/>
    <n v="696.76"/>
    <x v="1"/>
    <n v="6"/>
    <x v="0"/>
    <x v="21"/>
    <x v="89"/>
  </r>
  <r>
    <n v="50502"/>
    <x v="245"/>
    <x v="26"/>
    <n v="180900"/>
    <n v="1809"/>
    <s v="C35"/>
    <x v="0"/>
    <n v="1494.32"/>
    <x v="1"/>
    <n v="6"/>
    <x v="0"/>
    <x v="10"/>
    <x v="26"/>
  </r>
  <r>
    <n v="50502"/>
    <x v="245"/>
    <x v="26"/>
    <n v="180900"/>
    <n v="1815"/>
    <s v="C35"/>
    <x v="0"/>
    <n v="5.49"/>
    <x v="1"/>
    <n v="6"/>
    <x v="0"/>
    <x v="10"/>
    <x v="26"/>
  </r>
  <r>
    <n v="50502"/>
    <x v="245"/>
    <x v="26"/>
    <n v="180900"/>
    <n v="2500"/>
    <s v="C35"/>
    <x v="0"/>
    <n v="4880.53"/>
    <x v="1"/>
    <n v="6"/>
    <x v="0"/>
    <x v="10"/>
    <x v="26"/>
  </r>
  <r>
    <n v="50502"/>
    <x v="245"/>
    <x v="27"/>
    <n v="180900"/>
    <n v="1803"/>
    <s v="C35"/>
    <x v="0"/>
    <n v="15430.15"/>
    <x v="1"/>
    <n v="6"/>
    <x v="0"/>
    <x v="11"/>
    <x v="27"/>
  </r>
  <r>
    <n v="50502"/>
    <x v="245"/>
    <x v="27"/>
    <n v="180900"/>
    <n v="1809"/>
    <s v="C35"/>
    <x v="0"/>
    <n v="13389.04"/>
    <x v="1"/>
    <n v="6"/>
    <x v="0"/>
    <x v="11"/>
    <x v="27"/>
  </r>
  <r>
    <n v="50502"/>
    <x v="245"/>
    <x v="216"/>
    <n v="180900"/>
    <n v="1815"/>
    <s v="C35"/>
    <x v="0"/>
    <n v="2712.36"/>
    <x v="1"/>
    <n v="6"/>
    <x v="0"/>
    <x v="5"/>
    <x v="203"/>
  </r>
  <r>
    <n v="50502"/>
    <x v="245"/>
    <x v="7"/>
    <n v="180900"/>
    <n v="1724"/>
    <s v="C35"/>
    <x v="0"/>
    <n v="5122.8900000000003"/>
    <x v="1"/>
    <n v="6"/>
    <x v="0"/>
    <x v="5"/>
    <x v="7"/>
  </r>
  <r>
    <n v="50502"/>
    <x v="245"/>
    <x v="7"/>
    <n v="180900"/>
    <n v="1809"/>
    <s v="C35"/>
    <x v="0"/>
    <n v="466.81"/>
    <x v="1"/>
    <n v="6"/>
    <x v="0"/>
    <x v="5"/>
    <x v="7"/>
  </r>
  <r>
    <n v="50502"/>
    <x v="245"/>
    <x v="7"/>
    <n v="180900"/>
    <n v="1815"/>
    <s v="C35"/>
    <x v="0"/>
    <n v="2.5099999999999998"/>
    <x v="1"/>
    <n v="6"/>
    <x v="0"/>
    <x v="5"/>
    <x v="7"/>
  </r>
  <r>
    <n v="50502"/>
    <x v="245"/>
    <x v="92"/>
    <n v="180900"/>
    <n v="1809"/>
    <s v="C35"/>
    <x v="0"/>
    <n v="1368.08"/>
    <x v="1"/>
    <n v="6"/>
    <x v="0"/>
    <x v="18"/>
    <x v="81"/>
  </r>
  <r>
    <n v="50502"/>
    <x v="245"/>
    <x v="92"/>
    <n v="180900"/>
    <n v="1817"/>
    <s v="C35"/>
    <x v="0"/>
    <n v="54.52"/>
    <x v="1"/>
    <n v="6"/>
    <x v="0"/>
    <x v="18"/>
    <x v="81"/>
  </r>
  <r>
    <n v="50502"/>
    <x v="245"/>
    <x v="92"/>
    <n v="180900"/>
    <n v="3304"/>
    <s v="C35"/>
    <x v="0"/>
    <n v="753.34"/>
    <x v="1"/>
    <n v="6"/>
    <x v="0"/>
    <x v="18"/>
    <x v="81"/>
  </r>
  <r>
    <n v="50502"/>
    <x v="245"/>
    <x v="92"/>
    <n v="180900"/>
    <n v="3309"/>
    <s v="C35"/>
    <x v="0"/>
    <n v="232.2"/>
    <x v="1"/>
    <n v="6"/>
    <x v="0"/>
    <x v="18"/>
    <x v="81"/>
  </r>
  <r>
    <n v="50502"/>
    <x v="245"/>
    <x v="185"/>
    <n v="180900"/>
    <n v="1809"/>
    <s v="C35"/>
    <x v="0"/>
    <n v="121.53"/>
    <x v="1"/>
    <n v="6"/>
    <x v="0"/>
    <x v="8"/>
    <x v="172"/>
  </r>
  <r>
    <n v="50502"/>
    <x v="245"/>
    <x v="55"/>
    <n v="180900"/>
    <n v="1809"/>
    <s v="C35"/>
    <x v="0"/>
    <n v="3314.16"/>
    <x v="1"/>
    <n v="6"/>
    <x v="0"/>
    <x v="15"/>
    <x v="44"/>
  </r>
  <r>
    <n v="50502"/>
    <x v="245"/>
    <x v="56"/>
    <n v="180900"/>
    <n v="1815"/>
    <s v="C35"/>
    <x v="0"/>
    <n v="11.04"/>
    <x v="1"/>
    <n v="6"/>
    <x v="0"/>
    <x v="15"/>
    <x v="45"/>
  </r>
  <r>
    <n v="50502"/>
    <x v="245"/>
    <x v="138"/>
    <n v="180900"/>
    <n v="1809"/>
    <s v="C35"/>
    <x v="0"/>
    <n v="9810.4699999999993"/>
    <x v="1"/>
    <n v="6"/>
    <x v="0"/>
    <x v="16"/>
    <x v="127"/>
  </r>
  <r>
    <n v="50502"/>
    <x v="245"/>
    <x v="90"/>
    <n v="180900"/>
    <n v="1809"/>
    <s v="C35"/>
    <x v="0"/>
    <n v="1083.29"/>
    <x v="1"/>
    <n v="6"/>
    <x v="0"/>
    <x v="16"/>
    <x v="79"/>
  </r>
  <r>
    <n v="50502"/>
    <x v="245"/>
    <x v="90"/>
    <n v="180900"/>
    <n v="1817"/>
    <s v="C35"/>
    <x v="0"/>
    <n v="385.25"/>
    <x v="1"/>
    <n v="6"/>
    <x v="0"/>
    <x v="16"/>
    <x v="79"/>
  </r>
  <r>
    <n v="50502"/>
    <x v="245"/>
    <x v="193"/>
    <n v="180900"/>
    <n v="1809"/>
    <s v="C35"/>
    <x v="0"/>
    <n v="461.62"/>
    <x v="1"/>
    <n v="6"/>
    <x v="0"/>
    <x v="16"/>
    <x v="180"/>
  </r>
  <r>
    <n v="50502"/>
    <x v="245"/>
    <x v="84"/>
    <n v="180900"/>
    <n v="1809"/>
    <s v="C35"/>
    <x v="0"/>
    <n v="6293.55"/>
    <x v="1"/>
    <n v="6"/>
    <x v="0"/>
    <x v="16"/>
    <x v="73"/>
  </r>
  <r>
    <n v="50502"/>
    <x v="245"/>
    <x v="84"/>
    <n v="180900"/>
    <n v="1821"/>
    <s v="C35"/>
    <x v="0"/>
    <n v="5748.7"/>
    <x v="1"/>
    <n v="6"/>
    <x v="0"/>
    <x v="16"/>
    <x v="73"/>
  </r>
  <r>
    <n v="50502"/>
    <x v="245"/>
    <x v="4"/>
    <n v="180900"/>
    <n v="1815"/>
    <s v="C35"/>
    <x v="0"/>
    <n v="-1059.93"/>
    <x v="1"/>
    <n v="6"/>
    <x v="0"/>
    <x v="0"/>
    <x v="4"/>
  </r>
  <r>
    <n v="50502"/>
    <x v="245"/>
    <x v="154"/>
    <n v="180900"/>
    <n v="1809"/>
    <s v="C35"/>
    <x v="0"/>
    <n v="1374.43"/>
    <x v="1"/>
    <n v="6"/>
    <x v="0"/>
    <x v="2"/>
    <x v="142"/>
  </r>
  <r>
    <n v="50502"/>
    <x v="245"/>
    <x v="14"/>
    <n v="180900"/>
    <n v="1815"/>
    <s v="C35"/>
    <x v="0"/>
    <n v="5.49"/>
    <x v="1"/>
    <n v="6"/>
    <x v="0"/>
    <x v="8"/>
    <x v="14"/>
  </r>
  <r>
    <n v="50502"/>
    <x v="245"/>
    <x v="38"/>
    <n v="180900"/>
    <n v="1809"/>
    <s v="C35"/>
    <x v="0"/>
    <n v="268.62"/>
    <x v="1"/>
    <n v="6"/>
    <x v="0"/>
    <x v="12"/>
    <x v="29"/>
  </r>
  <r>
    <n v="50502"/>
    <x v="245"/>
    <x v="38"/>
    <n v="180900"/>
    <n v="1815"/>
    <s v="C35"/>
    <x v="0"/>
    <n v="50.73"/>
    <x v="1"/>
    <n v="6"/>
    <x v="0"/>
    <x v="12"/>
    <x v="29"/>
  </r>
  <r>
    <n v="50502"/>
    <x v="245"/>
    <x v="51"/>
    <n v="180900"/>
    <n v="1809"/>
    <s v="C35"/>
    <x v="0"/>
    <n v="40.29"/>
    <x v="1"/>
    <n v="6"/>
    <x v="0"/>
    <x v="12"/>
    <x v="40"/>
  </r>
  <r>
    <n v="50502"/>
    <x v="245"/>
    <x v="88"/>
    <n v="180900"/>
    <n v="1809"/>
    <s v="C35"/>
    <x v="0"/>
    <n v="874.84"/>
    <x v="1"/>
    <n v="6"/>
    <x v="0"/>
    <x v="17"/>
    <x v="77"/>
  </r>
  <r>
    <n v="50502"/>
    <x v="245"/>
    <x v="117"/>
    <n v="180900"/>
    <n v="1724"/>
    <s v="C35"/>
    <x v="0"/>
    <n v="427.71"/>
    <x v="1"/>
    <n v="6"/>
    <x v="0"/>
    <x v="5"/>
    <x v="106"/>
  </r>
  <r>
    <n v="50502"/>
    <x v="245"/>
    <x v="117"/>
    <n v="180900"/>
    <n v="1815"/>
    <s v="C35"/>
    <x v="0"/>
    <n v="7.92"/>
    <x v="1"/>
    <n v="6"/>
    <x v="0"/>
    <x v="5"/>
    <x v="106"/>
  </r>
  <r>
    <n v="50502"/>
    <x v="245"/>
    <x v="9"/>
    <n v="180900"/>
    <n v="1815"/>
    <s v="C35"/>
    <x v="0"/>
    <n v="439.28"/>
    <x v="1"/>
    <n v="6"/>
    <x v="1"/>
    <x v="1"/>
    <x v="9"/>
  </r>
  <r>
    <n v="50502"/>
    <x v="245"/>
    <x v="9"/>
    <n v="180900"/>
    <n v="1815"/>
    <m/>
    <x v="0"/>
    <n v="233.59"/>
    <x v="2"/>
    <n v="6"/>
    <x v="1"/>
    <x v="1"/>
    <x v="9"/>
  </r>
  <r>
    <n v="50502"/>
    <x v="245"/>
    <x v="6"/>
    <n v="180900"/>
    <n v="1809"/>
    <m/>
    <x v="0"/>
    <n v="4701.22"/>
    <x v="2"/>
    <n v="6"/>
    <x v="0"/>
    <x v="4"/>
    <x v="6"/>
  </r>
  <r>
    <n v="50502"/>
    <x v="245"/>
    <x v="9"/>
    <n v="180900"/>
    <n v="1815"/>
    <m/>
    <x v="0"/>
    <n v="399.38"/>
    <x v="2"/>
    <n v="6"/>
    <x v="1"/>
    <x v="1"/>
    <x v="9"/>
  </r>
  <r>
    <n v="50502"/>
    <x v="245"/>
    <x v="216"/>
    <n v="180900"/>
    <n v="1815"/>
    <s v="11D"/>
    <x v="0"/>
    <n v="3908.3"/>
    <x v="2"/>
    <n v="6"/>
    <x v="0"/>
    <x v="5"/>
    <x v="203"/>
  </r>
  <r>
    <n v="50502"/>
    <x v="245"/>
    <x v="104"/>
    <n v="180900"/>
    <n v="1809"/>
    <s v="12A"/>
    <x v="0"/>
    <n v="5582.86"/>
    <x v="2"/>
    <n v="6"/>
    <x v="0"/>
    <x v="11"/>
    <x v="93"/>
  </r>
  <r>
    <n v="50502"/>
    <x v="245"/>
    <x v="6"/>
    <n v="180900"/>
    <n v="1809"/>
    <s v="12A"/>
    <x v="0"/>
    <n v="15597.14"/>
    <x v="2"/>
    <n v="6"/>
    <x v="0"/>
    <x v="4"/>
    <x v="6"/>
  </r>
  <r>
    <n v="50502"/>
    <x v="245"/>
    <x v="102"/>
    <n v="180900"/>
    <n v="1809"/>
    <s v="12A"/>
    <x v="0"/>
    <n v="66.83"/>
    <x v="2"/>
    <n v="6"/>
    <x v="0"/>
    <x v="22"/>
    <x v="91"/>
  </r>
  <r>
    <n v="50502"/>
    <x v="245"/>
    <x v="25"/>
    <n v="180900"/>
    <n v="1800"/>
    <s v="12A"/>
    <x v="0"/>
    <n v="3373.98"/>
    <x v="2"/>
    <n v="6"/>
    <x v="0"/>
    <x v="9"/>
    <x v="25"/>
  </r>
  <r>
    <n v="50502"/>
    <x v="245"/>
    <x v="25"/>
    <n v="180900"/>
    <n v="1809"/>
    <s v="12A"/>
    <x v="0"/>
    <n v="359.03"/>
    <x v="2"/>
    <n v="6"/>
    <x v="0"/>
    <x v="9"/>
    <x v="25"/>
  </r>
  <r>
    <n v="50502"/>
    <x v="245"/>
    <x v="97"/>
    <n v="180900"/>
    <n v="1809"/>
    <s v="12A"/>
    <x v="0"/>
    <n v="167.81"/>
    <x v="2"/>
    <n v="6"/>
    <x v="0"/>
    <x v="17"/>
    <x v="86"/>
  </r>
  <r>
    <n v="50502"/>
    <x v="245"/>
    <x v="100"/>
    <n v="180900"/>
    <n v="1809"/>
    <s v="16A"/>
    <x v="0"/>
    <n v="849.97"/>
    <x v="2"/>
    <n v="6"/>
    <x v="0"/>
    <x v="21"/>
    <x v="89"/>
  </r>
  <r>
    <n v="50502"/>
    <x v="245"/>
    <x v="100"/>
    <n v="180900"/>
    <n v="1815"/>
    <s v="16A"/>
    <x v="0"/>
    <n v="1003.98"/>
    <x v="2"/>
    <n v="6"/>
    <x v="0"/>
    <x v="21"/>
    <x v="89"/>
  </r>
  <r>
    <n v="50502"/>
    <x v="245"/>
    <x v="26"/>
    <n v="180900"/>
    <n v="1809"/>
    <s v="12A"/>
    <x v="0"/>
    <n v="2153.1999999999998"/>
    <x v="2"/>
    <n v="6"/>
    <x v="0"/>
    <x v="10"/>
    <x v="26"/>
  </r>
  <r>
    <n v="50502"/>
    <x v="245"/>
    <x v="26"/>
    <n v="180900"/>
    <n v="1815"/>
    <s v="12A"/>
    <x v="0"/>
    <n v="7.91"/>
    <x v="2"/>
    <n v="6"/>
    <x v="0"/>
    <x v="10"/>
    <x v="26"/>
  </r>
  <r>
    <n v="50502"/>
    <x v="245"/>
    <x v="26"/>
    <n v="180900"/>
    <n v="2500"/>
    <s v="12A"/>
    <x v="0"/>
    <n v="7032.47"/>
    <x v="2"/>
    <n v="6"/>
    <x v="0"/>
    <x v="10"/>
    <x v="26"/>
  </r>
  <r>
    <n v="50502"/>
    <x v="245"/>
    <x v="27"/>
    <n v="180900"/>
    <n v="1803"/>
    <s v="12A"/>
    <x v="0"/>
    <n v="22233.64"/>
    <x v="2"/>
    <n v="6"/>
    <x v="0"/>
    <x v="11"/>
    <x v="27"/>
  </r>
  <r>
    <n v="50502"/>
    <x v="245"/>
    <x v="27"/>
    <n v="180900"/>
    <n v="1809"/>
    <s v="12A"/>
    <x v="0"/>
    <n v="19292.57"/>
    <x v="2"/>
    <n v="6"/>
    <x v="0"/>
    <x v="11"/>
    <x v="27"/>
  </r>
  <r>
    <n v="50502"/>
    <x v="245"/>
    <x v="7"/>
    <n v="180900"/>
    <n v="1724"/>
    <s v="16A"/>
    <x v="0"/>
    <n v="5269.28"/>
    <x v="2"/>
    <n v="6"/>
    <x v="0"/>
    <x v="5"/>
    <x v="7"/>
  </r>
  <r>
    <n v="50502"/>
    <x v="245"/>
    <x v="7"/>
    <n v="180900"/>
    <n v="1724"/>
    <s v="16B"/>
    <x v="0"/>
    <n v="2112.4"/>
    <x v="2"/>
    <n v="6"/>
    <x v="0"/>
    <x v="5"/>
    <x v="7"/>
  </r>
  <r>
    <n v="50502"/>
    <x v="245"/>
    <x v="7"/>
    <n v="180900"/>
    <n v="1809"/>
    <s v="16A"/>
    <x v="0"/>
    <n v="672.64"/>
    <x v="2"/>
    <n v="6"/>
    <x v="0"/>
    <x v="5"/>
    <x v="7"/>
  </r>
  <r>
    <n v="50502"/>
    <x v="245"/>
    <x v="7"/>
    <n v="180900"/>
    <n v="1815"/>
    <s v="16A"/>
    <x v="0"/>
    <n v="3.62"/>
    <x v="2"/>
    <n v="6"/>
    <x v="0"/>
    <x v="5"/>
    <x v="7"/>
  </r>
  <r>
    <n v="50502"/>
    <x v="245"/>
    <x v="92"/>
    <n v="180900"/>
    <n v="1809"/>
    <s v="16A"/>
    <x v="0"/>
    <n v="1971.29"/>
    <x v="2"/>
    <n v="6"/>
    <x v="0"/>
    <x v="18"/>
    <x v="81"/>
  </r>
  <r>
    <n v="50502"/>
    <x v="245"/>
    <x v="92"/>
    <n v="180900"/>
    <n v="1817"/>
    <s v="16A"/>
    <x v="0"/>
    <n v="78.56"/>
    <x v="2"/>
    <n v="6"/>
    <x v="0"/>
    <x v="18"/>
    <x v="81"/>
  </r>
  <r>
    <n v="50502"/>
    <x v="245"/>
    <x v="92"/>
    <n v="180900"/>
    <n v="3304"/>
    <s v="16A"/>
    <x v="0"/>
    <n v="1085.5"/>
    <x v="2"/>
    <n v="6"/>
    <x v="0"/>
    <x v="18"/>
    <x v="81"/>
  </r>
  <r>
    <n v="50502"/>
    <x v="245"/>
    <x v="92"/>
    <n v="180900"/>
    <n v="3309"/>
    <s v="16A"/>
    <x v="0"/>
    <n v="334.58"/>
    <x v="2"/>
    <n v="6"/>
    <x v="0"/>
    <x v="18"/>
    <x v="81"/>
  </r>
  <r>
    <n v="50502"/>
    <x v="245"/>
    <x v="185"/>
    <n v="180900"/>
    <n v="1809"/>
    <s v="12A"/>
    <x v="0"/>
    <n v="175.11"/>
    <x v="2"/>
    <n v="6"/>
    <x v="0"/>
    <x v="8"/>
    <x v="172"/>
  </r>
  <r>
    <n v="50502"/>
    <x v="245"/>
    <x v="55"/>
    <n v="180900"/>
    <n v="1809"/>
    <s v="15A"/>
    <x v="0"/>
    <n v="4775.45"/>
    <x v="2"/>
    <n v="6"/>
    <x v="0"/>
    <x v="15"/>
    <x v="44"/>
  </r>
  <r>
    <n v="50502"/>
    <x v="245"/>
    <x v="56"/>
    <n v="180900"/>
    <n v="1815"/>
    <s v="15A"/>
    <x v="0"/>
    <n v="15.91"/>
    <x v="2"/>
    <n v="6"/>
    <x v="0"/>
    <x v="15"/>
    <x v="45"/>
  </r>
  <r>
    <n v="50502"/>
    <x v="245"/>
    <x v="138"/>
    <n v="180900"/>
    <n v="1809"/>
    <s v="12A"/>
    <x v="0"/>
    <n v="14136.12"/>
    <x v="2"/>
    <n v="6"/>
    <x v="0"/>
    <x v="16"/>
    <x v="127"/>
  </r>
  <r>
    <n v="50502"/>
    <x v="245"/>
    <x v="90"/>
    <n v="180900"/>
    <n v="1809"/>
    <s v="12A"/>
    <x v="0"/>
    <n v="1560.94"/>
    <x v="2"/>
    <n v="6"/>
    <x v="0"/>
    <x v="16"/>
    <x v="79"/>
  </r>
  <r>
    <n v="50502"/>
    <x v="245"/>
    <x v="90"/>
    <n v="180900"/>
    <n v="1817"/>
    <s v="12A"/>
    <x v="0"/>
    <n v="555.12"/>
    <x v="2"/>
    <n v="6"/>
    <x v="0"/>
    <x v="16"/>
    <x v="79"/>
  </r>
  <r>
    <n v="50502"/>
    <x v="245"/>
    <x v="193"/>
    <n v="180900"/>
    <n v="1809"/>
    <s v="12A"/>
    <x v="0"/>
    <n v="665.16"/>
    <x v="2"/>
    <n v="6"/>
    <x v="0"/>
    <x v="16"/>
    <x v="180"/>
  </r>
  <r>
    <n v="50502"/>
    <x v="245"/>
    <x v="84"/>
    <n v="180900"/>
    <n v="1809"/>
    <s v="12A"/>
    <x v="0"/>
    <n v="9068.52"/>
    <x v="2"/>
    <n v="6"/>
    <x v="0"/>
    <x v="16"/>
    <x v="73"/>
  </r>
  <r>
    <n v="50502"/>
    <x v="245"/>
    <x v="84"/>
    <n v="180900"/>
    <n v="1821"/>
    <s v="12A"/>
    <x v="0"/>
    <n v="8283.43"/>
    <x v="2"/>
    <n v="6"/>
    <x v="0"/>
    <x v="16"/>
    <x v="73"/>
  </r>
  <r>
    <n v="50502"/>
    <x v="245"/>
    <x v="4"/>
    <n v="180900"/>
    <n v="1815"/>
    <s v="12A"/>
    <x v="0"/>
    <n v="-1527.28"/>
    <x v="2"/>
    <n v="6"/>
    <x v="0"/>
    <x v="0"/>
    <x v="4"/>
  </r>
  <r>
    <n v="50502"/>
    <x v="245"/>
    <x v="12"/>
    <n v="180900"/>
    <n v="1815"/>
    <s v="12C"/>
    <x v="0"/>
    <n v="0"/>
    <x v="2"/>
    <n v="6"/>
    <x v="0"/>
    <x v="7"/>
    <x v="12"/>
  </r>
  <r>
    <n v="50502"/>
    <x v="245"/>
    <x v="14"/>
    <n v="180900"/>
    <n v="1815"/>
    <s v="12A"/>
    <x v="0"/>
    <n v="7.91"/>
    <x v="2"/>
    <n v="6"/>
    <x v="0"/>
    <x v="8"/>
    <x v="14"/>
  </r>
  <r>
    <n v="50502"/>
    <x v="245"/>
    <x v="157"/>
    <n v="180900"/>
    <n v="1815"/>
    <s v="25D"/>
    <x v="0"/>
    <n v="0"/>
    <x v="2"/>
    <n v="6"/>
    <x v="0"/>
    <x v="2"/>
    <x v="145"/>
  </r>
  <r>
    <n v="50502"/>
    <x v="245"/>
    <x v="38"/>
    <n v="180900"/>
    <n v="1809"/>
    <s v="25B"/>
    <x v="0"/>
    <n v="387.06"/>
    <x v="2"/>
    <n v="6"/>
    <x v="0"/>
    <x v="12"/>
    <x v="29"/>
  </r>
  <r>
    <n v="50502"/>
    <x v="245"/>
    <x v="38"/>
    <n v="180900"/>
    <n v="1815"/>
    <s v="25B"/>
    <x v="0"/>
    <n v="73.099999999999994"/>
    <x v="2"/>
    <n v="6"/>
    <x v="0"/>
    <x v="12"/>
    <x v="29"/>
  </r>
  <r>
    <n v="50502"/>
    <x v="245"/>
    <x v="51"/>
    <n v="180900"/>
    <n v="1809"/>
    <s v="25B"/>
    <x v="0"/>
    <n v="58.06"/>
    <x v="2"/>
    <n v="6"/>
    <x v="0"/>
    <x v="12"/>
    <x v="40"/>
  </r>
  <r>
    <n v="50502"/>
    <x v="245"/>
    <x v="87"/>
    <n v="180900"/>
    <n v="1809"/>
    <s v="27D"/>
    <x v="0"/>
    <n v="0"/>
    <x v="2"/>
    <n v="6"/>
    <x v="0"/>
    <x v="8"/>
    <x v="76"/>
  </r>
  <r>
    <n v="50502"/>
    <x v="245"/>
    <x v="102"/>
    <n v="180900"/>
    <n v="1809"/>
    <s v="12B"/>
    <x v="0"/>
    <n v="16.54"/>
    <x v="2"/>
    <n v="6"/>
    <x v="0"/>
    <x v="22"/>
    <x v="91"/>
  </r>
  <r>
    <n v="50502"/>
    <x v="245"/>
    <x v="99"/>
    <n v="180900"/>
    <n v="1809"/>
    <s v="20C"/>
    <x v="0"/>
    <n v="0"/>
    <x v="2"/>
    <n v="6"/>
    <x v="0"/>
    <x v="20"/>
    <x v="88"/>
  </r>
  <r>
    <n v="50502"/>
    <x v="245"/>
    <x v="64"/>
    <n v="180900"/>
    <n v="1809"/>
    <s v="12D"/>
    <x v="0"/>
    <n v="0"/>
    <x v="2"/>
    <n v="6"/>
    <x v="0"/>
    <x v="16"/>
    <x v="53"/>
  </r>
  <r>
    <n v="50502"/>
    <x v="245"/>
    <x v="84"/>
    <n v="180900"/>
    <n v="1809"/>
    <s v="20C"/>
    <x v="0"/>
    <n v="0"/>
    <x v="2"/>
    <n v="6"/>
    <x v="0"/>
    <x v="16"/>
    <x v="73"/>
  </r>
  <r>
    <n v="50502"/>
    <x v="245"/>
    <x v="91"/>
    <n v="180900"/>
    <n v="1815"/>
    <s v="12D"/>
    <x v="0"/>
    <n v="0"/>
    <x v="2"/>
    <n v="6"/>
    <x v="0"/>
    <x v="2"/>
    <x v="80"/>
  </r>
  <r>
    <n v="50502"/>
    <x v="245"/>
    <x v="154"/>
    <n v="180900"/>
    <n v="1809"/>
    <s v="12B"/>
    <x v="0"/>
    <n v="1980.44"/>
    <x v="2"/>
    <n v="6"/>
    <x v="0"/>
    <x v="2"/>
    <x v="142"/>
  </r>
  <r>
    <n v="50502"/>
    <x v="245"/>
    <x v="154"/>
    <n v="180900"/>
    <n v="1815"/>
    <s v="12D"/>
    <x v="0"/>
    <n v="0"/>
    <x v="2"/>
    <n v="6"/>
    <x v="0"/>
    <x v="2"/>
    <x v="142"/>
  </r>
  <r>
    <n v="50502"/>
    <x v="245"/>
    <x v="151"/>
    <n v="180900"/>
    <n v="1815"/>
    <s v="12D"/>
    <x v="0"/>
    <n v="0"/>
    <x v="2"/>
    <n v="6"/>
    <x v="0"/>
    <x v="2"/>
    <x v="140"/>
  </r>
  <r>
    <n v="50502"/>
    <x v="245"/>
    <x v="134"/>
    <n v="180900"/>
    <n v="1815"/>
    <s v="24C"/>
    <x v="0"/>
    <n v="0"/>
    <x v="2"/>
    <n v="6"/>
    <x v="0"/>
    <x v="2"/>
    <x v="123"/>
  </r>
  <r>
    <n v="50502"/>
    <x v="245"/>
    <x v="88"/>
    <n v="180900"/>
    <n v="1809"/>
    <s v="12B"/>
    <x v="0"/>
    <n v="1260.57"/>
    <x v="2"/>
    <n v="6"/>
    <x v="0"/>
    <x v="17"/>
    <x v="77"/>
  </r>
  <r>
    <n v="50502"/>
    <x v="245"/>
    <x v="117"/>
    <n v="180900"/>
    <n v="1724"/>
    <s v="12B"/>
    <x v="0"/>
    <n v="616.29"/>
    <x v="2"/>
    <n v="6"/>
    <x v="0"/>
    <x v="5"/>
    <x v="106"/>
  </r>
  <r>
    <n v="50502"/>
    <x v="245"/>
    <x v="117"/>
    <n v="180900"/>
    <n v="1815"/>
    <s v="12B"/>
    <x v="0"/>
    <n v="11.41"/>
    <x v="2"/>
    <n v="6"/>
    <x v="0"/>
    <x v="5"/>
    <x v="106"/>
  </r>
  <r>
    <n v="50502"/>
    <x v="245"/>
    <x v="104"/>
    <n v="180900"/>
    <n v="1809"/>
    <s v="C35"/>
    <x v="0"/>
    <n v="-5582.86"/>
    <x v="2"/>
    <n v="6"/>
    <x v="0"/>
    <x v="11"/>
    <x v="93"/>
  </r>
  <r>
    <n v="50502"/>
    <x v="245"/>
    <x v="6"/>
    <n v="180900"/>
    <n v="1809"/>
    <s v="C35"/>
    <x v="0"/>
    <n v="-20298.36"/>
    <x v="2"/>
    <n v="6"/>
    <x v="0"/>
    <x v="4"/>
    <x v="6"/>
  </r>
  <r>
    <n v="50502"/>
    <x v="245"/>
    <x v="102"/>
    <n v="180900"/>
    <n v="1809"/>
    <s v="C35"/>
    <x v="0"/>
    <n v="-83.37"/>
    <x v="2"/>
    <n v="6"/>
    <x v="0"/>
    <x v="22"/>
    <x v="91"/>
  </r>
  <r>
    <n v="50502"/>
    <x v="245"/>
    <x v="25"/>
    <n v="180900"/>
    <n v="1800"/>
    <s v="C35"/>
    <x v="0"/>
    <n v="-3373.98"/>
    <x v="2"/>
    <n v="6"/>
    <x v="0"/>
    <x v="9"/>
    <x v="25"/>
  </r>
  <r>
    <n v="50502"/>
    <x v="245"/>
    <x v="25"/>
    <n v="180900"/>
    <n v="1809"/>
    <s v="C35"/>
    <x v="0"/>
    <n v="-359.03"/>
    <x v="2"/>
    <n v="6"/>
    <x v="0"/>
    <x v="9"/>
    <x v="25"/>
  </r>
  <r>
    <n v="50502"/>
    <x v="245"/>
    <x v="97"/>
    <n v="180900"/>
    <n v="1809"/>
    <s v="C35"/>
    <x v="0"/>
    <n v="-167.81"/>
    <x v="2"/>
    <n v="6"/>
    <x v="0"/>
    <x v="17"/>
    <x v="86"/>
  </r>
  <r>
    <n v="50502"/>
    <x v="245"/>
    <x v="100"/>
    <n v="180900"/>
    <n v="1809"/>
    <s v="C35"/>
    <x v="0"/>
    <n v="-849.97"/>
    <x v="2"/>
    <n v="6"/>
    <x v="0"/>
    <x v="21"/>
    <x v="89"/>
  </r>
  <r>
    <n v="50502"/>
    <x v="245"/>
    <x v="100"/>
    <n v="180900"/>
    <n v="1815"/>
    <s v="C35"/>
    <x v="0"/>
    <n v="-1003.98"/>
    <x v="2"/>
    <n v="6"/>
    <x v="0"/>
    <x v="21"/>
    <x v="89"/>
  </r>
  <r>
    <n v="50502"/>
    <x v="245"/>
    <x v="26"/>
    <n v="180900"/>
    <n v="1809"/>
    <s v="C35"/>
    <x v="0"/>
    <n v="-2153.1999999999998"/>
    <x v="2"/>
    <n v="6"/>
    <x v="0"/>
    <x v="10"/>
    <x v="26"/>
  </r>
  <r>
    <n v="50502"/>
    <x v="245"/>
    <x v="26"/>
    <n v="180900"/>
    <n v="1815"/>
    <s v="C35"/>
    <x v="0"/>
    <n v="-7.91"/>
    <x v="2"/>
    <n v="6"/>
    <x v="0"/>
    <x v="10"/>
    <x v="26"/>
  </r>
  <r>
    <n v="50502"/>
    <x v="245"/>
    <x v="26"/>
    <n v="180900"/>
    <n v="2500"/>
    <s v="C35"/>
    <x v="0"/>
    <n v="-7032.47"/>
    <x v="2"/>
    <n v="6"/>
    <x v="0"/>
    <x v="10"/>
    <x v="26"/>
  </r>
  <r>
    <n v="50502"/>
    <x v="245"/>
    <x v="27"/>
    <n v="180900"/>
    <n v="1803"/>
    <s v="C35"/>
    <x v="0"/>
    <n v="-22233.64"/>
    <x v="2"/>
    <n v="6"/>
    <x v="0"/>
    <x v="11"/>
    <x v="27"/>
  </r>
  <r>
    <n v="50502"/>
    <x v="245"/>
    <x v="27"/>
    <n v="180900"/>
    <n v="1809"/>
    <s v="C35"/>
    <x v="0"/>
    <n v="-19292.57"/>
    <x v="2"/>
    <n v="6"/>
    <x v="0"/>
    <x v="11"/>
    <x v="27"/>
  </r>
  <r>
    <n v="50502"/>
    <x v="245"/>
    <x v="216"/>
    <n v="180900"/>
    <n v="1815"/>
    <s v="C35"/>
    <x v="0"/>
    <n v="-3908.3"/>
    <x v="2"/>
    <n v="6"/>
    <x v="0"/>
    <x v="5"/>
    <x v="203"/>
  </r>
  <r>
    <n v="50502"/>
    <x v="245"/>
    <x v="7"/>
    <n v="180900"/>
    <n v="1724"/>
    <s v="C35"/>
    <x v="0"/>
    <n v="-7381.68"/>
    <x v="2"/>
    <n v="6"/>
    <x v="0"/>
    <x v="5"/>
    <x v="7"/>
  </r>
  <r>
    <n v="50502"/>
    <x v="245"/>
    <x v="7"/>
    <n v="180900"/>
    <n v="1809"/>
    <s v="C35"/>
    <x v="0"/>
    <n v="-672.64"/>
    <x v="2"/>
    <n v="6"/>
    <x v="0"/>
    <x v="5"/>
    <x v="7"/>
  </r>
  <r>
    <n v="50502"/>
    <x v="245"/>
    <x v="7"/>
    <n v="180900"/>
    <n v="1815"/>
    <s v="C35"/>
    <x v="0"/>
    <n v="-3.62"/>
    <x v="2"/>
    <n v="6"/>
    <x v="0"/>
    <x v="5"/>
    <x v="7"/>
  </r>
  <r>
    <n v="50502"/>
    <x v="245"/>
    <x v="92"/>
    <n v="180900"/>
    <n v="1809"/>
    <s v="C35"/>
    <x v="0"/>
    <n v="-1971.29"/>
    <x v="2"/>
    <n v="6"/>
    <x v="0"/>
    <x v="18"/>
    <x v="81"/>
  </r>
  <r>
    <n v="50502"/>
    <x v="245"/>
    <x v="92"/>
    <n v="180900"/>
    <n v="1817"/>
    <s v="C35"/>
    <x v="0"/>
    <n v="-78.56"/>
    <x v="2"/>
    <n v="6"/>
    <x v="0"/>
    <x v="18"/>
    <x v="81"/>
  </r>
  <r>
    <n v="50502"/>
    <x v="245"/>
    <x v="92"/>
    <n v="180900"/>
    <n v="3304"/>
    <s v="C35"/>
    <x v="0"/>
    <n v="-1085.5"/>
    <x v="2"/>
    <n v="6"/>
    <x v="0"/>
    <x v="18"/>
    <x v="81"/>
  </r>
  <r>
    <n v="50502"/>
    <x v="245"/>
    <x v="92"/>
    <n v="180900"/>
    <n v="3309"/>
    <s v="C35"/>
    <x v="0"/>
    <n v="-334.58"/>
    <x v="2"/>
    <n v="6"/>
    <x v="0"/>
    <x v="18"/>
    <x v="81"/>
  </r>
  <r>
    <n v="50502"/>
    <x v="245"/>
    <x v="185"/>
    <n v="180900"/>
    <n v="1809"/>
    <s v="C35"/>
    <x v="0"/>
    <n v="-175.11"/>
    <x v="2"/>
    <n v="6"/>
    <x v="0"/>
    <x v="8"/>
    <x v="172"/>
  </r>
  <r>
    <n v="50502"/>
    <x v="245"/>
    <x v="55"/>
    <n v="180900"/>
    <n v="1809"/>
    <s v="C35"/>
    <x v="0"/>
    <n v="-4775.45"/>
    <x v="2"/>
    <n v="6"/>
    <x v="0"/>
    <x v="15"/>
    <x v="44"/>
  </r>
  <r>
    <n v="50502"/>
    <x v="245"/>
    <x v="56"/>
    <n v="180900"/>
    <n v="1815"/>
    <s v="C35"/>
    <x v="0"/>
    <n v="-15.91"/>
    <x v="2"/>
    <n v="6"/>
    <x v="0"/>
    <x v="15"/>
    <x v="45"/>
  </r>
  <r>
    <n v="50502"/>
    <x v="245"/>
    <x v="138"/>
    <n v="180900"/>
    <n v="1809"/>
    <s v="C35"/>
    <x v="0"/>
    <n v="-14136.12"/>
    <x v="2"/>
    <n v="6"/>
    <x v="0"/>
    <x v="16"/>
    <x v="127"/>
  </r>
  <r>
    <n v="50502"/>
    <x v="245"/>
    <x v="90"/>
    <n v="180900"/>
    <n v="1809"/>
    <s v="C35"/>
    <x v="0"/>
    <n v="-1560.94"/>
    <x v="2"/>
    <n v="6"/>
    <x v="0"/>
    <x v="16"/>
    <x v="79"/>
  </r>
  <r>
    <n v="50502"/>
    <x v="245"/>
    <x v="90"/>
    <n v="180900"/>
    <n v="1817"/>
    <s v="C35"/>
    <x v="0"/>
    <n v="-555.12"/>
    <x v="2"/>
    <n v="6"/>
    <x v="0"/>
    <x v="16"/>
    <x v="79"/>
  </r>
  <r>
    <n v="50502"/>
    <x v="245"/>
    <x v="193"/>
    <n v="180900"/>
    <n v="1809"/>
    <s v="C35"/>
    <x v="0"/>
    <n v="-665.16"/>
    <x v="2"/>
    <n v="6"/>
    <x v="0"/>
    <x v="16"/>
    <x v="180"/>
  </r>
  <r>
    <n v="50502"/>
    <x v="245"/>
    <x v="84"/>
    <n v="180900"/>
    <n v="1809"/>
    <s v="C35"/>
    <x v="0"/>
    <n v="-9068.52"/>
    <x v="2"/>
    <n v="6"/>
    <x v="0"/>
    <x v="16"/>
    <x v="73"/>
  </r>
  <r>
    <n v="50502"/>
    <x v="245"/>
    <x v="84"/>
    <n v="180900"/>
    <n v="1821"/>
    <s v="C35"/>
    <x v="0"/>
    <n v="-8283.43"/>
    <x v="2"/>
    <n v="6"/>
    <x v="0"/>
    <x v="16"/>
    <x v="73"/>
  </r>
  <r>
    <n v="50502"/>
    <x v="245"/>
    <x v="4"/>
    <n v="180900"/>
    <n v="1815"/>
    <s v="C35"/>
    <x v="0"/>
    <n v="1527.28"/>
    <x v="2"/>
    <n v="6"/>
    <x v="0"/>
    <x v="0"/>
    <x v="4"/>
  </r>
  <r>
    <n v="50502"/>
    <x v="245"/>
    <x v="154"/>
    <n v="180900"/>
    <n v="1809"/>
    <s v="C35"/>
    <x v="0"/>
    <n v="-1980.44"/>
    <x v="2"/>
    <n v="6"/>
    <x v="0"/>
    <x v="2"/>
    <x v="142"/>
  </r>
  <r>
    <n v="50502"/>
    <x v="245"/>
    <x v="14"/>
    <n v="180900"/>
    <n v="1815"/>
    <s v="C35"/>
    <x v="0"/>
    <n v="-7.91"/>
    <x v="2"/>
    <n v="6"/>
    <x v="0"/>
    <x v="8"/>
    <x v="14"/>
  </r>
  <r>
    <n v="50502"/>
    <x v="245"/>
    <x v="38"/>
    <n v="180900"/>
    <n v="1809"/>
    <s v="C35"/>
    <x v="0"/>
    <n v="-387.06"/>
    <x v="2"/>
    <n v="6"/>
    <x v="0"/>
    <x v="12"/>
    <x v="29"/>
  </r>
  <r>
    <n v="50502"/>
    <x v="245"/>
    <x v="38"/>
    <n v="180900"/>
    <n v="1815"/>
    <s v="C35"/>
    <x v="0"/>
    <n v="-73.099999999999994"/>
    <x v="2"/>
    <n v="6"/>
    <x v="0"/>
    <x v="12"/>
    <x v="29"/>
  </r>
  <r>
    <n v="50502"/>
    <x v="245"/>
    <x v="51"/>
    <n v="180900"/>
    <n v="1809"/>
    <s v="C35"/>
    <x v="0"/>
    <n v="-58.06"/>
    <x v="2"/>
    <n v="6"/>
    <x v="0"/>
    <x v="12"/>
    <x v="40"/>
  </r>
  <r>
    <n v="50502"/>
    <x v="245"/>
    <x v="88"/>
    <n v="180900"/>
    <n v="1809"/>
    <s v="C35"/>
    <x v="0"/>
    <n v="-1260.57"/>
    <x v="2"/>
    <n v="6"/>
    <x v="0"/>
    <x v="17"/>
    <x v="77"/>
  </r>
  <r>
    <n v="50502"/>
    <x v="245"/>
    <x v="117"/>
    <n v="180900"/>
    <n v="1724"/>
    <s v="C35"/>
    <x v="0"/>
    <n v="-616.29"/>
    <x v="2"/>
    <n v="6"/>
    <x v="0"/>
    <x v="5"/>
    <x v="106"/>
  </r>
  <r>
    <n v="50502"/>
    <x v="245"/>
    <x v="117"/>
    <n v="180900"/>
    <n v="1815"/>
    <s v="C35"/>
    <x v="0"/>
    <n v="-11.41"/>
    <x v="2"/>
    <n v="6"/>
    <x v="0"/>
    <x v="5"/>
    <x v="106"/>
  </r>
  <r>
    <n v="50502"/>
    <x v="245"/>
    <x v="9"/>
    <n v="180900"/>
    <n v="1815"/>
    <s v="C35"/>
    <x v="0"/>
    <n v="-632.97"/>
    <x v="2"/>
    <n v="6"/>
    <x v="1"/>
    <x v="1"/>
    <x v="9"/>
  </r>
  <r>
    <n v="50502"/>
    <x v="245"/>
    <x v="104"/>
    <n v="180502"/>
    <n v="1809"/>
    <m/>
    <x v="0"/>
    <n v="-887.51"/>
    <x v="0"/>
    <n v="7"/>
    <x v="0"/>
    <x v="11"/>
    <x v="93"/>
  </r>
  <r>
    <n v="50502"/>
    <x v="245"/>
    <x v="104"/>
    <n v="180700"/>
    <n v="1809"/>
    <m/>
    <x v="0"/>
    <n v="-118.74"/>
    <x v="0"/>
    <n v="7"/>
    <x v="0"/>
    <x v="11"/>
    <x v="93"/>
  </r>
  <r>
    <n v="50502"/>
    <x v="245"/>
    <x v="6"/>
    <n v="180502"/>
    <n v="1803"/>
    <m/>
    <x v="0"/>
    <n v="-6078.08"/>
    <x v="0"/>
    <n v="7"/>
    <x v="0"/>
    <x v="4"/>
    <x v="6"/>
  </r>
  <r>
    <n v="50502"/>
    <x v="245"/>
    <x v="6"/>
    <n v="180502"/>
    <n v="1809"/>
    <m/>
    <x v="0"/>
    <n v="-1910.72"/>
    <x v="0"/>
    <n v="7"/>
    <x v="0"/>
    <x v="4"/>
    <x v="6"/>
  </r>
  <r>
    <n v="50502"/>
    <x v="245"/>
    <x v="6"/>
    <n v="180700"/>
    <n v="1803"/>
    <m/>
    <x v="0"/>
    <n v="-813.17"/>
    <x v="0"/>
    <n v="7"/>
    <x v="0"/>
    <x v="4"/>
    <x v="6"/>
  </r>
  <r>
    <n v="50502"/>
    <x v="245"/>
    <x v="6"/>
    <n v="180700"/>
    <n v="1809"/>
    <m/>
    <x v="0"/>
    <n v="-255.63"/>
    <x v="0"/>
    <n v="7"/>
    <x v="0"/>
    <x v="4"/>
    <x v="6"/>
  </r>
  <r>
    <n v="50502"/>
    <x v="245"/>
    <x v="102"/>
    <n v="180502"/>
    <n v="1809"/>
    <m/>
    <x v="0"/>
    <n v="-22.5"/>
    <x v="0"/>
    <n v="7"/>
    <x v="0"/>
    <x v="22"/>
    <x v="91"/>
  </r>
  <r>
    <n v="50502"/>
    <x v="245"/>
    <x v="102"/>
    <n v="180700"/>
    <n v="1809"/>
    <m/>
    <x v="0"/>
    <n v="-3.01"/>
    <x v="0"/>
    <n v="7"/>
    <x v="0"/>
    <x v="22"/>
    <x v="91"/>
  </r>
  <r>
    <n v="50502"/>
    <x v="245"/>
    <x v="25"/>
    <n v="180502"/>
    <n v="1800"/>
    <m/>
    <x v="0"/>
    <n v="84.11"/>
    <x v="0"/>
    <n v="7"/>
    <x v="0"/>
    <x v="9"/>
    <x v="25"/>
  </r>
  <r>
    <n v="50502"/>
    <x v="245"/>
    <x v="25"/>
    <n v="180502"/>
    <n v="1809"/>
    <m/>
    <x v="0"/>
    <n v="-5.58"/>
    <x v="0"/>
    <n v="7"/>
    <x v="0"/>
    <x v="9"/>
    <x v="25"/>
  </r>
  <r>
    <n v="50502"/>
    <x v="245"/>
    <x v="25"/>
    <n v="180700"/>
    <n v="1800"/>
    <m/>
    <x v="0"/>
    <n v="11.25"/>
    <x v="0"/>
    <n v="7"/>
    <x v="0"/>
    <x v="9"/>
    <x v="25"/>
  </r>
  <r>
    <n v="50502"/>
    <x v="245"/>
    <x v="25"/>
    <n v="180700"/>
    <n v="1809"/>
    <m/>
    <x v="0"/>
    <n v="-0.75"/>
    <x v="0"/>
    <n v="7"/>
    <x v="0"/>
    <x v="9"/>
    <x v="25"/>
  </r>
  <r>
    <n v="50502"/>
    <x v="245"/>
    <x v="103"/>
    <n v="180502"/>
    <n v="1809"/>
    <m/>
    <x v="0"/>
    <n v="-184.87"/>
    <x v="0"/>
    <n v="7"/>
    <x v="0"/>
    <x v="23"/>
    <x v="92"/>
  </r>
  <r>
    <n v="50502"/>
    <x v="245"/>
    <x v="100"/>
    <n v="180502"/>
    <n v="1809"/>
    <m/>
    <x v="0"/>
    <n v="-75.58"/>
    <x v="0"/>
    <n v="7"/>
    <x v="0"/>
    <x v="21"/>
    <x v="89"/>
  </r>
  <r>
    <n v="50502"/>
    <x v="245"/>
    <x v="100"/>
    <n v="180502"/>
    <n v="1815"/>
    <m/>
    <x v="0"/>
    <n v="-483.47"/>
    <x v="0"/>
    <n v="7"/>
    <x v="0"/>
    <x v="21"/>
    <x v="89"/>
  </r>
  <r>
    <n v="50502"/>
    <x v="245"/>
    <x v="100"/>
    <n v="180502"/>
    <n v="1817"/>
    <m/>
    <x v="0"/>
    <n v="-30.9"/>
    <x v="0"/>
    <n v="7"/>
    <x v="0"/>
    <x v="21"/>
    <x v="89"/>
  </r>
  <r>
    <n v="50502"/>
    <x v="245"/>
    <x v="100"/>
    <n v="180700"/>
    <n v="1809"/>
    <m/>
    <x v="0"/>
    <n v="-10.11"/>
    <x v="0"/>
    <n v="7"/>
    <x v="0"/>
    <x v="21"/>
    <x v="89"/>
  </r>
  <r>
    <n v="50502"/>
    <x v="245"/>
    <x v="100"/>
    <n v="180700"/>
    <n v="1815"/>
    <m/>
    <x v="0"/>
    <n v="-64.680000000000007"/>
    <x v="0"/>
    <n v="7"/>
    <x v="0"/>
    <x v="21"/>
    <x v="89"/>
  </r>
  <r>
    <n v="50502"/>
    <x v="245"/>
    <x v="100"/>
    <n v="180700"/>
    <n v="1817"/>
    <m/>
    <x v="0"/>
    <n v="-4.1399999999999997"/>
    <x v="0"/>
    <n v="7"/>
    <x v="0"/>
    <x v="21"/>
    <x v="89"/>
  </r>
  <r>
    <n v="50502"/>
    <x v="245"/>
    <x v="26"/>
    <n v="180502"/>
    <n v="1809"/>
    <m/>
    <x v="0"/>
    <n v="-98.77"/>
    <x v="0"/>
    <n v="7"/>
    <x v="0"/>
    <x v="10"/>
    <x v="26"/>
  </r>
  <r>
    <n v="50502"/>
    <x v="245"/>
    <x v="26"/>
    <n v="180502"/>
    <n v="1815"/>
    <m/>
    <x v="0"/>
    <n v="-0.14000000000000001"/>
    <x v="0"/>
    <n v="7"/>
    <x v="0"/>
    <x v="10"/>
    <x v="26"/>
  </r>
  <r>
    <n v="50502"/>
    <x v="245"/>
    <x v="26"/>
    <n v="180502"/>
    <n v="2500"/>
    <m/>
    <x v="0"/>
    <n v="-1944.94"/>
    <x v="0"/>
    <n v="7"/>
    <x v="0"/>
    <x v="10"/>
    <x v="26"/>
  </r>
  <r>
    <n v="50502"/>
    <x v="245"/>
    <x v="26"/>
    <n v="180700"/>
    <n v="1809"/>
    <m/>
    <x v="0"/>
    <n v="-13.21"/>
    <x v="0"/>
    <n v="7"/>
    <x v="0"/>
    <x v="10"/>
    <x v="26"/>
  </r>
  <r>
    <n v="50502"/>
    <x v="245"/>
    <x v="26"/>
    <n v="180700"/>
    <n v="1815"/>
    <m/>
    <x v="0"/>
    <n v="-0.02"/>
    <x v="0"/>
    <n v="7"/>
    <x v="0"/>
    <x v="10"/>
    <x v="26"/>
  </r>
  <r>
    <n v="50502"/>
    <x v="245"/>
    <x v="26"/>
    <n v="180700"/>
    <n v="2500"/>
    <m/>
    <x v="0"/>
    <n v="-260.20999999999998"/>
    <x v="0"/>
    <n v="7"/>
    <x v="0"/>
    <x v="10"/>
    <x v="26"/>
  </r>
  <r>
    <n v="50502"/>
    <x v="245"/>
    <x v="27"/>
    <n v="180502"/>
    <n v="1803"/>
    <m/>
    <x v="0"/>
    <n v="-6958.7"/>
    <x v="0"/>
    <n v="7"/>
    <x v="0"/>
    <x v="11"/>
    <x v="27"/>
  </r>
  <r>
    <n v="50502"/>
    <x v="245"/>
    <x v="27"/>
    <n v="180502"/>
    <n v="1809"/>
    <m/>
    <x v="0"/>
    <n v="-3250.25"/>
    <x v="0"/>
    <n v="7"/>
    <x v="0"/>
    <x v="11"/>
    <x v="27"/>
  </r>
  <r>
    <n v="50502"/>
    <x v="245"/>
    <x v="27"/>
    <n v="180502"/>
    <n v="1815"/>
    <m/>
    <x v="0"/>
    <n v="-4.2699999999999996"/>
    <x v="0"/>
    <n v="7"/>
    <x v="0"/>
    <x v="11"/>
    <x v="27"/>
  </r>
  <r>
    <n v="50502"/>
    <x v="245"/>
    <x v="27"/>
    <n v="180502"/>
    <n v="4004"/>
    <m/>
    <x v="0"/>
    <n v="-196.39"/>
    <x v="0"/>
    <n v="7"/>
    <x v="0"/>
    <x v="11"/>
    <x v="27"/>
  </r>
  <r>
    <n v="50502"/>
    <x v="245"/>
    <x v="27"/>
    <n v="180700"/>
    <n v="1803"/>
    <m/>
    <x v="0"/>
    <n v="-930.98"/>
    <x v="0"/>
    <n v="7"/>
    <x v="0"/>
    <x v="11"/>
    <x v="27"/>
  </r>
  <r>
    <n v="50502"/>
    <x v="245"/>
    <x v="27"/>
    <n v="180700"/>
    <n v="1809"/>
    <m/>
    <x v="0"/>
    <n v="-434.84"/>
    <x v="0"/>
    <n v="7"/>
    <x v="0"/>
    <x v="11"/>
    <x v="27"/>
  </r>
  <r>
    <n v="50502"/>
    <x v="245"/>
    <x v="27"/>
    <n v="180700"/>
    <n v="1815"/>
    <m/>
    <x v="0"/>
    <n v="-0.56999999999999995"/>
    <x v="0"/>
    <n v="7"/>
    <x v="0"/>
    <x v="11"/>
    <x v="27"/>
  </r>
  <r>
    <n v="50502"/>
    <x v="245"/>
    <x v="27"/>
    <n v="180700"/>
    <n v="4004"/>
    <m/>
    <x v="0"/>
    <n v="-26.27"/>
    <x v="0"/>
    <n v="7"/>
    <x v="0"/>
    <x v="11"/>
    <x v="27"/>
  </r>
  <r>
    <n v="50502"/>
    <x v="245"/>
    <x v="216"/>
    <n v="180502"/>
    <n v="1809"/>
    <m/>
    <x v="0"/>
    <n v="-1.53"/>
    <x v="0"/>
    <n v="7"/>
    <x v="0"/>
    <x v="5"/>
    <x v="203"/>
  </r>
  <r>
    <n v="50502"/>
    <x v="245"/>
    <x v="216"/>
    <n v="180502"/>
    <n v="1815"/>
    <m/>
    <x v="0"/>
    <n v="-139.35"/>
    <x v="0"/>
    <n v="7"/>
    <x v="0"/>
    <x v="5"/>
    <x v="203"/>
  </r>
  <r>
    <n v="50502"/>
    <x v="245"/>
    <x v="216"/>
    <n v="180700"/>
    <n v="1809"/>
    <m/>
    <x v="0"/>
    <n v="-0.21"/>
    <x v="0"/>
    <n v="7"/>
    <x v="0"/>
    <x v="5"/>
    <x v="203"/>
  </r>
  <r>
    <n v="50502"/>
    <x v="245"/>
    <x v="216"/>
    <n v="180700"/>
    <n v="1815"/>
    <m/>
    <x v="0"/>
    <n v="-18.64"/>
    <x v="0"/>
    <n v="7"/>
    <x v="0"/>
    <x v="5"/>
    <x v="203"/>
  </r>
  <r>
    <n v="50502"/>
    <x v="245"/>
    <x v="89"/>
    <n v="180502"/>
    <n v="1809"/>
    <m/>
    <x v="0"/>
    <n v="-16.27"/>
    <x v="0"/>
    <n v="7"/>
    <x v="0"/>
    <x v="5"/>
    <x v="78"/>
  </r>
  <r>
    <n v="50502"/>
    <x v="245"/>
    <x v="89"/>
    <n v="180700"/>
    <n v="1809"/>
    <m/>
    <x v="0"/>
    <n v="-2.1800000000000002"/>
    <x v="0"/>
    <n v="7"/>
    <x v="0"/>
    <x v="5"/>
    <x v="78"/>
  </r>
  <r>
    <n v="50502"/>
    <x v="245"/>
    <x v="7"/>
    <n v="180502"/>
    <n v="1809"/>
    <m/>
    <x v="0"/>
    <n v="-33.590000000000003"/>
    <x v="0"/>
    <n v="7"/>
    <x v="0"/>
    <x v="5"/>
    <x v="7"/>
  </r>
  <r>
    <n v="50502"/>
    <x v="245"/>
    <x v="7"/>
    <n v="180502"/>
    <n v="1815"/>
    <m/>
    <x v="0"/>
    <n v="-0.06"/>
    <x v="0"/>
    <n v="7"/>
    <x v="0"/>
    <x v="5"/>
    <x v="7"/>
  </r>
  <r>
    <n v="50502"/>
    <x v="245"/>
    <x v="7"/>
    <n v="180700"/>
    <n v="1724"/>
    <m/>
    <x v="0"/>
    <n v="-277.39"/>
    <x v="0"/>
    <n v="7"/>
    <x v="0"/>
    <x v="5"/>
    <x v="7"/>
  </r>
  <r>
    <n v="50502"/>
    <x v="245"/>
    <x v="7"/>
    <n v="180700"/>
    <n v="1809"/>
    <m/>
    <x v="0"/>
    <n v="-4.5"/>
    <x v="0"/>
    <n v="7"/>
    <x v="0"/>
    <x v="5"/>
    <x v="7"/>
  </r>
  <r>
    <n v="50502"/>
    <x v="245"/>
    <x v="7"/>
    <n v="180700"/>
    <n v="1815"/>
    <m/>
    <x v="0"/>
    <n v="-0.01"/>
    <x v="0"/>
    <n v="7"/>
    <x v="0"/>
    <x v="5"/>
    <x v="7"/>
  </r>
  <r>
    <n v="50502"/>
    <x v="245"/>
    <x v="92"/>
    <n v="180502"/>
    <n v="1809"/>
    <m/>
    <x v="0"/>
    <n v="-192.17"/>
    <x v="0"/>
    <n v="7"/>
    <x v="0"/>
    <x v="18"/>
    <x v="81"/>
  </r>
  <r>
    <n v="50502"/>
    <x v="245"/>
    <x v="92"/>
    <n v="180502"/>
    <n v="1817"/>
    <m/>
    <x v="0"/>
    <n v="-21.52"/>
    <x v="0"/>
    <n v="7"/>
    <x v="0"/>
    <x v="18"/>
    <x v="81"/>
  </r>
  <r>
    <n v="50502"/>
    <x v="245"/>
    <x v="92"/>
    <n v="180502"/>
    <n v="3304"/>
    <m/>
    <x v="0"/>
    <n v="-130.21"/>
    <x v="0"/>
    <n v="7"/>
    <x v="0"/>
    <x v="18"/>
    <x v="81"/>
  </r>
  <r>
    <n v="50502"/>
    <x v="245"/>
    <x v="92"/>
    <n v="180700"/>
    <n v="1809"/>
    <m/>
    <x v="0"/>
    <n v="-25.71"/>
    <x v="0"/>
    <n v="7"/>
    <x v="0"/>
    <x v="18"/>
    <x v="81"/>
  </r>
  <r>
    <n v="50502"/>
    <x v="245"/>
    <x v="92"/>
    <n v="180700"/>
    <n v="1817"/>
    <m/>
    <x v="0"/>
    <n v="-2.88"/>
    <x v="0"/>
    <n v="7"/>
    <x v="0"/>
    <x v="18"/>
    <x v="81"/>
  </r>
  <r>
    <n v="50502"/>
    <x v="245"/>
    <x v="92"/>
    <n v="180700"/>
    <n v="3304"/>
    <m/>
    <x v="0"/>
    <n v="-17.420000000000002"/>
    <x v="0"/>
    <n v="7"/>
    <x v="0"/>
    <x v="18"/>
    <x v="81"/>
  </r>
  <r>
    <n v="50502"/>
    <x v="245"/>
    <x v="50"/>
    <n v="180502"/>
    <n v="1809"/>
    <m/>
    <x v="0"/>
    <n v="-58.33"/>
    <x v="0"/>
    <n v="7"/>
    <x v="0"/>
    <x v="13"/>
    <x v="39"/>
  </r>
  <r>
    <n v="50502"/>
    <x v="245"/>
    <x v="50"/>
    <n v="180502"/>
    <n v="1815"/>
    <m/>
    <x v="0"/>
    <n v="-2.13"/>
    <x v="0"/>
    <n v="7"/>
    <x v="0"/>
    <x v="13"/>
    <x v="39"/>
  </r>
  <r>
    <n v="50502"/>
    <x v="245"/>
    <x v="50"/>
    <n v="180502"/>
    <n v="1821"/>
    <m/>
    <x v="0"/>
    <n v="-34.08"/>
    <x v="0"/>
    <n v="7"/>
    <x v="0"/>
    <x v="13"/>
    <x v="39"/>
  </r>
  <r>
    <n v="50502"/>
    <x v="245"/>
    <x v="50"/>
    <n v="180700"/>
    <n v="1809"/>
    <m/>
    <x v="0"/>
    <n v="-7.81"/>
    <x v="0"/>
    <n v="7"/>
    <x v="0"/>
    <x v="13"/>
    <x v="39"/>
  </r>
  <r>
    <n v="50502"/>
    <x v="245"/>
    <x v="50"/>
    <n v="180700"/>
    <n v="1815"/>
    <m/>
    <x v="0"/>
    <n v="-0.28999999999999998"/>
    <x v="0"/>
    <n v="7"/>
    <x v="0"/>
    <x v="13"/>
    <x v="39"/>
  </r>
  <r>
    <n v="50502"/>
    <x v="245"/>
    <x v="50"/>
    <n v="180700"/>
    <n v="1821"/>
    <m/>
    <x v="0"/>
    <n v="-4.5599999999999996"/>
    <x v="0"/>
    <n v="7"/>
    <x v="0"/>
    <x v="13"/>
    <x v="39"/>
  </r>
  <r>
    <n v="50502"/>
    <x v="245"/>
    <x v="99"/>
    <n v="180502"/>
    <n v="1809"/>
    <m/>
    <x v="0"/>
    <n v="-14.03"/>
    <x v="0"/>
    <n v="7"/>
    <x v="0"/>
    <x v="20"/>
    <x v="88"/>
  </r>
  <r>
    <n v="50502"/>
    <x v="245"/>
    <x v="99"/>
    <n v="180700"/>
    <n v="1809"/>
    <m/>
    <x v="0"/>
    <n v="-1.88"/>
    <x v="0"/>
    <n v="7"/>
    <x v="0"/>
    <x v="20"/>
    <x v="88"/>
  </r>
  <r>
    <n v="50502"/>
    <x v="245"/>
    <x v="198"/>
    <n v="180502"/>
    <n v="1809"/>
    <m/>
    <x v="0"/>
    <n v="-1067.77"/>
    <x v="0"/>
    <n v="7"/>
    <x v="0"/>
    <x v="11"/>
    <x v="185"/>
  </r>
  <r>
    <n v="50502"/>
    <x v="245"/>
    <x v="198"/>
    <n v="180700"/>
    <n v="1809"/>
    <m/>
    <x v="0"/>
    <n v="-142.85"/>
    <x v="0"/>
    <n v="7"/>
    <x v="0"/>
    <x v="11"/>
    <x v="185"/>
  </r>
  <r>
    <n v="50502"/>
    <x v="245"/>
    <x v="185"/>
    <n v="180502"/>
    <n v="1809"/>
    <m/>
    <x v="0"/>
    <n v="-32.68"/>
    <x v="0"/>
    <n v="7"/>
    <x v="0"/>
    <x v="8"/>
    <x v="172"/>
  </r>
  <r>
    <n v="50502"/>
    <x v="245"/>
    <x v="185"/>
    <n v="180700"/>
    <n v="1809"/>
    <m/>
    <x v="0"/>
    <n v="-4.37"/>
    <x v="0"/>
    <n v="7"/>
    <x v="0"/>
    <x v="8"/>
    <x v="172"/>
  </r>
  <r>
    <n v="50502"/>
    <x v="245"/>
    <x v="55"/>
    <n v="180502"/>
    <n v="1809"/>
    <m/>
    <x v="0"/>
    <n v="-30.82"/>
    <x v="0"/>
    <n v="7"/>
    <x v="0"/>
    <x v="15"/>
    <x v="44"/>
  </r>
  <r>
    <n v="50502"/>
    <x v="245"/>
    <x v="55"/>
    <n v="180700"/>
    <n v="1809"/>
    <m/>
    <x v="0"/>
    <n v="-4.12"/>
    <x v="0"/>
    <n v="7"/>
    <x v="0"/>
    <x v="15"/>
    <x v="44"/>
  </r>
  <r>
    <n v="50502"/>
    <x v="245"/>
    <x v="96"/>
    <n v="180502"/>
    <n v="1809"/>
    <m/>
    <x v="0"/>
    <n v="-89.69"/>
    <x v="0"/>
    <n v="7"/>
    <x v="0"/>
    <x v="15"/>
    <x v="85"/>
  </r>
  <r>
    <n v="50502"/>
    <x v="245"/>
    <x v="96"/>
    <n v="180700"/>
    <n v="1809"/>
    <m/>
    <x v="0"/>
    <n v="-12"/>
    <x v="0"/>
    <n v="7"/>
    <x v="0"/>
    <x v="15"/>
    <x v="85"/>
  </r>
  <r>
    <n v="50502"/>
    <x v="245"/>
    <x v="59"/>
    <n v="180502"/>
    <n v="1817"/>
    <m/>
    <x v="0"/>
    <n v="-157.58000000000001"/>
    <x v="0"/>
    <n v="7"/>
    <x v="0"/>
    <x v="8"/>
    <x v="48"/>
  </r>
  <r>
    <n v="50502"/>
    <x v="245"/>
    <x v="59"/>
    <n v="180700"/>
    <n v="1817"/>
    <m/>
    <x v="0"/>
    <n v="-21.08"/>
    <x v="0"/>
    <n v="7"/>
    <x v="0"/>
    <x v="8"/>
    <x v="48"/>
  </r>
  <r>
    <n v="50502"/>
    <x v="245"/>
    <x v="138"/>
    <n v="180502"/>
    <n v="1809"/>
    <m/>
    <x v="0"/>
    <n v="-5205.9399999999996"/>
    <x v="0"/>
    <n v="7"/>
    <x v="0"/>
    <x v="16"/>
    <x v="127"/>
  </r>
  <r>
    <n v="50502"/>
    <x v="245"/>
    <x v="138"/>
    <n v="180700"/>
    <n v="1809"/>
    <m/>
    <x v="0"/>
    <n v="-696.49"/>
    <x v="0"/>
    <n v="7"/>
    <x v="0"/>
    <x v="16"/>
    <x v="127"/>
  </r>
  <r>
    <n v="50502"/>
    <x v="245"/>
    <x v="90"/>
    <n v="180502"/>
    <n v="1809"/>
    <m/>
    <x v="0"/>
    <n v="-14.36"/>
    <x v="0"/>
    <n v="7"/>
    <x v="0"/>
    <x v="16"/>
    <x v="79"/>
  </r>
  <r>
    <n v="50502"/>
    <x v="245"/>
    <x v="90"/>
    <n v="180502"/>
    <n v="1815"/>
    <m/>
    <x v="0"/>
    <n v="-4.2699999999999996"/>
    <x v="0"/>
    <n v="7"/>
    <x v="0"/>
    <x v="16"/>
    <x v="79"/>
  </r>
  <r>
    <n v="50502"/>
    <x v="245"/>
    <x v="90"/>
    <n v="180502"/>
    <n v="1817"/>
    <m/>
    <x v="0"/>
    <n v="-225.1"/>
    <x v="0"/>
    <n v="7"/>
    <x v="0"/>
    <x v="16"/>
    <x v="79"/>
  </r>
  <r>
    <n v="50502"/>
    <x v="245"/>
    <x v="90"/>
    <n v="180700"/>
    <n v="1809"/>
    <m/>
    <x v="0"/>
    <n v="-1.92"/>
    <x v="0"/>
    <n v="7"/>
    <x v="0"/>
    <x v="16"/>
    <x v="79"/>
  </r>
  <r>
    <n v="50502"/>
    <x v="245"/>
    <x v="90"/>
    <n v="180700"/>
    <n v="1815"/>
    <m/>
    <x v="0"/>
    <n v="-0.56999999999999995"/>
    <x v="0"/>
    <n v="7"/>
    <x v="0"/>
    <x v="16"/>
    <x v="79"/>
  </r>
  <r>
    <n v="50502"/>
    <x v="245"/>
    <x v="90"/>
    <n v="180700"/>
    <n v="1817"/>
    <m/>
    <x v="0"/>
    <n v="-30.12"/>
    <x v="0"/>
    <n v="7"/>
    <x v="0"/>
    <x v="16"/>
    <x v="79"/>
  </r>
  <r>
    <n v="50502"/>
    <x v="245"/>
    <x v="193"/>
    <n v="180502"/>
    <n v="1809"/>
    <m/>
    <x v="0"/>
    <n v="-417.64"/>
    <x v="0"/>
    <n v="7"/>
    <x v="0"/>
    <x v="16"/>
    <x v="180"/>
  </r>
  <r>
    <n v="50502"/>
    <x v="245"/>
    <x v="193"/>
    <n v="180502"/>
    <n v="1815"/>
    <m/>
    <x v="0"/>
    <n v="-2.13"/>
    <x v="0"/>
    <n v="7"/>
    <x v="0"/>
    <x v="16"/>
    <x v="180"/>
  </r>
  <r>
    <n v="50502"/>
    <x v="245"/>
    <x v="193"/>
    <n v="180700"/>
    <n v="1809"/>
    <m/>
    <x v="0"/>
    <n v="-43.61"/>
    <x v="0"/>
    <n v="7"/>
    <x v="0"/>
    <x v="16"/>
    <x v="180"/>
  </r>
  <r>
    <n v="50502"/>
    <x v="245"/>
    <x v="193"/>
    <n v="180700"/>
    <n v="1815"/>
    <m/>
    <x v="0"/>
    <n v="-0.28999999999999998"/>
    <x v="0"/>
    <n v="7"/>
    <x v="0"/>
    <x v="16"/>
    <x v="180"/>
  </r>
  <r>
    <n v="50502"/>
    <x v="245"/>
    <x v="84"/>
    <n v="180502"/>
    <n v="1809"/>
    <m/>
    <x v="0"/>
    <n v="-1864.39"/>
    <x v="0"/>
    <n v="7"/>
    <x v="0"/>
    <x v="16"/>
    <x v="73"/>
  </r>
  <r>
    <n v="50502"/>
    <x v="245"/>
    <x v="84"/>
    <n v="180502"/>
    <n v="1815"/>
    <m/>
    <x v="0"/>
    <n v="-5.9"/>
    <x v="0"/>
    <n v="7"/>
    <x v="0"/>
    <x v="16"/>
    <x v="73"/>
  </r>
  <r>
    <n v="50502"/>
    <x v="245"/>
    <x v="84"/>
    <n v="180502"/>
    <n v="1821"/>
    <m/>
    <x v="0"/>
    <n v="65.05"/>
    <x v="0"/>
    <n v="7"/>
    <x v="0"/>
    <x v="16"/>
    <x v="73"/>
  </r>
  <r>
    <n v="50502"/>
    <x v="245"/>
    <x v="84"/>
    <n v="180700"/>
    <n v="1809"/>
    <m/>
    <x v="0"/>
    <n v="-249.43"/>
    <x v="0"/>
    <n v="7"/>
    <x v="0"/>
    <x v="16"/>
    <x v="73"/>
  </r>
  <r>
    <n v="50502"/>
    <x v="245"/>
    <x v="84"/>
    <n v="180700"/>
    <n v="1815"/>
    <m/>
    <x v="0"/>
    <n v="-0.79"/>
    <x v="0"/>
    <n v="7"/>
    <x v="0"/>
    <x v="16"/>
    <x v="73"/>
  </r>
  <r>
    <n v="50502"/>
    <x v="245"/>
    <x v="84"/>
    <n v="180700"/>
    <n v="1821"/>
    <m/>
    <x v="0"/>
    <n v="8.6999999999999993"/>
    <x v="0"/>
    <n v="7"/>
    <x v="0"/>
    <x v="16"/>
    <x v="73"/>
  </r>
  <r>
    <n v="50502"/>
    <x v="245"/>
    <x v="191"/>
    <n v="180502"/>
    <n v="1809"/>
    <m/>
    <x v="0"/>
    <n v="-413.33"/>
    <x v="0"/>
    <n v="7"/>
    <x v="0"/>
    <x v="16"/>
    <x v="178"/>
  </r>
  <r>
    <n v="50502"/>
    <x v="245"/>
    <x v="191"/>
    <n v="180700"/>
    <n v="1809"/>
    <m/>
    <x v="0"/>
    <n v="-55.3"/>
    <x v="0"/>
    <n v="7"/>
    <x v="0"/>
    <x v="16"/>
    <x v="178"/>
  </r>
  <r>
    <n v="50502"/>
    <x v="245"/>
    <x v="91"/>
    <n v="180502"/>
    <n v="1815"/>
    <m/>
    <x v="0"/>
    <n v="-3.46"/>
    <x v="0"/>
    <n v="7"/>
    <x v="0"/>
    <x v="2"/>
    <x v="80"/>
  </r>
  <r>
    <n v="50502"/>
    <x v="245"/>
    <x v="154"/>
    <n v="180502"/>
    <n v="1809"/>
    <m/>
    <x v="0"/>
    <n v="-3419.01"/>
    <x v="0"/>
    <n v="7"/>
    <x v="0"/>
    <x v="2"/>
    <x v="142"/>
  </r>
  <r>
    <n v="50502"/>
    <x v="245"/>
    <x v="154"/>
    <n v="180700"/>
    <n v="1809"/>
    <m/>
    <x v="0"/>
    <n v="-261.08"/>
    <x v="0"/>
    <n v="7"/>
    <x v="0"/>
    <x v="2"/>
    <x v="142"/>
  </r>
  <r>
    <n v="50502"/>
    <x v="245"/>
    <x v="151"/>
    <n v="180502"/>
    <n v="1815"/>
    <m/>
    <x v="0"/>
    <n v="-8.08"/>
    <x v="0"/>
    <n v="7"/>
    <x v="0"/>
    <x v="2"/>
    <x v="140"/>
  </r>
  <r>
    <n v="50502"/>
    <x v="245"/>
    <x v="156"/>
    <n v="180502"/>
    <n v="1809"/>
    <m/>
    <x v="0"/>
    <n v="-11.85"/>
    <x v="0"/>
    <n v="7"/>
    <x v="0"/>
    <x v="2"/>
    <x v="144"/>
  </r>
  <r>
    <n v="50502"/>
    <x v="245"/>
    <x v="156"/>
    <n v="180700"/>
    <n v="1809"/>
    <m/>
    <x v="0"/>
    <n v="-0.98"/>
    <x v="0"/>
    <n v="7"/>
    <x v="0"/>
    <x v="2"/>
    <x v="144"/>
  </r>
  <r>
    <n v="50502"/>
    <x v="245"/>
    <x v="157"/>
    <n v="180502"/>
    <n v="1809"/>
    <m/>
    <x v="0"/>
    <n v="-687.19"/>
    <x v="0"/>
    <n v="7"/>
    <x v="0"/>
    <x v="2"/>
    <x v="145"/>
  </r>
  <r>
    <n v="50502"/>
    <x v="245"/>
    <x v="157"/>
    <n v="180700"/>
    <n v="1809"/>
    <m/>
    <x v="0"/>
    <n v="-56.52"/>
    <x v="0"/>
    <n v="7"/>
    <x v="0"/>
    <x v="2"/>
    <x v="145"/>
  </r>
  <r>
    <n v="50502"/>
    <x v="245"/>
    <x v="140"/>
    <n v="180502"/>
    <n v="1809"/>
    <m/>
    <x v="0"/>
    <n v="-132.69"/>
    <x v="0"/>
    <n v="7"/>
    <x v="0"/>
    <x v="2"/>
    <x v="129"/>
  </r>
  <r>
    <n v="50502"/>
    <x v="245"/>
    <x v="140"/>
    <n v="180700"/>
    <n v="1809"/>
    <m/>
    <x v="0"/>
    <n v="-17.75"/>
    <x v="0"/>
    <n v="7"/>
    <x v="0"/>
    <x v="2"/>
    <x v="129"/>
  </r>
  <r>
    <n v="50502"/>
    <x v="245"/>
    <x v="38"/>
    <n v="180502"/>
    <n v="1815"/>
    <m/>
    <x v="0"/>
    <n v="-18.5"/>
    <x v="0"/>
    <n v="7"/>
    <x v="0"/>
    <x v="12"/>
    <x v="29"/>
  </r>
  <r>
    <n v="50502"/>
    <x v="245"/>
    <x v="38"/>
    <n v="180700"/>
    <n v="1815"/>
    <m/>
    <x v="0"/>
    <n v="-2.4700000000000002"/>
    <x v="0"/>
    <n v="7"/>
    <x v="0"/>
    <x v="12"/>
    <x v="29"/>
  </r>
  <r>
    <n v="50502"/>
    <x v="245"/>
    <x v="51"/>
    <n v="180502"/>
    <n v="1809"/>
    <m/>
    <x v="0"/>
    <n v="-27.4"/>
    <x v="0"/>
    <n v="7"/>
    <x v="0"/>
    <x v="12"/>
    <x v="40"/>
  </r>
  <r>
    <n v="50502"/>
    <x v="245"/>
    <x v="51"/>
    <n v="180700"/>
    <n v="1809"/>
    <m/>
    <x v="0"/>
    <n v="-3.67"/>
    <x v="0"/>
    <n v="7"/>
    <x v="0"/>
    <x v="12"/>
    <x v="40"/>
  </r>
  <r>
    <n v="50502"/>
    <x v="245"/>
    <x v="87"/>
    <n v="180502"/>
    <n v="1809"/>
    <m/>
    <x v="0"/>
    <n v="1572.93"/>
    <x v="0"/>
    <n v="7"/>
    <x v="0"/>
    <x v="8"/>
    <x v="76"/>
  </r>
  <r>
    <n v="50502"/>
    <x v="245"/>
    <x v="87"/>
    <n v="180502"/>
    <n v="1821"/>
    <m/>
    <x v="0"/>
    <n v="-1560.92"/>
    <x v="0"/>
    <n v="7"/>
    <x v="0"/>
    <x v="8"/>
    <x v="76"/>
  </r>
  <r>
    <n v="50502"/>
    <x v="245"/>
    <x v="87"/>
    <n v="180700"/>
    <n v="1809"/>
    <m/>
    <x v="0"/>
    <n v="149.83000000000001"/>
    <x v="0"/>
    <n v="7"/>
    <x v="0"/>
    <x v="8"/>
    <x v="76"/>
  </r>
  <r>
    <n v="50502"/>
    <x v="245"/>
    <x v="87"/>
    <n v="180700"/>
    <n v="1821"/>
    <m/>
    <x v="0"/>
    <n v="-128.38999999999999"/>
    <x v="0"/>
    <n v="7"/>
    <x v="0"/>
    <x v="8"/>
    <x v="76"/>
  </r>
  <r>
    <n v="50502"/>
    <x v="245"/>
    <x v="88"/>
    <n v="180502"/>
    <n v="1809"/>
    <m/>
    <x v="0"/>
    <n v="-926.28"/>
    <x v="0"/>
    <n v="7"/>
    <x v="0"/>
    <x v="17"/>
    <x v="77"/>
  </r>
  <r>
    <n v="50502"/>
    <x v="245"/>
    <x v="88"/>
    <n v="180502"/>
    <n v="1821"/>
    <m/>
    <x v="0"/>
    <n v="-10.84"/>
    <x v="0"/>
    <n v="7"/>
    <x v="0"/>
    <x v="17"/>
    <x v="77"/>
  </r>
  <r>
    <n v="50502"/>
    <x v="245"/>
    <x v="88"/>
    <n v="180700"/>
    <n v="1809"/>
    <m/>
    <x v="0"/>
    <n v="-123.92"/>
    <x v="0"/>
    <n v="7"/>
    <x v="0"/>
    <x v="17"/>
    <x v="77"/>
  </r>
  <r>
    <n v="50502"/>
    <x v="245"/>
    <x v="88"/>
    <n v="180700"/>
    <n v="1821"/>
    <m/>
    <x v="0"/>
    <n v="-1.45"/>
    <x v="0"/>
    <n v="7"/>
    <x v="0"/>
    <x v="17"/>
    <x v="77"/>
  </r>
  <r>
    <n v="50502"/>
    <x v="245"/>
    <x v="85"/>
    <n v="180502"/>
    <n v="1815"/>
    <m/>
    <x v="0"/>
    <n v="-0.03"/>
    <x v="0"/>
    <n v="7"/>
    <x v="0"/>
    <x v="2"/>
    <x v="74"/>
  </r>
  <r>
    <n v="50502"/>
    <x v="245"/>
    <x v="85"/>
    <n v="180700"/>
    <n v="1815"/>
    <m/>
    <x v="0"/>
    <n v="-0.01"/>
    <x v="0"/>
    <n v="7"/>
    <x v="0"/>
    <x v="2"/>
    <x v="74"/>
  </r>
  <r>
    <n v="50502"/>
    <x v="245"/>
    <x v="117"/>
    <n v="180502"/>
    <n v="1724"/>
    <m/>
    <x v="0"/>
    <n v="-175.01"/>
    <x v="0"/>
    <n v="7"/>
    <x v="0"/>
    <x v="5"/>
    <x v="106"/>
  </r>
  <r>
    <n v="50502"/>
    <x v="245"/>
    <x v="117"/>
    <n v="180700"/>
    <n v="1724"/>
    <m/>
    <x v="0"/>
    <n v="-23.42"/>
    <x v="0"/>
    <n v="7"/>
    <x v="0"/>
    <x v="5"/>
    <x v="106"/>
  </r>
  <r>
    <n v="50502"/>
    <x v="245"/>
    <x v="190"/>
    <n v="180502"/>
    <n v="1809"/>
    <m/>
    <x v="0"/>
    <n v="-26.61"/>
    <x v="0"/>
    <n v="7"/>
    <x v="0"/>
    <x v="0"/>
    <x v="177"/>
  </r>
  <r>
    <n v="50502"/>
    <x v="245"/>
    <x v="190"/>
    <n v="180700"/>
    <n v="1809"/>
    <m/>
    <x v="0"/>
    <n v="-3.56"/>
    <x v="0"/>
    <n v="7"/>
    <x v="0"/>
    <x v="0"/>
    <x v="177"/>
  </r>
  <r>
    <n v="50502"/>
    <x v="245"/>
    <x v="11"/>
    <n v="180502"/>
    <n v="1809"/>
    <m/>
    <x v="0"/>
    <n v="-2.2000000000000002"/>
    <x v="0"/>
    <n v="7"/>
    <x v="0"/>
    <x v="0"/>
    <x v="11"/>
  </r>
  <r>
    <n v="50502"/>
    <x v="245"/>
    <x v="11"/>
    <n v="180502"/>
    <n v="1815"/>
    <m/>
    <x v="0"/>
    <n v="-2.37"/>
    <x v="0"/>
    <n v="7"/>
    <x v="0"/>
    <x v="0"/>
    <x v="11"/>
  </r>
  <r>
    <n v="50502"/>
    <x v="245"/>
    <x v="11"/>
    <n v="180502"/>
    <n v="1821"/>
    <m/>
    <x v="0"/>
    <n v="-965.4"/>
    <x v="0"/>
    <n v="7"/>
    <x v="0"/>
    <x v="0"/>
    <x v="11"/>
  </r>
  <r>
    <n v="50502"/>
    <x v="245"/>
    <x v="11"/>
    <n v="180700"/>
    <n v="1809"/>
    <m/>
    <x v="0"/>
    <n v="-0.3"/>
    <x v="0"/>
    <n v="7"/>
    <x v="0"/>
    <x v="0"/>
    <x v="11"/>
  </r>
  <r>
    <n v="50502"/>
    <x v="245"/>
    <x v="11"/>
    <n v="180700"/>
    <n v="1815"/>
    <m/>
    <x v="0"/>
    <n v="-0.32"/>
    <x v="0"/>
    <n v="7"/>
    <x v="0"/>
    <x v="0"/>
    <x v="11"/>
  </r>
  <r>
    <n v="50502"/>
    <x v="245"/>
    <x v="11"/>
    <n v="180700"/>
    <n v="1821"/>
    <m/>
    <x v="0"/>
    <n v="-129.16"/>
    <x v="0"/>
    <n v="7"/>
    <x v="0"/>
    <x v="0"/>
    <x v="11"/>
  </r>
  <r>
    <n v="50502"/>
    <x v="245"/>
    <x v="126"/>
    <n v="180502"/>
    <n v="1809"/>
    <m/>
    <x v="0"/>
    <n v="-2.65"/>
    <x v="0"/>
    <n v="7"/>
    <x v="2"/>
    <x v="1"/>
    <x v="115"/>
  </r>
  <r>
    <n v="50502"/>
    <x v="245"/>
    <x v="126"/>
    <n v="180700"/>
    <n v="1809"/>
    <m/>
    <x v="0"/>
    <n v="-0.35"/>
    <x v="0"/>
    <n v="7"/>
    <x v="2"/>
    <x v="1"/>
    <x v="115"/>
  </r>
  <r>
    <n v="50502"/>
    <x v="245"/>
    <x v="9"/>
    <n v="180502"/>
    <n v="1815"/>
    <m/>
    <x v="0"/>
    <n v="-178.17"/>
    <x v="0"/>
    <n v="7"/>
    <x v="1"/>
    <x v="1"/>
    <x v="9"/>
  </r>
  <r>
    <n v="50502"/>
    <x v="245"/>
    <x v="9"/>
    <n v="180502"/>
    <n v="1821"/>
    <m/>
    <x v="0"/>
    <n v="-31.31"/>
    <x v="0"/>
    <n v="7"/>
    <x v="1"/>
    <x v="1"/>
    <x v="9"/>
  </r>
  <r>
    <n v="50502"/>
    <x v="245"/>
    <x v="9"/>
    <n v="180502"/>
    <n v="1822"/>
    <m/>
    <x v="0"/>
    <n v="-22.3"/>
    <x v="0"/>
    <n v="7"/>
    <x v="1"/>
    <x v="1"/>
    <x v="9"/>
  </r>
  <r>
    <n v="50502"/>
    <x v="245"/>
    <x v="9"/>
    <n v="180700"/>
    <n v="1815"/>
    <m/>
    <x v="0"/>
    <n v="-23.84"/>
    <x v="0"/>
    <n v="7"/>
    <x v="1"/>
    <x v="1"/>
    <x v="9"/>
  </r>
  <r>
    <n v="50502"/>
    <x v="245"/>
    <x v="9"/>
    <n v="180700"/>
    <n v="1821"/>
    <m/>
    <x v="0"/>
    <n v="-4.1900000000000004"/>
    <x v="0"/>
    <n v="7"/>
    <x v="1"/>
    <x v="1"/>
    <x v="9"/>
  </r>
  <r>
    <n v="50502"/>
    <x v="245"/>
    <x v="9"/>
    <n v="180700"/>
    <n v="1822"/>
    <m/>
    <x v="0"/>
    <n v="-3.02"/>
    <x v="0"/>
    <n v="7"/>
    <x v="1"/>
    <x v="1"/>
    <x v="9"/>
  </r>
  <r>
    <n v="50502"/>
    <x v="245"/>
    <x v="120"/>
    <n v="180502"/>
    <n v="1809"/>
    <m/>
    <x v="0"/>
    <n v="-1752.75"/>
    <x v="0"/>
    <n v="7"/>
    <x v="1"/>
    <x v="1"/>
    <x v="109"/>
  </r>
  <r>
    <n v="50502"/>
    <x v="245"/>
    <x v="45"/>
    <n v="180502"/>
    <n v="1809"/>
    <m/>
    <x v="0"/>
    <n v="-102.5"/>
    <x v="0"/>
    <n v="7"/>
    <x v="1"/>
    <x v="1"/>
    <x v="34"/>
  </r>
  <r>
    <n v="50502"/>
    <x v="245"/>
    <x v="143"/>
    <n v="180502"/>
    <n v="1809"/>
    <m/>
    <x v="0"/>
    <n v="-24.83"/>
    <x v="0"/>
    <n v="7"/>
    <x v="1"/>
    <x v="1"/>
    <x v="132"/>
  </r>
  <r>
    <n v="50502"/>
    <x v="245"/>
    <x v="143"/>
    <n v="180700"/>
    <n v="1809"/>
    <m/>
    <x v="0"/>
    <n v="-3.32"/>
    <x v="0"/>
    <n v="7"/>
    <x v="1"/>
    <x v="1"/>
    <x v="132"/>
  </r>
  <r>
    <n v="50502"/>
    <x v="245"/>
    <x v="7"/>
    <n v="180502"/>
    <n v="1724"/>
    <m/>
    <x v="0"/>
    <n v="-2073.36"/>
    <x v="0"/>
    <n v="7"/>
    <x v="0"/>
    <x v="5"/>
    <x v="7"/>
  </r>
  <r>
    <n v="50502"/>
    <x v="245"/>
    <x v="45"/>
    <n v="180900"/>
    <n v="1809"/>
    <m/>
    <x v="0"/>
    <n v="102.5"/>
    <x v="0"/>
    <n v="7"/>
    <x v="1"/>
    <x v="1"/>
    <x v="34"/>
  </r>
  <r>
    <n v="50502"/>
    <x v="245"/>
    <x v="120"/>
    <n v="180900"/>
    <n v="1809"/>
    <m/>
    <x v="0"/>
    <n v="1752.75"/>
    <x v="0"/>
    <n v="7"/>
    <x v="1"/>
    <x v="1"/>
    <x v="109"/>
  </r>
  <r>
    <n v="50502"/>
    <x v="245"/>
    <x v="9"/>
    <n v="180502"/>
    <n v="1822"/>
    <n v="350"/>
    <x v="0"/>
    <n v="22.3"/>
    <x v="0"/>
    <n v="7"/>
    <x v="1"/>
    <x v="1"/>
    <x v="9"/>
  </r>
  <r>
    <n v="50502"/>
    <x v="245"/>
    <x v="9"/>
    <n v="180700"/>
    <n v="1822"/>
    <n v="350"/>
    <x v="0"/>
    <n v="3.02"/>
    <x v="0"/>
    <n v="7"/>
    <x v="1"/>
    <x v="1"/>
    <x v="9"/>
  </r>
  <r>
    <n v="50502"/>
    <x v="245"/>
    <x v="193"/>
    <n v="180900"/>
    <n v="1809"/>
    <s v="12D"/>
    <x v="0"/>
    <n v="257.70999999999998"/>
    <x v="0"/>
    <n v="7"/>
    <x v="0"/>
    <x v="16"/>
    <x v="180"/>
  </r>
  <r>
    <n v="50502"/>
    <x v="245"/>
    <x v="154"/>
    <n v="180900"/>
    <n v="1809"/>
    <s v="12D"/>
    <x v="0"/>
    <n v="2294.27"/>
    <x v="0"/>
    <n v="7"/>
    <x v="0"/>
    <x v="2"/>
    <x v="142"/>
  </r>
  <r>
    <n v="50502"/>
    <x v="245"/>
    <x v="156"/>
    <n v="180900"/>
    <n v="1809"/>
    <s v="12D"/>
    <x v="0"/>
    <n v="12.83"/>
    <x v="0"/>
    <n v="7"/>
    <x v="0"/>
    <x v="2"/>
    <x v="144"/>
  </r>
  <r>
    <n v="50502"/>
    <x v="245"/>
    <x v="157"/>
    <n v="180900"/>
    <n v="1809"/>
    <s v="25D"/>
    <x v="0"/>
    <n v="743.71"/>
    <x v="0"/>
    <n v="7"/>
    <x v="0"/>
    <x v="2"/>
    <x v="145"/>
  </r>
  <r>
    <n v="50502"/>
    <x v="245"/>
    <x v="87"/>
    <n v="180900"/>
    <n v="1809"/>
    <s v="27D"/>
    <x v="0"/>
    <n v="-1971.48"/>
    <x v="0"/>
    <n v="7"/>
    <x v="0"/>
    <x v="8"/>
    <x v="76"/>
  </r>
  <r>
    <n v="50502"/>
    <x v="245"/>
    <x v="87"/>
    <n v="180900"/>
    <n v="1821"/>
    <s v="27D"/>
    <x v="0"/>
    <n v="1689.31"/>
    <x v="0"/>
    <n v="7"/>
    <x v="0"/>
    <x v="8"/>
    <x v="76"/>
  </r>
  <r>
    <n v="50502"/>
    <x v="245"/>
    <x v="27"/>
    <n v="180900"/>
    <n v="1809"/>
    <s v="C35"/>
    <x v="0"/>
    <n v="3685.09"/>
    <x v="0"/>
    <n v="7"/>
    <x v="0"/>
    <x v="11"/>
    <x v="27"/>
  </r>
  <r>
    <n v="50502"/>
    <x v="245"/>
    <x v="27"/>
    <n v="180900"/>
    <n v="1815"/>
    <s v="C35"/>
    <x v="0"/>
    <n v="4.84"/>
    <x v="0"/>
    <n v="7"/>
    <x v="0"/>
    <x v="11"/>
    <x v="27"/>
  </r>
  <r>
    <n v="50502"/>
    <x v="245"/>
    <x v="27"/>
    <n v="180900"/>
    <n v="4004"/>
    <s v="C35"/>
    <x v="0"/>
    <n v="222.66"/>
    <x v="0"/>
    <n v="7"/>
    <x v="0"/>
    <x v="11"/>
    <x v="27"/>
  </r>
  <r>
    <n v="50502"/>
    <x v="245"/>
    <x v="216"/>
    <n v="180900"/>
    <n v="1809"/>
    <s v="C35"/>
    <x v="0"/>
    <n v="1.74"/>
    <x v="0"/>
    <n v="7"/>
    <x v="0"/>
    <x v="5"/>
    <x v="203"/>
  </r>
  <r>
    <n v="50502"/>
    <x v="245"/>
    <x v="216"/>
    <n v="180900"/>
    <n v="1815"/>
    <s v="C35"/>
    <x v="0"/>
    <n v="157.99"/>
    <x v="0"/>
    <n v="7"/>
    <x v="0"/>
    <x v="5"/>
    <x v="203"/>
  </r>
  <r>
    <n v="50502"/>
    <x v="245"/>
    <x v="89"/>
    <n v="180900"/>
    <n v="1809"/>
    <s v="C35"/>
    <x v="0"/>
    <n v="18.45"/>
    <x v="0"/>
    <n v="7"/>
    <x v="0"/>
    <x v="5"/>
    <x v="78"/>
  </r>
  <r>
    <n v="50502"/>
    <x v="245"/>
    <x v="7"/>
    <n v="180900"/>
    <n v="1724"/>
    <s v="C35"/>
    <x v="0"/>
    <n v="2350.75"/>
    <x v="0"/>
    <n v="7"/>
    <x v="0"/>
    <x v="5"/>
    <x v="7"/>
  </r>
  <r>
    <n v="50502"/>
    <x v="245"/>
    <x v="7"/>
    <n v="180900"/>
    <n v="1809"/>
    <s v="C35"/>
    <x v="0"/>
    <n v="38.090000000000003"/>
    <x v="0"/>
    <n v="7"/>
    <x v="0"/>
    <x v="5"/>
    <x v="7"/>
  </r>
  <r>
    <n v="50502"/>
    <x v="245"/>
    <x v="7"/>
    <n v="180900"/>
    <n v="1815"/>
    <s v="C35"/>
    <x v="0"/>
    <n v="7.0000000000000007E-2"/>
    <x v="0"/>
    <n v="7"/>
    <x v="0"/>
    <x v="5"/>
    <x v="7"/>
  </r>
  <r>
    <n v="50502"/>
    <x v="245"/>
    <x v="92"/>
    <n v="180900"/>
    <n v="1809"/>
    <s v="C35"/>
    <x v="0"/>
    <n v="217.88"/>
    <x v="0"/>
    <n v="7"/>
    <x v="0"/>
    <x v="18"/>
    <x v="81"/>
  </r>
  <r>
    <n v="50502"/>
    <x v="245"/>
    <x v="92"/>
    <n v="180900"/>
    <n v="1817"/>
    <s v="C35"/>
    <x v="0"/>
    <n v="24.4"/>
    <x v="0"/>
    <n v="7"/>
    <x v="0"/>
    <x v="18"/>
    <x v="81"/>
  </r>
  <r>
    <n v="50502"/>
    <x v="245"/>
    <x v="92"/>
    <n v="180900"/>
    <n v="3304"/>
    <s v="C35"/>
    <x v="0"/>
    <n v="147.63"/>
    <x v="0"/>
    <n v="7"/>
    <x v="0"/>
    <x v="18"/>
    <x v="81"/>
  </r>
  <r>
    <n v="50502"/>
    <x v="245"/>
    <x v="50"/>
    <n v="180900"/>
    <n v="1809"/>
    <s v="C35"/>
    <x v="0"/>
    <n v="66.14"/>
    <x v="0"/>
    <n v="7"/>
    <x v="0"/>
    <x v="13"/>
    <x v="39"/>
  </r>
  <r>
    <n v="50502"/>
    <x v="245"/>
    <x v="50"/>
    <n v="180900"/>
    <n v="1815"/>
    <s v="C35"/>
    <x v="0"/>
    <n v="2.42"/>
    <x v="0"/>
    <n v="7"/>
    <x v="0"/>
    <x v="13"/>
    <x v="39"/>
  </r>
  <r>
    <n v="50502"/>
    <x v="245"/>
    <x v="50"/>
    <n v="180900"/>
    <n v="1821"/>
    <s v="C35"/>
    <x v="0"/>
    <n v="38.64"/>
    <x v="0"/>
    <n v="7"/>
    <x v="0"/>
    <x v="13"/>
    <x v="39"/>
  </r>
  <r>
    <n v="50502"/>
    <x v="245"/>
    <x v="99"/>
    <n v="180900"/>
    <n v="1809"/>
    <s v="C35"/>
    <x v="0"/>
    <n v="15.91"/>
    <x v="0"/>
    <n v="7"/>
    <x v="0"/>
    <x v="20"/>
    <x v="88"/>
  </r>
  <r>
    <n v="50502"/>
    <x v="245"/>
    <x v="198"/>
    <n v="180900"/>
    <n v="1809"/>
    <s v="C35"/>
    <x v="0"/>
    <n v="1210.6199999999999"/>
    <x v="0"/>
    <n v="7"/>
    <x v="0"/>
    <x v="11"/>
    <x v="185"/>
  </r>
  <r>
    <n v="50502"/>
    <x v="245"/>
    <x v="185"/>
    <n v="180900"/>
    <n v="1809"/>
    <s v="C35"/>
    <x v="0"/>
    <n v="37.049999999999997"/>
    <x v="0"/>
    <n v="7"/>
    <x v="0"/>
    <x v="8"/>
    <x v="172"/>
  </r>
  <r>
    <n v="50502"/>
    <x v="245"/>
    <x v="55"/>
    <n v="180900"/>
    <n v="1809"/>
    <s v="C35"/>
    <x v="0"/>
    <n v="34.94"/>
    <x v="0"/>
    <n v="7"/>
    <x v="0"/>
    <x v="15"/>
    <x v="44"/>
  </r>
  <r>
    <n v="50502"/>
    <x v="245"/>
    <x v="96"/>
    <n v="180900"/>
    <n v="1809"/>
    <s v="C35"/>
    <x v="0"/>
    <n v="101.69"/>
    <x v="0"/>
    <n v="7"/>
    <x v="0"/>
    <x v="15"/>
    <x v="85"/>
  </r>
  <r>
    <n v="50502"/>
    <x v="245"/>
    <x v="59"/>
    <n v="180900"/>
    <n v="1817"/>
    <s v="C35"/>
    <x v="0"/>
    <n v="178.66"/>
    <x v="0"/>
    <n v="7"/>
    <x v="0"/>
    <x v="8"/>
    <x v="48"/>
  </r>
  <r>
    <n v="50502"/>
    <x v="245"/>
    <x v="138"/>
    <n v="180900"/>
    <n v="1809"/>
    <s v="C35"/>
    <x v="0"/>
    <n v="5902.43"/>
    <x v="0"/>
    <n v="7"/>
    <x v="0"/>
    <x v="16"/>
    <x v="127"/>
  </r>
  <r>
    <n v="50502"/>
    <x v="245"/>
    <x v="90"/>
    <n v="180900"/>
    <n v="1809"/>
    <s v="C35"/>
    <x v="0"/>
    <n v="16.28"/>
    <x v="0"/>
    <n v="7"/>
    <x v="0"/>
    <x v="16"/>
    <x v="79"/>
  </r>
  <r>
    <n v="50502"/>
    <x v="245"/>
    <x v="90"/>
    <n v="180900"/>
    <n v="1815"/>
    <s v="C35"/>
    <x v="0"/>
    <n v="4.84"/>
    <x v="0"/>
    <n v="7"/>
    <x v="0"/>
    <x v="16"/>
    <x v="79"/>
  </r>
  <r>
    <n v="50502"/>
    <x v="245"/>
    <x v="90"/>
    <n v="180900"/>
    <n v="1817"/>
    <s v="C35"/>
    <x v="0"/>
    <n v="255.22"/>
    <x v="0"/>
    <n v="7"/>
    <x v="0"/>
    <x v="16"/>
    <x v="79"/>
  </r>
  <r>
    <n v="50502"/>
    <x v="245"/>
    <x v="193"/>
    <n v="180900"/>
    <n v="1809"/>
    <s v="C35"/>
    <x v="0"/>
    <n v="203.54"/>
    <x v="0"/>
    <n v="7"/>
    <x v="0"/>
    <x v="16"/>
    <x v="180"/>
  </r>
  <r>
    <n v="50502"/>
    <x v="245"/>
    <x v="193"/>
    <n v="180900"/>
    <n v="1815"/>
    <s v="C35"/>
    <x v="0"/>
    <n v="2.42"/>
    <x v="0"/>
    <n v="7"/>
    <x v="0"/>
    <x v="16"/>
    <x v="180"/>
  </r>
  <r>
    <n v="50502"/>
    <x v="245"/>
    <x v="84"/>
    <n v="180900"/>
    <n v="1809"/>
    <s v="C35"/>
    <x v="0"/>
    <n v="2113.8200000000002"/>
    <x v="0"/>
    <n v="7"/>
    <x v="0"/>
    <x v="16"/>
    <x v="73"/>
  </r>
  <r>
    <n v="50502"/>
    <x v="245"/>
    <x v="84"/>
    <n v="180900"/>
    <n v="1815"/>
    <s v="C35"/>
    <x v="0"/>
    <n v="6.69"/>
    <x v="0"/>
    <n v="7"/>
    <x v="0"/>
    <x v="16"/>
    <x v="73"/>
  </r>
  <r>
    <n v="50502"/>
    <x v="245"/>
    <x v="84"/>
    <n v="180900"/>
    <n v="1821"/>
    <s v="C35"/>
    <x v="0"/>
    <n v="-73.75"/>
    <x v="0"/>
    <n v="7"/>
    <x v="0"/>
    <x v="16"/>
    <x v="73"/>
  </r>
  <r>
    <n v="50502"/>
    <x v="245"/>
    <x v="191"/>
    <n v="180900"/>
    <n v="1809"/>
    <s v="C35"/>
    <x v="0"/>
    <n v="468.63"/>
    <x v="0"/>
    <n v="7"/>
    <x v="0"/>
    <x v="16"/>
    <x v="178"/>
  </r>
  <r>
    <n v="50502"/>
    <x v="245"/>
    <x v="154"/>
    <n v="180900"/>
    <n v="1809"/>
    <s v="C35"/>
    <x v="0"/>
    <n v="734.82"/>
    <x v="0"/>
    <n v="7"/>
    <x v="0"/>
    <x v="2"/>
    <x v="142"/>
  </r>
  <r>
    <n v="50502"/>
    <x v="245"/>
    <x v="140"/>
    <n v="180900"/>
    <n v="1809"/>
    <s v="C35"/>
    <x v="0"/>
    <n v="150.44"/>
    <x v="0"/>
    <n v="7"/>
    <x v="0"/>
    <x v="2"/>
    <x v="129"/>
  </r>
  <r>
    <n v="50502"/>
    <x v="245"/>
    <x v="38"/>
    <n v="180900"/>
    <n v="1815"/>
    <s v="C35"/>
    <x v="0"/>
    <n v="20.97"/>
    <x v="0"/>
    <n v="7"/>
    <x v="0"/>
    <x v="12"/>
    <x v="29"/>
  </r>
  <r>
    <n v="50502"/>
    <x v="245"/>
    <x v="51"/>
    <n v="180900"/>
    <n v="1809"/>
    <s v="C35"/>
    <x v="0"/>
    <n v="31.07"/>
    <x v="0"/>
    <n v="7"/>
    <x v="0"/>
    <x v="12"/>
    <x v="40"/>
  </r>
  <r>
    <n v="50502"/>
    <x v="245"/>
    <x v="88"/>
    <n v="180900"/>
    <n v="1809"/>
    <s v="C35"/>
    <x v="0"/>
    <n v="1050.2"/>
    <x v="0"/>
    <n v="7"/>
    <x v="0"/>
    <x v="17"/>
    <x v="77"/>
  </r>
  <r>
    <n v="50502"/>
    <x v="245"/>
    <x v="88"/>
    <n v="180900"/>
    <n v="1821"/>
    <s v="C35"/>
    <x v="0"/>
    <n v="12.29"/>
    <x v="0"/>
    <n v="7"/>
    <x v="0"/>
    <x v="17"/>
    <x v="77"/>
  </r>
  <r>
    <n v="50502"/>
    <x v="245"/>
    <x v="85"/>
    <n v="180900"/>
    <n v="1815"/>
    <s v="C35"/>
    <x v="0"/>
    <n v="0.04"/>
    <x v="0"/>
    <n v="7"/>
    <x v="0"/>
    <x v="2"/>
    <x v="74"/>
  </r>
  <r>
    <n v="50502"/>
    <x v="245"/>
    <x v="117"/>
    <n v="180900"/>
    <n v="1724"/>
    <s v="C35"/>
    <x v="0"/>
    <n v="198.43"/>
    <x v="0"/>
    <n v="7"/>
    <x v="0"/>
    <x v="5"/>
    <x v="106"/>
  </r>
  <r>
    <n v="50502"/>
    <x v="245"/>
    <x v="190"/>
    <n v="180900"/>
    <n v="1809"/>
    <s v="C35"/>
    <x v="0"/>
    <n v="30.17"/>
    <x v="0"/>
    <n v="7"/>
    <x v="0"/>
    <x v="0"/>
    <x v="177"/>
  </r>
  <r>
    <n v="50502"/>
    <x v="245"/>
    <x v="11"/>
    <n v="180900"/>
    <n v="1809"/>
    <s v="C35"/>
    <x v="0"/>
    <n v="2.5"/>
    <x v="0"/>
    <n v="7"/>
    <x v="0"/>
    <x v="0"/>
    <x v="11"/>
  </r>
  <r>
    <n v="50502"/>
    <x v="245"/>
    <x v="11"/>
    <n v="180900"/>
    <n v="1815"/>
    <s v="C35"/>
    <x v="0"/>
    <n v="2.69"/>
    <x v="0"/>
    <n v="7"/>
    <x v="0"/>
    <x v="0"/>
    <x v="11"/>
  </r>
  <r>
    <n v="50502"/>
    <x v="245"/>
    <x v="11"/>
    <n v="180900"/>
    <n v="1821"/>
    <s v="C35"/>
    <x v="0"/>
    <n v="1094.56"/>
    <x v="0"/>
    <n v="7"/>
    <x v="0"/>
    <x v="0"/>
    <x v="11"/>
  </r>
  <r>
    <n v="50502"/>
    <x v="245"/>
    <x v="126"/>
    <n v="180900"/>
    <n v="1809"/>
    <s v="C35"/>
    <x v="0"/>
    <n v="3"/>
    <x v="0"/>
    <n v="7"/>
    <x v="2"/>
    <x v="1"/>
    <x v="115"/>
  </r>
  <r>
    <n v="50502"/>
    <x v="245"/>
    <x v="9"/>
    <n v="180900"/>
    <n v="1815"/>
    <s v="C35"/>
    <x v="0"/>
    <n v="202.01"/>
    <x v="0"/>
    <n v="7"/>
    <x v="1"/>
    <x v="1"/>
    <x v="9"/>
  </r>
  <r>
    <n v="50502"/>
    <x v="245"/>
    <x v="9"/>
    <n v="180900"/>
    <n v="1821"/>
    <s v="C35"/>
    <x v="0"/>
    <n v="35.5"/>
    <x v="0"/>
    <n v="7"/>
    <x v="1"/>
    <x v="1"/>
    <x v="9"/>
  </r>
  <r>
    <n v="50502"/>
    <x v="245"/>
    <x v="143"/>
    <n v="180900"/>
    <n v="1809"/>
    <s v="C35"/>
    <x v="0"/>
    <n v="28.15"/>
    <x v="0"/>
    <n v="7"/>
    <x v="1"/>
    <x v="1"/>
    <x v="132"/>
  </r>
  <r>
    <n v="50502"/>
    <x v="245"/>
    <x v="103"/>
    <n v="180502"/>
    <n v="1809"/>
    <s v="17D"/>
    <x v="0"/>
    <n v="184.87"/>
    <x v="0"/>
    <n v="7"/>
    <x v="0"/>
    <x v="23"/>
    <x v="92"/>
  </r>
  <r>
    <n v="50502"/>
    <x v="245"/>
    <x v="91"/>
    <n v="180502"/>
    <n v="1815"/>
    <s v="12D"/>
    <x v="0"/>
    <n v="3.46"/>
    <x v="0"/>
    <n v="7"/>
    <x v="0"/>
    <x v="2"/>
    <x v="80"/>
  </r>
  <r>
    <n v="50502"/>
    <x v="245"/>
    <x v="154"/>
    <n v="180502"/>
    <n v="1809"/>
    <s v="12D"/>
    <x v="0"/>
    <n v="651"/>
    <x v="0"/>
    <n v="7"/>
    <x v="0"/>
    <x v="2"/>
    <x v="142"/>
  </r>
  <r>
    <n v="50502"/>
    <x v="245"/>
    <x v="151"/>
    <n v="180502"/>
    <n v="1815"/>
    <s v="12D"/>
    <x v="0"/>
    <n v="8.08"/>
    <x v="0"/>
    <n v="7"/>
    <x v="0"/>
    <x v="2"/>
    <x v="140"/>
  </r>
  <r>
    <n v="50502"/>
    <x v="245"/>
    <x v="87"/>
    <n v="180502"/>
    <n v="1809"/>
    <s v="27D"/>
    <x v="0"/>
    <n v="248.72"/>
    <x v="0"/>
    <n v="7"/>
    <x v="0"/>
    <x v="8"/>
    <x v="76"/>
  </r>
  <r>
    <n v="50502"/>
    <x v="245"/>
    <x v="104"/>
    <n v="180900"/>
    <n v="1809"/>
    <s v="C35"/>
    <x v="0"/>
    <n v="1006.25"/>
    <x v="0"/>
    <n v="7"/>
    <x v="0"/>
    <x v="11"/>
    <x v="93"/>
  </r>
  <r>
    <n v="50502"/>
    <x v="245"/>
    <x v="6"/>
    <n v="180900"/>
    <n v="1803"/>
    <s v="C35"/>
    <x v="0"/>
    <n v="6891.25"/>
    <x v="0"/>
    <n v="7"/>
    <x v="0"/>
    <x v="4"/>
    <x v="6"/>
  </r>
  <r>
    <n v="50502"/>
    <x v="245"/>
    <x v="6"/>
    <n v="180900"/>
    <n v="1809"/>
    <s v="C35"/>
    <x v="0"/>
    <n v="2166.35"/>
    <x v="0"/>
    <n v="7"/>
    <x v="0"/>
    <x v="4"/>
    <x v="6"/>
  </r>
  <r>
    <n v="50502"/>
    <x v="245"/>
    <x v="102"/>
    <n v="180900"/>
    <n v="1809"/>
    <s v="C35"/>
    <x v="0"/>
    <n v="25.51"/>
    <x v="0"/>
    <n v="7"/>
    <x v="0"/>
    <x v="22"/>
    <x v="91"/>
  </r>
  <r>
    <n v="50502"/>
    <x v="245"/>
    <x v="25"/>
    <n v="180900"/>
    <n v="1800"/>
    <s v="C35"/>
    <x v="0"/>
    <n v="-95.36"/>
    <x v="0"/>
    <n v="7"/>
    <x v="0"/>
    <x v="9"/>
    <x v="25"/>
  </r>
  <r>
    <n v="50502"/>
    <x v="245"/>
    <x v="25"/>
    <n v="180900"/>
    <n v="1809"/>
    <s v="C35"/>
    <x v="0"/>
    <n v="6.33"/>
    <x v="0"/>
    <n v="7"/>
    <x v="0"/>
    <x v="9"/>
    <x v="25"/>
  </r>
  <r>
    <n v="50502"/>
    <x v="245"/>
    <x v="100"/>
    <n v="180900"/>
    <n v="1809"/>
    <s v="C35"/>
    <x v="0"/>
    <n v="85.69"/>
    <x v="0"/>
    <n v="7"/>
    <x v="0"/>
    <x v="21"/>
    <x v="89"/>
  </r>
  <r>
    <n v="50502"/>
    <x v="245"/>
    <x v="100"/>
    <n v="180900"/>
    <n v="1815"/>
    <s v="C35"/>
    <x v="0"/>
    <n v="548.15"/>
    <x v="0"/>
    <n v="7"/>
    <x v="0"/>
    <x v="21"/>
    <x v="89"/>
  </r>
  <r>
    <n v="50502"/>
    <x v="245"/>
    <x v="100"/>
    <n v="180900"/>
    <n v="1817"/>
    <s v="C35"/>
    <x v="0"/>
    <n v="35.04"/>
    <x v="0"/>
    <n v="7"/>
    <x v="0"/>
    <x v="21"/>
    <x v="89"/>
  </r>
  <r>
    <n v="50502"/>
    <x v="245"/>
    <x v="26"/>
    <n v="180900"/>
    <n v="1809"/>
    <s v="C35"/>
    <x v="0"/>
    <n v="111.98"/>
    <x v="0"/>
    <n v="7"/>
    <x v="0"/>
    <x v="10"/>
    <x v="26"/>
  </r>
  <r>
    <n v="50502"/>
    <x v="245"/>
    <x v="26"/>
    <n v="180900"/>
    <n v="1815"/>
    <s v="C35"/>
    <x v="0"/>
    <n v="0.16"/>
    <x v="0"/>
    <n v="7"/>
    <x v="0"/>
    <x v="10"/>
    <x v="26"/>
  </r>
  <r>
    <n v="50502"/>
    <x v="245"/>
    <x v="26"/>
    <n v="180900"/>
    <n v="2500"/>
    <s v="C35"/>
    <x v="0"/>
    <n v="2205.15"/>
    <x v="0"/>
    <n v="7"/>
    <x v="0"/>
    <x v="10"/>
    <x v="26"/>
  </r>
  <r>
    <n v="50502"/>
    <x v="245"/>
    <x v="27"/>
    <n v="180900"/>
    <n v="1803"/>
    <s v="C35"/>
    <x v="0"/>
    <n v="7889.68"/>
    <x v="0"/>
    <n v="7"/>
    <x v="0"/>
    <x v="11"/>
    <x v="27"/>
  </r>
  <r>
    <n v="50502"/>
    <x v="245"/>
    <x v="126"/>
    <n v="180502"/>
    <n v="1809"/>
    <s v="C06"/>
    <x v="0"/>
    <n v="2.65"/>
    <x v="0"/>
    <n v="7"/>
    <x v="2"/>
    <x v="1"/>
    <x v="115"/>
  </r>
  <r>
    <n v="50502"/>
    <x v="245"/>
    <x v="126"/>
    <n v="180700"/>
    <n v="1809"/>
    <s v="C06"/>
    <x v="0"/>
    <n v="0.35"/>
    <x v="0"/>
    <n v="7"/>
    <x v="2"/>
    <x v="1"/>
    <x v="115"/>
  </r>
  <r>
    <n v="50502"/>
    <x v="245"/>
    <x v="126"/>
    <n v="180900"/>
    <n v="1809"/>
    <s v="C06"/>
    <x v="0"/>
    <n v="-3"/>
    <x v="0"/>
    <n v="7"/>
    <x v="2"/>
    <x v="1"/>
    <x v="115"/>
  </r>
  <r>
    <n v="50502"/>
    <x v="245"/>
    <x v="9"/>
    <n v="180502"/>
    <n v="1815"/>
    <s v="C06"/>
    <x v="0"/>
    <n v="178.17"/>
    <x v="0"/>
    <n v="7"/>
    <x v="1"/>
    <x v="1"/>
    <x v="9"/>
  </r>
  <r>
    <n v="50502"/>
    <x v="245"/>
    <x v="9"/>
    <n v="180502"/>
    <n v="1821"/>
    <s v="C06"/>
    <x v="0"/>
    <n v="31.31"/>
    <x v="0"/>
    <n v="7"/>
    <x v="1"/>
    <x v="1"/>
    <x v="9"/>
  </r>
  <r>
    <n v="50502"/>
    <x v="245"/>
    <x v="9"/>
    <n v="180700"/>
    <n v="1815"/>
    <s v="C06"/>
    <x v="0"/>
    <n v="23.84"/>
    <x v="0"/>
    <n v="7"/>
    <x v="1"/>
    <x v="1"/>
    <x v="9"/>
  </r>
  <r>
    <n v="50502"/>
    <x v="245"/>
    <x v="9"/>
    <n v="180700"/>
    <n v="1821"/>
    <s v="C06"/>
    <x v="0"/>
    <n v="4.1900000000000004"/>
    <x v="0"/>
    <n v="7"/>
    <x v="1"/>
    <x v="1"/>
    <x v="9"/>
  </r>
  <r>
    <n v="50502"/>
    <x v="245"/>
    <x v="9"/>
    <n v="180900"/>
    <n v="1815"/>
    <s v="C06"/>
    <x v="0"/>
    <n v="-202.01"/>
    <x v="0"/>
    <n v="7"/>
    <x v="1"/>
    <x v="1"/>
    <x v="9"/>
  </r>
  <r>
    <n v="50502"/>
    <x v="245"/>
    <x v="9"/>
    <n v="180900"/>
    <n v="1821"/>
    <s v="C06"/>
    <x v="0"/>
    <n v="-35.5"/>
    <x v="0"/>
    <n v="7"/>
    <x v="1"/>
    <x v="1"/>
    <x v="9"/>
  </r>
  <r>
    <n v="50502"/>
    <x v="245"/>
    <x v="143"/>
    <n v="180502"/>
    <n v="1809"/>
    <s v="C06"/>
    <x v="0"/>
    <n v="24.83"/>
    <x v="0"/>
    <n v="7"/>
    <x v="1"/>
    <x v="1"/>
    <x v="132"/>
  </r>
  <r>
    <n v="50502"/>
    <x v="245"/>
    <x v="143"/>
    <n v="180700"/>
    <n v="1809"/>
    <s v="C06"/>
    <x v="0"/>
    <n v="3.32"/>
    <x v="0"/>
    <n v="7"/>
    <x v="1"/>
    <x v="1"/>
    <x v="132"/>
  </r>
  <r>
    <n v="50502"/>
    <x v="245"/>
    <x v="143"/>
    <n v="180900"/>
    <n v="1809"/>
    <s v="C06"/>
    <x v="0"/>
    <n v="-28.15"/>
    <x v="0"/>
    <n v="7"/>
    <x v="1"/>
    <x v="1"/>
    <x v="132"/>
  </r>
  <r>
    <n v="50502"/>
    <x v="245"/>
    <x v="193"/>
    <n v="180502"/>
    <n v="1809"/>
    <s v="C21"/>
    <x v="0"/>
    <n v="238.12"/>
    <x v="0"/>
    <n v="7"/>
    <x v="0"/>
    <x v="16"/>
    <x v="180"/>
  </r>
  <r>
    <n v="50502"/>
    <x v="245"/>
    <x v="193"/>
    <n v="180700"/>
    <n v="1809"/>
    <s v="C21"/>
    <x v="0"/>
    <n v="19.59"/>
    <x v="0"/>
    <n v="7"/>
    <x v="0"/>
    <x v="16"/>
    <x v="180"/>
  </r>
  <r>
    <n v="50502"/>
    <x v="245"/>
    <x v="193"/>
    <n v="180900"/>
    <n v="1809"/>
    <s v="C21"/>
    <x v="0"/>
    <n v="-257.70999999999998"/>
    <x v="0"/>
    <n v="7"/>
    <x v="0"/>
    <x v="16"/>
    <x v="180"/>
  </r>
  <r>
    <n v="50502"/>
    <x v="245"/>
    <x v="154"/>
    <n v="180502"/>
    <n v="1809"/>
    <s v="C21"/>
    <x v="0"/>
    <n v="2119.9"/>
    <x v="0"/>
    <n v="7"/>
    <x v="0"/>
    <x v="2"/>
    <x v="142"/>
  </r>
  <r>
    <n v="50502"/>
    <x v="245"/>
    <x v="154"/>
    <n v="180700"/>
    <n v="1809"/>
    <s v="C21"/>
    <x v="0"/>
    <n v="174.37"/>
    <x v="0"/>
    <n v="7"/>
    <x v="0"/>
    <x v="2"/>
    <x v="142"/>
  </r>
  <r>
    <n v="50502"/>
    <x v="245"/>
    <x v="154"/>
    <n v="180900"/>
    <n v="1809"/>
    <s v="C21"/>
    <x v="0"/>
    <n v="-2294.27"/>
    <x v="0"/>
    <n v="7"/>
    <x v="0"/>
    <x v="2"/>
    <x v="142"/>
  </r>
  <r>
    <n v="50502"/>
    <x v="245"/>
    <x v="156"/>
    <n v="180502"/>
    <n v="1809"/>
    <s v="C21"/>
    <x v="0"/>
    <n v="11.85"/>
    <x v="0"/>
    <n v="7"/>
    <x v="0"/>
    <x v="2"/>
    <x v="144"/>
  </r>
  <r>
    <n v="50502"/>
    <x v="245"/>
    <x v="156"/>
    <n v="180700"/>
    <n v="1809"/>
    <s v="C21"/>
    <x v="0"/>
    <n v="0.98"/>
    <x v="0"/>
    <n v="7"/>
    <x v="0"/>
    <x v="2"/>
    <x v="144"/>
  </r>
  <r>
    <n v="50502"/>
    <x v="245"/>
    <x v="156"/>
    <n v="180900"/>
    <n v="1809"/>
    <s v="C21"/>
    <x v="0"/>
    <n v="-12.83"/>
    <x v="0"/>
    <n v="7"/>
    <x v="0"/>
    <x v="2"/>
    <x v="144"/>
  </r>
  <r>
    <n v="50502"/>
    <x v="245"/>
    <x v="157"/>
    <n v="180502"/>
    <n v="1809"/>
    <s v="C21"/>
    <x v="0"/>
    <n v="687.19"/>
    <x v="0"/>
    <n v="7"/>
    <x v="0"/>
    <x v="2"/>
    <x v="145"/>
  </r>
  <r>
    <n v="50502"/>
    <x v="245"/>
    <x v="157"/>
    <n v="180700"/>
    <n v="1809"/>
    <s v="C21"/>
    <x v="0"/>
    <n v="56.52"/>
    <x v="0"/>
    <n v="7"/>
    <x v="0"/>
    <x v="2"/>
    <x v="145"/>
  </r>
  <r>
    <n v="50502"/>
    <x v="245"/>
    <x v="157"/>
    <n v="180900"/>
    <n v="1809"/>
    <s v="C21"/>
    <x v="0"/>
    <n v="-743.71"/>
    <x v="0"/>
    <n v="7"/>
    <x v="0"/>
    <x v="2"/>
    <x v="145"/>
  </r>
  <r>
    <n v="50502"/>
    <x v="245"/>
    <x v="87"/>
    <n v="180502"/>
    <n v="1809"/>
    <s v="C21"/>
    <x v="0"/>
    <n v="-1821.65"/>
    <x v="0"/>
    <n v="7"/>
    <x v="0"/>
    <x v="8"/>
    <x v="76"/>
  </r>
  <r>
    <n v="50502"/>
    <x v="245"/>
    <x v="87"/>
    <n v="180502"/>
    <n v="1821"/>
    <s v="C21"/>
    <x v="0"/>
    <n v="1560.92"/>
    <x v="0"/>
    <n v="7"/>
    <x v="0"/>
    <x v="8"/>
    <x v="76"/>
  </r>
  <r>
    <n v="50502"/>
    <x v="245"/>
    <x v="87"/>
    <n v="180700"/>
    <n v="1809"/>
    <s v="C21"/>
    <x v="0"/>
    <n v="-149.83000000000001"/>
    <x v="0"/>
    <n v="7"/>
    <x v="0"/>
    <x v="8"/>
    <x v="76"/>
  </r>
  <r>
    <n v="50502"/>
    <x v="245"/>
    <x v="87"/>
    <n v="180700"/>
    <n v="1821"/>
    <s v="C21"/>
    <x v="0"/>
    <n v="128.38999999999999"/>
    <x v="0"/>
    <n v="7"/>
    <x v="0"/>
    <x v="8"/>
    <x v="76"/>
  </r>
  <r>
    <n v="50502"/>
    <x v="245"/>
    <x v="87"/>
    <n v="180900"/>
    <n v="1809"/>
    <s v="C21"/>
    <x v="0"/>
    <n v="1971.48"/>
    <x v="0"/>
    <n v="7"/>
    <x v="0"/>
    <x v="8"/>
    <x v="76"/>
  </r>
  <r>
    <n v="50502"/>
    <x v="245"/>
    <x v="87"/>
    <n v="180900"/>
    <n v="1821"/>
    <s v="C21"/>
    <x v="0"/>
    <n v="-1689.31"/>
    <x v="0"/>
    <n v="7"/>
    <x v="0"/>
    <x v="8"/>
    <x v="76"/>
  </r>
  <r>
    <n v="50502"/>
    <x v="245"/>
    <x v="104"/>
    <n v="180502"/>
    <n v="1809"/>
    <s v="C06"/>
    <x v="0"/>
    <n v="887.51"/>
    <x v="0"/>
    <n v="7"/>
    <x v="0"/>
    <x v="11"/>
    <x v="93"/>
  </r>
  <r>
    <n v="50502"/>
    <x v="245"/>
    <x v="104"/>
    <n v="180700"/>
    <n v="1809"/>
    <s v="C06"/>
    <x v="0"/>
    <n v="118.74"/>
    <x v="0"/>
    <n v="7"/>
    <x v="0"/>
    <x v="11"/>
    <x v="93"/>
  </r>
  <r>
    <n v="50502"/>
    <x v="245"/>
    <x v="104"/>
    <n v="180900"/>
    <n v="1809"/>
    <s v="C06"/>
    <x v="0"/>
    <n v="-1006.25"/>
    <x v="0"/>
    <n v="7"/>
    <x v="0"/>
    <x v="11"/>
    <x v="93"/>
  </r>
  <r>
    <n v="50502"/>
    <x v="245"/>
    <x v="6"/>
    <n v="180502"/>
    <n v="1803"/>
    <s v="C06"/>
    <x v="0"/>
    <n v="6078.08"/>
    <x v="0"/>
    <n v="7"/>
    <x v="0"/>
    <x v="4"/>
    <x v="6"/>
  </r>
  <r>
    <n v="50502"/>
    <x v="245"/>
    <x v="6"/>
    <n v="180502"/>
    <n v="1809"/>
    <s v="C06"/>
    <x v="0"/>
    <n v="1910.72"/>
    <x v="0"/>
    <n v="7"/>
    <x v="0"/>
    <x v="4"/>
    <x v="6"/>
  </r>
  <r>
    <n v="50502"/>
    <x v="245"/>
    <x v="6"/>
    <n v="180700"/>
    <n v="1803"/>
    <s v="C06"/>
    <x v="0"/>
    <n v="813.17"/>
    <x v="0"/>
    <n v="7"/>
    <x v="0"/>
    <x v="4"/>
    <x v="6"/>
  </r>
  <r>
    <n v="50502"/>
    <x v="245"/>
    <x v="6"/>
    <n v="180700"/>
    <n v="1809"/>
    <s v="C06"/>
    <x v="0"/>
    <n v="255.63"/>
    <x v="0"/>
    <n v="7"/>
    <x v="0"/>
    <x v="4"/>
    <x v="6"/>
  </r>
  <r>
    <n v="50502"/>
    <x v="245"/>
    <x v="6"/>
    <n v="180900"/>
    <n v="1803"/>
    <s v="C06"/>
    <x v="0"/>
    <n v="-6891.25"/>
    <x v="0"/>
    <n v="7"/>
    <x v="0"/>
    <x v="4"/>
    <x v="6"/>
  </r>
  <r>
    <n v="50502"/>
    <x v="245"/>
    <x v="6"/>
    <n v="180900"/>
    <n v="1809"/>
    <s v="C06"/>
    <x v="0"/>
    <n v="-2166.35"/>
    <x v="0"/>
    <n v="7"/>
    <x v="0"/>
    <x v="4"/>
    <x v="6"/>
  </r>
  <r>
    <n v="50502"/>
    <x v="245"/>
    <x v="102"/>
    <n v="180502"/>
    <n v="1809"/>
    <s v="C06"/>
    <x v="0"/>
    <n v="22.5"/>
    <x v="0"/>
    <n v="7"/>
    <x v="0"/>
    <x v="22"/>
    <x v="91"/>
  </r>
  <r>
    <n v="50502"/>
    <x v="245"/>
    <x v="102"/>
    <n v="180700"/>
    <n v="1809"/>
    <s v="C06"/>
    <x v="0"/>
    <n v="3.01"/>
    <x v="0"/>
    <n v="7"/>
    <x v="0"/>
    <x v="22"/>
    <x v="91"/>
  </r>
  <r>
    <n v="50502"/>
    <x v="245"/>
    <x v="102"/>
    <n v="180900"/>
    <n v="1809"/>
    <s v="C06"/>
    <x v="0"/>
    <n v="-25.51"/>
    <x v="0"/>
    <n v="7"/>
    <x v="0"/>
    <x v="22"/>
    <x v="91"/>
  </r>
  <r>
    <n v="50502"/>
    <x v="245"/>
    <x v="25"/>
    <n v="180502"/>
    <n v="1800"/>
    <s v="C06"/>
    <x v="0"/>
    <n v="-84.11"/>
    <x v="0"/>
    <n v="7"/>
    <x v="0"/>
    <x v="9"/>
    <x v="25"/>
  </r>
  <r>
    <n v="50502"/>
    <x v="245"/>
    <x v="25"/>
    <n v="180502"/>
    <n v="1809"/>
    <s v="C06"/>
    <x v="0"/>
    <n v="5.58"/>
    <x v="0"/>
    <n v="7"/>
    <x v="0"/>
    <x v="9"/>
    <x v="25"/>
  </r>
  <r>
    <n v="50502"/>
    <x v="245"/>
    <x v="25"/>
    <n v="180700"/>
    <n v="1800"/>
    <s v="C06"/>
    <x v="0"/>
    <n v="-11.25"/>
    <x v="0"/>
    <n v="7"/>
    <x v="0"/>
    <x v="9"/>
    <x v="25"/>
  </r>
  <r>
    <n v="50502"/>
    <x v="245"/>
    <x v="25"/>
    <n v="180700"/>
    <n v="1809"/>
    <s v="C06"/>
    <x v="0"/>
    <n v="0.75"/>
    <x v="0"/>
    <n v="7"/>
    <x v="0"/>
    <x v="9"/>
    <x v="25"/>
  </r>
  <r>
    <n v="50502"/>
    <x v="245"/>
    <x v="25"/>
    <n v="180900"/>
    <n v="1800"/>
    <s v="C06"/>
    <x v="0"/>
    <n v="95.36"/>
    <x v="0"/>
    <n v="7"/>
    <x v="0"/>
    <x v="9"/>
    <x v="25"/>
  </r>
  <r>
    <n v="50502"/>
    <x v="245"/>
    <x v="25"/>
    <n v="180900"/>
    <n v="1809"/>
    <s v="C06"/>
    <x v="0"/>
    <n v="-6.33"/>
    <x v="0"/>
    <n v="7"/>
    <x v="0"/>
    <x v="9"/>
    <x v="25"/>
  </r>
  <r>
    <n v="50502"/>
    <x v="245"/>
    <x v="100"/>
    <n v="180502"/>
    <n v="1809"/>
    <s v="C06"/>
    <x v="0"/>
    <n v="75.58"/>
    <x v="0"/>
    <n v="7"/>
    <x v="0"/>
    <x v="21"/>
    <x v="89"/>
  </r>
  <r>
    <n v="50502"/>
    <x v="245"/>
    <x v="100"/>
    <n v="180502"/>
    <n v="1815"/>
    <s v="C06"/>
    <x v="0"/>
    <n v="483.47"/>
    <x v="0"/>
    <n v="7"/>
    <x v="0"/>
    <x v="21"/>
    <x v="89"/>
  </r>
  <r>
    <n v="50502"/>
    <x v="245"/>
    <x v="100"/>
    <n v="180502"/>
    <n v="1817"/>
    <s v="C06"/>
    <x v="0"/>
    <n v="30.9"/>
    <x v="0"/>
    <n v="7"/>
    <x v="0"/>
    <x v="21"/>
    <x v="89"/>
  </r>
  <r>
    <n v="50502"/>
    <x v="245"/>
    <x v="100"/>
    <n v="180700"/>
    <n v="1809"/>
    <s v="C06"/>
    <x v="0"/>
    <n v="10.11"/>
    <x v="0"/>
    <n v="7"/>
    <x v="0"/>
    <x v="21"/>
    <x v="89"/>
  </r>
  <r>
    <n v="50502"/>
    <x v="245"/>
    <x v="100"/>
    <n v="180700"/>
    <n v="1815"/>
    <s v="C06"/>
    <x v="0"/>
    <n v="64.680000000000007"/>
    <x v="0"/>
    <n v="7"/>
    <x v="0"/>
    <x v="21"/>
    <x v="89"/>
  </r>
  <r>
    <n v="50502"/>
    <x v="245"/>
    <x v="100"/>
    <n v="180700"/>
    <n v="1817"/>
    <s v="C06"/>
    <x v="0"/>
    <n v="4.1399999999999997"/>
    <x v="0"/>
    <n v="7"/>
    <x v="0"/>
    <x v="21"/>
    <x v="89"/>
  </r>
  <r>
    <n v="50502"/>
    <x v="245"/>
    <x v="100"/>
    <n v="180900"/>
    <n v="1809"/>
    <s v="C06"/>
    <x v="0"/>
    <n v="-85.69"/>
    <x v="0"/>
    <n v="7"/>
    <x v="0"/>
    <x v="21"/>
    <x v="89"/>
  </r>
  <r>
    <n v="50502"/>
    <x v="245"/>
    <x v="100"/>
    <n v="180900"/>
    <n v="1815"/>
    <s v="C06"/>
    <x v="0"/>
    <n v="-548.15"/>
    <x v="0"/>
    <n v="7"/>
    <x v="0"/>
    <x v="21"/>
    <x v="89"/>
  </r>
  <r>
    <n v="50502"/>
    <x v="245"/>
    <x v="100"/>
    <n v="180900"/>
    <n v="1817"/>
    <s v="C06"/>
    <x v="0"/>
    <n v="-35.04"/>
    <x v="0"/>
    <n v="7"/>
    <x v="0"/>
    <x v="21"/>
    <x v="89"/>
  </r>
  <r>
    <n v="50502"/>
    <x v="245"/>
    <x v="26"/>
    <n v="180502"/>
    <n v="1809"/>
    <s v="C06"/>
    <x v="0"/>
    <n v="98.77"/>
    <x v="0"/>
    <n v="7"/>
    <x v="0"/>
    <x v="10"/>
    <x v="26"/>
  </r>
  <r>
    <n v="50502"/>
    <x v="245"/>
    <x v="26"/>
    <n v="180502"/>
    <n v="1815"/>
    <s v="C06"/>
    <x v="0"/>
    <n v="0.14000000000000001"/>
    <x v="0"/>
    <n v="7"/>
    <x v="0"/>
    <x v="10"/>
    <x v="26"/>
  </r>
  <r>
    <n v="50502"/>
    <x v="245"/>
    <x v="26"/>
    <n v="180502"/>
    <n v="2500"/>
    <s v="C06"/>
    <x v="0"/>
    <n v="1944.94"/>
    <x v="0"/>
    <n v="7"/>
    <x v="0"/>
    <x v="10"/>
    <x v="26"/>
  </r>
  <r>
    <n v="50502"/>
    <x v="245"/>
    <x v="26"/>
    <n v="180700"/>
    <n v="1809"/>
    <s v="C06"/>
    <x v="0"/>
    <n v="13.21"/>
    <x v="0"/>
    <n v="7"/>
    <x v="0"/>
    <x v="10"/>
    <x v="26"/>
  </r>
  <r>
    <n v="50502"/>
    <x v="245"/>
    <x v="26"/>
    <n v="180700"/>
    <n v="1815"/>
    <s v="C06"/>
    <x v="0"/>
    <n v="0.02"/>
    <x v="0"/>
    <n v="7"/>
    <x v="0"/>
    <x v="10"/>
    <x v="26"/>
  </r>
  <r>
    <n v="50502"/>
    <x v="245"/>
    <x v="26"/>
    <n v="180700"/>
    <n v="2500"/>
    <s v="C06"/>
    <x v="0"/>
    <n v="260.20999999999998"/>
    <x v="0"/>
    <n v="7"/>
    <x v="0"/>
    <x v="10"/>
    <x v="26"/>
  </r>
  <r>
    <n v="50502"/>
    <x v="245"/>
    <x v="26"/>
    <n v="180900"/>
    <n v="1809"/>
    <s v="C06"/>
    <x v="0"/>
    <n v="-111.98"/>
    <x v="0"/>
    <n v="7"/>
    <x v="0"/>
    <x v="10"/>
    <x v="26"/>
  </r>
  <r>
    <n v="50502"/>
    <x v="245"/>
    <x v="26"/>
    <n v="180900"/>
    <n v="1815"/>
    <s v="C06"/>
    <x v="0"/>
    <n v="-0.16"/>
    <x v="0"/>
    <n v="7"/>
    <x v="0"/>
    <x v="10"/>
    <x v="26"/>
  </r>
  <r>
    <n v="50502"/>
    <x v="245"/>
    <x v="26"/>
    <n v="180900"/>
    <n v="2500"/>
    <s v="C06"/>
    <x v="0"/>
    <n v="-2205.15"/>
    <x v="0"/>
    <n v="7"/>
    <x v="0"/>
    <x v="10"/>
    <x v="26"/>
  </r>
  <r>
    <n v="50502"/>
    <x v="245"/>
    <x v="27"/>
    <n v="180502"/>
    <n v="1803"/>
    <s v="C06"/>
    <x v="0"/>
    <n v="6958.7"/>
    <x v="0"/>
    <n v="7"/>
    <x v="0"/>
    <x v="11"/>
    <x v="27"/>
  </r>
  <r>
    <n v="50502"/>
    <x v="245"/>
    <x v="27"/>
    <n v="180502"/>
    <n v="1809"/>
    <s v="C06"/>
    <x v="0"/>
    <n v="3250.25"/>
    <x v="0"/>
    <n v="7"/>
    <x v="0"/>
    <x v="11"/>
    <x v="27"/>
  </r>
  <r>
    <n v="50502"/>
    <x v="245"/>
    <x v="27"/>
    <n v="180502"/>
    <n v="1815"/>
    <s v="C06"/>
    <x v="0"/>
    <n v="4.2699999999999996"/>
    <x v="0"/>
    <n v="7"/>
    <x v="0"/>
    <x v="11"/>
    <x v="27"/>
  </r>
  <r>
    <n v="50502"/>
    <x v="245"/>
    <x v="27"/>
    <n v="180502"/>
    <n v="4004"/>
    <s v="C06"/>
    <x v="0"/>
    <n v="196.39"/>
    <x v="0"/>
    <n v="7"/>
    <x v="0"/>
    <x v="11"/>
    <x v="27"/>
  </r>
  <r>
    <n v="50502"/>
    <x v="245"/>
    <x v="27"/>
    <n v="180700"/>
    <n v="1803"/>
    <s v="C06"/>
    <x v="0"/>
    <n v="930.98"/>
    <x v="0"/>
    <n v="7"/>
    <x v="0"/>
    <x v="11"/>
    <x v="27"/>
  </r>
  <r>
    <n v="50502"/>
    <x v="245"/>
    <x v="27"/>
    <n v="180700"/>
    <n v="1809"/>
    <s v="C06"/>
    <x v="0"/>
    <n v="434.84"/>
    <x v="0"/>
    <n v="7"/>
    <x v="0"/>
    <x v="11"/>
    <x v="27"/>
  </r>
  <r>
    <n v="50502"/>
    <x v="245"/>
    <x v="27"/>
    <n v="180700"/>
    <n v="1815"/>
    <s v="C06"/>
    <x v="0"/>
    <n v="0.56999999999999995"/>
    <x v="0"/>
    <n v="7"/>
    <x v="0"/>
    <x v="11"/>
    <x v="27"/>
  </r>
  <r>
    <n v="50502"/>
    <x v="245"/>
    <x v="27"/>
    <n v="180700"/>
    <n v="4004"/>
    <s v="C06"/>
    <x v="0"/>
    <n v="26.27"/>
    <x v="0"/>
    <n v="7"/>
    <x v="0"/>
    <x v="11"/>
    <x v="27"/>
  </r>
  <r>
    <n v="50502"/>
    <x v="245"/>
    <x v="27"/>
    <n v="180900"/>
    <n v="1803"/>
    <s v="C06"/>
    <x v="0"/>
    <n v="-7889.68"/>
    <x v="0"/>
    <n v="7"/>
    <x v="0"/>
    <x v="11"/>
    <x v="27"/>
  </r>
  <r>
    <n v="50502"/>
    <x v="245"/>
    <x v="27"/>
    <n v="180900"/>
    <n v="1809"/>
    <s v="C06"/>
    <x v="0"/>
    <n v="-3685.09"/>
    <x v="0"/>
    <n v="7"/>
    <x v="0"/>
    <x v="11"/>
    <x v="27"/>
  </r>
  <r>
    <n v="50502"/>
    <x v="245"/>
    <x v="27"/>
    <n v="180900"/>
    <n v="1815"/>
    <s v="C06"/>
    <x v="0"/>
    <n v="-4.84"/>
    <x v="0"/>
    <n v="7"/>
    <x v="0"/>
    <x v="11"/>
    <x v="27"/>
  </r>
  <r>
    <n v="50502"/>
    <x v="245"/>
    <x v="27"/>
    <n v="180900"/>
    <n v="4004"/>
    <s v="C06"/>
    <x v="0"/>
    <n v="-222.66"/>
    <x v="0"/>
    <n v="7"/>
    <x v="0"/>
    <x v="11"/>
    <x v="27"/>
  </r>
  <r>
    <n v="50502"/>
    <x v="245"/>
    <x v="216"/>
    <n v="180502"/>
    <n v="1809"/>
    <s v="C06"/>
    <x v="0"/>
    <n v="1.53"/>
    <x v="0"/>
    <n v="7"/>
    <x v="0"/>
    <x v="5"/>
    <x v="203"/>
  </r>
  <r>
    <n v="50502"/>
    <x v="245"/>
    <x v="216"/>
    <n v="180502"/>
    <n v="1815"/>
    <s v="C06"/>
    <x v="0"/>
    <n v="139.35"/>
    <x v="0"/>
    <n v="7"/>
    <x v="0"/>
    <x v="5"/>
    <x v="203"/>
  </r>
  <r>
    <n v="50502"/>
    <x v="245"/>
    <x v="216"/>
    <n v="180700"/>
    <n v="1809"/>
    <s v="C06"/>
    <x v="0"/>
    <n v="0.21"/>
    <x v="0"/>
    <n v="7"/>
    <x v="0"/>
    <x v="5"/>
    <x v="203"/>
  </r>
  <r>
    <n v="50502"/>
    <x v="245"/>
    <x v="216"/>
    <n v="180700"/>
    <n v="1815"/>
    <s v="C06"/>
    <x v="0"/>
    <n v="18.64"/>
    <x v="0"/>
    <n v="7"/>
    <x v="0"/>
    <x v="5"/>
    <x v="203"/>
  </r>
  <r>
    <n v="50502"/>
    <x v="245"/>
    <x v="216"/>
    <n v="180900"/>
    <n v="1809"/>
    <s v="C06"/>
    <x v="0"/>
    <n v="-1.74"/>
    <x v="0"/>
    <n v="7"/>
    <x v="0"/>
    <x v="5"/>
    <x v="203"/>
  </r>
  <r>
    <n v="50502"/>
    <x v="245"/>
    <x v="216"/>
    <n v="180900"/>
    <n v="1815"/>
    <s v="C06"/>
    <x v="0"/>
    <n v="-157.99"/>
    <x v="0"/>
    <n v="7"/>
    <x v="0"/>
    <x v="5"/>
    <x v="203"/>
  </r>
  <r>
    <n v="50502"/>
    <x v="245"/>
    <x v="89"/>
    <n v="180502"/>
    <n v="1809"/>
    <s v="C06"/>
    <x v="0"/>
    <n v="16.27"/>
    <x v="0"/>
    <n v="7"/>
    <x v="0"/>
    <x v="5"/>
    <x v="78"/>
  </r>
  <r>
    <n v="50502"/>
    <x v="245"/>
    <x v="89"/>
    <n v="180700"/>
    <n v="1809"/>
    <s v="C06"/>
    <x v="0"/>
    <n v="2.1800000000000002"/>
    <x v="0"/>
    <n v="7"/>
    <x v="0"/>
    <x v="5"/>
    <x v="78"/>
  </r>
  <r>
    <n v="50502"/>
    <x v="245"/>
    <x v="89"/>
    <n v="180900"/>
    <n v="1809"/>
    <s v="C06"/>
    <x v="0"/>
    <n v="-18.45"/>
    <x v="0"/>
    <n v="7"/>
    <x v="0"/>
    <x v="5"/>
    <x v="78"/>
  </r>
  <r>
    <n v="50502"/>
    <x v="245"/>
    <x v="7"/>
    <n v="180502"/>
    <n v="1724"/>
    <s v="C06"/>
    <x v="0"/>
    <n v="2073.36"/>
    <x v="0"/>
    <n v="7"/>
    <x v="0"/>
    <x v="5"/>
    <x v="7"/>
  </r>
  <r>
    <n v="50502"/>
    <x v="245"/>
    <x v="7"/>
    <n v="180502"/>
    <n v="1809"/>
    <s v="C06"/>
    <x v="0"/>
    <n v="33.590000000000003"/>
    <x v="0"/>
    <n v="7"/>
    <x v="0"/>
    <x v="5"/>
    <x v="7"/>
  </r>
  <r>
    <n v="50502"/>
    <x v="245"/>
    <x v="7"/>
    <n v="180502"/>
    <n v="1815"/>
    <s v="C06"/>
    <x v="0"/>
    <n v="0.06"/>
    <x v="0"/>
    <n v="7"/>
    <x v="0"/>
    <x v="5"/>
    <x v="7"/>
  </r>
  <r>
    <n v="50502"/>
    <x v="245"/>
    <x v="7"/>
    <n v="180700"/>
    <n v="1724"/>
    <s v="C06"/>
    <x v="0"/>
    <n v="277.39"/>
    <x v="0"/>
    <n v="7"/>
    <x v="0"/>
    <x v="5"/>
    <x v="7"/>
  </r>
  <r>
    <n v="50502"/>
    <x v="245"/>
    <x v="7"/>
    <n v="180700"/>
    <n v="1809"/>
    <s v="C06"/>
    <x v="0"/>
    <n v="4.5"/>
    <x v="0"/>
    <n v="7"/>
    <x v="0"/>
    <x v="5"/>
    <x v="7"/>
  </r>
  <r>
    <n v="50502"/>
    <x v="245"/>
    <x v="7"/>
    <n v="180700"/>
    <n v="1815"/>
    <s v="C06"/>
    <x v="0"/>
    <n v="0.01"/>
    <x v="0"/>
    <n v="7"/>
    <x v="0"/>
    <x v="5"/>
    <x v="7"/>
  </r>
  <r>
    <n v="50502"/>
    <x v="245"/>
    <x v="7"/>
    <n v="180900"/>
    <n v="1724"/>
    <s v="C06"/>
    <x v="0"/>
    <n v="-2350.75"/>
    <x v="0"/>
    <n v="7"/>
    <x v="0"/>
    <x v="5"/>
    <x v="7"/>
  </r>
  <r>
    <n v="50502"/>
    <x v="245"/>
    <x v="7"/>
    <n v="180900"/>
    <n v="1809"/>
    <s v="C06"/>
    <x v="0"/>
    <n v="-38.090000000000003"/>
    <x v="0"/>
    <n v="7"/>
    <x v="0"/>
    <x v="5"/>
    <x v="7"/>
  </r>
  <r>
    <n v="50502"/>
    <x v="245"/>
    <x v="7"/>
    <n v="180900"/>
    <n v="1815"/>
    <s v="C06"/>
    <x v="0"/>
    <n v="-7.0000000000000007E-2"/>
    <x v="0"/>
    <n v="7"/>
    <x v="0"/>
    <x v="5"/>
    <x v="7"/>
  </r>
  <r>
    <n v="50502"/>
    <x v="245"/>
    <x v="92"/>
    <n v="180502"/>
    <n v="1809"/>
    <s v="C06"/>
    <x v="0"/>
    <n v="192.17"/>
    <x v="0"/>
    <n v="7"/>
    <x v="0"/>
    <x v="18"/>
    <x v="81"/>
  </r>
  <r>
    <n v="50502"/>
    <x v="245"/>
    <x v="92"/>
    <n v="180502"/>
    <n v="1817"/>
    <s v="C06"/>
    <x v="0"/>
    <n v="21.52"/>
    <x v="0"/>
    <n v="7"/>
    <x v="0"/>
    <x v="18"/>
    <x v="81"/>
  </r>
  <r>
    <n v="50502"/>
    <x v="245"/>
    <x v="92"/>
    <n v="180502"/>
    <n v="3304"/>
    <s v="C06"/>
    <x v="0"/>
    <n v="130.21"/>
    <x v="0"/>
    <n v="7"/>
    <x v="0"/>
    <x v="18"/>
    <x v="81"/>
  </r>
  <r>
    <n v="50502"/>
    <x v="245"/>
    <x v="92"/>
    <n v="180700"/>
    <n v="1809"/>
    <s v="C06"/>
    <x v="0"/>
    <n v="25.71"/>
    <x v="0"/>
    <n v="7"/>
    <x v="0"/>
    <x v="18"/>
    <x v="81"/>
  </r>
  <r>
    <n v="50502"/>
    <x v="245"/>
    <x v="92"/>
    <n v="180700"/>
    <n v="1817"/>
    <s v="C06"/>
    <x v="0"/>
    <n v="2.88"/>
    <x v="0"/>
    <n v="7"/>
    <x v="0"/>
    <x v="18"/>
    <x v="81"/>
  </r>
  <r>
    <n v="50502"/>
    <x v="245"/>
    <x v="92"/>
    <n v="180700"/>
    <n v="3304"/>
    <s v="C06"/>
    <x v="0"/>
    <n v="17.420000000000002"/>
    <x v="0"/>
    <n v="7"/>
    <x v="0"/>
    <x v="18"/>
    <x v="81"/>
  </r>
  <r>
    <n v="50502"/>
    <x v="245"/>
    <x v="92"/>
    <n v="180900"/>
    <n v="1809"/>
    <s v="C06"/>
    <x v="0"/>
    <n v="-217.88"/>
    <x v="0"/>
    <n v="7"/>
    <x v="0"/>
    <x v="18"/>
    <x v="81"/>
  </r>
  <r>
    <n v="50502"/>
    <x v="245"/>
    <x v="92"/>
    <n v="180900"/>
    <n v="1817"/>
    <s v="C06"/>
    <x v="0"/>
    <n v="-24.4"/>
    <x v="0"/>
    <n v="7"/>
    <x v="0"/>
    <x v="18"/>
    <x v="81"/>
  </r>
  <r>
    <n v="50502"/>
    <x v="245"/>
    <x v="92"/>
    <n v="180900"/>
    <n v="3304"/>
    <s v="C06"/>
    <x v="0"/>
    <n v="-147.63"/>
    <x v="0"/>
    <n v="7"/>
    <x v="0"/>
    <x v="18"/>
    <x v="81"/>
  </r>
  <r>
    <n v="50502"/>
    <x v="245"/>
    <x v="50"/>
    <n v="180502"/>
    <n v="1809"/>
    <s v="C06"/>
    <x v="0"/>
    <n v="58.33"/>
    <x v="0"/>
    <n v="7"/>
    <x v="0"/>
    <x v="13"/>
    <x v="39"/>
  </r>
  <r>
    <n v="50502"/>
    <x v="245"/>
    <x v="50"/>
    <n v="180502"/>
    <n v="1815"/>
    <s v="C06"/>
    <x v="0"/>
    <n v="2.13"/>
    <x v="0"/>
    <n v="7"/>
    <x v="0"/>
    <x v="13"/>
    <x v="39"/>
  </r>
  <r>
    <n v="50502"/>
    <x v="245"/>
    <x v="50"/>
    <n v="180502"/>
    <n v="1821"/>
    <s v="C06"/>
    <x v="0"/>
    <n v="34.08"/>
    <x v="0"/>
    <n v="7"/>
    <x v="0"/>
    <x v="13"/>
    <x v="39"/>
  </r>
  <r>
    <n v="50502"/>
    <x v="245"/>
    <x v="50"/>
    <n v="180700"/>
    <n v="1809"/>
    <s v="C06"/>
    <x v="0"/>
    <n v="7.81"/>
    <x v="0"/>
    <n v="7"/>
    <x v="0"/>
    <x v="13"/>
    <x v="39"/>
  </r>
  <r>
    <n v="50502"/>
    <x v="245"/>
    <x v="50"/>
    <n v="180700"/>
    <n v="1815"/>
    <s v="C06"/>
    <x v="0"/>
    <n v="0.28999999999999998"/>
    <x v="0"/>
    <n v="7"/>
    <x v="0"/>
    <x v="13"/>
    <x v="39"/>
  </r>
  <r>
    <n v="50502"/>
    <x v="245"/>
    <x v="50"/>
    <n v="180700"/>
    <n v="1821"/>
    <s v="C06"/>
    <x v="0"/>
    <n v="4.5599999999999996"/>
    <x v="0"/>
    <n v="7"/>
    <x v="0"/>
    <x v="13"/>
    <x v="39"/>
  </r>
  <r>
    <n v="50502"/>
    <x v="245"/>
    <x v="50"/>
    <n v="180900"/>
    <n v="1809"/>
    <s v="C06"/>
    <x v="0"/>
    <n v="-66.14"/>
    <x v="0"/>
    <n v="7"/>
    <x v="0"/>
    <x v="13"/>
    <x v="39"/>
  </r>
  <r>
    <n v="50502"/>
    <x v="245"/>
    <x v="50"/>
    <n v="180900"/>
    <n v="1815"/>
    <s v="C06"/>
    <x v="0"/>
    <n v="-2.42"/>
    <x v="0"/>
    <n v="7"/>
    <x v="0"/>
    <x v="13"/>
    <x v="39"/>
  </r>
  <r>
    <n v="50502"/>
    <x v="245"/>
    <x v="50"/>
    <n v="180900"/>
    <n v="1821"/>
    <s v="C06"/>
    <x v="0"/>
    <n v="-38.64"/>
    <x v="0"/>
    <n v="7"/>
    <x v="0"/>
    <x v="13"/>
    <x v="39"/>
  </r>
  <r>
    <n v="50502"/>
    <x v="245"/>
    <x v="99"/>
    <n v="180502"/>
    <n v="1809"/>
    <s v="C06"/>
    <x v="0"/>
    <n v="14.03"/>
    <x v="0"/>
    <n v="7"/>
    <x v="0"/>
    <x v="20"/>
    <x v="88"/>
  </r>
  <r>
    <n v="50502"/>
    <x v="245"/>
    <x v="99"/>
    <n v="180700"/>
    <n v="1809"/>
    <s v="C06"/>
    <x v="0"/>
    <n v="1.88"/>
    <x v="0"/>
    <n v="7"/>
    <x v="0"/>
    <x v="20"/>
    <x v="88"/>
  </r>
  <r>
    <n v="50502"/>
    <x v="245"/>
    <x v="99"/>
    <n v="180900"/>
    <n v="1809"/>
    <s v="C06"/>
    <x v="0"/>
    <n v="-15.91"/>
    <x v="0"/>
    <n v="7"/>
    <x v="0"/>
    <x v="20"/>
    <x v="88"/>
  </r>
  <r>
    <n v="50502"/>
    <x v="245"/>
    <x v="198"/>
    <n v="180502"/>
    <n v="1809"/>
    <s v="C06"/>
    <x v="0"/>
    <n v="1067.77"/>
    <x v="0"/>
    <n v="7"/>
    <x v="0"/>
    <x v="11"/>
    <x v="185"/>
  </r>
  <r>
    <n v="50502"/>
    <x v="245"/>
    <x v="198"/>
    <n v="180700"/>
    <n v="1809"/>
    <s v="C06"/>
    <x v="0"/>
    <n v="142.85"/>
    <x v="0"/>
    <n v="7"/>
    <x v="0"/>
    <x v="11"/>
    <x v="185"/>
  </r>
  <r>
    <n v="50502"/>
    <x v="245"/>
    <x v="198"/>
    <n v="180900"/>
    <n v="1809"/>
    <s v="C06"/>
    <x v="0"/>
    <n v="-1210.6199999999999"/>
    <x v="0"/>
    <n v="7"/>
    <x v="0"/>
    <x v="11"/>
    <x v="185"/>
  </r>
  <r>
    <n v="50502"/>
    <x v="245"/>
    <x v="185"/>
    <n v="180502"/>
    <n v="1809"/>
    <s v="C06"/>
    <x v="0"/>
    <n v="32.68"/>
    <x v="0"/>
    <n v="7"/>
    <x v="0"/>
    <x v="8"/>
    <x v="172"/>
  </r>
  <r>
    <n v="50502"/>
    <x v="245"/>
    <x v="185"/>
    <n v="180700"/>
    <n v="1809"/>
    <s v="C06"/>
    <x v="0"/>
    <n v="4.37"/>
    <x v="0"/>
    <n v="7"/>
    <x v="0"/>
    <x v="8"/>
    <x v="172"/>
  </r>
  <r>
    <n v="50502"/>
    <x v="245"/>
    <x v="185"/>
    <n v="180900"/>
    <n v="1809"/>
    <s v="C06"/>
    <x v="0"/>
    <n v="-37.049999999999997"/>
    <x v="0"/>
    <n v="7"/>
    <x v="0"/>
    <x v="8"/>
    <x v="172"/>
  </r>
  <r>
    <n v="50502"/>
    <x v="245"/>
    <x v="55"/>
    <n v="180502"/>
    <n v="1809"/>
    <s v="C06"/>
    <x v="0"/>
    <n v="30.82"/>
    <x v="0"/>
    <n v="7"/>
    <x v="0"/>
    <x v="15"/>
    <x v="44"/>
  </r>
  <r>
    <n v="50502"/>
    <x v="245"/>
    <x v="55"/>
    <n v="180700"/>
    <n v="1809"/>
    <s v="C06"/>
    <x v="0"/>
    <n v="4.12"/>
    <x v="0"/>
    <n v="7"/>
    <x v="0"/>
    <x v="15"/>
    <x v="44"/>
  </r>
  <r>
    <n v="50502"/>
    <x v="245"/>
    <x v="55"/>
    <n v="180900"/>
    <n v="1809"/>
    <s v="C06"/>
    <x v="0"/>
    <n v="-34.94"/>
    <x v="0"/>
    <n v="7"/>
    <x v="0"/>
    <x v="15"/>
    <x v="44"/>
  </r>
  <r>
    <n v="50502"/>
    <x v="245"/>
    <x v="96"/>
    <n v="180502"/>
    <n v="1809"/>
    <s v="C06"/>
    <x v="0"/>
    <n v="89.69"/>
    <x v="0"/>
    <n v="7"/>
    <x v="0"/>
    <x v="15"/>
    <x v="85"/>
  </r>
  <r>
    <n v="50502"/>
    <x v="245"/>
    <x v="96"/>
    <n v="180700"/>
    <n v="1809"/>
    <s v="C06"/>
    <x v="0"/>
    <n v="12"/>
    <x v="0"/>
    <n v="7"/>
    <x v="0"/>
    <x v="15"/>
    <x v="85"/>
  </r>
  <r>
    <n v="50502"/>
    <x v="245"/>
    <x v="96"/>
    <n v="180900"/>
    <n v="1809"/>
    <s v="C06"/>
    <x v="0"/>
    <n v="-101.69"/>
    <x v="0"/>
    <n v="7"/>
    <x v="0"/>
    <x v="15"/>
    <x v="85"/>
  </r>
  <r>
    <n v="50502"/>
    <x v="245"/>
    <x v="59"/>
    <n v="180502"/>
    <n v="1817"/>
    <s v="C06"/>
    <x v="0"/>
    <n v="157.58000000000001"/>
    <x v="0"/>
    <n v="7"/>
    <x v="0"/>
    <x v="8"/>
    <x v="48"/>
  </r>
  <r>
    <n v="50502"/>
    <x v="245"/>
    <x v="59"/>
    <n v="180700"/>
    <n v="1817"/>
    <s v="C06"/>
    <x v="0"/>
    <n v="21.08"/>
    <x v="0"/>
    <n v="7"/>
    <x v="0"/>
    <x v="8"/>
    <x v="48"/>
  </r>
  <r>
    <n v="50502"/>
    <x v="245"/>
    <x v="59"/>
    <n v="180900"/>
    <n v="1817"/>
    <s v="C06"/>
    <x v="0"/>
    <n v="-178.66"/>
    <x v="0"/>
    <n v="7"/>
    <x v="0"/>
    <x v="8"/>
    <x v="48"/>
  </r>
  <r>
    <n v="50502"/>
    <x v="245"/>
    <x v="138"/>
    <n v="180502"/>
    <n v="1809"/>
    <s v="C06"/>
    <x v="0"/>
    <n v="5205.9399999999996"/>
    <x v="0"/>
    <n v="7"/>
    <x v="0"/>
    <x v="16"/>
    <x v="127"/>
  </r>
  <r>
    <n v="50502"/>
    <x v="245"/>
    <x v="138"/>
    <n v="180700"/>
    <n v="1809"/>
    <s v="C06"/>
    <x v="0"/>
    <n v="696.49"/>
    <x v="0"/>
    <n v="7"/>
    <x v="0"/>
    <x v="16"/>
    <x v="127"/>
  </r>
  <r>
    <n v="50502"/>
    <x v="245"/>
    <x v="138"/>
    <n v="180900"/>
    <n v="1809"/>
    <s v="C06"/>
    <x v="0"/>
    <n v="-5902.43"/>
    <x v="0"/>
    <n v="7"/>
    <x v="0"/>
    <x v="16"/>
    <x v="127"/>
  </r>
  <r>
    <n v="50502"/>
    <x v="245"/>
    <x v="90"/>
    <n v="180502"/>
    <n v="1809"/>
    <s v="C06"/>
    <x v="0"/>
    <n v="14.36"/>
    <x v="0"/>
    <n v="7"/>
    <x v="0"/>
    <x v="16"/>
    <x v="79"/>
  </r>
  <r>
    <n v="50502"/>
    <x v="245"/>
    <x v="90"/>
    <n v="180502"/>
    <n v="1815"/>
    <s v="C06"/>
    <x v="0"/>
    <n v="4.2699999999999996"/>
    <x v="0"/>
    <n v="7"/>
    <x v="0"/>
    <x v="16"/>
    <x v="79"/>
  </r>
  <r>
    <n v="50502"/>
    <x v="245"/>
    <x v="90"/>
    <n v="180502"/>
    <n v="1817"/>
    <s v="C06"/>
    <x v="0"/>
    <n v="225.1"/>
    <x v="0"/>
    <n v="7"/>
    <x v="0"/>
    <x v="16"/>
    <x v="79"/>
  </r>
  <r>
    <n v="50502"/>
    <x v="245"/>
    <x v="90"/>
    <n v="180700"/>
    <n v="1809"/>
    <s v="C06"/>
    <x v="0"/>
    <n v="1.92"/>
    <x v="0"/>
    <n v="7"/>
    <x v="0"/>
    <x v="16"/>
    <x v="79"/>
  </r>
  <r>
    <n v="50502"/>
    <x v="245"/>
    <x v="90"/>
    <n v="180700"/>
    <n v="1815"/>
    <s v="C06"/>
    <x v="0"/>
    <n v="0.56999999999999995"/>
    <x v="0"/>
    <n v="7"/>
    <x v="0"/>
    <x v="16"/>
    <x v="79"/>
  </r>
  <r>
    <n v="50502"/>
    <x v="245"/>
    <x v="90"/>
    <n v="180700"/>
    <n v="1817"/>
    <s v="C06"/>
    <x v="0"/>
    <n v="30.12"/>
    <x v="0"/>
    <n v="7"/>
    <x v="0"/>
    <x v="16"/>
    <x v="79"/>
  </r>
  <r>
    <n v="50502"/>
    <x v="245"/>
    <x v="90"/>
    <n v="180900"/>
    <n v="1809"/>
    <s v="C06"/>
    <x v="0"/>
    <n v="-16.28"/>
    <x v="0"/>
    <n v="7"/>
    <x v="0"/>
    <x v="16"/>
    <x v="79"/>
  </r>
  <r>
    <n v="50502"/>
    <x v="245"/>
    <x v="90"/>
    <n v="180900"/>
    <n v="1815"/>
    <s v="C06"/>
    <x v="0"/>
    <n v="-4.84"/>
    <x v="0"/>
    <n v="7"/>
    <x v="0"/>
    <x v="16"/>
    <x v="79"/>
  </r>
  <r>
    <n v="50502"/>
    <x v="245"/>
    <x v="90"/>
    <n v="180900"/>
    <n v="1817"/>
    <s v="C06"/>
    <x v="0"/>
    <n v="-255.22"/>
    <x v="0"/>
    <n v="7"/>
    <x v="0"/>
    <x v="16"/>
    <x v="79"/>
  </r>
  <r>
    <n v="50502"/>
    <x v="245"/>
    <x v="193"/>
    <n v="180502"/>
    <n v="1809"/>
    <s v="C06"/>
    <x v="0"/>
    <n v="179.52"/>
    <x v="0"/>
    <n v="7"/>
    <x v="0"/>
    <x v="16"/>
    <x v="180"/>
  </r>
  <r>
    <n v="50502"/>
    <x v="245"/>
    <x v="193"/>
    <n v="180502"/>
    <n v="1815"/>
    <s v="C06"/>
    <x v="0"/>
    <n v="2.13"/>
    <x v="0"/>
    <n v="7"/>
    <x v="0"/>
    <x v="16"/>
    <x v="180"/>
  </r>
  <r>
    <n v="50502"/>
    <x v="245"/>
    <x v="193"/>
    <n v="180700"/>
    <n v="1809"/>
    <s v="C06"/>
    <x v="0"/>
    <n v="24.02"/>
    <x v="0"/>
    <n v="7"/>
    <x v="0"/>
    <x v="16"/>
    <x v="180"/>
  </r>
  <r>
    <n v="50502"/>
    <x v="245"/>
    <x v="193"/>
    <n v="180700"/>
    <n v="1815"/>
    <s v="C06"/>
    <x v="0"/>
    <n v="0.28999999999999998"/>
    <x v="0"/>
    <n v="7"/>
    <x v="0"/>
    <x v="16"/>
    <x v="180"/>
  </r>
  <r>
    <n v="50502"/>
    <x v="245"/>
    <x v="193"/>
    <n v="180900"/>
    <n v="1809"/>
    <s v="C06"/>
    <x v="0"/>
    <n v="-203.54"/>
    <x v="0"/>
    <n v="7"/>
    <x v="0"/>
    <x v="16"/>
    <x v="180"/>
  </r>
  <r>
    <n v="50502"/>
    <x v="245"/>
    <x v="193"/>
    <n v="180900"/>
    <n v="1815"/>
    <s v="C06"/>
    <x v="0"/>
    <n v="-2.42"/>
    <x v="0"/>
    <n v="7"/>
    <x v="0"/>
    <x v="16"/>
    <x v="180"/>
  </r>
  <r>
    <n v="50502"/>
    <x v="245"/>
    <x v="84"/>
    <n v="180502"/>
    <n v="1809"/>
    <s v="C06"/>
    <x v="0"/>
    <n v="1864.39"/>
    <x v="0"/>
    <n v="7"/>
    <x v="0"/>
    <x v="16"/>
    <x v="73"/>
  </r>
  <r>
    <n v="50502"/>
    <x v="245"/>
    <x v="84"/>
    <n v="180502"/>
    <n v="1815"/>
    <s v="C06"/>
    <x v="0"/>
    <n v="5.9"/>
    <x v="0"/>
    <n v="7"/>
    <x v="0"/>
    <x v="16"/>
    <x v="73"/>
  </r>
  <r>
    <n v="50502"/>
    <x v="245"/>
    <x v="84"/>
    <n v="180502"/>
    <n v="1821"/>
    <s v="C06"/>
    <x v="0"/>
    <n v="-65.05"/>
    <x v="0"/>
    <n v="7"/>
    <x v="0"/>
    <x v="16"/>
    <x v="73"/>
  </r>
  <r>
    <n v="50502"/>
    <x v="245"/>
    <x v="84"/>
    <n v="180700"/>
    <n v="1809"/>
    <s v="C06"/>
    <x v="0"/>
    <n v="249.43"/>
    <x v="0"/>
    <n v="7"/>
    <x v="0"/>
    <x v="16"/>
    <x v="73"/>
  </r>
  <r>
    <n v="50502"/>
    <x v="245"/>
    <x v="84"/>
    <n v="180700"/>
    <n v="1815"/>
    <s v="C06"/>
    <x v="0"/>
    <n v="0.79"/>
    <x v="0"/>
    <n v="7"/>
    <x v="0"/>
    <x v="16"/>
    <x v="73"/>
  </r>
  <r>
    <n v="50502"/>
    <x v="245"/>
    <x v="84"/>
    <n v="180700"/>
    <n v="1821"/>
    <s v="C06"/>
    <x v="0"/>
    <n v="-8.6999999999999993"/>
    <x v="0"/>
    <n v="7"/>
    <x v="0"/>
    <x v="16"/>
    <x v="73"/>
  </r>
  <r>
    <n v="50502"/>
    <x v="245"/>
    <x v="84"/>
    <n v="180900"/>
    <n v="1809"/>
    <s v="C06"/>
    <x v="0"/>
    <n v="-2113.8200000000002"/>
    <x v="0"/>
    <n v="7"/>
    <x v="0"/>
    <x v="16"/>
    <x v="73"/>
  </r>
  <r>
    <n v="50502"/>
    <x v="245"/>
    <x v="84"/>
    <n v="180900"/>
    <n v="1815"/>
    <s v="C06"/>
    <x v="0"/>
    <n v="-6.69"/>
    <x v="0"/>
    <n v="7"/>
    <x v="0"/>
    <x v="16"/>
    <x v="73"/>
  </r>
  <r>
    <n v="50502"/>
    <x v="245"/>
    <x v="84"/>
    <n v="180900"/>
    <n v="1821"/>
    <s v="C06"/>
    <x v="0"/>
    <n v="73.75"/>
    <x v="0"/>
    <n v="7"/>
    <x v="0"/>
    <x v="16"/>
    <x v="73"/>
  </r>
  <r>
    <n v="50502"/>
    <x v="245"/>
    <x v="191"/>
    <n v="180502"/>
    <n v="1809"/>
    <s v="C06"/>
    <x v="0"/>
    <n v="413.33"/>
    <x v="0"/>
    <n v="7"/>
    <x v="0"/>
    <x v="16"/>
    <x v="178"/>
  </r>
  <r>
    <n v="50502"/>
    <x v="245"/>
    <x v="191"/>
    <n v="180700"/>
    <n v="1809"/>
    <s v="C06"/>
    <x v="0"/>
    <n v="55.3"/>
    <x v="0"/>
    <n v="7"/>
    <x v="0"/>
    <x v="16"/>
    <x v="178"/>
  </r>
  <r>
    <n v="50502"/>
    <x v="245"/>
    <x v="191"/>
    <n v="180900"/>
    <n v="1809"/>
    <s v="C06"/>
    <x v="0"/>
    <n v="-468.63"/>
    <x v="0"/>
    <n v="7"/>
    <x v="0"/>
    <x v="16"/>
    <x v="178"/>
  </r>
  <r>
    <n v="50502"/>
    <x v="245"/>
    <x v="154"/>
    <n v="180502"/>
    <n v="1809"/>
    <s v="C06"/>
    <x v="0"/>
    <n v="648.11"/>
    <x v="0"/>
    <n v="7"/>
    <x v="0"/>
    <x v="2"/>
    <x v="142"/>
  </r>
  <r>
    <n v="50502"/>
    <x v="245"/>
    <x v="154"/>
    <n v="180700"/>
    <n v="1809"/>
    <s v="C06"/>
    <x v="0"/>
    <n v="86.71"/>
    <x v="0"/>
    <n v="7"/>
    <x v="0"/>
    <x v="2"/>
    <x v="142"/>
  </r>
  <r>
    <n v="50502"/>
    <x v="245"/>
    <x v="154"/>
    <n v="180900"/>
    <n v="1809"/>
    <s v="C06"/>
    <x v="0"/>
    <n v="-734.82"/>
    <x v="0"/>
    <n v="7"/>
    <x v="0"/>
    <x v="2"/>
    <x v="142"/>
  </r>
  <r>
    <n v="50502"/>
    <x v="245"/>
    <x v="140"/>
    <n v="180502"/>
    <n v="1809"/>
    <s v="C06"/>
    <x v="0"/>
    <n v="132.69"/>
    <x v="0"/>
    <n v="7"/>
    <x v="0"/>
    <x v="2"/>
    <x v="129"/>
  </r>
  <r>
    <n v="50502"/>
    <x v="245"/>
    <x v="140"/>
    <n v="180700"/>
    <n v="1809"/>
    <s v="C06"/>
    <x v="0"/>
    <n v="17.75"/>
    <x v="0"/>
    <n v="7"/>
    <x v="0"/>
    <x v="2"/>
    <x v="129"/>
  </r>
  <r>
    <n v="50502"/>
    <x v="245"/>
    <x v="140"/>
    <n v="180900"/>
    <n v="1809"/>
    <s v="C06"/>
    <x v="0"/>
    <n v="-150.44"/>
    <x v="0"/>
    <n v="7"/>
    <x v="0"/>
    <x v="2"/>
    <x v="129"/>
  </r>
  <r>
    <n v="50502"/>
    <x v="245"/>
    <x v="38"/>
    <n v="180502"/>
    <n v="1815"/>
    <s v="C06"/>
    <x v="0"/>
    <n v="18.5"/>
    <x v="0"/>
    <n v="7"/>
    <x v="0"/>
    <x v="12"/>
    <x v="29"/>
  </r>
  <r>
    <n v="50502"/>
    <x v="245"/>
    <x v="38"/>
    <n v="180700"/>
    <n v="1815"/>
    <s v="C06"/>
    <x v="0"/>
    <n v="2.4700000000000002"/>
    <x v="0"/>
    <n v="7"/>
    <x v="0"/>
    <x v="12"/>
    <x v="29"/>
  </r>
  <r>
    <n v="50502"/>
    <x v="245"/>
    <x v="38"/>
    <n v="180900"/>
    <n v="1815"/>
    <s v="C06"/>
    <x v="0"/>
    <n v="-20.97"/>
    <x v="0"/>
    <n v="7"/>
    <x v="0"/>
    <x v="12"/>
    <x v="29"/>
  </r>
  <r>
    <n v="50502"/>
    <x v="245"/>
    <x v="51"/>
    <n v="180502"/>
    <n v="1809"/>
    <s v="C06"/>
    <x v="0"/>
    <n v="27.4"/>
    <x v="0"/>
    <n v="7"/>
    <x v="0"/>
    <x v="12"/>
    <x v="40"/>
  </r>
  <r>
    <n v="50502"/>
    <x v="245"/>
    <x v="51"/>
    <n v="180700"/>
    <n v="1809"/>
    <s v="C06"/>
    <x v="0"/>
    <n v="3.67"/>
    <x v="0"/>
    <n v="7"/>
    <x v="0"/>
    <x v="12"/>
    <x v="40"/>
  </r>
  <r>
    <n v="50502"/>
    <x v="245"/>
    <x v="51"/>
    <n v="180900"/>
    <n v="1809"/>
    <s v="C06"/>
    <x v="0"/>
    <n v="-31.07"/>
    <x v="0"/>
    <n v="7"/>
    <x v="0"/>
    <x v="12"/>
    <x v="40"/>
  </r>
  <r>
    <n v="50502"/>
    <x v="245"/>
    <x v="88"/>
    <n v="180502"/>
    <n v="1809"/>
    <s v="C06"/>
    <x v="0"/>
    <n v="926.28"/>
    <x v="0"/>
    <n v="7"/>
    <x v="0"/>
    <x v="17"/>
    <x v="77"/>
  </r>
  <r>
    <n v="50502"/>
    <x v="245"/>
    <x v="88"/>
    <n v="180502"/>
    <n v="1821"/>
    <s v="C06"/>
    <x v="0"/>
    <n v="10.84"/>
    <x v="0"/>
    <n v="7"/>
    <x v="0"/>
    <x v="17"/>
    <x v="77"/>
  </r>
  <r>
    <n v="50502"/>
    <x v="245"/>
    <x v="88"/>
    <n v="180700"/>
    <n v="1809"/>
    <s v="C06"/>
    <x v="0"/>
    <n v="123.92"/>
    <x v="0"/>
    <n v="7"/>
    <x v="0"/>
    <x v="17"/>
    <x v="77"/>
  </r>
  <r>
    <n v="50502"/>
    <x v="245"/>
    <x v="88"/>
    <n v="180700"/>
    <n v="1821"/>
    <s v="C06"/>
    <x v="0"/>
    <n v="1.45"/>
    <x v="0"/>
    <n v="7"/>
    <x v="0"/>
    <x v="17"/>
    <x v="77"/>
  </r>
  <r>
    <n v="50502"/>
    <x v="245"/>
    <x v="88"/>
    <n v="180900"/>
    <n v="1809"/>
    <s v="C06"/>
    <x v="0"/>
    <n v="-1050.2"/>
    <x v="0"/>
    <n v="7"/>
    <x v="0"/>
    <x v="17"/>
    <x v="77"/>
  </r>
  <r>
    <n v="50502"/>
    <x v="245"/>
    <x v="88"/>
    <n v="180900"/>
    <n v="1821"/>
    <s v="C06"/>
    <x v="0"/>
    <n v="-12.29"/>
    <x v="0"/>
    <n v="7"/>
    <x v="0"/>
    <x v="17"/>
    <x v="77"/>
  </r>
  <r>
    <n v="50502"/>
    <x v="245"/>
    <x v="85"/>
    <n v="180502"/>
    <n v="1815"/>
    <s v="C06"/>
    <x v="0"/>
    <n v="0.03"/>
    <x v="0"/>
    <n v="7"/>
    <x v="0"/>
    <x v="2"/>
    <x v="74"/>
  </r>
  <r>
    <n v="50502"/>
    <x v="245"/>
    <x v="85"/>
    <n v="180700"/>
    <n v="1815"/>
    <s v="C06"/>
    <x v="0"/>
    <n v="0.01"/>
    <x v="0"/>
    <n v="7"/>
    <x v="0"/>
    <x v="2"/>
    <x v="74"/>
  </r>
  <r>
    <n v="50502"/>
    <x v="245"/>
    <x v="85"/>
    <n v="180900"/>
    <n v="1815"/>
    <s v="C06"/>
    <x v="0"/>
    <n v="-0.04"/>
    <x v="0"/>
    <n v="7"/>
    <x v="0"/>
    <x v="2"/>
    <x v="74"/>
  </r>
  <r>
    <n v="50502"/>
    <x v="245"/>
    <x v="117"/>
    <n v="180502"/>
    <n v="1724"/>
    <s v="C06"/>
    <x v="0"/>
    <n v="175.01"/>
    <x v="0"/>
    <n v="7"/>
    <x v="0"/>
    <x v="5"/>
    <x v="106"/>
  </r>
  <r>
    <n v="50502"/>
    <x v="245"/>
    <x v="117"/>
    <n v="180700"/>
    <n v="1724"/>
    <s v="C06"/>
    <x v="0"/>
    <n v="23.42"/>
    <x v="0"/>
    <n v="7"/>
    <x v="0"/>
    <x v="5"/>
    <x v="106"/>
  </r>
  <r>
    <n v="50502"/>
    <x v="245"/>
    <x v="117"/>
    <n v="180900"/>
    <n v="1724"/>
    <s v="C06"/>
    <x v="0"/>
    <n v="-198.43"/>
    <x v="0"/>
    <n v="7"/>
    <x v="0"/>
    <x v="5"/>
    <x v="106"/>
  </r>
  <r>
    <n v="50502"/>
    <x v="245"/>
    <x v="190"/>
    <n v="180502"/>
    <n v="1809"/>
    <s v="C06"/>
    <x v="0"/>
    <n v="26.61"/>
    <x v="0"/>
    <n v="7"/>
    <x v="0"/>
    <x v="0"/>
    <x v="177"/>
  </r>
  <r>
    <n v="50502"/>
    <x v="245"/>
    <x v="190"/>
    <n v="180700"/>
    <n v="1809"/>
    <s v="C06"/>
    <x v="0"/>
    <n v="3.56"/>
    <x v="0"/>
    <n v="7"/>
    <x v="0"/>
    <x v="0"/>
    <x v="177"/>
  </r>
  <r>
    <n v="50502"/>
    <x v="245"/>
    <x v="190"/>
    <n v="180900"/>
    <n v="1809"/>
    <s v="C06"/>
    <x v="0"/>
    <n v="-30.17"/>
    <x v="0"/>
    <n v="7"/>
    <x v="0"/>
    <x v="0"/>
    <x v="177"/>
  </r>
  <r>
    <n v="50502"/>
    <x v="245"/>
    <x v="11"/>
    <n v="180502"/>
    <n v="1809"/>
    <s v="C06"/>
    <x v="0"/>
    <n v="2.2000000000000002"/>
    <x v="0"/>
    <n v="7"/>
    <x v="0"/>
    <x v="0"/>
    <x v="11"/>
  </r>
  <r>
    <n v="50502"/>
    <x v="245"/>
    <x v="11"/>
    <n v="180502"/>
    <n v="1815"/>
    <s v="C06"/>
    <x v="0"/>
    <n v="2.37"/>
    <x v="0"/>
    <n v="7"/>
    <x v="0"/>
    <x v="0"/>
    <x v="11"/>
  </r>
  <r>
    <n v="50502"/>
    <x v="245"/>
    <x v="11"/>
    <n v="180502"/>
    <n v="1821"/>
    <s v="C06"/>
    <x v="0"/>
    <n v="965.4"/>
    <x v="0"/>
    <n v="7"/>
    <x v="0"/>
    <x v="0"/>
    <x v="11"/>
  </r>
  <r>
    <n v="50502"/>
    <x v="245"/>
    <x v="11"/>
    <n v="180700"/>
    <n v="1809"/>
    <s v="C06"/>
    <x v="0"/>
    <n v="0.3"/>
    <x v="0"/>
    <n v="7"/>
    <x v="0"/>
    <x v="0"/>
    <x v="11"/>
  </r>
  <r>
    <n v="50502"/>
    <x v="245"/>
    <x v="11"/>
    <n v="180700"/>
    <n v="1815"/>
    <s v="C06"/>
    <x v="0"/>
    <n v="0.32"/>
    <x v="0"/>
    <n v="7"/>
    <x v="0"/>
    <x v="0"/>
    <x v="11"/>
  </r>
  <r>
    <n v="50502"/>
    <x v="245"/>
    <x v="11"/>
    <n v="180700"/>
    <n v="1821"/>
    <s v="C06"/>
    <x v="0"/>
    <n v="129.16"/>
    <x v="0"/>
    <n v="7"/>
    <x v="0"/>
    <x v="0"/>
    <x v="11"/>
  </r>
  <r>
    <n v="50502"/>
    <x v="245"/>
    <x v="11"/>
    <n v="180900"/>
    <n v="1809"/>
    <s v="C06"/>
    <x v="0"/>
    <n v="-2.5"/>
    <x v="0"/>
    <n v="7"/>
    <x v="0"/>
    <x v="0"/>
    <x v="11"/>
  </r>
  <r>
    <n v="50502"/>
    <x v="245"/>
    <x v="11"/>
    <n v="180900"/>
    <n v="1815"/>
    <s v="C06"/>
    <x v="0"/>
    <n v="-2.69"/>
    <x v="0"/>
    <n v="7"/>
    <x v="0"/>
    <x v="0"/>
    <x v="11"/>
  </r>
  <r>
    <n v="50502"/>
    <x v="245"/>
    <x v="11"/>
    <n v="180900"/>
    <n v="1821"/>
    <s v="C06"/>
    <x v="0"/>
    <n v="-1094.56"/>
    <x v="0"/>
    <n v="7"/>
    <x v="0"/>
    <x v="0"/>
    <x v="11"/>
  </r>
  <r>
    <n v="50502"/>
    <x v="245"/>
    <x v="120"/>
    <n v="180502"/>
    <n v="1809"/>
    <s v="C58"/>
    <x v="0"/>
    <n v="1752.75"/>
    <x v="0"/>
    <n v="7"/>
    <x v="1"/>
    <x v="1"/>
    <x v="109"/>
  </r>
  <r>
    <n v="50502"/>
    <x v="245"/>
    <x v="120"/>
    <n v="180900"/>
    <n v="1809"/>
    <s v="C58"/>
    <x v="0"/>
    <n v="-1752.75"/>
    <x v="0"/>
    <n v="7"/>
    <x v="1"/>
    <x v="1"/>
    <x v="109"/>
  </r>
  <r>
    <n v="50502"/>
    <x v="245"/>
    <x v="45"/>
    <n v="180502"/>
    <n v="1809"/>
    <s v="C58"/>
    <x v="0"/>
    <n v="102.5"/>
    <x v="0"/>
    <n v="7"/>
    <x v="1"/>
    <x v="1"/>
    <x v="34"/>
  </r>
  <r>
    <n v="50502"/>
    <x v="245"/>
    <x v="45"/>
    <n v="180900"/>
    <n v="1809"/>
    <s v="C58"/>
    <x v="0"/>
    <n v="-102.5"/>
    <x v="0"/>
    <n v="7"/>
    <x v="1"/>
    <x v="1"/>
    <x v="34"/>
  </r>
  <r>
    <n v="50502"/>
    <x v="245"/>
    <x v="120"/>
    <n v="180900"/>
    <n v="1809"/>
    <m/>
    <x v="0"/>
    <n v="3203.12"/>
    <x v="1"/>
    <n v="7"/>
    <x v="1"/>
    <x v="1"/>
    <x v="109"/>
  </r>
  <r>
    <n v="50502"/>
    <x v="245"/>
    <x v="25"/>
    <n v="180501"/>
    <n v="1800"/>
    <m/>
    <x v="0"/>
    <n v="19865.55"/>
    <x v="1"/>
    <n v="7"/>
    <x v="0"/>
    <x v="9"/>
    <x v="25"/>
  </r>
  <r>
    <n v="50502"/>
    <x v="245"/>
    <x v="25"/>
    <n v="180501"/>
    <n v="1809"/>
    <m/>
    <x v="0"/>
    <n v="2078.21"/>
    <x v="1"/>
    <n v="7"/>
    <x v="0"/>
    <x v="9"/>
    <x v="25"/>
  </r>
  <r>
    <n v="50502"/>
    <x v="245"/>
    <x v="9"/>
    <n v="180501"/>
    <n v="1822"/>
    <n v="350"/>
    <x v="0"/>
    <n v="86.98"/>
    <x v="1"/>
    <n v="7"/>
    <x v="1"/>
    <x v="1"/>
    <x v="9"/>
  </r>
  <r>
    <n v="50502"/>
    <x v="245"/>
    <x v="216"/>
    <n v="180501"/>
    <n v="1815"/>
    <s v="GD3"/>
    <x v="0"/>
    <n v="33.72"/>
    <x v="1"/>
    <n v="7"/>
    <x v="0"/>
    <x v="5"/>
    <x v="203"/>
  </r>
  <r>
    <n v="50502"/>
    <x v="245"/>
    <x v="25"/>
    <n v="180900"/>
    <n v="1800"/>
    <s v="12C"/>
    <x v="0"/>
    <n v="-590.36"/>
    <x v="1"/>
    <n v="7"/>
    <x v="0"/>
    <x v="9"/>
    <x v="25"/>
  </r>
  <r>
    <n v="50502"/>
    <x v="245"/>
    <x v="26"/>
    <n v="180900"/>
    <n v="1809"/>
    <s v="12C"/>
    <x v="0"/>
    <n v="409.6"/>
    <x v="1"/>
    <n v="7"/>
    <x v="0"/>
    <x v="10"/>
    <x v="26"/>
  </r>
  <r>
    <n v="50502"/>
    <x v="245"/>
    <x v="137"/>
    <n v="180900"/>
    <n v="1821"/>
    <s v="12C"/>
    <x v="0"/>
    <n v="4378.6099999999997"/>
    <x v="1"/>
    <n v="7"/>
    <x v="0"/>
    <x v="28"/>
    <x v="126"/>
  </r>
  <r>
    <n v="50502"/>
    <x v="245"/>
    <x v="11"/>
    <n v="180900"/>
    <n v="1821"/>
    <s v="12C"/>
    <x v="0"/>
    <n v="2058.2399999999998"/>
    <x v="1"/>
    <n v="7"/>
    <x v="0"/>
    <x v="0"/>
    <x v="11"/>
  </r>
  <r>
    <n v="50502"/>
    <x v="245"/>
    <x v="27"/>
    <n v="180900"/>
    <n v="1803"/>
    <s v="C35"/>
    <x v="0"/>
    <n v="17893.580000000002"/>
    <x v="1"/>
    <n v="7"/>
    <x v="0"/>
    <x v="11"/>
    <x v="27"/>
  </r>
  <r>
    <n v="50502"/>
    <x v="245"/>
    <x v="27"/>
    <n v="180900"/>
    <n v="1809"/>
    <s v="C35"/>
    <x v="0"/>
    <n v="8357.69"/>
    <x v="1"/>
    <n v="7"/>
    <x v="0"/>
    <x v="11"/>
    <x v="27"/>
  </r>
  <r>
    <n v="50502"/>
    <x v="245"/>
    <x v="27"/>
    <n v="180900"/>
    <n v="1815"/>
    <s v="C35"/>
    <x v="0"/>
    <n v="10.97"/>
    <x v="1"/>
    <n v="7"/>
    <x v="0"/>
    <x v="11"/>
    <x v="27"/>
  </r>
  <r>
    <n v="50502"/>
    <x v="245"/>
    <x v="27"/>
    <n v="180900"/>
    <n v="4004"/>
    <s v="C35"/>
    <x v="0"/>
    <n v="504.99"/>
    <x v="1"/>
    <n v="7"/>
    <x v="0"/>
    <x v="11"/>
    <x v="27"/>
  </r>
  <r>
    <n v="50502"/>
    <x v="245"/>
    <x v="216"/>
    <n v="180900"/>
    <n v="1809"/>
    <s v="C35"/>
    <x v="0"/>
    <n v="3.94"/>
    <x v="1"/>
    <n v="7"/>
    <x v="0"/>
    <x v="5"/>
    <x v="203"/>
  </r>
  <r>
    <n v="50502"/>
    <x v="245"/>
    <x v="216"/>
    <n v="180900"/>
    <n v="1815"/>
    <s v="C35"/>
    <x v="0"/>
    <n v="358.33"/>
    <x v="1"/>
    <n v="7"/>
    <x v="0"/>
    <x v="5"/>
    <x v="203"/>
  </r>
  <r>
    <n v="50502"/>
    <x v="245"/>
    <x v="89"/>
    <n v="180900"/>
    <n v="1809"/>
    <s v="C35"/>
    <x v="0"/>
    <n v="41.86"/>
    <x v="1"/>
    <n v="7"/>
    <x v="0"/>
    <x v="5"/>
    <x v="78"/>
  </r>
  <r>
    <n v="50502"/>
    <x v="245"/>
    <x v="7"/>
    <n v="180900"/>
    <n v="1724"/>
    <s v="C35"/>
    <x v="0"/>
    <n v="5331.43"/>
    <x v="1"/>
    <n v="7"/>
    <x v="0"/>
    <x v="5"/>
    <x v="7"/>
  </r>
  <r>
    <n v="50502"/>
    <x v="245"/>
    <x v="7"/>
    <n v="180900"/>
    <n v="1809"/>
    <s v="C35"/>
    <x v="0"/>
    <n v="86.4"/>
    <x v="1"/>
    <n v="7"/>
    <x v="0"/>
    <x v="5"/>
    <x v="7"/>
  </r>
  <r>
    <n v="50502"/>
    <x v="245"/>
    <x v="7"/>
    <n v="180900"/>
    <n v="1815"/>
    <s v="C35"/>
    <x v="0"/>
    <n v="0.17"/>
    <x v="1"/>
    <n v="7"/>
    <x v="0"/>
    <x v="5"/>
    <x v="7"/>
  </r>
  <r>
    <n v="50502"/>
    <x v="245"/>
    <x v="92"/>
    <n v="180900"/>
    <n v="1809"/>
    <s v="C35"/>
    <x v="0"/>
    <n v="494.15"/>
    <x v="1"/>
    <n v="7"/>
    <x v="0"/>
    <x v="18"/>
    <x v="81"/>
  </r>
  <r>
    <n v="50502"/>
    <x v="245"/>
    <x v="92"/>
    <n v="180900"/>
    <n v="1817"/>
    <s v="C35"/>
    <x v="0"/>
    <n v="55.33"/>
    <x v="1"/>
    <n v="7"/>
    <x v="0"/>
    <x v="18"/>
    <x v="81"/>
  </r>
  <r>
    <n v="50502"/>
    <x v="245"/>
    <x v="92"/>
    <n v="180900"/>
    <n v="3304"/>
    <s v="C35"/>
    <x v="0"/>
    <n v="334.82"/>
    <x v="1"/>
    <n v="7"/>
    <x v="0"/>
    <x v="18"/>
    <x v="81"/>
  </r>
  <r>
    <n v="50502"/>
    <x v="245"/>
    <x v="50"/>
    <n v="180900"/>
    <n v="1809"/>
    <s v="C35"/>
    <x v="0"/>
    <n v="150"/>
    <x v="1"/>
    <n v="7"/>
    <x v="0"/>
    <x v="13"/>
    <x v="39"/>
  </r>
  <r>
    <n v="50502"/>
    <x v="245"/>
    <x v="50"/>
    <n v="180900"/>
    <n v="1815"/>
    <s v="C35"/>
    <x v="0"/>
    <n v="5.49"/>
    <x v="1"/>
    <n v="7"/>
    <x v="0"/>
    <x v="13"/>
    <x v="39"/>
  </r>
  <r>
    <n v="50502"/>
    <x v="245"/>
    <x v="50"/>
    <n v="180900"/>
    <n v="1821"/>
    <s v="C35"/>
    <x v="0"/>
    <n v="87.62"/>
    <x v="1"/>
    <n v="7"/>
    <x v="0"/>
    <x v="13"/>
    <x v="39"/>
  </r>
  <r>
    <n v="50502"/>
    <x v="245"/>
    <x v="99"/>
    <n v="180900"/>
    <n v="1809"/>
    <s v="C35"/>
    <x v="0"/>
    <n v="36.07"/>
    <x v="1"/>
    <n v="7"/>
    <x v="0"/>
    <x v="20"/>
    <x v="88"/>
  </r>
  <r>
    <n v="50502"/>
    <x v="245"/>
    <x v="198"/>
    <n v="180900"/>
    <n v="1809"/>
    <s v="C35"/>
    <x v="0"/>
    <n v="2745.67"/>
    <x v="1"/>
    <n v="7"/>
    <x v="0"/>
    <x v="11"/>
    <x v="185"/>
  </r>
  <r>
    <n v="50502"/>
    <x v="245"/>
    <x v="185"/>
    <n v="180900"/>
    <n v="1809"/>
    <s v="C35"/>
    <x v="0"/>
    <n v="84.04"/>
    <x v="1"/>
    <n v="7"/>
    <x v="0"/>
    <x v="8"/>
    <x v="172"/>
  </r>
  <r>
    <n v="50502"/>
    <x v="245"/>
    <x v="55"/>
    <n v="180900"/>
    <n v="1809"/>
    <s v="C35"/>
    <x v="0"/>
    <n v="79.239999999999995"/>
    <x v="1"/>
    <n v="7"/>
    <x v="0"/>
    <x v="15"/>
    <x v="44"/>
  </r>
  <r>
    <n v="50502"/>
    <x v="245"/>
    <x v="96"/>
    <n v="180900"/>
    <n v="1809"/>
    <s v="C35"/>
    <x v="0"/>
    <n v="230.62"/>
    <x v="1"/>
    <n v="7"/>
    <x v="0"/>
    <x v="15"/>
    <x v="85"/>
  </r>
  <r>
    <n v="50502"/>
    <x v="245"/>
    <x v="59"/>
    <n v="180900"/>
    <n v="1817"/>
    <s v="C35"/>
    <x v="0"/>
    <n v="405.19"/>
    <x v="1"/>
    <n v="7"/>
    <x v="0"/>
    <x v="8"/>
    <x v="48"/>
  </r>
  <r>
    <n v="50502"/>
    <x v="245"/>
    <x v="138"/>
    <n v="180900"/>
    <n v="1809"/>
    <s v="C35"/>
    <x v="0"/>
    <n v="13386.57"/>
    <x v="1"/>
    <n v="7"/>
    <x v="0"/>
    <x v="16"/>
    <x v="127"/>
  </r>
  <r>
    <n v="50502"/>
    <x v="245"/>
    <x v="90"/>
    <n v="180900"/>
    <n v="1809"/>
    <s v="C35"/>
    <x v="0"/>
    <n v="36.93"/>
    <x v="1"/>
    <n v="7"/>
    <x v="0"/>
    <x v="16"/>
    <x v="79"/>
  </r>
  <r>
    <n v="50502"/>
    <x v="245"/>
    <x v="90"/>
    <n v="180900"/>
    <n v="1815"/>
    <s v="C35"/>
    <x v="0"/>
    <n v="10.98"/>
    <x v="1"/>
    <n v="7"/>
    <x v="0"/>
    <x v="16"/>
    <x v="79"/>
  </r>
  <r>
    <n v="50502"/>
    <x v="245"/>
    <x v="90"/>
    <n v="180900"/>
    <n v="1817"/>
    <s v="C35"/>
    <x v="0"/>
    <n v="578.84"/>
    <x v="1"/>
    <n v="7"/>
    <x v="0"/>
    <x v="16"/>
    <x v="79"/>
  </r>
  <r>
    <n v="50502"/>
    <x v="245"/>
    <x v="193"/>
    <n v="180900"/>
    <n v="1809"/>
    <s v="C35"/>
    <x v="0"/>
    <n v="461.62"/>
    <x v="1"/>
    <n v="7"/>
    <x v="0"/>
    <x v="16"/>
    <x v="180"/>
  </r>
  <r>
    <n v="50502"/>
    <x v="245"/>
    <x v="193"/>
    <n v="180900"/>
    <n v="1815"/>
    <s v="C35"/>
    <x v="0"/>
    <n v="5.49"/>
    <x v="1"/>
    <n v="7"/>
    <x v="0"/>
    <x v="16"/>
    <x v="180"/>
  </r>
  <r>
    <n v="50502"/>
    <x v="245"/>
    <x v="84"/>
    <n v="180900"/>
    <n v="1809"/>
    <s v="C35"/>
    <x v="0"/>
    <n v="4794.08"/>
    <x v="1"/>
    <n v="7"/>
    <x v="0"/>
    <x v="16"/>
    <x v="73"/>
  </r>
  <r>
    <n v="50502"/>
    <x v="245"/>
    <x v="84"/>
    <n v="180900"/>
    <n v="1815"/>
    <s v="C35"/>
    <x v="0"/>
    <n v="15.16"/>
    <x v="1"/>
    <n v="7"/>
    <x v="0"/>
    <x v="16"/>
    <x v="73"/>
  </r>
  <r>
    <n v="50502"/>
    <x v="245"/>
    <x v="84"/>
    <n v="180900"/>
    <n v="1821"/>
    <s v="C35"/>
    <x v="0"/>
    <n v="-167.28"/>
    <x v="1"/>
    <n v="7"/>
    <x v="0"/>
    <x v="16"/>
    <x v="73"/>
  </r>
  <r>
    <n v="50502"/>
    <x v="245"/>
    <x v="191"/>
    <n v="180900"/>
    <n v="1809"/>
    <s v="C35"/>
    <x v="0"/>
    <n v="1062.8399999999999"/>
    <x v="1"/>
    <n v="7"/>
    <x v="0"/>
    <x v="16"/>
    <x v="178"/>
  </r>
  <r>
    <n v="50502"/>
    <x v="245"/>
    <x v="154"/>
    <n v="180900"/>
    <n v="1809"/>
    <s v="C35"/>
    <x v="0"/>
    <n v="1666.54"/>
    <x v="1"/>
    <n v="7"/>
    <x v="0"/>
    <x v="2"/>
    <x v="142"/>
  </r>
  <r>
    <n v="50502"/>
    <x v="245"/>
    <x v="140"/>
    <n v="180900"/>
    <n v="1809"/>
    <s v="C35"/>
    <x v="0"/>
    <n v="341.19"/>
    <x v="1"/>
    <n v="7"/>
    <x v="0"/>
    <x v="2"/>
    <x v="129"/>
  </r>
  <r>
    <n v="50502"/>
    <x v="245"/>
    <x v="38"/>
    <n v="180900"/>
    <n v="1815"/>
    <s v="C35"/>
    <x v="0"/>
    <n v="47.56"/>
    <x v="1"/>
    <n v="7"/>
    <x v="0"/>
    <x v="12"/>
    <x v="29"/>
  </r>
  <r>
    <n v="50502"/>
    <x v="245"/>
    <x v="51"/>
    <n v="180900"/>
    <n v="1809"/>
    <s v="C35"/>
    <x v="0"/>
    <n v="70.47"/>
    <x v="1"/>
    <n v="7"/>
    <x v="0"/>
    <x v="12"/>
    <x v="40"/>
  </r>
  <r>
    <n v="50502"/>
    <x v="245"/>
    <x v="88"/>
    <n v="180900"/>
    <n v="1809"/>
    <s v="C35"/>
    <x v="0"/>
    <n v="2381.8200000000002"/>
    <x v="1"/>
    <n v="7"/>
    <x v="0"/>
    <x v="17"/>
    <x v="77"/>
  </r>
  <r>
    <n v="50502"/>
    <x v="245"/>
    <x v="88"/>
    <n v="180900"/>
    <n v="1821"/>
    <s v="C35"/>
    <x v="0"/>
    <n v="27.87"/>
    <x v="1"/>
    <n v="7"/>
    <x v="0"/>
    <x v="17"/>
    <x v="77"/>
  </r>
  <r>
    <n v="50502"/>
    <x v="245"/>
    <x v="85"/>
    <n v="180900"/>
    <n v="1815"/>
    <s v="C35"/>
    <x v="0"/>
    <n v="0.08"/>
    <x v="1"/>
    <n v="7"/>
    <x v="0"/>
    <x v="2"/>
    <x v="74"/>
  </r>
  <r>
    <n v="50502"/>
    <x v="245"/>
    <x v="117"/>
    <n v="180900"/>
    <n v="1724"/>
    <s v="C35"/>
    <x v="0"/>
    <n v="450.02"/>
    <x v="1"/>
    <n v="7"/>
    <x v="0"/>
    <x v="5"/>
    <x v="106"/>
  </r>
  <r>
    <n v="50502"/>
    <x v="245"/>
    <x v="190"/>
    <n v="180900"/>
    <n v="1809"/>
    <s v="C35"/>
    <x v="0"/>
    <n v="68.430000000000007"/>
    <x v="1"/>
    <n v="7"/>
    <x v="0"/>
    <x v="0"/>
    <x v="177"/>
  </r>
  <r>
    <n v="50502"/>
    <x v="245"/>
    <x v="11"/>
    <n v="180900"/>
    <n v="1809"/>
    <s v="C35"/>
    <x v="0"/>
    <n v="5.68"/>
    <x v="1"/>
    <n v="7"/>
    <x v="0"/>
    <x v="0"/>
    <x v="11"/>
  </r>
  <r>
    <n v="50502"/>
    <x v="245"/>
    <x v="11"/>
    <n v="180900"/>
    <n v="1815"/>
    <s v="C35"/>
    <x v="0"/>
    <n v="6.1"/>
    <x v="1"/>
    <n v="7"/>
    <x v="0"/>
    <x v="0"/>
    <x v="11"/>
  </r>
  <r>
    <n v="50502"/>
    <x v="245"/>
    <x v="11"/>
    <n v="180900"/>
    <n v="1821"/>
    <s v="C35"/>
    <x v="0"/>
    <n v="2482.44"/>
    <x v="1"/>
    <n v="7"/>
    <x v="0"/>
    <x v="0"/>
    <x v="11"/>
  </r>
  <r>
    <n v="50502"/>
    <x v="245"/>
    <x v="126"/>
    <n v="180900"/>
    <n v="1809"/>
    <s v="C35"/>
    <x v="0"/>
    <n v="6.81"/>
    <x v="1"/>
    <n v="7"/>
    <x v="2"/>
    <x v="1"/>
    <x v="115"/>
  </r>
  <r>
    <n v="50502"/>
    <x v="245"/>
    <x v="9"/>
    <n v="180900"/>
    <n v="1815"/>
    <s v="C35"/>
    <x v="0"/>
    <n v="458.14"/>
    <x v="1"/>
    <n v="7"/>
    <x v="1"/>
    <x v="1"/>
    <x v="9"/>
  </r>
  <r>
    <n v="50502"/>
    <x v="245"/>
    <x v="9"/>
    <n v="180900"/>
    <n v="1821"/>
    <s v="C35"/>
    <x v="0"/>
    <n v="80.5"/>
    <x v="1"/>
    <n v="7"/>
    <x v="1"/>
    <x v="1"/>
    <x v="9"/>
  </r>
  <r>
    <n v="50502"/>
    <x v="245"/>
    <x v="143"/>
    <n v="180900"/>
    <n v="1809"/>
    <s v="C35"/>
    <x v="0"/>
    <n v="63.85"/>
    <x v="1"/>
    <n v="7"/>
    <x v="1"/>
    <x v="1"/>
    <x v="132"/>
  </r>
  <r>
    <n v="50502"/>
    <x v="245"/>
    <x v="103"/>
    <n v="180501"/>
    <n v="1809"/>
    <s v="17C"/>
    <x v="0"/>
    <n v="630.33000000000004"/>
    <x v="1"/>
    <n v="7"/>
    <x v="0"/>
    <x v="23"/>
    <x v="92"/>
  </r>
  <r>
    <n v="50502"/>
    <x v="245"/>
    <x v="103"/>
    <n v="180501"/>
    <n v="1809"/>
    <s v="20C"/>
    <x v="0"/>
    <n v="677.69"/>
    <x v="1"/>
    <n v="7"/>
    <x v="0"/>
    <x v="23"/>
    <x v="92"/>
  </r>
  <r>
    <n v="50502"/>
    <x v="245"/>
    <x v="99"/>
    <n v="180501"/>
    <n v="1809"/>
    <s v="20C"/>
    <x v="0"/>
    <n v="3980.76"/>
    <x v="1"/>
    <n v="7"/>
    <x v="0"/>
    <x v="20"/>
    <x v="88"/>
  </r>
  <r>
    <n v="50502"/>
    <x v="245"/>
    <x v="98"/>
    <n v="180501"/>
    <n v="1815"/>
    <s v="19C"/>
    <x v="0"/>
    <n v="5.69"/>
    <x v="1"/>
    <n v="7"/>
    <x v="0"/>
    <x v="19"/>
    <x v="87"/>
  </r>
  <r>
    <n v="50502"/>
    <x v="245"/>
    <x v="127"/>
    <n v="180501"/>
    <n v="1815"/>
    <s v="24C"/>
    <x v="0"/>
    <n v="13.7"/>
    <x v="1"/>
    <n v="7"/>
    <x v="0"/>
    <x v="2"/>
    <x v="116"/>
  </r>
  <r>
    <n v="50502"/>
    <x v="245"/>
    <x v="104"/>
    <n v="180900"/>
    <n v="1809"/>
    <s v="C35"/>
    <x v="0"/>
    <n v="2282.16"/>
    <x v="1"/>
    <n v="7"/>
    <x v="0"/>
    <x v="11"/>
    <x v="93"/>
  </r>
  <r>
    <n v="50502"/>
    <x v="245"/>
    <x v="6"/>
    <n v="180900"/>
    <n v="1803"/>
    <s v="C35"/>
    <x v="0"/>
    <n v="15629.17"/>
    <x v="1"/>
    <n v="7"/>
    <x v="0"/>
    <x v="4"/>
    <x v="6"/>
  </r>
  <r>
    <n v="50502"/>
    <x v="245"/>
    <x v="6"/>
    <n v="180900"/>
    <n v="1809"/>
    <s v="C35"/>
    <x v="0"/>
    <n v="4913.24"/>
    <x v="1"/>
    <n v="7"/>
    <x v="0"/>
    <x v="4"/>
    <x v="6"/>
  </r>
  <r>
    <n v="50502"/>
    <x v="245"/>
    <x v="102"/>
    <n v="180900"/>
    <n v="1809"/>
    <s v="C35"/>
    <x v="0"/>
    <n v="57.86"/>
    <x v="1"/>
    <n v="7"/>
    <x v="0"/>
    <x v="22"/>
    <x v="91"/>
  </r>
  <r>
    <n v="50502"/>
    <x v="245"/>
    <x v="25"/>
    <n v="180900"/>
    <n v="1800"/>
    <s v="C35"/>
    <x v="0"/>
    <n v="-216.26"/>
    <x v="1"/>
    <n v="7"/>
    <x v="0"/>
    <x v="9"/>
    <x v="25"/>
  </r>
  <r>
    <n v="50502"/>
    <x v="245"/>
    <x v="25"/>
    <n v="180900"/>
    <n v="1809"/>
    <s v="C35"/>
    <x v="0"/>
    <n v="14.35"/>
    <x v="1"/>
    <n v="7"/>
    <x v="0"/>
    <x v="9"/>
    <x v="25"/>
  </r>
  <r>
    <n v="50502"/>
    <x v="245"/>
    <x v="100"/>
    <n v="180900"/>
    <n v="1809"/>
    <s v="C35"/>
    <x v="0"/>
    <n v="194.35"/>
    <x v="1"/>
    <n v="7"/>
    <x v="0"/>
    <x v="21"/>
    <x v="89"/>
  </r>
  <r>
    <n v="50502"/>
    <x v="245"/>
    <x v="100"/>
    <n v="180900"/>
    <n v="1815"/>
    <s v="C35"/>
    <x v="0"/>
    <n v="1243.18"/>
    <x v="1"/>
    <n v="7"/>
    <x v="0"/>
    <x v="21"/>
    <x v="89"/>
  </r>
  <r>
    <n v="50502"/>
    <x v="245"/>
    <x v="100"/>
    <n v="180900"/>
    <n v="1817"/>
    <s v="C35"/>
    <x v="0"/>
    <n v="79.459999999999994"/>
    <x v="1"/>
    <n v="7"/>
    <x v="0"/>
    <x v="21"/>
    <x v="89"/>
  </r>
  <r>
    <n v="50502"/>
    <x v="245"/>
    <x v="26"/>
    <n v="180900"/>
    <n v="1809"/>
    <s v="C35"/>
    <x v="0"/>
    <n v="253.96"/>
    <x v="1"/>
    <n v="7"/>
    <x v="0"/>
    <x v="10"/>
    <x v="26"/>
  </r>
  <r>
    <n v="50502"/>
    <x v="245"/>
    <x v="26"/>
    <n v="180900"/>
    <n v="1815"/>
    <s v="C35"/>
    <x v="0"/>
    <n v="0.37"/>
    <x v="1"/>
    <n v="7"/>
    <x v="0"/>
    <x v="10"/>
    <x v="26"/>
  </r>
  <r>
    <n v="50502"/>
    <x v="245"/>
    <x v="26"/>
    <n v="180900"/>
    <n v="2500"/>
    <s v="C35"/>
    <x v="0"/>
    <n v="5001.2299999999996"/>
    <x v="1"/>
    <n v="7"/>
    <x v="0"/>
    <x v="10"/>
    <x v="26"/>
  </r>
  <r>
    <n v="50502"/>
    <x v="245"/>
    <x v="96"/>
    <n v="180501"/>
    <n v="1809"/>
    <s v="C57"/>
    <x v="0"/>
    <n v="230.62"/>
    <x v="1"/>
    <n v="7"/>
    <x v="0"/>
    <x v="15"/>
    <x v="85"/>
  </r>
  <r>
    <n v="50502"/>
    <x v="245"/>
    <x v="96"/>
    <n v="180900"/>
    <n v="1809"/>
    <s v="C57"/>
    <x v="0"/>
    <n v="-230.62"/>
    <x v="1"/>
    <n v="7"/>
    <x v="0"/>
    <x v="15"/>
    <x v="85"/>
  </r>
  <r>
    <n v="50502"/>
    <x v="245"/>
    <x v="59"/>
    <n v="180501"/>
    <n v="1817"/>
    <s v="C57"/>
    <x v="0"/>
    <n v="405.19"/>
    <x v="1"/>
    <n v="7"/>
    <x v="0"/>
    <x v="8"/>
    <x v="48"/>
  </r>
  <r>
    <n v="50502"/>
    <x v="245"/>
    <x v="59"/>
    <n v="180900"/>
    <n v="1817"/>
    <s v="C57"/>
    <x v="0"/>
    <n v="-405.19"/>
    <x v="1"/>
    <n v="7"/>
    <x v="0"/>
    <x v="8"/>
    <x v="48"/>
  </r>
  <r>
    <n v="50502"/>
    <x v="245"/>
    <x v="138"/>
    <n v="180501"/>
    <n v="1809"/>
    <s v="C57"/>
    <x v="0"/>
    <n v="13386.57"/>
    <x v="1"/>
    <n v="7"/>
    <x v="0"/>
    <x v="16"/>
    <x v="127"/>
  </r>
  <r>
    <n v="50502"/>
    <x v="245"/>
    <x v="138"/>
    <n v="180900"/>
    <n v="1809"/>
    <s v="C57"/>
    <x v="0"/>
    <n v="-13386.57"/>
    <x v="1"/>
    <n v="7"/>
    <x v="0"/>
    <x v="16"/>
    <x v="127"/>
  </r>
  <r>
    <n v="50502"/>
    <x v="245"/>
    <x v="90"/>
    <n v="180501"/>
    <n v="1809"/>
    <s v="C57"/>
    <x v="0"/>
    <n v="36.93"/>
    <x v="1"/>
    <n v="7"/>
    <x v="0"/>
    <x v="16"/>
    <x v="79"/>
  </r>
  <r>
    <n v="50502"/>
    <x v="245"/>
    <x v="90"/>
    <n v="180501"/>
    <n v="1815"/>
    <s v="C57"/>
    <x v="0"/>
    <n v="10.98"/>
    <x v="1"/>
    <n v="7"/>
    <x v="0"/>
    <x v="16"/>
    <x v="79"/>
  </r>
  <r>
    <n v="50502"/>
    <x v="245"/>
    <x v="90"/>
    <n v="180501"/>
    <n v="1817"/>
    <s v="C57"/>
    <x v="0"/>
    <n v="578.84"/>
    <x v="1"/>
    <n v="7"/>
    <x v="0"/>
    <x v="16"/>
    <x v="79"/>
  </r>
  <r>
    <n v="50502"/>
    <x v="245"/>
    <x v="90"/>
    <n v="180900"/>
    <n v="1809"/>
    <s v="C57"/>
    <x v="0"/>
    <n v="-36.93"/>
    <x v="1"/>
    <n v="7"/>
    <x v="0"/>
    <x v="16"/>
    <x v="79"/>
  </r>
  <r>
    <n v="50502"/>
    <x v="245"/>
    <x v="90"/>
    <n v="180900"/>
    <n v="1815"/>
    <s v="C57"/>
    <x v="0"/>
    <n v="-10.98"/>
    <x v="1"/>
    <n v="7"/>
    <x v="0"/>
    <x v="16"/>
    <x v="79"/>
  </r>
  <r>
    <n v="50502"/>
    <x v="245"/>
    <x v="90"/>
    <n v="180900"/>
    <n v="1817"/>
    <s v="C57"/>
    <x v="0"/>
    <n v="-578.84"/>
    <x v="1"/>
    <n v="7"/>
    <x v="0"/>
    <x v="16"/>
    <x v="79"/>
  </r>
  <r>
    <n v="50502"/>
    <x v="245"/>
    <x v="193"/>
    <n v="180501"/>
    <n v="1809"/>
    <s v="C57"/>
    <x v="0"/>
    <n v="461.62"/>
    <x v="1"/>
    <n v="7"/>
    <x v="0"/>
    <x v="16"/>
    <x v="180"/>
  </r>
  <r>
    <n v="50502"/>
    <x v="245"/>
    <x v="193"/>
    <n v="180501"/>
    <n v="1815"/>
    <s v="C57"/>
    <x v="0"/>
    <n v="5.49"/>
    <x v="1"/>
    <n v="7"/>
    <x v="0"/>
    <x v="16"/>
    <x v="180"/>
  </r>
  <r>
    <n v="50502"/>
    <x v="245"/>
    <x v="193"/>
    <n v="180900"/>
    <n v="1809"/>
    <s v="C57"/>
    <x v="0"/>
    <n v="-461.62"/>
    <x v="1"/>
    <n v="7"/>
    <x v="0"/>
    <x v="16"/>
    <x v="180"/>
  </r>
  <r>
    <n v="50502"/>
    <x v="245"/>
    <x v="193"/>
    <n v="180900"/>
    <n v="1815"/>
    <s v="C57"/>
    <x v="0"/>
    <n v="-5.49"/>
    <x v="1"/>
    <n v="7"/>
    <x v="0"/>
    <x v="16"/>
    <x v="180"/>
  </r>
  <r>
    <n v="50502"/>
    <x v="245"/>
    <x v="84"/>
    <n v="180501"/>
    <n v="1809"/>
    <s v="C57"/>
    <x v="0"/>
    <n v="4794.08"/>
    <x v="1"/>
    <n v="7"/>
    <x v="0"/>
    <x v="16"/>
    <x v="73"/>
  </r>
  <r>
    <n v="50502"/>
    <x v="245"/>
    <x v="84"/>
    <n v="180501"/>
    <n v="1815"/>
    <s v="C57"/>
    <x v="0"/>
    <n v="15.16"/>
    <x v="1"/>
    <n v="7"/>
    <x v="0"/>
    <x v="16"/>
    <x v="73"/>
  </r>
  <r>
    <n v="50502"/>
    <x v="245"/>
    <x v="84"/>
    <n v="180501"/>
    <n v="1821"/>
    <s v="C57"/>
    <x v="0"/>
    <n v="-167.28"/>
    <x v="1"/>
    <n v="7"/>
    <x v="0"/>
    <x v="16"/>
    <x v="73"/>
  </r>
  <r>
    <n v="50502"/>
    <x v="245"/>
    <x v="84"/>
    <n v="180900"/>
    <n v="1809"/>
    <s v="C57"/>
    <x v="0"/>
    <n v="-4794.08"/>
    <x v="1"/>
    <n v="7"/>
    <x v="0"/>
    <x v="16"/>
    <x v="73"/>
  </r>
  <r>
    <n v="50502"/>
    <x v="245"/>
    <x v="84"/>
    <n v="180900"/>
    <n v="1815"/>
    <s v="C57"/>
    <x v="0"/>
    <n v="-15.16"/>
    <x v="1"/>
    <n v="7"/>
    <x v="0"/>
    <x v="16"/>
    <x v="73"/>
  </r>
  <r>
    <n v="50502"/>
    <x v="245"/>
    <x v="84"/>
    <n v="180900"/>
    <n v="1821"/>
    <s v="C57"/>
    <x v="0"/>
    <n v="167.28"/>
    <x v="1"/>
    <n v="7"/>
    <x v="0"/>
    <x v="16"/>
    <x v="73"/>
  </r>
  <r>
    <n v="50502"/>
    <x v="245"/>
    <x v="191"/>
    <n v="180501"/>
    <n v="1809"/>
    <s v="C57"/>
    <x v="0"/>
    <n v="1062.8399999999999"/>
    <x v="1"/>
    <n v="7"/>
    <x v="0"/>
    <x v="16"/>
    <x v="178"/>
  </r>
  <r>
    <n v="50502"/>
    <x v="245"/>
    <x v="191"/>
    <n v="180900"/>
    <n v="1809"/>
    <s v="C57"/>
    <x v="0"/>
    <n v="-1062.8399999999999"/>
    <x v="1"/>
    <n v="7"/>
    <x v="0"/>
    <x v="16"/>
    <x v="178"/>
  </r>
  <r>
    <n v="50502"/>
    <x v="245"/>
    <x v="154"/>
    <n v="180501"/>
    <n v="1809"/>
    <s v="C57"/>
    <x v="0"/>
    <n v="1666.54"/>
    <x v="1"/>
    <n v="7"/>
    <x v="0"/>
    <x v="2"/>
    <x v="142"/>
  </r>
  <r>
    <n v="50502"/>
    <x v="245"/>
    <x v="154"/>
    <n v="180900"/>
    <n v="1809"/>
    <s v="C57"/>
    <x v="0"/>
    <n v="-1666.54"/>
    <x v="1"/>
    <n v="7"/>
    <x v="0"/>
    <x v="2"/>
    <x v="142"/>
  </r>
  <r>
    <n v="50502"/>
    <x v="245"/>
    <x v="137"/>
    <n v="180501"/>
    <n v="1821"/>
    <s v="C57"/>
    <x v="0"/>
    <n v="4378.6099999999997"/>
    <x v="1"/>
    <n v="7"/>
    <x v="0"/>
    <x v="28"/>
    <x v="126"/>
  </r>
  <r>
    <n v="50502"/>
    <x v="245"/>
    <x v="137"/>
    <n v="180900"/>
    <n v="1821"/>
    <s v="C57"/>
    <x v="0"/>
    <n v="-4378.6099999999997"/>
    <x v="1"/>
    <n v="7"/>
    <x v="0"/>
    <x v="28"/>
    <x v="126"/>
  </r>
  <r>
    <n v="50502"/>
    <x v="245"/>
    <x v="140"/>
    <n v="180501"/>
    <n v="1809"/>
    <s v="C57"/>
    <x v="0"/>
    <n v="341.19"/>
    <x v="1"/>
    <n v="7"/>
    <x v="0"/>
    <x v="2"/>
    <x v="129"/>
  </r>
  <r>
    <n v="50502"/>
    <x v="245"/>
    <x v="140"/>
    <n v="180900"/>
    <n v="1809"/>
    <s v="C57"/>
    <x v="0"/>
    <n v="-341.19"/>
    <x v="1"/>
    <n v="7"/>
    <x v="0"/>
    <x v="2"/>
    <x v="129"/>
  </r>
  <r>
    <n v="50502"/>
    <x v="245"/>
    <x v="38"/>
    <n v="180501"/>
    <n v="1815"/>
    <s v="C57"/>
    <x v="0"/>
    <n v="47.56"/>
    <x v="1"/>
    <n v="7"/>
    <x v="0"/>
    <x v="12"/>
    <x v="29"/>
  </r>
  <r>
    <n v="50502"/>
    <x v="245"/>
    <x v="38"/>
    <n v="180900"/>
    <n v="1815"/>
    <s v="C57"/>
    <x v="0"/>
    <n v="-47.56"/>
    <x v="1"/>
    <n v="7"/>
    <x v="0"/>
    <x v="12"/>
    <x v="29"/>
  </r>
  <r>
    <n v="50502"/>
    <x v="245"/>
    <x v="51"/>
    <n v="180501"/>
    <n v="1809"/>
    <s v="C57"/>
    <x v="0"/>
    <n v="70.47"/>
    <x v="1"/>
    <n v="7"/>
    <x v="0"/>
    <x v="12"/>
    <x v="40"/>
  </r>
  <r>
    <n v="50502"/>
    <x v="245"/>
    <x v="51"/>
    <n v="180900"/>
    <n v="1809"/>
    <s v="C57"/>
    <x v="0"/>
    <n v="-70.47"/>
    <x v="1"/>
    <n v="7"/>
    <x v="0"/>
    <x v="12"/>
    <x v="40"/>
  </r>
  <r>
    <n v="50502"/>
    <x v="245"/>
    <x v="88"/>
    <n v="180501"/>
    <n v="1809"/>
    <s v="C57"/>
    <x v="0"/>
    <n v="2381.8200000000002"/>
    <x v="1"/>
    <n v="7"/>
    <x v="0"/>
    <x v="17"/>
    <x v="77"/>
  </r>
  <r>
    <n v="50502"/>
    <x v="245"/>
    <x v="88"/>
    <n v="180501"/>
    <n v="1821"/>
    <s v="C57"/>
    <x v="0"/>
    <n v="27.87"/>
    <x v="1"/>
    <n v="7"/>
    <x v="0"/>
    <x v="17"/>
    <x v="77"/>
  </r>
  <r>
    <n v="50502"/>
    <x v="245"/>
    <x v="88"/>
    <n v="180900"/>
    <n v="1809"/>
    <s v="C57"/>
    <x v="0"/>
    <n v="-2381.8200000000002"/>
    <x v="1"/>
    <n v="7"/>
    <x v="0"/>
    <x v="17"/>
    <x v="77"/>
  </r>
  <r>
    <n v="50502"/>
    <x v="245"/>
    <x v="88"/>
    <n v="180900"/>
    <n v="1821"/>
    <s v="C57"/>
    <x v="0"/>
    <n v="-27.87"/>
    <x v="1"/>
    <n v="7"/>
    <x v="0"/>
    <x v="17"/>
    <x v="77"/>
  </r>
  <r>
    <n v="50502"/>
    <x v="245"/>
    <x v="85"/>
    <n v="180501"/>
    <n v="1815"/>
    <s v="C57"/>
    <x v="0"/>
    <n v="0.08"/>
    <x v="1"/>
    <n v="7"/>
    <x v="0"/>
    <x v="2"/>
    <x v="74"/>
  </r>
  <r>
    <n v="50502"/>
    <x v="245"/>
    <x v="85"/>
    <n v="180900"/>
    <n v="1815"/>
    <s v="C57"/>
    <x v="0"/>
    <n v="-0.08"/>
    <x v="1"/>
    <n v="7"/>
    <x v="0"/>
    <x v="2"/>
    <x v="74"/>
  </r>
  <r>
    <n v="50502"/>
    <x v="245"/>
    <x v="117"/>
    <n v="180501"/>
    <n v="1724"/>
    <s v="C57"/>
    <x v="0"/>
    <n v="450.02"/>
    <x v="1"/>
    <n v="7"/>
    <x v="0"/>
    <x v="5"/>
    <x v="106"/>
  </r>
  <r>
    <n v="50502"/>
    <x v="245"/>
    <x v="117"/>
    <n v="180900"/>
    <n v="1724"/>
    <s v="C57"/>
    <x v="0"/>
    <n v="-450.02"/>
    <x v="1"/>
    <n v="7"/>
    <x v="0"/>
    <x v="5"/>
    <x v="106"/>
  </r>
  <r>
    <n v="50502"/>
    <x v="245"/>
    <x v="190"/>
    <n v="180501"/>
    <n v="1809"/>
    <s v="C57"/>
    <x v="0"/>
    <n v="68.430000000000007"/>
    <x v="1"/>
    <n v="7"/>
    <x v="0"/>
    <x v="0"/>
    <x v="177"/>
  </r>
  <r>
    <n v="50502"/>
    <x v="245"/>
    <x v="190"/>
    <n v="180900"/>
    <n v="1809"/>
    <s v="C57"/>
    <x v="0"/>
    <n v="-68.430000000000007"/>
    <x v="1"/>
    <n v="7"/>
    <x v="0"/>
    <x v="0"/>
    <x v="177"/>
  </r>
  <r>
    <n v="50502"/>
    <x v="245"/>
    <x v="11"/>
    <n v="180501"/>
    <n v="1809"/>
    <s v="C57"/>
    <x v="0"/>
    <n v="5.68"/>
    <x v="1"/>
    <n v="7"/>
    <x v="0"/>
    <x v="0"/>
    <x v="11"/>
  </r>
  <r>
    <n v="50502"/>
    <x v="245"/>
    <x v="11"/>
    <n v="180501"/>
    <n v="1815"/>
    <s v="C57"/>
    <x v="0"/>
    <n v="6.1"/>
    <x v="1"/>
    <n v="7"/>
    <x v="0"/>
    <x v="0"/>
    <x v="11"/>
  </r>
  <r>
    <n v="50502"/>
    <x v="245"/>
    <x v="11"/>
    <n v="180501"/>
    <n v="1821"/>
    <s v="C57"/>
    <x v="0"/>
    <n v="4540.68"/>
    <x v="1"/>
    <n v="7"/>
    <x v="0"/>
    <x v="0"/>
    <x v="11"/>
  </r>
  <r>
    <n v="50502"/>
    <x v="245"/>
    <x v="11"/>
    <n v="180900"/>
    <n v="1809"/>
    <s v="C57"/>
    <x v="0"/>
    <n v="-5.68"/>
    <x v="1"/>
    <n v="7"/>
    <x v="0"/>
    <x v="0"/>
    <x v="11"/>
  </r>
  <r>
    <n v="50502"/>
    <x v="245"/>
    <x v="11"/>
    <n v="180900"/>
    <n v="1815"/>
    <s v="C57"/>
    <x v="0"/>
    <n v="-6.1"/>
    <x v="1"/>
    <n v="7"/>
    <x v="0"/>
    <x v="0"/>
    <x v="11"/>
  </r>
  <r>
    <n v="50502"/>
    <x v="245"/>
    <x v="11"/>
    <n v="180900"/>
    <n v="1821"/>
    <s v="C57"/>
    <x v="0"/>
    <n v="-4540.68"/>
    <x v="1"/>
    <n v="7"/>
    <x v="0"/>
    <x v="0"/>
    <x v="11"/>
  </r>
  <r>
    <n v="50502"/>
    <x v="245"/>
    <x v="126"/>
    <n v="180501"/>
    <n v="1809"/>
    <s v="C57"/>
    <x v="0"/>
    <n v="6.81"/>
    <x v="1"/>
    <n v="7"/>
    <x v="2"/>
    <x v="1"/>
    <x v="115"/>
  </r>
  <r>
    <n v="50502"/>
    <x v="245"/>
    <x v="126"/>
    <n v="180900"/>
    <n v="1809"/>
    <s v="C57"/>
    <x v="0"/>
    <n v="-6.81"/>
    <x v="1"/>
    <n v="7"/>
    <x v="2"/>
    <x v="1"/>
    <x v="115"/>
  </r>
  <r>
    <n v="50502"/>
    <x v="245"/>
    <x v="9"/>
    <n v="180501"/>
    <n v="1815"/>
    <s v="C57"/>
    <x v="0"/>
    <n v="458.14"/>
    <x v="1"/>
    <n v="7"/>
    <x v="1"/>
    <x v="1"/>
    <x v="9"/>
  </r>
  <r>
    <n v="50502"/>
    <x v="245"/>
    <x v="9"/>
    <n v="180501"/>
    <n v="1821"/>
    <s v="C57"/>
    <x v="0"/>
    <n v="80.5"/>
    <x v="1"/>
    <n v="7"/>
    <x v="1"/>
    <x v="1"/>
    <x v="9"/>
  </r>
  <r>
    <n v="50502"/>
    <x v="245"/>
    <x v="9"/>
    <n v="180900"/>
    <n v="1815"/>
    <s v="C57"/>
    <x v="0"/>
    <n v="-458.14"/>
    <x v="1"/>
    <n v="7"/>
    <x v="1"/>
    <x v="1"/>
    <x v="9"/>
  </r>
  <r>
    <n v="50502"/>
    <x v="245"/>
    <x v="9"/>
    <n v="180900"/>
    <n v="1821"/>
    <s v="C57"/>
    <x v="0"/>
    <n v="-80.5"/>
    <x v="1"/>
    <n v="7"/>
    <x v="1"/>
    <x v="1"/>
    <x v="9"/>
  </r>
  <r>
    <n v="50502"/>
    <x v="245"/>
    <x v="120"/>
    <n v="180501"/>
    <n v="1809"/>
    <s v="C57"/>
    <x v="0"/>
    <n v="3203.12"/>
    <x v="1"/>
    <n v="7"/>
    <x v="1"/>
    <x v="1"/>
    <x v="109"/>
  </r>
  <r>
    <n v="50502"/>
    <x v="245"/>
    <x v="120"/>
    <n v="180900"/>
    <n v="1809"/>
    <s v="C57"/>
    <x v="0"/>
    <n v="-3203.12"/>
    <x v="1"/>
    <n v="7"/>
    <x v="1"/>
    <x v="1"/>
    <x v="109"/>
  </r>
  <r>
    <n v="50502"/>
    <x v="245"/>
    <x v="143"/>
    <n v="180501"/>
    <n v="1809"/>
    <s v="C57"/>
    <x v="0"/>
    <n v="63.85"/>
    <x v="1"/>
    <n v="7"/>
    <x v="1"/>
    <x v="1"/>
    <x v="132"/>
  </r>
  <r>
    <n v="50502"/>
    <x v="245"/>
    <x v="143"/>
    <n v="180900"/>
    <n v="1809"/>
    <s v="C57"/>
    <x v="0"/>
    <n v="-63.85"/>
    <x v="1"/>
    <n v="7"/>
    <x v="1"/>
    <x v="1"/>
    <x v="132"/>
  </r>
  <r>
    <n v="50502"/>
    <x v="245"/>
    <x v="104"/>
    <n v="180501"/>
    <n v="1809"/>
    <s v="C57"/>
    <x v="0"/>
    <n v="2282.16"/>
    <x v="1"/>
    <n v="7"/>
    <x v="0"/>
    <x v="11"/>
    <x v="93"/>
  </r>
  <r>
    <n v="50502"/>
    <x v="245"/>
    <x v="104"/>
    <n v="180900"/>
    <n v="1809"/>
    <s v="C57"/>
    <x v="0"/>
    <n v="-2282.16"/>
    <x v="1"/>
    <n v="7"/>
    <x v="0"/>
    <x v="11"/>
    <x v="93"/>
  </r>
  <r>
    <n v="50502"/>
    <x v="245"/>
    <x v="6"/>
    <n v="180501"/>
    <n v="1803"/>
    <s v="C57"/>
    <x v="0"/>
    <n v="15629.17"/>
    <x v="1"/>
    <n v="7"/>
    <x v="0"/>
    <x v="4"/>
    <x v="6"/>
  </r>
  <r>
    <n v="50502"/>
    <x v="245"/>
    <x v="6"/>
    <n v="180501"/>
    <n v="1809"/>
    <s v="C57"/>
    <x v="0"/>
    <n v="4913.24"/>
    <x v="1"/>
    <n v="7"/>
    <x v="0"/>
    <x v="4"/>
    <x v="6"/>
  </r>
  <r>
    <n v="50502"/>
    <x v="245"/>
    <x v="6"/>
    <n v="180900"/>
    <n v="1803"/>
    <s v="C57"/>
    <x v="0"/>
    <n v="-15629.17"/>
    <x v="1"/>
    <n v="7"/>
    <x v="0"/>
    <x v="4"/>
    <x v="6"/>
  </r>
  <r>
    <n v="50502"/>
    <x v="245"/>
    <x v="6"/>
    <n v="180900"/>
    <n v="1809"/>
    <s v="C57"/>
    <x v="0"/>
    <n v="-4913.24"/>
    <x v="1"/>
    <n v="7"/>
    <x v="0"/>
    <x v="4"/>
    <x v="6"/>
  </r>
  <r>
    <n v="50502"/>
    <x v="245"/>
    <x v="102"/>
    <n v="180501"/>
    <n v="1809"/>
    <s v="C57"/>
    <x v="0"/>
    <n v="57.86"/>
    <x v="1"/>
    <n v="7"/>
    <x v="0"/>
    <x v="22"/>
    <x v="91"/>
  </r>
  <r>
    <n v="50502"/>
    <x v="245"/>
    <x v="102"/>
    <n v="180900"/>
    <n v="1809"/>
    <s v="C57"/>
    <x v="0"/>
    <n v="-57.86"/>
    <x v="1"/>
    <n v="7"/>
    <x v="0"/>
    <x v="22"/>
    <x v="91"/>
  </r>
  <r>
    <n v="50502"/>
    <x v="245"/>
    <x v="25"/>
    <n v="180501"/>
    <n v="1800"/>
    <s v="C57"/>
    <x v="0"/>
    <n v="-806.62"/>
    <x v="1"/>
    <n v="7"/>
    <x v="0"/>
    <x v="9"/>
    <x v="25"/>
  </r>
  <r>
    <n v="50502"/>
    <x v="245"/>
    <x v="25"/>
    <n v="180501"/>
    <n v="1809"/>
    <s v="C57"/>
    <x v="0"/>
    <n v="14.35"/>
    <x v="1"/>
    <n v="7"/>
    <x v="0"/>
    <x v="9"/>
    <x v="25"/>
  </r>
  <r>
    <n v="50502"/>
    <x v="245"/>
    <x v="25"/>
    <n v="180900"/>
    <n v="1800"/>
    <s v="C57"/>
    <x v="0"/>
    <n v="806.62"/>
    <x v="1"/>
    <n v="7"/>
    <x v="0"/>
    <x v="9"/>
    <x v="25"/>
  </r>
  <r>
    <n v="50502"/>
    <x v="245"/>
    <x v="25"/>
    <n v="180900"/>
    <n v="1809"/>
    <s v="C57"/>
    <x v="0"/>
    <n v="-14.35"/>
    <x v="1"/>
    <n v="7"/>
    <x v="0"/>
    <x v="9"/>
    <x v="25"/>
  </r>
  <r>
    <n v="50502"/>
    <x v="245"/>
    <x v="100"/>
    <n v="180501"/>
    <n v="1809"/>
    <s v="C57"/>
    <x v="0"/>
    <n v="194.35"/>
    <x v="1"/>
    <n v="7"/>
    <x v="0"/>
    <x v="21"/>
    <x v="89"/>
  </r>
  <r>
    <n v="50502"/>
    <x v="245"/>
    <x v="100"/>
    <n v="180501"/>
    <n v="1815"/>
    <s v="C57"/>
    <x v="0"/>
    <n v="1243.18"/>
    <x v="1"/>
    <n v="7"/>
    <x v="0"/>
    <x v="21"/>
    <x v="89"/>
  </r>
  <r>
    <n v="50502"/>
    <x v="245"/>
    <x v="100"/>
    <n v="180501"/>
    <n v="1817"/>
    <s v="C57"/>
    <x v="0"/>
    <n v="79.459999999999994"/>
    <x v="1"/>
    <n v="7"/>
    <x v="0"/>
    <x v="21"/>
    <x v="89"/>
  </r>
  <r>
    <n v="50502"/>
    <x v="245"/>
    <x v="100"/>
    <n v="180900"/>
    <n v="1809"/>
    <s v="C57"/>
    <x v="0"/>
    <n v="-194.35"/>
    <x v="1"/>
    <n v="7"/>
    <x v="0"/>
    <x v="21"/>
    <x v="89"/>
  </r>
  <r>
    <n v="50502"/>
    <x v="245"/>
    <x v="100"/>
    <n v="180900"/>
    <n v="1815"/>
    <s v="C57"/>
    <x v="0"/>
    <n v="-1243.18"/>
    <x v="1"/>
    <n v="7"/>
    <x v="0"/>
    <x v="21"/>
    <x v="89"/>
  </r>
  <r>
    <n v="50502"/>
    <x v="245"/>
    <x v="100"/>
    <n v="180900"/>
    <n v="1817"/>
    <s v="C57"/>
    <x v="0"/>
    <n v="-79.459999999999994"/>
    <x v="1"/>
    <n v="7"/>
    <x v="0"/>
    <x v="21"/>
    <x v="89"/>
  </r>
  <r>
    <n v="50502"/>
    <x v="245"/>
    <x v="26"/>
    <n v="180501"/>
    <n v="1809"/>
    <s v="C57"/>
    <x v="0"/>
    <n v="663.56"/>
    <x v="1"/>
    <n v="7"/>
    <x v="0"/>
    <x v="10"/>
    <x v="26"/>
  </r>
  <r>
    <n v="50502"/>
    <x v="245"/>
    <x v="26"/>
    <n v="180501"/>
    <n v="1815"/>
    <s v="C57"/>
    <x v="0"/>
    <n v="0.37"/>
    <x v="1"/>
    <n v="7"/>
    <x v="0"/>
    <x v="10"/>
    <x v="26"/>
  </r>
  <r>
    <n v="50502"/>
    <x v="245"/>
    <x v="26"/>
    <n v="180501"/>
    <n v="2500"/>
    <s v="C57"/>
    <x v="0"/>
    <n v="5001.2299999999996"/>
    <x v="1"/>
    <n v="7"/>
    <x v="0"/>
    <x v="10"/>
    <x v="26"/>
  </r>
  <r>
    <n v="50502"/>
    <x v="245"/>
    <x v="26"/>
    <n v="180900"/>
    <n v="1809"/>
    <s v="C57"/>
    <x v="0"/>
    <n v="-663.56"/>
    <x v="1"/>
    <n v="7"/>
    <x v="0"/>
    <x v="10"/>
    <x v="26"/>
  </r>
  <r>
    <n v="50502"/>
    <x v="245"/>
    <x v="26"/>
    <n v="180900"/>
    <n v="1815"/>
    <s v="C57"/>
    <x v="0"/>
    <n v="-0.37"/>
    <x v="1"/>
    <n v="7"/>
    <x v="0"/>
    <x v="10"/>
    <x v="26"/>
  </r>
  <r>
    <n v="50502"/>
    <x v="245"/>
    <x v="26"/>
    <n v="180900"/>
    <n v="2500"/>
    <s v="C57"/>
    <x v="0"/>
    <n v="-5001.2299999999996"/>
    <x v="1"/>
    <n v="7"/>
    <x v="0"/>
    <x v="10"/>
    <x v="26"/>
  </r>
  <r>
    <n v="50502"/>
    <x v="245"/>
    <x v="27"/>
    <n v="180501"/>
    <n v="1803"/>
    <s v="C57"/>
    <x v="0"/>
    <n v="17893.580000000002"/>
    <x v="1"/>
    <n v="7"/>
    <x v="0"/>
    <x v="11"/>
    <x v="27"/>
  </r>
  <r>
    <n v="50502"/>
    <x v="245"/>
    <x v="27"/>
    <n v="180501"/>
    <n v="1809"/>
    <s v="C57"/>
    <x v="0"/>
    <n v="8357.69"/>
    <x v="1"/>
    <n v="7"/>
    <x v="0"/>
    <x v="11"/>
    <x v="27"/>
  </r>
  <r>
    <n v="50502"/>
    <x v="245"/>
    <x v="27"/>
    <n v="180501"/>
    <n v="1815"/>
    <s v="C57"/>
    <x v="0"/>
    <n v="10.97"/>
    <x v="1"/>
    <n v="7"/>
    <x v="0"/>
    <x v="11"/>
    <x v="27"/>
  </r>
  <r>
    <n v="50502"/>
    <x v="245"/>
    <x v="27"/>
    <n v="180501"/>
    <n v="4004"/>
    <s v="C57"/>
    <x v="0"/>
    <n v="504.99"/>
    <x v="1"/>
    <n v="7"/>
    <x v="0"/>
    <x v="11"/>
    <x v="27"/>
  </r>
  <r>
    <n v="50502"/>
    <x v="245"/>
    <x v="27"/>
    <n v="180900"/>
    <n v="1803"/>
    <s v="C57"/>
    <x v="0"/>
    <n v="-17893.580000000002"/>
    <x v="1"/>
    <n v="7"/>
    <x v="0"/>
    <x v="11"/>
    <x v="27"/>
  </r>
  <r>
    <n v="50502"/>
    <x v="245"/>
    <x v="27"/>
    <n v="180900"/>
    <n v="1809"/>
    <s v="C57"/>
    <x v="0"/>
    <n v="-8357.69"/>
    <x v="1"/>
    <n v="7"/>
    <x v="0"/>
    <x v="11"/>
    <x v="27"/>
  </r>
  <r>
    <n v="50502"/>
    <x v="245"/>
    <x v="27"/>
    <n v="180900"/>
    <n v="1815"/>
    <s v="C57"/>
    <x v="0"/>
    <n v="-10.97"/>
    <x v="1"/>
    <n v="7"/>
    <x v="0"/>
    <x v="11"/>
    <x v="27"/>
  </r>
  <r>
    <n v="50502"/>
    <x v="245"/>
    <x v="27"/>
    <n v="180900"/>
    <n v="4004"/>
    <s v="C57"/>
    <x v="0"/>
    <n v="-504.99"/>
    <x v="1"/>
    <n v="7"/>
    <x v="0"/>
    <x v="11"/>
    <x v="27"/>
  </r>
  <r>
    <n v="50502"/>
    <x v="245"/>
    <x v="216"/>
    <n v="180501"/>
    <n v="1809"/>
    <s v="C57"/>
    <x v="0"/>
    <n v="3.94"/>
    <x v="1"/>
    <n v="7"/>
    <x v="0"/>
    <x v="5"/>
    <x v="203"/>
  </r>
  <r>
    <n v="50502"/>
    <x v="245"/>
    <x v="216"/>
    <n v="180501"/>
    <n v="1815"/>
    <s v="C57"/>
    <x v="0"/>
    <n v="358.33"/>
    <x v="1"/>
    <n v="7"/>
    <x v="0"/>
    <x v="5"/>
    <x v="203"/>
  </r>
  <r>
    <n v="50502"/>
    <x v="245"/>
    <x v="216"/>
    <n v="180900"/>
    <n v="1809"/>
    <s v="C57"/>
    <x v="0"/>
    <n v="-3.94"/>
    <x v="1"/>
    <n v="7"/>
    <x v="0"/>
    <x v="5"/>
    <x v="203"/>
  </r>
  <r>
    <n v="50502"/>
    <x v="245"/>
    <x v="216"/>
    <n v="180900"/>
    <n v="1815"/>
    <s v="C57"/>
    <x v="0"/>
    <n v="-358.33"/>
    <x v="1"/>
    <n v="7"/>
    <x v="0"/>
    <x v="5"/>
    <x v="203"/>
  </r>
  <r>
    <n v="50502"/>
    <x v="245"/>
    <x v="89"/>
    <n v="180501"/>
    <n v="1809"/>
    <s v="C57"/>
    <x v="0"/>
    <n v="41.86"/>
    <x v="1"/>
    <n v="7"/>
    <x v="0"/>
    <x v="5"/>
    <x v="78"/>
  </r>
  <r>
    <n v="50502"/>
    <x v="245"/>
    <x v="89"/>
    <n v="180900"/>
    <n v="1809"/>
    <s v="C57"/>
    <x v="0"/>
    <n v="-41.86"/>
    <x v="1"/>
    <n v="7"/>
    <x v="0"/>
    <x v="5"/>
    <x v="78"/>
  </r>
  <r>
    <n v="50502"/>
    <x v="245"/>
    <x v="7"/>
    <n v="180501"/>
    <n v="1724"/>
    <s v="C57"/>
    <x v="0"/>
    <n v="5331.43"/>
    <x v="1"/>
    <n v="7"/>
    <x v="0"/>
    <x v="5"/>
    <x v="7"/>
  </r>
  <r>
    <n v="50502"/>
    <x v="245"/>
    <x v="7"/>
    <n v="180501"/>
    <n v="1809"/>
    <s v="C57"/>
    <x v="0"/>
    <n v="86.4"/>
    <x v="1"/>
    <n v="7"/>
    <x v="0"/>
    <x v="5"/>
    <x v="7"/>
  </r>
  <r>
    <n v="50502"/>
    <x v="245"/>
    <x v="7"/>
    <n v="180501"/>
    <n v="1815"/>
    <s v="C57"/>
    <x v="0"/>
    <n v="0.17"/>
    <x v="1"/>
    <n v="7"/>
    <x v="0"/>
    <x v="5"/>
    <x v="7"/>
  </r>
  <r>
    <n v="50502"/>
    <x v="245"/>
    <x v="7"/>
    <n v="180900"/>
    <n v="1724"/>
    <s v="C57"/>
    <x v="0"/>
    <n v="-5331.43"/>
    <x v="1"/>
    <n v="7"/>
    <x v="0"/>
    <x v="5"/>
    <x v="7"/>
  </r>
  <r>
    <n v="50502"/>
    <x v="245"/>
    <x v="7"/>
    <n v="180900"/>
    <n v="1809"/>
    <s v="C57"/>
    <x v="0"/>
    <n v="-86.4"/>
    <x v="1"/>
    <n v="7"/>
    <x v="0"/>
    <x v="5"/>
    <x v="7"/>
  </r>
  <r>
    <n v="50502"/>
    <x v="245"/>
    <x v="7"/>
    <n v="180900"/>
    <n v="1815"/>
    <s v="C57"/>
    <x v="0"/>
    <n v="-0.17"/>
    <x v="1"/>
    <n v="7"/>
    <x v="0"/>
    <x v="5"/>
    <x v="7"/>
  </r>
  <r>
    <n v="50502"/>
    <x v="245"/>
    <x v="92"/>
    <n v="180501"/>
    <n v="1809"/>
    <s v="C57"/>
    <x v="0"/>
    <n v="494.15"/>
    <x v="1"/>
    <n v="7"/>
    <x v="0"/>
    <x v="18"/>
    <x v="81"/>
  </r>
  <r>
    <n v="50502"/>
    <x v="245"/>
    <x v="92"/>
    <n v="180501"/>
    <n v="1817"/>
    <s v="C57"/>
    <x v="0"/>
    <n v="55.33"/>
    <x v="1"/>
    <n v="7"/>
    <x v="0"/>
    <x v="18"/>
    <x v="81"/>
  </r>
  <r>
    <n v="50502"/>
    <x v="245"/>
    <x v="92"/>
    <n v="180501"/>
    <n v="3304"/>
    <s v="C57"/>
    <x v="0"/>
    <n v="334.82"/>
    <x v="1"/>
    <n v="7"/>
    <x v="0"/>
    <x v="18"/>
    <x v="81"/>
  </r>
  <r>
    <n v="50502"/>
    <x v="245"/>
    <x v="92"/>
    <n v="180900"/>
    <n v="1809"/>
    <s v="C57"/>
    <x v="0"/>
    <n v="-494.15"/>
    <x v="1"/>
    <n v="7"/>
    <x v="0"/>
    <x v="18"/>
    <x v="81"/>
  </r>
  <r>
    <n v="50502"/>
    <x v="245"/>
    <x v="92"/>
    <n v="180900"/>
    <n v="1817"/>
    <s v="C57"/>
    <x v="0"/>
    <n v="-55.33"/>
    <x v="1"/>
    <n v="7"/>
    <x v="0"/>
    <x v="18"/>
    <x v="81"/>
  </r>
  <r>
    <n v="50502"/>
    <x v="245"/>
    <x v="92"/>
    <n v="180900"/>
    <n v="3304"/>
    <s v="C57"/>
    <x v="0"/>
    <n v="-334.82"/>
    <x v="1"/>
    <n v="7"/>
    <x v="0"/>
    <x v="18"/>
    <x v="81"/>
  </r>
  <r>
    <n v="50502"/>
    <x v="245"/>
    <x v="50"/>
    <n v="180501"/>
    <n v="1809"/>
    <s v="C57"/>
    <x v="0"/>
    <n v="150"/>
    <x v="1"/>
    <n v="7"/>
    <x v="0"/>
    <x v="13"/>
    <x v="39"/>
  </r>
  <r>
    <n v="50502"/>
    <x v="245"/>
    <x v="50"/>
    <n v="180501"/>
    <n v="1815"/>
    <s v="C57"/>
    <x v="0"/>
    <n v="5.49"/>
    <x v="1"/>
    <n v="7"/>
    <x v="0"/>
    <x v="13"/>
    <x v="39"/>
  </r>
  <r>
    <n v="50502"/>
    <x v="245"/>
    <x v="50"/>
    <n v="180501"/>
    <n v="1821"/>
    <s v="C57"/>
    <x v="0"/>
    <n v="87.62"/>
    <x v="1"/>
    <n v="7"/>
    <x v="0"/>
    <x v="13"/>
    <x v="39"/>
  </r>
  <r>
    <n v="50502"/>
    <x v="245"/>
    <x v="50"/>
    <n v="180900"/>
    <n v="1809"/>
    <s v="C57"/>
    <x v="0"/>
    <n v="-150"/>
    <x v="1"/>
    <n v="7"/>
    <x v="0"/>
    <x v="13"/>
    <x v="39"/>
  </r>
  <r>
    <n v="50502"/>
    <x v="245"/>
    <x v="50"/>
    <n v="180900"/>
    <n v="1815"/>
    <s v="C57"/>
    <x v="0"/>
    <n v="-5.49"/>
    <x v="1"/>
    <n v="7"/>
    <x v="0"/>
    <x v="13"/>
    <x v="39"/>
  </r>
  <r>
    <n v="50502"/>
    <x v="245"/>
    <x v="50"/>
    <n v="180900"/>
    <n v="1821"/>
    <s v="C57"/>
    <x v="0"/>
    <n v="-87.62"/>
    <x v="1"/>
    <n v="7"/>
    <x v="0"/>
    <x v="13"/>
    <x v="39"/>
  </r>
  <r>
    <n v="50502"/>
    <x v="245"/>
    <x v="99"/>
    <n v="180501"/>
    <n v="1809"/>
    <s v="C57"/>
    <x v="0"/>
    <n v="36.07"/>
    <x v="1"/>
    <n v="7"/>
    <x v="0"/>
    <x v="20"/>
    <x v="88"/>
  </r>
  <r>
    <n v="50502"/>
    <x v="245"/>
    <x v="99"/>
    <n v="180900"/>
    <n v="1809"/>
    <s v="C57"/>
    <x v="0"/>
    <n v="-36.07"/>
    <x v="1"/>
    <n v="7"/>
    <x v="0"/>
    <x v="20"/>
    <x v="88"/>
  </r>
  <r>
    <n v="50502"/>
    <x v="245"/>
    <x v="198"/>
    <n v="180501"/>
    <n v="1809"/>
    <s v="C57"/>
    <x v="0"/>
    <n v="2745.67"/>
    <x v="1"/>
    <n v="7"/>
    <x v="0"/>
    <x v="11"/>
    <x v="185"/>
  </r>
  <r>
    <n v="50502"/>
    <x v="245"/>
    <x v="198"/>
    <n v="180900"/>
    <n v="1809"/>
    <s v="C57"/>
    <x v="0"/>
    <n v="-2745.67"/>
    <x v="1"/>
    <n v="7"/>
    <x v="0"/>
    <x v="11"/>
    <x v="185"/>
  </r>
  <r>
    <n v="50502"/>
    <x v="245"/>
    <x v="185"/>
    <n v="180501"/>
    <n v="1809"/>
    <s v="C57"/>
    <x v="0"/>
    <n v="84.04"/>
    <x v="1"/>
    <n v="7"/>
    <x v="0"/>
    <x v="8"/>
    <x v="172"/>
  </r>
  <r>
    <n v="50502"/>
    <x v="245"/>
    <x v="185"/>
    <n v="180900"/>
    <n v="1809"/>
    <s v="C57"/>
    <x v="0"/>
    <n v="-84.04"/>
    <x v="1"/>
    <n v="7"/>
    <x v="0"/>
    <x v="8"/>
    <x v="172"/>
  </r>
  <r>
    <n v="50502"/>
    <x v="245"/>
    <x v="55"/>
    <n v="180501"/>
    <n v="1809"/>
    <s v="C57"/>
    <x v="0"/>
    <n v="79.239999999999995"/>
    <x v="1"/>
    <n v="7"/>
    <x v="0"/>
    <x v="15"/>
    <x v="44"/>
  </r>
  <r>
    <n v="50502"/>
    <x v="245"/>
    <x v="55"/>
    <n v="180900"/>
    <n v="1809"/>
    <s v="C57"/>
    <x v="0"/>
    <n v="-79.239999999999995"/>
    <x v="1"/>
    <n v="7"/>
    <x v="0"/>
    <x v="15"/>
    <x v="44"/>
  </r>
  <r>
    <n v="50502"/>
    <x v="245"/>
    <x v="143"/>
    <n v="180900"/>
    <n v="1809"/>
    <m/>
    <x v="0"/>
    <n v="92"/>
    <x v="2"/>
    <n v="7"/>
    <x v="1"/>
    <x v="1"/>
    <x v="132"/>
  </r>
  <r>
    <n v="50502"/>
    <x v="245"/>
    <x v="9"/>
    <n v="180900"/>
    <n v="1815"/>
    <m/>
    <x v="0"/>
    <n v="660.15"/>
    <x v="2"/>
    <n v="7"/>
    <x v="1"/>
    <x v="1"/>
    <x v="9"/>
  </r>
  <r>
    <n v="50502"/>
    <x v="245"/>
    <x v="9"/>
    <n v="180900"/>
    <n v="1821"/>
    <m/>
    <x v="0"/>
    <n v="116"/>
    <x v="2"/>
    <n v="7"/>
    <x v="1"/>
    <x v="1"/>
    <x v="9"/>
  </r>
  <r>
    <n v="50502"/>
    <x v="245"/>
    <x v="9"/>
    <n v="180600"/>
    <n v="1822"/>
    <m/>
    <x v="0"/>
    <n v="164.3"/>
    <x v="2"/>
    <n v="7"/>
    <x v="1"/>
    <x v="1"/>
    <x v="9"/>
  </r>
  <r>
    <n v="50502"/>
    <x v="245"/>
    <x v="9"/>
    <n v="180600"/>
    <n v="1822"/>
    <n v="350"/>
    <x v="0"/>
    <n v="-164.3"/>
    <x v="2"/>
    <n v="7"/>
    <x v="1"/>
    <x v="1"/>
    <x v="9"/>
  </r>
  <r>
    <n v="50502"/>
    <x v="245"/>
    <x v="216"/>
    <n v="180900"/>
    <n v="1815"/>
    <s v="11D"/>
    <x v="0"/>
    <n v="516.32000000000005"/>
    <x v="2"/>
    <n v="7"/>
    <x v="0"/>
    <x v="5"/>
    <x v="203"/>
  </r>
  <r>
    <n v="50502"/>
    <x v="245"/>
    <x v="104"/>
    <n v="180900"/>
    <n v="1809"/>
    <s v="12A"/>
    <x v="0"/>
    <n v="3288.41"/>
    <x v="2"/>
    <n v="7"/>
    <x v="0"/>
    <x v="11"/>
    <x v="93"/>
  </r>
  <r>
    <n v="50502"/>
    <x v="245"/>
    <x v="6"/>
    <n v="180900"/>
    <n v="1803"/>
    <s v="12A"/>
    <x v="0"/>
    <n v="22520.42"/>
    <x v="2"/>
    <n v="7"/>
    <x v="0"/>
    <x v="4"/>
    <x v="6"/>
  </r>
  <r>
    <n v="50502"/>
    <x v="245"/>
    <x v="6"/>
    <n v="180900"/>
    <n v="1809"/>
    <s v="12A"/>
    <x v="0"/>
    <n v="6225.25"/>
    <x v="2"/>
    <n v="7"/>
    <x v="0"/>
    <x v="4"/>
    <x v="6"/>
  </r>
  <r>
    <n v="50502"/>
    <x v="245"/>
    <x v="6"/>
    <n v="180900"/>
    <n v="1809"/>
    <s v="12B"/>
    <x v="0"/>
    <n v="854.34"/>
    <x v="2"/>
    <n v="7"/>
    <x v="0"/>
    <x v="4"/>
    <x v="6"/>
  </r>
  <r>
    <n v="50502"/>
    <x v="245"/>
    <x v="102"/>
    <n v="180900"/>
    <n v="1809"/>
    <s v="12A"/>
    <x v="0"/>
    <n v="66.83"/>
    <x v="2"/>
    <n v="7"/>
    <x v="0"/>
    <x v="22"/>
    <x v="91"/>
  </r>
  <r>
    <n v="50502"/>
    <x v="245"/>
    <x v="102"/>
    <n v="180900"/>
    <n v="1809"/>
    <s v="12B"/>
    <x v="0"/>
    <n v="16.54"/>
    <x v="2"/>
    <n v="7"/>
    <x v="0"/>
    <x v="22"/>
    <x v="91"/>
  </r>
  <r>
    <n v="50502"/>
    <x v="245"/>
    <x v="25"/>
    <n v="180900"/>
    <n v="1800"/>
    <s v="12A"/>
    <x v="0"/>
    <n v="-311.62"/>
    <x v="2"/>
    <n v="7"/>
    <x v="0"/>
    <x v="9"/>
    <x v="25"/>
  </r>
  <r>
    <n v="50502"/>
    <x v="245"/>
    <x v="25"/>
    <n v="180900"/>
    <n v="1809"/>
    <s v="12A"/>
    <x v="0"/>
    <n v="20.68"/>
    <x v="2"/>
    <n v="7"/>
    <x v="0"/>
    <x v="9"/>
    <x v="25"/>
  </r>
  <r>
    <n v="50502"/>
    <x v="245"/>
    <x v="103"/>
    <n v="180900"/>
    <n v="1809"/>
    <s v="17C"/>
    <x v="0"/>
    <n v="0"/>
    <x v="2"/>
    <n v="7"/>
    <x v="0"/>
    <x v="23"/>
    <x v="92"/>
  </r>
  <r>
    <n v="50502"/>
    <x v="245"/>
    <x v="103"/>
    <n v="180900"/>
    <n v="1809"/>
    <s v="17D"/>
    <x v="0"/>
    <n v="0"/>
    <x v="2"/>
    <n v="7"/>
    <x v="0"/>
    <x v="23"/>
    <x v="92"/>
  </r>
  <r>
    <n v="50502"/>
    <x v="245"/>
    <x v="103"/>
    <n v="180900"/>
    <n v="1809"/>
    <s v="20C"/>
    <x v="0"/>
    <n v="0"/>
    <x v="2"/>
    <n v="7"/>
    <x v="0"/>
    <x v="23"/>
    <x v="92"/>
  </r>
  <r>
    <n v="50502"/>
    <x v="245"/>
    <x v="100"/>
    <n v="180900"/>
    <n v="1809"/>
    <s v="16A"/>
    <x v="0"/>
    <n v="280.04000000000002"/>
    <x v="2"/>
    <n v="7"/>
    <x v="0"/>
    <x v="21"/>
    <x v="89"/>
  </r>
  <r>
    <n v="50502"/>
    <x v="245"/>
    <x v="100"/>
    <n v="180900"/>
    <n v="1815"/>
    <s v="16A"/>
    <x v="0"/>
    <n v="1791.33"/>
    <x v="2"/>
    <n v="7"/>
    <x v="0"/>
    <x v="21"/>
    <x v="89"/>
  </r>
  <r>
    <n v="50502"/>
    <x v="245"/>
    <x v="100"/>
    <n v="180900"/>
    <n v="1817"/>
    <s v="16A"/>
    <x v="0"/>
    <n v="114.5"/>
    <x v="2"/>
    <n v="7"/>
    <x v="0"/>
    <x v="21"/>
    <x v="89"/>
  </r>
  <r>
    <n v="50502"/>
    <x v="245"/>
    <x v="26"/>
    <n v="180900"/>
    <n v="1809"/>
    <s v="12A"/>
    <x v="0"/>
    <n v="365.94"/>
    <x v="2"/>
    <n v="7"/>
    <x v="0"/>
    <x v="10"/>
    <x v="26"/>
  </r>
  <r>
    <n v="50502"/>
    <x v="245"/>
    <x v="26"/>
    <n v="180900"/>
    <n v="1815"/>
    <s v="12A"/>
    <x v="0"/>
    <n v="0.53"/>
    <x v="2"/>
    <n v="7"/>
    <x v="0"/>
    <x v="10"/>
    <x v="26"/>
  </r>
  <r>
    <n v="50502"/>
    <x v="245"/>
    <x v="26"/>
    <n v="180900"/>
    <n v="2500"/>
    <s v="12A"/>
    <x v="0"/>
    <n v="7206.38"/>
    <x v="2"/>
    <n v="7"/>
    <x v="0"/>
    <x v="10"/>
    <x v="26"/>
  </r>
  <r>
    <n v="50502"/>
    <x v="245"/>
    <x v="27"/>
    <n v="180900"/>
    <n v="1803"/>
    <s v="12A"/>
    <x v="0"/>
    <n v="25783.26"/>
    <x v="2"/>
    <n v="7"/>
    <x v="0"/>
    <x v="11"/>
    <x v="27"/>
  </r>
  <r>
    <n v="50502"/>
    <x v="245"/>
    <x v="27"/>
    <n v="180900"/>
    <n v="1809"/>
    <s v="12A"/>
    <x v="0"/>
    <n v="12042.78"/>
    <x v="2"/>
    <n v="7"/>
    <x v="0"/>
    <x v="11"/>
    <x v="27"/>
  </r>
  <r>
    <n v="50502"/>
    <x v="245"/>
    <x v="27"/>
    <n v="180900"/>
    <n v="1815"/>
    <s v="12A"/>
    <x v="0"/>
    <n v="15.81"/>
    <x v="2"/>
    <n v="7"/>
    <x v="0"/>
    <x v="11"/>
    <x v="27"/>
  </r>
  <r>
    <n v="50502"/>
    <x v="245"/>
    <x v="27"/>
    <n v="180900"/>
    <n v="4004"/>
    <s v="12A"/>
    <x v="0"/>
    <n v="727.65"/>
    <x v="2"/>
    <n v="7"/>
    <x v="0"/>
    <x v="11"/>
    <x v="27"/>
  </r>
  <r>
    <n v="50502"/>
    <x v="245"/>
    <x v="216"/>
    <n v="180900"/>
    <n v="1809"/>
    <s v="16A"/>
    <x v="0"/>
    <n v="5.68"/>
    <x v="2"/>
    <n v="7"/>
    <x v="0"/>
    <x v="5"/>
    <x v="203"/>
  </r>
  <r>
    <n v="50502"/>
    <x v="245"/>
    <x v="89"/>
    <n v="180900"/>
    <n v="1809"/>
    <s v="16A"/>
    <x v="0"/>
    <n v="60.31"/>
    <x v="2"/>
    <n v="7"/>
    <x v="0"/>
    <x v="5"/>
    <x v="78"/>
  </r>
  <r>
    <n v="50502"/>
    <x v="245"/>
    <x v="7"/>
    <n v="180900"/>
    <n v="1724"/>
    <s v="16A"/>
    <x v="0"/>
    <n v="7682.18"/>
    <x v="2"/>
    <n v="7"/>
    <x v="0"/>
    <x v="5"/>
    <x v="7"/>
  </r>
  <r>
    <n v="50502"/>
    <x v="245"/>
    <x v="7"/>
    <n v="180900"/>
    <n v="1809"/>
    <s v="16A"/>
    <x v="0"/>
    <n v="124.49"/>
    <x v="2"/>
    <n v="7"/>
    <x v="0"/>
    <x v="5"/>
    <x v="7"/>
  </r>
  <r>
    <n v="50502"/>
    <x v="245"/>
    <x v="7"/>
    <n v="180900"/>
    <n v="1815"/>
    <s v="16A"/>
    <x v="0"/>
    <n v="0.24"/>
    <x v="2"/>
    <n v="7"/>
    <x v="0"/>
    <x v="5"/>
    <x v="7"/>
  </r>
  <r>
    <n v="50502"/>
    <x v="245"/>
    <x v="92"/>
    <n v="180900"/>
    <n v="1809"/>
    <s v="16A"/>
    <x v="0"/>
    <n v="712.03"/>
    <x v="2"/>
    <n v="7"/>
    <x v="0"/>
    <x v="18"/>
    <x v="81"/>
  </r>
  <r>
    <n v="50502"/>
    <x v="245"/>
    <x v="92"/>
    <n v="180900"/>
    <n v="1817"/>
    <s v="16A"/>
    <x v="0"/>
    <n v="79.73"/>
    <x v="2"/>
    <n v="7"/>
    <x v="0"/>
    <x v="18"/>
    <x v="81"/>
  </r>
  <r>
    <n v="50502"/>
    <x v="245"/>
    <x v="92"/>
    <n v="180900"/>
    <n v="3304"/>
    <s v="16A"/>
    <x v="0"/>
    <n v="482.45"/>
    <x v="2"/>
    <n v="7"/>
    <x v="0"/>
    <x v="18"/>
    <x v="81"/>
  </r>
  <r>
    <n v="50502"/>
    <x v="245"/>
    <x v="50"/>
    <n v="180900"/>
    <n v="1809"/>
    <s v="12A"/>
    <x v="0"/>
    <n v="216.14"/>
    <x v="2"/>
    <n v="7"/>
    <x v="0"/>
    <x v="13"/>
    <x v="39"/>
  </r>
  <r>
    <n v="50502"/>
    <x v="245"/>
    <x v="50"/>
    <n v="180900"/>
    <n v="1815"/>
    <s v="12A"/>
    <x v="0"/>
    <n v="7.91"/>
    <x v="2"/>
    <n v="7"/>
    <x v="0"/>
    <x v="13"/>
    <x v="39"/>
  </r>
  <r>
    <n v="50502"/>
    <x v="245"/>
    <x v="50"/>
    <n v="180900"/>
    <n v="1821"/>
    <s v="12A"/>
    <x v="0"/>
    <n v="126.26"/>
    <x v="2"/>
    <n v="7"/>
    <x v="0"/>
    <x v="13"/>
    <x v="39"/>
  </r>
  <r>
    <n v="50502"/>
    <x v="245"/>
    <x v="99"/>
    <n v="180900"/>
    <n v="1809"/>
    <s v="12A"/>
    <x v="0"/>
    <n v="51.98"/>
    <x v="2"/>
    <n v="7"/>
    <x v="0"/>
    <x v="20"/>
    <x v="88"/>
  </r>
  <r>
    <n v="50502"/>
    <x v="245"/>
    <x v="99"/>
    <n v="180900"/>
    <n v="1809"/>
    <s v="20C"/>
    <x v="0"/>
    <n v="0"/>
    <x v="2"/>
    <n v="7"/>
    <x v="0"/>
    <x v="20"/>
    <x v="88"/>
  </r>
  <r>
    <n v="50502"/>
    <x v="245"/>
    <x v="198"/>
    <n v="180900"/>
    <n v="1809"/>
    <s v="17A"/>
    <x v="0"/>
    <n v="1333.58"/>
    <x v="2"/>
    <n v="7"/>
    <x v="0"/>
    <x v="11"/>
    <x v="185"/>
  </r>
  <r>
    <n v="50502"/>
    <x v="245"/>
    <x v="198"/>
    <n v="180900"/>
    <n v="1809"/>
    <s v="17B"/>
    <x v="0"/>
    <n v="2622.71"/>
    <x v="2"/>
    <n v="7"/>
    <x v="0"/>
    <x v="11"/>
    <x v="185"/>
  </r>
  <r>
    <n v="50502"/>
    <x v="245"/>
    <x v="185"/>
    <n v="180900"/>
    <n v="1809"/>
    <s v="12A"/>
    <x v="0"/>
    <n v="121.09"/>
    <x v="2"/>
    <n v="7"/>
    <x v="0"/>
    <x v="8"/>
    <x v="172"/>
  </r>
  <r>
    <n v="50502"/>
    <x v="245"/>
    <x v="55"/>
    <n v="180900"/>
    <n v="1809"/>
    <s v="15A"/>
    <x v="0"/>
    <n v="114.18"/>
    <x v="2"/>
    <n v="7"/>
    <x v="0"/>
    <x v="15"/>
    <x v="44"/>
  </r>
  <r>
    <n v="50502"/>
    <x v="245"/>
    <x v="96"/>
    <n v="180900"/>
    <n v="1809"/>
    <s v="12A"/>
    <x v="0"/>
    <n v="332.31"/>
    <x v="2"/>
    <n v="7"/>
    <x v="0"/>
    <x v="15"/>
    <x v="85"/>
  </r>
  <r>
    <n v="50502"/>
    <x v="245"/>
    <x v="59"/>
    <n v="180900"/>
    <n v="1817"/>
    <s v="12A"/>
    <x v="0"/>
    <n v="583.85"/>
    <x v="2"/>
    <n v="7"/>
    <x v="0"/>
    <x v="8"/>
    <x v="48"/>
  </r>
  <r>
    <n v="50502"/>
    <x v="245"/>
    <x v="138"/>
    <n v="180900"/>
    <n v="1809"/>
    <s v="12A"/>
    <x v="0"/>
    <n v="19289"/>
    <x v="2"/>
    <n v="7"/>
    <x v="0"/>
    <x v="16"/>
    <x v="127"/>
  </r>
  <r>
    <n v="50502"/>
    <x v="245"/>
    <x v="90"/>
    <n v="180900"/>
    <n v="1809"/>
    <s v="12A"/>
    <x v="0"/>
    <n v="53.21"/>
    <x v="2"/>
    <n v="7"/>
    <x v="0"/>
    <x v="16"/>
    <x v="79"/>
  </r>
  <r>
    <n v="50502"/>
    <x v="245"/>
    <x v="90"/>
    <n v="180900"/>
    <n v="1815"/>
    <s v="12A"/>
    <x v="0"/>
    <n v="15.82"/>
    <x v="2"/>
    <n v="7"/>
    <x v="0"/>
    <x v="16"/>
    <x v="79"/>
  </r>
  <r>
    <n v="50502"/>
    <x v="245"/>
    <x v="90"/>
    <n v="180900"/>
    <n v="1817"/>
    <s v="12A"/>
    <x v="0"/>
    <n v="834.06"/>
    <x v="2"/>
    <n v="7"/>
    <x v="0"/>
    <x v="16"/>
    <x v="79"/>
  </r>
  <r>
    <n v="50502"/>
    <x v="245"/>
    <x v="193"/>
    <n v="180900"/>
    <n v="1809"/>
    <s v="12A"/>
    <x v="0"/>
    <n v="665.16"/>
    <x v="2"/>
    <n v="7"/>
    <x v="0"/>
    <x v="16"/>
    <x v="180"/>
  </r>
  <r>
    <n v="50502"/>
    <x v="245"/>
    <x v="193"/>
    <n v="180900"/>
    <n v="1815"/>
    <s v="12A"/>
    <x v="0"/>
    <n v="7.91"/>
    <x v="2"/>
    <n v="7"/>
    <x v="0"/>
    <x v="16"/>
    <x v="180"/>
  </r>
  <r>
    <n v="50502"/>
    <x v="245"/>
    <x v="84"/>
    <n v="180900"/>
    <n v="1809"/>
    <s v="12A"/>
    <x v="0"/>
    <n v="6907.9"/>
    <x v="2"/>
    <n v="7"/>
    <x v="0"/>
    <x v="16"/>
    <x v="73"/>
  </r>
  <r>
    <n v="50502"/>
    <x v="245"/>
    <x v="84"/>
    <n v="180900"/>
    <n v="1815"/>
    <s v="12A"/>
    <x v="0"/>
    <n v="21.85"/>
    <x v="2"/>
    <n v="7"/>
    <x v="0"/>
    <x v="16"/>
    <x v="73"/>
  </r>
  <r>
    <n v="50502"/>
    <x v="245"/>
    <x v="84"/>
    <n v="180900"/>
    <n v="1821"/>
    <s v="12A"/>
    <x v="0"/>
    <n v="-241.03"/>
    <x v="2"/>
    <n v="7"/>
    <x v="0"/>
    <x v="16"/>
    <x v="73"/>
  </r>
  <r>
    <n v="50502"/>
    <x v="245"/>
    <x v="191"/>
    <n v="180900"/>
    <n v="1809"/>
    <s v="12A"/>
    <x v="0"/>
    <n v="1531.47"/>
    <x v="2"/>
    <n v="7"/>
    <x v="0"/>
    <x v="16"/>
    <x v="178"/>
  </r>
  <r>
    <n v="50502"/>
    <x v="245"/>
    <x v="98"/>
    <n v="180020"/>
    <n v="1815"/>
    <s v="19C"/>
    <x v="0"/>
    <n v="0"/>
    <x v="2"/>
    <n v="7"/>
    <x v="0"/>
    <x v="19"/>
    <x v="87"/>
  </r>
  <r>
    <n v="50502"/>
    <x v="245"/>
    <x v="98"/>
    <n v="180021"/>
    <n v="1815"/>
    <s v="19C"/>
    <x v="0"/>
    <n v="0"/>
    <x v="2"/>
    <n v="7"/>
    <x v="0"/>
    <x v="19"/>
    <x v="87"/>
  </r>
  <r>
    <n v="50502"/>
    <x v="245"/>
    <x v="91"/>
    <n v="180900"/>
    <n v="1815"/>
    <s v="12D"/>
    <x v="0"/>
    <n v="0"/>
    <x v="2"/>
    <n v="7"/>
    <x v="0"/>
    <x v="2"/>
    <x v="80"/>
  </r>
  <r>
    <n v="50502"/>
    <x v="245"/>
    <x v="154"/>
    <n v="180900"/>
    <n v="1809"/>
    <s v="12B"/>
    <x v="0"/>
    <n v="2401.36"/>
    <x v="2"/>
    <n v="7"/>
    <x v="0"/>
    <x v="2"/>
    <x v="142"/>
  </r>
  <r>
    <n v="50502"/>
    <x v="245"/>
    <x v="154"/>
    <n v="180900"/>
    <n v="1809"/>
    <s v="12D"/>
    <x v="0"/>
    <n v="0"/>
    <x v="2"/>
    <n v="7"/>
    <x v="0"/>
    <x v="2"/>
    <x v="142"/>
  </r>
  <r>
    <n v="50502"/>
    <x v="245"/>
    <x v="151"/>
    <n v="180900"/>
    <n v="1815"/>
    <s v="12D"/>
    <x v="0"/>
    <n v="0"/>
    <x v="2"/>
    <n v="7"/>
    <x v="0"/>
    <x v="2"/>
    <x v="140"/>
  </r>
  <r>
    <n v="50502"/>
    <x v="245"/>
    <x v="127"/>
    <n v="180900"/>
    <n v="1815"/>
    <s v="24C"/>
    <x v="0"/>
    <n v="0"/>
    <x v="2"/>
    <n v="7"/>
    <x v="0"/>
    <x v="2"/>
    <x v="116"/>
  </r>
  <r>
    <n v="50502"/>
    <x v="245"/>
    <x v="140"/>
    <n v="180900"/>
    <n v="1809"/>
    <s v="25B"/>
    <x v="0"/>
    <n v="491.63"/>
    <x v="2"/>
    <n v="7"/>
    <x v="0"/>
    <x v="2"/>
    <x v="129"/>
  </r>
  <r>
    <n v="50502"/>
    <x v="245"/>
    <x v="38"/>
    <n v="180900"/>
    <n v="1815"/>
    <s v="25B"/>
    <x v="0"/>
    <n v="68.53"/>
    <x v="2"/>
    <n v="7"/>
    <x v="0"/>
    <x v="12"/>
    <x v="29"/>
  </r>
  <r>
    <n v="50502"/>
    <x v="245"/>
    <x v="51"/>
    <n v="180900"/>
    <n v="1809"/>
    <s v="25B"/>
    <x v="0"/>
    <n v="101.54"/>
    <x v="2"/>
    <n v="7"/>
    <x v="0"/>
    <x v="12"/>
    <x v="40"/>
  </r>
  <r>
    <n v="50502"/>
    <x v="245"/>
    <x v="87"/>
    <n v="180900"/>
    <n v="1809"/>
    <s v="27D"/>
    <x v="0"/>
    <n v="0"/>
    <x v="2"/>
    <n v="7"/>
    <x v="0"/>
    <x v="8"/>
    <x v="76"/>
  </r>
  <r>
    <n v="50502"/>
    <x v="245"/>
    <x v="88"/>
    <n v="180900"/>
    <n v="1809"/>
    <s v="12B"/>
    <x v="0"/>
    <n v="3432.02"/>
    <x v="2"/>
    <n v="7"/>
    <x v="0"/>
    <x v="17"/>
    <x v="77"/>
  </r>
  <r>
    <n v="50502"/>
    <x v="245"/>
    <x v="88"/>
    <n v="180900"/>
    <n v="1821"/>
    <s v="12B"/>
    <x v="0"/>
    <n v="40.159999999999997"/>
    <x v="2"/>
    <n v="7"/>
    <x v="0"/>
    <x v="17"/>
    <x v="77"/>
  </r>
  <r>
    <n v="50502"/>
    <x v="245"/>
    <x v="85"/>
    <n v="180900"/>
    <n v="1815"/>
    <s v="25B"/>
    <x v="0"/>
    <n v="0.12"/>
    <x v="2"/>
    <n v="7"/>
    <x v="0"/>
    <x v="2"/>
    <x v="74"/>
  </r>
  <r>
    <n v="50502"/>
    <x v="245"/>
    <x v="117"/>
    <n v="180900"/>
    <n v="1724"/>
    <s v="12B"/>
    <x v="0"/>
    <n v="648.45000000000005"/>
    <x v="2"/>
    <n v="7"/>
    <x v="0"/>
    <x v="5"/>
    <x v="106"/>
  </r>
  <r>
    <n v="50502"/>
    <x v="245"/>
    <x v="190"/>
    <n v="180900"/>
    <n v="1809"/>
    <s v="12B"/>
    <x v="0"/>
    <n v="98.6"/>
    <x v="2"/>
    <n v="7"/>
    <x v="0"/>
    <x v="0"/>
    <x v="177"/>
  </r>
  <r>
    <n v="50502"/>
    <x v="245"/>
    <x v="11"/>
    <n v="180900"/>
    <n v="1809"/>
    <s v="29A"/>
    <x v="0"/>
    <n v="8.18"/>
    <x v="2"/>
    <n v="7"/>
    <x v="0"/>
    <x v="0"/>
    <x v="11"/>
  </r>
  <r>
    <n v="50502"/>
    <x v="245"/>
    <x v="11"/>
    <n v="180900"/>
    <n v="1815"/>
    <s v="29B"/>
    <x v="0"/>
    <n v="8.7899999999999991"/>
    <x v="2"/>
    <n v="7"/>
    <x v="0"/>
    <x v="0"/>
    <x v="11"/>
  </r>
  <r>
    <n v="50502"/>
    <x v="245"/>
    <x v="11"/>
    <n v="180900"/>
    <n v="1821"/>
    <s v="29A"/>
    <x v="0"/>
    <n v="3577"/>
    <x v="2"/>
    <n v="7"/>
    <x v="0"/>
    <x v="0"/>
    <x v="11"/>
  </r>
  <r>
    <n v="50502"/>
    <x v="245"/>
    <x v="126"/>
    <n v="180900"/>
    <n v="1809"/>
    <s v="21A"/>
    <x v="0"/>
    <n v="9.81"/>
    <x v="2"/>
    <n v="7"/>
    <x v="2"/>
    <x v="1"/>
    <x v="115"/>
  </r>
  <r>
    <n v="50502"/>
    <x v="245"/>
    <x v="27"/>
    <n v="180900"/>
    <n v="1803"/>
    <s v="C35"/>
    <x v="0"/>
    <n v="-25783.26"/>
    <x v="2"/>
    <n v="7"/>
    <x v="0"/>
    <x v="11"/>
    <x v="27"/>
  </r>
  <r>
    <n v="50502"/>
    <x v="245"/>
    <x v="27"/>
    <n v="180900"/>
    <n v="1809"/>
    <s v="C35"/>
    <x v="0"/>
    <n v="-12042.78"/>
    <x v="2"/>
    <n v="7"/>
    <x v="0"/>
    <x v="11"/>
    <x v="27"/>
  </r>
  <r>
    <n v="50502"/>
    <x v="245"/>
    <x v="27"/>
    <n v="180900"/>
    <n v="1815"/>
    <s v="C35"/>
    <x v="0"/>
    <n v="-15.81"/>
    <x v="2"/>
    <n v="7"/>
    <x v="0"/>
    <x v="11"/>
    <x v="27"/>
  </r>
  <r>
    <n v="50502"/>
    <x v="245"/>
    <x v="27"/>
    <n v="180900"/>
    <n v="4004"/>
    <s v="C35"/>
    <x v="0"/>
    <n v="-727.65"/>
    <x v="2"/>
    <n v="7"/>
    <x v="0"/>
    <x v="11"/>
    <x v="27"/>
  </r>
  <r>
    <n v="50502"/>
    <x v="245"/>
    <x v="216"/>
    <n v="180900"/>
    <n v="1809"/>
    <s v="C35"/>
    <x v="0"/>
    <n v="-5.68"/>
    <x v="2"/>
    <n v="7"/>
    <x v="0"/>
    <x v="5"/>
    <x v="203"/>
  </r>
  <r>
    <n v="50502"/>
    <x v="245"/>
    <x v="216"/>
    <n v="180900"/>
    <n v="1815"/>
    <s v="C35"/>
    <x v="0"/>
    <n v="-516.32000000000005"/>
    <x v="2"/>
    <n v="7"/>
    <x v="0"/>
    <x v="5"/>
    <x v="203"/>
  </r>
  <r>
    <n v="50502"/>
    <x v="245"/>
    <x v="89"/>
    <n v="180900"/>
    <n v="1809"/>
    <s v="C35"/>
    <x v="0"/>
    <n v="-60.31"/>
    <x v="2"/>
    <n v="7"/>
    <x v="0"/>
    <x v="5"/>
    <x v="78"/>
  </r>
  <r>
    <n v="50502"/>
    <x v="245"/>
    <x v="7"/>
    <n v="180900"/>
    <n v="1724"/>
    <s v="C35"/>
    <x v="0"/>
    <n v="-7682.18"/>
    <x v="2"/>
    <n v="7"/>
    <x v="0"/>
    <x v="5"/>
    <x v="7"/>
  </r>
  <r>
    <n v="50502"/>
    <x v="245"/>
    <x v="7"/>
    <n v="180900"/>
    <n v="1809"/>
    <s v="C35"/>
    <x v="0"/>
    <n v="-124.49"/>
    <x v="2"/>
    <n v="7"/>
    <x v="0"/>
    <x v="5"/>
    <x v="7"/>
  </r>
  <r>
    <n v="50502"/>
    <x v="245"/>
    <x v="7"/>
    <n v="180900"/>
    <n v="1815"/>
    <s v="C35"/>
    <x v="0"/>
    <n v="-0.24"/>
    <x v="2"/>
    <n v="7"/>
    <x v="0"/>
    <x v="5"/>
    <x v="7"/>
  </r>
  <r>
    <n v="50502"/>
    <x v="245"/>
    <x v="92"/>
    <n v="180900"/>
    <n v="1809"/>
    <s v="C35"/>
    <x v="0"/>
    <n v="-712.03"/>
    <x v="2"/>
    <n v="7"/>
    <x v="0"/>
    <x v="18"/>
    <x v="81"/>
  </r>
  <r>
    <n v="50502"/>
    <x v="245"/>
    <x v="92"/>
    <n v="180900"/>
    <n v="1817"/>
    <s v="C35"/>
    <x v="0"/>
    <n v="-79.73"/>
    <x v="2"/>
    <n v="7"/>
    <x v="0"/>
    <x v="18"/>
    <x v="81"/>
  </r>
  <r>
    <n v="50502"/>
    <x v="245"/>
    <x v="92"/>
    <n v="180900"/>
    <n v="3304"/>
    <s v="C35"/>
    <x v="0"/>
    <n v="-482.45"/>
    <x v="2"/>
    <n v="7"/>
    <x v="0"/>
    <x v="18"/>
    <x v="81"/>
  </r>
  <r>
    <n v="50502"/>
    <x v="245"/>
    <x v="50"/>
    <n v="180900"/>
    <n v="1809"/>
    <s v="C35"/>
    <x v="0"/>
    <n v="-216.14"/>
    <x v="2"/>
    <n v="7"/>
    <x v="0"/>
    <x v="13"/>
    <x v="39"/>
  </r>
  <r>
    <n v="50502"/>
    <x v="245"/>
    <x v="50"/>
    <n v="180900"/>
    <n v="1815"/>
    <s v="C35"/>
    <x v="0"/>
    <n v="-7.91"/>
    <x v="2"/>
    <n v="7"/>
    <x v="0"/>
    <x v="13"/>
    <x v="39"/>
  </r>
  <r>
    <n v="50502"/>
    <x v="245"/>
    <x v="50"/>
    <n v="180900"/>
    <n v="1821"/>
    <s v="C35"/>
    <x v="0"/>
    <n v="-126.26"/>
    <x v="2"/>
    <n v="7"/>
    <x v="0"/>
    <x v="13"/>
    <x v="39"/>
  </r>
  <r>
    <n v="50502"/>
    <x v="245"/>
    <x v="99"/>
    <n v="180900"/>
    <n v="1809"/>
    <s v="C35"/>
    <x v="0"/>
    <n v="-51.98"/>
    <x v="2"/>
    <n v="7"/>
    <x v="0"/>
    <x v="20"/>
    <x v="88"/>
  </r>
  <r>
    <n v="50502"/>
    <x v="245"/>
    <x v="198"/>
    <n v="180900"/>
    <n v="1809"/>
    <s v="C35"/>
    <x v="0"/>
    <n v="-3956.29"/>
    <x v="2"/>
    <n v="7"/>
    <x v="0"/>
    <x v="11"/>
    <x v="185"/>
  </r>
  <r>
    <n v="50502"/>
    <x v="245"/>
    <x v="185"/>
    <n v="180900"/>
    <n v="1809"/>
    <s v="C35"/>
    <x v="0"/>
    <n v="-121.09"/>
    <x v="2"/>
    <n v="7"/>
    <x v="0"/>
    <x v="8"/>
    <x v="172"/>
  </r>
  <r>
    <n v="50502"/>
    <x v="245"/>
    <x v="55"/>
    <n v="180900"/>
    <n v="1809"/>
    <s v="C35"/>
    <x v="0"/>
    <n v="-114.18"/>
    <x v="2"/>
    <n v="7"/>
    <x v="0"/>
    <x v="15"/>
    <x v="44"/>
  </r>
  <r>
    <n v="50502"/>
    <x v="245"/>
    <x v="96"/>
    <n v="180900"/>
    <n v="1809"/>
    <s v="C35"/>
    <x v="0"/>
    <n v="-332.31"/>
    <x v="2"/>
    <n v="7"/>
    <x v="0"/>
    <x v="15"/>
    <x v="85"/>
  </r>
  <r>
    <n v="50502"/>
    <x v="245"/>
    <x v="59"/>
    <n v="180900"/>
    <n v="1817"/>
    <s v="C35"/>
    <x v="0"/>
    <n v="-583.85"/>
    <x v="2"/>
    <n v="7"/>
    <x v="0"/>
    <x v="8"/>
    <x v="48"/>
  </r>
  <r>
    <n v="50502"/>
    <x v="245"/>
    <x v="138"/>
    <n v="180900"/>
    <n v="1809"/>
    <s v="C35"/>
    <x v="0"/>
    <n v="-19289"/>
    <x v="2"/>
    <n v="7"/>
    <x v="0"/>
    <x v="16"/>
    <x v="127"/>
  </r>
  <r>
    <n v="50502"/>
    <x v="245"/>
    <x v="90"/>
    <n v="180900"/>
    <n v="1809"/>
    <s v="C35"/>
    <x v="0"/>
    <n v="-53.21"/>
    <x v="2"/>
    <n v="7"/>
    <x v="0"/>
    <x v="16"/>
    <x v="79"/>
  </r>
  <r>
    <n v="50502"/>
    <x v="245"/>
    <x v="90"/>
    <n v="180900"/>
    <n v="1815"/>
    <s v="C35"/>
    <x v="0"/>
    <n v="-15.82"/>
    <x v="2"/>
    <n v="7"/>
    <x v="0"/>
    <x v="16"/>
    <x v="79"/>
  </r>
  <r>
    <n v="50502"/>
    <x v="245"/>
    <x v="90"/>
    <n v="180900"/>
    <n v="1817"/>
    <s v="C35"/>
    <x v="0"/>
    <n v="-834.06"/>
    <x v="2"/>
    <n v="7"/>
    <x v="0"/>
    <x v="16"/>
    <x v="79"/>
  </r>
  <r>
    <n v="50502"/>
    <x v="245"/>
    <x v="193"/>
    <n v="180900"/>
    <n v="1809"/>
    <s v="C35"/>
    <x v="0"/>
    <n v="-665.16"/>
    <x v="2"/>
    <n v="7"/>
    <x v="0"/>
    <x v="16"/>
    <x v="180"/>
  </r>
  <r>
    <n v="50502"/>
    <x v="245"/>
    <x v="193"/>
    <n v="180900"/>
    <n v="1815"/>
    <s v="C35"/>
    <x v="0"/>
    <n v="-7.91"/>
    <x v="2"/>
    <n v="7"/>
    <x v="0"/>
    <x v="16"/>
    <x v="180"/>
  </r>
  <r>
    <n v="50502"/>
    <x v="245"/>
    <x v="84"/>
    <n v="180900"/>
    <n v="1809"/>
    <s v="C35"/>
    <x v="0"/>
    <n v="-6907.9"/>
    <x v="2"/>
    <n v="7"/>
    <x v="0"/>
    <x v="16"/>
    <x v="73"/>
  </r>
  <r>
    <n v="50502"/>
    <x v="245"/>
    <x v="84"/>
    <n v="180900"/>
    <n v="1815"/>
    <s v="C35"/>
    <x v="0"/>
    <n v="-21.85"/>
    <x v="2"/>
    <n v="7"/>
    <x v="0"/>
    <x v="16"/>
    <x v="73"/>
  </r>
  <r>
    <n v="50502"/>
    <x v="245"/>
    <x v="84"/>
    <n v="180900"/>
    <n v="1821"/>
    <s v="C35"/>
    <x v="0"/>
    <n v="241.03"/>
    <x v="2"/>
    <n v="7"/>
    <x v="0"/>
    <x v="16"/>
    <x v="73"/>
  </r>
  <r>
    <n v="50502"/>
    <x v="245"/>
    <x v="191"/>
    <n v="180900"/>
    <n v="1809"/>
    <s v="C35"/>
    <x v="0"/>
    <n v="-1531.47"/>
    <x v="2"/>
    <n v="7"/>
    <x v="0"/>
    <x v="16"/>
    <x v="178"/>
  </r>
  <r>
    <n v="50502"/>
    <x v="245"/>
    <x v="154"/>
    <n v="180900"/>
    <n v="1809"/>
    <s v="C35"/>
    <x v="0"/>
    <n v="-2401.36"/>
    <x v="2"/>
    <n v="7"/>
    <x v="0"/>
    <x v="2"/>
    <x v="142"/>
  </r>
  <r>
    <n v="50502"/>
    <x v="245"/>
    <x v="140"/>
    <n v="180900"/>
    <n v="1809"/>
    <s v="C35"/>
    <x v="0"/>
    <n v="-491.63"/>
    <x v="2"/>
    <n v="7"/>
    <x v="0"/>
    <x v="2"/>
    <x v="129"/>
  </r>
  <r>
    <n v="50502"/>
    <x v="245"/>
    <x v="38"/>
    <n v="180900"/>
    <n v="1815"/>
    <s v="C35"/>
    <x v="0"/>
    <n v="-68.53"/>
    <x v="2"/>
    <n v="7"/>
    <x v="0"/>
    <x v="12"/>
    <x v="29"/>
  </r>
  <r>
    <n v="50502"/>
    <x v="245"/>
    <x v="51"/>
    <n v="180900"/>
    <n v="1809"/>
    <s v="C35"/>
    <x v="0"/>
    <n v="-101.54"/>
    <x v="2"/>
    <n v="7"/>
    <x v="0"/>
    <x v="12"/>
    <x v="40"/>
  </r>
  <r>
    <n v="50502"/>
    <x v="245"/>
    <x v="88"/>
    <n v="180900"/>
    <n v="1809"/>
    <s v="C35"/>
    <x v="0"/>
    <n v="-3432.02"/>
    <x v="2"/>
    <n v="7"/>
    <x v="0"/>
    <x v="17"/>
    <x v="77"/>
  </r>
  <r>
    <n v="50502"/>
    <x v="245"/>
    <x v="88"/>
    <n v="180900"/>
    <n v="1821"/>
    <s v="C35"/>
    <x v="0"/>
    <n v="-40.159999999999997"/>
    <x v="2"/>
    <n v="7"/>
    <x v="0"/>
    <x v="17"/>
    <x v="77"/>
  </r>
  <r>
    <n v="50502"/>
    <x v="245"/>
    <x v="85"/>
    <n v="180900"/>
    <n v="1815"/>
    <s v="C35"/>
    <x v="0"/>
    <n v="-0.12"/>
    <x v="2"/>
    <n v="7"/>
    <x v="0"/>
    <x v="2"/>
    <x v="74"/>
  </r>
  <r>
    <n v="50502"/>
    <x v="245"/>
    <x v="117"/>
    <n v="180900"/>
    <n v="1724"/>
    <s v="C35"/>
    <x v="0"/>
    <n v="-648.45000000000005"/>
    <x v="2"/>
    <n v="7"/>
    <x v="0"/>
    <x v="5"/>
    <x v="106"/>
  </r>
  <r>
    <n v="50502"/>
    <x v="245"/>
    <x v="190"/>
    <n v="180900"/>
    <n v="1809"/>
    <s v="C35"/>
    <x v="0"/>
    <n v="-98.6"/>
    <x v="2"/>
    <n v="7"/>
    <x v="0"/>
    <x v="0"/>
    <x v="177"/>
  </r>
  <r>
    <n v="50502"/>
    <x v="245"/>
    <x v="11"/>
    <n v="180900"/>
    <n v="1809"/>
    <s v="C35"/>
    <x v="0"/>
    <n v="-8.18"/>
    <x v="2"/>
    <n v="7"/>
    <x v="0"/>
    <x v="0"/>
    <x v="11"/>
  </r>
  <r>
    <n v="50502"/>
    <x v="245"/>
    <x v="11"/>
    <n v="180900"/>
    <n v="1815"/>
    <s v="C35"/>
    <x v="0"/>
    <n v="-8.7899999999999991"/>
    <x v="2"/>
    <n v="7"/>
    <x v="0"/>
    <x v="0"/>
    <x v="11"/>
  </r>
  <r>
    <n v="50502"/>
    <x v="245"/>
    <x v="11"/>
    <n v="180900"/>
    <n v="1821"/>
    <s v="C35"/>
    <x v="0"/>
    <n v="-3577"/>
    <x v="2"/>
    <n v="7"/>
    <x v="0"/>
    <x v="0"/>
    <x v="11"/>
  </r>
  <r>
    <n v="50502"/>
    <x v="245"/>
    <x v="126"/>
    <n v="180900"/>
    <n v="1809"/>
    <s v="C35"/>
    <x v="0"/>
    <n v="-9.81"/>
    <x v="2"/>
    <n v="7"/>
    <x v="2"/>
    <x v="1"/>
    <x v="115"/>
  </r>
  <r>
    <n v="50502"/>
    <x v="245"/>
    <x v="9"/>
    <n v="180900"/>
    <n v="1815"/>
    <s v="C35"/>
    <x v="0"/>
    <n v="-660.15"/>
    <x v="2"/>
    <n v="7"/>
    <x v="1"/>
    <x v="1"/>
    <x v="9"/>
  </r>
  <r>
    <n v="50502"/>
    <x v="245"/>
    <x v="9"/>
    <n v="180900"/>
    <n v="1821"/>
    <s v="C35"/>
    <x v="0"/>
    <n v="-116"/>
    <x v="2"/>
    <n v="7"/>
    <x v="1"/>
    <x v="1"/>
    <x v="9"/>
  </r>
  <r>
    <n v="50502"/>
    <x v="245"/>
    <x v="143"/>
    <n v="180900"/>
    <n v="1809"/>
    <s v="C35"/>
    <x v="0"/>
    <n v="-92"/>
    <x v="2"/>
    <n v="7"/>
    <x v="1"/>
    <x v="1"/>
    <x v="132"/>
  </r>
  <r>
    <n v="50502"/>
    <x v="245"/>
    <x v="104"/>
    <n v="180900"/>
    <n v="1809"/>
    <s v="C35"/>
    <x v="0"/>
    <n v="-3288.41"/>
    <x v="2"/>
    <n v="7"/>
    <x v="0"/>
    <x v="11"/>
    <x v="93"/>
  </r>
  <r>
    <n v="50502"/>
    <x v="245"/>
    <x v="6"/>
    <n v="180900"/>
    <n v="1803"/>
    <s v="C35"/>
    <x v="0"/>
    <n v="-22520.42"/>
    <x v="2"/>
    <n v="7"/>
    <x v="0"/>
    <x v="4"/>
    <x v="6"/>
  </r>
  <r>
    <n v="50502"/>
    <x v="245"/>
    <x v="6"/>
    <n v="180900"/>
    <n v="1809"/>
    <s v="C35"/>
    <x v="0"/>
    <n v="-7079.59"/>
    <x v="2"/>
    <n v="7"/>
    <x v="0"/>
    <x v="4"/>
    <x v="6"/>
  </r>
  <r>
    <n v="50502"/>
    <x v="245"/>
    <x v="102"/>
    <n v="180900"/>
    <n v="1809"/>
    <s v="C35"/>
    <x v="0"/>
    <n v="-83.37"/>
    <x v="2"/>
    <n v="7"/>
    <x v="0"/>
    <x v="22"/>
    <x v="91"/>
  </r>
  <r>
    <n v="50502"/>
    <x v="245"/>
    <x v="25"/>
    <n v="180900"/>
    <n v="1800"/>
    <s v="C35"/>
    <x v="0"/>
    <n v="311.62"/>
    <x v="2"/>
    <n v="7"/>
    <x v="0"/>
    <x v="9"/>
    <x v="25"/>
  </r>
  <r>
    <n v="50502"/>
    <x v="245"/>
    <x v="25"/>
    <n v="180900"/>
    <n v="1809"/>
    <s v="C35"/>
    <x v="0"/>
    <n v="-20.68"/>
    <x v="2"/>
    <n v="7"/>
    <x v="0"/>
    <x v="9"/>
    <x v="25"/>
  </r>
  <r>
    <n v="50502"/>
    <x v="245"/>
    <x v="100"/>
    <n v="180900"/>
    <n v="1809"/>
    <s v="C35"/>
    <x v="0"/>
    <n v="-280.04000000000002"/>
    <x v="2"/>
    <n v="7"/>
    <x v="0"/>
    <x v="21"/>
    <x v="89"/>
  </r>
  <r>
    <n v="50502"/>
    <x v="245"/>
    <x v="100"/>
    <n v="180900"/>
    <n v="1815"/>
    <s v="C35"/>
    <x v="0"/>
    <n v="-1791.33"/>
    <x v="2"/>
    <n v="7"/>
    <x v="0"/>
    <x v="21"/>
    <x v="89"/>
  </r>
  <r>
    <n v="50502"/>
    <x v="245"/>
    <x v="100"/>
    <n v="180900"/>
    <n v="1817"/>
    <s v="C35"/>
    <x v="0"/>
    <n v="-114.5"/>
    <x v="2"/>
    <n v="7"/>
    <x v="0"/>
    <x v="21"/>
    <x v="89"/>
  </r>
  <r>
    <n v="50502"/>
    <x v="245"/>
    <x v="26"/>
    <n v="180900"/>
    <n v="1809"/>
    <s v="C35"/>
    <x v="0"/>
    <n v="-365.94"/>
    <x v="2"/>
    <n v="7"/>
    <x v="0"/>
    <x v="10"/>
    <x v="26"/>
  </r>
  <r>
    <n v="50502"/>
    <x v="245"/>
    <x v="26"/>
    <n v="180900"/>
    <n v="1815"/>
    <s v="C35"/>
    <x v="0"/>
    <n v="-0.53"/>
    <x v="2"/>
    <n v="7"/>
    <x v="0"/>
    <x v="10"/>
    <x v="26"/>
  </r>
  <r>
    <n v="50502"/>
    <x v="245"/>
    <x v="26"/>
    <n v="180900"/>
    <n v="2500"/>
    <s v="C35"/>
    <x v="0"/>
    <n v="-7206.38"/>
    <x v="2"/>
    <n v="7"/>
    <x v="0"/>
    <x v="10"/>
    <x v="26"/>
  </r>
  <r>
    <n v="50502"/>
    <x v="245"/>
    <x v="159"/>
    <n v="180502"/>
    <n v="1724"/>
    <m/>
    <x v="0"/>
    <n v="-1.76"/>
    <x v="0"/>
    <n v="8"/>
    <x v="17"/>
    <x v="1"/>
    <x v="147"/>
  </r>
  <r>
    <n v="50502"/>
    <x v="245"/>
    <x v="159"/>
    <n v="180700"/>
    <n v="1724"/>
    <m/>
    <x v="0"/>
    <n v="-0.24"/>
    <x v="0"/>
    <n v="8"/>
    <x v="17"/>
    <x v="1"/>
    <x v="147"/>
  </r>
  <r>
    <n v="50502"/>
    <x v="245"/>
    <x v="104"/>
    <n v="180502"/>
    <n v="1809"/>
    <m/>
    <x v="0"/>
    <n v="-1135.1400000000001"/>
    <x v="0"/>
    <n v="8"/>
    <x v="0"/>
    <x v="11"/>
    <x v="93"/>
  </r>
  <r>
    <n v="50502"/>
    <x v="245"/>
    <x v="104"/>
    <n v="180700"/>
    <n v="1809"/>
    <m/>
    <x v="0"/>
    <n v="-151.87"/>
    <x v="0"/>
    <n v="8"/>
    <x v="0"/>
    <x v="11"/>
    <x v="93"/>
  </r>
  <r>
    <n v="50502"/>
    <x v="245"/>
    <x v="6"/>
    <n v="180502"/>
    <n v="1803"/>
    <m/>
    <x v="0"/>
    <n v="4074.13"/>
    <x v="0"/>
    <n v="8"/>
    <x v="0"/>
    <x v="4"/>
    <x v="6"/>
  </r>
  <r>
    <n v="50502"/>
    <x v="245"/>
    <x v="6"/>
    <n v="180502"/>
    <n v="1809"/>
    <m/>
    <x v="0"/>
    <n v="-4037.16"/>
    <x v="0"/>
    <n v="8"/>
    <x v="0"/>
    <x v="4"/>
    <x v="6"/>
  </r>
  <r>
    <n v="50502"/>
    <x v="245"/>
    <x v="6"/>
    <n v="180700"/>
    <n v="1803"/>
    <m/>
    <x v="0"/>
    <n v="545.07000000000005"/>
    <x v="0"/>
    <n v="8"/>
    <x v="0"/>
    <x v="4"/>
    <x v="6"/>
  </r>
  <r>
    <n v="50502"/>
    <x v="245"/>
    <x v="6"/>
    <n v="180700"/>
    <n v="1809"/>
    <m/>
    <x v="0"/>
    <n v="-540.12"/>
    <x v="0"/>
    <n v="8"/>
    <x v="0"/>
    <x v="4"/>
    <x v="6"/>
  </r>
  <r>
    <n v="50502"/>
    <x v="245"/>
    <x v="102"/>
    <n v="180502"/>
    <n v="1809"/>
    <m/>
    <x v="0"/>
    <n v="-22.5"/>
    <x v="0"/>
    <n v="8"/>
    <x v="0"/>
    <x v="22"/>
    <x v="91"/>
  </r>
  <r>
    <n v="50502"/>
    <x v="245"/>
    <x v="102"/>
    <n v="180700"/>
    <n v="1809"/>
    <m/>
    <x v="0"/>
    <n v="-3.01"/>
    <x v="0"/>
    <n v="8"/>
    <x v="0"/>
    <x v="22"/>
    <x v="91"/>
  </r>
  <r>
    <n v="50502"/>
    <x v="245"/>
    <x v="25"/>
    <n v="180502"/>
    <n v="1800"/>
    <m/>
    <x v="0"/>
    <n v="-4369.12"/>
    <x v="0"/>
    <n v="8"/>
    <x v="0"/>
    <x v="9"/>
    <x v="25"/>
  </r>
  <r>
    <n v="50502"/>
    <x v="245"/>
    <x v="25"/>
    <n v="180502"/>
    <n v="1809"/>
    <m/>
    <x v="0"/>
    <n v="-59.45"/>
    <x v="0"/>
    <n v="8"/>
    <x v="0"/>
    <x v="9"/>
    <x v="25"/>
  </r>
  <r>
    <n v="50502"/>
    <x v="245"/>
    <x v="25"/>
    <n v="180700"/>
    <n v="1800"/>
    <m/>
    <x v="0"/>
    <n v="-584.53"/>
    <x v="0"/>
    <n v="8"/>
    <x v="0"/>
    <x v="9"/>
    <x v="25"/>
  </r>
  <r>
    <n v="50502"/>
    <x v="245"/>
    <x v="25"/>
    <n v="180700"/>
    <n v="1809"/>
    <m/>
    <x v="0"/>
    <n v="-7.95"/>
    <x v="0"/>
    <n v="8"/>
    <x v="0"/>
    <x v="9"/>
    <x v="25"/>
  </r>
  <r>
    <n v="50502"/>
    <x v="245"/>
    <x v="103"/>
    <n v="180502"/>
    <n v="1809"/>
    <m/>
    <x v="0"/>
    <n v="275.25"/>
    <x v="0"/>
    <n v="8"/>
    <x v="0"/>
    <x v="23"/>
    <x v="92"/>
  </r>
  <r>
    <n v="50502"/>
    <x v="245"/>
    <x v="103"/>
    <n v="180700"/>
    <n v="1809"/>
    <m/>
    <x v="0"/>
    <n v="7.43"/>
    <x v="0"/>
    <n v="8"/>
    <x v="0"/>
    <x v="23"/>
    <x v="92"/>
  </r>
  <r>
    <n v="50502"/>
    <x v="245"/>
    <x v="100"/>
    <n v="180502"/>
    <n v="1809"/>
    <m/>
    <x v="0"/>
    <n v="-198.91"/>
    <x v="0"/>
    <n v="8"/>
    <x v="0"/>
    <x v="21"/>
    <x v="89"/>
  </r>
  <r>
    <n v="50502"/>
    <x v="245"/>
    <x v="100"/>
    <n v="180502"/>
    <n v="1815"/>
    <m/>
    <x v="0"/>
    <n v="-348.29"/>
    <x v="0"/>
    <n v="8"/>
    <x v="0"/>
    <x v="21"/>
    <x v="89"/>
  </r>
  <r>
    <n v="50502"/>
    <x v="245"/>
    <x v="100"/>
    <n v="180502"/>
    <n v="1817"/>
    <m/>
    <x v="0"/>
    <n v="0"/>
    <x v="0"/>
    <n v="8"/>
    <x v="0"/>
    <x v="21"/>
    <x v="89"/>
  </r>
  <r>
    <n v="50502"/>
    <x v="245"/>
    <x v="100"/>
    <n v="180700"/>
    <n v="1809"/>
    <m/>
    <x v="0"/>
    <n v="-26.61"/>
    <x v="0"/>
    <n v="8"/>
    <x v="0"/>
    <x v="21"/>
    <x v="89"/>
  </r>
  <r>
    <n v="50502"/>
    <x v="245"/>
    <x v="100"/>
    <n v="180700"/>
    <n v="1815"/>
    <m/>
    <x v="0"/>
    <n v="-46.6"/>
    <x v="0"/>
    <n v="8"/>
    <x v="0"/>
    <x v="21"/>
    <x v="89"/>
  </r>
  <r>
    <n v="50502"/>
    <x v="245"/>
    <x v="100"/>
    <n v="180700"/>
    <n v="1817"/>
    <m/>
    <x v="0"/>
    <n v="0"/>
    <x v="0"/>
    <n v="8"/>
    <x v="0"/>
    <x v="21"/>
    <x v="89"/>
  </r>
  <r>
    <n v="50502"/>
    <x v="245"/>
    <x v="26"/>
    <n v="180502"/>
    <n v="1809"/>
    <m/>
    <x v="0"/>
    <n v="-239.28"/>
    <x v="0"/>
    <n v="8"/>
    <x v="0"/>
    <x v="10"/>
    <x v="26"/>
  </r>
  <r>
    <n v="50502"/>
    <x v="245"/>
    <x v="26"/>
    <n v="180502"/>
    <n v="1815"/>
    <m/>
    <x v="0"/>
    <n v="-2.84"/>
    <x v="0"/>
    <n v="8"/>
    <x v="0"/>
    <x v="10"/>
    <x v="26"/>
  </r>
  <r>
    <n v="50502"/>
    <x v="245"/>
    <x v="26"/>
    <n v="180502"/>
    <n v="2500"/>
    <m/>
    <x v="0"/>
    <n v="-1944.94"/>
    <x v="0"/>
    <n v="8"/>
    <x v="0"/>
    <x v="10"/>
    <x v="26"/>
  </r>
  <r>
    <n v="50502"/>
    <x v="245"/>
    <x v="26"/>
    <n v="180700"/>
    <n v="1809"/>
    <m/>
    <x v="0"/>
    <n v="-32.01"/>
    <x v="0"/>
    <n v="8"/>
    <x v="0"/>
    <x v="10"/>
    <x v="26"/>
  </r>
  <r>
    <n v="50502"/>
    <x v="245"/>
    <x v="26"/>
    <n v="180700"/>
    <n v="1815"/>
    <m/>
    <x v="0"/>
    <n v="-0.38"/>
    <x v="0"/>
    <n v="8"/>
    <x v="0"/>
    <x v="10"/>
    <x v="26"/>
  </r>
  <r>
    <n v="50502"/>
    <x v="245"/>
    <x v="26"/>
    <n v="180700"/>
    <n v="2500"/>
    <m/>
    <x v="0"/>
    <n v="-260.20999999999998"/>
    <x v="0"/>
    <n v="8"/>
    <x v="0"/>
    <x v="10"/>
    <x v="26"/>
  </r>
  <r>
    <n v="50502"/>
    <x v="245"/>
    <x v="27"/>
    <n v="180502"/>
    <n v="1803"/>
    <m/>
    <x v="0"/>
    <n v="-6443.08"/>
    <x v="0"/>
    <n v="8"/>
    <x v="0"/>
    <x v="11"/>
    <x v="27"/>
  </r>
  <r>
    <n v="50502"/>
    <x v="245"/>
    <x v="27"/>
    <n v="180502"/>
    <n v="1809"/>
    <m/>
    <x v="0"/>
    <n v="-5573.08"/>
    <x v="0"/>
    <n v="8"/>
    <x v="0"/>
    <x v="11"/>
    <x v="27"/>
  </r>
  <r>
    <n v="50502"/>
    <x v="245"/>
    <x v="27"/>
    <n v="180502"/>
    <n v="1815"/>
    <m/>
    <x v="0"/>
    <n v="-6.4"/>
    <x v="0"/>
    <n v="8"/>
    <x v="0"/>
    <x v="11"/>
    <x v="27"/>
  </r>
  <r>
    <n v="50502"/>
    <x v="245"/>
    <x v="27"/>
    <n v="180502"/>
    <n v="4004"/>
    <m/>
    <x v="0"/>
    <n v="196.39"/>
    <x v="0"/>
    <n v="8"/>
    <x v="0"/>
    <x v="11"/>
    <x v="27"/>
  </r>
  <r>
    <n v="50502"/>
    <x v="245"/>
    <x v="27"/>
    <n v="180700"/>
    <n v="1803"/>
    <m/>
    <x v="0"/>
    <n v="-862"/>
    <x v="0"/>
    <n v="8"/>
    <x v="0"/>
    <x v="11"/>
    <x v="27"/>
  </r>
  <r>
    <n v="50502"/>
    <x v="245"/>
    <x v="27"/>
    <n v="180700"/>
    <n v="1809"/>
    <m/>
    <x v="0"/>
    <n v="-745.6"/>
    <x v="0"/>
    <n v="8"/>
    <x v="0"/>
    <x v="11"/>
    <x v="27"/>
  </r>
  <r>
    <n v="50502"/>
    <x v="245"/>
    <x v="27"/>
    <n v="180700"/>
    <n v="1815"/>
    <m/>
    <x v="0"/>
    <n v="-0.86"/>
    <x v="0"/>
    <n v="8"/>
    <x v="0"/>
    <x v="11"/>
    <x v="27"/>
  </r>
  <r>
    <n v="50502"/>
    <x v="245"/>
    <x v="27"/>
    <n v="180700"/>
    <n v="4004"/>
    <m/>
    <x v="0"/>
    <n v="26.27"/>
    <x v="0"/>
    <n v="8"/>
    <x v="0"/>
    <x v="11"/>
    <x v="27"/>
  </r>
  <r>
    <n v="50502"/>
    <x v="245"/>
    <x v="216"/>
    <n v="180502"/>
    <n v="1809"/>
    <m/>
    <x v="0"/>
    <n v="-22.58"/>
    <x v="0"/>
    <n v="8"/>
    <x v="0"/>
    <x v="5"/>
    <x v="203"/>
  </r>
  <r>
    <n v="50502"/>
    <x v="245"/>
    <x v="216"/>
    <n v="180502"/>
    <n v="1815"/>
    <m/>
    <x v="0"/>
    <n v="-1894.74"/>
    <x v="0"/>
    <n v="8"/>
    <x v="0"/>
    <x v="5"/>
    <x v="203"/>
  </r>
  <r>
    <n v="50502"/>
    <x v="245"/>
    <x v="216"/>
    <n v="180700"/>
    <n v="1809"/>
    <m/>
    <x v="0"/>
    <n v="-3.02"/>
    <x v="0"/>
    <n v="8"/>
    <x v="0"/>
    <x v="5"/>
    <x v="203"/>
  </r>
  <r>
    <n v="50502"/>
    <x v="245"/>
    <x v="216"/>
    <n v="180700"/>
    <n v="1815"/>
    <m/>
    <x v="0"/>
    <n v="-253.49"/>
    <x v="0"/>
    <n v="8"/>
    <x v="0"/>
    <x v="5"/>
    <x v="203"/>
  </r>
  <r>
    <n v="50502"/>
    <x v="245"/>
    <x v="89"/>
    <n v="180502"/>
    <n v="1809"/>
    <m/>
    <x v="0"/>
    <n v="0"/>
    <x v="0"/>
    <n v="8"/>
    <x v="0"/>
    <x v="5"/>
    <x v="78"/>
  </r>
  <r>
    <n v="50502"/>
    <x v="245"/>
    <x v="89"/>
    <n v="180700"/>
    <n v="1809"/>
    <m/>
    <x v="0"/>
    <n v="0"/>
    <x v="0"/>
    <n v="8"/>
    <x v="0"/>
    <x v="5"/>
    <x v="78"/>
  </r>
  <r>
    <n v="50502"/>
    <x v="245"/>
    <x v="7"/>
    <n v="180502"/>
    <n v="1809"/>
    <m/>
    <x v="0"/>
    <n v="-632.17999999999995"/>
    <x v="0"/>
    <n v="8"/>
    <x v="0"/>
    <x v="5"/>
    <x v="7"/>
  </r>
  <r>
    <n v="50502"/>
    <x v="245"/>
    <x v="7"/>
    <n v="180502"/>
    <n v="1815"/>
    <m/>
    <x v="0"/>
    <n v="0"/>
    <x v="0"/>
    <n v="8"/>
    <x v="0"/>
    <x v="5"/>
    <x v="7"/>
  </r>
  <r>
    <n v="50502"/>
    <x v="245"/>
    <x v="7"/>
    <n v="180502"/>
    <n v="3309"/>
    <m/>
    <x v="0"/>
    <n v="-19.190000000000001"/>
    <x v="0"/>
    <n v="8"/>
    <x v="0"/>
    <x v="5"/>
    <x v="7"/>
  </r>
  <r>
    <n v="50502"/>
    <x v="245"/>
    <x v="7"/>
    <n v="180700"/>
    <n v="1724"/>
    <m/>
    <x v="0"/>
    <n v="-421.68"/>
    <x v="0"/>
    <n v="8"/>
    <x v="0"/>
    <x v="5"/>
    <x v="7"/>
  </r>
  <r>
    <n v="50502"/>
    <x v="245"/>
    <x v="7"/>
    <n v="180700"/>
    <n v="1809"/>
    <m/>
    <x v="0"/>
    <n v="-84.58"/>
    <x v="0"/>
    <n v="8"/>
    <x v="0"/>
    <x v="5"/>
    <x v="7"/>
  </r>
  <r>
    <n v="50502"/>
    <x v="245"/>
    <x v="7"/>
    <n v="180700"/>
    <n v="1815"/>
    <m/>
    <x v="0"/>
    <n v="0"/>
    <x v="0"/>
    <n v="8"/>
    <x v="0"/>
    <x v="5"/>
    <x v="7"/>
  </r>
  <r>
    <n v="50502"/>
    <x v="245"/>
    <x v="7"/>
    <n v="180700"/>
    <n v="3309"/>
    <m/>
    <x v="0"/>
    <n v="-2.57"/>
    <x v="0"/>
    <n v="8"/>
    <x v="0"/>
    <x v="5"/>
    <x v="7"/>
  </r>
  <r>
    <n v="50502"/>
    <x v="245"/>
    <x v="92"/>
    <n v="180502"/>
    <n v="1809"/>
    <m/>
    <x v="0"/>
    <n v="-459.19"/>
    <x v="0"/>
    <n v="8"/>
    <x v="0"/>
    <x v="18"/>
    <x v="81"/>
  </r>
  <r>
    <n v="50502"/>
    <x v="245"/>
    <x v="92"/>
    <n v="180502"/>
    <n v="1817"/>
    <m/>
    <x v="0"/>
    <n v="0"/>
    <x v="0"/>
    <n v="8"/>
    <x v="0"/>
    <x v="18"/>
    <x v="81"/>
  </r>
  <r>
    <n v="50502"/>
    <x v="245"/>
    <x v="92"/>
    <n v="180502"/>
    <n v="3304"/>
    <m/>
    <x v="0"/>
    <n v="0"/>
    <x v="0"/>
    <n v="8"/>
    <x v="0"/>
    <x v="18"/>
    <x v="81"/>
  </r>
  <r>
    <n v="50502"/>
    <x v="245"/>
    <x v="92"/>
    <n v="180700"/>
    <n v="1809"/>
    <m/>
    <x v="0"/>
    <n v="-61.43"/>
    <x v="0"/>
    <n v="8"/>
    <x v="0"/>
    <x v="18"/>
    <x v="81"/>
  </r>
  <r>
    <n v="50502"/>
    <x v="245"/>
    <x v="92"/>
    <n v="180700"/>
    <n v="1817"/>
    <m/>
    <x v="0"/>
    <n v="0"/>
    <x v="0"/>
    <n v="8"/>
    <x v="0"/>
    <x v="18"/>
    <x v="81"/>
  </r>
  <r>
    <n v="50502"/>
    <x v="245"/>
    <x v="92"/>
    <n v="180700"/>
    <n v="3304"/>
    <m/>
    <x v="0"/>
    <n v="0"/>
    <x v="0"/>
    <n v="8"/>
    <x v="0"/>
    <x v="18"/>
    <x v="81"/>
  </r>
  <r>
    <n v="50502"/>
    <x v="245"/>
    <x v="92"/>
    <n v="180700"/>
    <n v="3309"/>
    <m/>
    <x v="0"/>
    <n v="-4.97"/>
    <x v="0"/>
    <n v="8"/>
    <x v="0"/>
    <x v="18"/>
    <x v="81"/>
  </r>
  <r>
    <n v="50502"/>
    <x v="245"/>
    <x v="50"/>
    <n v="180502"/>
    <n v="1809"/>
    <m/>
    <x v="0"/>
    <n v="0"/>
    <x v="0"/>
    <n v="8"/>
    <x v="0"/>
    <x v="13"/>
    <x v="39"/>
  </r>
  <r>
    <n v="50502"/>
    <x v="245"/>
    <x v="50"/>
    <n v="180502"/>
    <n v="1815"/>
    <m/>
    <x v="0"/>
    <n v="0"/>
    <x v="0"/>
    <n v="8"/>
    <x v="0"/>
    <x v="13"/>
    <x v="39"/>
  </r>
  <r>
    <n v="50502"/>
    <x v="245"/>
    <x v="50"/>
    <n v="180502"/>
    <n v="1821"/>
    <m/>
    <x v="0"/>
    <n v="-68.010000000000005"/>
    <x v="0"/>
    <n v="8"/>
    <x v="0"/>
    <x v="13"/>
    <x v="39"/>
  </r>
  <r>
    <n v="50502"/>
    <x v="245"/>
    <x v="50"/>
    <n v="180700"/>
    <n v="1809"/>
    <m/>
    <x v="0"/>
    <n v="0"/>
    <x v="0"/>
    <n v="8"/>
    <x v="0"/>
    <x v="13"/>
    <x v="39"/>
  </r>
  <r>
    <n v="50502"/>
    <x v="245"/>
    <x v="50"/>
    <n v="180700"/>
    <n v="1815"/>
    <m/>
    <x v="0"/>
    <n v="0"/>
    <x v="0"/>
    <n v="8"/>
    <x v="0"/>
    <x v="13"/>
    <x v="39"/>
  </r>
  <r>
    <n v="50502"/>
    <x v="245"/>
    <x v="50"/>
    <n v="180700"/>
    <n v="1821"/>
    <m/>
    <x v="0"/>
    <n v="-9.1"/>
    <x v="0"/>
    <n v="8"/>
    <x v="0"/>
    <x v="13"/>
    <x v="39"/>
  </r>
  <r>
    <n v="50502"/>
    <x v="245"/>
    <x v="99"/>
    <n v="180502"/>
    <n v="1809"/>
    <m/>
    <x v="0"/>
    <n v="-2.8"/>
    <x v="0"/>
    <n v="8"/>
    <x v="0"/>
    <x v="20"/>
    <x v="88"/>
  </r>
  <r>
    <n v="50502"/>
    <x v="245"/>
    <x v="99"/>
    <n v="180700"/>
    <n v="1809"/>
    <m/>
    <x v="0"/>
    <n v="-0.38"/>
    <x v="0"/>
    <n v="8"/>
    <x v="0"/>
    <x v="20"/>
    <x v="88"/>
  </r>
  <r>
    <n v="50502"/>
    <x v="245"/>
    <x v="198"/>
    <n v="180502"/>
    <n v="1809"/>
    <m/>
    <x v="0"/>
    <n v="-1415.7"/>
    <x v="0"/>
    <n v="8"/>
    <x v="0"/>
    <x v="11"/>
    <x v="185"/>
  </r>
  <r>
    <n v="50502"/>
    <x v="245"/>
    <x v="198"/>
    <n v="180700"/>
    <n v="1809"/>
    <m/>
    <x v="0"/>
    <n v="-189.4"/>
    <x v="0"/>
    <n v="8"/>
    <x v="0"/>
    <x v="11"/>
    <x v="185"/>
  </r>
  <r>
    <n v="50502"/>
    <x v="245"/>
    <x v="185"/>
    <n v="180502"/>
    <n v="1809"/>
    <m/>
    <x v="0"/>
    <n v="-933.72"/>
    <x v="0"/>
    <n v="8"/>
    <x v="0"/>
    <x v="8"/>
    <x v="172"/>
  </r>
  <r>
    <n v="50502"/>
    <x v="245"/>
    <x v="185"/>
    <n v="180700"/>
    <n v="1809"/>
    <m/>
    <x v="0"/>
    <n v="-124.92"/>
    <x v="0"/>
    <n v="8"/>
    <x v="0"/>
    <x v="8"/>
    <x v="172"/>
  </r>
  <r>
    <n v="50502"/>
    <x v="245"/>
    <x v="55"/>
    <n v="180502"/>
    <n v="1809"/>
    <m/>
    <x v="0"/>
    <n v="0"/>
    <x v="0"/>
    <n v="8"/>
    <x v="0"/>
    <x v="15"/>
    <x v="44"/>
  </r>
  <r>
    <n v="50502"/>
    <x v="245"/>
    <x v="55"/>
    <n v="180700"/>
    <n v="1809"/>
    <m/>
    <x v="0"/>
    <n v="0"/>
    <x v="0"/>
    <n v="8"/>
    <x v="0"/>
    <x v="15"/>
    <x v="44"/>
  </r>
  <r>
    <n v="50502"/>
    <x v="245"/>
    <x v="56"/>
    <n v="180502"/>
    <n v="1815"/>
    <m/>
    <x v="0"/>
    <n v="-2.87"/>
    <x v="0"/>
    <n v="8"/>
    <x v="0"/>
    <x v="15"/>
    <x v="45"/>
  </r>
  <r>
    <n v="50502"/>
    <x v="245"/>
    <x v="56"/>
    <n v="180700"/>
    <n v="1815"/>
    <m/>
    <x v="0"/>
    <n v="-0.38"/>
    <x v="0"/>
    <n v="8"/>
    <x v="0"/>
    <x v="15"/>
    <x v="45"/>
  </r>
  <r>
    <n v="50502"/>
    <x v="245"/>
    <x v="96"/>
    <n v="180502"/>
    <n v="1809"/>
    <m/>
    <x v="0"/>
    <n v="0"/>
    <x v="0"/>
    <n v="8"/>
    <x v="0"/>
    <x v="15"/>
    <x v="85"/>
  </r>
  <r>
    <n v="50502"/>
    <x v="245"/>
    <x v="96"/>
    <n v="180700"/>
    <n v="1809"/>
    <m/>
    <x v="0"/>
    <n v="0"/>
    <x v="0"/>
    <n v="8"/>
    <x v="0"/>
    <x v="15"/>
    <x v="85"/>
  </r>
  <r>
    <n v="50502"/>
    <x v="245"/>
    <x v="59"/>
    <n v="180502"/>
    <n v="1809"/>
    <m/>
    <x v="0"/>
    <n v="-1.56"/>
    <x v="0"/>
    <n v="8"/>
    <x v="0"/>
    <x v="8"/>
    <x v="48"/>
  </r>
  <r>
    <n v="50502"/>
    <x v="245"/>
    <x v="59"/>
    <n v="180502"/>
    <n v="1817"/>
    <m/>
    <x v="0"/>
    <n v="0"/>
    <x v="0"/>
    <n v="8"/>
    <x v="0"/>
    <x v="8"/>
    <x v="48"/>
  </r>
  <r>
    <n v="50502"/>
    <x v="245"/>
    <x v="59"/>
    <n v="180700"/>
    <n v="1809"/>
    <m/>
    <x v="0"/>
    <n v="-0.21"/>
    <x v="0"/>
    <n v="8"/>
    <x v="0"/>
    <x v="8"/>
    <x v="48"/>
  </r>
  <r>
    <n v="50502"/>
    <x v="245"/>
    <x v="59"/>
    <n v="180700"/>
    <n v="1817"/>
    <m/>
    <x v="0"/>
    <n v="0"/>
    <x v="0"/>
    <n v="8"/>
    <x v="0"/>
    <x v="8"/>
    <x v="48"/>
  </r>
  <r>
    <n v="50502"/>
    <x v="245"/>
    <x v="138"/>
    <n v="180502"/>
    <n v="1809"/>
    <m/>
    <x v="0"/>
    <n v="3233.41"/>
    <x v="0"/>
    <n v="8"/>
    <x v="0"/>
    <x v="16"/>
    <x v="127"/>
  </r>
  <r>
    <n v="50502"/>
    <x v="245"/>
    <x v="138"/>
    <n v="180700"/>
    <n v="1809"/>
    <m/>
    <x v="0"/>
    <n v="432.59"/>
    <x v="0"/>
    <n v="8"/>
    <x v="0"/>
    <x v="16"/>
    <x v="127"/>
  </r>
  <r>
    <n v="50502"/>
    <x v="245"/>
    <x v="196"/>
    <n v="180502"/>
    <n v="1809"/>
    <m/>
    <x v="0"/>
    <n v="-126.79"/>
    <x v="0"/>
    <n v="8"/>
    <x v="0"/>
    <x v="16"/>
    <x v="183"/>
  </r>
  <r>
    <n v="50502"/>
    <x v="245"/>
    <x v="196"/>
    <n v="180700"/>
    <n v="1809"/>
    <m/>
    <x v="0"/>
    <n v="-16.96"/>
    <x v="0"/>
    <n v="8"/>
    <x v="0"/>
    <x v="16"/>
    <x v="183"/>
  </r>
  <r>
    <n v="50502"/>
    <x v="245"/>
    <x v="64"/>
    <n v="180502"/>
    <n v="1815"/>
    <m/>
    <x v="0"/>
    <n v="-2.31"/>
    <x v="0"/>
    <n v="8"/>
    <x v="0"/>
    <x v="16"/>
    <x v="53"/>
  </r>
  <r>
    <n v="50502"/>
    <x v="245"/>
    <x v="64"/>
    <n v="180700"/>
    <n v="1815"/>
    <m/>
    <x v="0"/>
    <n v="-0.31"/>
    <x v="0"/>
    <n v="8"/>
    <x v="0"/>
    <x v="16"/>
    <x v="53"/>
  </r>
  <r>
    <n v="50502"/>
    <x v="245"/>
    <x v="90"/>
    <n v="180502"/>
    <n v="1809"/>
    <m/>
    <x v="0"/>
    <n v="0"/>
    <x v="0"/>
    <n v="8"/>
    <x v="0"/>
    <x v="16"/>
    <x v="79"/>
  </r>
  <r>
    <n v="50502"/>
    <x v="245"/>
    <x v="90"/>
    <n v="180502"/>
    <n v="1815"/>
    <m/>
    <x v="0"/>
    <n v="-1340.23"/>
    <x v="0"/>
    <n v="8"/>
    <x v="0"/>
    <x v="16"/>
    <x v="79"/>
  </r>
  <r>
    <n v="50502"/>
    <x v="245"/>
    <x v="90"/>
    <n v="180502"/>
    <n v="1817"/>
    <m/>
    <x v="0"/>
    <n v="-199.45"/>
    <x v="0"/>
    <n v="8"/>
    <x v="0"/>
    <x v="16"/>
    <x v="79"/>
  </r>
  <r>
    <n v="50502"/>
    <x v="245"/>
    <x v="90"/>
    <n v="180700"/>
    <n v="1809"/>
    <m/>
    <x v="0"/>
    <n v="0"/>
    <x v="0"/>
    <n v="8"/>
    <x v="0"/>
    <x v="16"/>
    <x v="79"/>
  </r>
  <r>
    <n v="50502"/>
    <x v="245"/>
    <x v="90"/>
    <n v="180700"/>
    <n v="1815"/>
    <m/>
    <x v="0"/>
    <n v="-179.31"/>
    <x v="0"/>
    <n v="8"/>
    <x v="0"/>
    <x v="16"/>
    <x v="79"/>
  </r>
  <r>
    <n v="50502"/>
    <x v="245"/>
    <x v="90"/>
    <n v="180700"/>
    <n v="1817"/>
    <m/>
    <x v="0"/>
    <n v="-26.68"/>
    <x v="0"/>
    <n v="8"/>
    <x v="0"/>
    <x v="16"/>
    <x v="79"/>
  </r>
  <r>
    <n v="50502"/>
    <x v="245"/>
    <x v="193"/>
    <n v="180502"/>
    <n v="1809"/>
    <m/>
    <x v="0"/>
    <n v="-653.46"/>
    <x v="0"/>
    <n v="8"/>
    <x v="0"/>
    <x v="16"/>
    <x v="180"/>
  </r>
  <r>
    <n v="50502"/>
    <x v="245"/>
    <x v="193"/>
    <n v="180502"/>
    <n v="1815"/>
    <m/>
    <x v="0"/>
    <n v="0"/>
    <x v="0"/>
    <n v="8"/>
    <x v="0"/>
    <x v="16"/>
    <x v="180"/>
  </r>
  <r>
    <n v="50502"/>
    <x v="245"/>
    <x v="193"/>
    <n v="180700"/>
    <n v="1809"/>
    <m/>
    <x v="0"/>
    <n v="-87.42"/>
    <x v="0"/>
    <n v="8"/>
    <x v="0"/>
    <x v="16"/>
    <x v="180"/>
  </r>
  <r>
    <n v="50502"/>
    <x v="245"/>
    <x v="193"/>
    <n v="180700"/>
    <n v="1815"/>
    <m/>
    <x v="0"/>
    <n v="0"/>
    <x v="0"/>
    <n v="8"/>
    <x v="0"/>
    <x v="16"/>
    <x v="180"/>
  </r>
  <r>
    <n v="50502"/>
    <x v="245"/>
    <x v="84"/>
    <n v="180502"/>
    <n v="1809"/>
    <m/>
    <x v="0"/>
    <n v="-2387.33"/>
    <x v="0"/>
    <n v="8"/>
    <x v="0"/>
    <x v="16"/>
    <x v="73"/>
  </r>
  <r>
    <n v="50502"/>
    <x v="245"/>
    <x v="84"/>
    <n v="180502"/>
    <n v="1815"/>
    <m/>
    <x v="0"/>
    <n v="0"/>
    <x v="0"/>
    <n v="8"/>
    <x v="0"/>
    <x v="16"/>
    <x v="73"/>
  </r>
  <r>
    <n v="50502"/>
    <x v="245"/>
    <x v="84"/>
    <n v="180502"/>
    <n v="1821"/>
    <m/>
    <x v="0"/>
    <n v="-2482.83"/>
    <x v="0"/>
    <n v="8"/>
    <x v="0"/>
    <x v="16"/>
    <x v="73"/>
  </r>
  <r>
    <n v="50502"/>
    <x v="245"/>
    <x v="84"/>
    <n v="180700"/>
    <n v="1809"/>
    <m/>
    <x v="0"/>
    <n v="-316.66000000000003"/>
    <x v="0"/>
    <n v="8"/>
    <x v="0"/>
    <x v="16"/>
    <x v="73"/>
  </r>
  <r>
    <n v="50502"/>
    <x v="245"/>
    <x v="84"/>
    <n v="180700"/>
    <n v="1815"/>
    <m/>
    <x v="0"/>
    <n v="0"/>
    <x v="0"/>
    <n v="8"/>
    <x v="0"/>
    <x v="16"/>
    <x v="73"/>
  </r>
  <r>
    <n v="50502"/>
    <x v="245"/>
    <x v="84"/>
    <n v="180700"/>
    <n v="1821"/>
    <m/>
    <x v="0"/>
    <n v="-332.17"/>
    <x v="0"/>
    <n v="8"/>
    <x v="0"/>
    <x v="16"/>
    <x v="73"/>
  </r>
  <r>
    <n v="50502"/>
    <x v="245"/>
    <x v="191"/>
    <n v="180502"/>
    <n v="1809"/>
    <m/>
    <x v="0"/>
    <n v="0"/>
    <x v="0"/>
    <n v="8"/>
    <x v="0"/>
    <x v="16"/>
    <x v="178"/>
  </r>
  <r>
    <n v="50502"/>
    <x v="245"/>
    <x v="191"/>
    <n v="180700"/>
    <n v="1809"/>
    <m/>
    <x v="0"/>
    <n v="0"/>
    <x v="0"/>
    <n v="8"/>
    <x v="0"/>
    <x v="16"/>
    <x v="178"/>
  </r>
  <r>
    <n v="50502"/>
    <x v="245"/>
    <x v="91"/>
    <n v="180502"/>
    <n v="1815"/>
    <m/>
    <x v="0"/>
    <n v="0"/>
    <x v="0"/>
    <n v="8"/>
    <x v="0"/>
    <x v="2"/>
    <x v="80"/>
  </r>
  <r>
    <n v="50502"/>
    <x v="245"/>
    <x v="154"/>
    <n v="180502"/>
    <n v="1809"/>
    <m/>
    <x v="0"/>
    <n v="441.83"/>
    <x v="0"/>
    <n v="8"/>
    <x v="0"/>
    <x v="2"/>
    <x v="142"/>
  </r>
  <r>
    <n v="50502"/>
    <x v="245"/>
    <x v="154"/>
    <n v="180700"/>
    <n v="1809"/>
    <m/>
    <x v="0"/>
    <n v="53.71"/>
    <x v="0"/>
    <n v="8"/>
    <x v="0"/>
    <x v="2"/>
    <x v="142"/>
  </r>
  <r>
    <n v="50502"/>
    <x v="245"/>
    <x v="151"/>
    <n v="180502"/>
    <n v="1815"/>
    <m/>
    <x v="0"/>
    <n v="-6.93"/>
    <x v="0"/>
    <n v="8"/>
    <x v="0"/>
    <x v="2"/>
    <x v="140"/>
  </r>
  <r>
    <n v="50502"/>
    <x v="245"/>
    <x v="156"/>
    <n v="180502"/>
    <n v="1809"/>
    <m/>
    <x v="0"/>
    <n v="-8.56"/>
    <x v="0"/>
    <n v="8"/>
    <x v="0"/>
    <x v="2"/>
    <x v="144"/>
  </r>
  <r>
    <n v="50502"/>
    <x v="245"/>
    <x v="156"/>
    <n v="180700"/>
    <n v="1809"/>
    <m/>
    <x v="0"/>
    <n v="-0.7"/>
    <x v="0"/>
    <n v="8"/>
    <x v="0"/>
    <x v="2"/>
    <x v="144"/>
  </r>
  <r>
    <n v="50502"/>
    <x v="245"/>
    <x v="14"/>
    <n v="180502"/>
    <n v="1809"/>
    <m/>
    <x v="0"/>
    <n v="-17.079999999999998"/>
    <x v="0"/>
    <n v="8"/>
    <x v="0"/>
    <x v="8"/>
    <x v="14"/>
  </r>
  <r>
    <n v="50502"/>
    <x v="245"/>
    <x v="14"/>
    <n v="180502"/>
    <n v="1815"/>
    <m/>
    <x v="0"/>
    <n v="-4.9800000000000004"/>
    <x v="0"/>
    <n v="8"/>
    <x v="0"/>
    <x v="8"/>
    <x v="14"/>
  </r>
  <r>
    <n v="50502"/>
    <x v="245"/>
    <x v="14"/>
    <n v="180700"/>
    <n v="1809"/>
    <m/>
    <x v="0"/>
    <n v="-2.2799999999999998"/>
    <x v="0"/>
    <n v="8"/>
    <x v="0"/>
    <x v="8"/>
    <x v="14"/>
  </r>
  <r>
    <n v="50502"/>
    <x v="245"/>
    <x v="14"/>
    <n v="180700"/>
    <n v="1815"/>
    <m/>
    <x v="0"/>
    <n v="-0.67"/>
    <x v="0"/>
    <n v="8"/>
    <x v="0"/>
    <x v="8"/>
    <x v="14"/>
  </r>
  <r>
    <n v="50502"/>
    <x v="245"/>
    <x v="157"/>
    <n v="180502"/>
    <n v="1809"/>
    <m/>
    <x v="0"/>
    <n v="-20.97"/>
    <x v="0"/>
    <n v="8"/>
    <x v="0"/>
    <x v="2"/>
    <x v="145"/>
  </r>
  <r>
    <n v="50502"/>
    <x v="245"/>
    <x v="157"/>
    <n v="180502"/>
    <n v="1815"/>
    <m/>
    <x v="0"/>
    <n v="-2.92"/>
    <x v="0"/>
    <n v="8"/>
    <x v="0"/>
    <x v="2"/>
    <x v="145"/>
  </r>
  <r>
    <n v="50502"/>
    <x v="245"/>
    <x v="157"/>
    <n v="180700"/>
    <n v="1809"/>
    <m/>
    <x v="0"/>
    <n v="-1.72"/>
    <x v="0"/>
    <n v="8"/>
    <x v="0"/>
    <x v="2"/>
    <x v="145"/>
  </r>
  <r>
    <n v="50502"/>
    <x v="245"/>
    <x v="140"/>
    <n v="180502"/>
    <n v="1809"/>
    <m/>
    <x v="0"/>
    <n v="0"/>
    <x v="0"/>
    <n v="8"/>
    <x v="0"/>
    <x v="2"/>
    <x v="129"/>
  </r>
  <r>
    <n v="50502"/>
    <x v="245"/>
    <x v="140"/>
    <n v="180700"/>
    <n v="1809"/>
    <m/>
    <x v="0"/>
    <n v="0"/>
    <x v="0"/>
    <n v="8"/>
    <x v="0"/>
    <x v="2"/>
    <x v="129"/>
  </r>
  <r>
    <n v="50502"/>
    <x v="245"/>
    <x v="38"/>
    <n v="180502"/>
    <n v="1815"/>
    <m/>
    <x v="0"/>
    <n v="-14.42"/>
    <x v="0"/>
    <n v="8"/>
    <x v="0"/>
    <x v="12"/>
    <x v="29"/>
  </r>
  <r>
    <n v="50502"/>
    <x v="245"/>
    <x v="38"/>
    <n v="180700"/>
    <n v="1815"/>
    <m/>
    <x v="0"/>
    <n v="-1.93"/>
    <x v="0"/>
    <n v="8"/>
    <x v="0"/>
    <x v="12"/>
    <x v="29"/>
  </r>
  <r>
    <n v="50502"/>
    <x v="245"/>
    <x v="51"/>
    <n v="180502"/>
    <n v="1809"/>
    <m/>
    <x v="0"/>
    <n v="-50.47"/>
    <x v="0"/>
    <n v="8"/>
    <x v="0"/>
    <x v="12"/>
    <x v="40"/>
  </r>
  <r>
    <n v="50502"/>
    <x v="245"/>
    <x v="51"/>
    <n v="180700"/>
    <n v="1809"/>
    <m/>
    <x v="0"/>
    <n v="-6.75"/>
    <x v="0"/>
    <n v="8"/>
    <x v="0"/>
    <x v="12"/>
    <x v="40"/>
  </r>
  <r>
    <n v="50502"/>
    <x v="245"/>
    <x v="87"/>
    <n v="180502"/>
    <n v="1809"/>
    <m/>
    <x v="0"/>
    <n v="-591.47"/>
    <x v="0"/>
    <n v="8"/>
    <x v="0"/>
    <x v="8"/>
    <x v="76"/>
  </r>
  <r>
    <n v="50502"/>
    <x v="245"/>
    <x v="87"/>
    <n v="180502"/>
    <n v="1815"/>
    <m/>
    <x v="0"/>
    <n v="-3.26"/>
    <x v="0"/>
    <n v="8"/>
    <x v="0"/>
    <x v="8"/>
    <x v="76"/>
  </r>
  <r>
    <n v="50502"/>
    <x v="245"/>
    <x v="87"/>
    <n v="180502"/>
    <n v="1821"/>
    <m/>
    <x v="0"/>
    <n v="-3698.46"/>
    <x v="0"/>
    <n v="8"/>
    <x v="0"/>
    <x v="8"/>
    <x v="76"/>
  </r>
  <r>
    <n v="50502"/>
    <x v="245"/>
    <x v="87"/>
    <n v="180700"/>
    <n v="1809"/>
    <m/>
    <x v="0"/>
    <n v="-28.19"/>
    <x v="0"/>
    <n v="8"/>
    <x v="0"/>
    <x v="8"/>
    <x v="76"/>
  </r>
  <r>
    <n v="50502"/>
    <x v="245"/>
    <x v="87"/>
    <n v="180700"/>
    <n v="1815"/>
    <m/>
    <x v="0"/>
    <n v="-0.44"/>
    <x v="0"/>
    <n v="8"/>
    <x v="0"/>
    <x v="8"/>
    <x v="76"/>
  </r>
  <r>
    <n v="50502"/>
    <x v="245"/>
    <x v="87"/>
    <n v="180700"/>
    <n v="1821"/>
    <m/>
    <x v="0"/>
    <n v="-304.2"/>
    <x v="0"/>
    <n v="8"/>
    <x v="0"/>
    <x v="8"/>
    <x v="76"/>
  </r>
  <r>
    <n v="50502"/>
    <x v="245"/>
    <x v="88"/>
    <n v="180502"/>
    <n v="1809"/>
    <m/>
    <x v="0"/>
    <n v="-371.04"/>
    <x v="0"/>
    <n v="8"/>
    <x v="0"/>
    <x v="17"/>
    <x v="77"/>
  </r>
  <r>
    <n v="50502"/>
    <x v="245"/>
    <x v="88"/>
    <n v="180502"/>
    <n v="1821"/>
    <m/>
    <x v="0"/>
    <n v="0"/>
    <x v="0"/>
    <n v="8"/>
    <x v="0"/>
    <x v="17"/>
    <x v="77"/>
  </r>
  <r>
    <n v="50502"/>
    <x v="245"/>
    <x v="88"/>
    <n v="180700"/>
    <n v="1809"/>
    <m/>
    <x v="0"/>
    <n v="-49.64"/>
    <x v="0"/>
    <n v="8"/>
    <x v="0"/>
    <x v="17"/>
    <x v="77"/>
  </r>
  <r>
    <n v="50502"/>
    <x v="245"/>
    <x v="88"/>
    <n v="180700"/>
    <n v="1821"/>
    <m/>
    <x v="0"/>
    <n v="0"/>
    <x v="0"/>
    <n v="8"/>
    <x v="0"/>
    <x v="17"/>
    <x v="77"/>
  </r>
  <r>
    <n v="50502"/>
    <x v="245"/>
    <x v="85"/>
    <n v="180502"/>
    <n v="1815"/>
    <m/>
    <x v="0"/>
    <n v="-0.03"/>
    <x v="0"/>
    <n v="8"/>
    <x v="0"/>
    <x v="2"/>
    <x v="74"/>
  </r>
  <r>
    <n v="50502"/>
    <x v="245"/>
    <x v="85"/>
    <n v="180700"/>
    <n v="1815"/>
    <m/>
    <x v="0"/>
    <n v="-0.01"/>
    <x v="0"/>
    <n v="8"/>
    <x v="0"/>
    <x v="2"/>
    <x v="74"/>
  </r>
  <r>
    <n v="50502"/>
    <x v="245"/>
    <x v="117"/>
    <n v="180502"/>
    <n v="1724"/>
    <m/>
    <x v="0"/>
    <n v="-187.87"/>
    <x v="0"/>
    <n v="8"/>
    <x v="0"/>
    <x v="5"/>
    <x v="106"/>
  </r>
  <r>
    <n v="50502"/>
    <x v="245"/>
    <x v="117"/>
    <n v="180700"/>
    <n v="1724"/>
    <m/>
    <x v="0"/>
    <n v="-25.14"/>
    <x v="0"/>
    <n v="8"/>
    <x v="0"/>
    <x v="5"/>
    <x v="106"/>
  </r>
  <r>
    <n v="50502"/>
    <x v="245"/>
    <x v="190"/>
    <n v="180502"/>
    <n v="1809"/>
    <m/>
    <x v="0"/>
    <n v="0"/>
    <x v="0"/>
    <n v="8"/>
    <x v="0"/>
    <x v="0"/>
    <x v="177"/>
  </r>
  <r>
    <n v="50502"/>
    <x v="245"/>
    <x v="190"/>
    <n v="180700"/>
    <n v="1809"/>
    <m/>
    <x v="0"/>
    <n v="0"/>
    <x v="0"/>
    <n v="8"/>
    <x v="0"/>
    <x v="0"/>
    <x v="177"/>
  </r>
  <r>
    <n v="50502"/>
    <x v="245"/>
    <x v="11"/>
    <n v="180502"/>
    <n v="1809"/>
    <m/>
    <x v="0"/>
    <n v="0"/>
    <x v="0"/>
    <n v="8"/>
    <x v="0"/>
    <x v="0"/>
    <x v="11"/>
  </r>
  <r>
    <n v="50502"/>
    <x v="245"/>
    <x v="11"/>
    <n v="180502"/>
    <n v="1815"/>
    <m/>
    <x v="0"/>
    <n v="0"/>
    <x v="0"/>
    <n v="8"/>
    <x v="0"/>
    <x v="0"/>
    <x v="11"/>
  </r>
  <r>
    <n v="50502"/>
    <x v="245"/>
    <x v="11"/>
    <n v="180502"/>
    <n v="1821"/>
    <m/>
    <x v="0"/>
    <n v="-461.2"/>
    <x v="0"/>
    <n v="8"/>
    <x v="0"/>
    <x v="0"/>
    <x v="11"/>
  </r>
  <r>
    <n v="50502"/>
    <x v="245"/>
    <x v="11"/>
    <n v="180700"/>
    <n v="1809"/>
    <m/>
    <x v="0"/>
    <n v="0"/>
    <x v="0"/>
    <n v="8"/>
    <x v="0"/>
    <x v="0"/>
    <x v="11"/>
  </r>
  <r>
    <n v="50502"/>
    <x v="245"/>
    <x v="11"/>
    <n v="180700"/>
    <n v="1815"/>
    <m/>
    <x v="0"/>
    <n v="0"/>
    <x v="0"/>
    <n v="8"/>
    <x v="0"/>
    <x v="0"/>
    <x v="11"/>
  </r>
  <r>
    <n v="50502"/>
    <x v="245"/>
    <x v="11"/>
    <n v="180700"/>
    <n v="1821"/>
    <m/>
    <x v="0"/>
    <n v="-61.7"/>
    <x v="0"/>
    <n v="8"/>
    <x v="0"/>
    <x v="0"/>
    <x v="11"/>
  </r>
  <r>
    <n v="50502"/>
    <x v="245"/>
    <x v="126"/>
    <n v="180502"/>
    <n v="1809"/>
    <m/>
    <x v="0"/>
    <n v="0"/>
    <x v="0"/>
    <n v="8"/>
    <x v="2"/>
    <x v="1"/>
    <x v="115"/>
  </r>
  <r>
    <n v="50502"/>
    <x v="245"/>
    <x v="126"/>
    <n v="180700"/>
    <n v="1809"/>
    <m/>
    <x v="0"/>
    <n v="0"/>
    <x v="0"/>
    <n v="8"/>
    <x v="2"/>
    <x v="1"/>
    <x v="115"/>
  </r>
  <r>
    <n v="50502"/>
    <x v="245"/>
    <x v="9"/>
    <n v="180502"/>
    <n v="1809"/>
    <m/>
    <x v="0"/>
    <n v="-6.75"/>
    <x v="0"/>
    <n v="8"/>
    <x v="1"/>
    <x v="1"/>
    <x v="9"/>
  </r>
  <r>
    <n v="50502"/>
    <x v="245"/>
    <x v="9"/>
    <n v="180502"/>
    <n v="1815"/>
    <m/>
    <x v="0"/>
    <n v="-306.52999999999997"/>
    <x v="0"/>
    <n v="8"/>
    <x v="1"/>
    <x v="1"/>
    <x v="9"/>
  </r>
  <r>
    <n v="50502"/>
    <x v="245"/>
    <x v="9"/>
    <n v="180502"/>
    <n v="1821"/>
    <m/>
    <x v="0"/>
    <n v="-14.55"/>
    <x v="0"/>
    <n v="8"/>
    <x v="1"/>
    <x v="1"/>
    <x v="9"/>
  </r>
  <r>
    <n v="50502"/>
    <x v="245"/>
    <x v="9"/>
    <n v="180502"/>
    <n v="1822"/>
    <m/>
    <x v="0"/>
    <n v="0"/>
    <x v="0"/>
    <n v="8"/>
    <x v="1"/>
    <x v="1"/>
    <x v="9"/>
  </r>
  <r>
    <n v="50502"/>
    <x v="245"/>
    <x v="9"/>
    <n v="180700"/>
    <n v="1809"/>
    <m/>
    <x v="0"/>
    <n v="-0.9"/>
    <x v="0"/>
    <n v="8"/>
    <x v="1"/>
    <x v="1"/>
    <x v="9"/>
  </r>
  <r>
    <n v="50502"/>
    <x v="245"/>
    <x v="9"/>
    <n v="180700"/>
    <n v="1815"/>
    <m/>
    <x v="0"/>
    <n v="-41.01"/>
    <x v="0"/>
    <n v="8"/>
    <x v="1"/>
    <x v="1"/>
    <x v="9"/>
  </r>
  <r>
    <n v="50502"/>
    <x v="245"/>
    <x v="9"/>
    <n v="180700"/>
    <n v="1821"/>
    <m/>
    <x v="0"/>
    <n v="-1.95"/>
    <x v="0"/>
    <n v="8"/>
    <x v="1"/>
    <x v="1"/>
    <x v="9"/>
  </r>
  <r>
    <n v="50502"/>
    <x v="245"/>
    <x v="9"/>
    <n v="180700"/>
    <n v="1822"/>
    <m/>
    <x v="0"/>
    <n v="0"/>
    <x v="0"/>
    <n v="8"/>
    <x v="1"/>
    <x v="1"/>
    <x v="9"/>
  </r>
  <r>
    <n v="50502"/>
    <x v="245"/>
    <x v="120"/>
    <n v="180502"/>
    <n v="1809"/>
    <m/>
    <x v="0"/>
    <n v="0"/>
    <x v="0"/>
    <n v="8"/>
    <x v="1"/>
    <x v="1"/>
    <x v="109"/>
  </r>
  <r>
    <n v="50502"/>
    <x v="245"/>
    <x v="45"/>
    <n v="180502"/>
    <n v="1809"/>
    <m/>
    <x v="0"/>
    <n v="0"/>
    <x v="0"/>
    <n v="8"/>
    <x v="1"/>
    <x v="1"/>
    <x v="34"/>
  </r>
  <r>
    <n v="50502"/>
    <x v="245"/>
    <x v="143"/>
    <n v="180502"/>
    <n v="1809"/>
    <m/>
    <x v="0"/>
    <n v="0"/>
    <x v="0"/>
    <n v="8"/>
    <x v="1"/>
    <x v="1"/>
    <x v="132"/>
  </r>
  <r>
    <n v="50502"/>
    <x v="245"/>
    <x v="143"/>
    <n v="180700"/>
    <n v="1809"/>
    <m/>
    <x v="0"/>
    <n v="0"/>
    <x v="0"/>
    <n v="8"/>
    <x v="1"/>
    <x v="1"/>
    <x v="132"/>
  </r>
  <r>
    <n v="50502"/>
    <x v="245"/>
    <x v="92"/>
    <n v="180502"/>
    <n v="3309"/>
    <m/>
    <x v="0"/>
    <n v="-37.17"/>
    <x v="0"/>
    <n v="8"/>
    <x v="0"/>
    <x v="18"/>
    <x v="81"/>
  </r>
  <r>
    <n v="50502"/>
    <x v="245"/>
    <x v="7"/>
    <n v="180502"/>
    <n v="1724"/>
    <m/>
    <x v="0"/>
    <n v="-3151.89"/>
    <x v="0"/>
    <n v="8"/>
    <x v="0"/>
    <x v="5"/>
    <x v="7"/>
  </r>
  <r>
    <n v="50502"/>
    <x v="245"/>
    <x v="103"/>
    <n v="180900"/>
    <n v="1809"/>
    <s v="17D"/>
    <x v="0"/>
    <n v="-97.81"/>
    <x v="0"/>
    <n v="8"/>
    <x v="0"/>
    <x v="23"/>
    <x v="92"/>
  </r>
  <r>
    <n v="50502"/>
    <x v="245"/>
    <x v="87"/>
    <n v="180900"/>
    <n v="1809"/>
    <s v="27D"/>
    <x v="0"/>
    <n v="370.94"/>
    <x v="0"/>
    <n v="8"/>
    <x v="0"/>
    <x v="8"/>
    <x v="76"/>
  </r>
  <r>
    <n v="50502"/>
    <x v="245"/>
    <x v="87"/>
    <n v="180900"/>
    <n v="1821"/>
    <s v="27D"/>
    <x v="0"/>
    <n v="4002.66"/>
    <x v="0"/>
    <n v="8"/>
    <x v="0"/>
    <x v="8"/>
    <x v="76"/>
  </r>
  <r>
    <n v="50502"/>
    <x v="245"/>
    <x v="84"/>
    <n v="180900"/>
    <n v="1809"/>
    <s v="12D"/>
    <x v="0"/>
    <n v="57.41"/>
    <x v="0"/>
    <n v="8"/>
    <x v="0"/>
    <x v="16"/>
    <x v="73"/>
  </r>
  <r>
    <n v="50502"/>
    <x v="245"/>
    <x v="154"/>
    <n v="180900"/>
    <n v="1809"/>
    <s v="12D"/>
    <x v="0"/>
    <n v="-706.69"/>
    <x v="0"/>
    <n v="8"/>
    <x v="0"/>
    <x v="2"/>
    <x v="142"/>
  </r>
  <r>
    <n v="50502"/>
    <x v="245"/>
    <x v="156"/>
    <n v="180900"/>
    <n v="1809"/>
    <s v="12D"/>
    <x v="0"/>
    <n v="9.26"/>
    <x v="0"/>
    <n v="8"/>
    <x v="0"/>
    <x v="2"/>
    <x v="144"/>
  </r>
  <r>
    <n v="50502"/>
    <x v="245"/>
    <x v="157"/>
    <n v="180900"/>
    <n v="1809"/>
    <s v="25D"/>
    <x v="0"/>
    <n v="22.69"/>
    <x v="0"/>
    <n v="8"/>
    <x v="0"/>
    <x v="2"/>
    <x v="145"/>
  </r>
  <r>
    <n v="50502"/>
    <x v="245"/>
    <x v="103"/>
    <n v="180502"/>
    <n v="1809"/>
    <s v="17D"/>
    <x v="0"/>
    <n v="-184.87"/>
    <x v="0"/>
    <n v="8"/>
    <x v="0"/>
    <x v="23"/>
    <x v="92"/>
  </r>
  <r>
    <n v="50502"/>
    <x v="245"/>
    <x v="154"/>
    <n v="180502"/>
    <n v="1809"/>
    <s v="12D"/>
    <x v="0"/>
    <n v="211.15"/>
    <x v="0"/>
    <n v="8"/>
    <x v="0"/>
    <x v="2"/>
    <x v="142"/>
  </r>
  <r>
    <n v="50502"/>
    <x v="245"/>
    <x v="151"/>
    <n v="180502"/>
    <n v="1815"/>
    <s v="12D"/>
    <x v="0"/>
    <n v="6.93"/>
    <x v="0"/>
    <n v="8"/>
    <x v="0"/>
    <x v="2"/>
    <x v="140"/>
  </r>
  <r>
    <n v="50502"/>
    <x v="245"/>
    <x v="157"/>
    <n v="180502"/>
    <n v="1815"/>
    <s v="25D"/>
    <x v="0"/>
    <n v="2.92"/>
    <x v="0"/>
    <n v="8"/>
    <x v="0"/>
    <x v="2"/>
    <x v="145"/>
  </r>
  <r>
    <n v="50502"/>
    <x v="245"/>
    <x v="87"/>
    <n v="180502"/>
    <n v="1809"/>
    <s v="27D"/>
    <x v="0"/>
    <n v="248.72"/>
    <x v="0"/>
    <n v="8"/>
    <x v="0"/>
    <x v="8"/>
    <x v="76"/>
  </r>
  <r>
    <n v="50502"/>
    <x v="245"/>
    <x v="159"/>
    <n v="180900"/>
    <n v="1724"/>
    <s v="C35"/>
    <x v="0"/>
    <n v="2"/>
    <x v="0"/>
    <n v="8"/>
    <x v="17"/>
    <x v="1"/>
    <x v="147"/>
  </r>
  <r>
    <n v="50502"/>
    <x v="245"/>
    <x v="104"/>
    <n v="180900"/>
    <n v="1809"/>
    <s v="C35"/>
    <x v="0"/>
    <n v="1287.01"/>
    <x v="0"/>
    <n v="8"/>
    <x v="0"/>
    <x v="11"/>
    <x v="93"/>
  </r>
  <r>
    <n v="50502"/>
    <x v="245"/>
    <x v="6"/>
    <n v="180900"/>
    <n v="1803"/>
    <s v="C35"/>
    <x v="0"/>
    <n v="-4619.2"/>
    <x v="0"/>
    <n v="8"/>
    <x v="0"/>
    <x v="4"/>
    <x v="6"/>
  </r>
  <r>
    <n v="50502"/>
    <x v="245"/>
    <x v="6"/>
    <n v="180900"/>
    <n v="1809"/>
    <s v="C35"/>
    <x v="0"/>
    <n v="4577.28"/>
    <x v="0"/>
    <n v="8"/>
    <x v="0"/>
    <x v="4"/>
    <x v="6"/>
  </r>
  <r>
    <n v="50502"/>
    <x v="245"/>
    <x v="102"/>
    <n v="180900"/>
    <n v="1809"/>
    <s v="C35"/>
    <x v="0"/>
    <n v="25.51"/>
    <x v="0"/>
    <n v="8"/>
    <x v="0"/>
    <x v="22"/>
    <x v="91"/>
  </r>
  <r>
    <n v="50502"/>
    <x v="245"/>
    <x v="25"/>
    <n v="180900"/>
    <n v="1800"/>
    <s v="C35"/>
    <x v="0"/>
    <n v="4953.6499999999996"/>
    <x v="0"/>
    <n v="8"/>
    <x v="0"/>
    <x v="9"/>
    <x v="25"/>
  </r>
  <r>
    <n v="50502"/>
    <x v="245"/>
    <x v="25"/>
    <n v="180900"/>
    <n v="1809"/>
    <s v="C35"/>
    <x v="0"/>
    <n v="67.400000000000006"/>
    <x v="0"/>
    <n v="8"/>
    <x v="0"/>
    <x v="9"/>
    <x v="25"/>
  </r>
  <r>
    <n v="50502"/>
    <x v="245"/>
    <x v="100"/>
    <n v="180900"/>
    <n v="1809"/>
    <s v="C35"/>
    <x v="0"/>
    <n v="225.52"/>
    <x v="0"/>
    <n v="8"/>
    <x v="0"/>
    <x v="21"/>
    <x v="89"/>
  </r>
  <r>
    <n v="50502"/>
    <x v="245"/>
    <x v="100"/>
    <n v="180900"/>
    <n v="1815"/>
    <s v="C35"/>
    <x v="0"/>
    <n v="394.89"/>
    <x v="0"/>
    <n v="8"/>
    <x v="0"/>
    <x v="21"/>
    <x v="89"/>
  </r>
  <r>
    <n v="50502"/>
    <x v="245"/>
    <x v="26"/>
    <n v="180900"/>
    <n v="1809"/>
    <s v="C35"/>
    <x v="0"/>
    <n v="271.29000000000002"/>
    <x v="0"/>
    <n v="8"/>
    <x v="0"/>
    <x v="10"/>
    <x v="26"/>
  </r>
  <r>
    <n v="50502"/>
    <x v="245"/>
    <x v="26"/>
    <n v="180900"/>
    <n v="1815"/>
    <s v="C35"/>
    <x v="0"/>
    <n v="3.22"/>
    <x v="0"/>
    <n v="8"/>
    <x v="0"/>
    <x v="10"/>
    <x v="26"/>
  </r>
  <r>
    <n v="50502"/>
    <x v="245"/>
    <x v="26"/>
    <n v="180900"/>
    <n v="2500"/>
    <s v="C35"/>
    <x v="0"/>
    <n v="2205.15"/>
    <x v="0"/>
    <n v="8"/>
    <x v="0"/>
    <x v="10"/>
    <x v="26"/>
  </r>
  <r>
    <n v="50502"/>
    <x v="245"/>
    <x v="27"/>
    <n v="180900"/>
    <n v="1803"/>
    <s v="C35"/>
    <x v="0"/>
    <n v="7305.08"/>
    <x v="0"/>
    <n v="8"/>
    <x v="0"/>
    <x v="11"/>
    <x v="27"/>
  </r>
  <r>
    <n v="50502"/>
    <x v="245"/>
    <x v="27"/>
    <n v="180900"/>
    <n v="1809"/>
    <s v="C35"/>
    <x v="0"/>
    <n v="6318.68"/>
    <x v="0"/>
    <n v="8"/>
    <x v="0"/>
    <x v="11"/>
    <x v="27"/>
  </r>
  <r>
    <n v="50502"/>
    <x v="245"/>
    <x v="27"/>
    <n v="180900"/>
    <n v="1815"/>
    <s v="C35"/>
    <x v="0"/>
    <n v="7.26"/>
    <x v="0"/>
    <n v="8"/>
    <x v="0"/>
    <x v="11"/>
    <x v="27"/>
  </r>
  <r>
    <n v="50502"/>
    <x v="245"/>
    <x v="27"/>
    <n v="180900"/>
    <n v="4004"/>
    <s v="C35"/>
    <x v="0"/>
    <n v="-222.66"/>
    <x v="0"/>
    <n v="8"/>
    <x v="0"/>
    <x v="11"/>
    <x v="27"/>
  </r>
  <r>
    <n v="50502"/>
    <x v="245"/>
    <x v="216"/>
    <n v="180900"/>
    <n v="1809"/>
    <s v="C35"/>
    <x v="0"/>
    <n v="25.6"/>
    <x v="0"/>
    <n v="8"/>
    <x v="0"/>
    <x v="5"/>
    <x v="203"/>
  </r>
  <r>
    <n v="50502"/>
    <x v="245"/>
    <x v="216"/>
    <n v="180900"/>
    <n v="1815"/>
    <s v="C35"/>
    <x v="0"/>
    <n v="2148.23"/>
    <x v="0"/>
    <n v="8"/>
    <x v="0"/>
    <x v="5"/>
    <x v="203"/>
  </r>
  <r>
    <n v="50502"/>
    <x v="245"/>
    <x v="7"/>
    <n v="180900"/>
    <n v="1724"/>
    <s v="C35"/>
    <x v="0"/>
    <n v="3573.57"/>
    <x v="0"/>
    <n v="8"/>
    <x v="0"/>
    <x v="5"/>
    <x v="7"/>
  </r>
  <r>
    <n v="50502"/>
    <x v="245"/>
    <x v="7"/>
    <n v="180900"/>
    <n v="1809"/>
    <s v="C35"/>
    <x v="0"/>
    <n v="716.76"/>
    <x v="0"/>
    <n v="8"/>
    <x v="0"/>
    <x v="5"/>
    <x v="7"/>
  </r>
  <r>
    <n v="50502"/>
    <x v="245"/>
    <x v="7"/>
    <n v="180900"/>
    <n v="3309"/>
    <s v="C35"/>
    <x v="0"/>
    <n v="21.76"/>
    <x v="0"/>
    <n v="8"/>
    <x v="0"/>
    <x v="5"/>
    <x v="7"/>
  </r>
  <r>
    <n v="50502"/>
    <x v="245"/>
    <x v="92"/>
    <n v="180900"/>
    <n v="1809"/>
    <s v="C35"/>
    <x v="0"/>
    <n v="520.62"/>
    <x v="0"/>
    <n v="8"/>
    <x v="0"/>
    <x v="18"/>
    <x v="81"/>
  </r>
  <r>
    <n v="50502"/>
    <x v="245"/>
    <x v="92"/>
    <n v="180900"/>
    <n v="3309"/>
    <s v="C35"/>
    <x v="0"/>
    <n v="42.14"/>
    <x v="0"/>
    <n v="8"/>
    <x v="0"/>
    <x v="18"/>
    <x v="81"/>
  </r>
  <r>
    <n v="50502"/>
    <x v="245"/>
    <x v="50"/>
    <n v="180900"/>
    <n v="1821"/>
    <s v="C35"/>
    <x v="0"/>
    <n v="77.11"/>
    <x v="0"/>
    <n v="8"/>
    <x v="0"/>
    <x v="13"/>
    <x v="39"/>
  </r>
  <r>
    <n v="50502"/>
    <x v="245"/>
    <x v="99"/>
    <n v="180900"/>
    <n v="1809"/>
    <s v="C35"/>
    <x v="0"/>
    <n v="3.18"/>
    <x v="0"/>
    <n v="8"/>
    <x v="0"/>
    <x v="20"/>
    <x v="88"/>
  </r>
  <r>
    <n v="50502"/>
    <x v="245"/>
    <x v="198"/>
    <n v="180900"/>
    <n v="1809"/>
    <s v="C35"/>
    <x v="0"/>
    <n v="1605.1"/>
    <x v="0"/>
    <n v="8"/>
    <x v="0"/>
    <x v="11"/>
    <x v="185"/>
  </r>
  <r>
    <n v="50502"/>
    <x v="245"/>
    <x v="185"/>
    <n v="180900"/>
    <n v="1809"/>
    <s v="C35"/>
    <x v="0"/>
    <n v="1058.6400000000001"/>
    <x v="0"/>
    <n v="8"/>
    <x v="0"/>
    <x v="8"/>
    <x v="172"/>
  </r>
  <r>
    <n v="50502"/>
    <x v="245"/>
    <x v="56"/>
    <n v="180900"/>
    <n v="1815"/>
    <s v="C35"/>
    <x v="0"/>
    <n v="3.25"/>
    <x v="0"/>
    <n v="8"/>
    <x v="0"/>
    <x v="15"/>
    <x v="45"/>
  </r>
  <r>
    <n v="50502"/>
    <x v="245"/>
    <x v="59"/>
    <n v="180900"/>
    <n v="1809"/>
    <s v="C35"/>
    <x v="0"/>
    <n v="1.77"/>
    <x v="0"/>
    <n v="8"/>
    <x v="0"/>
    <x v="8"/>
    <x v="48"/>
  </r>
  <r>
    <n v="50502"/>
    <x v="245"/>
    <x v="138"/>
    <n v="180900"/>
    <n v="1809"/>
    <s v="C35"/>
    <x v="0"/>
    <n v="-3666"/>
    <x v="0"/>
    <n v="8"/>
    <x v="0"/>
    <x v="16"/>
    <x v="127"/>
  </r>
  <r>
    <n v="50502"/>
    <x v="245"/>
    <x v="196"/>
    <n v="180900"/>
    <n v="1809"/>
    <s v="C35"/>
    <x v="0"/>
    <n v="143.75"/>
    <x v="0"/>
    <n v="8"/>
    <x v="0"/>
    <x v="16"/>
    <x v="183"/>
  </r>
  <r>
    <n v="50502"/>
    <x v="245"/>
    <x v="64"/>
    <n v="180900"/>
    <n v="1815"/>
    <s v="C35"/>
    <x v="0"/>
    <n v="2.62"/>
    <x v="0"/>
    <n v="8"/>
    <x v="0"/>
    <x v="16"/>
    <x v="53"/>
  </r>
  <r>
    <n v="50502"/>
    <x v="245"/>
    <x v="90"/>
    <n v="180900"/>
    <n v="1815"/>
    <s v="C35"/>
    <x v="0"/>
    <n v="1519.54"/>
    <x v="0"/>
    <n v="8"/>
    <x v="0"/>
    <x v="16"/>
    <x v="79"/>
  </r>
  <r>
    <n v="50502"/>
    <x v="245"/>
    <x v="90"/>
    <n v="180900"/>
    <n v="1817"/>
    <s v="C35"/>
    <x v="0"/>
    <n v="226.13"/>
    <x v="0"/>
    <n v="8"/>
    <x v="0"/>
    <x v="16"/>
    <x v="79"/>
  </r>
  <r>
    <n v="50502"/>
    <x v="245"/>
    <x v="193"/>
    <n v="180900"/>
    <n v="1809"/>
    <s v="C35"/>
    <x v="0"/>
    <n v="740.88"/>
    <x v="0"/>
    <n v="8"/>
    <x v="0"/>
    <x v="16"/>
    <x v="180"/>
  </r>
  <r>
    <n v="50502"/>
    <x v="245"/>
    <x v="84"/>
    <n v="180900"/>
    <n v="1809"/>
    <s v="C35"/>
    <x v="0"/>
    <n v="2646.58"/>
    <x v="0"/>
    <n v="8"/>
    <x v="0"/>
    <x v="16"/>
    <x v="73"/>
  </r>
  <r>
    <n v="50502"/>
    <x v="245"/>
    <x v="84"/>
    <n v="180900"/>
    <n v="1821"/>
    <s v="C35"/>
    <x v="0"/>
    <n v="2815"/>
    <x v="0"/>
    <n v="8"/>
    <x v="0"/>
    <x v="16"/>
    <x v="73"/>
  </r>
  <r>
    <n v="50502"/>
    <x v="245"/>
    <x v="14"/>
    <n v="180900"/>
    <n v="1809"/>
    <s v="C35"/>
    <x v="0"/>
    <n v="19.36"/>
    <x v="0"/>
    <n v="8"/>
    <x v="0"/>
    <x v="8"/>
    <x v="14"/>
  </r>
  <r>
    <n v="50502"/>
    <x v="245"/>
    <x v="14"/>
    <n v="180900"/>
    <n v="1815"/>
    <s v="C35"/>
    <x v="0"/>
    <n v="5.65"/>
    <x v="0"/>
    <n v="8"/>
    <x v="0"/>
    <x v="8"/>
    <x v="14"/>
  </r>
  <r>
    <n v="50502"/>
    <x v="245"/>
    <x v="38"/>
    <n v="180900"/>
    <n v="1815"/>
    <s v="C35"/>
    <x v="0"/>
    <n v="16.350000000000001"/>
    <x v="0"/>
    <n v="8"/>
    <x v="0"/>
    <x v="12"/>
    <x v="29"/>
  </r>
  <r>
    <n v="50502"/>
    <x v="245"/>
    <x v="51"/>
    <n v="180900"/>
    <n v="1809"/>
    <s v="C35"/>
    <x v="0"/>
    <n v="57.22"/>
    <x v="0"/>
    <n v="8"/>
    <x v="0"/>
    <x v="12"/>
    <x v="40"/>
  </r>
  <r>
    <n v="50502"/>
    <x v="245"/>
    <x v="87"/>
    <n v="180900"/>
    <n v="1815"/>
    <s v="C35"/>
    <x v="0"/>
    <n v="3.7"/>
    <x v="0"/>
    <n v="8"/>
    <x v="0"/>
    <x v="8"/>
    <x v="76"/>
  </r>
  <r>
    <n v="50502"/>
    <x v="245"/>
    <x v="88"/>
    <n v="180900"/>
    <n v="1809"/>
    <s v="C35"/>
    <x v="0"/>
    <n v="420.68"/>
    <x v="0"/>
    <n v="8"/>
    <x v="0"/>
    <x v="17"/>
    <x v="77"/>
  </r>
  <r>
    <n v="50502"/>
    <x v="245"/>
    <x v="85"/>
    <n v="180900"/>
    <n v="1815"/>
    <s v="C35"/>
    <x v="0"/>
    <n v="0.04"/>
    <x v="0"/>
    <n v="8"/>
    <x v="0"/>
    <x v="2"/>
    <x v="74"/>
  </r>
  <r>
    <n v="50502"/>
    <x v="245"/>
    <x v="117"/>
    <n v="180900"/>
    <n v="1724"/>
    <s v="C35"/>
    <x v="0"/>
    <n v="213.01"/>
    <x v="0"/>
    <n v="8"/>
    <x v="0"/>
    <x v="5"/>
    <x v="106"/>
  </r>
  <r>
    <n v="50502"/>
    <x v="245"/>
    <x v="11"/>
    <n v="180900"/>
    <n v="1821"/>
    <s v="C35"/>
    <x v="0"/>
    <n v="522.9"/>
    <x v="0"/>
    <n v="8"/>
    <x v="0"/>
    <x v="0"/>
    <x v="11"/>
  </r>
  <r>
    <n v="50502"/>
    <x v="245"/>
    <x v="9"/>
    <n v="180900"/>
    <n v="1809"/>
    <s v="C35"/>
    <x v="0"/>
    <n v="7.65"/>
    <x v="0"/>
    <n v="8"/>
    <x v="1"/>
    <x v="1"/>
    <x v="9"/>
  </r>
  <r>
    <n v="50502"/>
    <x v="245"/>
    <x v="9"/>
    <n v="180900"/>
    <n v="1815"/>
    <s v="C35"/>
    <x v="0"/>
    <n v="347.54"/>
    <x v="0"/>
    <n v="8"/>
    <x v="1"/>
    <x v="1"/>
    <x v="9"/>
  </r>
  <r>
    <n v="50502"/>
    <x v="245"/>
    <x v="9"/>
    <n v="180900"/>
    <n v="1821"/>
    <s v="C35"/>
    <x v="0"/>
    <n v="16.5"/>
    <x v="0"/>
    <n v="8"/>
    <x v="1"/>
    <x v="1"/>
    <x v="9"/>
  </r>
  <r>
    <n v="50502"/>
    <x v="245"/>
    <x v="159"/>
    <n v="180502"/>
    <n v="1724"/>
    <s v="C06"/>
    <x v="0"/>
    <n v="1.76"/>
    <x v="0"/>
    <n v="8"/>
    <x v="17"/>
    <x v="1"/>
    <x v="147"/>
  </r>
  <r>
    <n v="50502"/>
    <x v="245"/>
    <x v="159"/>
    <n v="180700"/>
    <n v="1724"/>
    <s v="C06"/>
    <x v="0"/>
    <n v="0.24"/>
    <x v="0"/>
    <n v="8"/>
    <x v="17"/>
    <x v="1"/>
    <x v="147"/>
  </r>
  <r>
    <n v="50502"/>
    <x v="245"/>
    <x v="159"/>
    <n v="180900"/>
    <n v="1724"/>
    <s v="C06"/>
    <x v="0"/>
    <n v="-2"/>
    <x v="0"/>
    <n v="8"/>
    <x v="17"/>
    <x v="1"/>
    <x v="147"/>
  </r>
  <r>
    <n v="50502"/>
    <x v="245"/>
    <x v="104"/>
    <n v="180502"/>
    <n v="1809"/>
    <s v="C06"/>
    <x v="0"/>
    <n v="1135.1400000000001"/>
    <x v="0"/>
    <n v="8"/>
    <x v="0"/>
    <x v="11"/>
    <x v="93"/>
  </r>
  <r>
    <n v="50502"/>
    <x v="245"/>
    <x v="104"/>
    <n v="180700"/>
    <n v="1809"/>
    <s v="C06"/>
    <x v="0"/>
    <n v="151.87"/>
    <x v="0"/>
    <n v="8"/>
    <x v="0"/>
    <x v="11"/>
    <x v="93"/>
  </r>
  <r>
    <n v="50502"/>
    <x v="245"/>
    <x v="104"/>
    <n v="180900"/>
    <n v="1809"/>
    <s v="C06"/>
    <x v="0"/>
    <n v="-1287.01"/>
    <x v="0"/>
    <n v="8"/>
    <x v="0"/>
    <x v="11"/>
    <x v="93"/>
  </r>
  <r>
    <n v="50502"/>
    <x v="245"/>
    <x v="6"/>
    <n v="180502"/>
    <n v="1803"/>
    <s v="C06"/>
    <x v="0"/>
    <n v="-4074.13"/>
    <x v="0"/>
    <n v="8"/>
    <x v="0"/>
    <x v="4"/>
    <x v="6"/>
  </r>
  <r>
    <n v="50502"/>
    <x v="245"/>
    <x v="6"/>
    <n v="180502"/>
    <n v="1809"/>
    <s v="C06"/>
    <x v="0"/>
    <n v="4037.16"/>
    <x v="0"/>
    <n v="8"/>
    <x v="0"/>
    <x v="4"/>
    <x v="6"/>
  </r>
  <r>
    <n v="50502"/>
    <x v="245"/>
    <x v="6"/>
    <n v="180700"/>
    <n v="1803"/>
    <s v="C06"/>
    <x v="0"/>
    <n v="-545.07000000000005"/>
    <x v="0"/>
    <n v="8"/>
    <x v="0"/>
    <x v="4"/>
    <x v="6"/>
  </r>
  <r>
    <n v="50502"/>
    <x v="245"/>
    <x v="6"/>
    <n v="180700"/>
    <n v="1809"/>
    <s v="C06"/>
    <x v="0"/>
    <n v="540.12"/>
    <x v="0"/>
    <n v="8"/>
    <x v="0"/>
    <x v="4"/>
    <x v="6"/>
  </r>
  <r>
    <n v="50502"/>
    <x v="245"/>
    <x v="6"/>
    <n v="180900"/>
    <n v="1803"/>
    <s v="C06"/>
    <x v="0"/>
    <n v="4619.2"/>
    <x v="0"/>
    <n v="8"/>
    <x v="0"/>
    <x v="4"/>
    <x v="6"/>
  </r>
  <r>
    <n v="50502"/>
    <x v="245"/>
    <x v="6"/>
    <n v="180900"/>
    <n v="1809"/>
    <s v="C06"/>
    <x v="0"/>
    <n v="-4577.28"/>
    <x v="0"/>
    <n v="8"/>
    <x v="0"/>
    <x v="4"/>
    <x v="6"/>
  </r>
  <r>
    <n v="50502"/>
    <x v="245"/>
    <x v="102"/>
    <n v="180502"/>
    <n v="1809"/>
    <s v="C06"/>
    <x v="0"/>
    <n v="22.5"/>
    <x v="0"/>
    <n v="8"/>
    <x v="0"/>
    <x v="22"/>
    <x v="91"/>
  </r>
  <r>
    <n v="50502"/>
    <x v="245"/>
    <x v="102"/>
    <n v="180700"/>
    <n v="1809"/>
    <s v="C06"/>
    <x v="0"/>
    <n v="3.01"/>
    <x v="0"/>
    <n v="8"/>
    <x v="0"/>
    <x v="22"/>
    <x v="91"/>
  </r>
  <r>
    <n v="50502"/>
    <x v="245"/>
    <x v="102"/>
    <n v="180900"/>
    <n v="1809"/>
    <s v="C06"/>
    <x v="0"/>
    <n v="-25.51"/>
    <x v="0"/>
    <n v="8"/>
    <x v="0"/>
    <x v="22"/>
    <x v="91"/>
  </r>
  <r>
    <n v="50502"/>
    <x v="245"/>
    <x v="25"/>
    <n v="180502"/>
    <n v="1800"/>
    <s v="C06"/>
    <x v="0"/>
    <n v="4369.12"/>
    <x v="0"/>
    <n v="8"/>
    <x v="0"/>
    <x v="9"/>
    <x v="25"/>
  </r>
  <r>
    <n v="50502"/>
    <x v="245"/>
    <x v="25"/>
    <n v="180502"/>
    <n v="1809"/>
    <s v="C06"/>
    <x v="0"/>
    <n v="59.45"/>
    <x v="0"/>
    <n v="8"/>
    <x v="0"/>
    <x v="9"/>
    <x v="25"/>
  </r>
  <r>
    <n v="50502"/>
    <x v="245"/>
    <x v="25"/>
    <n v="180700"/>
    <n v="1800"/>
    <s v="C06"/>
    <x v="0"/>
    <n v="584.53"/>
    <x v="0"/>
    <n v="8"/>
    <x v="0"/>
    <x v="9"/>
    <x v="25"/>
  </r>
  <r>
    <n v="50502"/>
    <x v="245"/>
    <x v="25"/>
    <n v="180700"/>
    <n v="1809"/>
    <s v="C06"/>
    <x v="0"/>
    <n v="7.95"/>
    <x v="0"/>
    <n v="8"/>
    <x v="0"/>
    <x v="9"/>
    <x v="25"/>
  </r>
  <r>
    <n v="50502"/>
    <x v="245"/>
    <x v="25"/>
    <n v="180900"/>
    <n v="1800"/>
    <s v="C06"/>
    <x v="0"/>
    <n v="-4953.6499999999996"/>
    <x v="0"/>
    <n v="8"/>
    <x v="0"/>
    <x v="9"/>
    <x v="25"/>
  </r>
  <r>
    <n v="50502"/>
    <x v="245"/>
    <x v="25"/>
    <n v="180900"/>
    <n v="1809"/>
    <s v="C06"/>
    <x v="0"/>
    <n v="-67.400000000000006"/>
    <x v="0"/>
    <n v="8"/>
    <x v="0"/>
    <x v="9"/>
    <x v="25"/>
  </r>
  <r>
    <n v="50502"/>
    <x v="245"/>
    <x v="100"/>
    <n v="180502"/>
    <n v="1809"/>
    <s v="C06"/>
    <x v="0"/>
    <n v="198.91"/>
    <x v="0"/>
    <n v="8"/>
    <x v="0"/>
    <x v="21"/>
    <x v="89"/>
  </r>
  <r>
    <n v="50502"/>
    <x v="245"/>
    <x v="100"/>
    <n v="180502"/>
    <n v="1815"/>
    <s v="C06"/>
    <x v="0"/>
    <n v="348.29"/>
    <x v="0"/>
    <n v="8"/>
    <x v="0"/>
    <x v="21"/>
    <x v="89"/>
  </r>
  <r>
    <n v="50502"/>
    <x v="245"/>
    <x v="100"/>
    <n v="180700"/>
    <n v="1809"/>
    <s v="C06"/>
    <x v="0"/>
    <n v="26.61"/>
    <x v="0"/>
    <n v="8"/>
    <x v="0"/>
    <x v="21"/>
    <x v="89"/>
  </r>
  <r>
    <n v="50502"/>
    <x v="245"/>
    <x v="100"/>
    <n v="180700"/>
    <n v="1815"/>
    <s v="C06"/>
    <x v="0"/>
    <n v="46.6"/>
    <x v="0"/>
    <n v="8"/>
    <x v="0"/>
    <x v="21"/>
    <x v="89"/>
  </r>
  <r>
    <n v="50502"/>
    <x v="245"/>
    <x v="100"/>
    <n v="180900"/>
    <n v="1809"/>
    <s v="C06"/>
    <x v="0"/>
    <n v="-225.52"/>
    <x v="0"/>
    <n v="8"/>
    <x v="0"/>
    <x v="21"/>
    <x v="89"/>
  </r>
  <r>
    <n v="50502"/>
    <x v="245"/>
    <x v="100"/>
    <n v="180900"/>
    <n v="1815"/>
    <s v="C06"/>
    <x v="0"/>
    <n v="-394.89"/>
    <x v="0"/>
    <n v="8"/>
    <x v="0"/>
    <x v="21"/>
    <x v="89"/>
  </r>
  <r>
    <n v="50502"/>
    <x v="245"/>
    <x v="26"/>
    <n v="180502"/>
    <n v="1809"/>
    <s v="C06"/>
    <x v="0"/>
    <n v="239.28"/>
    <x v="0"/>
    <n v="8"/>
    <x v="0"/>
    <x v="10"/>
    <x v="26"/>
  </r>
  <r>
    <n v="50502"/>
    <x v="245"/>
    <x v="26"/>
    <n v="180502"/>
    <n v="1815"/>
    <s v="C06"/>
    <x v="0"/>
    <n v="2.84"/>
    <x v="0"/>
    <n v="8"/>
    <x v="0"/>
    <x v="10"/>
    <x v="26"/>
  </r>
  <r>
    <n v="50502"/>
    <x v="245"/>
    <x v="26"/>
    <n v="180502"/>
    <n v="2500"/>
    <s v="C06"/>
    <x v="0"/>
    <n v="1944.94"/>
    <x v="0"/>
    <n v="8"/>
    <x v="0"/>
    <x v="10"/>
    <x v="26"/>
  </r>
  <r>
    <n v="50502"/>
    <x v="245"/>
    <x v="26"/>
    <n v="180700"/>
    <n v="1809"/>
    <s v="C06"/>
    <x v="0"/>
    <n v="32.01"/>
    <x v="0"/>
    <n v="8"/>
    <x v="0"/>
    <x v="10"/>
    <x v="26"/>
  </r>
  <r>
    <n v="50502"/>
    <x v="245"/>
    <x v="26"/>
    <n v="180700"/>
    <n v="1815"/>
    <s v="C06"/>
    <x v="0"/>
    <n v="0.38"/>
    <x v="0"/>
    <n v="8"/>
    <x v="0"/>
    <x v="10"/>
    <x v="26"/>
  </r>
  <r>
    <n v="50502"/>
    <x v="245"/>
    <x v="26"/>
    <n v="180700"/>
    <n v="2500"/>
    <s v="C06"/>
    <x v="0"/>
    <n v="260.20999999999998"/>
    <x v="0"/>
    <n v="8"/>
    <x v="0"/>
    <x v="10"/>
    <x v="26"/>
  </r>
  <r>
    <n v="50502"/>
    <x v="245"/>
    <x v="26"/>
    <n v="180900"/>
    <n v="1809"/>
    <s v="C06"/>
    <x v="0"/>
    <n v="-271.29000000000002"/>
    <x v="0"/>
    <n v="8"/>
    <x v="0"/>
    <x v="10"/>
    <x v="26"/>
  </r>
  <r>
    <n v="50502"/>
    <x v="245"/>
    <x v="26"/>
    <n v="180900"/>
    <n v="1815"/>
    <s v="C06"/>
    <x v="0"/>
    <n v="-3.22"/>
    <x v="0"/>
    <n v="8"/>
    <x v="0"/>
    <x v="10"/>
    <x v="26"/>
  </r>
  <r>
    <n v="50502"/>
    <x v="245"/>
    <x v="26"/>
    <n v="180900"/>
    <n v="2500"/>
    <s v="C06"/>
    <x v="0"/>
    <n v="-2205.15"/>
    <x v="0"/>
    <n v="8"/>
    <x v="0"/>
    <x v="10"/>
    <x v="26"/>
  </r>
  <r>
    <n v="50502"/>
    <x v="245"/>
    <x v="27"/>
    <n v="180502"/>
    <n v="1803"/>
    <s v="C06"/>
    <x v="0"/>
    <n v="6443.08"/>
    <x v="0"/>
    <n v="8"/>
    <x v="0"/>
    <x v="11"/>
    <x v="27"/>
  </r>
  <r>
    <n v="50502"/>
    <x v="245"/>
    <x v="27"/>
    <n v="180502"/>
    <n v="1809"/>
    <s v="C06"/>
    <x v="0"/>
    <n v="5573.08"/>
    <x v="0"/>
    <n v="8"/>
    <x v="0"/>
    <x v="11"/>
    <x v="27"/>
  </r>
  <r>
    <n v="50502"/>
    <x v="245"/>
    <x v="27"/>
    <n v="180502"/>
    <n v="1815"/>
    <s v="C06"/>
    <x v="0"/>
    <n v="6.4"/>
    <x v="0"/>
    <n v="8"/>
    <x v="0"/>
    <x v="11"/>
    <x v="27"/>
  </r>
  <r>
    <n v="50502"/>
    <x v="245"/>
    <x v="27"/>
    <n v="180502"/>
    <n v="4004"/>
    <s v="C06"/>
    <x v="0"/>
    <n v="-196.39"/>
    <x v="0"/>
    <n v="8"/>
    <x v="0"/>
    <x v="11"/>
    <x v="27"/>
  </r>
  <r>
    <n v="50502"/>
    <x v="245"/>
    <x v="27"/>
    <n v="180700"/>
    <n v="1803"/>
    <s v="C06"/>
    <x v="0"/>
    <n v="862"/>
    <x v="0"/>
    <n v="8"/>
    <x v="0"/>
    <x v="11"/>
    <x v="27"/>
  </r>
  <r>
    <n v="50502"/>
    <x v="245"/>
    <x v="27"/>
    <n v="180700"/>
    <n v="1809"/>
    <s v="C06"/>
    <x v="0"/>
    <n v="745.6"/>
    <x v="0"/>
    <n v="8"/>
    <x v="0"/>
    <x v="11"/>
    <x v="27"/>
  </r>
  <r>
    <n v="50502"/>
    <x v="245"/>
    <x v="27"/>
    <n v="180700"/>
    <n v="1815"/>
    <s v="C06"/>
    <x v="0"/>
    <n v="0.86"/>
    <x v="0"/>
    <n v="8"/>
    <x v="0"/>
    <x v="11"/>
    <x v="27"/>
  </r>
  <r>
    <n v="50502"/>
    <x v="245"/>
    <x v="27"/>
    <n v="180700"/>
    <n v="4004"/>
    <s v="C06"/>
    <x v="0"/>
    <n v="-26.27"/>
    <x v="0"/>
    <n v="8"/>
    <x v="0"/>
    <x v="11"/>
    <x v="27"/>
  </r>
  <r>
    <n v="50502"/>
    <x v="245"/>
    <x v="27"/>
    <n v="180900"/>
    <n v="1803"/>
    <s v="C06"/>
    <x v="0"/>
    <n v="-7305.08"/>
    <x v="0"/>
    <n v="8"/>
    <x v="0"/>
    <x v="11"/>
    <x v="27"/>
  </r>
  <r>
    <n v="50502"/>
    <x v="245"/>
    <x v="27"/>
    <n v="180900"/>
    <n v="1809"/>
    <s v="C06"/>
    <x v="0"/>
    <n v="-6318.68"/>
    <x v="0"/>
    <n v="8"/>
    <x v="0"/>
    <x v="11"/>
    <x v="27"/>
  </r>
  <r>
    <n v="50502"/>
    <x v="245"/>
    <x v="27"/>
    <n v="180900"/>
    <n v="1815"/>
    <s v="C06"/>
    <x v="0"/>
    <n v="-7.26"/>
    <x v="0"/>
    <n v="8"/>
    <x v="0"/>
    <x v="11"/>
    <x v="27"/>
  </r>
  <r>
    <n v="50502"/>
    <x v="245"/>
    <x v="27"/>
    <n v="180900"/>
    <n v="4004"/>
    <s v="C06"/>
    <x v="0"/>
    <n v="222.66"/>
    <x v="0"/>
    <n v="8"/>
    <x v="0"/>
    <x v="11"/>
    <x v="27"/>
  </r>
  <r>
    <n v="50502"/>
    <x v="245"/>
    <x v="216"/>
    <n v="180502"/>
    <n v="1809"/>
    <s v="C06"/>
    <x v="0"/>
    <n v="22.58"/>
    <x v="0"/>
    <n v="8"/>
    <x v="0"/>
    <x v="5"/>
    <x v="203"/>
  </r>
  <r>
    <n v="50502"/>
    <x v="245"/>
    <x v="216"/>
    <n v="180502"/>
    <n v="1815"/>
    <s v="C06"/>
    <x v="0"/>
    <n v="1894.74"/>
    <x v="0"/>
    <n v="8"/>
    <x v="0"/>
    <x v="5"/>
    <x v="203"/>
  </r>
  <r>
    <n v="50502"/>
    <x v="245"/>
    <x v="216"/>
    <n v="180700"/>
    <n v="1809"/>
    <s v="C06"/>
    <x v="0"/>
    <n v="3.02"/>
    <x v="0"/>
    <n v="8"/>
    <x v="0"/>
    <x v="5"/>
    <x v="203"/>
  </r>
  <r>
    <n v="50502"/>
    <x v="245"/>
    <x v="216"/>
    <n v="180700"/>
    <n v="1815"/>
    <s v="C06"/>
    <x v="0"/>
    <n v="253.49"/>
    <x v="0"/>
    <n v="8"/>
    <x v="0"/>
    <x v="5"/>
    <x v="203"/>
  </r>
  <r>
    <n v="50502"/>
    <x v="245"/>
    <x v="216"/>
    <n v="180900"/>
    <n v="1809"/>
    <s v="C06"/>
    <x v="0"/>
    <n v="-25.6"/>
    <x v="0"/>
    <n v="8"/>
    <x v="0"/>
    <x v="5"/>
    <x v="203"/>
  </r>
  <r>
    <n v="50502"/>
    <x v="245"/>
    <x v="216"/>
    <n v="180900"/>
    <n v="1815"/>
    <s v="C06"/>
    <x v="0"/>
    <n v="-2148.23"/>
    <x v="0"/>
    <n v="8"/>
    <x v="0"/>
    <x v="5"/>
    <x v="203"/>
  </r>
  <r>
    <n v="50502"/>
    <x v="245"/>
    <x v="7"/>
    <n v="180502"/>
    <n v="1724"/>
    <s v="C06"/>
    <x v="0"/>
    <n v="3151.89"/>
    <x v="0"/>
    <n v="8"/>
    <x v="0"/>
    <x v="5"/>
    <x v="7"/>
  </r>
  <r>
    <n v="50502"/>
    <x v="245"/>
    <x v="7"/>
    <n v="180502"/>
    <n v="1809"/>
    <s v="C06"/>
    <x v="0"/>
    <n v="632.17999999999995"/>
    <x v="0"/>
    <n v="8"/>
    <x v="0"/>
    <x v="5"/>
    <x v="7"/>
  </r>
  <r>
    <n v="50502"/>
    <x v="245"/>
    <x v="7"/>
    <n v="180502"/>
    <n v="3309"/>
    <s v="C06"/>
    <x v="0"/>
    <n v="19.190000000000001"/>
    <x v="0"/>
    <n v="8"/>
    <x v="0"/>
    <x v="5"/>
    <x v="7"/>
  </r>
  <r>
    <n v="50502"/>
    <x v="245"/>
    <x v="7"/>
    <n v="180700"/>
    <n v="1724"/>
    <s v="C06"/>
    <x v="0"/>
    <n v="421.68"/>
    <x v="0"/>
    <n v="8"/>
    <x v="0"/>
    <x v="5"/>
    <x v="7"/>
  </r>
  <r>
    <n v="50502"/>
    <x v="245"/>
    <x v="7"/>
    <n v="180700"/>
    <n v="1809"/>
    <s v="C06"/>
    <x v="0"/>
    <n v="84.58"/>
    <x v="0"/>
    <n v="8"/>
    <x v="0"/>
    <x v="5"/>
    <x v="7"/>
  </r>
  <r>
    <n v="50502"/>
    <x v="245"/>
    <x v="7"/>
    <n v="180700"/>
    <n v="3309"/>
    <s v="C06"/>
    <x v="0"/>
    <n v="2.57"/>
    <x v="0"/>
    <n v="8"/>
    <x v="0"/>
    <x v="5"/>
    <x v="7"/>
  </r>
  <r>
    <n v="50502"/>
    <x v="245"/>
    <x v="7"/>
    <n v="180900"/>
    <n v="1724"/>
    <s v="C06"/>
    <x v="0"/>
    <n v="-3573.57"/>
    <x v="0"/>
    <n v="8"/>
    <x v="0"/>
    <x v="5"/>
    <x v="7"/>
  </r>
  <r>
    <n v="50502"/>
    <x v="245"/>
    <x v="7"/>
    <n v="180900"/>
    <n v="1809"/>
    <s v="C06"/>
    <x v="0"/>
    <n v="-716.76"/>
    <x v="0"/>
    <n v="8"/>
    <x v="0"/>
    <x v="5"/>
    <x v="7"/>
  </r>
  <r>
    <n v="50502"/>
    <x v="245"/>
    <x v="7"/>
    <n v="180900"/>
    <n v="3309"/>
    <s v="C06"/>
    <x v="0"/>
    <n v="-21.76"/>
    <x v="0"/>
    <n v="8"/>
    <x v="0"/>
    <x v="5"/>
    <x v="7"/>
  </r>
  <r>
    <n v="50502"/>
    <x v="245"/>
    <x v="92"/>
    <n v="180502"/>
    <n v="1809"/>
    <s v="C06"/>
    <x v="0"/>
    <n v="459.19"/>
    <x v="0"/>
    <n v="8"/>
    <x v="0"/>
    <x v="18"/>
    <x v="81"/>
  </r>
  <r>
    <n v="50502"/>
    <x v="245"/>
    <x v="92"/>
    <n v="180502"/>
    <n v="3309"/>
    <s v="C06"/>
    <x v="0"/>
    <n v="37.17"/>
    <x v="0"/>
    <n v="8"/>
    <x v="0"/>
    <x v="18"/>
    <x v="81"/>
  </r>
  <r>
    <n v="50502"/>
    <x v="245"/>
    <x v="92"/>
    <n v="180700"/>
    <n v="1809"/>
    <s v="C06"/>
    <x v="0"/>
    <n v="61.43"/>
    <x v="0"/>
    <n v="8"/>
    <x v="0"/>
    <x v="18"/>
    <x v="81"/>
  </r>
  <r>
    <n v="50502"/>
    <x v="245"/>
    <x v="92"/>
    <n v="180700"/>
    <n v="3309"/>
    <s v="C06"/>
    <x v="0"/>
    <n v="4.97"/>
    <x v="0"/>
    <n v="8"/>
    <x v="0"/>
    <x v="18"/>
    <x v="81"/>
  </r>
  <r>
    <n v="50502"/>
    <x v="245"/>
    <x v="92"/>
    <n v="180900"/>
    <n v="1809"/>
    <s v="C06"/>
    <x v="0"/>
    <n v="-520.62"/>
    <x v="0"/>
    <n v="8"/>
    <x v="0"/>
    <x v="18"/>
    <x v="81"/>
  </r>
  <r>
    <n v="50502"/>
    <x v="245"/>
    <x v="92"/>
    <n v="180900"/>
    <n v="3309"/>
    <s v="C06"/>
    <x v="0"/>
    <n v="-42.14"/>
    <x v="0"/>
    <n v="8"/>
    <x v="0"/>
    <x v="18"/>
    <x v="81"/>
  </r>
  <r>
    <n v="50502"/>
    <x v="245"/>
    <x v="50"/>
    <n v="180502"/>
    <n v="1821"/>
    <s v="C06"/>
    <x v="0"/>
    <n v="68.010000000000005"/>
    <x v="0"/>
    <n v="8"/>
    <x v="0"/>
    <x v="13"/>
    <x v="39"/>
  </r>
  <r>
    <n v="50502"/>
    <x v="245"/>
    <x v="50"/>
    <n v="180700"/>
    <n v="1821"/>
    <s v="C06"/>
    <x v="0"/>
    <n v="9.1"/>
    <x v="0"/>
    <n v="8"/>
    <x v="0"/>
    <x v="13"/>
    <x v="39"/>
  </r>
  <r>
    <n v="50502"/>
    <x v="245"/>
    <x v="50"/>
    <n v="180900"/>
    <n v="1821"/>
    <s v="C06"/>
    <x v="0"/>
    <n v="-77.11"/>
    <x v="0"/>
    <n v="8"/>
    <x v="0"/>
    <x v="13"/>
    <x v="39"/>
  </r>
  <r>
    <n v="50502"/>
    <x v="245"/>
    <x v="99"/>
    <n v="180502"/>
    <n v="1809"/>
    <s v="C06"/>
    <x v="0"/>
    <n v="2.8"/>
    <x v="0"/>
    <n v="8"/>
    <x v="0"/>
    <x v="20"/>
    <x v="88"/>
  </r>
  <r>
    <n v="50502"/>
    <x v="245"/>
    <x v="99"/>
    <n v="180700"/>
    <n v="1809"/>
    <s v="C06"/>
    <x v="0"/>
    <n v="0.38"/>
    <x v="0"/>
    <n v="8"/>
    <x v="0"/>
    <x v="20"/>
    <x v="88"/>
  </r>
  <r>
    <n v="50502"/>
    <x v="245"/>
    <x v="99"/>
    <n v="180900"/>
    <n v="1809"/>
    <s v="C06"/>
    <x v="0"/>
    <n v="-3.18"/>
    <x v="0"/>
    <n v="8"/>
    <x v="0"/>
    <x v="20"/>
    <x v="88"/>
  </r>
  <r>
    <n v="50502"/>
    <x v="245"/>
    <x v="198"/>
    <n v="180502"/>
    <n v="1809"/>
    <s v="C06"/>
    <x v="0"/>
    <n v="1415.7"/>
    <x v="0"/>
    <n v="8"/>
    <x v="0"/>
    <x v="11"/>
    <x v="185"/>
  </r>
  <r>
    <n v="50502"/>
    <x v="245"/>
    <x v="198"/>
    <n v="180700"/>
    <n v="1809"/>
    <s v="C06"/>
    <x v="0"/>
    <n v="189.4"/>
    <x v="0"/>
    <n v="8"/>
    <x v="0"/>
    <x v="11"/>
    <x v="185"/>
  </r>
  <r>
    <n v="50502"/>
    <x v="245"/>
    <x v="198"/>
    <n v="180900"/>
    <n v="1809"/>
    <s v="C06"/>
    <x v="0"/>
    <n v="-1605.1"/>
    <x v="0"/>
    <n v="8"/>
    <x v="0"/>
    <x v="11"/>
    <x v="185"/>
  </r>
  <r>
    <n v="50502"/>
    <x v="245"/>
    <x v="185"/>
    <n v="180502"/>
    <n v="1809"/>
    <s v="C06"/>
    <x v="0"/>
    <n v="933.72"/>
    <x v="0"/>
    <n v="8"/>
    <x v="0"/>
    <x v="8"/>
    <x v="172"/>
  </r>
  <r>
    <n v="50502"/>
    <x v="245"/>
    <x v="185"/>
    <n v="180700"/>
    <n v="1809"/>
    <s v="C06"/>
    <x v="0"/>
    <n v="124.92"/>
    <x v="0"/>
    <n v="8"/>
    <x v="0"/>
    <x v="8"/>
    <x v="172"/>
  </r>
  <r>
    <n v="50502"/>
    <x v="245"/>
    <x v="185"/>
    <n v="180900"/>
    <n v="1809"/>
    <s v="C06"/>
    <x v="0"/>
    <n v="-1058.6400000000001"/>
    <x v="0"/>
    <n v="8"/>
    <x v="0"/>
    <x v="8"/>
    <x v="172"/>
  </r>
  <r>
    <n v="50502"/>
    <x v="245"/>
    <x v="56"/>
    <n v="180502"/>
    <n v="1815"/>
    <s v="C06"/>
    <x v="0"/>
    <n v="2.87"/>
    <x v="0"/>
    <n v="8"/>
    <x v="0"/>
    <x v="15"/>
    <x v="45"/>
  </r>
  <r>
    <n v="50502"/>
    <x v="245"/>
    <x v="56"/>
    <n v="180700"/>
    <n v="1815"/>
    <s v="C06"/>
    <x v="0"/>
    <n v="0.38"/>
    <x v="0"/>
    <n v="8"/>
    <x v="0"/>
    <x v="15"/>
    <x v="45"/>
  </r>
  <r>
    <n v="50502"/>
    <x v="245"/>
    <x v="56"/>
    <n v="180900"/>
    <n v="1815"/>
    <s v="C06"/>
    <x v="0"/>
    <n v="-3.25"/>
    <x v="0"/>
    <n v="8"/>
    <x v="0"/>
    <x v="15"/>
    <x v="45"/>
  </r>
  <r>
    <n v="50502"/>
    <x v="245"/>
    <x v="59"/>
    <n v="180502"/>
    <n v="1809"/>
    <s v="C06"/>
    <x v="0"/>
    <n v="1.56"/>
    <x v="0"/>
    <n v="8"/>
    <x v="0"/>
    <x v="8"/>
    <x v="48"/>
  </r>
  <r>
    <n v="50502"/>
    <x v="245"/>
    <x v="59"/>
    <n v="180700"/>
    <n v="1809"/>
    <s v="C06"/>
    <x v="0"/>
    <n v="0.21"/>
    <x v="0"/>
    <n v="8"/>
    <x v="0"/>
    <x v="8"/>
    <x v="48"/>
  </r>
  <r>
    <n v="50502"/>
    <x v="245"/>
    <x v="59"/>
    <n v="180900"/>
    <n v="1809"/>
    <s v="C06"/>
    <x v="0"/>
    <n v="-1.77"/>
    <x v="0"/>
    <n v="8"/>
    <x v="0"/>
    <x v="8"/>
    <x v="48"/>
  </r>
  <r>
    <n v="50502"/>
    <x v="245"/>
    <x v="138"/>
    <n v="180502"/>
    <n v="1809"/>
    <s v="C06"/>
    <x v="0"/>
    <n v="-3233.41"/>
    <x v="0"/>
    <n v="8"/>
    <x v="0"/>
    <x v="16"/>
    <x v="127"/>
  </r>
  <r>
    <n v="50502"/>
    <x v="245"/>
    <x v="138"/>
    <n v="180700"/>
    <n v="1809"/>
    <s v="C06"/>
    <x v="0"/>
    <n v="-432.59"/>
    <x v="0"/>
    <n v="8"/>
    <x v="0"/>
    <x v="16"/>
    <x v="127"/>
  </r>
  <r>
    <n v="50502"/>
    <x v="245"/>
    <x v="138"/>
    <n v="180900"/>
    <n v="1809"/>
    <s v="C06"/>
    <x v="0"/>
    <n v="3666"/>
    <x v="0"/>
    <n v="8"/>
    <x v="0"/>
    <x v="16"/>
    <x v="127"/>
  </r>
  <r>
    <n v="50502"/>
    <x v="245"/>
    <x v="196"/>
    <n v="180502"/>
    <n v="1809"/>
    <s v="C06"/>
    <x v="0"/>
    <n v="126.79"/>
    <x v="0"/>
    <n v="8"/>
    <x v="0"/>
    <x v="16"/>
    <x v="183"/>
  </r>
  <r>
    <n v="50502"/>
    <x v="245"/>
    <x v="196"/>
    <n v="180700"/>
    <n v="1809"/>
    <s v="C06"/>
    <x v="0"/>
    <n v="16.96"/>
    <x v="0"/>
    <n v="8"/>
    <x v="0"/>
    <x v="16"/>
    <x v="183"/>
  </r>
  <r>
    <n v="50502"/>
    <x v="245"/>
    <x v="196"/>
    <n v="180900"/>
    <n v="1809"/>
    <s v="C06"/>
    <x v="0"/>
    <n v="-143.75"/>
    <x v="0"/>
    <n v="8"/>
    <x v="0"/>
    <x v="16"/>
    <x v="183"/>
  </r>
  <r>
    <n v="50502"/>
    <x v="245"/>
    <x v="64"/>
    <n v="180502"/>
    <n v="1815"/>
    <s v="C06"/>
    <x v="0"/>
    <n v="2.31"/>
    <x v="0"/>
    <n v="8"/>
    <x v="0"/>
    <x v="16"/>
    <x v="53"/>
  </r>
  <r>
    <n v="50502"/>
    <x v="245"/>
    <x v="64"/>
    <n v="180700"/>
    <n v="1815"/>
    <s v="C06"/>
    <x v="0"/>
    <n v="0.31"/>
    <x v="0"/>
    <n v="8"/>
    <x v="0"/>
    <x v="16"/>
    <x v="53"/>
  </r>
  <r>
    <n v="50502"/>
    <x v="245"/>
    <x v="64"/>
    <n v="180900"/>
    <n v="1815"/>
    <s v="C06"/>
    <x v="0"/>
    <n v="-2.62"/>
    <x v="0"/>
    <n v="8"/>
    <x v="0"/>
    <x v="16"/>
    <x v="53"/>
  </r>
  <r>
    <n v="50502"/>
    <x v="245"/>
    <x v="90"/>
    <n v="180502"/>
    <n v="1815"/>
    <s v="C06"/>
    <x v="0"/>
    <n v="1340.23"/>
    <x v="0"/>
    <n v="8"/>
    <x v="0"/>
    <x v="16"/>
    <x v="79"/>
  </r>
  <r>
    <n v="50502"/>
    <x v="245"/>
    <x v="90"/>
    <n v="180502"/>
    <n v="1817"/>
    <s v="C06"/>
    <x v="0"/>
    <n v="199.45"/>
    <x v="0"/>
    <n v="8"/>
    <x v="0"/>
    <x v="16"/>
    <x v="79"/>
  </r>
  <r>
    <n v="50502"/>
    <x v="245"/>
    <x v="90"/>
    <n v="180700"/>
    <n v="1815"/>
    <s v="C06"/>
    <x v="0"/>
    <n v="179.31"/>
    <x v="0"/>
    <n v="8"/>
    <x v="0"/>
    <x v="16"/>
    <x v="79"/>
  </r>
  <r>
    <n v="50502"/>
    <x v="245"/>
    <x v="90"/>
    <n v="180700"/>
    <n v="1817"/>
    <s v="C06"/>
    <x v="0"/>
    <n v="26.68"/>
    <x v="0"/>
    <n v="8"/>
    <x v="0"/>
    <x v="16"/>
    <x v="79"/>
  </r>
  <r>
    <n v="50502"/>
    <x v="245"/>
    <x v="90"/>
    <n v="180900"/>
    <n v="1815"/>
    <s v="C06"/>
    <x v="0"/>
    <n v="-1519.54"/>
    <x v="0"/>
    <n v="8"/>
    <x v="0"/>
    <x v="16"/>
    <x v="79"/>
  </r>
  <r>
    <n v="50502"/>
    <x v="245"/>
    <x v="90"/>
    <n v="180900"/>
    <n v="1817"/>
    <s v="C06"/>
    <x v="0"/>
    <n v="-226.13"/>
    <x v="0"/>
    <n v="8"/>
    <x v="0"/>
    <x v="16"/>
    <x v="79"/>
  </r>
  <r>
    <n v="50502"/>
    <x v="245"/>
    <x v="193"/>
    <n v="180502"/>
    <n v="1809"/>
    <s v="C06"/>
    <x v="0"/>
    <n v="653.46"/>
    <x v="0"/>
    <n v="8"/>
    <x v="0"/>
    <x v="16"/>
    <x v="180"/>
  </r>
  <r>
    <n v="50502"/>
    <x v="245"/>
    <x v="193"/>
    <n v="180700"/>
    <n v="1809"/>
    <s v="C06"/>
    <x v="0"/>
    <n v="87.42"/>
    <x v="0"/>
    <n v="8"/>
    <x v="0"/>
    <x v="16"/>
    <x v="180"/>
  </r>
  <r>
    <n v="50502"/>
    <x v="245"/>
    <x v="193"/>
    <n v="180900"/>
    <n v="1809"/>
    <s v="C06"/>
    <x v="0"/>
    <n v="-740.88"/>
    <x v="0"/>
    <n v="8"/>
    <x v="0"/>
    <x v="16"/>
    <x v="180"/>
  </r>
  <r>
    <n v="50502"/>
    <x v="245"/>
    <x v="84"/>
    <n v="180502"/>
    <n v="1809"/>
    <s v="C06"/>
    <x v="0"/>
    <n v="2334.2800000000002"/>
    <x v="0"/>
    <n v="8"/>
    <x v="0"/>
    <x v="16"/>
    <x v="73"/>
  </r>
  <r>
    <n v="50502"/>
    <x v="245"/>
    <x v="84"/>
    <n v="180502"/>
    <n v="1821"/>
    <s v="C06"/>
    <x v="0"/>
    <n v="2482.83"/>
    <x v="0"/>
    <n v="8"/>
    <x v="0"/>
    <x v="16"/>
    <x v="73"/>
  </r>
  <r>
    <n v="50502"/>
    <x v="245"/>
    <x v="84"/>
    <n v="180700"/>
    <n v="1809"/>
    <s v="C06"/>
    <x v="0"/>
    <n v="312.3"/>
    <x v="0"/>
    <n v="8"/>
    <x v="0"/>
    <x v="16"/>
    <x v="73"/>
  </r>
  <r>
    <n v="50502"/>
    <x v="245"/>
    <x v="84"/>
    <n v="180700"/>
    <n v="1821"/>
    <s v="C06"/>
    <x v="0"/>
    <n v="332.17"/>
    <x v="0"/>
    <n v="8"/>
    <x v="0"/>
    <x v="16"/>
    <x v="73"/>
  </r>
  <r>
    <n v="50502"/>
    <x v="245"/>
    <x v="84"/>
    <n v="180900"/>
    <n v="1809"/>
    <s v="C06"/>
    <x v="0"/>
    <n v="-2646.58"/>
    <x v="0"/>
    <n v="8"/>
    <x v="0"/>
    <x v="16"/>
    <x v="73"/>
  </r>
  <r>
    <n v="50502"/>
    <x v="245"/>
    <x v="84"/>
    <n v="180900"/>
    <n v="1821"/>
    <s v="C06"/>
    <x v="0"/>
    <n v="-2815"/>
    <x v="0"/>
    <n v="8"/>
    <x v="0"/>
    <x v="16"/>
    <x v="73"/>
  </r>
  <r>
    <n v="50502"/>
    <x v="245"/>
    <x v="14"/>
    <n v="180502"/>
    <n v="1809"/>
    <s v="C06"/>
    <x v="0"/>
    <n v="17.079999999999998"/>
    <x v="0"/>
    <n v="8"/>
    <x v="0"/>
    <x v="8"/>
    <x v="14"/>
  </r>
  <r>
    <n v="50502"/>
    <x v="245"/>
    <x v="14"/>
    <n v="180502"/>
    <n v="1815"/>
    <s v="C06"/>
    <x v="0"/>
    <n v="4.9800000000000004"/>
    <x v="0"/>
    <n v="8"/>
    <x v="0"/>
    <x v="8"/>
    <x v="14"/>
  </r>
  <r>
    <n v="50502"/>
    <x v="245"/>
    <x v="14"/>
    <n v="180700"/>
    <n v="1809"/>
    <s v="C06"/>
    <x v="0"/>
    <n v="2.2799999999999998"/>
    <x v="0"/>
    <n v="8"/>
    <x v="0"/>
    <x v="8"/>
    <x v="14"/>
  </r>
  <r>
    <n v="50502"/>
    <x v="245"/>
    <x v="14"/>
    <n v="180700"/>
    <n v="1815"/>
    <s v="C06"/>
    <x v="0"/>
    <n v="0.67"/>
    <x v="0"/>
    <n v="8"/>
    <x v="0"/>
    <x v="8"/>
    <x v="14"/>
  </r>
  <r>
    <n v="50502"/>
    <x v="245"/>
    <x v="14"/>
    <n v="180900"/>
    <n v="1809"/>
    <s v="C06"/>
    <x v="0"/>
    <n v="-19.36"/>
    <x v="0"/>
    <n v="8"/>
    <x v="0"/>
    <x v="8"/>
    <x v="14"/>
  </r>
  <r>
    <n v="50502"/>
    <x v="245"/>
    <x v="14"/>
    <n v="180900"/>
    <n v="1815"/>
    <s v="C06"/>
    <x v="0"/>
    <n v="-5.65"/>
    <x v="0"/>
    <n v="8"/>
    <x v="0"/>
    <x v="8"/>
    <x v="14"/>
  </r>
  <r>
    <n v="50502"/>
    <x v="245"/>
    <x v="38"/>
    <n v="180502"/>
    <n v="1815"/>
    <s v="C06"/>
    <x v="0"/>
    <n v="14.42"/>
    <x v="0"/>
    <n v="8"/>
    <x v="0"/>
    <x v="12"/>
    <x v="29"/>
  </r>
  <r>
    <n v="50502"/>
    <x v="245"/>
    <x v="38"/>
    <n v="180700"/>
    <n v="1815"/>
    <s v="C06"/>
    <x v="0"/>
    <n v="1.93"/>
    <x v="0"/>
    <n v="8"/>
    <x v="0"/>
    <x v="12"/>
    <x v="29"/>
  </r>
  <r>
    <n v="50502"/>
    <x v="245"/>
    <x v="38"/>
    <n v="180900"/>
    <n v="1815"/>
    <s v="C06"/>
    <x v="0"/>
    <n v="-16.350000000000001"/>
    <x v="0"/>
    <n v="8"/>
    <x v="0"/>
    <x v="12"/>
    <x v="29"/>
  </r>
  <r>
    <n v="50502"/>
    <x v="245"/>
    <x v="51"/>
    <n v="180502"/>
    <n v="1809"/>
    <s v="C06"/>
    <x v="0"/>
    <n v="50.47"/>
    <x v="0"/>
    <n v="8"/>
    <x v="0"/>
    <x v="12"/>
    <x v="40"/>
  </r>
  <r>
    <n v="50502"/>
    <x v="245"/>
    <x v="51"/>
    <n v="180700"/>
    <n v="1809"/>
    <s v="C06"/>
    <x v="0"/>
    <n v="6.75"/>
    <x v="0"/>
    <n v="8"/>
    <x v="0"/>
    <x v="12"/>
    <x v="40"/>
  </r>
  <r>
    <n v="50502"/>
    <x v="245"/>
    <x v="51"/>
    <n v="180900"/>
    <n v="1809"/>
    <s v="C06"/>
    <x v="0"/>
    <n v="-57.22"/>
    <x v="0"/>
    <n v="8"/>
    <x v="0"/>
    <x v="12"/>
    <x v="40"/>
  </r>
  <r>
    <n v="50502"/>
    <x v="245"/>
    <x v="87"/>
    <n v="180502"/>
    <n v="1815"/>
    <s v="C06"/>
    <x v="0"/>
    <n v="3.26"/>
    <x v="0"/>
    <n v="8"/>
    <x v="0"/>
    <x v="8"/>
    <x v="76"/>
  </r>
  <r>
    <n v="50502"/>
    <x v="245"/>
    <x v="87"/>
    <n v="180700"/>
    <n v="1815"/>
    <s v="C06"/>
    <x v="0"/>
    <n v="0.44"/>
    <x v="0"/>
    <n v="8"/>
    <x v="0"/>
    <x v="8"/>
    <x v="76"/>
  </r>
  <r>
    <n v="50502"/>
    <x v="245"/>
    <x v="87"/>
    <n v="180900"/>
    <n v="1815"/>
    <s v="C06"/>
    <x v="0"/>
    <n v="-3.7"/>
    <x v="0"/>
    <n v="8"/>
    <x v="0"/>
    <x v="8"/>
    <x v="76"/>
  </r>
  <r>
    <n v="50502"/>
    <x v="245"/>
    <x v="88"/>
    <n v="180502"/>
    <n v="1809"/>
    <s v="C06"/>
    <x v="0"/>
    <n v="371.04"/>
    <x v="0"/>
    <n v="8"/>
    <x v="0"/>
    <x v="17"/>
    <x v="77"/>
  </r>
  <r>
    <n v="50502"/>
    <x v="245"/>
    <x v="88"/>
    <n v="180700"/>
    <n v="1809"/>
    <s v="C06"/>
    <x v="0"/>
    <n v="49.64"/>
    <x v="0"/>
    <n v="8"/>
    <x v="0"/>
    <x v="17"/>
    <x v="77"/>
  </r>
  <r>
    <n v="50502"/>
    <x v="245"/>
    <x v="88"/>
    <n v="180900"/>
    <n v="1809"/>
    <s v="C06"/>
    <x v="0"/>
    <n v="-420.68"/>
    <x v="0"/>
    <n v="8"/>
    <x v="0"/>
    <x v="17"/>
    <x v="77"/>
  </r>
  <r>
    <n v="50502"/>
    <x v="245"/>
    <x v="85"/>
    <n v="180502"/>
    <n v="1815"/>
    <s v="C06"/>
    <x v="0"/>
    <n v="0.03"/>
    <x v="0"/>
    <n v="8"/>
    <x v="0"/>
    <x v="2"/>
    <x v="74"/>
  </r>
  <r>
    <n v="50502"/>
    <x v="245"/>
    <x v="85"/>
    <n v="180700"/>
    <n v="1815"/>
    <s v="C06"/>
    <x v="0"/>
    <n v="0.01"/>
    <x v="0"/>
    <n v="8"/>
    <x v="0"/>
    <x v="2"/>
    <x v="74"/>
  </r>
  <r>
    <n v="50502"/>
    <x v="245"/>
    <x v="85"/>
    <n v="180900"/>
    <n v="1815"/>
    <s v="C06"/>
    <x v="0"/>
    <n v="-0.04"/>
    <x v="0"/>
    <n v="8"/>
    <x v="0"/>
    <x v="2"/>
    <x v="74"/>
  </r>
  <r>
    <n v="50502"/>
    <x v="245"/>
    <x v="117"/>
    <n v="180502"/>
    <n v="1724"/>
    <s v="C06"/>
    <x v="0"/>
    <n v="187.87"/>
    <x v="0"/>
    <n v="8"/>
    <x v="0"/>
    <x v="5"/>
    <x v="106"/>
  </r>
  <r>
    <n v="50502"/>
    <x v="245"/>
    <x v="117"/>
    <n v="180700"/>
    <n v="1724"/>
    <s v="C06"/>
    <x v="0"/>
    <n v="25.14"/>
    <x v="0"/>
    <n v="8"/>
    <x v="0"/>
    <x v="5"/>
    <x v="106"/>
  </r>
  <r>
    <n v="50502"/>
    <x v="245"/>
    <x v="117"/>
    <n v="180900"/>
    <n v="1724"/>
    <s v="C06"/>
    <x v="0"/>
    <n v="-213.01"/>
    <x v="0"/>
    <n v="8"/>
    <x v="0"/>
    <x v="5"/>
    <x v="106"/>
  </r>
  <r>
    <n v="50502"/>
    <x v="245"/>
    <x v="11"/>
    <n v="180502"/>
    <n v="1821"/>
    <s v="C06"/>
    <x v="0"/>
    <n v="461.2"/>
    <x v="0"/>
    <n v="8"/>
    <x v="0"/>
    <x v="0"/>
    <x v="11"/>
  </r>
  <r>
    <n v="50502"/>
    <x v="245"/>
    <x v="11"/>
    <n v="180700"/>
    <n v="1821"/>
    <s v="C06"/>
    <x v="0"/>
    <n v="61.7"/>
    <x v="0"/>
    <n v="8"/>
    <x v="0"/>
    <x v="0"/>
    <x v="11"/>
  </r>
  <r>
    <n v="50502"/>
    <x v="245"/>
    <x v="11"/>
    <n v="180900"/>
    <n v="1821"/>
    <s v="C06"/>
    <x v="0"/>
    <n v="-522.9"/>
    <x v="0"/>
    <n v="8"/>
    <x v="0"/>
    <x v="0"/>
    <x v="11"/>
  </r>
  <r>
    <n v="50502"/>
    <x v="245"/>
    <x v="9"/>
    <n v="180502"/>
    <n v="1809"/>
    <s v="C06"/>
    <x v="0"/>
    <n v="6.75"/>
    <x v="0"/>
    <n v="8"/>
    <x v="1"/>
    <x v="1"/>
    <x v="9"/>
  </r>
  <r>
    <n v="50502"/>
    <x v="245"/>
    <x v="9"/>
    <n v="180502"/>
    <n v="1815"/>
    <s v="C06"/>
    <x v="0"/>
    <n v="306.52999999999997"/>
    <x v="0"/>
    <n v="8"/>
    <x v="1"/>
    <x v="1"/>
    <x v="9"/>
  </r>
  <r>
    <n v="50502"/>
    <x v="245"/>
    <x v="9"/>
    <n v="180502"/>
    <n v="1821"/>
    <s v="C06"/>
    <x v="0"/>
    <n v="14.55"/>
    <x v="0"/>
    <n v="8"/>
    <x v="1"/>
    <x v="1"/>
    <x v="9"/>
  </r>
  <r>
    <n v="50502"/>
    <x v="245"/>
    <x v="9"/>
    <n v="180700"/>
    <n v="1809"/>
    <s v="C06"/>
    <x v="0"/>
    <n v="0.9"/>
    <x v="0"/>
    <n v="8"/>
    <x v="1"/>
    <x v="1"/>
    <x v="9"/>
  </r>
  <r>
    <n v="50502"/>
    <x v="245"/>
    <x v="9"/>
    <n v="180700"/>
    <n v="1815"/>
    <s v="C06"/>
    <x v="0"/>
    <n v="41.01"/>
    <x v="0"/>
    <n v="8"/>
    <x v="1"/>
    <x v="1"/>
    <x v="9"/>
  </r>
  <r>
    <n v="50502"/>
    <x v="245"/>
    <x v="9"/>
    <n v="180700"/>
    <n v="1821"/>
    <s v="C06"/>
    <x v="0"/>
    <n v="1.95"/>
    <x v="0"/>
    <n v="8"/>
    <x v="1"/>
    <x v="1"/>
    <x v="9"/>
  </r>
  <r>
    <n v="50502"/>
    <x v="245"/>
    <x v="9"/>
    <n v="180900"/>
    <n v="1809"/>
    <s v="C06"/>
    <x v="0"/>
    <n v="-7.65"/>
    <x v="0"/>
    <n v="8"/>
    <x v="1"/>
    <x v="1"/>
    <x v="9"/>
  </r>
  <r>
    <n v="50502"/>
    <x v="245"/>
    <x v="9"/>
    <n v="180900"/>
    <n v="1815"/>
    <s v="C06"/>
    <x v="0"/>
    <n v="-347.54"/>
    <x v="0"/>
    <n v="8"/>
    <x v="1"/>
    <x v="1"/>
    <x v="9"/>
  </r>
  <r>
    <n v="50502"/>
    <x v="245"/>
    <x v="9"/>
    <n v="180900"/>
    <n v="1821"/>
    <s v="C06"/>
    <x v="0"/>
    <n v="-16.5"/>
    <x v="0"/>
    <n v="8"/>
    <x v="1"/>
    <x v="1"/>
    <x v="9"/>
  </r>
  <r>
    <n v="50502"/>
    <x v="245"/>
    <x v="103"/>
    <n v="180502"/>
    <n v="1809"/>
    <s v="C21"/>
    <x v="0"/>
    <n v="-90.38"/>
    <x v="0"/>
    <n v="8"/>
    <x v="0"/>
    <x v="23"/>
    <x v="92"/>
  </r>
  <r>
    <n v="50502"/>
    <x v="245"/>
    <x v="103"/>
    <n v="180700"/>
    <n v="1809"/>
    <s v="C21"/>
    <x v="0"/>
    <n v="-7.43"/>
    <x v="0"/>
    <n v="8"/>
    <x v="0"/>
    <x v="23"/>
    <x v="92"/>
  </r>
  <r>
    <n v="50502"/>
    <x v="245"/>
    <x v="103"/>
    <n v="180900"/>
    <n v="1809"/>
    <s v="C21"/>
    <x v="0"/>
    <n v="97.81"/>
    <x v="0"/>
    <n v="8"/>
    <x v="0"/>
    <x v="23"/>
    <x v="92"/>
  </r>
  <r>
    <n v="50502"/>
    <x v="245"/>
    <x v="84"/>
    <n v="180502"/>
    <n v="1809"/>
    <s v="C21"/>
    <x v="0"/>
    <n v="53.05"/>
    <x v="0"/>
    <n v="8"/>
    <x v="0"/>
    <x v="16"/>
    <x v="73"/>
  </r>
  <r>
    <n v="50502"/>
    <x v="245"/>
    <x v="84"/>
    <n v="180700"/>
    <n v="1809"/>
    <s v="C21"/>
    <x v="0"/>
    <n v="4.3600000000000003"/>
    <x v="0"/>
    <n v="8"/>
    <x v="0"/>
    <x v="16"/>
    <x v="73"/>
  </r>
  <r>
    <n v="50502"/>
    <x v="245"/>
    <x v="84"/>
    <n v="180900"/>
    <n v="1809"/>
    <s v="C21"/>
    <x v="0"/>
    <n v="-57.41"/>
    <x v="0"/>
    <n v="8"/>
    <x v="0"/>
    <x v="16"/>
    <x v="73"/>
  </r>
  <r>
    <n v="50502"/>
    <x v="245"/>
    <x v="154"/>
    <n v="180502"/>
    <n v="1809"/>
    <s v="C21"/>
    <x v="0"/>
    <n v="-652.98"/>
    <x v="0"/>
    <n v="8"/>
    <x v="0"/>
    <x v="2"/>
    <x v="142"/>
  </r>
  <r>
    <n v="50502"/>
    <x v="245"/>
    <x v="154"/>
    <n v="180700"/>
    <n v="1809"/>
    <s v="C21"/>
    <x v="0"/>
    <n v="-53.71"/>
    <x v="0"/>
    <n v="8"/>
    <x v="0"/>
    <x v="2"/>
    <x v="142"/>
  </r>
  <r>
    <n v="50502"/>
    <x v="245"/>
    <x v="154"/>
    <n v="180900"/>
    <n v="1809"/>
    <s v="C21"/>
    <x v="0"/>
    <n v="706.69"/>
    <x v="0"/>
    <n v="8"/>
    <x v="0"/>
    <x v="2"/>
    <x v="142"/>
  </r>
  <r>
    <n v="50502"/>
    <x v="245"/>
    <x v="156"/>
    <n v="180502"/>
    <n v="1809"/>
    <s v="C21"/>
    <x v="0"/>
    <n v="8.56"/>
    <x v="0"/>
    <n v="8"/>
    <x v="0"/>
    <x v="2"/>
    <x v="144"/>
  </r>
  <r>
    <n v="50502"/>
    <x v="245"/>
    <x v="156"/>
    <n v="180700"/>
    <n v="1809"/>
    <s v="C21"/>
    <x v="0"/>
    <n v="0.7"/>
    <x v="0"/>
    <n v="8"/>
    <x v="0"/>
    <x v="2"/>
    <x v="144"/>
  </r>
  <r>
    <n v="50502"/>
    <x v="245"/>
    <x v="156"/>
    <n v="180900"/>
    <n v="1809"/>
    <s v="C21"/>
    <x v="0"/>
    <n v="-9.26"/>
    <x v="0"/>
    <n v="8"/>
    <x v="0"/>
    <x v="2"/>
    <x v="144"/>
  </r>
  <r>
    <n v="50502"/>
    <x v="245"/>
    <x v="157"/>
    <n v="180502"/>
    <n v="1809"/>
    <s v="C21"/>
    <x v="0"/>
    <n v="20.97"/>
    <x v="0"/>
    <n v="8"/>
    <x v="0"/>
    <x v="2"/>
    <x v="145"/>
  </r>
  <r>
    <n v="50502"/>
    <x v="245"/>
    <x v="157"/>
    <n v="180700"/>
    <n v="1809"/>
    <s v="C21"/>
    <x v="0"/>
    <n v="1.72"/>
    <x v="0"/>
    <n v="8"/>
    <x v="0"/>
    <x v="2"/>
    <x v="145"/>
  </r>
  <r>
    <n v="50502"/>
    <x v="245"/>
    <x v="157"/>
    <n v="180900"/>
    <n v="1809"/>
    <s v="C21"/>
    <x v="0"/>
    <n v="-22.69"/>
    <x v="0"/>
    <n v="8"/>
    <x v="0"/>
    <x v="2"/>
    <x v="145"/>
  </r>
  <r>
    <n v="50502"/>
    <x v="245"/>
    <x v="87"/>
    <n v="180502"/>
    <n v="1809"/>
    <s v="C21"/>
    <x v="0"/>
    <n v="342.75"/>
    <x v="0"/>
    <n v="8"/>
    <x v="0"/>
    <x v="8"/>
    <x v="76"/>
  </r>
  <r>
    <n v="50502"/>
    <x v="245"/>
    <x v="87"/>
    <n v="180502"/>
    <n v="1821"/>
    <s v="C21"/>
    <x v="0"/>
    <n v="3698.46"/>
    <x v="0"/>
    <n v="8"/>
    <x v="0"/>
    <x v="8"/>
    <x v="76"/>
  </r>
  <r>
    <n v="50502"/>
    <x v="245"/>
    <x v="87"/>
    <n v="180700"/>
    <n v="1809"/>
    <s v="C21"/>
    <x v="0"/>
    <n v="28.19"/>
    <x v="0"/>
    <n v="8"/>
    <x v="0"/>
    <x v="8"/>
    <x v="76"/>
  </r>
  <r>
    <n v="50502"/>
    <x v="245"/>
    <x v="87"/>
    <n v="180700"/>
    <n v="1821"/>
    <s v="C21"/>
    <x v="0"/>
    <n v="304.2"/>
    <x v="0"/>
    <n v="8"/>
    <x v="0"/>
    <x v="8"/>
    <x v="76"/>
  </r>
  <r>
    <n v="50502"/>
    <x v="245"/>
    <x v="87"/>
    <n v="180900"/>
    <n v="1809"/>
    <s v="C21"/>
    <x v="0"/>
    <n v="-370.94"/>
    <x v="0"/>
    <n v="8"/>
    <x v="0"/>
    <x v="8"/>
    <x v="76"/>
  </r>
  <r>
    <n v="50502"/>
    <x v="245"/>
    <x v="87"/>
    <n v="180900"/>
    <n v="1821"/>
    <s v="C21"/>
    <x v="0"/>
    <n v="-4002.66"/>
    <x v="0"/>
    <n v="8"/>
    <x v="0"/>
    <x v="8"/>
    <x v="76"/>
  </r>
  <r>
    <n v="50502"/>
    <x v="245"/>
    <x v="25"/>
    <n v="180501"/>
    <n v="1800"/>
    <m/>
    <x v="0"/>
    <n v="-6000"/>
    <x v="1"/>
    <n v="8"/>
    <x v="0"/>
    <x v="9"/>
    <x v="25"/>
  </r>
  <r>
    <n v="50502"/>
    <x v="245"/>
    <x v="120"/>
    <n v="180501"/>
    <n v="1809"/>
    <m/>
    <x v="0"/>
    <n v="600"/>
    <x v="1"/>
    <n v="8"/>
    <x v="1"/>
    <x v="1"/>
    <x v="109"/>
  </r>
  <r>
    <n v="50502"/>
    <x v="245"/>
    <x v="120"/>
    <n v="180501"/>
    <n v="1821"/>
    <m/>
    <x v="0"/>
    <n v="360.2"/>
    <x v="1"/>
    <n v="8"/>
    <x v="1"/>
    <x v="1"/>
    <x v="109"/>
  </r>
  <r>
    <n v="50502"/>
    <x v="245"/>
    <x v="216"/>
    <n v="180501"/>
    <n v="1815"/>
    <s v="GD3"/>
    <x v="0"/>
    <n v="456.62"/>
    <x v="1"/>
    <n v="8"/>
    <x v="0"/>
    <x v="5"/>
    <x v="203"/>
  </r>
  <r>
    <n v="50502"/>
    <x v="245"/>
    <x v="25"/>
    <n v="180900"/>
    <n v="1800"/>
    <s v="12C"/>
    <x v="0"/>
    <n v="-2486.44"/>
    <x v="1"/>
    <n v="8"/>
    <x v="0"/>
    <x v="9"/>
    <x v="25"/>
  </r>
  <r>
    <n v="50502"/>
    <x v="245"/>
    <x v="99"/>
    <n v="180900"/>
    <n v="1809"/>
    <s v="12C"/>
    <x v="0"/>
    <n v="1778.29"/>
    <x v="1"/>
    <n v="8"/>
    <x v="0"/>
    <x v="20"/>
    <x v="88"/>
  </r>
  <r>
    <n v="50502"/>
    <x v="245"/>
    <x v="84"/>
    <n v="180900"/>
    <n v="1809"/>
    <s v="12C"/>
    <x v="0"/>
    <n v="74.790000000000006"/>
    <x v="1"/>
    <n v="8"/>
    <x v="0"/>
    <x v="16"/>
    <x v="73"/>
  </r>
  <r>
    <n v="50502"/>
    <x v="245"/>
    <x v="137"/>
    <n v="180900"/>
    <n v="1809"/>
    <s v="12C"/>
    <x v="0"/>
    <n v="152.88"/>
    <x v="1"/>
    <n v="8"/>
    <x v="0"/>
    <x v="28"/>
    <x v="126"/>
  </r>
  <r>
    <n v="50502"/>
    <x v="245"/>
    <x v="137"/>
    <n v="180900"/>
    <n v="1821"/>
    <s v="12C"/>
    <x v="0"/>
    <n v="2895.87"/>
    <x v="1"/>
    <n v="8"/>
    <x v="0"/>
    <x v="28"/>
    <x v="126"/>
  </r>
  <r>
    <n v="50502"/>
    <x v="245"/>
    <x v="14"/>
    <n v="180900"/>
    <n v="1809"/>
    <s v="12C"/>
    <x v="0"/>
    <n v="624.98"/>
    <x v="1"/>
    <n v="8"/>
    <x v="0"/>
    <x v="8"/>
    <x v="14"/>
  </r>
  <r>
    <n v="50502"/>
    <x v="245"/>
    <x v="11"/>
    <n v="180900"/>
    <n v="1821"/>
    <s v="12C"/>
    <x v="0"/>
    <n v="-83.66"/>
    <x v="1"/>
    <n v="8"/>
    <x v="0"/>
    <x v="0"/>
    <x v="11"/>
  </r>
  <r>
    <n v="50502"/>
    <x v="245"/>
    <x v="93"/>
    <n v="180900"/>
    <n v="1809"/>
    <s v="24C"/>
    <x v="0"/>
    <n v="14.79"/>
    <x v="1"/>
    <n v="8"/>
    <x v="0"/>
    <x v="2"/>
    <x v="82"/>
  </r>
  <r>
    <n v="50502"/>
    <x v="245"/>
    <x v="103"/>
    <n v="180501"/>
    <n v="1809"/>
    <s v="17C"/>
    <x v="0"/>
    <n v="-630.33000000000004"/>
    <x v="1"/>
    <n v="8"/>
    <x v="0"/>
    <x v="23"/>
    <x v="92"/>
  </r>
  <r>
    <n v="50502"/>
    <x v="245"/>
    <x v="103"/>
    <n v="180501"/>
    <n v="1809"/>
    <s v="20C"/>
    <x v="0"/>
    <n v="-1057.58"/>
    <x v="1"/>
    <n v="8"/>
    <x v="0"/>
    <x v="23"/>
    <x v="92"/>
  </r>
  <r>
    <n v="50502"/>
    <x v="245"/>
    <x v="99"/>
    <n v="180501"/>
    <n v="1809"/>
    <s v="20C"/>
    <x v="0"/>
    <n v="2480.0500000000002"/>
    <x v="1"/>
    <n v="8"/>
    <x v="0"/>
    <x v="20"/>
    <x v="88"/>
  </r>
  <r>
    <n v="50502"/>
    <x v="245"/>
    <x v="124"/>
    <n v="180501"/>
    <n v="1809"/>
    <s v="20C"/>
    <x v="0"/>
    <n v="648.07000000000005"/>
    <x v="1"/>
    <n v="8"/>
    <x v="0"/>
    <x v="26"/>
    <x v="113"/>
  </r>
  <r>
    <n v="50502"/>
    <x v="245"/>
    <x v="98"/>
    <n v="180501"/>
    <n v="1815"/>
    <s v="19C"/>
    <x v="0"/>
    <n v="93.18"/>
    <x v="1"/>
    <n v="8"/>
    <x v="0"/>
    <x v="19"/>
    <x v="87"/>
  </r>
  <r>
    <n v="50502"/>
    <x v="245"/>
    <x v="1"/>
    <n v="180501"/>
    <n v="1809"/>
    <s v="20C"/>
    <x v="0"/>
    <n v="409.51"/>
    <x v="1"/>
    <n v="8"/>
    <x v="0"/>
    <x v="0"/>
    <x v="1"/>
  </r>
  <r>
    <n v="50502"/>
    <x v="245"/>
    <x v="49"/>
    <n v="180501"/>
    <n v="1815"/>
    <s v="25C"/>
    <x v="0"/>
    <n v="23.27"/>
    <x v="1"/>
    <n v="8"/>
    <x v="0"/>
    <x v="2"/>
    <x v="38"/>
  </r>
  <r>
    <n v="50502"/>
    <x v="245"/>
    <x v="159"/>
    <n v="180900"/>
    <n v="1724"/>
    <s v="C35"/>
    <x v="0"/>
    <n v="4.53"/>
    <x v="1"/>
    <n v="8"/>
    <x v="17"/>
    <x v="1"/>
    <x v="147"/>
  </r>
  <r>
    <n v="50502"/>
    <x v="245"/>
    <x v="104"/>
    <n v="180900"/>
    <n v="1809"/>
    <s v="C35"/>
    <x v="0"/>
    <n v="2918.9"/>
    <x v="1"/>
    <n v="8"/>
    <x v="0"/>
    <x v="11"/>
    <x v="93"/>
  </r>
  <r>
    <n v="50502"/>
    <x v="245"/>
    <x v="6"/>
    <n v="180900"/>
    <n v="1803"/>
    <s v="C35"/>
    <x v="0"/>
    <n v="-10476.219999999999"/>
    <x v="1"/>
    <n v="8"/>
    <x v="0"/>
    <x v="4"/>
    <x v="6"/>
  </r>
  <r>
    <n v="50502"/>
    <x v="245"/>
    <x v="6"/>
    <n v="180900"/>
    <n v="1809"/>
    <s v="C35"/>
    <x v="0"/>
    <n v="10381.16"/>
    <x v="1"/>
    <n v="8"/>
    <x v="0"/>
    <x v="4"/>
    <x v="6"/>
  </r>
  <r>
    <n v="50502"/>
    <x v="245"/>
    <x v="102"/>
    <n v="180900"/>
    <n v="1809"/>
    <s v="C35"/>
    <x v="0"/>
    <n v="57.86"/>
    <x v="1"/>
    <n v="8"/>
    <x v="0"/>
    <x v="22"/>
    <x v="91"/>
  </r>
  <r>
    <n v="50502"/>
    <x v="245"/>
    <x v="25"/>
    <n v="180900"/>
    <n v="1800"/>
    <s v="C35"/>
    <x v="0"/>
    <n v="11234.75"/>
    <x v="1"/>
    <n v="8"/>
    <x v="0"/>
    <x v="9"/>
    <x v="25"/>
  </r>
  <r>
    <n v="50502"/>
    <x v="245"/>
    <x v="25"/>
    <n v="180900"/>
    <n v="1809"/>
    <s v="C35"/>
    <x v="0"/>
    <n v="152.85"/>
    <x v="1"/>
    <n v="8"/>
    <x v="0"/>
    <x v="9"/>
    <x v="25"/>
  </r>
  <r>
    <n v="50502"/>
    <x v="245"/>
    <x v="100"/>
    <n v="180900"/>
    <n v="1809"/>
    <s v="C35"/>
    <x v="0"/>
    <n v="511.47"/>
    <x v="1"/>
    <n v="8"/>
    <x v="0"/>
    <x v="21"/>
    <x v="89"/>
  </r>
  <r>
    <n v="50502"/>
    <x v="245"/>
    <x v="100"/>
    <n v="180900"/>
    <n v="1815"/>
    <s v="C35"/>
    <x v="0"/>
    <n v="895.6"/>
    <x v="1"/>
    <n v="8"/>
    <x v="0"/>
    <x v="21"/>
    <x v="89"/>
  </r>
  <r>
    <n v="50502"/>
    <x v="245"/>
    <x v="26"/>
    <n v="180900"/>
    <n v="1809"/>
    <s v="C35"/>
    <x v="0"/>
    <n v="615.29"/>
    <x v="1"/>
    <n v="8"/>
    <x v="0"/>
    <x v="10"/>
    <x v="26"/>
  </r>
  <r>
    <n v="50502"/>
    <x v="245"/>
    <x v="26"/>
    <n v="180900"/>
    <n v="1815"/>
    <s v="C35"/>
    <x v="0"/>
    <n v="7.32"/>
    <x v="1"/>
    <n v="8"/>
    <x v="0"/>
    <x v="10"/>
    <x v="26"/>
  </r>
  <r>
    <n v="50502"/>
    <x v="245"/>
    <x v="26"/>
    <n v="180900"/>
    <n v="2500"/>
    <s v="C35"/>
    <x v="0"/>
    <n v="5001.2299999999996"/>
    <x v="1"/>
    <n v="8"/>
    <x v="0"/>
    <x v="10"/>
    <x v="26"/>
  </r>
  <r>
    <n v="50502"/>
    <x v="245"/>
    <x v="27"/>
    <n v="180900"/>
    <n v="1803"/>
    <s v="C35"/>
    <x v="0"/>
    <n v="16567.73"/>
    <x v="1"/>
    <n v="8"/>
    <x v="0"/>
    <x v="11"/>
    <x v="27"/>
  </r>
  <r>
    <n v="50502"/>
    <x v="245"/>
    <x v="27"/>
    <n v="180900"/>
    <n v="1809"/>
    <s v="C35"/>
    <x v="0"/>
    <n v="14330.6"/>
    <x v="1"/>
    <n v="8"/>
    <x v="0"/>
    <x v="11"/>
    <x v="27"/>
  </r>
  <r>
    <n v="50502"/>
    <x v="245"/>
    <x v="27"/>
    <n v="180900"/>
    <n v="1815"/>
    <s v="C35"/>
    <x v="0"/>
    <n v="16.46"/>
    <x v="1"/>
    <n v="8"/>
    <x v="0"/>
    <x v="11"/>
    <x v="27"/>
  </r>
  <r>
    <n v="50502"/>
    <x v="245"/>
    <x v="27"/>
    <n v="180900"/>
    <n v="4004"/>
    <s v="C35"/>
    <x v="0"/>
    <n v="-504.99"/>
    <x v="1"/>
    <n v="8"/>
    <x v="0"/>
    <x v="11"/>
    <x v="27"/>
  </r>
  <r>
    <n v="50502"/>
    <x v="245"/>
    <x v="216"/>
    <n v="180900"/>
    <n v="1809"/>
    <s v="C35"/>
    <x v="0"/>
    <n v="58.05"/>
    <x v="1"/>
    <n v="8"/>
    <x v="0"/>
    <x v="5"/>
    <x v="203"/>
  </r>
  <r>
    <n v="50502"/>
    <x v="245"/>
    <x v="216"/>
    <n v="180900"/>
    <n v="1815"/>
    <s v="C35"/>
    <x v="0"/>
    <n v="4872.12"/>
    <x v="1"/>
    <n v="8"/>
    <x v="0"/>
    <x v="5"/>
    <x v="203"/>
  </r>
  <r>
    <n v="50502"/>
    <x v="245"/>
    <x v="7"/>
    <n v="180900"/>
    <n v="1724"/>
    <s v="C35"/>
    <x v="0"/>
    <n v="8104.78"/>
    <x v="1"/>
    <n v="8"/>
    <x v="0"/>
    <x v="5"/>
    <x v="7"/>
  </r>
  <r>
    <n v="50502"/>
    <x v="245"/>
    <x v="7"/>
    <n v="180900"/>
    <n v="1809"/>
    <s v="C35"/>
    <x v="0"/>
    <n v="1625.6"/>
    <x v="1"/>
    <n v="8"/>
    <x v="0"/>
    <x v="5"/>
    <x v="7"/>
  </r>
  <r>
    <n v="50502"/>
    <x v="245"/>
    <x v="7"/>
    <n v="180900"/>
    <n v="3309"/>
    <s v="C35"/>
    <x v="0"/>
    <n v="49.35"/>
    <x v="1"/>
    <n v="8"/>
    <x v="0"/>
    <x v="5"/>
    <x v="7"/>
  </r>
  <r>
    <n v="50502"/>
    <x v="245"/>
    <x v="92"/>
    <n v="180900"/>
    <n v="1809"/>
    <s v="C35"/>
    <x v="0"/>
    <n v="1180.74"/>
    <x v="1"/>
    <n v="8"/>
    <x v="0"/>
    <x v="18"/>
    <x v="81"/>
  </r>
  <r>
    <n v="50502"/>
    <x v="245"/>
    <x v="92"/>
    <n v="180900"/>
    <n v="3309"/>
    <s v="C35"/>
    <x v="0"/>
    <n v="95.57"/>
    <x v="1"/>
    <n v="8"/>
    <x v="0"/>
    <x v="18"/>
    <x v="81"/>
  </r>
  <r>
    <n v="50502"/>
    <x v="245"/>
    <x v="50"/>
    <n v="180900"/>
    <n v="1821"/>
    <s v="C35"/>
    <x v="0"/>
    <n v="174.88"/>
    <x v="1"/>
    <n v="8"/>
    <x v="0"/>
    <x v="13"/>
    <x v="39"/>
  </r>
  <r>
    <n v="50502"/>
    <x v="245"/>
    <x v="99"/>
    <n v="180900"/>
    <n v="1809"/>
    <s v="C35"/>
    <x v="0"/>
    <n v="7.22"/>
    <x v="1"/>
    <n v="8"/>
    <x v="0"/>
    <x v="20"/>
    <x v="88"/>
  </r>
  <r>
    <n v="50502"/>
    <x v="245"/>
    <x v="198"/>
    <n v="180900"/>
    <n v="1809"/>
    <s v="C35"/>
    <x v="0"/>
    <n v="3640.32"/>
    <x v="1"/>
    <n v="8"/>
    <x v="0"/>
    <x v="11"/>
    <x v="185"/>
  </r>
  <r>
    <n v="50502"/>
    <x v="245"/>
    <x v="185"/>
    <n v="180900"/>
    <n v="1809"/>
    <s v="C35"/>
    <x v="0"/>
    <n v="2400.98"/>
    <x v="1"/>
    <n v="8"/>
    <x v="0"/>
    <x v="8"/>
    <x v="172"/>
  </r>
  <r>
    <n v="50502"/>
    <x v="245"/>
    <x v="56"/>
    <n v="180900"/>
    <n v="1815"/>
    <s v="C35"/>
    <x v="0"/>
    <n v="7.36"/>
    <x v="1"/>
    <n v="8"/>
    <x v="0"/>
    <x v="15"/>
    <x v="45"/>
  </r>
  <r>
    <n v="50502"/>
    <x v="245"/>
    <x v="59"/>
    <n v="180900"/>
    <n v="1809"/>
    <s v="C35"/>
    <x v="0"/>
    <n v="4.03"/>
    <x v="1"/>
    <n v="8"/>
    <x v="0"/>
    <x v="8"/>
    <x v="48"/>
  </r>
  <r>
    <n v="50502"/>
    <x v="245"/>
    <x v="138"/>
    <n v="180900"/>
    <n v="1809"/>
    <s v="C35"/>
    <x v="0"/>
    <n v="-8314.41"/>
    <x v="1"/>
    <n v="8"/>
    <x v="0"/>
    <x v="16"/>
    <x v="127"/>
  </r>
  <r>
    <n v="50502"/>
    <x v="245"/>
    <x v="196"/>
    <n v="180900"/>
    <n v="1809"/>
    <s v="C35"/>
    <x v="0"/>
    <n v="326.02"/>
    <x v="1"/>
    <n v="8"/>
    <x v="0"/>
    <x v="16"/>
    <x v="183"/>
  </r>
  <r>
    <n v="50502"/>
    <x v="245"/>
    <x v="64"/>
    <n v="180900"/>
    <n v="1815"/>
    <s v="C35"/>
    <x v="0"/>
    <n v="5.94"/>
    <x v="1"/>
    <n v="8"/>
    <x v="0"/>
    <x v="16"/>
    <x v="53"/>
  </r>
  <r>
    <n v="50502"/>
    <x v="245"/>
    <x v="90"/>
    <n v="180900"/>
    <n v="1815"/>
    <s v="C35"/>
    <x v="0"/>
    <n v="3446.28"/>
    <x v="1"/>
    <n v="8"/>
    <x v="0"/>
    <x v="16"/>
    <x v="79"/>
  </r>
  <r>
    <n v="50502"/>
    <x v="245"/>
    <x v="90"/>
    <n v="180900"/>
    <n v="1817"/>
    <s v="C35"/>
    <x v="0"/>
    <n v="512.86"/>
    <x v="1"/>
    <n v="8"/>
    <x v="0"/>
    <x v="16"/>
    <x v="79"/>
  </r>
  <r>
    <n v="50502"/>
    <x v="245"/>
    <x v="193"/>
    <n v="180900"/>
    <n v="1809"/>
    <s v="C35"/>
    <x v="0"/>
    <n v="1680.29"/>
    <x v="1"/>
    <n v="8"/>
    <x v="0"/>
    <x v="16"/>
    <x v="180"/>
  </r>
  <r>
    <n v="50502"/>
    <x v="245"/>
    <x v="84"/>
    <n v="180900"/>
    <n v="1809"/>
    <s v="C35"/>
    <x v="0"/>
    <n v="6002.39"/>
    <x v="1"/>
    <n v="8"/>
    <x v="0"/>
    <x v="16"/>
    <x v="73"/>
  </r>
  <r>
    <n v="50502"/>
    <x v="245"/>
    <x v="84"/>
    <n v="180900"/>
    <n v="1821"/>
    <s v="C35"/>
    <x v="0"/>
    <n v="6384.36"/>
    <x v="1"/>
    <n v="8"/>
    <x v="0"/>
    <x v="16"/>
    <x v="73"/>
  </r>
  <r>
    <n v="50502"/>
    <x v="245"/>
    <x v="14"/>
    <n v="180900"/>
    <n v="1809"/>
    <s v="C35"/>
    <x v="0"/>
    <n v="43.9"/>
    <x v="1"/>
    <n v="8"/>
    <x v="0"/>
    <x v="8"/>
    <x v="14"/>
  </r>
  <r>
    <n v="50502"/>
    <x v="245"/>
    <x v="14"/>
    <n v="180900"/>
    <n v="1815"/>
    <s v="C35"/>
    <x v="0"/>
    <n v="12.8"/>
    <x v="1"/>
    <n v="8"/>
    <x v="0"/>
    <x v="8"/>
    <x v="14"/>
  </r>
  <r>
    <n v="50502"/>
    <x v="245"/>
    <x v="38"/>
    <n v="180900"/>
    <n v="1815"/>
    <s v="C35"/>
    <x v="0"/>
    <n v="37.07"/>
    <x v="1"/>
    <n v="8"/>
    <x v="0"/>
    <x v="12"/>
    <x v="29"/>
  </r>
  <r>
    <n v="50502"/>
    <x v="245"/>
    <x v="51"/>
    <n v="180900"/>
    <n v="1809"/>
    <s v="C35"/>
    <x v="0"/>
    <n v="129.77000000000001"/>
    <x v="1"/>
    <n v="8"/>
    <x v="0"/>
    <x v="12"/>
    <x v="40"/>
  </r>
  <r>
    <n v="50502"/>
    <x v="245"/>
    <x v="87"/>
    <n v="180900"/>
    <n v="1815"/>
    <s v="C35"/>
    <x v="0"/>
    <n v="8.3800000000000008"/>
    <x v="1"/>
    <n v="8"/>
    <x v="0"/>
    <x v="8"/>
    <x v="76"/>
  </r>
  <r>
    <n v="50502"/>
    <x v="245"/>
    <x v="88"/>
    <n v="180900"/>
    <n v="1809"/>
    <s v="C35"/>
    <x v="0"/>
    <n v="954.08"/>
    <x v="1"/>
    <n v="8"/>
    <x v="0"/>
    <x v="17"/>
    <x v="77"/>
  </r>
  <r>
    <n v="50502"/>
    <x v="245"/>
    <x v="85"/>
    <n v="180900"/>
    <n v="1815"/>
    <s v="C35"/>
    <x v="0"/>
    <n v="0.08"/>
    <x v="1"/>
    <n v="8"/>
    <x v="0"/>
    <x v="2"/>
    <x v="74"/>
  </r>
  <r>
    <n v="50502"/>
    <x v="245"/>
    <x v="117"/>
    <n v="180900"/>
    <n v="1724"/>
    <s v="C35"/>
    <x v="0"/>
    <n v="483.09"/>
    <x v="1"/>
    <n v="8"/>
    <x v="0"/>
    <x v="5"/>
    <x v="106"/>
  </r>
  <r>
    <n v="50502"/>
    <x v="245"/>
    <x v="11"/>
    <n v="180900"/>
    <n v="1821"/>
    <s v="C35"/>
    <x v="0"/>
    <n v="1185.94"/>
    <x v="1"/>
    <n v="8"/>
    <x v="0"/>
    <x v="0"/>
    <x v="11"/>
  </r>
  <r>
    <n v="50502"/>
    <x v="245"/>
    <x v="9"/>
    <n v="180900"/>
    <n v="1809"/>
    <s v="C35"/>
    <x v="0"/>
    <n v="17.34"/>
    <x v="1"/>
    <n v="8"/>
    <x v="1"/>
    <x v="1"/>
    <x v="9"/>
  </r>
  <r>
    <n v="50502"/>
    <x v="245"/>
    <x v="9"/>
    <n v="180900"/>
    <n v="1815"/>
    <s v="C35"/>
    <x v="0"/>
    <n v="788.22"/>
    <x v="1"/>
    <n v="8"/>
    <x v="1"/>
    <x v="1"/>
    <x v="9"/>
  </r>
  <r>
    <n v="50502"/>
    <x v="245"/>
    <x v="9"/>
    <n v="180900"/>
    <n v="1821"/>
    <s v="C35"/>
    <x v="0"/>
    <n v="37.43"/>
    <x v="1"/>
    <n v="8"/>
    <x v="1"/>
    <x v="1"/>
    <x v="9"/>
  </r>
  <r>
    <n v="50502"/>
    <x v="245"/>
    <x v="159"/>
    <n v="180501"/>
    <n v="1724"/>
    <s v="C57"/>
    <x v="0"/>
    <n v="4.53"/>
    <x v="1"/>
    <n v="8"/>
    <x v="17"/>
    <x v="1"/>
    <x v="147"/>
  </r>
  <r>
    <n v="50502"/>
    <x v="245"/>
    <x v="159"/>
    <n v="180900"/>
    <n v="1724"/>
    <s v="C57"/>
    <x v="0"/>
    <n v="-4.53"/>
    <x v="1"/>
    <n v="8"/>
    <x v="17"/>
    <x v="1"/>
    <x v="147"/>
  </r>
  <r>
    <n v="50502"/>
    <x v="245"/>
    <x v="104"/>
    <n v="180501"/>
    <n v="1809"/>
    <s v="C57"/>
    <x v="0"/>
    <n v="2918.9"/>
    <x v="1"/>
    <n v="8"/>
    <x v="0"/>
    <x v="11"/>
    <x v="93"/>
  </r>
  <r>
    <n v="50502"/>
    <x v="245"/>
    <x v="104"/>
    <n v="180900"/>
    <n v="1809"/>
    <s v="C57"/>
    <x v="0"/>
    <n v="-2918.9"/>
    <x v="1"/>
    <n v="8"/>
    <x v="0"/>
    <x v="11"/>
    <x v="93"/>
  </r>
  <r>
    <n v="50502"/>
    <x v="245"/>
    <x v="6"/>
    <n v="180501"/>
    <n v="1803"/>
    <s v="C57"/>
    <x v="0"/>
    <n v="-10476.219999999999"/>
    <x v="1"/>
    <n v="8"/>
    <x v="0"/>
    <x v="4"/>
    <x v="6"/>
  </r>
  <r>
    <n v="50502"/>
    <x v="245"/>
    <x v="6"/>
    <n v="180501"/>
    <n v="1809"/>
    <s v="C57"/>
    <x v="0"/>
    <n v="10381.16"/>
    <x v="1"/>
    <n v="8"/>
    <x v="0"/>
    <x v="4"/>
    <x v="6"/>
  </r>
  <r>
    <n v="50502"/>
    <x v="245"/>
    <x v="6"/>
    <n v="180900"/>
    <n v="1803"/>
    <s v="C57"/>
    <x v="0"/>
    <n v="10476.219999999999"/>
    <x v="1"/>
    <n v="8"/>
    <x v="0"/>
    <x v="4"/>
    <x v="6"/>
  </r>
  <r>
    <n v="50502"/>
    <x v="245"/>
    <x v="6"/>
    <n v="180900"/>
    <n v="1809"/>
    <s v="C57"/>
    <x v="0"/>
    <n v="-10381.16"/>
    <x v="1"/>
    <n v="8"/>
    <x v="0"/>
    <x v="4"/>
    <x v="6"/>
  </r>
  <r>
    <n v="50502"/>
    <x v="245"/>
    <x v="102"/>
    <n v="180501"/>
    <n v="1809"/>
    <s v="C57"/>
    <x v="0"/>
    <n v="57.86"/>
    <x v="1"/>
    <n v="8"/>
    <x v="0"/>
    <x v="22"/>
    <x v="91"/>
  </r>
  <r>
    <n v="50502"/>
    <x v="245"/>
    <x v="102"/>
    <n v="180900"/>
    <n v="1809"/>
    <s v="C57"/>
    <x v="0"/>
    <n v="-57.86"/>
    <x v="1"/>
    <n v="8"/>
    <x v="0"/>
    <x v="22"/>
    <x v="91"/>
  </r>
  <r>
    <n v="50502"/>
    <x v="245"/>
    <x v="25"/>
    <n v="180501"/>
    <n v="1800"/>
    <s v="C57"/>
    <x v="0"/>
    <n v="8748.31"/>
    <x v="1"/>
    <n v="8"/>
    <x v="0"/>
    <x v="9"/>
    <x v="25"/>
  </r>
  <r>
    <n v="50502"/>
    <x v="245"/>
    <x v="25"/>
    <n v="180501"/>
    <n v="1809"/>
    <s v="C57"/>
    <x v="0"/>
    <n v="152.85"/>
    <x v="1"/>
    <n v="8"/>
    <x v="0"/>
    <x v="9"/>
    <x v="25"/>
  </r>
  <r>
    <n v="50502"/>
    <x v="245"/>
    <x v="25"/>
    <n v="180900"/>
    <n v="1800"/>
    <s v="C57"/>
    <x v="0"/>
    <n v="-8748.31"/>
    <x v="1"/>
    <n v="8"/>
    <x v="0"/>
    <x v="9"/>
    <x v="25"/>
  </r>
  <r>
    <n v="50502"/>
    <x v="245"/>
    <x v="25"/>
    <n v="180900"/>
    <n v="1809"/>
    <s v="C57"/>
    <x v="0"/>
    <n v="-152.85"/>
    <x v="1"/>
    <n v="8"/>
    <x v="0"/>
    <x v="9"/>
    <x v="25"/>
  </r>
  <r>
    <n v="50502"/>
    <x v="245"/>
    <x v="100"/>
    <n v="180501"/>
    <n v="1809"/>
    <s v="C57"/>
    <x v="0"/>
    <n v="511.47"/>
    <x v="1"/>
    <n v="8"/>
    <x v="0"/>
    <x v="21"/>
    <x v="89"/>
  </r>
  <r>
    <n v="50502"/>
    <x v="245"/>
    <x v="100"/>
    <n v="180501"/>
    <n v="1815"/>
    <s v="C57"/>
    <x v="0"/>
    <n v="895.6"/>
    <x v="1"/>
    <n v="8"/>
    <x v="0"/>
    <x v="21"/>
    <x v="89"/>
  </r>
  <r>
    <n v="50502"/>
    <x v="245"/>
    <x v="100"/>
    <n v="180900"/>
    <n v="1809"/>
    <s v="C57"/>
    <x v="0"/>
    <n v="-511.47"/>
    <x v="1"/>
    <n v="8"/>
    <x v="0"/>
    <x v="21"/>
    <x v="89"/>
  </r>
  <r>
    <n v="50502"/>
    <x v="245"/>
    <x v="100"/>
    <n v="180900"/>
    <n v="1815"/>
    <s v="C57"/>
    <x v="0"/>
    <n v="-895.6"/>
    <x v="1"/>
    <n v="8"/>
    <x v="0"/>
    <x v="21"/>
    <x v="89"/>
  </r>
  <r>
    <n v="50502"/>
    <x v="245"/>
    <x v="26"/>
    <n v="180501"/>
    <n v="1809"/>
    <s v="C57"/>
    <x v="0"/>
    <n v="615.29"/>
    <x v="1"/>
    <n v="8"/>
    <x v="0"/>
    <x v="10"/>
    <x v="26"/>
  </r>
  <r>
    <n v="50502"/>
    <x v="245"/>
    <x v="26"/>
    <n v="180501"/>
    <n v="1815"/>
    <s v="C57"/>
    <x v="0"/>
    <n v="7.32"/>
    <x v="1"/>
    <n v="8"/>
    <x v="0"/>
    <x v="10"/>
    <x v="26"/>
  </r>
  <r>
    <n v="50502"/>
    <x v="245"/>
    <x v="26"/>
    <n v="180501"/>
    <n v="2500"/>
    <s v="C57"/>
    <x v="0"/>
    <n v="5001.2299999999996"/>
    <x v="1"/>
    <n v="8"/>
    <x v="0"/>
    <x v="10"/>
    <x v="26"/>
  </r>
  <r>
    <n v="50502"/>
    <x v="245"/>
    <x v="26"/>
    <n v="180900"/>
    <n v="1809"/>
    <s v="C57"/>
    <x v="0"/>
    <n v="-615.29"/>
    <x v="1"/>
    <n v="8"/>
    <x v="0"/>
    <x v="10"/>
    <x v="26"/>
  </r>
  <r>
    <n v="50502"/>
    <x v="245"/>
    <x v="26"/>
    <n v="180900"/>
    <n v="1815"/>
    <s v="C57"/>
    <x v="0"/>
    <n v="-7.32"/>
    <x v="1"/>
    <n v="8"/>
    <x v="0"/>
    <x v="10"/>
    <x v="26"/>
  </r>
  <r>
    <n v="50502"/>
    <x v="245"/>
    <x v="26"/>
    <n v="180900"/>
    <n v="2500"/>
    <s v="C57"/>
    <x v="0"/>
    <n v="-5001.2299999999996"/>
    <x v="1"/>
    <n v="8"/>
    <x v="0"/>
    <x v="10"/>
    <x v="26"/>
  </r>
  <r>
    <n v="50502"/>
    <x v="245"/>
    <x v="27"/>
    <n v="180501"/>
    <n v="1803"/>
    <s v="C57"/>
    <x v="0"/>
    <n v="16567.73"/>
    <x v="1"/>
    <n v="8"/>
    <x v="0"/>
    <x v="11"/>
    <x v="27"/>
  </r>
  <r>
    <n v="50502"/>
    <x v="245"/>
    <x v="27"/>
    <n v="180501"/>
    <n v="1809"/>
    <s v="C57"/>
    <x v="0"/>
    <n v="14330.6"/>
    <x v="1"/>
    <n v="8"/>
    <x v="0"/>
    <x v="11"/>
    <x v="27"/>
  </r>
  <r>
    <n v="50502"/>
    <x v="245"/>
    <x v="27"/>
    <n v="180501"/>
    <n v="1815"/>
    <s v="C57"/>
    <x v="0"/>
    <n v="16.46"/>
    <x v="1"/>
    <n v="8"/>
    <x v="0"/>
    <x v="11"/>
    <x v="27"/>
  </r>
  <r>
    <n v="50502"/>
    <x v="245"/>
    <x v="27"/>
    <n v="180501"/>
    <n v="4004"/>
    <s v="C57"/>
    <x v="0"/>
    <n v="-504.99"/>
    <x v="1"/>
    <n v="8"/>
    <x v="0"/>
    <x v="11"/>
    <x v="27"/>
  </r>
  <r>
    <n v="50502"/>
    <x v="245"/>
    <x v="27"/>
    <n v="180900"/>
    <n v="1803"/>
    <s v="C57"/>
    <x v="0"/>
    <n v="-16567.73"/>
    <x v="1"/>
    <n v="8"/>
    <x v="0"/>
    <x v="11"/>
    <x v="27"/>
  </r>
  <r>
    <n v="50502"/>
    <x v="245"/>
    <x v="27"/>
    <n v="180900"/>
    <n v="1809"/>
    <s v="C57"/>
    <x v="0"/>
    <n v="-14330.6"/>
    <x v="1"/>
    <n v="8"/>
    <x v="0"/>
    <x v="11"/>
    <x v="27"/>
  </r>
  <r>
    <n v="50502"/>
    <x v="245"/>
    <x v="27"/>
    <n v="180900"/>
    <n v="1815"/>
    <s v="C57"/>
    <x v="0"/>
    <n v="-16.46"/>
    <x v="1"/>
    <n v="8"/>
    <x v="0"/>
    <x v="11"/>
    <x v="27"/>
  </r>
  <r>
    <n v="50502"/>
    <x v="245"/>
    <x v="27"/>
    <n v="180900"/>
    <n v="4004"/>
    <s v="C57"/>
    <x v="0"/>
    <n v="504.99"/>
    <x v="1"/>
    <n v="8"/>
    <x v="0"/>
    <x v="11"/>
    <x v="27"/>
  </r>
  <r>
    <n v="50502"/>
    <x v="245"/>
    <x v="216"/>
    <n v="180501"/>
    <n v="1809"/>
    <s v="C57"/>
    <x v="0"/>
    <n v="58.05"/>
    <x v="1"/>
    <n v="8"/>
    <x v="0"/>
    <x v="5"/>
    <x v="203"/>
  </r>
  <r>
    <n v="50502"/>
    <x v="245"/>
    <x v="216"/>
    <n v="180501"/>
    <n v="1815"/>
    <s v="C57"/>
    <x v="0"/>
    <n v="4872.12"/>
    <x v="1"/>
    <n v="8"/>
    <x v="0"/>
    <x v="5"/>
    <x v="203"/>
  </r>
  <r>
    <n v="50502"/>
    <x v="245"/>
    <x v="216"/>
    <n v="180900"/>
    <n v="1809"/>
    <s v="C57"/>
    <x v="0"/>
    <n v="-58.05"/>
    <x v="1"/>
    <n v="8"/>
    <x v="0"/>
    <x v="5"/>
    <x v="203"/>
  </r>
  <r>
    <n v="50502"/>
    <x v="245"/>
    <x v="216"/>
    <n v="180900"/>
    <n v="1815"/>
    <s v="C57"/>
    <x v="0"/>
    <n v="-4872.12"/>
    <x v="1"/>
    <n v="8"/>
    <x v="0"/>
    <x v="5"/>
    <x v="203"/>
  </r>
  <r>
    <n v="50502"/>
    <x v="245"/>
    <x v="7"/>
    <n v="180501"/>
    <n v="1724"/>
    <s v="C57"/>
    <x v="0"/>
    <n v="8104.78"/>
    <x v="1"/>
    <n v="8"/>
    <x v="0"/>
    <x v="5"/>
    <x v="7"/>
  </r>
  <r>
    <n v="50502"/>
    <x v="245"/>
    <x v="7"/>
    <n v="180501"/>
    <n v="1809"/>
    <s v="C57"/>
    <x v="0"/>
    <n v="1625.6"/>
    <x v="1"/>
    <n v="8"/>
    <x v="0"/>
    <x v="5"/>
    <x v="7"/>
  </r>
  <r>
    <n v="50502"/>
    <x v="245"/>
    <x v="7"/>
    <n v="180501"/>
    <n v="3309"/>
    <s v="C57"/>
    <x v="0"/>
    <n v="49.35"/>
    <x v="1"/>
    <n v="8"/>
    <x v="0"/>
    <x v="5"/>
    <x v="7"/>
  </r>
  <r>
    <n v="50502"/>
    <x v="245"/>
    <x v="7"/>
    <n v="180900"/>
    <n v="1724"/>
    <s v="C57"/>
    <x v="0"/>
    <n v="-8104.78"/>
    <x v="1"/>
    <n v="8"/>
    <x v="0"/>
    <x v="5"/>
    <x v="7"/>
  </r>
  <r>
    <n v="50502"/>
    <x v="245"/>
    <x v="7"/>
    <n v="180900"/>
    <n v="1809"/>
    <s v="C57"/>
    <x v="0"/>
    <n v="-1625.6"/>
    <x v="1"/>
    <n v="8"/>
    <x v="0"/>
    <x v="5"/>
    <x v="7"/>
  </r>
  <r>
    <n v="50502"/>
    <x v="245"/>
    <x v="7"/>
    <n v="180900"/>
    <n v="3309"/>
    <s v="C57"/>
    <x v="0"/>
    <n v="-49.35"/>
    <x v="1"/>
    <n v="8"/>
    <x v="0"/>
    <x v="5"/>
    <x v="7"/>
  </r>
  <r>
    <n v="50502"/>
    <x v="245"/>
    <x v="92"/>
    <n v="180501"/>
    <n v="1809"/>
    <s v="C57"/>
    <x v="0"/>
    <n v="1180.74"/>
    <x v="1"/>
    <n v="8"/>
    <x v="0"/>
    <x v="18"/>
    <x v="81"/>
  </r>
  <r>
    <n v="50502"/>
    <x v="245"/>
    <x v="92"/>
    <n v="180501"/>
    <n v="3309"/>
    <s v="C57"/>
    <x v="0"/>
    <n v="95.57"/>
    <x v="1"/>
    <n v="8"/>
    <x v="0"/>
    <x v="18"/>
    <x v="81"/>
  </r>
  <r>
    <n v="50502"/>
    <x v="245"/>
    <x v="92"/>
    <n v="180900"/>
    <n v="1809"/>
    <s v="C57"/>
    <x v="0"/>
    <n v="-1180.74"/>
    <x v="1"/>
    <n v="8"/>
    <x v="0"/>
    <x v="18"/>
    <x v="81"/>
  </r>
  <r>
    <n v="50502"/>
    <x v="245"/>
    <x v="92"/>
    <n v="180900"/>
    <n v="3309"/>
    <s v="C57"/>
    <x v="0"/>
    <n v="-95.57"/>
    <x v="1"/>
    <n v="8"/>
    <x v="0"/>
    <x v="18"/>
    <x v="81"/>
  </r>
  <r>
    <n v="50502"/>
    <x v="245"/>
    <x v="50"/>
    <n v="180501"/>
    <n v="1821"/>
    <s v="C57"/>
    <x v="0"/>
    <n v="174.88"/>
    <x v="1"/>
    <n v="8"/>
    <x v="0"/>
    <x v="13"/>
    <x v="39"/>
  </r>
  <r>
    <n v="50502"/>
    <x v="245"/>
    <x v="50"/>
    <n v="180900"/>
    <n v="1821"/>
    <s v="C57"/>
    <x v="0"/>
    <n v="-174.88"/>
    <x v="1"/>
    <n v="8"/>
    <x v="0"/>
    <x v="13"/>
    <x v="39"/>
  </r>
  <r>
    <n v="50502"/>
    <x v="245"/>
    <x v="99"/>
    <n v="180501"/>
    <n v="1809"/>
    <s v="C57"/>
    <x v="0"/>
    <n v="1785.51"/>
    <x v="1"/>
    <n v="8"/>
    <x v="0"/>
    <x v="20"/>
    <x v="88"/>
  </r>
  <r>
    <n v="50502"/>
    <x v="245"/>
    <x v="99"/>
    <n v="180900"/>
    <n v="1809"/>
    <s v="C57"/>
    <x v="0"/>
    <n v="-1785.51"/>
    <x v="1"/>
    <n v="8"/>
    <x v="0"/>
    <x v="20"/>
    <x v="88"/>
  </r>
  <r>
    <n v="50502"/>
    <x v="245"/>
    <x v="198"/>
    <n v="180501"/>
    <n v="1809"/>
    <s v="C57"/>
    <x v="0"/>
    <n v="3640.32"/>
    <x v="1"/>
    <n v="8"/>
    <x v="0"/>
    <x v="11"/>
    <x v="185"/>
  </r>
  <r>
    <n v="50502"/>
    <x v="245"/>
    <x v="198"/>
    <n v="180900"/>
    <n v="1809"/>
    <s v="C57"/>
    <x v="0"/>
    <n v="-3640.32"/>
    <x v="1"/>
    <n v="8"/>
    <x v="0"/>
    <x v="11"/>
    <x v="185"/>
  </r>
  <r>
    <n v="50502"/>
    <x v="245"/>
    <x v="185"/>
    <n v="180501"/>
    <n v="1809"/>
    <s v="C57"/>
    <x v="0"/>
    <n v="2400.98"/>
    <x v="1"/>
    <n v="8"/>
    <x v="0"/>
    <x v="8"/>
    <x v="172"/>
  </r>
  <r>
    <n v="50502"/>
    <x v="245"/>
    <x v="185"/>
    <n v="180900"/>
    <n v="1809"/>
    <s v="C57"/>
    <x v="0"/>
    <n v="-2400.98"/>
    <x v="1"/>
    <n v="8"/>
    <x v="0"/>
    <x v="8"/>
    <x v="172"/>
  </r>
  <r>
    <n v="50502"/>
    <x v="245"/>
    <x v="56"/>
    <n v="180501"/>
    <n v="1815"/>
    <s v="C57"/>
    <x v="0"/>
    <n v="7.36"/>
    <x v="1"/>
    <n v="8"/>
    <x v="0"/>
    <x v="15"/>
    <x v="45"/>
  </r>
  <r>
    <n v="50502"/>
    <x v="245"/>
    <x v="56"/>
    <n v="180900"/>
    <n v="1815"/>
    <s v="C57"/>
    <x v="0"/>
    <n v="-7.36"/>
    <x v="1"/>
    <n v="8"/>
    <x v="0"/>
    <x v="15"/>
    <x v="45"/>
  </r>
  <r>
    <n v="50502"/>
    <x v="245"/>
    <x v="59"/>
    <n v="180501"/>
    <n v="1809"/>
    <s v="C57"/>
    <x v="0"/>
    <n v="4.03"/>
    <x v="1"/>
    <n v="8"/>
    <x v="0"/>
    <x v="8"/>
    <x v="48"/>
  </r>
  <r>
    <n v="50502"/>
    <x v="245"/>
    <x v="59"/>
    <n v="180900"/>
    <n v="1809"/>
    <s v="C57"/>
    <x v="0"/>
    <n v="-4.03"/>
    <x v="1"/>
    <n v="8"/>
    <x v="0"/>
    <x v="8"/>
    <x v="48"/>
  </r>
  <r>
    <n v="50502"/>
    <x v="245"/>
    <x v="138"/>
    <n v="180501"/>
    <n v="1809"/>
    <s v="C57"/>
    <x v="0"/>
    <n v="-8314.41"/>
    <x v="1"/>
    <n v="8"/>
    <x v="0"/>
    <x v="16"/>
    <x v="127"/>
  </r>
  <r>
    <n v="50502"/>
    <x v="245"/>
    <x v="138"/>
    <n v="180900"/>
    <n v="1809"/>
    <s v="C57"/>
    <x v="0"/>
    <n v="8314.41"/>
    <x v="1"/>
    <n v="8"/>
    <x v="0"/>
    <x v="16"/>
    <x v="127"/>
  </r>
  <r>
    <n v="50502"/>
    <x v="245"/>
    <x v="196"/>
    <n v="180501"/>
    <n v="1809"/>
    <s v="C57"/>
    <x v="0"/>
    <n v="326.02"/>
    <x v="1"/>
    <n v="8"/>
    <x v="0"/>
    <x v="16"/>
    <x v="183"/>
  </r>
  <r>
    <n v="50502"/>
    <x v="245"/>
    <x v="196"/>
    <n v="180900"/>
    <n v="1809"/>
    <s v="C57"/>
    <x v="0"/>
    <n v="-326.02"/>
    <x v="1"/>
    <n v="8"/>
    <x v="0"/>
    <x v="16"/>
    <x v="183"/>
  </r>
  <r>
    <n v="50502"/>
    <x v="245"/>
    <x v="64"/>
    <n v="180501"/>
    <n v="1815"/>
    <s v="C57"/>
    <x v="0"/>
    <n v="5.94"/>
    <x v="1"/>
    <n v="8"/>
    <x v="0"/>
    <x v="16"/>
    <x v="53"/>
  </r>
  <r>
    <n v="50502"/>
    <x v="245"/>
    <x v="64"/>
    <n v="180900"/>
    <n v="1815"/>
    <s v="C57"/>
    <x v="0"/>
    <n v="-5.94"/>
    <x v="1"/>
    <n v="8"/>
    <x v="0"/>
    <x v="16"/>
    <x v="53"/>
  </r>
  <r>
    <n v="50502"/>
    <x v="245"/>
    <x v="90"/>
    <n v="180501"/>
    <n v="1815"/>
    <s v="C57"/>
    <x v="0"/>
    <n v="3446.28"/>
    <x v="1"/>
    <n v="8"/>
    <x v="0"/>
    <x v="16"/>
    <x v="79"/>
  </r>
  <r>
    <n v="50502"/>
    <x v="245"/>
    <x v="90"/>
    <n v="180501"/>
    <n v="1817"/>
    <s v="C57"/>
    <x v="0"/>
    <n v="512.86"/>
    <x v="1"/>
    <n v="8"/>
    <x v="0"/>
    <x v="16"/>
    <x v="79"/>
  </r>
  <r>
    <n v="50502"/>
    <x v="245"/>
    <x v="90"/>
    <n v="180900"/>
    <n v="1815"/>
    <s v="C57"/>
    <x v="0"/>
    <n v="-3446.28"/>
    <x v="1"/>
    <n v="8"/>
    <x v="0"/>
    <x v="16"/>
    <x v="79"/>
  </r>
  <r>
    <n v="50502"/>
    <x v="245"/>
    <x v="90"/>
    <n v="180900"/>
    <n v="1817"/>
    <s v="C57"/>
    <x v="0"/>
    <n v="-512.86"/>
    <x v="1"/>
    <n v="8"/>
    <x v="0"/>
    <x v="16"/>
    <x v="79"/>
  </r>
  <r>
    <n v="50502"/>
    <x v="245"/>
    <x v="193"/>
    <n v="180501"/>
    <n v="1809"/>
    <s v="C57"/>
    <x v="0"/>
    <n v="1680.29"/>
    <x v="1"/>
    <n v="8"/>
    <x v="0"/>
    <x v="16"/>
    <x v="180"/>
  </r>
  <r>
    <n v="50502"/>
    <x v="245"/>
    <x v="193"/>
    <n v="180900"/>
    <n v="1809"/>
    <s v="C57"/>
    <x v="0"/>
    <n v="-1680.29"/>
    <x v="1"/>
    <n v="8"/>
    <x v="0"/>
    <x v="16"/>
    <x v="180"/>
  </r>
  <r>
    <n v="50502"/>
    <x v="245"/>
    <x v="84"/>
    <n v="180501"/>
    <n v="1809"/>
    <s v="C57"/>
    <x v="0"/>
    <n v="6077.18"/>
    <x v="1"/>
    <n v="8"/>
    <x v="0"/>
    <x v="16"/>
    <x v="73"/>
  </r>
  <r>
    <n v="50502"/>
    <x v="245"/>
    <x v="84"/>
    <n v="180501"/>
    <n v="1821"/>
    <s v="C57"/>
    <x v="0"/>
    <n v="6384.36"/>
    <x v="1"/>
    <n v="8"/>
    <x v="0"/>
    <x v="16"/>
    <x v="73"/>
  </r>
  <r>
    <n v="50502"/>
    <x v="245"/>
    <x v="84"/>
    <n v="180900"/>
    <n v="1809"/>
    <s v="C57"/>
    <x v="0"/>
    <n v="-6077.18"/>
    <x v="1"/>
    <n v="8"/>
    <x v="0"/>
    <x v="16"/>
    <x v="73"/>
  </r>
  <r>
    <n v="50502"/>
    <x v="245"/>
    <x v="84"/>
    <n v="180900"/>
    <n v="1821"/>
    <s v="C57"/>
    <x v="0"/>
    <n v="-6384.36"/>
    <x v="1"/>
    <n v="8"/>
    <x v="0"/>
    <x v="16"/>
    <x v="73"/>
  </r>
  <r>
    <n v="50502"/>
    <x v="245"/>
    <x v="137"/>
    <n v="180501"/>
    <n v="1809"/>
    <s v="C57"/>
    <x v="0"/>
    <n v="152.88"/>
    <x v="1"/>
    <n v="8"/>
    <x v="0"/>
    <x v="28"/>
    <x v="126"/>
  </r>
  <r>
    <n v="50502"/>
    <x v="245"/>
    <x v="137"/>
    <n v="180501"/>
    <n v="1821"/>
    <s v="C57"/>
    <x v="0"/>
    <n v="2895.87"/>
    <x v="1"/>
    <n v="8"/>
    <x v="0"/>
    <x v="28"/>
    <x v="126"/>
  </r>
  <r>
    <n v="50502"/>
    <x v="245"/>
    <x v="137"/>
    <n v="180900"/>
    <n v="1809"/>
    <s v="C57"/>
    <x v="0"/>
    <n v="-152.88"/>
    <x v="1"/>
    <n v="8"/>
    <x v="0"/>
    <x v="28"/>
    <x v="126"/>
  </r>
  <r>
    <n v="50502"/>
    <x v="245"/>
    <x v="137"/>
    <n v="180900"/>
    <n v="1821"/>
    <s v="C57"/>
    <x v="0"/>
    <n v="-2895.87"/>
    <x v="1"/>
    <n v="8"/>
    <x v="0"/>
    <x v="28"/>
    <x v="126"/>
  </r>
  <r>
    <n v="50502"/>
    <x v="245"/>
    <x v="14"/>
    <n v="180501"/>
    <n v="1809"/>
    <s v="C57"/>
    <x v="0"/>
    <n v="668.88"/>
    <x v="1"/>
    <n v="8"/>
    <x v="0"/>
    <x v="8"/>
    <x v="14"/>
  </r>
  <r>
    <n v="50502"/>
    <x v="245"/>
    <x v="14"/>
    <n v="180501"/>
    <n v="1815"/>
    <s v="C57"/>
    <x v="0"/>
    <n v="12.8"/>
    <x v="1"/>
    <n v="8"/>
    <x v="0"/>
    <x v="8"/>
    <x v="14"/>
  </r>
  <r>
    <n v="50502"/>
    <x v="245"/>
    <x v="14"/>
    <n v="180900"/>
    <n v="1809"/>
    <s v="C57"/>
    <x v="0"/>
    <n v="-668.88"/>
    <x v="1"/>
    <n v="8"/>
    <x v="0"/>
    <x v="8"/>
    <x v="14"/>
  </r>
  <r>
    <n v="50502"/>
    <x v="245"/>
    <x v="14"/>
    <n v="180900"/>
    <n v="1815"/>
    <s v="C57"/>
    <x v="0"/>
    <n v="-12.8"/>
    <x v="1"/>
    <n v="8"/>
    <x v="0"/>
    <x v="8"/>
    <x v="14"/>
  </r>
  <r>
    <n v="50502"/>
    <x v="245"/>
    <x v="93"/>
    <n v="180501"/>
    <n v="1809"/>
    <s v="C57"/>
    <x v="0"/>
    <n v="14.79"/>
    <x v="1"/>
    <n v="8"/>
    <x v="0"/>
    <x v="2"/>
    <x v="82"/>
  </r>
  <r>
    <n v="50502"/>
    <x v="245"/>
    <x v="93"/>
    <n v="180900"/>
    <n v="1809"/>
    <s v="C57"/>
    <x v="0"/>
    <n v="-14.79"/>
    <x v="1"/>
    <n v="8"/>
    <x v="0"/>
    <x v="2"/>
    <x v="82"/>
  </r>
  <r>
    <n v="50502"/>
    <x v="245"/>
    <x v="38"/>
    <n v="180501"/>
    <n v="1815"/>
    <s v="C57"/>
    <x v="0"/>
    <n v="37.07"/>
    <x v="1"/>
    <n v="8"/>
    <x v="0"/>
    <x v="12"/>
    <x v="29"/>
  </r>
  <r>
    <n v="50502"/>
    <x v="245"/>
    <x v="38"/>
    <n v="180900"/>
    <n v="1815"/>
    <s v="C57"/>
    <x v="0"/>
    <n v="-37.07"/>
    <x v="1"/>
    <n v="8"/>
    <x v="0"/>
    <x v="12"/>
    <x v="29"/>
  </r>
  <r>
    <n v="50502"/>
    <x v="245"/>
    <x v="51"/>
    <n v="180501"/>
    <n v="1809"/>
    <s v="C57"/>
    <x v="0"/>
    <n v="129.77000000000001"/>
    <x v="1"/>
    <n v="8"/>
    <x v="0"/>
    <x v="12"/>
    <x v="40"/>
  </r>
  <r>
    <n v="50502"/>
    <x v="245"/>
    <x v="51"/>
    <n v="180900"/>
    <n v="1809"/>
    <s v="C57"/>
    <x v="0"/>
    <n v="-129.77000000000001"/>
    <x v="1"/>
    <n v="8"/>
    <x v="0"/>
    <x v="12"/>
    <x v="40"/>
  </r>
  <r>
    <n v="50502"/>
    <x v="245"/>
    <x v="87"/>
    <n v="180501"/>
    <n v="1815"/>
    <s v="C57"/>
    <x v="0"/>
    <n v="8.3800000000000008"/>
    <x v="1"/>
    <n v="8"/>
    <x v="0"/>
    <x v="8"/>
    <x v="76"/>
  </r>
  <r>
    <n v="50502"/>
    <x v="245"/>
    <x v="87"/>
    <n v="180900"/>
    <n v="1815"/>
    <s v="C57"/>
    <x v="0"/>
    <n v="-8.3800000000000008"/>
    <x v="1"/>
    <n v="8"/>
    <x v="0"/>
    <x v="8"/>
    <x v="76"/>
  </r>
  <r>
    <n v="50502"/>
    <x v="245"/>
    <x v="88"/>
    <n v="180501"/>
    <n v="1809"/>
    <s v="C57"/>
    <x v="0"/>
    <n v="954.08"/>
    <x v="1"/>
    <n v="8"/>
    <x v="0"/>
    <x v="17"/>
    <x v="77"/>
  </r>
  <r>
    <n v="50502"/>
    <x v="245"/>
    <x v="88"/>
    <n v="180900"/>
    <n v="1809"/>
    <s v="C57"/>
    <x v="0"/>
    <n v="-954.08"/>
    <x v="1"/>
    <n v="8"/>
    <x v="0"/>
    <x v="17"/>
    <x v="77"/>
  </r>
  <r>
    <n v="50502"/>
    <x v="245"/>
    <x v="85"/>
    <n v="180501"/>
    <n v="1815"/>
    <s v="C57"/>
    <x v="0"/>
    <n v="0.08"/>
    <x v="1"/>
    <n v="8"/>
    <x v="0"/>
    <x v="2"/>
    <x v="74"/>
  </r>
  <r>
    <n v="50502"/>
    <x v="245"/>
    <x v="85"/>
    <n v="180900"/>
    <n v="1815"/>
    <s v="C57"/>
    <x v="0"/>
    <n v="-0.08"/>
    <x v="1"/>
    <n v="8"/>
    <x v="0"/>
    <x v="2"/>
    <x v="74"/>
  </r>
  <r>
    <n v="50502"/>
    <x v="245"/>
    <x v="117"/>
    <n v="180501"/>
    <n v="1724"/>
    <s v="C57"/>
    <x v="0"/>
    <n v="483.09"/>
    <x v="1"/>
    <n v="8"/>
    <x v="0"/>
    <x v="5"/>
    <x v="106"/>
  </r>
  <r>
    <n v="50502"/>
    <x v="245"/>
    <x v="117"/>
    <n v="180900"/>
    <n v="1724"/>
    <s v="C57"/>
    <x v="0"/>
    <n v="-483.09"/>
    <x v="1"/>
    <n v="8"/>
    <x v="0"/>
    <x v="5"/>
    <x v="106"/>
  </r>
  <r>
    <n v="50502"/>
    <x v="245"/>
    <x v="11"/>
    <n v="180501"/>
    <n v="1821"/>
    <s v="C57"/>
    <x v="0"/>
    <n v="1102.28"/>
    <x v="1"/>
    <n v="8"/>
    <x v="0"/>
    <x v="0"/>
    <x v="11"/>
  </r>
  <r>
    <n v="50502"/>
    <x v="245"/>
    <x v="11"/>
    <n v="180900"/>
    <n v="1821"/>
    <s v="C57"/>
    <x v="0"/>
    <n v="-1102.28"/>
    <x v="1"/>
    <n v="8"/>
    <x v="0"/>
    <x v="0"/>
    <x v="11"/>
  </r>
  <r>
    <n v="50502"/>
    <x v="245"/>
    <x v="9"/>
    <n v="180501"/>
    <n v="1809"/>
    <s v="C57"/>
    <x v="0"/>
    <n v="17.34"/>
    <x v="1"/>
    <n v="8"/>
    <x v="1"/>
    <x v="1"/>
    <x v="9"/>
  </r>
  <r>
    <n v="50502"/>
    <x v="245"/>
    <x v="9"/>
    <n v="180501"/>
    <n v="1815"/>
    <s v="C57"/>
    <x v="0"/>
    <n v="788.22"/>
    <x v="1"/>
    <n v="8"/>
    <x v="1"/>
    <x v="1"/>
    <x v="9"/>
  </r>
  <r>
    <n v="50502"/>
    <x v="245"/>
    <x v="9"/>
    <n v="180501"/>
    <n v="1821"/>
    <s v="C57"/>
    <x v="0"/>
    <n v="37.43"/>
    <x v="1"/>
    <n v="8"/>
    <x v="1"/>
    <x v="1"/>
    <x v="9"/>
  </r>
  <r>
    <n v="50502"/>
    <x v="245"/>
    <x v="9"/>
    <n v="180900"/>
    <n v="1809"/>
    <s v="C57"/>
    <x v="0"/>
    <n v="-17.34"/>
    <x v="1"/>
    <n v="8"/>
    <x v="1"/>
    <x v="1"/>
    <x v="9"/>
  </r>
  <r>
    <n v="50502"/>
    <x v="245"/>
    <x v="9"/>
    <n v="180900"/>
    <n v="1815"/>
    <s v="C57"/>
    <x v="0"/>
    <n v="-788.22"/>
    <x v="1"/>
    <n v="8"/>
    <x v="1"/>
    <x v="1"/>
    <x v="9"/>
  </r>
  <r>
    <n v="50502"/>
    <x v="245"/>
    <x v="9"/>
    <n v="180900"/>
    <n v="1821"/>
    <s v="C57"/>
    <x v="0"/>
    <n v="-37.43"/>
    <x v="1"/>
    <n v="8"/>
    <x v="1"/>
    <x v="1"/>
    <x v="9"/>
  </r>
  <r>
    <n v="50502"/>
    <x v="245"/>
    <x v="9"/>
    <n v="180900"/>
    <n v="1815"/>
    <m/>
    <x v="0"/>
    <n v="404.51"/>
    <x v="2"/>
    <n v="8"/>
    <x v="1"/>
    <x v="1"/>
    <x v="9"/>
  </r>
  <r>
    <n v="50502"/>
    <x v="245"/>
    <x v="9"/>
    <n v="180900"/>
    <n v="1815"/>
    <m/>
    <x v="0"/>
    <n v="465"/>
    <x v="2"/>
    <n v="8"/>
    <x v="1"/>
    <x v="1"/>
    <x v="9"/>
  </r>
  <r>
    <n v="50502"/>
    <x v="245"/>
    <x v="9"/>
    <n v="180900"/>
    <n v="1815"/>
    <m/>
    <x v="0"/>
    <n v="266.25"/>
    <x v="2"/>
    <n v="8"/>
    <x v="1"/>
    <x v="1"/>
    <x v="9"/>
  </r>
  <r>
    <n v="50502"/>
    <x v="245"/>
    <x v="9"/>
    <n v="180900"/>
    <n v="1809"/>
    <m/>
    <x v="0"/>
    <n v="24.99"/>
    <x v="2"/>
    <n v="8"/>
    <x v="1"/>
    <x v="1"/>
    <x v="9"/>
  </r>
  <r>
    <n v="50502"/>
    <x v="245"/>
    <x v="7"/>
    <n v="180900"/>
    <n v="1724"/>
    <m/>
    <x v="0"/>
    <n v="5159"/>
    <x v="2"/>
    <n v="8"/>
    <x v="0"/>
    <x v="5"/>
    <x v="7"/>
  </r>
  <r>
    <n v="50502"/>
    <x v="245"/>
    <x v="9"/>
    <n v="180900"/>
    <n v="1821"/>
    <m/>
    <x v="0"/>
    <n v="53.93"/>
    <x v="2"/>
    <n v="8"/>
    <x v="1"/>
    <x v="1"/>
    <x v="9"/>
  </r>
  <r>
    <n v="50502"/>
    <x v="245"/>
    <x v="216"/>
    <n v="180900"/>
    <n v="1815"/>
    <s v="11D"/>
    <x v="0"/>
    <n v="6990.9"/>
    <x v="2"/>
    <n v="8"/>
    <x v="0"/>
    <x v="5"/>
    <x v="203"/>
  </r>
  <r>
    <n v="50502"/>
    <x v="245"/>
    <x v="104"/>
    <n v="180900"/>
    <n v="1809"/>
    <s v="12A"/>
    <x v="0"/>
    <n v="4205.91"/>
    <x v="2"/>
    <n v="8"/>
    <x v="0"/>
    <x v="11"/>
    <x v="93"/>
  </r>
  <r>
    <n v="50502"/>
    <x v="245"/>
    <x v="6"/>
    <n v="180900"/>
    <n v="1803"/>
    <s v="12A"/>
    <x v="0"/>
    <n v="-15095.42"/>
    <x v="2"/>
    <n v="8"/>
    <x v="0"/>
    <x v="4"/>
    <x v="6"/>
  </r>
  <r>
    <n v="50502"/>
    <x v="245"/>
    <x v="6"/>
    <n v="180900"/>
    <n v="1809"/>
    <s v="12A"/>
    <x v="0"/>
    <n v="14958.44"/>
    <x v="2"/>
    <n v="8"/>
    <x v="0"/>
    <x v="4"/>
    <x v="6"/>
  </r>
  <r>
    <n v="50502"/>
    <x v="245"/>
    <x v="102"/>
    <n v="180900"/>
    <n v="1809"/>
    <s v="12A"/>
    <x v="0"/>
    <n v="66.83"/>
    <x v="2"/>
    <n v="8"/>
    <x v="0"/>
    <x v="22"/>
    <x v="91"/>
  </r>
  <r>
    <n v="50502"/>
    <x v="245"/>
    <x v="25"/>
    <n v="180900"/>
    <n v="1800"/>
    <s v="12A"/>
    <x v="0"/>
    <n v="16188.4"/>
    <x v="2"/>
    <n v="8"/>
    <x v="0"/>
    <x v="9"/>
    <x v="25"/>
  </r>
  <r>
    <n v="50502"/>
    <x v="245"/>
    <x v="25"/>
    <n v="180900"/>
    <n v="1809"/>
    <s v="12A"/>
    <x v="0"/>
    <n v="220.25"/>
    <x v="2"/>
    <n v="8"/>
    <x v="0"/>
    <x v="9"/>
    <x v="25"/>
  </r>
  <r>
    <n v="50502"/>
    <x v="245"/>
    <x v="103"/>
    <n v="180900"/>
    <n v="1809"/>
    <s v="17C"/>
    <x v="0"/>
    <n v="0"/>
    <x v="2"/>
    <n v="8"/>
    <x v="0"/>
    <x v="23"/>
    <x v="92"/>
  </r>
  <r>
    <n v="50502"/>
    <x v="245"/>
    <x v="103"/>
    <n v="180900"/>
    <n v="1809"/>
    <s v="17D"/>
    <x v="0"/>
    <n v="0"/>
    <x v="2"/>
    <n v="8"/>
    <x v="0"/>
    <x v="23"/>
    <x v="92"/>
  </r>
  <r>
    <n v="50502"/>
    <x v="245"/>
    <x v="100"/>
    <n v="180900"/>
    <n v="1809"/>
    <s v="16A"/>
    <x v="0"/>
    <n v="736.99"/>
    <x v="2"/>
    <n v="8"/>
    <x v="0"/>
    <x v="21"/>
    <x v="89"/>
  </r>
  <r>
    <n v="50502"/>
    <x v="245"/>
    <x v="100"/>
    <n v="180900"/>
    <n v="1815"/>
    <s v="16A"/>
    <x v="0"/>
    <n v="1290.49"/>
    <x v="2"/>
    <n v="8"/>
    <x v="0"/>
    <x v="21"/>
    <x v="89"/>
  </r>
  <r>
    <n v="50502"/>
    <x v="245"/>
    <x v="26"/>
    <n v="180900"/>
    <n v="1809"/>
    <s v="12A"/>
    <x v="0"/>
    <n v="886.58"/>
    <x v="2"/>
    <n v="8"/>
    <x v="0"/>
    <x v="10"/>
    <x v="26"/>
  </r>
  <r>
    <n v="50502"/>
    <x v="245"/>
    <x v="26"/>
    <n v="180900"/>
    <n v="1815"/>
    <s v="12A"/>
    <x v="0"/>
    <n v="10.54"/>
    <x v="2"/>
    <n v="8"/>
    <x v="0"/>
    <x v="10"/>
    <x v="26"/>
  </r>
  <r>
    <n v="50502"/>
    <x v="245"/>
    <x v="26"/>
    <n v="180900"/>
    <n v="2500"/>
    <s v="12A"/>
    <x v="0"/>
    <n v="7206.38"/>
    <x v="2"/>
    <n v="8"/>
    <x v="0"/>
    <x v="10"/>
    <x v="26"/>
  </r>
  <r>
    <n v="50502"/>
    <x v="245"/>
    <x v="27"/>
    <n v="180900"/>
    <n v="1803"/>
    <s v="12A"/>
    <x v="0"/>
    <n v="23872.81"/>
    <x v="2"/>
    <n v="8"/>
    <x v="0"/>
    <x v="11"/>
    <x v="27"/>
  </r>
  <r>
    <n v="50502"/>
    <x v="245"/>
    <x v="27"/>
    <n v="180900"/>
    <n v="1809"/>
    <s v="12A"/>
    <x v="0"/>
    <n v="20649.28"/>
    <x v="2"/>
    <n v="8"/>
    <x v="0"/>
    <x v="11"/>
    <x v="27"/>
  </r>
  <r>
    <n v="50502"/>
    <x v="245"/>
    <x v="27"/>
    <n v="180900"/>
    <n v="1815"/>
    <s v="12A"/>
    <x v="0"/>
    <n v="23.72"/>
    <x v="2"/>
    <n v="8"/>
    <x v="0"/>
    <x v="11"/>
    <x v="27"/>
  </r>
  <r>
    <n v="50502"/>
    <x v="245"/>
    <x v="27"/>
    <n v="180900"/>
    <n v="4004"/>
    <s v="12A"/>
    <x v="0"/>
    <n v="-727.65"/>
    <x v="2"/>
    <n v="8"/>
    <x v="0"/>
    <x v="11"/>
    <x v="27"/>
  </r>
  <r>
    <n v="50502"/>
    <x v="245"/>
    <x v="216"/>
    <n v="180900"/>
    <n v="1809"/>
    <s v="16A"/>
    <x v="0"/>
    <n v="83.65"/>
    <x v="2"/>
    <n v="8"/>
    <x v="0"/>
    <x v="5"/>
    <x v="203"/>
  </r>
  <r>
    <n v="50502"/>
    <x v="245"/>
    <x v="216"/>
    <n v="180900"/>
    <n v="1815"/>
    <s v="16A"/>
    <x v="0"/>
    <n v="29.45"/>
    <x v="2"/>
    <n v="8"/>
    <x v="0"/>
    <x v="5"/>
    <x v="203"/>
  </r>
  <r>
    <n v="50502"/>
    <x v="245"/>
    <x v="7"/>
    <n v="180900"/>
    <n v="1724"/>
    <s v="16A"/>
    <x v="0"/>
    <n v="6519.35"/>
    <x v="2"/>
    <n v="8"/>
    <x v="0"/>
    <x v="5"/>
    <x v="7"/>
  </r>
  <r>
    <n v="50502"/>
    <x v="245"/>
    <x v="7"/>
    <n v="180900"/>
    <n v="1809"/>
    <s v="16A"/>
    <x v="0"/>
    <n v="2342.36"/>
    <x v="2"/>
    <n v="8"/>
    <x v="0"/>
    <x v="5"/>
    <x v="7"/>
  </r>
  <r>
    <n v="50502"/>
    <x v="245"/>
    <x v="7"/>
    <n v="180900"/>
    <n v="3309"/>
    <s v="16A"/>
    <x v="0"/>
    <n v="71.11"/>
    <x v="2"/>
    <n v="8"/>
    <x v="0"/>
    <x v="5"/>
    <x v="7"/>
  </r>
  <r>
    <n v="50502"/>
    <x v="245"/>
    <x v="92"/>
    <n v="180900"/>
    <n v="1809"/>
    <s v="16A"/>
    <x v="0"/>
    <n v="1701.36"/>
    <x v="2"/>
    <n v="8"/>
    <x v="0"/>
    <x v="18"/>
    <x v="81"/>
  </r>
  <r>
    <n v="50502"/>
    <x v="245"/>
    <x v="92"/>
    <n v="180900"/>
    <n v="3309"/>
    <s v="16A"/>
    <x v="0"/>
    <n v="137.71"/>
    <x v="2"/>
    <n v="8"/>
    <x v="0"/>
    <x v="18"/>
    <x v="81"/>
  </r>
  <r>
    <n v="50502"/>
    <x v="245"/>
    <x v="50"/>
    <n v="180900"/>
    <n v="1821"/>
    <s v="12A"/>
    <x v="0"/>
    <n v="251.99"/>
    <x v="2"/>
    <n v="8"/>
    <x v="0"/>
    <x v="13"/>
    <x v="39"/>
  </r>
  <r>
    <n v="50502"/>
    <x v="245"/>
    <x v="99"/>
    <n v="180900"/>
    <n v="1809"/>
    <s v="12A"/>
    <x v="0"/>
    <n v="10.4"/>
    <x v="2"/>
    <n v="8"/>
    <x v="0"/>
    <x v="20"/>
    <x v="88"/>
  </r>
  <r>
    <n v="50502"/>
    <x v="245"/>
    <x v="198"/>
    <n v="180900"/>
    <n v="1809"/>
    <s v="17B"/>
    <x v="0"/>
    <n v="5245.42"/>
    <x v="2"/>
    <n v="8"/>
    <x v="0"/>
    <x v="11"/>
    <x v="185"/>
  </r>
  <r>
    <n v="50502"/>
    <x v="245"/>
    <x v="185"/>
    <n v="180900"/>
    <n v="1809"/>
    <s v="12A"/>
    <x v="0"/>
    <n v="3459.62"/>
    <x v="2"/>
    <n v="8"/>
    <x v="0"/>
    <x v="8"/>
    <x v="172"/>
  </r>
  <r>
    <n v="50502"/>
    <x v="245"/>
    <x v="56"/>
    <n v="180900"/>
    <n v="1815"/>
    <s v="15A"/>
    <x v="0"/>
    <n v="10.61"/>
    <x v="2"/>
    <n v="8"/>
    <x v="0"/>
    <x v="15"/>
    <x v="45"/>
  </r>
  <r>
    <n v="50502"/>
    <x v="245"/>
    <x v="59"/>
    <n v="180900"/>
    <n v="1809"/>
    <s v="12A"/>
    <x v="0"/>
    <n v="5.8"/>
    <x v="2"/>
    <n v="8"/>
    <x v="0"/>
    <x v="8"/>
    <x v="48"/>
  </r>
  <r>
    <n v="50502"/>
    <x v="245"/>
    <x v="138"/>
    <n v="180900"/>
    <n v="1809"/>
    <s v="12A"/>
    <x v="0"/>
    <n v="-11980.41"/>
    <x v="2"/>
    <n v="8"/>
    <x v="0"/>
    <x v="16"/>
    <x v="127"/>
  </r>
  <r>
    <n v="50502"/>
    <x v="245"/>
    <x v="90"/>
    <n v="180900"/>
    <n v="1815"/>
    <s v="12A"/>
    <x v="0"/>
    <n v="4965.82"/>
    <x v="2"/>
    <n v="8"/>
    <x v="0"/>
    <x v="16"/>
    <x v="79"/>
  </r>
  <r>
    <n v="50502"/>
    <x v="245"/>
    <x v="90"/>
    <n v="180900"/>
    <n v="1817"/>
    <s v="12A"/>
    <x v="0"/>
    <n v="738.99"/>
    <x v="2"/>
    <n v="8"/>
    <x v="0"/>
    <x v="16"/>
    <x v="79"/>
  </r>
  <r>
    <n v="50502"/>
    <x v="245"/>
    <x v="193"/>
    <n v="180900"/>
    <n v="1809"/>
    <s v="12A"/>
    <x v="0"/>
    <n v="2421.17"/>
    <x v="2"/>
    <n v="8"/>
    <x v="0"/>
    <x v="16"/>
    <x v="180"/>
  </r>
  <r>
    <n v="50502"/>
    <x v="245"/>
    <x v="84"/>
    <n v="180900"/>
    <n v="1809"/>
    <s v="12A"/>
    <x v="0"/>
    <n v="8648.9699999999993"/>
    <x v="2"/>
    <n v="8"/>
    <x v="0"/>
    <x v="16"/>
    <x v="73"/>
  </r>
  <r>
    <n v="50502"/>
    <x v="245"/>
    <x v="84"/>
    <n v="180900"/>
    <n v="1821"/>
    <s v="12A"/>
    <x v="0"/>
    <n v="9199.36"/>
    <x v="2"/>
    <n v="8"/>
    <x v="0"/>
    <x v="16"/>
    <x v="73"/>
  </r>
  <r>
    <n v="50502"/>
    <x v="245"/>
    <x v="14"/>
    <n v="180900"/>
    <n v="1809"/>
    <s v="12A"/>
    <x v="0"/>
    <n v="63.26"/>
    <x v="2"/>
    <n v="8"/>
    <x v="0"/>
    <x v="8"/>
    <x v="14"/>
  </r>
  <r>
    <n v="50502"/>
    <x v="245"/>
    <x v="14"/>
    <n v="180900"/>
    <n v="1815"/>
    <s v="12A"/>
    <x v="0"/>
    <n v="18.45"/>
    <x v="2"/>
    <n v="8"/>
    <x v="0"/>
    <x v="8"/>
    <x v="14"/>
  </r>
  <r>
    <n v="50502"/>
    <x v="245"/>
    <x v="49"/>
    <n v="180900"/>
    <n v="1815"/>
    <s v="25C"/>
    <x v="0"/>
    <n v="0"/>
    <x v="2"/>
    <n v="8"/>
    <x v="0"/>
    <x v="2"/>
    <x v="38"/>
  </r>
  <r>
    <n v="50502"/>
    <x v="245"/>
    <x v="87"/>
    <n v="180900"/>
    <n v="1809"/>
    <s v="27D"/>
    <x v="0"/>
    <n v="0"/>
    <x v="2"/>
    <n v="8"/>
    <x v="0"/>
    <x v="8"/>
    <x v="76"/>
  </r>
  <r>
    <n v="50502"/>
    <x v="245"/>
    <x v="87"/>
    <n v="180900"/>
    <n v="1815"/>
    <s v="27B"/>
    <x v="0"/>
    <n v="12.08"/>
    <x v="2"/>
    <n v="8"/>
    <x v="0"/>
    <x v="8"/>
    <x v="76"/>
  </r>
  <r>
    <n v="50502"/>
    <x v="245"/>
    <x v="11"/>
    <n v="180900"/>
    <n v="1821"/>
    <s v="29A"/>
    <x v="0"/>
    <n v="1708.84"/>
    <x v="2"/>
    <n v="8"/>
    <x v="0"/>
    <x v="0"/>
    <x v="11"/>
  </r>
  <r>
    <n v="50502"/>
    <x v="245"/>
    <x v="159"/>
    <n v="180900"/>
    <n v="1724"/>
    <s v="21B"/>
    <x v="0"/>
    <n v="6.53"/>
    <x v="2"/>
    <n v="8"/>
    <x v="17"/>
    <x v="1"/>
    <x v="147"/>
  </r>
  <r>
    <n v="50502"/>
    <x v="245"/>
    <x v="102"/>
    <n v="180900"/>
    <n v="1809"/>
    <s v="12B"/>
    <x v="0"/>
    <n v="16.54"/>
    <x v="2"/>
    <n v="8"/>
    <x v="0"/>
    <x v="22"/>
    <x v="91"/>
  </r>
  <r>
    <n v="50502"/>
    <x v="245"/>
    <x v="103"/>
    <n v="180900"/>
    <n v="1809"/>
    <s v="20C"/>
    <x v="0"/>
    <n v="0"/>
    <x v="2"/>
    <n v="8"/>
    <x v="0"/>
    <x v="23"/>
    <x v="92"/>
  </r>
  <r>
    <n v="50502"/>
    <x v="245"/>
    <x v="99"/>
    <n v="180900"/>
    <n v="1809"/>
    <s v="20C"/>
    <x v="0"/>
    <n v="0"/>
    <x v="2"/>
    <n v="8"/>
    <x v="0"/>
    <x v="20"/>
    <x v="88"/>
  </r>
  <r>
    <n v="50502"/>
    <x v="245"/>
    <x v="196"/>
    <n v="180900"/>
    <n v="1809"/>
    <s v="25B"/>
    <x v="0"/>
    <n v="469.77"/>
    <x v="2"/>
    <n v="8"/>
    <x v="0"/>
    <x v="16"/>
    <x v="183"/>
  </r>
  <r>
    <n v="50502"/>
    <x v="245"/>
    <x v="64"/>
    <n v="180900"/>
    <n v="1815"/>
    <s v="12B"/>
    <x v="0"/>
    <n v="8.56"/>
    <x v="2"/>
    <n v="8"/>
    <x v="0"/>
    <x v="16"/>
    <x v="53"/>
  </r>
  <r>
    <n v="50502"/>
    <x v="245"/>
    <x v="124"/>
    <n v="180900"/>
    <n v="1809"/>
    <s v="20C"/>
    <x v="0"/>
    <n v="0"/>
    <x v="2"/>
    <n v="8"/>
    <x v="0"/>
    <x v="26"/>
    <x v="113"/>
  </r>
  <r>
    <n v="50502"/>
    <x v="245"/>
    <x v="98"/>
    <n v="180020"/>
    <n v="1815"/>
    <s v="19C"/>
    <x v="0"/>
    <n v="0"/>
    <x v="2"/>
    <n v="8"/>
    <x v="0"/>
    <x v="19"/>
    <x v="87"/>
  </r>
  <r>
    <n v="50502"/>
    <x v="245"/>
    <x v="98"/>
    <n v="180021"/>
    <n v="1815"/>
    <s v="19C"/>
    <x v="0"/>
    <n v="0"/>
    <x v="2"/>
    <n v="8"/>
    <x v="0"/>
    <x v="19"/>
    <x v="87"/>
  </r>
  <r>
    <n v="50502"/>
    <x v="245"/>
    <x v="1"/>
    <n v="180900"/>
    <n v="1809"/>
    <s v="20C"/>
    <x v="0"/>
    <n v="0"/>
    <x v="2"/>
    <n v="8"/>
    <x v="0"/>
    <x v="0"/>
    <x v="1"/>
  </r>
  <r>
    <n v="50502"/>
    <x v="245"/>
    <x v="154"/>
    <n v="180900"/>
    <n v="1809"/>
    <s v="12D"/>
    <x v="0"/>
    <n v="0"/>
    <x v="2"/>
    <n v="8"/>
    <x v="0"/>
    <x v="2"/>
    <x v="142"/>
  </r>
  <r>
    <n v="50502"/>
    <x v="245"/>
    <x v="151"/>
    <n v="180900"/>
    <n v="1815"/>
    <s v="12D"/>
    <x v="0"/>
    <n v="0"/>
    <x v="2"/>
    <n v="8"/>
    <x v="0"/>
    <x v="2"/>
    <x v="140"/>
  </r>
  <r>
    <n v="50502"/>
    <x v="245"/>
    <x v="157"/>
    <n v="180900"/>
    <n v="1815"/>
    <s v="25D"/>
    <x v="0"/>
    <n v="0"/>
    <x v="2"/>
    <n v="8"/>
    <x v="0"/>
    <x v="2"/>
    <x v="145"/>
  </r>
  <r>
    <n v="50502"/>
    <x v="245"/>
    <x v="38"/>
    <n v="180900"/>
    <n v="1815"/>
    <s v="25B"/>
    <x v="0"/>
    <n v="53.42"/>
    <x v="2"/>
    <n v="8"/>
    <x v="0"/>
    <x v="12"/>
    <x v="29"/>
  </r>
  <r>
    <n v="50502"/>
    <x v="245"/>
    <x v="51"/>
    <n v="180900"/>
    <n v="1809"/>
    <s v="25B"/>
    <x v="0"/>
    <n v="186.99"/>
    <x v="2"/>
    <n v="8"/>
    <x v="0"/>
    <x v="12"/>
    <x v="40"/>
  </r>
  <r>
    <n v="50502"/>
    <x v="245"/>
    <x v="88"/>
    <n v="180900"/>
    <n v="1809"/>
    <s v="12B"/>
    <x v="0"/>
    <n v="1374.76"/>
    <x v="2"/>
    <n v="8"/>
    <x v="0"/>
    <x v="17"/>
    <x v="77"/>
  </r>
  <r>
    <n v="50502"/>
    <x v="245"/>
    <x v="85"/>
    <n v="180900"/>
    <n v="1815"/>
    <s v="25B"/>
    <x v="0"/>
    <n v="0.12"/>
    <x v="2"/>
    <n v="8"/>
    <x v="0"/>
    <x v="2"/>
    <x v="74"/>
  </r>
  <r>
    <n v="50502"/>
    <x v="245"/>
    <x v="117"/>
    <n v="180900"/>
    <n v="1724"/>
    <s v="12B"/>
    <x v="0"/>
    <n v="696.1"/>
    <x v="2"/>
    <n v="8"/>
    <x v="0"/>
    <x v="5"/>
    <x v="106"/>
  </r>
  <r>
    <n v="50502"/>
    <x v="245"/>
    <x v="159"/>
    <n v="180900"/>
    <n v="1724"/>
    <s v="C35"/>
    <x v="0"/>
    <n v="-6.53"/>
    <x v="2"/>
    <n v="8"/>
    <x v="17"/>
    <x v="1"/>
    <x v="147"/>
  </r>
  <r>
    <n v="50502"/>
    <x v="245"/>
    <x v="104"/>
    <n v="180900"/>
    <n v="1809"/>
    <s v="C35"/>
    <x v="0"/>
    <n v="-4205.91"/>
    <x v="2"/>
    <n v="8"/>
    <x v="0"/>
    <x v="11"/>
    <x v="93"/>
  </r>
  <r>
    <n v="50502"/>
    <x v="245"/>
    <x v="6"/>
    <n v="180900"/>
    <n v="1803"/>
    <s v="C35"/>
    <x v="0"/>
    <n v="15095.42"/>
    <x v="2"/>
    <n v="8"/>
    <x v="0"/>
    <x v="4"/>
    <x v="6"/>
  </r>
  <r>
    <n v="50502"/>
    <x v="245"/>
    <x v="6"/>
    <n v="180900"/>
    <n v="1809"/>
    <s v="C35"/>
    <x v="0"/>
    <n v="-14958.44"/>
    <x v="2"/>
    <n v="8"/>
    <x v="0"/>
    <x v="4"/>
    <x v="6"/>
  </r>
  <r>
    <n v="50502"/>
    <x v="245"/>
    <x v="102"/>
    <n v="180900"/>
    <n v="1809"/>
    <s v="C35"/>
    <x v="0"/>
    <n v="-83.37"/>
    <x v="2"/>
    <n v="8"/>
    <x v="0"/>
    <x v="22"/>
    <x v="91"/>
  </r>
  <r>
    <n v="50502"/>
    <x v="245"/>
    <x v="25"/>
    <n v="180900"/>
    <n v="1800"/>
    <s v="C35"/>
    <x v="0"/>
    <n v="-16188.4"/>
    <x v="2"/>
    <n v="8"/>
    <x v="0"/>
    <x v="9"/>
    <x v="25"/>
  </r>
  <r>
    <n v="50502"/>
    <x v="245"/>
    <x v="25"/>
    <n v="180900"/>
    <n v="1809"/>
    <s v="C35"/>
    <x v="0"/>
    <n v="-220.25"/>
    <x v="2"/>
    <n v="8"/>
    <x v="0"/>
    <x v="9"/>
    <x v="25"/>
  </r>
  <r>
    <n v="50502"/>
    <x v="245"/>
    <x v="100"/>
    <n v="180900"/>
    <n v="1809"/>
    <s v="C35"/>
    <x v="0"/>
    <n v="-736.99"/>
    <x v="2"/>
    <n v="8"/>
    <x v="0"/>
    <x v="21"/>
    <x v="89"/>
  </r>
  <r>
    <n v="50502"/>
    <x v="245"/>
    <x v="100"/>
    <n v="180900"/>
    <n v="1815"/>
    <s v="C35"/>
    <x v="0"/>
    <n v="-1290.49"/>
    <x v="2"/>
    <n v="8"/>
    <x v="0"/>
    <x v="21"/>
    <x v="89"/>
  </r>
  <r>
    <n v="50502"/>
    <x v="245"/>
    <x v="26"/>
    <n v="180900"/>
    <n v="1809"/>
    <s v="C35"/>
    <x v="0"/>
    <n v="-886.58"/>
    <x v="2"/>
    <n v="8"/>
    <x v="0"/>
    <x v="10"/>
    <x v="26"/>
  </r>
  <r>
    <n v="50502"/>
    <x v="245"/>
    <x v="26"/>
    <n v="180900"/>
    <n v="1815"/>
    <s v="C35"/>
    <x v="0"/>
    <n v="-10.54"/>
    <x v="2"/>
    <n v="8"/>
    <x v="0"/>
    <x v="10"/>
    <x v="26"/>
  </r>
  <r>
    <n v="50502"/>
    <x v="245"/>
    <x v="26"/>
    <n v="180900"/>
    <n v="2500"/>
    <s v="C35"/>
    <x v="0"/>
    <n v="-7206.38"/>
    <x v="2"/>
    <n v="8"/>
    <x v="0"/>
    <x v="10"/>
    <x v="26"/>
  </r>
  <r>
    <n v="50502"/>
    <x v="245"/>
    <x v="27"/>
    <n v="180900"/>
    <n v="1803"/>
    <s v="C35"/>
    <x v="0"/>
    <n v="-23872.81"/>
    <x v="2"/>
    <n v="8"/>
    <x v="0"/>
    <x v="11"/>
    <x v="27"/>
  </r>
  <r>
    <n v="50502"/>
    <x v="245"/>
    <x v="27"/>
    <n v="180900"/>
    <n v="1809"/>
    <s v="C35"/>
    <x v="0"/>
    <n v="-20649.28"/>
    <x v="2"/>
    <n v="8"/>
    <x v="0"/>
    <x v="11"/>
    <x v="27"/>
  </r>
  <r>
    <n v="50502"/>
    <x v="245"/>
    <x v="27"/>
    <n v="180900"/>
    <n v="1815"/>
    <s v="C35"/>
    <x v="0"/>
    <n v="-23.72"/>
    <x v="2"/>
    <n v="8"/>
    <x v="0"/>
    <x v="11"/>
    <x v="27"/>
  </r>
  <r>
    <n v="50502"/>
    <x v="245"/>
    <x v="27"/>
    <n v="180900"/>
    <n v="4004"/>
    <s v="C35"/>
    <x v="0"/>
    <n v="727.65"/>
    <x v="2"/>
    <n v="8"/>
    <x v="0"/>
    <x v="11"/>
    <x v="27"/>
  </r>
  <r>
    <n v="50502"/>
    <x v="245"/>
    <x v="216"/>
    <n v="180900"/>
    <n v="1809"/>
    <s v="C35"/>
    <x v="0"/>
    <n v="-83.65"/>
    <x v="2"/>
    <n v="8"/>
    <x v="0"/>
    <x v="5"/>
    <x v="203"/>
  </r>
  <r>
    <n v="50502"/>
    <x v="245"/>
    <x v="216"/>
    <n v="180900"/>
    <n v="1815"/>
    <s v="C35"/>
    <x v="0"/>
    <n v="-7020.35"/>
    <x v="2"/>
    <n v="8"/>
    <x v="0"/>
    <x v="5"/>
    <x v="203"/>
  </r>
  <r>
    <n v="50502"/>
    <x v="245"/>
    <x v="7"/>
    <n v="180900"/>
    <n v="1724"/>
    <s v="C35"/>
    <x v="0"/>
    <n v="-11678.35"/>
    <x v="2"/>
    <n v="8"/>
    <x v="0"/>
    <x v="5"/>
    <x v="7"/>
  </r>
  <r>
    <n v="50502"/>
    <x v="245"/>
    <x v="7"/>
    <n v="180900"/>
    <n v="1809"/>
    <s v="C35"/>
    <x v="0"/>
    <n v="-2342.36"/>
    <x v="2"/>
    <n v="8"/>
    <x v="0"/>
    <x v="5"/>
    <x v="7"/>
  </r>
  <r>
    <n v="50502"/>
    <x v="245"/>
    <x v="7"/>
    <n v="180900"/>
    <n v="3309"/>
    <s v="C35"/>
    <x v="0"/>
    <n v="-71.11"/>
    <x v="2"/>
    <n v="8"/>
    <x v="0"/>
    <x v="5"/>
    <x v="7"/>
  </r>
  <r>
    <n v="50502"/>
    <x v="245"/>
    <x v="92"/>
    <n v="180900"/>
    <n v="1809"/>
    <s v="C35"/>
    <x v="0"/>
    <n v="-1701.36"/>
    <x v="2"/>
    <n v="8"/>
    <x v="0"/>
    <x v="18"/>
    <x v="81"/>
  </r>
  <r>
    <n v="50502"/>
    <x v="245"/>
    <x v="92"/>
    <n v="180900"/>
    <n v="3309"/>
    <s v="C35"/>
    <x v="0"/>
    <n v="-137.71"/>
    <x v="2"/>
    <n v="8"/>
    <x v="0"/>
    <x v="18"/>
    <x v="81"/>
  </r>
  <r>
    <n v="50502"/>
    <x v="245"/>
    <x v="50"/>
    <n v="180900"/>
    <n v="1821"/>
    <s v="C35"/>
    <x v="0"/>
    <n v="-251.99"/>
    <x v="2"/>
    <n v="8"/>
    <x v="0"/>
    <x v="13"/>
    <x v="39"/>
  </r>
  <r>
    <n v="50502"/>
    <x v="245"/>
    <x v="99"/>
    <n v="180900"/>
    <n v="1809"/>
    <s v="C35"/>
    <x v="0"/>
    <n v="-10.4"/>
    <x v="2"/>
    <n v="8"/>
    <x v="0"/>
    <x v="20"/>
    <x v="88"/>
  </r>
  <r>
    <n v="50502"/>
    <x v="245"/>
    <x v="198"/>
    <n v="180900"/>
    <n v="1809"/>
    <s v="C35"/>
    <x v="0"/>
    <n v="-5245.42"/>
    <x v="2"/>
    <n v="8"/>
    <x v="0"/>
    <x v="11"/>
    <x v="185"/>
  </r>
  <r>
    <n v="50502"/>
    <x v="245"/>
    <x v="185"/>
    <n v="180900"/>
    <n v="1809"/>
    <s v="C35"/>
    <x v="0"/>
    <n v="-3459.62"/>
    <x v="2"/>
    <n v="8"/>
    <x v="0"/>
    <x v="8"/>
    <x v="172"/>
  </r>
  <r>
    <n v="50502"/>
    <x v="245"/>
    <x v="56"/>
    <n v="180900"/>
    <n v="1815"/>
    <s v="C35"/>
    <x v="0"/>
    <n v="-10.61"/>
    <x v="2"/>
    <n v="8"/>
    <x v="0"/>
    <x v="15"/>
    <x v="45"/>
  </r>
  <r>
    <n v="50502"/>
    <x v="245"/>
    <x v="59"/>
    <n v="180900"/>
    <n v="1809"/>
    <s v="C35"/>
    <x v="0"/>
    <n v="-5.8"/>
    <x v="2"/>
    <n v="8"/>
    <x v="0"/>
    <x v="8"/>
    <x v="48"/>
  </r>
  <r>
    <n v="50502"/>
    <x v="245"/>
    <x v="138"/>
    <n v="180900"/>
    <n v="1809"/>
    <s v="C35"/>
    <x v="0"/>
    <n v="11980.41"/>
    <x v="2"/>
    <n v="8"/>
    <x v="0"/>
    <x v="16"/>
    <x v="127"/>
  </r>
  <r>
    <n v="50502"/>
    <x v="245"/>
    <x v="196"/>
    <n v="180900"/>
    <n v="1809"/>
    <s v="C35"/>
    <x v="0"/>
    <n v="-469.77"/>
    <x v="2"/>
    <n v="8"/>
    <x v="0"/>
    <x v="16"/>
    <x v="183"/>
  </r>
  <r>
    <n v="50502"/>
    <x v="245"/>
    <x v="64"/>
    <n v="180900"/>
    <n v="1815"/>
    <s v="C35"/>
    <x v="0"/>
    <n v="-8.56"/>
    <x v="2"/>
    <n v="8"/>
    <x v="0"/>
    <x v="16"/>
    <x v="53"/>
  </r>
  <r>
    <n v="50502"/>
    <x v="245"/>
    <x v="90"/>
    <n v="180900"/>
    <n v="1815"/>
    <s v="C35"/>
    <x v="0"/>
    <n v="-4965.82"/>
    <x v="2"/>
    <n v="8"/>
    <x v="0"/>
    <x v="16"/>
    <x v="79"/>
  </r>
  <r>
    <n v="50502"/>
    <x v="245"/>
    <x v="90"/>
    <n v="180900"/>
    <n v="1817"/>
    <s v="C35"/>
    <x v="0"/>
    <n v="-738.99"/>
    <x v="2"/>
    <n v="8"/>
    <x v="0"/>
    <x v="16"/>
    <x v="79"/>
  </r>
  <r>
    <n v="50502"/>
    <x v="245"/>
    <x v="193"/>
    <n v="180900"/>
    <n v="1809"/>
    <s v="C35"/>
    <x v="0"/>
    <n v="-2421.17"/>
    <x v="2"/>
    <n v="8"/>
    <x v="0"/>
    <x v="16"/>
    <x v="180"/>
  </r>
  <r>
    <n v="50502"/>
    <x v="245"/>
    <x v="84"/>
    <n v="180900"/>
    <n v="1809"/>
    <s v="C35"/>
    <x v="0"/>
    <n v="-8648.9699999999993"/>
    <x v="2"/>
    <n v="8"/>
    <x v="0"/>
    <x v="16"/>
    <x v="73"/>
  </r>
  <r>
    <n v="50502"/>
    <x v="245"/>
    <x v="84"/>
    <n v="180900"/>
    <n v="1821"/>
    <s v="C35"/>
    <x v="0"/>
    <n v="-9199.36"/>
    <x v="2"/>
    <n v="8"/>
    <x v="0"/>
    <x v="16"/>
    <x v="73"/>
  </r>
  <r>
    <n v="50502"/>
    <x v="245"/>
    <x v="14"/>
    <n v="180900"/>
    <n v="1809"/>
    <s v="C35"/>
    <x v="0"/>
    <n v="-63.26"/>
    <x v="2"/>
    <n v="8"/>
    <x v="0"/>
    <x v="8"/>
    <x v="14"/>
  </r>
  <r>
    <n v="50502"/>
    <x v="245"/>
    <x v="14"/>
    <n v="180900"/>
    <n v="1815"/>
    <s v="C35"/>
    <x v="0"/>
    <n v="-18.45"/>
    <x v="2"/>
    <n v="8"/>
    <x v="0"/>
    <x v="8"/>
    <x v="14"/>
  </r>
  <r>
    <n v="50502"/>
    <x v="245"/>
    <x v="38"/>
    <n v="180900"/>
    <n v="1815"/>
    <s v="C35"/>
    <x v="0"/>
    <n v="-53.42"/>
    <x v="2"/>
    <n v="8"/>
    <x v="0"/>
    <x v="12"/>
    <x v="29"/>
  </r>
  <r>
    <n v="50502"/>
    <x v="245"/>
    <x v="51"/>
    <n v="180900"/>
    <n v="1809"/>
    <s v="C35"/>
    <x v="0"/>
    <n v="-186.99"/>
    <x v="2"/>
    <n v="8"/>
    <x v="0"/>
    <x v="12"/>
    <x v="40"/>
  </r>
  <r>
    <n v="50502"/>
    <x v="245"/>
    <x v="87"/>
    <n v="180900"/>
    <n v="1815"/>
    <s v="C35"/>
    <x v="0"/>
    <n v="-12.08"/>
    <x v="2"/>
    <n v="8"/>
    <x v="0"/>
    <x v="8"/>
    <x v="76"/>
  </r>
  <r>
    <n v="50502"/>
    <x v="245"/>
    <x v="88"/>
    <n v="180900"/>
    <n v="1809"/>
    <s v="C35"/>
    <x v="0"/>
    <n v="-1374.76"/>
    <x v="2"/>
    <n v="8"/>
    <x v="0"/>
    <x v="17"/>
    <x v="77"/>
  </r>
  <r>
    <n v="50502"/>
    <x v="245"/>
    <x v="85"/>
    <n v="180900"/>
    <n v="1815"/>
    <s v="C35"/>
    <x v="0"/>
    <n v="-0.12"/>
    <x v="2"/>
    <n v="8"/>
    <x v="0"/>
    <x v="2"/>
    <x v="74"/>
  </r>
  <r>
    <n v="50502"/>
    <x v="245"/>
    <x v="117"/>
    <n v="180900"/>
    <n v="1724"/>
    <s v="C35"/>
    <x v="0"/>
    <n v="-696.1"/>
    <x v="2"/>
    <n v="8"/>
    <x v="0"/>
    <x v="5"/>
    <x v="106"/>
  </r>
  <r>
    <n v="50502"/>
    <x v="245"/>
    <x v="11"/>
    <n v="180900"/>
    <n v="1821"/>
    <s v="C35"/>
    <x v="0"/>
    <n v="-1708.84"/>
    <x v="2"/>
    <n v="8"/>
    <x v="0"/>
    <x v="0"/>
    <x v="11"/>
  </r>
  <r>
    <n v="50502"/>
    <x v="245"/>
    <x v="9"/>
    <n v="180900"/>
    <n v="1809"/>
    <s v="C35"/>
    <x v="0"/>
    <n v="-24.99"/>
    <x v="2"/>
    <n v="8"/>
    <x v="1"/>
    <x v="1"/>
    <x v="9"/>
  </r>
  <r>
    <n v="50502"/>
    <x v="245"/>
    <x v="9"/>
    <n v="180900"/>
    <n v="1815"/>
    <s v="C35"/>
    <x v="0"/>
    <n v="-1135.76"/>
    <x v="2"/>
    <n v="8"/>
    <x v="1"/>
    <x v="1"/>
    <x v="9"/>
  </r>
  <r>
    <n v="50502"/>
    <x v="245"/>
    <x v="9"/>
    <n v="180900"/>
    <n v="1821"/>
    <s v="C35"/>
    <x v="0"/>
    <n v="-53.93"/>
    <x v="2"/>
    <n v="8"/>
    <x v="1"/>
    <x v="1"/>
    <x v="9"/>
  </r>
  <r>
    <n v="50502"/>
    <x v="245"/>
    <x v="104"/>
    <n v="180600"/>
    <n v="1809"/>
    <n v="350"/>
    <x v="0"/>
    <n v="-46.33"/>
    <x v="0"/>
    <n v="9"/>
    <x v="0"/>
    <x v="11"/>
    <x v="93"/>
  </r>
  <r>
    <n v="50502"/>
    <x v="245"/>
    <x v="87"/>
    <n v="180900"/>
    <n v="1809"/>
    <s v="27D"/>
    <x v="0"/>
    <n v="0"/>
    <x v="0"/>
    <n v="9"/>
    <x v="0"/>
    <x v="8"/>
    <x v="76"/>
  </r>
  <r>
    <n v="50502"/>
    <x v="245"/>
    <x v="87"/>
    <n v="180900"/>
    <n v="1821"/>
    <s v="27D"/>
    <x v="0"/>
    <n v="0"/>
    <x v="0"/>
    <n v="9"/>
    <x v="0"/>
    <x v="8"/>
    <x v="76"/>
  </r>
  <r>
    <n v="50502"/>
    <x v="245"/>
    <x v="154"/>
    <n v="180900"/>
    <n v="1809"/>
    <s v="12D"/>
    <x v="0"/>
    <n v="0"/>
    <x v="0"/>
    <n v="9"/>
    <x v="0"/>
    <x v="2"/>
    <x v="142"/>
  </r>
  <r>
    <n v="50502"/>
    <x v="245"/>
    <x v="151"/>
    <n v="180900"/>
    <n v="1809"/>
    <s v="12D"/>
    <x v="0"/>
    <n v="0"/>
    <x v="0"/>
    <n v="9"/>
    <x v="0"/>
    <x v="2"/>
    <x v="140"/>
  </r>
  <r>
    <n v="50502"/>
    <x v="245"/>
    <x v="157"/>
    <n v="180900"/>
    <n v="1809"/>
    <s v="25D"/>
    <x v="0"/>
    <n v="0"/>
    <x v="0"/>
    <n v="9"/>
    <x v="0"/>
    <x v="2"/>
    <x v="145"/>
  </r>
  <r>
    <n v="50502"/>
    <x v="245"/>
    <x v="104"/>
    <n v="180600"/>
    <n v="1809"/>
    <m/>
    <x v="0"/>
    <n v="46.33"/>
    <x v="0"/>
    <n v="9"/>
    <x v="0"/>
    <x v="11"/>
    <x v="93"/>
  </r>
  <r>
    <n v="50502"/>
    <x v="245"/>
    <x v="92"/>
    <n v="180501"/>
    <n v="3309"/>
    <m/>
    <x v="0"/>
    <n v="83.05"/>
    <x v="1"/>
    <n v="9"/>
    <x v="0"/>
    <x v="18"/>
    <x v="81"/>
  </r>
  <r>
    <n v="50502"/>
    <x v="245"/>
    <x v="120"/>
    <n v="180501"/>
    <n v="1821"/>
    <m/>
    <x v="0"/>
    <n v="11"/>
    <x v="1"/>
    <n v="9"/>
    <x v="1"/>
    <x v="1"/>
    <x v="109"/>
  </r>
  <r>
    <n v="50502"/>
    <x v="245"/>
    <x v="216"/>
    <n v="180501"/>
    <n v="1815"/>
    <s v="GD3"/>
    <x v="0"/>
    <n v="118.29"/>
    <x v="1"/>
    <n v="9"/>
    <x v="0"/>
    <x v="5"/>
    <x v="203"/>
  </r>
  <r>
    <n v="50502"/>
    <x v="245"/>
    <x v="104"/>
    <n v="180501"/>
    <n v="1809"/>
    <n v="350"/>
    <x v="0"/>
    <n v="24.52"/>
    <x v="1"/>
    <n v="9"/>
    <x v="0"/>
    <x v="11"/>
    <x v="93"/>
  </r>
  <r>
    <n v="50502"/>
    <x v="245"/>
    <x v="84"/>
    <n v="180900"/>
    <n v="1809"/>
    <s v="12C"/>
    <x v="0"/>
    <n v="10.01"/>
    <x v="1"/>
    <n v="9"/>
    <x v="0"/>
    <x v="16"/>
    <x v="73"/>
  </r>
  <r>
    <n v="50502"/>
    <x v="245"/>
    <x v="154"/>
    <n v="180900"/>
    <n v="1809"/>
    <s v="12C"/>
    <x v="0"/>
    <n v="568.24"/>
    <x v="1"/>
    <n v="9"/>
    <x v="0"/>
    <x v="2"/>
    <x v="142"/>
  </r>
  <r>
    <n v="50502"/>
    <x v="245"/>
    <x v="137"/>
    <n v="180900"/>
    <n v="1821"/>
    <s v="12C"/>
    <x v="0"/>
    <n v="-13180.9"/>
    <x v="1"/>
    <n v="9"/>
    <x v="0"/>
    <x v="28"/>
    <x v="126"/>
  </r>
  <r>
    <n v="50502"/>
    <x v="245"/>
    <x v="140"/>
    <n v="180900"/>
    <n v="1809"/>
    <s v="25C"/>
    <x v="0"/>
    <n v="988.03"/>
    <x v="1"/>
    <n v="9"/>
    <x v="0"/>
    <x v="2"/>
    <x v="129"/>
  </r>
  <r>
    <n v="50502"/>
    <x v="245"/>
    <x v="99"/>
    <n v="180501"/>
    <n v="1809"/>
    <s v="12C"/>
    <x v="0"/>
    <n v="1643.26"/>
    <x v="1"/>
    <n v="9"/>
    <x v="0"/>
    <x v="20"/>
    <x v="88"/>
  </r>
  <r>
    <n v="50502"/>
    <x v="245"/>
    <x v="99"/>
    <n v="180501"/>
    <n v="1809"/>
    <s v="20C"/>
    <x v="0"/>
    <n v="379.49"/>
    <x v="1"/>
    <n v="9"/>
    <x v="0"/>
    <x v="20"/>
    <x v="88"/>
  </r>
  <r>
    <n v="50502"/>
    <x v="245"/>
    <x v="154"/>
    <n v="180501"/>
    <n v="1809"/>
    <s v="20C"/>
    <x v="0"/>
    <n v="380.3"/>
    <x v="1"/>
    <n v="9"/>
    <x v="0"/>
    <x v="2"/>
    <x v="142"/>
  </r>
  <r>
    <n v="50502"/>
    <x v="245"/>
    <x v="84"/>
    <n v="180501"/>
    <n v="1809"/>
    <s v="C57"/>
    <x v="0"/>
    <n v="10.01"/>
    <x v="1"/>
    <n v="9"/>
    <x v="0"/>
    <x v="16"/>
    <x v="73"/>
  </r>
  <r>
    <n v="50502"/>
    <x v="245"/>
    <x v="84"/>
    <n v="180900"/>
    <n v="1809"/>
    <s v="C57"/>
    <x v="0"/>
    <n v="-10.01"/>
    <x v="1"/>
    <n v="9"/>
    <x v="0"/>
    <x v="16"/>
    <x v="73"/>
  </r>
  <r>
    <n v="50502"/>
    <x v="245"/>
    <x v="154"/>
    <n v="180501"/>
    <n v="1809"/>
    <s v="C57"/>
    <x v="0"/>
    <n v="568.24"/>
    <x v="1"/>
    <n v="9"/>
    <x v="0"/>
    <x v="2"/>
    <x v="142"/>
  </r>
  <r>
    <n v="50502"/>
    <x v="245"/>
    <x v="154"/>
    <n v="180900"/>
    <n v="1809"/>
    <s v="C57"/>
    <x v="0"/>
    <n v="-568.24"/>
    <x v="1"/>
    <n v="9"/>
    <x v="0"/>
    <x v="2"/>
    <x v="142"/>
  </r>
  <r>
    <n v="50502"/>
    <x v="245"/>
    <x v="137"/>
    <n v="180501"/>
    <n v="1821"/>
    <s v="C57"/>
    <x v="0"/>
    <n v="13018.1"/>
    <x v="1"/>
    <n v="9"/>
    <x v="0"/>
    <x v="28"/>
    <x v="126"/>
  </r>
  <r>
    <n v="50502"/>
    <x v="245"/>
    <x v="137"/>
    <n v="180900"/>
    <n v="1821"/>
    <s v="C57"/>
    <x v="0"/>
    <n v="-13018.1"/>
    <x v="1"/>
    <n v="9"/>
    <x v="0"/>
    <x v="28"/>
    <x v="126"/>
  </r>
  <r>
    <n v="50502"/>
    <x v="245"/>
    <x v="140"/>
    <n v="180501"/>
    <n v="1809"/>
    <s v="C57"/>
    <x v="0"/>
    <n v="988.03"/>
    <x v="1"/>
    <n v="9"/>
    <x v="0"/>
    <x v="2"/>
    <x v="129"/>
  </r>
  <r>
    <n v="50502"/>
    <x v="245"/>
    <x v="140"/>
    <n v="180900"/>
    <n v="1809"/>
    <s v="C57"/>
    <x v="0"/>
    <n v="-988.03"/>
    <x v="1"/>
    <n v="9"/>
    <x v="0"/>
    <x v="2"/>
    <x v="129"/>
  </r>
  <r>
    <n v="50502"/>
    <x v="245"/>
    <x v="9"/>
    <n v="180501"/>
    <n v="1815"/>
    <s v="C57"/>
    <x v="0"/>
    <n v="522.12"/>
    <x v="1"/>
    <n v="9"/>
    <x v="1"/>
    <x v="1"/>
    <x v="9"/>
  </r>
  <r>
    <n v="50502"/>
    <x v="245"/>
    <x v="9"/>
    <n v="180900"/>
    <n v="1815"/>
    <s v="C57"/>
    <x v="0"/>
    <n v="-522.12"/>
    <x v="1"/>
    <n v="9"/>
    <x v="1"/>
    <x v="1"/>
    <x v="9"/>
  </r>
  <r>
    <n v="50502"/>
    <x v="245"/>
    <x v="104"/>
    <n v="180501"/>
    <n v="1809"/>
    <s v="C35"/>
    <x v="0"/>
    <n v="9855.92"/>
    <x v="1"/>
    <n v="9"/>
    <x v="0"/>
    <x v="11"/>
    <x v="93"/>
  </r>
  <r>
    <n v="50502"/>
    <x v="245"/>
    <x v="6"/>
    <n v="180501"/>
    <n v="1803"/>
    <s v="C35"/>
    <x v="0"/>
    <n v="-5152.95"/>
    <x v="1"/>
    <n v="9"/>
    <x v="0"/>
    <x v="4"/>
    <x v="6"/>
  </r>
  <r>
    <n v="50502"/>
    <x v="245"/>
    <x v="6"/>
    <n v="180501"/>
    <n v="1809"/>
    <s v="C35"/>
    <x v="0"/>
    <n v="3831.34"/>
    <x v="1"/>
    <n v="9"/>
    <x v="0"/>
    <x v="4"/>
    <x v="6"/>
  </r>
  <r>
    <n v="50502"/>
    <x v="245"/>
    <x v="102"/>
    <n v="180501"/>
    <n v="1809"/>
    <s v="C35"/>
    <x v="0"/>
    <n v="57.86"/>
    <x v="1"/>
    <n v="9"/>
    <x v="0"/>
    <x v="22"/>
    <x v="91"/>
  </r>
  <r>
    <n v="50502"/>
    <x v="245"/>
    <x v="25"/>
    <n v="180501"/>
    <n v="1800"/>
    <s v="C35"/>
    <x v="0"/>
    <n v="2865.58"/>
    <x v="1"/>
    <n v="9"/>
    <x v="0"/>
    <x v="9"/>
    <x v="25"/>
  </r>
  <r>
    <n v="50502"/>
    <x v="245"/>
    <x v="25"/>
    <n v="180501"/>
    <n v="1809"/>
    <s v="C35"/>
    <x v="0"/>
    <n v="852.18"/>
    <x v="1"/>
    <n v="9"/>
    <x v="0"/>
    <x v="9"/>
    <x v="25"/>
  </r>
  <r>
    <n v="50502"/>
    <x v="245"/>
    <x v="103"/>
    <n v="180501"/>
    <n v="1809"/>
    <s v="C35"/>
    <x v="0"/>
    <n v="10.49"/>
    <x v="1"/>
    <n v="9"/>
    <x v="0"/>
    <x v="23"/>
    <x v="92"/>
  </r>
  <r>
    <n v="50502"/>
    <x v="245"/>
    <x v="100"/>
    <n v="180501"/>
    <n v="1809"/>
    <s v="C35"/>
    <x v="0"/>
    <n v="703"/>
    <x v="1"/>
    <n v="9"/>
    <x v="0"/>
    <x v="21"/>
    <x v="89"/>
  </r>
  <r>
    <n v="50502"/>
    <x v="245"/>
    <x v="100"/>
    <n v="180501"/>
    <n v="1815"/>
    <s v="C35"/>
    <x v="0"/>
    <n v="781.42"/>
    <x v="1"/>
    <n v="9"/>
    <x v="0"/>
    <x v="21"/>
    <x v="89"/>
  </r>
  <r>
    <n v="50502"/>
    <x v="245"/>
    <x v="26"/>
    <n v="180501"/>
    <n v="1809"/>
    <s v="C35"/>
    <x v="0"/>
    <n v="2119.77"/>
    <x v="1"/>
    <n v="9"/>
    <x v="0"/>
    <x v="10"/>
    <x v="26"/>
  </r>
  <r>
    <n v="50502"/>
    <x v="245"/>
    <x v="26"/>
    <n v="180501"/>
    <n v="2500"/>
    <s v="C35"/>
    <x v="0"/>
    <n v="1016.25"/>
    <x v="1"/>
    <n v="9"/>
    <x v="0"/>
    <x v="10"/>
    <x v="26"/>
  </r>
  <r>
    <n v="50502"/>
    <x v="245"/>
    <x v="27"/>
    <n v="180501"/>
    <n v="1803"/>
    <s v="C35"/>
    <x v="0"/>
    <n v="16064.29"/>
    <x v="1"/>
    <n v="9"/>
    <x v="0"/>
    <x v="11"/>
    <x v="27"/>
  </r>
  <r>
    <n v="50502"/>
    <x v="245"/>
    <x v="27"/>
    <n v="180501"/>
    <n v="1809"/>
    <s v="C35"/>
    <x v="0"/>
    <n v="16503.810000000001"/>
    <x v="1"/>
    <n v="9"/>
    <x v="0"/>
    <x v="11"/>
    <x v="27"/>
  </r>
  <r>
    <n v="50502"/>
    <x v="245"/>
    <x v="27"/>
    <n v="180501"/>
    <n v="1815"/>
    <s v="C35"/>
    <x v="0"/>
    <n v="9.15"/>
    <x v="1"/>
    <n v="9"/>
    <x v="0"/>
    <x v="11"/>
    <x v="27"/>
  </r>
  <r>
    <n v="50502"/>
    <x v="245"/>
    <x v="27"/>
    <n v="180501"/>
    <n v="4004"/>
    <s v="C35"/>
    <x v="0"/>
    <n v="656.14"/>
    <x v="1"/>
    <n v="9"/>
    <x v="0"/>
    <x v="11"/>
    <x v="27"/>
  </r>
  <r>
    <n v="50502"/>
    <x v="245"/>
    <x v="216"/>
    <n v="180501"/>
    <n v="1815"/>
    <s v="C35"/>
    <x v="0"/>
    <n v="1256.8"/>
    <x v="1"/>
    <n v="9"/>
    <x v="0"/>
    <x v="5"/>
    <x v="203"/>
  </r>
  <r>
    <n v="50502"/>
    <x v="245"/>
    <x v="89"/>
    <n v="180501"/>
    <n v="1809"/>
    <s v="C35"/>
    <x v="0"/>
    <n v="64.16"/>
    <x v="1"/>
    <n v="9"/>
    <x v="0"/>
    <x v="5"/>
    <x v="78"/>
  </r>
  <r>
    <n v="50502"/>
    <x v="245"/>
    <x v="89"/>
    <n v="180501"/>
    <n v="1815"/>
    <s v="C35"/>
    <x v="0"/>
    <n v="3.34"/>
    <x v="1"/>
    <n v="9"/>
    <x v="0"/>
    <x v="5"/>
    <x v="78"/>
  </r>
  <r>
    <n v="50502"/>
    <x v="245"/>
    <x v="7"/>
    <n v="180501"/>
    <n v="1724"/>
    <s v="C35"/>
    <x v="0"/>
    <n v="8315.31"/>
    <x v="1"/>
    <n v="9"/>
    <x v="0"/>
    <x v="5"/>
    <x v="7"/>
  </r>
  <r>
    <n v="50502"/>
    <x v="245"/>
    <x v="7"/>
    <n v="180501"/>
    <n v="1809"/>
    <s v="C35"/>
    <x v="0"/>
    <n v="2074.92"/>
    <x v="1"/>
    <n v="9"/>
    <x v="0"/>
    <x v="5"/>
    <x v="7"/>
  </r>
  <r>
    <n v="50502"/>
    <x v="245"/>
    <x v="7"/>
    <n v="180501"/>
    <n v="1815"/>
    <s v="C35"/>
    <x v="0"/>
    <n v="2.5099999999999998"/>
    <x v="1"/>
    <n v="9"/>
    <x v="0"/>
    <x v="5"/>
    <x v="7"/>
  </r>
  <r>
    <n v="50502"/>
    <x v="245"/>
    <x v="92"/>
    <n v="180501"/>
    <n v="1809"/>
    <s v="C35"/>
    <x v="0"/>
    <n v="475.95"/>
    <x v="1"/>
    <n v="9"/>
    <x v="0"/>
    <x v="18"/>
    <x v="81"/>
  </r>
  <r>
    <n v="50502"/>
    <x v="245"/>
    <x v="92"/>
    <n v="180501"/>
    <n v="3304"/>
    <s v="C35"/>
    <x v="0"/>
    <n v="1549.9"/>
    <x v="1"/>
    <n v="9"/>
    <x v="0"/>
    <x v="18"/>
    <x v="81"/>
  </r>
  <r>
    <n v="50502"/>
    <x v="245"/>
    <x v="92"/>
    <n v="180501"/>
    <n v="3309"/>
    <s v="C35"/>
    <x v="0"/>
    <n v="54.94"/>
    <x v="1"/>
    <n v="9"/>
    <x v="0"/>
    <x v="18"/>
    <x v="81"/>
  </r>
  <r>
    <n v="50502"/>
    <x v="245"/>
    <x v="50"/>
    <n v="180501"/>
    <n v="1809"/>
    <s v="C35"/>
    <x v="0"/>
    <n v="17.36"/>
    <x v="1"/>
    <n v="9"/>
    <x v="0"/>
    <x v="13"/>
    <x v="39"/>
  </r>
  <r>
    <n v="50502"/>
    <x v="245"/>
    <x v="50"/>
    <n v="180501"/>
    <n v="1821"/>
    <s v="C35"/>
    <x v="0"/>
    <n v="30.73"/>
    <x v="1"/>
    <n v="9"/>
    <x v="0"/>
    <x v="13"/>
    <x v="39"/>
  </r>
  <r>
    <n v="50502"/>
    <x v="245"/>
    <x v="99"/>
    <n v="180501"/>
    <n v="1809"/>
    <s v="C35"/>
    <x v="0"/>
    <n v="315.19"/>
    <x v="1"/>
    <n v="9"/>
    <x v="0"/>
    <x v="20"/>
    <x v="88"/>
  </r>
  <r>
    <n v="50502"/>
    <x v="245"/>
    <x v="198"/>
    <n v="180501"/>
    <n v="1809"/>
    <s v="C35"/>
    <x v="0"/>
    <n v="2563.44"/>
    <x v="1"/>
    <n v="9"/>
    <x v="0"/>
    <x v="11"/>
    <x v="185"/>
  </r>
  <r>
    <n v="50502"/>
    <x v="245"/>
    <x v="185"/>
    <n v="180501"/>
    <n v="1809"/>
    <s v="C35"/>
    <x v="0"/>
    <n v="766.29"/>
    <x v="1"/>
    <n v="9"/>
    <x v="0"/>
    <x v="8"/>
    <x v="172"/>
  </r>
  <r>
    <n v="50502"/>
    <x v="245"/>
    <x v="138"/>
    <n v="180501"/>
    <n v="1809"/>
    <s v="C35"/>
    <x v="0"/>
    <n v="15268.35"/>
    <x v="1"/>
    <n v="9"/>
    <x v="0"/>
    <x v="16"/>
    <x v="127"/>
  </r>
  <r>
    <n v="50502"/>
    <x v="245"/>
    <x v="90"/>
    <n v="180501"/>
    <n v="1817"/>
    <s v="C35"/>
    <x v="0"/>
    <n v="727.24"/>
    <x v="1"/>
    <n v="9"/>
    <x v="0"/>
    <x v="16"/>
    <x v="79"/>
  </r>
  <r>
    <n v="50502"/>
    <x v="245"/>
    <x v="193"/>
    <n v="180501"/>
    <n v="1809"/>
    <s v="C35"/>
    <x v="0"/>
    <n v="461.62"/>
    <x v="1"/>
    <n v="9"/>
    <x v="0"/>
    <x v="16"/>
    <x v="180"/>
  </r>
  <r>
    <n v="50502"/>
    <x v="245"/>
    <x v="84"/>
    <n v="180501"/>
    <n v="1809"/>
    <s v="C35"/>
    <x v="0"/>
    <n v="10161.56"/>
    <x v="1"/>
    <n v="9"/>
    <x v="0"/>
    <x v="16"/>
    <x v="73"/>
  </r>
  <r>
    <n v="50502"/>
    <x v="245"/>
    <x v="84"/>
    <n v="180501"/>
    <n v="1815"/>
    <s v="C35"/>
    <x v="0"/>
    <n v="7.31"/>
    <x v="1"/>
    <n v="9"/>
    <x v="0"/>
    <x v="16"/>
    <x v="73"/>
  </r>
  <r>
    <n v="50502"/>
    <x v="245"/>
    <x v="84"/>
    <n v="180501"/>
    <n v="1821"/>
    <s v="C35"/>
    <x v="0"/>
    <n v="1613.89"/>
    <x v="1"/>
    <n v="9"/>
    <x v="0"/>
    <x v="16"/>
    <x v="73"/>
  </r>
  <r>
    <n v="50502"/>
    <x v="245"/>
    <x v="191"/>
    <n v="180501"/>
    <n v="1809"/>
    <s v="C35"/>
    <x v="0"/>
    <n v="4839"/>
    <x v="1"/>
    <n v="9"/>
    <x v="0"/>
    <x v="16"/>
    <x v="178"/>
  </r>
  <r>
    <n v="50502"/>
    <x v="245"/>
    <x v="4"/>
    <n v="180501"/>
    <n v="1815"/>
    <s v="C35"/>
    <x v="0"/>
    <n v="34.479999999999997"/>
    <x v="1"/>
    <n v="9"/>
    <x v="0"/>
    <x v="0"/>
    <x v="4"/>
  </r>
  <r>
    <n v="50502"/>
    <x v="245"/>
    <x v="154"/>
    <n v="180501"/>
    <n v="1809"/>
    <s v="C35"/>
    <x v="0"/>
    <n v="2205.73"/>
    <x v="1"/>
    <n v="9"/>
    <x v="0"/>
    <x v="2"/>
    <x v="142"/>
  </r>
  <r>
    <n v="50502"/>
    <x v="245"/>
    <x v="14"/>
    <n v="180501"/>
    <n v="1815"/>
    <s v="C35"/>
    <x v="0"/>
    <n v="5.49"/>
    <x v="1"/>
    <n v="9"/>
    <x v="0"/>
    <x v="8"/>
    <x v="14"/>
  </r>
  <r>
    <n v="50502"/>
    <x v="245"/>
    <x v="38"/>
    <n v="180501"/>
    <n v="1815"/>
    <s v="C35"/>
    <x v="0"/>
    <n v="60.49"/>
    <x v="1"/>
    <n v="9"/>
    <x v="0"/>
    <x v="12"/>
    <x v="29"/>
  </r>
  <r>
    <n v="50502"/>
    <x v="245"/>
    <x v="51"/>
    <n v="180501"/>
    <n v="1809"/>
    <s v="C35"/>
    <x v="0"/>
    <n v="37.07"/>
    <x v="1"/>
    <n v="9"/>
    <x v="0"/>
    <x v="12"/>
    <x v="40"/>
  </r>
  <r>
    <n v="50502"/>
    <x v="245"/>
    <x v="87"/>
    <n v="180501"/>
    <n v="1815"/>
    <s v="C35"/>
    <x v="0"/>
    <n v="6.98"/>
    <x v="1"/>
    <n v="9"/>
    <x v="0"/>
    <x v="8"/>
    <x v="76"/>
  </r>
  <r>
    <n v="50502"/>
    <x v="245"/>
    <x v="88"/>
    <n v="180501"/>
    <n v="1809"/>
    <s v="C35"/>
    <x v="0"/>
    <n v="1488.59"/>
    <x v="1"/>
    <n v="9"/>
    <x v="0"/>
    <x v="17"/>
    <x v="77"/>
  </r>
  <r>
    <n v="50502"/>
    <x v="245"/>
    <x v="202"/>
    <n v="180501"/>
    <n v="1815"/>
    <s v="C35"/>
    <x v="0"/>
    <n v="1.95"/>
    <x v="1"/>
    <n v="9"/>
    <x v="0"/>
    <x v="31"/>
    <x v="189"/>
  </r>
  <r>
    <n v="50502"/>
    <x v="245"/>
    <x v="117"/>
    <n v="180501"/>
    <n v="1724"/>
    <s v="C35"/>
    <x v="0"/>
    <n v="147.09"/>
    <x v="1"/>
    <n v="9"/>
    <x v="0"/>
    <x v="5"/>
    <x v="106"/>
  </r>
  <r>
    <n v="50502"/>
    <x v="245"/>
    <x v="11"/>
    <n v="180501"/>
    <n v="1815"/>
    <s v="C35"/>
    <x v="0"/>
    <n v="5.66"/>
    <x v="1"/>
    <n v="9"/>
    <x v="0"/>
    <x v="0"/>
    <x v="11"/>
  </r>
  <r>
    <n v="50502"/>
    <x v="245"/>
    <x v="11"/>
    <n v="180501"/>
    <n v="1821"/>
    <s v="C35"/>
    <x v="0"/>
    <n v="755.37"/>
    <x v="1"/>
    <n v="9"/>
    <x v="0"/>
    <x v="0"/>
    <x v="11"/>
  </r>
  <r>
    <n v="50502"/>
    <x v="245"/>
    <x v="143"/>
    <n v="180501"/>
    <n v="1821"/>
    <s v="C35"/>
    <x v="0"/>
    <n v="239.43"/>
    <x v="1"/>
    <n v="9"/>
    <x v="1"/>
    <x v="1"/>
    <x v="132"/>
  </r>
  <r>
    <n v="50502"/>
    <x v="245"/>
    <x v="25"/>
    <n v="180501"/>
    <n v="1800"/>
    <m/>
    <x v="0"/>
    <n v="10514.78"/>
    <x v="1"/>
    <n v="9"/>
    <x v="0"/>
    <x v="9"/>
    <x v="25"/>
  </r>
  <r>
    <n v="50502"/>
    <x v="245"/>
    <x v="9"/>
    <n v="180900"/>
    <n v="1815"/>
    <m/>
    <x v="0"/>
    <n v="95.11"/>
    <x v="1"/>
    <n v="9"/>
    <x v="1"/>
    <x v="1"/>
    <x v="9"/>
  </r>
  <r>
    <n v="50502"/>
    <x v="245"/>
    <x v="137"/>
    <n v="180900"/>
    <n v="1821"/>
    <m/>
    <x v="0"/>
    <n v="26199"/>
    <x v="1"/>
    <n v="9"/>
    <x v="0"/>
    <x v="28"/>
    <x v="126"/>
  </r>
  <r>
    <n v="50502"/>
    <x v="245"/>
    <x v="9"/>
    <n v="180900"/>
    <n v="1815"/>
    <m/>
    <x v="0"/>
    <n v="134.13999999999999"/>
    <x v="1"/>
    <n v="9"/>
    <x v="1"/>
    <x v="1"/>
    <x v="9"/>
  </r>
  <r>
    <n v="50502"/>
    <x v="245"/>
    <x v="9"/>
    <n v="180900"/>
    <n v="1815"/>
    <m/>
    <x v="0"/>
    <n v="292.87"/>
    <x v="1"/>
    <n v="9"/>
    <x v="1"/>
    <x v="1"/>
    <x v="9"/>
  </r>
  <r>
    <n v="50502"/>
    <x v="245"/>
    <x v="216"/>
    <n v="180900"/>
    <n v="1815"/>
    <s v="11D"/>
    <x v="0"/>
    <n v="1810.95"/>
    <x v="2"/>
    <n v="9"/>
    <x v="0"/>
    <x v="5"/>
    <x v="203"/>
  </r>
  <r>
    <n v="50502"/>
    <x v="245"/>
    <x v="104"/>
    <n v="180900"/>
    <n v="1809"/>
    <s v="12A"/>
    <x v="0"/>
    <n v="14201.61"/>
    <x v="2"/>
    <n v="9"/>
    <x v="0"/>
    <x v="11"/>
    <x v="93"/>
  </r>
  <r>
    <n v="50502"/>
    <x v="245"/>
    <x v="6"/>
    <n v="180900"/>
    <n v="1803"/>
    <s v="12A"/>
    <x v="0"/>
    <n v="-7425"/>
    <x v="2"/>
    <n v="9"/>
    <x v="0"/>
    <x v="4"/>
    <x v="6"/>
  </r>
  <r>
    <n v="50502"/>
    <x v="245"/>
    <x v="6"/>
    <n v="180900"/>
    <n v="1809"/>
    <s v="12A"/>
    <x v="0"/>
    <n v="5520.66"/>
    <x v="2"/>
    <n v="9"/>
    <x v="0"/>
    <x v="4"/>
    <x v="6"/>
  </r>
  <r>
    <n v="50502"/>
    <x v="245"/>
    <x v="102"/>
    <n v="180900"/>
    <n v="1809"/>
    <s v="12A"/>
    <x v="0"/>
    <n v="66.83"/>
    <x v="2"/>
    <n v="9"/>
    <x v="0"/>
    <x v="22"/>
    <x v="91"/>
  </r>
  <r>
    <n v="50502"/>
    <x v="245"/>
    <x v="25"/>
    <n v="180900"/>
    <n v="1800"/>
    <s v="12A"/>
    <x v="0"/>
    <n v="4129.08"/>
    <x v="2"/>
    <n v="9"/>
    <x v="0"/>
    <x v="9"/>
    <x v="25"/>
  </r>
  <r>
    <n v="50502"/>
    <x v="245"/>
    <x v="25"/>
    <n v="180900"/>
    <n v="1809"/>
    <s v="12A"/>
    <x v="0"/>
    <n v="1227.92"/>
    <x v="2"/>
    <n v="9"/>
    <x v="0"/>
    <x v="9"/>
    <x v="25"/>
  </r>
  <r>
    <n v="50502"/>
    <x v="245"/>
    <x v="103"/>
    <n v="180900"/>
    <n v="1809"/>
    <s v="17A"/>
    <x v="0"/>
    <n v="15.12"/>
    <x v="2"/>
    <n v="9"/>
    <x v="0"/>
    <x v="23"/>
    <x v="92"/>
  </r>
  <r>
    <n v="50502"/>
    <x v="245"/>
    <x v="100"/>
    <n v="180900"/>
    <n v="1809"/>
    <s v="16A"/>
    <x v="0"/>
    <n v="1012.97"/>
    <x v="2"/>
    <n v="9"/>
    <x v="0"/>
    <x v="21"/>
    <x v="89"/>
  </r>
  <r>
    <n v="50502"/>
    <x v="245"/>
    <x v="100"/>
    <n v="180900"/>
    <n v="1815"/>
    <s v="16A"/>
    <x v="0"/>
    <n v="1125.97"/>
    <x v="2"/>
    <n v="9"/>
    <x v="0"/>
    <x v="21"/>
    <x v="89"/>
  </r>
  <r>
    <n v="50502"/>
    <x v="245"/>
    <x v="26"/>
    <n v="180900"/>
    <n v="1809"/>
    <s v="12A"/>
    <x v="0"/>
    <n v="3054.42"/>
    <x v="2"/>
    <n v="9"/>
    <x v="0"/>
    <x v="10"/>
    <x v="26"/>
  </r>
  <r>
    <n v="50502"/>
    <x v="245"/>
    <x v="26"/>
    <n v="180900"/>
    <n v="2500"/>
    <s v="12A"/>
    <x v="0"/>
    <n v="1464.34"/>
    <x v="2"/>
    <n v="9"/>
    <x v="0"/>
    <x v="10"/>
    <x v="26"/>
  </r>
  <r>
    <n v="50502"/>
    <x v="245"/>
    <x v="27"/>
    <n v="180900"/>
    <n v="1803"/>
    <s v="12A"/>
    <x v="0"/>
    <n v="23147.39"/>
    <x v="2"/>
    <n v="9"/>
    <x v="0"/>
    <x v="11"/>
    <x v="27"/>
  </r>
  <r>
    <n v="50502"/>
    <x v="245"/>
    <x v="27"/>
    <n v="180900"/>
    <n v="1809"/>
    <s v="12A"/>
    <x v="0"/>
    <n v="23780.7"/>
    <x v="2"/>
    <n v="9"/>
    <x v="0"/>
    <x v="11"/>
    <x v="27"/>
  </r>
  <r>
    <n v="50502"/>
    <x v="245"/>
    <x v="27"/>
    <n v="180900"/>
    <n v="1815"/>
    <s v="12A"/>
    <x v="0"/>
    <n v="13.18"/>
    <x v="2"/>
    <n v="9"/>
    <x v="0"/>
    <x v="11"/>
    <x v="27"/>
  </r>
  <r>
    <n v="50502"/>
    <x v="245"/>
    <x v="27"/>
    <n v="180900"/>
    <n v="4004"/>
    <s v="12A"/>
    <x v="0"/>
    <n v="945.45"/>
    <x v="2"/>
    <n v="9"/>
    <x v="0"/>
    <x v="11"/>
    <x v="27"/>
  </r>
  <r>
    <n v="50502"/>
    <x v="245"/>
    <x v="89"/>
    <n v="180900"/>
    <n v="1809"/>
    <s v="16A"/>
    <x v="0"/>
    <n v="30.15"/>
    <x v="2"/>
    <n v="9"/>
    <x v="0"/>
    <x v="5"/>
    <x v="78"/>
  </r>
  <r>
    <n v="50502"/>
    <x v="245"/>
    <x v="89"/>
    <n v="180900"/>
    <n v="1815"/>
    <s v="16A"/>
    <x v="0"/>
    <n v="4.82"/>
    <x v="2"/>
    <n v="9"/>
    <x v="0"/>
    <x v="5"/>
    <x v="78"/>
  </r>
  <r>
    <n v="50502"/>
    <x v="245"/>
    <x v="7"/>
    <n v="180900"/>
    <n v="1724"/>
    <s v="16A"/>
    <x v="0"/>
    <n v="2531.11"/>
    <x v="2"/>
    <n v="9"/>
    <x v="0"/>
    <x v="5"/>
    <x v="7"/>
  </r>
  <r>
    <n v="50502"/>
    <x v="245"/>
    <x v="7"/>
    <n v="180900"/>
    <n v="1809"/>
    <s v="16A"/>
    <x v="0"/>
    <n v="2989.8"/>
    <x v="2"/>
    <n v="9"/>
    <x v="0"/>
    <x v="5"/>
    <x v="7"/>
  </r>
  <r>
    <n v="50502"/>
    <x v="245"/>
    <x v="7"/>
    <n v="180900"/>
    <n v="1815"/>
    <s v="16A"/>
    <x v="0"/>
    <n v="3.62"/>
    <x v="2"/>
    <n v="9"/>
    <x v="0"/>
    <x v="5"/>
    <x v="7"/>
  </r>
  <r>
    <n v="50502"/>
    <x v="245"/>
    <x v="92"/>
    <n v="180900"/>
    <n v="1809"/>
    <s v="16A"/>
    <x v="0"/>
    <n v="685.81"/>
    <x v="2"/>
    <n v="9"/>
    <x v="0"/>
    <x v="18"/>
    <x v="81"/>
  </r>
  <r>
    <n v="50502"/>
    <x v="245"/>
    <x v="92"/>
    <n v="180900"/>
    <n v="3304"/>
    <s v="16A"/>
    <x v="0"/>
    <n v="2233.29"/>
    <x v="2"/>
    <n v="9"/>
    <x v="0"/>
    <x v="18"/>
    <x v="81"/>
  </r>
  <r>
    <n v="50502"/>
    <x v="245"/>
    <x v="92"/>
    <n v="180900"/>
    <n v="3309"/>
    <s v="16A"/>
    <x v="0"/>
    <n v="79.16"/>
    <x v="2"/>
    <n v="9"/>
    <x v="0"/>
    <x v="18"/>
    <x v="81"/>
  </r>
  <r>
    <n v="50502"/>
    <x v="245"/>
    <x v="50"/>
    <n v="180900"/>
    <n v="1809"/>
    <s v="12A"/>
    <x v="0"/>
    <n v="25.01"/>
    <x v="2"/>
    <n v="9"/>
    <x v="0"/>
    <x v="13"/>
    <x v="39"/>
  </r>
  <r>
    <n v="50502"/>
    <x v="245"/>
    <x v="50"/>
    <n v="180900"/>
    <n v="1821"/>
    <s v="12A"/>
    <x v="0"/>
    <n v="44.28"/>
    <x v="2"/>
    <n v="9"/>
    <x v="0"/>
    <x v="13"/>
    <x v="39"/>
  </r>
  <r>
    <n v="50502"/>
    <x v="245"/>
    <x v="99"/>
    <n v="180900"/>
    <n v="1809"/>
    <s v="12A"/>
    <x v="0"/>
    <n v="454.16"/>
    <x v="2"/>
    <n v="9"/>
    <x v="0"/>
    <x v="20"/>
    <x v="88"/>
  </r>
  <r>
    <n v="50502"/>
    <x v="245"/>
    <x v="99"/>
    <n v="180900"/>
    <n v="1809"/>
    <s v="12C"/>
    <x v="0"/>
    <n v="0"/>
    <x v="2"/>
    <n v="9"/>
    <x v="0"/>
    <x v="20"/>
    <x v="88"/>
  </r>
  <r>
    <n v="50502"/>
    <x v="245"/>
    <x v="198"/>
    <n v="180900"/>
    <n v="1809"/>
    <s v="17B"/>
    <x v="0"/>
    <n v="3693.72"/>
    <x v="2"/>
    <n v="9"/>
    <x v="0"/>
    <x v="11"/>
    <x v="185"/>
  </r>
  <r>
    <n v="50502"/>
    <x v="245"/>
    <x v="185"/>
    <n v="180900"/>
    <n v="1809"/>
    <s v="12A"/>
    <x v="0"/>
    <n v="1104.1600000000001"/>
    <x v="2"/>
    <n v="9"/>
    <x v="0"/>
    <x v="8"/>
    <x v="172"/>
  </r>
  <r>
    <n v="50502"/>
    <x v="245"/>
    <x v="138"/>
    <n v="180900"/>
    <n v="1809"/>
    <s v="12A"/>
    <x v="0"/>
    <n v="22000.5"/>
    <x v="2"/>
    <n v="9"/>
    <x v="0"/>
    <x v="16"/>
    <x v="127"/>
  </r>
  <r>
    <n v="50502"/>
    <x v="245"/>
    <x v="90"/>
    <n v="180900"/>
    <n v="1817"/>
    <s v="12A"/>
    <x v="0"/>
    <n v="1047.8900000000001"/>
    <x v="2"/>
    <n v="9"/>
    <x v="0"/>
    <x v="16"/>
    <x v="79"/>
  </r>
  <r>
    <n v="50502"/>
    <x v="245"/>
    <x v="193"/>
    <n v="180900"/>
    <n v="1809"/>
    <s v="12A"/>
    <x v="0"/>
    <n v="665.16"/>
    <x v="2"/>
    <n v="9"/>
    <x v="0"/>
    <x v="16"/>
    <x v="180"/>
  </r>
  <r>
    <n v="50502"/>
    <x v="245"/>
    <x v="84"/>
    <n v="180900"/>
    <n v="1809"/>
    <s v="12A"/>
    <x v="0"/>
    <n v="14642.02"/>
    <x v="2"/>
    <n v="9"/>
    <x v="0"/>
    <x v="16"/>
    <x v="73"/>
  </r>
  <r>
    <n v="50502"/>
    <x v="245"/>
    <x v="84"/>
    <n v="180900"/>
    <n v="1815"/>
    <s v="12A"/>
    <x v="0"/>
    <n v="10.54"/>
    <x v="2"/>
    <n v="9"/>
    <x v="0"/>
    <x v="16"/>
    <x v="73"/>
  </r>
  <r>
    <n v="50502"/>
    <x v="245"/>
    <x v="84"/>
    <n v="180900"/>
    <n v="1821"/>
    <s v="12A"/>
    <x v="0"/>
    <n v="2325.4899999999998"/>
    <x v="2"/>
    <n v="9"/>
    <x v="0"/>
    <x v="16"/>
    <x v="73"/>
  </r>
  <r>
    <n v="50502"/>
    <x v="245"/>
    <x v="191"/>
    <n v="180900"/>
    <n v="1809"/>
    <s v="12A"/>
    <x v="0"/>
    <n v="6972.63"/>
    <x v="2"/>
    <n v="9"/>
    <x v="0"/>
    <x v="16"/>
    <x v="178"/>
  </r>
  <r>
    <n v="50502"/>
    <x v="245"/>
    <x v="4"/>
    <n v="180900"/>
    <n v="1815"/>
    <s v="12A"/>
    <x v="0"/>
    <n v="49.69"/>
    <x v="2"/>
    <n v="9"/>
    <x v="0"/>
    <x v="0"/>
    <x v="4"/>
  </r>
  <r>
    <n v="50502"/>
    <x v="245"/>
    <x v="14"/>
    <n v="180900"/>
    <n v="1815"/>
    <s v="12A"/>
    <x v="0"/>
    <n v="7.91"/>
    <x v="2"/>
    <n v="9"/>
    <x v="0"/>
    <x v="8"/>
    <x v="14"/>
  </r>
  <r>
    <n v="50502"/>
    <x v="245"/>
    <x v="87"/>
    <n v="180900"/>
    <n v="1809"/>
    <s v="27D"/>
    <x v="0"/>
    <n v="0"/>
    <x v="2"/>
    <n v="9"/>
    <x v="0"/>
    <x v="8"/>
    <x v="76"/>
  </r>
  <r>
    <n v="50502"/>
    <x v="245"/>
    <x v="87"/>
    <n v="180900"/>
    <n v="1815"/>
    <s v="27B"/>
    <x v="0"/>
    <n v="10.06"/>
    <x v="2"/>
    <n v="9"/>
    <x v="0"/>
    <x v="8"/>
    <x v="76"/>
  </r>
  <r>
    <n v="50502"/>
    <x v="245"/>
    <x v="11"/>
    <n v="180900"/>
    <n v="1815"/>
    <s v="29A"/>
    <x v="0"/>
    <n v="8.16"/>
    <x v="2"/>
    <n v="9"/>
    <x v="0"/>
    <x v="0"/>
    <x v="11"/>
  </r>
  <r>
    <n v="50502"/>
    <x v="245"/>
    <x v="11"/>
    <n v="180900"/>
    <n v="1821"/>
    <s v="29A"/>
    <x v="0"/>
    <n v="1088.43"/>
    <x v="2"/>
    <n v="9"/>
    <x v="0"/>
    <x v="0"/>
    <x v="11"/>
  </r>
  <r>
    <n v="50502"/>
    <x v="245"/>
    <x v="102"/>
    <n v="180900"/>
    <n v="1809"/>
    <s v="12B"/>
    <x v="0"/>
    <n v="16.54"/>
    <x v="2"/>
    <n v="9"/>
    <x v="0"/>
    <x v="22"/>
    <x v="91"/>
  </r>
  <r>
    <n v="50502"/>
    <x v="245"/>
    <x v="89"/>
    <n v="180900"/>
    <n v="1809"/>
    <s v="16B"/>
    <x v="0"/>
    <n v="62.3"/>
    <x v="2"/>
    <n v="9"/>
    <x v="0"/>
    <x v="5"/>
    <x v="78"/>
  </r>
  <r>
    <n v="50502"/>
    <x v="245"/>
    <x v="91"/>
    <n v="180900"/>
    <n v="1815"/>
    <s v="12D"/>
    <x v="0"/>
    <n v="0"/>
    <x v="2"/>
    <n v="9"/>
    <x v="0"/>
    <x v="2"/>
    <x v="80"/>
  </r>
  <r>
    <n v="50502"/>
    <x v="245"/>
    <x v="154"/>
    <n v="180900"/>
    <n v="1809"/>
    <s v="12B"/>
    <x v="0"/>
    <n v="3178.28"/>
    <x v="2"/>
    <n v="9"/>
    <x v="0"/>
    <x v="2"/>
    <x v="142"/>
  </r>
  <r>
    <n v="50502"/>
    <x v="245"/>
    <x v="88"/>
    <n v="180900"/>
    <n v="1809"/>
    <s v="12B"/>
    <x v="0"/>
    <n v="2144.9499999999998"/>
    <x v="2"/>
    <n v="9"/>
    <x v="0"/>
    <x v="17"/>
    <x v="77"/>
  </r>
  <r>
    <n v="50502"/>
    <x v="245"/>
    <x v="117"/>
    <n v="180900"/>
    <n v="1724"/>
    <s v="12B"/>
    <x v="0"/>
    <n v="211.94"/>
    <x v="2"/>
    <n v="9"/>
    <x v="0"/>
    <x v="5"/>
    <x v="106"/>
  </r>
  <r>
    <n v="50502"/>
    <x v="245"/>
    <x v="99"/>
    <n v="180900"/>
    <n v="1809"/>
    <s v="20C"/>
    <x v="0"/>
    <n v="0"/>
    <x v="2"/>
    <n v="9"/>
    <x v="0"/>
    <x v="20"/>
    <x v="88"/>
  </r>
  <r>
    <n v="50502"/>
    <x v="245"/>
    <x v="154"/>
    <n v="180900"/>
    <n v="1809"/>
    <s v="20C"/>
    <x v="0"/>
    <n v="0"/>
    <x v="2"/>
    <n v="9"/>
    <x v="0"/>
    <x v="2"/>
    <x v="142"/>
  </r>
  <r>
    <n v="50502"/>
    <x v="245"/>
    <x v="157"/>
    <n v="180900"/>
    <n v="1815"/>
    <s v="25D"/>
    <x v="0"/>
    <n v="0"/>
    <x v="2"/>
    <n v="9"/>
    <x v="0"/>
    <x v="2"/>
    <x v="145"/>
  </r>
  <r>
    <n v="50502"/>
    <x v="245"/>
    <x v="38"/>
    <n v="180900"/>
    <n v="1815"/>
    <s v="25B"/>
    <x v="0"/>
    <n v="87.16"/>
    <x v="2"/>
    <n v="9"/>
    <x v="0"/>
    <x v="12"/>
    <x v="29"/>
  </r>
  <r>
    <n v="50502"/>
    <x v="245"/>
    <x v="51"/>
    <n v="180900"/>
    <n v="1809"/>
    <s v="25B"/>
    <x v="0"/>
    <n v="53.42"/>
    <x v="2"/>
    <n v="9"/>
    <x v="0"/>
    <x v="12"/>
    <x v="40"/>
  </r>
  <r>
    <n v="50502"/>
    <x v="245"/>
    <x v="202"/>
    <n v="180900"/>
    <n v="1815"/>
    <s v="25B"/>
    <x v="0"/>
    <n v="2.81"/>
    <x v="2"/>
    <n v="9"/>
    <x v="0"/>
    <x v="31"/>
    <x v="189"/>
  </r>
  <r>
    <n v="50502"/>
    <x v="245"/>
    <x v="104"/>
    <n v="180900"/>
    <n v="1809"/>
    <s v="C35"/>
    <x v="0"/>
    <n v="-14201.61"/>
    <x v="2"/>
    <n v="9"/>
    <x v="0"/>
    <x v="11"/>
    <x v="93"/>
  </r>
  <r>
    <n v="50502"/>
    <x v="245"/>
    <x v="6"/>
    <n v="180900"/>
    <n v="1803"/>
    <s v="C35"/>
    <x v="0"/>
    <n v="7425"/>
    <x v="2"/>
    <n v="9"/>
    <x v="0"/>
    <x v="4"/>
    <x v="6"/>
  </r>
  <r>
    <n v="50502"/>
    <x v="245"/>
    <x v="6"/>
    <n v="180900"/>
    <n v="1809"/>
    <s v="C35"/>
    <x v="0"/>
    <n v="-5520.66"/>
    <x v="2"/>
    <n v="9"/>
    <x v="0"/>
    <x v="4"/>
    <x v="6"/>
  </r>
  <r>
    <n v="50502"/>
    <x v="245"/>
    <x v="102"/>
    <n v="180900"/>
    <n v="1809"/>
    <s v="C35"/>
    <x v="0"/>
    <n v="-83.37"/>
    <x v="2"/>
    <n v="9"/>
    <x v="0"/>
    <x v="22"/>
    <x v="91"/>
  </r>
  <r>
    <n v="50502"/>
    <x v="245"/>
    <x v="25"/>
    <n v="180900"/>
    <n v="1800"/>
    <s v="C35"/>
    <x v="0"/>
    <n v="-4129.08"/>
    <x v="2"/>
    <n v="9"/>
    <x v="0"/>
    <x v="9"/>
    <x v="25"/>
  </r>
  <r>
    <n v="50502"/>
    <x v="245"/>
    <x v="25"/>
    <n v="180900"/>
    <n v="1809"/>
    <s v="C35"/>
    <x v="0"/>
    <n v="-1227.92"/>
    <x v="2"/>
    <n v="9"/>
    <x v="0"/>
    <x v="9"/>
    <x v="25"/>
  </r>
  <r>
    <n v="50502"/>
    <x v="245"/>
    <x v="103"/>
    <n v="180900"/>
    <n v="1809"/>
    <s v="C35"/>
    <x v="0"/>
    <n v="-15.12"/>
    <x v="2"/>
    <n v="9"/>
    <x v="0"/>
    <x v="23"/>
    <x v="92"/>
  </r>
  <r>
    <n v="50502"/>
    <x v="245"/>
    <x v="100"/>
    <n v="180900"/>
    <n v="1809"/>
    <s v="C35"/>
    <x v="0"/>
    <n v="-1012.97"/>
    <x v="2"/>
    <n v="9"/>
    <x v="0"/>
    <x v="21"/>
    <x v="89"/>
  </r>
  <r>
    <n v="50502"/>
    <x v="245"/>
    <x v="100"/>
    <n v="180900"/>
    <n v="1815"/>
    <s v="C35"/>
    <x v="0"/>
    <n v="-1125.97"/>
    <x v="2"/>
    <n v="9"/>
    <x v="0"/>
    <x v="21"/>
    <x v="89"/>
  </r>
  <r>
    <n v="50502"/>
    <x v="245"/>
    <x v="26"/>
    <n v="180900"/>
    <n v="1809"/>
    <s v="C35"/>
    <x v="0"/>
    <n v="-3054.42"/>
    <x v="2"/>
    <n v="9"/>
    <x v="0"/>
    <x v="10"/>
    <x v="26"/>
  </r>
  <r>
    <n v="50502"/>
    <x v="245"/>
    <x v="26"/>
    <n v="180900"/>
    <n v="2500"/>
    <s v="C35"/>
    <x v="0"/>
    <n v="-1464.34"/>
    <x v="2"/>
    <n v="9"/>
    <x v="0"/>
    <x v="10"/>
    <x v="26"/>
  </r>
  <r>
    <n v="50502"/>
    <x v="245"/>
    <x v="27"/>
    <n v="180900"/>
    <n v="1803"/>
    <s v="C35"/>
    <x v="0"/>
    <n v="-23147.39"/>
    <x v="2"/>
    <n v="9"/>
    <x v="0"/>
    <x v="11"/>
    <x v="27"/>
  </r>
  <r>
    <n v="50502"/>
    <x v="245"/>
    <x v="27"/>
    <n v="180900"/>
    <n v="1809"/>
    <s v="C35"/>
    <x v="0"/>
    <n v="-23780.7"/>
    <x v="2"/>
    <n v="9"/>
    <x v="0"/>
    <x v="11"/>
    <x v="27"/>
  </r>
  <r>
    <n v="50502"/>
    <x v="245"/>
    <x v="27"/>
    <n v="180900"/>
    <n v="1815"/>
    <s v="C35"/>
    <x v="0"/>
    <n v="-13.18"/>
    <x v="2"/>
    <n v="9"/>
    <x v="0"/>
    <x v="11"/>
    <x v="27"/>
  </r>
  <r>
    <n v="50502"/>
    <x v="245"/>
    <x v="27"/>
    <n v="180900"/>
    <n v="4004"/>
    <s v="C35"/>
    <x v="0"/>
    <n v="-945.45"/>
    <x v="2"/>
    <n v="9"/>
    <x v="0"/>
    <x v="11"/>
    <x v="27"/>
  </r>
  <r>
    <n v="50502"/>
    <x v="245"/>
    <x v="216"/>
    <n v="180900"/>
    <n v="1815"/>
    <s v="C35"/>
    <x v="0"/>
    <n v="-1810.95"/>
    <x v="2"/>
    <n v="9"/>
    <x v="0"/>
    <x v="5"/>
    <x v="203"/>
  </r>
  <r>
    <n v="50502"/>
    <x v="245"/>
    <x v="89"/>
    <n v="180900"/>
    <n v="1809"/>
    <s v="C35"/>
    <x v="0"/>
    <n v="-92.45"/>
    <x v="2"/>
    <n v="9"/>
    <x v="0"/>
    <x v="5"/>
    <x v="78"/>
  </r>
  <r>
    <n v="50502"/>
    <x v="245"/>
    <x v="89"/>
    <n v="180900"/>
    <n v="1815"/>
    <s v="C35"/>
    <x v="0"/>
    <n v="-4.82"/>
    <x v="2"/>
    <n v="9"/>
    <x v="0"/>
    <x v="5"/>
    <x v="78"/>
  </r>
  <r>
    <n v="50502"/>
    <x v="245"/>
    <x v="7"/>
    <n v="180900"/>
    <n v="1724"/>
    <s v="C35"/>
    <x v="0"/>
    <n v="-11981.72"/>
    <x v="2"/>
    <n v="9"/>
    <x v="0"/>
    <x v="5"/>
    <x v="7"/>
  </r>
  <r>
    <n v="50502"/>
    <x v="245"/>
    <x v="7"/>
    <n v="180900"/>
    <n v="1809"/>
    <s v="C35"/>
    <x v="0"/>
    <n v="-2989.8"/>
    <x v="2"/>
    <n v="9"/>
    <x v="0"/>
    <x v="5"/>
    <x v="7"/>
  </r>
  <r>
    <n v="50502"/>
    <x v="245"/>
    <x v="7"/>
    <n v="180900"/>
    <n v="1815"/>
    <s v="C35"/>
    <x v="0"/>
    <n v="-3.62"/>
    <x v="2"/>
    <n v="9"/>
    <x v="0"/>
    <x v="5"/>
    <x v="7"/>
  </r>
  <r>
    <n v="50502"/>
    <x v="245"/>
    <x v="92"/>
    <n v="180900"/>
    <n v="1809"/>
    <s v="C35"/>
    <x v="0"/>
    <n v="-685.81"/>
    <x v="2"/>
    <n v="9"/>
    <x v="0"/>
    <x v="18"/>
    <x v="81"/>
  </r>
  <r>
    <n v="50502"/>
    <x v="245"/>
    <x v="92"/>
    <n v="180900"/>
    <n v="3304"/>
    <s v="C35"/>
    <x v="0"/>
    <n v="-2233.29"/>
    <x v="2"/>
    <n v="9"/>
    <x v="0"/>
    <x v="18"/>
    <x v="81"/>
  </r>
  <r>
    <n v="50502"/>
    <x v="245"/>
    <x v="92"/>
    <n v="180900"/>
    <n v="3309"/>
    <s v="C35"/>
    <x v="0"/>
    <n v="-79.16"/>
    <x v="2"/>
    <n v="9"/>
    <x v="0"/>
    <x v="18"/>
    <x v="81"/>
  </r>
  <r>
    <n v="50502"/>
    <x v="245"/>
    <x v="50"/>
    <n v="180900"/>
    <n v="1809"/>
    <s v="C35"/>
    <x v="0"/>
    <n v="-25.01"/>
    <x v="2"/>
    <n v="9"/>
    <x v="0"/>
    <x v="13"/>
    <x v="39"/>
  </r>
  <r>
    <n v="50502"/>
    <x v="245"/>
    <x v="50"/>
    <n v="180900"/>
    <n v="1821"/>
    <s v="C35"/>
    <x v="0"/>
    <n v="-44.28"/>
    <x v="2"/>
    <n v="9"/>
    <x v="0"/>
    <x v="13"/>
    <x v="39"/>
  </r>
  <r>
    <n v="50502"/>
    <x v="245"/>
    <x v="99"/>
    <n v="180900"/>
    <n v="1809"/>
    <s v="C35"/>
    <x v="0"/>
    <n v="-454.16"/>
    <x v="2"/>
    <n v="9"/>
    <x v="0"/>
    <x v="20"/>
    <x v="88"/>
  </r>
  <r>
    <n v="50502"/>
    <x v="245"/>
    <x v="198"/>
    <n v="180900"/>
    <n v="1809"/>
    <s v="C35"/>
    <x v="0"/>
    <n v="-3693.72"/>
    <x v="2"/>
    <n v="9"/>
    <x v="0"/>
    <x v="11"/>
    <x v="185"/>
  </r>
  <r>
    <n v="50502"/>
    <x v="245"/>
    <x v="185"/>
    <n v="180900"/>
    <n v="1809"/>
    <s v="C35"/>
    <x v="0"/>
    <n v="-1104.1600000000001"/>
    <x v="2"/>
    <n v="9"/>
    <x v="0"/>
    <x v="8"/>
    <x v="172"/>
  </r>
  <r>
    <n v="50502"/>
    <x v="245"/>
    <x v="138"/>
    <n v="180900"/>
    <n v="1809"/>
    <s v="C35"/>
    <x v="0"/>
    <n v="-22000.5"/>
    <x v="2"/>
    <n v="9"/>
    <x v="0"/>
    <x v="16"/>
    <x v="127"/>
  </r>
  <r>
    <n v="50502"/>
    <x v="245"/>
    <x v="90"/>
    <n v="180900"/>
    <n v="1817"/>
    <s v="C35"/>
    <x v="0"/>
    <n v="-1047.8900000000001"/>
    <x v="2"/>
    <n v="9"/>
    <x v="0"/>
    <x v="16"/>
    <x v="79"/>
  </r>
  <r>
    <n v="50502"/>
    <x v="245"/>
    <x v="193"/>
    <n v="180900"/>
    <n v="1809"/>
    <s v="C35"/>
    <x v="0"/>
    <n v="-665.16"/>
    <x v="2"/>
    <n v="9"/>
    <x v="0"/>
    <x v="16"/>
    <x v="180"/>
  </r>
  <r>
    <n v="50502"/>
    <x v="245"/>
    <x v="84"/>
    <n v="180900"/>
    <n v="1809"/>
    <s v="C35"/>
    <x v="0"/>
    <n v="-14642.02"/>
    <x v="2"/>
    <n v="9"/>
    <x v="0"/>
    <x v="16"/>
    <x v="73"/>
  </r>
  <r>
    <n v="50502"/>
    <x v="245"/>
    <x v="84"/>
    <n v="180900"/>
    <n v="1815"/>
    <s v="C35"/>
    <x v="0"/>
    <n v="-10.54"/>
    <x v="2"/>
    <n v="9"/>
    <x v="0"/>
    <x v="16"/>
    <x v="73"/>
  </r>
  <r>
    <n v="50502"/>
    <x v="245"/>
    <x v="84"/>
    <n v="180900"/>
    <n v="1821"/>
    <s v="C35"/>
    <x v="0"/>
    <n v="-2325.4899999999998"/>
    <x v="2"/>
    <n v="9"/>
    <x v="0"/>
    <x v="16"/>
    <x v="73"/>
  </r>
  <r>
    <n v="50502"/>
    <x v="245"/>
    <x v="191"/>
    <n v="180900"/>
    <n v="1809"/>
    <s v="C35"/>
    <x v="0"/>
    <n v="-6972.63"/>
    <x v="2"/>
    <n v="9"/>
    <x v="0"/>
    <x v="16"/>
    <x v="178"/>
  </r>
  <r>
    <n v="50502"/>
    <x v="245"/>
    <x v="4"/>
    <n v="180900"/>
    <n v="1815"/>
    <s v="C35"/>
    <x v="0"/>
    <n v="-49.69"/>
    <x v="2"/>
    <n v="9"/>
    <x v="0"/>
    <x v="0"/>
    <x v="4"/>
  </r>
  <r>
    <n v="50502"/>
    <x v="245"/>
    <x v="154"/>
    <n v="180900"/>
    <n v="1809"/>
    <s v="C35"/>
    <x v="0"/>
    <n v="-3178.28"/>
    <x v="2"/>
    <n v="9"/>
    <x v="0"/>
    <x v="2"/>
    <x v="142"/>
  </r>
  <r>
    <n v="50502"/>
    <x v="245"/>
    <x v="14"/>
    <n v="180900"/>
    <n v="1815"/>
    <s v="C35"/>
    <x v="0"/>
    <n v="-7.91"/>
    <x v="2"/>
    <n v="9"/>
    <x v="0"/>
    <x v="8"/>
    <x v="14"/>
  </r>
  <r>
    <n v="50502"/>
    <x v="245"/>
    <x v="38"/>
    <n v="180900"/>
    <n v="1815"/>
    <s v="C35"/>
    <x v="0"/>
    <n v="-87.16"/>
    <x v="2"/>
    <n v="9"/>
    <x v="0"/>
    <x v="12"/>
    <x v="29"/>
  </r>
  <r>
    <n v="50502"/>
    <x v="245"/>
    <x v="51"/>
    <n v="180900"/>
    <n v="1809"/>
    <s v="C35"/>
    <x v="0"/>
    <n v="-53.42"/>
    <x v="2"/>
    <n v="9"/>
    <x v="0"/>
    <x v="12"/>
    <x v="40"/>
  </r>
  <r>
    <n v="50502"/>
    <x v="245"/>
    <x v="87"/>
    <n v="180900"/>
    <n v="1815"/>
    <s v="C35"/>
    <x v="0"/>
    <n v="-10.06"/>
    <x v="2"/>
    <n v="9"/>
    <x v="0"/>
    <x v="8"/>
    <x v="76"/>
  </r>
  <r>
    <n v="50502"/>
    <x v="245"/>
    <x v="88"/>
    <n v="180900"/>
    <n v="1809"/>
    <s v="C35"/>
    <x v="0"/>
    <n v="-2144.9499999999998"/>
    <x v="2"/>
    <n v="9"/>
    <x v="0"/>
    <x v="17"/>
    <x v="77"/>
  </r>
  <r>
    <n v="50502"/>
    <x v="245"/>
    <x v="202"/>
    <n v="180900"/>
    <n v="1815"/>
    <s v="C35"/>
    <x v="0"/>
    <n v="-2.81"/>
    <x v="2"/>
    <n v="9"/>
    <x v="0"/>
    <x v="31"/>
    <x v="189"/>
  </r>
  <r>
    <n v="50502"/>
    <x v="245"/>
    <x v="117"/>
    <n v="180900"/>
    <n v="1724"/>
    <s v="C35"/>
    <x v="0"/>
    <n v="-211.94"/>
    <x v="2"/>
    <n v="9"/>
    <x v="0"/>
    <x v="5"/>
    <x v="106"/>
  </r>
  <r>
    <n v="50502"/>
    <x v="245"/>
    <x v="11"/>
    <n v="180900"/>
    <n v="1815"/>
    <s v="C35"/>
    <x v="0"/>
    <n v="-8.16"/>
    <x v="2"/>
    <n v="9"/>
    <x v="0"/>
    <x v="0"/>
    <x v="11"/>
  </r>
  <r>
    <n v="50502"/>
    <x v="245"/>
    <x v="11"/>
    <n v="180900"/>
    <n v="1821"/>
    <s v="C35"/>
    <x v="0"/>
    <n v="-1088.43"/>
    <x v="2"/>
    <n v="9"/>
    <x v="0"/>
    <x v="0"/>
    <x v="11"/>
  </r>
  <r>
    <n v="50502"/>
    <x v="245"/>
    <x v="143"/>
    <n v="180900"/>
    <n v="1821"/>
    <s v="C35"/>
    <x v="0"/>
    <n v="-345"/>
    <x v="2"/>
    <n v="9"/>
    <x v="1"/>
    <x v="1"/>
    <x v="132"/>
  </r>
  <r>
    <n v="50502"/>
    <x v="245"/>
    <x v="7"/>
    <n v="180900"/>
    <n v="1724"/>
    <m/>
    <x v="0"/>
    <n v="9450.61"/>
    <x v="2"/>
    <n v="9"/>
    <x v="0"/>
    <x v="5"/>
    <x v="7"/>
  </r>
  <r>
    <n v="50502"/>
    <x v="245"/>
    <x v="143"/>
    <n v="180900"/>
    <n v="1821"/>
    <m/>
    <x v="0"/>
    <n v="345"/>
    <x v="2"/>
    <n v="9"/>
    <x v="1"/>
    <x v="1"/>
    <x v="132"/>
  </r>
  <r>
    <n v="50502"/>
    <x v="245"/>
    <x v="87"/>
    <n v="180900"/>
    <n v="1809"/>
    <s v="27D"/>
    <x v="0"/>
    <n v="0"/>
    <x v="0"/>
    <n v="10"/>
    <x v="0"/>
    <x v="8"/>
    <x v="76"/>
  </r>
  <r>
    <n v="50502"/>
    <x v="245"/>
    <x v="87"/>
    <n v="180900"/>
    <n v="1821"/>
    <s v="27D"/>
    <x v="0"/>
    <n v="0"/>
    <x v="0"/>
    <n v="10"/>
    <x v="0"/>
    <x v="8"/>
    <x v="76"/>
  </r>
  <r>
    <n v="50502"/>
    <x v="245"/>
    <x v="84"/>
    <n v="180900"/>
    <n v="1809"/>
    <s v="12D"/>
    <x v="0"/>
    <n v="0"/>
    <x v="0"/>
    <n v="10"/>
    <x v="0"/>
    <x v="16"/>
    <x v="73"/>
  </r>
  <r>
    <n v="50502"/>
    <x v="245"/>
    <x v="154"/>
    <n v="180900"/>
    <n v="1809"/>
    <s v="12D"/>
    <x v="0"/>
    <n v="0"/>
    <x v="0"/>
    <n v="10"/>
    <x v="0"/>
    <x v="2"/>
    <x v="142"/>
  </r>
  <r>
    <n v="50502"/>
    <x v="245"/>
    <x v="9"/>
    <n v="180900"/>
    <n v="1815"/>
    <m/>
    <x v="0"/>
    <n v="508.78"/>
    <x v="1"/>
    <n v="10"/>
    <x v="1"/>
    <x v="1"/>
    <x v="9"/>
  </r>
  <r>
    <n v="50502"/>
    <x v="245"/>
    <x v="25"/>
    <n v="180501"/>
    <n v="1800"/>
    <m/>
    <x v="0"/>
    <n v="312.5"/>
    <x v="1"/>
    <n v="10"/>
    <x v="0"/>
    <x v="9"/>
    <x v="25"/>
  </r>
  <r>
    <n v="50502"/>
    <x v="245"/>
    <x v="9"/>
    <n v="180900"/>
    <n v="1815"/>
    <m/>
    <x v="0"/>
    <n v="210"/>
    <x v="1"/>
    <n v="10"/>
    <x v="1"/>
    <x v="1"/>
    <x v="9"/>
  </r>
  <r>
    <n v="50502"/>
    <x v="245"/>
    <x v="11"/>
    <m/>
    <n v="1809"/>
    <m/>
    <x v="0"/>
    <n v="0"/>
    <x v="1"/>
    <n v="10"/>
    <x v="0"/>
    <x v="0"/>
    <x v="11"/>
  </r>
  <r>
    <n v="50502"/>
    <x v="245"/>
    <x v="25"/>
    <n v="180016"/>
    <n v="9199"/>
    <n v="810"/>
    <x v="0"/>
    <n v="854.87"/>
    <x v="1"/>
    <n v="10"/>
    <x v="0"/>
    <x v="9"/>
    <x v="25"/>
  </r>
  <r>
    <n v="50502"/>
    <x v="245"/>
    <x v="216"/>
    <n v="180501"/>
    <n v="1815"/>
    <s v="GD3"/>
    <x v="0"/>
    <n v="230.7"/>
    <x v="1"/>
    <n v="10"/>
    <x v="0"/>
    <x v="5"/>
    <x v="203"/>
  </r>
  <r>
    <n v="50502"/>
    <x v="245"/>
    <x v="99"/>
    <n v="180900"/>
    <n v="1809"/>
    <s v="12C"/>
    <x v="0"/>
    <n v="1563.81"/>
    <x v="1"/>
    <n v="10"/>
    <x v="0"/>
    <x v="20"/>
    <x v="88"/>
  </r>
  <r>
    <n v="50502"/>
    <x v="245"/>
    <x v="84"/>
    <n v="180900"/>
    <n v="1809"/>
    <s v="12C"/>
    <x v="0"/>
    <n v="13.08"/>
    <x v="1"/>
    <n v="10"/>
    <x v="0"/>
    <x v="16"/>
    <x v="73"/>
  </r>
  <r>
    <n v="50502"/>
    <x v="245"/>
    <x v="98"/>
    <n v="180020"/>
    <n v="1815"/>
    <s v="19C"/>
    <x v="0"/>
    <n v="69.989999999999995"/>
    <x v="1"/>
    <n v="10"/>
    <x v="0"/>
    <x v="19"/>
    <x v="87"/>
  </r>
  <r>
    <n v="50502"/>
    <x v="245"/>
    <x v="98"/>
    <n v="180021"/>
    <n v="1815"/>
    <s v="19C"/>
    <x v="0"/>
    <n v="17.510000000000002"/>
    <x v="1"/>
    <n v="10"/>
    <x v="0"/>
    <x v="19"/>
    <x v="87"/>
  </r>
  <r>
    <n v="50502"/>
    <x v="245"/>
    <x v="154"/>
    <n v="180900"/>
    <n v="1809"/>
    <s v="12C"/>
    <x v="0"/>
    <n v="173.84"/>
    <x v="1"/>
    <n v="10"/>
    <x v="0"/>
    <x v="2"/>
    <x v="142"/>
  </r>
  <r>
    <n v="50502"/>
    <x v="245"/>
    <x v="11"/>
    <n v="180900"/>
    <n v="1809"/>
    <s v="12C"/>
    <x v="0"/>
    <n v="2058.2399999999998"/>
    <x v="1"/>
    <n v="10"/>
    <x v="0"/>
    <x v="0"/>
    <x v="11"/>
  </r>
  <r>
    <n v="50502"/>
    <x v="245"/>
    <x v="99"/>
    <n v="180501"/>
    <n v="1809"/>
    <s v="12C"/>
    <x v="0"/>
    <n v="753.66"/>
    <x v="1"/>
    <n v="10"/>
    <x v="0"/>
    <x v="20"/>
    <x v="88"/>
  </r>
  <r>
    <n v="50502"/>
    <x v="245"/>
    <x v="99"/>
    <n v="180501"/>
    <n v="1809"/>
    <s v="20C"/>
    <x v="0"/>
    <n v="1386.89"/>
    <x v="1"/>
    <n v="10"/>
    <x v="0"/>
    <x v="20"/>
    <x v="88"/>
  </r>
  <r>
    <n v="50502"/>
    <x v="245"/>
    <x v="124"/>
    <n v="180501"/>
    <n v="1809"/>
    <s v="20C"/>
    <x v="0"/>
    <n v="231.4"/>
    <x v="1"/>
    <n v="10"/>
    <x v="0"/>
    <x v="26"/>
    <x v="113"/>
  </r>
  <r>
    <n v="50502"/>
    <x v="245"/>
    <x v="154"/>
    <n v="180501"/>
    <n v="1809"/>
    <s v="20C"/>
    <x v="0"/>
    <n v="116.35"/>
    <x v="1"/>
    <n v="10"/>
    <x v="0"/>
    <x v="2"/>
    <x v="142"/>
  </r>
  <r>
    <n v="50502"/>
    <x v="245"/>
    <x v="104"/>
    <n v="180501"/>
    <n v="1809"/>
    <s v="C35"/>
    <x v="0"/>
    <n v="-655.16"/>
    <x v="1"/>
    <n v="10"/>
    <x v="0"/>
    <x v="11"/>
    <x v="93"/>
  </r>
  <r>
    <n v="50502"/>
    <x v="245"/>
    <x v="104"/>
    <n v="180501"/>
    <n v="1815"/>
    <s v="C35"/>
    <x v="0"/>
    <n v="10.98"/>
    <x v="1"/>
    <n v="10"/>
    <x v="0"/>
    <x v="11"/>
    <x v="93"/>
  </r>
  <r>
    <n v="50502"/>
    <x v="245"/>
    <x v="6"/>
    <n v="180501"/>
    <n v="1809"/>
    <s v="C35"/>
    <x v="0"/>
    <n v="9164.6200000000008"/>
    <x v="1"/>
    <n v="10"/>
    <x v="0"/>
    <x v="4"/>
    <x v="6"/>
  </r>
  <r>
    <n v="50502"/>
    <x v="245"/>
    <x v="102"/>
    <n v="180501"/>
    <n v="1809"/>
    <s v="C35"/>
    <x v="0"/>
    <n v="57.86"/>
    <x v="1"/>
    <n v="10"/>
    <x v="0"/>
    <x v="22"/>
    <x v="91"/>
  </r>
  <r>
    <n v="50502"/>
    <x v="245"/>
    <x v="25"/>
    <n v="180501"/>
    <n v="1800"/>
    <s v="C35"/>
    <x v="0"/>
    <n v="-6084.14"/>
    <x v="1"/>
    <n v="10"/>
    <x v="0"/>
    <x v="9"/>
    <x v="25"/>
  </r>
  <r>
    <n v="50502"/>
    <x v="245"/>
    <x v="25"/>
    <n v="180501"/>
    <n v="1809"/>
    <s v="C35"/>
    <x v="0"/>
    <n v="3088.81"/>
    <x v="1"/>
    <n v="10"/>
    <x v="0"/>
    <x v="9"/>
    <x v="25"/>
  </r>
  <r>
    <n v="50502"/>
    <x v="245"/>
    <x v="25"/>
    <n v="180501"/>
    <n v="1815"/>
    <s v="C35"/>
    <x v="0"/>
    <n v="5.49"/>
    <x v="1"/>
    <n v="10"/>
    <x v="0"/>
    <x v="9"/>
    <x v="25"/>
  </r>
  <r>
    <n v="50502"/>
    <x v="245"/>
    <x v="100"/>
    <n v="180501"/>
    <n v="1809"/>
    <s v="C35"/>
    <x v="0"/>
    <n v="746.91"/>
    <x v="1"/>
    <n v="10"/>
    <x v="0"/>
    <x v="21"/>
    <x v="89"/>
  </r>
  <r>
    <n v="50502"/>
    <x v="245"/>
    <x v="100"/>
    <n v="180501"/>
    <n v="1815"/>
    <s v="C35"/>
    <x v="0"/>
    <n v="497.9"/>
    <x v="1"/>
    <n v="10"/>
    <x v="0"/>
    <x v="21"/>
    <x v="89"/>
  </r>
  <r>
    <n v="50502"/>
    <x v="245"/>
    <x v="26"/>
    <n v="180501"/>
    <n v="1809"/>
    <s v="C35"/>
    <x v="0"/>
    <n v="3378.7"/>
    <x v="1"/>
    <n v="10"/>
    <x v="0"/>
    <x v="10"/>
    <x v="26"/>
  </r>
  <r>
    <n v="50502"/>
    <x v="245"/>
    <x v="26"/>
    <n v="180501"/>
    <n v="2500"/>
    <s v="C35"/>
    <x v="0"/>
    <n v="5001.2299999999996"/>
    <x v="1"/>
    <n v="10"/>
    <x v="0"/>
    <x v="10"/>
    <x v="26"/>
  </r>
  <r>
    <n v="50502"/>
    <x v="245"/>
    <x v="27"/>
    <n v="180501"/>
    <n v="1803"/>
    <s v="C35"/>
    <x v="0"/>
    <n v="16064.29"/>
    <x v="1"/>
    <n v="10"/>
    <x v="0"/>
    <x v="11"/>
    <x v="27"/>
  </r>
  <r>
    <n v="50502"/>
    <x v="245"/>
    <x v="27"/>
    <n v="180501"/>
    <n v="1809"/>
    <s v="C35"/>
    <x v="0"/>
    <n v="12372.36"/>
    <x v="1"/>
    <n v="10"/>
    <x v="0"/>
    <x v="11"/>
    <x v="27"/>
  </r>
  <r>
    <n v="50502"/>
    <x v="245"/>
    <x v="27"/>
    <n v="180501"/>
    <n v="1815"/>
    <s v="C35"/>
    <x v="0"/>
    <n v="21.95"/>
    <x v="1"/>
    <n v="10"/>
    <x v="0"/>
    <x v="11"/>
    <x v="27"/>
  </r>
  <r>
    <n v="50502"/>
    <x v="245"/>
    <x v="27"/>
    <n v="180501"/>
    <n v="4004"/>
    <s v="C35"/>
    <x v="0"/>
    <n v="-656.14"/>
    <x v="1"/>
    <n v="10"/>
    <x v="0"/>
    <x v="11"/>
    <x v="27"/>
  </r>
  <r>
    <n v="50502"/>
    <x v="245"/>
    <x v="216"/>
    <n v="180501"/>
    <n v="1815"/>
    <s v="C35"/>
    <x v="0"/>
    <n v="2451.1799999999998"/>
    <x v="1"/>
    <n v="10"/>
    <x v="0"/>
    <x v="5"/>
    <x v="203"/>
  </r>
  <r>
    <n v="50502"/>
    <x v="245"/>
    <x v="216"/>
    <n v="180501"/>
    <n v="1821"/>
    <s v="C35"/>
    <x v="0"/>
    <n v="3.07"/>
    <x v="1"/>
    <n v="10"/>
    <x v="0"/>
    <x v="5"/>
    <x v="203"/>
  </r>
  <r>
    <n v="50502"/>
    <x v="245"/>
    <x v="89"/>
    <n v="180501"/>
    <n v="1809"/>
    <s v="C35"/>
    <x v="0"/>
    <n v="41.85"/>
    <x v="1"/>
    <n v="10"/>
    <x v="0"/>
    <x v="5"/>
    <x v="78"/>
  </r>
  <r>
    <n v="50502"/>
    <x v="245"/>
    <x v="89"/>
    <n v="180501"/>
    <n v="1815"/>
    <s v="C35"/>
    <x v="0"/>
    <n v="3.34"/>
    <x v="1"/>
    <n v="10"/>
    <x v="0"/>
    <x v="5"/>
    <x v="78"/>
  </r>
  <r>
    <n v="50502"/>
    <x v="245"/>
    <x v="7"/>
    <n v="180501"/>
    <n v="1724"/>
    <s v="C35"/>
    <x v="0"/>
    <n v="5671.65"/>
    <x v="1"/>
    <n v="10"/>
    <x v="0"/>
    <x v="5"/>
    <x v="7"/>
  </r>
  <r>
    <n v="50502"/>
    <x v="245"/>
    <x v="7"/>
    <n v="180501"/>
    <n v="1809"/>
    <s v="C35"/>
    <x v="0"/>
    <n v="301.68"/>
    <x v="1"/>
    <n v="10"/>
    <x v="0"/>
    <x v="5"/>
    <x v="7"/>
  </r>
  <r>
    <n v="50502"/>
    <x v="245"/>
    <x v="7"/>
    <n v="180501"/>
    <n v="3309"/>
    <s v="C35"/>
    <x v="0"/>
    <n v="64.13"/>
    <x v="1"/>
    <n v="10"/>
    <x v="0"/>
    <x v="5"/>
    <x v="7"/>
  </r>
  <r>
    <n v="50502"/>
    <x v="245"/>
    <x v="92"/>
    <n v="180501"/>
    <n v="1809"/>
    <s v="C35"/>
    <x v="0"/>
    <n v="540.33000000000004"/>
    <x v="1"/>
    <n v="10"/>
    <x v="0"/>
    <x v="18"/>
    <x v="81"/>
  </r>
  <r>
    <n v="50502"/>
    <x v="245"/>
    <x v="92"/>
    <n v="180501"/>
    <n v="1815"/>
    <s v="C35"/>
    <x v="0"/>
    <n v="121.67"/>
    <x v="1"/>
    <n v="10"/>
    <x v="0"/>
    <x v="18"/>
    <x v="81"/>
  </r>
  <r>
    <n v="50502"/>
    <x v="245"/>
    <x v="92"/>
    <n v="180501"/>
    <n v="3304"/>
    <s v="C35"/>
    <x v="0"/>
    <n v="2319.98"/>
    <x v="1"/>
    <n v="10"/>
    <x v="0"/>
    <x v="18"/>
    <x v="81"/>
  </r>
  <r>
    <n v="50502"/>
    <x v="245"/>
    <x v="199"/>
    <n v="180501"/>
    <n v="1809"/>
    <s v="C35"/>
    <x v="0"/>
    <n v="64.86"/>
    <x v="1"/>
    <n v="10"/>
    <x v="0"/>
    <x v="30"/>
    <x v="186"/>
  </r>
  <r>
    <n v="50502"/>
    <x v="245"/>
    <x v="199"/>
    <n v="180501"/>
    <n v="1815"/>
    <s v="C35"/>
    <x v="0"/>
    <n v="12.8"/>
    <x v="1"/>
    <n v="10"/>
    <x v="0"/>
    <x v="30"/>
    <x v="186"/>
  </r>
  <r>
    <n v="50502"/>
    <x v="245"/>
    <x v="50"/>
    <n v="180501"/>
    <n v="1821"/>
    <s v="C35"/>
    <x v="0"/>
    <n v="332.2"/>
    <x v="1"/>
    <n v="10"/>
    <x v="0"/>
    <x v="13"/>
    <x v="39"/>
  </r>
  <r>
    <n v="50502"/>
    <x v="245"/>
    <x v="198"/>
    <n v="180501"/>
    <n v="1809"/>
    <s v="C35"/>
    <x v="0"/>
    <n v="8076.68"/>
    <x v="1"/>
    <n v="10"/>
    <x v="0"/>
    <x v="11"/>
    <x v="185"/>
  </r>
  <r>
    <n v="50502"/>
    <x v="245"/>
    <x v="185"/>
    <n v="180501"/>
    <n v="1809"/>
    <s v="C35"/>
    <x v="0"/>
    <n v="609.94000000000005"/>
    <x v="1"/>
    <n v="10"/>
    <x v="0"/>
    <x v="8"/>
    <x v="172"/>
  </r>
  <r>
    <n v="50502"/>
    <x v="245"/>
    <x v="204"/>
    <n v="180501"/>
    <n v="1815"/>
    <s v="C35"/>
    <x v="0"/>
    <n v="5.49"/>
    <x v="1"/>
    <n v="10"/>
    <x v="0"/>
    <x v="15"/>
    <x v="191"/>
  </r>
  <r>
    <n v="50502"/>
    <x v="245"/>
    <x v="96"/>
    <n v="180501"/>
    <n v="1809"/>
    <s v="C35"/>
    <x v="0"/>
    <n v="85.88"/>
    <x v="1"/>
    <n v="10"/>
    <x v="0"/>
    <x v="15"/>
    <x v="85"/>
  </r>
  <r>
    <n v="50502"/>
    <x v="245"/>
    <x v="138"/>
    <n v="180501"/>
    <n v="1809"/>
    <s v="C35"/>
    <x v="0"/>
    <n v="7125.48"/>
    <x v="1"/>
    <n v="10"/>
    <x v="0"/>
    <x v="16"/>
    <x v="127"/>
  </r>
  <r>
    <n v="50502"/>
    <x v="245"/>
    <x v="90"/>
    <n v="180501"/>
    <n v="1817"/>
    <s v="C35"/>
    <x v="0"/>
    <n v="513.96"/>
    <x v="1"/>
    <n v="10"/>
    <x v="0"/>
    <x v="16"/>
    <x v="79"/>
  </r>
  <r>
    <n v="50502"/>
    <x v="245"/>
    <x v="193"/>
    <n v="180501"/>
    <n v="1809"/>
    <s v="C35"/>
    <x v="0"/>
    <n v="461.62"/>
    <x v="1"/>
    <n v="10"/>
    <x v="0"/>
    <x v="16"/>
    <x v="180"/>
  </r>
  <r>
    <n v="50502"/>
    <x v="245"/>
    <x v="84"/>
    <n v="180501"/>
    <n v="1809"/>
    <s v="C35"/>
    <x v="0"/>
    <n v="4536.8999999999996"/>
    <x v="1"/>
    <n v="10"/>
    <x v="0"/>
    <x v="16"/>
    <x v="73"/>
  </r>
  <r>
    <n v="50502"/>
    <x v="245"/>
    <x v="84"/>
    <n v="180501"/>
    <n v="1821"/>
    <s v="C35"/>
    <x v="0"/>
    <n v="1250.23"/>
    <x v="1"/>
    <n v="10"/>
    <x v="0"/>
    <x v="16"/>
    <x v="73"/>
  </r>
  <r>
    <n v="50502"/>
    <x v="245"/>
    <x v="191"/>
    <n v="180501"/>
    <n v="1809"/>
    <s v="C35"/>
    <x v="0"/>
    <n v="2679.59"/>
    <x v="1"/>
    <n v="10"/>
    <x v="0"/>
    <x v="16"/>
    <x v="178"/>
  </r>
  <r>
    <n v="50502"/>
    <x v="245"/>
    <x v="191"/>
    <n v="180501"/>
    <n v="1815"/>
    <s v="C35"/>
    <x v="0"/>
    <n v="5.49"/>
    <x v="1"/>
    <n v="10"/>
    <x v="0"/>
    <x v="16"/>
    <x v="178"/>
  </r>
  <r>
    <n v="50502"/>
    <x v="245"/>
    <x v="154"/>
    <n v="180501"/>
    <n v="1809"/>
    <s v="C35"/>
    <x v="0"/>
    <n v="645.21"/>
    <x v="1"/>
    <n v="10"/>
    <x v="0"/>
    <x v="2"/>
    <x v="142"/>
  </r>
  <r>
    <n v="50502"/>
    <x v="245"/>
    <x v="38"/>
    <n v="180501"/>
    <n v="1815"/>
    <s v="C35"/>
    <x v="0"/>
    <n v="3.34"/>
    <x v="1"/>
    <n v="10"/>
    <x v="0"/>
    <x v="12"/>
    <x v="29"/>
  </r>
  <r>
    <n v="50502"/>
    <x v="245"/>
    <x v="51"/>
    <n v="180501"/>
    <n v="1809"/>
    <s v="C35"/>
    <x v="0"/>
    <n v="30"/>
    <x v="1"/>
    <n v="10"/>
    <x v="0"/>
    <x v="12"/>
    <x v="40"/>
  </r>
  <r>
    <n v="50502"/>
    <x v="245"/>
    <x v="88"/>
    <n v="180501"/>
    <n v="1809"/>
    <s v="C35"/>
    <x v="0"/>
    <n v="1003"/>
    <x v="1"/>
    <n v="10"/>
    <x v="0"/>
    <x v="17"/>
    <x v="77"/>
  </r>
  <r>
    <n v="50502"/>
    <x v="245"/>
    <x v="117"/>
    <n v="180501"/>
    <n v="1724"/>
    <s v="C35"/>
    <x v="0"/>
    <n v="194.15"/>
    <x v="1"/>
    <n v="10"/>
    <x v="0"/>
    <x v="5"/>
    <x v="106"/>
  </r>
  <r>
    <n v="50502"/>
    <x v="245"/>
    <x v="207"/>
    <n v="180501"/>
    <n v="1815"/>
    <s v="C35"/>
    <x v="0"/>
    <n v="11.87"/>
    <x v="1"/>
    <n v="10"/>
    <x v="0"/>
    <x v="0"/>
    <x v="194"/>
  </r>
  <r>
    <n v="50502"/>
    <x v="245"/>
    <x v="99"/>
    <n v="180501"/>
    <n v="1809"/>
    <s v="C57"/>
    <x v="0"/>
    <n v="1563.81"/>
    <x v="1"/>
    <n v="10"/>
    <x v="0"/>
    <x v="20"/>
    <x v="88"/>
  </r>
  <r>
    <n v="50502"/>
    <x v="245"/>
    <x v="99"/>
    <n v="180900"/>
    <n v="1809"/>
    <s v="C57"/>
    <x v="0"/>
    <n v="-1563.81"/>
    <x v="1"/>
    <n v="10"/>
    <x v="0"/>
    <x v="20"/>
    <x v="88"/>
  </r>
  <r>
    <n v="50502"/>
    <x v="245"/>
    <x v="84"/>
    <n v="180501"/>
    <n v="1809"/>
    <s v="C57"/>
    <x v="0"/>
    <n v="13.08"/>
    <x v="1"/>
    <n v="10"/>
    <x v="0"/>
    <x v="16"/>
    <x v="73"/>
  </r>
  <r>
    <n v="50502"/>
    <x v="245"/>
    <x v="84"/>
    <n v="180900"/>
    <n v="1809"/>
    <s v="C57"/>
    <x v="0"/>
    <n v="-13.08"/>
    <x v="1"/>
    <n v="10"/>
    <x v="0"/>
    <x v="16"/>
    <x v="73"/>
  </r>
  <r>
    <n v="50502"/>
    <x v="245"/>
    <x v="154"/>
    <n v="180501"/>
    <n v="1809"/>
    <s v="C57"/>
    <x v="0"/>
    <n v="173.84"/>
    <x v="1"/>
    <n v="10"/>
    <x v="0"/>
    <x v="2"/>
    <x v="142"/>
  </r>
  <r>
    <n v="50502"/>
    <x v="245"/>
    <x v="154"/>
    <n v="180900"/>
    <n v="1809"/>
    <s v="C57"/>
    <x v="0"/>
    <n v="-173.84"/>
    <x v="1"/>
    <n v="10"/>
    <x v="0"/>
    <x v="2"/>
    <x v="142"/>
  </r>
  <r>
    <n v="50502"/>
    <x v="245"/>
    <x v="11"/>
    <m/>
    <n v="1809"/>
    <s v="C57"/>
    <x v="0"/>
    <n v="-10311.06"/>
    <x v="1"/>
    <n v="10"/>
    <x v="0"/>
    <x v="0"/>
    <x v="11"/>
  </r>
  <r>
    <n v="50502"/>
    <x v="245"/>
    <x v="11"/>
    <n v="180501"/>
    <n v="1809"/>
    <s v="C57"/>
    <x v="0"/>
    <n v="12369.3"/>
    <x v="1"/>
    <n v="10"/>
    <x v="0"/>
    <x v="0"/>
    <x v="11"/>
  </r>
  <r>
    <n v="50502"/>
    <x v="245"/>
    <x v="11"/>
    <n v="180900"/>
    <n v="1809"/>
    <s v="C57"/>
    <x v="0"/>
    <n v="-2058.2399999999998"/>
    <x v="1"/>
    <n v="10"/>
    <x v="0"/>
    <x v="0"/>
    <x v="11"/>
  </r>
  <r>
    <n v="50502"/>
    <x v="245"/>
    <x v="9"/>
    <n v="180501"/>
    <n v="1815"/>
    <s v="C57"/>
    <x v="0"/>
    <n v="718.78"/>
    <x v="1"/>
    <n v="10"/>
    <x v="1"/>
    <x v="1"/>
    <x v="9"/>
  </r>
  <r>
    <n v="50502"/>
    <x v="245"/>
    <x v="9"/>
    <n v="180900"/>
    <n v="1815"/>
    <s v="C57"/>
    <x v="0"/>
    <n v="-718.78"/>
    <x v="1"/>
    <n v="10"/>
    <x v="1"/>
    <x v="1"/>
    <x v="9"/>
  </r>
  <r>
    <n v="50502"/>
    <x v="245"/>
    <x v="11"/>
    <n v="180501"/>
    <n v="1809"/>
    <m/>
    <x v="0"/>
    <n v="10311.06"/>
    <x v="1"/>
    <n v="10"/>
    <x v="0"/>
    <x v="0"/>
    <x v="11"/>
  </r>
  <r>
    <n v="50502"/>
    <x v="245"/>
    <x v="216"/>
    <n v="180900"/>
    <n v="1815"/>
    <s v="11D"/>
    <x v="0"/>
    <n v="3531.96"/>
    <x v="2"/>
    <n v="10"/>
    <x v="0"/>
    <x v="5"/>
    <x v="203"/>
  </r>
  <r>
    <n v="50502"/>
    <x v="245"/>
    <x v="104"/>
    <n v="180900"/>
    <n v="1809"/>
    <s v="12A"/>
    <x v="0"/>
    <n v="-944.04"/>
    <x v="2"/>
    <n v="10"/>
    <x v="0"/>
    <x v="11"/>
    <x v="93"/>
  </r>
  <r>
    <n v="50502"/>
    <x v="245"/>
    <x v="104"/>
    <n v="180900"/>
    <n v="1815"/>
    <s v="12A"/>
    <x v="0"/>
    <n v="15.82"/>
    <x v="2"/>
    <n v="10"/>
    <x v="0"/>
    <x v="11"/>
    <x v="93"/>
  </r>
  <r>
    <n v="50502"/>
    <x v="245"/>
    <x v="6"/>
    <n v="180900"/>
    <n v="1809"/>
    <s v="12A"/>
    <x v="0"/>
    <n v="13205.51"/>
    <x v="2"/>
    <n v="10"/>
    <x v="0"/>
    <x v="4"/>
    <x v="6"/>
  </r>
  <r>
    <n v="50502"/>
    <x v="245"/>
    <x v="102"/>
    <n v="180900"/>
    <n v="1809"/>
    <s v="12A"/>
    <x v="0"/>
    <n v="66.83"/>
    <x v="2"/>
    <n v="10"/>
    <x v="0"/>
    <x v="22"/>
    <x v="91"/>
  </r>
  <r>
    <n v="50502"/>
    <x v="245"/>
    <x v="25"/>
    <n v="180900"/>
    <n v="1800"/>
    <s v="12A"/>
    <x v="0"/>
    <n v="-8766.7800000000007"/>
    <x v="2"/>
    <n v="10"/>
    <x v="0"/>
    <x v="9"/>
    <x v="25"/>
  </r>
  <r>
    <n v="50502"/>
    <x v="245"/>
    <x v="25"/>
    <n v="180900"/>
    <n v="1809"/>
    <s v="12A"/>
    <x v="0"/>
    <n v="4450.74"/>
    <x v="2"/>
    <n v="10"/>
    <x v="0"/>
    <x v="9"/>
    <x v="25"/>
  </r>
  <r>
    <n v="50502"/>
    <x v="245"/>
    <x v="25"/>
    <n v="180900"/>
    <n v="1815"/>
    <s v="12A"/>
    <x v="0"/>
    <n v="7.91"/>
    <x v="2"/>
    <n v="10"/>
    <x v="0"/>
    <x v="9"/>
    <x v="25"/>
  </r>
  <r>
    <n v="50502"/>
    <x v="245"/>
    <x v="100"/>
    <n v="180900"/>
    <n v="1809"/>
    <s v="16A"/>
    <x v="0"/>
    <n v="1076.24"/>
    <x v="2"/>
    <n v="10"/>
    <x v="0"/>
    <x v="21"/>
    <x v="89"/>
  </r>
  <r>
    <n v="50502"/>
    <x v="245"/>
    <x v="100"/>
    <n v="180900"/>
    <n v="1815"/>
    <s v="16A"/>
    <x v="0"/>
    <n v="717.44"/>
    <x v="2"/>
    <n v="10"/>
    <x v="0"/>
    <x v="21"/>
    <x v="89"/>
  </r>
  <r>
    <n v="50502"/>
    <x v="245"/>
    <x v="26"/>
    <n v="180900"/>
    <n v="1809"/>
    <s v="12A"/>
    <x v="0"/>
    <n v="4868.4399999999996"/>
    <x v="2"/>
    <n v="10"/>
    <x v="0"/>
    <x v="10"/>
    <x v="26"/>
  </r>
  <r>
    <n v="50502"/>
    <x v="245"/>
    <x v="26"/>
    <n v="180900"/>
    <n v="2500"/>
    <s v="12A"/>
    <x v="0"/>
    <n v="7206.38"/>
    <x v="2"/>
    <n v="10"/>
    <x v="0"/>
    <x v="10"/>
    <x v="26"/>
  </r>
  <r>
    <n v="50502"/>
    <x v="245"/>
    <x v="27"/>
    <n v="180900"/>
    <n v="1803"/>
    <s v="12A"/>
    <x v="0"/>
    <n v="23147.39"/>
    <x v="2"/>
    <n v="10"/>
    <x v="0"/>
    <x v="11"/>
    <x v="27"/>
  </r>
  <r>
    <n v="50502"/>
    <x v="245"/>
    <x v="27"/>
    <n v="180900"/>
    <n v="1809"/>
    <s v="12A"/>
    <x v="0"/>
    <n v="17827.61"/>
    <x v="2"/>
    <n v="10"/>
    <x v="0"/>
    <x v="11"/>
    <x v="27"/>
  </r>
  <r>
    <n v="50502"/>
    <x v="245"/>
    <x v="27"/>
    <n v="180900"/>
    <n v="1815"/>
    <s v="12A"/>
    <x v="0"/>
    <n v="31.63"/>
    <x v="2"/>
    <n v="10"/>
    <x v="0"/>
    <x v="11"/>
    <x v="27"/>
  </r>
  <r>
    <n v="50502"/>
    <x v="245"/>
    <x v="27"/>
    <n v="180900"/>
    <n v="4004"/>
    <s v="12A"/>
    <x v="0"/>
    <n v="-945.45"/>
    <x v="2"/>
    <n v="10"/>
    <x v="0"/>
    <x v="11"/>
    <x v="27"/>
  </r>
  <r>
    <n v="50502"/>
    <x v="245"/>
    <x v="216"/>
    <n v="180900"/>
    <n v="1821"/>
    <s v="16A"/>
    <x v="0"/>
    <n v="4.42"/>
    <x v="2"/>
    <n v="10"/>
    <x v="0"/>
    <x v="5"/>
    <x v="203"/>
  </r>
  <r>
    <n v="50502"/>
    <x v="245"/>
    <x v="89"/>
    <n v="180900"/>
    <n v="1809"/>
    <s v="16A"/>
    <x v="0"/>
    <n v="60.31"/>
    <x v="2"/>
    <n v="10"/>
    <x v="0"/>
    <x v="5"/>
    <x v="78"/>
  </r>
  <r>
    <n v="50502"/>
    <x v="245"/>
    <x v="89"/>
    <n v="180900"/>
    <n v="1815"/>
    <s v="16A"/>
    <x v="0"/>
    <n v="4.82"/>
    <x v="2"/>
    <n v="10"/>
    <x v="0"/>
    <x v="5"/>
    <x v="78"/>
  </r>
  <r>
    <n v="50502"/>
    <x v="245"/>
    <x v="7"/>
    <n v="180900"/>
    <n v="1724"/>
    <s v="16A"/>
    <x v="0"/>
    <n v="8172.4"/>
    <x v="2"/>
    <n v="10"/>
    <x v="0"/>
    <x v="5"/>
    <x v="7"/>
  </r>
  <r>
    <n v="50502"/>
    <x v="245"/>
    <x v="7"/>
    <n v="180900"/>
    <n v="1809"/>
    <s v="16A"/>
    <x v="0"/>
    <n v="434.7"/>
    <x v="2"/>
    <n v="10"/>
    <x v="0"/>
    <x v="5"/>
    <x v="7"/>
  </r>
  <r>
    <n v="50502"/>
    <x v="245"/>
    <x v="7"/>
    <n v="180900"/>
    <n v="3309"/>
    <s v="16A"/>
    <x v="0"/>
    <n v="92.4"/>
    <x v="2"/>
    <n v="10"/>
    <x v="0"/>
    <x v="5"/>
    <x v="7"/>
  </r>
  <r>
    <n v="50502"/>
    <x v="245"/>
    <x v="92"/>
    <n v="180900"/>
    <n v="1809"/>
    <s v="16A"/>
    <x v="0"/>
    <n v="778.58"/>
    <x v="2"/>
    <n v="10"/>
    <x v="0"/>
    <x v="18"/>
    <x v="81"/>
  </r>
  <r>
    <n v="50502"/>
    <x v="245"/>
    <x v="92"/>
    <n v="180900"/>
    <n v="1815"/>
    <s v="16A"/>
    <x v="0"/>
    <n v="175.32"/>
    <x v="2"/>
    <n v="10"/>
    <x v="0"/>
    <x v="18"/>
    <x v="81"/>
  </r>
  <r>
    <n v="50502"/>
    <x v="245"/>
    <x v="92"/>
    <n v="180900"/>
    <n v="3304"/>
    <s v="16A"/>
    <x v="0"/>
    <n v="3342.91"/>
    <x v="2"/>
    <n v="10"/>
    <x v="0"/>
    <x v="18"/>
    <x v="81"/>
  </r>
  <r>
    <n v="50502"/>
    <x v="245"/>
    <x v="199"/>
    <n v="180900"/>
    <n v="1809"/>
    <s v="12A"/>
    <x v="0"/>
    <n v="93.46"/>
    <x v="2"/>
    <n v="10"/>
    <x v="0"/>
    <x v="30"/>
    <x v="186"/>
  </r>
  <r>
    <n v="50502"/>
    <x v="245"/>
    <x v="199"/>
    <n v="180900"/>
    <n v="1815"/>
    <s v="12A"/>
    <x v="0"/>
    <n v="18.45"/>
    <x v="2"/>
    <n v="10"/>
    <x v="0"/>
    <x v="30"/>
    <x v="186"/>
  </r>
  <r>
    <n v="50502"/>
    <x v="245"/>
    <x v="50"/>
    <n v="180900"/>
    <n v="1821"/>
    <s v="12A"/>
    <x v="0"/>
    <n v="478.68"/>
    <x v="2"/>
    <n v="10"/>
    <x v="0"/>
    <x v="13"/>
    <x v="39"/>
  </r>
  <r>
    <n v="50502"/>
    <x v="245"/>
    <x v="99"/>
    <n v="180900"/>
    <n v="1809"/>
    <s v="12C"/>
    <x v="0"/>
    <n v="0"/>
    <x v="2"/>
    <n v="10"/>
    <x v="0"/>
    <x v="20"/>
    <x v="88"/>
  </r>
  <r>
    <n v="50502"/>
    <x v="245"/>
    <x v="185"/>
    <n v="180900"/>
    <n v="1809"/>
    <s v="12A"/>
    <x v="0"/>
    <n v="878.87"/>
    <x v="2"/>
    <n v="10"/>
    <x v="0"/>
    <x v="8"/>
    <x v="172"/>
  </r>
  <r>
    <n v="50502"/>
    <x v="245"/>
    <x v="204"/>
    <n v="180900"/>
    <n v="1815"/>
    <s v="12A"/>
    <x v="0"/>
    <n v="7.91"/>
    <x v="2"/>
    <n v="10"/>
    <x v="0"/>
    <x v="15"/>
    <x v="191"/>
  </r>
  <r>
    <n v="50502"/>
    <x v="245"/>
    <x v="96"/>
    <n v="180900"/>
    <n v="1809"/>
    <s v="12A"/>
    <x v="0"/>
    <n v="123.75"/>
    <x v="2"/>
    <n v="10"/>
    <x v="0"/>
    <x v="15"/>
    <x v="85"/>
  </r>
  <r>
    <n v="50502"/>
    <x v="245"/>
    <x v="138"/>
    <n v="180900"/>
    <n v="1809"/>
    <s v="12A"/>
    <x v="0"/>
    <n v="10267.26"/>
    <x v="2"/>
    <n v="10"/>
    <x v="0"/>
    <x v="16"/>
    <x v="127"/>
  </r>
  <r>
    <n v="50502"/>
    <x v="245"/>
    <x v="90"/>
    <n v="180900"/>
    <n v="1817"/>
    <s v="12A"/>
    <x v="0"/>
    <n v="740.58"/>
    <x v="2"/>
    <n v="10"/>
    <x v="0"/>
    <x v="16"/>
    <x v="79"/>
  </r>
  <r>
    <n v="50502"/>
    <x v="245"/>
    <x v="193"/>
    <n v="180900"/>
    <n v="1809"/>
    <s v="12A"/>
    <x v="0"/>
    <n v="665.16"/>
    <x v="2"/>
    <n v="10"/>
    <x v="0"/>
    <x v="16"/>
    <x v="180"/>
  </r>
  <r>
    <n v="50502"/>
    <x v="245"/>
    <x v="84"/>
    <n v="180900"/>
    <n v="1809"/>
    <s v="12A"/>
    <x v="0"/>
    <n v="6537.32"/>
    <x v="2"/>
    <n v="10"/>
    <x v="0"/>
    <x v="16"/>
    <x v="73"/>
  </r>
  <r>
    <n v="50502"/>
    <x v="245"/>
    <x v="84"/>
    <n v="180900"/>
    <n v="1821"/>
    <s v="12A"/>
    <x v="0"/>
    <n v="1801.48"/>
    <x v="2"/>
    <n v="10"/>
    <x v="0"/>
    <x v="16"/>
    <x v="73"/>
  </r>
  <r>
    <n v="50502"/>
    <x v="245"/>
    <x v="191"/>
    <n v="180900"/>
    <n v="1809"/>
    <s v="12A"/>
    <x v="0"/>
    <n v="3861.08"/>
    <x v="2"/>
    <n v="10"/>
    <x v="0"/>
    <x v="16"/>
    <x v="178"/>
  </r>
  <r>
    <n v="50502"/>
    <x v="245"/>
    <x v="191"/>
    <n v="180900"/>
    <n v="1815"/>
    <s v="12A"/>
    <x v="0"/>
    <n v="7.91"/>
    <x v="2"/>
    <n v="10"/>
    <x v="0"/>
    <x v="16"/>
    <x v="178"/>
  </r>
  <r>
    <n v="50502"/>
    <x v="245"/>
    <x v="38"/>
    <n v="180900"/>
    <n v="1815"/>
    <s v="25B"/>
    <x v="0"/>
    <n v="4.8099999999999996"/>
    <x v="2"/>
    <n v="10"/>
    <x v="0"/>
    <x v="12"/>
    <x v="29"/>
  </r>
  <r>
    <n v="50502"/>
    <x v="245"/>
    <x v="51"/>
    <n v="180900"/>
    <n v="1809"/>
    <s v="25B"/>
    <x v="0"/>
    <n v="43.23"/>
    <x v="2"/>
    <n v="10"/>
    <x v="0"/>
    <x v="12"/>
    <x v="40"/>
  </r>
  <r>
    <n v="50502"/>
    <x v="245"/>
    <x v="87"/>
    <n v="180900"/>
    <n v="1809"/>
    <s v="27D"/>
    <x v="0"/>
    <n v="0"/>
    <x v="2"/>
    <n v="10"/>
    <x v="0"/>
    <x v="8"/>
    <x v="76"/>
  </r>
  <r>
    <n v="50502"/>
    <x v="245"/>
    <x v="85"/>
    <n v="180900"/>
    <n v="1815"/>
    <s v="25D"/>
    <x v="0"/>
    <n v="0"/>
    <x v="2"/>
    <n v="10"/>
    <x v="0"/>
    <x v="2"/>
    <x v="74"/>
  </r>
  <r>
    <n v="50502"/>
    <x v="245"/>
    <x v="102"/>
    <n v="180900"/>
    <n v="1809"/>
    <s v="12B"/>
    <x v="0"/>
    <n v="16.54"/>
    <x v="2"/>
    <n v="10"/>
    <x v="0"/>
    <x v="22"/>
    <x v="91"/>
  </r>
  <r>
    <n v="50502"/>
    <x v="245"/>
    <x v="99"/>
    <n v="180900"/>
    <n v="1809"/>
    <s v="20C"/>
    <x v="0"/>
    <n v="0"/>
    <x v="2"/>
    <n v="10"/>
    <x v="0"/>
    <x v="20"/>
    <x v="88"/>
  </r>
  <r>
    <n v="50502"/>
    <x v="245"/>
    <x v="198"/>
    <n v="180900"/>
    <n v="1809"/>
    <s v="17B"/>
    <x v="0"/>
    <n v="11637.87"/>
    <x v="2"/>
    <n v="10"/>
    <x v="0"/>
    <x v="11"/>
    <x v="185"/>
  </r>
  <r>
    <n v="50502"/>
    <x v="245"/>
    <x v="124"/>
    <n v="180900"/>
    <n v="1809"/>
    <s v="20C"/>
    <x v="0"/>
    <n v="0"/>
    <x v="2"/>
    <n v="10"/>
    <x v="0"/>
    <x v="26"/>
    <x v="113"/>
  </r>
  <r>
    <n v="50502"/>
    <x v="245"/>
    <x v="154"/>
    <n v="180900"/>
    <n v="1809"/>
    <s v="12B"/>
    <x v="0"/>
    <n v="929.7"/>
    <x v="2"/>
    <n v="10"/>
    <x v="0"/>
    <x v="2"/>
    <x v="142"/>
  </r>
  <r>
    <n v="50502"/>
    <x v="245"/>
    <x v="154"/>
    <n v="180900"/>
    <n v="1809"/>
    <s v="20C"/>
    <x v="0"/>
    <n v="0"/>
    <x v="2"/>
    <n v="10"/>
    <x v="0"/>
    <x v="2"/>
    <x v="142"/>
  </r>
  <r>
    <n v="50502"/>
    <x v="245"/>
    <x v="88"/>
    <n v="180900"/>
    <n v="1809"/>
    <s v="12B"/>
    <x v="0"/>
    <n v="1445.25"/>
    <x v="2"/>
    <n v="10"/>
    <x v="0"/>
    <x v="17"/>
    <x v="77"/>
  </r>
  <r>
    <n v="50502"/>
    <x v="245"/>
    <x v="117"/>
    <n v="180900"/>
    <n v="1724"/>
    <s v="12B"/>
    <x v="0"/>
    <n v="279.76"/>
    <x v="2"/>
    <n v="10"/>
    <x v="0"/>
    <x v="5"/>
    <x v="106"/>
  </r>
  <r>
    <n v="50502"/>
    <x v="245"/>
    <x v="207"/>
    <n v="180900"/>
    <n v="1815"/>
    <s v="12B"/>
    <x v="0"/>
    <n v="17.11"/>
    <x v="2"/>
    <n v="10"/>
    <x v="0"/>
    <x v="0"/>
    <x v="194"/>
  </r>
  <r>
    <n v="50502"/>
    <x v="245"/>
    <x v="104"/>
    <n v="180900"/>
    <n v="1809"/>
    <s v="C35"/>
    <x v="0"/>
    <n v="944.04"/>
    <x v="2"/>
    <n v="10"/>
    <x v="0"/>
    <x v="11"/>
    <x v="93"/>
  </r>
  <r>
    <n v="50502"/>
    <x v="245"/>
    <x v="104"/>
    <n v="180900"/>
    <n v="1815"/>
    <s v="C35"/>
    <x v="0"/>
    <n v="-15.82"/>
    <x v="2"/>
    <n v="10"/>
    <x v="0"/>
    <x v="11"/>
    <x v="93"/>
  </r>
  <r>
    <n v="50502"/>
    <x v="245"/>
    <x v="6"/>
    <n v="180900"/>
    <n v="1809"/>
    <s v="C35"/>
    <x v="0"/>
    <n v="-13205.51"/>
    <x v="2"/>
    <n v="10"/>
    <x v="0"/>
    <x v="4"/>
    <x v="6"/>
  </r>
  <r>
    <n v="50502"/>
    <x v="245"/>
    <x v="102"/>
    <n v="180900"/>
    <n v="1809"/>
    <s v="C35"/>
    <x v="0"/>
    <n v="-83.37"/>
    <x v="2"/>
    <n v="10"/>
    <x v="0"/>
    <x v="22"/>
    <x v="91"/>
  </r>
  <r>
    <n v="50502"/>
    <x v="245"/>
    <x v="25"/>
    <n v="180900"/>
    <n v="1800"/>
    <s v="C35"/>
    <x v="0"/>
    <n v="8766.7800000000007"/>
    <x v="2"/>
    <n v="10"/>
    <x v="0"/>
    <x v="9"/>
    <x v="25"/>
  </r>
  <r>
    <n v="50502"/>
    <x v="245"/>
    <x v="25"/>
    <n v="180900"/>
    <n v="1809"/>
    <s v="C35"/>
    <x v="0"/>
    <n v="-4450.74"/>
    <x v="2"/>
    <n v="10"/>
    <x v="0"/>
    <x v="9"/>
    <x v="25"/>
  </r>
  <r>
    <n v="50502"/>
    <x v="245"/>
    <x v="25"/>
    <n v="180900"/>
    <n v="1815"/>
    <s v="C35"/>
    <x v="0"/>
    <n v="-7.91"/>
    <x v="2"/>
    <n v="10"/>
    <x v="0"/>
    <x v="9"/>
    <x v="25"/>
  </r>
  <r>
    <n v="50502"/>
    <x v="245"/>
    <x v="100"/>
    <n v="180900"/>
    <n v="1809"/>
    <s v="C35"/>
    <x v="0"/>
    <n v="-1076.24"/>
    <x v="2"/>
    <n v="10"/>
    <x v="0"/>
    <x v="21"/>
    <x v="89"/>
  </r>
  <r>
    <n v="50502"/>
    <x v="245"/>
    <x v="100"/>
    <n v="180900"/>
    <n v="1815"/>
    <s v="C35"/>
    <x v="0"/>
    <n v="-717.44"/>
    <x v="2"/>
    <n v="10"/>
    <x v="0"/>
    <x v="21"/>
    <x v="89"/>
  </r>
  <r>
    <n v="50502"/>
    <x v="245"/>
    <x v="26"/>
    <n v="180900"/>
    <n v="1809"/>
    <s v="C35"/>
    <x v="0"/>
    <n v="-4868.4399999999996"/>
    <x v="2"/>
    <n v="10"/>
    <x v="0"/>
    <x v="10"/>
    <x v="26"/>
  </r>
  <r>
    <n v="50502"/>
    <x v="245"/>
    <x v="26"/>
    <n v="180900"/>
    <n v="2500"/>
    <s v="C35"/>
    <x v="0"/>
    <n v="-7206.38"/>
    <x v="2"/>
    <n v="10"/>
    <x v="0"/>
    <x v="10"/>
    <x v="26"/>
  </r>
  <r>
    <n v="50502"/>
    <x v="245"/>
    <x v="27"/>
    <n v="180900"/>
    <n v="1803"/>
    <s v="C35"/>
    <x v="0"/>
    <n v="-23147.39"/>
    <x v="2"/>
    <n v="10"/>
    <x v="0"/>
    <x v="11"/>
    <x v="27"/>
  </r>
  <r>
    <n v="50502"/>
    <x v="245"/>
    <x v="27"/>
    <n v="180900"/>
    <n v="1809"/>
    <s v="C35"/>
    <x v="0"/>
    <n v="-17827.61"/>
    <x v="2"/>
    <n v="10"/>
    <x v="0"/>
    <x v="11"/>
    <x v="27"/>
  </r>
  <r>
    <n v="50502"/>
    <x v="245"/>
    <x v="27"/>
    <n v="180900"/>
    <n v="1815"/>
    <s v="C35"/>
    <x v="0"/>
    <n v="-31.63"/>
    <x v="2"/>
    <n v="10"/>
    <x v="0"/>
    <x v="11"/>
    <x v="27"/>
  </r>
  <r>
    <n v="50502"/>
    <x v="245"/>
    <x v="27"/>
    <n v="180900"/>
    <n v="4004"/>
    <s v="C35"/>
    <x v="0"/>
    <n v="945.45"/>
    <x v="2"/>
    <n v="10"/>
    <x v="0"/>
    <x v="11"/>
    <x v="27"/>
  </r>
  <r>
    <n v="50502"/>
    <x v="245"/>
    <x v="216"/>
    <n v="180900"/>
    <n v="1815"/>
    <s v="C35"/>
    <x v="0"/>
    <n v="-3531.96"/>
    <x v="2"/>
    <n v="10"/>
    <x v="0"/>
    <x v="5"/>
    <x v="203"/>
  </r>
  <r>
    <n v="50502"/>
    <x v="245"/>
    <x v="216"/>
    <n v="180900"/>
    <n v="1821"/>
    <s v="C35"/>
    <x v="0"/>
    <n v="-4.42"/>
    <x v="2"/>
    <n v="10"/>
    <x v="0"/>
    <x v="5"/>
    <x v="203"/>
  </r>
  <r>
    <n v="50502"/>
    <x v="245"/>
    <x v="89"/>
    <n v="180900"/>
    <n v="1809"/>
    <s v="C35"/>
    <x v="0"/>
    <n v="-60.31"/>
    <x v="2"/>
    <n v="10"/>
    <x v="0"/>
    <x v="5"/>
    <x v="78"/>
  </r>
  <r>
    <n v="50502"/>
    <x v="245"/>
    <x v="89"/>
    <n v="180900"/>
    <n v="1815"/>
    <s v="C35"/>
    <x v="0"/>
    <n v="-4.82"/>
    <x v="2"/>
    <n v="10"/>
    <x v="0"/>
    <x v="5"/>
    <x v="78"/>
  </r>
  <r>
    <n v="50502"/>
    <x v="245"/>
    <x v="7"/>
    <n v="180900"/>
    <n v="1724"/>
    <s v="C35"/>
    <x v="0"/>
    <n v="-8172.4"/>
    <x v="2"/>
    <n v="10"/>
    <x v="0"/>
    <x v="5"/>
    <x v="7"/>
  </r>
  <r>
    <n v="50502"/>
    <x v="245"/>
    <x v="7"/>
    <n v="180900"/>
    <n v="1809"/>
    <s v="C35"/>
    <x v="0"/>
    <n v="-434.7"/>
    <x v="2"/>
    <n v="10"/>
    <x v="0"/>
    <x v="5"/>
    <x v="7"/>
  </r>
  <r>
    <n v="50502"/>
    <x v="245"/>
    <x v="7"/>
    <n v="180900"/>
    <n v="3309"/>
    <s v="C35"/>
    <x v="0"/>
    <n v="-92.4"/>
    <x v="2"/>
    <n v="10"/>
    <x v="0"/>
    <x v="5"/>
    <x v="7"/>
  </r>
  <r>
    <n v="50502"/>
    <x v="245"/>
    <x v="92"/>
    <n v="180900"/>
    <n v="1809"/>
    <s v="C35"/>
    <x v="0"/>
    <n v="-778.58"/>
    <x v="2"/>
    <n v="10"/>
    <x v="0"/>
    <x v="18"/>
    <x v="81"/>
  </r>
  <r>
    <n v="50502"/>
    <x v="245"/>
    <x v="92"/>
    <n v="180900"/>
    <n v="1815"/>
    <s v="C35"/>
    <x v="0"/>
    <n v="-175.32"/>
    <x v="2"/>
    <n v="10"/>
    <x v="0"/>
    <x v="18"/>
    <x v="81"/>
  </r>
  <r>
    <n v="50502"/>
    <x v="245"/>
    <x v="92"/>
    <n v="180900"/>
    <n v="3304"/>
    <s v="C35"/>
    <x v="0"/>
    <n v="-3342.91"/>
    <x v="2"/>
    <n v="10"/>
    <x v="0"/>
    <x v="18"/>
    <x v="81"/>
  </r>
  <r>
    <n v="50502"/>
    <x v="245"/>
    <x v="199"/>
    <n v="180900"/>
    <n v="1809"/>
    <s v="C35"/>
    <x v="0"/>
    <n v="-93.46"/>
    <x v="2"/>
    <n v="10"/>
    <x v="0"/>
    <x v="30"/>
    <x v="186"/>
  </r>
  <r>
    <n v="50502"/>
    <x v="245"/>
    <x v="199"/>
    <n v="180900"/>
    <n v="1815"/>
    <s v="C35"/>
    <x v="0"/>
    <n v="-18.45"/>
    <x v="2"/>
    <n v="10"/>
    <x v="0"/>
    <x v="30"/>
    <x v="186"/>
  </r>
  <r>
    <n v="50502"/>
    <x v="245"/>
    <x v="50"/>
    <n v="180900"/>
    <n v="1821"/>
    <s v="C35"/>
    <x v="0"/>
    <n v="-478.68"/>
    <x v="2"/>
    <n v="10"/>
    <x v="0"/>
    <x v="13"/>
    <x v="39"/>
  </r>
  <r>
    <n v="50502"/>
    <x v="245"/>
    <x v="198"/>
    <n v="180900"/>
    <n v="1809"/>
    <s v="C35"/>
    <x v="0"/>
    <n v="-11637.87"/>
    <x v="2"/>
    <n v="10"/>
    <x v="0"/>
    <x v="11"/>
    <x v="185"/>
  </r>
  <r>
    <n v="50502"/>
    <x v="245"/>
    <x v="185"/>
    <n v="180900"/>
    <n v="1809"/>
    <s v="C35"/>
    <x v="0"/>
    <n v="-878.87"/>
    <x v="2"/>
    <n v="10"/>
    <x v="0"/>
    <x v="8"/>
    <x v="172"/>
  </r>
  <r>
    <n v="50502"/>
    <x v="245"/>
    <x v="204"/>
    <n v="180900"/>
    <n v="1815"/>
    <s v="C35"/>
    <x v="0"/>
    <n v="-7.91"/>
    <x v="2"/>
    <n v="10"/>
    <x v="0"/>
    <x v="15"/>
    <x v="191"/>
  </r>
  <r>
    <n v="50502"/>
    <x v="245"/>
    <x v="96"/>
    <n v="180900"/>
    <n v="1809"/>
    <s v="C35"/>
    <x v="0"/>
    <n v="-123.75"/>
    <x v="2"/>
    <n v="10"/>
    <x v="0"/>
    <x v="15"/>
    <x v="85"/>
  </r>
  <r>
    <n v="50502"/>
    <x v="245"/>
    <x v="138"/>
    <n v="180900"/>
    <n v="1809"/>
    <s v="C35"/>
    <x v="0"/>
    <n v="-10267.26"/>
    <x v="2"/>
    <n v="10"/>
    <x v="0"/>
    <x v="16"/>
    <x v="127"/>
  </r>
  <r>
    <n v="50502"/>
    <x v="245"/>
    <x v="90"/>
    <n v="180900"/>
    <n v="1817"/>
    <s v="C35"/>
    <x v="0"/>
    <n v="-740.58"/>
    <x v="2"/>
    <n v="10"/>
    <x v="0"/>
    <x v="16"/>
    <x v="79"/>
  </r>
  <r>
    <n v="50502"/>
    <x v="245"/>
    <x v="193"/>
    <n v="180900"/>
    <n v="1809"/>
    <s v="C35"/>
    <x v="0"/>
    <n v="-665.16"/>
    <x v="2"/>
    <n v="10"/>
    <x v="0"/>
    <x v="16"/>
    <x v="180"/>
  </r>
  <r>
    <n v="50502"/>
    <x v="245"/>
    <x v="84"/>
    <n v="180900"/>
    <n v="1809"/>
    <s v="C35"/>
    <x v="0"/>
    <n v="-6537.32"/>
    <x v="2"/>
    <n v="10"/>
    <x v="0"/>
    <x v="16"/>
    <x v="73"/>
  </r>
  <r>
    <n v="50502"/>
    <x v="245"/>
    <x v="84"/>
    <n v="180900"/>
    <n v="1821"/>
    <s v="C35"/>
    <x v="0"/>
    <n v="-1801.48"/>
    <x v="2"/>
    <n v="10"/>
    <x v="0"/>
    <x v="16"/>
    <x v="73"/>
  </r>
  <r>
    <n v="50502"/>
    <x v="245"/>
    <x v="191"/>
    <n v="180900"/>
    <n v="1809"/>
    <s v="C35"/>
    <x v="0"/>
    <n v="-3861.08"/>
    <x v="2"/>
    <n v="10"/>
    <x v="0"/>
    <x v="16"/>
    <x v="178"/>
  </r>
  <r>
    <n v="50502"/>
    <x v="245"/>
    <x v="191"/>
    <n v="180900"/>
    <n v="1815"/>
    <s v="C35"/>
    <x v="0"/>
    <n v="-7.91"/>
    <x v="2"/>
    <n v="10"/>
    <x v="0"/>
    <x v="16"/>
    <x v="178"/>
  </r>
  <r>
    <n v="50502"/>
    <x v="245"/>
    <x v="154"/>
    <n v="180900"/>
    <n v="1809"/>
    <s v="C35"/>
    <x v="0"/>
    <n v="-929.7"/>
    <x v="2"/>
    <n v="10"/>
    <x v="0"/>
    <x v="2"/>
    <x v="142"/>
  </r>
  <r>
    <n v="50502"/>
    <x v="245"/>
    <x v="38"/>
    <n v="180900"/>
    <n v="1815"/>
    <s v="C35"/>
    <x v="0"/>
    <n v="-4.8099999999999996"/>
    <x v="2"/>
    <n v="10"/>
    <x v="0"/>
    <x v="12"/>
    <x v="29"/>
  </r>
  <r>
    <n v="50502"/>
    <x v="245"/>
    <x v="51"/>
    <n v="180900"/>
    <n v="1809"/>
    <s v="C35"/>
    <x v="0"/>
    <n v="-43.23"/>
    <x v="2"/>
    <n v="10"/>
    <x v="0"/>
    <x v="12"/>
    <x v="40"/>
  </r>
  <r>
    <n v="50502"/>
    <x v="245"/>
    <x v="88"/>
    <n v="180900"/>
    <n v="1809"/>
    <s v="C35"/>
    <x v="0"/>
    <n v="-1445.25"/>
    <x v="2"/>
    <n v="10"/>
    <x v="0"/>
    <x v="17"/>
    <x v="77"/>
  </r>
  <r>
    <n v="50502"/>
    <x v="245"/>
    <x v="117"/>
    <n v="180900"/>
    <n v="1724"/>
    <s v="C35"/>
    <x v="0"/>
    <n v="-279.76"/>
    <x v="2"/>
    <n v="10"/>
    <x v="0"/>
    <x v="5"/>
    <x v="106"/>
  </r>
  <r>
    <n v="50502"/>
    <x v="245"/>
    <x v="207"/>
    <n v="180900"/>
    <n v="1815"/>
    <s v="C35"/>
    <x v="0"/>
    <n v="-17.11"/>
    <x v="2"/>
    <n v="10"/>
    <x v="0"/>
    <x v="0"/>
    <x v="194"/>
  </r>
  <r>
    <n v="50502"/>
    <x v="245"/>
    <x v="157"/>
    <n v="180900"/>
    <n v="1809"/>
    <s v="25D"/>
    <x v="0"/>
    <n v="0"/>
    <x v="0"/>
    <n v="11"/>
    <x v="0"/>
    <x v="2"/>
    <x v="145"/>
  </r>
  <r>
    <n v="50502"/>
    <x v="245"/>
    <x v="87"/>
    <n v="180900"/>
    <n v="1809"/>
    <s v="27D"/>
    <x v="0"/>
    <n v="0"/>
    <x v="0"/>
    <n v="11"/>
    <x v="0"/>
    <x v="8"/>
    <x v="76"/>
  </r>
  <r>
    <n v="50502"/>
    <x v="245"/>
    <x v="87"/>
    <n v="180900"/>
    <n v="1821"/>
    <s v="27D"/>
    <x v="0"/>
    <n v="0"/>
    <x v="0"/>
    <n v="11"/>
    <x v="0"/>
    <x v="8"/>
    <x v="76"/>
  </r>
  <r>
    <n v="50502"/>
    <x v="245"/>
    <x v="25"/>
    <n v="180900"/>
    <n v="1800"/>
    <s v="12D"/>
    <x v="0"/>
    <n v="0"/>
    <x v="0"/>
    <n v="11"/>
    <x v="0"/>
    <x v="9"/>
    <x v="25"/>
  </r>
  <r>
    <n v="50502"/>
    <x v="245"/>
    <x v="84"/>
    <n v="180900"/>
    <n v="1809"/>
    <s v="12D"/>
    <x v="0"/>
    <n v="0"/>
    <x v="0"/>
    <n v="11"/>
    <x v="0"/>
    <x v="16"/>
    <x v="73"/>
  </r>
  <r>
    <n v="50502"/>
    <x v="245"/>
    <x v="154"/>
    <n v="180900"/>
    <n v="1809"/>
    <s v="12D"/>
    <x v="0"/>
    <n v="0"/>
    <x v="0"/>
    <n v="11"/>
    <x v="0"/>
    <x v="2"/>
    <x v="142"/>
  </r>
  <r>
    <n v="50502"/>
    <x v="245"/>
    <x v="151"/>
    <n v="180900"/>
    <n v="1809"/>
    <s v="12D"/>
    <x v="0"/>
    <n v="0"/>
    <x v="0"/>
    <n v="11"/>
    <x v="0"/>
    <x v="2"/>
    <x v="140"/>
  </r>
  <r>
    <n v="50502"/>
    <x v="245"/>
    <x v="156"/>
    <n v="180900"/>
    <n v="1809"/>
    <s v="12D"/>
    <x v="0"/>
    <n v="0"/>
    <x v="0"/>
    <n v="11"/>
    <x v="0"/>
    <x v="2"/>
    <x v="144"/>
  </r>
  <r>
    <n v="50502"/>
    <x v="245"/>
    <x v="120"/>
    <n v="180900"/>
    <n v="1809"/>
    <m/>
    <x v="0"/>
    <n v="833.33"/>
    <x v="1"/>
    <n v="11"/>
    <x v="1"/>
    <x v="1"/>
    <x v="109"/>
  </r>
  <r>
    <n v="50502"/>
    <x v="245"/>
    <x v="25"/>
    <n v="180501"/>
    <n v="1800"/>
    <m/>
    <x v="0"/>
    <n v="6447.61"/>
    <x v="1"/>
    <n v="11"/>
    <x v="0"/>
    <x v="9"/>
    <x v="25"/>
  </r>
  <r>
    <n v="50502"/>
    <x v="245"/>
    <x v="216"/>
    <n v="180501"/>
    <n v="1815"/>
    <s v="GD3"/>
    <x v="0"/>
    <n v="157.86000000000001"/>
    <x v="1"/>
    <n v="11"/>
    <x v="0"/>
    <x v="5"/>
    <x v="203"/>
  </r>
  <r>
    <n v="50502"/>
    <x v="245"/>
    <x v="99"/>
    <n v="180900"/>
    <n v="1809"/>
    <s v="12C"/>
    <x v="0"/>
    <n v="586.03"/>
    <x v="1"/>
    <n v="11"/>
    <x v="0"/>
    <x v="20"/>
    <x v="88"/>
  </r>
  <r>
    <n v="50502"/>
    <x v="245"/>
    <x v="98"/>
    <n v="180020"/>
    <n v="1815"/>
    <s v="19C"/>
    <x v="0"/>
    <n v="74.540000000000006"/>
    <x v="1"/>
    <n v="11"/>
    <x v="0"/>
    <x v="19"/>
    <x v="87"/>
  </r>
  <r>
    <n v="50502"/>
    <x v="245"/>
    <x v="98"/>
    <n v="180021"/>
    <n v="1815"/>
    <s v="19C"/>
    <x v="0"/>
    <n v="18.64"/>
    <x v="1"/>
    <n v="11"/>
    <x v="0"/>
    <x v="19"/>
    <x v="87"/>
  </r>
  <r>
    <n v="50502"/>
    <x v="245"/>
    <x v="154"/>
    <n v="180900"/>
    <n v="1809"/>
    <s v="12C"/>
    <x v="0"/>
    <n v="347.68"/>
    <x v="1"/>
    <n v="11"/>
    <x v="0"/>
    <x v="2"/>
    <x v="142"/>
  </r>
  <r>
    <n v="50502"/>
    <x v="245"/>
    <x v="14"/>
    <n v="180900"/>
    <n v="1809"/>
    <s v="12C"/>
    <x v="0"/>
    <n v="96.15"/>
    <x v="1"/>
    <n v="11"/>
    <x v="0"/>
    <x v="8"/>
    <x v="14"/>
  </r>
  <r>
    <n v="50502"/>
    <x v="245"/>
    <x v="11"/>
    <n v="180900"/>
    <n v="1809"/>
    <s v="12C"/>
    <x v="0"/>
    <n v="-83.79"/>
    <x v="1"/>
    <n v="11"/>
    <x v="0"/>
    <x v="0"/>
    <x v="11"/>
  </r>
  <r>
    <n v="50502"/>
    <x v="245"/>
    <x v="99"/>
    <n v="180501"/>
    <n v="1809"/>
    <s v="20C"/>
    <x v="0"/>
    <n v="717.18"/>
    <x v="1"/>
    <n v="11"/>
    <x v="0"/>
    <x v="20"/>
    <x v="88"/>
  </r>
  <r>
    <n v="50502"/>
    <x v="245"/>
    <x v="154"/>
    <n v="180501"/>
    <n v="1809"/>
    <s v="20C"/>
    <x v="0"/>
    <n v="232.69"/>
    <x v="1"/>
    <n v="11"/>
    <x v="0"/>
    <x v="2"/>
    <x v="142"/>
  </r>
  <r>
    <n v="50502"/>
    <x v="245"/>
    <x v="104"/>
    <n v="180501"/>
    <n v="1809"/>
    <s v="C35"/>
    <x v="0"/>
    <n v="3054.85"/>
    <x v="1"/>
    <n v="11"/>
    <x v="0"/>
    <x v="11"/>
    <x v="93"/>
  </r>
  <r>
    <n v="50502"/>
    <x v="245"/>
    <x v="6"/>
    <n v="180501"/>
    <n v="1809"/>
    <s v="C35"/>
    <x v="0"/>
    <n v="1034.55"/>
    <x v="1"/>
    <n v="11"/>
    <x v="0"/>
    <x v="4"/>
    <x v="6"/>
  </r>
  <r>
    <n v="50502"/>
    <x v="245"/>
    <x v="102"/>
    <n v="180501"/>
    <n v="1809"/>
    <s v="C35"/>
    <x v="0"/>
    <n v="46.38"/>
    <x v="1"/>
    <n v="11"/>
    <x v="0"/>
    <x v="22"/>
    <x v="91"/>
  </r>
  <r>
    <n v="50502"/>
    <x v="245"/>
    <x v="25"/>
    <n v="180501"/>
    <n v="1800"/>
    <s v="C35"/>
    <x v="0"/>
    <n v="9591.2999999999993"/>
    <x v="1"/>
    <n v="11"/>
    <x v="0"/>
    <x v="9"/>
    <x v="25"/>
  </r>
  <r>
    <n v="50502"/>
    <x v="245"/>
    <x v="25"/>
    <n v="180501"/>
    <n v="1809"/>
    <s v="C35"/>
    <x v="0"/>
    <n v="4926.68"/>
    <x v="1"/>
    <n v="11"/>
    <x v="0"/>
    <x v="9"/>
    <x v="25"/>
  </r>
  <r>
    <n v="50502"/>
    <x v="245"/>
    <x v="97"/>
    <n v="180501"/>
    <n v="1809"/>
    <s v="C35"/>
    <x v="0"/>
    <n v="519.13"/>
    <x v="1"/>
    <n v="11"/>
    <x v="0"/>
    <x v="17"/>
    <x v="86"/>
  </r>
  <r>
    <n v="50502"/>
    <x v="245"/>
    <x v="100"/>
    <n v="180501"/>
    <n v="1809"/>
    <s v="C35"/>
    <x v="0"/>
    <n v="119.81"/>
    <x v="1"/>
    <n v="11"/>
    <x v="0"/>
    <x v="21"/>
    <x v="89"/>
  </r>
  <r>
    <n v="50502"/>
    <x v="245"/>
    <x v="100"/>
    <n v="180501"/>
    <n v="1815"/>
    <s v="C35"/>
    <x v="0"/>
    <n v="6577.54"/>
    <x v="1"/>
    <n v="11"/>
    <x v="0"/>
    <x v="21"/>
    <x v="89"/>
  </r>
  <r>
    <n v="50502"/>
    <x v="245"/>
    <x v="26"/>
    <n v="180501"/>
    <n v="1809"/>
    <s v="C35"/>
    <x v="0"/>
    <n v="1914.05"/>
    <x v="1"/>
    <n v="11"/>
    <x v="0"/>
    <x v="10"/>
    <x v="26"/>
  </r>
  <r>
    <n v="50502"/>
    <x v="245"/>
    <x v="26"/>
    <n v="180501"/>
    <n v="2500"/>
    <s v="C35"/>
    <x v="0"/>
    <n v="5130.05"/>
    <x v="1"/>
    <n v="11"/>
    <x v="0"/>
    <x v="10"/>
    <x v="26"/>
  </r>
  <r>
    <n v="50502"/>
    <x v="245"/>
    <x v="27"/>
    <n v="180501"/>
    <n v="1803"/>
    <s v="C35"/>
    <x v="0"/>
    <n v="16064.29"/>
    <x v="1"/>
    <n v="11"/>
    <x v="0"/>
    <x v="11"/>
    <x v="27"/>
  </r>
  <r>
    <n v="50502"/>
    <x v="245"/>
    <x v="27"/>
    <n v="180501"/>
    <n v="1809"/>
    <s v="C35"/>
    <x v="0"/>
    <n v="9536.48"/>
    <x v="1"/>
    <n v="11"/>
    <x v="0"/>
    <x v="11"/>
    <x v="27"/>
  </r>
  <r>
    <n v="50502"/>
    <x v="245"/>
    <x v="27"/>
    <n v="180501"/>
    <n v="1815"/>
    <s v="C35"/>
    <x v="0"/>
    <n v="1.83"/>
    <x v="1"/>
    <n v="11"/>
    <x v="0"/>
    <x v="11"/>
    <x v="27"/>
  </r>
  <r>
    <n v="50502"/>
    <x v="245"/>
    <x v="27"/>
    <n v="180501"/>
    <n v="4004"/>
    <s v="C35"/>
    <x v="0"/>
    <n v="638.97"/>
    <x v="1"/>
    <n v="11"/>
    <x v="0"/>
    <x v="11"/>
    <x v="27"/>
  </r>
  <r>
    <n v="50502"/>
    <x v="245"/>
    <x v="216"/>
    <n v="180501"/>
    <n v="1815"/>
    <s v="C35"/>
    <x v="0"/>
    <n v="1677.29"/>
    <x v="1"/>
    <n v="11"/>
    <x v="0"/>
    <x v="5"/>
    <x v="203"/>
  </r>
  <r>
    <n v="50502"/>
    <x v="245"/>
    <x v="89"/>
    <n v="180501"/>
    <n v="1815"/>
    <s v="C35"/>
    <x v="0"/>
    <n v="2.0499999999999998"/>
    <x v="1"/>
    <n v="11"/>
    <x v="0"/>
    <x v="5"/>
    <x v="78"/>
  </r>
  <r>
    <n v="50502"/>
    <x v="245"/>
    <x v="7"/>
    <n v="180501"/>
    <n v="1724"/>
    <s v="C35"/>
    <x v="0"/>
    <n v="20600.8"/>
    <x v="1"/>
    <n v="11"/>
    <x v="0"/>
    <x v="5"/>
    <x v="7"/>
  </r>
  <r>
    <n v="50502"/>
    <x v="245"/>
    <x v="7"/>
    <n v="180501"/>
    <n v="1809"/>
    <s v="C35"/>
    <x v="0"/>
    <n v="1201.94"/>
    <x v="1"/>
    <n v="11"/>
    <x v="0"/>
    <x v="5"/>
    <x v="7"/>
  </r>
  <r>
    <n v="50502"/>
    <x v="245"/>
    <x v="92"/>
    <n v="180501"/>
    <n v="1809"/>
    <s v="C35"/>
    <x v="0"/>
    <n v="508.66"/>
    <x v="1"/>
    <n v="11"/>
    <x v="0"/>
    <x v="18"/>
    <x v="81"/>
  </r>
  <r>
    <n v="50502"/>
    <x v="245"/>
    <x v="92"/>
    <n v="180501"/>
    <n v="1815"/>
    <s v="C35"/>
    <x v="0"/>
    <n v="32.96"/>
    <x v="1"/>
    <n v="11"/>
    <x v="0"/>
    <x v="18"/>
    <x v="81"/>
  </r>
  <r>
    <n v="50502"/>
    <x v="245"/>
    <x v="92"/>
    <n v="180501"/>
    <n v="3304"/>
    <s v="C35"/>
    <x v="0"/>
    <n v="1549.9"/>
    <x v="1"/>
    <n v="11"/>
    <x v="0"/>
    <x v="18"/>
    <x v="81"/>
  </r>
  <r>
    <n v="50502"/>
    <x v="245"/>
    <x v="199"/>
    <n v="180501"/>
    <n v="1809"/>
    <s v="C35"/>
    <x v="0"/>
    <n v="1191.53"/>
    <x v="1"/>
    <n v="11"/>
    <x v="0"/>
    <x v="30"/>
    <x v="186"/>
  </r>
  <r>
    <n v="50502"/>
    <x v="245"/>
    <x v="199"/>
    <n v="180501"/>
    <n v="1815"/>
    <s v="C35"/>
    <x v="0"/>
    <n v="5.49"/>
    <x v="1"/>
    <n v="11"/>
    <x v="0"/>
    <x v="30"/>
    <x v="186"/>
  </r>
  <r>
    <n v="50502"/>
    <x v="245"/>
    <x v="50"/>
    <n v="180501"/>
    <n v="1809"/>
    <s v="C35"/>
    <x v="0"/>
    <n v="4.46"/>
    <x v="1"/>
    <n v="11"/>
    <x v="0"/>
    <x v="13"/>
    <x v="39"/>
  </r>
  <r>
    <n v="50502"/>
    <x v="245"/>
    <x v="50"/>
    <n v="180501"/>
    <n v="1821"/>
    <s v="C35"/>
    <x v="0"/>
    <n v="89.45"/>
    <x v="1"/>
    <n v="11"/>
    <x v="0"/>
    <x v="13"/>
    <x v="39"/>
  </r>
  <r>
    <n v="50502"/>
    <x v="245"/>
    <x v="198"/>
    <n v="180501"/>
    <n v="1809"/>
    <s v="C35"/>
    <x v="0"/>
    <n v="3028.81"/>
    <x v="1"/>
    <n v="11"/>
    <x v="0"/>
    <x v="11"/>
    <x v="185"/>
  </r>
  <r>
    <n v="50502"/>
    <x v="245"/>
    <x v="185"/>
    <n v="180501"/>
    <n v="1809"/>
    <s v="C35"/>
    <x v="0"/>
    <n v="140.16"/>
    <x v="1"/>
    <n v="11"/>
    <x v="0"/>
    <x v="8"/>
    <x v="172"/>
  </r>
  <r>
    <n v="50502"/>
    <x v="245"/>
    <x v="96"/>
    <n v="180501"/>
    <n v="1809"/>
    <s v="C35"/>
    <x v="0"/>
    <n v="247.17"/>
    <x v="1"/>
    <n v="11"/>
    <x v="0"/>
    <x v="15"/>
    <x v="85"/>
  </r>
  <r>
    <n v="50502"/>
    <x v="245"/>
    <x v="205"/>
    <n v="180501"/>
    <n v="1815"/>
    <s v="C35"/>
    <x v="0"/>
    <n v="5.49"/>
    <x v="1"/>
    <n v="11"/>
    <x v="0"/>
    <x v="16"/>
    <x v="192"/>
  </r>
  <r>
    <n v="50502"/>
    <x v="245"/>
    <x v="99"/>
    <n v="180501"/>
    <n v="1809"/>
    <s v="C57"/>
    <x v="0"/>
    <n v="586.03"/>
    <x v="1"/>
    <n v="11"/>
    <x v="0"/>
    <x v="20"/>
    <x v="88"/>
  </r>
  <r>
    <n v="50502"/>
    <x v="245"/>
    <x v="99"/>
    <n v="180900"/>
    <n v="1809"/>
    <s v="C57"/>
    <x v="0"/>
    <n v="-586.03"/>
    <x v="1"/>
    <n v="11"/>
    <x v="0"/>
    <x v="20"/>
    <x v="88"/>
  </r>
  <r>
    <n v="50502"/>
    <x v="245"/>
    <x v="154"/>
    <n v="180501"/>
    <n v="1809"/>
    <s v="C57"/>
    <x v="0"/>
    <n v="347.68"/>
    <x v="1"/>
    <n v="11"/>
    <x v="0"/>
    <x v="2"/>
    <x v="142"/>
  </r>
  <r>
    <n v="50502"/>
    <x v="245"/>
    <x v="154"/>
    <n v="180900"/>
    <n v="1809"/>
    <s v="C57"/>
    <x v="0"/>
    <n v="-347.68"/>
    <x v="1"/>
    <n v="11"/>
    <x v="0"/>
    <x v="2"/>
    <x v="142"/>
  </r>
  <r>
    <n v="50502"/>
    <x v="245"/>
    <x v="14"/>
    <n v="180501"/>
    <n v="1809"/>
    <s v="C57"/>
    <x v="0"/>
    <n v="96.15"/>
    <x v="1"/>
    <n v="11"/>
    <x v="0"/>
    <x v="8"/>
    <x v="14"/>
  </r>
  <r>
    <n v="50502"/>
    <x v="245"/>
    <x v="14"/>
    <n v="180900"/>
    <n v="1809"/>
    <s v="C57"/>
    <x v="0"/>
    <n v="-96.15"/>
    <x v="1"/>
    <n v="11"/>
    <x v="0"/>
    <x v="8"/>
    <x v="14"/>
  </r>
  <r>
    <n v="50502"/>
    <x v="245"/>
    <x v="11"/>
    <n v="180501"/>
    <n v="1809"/>
    <s v="C57"/>
    <x v="0"/>
    <n v="-83.79"/>
    <x v="1"/>
    <n v="11"/>
    <x v="0"/>
    <x v="0"/>
    <x v="11"/>
  </r>
  <r>
    <n v="50502"/>
    <x v="245"/>
    <x v="11"/>
    <n v="180900"/>
    <n v="1809"/>
    <s v="C57"/>
    <x v="0"/>
    <n v="83.79"/>
    <x v="1"/>
    <n v="11"/>
    <x v="0"/>
    <x v="0"/>
    <x v="11"/>
  </r>
  <r>
    <n v="50502"/>
    <x v="245"/>
    <x v="120"/>
    <n v="180501"/>
    <n v="1809"/>
    <s v="C57"/>
    <x v="0"/>
    <n v="833.33"/>
    <x v="1"/>
    <n v="11"/>
    <x v="1"/>
    <x v="1"/>
    <x v="109"/>
  </r>
  <r>
    <n v="50502"/>
    <x v="245"/>
    <x v="120"/>
    <n v="180900"/>
    <n v="1809"/>
    <s v="C57"/>
    <x v="0"/>
    <n v="-833.33"/>
    <x v="1"/>
    <n v="11"/>
    <x v="1"/>
    <x v="1"/>
    <x v="109"/>
  </r>
  <r>
    <n v="50502"/>
    <x v="245"/>
    <x v="90"/>
    <n v="180501"/>
    <n v="1817"/>
    <s v="C35"/>
    <x v="0"/>
    <n v="597.59"/>
    <x v="1"/>
    <n v="11"/>
    <x v="0"/>
    <x v="16"/>
    <x v="79"/>
  </r>
  <r>
    <n v="50502"/>
    <x v="245"/>
    <x v="193"/>
    <n v="180501"/>
    <n v="1809"/>
    <s v="C35"/>
    <x v="0"/>
    <n v="429.41"/>
    <x v="1"/>
    <n v="11"/>
    <x v="0"/>
    <x v="16"/>
    <x v="180"/>
  </r>
  <r>
    <n v="50502"/>
    <x v="245"/>
    <x v="84"/>
    <n v="180501"/>
    <n v="1809"/>
    <s v="C35"/>
    <x v="0"/>
    <n v="4816.8999999999996"/>
    <x v="1"/>
    <n v="11"/>
    <x v="0"/>
    <x v="16"/>
    <x v="73"/>
  </r>
  <r>
    <n v="50502"/>
    <x v="245"/>
    <x v="84"/>
    <n v="180501"/>
    <n v="1821"/>
    <s v="C35"/>
    <x v="0"/>
    <n v="5813.6"/>
    <x v="1"/>
    <n v="11"/>
    <x v="0"/>
    <x v="16"/>
    <x v="73"/>
  </r>
  <r>
    <n v="50502"/>
    <x v="245"/>
    <x v="154"/>
    <n v="180501"/>
    <n v="1809"/>
    <s v="C35"/>
    <x v="0"/>
    <n v="698.27"/>
    <x v="1"/>
    <n v="11"/>
    <x v="0"/>
    <x v="2"/>
    <x v="142"/>
  </r>
  <r>
    <n v="50502"/>
    <x v="245"/>
    <x v="14"/>
    <n v="180501"/>
    <n v="1809"/>
    <s v="C35"/>
    <x v="0"/>
    <n v="17.559999999999999"/>
    <x v="1"/>
    <n v="11"/>
    <x v="0"/>
    <x v="8"/>
    <x v="14"/>
  </r>
  <r>
    <n v="50502"/>
    <x v="245"/>
    <x v="140"/>
    <n v="180501"/>
    <n v="1809"/>
    <s v="C35"/>
    <x v="0"/>
    <n v="233.16"/>
    <x v="1"/>
    <n v="11"/>
    <x v="0"/>
    <x v="2"/>
    <x v="129"/>
  </r>
  <r>
    <n v="50502"/>
    <x v="245"/>
    <x v="38"/>
    <n v="180501"/>
    <n v="1815"/>
    <s v="C35"/>
    <x v="0"/>
    <n v="10.119999999999999"/>
    <x v="1"/>
    <n v="11"/>
    <x v="0"/>
    <x v="12"/>
    <x v="29"/>
  </r>
  <r>
    <n v="50502"/>
    <x v="245"/>
    <x v="51"/>
    <n v="180501"/>
    <n v="1815"/>
    <s v="C35"/>
    <x v="0"/>
    <n v="1.95"/>
    <x v="1"/>
    <n v="11"/>
    <x v="0"/>
    <x v="12"/>
    <x v="40"/>
  </r>
  <r>
    <n v="50502"/>
    <x v="245"/>
    <x v="51"/>
    <n v="180501"/>
    <n v="1817"/>
    <s v="C35"/>
    <x v="0"/>
    <n v="94.91"/>
    <x v="1"/>
    <n v="11"/>
    <x v="0"/>
    <x v="12"/>
    <x v="40"/>
  </r>
  <r>
    <n v="50502"/>
    <x v="245"/>
    <x v="88"/>
    <n v="180501"/>
    <n v="1809"/>
    <s v="C35"/>
    <x v="0"/>
    <n v="1628.89"/>
    <x v="1"/>
    <n v="11"/>
    <x v="0"/>
    <x v="17"/>
    <x v="77"/>
  </r>
  <r>
    <n v="50502"/>
    <x v="245"/>
    <x v="117"/>
    <n v="180501"/>
    <n v="1724"/>
    <s v="C35"/>
    <x v="0"/>
    <n v="309.61"/>
    <x v="1"/>
    <n v="11"/>
    <x v="0"/>
    <x v="5"/>
    <x v="106"/>
  </r>
  <r>
    <n v="50502"/>
    <x v="245"/>
    <x v="11"/>
    <n v="180501"/>
    <n v="1815"/>
    <s v="C35"/>
    <x v="0"/>
    <n v="8.14"/>
    <x v="1"/>
    <n v="11"/>
    <x v="0"/>
    <x v="0"/>
    <x v="11"/>
  </r>
  <r>
    <n v="50502"/>
    <x v="245"/>
    <x v="7"/>
    <n v="180900"/>
    <n v="1724"/>
    <m/>
    <x v="0"/>
    <n v="25210.37"/>
    <x v="2"/>
    <n v="11"/>
    <x v="0"/>
    <x v="5"/>
    <x v="7"/>
  </r>
  <r>
    <n v="50502"/>
    <x v="245"/>
    <x v="216"/>
    <n v="180900"/>
    <n v="1815"/>
    <s v="11D"/>
    <x v="0"/>
    <n v="2416.85"/>
    <x v="2"/>
    <n v="11"/>
    <x v="0"/>
    <x v="5"/>
    <x v="203"/>
  </r>
  <r>
    <n v="50502"/>
    <x v="245"/>
    <x v="104"/>
    <n v="180900"/>
    <n v="1809"/>
    <s v="12A"/>
    <x v="0"/>
    <n v="4401.8"/>
    <x v="2"/>
    <n v="11"/>
    <x v="0"/>
    <x v="11"/>
    <x v="93"/>
  </r>
  <r>
    <n v="50502"/>
    <x v="245"/>
    <x v="6"/>
    <n v="180900"/>
    <n v="1809"/>
    <s v="12A"/>
    <x v="0"/>
    <n v="1490.7"/>
    <x v="2"/>
    <n v="11"/>
    <x v="0"/>
    <x v="4"/>
    <x v="6"/>
  </r>
  <r>
    <n v="50502"/>
    <x v="245"/>
    <x v="102"/>
    <n v="180900"/>
    <n v="1809"/>
    <s v="12A"/>
    <x v="0"/>
    <n v="66.83"/>
    <x v="2"/>
    <n v="11"/>
    <x v="0"/>
    <x v="22"/>
    <x v="91"/>
  </r>
  <r>
    <n v="50502"/>
    <x v="245"/>
    <x v="25"/>
    <n v="180900"/>
    <n v="1800"/>
    <s v="12A"/>
    <x v="0"/>
    <n v="13820.32"/>
    <x v="2"/>
    <n v="11"/>
    <x v="0"/>
    <x v="9"/>
    <x v="25"/>
  </r>
  <r>
    <n v="50502"/>
    <x v="245"/>
    <x v="25"/>
    <n v="180900"/>
    <n v="1809"/>
    <s v="12A"/>
    <x v="0"/>
    <n v="7098.97"/>
    <x v="2"/>
    <n v="11"/>
    <x v="0"/>
    <x v="9"/>
    <x v="25"/>
  </r>
  <r>
    <n v="50502"/>
    <x v="245"/>
    <x v="97"/>
    <n v="180900"/>
    <n v="1809"/>
    <s v="12A"/>
    <x v="0"/>
    <n v="748.03"/>
    <x v="2"/>
    <n v="11"/>
    <x v="0"/>
    <x v="17"/>
    <x v="86"/>
  </r>
  <r>
    <n v="50502"/>
    <x v="245"/>
    <x v="100"/>
    <n v="180900"/>
    <n v="1809"/>
    <s v="16A"/>
    <x v="0"/>
    <n v="172.64"/>
    <x v="2"/>
    <n v="11"/>
    <x v="0"/>
    <x v="21"/>
    <x v="89"/>
  </r>
  <r>
    <n v="50502"/>
    <x v="245"/>
    <x v="100"/>
    <n v="180900"/>
    <n v="1815"/>
    <s v="16A"/>
    <x v="0"/>
    <n v="9477.7199999999993"/>
    <x v="2"/>
    <n v="11"/>
    <x v="0"/>
    <x v="21"/>
    <x v="89"/>
  </r>
  <r>
    <n v="50502"/>
    <x v="245"/>
    <x v="26"/>
    <n v="180900"/>
    <n v="1809"/>
    <s v="12A"/>
    <x v="0"/>
    <n v="2758"/>
    <x v="2"/>
    <n v="11"/>
    <x v="0"/>
    <x v="10"/>
    <x v="26"/>
  </r>
  <r>
    <n v="50502"/>
    <x v="245"/>
    <x v="26"/>
    <n v="180900"/>
    <n v="2500"/>
    <s v="12A"/>
    <x v="0"/>
    <n v="7392"/>
    <x v="2"/>
    <n v="11"/>
    <x v="0"/>
    <x v="10"/>
    <x v="26"/>
  </r>
  <r>
    <n v="50502"/>
    <x v="245"/>
    <x v="27"/>
    <n v="180900"/>
    <n v="1803"/>
    <s v="12A"/>
    <x v="0"/>
    <n v="23147.39"/>
    <x v="2"/>
    <n v="11"/>
    <x v="0"/>
    <x v="11"/>
    <x v="27"/>
  </r>
  <r>
    <n v="50502"/>
    <x v="245"/>
    <x v="27"/>
    <n v="180900"/>
    <n v="1809"/>
    <s v="12A"/>
    <x v="0"/>
    <n v="13741.32"/>
    <x v="2"/>
    <n v="11"/>
    <x v="0"/>
    <x v="11"/>
    <x v="27"/>
  </r>
  <r>
    <n v="50502"/>
    <x v="245"/>
    <x v="27"/>
    <n v="180900"/>
    <n v="1815"/>
    <s v="12A"/>
    <x v="0"/>
    <n v="2.64"/>
    <x v="2"/>
    <n v="11"/>
    <x v="0"/>
    <x v="11"/>
    <x v="27"/>
  </r>
  <r>
    <n v="50502"/>
    <x v="245"/>
    <x v="27"/>
    <n v="180900"/>
    <n v="4004"/>
    <s v="12A"/>
    <x v="0"/>
    <n v="920.7"/>
    <x v="2"/>
    <n v="11"/>
    <x v="0"/>
    <x v="11"/>
    <x v="27"/>
  </r>
  <r>
    <n v="50502"/>
    <x v="245"/>
    <x v="89"/>
    <n v="180900"/>
    <n v="1815"/>
    <s v="16A"/>
    <x v="0"/>
    <n v="2.96"/>
    <x v="2"/>
    <n v="11"/>
    <x v="0"/>
    <x v="5"/>
    <x v="78"/>
  </r>
  <r>
    <n v="50502"/>
    <x v="245"/>
    <x v="7"/>
    <n v="180900"/>
    <n v="1724"/>
    <s v="16A"/>
    <x v="0"/>
    <n v="4473.78"/>
    <x v="2"/>
    <n v="11"/>
    <x v="0"/>
    <x v="5"/>
    <x v="7"/>
  </r>
  <r>
    <n v="50502"/>
    <x v="245"/>
    <x v="7"/>
    <n v="180900"/>
    <n v="1809"/>
    <s v="16A"/>
    <x v="0"/>
    <n v="1731.9"/>
    <x v="2"/>
    <n v="11"/>
    <x v="0"/>
    <x v="5"/>
    <x v="7"/>
  </r>
  <r>
    <n v="50502"/>
    <x v="245"/>
    <x v="92"/>
    <n v="180900"/>
    <n v="1809"/>
    <s v="16A"/>
    <x v="0"/>
    <n v="732.94"/>
    <x v="2"/>
    <n v="11"/>
    <x v="0"/>
    <x v="18"/>
    <x v="81"/>
  </r>
  <r>
    <n v="50502"/>
    <x v="245"/>
    <x v="92"/>
    <n v="180900"/>
    <n v="1815"/>
    <s v="16A"/>
    <x v="0"/>
    <n v="47.49"/>
    <x v="2"/>
    <n v="11"/>
    <x v="0"/>
    <x v="18"/>
    <x v="81"/>
  </r>
  <r>
    <n v="50502"/>
    <x v="245"/>
    <x v="92"/>
    <n v="180900"/>
    <n v="3304"/>
    <s v="16A"/>
    <x v="0"/>
    <n v="2233.29"/>
    <x v="2"/>
    <n v="11"/>
    <x v="0"/>
    <x v="18"/>
    <x v="81"/>
  </r>
  <r>
    <n v="50502"/>
    <x v="245"/>
    <x v="199"/>
    <n v="180900"/>
    <n v="1809"/>
    <s v="12A"/>
    <x v="0"/>
    <n v="1716.9"/>
    <x v="2"/>
    <n v="11"/>
    <x v="0"/>
    <x v="30"/>
    <x v="186"/>
  </r>
  <r>
    <n v="50502"/>
    <x v="245"/>
    <x v="199"/>
    <n v="180900"/>
    <n v="1815"/>
    <s v="12A"/>
    <x v="0"/>
    <n v="7.91"/>
    <x v="2"/>
    <n v="11"/>
    <x v="0"/>
    <x v="30"/>
    <x v="186"/>
  </r>
  <r>
    <n v="50502"/>
    <x v="245"/>
    <x v="50"/>
    <n v="180900"/>
    <n v="1809"/>
    <s v="12A"/>
    <x v="0"/>
    <n v="6.43"/>
    <x v="2"/>
    <n v="11"/>
    <x v="0"/>
    <x v="13"/>
    <x v="39"/>
  </r>
  <r>
    <n v="50502"/>
    <x v="245"/>
    <x v="198"/>
    <n v="180900"/>
    <n v="1809"/>
    <s v="17B"/>
    <x v="0"/>
    <n v="4364.28"/>
    <x v="2"/>
    <n v="11"/>
    <x v="0"/>
    <x v="11"/>
    <x v="185"/>
  </r>
  <r>
    <n v="50502"/>
    <x v="245"/>
    <x v="185"/>
    <n v="180900"/>
    <n v="1809"/>
    <s v="12A"/>
    <x v="0"/>
    <n v="201.96"/>
    <x v="2"/>
    <n v="11"/>
    <x v="0"/>
    <x v="8"/>
    <x v="172"/>
  </r>
  <r>
    <n v="50502"/>
    <x v="245"/>
    <x v="96"/>
    <n v="180900"/>
    <n v="1809"/>
    <s v="12A"/>
    <x v="0"/>
    <n v="356.15"/>
    <x v="2"/>
    <n v="11"/>
    <x v="0"/>
    <x v="15"/>
    <x v="85"/>
  </r>
  <r>
    <n v="50502"/>
    <x v="245"/>
    <x v="205"/>
    <n v="180900"/>
    <n v="1815"/>
    <s v="12A"/>
    <x v="0"/>
    <n v="7.91"/>
    <x v="2"/>
    <n v="11"/>
    <x v="0"/>
    <x v="16"/>
    <x v="192"/>
  </r>
  <r>
    <n v="50502"/>
    <x v="245"/>
    <x v="90"/>
    <n v="180900"/>
    <n v="1817"/>
    <s v="12A"/>
    <x v="0"/>
    <n v="861.08"/>
    <x v="2"/>
    <n v="11"/>
    <x v="0"/>
    <x v="16"/>
    <x v="79"/>
  </r>
  <r>
    <n v="50502"/>
    <x v="245"/>
    <x v="193"/>
    <n v="180900"/>
    <n v="1809"/>
    <s v="12A"/>
    <x v="0"/>
    <n v="618.75"/>
    <x v="2"/>
    <n v="11"/>
    <x v="0"/>
    <x v="16"/>
    <x v="180"/>
  </r>
  <r>
    <n v="50502"/>
    <x v="245"/>
    <x v="84"/>
    <n v="180900"/>
    <n v="1809"/>
    <s v="12A"/>
    <x v="0"/>
    <n v="6940.78"/>
    <x v="2"/>
    <n v="11"/>
    <x v="0"/>
    <x v="16"/>
    <x v="73"/>
  </r>
  <r>
    <n v="50502"/>
    <x v="245"/>
    <x v="84"/>
    <n v="180900"/>
    <n v="1821"/>
    <s v="12A"/>
    <x v="0"/>
    <n v="8376.9500000000007"/>
    <x v="2"/>
    <n v="11"/>
    <x v="0"/>
    <x v="16"/>
    <x v="73"/>
  </r>
  <r>
    <n v="50502"/>
    <x v="245"/>
    <x v="14"/>
    <n v="180900"/>
    <n v="1809"/>
    <s v="12A"/>
    <x v="0"/>
    <n v="25.3"/>
    <x v="2"/>
    <n v="11"/>
    <x v="0"/>
    <x v="8"/>
    <x v="14"/>
  </r>
  <r>
    <n v="50502"/>
    <x v="245"/>
    <x v="140"/>
    <n v="180900"/>
    <n v="1809"/>
    <s v="25B"/>
    <x v="0"/>
    <n v="335.97"/>
    <x v="2"/>
    <n v="11"/>
    <x v="0"/>
    <x v="2"/>
    <x v="129"/>
  </r>
  <r>
    <n v="50502"/>
    <x v="245"/>
    <x v="38"/>
    <n v="180900"/>
    <n v="1815"/>
    <s v="25B"/>
    <x v="0"/>
    <n v="14.58"/>
    <x v="2"/>
    <n v="11"/>
    <x v="0"/>
    <x v="12"/>
    <x v="29"/>
  </r>
  <r>
    <n v="50502"/>
    <x v="245"/>
    <x v="51"/>
    <n v="180900"/>
    <n v="1815"/>
    <s v="25B"/>
    <x v="0"/>
    <n v="2.81"/>
    <x v="2"/>
    <n v="11"/>
    <x v="0"/>
    <x v="12"/>
    <x v="40"/>
  </r>
  <r>
    <n v="50502"/>
    <x v="245"/>
    <x v="51"/>
    <n v="180900"/>
    <n v="1817"/>
    <s v="25B"/>
    <x v="0"/>
    <n v="136.76"/>
    <x v="2"/>
    <n v="11"/>
    <x v="0"/>
    <x v="12"/>
    <x v="40"/>
  </r>
  <r>
    <n v="50502"/>
    <x v="245"/>
    <x v="87"/>
    <n v="180900"/>
    <n v="1809"/>
    <s v="27D"/>
    <x v="0"/>
    <n v="0"/>
    <x v="2"/>
    <n v="11"/>
    <x v="0"/>
    <x v="8"/>
    <x v="76"/>
  </r>
  <r>
    <n v="50502"/>
    <x v="245"/>
    <x v="11"/>
    <n v="180900"/>
    <n v="1815"/>
    <s v="29B"/>
    <x v="0"/>
    <n v="11.73"/>
    <x v="2"/>
    <n v="11"/>
    <x v="0"/>
    <x v="0"/>
    <x v="11"/>
  </r>
  <r>
    <n v="50502"/>
    <x v="245"/>
    <x v="50"/>
    <n v="180900"/>
    <n v="1821"/>
    <s v="12B"/>
    <x v="0"/>
    <n v="128.88999999999999"/>
    <x v="2"/>
    <n v="11"/>
    <x v="0"/>
    <x v="13"/>
    <x v="39"/>
  </r>
  <r>
    <n v="50502"/>
    <x v="245"/>
    <x v="99"/>
    <n v="180900"/>
    <n v="1809"/>
    <s v="20C"/>
    <x v="0"/>
    <n v="0"/>
    <x v="2"/>
    <n v="11"/>
    <x v="0"/>
    <x v="20"/>
    <x v="88"/>
  </r>
  <r>
    <n v="50502"/>
    <x v="245"/>
    <x v="154"/>
    <n v="180900"/>
    <n v="1809"/>
    <s v="12B"/>
    <x v="0"/>
    <n v="1006.16"/>
    <x v="2"/>
    <n v="11"/>
    <x v="0"/>
    <x v="2"/>
    <x v="142"/>
  </r>
  <r>
    <n v="50502"/>
    <x v="245"/>
    <x v="154"/>
    <n v="180900"/>
    <n v="1809"/>
    <s v="20C"/>
    <x v="0"/>
    <n v="0"/>
    <x v="2"/>
    <n v="11"/>
    <x v="0"/>
    <x v="2"/>
    <x v="142"/>
  </r>
  <r>
    <n v="50502"/>
    <x v="245"/>
    <x v="151"/>
    <n v="180900"/>
    <n v="1815"/>
    <s v="12D"/>
    <x v="0"/>
    <n v="0"/>
    <x v="2"/>
    <n v="11"/>
    <x v="0"/>
    <x v="2"/>
    <x v="140"/>
  </r>
  <r>
    <n v="50502"/>
    <x v="245"/>
    <x v="88"/>
    <n v="180900"/>
    <n v="1809"/>
    <s v="12B"/>
    <x v="0"/>
    <n v="2347.1"/>
    <x v="2"/>
    <n v="11"/>
    <x v="0"/>
    <x v="17"/>
    <x v="77"/>
  </r>
  <r>
    <n v="50502"/>
    <x v="245"/>
    <x v="117"/>
    <n v="180900"/>
    <n v="1724"/>
    <s v="12B"/>
    <x v="0"/>
    <n v="446.12"/>
    <x v="2"/>
    <n v="11"/>
    <x v="0"/>
    <x v="5"/>
    <x v="106"/>
  </r>
  <r>
    <n v="50502"/>
    <x v="245"/>
    <x v="104"/>
    <n v="180900"/>
    <n v="1809"/>
    <s v="C35"/>
    <x v="0"/>
    <n v="-4401.8"/>
    <x v="2"/>
    <n v="11"/>
    <x v="0"/>
    <x v="11"/>
    <x v="93"/>
  </r>
  <r>
    <n v="50502"/>
    <x v="245"/>
    <x v="6"/>
    <n v="180900"/>
    <n v="1809"/>
    <s v="C35"/>
    <x v="0"/>
    <n v="-1490.7"/>
    <x v="2"/>
    <n v="11"/>
    <x v="0"/>
    <x v="4"/>
    <x v="6"/>
  </r>
  <r>
    <n v="50502"/>
    <x v="245"/>
    <x v="102"/>
    <n v="180900"/>
    <n v="1809"/>
    <s v="C35"/>
    <x v="0"/>
    <n v="-66.83"/>
    <x v="2"/>
    <n v="11"/>
    <x v="0"/>
    <x v="22"/>
    <x v="91"/>
  </r>
  <r>
    <n v="50502"/>
    <x v="245"/>
    <x v="25"/>
    <n v="180900"/>
    <n v="1800"/>
    <s v="C35"/>
    <x v="0"/>
    <n v="-13820.32"/>
    <x v="2"/>
    <n v="11"/>
    <x v="0"/>
    <x v="9"/>
    <x v="25"/>
  </r>
  <r>
    <n v="50502"/>
    <x v="245"/>
    <x v="25"/>
    <n v="180900"/>
    <n v="1809"/>
    <s v="C35"/>
    <x v="0"/>
    <n v="-7098.97"/>
    <x v="2"/>
    <n v="11"/>
    <x v="0"/>
    <x v="9"/>
    <x v="25"/>
  </r>
  <r>
    <n v="50502"/>
    <x v="245"/>
    <x v="97"/>
    <n v="180900"/>
    <n v="1809"/>
    <s v="C35"/>
    <x v="0"/>
    <n v="-748.03"/>
    <x v="2"/>
    <n v="11"/>
    <x v="0"/>
    <x v="17"/>
    <x v="86"/>
  </r>
  <r>
    <n v="50502"/>
    <x v="245"/>
    <x v="100"/>
    <n v="180900"/>
    <n v="1809"/>
    <s v="C35"/>
    <x v="0"/>
    <n v="-172.64"/>
    <x v="2"/>
    <n v="11"/>
    <x v="0"/>
    <x v="21"/>
    <x v="89"/>
  </r>
  <r>
    <n v="50502"/>
    <x v="245"/>
    <x v="100"/>
    <n v="180900"/>
    <n v="1815"/>
    <s v="C35"/>
    <x v="0"/>
    <n v="-9477.7199999999993"/>
    <x v="2"/>
    <n v="11"/>
    <x v="0"/>
    <x v="21"/>
    <x v="89"/>
  </r>
  <r>
    <n v="50502"/>
    <x v="245"/>
    <x v="26"/>
    <n v="180900"/>
    <n v="1809"/>
    <s v="C35"/>
    <x v="0"/>
    <n v="-2758"/>
    <x v="2"/>
    <n v="11"/>
    <x v="0"/>
    <x v="10"/>
    <x v="26"/>
  </r>
  <r>
    <n v="50502"/>
    <x v="245"/>
    <x v="26"/>
    <n v="180900"/>
    <n v="2500"/>
    <s v="C35"/>
    <x v="0"/>
    <n v="-7392"/>
    <x v="2"/>
    <n v="11"/>
    <x v="0"/>
    <x v="10"/>
    <x v="26"/>
  </r>
  <r>
    <n v="50502"/>
    <x v="245"/>
    <x v="27"/>
    <n v="180900"/>
    <n v="1803"/>
    <s v="C35"/>
    <x v="0"/>
    <n v="-23147.39"/>
    <x v="2"/>
    <n v="11"/>
    <x v="0"/>
    <x v="11"/>
    <x v="27"/>
  </r>
  <r>
    <n v="50502"/>
    <x v="245"/>
    <x v="27"/>
    <n v="180900"/>
    <n v="1809"/>
    <s v="C35"/>
    <x v="0"/>
    <n v="-13741.32"/>
    <x v="2"/>
    <n v="11"/>
    <x v="0"/>
    <x v="11"/>
    <x v="27"/>
  </r>
  <r>
    <n v="50502"/>
    <x v="245"/>
    <x v="27"/>
    <n v="180900"/>
    <n v="1815"/>
    <s v="C35"/>
    <x v="0"/>
    <n v="-2.64"/>
    <x v="2"/>
    <n v="11"/>
    <x v="0"/>
    <x v="11"/>
    <x v="27"/>
  </r>
  <r>
    <n v="50502"/>
    <x v="245"/>
    <x v="27"/>
    <n v="180900"/>
    <n v="4004"/>
    <s v="C35"/>
    <x v="0"/>
    <n v="-920.7"/>
    <x v="2"/>
    <n v="11"/>
    <x v="0"/>
    <x v="11"/>
    <x v="27"/>
  </r>
  <r>
    <n v="50502"/>
    <x v="245"/>
    <x v="216"/>
    <n v="180900"/>
    <n v="1815"/>
    <s v="C35"/>
    <x v="0"/>
    <n v="-2416.85"/>
    <x v="2"/>
    <n v="11"/>
    <x v="0"/>
    <x v="5"/>
    <x v="203"/>
  </r>
  <r>
    <n v="50502"/>
    <x v="245"/>
    <x v="89"/>
    <n v="180900"/>
    <n v="1815"/>
    <s v="C35"/>
    <x v="0"/>
    <n v="-2.96"/>
    <x v="2"/>
    <n v="11"/>
    <x v="0"/>
    <x v="5"/>
    <x v="78"/>
  </r>
  <r>
    <n v="50502"/>
    <x v="245"/>
    <x v="7"/>
    <n v="180900"/>
    <n v="1724"/>
    <s v="C35"/>
    <x v="0"/>
    <n v="-29684.15"/>
    <x v="2"/>
    <n v="11"/>
    <x v="0"/>
    <x v="5"/>
    <x v="7"/>
  </r>
  <r>
    <n v="50502"/>
    <x v="245"/>
    <x v="7"/>
    <n v="180900"/>
    <n v="1809"/>
    <s v="C35"/>
    <x v="0"/>
    <n v="-1731.9"/>
    <x v="2"/>
    <n v="11"/>
    <x v="0"/>
    <x v="5"/>
    <x v="7"/>
  </r>
  <r>
    <n v="50502"/>
    <x v="245"/>
    <x v="92"/>
    <n v="180900"/>
    <n v="1809"/>
    <s v="C35"/>
    <x v="0"/>
    <n v="-732.94"/>
    <x v="2"/>
    <n v="11"/>
    <x v="0"/>
    <x v="18"/>
    <x v="81"/>
  </r>
  <r>
    <n v="50502"/>
    <x v="245"/>
    <x v="92"/>
    <n v="180900"/>
    <n v="1815"/>
    <s v="C35"/>
    <x v="0"/>
    <n v="-47.49"/>
    <x v="2"/>
    <n v="11"/>
    <x v="0"/>
    <x v="18"/>
    <x v="81"/>
  </r>
  <r>
    <n v="50502"/>
    <x v="245"/>
    <x v="92"/>
    <n v="180900"/>
    <n v="3304"/>
    <s v="C35"/>
    <x v="0"/>
    <n v="-2233.29"/>
    <x v="2"/>
    <n v="11"/>
    <x v="0"/>
    <x v="18"/>
    <x v="81"/>
  </r>
  <r>
    <n v="50502"/>
    <x v="245"/>
    <x v="199"/>
    <n v="180900"/>
    <n v="1809"/>
    <s v="C35"/>
    <x v="0"/>
    <n v="-1716.9"/>
    <x v="2"/>
    <n v="11"/>
    <x v="0"/>
    <x v="30"/>
    <x v="186"/>
  </r>
  <r>
    <n v="50502"/>
    <x v="245"/>
    <x v="199"/>
    <n v="180900"/>
    <n v="1815"/>
    <s v="C35"/>
    <x v="0"/>
    <n v="-7.91"/>
    <x v="2"/>
    <n v="11"/>
    <x v="0"/>
    <x v="30"/>
    <x v="186"/>
  </r>
  <r>
    <n v="50502"/>
    <x v="245"/>
    <x v="50"/>
    <n v="180900"/>
    <n v="1809"/>
    <s v="C35"/>
    <x v="0"/>
    <n v="-6.43"/>
    <x v="2"/>
    <n v="11"/>
    <x v="0"/>
    <x v="13"/>
    <x v="39"/>
  </r>
  <r>
    <n v="50502"/>
    <x v="245"/>
    <x v="50"/>
    <n v="180900"/>
    <n v="1821"/>
    <s v="C35"/>
    <x v="0"/>
    <n v="-128.88999999999999"/>
    <x v="2"/>
    <n v="11"/>
    <x v="0"/>
    <x v="13"/>
    <x v="39"/>
  </r>
  <r>
    <n v="50502"/>
    <x v="245"/>
    <x v="198"/>
    <n v="180900"/>
    <n v="1809"/>
    <s v="C35"/>
    <x v="0"/>
    <n v="-4364.28"/>
    <x v="2"/>
    <n v="11"/>
    <x v="0"/>
    <x v="11"/>
    <x v="185"/>
  </r>
  <r>
    <n v="50502"/>
    <x v="245"/>
    <x v="185"/>
    <n v="180900"/>
    <n v="1809"/>
    <s v="C35"/>
    <x v="0"/>
    <n v="-201.96"/>
    <x v="2"/>
    <n v="11"/>
    <x v="0"/>
    <x v="8"/>
    <x v="172"/>
  </r>
  <r>
    <n v="50502"/>
    <x v="245"/>
    <x v="96"/>
    <n v="180900"/>
    <n v="1809"/>
    <s v="C35"/>
    <x v="0"/>
    <n v="-356.15"/>
    <x v="2"/>
    <n v="11"/>
    <x v="0"/>
    <x v="15"/>
    <x v="85"/>
  </r>
  <r>
    <n v="50502"/>
    <x v="245"/>
    <x v="205"/>
    <n v="180900"/>
    <n v="1815"/>
    <s v="C35"/>
    <x v="0"/>
    <n v="-7.91"/>
    <x v="2"/>
    <n v="11"/>
    <x v="0"/>
    <x v="16"/>
    <x v="192"/>
  </r>
  <r>
    <n v="50502"/>
    <x v="245"/>
    <x v="90"/>
    <n v="180900"/>
    <n v="1817"/>
    <s v="C35"/>
    <x v="0"/>
    <n v="-861.08"/>
    <x v="2"/>
    <n v="11"/>
    <x v="0"/>
    <x v="16"/>
    <x v="79"/>
  </r>
  <r>
    <n v="50502"/>
    <x v="245"/>
    <x v="193"/>
    <n v="180900"/>
    <n v="1809"/>
    <s v="C35"/>
    <x v="0"/>
    <n v="-618.75"/>
    <x v="2"/>
    <n v="11"/>
    <x v="0"/>
    <x v="16"/>
    <x v="180"/>
  </r>
  <r>
    <n v="50502"/>
    <x v="245"/>
    <x v="84"/>
    <n v="180900"/>
    <n v="1809"/>
    <s v="C35"/>
    <x v="0"/>
    <n v="-6940.78"/>
    <x v="2"/>
    <n v="11"/>
    <x v="0"/>
    <x v="16"/>
    <x v="73"/>
  </r>
  <r>
    <n v="50502"/>
    <x v="245"/>
    <x v="84"/>
    <n v="180900"/>
    <n v="1821"/>
    <s v="C35"/>
    <x v="0"/>
    <n v="-8376.9500000000007"/>
    <x v="2"/>
    <n v="11"/>
    <x v="0"/>
    <x v="16"/>
    <x v="73"/>
  </r>
  <r>
    <n v="50502"/>
    <x v="245"/>
    <x v="154"/>
    <n v="180900"/>
    <n v="1809"/>
    <s v="C35"/>
    <x v="0"/>
    <n v="-1006.16"/>
    <x v="2"/>
    <n v="11"/>
    <x v="0"/>
    <x v="2"/>
    <x v="142"/>
  </r>
  <r>
    <n v="50502"/>
    <x v="245"/>
    <x v="14"/>
    <n v="180900"/>
    <n v="1809"/>
    <s v="C35"/>
    <x v="0"/>
    <n v="-25.3"/>
    <x v="2"/>
    <n v="11"/>
    <x v="0"/>
    <x v="8"/>
    <x v="14"/>
  </r>
  <r>
    <n v="50502"/>
    <x v="245"/>
    <x v="140"/>
    <n v="180900"/>
    <n v="1809"/>
    <s v="C35"/>
    <x v="0"/>
    <n v="-335.97"/>
    <x v="2"/>
    <n v="11"/>
    <x v="0"/>
    <x v="2"/>
    <x v="129"/>
  </r>
  <r>
    <n v="50502"/>
    <x v="245"/>
    <x v="38"/>
    <n v="180900"/>
    <n v="1815"/>
    <s v="C35"/>
    <x v="0"/>
    <n v="-14.58"/>
    <x v="2"/>
    <n v="11"/>
    <x v="0"/>
    <x v="12"/>
    <x v="29"/>
  </r>
  <r>
    <n v="50502"/>
    <x v="245"/>
    <x v="51"/>
    <n v="180900"/>
    <n v="1815"/>
    <s v="C35"/>
    <x v="0"/>
    <n v="-2.81"/>
    <x v="2"/>
    <n v="11"/>
    <x v="0"/>
    <x v="12"/>
    <x v="40"/>
  </r>
  <r>
    <n v="50502"/>
    <x v="245"/>
    <x v="51"/>
    <n v="180900"/>
    <n v="1817"/>
    <s v="C35"/>
    <x v="0"/>
    <n v="-136.76"/>
    <x v="2"/>
    <n v="11"/>
    <x v="0"/>
    <x v="12"/>
    <x v="40"/>
  </r>
  <r>
    <n v="50502"/>
    <x v="245"/>
    <x v="88"/>
    <n v="180900"/>
    <n v="1809"/>
    <s v="C35"/>
    <x v="0"/>
    <n v="-2347.1"/>
    <x v="2"/>
    <n v="11"/>
    <x v="0"/>
    <x v="17"/>
    <x v="77"/>
  </r>
  <r>
    <n v="50502"/>
    <x v="245"/>
    <x v="117"/>
    <n v="180900"/>
    <n v="1724"/>
    <s v="C35"/>
    <x v="0"/>
    <n v="-446.12"/>
    <x v="2"/>
    <n v="11"/>
    <x v="0"/>
    <x v="5"/>
    <x v="106"/>
  </r>
  <r>
    <n v="50502"/>
    <x v="245"/>
    <x v="11"/>
    <n v="180900"/>
    <n v="1815"/>
    <s v="C35"/>
    <x v="0"/>
    <n v="-11.73"/>
    <x v="2"/>
    <n v="11"/>
    <x v="0"/>
    <x v="0"/>
    <x v="11"/>
  </r>
  <r>
    <n v="50502"/>
    <x v="245"/>
    <x v="157"/>
    <n v="180900"/>
    <n v="1809"/>
    <s v="25D"/>
    <x v="0"/>
    <n v="0"/>
    <x v="0"/>
    <n v="12"/>
    <x v="0"/>
    <x v="2"/>
    <x v="145"/>
  </r>
  <r>
    <n v="50502"/>
    <x v="245"/>
    <x v="87"/>
    <n v="180900"/>
    <n v="1809"/>
    <s v="27D"/>
    <x v="0"/>
    <n v="0"/>
    <x v="0"/>
    <n v="12"/>
    <x v="0"/>
    <x v="8"/>
    <x v="76"/>
  </r>
  <r>
    <n v="50502"/>
    <x v="245"/>
    <x v="87"/>
    <n v="180900"/>
    <n v="1821"/>
    <s v="27D"/>
    <x v="0"/>
    <n v="0"/>
    <x v="0"/>
    <n v="12"/>
    <x v="0"/>
    <x v="8"/>
    <x v="76"/>
  </r>
  <r>
    <n v="50502"/>
    <x v="245"/>
    <x v="11"/>
    <n v="180900"/>
    <n v="1821"/>
    <s v="29D"/>
    <x v="0"/>
    <n v="0"/>
    <x v="0"/>
    <n v="12"/>
    <x v="0"/>
    <x v="0"/>
    <x v="11"/>
  </r>
  <r>
    <n v="50502"/>
    <x v="245"/>
    <x v="25"/>
    <n v="180900"/>
    <n v="1800"/>
    <s v="12D"/>
    <x v="0"/>
    <n v="0"/>
    <x v="0"/>
    <n v="12"/>
    <x v="0"/>
    <x v="9"/>
    <x v="25"/>
  </r>
  <r>
    <n v="50502"/>
    <x v="245"/>
    <x v="64"/>
    <n v="180900"/>
    <n v="1809"/>
    <s v="12D"/>
    <x v="0"/>
    <n v="0"/>
    <x v="0"/>
    <n v="12"/>
    <x v="0"/>
    <x v="16"/>
    <x v="53"/>
  </r>
  <r>
    <n v="50502"/>
    <x v="245"/>
    <x v="154"/>
    <n v="180900"/>
    <n v="1809"/>
    <s v="12D"/>
    <x v="0"/>
    <n v="0"/>
    <x v="0"/>
    <n v="12"/>
    <x v="0"/>
    <x v="2"/>
    <x v="142"/>
  </r>
  <r>
    <n v="50502"/>
    <x v="245"/>
    <x v="9"/>
    <n v="180900"/>
    <n v="1815"/>
    <m/>
    <x v="0"/>
    <n v="2126.17"/>
    <x v="1"/>
    <n v="12"/>
    <x v="1"/>
    <x v="1"/>
    <x v="9"/>
  </r>
  <r>
    <n v="50502"/>
    <x v="245"/>
    <x v="9"/>
    <n v="180900"/>
    <n v="1815"/>
    <m/>
    <x v="0"/>
    <n v="170"/>
    <x v="1"/>
    <n v="12"/>
    <x v="1"/>
    <x v="1"/>
    <x v="9"/>
  </r>
  <r>
    <n v="50502"/>
    <x v="245"/>
    <x v="9"/>
    <n v="180900"/>
    <n v="1815"/>
    <m/>
    <x v="0"/>
    <n v="79.88"/>
    <x v="1"/>
    <n v="12"/>
    <x v="1"/>
    <x v="1"/>
    <x v="9"/>
  </r>
  <r>
    <n v="50502"/>
    <x v="245"/>
    <x v="25"/>
    <n v="180501"/>
    <n v="1800"/>
    <m/>
    <x v="0"/>
    <n v="1542.16"/>
    <x v="1"/>
    <n v="12"/>
    <x v="0"/>
    <x v="9"/>
    <x v="25"/>
  </r>
  <r>
    <n v="50502"/>
    <x v="245"/>
    <x v="7"/>
    <n v="180501"/>
    <n v="3309"/>
    <m/>
    <x v="0"/>
    <n v="235.55"/>
    <x v="1"/>
    <n v="12"/>
    <x v="0"/>
    <x v="5"/>
    <x v="7"/>
  </r>
  <r>
    <n v="50502"/>
    <x v="245"/>
    <x v="103"/>
    <n v="180016"/>
    <n v="9199"/>
    <n v="810"/>
    <x v="0"/>
    <n v="5.1100000000000003"/>
    <x v="1"/>
    <n v="12"/>
    <x v="0"/>
    <x v="23"/>
    <x v="92"/>
  </r>
  <r>
    <n v="50502"/>
    <x v="245"/>
    <x v="110"/>
    <n v="180016"/>
    <n v="9199"/>
    <n v="810"/>
    <x v="0"/>
    <n v="34.020000000000003"/>
    <x v="1"/>
    <n v="12"/>
    <x v="2"/>
    <x v="24"/>
    <x v="99"/>
  </r>
  <r>
    <n v="50502"/>
    <x v="245"/>
    <x v="99"/>
    <n v="180900"/>
    <n v="1809"/>
    <s v="12C"/>
    <x v="0"/>
    <n v="519.69000000000005"/>
    <x v="1"/>
    <n v="12"/>
    <x v="0"/>
    <x v="20"/>
    <x v="88"/>
  </r>
  <r>
    <n v="50502"/>
    <x v="245"/>
    <x v="84"/>
    <n v="180900"/>
    <n v="1809"/>
    <s v="12C"/>
    <x v="0"/>
    <n v="92.31"/>
    <x v="1"/>
    <n v="12"/>
    <x v="0"/>
    <x v="16"/>
    <x v="73"/>
  </r>
  <r>
    <n v="50502"/>
    <x v="245"/>
    <x v="98"/>
    <n v="180020"/>
    <n v="1815"/>
    <s v="19C"/>
    <x v="0"/>
    <n v="74.540000000000006"/>
    <x v="1"/>
    <n v="12"/>
    <x v="0"/>
    <x v="19"/>
    <x v="87"/>
  </r>
  <r>
    <n v="50502"/>
    <x v="245"/>
    <x v="98"/>
    <n v="180021"/>
    <n v="1815"/>
    <s v="19C"/>
    <x v="0"/>
    <n v="18.64"/>
    <x v="1"/>
    <n v="12"/>
    <x v="0"/>
    <x v="19"/>
    <x v="87"/>
  </r>
  <r>
    <n v="50502"/>
    <x v="245"/>
    <x v="154"/>
    <n v="180900"/>
    <n v="1809"/>
    <s v="12C"/>
    <x v="0"/>
    <n v="456.98"/>
    <x v="1"/>
    <n v="12"/>
    <x v="0"/>
    <x v="2"/>
    <x v="142"/>
  </r>
  <r>
    <n v="50502"/>
    <x v="245"/>
    <x v="140"/>
    <n v="180900"/>
    <n v="1809"/>
    <s v="25C"/>
    <x v="0"/>
    <n v="577.11"/>
    <x v="1"/>
    <n v="12"/>
    <x v="0"/>
    <x v="2"/>
    <x v="129"/>
  </r>
  <r>
    <n v="50502"/>
    <x v="245"/>
    <x v="88"/>
    <n v="180900"/>
    <n v="1821"/>
    <s v="12C"/>
    <x v="0"/>
    <n v="3153.91"/>
    <x v="1"/>
    <n v="12"/>
    <x v="0"/>
    <x v="17"/>
    <x v="77"/>
  </r>
  <r>
    <n v="50502"/>
    <x v="245"/>
    <x v="216"/>
    <n v="180501"/>
    <n v="1815"/>
    <s v="GD3"/>
    <x v="0"/>
    <n v="330.85"/>
    <x v="1"/>
    <n v="12"/>
    <x v="0"/>
    <x v="5"/>
    <x v="203"/>
  </r>
  <r>
    <n v="50502"/>
    <x v="245"/>
    <x v="7"/>
    <n v="180501"/>
    <n v="1724"/>
    <s v="GD3"/>
    <x v="0"/>
    <n v="3311.08"/>
    <x v="1"/>
    <n v="12"/>
    <x v="0"/>
    <x v="5"/>
    <x v="7"/>
  </r>
  <r>
    <n v="50502"/>
    <x v="245"/>
    <x v="7"/>
    <n v="180501"/>
    <n v="1724"/>
    <n v="350"/>
    <x v="0"/>
    <n v="40819.69"/>
    <x v="1"/>
    <n v="12"/>
    <x v="0"/>
    <x v="5"/>
    <x v="7"/>
  </r>
  <r>
    <n v="50502"/>
    <x v="245"/>
    <x v="131"/>
    <n v="180900"/>
    <n v="1809"/>
    <s v="24C"/>
    <x v="0"/>
    <n v="219.13"/>
    <x v="1"/>
    <n v="12"/>
    <x v="0"/>
    <x v="2"/>
    <x v="120"/>
  </r>
  <r>
    <n v="50502"/>
    <x v="245"/>
    <x v="7"/>
    <n v="180501"/>
    <n v="1724"/>
    <s v="16C"/>
    <x v="0"/>
    <n v="31933.98"/>
    <x v="1"/>
    <n v="12"/>
    <x v="0"/>
    <x v="5"/>
    <x v="7"/>
  </r>
  <r>
    <n v="50502"/>
    <x v="245"/>
    <x v="99"/>
    <n v="180501"/>
    <n v="1809"/>
    <s v="12C"/>
    <x v="0"/>
    <n v="276.43"/>
    <x v="1"/>
    <n v="12"/>
    <x v="0"/>
    <x v="20"/>
    <x v="88"/>
  </r>
  <r>
    <n v="50502"/>
    <x v="245"/>
    <x v="99"/>
    <n v="180501"/>
    <n v="1809"/>
    <s v="20C"/>
    <x v="0"/>
    <n v="1621.39"/>
    <x v="1"/>
    <n v="12"/>
    <x v="0"/>
    <x v="20"/>
    <x v="88"/>
  </r>
  <r>
    <n v="50502"/>
    <x v="245"/>
    <x v="154"/>
    <n v="180501"/>
    <n v="1809"/>
    <s v="20C"/>
    <x v="0"/>
    <n v="261.77999999999997"/>
    <x v="1"/>
    <n v="12"/>
    <x v="0"/>
    <x v="2"/>
    <x v="142"/>
  </r>
  <r>
    <n v="50502"/>
    <x v="245"/>
    <x v="128"/>
    <n v="180501"/>
    <n v="1724"/>
    <s v="24C"/>
    <x v="0"/>
    <n v="3968.57"/>
    <x v="1"/>
    <n v="12"/>
    <x v="0"/>
    <x v="2"/>
    <x v="117"/>
  </r>
  <r>
    <n v="50502"/>
    <x v="245"/>
    <x v="131"/>
    <n v="180501"/>
    <n v="1815"/>
    <s v="24C"/>
    <x v="0"/>
    <n v="3.42"/>
    <x v="1"/>
    <n v="12"/>
    <x v="0"/>
    <x v="2"/>
    <x v="120"/>
  </r>
  <r>
    <n v="50502"/>
    <x v="245"/>
    <x v="130"/>
    <n v="180501"/>
    <n v="1815"/>
    <s v="24C"/>
    <x v="0"/>
    <n v="13.7"/>
    <x v="1"/>
    <n v="12"/>
    <x v="0"/>
    <x v="27"/>
    <x v="119"/>
  </r>
  <r>
    <n v="50502"/>
    <x v="245"/>
    <x v="104"/>
    <n v="180501"/>
    <n v="1809"/>
    <s v="C35"/>
    <x v="0"/>
    <n v="3850.87"/>
    <x v="1"/>
    <n v="12"/>
    <x v="0"/>
    <x v="11"/>
    <x v="93"/>
  </r>
  <r>
    <n v="50502"/>
    <x v="245"/>
    <x v="6"/>
    <n v="180501"/>
    <n v="1724"/>
    <s v="C35"/>
    <x v="0"/>
    <n v="1715.75"/>
    <x v="1"/>
    <n v="12"/>
    <x v="0"/>
    <x v="4"/>
    <x v="6"/>
  </r>
  <r>
    <n v="50502"/>
    <x v="245"/>
    <x v="6"/>
    <n v="180501"/>
    <n v="1809"/>
    <s v="C35"/>
    <x v="0"/>
    <n v="3312.3"/>
    <x v="1"/>
    <n v="12"/>
    <x v="0"/>
    <x v="4"/>
    <x v="6"/>
  </r>
  <r>
    <n v="50502"/>
    <x v="245"/>
    <x v="6"/>
    <n v="180501"/>
    <n v="1815"/>
    <s v="C35"/>
    <x v="0"/>
    <n v="5.49"/>
    <x v="1"/>
    <n v="12"/>
    <x v="0"/>
    <x v="4"/>
    <x v="6"/>
  </r>
  <r>
    <n v="50502"/>
    <x v="245"/>
    <x v="102"/>
    <n v="180501"/>
    <n v="1809"/>
    <s v="C35"/>
    <x v="0"/>
    <n v="68.87"/>
    <x v="1"/>
    <n v="12"/>
    <x v="0"/>
    <x v="22"/>
    <x v="91"/>
  </r>
  <r>
    <n v="50502"/>
    <x v="245"/>
    <x v="25"/>
    <n v="180501"/>
    <n v="1800"/>
    <s v="C35"/>
    <x v="0"/>
    <n v="1896.42"/>
    <x v="1"/>
    <n v="12"/>
    <x v="0"/>
    <x v="9"/>
    <x v="25"/>
  </r>
  <r>
    <n v="50502"/>
    <x v="245"/>
    <x v="25"/>
    <n v="180501"/>
    <n v="1809"/>
    <s v="C35"/>
    <x v="0"/>
    <n v="2045.46"/>
    <x v="1"/>
    <n v="12"/>
    <x v="0"/>
    <x v="9"/>
    <x v="25"/>
  </r>
  <r>
    <n v="50502"/>
    <x v="245"/>
    <x v="100"/>
    <n v="180501"/>
    <n v="1809"/>
    <s v="C35"/>
    <x v="0"/>
    <n v="173.38"/>
    <x v="1"/>
    <n v="12"/>
    <x v="0"/>
    <x v="21"/>
    <x v="89"/>
  </r>
  <r>
    <n v="50502"/>
    <x v="245"/>
    <x v="100"/>
    <n v="180501"/>
    <n v="1815"/>
    <s v="C35"/>
    <x v="0"/>
    <n v="3828.47"/>
    <x v="1"/>
    <n v="12"/>
    <x v="0"/>
    <x v="21"/>
    <x v="89"/>
  </r>
  <r>
    <n v="50502"/>
    <x v="245"/>
    <x v="26"/>
    <n v="180501"/>
    <n v="1809"/>
    <s v="C35"/>
    <x v="0"/>
    <n v="316.05"/>
    <x v="1"/>
    <n v="12"/>
    <x v="0"/>
    <x v="10"/>
    <x v="26"/>
  </r>
  <r>
    <n v="50502"/>
    <x v="245"/>
    <x v="26"/>
    <n v="180501"/>
    <n v="2500"/>
    <s v="C35"/>
    <x v="0"/>
    <n v="5026.99"/>
    <x v="1"/>
    <n v="12"/>
    <x v="0"/>
    <x v="10"/>
    <x v="26"/>
  </r>
  <r>
    <n v="50502"/>
    <x v="245"/>
    <x v="27"/>
    <n v="180501"/>
    <n v="1803"/>
    <s v="C35"/>
    <x v="0"/>
    <n v="17004.98"/>
    <x v="1"/>
    <n v="12"/>
    <x v="0"/>
    <x v="11"/>
    <x v="27"/>
  </r>
  <r>
    <n v="50502"/>
    <x v="245"/>
    <x v="27"/>
    <n v="180501"/>
    <n v="1809"/>
    <s v="C35"/>
    <x v="0"/>
    <n v="10686.41"/>
    <x v="1"/>
    <n v="12"/>
    <x v="0"/>
    <x v="11"/>
    <x v="27"/>
  </r>
  <r>
    <n v="50502"/>
    <x v="245"/>
    <x v="27"/>
    <n v="180501"/>
    <n v="1815"/>
    <s v="C35"/>
    <x v="0"/>
    <n v="5.49"/>
    <x v="1"/>
    <n v="12"/>
    <x v="0"/>
    <x v="11"/>
    <x v="27"/>
  </r>
  <r>
    <n v="50502"/>
    <x v="245"/>
    <x v="27"/>
    <n v="180501"/>
    <n v="4004"/>
    <s v="C35"/>
    <x v="0"/>
    <n v="-167"/>
    <x v="1"/>
    <n v="12"/>
    <x v="0"/>
    <x v="11"/>
    <x v="27"/>
  </r>
  <r>
    <n v="50502"/>
    <x v="245"/>
    <x v="216"/>
    <n v="180501"/>
    <n v="1815"/>
    <s v="C35"/>
    <x v="0"/>
    <n v="3515.35"/>
    <x v="1"/>
    <n v="12"/>
    <x v="0"/>
    <x v="5"/>
    <x v="203"/>
  </r>
  <r>
    <n v="50502"/>
    <x v="245"/>
    <x v="89"/>
    <n v="180501"/>
    <n v="1809"/>
    <s v="C35"/>
    <x v="0"/>
    <n v="333.14"/>
    <x v="1"/>
    <n v="12"/>
    <x v="0"/>
    <x v="5"/>
    <x v="78"/>
  </r>
  <r>
    <n v="50502"/>
    <x v="245"/>
    <x v="7"/>
    <n v="180501"/>
    <n v="1724"/>
    <s v="C35"/>
    <x v="0"/>
    <n v="-11393.95"/>
    <x v="1"/>
    <n v="12"/>
    <x v="0"/>
    <x v="5"/>
    <x v="7"/>
  </r>
  <r>
    <n v="50502"/>
    <x v="245"/>
    <x v="7"/>
    <n v="180501"/>
    <n v="1809"/>
    <s v="C35"/>
    <x v="0"/>
    <n v="-1055.28"/>
    <x v="1"/>
    <n v="12"/>
    <x v="0"/>
    <x v="5"/>
    <x v="7"/>
  </r>
  <r>
    <n v="50502"/>
    <x v="245"/>
    <x v="7"/>
    <n v="180501"/>
    <n v="3309"/>
    <s v="C35"/>
    <x v="0"/>
    <n v="64.37"/>
    <x v="1"/>
    <n v="12"/>
    <x v="0"/>
    <x v="5"/>
    <x v="7"/>
  </r>
  <r>
    <n v="50502"/>
    <x v="245"/>
    <x v="92"/>
    <n v="180501"/>
    <n v="1809"/>
    <s v="C35"/>
    <x v="0"/>
    <n v="119.81"/>
    <x v="1"/>
    <n v="12"/>
    <x v="0"/>
    <x v="18"/>
    <x v="81"/>
  </r>
  <r>
    <n v="50502"/>
    <x v="245"/>
    <x v="92"/>
    <n v="180501"/>
    <n v="1815"/>
    <s v="C35"/>
    <x v="0"/>
    <n v="5.86"/>
    <x v="1"/>
    <n v="12"/>
    <x v="0"/>
    <x v="18"/>
    <x v="81"/>
  </r>
  <r>
    <n v="50502"/>
    <x v="245"/>
    <x v="92"/>
    <n v="180501"/>
    <n v="3304"/>
    <s v="C35"/>
    <x v="0"/>
    <n v="-4649.71"/>
    <x v="1"/>
    <n v="12"/>
    <x v="0"/>
    <x v="18"/>
    <x v="81"/>
  </r>
  <r>
    <n v="50502"/>
    <x v="245"/>
    <x v="92"/>
    <n v="180501"/>
    <n v="3309"/>
    <s v="C35"/>
    <x v="0"/>
    <n v="60.4"/>
    <x v="1"/>
    <n v="12"/>
    <x v="0"/>
    <x v="18"/>
    <x v="81"/>
  </r>
  <r>
    <n v="50502"/>
    <x v="245"/>
    <x v="199"/>
    <n v="180501"/>
    <n v="1809"/>
    <s v="C35"/>
    <x v="0"/>
    <n v="1181.96"/>
    <x v="1"/>
    <n v="12"/>
    <x v="0"/>
    <x v="30"/>
    <x v="186"/>
  </r>
  <r>
    <n v="50502"/>
    <x v="245"/>
    <x v="199"/>
    <n v="180501"/>
    <n v="1815"/>
    <s v="C35"/>
    <x v="0"/>
    <n v="5.86"/>
    <x v="1"/>
    <n v="12"/>
    <x v="0"/>
    <x v="30"/>
    <x v="186"/>
  </r>
  <r>
    <n v="50502"/>
    <x v="245"/>
    <x v="50"/>
    <n v="180501"/>
    <n v="1809"/>
    <s v="C35"/>
    <x v="0"/>
    <n v="11.89"/>
    <x v="1"/>
    <n v="12"/>
    <x v="0"/>
    <x v="13"/>
    <x v="39"/>
  </r>
  <r>
    <n v="50502"/>
    <x v="245"/>
    <x v="50"/>
    <n v="180501"/>
    <n v="1821"/>
    <s v="C35"/>
    <x v="0"/>
    <n v="300.74"/>
    <x v="1"/>
    <n v="12"/>
    <x v="0"/>
    <x v="13"/>
    <x v="39"/>
  </r>
  <r>
    <n v="50502"/>
    <x v="245"/>
    <x v="198"/>
    <n v="180501"/>
    <n v="1809"/>
    <s v="C35"/>
    <x v="0"/>
    <n v="4104.32"/>
    <x v="1"/>
    <n v="12"/>
    <x v="0"/>
    <x v="11"/>
    <x v="185"/>
  </r>
  <r>
    <n v="50502"/>
    <x v="245"/>
    <x v="185"/>
    <n v="180501"/>
    <n v="1809"/>
    <s v="C35"/>
    <x v="0"/>
    <n v="334.94"/>
    <x v="1"/>
    <n v="12"/>
    <x v="0"/>
    <x v="8"/>
    <x v="172"/>
  </r>
  <r>
    <n v="50502"/>
    <x v="245"/>
    <x v="55"/>
    <n v="180501"/>
    <n v="1809"/>
    <s v="C35"/>
    <x v="0"/>
    <n v="-20.07"/>
    <x v="1"/>
    <n v="12"/>
    <x v="0"/>
    <x v="15"/>
    <x v="44"/>
  </r>
  <r>
    <n v="50502"/>
    <x v="245"/>
    <x v="96"/>
    <n v="180501"/>
    <n v="1809"/>
    <s v="C35"/>
    <x v="0"/>
    <n v="385.27"/>
    <x v="1"/>
    <n v="12"/>
    <x v="0"/>
    <x v="15"/>
    <x v="85"/>
  </r>
  <r>
    <n v="50502"/>
    <x v="245"/>
    <x v="196"/>
    <n v="180501"/>
    <n v="1815"/>
    <s v="C35"/>
    <x v="0"/>
    <n v="3.9"/>
    <x v="1"/>
    <n v="12"/>
    <x v="0"/>
    <x v="16"/>
    <x v="183"/>
  </r>
  <r>
    <n v="50502"/>
    <x v="245"/>
    <x v="64"/>
    <n v="180501"/>
    <n v="1809"/>
    <s v="C35"/>
    <x v="0"/>
    <n v="20.97"/>
    <x v="1"/>
    <n v="12"/>
    <x v="0"/>
    <x v="16"/>
    <x v="53"/>
  </r>
  <r>
    <n v="50502"/>
    <x v="245"/>
    <x v="90"/>
    <n v="180501"/>
    <n v="1815"/>
    <s v="C35"/>
    <x v="0"/>
    <n v="10.98"/>
    <x v="1"/>
    <n v="12"/>
    <x v="0"/>
    <x v="16"/>
    <x v="79"/>
  </r>
  <r>
    <n v="50502"/>
    <x v="245"/>
    <x v="90"/>
    <n v="180501"/>
    <n v="1817"/>
    <s v="C35"/>
    <x v="0"/>
    <n v="945.4"/>
    <x v="1"/>
    <n v="12"/>
    <x v="0"/>
    <x v="16"/>
    <x v="79"/>
  </r>
  <r>
    <n v="50502"/>
    <x v="245"/>
    <x v="193"/>
    <n v="180501"/>
    <n v="1809"/>
    <s v="C35"/>
    <x v="0"/>
    <n v="429.41"/>
    <x v="1"/>
    <n v="12"/>
    <x v="0"/>
    <x v="16"/>
    <x v="180"/>
  </r>
  <r>
    <n v="50502"/>
    <x v="245"/>
    <x v="84"/>
    <n v="180501"/>
    <n v="1809"/>
    <s v="C35"/>
    <x v="0"/>
    <n v="9804.73"/>
    <x v="1"/>
    <n v="12"/>
    <x v="0"/>
    <x v="16"/>
    <x v="73"/>
  </r>
  <r>
    <n v="50502"/>
    <x v="245"/>
    <x v="84"/>
    <n v="180501"/>
    <n v="1815"/>
    <s v="C35"/>
    <x v="0"/>
    <n v="2351.21"/>
    <x v="1"/>
    <n v="12"/>
    <x v="0"/>
    <x v="16"/>
    <x v="73"/>
  </r>
  <r>
    <n v="50502"/>
    <x v="245"/>
    <x v="84"/>
    <n v="180501"/>
    <n v="1821"/>
    <s v="C35"/>
    <x v="0"/>
    <n v="8075.65"/>
    <x v="1"/>
    <n v="12"/>
    <x v="0"/>
    <x v="16"/>
    <x v="73"/>
  </r>
  <r>
    <n v="50502"/>
    <x v="245"/>
    <x v="191"/>
    <n v="180501"/>
    <n v="1809"/>
    <s v="C35"/>
    <x v="0"/>
    <n v="3027.77"/>
    <x v="1"/>
    <n v="12"/>
    <x v="0"/>
    <x v="16"/>
    <x v="178"/>
  </r>
  <r>
    <n v="50502"/>
    <x v="245"/>
    <x v="4"/>
    <n v="180501"/>
    <n v="1815"/>
    <s v="C35"/>
    <x v="0"/>
    <n v="4999.17"/>
    <x v="1"/>
    <n v="12"/>
    <x v="0"/>
    <x v="0"/>
    <x v="4"/>
  </r>
  <r>
    <n v="50502"/>
    <x v="245"/>
    <x v="154"/>
    <n v="180501"/>
    <n v="1809"/>
    <s v="C35"/>
    <x v="0"/>
    <n v="1267.4000000000001"/>
    <x v="1"/>
    <n v="12"/>
    <x v="0"/>
    <x v="2"/>
    <x v="142"/>
  </r>
  <r>
    <n v="50502"/>
    <x v="245"/>
    <x v="14"/>
    <n v="180501"/>
    <n v="1724"/>
    <s v="C35"/>
    <x v="0"/>
    <n v="1458.1"/>
    <x v="1"/>
    <n v="12"/>
    <x v="0"/>
    <x v="8"/>
    <x v="14"/>
  </r>
  <r>
    <n v="50502"/>
    <x v="245"/>
    <x v="140"/>
    <n v="180501"/>
    <n v="1809"/>
    <s v="C35"/>
    <x v="0"/>
    <n v="29.66"/>
    <x v="1"/>
    <n v="12"/>
    <x v="0"/>
    <x v="2"/>
    <x v="129"/>
  </r>
  <r>
    <n v="50502"/>
    <x v="245"/>
    <x v="38"/>
    <n v="180501"/>
    <n v="1724"/>
    <s v="C35"/>
    <x v="0"/>
    <n v="403.78"/>
    <x v="1"/>
    <n v="12"/>
    <x v="0"/>
    <x v="12"/>
    <x v="29"/>
  </r>
  <r>
    <n v="50502"/>
    <x v="245"/>
    <x v="38"/>
    <n v="180501"/>
    <n v="1815"/>
    <s v="C35"/>
    <x v="0"/>
    <n v="39.020000000000003"/>
    <x v="1"/>
    <n v="12"/>
    <x v="0"/>
    <x v="12"/>
    <x v="29"/>
  </r>
  <r>
    <n v="50502"/>
    <x v="245"/>
    <x v="51"/>
    <n v="180501"/>
    <n v="1817"/>
    <s v="C35"/>
    <x v="0"/>
    <n v="27.31"/>
    <x v="1"/>
    <n v="12"/>
    <x v="0"/>
    <x v="12"/>
    <x v="40"/>
  </r>
  <r>
    <n v="50502"/>
    <x v="245"/>
    <x v="52"/>
    <n v="180501"/>
    <n v="1809"/>
    <s v="C35"/>
    <x v="0"/>
    <n v="41.63"/>
    <x v="1"/>
    <n v="12"/>
    <x v="0"/>
    <x v="14"/>
    <x v="41"/>
  </r>
  <r>
    <n v="50502"/>
    <x v="245"/>
    <x v="87"/>
    <n v="180501"/>
    <n v="1815"/>
    <s v="C35"/>
    <x v="0"/>
    <n v="6.32"/>
    <x v="1"/>
    <n v="12"/>
    <x v="0"/>
    <x v="8"/>
    <x v="76"/>
  </r>
  <r>
    <n v="50502"/>
    <x v="245"/>
    <x v="88"/>
    <n v="180501"/>
    <n v="1809"/>
    <s v="C35"/>
    <x v="0"/>
    <n v="462.69"/>
    <x v="1"/>
    <n v="12"/>
    <x v="0"/>
    <x v="17"/>
    <x v="77"/>
  </r>
  <r>
    <n v="50502"/>
    <x v="245"/>
    <x v="88"/>
    <n v="180501"/>
    <n v="1821"/>
    <s v="C35"/>
    <x v="0"/>
    <n v="37.159999999999997"/>
    <x v="1"/>
    <n v="12"/>
    <x v="0"/>
    <x v="17"/>
    <x v="77"/>
  </r>
  <r>
    <n v="50502"/>
    <x v="245"/>
    <x v="85"/>
    <n v="180501"/>
    <n v="1815"/>
    <s v="C35"/>
    <x v="0"/>
    <n v="1.83"/>
    <x v="1"/>
    <n v="12"/>
    <x v="0"/>
    <x v="2"/>
    <x v="74"/>
  </r>
  <r>
    <n v="50502"/>
    <x v="245"/>
    <x v="117"/>
    <n v="180501"/>
    <n v="1724"/>
    <s v="C35"/>
    <x v="0"/>
    <n v="333.18"/>
    <x v="1"/>
    <n v="12"/>
    <x v="0"/>
    <x v="5"/>
    <x v="106"/>
  </r>
  <r>
    <n v="50502"/>
    <x v="245"/>
    <x v="207"/>
    <n v="180501"/>
    <n v="1809"/>
    <s v="C35"/>
    <x v="0"/>
    <n v="89.05"/>
    <x v="1"/>
    <n v="12"/>
    <x v="0"/>
    <x v="0"/>
    <x v="194"/>
  </r>
  <r>
    <n v="50502"/>
    <x v="245"/>
    <x v="11"/>
    <n v="180501"/>
    <n v="1809"/>
    <s v="C35"/>
    <x v="0"/>
    <n v="339.34"/>
    <x v="1"/>
    <n v="12"/>
    <x v="0"/>
    <x v="0"/>
    <x v="11"/>
  </r>
  <r>
    <n v="50502"/>
    <x v="245"/>
    <x v="11"/>
    <n v="180501"/>
    <n v="1821"/>
    <s v="C35"/>
    <x v="0"/>
    <n v="6031.98"/>
    <x v="1"/>
    <n v="12"/>
    <x v="0"/>
    <x v="0"/>
    <x v="11"/>
  </r>
  <r>
    <n v="50502"/>
    <x v="245"/>
    <x v="99"/>
    <n v="180501"/>
    <n v="1809"/>
    <s v="C57"/>
    <x v="0"/>
    <n v="519.69000000000005"/>
    <x v="1"/>
    <n v="12"/>
    <x v="0"/>
    <x v="20"/>
    <x v="88"/>
  </r>
  <r>
    <n v="50502"/>
    <x v="245"/>
    <x v="99"/>
    <n v="180900"/>
    <n v="1809"/>
    <s v="C57"/>
    <x v="0"/>
    <n v="-519.69000000000005"/>
    <x v="1"/>
    <n v="12"/>
    <x v="0"/>
    <x v="20"/>
    <x v="88"/>
  </r>
  <r>
    <n v="50502"/>
    <x v="245"/>
    <x v="84"/>
    <n v="180501"/>
    <n v="1809"/>
    <s v="C57"/>
    <x v="0"/>
    <n v="92.31"/>
    <x v="1"/>
    <n v="12"/>
    <x v="0"/>
    <x v="16"/>
    <x v="73"/>
  </r>
  <r>
    <n v="50502"/>
    <x v="245"/>
    <x v="84"/>
    <n v="180900"/>
    <n v="1809"/>
    <s v="C57"/>
    <x v="0"/>
    <n v="-92.31"/>
    <x v="1"/>
    <n v="12"/>
    <x v="0"/>
    <x v="16"/>
    <x v="73"/>
  </r>
  <r>
    <n v="50502"/>
    <x v="245"/>
    <x v="154"/>
    <n v="180501"/>
    <n v="1809"/>
    <s v="C57"/>
    <x v="0"/>
    <n v="456.98"/>
    <x v="1"/>
    <n v="12"/>
    <x v="0"/>
    <x v="2"/>
    <x v="142"/>
  </r>
  <r>
    <n v="50502"/>
    <x v="245"/>
    <x v="154"/>
    <n v="180900"/>
    <n v="1809"/>
    <s v="C57"/>
    <x v="0"/>
    <n v="-456.98"/>
    <x v="1"/>
    <n v="12"/>
    <x v="0"/>
    <x v="2"/>
    <x v="142"/>
  </r>
  <r>
    <n v="50502"/>
    <x v="245"/>
    <x v="140"/>
    <n v="180501"/>
    <n v="1809"/>
    <s v="C57"/>
    <x v="0"/>
    <n v="577.11"/>
    <x v="1"/>
    <n v="12"/>
    <x v="0"/>
    <x v="2"/>
    <x v="129"/>
  </r>
  <r>
    <n v="50502"/>
    <x v="245"/>
    <x v="140"/>
    <n v="180900"/>
    <n v="1809"/>
    <s v="C57"/>
    <x v="0"/>
    <n v="-577.11"/>
    <x v="1"/>
    <n v="12"/>
    <x v="0"/>
    <x v="2"/>
    <x v="129"/>
  </r>
  <r>
    <n v="50502"/>
    <x v="245"/>
    <x v="131"/>
    <n v="180501"/>
    <n v="1809"/>
    <s v="C57"/>
    <x v="0"/>
    <n v="219.13"/>
    <x v="1"/>
    <n v="12"/>
    <x v="0"/>
    <x v="2"/>
    <x v="120"/>
  </r>
  <r>
    <n v="50502"/>
    <x v="245"/>
    <x v="131"/>
    <n v="180900"/>
    <n v="1809"/>
    <s v="C57"/>
    <x v="0"/>
    <n v="-219.13"/>
    <x v="1"/>
    <n v="12"/>
    <x v="0"/>
    <x v="2"/>
    <x v="120"/>
  </r>
  <r>
    <n v="50502"/>
    <x v="245"/>
    <x v="88"/>
    <n v="180501"/>
    <n v="1821"/>
    <s v="C57"/>
    <x v="0"/>
    <n v="3153.91"/>
    <x v="1"/>
    <n v="12"/>
    <x v="0"/>
    <x v="17"/>
    <x v="77"/>
  </r>
  <r>
    <n v="50502"/>
    <x v="245"/>
    <x v="88"/>
    <n v="180900"/>
    <n v="1821"/>
    <s v="C57"/>
    <x v="0"/>
    <n v="-3153.91"/>
    <x v="1"/>
    <n v="12"/>
    <x v="0"/>
    <x v="17"/>
    <x v="77"/>
  </r>
  <r>
    <n v="50502"/>
    <x v="245"/>
    <x v="9"/>
    <n v="180501"/>
    <n v="1815"/>
    <s v="C57"/>
    <x v="0"/>
    <n v="2376.0500000000002"/>
    <x v="1"/>
    <n v="12"/>
    <x v="1"/>
    <x v="1"/>
    <x v="9"/>
  </r>
  <r>
    <n v="50502"/>
    <x v="245"/>
    <x v="9"/>
    <n v="180900"/>
    <n v="1815"/>
    <s v="C57"/>
    <x v="0"/>
    <n v="-2376.0500000000002"/>
    <x v="1"/>
    <n v="12"/>
    <x v="1"/>
    <x v="1"/>
    <x v="9"/>
  </r>
  <r>
    <n v="50502"/>
    <x v="245"/>
    <x v="84"/>
    <n v="180900"/>
    <n v="1815"/>
    <m/>
    <x v="0"/>
    <n v="3380"/>
    <x v="2"/>
    <n v="12"/>
    <x v="0"/>
    <x v="16"/>
    <x v="73"/>
  </r>
  <r>
    <n v="50502"/>
    <x v="245"/>
    <x v="104"/>
    <n v="180900"/>
    <n v="1809"/>
    <s v="12A"/>
    <x v="0"/>
    <n v="5548.81"/>
    <x v="2"/>
    <n v="12"/>
    <x v="0"/>
    <x v="11"/>
    <x v="93"/>
  </r>
  <r>
    <n v="50502"/>
    <x v="245"/>
    <x v="6"/>
    <n v="180900"/>
    <n v="1724"/>
    <s v="12A"/>
    <x v="0"/>
    <n v="2472.27"/>
    <x v="2"/>
    <n v="12"/>
    <x v="0"/>
    <x v="4"/>
    <x v="6"/>
  </r>
  <r>
    <n v="50502"/>
    <x v="245"/>
    <x v="6"/>
    <n v="180900"/>
    <n v="1809"/>
    <s v="12A"/>
    <x v="0"/>
    <n v="3083.37"/>
    <x v="2"/>
    <n v="12"/>
    <x v="0"/>
    <x v="4"/>
    <x v="6"/>
  </r>
  <r>
    <n v="50502"/>
    <x v="245"/>
    <x v="6"/>
    <n v="180900"/>
    <n v="1815"/>
    <s v="12A"/>
    <x v="0"/>
    <n v="7.91"/>
    <x v="2"/>
    <n v="12"/>
    <x v="0"/>
    <x v="4"/>
    <x v="6"/>
  </r>
  <r>
    <n v="50502"/>
    <x v="245"/>
    <x v="102"/>
    <n v="180900"/>
    <n v="1809"/>
    <s v="12A"/>
    <x v="0"/>
    <n v="66.83"/>
    <x v="2"/>
    <n v="12"/>
    <x v="0"/>
    <x v="22"/>
    <x v="91"/>
  </r>
  <r>
    <n v="50502"/>
    <x v="245"/>
    <x v="25"/>
    <n v="180900"/>
    <n v="1800"/>
    <s v="12A"/>
    <x v="0"/>
    <n v="2732.59"/>
    <x v="2"/>
    <n v="12"/>
    <x v="0"/>
    <x v="9"/>
    <x v="25"/>
  </r>
  <r>
    <n v="50502"/>
    <x v="245"/>
    <x v="25"/>
    <n v="180900"/>
    <n v="1809"/>
    <s v="12A"/>
    <x v="0"/>
    <n v="2947.35"/>
    <x v="2"/>
    <n v="12"/>
    <x v="0"/>
    <x v="9"/>
    <x v="25"/>
  </r>
  <r>
    <n v="50502"/>
    <x v="245"/>
    <x v="100"/>
    <n v="180900"/>
    <n v="1809"/>
    <s v="16A"/>
    <x v="0"/>
    <n v="249.83"/>
    <x v="2"/>
    <n v="12"/>
    <x v="0"/>
    <x v="21"/>
    <x v="89"/>
  </r>
  <r>
    <n v="50502"/>
    <x v="245"/>
    <x v="100"/>
    <n v="180900"/>
    <n v="1815"/>
    <s v="16A"/>
    <x v="0"/>
    <n v="5516.53"/>
    <x v="2"/>
    <n v="12"/>
    <x v="0"/>
    <x v="21"/>
    <x v="89"/>
  </r>
  <r>
    <n v="50502"/>
    <x v="245"/>
    <x v="26"/>
    <n v="180900"/>
    <n v="1809"/>
    <s v="12A"/>
    <x v="0"/>
    <n v="455.4"/>
    <x v="2"/>
    <n v="12"/>
    <x v="0"/>
    <x v="10"/>
    <x v="26"/>
  </r>
  <r>
    <n v="50502"/>
    <x v="245"/>
    <x v="26"/>
    <n v="180900"/>
    <n v="2500"/>
    <s v="12A"/>
    <x v="0"/>
    <n v="7243.5"/>
    <x v="2"/>
    <n v="12"/>
    <x v="0"/>
    <x v="10"/>
    <x v="26"/>
  </r>
  <r>
    <n v="50502"/>
    <x v="245"/>
    <x v="27"/>
    <n v="180900"/>
    <n v="1803"/>
    <s v="12A"/>
    <x v="0"/>
    <n v="24502.85"/>
    <x v="2"/>
    <n v="12"/>
    <x v="0"/>
    <x v="11"/>
    <x v="27"/>
  </r>
  <r>
    <n v="50502"/>
    <x v="245"/>
    <x v="27"/>
    <n v="180900"/>
    <n v="1809"/>
    <s v="12A"/>
    <x v="0"/>
    <n v="15398.28"/>
    <x v="2"/>
    <n v="12"/>
    <x v="0"/>
    <x v="11"/>
    <x v="27"/>
  </r>
  <r>
    <n v="50502"/>
    <x v="245"/>
    <x v="27"/>
    <n v="180900"/>
    <n v="1815"/>
    <s v="12A"/>
    <x v="0"/>
    <n v="7.91"/>
    <x v="2"/>
    <n v="12"/>
    <x v="0"/>
    <x v="11"/>
    <x v="27"/>
  </r>
  <r>
    <n v="50502"/>
    <x v="245"/>
    <x v="27"/>
    <n v="180900"/>
    <n v="4004"/>
    <s v="12A"/>
    <x v="0"/>
    <n v="-240.64"/>
    <x v="2"/>
    <n v="12"/>
    <x v="0"/>
    <x v="11"/>
    <x v="27"/>
  </r>
  <r>
    <n v="50502"/>
    <x v="245"/>
    <x v="89"/>
    <n v="180900"/>
    <n v="1809"/>
    <s v="16A"/>
    <x v="0"/>
    <n v="480.03"/>
    <x v="2"/>
    <n v="12"/>
    <x v="0"/>
    <x v="5"/>
    <x v="78"/>
  </r>
  <r>
    <n v="50502"/>
    <x v="245"/>
    <x v="7"/>
    <n v="180900"/>
    <n v="1724"/>
    <s v="16A"/>
    <x v="0"/>
    <n v="-16417.79"/>
    <x v="2"/>
    <n v="12"/>
    <x v="0"/>
    <x v="5"/>
    <x v="7"/>
  </r>
  <r>
    <n v="50502"/>
    <x v="245"/>
    <x v="7"/>
    <n v="180900"/>
    <n v="1724"/>
    <s v="16C"/>
    <x v="0"/>
    <n v="0"/>
    <x v="2"/>
    <n v="12"/>
    <x v="0"/>
    <x v="5"/>
    <x v="7"/>
  </r>
  <r>
    <n v="50502"/>
    <x v="245"/>
    <x v="7"/>
    <n v="180900"/>
    <n v="1724"/>
    <s v="16D"/>
    <x v="0"/>
    <n v="0"/>
    <x v="2"/>
    <n v="12"/>
    <x v="0"/>
    <x v="5"/>
    <x v="7"/>
  </r>
  <r>
    <n v="50502"/>
    <x v="245"/>
    <x v="7"/>
    <n v="180900"/>
    <n v="1809"/>
    <s v="16A"/>
    <x v="0"/>
    <n v="-1520.58"/>
    <x v="2"/>
    <n v="12"/>
    <x v="0"/>
    <x v="5"/>
    <x v="7"/>
  </r>
  <r>
    <n v="50502"/>
    <x v="245"/>
    <x v="7"/>
    <n v="180900"/>
    <n v="3309"/>
    <s v="16A"/>
    <x v="0"/>
    <n v="92.75"/>
    <x v="2"/>
    <n v="12"/>
    <x v="0"/>
    <x v="5"/>
    <x v="7"/>
  </r>
  <r>
    <n v="50502"/>
    <x v="245"/>
    <x v="92"/>
    <n v="180900"/>
    <n v="1809"/>
    <s v="16A"/>
    <x v="0"/>
    <n v="172.64"/>
    <x v="2"/>
    <n v="12"/>
    <x v="0"/>
    <x v="18"/>
    <x v="81"/>
  </r>
  <r>
    <n v="50502"/>
    <x v="245"/>
    <x v="92"/>
    <n v="180900"/>
    <n v="1815"/>
    <s v="16A"/>
    <x v="0"/>
    <n v="8.44"/>
    <x v="2"/>
    <n v="12"/>
    <x v="0"/>
    <x v="18"/>
    <x v="81"/>
  </r>
  <r>
    <n v="50502"/>
    <x v="245"/>
    <x v="92"/>
    <n v="180900"/>
    <n v="3304"/>
    <s v="16A"/>
    <x v="0"/>
    <n v="-6699.87"/>
    <x v="2"/>
    <n v="12"/>
    <x v="0"/>
    <x v="18"/>
    <x v="81"/>
  </r>
  <r>
    <n v="50502"/>
    <x v="245"/>
    <x v="92"/>
    <n v="180900"/>
    <n v="3309"/>
    <s v="16A"/>
    <x v="0"/>
    <n v="87.03"/>
    <x v="2"/>
    <n v="12"/>
    <x v="0"/>
    <x v="18"/>
    <x v="81"/>
  </r>
  <r>
    <n v="50502"/>
    <x v="245"/>
    <x v="199"/>
    <n v="180900"/>
    <n v="1809"/>
    <s v="12A"/>
    <x v="0"/>
    <n v="734.04"/>
    <x v="2"/>
    <n v="12"/>
    <x v="0"/>
    <x v="30"/>
    <x v="186"/>
  </r>
  <r>
    <n v="50502"/>
    <x v="245"/>
    <x v="199"/>
    <n v="180900"/>
    <n v="1815"/>
    <s v="12A"/>
    <x v="0"/>
    <n v="8.44"/>
    <x v="2"/>
    <n v="12"/>
    <x v="0"/>
    <x v="30"/>
    <x v="186"/>
  </r>
  <r>
    <n v="50502"/>
    <x v="245"/>
    <x v="50"/>
    <n v="180900"/>
    <n v="1809"/>
    <s v="12A"/>
    <x v="0"/>
    <n v="11.25"/>
    <x v="2"/>
    <n v="12"/>
    <x v="0"/>
    <x v="13"/>
    <x v="39"/>
  </r>
  <r>
    <n v="50502"/>
    <x v="245"/>
    <x v="50"/>
    <n v="180900"/>
    <n v="1821"/>
    <s v="12A"/>
    <x v="0"/>
    <n v="433.34"/>
    <x v="2"/>
    <n v="12"/>
    <x v="0"/>
    <x v="13"/>
    <x v="39"/>
  </r>
  <r>
    <n v="50502"/>
    <x v="245"/>
    <x v="99"/>
    <n v="180900"/>
    <n v="1809"/>
    <s v="12C"/>
    <x v="0"/>
    <n v="0"/>
    <x v="2"/>
    <n v="12"/>
    <x v="0"/>
    <x v="20"/>
    <x v="88"/>
  </r>
  <r>
    <n v="50502"/>
    <x v="245"/>
    <x v="198"/>
    <n v="180900"/>
    <n v="1809"/>
    <s v="17B"/>
    <x v="0"/>
    <n v="5914"/>
    <x v="2"/>
    <n v="12"/>
    <x v="0"/>
    <x v="11"/>
    <x v="185"/>
  </r>
  <r>
    <n v="50502"/>
    <x v="245"/>
    <x v="185"/>
    <n v="180900"/>
    <n v="1809"/>
    <s v="12A"/>
    <x v="0"/>
    <n v="482.63"/>
    <x v="2"/>
    <n v="12"/>
    <x v="0"/>
    <x v="8"/>
    <x v="172"/>
  </r>
  <r>
    <n v="50502"/>
    <x v="245"/>
    <x v="55"/>
    <n v="180900"/>
    <n v="1809"/>
    <s v="15A"/>
    <x v="0"/>
    <n v="-28.92"/>
    <x v="2"/>
    <n v="12"/>
    <x v="0"/>
    <x v="15"/>
    <x v="44"/>
  </r>
  <r>
    <n v="50502"/>
    <x v="245"/>
    <x v="96"/>
    <n v="180900"/>
    <n v="1809"/>
    <s v="12A"/>
    <x v="0"/>
    <n v="555.14"/>
    <x v="2"/>
    <n v="12"/>
    <x v="0"/>
    <x v="15"/>
    <x v="85"/>
  </r>
  <r>
    <n v="50502"/>
    <x v="245"/>
    <x v="196"/>
    <n v="180900"/>
    <n v="1815"/>
    <s v="25B"/>
    <x v="0"/>
    <n v="5.62"/>
    <x v="2"/>
    <n v="12"/>
    <x v="0"/>
    <x v="16"/>
    <x v="183"/>
  </r>
  <r>
    <n v="50502"/>
    <x v="245"/>
    <x v="90"/>
    <n v="180900"/>
    <n v="1815"/>
    <s v="12A"/>
    <x v="0"/>
    <n v="15.82"/>
    <x v="2"/>
    <n v="12"/>
    <x v="0"/>
    <x v="16"/>
    <x v="79"/>
  </r>
  <r>
    <n v="50502"/>
    <x v="245"/>
    <x v="90"/>
    <n v="180900"/>
    <n v="1817"/>
    <s v="12A"/>
    <x v="0"/>
    <n v="1362.25"/>
    <x v="2"/>
    <n v="12"/>
    <x v="0"/>
    <x v="16"/>
    <x v="79"/>
  </r>
  <r>
    <n v="50502"/>
    <x v="245"/>
    <x v="193"/>
    <n v="180900"/>
    <n v="1809"/>
    <s v="12A"/>
    <x v="0"/>
    <n v="618.75"/>
    <x v="2"/>
    <n v="12"/>
    <x v="0"/>
    <x v="16"/>
    <x v="180"/>
  </r>
  <r>
    <n v="50502"/>
    <x v="245"/>
    <x v="84"/>
    <n v="180900"/>
    <n v="1809"/>
    <s v="12A"/>
    <x v="0"/>
    <n v="14127.85"/>
    <x v="2"/>
    <n v="12"/>
    <x v="0"/>
    <x v="16"/>
    <x v="73"/>
  </r>
  <r>
    <n v="50502"/>
    <x v="245"/>
    <x v="84"/>
    <n v="180900"/>
    <n v="1815"/>
    <s v="12A"/>
    <x v="0"/>
    <n v="7.91"/>
    <x v="2"/>
    <n v="12"/>
    <x v="0"/>
    <x v="16"/>
    <x v="73"/>
  </r>
  <r>
    <n v="50502"/>
    <x v="245"/>
    <x v="84"/>
    <n v="180900"/>
    <n v="1821"/>
    <s v="12A"/>
    <x v="0"/>
    <n v="11636.38"/>
    <x v="2"/>
    <n v="12"/>
    <x v="0"/>
    <x v="16"/>
    <x v="73"/>
  </r>
  <r>
    <n v="50502"/>
    <x v="245"/>
    <x v="191"/>
    <n v="180900"/>
    <n v="1809"/>
    <s v="12A"/>
    <x v="0"/>
    <n v="4362.78"/>
    <x v="2"/>
    <n v="12"/>
    <x v="0"/>
    <x v="16"/>
    <x v="178"/>
  </r>
  <r>
    <n v="50502"/>
    <x v="245"/>
    <x v="4"/>
    <n v="180900"/>
    <n v="1815"/>
    <s v="12A"/>
    <x v="0"/>
    <n v="7203.42"/>
    <x v="2"/>
    <n v="12"/>
    <x v="0"/>
    <x v="0"/>
    <x v="4"/>
  </r>
  <r>
    <n v="50502"/>
    <x v="245"/>
    <x v="14"/>
    <n v="180900"/>
    <n v="1724"/>
    <s v="12A"/>
    <x v="0"/>
    <n v="2101.0100000000002"/>
    <x v="2"/>
    <n v="12"/>
    <x v="0"/>
    <x v="8"/>
    <x v="14"/>
  </r>
  <r>
    <n v="50502"/>
    <x v="245"/>
    <x v="140"/>
    <n v="180900"/>
    <n v="1809"/>
    <s v="25B"/>
    <x v="0"/>
    <n v="42.74"/>
    <x v="2"/>
    <n v="12"/>
    <x v="0"/>
    <x v="2"/>
    <x v="129"/>
  </r>
  <r>
    <n v="50502"/>
    <x v="245"/>
    <x v="38"/>
    <n v="180900"/>
    <n v="1724"/>
    <s v="25B"/>
    <x v="0"/>
    <n v="581.82000000000005"/>
    <x v="2"/>
    <n v="12"/>
    <x v="0"/>
    <x v="12"/>
    <x v="29"/>
  </r>
  <r>
    <n v="50502"/>
    <x v="245"/>
    <x v="38"/>
    <n v="180900"/>
    <n v="1815"/>
    <s v="25B"/>
    <x v="0"/>
    <n v="56.23"/>
    <x v="2"/>
    <n v="12"/>
    <x v="0"/>
    <x v="12"/>
    <x v="29"/>
  </r>
  <r>
    <n v="50502"/>
    <x v="245"/>
    <x v="51"/>
    <n v="180900"/>
    <n v="1817"/>
    <s v="25B"/>
    <x v="0"/>
    <n v="39.35"/>
    <x v="2"/>
    <n v="12"/>
    <x v="0"/>
    <x v="12"/>
    <x v="40"/>
  </r>
  <r>
    <n v="50502"/>
    <x v="245"/>
    <x v="52"/>
    <n v="180900"/>
    <n v="1809"/>
    <s v="25B"/>
    <x v="0"/>
    <n v="59.98"/>
    <x v="2"/>
    <n v="12"/>
    <x v="0"/>
    <x v="14"/>
    <x v="41"/>
  </r>
  <r>
    <n v="50502"/>
    <x v="245"/>
    <x v="87"/>
    <n v="180900"/>
    <n v="1809"/>
    <s v="27D"/>
    <x v="0"/>
    <n v="0"/>
    <x v="2"/>
    <n v="12"/>
    <x v="0"/>
    <x v="8"/>
    <x v="76"/>
  </r>
  <r>
    <n v="50502"/>
    <x v="245"/>
    <x v="87"/>
    <n v="180900"/>
    <n v="1815"/>
    <s v="27B"/>
    <x v="0"/>
    <n v="9.11"/>
    <x v="2"/>
    <n v="12"/>
    <x v="0"/>
    <x v="8"/>
    <x v="76"/>
  </r>
  <r>
    <n v="50502"/>
    <x v="245"/>
    <x v="85"/>
    <n v="180900"/>
    <n v="1815"/>
    <s v="25B"/>
    <x v="0"/>
    <n v="2.64"/>
    <x v="2"/>
    <n v="12"/>
    <x v="0"/>
    <x v="2"/>
    <x v="74"/>
  </r>
  <r>
    <n v="50502"/>
    <x v="245"/>
    <x v="11"/>
    <n v="180900"/>
    <n v="1809"/>
    <s v="29B"/>
    <x v="0"/>
    <n v="488.96"/>
    <x v="2"/>
    <n v="12"/>
    <x v="0"/>
    <x v="0"/>
    <x v="11"/>
  </r>
  <r>
    <n v="50502"/>
    <x v="245"/>
    <x v="11"/>
    <n v="180900"/>
    <n v="1821"/>
    <s v="29A"/>
    <x v="0"/>
    <n v="7225.9"/>
    <x v="2"/>
    <n v="12"/>
    <x v="0"/>
    <x v="0"/>
    <x v="11"/>
  </r>
  <r>
    <n v="50502"/>
    <x v="245"/>
    <x v="11"/>
    <n v="180900"/>
    <n v="1821"/>
    <s v="29B"/>
    <x v="0"/>
    <n v="1465.71"/>
    <x v="2"/>
    <n v="12"/>
    <x v="0"/>
    <x v="0"/>
    <x v="11"/>
  </r>
  <r>
    <n v="50502"/>
    <x v="245"/>
    <x v="7"/>
    <n v="180600"/>
    <n v="1724"/>
    <m/>
    <x v="0"/>
    <n v="77105.570000000007"/>
    <x v="2"/>
    <n v="12"/>
    <x v="0"/>
    <x v="5"/>
    <x v="7"/>
  </r>
  <r>
    <n v="50502"/>
    <x v="245"/>
    <x v="216"/>
    <n v="180900"/>
    <n v="1815"/>
    <s v="11D"/>
    <x v="0"/>
    <n v="5065.3500000000004"/>
    <x v="2"/>
    <n v="12"/>
    <x v="0"/>
    <x v="5"/>
    <x v="203"/>
  </r>
  <r>
    <n v="50502"/>
    <x v="245"/>
    <x v="7"/>
    <n v="180600"/>
    <n v="1724"/>
    <n v="350"/>
    <x v="0"/>
    <n v="-77105.570000000007"/>
    <x v="2"/>
    <n v="12"/>
    <x v="0"/>
    <x v="5"/>
    <x v="7"/>
  </r>
  <r>
    <n v="50502"/>
    <x v="245"/>
    <x v="6"/>
    <n v="180900"/>
    <n v="1809"/>
    <s v="12B"/>
    <x v="0"/>
    <n v="1689.4"/>
    <x v="2"/>
    <n v="12"/>
    <x v="0"/>
    <x v="4"/>
    <x v="6"/>
  </r>
  <r>
    <n v="50502"/>
    <x v="245"/>
    <x v="102"/>
    <n v="180900"/>
    <n v="1809"/>
    <s v="12B"/>
    <x v="0"/>
    <n v="32.409999999999997"/>
    <x v="2"/>
    <n v="12"/>
    <x v="0"/>
    <x v="22"/>
    <x v="91"/>
  </r>
  <r>
    <n v="50502"/>
    <x v="245"/>
    <x v="199"/>
    <n v="180900"/>
    <n v="1809"/>
    <s v="12B"/>
    <x v="0"/>
    <n v="969.07"/>
    <x v="2"/>
    <n v="12"/>
    <x v="0"/>
    <x v="30"/>
    <x v="186"/>
  </r>
  <r>
    <n v="50502"/>
    <x v="245"/>
    <x v="50"/>
    <n v="180900"/>
    <n v="1809"/>
    <s v="12B"/>
    <x v="0"/>
    <n v="5.89"/>
    <x v="2"/>
    <n v="12"/>
    <x v="0"/>
    <x v="13"/>
    <x v="39"/>
  </r>
  <r>
    <n v="50502"/>
    <x v="245"/>
    <x v="99"/>
    <n v="180900"/>
    <n v="1809"/>
    <s v="20C"/>
    <x v="0"/>
    <n v="0"/>
    <x v="2"/>
    <n v="12"/>
    <x v="0"/>
    <x v="20"/>
    <x v="88"/>
  </r>
  <r>
    <n v="50502"/>
    <x v="245"/>
    <x v="64"/>
    <n v="180900"/>
    <n v="1809"/>
    <s v="12B"/>
    <x v="0"/>
    <n v="30.22"/>
    <x v="2"/>
    <n v="12"/>
    <x v="0"/>
    <x v="16"/>
    <x v="53"/>
  </r>
  <r>
    <n v="50502"/>
    <x v="245"/>
    <x v="154"/>
    <n v="180900"/>
    <n v="1809"/>
    <s v="12B"/>
    <x v="0"/>
    <n v="1826.23"/>
    <x v="2"/>
    <n v="12"/>
    <x v="0"/>
    <x v="2"/>
    <x v="142"/>
  </r>
  <r>
    <n v="50502"/>
    <x v="245"/>
    <x v="154"/>
    <n v="180900"/>
    <n v="1809"/>
    <s v="20C"/>
    <x v="0"/>
    <n v="0"/>
    <x v="2"/>
    <n v="12"/>
    <x v="0"/>
    <x v="2"/>
    <x v="142"/>
  </r>
  <r>
    <n v="50502"/>
    <x v="245"/>
    <x v="151"/>
    <n v="180900"/>
    <n v="1724"/>
    <s v="12D"/>
    <x v="0"/>
    <n v="0"/>
    <x v="2"/>
    <n v="12"/>
    <x v="0"/>
    <x v="2"/>
    <x v="140"/>
  </r>
  <r>
    <n v="50502"/>
    <x v="245"/>
    <x v="151"/>
    <n v="180900"/>
    <n v="1815"/>
    <s v="12D"/>
    <x v="0"/>
    <n v="0"/>
    <x v="2"/>
    <n v="12"/>
    <x v="0"/>
    <x v="2"/>
    <x v="140"/>
  </r>
  <r>
    <n v="50502"/>
    <x v="245"/>
    <x v="128"/>
    <n v="180900"/>
    <n v="1724"/>
    <s v="24C"/>
    <x v="0"/>
    <n v="0"/>
    <x v="2"/>
    <n v="12"/>
    <x v="0"/>
    <x v="2"/>
    <x v="117"/>
  </r>
  <r>
    <n v="50502"/>
    <x v="245"/>
    <x v="131"/>
    <n v="180900"/>
    <n v="1815"/>
    <s v="24C"/>
    <x v="0"/>
    <n v="0"/>
    <x v="2"/>
    <n v="12"/>
    <x v="0"/>
    <x v="2"/>
    <x v="120"/>
  </r>
  <r>
    <n v="50502"/>
    <x v="245"/>
    <x v="130"/>
    <n v="180900"/>
    <n v="1815"/>
    <s v="24C"/>
    <x v="0"/>
    <n v="0"/>
    <x v="2"/>
    <n v="12"/>
    <x v="0"/>
    <x v="27"/>
    <x v="119"/>
  </r>
  <r>
    <n v="50502"/>
    <x v="245"/>
    <x v="88"/>
    <n v="180900"/>
    <n v="1809"/>
    <s v="12B"/>
    <x v="0"/>
    <n v="666.7"/>
    <x v="2"/>
    <n v="12"/>
    <x v="0"/>
    <x v="17"/>
    <x v="77"/>
  </r>
  <r>
    <n v="50502"/>
    <x v="245"/>
    <x v="88"/>
    <n v="180900"/>
    <n v="1821"/>
    <s v="12B"/>
    <x v="0"/>
    <n v="53.55"/>
    <x v="2"/>
    <n v="12"/>
    <x v="0"/>
    <x v="17"/>
    <x v="77"/>
  </r>
  <r>
    <n v="50502"/>
    <x v="245"/>
    <x v="117"/>
    <n v="180900"/>
    <n v="1724"/>
    <s v="12B"/>
    <x v="0"/>
    <n v="480.08"/>
    <x v="2"/>
    <n v="12"/>
    <x v="0"/>
    <x v="5"/>
    <x v="106"/>
  </r>
  <r>
    <n v="50502"/>
    <x v="245"/>
    <x v="207"/>
    <n v="180900"/>
    <n v="1809"/>
    <s v="12B"/>
    <x v="0"/>
    <n v="128.32"/>
    <x v="2"/>
    <n v="12"/>
    <x v="0"/>
    <x v="0"/>
    <x v="194"/>
  </r>
  <r>
    <n v="50502"/>
    <x v="245"/>
    <x v="104"/>
    <n v="180900"/>
    <n v="1809"/>
    <s v="C35"/>
    <x v="0"/>
    <n v="-5548.81"/>
    <x v="2"/>
    <n v="12"/>
    <x v="0"/>
    <x v="11"/>
    <x v="93"/>
  </r>
  <r>
    <n v="50502"/>
    <x v="245"/>
    <x v="6"/>
    <n v="180900"/>
    <n v="1724"/>
    <s v="C35"/>
    <x v="0"/>
    <n v="-2472.27"/>
    <x v="2"/>
    <n v="12"/>
    <x v="0"/>
    <x v="4"/>
    <x v="6"/>
  </r>
  <r>
    <n v="50502"/>
    <x v="245"/>
    <x v="6"/>
    <n v="180900"/>
    <n v="1809"/>
    <s v="C35"/>
    <x v="0"/>
    <n v="-4772.7700000000004"/>
    <x v="2"/>
    <n v="12"/>
    <x v="0"/>
    <x v="4"/>
    <x v="6"/>
  </r>
  <r>
    <n v="50502"/>
    <x v="245"/>
    <x v="6"/>
    <n v="180900"/>
    <n v="1815"/>
    <s v="C35"/>
    <x v="0"/>
    <n v="-7.91"/>
    <x v="2"/>
    <n v="12"/>
    <x v="0"/>
    <x v="4"/>
    <x v="6"/>
  </r>
  <r>
    <n v="50502"/>
    <x v="245"/>
    <x v="102"/>
    <n v="180900"/>
    <n v="1809"/>
    <s v="C35"/>
    <x v="0"/>
    <n v="-99.24"/>
    <x v="2"/>
    <n v="12"/>
    <x v="0"/>
    <x v="22"/>
    <x v="91"/>
  </r>
  <r>
    <n v="50502"/>
    <x v="245"/>
    <x v="25"/>
    <n v="180900"/>
    <n v="1800"/>
    <s v="C35"/>
    <x v="0"/>
    <n v="-2732.59"/>
    <x v="2"/>
    <n v="12"/>
    <x v="0"/>
    <x v="9"/>
    <x v="25"/>
  </r>
  <r>
    <n v="50502"/>
    <x v="245"/>
    <x v="25"/>
    <n v="180900"/>
    <n v="1809"/>
    <s v="C35"/>
    <x v="0"/>
    <n v="-2947.35"/>
    <x v="2"/>
    <n v="12"/>
    <x v="0"/>
    <x v="9"/>
    <x v="25"/>
  </r>
  <r>
    <n v="50502"/>
    <x v="245"/>
    <x v="100"/>
    <n v="180900"/>
    <n v="1809"/>
    <s v="C35"/>
    <x v="0"/>
    <n v="-249.83"/>
    <x v="2"/>
    <n v="12"/>
    <x v="0"/>
    <x v="21"/>
    <x v="89"/>
  </r>
  <r>
    <n v="50502"/>
    <x v="245"/>
    <x v="100"/>
    <n v="180900"/>
    <n v="1815"/>
    <s v="C35"/>
    <x v="0"/>
    <n v="-5516.53"/>
    <x v="2"/>
    <n v="12"/>
    <x v="0"/>
    <x v="21"/>
    <x v="89"/>
  </r>
  <r>
    <n v="50502"/>
    <x v="245"/>
    <x v="26"/>
    <n v="180900"/>
    <n v="1809"/>
    <s v="C35"/>
    <x v="0"/>
    <n v="-455.4"/>
    <x v="2"/>
    <n v="12"/>
    <x v="0"/>
    <x v="10"/>
    <x v="26"/>
  </r>
  <r>
    <n v="50502"/>
    <x v="245"/>
    <x v="26"/>
    <n v="180900"/>
    <n v="2500"/>
    <s v="C35"/>
    <x v="0"/>
    <n v="-7243.5"/>
    <x v="2"/>
    <n v="12"/>
    <x v="0"/>
    <x v="10"/>
    <x v="26"/>
  </r>
  <r>
    <n v="50502"/>
    <x v="245"/>
    <x v="27"/>
    <n v="180900"/>
    <n v="1803"/>
    <s v="C35"/>
    <x v="0"/>
    <n v="-24502.85"/>
    <x v="2"/>
    <n v="12"/>
    <x v="0"/>
    <x v="11"/>
    <x v="27"/>
  </r>
  <r>
    <n v="50502"/>
    <x v="245"/>
    <x v="27"/>
    <n v="180900"/>
    <n v="1809"/>
    <s v="C35"/>
    <x v="0"/>
    <n v="-15398.28"/>
    <x v="2"/>
    <n v="12"/>
    <x v="0"/>
    <x v="11"/>
    <x v="27"/>
  </r>
  <r>
    <n v="50502"/>
    <x v="245"/>
    <x v="27"/>
    <n v="180900"/>
    <n v="1815"/>
    <s v="C35"/>
    <x v="0"/>
    <n v="-7.91"/>
    <x v="2"/>
    <n v="12"/>
    <x v="0"/>
    <x v="11"/>
    <x v="27"/>
  </r>
  <r>
    <n v="50502"/>
    <x v="245"/>
    <x v="27"/>
    <n v="180900"/>
    <n v="4004"/>
    <s v="C35"/>
    <x v="0"/>
    <n v="240.64"/>
    <x v="2"/>
    <n v="12"/>
    <x v="0"/>
    <x v="11"/>
    <x v="27"/>
  </r>
  <r>
    <n v="50502"/>
    <x v="245"/>
    <x v="216"/>
    <n v="180900"/>
    <n v="1815"/>
    <s v="C35"/>
    <x v="0"/>
    <n v="-5065.3500000000004"/>
    <x v="2"/>
    <n v="12"/>
    <x v="0"/>
    <x v="5"/>
    <x v="203"/>
  </r>
  <r>
    <n v="50502"/>
    <x v="245"/>
    <x v="89"/>
    <n v="180900"/>
    <n v="1809"/>
    <s v="C35"/>
    <x v="0"/>
    <n v="-480.03"/>
    <x v="2"/>
    <n v="12"/>
    <x v="0"/>
    <x v="5"/>
    <x v="78"/>
  </r>
  <r>
    <n v="50502"/>
    <x v="245"/>
    <x v="7"/>
    <n v="180900"/>
    <n v="1724"/>
    <s v="C35"/>
    <x v="0"/>
    <n v="16417.79"/>
    <x v="2"/>
    <n v="12"/>
    <x v="0"/>
    <x v="5"/>
    <x v="7"/>
  </r>
  <r>
    <n v="50502"/>
    <x v="245"/>
    <x v="7"/>
    <n v="180900"/>
    <n v="1809"/>
    <s v="C35"/>
    <x v="0"/>
    <n v="1520.58"/>
    <x v="2"/>
    <n v="12"/>
    <x v="0"/>
    <x v="5"/>
    <x v="7"/>
  </r>
  <r>
    <n v="50502"/>
    <x v="245"/>
    <x v="7"/>
    <n v="180900"/>
    <n v="3309"/>
    <s v="C35"/>
    <x v="0"/>
    <n v="-92.75"/>
    <x v="2"/>
    <n v="12"/>
    <x v="0"/>
    <x v="5"/>
    <x v="7"/>
  </r>
  <r>
    <n v="50502"/>
    <x v="245"/>
    <x v="92"/>
    <n v="180900"/>
    <n v="1809"/>
    <s v="C35"/>
    <x v="0"/>
    <n v="-172.64"/>
    <x v="2"/>
    <n v="12"/>
    <x v="0"/>
    <x v="18"/>
    <x v="81"/>
  </r>
  <r>
    <n v="50502"/>
    <x v="245"/>
    <x v="92"/>
    <n v="180900"/>
    <n v="1815"/>
    <s v="C35"/>
    <x v="0"/>
    <n v="-8.44"/>
    <x v="2"/>
    <n v="12"/>
    <x v="0"/>
    <x v="18"/>
    <x v="81"/>
  </r>
  <r>
    <n v="50502"/>
    <x v="245"/>
    <x v="92"/>
    <n v="180900"/>
    <n v="3304"/>
    <s v="C35"/>
    <x v="0"/>
    <n v="6699.87"/>
    <x v="2"/>
    <n v="12"/>
    <x v="0"/>
    <x v="18"/>
    <x v="81"/>
  </r>
  <r>
    <n v="50502"/>
    <x v="245"/>
    <x v="92"/>
    <n v="180900"/>
    <n v="3309"/>
    <s v="C35"/>
    <x v="0"/>
    <n v="-87.03"/>
    <x v="2"/>
    <n v="12"/>
    <x v="0"/>
    <x v="18"/>
    <x v="81"/>
  </r>
  <r>
    <n v="50502"/>
    <x v="245"/>
    <x v="199"/>
    <n v="180900"/>
    <n v="1809"/>
    <s v="C35"/>
    <x v="0"/>
    <n v="-1703.11"/>
    <x v="2"/>
    <n v="12"/>
    <x v="0"/>
    <x v="30"/>
    <x v="186"/>
  </r>
  <r>
    <n v="50502"/>
    <x v="245"/>
    <x v="199"/>
    <n v="180900"/>
    <n v="1815"/>
    <s v="C35"/>
    <x v="0"/>
    <n v="-8.44"/>
    <x v="2"/>
    <n v="12"/>
    <x v="0"/>
    <x v="30"/>
    <x v="186"/>
  </r>
  <r>
    <n v="50502"/>
    <x v="245"/>
    <x v="50"/>
    <n v="180900"/>
    <n v="1809"/>
    <s v="C35"/>
    <x v="0"/>
    <n v="-17.14"/>
    <x v="2"/>
    <n v="12"/>
    <x v="0"/>
    <x v="13"/>
    <x v="39"/>
  </r>
  <r>
    <n v="50502"/>
    <x v="245"/>
    <x v="50"/>
    <n v="180900"/>
    <n v="1821"/>
    <s v="C35"/>
    <x v="0"/>
    <n v="-433.34"/>
    <x v="2"/>
    <n v="12"/>
    <x v="0"/>
    <x v="13"/>
    <x v="39"/>
  </r>
  <r>
    <n v="50502"/>
    <x v="245"/>
    <x v="198"/>
    <n v="180900"/>
    <n v="1809"/>
    <s v="C35"/>
    <x v="0"/>
    <n v="-5914"/>
    <x v="2"/>
    <n v="12"/>
    <x v="0"/>
    <x v="11"/>
    <x v="185"/>
  </r>
  <r>
    <n v="50502"/>
    <x v="245"/>
    <x v="185"/>
    <n v="180900"/>
    <n v="1809"/>
    <s v="C35"/>
    <x v="0"/>
    <n v="-482.63"/>
    <x v="2"/>
    <n v="12"/>
    <x v="0"/>
    <x v="8"/>
    <x v="172"/>
  </r>
  <r>
    <n v="50502"/>
    <x v="245"/>
    <x v="55"/>
    <n v="180900"/>
    <n v="1809"/>
    <s v="C35"/>
    <x v="0"/>
    <n v="28.92"/>
    <x v="2"/>
    <n v="12"/>
    <x v="0"/>
    <x v="15"/>
    <x v="44"/>
  </r>
  <r>
    <n v="50502"/>
    <x v="245"/>
    <x v="96"/>
    <n v="180900"/>
    <n v="1809"/>
    <s v="C35"/>
    <x v="0"/>
    <n v="-555.14"/>
    <x v="2"/>
    <n v="12"/>
    <x v="0"/>
    <x v="15"/>
    <x v="85"/>
  </r>
  <r>
    <n v="50502"/>
    <x v="245"/>
    <x v="196"/>
    <n v="180900"/>
    <n v="1815"/>
    <s v="C35"/>
    <x v="0"/>
    <n v="-5.62"/>
    <x v="2"/>
    <n v="12"/>
    <x v="0"/>
    <x v="16"/>
    <x v="183"/>
  </r>
  <r>
    <n v="50502"/>
    <x v="245"/>
    <x v="64"/>
    <n v="180900"/>
    <n v="1809"/>
    <s v="C35"/>
    <x v="0"/>
    <n v="-30.22"/>
    <x v="2"/>
    <n v="12"/>
    <x v="0"/>
    <x v="16"/>
    <x v="53"/>
  </r>
  <r>
    <n v="50502"/>
    <x v="245"/>
    <x v="90"/>
    <n v="180900"/>
    <n v="1815"/>
    <s v="C35"/>
    <x v="0"/>
    <n v="-15.82"/>
    <x v="2"/>
    <n v="12"/>
    <x v="0"/>
    <x v="16"/>
    <x v="79"/>
  </r>
  <r>
    <n v="50502"/>
    <x v="245"/>
    <x v="90"/>
    <n v="180900"/>
    <n v="1817"/>
    <s v="C35"/>
    <x v="0"/>
    <n v="-1362.25"/>
    <x v="2"/>
    <n v="12"/>
    <x v="0"/>
    <x v="16"/>
    <x v="79"/>
  </r>
  <r>
    <n v="50502"/>
    <x v="245"/>
    <x v="193"/>
    <n v="180900"/>
    <n v="1809"/>
    <s v="C35"/>
    <x v="0"/>
    <n v="-618.75"/>
    <x v="2"/>
    <n v="12"/>
    <x v="0"/>
    <x v="16"/>
    <x v="180"/>
  </r>
  <r>
    <n v="50502"/>
    <x v="245"/>
    <x v="84"/>
    <n v="180900"/>
    <n v="1809"/>
    <s v="C35"/>
    <x v="0"/>
    <n v="-14127.85"/>
    <x v="2"/>
    <n v="12"/>
    <x v="0"/>
    <x v="16"/>
    <x v="73"/>
  </r>
  <r>
    <n v="50502"/>
    <x v="245"/>
    <x v="84"/>
    <n v="180900"/>
    <n v="1815"/>
    <s v="C35"/>
    <x v="0"/>
    <n v="-3387.91"/>
    <x v="2"/>
    <n v="12"/>
    <x v="0"/>
    <x v="16"/>
    <x v="73"/>
  </r>
  <r>
    <n v="50502"/>
    <x v="245"/>
    <x v="84"/>
    <n v="180900"/>
    <n v="1821"/>
    <s v="C35"/>
    <x v="0"/>
    <n v="-11636.38"/>
    <x v="2"/>
    <n v="12"/>
    <x v="0"/>
    <x v="16"/>
    <x v="73"/>
  </r>
  <r>
    <n v="50502"/>
    <x v="245"/>
    <x v="191"/>
    <n v="180900"/>
    <n v="1809"/>
    <s v="C35"/>
    <x v="0"/>
    <n v="-4362.78"/>
    <x v="2"/>
    <n v="12"/>
    <x v="0"/>
    <x v="16"/>
    <x v="178"/>
  </r>
  <r>
    <n v="50502"/>
    <x v="245"/>
    <x v="4"/>
    <n v="180900"/>
    <n v="1815"/>
    <s v="C35"/>
    <x v="0"/>
    <n v="-7203.42"/>
    <x v="2"/>
    <n v="12"/>
    <x v="0"/>
    <x v="0"/>
    <x v="4"/>
  </r>
  <r>
    <n v="50502"/>
    <x v="245"/>
    <x v="154"/>
    <n v="180900"/>
    <n v="1809"/>
    <s v="C35"/>
    <x v="0"/>
    <n v="-1826.23"/>
    <x v="2"/>
    <n v="12"/>
    <x v="0"/>
    <x v="2"/>
    <x v="142"/>
  </r>
  <r>
    <n v="50502"/>
    <x v="245"/>
    <x v="14"/>
    <n v="180900"/>
    <n v="1724"/>
    <s v="C35"/>
    <x v="0"/>
    <n v="-2101.0100000000002"/>
    <x v="2"/>
    <n v="12"/>
    <x v="0"/>
    <x v="8"/>
    <x v="14"/>
  </r>
  <r>
    <n v="50502"/>
    <x v="245"/>
    <x v="140"/>
    <n v="180900"/>
    <n v="1809"/>
    <s v="C35"/>
    <x v="0"/>
    <n v="-42.74"/>
    <x v="2"/>
    <n v="12"/>
    <x v="0"/>
    <x v="2"/>
    <x v="129"/>
  </r>
  <r>
    <n v="50502"/>
    <x v="245"/>
    <x v="38"/>
    <n v="180900"/>
    <n v="1724"/>
    <s v="C35"/>
    <x v="0"/>
    <n v="-581.82000000000005"/>
    <x v="2"/>
    <n v="12"/>
    <x v="0"/>
    <x v="12"/>
    <x v="29"/>
  </r>
  <r>
    <n v="50502"/>
    <x v="245"/>
    <x v="38"/>
    <n v="180900"/>
    <n v="1815"/>
    <s v="C35"/>
    <x v="0"/>
    <n v="-56.23"/>
    <x v="2"/>
    <n v="12"/>
    <x v="0"/>
    <x v="12"/>
    <x v="29"/>
  </r>
  <r>
    <n v="50502"/>
    <x v="245"/>
    <x v="51"/>
    <n v="180900"/>
    <n v="1817"/>
    <s v="C35"/>
    <x v="0"/>
    <n v="-39.35"/>
    <x v="2"/>
    <n v="12"/>
    <x v="0"/>
    <x v="12"/>
    <x v="40"/>
  </r>
  <r>
    <n v="50502"/>
    <x v="245"/>
    <x v="52"/>
    <n v="180900"/>
    <n v="1809"/>
    <s v="C35"/>
    <x v="0"/>
    <n v="-59.98"/>
    <x v="2"/>
    <n v="12"/>
    <x v="0"/>
    <x v="14"/>
    <x v="41"/>
  </r>
  <r>
    <n v="50502"/>
    <x v="245"/>
    <x v="87"/>
    <n v="180900"/>
    <n v="1815"/>
    <s v="C35"/>
    <x v="0"/>
    <n v="-9.11"/>
    <x v="2"/>
    <n v="12"/>
    <x v="0"/>
    <x v="8"/>
    <x v="76"/>
  </r>
  <r>
    <n v="50502"/>
    <x v="245"/>
    <x v="88"/>
    <n v="180900"/>
    <n v="1809"/>
    <s v="C35"/>
    <x v="0"/>
    <n v="-666.7"/>
    <x v="2"/>
    <n v="12"/>
    <x v="0"/>
    <x v="17"/>
    <x v="77"/>
  </r>
  <r>
    <n v="50502"/>
    <x v="245"/>
    <x v="88"/>
    <n v="180900"/>
    <n v="1821"/>
    <s v="C35"/>
    <x v="0"/>
    <n v="-53.55"/>
    <x v="2"/>
    <n v="12"/>
    <x v="0"/>
    <x v="17"/>
    <x v="77"/>
  </r>
  <r>
    <n v="50502"/>
    <x v="245"/>
    <x v="85"/>
    <n v="180900"/>
    <n v="1815"/>
    <s v="C35"/>
    <x v="0"/>
    <n v="-2.64"/>
    <x v="2"/>
    <n v="12"/>
    <x v="0"/>
    <x v="2"/>
    <x v="74"/>
  </r>
  <r>
    <n v="50502"/>
    <x v="245"/>
    <x v="117"/>
    <n v="180900"/>
    <n v="1724"/>
    <s v="C35"/>
    <x v="0"/>
    <n v="-480.08"/>
    <x v="2"/>
    <n v="12"/>
    <x v="0"/>
    <x v="5"/>
    <x v="106"/>
  </r>
  <r>
    <n v="50502"/>
    <x v="245"/>
    <x v="207"/>
    <n v="180900"/>
    <n v="1809"/>
    <s v="C35"/>
    <x v="0"/>
    <n v="-128.32"/>
    <x v="2"/>
    <n v="12"/>
    <x v="0"/>
    <x v="0"/>
    <x v="194"/>
  </r>
  <r>
    <n v="50502"/>
    <x v="245"/>
    <x v="11"/>
    <n v="180900"/>
    <n v="1809"/>
    <s v="C35"/>
    <x v="0"/>
    <n v="-488.96"/>
    <x v="2"/>
    <n v="12"/>
    <x v="0"/>
    <x v="0"/>
    <x v="11"/>
  </r>
  <r>
    <n v="50502"/>
    <x v="245"/>
    <x v="11"/>
    <n v="180900"/>
    <n v="1821"/>
    <s v="C35"/>
    <x v="0"/>
    <n v="-8691.61"/>
    <x v="2"/>
    <n v="12"/>
    <x v="0"/>
    <x v="0"/>
    <x v="11"/>
  </r>
  <r>
    <n v="50502"/>
    <x v="246"/>
    <x v="25"/>
    <n v="180900"/>
    <n v="1500"/>
    <s v="C20"/>
    <x v="0"/>
    <n v="4132.03"/>
    <x v="0"/>
    <n v="1"/>
    <x v="0"/>
    <x v="9"/>
    <x v="25"/>
  </r>
  <r>
    <n v="50502"/>
    <x v="246"/>
    <x v="4"/>
    <n v="180900"/>
    <n v="9005"/>
    <s v="C20"/>
    <x v="0"/>
    <n v="-702.44"/>
    <x v="0"/>
    <n v="1"/>
    <x v="0"/>
    <x v="0"/>
    <x v="4"/>
  </r>
  <r>
    <n v="50502"/>
    <x v="246"/>
    <x v="25"/>
    <n v="180502"/>
    <n v="1500"/>
    <s v="C91"/>
    <x v="0"/>
    <n v="3557.68"/>
    <x v="0"/>
    <n v="1"/>
    <x v="0"/>
    <x v="9"/>
    <x v="25"/>
  </r>
  <r>
    <n v="50502"/>
    <x v="246"/>
    <x v="25"/>
    <n v="180700"/>
    <n v="1500"/>
    <s v="C91"/>
    <x v="0"/>
    <n v="574.35"/>
    <x v="0"/>
    <n v="1"/>
    <x v="0"/>
    <x v="9"/>
    <x v="25"/>
  </r>
  <r>
    <n v="50502"/>
    <x v="246"/>
    <x v="25"/>
    <n v="180900"/>
    <n v="1500"/>
    <s v="C91"/>
    <x v="0"/>
    <n v="-4132.03"/>
    <x v="0"/>
    <n v="1"/>
    <x v="0"/>
    <x v="9"/>
    <x v="25"/>
  </r>
  <r>
    <n v="50502"/>
    <x v="246"/>
    <x v="4"/>
    <n v="180502"/>
    <n v="9005"/>
    <s v="C91"/>
    <x v="0"/>
    <n v="-604.79999999999995"/>
    <x v="0"/>
    <n v="1"/>
    <x v="0"/>
    <x v="0"/>
    <x v="4"/>
  </r>
  <r>
    <n v="50502"/>
    <x v="246"/>
    <x v="4"/>
    <n v="180700"/>
    <n v="9005"/>
    <s v="C91"/>
    <x v="0"/>
    <n v="-97.64"/>
    <x v="0"/>
    <n v="1"/>
    <x v="0"/>
    <x v="0"/>
    <x v="4"/>
  </r>
  <r>
    <n v="50502"/>
    <x v="246"/>
    <x v="4"/>
    <n v="180900"/>
    <n v="9005"/>
    <s v="C91"/>
    <x v="0"/>
    <n v="702.44"/>
    <x v="0"/>
    <n v="1"/>
    <x v="0"/>
    <x v="0"/>
    <x v="4"/>
  </r>
  <r>
    <n v="50502"/>
    <x v="246"/>
    <x v="25"/>
    <n v="180900"/>
    <n v="1500"/>
    <s v="C20"/>
    <x v="0"/>
    <n v="18571.439999999999"/>
    <x v="1"/>
    <n v="1"/>
    <x v="0"/>
    <x v="9"/>
    <x v="25"/>
  </r>
  <r>
    <n v="50502"/>
    <x v="246"/>
    <x v="4"/>
    <n v="180900"/>
    <n v="9005"/>
    <s v="C20"/>
    <x v="0"/>
    <n v="-3157.15"/>
    <x v="1"/>
    <n v="1"/>
    <x v="0"/>
    <x v="0"/>
    <x v="4"/>
  </r>
  <r>
    <n v="50502"/>
    <x v="246"/>
    <x v="25"/>
    <n v="180501"/>
    <n v="1500"/>
    <s v="C57"/>
    <x v="0"/>
    <n v="18571.439999999999"/>
    <x v="1"/>
    <n v="1"/>
    <x v="0"/>
    <x v="9"/>
    <x v="25"/>
  </r>
  <r>
    <n v="50502"/>
    <x v="246"/>
    <x v="25"/>
    <n v="180900"/>
    <n v="1500"/>
    <s v="C57"/>
    <x v="0"/>
    <n v="-18571.439999999999"/>
    <x v="1"/>
    <n v="1"/>
    <x v="0"/>
    <x v="9"/>
    <x v="25"/>
  </r>
  <r>
    <n v="50502"/>
    <x v="246"/>
    <x v="4"/>
    <n v="180501"/>
    <n v="9005"/>
    <s v="C57"/>
    <x v="0"/>
    <n v="-3157.15"/>
    <x v="1"/>
    <n v="1"/>
    <x v="0"/>
    <x v="0"/>
    <x v="4"/>
  </r>
  <r>
    <n v="50502"/>
    <x v="246"/>
    <x v="4"/>
    <n v="180900"/>
    <n v="9005"/>
    <s v="C57"/>
    <x v="0"/>
    <n v="3157.15"/>
    <x v="1"/>
    <n v="1"/>
    <x v="0"/>
    <x v="0"/>
    <x v="4"/>
  </r>
  <r>
    <n v="50502"/>
    <x v="246"/>
    <x v="4"/>
    <n v="180900"/>
    <n v="9005"/>
    <m/>
    <x v="0"/>
    <n v="-3859.59"/>
    <x v="2"/>
    <n v="1"/>
    <x v="0"/>
    <x v="0"/>
    <x v="4"/>
  </r>
  <r>
    <n v="50502"/>
    <x v="246"/>
    <x v="25"/>
    <n v="180900"/>
    <n v="1500"/>
    <s v="12B"/>
    <x v="0"/>
    <n v="8.0299999999999994"/>
    <x v="2"/>
    <n v="1"/>
    <x v="0"/>
    <x v="9"/>
    <x v="25"/>
  </r>
  <r>
    <n v="50502"/>
    <x v="246"/>
    <x v="25"/>
    <n v="180900"/>
    <n v="1500"/>
    <s v="12A"/>
    <x v="0"/>
    <n v="38.96"/>
    <x v="2"/>
    <n v="1"/>
    <x v="0"/>
    <x v="9"/>
    <x v="25"/>
  </r>
  <r>
    <n v="50502"/>
    <x v="246"/>
    <x v="25"/>
    <n v="180900"/>
    <n v="1500"/>
    <m/>
    <x v="0"/>
    <n v="22656.48"/>
    <x v="2"/>
    <n v="1"/>
    <x v="0"/>
    <x v="9"/>
    <x v="25"/>
  </r>
  <r>
    <n v="50502"/>
    <x v="246"/>
    <x v="25"/>
    <n v="180900"/>
    <n v="1500"/>
    <s v="C20"/>
    <x v="0"/>
    <n v="-22703.47"/>
    <x v="2"/>
    <n v="1"/>
    <x v="0"/>
    <x v="9"/>
    <x v="25"/>
  </r>
  <r>
    <n v="50502"/>
    <x v="246"/>
    <x v="4"/>
    <n v="180900"/>
    <n v="9005"/>
    <s v="C20"/>
    <x v="0"/>
    <n v="3859.59"/>
    <x v="2"/>
    <n v="1"/>
    <x v="0"/>
    <x v="0"/>
    <x v="4"/>
  </r>
  <r>
    <n v="50502"/>
    <x v="246"/>
    <x v="25"/>
    <n v="180502"/>
    <n v="1500"/>
    <s v="C91"/>
    <x v="0"/>
    <n v="3557.68"/>
    <x v="0"/>
    <n v="2"/>
    <x v="0"/>
    <x v="9"/>
    <x v="25"/>
  </r>
  <r>
    <n v="50502"/>
    <x v="246"/>
    <x v="25"/>
    <n v="180700"/>
    <n v="1500"/>
    <s v="C91"/>
    <x v="0"/>
    <n v="574.35"/>
    <x v="0"/>
    <n v="2"/>
    <x v="0"/>
    <x v="9"/>
    <x v="25"/>
  </r>
  <r>
    <n v="50502"/>
    <x v="246"/>
    <x v="25"/>
    <n v="180900"/>
    <n v="1500"/>
    <s v="C91"/>
    <x v="0"/>
    <n v="-4132.03"/>
    <x v="0"/>
    <n v="2"/>
    <x v="0"/>
    <x v="9"/>
    <x v="25"/>
  </r>
  <r>
    <n v="50502"/>
    <x v="246"/>
    <x v="4"/>
    <n v="180502"/>
    <n v="9005"/>
    <s v="C91"/>
    <x v="0"/>
    <n v="-604.79999999999995"/>
    <x v="0"/>
    <n v="2"/>
    <x v="0"/>
    <x v="0"/>
    <x v="4"/>
  </r>
  <r>
    <n v="50502"/>
    <x v="246"/>
    <x v="4"/>
    <n v="180700"/>
    <n v="9005"/>
    <s v="C91"/>
    <x v="0"/>
    <n v="-97.64"/>
    <x v="0"/>
    <n v="2"/>
    <x v="0"/>
    <x v="0"/>
    <x v="4"/>
  </r>
  <r>
    <n v="50502"/>
    <x v="246"/>
    <x v="4"/>
    <n v="180900"/>
    <n v="9005"/>
    <s v="C91"/>
    <x v="0"/>
    <n v="702.44"/>
    <x v="0"/>
    <n v="2"/>
    <x v="0"/>
    <x v="0"/>
    <x v="4"/>
  </r>
  <r>
    <n v="50502"/>
    <x v="246"/>
    <x v="25"/>
    <n v="180900"/>
    <n v="1500"/>
    <s v="C20"/>
    <x v="0"/>
    <n v="4132.03"/>
    <x v="0"/>
    <n v="2"/>
    <x v="0"/>
    <x v="9"/>
    <x v="25"/>
  </r>
  <r>
    <n v="50502"/>
    <x v="246"/>
    <x v="4"/>
    <n v="180900"/>
    <n v="9005"/>
    <s v="C20"/>
    <x v="0"/>
    <n v="-702.44"/>
    <x v="0"/>
    <n v="2"/>
    <x v="0"/>
    <x v="0"/>
    <x v="4"/>
  </r>
  <r>
    <n v="50502"/>
    <x v="246"/>
    <x v="25"/>
    <n v="180900"/>
    <n v="1500"/>
    <s v="C20"/>
    <x v="0"/>
    <n v="18571.439999999999"/>
    <x v="1"/>
    <n v="2"/>
    <x v="0"/>
    <x v="9"/>
    <x v="25"/>
  </r>
  <r>
    <n v="50502"/>
    <x v="246"/>
    <x v="4"/>
    <n v="180900"/>
    <n v="9005"/>
    <s v="C20"/>
    <x v="0"/>
    <n v="-3157.15"/>
    <x v="1"/>
    <n v="2"/>
    <x v="0"/>
    <x v="0"/>
    <x v="4"/>
  </r>
  <r>
    <n v="50502"/>
    <x v="246"/>
    <x v="25"/>
    <n v="180501"/>
    <n v="1500"/>
    <s v="C57"/>
    <x v="0"/>
    <n v="18571.439999999999"/>
    <x v="1"/>
    <n v="2"/>
    <x v="0"/>
    <x v="9"/>
    <x v="25"/>
  </r>
  <r>
    <n v="50502"/>
    <x v="246"/>
    <x v="25"/>
    <n v="180900"/>
    <n v="1500"/>
    <s v="C57"/>
    <x v="0"/>
    <n v="-18571.439999999999"/>
    <x v="1"/>
    <n v="2"/>
    <x v="0"/>
    <x v="9"/>
    <x v="25"/>
  </r>
  <r>
    <n v="50502"/>
    <x v="246"/>
    <x v="4"/>
    <n v="180501"/>
    <n v="9005"/>
    <s v="C57"/>
    <x v="0"/>
    <n v="-3157.15"/>
    <x v="1"/>
    <n v="2"/>
    <x v="0"/>
    <x v="0"/>
    <x v="4"/>
  </r>
  <r>
    <n v="50502"/>
    <x v="246"/>
    <x v="4"/>
    <n v="180900"/>
    <n v="9005"/>
    <s v="C57"/>
    <x v="0"/>
    <n v="3157.15"/>
    <x v="1"/>
    <n v="2"/>
    <x v="0"/>
    <x v="0"/>
    <x v="4"/>
  </r>
  <r>
    <n v="50502"/>
    <x v="246"/>
    <x v="25"/>
    <n v="180900"/>
    <n v="1500"/>
    <m/>
    <x v="0"/>
    <n v="22656.48"/>
    <x v="2"/>
    <n v="2"/>
    <x v="0"/>
    <x v="9"/>
    <x v="25"/>
  </r>
  <r>
    <n v="50502"/>
    <x v="246"/>
    <x v="25"/>
    <n v="180900"/>
    <n v="1500"/>
    <s v="12A"/>
    <x v="0"/>
    <n v="38.96"/>
    <x v="2"/>
    <n v="2"/>
    <x v="0"/>
    <x v="9"/>
    <x v="25"/>
  </r>
  <r>
    <n v="50502"/>
    <x v="246"/>
    <x v="25"/>
    <n v="180900"/>
    <n v="1500"/>
    <s v="12B"/>
    <x v="0"/>
    <n v="8.0299999999999994"/>
    <x v="2"/>
    <n v="2"/>
    <x v="0"/>
    <x v="9"/>
    <x v="25"/>
  </r>
  <r>
    <n v="50502"/>
    <x v="246"/>
    <x v="4"/>
    <n v="180900"/>
    <n v="9005"/>
    <m/>
    <x v="0"/>
    <n v="-3859.59"/>
    <x v="2"/>
    <n v="2"/>
    <x v="0"/>
    <x v="0"/>
    <x v="4"/>
  </r>
  <r>
    <n v="50502"/>
    <x v="246"/>
    <x v="25"/>
    <n v="180900"/>
    <n v="1500"/>
    <s v="C20"/>
    <x v="0"/>
    <n v="-22703.47"/>
    <x v="2"/>
    <n v="2"/>
    <x v="0"/>
    <x v="9"/>
    <x v="25"/>
  </r>
  <r>
    <n v="50502"/>
    <x v="246"/>
    <x v="4"/>
    <n v="180900"/>
    <n v="9005"/>
    <s v="C20"/>
    <x v="0"/>
    <n v="3859.59"/>
    <x v="2"/>
    <n v="2"/>
    <x v="0"/>
    <x v="0"/>
    <x v="4"/>
  </r>
  <r>
    <n v="50502"/>
    <x v="246"/>
    <x v="25"/>
    <n v="180900"/>
    <n v="1500"/>
    <s v="C20"/>
    <x v="0"/>
    <n v="4132.03"/>
    <x v="0"/>
    <n v="3"/>
    <x v="0"/>
    <x v="9"/>
    <x v="25"/>
  </r>
  <r>
    <n v="50502"/>
    <x v="246"/>
    <x v="4"/>
    <n v="180900"/>
    <n v="9005"/>
    <s v="C20"/>
    <x v="0"/>
    <n v="-702.44"/>
    <x v="0"/>
    <n v="3"/>
    <x v="0"/>
    <x v="0"/>
    <x v="4"/>
  </r>
  <r>
    <n v="50502"/>
    <x v="246"/>
    <x v="25"/>
    <n v="180502"/>
    <n v="1500"/>
    <s v="C91"/>
    <x v="0"/>
    <n v="3557.68"/>
    <x v="0"/>
    <n v="3"/>
    <x v="0"/>
    <x v="9"/>
    <x v="25"/>
  </r>
  <r>
    <n v="50502"/>
    <x v="246"/>
    <x v="25"/>
    <n v="180700"/>
    <n v="1500"/>
    <s v="C91"/>
    <x v="0"/>
    <n v="574.35"/>
    <x v="0"/>
    <n v="3"/>
    <x v="0"/>
    <x v="9"/>
    <x v="25"/>
  </r>
  <r>
    <n v="50502"/>
    <x v="246"/>
    <x v="25"/>
    <n v="180900"/>
    <n v="1500"/>
    <s v="C91"/>
    <x v="0"/>
    <n v="-4132.03"/>
    <x v="0"/>
    <n v="3"/>
    <x v="0"/>
    <x v="9"/>
    <x v="25"/>
  </r>
  <r>
    <n v="50502"/>
    <x v="246"/>
    <x v="4"/>
    <n v="180502"/>
    <n v="9005"/>
    <s v="C91"/>
    <x v="0"/>
    <n v="-604.79999999999995"/>
    <x v="0"/>
    <n v="3"/>
    <x v="0"/>
    <x v="0"/>
    <x v="4"/>
  </r>
  <r>
    <n v="50502"/>
    <x v="246"/>
    <x v="4"/>
    <n v="180700"/>
    <n v="9005"/>
    <s v="C91"/>
    <x v="0"/>
    <n v="-97.64"/>
    <x v="0"/>
    <n v="3"/>
    <x v="0"/>
    <x v="0"/>
    <x v="4"/>
  </r>
  <r>
    <n v="50502"/>
    <x v="246"/>
    <x v="4"/>
    <n v="180900"/>
    <n v="9005"/>
    <s v="C91"/>
    <x v="0"/>
    <n v="702.44"/>
    <x v="0"/>
    <n v="3"/>
    <x v="0"/>
    <x v="0"/>
    <x v="4"/>
  </r>
  <r>
    <n v="50502"/>
    <x v="246"/>
    <x v="25"/>
    <n v="180501"/>
    <n v="1500"/>
    <s v="C57"/>
    <x v="0"/>
    <n v="18571.439999999999"/>
    <x v="1"/>
    <n v="3"/>
    <x v="0"/>
    <x v="9"/>
    <x v="25"/>
  </r>
  <r>
    <n v="50502"/>
    <x v="246"/>
    <x v="25"/>
    <n v="180900"/>
    <n v="1500"/>
    <s v="C57"/>
    <x v="0"/>
    <n v="-18571.439999999999"/>
    <x v="1"/>
    <n v="3"/>
    <x v="0"/>
    <x v="9"/>
    <x v="25"/>
  </r>
  <r>
    <n v="50502"/>
    <x v="246"/>
    <x v="4"/>
    <n v="180501"/>
    <n v="9005"/>
    <s v="C57"/>
    <x v="0"/>
    <n v="-3157.15"/>
    <x v="1"/>
    <n v="3"/>
    <x v="0"/>
    <x v="0"/>
    <x v="4"/>
  </r>
  <r>
    <n v="50502"/>
    <x v="246"/>
    <x v="4"/>
    <n v="180900"/>
    <n v="9005"/>
    <s v="C57"/>
    <x v="0"/>
    <n v="3157.15"/>
    <x v="1"/>
    <n v="3"/>
    <x v="0"/>
    <x v="0"/>
    <x v="4"/>
  </r>
  <r>
    <n v="50502"/>
    <x v="246"/>
    <x v="25"/>
    <n v="180900"/>
    <n v="1500"/>
    <s v="C20"/>
    <x v="0"/>
    <n v="18571.439999999999"/>
    <x v="1"/>
    <n v="3"/>
    <x v="0"/>
    <x v="9"/>
    <x v="25"/>
  </r>
  <r>
    <n v="50502"/>
    <x v="246"/>
    <x v="4"/>
    <n v="180900"/>
    <n v="9005"/>
    <s v="C20"/>
    <x v="0"/>
    <n v="-3157.15"/>
    <x v="1"/>
    <n v="3"/>
    <x v="0"/>
    <x v="0"/>
    <x v="4"/>
  </r>
  <r>
    <n v="50502"/>
    <x v="246"/>
    <x v="25"/>
    <n v="180900"/>
    <n v="1500"/>
    <m/>
    <x v="0"/>
    <n v="22656.48"/>
    <x v="2"/>
    <n v="3"/>
    <x v="0"/>
    <x v="9"/>
    <x v="25"/>
  </r>
  <r>
    <n v="50502"/>
    <x v="246"/>
    <x v="25"/>
    <n v="180900"/>
    <n v="1500"/>
    <s v="12A"/>
    <x v="0"/>
    <n v="38.96"/>
    <x v="2"/>
    <n v="3"/>
    <x v="0"/>
    <x v="9"/>
    <x v="25"/>
  </r>
  <r>
    <n v="50502"/>
    <x v="246"/>
    <x v="25"/>
    <n v="180900"/>
    <n v="1500"/>
    <s v="12B"/>
    <x v="0"/>
    <n v="8.0299999999999994"/>
    <x v="2"/>
    <n v="3"/>
    <x v="0"/>
    <x v="9"/>
    <x v="25"/>
  </r>
  <r>
    <n v="50502"/>
    <x v="246"/>
    <x v="4"/>
    <n v="180900"/>
    <n v="9005"/>
    <m/>
    <x v="0"/>
    <n v="-3859.59"/>
    <x v="2"/>
    <n v="3"/>
    <x v="0"/>
    <x v="0"/>
    <x v="4"/>
  </r>
  <r>
    <n v="50502"/>
    <x v="246"/>
    <x v="25"/>
    <n v="180900"/>
    <n v="1500"/>
    <s v="C20"/>
    <x v="0"/>
    <n v="-22703.47"/>
    <x v="2"/>
    <n v="3"/>
    <x v="0"/>
    <x v="9"/>
    <x v="25"/>
  </r>
  <r>
    <n v="50502"/>
    <x v="246"/>
    <x v="4"/>
    <n v="180900"/>
    <n v="9005"/>
    <s v="C20"/>
    <x v="0"/>
    <n v="3859.59"/>
    <x v="2"/>
    <n v="3"/>
    <x v="0"/>
    <x v="0"/>
    <x v="4"/>
  </r>
  <r>
    <n v="50502"/>
    <x v="246"/>
    <x v="25"/>
    <n v="180900"/>
    <n v="1500"/>
    <s v="C20"/>
    <x v="0"/>
    <n v="4132.03"/>
    <x v="0"/>
    <n v="4"/>
    <x v="0"/>
    <x v="9"/>
    <x v="25"/>
  </r>
  <r>
    <n v="50502"/>
    <x v="246"/>
    <x v="4"/>
    <n v="180900"/>
    <n v="9005"/>
    <s v="C20"/>
    <x v="0"/>
    <n v="-702.44"/>
    <x v="0"/>
    <n v="4"/>
    <x v="0"/>
    <x v="0"/>
    <x v="4"/>
  </r>
  <r>
    <n v="50502"/>
    <x v="246"/>
    <x v="25"/>
    <n v="180502"/>
    <n v="1500"/>
    <s v="C91"/>
    <x v="0"/>
    <n v="3557.68"/>
    <x v="0"/>
    <n v="4"/>
    <x v="0"/>
    <x v="9"/>
    <x v="25"/>
  </r>
  <r>
    <n v="50502"/>
    <x v="246"/>
    <x v="25"/>
    <n v="180700"/>
    <n v="1500"/>
    <s v="C91"/>
    <x v="0"/>
    <n v="574.35"/>
    <x v="0"/>
    <n v="4"/>
    <x v="0"/>
    <x v="9"/>
    <x v="25"/>
  </r>
  <r>
    <n v="50502"/>
    <x v="246"/>
    <x v="25"/>
    <n v="180900"/>
    <n v="1500"/>
    <s v="C91"/>
    <x v="0"/>
    <n v="-4132.03"/>
    <x v="0"/>
    <n v="4"/>
    <x v="0"/>
    <x v="9"/>
    <x v="25"/>
  </r>
  <r>
    <n v="50502"/>
    <x v="246"/>
    <x v="4"/>
    <n v="180502"/>
    <n v="9005"/>
    <s v="C91"/>
    <x v="0"/>
    <n v="-604.79999999999995"/>
    <x v="0"/>
    <n v="4"/>
    <x v="0"/>
    <x v="0"/>
    <x v="4"/>
  </r>
  <r>
    <n v="50502"/>
    <x v="246"/>
    <x v="4"/>
    <n v="180700"/>
    <n v="9005"/>
    <s v="C91"/>
    <x v="0"/>
    <n v="-97.64"/>
    <x v="0"/>
    <n v="4"/>
    <x v="0"/>
    <x v="0"/>
    <x v="4"/>
  </r>
  <r>
    <n v="50502"/>
    <x v="246"/>
    <x v="4"/>
    <n v="180900"/>
    <n v="9005"/>
    <s v="C91"/>
    <x v="0"/>
    <n v="702.44"/>
    <x v="0"/>
    <n v="4"/>
    <x v="0"/>
    <x v="0"/>
    <x v="4"/>
  </r>
  <r>
    <n v="50502"/>
    <x v="246"/>
    <x v="25"/>
    <n v="180900"/>
    <n v="1500"/>
    <s v="C20"/>
    <x v="0"/>
    <n v="18571.439999999999"/>
    <x v="1"/>
    <n v="4"/>
    <x v="0"/>
    <x v="9"/>
    <x v="25"/>
  </r>
  <r>
    <n v="50502"/>
    <x v="246"/>
    <x v="4"/>
    <n v="180900"/>
    <n v="9005"/>
    <s v="C20"/>
    <x v="0"/>
    <n v="-3157.15"/>
    <x v="1"/>
    <n v="4"/>
    <x v="0"/>
    <x v="0"/>
    <x v="4"/>
  </r>
  <r>
    <n v="50502"/>
    <x v="246"/>
    <x v="25"/>
    <n v="180501"/>
    <n v="1500"/>
    <s v="C57"/>
    <x v="0"/>
    <n v="18571.439999999999"/>
    <x v="1"/>
    <n v="4"/>
    <x v="0"/>
    <x v="9"/>
    <x v="25"/>
  </r>
  <r>
    <n v="50502"/>
    <x v="246"/>
    <x v="25"/>
    <n v="180900"/>
    <n v="1500"/>
    <s v="C57"/>
    <x v="0"/>
    <n v="-18571.439999999999"/>
    <x v="1"/>
    <n v="4"/>
    <x v="0"/>
    <x v="9"/>
    <x v="25"/>
  </r>
  <r>
    <n v="50502"/>
    <x v="246"/>
    <x v="4"/>
    <n v="180501"/>
    <n v="9005"/>
    <s v="C57"/>
    <x v="0"/>
    <n v="-3157.15"/>
    <x v="1"/>
    <n v="4"/>
    <x v="0"/>
    <x v="0"/>
    <x v="4"/>
  </r>
  <r>
    <n v="50502"/>
    <x v="246"/>
    <x v="4"/>
    <n v="180900"/>
    <n v="9005"/>
    <s v="C57"/>
    <x v="0"/>
    <n v="3157.15"/>
    <x v="1"/>
    <n v="4"/>
    <x v="0"/>
    <x v="0"/>
    <x v="4"/>
  </r>
  <r>
    <n v="50502"/>
    <x v="246"/>
    <x v="25"/>
    <n v="180900"/>
    <n v="1500"/>
    <m/>
    <x v="0"/>
    <n v="22656.48"/>
    <x v="2"/>
    <n v="4"/>
    <x v="0"/>
    <x v="9"/>
    <x v="25"/>
  </r>
  <r>
    <n v="50502"/>
    <x v="246"/>
    <x v="25"/>
    <n v="180900"/>
    <n v="1500"/>
    <s v="12A"/>
    <x v="0"/>
    <n v="38.96"/>
    <x v="2"/>
    <n v="4"/>
    <x v="0"/>
    <x v="9"/>
    <x v="25"/>
  </r>
  <r>
    <n v="50502"/>
    <x v="246"/>
    <x v="25"/>
    <n v="180900"/>
    <n v="1500"/>
    <s v="12B"/>
    <x v="0"/>
    <n v="8.0299999999999994"/>
    <x v="2"/>
    <n v="4"/>
    <x v="0"/>
    <x v="9"/>
    <x v="25"/>
  </r>
  <r>
    <n v="50502"/>
    <x v="246"/>
    <x v="4"/>
    <n v="180900"/>
    <n v="9005"/>
    <m/>
    <x v="0"/>
    <n v="-3859.59"/>
    <x v="2"/>
    <n v="4"/>
    <x v="0"/>
    <x v="0"/>
    <x v="4"/>
  </r>
  <r>
    <n v="50502"/>
    <x v="246"/>
    <x v="25"/>
    <n v="180900"/>
    <n v="1500"/>
    <s v="C20"/>
    <x v="0"/>
    <n v="-22703.47"/>
    <x v="2"/>
    <n v="4"/>
    <x v="0"/>
    <x v="9"/>
    <x v="25"/>
  </r>
  <r>
    <n v="50502"/>
    <x v="246"/>
    <x v="4"/>
    <n v="180900"/>
    <n v="9005"/>
    <s v="C20"/>
    <x v="0"/>
    <n v="3859.59"/>
    <x v="2"/>
    <n v="4"/>
    <x v="0"/>
    <x v="0"/>
    <x v="4"/>
  </r>
  <r>
    <n v="50502"/>
    <x v="246"/>
    <x v="25"/>
    <n v="180900"/>
    <n v="1500"/>
    <s v="C20"/>
    <x v="0"/>
    <n v="4132.03"/>
    <x v="0"/>
    <n v="5"/>
    <x v="0"/>
    <x v="9"/>
    <x v="25"/>
  </r>
  <r>
    <n v="50502"/>
    <x v="246"/>
    <x v="4"/>
    <n v="180900"/>
    <n v="9005"/>
    <s v="C20"/>
    <x v="0"/>
    <n v="-702.44"/>
    <x v="0"/>
    <n v="5"/>
    <x v="0"/>
    <x v="0"/>
    <x v="4"/>
  </r>
  <r>
    <n v="50502"/>
    <x v="246"/>
    <x v="25"/>
    <n v="180502"/>
    <n v="1500"/>
    <s v="C91"/>
    <x v="0"/>
    <n v="3557.68"/>
    <x v="0"/>
    <n v="5"/>
    <x v="0"/>
    <x v="9"/>
    <x v="25"/>
  </r>
  <r>
    <n v="50502"/>
    <x v="246"/>
    <x v="25"/>
    <n v="180700"/>
    <n v="1500"/>
    <s v="C91"/>
    <x v="0"/>
    <n v="574.35"/>
    <x v="0"/>
    <n v="5"/>
    <x v="0"/>
    <x v="9"/>
    <x v="25"/>
  </r>
  <r>
    <n v="50502"/>
    <x v="246"/>
    <x v="25"/>
    <n v="180900"/>
    <n v="1500"/>
    <s v="C91"/>
    <x v="0"/>
    <n v="-4132.03"/>
    <x v="0"/>
    <n v="5"/>
    <x v="0"/>
    <x v="9"/>
    <x v="25"/>
  </r>
  <r>
    <n v="50502"/>
    <x v="246"/>
    <x v="4"/>
    <n v="180502"/>
    <n v="9005"/>
    <s v="C91"/>
    <x v="0"/>
    <n v="-604.79999999999995"/>
    <x v="0"/>
    <n v="5"/>
    <x v="0"/>
    <x v="0"/>
    <x v="4"/>
  </r>
  <r>
    <n v="50502"/>
    <x v="246"/>
    <x v="4"/>
    <n v="180700"/>
    <n v="9005"/>
    <s v="C91"/>
    <x v="0"/>
    <n v="-97.64"/>
    <x v="0"/>
    <n v="5"/>
    <x v="0"/>
    <x v="0"/>
    <x v="4"/>
  </r>
  <r>
    <n v="50502"/>
    <x v="246"/>
    <x v="4"/>
    <n v="180900"/>
    <n v="9005"/>
    <s v="C91"/>
    <x v="0"/>
    <n v="702.44"/>
    <x v="0"/>
    <n v="5"/>
    <x v="0"/>
    <x v="0"/>
    <x v="4"/>
  </r>
  <r>
    <n v="50502"/>
    <x v="246"/>
    <x v="25"/>
    <n v="180900"/>
    <n v="1500"/>
    <s v="C20"/>
    <x v="0"/>
    <n v="18571.439999999999"/>
    <x v="1"/>
    <n v="5"/>
    <x v="0"/>
    <x v="9"/>
    <x v="25"/>
  </r>
  <r>
    <n v="50502"/>
    <x v="246"/>
    <x v="4"/>
    <n v="180900"/>
    <n v="9005"/>
    <s v="C20"/>
    <x v="0"/>
    <n v="-3157.15"/>
    <x v="1"/>
    <n v="5"/>
    <x v="0"/>
    <x v="0"/>
    <x v="4"/>
  </r>
  <r>
    <n v="50502"/>
    <x v="246"/>
    <x v="25"/>
    <n v="180501"/>
    <n v="1500"/>
    <s v="C57"/>
    <x v="0"/>
    <n v="18571.439999999999"/>
    <x v="1"/>
    <n v="5"/>
    <x v="0"/>
    <x v="9"/>
    <x v="25"/>
  </r>
  <r>
    <n v="50502"/>
    <x v="246"/>
    <x v="25"/>
    <n v="180900"/>
    <n v="1500"/>
    <s v="C57"/>
    <x v="0"/>
    <n v="-18571.439999999999"/>
    <x v="1"/>
    <n v="5"/>
    <x v="0"/>
    <x v="9"/>
    <x v="25"/>
  </r>
  <r>
    <n v="50502"/>
    <x v="246"/>
    <x v="4"/>
    <n v="180501"/>
    <n v="9005"/>
    <s v="C57"/>
    <x v="0"/>
    <n v="-3157.15"/>
    <x v="1"/>
    <n v="5"/>
    <x v="0"/>
    <x v="0"/>
    <x v="4"/>
  </r>
  <r>
    <n v="50502"/>
    <x v="246"/>
    <x v="4"/>
    <n v="180900"/>
    <n v="9005"/>
    <s v="C57"/>
    <x v="0"/>
    <n v="3157.15"/>
    <x v="1"/>
    <n v="5"/>
    <x v="0"/>
    <x v="0"/>
    <x v="4"/>
  </r>
  <r>
    <n v="50502"/>
    <x v="246"/>
    <x v="25"/>
    <n v="180900"/>
    <n v="1500"/>
    <m/>
    <x v="0"/>
    <n v="22656.48"/>
    <x v="2"/>
    <n v="5"/>
    <x v="0"/>
    <x v="9"/>
    <x v="25"/>
  </r>
  <r>
    <n v="50502"/>
    <x v="246"/>
    <x v="25"/>
    <n v="180900"/>
    <n v="1500"/>
    <s v="12A"/>
    <x v="0"/>
    <n v="38.96"/>
    <x v="2"/>
    <n v="5"/>
    <x v="0"/>
    <x v="9"/>
    <x v="25"/>
  </r>
  <r>
    <n v="50502"/>
    <x v="246"/>
    <x v="25"/>
    <n v="180900"/>
    <n v="1500"/>
    <s v="12B"/>
    <x v="0"/>
    <n v="8.0299999999999994"/>
    <x v="2"/>
    <n v="5"/>
    <x v="0"/>
    <x v="9"/>
    <x v="25"/>
  </r>
  <r>
    <n v="50502"/>
    <x v="246"/>
    <x v="25"/>
    <n v="180900"/>
    <n v="1500"/>
    <s v="C20"/>
    <x v="0"/>
    <n v="-22703.47"/>
    <x v="2"/>
    <n v="5"/>
    <x v="0"/>
    <x v="9"/>
    <x v="25"/>
  </r>
  <r>
    <n v="50502"/>
    <x v="246"/>
    <x v="4"/>
    <n v="180900"/>
    <n v="9005"/>
    <s v="C20"/>
    <x v="0"/>
    <n v="3859.59"/>
    <x v="2"/>
    <n v="5"/>
    <x v="0"/>
    <x v="0"/>
    <x v="4"/>
  </r>
  <r>
    <n v="50502"/>
    <x v="246"/>
    <x v="4"/>
    <n v="180900"/>
    <n v="9005"/>
    <m/>
    <x v="0"/>
    <n v="-3859.59"/>
    <x v="2"/>
    <n v="5"/>
    <x v="0"/>
    <x v="0"/>
    <x v="4"/>
  </r>
  <r>
    <n v="50502"/>
    <x v="246"/>
    <x v="25"/>
    <n v="180900"/>
    <n v="1500"/>
    <s v="C20"/>
    <x v="0"/>
    <n v="4132.03"/>
    <x v="0"/>
    <n v="6"/>
    <x v="0"/>
    <x v="9"/>
    <x v="25"/>
  </r>
  <r>
    <n v="50502"/>
    <x v="246"/>
    <x v="4"/>
    <n v="180900"/>
    <n v="9005"/>
    <s v="C20"/>
    <x v="0"/>
    <n v="-702.44"/>
    <x v="0"/>
    <n v="6"/>
    <x v="0"/>
    <x v="0"/>
    <x v="4"/>
  </r>
  <r>
    <n v="50502"/>
    <x v="246"/>
    <x v="25"/>
    <n v="180502"/>
    <n v="1500"/>
    <s v="C91"/>
    <x v="0"/>
    <n v="3557.68"/>
    <x v="0"/>
    <n v="6"/>
    <x v="0"/>
    <x v="9"/>
    <x v="25"/>
  </r>
  <r>
    <n v="50502"/>
    <x v="246"/>
    <x v="25"/>
    <n v="180700"/>
    <n v="1500"/>
    <s v="C91"/>
    <x v="0"/>
    <n v="574.35"/>
    <x v="0"/>
    <n v="6"/>
    <x v="0"/>
    <x v="9"/>
    <x v="25"/>
  </r>
  <r>
    <n v="50502"/>
    <x v="246"/>
    <x v="25"/>
    <n v="180900"/>
    <n v="1500"/>
    <s v="C91"/>
    <x v="0"/>
    <n v="-4132.03"/>
    <x v="0"/>
    <n v="6"/>
    <x v="0"/>
    <x v="9"/>
    <x v="25"/>
  </r>
  <r>
    <n v="50502"/>
    <x v="246"/>
    <x v="4"/>
    <n v="180502"/>
    <n v="9005"/>
    <s v="C91"/>
    <x v="0"/>
    <n v="-604.79999999999995"/>
    <x v="0"/>
    <n v="6"/>
    <x v="0"/>
    <x v="0"/>
    <x v="4"/>
  </r>
  <r>
    <n v="50502"/>
    <x v="246"/>
    <x v="4"/>
    <n v="180700"/>
    <n v="9005"/>
    <s v="C91"/>
    <x v="0"/>
    <n v="-97.64"/>
    <x v="0"/>
    <n v="6"/>
    <x v="0"/>
    <x v="0"/>
    <x v="4"/>
  </r>
  <r>
    <n v="50502"/>
    <x v="246"/>
    <x v="4"/>
    <n v="180900"/>
    <n v="9005"/>
    <s v="C91"/>
    <x v="0"/>
    <n v="702.44"/>
    <x v="0"/>
    <n v="6"/>
    <x v="0"/>
    <x v="0"/>
    <x v="4"/>
  </r>
  <r>
    <n v="50502"/>
    <x v="246"/>
    <x v="25"/>
    <n v="180900"/>
    <n v="1500"/>
    <s v="C20"/>
    <x v="0"/>
    <n v="18571.439999999999"/>
    <x v="1"/>
    <n v="6"/>
    <x v="0"/>
    <x v="9"/>
    <x v="25"/>
  </r>
  <r>
    <n v="50502"/>
    <x v="246"/>
    <x v="4"/>
    <n v="180900"/>
    <n v="9005"/>
    <s v="C20"/>
    <x v="0"/>
    <n v="-3157.15"/>
    <x v="1"/>
    <n v="6"/>
    <x v="0"/>
    <x v="0"/>
    <x v="4"/>
  </r>
  <r>
    <n v="50502"/>
    <x v="246"/>
    <x v="25"/>
    <n v="180501"/>
    <n v="1500"/>
    <s v="C57"/>
    <x v="0"/>
    <n v="18571.439999999999"/>
    <x v="1"/>
    <n v="6"/>
    <x v="0"/>
    <x v="9"/>
    <x v="25"/>
  </r>
  <r>
    <n v="50502"/>
    <x v="246"/>
    <x v="25"/>
    <n v="180900"/>
    <n v="1500"/>
    <s v="C57"/>
    <x v="0"/>
    <n v="-18571.439999999999"/>
    <x v="1"/>
    <n v="6"/>
    <x v="0"/>
    <x v="9"/>
    <x v="25"/>
  </r>
  <r>
    <n v="50502"/>
    <x v="246"/>
    <x v="4"/>
    <n v="180501"/>
    <n v="9005"/>
    <s v="C57"/>
    <x v="0"/>
    <n v="-3157.15"/>
    <x v="1"/>
    <n v="6"/>
    <x v="0"/>
    <x v="0"/>
    <x v="4"/>
  </r>
  <r>
    <n v="50502"/>
    <x v="246"/>
    <x v="4"/>
    <n v="180900"/>
    <n v="9005"/>
    <s v="C57"/>
    <x v="0"/>
    <n v="3157.15"/>
    <x v="1"/>
    <n v="6"/>
    <x v="0"/>
    <x v="0"/>
    <x v="4"/>
  </r>
  <r>
    <n v="50502"/>
    <x v="246"/>
    <x v="25"/>
    <n v="180900"/>
    <n v="1500"/>
    <m/>
    <x v="0"/>
    <n v="22656.48"/>
    <x v="2"/>
    <n v="6"/>
    <x v="0"/>
    <x v="9"/>
    <x v="25"/>
  </r>
  <r>
    <n v="50502"/>
    <x v="246"/>
    <x v="25"/>
    <n v="180900"/>
    <n v="1500"/>
    <s v="12A"/>
    <x v="0"/>
    <n v="38.96"/>
    <x v="2"/>
    <n v="6"/>
    <x v="0"/>
    <x v="9"/>
    <x v="25"/>
  </r>
  <r>
    <n v="50502"/>
    <x v="246"/>
    <x v="25"/>
    <n v="180900"/>
    <n v="1500"/>
    <s v="12B"/>
    <x v="0"/>
    <n v="8.0299999999999994"/>
    <x v="2"/>
    <n v="6"/>
    <x v="0"/>
    <x v="9"/>
    <x v="25"/>
  </r>
  <r>
    <n v="50502"/>
    <x v="246"/>
    <x v="4"/>
    <n v="180900"/>
    <n v="9005"/>
    <m/>
    <x v="0"/>
    <n v="-3859.59"/>
    <x v="2"/>
    <n v="6"/>
    <x v="0"/>
    <x v="0"/>
    <x v="4"/>
  </r>
  <r>
    <n v="50502"/>
    <x v="246"/>
    <x v="25"/>
    <n v="180900"/>
    <n v="1500"/>
    <s v="C20"/>
    <x v="0"/>
    <n v="-22703.47"/>
    <x v="2"/>
    <n v="6"/>
    <x v="0"/>
    <x v="9"/>
    <x v="25"/>
  </r>
  <r>
    <n v="50502"/>
    <x v="246"/>
    <x v="4"/>
    <n v="180900"/>
    <n v="9005"/>
    <s v="C20"/>
    <x v="0"/>
    <n v="3859.59"/>
    <x v="2"/>
    <n v="6"/>
    <x v="0"/>
    <x v="0"/>
    <x v="4"/>
  </r>
  <r>
    <n v="50502"/>
    <x v="246"/>
    <x v="25"/>
    <n v="180502"/>
    <n v="1500"/>
    <m/>
    <x v="0"/>
    <n v="-3557.68"/>
    <x v="0"/>
    <n v="7"/>
    <x v="0"/>
    <x v="9"/>
    <x v="25"/>
  </r>
  <r>
    <n v="50502"/>
    <x v="246"/>
    <x v="25"/>
    <n v="180700"/>
    <n v="1500"/>
    <m/>
    <x v="0"/>
    <n v="-574.35"/>
    <x v="0"/>
    <n v="7"/>
    <x v="0"/>
    <x v="9"/>
    <x v="25"/>
  </r>
  <r>
    <n v="50502"/>
    <x v="246"/>
    <x v="4"/>
    <n v="180502"/>
    <n v="9005"/>
    <m/>
    <x v="0"/>
    <n v="604.79999999999995"/>
    <x v="0"/>
    <n v="7"/>
    <x v="0"/>
    <x v="0"/>
    <x v="4"/>
  </r>
  <r>
    <n v="50502"/>
    <x v="246"/>
    <x v="4"/>
    <n v="180700"/>
    <n v="9005"/>
    <m/>
    <x v="0"/>
    <n v="97.64"/>
    <x v="0"/>
    <n v="7"/>
    <x v="0"/>
    <x v="0"/>
    <x v="4"/>
  </r>
  <r>
    <n v="50502"/>
    <x v="246"/>
    <x v="25"/>
    <n v="180900"/>
    <n v="1500"/>
    <s v="C20"/>
    <x v="0"/>
    <n v="4132.03"/>
    <x v="0"/>
    <n v="7"/>
    <x v="0"/>
    <x v="9"/>
    <x v="25"/>
  </r>
  <r>
    <n v="50502"/>
    <x v="246"/>
    <x v="4"/>
    <n v="180900"/>
    <n v="9005"/>
    <s v="C20"/>
    <x v="0"/>
    <n v="-702.44"/>
    <x v="0"/>
    <n v="7"/>
    <x v="0"/>
    <x v="0"/>
    <x v="4"/>
  </r>
  <r>
    <n v="50502"/>
    <x v="246"/>
    <x v="25"/>
    <n v="180502"/>
    <n v="1500"/>
    <s v="C91"/>
    <x v="0"/>
    <n v="3557.68"/>
    <x v="0"/>
    <n v="7"/>
    <x v="0"/>
    <x v="9"/>
    <x v="25"/>
  </r>
  <r>
    <n v="50502"/>
    <x v="246"/>
    <x v="25"/>
    <n v="180700"/>
    <n v="1500"/>
    <s v="C91"/>
    <x v="0"/>
    <n v="574.35"/>
    <x v="0"/>
    <n v="7"/>
    <x v="0"/>
    <x v="9"/>
    <x v="25"/>
  </r>
  <r>
    <n v="50502"/>
    <x v="246"/>
    <x v="25"/>
    <n v="180900"/>
    <n v="1500"/>
    <s v="C91"/>
    <x v="0"/>
    <n v="-4132.03"/>
    <x v="0"/>
    <n v="7"/>
    <x v="0"/>
    <x v="9"/>
    <x v="25"/>
  </r>
  <r>
    <n v="50502"/>
    <x v="246"/>
    <x v="4"/>
    <n v="180502"/>
    <n v="9005"/>
    <s v="C91"/>
    <x v="0"/>
    <n v="-604.79999999999995"/>
    <x v="0"/>
    <n v="7"/>
    <x v="0"/>
    <x v="0"/>
    <x v="4"/>
  </r>
  <r>
    <n v="50502"/>
    <x v="246"/>
    <x v="4"/>
    <n v="180700"/>
    <n v="9005"/>
    <s v="C91"/>
    <x v="0"/>
    <n v="-97.64"/>
    <x v="0"/>
    <n v="7"/>
    <x v="0"/>
    <x v="0"/>
    <x v="4"/>
  </r>
  <r>
    <n v="50502"/>
    <x v="246"/>
    <x v="4"/>
    <n v="180900"/>
    <n v="9005"/>
    <s v="C91"/>
    <x v="0"/>
    <n v="702.44"/>
    <x v="0"/>
    <n v="7"/>
    <x v="0"/>
    <x v="0"/>
    <x v="4"/>
  </r>
  <r>
    <n v="50502"/>
    <x v="246"/>
    <x v="25"/>
    <n v="180900"/>
    <n v="1500"/>
    <s v="C20"/>
    <x v="0"/>
    <n v="18571.439999999999"/>
    <x v="1"/>
    <n v="7"/>
    <x v="0"/>
    <x v="9"/>
    <x v="25"/>
  </r>
  <r>
    <n v="50502"/>
    <x v="246"/>
    <x v="4"/>
    <n v="180900"/>
    <n v="9005"/>
    <s v="C20"/>
    <x v="0"/>
    <n v="-3157.15"/>
    <x v="1"/>
    <n v="7"/>
    <x v="0"/>
    <x v="0"/>
    <x v="4"/>
  </r>
  <r>
    <n v="50502"/>
    <x v="246"/>
    <x v="25"/>
    <n v="180501"/>
    <n v="1500"/>
    <s v="C57"/>
    <x v="0"/>
    <n v="18571.439999999999"/>
    <x v="1"/>
    <n v="7"/>
    <x v="0"/>
    <x v="9"/>
    <x v="25"/>
  </r>
  <r>
    <n v="50502"/>
    <x v="246"/>
    <x v="25"/>
    <n v="180900"/>
    <n v="1500"/>
    <s v="C57"/>
    <x v="0"/>
    <n v="-18571.439999999999"/>
    <x v="1"/>
    <n v="7"/>
    <x v="0"/>
    <x v="9"/>
    <x v="25"/>
  </r>
  <r>
    <n v="50502"/>
    <x v="246"/>
    <x v="4"/>
    <n v="180501"/>
    <n v="9005"/>
    <s v="C57"/>
    <x v="0"/>
    <n v="-3157.15"/>
    <x v="1"/>
    <n v="7"/>
    <x v="0"/>
    <x v="0"/>
    <x v="4"/>
  </r>
  <r>
    <n v="50502"/>
    <x v="246"/>
    <x v="4"/>
    <n v="180900"/>
    <n v="9005"/>
    <s v="C57"/>
    <x v="0"/>
    <n v="3157.15"/>
    <x v="1"/>
    <n v="7"/>
    <x v="0"/>
    <x v="0"/>
    <x v="4"/>
  </r>
  <r>
    <n v="50502"/>
    <x v="246"/>
    <x v="25"/>
    <n v="180900"/>
    <n v="1500"/>
    <m/>
    <x v="0"/>
    <n v="22656.48"/>
    <x v="2"/>
    <n v="7"/>
    <x v="0"/>
    <x v="9"/>
    <x v="25"/>
  </r>
  <r>
    <n v="50502"/>
    <x v="246"/>
    <x v="25"/>
    <n v="180900"/>
    <n v="1500"/>
    <s v="12A"/>
    <x v="0"/>
    <n v="38.96"/>
    <x v="2"/>
    <n v="7"/>
    <x v="0"/>
    <x v="9"/>
    <x v="25"/>
  </r>
  <r>
    <n v="50502"/>
    <x v="246"/>
    <x v="25"/>
    <n v="180900"/>
    <n v="1500"/>
    <s v="12B"/>
    <x v="0"/>
    <n v="8.0299999999999994"/>
    <x v="2"/>
    <n v="7"/>
    <x v="0"/>
    <x v="9"/>
    <x v="25"/>
  </r>
  <r>
    <n v="50502"/>
    <x v="246"/>
    <x v="25"/>
    <n v="180900"/>
    <n v="1500"/>
    <s v="C20"/>
    <x v="0"/>
    <n v="-22703.47"/>
    <x v="2"/>
    <n v="7"/>
    <x v="0"/>
    <x v="9"/>
    <x v="25"/>
  </r>
  <r>
    <n v="50502"/>
    <x v="246"/>
    <x v="4"/>
    <n v="180900"/>
    <n v="9005"/>
    <s v="C20"/>
    <x v="0"/>
    <n v="3859.59"/>
    <x v="2"/>
    <n v="7"/>
    <x v="0"/>
    <x v="0"/>
    <x v="4"/>
  </r>
  <r>
    <n v="50502"/>
    <x v="246"/>
    <x v="4"/>
    <n v="180900"/>
    <n v="9005"/>
    <m/>
    <x v="0"/>
    <n v="-3859.59"/>
    <x v="2"/>
    <n v="7"/>
    <x v="0"/>
    <x v="0"/>
    <x v="4"/>
  </r>
  <r>
    <n v="50502"/>
    <x v="246"/>
    <x v="4"/>
    <n v="180700"/>
    <n v="9005"/>
    <m/>
    <x v="0"/>
    <n v="97.64"/>
    <x v="0"/>
    <n v="8"/>
    <x v="0"/>
    <x v="0"/>
    <x v="4"/>
  </r>
  <r>
    <n v="50502"/>
    <x v="246"/>
    <x v="25"/>
    <n v="180502"/>
    <n v="1500"/>
    <m/>
    <x v="0"/>
    <n v="-3557.68"/>
    <x v="0"/>
    <n v="8"/>
    <x v="0"/>
    <x v="9"/>
    <x v="25"/>
  </r>
  <r>
    <n v="50502"/>
    <x v="246"/>
    <x v="25"/>
    <n v="180700"/>
    <n v="1500"/>
    <m/>
    <x v="0"/>
    <n v="-574.35"/>
    <x v="0"/>
    <n v="8"/>
    <x v="0"/>
    <x v="9"/>
    <x v="25"/>
  </r>
  <r>
    <n v="50502"/>
    <x v="246"/>
    <x v="4"/>
    <n v="180502"/>
    <n v="9005"/>
    <m/>
    <x v="0"/>
    <n v="604.79999999999995"/>
    <x v="0"/>
    <n v="8"/>
    <x v="0"/>
    <x v="0"/>
    <x v="4"/>
  </r>
  <r>
    <n v="50502"/>
    <x v="246"/>
    <x v="25"/>
    <n v="180900"/>
    <n v="1500"/>
    <s v="C20"/>
    <x v="0"/>
    <n v="4132.03"/>
    <x v="0"/>
    <n v="8"/>
    <x v="0"/>
    <x v="9"/>
    <x v="25"/>
  </r>
  <r>
    <n v="50502"/>
    <x v="246"/>
    <x v="4"/>
    <n v="180900"/>
    <n v="9005"/>
    <s v="C20"/>
    <x v="0"/>
    <n v="-702.44"/>
    <x v="0"/>
    <n v="8"/>
    <x v="0"/>
    <x v="0"/>
    <x v="4"/>
  </r>
  <r>
    <n v="50502"/>
    <x v="246"/>
    <x v="25"/>
    <n v="180502"/>
    <n v="1500"/>
    <s v="C91"/>
    <x v="0"/>
    <n v="3557.68"/>
    <x v="0"/>
    <n v="8"/>
    <x v="0"/>
    <x v="9"/>
    <x v="25"/>
  </r>
  <r>
    <n v="50502"/>
    <x v="246"/>
    <x v="25"/>
    <n v="180700"/>
    <n v="1500"/>
    <s v="C91"/>
    <x v="0"/>
    <n v="574.35"/>
    <x v="0"/>
    <n v="8"/>
    <x v="0"/>
    <x v="9"/>
    <x v="25"/>
  </r>
  <r>
    <n v="50502"/>
    <x v="246"/>
    <x v="25"/>
    <n v="180900"/>
    <n v="1500"/>
    <s v="C91"/>
    <x v="0"/>
    <n v="-4132.03"/>
    <x v="0"/>
    <n v="8"/>
    <x v="0"/>
    <x v="9"/>
    <x v="25"/>
  </r>
  <r>
    <n v="50502"/>
    <x v="246"/>
    <x v="4"/>
    <n v="180502"/>
    <n v="9005"/>
    <s v="C91"/>
    <x v="0"/>
    <n v="-604.79999999999995"/>
    <x v="0"/>
    <n v="8"/>
    <x v="0"/>
    <x v="0"/>
    <x v="4"/>
  </r>
  <r>
    <n v="50502"/>
    <x v="246"/>
    <x v="4"/>
    <n v="180700"/>
    <n v="9005"/>
    <s v="C91"/>
    <x v="0"/>
    <n v="-97.64"/>
    <x v="0"/>
    <n v="8"/>
    <x v="0"/>
    <x v="0"/>
    <x v="4"/>
  </r>
  <r>
    <n v="50502"/>
    <x v="246"/>
    <x v="4"/>
    <n v="180900"/>
    <n v="9005"/>
    <s v="C91"/>
    <x v="0"/>
    <n v="702.44"/>
    <x v="0"/>
    <n v="8"/>
    <x v="0"/>
    <x v="0"/>
    <x v="4"/>
  </r>
  <r>
    <n v="50502"/>
    <x v="246"/>
    <x v="25"/>
    <n v="180900"/>
    <n v="1500"/>
    <s v="C20"/>
    <x v="0"/>
    <n v="18571.439999999999"/>
    <x v="1"/>
    <n v="8"/>
    <x v="0"/>
    <x v="9"/>
    <x v="25"/>
  </r>
  <r>
    <n v="50502"/>
    <x v="246"/>
    <x v="4"/>
    <n v="180900"/>
    <n v="9005"/>
    <s v="C20"/>
    <x v="0"/>
    <n v="-3157.15"/>
    <x v="1"/>
    <n v="8"/>
    <x v="0"/>
    <x v="0"/>
    <x v="4"/>
  </r>
  <r>
    <n v="50502"/>
    <x v="246"/>
    <x v="25"/>
    <n v="180501"/>
    <n v="1500"/>
    <s v="C57"/>
    <x v="0"/>
    <n v="18571.439999999999"/>
    <x v="1"/>
    <n v="8"/>
    <x v="0"/>
    <x v="9"/>
    <x v="25"/>
  </r>
  <r>
    <n v="50502"/>
    <x v="246"/>
    <x v="25"/>
    <n v="180900"/>
    <n v="1500"/>
    <s v="C57"/>
    <x v="0"/>
    <n v="-18571.439999999999"/>
    <x v="1"/>
    <n v="8"/>
    <x v="0"/>
    <x v="9"/>
    <x v="25"/>
  </r>
  <r>
    <n v="50502"/>
    <x v="246"/>
    <x v="4"/>
    <n v="180501"/>
    <n v="9005"/>
    <s v="C57"/>
    <x v="0"/>
    <n v="-3157.15"/>
    <x v="1"/>
    <n v="8"/>
    <x v="0"/>
    <x v="0"/>
    <x v="4"/>
  </r>
  <r>
    <n v="50502"/>
    <x v="246"/>
    <x v="4"/>
    <n v="180900"/>
    <n v="9005"/>
    <s v="C57"/>
    <x v="0"/>
    <n v="3157.15"/>
    <x v="1"/>
    <n v="8"/>
    <x v="0"/>
    <x v="0"/>
    <x v="4"/>
  </r>
  <r>
    <n v="50502"/>
    <x v="246"/>
    <x v="25"/>
    <n v="180900"/>
    <n v="1500"/>
    <m/>
    <x v="0"/>
    <n v="22656.48"/>
    <x v="2"/>
    <n v="8"/>
    <x v="0"/>
    <x v="9"/>
    <x v="25"/>
  </r>
  <r>
    <n v="50502"/>
    <x v="246"/>
    <x v="25"/>
    <n v="180900"/>
    <n v="1500"/>
    <s v="12A"/>
    <x v="0"/>
    <n v="38.96"/>
    <x v="2"/>
    <n v="8"/>
    <x v="0"/>
    <x v="9"/>
    <x v="25"/>
  </r>
  <r>
    <n v="50502"/>
    <x v="246"/>
    <x v="25"/>
    <n v="180900"/>
    <n v="1500"/>
    <s v="12B"/>
    <x v="0"/>
    <n v="8.0299999999999994"/>
    <x v="2"/>
    <n v="8"/>
    <x v="0"/>
    <x v="9"/>
    <x v="25"/>
  </r>
  <r>
    <n v="50502"/>
    <x v="246"/>
    <x v="25"/>
    <n v="180900"/>
    <n v="1500"/>
    <s v="C20"/>
    <x v="0"/>
    <n v="-22703.47"/>
    <x v="2"/>
    <n v="8"/>
    <x v="0"/>
    <x v="9"/>
    <x v="25"/>
  </r>
  <r>
    <n v="50502"/>
    <x v="246"/>
    <x v="4"/>
    <n v="180900"/>
    <n v="9005"/>
    <s v="C20"/>
    <x v="0"/>
    <n v="3859.59"/>
    <x v="2"/>
    <n v="8"/>
    <x v="0"/>
    <x v="0"/>
    <x v="4"/>
  </r>
  <r>
    <n v="50502"/>
    <x v="246"/>
    <x v="4"/>
    <n v="180900"/>
    <n v="9005"/>
    <m/>
    <x v="0"/>
    <n v="-3859.59"/>
    <x v="2"/>
    <n v="8"/>
    <x v="0"/>
    <x v="0"/>
    <x v="4"/>
  </r>
  <r>
    <n v="50502"/>
    <x v="246"/>
    <x v="25"/>
    <n v="180900"/>
    <n v="1500"/>
    <m/>
    <x v="0"/>
    <n v="22656.43"/>
    <x v="1"/>
    <n v="9"/>
    <x v="0"/>
    <x v="9"/>
    <x v="25"/>
  </r>
  <r>
    <n v="50502"/>
    <x v="246"/>
    <x v="25"/>
    <n v="180501"/>
    <n v="1500"/>
    <s v="C57"/>
    <x v="0"/>
    <n v="22656.43"/>
    <x v="1"/>
    <n v="9"/>
    <x v="0"/>
    <x v="9"/>
    <x v="25"/>
  </r>
  <r>
    <n v="50502"/>
    <x v="246"/>
    <x v="25"/>
    <n v="180900"/>
    <n v="1500"/>
    <s v="C57"/>
    <x v="0"/>
    <n v="-22656.43"/>
    <x v="1"/>
    <n v="9"/>
    <x v="0"/>
    <x v="9"/>
    <x v="25"/>
  </r>
  <r>
    <n v="50502"/>
    <x v="246"/>
    <x v="25"/>
    <n v="180501"/>
    <n v="1500"/>
    <s v="C20"/>
    <x v="0"/>
    <n v="38.44"/>
    <x v="1"/>
    <n v="9"/>
    <x v="0"/>
    <x v="9"/>
    <x v="25"/>
  </r>
  <r>
    <n v="50502"/>
    <x v="246"/>
    <x v="4"/>
    <n v="180501"/>
    <n v="9005"/>
    <s v="C20"/>
    <x v="0"/>
    <n v="-3157.14"/>
    <x v="1"/>
    <n v="9"/>
    <x v="0"/>
    <x v="0"/>
    <x v="4"/>
  </r>
  <r>
    <n v="50502"/>
    <x v="246"/>
    <x v="25"/>
    <n v="180900"/>
    <n v="1500"/>
    <m/>
    <x v="0"/>
    <n v="0"/>
    <x v="2"/>
    <n v="9"/>
    <x v="0"/>
    <x v="9"/>
    <x v="25"/>
  </r>
  <r>
    <n v="50502"/>
    <x v="246"/>
    <x v="25"/>
    <n v="180900"/>
    <n v="1500"/>
    <s v="12A"/>
    <x v="0"/>
    <n v="38.96"/>
    <x v="2"/>
    <n v="9"/>
    <x v="0"/>
    <x v="9"/>
    <x v="25"/>
  </r>
  <r>
    <n v="50502"/>
    <x v="246"/>
    <x v="25"/>
    <n v="180900"/>
    <n v="1500"/>
    <s v="12B"/>
    <x v="0"/>
    <n v="8.0299999999999994"/>
    <x v="2"/>
    <n v="9"/>
    <x v="0"/>
    <x v="9"/>
    <x v="25"/>
  </r>
  <r>
    <n v="50502"/>
    <x v="246"/>
    <x v="4"/>
    <n v="180900"/>
    <n v="9005"/>
    <m/>
    <x v="0"/>
    <n v="-3859.58"/>
    <x v="2"/>
    <n v="9"/>
    <x v="0"/>
    <x v="0"/>
    <x v="4"/>
  </r>
  <r>
    <n v="50502"/>
    <x v="246"/>
    <x v="25"/>
    <n v="180900"/>
    <n v="1500"/>
    <s v="C20"/>
    <x v="0"/>
    <n v="-46.99"/>
    <x v="2"/>
    <n v="9"/>
    <x v="0"/>
    <x v="9"/>
    <x v="25"/>
  </r>
  <r>
    <n v="50502"/>
    <x v="246"/>
    <x v="4"/>
    <n v="180900"/>
    <n v="9005"/>
    <s v="C20"/>
    <x v="0"/>
    <n v="3859.58"/>
    <x v="2"/>
    <n v="9"/>
    <x v="0"/>
    <x v="0"/>
    <x v="4"/>
  </r>
  <r>
    <n v="50502"/>
    <x v="246"/>
    <x v="25"/>
    <n v="180501"/>
    <n v="1500"/>
    <m/>
    <x v="0"/>
    <n v="36081.86"/>
    <x v="1"/>
    <n v="10"/>
    <x v="0"/>
    <x v="9"/>
    <x v="25"/>
  </r>
  <r>
    <n v="50502"/>
    <x v="246"/>
    <x v="25"/>
    <n v="180501"/>
    <n v="1500"/>
    <s v="C20"/>
    <x v="0"/>
    <n v="86.66"/>
    <x v="1"/>
    <n v="10"/>
    <x v="0"/>
    <x v="9"/>
    <x v="25"/>
  </r>
  <r>
    <n v="50502"/>
    <x v="246"/>
    <x v="4"/>
    <n v="180501"/>
    <n v="9005"/>
    <s v="C20"/>
    <x v="0"/>
    <n v="-14.73"/>
    <x v="1"/>
    <n v="10"/>
    <x v="0"/>
    <x v="0"/>
    <x v="4"/>
  </r>
  <r>
    <n v="50502"/>
    <x v="246"/>
    <x v="4"/>
    <n v="180501"/>
    <n v="9005"/>
    <s v="C57"/>
    <x v="0"/>
    <n v="-6133.92"/>
    <x v="1"/>
    <n v="10"/>
    <x v="0"/>
    <x v="0"/>
    <x v="4"/>
  </r>
  <r>
    <n v="50502"/>
    <x v="246"/>
    <x v="4"/>
    <n v="180900"/>
    <n v="9005"/>
    <s v="C57"/>
    <x v="0"/>
    <n v="6133.92"/>
    <x v="1"/>
    <n v="10"/>
    <x v="0"/>
    <x v="0"/>
    <x v="4"/>
  </r>
  <r>
    <n v="50502"/>
    <x v="246"/>
    <x v="4"/>
    <n v="180900"/>
    <n v="9005"/>
    <m/>
    <x v="0"/>
    <n v="-6133.92"/>
    <x v="1"/>
    <n v="10"/>
    <x v="0"/>
    <x v="0"/>
    <x v="4"/>
  </r>
  <r>
    <n v="50502"/>
    <x v="246"/>
    <x v="25"/>
    <n v="180900"/>
    <n v="1500"/>
    <m/>
    <x v="0"/>
    <n v="0"/>
    <x v="2"/>
    <n v="10"/>
    <x v="0"/>
    <x v="9"/>
    <x v="25"/>
  </r>
  <r>
    <n v="50502"/>
    <x v="246"/>
    <x v="25"/>
    <n v="180900"/>
    <n v="1500"/>
    <s v="12A"/>
    <x v="0"/>
    <n v="105.94"/>
    <x v="2"/>
    <n v="10"/>
    <x v="0"/>
    <x v="9"/>
    <x v="25"/>
  </r>
  <r>
    <n v="50502"/>
    <x v="246"/>
    <x v="25"/>
    <n v="180900"/>
    <n v="1500"/>
    <s v="C20"/>
    <x v="0"/>
    <n v="-105.94"/>
    <x v="2"/>
    <n v="10"/>
    <x v="0"/>
    <x v="9"/>
    <x v="25"/>
  </r>
  <r>
    <n v="50502"/>
    <x v="246"/>
    <x v="4"/>
    <n v="180900"/>
    <n v="9005"/>
    <s v="C20"/>
    <x v="0"/>
    <n v="18.010000000000002"/>
    <x v="2"/>
    <n v="10"/>
    <x v="0"/>
    <x v="0"/>
    <x v="4"/>
  </r>
  <r>
    <n v="50502"/>
    <x v="246"/>
    <x v="4"/>
    <n v="180900"/>
    <n v="9005"/>
    <m/>
    <x v="0"/>
    <n v="-18.010000000000002"/>
    <x v="2"/>
    <n v="10"/>
    <x v="0"/>
    <x v="0"/>
    <x v="4"/>
  </r>
  <r>
    <n v="50502"/>
    <x v="246"/>
    <x v="25"/>
    <n v="180900"/>
    <n v="1500"/>
    <m/>
    <x v="0"/>
    <n v="36170.86"/>
    <x v="1"/>
    <n v="11"/>
    <x v="0"/>
    <x v="9"/>
    <x v="25"/>
  </r>
  <r>
    <n v="50502"/>
    <x v="246"/>
    <x v="4"/>
    <n v="180900"/>
    <n v="9005"/>
    <m/>
    <x v="0"/>
    <n v="-6149.05"/>
    <x v="1"/>
    <n v="11"/>
    <x v="0"/>
    <x v="0"/>
    <x v="4"/>
  </r>
  <r>
    <n v="50502"/>
    <x v="246"/>
    <x v="25"/>
    <n v="180501"/>
    <n v="1500"/>
    <s v="C20"/>
    <x v="0"/>
    <n v="86.66"/>
    <x v="1"/>
    <n v="11"/>
    <x v="0"/>
    <x v="9"/>
    <x v="25"/>
  </r>
  <r>
    <n v="50502"/>
    <x v="246"/>
    <x v="4"/>
    <n v="180501"/>
    <n v="9005"/>
    <s v="C20"/>
    <x v="0"/>
    <n v="-14.73"/>
    <x v="1"/>
    <n v="11"/>
    <x v="0"/>
    <x v="0"/>
    <x v="4"/>
  </r>
  <r>
    <n v="50502"/>
    <x v="246"/>
    <x v="25"/>
    <n v="180501"/>
    <n v="1500"/>
    <s v="C57"/>
    <x v="0"/>
    <n v="36170.86"/>
    <x v="1"/>
    <n v="11"/>
    <x v="0"/>
    <x v="9"/>
    <x v="25"/>
  </r>
  <r>
    <n v="50502"/>
    <x v="246"/>
    <x v="25"/>
    <n v="180900"/>
    <n v="1500"/>
    <s v="C57"/>
    <x v="0"/>
    <n v="-36170.86"/>
    <x v="1"/>
    <n v="11"/>
    <x v="0"/>
    <x v="9"/>
    <x v="25"/>
  </r>
  <r>
    <n v="50502"/>
    <x v="246"/>
    <x v="4"/>
    <n v="180501"/>
    <n v="9005"/>
    <s v="C57"/>
    <x v="0"/>
    <n v="-6149.05"/>
    <x v="1"/>
    <n v="11"/>
    <x v="0"/>
    <x v="0"/>
    <x v="4"/>
  </r>
  <r>
    <n v="50502"/>
    <x v="246"/>
    <x v="4"/>
    <n v="180900"/>
    <n v="9005"/>
    <s v="C57"/>
    <x v="0"/>
    <n v="6149.05"/>
    <x v="1"/>
    <n v="11"/>
    <x v="0"/>
    <x v="0"/>
    <x v="4"/>
  </r>
  <r>
    <n v="50502"/>
    <x v="246"/>
    <x v="25"/>
    <n v="180900"/>
    <n v="1500"/>
    <s v="12A"/>
    <x v="0"/>
    <n v="105.94"/>
    <x v="2"/>
    <n v="11"/>
    <x v="0"/>
    <x v="9"/>
    <x v="25"/>
  </r>
  <r>
    <n v="50502"/>
    <x v="246"/>
    <x v="4"/>
    <n v="180900"/>
    <n v="9005"/>
    <m/>
    <x v="0"/>
    <n v="-18.010000000000002"/>
    <x v="2"/>
    <n v="11"/>
    <x v="0"/>
    <x v="0"/>
    <x v="4"/>
  </r>
  <r>
    <n v="50502"/>
    <x v="246"/>
    <x v="25"/>
    <n v="180900"/>
    <n v="1500"/>
    <s v="C20"/>
    <x v="0"/>
    <n v="-105.94"/>
    <x v="2"/>
    <n v="11"/>
    <x v="0"/>
    <x v="9"/>
    <x v="25"/>
  </r>
  <r>
    <n v="50502"/>
    <x v="246"/>
    <x v="4"/>
    <n v="180900"/>
    <n v="9005"/>
    <s v="C20"/>
    <x v="0"/>
    <n v="18.010000000000002"/>
    <x v="2"/>
    <n v="11"/>
    <x v="0"/>
    <x v="0"/>
    <x v="4"/>
  </r>
  <r>
    <n v="50502"/>
    <x v="246"/>
    <x v="25"/>
    <n v="180900"/>
    <n v="1500"/>
    <m/>
    <x v="0"/>
    <n v="36081.760000000002"/>
    <x v="1"/>
    <n v="12"/>
    <x v="0"/>
    <x v="9"/>
    <x v="25"/>
  </r>
  <r>
    <n v="50502"/>
    <x v="246"/>
    <x v="4"/>
    <n v="180900"/>
    <n v="9005"/>
    <m/>
    <x v="0"/>
    <n v="-6133.9"/>
    <x v="1"/>
    <n v="12"/>
    <x v="0"/>
    <x v="0"/>
    <x v="4"/>
  </r>
  <r>
    <n v="50502"/>
    <x v="246"/>
    <x v="25"/>
    <n v="180501"/>
    <n v="1500"/>
    <s v="C20"/>
    <x v="0"/>
    <n v="86.66"/>
    <x v="1"/>
    <n v="12"/>
    <x v="0"/>
    <x v="9"/>
    <x v="25"/>
  </r>
  <r>
    <n v="50502"/>
    <x v="246"/>
    <x v="4"/>
    <n v="180501"/>
    <n v="9005"/>
    <s v="C20"/>
    <x v="0"/>
    <n v="-14.73"/>
    <x v="1"/>
    <n v="12"/>
    <x v="0"/>
    <x v="0"/>
    <x v="4"/>
  </r>
  <r>
    <n v="50502"/>
    <x v="246"/>
    <x v="25"/>
    <n v="180501"/>
    <n v="1500"/>
    <s v="C57"/>
    <x v="0"/>
    <n v="36081.760000000002"/>
    <x v="1"/>
    <n v="12"/>
    <x v="0"/>
    <x v="9"/>
    <x v="25"/>
  </r>
  <r>
    <n v="50502"/>
    <x v="246"/>
    <x v="25"/>
    <n v="180900"/>
    <n v="1500"/>
    <s v="C57"/>
    <x v="0"/>
    <n v="-36081.760000000002"/>
    <x v="1"/>
    <n v="12"/>
    <x v="0"/>
    <x v="9"/>
    <x v="25"/>
  </r>
  <r>
    <n v="50502"/>
    <x v="246"/>
    <x v="4"/>
    <n v="180501"/>
    <n v="9005"/>
    <s v="C57"/>
    <x v="0"/>
    <n v="-6133.9"/>
    <x v="1"/>
    <n v="12"/>
    <x v="0"/>
    <x v="0"/>
    <x v="4"/>
  </r>
  <r>
    <n v="50502"/>
    <x v="246"/>
    <x v="4"/>
    <n v="180900"/>
    <n v="9005"/>
    <s v="C57"/>
    <x v="0"/>
    <n v="6133.9"/>
    <x v="1"/>
    <n v="12"/>
    <x v="0"/>
    <x v="0"/>
    <x v="4"/>
  </r>
  <r>
    <n v="50502"/>
    <x v="246"/>
    <x v="25"/>
    <n v="180900"/>
    <n v="1500"/>
    <s v="12A"/>
    <x v="0"/>
    <n v="105.94"/>
    <x v="2"/>
    <n v="12"/>
    <x v="0"/>
    <x v="9"/>
    <x v="25"/>
  </r>
  <r>
    <n v="50502"/>
    <x v="246"/>
    <x v="4"/>
    <n v="180900"/>
    <n v="9005"/>
    <m/>
    <x v="0"/>
    <n v="-18.010000000000002"/>
    <x v="2"/>
    <n v="12"/>
    <x v="0"/>
    <x v="0"/>
    <x v="4"/>
  </r>
  <r>
    <n v="50502"/>
    <x v="246"/>
    <x v="25"/>
    <n v="180900"/>
    <n v="1500"/>
    <s v="C20"/>
    <x v="0"/>
    <n v="-105.94"/>
    <x v="2"/>
    <n v="12"/>
    <x v="0"/>
    <x v="9"/>
    <x v="25"/>
  </r>
  <r>
    <n v="50502"/>
    <x v="246"/>
    <x v="4"/>
    <n v="180900"/>
    <n v="9005"/>
    <s v="C20"/>
    <x v="0"/>
    <n v="18.010000000000002"/>
    <x v="2"/>
    <n v="12"/>
    <x v="0"/>
    <x v="0"/>
    <x v="4"/>
  </r>
  <r>
    <n v="50502"/>
    <x v="247"/>
    <x v="25"/>
    <n v="180502"/>
    <n v="1503"/>
    <s v="12D"/>
    <x v="0"/>
    <n v="481.48"/>
    <x v="0"/>
    <n v="1"/>
    <x v="0"/>
    <x v="9"/>
    <x v="25"/>
  </r>
  <r>
    <n v="50502"/>
    <x v="247"/>
    <x v="25"/>
    <n v="180502"/>
    <n v="1504"/>
    <s v="12D"/>
    <x v="0"/>
    <n v="23.56"/>
    <x v="0"/>
    <n v="1"/>
    <x v="0"/>
    <x v="9"/>
    <x v="25"/>
  </r>
  <r>
    <n v="50502"/>
    <x v="247"/>
    <x v="25"/>
    <n v="180900"/>
    <n v="1501"/>
    <s v="C20"/>
    <x v="0"/>
    <n v="10157.56"/>
    <x v="0"/>
    <n v="1"/>
    <x v="0"/>
    <x v="9"/>
    <x v="25"/>
  </r>
  <r>
    <n v="50502"/>
    <x v="247"/>
    <x v="25"/>
    <n v="180900"/>
    <n v="1502"/>
    <s v="C20"/>
    <x v="0"/>
    <n v="1772.76"/>
    <x v="0"/>
    <n v="1"/>
    <x v="0"/>
    <x v="9"/>
    <x v="25"/>
  </r>
  <r>
    <n v="50502"/>
    <x v="247"/>
    <x v="25"/>
    <n v="180900"/>
    <n v="1503"/>
    <s v="C20"/>
    <x v="0"/>
    <n v="1018.85"/>
    <x v="0"/>
    <n v="1"/>
    <x v="0"/>
    <x v="9"/>
    <x v="25"/>
  </r>
  <r>
    <n v="50502"/>
    <x v="247"/>
    <x v="25"/>
    <n v="180900"/>
    <n v="1504"/>
    <s v="C20"/>
    <x v="0"/>
    <n v="20.95"/>
    <x v="0"/>
    <n v="1"/>
    <x v="0"/>
    <x v="9"/>
    <x v="25"/>
  </r>
  <r>
    <n v="50502"/>
    <x v="247"/>
    <x v="25"/>
    <n v="180900"/>
    <n v="1809"/>
    <s v="C20"/>
    <x v="0"/>
    <n v="382.88"/>
    <x v="0"/>
    <n v="1"/>
    <x v="0"/>
    <x v="9"/>
    <x v="25"/>
  </r>
  <r>
    <n v="50502"/>
    <x v="247"/>
    <x v="4"/>
    <n v="180900"/>
    <n v="1824"/>
    <s v="C20"/>
    <x v="0"/>
    <n v="3.06"/>
    <x v="0"/>
    <n v="1"/>
    <x v="0"/>
    <x v="0"/>
    <x v="4"/>
  </r>
  <r>
    <n v="50502"/>
    <x v="247"/>
    <x v="4"/>
    <n v="180900"/>
    <n v="2601"/>
    <s v="C20"/>
    <x v="0"/>
    <n v="1229.29"/>
    <x v="0"/>
    <n v="1"/>
    <x v="0"/>
    <x v="0"/>
    <x v="4"/>
  </r>
  <r>
    <n v="50502"/>
    <x v="247"/>
    <x v="4"/>
    <n v="180900"/>
    <n v="2611"/>
    <s v="C20"/>
    <x v="0"/>
    <n v="262.08999999999997"/>
    <x v="0"/>
    <n v="1"/>
    <x v="0"/>
    <x v="0"/>
    <x v="4"/>
  </r>
  <r>
    <n v="50502"/>
    <x v="247"/>
    <x v="4"/>
    <n v="180900"/>
    <n v="9005"/>
    <s v="C20"/>
    <x v="0"/>
    <n v="-2285.64"/>
    <x v="0"/>
    <n v="1"/>
    <x v="0"/>
    <x v="0"/>
    <x v="4"/>
  </r>
  <r>
    <n v="50502"/>
    <x v="247"/>
    <x v="120"/>
    <n v="180900"/>
    <n v="1100"/>
    <s v="C20"/>
    <x v="0"/>
    <n v="290.95999999999998"/>
    <x v="0"/>
    <n v="1"/>
    <x v="1"/>
    <x v="1"/>
    <x v="109"/>
  </r>
  <r>
    <n v="50502"/>
    <x v="247"/>
    <x v="120"/>
    <n v="180900"/>
    <n v="1410"/>
    <s v="C20"/>
    <x v="0"/>
    <n v="91.44"/>
    <x v="0"/>
    <n v="1"/>
    <x v="1"/>
    <x v="1"/>
    <x v="109"/>
  </r>
  <r>
    <n v="50502"/>
    <x v="247"/>
    <x v="120"/>
    <n v="180900"/>
    <n v="9002"/>
    <s v="C20"/>
    <x v="0"/>
    <n v="42.43"/>
    <x v="0"/>
    <n v="1"/>
    <x v="1"/>
    <x v="1"/>
    <x v="109"/>
  </r>
  <r>
    <n v="50502"/>
    <x v="247"/>
    <x v="45"/>
    <n v="180900"/>
    <n v="1100"/>
    <s v="C20"/>
    <x v="0"/>
    <n v="105.17"/>
    <x v="0"/>
    <n v="1"/>
    <x v="1"/>
    <x v="1"/>
    <x v="34"/>
  </r>
  <r>
    <n v="50502"/>
    <x v="247"/>
    <x v="45"/>
    <n v="180900"/>
    <n v="1410"/>
    <s v="C20"/>
    <x v="0"/>
    <n v="28.27"/>
    <x v="0"/>
    <n v="1"/>
    <x v="1"/>
    <x v="1"/>
    <x v="34"/>
  </r>
  <r>
    <n v="50502"/>
    <x v="247"/>
    <x v="45"/>
    <n v="180900"/>
    <n v="9002"/>
    <s v="C20"/>
    <x v="0"/>
    <n v="14.25"/>
    <x v="0"/>
    <n v="1"/>
    <x v="1"/>
    <x v="1"/>
    <x v="34"/>
  </r>
  <r>
    <n v="50502"/>
    <x v="247"/>
    <x v="25"/>
    <n v="180502"/>
    <n v="1501"/>
    <s v="C91"/>
    <x v="0"/>
    <n v="8745.66"/>
    <x v="0"/>
    <n v="1"/>
    <x v="0"/>
    <x v="9"/>
    <x v="25"/>
  </r>
  <r>
    <n v="50502"/>
    <x v="247"/>
    <x v="25"/>
    <n v="180502"/>
    <n v="1502"/>
    <s v="C91"/>
    <x v="0"/>
    <n v="1526.35"/>
    <x v="0"/>
    <n v="1"/>
    <x v="0"/>
    <x v="9"/>
    <x v="25"/>
  </r>
  <r>
    <n v="50502"/>
    <x v="247"/>
    <x v="25"/>
    <n v="180502"/>
    <n v="1503"/>
    <s v="C91"/>
    <x v="0"/>
    <n v="877.23"/>
    <x v="0"/>
    <n v="1"/>
    <x v="0"/>
    <x v="9"/>
    <x v="25"/>
  </r>
  <r>
    <n v="50502"/>
    <x v="247"/>
    <x v="25"/>
    <n v="180502"/>
    <n v="1504"/>
    <s v="C91"/>
    <x v="0"/>
    <n v="18.04"/>
    <x v="0"/>
    <n v="1"/>
    <x v="0"/>
    <x v="9"/>
    <x v="25"/>
  </r>
  <r>
    <n v="50502"/>
    <x v="247"/>
    <x v="25"/>
    <n v="180502"/>
    <n v="1809"/>
    <s v="C91"/>
    <x v="0"/>
    <n v="329.66"/>
    <x v="0"/>
    <n v="1"/>
    <x v="0"/>
    <x v="9"/>
    <x v="25"/>
  </r>
  <r>
    <n v="50502"/>
    <x v="247"/>
    <x v="25"/>
    <n v="180700"/>
    <n v="1501"/>
    <s v="C91"/>
    <x v="0"/>
    <n v="1411.9"/>
    <x v="0"/>
    <n v="1"/>
    <x v="0"/>
    <x v="9"/>
    <x v="25"/>
  </r>
  <r>
    <n v="50502"/>
    <x v="247"/>
    <x v="25"/>
    <n v="180700"/>
    <n v="1502"/>
    <s v="C91"/>
    <x v="0"/>
    <n v="246.41"/>
    <x v="0"/>
    <n v="1"/>
    <x v="0"/>
    <x v="9"/>
    <x v="25"/>
  </r>
  <r>
    <n v="50502"/>
    <x v="247"/>
    <x v="25"/>
    <n v="180700"/>
    <n v="1503"/>
    <s v="C91"/>
    <x v="0"/>
    <n v="141.62"/>
    <x v="0"/>
    <n v="1"/>
    <x v="0"/>
    <x v="9"/>
    <x v="25"/>
  </r>
  <r>
    <n v="50502"/>
    <x v="247"/>
    <x v="25"/>
    <n v="180700"/>
    <n v="1504"/>
    <s v="C91"/>
    <x v="0"/>
    <n v="2.91"/>
    <x v="0"/>
    <n v="1"/>
    <x v="0"/>
    <x v="9"/>
    <x v="25"/>
  </r>
  <r>
    <n v="50502"/>
    <x v="247"/>
    <x v="25"/>
    <n v="180700"/>
    <n v="1809"/>
    <s v="C91"/>
    <x v="0"/>
    <n v="53.22"/>
    <x v="0"/>
    <n v="1"/>
    <x v="0"/>
    <x v="9"/>
    <x v="25"/>
  </r>
  <r>
    <n v="50502"/>
    <x v="247"/>
    <x v="25"/>
    <n v="180900"/>
    <n v="1501"/>
    <s v="C91"/>
    <x v="0"/>
    <n v="-10157.56"/>
    <x v="0"/>
    <n v="1"/>
    <x v="0"/>
    <x v="9"/>
    <x v="25"/>
  </r>
  <r>
    <n v="50502"/>
    <x v="247"/>
    <x v="25"/>
    <n v="180900"/>
    <n v="1502"/>
    <s v="C91"/>
    <x v="0"/>
    <n v="-1772.76"/>
    <x v="0"/>
    <n v="1"/>
    <x v="0"/>
    <x v="9"/>
    <x v="25"/>
  </r>
  <r>
    <n v="50502"/>
    <x v="247"/>
    <x v="25"/>
    <n v="180900"/>
    <n v="1503"/>
    <s v="C91"/>
    <x v="0"/>
    <n v="-1018.85"/>
    <x v="0"/>
    <n v="1"/>
    <x v="0"/>
    <x v="9"/>
    <x v="25"/>
  </r>
  <r>
    <n v="50502"/>
    <x v="247"/>
    <x v="25"/>
    <n v="180900"/>
    <n v="1504"/>
    <s v="C91"/>
    <x v="0"/>
    <n v="-20.95"/>
    <x v="0"/>
    <n v="1"/>
    <x v="0"/>
    <x v="9"/>
    <x v="25"/>
  </r>
  <r>
    <n v="50502"/>
    <x v="247"/>
    <x v="25"/>
    <n v="180900"/>
    <n v="1809"/>
    <s v="C91"/>
    <x v="0"/>
    <n v="-382.88"/>
    <x v="0"/>
    <n v="1"/>
    <x v="0"/>
    <x v="9"/>
    <x v="25"/>
  </r>
  <r>
    <n v="50502"/>
    <x v="247"/>
    <x v="4"/>
    <n v="180502"/>
    <n v="1824"/>
    <s v="C91"/>
    <x v="0"/>
    <n v="2.63"/>
    <x v="0"/>
    <n v="1"/>
    <x v="0"/>
    <x v="0"/>
    <x v="4"/>
  </r>
  <r>
    <n v="50502"/>
    <x v="247"/>
    <x v="4"/>
    <n v="180502"/>
    <n v="2601"/>
    <s v="C91"/>
    <x v="0"/>
    <n v="1058.42"/>
    <x v="0"/>
    <n v="1"/>
    <x v="0"/>
    <x v="0"/>
    <x v="4"/>
  </r>
  <r>
    <n v="50502"/>
    <x v="247"/>
    <x v="4"/>
    <n v="180502"/>
    <n v="2611"/>
    <s v="C91"/>
    <x v="0"/>
    <n v="225.66"/>
    <x v="0"/>
    <n v="1"/>
    <x v="0"/>
    <x v="0"/>
    <x v="4"/>
  </r>
  <r>
    <n v="50502"/>
    <x v="247"/>
    <x v="4"/>
    <n v="180502"/>
    <n v="9005"/>
    <s v="C91"/>
    <x v="0"/>
    <n v="-1967.94"/>
    <x v="0"/>
    <n v="1"/>
    <x v="0"/>
    <x v="0"/>
    <x v="4"/>
  </r>
  <r>
    <n v="50502"/>
    <x v="247"/>
    <x v="4"/>
    <n v="180700"/>
    <n v="1824"/>
    <s v="C91"/>
    <x v="0"/>
    <n v="0.43"/>
    <x v="0"/>
    <n v="1"/>
    <x v="0"/>
    <x v="0"/>
    <x v="4"/>
  </r>
  <r>
    <n v="50502"/>
    <x v="247"/>
    <x v="4"/>
    <n v="180700"/>
    <n v="2601"/>
    <s v="C91"/>
    <x v="0"/>
    <n v="170.87"/>
    <x v="0"/>
    <n v="1"/>
    <x v="0"/>
    <x v="0"/>
    <x v="4"/>
  </r>
  <r>
    <n v="50502"/>
    <x v="247"/>
    <x v="4"/>
    <n v="180700"/>
    <n v="2611"/>
    <s v="C91"/>
    <x v="0"/>
    <n v="36.43"/>
    <x v="0"/>
    <n v="1"/>
    <x v="0"/>
    <x v="0"/>
    <x v="4"/>
  </r>
  <r>
    <n v="50502"/>
    <x v="247"/>
    <x v="4"/>
    <n v="180700"/>
    <n v="9005"/>
    <s v="C91"/>
    <x v="0"/>
    <n v="-317.7"/>
    <x v="0"/>
    <n v="1"/>
    <x v="0"/>
    <x v="0"/>
    <x v="4"/>
  </r>
  <r>
    <n v="50502"/>
    <x v="247"/>
    <x v="4"/>
    <n v="180900"/>
    <n v="1824"/>
    <s v="C91"/>
    <x v="0"/>
    <n v="-3.06"/>
    <x v="0"/>
    <n v="1"/>
    <x v="0"/>
    <x v="0"/>
    <x v="4"/>
  </r>
  <r>
    <n v="50502"/>
    <x v="247"/>
    <x v="4"/>
    <n v="180900"/>
    <n v="2601"/>
    <s v="C91"/>
    <x v="0"/>
    <n v="-1229.29"/>
    <x v="0"/>
    <n v="1"/>
    <x v="0"/>
    <x v="0"/>
    <x v="4"/>
  </r>
  <r>
    <n v="50502"/>
    <x v="247"/>
    <x v="4"/>
    <n v="180900"/>
    <n v="2611"/>
    <s v="C91"/>
    <x v="0"/>
    <n v="-262.08999999999997"/>
    <x v="0"/>
    <n v="1"/>
    <x v="0"/>
    <x v="0"/>
    <x v="4"/>
  </r>
  <r>
    <n v="50502"/>
    <x v="247"/>
    <x v="4"/>
    <n v="180900"/>
    <n v="9005"/>
    <s v="C91"/>
    <x v="0"/>
    <n v="2285.64"/>
    <x v="0"/>
    <n v="1"/>
    <x v="0"/>
    <x v="0"/>
    <x v="4"/>
  </r>
  <r>
    <n v="50502"/>
    <x v="247"/>
    <x v="120"/>
    <n v="180502"/>
    <n v="1100"/>
    <s v="C91"/>
    <x v="0"/>
    <n v="250.52"/>
    <x v="0"/>
    <n v="1"/>
    <x v="1"/>
    <x v="1"/>
    <x v="109"/>
  </r>
  <r>
    <n v="50502"/>
    <x v="247"/>
    <x v="120"/>
    <n v="180502"/>
    <n v="1410"/>
    <s v="C91"/>
    <x v="0"/>
    <n v="78.73"/>
    <x v="0"/>
    <n v="1"/>
    <x v="1"/>
    <x v="1"/>
    <x v="109"/>
  </r>
  <r>
    <n v="50502"/>
    <x v="247"/>
    <x v="120"/>
    <n v="180502"/>
    <n v="9002"/>
    <s v="C91"/>
    <x v="0"/>
    <n v="36.53"/>
    <x v="0"/>
    <n v="1"/>
    <x v="1"/>
    <x v="1"/>
    <x v="109"/>
  </r>
  <r>
    <n v="50502"/>
    <x v="247"/>
    <x v="120"/>
    <n v="180700"/>
    <n v="1100"/>
    <s v="C91"/>
    <x v="0"/>
    <n v="40.44"/>
    <x v="0"/>
    <n v="1"/>
    <x v="1"/>
    <x v="1"/>
    <x v="109"/>
  </r>
  <r>
    <n v="50502"/>
    <x v="247"/>
    <x v="120"/>
    <n v="180700"/>
    <n v="1410"/>
    <s v="C91"/>
    <x v="0"/>
    <n v="12.71"/>
    <x v="0"/>
    <n v="1"/>
    <x v="1"/>
    <x v="1"/>
    <x v="109"/>
  </r>
  <r>
    <n v="50502"/>
    <x v="247"/>
    <x v="120"/>
    <n v="180700"/>
    <n v="9002"/>
    <s v="C91"/>
    <x v="0"/>
    <n v="5.9"/>
    <x v="0"/>
    <n v="1"/>
    <x v="1"/>
    <x v="1"/>
    <x v="109"/>
  </r>
  <r>
    <n v="50502"/>
    <x v="247"/>
    <x v="120"/>
    <n v="180900"/>
    <n v="1100"/>
    <s v="C91"/>
    <x v="0"/>
    <n v="-290.95999999999998"/>
    <x v="0"/>
    <n v="1"/>
    <x v="1"/>
    <x v="1"/>
    <x v="109"/>
  </r>
  <r>
    <n v="50502"/>
    <x v="247"/>
    <x v="120"/>
    <n v="180900"/>
    <n v="1410"/>
    <s v="C91"/>
    <x v="0"/>
    <n v="-91.44"/>
    <x v="0"/>
    <n v="1"/>
    <x v="1"/>
    <x v="1"/>
    <x v="109"/>
  </r>
  <r>
    <n v="50502"/>
    <x v="247"/>
    <x v="120"/>
    <n v="180900"/>
    <n v="9002"/>
    <s v="C91"/>
    <x v="0"/>
    <n v="-42.43"/>
    <x v="0"/>
    <n v="1"/>
    <x v="1"/>
    <x v="1"/>
    <x v="109"/>
  </r>
  <r>
    <n v="50502"/>
    <x v="247"/>
    <x v="45"/>
    <n v="180502"/>
    <n v="1100"/>
    <s v="C91"/>
    <x v="0"/>
    <n v="90.55"/>
    <x v="0"/>
    <n v="1"/>
    <x v="1"/>
    <x v="1"/>
    <x v="34"/>
  </r>
  <r>
    <n v="50502"/>
    <x v="247"/>
    <x v="45"/>
    <n v="180502"/>
    <n v="1410"/>
    <s v="C91"/>
    <x v="0"/>
    <n v="24.34"/>
    <x v="0"/>
    <n v="1"/>
    <x v="1"/>
    <x v="1"/>
    <x v="34"/>
  </r>
  <r>
    <n v="50502"/>
    <x v="247"/>
    <x v="45"/>
    <n v="180502"/>
    <n v="9002"/>
    <s v="C91"/>
    <x v="0"/>
    <n v="12.27"/>
    <x v="0"/>
    <n v="1"/>
    <x v="1"/>
    <x v="1"/>
    <x v="34"/>
  </r>
  <r>
    <n v="50502"/>
    <x v="247"/>
    <x v="45"/>
    <n v="180700"/>
    <n v="1100"/>
    <s v="C91"/>
    <x v="0"/>
    <n v="14.62"/>
    <x v="0"/>
    <n v="1"/>
    <x v="1"/>
    <x v="1"/>
    <x v="34"/>
  </r>
  <r>
    <n v="50502"/>
    <x v="247"/>
    <x v="45"/>
    <n v="180700"/>
    <n v="1410"/>
    <s v="C91"/>
    <x v="0"/>
    <n v="3.93"/>
    <x v="0"/>
    <n v="1"/>
    <x v="1"/>
    <x v="1"/>
    <x v="34"/>
  </r>
  <r>
    <n v="50502"/>
    <x v="247"/>
    <x v="45"/>
    <n v="180700"/>
    <n v="9002"/>
    <s v="C91"/>
    <x v="0"/>
    <n v="1.98"/>
    <x v="0"/>
    <n v="1"/>
    <x v="1"/>
    <x v="1"/>
    <x v="34"/>
  </r>
  <r>
    <n v="50502"/>
    <x v="247"/>
    <x v="45"/>
    <n v="180900"/>
    <n v="1100"/>
    <s v="C91"/>
    <x v="0"/>
    <n v="-105.17"/>
    <x v="0"/>
    <n v="1"/>
    <x v="1"/>
    <x v="1"/>
    <x v="34"/>
  </r>
  <r>
    <n v="50502"/>
    <x v="247"/>
    <x v="45"/>
    <n v="180900"/>
    <n v="1410"/>
    <s v="C91"/>
    <x v="0"/>
    <n v="-28.27"/>
    <x v="0"/>
    <n v="1"/>
    <x v="1"/>
    <x v="1"/>
    <x v="34"/>
  </r>
  <r>
    <n v="50502"/>
    <x v="247"/>
    <x v="45"/>
    <n v="180900"/>
    <n v="9002"/>
    <s v="C91"/>
    <x v="0"/>
    <n v="-14.25"/>
    <x v="0"/>
    <n v="1"/>
    <x v="1"/>
    <x v="1"/>
    <x v="34"/>
  </r>
  <r>
    <n v="50502"/>
    <x v="247"/>
    <x v="110"/>
    <n v="180016"/>
    <n v="9199"/>
    <n v="810"/>
    <x v="0"/>
    <n v="46.56"/>
    <x v="1"/>
    <n v="1"/>
    <x v="2"/>
    <x v="24"/>
    <x v="99"/>
  </r>
  <r>
    <n v="50502"/>
    <x v="247"/>
    <x v="25"/>
    <n v="180900"/>
    <n v="1501"/>
    <s v="C20"/>
    <x v="0"/>
    <n v="45653.22"/>
    <x v="1"/>
    <n v="1"/>
    <x v="0"/>
    <x v="9"/>
    <x v="25"/>
  </r>
  <r>
    <n v="50502"/>
    <x v="247"/>
    <x v="25"/>
    <n v="180900"/>
    <n v="1502"/>
    <s v="C20"/>
    <x v="0"/>
    <n v="7967.69"/>
    <x v="1"/>
    <n v="1"/>
    <x v="0"/>
    <x v="9"/>
    <x v="25"/>
  </r>
  <r>
    <n v="50502"/>
    <x v="247"/>
    <x v="25"/>
    <n v="180900"/>
    <n v="1503"/>
    <s v="C20"/>
    <x v="0"/>
    <n v="4579.2299999999996"/>
    <x v="1"/>
    <n v="1"/>
    <x v="0"/>
    <x v="9"/>
    <x v="25"/>
  </r>
  <r>
    <n v="50502"/>
    <x v="247"/>
    <x v="25"/>
    <n v="180900"/>
    <n v="1504"/>
    <s v="C20"/>
    <x v="0"/>
    <n v="94.14"/>
    <x v="1"/>
    <n v="1"/>
    <x v="0"/>
    <x v="9"/>
    <x v="25"/>
  </r>
  <r>
    <n v="50502"/>
    <x v="247"/>
    <x v="25"/>
    <n v="180900"/>
    <n v="1809"/>
    <s v="C20"/>
    <x v="0"/>
    <n v="1720.87"/>
    <x v="1"/>
    <n v="1"/>
    <x v="0"/>
    <x v="9"/>
    <x v="25"/>
  </r>
  <r>
    <n v="50502"/>
    <x v="247"/>
    <x v="4"/>
    <n v="180900"/>
    <n v="1824"/>
    <s v="C20"/>
    <x v="0"/>
    <n v="13.77"/>
    <x v="1"/>
    <n v="1"/>
    <x v="0"/>
    <x v="0"/>
    <x v="4"/>
  </r>
  <r>
    <n v="50502"/>
    <x v="247"/>
    <x v="4"/>
    <n v="180900"/>
    <n v="2601"/>
    <s v="C20"/>
    <x v="0"/>
    <n v="5525.03"/>
    <x v="1"/>
    <n v="1"/>
    <x v="0"/>
    <x v="0"/>
    <x v="4"/>
  </r>
  <r>
    <n v="50502"/>
    <x v="247"/>
    <x v="4"/>
    <n v="180900"/>
    <n v="2611"/>
    <s v="C20"/>
    <x v="0"/>
    <n v="1177.96"/>
    <x v="1"/>
    <n v="1"/>
    <x v="0"/>
    <x v="0"/>
    <x v="4"/>
  </r>
  <r>
    <n v="50502"/>
    <x v="247"/>
    <x v="4"/>
    <n v="180900"/>
    <n v="9005"/>
    <s v="C20"/>
    <x v="0"/>
    <n v="-10272.799999999999"/>
    <x v="1"/>
    <n v="1"/>
    <x v="0"/>
    <x v="0"/>
    <x v="4"/>
  </r>
  <r>
    <n v="50502"/>
    <x v="247"/>
    <x v="120"/>
    <n v="180900"/>
    <n v="1100"/>
    <s v="C20"/>
    <x v="0"/>
    <n v="1307.74"/>
    <x v="1"/>
    <n v="1"/>
    <x v="1"/>
    <x v="1"/>
    <x v="109"/>
  </r>
  <r>
    <n v="50502"/>
    <x v="247"/>
    <x v="120"/>
    <n v="180900"/>
    <n v="1410"/>
    <s v="C20"/>
    <x v="0"/>
    <n v="411"/>
    <x v="1"/>
    <n v="1"/>
    <x v="1"/>
    <x v="1"/>
    <x v="109"/>
  </r>
  <r>
    <n v="50502"/>
    <x v="247"/>
    <x v="120"/>
    <n v="180900"/>
    <n v="9002"/>
    <s v="C20"/>
    <x v="0"/>
    <n v="190.68"/>
    <x v="1"/>
    <n v="1"/>
    <x v="1"/>
    <x v="1"/>
    <x v="109"/>
  </r>
  <r>
    <n v="50502"/>
    <x v="247"/>
    <x v="45"/>
    <n v="180900"/>
    <n v="1100"/>
    <s v="C20"/>
    <x v="0"/>
    <n v="472.69"/>
    <x v="1"/>
    <n v="1"/>
    <x v="1"/>
    <x v="1"/>
    <x v="34"/>
  </r>
  <r>
    <n v="50502"/>
    <x v="247"/>
    <x v="45"/>
    <n v="180900"/>
    <n v="1410"/>
    <s v="C20"/>
    <x v="0"/>
    <n v="127.06"/>
    <x v="1"/>
    <n v="1"/>
    <x v="1"/>
    <x v="1"/>
    <x v="34"/>
  </r>
  <r>
    <n v="50502"/>
    <x v="247"/>
    <x v="45"/>
    <n v="180900"/>
    <n v="9002"/>
    <s v="C20"/>
    <x v="0"/>
    <n v="64.069999999999993"/>
    <x v="1"/>
    <n v="1"/>
    <x v="1"/>
    <x v="1"/>
    <x v="34"/>
  </r>
  <r>
    <n v="50502"/>
    <x v="247"/>
    <x v="25"/>
    <n v="180501"/>
    <n v="1501"/>
    <s v="C57"/>
    <x v="0"/>
    <n v="45653.22"/>
    <x v="1"/>
    <n v="1"/>
    <x v="0"/>
    <x v="9"/>
    <x v="25"/>
  </r>
  <r>
    <n v="50502"/>
    <x v="247"/>
    <x v="25"/>
    <n v="180501"/>
    <n v="1502"/>
    <s v="C57"/>
    <x v="0"/>
    <n v="7967.69"/>
    <x v="1"/>
    <n v="1"/>
    <x v="0"/>
    <x v="9"/>
    <x v="25"/>
  </r>
  <r>
    <n v="50502"/>
    <x v="247"/>
    <x v="25"/>
    <n v="180501"/>
    <n v="1503"/>
    <s v="C57"/>
    <x v="0"/>
    <n v="4579.2299999999996"/>
    <x v="1"/>
    <n v="1"/>
    <x v="0"/>
    <x v="9"/>
    <x v="25"/>
  </r>
  <r>
    <n v="50502"/>
    <x v="247"/>
    <x v="25"/>
    <n v="180501"/>
    <n v="1504"/>
    <s v="C57"/>
    <x v="0"/>
    <n v="94.14"/>
    <x v="1"/>
    <n v="1"/>
    <x v="0"/>
    <x v="9"/>
    <x v="25"/>
  </r>
  <r>
    <n v="50502"/>
    <x v="247"/>
    <x v="25"/>
    <n v="180501"/>
    <n v="1809"/>
    <s v="C57"/>
    <x v="0"/>
    <n v="1720.87"/>
    <x v="1"/>
    <n v="1"/>
    <x v="0"/>
    <x v="9"/>
    <x v="25"/>
  </r>
  <r>
    <n v="50502"/>
    <x v="247"/>
    <x v="25"/>
    <n v="180900"/>
    <n v="1501"/>
    <s v="C57"/>
    <x v="0"/>
    <n v="-45653.22"/>
    <x v="1"/>
    <n v="1"/>
    <x v="0"/>
    <x v="9"/>
    <x v="25"/>
  </r>
  <r>
    <n v="50502"/>
    <x v="247"/>
    <x v="25"/>
    <n v="180900"/>
    <n v="1502"/>
    <s v="C57"/>
    <x v="0"/>
    <n v="-7967.69"/>
    <x v="1"/>
    <n v="1"/>
    <x v="0"/>
    <x v="9"/>
    <x v="25"/>
  </r>
  <r>
    <n v="50502"/>
    <x v="247"/>
    <x v="25"/>
    <n v="180900"/>
    <n v="1503"/>
    <s v="C57"/>
    <x v="0"/>
    <n v="-4579.2299999999996"/>
    <x v="1"/>
    <n v="1"/>
    <x v="0"/>
    <x v="9"/>
    <x v="25"/>
  </r>
  <r>
    <n v="50502"/>
    <x v="247"/>
    <x v="25"/>
    <n v="180900"/>
    <n v="1504"/>
    <s v="C57"/>
    <x v="0"/>
    <n v="-94.14"/>
    <x v="1"/>
    <n v="1"/>
    <x v="0"/>
    <x v="9"/>
    <x v="25"/>
  </r>
  <r>
    <n v="50502"/>
    <x v="247"/>
    <x v="25"/>
    <n v="180900"/>
    <n v="1809"/>
    <s v="C57"/>
    <x v="0"/>
    <n v="-1720.87"/>
    <x v="1"/>
    <n v="1"/>
    <x v="0"/>
    <x v="9"/>
    <x v="25"/>
  </r>
  <r>
    <n v="50502"/>
    <x v="247"/>
    <x v="4"/>
    <n v="180501"/>
    <n v="1824"/>
    <s v="C57"/>
    <x v="0"/>
    <n v="13.77"/>
    <x v="1"/>
    <n v="1"/>
    <x v="0"/>
    <x v="0"/>
    <x v="4"/>
  </r>
  <r>
    <n v="50502"/>
    <x v="247"/>
    <x v="4"/>
    <n v="180501"/>
    <n v="2601"/>
    <s v="C57"/>
    <x v="0"/>
    <n v="5525.03"/>
    <x v="1"/>
    <n v="1"/>
    <x v="0"/>
    <x v="0"/>
    <x v="4"/>
  </r>
  <r>
    <n v="50502"/>
    <x v="247"/>
    <x v="4"/>
    <n v="180501"/>
    <n v="2611"/>
    <s v="C57"/>
    <x v="0"/>
    <n v="1177.96"/>
    <x v="1"/>
    <n v="1"/>
    <x v="0"/>
    <x v="0"/>
    <x v="4"/>
  </r>
  <r>
    <n v="50502"/>
    <x v="247"/>
    <x v="4"/>
    <n v="180501"/>
    <n v="9005"/>
    <s v="C57"/>
    <x v="0"/>
    <n v="-10272.799999999999"/>
    <x v="1"/>
    <n v="1"/>
    <x v="0"/>
    <x v="0"/>
    <x v="4"/>
  </r>
  <r>
    <n v="50502"/>
    <x v="247"/>
    <x v="4"/>
    <n v="180900"/>
    <n v="1824"/>
    <s v="C57"/>
    <x v="0"/>
    <n v="-13.77"/>
    <x v="1"/>
    <n v="1"/>
    <x v="0"/>
    <x v="0"/>
    <x v="4"/>
  </r>
  <r>
    <n v="50502"/>
    <x v="247"/>
    <x v="4"/>
    <n v="180900"/>
    <n v="2601"/>
    <s v="C57"/>
    <x v="0"/>
    <n v="-5525.03"/>
    <x v="1"/>
    <n v="1"/>
    <x v="0"/>
    <x v="0"/>
    <x v="4"/>
  </r>
  <r>
    <n v="50502"/>
    <x v="247"/>
    <x v="4"/>
    <n v="180900"/>
    <n v="2611"/>
    <s v="C57"/>
    <x v="0"/>
    <n v="-1177.96"/>
    <x v="1"/>
    <n v="1"/>
    <x v="0"/>
    <x v="0"/>
    <x v="4"/>
  </r>
  <r>
    <n v="50502"/>
    <x v="247"/>
    <x v="4"/>
    <n v="180900"/>
    <n v="9005"/>
    <s v="C57"/>
    <x v="0"/>
    <n v="10272.799999999999"/>
    <x v="1"/>
    <n v="1"/>
    <x v="0"/>
    <x v="0"/>
    <x v="4"/>
  </r>
  <r>
    <n v="50502"/>
    <x v="247"/>
    <x v="120"/>
    <n v="180501"/>
    <n v="1100"/>
    <s v="C57"/>
    <x v="0"/>
    <n v="1307.74"/>
    <x v="1"/>
    <n v="1"/>
    <x v="1"/>
    <x v="1"/>
    <x v="109"/>
  </r>
  <r>
    <n v="50502"/>
    <x v="247"/>
    <x v="120"/>
    <n v="180501"/>
    <n v="1410"/>
    <s v="C57"/>
    <x v="0"/>
    <n v="411"/>
    <x v="1"/>
    <n v="1"/>
    <x v="1"/>
    <x v="1"/>
    <x v="109"/>
  </r>
  <r>
    <n v="50502"/>
    <x v="247"/>
    <x v="120"/>
    <n v="180501"/>
    <n v="9002"/>
    <s v="C57"/>
    <x v="0"/>
    <n v="190.68"/>
    <x v="1"/>
    <n v="1"/>
    <x v="1"/>
    <x v="1"/>
    <x v="109"/>
  </r>
  <r>
    <n v="50502"/>
    <x v="247"/>
    <x v="120"/>
    <n v="180900"/>
    <n v="1100"/>
    <s v="C57"/>
    <x v="0"/>
    <n v="-1307.74"/>
    <x v="1"/>
    <n v="1"/>
    <x v="1"/>
    <x v="1"/>
    <x v="109"/>
  </r>
  <r>
    <n v="50502"/>
    <x v="247"/>
    <x v="120"/>
    <n v="180900"/>
    <n v="1410"/>
    <s v="C57"/>
    <x v="0"/>
    <n v="-411"/>
    <x v="1"/>
    <n v="1"/>
    <x v="1"/>
    <x v="1"/>
    <x v="109"/>
  </r>
  <r>
    <n v="50502"/>
    <x v="247"/>
    <x v="120"/>
    <n v="180900"/>
    <n v="9002"/>
    <s v="C57"/>
    <x v="0"/>
    <n v="-190.68"/>
    <x v="1"/>
    <n v="1"/>
    <x v="1"/>
    <x v="1"/>
    <x v="109"/>
  </r>
  <r>
    <n v="50502"/>
    <x v="247"/>
    <x v="45"/>
    <n v="180501"/>
    <n v="1100"/>
    <s v="C57"/>
    <x v="0"/>
    <n v="472.69"/>
    <x v="1"/>
    <n v="1"/>
    <x v="1"/>
    <x v="1"/>
    <x v="34"/>
  </r>
  <r>
    <n v="50502"/>
    <x v="247"/>
    <x v="45"/>
    <n v="180501"/>
    <n v="1410"/>
    <s v="C57"/>
    <x v="0"/>
    <n v="127.06"/>
    <x v="1"/>
    <n v="1"/>
    <x v="1"/>
    <x v="1"/>
    <x v="34"/>
  </r>
  <r>
    <n v="50502"/>
    <x v="247"/>
    <x v="45"/>
    <n v="180501"/>
    <n v="9002"/>
    <s v="C57"/>
    <x v="0"/>
    <n v="64.069999999999993"/>
    <x v="1"/>
    <n v="1"/>
    <x v="1"/>
    <x v="1"/>
    <x v="34"/>
  </r>
  <r>
    <n v="50502"/>
    <x v="247"/>
    <x v="45"/>
    <n v="180900"/>
    <n v="1100"/>
    <s v="C57"/>
    <x v="0"/>
    <n v="-472.69"/>
    <x v="1"/>
    <n v="1"/>
    <x v="1"/>
    <x v="1"/>
    <x v="34"/>
  </r>
  <r>
    <n v="50502"/>
    <x v="247"/>
    <x v="45"/>
    <n v="180900"/>
    <n v="1410"/>
    <s v="C57"/>
    <x v="0"/>
    <n v="-127.06"/>
    <x v="1"/>
    <n v="1"/>
    <x v="1"/>
    <x v="1"/>
    <x v="34"/>
  </r>
  <r>
    <n v="50502"/>
    <x v="247"/>
    <x v="45"/>
    <n v="180900"/>
    <n v="9002"/>
    <s v="C57"/>
    <x v="0"/>
    <n v="-64.069999999999993"/>
    <x v="1"/>
    <n v="1"/>
    <x v="1"/>
    <x v="1"/>
    <x v="34"/>
  </r>
  <r>
    <n v="50502"/>
    <x v="247"/>
    <x v="120"/>
    <n v="180900"/>
    <n v="1100"/>
    <m/>
    <x v="0"/>
    <n v="1598.7"/>
    <x v="2"/>
    <n v="1"/>
    <x v="1"/>
    <x v="1"/>
    <x v="109"/>
  </r>
  <r>
    <n v="50502"/>
    <x v="247"/>
    <x v="45"/>
    <n v="180900"/>
    <n v="1100"/>
    <m/>
    <x v="0"/>
    <n v="577.86"/>
    <x v="2"/>
    <n v="1"/>
    <x v="1"/>
    <x v="1"/>
    <x v="34"/>
  </r>
  <r>
    <n v="50502"/>
    <x v="247"/>
    <x v="120"/>
    <n v="180900"/>
    <n v="1410"/>
    <m/>
    <x v="0"/>
    <n v="502.44"/>
    <x v="2"/>
    <n v="1"/>
    <x v="1"/>
    <x v="1"/>
    <x v="109"/>
  </r>
  <r>
    <n v="50502"/>
    <x v="247"/>
    <x v="45"/>
    <n v="180900"/>
    <n v="1410"/>
    <m/>
    <x v="0"/>
    <n v="155.33000000000001"/>
    <x v="2"/>
    <n v="1"/>
    <x v="1"/>
    <x v="1"/>
    <x v="34"/>
  </r>
  <r>
    <n v="50502"/>
    <x v="247"/>
    <x v="120"/>
    <n v="180900"/>
    <n v="9002"/>
    <m/>
    <x v="0"/>
    <n v="233.11"/>
    <x v="2"/>
    <n v="1"/>
    <x v="1"/>
    <x v="1"/>
    <x v="109"/>
  </r>
  <r>
    <n v="50502"/>
    <x v="247"/>
    <x v="45"/>
    <n v="180900"/>
    <n v="9002"/>
    <m/>
    <x v="0"/>
    <n v="78.319999999999993"/>
    <x v="2"/>
    <n v="1"/>
    <x v="1"/>
    <x v="1"/>
    <x v="34"/>
  </r>
  <r>
    <n v="50502"/>
    <x v="247"/>
    <x v="25"/>
    <n v="180900"/>
    <n v="1503"/>
    <m/>
    <x v="0"/>
    <n v="4486"/>
    <x v="2"/>
    <n v="1"/>
    <x v="0"/>
    <x v="9"/>
    <x v="25"/>
  </r>
  <r>
    <n v="50502"/>
    <x v="247"/>
    <x v="4"/>
    <n v="180900"/>
    <n v="9005"/>
    <m/>
    <x v="0"/>
    <n v="-12558.44"/>
    <x v="2"/>
    <n v="1"/>
    <x v="0"/>
    <x v="0"/>
    <x v="4"/>
  </r>
  <r>
    <n v="50502"/>
    <x v="247"/>
    <x v="25"/>
    <n v="180900"/>
    <n v="1501"/>
    <s v="12B"/>
    <x v="0"/>
    <n v="8255.6299999999992"/>
    <x v="2"/>
    <n v="1"/>
    <x v="0"/>
    <x v="9"/>
    <x v="25"/>
  </r>
  <r>
    <n v="50502"/>
    <x v="247"/>
    <x v="25"/>
    <n v="180900"/>
    <n v="1503"/>
    <s v="12D"/>
    <x v="0"/>
    <n v="0"/>
    <x v="2"/>
    <n v="1"/>
    <x v="0"/>
    <x v="9"/>
    <x v="25"/>
  </r>
  <r>
    <n v="50502"/>
    <x v="247"/>
    <x v="25"/>
    <n v="180900"/>
    <n v="1504"/>
    <s v="12D"/>
    <x v="0"/>
    <n v="0"/>
    <x v="2"/>
    <n v="1"/>
    <x v="0"/>
    <x v="9"/>
    <x v="25"/>
  </r>
  <r>
    <n v="50502"/>
    <x v="247"/>
    <x v="25"/>
    <n v="180900"/>
    <n v="1501"/>
    <s v="12A"/>
    <x v="0"/>
    <n v="47555.15"/>
    <x v="2"/>
    <n v="1"/>
    <x v="0"/>
    <x v="9"/>
    <x v="25"/>
  </r>
  <r>
    <n v="50502"/>
    <x v="247"/>
    <x v="25"/>
    <n v="180900"/>
    <n v="1502"/>
    <s v="12A"/>
    <x v="0"/>
    <n v="9740.4500000000007"/>
    <x v="2"/>
    <n v="1"/>
    <x v="0"/>
    <x v="9"/>
    <x v="25"/>
  </r>
  <r>
    <n v="50502"/>
    <x v="247"/>
    <x v="25"/>
    <n v="180900"/>
    <n v="1503"/>
    <s v="12A"/>
    <x v="0"/>
    <n v="1112.08"/>
    <x v="2"/>
    <n v="1"/>
    <x v="0"/>
    <x v="9"/>
    <x v="25"/>
  </r>
  <r>
    <n v="50502"/>
    <x v="247"/>
    <x v="25"/>
    <n v="180900"/>
    <n v="1504"/>
    <s v="12A"/>
    <x v="0"/>
    <n v="115.09"/>
    <x v="2"/>
    <n v="1"/>
    <x v="0"/>
    <x v="9"/>
    <x v="25"/>
  </r>
  <r>
    <n v="50502"/>
    <x v="247"/>
    <x v="25"/>
    <n v="180900"/>
    <n v="1809"/>
    <s v="12A"/>
    <x v="0"/>
    <n v="2103.75"/>
    <x v="2"/>
    <n v="1"/>
    <x v="0"/>
    <x v="9"/>
    <x v="25"/>
  </r>
  <r>
    <n v="50502"/>
    <x v="247"/>
    <x v="4"/>
    <n v="180900"/>
    <n v="1824"/>
    <s v="12A"/>
    <x v="0"/>
    <n v="16.829999999999998"/>
    <x v="2"/>
    <n v="1"/>
    <x v="0"/>
    <x v="0"/>
    <x v="4"/>
  </r>
  <r>
    <n v="50502"/>
    <x v="247"/>
    <x v="4"/>
    <n v="180900"/>
    <n v="2601"/>
    <s v="12A"/>
    <x v="0"/>
    <n v="6754.32"/>
    <x v="2"/>
    <n v="1"/>
    <x v="0"/>
    <x v="0"/>
    <x v="4"/>
  </r>
  <r>
    <n v="50502"/>
    <x v="247"/>
    <x v="4"/>
    <n v="180900"/>
    <n v="2611"/>
    <s v="12A"/>
    <x v="0"/>
    <n v="1440.05"/>
    <x v="2"/>
    <n v="1"/>
    <x v="0"/>
    <x v="0"/>
    <x v="4"/>
  </r>
  <r>
    <n v="50502"/>
    <x v="247"/>
    <x v="25"/>
    <n v="180900"/>
    <n v="1501"/>
    <s v="C20"/>
    <x v="0"/>
    <n v="-55810.78"/>
    <x v="2"/>
    <n v="1"/>
    <x v="0"/>
    <x v="9"/>
    <x v="25"/>
  </r>
  <r>
    <n v="50502"/>
    <x v="247"/>
    <x v="25"/>
    <n v="180900"/>
    <n v="1502"/>
    <s v="C20"/>
    <x v="0"/>
    <n v="-9740.4500000000007"/>
    <x v="2"/>
    <n v="1"/>
    <x v="0"/>
    <x v="9"/>
    <x v="25"/>
  </r>
  <r>
    <n v="50502"/>
    <x v="247"/>
    <x v="25"/>
    <n v="180900"/>
    <n v="1503"/>
    <s v="C20"/>
    <x v="0"/>
    <n v="-5598.08"/>
    <x v="2"/>
    <n v="1"/>
    <x v="0"/>
    <x v="9"/>
    <x v="25"/>
  </r>
  <r>
    <n v="50502"/>
    <x v="247"/>
    <x v="25"/>
    <n v="180900"/>
    <n v="1504"/>
    <s v="C20"/>
    <x v="0"/>
    <n v="-115.09"/>
    <x v="2"/>
    <n v="1"/>
    <x v="0"/>
    <x v="9"/>
    <x v="25"/>
  </r>
  <r>
    <n v="50502"/>
    <x v="247"/>
    <x v="25"/>
    <n v="180900"/>
    <n v="1809"/>
    <s v="C20"/>
    <x v="0"/>
    <n v="-2103.75"/>
    <x v="2"/>
    <n v="1"/>
    <x v="0"/>
    <x v="9"/>
    <x v="25"/>
  </r>
  <r>
    <n v="50502"/>
    <x v="247"/>
    <x v="4"/>
    <n v="180900"/>
    <n v="1824"/>
    <s v="C20"/>
    <x v="0"/>
    <n v="-16.829999999999998"/>
    <x v="2"/>
    <n v="1"/>
    <x v="0"/>
    <x v="0"/>
    <x v="4"/>
  </r>
  <r>
    <n v="50502"/>
    <x v="247"/>
    <x v="4"/>
    <n v="180900"/>
    <n v="2601"/>
    <s v="C20"/>
    <x v="0"/>
    <n v="-6754.32"/>
    <x v="2"/>
    <n v="1"/>
    <x v="0"/>
    <x v="0"/>
    <x v="4"/>
  </r>
  <r>
    <n v="50502"/>
    <x v="247"/>
    <x v="4"/>
    <n v="180900"/>
    <n v="2611"/>
    <s v="C20"/>
    <x v="0"/>
    <n v="-1440.05"/>
    <x v="2"/>
    <n v="1"/>
    <x v="0"/>
    <x v="0"/>
    <x v="4"/>
  </r>
  <r>
    <n v="50502"/>
    <x v="247"/>
    <x v="4"/>
    <n v="180900"/>
    <n v="9005"/>
    <s v="C20"/>
    <x v="0"/>
    <n v="12558.44"/>
    <x v="2"/>
    <n v="1"/>
    <x v="0"/>
    <x v="0"/>
    <x v="4"/>
  </r>
  <r>
    <n v="50502"/>
    <x v="247"/>
    <x v="120"/>
    <n v="180900"/>
    <n v="1100"/>
    <s v="C20"/>
    <x v="0"/>
    <n v="-1598.7"/>
    <x v="2"/>
    <n v="1"/>
    <x v="1"/>
    <x v="1"/>
    <x v="109"/>
  </r>
  <r>
    <n v="50502"/>
    <x v="247"/>
    <x v="120"/>
    <n v="180900"/>
    <n v="1410"/>
    <s v="C20"/>
    <x v="0"/>
    <n v="-502.44"/>
    <x v="2"/>
    <n v="1"/>
    <x v="1"/>
    <x v="1"/>
    <x v="109"/>
  </r>
  <r>
    <n v="50502"/>
    <x v="247"/>
    <x v="120"/>
    <n v="180900"/>
    <n v="9002"/>
    <s v="C20"/>
    <x v="0"/>
    <n v="-233.11"/>
    <x v="2"/>
    <n v="1"/>
    <x v="1"/>
    <x v="1"/>
    <x v="109"/>
  </r>
  <r>
    <n v="50502"/>
    <x v="247"/>
    <x v="45"/>
    <n v="180900"/>
    <n v="1100"/>
    <s v="C20"/>
    <x v="0"/>
    <n v="-577.86"/>
    <x v="2"/>
    <n v="1"/>
    <x v="1"/>
    <x v="1"/>
    <x v="34"/>
  </r>
  <r>
    <n v="50502"/>
    <x v="247"/>
    <x v="45"/>
    <n v="180900"/>
    <n v="1410"/>
    <s v="C20"/>
    <x v="0"/>
    <n v="-155.33000000000001"/>
    <x v="2"/>
    <n v="1"/>
    <x v="1"/>
    <x v="1"/>
    <x v="34"/>
  </r>
  <r>
    <n v="50502"/>
    <x v="247"/>
    <x v="45"/>
    <n v="180900"/>
    <n v="9002"/>
    <s v="C20"/>
    <x v="0"/>
    <n v="-78.319999999999993"/>
    <x v="2"/>
    <n v="1"/>
    <x v="1"/>
    <x v="1"/>
    <x v="34"/>
  </r>
  <r>
    <n v="50502"/>
    <x v="247"/>
    <x v="4"/>
    <n v="180900"/>
    <n v="2607"/>
    <s v="12D"/>
    <x v="0"/>
    <n v="4991"/>
    <x v="0"/>
    <n v="2"/>
    <x v="0"/>
    <x v="0"/>
    <x v="4"/>
  </r>
  <r>
    <n v="50502"/>
    <x v="247"/>
    <x v="25"/>
    <n v="180502"/>
    <n v="1503"/>
    <s v="12D"/>
    <x v="0"/>
    <n v="481.48"/>
    <x v="0"/>
    <n v="2"/>
    <x v="0"/>
    <x v="9"/>
    <x v="25"/>
  </r>
  <r>
    <n v="50502"/>
    <x v="247"/>
    <x v="25"/>
    <n v="180502"/>
    <n v="1504"/>
    <s v="12D"/>
    <x v="0"/>
    <n v="23.56"/>
    <x v="0"/>
    <n v="2"/>
    <x v="0"/>
    <x v="9"/>
    <x v="25"/>
  </r>
  <r>
    <n v="50502"/>
    <x v="247"/>
    <x v="4"/>
    <n v="180900"/>
    <n v="9005"/>
    <m/>
    <x v="0"/>
    <n v="-85.86"/>
    <x v="0"/>
    <n v="2"/>
    <x v="0"/>
    <x v="0"/>
    <x v="4"/>
  </r>
  <r>
    <n v="50502"/>
    <x v="247"/>
    <x v="96"/>
    <n v="180900"/>
    <n v="2601"/>
    <s v="C20"/>
    <x v="0"/>
    <n v="2.4500000000000002"/>
    <x v="0"/>
    <n v="2"/>
    <x v="0"/>
    <x v="15"/>
    <x v="85"/>
  </r>
  <r>
    <n v="50502"/>
    <x v="247"/>
    <x v="4"/>
    <n v="180900"/>
    <n v="1824"/>
    <s v="C20"/>
    <x v="0"/>
    <n v="3.06"/>
    <x v="0"/>
    <n v="2"/>
    <x v="0"/>
    <x v="0"/>
    <x v="4"/>
  </r>
  <r>
    <n v="50502"/>
    <x v="247"/>
    <x v="4"/>
    <n v="180900"/>
    <n v="2611"/>
    <s v="C20"/>
    <x v="0"/>
    <n v="262.08999999999997"/>
    <x v="0"/>
    <n v="2"/>
    <x v="0"/>
    <x v="0"/>
    <x v="4"/>
  </r>
  <r>
    <n v="50502"/>
    <x v="247"/>
    <x v="4"/>
    <n v="180900"/>
    <n v="9005"/>
    <s v="C20"/>
    <x v="0"/>
    <n v="-2270.77"/>
    <x v="0"/>
    <n v="2"/>
    <x v="0"/>
    <x v="0"/>
    <x v="4"/>
  </r>
  <r>
    <n v="50502"/>
    <x v="247"/>
    <x v="9"/>
    <n v="180900"/>
    <n v="1410"/>
    <s v="C20"/>
    <x v="0"/>
    <n v="47.24"/>
    <x v="0"/>
    <n v="2"/>
    <x v="1"/>
    <x v="1"/>
    <x v="9"/>
  </r>
  <r>
    <n v="50502"/>
    <x v="247"/>
    <x v="46"/>
    <n v="180900"/>
    <n v="1100"/>
    <s v="C20"/>
    <x v="0"/>
    <n v="31.46"/>
    <x v="0"/>
    <n v="2"/>
    <x v="1"/>
    <x v="1"/>
    <x v="35"/>
  </r>
  <r>
    <n v="50502"/>
    <x v="247"/>
    <x v="46"/>
    <n v="801104"/>
    <n v="1410"/>
    <s v="C20"/>
    <x v="0"/>
    <n v="5.86"/>
    <x v="0"/>
    <n v="2"/>
    <x v="1"/>
    <x v="1"/>
    <x v="35"/>
  </r>
  <r>
    <n v="50502"/>
    <x v="247"/>
    <x v="120"/>
    <n v="180900"/>
    <n v="1100"/>
    <s v="C20"/>
    <x v="0"/>
    <n v="172.14"/>
    <x v="0"/>
    <n v="2"/>
    <x v="1"/>
    <x v="1"/>
    <x v="109"/>
  </r>
  <r>
    <n v="50502"/>
    <x v="247"/>
    <x v="120"/>
    <n v="180900"/>
    <n v="1410"/>
    <s v="C20"/>
    <x v="0"/>
    <n v="643.53"/>
    <x v="0"/>
    <n v="2"/>
    <x v="1"/>
    <x v="1"/>
    <x v="109"/>
  </r>
  <r>
    <n v="50502"/>
    <x v="247"/>
    <x v="120"/>
    <n v="180900"/>
    <n v="9002"/>
    <s v="C20"/>
    <x v="0"/>
    <n v="25.82"/>
    <x v="0"/>
    <n v="2"/>
    <x v="1"/>
    <x v="1"/>
    <x v="109"/>
  </r>
  <r>
    <n v="50502"/>
    <x v="247"/>
    <x v="45"/>
    <n v="180900"/>
    <n v="1100"/>
    <s v="C20"/>
    <x v="0"/>
    <n v="56.04"/>
    <x v="0"/>
    <n v="2"/>
    <x v="1"/>
    <x v="1"/>
    <x v="34"/>
  </r>
  <r>
    <n v="50502"/>
    <x v="247"/>
    <x v="45"/>
    <n v="180900"/>
    <n v="1410"/>
    <s v="C20"/>
    <x v="0"/>
    <n v="47.45"/>
    <x v="0"/>
    <n v="2"/>
    <x v="1"/>
    <x v="1"/>
    <x v="34"/>
  </r>
  <r>
    <n v="50502"/>
    <x v="247"/>
    <x v="45"/>
    <n v="180900"/>
    <n v="9002"/>
    <s v="C20"/>
    <x v="0"/>
    <n v="8.4"/>
    <x v="0"/>
    <n v="2"/>
    <x v="1"/>
    <x v="1"/>
    <x v="34"/>
  </r>
  <r>
    <n v="50502"/>
    <x v="247"/>
    <x v="143"/>
    <n v="180900"/>
    <n v="1100"/>
    <s v="C20"/>
    <x v="0"/>
    <n v="59.89"/>
    <x v="0"/>
    <n v="2"/>
    <x v="1"/>
    <x v="1"/>
    <x v="132"/>
  </r>
  <r>
    <n v="50502"/>
    <x v="247"/>
    <x v="143"/>
    <n v="180900"/>
    <n v="9002"/>
    <s v="C20"/>
    <x v="0"/>
    <n v="8.98"/>
    <x v="0"/>
    <n v="2"/>
    <x v="1"/>
    <x v="1"/>
    <x v="132"/>
  </r>
  <r>
    <n v="50502"/>
    <x v="247"/>
    <x v="17"/>
    <n v="180900"/>
    <n v="1410"/>
    <s v="C20"/>
    <x v="0"/>
    <n v="10.34"/>
    <x v="0"/>
    <n v="2"/>
    <x v="1"/>
    <x v="1"/>
    <x v="17"/>
  </r>
  <r>
    <n v="50502"/>
    <x v="247"/>
    <x v="2"/>
    <n v="180900"/>
    <n v="9005"/>
    <s v="C20"/>
    <x v="0"/>
    <n v="-8.0299999999999994"/>
    <x v="0"/>
    <n v="2"/>
    <x v="1"/>
    <x v="1"/>
    <x v="2"/>
  </r>
  <r>
    <n v="50502"/>
    <x v="247"/>
    <x v="25"/>
    <n v="180502"/>
    <n v="1501"/>
    <s v="C91"/>
    <x v="0"/>
    <n v="8745.66"/>
    <x v="0"/>
    <n v="2"/>
    <x v="0"/>
    <x v="9"/>
    <x v="25"/>
  </r>
  <r>
    <n v="50502"/>
    <x v="247"/>
    <x v="25"/>
    <n v="180502"/>
    <n v="1502"/>
    <s v="C91"/>
    <x v="0"/>
    <n v="1526.35"/>
    <x v="0"/>
    <n v="2"/>
    <x v="0"/>
    <x v="9"/>
    <x v="25"/>
  </r>
  <r>
    <n v="50502"/>
    <x v="247"/>
    <x v="25"/>
    <n v="180502"/>
    <n v="1503"/>
    <s v="C91"/>
    <x v="0"/>
    <n v="878.96"/>
    <x v="0"/>
    <n v="2"/>
    <x v="0"/>
    <x v="9"/>
    <x v="25"/>
  </r>
  <r>
    <n v="50502"/>
    <x v="247"/>
    <x v="25"/>
    <n v="180502"/>
    <n v="1504"/>
    <s v="C91"/>
    <x v="0"/>
    <n v="18.04"/>
    <x v="0"/>
    <n v="2"/>
    <x v="0"/>
    <x v="9"/>
    <x v="25"/>
  </r>
  <r>
    <n v="50502"/>
    <x v="247"/>
    <x v="25"/>
    <n v="180502"/>
    <n v="1809"/>
    <s v="C91"/>
    <x v="0"/>
    <n v="329.66"/>
    <x v="0"/>
    <n v="2"/>
    <x v="0"/>
    <x v="9"/>
    <x v="25"/>
  </r>
  <r>
    <n v="50502"/>
    <x v="247"/>
    <x v="25"/>
    <n v="180700"/>
    <n v="1501"/>
    <s v="C91"/>
    <x v="0"/>
    <n v="1411.9"/>
    <x v="0"/>
    <n v="2"/>
    <x v="0"/>
    <x v="9"/>
    <x v="25"/>
  </r>
  <r>
    <n v="50502"/>
    <x v="247"/>
    <x v="25"/>
    <n v="180700"/>
    <n v="1502"/>
    <s v="C91"/>
    <x v="0"/>
    <n v="246.41"/>
    <x v="0"/>
    <n v="2"/>
    <x v="0"/>
    <x v="9"/>
    <x v="25"/>
  </r>
  <r>
    <n v="50502"/>
    <x v="247"/>
    <x v="25"/>
    <n v="180700"/>
    <n v="1503"/>
    <s v="C91"/>
    <x v="0"/>
    <n v="141.9"/>
    <x v="0"/>
    <n v="2"/>
    <x v="0"/>
    <x v="9"/>
    <x v="25"/>
  </r>
  <r>
    <n v="50502"/>
    <x v="247"/>
    <x v="25"/>
    <n v="180700"/>
    <n v="1504"/>
    <s v="C91"/>
    <x v="0"/>
    <n v="2.91"/>
    <x v="0"/>
    <n v="2"/>
    <x v="0"/>
    <x v="9"/>
    <x v="25"/>
  </r>
  <r>
    <n v="50502"/>
    <x v="247"/>
    <x v="25"/>
    <n v="180700"/>
    <n v="1809"/>
    <s v="C91"/>
    <x v="0"/>
    <n v="53.22"/>
    <x v="0"/>
    <n v="2"/>
    <x v="0"/>
    <x v="9"/>
    <x v="25"/>
  </r>
  <r>
    <n v="50502"/>
    <x v="247"/>
    <x v="25"/>
    <n v="180900"/>
    <n v="1501"/>
    <s v="C91"/>
    <x v="0"/>
    <n v="-10157.56"/>
    <x v="0"/>
    <n v="2"/>
    <x v="0"/>
    <x v="9"/>
    <x v="25"/>
  </r>
  <r>
    <n v="50502"/>
    <x v="247"/>
    <x v="25"/>
    <n v="180900"/>
    <n v="1502"/>
    <s v="C91"/>
    <x v="0"/>
    <n v="-1772.76"/>
    <x v="0"/>
    <n v="2"/>
    <x v="0"/>
    <x v="9"/>
    <x v="25"/>
  </r>
  <r>
    <n v="50502"/>
    <x v="247"/>
    <x v="25"/>
    <n v="180900"/>
    <n v="1503"/>
    <s v="C91"/>
    <x v="0"/>
    <n v="-1020.86"/>
    <x v="0"/>
    <n v="2"/>
    <x v="0"/>
    <x v="9"/>
    <x v="25"/>
  </r>
  <r>
    <n v="50502"/>
    <x v="247"/>
    <x v="25"/>
    <n v="180900"/>
    <n v="1504"/>
    <s v="C91"/>
    <x v="0"/>
    <n v="-20.95"/>
    <x v="0"/>
    <n v="2"/>
    <x v="0"/>
    <x v="9"/>
    <x v="25"/>
  </r>
  <r>
    <n v="50502"/>
    <x v="247"/>
    <x v="25"/>
    <n v="180900"/>
    <n v="1809"/>
    <s v="C91"/>
    <x v="0"/>
    <n v="-382.88"/>
    <x v="0"/>
    <n v="2"/>
    <x v="0"/>
    <x v="9"/>
    <x v="25"/>
  </r>
  <r>
    <n v="50502"/>
    <x v="247"/>
    <x v="96"/>
    <n v="180502"/>
    <n v="2601"/>
    <s v="C91"/>
    <x v="0"/>
    <n v="2.11"/>
    <x v="0"/>
    <n v="2"/>
    <x v="0"/>
    <x v="15"/>
    <x v="85"/>
  </r>
  <r>
    <n v="50502"/>
    <x v="247"/>
    <x v="96"/>
    <n v="180700"/>
    <n v="2601"/>
    <s v="C91"/>
    <x v="0"/>
    <n v="0.34"/>
    <x v="0"/>
    <n v="2"/>
    <x v="0"/>
    <x v="15"/>
    <x v="85"/>
  </r>
  <r>
    <n v="50502"/>
    <x v="247"/>
    <x v="96"/>
    <n v="180900"/>
    <n v="2601"/>
    <s v="C91"/>
    <x v="0"/>
    <n v="-2.4500000000000002"/>
    <x v="0"/>
    <n v="2"/>
    <x v="0"/>
    <x v="15"/>
    <x v="85"/>
  </r>
  <r>
    <n v="50502"/>
    <x v="247"/>
    <x v="4"/>
    <n v="180502"/>
    <n v="1824"/>
    <s v="C91"/>
    <x v="0"/>
    <n v="2.63"/>
    <x v="0"/>
    <n v="2"/>
    <x v="0"/>
    <x v="0"/>
    <x v="4"/>
  </r>
  <r>
    <n v="50502"/>
    <x v="247"/>
    <x v="4"/>
    <n v="180502"/>
    <n v="2611"/>
    <s v="C91"/>
    <x v="0"/>
    <n v="225.66"/>
    <x v="0"/>
    <n v="2"/>
    <x v="0"/>
    <x v="0"/>
    <x v="4"/>
  </r>
  <r>
    <n v="50502"/>
    <x v="247"/>
    <x v="4"/>
    <n v="180502"/>
    <n v="9005"/>
    <s v="C91"/>
    <x v="0"/>
    <n v="-1955.13"/>
    <x v="0"/>
    <n v="2"/>
    <x v="0"/>
    <x v="0"/>
    <x v="4"/>
  </r>
  <r>
    <n v="50502"/>
    <x v="247"/>
    <x v="4"/>
    <n v="180700"/>
    <n v="1824"/>
    <s v="C91"/>
    <x v="0"/>
    <n v="0.43"/>
    <x v="0"/>
    <n v="2"/>
    <x v="0"/>
    <x v="0"/>
    <x v="4"/>
  </r>
  <r>
    <n v="50502"/>
    <x v="247"/>
    <x v="4"/>
    <n v="180700"/>
    <n v="2611"/>
    <s v="C91"/>
    <x v="0"/>
    <n v="36.43"/>
    <x v="0"/>
    <n v="2"/>
    <x v="0"/>
    <x v="0"/>
    <x v="4"/>
  </r>
  <r>
    <n v="50502"/>
    <x v="247"/>
    <x v="4"/>
    <n v="180700"/>
    <n v="9005"/>
    <s v="C91"/>
    <x v="0"/>
    <n v="-315.64"/>
    <x v="0"/>
    <n v="2"/>
    <x v="0"/>
    <x v="0"/>
    <x v="4"/>
  </r>
  <r>
    <n v="50502"/>
    <x v="247"/>
    <x v="4"/>
    <n v="180900"/>
    <n v="1824"/>
    <s v="C91"/>
    <x v="0"/>
    <n v="-3.06"/>
    <x v="0"/>
    <n v="2"/>
    <x v="0"/>
    <x v="0"/>
    <x v="4"/>
  </r>
  <r>
    <n v="50502"/>
    <x v="247"/>
    <x v="4"/>
    <n v="180900"/>
    <n v="2611"/>
    <s v="C91"/>
    <x v="0"/>
    <n v="-262.08999999999997"/>
    <x v="0"/>
    <n v="2"/>
    <x v="0"/>
    <x v="0"/>
    <x v="4"/>
  </r>
  <r>
    <n v="50502"/>
    <x v="247"/>
    <x v="4"/>
    <n v="180900"/>
    <n v="9005"/>
    <s v="C91"/>
    <x v="0"/>
    <n v="2270.77"/>
    <x v="0"/>
    <n v="2"/>
    <x v="0"/>
    <x v="0"/>
    <x v="4"/>
  </r>
  <r>
    <n v="50502"/>
    <x v="247"/>
    <x v="9"/>
    <n v="180502"/>
    <n v="1410"/>
    <s v="C91"/>
    <x v="0"/>
    <n v="40.67"/>
    <x v="0"/>
    <n v="2"/>
    <x v="1"/>
    <x v="1"/>
    <x v="9"/>
  </r>
  <r>
    <n v="50502"/>
    <x v="247"/>
    <x v="9"/>
    <n v="180700"/>
    <n v="1410"/>
    <s v="C91"/>
    <x v="0"/>
    <n v="6.57"/>
    <x v="0"/>
    <n v="2"/>
    <x v="1"/>
    <x v="1"/>
    <x v="9"/>
  </r>
  <r>
    <n v="50502"/>
    <x v="247"/>
    <x v="9"/>
    <n v="180900"/>
    <n v="1410"/>
    <s v="C91"/>
    <x v="0"/>
    <n v="-47.24"/>
    <x v="0"/>
    <n v="2"/>
    <x v="1"/>
    <x v="1"/>
    <x v="9"/>
  </r>
  <r>
    <n v="50502"/>
    <x v="247"/>
    <x v="46"/>
    <n v="180502"/>
    <n v="1100"/>
    <s v="C91"/>
    <x v="0"/>
    <n v="27.09"/>
    <x v="0"/>
    <n v="2"/>
    <x v="1"/>
    <x v="1"/>
    <x v="35"/>
  </r>
  <r>
    <n v="50502"/>
    <x v="247"/>
    <x v="46"/>
    <n v="180700"/>
    <n v="1100"/>
    <s v="C91"/>
    <x v="0"/>
    <n v="4.37"/>
    <x v="0"/>
    <n v="2"/>
    <x v="1"/>
    <x v="1"/>
    <x v="35"/>
  </r>
  <r>
    <n v="50502"/>
    <x v="247"/>
    <x v="46"/>
    <n v="180900"/>
    <n v="1100"/>
    <s v="C91"/>
    <x v="0"/>
    <n v="-31.46"/>
    <x v="0"/>
    <n v="2"/>
    <x v="1"/>
    <x v="1"/>
    <x v="35"/>
  </r>
  <r>
    <n v="50502"/>
    <x v="247"/>
    <x v="120"/>
    <n v="180502"/>
    <n v="1100"/>
    <s v="C91"/>
    <x v="0"/>
    <n v="148.21"/>
    <x v="0"/>
    <n v="2"/>
    <x v="1"/>
    <x v="1"/>
    <x v="109"/>
  </r>
  <r>
    <n v="50502"/>
    <x v="247"/>
    <x v="120"/>
    <n v="180502"/>
    <n v="1410"/>
    <s v="C91"/>
    <x v="0"/>
    <n v="554.08000000000004"/>
    <x v="0"/>
    <n v="2"/>
    <x v="1"/>
    <x v="1"/>
    <x v="109"/>
  </r>
  <r>
    <n v="50502"/>
    <x v="247"/>
    <x v="120"/>
    <n v="180502"/>
    <n v="9002"/>
    <s v="C91"/>
    <x v="0"/>
    <n v="22.23"/>
    <x v="0"/>
    <n v="2"/>
    <x v="1"/>
    <x v="1"/>
    <x v="109"/>
  </r>
  <r>
    <n v="50502"/>
    <x v="247"/>
    <x v="120"/>
    <n v="180700"/>
    <n v="1100"/>
    <s v="C91"/>
    <x v="0"/>
    <n v="23.93"/>
    <x v="0"/>
    <n v="2"/>
    <x v="1"/>
    <x v="1"/>
    <x v="109"/>
  </r>
  <r>
    <n v="50502"/>
    <x v="247"/>
    <x v="120"/>
    <n v="180700"/>
    <n v="1410"/>
    <s v="C91"/>
    <x v="0"/>
    <n v="89.45"/>
    <x v="0"/>
    <n v="2"/>
    <x v="1"/>
    <x v="1"/>
    <x v="109"/>
  </r>
  <r>
    <n v="50502"/>
    <x v="247"/>
    <x v="120"/>
    <n v="180700"/>
    <n v="9002"/>
    <s v="C91"/>
    <x v="0"/>
    <n v="3.59"/>
    <x v="0"/>
    <n v="2"/>
    <x v="1"/>
    <x v="1"/>
    <x v="109"/>
  </r>
  <r>
    <n v="50502"/>
    <x v="247"/>
    <x v="120"/>
    <n v="180900"/>
    <n v="1100"/>
    <s v="C91"/>
    <x v="0"/>
    <n v="-172.14"/>
    <x v="0"/>
    <n v="2"/>
    <x v="1"/>
    <x v="1"/>
    <x v="109"/>
  </r>
  <r>
    <n v="50502"/>
    <x v="247"/>
    <x v="120"/>
    <n v="180900"/>
    <n v="1410"/>
    <s v="C91"/>
    <x v="0"/>
    <n v="-643.53"/>
    <x v="0"/>
    <n v="2"/>
    <x v="1"/>
    <x v="1"/>
    <x v="109"/>
  </r>
  <r>
    <n v="50502"/>
    <x v="247"/>
    <x v="120"/>
    <n v="180900"/>
    <n v="9002"/>
    <s v="C91"/>
    <x v="0"/>
    <n v="-25.82"/>
    <x v="0"/>
    <n v="2"/>
    <x v="1"/>
    <x v="1"/>
    <x v="109"/>
  </r>
  <r>
    <n v="50502"/>
    <x v="247"/>
    <x v="45"/>
    <n v="180502"/>
    <n v="1100"/>
    <s v="C91"/>
    <x v="0"/>
    <n v="48.25"/>
    <x v="0"/>
    <n v="2"/>
    <x v="1"/>
    <x v="1"/>
    <x v="34"/>
  </r>
  <r>
    <n v="50502"/>
    <x v="247"/>
    <x v="45"/>
    <n v="180502"/>
    <n v="1410"/>
    <s v="C91"/>
    <x v="0"/>
    <n v="40.85"/>
    <x v="0"/>
    <n v="2"/>
    <x v="1"/>
    <x v="1"/>
    <x v="34"/>
  </r>
  <r>
    <n v="50502"/>
    <x v="247"/>
    <x v="45"/>
    <n v="180502"/>
    <n v="9002"/>
    <s v="C91"/>
    <x v="0"/>
    <n v="7.23"/>
    <x v="0"/>
    <n v="2"/>
    <x v="1"/>
    <x v="1"/>
    <x v="34"/>
  </r>
  <r>
    <n v="50502"/>
    <x v="247"/>
    <x v="45"/>
    <n v="180700"/>
    <n v="1100"/>
    <s v="C91"/>
    <x v="0"/>
    <n v="7.79"/>
    <x v="0"/>
    <n v="2"/>
    <x v="1"/>
    <x v="1"/>
    <x v="34"/>
  </r>
  <r>
    <n v="50502"/>
    <x v="247"/>
    <x v="45"/>
    <n v="180700"/>
    <n v="1410"/>
    <s v="C91"/>
    <x v="0"/>
    <n v="6.6"/>
    <x v="0"/>
    <n v="2"/>
    <x v="1"/>
    <x v="1"/>
    <x v="34"/>
  </r>
  <r>
    <n v="50502"/>
    <x v="247"/>
    <x v="45"/>
    <n v="180700"/>
    <n v="9002"/>
    <s v="C91"/>
    <x v="0"/>
    <n v="1.17"/>
    <x v="0"/>
    <n v="2"/>
    <x v="1"/>
    <x v="1"/>
    <x v="34"/>
  </r>
  <r>
    <n v="50502"/>
    <x v="247"/>
    <x v="45"/>
    <n v="180900"/>
    <n v="1100"/>
    <s v="C91"/>
    <x v="0"/>
    <n v="-56.04"/>
    <x v="0"/>
    <n v="2"/>
    <x v="1"/>
    <x v="1"/>
    <x v="34"/>
  </r>
  <r>
    <n v="50502"/>
    <x v="247"/>
    <x v="45"/>
    <n v="180900"/>
    <n v="1410"/>
    <s v="C91"/>
    <x v="0"/>
    <n v="-47.45"/>
    <x v="0"/>
    <n v="2"/>
    <x v="1"/>
    <x v="1"/>
    <x v="34"/>
  </r>
  <r>
    <n v="50502"/>
    <x v="247"/>
    <x v="45"/>
    <n v="180900"/>
    <n v="9002"/>
    <s v="C91"/>
    <x v="0"/>
    <n v="-8.4"/>
    <x v="0"/>
    <n v="2"/>
    <x v="1"/>
    <x v="1"/>
    <x v="34"/>
  </r>
  <r>
    <n v="50502"/>
    <x v="247"/>
    <x v="143"/>
    <n v="180502"/>
    <n v="1100"/>
    <s v="C91"/>
    <x v="0"/>
    <n v="51.56"/>
    <x v="0"/>
    <n v="2"/>
    <x v="1"/>
    <x v="1"/>
    <x v="132"/>
  </r>
  <r>
    <n v="50502"/>
    <x v="247"/>
    <x v="143"/>
    <n v="180502"/>
    <n v="9002"/>
    <s v="C91"/>
    <x v="0"/>
    <n v="7.73"/>
    <x v="0"/>
    <n v="2"/>
    <x v="1"/>
    <x v="1"/>
    <x v="132"/>
  </r>
  <r>
    <n v="50502"/>
    <x v="247"/>
    <x v="143"/>
    <n v="180700"/>
    <n v="1100"/>
    <s v="C91"/>
    <x v="0"/>
    <n v="8.33"/>
    <x v="0"/>
    <n v="2"/>
    <x v="1"/>
    <x v="1"/>
    <x v="132"/>
  </r>
  <r>
    <n v="50502"/>
    <x v="247"/>
    <x v="143"/>
    <n v="180700"/>
    <n v="9002"/>
    <s v="C91"/>
    <x v="0"/>
    <n v="1.25"/>
    <x v="0"/>
    <n v="2"/>
    <x v="1"/>
    <x v="1"/>
    <x v="132"/>
  </r>
  <r>
    <n v="50502"/>
    <x v="247"/>
    <x v="143"/>
    <n v="180900"/>
    <n v="1100"/>
    <s v="C91"/>
    <x v="0"/>
    <n v="-59.89"/>
    <x v="0"/>
    <n v="2"/>
    <x v="1"/>
    <x v="1"/>
    <x v="132"/>
  </r>
  <r>
    <n v="50502"/>
    <x v="247"/>
    <x v="143"/>
    <n v="180900"/>
    <n v="9002"/>
    <s v="C91"/>
    <x v="0"/>
    <n v="-8.98"/>
    <x v="0"/>
    <n v="2"/>
    <x v="1"/>
    <x v="1"/>
    <x v="132"/>
  </r>
  <r>
    <n v="50502"/>
    <x v="247"/>
    <x v="17"/>
    <n v="180502"/>
    <n v="1410"/>
    <s v="C91"/>
    <x v="0"/>
    <n v="8.9"/>
    <x v="0"/>
    <n v="2"/>
    <x v="1"/>
    <x v="1"/>
    <x v="17"/>
  </r>
  <r>
    <n v="50502"/>
    <x v="247"/>
    <x v="17"/>
    <n v="180700"/>
    <n v="1410"/>
    <s v="C91"/>
    <x v="0"/>
    <n v="1.44"/>
    <x v="0"/>
    <n v="2"/>
    <x v="1"/>
    <x v="1"/>
    <x v="17"/>
  </r>
  <r>
    <n v="50502"/>
    <x v="247"/>
    <x v="17"/>
    <n v="180900"/>
    <n v="1410"/>
    <s v="C91"/>
    <x v="0"/>
    <n v="-10.34"/>
    <x v="0"/>
    <n v="2"/>
    <x v="1"/>
    <x v="1"/>
    <x v="17"/>
  </r>
  <r>
    <n v="50502"/>
    <x v="247"/>
    <x v="2"/>
    <n v="180502"/>
    <n v="9005"/>
    <s v="C91"/>
    <x v="0"/>
    <n v="-6.91"/>
    <x v="0"/>
    <n v="2"/>
    <x v="1"/>
    <x v="1"/>
    <x v="2"/>
  </r>
  <r>
    <n v="50502"/>
    <x v="247"/>
    <x v="2"/>
    <n v="180700"/>
    <n v="9005"/>
    <s v="C91"/>
    <x v="0"/>
    <n v="-1.1200000000000001"/>
    <x v="0"/>
    <n v="2"/>
    <x v="1"/>
    <x v="1"/>
    <x v="2"/>
  </r>
  <r>
    <n v="50502"/>
    <x v="247"/>
    <x v="2"/>
    <n v="180900"/>
    <n v="9005"/>
    <s v="C91"/>
    <x v="0"/>
    <n v="8.0299999999999994"/>
    <x v="0"/>
    <n v="2"/>
    <x v="1"/>
    <x v="1"/>
    <x v="2"/>
  </r>
  <r>
    <n v="50502"/>
    <x v="247"/>
    <x v="4"/>
    <n v="180502"/>
    <n v="2607"/>
    <s v="C21"/>
    <x v="0"/>
    <n v="4611.68"/>
    <x v="0"/>
    <n v="2"/>
    <x v="0"/>
    <x v="0"/>
    <x v="4"/>
  </r>
  <r>
    <n v="50502"/>
    <x v="247"/>
    <x v="4"/>
    <n v="180700"/>
    <n v="2607"/>
    <s v="C21"/>
    <x v="0"/>
    <n v="379.32"/>
    <x v="0"/>
    <n v="2"/>
    <x v="0"/>
    <x v="0"/>
    <x v="4"/>
  </r>
  <r>
    <n v="50502"/>
    <x v="247"/>
    <x v="4"/>
    <n v="180900"/>
    <n v="2607"/>
    <s v="C21"/>
    <x v="0"/>
    <n v="-4991"/>
    <x v="0"/>
    <n v="2"/>
    <x v="0"/>
    <x v="0"/>
    <x v="4"/>
  </r>
  <r>
    <n v="50502"/>
    <x v="247"/>
    <x v="25"/>
    <n v="180900"/>
    <n v="1501"/>
    <s v="C20"/>
    <x v="0"/>
    <n v="10157.56"/>
    <x v="0"/>
    <n v="2"/>
    <x v="0"/>
    <x v="9"/>
    <x v="25"/>
  </r>
  <r>
    <n v="50502"/>
    <x v="247"/>
    <x v="25"/>
    <n v="180900"/>
    <n v="1502"/>
    <s v="C20"/>
    <x v="0"/>
    <n v="1772.76"/>
    <x v="0"/>
    <n v="2"/>
    <x v="0"/>
    <x v="9"/>
    <x v="25"/>
  </r>
  <r>
    <n v="50502"/>
    <x v="247"/>
    <x v="25"/>
    <n v="180900"/>
    <n v="1503"/>
    <s v="C20"/>
    <x v="0"/>
    <n v="1020.86"/>
    <x v="0"/>
    <n v="2"/>
    <x v="0"/>
    <x v="9"/>
    <x v="25"/>
  </r>
  <r>
    <n v="50502"/>
    <x v="247"/>
    <x v="25"/>
    <n v="180900"/>
    <n v="1504"/>
    <s v="C20"/>
    <x v="0"/>
    <n v="20.95"/>
    <x v="0"/>
    <n v="2"/>
    <x v="0"/>
    <x v="9"/>
    <x v="25"/>
  </r>
  <r>
    <n v="50502"/>
    <x v="247"/>
    <x v="25"/>
    <n v="180900"/>
    <n v="1809"/>
    <s v="C20"/>
    <x v="0"/>
    <n v="382.88"/>
    <x v="0"/>
    <n v="2"/>
    <x v="0"/>
    <x v="9"/>
    <x v="25"/>
  </r>
  <r>
    <n v="50502"/>
    <x v="247"/>
    <x v="4"/>
    <n v="180502"/>
    <n v="9005"/>
    <s v="C58"/>
    <x v="0"/>
    <n v="-85.86"/>
    <x v="0"/>
    <n v="2"/>
    <x v="0"/>
    <x v="0"/>
    <x v="4"/>
  </r>
  <r>
    <n v="50502"/>
    <x v="247"/>
    <x v="4"/>
    <n v="180900"/>
    <n v="9005"/>
    <s v="C58"/>
    <x v="0"/>
    <n v="85.86"/>
    <x v="0"/>
    <n v="2"/>
    <x v="0"/>
    <x v="0"/>
    <x v="4"/>
  </r>
  <r>
    <n v="50502"/>
    <x v="247"/>
    <x v="46"/>
    <n v="180502"/>
    <n v="1410"/>
    <s v="C58"/>
    <x v="0"/>
    <n v="5.86"/>
    <x v="0"/>
    <n v="2"/>
    <x v="1"/>
    <x v="1"/>
    <x v="35"/>
  </r>
  <r>
    <n v="50502"/>
    <x v="247"/>
    <x v="46"/>
    <n v="801104"/>
    <n v="1410"/>
    <s v="C58"/>
    <x v="0"/>
    <n v="-5.86"/>
    <x v="0"/>
    <n v="2"/>
    <x v="1"/>
    <x v="1"/>
    <x v="35"/>
  </r>
  <r>
    <n v="50502"/>
    <x v="247"/>
    <x v="96"/>
    <n v="180900"/>
    <n v="2601"/>
    <s v="C20"/>
    <x v="0"/>
    <n v="11"/>
    <x v="1"/>
    <n v="2"/>
    <x v="0"/>
    <x v="15"/>
    <x v="85"/>
  </r>
  <r>
    <n v="50502"/>
    <x v="247"/>
    <x v="4"/>
    <n v="180900"/>
    <n v="1824"/>
    <s v="C20"/>
    <x v="0"/>
    <n v="13.77"/>
    <x v="1"/>
    <n v="2"/>
    <x v="0"/>
    <x v="0"/>
    <x v="4"/>
  </r>
  <r>
    <n v="50502"/>
    <x v="247"/>
    <x v="4"/>
    <n v="180900"/>
    <n v="2611"/>
    <s v="C20"/>
    <x v="0"/>
    <n v="1177.96"/>
    <x v="1"/>
    <n v="2"/>
    <x v="0"/>
    <x v="0"/>
    <x v="4"/>
  </r>
  <r>
    <n v="50502"/>
    <x v="247"/>
    <x v="4"/>
    <n v="180900"/>
    <n v="9005"/>
    <s v="C20"/>
    <x v="0"/>
    <n v="-10205.98"/>
    <x v="1"/>
    <n v="2"/>
    <x v="0"/>
    <x v="0"/>
    <x v="4"/>
  </r>
  <r>
    <n v="50502"/>
    <x v="247"/>
    <x v="9"/>
    <n v="180900"/>
    <n v="1410"/>
    <s v="C20"/>
    <x v="0"/>
    <n v="212.35"/>
    <x v="1"/>
    <n v="2"/>
    <x v="1"/>
    <x v="1"/>
    <x v="9"/>
  </r>
  <r>
    <n v="50502"/>
    <x v="247"/>
    <x v="46"/>
    <n v="180900"/>
    <n v="1100"/>
    <s v="C20"/>
    <x v="0"/>
    <n v="141.38"/>
    <x v="1"/>
    <n v="2"/>
    <x v="1"/>
    <x v="1"/>
    <x v="35"/>
  </r>
  <r>
    <n v="50502"/>
    <x v="247"/>
    <x v="46"/>
    <n v="801104"/>
    <n v="1410"/>
    <s v="C20"/>
    <x v="0"/>
    <n v="26.34"/>
    <x v="1"/>
    <n v="2"/>
    <x v="1"/>
    <x v="1"/>
    <x v="35"/>
  </r>
  <r>
    <n v="50502"/>
    <x v="247"/>
    <x v="120"/>
    <n v="180900"/>
    <n v="1100"/>
    <s v="C20"/>
    <x v="0"/>
    <n v="773.67"/>
    <x v="1"/>
    <n v="2"/>
    <x v="1"/>
    <x v="1"/>
    <x v="109"/>
  </r>
  <r>
    <n v="50502"/>
    <x v="247"/>
    <x v="120"/>
    <n v="180900"/>
    <n v="1410"/>
    <s v="C20"/>
    <x v="0"/>
    <n v="2892.37"/>
    <x v="1"/>
    <n v="2"/>
    <x v="1"/>
    <x v="1"/>
    <x v="109"/>
  </r>
  <r>
    <n v="50502"/>
    <x v="247"/>
    <x v="120"/>
    <n v="180900"/>
    <n v="9002"/>
    <s v="C20"/>
    <x v="0"/>
    <n v="116.05"/>
    <x v="1"/>
    <n v="2"/>
    <x v="1"/>
    <x v="1"/>
    <x v="109"/>
  </r>
  <r>
    <n v="50502"/>
    <x v="247"/>
    <x v="45"/>
    <n v="180900"/>
    <n v="1100"/>
    <s v="C20"/>
    <x v="0"/>
    <n v="251.86"/>
    <x v="1"/>
    <n v="2"/>
    <x v="1"/>
    <x v="1"/>
    <x v="34"/>
  </r>
  <r>
    <n v="50502"/>
    <x v="247"/>
    <x v="45"/>
    <n v="180900"/>
    <n v="1410"/>
    <s v="C20"/>
    <x v="0"/>
    <n v="213.25"/>
    <x v="1"/>
    <n v="2"/>
    <x v="1"/>
    <x v="1"/>
    <x v="34"/>
  </r>
  <r>
    <n v="50502"/>
    <x v="247"/>
    <x v="45"/>
    <n v="180900"/>
    <n v="9002"/>
    <s v="C20"/>
    <x v="0"/>
    <n v="37.78"/>
    <x v="1"/>
    <n v="2"/>
    <x v="1"/>
    <x v="1"/>
    <x v="34"/>
  </r>
  <r>
    <n v="50502"/>
    <x v="247"/>
    <x v="143"/>
    <n v="180900"/>
    <n v="1100"/>
    <s v="C20"/>
    <x v="0"/>
    <n v="269.2"/>
    <x v="1"/>
    <n v="2"/>
    <x v="1"/>
    <x v="1"/>
    <x v="132"/>
  </r>
  <r>
    <n v="50502"/>
    <x v="247"/>
    <x v="143"/>
    <n v="180900"/>
    <n v="9002"/>
    <s v="C20"/>
    <x v="0"/>
    <n v="40.39"/>
    <x v="1"/>
    <n v="2"/>
    <x v="1"/>
    <x v="1"/>
    <x v="132"/>
  </r>
  <r>
    <n v="50502"/>
    <x v="247"/>
    <x v="17"/>
    <n v="180900"/>
    <n v="1410"/>
    <s v="C20"/>
    <x v="0"/>
    <n v="46.45"/>
    <x v="1"/>
    <n v="2"/>
    <x v="1"/>
    <x v="1"/>
    <x v="17"/>
  </r>
  <r>
    <n v="50502"/>
    <x v="247"/>
    <x v="2"/>
    <n v="180900"/>
    <n v="9005"/>
    <s v="C20"/>
    <x v="0"/>
    <n v="-36.1"/>
    <x v="1"/>
    <n v="2"/>
    <x v="1"/>
    <x v="1"/>
    <x v="2"/>
  </r>
  <r>
    <n v="50502"/>
    <x v="247"/>
    <x v="25"/>
    <n v="180900"/>
    <n v="1501"/>
    <s v="C20"/>
    <x v="0"/>
    <n v="45653.22"/>
    <x v="1"/>
    <n v="2"/>
    <x v="0"/>
    <x v="9"/>
    <x v="25"/>
  </r>
  <r>
    <n v="50502"/>
    <x v="247"/>
    <x v="25"/>
    <n v="180900"/>
    <n v="1502"/>
    <s v="C20"/>
    <x v="0"/>
    <n v="7967.69"/>
    <x v="1"/>
    <n v="2"/>
    <x v="0"/>
    <x v="9"/>
    <x v="25"/>
  </r>
  <r>
    <n v="50502"/>
    <x v="247"/>
    <x v="25"/>
    <n v="180900"/>
    <n v="1503"/>
    <s v="C20"/>
    <x v="0"/>
    <n v="4588.28"/>
    <x v="1"/>
    <n v="2"/>
    <x v="0"/>
    <x v="9"/>
    <x v="25"/>
  </r>
  <r>
    <n v="50502"/>
    <x v="247"/>
    <x v="25"/>
    <n v="180900"/>
    <n v="1504"/>
    <s v="C20"/>
    <x v="0"/>
    <n v="94.14"/>
    <x v="1"/>
    <n v="2"/>
    <x v="0"/>
    <x v="9"/>
    <x v="25"/>
  </r>
  <r>
    <n v="50502"/>
    <x v="247"/>
    <x v="25"/>
    <n v="180900"/>
    <n v="1809"/>
    <s v="C20"/>
    <x v="0"/>
    <n v="1720.87"/>
    <x v="1"/>
    <n v="2"/>
    <x v="0"/>
    <x v="9"/>
    <x v="25"/>
  </r>
  <r>
    <n v="50502"/>
    <x v="247"/>
    <x v="25"/>
    <n v="180501"/>
    <n v="1501"/>
    <s v="C57"/>
    <x v="0"/>
    <n v="45653.22"/>
    <x v="1"/>
    <n v="2"/>
    <x v="0"/>
    <x v="9"/>
    <x v="25"/>
  </r>
  <r>
    <n v="50502"/>
    <x v="247"/>
    <x v="25"/>
    <n v="180501"/>
    <n v="1502"/>
    <s v="C57"/>
    <x v="0"/>
    <n v="7967.69"/>
    <x v="1"/>
    <n v="2"/>
    <x v="0"/>
    <x v="9"/>
    <x v="25"/>
  </r>
  <r>
    <n v="50502"/>
    <x v="247"/>
    <x v="25"/>
    <n v="180501"/>
    <n v="1503"/>
    <s v="C57"/>
    <x v="0"/>
    <n v="4588.28"/>
    <x v="1"/>
    <n v="2"/>
    <x v="0"/>
    <x v="9"/>
    <x v="25"/>
  </r>
  <r>
    <n v="50502"/>
    <x v="247"/>
    <x v="25"/>
    <n v="180501"/>
    <n v="1504"/>
    <s v="C57"/>
    <x v="0"/>
    <n v="94.14"/>
    <x v="1"/>
    <n v="2"/>
    <x v="0"/>
    <x v="9"/>
    <x v="25"/>
  </r>
  <r>
    <n v="50502"/>
    <x v="247"/>
    <x v="25"/>
    <n v="180501"/>
    <n v="1809"/>
    <s v="C57"/>
    <x v="0"/>
    <n v="1720.87"/>
    <x v="1"/>
    <n v="2"/>
    <x v="0"/>
    <x v="9"/>
    <x v="25"/>
  </r>
  <r>
    <n v="50502"/>
    <x v="247"/>
    <x v="25"/>
    <n v="180900"/>
    <n v="1501"/>
    <s v="C57"/>
    <x v="0"/>
    <n v="-45653.22"/>
    <x v="1"/>
    <n v="2"/>
    <x v="0"/>
    <x v="9"/>
    <x v="25"/>
  </r>
  <r>
    <n v="50502"/>
    <x v="247"/>
    <x v="25"/>
    <n v="180900"/>
    <n v="1502"/>
    <s v="C57"/>
    <x v="0"/>
    <n v="-7967.69"/>
    <x v="1"/>
    <n v="2"/>
    <x v="0"/>
    <x v="9"/>
    <x v="25"/>
  </r>
  <r>
    <n v="50502"/>
    <x v="247"/>
    <x v="25"/>
    <n v="180900"/>
    <n v="1503"/>
    <s v="C57"/>
    <x v="0"/>
    <n v="-4588.28"/>
    <x v="1"/>
    <n v="2"/>
    <x v="0"/>
    <x v="9"/>
    <x v="25"/>
  </r>
  <r>
    <n v="50502"/>
    <x v="247"/>
    <x v="25"/>
    <n v="180900"/>
    <n v="1504"/>
    <s v="C57"/>
    <x v="0"/>
    <n v="-94.14"/>
    <x v="1"/>
    <n v="2"/>
    <x v="0"/>
    <x v="9"/>
    <x v="25"/>
  </r>
  <r>
    <n v="50502"/>
    <x v="247"/>
    <x v="25"/>
    <n v="180900"/>
    <n v="1809"/>
    <s v="C57"/>
    <x v="0"/>
    <n v="-1720.87"/>
    <x v="1"/>
    <n v="2"/>
    <x v="0"/>
    <x v="9"/>
    <x v="25"/>
  </r>
  <r>
    <n v="50502"/>
    <x v="247"/>
    <x v="96"/>
    <n v="180501"/>
    <n v="2601"/>
    <s v="C57"/>
    <x v="0"/>
    <n v="11"/>
    <x v="1"/>
    <n v="2"/>
    <x v="0"/>
    <x v="15"/>
    <x v="85"/>
  </r>
  <r>
    <n v="50502"/>
    <x v="247"/>
    <x v="96"/>
    <n v="180900"/>
    <n v="2601"/>
    <s v="C57"/>
    <x v="0"/>
    <n v="-11"/>
    <x v="1"/>
    <n v="2"/>
    <x v="0"/>
    <x v="15"/>
    <x v="85"/>
  </r>
  <r>
    <n v="50502"/>
    <x v="247"/>
    <x v="4"/>
    <n v="180501"/>
    <n v="1824"/>
    <s v="C57"/>
    <x v="0"/>
    <n v="13.77"/>
    <x v="1"/>
    <n v="2"/>
    <x v="0"/>
    <x v="0"/>
    <x v="4"/>
  </r>
  <r>
    <n v="50502"/>
    <x v="247"/>
    <x v="4"/>
    <n v="180501"/>
    <n v="2611"/>
    <s v="C57"/>
    <x v="0"/>
    <n v="1177.96"/>
    <x v="1"/>
    <n v="2"/>
    <x v="0"/>
    <x v="0"/>
    <x v="4"/>
  </r>
  <r>
    <n v="50502"/>
    <x v="247"/>
    <x v="4"/>
    <n v="180501"/>
    <n v="9005"/>
    <s v="C57"/>
    <x v="0"/>
    <n v="-10205.98"/>
    <x v="1"/>
    <n v="2"/>
    <x v="0"/>
    <x v="0"/>
    <x v="4"/>
  </r>
  <r>
    <n v="50502"/>
    <x v="247"/>
    <x v="4"/>
    <n v="180900"/>
    <n v="1824"/>
    <s v="C57"/>
    <x v="0"/>
    <n v="-13.77"/>
    <x v="1"/>
    <n v="2"/>
    <x v="0"/>
    <x v="0"/>
    <x v="4"/>
  </r>
  <r>
    <n v="50502"/>
    <x v="247"/>
    <x v="4"/>
    <n v="180900"/>
    <n v="2611"/>
    <s v="C57"/>
    <x v="0"/>
    <n v="-1177.96"/>
    <x v="1"/>
    <n v="2"/>
    <x v="0"/>
    <x v="0"/>
    <x v="4"/>
  </r>
  <r>
    <n v="50502"/>
    <x v="247"/>
    <x v="4"/>
    <n v="180900"/>
    <n v="9005"/>
    <s v="C57"/>
    <x v="0"/>
    <n v="10205.98"/>
    <x v="1"/>
    <n v="2"/>
    <x v="0"/>
    <x v="0"/>
    <x v="4"/>
  </r>
  <r>
    <n v="50502"/>
    <x v="247"/>
    <x v="9"/>
    <n v="180501"/>
    <n v="1410"/>
    <s v="C57"/>
    <x v="0"/>
    <n v="212.35"/>
    <x v="1"/>
    <n v="2"/>
    <x v="1"/>
    <x v="1"/>
    <x v="9"/>
  </r>
  <r>
    <n v="50502"/>
    <x v="247"/>
    <x v="9"/>
    <n v="180900"/>
    <n v="1410"/>
    <s v="C57"/>
    <x v="0"/>
    <n v="-212.35"/>
    <x v="1"/>
    <n v="2"/>
    <x v="1"/>
    <x v="1"/>
    <x v="9"/>
  </r>
  <r>
    <n v="50502"/>
    <x v="247"/>
    <x v="46"/>
    <n v="180501"/>
    <n v="1100"/>
    <s v="C57"/>
    <x v="0"/>
    <n v="141.38"/>
    <x v="1"/>
    <n v="2"/>
    <x v="1"/>
    <x v="1"/>
    <x v="35"/>
  </r>
  <r>
    <n v="50502"/>
    <x v="247"/>
    <x v="46"/>
    <n v="180501"/>
    <n v="1410"/>
    <s v="C57"/>
    <x v="0"/>
    <n v="26.34"/>
    <x v="1"/>
    <n v="2"/>
    <x v="1"/>
    <x v="1"/>
    <x v="35"/>
  </r>
  <r>
    <n v="50502"/>
    <x v="247"/>
    <x v="46"/>
    <n v="180900"/>
    <n v="1100"/>
    <s v="C57"/>
    <x v="0"/>
    <n v="-141.38"/>
    <x v="1"/>
    <n v="2"/>
    <x v="1"/>
    <x v="1"/>
    <x v="35"/>
  </r>
  <r>
    <n v="50502"/>
    <x v="247"/>
    <x v="46"/>
    <n v="801104"/>
    <n v="1410"/>
    <s v="C57"/>
    <x v="0"/>
    <n v="-26.34"/>
    <x v="1"/>
    <n v="2"/>
    <x v="1"/>
    <x v="1"/>
    <x v="35"/>
  </r>
  <r>
    <n v="50502"/>
    <x v="247"/>
    <x v="120"/>
    <n v="180501"/>
    <n v="1100"/>
    <s v="C57"/>
    <x v="0"/>
    <n v="773.67"/>
    <x v="1"/>
    <n v="2"/>
    <x v="1"/>
    <x v="1"/>
    <x v="109"/>
  </r>
  <r>
    <n v="50502"/>
    <x v="247"/>
    <x v="120"/>
    <n v="180501"/>
    <n v="1410"/>
    <s v="C57"/>
    <x v="0"/>
    <n v="2892.37"/>
    <x v="1"/>
    <n v="2"/>
    <x v="1"/>
    <x v="1"/>
    <x v="109"/>
  </r>
  <r>
    <n v="50502"/>
    <x v="247"/>
    <x v="120"/>
    <n v="180501"/>
    <n v="9002"/>
    <s v="C57"/>
    <x v="0"/>
    <n v="116.05"/>
    <x v="1"/>
    <n v="2"/>
    <x v="1"/>
    <x v="1"/>
    <x v="109"/>
  </r>
  <r>
    <n v="50502"/>
    <x v="247"/>
    <x v="120"/>
    <n v="180900"/>
    <n v="1100"/>
    <s v="C57"/>
    <x v="0"/>
    <n v="-773.67"/>
    <x v="1"/>
    <n v="2"/>
    <x v="1"/>
    <x v="1"/>
    <x v="109"/>
  </r>
  <r>
    <n v="50502"/>
    <x v="247"/>
    <x v="120"/>
    <n v="180900"/>
    <n v="1410"/>
    <s v="C57"/>
    <x v="0"/>
    <n v="-2892.37"/>
    <x v="1"/>
    <n v="2"/>
    <x v="1"/>
    <x v="1"/>
    <x v="109"/>
  </r>
  <r>
    <n v="50502"/>
    <x v="247"/>
    <x v="120"/>
    <n v="180900"/>
    <n v="9002"/>
    <s v="C57"/>
    <x v="0"/>
    <n v="-116.05"/>
    <x v="1"/>
    <n v="2"/>
    <x v="1"/>
    <x v="1"/>
    <x v="109"/>
  </r>
  <r>
    <n v="50502"/>
    <x v="247"/>
    <x v="45"/>
    <n v="180501"/>
    <n v="1100"/>
    <s v="C57"/>
    <x v="0"/>
    <n v="251.86"/>
    <x v="1"/>
    <n v="2"/>
    <x v="1"/>
    <x v="1"/>
    <x v="34"/>
  </r>
  <r>
    <n v="50502"/>
    <x v="247"/>
    <x v="45"/>
    <n v="180501"/>
    <n v="1410"/>
    <s v="C57"/>
    <x v="0"/>
    <n v="213.25"/>
    <x v="1"/>
    <n v="2"/>
    <x v="1"/>
    <x v="1"/>
    <x v="34"/>
  </r>
  <r>
    <n v="50502"/>
    <x v="247"/>
    <x v="45"/>
    <n v="180501"/>
    <n v="9002"/>
    <s v="C57"/>
    <x v="0"/>
    <n v="37.78"/>
    <x v="1"/>
    <n v="2"/>
    <x v="1"/>
    <x v="1"/>
    <x v="34"/>
  </r>
  <r>
    <n v="50502"/>
    <x v="247"/>
    <x v="45"/>
    <n v="180900"/>
    <n v="1100"/>
    <s v="C57"/>
    <x v="0"/>
    <n v="-251.86"/>
    <x v="1"/>
    <n v="2"/>
    <x v="1"/>
    <x v="1"/>
    <x v="34"/>
  </r>
  <r>
    <n v="50502"/>
    <x v="247"/>
    <x v="45"/>
    <n v="180900"/>
    <n v="1410"/>
    <s v="C57"/>
    <x v="0"/>
    <n v="-213.25"/>
    <x v="1"/>
    <n v="2"/>
    <x v="1"/>
    <x v="1"/>
    <x v="34"/>
  </r>
  <r>
    <n v="50502"/>
    <x v="247"/>
    <x v="45"/>
    <n v="180900"/>
    <n v="9002"/>
    <s v="C57"/>
    <x v="0"/>
    <n v="-37.78"/>
    <x v="1"/>
    <n v="2"/>
    <x v="1"/>
    <x v="1"/>
    <x v="34"/>
  </r>
  <r>
    <n v="50502"/>
    <x v="247"/>
    <x v="143"/>
    <n v="180501"/>
    <n v="1100"/>
    <s v="C57"/>
    <x v="0"/>
    <n v="269.2"/>
    <x v="1"/>
    <n v="2"/>
    <x v="1"/>
    <x v="1"/>
    <x v="132"/>
  </r>
  <r>
    <n v="50502"/>
    <x v="247"/>
    <x v="143"/>
    <n v="180501"/>
    <n v="9002"/>
    <s v="C57"/>
    <x v="0"/>
    <n v="40.39"/>
    <x v="1"/>
    <n v="2"/>
    <x v="1"/>
    <x v="1"/>
    <x v="132"/>
  </r>
  <r>
    <n v="50502"/>
    <x v="247"/>
    <x v="143"/>
    <n v="180900"/>
    <n v="1100"/>
    <s v="C57"/>
    <x v="0"/>
    <n v="-269.2"/>
    <x v="1"/>
    <n v="2"/>
    <x v="1"/>
    <x v="1"/>
    <x v="132"/>
  </r>
  <r>
    <n v="50502"/>
    <x v="247"/>
    <x v="143"/>
    <n v="180900"/>
    <n v="9002"/>
    <s v="C57"/>
    <x v="0"/>
    <n v="-40.39"/>
    <x v="1"/>
    <n v="2"/>
    <x v="1"/>
    <x v="1"/>
    <x v="132"/>
  </r>
  <r>
    <n v="50502"/>
    <x v="247"/>
    <x v="17"/>
    <n v="180501"/>
    <n v="1410"/>
    <s v="C57"/>
    <x v="0"/>
    <n v="46.45"/>
    <x v="1"/>
    <n v="2"/>
    <x v="1"/>
    <x v="1"/>
    <x v="17"/>
  </r>
  <r>
    <n v="50502"/>
    <x v="247"/>
    <x v="17"/>
    <n v="180900"/>
    <n v="1410"/>
    <s v="C57"/>
    <x v="0"/>
    <n v="-46.45"/>
    <x v="1"/>
    <n v="2"/>
    <x v="1"/>
    <x v="1"/>
    <x v="17"/>
  </r>
  <r>
    <n v="50502"/>
    <x v="247"/>
    <x v="2"/>
    <n v="180501"/>
    <n v="9005"/>
    <s v="C57"/>
    <x v="0"/>
    <n v="-36.1"/>
    <x v="1"/>
    <n v="2"/>
    <x v="1"/>
    <x v="1"/>
    <x v="2"/>
  </r>
  <r>
    <n v="50502"/>
    <x v="247"/>
    <x v="2"/>
    <n v="180900"/>
    <n v="9005"/>
    <s v="C57"/>
    <x v="0"/>
    <n v="36.1"/>
    <x v="1"/>
    <n v="2"/>
    <x v="1"/>
    <x v="1"/>
    <x v="2"/>
  </r>
  <r>
    <n v="50502"/>
    <x v="247"/>
    <x v="46"/>
    <n v="801104"/>
    <n v="1410"/>
    <m/>
    <x v="0"/>
    <n v="32.200000000000003"/>
    <x v="2"/>
    <n v="2"/>
    <x v="1"/>
    <x v="1"/>
    <x v="35"/>
  </r>
  <r>
    <n v="50502"/>
    <x v="247"/>
    <x v="120"/>
    <n v="180900"/>
    <n v="1410"/>
    <m/>
    <x v="0"/>
    <n v="3535.9"/>
    <x v="2"/>
    <n v="2"/>
    <x v="1"/>
    <x v="1"/>
    <x v="109"/>
  </r>
  <r>
    <n v="50502"/>
    <x v="247"/>
    <x v="45"/>
    <n v="180900"/>
    <n v="1410"/>
    <m/>
    <x v="0"/>
    <n v="260.7"/>
    <x v="2"/>
    <n v="2"/>
    <x v="1"/>
    <x v="1"/>
    <x v="34"/>
  </r>
  <r>
    <n v="50502"/>
    <x v="247"/>
    <x v="17"/>
    <n v="180900"/>
    <n v="1410"/>
    <m/>
    <x v="0"/>
    <n v="56.79"/>
    <x v="2"/>
    <n v="2"/>
    <x v="1"/>
    <x v="1"/>
    <x v="17"/>
  </r>
  <r>
    <n v="50502"/>
    <x v="247"/>
    <x v="143"/>
    <n v="180900"/>
    <n v="1100"/>
    <m/>
    <x v="0"/>
    <n v="329.09"/>
    <x v="2"/>
    <n v="2"/>
    <x v="1"/>
    <x v="1"/>
    <x v="132"/>
  </r>
  <r>
    <n v="50502"/>
    <x v="247"/>
    <x v="120"/>
    <n v="180900"/>
    <n v="1100"/>
    <m/>
    <x v="0"/>
    <n v="945.81"/>
    <x v="2"/>
    <n v="2"/>
    <x v="1"/>
    <x v="1"/>
    <x v="109"/>
  </r>
  <r>
    <n v="50502"/>
    <x v="247"/>
    <x v="45"/>
    <n v="180900"/>
    <n v="1100"/>
    <m/>
    <x v="0"/>
    <n v="307.89999999999998"/>
    <x v="2"/>
    <n v="2"/>
    <x v="1"/>
    <x v="1"/>
    <x v="34"/>
  </r>
  <r>
    <n v="50502"/>
    <x v="247"/>
    <x v="9"/>
    <n v="180900"/>
    <n v="1410"/>
    <m/>
    <x v="0"/>
    <n v="259.58999999999997"/>
    <x v="2"/>
    <n v="2"/>
    <x v="1"/>
    <x v="1"/>
    <x v="9"/>
  </r>
  <r>
    <n v="50502"/>
    <x v="247"/>
    <x v="46"/>
    <n v="180900"/>
    <n v="1100"/>
    <m/>
    <x v="0"/>
    <n v="172.84"/>
    <x v="2"/>
    <n v="2"/>
    <x v="1"/>
    <x v="1"/>
    <x v="35"/>
  </r>
  <r>
    <n v="50502"/>
    <x v="247"/>
    <x v="120"/>
    <n v="180900"/>
    <n v="9002"/>
    <m/>
    <x v="0"/>
    <n v="141.87"/>
    <x v="2"/>
    <n v="2"/>
    <x v="1"/>
    <x v="1"/>
    <x v="109"/>
  </r>
  <r>
    <n v="50502"/>
    <x v="247"/>
    <x v="45"/>
    <n v="180900"/>
    <n v="9002"/>
    <m/>
    <x v="0"/>
    <n v="46.18"/>
    <x v="2"/>
    <n v="2"/>
    <x v="1"/>
    <x v="1"/>
    <x v="34"/>
  </r>
  <r>
    <n v="50502"/>
    <x v="247"/>
    <x v="143"/>
    <n v="180900"/>
    <n v="9002"/>
    <m/>
    <x v="0"/>
    <n v="49.37"/>
    <x v="2"/>
    <n v="2"/>
    <x v="1"/>
    <x v="1"/>
    <x v="132"/>
  </r>
  <r>
    <n v="50502"/>
    <x v="247"/>
    <x v="25"/>
    <n v="180900"/>
    <n v="1503"/>
    <m/>
    <x v="0"/>
    <n v="4486"/>
    <x v="2"/>
    <n v="2"/>
    <x v="0"/>
    <x v="9"/>
    <x v="25"/>
  </r>
  <r>
    <n v="50502"/>
    <x v="247"/>
    <x v="25"/>
    <n v="180900"/>
    <n v="1501"/>
    <s v="12A"/>
    <x v="0"/>
    <n v="47555.15"/>
    <x v="2"/>
    <n v="2"/>
    <x v="0"/>
    <x v="9"/>
    <x v="25"/>
  </r>
  <r>
    <n v="50502"/>
    <x v="247"/>
    <x v="25"/>
    <n v="180900"/>
    <n v="1502"/>
    <s v="12A"/>
    <x v="0"/>
    <n v="9740.4500000000007"/>
    <x v="2"/>
    <n v="2"/>
    <x v="0"/>
    <x v="9"/>
    <x v="25"/>
  </r>
  <r>
    <n v="50502"/>
    <x v="247"/>
    <x v="25"/>
    <n v="180900"/>
    <n v="1503"/>
    <s v="12A"/>
    <x v="0"/>
    <n v="1123.1400000000001"/>
    <x v="2"/>
    <n v="2"/>
    <x v="0"/>
    <x v="9"/>
    <x v="25"/>
  </r>
  <r>
    <n v="50502"/>
    <x v="247"/>
    <x v="25"/>
    <n v="180900"/>
    <n v="1504"/>
    <s v="12A"/>
    <x v="0"/>
    <n v="115.09"/>
    <x v="2"/>
    <n v="2"/>
    <x v="0"/>
    <x v="9"/>
    <x v="25"/>
  </r>
  <r>
    <n v="50502"/>
    <x v="247"/>
    <x v="25"/>
    <n v="180900"/>
    <n v="1809"/>
    <s v="12A"/>
    <x v="0"/>
    <n v="2103.75"/>
    <x v="2"/>
    <n v="2"/>
    <x v="0"/>
    <x v="9"/>
    <x v="25"/>
  </r>
  <r>
    <n v="50502"/>
    <x v="247"/>
    <x v="96"/>
    <n v="180900"/>
    <n v="2601"/>
    <s v="12A"/>
    <x v="0"/>
    <n v="13.45"/>
    <x v="2"/>
    <n v="2"/>
    <x v="0"/>
    <x v="15"/>
    <x v="85"/>
  </r>
  <r>
    <n v="50502"/>
    <x v="247"/>
    <x v="4"/>
    <n v="180900"/>
    <n v="1824"/>
    <s v="12A"/>
    <x v="0"/>
    <n v="16.829999999999998"/>
    <x v="2"/>
    <n v="2"/>
    <x v="0"/>
    <x v="0"/>
    <x v="4"/>
  </r>
  <r>
    <n v="50502"/>
    <x v="247"/>
    <x v="4"/>
    <n v="180900"/>
    <n v="2611"/>
    <s v="12A"/>
    <x v="0"/>
    <n v="1440.05"/>
    <x v="2"/>
    <n v="2"/>
    <x v="0"/>
    <x v="0"/>
    <x v="4"/>
  </r>
  <r>
    <n v="50502"/>
    <x v="247"/>
    <x v="25"/>
    <n v="180900"/>
    <n v="1501"/>
    <s v="12B"/>
    <x v="0"/>
    <n v="8255.6299999999992"/>
    <x v="2"/>
    <n v="2"/>
    <x v="0"/>
    <x v="9"/>
    <x v="25"/>
  </r>
  <r>
    <n v="50502"/>
    <x v="247"/>
    <x v="25"/>
    <n v="180900"/>
    <n v="1503"/>
    <s v="12D"/>
    <x v="0"/>
    <n v="0"/>
    <x v="2"/>
    <n v="2"/>
    <x v="0"/>
    <x v="9"/>
    <x v="25"/>
  </r>
  <r>
    <n v="50502"/>
    <x v="247"/>
    <x v="25"/>
    <n v="180900"/>
    <n v="1504"/>
    <s v="12D"/>
    <x v="0"/>
    <n v="0"/>
    <x v="2"/>
    <n v="2"/>
    <x v="0"/>
    <x v="9"/>
    <x v="25"/>
  </r>
  <r>
    <n v="50502"/>
    <x v="247"/>
    <x v="4"/>
    <n v="180900"/>
    <n v="9005"/>
    <m/>
    <x v="0"/>
    <n v="-12476.75"/>
    <x v="2"/>
    <n v="2"/>
    <x v="0"/>
    <x v="0"/>
    <x v="4"/>
  </r>
  <r>
    <n v="50502"/>
    <x v="247"/>
    <x v="2"/>
    <n v="180900"/>
    <n v="9005"/>
    <m/>
    <x v="0"/>
    <n v="-44.13"/>
    <x v="2"/>
    <n v="2"/>
    <x v="1"/>
    <x v="1"/>
    <x v="2"/>
  </r>
  <r>
    <n v="50502"/>
    <x v="247"/>
    <x v="96"/>
    <n v="180900"/>
    <n v="2601"/>
    <s v="C20"/>
    <x v="0"/>
    <n v="-13.45"/>
    <x v="2"/>
    <n v="2"/>
    <x v="0"/>
    <x v="15"/>
    <x v="85"/>
  </r>
  <r>
    <n v="50502"/>
    <x v="247"/>
    <x v="4"/>
    <n v="180900"/>
    <n v="1824"/>
    <s v="C20"/>
    <x v="0"/>
    <n v="-16.829999999999998"/>
    <x v="2"/>
    <n v="2"/>
    <x v="0"/>
    <x v="0"/>
    <x v="4"/>
  </r>
  <r>
    <n v="50502"/>
    <x v="247"/>
    <x v="4"/>
    <n v="180900"/>
    <n v="2611"/>
    <s v="C20"/>
    <x v="0"/>
    <n v="-1440.05"/>
    <x v="2"/>
    <n v="2"/>
    <x v="0"/>
    <x v="0"/>
    <x v="4"/>
  </r>
  <r>
    <n v="50502"/>
    <x v="247"/>
    <x v="4"/>
    <n v="180900"/>
    <n v="9005"/>
    <s v="C20"/>
    <x v="0"/>
    <n v="12476.75"/>
    <x v="2"/>
    <n v="2"/>
    <x v="0"/>
    <x v="0"/>
    <x v="4"/>
  </r>
  <r>
    <n v="50502"/>
    <x v="247"/>
    <x v="9"/>
    <n v="180900"/>
    <n v="1410"/>
    <s v="C20"/>
    <x v="0"/>
    <n v="-259.58999999999997"/>
    <x v="2"/>
    <n v="2"/>
    <x v="1"/>
    <x v="1"/>
    <x v="9"/>
  </r>
  <r>
    <n v="50502"/>
    <x v="247"/>
    <x v="46"/>
    <n v="180900"/>
    <n v="1100"/>
    <s v="C20"/>
    <x v="0"/>
    <n v="-172.84"/>
    <x v="2"/>
    <n v="2"/>
    <x v="1"/>
    <x v="1"/>
    <x v="35"/>
  </r>
  <r>
    <n v="50502"/>
    <x v="247"/>
    <x v="46"/>
    <n v="801104"/>
    <n v="1410"/>
    <s v="C20"/>
    <x v="0"/>
    <n v="-32.200000000000003"/>
    <x v="2"/>
    <n v="2"/>
    <x v="1"/>
    <x v="1"/>
    <x v="35"/>
  </r>
  <r>
    <n v="50502"/>
    <x v="247"/>
    <x v="120"/>
    <n v="180900"/>
    <n v="1100"/>
    <s v="C20"/>
    <x v="0"/>
    <n v="-945.81"/>
    <x v="2"/>
    <n v="2"/>
    <x v="1"/>
    <x v="1"/>
    <x v="109"/>
  </r>
  <r>
    <n v="50502"/>
    <x v="247"/>
    <x v="120"/>
    <n v="180900"/>
    <n v="1410"/>
    <s v="C20"/>
    <x v="0"/>
    <n v="-3535.9"/>
    <x v="2"/>
    <n v="2"/>
    <x v="1"/>
    <x v="1"/>
    <x v="109"/>
  </r>
  <r>
    <n v="50502"/>
    <x v="247"/>
    <x v="120"/>
    <n v="180900"/>
    <n v="9002"/>
    <s v="C20"/>
    <x v="0"/>
    <n v="-141.87"/>
    <x v="2"/>
    <n v="2"/>
    <x v="1"/>
    <x v="1"/>
    <x v="109"/>
  </r>
  <r>
    <n v="50502"/>
    <x v="247"/>
    <x v="45"/>
    <n v="180900"/>
    <n v="1100"/>
    <s v="C20"/>
    <x v="0"/>
    <n v="-307.89999999999998"/>
    <x v="2"/>
    <n v="2"/>
    <x v="1"/>
    <x v="1"/>
    <x v="34"/>
  </r>
  <r>
    <n v="50502"/>
    <x v="247"/>
    <x v="45"/>
    <n v="180900"/>
    <n v="1410"/>
    <s v="C20"/>
    <x v="0"/>
    <n v="-260.7"/>
    <x v="2"/>
    <n v="2"/>
    <x v="1"/>
    <x v="1"/>
    <x v="34"/>
  </r>
  <r>
    <n v="50502"/>
    <x v="247"/>
    <x v="45"/>
    <n v="180900"/>
    <n v="9002"/>
    <s v="C20"/>
    <x v="0"/>
    <n v="-46.18"/>
    <x v="2"/>
    <n v="2"/>
    <x v="1"/>
    <x v="1"/>
    <x v="34"/>
  </r>
  <r>
    <n v="50502"/>
    <x v="247"/>
    <x v="143"/>
    <n v="180900"/>
    <n v="1100"/>
    <s v="C20"/>
    <x v="0"/>
    <n v="-329.09"/>
    <x v="2"/>
    <n v="2"/>
    <x v="1"/>
    <x v="1"/>
    <x v="132"/>
  </r>
  <r>
    <n v="50502"/>
    <x v="247"/>
    <x v="143"/>
    <n v="180900"/>
    <n v="9002"/>
    <s v="C20"/>
    <x v="0"/>
    <n v="-49.37"/>
    <x v="2"/>
    <n v="2"/>
    <x v="1"/>
    <x v="1"/>
    <x v="132"/>
  </r>
  <r>
    <n v="50502"/>
    <x v="247"/>
    <x v="17"/>
    <n v="180900"/>
    <n v="1410"/>
    <s v="C20"/>
    <x v="0"/>
    <n v="-56.79"/>
    <x v="2"/>
    <n v="2"/>
    <x v="1"/>
    <x v="1"/>
    <x v="17"/>
  </r>
  <r>
    <n v="50502"/>
    <x v="247"/>
    <x v="2"/>
    <n v="180900"/>
    <n v="9005"/>
    <s v="C20"/>
    <x v="0"/>
    <n v="44.13"/>
    <x v="2"/>
    <n v="2"/>
    <x v="1"/>
    <x v="1"/>
    <x v="2"/>
  </r>
  <r>
    <n v="50502"/>
    <x v="247"/>
    <x v="25"/>
    <n v="180900"/>
    <n v="1501"/>
    <s v="C20"/>
    <x v="0"/>
    <n v="-55810.78"/>
    <x v="2"/>
    <n v="2"/>
    <x v="0"/>
    <x v="9"/>
    <x v="25"/>
  </r>
  <r>
    <n v="50502"/>
    <x v="247"/>
    <x v="25"/>
    <n v="180900"/>
    <n v="1502"/>
    <s v="C20"/>
    <x v="0"/>
    <n v="-9740.4500000000007"/>
    <x v="2"/>
    <n v="2"/>
    <x v="0"/>
    <x v="9"/>
    <x v="25"/>
  </r>
  <r>
    <n v="50502"/>
    <x v="247"/>
    <x v="25"/>
    <n v="180900"/>
    <n v="1503"/>
    <s v="C20"/>
    <x v="0"/>
    <n v="-5609.14"/>
    <x v="2"/>
    <n v="2"/>
    <x v="0"/>
    <x v="9"/>
    <x v="25"/>
  </r>
  <r>
    <n v="50502"/>
    <x v="247"/>
    <x v="25"/>
    <n v="180900"/>
    <n v="1504"/>
    <s v="C20"/>
    <x v="0"/>
    <n v="-115.09"/>
    <x v="2"/>
    <n v="2"/>
    <x v="0"/>
    <x v="9"/>
    <x v="25"/>
  </r>
  <r>
    <n v="50502"/>
    <x v="247"/>
    <x v="25"/>
    <n v="180900"/>
    <n v="1809"/>
    <s v="C20"/>
    <x v="0"/>
    <n v="-2103.75"/>
    <x v="2"/>
    <n v="2"/>
    <x v="0"/>
    <x v="9"/>
    <x v="25"/>
  </r>
  <r>
    <n v="50502"/>
    <x v="247"/>
    <x v="25"/>
    <n v="180502"/>
    <n v="1503"/>
    <s v="12D"/>
    <x v="0"/>
    <n v="481.48"/>
    <x v="0"/>
    <n v="3"/>
    <x v="0"/>
    <x v="9"/>
    <x v="25"/>
  </r>
  <r>
    <n v="50502"/>
    <x v="247"/>
    <x v="25"/>
    <n v="180502"/>
    <n v="1504"/>
    <s v="12D"/>
    <x v="0"/>
    <n v="23.56"/>
    <x v="0"/>
    <n v="3"/>
    <x v="0"/>
    <x v="9"/>
    <x v="25"/>
  </r>
  <r>
    <n v="50502"/>
    <x v="247"/>
    <x v="4"/>
    <n v="180900"/>
    <n v="9005"/>
    <m/>
    <x v="0"/>
    <n v="-85.86"/>
    <x v="0"/>
    <n v="3"/>
    <x v="0"/>
    <x v="0"/>
    <x v="4"/>
  </r>
  <r>
    <n v="50502"/>
    <x v="247"/>
    <x v="4"/>
    <n v="180502"/>
    <n v="9005"/>
    <s v="C58"/>
    <x v="0"/>
    <n v="-85.86"/>
    <x v="0"/>
    <n v="3"/>
    <x v="0"/>
    <x v="0"/>
    <x v="4"/>
  </r>
  <r>
    <n v="50502"/>
    <x v="247"/>
    <x v="4"/>
    <n v="180900"/>
    <n v="9005"/>
    <s v="C58"/>
    <x v="0"/>
    <n v="85.86"/>
    <x v="0"/>
    <n v="3"/>
    <x v="0"/>
    <x v="0"/>
    <x v="4"/>
  </r>
  <r>
    <n v="50502"/>
    <x v="247"/>
    <x v="25"/>
    <n v="180900"/>
    <n v="1501"/>
    <s v="C20"/>
    <x v="0"/>
    <n v="8430.16"/>
    <x v="0"/>
    <n v="3"/>
    <x v="0"/>
    <x v="9"/>
    <x v="25"/>
  </r>
  <r>
    <n v="50502"/>
    <x v="247"/>
    <x v="25"/>
    <n v="180900"/>
    <n v="1502"/>
    <s v="C20"/>
    <x v="0"/>
    <n v="1450.98"/>
    <x v="0"/>
    <n v="3"/>
    <x v="0"/>
    <x v="9"/>
    <x v="25"/>
  </r>
  <r>
    <n v="50502"/>
    <x v="247"/>
    <x v="25"/>
    <n v="180900"/>
    <n v="1503"/>
    <s v="C20"/>
    <x v="0"/>
    <n v="1694.11"/>
    <x v="0"/>
    <n v="3"/>
    <x v="0"/>
    <x v="9"/>
    <x v="25"/>
  </r>
  <r>
    <n v="50502"/>
    <x v="247"/>
    <x v="25"/>
    <n v="180900"/>
    <n v="1504"/>
    <s v="C20"/>
    <x v="0"/>
    <n v="178.56"/>
    <x v="0"/>
    <n v="3"/>
    <x v="0"/>
    <x v="9"/>
    <x v="25"/>
  </r>
  <r>
    <n v="50502"/>
    <x v="247"/>
    <x v="25"/>
    <n v="180900"/>
    <n v="1809"/>
    <s v="C20"/>
    <x v="0"/>
    <n v="382.88"/>
    <x v="0"/>
    <n v="3"/>
    <x v="0"/>
    <x v="9"/>
    <x v="25"/>
  </r>
  <r>
    <n v="50502"/>
    <x v="247"/>
    <x v="4"/>
    <n v="180900"/>
    <n v="2611"/>
    <s v="C20"/>
    <x v="0"/>
    <n v="262.08999999999997"/>
    <x v="0"/>
    <n v="3"/>
    <x v="0"/>
    <x v="0"/>
    <x v="4"/>
  </r>
  <r>
    <n v="50502"/>
    <x v="247"/>
    <x v="4"/>
    <n v="180900"/>
    <n v="9005"/>
    <s v="C20"/>
    <x v="0"/>
    <n v="-2063.2399999999998"/>
    <x v="0"/>
    <n v="3"/>
    <x v="0"/>
    <x v="0"/>
    <x v="4"/>
  </r>
  <r>
    <n v="50502"/>
    <x v="247"/>
    <x v="46"/>
    <n v="180900"/>
    <n v="1410"/>
    <s v="C20"/>
    <x v="0"/>
    <n v="3.57"/>
    <x v="0"/>
    <n v="3"/>
    <x v="1"/>
    <x v="1"/>
    <x v="35"/>
  </r>
  <r>
    <n v="50502"/>
    <x v="247"/>
    <x v="120"/>
    <n v="180900"/>
    <n v="1100"/>
    <s v="C20"/>
    <x v="0"/>
    <n v="126.92"/>
    <x v="0"/>
    <n v="3"/>
    <x v="1"/>
    <x v="1"/>
    <x v="109"/>
  </r>
  <r>
    <n v="50502"/>
    <x v="247"/>
    <x v="120"/>
    <n v="180900"/>
    <n v="1410"/>
    <s v="C20"/>
    <x v="0"/>
    <n v="601.87"/>
    <x v="0"/>
    <n v="3"/>
    <x v="1"/>
    <x v="1"/>
    <x v="109"/>
  </r>
  <r>
    <n v="50502"/>
    <x v="247"/>
    <x v="120"/>
    <n v="180900"/>
    <n v="9002"/>
    <s v="C20"/>
    <x v="0"/>
    <n v="7.63"/>
    <x v="0"/>
    <n v="3"/>
    <x v="1"/>
    <x v="1"/>
    <x v="109"/>
  </r>
  <r>
    <n v="50502"/>
    <x v="247"/>
    <x v="45"/>
    <n v="180900"/>
    <n v="1100"/>
    <s v="C20"/>
    <x v="0"/>
    <n v="8.8800000000000008"/>
    <x v="0"/>
    <n v="3"/>
    <x v="1"/>
    <x v="1"/>
    <x v="34"/>
  </r>
  <r>
    <n v="50502"/>
    <x v="247"/>
    <x v="45"/>
    <n v="180900"/>
    <n v="9002"/>
    <s v="C20"/>
    <x v="0"/>
    <n v="1.33"/>
    <x v="0"/>
    <n v="3"/>
    <x v="1"/>
    <x v="1"/>
    <x v="34"/>
  </r>
  <r>
    <n v="50502"/>
    <x v="247"/>
    <x v="25"/>
    <n v="180502"/>
    <n v="1501"/>
    <s v="C91"/>
    <x v="0"/>
    <n v="7258.37"/>
    <x v="0"/>
    <n v="3"/>
    <x v="0"/>
    <x v="9"/>
    <x v="25"/>
  </r>
  <r>
    <n v="50502"/>
    <x v="247"/>
    <x v="25"/>
    <n v="180502"/>
    <n v="1502"/>
    <s v="C91"/>
    <x v="0"/>
    <n v="1249.29"/>
    <x v="0"/>
    <n v="3"/>
    <x v="0"/>
    <x v="9"/>
    <x v="25"/>
  </r>
  <r>
    <n v="50502"/>
    <x v="247"/>
    <x v="25"/>
    <n v="180502"/>
    <n v="1503"/>
    <s v="C91"/>
    <x v="0"/>
    <n v="1458.63"/>
    <x v="0"/>
    <n v="3"/>
    <x v="0"/>
    <x v="9"/>
    <x v="25"/>
  </r>
  <r>
    <n v="50502"/>
    <x v="247"/>
    <x v="25"/>
    <n v="180502"/>
    <n v="1504"/>
    <s v="C91"/>
    <x v="0"/>
    <n v="153.74"/>
    <x v="0"/>
    <n v="3"/>
    <x v="0"/>
    <x v="9"/>
    <x v="25"/>
  </r>
  <r>
    <n v="50502"/>
    <x v="247"/>
    <x v="25"/>
    <n v="180502"/>
    <n v="1809"/>
    <s v="C91"/>
    <x v="0"/>
    <n v="329.66"/>
    <x v="0"/>
    <n v="3"/>
    <x v="0"/>
    <x v="9"/>
    <x v="25"/>
  </r>
  <r>
    <n v="50502"/>
    <x v="247"/>
    <x v="25"/>
    <n v="180700"/>
    <n v="1501"/>
    <s v="C91"/>
    <x v="0"/>
    <n v="1171.79"/>
    <x v="0"/>
    <n v="3"/>
    <x v="0"/>
    <x v="9"/>
    <x v="25"/>
  </r>
  <r>
    <n v="50502"/>
    <x v="247"/>
    <x v="25"/>
    <n v="180700"/>
    <n v="1502"/>
    <s v="C91"/>
    <x v="0"/>
    <n v="201.69"/>
    <x v="0"/>
    <n v="3"/>
    <x v="0"/>
    <x v="9"/>
    <x v="25"/>
  </r>
  <r>
    <n v="50502"/>
    <x v="247"/>
    <x v="25"/>
    <n v="180700"/>
    <n v="1503"/>
    <s v="C91"/>
    <x v="0"/>
    <n v="235.48"/>
    <x v="0"/>
    <n v="3"/>
    <x v="0"/>
    <x v="9"/>
    <x v="25"/>
  </r>
  <r>
    <n v="50502"/>
    <x v="247"/>
    <x v="25"/>
    <n v="180700"/>
    <n v="1504"/>
    <s v="C91"/>
    <x v="0"/>
    <n v="24.82"/>
    <x v="0"/>
    <n v="3"/>
    <x v="0"/>
    <x v="9"/>
    <x v="25"/>
  </r>
  <r>
    <n v="50502"/>
    <x v="247"/>
    <x v="25"/>
    <n v="180700"/>
    <n v="1809"/>
    <s v="C91"/>
    <x v="0"/>
    <n v="53.22"/>
    <x v="0"/>
    <n v="3"/>
    <x v="0"/>
    <x v="9"/>
    <x v="25"/>
  </r>
  <r>
    <n v="50502"/>
    <x v="247"/>
    <x v="143"/>
    <n v="180900"/>
    <n v="1410"/>
    <s v="C20"/>
    <x v="0"/>
    <n v="3.4"/>
    <x v="0"/>
    <n v="3"/>
    <x v="1"/>
    <x v="1"/>
    <x v="132"/>
  </r>
  <r>
    <n v="50502"/>
    <x v="247"/>
    <x v="25"/>
    <n v="180900"/>
    <n v="1501"/>
    <s v="C91"/>
    <x v="0"/>
    <n v="-8430.16"/>
    <x v="0"/>
    <n v="3"/>
    <x v="0"/>
    <x v="9"/>
    <x v="25"/>
  </r>
  <r>
    <n v="50502"/>
    <x v="247"/>
    <x v="25"/>
    <n v="180900"/>
    <n v="1502"/>
    <s v="C91"/>
    <x v="0"/>
    <n v="-1450.98"/>
    <x v="0"/>
    <n v="3"/>
    <x v="0"/>
    <x v="9"/>
    <x v="25"/>
  </r>
  <r>
    <n v="50502"/>
    <x v="247"/>
    <x v="25"/>
    <n v="180900"/>
    <n v="1503"/>
    <s v="C91"/>
    <x v="0"/>
    <n v="-1694.11"/>
    <x v="0"/>
    <n v="3"/>
    <x v="0"/>
    <x v="9"/>
    <x v="25"/>
  </r>
  <r>
    <n v="50502"/>
    <x v="247"/>
    <x v="25"/>
    <n v="180900"/>
    <n v="1504"/>
    <s v="C91"/>
    <x v="0"/>
    <n v="-178.56"/>
    <x v="0"/>
    <n v="3"/>
    <x v="0"/>
    <x v="9"/>
    <x v="25"/>
  </r>
  <r>
    <n v="50502"/>
    <x v="247"/>
    <x v="25"/>
    <n v="180900"/>
    <n v="1809"/>
    <s v="C91"/>
    <x v="0"/>
    <n v="-382.88"/>
    <x v="0"/>
    <n v="3"/>
    <x v="0"/>
    <x v="9"/>
    <x v="25"/>
  </r>
  <r>
    <n v="50502"/>
    <x v="247"/>
    <x v="4"/>
    <n v="180502"/>
    <n v="2611"/>
    <s v="C91"/>
    <x v="0"/>
    <n v="225.66"/>
    <x v="0"/>
    <n v="3"/>
    <x v="0"/>
    <x v="0"/>
    <x v="4"/>
  </r>
  <r>
    <n v="50502"/>
    <x v="247"/>
    <x v="4"/>
    <n v="180502"/>
    <n v="9005"/>
    <s v="C91"/>
    <x v="0"/>
    <n v="-1776.45"/>
    <x v="0"/>
    <n v="3"/>
    <x v="0"/>
    <x v="0"/>
    <x v="4"/>
  </r>
  <r>
    <n v="50502"/>
    <x v="247"/>
    <x v="4"/>
    <n v="180700"/>
    <n v="2611"/>
    <s v="C91"/>
    <x v="0"/>
    <n v="36.43"/>
    <x v="0"/>
    <n v="3"/>
    <x v="0"/>
    <x v="0"/>
    <x v="4"/>
  </r>
  <r>
    <n v="50502"/>
    <x v="247"/>
    <x v="4"/>
    <n v="180700"/>
    <n v="9005"/>
    <s v="C91"/>
    <x v="0"/>
    <n v="-286.79000000000002"/>
    <x v="0"/>
    <n v="3"/>
    <x v="0"/>
    <x v="0"/>
    <x v="4"/>
  </r>
  <r>
    <n v="50502"/>
    <x v="247"/>
    <x v="4"/>
    <n v="180900"/>
    <n v="2611"/>
    <s v="C91"/>
    <x v="0"/>
    <n v="-262.08999999999997"/>
    <x v="0"/>
    <n v="3"/>
    <x v="0"/>
    <x v="0"/>
    <x v="4"/>
  </r>
  <r>
    <n v="50502"/>
    <x v="247"/>
    <x v="4"/>
    <n v="180900"/>
    <n v="9005"/>
    <s v="C91"/>
    <x v="0"/>
    <n v="2063.2399999999998"/>
    <x v="0"/>
    <n v="3"/>
    <x v="0"/>
    <x v="0"/>
    <x v="4"/>
  </r>
  <r>
    <n v="50502"/>
    <x v="247"/>
    <x v="46"/>
    <n v="180502"/>
    <n v="1410"/>
    <s v="C91"/>
    <x v="0"/>
    <n v="3.07"/>
    <x v="0"/>
    <n v="3"/>
    <x v="1"/>
    <x v="1"/>
    <x v="35"/>
  </r>
  <r>
    <n v="50502"/>
    <x v="247"/>
    <x v="46"/>
    <n v="180700"/>
    <n v="1410"/>
    <s v="C91"/>
    <x v="0"/>
    <n v="0.5"/>
    <x v="0"/>
    <n v="3"/>
    <x v="1"/>
    <x v="1"/>
    <x v="35"/>
  </r>
  <r>
    <n v="50502"/>
    <x v="247"/>
    <x v="46"/>
    <n v="180900"/>
    <n v="1410"/>
    <s v="C91"/>
    <x v="0"/>
    <n v="-3.57"/>
    <x v="0"/>
    <n v="3"/>
    <x v="1"/>
    <x v="1"/>
    <x v="35"/>
  </r>
  <r>
    <n v="50502"/>
    <x v="247"/>
    <x v="120"/>
    <n v="180502"/>
    <n v="1100"/>
    <s v="C91"/>
    <x v="0"/>
    <n v="109.28"/>
    <x v="0"/>
    <n v="3"/>
    <x v="1"/>
    <x v="1"/>
    <x v="109"/>
  </r>
  <r>
    <n v="50502"/>
    <x v="247"/>
    <x v="120"/>
    <n v="180502"/>
    <n v="1410"/>
    <s v="C91"/>
    <x v="0"/>
    <n v="518.21"/>
    <x v="0"/>
    <n v="3"/>
    <x v="1"/>
    <x v="1"/>
    <x v="109"/>
  </r>
  <r>
    <n v="50502"/>
    <x v="247"/>
    <x v="120"/>
    <n v="180502"/>
    <n v="9002"/>
    <s v="C91"/>
    <x v="0"/>
    <n v="6.57"/>
    <x v="0"/>
    <n v="3"/>
    <x v="1"/>
    <x v="1"/>
    <x v="109"/>
  </r>
  <r>
    <n v="50502"/>
    <x v="247"/>
    <x v="120"/>
    <n v="180700"/>
    <n v="1100"/>
    <s v="C91"/>
    <x v="0"/>
    <n v="17.64"/>
    <x v="0"/>
    <n v="3"/>
    <x v="1"/>
    <x v="1"/>
    <x v="109"/>
  </r>
  <r>
    <n v="50502"/>
    <x v="247"/>
    <x v="120"/>
    <n v="180700"/>
    <n v="1410"/>
    <s v="C91"/>
    <x v="0"/>
    <n v="83.66"/>
    <x v="0"/>
    <n v="3"/>
    <x v="1"/>
    <x v="1"/>
    <x v="109"/>
  </r>
  <r>
    <n v="50502"/>
    <x v="247"/>
    <x v="120"/>
    <n v="180700"/>
    <n v="9002"/>
    <s v="C91"/>
    <x v="0"/>
    <n v="1.06"/>
    <x v="0"/>
    <n v="3"/>
    <x v="1"/>
    <x v="1"/>
    <x v="109"/>
  </r>
  <r>
    <n v="50502"/>
    <x v="247"/>
    <x v="120"/>
    <n v="180900"/>
    <n v="1100"/>
    <s v="C91"/>
    <x v="0"/>
    <n v="-126.92"/>
    <x v="0"/>
    <n v="3"/>
    <x v="1"/>
    <x v="1"/>
    <x v="109"/>
  </r>
  <r>
    <n v="50502"/>
    <x v="247"/>
    <x v="120"/>
    <n v="180900"/>
    <n v="1410"/>
    <s v="C91"/>
    <x v="0"/>
    <n v="-601.87"/>
    <x v="0"/>
    <n v="3"/>
    <x v="1"/>
    <x v="1"/>
    <x v="109"/>
  </r>
  <r>
    <n v="50502"/>
    <x v="247"/>
    <x v="120"/>
    <n v="180900"/>
    <n v="9002"/>
    <s v="C91"/>
    <x v="0"/>
    <n v="-7.63"/>
    <x v="0"/>
    <n v="3"/>
    <x v="1"/>
    <x v="1"/>
    <x v="109"/>
  </r>
  <r>
    <n v="50502"/>
    <x v="247"/>
    <x v="45"/>
    <n v="180502"/>
    <n v="1100"/>
    <s v="C91"/>
    <x v="0"/>
    <n v="7.65"/>
    <x v="0"/>
    <n v="3"/>
    <x v="1"/>
    <x v="1"/>
    <x v="34"/>
  </r>
  <r>
    <n v="50502"/>
    <x v="247"/>
    <x v="45"/>
    <n v="180502"/>
    <n v="9002"/>
    <s v="C91"/>
    <x v="0"/>
    <n v="1.1399999999999999"/>
    <x v="0"/>
    <n v="3"/>
    <x v="1"/>
    <x v="1"/>
    <x v="34"/>
  </r>
  <r>
    <n v="50502"/>
    <x v="247"/>
    <x v="45"/>
    <n v="180700"/>
    <n v="1100"/>
    <s v="C91"/>
    <x v="0"/>
    <n v="1.23"/>
    <x v="0"/>
    <n v="3"/>
    <x v="1"/>
    <x v="1"/>
    <x v="34"/>
  </r>
  <r>
    <n v="50502"/>
    <x v="247"/>
    <x v="45"/>
    <n v="180700"/>
    <n v="9002"/>
    <s v="C91"/>
    <x v="0"/>
    <n v="0.19"/>
    <x v="0"/>
    <n v="3"/>
    <x v="1"/>
    <x v="1"/>
    <x v="34"/>
  </r>
  <r>
    <n v="50502"/>
    <x v="247"/>
    <x v="45"/>
    <n v="180900"/>
    <n v="1100"/>
    <s v="C91"/>
    <x v="0"/>
    <n v="-8.8800000000000008"/>
    <x v="0"/>
    <n v="3"/>
    <x v="1"/>
    <x v="1"/>
    <x v="34"/>
  </r>
  <r>
    <n v="50502"/>
    <x v="247"/>
    <x v="45"/>
    <n v="180900"/>
    <n v="9002"/>
    <s v="C91"/>
    <x v="0"/>
    <n v="-1.33"/>
    <x v="0"/>
    <n v="3"/>
    <x v="1"/>
    <x v="1"/>
    <x v="34"/>
  </r>
  <r>
    <n v="50502"/>
    <x v="247"/>
    <x v="143"/>
    <n v="180502"/>
    <n v="1410"/>
    <s v="C91"/>
    <x v="0"/>
    <n v="2.93"/>
    <x v="0"/>
    <n v="3"/>
    <x v="1"/>
    <x v="1"/>
    <x v="132"/>
  </r>
  <r>
    <n v="50502"/>
    <x v="247"/>
    <x v="143"/>
    <n v="180700"/>
    <n v="1410"/>
    <s v="C91"/>
    <x v="0"/>
    <n v="0.47"/>
    <x v="0"/>
    <n v="3"/>
    <x v="1"/>
    <x v="1"/>
    <x v="132"/>
  </r>
  <r>
    <n v="50502"/>
    <x v="247"/>
    <x v="143"/>
    <n v="180900"/>
    <n v="1410"/>
    <s v="C91"/>
    <x v="0"/>
    <n v="-3.4"/>
    <x v="0"/>
    <n v="3"/>
    <x v="1"/>
    <x v="1"/>
    <x v="132"/>
  </r>
  <r>
    <n v="50502"/>
    <x v="247"/>
    <x v="120"/>
    <n v="180501"/>
    <n v="2601"/>
    <m/>
    <x v="0"/>
    <n v="305.17"/>
    <x v="1"/>
    <n v="3"/>
    <x v="1"/>
    <x v="1"/>
    <x v="109"/>
  </r>
  <r>
    <n v="50502"/>
    <x v="247"/>
    <x v="25"/>
    <n v="180501"/>
    <n v="1501"/>
    <s v="C57"/>
    <x v="0"/>
    <n v="37889.4"/>
    <x v="1"/>
    <n v="3"/>
    <x v="0"/>
    <x v="9"/>
    <x v="25"/>
  </r>
  <r>
    <n v="50502"/>
    <x v="247"/>
    <x v="25"/>
    <n v="180501"/>
    <n v="1502"/>
    <s v="C57"/>
    <x v="0"/>
    <n v="6521.43"/>
    <x v="1"/>
    <n v="3"/>
    <x v="0"/>
    <x v="9"/>
    <x v="25"/>
  </r>
  <r>
    <n v="50502"/>
    <x v="247"/>
    <x v="25"/>
    <n v="180501"/>
    <n v="1503"/>
    <s v="C57"/>
    <x v="0"/>
    <n v="7614.2"/>
    <x v="1"/>
    <n v="3"/>
    <x v="0"/>
    <x v="9"/>
    <x v="25"/>
  </r>
  <r>
    <n v="50502"/>
    <x v="247"/>
    <x v="25"/>
    <n v="180501"/>
    <n v="1504"/>
    <s v="C57"/>
    <x v="0"/>
    <n v="802.56"/>
    <x v="1"/>
    <n v="3"/>
    <x v="0"/>
    <x v="9"/>
    <x v="25"/>
  </r>
  <r>
    <n v="50502"/>
    <x v="247"/>
    <x v="25"/>
    <n v="180501"/>
    <n v="1809"/>
    <s v="C57"/>
    <x v="0"/>
    <n v="1720.87"/>
    <x v="1"/>
    <n v="3"/>
    <x v="0"/>
    <x v="9"/>
    <x v="25"/>
  </r>
  <r>
    <n v="50502"/>
    <x v="247"/>
    <x v="25"/>
    <n v="180900"/>
    <n v="1501"/>
    <s v="C57"/>
    <x v="0"/>
    <n v="-37889.4"/>
    <x v="1"/>
    <n v="3"/>
    <x v="0"/>
    <x v="9"/>
    <x v="25"/>
  </r>
  <r>
    <n v="50502"/>
    <x v="247"/>
    <x v="25"/>
    <n v="180900"/>
    <n v="1502"/>
    <s v="C57"/>
    <x v="0"/>
    <n v="-6521.43"/>
    <x v="1"/>
    <n v="3"/>
    <x v="0"/>
    <x v="9"/>
    <x v="25"/>
  </r>
  <r>
    <n v="50502"/>
    <x v="247"/>
    <x v="25"/>
    <n v="180900"/>
    <n v="1503"/>
    <s v="C57"/>
    <x v="0"/>
    <n v="-7614.2"/>
    <x v="1"/>
    <n v="3"/>
    <x v="0"/>
    <x v="9"/>
    <x v="25"/>
  </r>
  <r>
    <n v="50502"/>
    <x v="247"/>
    <x v="25"/>
    <n v="180900"/>
    <n v="1504"/>
    <s v="C57"/>
    <x v="0"/>
    <n v="-802.56"/>
    <x v="1"/>
    <n v="3"/>
    <x v="0"/>
    <x v="9"/>
    <x v="25"/>
  </r>
  <r>
    <n v="50502"/>
    <x v="247"/>
    <x v="25"/>
    <n v="180900"/>
    <n v="1501"/>
    <s v="C20"/>
    <x v="0"/>
    <n v="37889.4"/>
    <x v="1"/>
    <n v="3"/>
    <x v="0"/>
    <x v="9"/>
    <x v="25"/>
  </r>
  <r>
    <n v="50502"/>
    <x v="247"/>
    <x v="25"/>
    <n v="180900"/>
    <n v="1502"/>
    <s v="C20"/>
    <x v="0"/>
    <n v="6521.43"/>
    <x v="1"/>
    <n v="3"/>
    <x v="0"/>
    <x v="9"/>
    <x v="25"/>
  </r>
  <r>
    <n v="50502"/>
    <x v="247"/>
    <x v="25"/>
    <n v="180900"/>
    <n v="1503"/>
    <s v="C20"/>
    <x v="0"/>
    <n v="7614.2"/>
    <x v="1"/>
    <n v="3"/>
    <x v="0"/>
    <x v="9"/>
    <x v="25"/>
  </r>
  <r>
    <n v="50502"/>
    <x v="247"/>
    <x v="25"/>
    <n v="180900"/>
    <n v="1504"/>
    <s v="C20"/>
    <x v="0"/>
    <n v="802.56"/>
    <x v="1"/>
    <n v="3"/>
    <x v="0"/>
    <x v="9"/>
    <x v="25"/>
  </r>
  <r>
    <n v="50502"/>
    <x v="247"/>
    <x v="25"/>
    <n v="180900"/>
    <n v="1809"/>
    <s v="C20"/>
    <x v="0"/>
    <n v="1720.87"/>
    <x v="1"/>
    <n v="3"/>
    <x v="0"/>
    <x v="9"/>
    <x v="25"/>
  </r>
  <r>
    <n v="50502"/>
    <x v="247"/>
    <x v="4"/>
    <n v="180900"/>
    <n v="2611"/>
    <s v="C20"/>
    <x v="0"/>
    <n v="1177.96"/>
    <x v="1"/>
    <n v="3"/>
    <x v="0"/>
    <x v="0"/>
    <x v="4"/>
  </r>
  <r>
    <n v="50502"/>
    <x v="247"/>
    <x v="4"/>
    <n v="180900"/>
    <n v="9005"/>
    <s v="C20"/>
    <x v="0"/>
    <n v="-9273.24"/>
    <x v="1"/>
    <n v="3"/>
    <x v="0"/>
    <x v="0"/>
    <x v="4"/>
  </r>
  <r>
    <n v="50502"/>
    <x v="247"/>
    <x v="46"/>
    <n v="180900"/>
    <n v="1410"/>
    <s v="C20"/>
    <x v="0"/>
    <n v="16.04"/>
    <x v="1"/>
    <n v="3"/>
    <x v="1"/>
    <x v="1"/>
    <x v="35"/>
  </r>
  <r>
    <n v="50502"/>
    <x v="247"/>
    <x v="120"/>
    <n v="180900"/>
    <n v="1100"/>
    <s v="C20"/>
    <x v="0"/>
    <n v="570.41999999999996"/>
    <x v="1"/>
    <n v="3"/>
    <x v="1"/>
    <x v="1"/>
    <x v="109"/>
  </r>
  <r>
    <n v="50502"/>
    <x v="247"/>
    <x v="120"/>
    <n v="180900"/>
    <n v="1410"/>
    <s v="C20"/>
    <x v="0"/>
    <n v="2705.13"/>
    <x v="1"/>
    <n v="3"/>
    <x v="1"/>
    <x v="1"/>
    <x v="109"/>
  </r>
  <r>
    <n v="50502"/>
    <x v="247"/>
    <x v="120"/>
    <n v="180900"/>
    <n v="9002"/>
    <s v="C20"/>
    <x v="0"/>
    <n v="34.32"/>
    <x v="1"/>
    <n v="3"/>
    <x v="1"/>
    <x v="1"/>
    <x v="109"/>
  </r>
  <r>
    <n v="50502"/>
    <x v="247"/>
    <x v="45"/>
    <n v="180900"/>
    <n v="1100"/>
    <s v="C20"/>
    <x v="0"/>
    <n v="39.93"/>
    <x v="1"/>
    <n v="3"/>
    <x v="1"/>
    <x v="1"/>
    <x v="34"/>
  </r>
  <r>
    <n v="50502"/>
    <x v="247"/>
    <x v="45"/>
    <n v="180900"/>
    <n v="9002"/>
    <s v="C20"/>
    <x v="0"/>
    <n v="5.99"/>
    <x v="1"/>
    <n v="3"/>
    <x v="1"/>
    <x v="1"/>
    <x v="34"/>
  </r>
  <r>
    <n v="50502"/>
    <x v="247"/>
    <x v="25"/>
    <n v="180900"/>
    <n v="1809"/>
    <s v="C57"/>
    <x v="0"/>
    <n v="-1720.87"/>
    <x v="1"/>
    <n v="3"/>
    <x v="0"/>
    <x v="9"/>
    <x v="25"/>
  </r>
  <r>
    <n v="50502"/>
    <x v="247"/>
    <x v="4"/>
    <n v="180501"/>
    <n v="2611"/>
    <s v="C57"/>
    <x v="0"/>
    <n v="1177.96"/>
    <x v="1"/>
    <n v="3"/>
    <x v="0"/>
    <x v="0"/>
    <x v="4"/>
  </r>
  <r>
    <n v="50502"/>
    <x v="247"/>
    <x v="4"/>
    <n v="180501"/>
    <n v="9005"/>
    <s v="C57"/>
    <x v="0"/>
    <n v="-9273.24"/>
    <x v="1"/>
    <n v="3"/>
    <x v="0"/>
    <x v="0"/>
    <x v="4"/>
  </r>
  <r>
    <n v="50502"/>
    <x v="247"/>
    <x v="4"/>
    <n v="180900"/>
    <n v="2611"/>
    <s v="C57"/>
    <x v="0"/>
    <n v="-1177.96"/>
    <x v="1"/>
    <n v="3"/>
    <x v="0"/>
    <x v="0"/>
    <x v="4"/>
  </r>
  <r>
    <n v="50502"/>
    <x v="247"/>
    <x v="4"/>
    <n v="180900"/>
    <n v="9005"/>
    <s v="C57"/>
    <x v="0"/>
    <n v="9273.24"/>
    <x v="1"/>
    <n v="3"/>
    <x v="0"/>
    <x v="0"/>
    <x v="4"/>
  </r>
  <r>
    <n v="50502"/>
    <x v="247"/>
    <x v="46"/>
    <n v="180501"/>
    <n v="1410"/>
    <s v="C57"/>
    <x v="0"/>
    <n v="16.04"/>
    <x v="1"/>
    <n v="3"/>
    <x v="1"/>
    <x v="1"/>
    <x v="35"/>
  </r>
  <r>
    <n v="50502"/>
    <x v="247"/>
    <x v="46"/>
    <n v="180900"/>
    <n v="1410"/>
    <s v="C57"/>
    <x v="0"/>
    <n v="-16.04"/>
    <x v="1"/>
    <n v="3"/>
    <x v="1"/>
    <x v="1"/>
    <x v="35"/>
  </r>
  <r>
    <n v="50502"/>
    <x v="247"/>
    <x v="120"/>
    <n v="180501"/>
    <n v="1100"/>
    <s v="C57"/>
    <x v="0"/>
    <n v="570.41999999999996"/>
    <x v="1"/>
    <n v="3"/>
    <x v="1"/>
    <x v="1"/>
    <x v="109"/>
  </r>
  <r>
    <n v="50502"/>
    <x v="247"/>
    <x v="120"/>
    <n v="180501"/>
    <n v="1410"/>
    <s v="C57"/>
    <x v="0"/>
    <n v="2705.13"/>
    <x v="1"/>
    <n v="3"/>
    <x v="1"/>
    <x v="1"/>
    <x v="109"/>
  </r>
  <r>
    <n v="50502"/>
    <x v="247"/>
    <x v="120"/>
    <n v="180501"/>
    <n v="9002"/>
    <s v="C57"/>
    <x v="0"/>
    <n v="34.32"/>
    <x v="1"/>
    <n v="3"/>
    <x v="1"/>
    <x v="1"/>
    <x v="109"/>
  </r>
  <r>
    <n v="50502"/>
    <x v="247"/>
    <x v="120"/>
    <n v="180900"/>
    <n v="1100"/>
    <s v="C57"/>
    <x v="0"/>
    <n v="-570.41999999999996"/>
    <x v="1"/>
    <n v="3"/>
    <x v="1"/>
    <x v="1"/>
    <x v="109"/>
  </r>
  <r>
    <n v="50502"/>
    <x v="247"/>
    <x v="120"/>
    <n v="180900"/>
    <n v="1410"/>
    <s v="C57"/>
    <x v="0"/>
    <n v="-2705.13"/>
    <x v="1"/>
    <n v="3"/>
    <x v="1"/>
    <x v="1"/>
    <x v="109"/>
  </r>
  <r>
    <n v="50502"/>
    <x v="247"/>
    <x v="120"/>
    <n v="180900"/>
    <n v="9002"/>
    <s v="C57"/>
    <x v="0"/>
    <n v="-34.32"/>
    <x v="1"/>
    <n v="3"/>
    <x v="1"/>
    <x v="1"/>
    <x v="109"/>
  </r>
  <r>
    <n v="50502"/>
    <x v="247"/>
    <x v="45"/>
    <n v="180501"/>
    <n v="1100"/>
    <s v="C57"/>
    <x v="0"/>
    <n v="39.93"/>
    <x v="1"/>
    <n v="3"/>
    <x v="1"/>
    <x v="1"/>
    <x v="34"/>
  </r>
  <r>
    <n v="50502"/>
    <x v="247"/>
    <x v="45"/>
    <n v="180501"/>
    <n v="9002"/>
    <s v="C57"/>
    <x v="0"/>
    <n v="5.99"/>
    <x v="1"/>
    <n v="3"/>
    <x v="1"/>
    <x v="1"/>
    <x v="34"/>
  </r>
  <r>
    <n v="50502"/>
    <x v="247"/>
    <x v="45"/>
    <n v="180900"/>
    <n v="1100"/>
    <s v="C57"/>
    <x v="0"/>
    <n v="-39.93"/>
    <x v="1"/>
    <n v="3"/>
    <x v="1"/>
    <x v="1"/>
    <x v="34"/>
  </r>
  <r>
    <n v="50502"/>
    <x v="247"/>
    <x v="45"/>
    <n v="180900"/>
    <n v="9002"/>
    <s v="C57"/>
    <x v="0"/>
    <n v="-5.99"/>
    <x v="1"/>
    <n v="3"/>
    <x v="1"/>
    <x v="1"/>
    <x v="34"/>
  </r>
  <r>
    <n v="50502"/>
    <x v="247"/>
    <x v="143"/>
    <n v="180501"/>
    <n v="1410"/>
    <s v="C57"/>
    <x v="0"/>
    <n v="15.31"/>
    <x v="1"/>
    <n v="3"/>
    <x v="1"/>
    <x v="1"/>
    <x v="132"/>
  </r>
  <r>
    <n v="50502"/>
    <x v="247"/>
    <x v="143"/>
    <n v="180900"/>
    <n v="1410"/>
    <s v="C57"/>
    <x v="0"/>
    <n v="-15.31"/>
    <x v="1"/>
    <n v="3"/>
    <x v="1"/>
    <x v="1"/>
    <x v="132"/>
  </r>
  <r>
    <n v="50502"/>
    <x v="247"/>
    <x v="143"/>
    <n v="180900"/>
    <n v="1410"/>
    <s v="C20"/>
    <x v="0"/>
    <n v="15.31"/>
    <x v="1"/>
    <n v="3"/>
    <x v="1"/>
    <x v="1"/>
    <x v="132"/>
  </r>
  <r>
    <n v="50502"/>
    <x v="247"/>
    <x v="45"/>
    <n v="180900"/>
    <n v="1100"/>
    <m/>
    <x v="0"/>
    <n v="48.81"/>
    <x v="2"/>
    <n v="3"/>
    <x v="1"/>
    <x v="1"/>
    <x v="34"/>
  </r>
  <r>
    <n v="50502"/>
    <x v="247"/>
    <x v="143"/>
    <n v="180900"/>
    <n v="1410"/>
    <m/>
    <x v="0"/>
    <n v="18.71"/>
    <x v="2"/>
    <n v="3"/>
    <x v="1"/>
    <x v="1"/>
    <x v="132"/>
  </r>
  <r>
    <n v="50502"/>
    <x v="247"/>
    <x v="25"/>
    <n v="180900"/>
    <n v="1503"/>
    <m/>
    <x v="0"/>
    <n v="4715"/>
    <x v="2"/>
    <n v="3"/>
    <x v="0"/>
    <x v="9"/>
    <x v="25"/>
  </r>
  <r>
    <n v="50502"/>
    <x v="247"/>
    <x v="25"/>
    <n v="180900"/>
    <n v="1504"/>
    <m/>
    <x v="0"/>
    <n v="775"/>
    <x v="2"/>
    <n v="3"/>
    <x v="0"/>
    <x v="9"/>
    <x v="25"/>
  </r>
  <r>
    <n v="50502"/>
    <x v="247"/>
    <x v="120"/>
    <n v="180900"/>
    <n v="1410"/>
    <m/>
    <x v="0"/>
    <n v="3307"/>
    <x v="2"/>
    <n v="3"/>
    <x v="1"/>
    <x v="1"/>
    <x v="109"/>
  </r>
  <r>
    <n v="50502"/>
    <x v="247"/>
    <x v="120"/>
    <n v="180900"/>
    <n v="1100"/>
    <m/>
    <x v="0"/>
    <n v="697.34"/>
    <x v="2"/>
    <n v="3"/>
    <x v="1"/>
    <x v="1"/>
    <x v="109"/>
  </r>
  <r>
    <n v="50502"/>
    <x v="247"/>
    <x v="46"/>
    <n v="180900"/>
    <n v="1410"/>
    <m/>
    <x v="0"/>
    <n v="19.61"/>
    <x v="2"/>
    <n v="3"/>
    <x v="1"/>
    <x v="1"/>
    <x v="35"/>
  </r>
  <r>
    <n v="50502"/>
    <x v="247"/>
    <x v="120"/>
    <n v="180900"/>
    <n v="9002"/>
    <m/>
    <x v="0"/>
    <n v="41.95"/>
    <x v="2"/>
    <n v="3"/>
    <x v="1"/>
    <x v="1"/>
    <x v="109"/>
  </r>
  <r>
    <n v="50502"/>
    <x v="247"/>
    <x v="45"/>
    <n v="180900"/>
    <n v="9002"/>
    <m/>
    <x v="0"/>
    <n v="7.32"/>
    <x v="2"/>
    <n v="3"/>
    <x v="1"/>
    <x v="1"/>
    <x v="34"/>
  </r>
  <r>
    <n v="50502"/>
    <x v="247"/>
    <x v="25"/>
    <n v="180900"/>
    <n v="1501"/>
    <s v="12A"/>
    <x v="0"/>
    <n v="38063.93"/>
    <x v="2"/>
    <n v="3"/>
    <x v="0"/>
    <x v="9"/>
    <x v="25"/>
  </r>
  <r>
    <n v="50502"/>
    <x v="247"/>
    <x v="25"/>
    <n v="180900"/>
    <n v="1502"/>
    <s v="12A"/>
    <x v="0"/>
    <n v="7972.41"/>
    <x v="2"/>
    <n v="3"/>
    <x v="0"/>
    <x v="9"/>
    <x v="25"/>
  </r>
  <r>
    <n v="50502"/>
    <x v="247"/>
    <x v="25"/>
    <n v="180900"/>
    <n v="1503"/>
    <s v="12A"/>
    <x v="0"/>
    <n v="4593.3100000000004"/>
    <x v="2"/>
    <n v="3"/>
    <x v="0"/>
    <x v="9"/>
    <x v="25"/>
  </r>
  <r>
    <n v="50502"/>
    <x v="247"/>
    <x v="25"/>
    <n v="180900"/>
    <n v="1504"/>
    <s v="12A"/>
    <x v="0"/>
    <n v="206.12"/>
    <x v="2"/>
    <n v="3"/>
    <x v="0"/>
    <x v="9"/>
    <x v="25"/>
  </r>
  <r>
    <n v="50502"/>
    <x v="247"/>
    <x v="25"/>
    <n v="180900"/>
    <n v="1809"/>
    <s v="12A"/>
    <x v="0"/>
    <n v="2103.75"/>
    <x v="2"/>
    <n v="3"/>
    <x v="0"/>
    <x v="9"/>
    <x v="25"/>
  </r>
  <r>
    <n v="50502"/>
    <x v="247"/>
    <x v="4"/>
    <n v="180900"/>
    <n v="2611"/>
    <s v="12A"/>
    <x v="0"/>
    <n v="1440.05"/>
    <x v="2"/>
    <n v="3"/>
    <x v="0"/>
    <x v="0"/>
    <x v="4"/>
  </r>
  <r>
    <n v="50502"/>
    <x v="247"/>
    <x v="25"/>
    <n v="180900"/>
    <n v="1501"/>
    <s v="12B"/>
    <x v="0"/>
    <n v="8255.6299999999992"/>
    <x v="2"/>
    <n v="3"/>
    <x v="0"/>
    <x v="9"/>
    <x v="25"/>
  </r>
  <r>
    <n v="50502"/>
    <x v="247"/>
    <x v="25"/>
    <n v="180900"/>
    <n v="1503"/>
    <s v="12D"/>
    <x v="0"/>
    <n v="0"/>
    <x v="2"/>
    <n v="3"/>
    <x v="0"/>
    <x v="9"/>
    <x v="25"/>
  </r>
  <r>
    <n v="50502"/>
    <x v="247"/>
    <x v="25"/>
    <n v="180900"/>
    <n v="1504"/>
    <s v="12D"/>
    <x v="0"/>
    <n v="0"/>
    <x v="2"/>
    <n v="3"/>
    <x v="0"/>
    <x v="9"/>
    <x v="25"/>
  </r>
  <r>
    <n v="50502"/>
    <x v="247"/>
    <x v="4"/>
    <n v="180900"/>
    <n v="9005"/>
    <m/>
    <x v="0"/>
    <n v="-11336.48"/>
    <x v="2"/>
    <n v="3"/>
    <x v="0"/>
    <x v="0"/>
    <x v="4"/>
  </r>
  <r>
    <n v="50502"/>
    <x v="247"/>
    <x v="25"/>
    <n v="180900"/>
    <n v="1501"/>
    <s v="C20"/>
    <x v="0"/>
    <n v="-46319.56"/>
    <x v="2"/>
    <n v="3"/>
    <x v="0"/>
    <x v="9"/>
    <x v="25"/>
  </r>
  <r>
    <n v="50502"/>
    <x v="247"/>
    <x v="25"/>
    <n v="180900"/>
    <n v="1502"/>
    <s v="C20"/>
    <x v="0"/>
    <n v="-7972.41"/>
    <x v="2"/>
    <n v="3"/>
    <x v="0"/>
    <x v="9"/>
    <x v="25"/>
  </r>
  <r>
    <n v="50502"/>
    <x v="247"/>
    <x v="25"/>
    <n v="180900"/>
    <n v="1503"/>
    <s v="C20"/>
    <x v="0"/>
    <n v="-9308.31"/>
    <x v="2"/>
    <n v="3"/>
    <x v="0"/>
    <x v="9"/>
    <x v="25"/>
  </r>
  <r>
    <n v="50502"/>
    <x v="247"/>
    <x v="25"/>
    <n v="180900"/>
    <n v="1504"/>
    <s v="C20"/>
    <x v="0"/>
    <n v="-981.12"/>
    <x v="2"/>
    <n v="3"/>
    <x v="0"/>
    <x v="9"/>
    <x v="25"/>
  </r>
  <r>
    <n v="50502"/>
    <x v="247"/>
    <x v="25"/>
    <n v="180900"/>
    <n v="1809"/>
    <s v="C20"/>
    <x v="0"/>
    <n v="-2103.75"/>
    <x v="2"/>
    <n v="3"/>
    <x v="0"/>
    <x v="9"/>
    <x v="25"/>
  </r>
  <r>
    <n v="50502"/>
    <x v="247"/>
    <x v="4"/>
    <n v="180900"/>
    <n v="2611"/>
    <s v="C20"/>
    <x v="0"/>
    <n v="-1440.05"/>
    <x v="2"/>
    <n v="3"/>
    <x v="0"/>
    <x v="0"/>
    <x v="4"/>
  </r>
  <r>
    <n v="50502"/>
    <x v="247"/>
    <x v="4"/>
    <n v="180900"/>
    <n v="9005"/>
    <s v="C20"/>
    <x v="0"/>
    <n v="11336.48"/>
    <x v="2"/>
    <n v="3"/>
    <x v="0"/>
    <x v="0"/>
    <x v="4"/>
  </r>
  <r>
    <n v="50502"/>
    <x v="247"/>
    <x v="46"/>
    <n v="180900"/>
    <n v="1410"/>
    <s v="C20"/>
    <x v="0"/>
    <n v="-19.61"/>
    <x v="2"/>
    <n v="3"/>
    <x v="1"/>
    <x v="1"/>
    <x v="35"/>
  </r>
  <r>
    <n v="50502"/>
    <x v="247"/>
    <x v="120"/>
    <n v="180900"/>
    <n v="1100"/>
    <s v="C20"/>
    <x v="0"/>
    <n v="-697.34"/>
    <x v="2"/>
    <n v="3"/>
    <x v="1"/>
    <x v="1"/>
    <x v="109"/>
  </r>
  <r>
    <n v="50502"/>
    <x v="247"/>
    <x v="120"/>
    <n v="180900"/>
    <n v="1410"/>
    <s v="C20"/>
    <x v="0"/>
    <n v="-3307"/>
    <x v="2"/>
    <n v="3"/>
    <x v="1"/>
    <x v="1"/>
    <x v="109"/>
  </r>
  <r>
    <n v="50502"/>
    <x v="247"/>
    <x v="120"/>
    <n v="180900"/>
    <n v="9002"/>
    <s v="C20"/>
    <x v="0"/>
    <n v="-41.95"/>
    <x v="2"/>
    <n v="3"/>
    <x v="1"/>
    <x v="1"/>
    <x v="109"/>
  </r>
  <r>
    <n v="50502"/>
    <x v="247"/>
    <x v="45"/>
    <n v="180900"/>
    <n v="1100"/>
    <s v="C20"/>
    <x v="0"/>
    <n v="-48.81"/>
    <x v="2"/>
    <n v="3"/>
    <x v="1"/>
    <x v="1"/>
    <x v="34"/>
  </r>
  <r>
    <n v="50502"/>
    <x v="247"/>
    <x v="45"/>
    <n v="180900"/>
    <n v="9002"/>
    <s v="C20"/>
    <x v="0"/>
    <n v="-7.32"/>
    <x v="2"/>
    <n v="3"/>
    <x v="1"/>
    <x v="1"/>
    <x v="34"/>
  </r>
  <r>
    <n v="50502"/>
    <x v="247"/>
    <x v="143"/>
    <n v="180900"/>
    <n v="1410"/>
    <s v="C20"/>
    <x v="0"/>
    <n v="-18.71"/>
    <x v="2"/>
    <n v="3"/>
    <x v="1"/>
    <x v="1"/>
    <x v="132"/>
  </r>
  <r>
    <n v="50502"/>
    <x v="247"/>
    <x v="25"/>
    <n v="180502"/>
    <n v="1503"/>
    <s v="12D"/>
    <x v="0"/>
    <n v="481.48"/>
    <x v="0"/>
    <n v="4"/>
    <x v="0"/>
    <x v="9"/>
    <x v="25"/>
  </r>
  <r>
    <n v="50502"/>
    <x v="247"/>
    <x v="25"/>
    <n v="180502"/>
    <n v="1504"/>
    <s v="12D"/>
    <x v="0"/>
    <n v="23.56"/>
    <x v="0"/>
    <n v="4"/>
    <x v="0"/>
    <x v="9"/>
    <x v="25"/>
  </r>
  <r>
    <n v="50502"/>
    <x v="247"/>
    <x v="4"/>
    <n v="180900"/>
    <n v="9005"/>
    <m/>
    <x v="0"/>
    <n v="-85.86"/>
    <x v="0"/>
    <n v="4"/>
    <x v="0"/>
    <x v="0"/>
    <x v="4"/>
  </r>
  <r>
    <n v="50502"/>
    <x v="247"/>
    <x v="25"/>
    <n v="180900"/>
    <n v="1501"/>
    <s v="C20"/>
    <x v="0"/>
    <n v="10157.56"/>
    <x v="0"/>
    <n v="4"/>
    <x v="0"/>
    <x v="9"/>
    <x v="25"/>
  </r>
  <r>
    <n v="50502"/>
    <x v="247"/>
    <x v="25"/>
    <n v="180900"/>
    <n v="1502"/>
    <s v="C20"/>
    <x v="0"/>
    <n v="1772.76"/>
    <x v="0"/>
    <n v="4"/>
    <x v="0"/>
    <x v="9"/>
    <x v="25"/>
  </r>
  <r>
    <n v="50502"/>
    <x v="247"/>
    <x v="25"/>
    <n v="180900"/>
    <n v="1503"/>
    <s v="C20"/>
    <x v="0"/>
    <n v="1018.85"/>
    <x v="0"/>
    <n v="4"/>
    <x v="0"/>
    <x v="9"/>
    <x v="25"/>
  </r>
  <r>
    <n v="50502"/>
    <x v="247"/>
    <x v="25"/>
    <n v="180900"/>
    <n v="1504"/>
    <s v="C20"/>
    <x v="0"/>
    <n v="20.95"/>
    <x v="0"/>
    <n v="4"/>
    <x v="0"/>
    <x v="9"/>
    <x v="25"/>
  </r>
  <r>
    <n v="50502"/>
    <x v="247"/>
    <x v="25"/>
    <n v="180900"/>
    <n v="1809"/>
    <s v="C20"/>
    <x v="0"/>
    <n v="382.88"/>
    <x v="0"/>
    <n v="4"/>
    <x v="0"/>
    <x v="9"/>
    <x v="25"/>
  </r>
  <r>
    <n v="50502"/>
    <x v="247"/>
    <x v="4"/>
    <n v="180900"/>
    <n v="1824"/>
    <s v="C20"/>
    <x v="0"/>
    <n v="11.71"/>
    <x v="0"/>
    <n v="4"/>
    <x v="0"/>
    <x v="0"/>
    <x v="4"/>
  </r>
  <r>
    <n v="50502"/>
    <x v="247"/>
    <x v="4"/>
    <n v="180900"/>
    <n v="2611"/>
    <s v="C20"/>
    <x v="0"/>
    <n v="262.08999999999997"/>
    <x v="0"/>
    <n v="4"/>
    <x v="0"/>
    <x v="0"/>
    <x v="4"/>
  </r>
  <r>
    <n v="50502"/>
    <x v="247"/>
    <x v="4"/>
    <n v="180900"/>
    <n v="9005"/>
    <s v="C20"/>
    <x v="0"/>
    <n v="-2270.0100000000002"/>
    <x v="0"/>
    <n v="4"/>
    <x v="0"/>
    <x v="0"/>
    <x v="4"/>
  </r>
  <r>
    <n v="50502"/>
    <x v="247"/>
    <x v="120"/>
    <n v="180900"/>
    <n v="1100"/>
    <s v="C20"/>
    <x v="0"/>
    <n v="117.84"/>
    <x v="0"/>
    <n v="4"/>
    <x v="1"/>
    <x v="1"/>
    <x v="109"/>
  </r>
  <r>
    <n v="50502"/>
    <x v="247"/>
    <x v="120"/>
    <n v="180900"/>
    <n v="1410"/>
    <s v="C20"/>
    <x v="0"/>
    <n v="145"/>
    <x v="0"/>
    <n v="4"/>
    <x v="1"/>
    <x v="1"/>
    <x v="109"/>
  </r>
  <r>
    <n v="50502"/>
    <x v="247"/>
    <x v="120"/>
    <n v="180900"/>
    <n v="9002"/>
    <s v="C20"/>
    <x v="0"/>
    <n v="10.33"/>
    <x v="0"/>
    <n v="4"/>
    <x v="1"/>
    <x v="1"/>
    <x v="109"/>
  </r>
  <r>
    <n v="50502"/>
    <x v="247"/>
    <x v="45"/>
    <n v="180900"/>
    <n v="1100"/>
    <s v="C20"/>
    <x v="0"/>
    <n v="109.86"/>
    <x v="0"/>
    <n v="4"/>
    <x v="1"/>
    <x v="1"/>
    <x v="34"/>
  </r>
  <r>
    <n v="50502"/>
    <x v="247"/>
    <x v="45"/>
    <n v="180900"/>
    <n v="9002"/>
    <s v="C20"/>
    <x v="0"/>
    <n v="12.91"/>
    <x v="0"/>
    <n v="4"/>
    <x v="1"/>
    <x v="1"/>
    <x v="34"/>
  </r>
  <r>
    <n v="50502"/>
    <x v="247"/>
    <x v="2"/>
    <n v="180900"/>
    <n v="1824"/>
    <s v="C20"/>
    <x v="0"/>
    <n v="68.25"/>
    <x v="0"/>
    <n v="4"/>
    <x v="1"/>
    <x v="1"/>
    <x v="2"/>
  </r>
  <r>
    <n v="50502"/>
    <x v="247"/>
    <x v="25"/>
    <n v="180502"/>
    <n v="1501"/>
    <s v="C91"/>
    <x v="0"/>
    <n v="8745.66"/>
    <x v="0"/>
    <n v="4"/>
    <x v="0"/>
    <x v="9"/>
    <x v="25"/>
  </r>
  <r>
    <n v="50502"/>
    <x v="247"/>
    <x v="25"/>
    <n v="180502"/>
    <n v="1502"/>
    <s v="C91"/>
    <x v="0"/>
    <n v="1526.35"/>
    <x v="0"/>
    <n v="4"/>
    <x v="0"/>
    <x v="9"/>
    <x v="25"/>
  </r>
  <r>
    <n v="50502"/>
    <x v="247"/>
    <x v="25"/>
    <n v="180502"/>
    <n v="1503"/>
    <s v="C91"/>
    <x v="0"/>
    <n v="877.23"/>
    <x v="0"/>
    <n v="4"/>
    <x v="0"/>
    <x v="9"/>
    <x v="25"/>
  </r>
  <r>
    <n v="50502"/>
    <x v="247"/>
    <x v="25"/>
    <n v="180502"/>
    <n v="1504"/>
    <s v="C91"/>
    <x v="0"/>
    <n v="18.04"/>
    <x v="0"/>
    <n v="4"/>
    <x v="0"/>
    <x v="9"/>
    <x v="25"/>
  </r>
  <r>
    <n v="50502"/>
    <x v="247"/>
    <x v="25"/>
    <n v="180502"/>
    <n v="1809"/>
    <s v="C91"/>
    <x v="0"/>
    <n v="329.66"/>
    <x v="0"/>
    <n v="4"/>
    <x v="0"/>
    <x v="9"/>
    <x v="25"/>
  </r>
  <r>
    <n v="50502"/>
    <x v="247"/>
    <x v="25"/>
    <n v="180700"/>
    <n v="1501"/>
    <s v="C91"/>
    <x v="0"/>
    <n v="1411.9"/>
    <x v="0"/>
    <n v="4"/>
    <x v="0"/>
    <x v="9"/>
    <x v="25"/>
  </r>
  <r>
    <n v="50502"/>
    <x v="247"/>
    <x v="25"/>
    <n v="180700"/>
    <n v="1502"/>
    <s v="C91"/>
    <x v="0"/>
    <n v="246.41"/>
    <x v="0"/>
    <n v="4"/>
    <x v="0"/>
    <x v="9"/>
    <x v="25"/>
  </r>
  <r>
    <n v="50502"/>
    <x v="247"/>
    <x v="25"/>
    <n v="180700"/>
    <n v="1503"/>
    <s v="C91"/>
    <x v="0"/>
    <n v="141.62"/>
    <x v="0"/>
    <n v="4"/>
    <x v="0"/>
    <x v="9"/>
    <x v="25"/>
  </r>
  <r>
    <n v="50502"/>
    <x v="247"/>
    <x v="25"/>
    <n v="180700"/>
    <n v="1504"/>
    <s v="C91"/>
    <x v="0"/>
    <n v="2.91"/>
    <x v="0"/>
    <n v="4"/>
    <x v="0"/>
    <x v="9"/>
    <x v="25"/>
  </r>
  <r>
    <n v="50502"/>
    <x v="247"/>
    <x v="25"/>
    <n v="180700"/>
    <n v="1809"/>
    <s v="C91"/>
    <x v="0"/>
    <n v="53.22"/>
    <x v="0"/>
    <n v="4"/>
    <x v="0"/>
    <x v="9"/>
    <x v="25"/>
  </r>
  <r>
    <n v="50502"/>
    <x v="247"/>
    <x v="25"/>
    <n v="180900"/>
    <n v="1501"/>
    <s v="C91"/>
    <x v="0"/>
    <n v="-10157.56"/>
    <x v="0"/>
    <n v="4"/>
    <x v="0"/>
    <x v="9"/>
    <x v="25"/>
  </r>
  <r>
    <n v="50502"/>
    <x v="247"/>
    <x v="25"/>
    <n v="180900"/>
    <n v="1502"/>
    <s v="C91"/>
    <x v="0"/>
    <n v="-1772.76"/>
    <x v="0"/>
    <n v="4"/>
    <x v="0"/>
    <x v="9"/>
    <x v="25"/>
  </r>
  <r>
    <n v="50502"/>
    <x v="247"/>
    <x v="25"/>
    <n v="180900"/>
    <n v="1503"/>
    <s v="C91"/>
    <x v="0"/>
    <n v="-1018.85"/>
    <x v="0"/>
    <n v="4"/>
    <x v="0"/>
    <x v="9"/>
    <x v="25"/>
  </r>
  <r>
    <n v="50502"/>
    <x v="247"/>
    <x v="25"/>
    <n v="180900"/>
    <n v="1504"/>
    <s v="C91"/>
    <x v="0"/>
    <n v="-20.95"/>
    <x v="0"/>
    <n v="4"/>
    <x v="0"/>
    <x v="9"/>
    <x v="25"/>
  </r>
  <r>
    <n v="50502"/>
    <x v="247"/>
    <x v="25"/>
    <n v="180900"/>
    <n v="1809"/>
    <s v="C91"/>
    <x v="0"/>
    <n v="-382.88"/>
    <x v="0"/>
    <n v="4"/>
    <x v="0"/>
    <x v="9"/>
    <x v="25"/>
  </r>
  <r>
    <n v="50502"/>
    <x v="247"/>
    <x v="4"/>
    <n v="180502"/>
    <n v="1824"/>
    <s v="C91"/>
    <x v="0"/>
    <n v="10.08"/>
    <x v="0"/>
    <n v="4"/>
    <x v="0"/>
    <x v="0"/>
    <x v="4"/>
  </r>
  <r>
    <n v="50502"/>
    <x v="247"/>
    <x v="4"/>
    <n v="180502"/>
    <n v="2611"/>
    <s v="C91"/>
    <x v="0"/>
    <n v="225.66"/>
    <x v="0"/>
    <n v="4"/>
    <x v="0"/>
    <x v="0"/>
    <x v="4"/>
  </r>
  <r>
    <n v="50502"/>
    <x v="247"/>
    <x v="4"/>
    <n v="180502"/>
    <n v="9005"/>
    <s v="C91"/>
    <x v="0"/>
    <n v="-1954.48"/>
    <x v="0"/>
    <n v="4"/>
    <x v="0"/>
    <x v="0"/>
    <x v="4"/>
  </r>
  <r>
    <n v="50502"/>
    <x v="247"/>
    <x v="4"/>
    <n v="180700"/>
    <n v="1824"/>
    <s v="C91"/>
    <x v="0"/>
    <n v="1.63"/>
    <x v="0"/>
    <n v="4"/>
    <x v="0"/>
    <x v="0"/>
    <x v="4"/>
  </r>
  <r>
    <n v="50502"/>
    <x v="247"/>
    <x v="4"/>
    <n v="180700"/>
    <n v="2611"/>
    <s v="C91"/>
    <x v="0"/>
    <n v="36.43"/>
    <x v="0"/>
    <n v="4"/>
    <x v="0"/>
    <x v="0"/>
    <x v="4"/>
  </r>
  <r>
    <n v="50502"/>
    <x v="247"/>
    <x v="4"/>
    <n v="180700"/>
    <n v="9005"/>
    <s v="C91"/>
    <x v="0"/>
    <n v="-315.52999999999997"/>
    <x v="0"/>
    <n v="4"/>
    <x v="0"/>
    <x v="0"/>
    <x v="4"/>
  </r>
  <r>
    <n v="50502"/>
    <x v="247"/>
    <x v="4"/>
    <n v="180900"/>
    <n v="1824"/>
    <s v="C91"/>
    <x v="0"/>
    <n v="-11.71"/>
    <x v="0"/>
    <n v="4"/>
    <x v="0"/>
    <x v="0"/>
    <x v="4"/>
  </r>
  <r>
    <n v="50502"/>
    <x v="247"/>
    <x v="4"/>
    <n v="180900"/>
    <n v="2611"/>
    <s v="C91"/>
    <x v="0"/>
    <n v="-262.08999999999997"/>
    <x v="0"/>
    <n v="4"/>
    <x v="0"/>
    <x v="0"/>
    <x v="4"/>
  </r>
  <r>
    <n v="50502"/>
    <x v="247"/>
    <x v="4"/>
    <n v="180900"/>
    <n v="9005"/>
    <s v="C91"/>
    <x v="0"/>
    <n v="2270.0100000000002"/>
    <x v="0"/>
    <n v="4"/>
    <x v="0"/>
    <x v="0"/>
    <x v="4"/>
  </r>
  <r>
    <n v="50502"/>
    <x v="247"/>
    <x v="120"/>
    <n v="180502"/>
    <n v="1100"/>
    <s v="C91"/>
    <x v="0"/>
    <n v="101.46"/>
    <x v="0"/>
    <n v="4"/>
    <x v="1"/>
    <x v="1"/>
    <x v="109"/>
  </r>
  <r>
    <n v="50502"/>
    <x v="247"/>
    <x v="120"/>
    <n v="180502"/>
    <n v="1410"/>
    <s v="C91"/>
    <x v="0"/>
    <n v="124.84"/>
    <x v="0"/>
    <n v="4"/>
    <x v="1"/>
    <x v="1"/>
    <x v="109"/>
  </r>
  <r>
    <n v="50502"/>
    <x v="247"/>
    <x v="120"/>
    <n v="180502"/>
    <n v="9002"/>
    <s v="C91"/>
    <x v="0"/>
    <n v="8.89"/>
    <x v="0"/>
    <n v="4"/>
    <x v="1"/>
    <x v="1"/>
    <x v="109"/>
  </r>
  <r>
    <n v="50502"/>
    <x v="247"/>
    <x v="120"/>
    <n v="180700"/>
    <n v="1100"/>
    <s v="C91"/>
    <x v="0"/>
    <n v="16.38"/>
    <x v="0"/>
    <n v="4"/>
    <x v="1"/>
    <x v="1"/>
    <x v="109"/>
  </r>
  <r>
    <n v="50502"/>
    <x v="247"/>
    <x v="120"/>
    <n v="180700"/>
    <n v="1410"/>
    <s v="C91"/>
    <x v="0"/>
    <n v="20.16"/>
    <x v="0"/>
    <n v="4"/>
    <x v="1"/>
    <x v="1"/>
    <x v="109"/>
  </r>
  <r>
    <n v="50502"/>
    <x v="247"/>
    <x v="120"/>
    <n v="180700"/>
    <n v="9002"/>
    <s v="C91"/>
    <x v="0"/>
    <n v="1.44"/>
    <x v="0"/>
    <n v="4"/>
    <x v="1"/>
    <x v="1"/>
    <x v="109"/>
  </r>
  <r>
    <n v="50502"/>
    <x v="247"/>
    <x v="120"/>
    <n v="180900"/>
    <n v="1100"/>
    <s v="C91"/>
    <x v="0"/>
    <n v="-117.84"/>
    <x v="0"/>
    <n v="4"/>
    <x v="1"/>
    <x v="1"/>
    <x v="109"/>
  </r>
  <r>
    <n v="50502"/>
    <x v="247"/>
    <x v="120"/>
    <n v="180900"/>
    <n v="1410"/>
    <s v="C91"/>
    <x v="0"/>
    <n v="-145"/>
    <x v="0"/>
    <n v="4"/>
    <x v="1"/>
    <x v="1"/>
    <x v="109"/>
  </r>
  <r>
    <n v="50502"/>
    <x v="247"/>
    <x v="120"/>
    <n v="180900"/>
    <n v="9002"/>
    <s v="C91"/>
    <x v="0"/>
    <n v="-10.33"/>
    <x v="0"/>
    <n v="4"/>
    <x v="1"/>
    <x v="1"/>
    <x v="109"/>
  </r>
  <r>
    <n v="50502"/>
    <x v="247"/>
    <x v="45"/>
    <n v="180502"/>
    <n v="1100"/>
    <s v="C91"/>
    <x v="0"/>
    <n v="94.59"/>
    <x v="0"/>
    <n v="4"/>
    <x v="1"/>
    <x v="1"/>
    <x v="34"/>
  </r>
  <r>
    <n v="50502"/>
    <x v="247"/>
    <x v="45"/>
    <n v="180502"/>
    <n v="9002"/>
    <s v="C91"/>
    <x v="0"/>
    <n v="11.12"/>
    <x v="0"/>
    <n v="4"/>
    <x v="1"/>
    <x v="1"/>
    <x v="34"/>
  </r>
  <r>
    <n v="50502"/>
    <x v="247"/>
    <x v="45"/>
    <n v="180700"/>
    <n v="1100"/>
    <s v="C91"/>
    <x v="0"/>
    <n v="15.27"/>
    <x v="0"/>
    <n v="4"/>
    <x v="1"/>
    <x v="1"/>
    <x v="34"/>
  </r>
  <r>
    <n v="50502"/>
    <x v="247"/>
    <x v="45"/>
    <n v="180700"/>
    <n v="9002"/>
    <s v="C91"/>
    <x v="0"/>
    <n v="1.79"/>
    <x v="0"/>
    <n v="4"/>
    <x v="1"/>
    <x v="1"/>
    <x v="34"/>
  </r>
  <r>
    <n v="50502"/>
    <x v="247"/>
    <x v="45"/>
    <n v="180900"/>
    <n v="1100"/>
    <s v="C91"/>
    <x v="0"/>
    <n v="-109.86"/>
    <x v="0"/>
    <n v="4"/>
    <x v="1"/>
    <x v="1"/>
    <x v="34"/>
  </r>
  <r>
    <n v="50502"/>
    <x v="247"/>
    <x v="45"/>
    <n v="180900"/>
    <n v="9002"/>
    <s v="C91"/>
    <x v="0"/>
    <n v="-12.91"/>
    <x v="0"/>
    <n v="4"/>
    <x v="1"/>
    <x v="1"/>
    <x v="34"/>
  </r>
  <r>
    <n v="50502"/>
    <x v="247"/>
    <x v="2"/>
    <n v="180502"/>
    <n v="1824"/>
    <s v="C91"/>
    <x v="0"/>
    <n v="58.76"/>
    <x v="0"/>
    <n v="4"/>
    <x v="1"/>
    <x v="1"/>
    <x v="2"/>
  </r>
  <r>
    <n v="50502"/>
    <x v="247"/>
    <x v="2"/>
    <n v="180700"/>
    <n v="1824"/>
    <s v="C91"/>
    <x v="0"/>
    <n v="9.49"/>
    <x v="0"/>
    <n v="4"/>
    <x v="1"/>
    <x v="1"/>
    <x v="2"/>
  </r>
  <r>
    <n v="50502"/>
    <x v="247"/>
    <x v="2"/>
    <n v="180900"/>
    <n v="1824"/>
    <s v="C91"/>
    <x v="0"/>
    <n v="-68.25"/>
    <x v="0"/>
    <n v="4"/>
    <x v="1"/>
    <x v="1"/>
    <x v="2"/>
  </r>
  <r>
    <n v="50502"/>
    <x v="247"/>
    <x v="4"/>
    <n v="180502"/>
    <n v="9005"/>
    <s v="C58"/>
    <x v="0"/>
    <n v="-85.86"/>
    <x v="0"/>
    <n v="4"/>
    <x v="0"/>
    <x v="0"/>
    <x v="4"/>
  </r>
  <r>
    <n v="50502"/>
    <x v="247"/>
    <x v="4"/>
    <n v="180900"/>
    <n v="9005"/>
    <s v="C58"/>
    <x v="0"/>
    <n v="85.86"/>
    <x v="0"/>
    <n v="4"/>
    <x v="0"/>
    <x v="0"/>
    <x v="4"/>
  </r>
  <r>
    <n v="50502"/>
    <x v="247"/>
    <x v="25"/>
    <n v="180900"/>
    <n v="1501"/>
    <s v="C20"/>
    <x v="0"/>
    <n v="45653.22"/>
    <x v="1"/>
    <n v="4"/>
    <x v="0"/>
    <x v="9"/>
    <x v="25"/>
  </r>
  <r>
    <n v="50502"/>
    <x v="247"/>
    <x v="25"/>
    <n v="180900"/>
    <n v="1502"/>
    <s v="C20"/>
    <x v="0"/>
    <n v="7967.69"/>
    <x v="1"/>
    <n v="4"/>
    <x v="0"/>
    <x v="9"/>
    <x v="25"/>
  </r>
  <r>
    <n v="50502"/>
    <x v="247"/>
    <x v="25"/>
    <n v="180900"/>
    <n v="1503"/>
    <s v="C20"/>
    <x v="0"/>
    <n v="4579.2299999999996"/>
    <x v="1"/>
    <n v="4"/>
    <x v="0"/>
    <x v="9"/>
    <x v="25"/>
  </r>
  <r>
    <n v="50502"/>
    <x v="247"/>
    <x v="25"/>
    <n v="180900"/>
    <n v="1504"/>
    <s v="C20"/>
    <x v="0"/>
    <n v="94.14"/>
    <x v="1"/>
    <n v="4"/>
    <x v="0"/>
    <x v="9"/>
    <x v="25"/>
  </r>
  <r>
    <n v="50502"/>
    <x v="247"/>
    <x v="25"/>
    <n v="180900"/>
    <n v="1809"/>
    <s v="C20"/>
    <x v="0"/>
    <n v="1720.87"/>
    <x v="1"/>
    <n v="4"/>
    <x v="0"/>
    <x v="9"/>
    <x v="25"/>
  </r>
  <r>
    <n v="50502"/>
    <x v="247"/>
    <x v="4"/>
    <n v="180900"/>
    <n v="1824"/>
    <s v="C20"/>
    <x v="0"/>
    <n v="52.64"/>
    <x v="1"/>
    <n v="4"/>
    <x v="0"/>
    <x v="0"/>
    <x v="4"/>
  </r>
  <r>
    <n v="50502"/>
    <x v="247"/>
    <x v="4"/>
    <n v="180900"/>
    <n v="2611"/>
    <s v="C20"/>
    <x v="0"/>
    <n v="1177.96"/>
    <x v="1"/>
    <n v="4"/>
    <x v="0"/>
    <x v="0"/>
    <x v="4"/>
  </r>
  <r>
    <n v="50502"/>
    <x v="247"/>
    <x v="4"/>
    <n v="180900"/>
    <n v="9005"/>
    <s v="C20"/>
    <x v="0"/>
    <n v="-10202.58"/>
    <x v="1"/>
    <n v="4"/>
    <x v="0"/>
    <x v="0"/>
    <x v="4"/>
  </r>
  <r>
    <n v="50502"/>
    <x v="247"/>
    <x v="120"/>
    <n v="180900"/>
    <n v="1100"/>
    <s v="C20"/>
    <x v="0"/>
    <n v="529.64"/>
    <x v="1"/>
    <n v="4"/>
    <x v="1"/>
    <x v="1"/>
    <x v="109"/>
  </r>
  <r>
    <n v="50502"/>
    <x v="247"/>
    <x v="120"/>
    <n v="180900"/>
    <n v="1410"/>
    <s v="C20"/>
    <x v="0"/>
    <n v="651.69000000000005"/>
    <x v="1"/>
    <n v="4"/>
    <x v="1"/>
    <x v="1"/>
    <x v="109"/>
  </r>
  <r>
    <n v="50502"/>
    <x v="247"/>
    <x v="120"/>
    <n v="180900"/>
    <n v="9002"/>
    <s v="C20"/>
    <x v="0"/>
    <n v="46.41"/>
    <x v="1"/>
    <n v="4"/>
    <x v="1"/>
    <x v="1"/>
    <x v="109"/>
  </r>
  <r>
    <n v="50502"/>
    <x v="247"/>
    <x v="45"/>
    <n v="180900"/>
    <n v="1100"/>
    <s v="C20"/>
    <x v="0"/>
    <n v="493.76"/>
    <x v="1"/>
    <n v="4"/>
    <x v="1"/>
    <x v="1"/>
    <x v="34"/>
  </r>
  <r>
    <n v="50502"/>
    <x v="247"/>
    <x v="45"/>
    <n v="180900"/>
    <n v="9002"/>
    <s v="C20"/>
    <x v="0"/>
    <n v="58.03"/>
    <x v="1"/>
    <n v="4"/>
    <x v="1"/>
    <x v="1"/>
    <x v="34"/>
  </r>
  <r>
    <n v="50502"/>
    <x v="247"/>
    <x v="2"/>
    <n v="180900"/>
    <n v="1824"/>
    <s v="C20"/>
    <x v="0"/>
    <n v="306.75"/>
    <x v="1"/>
    <n v="4"/>
    <x v="1"/>
    <x v="1"/>
    <x v="2"/>
  </r>
  <r>
    <n v="50502"/>
    <x v="247"/>
    <x v="25"/>
    <n v="180501"/>
    <n v="1501"/>
    <s v="C57"/>
    <x v="0"/>
    <n v="45653.22"/>
    <x v="1"/>
    <n v="4"/>
    <x v="0"/>
    <x v="9"/>
    <x v="25"/>
  </r>
  <r>
    <n v="50502"/>
    <x v="247"/>
    <x v="25"/>
    <n v="180501"/>
    <n v="1502"/>
    <s v="C57"/>
    <x v="0"/>
    <n v="7967.69"/>
    <x v="1"/>
    <n v="4"/>
    <x v="0"/>
    <x v="9"/>
    <x v="25"/>
  </r>
  <r>
    <n v="50502"/>
    <x v="247"/>
    <x v="25"/>
    <n v="180501"/>
    <n v="1503"/>
    <s v="C57"/>
    <x v="0"/>
    <n v="4579.2299999999996"/>
    <x v="1"/>
    <n v="4"/>
    <x v="0"/>
    <x v="9"/>
    <x v="25"/>
  </r>
  <r>
    <n v="50502"/>
    <x v="247"/>
    <x v="25"/>
    <n v="180501"/>
    <n v="1504"/>
    <s v="C57"/>
    <x v="0"/>
    <n v="94.14"/>
    <x v="1"/>
    <n v="4"/>
    <x v="0"/>
    <x v="9"/>
    <x v="25"/>
  </r>
  <r>
    <n v="50502"/>
    <x v="247"/>
    <x v="25"/>
    <n v="180501"/>
    <n v="1809"/>
    <s v="C57"/>
    <x v="0"/>
    <n v="1720.87"/>
    <x v="1"/>
    <n v="4"/>
    <x v="0"/>
    <x v="9"/>
    <x v="25"/>
  </r>
  <r>
    <n v="50502"/>
    <x v="247"/>
    <x v="25"/>
    <n v="180900"/>
    <n v="1501"/>
    <s v="C57"/>
    <x v="0"/>
    <n v="-45653.22"/>
    <x v="1"/>
    <n v="4"/>
    <x v="0"/>
    <x v="9"/>
    <x v="25"/>
  </r>
  <r>
    <n v="50502"/>
    <x v="247"/>
    <x v="25"/>
    <n v="180900"/>
    <n v="1502"/>
    <s v="C57"/>
    <x v="0"/>
    <n v="-7967.69"/>
    <x v="1"/>
    <n v="4"/>
    <x v="0"/>
    <x v="9"/>
    <x v="25"/>
  </r>
  <r>
    <n v="50502"/>
    <x v="247"/>
    <x v="25"/>
    <n v="180900"/>
    <n v="1503"/>
    <s v="C57"/>
    <x v="0"/>
    <n v="-4579.2299999999996"/>
    <x v="1"/>
    <n v="4"/>
    <x v="0"/>
    <x v="9"/>
    <x v="25"/>
  </r>
  <r>
    <n v="50502"/>
    <x v="247"/>
    <x v="25"/>
    <n v="180900"/>
    <n v="1504"/>
    <s v="C57"/>
    <x v="0"/>
    <n v="-94.14"/>
    <x v="1"/>
    <n v="4"/>
    <x v="0"/>
    <x v="9"/>
    <x v="25"/>
  </r>
  <r>
    <n v="50502"/>
    <x v="247"/>
    <x v="25"/>
    <n v="180900"/>
    <n v="1809"/>
    <s v="C57"/>
    <x v="0"/>
    <n v="-1720.87"/>
    <x v="1"/>
    <n v="4"/>
    <x v="0"/>
    <x v="9"/>
    <x v="25"/>
  </r>
  <r>
    <n v="50502"/>
    <x v="247"/>
    <x v="4"/>
    <n v="180501"/>
    <n v="1824"/>
    <s v="C57"/>
    <x v="0"/>
    <n v="52.64"/>
    <x v="1"/>
    <n v="4"/>
    <x v="0"/>
    <x v="0"/>
    <x v="4"/>
  </r>
  <r>
    <n v="50502"/>
    <x v="247"/>
    <x v="4"/>
    <n v="180501"/>
    <n v="2611"/>
    <s v="C57"/>
    <x v="0"/>
    <n v="1177.96"/>
    <x v="1"/>
    <n v="4"/>
    <x v="0"/>
    <x v="0"/>
    <x v="4"/>
  </r>
  <r>
    <n v="50502"/>
    <x v="247"/>
    <x v="4"/>
    <n v="180501"/>
    <n v="9005"/>
    <s v="C57"/>
    <x v="0"/>
    <n v="-10202.58"/>
    <x v="1"/>
    <n v="4"/>
    <x v="0"/>
    <x v="0"/>
    <x v="4"/>
  </r>
  <r>
    <n v="50502"/>
    <x v="247"/>
    <x v="4"/>
    <n v="180900"/>
    <n v="1824"/>
    <s v="C57"/>
    <x v="0"/>
    <n v="-52.64"/>
    <x v="1"/>
    <n v="4"/>
    <x v="0"/>
    <x v="0"/>
    <x v="4"/>
  </r>
  <r>
    <n v="50502"/>
    <x v="247"/>
    <x v="4"/>
    <n v="180900"/>
    <n v="2611"/>
    <s v="C57"/>
    <x v="0"/>
    <n v="-1177.96"/>
    <x v="1"/>
    <n v="4"/>
    <x v="0"/>
    <x v="0"/>
    <x v="4"/>
  </r>
  <r>
    <n v="50502"/>
    <x v="247"/>
    <x v="4"/>
    <n v="180900"/>
    <n v="9005"/>
    <s v="C57"/>
    <x v="0"/>
    <n v="10202.58"/>
    <x v="1"/>
    <n v="4"/>
    <x v="0"/>
    <x v="0"/>
    <x v="4"/>
  </r>
  <r>
    <n v="50502"/>
    <x v="247"/>
    <x v="120"/>
    <n v="180501"/>
    <n v="1100"/>
    <s v="C57"/>
    <x v="0"/>
    <n v="529.64"/>
    <x v="1"/>
    <n v="4"/>
    <x v="1"/>
    <x v="1"/>
    <x v="109"/>
  </r>
  <r>
    <n v="50502"/>
    <x v="247"/>
    <x v="120"/>
    <n v="180501"/>
    <n v="1410"/>
    <s v="C57"/>
    <x v="0"/>
    <n v="651.69000000000005"/>
    <x v="1"/>
    <n v="4"/>
    <x v="1"/>
    <x v="1"/>
    <x v="109"/>
  </r>
  <r>
    <n v="50502"/>
    <x v="247"/>
    <x v="120"/>
    <n v="180501"/>
    <n v="9002"/>
    <s v="C57"/>
    <x v="0"/>
    <n v="46.41"/>
    <x v="1"/>
    <n v="4"/>
    <x v="1"/>
    <x v="1"/>
    <x v="109"/>
  </r>
  <r>
    <n v="50502"/>
    <x v="247"/>
    <x v="120"/>
    <n v="180900"/>
    <n v="1100"/>
    <s v="C57"/>
    <x v="0"/>
    <n v="-529.64"/>
    <x v="1"/>
    <n v="4"/>
    <x v="1"/>
    <x v="1"/>
    <x v="109"/>
  </r>
  <r>
    <n v="50502"/>
    <x v="247"/>
    <x v="120"/>
    <n v="180900"/>
    <n v="1410"/>
    <s v="C57"/>
    <x v="0"/>
    <n v="-651.69000000000005"/>
    <x v="1"/>
    <n v="4"/>
    <x v="1"/>
    <x v="1"/>
    <x v="109"/>
  </r>
  <r>
    <n v="50502"/>
    <x v="247"/>
    <x v="120"/>
    <n v="180900"/>
    <n v="9002"/>
    <s v="C57"/>
    <x v="0"/>
    <n v="-46.41"/>
    <x v="1"/>
    <n v="4"/>
    <x v="1"/>
    <x v="1"/>
    <x v="109"/>
  </r>
  <r>
    <n v="50502"/>
    <x v="247"/>
    <x v="45"/>
    <n v="180501"/>
    <n v="1100"/>
    <s v="C57"/>
    <x v="0"/>
    <n v="493.76"/>
    <x v="1"/>
    <n v="4"/>
    <x v="1"/>
    <x v="1"/>
    <x v="34"/>
  </r>
  <r>
    <n v="50502"/>
    <x v="247"/>
    <x v="45"/>
    <n v="180501"/>
    <n v="9002"/>
    <s v="C57"/>
    <x v="0"/>
    <n v="58.03"/>
    <x v="1"/>
    <n v="4"/>
    <x v="1"/>
    <x v="1"/>
    <x v="34"/>
  </r>
  <r>
    <n v="50502"/>
    <x v="247"/>
    <x v="45"/>
    <n v="180900"/>
    <n v="1100"/>
    <s v="C57"/>
    <x v="0"/>
    <n v="-493.76"/>
    <x v="1"/>
    <n v="4"/>
    <x v="1"/>
    <x v="1"/>
    <x v="34"/>
  </r>
  <r>
    <n v="50502"/>
    <x v="247"/>
    <x v="45"/>
    <n v="180900"/>
    <n v="9002"/>
    <s v="C57"/>
    <x v="0"/>
    <n v="-58.03"/>
    <x v="1"/>
    <n v="4"/>
    <x v="1"/>
    <x v="1"/>
    <x v="34"/>
  </r>
  <r>
    <n v="50502"/>
    <x v="247"/>
    <x v="2"/>
    <n v="180501"/>
    <n v="1824"/>
    <s v="C57"/>
    <x v="0"/>
    <n v="306.75"/>
    <x v="1"/>
    <n v="4"/>
    <x v="1"/>
    <x v="1"/>
    <x v="2"/>
  </r>
  <r>
    <n v="50502"/>
    <x v="247"/>
    <x v="2"/>
    <n v="180900"/>
    <n v="1824"/>
    <s v="C57"/>
    <x v="0"/>
    <n v="-306.75"/>
    <x v="1"/>
    <n v="4"/>
    <x v="1"/>
    <x v="1"/>
    <x v="2"/>
  </r>
  <r>
    <n v="50502"/>
    <x v="247"/>
    <x v="120"/>
    <n v="180900"/>
    <n v="1100"/>
    <m/>
    <x v="0"/>
    <n v="647.48"/>
    <x v="2"/>
    <n v="4"/>
    <x v="1"/>
    <x v="1"/>
    <x v="109"/>
  </r>
  <r>
    <n v="50502"/>
    <x v="247"/>
    <x v="45"/>
    <n v="180900"/>
    <n v="1100"/>
    <m/>
    <x v="0"/>
    <n v="603.62"/>
    <x v="2"/>
    <n v="4"/>
    <x v="1"/>
    <x v="1"/>
    <x v="34"/>
  </r>
  <r>
    <n v="50502"/>
    <x v="247"/>
    <x v="120"/>
    <n v="180900"/>
    <n v="1410"/>
    <m/>
    <x v="0"/>
    <n v="796.69"/>
    <x v="2"/>
    <n v="4"/>
    <x v="1"/>
    <x v="1"/>
    <x v="109"/>
  </r>
  <r>
    <n v="50502"/>
    <x v="247"/>
    <x v="120"/>
    <n v="180900"/>
    <n v="9002"/>
    <m/>
    <x v="0"/>
    <n v="56.74"/>
    <x v="2"/>
    <n v="4"/>
    <x v="1"/>
    <x v="1"/>
    <x v="109"/>
  </r>
  <r>
    <n v="50502"/>
    <x v="247"/>
    <x v="45"/>
    <n v="180900"/>
    <n v="9002"/>
    <m/>
    <x v="0"/>
    <n v="70.94"/>
    <x v="2"/>
    <n v="4"/>
    <x v="1"/>
    <x v="1"/>
    <x v="34"/>
  </r>
  <r>
    <n v="50502"/>
    <x v="247"/>
    <x v="2"/>
    <n v="180900"/>
    <n v="1824"/>
    <m/>
    <x v="0"/>
    <n v="375"/>
    <x v="2"/>
    <n v="4"/>
    <x v="1"/>
    <x v="1"/>
    <x v="2"/>
  </r>
  <r>
    <n v="50502"/>
    <x v="247"/>
    <x v="25"/>
    <n v="180900"/>
    <n v="1503"/>
    <m/>
    <x v="0"/>
    <n v="4486"/>
    <x v="2"/>
    <n v="4"/>
    <x v="0"/>
    <x v="9"/>
    <x v="25"/>
  </r>
  <r>
    <n v="50502"/>
    <x v="247"/>
    <x v="25"/>
    <n v="180900"/>
    <n v="1501"/>
    <s v="12A"/>
    <x v="0"/>
    <n v="47555.15"/>
    <x v="2"/>
    <n v="4"/>
    <x v="0"/>
    <x v="9"/>
    <x v="25"/>
  </r>
  <r>
    <n v="50502"/>
    <x v="247"/>
    <x v="25"/>
    <n v="180900"/>
    <n v="1501"/>
    <s v="12B"/>
    <x v="0"/>
    <n v="8255.6299999999992"/>
    <x v="2"/>
    <n v="4"/>
    <x v="0"/>
    <x v="9"/>
    <x v="25"/>
  </r>
  <r>
    <n v="50502"/>
    <x v="247"/>
    <x v="25"/>
    <n v="180900"/>
    <n v="1502"/>
    <s v="12A"/>
    <x v="0"/>
    <n v="9740.4500000000007"/>
    <x v="2"/>
    <n v="4"/>
    <x v="0"/>
    <x v="9"/>
    <x v="25"/>
  </r>
  <r>
    <n v="50502"/>
    <x v="247"/>
    <x v="25"/>
    <n v="180900"/>
    <n v="1503"/>
    <s v="12A"/>
    <x v="0"/>
    <n v="1112.08"/>
    <x v="2"/>
    <n v="4"/>
    <x v="0"/>
    <x v="9"/>
    <x v="25"/>
  </r>
  <r>
    <n v="50502"/>
    <x v="247"/>
    <x v="25"/>
    <n v="180900"/>
    <n v="1503"/>
    <s v="12D"/>
    <x v="0"/>
    <n v="0"/>
    <x v="2"/>
    <n v="4"/>
    <x v="0"/>
    <x v="9"/>
    <x v="25"/>
  </r>
  <r>
    <n v="50502"/>
    <x v="247"/>
    <x v="25"/>
    <n v="180900"/>
    <n v="1504"/>
    <s v="12A"/>
    <x v="0"/>
    <n v="115.09"/>
    <x v="2"/>
    <n v="4"/>
    <x v="0"/>
    <x v="9"/>
    <x v="25"/>
  </r>
  <r>
    <n v="50502"/>
    <x v="247"/>
    <x v="25"/>
    <n v="180900"/>
    <n v="1504"/>
    <s v="12D"/>
    <x v="0"/>
    <n v="0"/>
    <x v="2"/>
    <n v="4"/>
    <x v="0"/>
    <x v="9"/>
    <x v="25"/>
  </r>
  <r>
    <n v="50502"/>
    <x v="247"/>
    <x v="25"/>
    <n v="180900"/>
    <n v="1809"/>
    <s v="12A"/>
    <x v="0"/>
    <n v="2103.75"/>
    <x v="2"/>
    <n v="4"/>
    <x v="0"/>
    <x v="9"/>
    <x v="25"/>
  </r>
  <r>
    <n v="50502"/>
    <x v="247"/>
    <x v="4"/>
    <n v="180900"/>
    <n v="1824"/>
    <s v="12A"/>
    <x v="0"/>
    <n v="64.349999999999994"/>
    <x v="2"/>
    <n v="4"/>
    <x v="0"/>
    <x v="0"/>
    <x v="4"/>
  </r>
  <r>
    <n v="50502"/>
    <x v="247"/>
    <x v="4"/>
    <n v="180900"/>
    <n v="2611"/>
    <s v="12A"/>
    <x v="0"/>
    <n v="1440.05"/>
    <x v="2"/>
    <n v="4"/>
    <x v="0"/>
    <x v="0"/>
    <x v="4"/>
  </r>
  <r>
    <n v="50502"/>
    <x v="247"/>
    <x v="4"/>
    <n v="180900"/>
    <n v="9005"/>
    <m/>
    <x v="0"/>
    <n v="-12472.59"/>
    <x v="2"/>
    <n v="4"/>
    <x v="0"/>
    <x v="0"/>
    <x v="4"/>
  </r>
  <r>
    <n v="50502"/>
    <x v="247"/>
    <x v="25"/>
    <n v="180900"/>
    <n v="1501"/>
    <s v="C20"/>
    <x v="0"/>
    <n v="-55810.78"/>
    <x v="2"/>
    <n v="4"/>
    <x v="0"/>
    <x v="9"/>
    <x v="25"/>
  </r>
  <r>
    <n v="50502"/>
    <x v="247"/>
    <x v="25"/>
    <n v="180900"/>
    <n v="1502"/>
    <s v="C20"/>
    <x v="0"/>
    <n v="-9740.4500000000007"/>
    <x v="2"/>
    <n v="4"/>
    <x v="0"/>
    <x v="9"/>
    <x v="25"/>
  </r>
  <r>
    <n v="50502"/>
    <x v="247"/>
    <x v="25"/>
    <n v="180900"/>
    <n v="1503"/>
    <s v="C20"/>
    <x v="0"/>
    <n v="-5598.08"/>
    <x v="2"/>
    <n v="4"/>
    <x v="0"/>
    <x v="9"/>
    <x v="25"/>
  </r>
  <r>
    <n v="50502"/>
    <x v="247"/>
    <x v="25"/>
    <n v="180900"/>
    <n v="1504"/>
    <s v="C20"/>
    <x v="0"/>
    <n v="-115.09"/>
    <x v="2"/>
    <n v="4"/>
    <x v="0"/>
    <x v="9"/>
    <x v="25"/>
  </r>
  <r>
    <n v="50502"/>
    <x v="247"/>
    <x v="25"/>
    <n v="180900"/>
    <n v="1809"/>
    <s v="C20"/>
    <x v="0"/>
    <n v="-2103.75"/>
    <x v="2"/>
    <n v="4"/>
    <x v="0"/>
    <x v="9"/>
    <x v="25"/>
  </r>
  <r>
    <n v="50502"/>
    <x v="247"/>
    <x v="4"/>
    <n v="180900"/>
    <n v="1824"/>
    <s v="C20"/>
    <x v="0"/>
    <n v="-64.349999999999994"/>
    <x v="2"/>
    <n v="4"/>
    <x v="0"/>
    <x v="0"/>
    <x v="4"/>
  </r>
  <r>
    <n v="50502"/>
    <x v="247"/>
    <x v="4"/>
    <n v="180900"/>
    <n v="2611"/>
    <s v="C20"/>
    <x v="0"/>
    <n v="-1440.05"/>
    <x v="2"/>
    <n v="4"/>
    <x v="0"/>
    <x v="0"/>
    <x v="4"/>
  </r>
  <r>
    <n v="50502"/>
    <x v="247"/>
    <x v="4"/>
    <n v="180900"/>
    <n v="9005"/>
    <s v="C20"/>
    <x v="0"/>
    <n v="12472.59"/>
    <x v="2"/>
    <n v="4"/>
    <x v="0"/>
    <x v="0"/>
    <x v="4"/>
  </r>
  <r>
    <n v="50502"/>
    <x v="247"/>
    <x v="120"/>
    <n v="180900"/>
    <n v="1100"/>
    <s v="C20"/>
    <x v="0"/>
    <n v="-647.48"/>
    <x v="2"/>
    <n v="4"/>
    <x v="1"/>
    <x v="1"/>
    <x v="109"/>
  </r>
  <r>
    <n v="50502"/>
    <x v="247"/>
    <x v="120"/>
    <n v="180900"/>
    <n v="1410"/>
    <s v="C20"/>
    <x v="0"/>
    <n v="-796.69"/>
    <x v="2"/>
    <n v="4"/>
    <x v="1"/>
    <x v="1"/>
    <x v="109"/>
  </r>
  <r>
    <n v="50502"/>
    <x v="247"/>
    <x v="120"/>
    <n v="180900"/>
    <n v="9002"/>
    <s v="C20"/>
    <x v="0"/>
    <n v="-56.74"/>
    <x v="2"/>
    <n v="4"/>
    <x v="1"/>
    <x v="1"/>
    <x v="109"/>
  </r>
  <r>
    <n v="50502"/>
    <x v="247"/>
    <x v="45"/>
    <n v="180900"/>
    <n v="1100"/>
    <s v="C20"/>
    <x v="0"/>
    <n v="-603.62"/>
    <x v="2"/>
    <n v="4"/>
    <x v="1"/>
    <x v="1"/>
    <x v="34"/>
  </r>
  <r>
    <n v="50502"/>
    <x v="247"/>
    <x v="45"/>
    <n v="180900"/>
    <n v="9002"/>
    <s v="C20"/>
    <x v="0"/>
    <n v="-70.94"/>
    <x v="2"/>
    <n v="4"/>
    <x v="1"/>
    <x v="1"/>
    <x v="34"/>
  </r>
  <r>
    <n v="50502"/>
    <x v="247"/>
    <x v="2"/>
    <n v="180900"/>
    <n v="1824"/>
    <s v="C20"/>
    <x v="0"/>
    <n v="-375"/>
    <x v="2"/>
    <n v="4"/>
    <x v="1"/>
    <x v="1"/>
    <x v="2"/>
  </r>
  <r>
    <n v="50502"/>
    <x v="247"/>
    <x v="25"/>
    <n v="180502"/>
    <n v="1599"/>
    <m/>
    <x v="0"/>
    <n v="68.75"/>
    <x v="0"/>
    <n v="5"/>
    <x v="0"/>
    <x v="9"/>
    <x v="25"/>
  </r>
  <r>
    <n v="50502"/>
    <x v="247"/>
    <x v="25"/>
    <n v="180700"/>
    <n v="1599"/>
    <m/>
    <x v="0"/>
    <n v="68.75"/>
    <x v="0"/>
    <n v="5"/>
    <x v="0"/>
    <x v="9"/>
    <x v="25"/>
  </r>
  <r>
    <n v="50502"/>
    <x v="247"/>
    <x v="25"/>
    <n v="180502"/>
    <n v="1503"/>
    <s v="12D"/>
    <x v="0"/>
    <n v="481.48"/>
    <x v="0"/>
    <n v="5"/>
    <x v="0"/>
    <x v="9"/>
    <x v="25"/>
  </r>
  <r>
    <n v="50502"/>
    <x v="247"/>
    <x v="25"/>
    <n v="180502"/>
    <n v="1504"/>
    <s v="12D"/>
    <x v="0"/>
    <n v="23.56"/>
    <x v="0"/>
    <n v="5"/>
    <x v="0"/>
    <x v="9"/>
    <x v="25"/>
  </r>
  <r>
    <n v="50502"/>
    <x v="247"/>
    <x v="25"/>
    <n v="180900"/>
    <n v="1501"/>
    <s v="C20"/>
    <x v="0"/>
    <n v="10157.56"/>
    <x v="0"/>
    <n v="5"/>
    <x v="0"/>
    <x v="9"/>
    <x v="25"/>
  </r>
  <r>
    <n v="50502"/>
    <x v="247"/>
    <x v="25"/>
    <n v="180900"/>
    <n v="1502"/>
    <s v="C20"/>
    <x v="0"/>
    <n v="1772.76"/>
    <x v="0"/>
    <n v="5"/>
    <x v="0"/>
    <x v="9"/>
    <x v="25"/>
  </r>
  <r>
    <n v="50502"/>
    <x v="247"/>
    <x v="25"/>
    <n v="180900"/>
    <n v="1503"/>
    <s v="C20"/>
    <x v="0"/>
    <n v="1019.8"/>
    <x v="0"/>
    <n v="5"/>
    <x v="0"/>
    <x v="9"/>
    <x v="25"/>
  </r>
  <r>
    <n v="50502"/>
    <x v="247"/>
    <x v="25"/>
    <n v="180900"/>
    <n v="1504"/>
    <s v="C20"/>
    <x v="0"/>
    <n v="20.95"/>
    <x v="0"/>
    <n v="5"/>
    <x v="0"/>
    <x v="9"/>
    <x v="25"/>
  </r>
  <r>
    <n v="50502"/>
    <x v="247"/>
    <x v="25"/>
    <n v="180900"/>
    <n v="1809"/>
    <s v="C20"/>
    <x v="0"/>
    <n v="382.88"/>
    <x v="0"/>
    <n v="5"/>
    <x v="0"/>
    <x v="9"/>
    <x v="25"/>
  </r>
  <r>
    <n v="50502"/>
    <x v="247"/>
    <x v="4"/>
    <n v="180900"/>
    <n v="1824"/>
    <s v="C20"/>
    <x v="0"/>
    <n v="17.39"/>
    <x v="0"/>
    <n v="5"/>
    <x v="0"/>
    <x v="0"/>
    <x v="4"/>
  </r>
  <r>
    <n v="50502"/>
    <x v="247"/>
    <x v="4"/>
    <n v="180900"/>
    <n v="2607"/>
    <s v="C20"/>
    <x v="0"/>
    <n v="77.3"/>
    <x v="0"/>
    <n v="5"/>
    <x v="0"/>
    <x v="0"/>
    <x v="4"/>
  </r>
  <r>
    <n v="50502"/>
    <x v="247"/>
    <x v="4"/>
    <n v="180900"/>
    <n v="2611"/>
    <s v="C20"/>
    <x v="0"/>
    <n v="262.08999999999997"/>
    <x v="0"/>
    <n v="5"/>
    <x v="0"/>
    <x v="0"/>
    <x v="4"/>
  </r>
  <r>
    <n v="50502"/>
    <x v="247"/>
    <x v="4"/>
    <n v="180900"/>
    <n v="9005"/>
    <s v="C20"/>
    <x v="0"/>
    <n v="-2270.17"/>
    <x v="0"/>
    <n v="5"/>
    <x v="0"/>
    <x v="0"/>
    <x v="4"/>
  </r>
  <r>
    <n v="50502"/>
    <x v="247"/>
    <x v="120"/>
    <n v="180900"/>
    <n v="1100"/>
    <s v="C20"/>
    <x v="0"/>
    <n v="32.64"/>
    <x v="0"/>
    <n v="5"/>
    <x v="1"/>
    <x v="1"/>
    <x v="109"/>
  </r>
  <r>
    <n v="50502"/>
    <x v="247"/>
    <x v="120"/>
    <n v="180900"/>
    <n v="1104"/>
    <s v="C20"/>
    <x v="0"/>
    <n v="14.06"/>
    <x v="0"/>
    <n v="5"/>
    <x v="1"/>
    <x v="1"/>
    <x v="109"/>
  </r>
  <r>
    <n v="50502"/>
    <x v="247"/>
    <x v="120"/>
    <n v="180900"/>
    <n v="1410"/>
    <s v="C20"/>
    <x v="0"/>
    <n v="132.22"/>
    <x v="0"/>
    <n v="5"/>
    <x v="1"/>
    <x v="1"/>
    <x v="109"/>
  </r>
  <r>
    <n v="50502"/>
    <x v="247"/>
    <x v="120"/>
    <n v="180900"/>
    <n v="9002"/>
    <s v="C20"/>
    <x v="0"/>
    <n v="3.92"/>
    <x v="0"/>
    <n v="5"/>
    <x v="1"/>
    <x v="1"/>
    <x v="109"/>
  </r>
  <r>
    <n v="50502"/>
    <x v="247"/>
    <x v="45"/>
    <n v="180900"/>
    <n v="1100"/>
    <s v="C20"/>
    <x v="0"/>
    <n v="19.39"/>
    <x v="0"/>
    <n v="5"/>
    <x v="1"/>
    <x v="1"/>
    <x v="34"/>
  </r>
  <r>
    <n v="50502"/>
    <x v="247"/>
    <x v="45"/>
    <n v="180900"/>
    <n v="1101"/>
    <s v="C20"/>
    <x v="0"/>
    <n v="3.86"/>
    <x v="0"/>
    <n v="5"/>
    <x v="1"/>
    <x v="1"/>
    <x v="34"/>
  </r>
  <r>
    <n v="50502"/>
    <x v="247"/>
    <x v="45"/>
    <n v="180900"/>
    <n v="1410"/>
    <s v="C20"/>
    <x v="0"/>
    <n v="24.26"/>
    <x v="0"/>
    <n v="5"/>
    <x v="1"/>
    <x v="1"/>
    <x v="34"/>
  </r>
  <r>
    <n v="50502"/>
    <x v="247"/>
    <x v="45"/>
    <n v="180900"/>
    <n v="9002"/>
    <s v="C20"/>
    <x v="0"/>
    <n v="2.33"/>
    <x v="0"/>
    <n v="5"/>
    <x v="1"/>
    <x v="1"/>
    <x v="34"/>
  </r>
  <r>
    <n v="50502"/>
    <x v="247"/>
    <x v="141"/>
    <n v="180900"/>
    <n v="1410"/>
    <s v="C20"/>
    <x v="0"/>
    <n v="65.489999999999995"/>
    <x v="0"/>
    <n v="5"/>
    <x v="1"/>
    <x v="1"/>
    <x v="130"/>
  </r>
  <r>
    <n v="50502"/>
    <x v="247"/>
    <x v="17"/>
    <n v="180900"/>
    <n v="1100"/>
    <s v="C20"/>
    <x v="0"/>
    <n v="17.68"/>
    <x v="0"/>
    <n v="5"/>
    <x v="1"/>
    <x v="1"/>
    <x v="17"/>
  </r>
  <r>
    <n v="50502"/>
    <x v="247"/>
    <x v="17"/>
    <n v="180900"/>
    <n v="9002"/>
    <s v="C20"/>
    <x v="0"/>
    <n v="2.12"/>
    <x v="0"/>
    <n v="5"/>
    <x v="1"/>
    <x v="1"/>
    <x v="17"/>
  </r>
  <r>
    <n v="50502"/>
    <x v="247"/>
    <x v="4"/>
    <n v="180900"/>
    <n v="9005"/>
    <m/>
    <x v="0"/>
    <n v="-109.23"/>
    <x v="0"/>
    <n v="5"/>
    <x v="0"/>
    <x v="0"/>
    <x v="4"/>
  </r>
  <r>
    <n v="50502"/>
    <x v="247"/>
    <x v="25"/>
    <n v="180502"/>
    <n v="1501"/>
    <s v="C91"/>
    <x v="0"/>
    <n v="8745.66"/>
    <x v="0"/>
    <n v="5"/>
    <x v="0"/>
    <x v="9"/>
    <x v="25"/>
  </r>
  <r>
    <n v="50502"/>
    <x v="247"/>
    <x v="25"/>
    <n v="180502"/>
    <n v="1502"/>
    <s v="C91"/>
    <x v="0"/>
    <n v="1526.35"/>
    <x v="0"/>
    <n v="5"/>
    <x v="0"/>
    <x v="9"/>
    <x v="25"/>
  </r>
  <r>
    <n v="50502"/>
    <x v="247"/>
    <x v="25"/>
    <n v="180502"/>
    <n v="1503"/>
    <s v="C91"/>
    <x v="0"/>
    <n v="878.05"/>
    <x v="0"/>
    <n v="5"/>
    <x v="0"/>
    <x v="9"/>
    <x v="25"/>
  </r>
  <r>
    <n v="50502"/>
    <x v="247"/>
    <x v="25"/>
    <n v="180502"/>
    <n v="1504"/>
    <s v="C91"/>
    <x v="0"/>
    <n v="18.04"/>
    <x v="0"/>
    <n v="5"/>
    <x v="0"/>
    <x v="9"/>
    <x v="25"/>
  </r>
  <r>
    <n v="50502"/>
    <x v="247"/>
    <x v="25"/>
    <n v="180502"/>
    <n v="1809"/>
    <s v="C91"/>
    <x v="0"/>
    <n v="329.66"/>
    <x v="0"/>
    <n v="5"/>
    <x v="0"/>
    <x v="9"/>
    <x v="25"/>
  </r>
  <r>
    <n v="50502"/>
    <x v="247"/>
    <x v="25"/>
    <n v="180700"/>
    <n v="1501"/>
    <s v="C91"/>
    <x v="0"/>
    <n v="1411.9"/>
    <x v="0"/>
    <n v="5"/>
    <x v="0"/>
    <x v="9"/>
    <x v="25"/>
  </r>
  <r>
    <n v="50502"/>
    <x v="247"/>
    <x v="25"/>
    <n v="180700"/>
    <n v="1502"/>
    <s v="C91"/>
    <x v="0"/>
    <n v="246.41"/>
    <x v="0"/>
    <n v="5"/>
    <x v="0"/>
    <x v="9"/>
    <x v="25"/>
  </r>
  <r>
    <n v="50502"/>
    <x v="247"/>
    <x v="25"/>
    <n v="180700"/>
    <n v="1503"/>
    <s v="C91"/>
    <x v="0"/>
    <n v="141.75"/>
    <x v="0"/>
    <n v="5"/>
    <x v="0"/>
    <x v="9"/>
    <x v="25"/>
  </r>
  <r>
    <n v="50502"/>
    <x v="247"/>
    <x v="25"/>
    <n v="180700"/>
    <n v="1504"/>
    <s v="C91"/>
    <x v="0"/>
    <n v="2.91"/>
    <x v="0"/>
    <n v="5"/>
    <x v="0"/>
    <x v="9"/>
    <x v="25"/>
  </r>
  <r>
    <n v="50502"/>
    <x v="247"/>
    <x v="25"/>
    <n v="180700"/>
    <n v="1809"/>
    <s v="C91"/>
    <x v="0"/>
    <n v="53.22"/>
    <x v="0"/>
    <n v="5"/>
    <x v="0"/>
    <x v="9"/>
    <x v="25"/>
  </r>
  <r>
    <n v="50502"/>
    <x v="247"/>
    <x v="25"/>
    <n v="180900"/>
    <n v="1501"/>
    <s v="C91"/>
    <x v="0"/>
    <n v="-10157.56"/>
    <x v="0"/>
    <n v="5"/>
    <x v="0"/>
    <x v="9"/>
    <x v="25"/>
  </r>
  <r>
    <n v="50502"/>
    <x v="247"/>
    <x v="25"/>
    <n v="180900"/>
    <n v="1502"/>
    <s v="C91"/>
    <x v="0"/>
    <n v="-1772.76"/>
    <x v="0"/>
    <n v="5"/>
    <x v="0"/>
    <x v="9"/>
    <x v="25"/>
  </r>
  <r>
    <n v="50502"/>
    <x v="247"/>
    <x v="25"/>
    <n v="180900"/>
    <n v="1503"/>
    <s v="C91"/>
    <x v="0"/>
    <n v="-1019.8"/>
    <x v="0"/>
    <n v="5"/>
    <x v="0"/>
    <x v="9"/>
    <x v="25"/>
  </r>
  <r>
    <n v="50502"/>
    <x v="247"/>
    <x v="25"/>
    <n v="180900"/>
    <n v="1504"/>
    <s v="C91"/>
    <x v="0"/>
    <n v="-20.95"/>
    <x v="0"/>
    <n v="5"/>
    <x v="0"/>
    <x v="9"/>
    <x v="25"/>
  </r>
  <r>
    <n v="50502"/>
    <x v="247"/>
    <x v="25"/>
    <n v="180900"/>
    <n v="1809"/>
    <s v="C91"/>
    <x v="0"/>
    <n v="-382.88"/>
    <x v="0"/>
    <n v="5"/>
    <x v="0"/>
    <x v="9"/>
    <x v="25"/>
  </r>
  <r>
    <n v="50502"/>
    <x v="247"/>
    <x v="4"/>
    <n v="180502"/>
    <n v="1824"/>
    <s v="C91"/>
    <x v="0"/>
    <n v="14.97"/>
    <x v="0"/>
    <n v="5"/>
    <x v="0"/>
    <x v="0"/>
    <x v="4"/>
  </r>
  <r>
    <n v="50502"/>
    <x v="247"/>
    <x v="4"/>
    <n v="180502"/>
    <n v="2607"/>
    <s v="C91"/>
    <x v="0"/>
    <n v="66.55"/>
    <x v="0"/>
    <n v="5"/>
    <x v="0"/>
    <x v="0"/>
    <x v="4"/>
  </r>
  <r>
    <n v="50502"/>
    <x v="247"/>
    <x v="4"/>
    <n v="180502"/>
    <n v="2611"/>
    <s v="C91"/>
    <x v="0"/>
    <n v="225.66"/>
    <x v="0"/>
    <n v="5"/>
    <x v="0"/>
    <x v="0"/>
    <x v="4"/>
  </r>
  <r>
    <n v="50502"/>
    <x v="247"/>
    <x v="4"/>
    <n v="180502"/>
    <n v="9005"/>
    <s v="C91"/>
    <x v="0"/>
    <n v="-1954.62"/>
    <x v="0"/>
    <n v="5"/>
    <x v="0"/>
    <x v="0"/>
    <x v="4"/>
  </r>
  <r>
    <n v="50502"/>
    <x v="247"/>
    <x v="4"/>
    <n v="180700"/>
    <n v="1824"/>
    <s v="C91"/>
    <x v="0"/>
    <n v="2.42"/>
    <x v="0"/>
    <n v="5"/>
    <x v="0"/>
    <x v="0"/>
    <x v="4"/>
  </r>
  <r>
    <n v="50502"/>
    <x v="247"/>
    <x v="4"/>
    <n v="180700"/>
    <n v="2607"/>
    <s v="C91"/>
    <x v="0"/>
    <n v="10.75"/>
    <x v="0"/>
    <n v="5"/>
    <x v="0"/>
    <x v="0"/>
    <x v="4"/>
  </r>
  <r>
    <n v="50502"/>
    <x v="247"/>
    <x v="4"/>
    <n v="180700"/>
    <n v="2611"/>
    <s v="C91"/>
    <x v="0"/>
    <n v="36.43"/>
    <x v="0"/>
    <n v="5"/>
    <x v="0"/>
    <x v="0"/>
    <x v="4"/>
  </r>
  <r>
    <n v="50502"/>
    <x v="247"/>
    <x v="4"/>
    <n v="180700"/>
    <n v="9005"/>
    <s v="C91"/>
    <x v="0"/>
    <n v="-315.55"/>
    <x v="0"/>
    <n v="5"/>
    <x v="0"/>
    <x v="0"/>
    <x v="4"/>
  </r>
  <r>
    <n v="50502"/>
    <x v="247"/>
    <x v="4"/>
    <n v="180900"/>
    <n v="1824"/>
    <s v="C91"/>
    <x v="0"/>
    <n v="-17.39"/>
    <x v="0"/>
    <n v="5"/>
    <x v="0"/>
    <x v="0"/>
    <x v="4"/>
  </r>
  <r>
    <n v="50502"/>
    <x v="247"/>
    <x v="4"/>
    <n v="180900"/>
    <n v="2607"/>
    <s v="C91"/>
    <x v="0"/>
    <n v="-77.3"/>
    <x v="0"/>
    <n v="5"/>
    <x v="0"/>
    <x v="0"/>
    <x v="4"/>
  </r>
  <r>
    <n v="50502"/>
    <x v="247"/>
    <x v="4"/>
    <n v="180900"/>
    <n v="2611"/>
    <s v="C91"/>
    <x v="0"/>
    <n v="-262.08999999999997"/>
    <x v="0"/>
    <n v="5"/>
    <x v="0"/>
    <x v="0"/>
    <x v="4"/>
  </r>
  <r>
    <n v="50502"/>
    <x v="247"/>
    <x v="4"/>
    <n v="180900"/>
    <n v="9005"/>
    <s v="C91"/>
    <x v="0"/>
    <n v="2270.17"/>
    <x v="0"/>
    <n v="5"/>
    <x v="0"/>
    <x v="0"/>
    <x v="4"/>
  </r>
  <r>
    <n v="50502"/>
    <x v="247"/>
    <x v="120"/>
    <n v="180502"/>
    <n v="1100"/>
    <s v="C91"/>
    <x v="0"/>
    <n v="28.1"/>
    <x v="0"/>
    <n v="5"/>
    <x v="1"/>
    <x v="1"/>
    <x v="109"/>
  </r>
  <r>
    <n v="50502"/>
    <x v="247"/>
    <x v="120"/>
    <n v="180502"/>
    <n v="1104"/>
    <s v="C91"/>
    <x v="0"/>
    <n v="12.11"/>
    <x v="0"/>
    <n v="5"/>
    <x v="1"/>
    <x v="1"/>
    <x v="109"/>
  </r>
  <r>
    <n v="50502"/>
    <x v="247"/>
    <x v="120"/>
    <n v="180502"/>
    <n v="1410"/>
    <s v="C91"/>
    <x v="0"/>
    <n v="113.84"/>
    <x v="0"/>
    <n v="5"/>
    <x v="1"/>
    <x v="1"/>
    <x v="109"/>
  </r>
  <r>
    <n v="50502"/>
    <x v="247"/>
    <x v="120"/>
    <n v="180502"/>
    <n v="9002"/>
    <s v="C91"/>
    <x v="0"/>
    <n v="3.37"/>
    <x v="0"/>
    <n v="5"/>
    <x v="1"/>
    <x v="1"/>
    <x v="109"/>
  </r>
  <r>
    <n v="50502"/>
    <x v="247"/>
    <x v="120"/>
    <n v="180700"/>
    <n v="1100"/>
    <s v="C91"/>
    <x v="0"/>
    <n v="4.54"/>
    <x v="0"/>
    <n v="5"/>
    <x v="1"/>
    <x v="1"/>
    <x v="109"/>
  </r>
  <r>
    <n v="50502"/>
    <x v="247"/>
    <x v="120"/>
    <n v="180700"/>
    <n v="1104"/>
    <s v="C91"/>
    <x v="0"/>
    <n v="1.95"/>
    <x v="0"/>
    <n v="5"/>
    <x v="1"/>
    <x v="1"/>
    <x v="109"/>
  </r>
  <r>
    <n v="50502"/>
    <x v="247"/>
    <x v="120"/>
    <n v="180700"/>
    <n v="1410"/>
    <s v="C91"/>
    <x v="0"/>
    <n v="18.38"/>
    <x v="0"/>
    <n v="5"/>
    <x v="1"/>
    <x v="1"/>
    <x v="109"/>
  </r>
  <r>
    <n v="50502"/>
    <x v="247"/>
    <x v="120"/>
    <n v="180700"/>
    <n v="9002"/>
    <s v="C91"/>
    <x v="0"/>
    <n v="0.55000000000000004"/>
    <x v="0"/>
    <n v="5"/>
    <x v="1"/>
    <x v="1"/>
    <x v="109"/>
  </r>
  <r>
    <n v="50502"/>
    <x v="247"/>
    <x v="120"/>
    <n v="180900"/>
    <n v="1100"/>
    <s v="C91"/>
    <x v="0"/>
    <n v="-32.64"/>
    <x v="0"/>
    <n v="5"/>
    <x v="1"/>
    <x v="1"/>
    <x v="109"/>
  </r>
  <r>
    <n v="50502"/>
    <x v="247"/>
    <x v="120"/>
    <n v="180900"/>
    <n v="1104"/>
    <s v="C91"/>
    <x v="0"/>
    <n v="-14.06"/>
    <x v="0"/>
    <n v="5"/>
    <x v="1"/>
    <x v="1"/>
    <x v="109"/>
  </r>
  <r>
    <n v="50502"/>
    <x v="247"/>
    <x v="120"/>
    <n v="180900"/>
    <n v="1410"/>
    <s v="C91"/>
    <x v="0"/>
    <n v="-132.22"/>
    <x v="0"/>
    <n v="5"/>
    <x v="1"/>
    <x v="1"/>
    <x v="109"/>
  </r>
  <r>
    <n v="50502"/>
    <x v="247"/>
    <x v="120"/>
    <n v="180900"/>
    <n v="9002"/>
    <s v="C91"/>
    <x v="0"/>
    <n v="-3.92"/>
    <x v="0"/>
    <n v="5"/>
    <x v="1"/>
    <x v="1"/>
    <x v="109"/>
  </r>
  <r>
    <n v="50502"/>
    <x v="247"/>
    <x v="45"/>
    <n v="180502"/>
    <n v="1100"/>
    <s v="C91"/>
    <x v="0"/>
    <n v="16.690000000000001"/>
    <x v="0"/>
    <n v="5"/>
    <x v="1"/>
    <x v="1"/>
    <x v="34"/>
  </r>
  <r>
    <n v="50502"/>
    <x v="247"/>
    <x v="45"/>
    <n v="180502"/>
    <n v="1101"/>
    <s v="C91"/>
    <x v="0"/>
    <n v="3.32"/>
    <x v="0"/>
    <n v="5"/>
    <x v="1"/>
    <x v="1"/>
    <x v="34"/>
  </r>
  <r>
    <n v="50502"/>
    <x v="247"/>
    <x v="45"/>
    <n v="180502"/>
    <n v="1410"/>
    <s v="C91"/>
    <x v="0"/>
    <n v="20.89"/>
    <x v="0"/>
    <n v="5"/>
    <x v="1"/>
    <x v="1"/>
    <x v="34"/>
  </r>
  <r>
    <n v="50502"/>
    <x v="247"/>
    <x v="45"/>
    <n v="180502"/>
    <n v="9002"/>
    <s v="C91"/>
    <x v="0"/>
    <n v="2.0099999999999998"/>
    <x v="0"/>
    <n v="5"/>
    <x v="1"/>
    <x v="1"/>
    <x v="34"/>
  </r>
  <r>
    <n v="50502"/>
    <x v="247"/>
    <x v="45"/>
    <n v="180700"/>
    <n v="1100"/>
    <s v="C91"/>
    <x v="0"/>
    <n v="2.7"/>
    <x v="0"/>
    <n v="5"/>
    <x v="1"/>
    <x v="1"/>
    <x v="34"/>
  </r>
  <r>
    <n v="50502"/>
    <x v="247"/>
    <x v="45"/>
    <n v="180700"/>
    <n v="1101"/>
    <s v="C91"/>
    <x v="0"/>
    <n v="0.54"/>
    <x v="0"/>
    <n v="5"/>
    <x v="1"/>
    <x v="1"/>
    <x v="34"/>
  </r>
  <r>
    <n v="50502"/>
    <x v="247"/>
    <x v="45"/>
    <n v="180700"/>
    <n v="1410"/>
    <s v="C91"/>
    <x v="0"/>
    <n v="3.37"/>
    <x v="0"/>
    <n v="5"/>
    <x v="1"/>
    <x v="1"/>
    <x v="34"/>
  </r>
  <r>
    <n v="50502"/>
    <x v="247"/>
    <x v="45"/>
    <n v="180700"/>
    <n v="9002"/>
    <s v="C91"/>
    <x v="0"/>
    <n v="0.32"/>
    <x v="0"/>
    <n v="5"/>
    <x v="1"/>
    <x v="1"/>
    <x v="34"/>
  </r>
  <r>
    <n v="50502"/>
    <x v="247"/>
    <x v="45"/>
    <n v="180900"/>
    <n v="1100"/>
    <s v="C91"/>
    <x v="0"/>
    <n v="-19.39"/>
    <x v="0"/>
    <n v="5"/>
    <x v="1"/>
    <x v="1"/>
    <x v="34"/>
  </r>
  <r>
    <n v="50502"/>
    <x v="247"/>
    <x v="45"/>
    <n v="180900"/>
    <n v="1101"/>
    <s v="C91"/>
    <x v="0"/>
    <n v="-3.86"/>
    <x v="0"/>
    <n v="5"/>
    <x v="1"/>
    <x v="1"/>
    <x v="34"/>
  </r>
  <r>
    <n v="50502"/>
    <x v="247"/>
    <x v="45"/>
    <n v="180900"/>
    <n v="1410"/>
    <s v="C91"/>
    <x v="0"/>
    <n v="-24.26"/>
    <x v="0"/>
    <n v="5"/>
    <x v="1"/>
    <x v="1"/>
    <x v="34"/>
  </r>
  <r>
    <n v="50502"/>
    <x v="247"/>
    <x v="45"/>
    <n v="180900"/>
    <n v="9002"/>
    <s v="C91"/>
    <x v="0"/>
    <n v="-2.33"/>
    <x v="0"/>
    <n v="5"/>
    <x v="1"/>
    <x v="1"/>
    <x v="34"/>
  </r>
  <r>
    <n v="50502"/>
    <x v="247"/>
    <x v="141"/>
    <n v="180502"/>
    <n v="1410"/>
    <s v="C91"/>
    <x v="0"/>
    <n v="56.39"/>
    <x v="0"/>
    <n v="5"/>
    <x v="1"/>
    <x v="1"/>
    <x v="130"/>
  </r>
  <r>
    <n v="50502"/>
    <x v="247"/>
    <x v="141"/>
    <n v="180700"/>
    <n v="1410"/>
    <s v="C91"/>
    <x v="0"/>
    <n v="9.1"/>
    <x v="0"/>
    <n v="5"/>
    <x v="1"/>
    <x v="1"/>
    <x v="130"/>
  </r>
  <r>
    <n v="50502"/>
    <x v="247"/>
    <x v="141"/>
    <n v="180900"/>
    <n v="1410"/>
    <s v="C91"/>
    <x v="0"/>
    <n v="-65.489999999999995"/>
    <x v="0"/>
    <n v="5"/>
    <x v="1"/>
    <x v="1"/>
    <x v="130"/>
  </r>
  <r>
    <n v="50502"/>
    <x v="247"/>
    <x v="17"/>
    <n v="180502"/>
    <n v="1100"/>
    <s v="C91"/>
    <x v="0"/>
    <n v="15.22"/>
    <x v="0"/>
    <n v="5"/>
    <x v="1"/>
    <x v="1"/>
    <x v="17"/>
  </r>
  <r>
    <n v="50502"/>
    <x v="247"/>
    <x v="17"/>
    <n v="180502"/>
    <n v="9002"/>
    <s v="C91"/>
    <x v="0"/>
    <n v="1.82"/>
    <x v="0"/>
    <n v="5"/>
    <x v="1"/>
    <x v="1"/>
    <x v="17"/>
  </r>
  <r>
    <n v="50502"/>
    <x v="247"/>
    <x v="17"/>
    <n v="180700"/>
    <n v="1100"/>
    <s v="C91"/>
    <x v="0"/>
    <n v="2.46"/>
    <x v="0"/>
    <n v="5"/>
    <x v="1"/>
    <x v="1"/>
    <x v="17"/>
  </r>
  <r>
    <n v="50502"/>
    <x v="247"/>
    <x v="17"/>
    <n v="180700"/>
    <n v="9002"/>
    <s v="C91"/>
    <x v="0"/>
    <n v="0.3"/>
    <x v="0"/>
    <n v="5"/>
    <x v="1"/>
    <x v="1"/>
    <x v="17"/>
  </r>
  <r>
    <n v="50502"/>
    <x v="247"/>
    <x v="17"/>
    <n v="180900"/>
    <n v="1100"/>
    <s v="C91"/>
    <x v="0"/>
    <n v="-17.68"/>
    <x v="0"/>
    <n v="5"/>
    <x v="1"/>
    <x v="1"/>
    <x v="17"/>
  </r>
  <r>
    <n v="50502"/>
    <x v="247"/>
    <x v="17"/>
    <n v="180900"/>
    <n v="9002"/>
    <s v="C91"/>
    <x v="0"/>
    <n v="-2.12"/>
    <x v="0"/>
    <n v="5"/>
    <x v="1"/>
    <x v="1"/>
    <x v="17"/>
  </r>
  <r>
    <n v="50502"/>
    <x v="247"/>
    <x v="4"/>
    <n v="180502"/>
    <n v="9005"/>
    <s v="C58"/>
    <x v="0"/>
    <n v="-109.23"/>
    <x v="0"/>
    <n v="5"/>
    <x v="0"/>
    <x v="0"/>
    <x v="4"/>
  </r>
  <r>
    <n v="50502"/>
    <x v="247"/>
    <x v="4"/>
    <n v="180900"/>
    <n v="9005"/>
    <s v="C58"/>
    <x v="0"/>
    <n v="109.23"/>
    <x v="0"/>
    <n v="5"/>
    <x v="0"/>
    <x v="0"/>
    <x v="4"/>
  </r>
  <r>
    <n v="50502"/>
    <x v="247"/>
    <x v="25"/>
    <n v="180900"/>
    <n v="1501"/>
    <s v="C20"/>
    <x v="0"/>
    <n v="45653.22"/>
    <x v="1"/>
    <n v="5"/>
    <x v="0"/>
    <x v="9"/>
    <x v="25"/>
  </r>
  <r>
    <n v="50502"/>
    <x v="247"/>
    <x v="25"/>
    <n v="180900"/>
    <n v="1502"/>
    <s v="C20"/>
    <x v="0"/>
    <n v="7967.69"/>
    <x v="1"/>
    <n v="5"/>
    <x v="0"/>
    <x v="9"/>
    <x v="25"/>
  </r>
  <r>
    <n v="50502"/>
    <x v="247"/>
    <x v="25"/>
    <n v="180900"/>
    <n v="1503"/>
    <s v="C20"/>
    <x v="0"/>
    <n v="4583.5200000000004"/>
    <x v="1"/>
    <n v="5"/>
    <x v="0"/>
    <x v="9"/>
    <x v="25"/>
  </r>
  <r>
    <n v="50502"/>
    <x v="247"/>
    <x v="25"/>
    <n v="180900"/>
    <n v="1504"/>
    <s v="C20"/>
    <x v="0"/>
    <n v="94.14"/>
    <x v="1"/>
    <n v="5"/>
    <x v="0"/>
    <x v="9"/>
    <x v="25"/>
  </r>
  <r>
    <n v="50502"/>
    <x v="247"/>
    <x v="25"/>
    <n v="180900"/>
    <n v="1809"/>
    <s v="C20"/>
    <x v="0"/>
    <n v="1720.87"/>
    <x v="1"/>
    <n v="5"/>
    <x v="0"/>
    <x v="9"/>
    <x v="25"/>
  </r>
  <r>
    <n v="50502"/>
    <x v="247"/>
    <x v="4"/>
    <n v="180900"/>
    <n v="1824"/>
    <s v="C20"/>
    <x v="0"/>
    <n v="78.150000000000006"/>
    <x v="1"/>
    <n v="5"/>
    <x v="0"/>
    <x v="0"/>
    <x v="4"/>
  </r>
  <r>
    <n v="50502"/>
    <x v="247"/>
    <x v="4"/>
    <n v="180900"/>
    <n v="2607"/>
    <s v="C20"/>
    <x v="0"/>
    <n v="347.45"/>
    <x v="1"/>
    <n v="5"/>
    <x v="0"/>
    <x v="0"/>
    <x v="4"/>
  </r>
  <r>
    <n v="50502"/>
    <x v="247"/>
    <x v="4"/>
    <n v="180900"/>
    <n v="2611"/>
    <s v="C20"/>
    <x v="0"/>
    <n v="1177.96"/>
    <x v="1"/>
    <n v="5"/>
    <x v="0"/>
    <x v="0"/>
    <x v="4"/>
  </r>
  <r>
    <n v="50502"/>
    <x v="247"/>
    <x v="4"/>
    <n v="180900"/>
    <n v="9005"/>
    <s v="C20"/>
    <x v="0"/>
    <n v="-10203.31"/>
    <x v="1"/>
    <n v="5"/>
    <x v="0"/>
    <x v="0"/>
    <x v="4"/>
  </r>
  <r>
    <n v="50502"/>
    <x v="247"/>
    <x v="120"/>
    <n v="180900"/>
    <n v="1100"/>
    <s v="C20"/>
    <x v="0"/>
    <n v="146.72"/>
    <x v="1"/>
    <n v="5"/>
    <x v="1"/>
    <x v="1"/>
    <x v="109"/>
  </r>
  <r>
    <n v="50502"/>
    <x v="247"/>
    <x v="120"/>
    <n v="180900"/>
    <n v="1104"/>
    <s v="C20"/>
    <x v="0"/>
    <n v="63.21"/>
    <x v="1"/>
    <n v="5"/>
    <x v="1"/>
    <x v="1"/>
    <x v="109"/>
  </r>
  <r>
    <n v="50502"/>
    <x v="247"/>
    <x v="120"/>
    <n v="180900"/>
    <n v="1410"/>
    <s v="C20"/>
    <x v="0"/>
    <n v="594.24"/>
    <x v="1"/>
    <n v="5"/>
    <x v="1"/>
    <x v="1"/>
    <x v="109"/>
  </r>
  <r>
    <n v="50502"/>
    <x v="247"/>
    <x v="120"/>
    <n v="180900"/>
    <n v="9002"/>
    <s v="C20"/>
    <x v="0"/>
    <n v="17.600000000000001"/>
    <x v="1"/>
    <n v="5"/>
    <x v="1"/>
    <x v="1"/>
    <x v="109"/>
  </r>
  <r>
    <n v="50502"/>
    <x v="247"/>
    <x v="45"/>
    <n v="180900"/>
    <n v="1100"/>
    <s v="C20"/>
    <x v="0"/>
    <n v="87.16"/>
    <x v="1"/>
    <n v="5"/>
    <x v="1"/>
    <x v="1"/>
    <x v="34"/>
  </r>
  <r>
    <n v="50502"/>
    <x v="247"/>
    <x v="45"/>
    <n v="180900"/>
    <n v="1101"/>
    <s v="C20"/>
    <x v="0"/>
    <n v="17.329999999999998"/>
    <x v="1"/>
    <n v="5"/>
    <x v="1"/>
    <x v="1"/>
    <x v="34"/>
  </r>
  <r>
    <n v="50502"/>
    <x v="247"/>
    <x v="45"/>
    <n v="180900"/>
    <n v="1410"/>
    <s v="C20"/>
    <x v="0"/>
    <n v="109.04"/>
    <x v="1"/>
    <n v="5"/>
    <x v="1"/>
    <x v="1"/>
    <x v="34"/>
  </r>
  <r>
    <n v="50502"/>
    <x v="247"/>
    <x v="45"/>
    <n v="180900"/>
    <n v="9002"/>
    <s v="C20"/>
    <x v="0"/>
    <n v="10.45"/>
    <x v="1"/>
    <n v="5"/>
    <x v="1"/>
    <x v="1"/>
    <x v="34"/>
  </r>
  <r>
    <n v="50502"/>
    <x v="247"/>
    <x v="141"/>
    <n v="180900"/>
    <n v="1410"/>
    <s v="C20"/>
    <x v="0"/>
    <n v="294.36"/>
    <x v="1"/>
    <n v="5"/>
    <x v="1"/>
    <x v="1"/>
    <x v="130"/>
  </r>
  <r>
    <n v="50502"/>
    <x v="247"/>
    <x v="17"/>
    <n v="180900"/>
    <n v="1100"/>
    <s v="C20"/>
    <x v="0"/>
    <n v="79.459999999999994"/>
    <x v="1"/>
    <n v="5"/>
    <x v="1"/>
    <x v="1"/>
    <x v="17"/>
  </r>
  <r>
    <n v="50502"/>
    <x v="247"/>
    <x v="17"/>
    <n v="180900"/>
    <n v="9002"/>
    <s v="C20"/>
    <x v="0"/>
    <n v="9.5399999999999991"/>
    <x v="1"/>
    <n v="5"/>
    <x v="1"/>
    <x v="1"/>
    <x v="17"/>
  </r>
  <r>
    <n v="50502"/>
    <x v="247"/>
    <x v="25"/>
    <n v="180501"/>
    <n v="1501"/>
    <s v="C57"/>
    <x v="0"/>
    <n v="45653.22"/>
    <x v="1"/>
    <n v="5"/>
    <x v="0"/>
    <x v="9"/>
    <x v="25"/>
  </r>
  <r>
    <n v="50502"/>
    <x v="247"/>
    <x v="25"/>
    <n v="180501"/>
    <n v="1502"/>
    <s v="C57"/>
    <x v="0"/>
    <n v="7967.69"/>
    <x v="1"/>
    <n v="5"/>
    <x v="0"/>
    <x v="9"/>
    <x v="25"/>
  </r>
  <r>
    <n v="50502"/>
    <x v="247"/>
    <x v="25"/>
    <n v="180501"/>
    <n v="1503"/>
    <s v="C57"/>
    <x v="0"/>
    <n v="4583.5200000000004"/>
    <x v="1"/>
    <n v="5"/>
    <x v="0"/>
    <x v="9"/>
    <x v="25"/>
  </r>
  <r>
    <n v="50502"/>
    <x v="247"/>
    <x v="25"/>
    <n v="180501"/>
    <n v="1504"/>
    <s v="C57"/>
    <x v="0"/>
    <n v="94.14"/>
    <x v="1"/>
    <n v="5"/>
    <x v="0"/>
    <x v="9"/>
    <x v="25"/>
  </r>
  <r>
    <n v="50502"/>
    <x v="247"/>
    <x v="25"/>
    <n v="180501"/>
    <n v="1809"/>
    <s v="C57"/>
    <x v="0"/>
    <n v="1720.87"/>
    <x v="1"/>
    <n v="5"/>
    <x v="0"/>
    <x v="9"/>
    <x v="25"/>
  </r>
  <r>
    <n v="50502"/>
    <x v="247"/>
    <x v="25"/>
    <n v="180900"/>
    <n v="1501"/>
    <s v="C57"/>
    <x v="0"/>
    <n v="-45653.22"/>
    <x v="1"/>
    <n v="5"/>
    <x v="0"/>
    <x v="9"/>
    <x v="25"/>
  </r>
  <r>
    <n v="50502"/>
    <x v="247"/>
    <x v="25"/>
    <n v="180900"/>
    <n v="1502"/>
    <s v="C57"/>
    <x v="0"/>
    <n v="-7967.69"/>
    <x v="1"/>
    <n v="5"/>
    <x v="0"/>
    <x v="9"/>
    <x v="25"/>
  </r>
  <r>
    <n v="50502"/>
    <x v="247"/>
    <x v="25"/>
    <n v="180900"/>
    <n v="1503"/>
    <s v="C57"/>
    <x v="0"/>
    <n v="-4583.5200000000004"/>
    <x v="1"/>
    <n v="5"/>
    <x v="0"/>
    <x v="9"/>
    <x v="25"/>
  </r>
  <r>
    <n v="50502"/>
    <x v="247"/>
    <x v="25"/>
    <n v="180900"/>
    <n v="1504"/>
    <s v="C57"/>
    <x v="0"/>
    <n v="-94.14"/>
    <x v="1"/>
    <n v="5"/>
    <x v="0"/>
    <x v="9"/>
    <x v="25"/>
  </r>
  <r>
    <n v="50502"/>
    <x v="247"/>
    <x v="25"/>
    <n v="180900"/>
    <n v="1809"/>
    <s v="C57"/>
    <x v="0"/>
    <n v="-1720.87"/>
    <x v="1"/>
    <n v="5"/>
    <x v="0"/>
    <x v="9"/>
    <x v="25"/>
  </r>
  <r>
    <n v="50502"/>
    <x v="247"/>
    <x v="4"/>
    <n v="180501"/>
    <n v="1824"/>
    <s v="C57"/>
    <x v="0"/>
    <n v="78.150000000000006"/>
    <x v="1"/>
    <n v="5"/>
    <x v="0"/>
    <x v="0"/>
    <x v="4"/>
  </r>
  <r>
    <n v="50502"/>
    <x v="247"/>
    <x v="4"/>
    <n v="180501"/>
    <n v="2607"/>
    <s v="C57"/>
    <x v="0"/>
    <n v="347.45"/>
    <x v="1"/>
    <n v="5"/>
    <x v="0"/>
    <x v="0"/>
    <x v="4"/>
  </r>
  <r>
    <n v="50502"/>
    <x v="247"/>
    <x v="4"/>
    <n v="180501"/>
    <n v="2611"/>
    <s v="C57"/>
    <x v="0"/>
    <n v="1177.96"/>
    <x v="1"/>
    <n v="5"/>
    <x v="0"/>
    <x v="0"/>
    <x v="4"/>
  </r>
  <r>
    <n v="50502"/>
    <x v="247"/>
    <x v="4"/>
    <n v="180501"/>
    <n v="9005"/>
    <s v="C57"/>
    <x v="0"/>
    <n v="-10203.31"/>
    <x v="1"/>
    <n v="5"/>
    <x v="0"/>
    <x v="0"/>
    <x v="4"/>
  </r>
  <r>
    <n v="50502"/>
    <x v="247"/>
    <x v="4"/>
    <n v="180900"/>
    <n v="1824"/>
    <s v="C57"/>
    <x v="0"/>
    <n v="-78.150000000000006"/>
    <x v="1"/>
    <n v="5"/>
    <x v="0"/>
    <x v="0"/>
    <x v="4"/>
  </r>
  <r>
    <n v="50502"/>
    <x v="247"/>
    <x v="4"/>
    <n v="180900"/>
    <n v="2607"/>
    <s v="C57"/>
    <x v="0"/>
    <n v="-347.45"/>
    <x v="1"/>
    <n v="5"/>
    <x v="0"/>
    <x v="0"/>
    <x v="4"/>
  </r>
  <r>
    <n v="50502"/>
    <x v="247"/>
    <x v="4"/>
    <n v="180900"/>
    <n v="2611"/>
    <s v="C57"/>
    <x v="0"/>
    <n v="-1177.96"/>
    <x v="1"/>
    <n v="5"/>
    <x v="0"/>
    <x v="0"/>
    <x v="4"/>
  </r>
  <r>
    <n v="50502"/>
    <x v="247"/>
    <x v="4"/>
    <n v="180900"/>
    <n v="9005"/>
    <s v="C57"/>
    <x v="0"/>
    <n v="10203.31"/>
    <x v="1"/>
    <n v="5"/>
    <x v="0"/>
    <x v="0"/>
    <x v="4"/>
  </r>
  <r>
    <n v="50502"/>
    <x v="247"/>
    <x v="120"/>
    <n v="180501"/>
    <n v="1100"/>
    <s v="C57"/>
    <x v="0"/>
    <n v="146.72"/>
    <x v="1"/>
    <n v="5"/>
    <x v="1"/>
    <x v="1"/>
    <x v="109"/>
  </r>
  <r>
    <n v="50502"/>
    <x v="247"/>
    <x v="120"/>
    <n v="180501"/>
    <n v="1104"/>
    <s v="C57"/>
    <x v="0"/>
    <n v="63.21"/>
    <x v="1"/>
    <n v="5"/>
    <x v="1"/>
    <x v="1"/>
    <x v="109"/>
  </r>
  <r>
    <n v="50502"/>
    <x v="247"/>
    <x v="120"/>
    <n v="180501"/>
    <n v="1410"/>
    <s v="C57"/>
    <x v="0"/>
    <n v="594.24"/>
    <x v="1"/>
    <n v="5"/>
    <x v="1"/>
    <x v="1"/>
    <x v="109"/>
  </r>
  <r>
    <n v="50502"/>
    <x v="247"/>
    <x v="120"/>
    <n v="180501"/>
    <n v="9002"/>
    <s v="C57"/>
    <x v="0"/>
    <n v="17.600000000000001"/>
    <x v="1"/>
    <n v="5"/>
    <x v="1"/>
    <x v="1"/>
    <x v="109"/>
  </r>
  <r>
    <n v="50502"/>
    <x v="247"/>
    <x v="120"/>
    <n v="180900"/>
    <n v="1100"/>
    <s v="C57"/>
    <x v="0"/>
    <n v="-146.72"/>
    <x v="1"/>
    <n v="5"/>
    <x v="1"/>
    <x v="1"/>
    <x v="109"/>
  </r>
  <r>
    <n v="50502"/>
    <x v="247"/>
    <x v="120"/>
    <n v="180900"/>
    <n v="1104"/>
    <s v="C57"/>
    <x v="0"/>
    <n v="-63.21"/>
    <x v="1"/>
    <n v="5"/>
    <x v="1"/>
    <x v="1"/>
    <x v="109"/>
  </r>
  <r>
    <n v="50502"/>
    <x v="247"/>
    <x v="120"/>
    <n v="180900"/>
    <n v="1410"/>
    <s v="C57"/>
    <x v="0"/>
    <n v="-594.24"/>
    <x v="1"/>
    <n v="5"/>
    <x v="1"/>
    <x v="1"/>
    <x v="109"/>
  </r>
  <r>
    <n v="50502"/>
    <x v="247"/>
    <x v="120"/>
    <n v="180900"/>
    <n v="9002"/>
    <s v="C57"/>
    <x v="0"/>
    <n v="-17.600000000000001"/>
    <x v="1"/>
    <n v="5"/>
    <x v="1"/>
    <x v="1"/>
    <x v="109"/>
  </r>
  <r>
    <n v="50502"/>
    <x v="247"/>
    <x v="45"/>
    <n v="180501"/>
    <n v="1100"/>
    <s v="C57"/>
    <x v="0"/>
    <n v="87.16"/>
    <x v="1"/>
    <n v="5"/>
    <x v="1"/>
    <x v="1"/>
    <x v="34"/>
  </r>
  <r>
    <n v="50502"/>
    <x v="247"/>
    <x v="45"/>
    <n v="180501"/>
    <n v="1101"/>
    <s v="C57"/>
    <x v="0"/>
    <n v="17.329999999999998"/>
    <x v="1"/>
    <n v="5"/>
    <x v="1"/>
    <x v="1"/>
    <x v="34"/>
  </r>
  <r>
    <n v="50502"/>
    <x v="247"/>
    <x v="45"/>
    <n v="180501"/>
    <n v="1410"/>
    <s v="C57"/>
    <x v="0"/>
    <n v="109.04"/>
    <x v="1"/>
    <n v="5"/>
    <x v="1"/>
    <x v="1"/>
    <x v="34"/>
  </r>
  <r>
    <n v="50502"/>
    <x v="247"/>
    <x v="45"/>
    <n v="180501"/>
    <n v="9002"/>
    <s v="C57"/>
    <x v="0"/>
    <n v="10.45"/>
    <x v="1"/>
    <n v="5"/>
    <x v="1"/>
    <x v="1"/>
    <x v="34"/>
  </r>
  <r>
    <n v="50502"/>
    <x v="247"/>
    <x v="45"/>
    <n v="180900"/>
    <n v="1100"/>
    <s v="C57"/>
    <x v="0"/>
    <n v="-87.16"/>
    <x v="1"/>
    <n v="5"/>
    <x v="1"/>
    <x v="1"/>
    <x v="34"/>
  </r>
  <r>
    <n v="50502"/>
    <x v="247"/>
    <x v="45"/>
    <n v="180900"/>
    <n v="1101"/>
    <s v="C57"/>
    <x v="0"/>
    <n v="-17.329999999999998"/>
    <x v="1"/>
    <n v="5"/>
    <x v="1"/>
    <x v="1"/>
    <x v="34"/>
  </r>
  <r>
    <n v="50502"/>
    <x v="247"/>
    <x v="45"/>
    <n v="180900"/>
    <n v="1410"/>
    <s v="C57"/>
    <x v="0"/>
    <n v="-109.04"/>
    <x v="1"/>
    <n v="5"/>
    <x v="1"/>
    <x v="1"/>
    <x v="34"/>
  </r>
  <r>
    <n v="50502"/>
    <x v="247"/>
    <x v="45"/>
    <n v="180900"/>
    <n v="9002"/>
    <s v="C57"/>
    <x v="0"/>
    <n v="-10.45"/>
    <x v="1"/>
    <n v="5"/>
    <x v="1"/>
    <x v="1"/>
    <x v="34"/>
  </r>
  <r>
    <n v="50502"/>
    <x v="247"/>
    <x v="141"/>
    <n v="180501"/>
    <n v="1410"/>
    <s v="C57"/>
    <x v="0"/>
    <n v="294.36"/>
    <x v="1"/>
    <n v="5"/>
    <x v="1"/>
    <x v="1"/>
    <x v="130"/>
  </r>
  <r>
    <n v="50502"/>
    <x v="247"/>
    <x v="141"/>
    <n v="180900"/>
    <n v="1410"/>
    <s v="C57"/>
    <x v="0"/>
    <n v="-294.36"/>
    <x v="1"/>
    <n v="5"/>
    <x v="1"/>
    <x v="1"/>
    <x v="130"/>
  </r>
  <r>
    <n v="50502"/>
    <x v="247"/>
    <x v="17"/>
    <n v="180501"/>
    <n v="1100"/>
    <s v="C57"/>
    <x v="0"/>
    <n v="79.459999999999994"/>
    <x v="1"/>
    <n v="5"/>
    <x v="1"/>
    <x v="1"/>
    <x v="17"/>
  </r>
  <r>
    <n v="50502"/>
    <x v="247"/>
    <x v="17"/>
    <n v="180501"/>
    <n v="9002"/>
    <s v="C57"/>
    <x v="0"/>
    <n v="9.5399999999999991"/>
    <x v="1"/>
    <n v="5"/>
    <x v="1"/>
    <x v="1"/>
    <x v="17"/>
  </r>
  <r>
    <n v="50502"/>
    <x v="247"/>
    <x v="17"/>
    <n v="180900"/>
    <n v="1100"/>
    <s v="C57"/>
    <x v="0"/>
    <n v="-79.459999999999994"/>
    <x v="1"/>
    <n v="5"/>
    <x v="1"/>
    <x v="1"/>
    <x v="17"/>
  </r>
  <r>
    <n v="50502"/>
    <x v="247"/>
    <x v="17"/>
    <n v="180900"/>
    <n v="9002"/>
    <s v="C57"/>
    <x v="0"/>
    <n v="-9.5399999999999991"/>
    <x v="1"/>
    <n v="5"/>
    <x v="1"/>
    <x v="1"/>
    <x v="17"/>
  </r>
  <r>
    <n v="50502"/>
    <x v="247"/>
    <x v="17"/>
    <n v="180900"/>
    <n v="1100"/>
    <m/>
    <x v="0"/>
    <n v="97.14"/>
    <x v="2"/>
    <n v="5"/>
    <x v="1"/>
    <x v="1"/>
    <x v="17"/>
  </r>
  <r>
    <n v="50502"/>
    <x v="247"/>
    <x v="45"/>
    <n v="180900"/>
    <n v="1100"/>
    <m/>
    <x v="0"/>
    <n v="106.55"/>
    <x v="2"/>
    <n v="5"/>
    <x v="1"/>
    <x v="1"/>
    <x v="34"/>
  </r>
  <r>
    <n v="50502"/>
    <x v="247"/>
    <x v="120"/>
    <n v="180900"/>
    <n v="1100"/>
    <m/>
    <x v="0"/>
    <n v="179.36"/>
    <x v="2"/>
    <n v="5"/>
    <x v="1"/>
    <x v="1"/>
    <x v="109"/>
  </r>
  <r>
    <n v="50502"/>
    <x v="247"/>
    <x v="141"/>
    <n v="180900"/>
    <n v="1410"/>
    <m/>
    <x v="0"/>
    <n v="359.85"/>
    <x v="2"/>
    <n v="5"/>
    <x v="1"/>
    <x v="1"/>
    <x v="130"/>
  </r>
  <r>
    <n v="50502"/>
    <x v="247"/>
    <x v="120"/>
    <n v="180900"/>
    <n v="1410"/>
    <m/>
    <x v="0"/>
    <n v="726.46"/>
    <x v="2"/>
    <n v="5"/>
    <x v="1"/>
    <x v="1"/>
    <x v="109"/>
  </r>
  <r>
    <n v="50502"/>
    <x v="247"/>
    <x v="120"/>
    <n v="180900"/>
    <n v="1104"/>
    <m/>
    <x v="0"/>
    <n v="77.27"/>
    <x v="2"/>
    <n v="5"/>
    <x v="1"/>
    <x v="1"/>
    <x v="109"/>
  </r>
  <r>
    <n v="50502"/>
    <x v="247"/>
    <x v="45"/>
    <n v="180900"/>
    <n v="1101"/>
    <m/>
    <x v="0"/>
    <n v="21.19"/>
    <x v="2"/>
    <n v="5"/>
    <x v="1"/>
    <x v="1"/>
    <x v="34"/>
  </r>
  <r>
    <n v="50502"/>
    <x v="247"/>
    <x v="45"/>
    <n v="180900"/>
    <n v="1410"/>
    <m/>
    <x v="0"/>
    <n v="133.30000000000001"/>
    <x v="2"/>
    <n v="5"/>
    <x v="1"/>
    <x v="1"/>
    <x v="34"/>
  </r>
  <r>
    <n v="50502"/>
    <x v="247"/>
    <x v="120"/>
    <n v="180900"/>
    <n v="9002"/>
    <m/>
    <x v="0"/>
    <n v="21.52"/>
    <x v="2"/>
    <n v="5"/>
    <x v="1"/>
    <x v="1"/>
    <x v="109"/>
  </r>
  <r>
    <n v="50502"/>
    <x v="247"/>
    <x v="45"/>
    <n v="180900"/>
    <n v="9002"/>
    <m/>
    <x v="0"/>
    <n v="12.78"/>
    <x v="2"/>
    <n v="5"/>
    <x v="1"/>
    <x v="1"/>
    <x v="34"/>
  </r>
  <r>
    <n v="50502"/>
    <x v="247"/>
    <x v="17"/>
    <n v="180900"/>
    <n v="9002"/>
    <m/>
    <x v="0"/>
    <n v="11.66"/>
    <x v="2"/>
    <n v="5"/>
    <x v="1"/>
    <x v="1"/>
    <x v="17"/>
  </r>
  <r>
    <n v="50502"/>
    <x v="247"/>
    <x v="25"/>
    <n v="180900"/>
    <n v="1503"/>
    <m/>
    <x v="0"/>
    <n v="4486"/>
    <x v="2"/>
    <n v="5"/>
    <x v="0"/>
    <x v="9"/>
    <x v="25"/>
  </r>
  <r>
    <n v="50502"/>
    <x v="247"/>
    <x v="25"/>
    <n v="180900"/>
    <n v="1501"/>
    <s v="12A"/>
    <x v="0"/>
    <n v="47555.15"/>
    <x v="2"/>
    <n v="5"/>
    <x v="0"/>
    <x v="9"/>
    <x v="25"/>
  </r>
  <r>
    <n v="50502"/>
    <x v="247"/>
    <x v="25"/>
    <n v="180900"/>
    <n v="1501"/>
    <s v="12B"/>
    <x v="0"/>
    <n v="8255.6299999999992"/>
    <x v="2"/>
    <n v="5"/>
    <x v="0"/>
    <x v="9"/>
    <x v="25"/>
  </r>
  <r>
    <n v="50502"/>
    <x v="247"/>
    <x v="25"/>
    <n v="180900"/>
    <n v="1502"/>
    <s v="12A"/>
    <x v="0"/>
    <n v="9740.4500000000007"/>
    <x v="2"/>
    <n v="5"/>
    <x v="0"/>
    <x v="9"/>
    <x v="25"/>
  </r>
  <r>
    <n v="50502"/>
    <x v="247"/>
    <x v="25"/>
    <n v="180900"/>
    <n v="1503"/>
    <s v="12A"/>
    <x v="0"/>
    <n v="1117.32"/>
    <x v="2"/>
    <n v="5"/>
    <x v="0"/>
    <x v="9"/>
    <x v="25"/>
  </r>
  <r>
    <n v="50502"/>
    <x v="247"/>
    <x v="25"/>
    <n v="180900"/>
    <n v="1503"/>
    <s v="12D"/>
    <x v="0"/>
    <n v="0"/>
    <x v="2"/>
    <n v="5"/>
    <x v="0"/>
    <x v="9"/>
    <x v="25"/>
  </r>
  <r>
    <n v="50502"/>
    <x v="247"/>
    <x v="25"/>
    <n v="180900"/>
    <n v="1504"/>
    <s v="12A"/>
    <x v="0"/>
    <n v="115.09"/>
    <x v="2"/>
    <n v="5"/>
    <x v="0"/>
    <x v="9"/>
    <x v="25"/>
  </r>
  <r>
    <n v="50502"/>
    <x v="247"/>
    <x v="25"/>
    <n v="180900"/>
    <n v="1504"/>
    <s v="12D"/>
    <x v="0"/>
    <n v="0"/>
    <x v="2"/>
    <n v="5"/>
    <x v="0"/>
    <x v="9"/>
    <x v="25"/>
  </r>
  <r>
    <n v="50502"/>
    <x v="247"/>
    <x v="25"/>
    <n v="180900"/>
    <n v="1809"/>
    <s v="12A"/>
    <x v="0"/>
    <n v="2103.75"/>
    <x v="2"/>
    <n v="5"/>
    <x v="0"/>
    <x v="9"/>
    <x v="25"/>
  </r>
  <r>
    <n v="50502"/>
    <x v="247"/>
    <x v="4"/>
    <n v="180900"/>
    <n v="1824"/>
    <s v="12A"/>
    <x v="0"/>
    <n v="95.54"/>
    <x v="2"/>
    <n v="5"/>
    <x v="0"/>
    <x v="0"/>
    <x v="4"/>
  </r>
  <r>
    <n v="50502"/>
    <x v="247"/>
    <x v="4"/>
    <n v="180900"/>
    <n v="2607"/>
    <s v="12A"/>
    <x v="0"/>
    <n v="424.75"/>
    <x v="2"/>
    <n v="5"/>
    <x v="0"/>
    <x v="0"/>
    <x v="4"/>
  </r>
  <r>
    <n v="50502"/>
    <x v="247"/>
    <x v="4"/>
    <n v="180900"/>
    <n v="2611"/>
    <s v="12A"/>
    <x v="0"/>
    <n v="1440.05"/>
    <x v="2"/>
    <n v="5"/>
    <x v="0"/>
    <x v="0"/>
    <x v="4"/>
  </r>
  <r>
    <n v="50502"/>
    <x v="247"/>
    <x v="25"/>
    <n v="180900"/>
    <n v="1501"/>
    <s v="C20"/>
    <x v="0"/>
    <n v="-55810.78"/>
    <x v="2"/>
    <n v="5"/>
    <x v="0"/>
    <x v="9"/>
    <x v="25"/>
  </r>
  <r>
    <n v="50502"/>
    <x v="247"/>
    <x v="25"/>
    <n v="180900"/>
    <n v="1502"/>
    <s v="C20"/>
    <x v="0"/>
    <n v="-9740.4500000000007"/>
    <x v="2"/>
    <n v="5"/>
    <x v="0"/>
    <x v="9"/>
    <x v="25"/>
  </r>
  <r>
    <n v="50502"/>
    <x v="247"/>
    <x v="25"/>
    <n v="180900"/>
    <n v="1503"/>
    <s v="C20"/>
    <x v="0"/>
    <n v="-5603.32"/>
    <x v="2"/>
    <n v="5"/>
    <x v="0"/>
    <x v="9"/>
    <x v="25"/>
  </r>
  <r>
    <n v="50502"/>
    <x v="247"/>
    <x v="25"/>
    <n v="180900"/>
    <n v="1504"/>
    <s v="C20"/>
    <x v="0"/>
    <n v="-115.09"/>
    <x v="2"/>
    <n v="5"/>
    <x v="0"/>
    <x v="9"/>
    <x v="25"/>
  </r>
  <r>
    <n v="50502"/>
    <x v="247"/>
    <x v="25"/>
    <n v="180900"/>
    <n v="1809"/>
    <s v="C20"/>
    <x v="0"/>
    <n v="-2103.75"/>
    <x v="2"/>
    <n v="5"/>
    <x v="0"/>
    <x v="9"/>
    <x v="25"/>
  </r>
  <r>
    <n v="50502"/>
    <x v="247"/>
    <x v="4"/>
    <n v="180900"/>
    <n v="1824"/>
    <s v="C20"/>
    <x v="0"/>
    <n v="-95.54"/>
    <x v="2"/>
    <n v="5"/>
    <x v="0"/>
    <x v="0"/>
    <x v="4"/>
  </r>
  <r>
    <n v="50502"/>
    <x v="247"/>
    <x v="4"/>
    <n v="180900"/>
    <n v="2607"/>
    <s v="C20"/>
    <x v="0"/>
    <n v="-424.75"/>
    <x v="2"/>
    <n v="5"/>
    <x v="0"/>
    <x v="0"/>
    <x v="4"/>
  </r>
  <r>
    <n v="50502"/>
    <x v="247"/>
    <x v="4"/>
    <n v="180900"/>
    <n v="2611"/>
    <s v="C20"/>
    <x v="0"/>
    <n v="-1440.05"/>
    <x v="2"/>
    <n v="5"/>
    <x v="0"/>
    <x v="0"/>
    <x v="4"/>
  </r>
  <r>
    <n v="50502"/>
    <x v="247"/>
    <x v="4"/>
    <n v="180900"/>
    <n v="9005"/>
    <s v="C20"/>
    <x v="0"/>
    <n v="12473.48"/>
    <x v="2"/>
    <n v="5"/>
    <x v="0"/>
    <x v="0"/>
    <x v="4"/>
  </r>
  <r>
    <n v="50502"/>
    <x v="247"/>
    <x v="120"/>
    <n v="180900"/>
    <n v="1100"/>
    <s v="C20"/>
    <x v="0"/>
    <n v="-179.36"/>
    <x v="2"/>
    <n v="5"/>
    <x v="1"/>
    <x v="1"/>
    <x v="109"/>
  </r>
  <r>
    <n v="50502"/>
    <x v="247"/>
    <x v="120"/>
    <n v="180900"/>
    <n v="1104"/>
    <s v="C20"/>
    <x v="0"/>
    <n v="-77.27"/>
    <x v="2"/>
    <n v="5"/>
    <x v="1"/>
    <x v="1"/>
    <x v="109"/>
  </r>
  <r>
    <n v="50502"/>
    <x v="247"/>
    <x v="120"/>
    <n v="180900"/>
    <n v="1410"/>
    <s v="C20"/>
    <x v="0"/>
    <n v="-726.46"/>
    <x v="2"/>
    <n v="5"/>
    <x v="1"/>
    <x v="1"/>
    <x v="109"/>
  </r>
  <r>
    <n v="50502"/>
    <x v="247"/>
    <x v="120"/>
    <n v="180900"/>
    <n v="9002"/>
    <s v="C20"/>
    <x v="0"/>
    <n v="-21.52"/>
    <x v="2"/>
    <n v="5"/>
    <x v="1"/>
    <x v="1"/>
    <x v="109"/>
  </r>
  <r>
    <n v="50502"/>
    <x v="247"/>
    <x v="45"/>
    <n v="180900"/>
    <n v="1100"/>
    <s v="C20"/>
    <x v="0"/>
    <n v="-106.55"/>
    <x v="2"/>
    <n v="5"/>
    <x v="1"/>
    <x v="1"/>
    <x v="34"/>
  </r>
  <r>
    <n v="50502"/>
    <x v="247"/>
    <x v="45"/>
    <n v="180900"/>
    <n v="1101"/>
    <s v="C20"/>
    <x v="0"/>
    <n v="-21.19"/>
    <x v="2"/>
    <n v="5"/>
    <x v="1"/>
    <x v="1"/>
    <x v="34"/>
  </r>
  <r>
    <n v="50502"/>
    <x v="247"/>
    <x v="45"/>
    <n v="180900"/>
    <n v="1410"/>
    <s v="C20"/>
    <x v="0"/>
    <n v="-133.30000000000001"/>
    <x v="2"/>
    <n v="5"/>
    <x v="1"/>
    <x v="1"/>
    <x v="34"/>
  </r>
  <r>
    <n v="50502"/>
    <x v="247"/>
    <x v="45"/>
    <n v="180900"/>
    <n v="9002"/>
    <s v="C20"/>
    <x v="0"/>
    <n v="-12.78"/>
    <x v="2"/>
    <n v="5"/>
    <x v="1"/>
    <x v="1"/>
    <x v="34"/>
  </r>
  <r>
    <n v="50502"/>
    <x v="247"/>
    <x v="141"/>
    <n v="180900"/>
    <n v="1410"/>
    <s v="C20"/>
    <x v="0"/>
    <n v="-359.85"/>
    <x v="2"/>
    <n v="5"/>
    <x v="1"/>
    <x v="1"/>
    <x v="130"/>
  </r>
  <r>
    <n v="50502"/>
    <x v="247"/>
    <x v="17"/>
    <n v="180900"/>
    <n v="1100"/>
    <s v="C20"/>
    <x v="0"/>
    <n v="-97.14"/>
    <x v="2"/>
    <n v="5"/>
    <x v="1"/>
    <x v="1"/>
    <x v="17"/>
  </r>
  <r>
    <n v="50502"/>
    <x v="247"/>
    <x v="17"/>
    <n v="180900"/>
    <n v="9002"/>
    <s v="C20"/>
    <x v="0"/>
    <n v="-11.66"/>
    <x v="2"/>
    <n v="5"/>
    <x v="1"/>
    <x v="1"/>
    <x v="17"/>
  </r>
  <r>
    <n v="50502"/>
    <x v="247"/>
    <x v="4"/>
    <n v="180900"/>
    <n v="9005"/>
    <m/>
    <x v="0"/>
    <n v="-12473.48"/>
    <x v="2"/>
    <n v="5"/>
    <x v="0"/>
    <x v="0"/>
    <x v="4"/>
  </r>
  <r>
    <n v="50502"/>
    <x v="247"/>
    <x v="25"/>
    <n v="180502"/>
    <n v="1503"/>
    <s v="12D"/>
    <x v="0"/>
    <n v="481.48"/>
    <x v="0"/>
    <n v="6"/>
    <x v="0"/>
    <x v="9"/>
    <x v="25"/>
  </r>
  <r>
    <n v="50502"/>
    <x v="247"/>
    <x v="25"/>
    <n v="180502"/>
    <n v="1504"/>
    <s v="12D"/>
    <x v="0"/>
    <n v="23.56"/>
    <x v="0"/>
    <n v="6"/>
    <x v="0"/>
    <x v="9"/>
    <x v="25"/>
  </r>
  <r>
    <n v="50502"/>
    <x v="247"/>
    <x v="4"/>
    <n v="180900"/>
    <n v="9005"/>
    <m/>
    <x v="0"/>
    <n v="-85.86"/>
    <x v="0"/>
    <n v="6"/>
    <x v="0"/>
    <x v="0"/>
    <x v="4"/>
  </r>
  <r>
    <n v="50502"/>
    <x v="247"/>
    <x v="45"/>
    <n v="180900"/>
    <n v="1100"/>
    <s v="C20"/>
    <x v="0"/>
    <n v="5.5"/>
    <x v="0"/>
    <n v="6"/>
    <x v="1"/>
    <x v="1"/>
    <x v="34"/>
  </r>
  <r>
    <n v="50502"/>
    <x v="247"/>
    <x v="45"/>
    <n v="180900"/>
    <n v="1410"/>
    <s v="C20"/>
    <x v="0"/>
    <n v="12.08"/>
    <x v="0"/>
    <n v="6"/>
    <x v="1"/>
    <x v="1"/>
    <x v="34"/>
  </r>
  <r>
    <n v="50502"/>
    <x v="247"/>
    <x v="45"/>
    <n v="180900"/>
    <n v="9002"/>
    <s v="C20"/>
    <x v="0"/>
    <n v="0.66"/>
    <x v="0"/>
    <n v="6"/>
    <x v="1"/>
    <x v="1"/>
    <x v="34"/>
  </r>
  <r>
    <n v="50502"/>
    <x v="247"/>
    <x v="25"/>
    <n v="180900"/>
    <n v="1501"/>
    <s v="C20"/>
    <x v="0"/>
    <n v="10157.56"/>
    <x v="0"/>
    <n v="6"/>
    <x v="0"/>
    <x v="9"/>
    <x v="25"/>
  </r>
  <r>
    <n v="50502"/>
    <x v="247"/>
    <x v="25"/>
    <n v="180900"/>
    <n v="1502"/>
    <s v="C20"/>
    <x v="0"/>
    <n v="1772.76"/>
    <x v="0"/>
    <n v="6"/>
    <x v="0"/>
    <x v="9"/>
    <x v="25"/>
  </r>
  <r>
    <n v="50502"/>
    <x v="247"/>
    <x v="25"/>
    <n v="180900"/>
    <n v="1503"/>
    <s v="C20"/>
    <x v="0"/>
    <n v="1847.41"/>
    <x v="0"/>
    <n v="6"/>
    <x v="0"/>
    <x v="9"/>
    <x v="25"/>
  </r>
  <r>
    <n v="50502"/>
    <x v="247"/>
    <x v="25"/>
    <n v="180900"/>
    <n v="1504"/>
    <s v="C20"/>
    <x v="0"/>
    <n v="20.95"/>
    <x v="0"/>
    <n v="6"/>
    <x v="0"/>
    <x v="9"/>
    <x v="25"/>
  </r>
  <r>
    <n v="50502"/>
    <x v="247"/>
    <x v="25"/>
    <n v="180900"/>
    <n v="1809"/>
    <s v="C20"/>
    <x v="0"/>
    <n v="382.88"/>
    <x v="0"/>
    <n v="6"/>
    <x v="0"/>
    <x v="9"/>
    <x v="25"/>
  </r>
  <r>
    <n v="50502"/>
    <x v="247"/>
    <x v="25"/>
    <n v="180900"/>
    <n v="1824"/>
    <s v="C20"/>
    <x v="0"/>
    <n v="98.86"/>
    <x v="0"/>
    <n v="6"/>
    <x v="0"/>
    <x v="9"/>
    <x v="25"/>
  </r>
  <r>
    <n v="50502"/>
    <x v="247"/>
    <x v="4"/>
    <n v="180900"/>
    <n v="1824"/>
    <s v="C20"/>
    <x v="0"/>
    <n v="1.08"/>
    <x v="0"/>
    <n v="6"/>
    <x v="0"/>
    <x v="0"/>
    <x v="4"/>
  </r>
  <r>
    <n v="50502"/>
    <x v="247"/>
    <x v="4"/>
    <n v="180900"/>
    <n v="2611"/>
    <s v="C20"/>
    <x v="0"/>
    <n v="262.08999999999997"/>
    <x v="0"/>
    <n v="6"/>
    <x v="0"/>
    <x v="0"/>
    <x v="4"/>
  </r>
  <r>
    <n v="50502"/>
    <x v="247"/>
    <x v="4"/>
    <n v="180900"/>
    <n v="9005"/>
    <s v="C20"/>
    <x v="0"/>
    <n v="-2427.67"/>
    <x v="0"/>
    <n v="6"/>
    <x v="0"/>
    <x v="0"/>
    <x v="4"/>
  </r>
  <r>
    <n v="50502"/>
    <x v="247"/>
    <x v="120"/>
    <n v="180900"/>
    <n v="1100"/>
    <s v="C20"/>
    <x v="0"/>
    <n v="41.88"/>
    <x v="0"/>
    <n v="6"/>
    <x v="1"/>
    <x v="1"/>
    <x v="109"/>
  </r>
  <r>
    <n v="50502"/>
    <x v="247"/>
    <x v="120"/>
    <n v="180900"/>
    <n v="1410"/>
    <s v="C20"/>
    <x v="0"/>
    <n v="128.41"/>
    <x v="0"/>
    <n v="6"/>
    <x v="1"/>
    <x v="1"/>
    <x v="109"/>
  </r>
  <r>
    <n v="50502"/>
    <x v="247"/>
    <x v="120"/>
    <n v="180900"/>
    <n v="9002"/>
    <s v="C20"/>
    <x v="0"/>
    <n v="5.03"/>
    <x v="0"/>
    <n v="6"/>
    <x v="1"/>
    <x v="1"/>
    <x v="109"/>
  </r>
  <r>
    <n v="50502"/>
    <x v="247"/>
    <x v="4"/>
    <n v="180502"/>
    <n v="9005"/>
    <s v="C58"/>
    <x v="0"/>
    <n v="-85.86"/>
    <x v="0"/>
    <n v="6"/>
    <x v="0"/>
    <x v="0"/>
    <x v="4"/>
  </r>
  <r>
    <n v="50502"/>
    <x v="247"/>
    <x v="4"/>
    <n v="180900"/>
    <n v="9005"/>
    <s v="C58"/>
    <x v="0"/>
    <n v="85.86"/>
    <x v="0"/>
    <n v="6"/>
    <x v="0"/>
    <x v="0"/>
    <x v="4"/>
  </r>
  <r>
    <n v="50502"/>
    <x v="247"/>
    <x v="25"/>
    <n v="180502"/>
    <n v="1501"/>
    <s v="C91"/>
    <x v="0"/>
    <n v="8745.66"/>
    <x v="0"/>
    <n v="6"/>
    <x v="0"/>
    <x v="9"/>
    <x v="25"/>
  </r>
  <r>
    <n v="50502"/>
    <x v="247"/>
    <x v="25"/>
    <n v="180502"/>
    <n v="1502"/>
    <s v="C91"/>
    <x v="0"/>
    <n v="1526.35"/>
    <x v="0"/>
    <n v="6"/>
    <x v="0"/>
    <x v="9"/>
    <x v="25"/>
  </r>
  <r>
    <n v="50502"/>
    <x v="247"/>
    <x v="25"/>
    <n v="180502"/>
    <n v="1503"/>
    <s v="C91"/>
    <x v="0"/>
    <n v="1590.62"/>
    <x v="0"/>
    <n v="6"/>
    <x v="0"/>
    <x v="9"/>
    <x v="25"/>
  </r>
  <r>
    <n v="50502"/>
    <x v="247"/>
    <x v="25"/>
    <n v="180502"/>
    <n v="1504"/>
    <s v="C91"/>
    <x v="0"/>
    <n v="18.04"/>
    <x v="0"/>
    <n v="6"/>
    <x v="0"/>
    <x v="9"/>
    <x v="25"/>
  </r>
  <r>
    <n v="50502"/>
    <x v="247"/>
    <x v="25"/>
    <n v="180502"/>
    <n v="1809"/>
    <s v="C91"/>
    <x v="0"/>
    <n v="329.66"/>
    <x v="0"/>
    <n v="6"/>
    <x v="0"/>
    <x v="9"/>
    <x v="25"/>
  </r>
  <r>
    <n v="50502"/>
    <x v="247"/>
    <x v="25"/>
    <n v="180502"/>
    <n v="1824"/>
    <s v="C91"/>
    <x v="0"/>
    <n v="85.12"/>
    <x v="0"/>
    <n v="6"/>
    <x v="0"/>
    <x v="9"/>
    <x v="25"/>
  </r>
  <r>
    <n v="50502"/>
    <x v="247"/>
    <x v="25"/>
    <n v="180700"/>
    <n v="1501"/>
    <s v="C91"/>
    <x v="0"/>
    <n v="1411.9"/>
    <x v="0"/>
    <n v="6"/>
    <x v="0"/>
    <x v="9"/>
    <x v="25"/>
  </r>
  <r>
    <n v="50502"/>
    <x v="247"/>
    <x v="25"/>
    <n v="180700"/>
    <n v="1502"/>
    <s v="C91"/>
    <x v="0"/>
    <n v="246.41"/>
    <x v="0"/>
    <n v="6"/>
    <x v="0"/>
    <x v="9"/>
    <x v="25"/>
  </r>
  <r>
    <n v="50502"/>
    <x v="247"/>
    <x v="25"/>
    <n v="180700"/>
    <n v="1503"/>
    <s v="C91"/>
    <x v="0"/>
    <n v="256.79000000000002"/>
    <x v="0"/>
    <n v="6"/>
    <x v="0"/>
    <x v="9"/>
    <x v="25"/>
  </r>
  <r>
    <n v="50502"/>
    <x v="247"/>
    <x v="25"/>
    <n v="180700"/>
    <n v="1504"/>
    <s v="C91"/>
    <x v="0"/>
    <n v="2.91"/>
    <x v="0"/>
    <n v="6"/>
    <x v="0"/>
    <x v="9"/>
    <x v="25"/>
  </r>
  <r>
    <n v="50502"/>
    <x v="247"/>
    <x v="25"/>
    <n v="180700"/>
    <n v="1809"/>
    <s v="C91"/>
    <x v="0"/>
    <n v="53.22"/>
    <x v="0"/>
    <n v="6"/>
    <x v="0"/>
    <x v="9"/>
    <x v="25"/>
  </r>
  <r>
    <n v="50502"/>
    <x v="247"/>
    <x v="25"/>
    <n v="180700"/>
    <n v="1824"/>
    <s v="C91"/>
    <x v="0"/>
    <n v="13.74"/>
    <x v="0"/>
    <n v="6"/>
    <x v="0"/>
    <x v="9"/>
    <x v="25"/>
  </r>
  <r>
    <n v="50502"/>
    <x v="247"/>
    <x v="25"/>
    <n v="180900"/>
    <n v="1501"/>
    <s v="C91"/>
    <x v="0"/>
    <n v="-10157.56"/>
    <x v="0"/>
    <n v="6"/>
    <x v="0"/>
    <x v="9"/>
    <x v="25"/>
  </r>
  <r>
    <n v="50502"/>
    <x v="247"/>
    <x v="25"/>
    <n v="180900"/>
    <n v="1502"/>
    <s v="C91"/>
    <x v="0"/>
    <n v="-1772.76"/>
    <x v="0"/>
    <n v="6"/>
    <x v="0"/>
    <x v="9"/>
    <x v="25"/>
  </r>
  <r>
    <n v="50502"/>
    <x v="247"/>
    <x v="25"/>
    <n v="180900"/>
    <n v="1503"/>
    <s v="C91"/>
    <x v="0"/>
    <n v="-1847.41"/>
    <x v="0"/>
    <n v="6"/>
    <x v="0"/>
    <x v="9"/>
    <x v="25"/>
  </r>
  <r>
    <n v="50502"/>
    <x v="247"/>
    <x v="25"/>
    <n v="180900"/>
    <n v="1504"/>
    <s v="C91"/>
    <x v="0"/>
    <n v="-20.95"/>
    <x v="0"/>
    <n v="6"/>
    <x v="0"/>
    <x v="9"/>
    <x v="25"/>
  </r>
  <r>
    <n v="50502"/>
    <x v="247"/>
    <x v="25"/>
    <n v="180900"/>
    <n v="1809"/>
    <s v="C91"/>
    <x v="0"/>
    <n v="-382.88"/>
    <x v="0"/>
    <n v="6"/>
    <x v="0"/>
    <x v="9"/>
    <x v="25"/>
  </r>
  <r>
    <n v="50502"/>
    <x v="247"/>
    <x v="25"/>
    <n v="180900"/>
    <n v="1824"/>
    <s v="C91"/>
    <x v="0"/>
    <n v="-98.86"/>
    <x v="0"/>
    <n v="6"/>
    <x v="0"/>
    <x v="9"/>
    <x v="25"/>
  </r>
  <r>
    <n v="50502"/>
    <x v="247"/>
    <x v="4"/>
    <n v="180502"/>
    <n v="1824"/>
    <s v="C91"/>
    <x v="0"/>
    <n v="0.93"/>
    <x v="0"/>
    <n v="6"/>
    <x v="0"/>
    <x v="0"/>
    <x v="4"/>
  </r>
  <r>
    <n v="50502"/>
    <x v="247"/>
    <x v="4"/>
    <n v="180502"/>
    <n v="2611"/>
    <s v="C91"/>
    <x v="0"/>
    <n v="225.66"/>
    <x v="0"/>
    <n v="6"/>
    <x v="0"/>
    <x v="0"/>
    <x v="4"/>
  </r>
  <r>
    <n v="50502"/>
    <x v="247"/>
    <x v="4"/>
    <n v="180502"/>
    <n v="9005"/>
    <s v="C91"/>
    <x v="0"/>
    <n v="-2090.2199999999998"/>
    <x v="0"/>
    <n v="6"/>
    <x v="0"/>
    <x v="0"/>
    <x v="4"/>
  </r>
  <r>
    <n v="50502"/>
    <x v="247"/>
    <x v="4"/>
    <n v="180700"/>
    <n v="1824"/>
    <s v="C91"/>
    <x v="0"/>
    <n v="0.15"/>
    <x v="0"/>
    <n v="6"/>
    <x v="0"/>
    <x v="0"/>
    <x v="4"/>
  </r>
  <r>
    <n v="50502"/>
    <x v="247"/>
    <x v="4"/>
    <n v="180700"/>
    <n v="2611"/>
    <s v="C91"/>
    <x v="0"/>
    <n v="36.43"/>
    <x v="0"/>
    <n v="6"/>
    <x v="0"/>
    <x v="0"/>
    <x v="4"/>
  </r>
  <r>
    <n v="50502"/>
    <x v="247"/>
    <x v="4"/>
    <n v="180700"/>
    <n v="9005"/>
    <s v="C91"/>
    <x v="0"/>
    <n v="-337.45"/>
    <x v="0"/>
    <n v="6"/>
    <x v="0"/>
    <x v="0"/>
    <x v="4"/>
  </r>
  <r>
    <n v="50502"/>
    <x v="247"/>
    <x v="4"/>
    <n v="180900"/>
    <n v="1824"/>
    <s v="C91"/>
    <x v="0"/>
    <n v="-1.08"/>
    <x v="0"/>
    <n v="6"/>
    <x v="0"/>
    <x v="0"/>
    <x v="4"/>
  </r>
  <r>
    <n v="50502"/>
    <x v="247"/>
    <x v="4"/>
    <n v="180900"/>
    <n v="2611"/>
    <s v="C91"/>
    <x v="0"/>
    <n v="-262.08999999999997"/>
    <x v="0"/>
    <n v="6"/>
    <x v="0"/>
    <x v="0"/>
    <x v="4"/>
  </r>
  <r>
    <n v="50502"/>
    <x v="247"/>
    <x v="4"/>
    <n v="180900"/>
    <n v="9005"/>
    <s v="C91"/>
    <x v="0"/>
    <n v="2427.67"/>
    <x v="0"/>
    <n v="6"/>
    <x v="0"/>
    <x v="0"/>
    <x v="4"/>
  </r>
  <r>
    <n v="50502"/>
    <x v="247"/>
    <x v="120"/>
    <n v="180502"/>
    <n v="1100"/>
    <s v="C91"/>
    <x v="0"/>
    <n v="36.06"/>
    <x v="0"/>
    <n v="6"/>
    <x v="1"/>
    <x v="1"/>
    <x v="109"/>
  </r>
  <r>
    <n v="50502"/>
    <x v="247"/>
    <x v="120"/>
    <n v="180502"/>
    <n v="1410"/>
    <s v="C91"/>
    <x v="0"/>
    <n v="110.56"/>
    <x v="0"/>
    <n v="6"/>
    <x v="1"/>
    <x v="1"/>
    <x v="109"/>
  </r>
  <r>
    <n v="50502"/>
    <x v="247"/>
    <x v="120"/>
    <n v="180502"/>
    <n v="9002"/>
    <s v="C91"/>
    <x v="0"/>
    <n v="4.33"/>
    <x v="0"/>
    <n v="6"/>
    <x v="1"/>
    <x v="1"/>
    <x v="109"/>
  </r>
  <r>
    <n v="50502"/>
    <x v="247"/>
    <x v="120"/>
    <n v="180700"/>
    <n v="1100"/>
    <s v="C91"/>
    <x v="0"/>
    <n v="5.82"/>
    <x v="0"/>
    <n v="6"/>
    <x v="1"/>
    <x v="1"/>
    <x v="109"/>
  </r>
  <r>
    <n v="50502"/>
    <x v="247"/>
    <x v="120"/>
    <n v="180700"/>
    <n v="1410"/>
    <s v="C91"/>
    <x v="0"/>
    <n v="17.850000000000001"/>
    <x v="0"/>
    <n v="6"/>
    <x v="1"/>
    <x v="1"/>
    <x v="109"/>
  </r>
  <r>
    <n v="50502"/>
    <x v="247"/>
    <x v="120"/>
    <n v="180700"/>
    <n v="9002"/>
    <s v="C91"/>
    <x v="0"/>
    <n v="0.7"/>
    <x v="0"/>
    <n v="6"/>
    <x v="1"/>
    <x v="1"/>
    <x v="109"/>
  </r>
  <r>
    <n v="50502"/>
    <x v="247"/>
    <x v="120"/>
    <n v="180900"/>
    <n v="1100"/>
    <s v="C91"/>
    <x v="0"/>
    <n v="-41.88"/>
    <x v="0"/>
    <n v="6"/>
    <x v="1"/>
    <x v="1"/>
    <x v="109"/>
  </r>
  <r>
    <n v="50502"/>
    <x v="247"/>
    <x v="120"/>
    <n v="180900"/>
    <n v="1410"/>
    <s v="C91"/>
    <x v="0"/>
    <n v="-128.41"/>
    <x v="0"/>
    <n v="6"/>
    <x v="1"/>
    <x v="1"/>
    <x v="109"/>
  </r>
  <r>
    <n v="50502"/>
    <x v="247"/>
    <x v="120"/>
    <n v="180900"/>
    <n v="9002"/>
    <s v="C91"/>
    <x v="0"/>
    <n v="-5.03"/>
    <x v="0"/>
    <n v="6"/>
    <x v="1"/>
    <x v="1"/>
    <x v="109"/>
  </r>
  <r>
    <n v="50502"/>
    <x v="247"/>
    <x v="45"/>
    <n v="180502"/>
    <n v="1100"/>
    <s v="C91"/>
    <x v="0"/>
    <n v="4.7300000000000004"/>
    <x v="0"/>
    <n v="6"/>
    <x v="1"/>
    <x v="1"/>
    <x v="34"/>
  </r>
  <r>
    <n v="50502"/>
    <x v="247"/>
    <x v="45"/>
    <n v="180502"/>
    <n v="1410"/>
    <s v="C91"/>
    <x v="0"/>
    <n v="10.4"/>
    <x v="0"/>
    <n v="6"/>
    <x v="1"/>
    <x v="1"/>
    <x v="34"/>
  </r>
  <r>
    <n v="50502"/>
    <x v="247"/>
    <x v="45"/>
    <n v="180502"/>
    <n v="9002"/>
    <s v="C91"/>
    <x v="0"/>
    <n v="0.56999999999999995"/>
    <x v="0"/>
    <n v="6"/>
    <x v="1"/>
    <x v="1"/>
    <x v="34"/>
  </r>
  <r>
    <n v="50502"/>
    <x v="247"/>
    <x v="45"/>
    <n v="180700"/>
    <n v="1100"/>
    <s v="C91"/>
    <x v="0"/>
    <n v="0.77"/>
    <x v="0"/>
    <n v="6"/>
    <x v="1"/>
    <x v="1"/>
    <x v="34"/>
  </r>
  <r>
    <n v="50502"/>
    <x v="247"/>
    <x v="45"/>
    <n v="180700"/>
    <n v="1410"/>
    <s v="C91"/>
    <x v="0"/>
    <n v="1.68"/>
    <x v="0"/>
    <n v="6"/>
    <x v="1"/>
    <x v="1"/>
    <x v="34"/>
  </r>
  <r>
    <n v="50502"/>
    <x v="247"/>
    <x v="45"/>
    <n v="180700"/>
    <n v="9002"/>
    <s v="C91"/>
    <x v="0"/>
    <n v="0.09"/>
    <x v="0"/>
    <n v="6"/>
    <x v="1"/>
    <x v="1"/>
    <x v="34"/>
  </r>
  <r>
    <n v="50502"/>
    <x v="247"/>
    <x v="45"/>
    <n v="180900"/>
    <n v="1100"/>
    <s v="C91"/>
    <x v="0"/>
    <n v="-5.5"/>
    <x v="0"/>
    <n v="6"/>
    <x v="1"/>
    <x v="1"/>
    <x v="34"/>
  </r>
  <r>
    <n v="50502"/>
    <x v="247"/>
    <x v="45"/>
    <n v="180900"/>
    <n v="1410"/>
    <s v="C91"/>
    <x v="0"/>
    <n v="-12.08"/>
    <x v="0"/>
    <n v="6"/>
    <x v="1"/>
    <x v="1"/>
    <x v="34"/>
  </r>
  <r>
    <n v="50502"/>
    <x v="247"/>
    <x v="45"/>
    <n v="180900"/>
    <n v="9002"/>
    <s v="C91"/>
    <x v="0"/>
    <n v="-0.66"/>
    <x v="0"/>
    <n v="6"/>
    <x v="1"/>
    <x v="1"/>
    <x v="34"/>
  </r>
  <r>
    <n v="50502"/>
    <x v="247"/>
    <x v="120"/>
    <n v="180501"/>
    <n v="2601"/>
    <m/>
    <x v="0"/>
    <n v="5700"/>
    <x v="1"/>
    <n v="6"/>
    <x v="1"/>
    <x v="1"/>
    <x v="109"/>
  </r>
  <r>
    <n v="50502"/>
    <x v="247"/>
    <x v="120"/>
    <n v="180900"/>
    <n v="9002"/>
    <s v="C20"/>
    <x v="0"/>
    <n v="22.59"/>
    <x v="1"/>
    <n v="6"/>
    <x v="1"/>
    <x v="1"/>
    <x v="109"/>
  </r>
  <r>
    <n v="50502"/>
    <x v="247"/>
    <x v="45"/>
    <n v="180900"/>
    <n v="1100"/>
    <s v="C20"/>
    <x v="0"/>
    <n v="24.74"/>
    <x v="1"/>
    <n v="6"/>
    <x v="1"/>
    <x v="1"/>
    <x v="34"/>
  </r>
  <r>
    <n v="50502"/>
    <x v="247"/>
    <x v="45"/>
    <n v="180900"/>
    <n v="1410"/>
    <s v="C20"/>
    <x v="0"/>
    <n v="54.32"/>
    <x v="1"/>
    <n v="6"/>
    <x v="1"/>
    <x v="1"/>
    <x v="34"/>
  </r>
  <r>
    <n v="50502"/>
    <x v="247"/>
    <x v="45"/>
    <n v="180900"/>
    <n v="9002"/>
    <s v="C20"/>
    <x v="0"/>
    <n v="2.96"/>
    <x v="1"/>
    <n v="6"/>
    <x v="1"/>
    <x v="1"/>
    <x v="34"/>
  </r>
  <r>
    <n v="50502"/>
    <x v="247"/>
    <x v="25"/>
    <n v="180900"/>
    <n v="1501"/>
    <s v="C20"/>
    <x v="0"/>
    <n v="45653.22"/>
    <x v="1"/>
    <n v="6"/>
    <x v="0"/>
    <x v="9"/>
    <x v="25"/>
  </r>
  <r>
    <n v="50502"/>
    <x v="247"/>
    <x v="25"/>
    <n v="180900"/>
    <n v="1502"/>
    <s v="C20"/>
    <x v="0"/>
    <n v="7967.69"/>
    <x v="1"/>
    <n v="6"/>
    <x v="0"/>
    <x v="9"/>
    <x v="25"/>
  </r>
  <r>
    <n v="50502"/>
    <x v="247"/>
    <x v="25"/>
    <n v="180900"/>
    <n v="1503"/>
    <s v="C20"/>
    <x v="0"/>
    <n v="8303.19"/>
    <x v="1"/>
    <n v="6"/>
    <x v="0"/>
    <x v="9"/>
    <x v="25"/>
  </r>
  <r>
    <n v="50502"/>
    <x v="247"/>
    <x v="25"/>
    <n v="180900"/>
    <n v="1504"/>
    <s v="C20"/>
    <x v="0"/>
    <n v="94.14"/>
    <x v="1"/>
    <n v="6"/>
    <x v="0"/>
    <x v="9"/>
    <x v="25"/>
  </r>
  <r>
    <n v="50502"/>
    <x v="247"/>
    <x v="25"/>
    <n v="180900"/>
    <n v="1809"/>
    <s v="C20"/>
    <x v="0"/>
    <n v="1720.87"/>
    <x v="1"/>
    <n v="6"/>
    <x v="0"/>
    <x v="9"/>
    <x v="25"/>
  </r>
  <r>
    <n v="50502"/>
    <x v="247"/>
    <x v="25"/>
    <n v="180900"/>
    <n v="1824"/>
    <s v="C20"/>
    <x v="0"/>
    <n v="444.35"/>
    <x v="1"/>
    <n v="6"/>
    <x v="0"/>
    <x v="9"/>
    <x v="25"/>
  </r>
  <r>
    <n v="50502"/>
    <x v="247"/>
    <x v="4"/>
    <n v="180900"/>
    <n v="1824"/>
    <s v="C20"/>
    <x v="0"/>
    <n v="4.8600000000000003"/>
    <x v="1"/>
    <n v="6"/>
    <x v="0"/>
    <x v="0"/>
    <x v="4"/>
  </r>
  <r>
    <n v="50502"/>
    <x v="247"/>
    <x v="4"/>
    <n v="180900"/>
    <n v="2611"/>
    <s v="C20"/>
    <x v="0"/>
    <n v="1177.96"/>
    <x v="1"/>
    <n v="6"/>
    <x v="0"/>
    <x v="0"/>
    <x v="4"/>
  </r>
  <r>
    <n v="50502"/>
    <x v="247"/>
    <x v="4"/>
    <n v="180900"/>
    <n v="9005"/>
    <s v="C20"/>
    <x v="0"/>
    <n v="-10911.19"/>
    <x v="1"/>
    <n v="6"/>
    <x v="0"/>
    <x v="0"/>
    <x v="4"/>
  </r>
  <r>
    <n v="50502"/>
    <x v="247"/>
    <x v="120"/>
    <n v="180900"/>
    <n v="1100"/>
    <s v="C20"/>
    <x v="0"/>
    <n v="188.23"/>
    <x v="1"/>
    <n v="6"/>
    <x v="1"/>
    <x v="1"/>
    <x v="109"/>
  </r>
  <r>
    <n v="50502"/>
    <x v="247"/>
    <x v="120"/>
    <n v="180900"/>
    <n v="1410"/>
    <s v="C20"/>
    <x v="0"/>
    <n v="577.14"/>
    <x v="1"/>
    <n v="6"/>
    <x v="1"/>
    <x v="1"/>
    <x v="109"/>
  </r>
  <r>
    <n v="50502"/>
    <x v="247"/>
    <x v="25"/>
    <n v="180501"/>
    <n v="1501"/>
    <s v="C57"/>
    <x v="0"/>
    <n v="45653.22"/>
    <x v="1"/>
    <n v="6"/>
    <x v="0"/>
    <x v="9"/>
    <x v="25"/>
  </r>
  <r>
    <n v="50502"/>
    <x v="247"/>
    <x v="25"/>
    <n v="180501"/>
    <n v="1502"/>
    <s v="C57"/>
    <x v="0"/>
    <n v="7967.69"/>
    <x v="1"/>
    <n v="6"/>
    <x v="0"/>
    <x v="9"/>
    <x v="25"/>
  </r>
  <r>
    <n v="50502"/>
    <x v="247"/>
    <x v="25"/>
    <n v="180501"/>
    <n v="1503"/>
    <s v="C57"/>
    <x v="0"/>
    <n v="8303.19"/>
    <x v="1"/>
    <n v="6"/>
    <x v="0"/>
    <x v="9"/>
    <x v="25"/>
  </r>
  <r>
    <n v="50502"/>
    <x v="247"/>
    <x v="25"/>
    <n v="180501"/>
    <n v="1504"/>
    <s v="C57"/>
    <x v="0"/>
    <n v="94.14"/>
    <x v="1"/>
    <n v="6"/>
    <x v="0"/>
    <x v="9"/>
    <x v="25"/>
  </r>
  <r>
    <n v="50502"/>
    <x v="247"/>
    <x v="25"/>
    <n v="180501"/>
    <n v="1809"/>
    <s v="C57"/>
    <x v="0"/>
    <n v="1720.87"/>
    <x v="1"/>
    <n v="6"/>
    <x v="0"/>
    <x v="9"/>
    <x v="25"/>
  </r>
  <r>
    <n v="50502"/>
    <x v="247"/>
    <x v="25"/>
    <n v="180501"/>
    <n v="1824"/>
    <s v="C57"/>
    <x v="0"/>
    <n v="444.35"/>
    <x v="1"/>
    <n v="6"/>
    <x v="0"/>
    <x v="9"/>
    <x v="25"/>
  </r>
  <r>
    <n v="50502"/>
    <x v="247"/>
    <x v="25"/>
    <n v="180900"/>
    <n v="1501"/>
    <s v="C57"/>
    <x v="0"/>
    <n v="-45653.22"/>
    <x v="1"/>
    <n v="6"/>
    <x v="0"/>
    <x v="9"/>
    <x v="25"/>
  </r>
  <r>
    <n v="50502"/>
    <x v="247"/>
    <x v="25"/>
    <n v="180900"/>
    <n v="1502"/>
    <s v="C57"/>
    <x v="0"/>
    <n v="-7967.69"/>
    <x v="1"/>
    <n v="6"/>
    <x v="0"/>
    <x v="9"/>
    <x v="25"/>
  </r>
  <r>
    <n v="50502"/>
    <x v="247"/>
    <x v="25"/>
    <n v="180900"/>
    <n v="1503"/>
    <s v="C57"/>
    <x v="0"/>
    <n v="-8303.19"/>
    <x v="1"/>
    <n v="6"/>
    <x v="0"/>
    <x v="9"/>
    <x v="25"/>
  </r>
  <r>
    <n v="50502"/>
    <x v="247"/>
    <x v="25"/>
    <n v="180900"/>
    <n v="1504"/>
    <s v="C57"/>
    <x v="0"/>
    <n v="-94.14"/>
    <x v="1"/>
    <n v="6"/>
    <x v="0"/>
    <x v="9"/>
    <x v="25"/>
  </r>
  <r>
    <n v="50502"/>
    <x v="247"/>
    <x v="25"/>
    <n v="180900"/>
    <n v="1809"/>
    <s v="C57"/>
    <x v="0"/>
    <n v="-1720.87"/>
    <x v="1"/>
    <n v="6"/>
    <x v="0"/>
    <x v="9"/>
    <x v="25"/>
  </r>
  <r>
    <n v="50502"/>
    <x v="247"/>
    <x v="25"/>
    <n v="180900"/>
    <n v="1824"/>
    <s v="C57"/>
    <x v="0"/>
    <n v="-444.35"/>
    <x v="1"/>
    <n v="6"/>
    <x v="0"/>
    <x v="9"/>
    <x v="25"/>
  </r>
  <r>
    <n v="50502"/>
    <x v="247"/>
    <x v="4"/>
    <n v="180501"/>
    <n v="1824"/>
    <s v="C57"/>
    <x v="0"/>
    <n v="4.8600000000000003"/>
    <x v="1"/>
    <n v="6"/>
    <x v="0"/>
    <x v="0"/>
    <x v="4"/>
  </r>
  <r>
    <n v="50502"/>
    <x v="247"/>
    <x v="4"/>
    <n v="180501"/>
    <n v="2611"/>
    <s v="C57"/>
    <x v="0"/>
    <n v="1177.96"/>
    <x v="1"/>
    <n v="6"/>
    <x v="0"/>
    <x v="0"/>
    <x v="4"/>
  </r>
  <r>
    <n v="50502"/>
    <x v="247"/>
    <x v="4"/>
    <n v="180501"/>
    <n v="9005"/>
    <s v="C57"/>
    <x v="0"/>
    <n v="-10911.19"/>
    <x v="1"/>
    <n v="6"/>
    <x v="0"/>
    <x v="0"/>
    <x v="4"/>
  </r>
  <r>
    <n v="50502"/>
    <x v="247"/>
    <x v="4"/>
    <n v="180900"/>
    <n v="1824"/>
    <s v="C57"/>
    <x v="0"/>
    <n v="-4.8600000000000003"/>
    <x v="1"/>
    <n v="6"/>
    <x v="0"/>
    <x v="0"/>
    <x v="4"/>
  </r>
  <r>
    <n v="50502"/>
    <x v="247"/>
    <x v="4"/>
    <n v="180900"/>
    <n v="2611"/>
    <s v="C57"/>
    <x v="0"/>
    <n v="-1177.96"/>
    <x v="1"/>
    <n v="6"/>
    <x v="0"/>
    <x v="0"/>
    <x v="4"/>
  </r>
  <r>
    <n v="50502"/>
    <x v="247"/>
    <x v="4"/>
    <n v="180900"/>
    <n v="9005"/>
    <s v="C57"/>
    <x v="0"/>
    <n v="10911.19"/>
    <x v="1"/>
    <n v="6"/>
    <x v="0"/>
    <x v="0"/>
    <x v="4"/>
  </r>
  <r>
    <n v="50502"/>
    <x v="247"/>
    <x v="120"/>
    <n v="180501"/>
    <n v="1100"/>
    <s v="C57"/>
    <x v="0"/>
    <n v="188.23"/>
    <x v="1"/>
    <n v="6"/>
    <x v="1"/>
    <x v="1"/>
    <x v="109"/>
  </r>
  <r>
    <n v="50502"/>
    <x v="247"/>
    <x v="120"/>
    <n v="180501"/>
    <n v="1410"/>
    <s v="C57"/>
    <x v="0"/>
    <n v="577.14"/>
    <x v="1"/>
    <n v="6"/>
    <x v="1"/>
    <x v="1"/>
    <x v="109"/>
  </r>
  <r>
    <n v="50502"/>
    <x v="247"/>
    <x v="120"/>
    <n v="180501"/>
    <n v="9002"/>
    <s v="C57"/>
    <x v="0"/>
    <n v="22.59"/>
    <x v="1"/>
    <n v="6"/>
    <x v="1"/>
    <x v="1"/>
    <x v="109"/>
  </r>
  <r>
    <n v="50502"/>
    <x v="247"/>
    <x v="120"/>
    <n v="180900"/>
    <n v="1100"/>
    <s v="C57"/>
    <x v="0"/>
    <n v="-188.23"/>
    <x v="1"/>
    <n v="6"/>
    <x v="1"/>
    <x v="1"/>
    <x v="109"/>
  </r>
  <r>
    <n v="50502"/>
    <x v="247"/>
    <x v="120"/>
    <n v="180900"/>
    <n v="1410"/>
    <s v="C57"/>
    <x v="0"/>
    <n v="-577.14"/>
    <x v="1"/>
    <n v="6"/>
    <x v="1"/>
    <x v="1"/>
    <x v="109"/>
  </r>
  <r>
    <n v="50502"/>
    <x v="247"/>
    <x v="120"/>
    <n v="180900"/>
    <n v="9002"/>
    <s v="C57"/>
    <x v="0"/>
    <n v="-22.59"/>
    <x v="1"/>
    <n v="6"/>
    <x v="1"/>
    <x v="1"/>
    <x v="109"/>
  </r>
  <r>
    <n v="50502"/>
    <x v="247"/>
    <x v="45"/>
    <n v="180501"/>
    <n v="1100"/>
    <s v="C57"/>
    <x v="0"/>
    <n v="24.74"/>
    <x v="1"/>
    <n v="6"/>
    <x v="1"/>
    <x v="1"/>
    <x v="34"/>
  </r>
  <r>
    <n v="50502"/>
    <x v="247"/>
    <x v="45"/>
    <n v="180501"/>
    <n v="1410"/>
    <s v="C57"/>
    <x v="0"/>
    <n v="54.32"/>
    <x v="1"/>
    <n v="6"/>
    <x v="1"/>
    <x v="1"/>
    <x v="34"/>
  </r>
  <r>
    <n v="50502"/>
    <x v="247"/>
    <x v="45"/>
    <n v="180501"/>
    <n v="9002"/>
    <s v="C57"/>
    <x v="0"/>
    <n v="2.96"/>
    <x v="1"/>
    <n v="6"/>
    <x v="1"/>
    <x v="1"/>
    <x v="34"/>
  </r>
  <r>
    <n v="50502"/>
    <x v="247"/>
    <x v="45"/>
    <n v="180900"/>
    <n v="1100"/>
    <s v="C57"/>
    <x v="0"/>
    <n v="-24.74"/>
    <x v="1"/>
    <n v="6"/>
    <x v="1"/>
    <x v="1"/>
    <x v="34"/>
  </r>
  <r>
    <n v="50502"/>
    <x v="247"/>
    <x v="45"/>
    <n v="180900"/>
    <n v="1410"/>
    <s v="C57"/>
    <x v="0"/>
    <n v="-54.32"/>
    <x v="1"/>
    <n v="6"/>
    <x v="1"/>
    <x v="1"/>
    <x v="34"/>
  </r>
  <r>
    <n v="50502"/>
    <x v="247"/>
    <x v="45"/>
    <n v="180900"/>
    <n v="9002"/>
    <s v="C57"/>
    <x v="0"/>
    <n v="-2.96"/>
    <x v="1"/>
    <n v="6"/>
    <x v="1"/>
    <x v="1"/>
    <x v="34"/>
  </r>
  <r>
    <n v="50502"/>
    <x v="247"/>
    <x v="120"/>
    <n v="180900"/>
    <n v="1410"/>
    <m/>
    <x v="0"/>
    <n v="705.55"/>
    <x v="2"/>
    <n v="6"/>
    <x v="1"/>
    <x v="1"/>
    <x v="109"/>
  </r>
  <r>
    <n v="50502"/>
    <x v="247"/>
    <x v="45"/>
    <n v="180900"/>
    <n v="1410"/>
    <m/>
    <x v="0"/>
    <n v="66.400000000000006"/>
    <x v="2"/>
    <n v="6"/>
    <x v="1"/>
    <x v="1"/>
    <x v="34"/>
  </r>
  <r>
    <n v="50502"/>
    <x v="247"/>
    <x v="120"/>
    <n v="180900"/>
    <n v="1100"/>
    <m/>
    <x v="0"/>
    <n v="230.11"/>
    <x v="2"/>
    <n v="6"/>
    <x v="1"/>
    <x v="1"/>
    <x v="109"/>
  </r>
  <r>
    <n v="50502"/>
    <x v="247"/>
    <x v="45"/>
    <n v="180900"/>
    <n v="1100"/>
    <m/>
    <x v="0"/>
    <n v="30.24"/>
    <x v="2"/>
    <n v="6"/>
    <x v="1"/>
    <x v="1"/>
    <x v="34"/>
  </r>
  <r>
    <n v="50502"/>
    <x v="247"/>
    <x v="120"/>
    <n v="180900"/>
    <n v="9002"/>
    <m/>
    <x v="0"/>
    <n v="27.62"/>
    <x v="2"/>
    <n v="6"/>
    <x v="1"/>
    <x v="1"/>
    <x v="109"/>
  </r>
  <r>
    <n v="50502"/>
    <x v="247"/>
    <x v="45"/>
    <n v="180900"/>
    <n v="9002"/>
    <m/>
    <x v="0"/>
    <n v="3.62"/>
    <x v="2"/>
    <n v="6"/>
    <x v="1"/>
    <x v="1"/>
    <x v="34"/>
  </r>
  <r>
    <n v="50502"/>
    <x v="247"/>
    <x v="25"/>
    <n v="180900"/>
    <n v="1501"/>
    <s v="12A"/>
    <x v="0"/>
    <n v="47555.15"/>
    <x v="2"/>
    <n v="6"/>
    <x v="0"/>
    <x v="9"/>
    <x v="25"/>
  </r>
  <r>
    <n v="50502"/>
    <x v="247"/>
    <x v="25"/>
    <n v="180900"/>
    <n v="1502"/>
    <s v="12A"/>
    <x v="0"/>
    <n v="9740.4500000000007"/>
    <x v="2"/>
    <n v="6"/>
    <x v="0"/>
    <x v="9"/>
    <x v="25"/>
  </r>
  <r>
    <n v="50502"/>
    <x v="247"/>
    <x v="25"/>
    <n v="180900"/>
    <n v="1503"/>
    <s v="12A"/>
    <x v="0"/>
    <n v="1480.23"/>
    <x v="2"/>
    <n v="6"/>
    <x v="0"/>
    <x v="9"/>
    <x v="25"/>
  </r>
  <r>
    <n v="50502"/>
    <x v="247"/>
    <x v="25"/>
    <n v="180900"/>
    <n v="1504"/>
    <s v="12A"/>
    <x v="0"/>
    <n v="115.09"/>
    <x v="2"/>
    <n v="6"/>
    <x v="0"/>
    <x v="9"/>
    <x v="25"/>
  </r>
  <r>
    <n v="50502"/>
    <x v="247"/>
    <x v="25"/>
    <n v="180900"/>
    <n v="1809"/>
    <s v="12A"/>
    <x v="0"/>
    <n v="2103.75"/>
    <x v="2"/>
    <n v="6"/>
    <x v="0"/>
    <x v="9"/>
    <x v="25"/>
  </r>
  <r>
    <n v="50502"/>
    <x v="247"/>
    <x v="25"/>
    <n v="180900"/>
    <n v="1824"/>
    <s v="12A"/>
    <x v="0"/>
    <n v="543.21"/>
    <x v="2"/>
    <n v="6"/>
    <x v="0"/>
    <x v="9"/>
    <x v="25"/>
  </r>
  <r>
    <n v="50502"/>
    <x v="247"/>
    <x v="4"/>
    <n v="180900"/>
    <n v="1824"/>
    <s v="12A"/>
    <x v="0"/>
    <n v="5.94"/>
    <x v="2"/>
    <n v="6"/>
    <x v="0"/>
    <x v="0"/>
    <x v="4"/>
  </r>
  <r>
    <n v="50502"/>
    <x v="247"/>
    <x v="4"/>
    <n v="180900"/>
    <n v="2611"/>
    <s v="12A"/>
    <x v="0"/>
    <n v="1440.05"/>
    <x v="2"/>
    <n v="6"/>
    <x v="0"/>
    <x v="0"/>
    <x v="4"/>
  </r>
  <r>
    <n v="50502"/>
    <x v="247"/>
    <x v="25"/>
    <n v="180900"/>
    <n v="1503"/>
    <m/>
    <x v="0"/>
    <n v="8670.3700000000008"/>
    <x v="2"/>
    <n v="6"/>
    <x v="0"/>
    <x v="9"/>
    <x v="25"/>
  </r>
  <r>
    <n v="50502"/>
    <x v="247"/>
    <x v="25"/>
    <n v="180900"/>
    <n v="1501"/>
    <s v="12B"/>
    <x v="0"/>
    <n v="8255.6299999999992"/>
    <x v="2"/>
    <n v="6"/>
    <x v="0"/>
    <x v="9"/>
    <x v="25"/>
  </r>
  <r>
    <n v="50502"/>
    <x v="247"/>
    <x v="25"/>
    <n v="180900"/>
    <n v="1503"/>
    <s v="12D"/>
    <x v="0"/>
    <n v="0"/>
    <x v="2"/>
    <n v="6"/>
    <x v="0"/>
    <x v="9"/>
    <x v="25"/>
  </r>
  <r>
    <n v="50502"/>
    <x v="247"/>
    <x v="25"/>
    <n v="180900"/>
    <n v="1504"/>
    <s v="12D"/>
    <x v="0"/>
    <n v="0"/>
    <x v="2"/>
    <n v="6"/>
    <x v="0"/>
    <x v="9"/>
    <x v="25"/>
  </r>
  <r>
    <n v="50502"/>
    <x v="247"/>
    <x v="4"/>
    <n v="180900"/>
    <n v="9005"/>
    <m/>
    <x v="0"/>
    <n v="-13338.86"/>
    <x v="2"/>
    <n v="6"/>
    <x v="0"/>
    <x v="0"/>
    <x v="4"/>
  </r>
  <r>
    <n v="50502"/>
    <x v="247"/>
    <x v="120"/>
    <n v="180900"/>
    <n v="1100"/>
    <s v="C20"/>
    <x v="0"/>
    <n v="-230.11"/>
    <x v="2"/>
    <n v="6"/>
    <x v="1"/>
    <x v="1"/>
    <x v="109"/>
  </r>
  <r>
    <n v="50502"/>
    <x v="247"/>
    <x v="120"/>
    <n v="180900"/>
    <n v="1410"/>
    <s v="C20"/>
    <x v="0"/>
    <n v="-705.55"/>
    <x v="2"/>
    <n v="6"/>
    <x v="1"/>
    <x v="1"/>
    <x v="109"/>
  </r>
  <r>
    <n v="50502"/>
    <x v="247"/>
    <x v="120"/>
    <n v="180900"/>
    <n v="9002"/>
    <s v="C20"/>
    <x v="0"/>
    <n v="-27.62"/>
    <x v="2"/>
    <n v="6"/>
    <x v="1"/>
    <x v="1"/>
    <x v="109"/>
  </r>
  <r>
    <n v="50502"/>
    <x v="247"/>
    <x v="45"/>
    <n v="180900"/>
    <n v="1100"/>
    <s v="C20"/>
    <x v="0"/>
    <n v="-30.24"/>
    <x v="2"/>
    <n v="6"/>
    <x v="1"/>
    <x v="1"/>
    <x v="34"/>
  </r>
  <r>
    <n v="50502"/>
    <x v="247"/>
    <x v="45"/>
    <n v="180900"/>
    <n v="1410"/>
    <s v="C20"/>
    <x v="0"/>
    <n v="-66.400000000000006"/>
    <x v="2"/>
    <n v="6"/>
    <x v="1"/>
    <x v="1"/>
    <x v="34"/>
  </r>
  <r>
    <n v="50502"/>
    <x v="247"/>
    <x v="45"/>
    <n v="180900"/>
    <n v="9002"/>
    <s v="C20"/>
    <x v="0"/>
    <n v="-3.62"/>
    <x v="2"/>
    <n v="6"/>
    <x v="1"/>
    <x v="1"/>
    <x v="34"/>
  </r>
  <r>
    <n v="50502"/>
    <x v="247"/>
    <x v="25"/>
    <n v="180900"/>
    <n v="1501"/>
    <s v="C20"/>
    <x v="0"/>
    <n v="-55810.78"/>
    <x v="2"/>
    <n v="6"/>
    <x v="0"/>
    <x v="9"/>
    <x v="25"/>
  </r>
  <r>
    <n v="50502"/>
    <x v="247"/>
    <x v="25"/>
    <n v="180900"/>
    <n v="1502"/>
    <s v="C20"/>
    <x v="0"/>
    <n v="-9740.4500000000007"/>
    <x v="2"/>
    <n v="6"/>
    <x v="0"/>
    <x v="9"/>
    <x v="25"/>
  </r>
  <r>
    <n v="50502"/>
    <x v="247"/>
    <x v="25"/>
    <n v="180900"/>
    <n v="1503"/>
    <s v="C20"/>
    <x v="0"/>
    <n v="-10150.6"/>
    <x v="2"/>
    <n v="6"/>
    <x v="0"/>
    <x v="9"/>
    <x v="25"/>
  </r>
  <r>
    <n v="50502"/>
    <x v="247"/>
    <x v="25"/>
    <n v="180900"/>
    <n v="1504"/>
    <s v="C20"/>
    <x v="0"/>
    <n v="-115.09"/>
    <x v="2"/>
    <n v="6"/>
    <x v="0"/>
    <x v="9"/>
    <x v="25"/>
  </r>
  <r>
    <n v="50502"/>
    <x v="247"/>
    <x v="25"/>
    <n v="180900"/>
    <n v="1809"/>
    <s v="C20"/>
    <x v="0"/>
    <n v="-2103.75"/>
    <x v="2"/>
    <n v="6"/>
    <x v="0"/>
    <x v="9"/>
    <x v="25"/>
  </r>
  <r>
    <n v="50502"/>
    <x v="247"/>
    <x v="25"/>
    <n v="180900"/>
    <n v="1824"/>
    <s v="C20"/>
    <x v="0"/>
    <n v="-543.21"/>
    <x v="2"/>
    <n v="6"/>
    <x v="0"/>
    <x v="9"/>
    <x v="25"/>
  </r>
  <r>
    <n v="50502"/>
    <x v="247"/>
    <x v="4"/>
    <n v="180900"/>
    <n v="1824"/>
    <s v="C20"/>
    <x v="0"/>
    <n v="-5.94"/>
    <x v="2"/>
    <n v="6"/>
    <x v="0"/>
    <x v="0"/>
    <x v="4"/>
  </r>
  <r>
    <n v="50502"/>
    <x v="247"/>
    <x v="4"/>
    <n v="180900"/>
    <n v="2611"/>
    <s v="C20"/>
    <x v="0"/>
    <n v="-1440.05"/>
    <x v="2"/>
    <n v="6"/>
    <x v="0"/>
    <x v="0"/>
    <x v="4"/>
  </r>
  <r>
    <n v="50502"/>
    <x v="247"/>
    <x v="4"/>
    <n v="180900"/>
    <n v="9005"/>
    <s v="C20"/>
    <x v="0"/>
    <n v="13338.86"/>
    <x v="2"/>
    <n v="6"/>
    <x v="0"/>
    <x v="0"/>
    <x v="4"/>
  </r>
  <r>
    <n v="50502"/>
    <x v="247"/>
    <x v="25"/>
    <n v="180502"/>
    <n v="1501"/>
    <m/>
    <x v="0"/>
    <n v="-9051.43"/>
    <x v="0"/>
    <n v="7"/>
    <x v="0"/>
    <x v="9"/>
    <x v="25"/>
  </r>
  <r>
    <n v="50502"/>
    <x v="247"/>
    <x v="25"/>
    <n v="180502"/>
    <n v="1502"/>
    <m/>
    <x v="0"/>
    <n v="-1553.91"/>
    <x v="0"/>
    <n v="7"/>
    <x v="0"/>
    <x v="9"/>
    <x v="25"/>
  </r>
  <r>
    <n v="50502"/>
    <x v="247"/>
    <x v="25"/>
    <n v="180502"/>
    <n v="1503"/>
    <m/>
    <x v="0"/>
    <n v="-1344.98"/>
    <x v="0"/>
    <n v="7"/>
    <x v="0"/>
    <x v="9"/>
    <x v="25"/>
  </r>
  <r>
    <n v="50502"/>
    <x v="247"/>
    <x v="25"/>
    <n v="180502"/>
    <n v="1504"/>
    <m/>
    <x v="0"/>
    <n v="-109.13"/>
    <x v="0"/>
    <n v="7"/>
    <x v="0"/>
    <x v="9"/>
    <x v="25"/>
  </r>
  <r>
    <n v="50502"/>
    <x v="247"/>
    <x v="25"/>
    <n v="180502"/>
    <n v="1809"/>
    <m/>
    <x v="0"/>
    <n v="-329.66"/>
    <x v="0"/>
    <n v="7"/>
    <x v="0"/>
    <x v="9"/>
    <x v="25"/>
  </r>
  <r>
    <n v="50502"/>
    <x v="247"/>
    <x v="25"/>
    <n v="180700"/>
    <n v="1501"/>
    <m/>
    <x v="0"/>
    <n v="-1461.26"/>
    <x v="0"/>
    <n v="7"/>
    <x v="0"/>
    <x v="9"/>
    <x v="25"/>
  </r>
  <r>
    <n v="50502"/>
    <x v="247"/>
    <x v="25"/>
    <n v="180700"/>
    <n v="1502"/>
    <m/>
    <x v="0"/>
    <n v="-250.86"/>
    <x v="0"/>
    <n v="7"/>
    <x v="0"/>
    <x v="9"/>
    <x v="25"/>
  </r>
  <r>
    <n v="50502"/>
    <x v="247"/>
    <x v="25"/>
    <n v="180700"/>
    <n v="1503"/>
    <m/>
    <x v="0"/>
    <n v="-139.78"/>
    <x v="0"/>
    <n v="7"/>
    <x v="0"/>
    <x v="9"/>
    <x v="25"/>
  </r>
  <r>
    <n v="50502"/>
    <x v="247"/>
    <x v="25"/>
    <n v="180700"/>
    <n v="1504"/>
    <m/>
    <x v="0"/>
    <n v="-3"/>
    <x v="0"/>
    <n v="7"/>
    <x v="0"/>
    <x v="9"/>
    <x v="25"/>
  </r>
  <r>
    <n v="50502"/>
    <x v="247"/>
    <x v="25"/>
    <n v="180700"/>
    <n v="1809"/>
    <m/>
    <x v="0"/>
    <n v="-53.22"/>
    <x v="0"/>
    <n v="7"/>
    <x v="0"/>
    <x v="9"/>
    <x v="25"/>
  </r>
  <r>
    <n v="50502"/>
    <x v="247"/>
    <x v="4"/>
    <n v="180502"/>
    <n v="2611"/>
    <m/>
    <x v="0"/>
    <n v="-225.66"/>
    <x v="0"/>
    <n v="7"/>
    <x v="0"/>
    <x v="0"/>
    <x v="4"/>
  </r>
  <r>
    <n v="50502"/>
    <x v="247"/>
    <x v="4"/>
    <n v="180502"/>
    <n v="9005"/>
    <m/>
    <x v="0"/>
    <n v="2106.15"/>
    <x v="0"/>
    <n v="7"/>
    <x v="0"/>
    <x v="0"/>
    <x v="4"/>
  </r>
  <r>
    <n v="50502"/>
    <x v="247"/>
    <x v="4"/>
    <n v="180700"/>
    <n v="2611"/>
    <m/>
    <x v="0"/>
    <n v="-36.43"/>
    <x v="0"/>
    <n v="7"/>
    <x v="0"/>
    <x v="0"/>
    <x v="4"/>
  </r>
  <r>
    <n v="50502"/>
    <x v="247"/>
    <x v="4"/>
    <n v="180700"/>
    <n v="9005"/>
    <m/>
    <x v="0"/>
    <n v="324.38"/>
    <x v="0"/>
    <n v="7"/>
    <x v="0"/>
    <x v="0"/>
    <x v="4"/>
  </r>
  <r>
    <n v="50502"/>
    <x v="247"/>
    <x v="9"/>
    <n v="180502"/>
    <n v="1410"/>
    <m/>
    <x v="0"/>
    <n v="-14.15"/>
    <x v="0"/>
    <n v="7"/>
    <x v="1"/>
    <x v="1"/>
    <x v="9"/>
  </r>
  <r>
    <n v="50502"/>
    <x v="247"/>
    <x v="9"/>
    <n v="180700"/>
    <n v="1410"/>
    <m/>
    <x v="0"/>
    <n v="-2.29"/>
    <x v="0"/>
    <n v="7"/>
    <x v="1"/>
    <x v="1"/>
    <x v="9"/>
  </r>
  <r>
    <n v="50502"/>
    <x v="247"/>
    <x v="120"/>
    <n v="180502"/>
    <n v="1100"/>
    <m/>
    <x v="0"/>
    <n v="-16.36"/>
    <x v="0"/>
    <n v="7"/>
    <x v="1"/>
    <x v="1"/>
    <x v="109"/>
  </r>
  <r>
    <n v="50502"/>
    <x v="247"/>
    <x v="120"/>
    <n v="180502"/>
    <n v="1410"/>
    <m/>
    <x v="0"/>
    <n v="-226.38"/>
    <x v="0"/>
    <n v="7"/>
    <x v="1"/>
    <x v="1"/>
    <x v="109"/>
  </r>
  <r>
    <n v="50502"/>
    <x v="247"/>
    <x v="120"/>
    <n v="180502"/>
    <n v="9002"/>
    <m/>
    <x v="0"/>
    <n v="-0.56999999999999995"/>
    <x v="0"/>
    <n v="7"/>
    <x v="1"/>
    <x v="1"/>
    <x v="109"/>
  </r>
  <r>
    <n v="50502"/>
    <x v="247"/>
    <x v="120"/>
    <n v="180700"/>
    <n v="1100"/>
    <m/>
    <x v="0"/>
    <n v="-2.64"/>
    <x v="0"/>
    <n v="7"/>
    <x v="1"/>
    <x v="1"/>
    <x v="109"/>
  </r>
  <r>
    <n v="50502"/>
    <x v="247"/>
    <x v="120"/>
    <n v="180700"/>
    <n v="1410"/>
    <m/>
    <x v="0"/>
    <n v="-36.549999999999997"/>
    <x v="0"/>
    <n v="7"/>
    <x v="1"/>
    <x v="1"/>
    <x v="109"/>
  </r>
  <r>
    <n v="50502"/>
    <x v="247"/>
    <x v="120"/>
    <n v="180700"/>
    <n v="9002"/>
    <m/>
    <x v="0"/>
    <n v="-0.09"/>
    <x v="0"/>
    <n v="7"/>
    <x v="1"/>
    <x v="1"/>
    <x v="109"/>
  </r>
  <r>
    <n v="50502"/>
    <x v="247"/>
    <x v="45"/>
    <n v="180502"/>
    <n v="1100"/>
    <m/>
    <x v="0"/>
    <n v="-60.38"/>
    <x v="0"/>
    <n v="7"/>
    <x v="1"/>
    <x v="1"/>
    <x v="34"/>
  </r>
  <r>
    <n v="50502"/>
    <x v="247"/>
    <x v="45"/>
    <n v="180502"/>
    <n v="1410"/>
    <m/>
    <x v="0"/>
    <n v="-21.85"/>
    <x v="0"/>
    <n v="7"/>
    <x v="1"/>
    <x v="1"/>
    <x v="34"/>
  </r>
  <r>
    <n v="50502"/>
    <x v="247"/>
    <x v="45"/>
    <n v="180502"/>
    <n v="9002"/>
    <m/>
    <x v="0"/>
    <n v="-2.09"/>
    <x v="0"/>
    <n v="7"/>
    <x v="1"/>
    <x v="1"/>
    <x v="34"/>
  </r>
  <r>
    <n v="50502"/>
    <x v="247"/>
    <x v="45"/>
    <n v="180700"/>
    <n v="1100"/>
    <m/>
    <x v="0"/>
    <n v="-9.75"/>
    <x v="0"/>
    <n v="7"/>
    <x v="1"/>
    <x v="1"/>
    <x v="34"/>
  </r>
  <r>
    <n v="50502"/>
    <x v="247"/>
    <x v="45"/>
    <n v="180700"/>
    <n v="1410"/>
    <m/>
    <x v="0"/>
    <n v="-3.53"/>
    <x v="0"/>
    <n v="7"/>
    <x v="1"/>
    <x v="1"/>
    <x v="34"/>
  </r>
  <r>
    <n v="50502"/>
    <x v="247"/>
    <x v="45"/>
    <n v="180700"/>
    <n v="9002"/>
    <m/>
    <x v="0"/>
    <n v="-0.34"/>
    <x v="0"/>
    <n v="7"/>
    <x v="1"/>
    <x v="1"/>
    <x v="34"/>
  </r>
  <r>
    <n v="50502"/>
    <x v="247"/>
    <x v="2"/>
    <n v="180502"/>
    <n v="9005"/>
    <m/>
    <x v="0"/>
    <n v="2.41"/>
    <x v="0"/>
    <n v="7"/>
    <x v="1"/>
    <x v="1"/>
    <x v="2"/>
  </r>
  <r>
    <n v="50502"/>
    <x v="247"/>
    <x v="2"/>
    <n v="180700"/>
    <n v="9005"/>
    <m/>
    <x v="0"/>
    <n v="0.39"/>
    <x v="0"/>
    <n v="7"/>
    <x v="1"/>
    <x v="1"/>
    <x v="2"/>
  </r>
  <r>
    <n v="50502"/>
    <x v="247"/>
    <x v="25"/>
    <n v="180900"/>
    <n v="1501"/>
    <s v="C20"/>
    <x v="0"/>
    <n v="10512.69"/>
    <x v="0"/>
    <n v="7"/>
    <x v="0"/>
    <x v="9"/>
    <x v="25"/>
  </r>
  <r>
    <n v="50502"/>
    <x v="247"/>
    <x v="25"/>
    <n v="180900"/>
    <n v="1502"/>
    <s v="C20"/>
    <x v="0"/>
    <n v="1804.77"/>
    <x v="0"/>
    <n v="7"/>
    <x v="0"/>
    <x v="9"/>
    <x v="25"/>
  </r>
  <r>
    <n v="50502"/>
    <x v="247"/>
    <x v="25"/>
    <n v="180900"/>
    <n v="1503"/>
    <s v="C20"/>
    <x v="0"/>
    <n v="1005.61"/>
    <x v="0"/>
    <n v="7"/>
    <x v="0"/>
    <x v="9"/>
    <x v="25"/>
  </r>
  <r>
    <n v="50502"/>
    <x v="247"/>
    <x v="25"/>
    <n v="180900"/>
    <n v="1504"/>
    <s v="C20"/>
    <x v="0"/>
    <n v="21.56"/>
    <x v="0"/>
    <n v="7"/>
    <x v="0"/>
    <x v="9"/>
    <x v="25"/>
  </r>
  <r>
    <n v="50502"/>
    <x v="247"/>
    <x v="25"/>
    <n v="180900"/>
    <n v="1809"/>
    <s v="C20"/>
    <x v="0"/>
    <n v="382.88"/>
    <x v="0"/>
    <n v="7"/>
    <x v="0"/>
    <x v="9"/>
    <x v="25"/>
  </r>
  <r>
    <n v="50502"/>
    <x v="247"/>
    <x v="4"/>
    <n v="180900"/>
    <n v="2611"/>
    <s v="C20"/>
    <x v="0"/>
    <n v="262.08999999999997"/>
    <x v="0"/>
    <n v="7"/>
    <x v="0"/>
    <x v="0"/>
    <x v="4"/>
  </r>
  <r>
    <n v="50502"/>
    <x v="247"/>
    <x v="4"/>
    <n v="180900"/>
    <n v="9005"/>
    <s v="C20"/>
    <x v="0"/>
    <n v="-2333.6799999999998"/>
    <x v="0"/>
    <n v="7"/>
    <x v="0"/>
    <x v="0"/>
    <x v="4"/>
  </r>
  <r>
    <n v="50502"/>
    <x v="247"/>
    <x v="9"/>
    <n v="180900"/>
    <n v="1410"/>
    <s v="C20"/>
    <x v="0"/>
    <n v="16.440000000000001"/>
    <x v="0"/>
    <n v="7"/>
    <x v="1"/>
    <x v="1"/>
    <x v="9"/>
  </r>
  <r>
    <n v="50502"/>
    <x v="247"/>
    <x v="120"/>
    <n v="180900"/>
    <n v="1100"/>
    <s v="C20"/>
    <x v="0"/>
    <n v="19"/>
    <x v="0"/>
    <n v="7"/>
    <x v="1"/>
    <x v="1"/>
    <x v="109"/>
  </r>
  <r>
    <n v="50502"/>
    <x v="247"/>
    <x v="120"/>
    <n v="180900"/>
    <n v="1410"/>
    <s v="C20"/>
    <x v="0"/>
    <n v="262.93"/>
    <x v="0"/>
    <n v="7"/>
    <x v="1"/>
    <x v="1"/>
    <x v="109"/>
  </r>
  <r>
    <n v="50502"/>
    <x v="247"/>
    <x v="120"/>
    <n v="180900"/>
    <n v="9002"/>
    <s v="C20"/>
    <x v="0"/>
    <n v="0.66"/>
    <x v="0"/>
    <n v="7"/>
    <x v="1"/>
    <x v="1"/>
    <x v="109"/>
  </r>
  <r>
    <n v="50502"/>
    <x v="247"/>
    <x v="45"/>
    <n v="180900"/>
    <n v="1100"/>
    <s v="C20"/>
    <x v="0"/>
    <n v="70.13"/>
    <x v="0"/>
    <n v="7"/>
    <x v="1"/>
    <x v="1"/>
    <x v="34"/>
  </r>
  <r>
    <n v="50502"/>
    <x v="247"/>
    <x v="45"/>
    <n v="180900"/>
    <n v="1410"/>
    <s v="C20"/>
    <x v="0"/>
    <n v="25.38"/>
    <x v="0"/>
    <n v="7"/>
    <x v="1"/>
    <x v="1"/>
    <x v="34"/>
  </r>
  <r>
    <n v="50502"/>
    <x v="247"/>
    <x v="45"/>
    <n v="180900"/>
    <n v="9002"/>
    <s v="C20"/>
    <x v="0"/>
    <n v="2.4300000000000002"/>
    <x v="0"/>
    <n v="7"/>
    <x v="1"/>
    <x v="1"/>
    <x v="34"/>
  </r>
  <r>
    <n v="50502"/>
    <x v="247"/>
    <x v="2"/>
    <n v="180900"/>
    <n v="9005"/>
    <s v="C20"/>
    <x v="0"/>
    <n v="-2.8"/>
    <x v="0"/>
    <n v="7"/>
    <x v="1"/>
    <x v="1"/>
    <x v="2"/>
  </r>
  <r>
    <n v="50502"/>
    <x v="247"/>
    <x v="4"/>
    <n v="180900"/>
    <n v="9005"/>
    <m/>
    <x v="0"/>
    <n v="-96.85"/>
    <x v="0"/>
    <n v="7"/>
    <x v="0"/>
    <x v="0"/>
    <x v="4"/>
  </r>
  <r>
    <n v="50502"/>
    <x v="247"/>
    <x v="25"/>
    <n v="180502"/>
    <n v="1503"/>
    <s v="12D"/>
    <x v="0"/>
    <n v="479.15"/>
    <x v="0"/>
    <n v="7"/>
    <x v="0"/>
    <x v="9"/>
    <x v="25"/>
  </r>
  <r>
    <n v="50502"/>
    <x v="247"/>
    <x v="25"/>
    <n v="180502"/>
    <n v="1504"/>
    <s v="12D"/>
    <x v="0"/>
    <n v="90.57"/>
    <x v="0"/>
    <n v="7"/>
    <x v="0"/>
    <x v="9"/>
    <x v="25"/>
  </r>
  <r>
    <n v="50502"/>
    <x v="247"/>
    <x v="25"/>
    <n v="180502"/>
    <n v="1501"/>
    <s v="C91"/>
    <x v="0"/>
    <n v="9051.43"/>
    <x v="0"/>
    <n v="7"/>
    <x v="0"/>
    <x v="9"/>
    <x v="25"/>
  </r>
  <r>
    <n v="50502"/>
    <x v="247"/>
    <x v="25"/>
    <n v="180502"/>
    <n v="1502"/>
    <s v="C91"/>
    <x v="0"/>
    <n v="1553.91"/>
    <x v="0"/>
    <n v="7"/>
    <x v="0"/>
    <x v="9"/>
    <x v="25"/>
  </r>
  <r>
    <n v="50502"/>
    <x v="247"/>
    <x v="25"/>
    <n v="180502"/>
    <n v="1503"/>
    <s v="C91"/>
    <x v="0"/>
    <n v="865.83"/>
    <x v="0"/>
    <n v="7"/>
    <x v="0"/>
    <x v="9"/>
    <x v="25"/>
  </r>
  <r>
    <n v="50502"/>
    <x v="247"/>
    <x v="25"/>
    <n v="180502"/>
    <n v="1504"/>
    <s v="C91"/>
    <x v="0"/>
    <n v="18.559999999999999"/>
    <x v="0"/>
    <n v="7"/>
    <x v="0"/>
    <x v="9"/>
    <x v="25"/>
  </r>
  <r>
    <n v="50502"/>
    <x v="247"/>
    <x v="25"/>
    <n v="180502"/>
    <n v="1809"/>
    <s v="C91"/>
    <x v="0"/>
    <n v="329.66"/>
    <x v="0"/>
    <n v="7"/>
    <x v="0"/>
    <x v="9"/>
    <x v="25"/>
  </r>
  <r>
    <n v="50502"/>
    <x v="247"/>
    <x v="25"/>
    <n v="180700"/>
    <n v="1501"/>
    <s v="C91"/>
    <x v="0"/>
    <n v="1461.26"/>
    <x v="0"/>
    <n v="7"/>
    <x v="0"/>
    <x v="9"/>
    <x v="25"/>
  </r>
  <r>
    <n v="50502"/>
    <x v="247"/>
    <x v="25"/>
    <n v="180700"/>
    <n v="1502"/>
    <s v="C91"/>
    <x v="0"/>
    <n v="250.86"/>
    <x v="0"/>
    <n v="7"/>
    <x v="0"/>
    <x v="9"/>
    <x v="25"/>
  </r>
  <r>
    <n v="50502"/>
    <x v="247"/>
    <x v="25"/>
    <n v="180700"/>
    <n v="1503"/>
    <s v="C91"/>
    <x v="0"/>
    <n v="139.78"/>
    <x v="0"/>
    <n v="7"/>
    <x v="0"/>
    <x v="9"/>
    <x v="25"/>
  </r>
  <r>
    <n v="50502"/>
    <x v="247"/>
    <x v="25"/>
    <n v="180700"/>
    <n v="1504"/>
    <s v="C91"/>
    <x v="0"/>
    <n v="3"/>
    <x v="0"/>
    <n v="7"/>
    <x v="0"/>
    <x v="9"/>
    <x v="25"/>
  </r>
  <r>
    <n v="50502"/>
    <x v="247"/>
    <x v="25"/>
    <n v="180700"/>
    <n v="1809"/>
    <s v="C91"/>
    <x v="0"/>
    <n v="53.22"/>
    <x v="0"/>
    <n v="7"/>
    <x v="0"/>
    <x v="9"/>
    <x v="25"/>
  </r>
  <r>
    <n v="50502"/>
    <x v="247"/>
    <x v="25"/>
    <n v="180900"/>
    <n v="1501"/>
    <s v="C91"/>
    <x v="0"/>
    <n v="-10512.69"/>
    <x v="0"/>
    <n v="7"/>
    <x v="0"/>
    <x v="9"/>
    <x v="25"/>
  </r>
  <r>
    <n v="50502"/>
    <x v="247"/>
    <x v="25"/>
    <n v="180900"/>
    <n v="1502"/>
    <s v="C91"/>
    <x v="0"/>
    <n v="-1804.77"/>
    <x v="0"/>
    <n v="7"/>
    <x v="0"/>
    <x v="9"/>
    <x v="25"/>
  </r>
  <r>
    <n v="50502"/>
    <x v="247"/>
    <x v="25"/>
    <n v="180900"/>
    <n v="1503"/>
    <s v="C91"/>
    <x v="0"/>
    <n v="-1005.61"/>
    <x v="0"/>
    <n v="7"/>
    <x v="0"/>
    <x v="9"/>
    <x v="25"/>
  </r>
  <r>
    <n v="50502"/>
    <x v="247"/>
    <x v="25"/>
    <n v="180900"/>
    <n v="1504"/>
    <s v="C91"/>
    <x v="0"/>
    <n v="-21.56"/>
    <x v="0"/>
    <n v="7"/>
    <x v="0"/>
    <x v="9"/>
    <x v="25"/>
  </r>
  <r>
    <n v="50502"/>
    <x v="247"/>
    <x v="25"/>
    <n v="180900"/>
    <n v="1809"/>
    <s v="C91"/>
    <x v="0"/>
    <n v="-382.88"/>
    <x v="0"/>
    <n v="7"/>
    <x v="0"/>
    <x v="9"/>
    <x v="25"/>
  </r>
  <r>
    <n v="50502"/>
    <x v="247"/>
    <x v="4"/>
    <n v="180502"/>
    <n v="2611"/>
    <s v="C91"/>
    <x v="0"/>
    <n v="225.66"/>
    <x v="0"/>
    <n v="7"/>
    <x v="0"/>
    <x v="0"/>
    <x v="4"/>
  </r>
  <r>
    <n v="50502"/>
    <x v="247"/>
    <x v="4"/>
    <n v="180502"/>
    <n v="9005"/>
    <s v="C91"/>
    <x v="0"/>
    <n v="-2009.3"/>
    <x v="0"/>
    <n v="7"/>
    <x v="0"/>
    <x v="0"/>
    <x v="4"/>
  </r>
  <r>
    <n v="50502"/>
    <x v="247"/>
    <x v="4"/>
    <n v="180700"/>
    <n v="2611"/>
    <s v="C91"/>
    <x v="0"/>
    <n v="36.43"/>
    <x v="0"/>
    <n v="7"/>
    <x v="0"/>
    <x v="0"/>
    <x v="4"/>
  </r>
  <r>
    <n v="50502"/>
    <x v="247"/>
    <x v="4"/>
    <n v="180700"/>
    <n v="9005"/>
    <s v="C91"/>
    <x v="0"/>
    <n v="-324.38"/>
    <x v="0"/>
    <n v="7"/>
    <x v="0"/>
    <x v="0"/>
    <x v="4"/>
  </r>
  <r>
    <n v="50502"/>
    <x v="247"/>
    <x v="4"/>
    <n v="180900"/>
    <n v="2611"/>
    <s v="C91"/>
    <x v="0"/>
    <n v="-262.08999999999997"/>
    <x v="0"/>
    <n v="7"/>
    <x v="0"/>
    <x v="0"/>
    <x v="4"/>
  </r>
  <r>
    <n v="50502"/>
    <x v="247"/>
    <x v="4"/>
    <n v="180900"/>
    <n v="9005"/>
    <s v="C91"/>
    <x v="0"/>
    <n v="2333.6799999999998"/>
    <x v="0"/>
    <n v="7"/>
    <x v="0"/>
    <x v="0"/>
    <x v="4"/>
  </r>
  <r>
    <n v="50502"/>
    <x v="247"/>
    <x v="9"/>
    <n v="180502"/>
    <n v="1410"/>
    <s v="C91"/>
    <x v="0"/>
    <n v="14.15"/>
    <x v="0"/>
    <n v="7"/>
    <x v="1"/>
    <x v="1"/>
    <x v="9"/>
  </r>
  <r>
    <n v="50502"/>
    <x v="247"/>
    <x v="9"/>
    <n v="180700"/>
    <n v="1410"/>
    <s v="C91"/>
    <x v="0"/>
    <n v="2.29"/>
    <x v="0"/>
    <n v="7"/>
    <x v="1"/>
    <x v="1"/>
    <x v="9"/>
  </r>
  <r>
    <n v="50502"/>
    <x v="247"/>
    <x v="9"/>
    <n v="180900"/>
    <n v="1410"/>
    <s v="C91"/>
    <x v="0"/>
    <n v="-16.440000000000001"/>
    <x v="0"/>
    <n v="7"/>
    <x v="1"/>
    <x v="1"/>
    <x v="9"/>
  </r>
  <r>
    <n v="50502"/>
    <x v="247"/>
    <x v="120"/>
    <n v="180502"/>
    <n v="1100"/>
    <s v="C91"/>
    <x v="0"/>
    <n v="16.36"/>
    <x v="0"/>
    <n v="7"/>
    <x v="1"/>
    <x v="1"/>
    <x v="109"/>
  </r>
  <r>
    <n v="50502"/>
    <x v="247"/>
    <x v="120"/>
    <n v="180502"/>
    <n v="1410"/>
    <s v="C91"/>
    <x v="0"/>
    <n v="226.38"/>
    <x v="0"/>
    <n v="7"/>
    <x v="1"/>
    <x v="1"/>
    <x v="109"/>
  </r>
  <r>
    <n v="50502"/>
    <x v="247"/>
    <x v="120"/>
    <n v="180502"/>
    <n v="9002"/>
    <s v="C91"/>
    <x v="0"/>
    <n v="0.56999999999999995"/>
    <x v="0"/>
    <n v="7"/>
    <x v="1"/>
    <x v="1"/>
    <x v="109"/>
  </r>
  <r>
    <n v="50502"/>
    <x v="247"/>
    <x v="120"/>
    <n v="180700"/>
    <n v="1100"/>
    <s v="C91"/>
    <x v="0"/>
    <n v="2.64"/>
    <x v="0"/>
    <n v="7"/>
    <x v="1"/>
    <x v="1"/>
    <x v="109"/>
  </r>
  <r>
    <n v="50502"/>
    <x v="247"/>
    <x v="120"/>
    <n v="180700"/>
    <n v="1410"/>
    <s v="C91"/>
    <x v="0"/>
    <n v="36.549999999999997"/>
    <x v="0"/>
    <n v="7"/>
    <x v="1"/>
    <x v="1"/>
    <x v="109"/>
  </r>
  <r>
    <n v="50502"/>
    <x v="247"/>
    <x v="120"/>
    <n v="180700"/>
    <n v="9002"/>
    <s v="C91"/>
    <x v="0"/>
    <n v="0.09"/>
    <x v="0"/>
    <n v="7"/>
    <x v="1"/>
    <x v="1"/>
    <x v="109"/>
  </r>
  <r>
    <n v="50502"/>
    <x v="247"/>
    <x v="120"/>
    <n v="180900"/>
    <n v="1100"/>
    <s v="C91"/>
    <x v="0"/>
    <n v="-19"/>
    <x v="0"/>
    <n v="7"/>
    <x v="1"/>
    <x v="1"/>
    <x v="109"/>
  </r>
  <r>
    <n v="50502"/>
    <x v="247"/>
    <x v="120"/>
    <n v="180900"/>
    <n v="1410"/>
    <s v="C91"/>
    <x v="0"/>
    <n v="-262.93"/>
    <x v="0"/>
    <n v="7"/>
    <x v="1"/>
    <x v="1"/>
    <x v="109"/>
  </r>
  <r>
    <n v="50502"/>
    <x v="247"/>
    <x v="120"/>
    <n v="180900"/>
    <n v="9002"/>
    <s v="C91"/>
    <x v="0"/>
    <n v="-0.66"/>
    <x v="0"/>
    <n v="7"/>
    <x v="1"/>
    <x v="1"/>
    <x v="109"/>
  </r>
  <r>
    <n v="50502"/>
    <x v="247"/>
    <x v="45"/>
    <n v="180502"/>
    <n v="1100"/>
    <s v="C91"/>
    <x v="0"/>
    <n v="60.38"/>
    <x v="0"/>
    <n v="7"/>
    <x v="1"/>
    <x v="1"/>
    <x v="34"/>
  </r>
  <r>
    <n v="50502"/>
    <x v="247"/>
    <x v="45"/>
    <n v="180502"/>
    <n v="1410"/>
    <s v="C91"/>
    <x v="0"/>
    <n v="21.85"/>
    <x v="0"/>
    <n v="7"/>
    <x v="1"/>
    <x v="1"/>
    <x v="34"/>
  </r>
  <r>
    <n v="50502"/>
    <x v="247"/>
    <x v="45"/>
    <n v="180502"/>
    <n v="9002"/>
    <s v="C91"/>
    <x v="0"/>
    <n v="2.09"/>
    <x v="0"/>
    <n v="7"/>
    <x v="1"/>
    <x v="1"/>
    <x v="34"/>
  </r>
  <r>
    <n v="50502"/>
    <x v="247"/>
    <x v="45"/>
    <n v="180700"/>
    <n v="1100"/>
    <s v="C91"/>
    <x v="0"/>
    <n v="9.75"/>
    <x v="0"/>
    <n v="7"/>
    <x v="1"/>
    <x v="1"/>
    <x v="34"/>
  </r>
  <r>
    <n v="50502"/>
    <x v="247"/>
    <x v="45"/>
    <n v="180700"/>
    <n v="1410"/>
    <s v="C91"/>
    <x v="0"/>
    <n v="3.53"/>
    <x v="0"/>
    <n v="7"/>
    <x v="1"/>
    <x v="1"/>
    <x v="34"/>
  </r>
  <r>
    <n v="50502"/>
    <x v="247"/>
    <x v="45"/>
    <n v="180700"/>
    <n v="9002"/>
    <s v="C91"/>
    <x v="0"/>
    <n v="0.34"/>
    <x v="0"/>
    <n v="7"/>
    <x v="1"/>
    <x v="1"/>
    <x v="34"/>
  </r>
  <r>
    <n v="50502"/>
    <x v="247"/>
    <x v="45"/>
    <n v="180900"/>
    <n v="1100"/>
    <s v="C91"/>
    <x v="0"/>
    <n v="-70.13"/>
    <x v="0"/>
    <n v="7"/>
    <x v="1"/>
    <x v="1"/>
    <x v="34"/>
  </r>
  <r>
    <n v="50502"/>
    <x v="247"/>
    <x v="45"/>
    <n v="180900"/>
    <n v="1410"/>
    <s v="C91"/>
    <x v="0"/>
    <n v="-25.38"/>
    <x v="0"/>
    <n v="7"/>
    <x v="1"/>
    <x v="1"/>
    <x v="34"/>
  </r>
  <r>
    <n v="50502"/>
    <x v="247"/>
    <x v="45"/>
    <n v="180900"/>
    <n v="9002"/>
    <s v="C91"/>
    <x v="0"/>
    <n v="-2.4300000000000002"/>
    <x v="0"/>
    <n v="7"/>
    <x v="1"/>
    <x v="1"/>
    <x v="34"/>
  </r>
  <r>
    <n v="50502"/>
    <x v="247"/>
    <x v="2"/>
    <n v="180502"/>
    <n v="9005"/>
    <s v="C91"/>
    <x v="0"/>
    <n v="-2.41"/>
    <x v="0"/>
    <n v="7"/>
    <x v="1"/>
    <x v="1"/>
    <x v="2"/>
  </r>
  <r>
    <n v="50502"/>
    <x v="247"/>
    <x v="2"/>
    <n v="180700"/>
    <n v="9005"/>
    <s v="C91"/>
    <x v="0"/>
    <n v="-0.39"/>
    <x v="0"/>
    <n v="7"/>
    <x v="1"/>
    <x v="1"/>
    <x v="2"/>
  </r>
  <r>
    <n v="50502"/>
    <x v="247"/>
    <x v="2"/>
    <n v="180900"/>
    <n v="9005"/>
    <s v="C91"/>
    <x v="0"/>
    <n v="2.8"/>
    <x v="0"/>
    <n v="7"/>
    <x v="1"/>
    <x v="1"/>
    <x v="2"/>
  </r>
  <r>
    <n v="50502"/>
    <x v="247"/>
    <x v="4"/>
    <n v="180502"/>
    <n v="9005"/>
    <s v="C58"/>
    <x v="0"/>
    <n v="-96.85"/>
    <x v="0"/>
    <n v="7"/>
    <x v="0"/>
    <x v="0"/>
    <x v="4"/>
  </r>
  <r>
    <n v="50502"/>
    <x v="247"/>
    <x v="4"/>
    <n v="180900"/>
    <n v="9005"/>
    <s v="C58"/>
    <x v="0"/>
    <n v="96.85"/>
    <x v="0"/>
    <n v="7"/>
    <x v="0"/>
    <x v="0"/>
    <x v="4"/>
  </r>
  <r>
    <n v="50502"/>
    <x v="247"/>
    <x v="25"/>
    <n v="180900"/>
    <n v="1501"/>
    <s v="C20"/>
    <x v="0"/>
    <n v="47249.37"/>
    <x v="1"/>
    <n v="7"/>
    <x v="0"/>
    <x v="9"/>
    <x v="25"/>
  </r>
  <r>
    <n v="50502"/>
    <x v="247"/>
    <x v="25"/>
    <n v="180900"/>
    <n v="1502"/>
    <s v="C20"/>
    <x v="0"/>
    <n v="8111.54"/>
    <x v="1"/>
    <n v="7"/>
    <x v="0"/>
    <x v="9"/>
    <x v="25"/>
  </r>
  <r>
    <n v="50502"/>
    <x v="247"/>
    <x v="25"/>
    <n v="180900"/>
    <n v="1503"/>
    <s v="C20"/>
    <x v="0"/>
    <n v="4519.72"/>
    <x v="1"/>
    <n v="7"/>
    <x v="0"/>
    <x v="9"/>
    <x v="25"/>
  </r>
  <r>
    <n v="50502"/>
    <x v="247"/>
    <x v="25"/>
    <n v="180900"/>
    <n v="1504"/>
    <s v="C20"/>
    <x v="0"/>
    <n v="96.88"/>
    <x v="1"/>
    <n v="7"/>
    <x v="0"/>
    <x v="9"/>
    <x v="25"/>
  </r>
  <r>
    <n v="50502"/>
    <x v="247"/>
    <x v="25"/>
    <n v="180900"/>
    <n v="1809"/>
    <s v="C20"/>
    <x v="0"/>
    <n v="1720.87"/>
    <x v="1"/>
    <n v="7"/>
    <x v="0"/>
    <x v="9"/>
    <x v="25"/>
  </r>
  <r>
    <n v="50502"/>
    <x v="247"/>
    <x v="4"/>
    <n v="180900"/>
    <n v="2611"/>
    <s v="C20"/>
    <x v="0"/>
    <n v="1177.96"/>
    <x v="1"/>
    <n v="7"/>
    <x v="0"/>
    <x v="0"/>
    <x v="4"/>
  </r>
  <r>
    <n v="50502"/>
    <x v="247"/>
    <x v="4"/>
    <n v="180900"/>
    <n v="9005"/>
    <s v="C20"/>
    <x v="0"/>
    <n v="-10488.72"/>
    <x v="1"/>
    <n v="7"/>
    <x v="0"/>
    <x v="0"/>
    <x v="4"/>
  </r>
  <r>
    <n v="50502"/>
    <x v="247"/>
    <x v="9"/>
    <n v="180900"/>
    <n v="1410"/>
    <s v="C20"/>
    <x v="0"/>
    <n v="73.91"/>
    <x v="1"/>
    <n v="7"/>
    <x v="1"/>
    <x v="1"/>
    <x v="9"/>
  </r>
  <r>
    <n v="50502"/>
    <x v="247"/>
    <x v="120"/>
    <n v="180900"/>
    <n v="1100"/>
    <s v="C20"/>
    <x v="0"/>
    <n v="85.39"/>
    <x v="1"/>
    <n v="7"/>
    <x v="1"/>
    <x v="1"/>
    <x v="109"/>
  </r>
  <r>
    <n v="50502"/>
    <x v="247"/>
    <x v="120"/>
    <n v="180900"/>
    <n v="1410"/>
    <s v="C20"/>
    <x v="0"/>
    <n v="1181.73"/>
    <x v="1"/>
    <n v="7"/>
    <x v="1"/>
    <x v="1"/>
    <x v="109"/>
  </r>
  <r>
    <n v="50502"/>
    <x v="247"/>
    <x v="120"/>
    <n v="180900"/>
    <n v="9002"/>
    <s v="C20"/>
    <x v="0"/>
    <n v="2.98"/>
    <x v="1"/>
    <n v="7"/>
    <x v="1"/>
    <x v="1"/>
    <x v="109"/>
  </r>
  <r>
    <n v="50502"/>
    <x v="247"/>
    <x v="45"/>
    <n v="180900"/>
    <n v="1100"/>
    <s v="C20"/>
    <x v="0"/>
    <n v="315.19"/>
    <x v="1"/>
    <n v="7"/>
    <x v="1"/>
    <x v="1"/>
    <x v="34"/>
  </r>
  <r>
    <n v="50502"/>
    <x v="247"/>
    <x v="45"/>
    <n v="180900"/>
    <n v="1410"/>
    <s v="C20"/>
    <x v="0"/>
    <n v="114.1"/>
    <x v="1"/>
    <n v="7"/>
    <x v="1"/>
    <x v="1"/>
    <x v="34"/>
  </r>
  <r>
    <n v="50502"/>
    <x v="247"/>
    <x v="45"/>
    <n v="180900"/>
    <n v="9002"/>
    <s v="C20"/>
    <x v="0"/>
    <n v="10.93"/>
    <x v="1"/>
    <n v="7"/>
    <x v="1"/>
    <x v="1"/>
    <x v="34"/>
  </r>
  <r>
    <n v="50502"/>
    <x v="247"/>
    <x v="2"/>
    <n v="180900"/>
    <n v="9005"/>
    <s v="C20"/>
    <x v="0"/>
    <n v="-12.56"/>
    <x v="1"/>
    <n v="7"/>
    <x v="1"/>
    <x v="1"/>
    <x v="2"/>
  </r>
  <r>
    <n v="50502"/>
    <x v="247"/>
    <x v="25"/>
    <n v="180501"/>
    <n v="1501"/>
    <s v="C57"/>
    <x v="0"/>
    <n v="47249.37"/>
    <x v="1"/>
    <n v="7"/>
    <x v="0"/>
    <x v="9"/>
    <x v="25"/>
  </r>
  <r>
    <n v="50502"/>
    <x v="247"/>
    <x v="25"/>
    <n v="180501"/>
    <n v="1502"/>
    <s v="C57"/>
    <x v="0"/>
    <n v="8111.54"/>
    <x v="1"/>
    <n v="7"/>
    <x v="0"/>
    <x v="9"/>
    <x v="25"/>
  </r>
  <r>
    <n v="50502"/>
    <x v="247"/>
    <x v="25"/>
    <n v="180501"/>
    <n v="1503"/>
    <s v="C57"/>
    <x v="0"/>
    <n v="4519.72"/>
    <x v="1"/>
    <n v="7"/>
    <x v="0"/>
    <x v="9"/>
    <x v="25"/>
  </r>
  <r>
    <n v="50502"/>
    <x v="247"/>
    <x v="25"/>
    <n v="180501"/>
    <n v="1504"/>
    <s v="C57"/>
    <x v="0"/>
    <n v="96.88"/>
    <x v="1"/>
    <n v="7"/>
    <x v="0"/>
    <x v="9"/>
    <x v="25"/>
  </r>
  <r>
    <n v="50502"/>
    <x v="247"/>
    <x v="25"/>
    <n v="180501"/>
    <n v="1809"/>
    <s v="C57"/>
    <x v="0"/>
    <n v="1720.87"/>
    <x v="1"/>
    <n v="7"/>
    <x v="0"/>
    <x v="9"/>
    <x v="25"/>
  </r>
  <r>
    <n v="50502"/>
    <x v="247"/>
    <x v="25"/>
    <n v="180900"/>
    <n v="1501"/>
    <s v="C57"/>
    <x v="0"/>
    <n v="-47249.37"/>
    <x v="1"/>
    <n v="7"/>
    <x v="0"/>
    <x v="9"/>
    <x v="25"/>
  </r>
  <r>
    <n v="50502"/>
    <x v="247"/>
    <x v="25"/>
    <n v="180900"/>
    <n v="1502"/>
    <s v="C57"/>
    <x v="0"/>
    <n v="-8111.54"/>
    <x v="1"/>
    <n v="7"/>
    <x v="0"/>
    <x v="9"/>
    <x v="25"/>
  </r>
  <r>
    <n v="50502"/>
    <x v="247"/>
    <x v="25"/>
    <n v="180900"/>
    <n v="1503"/>
    <s v="C57"/>
    <x v="0"/>
    <n v="-4519.72"/>
    <x v="1"/>
    <n v="7"/>
    <x v="0"/>
    <x v="9"/>
    <x v="25"/>
  </r>
  <r>
    <n v="50502"/>
    <x v="247"/>
    <x v="25"/>
    <n v="180900"/>
    <n v="1504"/>
    <s v="C57"/>
    <x v="0"/>
    <n v="-96.88"/>
    <x v="1"/>
    <n v="7"/>
    <x v="0"/>
    <x v="9"/>
    <x v="25"/>
  </r>
  <r>
    <n v="50502"/>
    <x v="247"/>
    <x v="25"/>
    <n v="180900"/>
    <n v="1809"/>
    <s v="C57"/>
    <x v="0"/>
    <n v="-1720.87"/>
    <x v="1"/>
    <n v="7"/>
    <x v="0"/>
    <x v="9"/>
    <x v="25"/>
  </r>
  <r>
    <n v="50502"/>
    <x v="247"/>
    <x v="4"/>
    <n v="180501"/>
    <n v="2611"/>
    <s v="C57"/>
    <x v="0"/>
    <n v="1177.96"/>
    <x v="1"/>
    <n v="7"/>
    <x v="0"/>
    <x v="0"/>
    <x v="4"/>
  </r>
  <r>
    <n v="50502"/>
    <x v="247"/>
    <x v="4"/>
    <n v="180501"/>
    <n v="9005"/>
    <s v="C57"/>
    <x v="0"/>
    <n v="-10488.72"/>
    <x v="1"/>
    <n v="7"/>
    <x v="0"/>
    <x v="0"/>
    <x v="4"/>
  </r>
  <r>
    <n v="50502"/>
    <x v="247"/>
    <x v="4"/>
    <n v="180900"/>
    <n v="2611"/>
    <s v="C57"/>
    <x v="0"/>
    <n v="-1177.96"/>
    <x v="1"/>
    <n v="7"/>
    <x v="0"/>
    <x v="0"/>
    <x v="4"/>
  </r>
  <r>
    <n v="50502"/>
    <x v="247"/>
    <x v="4"/>
    <n v="180900"/>
    <n v="9005"/>
    <s v="C57"/>
    <x v="0"/>
    <n v="10488.72"/>
    <x v="1"/>
    <n v="7"/>
    <x v="0"/>
    <x v="0"/>
    <x v="4"/>
  </r>
  <r>
    <n v="50502"/>
    <x v="247"/>
    <x v="9"/>
    <n v="180501"/>
    <n v="1410"/>
    <s v="C57"/>
    <x v="0"/>
    <n v="73.91"/>
    <x v="1"/>
    <n v="7"/>
    <x v="1"/>
    <x v="1"/>
    <x v="9"/>
  </r>
  <r>
    <n v="50502"/>
    <x v="247"/>
    <x v="9"/>
    <n v="180900"/>
    <n v="1410"/>
    <s v="C57"/>
    <x v="0"/>
    <n v="-73.91"/>
    <x v="1"/>
    <n v="7"/>
    <x v="1"/>
    <x v="1"/>
    <x v="9"/>
  </r>
  <r>
    <n v="50502"/>
    <x v="247"/>
    <x v="120"/>
    <n v="180501"/>
    <n v="1100"/>
    <s v="C57"/>
    <x v="0"/>
    <n v="85.39"/>
    <x v="1"/>
    <n v="7"/>
    <x v="1"/>
    <x v="1"/>
    <x v="109"/>
  </r>
  <r>
    <n v="50502"/>
    <x v="247"/>
    <x v="120"/>
    <n v="180501"/>
    <n v="1410"/>
    <s v="C57"/>
    <x v="0"/>
    <n v="1181.73"/>
    <x v="1"/>
    <n v="7"/>
    <x v="1"/>
    <x v="1"/>
    <x v="109"/>
  </r>
  <r>
    <n v="50502"/>
    <x v="247"/>
    <x v="120"/>
    <n v="180501"/>
    <n v="9002"/>
    <s v="C57"/>
    <x v="0"/>
    <n v="2.98"/>
    <x v="1"/>
    <n v="7"/>
    <x v="1"/>
    <x v="1"/>
    <x v="109"/>
  </r>
  <r>
    <n v="50502"/>
    <x v="247"/>
    <x v="120"/>
    <n v="180900"/>
    <n v="1100"/>
    <s v="C57"/>
    <x v="0"/>
    <n v="-85.39"/>
    <x v="1"/>
    <n v="7"/>
    <x v="1"/>
    <x v="1"/>
    <x v="109"/>
  </r>
  <r>
    <n v="50502"/>
    <x v="247"/>
    <x v="120"/>
    <n v="180900"/>
    <n v="1410"/>
    <s v="C57"/>
    <x v="0"/>
    <n v="-1181.73"/>
    <x v="1"/>
    <n v="7"/>
    <x v="1"/>
    <x v="1"/>
    <x v="109"/>
  </r>
  <r>
    <n v="50502"/>
    <x v="247"/>
    <x v="120"/>
    <n v="180900"/>
    <n v="9002"/>
    <s v="C57"/>
    <x v="0"/>
    <n v="-2.98"/>
    <x v="1"/>
    <n v="7"/>
    <x v="1"/>
    <x v="1"/>
    <x v="109"/>
  </r>
  <r>
    <n v="50502"/>
    <x v="247"/>
    <x v="45"/>
    <n v="180501"/>
    <n v="1100"/>
    <s v="C57"/>
    <x v="0"/>
    <n v="315.19"/>
    <x v="1"/>
    <n v="7"/>
    <x v="1"/>
    <x v="1"/>
    <x v="34"/>
  </r>
  <r>
    <n v="50502"/>
    <x v="247"/>
    <x v="45"/>
    <n v="180501"/>
    <n v="1410"/>
    <s v="C57"/>
    <x v="0"/>
    <n v="114.1"/>
    <x v="1"/>
    <n v="7"/>
    <x v="1"/>
    <x v="1"/>
    <x v="34"/>
  </r>
  <r>
    <n v="50502"/>
    <x v="247"/>
    <x v="45"/>
    <n v="180501"/>
    <n v="9002"/>
    <s v="C57"/>
    <x v="0"/>
    <n v="10.93"/>
    <x v="1"/>
    <n v="7"/>
    <x v="1"/>
    <x v="1"/>
    <x v="34"/>
  </r>
  <r>
    <n v="50502"/>
    <x v="247"/>
    <x v="45"/>
    <n v="180900"/>
    <n v="1100"/>
    <s v="C57"/>
    <x v="0"/>
    <n v="-315.19"/>
    <x v="1"/>
    <n v="7"/>
    <x v="1"/>
    <x v="1"/>
    <x v="34"/>
  </r>
  <r>
    <n v="50502"/>
    <x v="247"/>
    <x v="45"/>
    <n v="180900"/>
    <n v="1410"/>
    <s v="C57"/>
    <x v="0"/>
    <n v="-114.1"/>
    <x v="1"/>
    <n v="7"/>
    <x v="1"/>
    <x v="1"/>
    <x v="34"/>
  </r>
  <r>
    <n v="50502"/>
    <x v="247"/>
    <x v="45"/>
    <n v="180900"/>
    <n v="9002"/>
    <s v="C57"/>
    <x v="0"/>
    <n v="-10.93"/>
    <x v="1"/>
    <n v="7"/>
    <x v="1"/>
    <x v="1"/>
    <x v="34"/>
  </r>
  <r>
    <n v="50502"/>
    <x v="247"/>
    <x v="2"/>
    <n v="180501"/>
    <n v="9005"/>
    <s v="C57"/>
    <x v="0"/>
    <n v="-12.56"/>
    <x v="1"/>
    <n v="7"/>
    <x v="1"/>
    <x v="1"/>
    <x v="2"/>
  </r>
  <r>
    <n v="50502"/>
    <x v="247"/>
    <x v="2"/>
    <n v="180900"/>
    <n v="9005"/>
    <s v="C57"/>
    <x v="0"/>
    <n v="12.56"/>
    <x v="1"/>
    <n v="7"/>
    <x v="1"/>
    <x v="1"/>
    <x v="2"/>
  </r>
  <r>
    <n v="50502"/>
    <x v="247"/>
    <x v="120"/>
    <n v="180900"/>
    <n v="1100"/>
    <m/>
    <x v="0"/>
    <n v="104.39"/>
    <x v="2"/>
    <n v="7"/>
    <x v="1"/>
    <x v="1"/>
    <x v="109"/>
  </r>
  <r>
    <n v="50502"/>
    <x v="247"/>
    <x v="120"/>
    <n v="180900"/>
    <n v="1410"/>
    <m/>
    <x v="0"/>
    <n v="1444.66"/>
    <x v="2"/>
    <n v="7"/>
    <x v="1"/>
    <x v="1"/>
    <x v="109"/>
  </r>
  <r>
    <n v="50502"/>
    <x v="247"/>
    <x v="45"/>
    <n v="180900"/>
    <n v="1100"/>
    <m/>
    <x v="0"/>
    <n v="385.32"/>
    <x v="2"/>
    <n v="7"/>
    <x v="1"/>
    <x v="1"/>
    <x v="34"/>
  </r>
  <r>
    <n v="50502"/>
    <x v="247"/>
    <x v="9"/>
    <n v="180900"/>
    <n v="1410"/>
    <m/>
    <x v="0"/>
    <n v="90.35"/>
    <x v="2"/>
    <n v="7"/>
    <x v="1"/>
    <x v="1"/>
    <x v="9"/>
  </r>
  <r>
    <n v="50502"/>
    <x v="247"/>
    <x v="45"/>
    <n v="180900"/>
    <n v="1410"/>
    <m/>
    <x v="0"/>
    <n v="139.47999999999999"/>
    <x v="2"/>
    <n v="7"/>
    <x v="1"/>
    <x v="1"/>
    <x v="34"/>
  </r>
  <r>
    <n v="50502"/>
    <x v="247"/>
    <x v="2"/>
    <n v="180900"/>
    <n v="1824"/>
    <m/>
    <x v="0"/>
    <n v="0"/>
    <x v="2"/>
    <n v="7"/>
    <x v="1"/>
    <x v="1"/>
    <x v="2"/>
  </r>
  <r>
    <n v="50502"/>
    <x v="247"/>
    <x v="120"/>
    <n v="180900"/>
    <n v="9002"/>
    <m/>
    <x v="0"/>
    <n v="3.64"/>
    <x v="2"/>
    <n v="7"/>
    <x v="1"/>
    <x v="1"/>
    <x v="109"/>
  </r>
  <r>
    <n v="50502"/>
    <x v="247"/>
    <x v="45"/>
    <n v="180900"/>
    <n v="9002"/>
    <m/>
    <x v="0"/>
    <n v="13.36"/>
    <x v="2"/>
    <n v="7"/>
    <x v="1"/>
    <x v="1"/>
    <x v="34"/>
  </r>
  <r>
    <n v="50502"/>
    <x v="247"/>
    <x v="25"/>
    <n v="180900"/>
    <n v="1503"/>
    <m/>
    <x v="0"/>
    <n v="5332.22"/>
    <x v="2"/>
    <n v="7"/>
    <x v="0"/>
    <x v="9"/>
    <x v="25"/>
  </r>
  <r>
    <n v="50502"/>
    <x v="247"/>
    <x v="25"/>
    <n v="180900"/>
    <n v="1501"/>
    <s v="12A"/>
    <x v="0"/>
    <n v="49506.43"/>
    <x v="2"/>
    <n v="7"/>
    <x v="0"/>
    <x v="9"/>
    <x v="25"/>
  </r>
  <r>
    <n v="50502"/>
    <x v="247"/>
    <x v="25"/>
    <n v="180900"/>
    <n v="1501"/>
    <s v="12B"/>
    <x v="0"/>
    <n v="8255.6299999999992"/>
    <x v="2"/>
    <n v="7"/>
    <x v="0"/>
    <x v="9"/>
    <x v="25"/>
  </r>
  <r>
    <n v="50502"/>
    <x v="247"/>
    <x v="25"/>
    <n v="180900"/>
    <n v="1502"/>
    <s v="12A"/>
    <x v="0"/>
    <n v="9916.31"/>
    <x v="2"/>
    <n v="7"/>
    <x v="0"/>
    <x v="9"/>
    <x v="25"/>
  </r>
  <r>
    <n v="50502"/>
    <x v="247"/>
    <x v="25"/>
    <n v="180900"/>
    <n v="1503"/>
    <s v="12A"/>
    <x v="0"/>
    <n v="193.11"/>
    <x v="2"/>
    <n v="7"/>
    <x v="0"/>
    <x v="9"/>
    <x v="25"/>
  </r>
  <r>
    <n v="50502"/>
    <x v="247"/>
    <x v="25"/>
    <n v="180900"/>
    <n v="1503"/>
    <s v="12D"/>
    <x v="0"/>
    <n v="0"/>
    <x v="2"/>
    <n v="7"/>
    <x v="0"/>
    <x v="9"/>
    <x v="25"/>
  </r>
  <r>
    <n v="50502"/>
    <x v="247"/>
    <x v="25"/>
    <n v="180900"/>
    <n v="1504"/>
    <s v="12A"/>
    <x v="0"/>
    <n v="118.44"/>
    <x v="2"/>
    <n v="7"/>
    <x v="0"/>
    <x v="9"/>
    <x v="25"/>
  </r>
  <r>
    <n v="50502"/>
    <x v="247"/>
    <x v="25"/>
    <n v="180900"/>
    <n v="1504"/>
    <s v="12D"/>
    <x v="0"/>
    <n v="0"/>
    <x v="2"/>
    <n v="7"/>
    <x v="0"/>
    <x v="9"/>
    <x v="25"/>
  </r>
  <r>
    <n v="50502"/>
    <x v="247"/>
    <x v="25"/>
    <n v="180900"/>
    <n v="1809"/>
    <s v="12A"/>
    <x v="0"/>
    <n v="2103.75"/>
    <x v="2"/>
    <n v="7"/>
    <x v="0"/>
    <x v="9"/>
    <x v="25"/>
  </r>
  <r>
    <n v="50502"/>
    <x v="247"/>
    <x v="4"/>
    <n v="180900"/>
    <n v="2611"/>
    <s v="12A"/>
    <x v="0"/>
    <n v="1440.05"/>
    <x v="2"/>
    <n v="7"/>
    <x v="0"/>
    <x v="0"/>
    <x v="4"/>
  </r>
  <r>
    <n v="50502"/>
    <x v="247"/>
    <x v="25"/>
    <n v="180900"/>
    <n v="1501"/>
    <s v="C20"/>
    <x v="0"/>
    <n v="-57762.06"/>
    <x v="2"/>
    <n v="7"/>
    <x v="0"/>
    <x v="9"/>
    <x v="25"/>
  </r>
  <r>
    <n v="50502"/>
    <x v="247"/>
    <x v="25"/>
    <n v="180900"/>
    <n v="1502"/>
    <s v="C20"/>
    <x v="0"/>
    <n v="-9916.31"/>
    <x v="2"/>
    <n v="7"/>
    <x v="0"/>
    <x v="9"/>
    <x v="25"/>
  </r>
  <r>
    <n v="50502"/>
    <x v="247"/>
    <x v="25"/>
    <n v="180900"/>
    <n v="1503"/>
    <s v="C20"/>
    <x v="0"/>
    <n v="-5525.33"/>
    <x v="2"/>
    <n v="7"/>
    <x v="0"/>
    <x v="9"/>
    <x v="25"/>
  </r>
  <r>
    <n v="50502"/>
    <x v="247"/>
    <x v="25"/>
    <n v="180900"/>
    <n v="1504"/>
    <s v="C20"/>
    <x v="0"/>
    <n v="-118.44"/>
    <x v="2"/>
    <n v="7"/>
    <x v="0"/>
    <x v="9"/>
    <x v="25"/>
  </r>
  <r>
    <n v="50502"/>
    <x v="247"/>
    <x v="25"/>
    <n v="180900"/>
    <n v="1809"/>
    <s v="C20"/>
    <x v="0"/>
    <n v="-2103.75"/>
    <x v="2"/>
    <n v="7"/>
    <x v="0"/>
    <x v="9"/>
    <x v="25"/>
  </r>
  <r>
    <n v="50502"/>
    <x v="247"/>
    <x v="4"/>
    <n v="180900"/>
    <n v="2611"/>
    <s v="C20"/>
    <x v="0"/>
    <n v="-1440.05"/>
    <x v="2"/>
    <n v="7"/>
    <x v="0"/>
    <x v="0"/>
    <x v="4"/>
  </r>
  <r>
    <n v="50502"/>
    <x v="247"/>
    <x v="4"/>
    <n v="180900"/>
    <n v="9005"/>
    <s v="C20"/>
    <x v="0"/>
    <n v="12822.4"/>
    <x v="2"/>
    <n v="7"/>
    <x v="0"/>
    <x v="0"/>
    <x v="4"/>
  </r>
  <r>
    <n v="50502"/>
    <x v="247"/>
    <x v="9"/>
    <n v="180900"/>
    <n v="1410"/>
    <s v="C20"/>
    <x v="0"/>
    <n v="-90.35"/>
    <x v="2"/>
    <n v="7"/>
    <x v="1"/>
    <x v="1"/>
    <x v="9"/>
  </r>
  <r>
    <n v="50502"/>
    <x v="247"/>
    <x v="120"/>
    <n v="180900"/>
    <n v="1100"/>
    <s v="C20"/>
    <x v="0"/>
    <n v="-104.39"/>
    <x v="2"/>
    <n v="7"/>
    <x v="1"/>
    <x v="1"/>
    <x v="109"/>
  </r>
  <r>
    <n v="50502"/>
    <x v="247"/>
    <x v="120"/>
    <n v="180900"/>
    <n v="1410"/>
    <s v="C20"/>
    <x v="0"/>
    <n v="-1444.66"/>
    <x v="2"/>
    <n v="7"/>
    <x v="1"/>
    <x v="1"/>
    <x v="109"/>
  </r>
  <r>
    <n v="50502"/>
    <x v="247"/>
    <x v="120"/>
    <n v="180900"/>
    <n v="9002"/>
    <s v="C20"/>
    <x v="0"/>
    <n v="-3.64"/>
    <x v="2"/>
    <n v="7"/>
    <x v="1"/>
    <x v="1"/>
    <x v="109"/>
  </r>
  <r>
    <n v="50502"/>
    <x v="247"/>
    <x v="45"/>
    <n v="180900"/>
    <n v="1100"/>
    <s v="C20"/>
    <x v="0"/>
    <n v="-385.32"/>
    <x v="2"/>
    <n v="7"/>
    <x v="1"/>
    <x v="1"/>
    <x v="34"/>
  </r>
  <r>
    <n v="50502"/>
    <x v="247"/>
    <x v="45"/>
    <n v="180900"/>
    <n v="1410"/>
    <s v="C20"/>
    <x v="0"/>
    <n v="-139.47999999999999"/>
    <x v="2"/>
    <n v="7"/>
    <x v="1"/>
    <x v="1"/>
    <x v="34"/>
  </r>
  <r>
    <n v="50502"/>
    <x v="247"/>
    <x v="45"/>
    <n v="180900"/>
    <n v="9002"/>
    <s v="C20"/>
    <x v="0"/>
    <n v="-13.36"/>
    <x v="2"/>
    <n v="7"/>
    <x v="1"/>
    <x v="1"/>
    <x v="34"/>
  </r>
  <r>
    <n v="50502"/>
    <x v="247"/>
    <x v="2"/>
    <n v="180900"/>
    <n v="9005"/>
    <s v="C20"/>
    <x v="0"/>
    <n v="15.36"/>
    <x v="2"/>
    <n v="7"/>
    <x v="1"/>
    <x v="1"/>
    <x v="2"/>
  </r>
  <r>
    <n v="50502"/>
    <x v="247"/>
    <x v="4"/>
    <n v="180900"/>
    <n v="9005"/>
    <m/>
    <x v="0"/>
    <n v="-12822.4"/>
    <x v="2"/>
    <n v="7"/>
    <x v="0"/>
    <x v="0"/>
    <x v="4"/>
  </r>
  <r>
    <n v="50502"/>
    <x v="247"/>
    <x v="2"/>
    <n v="180900"/>
    <n v="9005"/>
    <m/>
    <x v="0"/>
    <n v="-15.36"/>
    <x v="2"/>
    <n v="7"/>
    <x v="1"/>
    <x v="1"/>
    <x v="2"/>
  </r>
  <r>
    <n v="50502"/>
    <x v="247"/>
    <x v="25"/>
    <n v="180502"/>
    <n v="1501"/>
    <m/>
    <x v="0"/>
    <n v="-6364.82"/>
    <x v="0"/>
    <n v="8"/>
    <x v="0"/>
    <x v="9"/>
    <x v="25"/>
  </r>
  <r>
    <n v="50502"/>
    <x v="247"/>
    <x v="25"/>
    <n v="180502"/>
    <n v="1502"/>
    <m/>
    <x v="0"/>
    <n v="-1553.91"/>
    <x v="0"/>
    <n v="8"/>
    <x v="0"/>
    <x v="9"/>
    <x v="25"/>
  </r>
  <r>
    <n v="50502"/>
    <x v="247"/>
    <x v="25"/>
    <n v="180502"/>
    <n v="1503"/>
    <m/>
    <x v="0"/>
    <n v="-2493.73"/>
    <x v="0"/>
    <n v="8"/>
    <x v="0"/>
    <x v="9"/>
    <x v="25"/>
  </r>
  <r>
    <n v="50502"/>
    <x v="247"/>
    <x v="25"/>
    <n v="180502"/>
    <n v="1504"/>
    <m/>
    <x v="0"/>
    <n v="-48.72"/>
    <x v="0"/>
    <n v="8"/>
    <x v="0"/>
    <x v="9"/>
    <x v="25"/>
  </r>
  <r>
    <n v="50502"/>
    <x v="247"/>
    <x v="25"/>
    <n v="180502"/>
    <n v="1809"/>
    <m/>
    <x v="0"/>
    <n v="-329.66"/>
    <x v="0"/>
    <n v="8"/>
    <x v="0"/>
    <x v="9"/>
    <x v="25"/>
  </r>
  <r>
    <n v="50502"/>
    <x v="247"/>
    <x v="25"/>
    <n v="180700"/>
    <n v="1501"/>
    <m/>
    <x v="0"/>
    <n v="-1027.54"/>
    <x v="0"/>
    <n v="8"/>
    <x v="0"/>
    <x v="9"/>
    <x v="25"/>
  </r>
  <r>
    <n v="50502"/>
    <x v="247"/>
    <x v="25"/>
    <n v="180700"/>
    <n v="1502"/>
    <m/>
    <x v="0"/>
    <n v="-250.86"/>
    <x v="0"/>
    <n v="8"/>
    <x v="0"/>
    <x v="9"/>
    <x v="25"/>
  </r>
  <r>
    <n v="50502"/>
    <x v="247"/>
    <x v="25"/>
    <n v="180700"/>
    <n v="1503"/>
    <m/>
    <x v="0"/>
    <n v="-121.48"/>
    <x v="0"/>
    <n v="8"/>
    <x v="0"/>
    <x v="9"/>
    <x v="25"/>
  </r>
  <r>
    <n v="50502"/>
    <x v="247"/>
    <x v="25"/>
    <n v="180700"/>
    <n v="1504"/>
    <m/>
    <x v="0"/>
    <n v="4.74"/>
    <x v="0"/>
    <n v="8"/>
    <x v="0"/>
    <x v="9"/>
    <x v="25"/>
  </r>
  <r>
    <n v="50502"/>
    <x v="247"/>
    <x v="25"/>
    <n v="180700"/>
    <n v="1809"/>
    <m/>
    <x v="0"/>
    <n v="-53.22"/>
    <x v="0"/>
    <n v="8"/>
    <x v="0"/>
    <x v="9"/>
    <x v="25"/>
  </r>
  <r>
    <n v="50502"/>
    <x v="247"/>
    <x v="4"/>
    <n v="180502"/>
    <n v="1824"/>
    <m/>
    <x v="0"/>
    <n v="-9"/>
    <x v="0"/>
    <n v="8"/>
    <x v="0"/>
    <x v="0"/>
    <x v="4"/>
  </r>
  <r>
    <n v="50502"/>
    <x v="247"/>
    <x v="4"/>
    <n v="180502"/>
    <n v="2611"/>
    <m/>
    <x v="0"/>
    <n v="-225.66"/>
    <x v="0"/>
    <n v="8"/>
    <x v="0"/>
    <x v="0"/>
    <x v="4"/>
  </r>
  <r>
    <n v="50502"/>
    <x v="247"/>
    <x v="4"/>
    <n v="180502"/>
    <n v="9005"/>
    <m/>
    <x v="0"/>
    <n v="1834.45"/>
    <x v="0"/>
    <n v="8"/>
    <x v="0"/>
    <x v="0"/>
    <x v="4"/>
  </r>
  <r>
    <n v="50502"/>
    <x v="247"/>
    <x v="4"/>
    <n v="180700"/>
    <n v="1824"/>
    <m/>
    <x v="0"/>
    <n v="-1.45"/>
    <x v="0"/>
    <n v="8"/>
    <x v="0"/>
    <x v="0"/>
    <x v="4"/>
  </r>
  <r>
    <n v="50502"/>
    <x v="247"/>
    <x v="4"/>
    <n v="180700"/>
    <n v="2611"/>
    <m/>
    <x v="0"/>
    <n v="-36.43"/>
    <x v="0"/>
    <n v="8"/>
    <x v="0"/>
    <x v="0"/>
    <x v="4"/>
  </r>
  <r>
    <n v="50502"/>
    <x v="247"/>
    <x v="4"/>
    <n v="180700"/>
    <n v="9005"/>
    <m/>
    <x v="0"/>
    <n v="246.22"/>
    <x v="0"/>
    <n v="8"/>
    <x v="0"/>
    <x v="0"/>
    <x v="4"/>
  </r>
  <r>
    <n v="50502"/>
    <x v="247"/>
    <x v="9"/>
    <n v="180502"/>
    <n v="1410"/>
    <m/>
    <x v="0"/>
    <n v="0"/>
    <x v="0"/>
    <n v="8"/>
    <x v="1"/>
    <x v="1"/>
    <x v="9"/>
  </r>
  <r>
    <n v="50502"/>
    <x v="247"/>
    <x v="9"/>
    <n v="180700"/>
    <n v="1410"/>
    <m/>
    <x v="0"/>
    <n v="0"/>
    <x v="0"/>
    <n v="8"/>
    <x v="1"/>
    <x v="1"/>
    <x v="9"/>
  </r>
  <r>
    <n v="50502"/>
    <x v="247"/>
    <x v="120"/>
    <n v="180502"/>
    <n v="1100"/>
    <m/>
    <x v="0"/>
    <n v="-11.02"/>
    <x v="0"/>
    <n v="8"/>
    <x v="1"/>
    <x v="1"/>
    <x v="109"/>
  </r>
  <r>
    <n v="50502"/>
    <x v="247"/>
    <x v="120"/>
    <n v="180502"/>
    <n v="1410"/>
    <m/>
    <x v="0"/>
    <n v="-134.72"/>
    <x v="0"/>
    <n v="8"/>
    <x v="1"/>
    <x v="1"/>
    <x v="109"/>
  </r>
  <r>
    <n v="50502"/>
    <x v="247"/>
    <x v="120"/>
    <n v="180502"/>
    <n v="9002"/>
    <m/>
    <x v="0"/>
    <n v="-0.57999999999999996"/>
    <x v="0"/>
    <n v="8"/>
    <x v="1"/>
    <x v="1"/>
    <x v="109"/>
  </r>
  <r>
    <n v="50502"/>
    <x v="247"/>
    <x v="120"/>
    <n v="180700"/>
    <n v="1100"/>
    <m/>
    <x v="0"/>
    <n v="-1.78"/>
    <x v="0"/>
    <n v="8"/>
    <x v="1"/>
    <x v="1"/>
    <x v="109"/>
  </r>
  <r>
    <n v="50502"/>
    <x v="247"/>
    <x v="120"/>
    <n v="180700"/>
    <n v="1410"/>
    <m/>
    <x v="0"/>
    <n v="-21.75"/>
    <x v="0"/>
    <n v="8"/>
    <x v="1"/>
    <x v="1"/>
    <x v="109"/>
  </r>
  <r>
    <n v="50502"/>
    <x v="247"/>
    <x v="120"/>
    <n v="180700"/>
    <n v="9002"/>
    <m/>
    <x v="0"/>
    <n v="-0.1"/>
    <x v="0"/>
    <n v="8"/>
    <x v="1"/>
    <x v="1"/>
    <x v="109"/>
  </r>
  <r>
    <n v="50502"/>
    <x v="247"/>
    <x v="45"/>
    <n v="180502"/>
    <n v="1100"/>
    <m/>
    <x v="0"/>
    <n v="-6.53"/>
    <x v="0"/>
    <n v="8"/>
    <x v="1"/>
    <x v="1"/>
    <x v="34"/>
  </r>
  <r>
    <n v="50502"/>
    <x v="247"/>
    <x v="45"/>
    <n v="180502"/>
    <n v="1410"/>
    <m/>
    <x v="0"/>
    <n v="-6"/>
    <x v="0"/>
    <n v="8"/>
    <x v="1"/>
    <x v="1"/>
    <x v="34"/>
  </r>
  <r>
    <n v="50502"/>
    <x v="247"/>
    <x v="45"/>
    <n v="180502"/>
    <n v="9002"/>
    <m/>
    <x v="0"/>
    <n v="0"/>
    <x v="0"/>
    <n v="8"/>
    <x v="1"/>
    <x v="1"/>
    <x v="34"/>
  </r>
  <r>
    <n v="50502"/>
    <x v="247"/>
    <x v="45"/>
    <n v="180700"/>
    <n v="1100"/>
    <m/>
    <x v="0"/>
    <n v="-1.05"/>
    <x v="0"/>
    <n v="8"/>
    <x v="1"/>
    <x v="1"/>
    <x v="34"/>
  </r>
  <r>
    <n v="50502"/>
    <x v="247"/>
    <x v="45"/>
    <n v="180700"/>
    <n v="1410"/>
    <m/>
    <x v="0"/>
    <n v="-0.97"/>
    <x v="0"/>
    <n v="8"/>
    <x v="1"/>
    <x v="1"/>
    <x v="34"/>
  </r>
  <r>
    <n v="50502"/>
    <x v="247"/>
    <x v="45"/>
    <n v="180700"/>
    <n v="9002"/>
    <m/>
    <x v="0"/>
    <n v="0"/>
    <x v="0"/>
    <n v="8"/>
    <x v="1"/>
    <x v="1"/>
    <x v="34"/>
  </r>
  <r>
    <n v="50502"/>
    <x v="247"/>
    <x v="2"/>
    <n v="180502"/>
    <n v="1824"/>
    <m/>
    <x v="0"/>
    <n v="-9.4"/>
    <x v="0"/>
    <n v="8"/>
    <x v="1"/>
    <x v="1"/>
    <x v="2"/>
  </r>
  <r>
    <n v="50502"/>
    <x v="247"/>
    <x v="2"/>
    <n v="180502"/>
    <n v="9005"/>
    <m/>
    <x v="0"/>
    <n v="0"/>
    <x v="0"/>
    <n v="8"/>
    <x v="1"/>
    <x v="1"/>
    <x v="2"/>
  </r>
  <r>
    <n v="50502"/>
    <x v="247"/>
    <x v="2"/>
    <n v="180700"/>
    <n v="1824"/>
    <m/>
    <x v="0"/>
    <n v="-1.52"/>
    <x v="0"/>
    <n v="8"/>
    <x v="1"/>
    <x v="1"/>
    <x v="2"/>
  </r>
  <r>
    <n v="50502"/>
    <x v="247"/>
    <x v="2"/>
    <n v="180700"/>
    <n v="9005"/>
    <m/>
    <x v="0"/>
    <n v="0"/>
    <x v="0"/>
    <n v="8"/>
    <x v="1"/>
    <x v="1"/>
    <x v="2"/>
  </r>
  <r>
    <n v="50502"/>
    <x v="247"/>
    <x v="25"/>
    <n v="180502"/>
    <n v="1503"/>
    <s v="12D"/>
    <x v="0"/>
    <n v="1741.28"/>
    <x v="0"/>
    <n v="8"/>
    <x v="0"/>
    <x v="9"/>
    <x v="25"/>
  </r>
  <r>
    <n v="50502"/>
    <x v="247"/>
    <x v="25"/>
    <n v="180502"/>
    <n v="1504"/>
    <s v="12D"/>
    <x v="0"/>
    <n v="78.099999999999994"/>
    <x v="0"/>
    <n v="8"/>
    <x v="0"/>
    <x v="9"/>
    <x v="25"/>
  </r>
  <r>
    <n v="50502"/>
    <x v="247"/>
    <x v="25"/>
    <n v="180900"/>
    <n v="1501"/>
    <s v="C20"/>
    <x v="0"/>
    <n v="7392.36"/>
    <x v="0"/>
    <n v="8"/>
    <x v="0"/>
    <x v="9"/>
    <x v="25"/>
  </r>
  <r>
    <n v="50502"/>
    <x v="247"/>
    <x v="25"/>
    <n v="180900"/>
    <n v="1502"/>
    <s v="C20"/>
    <x v="0"/>
    <n v="1804.77"/>
    <x v="0"/>
    <n v="8"/>
    <x v="0"/>
    <x v="9"/>
    <x v="25"/>
  </r>
  <r>
    <n v="50502"/>
    <x v="247"/>
    <x v="25"/>
    <n v="180900"/>
    <n v="1503"/>
    <s v="C20"/>
    <x v="0"/>
    <n v="873.93"/>
    <x v="0"/>
    <n v="8"/>
    <x v="0"/>
    <x v="9"/>
    <x v="25"/>
  </r>
  <r>
    <n v="50502"/>
    <x v="247"/>
    <x v="25"/>
    <n v="180900"/>
    <n v="1504"/>
    <s v="C20"/>
    <x v="0"/>
    <n v="-34.119999999999997"/>
    <x v="0"/>
    <n v="8"/>
    <x v="0"/>
    <x v="9"/>
    <x v="25"/>
  </r>
  <r>
    <n v="50502"/>
    <x v="247"/>
    <x v="25"/>
    <n v="180900"/>
    <n v="1809"/>
    <s v="C20"/>
    <x v="0"/>
    <n v="382.88"/>
    <x v="0"/>
    <n v="8"/>
    <x v="0"/>
    <x v="9"/>
    <x v="25"/>
  </r>
  <r>
    <n v="50502"/>
    <x v="247"/>
    <x v="4"/>
    <n v="180900"/>
    <n v="1824"/>
    <s v="C20"/>
    <x v="0"/>
    <n v="10.45"/>
    <x v="0"/>
    <n v="8"/>
    <x v="0"/>
    <x v="0"/>
    <x v="4"/>
  </r>
  <r>
    <n v="50502"/>
    <x v="247"/>
    <x v="4"/>
    <n v="180900"/>
    <n v="2611"/>
    <s v="C20"/>
    <x v="0"/>
    <n v="262.08999999999997"/>
    <x v="0"/>
    <n v="8"/>
    <x v="0"/>
    <x v="0"/>
    <x v="4"/>
  </r>
  <r>
    <n v="50502"/>
    <x v="247"/>
    <x v="4"/>
    <n v="180900"/>
    <n v="9005"/>
    <s v="C20"/>
    <x v="0"/>
    <n v="-1771.37"/>
    <x v="0"/>
    <n v="8"/>
    <x v="0"/>
    <x v="0"/>
    <x v="4"/>
  </r>
  <r>
    <n v="50502"/>
    <x v="247"/>
    <x v="120"/>
    <n v="180900"/>
    <n v="1100"/>
    <s v="C20"/>
    <x v="0"/>
    <n v="12.8"/>
    <x v="0"/>
    <n v="8"/>
    <x v="1"/>
    <x v="1"/>
    <x v="109"/>
  </r>
  <r>
    <n v="50502"/>
    <x v="247"/>
    <x v="120"/>
    <n v="180900"/>
    <n v="1410"/>
    <s v="C20"/>
    <x v="0"/>
    <n v="156.47"/>
    <x v="0"/>
    <n v="8"/>
    <x v="1"/>
    <x v="1"/>
    <x v="109"/>
  </r>
  <r>
    <n v="50502"/>
    <x v="247"/>
    <x v="120"/>
    <n v="180900"/>
    <n v="9002"/>
    <s v="C20"/>
    <x v="0"/>
    <n v="0.68"/>
    <x v="0"/>
    <n v="8"/>
    <x v="1"/>
    <x v="1"/>
    <x v="109"/>
  </r>
  <r>
    <n v="50502"/>
    <x v="247"/>
    <x v="45"/>
    <n v="180900"/>
    <n v="1100"/>
    <s v="C20"/>
    <x v="0"/>
    <n v="7.58"/>
    <x v="0"/>
    <n v="8"/>
    <x v="1"/>
    <x v="1"/>
    <x v="34"/>
  </r>
  <r>
    <n v="50502"/>
    <x v="247"/>
    <x v="45"/>
    <n v="180900"/>
    <n v="1410"/>
    <s v="C20"/>
    <x v="0"/>
    <n v="6.97"/>
    <x v="0"/>
    <n v="8"/>
    <x v="1"/>
    <x v="1"/>
    <x v="34"/>
  </r>
  <r>
    <n v="50502"/>
    <x v="247"/>
    <x v="2"/>
    <n v="180900"/>
    <n v="1824"/>
    <s v="C20"/>
    <x v="0"/>
    <n v="10.92"/>
    <x v="0"/>
    <n v="8"/>
    <x v="1"/>
    <x v="1"/>
    <x v="2"/>
  </r>
  <r>
    <n v="50502"/>
    <x v="247"/>
    <x v="4"/>
    <n v="180900"/>
    <n v="9005"/>
    <m/>
    <x v="0"/>
    <n v="-309.3"/>
    <x v="0"/>
    <n v="8"/>
    <x v="0"/>
    <x v="0"/>
    <x v="4"/>
  </r>
  <r>
    <n v="50502"/>
    <x v="247"/>
    <x v="4"/>
    <n v="180502"/>
    <n v="9005"/>
    <s v="C58"/>
    <x v="0"/>
    <n v="-309.3"/>
    <x v="0"/>
    <n v="8"/>
    <x v="0"/>
    <x v="0"/>
    <x v="4"/>
  </r>
  <r>
    <n v="50502"/>
    <x v="247"/>
    <x v="4"/>
    <n v="180900"/>
    <n v="9005"/>
    <s v="C58"/>
    <x v="0"/>
    <n v="309.3"/>
    <x v="0"/>
    <n v="8"/>
    <x v="0"/>
    <x v="0"/>
    <x v="4"/>
  </r>
  <r>
    <n v="50502"/>
    <x v="247"/>
    <x v="25"/>
    <n v="180502"/>
    <n v="1501"/>
    <s v="C91"/>
    <x v="0"/>
    <n v="6364.82"/>
    <x v="0"/>
    <n v="8"/>
    <x v="0"/>
    <x v="9"/>
    <x v="25"/>
  </r>
  <r>
    <n v="50502"/>
    <x v="247"/>
    <x v="25"/>
    <n v="180502"/>
    <n v="1502"/>
    <s v="C91"/>
    <x v="0"/>
    <n v="1553.91"/>
    <x v="0"/>
    <n v="8"/>
    <x v="0"/>
    <x v="9"/>
    <x v="25"/>
  </r>
  <r>
    <n v="50502"/>
    <x v="247"/>
    <x v="25"/>
    <n v="180502"/>
    <n v="1503"/>
    <s v="C91"/>
    <x v="0"/>
    <n v="752.45"/>
    <x v="0"/>
    <n v="8"/>
    <x v="0"/>
    <x v="9"/>
    <x v="25"/>
  </r>
  <r>
    <n v="50502"/>
    <x v="247"/>
    <x v="25"/>
    <n v="180502"/>
    <n v="1504"/>
    <s v="C91"/>
    <x v="0"/>
    <n v="-29.38"/>
    <x v="0"/>
    <n v="8"/>
    <x v="0"/>
    <x v="9"/>
    <x v="25"/>
  </r>
  <r>
    <n v="50502"/>
    <x v="247"/>
    <x v="25"/>
    <n v="180502"/>
    <n v="1809"/>
    <s v="C91"/>
    <x v="0"/>
    <n v="329.66"/>
    <x v="0"/>
    <n v="8"/>
    <x v="0"/>
    <x v="9"/>
    <x v="25"/>
  </r>
  <r>
    <n v="50502"/>
    <x v="247"/>
    <x v="25"/>
    <n v="180700"/>
    <n v="1501"/>
    <s v="C91"/>
    <x v="0"/>
    <n v="1027.54"/>
    <x v="0"/>
    <n v="8"/>
    <x v="0"/>
    <x v="9"/>
    <x v="25"/>
  </r>
  <r>
    <n v="50502"/>
    <x v="247"/>
    <x v="25"/>
    <n v="180700"/>
    <n v="1502"/>
    <s v="C91"/>
    <x v="0"/>
    <n v="250.86"/>
    <x v="0"/>
    <n v="8"/>
    <x v="0"/>
    <x v="9"/>
    <x v="25"/>
  </r>
  <r>
    <n v="50502"/>
    <x v="247"/>
    <x v="25"/>
    <n v="180700"/>
    <n v="1503"/>
    <s v="C91"/>
    <x v="0"/>
    <n v="121.48"/>
    <x v="0"/>
    <n v="8"/>
    <x v="0"/>
    <x v="9"/>
    <x v="25"/>
  </r>
  <r>
    <n v="50502"/>
    <x v="247"/>
    <x v="25"/>
    <n v="180700"/>
    <n v="1504"/>
    <s v="C91"/>
    <x v="0"/>
    <n v="-4.74"/>
    <x v="0"/>
    <n v="8"/>
    <x v="0"/>
    <x v="9"/>
    <x v="25"/>
  </r>
  <r>
    <n v="50502"/>
    <x v="247"/>
    <x v="25"/>
    <n v="180700"/>
    <n v="1809"/>
    <s v="C91"/>
    <x v="0"/>
    <n v="53.22"/>
    <x v="0"/>
    <n v="8"/>
    <x v="0"/>
    <x v="9"/>
    <x v="25"/>
  </r>
  <r>
    <n v="50502"/>
    <x v="247"/>
    <x v="25"/>
    <n v="180900"/>
    <n v="1501"/>
    <s v="C91"/>
    <x v="0"/>
    <n v="-7392.36"/>
    <x v="0"/>
    <n v="8"/>
    <x v="0"/>
    <x v="9"/>
    <x v="25"/>
  </r>
  <r>
    <n v="50502"/>
    <x v="247"/>
    <x v="25"/>
    <n v="180900"/>
    <n v="1502"/>
    <s v="C91"/>
    <x v="0"/>
    <n v="-1804.77"/>
    <x v="0"/>
    <n v="8"/>
    <x v="0"/>
    <x v="9"/>
    <x v="25"/>
  </r>
  <r>
    <n v="50502"/>
    <x v="247"/>
    <x v="25"/>
    <n v="180900"/>
    <n v="1503"/>
    <s v="C91"/>
    <x v="0"/>
    <n v="-873.93"/>
    <x v="0"/>
    <n v="8"/>
    <x v="0"/>
    <x v="9"/>
    <x v="25"/>
  </r>
  <r>
    <n v="50502"/>
    <x v="247"/>
    <x v="25"/>
    <n v="180900"/>
    <n v="1504"/>
    <s v="C91"/>
    <x v="0"/>
    <n v="34.119999999999997"/>
    <x v="0"/>
    <n v="8"/>
    <x v="0"/>
    <x v="9"/>
    <x v="25"/>
  </r>
  <r>
    <n v="50502"/>
    <x v="247"/>
    <x v="25"/>
    <n v="180900"/>
    <n v="1809"/>
    <s v="C91"/>
    <x v="0"/>
    <n v="-382.88"/>
    <x v="0"/>
    <n v="8"/>
    <x v="0"/>
    <x v="9"/>
    <x v="25"/>
  </r>
  <r>
    <n v="50502"/>
    <x v="247"/>
    <x v="4"/>
    <n v="180502"/>
    <n v="1824"/>
    <s v="C91"/>
    <x v="0"/>
    <n v="9"/>
    <x v="0"/>
    <n v="8"/>
    <x v="0"/>
    <x v="0"/>
    <x v="4"/>
  </r>
  <r>
    <n v="50502"/>
    <x v="247"/>
    <x v="4"/>
    <n v="180502"/>
    <n v="2611"/>
    <s v="C91"/>
    <x v="0"/>
    <n v="225.66"/>
    <x v="0"/>
    <n v="8"/>
    <x v="0"/>
    <x v="0"/>
    <x v="4"/>
  </r>
  <r>
    <n v="50502"/>
    <x v="247"/>
    <x v="4"/>
    <n v="180502"/>
    <n v="9005"/>
    <s v="C91"/>
    <x v="0"/>
    <n v="-1525.15"/>
    <x v="0"/>
    <n v="8"/>
    <x v="0"/>
    <x v="0"/>
    <x v="4"/>
  </r>
  <r>
    <n v="50502"/>
    <x v="247"/>
    <x v="4"/>
    <n v="180700"/>
    <n v="1824"/>
    <s v="C91"/>
    <x v="0"/>
    <n v="1.45"/>
    <x v="0"/>
    <n v="8"/>
    <x v="0"/>
    <x v="0"/>
    <x v="4"/>
  </r>
  <r>
    <n v="50502"/>
    <x v="247"/>
    <x v="4"/>
    <n v="180700"/>
    <n v="2611"/>
    <s v="C91"/>
    <x v="0"/>
    <n v="36.43"/>
    <x v="0"/>
    <n v="8"/>
    <x v="0"/>
    <x v="0"/>
    <x v="4"/>
  </r>
  <r>
    <n v="50502"/>
    <x v="247"/>
    <x v="4"/>
    <n v="180700"/>
    <n v="9005"/>
    <s v="C91"/>
    <x v="0"/>
    <n v="-246.22"/>
    <x v="0"/>
    <n v="8"/>
    <x v="0"/>
    <x v="0"/>
    <x v="4"/>
  </r>
  <r>
    <n v="50502"/>
    <x v="247"/>
    <x v="4"/>
    <n v="180900"/>
    <n v="1824"/>
    <s v="C91"/>
    <x v="0"/>
    <n v="-10.45"/>
    <x v="0"/>
    <n v="8"/>
    <x v="0"/>
    <x v="0"/>
    <x v="4"/>
  </r>
  <r>
    <n v="50502"/>
    <x v="247"/>
    <x v="4"/>
    <n v="180900"/>
    <n v="2611"/>
    <s v="C91"/>
    <x v="0"/>
    <n v="-262.08999999999997"/>
    <x v="0"/>
    <n v="8"/>
    <x v="0"/>
    <x v="0"/>
    <x v="4"/>
  </r>
  <r>
    <n v="50502"/>
    <x v="247"/>
    <x v="4"/>
    <n v="180900"/>
    <n v="9005"/>
    <s v="C91"/>
    <x v="0"/>
    <n v="1771.37"/>
    <x v="0"/>
    <n v="8"/>
    <x v="0"/>
    <x v="0"/>
    <x v="4"/>
  </r>
  <r>
    <n v="50502"/>
    <x v="247"/>
    <x v="120"/>
    <n v="180502"/>
    <n v="1100"/>
    <s v="C91"/>
    <x v="0"/>
    <n v="11.02"/>
    <x v="0"/>
    <n v="8"/>
    <x v="1"/>
    <x v="1"/>
    <x v="109"/>
  </r>
  <r>
    <n v="50502"/>
    <x v="247"/>
    <x v="120"/>
    <n v="180502"/>
    <n v="1410"/>
    <s v="C91"/>
    <x v="0"/>
    <n v="134.72"/>
    <x v="0"/>
    <n v="8"/>
    <x v="1"/>
    <x v="1"/>
    <x v="109"/>
  </r>
  <r>
    <n v="50502"/>
    <x v="247"/>
    <x v="120"/>
    <n v="180502"/>
    <n v="9002"/>
    <s v="C91"/>
    <x v="0"/>
    <n v="0.57999999999999996"/>
    <x v="0"/>
    <n v="8"/>
    <x v="1"/>
    <x v="1"/>
    <x v="109"/>
  </r>
  <r>
    <n v="50502"/>
    <x v="247"/>
    <x v="120"/>
    <n v="180700"/>
    <n v="1100"/>
    <s v="C91"/>
    <x v="0"/>
    <n v="1.78"/>
    <x v="0"/>
    <n v="8"/>
    <x v="1"/>
    <x v="1"/>
    <x v="109"/>
  </r>
  <r>
    <n v="50502"/>
    <x v="247"/>
    <x v="120"/>
    <n v="180700"/>
    <n v="1410"/>
    <s v="C91"/>
    <x v="0"/>
    <n v="21.75"/>
    <x v="0"/>
    <n v="8"/>
    <x v="1"/>
    <x v="1"/>
    <x v="109"/>
  </r>
  <r>
    <n v="50502"/>
    <x v="247"/>
    <x v="120"/>
    <n v="180700"/>
    <n v="9002"/>
    <s v="C91"/>
    <x v="0"/>
    <n v="0.1"/>
    <x v="0"/>
    <n v="8"/>
    <x v="1"/>
    <x v="1"/>
    <x v="109"/>
  </r>
  <r>
    <n v="50502"/>
    <x v="247"/>
    <x v="120"/>
    <n v="180900"/>
    <n v="1100"/>
    <s v="C91"/>
    <x v="0"/>
    <n v="-12.8"/>
    <x v="0"/>
    <n v="8"/>
    <x v="1"/>
    <x v="1"/>
    <x v="109"/>
  </r>
  <r>
    <n v="50502"/>
    <x v="247"/>
    <x v="120"/>
    <n v="180900"/>
    <n v="1410"/>
    <s v="C91"/>
    <x v="0"/>
    <n v="-156.47"/>
    <x v="0"/>
    <n v="8"/>
    <x v="1"/>
    <x v="1"/>
    <x v="109"/>
  </r>
  <r>
    <n v="50502"/>
    <x v="247"/>
    <x v="120"/>
    <n v="180900"/>
    <n v="9002"/>
    <s v="C91"/>
    <x v="0"/>
    <n v="-0.68"/>
    <x v="0"/>
    <n v="8"/>
    <x v="1"/>
    <x v="1"/>
    <x v="109"/>
  </r>
  <r>
    <n v="50502"/>
    <x v="247"/>
    <x v="45"/>
    <n v="180502"/>
    <n v="1100"/>
    <s v="C91"/>
    <x v="0"/>
    <n v="6.53"/>
    <x v="0"/>
    <n v="8"/>
    <x v="1"/>
    <x v="1"/>
    <x v="34"/>
  </r>
  <r>
    <n v="50502"/>
    <x v="247"/>
    <x v="45"/>
    <n v="180502"/>
    <n v="1410"/>
    <s v="C91"/>
    <x v="0"/>
    <n v="6"/>
    <x v="0"/>
    <n v="8"/>
    <x v="1"/>
    <x v="1"/>
    <x v="34"/>
  </r>
  <r>
    <n v="50502"/>
    <x v="247"/>
    <x v="45"/>
    <n v="180700"/>
    <n v="1100"/>
    <s v="C91"/>
    <x v="0"/>
    <n v="1.05"/>
    <x v="0"/>
    <n v="8"/>
    <x v="1"/>
    <x v="1"/>
    <x v="34"/>
  </r>
  <r>
    <n v="50502"/>
    <x v="247"/>
    <x v="45"/>
    <n v="180700"/>
    <n v="1410"/>
    <s v="C91"/>
    <x v="0"/>
    <n v="0.97"/>
    <x v="0"/>
    <n v="8"/>
    <x v="1"/>
    <x v="1"/>
    <x v="34"/>
  </r>
  <r>
    <n v="50502"/>
    <x v="247"/>
    <x v="45"/>
    <n v="180900"/>
    <n v="1100"/>
    <s v="C91"/>
    <x v="0"/>
    <n v="-7.58"/>
    <x v="0"/>
    <n v="8"/>
    <x v="1"/>
    <x v="1"/>
    <x v="34"/>
  </r>
  <r>
    <n v="50502"/>
    <x v="247"/>
    <x v="45"/>
    <n v="180900"/>
    <n v="1410"/>
    <s v="C91"/>
    <x v="0"/>
    <n v="-6.97"/>
    <x v="0"/>
    <n v="8"/>
    <x v="1"/>
    <x v="1"/>
    <x v="34"/>
  </r>
  <r>
    <n v="50502"/>
    <x v="247"/>
    <x v="2"/>
    <n v="180502"/>
    <n v="1824"/>
    <s v="C91"/>
    <x v="0"/>
    <n v="9.4"/>
    <x v="0"/>
    <n v="8"/>
    <x v="1"/>
    <x v="1"/>
    <x v="2"/>
  </r>
  <r>
    <n v="50502"/>
    <x v="247"/>
    <x v="2"/>
    <n v="180700"/>
    <n v="1824"/>
    <s v="C91"/>
    <x v="0"/>
    <n v="1.52"/>
    <x v="0"/>
    <n v="8"/>
    <x v="1"/>
    <x v="1"/>
    <x v="2"/>
  </r>
  <r>
    <n v="50502"/>
    <x v="247"/>
    <x v="2"/>
    <n v="180900"/>
    <n v="1824"/>
    <s v="C91"/>
    <x v="0"/>
    <n v="-10.92"/>
    <x v="0"/>
    <n v="8"/>
    <x v="1"/>
    <x v="1"/>
    <x v="2"/>
  </r>
  <r>
    <n v="50502"/>
    <x v="247"/>
    <x v="25"/>
    <n v="180900"/>
    <n v="1501"/>
    <s v="C20"/>
    <x v="0"/>
    <n v="33224.99"/>
    <x v="1"/>
    <n v="8"/>
    <x v="0"/>
    <x v="9"/>
    <x v="25"/>
  </r>
  <r>
    <n v="50502"/>
    <x v="247"/>
    <x v="25"/>
    <n v="180900"/>
    <n v="1502"/>
    <s v="C20"/>
    <x v="0"/>
    <n v="8111.54"/>
    <x v="1"/>
    <n v="8"/>
    <x v="0"/>
    <x v="9"/>
    <x v="25"/>
  </r>
  <r>
    <n v="50502"/>
    <x v="247"/>
    <x v="25"/>
    <n v="180900"/>
    <n v="1503"/>
    <s v="C20"/>
    <x v="0"/>
    <n v="3927.87"/>
    <x v="1"/>
    <n v="8"/>
    <x v="0"/>
    <x v="9"/>
    <x v="25"/>
  </r>
  <r>
    <n v="50502"/>
    <x v="247"/>
    <x v="25"/>
    <n v="180900"/>
    <n v="1504"/>
    <s v="C20"/>
    <x v="0"/>
    <n v="-153.37"/>
    <x v="1"/>
    <n v="8"/>
    <x v="0"/>
    <x v="9"/>
    <x v="25"/>
  </r>
  <r>
    <n v="50502"/>
    <x v="247"/>
    <x v="25"/>
    <n v="180900"/>
    <n v="1809"/>
    <s v="C20"/>
    <x v="0"/>
    <n v="1720.87"/>
    <x v="1"/>
    <n v="8"/>
    <x v="0"/>
    <x v="9"/>
    <x v="25"/>
  </r>
  <r>
    <n v="50502"/>
    <x v="247"/>
    <x v="4"/>
    <n v="180900"/>
    <n v="1824"/>
    <s v="C20"/>
    <x v="0"/>
    <n v="46.97"/>
    <x v="1"/>
    <n v="8"/>
    <x v="0"/>
    <x v="0"/>
    <x v="4"/>
  </r>
  <r>
    <n v="50502"/>
    <x v="247"/>
    <x v="4"/>
    <n v="180900"/>
    <n v="2611"/>
    <s v="C20"/>
    <x v="0"/>
    <n v="1177.96"/>
    <x v="1"/>
    <n v="8"/>
    <x v="0"/>
    <x v="0"/>
    <x v="4"/>
  </r>
  <r>
    <n v="50502"/>
    <x v="247"/>
    <x v="4"/>
    <n v="180900"/>
    <n v="9005"/>
    <s v="C20"/>
    <x v="0"/>
    <n v="-7961.42"/>
    <x v="1"/>
    <n v="8"/>
    <x v="0"/>
    <x v="0"/>
    <x v="4"/>
  </r>
  <r>
    <n v="50502"/>
    <x v="247"/>
    <x v="120"/>
    <n v="180900"/>
    <n v="1100"/>
    <s v="C20"/>
    <x v="0"/>
    <n v="57.51"/>
    <x v="1"/>
    <n v="8"/>
    <x v="1"/>
    <x v="1"/>
    <x v="109"/>
  </r>
  <r>
    <n v="50502"/>
    <x v="247"/>
    <x v="120"/>
    <n v="180900"/>
    <n v="1410"/>
    <s v="C20"/>
    <x v="0"/>
    <n v="703.26"/>
    <x v="1"/>
    <n v="8"/>
    <x v="1"/>
    <x v="1"/>
    <x v="109"/>
  </r>
  <r>
    <n v="50502"/>
    <x v="247"/>
    <x v="120"/>
    <n v="180900"/>
    <n v="9002"/>
    <s v="C20"/>
    <x v="0"/>
    <n v="3.08"/>
    <x v="1"/>
    <n v="8"/>
    <x v="1"/>
    <x v="1"/>
    <x v="109"/>
  </r>
  <r>
    <n v="50502"/>
    <x v="247"/>
    <x v="45"/>
    <n v="180900"/>
    <n v="1100"/>
    <s v="C20"/>
    <x v="0"/>
    <n v="34.06"/>
    <x v="1"/>
    <n v="8"/>
    <x v="1"/>
    <x v="1"/>
    <x v="34"/>
  </r>
  <r>
    <n v="50502"/>
    <x v="247"/>
    <x v="45"/>
    <n v="180900"/>
    <n v="1410"/>
    <s v="C20"/>
    <x v="0"/>
    <n v="31.31"/>
    <x v="1"/>
    <n v="8"/>
    <x v="1"/>
    <x v="1"/>
    <x v="34"/>
  </r>
  <r>
    <n v="50502"/>
    <x v="247"/>
    <x v="2"/>
    <n v="180900"/>
    <n v="1824"/>
    <s v="C20"/>
    <x v="0"/>
    <n v="49.08"/>
    <x v="1"/>
    <n v="8"/>
    <x v="1"/>
    <x v="1"/>
    <x v="2"/>
  </r>
  <r>
    <n v="50502"/>
    <x v="247"/>
    <x v="25"/>
    <n v="180501"/>
    <n v="1501"/>
    <s v="C57"/>
    <x v="0"/>
    <n v="33224.99"/>
    <x v="1"/>
    <n v="8"/>
    <x v="0"/>
    <x v="9"/>
    <x v="25"/>
  </r>
  <r>
    <n v="50502"/>
    <x v="247"/>
    <x v="25"/>
    <n v="180501"/>
    <n v="1502"/>
    <s v="C57"/>
    <x v="0"/>
    <n v="8111.54"/>
    <x v="1"/>
    <n v="8"/>
    <x v="0"/>
    <x v="9"/>
    <x v="25"/>
  </r>
  <r>
    <n v="50502"/>
    <x v="247"/>
    <x v="25"/>
    <n v="180501"/>
    <n v="1503"/>
    <s v="C57"/>
    <x v="0"/>
    <n v="3927.87"/>
    <x v="1"/>
    <n v="8"/>
    <x v="0"/>
    <x v="9"/>
    <x v="25"/>
  </r>
  <r>
    <n v="50502"/>
    <x v="247"/>
    <x v="25"/>
    <n v="180501"/>
    <n v="1504"/>
    <s v="C57"/>
    <x v="0"/>
    <n v="-153.37"/>
    <x v="1"/>
    <n v="8"/>
    <x v="0"/>
    <x v="9"/>
    <x v="25"/>
  </r>
  <r>
    <n v="50502"/>
    <x v="247"/>
    <x v="25"/>
    <n v="180501"/>
    <n v="1809"/>
    <s v="C57"/>
    <x v="0"/>
    <n v="1720.87"/>
    <x v="1"/>
    <n v="8"/>
    <x v="0"/>
    <x v="9"/>
    <x v="25"/>
  </r>
  <r>
    <n v="50502"/>
    <x v="247"/>
    <x v="25"/>
    <n v="180900"/>
    <n v="1501"/>
    <s v="C57"/>
    <x v="0"/>
    <n v="-33224.99"/>
    <x v="1"/>
    <n v="8"/>
    <x v="0"/>
    <x v="9"/>
    <x v="25"/>
  </r>
  <r>
    <n v="50502"/>
    <x v="247"/>
    <x v="25"/>
    <n v="180900"/>
    <n v="1502"/>
    <s v="C57"/>
    <x v="0"/>
    <n v="-8111.54"/>
    <x v="1"/>
    <n v="8"/>
    <x v="0"/>
    <x v="9"/>
    <x v="25"/>
  </r>
  <r>
    <n v="50502"/>
    <x v="247"/>
    <x v="25"/>
    <n v="180900"/>
    <n v="1503"/>
    <s v="C57"/>
    <x v="0"/>
    <n v="-3927.87"/>
    <x v="1"/>
    <n v="8"/>
    <x v="0"/>
    <x v="9"/>
    <x v="25"/>
  </r>
  <r>
    <n v="50502"/>
    <x v="247"/>
    <x v="25"/>
    <n v="180900"/>
    <n v="1504"/>
    <s v="C57"/>
    <x v="0"/>
    <n v="153.37"/>
    <x v="1"/>
    <n v="8"/>
    <x v="0"/>
    <x v="9"/>
    <x v="25"/>
  </r>
  <r>
    <n v="50502"/>
    <x v="247"/>
    <x v="25"/>
    <n v="180900"/>
    <n v="1809"/>
    <s v="C57"/>
    <x v="0"/>
    <n v="-1720.87"/>
    <x v="1"/>
    <n v="8"/>
    <x v="0"/>
    <x v="9"/>
    <x v="25"/>
  </r>
  <r>
    <n v="50502"/>
    <x v="247"/>
    <x v="4"/>
    <n v="180501"/>
    <n v="1824"/>
    <s v="C57"/>
    <x v="0"/>
    <n v="46.97"/>
    <x v="1"/>
    <n v="8"/>
    <x v="0"/>
    <x v="0"/>
    <x v="4"/>
  </r>
  <r>
    <n v="50502"/>
    <x v="247"/>
    <x v="4"/>
    <n v="180501"/>
    <n v="2611"/>
    <s v="C57"/>
    <x v="0"/>
    <n v="1177.96"/>
    <x v="1"/>
    <n v="8"/>
    <x v="0"/>
    <x v="0"/>
    <x v="4"/>
  </r>
  <r>
    <n v="50502"/>
    <x v="247"/>
    <x v="4"/>
    <n v="180501"/>
    <n v="9005"/>
    <s v="C57"/>
    <x v="0"/>
    <n v="-7961.42"/>
    <x v="1"/>
    <n v="8"/>
    <x v="0"/>
    <x v="0"/>
    <x v="4"/>
  </r>
  <r>
    <n v="50502"/>
    <x v="247"/>
    <x v="4"/>
    <n v="180900"/>
    <n v="1824"/>
    <s v="C57"/>
    <x v="0"/>
    <n v="-46.97"/>
    <x v="1"/>
    <n v="8"/>
    <x v="0"/>
    <x v="0"/>
    <x v="4"/>
  </r>
  <r>
    <n v="50502"/>
    <x v="247"/>
    <x v="4"/>
    <n v="180900"/>
    <n v="2611"/>
    <s v="C57"/>
    <x v="0"/>
    <n v="-1177.96"/>
    <x v="1"/>
    <n v="8"/>
    <x v="0"/>
    <x v="0"/>
    <x v="4"/>
  </r>
  <r>
    <n v="50502"/>
    <x v="247"/>
    <x v="4"/>
    <n v="180900"/>
    <n v="9005"/>
    <s v="C57"/>
    <x v="0"/>
    <n v="7961.42"/>
    <x v="1"/>
    <n v="8"/>
    <x v="0"/>
    <x v="0"/>
    <x v="4"/>
  </r>
  <r>
    <n v="50502"/>
    <x v="247"/>
    <x v="120"/>
    <n v="180501"/>
    <n v="1100"/>
    <s v="C57"/>
    <x v="0"/>
    <n v="57.51"/>
    <x v="1"/>
    <n v="8"/>
    <x v="1"/>
    <x v="1"/>
    <x v="109"/>
  </r>
  <r>
    <n v="50502"/>
    <x v="247"/>
    <x v="120"/>
    <n v="180501"/>
    <n v="1410"/>
    <s v="C57"/>
    <x v="0"/>
    <n v="703.26"/>
    <x v="1"/>
    <n v="8"/>
    <x v="1"/>
    <x v="1"/>
    <x v="109"/>
  </r>
  <r>
    <n v="50502"/>
    <x v="247"/>
    <x v="120"/>
    <n v="180501"/>
    <n v="9002"/>
    <s v="C57"/>
    <x v="0"/>
    <n v="3.08"/>
    <x v="1"/>
    <n v="8"/>
    <x v="1"/>
    <x v="1"/>
    <x v="109"/>
  </r>
  <r>
    <n v="50502"/>
    <x v="247"/>
    <x v="120"/>
    <n v="180900"/>
    <n v="1100"/>
    <s v="C57"/>
    <x v="0"/>
    <n v="-57.51"/>
    <x v="1"/>
    <n v="8"/>
    <x v="1"/>
    <x v="1"/>
    <x v="109"/>
  </r>
  <r>
    <n v="50502"/>
    <x v="247"/>
    <x v="120"/>
    <n v="180900"/>
    <n v="1410"/>
    <s v="C57"/>
    <x v="0"/>
    <n v="-703.26"/>
    <x v="1"/>
    <n v="8"/>
    <x v="1"/>
    <x v="1"/>
    <x v="109"/>
  </r>
  <r>
    <n v="50502"/>
    <x v="247"/>
    <x v="120"/>
    <n v="180900"/>
    <n v="9002"/>
    <s v="C57"/>
    <x v="0"/>
    <n v="-3.08"/>
    <x v="1"/>
    <n v="8"/>
    <x v="1"/>
    <x v="1"/>
    <x v="109"/>
  </r>
  <r>
    <n v="50502"/>
    <x v="247"/>
    <x v="45"/>
    <n v="180501"/>
    <n v="1100"/>
    <s v="C57"/>
    <x v="0"/>
    <n v="34.06"/>
    <x v="1"/>
    <n v="8"/>
    <x v="1"/>
    <x v="1"/>
    <x v="34"/>
  </r>
  <r>
    <n v="50502"/>
    <x v="247"/>
    <x v="45"/>
    <n v="180501"/>
    <n v="1410"/>
    <s v="C57"/>
    <x v="0"/>
    <n v="31.31"/>
    <x v="1"/>
    <n v="8"/>
    <x v="1"/>
    <x v="1"/>
    <x v="34"/>
  </r>
  <r>
    <n v="50502"/>
    <x v="247"/>
    <x v="45"/>
    <n v="180900"/>
    <n v="1100"/>
    <s v="C57"/>
    <x v="0"/>
    <n v="-34.06"/>
    <x v="1"/>
    <n v="8"/>
    <x v="1"/>
    <x v="1"/>
    <x v="34"/>
  </r>
  <r>
    <n v="50502"/>
    <x v="247"/>
    <x v="45"/>
    <n v="180900"/>
    <n v="1410"/>
    <s v="C57"/>
    <x v="0"/>
    <n v="-31.31"/>
    <x v="1"/>
    <n v="8"/>
    <x v="1"/>
    <x v="1"/>
    <x v="34"/>
  </r>
  <r>
    <n v="50502"/>
    <x v="247"/>
    <x v="2"/>
    <n v="180501"/>
    <n v="1824"/>
    <s v="C57"/>
    <x v="0"/>
    <n v="49.08"/>
    <x v="1"/>
    <n v="8"/>
    <x v="1"/>
    <x v="1"/>
    <x v="2"/>
  </r>
  <r>
    <n v="50502"/>
    <x v="247"/>
    <x v="2"/>
    <n v="180900"/>
    <n v="1824"/>
    <s v="C57"/>
    <x v="0"/>
    <n v="-49.08"/>
    <x v="1"/>
    <n v="8"/>
    <x v="1"/>
    <x v="1"/>
    <x v="2"/>
  </r>
  <r>
    <n v="50502"/>
    <x v="247"/>
    <x v="120"/>
    <n v="180900"/>
    <n v="1100"/>
    <m/>
    <x v="0"/>
    <n v="70.31"/>
    <x v="2"/>
    <n v="8"/>
    <x v="1"/>
    <x v="1"/>
    <x v="109"/>
  </r>
  <r>
    <n v="50502"/>
    <x v="247"/>
    <x v="120"/>
    <n v="180900"/>
    <n v="1410"/>
    <m/>
    <x v="0"/>
    <n v="859.73"/>
    <x v="2"/>
    <n v="8"/>
    <x v="1"/>
    <x v="1"/>
    <x v="109"/>
  </r>
  <r>
    <n v="50502"/>
    <x v="247"/>
    <x v="45"/>
    <n v="180900"/>
    <n v="1100"/>
    <m/>
    <x v="0"/>
    <n v="41.64"/>
    <x v="2"/>
    <n v="8"/>
    <x v="1"/>
    <x v="1"/>
    <x v="34"/>
  </r>
  <r>
    <n v="50502"/>
    <x v="247"/>
    <x v="2"/>
    <n v="180900"/>
    <n v="1824"/>
    <m/>
    <x v="0"/>
    <n v="60"/>
    <x v="2"/>
    <n v="8"/>
    <x v="1"/>
    <x v="1"/>
    <x v="2"/>
  </r>
  <r>
    <n v="50502"/>
    <x v="247"/>
    <x v="45"/>
    <n v="180900"/>
    <n v="1410"/>
    <m/>
    <x v="0"/>
    <n v="38.28"/>
    <x v="2"/>
    <n v="8"/>
    <x v="1"/>
    <x v="1"/>
    <x v="34"/>
  </r>
  <r>
    <n v="50502"/>
    <x v="247"/>
    <x v="120"/>
    <n v="180900"/>
    <n v="9002"/>
    <m/>
    <x v="0"/>
    <n v="3.76"/>
    <x v="2"/>
    <n v="8"/>
    <x v="1"/>
    <x v="1"/>
    <x v="109"/>
  </r>
  <r>
    <n v="50502"/>
    <x v="247"/>
    <x v="25"/>
    <n v="180900"/>
    <n v="1501"/>
    <s v="12A"/>
    <x v="0"/>
    <n v="48872.98"/>
    <x v="2"/>
    <n v="8"/>
    <x v="0"/>
    <x v="9"/>
    <x v="25"/>
  </r>
  <r>
    <n v="50502"/>
    <x v="247"/>
    <x v="25"/>
    <n v="180900"/>
    <n v="1502"/>
    <s v="12A"/>
    <x v="0"/>
    <n v="9916.31"/>
    <x v="2"/>
    <n v="8"/>
    <x v="0"/>
    <x v="9"/>
    <x v="25"/>
  </r>
  <r>
    <n v="50502"/>
    <x v="247"/>
    <x v="25"/>
    <n v="180900"/>
    <n v="1503"/>
    <s v="12A"/>
    <x v="0"/>
    <n v="137.80000000000001"/>
    <x v="2"/>
    <n v="8"/>
    <x v="0"/>
    <x v="9"/>
    <x v="25"/>
  </r>
  <r>
    <n v="50502"/>
    <x v="247"/>
    <x v="25"/>
    <n v="180900"/>
    <n v="1504"/>
    <s v="12A"/>
    <x v="0"/>
    <n v="-187.49"/>
    <x v="2"/>
    <n v="8"/>
    <x v="0"/>
    <x v="9"/>
    <x v="25"/>
  </r>
  <r>
    <n v="50502"/>
    <x v="247"/>
    <x v="25"/>
    <n v="180900"/>
    <n v="1809"/>
    <s v="12A"/>
    <x v="0"/>
    <n v="2103.75"/>
    <x v="2"/>
    <n v="8"/>
    <x v="0"/>
    <x v="9"/>
    <x v="25"/>
  </r>
  <r>
    <n v="50502"/>
    <x v="247"/>
    <x v="4"/>
    <n v="180900"/>
    <n v="1824"/>
    <s v="12A"/>
    <x v="0"/>
    <n v="57.42"/>
    <x v="2"/>
    <n v="8"/>
    <x v="0"/>
    <x v="0"/>
    <x v="4"/>
  </r>
  <r>
    <n v="50502"/>
    <x v="247"/>
    <x v="4"/>
    <n v="180900"/>
    <n v="2611"/>
    <s v="12A"/>
    <x v="0"/>
    <n v="1440.05"/>
    <x v="2"/>
    <n v="8"/>
    <x v="0"/>
    <x v="0"/>
    <x v="4"/>
  </r>
  <r>
    <n v="50502"/>
    <x v="247"/>
    <x v="25"/>
    <n v="180900"/>
    <n v="1503"/>
    <m/>
    <x v="0"/>
    <n v="4664"/>
    <x v="2"/>
    <n v="8"/>
    <x v="0"/>
    <x v="9"/>
    <x v="25"/>
  </r>
  <r>
    <n v="50502"/>
    <x v="247"/>
    <x v="25"/>
    <n v="180900"/>
    <n v="1501"/>
    <s v="12B"/>
    <x v="0"/>
    <n v="-8255.6299999999992"/>
    <x v="2"/>
    <n v="8"/>
    <x v="0"/>
    <x v="9"/>
    <x v="25"/>
  </r>
  <r>
    <n v="50502"/>
    <x v="247"/>
    <x v="25"/>
    <n v="180900"/>
    <n v="1503"/>
    <s v="12D"/>
    <x v="0"/>
    <n v="0"/>
    <x v="2"/>
    <n v="8"/>
    <x v="0"/>
    <x v="9"/>
    <x v="25"/>
  </r>
  <r>
    <n v="50502"/>
    <x v="247"/>
    <x v="25"/>
    <n v="180900"/>
    <n v="1504"/>
    <s v="12D"/>
    <x v="0"/>
    <n v="0"/>
    <x v="2"/>
    <n v="8"/>
    <x v="0"/>
    <x v="9"/>
    <x v="25"/>
  </r>
  <r>
    <n v="50502"/>
    <x v="247"/>
    <x v="25"/>
    <n v="180900"/>
    <n v="1501"/>
    <s v="C20"/>
    <x v="0"/>
    <n v="-40617.35"/>
    <x v="2"/>
    <n v="8"/>
    <x v="0"/>
    <x v="9"/>
    <x v="25"/>
  </r>
  <r>
    <n v="50502"/>
    <x v="247"/>
    <x v="25"/>
    <n v="180900"/>
    <n v="1502"/>
    <s v="C20"/>
    <x v="0"/>
    <n v="-9916.31"/>
    <x v="2"/>
    <n v="8"/>
    <x v="0"/>
    <x v="9"/>
    <x v="25"/>
  </r>
  <r>
    <n v="50502"/>
    <x v="247"/>
    <x v="25"/>
    <n v="180900"/>
    <n v="1503"/>
    <s v="C20"/>
    <x v="0"/>
    <n v="-4801.8"/>
    <x v="2"/>
    <n v="8"/>
    <x v="0"/>
    <x v="9"/>
    <x v="25"/>
  </r>
  <r>
    <n v="50502"/>
    <x v="247"/>
    <x v="25"/>
    <n v="180900"/>
    <n v="1504"/>
    <s v="C20"/>
    <x v="0"/>
    <n v="187.49"/>
    <x v="2"/>
    <n v="8"/>
    <x v="0"/>
    <x v="9"/>
    <x v="25"/>
  </r>
  <r>
    <n v="50502"/>
    <x v="247"/>
    <x v="25"/>
    <n v="180900"/>
    <n v="1809"/>
    <s v="C20"/>
    <x v="0"/>
    <n v="-2103.75"/>
    <x v="2"/>
    <n v="8"/>
    <x v="0"/>
    <x v="9"/>
    <x v="25"/>
  </r>
  <r>
    <n v="50502"/>
    <x v="247"/>
    <x v="4"/>
    <n v="180900"/>
    <n v="1824"/>
    <s v="C20"/>
    <x v="0"/>
    <n v="-57.42"/>
    <x v="2"/>
    <n v="8"/>
    <x v="0"/>
    <x v="0"/>
    <x v="4"/>
  </r>
  <r>
    <n v="50502"/>
    <x v="247"/>
    <x v="4"/>
    <n v="180900"/>
    <n v="2611"/>
    <s v="C20"/>
    <x v="0"/>
    <n v="-1440.05"/>
    <x v="2"/>
    <n v="8"/>
    <x v="0"/>
    <x v="0"/>
    <x v="4"/>
  </r>
  <r>
    <n v="50502"/>
    <x v="247"/>
    <x v="4"/>
    <n v="180900"/>
    <n v="9005"/>
    <s v="C20"/>
    <x v="0"/>
    <n v="9732.7900000000009"/>
    <x v="2"/>
    <n v="8"/>
    <x v="0"/>
    <x v="0"/>
    <x v="4"/>
  </r>
  <r>
    <n v="50502"/>
    <x v="247"/>
    <x v="120"/>
    <n v="180900"/>
    <n v="1100"/>
    <s v="C20"/>
    <x v="0"/>
    <n v="-70.31"/>
    <x v="2"/>
    <n v="8"/>
    <x v="1"/>
    <x v="1"/>
    <x v="109"/>
  </r>
  <r>
    <n v="50502"/>
    <x v="247"/>
    <x v="120"/>
    <n v="180900"/>
    <n v="1410"/>
    <s v="C20"/>
    <x v="0"/>
    <n v="-859.73"/>
    <x v="2"/>
    <n v="8"/>
    <x v="1"/>
    <x v="1"/>
    <x v="109"/>
  </r>
  <r>
    <n v="50502"/>
    <x v="247"/>
    <x v="120"/>
    <n v="180900"/>
    <n v="9002"/>
    <s v="C20"/>
    <x v="0"/>
    <n v="-3.76"/>
    <x v="2"/>
    <n v="8"/>
    <x v="1"/>
    <x v="1"/>
    <x v="109"/>
  </r>
  <r>
    <n v="50502"/>
    <x v="247"/>
    <x v="45"/>
    <n v="180900"/>
    <n v="1100"/>
    <s v="C20"/>
    <x v="0"/>
    <n v="-41.64"/>
    <x v="2"/>
    <n v="8"/>
    <x v="1"/>
    <x v="1"/>
    <x v="34"/>
  </r>
  <r>
    <n v="50502"/>
    <x v="247"/>
    <x v="45"/>
    <n v="180900"/>
    <n v="1410"/>
    <s v="C20"/>
    <x v="0"/>
    <n v="-38.28"/>
    <x v="2"/>
    <n v="8"/>
    <x v="1"/>
    <x v="1"/>
    <x v="34"/>
  </r>
  <r>
    <n v="50502"/>
    <x v="247"/>
    <x v="2"/>
    <n v="180900"/>
    <n v="1824"/>
    <s v="C20"/>
    <x v="0"/>
    <n v="-60"/>
    <x v="2"/>
    <n v="8"/>
    <x v="1"/>
    <x v="1"/>
    <x v="2"/>
  </r>
  <r>
    <n v="50502"/>
    <x v="247"/>
    <x v="4"/>
    <n v="180900"/>
    <n v="9005"/>
    <m/>
    <x v="0"/>
    <n v="-9732.7900000000009"/>
    <x v="2"/>
    <n v="8"/>
    <x v="0"/>
    <x v="0"/>
    <x v="4"/>
  </r>
  <r>
    <n v="50502"/>
    <x v="247"/>
    <x v="149"/>
    <n v="180501"/>
    <n v="1100"/>
    <s v="C20"/>
    <x v="0"/>
    <n v="29.59"/>
    <x v="1"/>
    <n v="9"/>
    <x v="11"/>
    <x v="1"/>
    <x v="138"/>
  </r>
  <r>
    <n v="50502"/>
    <x v="247"/>
    <x v="149"/>
    <n v="180501"/>
    <n v="9002"/>
    <s v="C20"/>
    <x v="0"/>
    <n v="2.37"/>
    <x v="1"/>
    <n v="9"/>
    <x v="11"/>
    <x v="1"/>
    <x v="138"/>
  </r>
  <r>
    <n v="50502"/>
    <x v="247"/>
    <x v="25"/>
    <n v="180501"/>
    <n v="1501"/>
    <s v="C20"/>
    <x v="0"/>
    <n v="60050.81"/>
    <x v="1"/>
    <n v="9"/>
    <x v="0"/>
    <x v="9"/>
    <x v="25"/>
  </r>
  <r>
    <n v="50502"/>
    <x v="247"/>
    <x v="25"/>
    <n v="180501"/>
    <n v="1502"/>
    <s v="C20"/>
    <x v="0"/>
    <n v="8111.54"/>
    <x v="1"/>
    <n v="9"/>
    <x v="0"/>
    <x v="9"/>
    <x v="25"/>
  </r>
  <r>
    <n v="50502"/>
    <x v="247"/>
    <x v="25"/>
    <n v="180501"/>
    <n v="1503"/>
    <s v="C20"/>
    <x v="0"/>
    <n v="3938.33"/>
    <x v="1"/>
    <n v="9"/>
    <x v="0"/>
    <x v="9"/>
    <x v="25"/>
  </r>
  <r>
    <n v="50502"/>
    <x v="247"/>
    <x v="25"/>
    <n v="180501"/>
    <n v="1809"/>
    <s v="C20"/>
    <x v="0"/>
    <n v="1720.87"/>
    <x v="1"/>
    <n v="9"/>
    <x v="0"/>
    <x v="9"/>
    <x v="25"/>
  </r>
  <r>
    <n v="50502"/>
    <x v="247"/>
    <x v="4"/>
    <n v="180501"/>
    <n v="1824"/>
    <s v="C20"/>
    <x v="0"/>
    <n v="47.78"/>
    <x v="1"/>
    <n v="9"/>
    <x v="0"/>
    <x v="0"/>
    <x v="4"/>
  </r>
  <r>
    <n v="50502"/>
    <x v="247"/>
    <x v="4"/>
    <n v="180501"/>
    <n v="2607"/>
    <s v="C20"/>
    <x v="0"/>
    <n v="47.17"/>
    <x v="1"/>
    <n v="9"/>
    <x v="0"/>
    <x v="0"/>
    <x v="4"/>
  </r>
  <r>
    <n v="50502"/>
    <x v="247"/>
    <x v="4"/>
    <n v="180501"/>
    <n v="2611"/>
    <s v="C20"/>
    <x v="0"/>
    <n v="1177.96"/>
    <x v="1"/>
    <n v="9"/>
    <x v="0"/>
    <x v="0"/>
    <x v="4"/>
  </r>
  <r>
    <n v="50502"/>
    <x v="247"/>
    <x v="4"/>
    <n v="180501"/>
    <n v="9005"/>
    <s v="C20"/>
    <x v="0"/>
    <n v="-12549.67"/>
    <x v="1"/>
    <n v="9"/>
    <x v="0"/>
    <x v="0"/>
    <x v="4"/>
  </r>
  <r>
    <n v="50502"/>
    <x v="247"/>
    <x v="120"/>
    <n v="180501"/>
    <n v="1100"/>
    <s v="C20"/>
    <x v="0"/>
    <n v="120.06"/>
    <x v="1"/>
    <n v="9"/>
    <x v="1"/>
    <x v="1"/>
    <x v="109"/>
  </r>
  <r>
    <n v="50502"/>
    <x v="247"/>
    <x v="120"/>
    <n v="180501"/>
    <n v="1410"/>
    <s v="C20"/>
    <x v="0"/>
    <n v="1134.1199999999999"/>
    <x v="1"/>
    <n v="9"/>
    <x v="1"/>
    <x v="1"/>
    <x v="109"/>
  </r>
  <r>
    <n v="50502"/>
    <x v="247"/>
    <x v="120"/>
    <n v="180501"/>
    <n v="9002"/>
    <s v="C20"/>
    <x v="0"/>
    <n v="9.6"/>
    <x v="1"/>
    <n v="9"/>
    <x v="1"/>
    <x v="1"/>
    <x v="109"/>
  </r>
  <r>
    <n v="50502"/>
    <x v="247"/>
    <x v="120"/>
    <n v="180900"/>
    <n v="1100"/>
    <m/>
    <x v="0"/>
    <n v="146.77000000000001"/>
    <x v="2"/>
    <n v="9"/>
    <x v="1"/>
    <x v="1"/>
    <x v="109"/>
  </r>
  <r>
    <n v="50502"/>
    <x v="247"/>
    <x v="149"/>
    <n v="180900"/>
    <n v="9002"/>
    <m/>
    <x v="0"/>
    <n v="2.9"/>
    <x v="2"/>
    <n v="9"/>
    <x v="11"/>
    <x v="1"/>
    <x v="138"/>
  </r>
  <r>
    <n v="50502"/>
    <x v="247"/>
    <x v="120"/>
    <n v="180900"/>
    <n v="9002"/>
    <m/>
    <x v="0"/>
    <n v="11.74"/>
    <x v="2"/>
    <n v="9"/>
    <x v="1"/>
    <x v="1"/>
    <x v="109"/>
  </r>
  <r>
    <n v="50502"/>
    <x v="247"/>
    <x v="25"/>
    <n v="180900"/>
    <n v="1503"/>
    <m/>
    <x v="0"/>
    <n v="4664"/>
    <x v="2"/>
    <n v="9"/>
    <x v="0"/>
    <x v="9"/>
    <x v="25"/>
  </r>
  <r>
    <n v="50502"/>
    <x v="247"/>
    <x v="25"/>
    <n v="180900"/>
    <n v="1501"/>
    <s v="12A"/>
    <x v="0"/>
    <n v="48644.88"/>
    <x v="2"/>
    <n v="9"/>
    <x v="0"/>
    <x v="9"/>
    <x v="25"/>
  </r>
  <r>
    <n v="50502"/>
    <x v="247"/>
    <x v="25"/>
    <n v="180900"/>
    <n v="1502"/>
    <s v="12A"/>
    <x v="0"/>
    <n v="9916.31"/>
    <x v="2"/>
    <n v="9"/>
    <x v="0"/>
    <x v="9"/>
    <x v="25"/>
  </r>
  <r>
    <n v="50502"/>
    <x v="247"/>
    <x v="25"/>
    <n v="180900"/>
    <n v="1503"/>
    <s v="12A"/>
    <x v="0"/>
    <n v="150.58000000000001"/>
    <x v="2"/>
    <n v="9"/>
    <x v="0"/>
    <x v="9"/>
    <x v="25"/>
  </r>
  <r>
    <n v="50502"/>
    <x v="247"/>
    <x v="25"/>
    <n v="180900"/>
    <n v="1809"/>
    <s v="12A"/>
    <x v="0"/>
    <n v="2103.75"/>
    <x v="2"/>
    <n v="9"/>
    <x v="0"/>
    <x v="9"/>
    <x v="25"/>
  </r>
  <r>
    <n v="50502"/>
    <x v="247"/>
    <x v="4"/>
    <n v="180900"/>
    <n v="1824"/>
    <s v="12A"/>
    <x v="0"/>
    <n v="58.41"/>
    <x v="2"/>
    <n v="9"/>
    <x v="0"/>
    <x v="0"/>
    <x v="4"/>
  </r>
  <r>
    <n v="50502"/>
    <x v="247"/>
    <x v="4"/>
    <n v="180900"/>
    <n v="2607"/>
    <s v="12A"/>
    <x v="0"/>
    <n v="57.67"/>
    <x v="2"/>
    <n v="9"/>
    <x v="0"/>
    <x v="0"/>
    <x v="4"/>
  </r>
  <r>
    <n v="50502"/>
    <x v="247"/>
    <x v="4"/>
    <n v="180900"/>
    <n v="2611"/>
    <s v="12A"/>
    <x v="0"/>
    <n v="1440.05"/>
    <x v="2"/>
    <n v="9"/>
    <x v="0"/>
    <x v="0"/>
    <x v="4"/>
  </r>
  <r>
    <n v="50502"/>
    <x v="247"/>
    <x v="25"/>
    <n v="180900"/>
    <n v="1501"/>
    <s v="12B"/>
    <x v="0"/>
    <n v="24766.87"/>
    <x v="2"/>
    <n v="9"/>
    <x v="0"/>
    <x v="9"/>
    <x v="25"/>
  </r>
  <r>
    <n v="50502"/>
    <x v="247"/>
    <x v="25"/>
    <n v="180900"/>
    <n v="1503"/>
    <s v="12D"/>
    <x v="0"/>
    <n v="0"/>
    <x v="2"/>
    <n v="9"/>
    <x v="0"/>
    <x v="9"/>
    <x v="25"/>
  </r>
  <r>
    <n v="50502"/>
    <x v="247"/>
    <x v="25"/>
    <n v="180900"/>
    <n v="1504"/>
    <s v="12D"/>
    <x v="0"/>
    <n v="0"/>
    <x v="2"/>
    <n v="9"/>
    <x v="0"/>
    <x v="9"/>
    <x v="25"/>
  </r>
  <r>
    <n v="50502"/>
    <x v="247"/>
    <x v="4"/>
    <n v="180900"/>
    <n v="9005"/>
    <m/>
    <x v="0"/>
    <n v="-15341.89"/>
    <x v="2"/>
    <n v="9"/>
    <x v="0"/>
    <x v="0"/>
    <x v="4"/>
  </r>
  <r>
    <n v="50502"/>
    <x v="247"/>
    <x v="149"/>
    <n v="180900"/>
    <n v="1100"/>
    <s v="C20"/>
    <x v="0"/>
    <n v="-36.18"/>
    <x v="2"/>
    <n v="9"/>
    <x v="11"/>
    <x v="1"/>
    <x v="138"/>
  </r>
  <r>
    <n v="50502"/>
    <x v="247"/>
    <x v="149"/>
    <n v="180900"/>
    <n v="9002"/>
    <s v="C20"/>
    <x v="0"/>
    <n v="-2.9"/>
    <x v="2"/>
    <n v="9"/>
    <x v="11"/>
    <x v="1"/>
    <x v="138"/>
  </r>
  <r>
    <n v="50502"/>
    <x v="247"/>
    <x v="25"/>
    <n v="180900"/>
    <n v="1501"/>
    <s v="C20"/>
    <x v="0"/>
    <n v="-73411.75"/>
    <x v="2"/>
    <n v="9"/>
    <x v="0"/>
    <x v="9"/>
    <x v="25"/>
  </r>
  <r>
    <n v="50502"/>
    <x v="247"/>
    <x v="25"/>
    <n v="180900"/>
    <n v="1502"/>
    <s v="C20"/>
    <x v="0"/>
    <n v="-9916.31"/>
    <x v="2"/>
    <n v="9"/>
    <x v="0"/>
    <x v="9"/>
    <x v="25"/>
  </r>
  <r>
    <n v="50502"/>
    <x v="247"/>
    <x v="25"/>
    <n v="180900"/>
    <n v="1503"/>
    <s v="C20"/>
    <x v="0"/>
    <n v="-4814.58"/>
    <x v="2"/>
    <n v="9"/>
    <x v="0"/>
    <x v="9"/>
    <x v="25"/>
  </r>
  <r>
    <n v="50502"/>
    <x v="247"/>
    <x v="25"/>
    <n v="180900"/>
    <n v="1809"/>
    <s v="C20"/>
    <x v="0"/>
    <n v="-2103.75"/>
    <x v="2"/>
    <n v="9"/>
    <x v="0"/>
    <x v="9"/>
    <x v="25"/>
  </r>
  <r>
    <n v="50502"/>
    <x v="247"/>
    <x v="4"/>
    <n v="180900"/>
    <n v="1824"/>
    <s v="C20"/>
    <x v="0"/>
    <n v="-58.41"/>
    <x v="2"/>
    <n v="9"/>
    <x v="0"/>
    <x v="0"/>
    <x v="4"/>
  </r>
  <r>
    <n v="50502"/>
    <x v="247"/>
    <x v="4"/>
    <n v="180900"/>
    <n v="2607"/>
    <s v="C20"/>
    <x v="0"/>
    <n v="-57.67"/>
    <x v="2"/>
    <n v="9"/>
    <x v="0"/>
    <x v="0"/>
    <x v="4"/>
  </r>
  <r>
    <n v="50502"/>
    <x v="247"/>
    <x v="4"/>
    <n v="180900"/>
    <n v="2611"/>
    <s v="C20"/>
    <x v="0"/>
    <n v="-1440.05"/>
    <x v="2"/>
    <n v="9"/>
    <x v="0"/>
    <x v="0"/>
    <x v="4"/>
  </r>
  <r>
    <n v="50502"/>
    <x v="247"/>
    <x v="4"/>
    <n v="180900"/>
    <n v="9005"/>
    <s v="C20"/>
    <x v="0"/>
    <n v="15341.89"/>
    <x v="2"/>
    <n v="9"/>
    <x v="0"/>
    <x v="0"/>
    <x v="4"/>
  </r>
  <r>
    <n v="50502"/>
    <x v="247"/>
    <x v="120"/>
    <n v="180900"/>
    <n v="1100"/>
    <s v="C20"/>
    <x v="0"/>
    <n v="-146.77000000000001"/>
    <x v="2"/>
    <n v="9"/>
    <x v="1"/>
    <x v="1"/>
    <x v="109"/>
  </r>
  <r>
    <n v="50502"/>
    <x v="247"/>
    <x v="120"/>
    <n v="180900"/>
    <n v="1410"/>
    <s v="C20"/>
    <x v="0"/>
    <n v="-1386.46"/>
    <x v="2"/>
    <n v="9"/>
    <x v="1"/>
    <x v="1"/>
    <x v="109"/>
  </r>
  <r>
    <n v="50502"/>
    <x v="247"/>
    <x v="120"/>
    <n v="180900"/>
    <n v="9002"/>
    <s v="C20"/>
    <x v="0"/>
    <n v="-11.74"/>
    <x v="2"/>
    <n v="9"/>
    <x v="1"/>
    <x v="1"/>
    <x v="109"/>
  </r>
  <r>
    <n v="50502"/>
    <x v="247"/>
    <x v="149"/>
    <n v="180900"/>
    <n v="1100"/>
    <m/>
    <x v="0"/>
    <n v="36.18"/>
    <x v="2"/>
    <n v="9"/>
    <x v="11"/>
    <x v="1"/>
    <x v="138"/>
  </r>
  <r>
    <n v="50502"/>
    <x v="247"/>
    <x v="120"/>
    <n v="180900"/>
    <n v="1410"/>
    <m/>
    <x v="0"/>
    <n v="1386.46"/>
    <x v="2"/>
    <n v="9"/>
    <x v="1"/>
    <x v="1"/>
    <x v="109"/>
  </r>
  <r>
    <n v="50502"/>
    <x v="247"/>
    <x v="25"/>
    <n v="180501"/>
    <n v="1503"/>
    <m/>
    <x v="0"/>
    <n v="4360.38"/>
    <x v="1"/>
    <n v="10"/>
    <x v="0"/>
    <x v="9"/>
    <x v="25"/>
  </r>
  <r>
    <n v="50502"/>
    <x v="247"/>
    <x v="120"/>
    <n v="180501"/>
    <n v="1100"/>
    <m/>
    <x v="0"/>
    <n v="48.91"/>
    <x v="1"/>
    <n v="10"/>
    <x v="1"/>
    <x v="1"/>
    <x v="109"/>
  </r>
  <r>
    <n v="50502"/>
    <x v="247"/>
    <x v="120"/>
    <n v="180501"/>
    <n v="1104"/>
    <m/>
    <x v="0"/>
    <n v="91.96"/>
    <x v="1"/>
    <n v="10"/>
    <x v="1"/>
    <x v="1"/>
    <x v="109"/>
  </r>
  <r>
    <n v="50502"/>
    <x v="247"/>
    <x v="120"/>
    <n v="180501"/>
    <n v="1410"/>
    <m/>
    <x v="0"/>
    <n v="297"/>
    <x v="1"/>
    <n v="10"/>
    <x v="1"/>
    <x v="1"/>
    <x v="109"/>
  </r>
  <r>
    <n v="50502"/>
    <x v="247"/>
    <x v="149"/>
    <n v="180501"/>
    <n v="1100"/>
    <s v="C20"/>
    <x v="0"/>
    <n v="134.25"/>
    <x v="1"/>
    <n v="10"/>
    <x v="11"/>
    <x v="1"/>
    <x v="138"/>
  </r>
  <r>
    <n v="50502"/>
    <x v="247"/>
    <x v="149"/>
    <n v="180501"/>
    <n v="9002"/>
    <s v="C20"/>
    <x v="0"/>
    <n v="10.75"/>
    <x v="1"/>
    <n v="10"/>
    <x v="11"/>
    <x v="1"/>
    <x v="138"/>
  </r>
  <r>
    <n v="50502"/>
    <x v="247"/>
    <x v="25"/>
    <n v="180501"/>
    <n v="1501"/>
    <s v="C20"/>
    <x v="0"/>
    <n v="46544.62"/>
    <x v="1"/>
    <n v="10"/>
    <x v="0"/>
    <x v="9"/>
    <x v="25"/>
  </r>
  <r>
    <n v="50502"/>
    <x v="247"/>
    <x v="25"/>
    <n v="180501"/>
    <n v="1502"/>
    <s v="C20"/>
    <x v="0"/>
    <n v="8111.54"/>
    <x v="1"/>
    <n v="10"/>
    <x v="0"/>
    <x v="9"/>
    <x v="25"/>
  </r>
  <r>
    <n v="50502"/>
    <x v="247"/>
    <x v="25"/>
    <n v="180501"/>
    <n v="1503"/>
    <s v="C20"/>
    <x v="0"/>
    <n v="67.319999999999993"/>
    <x v="1"/>
    <n v="10"/>
    <x v="0"/>
    <x v="9"/>
    <x v="25"/>
  </r>
  <r>
    <n v="50502"/>
    <x v="247"/>
    <x v="25"/>
    <n v="180501"/>
    <n v="1809"/>
    <s v="C20"/>
    <x v="0"/>
    <n v="1720.87"/>
    <x v="1"/>
    <n v="10"/>
    <x v="0"/>
    <x v="9"/>
    <x v="25"/>
  </r>
  <r>
    <n v="50502"/>
    <x v="247"/>
    <x v="4"/>
    <n v="180501"/>
    <n v="2611"/>
    <s v="C20"/>
    <x v="0"/>
    <n v="1177.96"/>
    <x v="1"/>
    <n v="10"/>
    <x v="0"/>
    <x v="0"/>
    <x v="4"/>
  </r>
  <r>
    <n v="50502"/>
    <x v="247"/>
    <x v="4"/>
    <n v="180501"/>
    <n v="9005"/>
    <s v="C20"/>
    <x v="0"/>
    <n v="-9595.5400000000009"/>
    <x v="1"/>
    <n v="10"/>
    <x v="0"/>
    <x v="0"/>
    <x v="4"/>
  </r>
  <r>
    <n v="50502"/>
    <x v="247"/>
    <x v="9"/>
    <n v="180501"/>
    <n v="1410"/>
    <s v="C20"/>
    <x v="0"/>
    <n v="68.5"/>
    <x v="1"/>
    <n v="10"/>
    <x v="1"/>
    <x v="1"/>
    <x v="9"/>
  </r>
  <r>
    <n v="50502"/>
    <x v="247"/>
    <x v="120"/>
    <n v="180501"/>
    <n v="1100"/>
    <s v="C20"/>
    <x v="0"/>
    <n v="509.25"/>
    <x v="1"/>
    <n v="10"/>
    <x v="1"/>
    <x v="1"/>
    <x v="109"/>
  </r>
  <r>
    <n v="50502"/>
    <x v="247"/>
    <x v="120"/>
    <n v="180501"/>
    <n v="9002"/>
    <s v="C20"/>
    <x v="0"/>
    <n v="40.74"/>
    <x v="1"/>
    <n v="10"/>
    <x v="1"/>
    <x v="1"/>
    <x v="109"/>
  </r>
  <r>
    <n v="50502"/>
    <x v="247"/>
    <x v="141"/>
    <n v="180501"/>
    <n v="1100"/>
    <s v="C20"/>
    <x v="0"/>
    <n v="45.81"/>
    <x v="1"/>
    <n v="10"/>
    <x v="1"/>
    <x v="1"/>
    <x v="130"/>
  </r>
  <r>
    <n v="50502"/>
    <x v="247"/>
    <x v="141"/>
    <n v="180501"/>
    <n v="9002"/>
    <s v="C20"/>
    <x v="0"/>
    <n v="3.66"/>
    <x v="1"/>
    <n v="10"/>
    <x v="1"/>
    <x v="1"/>
    <x v="130"/>
  </r>
  <r>
    <n v="50502"/>
    <x v="247"/>
    <x v="2"/>
    <n v="180501"/>
    <n v="9005"/>
    <s v="C20"/>
    <x v="0"/>
    <n v="-11.65"/>
    <x v="1"/>
    <n v="10"/>
    <x v="1"/>
    <x v="1"/>
    <x v="2"/>
  </r>
  <r>
    <n v="50502"/>
    <x v="247"/>
    <x v="4"/>
    <n v="180501"/>
    <n v="9005"/>
    <s v="C57"/>
    <x v="0"/>
    <n v="-741.27"/>
    <x v="1"/>
    <n v="10"/>
    <x v="0"/>
    <x v="0"/>
    <x v="4"/>
  </r>
  <r>
    <n v="50502"/>
    <x v="247"/>
    <x v="4"/>
    <n v="180900"/>
    <n v="9005"/>
    <s v="C57"/>
    <x v="0"/>
    <n v="741.27"/>
    <x v="1"/>
    <n v="10"/>
    <x v="0"/>
    <x v="0"/>
    <x v="4"/>
  </r>
  <r>
    <n v="50502"/>
    <x v="247"/>
    <x v="4"/>
    <n v="180900"/>
    <n v="9005"/>
    <m/>
    <x v="0"/>
    <n v="-741.27"/>
    <x v="1"/>
    <n v="10"/>
    <x v="0"/>
    <x v="0"/>
    <x v="4"/>
  </r>
  <r>
    <n v="50502"/>
    <x v="247"/>
    <x v="120"/>
    <n v="180900"/>
    <n v="1100"/>
    <m/>
    <x v="0"/>
    <n v="671.47"/>
    <x v="2"/>
    <n v="10"/>
    <x v="1"/>
    <x v="1"/>
    <x v="109"/>
  </r>
  <r>
    <n v="50502"/>
    <x v="247"/>
    <x v="149"/>
    <n v="180900"/>
    <n v="1100"/>
    <m/>
    <x v="0"/>
    <n v="164.12"/>
    <x v="2"/>
    <n v="10"/>
    <x v="11"/>
    <x v="1"/>
    <x v="138"/>
  </r>
  <r>
    <n v="50502"/>
    <x v="247"/>
    <x v="9"/>
    <n v="180900"/>
    <n v="1410"/>
    <m/>
    <x v="0"/>
    <n v="83.74"/>
    <x v="2"/>
    <n v="10"/>
    <x v="1"/>
    <x v="1"/>
    <x v="9"/>
  </r>
  <r>
    <n v="50502"/>
    <x v="247"/>
    <x v="120"/>
    <n v="180900"/>
    <n v="1410"/>
    <m/>
    <x v="0"/>
    <n v="297"/>
    <x v="2"/>
    <n v="10"/>
    <x v="1"/>
    <x v="1"/>
    <x v="109"/>
  </r>
  <r>
    <n v="50502"/>
    <x v="247"/>
    <x v="120"/>
    <n v="180900"/>
    <n v="1104"/>
    <m/>
    <x v="0"/>
    <n v="91.96"/>
    <x v="2"/>
    <n v="10"/>
    <x v="1"/>
    <x v="1"/>
    <x v="109"/>
  </r>
  <r>
    <n v="50502"/>
    <x v="247"/>
    <x v="141"/>
    <n v="180900"/>
    <n v="1100"/>
    <m/>
    <x v="0"/>
    <n v="56"/>
    <x v="2"/>
    <n v="10"/>
    <x v="1"/>
    <x v="1"/>
    <x v="130"/>
  </r>
  <r>
    <n v="50502"/>
    <x v="247"/>
    <x v="149"/>
    <n v="180900"/>
    <n v="9002"/>
    <m/>
    <x v="0"/>
    <n v="13.14"/>
    <x v="2"/>
    <n v="10"/>
    <x v="11"/>
    <x v="1"/>
    <x v="138"/>
  </r>
  <r>
    <n v="50502"/>
    <x v="247"/>
    <x v="120"/>
    <n v="180900"/>
    <n v="9002"/>
    <m/>
    <x v="0"/>
    <n v="49.8"/>
    <x v="2"/>
    <n v="10"/>
    <x v="1"/>
    <x v="1"/>
    <x v="109"/>
  </r>
  <r>
    <n v="50502"/>
    <x v="247"/>
    <x v="141"/>
    <n v="180900"/>
    <n v="9002"/>
    <m/>
    <x v="0"/>
    <n v="4.4800000000000004"/>
    <x v="2"/>
    <n v="10"/>
    <x v="1"/>
    <x v="1"/>
    <x v="130"/>
  </r>
  <r>
    <n v="50502"/>
    <x v="247"/>
    <x v="120"/>
    <n v="180900"/>
    <n v="1100"/>
    <m/>
    <x v="0"/>
    <n v="-48.91"/>
    <x v="2"/>
    <n v="10"/>
    <x v="1"/>
    <x v="1"/>
    <x v="109"/>
  </r>
  <r>
    <n v="50502"/>
    <x v="247"/>
    <x v="120"/>
    <n v="180900"/>
    <n v="1104"/>
    <m/>
    <x v="0"/>
    <n v="-91.96"/>
    <x v="2"/>
    <n v="10"/>
    <x v="1"/>
    <x v="1"/>
    <x v="109"/>
  </r>
  <r>
    <n v="50502"/>
    <x v="247"/>
    <x v="120"/>
    <n v="180900"/>
    <n v="1410"/>
    <m/>
    <x v="0"/>
    <n v="-297"/>
    <x v="2"/>
    <n v="10"/>
    <x v="1"/>
    <x v="1"/>
    <x v="109"/>
  </r>
  <r>
    <n v="50502"/>
    <x v="247"/>
    <x v="25"/>
    <n v="180900"/>
    <n v="1501"/>
    <s v="12A"/>
    <x v="0"/>
    <n v="48644.88"/>
    <x v="2"/>
    <n v="10"/>
    <x v="0"/>
    <x v="9"/>
    <x v="25"/>
  </r>
  <r>
    <n v="50502"/>
    <x v="247"/>
    <x v="25"/>
    <n v="180900"/>
    <n v="1502"/>
    <s v="12A"/>
    <x v="0"/>
    <n v="9916.31"/>
    <x v="2"/>
    <n v="10"/>
    <x v="0"/>
    <x v="9"/>
    <x v="25"/>
  </r>
  <r>
    <n v="50502"/>
    <x v="247"/>
    <x v="25"/>
    <n v="180900"/>
    <n v="1503"/>
    <s v="12A"/>
    <x v="0"/>
    <n v="82.3"/>
    <x v="2"/>
    <n v="10"/>
    <x v="0"/>
    <x v="9"/>
    <x v="25"/>
  </r>
  <r>
    <n v="50502"/>
    <x v="247"/>
    <x v="25"/>
    <n v="180900"/>
    <n v="1809"/>
    <s v="12A"/>
    <x v="0"/>
    <n v="2103.75"/>
    <x v="2"/>
    <n v="10"/>
    <x v="0"/>
    <x v="9"/>
    <x v="25"/>
  </r>
  <r>
    <n v="50502"/>
    <x v="247"/>
    <x v="4"/>
    <n v="180900"/>
    <n v="2611"/>
    <s v="12A"/>
    <x v="0"/>
    <n v="1440.05"/>
    <x v="2"/>
    <n v="10"/>
    <x v="0"/>
    <x v="0"/>
    <x v="4"/>
  </r>
  <r>
    <n v="50502"/>
    <x v="247"/>
    <x v="25"/>
    <n v="180900"/>
    <n v="1501"/>
    <s v="12B"/>
    <x v="0"/>
    <n v="8255.6299999999992"/>
    <x v="2"/>
    <n v="10"/>
    <x v="0"/>
    <x v="9"/>
    <x v="25"/>
  </r>
  <r>
    <n v="50502"/>
    <x v="247"/>
    <x v="25"/>
    <n v="180900"/>
    <n v="1503"/>
    <s v="12D"/>
    <x v="0"/>
    <n v="0"/>
    <x v="2"/>
    <n v="10"/>
    <x v="0"/>
    <x v="9"/>
    <x v="25"/>
  </r>
  <r>
    <n v="50502"/>
    <x v="247"/>
    <x v="25"/>
    <n v="180900"/>
    <n v="1504"/>
    <s v="12D"/>
    <x v="0"/>
    <n v="0"/>
    <x v="2"/>
    <n v="10"/>
    <x v="0"/>
    <x v="9"/>
    <x v="25"/>
  </r>
  <r>
    <n v="50502"/>
    <x v="247"/>
    <x v="149"/>
    <n v="180900"/>
    <n v="1100"/>
    <s v="C20"/>
    <x v="0"/>
    <n v="-164.12"/>
    <x v="2"/>
    <n v="10"/>
    <x v="11"/>
    <x v="1"/>
    <x v="138"/>
  </r>
  <r>
    <n v="50502"/>
    <x v="247"/>
    <x v="149"/>
    <n v="180900"/>
    <n v="9002"/>
    <s v="C20"/>
    <x v="0"/>
    <n v="-13.14"/>
    <x v="2"/>
    <n v="10"/>
    <x v="11"/>
    <x v="1"/>
    <x v="138"/>
  </r>
  <r>
    <n v="50502"/>
    <x v="247"/>
    <x v="25"/>
    <n v="180900"/>
    <n v="1501"/>
    <s v="C20"/>
    <x v="0"/>
    <n v="-56900.51"/>
    <x v="2"/>
    <n v="10"/>
    <x v="0"/>
    <x v="9"/>
    <x v="25"/>
  </r>
  <r>
    <n v="50502"/>
    <x v="247"/>
    <x v="25"/>
    <n v="180900"/>
    <n v="1502"/>
    <s v="C20"/>
    <x v="0"/>
    <n v="-9916.31"/>
    <x v="2"/>
    <n v="10"/>
    <x v="0"/>
    <x v="9"/>
    <x v="25"/>
  </r>
  <r>
    <n v="50502"/>
    <x v="247"/>
    <x v="25"/>
    <n v="180900"/>
    <n v="1503"/>
    <s v="C20"/>
    <x v="0"/>
    <n v="-82.3"/>
    <x v="2"/>
    <n v="10"/>
    <x v="0"/>
    <x v="9"/>
    <x v="25"/>
  </r>
  <r>
    <n v="50502"/>
    <x v="247"/>
    <x v="25"/>
    <n v="180900"/>
    <n v="1809"/>
    <s v="C20"/>
    <x v="0"/>
    <n v="-2103.75"/>
    <x v="2"/>
    <n v="10"/>
    <x v="0"/>
    <x v="9"/>
    <x v="25"/>
  </r>
  <r>
    <n v="50502"/>
    <x v="247"/>
    <x v="4"/>
    <n v="180900"/>
    <n v="2611"/>
    <s v="C20"/>
    <x v="0"/>
    <n v="-1440.05"/>
    <x v="2"/>
    <n v="10"/>
    <x v="0"/>
    <x v="0"/>
    <x v="4"/>
  </r>
  <r>
    <n v="50502"/>
    <x v="247"/>
    <x v="4"/>
    <n v="180900"/>
    <n v="9005"/>
    <s v="C20"/>
    <x v="0"/>
    <n v="11730.49"/>
    <x v="2"/>
    <n v="10"/>
    <x v="0"/>
    <x v="0"/>
    <x v="4"/>
  </r>
  <r>
    <n v="50502"/>
    <x v="247"/>
    <x v="9"/>
    <n v="180900"/>
    <n v="1410"/>
    <s v="C20"/>
    <x v="0"/>
    <n v="-83.74"/>
    <x v="2"/>
    <n v="10"/>
    <x v="1"/>
    <x v="1"/>
    <x v="9"/>
  </r>
  <r>
    <n v="50502"/>
    <x v="247"/>
    <x v="120"/>
    <n v="180900"/>
    <n v="1100"/>
    <s v="C20"/>
    <x v="0"/>
    <n v="-622.55999999999995"/>
    <x v="2"/>
    <n v="10"/>
    <x v="1"/>
    <x v="1"/>
    <x v="109"/>
  </r>
  <r>
    <n v="50502"/>
    <x v="247"/>
    <x v="120"/>
    <n v="180900"/>
    <n v="9002"/>
    <s v="C20"/>
    <x v="0"/>
    <n v="-49.8"/>
    <x v="2"/>
    <n v="10"/>
    <x v="1"/>
    <x v="1"/>
    <x v="109"/>
  </r>
  <r>
    <n v="50502"/>
    <x v="247"/>
    <x v="141"/>
    <n v="180900"/>
    <n v="1100"/>
    <s v="C20"/>
    <x v="0"/>
    <n v="-56"/>
    <x v="2"/>
    <n v="10"/>
    <x v="1"/>
    <x v="1"/>
    <x v="130"/>
  </r>
  <r>
    <n v="50502"/>
    <x v="247"/>
    <x v="141"/>
    <n v="180900"/>
    <n v="9002"/>
    <s v="C20"/>
    <x v="0"/>
    <n v="-4.4800000000000004"/>
    <x v="2"/>
    <n v="10"/>
    <x v="1"/>
    <x v="1"/>
    <x v="130"/>
  </r>
  <r>
    <n v="50502"/>
    <x v="247"/>
    <x v="2"/>
    <n v="180900"/>
    <n v="9005"/>
    <s v="C20"/>
    <x v="0"/>
    <n v="14.24"/>
    <x v="2"/>
    <n v="10"/>
    <x v="1"/>
    <x v="1"/>
    <x v="2"/>
  </r>
  <r>
    <n v="50502"/>
    <x v="247"/>
    <x v="4"/>
    <n v="180900"/>
    <n v="9005"/>
    <m/>
    <x v="0"/>
    <n v="-11730.49"/>
    <x v="2"/>
    <n v="10"/>
    <x v="0"/>
    <x v="0"/>
    <x v="4"/>
  </r>
  <r>
    <n v="50502"/>
    <x v="247"/>
    <x v="2"/>
    <n v="180900"/>
    <n v="9005"/>
    <m/>
    <x v="0"/>
    <n v="-14.24"/>
    <x v="2"/>
    <n v="10"/>
    <x v="1"/>
    <x v="1"/>
    <x v="2"/>
  </r>
  <r>
    <n v="50502"/>
    <x v="247"/>
    <x v="25"/>
    <n v="180501"/>
    <n v="1503"/>
    <m/>
    <x v="0"/>
    <n v="4774"/>
    <x v="1"/>
    <n v="11"/>
    <x v="0"/>
    <x v="9"/>
    <x v="25"/>
  </r>
  <r>
    <n v="50502"/>
    <x v="247"/>
    <x v="4"/>
    <n v="180900"/>
    <n v="9005"/>
    <m/>
    <x v="0"/>
    <n v="-811.58"/>
    <x v="1"/>
    <n v="11"/>
    <x v="0"/>
    <x v="0"/>
    <x v="4"/>
  </r>
  <r>
    <n v="50502"/>
    <x v="247"/>
    <x v="149"/>
    <n v="180501"/>
    <n v="1100"/>
    <s v="C20"/>
    <x v="0"/>
    <n v="25.02"/>
    <x v="1"/>
    <n v="11"/>
    <x v="11"/>
    <x v="1"/>
    <x v="138"/>
  </r>
  <r>
    <n v="50502"/>
    <x v="247"/>
    <x v="149"/>
    <n v="180501"/>
    <n v="1104"/>
    <s v="C20"/>
    <x v="0"/>
    <n v="90.84"/>
    <x v="1"/>
    <n v="11"/>
    <x v="11"/>
    <x v="1"/>
    <x v="138"/>
  </r>
  <r>
    <n v="50502"/>
    <x v="247"/>
    <x v="149"/>
    <n v="180501"/>
    <n v="9002"/>
    <s v="C20"/>
    <x v="0"/>
    <n v="2"/>
    <x v="1"/>
    <n v="11"/>
    <x v="11"/>
    <x v="1"/>
    <x v="138"/>
  </r>
  <r>
    <n v="50502"/>
    <x v="247"/>
    <x v="25"/>
    <n v="180501"/>
    <n v="1501"/>
    <s v="C20"/>
    <x v="0"/>
    <n v="46544.62"/>
    <x v="1"/>
    <n v="11"/>
    <x v="0"/>
    <x v="9"/>
    <x v="25"/>
  </r>
  <r>
    <n v="50502"/>
    <x v="247"/>
    <x v="25"/>
    <n v="180501"/>
    <n v="1502"/>
    <s v="C20"/>
    <x v="0"/>
    <n v="8111.54"/>
    <x v="1"/>
    <n v="11"/>
    <x v="0"/>
    <x v="9"/>
    <x v="25"/>
  </r>
  <r>
    <n v="50502"/>
    <x v="247"/>
    <x v="25"/>
    <n v="180501"/>
    <n v="1503"/>
    <s v="C20"/>
    <x v="0"/>
    <n v="128.36000000000001"/>
    <x v="1"/>
    <n v="11"/>
    <x v="0"/>
    <x v="9"/>
    <x v="25"/>
  </r>
  <r>
    <n v="50502"/>
    <x v="247"/>
    <x v="25"/>
    <n v="180501"/>
    <n v="1809"/>
    <s v="C20"/>
    <x v="0"/>
    <n v="1720.87"/>
    <x v="1"/>
    <n v="11"/>
    <x v="0"/>
    <x v="9"/>
    <x v="25"/>
  </r>
  <r>
    <n v="50502"/>
    <x v="247"/>
    <x v="103"/>
    <n v="180501"/>
    <n v="1501"/>
    <s v="C20"/>
    <x v="0"/>
    <n v="1621.79"/>
    <x v="1"/>
    <n v="11"/>
    <x v="0"/>
    <x v="23"/>
    <x v="92"/>
  </r>
  <r>
    <n v="50502"/>
    <x v="247"/>
    <x v="4"/>
    <n v="180501"/>
    <n v="1824"/>
    <s v="C20"/>
    <x v="0"/>
    <n v="4.8600000000000003"/>
    <x v="1"/>
    <n v="11"/>
    <x v="0"/>
    <x v="0"/>
    <x v="4"/>
  </r>
  <r>
    <n v="50502"/>
    <x v="247"/>
    <x v="4"/>
    <n v="180501"/>
    <n v="2611"/>
    <s v="C20"/>
    <x v="0"/>
    <n v="1177.96"/>
    <x v="1"/>
    <n v="11"/>
    <x v="0"/>
    <x v="0"/>
    <x v="4"/>
  </r>
  <r>
    <n v="50502"/>
    <x v="247"/>
    <x v="4"/>
    <n v="180501"/>
    <n v="9005"/>
    <s v="C20"/>
    <x v="0"/>
    <n v="-9881.6200000000008"/>
    <x v="1"/>
    <n v="11"/>
    <x v="0"/>
    <x v="0"/>
    <x v="4"/>
  </r>
  <r>
    <n v="50502"/>
    <x v="247"/>
    <x v="120"/>
    <n v="180501"/>
    <n v="1100"/>
    <s v="C20"/>
    <x v="0"/>
    <n v="287.22000000000003"/>
    <x v="1"/>
    <n v="11"/>
    <x v="1"/>
    <x v="1"/>
    <x v="109"/>
  </r>
  <r>
    <n v="50502"/>
    <x v="247"/>
    <x v="120"/>
    <n v="180501"/>
    <n v="1403"/>
    <s v="C20"/>
    <x v="0"/>
    <n v="670.86"/>
    <x v="1"/>
    <n v="11"/>
    <x v="1"/>
    <x v="1"/>
    <x v="109"/>
  </r>
  <r>
    <n v="50502"/>
    <x v="247"/>
    <x v="120"/>
    <n v="180501"/>
    <n v="1410"/>
    <s v="C20"/>
    <x v="0"/>
    <n v="65.900000000000006"/>
    <x v="1"/>
    <n v="11"/>
    <x v="1"/>
    <x v="1"/>
    <x v="109"/>
  </r>
  <r>
    <n v="50502"/>
    <x v="247"/>
    <x v="120"/>
    <n v="180501"/>
    <n v="9002"/>
    <s v="C20"/>
    <x v="0"/>
    <n v="22.99"/>
    <x v="1"/>
    <n v="11"/>
    <x v="1"/>
    <x v="1"/>
    <x v="109"/>
  </r>
  <r>
    <n v="50502"/>
    <x v="247"/>
    <x v="4"/>
    <n v="180501"/>
    <n v="9005"/>
    <s v="C57"/>
    <x v="0"/>
    <n v="-811.58"/>
    <x v="1"/>
    <n v="11"/>
    <x v="0"/>
    <x v="0"/>
    <x v="4"/>
  </r>
  <r>
    <n v="50502"/>
    <x v="247"/>
    <x v="4"/>
    <n v="180900"/>
    <n v="9005"/>
    <s v="C57"/>
    <x v="0"/>
    <n v="811.58"/>
    <x v="1"/>
    <n v="11"/>
    <x v="0"/>
    <x v="0"/>
    <x v="4"/>
  </r>
  <r>
    <n v="50502"/>
    <x v="247"/>
    <x v="2"/>
    <n v="180501"/>
    <n v="1824"/>
    <m/>
    <x v="0"/>
    <n v="275"/>
    <x v="1"/>
    <n v="11"/>
    <x v="1"/>
    <x v="1"/>
    <x v="2"/>
  </r>
  <r>
    <n v="50502"/>
    <x v="247"/>
    <x v="149"/>
    <n v="180900"/>
    <n v="1100"/>
    <m/>
    <x v="0"/>
    <n v="30.59"/>
    <x v="2"/>
    <n v="11"/>
    <x v="11"/>
    <x v="1"/>
    <x v="138"/>
  </r>
  <r>
    <n v="50502"/>
    <x v="247"/>
    <x v="120"/>
    <n v="180900"/>
    <n v="1100"/>
    <m/>
    <x v="0"/>
    <n v="351.13"/>
    <x v="2"/>
    <n v="11"/>
    <x v="1"/>
    <x v="1"/>
    <x v="109"/>
  </r>
  <r>
    <n v="50502"/>
    <x v="247"/>
    <x v="120"/>
    <n v="180900"/>
    <n v="1410"/>
    <m/>
    <x v="0"/>
    <n v="80.56"/>
    <x v="2"/>
    <n v="11"/>
    <x v="1"/>
    <x v="1"/>
    <x v="109"/>
  </r>
  <r>
    <n v="50502"/>
    <x v="247"/>
    <x v="149"/>
    <n v="180900"/>
    <n v="1104"/>
    <m/>
    <x v="0"/>
    <n v="111.05"/>
    <x v="2"/>
    <n v="11"/>
    <x v="11"/>
    <x v="1"/>
    <x v="138"/>
  </r>
  <r>
    <n v="50502"/>
    <x v="247"/>
    <x v="120"/>
    <n v="180900"/>
    <n v="1403"/>
    <m/>
    <x v="0"/>
    <n v="820.12"/>
    <x v="2"/>
    <n v="11"/>
    <x v="1"/>
    <x v="1"/>
    <x v="109"/>
  </r>
  <r>
    <n v="50502"/>
    <x v="247"/>
    <x v="2"/>
    <n v="180900"/>
    <n v="1824"/>
    <m/>
    <x v="0"/>
    <n v="0"/>
    <x v="2"/>
    <n v="11"/>
    <x v="1"/>
    <x v="1"/>
    <x v="2"/>
  </r>
  <r>
    <n v="50502"/>
    <x v="247"/>
    <x v="149"/>
    <n v="180900"/>
    <n v="9002"/>
    <m/>
    <x v="0"/>
    <n v="2.44"/>
    <x v="2"/>
    <n v="11"/>
    <x v="11"/>
    <x v="1"/>
    <x v="138"/>
  </r>
  <r>
    <n v="50502"/>
    <x v="247"/>
    <x v="120"/>
    <n v="180900"/>
    <n v="9002"/>
    <m/>
    <x v="0"/>
    <n v="28.1"/>
    <x v="2"/>
    <n v="11"/>
    <x v="1"/>
    <x v="1"/>
    <x v="109"/>
  </r>
  <r>
    <n v="50502"/>
    <x v="247"/>
    <x v="25"/>
    <n v="180900"/>
    <n v="1501"/>
    <s v="12A"/>
    <x v="0"/>
    <n v="48644.88"/>
    <x v="2"/>
    <n v="11"/>
    <x v="0"/>
    <x v="9"/>
    <x v="25"/>
  </r>
  <r>
    <n v="50502"/>
    <x v="247"/>
    <x v="25"/>
    <n v="180900"/>
    <n v="1502"/>
    <s v="12A"/>
    <x v="0"/>
    <n v="9916.31"/>
    <x v="2"/>
    <n v="11"/>
    <x v="0"/>
    <x v="9"/>
    <x v="25"/>
  </r>
  <r>
    <n v="50502"/>
    <x v="247"/>
    <x v="25"/>
    <n v="180900"/>
    <n v="1503"/>
    <s v="12A"/>
    <x v="0"/>
    <n v="156.91999999999999"/>
    <x v="2"/>
    <n v="11"/>
    <x v="0"/>
    <x v="9"/>
    <x v="25"/>
  </r>
  <r>
    <n v="50502"/>
    <x v="247"/>
    <x v="25"/>
    <n v="180900"/>
    <n v="1809"/>
    <s v="12A"/>
    <x v="0"/>
    <n v="2103.75"/>
    <x v="2"/>
    <n v="11"/>
    <x v="0"/>
    <x v="9"/>
    <x v="25"/>
  </r>
  <r>
    <n v="50502"/>
    <x v="247"/>
    <x v="103"/>
    <n v="180900"/>
    <n v="1501"/>
    <s v="17A"/>
    <x v="0"/>
    <n v="1982.63"/>
    <x v="2"/>
    <n v="11"/>
    <x v="0"/>
    <x v="23"/>
    <x v="92"/>
  </r>
  <r>
    <n v="50502"/>
    <x v="247"/>
    <x v="4"/>
    <n v="180900"/>
    <n v="1824"/>
    <s v="12A"/>
    <x v="0"/>
    <n v="5.94"/>
    <x v="2"/>
    <n v="11"/>
    <x v="0"/>
    <x v="0"/>
    <x v="4"/>
  </r>
  <r>
    <n v="50502"/>
    <x v="247"/>
    <x v="4"/>
    <n v="180900"/>
    <n v="2611"/>
    <s v="12A"/>
    <x v="0"/>
    <n v="1440.05"/>
    <x v="2"/>
    <n v="11"/>
    <x v="0"/>
    <x v="0"/>
    <x v="4"/>
  </r>
  <r>
    <n v="50502"/>
    <x v="247"/>
    <x v="25"/>
    <n v="180900"/>
    <n v="1501"/>
    <s v="12B"/>
    <x v="0"/>
    <n v="8255.6299999999992"/>
    <x v="2"/>
    <n v="11"/>
    <x v="0"/>
    <x v="9"/>
    <x v="25"/>
  </r>
  <r>
    <n v="50502"/>
    <x v="247"/>
    <x v="25"/>
    <n v="180900"/>
    <n v="1503"/>
    <s v="12D"/>
    <x v="0"/>
    <n v="0"/>
    <x v="2"/>
    <n v="11"/>
    <x v="0"/>
    <x v="9"/>
    <x v="25"/>
  </r>
  <r>
    <n v="50502"/>
    <x v="247"/>
    <x v="25"/>
    <n v="180900"/>
    <n v="1504"/>
    <s v="12D"/>
    <x v="0"/>
    <n v="0"/>
    <x v="2"/>
    <n v="11"/>
    <x v="0"/>
    <x v="9"/>
    <x v="25"/>
  </r>
  <r>
    <n v="50502"/>
    <x v="247"/>
    <x v="4"/>
    <n v="180900"/>
    <n v="9005"/>
    <m/>
    <x v="0"/>
    <n v="-12080.22"/>
    <x v="2"/>
    <n v="11"/>
    <x v="0"/>
    <x v="0"/>
    <x v="4"/>
  </r>
  <r>
    <n v="50502"/>
    <x v="247"/>
    <x v="149"/>
    <n v="180900"/>
    <n v="1100"/>
    <s v="C20"/>
    <x v="0"/>
    <n v="-30.59"/>
    <x v="2"/>
    <n v="11"/>
    <x v="11"/>
    <x v="1"/>
    <x v="138"/>
  </r>
  <r>
    <n v="50502"/>
    <x v="247"/>
    <x v="149"/>
    <n v="180900"/>
    <n v="1104"/>
    <s v="C20"/>
    <x v="0"/>
    <n v="-111.05"/>
    <x v="2"/>
    <n v="11"/>
    <x v="11"/>
    <x v="1"/>
    <x v="138"/>
  </r>
  <r>
    <n v="50502"/>
    <x v="247"/>
    <x v="149"/>
    <n v="180900"/>
    <n v="9002"/>
    <s v="C20"/>
    <x v="0"/>
    <n v="-2.44"/>
    <x v="2"/>
    <n v="11"/>
    <x v="11"/>
    <x v="1"/>
    <x v="138"/>
  </r>
  <r>
    <n v="50502"/>
    <x v="247"/>
    <x v="25"/>
    <n v="180900"/>
    <n v="1501"/>
    <s v="C20"/>
    <x v="0"/>
    <n v="-56900.51"/>
    <x v="2"/>
    <n v="11"/>
    <x v="0"/>
    <x v="9"/>
    <x v="25"/>
  </r>
  <r>
    <n v="50502"/>
    <x v="247"/>
    <x v="25"/>
    <n v="180900"/>
    <n v="1502"/>
    <s v="C20"/>
    <x v="0"/>
    <n v="-9916.31"/>
    <x v="2"/>
    <n v="11"/>
    <x v="0"/>
    <x v="9"/>
    <x v="25"/>
  </r>
  <r>
    <n v="50502"/>
    <x v="247"/>
    <x v="25"/>
    <n v="180900"/>
    <n v="1503"/>
    <s v="C20"/>
    <x v="0"/>
    <n v="-156.91999999999999"/>
    <x v="2"/>
    <n v="11"/>
    <x v="0"/>
    <x v="9"/>
    <x v="25"/>
  </r>
  <r>
    <n v="50502"/>
    <x v="247"/>
    <x v="25"/>
    <n v="180900"/>
    <n v="1809"/>
    <s v="C20"/>
    <x v="0"/>
    <n v="-2103.75"/>
    <x v="2"/>
    <n v="11"/>
    <x v="0"/>
    <x v="9"/>
    <x v="25"/>
  </r>
  <r>
    <n v="50502"/>
    <x v="247"/>
    <x v="103"/>
    <n v="180900"/>
    <n v="1501"/>
    <s v="C20"/>
    <x v="0"/>
    <n v="-1982.63"/>
    <x v="2"/>
    <n v="11"/>
    <x v="0"/>
    <x v="23"/>
    <x v="92"/>
  </r>
  <r>
    <n v="50502"/>
    <x v="247"/>
    <x v="4"/>
    <n v="180900"/>
    <n v="1824"/>
    <s v="C20"/>
    <x v="0"/>
    <n v="-5.94"/>
    <x v="2"/>
    <n v="11"/>
    <x v="0"/>
    <x v="0"/>
    <x v="4"/>
  </r>
  <r>
    <n v="50502"/>
    <x v="247"/>
    <x v="4"/>
    <n v="180900"/>
    <n v="2611"/>
    <s v="C20"/>
    <x v="0"/>
    <n v="-1440.05"/>
    <x v="2"/>
    <n v="11"/>
    <x v="0"/>
    <x v="0"/>
    <x v="4"/>
  </r>
  <r>
    <n v="50502"/>
    <x v="247"/>
    <x v="4"/>
    <n v="180900"/>
    <n v="9005"/>
    <s v="C20"/>
    <x v="0"/>
    <n v="12080.22"/>
    <x v="2"/>
    <n v="11"/>
    <x v="0"/>
    <x v="0"/>
    <x v="4"/>
  </r>
  <r>
    <n v="50502"/>
    <x v="247"/>
    <x v="120"/>
    <n v="180900"/>
    <n v="1100"/>
    <s v="C20"/>
    <x v="0"/>
    <n v="-351.13"/>
    <x v="2"/>
    <n v="11"/>
    <x v="1"/>
    <x v="1"/>
    <x v="109"/>
  </r>
  <r>
    <n v="50502"/>
    <x v="247"/>
    <x v="120"/>
    <n v="180900"/>
    <n v="1403"/>
    <s v="C20"/>
    <x v="0"/>
    <n v="-820.12"/>
    <x v="2"/>
    <n v="11"/>
    <x v="1"/>
    <x v="1"/>
    <x v="109"/>
  </r>
  <r>
    <n v="50502"/>
    <x v="247"/>
    <x v="120"/>
    <n v="180900"/>
    <n v="1410"/>
    <s v="C20"/>
    <x v="0"/>
    <n v="-80.56"/>
    <x v="2"/>
    <n v="11"/>
    <x v="1"/>
    <x v="1"/>
    <x v="109"/>
  </r>
  <r>
    <n v="50502"/>
    <x v="247"/>
    <x v="120"/>
    <n v="180900"/>
    <n v="9002"/>
    <s v="C20"/>
    <x v="0"/>
    <n v="-28.1"/>
    <x v="2"/>
    <n v="11"/>
    <x v="1"/>
    <x v="1"/>
    <x v="109"/>
  </r>
  <r>
    <n v="50502"/>
    <x v="247"/>
    <x v="25"/>
    <n v="180501"/>
    <n v="1503"/>
    <m/>
    <x v="0"/>
    <n v="4774"/>
    <x v="1"/>
    <n v="12"/>
    <x v="0"/>
    <x v="9"/>
    <x v="25"/>
  </r>
  <r>
    <n v="50502"/>
    <x v="247"/>
    <x v="120"/>
    <n v="180501"/>
    <n v="1100"/>
    <m/>
    <x v="0"/>
    <n v="662.9"/>
    <x v="1"/>
    <n v="12"/>
    <x v="1"/>
    <x v="1"/>
    <x v="109"/>
  </r>
  <r>
    <n v="50502"/>
    <x v="247"/>
    <x v="120"/>
    <n v="180501"/>
    <n v="1104"/>
    <m/>
    <x v="0"/>
    <n v="228.96"/>
    <x v="1"/>
    <n v="12"/>
    <x v="1"/>
    <x v="1"/>
    <x v="109"/>
  </r>
  <r>
    <n v="50502"/>
    <x v="247"/>
    <x v="143"/>
    <n v="180501"/>
    <n v="1100"/>
    <m/>
    <x v="0"/>
    <n v="33.74"/>
    <x v="1"/>
    <n v="12"/>
    <x v="1"/>
    <x v="1"/>
    <x v="132"/>
  </r>
  <r>
    <n v="50502"/>
    <x v="247"/>
    <x v="2"/>
    <n v="180501"/>
    <n v="1824"/>
    <m/>
    <x v="0"/>
    <n v="100"/>
    <x v="1"/>
    <n v="12"/>
    <x v="1"/>
    <x v="1"/>
    <x v="2"/>
  </r>
  <r>
    <n v="50502"/>
    <x v="247"/>
    <x v="2"/>
    <n v="180501"/>
    <n v="2607"/>
    <m/>
    <x v="0"/>
    <n v="1102.56"/>
    <x v="1"/>
    <n v="12"/>
    <x v="1"/>
    <x v="1"/>
    <x v="2"/>
  </r>
  <r>
    <n v="50502"/>
    <x v="247"/>
    <x v="4"/>
    <n v="180900"/>
    <n v="9005"/>
    <m/>
    <x v="0"/>
    <n v="-811.58"/>
    <x v="1"/>
    <n v="12"/>
    <x v="0"/>
    <x v="0"/>
    <x v="4"/>
  </r>
  <r>
    <n v="50502"/>
    <x v="247"/>
    <x v="25"/>
    <n v="180501"/>
    <n v="1501"/>
    <s v="C20"/>
    <x v="0"/>
    <n v="45521.919999999998"/>
    <x v="1"/>
    <n v="12"/>
    <x v="0"/>
    <x v="9"/>
    <x v="25"/>
  </r>
  <r>
    <n v="50502"/>
    <x v="247"/>
    <x v="25"/>
    <n v="180501"/>
    <n v="1502"/>
    <s v="C20"/>
    <x v="0"/>
    <n v="7916.74"/>
    <x v="1"/>
    <n v="12"/>
    <x v="0"/>
    <x v="9"/>
    <x v="25"/>
  </r>
  <r>
    <n v="50502"/>
    <x v="247"/>
    <x v="25"/>
    <n v="180501"/>
    <n v="1503"/>
    <s v="C20"/>
    <x v="0"/>
    <n v="128.36000000000001"/>
    <x v="1"/>
    <n v="12"/>
    <x v="0"/>
    <x v="9"/>
    <x v="25"/>
  </r>
  <r>
    <n v="50502"/>
    <x v="247"/>
    <x v="25"/>
    <n v="180501"/>
    <n v="1809"/>
    <s v="C20"/>
    <x v="0"/>
    <n v="1450.93"/>
    <x v="1"/>
    <n v="12"/>
    <x v="0"/>
    <x v="9"/>
    <x v="25"/>
  </r>
  <r>
    <n v="50502"/>
    <x v="247"/>
    <x v="96"/>
    <n v="180501"/>
    <n v="2601"/>
    <s v="C20"/>
    <x v="0"/>
    <n v="146.87"/>
    <x v="1"/>
    <n v="12"/>
    <x v="0"/>
    <x v="15"/>
    <x v="85"/>
  </r>
  <r>
    <n v="50502"/>
    <x v="247"/>
    <x v="4"/>
    <n v="180501"/>
    <n v="1824"/>
    <s v="C20"/>
    <x v="0"/>
    <n v="126.74"/>
    <x v="1"/>
    <n v="12"/>
    <x v="0"/>
    <x v="0"/>
    <x v="4"/>
  </r>
  <r>
    <n v="50502"/>
    <x v="247"/>
    <x v="4"/>
    <n v="180501"/>
    <n v="2607"/>
    <s v="C20"/>
    <x v="0"/>
    <n v="68.94"/>
    <x v="1"/>
    <n v="12"/>
    <x v="0"/>
    <x v="0"/>
    <x v="4"/>
  </r>
  <r>
    <n v="50502"/>
    <x v="247"/>
    <x v="4"/>
    <n v="180501"/>
    <n v="2611"/>
    <s v="C20"/>
    <x v="0"/>
    <n v="1177.96"/>
    <x v="1"/>
    <n v="12"/>
    <x v="0"/>
    <x v="0"/>
    <x v="4"/>
  </r>
  <r>
    <n v="50502"/>
    <x v="247"/>
    <x v="4"/>
    <n v="180501"/>
    <n v="9005"/>
    <s v="C20"/>
    <x v="0"/>
    <n v="-9378.02"/>
    <x v="1"/>
    <n v="12"/>
    <x v="0"/>
    <x v="0"/>
    <x v="4"/>
  </r>
  <r>
    <n v="50502"/>
    <x v="247"/>
    <x v="120"/>
    <n v="180501"/>
    <n v="1100"/>
    <s v="C20"/>
    <x v="0"/>
    <n v="96.31"/>
    <x v="1"/>
    <n v="12"/>
    <x v="1"/>
    <x v="1"/>
    <x v="109"/>
  </r>
  <r>
    <n v="50502"/>
    <x v="247"/>
    <x v="120"/>
    <n v="180501"/>
    <n v="1410"/>
    <s v="C20"/>
    <x v="0"/>
    <n v="60.29"/>
    <x v="1"/>
    <n v="12"/>
    <x v="1"/>
    <x v="1"/>
    <x v="109"/>
  </r>
  <r>
    <n v="50502"/>
    <x v="247"/>
    <x v="120"/>
    <n v="180501"/>
    <n v="9002"/>
    <s v="C20"/>
    <x v="0"/>
    <n v="51.09"/>
    <x v="1"/>
    <n v="12"/>
    <x v="1"/>
    <x v="1"/>
    <x v="109"/>
  </r>
  <r>
    <n v="50502"/>
    <x v="247"/>
    <x v="143"/>
    <n v="180501"/>
    <n v="9002"/>
    <s v="C20"/>
    <x v="0"/>
    <n v="2.21"/>
    <x v="1"/>
    <n v="12"/>
    <x v="1"/>
    <x v="1"/>
    <x v="132"/>
  </r>
  <r>
    <n v="50502"/>
    <x v="247"/>
    <x v="141"/>
    <n v="180501"/>
    <n v="1410"/>
    <s v="C20"/>
    <x v="0"/>
    <n v="83.83"/>
    <x v="1"/>
    <n v="12"/>
    <x v="1"/>
    <x v="1"/>
    <x v="130"/>
  </r>
  <r>
    <n v="50502"/>
    <x v="247"/>
    <x v="4"/>
    <n v="180501"/>
    <n v="9005"/>
    <s v="C57"/>
    <x v="0"/>
    <n v="-811.58"/>
    <x v="1"/>
    <n v="12"/>
    <x v="0"/>
    <x v="0"/>
    <x v="4"/>
  </r>
  <r>
    <n v="50502"/>
    <x v="247"/>
    <x v="4"/>
    <n v="180900"/>
    <n v="9005"/>
    <s v="C57"/>
    <x v="0"/>
    <n v="811.58"/>
    <x v="1"/>
    <n v="12"/>
    <x v="0"/>
    <x v="0"/>
    <x v="4"/>
  </r>
  <r>
    <n v="50502"/>
    <x v="247"/>
    <x v="120"/>
    <n v="180900"/>
    <n v="1100"/>
    <m/>
    <x v="0"/>
    <n v="117.74"/>
    <x v="2"/>
    <n v="12"/>
    <x v="1"/>
    <x v="1"/>
    <x v="109"/>
  </r>
  <r>
    <n v="50502"/>
    <x v="247"/>
    <x v="120"/>
    <n v="180900"/>
    <n v="1410"/>
    <m/>
    <x v="0"/>
    <n v="73.709999999999994"/>
    <x v="2"/>
    <n v="12"/>
    <x v="1"/>
    <x v="1"/>
    <x v="109"/>
  </r>
  <r>
    <n v="50502"/>
    <x v="247"/>
    <x v="141"/>
    <n v="180900"/>
    <n v="1410"/>
    <m/>
    <x v="0"/>
    <n v="102.48"/>
    <x v="2"/>
    <n v="12"/>
    <x v="1"/>
    <x v="1"/>
    <x v="130"/>
  </r>
  <r>
    <n v="50502"/>
    <x v="247"/>
    <x v="120"/>
    <n v="180900"/>
    <n v="1104"/>
    <m/>
    <x v="0"/>
    <n v="0"/>
    <x v="2"/>
    <n v="12"/>
    <x v="1"/>
    <x v="1"/>
    <x v="109"/>
  </r>
  <r>
    <n v="50502"/>
    <x v="247"/>
    <x v="143"/>
    <n v="180900"/>
    <n v="1100"/>
    <m/>
    <x v="0"/>
    <n v="0"/>
    <x v="2"/>
    <n v="12"/>
    <x v="1"/>
    <x v="1"/>
    <x v="132"/>
  </r>
  <r>
    <n v="50502"/>
    <x v="247"/>
    <x v="2"/>
    <n v="180900"/>
    <n v="1824"/>
    <m/>
    <x v="0"/>
    <n v="0"/>
    <x v="2"/>
    <n v="12"/>
    <x v="1"/>
    <x v="1"/>
    <x v="2"/>
  </r>
  <r>
    <n v="50502"/>
    <x v="247"/>
    <x v="2"/>
    <n v="180900"/>
    <n v="2607"/>
    <m/>
    <x v="0"/>
    <n v="0"/>
    <x v="2"/>
    <n v="12"/>
    <x v="1"/>
    <x v="1"/>
    <x v="2"/>
  </r>
  <r>
    <n v="50502"/>
    <x v="247"/>
    <x v="25"/>
    <n v="180900"/>
    <n v="1501"/>
    <s v="12A"/>
    <x v="0"/>
    <n v="47394.64"/>
    <x v="2"/>
    <n v="12"/>
    <x v="0"/>
    <x v="9"/>
    <x v="25"/>
  </r>
  <r>
    <n v="50502"/>
    <x v="247"/>
    <x v="25"/>
    <n v="180900"/>
    <n v="1502"/>
    <s v="12A"/>
    <x v="0"/>
    <n v="9678.17"/>
    <x v="2"/>
    <n v="12"/>
    <x v="0"/>
    <x v="9"/>
    <x v="25"/>
  </r>
  <r>
    <n v="50502"/>
    <x v="247"/>
    <x v="25"/>
    <n v="180900"/>
    <n v="1503"/>
    <s v="12A"/>
    <x v="0"/>
    <n v="156.91999999999999"/>
    <x v="2"/>
    <n v="12"/>
    <x v="0"/>
    <x v="9"/>
    <x v="25"/>
  </r>
  <r>
    <n v="50502"/>
    <x v="247"/>
    <x v="25"/>
    <n v="180900"/>
    <n v="1809"/>
    <s v="12A"/>
    <x v="0"/>
    <n v="1773.75"/>
    <x v="2"/>
    <n v="12"/>
    <x v="0"/>
    <x v="9"/>
    <x v="25"/>
  </r>
  <r>
    <n v="50502"/>
    <x v="247"/>
    <x v="96"/>
    <n v="180900"/>
    <n v="2601"/>
    <s v="12A"/>
    <x v="0"/>
    <n v="179.55"/>
    <x v="2"/>
    <n v="12"/>
    <x v="0"/>
    <x v="15"/>
    <x v="85"/>
  </r>
  <r>
    <n v="50502"/>
    <x v="247"/>
    <x v="4"/>
    <n v="180900"/>
    <n v="1824"/>
    <s v="12A"/>
    <x v="0"/>
    <n v="154.94"/>
    <x v="2"/>
    <n v="12"/>
    <x v="0"/>
    <x v="0"/>
    <x v="4"/>
  </r>
  <r>
    <n v="50502"/>
    <x v="247"/>
    <x v="4"/>
    <n v="180900"/>
    <n v="2607"/>
    <s v="12A"/>
    <x v="0"/>
    <n v="84.28"/>
    <x v="2"/>
    <n v="12"/>
    <x v="0"/>
    <x v="0"/>
    <x v="4"/>
  </r>
  <r>
    <n v="50502"/>
    <x v="247"/>
    <x v="4"/>
    <n v="180900"/>
    <n v="2611"/>
    <s v="12A"/>
    <x v="0"/>
    <n v="1440.05"/>
    <x v="2"/>
    <n v="12"/>
    <x v="0"/>
    <x v="0"/>
    <x v="4"/>
  </r>
  <r>
    <n v="50502"/>
    <x v="247"/>
    <x v="120"/>
    <n v="180900"/>
    <n v="9002"/>
    <m/>
    <x v="0"/>
    <n v="62.46"/>
    <x v="2"/>
    <n v="12"/>
    <x v="1"/>
    <x v="1"/>
    <x v="109"/>
  </r>
  <r>
    <n v="50502"/>
    <x v="247"/>
    <x v="143"/>
    <n v="180900"/>
    <n v="9002"/>
    <m/>
    <x v="0"/>
    <n v="2.7"/>
    <x v="2"/>
    <n v="12"/>
    <x v="1"/>
    <x v="1"/>
    <x v="132"/>
  </r>
  <r>
    <n v="50502"/>
    <x v="247"/>
    <x v="25"/>
    <n v="180900"/>
    <n v="1501"/>
    <s v="12B"/>
    <x v="0"/>
    <n v="8255.6299999999992"/>
    <x v="2"/>
    <n v="12"/>
    <x v="0"/>
    <x v="9"/>
    <x v="25"/>
  </r>
  <r>
    <n v="50502"/>
    <x v="247"/>
    <x v="25"/>
    <n v="180900"/>
    <n v="1503"/>
    <s v="12D"/>
    <x v="0"/>
    <n v="0"/>
    <x v="2"/>
    <n v="12"/>
    <x v="0"/>
    <x v="9"/>
    <x v="25"/>
  </r>
  <r>
    <n v="50502"/>
    <x v="247"/>
    <x v="25"/>
    <n v="180900"/>
    <n v="1504"/>
    <s v="12D"/>
    <x v="0"/>
    <n v="0"/>
    <x v="2"/>
    <n v="12"/>
    <x v="0"/>
    <x v="9"/>
    <x v="25"/>
  </r>
  <r>
    <n v="50502"/>
    <x v="247"/>
    <x v="4"/>
    <n v="180900"/>
    <n v="9005"/>
    <m/>
    <x v="0"/>
    <n v="-11464.57"/>
    <x v="2"/>
    <n v="12"/>
    <x v="0"/>
    <x v="0"/>
    <x v="4"/>
  </r>
  <r>
    <n v="50502"/>
    <x v="247"/>
    <x v="25"/>
    <n v="180900"/>
    <n v="1501"/>
    <s v="C20"/>
    <x v="0"/>
    <n v="-55650.27"/>
    <x v="2"/>
    <n v="12"/>
    <x v="0"/>
    <x v="9"/>
    <x v="25"/>
  </r>
  <r>
    <n v="50502"/>
    <x v="247"/>
    <x v="25"/>
    <n v="180900"/>
    <n v="1502"/>
    <s v="C20"/>
    <x v="0"/>
    <n v="-9678.17"/>
    <x v="2"/>
    <n v="12"/>
    <x v="0"/>
    <x v="9"/>
    <x v="25"/>
  </r>
  <r>
    <n v="50502"/>
    <x v="247"/>
    <x v="25"/>
    <n v="180900"/>
    <n v="1503"/>
    <s v="C20"/>
    <x v="0"/>
    <n v="-156.91999999999999"/>
    <x v="2"/>
    <n v="12"/>
    <x v="0"/>
    <x v="9"/>
    <x v="25"/>
  </r>
  <r>
    <n v="50502"/>
    <x v="247"/>
    <x v="25"/>
    <n v="180900"/>
    <n v="1809"/>
    <s v="C20"/>
    <x v="0"/>
    <n v="-1773.75"/>
    <x v="2"/>
    <n v="12"/>
    <x v="0"/>
    <x v="9"/>
    <x v="25"/>
  </r>
  <r>
    <n v="50502"/>
    <x v="247"/>
    <x v="96"/>
    <n v="180900"/>
    <n v="2601"/>
    <s v="C20"/>
    <x v="0"/>
    <n v="-179.55"/>
    <x v="2"/>
    <n v="12"/>
    <x v="0"/>
    <x v="15"/>
    <x v="85"/>
  </r>
  <r>
    <n v="50502"/>
    <x v="247"/>
    <x v="4"/>
    <n v="180900"/>
    <n v="1824"/>
    <s v="C20"/>
    <x v="0"/>
    <n v="-154.94"/>
    <x v="2"/>
    <n v="12"/>
    <x v="0"/>
    <x v="0"/>
    <x v="4"/>
  </r>
  <r>
    <n v="50502"/>
    <x v="247"/>
    <x v="4"/>
    <n v="180900"/>
    <n v="2607"/>
    <s v="C20"/>
    <x v="0"/>
    <n v="-84.28"/>
    <x v="2"/>
    <n v="12"/>
    <x v="0"/>
    <x v="0"/>
    <x v="4"/>
  </r>
  <r>
    <n v="50502"/>
    <x v="247"/>
    <x v="4"/>
    <n v="180900"/>
    <n v="2611"/>
    <s v="C20"/>
    <x v="0"/>
    <n v="-1440.05"/>
    <x v="2"/>
    <n v="12"/>
    <x v="0"/>
    <x v="0"/>
    <x v="4"/>
  </r>
  <r>
    <n v="50502"/>
    <x v="247"/>
    <x v="4"/>
    <n v="180900"/>
    <n v="9005"/>
    <s v="C20"/>
    <x v="0"/>
    <n v="11464.57"/>
    <x v="2"/>
    <n v="12"/>
    <x v="0"/>
    <x v="0"/>
    <x v="4"/>
  </r>
  <r>
    <n v="50502"/>
    <x v="247"/>
    <x v="120"/>
    <n v="180900"/>
    <n v="1100"/>
    <s v="C20"/>
    <x v="0"/>
    <n v="-117.74"/>
    <x v="2"/>
    <n v="12"/>
    <x v="1"/>
    <x v="1"/>
    <x v="109"/>
  </r>
  <r>
    <n v="50502"/>
    <x v="247"/>
    <x v="120"/>
    <n v="180900"/>
    <n v="1410"/>
    <s v="C20"/>
    <x v="0"/>
    <n v="-73.709999999999994"/>
    <x v="2"/>
    <n v="12"/>
    <x v="1"/>
    <x v="1"/>
    <x v="109"/>
  </r>
  <r>
    <n v="50502"/>
    <x v="247"/>
    <x v="120"/>
    <n v="180900"/>
    <n v="9002"/>
    <s v="C20"/>
    <x v="0"/>
    <n v="-62.46"/>
    <x v="2"/>
    <n v="12"/>
    <x v="1"/>
    <x v="1"/>
    <x v="109"/>
  </r>
  <r>
    <n v="50502"/>
    <x v="247"/>
    <x v="143"/>
    <n v="180900"/>
    <n v="9002"/>
    <s v="C20"/>
    <x v="0"/>
    <n v="-2.7"/>
    <x v="2"/>
    <n v="12"/>
    <x v="1"/>
    <x v="1"/>
    <x v="132"/>
  </r>
  <r>
    <n v="50502"/>
    <x v="247"/>
    <x v="141"/>
    <n v="180900"/>
    <n v="1410"/>
    <s v="C20"/>
    <x v="0"/>
    <n v="-102.48"/>
    <x v="2"/>
    <n v="12"/>
    <x v="1"/>
    <x v="1"/>
    <x v="130"/>
  </r>
  <r>
    <n v="50502"/>
    <x v="248"/>
    <x v="8"/>
    <n v="180502"/>
    <n v="1737"/>
    <s v="12D"/>
    <x v="0"/>
    <n v="2325.38"/>
    <x v="0"/>
    <n v="1"/>
    <x v="0"/>
    <x v="6"/>
    <x v="8"/>
  </r>
  <r>
    <n v="50502"/>
    <x v="248"/>
    <x v="8"/>
    <n v="180502"/>
    <n v="1738"/>
    <s v="12D"/>
    <x v="0"/>
    <n v="659.82"/>
    <x v="0"/>
    <n v="1"/>
    <x v="0"/>
    <x v="6"/>
    <x v="8"/>
  </r>
  <r>
    <n v="50502"/>
    <x v="248"/>
    <x v="7"/>
    <n v="180900"/>
    <n v="1717"/>
    <s v="C15"/>
    <x v="0"/>
    <n v="416.46"/>
    <x v="0"/>
    <n v="1"/>
    <x v="0"/>
    <x v="5"/>
    <x v="7"/>
  </r>
  <r>
    <n v="50502"/>
    <x v="248"/>
    <x v="28"/>
    <n v="180900"/>
    <n v="1710"/>
    <s v="C15"/>
    <x v="0"/>
    <n v="51.71"/>
    <x v="0"/>
    <n v="1"/>
    <x v="5"/>
    <x v="1"/>
    <x v="20"/>
  </r>
  <r>
    <n v="50502"/>
    <x v="248"/>
    <x v="8"/>
    <n v="180900"/>
    <n v="1709"/>
    <s v="C15"/>
    <x v="0"/>
    <n v="31745.81"/>
    <x v="0"/>
    <n v="1"/>
    <x v="0"/>
    <x v="6"/>
    <x v="8"/>
  </r>
  <r>
    <n v="50502"/>
    <x v="248"/>
    <x v="8"/>
    <n v="180900"/>
    <n v="1710"/>
    <s v="C15"/>
    <x v="0"/>
    <n v="12763.39"/>
    <x v="0"/>
    <n v="1"/>
    <x v="0"/>
    <x v="6"/>
    <x v="8"/>
  </r>
  <r>
    <n v="50502"/>
    <x v="248"/>
    <x v="8"/>
    <n v="180900"/>
    <n v="1719"/>
    <s v="C15"/>
    <x v="0"/>
    <n v="3553.95"/>
    <x v="0"/>
    <n v="1"/>
    <x v="0"/>
    <x v="6"/>
    <x v="8"/>
  </r>
  <r>
    <n v="50502"/>
    <x v="248"/>
    <x v="8"/>
    <n v="180900"/>
    <n v="1725"/>
    <s v="C15"/>
    <x v="0"/>
    <n v="4874.53"/>
    <x v="0"/>
    <n v="1"/>
    <x v="0"/>
    <x v="6"/>
    <x v="8"/>
  </r>
  <r>
    <n v="50502"/>
    <x v="248"/>
    <x v="8"/>
    <n v="180900"/>
    <n v="1798"/>
    <s v="C15"/>
    <x v="0"/>
    <n v="53148.08"/>
    <x v="0"/>
    <n v="1"/>
    <x v="0"/>
    <x v="6"/>
    <x v="8"/>
  </r>
  <r>
    <n v="50502"/>
    <x v="248"/>
    <x v="8"/>
    <n v="180900"/>
    <n v="1799"/>
    <s v="C15"/>
    <x v="0"/>
    <n v="16.12"/>
    <x v="0"/>
    <n v="1"/>
    <x v="0"/>
    <x v="6"/>
    <x v="8"/>
  </r>
  <r>
    <n v="50502"/>
    <x v="248"/>
    <x v="227"/>
    <n v="180900"/>
    <n v="1725"/>
    <s v="C15"/>
    <x v="0"/>
    <n v="-6.93"/>
    <x v="0"/>
    <n v="1"/>
    <x v="5"/>
    <x v="1"/>
    <x v="214"/>
  </r>
  <r>
    <n v="50502"/>
    <x v="248"/>
    <x v="10"/>
    <n v="180900"/>
    <n v="1709"/>
    <s v="C15"/>
    <x v="0"/>
    <n v="23869.86"/>
    <x v="0"/>
    <n v="1"/>
    <x v="1"/>
    <x v="1"/>
    <x v="10"/>
  </r>
  <r>
    <n v="50502"/>
    <x v="248"/>
    <x v="10"/>
    <n v="180900"/>
    <n v="1710"/>
    <s v="C15"/>
    <x v="0"/>
    <n v="12187.35"/>
    <x v="0"/>
    <n v="1"/>
    <x v="1"/>
    <x v="1"/>
    <x v="10"/>
  </r>
  <r>
    <n v="50502"/>
    <x v="248"/>
    <x v="10"/>
    <n v="180900"/>
    <n v="1719"/>
    <s v="C15"/>
    <x v="0"/>
    <n v="6524.26"/>
    <x v="0"/>
    <n v="1"/>
    <x v="1"/>
    <x v="1"/>
    <x v="10"/>
  </r>
  <r>
    <n v="50502"/>
    <x v="248"/>
    <x v="10"/>
    <n v="180900"/>
    <n v="1798"/>
    <s v="C15"/>
    <x v="0"/>
    <n v="33078.47"/>
    <x v="0"/>
    <n v="1"/>
    <x v="1"/>
    <x v="1"/>
    <x v="10"/>
  </r>
  <r>
    <n v="50502"/>
    <x v="248"/>
    <x v="7"/>
    <n v="180502"/>
    <n v="1717"/>
    <s v="C86"/>
    <x v="0"/>
    <n v="358.16"/>
    <x v="0"/>
    <n v="1"/>
    <x v="0"/>
    <x v="5"/>
    <x v="7"/>
  </r>
  <r>
    <n v="50502"/>
    <x v="248"/>
    <x v="7"/>
    <n v="180700"/>
    <n v="1717"/>
    <s v="C86"/>
    <x v="0"/>
    <n v="58.3"/>
    <x v="0"/>
    <n v="1"/>
    <x v="0"/>
    <x v="5"/>
    <x v="7"/>
  </r>
  <r>
    <n v="50502"/>
    <x v="248"/>
    <x v="7"/>
    <n v="180900"/>
    <n v="1717"/>
    <s v="C86"/>
    <x v="0"/>
    <n v="-416.46"/>
    <x v="0"/>
    <n v="1"/>
    <x v="0"/>
    <x v="5"/>
    <x v="7"/>
  </r>
  <r>
    <n v="50502"/>
    <x v="248"/>
    <x v="28"/>
    <n v="180502"/>
    <n v="1710"/>
    <s v="C86"/>
    <x v="0"/>
    <n v="44.47"/>
    <x v="0"/>
    <n v="1"/>
    <x v="5"/>
    <x v="1"/>
    <x v="20"/>
  </r>
  <r>
    <n v="50502"/>
    <x v="248"/>
    <x v="28"/>
    <n v="180700"/>
    <n v="1710"/>
    <s v="C86"/>
    <x v="0"/>
    <n v="7.24"/>
    <x v="0"/>
    <n v="1"/>
    <x v="5"/>
    <x v="1"/>
    <x v="20"/>
  </r>
  <r>
    <n v="50502"/>
    <x v="248"/>
    <x v="28"/>
    <n v="180900"/>
    <n v="1710"/>
    <s v="C86"/>
    <x v="0"/>
    <n v="-51.71"/>
    <x v="0"/>
    <n v="1"/>
    <x v="5"/>
    <x v="1"/>
    <x v="20"/>
  </r>
  <r>
    <n v="50502"/>
    <x v="248"/>
    <x v="8"/>
    <n v="180502"/>
    <n v="1709"/>
    <s v="C86"/>
    <x v="0"/>
    <n v="27301.4"/>
    <x v="0"/>
    <n v="1"/>
    <x v="0"/>
    <x v="6"/>
    <x v="8"/>
  </r>
  <r>
    <n v="50502"/>
    <x v="248"/>
    <x v="8"/>
    <n v="180502"/>
    <n v="1710"/>
    <s v="C86"/>
    <x v="0"/>
    <n v="10976.51"/>
    <x v="0"/>
    <n v="1"/>
    <x v="0"/>
    <x v="6"/>
    <x v="8"/>
  </r>
  <r>
    <n v="50502"/>
    <x v="248"/>
    <x v="8"/>
    <n v="180502"/>
    <n v="1719"/>
    <s v="C86"/>
    <x v="0"/>
    <n v="3056.4"/>
    <x v="0"/>
    <n v="1"/>
    <x v="0"/>
    <x v="6"/>
    <x v="8"/>
  </r>
  <r>
    <n v="50502"/>
    <x v="248"/>
    <x v="8"/>
    <n v="180502"/>
    <n v="1725"/>
    <s v="C86"/>
    <x v="0"/>
    <n v="4192.1000000000004"/>
    <x v="0"/>
    <n v="1"/>
    <x v="0"/>
    <x v="6"/>
    <x v="8"/>
  </r>
  <r>
    <n v="50502"/>
    <x v="248"/>
    <x v="8"/>
    <n v="180502"/>
    <n v="1798"/>
    <s v="C86"/>
    <x v="0"/>
    <n v="45707.35"/>
    <x v="0"/>
    <n v="1"/>
    <x v="0"/>
    <x v="6"/>
    <x v="8"/>
  </r>
  <r>
    <n v="50502"/>
    <x v="248"/>
    <x v="8"/>
    <n v="180502"/>
    <n v="1799"/>
    <s v="C86"/>
    <x v="0"/>
    <n v="13.86"/>
    <x v="0"/>
    <n v="1"/>
    <x v="0"/>
    <x v="6"/>
    <x v="8"/>
  </r>
  <r>
    <n v="50502"/>
    <x v="248"/>
    <x v="8"/>
    <n v="180700"/>
    <n v="1709"/>
    <s v="C86"/>
    <x v="0"/>
    <n v="4444.41"/>
    <x v="0"/>
    <n v="1"/>
    <x v="0"/>
    <x v="6"/>
    <x v="8"/>
  </r>
  <r>
    <n v="50502"/>
    <x v="248"/>
    <x v="8"/>
    <n v="180700"/>
    <n v="1710"/>
    <s v="C86"/>
    <x v="0"/>
    <n v="1786.88"/>
    <x v="0"/>
    <n v="1"/>
    <x v="0"/>
    <x v="6"/>
    <x v="8"/>
  </r>
  <r>
    <n v="50502"/>
    <x v="248"/>
    <x v="8"/>
    <n v="180700"/>
    <n v="1719"/>
    <s v="C86"/>
    <x v="0"/>
    <n v="497.55"/>
    <x v="0"/>
    <n v="1"/>
    <x v="0"/>
    <x v="6"/>
    <x v="8"/>
  </r>
  <r>
    <n v="50502"/>
    <x v="248"/>
    <x v="8"/>
    <n v="180700"/>
    <n v="1725"/>
    <s v="C86"/>
    <x v="0"/>
    <n v="682.43"/>
    <x v="0"/>
    <n v="1"/>
    <x v="0"/>
    <x v="6"/>
    <x v="8"/>
  </r>
  <r>
    <n v="50502"/>
    <x v="248"/>
    <x v="8"/>
    <n v="180700"/>
    <n v="1798"/>
    <s v="C86"/>
    <x v="0"/>
    <n v="7440.73"/>
    <x v="0"/>
    <n v="1"/>
    <x v="0"/>
    <x v="6"/>
    <x v="8"/>
  </r>
  <r>
    <n v="50502"/>
    <x v="248"/>
    <x v="8"/>
    <n v="180700"/>
    <n v="1799"/>
    <s v="C86"/>
    <x v="0"/>
    <n v="2.2599999999999998"/>
    <x v="0"/>
    <n v="1"/>
    <x v="0"/>
    <x v="6"/>
    <x v="8"/>
  </r>
  <r>
    <n v="50502"/>
    <x v="248"/>
    <x v="8"/>
    <n v="180900"/>
    <n v="1709"/>
    <s v="C86"/>
    <x v="0"/>
    <n v="-31745.81"/>
    <x v="0"/>
    <n v="1"/>
    <x v="0"/>
    <x v="6"/>
    <x v="8"/>
  </r>
  <r>
    <n v="50502"/>
    <x v="248"/>
    <x v="8"/>
    <n v="180900"/>
    <n v="1710"/>
    <s v="C86"/>
    <x v="0"/>
    <n v="-12763.39"/>
    <x v="0"/>
    <n v="1"/>
    <x v="0"/>
    <x v="6"/>
    <x v="8"/>
  </r>
  <r>
    <n v="50502"/>
    <x v="248"/>
    <x v="8"/>
    <n v="180900"/>
    <n v="1719"/>
    <s v="C86"/>
    <x v="0"/>
    <n v="-3553.95"/>
    <x v="0"/>
    <n v="1"/>
    <x v="0"/>
    <x v="6"/>
    <x v="8"/>
  </r>
  <r>
    <n v="50502"/>
    <x v="248"/>
    <x v="8"/>
    <n v="180900"/>
    <n v="1725"/>
    <s v="C86"/>
    <x v="0"/>
    <n v="-4874.53"/>
    <x v="0"/>
    <n v="1"/>
    <x v="0"/>
    <x v="6"/>
    <x v="8"/>
  </r>
  <r>
    <n v="50502"/>
    <x v="248"/>
    <x v="8"/>
    <n v="180900"/>
    <n v="1798"/>
    <s v="C86"/>
    <x v="0"/>
    <n v="-53148.08"/>
    <x v="0"/>
    <n v="1"/>
    <x v="0"/>
    <x v="6"/>
    <x v="8"/>
  </r>
  <r>
    <n v="50502"/>
    <x v="248"/>
    <x v="8"/>
    <n v="180900"/>
    <n v="1799"/>
    <s v="C86"/>
    <x v="0"/>
    <n v="-16.12"/>
    <x v="0"/>
    <n v="1"/>
    <x v="0"/>
    <x v="6"/>
    <x v="8"/>
  </r>
  <r>
    <n v="50502"/>
    <x v="248"/>
    <x v="227"/>
    <n v="180502"/>
    <n v="1725"/>
    <s v="C86"/>
    <x v="0"/>
    <n v="-5.96"/>
    <x v="0"/>
    <n v="1"/>
    <x v="5"/>
    <x v="1"/>
    <x v="214"/>
  </r>
  <r>
    <n v="50502"/>
    <x v="248"/>
    <x v="227"/>
    <n v="180700"/>
    <n v="1725"/>
    <s v="C86"/>
    <x v="0"/>
    <n v="-0.97"/>
    <x v="0"/>
    <n v="1"/>
    <x v="5"/>
    <x v="1"/>
    <x v="214"/>
  </r>
  <r>
    <n v="50502"/>
    <x v="248"/>
    <x v="227"/>
    <n v="180900"/>
    <n v="1725"/>
    <s v="C86"/>
    <x v="0"/>
    <n v="6.93"/>
    <x v="0"/>
    <n v="1"/>
    <x v="5"/>
    <x v="1"/>
    <x v="214"/>
  </r>
  <r>
    <n v="50502"/>
    <x v="248"/>
    <x v="10"/>
    <n v="180502"/>
    <n v="1709"/>
    <s v="C86"/>
    <x v="0"/>
    <n v="20528.080000000002"/>
    <x v="0"/>
    <n v="1"/>
    <x v="1"/>
    <x v="1"/>
    <x v="10"/>
  </r>
  <r>
    <n v="50502"/>
    <x v="248"/>
    <x v="10"/>
    <n v="180502"/>
    <n v="1710"/>
    <s v="C86"/>
    <x v="0"/>
    <n v="10481.120000000001"/>
    <x v="0"/>
    <n v="1"/>
    <x v="1"/>
    <x v="1"/>
    <x v="10"/>
  </r>
  <r>
    <n v="50502"/>
    <x v="248"/>
    <x v="10"/>
    <n v="180502"/>
    <n v="1719"/>
    <s v="C86"/>
    <x v="0"/>
    <n v="5610.86"/>
    <x v="0"/>
    <n v="1"/>
    <x v="1"/>
    <x v="1"/>
    <x v="10"/>
  </r>
  <r>
    <n v="50502"/>
    <x v="248"/>
    <x v="10"/>
    <n v="180502"/>
    <n v="1798"/>
    <s v="C86"/>
    <x v="0"/>
    <n v="28447.48"/>
    <x v="0"/>
    <n v="1"/>
    <x v="1"/>
    <x v="1"/>
    <x v="10"/>
  </r>
  <r>
    <n v="50502"/>
    <x v="248"/>
    <x v="10"/>
    <n v="180700"/>
    <n v="1709"/>
    <s v="C86"/>
    <x v="0"/>
    <n v="3341.78"/>
    <x v="0"/>
    <n v="1"/>
    <x v="1"/>
    <x v="1"/>
    <x v="10"/>
  </r>
  <r>
    <n v="50502"/>
    <x v="248"/>
    <x v="10"/>
    <n v="180700"/>
    <n v="1710"/>
    <s v="C86"/>
    <x v="0"/>
    <n v="1706.23"/>
    <x v="0"/>
    <n v="1"/>
    <x v="1"/>
    <x v="1"/>
    <x v="10"/>
  </r>
  <r>
    <n v="50502"/>
    <x v="248"/>
    <x v="10"/>
    <n v="180700"/>
    <n v="1719"/>
    <s v="C86"/>
    <x v="0"/>
    <n v="913.4"/>
    <x v="0"/>
    <n v="1"/>
    <x v="1"/>
    <x v="1"/>
    <x v="10"/>
  </r>
  <r>
    <n v="50502"/>
    <x v="248"/>
    <x v="10"/>
    <n v="180700"/>
    <n v="1798"/>
    <s v="C86"/>
    <x v="0"/>
    <n v="4630.99"/>
    <x v="0"/>
    <n v="1"/>
    <x v="1"/>
    <x v="1"/>
    <x v="10"/>
  </r>
  <r>
    <n v="50502"/>
    <x v="248"/>
    <x v="10"/>
    <n v="180900"/>
    <n v="1709"/>
    <s v="C86"/>
    <x v="0"/>
    <n v="-23869.86"/>
    <x v="0"/>
    <n v="1"/>
    <x v="1"/>
    <x v="1"/>
    <x v="10"/>
  </r>
  <r>
    <n v="50502"/>
    <x v="248"/>
    <x v="10"/>
    <n v="180900"/>
    <n v="1710"/>
    <s v="C86"/>
    <x v="0"/>
    <n v="-12187.35"/>
    <x v="0"/>
    <n v="1"/>
    <x v="1"/>
    <x v="1"/>
    <x v="10"/>
  </r>
  <r>
    <n v="50502"/>
    <x v="248"/>
    <x v="10"/>
    <n v="180900"/>
    <n v="1719"/>
    <s v="C86"/>
    <x v="0"/>
    <n v="-6524.26"/>
    <x v="0"/>
    <n v="1"/>
    <x v="1"/>
    <x v="1"/>
    <x v="10"/>
  </r>
  <r>
    <n v="50502"/>
    <x v="248"/>
    <x v="10"/>
    <n v="180900"/>
    <n v="1798"/>
    <s v="C86"/>
    <x v="0"/>
    <n v="-33078.47"/>
    <x v="0"/>
    <n v="1"/>
    <x v="1"/>
    <x v="1"/>
    <x v="10"/>
  </r>
  <r>
    <n v="50502"/>
    <x v="248"/>
    <x v="7"/>
    <n v="180900"/>
    <n v="1717"/>
    <s v="C15"/>
    <x v="0"/>
    <n v="396.93"/>
    <x v="1"/>
    <n v="1"/>
    <x v="0"/>
    <x v="5"/>
    <x v="7"/>
  </r>
  <r>
    <n v="50502"/>
    <x v="248"/>
    <x v="28"/>
    <n v="180900"/>
    <n v="1710"/>
    <s v="C15"/>
    <x v="0"/>
    <n v="49.29"/>
    <x v="1"/>
    <n v="1"/>
    <x v="5"/>
    <x v="1"/>
    <x v="20"/>
  </r>
  <r>
    <n v="50502"/>
    <x v="248"/>
    <x v="8"/>
    <n v="180900"/>
    <n v="1709"/>
    <s v="C15"/>
    <x v="0"/>
    <n v="30257.73"/>
    <x v="1"/>
    <n v="1"/>
    <x v="0"/>
    <x v="6"/>
    <x v="8"/>
  </r>
  <r>
    <n v="50502"/>
    <x v="248"/>
    <x v="8"/>
    <n v="180900"/>
    <n v="1710"/>
    <s v="C15"/>
    <x v="0"/>
    <n v="12165.11"/>
    <x v="1"/>
    <n v="1"/>
    <x v="0"/>
    <x v="6"/>
    <x v="8"/>
  </r>
  <r>
    <n v="50502"/>
    <x v="248"/>
    <x v="8"/>
    <n v="180900"/>
    <n v="1719"/>
    <s v="C15"/>
    <x v="0"/>
    <n v="3387.35"/>
    <x v="1"/>
    <n v="1"/>
    <x v="0"/>
    <x v="6"/>
    <x v="8"/>
  </r>
  <r>
    <n v="50502"/>
    <x v="248"/>
    <x v="8"/>
    <n v="180900"/>
    <n v="1725"/>
    <s v="C15"/>
    <x v="0"/>
    <n v="4646.04"/>
    <x v="1"/>
    <n v="1"/>
    <x v="0"/>
    <x v="6"/>
    <x v="8"/>
  </r>
  <r>
    <n v="50502"/>
    <x v="248"/>
    <x v="8"/>
    <n v="180900"/>
    <n v="1798"/>
    <s v="C15"/>
    <x v="0"/>
    <n v="50656.77"/>
    <x v="1"/>
    <n v="1"/>
    <x v="0"/>
    <x v="6"/>
    <x v="8"/>
  </r>
  <r>
    <n v="50502"/>
    <x v="248"/>
    <x v="8"/>
    <n v="180900"/>
    <n v="1799"/>
    <s v="C15"/>
    <x v="0"/>
    <n v="15.36"/>
    <x v="1"/>
    <n v="1"/>
    <x v="0"/>
    <x v="6"/>
    <x v="8"/>
  </r>
  <r>
    <n v="50502"/>
    <x v="248"/>
    <x v="227"/>
    <n v="180900"/>
    <n v="1725"/>
    <s v="C15"/>
    <x v="0"/>
    <n v="-6.61"/>
    <x v="1"/>
    <n v="1"/>
    <x v="5"/>
    <x v="1"/>
    <x v="214"/>
  </r>
  <r>
    <n v="50502"/>
    <x v="248"/>
    <x v="10"/>
    <n v="180900"/>
    <n v="1709"/>
    <s v="C15"/>
    <x v="0"/>
    <n v="22750.97"/>
    <x v="1"/>
    <n v="1"/>
    <x v="1"/>
    <x v="1"/>
    <x v="10"/>
  </r>
  <r>
    <n v="50502"/>
    <x v="248"/>
    <x v="10"/>
    <n v="180900"/>
    <n v="1710"/>
    <s v="C15"/>
    <x v="0"/>
    <n v="11616.06"/>
    <x v="1"/>
    <n v="1"/>
    <x v="1"/>
    <x v="1"/>
    <x v="10"/>
  </r>
  <r>
    <n v="50502"/>
    <x v="248"/>
    <x v="10"/>
    <n v="180900"/>
    <n v="1719"/>
    <s v="C15"/>
    <x v="0"/>
    <n v="6218.44"/>
    <x v="1"/>
    <n v="1"/>
    <x v="1"/>
    <x v="1"/>
    <x v="10"/>
  </r>
  <r>
    <n v="50502"/>
    <x v="248"/>
    <x v="10"/>
    <n v="180900"/>
    <n v="1798"/>
    <s v="C15"/>
    <x v="0"/>
    <n v="31527.91"/>
    <x v="1"/>
    <n v="1"/>
    <x v="1"/>
    <x v="1"/>
    <x v="10"/>
  </r>
  <r>
    <n v="50502"/>
    <x v="248"/>
    <x v="8"/>
    <n v="180900"/>
    <n v="1798"/>
    <s v="C57"/>
    <x v="0"/>
    <n v="-50656.77"/>
    <x v="1"/>
    <n v="1"/>
    <x v="0"/>
    <x v="6"/>
    <x v="8"/>
  </r>
  <r>
    <n v="50502"/>
    <x v="248"/>
    <x v="8"/>
    <n v="180900"/>
    <n v="1799"/>
    <s v="C57"/>
    <x v="0"/>
    <n v="-15.36"/>
    <x v="1"/>
    <n v="1"/>
    <x v="0"/>
    <x v="6"/>
    <x v="8"/>
  </r>
  <r>
    <n v="50502"/>
    <x v="248"/>
    <x v="227"/>
    <n v="180501"/>
    <n v="1725"/>
    <s v="C57"/>
    <x v="0"/>
    <n v="-6.61"/>
    <x v="1"/>
    <n v="1"/>
    <x v="5"/>
    <x v="1"/>
    <x v="214"/>
  </r>
  <r>
    <n v="50502"/>
    <x v="248"/>
    <x v="227"/>
    <n v="180900"/>
    <n v="1725"/>
    <s v="C57"/>
    <x v="0"/>
    <n v="6.61"/>
    <x v="1"/>
    <n v="1"/>
    <x v="5"/>
    <x v="1"/>
    <x v="214"/>
  </r>
  <r>
    <n v="50502"/>
    <x v="248"/>
    <x v="10"/>
    <n v="180501"/>
    <n v="1709"/>
    <s v="C57"/>
    <x v="0"/>
    <n v="22750.97"/>
    <x v="1"/>
    <n v="1"/>
    <x v="1"/>
    <x v="1"/>
    <x v="10"/>
  </r>
  <r>
    <n v="50502"/>
    <x v="248"/>
    <x v="10"/>
    <n v="180501"/>
    <n v="1710"/>
    <s v="C57"/>
    <x v="0"/>
    <n v="11616.06"/>
    <x v="1"/>
    <n v="1"/>
    <x v="1"/>
    <x v="1"/>
    <x v="10"/>
  </r>
  <r>
    <n v="50502"/>
    <x v="248"/>
    <x v="10"/>
    <n v="180501"/>
    <n v="1719"/>
    <s v="C57"/>
    <x v="0"/>
    <n v="6218.44"/>
    <x v="1"/>
    <n v="1"/>
    <x v="1"/>
    <x v="1"/>
    <x v="10"/>
  </r>
  <r>
    <n v="50502"/>
    <x v="248"/>
    <x v="10"/>
    <n v="180501"/>
    <n v="1798"/>
    <s v="C57"/>
    <x v="0"/>
    <n v="31527.91"/>
    <x v="1"/>
    <n v="1"/>
    <x v="1"/>
    <x v="1"/>
    <x v="10"/>
  </r>
  <r>
    <n v="50502"/>
    <x v="248"/>
    <x v="10"/>
    <n v="180900"/>
    <n v="1709"/>
    <s v="C57"/>
    <x v="0"/>
    <n v="-22750.97"/>
    <x v="1"/>
    <n v="1"/>
    <x v="1"/>
    <x v="1"/>
    <x v="10"/>
  </r>
  <r>
    <n v="50502"/>
    <x v="248"/>
    <x v="10"/>
    <n v="180900"/>
    <n v="1710"/>
    <s v="C57"/>
    <x v="0"/>
    <n v="-11616.06"/>
    <x v="1"/>
    <n v="1"/>
    <x v="1"/>
    <x v="1"/>
    <x v="10"/>
  </r>
  <r>
    <n v="50502"/>
    <x v="248"/>
    <x v="10"/>
    <n v="180900"/>
    <n v="1719"/>
    <s v="C57"/>
    <x v="0"/>
    <n v="-6218.44"/>
    <x v="1"/>
    <n v="1"/>
    <x v="1"/>
    <x v="1"/>
    <x v="10"/>
  </r>
  <r>
    <n v="50502"/>
    <x v="248"/>
    <x v="10"/>
    <n v="180900"/>
    <n v="1798"/>
    <s v="C57"/>
    <x v="0"/>
    <n v="-31527.91"/>
    <x v="1"/>
    <n v="1"/>
    <x v="1"/>
    <x v="1"/>
    <x v="10"/>
  </r>
  <r>
    <n v="50502"/>
    <x v="248"/>
    <x v="7"/>
    <n v="180501"/>
    <n v="1717"/>
    <s v="C57"/>
    <x v="0"/>
    <n v="396.93"/>
    <x v="1"/>
    <n v="1"/>
    <x v="0"/>
    <x v="5"/>
    <x v="7"/>
  </r>
  <r>
    <n v="50502"/>
    <x v="248"/>
    <x v="7"/>
    <n v="180900"/>
    <n v="1717"/>
    <s v="C57"/>
    <x v="0"/>
    <n v="-396.93"/>
    <x v="1"/>
    <n v="1"/>
    <x v="0"/>
    <x v="5"/>
    <x v="7"/>
  </r>
  <r>
    <n v="50502"/>
    <x v="248"/>
    <x v="28"/>
    <n v="180501"/>
    <n v="1710"/>
    <s v="C57"/>
    <x v="0"/>
    <n v="49.29"/>
    <x v="1"/>
    <n v="1"/>
    <x v="5"/>
    <x v="1"/>
    <x v="20"/>
  </r>
  <r>
    <n v="50502"/>
    <x v="248"/>
    <x v="28"/>
    <n v="180900"/>
    <n v="1710"/>
    <s v="C57"/>
    <x v="0"/>
    <n v="-49.29"/>
    <x v="1"/>
    <n v="1"/>
    <x v="5"/>
    <x v="1"/>
    <x v="20"/>
  </r>
  <r>
    <n v="50502"/>
    <x v="248"/>
    <x v="8"/>
    <n v="180501"/>
    <n v="1709"/>
    <s v="C57"/>
    <x v="0"/>
    <n v="30257.73"/>
    <x v="1"/>
    <n v="1"/>
    <x v="0"/>
    <x v="6"/>
    <x v="8"/>
  </r>
  <r>
    <n v="50502"/>
    <x v="248"/>
    <x v="8"/>
    <n v="180501"/>
    <n v="1710"/>
    <s v="C57"/>
    <x v="0"/>
    <n v="12165.11"/>
    <x v="1"/>
    <n v="1"/>
    <x v="0"/>
    <x v="6"/>
    <x v="8"/>
  </r>
  <r>
    <n v="50502"/>
    <x v="248"/>
    <x v="8"/>
    <n v="180501"/>
    <n v="1719"/>
    <s v="C57"/>
    <x v="0"/>
    <n v="3387.35"/>
    <x v="1"/>
    <n v="1"/>
    <x v="0"/>
    <x v="6"/>
    <x v="8"/>
  </r>
  <r>
    <n v="50502"/>
    <x v="248"/>
    <x v="8"/>
    <n v="180501"/>
    <n v="1725"/>
    <s v="C57"/>
    <x v="0"/>
    <n v="4646.04"/>
    <x v="1"/>
    <n v="1"/>
    <x v="0"/>
    <x v="6"/>
    <x v="8"/>
  </r>
  <r>
    <n v="50502"/>
    <x v="248"/>
    <x v="8"/>
    <n v="180501"/>
    <n v="1798"/>
    <s v="C57"/>
    <x v="0"/>
    <n v="50656.77"/>
    <x v="1"/>
    <n v="1"/>
    <x v="0"/>
    <x v="6"/>
    <x v="8"/>
  </r>
  <r>
    <n v="50502"/>
    <x v="248"/>
    <x v="8"/>
    <n v="180501"/>
    <n v="1799"/>
    <s v="C57"/>
    <x v="0"/>
    <n v="15.36"/>
    <x v="1"/>
    <n v="1"/>
    <x v="0"/>
    <x v="6"/>
    <x v="8"/>
  </r>
  <r>
    <n v="50502"/>
    <x v="248"/>
    <x v="8"/>
    <n v="180900"/>
    <n v="1709"/>
    <s v="C57"/>
    <x v="0"/>
    <n v="-30257.73"/>
    <x v="1"/>
    <n v="1"/>
    <x v="0"/>
    <x v="6"/>
    <x v="8"/>
  </r>
  <r>
    <n v="50502"/>
    <x v="248"/>
    <x v="8"/>
    <n v="180900"/>
    <n v="1710"/>
    <s v="C57"/>
    <x v="0"/>
    <n v="-12165.11"/>
    <x v="1"/>
    <n v="1"/>
    <x v="0"/>
    <x v="6"/>
    <x v="8"/>
  </r>
  <r>
    <n v="50502"/>
    <x v="248"/>
    <x v="8"/>
    <n v="180900"/>
    <n v="1719"/>
    <s v="C57"/>
    <x v="0"/>
    <n v="-3387.35"/>
    <x v="1"/>
    <n v="1"/>
    <x v="0"/>
    <x v="6"/>
    <x v="8"/>
  </r>
  <r>
    <n v="50502"/>
    <x v="248"/>
    <x v="8"/>
    <n v="180900"/>
    <n v="1725"/>
    <s v="C57"/>
    <x v="0"/>
    <n v="-4646.04"/>
    <x v="1"/>
    <n v="1"/>
    <x v="0"/>
    <x v="6"/>
    <x v="8"/>
  </r>
  <r>
    <n v="50502"/>
    <x v="248"/>
    <x v="10"/>
    <n v="180900"/>
    <n v="1709"/>
    <m/>
    <x v="0"/>
    <n v="46620.83"/>
    <x v="2"/>
    <n v="1"/>
    <x v="1"/>
    <x v="1"/>
    <x v="10"/>
  </r>
  <r>
    <n v="50502"/>
    <x v="248"/>
    <x v="10"/>
    <n v="180900"/>
    <n v="1710"/>
    <m/>
    <x v="0"/>
    <n v="23803.41"/>
    <x v="2"/>
    <n v="1"/>
    <x v="1"/>
    <x v="1"/>
    <x v="10"/>
  </r>
  <r>
    <n v="50502"/>
    <x v="248"/>
    <x v="10"/>
    <n v="180900"/>
    <n v="1719"/>
    <m/>
    <x v="0"/>
    <n v="12742.7"/>
    <x v="2"/>
    <n v="1"/>
    <x v="1"/>
    <x v="1"/>
    <x v="10"/>
  </r>
  <r>
    <n v="50502"/>
    <x v="248"/>
    <x v="8"/>
    <n v="180900"/>
    <n v="1709"/>
    <s v="12B"/>
    <x v="0"/>
    <n v="-30163.99"/>
    <x v="2"/>
    <n v="1"/>
    <x v="0"/>
    <x v="6"/>
    <x v="8"/>
  </r>
  <r>
    <n v="50502"/>
    <x v="248"/>
    <x v="8"/>
    <n v="180900"/>
    <n v="1710"/>
    <s v="12B"/>
    <x v="0"/>
    <n v="-62.16"/>
    <x v="2"/>
    <n v="1"/>
    <x v="0"/>
    <x v="6"/>
    <x v="8"/>
  </r>
  <r>
    <n v="50502"/>
    <x v="248"/>
    <x v="8"/>
    <n v="180900"/>
    <n v="1725"/>
    <s v="12B"/>
    <x v="0"/>
    <n v="13.54"/>
    <x v="2"/>
    <n v="1"/>
    <x v="0"/>
    <x v="6"/>
    <x v="8"/>
  </r>
  <r>
    <n v="50502"/>
    <x v="248"/>
    <x v="8"/>
    <n v="180900"/>
    <n v="1737"/>
    <s v="12D"/>
    <x v="0"/>
    <n v="0"/>
    <x v="2"/>
    <n v="1"/>
    <x v="0"/>
    <x v="6"/>
    <x v="8"/>
  </r>
  <r>
    <n v="50502"/>
    <x v="248"/>
    <x v="8"/>
    <n v="180900"/>
    <n v="1738"/>
    <s v="12D"/>
    <x v="0"/>
    <n v="0"/>
    <x v="2"/>
    <n v="1"/>
    <x v="0"/>
    <x v="6"/>
    <x v="8"/>
  </r>
  <r>
    <n v="50502"/>
    <x v="248"/>
    <x v="7"/>
    <n v="180900"/>
    <n v="1717"/>
    <s v="16A"/>
    <x v="0"/>
    <n v="413.71"/>
    <x v="2"/>
    <n v="1"/>
    <x v="0"/>
    <x v="5"/>
    <x v="7"/>
  </r>
  <r>
    <n v="50502"/>
    <x v="248"/>
    <x v="7"/>
    <n v="180900"/>
    <n v="1717"/>
    <s v="16B"/>
    <x v="0"/>
    <n v="399.68"/>
    <x v="2"/>
    <n v="1"/>
    <x v="0"/>
    <x v="5"/>
    <x v="7"/>
  </r>
  <r>
    <n v="50502"/>
    <x v="248"/>
    <x v="227"/>
    <n v="180900"/>
    <n v="1725"/>
    <s v="21B"/>
    <x v="0"/>
    <n v="-13.54"/>
    <x v="2"/>
    <n v="1"/>
    <x v="5"/>
    <x v="1"/>
    <x v="214"/>
  </r>
  <r>
    <n v="50502"/>
    <x v="248"/>
    <x v="28"/>
    <n v="180900"/>
    <n v="1710"/>
    <s v="12A"/>
    <x v="0"/>
    <n v="101"/>
    <x v="2"/>
    <n v="1"/>
    <x v="5"/>
    <x v="1"/>
    <x v="20"/>
  </r>
  <r>
    <n v="50502"/>
    <x v="248"/>
    <x v="8"/>
    <n v="180900"/>
    <n v="1709"/>
    <s v="12A"/>
    <x v="0"/>
    <n v="92167.53"/>
    <x v="2"/>
    <n v="1"/>
    <x v="0"/>
    <x v="6"/>
    <x v="8"/>
  </r>
  <r>
    <n v="50502"/>
    <x v="248"/>
    <x v="8"/>
    <n v="180900"/>
    <n v="1710"/>
    <s v="12A"/>
    <x v="0"/>
    <n v="24990.66"/>
    <x v="2"/>
    <n v="1"/>
    <x v="0"/>
    <x v="6"/>
    <x v="8"/>
  </r>
  <r>
    <n v="50502"/>
    <x v="248"/>
    <x v="8"/>
    <n v="180900"/>
    <n v="1719"/>
    <s v="12A"/>
    <x v="0"/>
    <n v="6941.3"/>
    <x v="2"/>
    <n v="1"/>
    <x v="0"/>
    <x v="6"/>
    <x v="8"/>
  </r>
  <r>
    <n v="50502"/>
    <x v="248"/>
    <x v="8"/>
    <n v="180900"/>
    <n v="1725"/>
    <s v="12A"/>
    <x v="0"/>
    <n v="9507.0300000000007"/>
    <x v="2"/>
    <n v="1"/>
    <x v="0"/>
    <x v="6"/>
    <x v="8"/>
  </r>
  <r>
    <n v="50502"/>
    <x v="248"/>
    <x v="8"/>
    <n v="180900"/>
    <n v="1798"/>
    <s v="12A"/>
    <x v="0"/>
    <n v="103804.85"/>
    <x v="2"/>
    <n v="1"/>
    <x v="0"/>
    <x v="6"/>
    <x v="8"/>
  </r>
  <r>
    <n v="50502"/>
    <x v="248"/>
    <x v="8"/>
    <n v="180900"/>
    <n v="1799"/>
    <s v="12A"/>
    <x v="0"/>
    <n v="31.48"/>
    <x v="2"/>
    <n v="1"/>
    <x v="0"/>
    <x v="6"/>
    <x v="8"/>
  </r>
  <r>
    <n v="50502"/>
    <x v="248"/>
    <x v="10"/>
    <n v="180900"/>
    <n v="1798"/>
    <s v="10A"/>
    <x v="0"/>
    <n v="64606.38"/>
    <x v="2"/>
    <n v="1"/>
    <x v="1"/>
    <x v="1"/>
    <x v="10"/>
  </r>
  <r>
    <n v="50502"/>
    <x v="248"/>
    <x v="7"/>
    <n v="180900"/>
    <n v="1717"/>
    <s v="C15"/>
    <x v="0"/>
    <n v="-813.39"/>
    <x v="2"/>
    <n v="1"/>
    <x v="0"/>
    <x v="5"/>
    <x v="7"/>
  </r>
  <r>
    <n v="50502"/>
    <x v="248"/>
    <x v="28"/>
    <n v="180900"/>
    <n v="1710"/>
    <s v="C15"/>
    <x v="0"/>
    <n v="-101"/>
    <x v="2"/>
    <n v="1"/>
    <x v="5"/>
    <x v="1"/>
    <x v="20"/>
  </r>
  <r>
    <n v="50502"/>
    <x v="248"/>
    <x v="8"/>
    <n v="180900"/>
    <n v="1709"/>
    <s v="C15"/>
    <x v="0"/>
    <n v="-62003.54"/>
    <x v="2"/>
    <n v="1"/>
    <x v="0"/>
    <x v="6"/>
    <x v="8"/>
  </r>
  <r>
    <n v="50502"/>
    <x v="248"/>
    <x v="8"/>
    <n v="180900"/>
    <n v="1710"/>
    <s v="C15"/>
    <x v="0"/>
    <n v="-24928.5"/>
    <x v="2"/>
    <n v="1"/>
    <x v="0"/>
    <x v="6"/>
    <x v="8"/>
  </r>
  <r>
    <n v="50502"/>
    <x v="248"/>
    <x v="8"/>
    <n v="180900"/>
    <n v="1719"/>
    <s v="C15"/>
    <x v="0"/>
    <n v="-6941.3"/>
    <x v="2"/>
    <n v="1"/>
    <x v="0"/>
    <x v="6"/>
    <x v="8"/>
  </r>
  <r>
    <n v="50502"/>
    <x v="248"/>
    <x v="8"/>
    <n v="180900"/>
    <n v="1725"/>
    <s v="C15"/>
    <x v="0"/>
    <n v="-9520.57"/>
    <x v="2"/>
    <n v="1"/>
    <x v="0"/>
    <x v="6"/>
    <x v="8"/>
  </r>
  <r>
    <n v="50502"/>
    <x v="248"/>
    <x v="8"/>
    <n v="180900"/>
    <n v="1798"/>
    <s v="C15"/>
    <x v="0"/>
    <n v="-103804.85"/>
    <x v="2"/>
    <n v="1"/>
    <x v="0"/>
    <x v="6"/>
    <x v="8"/>
  </r>
  <r>
    <n v="50502"/>
    <x v="248"/>
    <x v="8"/>
    <n v="180900"/>
    <n v="1799"/>
    <s v="C15"/>
    <x v="0"/>
    <n v="-31.48"/>
    <x v="2"/>
    <n v="1"/>
    <x v="0"/>
    <x v="6"/>
    <x v="8"/>
  </r>
  <r>
    <n v="50502"/>
    <x v="248"/>
    <x v="227"/>
    <n v="180900"/>
    <n v="1725"/>
    <s v="C15"/>
    <x v="0"/>
    <n v="13.54"/>
    <x v="2"/>
    <n v="1"/>
    <x v="5"/>
    <x v="1"/>
    <x v="214"/>
  </r>
  <r>
    <n v="50502"/>
    <x v="248"/>
    <x v="10"/>
    <n v="180900"/>
    <n v="1709"/>
    <s v="C15"/>
    <x v="0"/>
    <n v="-46620.83"/>
    <x v="2"/>
    <n v="1"/>
    <x v="1"/>
    <x v="1"/>
    <x v="10"/>
  </r>
  <r>
    <n v="50502"/>
    <x v="248"/>
    <x v="10"/>
    <n v="180900"/>
    <n v="1710"/>
    <s v="C15"/>
    <x v="0"/>
    <n v="-23803.41"/>
    <x v="2"/>
    <n v="1"/>
    <x v="1"/>
    <x v="1"/>
    <x v="10"/>
  </r>
  <r>
    <n v="50502"/>
    <x v="248"/>
    <x v="10"/>
    <n v="180900"/>
    <n v="1719"/>
    <s v="C15"/>
    <x v="0"/>
    <n v="-12742.7"/>
    <x v="2"/>
    <n v="1"/>
    <x v="1"/>
    <x v="1"/>
    <x v="10"/>
  </r>
  <r>
    <n v="50502"/>
    <x v="248"/>
    <x v="10"/>
    <n v="180900"/>
    <n v="1798"/>
    <s v="C15"/>
    <x v="0"/>
    <n v="-64606.38"/>
    <x v="2"/>
    <n v="1"/>
    <x v="1"/>
    <x v="1"/>
    <x v="10"/>
  </r>
  <r>
    <n v="50502"/>
    <x v="248"/>
    <x v="8"/>
    <n v="180502"/>
    <n v="1737"/>
    <s v="12D"/>
    <x v="0"/>
    <n v="2325.38"/>
    <x v="0"/>
    <n v="2"/>
    <x v="0"/>
    <x v="6"/>
    <x v="8"/>
  </r>
  <r>
    <n v="50502"/>
    <x v="248"/>
    <x v="8"/>
    <n v="180502"/>
    <n v="1738"/>
    <s v="12D"/>
    <x v="0"/>
    <n v="659.82"/>
    <x v="0"/>
    <n v="2"/>
    <x v="0"/>
    <x v="6"/>
    <x v="8"/>
  </r>
  <r>
    <n v="50502"/>
    <x v="248"/>
    <x v="8"/>
    <n v="180900"/>
    <n v="1709"/>
    <s v="C15"/>
    <x v="0"/>
    <n v="40425.11"/>
    <x v="0"/>
    <n v="2"/>
    <x v="0"/>
    <x v="6"/>
    <x v="8"/>
  </r>
  <r>
    <n v="50502"/>
    <x v="248"/>
    <x v="8"/>
    <n v="180900"/>
    <n v="1710"/>
    <s v="C15"/>
    <x v="0"/>
    <n v="6302.43"/>
    <x v="0"/>
    <n v="2"/>
    <x v="0"/>
    <x v="6"/>
    <x v="8"/>
  </r>
  <r>
    <n v="50502"/>
    <x v="248"/>
    <x v="8"/>
    <n v="180900"/>
    <n v="1719"/>
    <s v="C15"/>
    <x v="0"/>
    <n v="4787.6899999999996"/>
    <x v="0"/>
    <n v="2"/>
    <x v="0"/>
    <x v="6"/>
    <x v="8"/>
  </r>
  <r>
    <n v="50502"/>
    <x v="248"/>
    <x v="8"/>
    <n v="180900"/>
    <n v="1725"/>
    <s v="C15"/>
    <x v="0"/>
    <n v="5334.89"/>
    <x v="0"/>
    <n v="2"/>
    <x v="0"/>
    <x v="6"/>
    <x v="8"/>
  </r>
  <r>
    <n v="50502"/>
    <x v="248"/>
    <x v="8"/>
    <n v="180900"/>
    <n v="1798"/>
    <s v="C15"/>
    <x v="0"/>
    <n v="57593.78"/>
    <x v="0"/>
    <n v="2"/>
    <x v="0"/>
    <x v="6"/>
    <x v="8"/>
  </r>
  <r>
    <n v="50502"/>
    <x v="248"/>
    <x v="10"/>
    <n v="180900"/>
    <n v="1709"/>
    <s v="C15"/>
    <x v="0"/>
    <n v="20739.099999999999"/>
    <x v="0"/>
    <n v="2"/>
    <x v="1"/>
    <x v="1"/>
    <x v="10"/>
  </r>
  <r>
    <n v="50502"/>
    <x v="248"/>
    <x v="10"/>
    <n v="180900"/>
    <n v="1710"/>
    <s v="C15"/>
    <x v="0"/>
    <n v="6512.08"/>
    <x v="0"/>
    <n v="2"/>
    <x v="1"/>
    <x v="1"/>
    <x v="10"/>
  </r>
  <r>
    <n v="50502"/>
    <x v="248"/>
    <x v="10"/>
    <n v="180900"/>
    <n v="1719"/>
    <s v="C15"/>
    <x v="0"/>
    <n v="7393.72"/>
    <x v="0"/>
    <n v="2"/>
    <x v="1"/>
    <x v="1"/>
    <x v="10"/>
  </r>
  <r>
    <n v="50502"/>
    <x v="248"/>
    <x v="10"/>
    <n v="180900"/>
    <n v="1798"/>
    <s v="C15"/>
    <x v="0"/>
    <n v="35845.39"/>
    <x v="0"/>
    <n v="2"/>
    <x v="1"/>
    <x v="1"/>
    <x v="10"/>
  </r>
  <r>
    <n v="50502"/>
    <x v="248"/>
    <x v="8"/>
    <n v="180502"/>
    <n v="1709"/>
    <s v="C86"/>
    <x v="0"/>
    <n v="34765.589999999997"/>
    <x v="0"/>
    <n v="2"/>
    <x v="0"/>
    <x v="6"/>
    <x v="8"/>
  </r>
  <r>
    <n v="50502"/>
    <x v="248"/>
    <x v="8"/>
    <n v="180502"/>
    <n v="1710"/>
    <s v="C86"/>
    <x v="0"/>
    <n v="5420.09"/>
    <x v="0"/>
    <n v="2"/>
    <x v="0"/>
    <x v="6"/>
    <x v="8"/>
  </r>
  <r>
    <n v="50502"/>
    <x v="248"/>
    <x v="8"/>
    <n v="180502"/>
    <n v="1719"/>
    <s v="C86"/>
    <x v="0"/>
    <n v="4117.41"/>
    <x v="0"/>
    <n v="2"/>
    <x v="0"/>
    <x v="6"/>
    <x v="8"/>
  </r>
  <r>
    <n v="50502"/>
    <x v="248"/>
    <x v="8"/>
    <n v="180502"/>
    <n v="1725"/>
    <s v="C86"/>
    <x v="0"/>
    <n v="4588"/>
    <x v="0"/>
    <n v="2"/>
    <x v="0"/>
    <x v="6"/>
    <x v="8"/>
  </r>
  <r>
    <n v="50502"/>
    <x v="248"/>
    <x v="8"/>
    <n v="180502"/>
    <n v="1798"/>
    <s v="C86"/>
    <x v="0"/>
    <n v="49530.65"/>
    <x v="0"/>
    <n v="2"/>
    <x v="0"/>
    <x v="6"/>
    <x v="8"/>
  </r>
  <r>
    <n v="50502"/>
    <x v="248"/>
    <x v="8"/>
    <n v="180700"/>
    <n v="1709"/>
    <s v="C86"/>
    <x v="0"/>
    <n v="5659.52"/>
    <x v="0"/>
    <n v="2"/>
    <x v="0"/>
    <x v="6"/>
    <x v="8"/>
  </r>
  <r>
    <n v="50502"/>
    <x v="248"/>
    <x v="8"/>
    <n v="180700"/>
    <n v="1710"/>
    <s v="C86"/>
    <x v="0"/>
    <n v="882.34"/>
    <x v="0"/>
    <n v="2"/>
    <x v="0"/>
    <x v="6"/>
    <x v="8"/>
  </r>
  <r>
    <n v="50502"/>
    <x v="248"/>
    <x v="8"/>
    <n v="180700"/>
    <n v="1719"/>
    <s v="C86"/>
    <x v="0"/>
    <n v="670.28"/>
    <x v="0"/>
    <n v="2"/>
    <x v="0"/>
    <x v="6"/>
    <x v="8"/>
  </r>
  <r>
    <n v="50502"/>
    <x v="248"/>
    <x v="8"/>
    <n v="180700"/>
    <n v="1725"/>
    <s v="C86"/>
    <x v="0"/>
    <n v="746.89"/>
    <x v="0"/>
    <n v="2"/>
    <x v="0"/>
    <x v="6"/>
    <x v="8"/>
  </r>
  <r>
    <n v="50502"/>
    <x v="248"/>
    <x v="8"/>
    <n v="180700"/>
    <n v="1798"/>
    <s v="C86"/>
    <x v="0"/>
    <n v="8063.13"/>
    <x v="0"/>
    <n v="2"/>
    <x v="0"/>
    <x v="6"/>
    <x v="8"/>
  </r>
  <r>
    <n v="50502"/>
    <x v="248"/>
    <x v="8"/>
    <n v="180900"/>
    <n v="1709"/>
    <s v="C86"/>
    <x v="0"/>
    <n v="-40425.11"/>
    <x v="0"/>
    <n v="2"/>
    <x v="0"/>
    <x v="6"/>
    <x v="8"/>
  </r>
  <r>
    <n v="50502"/>
    <x v="248"/>
    <x v="8"/>
    <n v="180900"/>
    <n v="1710"/>
    <s v="C86"/>
    <x v="0"/>
    <n v="-6302.43"/>
    <x v="0"/>
    <n v="2"/>
    <x v="0"/>
    <x v="6"/>
    <x v="8"/>
  </r>
  <r>
    <n v="50502"/>
    <x v="248"/>
    <x v="8"/>
    <n v="180900"/>
    <n v="1719"/>
    <s v="C86"/>
    <x v="0"/>
    <n v="-4787.6899999999996"/>
    <x v="0"/>
    <n v="2"/>
    <x v="0"/>
    <x v="6"/>
    <x v="8"/>
  </r>
  <r>
    <n v="50502"/>
    <x v="248"/>
    <x v="8"/>
    <n v="180900"/>
    <n v="1725"/>
    <s v="C86"/>
    <x v="0"/>
    <n v="-5334.89"/>
    <x v="0"/>
    <n v="2"/>
    <x v="0"/>
    <x v="6"/>
    <x v="8"/>
  </r>
  <r>
    <n v="50502"/>
    <x v="248"/>
    <x v="8"/>
    <n v="180900"/>
    <n v="1798"/>
    <s v="C86"/>
    <x v="0"/>
    <n v="-57593.78"/>
    <x v="0"/>
    <n v="2"/>
    <x v="0"/>
    <x v="6"/>
    <x v="8"/>
  </r>
  <r>
    <n v="50502"/>
    <x v="248"/>
    <x v="10"/>
    <n v="180502"/>
    <n v="1709"/>
    <s v="C86"/>
    <x v="0"/>
    <n v="17835.63"/>
    <x v="0"/>
    <n v="2"/>
    <x v="1"/>
    <x v="1"/>
    <x v="10"/>
  </r>
  <r>
    <n v="50502"/>
    <x v="248"/>
    <x v="10"/>
    <n v="180502"/>
    <n v="1710"/>
    <s v="C86"/>
    <x v="0"/>
    <n v="5600.39"/>
    <x v="0"/>
    <n v="2"/>
    <x v="1"/>
    <x v="1"/>
    <x v="10"/>
  </r>
  <r>
    <n v="50502"/>
    <x v="248"/>
    <x v="10"/>
    <n v="180502"/>
    <n v="1719"/>
    <s v="C86"/>
    <x v="0"/>
    <n v="6358.6"/>
    <x v="0"/>
    <n v="2"/>
    <x v="1"/>
    <x v="1"/>
    <x v="10"/>
  </r>
  <r>
    <n v="50502"/>
    <x v="248"/>
    <x v="10"/>
    <n v="180502"/>
    <n v="1798"/>
    <s v="C86"/>
    <x v="0"/>
    <n v="30827.03"/>
    <x v="0"/>
    <n v="2"/>
    <x v="1"/>
    <x v="1"/>
    <x v="10"/>
  </r>
  <r>
    <n v="50502"/>
    <x v="248"/>
    <x v="10"/>
    <n v="180700"/>
    <n v="1709"/>
    <s v="C86"/>
    <x v="0"/>
    <n v="2903.47"/>
    <x v="0"/>
    <n v="2"/>
    <x v="1"/>
    <x v="1"/>
    <x v="10"/>
  </r>
  <r>
    <n v="50502"/>
    <x v="248"/>
    <x v="10"/>
    <n v="180700"/>
    <n v="1710"/>
    <s v="C86"/>
    <x v="0"/>
    <n v="911.69"/>
    <x v="0"/>
    <n v="2"/>
    <x v="1"/>
    <x v="1"/>
    <x v="10"/>
  </r>
  <r>
    <n v="50502"/>
    <x v="248"/>
    <x v="10"/>
    <n v="180700"/>
    <n v="1719"/>
    <s v="C86"/>
    <x v="0"/>
    <n v="1035.1199999999999"/>
    <x v="0"/>
    <n v="2"/>
    <x v="1"/>
    <x v="1"/>
    <x v="10"/>
  </r>
  <r>
    <n v="50502"/>
    <x v="248"/>
    <x v="10"/>
    <n v="180700"/>
    <n v="1798"/>
    <s v="C86"/>
    <x v="0"/>
    <n v="5018.3599999999997"/>
    <x v="0"/>
    <n v="2"/>
    <x v="1"/>
    <x v="1"/>
    <x v="10"/>
  </r>
  <r>
    <n v="50502"/>
    <x v="248"/>
    <x v="10"/>
    <n v="180900"/>
    <n v="1709"/>
    <s v="C86"/>
    <x v="0"/>
    <n v="-20739.099999999999"/>
    <x v="0"/>
    <n v="2"/>
    <x v="1"/>
    <x v="1"/>
    <x v="10"/>
  </r>
  <r>
    <n v="50502"/>
    <x v="248"/>
    <x v="10"/>
    <n v="180900"/>
    <n v="1710"/>
    <s v="C86"/>
    <x v="0"/>
    <n v="-6512.08"/>
    <x v="0"/>
    <n v="2"/>
    <x v="1"/>
    <x v="1"/>
    <x v="10"/>
  </r>
  <r>
    <n v="50502"/>
    <x v="248"/>
    <x v="10"/>
    <n v="180900"/>
    <n v="1719"/>
    <s v="C86"/>
    <x v="0"/>
    <n v="-7393.72"/>
    <x v="0"/>
    <n v="2"/>
    <x v="1"/>
    <x v="1"/>
    <x v="10"/>
  </r>
  <r>
    <n v="50502"/>
    <x v="248"/>
    <x v="10"/>
    <n v="180900"/>
    <n v="1798"/>
    <s v="C86"/>
    <x v="0"/>
    <n v="-35845.39"/>
    <x v="0"/>
    <n v="2"/>
    <x v="1"/>
    <x v="1"/>
    <x v="10"/>
  </r>
  <r>
    <n v="50502"/>
    <x v="248"/>
    <x v="8"/>
    <n v="180900"/>
    <n v="1709"/>
    <s v="C15"/>
    <x v="0"/>
    <n v="38530.19"/>
    <x v="1"/>
    <n v="2"/>
    <x v="0"/>
    <x v="6"/>
    <x v="8"/>
  </r>
  <r>
    <n v="50502"/>
    <x v="248"/>
    <x v="8"/>
    <n v="180900"/>
    <n v="1710"/>
    <s v="C15"/>
    <x v="0"/>
    <n v="6007"/>
    <x v="1"/>
    <n v="2"/>
    <x v="0"/>
    <x v="6"/>
    <x v="8"/>
  </r>
  <r>
    <n v="50502"/>
    <x v="248"/>
    <x v="8"/>
    <n v="180900"/>
    <n v="1719"/>
    <s v="C15"/>
    <x v="0"/>
    <n v="4563.2700000000004"/>
    <x v="1"/>
    <n v="2"/>
    <x v="0"/>
    <x v="6"/>
    <x v="8"/>
  </r>
  <r>
    <n v="50502"/>
    <x v="248"/>
    <x v="8"/>
    <n v="180900"/>
    <n v="1725"/>
    <s v="C15"/>
    <x v="0"/>
    <n v="5084.8100000000004"/>
    <x v="1"/>
    <n v="2"/>
    <x v="0"/>
    <x v="6"/>
    <x v="8"/>
  </r>
  <r>
    <n v="50502"/>
    <x v="248"/>
    <x v="8"/>
    <n v="180900"/>
    <n v="1798"/>
    <s v="C15"/>
    <x v="0"/>
    <n v="54894.07"/>
    <x v="1"/>
    <n v="2"/>
    <x v="0"/>
    <x v="6"/>
    <x v="8"/>
  </r>
  <r>
    <n v="50502"/>
    <x v="248"/>
    <x v="10"/>
    <n v="180900"/>
    <n v="1709"/>
    <s v="C15"/>
    <x v="0"/>
    <n v="19766.95"/>
    <x v="1"/>
    <n v="2"/>
    <x v="1"/>
    <x v="1"/>
    <x v="10"/>
  </r>
  <r>
    <n v="50502"/>
    <x v="248"/>
    <x v="10"/>
    <n v="180900"/>
    <n v="1710"/>
    <s v="C15"/>
    <x v="0"/>
    <n v="6206.82"/>
    <x v="1"/>
    <n v="2"/>
    <x v="1"/>
    <x v="1"/>
    <x v="10"/>
  </r>
  <r>
    <n v="50502"/>
    <x v="248"/>
    <x v="10"/>
    <n v="180900"/>
    <n v="1719"/>
    <s v="C15"/>
    <x v="0"/>
    <n v="7047.14"/>
    <x v="1"/>
    <n v="2"/>
    <x v="1"/>
    <x v="1"/>
    <x v="10"/>
  </r>
  <r>
    <n v="50502"/>
    <x v="248"/>
    <x v="10"/>
    <n v="180900"/>
    <n v="1798"/>
    <s v="C15"/>
    <x v="0"/>
    <n v="34165.14"/>
    <x v="1"/>
    <n v="2"/>
    <x v="1"/>
    <x v="1"/>
    <x v="10"/>
  </r>
  <r>
    <n v="50502"/>
    <x v="248"/>
    <x v="8"/>
    <n v="180501"/>
    <n v="1709"/>
    <s v="C57"/>
    <x v="0"/>
    <n v="38530.19"/>
    <x v="1"/>
    <n v="2"/>
    <x v="0"/>
    <x v="6"/>
    <x v="8"/>
  </r>
  <r>
    <n v="50502"/>
    <x v="248"/>
    <x v="8"/>
    <n v="180501"/>
    <n v="1710"/>
    <s v="C57"/>
    <x v="0"/>
    <n v="6007"/>
    <x v="1"/>
    <n v="2"/>
    <x v="0"/>
    <x v="6"/>
    <x v="8"/>
  </r>
  <r>
    <n v="50502"/>
    <x v="248"/>
    <x v="8"/>
    <n v="180501"/>
    <n v="1719"/>
    <s v="C57"/>
    <x v="0"/>
    <n v="4563.2700000000004"/>
    <x v="1"/>
    <n v="2"/>
    <x v="0"/>
    <x v="6"/>
    <x v="8"/>
  </r>
  <r>
    <n v="50502"/>
    <x v="248"/>
    <x v="8"/>
    <n v="180501"/>
    <n v="1725"/>
    <s v="C57"/>
    <x v="0"/>
    <n v="5084.8100000000004"/>
    <x v="1"/>
    <n v="2"/>
    <x v="0"/>
    <x v="6"/>
    <x v="8"/>
  </r>
  <r>
    <n v="50502"/>
    <x v="248"/>
    <x v="8"/>
    <n v="180501"/>
    <n v="1798"/>
    <s v="C57"/>
    <x v="0"/>
    <n v="54894.07"/>
    <x v="1"/>
    <n v="2"/>
    <x v="0"/>
    <x v="6"/>
    <x v="8"/>
  </r>
  <r>
    <n v="50502"/>
    <x v="248"/>
    <x v="8"/>
    <n v="180900"/>
    <n v="1709"/>
    <s v="C57"/>
    <x v="0"/>
    <n v="-38530.19"/>
    <x v="1"/>
    <n v="2"/>
    <x v="0"/>
    <x v="6"/>
    <x v="8"/>
  </r>
  <r>
    <n v="50502"/>
    <x v="248"/>
    <x v="8"/>
    <n v="180900"/>
    <n v="1710"/>
    <s v="C57"/>
    <x v="0"/>
    <n v="-6007"/>
    <x v="1"/>
    <n v="2"/>
    <x v="0"/>
    <x v="6"/>
    <x v="8"/>
  </r>
  <r>
    <n v="50502"/>
    <x v="248"/>
    <x v="8"/>
    <n v="180900"/>
    <n v="1719"/>
    <s v="C57"/>
    <x v="0"/>
    <n v="-4563.2700000000004"/>
    <x v="1"/>
    <n v="2"/>
    <x v="0"/>
    <x v="6"/>
    <x v="8"/>
  </r>
  <r>
    <n v="50502"/>
    <x v="248"/>
    <x v="8"/>
    <n v="180900"/>
    <n v="1725"/>
    <s v="C57"/>
    <x v="0"/>
    <n v="-5084.8100000000004"/>
    <x v="1"/>
    <n v="2"/>
    <x v="0"/>
    <x v="6"/>
    <x v="8"/>
  </r>
  <r>
    <n v="50502"/>
    <x v="248"/>
    <x v="8"/>
    <n v="180900"/>
    <n v="1798"/>
    <s v="C57"/>
    <x v="0"/>
    <n v="-54894.07"/>
    <x v="1"/>
    <n v="2"/>
    <x v="0"/>
    <x v="6"/>
    <x v="8"/>
  </r>
  <r>
    <n v="50502"/>
    <x v="248"/>
    <x v="10"/>
    <n v="180501"/>
    <n v="1709"/>
    <s v="C57"/>
    <x v="0"/>
    <n v="19766.95"/>
    <x v="1"/>
    <n v="2"/>
    <x v="1"/>
    <x v="1"/>
    <x v="10"/>
  </r>
  <r>
    <n v="50502"/>
    <x v="248"/>
    <x v="10"/>
    <n v="180501"/>
    <n v="1710"/>
    <s v="C57"/>
    <x v="0"/>
    <n v="6206.82"/>
    <x v="1"/>
    <n v="2"/>
    <x v="1"/>
    <x v="1"/>
    <x v="10"/>
  </r>
  <r>
    <n v="50502"/>
    <x v="248"/>
    <x v="10"/>
    <n v="180501"/>
    <n v="1719"/>
    <s v="C57"/>
    <x v="0"/>
    <n v="7047.14"/>
    <x v="1"/>
    <n v="2"/>
    <x v="1"/>
    <x v="1"/>
    <x v="10"/>
  </r>
  <r>
    <n v="50502"/>
    <x v="248"/>
    <x v="10"/>
    <n v="180501"/>
    <n v="1798"/>
    <s v="C57"/>
    <x v="0"/>
    <n v="34165.14"/>
    <x v="1"/>
    <n v="2"/>
    <x v="1"/>
    <x v="1"/>
    <x v="10"/>
  </r>
  <r>
    <n v="50502"/>
    <x v="248"/>
    <x v="10"/>
    <n v="180900"/>
    <n v="1709"/>
    <s v="C57"/>
    <x v="0"/>
    <n v="-19766.95"/>
    <x v="1"/>
    <n v="2"/>
    <x v="1"/>
    <x v="1"/>
    <x v="10"/>
  </r>
  <r>
    <n v="50502"/>
    <x v="248"/>
    <x v="10"/>
    <n v="180900"/>
    <n v="1710"/>
    <s v="C57"/>
    <x v="0"/>
    <n v="-6206.82"/>
    <x v="1"/>
    <n v="2"/>
    <x v="1"/>
    <x v="1"/>
    <x v="10"/>
  </r>
  <r>
    <n v="50502"/>
    <x v="248"/>
    <x v="10"/>
    <n v="180900"/>
    <n v="1719"/>
    <s v="C57"/>
    <x v="0"/>
    <n v="-7047.14"/>
    <x v="1"/>
    <n v="2"/>
    <x v="1"/>
    <x v="1"/>
    <x v="10"/>
  </r>
  <r>
    <n v="50502"/>
    <x v="248"/>
    <x v="10"/>
    <n v="180900"/>
    <n v="1798"/>
    <s v="C57"/>
    <x v="0"/>
    <n v="-34165.14"/>
    <x v="1"/>
    <n v="2"/>
    <x v="1"/>
    <x v="1"/>
    <x v="10"/>
  </r>
  <r>
    <n v="50502"/>
    <x v="248"/>
    <x v="10"/>
    <n v="180900"/>
    <n v="1710"/>
    <m/>
    <x v="0"/>
    <n v="12718.9"/>
    <x v="2"/>
    <n v="2"/>
    <x v="1"/>
    <x v="1"/>
    <x v="10"/>
  </r>
  <r>
    <n v="50502"/>
    <x v="248"/>
    <x v="10"/>
    <n v="180900"/>
    <n v="1719"/>
    <m/>
    <x v="0"/>
    <n v="14440.86"/>
    <x v="2"/>
    <n v="2"/>
    <x v="1"/>
    <x v="1"/>
    <x v="10"/>
  </r>
  <r>
    <n v="50502"/>
    <x v="248"/>
    <x v="10"/>
    <n v="180900"/>
    <n v="1709"/>
    <m/>
    <x v="0"/>
    <n v="40506.050000000003"/>
    <x v="2"/>
    <n v="2"/>
    <x v="1"/>
    <x v="1"/>
    <x v="10"/>
  </r>
  <r>
    <n v="50502"/>
    <x v="248"/>
    <x v="10"/>
    <n v="180900"/>
    <n v="1798"/>
    <s v="10A"/>
    <x v="0"/>
    <n v="70010.53"/>
    <x v="2"/>
    <n v="2"/>
    <x v="1"/>
    <x v="1"/>
    <x v="10"/>
  </r>
  <r>
    <n v="50502"/>
    <x v="248"/>
    <x v="8"/>
    <n v="180900"/>
    <n v="1709"/>
    <s v="12A"/>
    <x v="0"/>
    <n v="78955.3"/>
    <x v="2"/>
    <n v="2"/>
    <x v="0"/>
    <x v="6"/>
    <x v="8"/>
  </r>
  <r>
    <n v="50502"/>
    <x v="248"/>
    <x v="8"/>
    <n v="180900"/>
    <n v="1710"/>
    <s v="12A"/>
    <x v="0"/>
    <n v="12298.53"/>
    <x v="2"/>
    <n v="2"/>
    <x v="0"/>
    <x v="6"/>
    <x v="8"/>
  </r>
  <r>
    <n v="50502"/>
    <x v="248"/>
    <x v="8"/>
    <n v="180900"/>
    <n v="1719"/>
    <s v="12A"/>
    <x v="0"/>
    <n v="9350.9599999999991"/>
    <x v="2"/>
    <n v="2"/>
    <x v="0"/>
    <x v="6"/>
    <x v="8"/>
  </r>
  <r>
    <n v="50502"/>
    <x v="248"/>
    <x v="8"/>
    <n v="180900"/>
    <n v="1725"/>
    <s v="12A"/>
    <x v="0"/>
    <n v="10419.700000000001"/>
    <x v="2"/>
    <n v="2"/>
    <x v="0"/>
    <x v="6"/>
    <x v="8"/>
  </r>
  <r>
    <n v="50502"/>
    <x v="248"/>
    <x v="8"/>
    <n v="180900"/>
    <n v="1798"/>
    <s v="12A"/>
    <x v="0"/>
    <n v="112487.85"/>
    <x v="2"/>
    <n v="2"/>
    <x v="0"/>
    <x v="6"/>
    <x v="8"/>
  </r>
  <r>
    <n v="50502"/>
    <x v="248"/>
    <x v="8"/>
    <n v="180900"/>
    <n v="1710"/>
    <s v="12B"/>
    <x v="0"/>
    <n v="10.9"/>
    <x v="2"/>
    <n v="2"/>
    <x v="0"/>
    <x v="6"/>
    <x v="8"/>
  </r>
  <r>
    <n v="50502"/>
    <x v="248"/>
    <x v="8"/>
    <n v="180900"/>
    <n v="1737"/>
    <s v="12D"/>
    <x v="0"/>
    <n v="0"/>
    <x v="2"/>
    <n v="2"/>
    <x v="0"/>
    <x v="6"/>
    <x v="8"/>
  </r>
  <r>
    <n v="50502"/>
    <x v="248"/>
    <x v="8"/>
    <n v="180900"/>
    <n v="1738"/>
    <s v="12D"/>
    <x v="0"/>
    <n v="0"/>
    <x v="2"/>
    <n v="2"/>
    <x v="0"/>
    <x v="6"/>
    <x v="8"/>
  </r>
  <r>
    <n v="50502"/>
    <x v="248"/>
    <x v="8"/>
    <n v="180900"/>
    <n v="1709"/>
    <s v="C15"/>
    <x v="0"/>
    <n v="-78955.3"/>
    <x v="2"/>
    <n v="2"/>
    <x v="0"/>
    <x v="6"/>
    <x v="8"/>
  </r>
  <r>
    <n v="50502"/>
    <x v="248"/>
    <x v="8"/>
    <n v="180900"/>
    <n v="1710"/>
    <s v="C15"/>
    <x v="0"/>
    <n v="-12309.43"/>
    <x v="2"/>
    <n v="2"/>
    <x v="0"/>
    <x v="6"/>
    <x v="8"/>
  </r>
  <r>
    <n v="50502"/>
    <x v="248"/>
    <x v="8"/>
    <n v="180900"/>
    <n v="1719"/>
    <s v="C15"/>
    <x v="0"/>
    <n v="-9350.9599999999991"/>
    <x v="2"/>
    <n v="2"/>
    <x v="0"/>
    <x v="6"/>
    <x v="8"/>
  </r>
  <r>
    <n v="50502"/>
    <x v="248"/>
    <x v="8"/>
    <n v="180900"/>
    <n v="1725"/>
    <s v="C15"/>
    <x v="0"/>
    <n v="-10419.700000000001"/>
    <x v="2"/>
    <n v="2"/>
    <x v="0"/>
    <x v="6"/>
    <x v="8"/>
  </r>
  <r>
    <n v="50502"/>
    <x v="248"/>
    <x v="8"/>
    <n v="180900"/>
    <n v="1798"/>
    <s v="C15"/>
    <x v="0"/>
    <n v="-112487.85"/>
    <x v="2"/>
    <n v="2"/>
    <x v="0"/>
    <x v="6"/>
    <x v="8"/>
  </r>
  <r>
    <n v="50502"/>
    <x v="248"/>
    <x v="10"/>
    <n v="180900"/>
    <n v="1709"/>
    <s v="C15"/>
    <x v="0"/>
    <n v="-40506.050000000003"/>
    <x v="2"/>
    <n v="2"/>
    <x v="1"/>
    <x v="1"/>
    <x v="10"/>
  </r>
  <r>
    <n v="50502"/>
    <x v="248"/>
    <x v="10"/>
    <n v="180900"/>
    <n v="1710"/>
    <s v="C15"/>
    <x v="0"/>
    <n v="-12718.9"/>
    <x v="2"/>
    <n v="2"/>
    <x v="1"/>
    <x v="1"/>
    <x v="10"/>
  </r>
  <r>
    <n v="50502"/>
    <x v="248"/>
    <x v="10"/>
    <n v="180900"/>
    <n v="1719"/>
    <s v="C15"/>
    <x v="0"/>
    <n v="-14440.86"/>
    <x v="2"/>
    <n v="2"/>
    <x v="1"/>
    <x v="1"/>
    <x v="10"/>
  </r>
  <r>
    <n v="50502"/>
    <x v="248"/>
    <x v="10"/>
    <n v="180900"/>
    <n v="1798"/>
    <s v="C15"/>
    <x v="0"/>
    <n v="-70010.53"/>
    <x v="2"/>
    <n v="2"/>
    <x v="1"/>
    <x v="1"/>
    <x v="10"/>
  </r>
  <r>
    <n v="50502"/>
    <x v="248"/>
    <x v="8"/>
    <n v="180502"/>
    <n v="1737"/>
    <s v="12D"/>
    <x v="0"/>
    <n v="2325.38"/>
    <x v="0"/>
    <n v="3"/>
    <x v="0"/>
    <x v="6"/>
    <x v="8"/>
  </r>
  <r>
    <n v="50502"/>
    <x v="248"/>
    <x v="8"/>
    <n v="180502"/>
    <n v="1738"/>
    <s v="12D"/>
    <x v="0"/>
    <n v="659.82"/>
    <x v="0"/>
    <n v="3"/>
    <x v="0"/>
    <x v="6"/>
    <x v="8"/>
  </r>
  <r>
    <n v="50502"/>
    <x v="248"/>
    <x v="7"/>
    <n v="180900"/>
    <n v="1717"/>
    <s v="C15"/>
    <x v="0"/>
    <n v="66.94"/>
    <x v="0"/>
    <n v="3"/>
    <x v="0"/>
    <x v="5"/>
    <x v="7"/>
  </r>
  <r>
    <n v="50502"/>
    <x v="248"/>
    <x v="7"/>
    <n v="180900"/>
    <n v="1725"/>
    <s v="C15"/>
    <x v="0"/>
    <n v="213.5"/>
    <x v="0"/>
    <n v="3"/>
    <x v="0"/>
    <x v="5"/>
    <x v="7"/>
  </r>
  <r>
    <n v="50502"/>
    <x v="248"/>
    <x v="8"/>
    <n v="180900"/>
    <n v="1709"/>
    <s v="C15"/>
    <x v="0"/>
    <n v="81381.52"/>
    <x v="0"/>
    <n v="3"/>
    <x v="0"/>
    <x v="6"/>
    <x v="8"/>
  </r>
  <r>
    <n v="50502"/>
    <x v="248"/>
    <x v="8"/>
    <n v="180900"/>
    <n v="1710"/>
    <s v="C15"/>
    <x v="0"/>
    <n v="8347.25"/>
    <x v="0"/>
    <n v="3"/>
    <x v="0"/>
    <x v="6"/>
    <x v="8"/>
  </r>
  <r>
    <n v="50502"/>
    <x v="248"/>
    <x v="8"/>
    <n v="180900"/>
    <n v="1719"/>
    <s v="C15"/>
    <x v="0"/>
    <n v="3043.81"/>
    <x v="0"/>
    <n v="3"/>
    <x v="0"/>
    <x v="6"/>
    <x v="8"/>
  </r>
  <r>
    <n v="50502"/>
    <x v="248"/>
    <x v="8"/>
    <n v="180900"/>
    <n v="1725"/>
    <s v="C15"/>
    <x v="0"/>
    <n v="11919.19"/>
    <x v="0"/>
    <n v="3"/>
    <x v="0"/>
    <x v="6"/>
    <x v="8"/>
  </r>
  <r>
    <n v="50502"/>
    <x v="248"/>
    <x v="8"/>
    <n v="180900"/>
    <n v="1798"/>
    <s v="C15"/>
    <x v="0"/>
    <n v="80157.08"/>
    <x v="0"/>
    <n v="3"/>
    <x v="0"/>
    <x v="6"/>
    <x v="8"/>
  </r>
  <r>
    <n v="50502"/>
    <x v="248"/>
    <x v="10"/>
    <n v="180900"/>
    <n v="1709"/>
    <s v="C15"/>
    <x v="0"/>
    <n v="34147.83"/>
    <x v="0"/>
    <n v="3"/>
    <x v="1"/>
    <x v="1"/>
    <x v="10"/>
  </r>
  <r>
    <n v="50502"/>
    <x v="248"/>
    <x v="10"/>
    <n v="180900"/>
    <n v="1710"/>
    <s v="C15"/>
    <x v="0"/>
    <n v="8306.0300000000007"/>
    <x v="0"/>
    <n v="3"/>
    <x v="1"/>
    <x v="1"/>
    <x v="10"/>
  </r>
  <r>
    <n v="50502"/>
    <x v="248"/>
    <x v="10"/>
    <n v="180900"/>
    <n v="1719"/>
    <s v="C15"/>
    <x v="0"/>
    <n v="6131.9"/>
    <x v="0"/>
    <n v="3"/>
    <x v="1"/>
    <x v="1"/>
    <x v="10"/>
  </r>
  <r>
    <n v="50502"/>
    <x v="248"/>
    <x v="10"/>
    <n v="180900"/>
    <n v="1798"/>
    <s v="C15"/>
    <x v="0"/>
    <n v="44474.18"/>
    <x v="0"/>
    <n v="3"/>
    <x v="1"/>
    <x v="1"/>
    <x v="10"/>
  </r>
  <r>
    <n v="50502"/>
    <x v="248"/>
    <x v="7"/>
    <n v="180502"/>
    <n v="1717"/>
    <s v="C86"/>
    <x v="0"/>
    <n v="57.57"/>
    <x v="0"/>
    <n v="3"/>
    <x v="0"/>
    <x v="5"/>
    <x v="7"/>
  </r>
  <r>
    <n v="50502"/>
    <x v="248"/>
    <x v="7"/>
    <n v="180502"/>
    <n v="1725"/>
    <s v="C86"/>
    <x v="0"/>
    <n v="183.61"/>
    <x v="0"/>
    <n v="3"/>
    <x v="0"/>
    <x v="5"/>
    <x v="7"/>
  </r>
  <r>
    <n v="50502"/>
    <x v="248"/>
    <x v="7"/>
    <n v="180700"/>
    <n v="1717"/>
    <s v="C86"/>
    <x v="0"/>
    <n v="9.3699999999999992"/>
    <x v="0"/>
    <n v="3"/>
    <x v="0"/>
    <x v="5"/>
    <x v="7"/>
  </r>
  <r>
    <n v="50502"/>
    <x v="248"/>
    <x v="7"/>
    <n v="180700"/>
    <n v="1725"/>
    <s v="C86"/>
    <x v="0"/>
    <n v="29.89"/>
    <x v="0"/>
    <n v="3"/>
    <x v="0"/>
    <x v="5"/>
    <x v="7"/>
  </r>
  <r>
    <n v="50502"/>
    <x v="248"/>
    <x v="7"/>
    <n v="180900"/>
    <n v="1717"/>
    <s v="C86"/>
    <x v="0"/>
    <n v="-66.94"/>
    <x v="0"/>
    <n v="3"/>
    <x v="0"/>
    <x v="5"/>
    <x v="7"/>
  </r>
  <r>
    <n v="50502"/>
    <x v="248"/>
    <x v="7"/>
    <n v="180900"/>
    <n v="1725"/>
    <s v="C86"/>
    <x v="0"/>
    <n v="-213.5"/>
    <x v="0"/>
    <n v="3"/>
    <x v="0"/>
    <x v="5"/>
    <x v="7"/>
  </r>
  <r>
    <n v="50502"/>
    <x v="248"/>
    <x v="8"/>
    <n v="180502"/>
    <n v="1709"/>
    <s v="C86"/>
    <x v="0"/>
    <n v="69988.11"/>
    <x v="0"/>
    <n v="3"/>
    <x v="0"/>
    <x v="6"/>
    <x v="8"/>
  </r>
  <r>
    <n v="50502"/>
    <x v="248"/>
    <x v="8"/>
    <n v="180502"/>
    <n v="1710"/>
    <s v="C86"/>
    <x v="0"/>
    <n v="7178.63"/>
    <x v="0"/>
    <n v="3"/>
    <x v="0"/>
    <x v="6"/>
    <x v="8"/>
  </r>
  <r>
    <n v="50502"/>
    <x v="248"/>
    <x v="8"/>
    <n v="180502"/>
    <n v="1719"/>
    <s v="C86"/>
    <x v="0"/>
    <n v="2617.6799999999998"/>
    <x v="0"/>
    <n v="3"/>
    <x v="0"/>
    <x v="6"/>
    <x v="8"/>
  </r>
  <r>
    <n v="50502"/>
    <x v="248"/>
    <x v="8"/>
    <n v="180502"/>
    <n v="1725"/>
    <s v="C86"/>
    <x v="0"/>
    <n v="10250.5"/>
    <x v="0"/>
    <n v="3"/>
    <x v="0"/>
    <x v="6"/>
    <x v="8"/>
  </r>
  <r>
    <n v="50502"/>
    <x v="248"/>
    <x v="8"/>
    <n v="180502"/>
    <n v="1798"/>
    <s v="C86"/>
    <x v="0"/>
    <n v="68935.09"/>
    <x v="0"/>
    <n v="3"/>
    <x v="0"/>
    <x v="6"/>
    <x v="8"/>
  </r>
  <r>
    <n v="50502"/>
    <x v="248"/>
    <x v="8"/>
    <n v="180700"/>
    <n v="1709"/>
    <s v="C86"/>
    <x v="0"/>
    <n v="11393.41"/>
    <x v="0"/>
    <n v="3"/>
    <x v="0"/>
    <x v="6"/>
    <x v="8"/>
  </r>
  <r>
    <n v="50502"/>
    <x v="248"/>
    <x v="8"/>
    <n v="180700"/>
    <n v="1710"/>
    <s v="C86"/>
    <x v="0"/>
    <n v="1168.6199999999999"/>
    <x v="0"/>
    <n v="3"/>
    <x v="0"/>
    <x v="6"/>
    <x v="8"/>
  </r>
  <r>
    <n v="50502"/>
    <x v="248"/>
    <x v="8"/>
    <n v="180700"/>
    <n v="1719"/>
    <s v="C86"/>
    <x v="0"/>
    <n v="426.13"/>
    <x v="0"/>
    <n v="3"/>
    <x v="0"/>
    <x v="6"/>
    <x v="8"/>
  </r>
  <r>
    <n v="50502"/>
    <x v="248"/>
    <x v="8"/>
    <n v="180700"/>
    <n v="1725"/>
    <s v="C86"/>
    <x v="0"/>
    <n v="1668.69"/>
    <x v="0"/>
    <n v="3"/>
    <x v="0"/>
    <x v="6"/>
    <x v="8"/>
  </r>
  <r>
    <n v="50502"/>
    <x v="248"/>
    <x v="8"/>
    <n v="180700"/>
    <n v="1798"/>
    <s v="C86"/>
    <x v="0"/>
    <n v="11221.99"/>
    <x v="0"/>
    <n v="3"/>
    <x v="0"/>
    <x v="6"/>
    <x v="8"/>
  </r>
  <r>
    <n v="50502"/>
    <x v="248"/>
    <x v="8"/>
    <n v="180900"/>
    <n v="1709"/>
    <s v="C86"/>
    <x v="0"/>
    <n v="-81381.52"/>
    <x v="0"/>
    <n v="3"/>
    <x v="0"/>
    <x v="6"/>
    <x v="8"/>
  </r>
  <r>
    <n v="50502"/>
    <x v="248"/>
    <x v="8"/>
    <n v="180900"/>
    <n v="1710"/>
    <s v="C86"/>
    <x v="0"/>
    <n v="-8347.25"/>
    <x v="0"/>
    <n v="3"/>
    <x v="0"/>
    <x v="6"/>
    <x v="8"/>
  </r>
  <r>
    <n v="50502"/>
    <x v="248"/>
    <x v="8"/>
    <n v="180900"/>
    <n v="1719"/>
    <s v="C86"/>
    <x v="0"/>
    <n v="-3043.81"/>
    <x v="0"/>
    <n v="3"/>
    <x v="0"/>
    <x v="6"/>
    <x v="8"/>
  </r>
  <r>
    <n v="50502"/>
    <x v="248"/>
    <x v="8"/>
    <n v="180900"/>
    <n v="1725"/>
    <s v="C86"/>
    <x v="0"/>
    <n v="-11919.19"/>
    <x v="0"/>
    <n v="3"/>
    <x v="0"/>
    <x v="6"/>
    <x v="8"/>
  </r>
  <r>
    <n v="50502"/>
    <x v="248"/>
    <x v="8"/>
    <n v="180900"/>
    <n v="1798"/>
    <s v="C86"/>
    <x v="0"/>
    <n v="-80157.08"/>
    <x v="0"/>
    <n v="3"/>
    <x v="0"/>
    <x v="6"/>
    <x v="8"/>
  </r>
  <r>
    <n v="50502"/>
    <x v="248"/>
    <x v="10"/>
    <n v="180502"/>
    <n v="1709"/>
    <s v="C86"/>
    <x v="0"/>
    <n v="29367.13"/>
    <x v="0"/>
    <n v="3"/>
    <x v="1"/>
    <x v="1"/>
    <x v="10"/>
  </r>
  <r>
    <n v="50502"/>
    <x v="248"/>
    <x v="10"/>
    <n v="180502"/>
    <n v="1710"/>
    <s v="C86"/>
    <x v="0"/>
    <n v="7143.19"/>
    <x v="0"/>
    <n v="3"/>
    <x v="1"/>
    <x v="1"/>
    <x v="10"/>
  </r>
  <r>
    <n v="50502"/>
    <x v="248"/>
    <x v="10"/>
    <n v="180502"/>
    <n v="1719"/>
    <s v="C86"/>
    <x v="0"/>
    <n v="5273.43"/>
    <x v="0"/>
    <n v="3"/>
    <x v="1"/>
    <x v="1"/>
    <x v="10"/>
  </r>
  <r>
    <n v="50502"/>
    <x v="248"/>
    <x v="10"/>
    <n v="180502"/>
    <n v="1798"/>
    <s v="C86"/>
    <x v="0"/>
    <n v="38247.79"/>
    <x v="0"/>
    <n v="3"/>
    <x v="1"/>
    <x v="1"/>
    <x v="10"/>
  </r>
  <r>
    <n v="50502"/>
    <x v="248"/>
    <x v="10"/>
    <n v="180700"/>
    <n v="1709"/>
    <s v="C86"/>
    <x v="0"/>
    <n v="4780.7"/>
    <x v="0"/>
    <n v="3"/>
    <x v="1"/>
    <x v="1"/>
    <x v="10"/>
  </r>
  <r>
    <n v="50502"/>
    <x v="248"/>
    <x v="10"/>
    <n v="180700"/>
    <n v="1710"/>
    <s v="C86"/>
    <x v="0"/>
    <n v="1162.8399999999999"/>
    <x v="0"/>
    <n v="3"/>
    <x v="1"/>
    <x v="1"/>
    <x v="10"/>
  </r>
  <r>
    <n v="50502"/>
    <x v="248"/>
    <x v="10"/>
    <n v="180700"/>
    <n v="1719"/>
    <s v="C86"/>
    <x v="0"/>
    <n v="858.47"/>
    <x v="0"/>
    <n v="3"/>
    <x v="1"/>
    <x v="1"/>
    <x v="10"/>
  </r>
  <r>
    <n v="50502"/>
    <x v="248"/>
    <x v="10"/>
    <n v="180700"/>
    <n v="1798"/>
    <s v="C86"/>
    <x v="0"/>
    <n v="6226.39"/>
    <x v="0"/>
    <n v="3"/>
    <x v="1"/>
    <x v="1"/>
    <x v="10"/>
  </r>
  <r>
    <n v="50502"/>
    <x v="248"/>
    <x v="10"/>
    <n v="180900"/>
    <n v="1709"/>
    <s v="C86"/>
    <x v="0"/>
    <n v="-34147.83"/>
    <x v="0"/>
    <n v="3"/>
    <x v="1"/>
    <x v="1"/>
    <x v="10"/>
  </r>
  <r>
    <n v="50502"/>
    <x v="248"/>
    <x v="10"/>
    <n v="180900"/>
    <n v="1710"/>
    <s v="C86"/>
    <x v="0"/>
    <n v="-8306.0300000000007"/>
    <x v="0"/>
    <n v="3"/>
    <x v="1"/>
    <x v="1"/>
    <x v="10"/>
  </r>
  <r>
    <n v="50502"/>
    <x v="248"/>
    <x v="10"/>
    <n v="180900"/>
    <n v="1719"/>
    <s v="C86"/>
    <x v="0"/>
    <n v="-6131.9"/>
    <x v="0"/>
    <n v="3"/>
    <x v="1"/>
    <x v="1"/>
    <x v="10"/>
  </r>
  <r>
    <n v="50502"/>
    <x v="248"/>
    <x v="10"/>
    <n v="180900"/>
    <n v="1798"/>
    <s v="C86"/>
    <x v="0"/>
    <n v="-44474.18"/>
    <x v="0"/>
    <n v="3"/>
    <x v="1"/>
    <x v="1"/>
    <x v="10"/>
  </r>
  <r>
    <n v="50502"/>
    <x v="248"/>
    <x v="8"/>
    <n v="180501"/>
    <n v="1798"/>
    <s v="GD3"/>
    <x v="0"/>
    <n v="11395.04"/>
    <x v="1"/>
    <n v="3"/>
    <x v="0"/>
    <x v="6"/>
    <x v="8"/>
  </r>
  <r>
    <n v="50502"/>
    <x v="248"/>
    <x v="8"/>
    <n v="180501"/>
    <n v="1709"/>
    <s v="GD3"/>
    <x v="0"/>
    <n v="12585.79"/>
    <x v="1"/>
    <n v="3"/>
    <x v="0"/>
    <x v="6"/>
    <x v="8"/>
  </r>
  <r>
    <n v="50502"/>
    <x v="248"/>
    <x v="7"/>
    <n v="180501"/>
    <n v="1717"/>
    <s v="C57"/>
    <x v="0"/>
    <n v="63.8"/>
    <x v="1"/>
    <n v="3"/>
    <x v="0"/>
    <x v="5"/>
    <x v="7"/>
  </r>
  <r>
    <n v="50502"/>
    <x v="248"/>
    <x v="7"/>
    <n v="180501"/>
    <n v="1725"/>
    <s v="C57"/>
    <x v="0"/>
    <n v="203.5"/>
    <x v="1"/>
    <n v="3"/>
    <x v="0"/>
    <x v="5"/>
    <x v="7"/>
  </r>
  <r>
    <n v="50502"/>
    <x v="248"/>
    <x v="7"/>
    <n v="180900"/>
    <n v="1717"/>
    <s v="C57"/>
    <x v="0"/>
    <n v="-63.8"/>
    <x v="1"/>
    <n v="3"/>
    <x v="0"/>
    <x v="5"/>
    <x v="7"/>
  </r>
  <r>
    <n v="50502"/>
    <x v="248"/>
    <x v="7"/>
    <n v="180900"/>
    <n v="1725"/>
    <s v="C57"/>
    <x v="0"/>
    <n v="-203.5"/>
    <x v="1"/>
    <n v="3"/>
    <x v="0"/>
    <x v="5"/>
    <x v="7"/>
  </r>
  <r>
    <n v="50502"/>
    <x v="248"/>
    <x v="8"/>
    <n v="180501"/>
    <n v="1709"/>
    <s v="C57"/>
    <x v="0"/>
    <n v="77566.77"/>
    <x v="1"/>
    <n v="3"/>
    <x v="0"/>
    <x v="6"/>
    <x v="8"/>
  </r>
  <r>
    <n v="50502"/>
    <x v="248"/>
    <x v="8"/>
    <n v="180501"/>
    <n v="1710"/>
    <s v="C57"/>
    <x v="0"/>
    <n v="7955.97"/>
    <x v="1"/>
    <n v="3"/>
    <x v="0"/>
    <x v="6"/>
    <x v="8"/>
  </r>
  <r>
    <n v="50502"/>
    <x v="248"/>
    <x v="8"/>
    <n v="180501"/>
    <n v="1719"/>
    <s v="C57"/>
    <x v="0"/>
    <n v="2901.14"/>
    <x v="1"/>
    <n v="3"/>
    <x v="0"/>
    <x v="6"/>
    <x v="8"/>
  </r>
  <r>
    <n v="50502"/>
    <x v="248"/>
    <x v="8"/>
    <n v="180501"/>
    <n v="1725"/>
    <s v="C57"/>
    <x v="0"/>
    <n v="11360.47"/>
    <x v="1"/>
    <n v="3"/>
    <x v="0"/>
    <x v="6"/>
    <x v="8"/>
  </r>
  <r>
    <n v="50502"/>
    <x v="248"/>
    <x v="8"/>
    <n v="180501"/>
    <n v="1798"/>
    <s v="C57"/>
    <x v="0"/>
    <n v="76399.710000000006"/>
    <x v="1"/>
    <n v="3"/>
    <x v="0"/>
    <x v="6"/>
    <x v="8"/>
  </r>
  <r>
    <n v="50502"/>
    <x v="248"/>
    <x v="8"/>
    <n v="180900"/>
    <n v="1709"/>
    <s v="C57"/>
    <x v="0"/>
    <n v="-77566.77"/>
    <x v="1"/>
    <n v="3"/>
    <x v="0"/>
    <x v="6"/>
    <x v="8"/>
  </r>
  <r>
    <n v="50502"/>
    <x v="248"/>
    <x v="8"/>
    <n v="180900"/>
    <n v="1710"/>
    <s v="C57"/>
    <x v="0"/>
    <n v="-7955.97"/>
    <x v="1"/>
    <n v="3"/>
    <x v="0"/>
    <x v="6"/>
    <x v="8"/>
  </r>
  <r>
    <n v="50502"/>
    <x v="248"/>
    <x v="8"/>
    <n v="180900"/>
    <n v="1719"/>
    <s v="C57"/>
    <x v="0"/>
    <n v="-2901.14"/>
    <x v="1"/>
    <n v="3"/>
    <x v="0"/>
    <x v="6"/>
    <x v="8"/>
  </r>
  <r>
    <n v="50502"/>
    <x v="248"/>
    <x v="8"/>
    <n v="180900"/>
    <n v="1725"/>
    <s v="C57"/>
    <x v="0"/>
    <n v="-11360.47"/>
    <x v="1"/>
    <n v="3"/>
    <x v="0"/>
    <x v="6"/>
    <x v="8"/>
  </r>
  <r>
    <n v="50502"/>
    <x v="248"/>
    <x v="8"/>
    <n v="180900"/>
    <n v="1798"/>
    <s v="C57"/>
    <x v="0"/>
    <n v="-76399.710000000006"/>
    <x v="1"/>
    <n v="3"/>
    <x v="0"/>
    <x v="6"/>
    <x v="8"/>
  </r>
  <r>
    <n v="50502"/>
    <x v="248"/>
    <x v="10"/>
    <n v="180501"/>
    <n v="1709"/>
    <s v="C57"/>
    <x v="0"/>
    <n v="32547.15"/>
    <x v="1"/>
    <n v="3"/>
    <x v="1"/>
    <x v="1"/>
    <x v="10"/>
  </r>
  <r>
    <n v="50502"/>
    <x v="248"/>
    <x v="10"/>
    <n v="180501"/>
    <n v="1710"/>
    <s v="C57"/>
    <x v="0"/>
    <n v="7916.68"/>
    <x v="1"/>
    <n v="3"/>
    <x v="1"/>
    <x v="1"/>
    <x v="10"/>
  </r>
  <r>
    <n v="50502"/>
    <x v="248"/>
    <x v="10"/>
    <n v="180501"/>
    <n v="1719"/>
    <s v="C57"/>
    <x v="0"/>
    <n v="5844.46"/>
    <x v="1"/>
    <n v="3"/>
    <x v="1"/>
    <x v="1"/>
    <x v="10"/>
  </r>
  <r>
    <n v="50502"/>
    <x v="248"/>
    <x v="10"/>
    <n v="180501"/>
    <n v="1798"/>
    <s v="C57"/>
    <x v="0"/>
    <n v="42389.45"/>
    <x v="1"/>
    <n v="3"/>
    <x v="1"/>
    <x v="1"/>
    <x v="10"/>
  </r>
  <r>
    <n v="50502"/>
    <x v="248"/>
    <x v="10"/>
    <n v="180900"/>
    <n v="1709"/>
    <s v="C57"/>
    <x v="0"/>
    <n v="-32547.15"/>
    <x v="1"/>
    <n v="3"/>
    <x v="1"/>
    <x v="1"/>
    <x v="10"/>
  </r>
  <r>
    <n v="50502"/>
    <x v="248"/>
    <x v="10"/>
    <n v="180900"/>
    <n v="1710"/>
    <s v="C57"/>
    <x v="0"/>
    <n v="-7916.68"/>
    <x v="1"/>
    <n v="3"/>
    <x v="1"/>
    <x v="1"/>
    <x v="10"/>
  </r>
  <r>
    <n v="50502"/>
    <x v="248"/>
    <x v="10"/>
    <n v="180900"/>
    <n v="1719"/>
    <s v="C57"/>
    <x v="0"/>
    <n v="-5844.46"/>
    <x v="1"/>
    <n v="3"/>
    <x v="1"/>
    <x v="1"/>
    <x v="10"/>
  </r>
  <r>
    <n v="50502"/>
    <x v="248"/>
    <x v="10"/>
    <n v="180900"/>
    <n v="1798"/>
    <s v="C57"/>
    <x v="0"/>
    <n v="-42389.45"/>
    <x v="1"/>
    <n v="3"/>
    <x v="1"/>
    <x v="1"/>
    <x v="10"/>
  </r>
  <r>
    <n v="50502"/>
    <x v="248"/>
    <x v="7"/>
    <n v="180900"/>
    <n v="1717"/>
    <s v="C15"/>
    <x v="0"/>
    <n v="63.8"/>
    <x v="1"/>
    <n v="3"/>
    <x v="0"/>
    <x v="5"/>
    <x v="7"/>
  </r>
  <r>
    <n v="50502"/>
    <x v="248"/>
    <x v="7"/>
    <n v="180900"/>
    <n v="1725"/>
    <s v="C15"/>
    <x v="0"/>
    <n v="203.5"/>
    <x v="1"/>
    <n v="3"/>
    <x v="0"/>
    <x v="5"/>
    <x v="7"/>
  </r>
  <r>
    <n v="50502"/>
    <x v="248"/>
    <x v="8"/>
    <n v="180900"/>
    <n v="1709"/>
    <s v="C15"/>
    <x v="0"/>
    <n v="77566.77"/>
    <x v="1"/>
    <n v="3"/>
    <x v="0"/>
    <x v="6"/>
    <x v="8"/>
  </r>
  <r>
    <n v="50502"/>
    <x v="248"/>
    <x v="8"/>
    <n v="180900"/>
    <n v="1710"/>
    <s v="C15"/>
    <x v="0"/>
    <n v="7955.97"/>
    <x v="1"/>
    <n v="3"/>
    <x v="0"/>
    <x v="6"/>
    <x v="8"/>
  </r>
  <r>
    <n v="50502"/>
    <x v="248"/>
    <x v="8"/>
    <n v="180900"/>
    <n v="1719"/>
    <s v="C15"/>
    <x v="0"/>
    <n v="2901.14"/>
    <x v="1"/>
    <n v="3"/>
    <x v="0"/>
    <x v="6"/>
    <x v="8"/>
  </r>
  <r>
    <n v="50502"/>
    <x v="248"/>
    <x v="8"/>
    <n v="180900"/>
    <n v="1725"/>
    <s v="C15"/>
    <x v="0"/>
    <n v="11360.47"/>
    <x v="1"/>
    <n v="3"/>
    <x v="0"/>
    <x v="6"/>
    <x v="8"/>
  </r>
  <r>
    <n v="50502"/>
    <x v="248"/>
    <x v="8"/>
    <n v="180900"/>
    <n v="1798"/>
    <s v="C15"/>
    <x v="0"/>
    <n v="76399.710000000006"/>
    <x v="1"/>
    <n v="3"/>
    <x v="0"/>
    <x v="6"/>
    <x v="8"/>
  </r>
  <r>
    <n v="50502"/>
    <x v="248"/>
    <x v="10"/>
    <n v="180900"/>
    <n v="1709"/>
    <s v="C15"/>
    <x v="0"/>
    <n v="32547.15"/>
    <x v="1"/>
    <n v="3"/>
    <x v="1"/>
    <x v="1"/>
    <x v="10"/>
  </r>
  <r>
    <n v="50502"/>
    <x v="248"/>
    <x v="10"/>
    <n v="180900"/>
    <n v="1710"/>
    <s v="C15"/>
    <x v="0"/>
    <n v="7916.68"/>
    <x v="1"/>
    <n v="3"/>
    <x v="1"/>
    <x v="1"/>
    <x v="10"/>
  </r>
  <r>
    <n v="50502"/>
    <x v="248"/>
    <x v="10"/>
    <n v="180900"/>
    <n v="1719"/>
    <s v="C15"/>
    <x v="0"/>
    <n v="5844.46"/>
    <x v="1"/>
    <n v="3"/>
    <x v="1"/>
    <x v="1"/>
    <x v="10"/>
  </r>
  <r>
    <n v="50502"/>
    <x v="248"/>
    <x v="10"/>
    <n v="180900"/>
    <n v="1798"/>
    <s v="C15"/>
    <x v="0"/>
    <n v="42389.45"/>
    <x v="1"/>
    <n v="3"/>
    <x v="1"/>
    <x v="1"/>
    <x v="10"/>
  </r>
  <r>
    <n v="50502"/>
    <x v="248"/>
    <x v="10"/>
    <n v="180900"/>
    <n v="1709"/>
    <m/>
    <x v="0"/>
    <n v="66694.98"/>
    <x v="2"/>
    <n v="3"/>
    <x v="1"/>
    <x v="1"/>
    <x v="10"/>
  </r>
  <r>
    <n v="50502"/>
    <x v="248"/>
    <x v="10"/>
    <n v="180900"/>
    <n v="1710"/>
    <m/>
    <x v="0"/>
    <n v="16222.71"/>
    <x v="2"/>
    <n v="3"/>
    <x v="1"/>
    <x v="1"/>
    <x v="10"/>
  </r>
  <r>
    <n v="50502"/>
    <x v="248"/>
    <x v="10"/>
    <n v="180900"/>
    <n v="1719"/>
    <m/>
    <x v="0"/>
    <n v="11976.36"/>
    <x v="2"/>
    <n v="3"/>
    <x v="1"/>
    <x v="1"/>
    <x v="10"/>
  </r>
  <r>
    <n v="50502"/>
    <x v="248"/>
    <x v="8"/>
    <n v="180900"/>
    <n v="1798"/>
    <s v="12A"/>
    <x v="0"/>
    <n v="-126218.27"/>
    <x v="2"/>
    <n v="3"/>
    <x v="0"/>
    <x v="6"/>
    <x v="8"/>
  </r>
  <r>
    <n v="50502"/>
    <x v="248"/>
    <x v="8"/>
    <n v="180900"/>
    <n v="1798"/>
    <s v="12B"/>
    <x v="0"/>
    <n v="224653.15"/>
    <x v="2"/>
    <n v="3"/>
    <x v="0"/>
    <x v="6"/>
    <x v="8"/>
  </r>
  <r>
    <n v="50502"/>
    <x v="248"/>
    <x v="10"/>
    <n v="180900"/>
    <n v="1798"/>
    <s v="10A"/>
    <x v="0"/>
    <n v="86863.63"/>
    <x v="2"/>
    <n v="3"/>
    <x v="1"/>
    <x v="1"/>
    <x v="10"/>
  </r>
  <r>
    <n v="50502"/>
    <x v="248"/>
    <x v="7"/>
    <n v="180900"/>
    <n v="1717"/>
    <s v="30A"/>
    <x v="0"/>
    <n v="-26.59"/>
    <x v="2"/>
    <n v="3"/>
    <x v="0"/>
    <x v="5"/>
    <x v="7"/>
  </r>
  <r>
    <n v="50502"/>
    <x v="248"/>
    <x v="7"/>
    <n v="180900"/>
    <n v="1725"/>
    <s v="30A"/>
    <x v="0"/>
    <n v="417"/>
    <x v="2"/>
    <n v="3"/>
    <x v="0"/>
    <x v="5"/>
    <x v="7"/>
  </r>
  <r>
    <n v="50502"/>
    <x v="248"/>
    <x v="8"/>
    <n v="180900"/>
    <n v="1709"/>
    <s v="30A"/>
    <x v="0"/>
    <n v="-19401.75"/>
    <x v="2"/>
    <n v="3"/>
    <x v="0"/>
    <x v="6"/>
    <x v="8"/>
  </r>
  <r>
    <n v="50502"/>
    <x v="248"/>
    <x v="8"/>
    <n v="180900"/>
    <n v="1710"/>
    <s v="30A"/>
    <x v="0"/>
    <n v="16303.22"/>
    <x v="2"/>
    <n v="3"/>
    <x v="0"/>
    <x v="6"/>
    <x v="8"/>
  </r>
  <r>
    <n v="50502"/>
    <x v="248"/>
    <x v="8"/>
    <n v="180900"/>
    <n v="1719"/>
    <s v="30A"/>
    <x v="0"/>
    <n v="5944.95"/>
    <x v="2"/>
    <n v="3"/>
    <x v="0"/>
    <x v="6"/>
    <x v="8"/>
  </r>
  <r>
    <n v="50502"/>
    <x v="248"/>
    <x v="8"/>
    <n v="180900"/>
    <n v="1725"/>
    <s v="30A"/>
    <x v="0"/>
    <n v="23279.66"/>
    <x v="2"/>
    <n v="3"/>
    <x v="0"/>
    <x v="6"/>
    <x v="8"/>
  </r>
  <r>
    <n v="50502"/>
    <x v="248"/>
    <x v="8"/>
    <n v="180900"/>
    <n v="1798"/>
    <s v="30A"/>
    <x v="0"/>
    <n v="58121.91"/>
    <x v="2"/>
    <n v="3"/>
    <x v="0"/>
    <x v="6"/>
    <x v="8"/>
  </r>
  <r>
    <n v="50502"/>
    <x v="248"/>
    <x v="7"/>
    <n v="180900"/>
    <n v="1717"/>
    <s v="16B"/>
    <x v="0"/>
    <n v="157.33000000000001"/>
    <x v="2"/>
    <n v="3"/>
    <x v="0"/>
    <x v="5"/>
    <x v="7"/>
  </r>
  <r>
    <n v="50502"/>
    <x v="248"/>
    <x v="8"/>
    <n v="180900"/>
    <n v="1709"/>
    <s v="12B"/>
    <x v="0"/>
    <n v="178350.04"/>
    <x v="2"/>
    <n v="3"/>
    <x v="0"/>
    <x v="6"/>
    <x v="8"/>
  </r>
  <r>
    <n v="50502"/>
    <x v="248"/>
    <x v="8"/>
    <n v="180900"/>
    <n v="1737"/>
    <s v="12D"/>
    <x v="0"/>
    <n v="0"/>
    <x v="2"/>
    <n v="3"/>
    <x v="0"/>
    <x v="6"/>
    <x v="8"/>
  </r>
  <r>
    <n v="50502"/>
    <x v="248"/>
    <x v="8"/>
    <n v="180900"/>
    <n v="1738"/>
    <s v="12D"/>
    <x v="0"/>
    <n v="0"/>
    <x v="2"/>
    <n v="3"/>
    <x v="0"/>
    <x v="6"/>
    <x v="8"/>
  </r>
  <r>
    <n v="50502"/>
    <x v="248"/>
    <x v="7"/>
    <n v="180900"/>
    <n v="1717"/>
    <s v="C15"/>
    <x v="0"/>
    <n v="-130.74"/>
    <x v="2"/>
    <n v="3"/>
    <x v="0"/>
    <x v="5"/>
    <x v="7"/>
  </r>
  <r>
    <n v="50502"/>
    <x v="248"/>
    <x v="7"/>
    <n v="180900"/>
    <n v="1725"/>
    <s v="C15"/>
    <x v="0"/>
    <n v="-417"/>
    <x v="2"/>
    <n v="3"/>
    <x v="0"/>
    <x v="5"/>
    <x v="7"/>
  </r>
  <r>
    <n v="50502"/>
    <x v="248"/>
    <x v="8"/>
    <n v="180900"/>
    <n v="1709"/>
    <s v="C15"/>
    <x v="0"/>
    <n v="-158948.29"/>
    <x v="2"/>
    <n v="3"/>
    <x v="0"/>
    <x v="6"/>
    <x v="8"/>
  </r>
  <r>
    <n v="50502"/>
    <x v="248"/>
    <x v="8"/>
    <n v="180900"/>
    <n v="1710"/>
    <s v="C15"/>
    <x v="0"/>
    <n v="-16303.22"/>
    <x v="2"/>
    <n v="3"/>
    <x v="0"/>
    <x v="6"/>
    <x v="8"/>
  </r>
  <r>
    <n v="50502"/>
    <x v="248"/>
    <x v="8"/>
    <n v="180900"/>
    <n v="1719"/>
    <s v="C15"/>
    <x v="0"/>
    <n v="-5944.95"/>
    <x v="2"/>
    <n v="3"/>
    <x v="0"/>
    <x v="6"/>
    <x v="8"/>
  </r>
  <r>
    <n v="50502"/>
    <x v="248"/>
    <x v="8"/>
    <n v="180900"/>
    <n v="1725"/>
    <s v="C15"/>
    <x v="0"/>
    <n v="-23279.66"/>
    <x v="2"/>
    <n v="3"/>
    <x v="0"/>
    <x v="6"/>
    <x v="8"/>
  </r>
  <r>
    <n v="50502"/>
    <x v="248"/>
    <x v="8"/>
    <n v="180900"/>
    <n v="1798"/>
    <s v="C15"/>
    <x v="0"/>
    <n v="-156556.79"/>
    <x v="2"/>
    <n v="3"/>
    <x v="0"/>
    <x v="6"/>
    <x v="8"/>
  </r>
  <r>
    <n v="50502"/>
    <x v="248"/>
    <x v="10"/>
    <n v="180900"/>
    <n v="1709"/>
    <s v="C15"/>
    <x v="0"/>
    <n v="-66694.98"/>
    <x v="2"/>
    <n v="3"/>
    <x v="1"/>
    <x v="1"/>
    <x v="10"/>
  </r>
  <r>
    <n v="50502"/>
    <x v="248"/>
    <x v="10"/>
    <n v="180900"/>
    <n v="1710"/>
    <s v="C15"/>
    <x v="0"/>
    <n v="-16222.71"/>
    <x v="2"/>
    <n v="3"/>
    <x v="1"/>
    <x v="1"/>
    <x v="10"/>
  </r>
  <r>
    <n v="50502"/>
    <x v="248"/>
    <x v="10"/>
    <n v="180900"/>
    <n v="1719"/>
    <s v="C15"/>
    <x v="0"/>
    <n v="-11976.36"/>
    <x v="2"/>
    <n v="3"/>
    <x v="1"/>
    <x v="1"/>
    <x v="10"/>
  </r>
  <r>
    <n v="50502"/>
    <x v="248"/>
    <x v="10"/>
    <n v="180900"/>
    <n v="1798"/>
    <s v="C15"/>
    <x v="0"/>
    <n v="-86863.63"/>
    <x v="2"/>
    <n v="3"/>
    <x v="1"/>
    <x v="1"/>
    <x v="10"/>
  </r>
  <r>
    <n v="50502"/>
    <x v="248"/>
    <x v="8"/>
    <n v="180502"/>
    <n v="1737"/>
    <s v="12D"/>
    <x v="0"/>
    <n v="2325.38"/>
    <x v="0"/>
    <n v="4"/>
    <x v="0"/>
    <x v="6"/>
    <x v="8"/>
  </r>
  <r>
    <n v="50502"/>
    <x v="248"/>
    <x v="8"/>
    <n v="180502"/>
    <n v="1738"/>
    <s v="12D"/>
    <x v="0"/>
    <n v="659.82"/>
    <x v="0"/>
    <n v="4"/>
    <x v="0"/>
    <x v="6"/>
    <x v="8"/>
  </r>
  <r>
    <n v="50502"/>
    <x v="248"/>
    <x v="100"/>
    <n v="180900"/>
    <n v="1715"/>
    <s v="C15"/>
    <x v="0"/>
    <n v="8289.5400000000009"/>
    <x v="0"/>
    <n v="4"/>
    <x v="0"/>
    <x v="21"/>
    <x v="89"/>
  </r>
  <r>
    <n v="50502"/>
    <x v="248"/>
    <x v="7"/>
    <n v="180900"/>
    <n v="1717"/>
    <s v="C15"/>
    <x v="0"/>
    <n v="382.61"/>
    <x v="0"/>
    <n v="4"/>
    <x v="0"/>
    <x v="5"/>
    <x v="7"/>
  </r>
  <r>
    <n v="50502"/>
    <x v="248"/>
    <x v="7"/>
    <n v="180900"/>
    <n v="1724"/>
    <s v="C15"/>
    <x v="0"/>
    <n v="7087.36"/>
    <x v="0"/>
    <n v="4"/>
    <x v="0"/>
    <x v="5"/>
    <x v="7"/>
  </r>
  <r>
    <n v="50502"/>
    <x v="248"/>
    <x v="7"/>
    <n v="180900"/>
    <n v="1725"/>
    <s v="C15"/>
    <x v="0"/>
    <n v="372.48"/>
    <x v="0"/>
    <n v="4"/>
    <x v="0"/>
    <x v="5"/>
    <x v="7"/>
  </r>
  <r>
    <n v="50502"/>
    <x v="248"/>
    <x v="8"/>
    <n v="180900"/>
    <n v="1709"/>
    <s v="C15"/>
    <x v="0"/>
    <n v="46312.1"/>
    <x v="0"/>
    <n v="4"/>
    <x v="0"/>
    <x v="6"/>
    <x v="8"/>
  </r>
  <r>
    <n v="50502"/>
    <x v="248"/>
    <x v="8"/>
    <n v="180900"/>
    <n v="1710"/>
    <s v="C15"/>
    <x v="0"/>
    <n v="7979.15"/>
    <x v="0"/>
    <n v="4"/>
    <x v="0"/>
    <x v="6"/>
    <x v="8"/>
  </r>
  <r>
    <n v="50502"/>
    <x v="248"/>
    <x v="8"/>
    <n v="180900"/>
    <n v="1719"/>
    <s v="C15"/>
    <x v="0"/>
    <n v="3064.21"/>
    <x v="0"/>
    <n v="4"/>
    <x v="0"/>
    <x v="6"/>
    <x v="8"/>
  </r>
  <r>
    <n v="50502"/>
    <x v="248"/>
    <x v="8"/>
    <n v="180900"/>
    <n v="1725"/>
    <s v="C15"/>
    <x v="0"/>
    <n v="6277.22"/>
    <x v="0"/>
    <n v="4"/>
    <x v="0"/>
    <x v="6"/>
    <x v="8"/>
  </r>
  <r>
    <n v="50502"/>
    <x v="248"/>
    <x v="8"/>
    <n v="180900"/>
    <n v="1798"/>
    <s v="C15"/>
    <x v="0"/>
    <n v="49688.34"/>
    <x v="0"/>
    <n v="4"/>
    <x v="0"/>
    <x v="6"/>
    <x v="8"/>
  </r>
  <r>
    <n v="50502"/>
    <x v="248"/>
    <x v="10"/>
    <n v="180900"/>
    <n v="1709"/>
    <s v="C15"/>
    <x v="0"/>
    <n v="24287.17"/>
    <x v="0"/>
    <n v="4"/>
    <x v="1"/>
    <x v="1"/>
    <x v="10"/>
  </r>
  <r>
    <n v="50502"/>
    <x v="248"/>
    <x v="10"/>
    <n v="180900"/>
    <n v="1710"/>
    <s v="C15"/>
    <x v="0"/>
    <n v="8062.67"/>
    <x v="0"/>
    <n v="4"/>
    <x v="1"/>
    <x v="1"/>
    <x v="10"/>
  </r>
  <r>
    <n v="50502"/>
    <x v="248"/>
    <x v="10"/>
    <n v="180900"/>
    <n v="1719"/>
    <s v="C15"/>
    <x v="0"/>
    <n v="6146.87"/>
    <x v="0"/>
    <n v="4"/>
    <x v="1"/>
    <x v="1"/>
    <x v="10"/>
  </r>
  <r>
    <n v="50502"/>
    <x v="248"/>
    <x v="10"/>
    <n v="180900"/>
    <n v="1798"/>
    <s v="C15"/>
    <x v="0"/>
    <n v="29515.93"/>
    <x v="0"/>
    <n v="4"/>
    <x v="1"/>
    <x v="1"/>
    <x v="10"/>
  </r>
  <r>
    <n v="50502"/>
    <x v="248"/>
    <x v="10"/>
    <n v="180700"/>
    <n v="1798"/>
    <s v="C86"/>
    <x v="0"/>
    <n v="4132.2299999999996"/>
    <x v="0"/>
    <n v="4"/>
    <x v="1"/>
    <x v="1"/>
    <x v="10"/>
  </r>
  <r>
    <n v="50502"/>
    <x v="248"/>
    <x v="10"/>
    <n v="180900"/>
    <n v="1709"/>
    <s v="C86"/>
    <x v="0"/>
    <n v="-24287.17"/>
    <x v="0"/>
    <n v="4"/>
    <x v="1"/>
    <x v="1"/>
    <x v="10"/>
  </r>
  <r>
    <n v="50502"/>
    <x v="248"/>
    <x v="10"/>
    <n v="180900"/>
    <n v="1710"/>
    <s v="C86"/>
    <x v="0"/>
    <n v="-8062.67"/>
    <x v="0"/>
    <n v="4"/>
    <x v="1"/>
    <x v="1"/>
    <x v="10"/>
  </r>
  <r>
    <n v="50502"/>
    <x v="248"/>
    <x v="10"/>
    <n v="180900"/>
    <n v="1719"/>
    <s v="C86"/>
    <x v="0"/>
    <n v="-6146.87"/>
    <x v="0"/>
    <n v="4"/>
    <x v="1"/>
    <x v="1"/>
    <x v="10"/>
  </r>
  <r>
    <n v="50502"/>
    <x v="248"/>
    <x v="10"/>
    <n v="180900"/>
    <n v="1798"/>
    <s v="C86"/>
    <x v="0"/>
    <n v="-29515.93"/>
    <x v="0"/>
    <n v="4"/>
    <x v="1"/>
    <x v="1"/>
    <x v="10"/>
  </r>
  <r>
    <n v="50502"/>
    <x v="248"/>
    <x v="100"/>
    <n v="180502"/>
    <n v="1715"/>
    <s v="C86"/>
    <x v="0"/>
    <n v="7129"/>
    <x v="0"/>
    <n v="4"/>
    <x v="0"/>
    <x v="21"/>
    <x v="89"/>
  </r>
  <r>
    <n v="50502"/>
    <x v="248"/>
    <x v="100"/>
    <n v="180700"/>
    <n v="1715"/>
    <s v="C86"/>
    <x v="0"/>
    <n v="1160.54"/>
    <x v="0"/>
    <n v="4"/>
    <x v="0"/>
    <x v="21"/>
    <x v="89"/>
  </r>
  <r>
    <n v="50502"/>
    <x v="248"/>
    <x v="100"/>
    <n v="180900"/>
    <n v="1715"/>
    <s v="C86"/>
    <x v="0"/>
    <n v="-8289.5400000000009"/>
    <x v="0"/>
    <n v="4"/>
    <x v="0"/>
    <x v="21"/>
    <x v="89"/>
  </r>
  <r>
    <n v="50502"/>
    <x v="248"/>
    <x v="7"/>
    <n v="180502"/>
    <n v="1717"/>
    <s v="C86"/>
    <x v="0"/>
    <n v="329.04"/>
    <x v="0"/>
    <n v="4"/>
    <x v="0"/>
    <x v="5"/>
    <x v="7"/>
  </r>
  <r>
    <n v="50502"/>
    <x v="248"/>
    <x v="7"/>
    <n v="180502"/>
    <n v="1724"/>
    <s v="C86"/>
    <x v="0"/>
    <n v="6095.13"/>
    <x v="0"/>
    <n v="4"/>
    <x v="0"/>
    <x v="5"/>
    <x v="7"/>
  </r>
  <r>
    <n v="50502"/>
    <x v="248"/>
    <x v="7"/>
    <n v="180502"/>
    <n v="1725"/>
    <s v="C86"/>
    <x v="0"/>
    <n v="320.33"/>
    <x v="0"/>
    <n v="4"/>
    <x v="0"/>
    <x v="5"/>
    <x v="7"/>
  </r>
  <r>
    <n v="50502"/>
    <x v="248"/>
    <x v="7"/>
    <n v="180700"/>
    <n v="1717"/>
    <s v="C86"/>
    <x v="0"/>
    <n v="53.57"/>
    <x v="0"/>
    <n v="4"/>
    <x v="0"/>
    <x v="5"/>
    <x v="7"/>
  </r>
  <r>
    <n v="50502"/>
    <x v="248"/>
    <x v="7"/>
    <n v="180700"/>
    <n v="1724"/>
    <s v="C86"/>
    <x v="0"/>
    <n v="992.23"/>
    <x v="0"/>
    <n v="4"/>
    <x v="0"/>
    <x v="5"/>
    <x v="7"/>
  </r>
  <r>
    <n v="50502"/>
    <x v="248"/>
    <x v="7"/>
    <n v="180700"/>
    <n v="1725"/>
    <s v="C86"/>
    <x v="0"/>
    <n v="52.15"/>
    <x v="0"/>
    <n v="4"/>
    <x v="0"/>
    <x v="5"/>
    <x v="7"/>
  </r>
  <r>
    <n v="50502"/>
    <x v="248"/>
    <x v="7"/>
    <n v="180900"/>
    <n v="1717"/>
    <s v="C86"/>
    <x v="0"/>
    <n v="-382.61"/>
    <x v="0"/>
    <n v="4"/>
    <x v="0"/>
    <x v="5"/>
    <x v="7"/>
  </r>
  <r>
    <n v="50502"/>
    <x v="248"/>
    <x v="7"/>
    <n v="180900"/>
    <n v="1724"/>
    <s v="C86"/>
    <x v="0"/>
    <n v="-7087.36"/>
    <x v="0"/>
    <n v="4"/>
    <x v="0"/>
    <x v="5"/>
    <x v="7"/>
  </r>
  <r>
    <n v="50502"/>
    <x v="248"/>
    <x v="7"/>
    <n v="180900"/>
    <n v="1725"/>
    <s v="C86"/>
    <x v="0"/>
    <n v="-372.48"/>
    <x v="0"/>
    <n v="4"/>
    <x v="0"/>
    <x v="5"/>
    <x v="7"/>
  </r>
  <r>
    <n v="50502"/>
    <x v="248"/>
    <x v="8"/>
    <n v="180502"/>
    <n v="1709"/>
    <s v="C86"/>
    <x v="0"/>
    <n v="39828.410000000003"/>
    <x v="0"/>
    <n v="4"/>
    <x v="0"/>
    <x v="6"/>
    <x v="8"/>
  </r>
  <r>
    <n v="50502"/>
    <x v="248"/>
    <x v="8"/>
    <n v="180502"/>
    <n v="1710"/>
    <s v="C86"/>
    <x v="0"/>
    <n v="6862.07"/>
    <x v="0"/>
    <n v="4"/>
    <x v="0"/>
    <x v="6"/>
    <x v="8"/>
  </r>
  <r>
    <n v="50502"/>
    <x v="248"/>
    <x v="8"/>
    <n v="180502"/>
    <n v="1719"/>
    <s v="C86"/>
    <x v="0"/>
    <n v="2635.22"/>
    <x v="0"/>
    <n v="4"/>
    <x v="0"/>
    <x v="6"/>
    <x v="8"/>
  </r>
  <r>
    <n v="50502"/>
    <x v="248"/>
    <x v="8"/>
    <n v="180502"/>
    <n v="1725"/>
    <s v="C86"/>
    <x v="0"/>
    <n v="5398.41"/>
    <x v="0"/>
    <n v="4"/>
    <x v="0"/>
    <x v="6"/>
    <x v="8"/>
  </r>
  <r>
    <n v="50502"/>
    <x v="248"/>
    <x v="8"/>
    <n v="180502"/>
    <n v="1798"/>
    <s v="C86"/>
    <x v="0"/>
    <n v="42731.97"/>
    <x v="0"/>
    <n v="4"/>
    <x v="0"/>
    <x v="6"/>
    <x v="8"/>
  </r>
  <r>
    <n v="50502"/>
    <x v="248"/>
    <x v="8"/>
    <n v="180700"/>
    <n v="1709"/>
    <s v="C86"/>
    <x v="0"/>
    <n v="6483.69"/>
    <x v="0"/>
    <n v="4"/>
    <x v="0"/>
    <x v="6"/>
    <x v="8"/>
  </r>
  <r>
    <n v="50502"/>
    <x v="248"/>
    <x v="8"/>
    <n v="180700"/>
    <n v="1710"/>
    <s v="C86"/>
    <x v="0"/>
    <n v="1117.08"/>
    <x v="0"/>
    <n v="4"/>
    <x v="0"/>
    <x v="6"/>
    <x v="8"/>
  </r>
  <r>
    <n v="50502"/>
    <x v="248"/>
    <x v="8"/>
    <n v="180700"/>
    <n v="1719"/>
    <s v="C86"/>
    <x v="0"/>
    <n v="428.99"/>
    <x v="0"/>
    <n v="4"/>
    <x v="0"/>
    <x v="6"/>
    <x v="8"/>
  </r>
  <r>
    <n v="50502"/>
    <x v="248"/>
    <x v="8"/>
    <n v="180700"/>
    <n v="1725"/>
    <s v="C86"/>
    <x v="0"/>
    <n v="878.81"/>
    <x v="0"/>
    <n v="4"/>
    <x v="0"/>
    <x v="6"/>
    <x v="8"/>
  </r>
  <r>
    <n v="50502"/>
    <x v="248"/>
    <x v="8"/>
    <n v="180700"/>
    <n v="1798"/>
    <s v="C86"/>
    <x v="0"/>
    <n v="6956.37"/>
    <x v="0"/>
    <n v="4"/>
    <x v="0"/>
    <x v="6"/>
    <x v="8"/>
  </r>
  <r>
    <n v="50502"/>
    <x v="248"/>
    <x v="8"/>
    <n v="180900"/>
    <n v="1709"/>
    <s v="C86"/>
    <x v="0"/>
    <n v="-46312.1"/>
    <x v="0"/>
    <n v="4"/>
    <x v="0"/>
    <x v="6"/>
    <x v="8"/>
  </r>
  <r>
    <n v="50502"/>
    <x v="248"/>
    <x v="8"/>
    <n v="180900"/>
    <n v="1710"/>
    <s v="C86"/>
    <x v="0"/>
    <n v="-7979.15"/>
    <x v="0"/>
    <n v="4"/>
    <x v="0"/>
    <x v="6"/>
    <x v="8"/>
  </r>
  <r>
    <n v="50502"/>
    <x v="248"/>
    <x v="8"/>
    <n v="180900"/>
    <n v="1719"/>
    <s v="C86"/>
    <x v="0"/>
    <n v="-3064.21"/>
    <x v="0"/>
    <n v="4"/>
    <x v="0"/>
    <x v="6"/>
    <x v="8"/>
  </r>
  <r>
    <n v="50502"/>
    <x v="248"/>
    <x v="8"/>
    <n v="180900"/>
    <n v="1725"/>
    <s v="C86"/>
    <x v="0"/>
    <n v="-6277.22"/>
    <x v="0"/>
    <n v="4"/>
    <x v="0"/>
    <x v="6"/>
    <x v="8"/>
  </r>
  <r>
    <n v="50502"/>
    <x v="248"/>
    <x v="8"/>
    <n v="180900"/>
    <n v="1798"/>
    <s v="C86"/>
    <x v="0"/>
    <n v="-49688.34"/>
    <x v="0"/>
    <n v="4"/>
    <x v="0"/>
    <x v="6"/>
    <x v="8"/>
  </r>
  <r>
    <n v="50502"/>
    <x v="248"/>
    <x v="10"/>
    <n v="180502"/>
    <n v="1709"/>
    <s v="C86"/>
    <x v="0"/>
    <n v="20886.97"/>
    <x v="0"/>
    <n v="4"/>
    <x v="1"/>
    <x v="1"/>
    <x v="10"/>
  </r>
  <r>
    <n v="50502"/>
    <x v="248"/>
    <x v="10"/>
    <n v="180502"/>
    <n v="1710"/>
    <s v="C86"/>
    <x v="0"/>
    <n v="6933.9"/>
    <x v="0"/>
    <n v="4"/>
    <x v="1"/>
    <x v="1"/>
    <x v="10"/>
  </r>
  <r>
    <n v="50502"/>
    <x v="248"/>
    <x v="10"/>
    <n v="180502"/>
    <n v="1719"/>
    <s v="C86"/>
    <x v="0"/>
    <n v="5286.31"/>
    <x v="0"/>
    <n v="4"/>
    <x v="1"/>
    <x v="1"/>
    <x v="10"/>
  </r>
  <r>
    <n v="50502"/>
    <x v="248"/>
    <x v="10"/>
    <n v="180502"/>
    <n v="1798"/>
    <s v="C86"/>
    <x v="0"/>
    <n v="25383.7"/>
    <x v="0"/>
    <n v="4"/>
    <x v="1"/>
    <x v="1"/>
    <x v="10"/>
  </r>
  <r>
    <n v="50502"/>
    <x v="248"/>
    <x v="10"/>
    <n v="180700"/>
    <n v="1709"/>
    <s v="C86"/>
    <x v="0"/>
    <n v="3400.2"/>
    <x v="0"/>
    <n v="4"/>
    <x v="1"/>
    <x v="1"/>
    <x v="10"/>
  </r>
  <r>
    <n v="50502"/>
    <x v="248"/>
    <x v="10"/>
    <n v="180700"/>
    <n v="1710"/>
    <s v="C86"/>
    <x v="0"/>
    <n v="1128.77"/>
    <x v="0"/>
    <n v="4"/>
    <x v="1"/>
    <x v="1"/>
    <x v="10"/>
  </r>
  <r>
    <n v="50502"/>
    <x v="248"/>
    <x v="10"/>
    <n v="180700"/>
    <n v="1719"/>
    <s v="C86"/>
    <x v="0"/>
    <n v="860.56"/>
    <x v="0"/>
    <n v="4"/>
    <x v="1"/>
    <x v="1"/>
    <x v="10"/>
  </r>
  <r>
    <n v="50502"/>
    <x v="248"/>
    <x v="8"/>
    <n v="180501"/>
    <n v="1709"/>
    <s v="GD3"/>
    <x v="0"/>
    <n v="-965.74"/>
    <x v="1"/>
    <n v="4"/>
    <x v="0"/>
    <x v="6"/>
    <x v="8"/>
  </r>
  <r>
    <n v="50502"/>
    <x v="248"/>
    <x v="8"/>
    <n v="180501"/>
    <n v="1798"/>
    <s v="GD3"/>
    <x v="0"/>
    <n v="2966.26"/>
    <x v="1"/>
    <n v="4"/>
    <x v="0"/>
    <x v="6"/>
    <x v="8"/>
  </r>
  <r>
    <n v="50502"/>
    <x v="248"/>
    <x v="12"/>
    <n v="180501"/>
    <n v="1709"/>
    <s v="GD3"/>
    <x v="0"/>
    <n v="3680.16"/>
    <x v="1"/>
    <n v="4"/>
    <x v="0"/>
    <x v="7"/>
    <x v="12"/>
  </r>
  <r>
    <n v="50502"/>
    <x v="248"/>
    <x v="12"/>
    <n v="180900"/>
    <n v="1709"/>
    <s v="12C"/>
    <x v="0"/>
    <n v="-3960.24"/>
    <x v="1"/>
    <n v="4"/>
    <x v="0"/>
    <x v="7"/>
    <x v="12"/>
  </r>
  <r>
    <n v="50502"/>
    <x v="248"/>
    <x v="100"/>
    <n v="180900"/>
    <n v="1715"/>
    <s v="C15"/>
    <x v="0"/>
    <n v="7900.96"/>
    <x v="1"/>
    <n v="4"/>
    <x v="0"/>
    <x v="21"/>
    <x v="89"/>
  </r>
  <r>
    <n v="50502"/>
    <x v="248"/>
    <x v="7"/>
    <n v="180900"/>
    <n v="1717"/>
    <s v="C15"/>
    <x v="0"/>
    <n v="364.67"/>
    <x v="1"/>
    <n v="4"/>
    <x v="0"/>
    <x v="5"/>
    <x v="7"/>
  </r>
  <r>
    <n v="50502"/>
    <x v="248"/>
    <x v="7"/>
    <n v="180900"/>
    <n v="1724"/>
    <s v="C15"/>
    <x v="0"/>
    <n v="6755.14"/>
    <x v="1"/>
    <n v="4"/>
    <x v="0"/>
    <x v="5"/>
    <x v="7"/>
  </r>
  <r>
    <n v="50502"/>
    <x v="248"/>
    <x v="7"/>
    <n v="180900"/>
    <n v="1725"/>
    <s v="C15"/>
    <x v="0"/>
    <n v="355.02"/>
    <x v="1"/>
    <n v="4"/>
    <x v="0"/>
    <x v="5"/>
    <x v="7"/>
  </r>
  <r>
    <n v="50502"/>
    <x v="248"/>
    <x v="8"/>
    <n v="180900"/>
    <n v="1709"/>
    <s v="C15"/>
    <x v="0"/>
    <n v="44141.23"/>
    <x v="1"/>
    <n v="4"/>
    <x v="0"/>
    <x v="6"/>
    <x v="8"/>
  </r>
  <r>
    <n v="50502"/>
    <x v="248"/>
    <x v="8"/>
    <n v="180900"/>
    <n v="1710"/>
    <s v="C15"/>
    <x v="0"/>
    <n v="7605.12"/>
    <x v="1"/>
    <n v="4"/>
    <x v="0"/>
    <x v="6"/>
    <x v="8"/>
  </r>
  <r>
    <n v="50502"/>
    <x v="248"/>
    <x v="8"/>
    <n v="180900"/>
    <n v="1719"/>
    <s v="C15"/>
    <x v="0"/>
    <n v="2920.58"/>
    <x v="1"/>
    <n v="4"/>
    <x v="0"/>
    <x v="6"/>
    <x v="8"/>
  </r>
  <r>
    <n v="50502"/>
    <x v="248"/>
    <x v="8"/>
    <n v="180900"/>
    <n v="1725"/>
    <s v="C15"/>
    <x v="0"/>
    <n v="5982.98"/>
    <x v="1"/>
    <n v="4"/>
    <x v="0"/>
    <x v="6"/>
    <x v="8"/>
  </r>
  <r>
    <n v="50502"/>
    <x v="248"/>
    <x v="8"/>
    <n v="180900"/>
    <n v="1798"/>
    <s v="C15"/>
    <x v="0"/>
    <n v="47359.199999999997"/>
    <x v="1"/>
    <n v="4"/>
    <x v="0"/>
    <x v="6"/>
    <x v="8"/>
  </r>
  <r>
    <n v="50502"/>
    <x v="248"/>
    <x v="10"/>
    <n v="180900"/>
    <n v="1709"/>
    <s v="C15"/>
    <x v="0"/>
    <n v="23148.71"/>
    <x v="1"/>
    <n v="4"/>
    <x v="1"/>
    <x v="1"/>
    <x v="10"/>
  </r>
  <r>
    <n v="50502"/>
    <x v="248"/>
    <x v="10"/>
    <n v="180900"/>
    <n v="1710"/>
    <s v="C15"/>
    <x v="0"/>
    <n v="7684.73"/>
    <x v="1"/>
    <n v="4"/>
    <x v="1"/>
    <x v="1"/>
    <x v="10"/>
  </r>
  <r>
    <n v="50502"/>
    <x v="248"/>
    <x v="10"/>
    <n v="180900"/>
    <n v="1719"/>
    <s v="C15"/>
    <x v="0"/>
    <n v="5858.73"/>
    <x v="1"/>
    <n v="4"/>
    <x v="1"/>
    <x v="1"/>
    <x v="10"/>
  </r>
  <r>
    <n v="50502"/>
    <x v="248"/>
    <x v="10"/>
    <n v="180900"/>
    <n v="1798"/>
    <s v="C15"/>
    <x v="0"/>
    <n v="28132.38"/>
    <x v="1"/>
    <n v="4"/>
    <x v="1"/>
    <x v="1"/>
    <x v="10"/>
  </r>
  <r>
    <n v="50502"/>
    <x v="248"/>
    <x v="100"/>
    <n v="180501"/>
    <n v="1715"/>
    <s v="C57"/>
    <x v="0"/>
    <n v="7900.96"/>
    <x v="1"/>
    <n v="4"/>
    <x v="0"/>
    <x v="21"/>
    <x v="89"/>
  </r>
  <r>
    <n v="50502"/>
    <x v="248"/>
    <x v="100"/>
    <n v="180900"/>
    <n v="1715"/>
    <s v="C57"/>
    <x v="0"/>
    <n v="-7900.96"/>
    <x v="1"/>
    <n v="4"/>
    <x v="0"/>
    <x v="21"/>
    <x v="89"/>
  </r>
  <r>
    <n v="50502"/>
    <x v="248"/>
    <x v="7"/>
    <n v="180501"/>
    <n v="1717"/>
    <s v="C57"/>
    <x v="0"/>
    <n v="364.67"/>
    <x v="1"/>
    <n v="4"/>
    <x v="0"/>
    <x v="5"/>
    <x v="7"/>
  </r>
  <r>
    <n v="50502"/>
    <x v="248"/>
    <x v="7"/>
    <n v="180501"/>
    <n v="1724"/>
    <s v="C57"/>
    <x v="0"/>
    <n v="6755.14"/>
    <x v="1"/>
    <n v="4"/>
    <x v="0"/>
    <x v="5"/>
    <x v="7"/>
  </r>
  <r>
    <n v="50502"/>
    <x v="248"/>
    <x v="7"/>
    <n v="180501"/>
    <n v="1725"/>
    <s v="C57"/>
    <x v="0"/>
    <n v="355.02"/>
    <x v="1"/>
    <n v="4"/>
    <x v="0"/>
    <x v="5"/>
    <x v="7"/>
  </r>
  <r>
    <n v="50502"/>
    <x v="248"/>
    <x v="7"/>
    <n v="180900"/>
    <n v="1717"/>
    <s v="C57"/>
    <x v="0"/>
    <n v="-364.67"/>
    <x v="1"/>
    <n v="4"/>
    <x v="0"/>
    <x v="5"/>
    <x v="7"/>
  </r>
  <r>
    <n v="50502"/>
    <x v="248"/>
    <x v="7"/>
    <n v="180900"/>
    <n v="1724"/>
    <s v="C57"/>
    <x v="0"/>
    <n v="-6755.14"/>
    <x v="1"/>
    <n v="4"/>
    <x v="0"/>
    <x v="5"/>
    <x v="7"/>
  </r>
  <r>
    <n v="50502"/>
    <x v="248"/>
    <x v="7"/>
    <n v="180900"/>
    <n v="1725"/>
    <s v="C57"/>
    <x v="0"/>
    <n v="-355.02"/>
    <x v="1"/>
    <n v="4"/>
    <x v="0"/>
    <x v="5"/>
    <x v="7"/>
  </r>
  <r>
    <n v="50502"/>
    <x v="248"/>
    <x v="8"/>
    <n v="180501"/>
    <n v="1709"/>
    <s v="C57"/>
    <x v="0"/>
    <n v="44141.23"/>
    <x v="1"/>
    <n v="4"/>
    <x v="0"/>
    <x v="6"/>
    <x v="8"/>
  </r>
  <r>
    <n v="50502"/>
    <x v="248"/>
    <x v="8"/>
    <n v="180501"/>
    <n v="1710"/>
    <s v="C57"/>
    <x v="0"/>
    <n v="7605.12"/>
    <x v="1"/>
    <n v="4"/>
    <x v="0"/>
    <x v="6"/>
    <x v="8"/>
  </r>
  <r>
    <n v="50502"/>
    <x v="248"/>
    <x v="8"/>
    <n v="180501"/>
    <n v="1719"/>
    <s v="C57"/>
    <x v="0"/>
    <n v="2920.58"/>
    <x v="1"/>
    <n v="4"/>
    <x v="0"/>
    <x v="6"/>
    <x v="8"/>
  </r>
  <r>
    <n v="50502"/>
    <x v="248"/>
    <x v="8"/>
    <n v="180501"/>
    <n v="1725"/>
    <s v="C57"/>
    <x v="0"/>
    <n v="5982.98"/>
    <x v="1"/>
    <n v="4"/>
    <x v="0"/>
    <x v="6"/>
    <x v="8"/>
  </r>
  <r>
    <n v="50502"/>
    <x v="248"/>
    <x v="8"/>
    <n v="180501"/>
    <n v="1798"/>
    <s v="C57"/>
    <x v="0"/>
    <n v="47359.199999999997"/>
    <x v="1"/>
    <n v="4"/>
    <x v="0"/>
    <x v="6"/>
    <x v="8"/>
  </r>
  <r>
    <n v="50502"/>
    <x v="248"/>
    <x v="8"/>
    <n v="180900"/>
    <n v="1709"/>
    <s v="C57"/>
    <x v="0"/>
    <n v="-44141.23"/>
    <x v="1"/>
    <n v="4"/>
    <x v="0"/>
    <x v="6"/>
    <x v="8"/>
  </r>
  <r>
    <n v="50502"/>
    <x v="248"/>
    <x v="8"/>
    <n v="180900"/>
    <n v="1710"/>
    <s v="C57"/>
    <x v="0"/>
    <n v="-7605.12"/>
    <x v="1"/>
    <n v="4"/>
    <x v="0"/>
    <x v="6"/>
    <x v="8"/>
  </r>
  <r>
    <n v="50502"/>
    <x v="248"/>
    <x v="8"/>
    <n v="180900"/>
    <n v="1719"/>
    <s v="C57"/>
    <x v="0"/>
    <n v="-2920.58"/>
    <x v="1"/>
    <n v="4"/>
    <x v="0"/>
    <x v="6"/>
    <x v="8"/>
  </r>
  <r>
    <n v="50502"/>
    <x v="248"/>
    <x v="8"/>
    <n v="180900"/>
    <n v="1725"/>
    <s v="C57"/>
    <x v="0"/>
    <n v="-5982.98"/>
    <x v="1"/>
    <n v="4"/>
    <x v="0"/>
    <x v="6"/>
    <x v="8"/>
  </r>
  <r>
    <n v="50502"/>
    <x v="248"/>
    <x v="8"/>
    <n v="180900"/>
    <n v="1798"/>
    <s v="C57"/>
    <x v="0"/>
    <n v="-47359.199999999997"/>
    <x v="1"/>
    <n v="4"/>
    <x v="0"/>
    <x v="6"/>
    <x v="8"/>
  </r>
  <r>
    <n v="50502"/>
    <x v="248"/>
    <x v="12"/>
    <n v="180501"/>
    <n v="1709"/>
    <s v="C57"/>
    <x v="0"/>
    <n v="-3960.24"/>
    <x v="1"/>
    <n v="4"/>
    <x v="0"/>
    <x v="7"/>
    <x v="12"/>
  </r>
  <r>
    <n v="50502"/>
    <x v="248"/>
    <x v="12"/>
    <n v="180900"/>
    <n v="1709"/>
    <s v="C57"/>
    <x v="0"/>
    <n v="3960.24"/>
    <x v="1"/>
    <n v="4"/>
    <x v="0"/>
    <x v="7"/>
    <x v="12"/>
  </r>
  <r>
    <n v="50502"/>
    <x v="248"/>
    <x v="10"/>
    <n v="180501"/>
    <n v="1709"/>
    <s v="C57"/>
    <x v="0"/>
    <n v="23148.71"/>
    <x v="1"/>
    <n v="4"/>
    <x v="1"/>
    <x v="1"/>
    <x v="10"/>
  </r>
  <r>
    <n v="50502"/>
    <x v="248"/>
    <x v="10"/>
    <n v="180501"/>
    <n v="1710"/>
    <s v="C57"/>
    <x v="0"/>
    <n v="7684.73"/>
    <x v="1"/>
    <n v="4"/>
    <x v="1"/>
    <x v="1"/>
    <x v="10"/>
  </r>
  <r>
    <n v="50502"/>
    <x v="248"/>
    <x v="10"/>
    <n v="180501"/>
    <n v="1719"/>
    <s v="C57"/>
    <x v="0"/>
    <n v="5858.73"/>
    <x v="1"/>
    <n v="4"/>
    <x v="1"/>
    <x v="1"/>
    <x v="10"/>
  </r>
  <r>
    <n v="50502"/>
    <x v="248"/>
    <x v="10"/>
    <n v="180501"/>
    <n v="1798"/>
    <s v="C57"/>
    <x v="0"/>
    <n v="28132.38"/>
    <x v="1"/>
    <n v="4"/>
    <x v="1"/>
    <x v="1"/>
    <x v="10"/>
  </r>
  <r>
    <n v="50502"/>
    <x v="248"/>
    <x v="10"/>
    <n v="180900"/>
    <n v="1709"/>
    <s v="C57"/>
    <x v="0"/>
    <n v="-23148.71"/>
    <x v="1"/>
    <n v="4"/>
    <x v="1"/>
    <x v="1"/>
    <x v="10"/>
  </r>
  <r>
    <n v="50502"/>
    <x v="248"/>
    <x v="10"/>
    <n v="180900"/>
    <n v="1710"/>
    <s v="C57"/>
    <x v="0"/>
    <n v="-7684.73"/>
    <x v="1"/>
    <n v="4"/>
    <x v="1"/>
    <x v="1"/>
    <x v="10"/>
  </r>
  <r>
    <n v="50502"/>
    <x v="248"/>
    <x v="10"/>
    <n v="180900"/>
    <n v="1719"/>
    <s v="C57"/>
    <x v="0"/>
    <n v="-5858.73"/>
    <x v="1"/>
    <n v="4"/>
    <x v="1"/>
    <x v="1"/>
    <x v="10"/>
  </r>
  <r>
    <n v="50502"/>
    <x v="248"/>
    <x v="10"/>
    <n v="180900"/>
    <n v="1798"/>
    <s v="C57"/>
    <x v="0"/>
    <n v="-28132.38"/>
    <x v="1"/>
    <n v="4"/>
    <x v="1"/>
    <x v="1"/>
    <x v="10"/>
  </r>
  <r>
    <n v="50502"/>
    <x v="248"/>
    <x v="10"/>
    <n v="180900"/>
    <n v="1709"/>
    <m/>
    <x v="0"/>
    <n v="47435.88"/>
    <x v="2"/>
    <n v="4"/>
    <x v="1"/>
    <x v="1"/>
    <x v="10"/>
  </r>
  <r>
    <n v="50502"/>
    <x v="248"/>
    <x v="10"/>
    <n v="180900"/>
    <n v="1710"/>
    <m/>
    <x v="0"/>
    <n v="15747.4"/>
    <x v="2"/>
    <n v="4"/>
    <x v="1"/>
    <x v="1"/>
    <x v="10"/>
  </r>
  <r>
    <n v="50502"/>
    <x v="248"/>
    <x v="10"/>
    <n v="180900"/>
    <n v="1719"/>
    <m/>
    <x v="0"/>
    <n v="12005.6"/>
    <x v="2"/>
    <n v="4"/>
    <x v="1"/>
    <x v="1"/>
    <x v="10"/>
  </r>
  <r>
    <n v="50502"/>
    <x v="248"/>
    <x v="7"/>
    <n v="180900"/>
    <n v="1724"/>
    <m/>
    <x v="0"/>
    <n v="7938.1"/>
    <x v="2"/>
    <n v="4"/>
    <x v="0"/>
    <x v="5"/>
    <x v="7"/>
  </r>
  <r>
    <n v="50502"/>
    <x v="248"/>
    <x v="100"/>
    <n v="180900"/>
    <n v="1715"/>
    <s v="30A"/>
    <x v="0"/>
    <n v="16190.5"/>
    <x v="2"/>
    <n v="4"/>
    <x v="0"/>
    <x v="21"/>
    <x v="89"/>
  </r>
  <r>
    <n v="50502"/>
    <x v="248"/>
    <x v="7"/>
    <n v="180900"/>
    <n v="1717"/>
    <s v="30A"/>
    <x v="0"/>
    <n v="345.02"/>
    <x v="2"/>
    <n v="4"/>
    <x v="0"/>
    <x v="5"/>
    <x v="7"/>
  </r>
  <r>
    <n v="50502"/>
    <x v="248"/>
    <x v="7"/>
    <n v="180900"/>
    <n v="1725"/>
    <s v="30A"/>
    <x v="0"/>
    <n v="727.5"/>
    <x v="2"/>
    <n v="4"/>
    <x v="0"/>
    <x v="5"/>
    <x v="7"/>
  </r>
  <r>
    <n v="50502"/>
    <x v="248"/>
    <x v="8"/>
    <n v="180900"/>
    <n v="1709"/>
    <s v="30A"/>
    <x v="0"/>
    <n v="33614.49"/>
    <x v="2"/>
    <n v="4"/>
    <x v="0"/>
    <x v="6"/>
    <x v="8"/>
  </r>
  <r>
    <n v="50502"/>
    <x v="248"/>
    <x v="8"/>
    <n v="180900"/>
    <n v="1710"/>
    <s v="30A"/>
    <x v="0"/>
    <n v="15584.27"/>
    <x v="2"/>
    <n v="4"/>
    <x v="0"/>
    <x v="6"/>
    <x v="8"/>
  </r>
  <r>
    <n v="50502"/>
    <x v="248"/>
    <x v="8"/>
    <n v="180900"/>
    <n v="1719"/>
    <s v="30A"/>
    <x v="0"/>
    <n v="5984.79"/>
    <x v="2"/>
    <n v="4"/>
    <x v="0"/>
    <x v="6"/>
    <x v="8"/>
  </r>
  <r>
    <n v="50502"/>
    <x v="248"/>
    <x v="8"/>
    <n v="180900"/>
    <n v="1725"/>
    <s v="30A"/>
    <x v="0"/>
    <n v="12260.2"/>
    <x v="2"/>
    <n v="4"/>
    <x v="0"/>
    <x v="6"/>
    <x v="8"/>
  </r>
  <r>
    <n v="50502"/>
    <x v="248"/>
    <x v="8"/>
    <n v="180900"/>
    <n v="1798"/>
    <s v="30A"/>
    <x v="0"/>
    <n v="38573.449999999997"/>
    <x v="2"/>
    <n v="4"/>
    <x v="0"/>
    <x v="6"/>
    <x v="8"/>
  </r>
  <r>
    <n v="50502"/>
    <x v="248"/>
    <x v="10"/>
    <n v="180900"/>
    <n v="1798"/>
    <s v="10A"/>
    <x v="0"/>
    <n v="57648.31"/>
    <x v="2"/>
    <n v="4"/>
    <x v="1"/>
    <x v="1"/>
    <x v="10"/>
  </r>
  <r>
    <n v="50502"/>
    <x v="248"/>
    <x v="7"/>
    <n v="180900"/>
    <n v="1717"/>
    <s v="16B"/>
    <x v="0"/>
    <n v="402.26"/>
    <x v="2"/>
    <n v="4"/>
    <x v="0"/>
    <x v="5"/>
    <x v="7"/>
  </r>
  <r>
    <n v="50502"/>
    <x v="248"/>
    <x v="7"/>
    <n v="180900"/>
    <n v="1724"/>
    <s v="16A"/>
    <x v="0"/>
    <n v="2735.35"/>
    <x v="2"/>
    <n v="4"/>
    <x v="0"/>
    <x v="5"/>
    <x v="7"/>
  </r>
  <r>
    <n v="50502"/>
    <x v="248"/>
    <x v="7"/>
    <n v="180900"/>
    <n v="1724"/>
    <s v="16B"/>
    <x v="0"/>
    <n v="3169.05"/>
    <x v="2"/>
    <n v="4"/>
    <x v="0"/>
    <x v="5"/>
    <x v="7"/>
  </r>
  <r>
    <n v="50502"/>
    <x v="248"/>
    <x v="8"/>
    <n v="180900"/>
    <n v="1709"/>
    <s v="12B"/>
    <x v="0"/>
    <n v="56838.84"/>
    <x v="2"/>
    <n v="4"/>
    <x v="0"/>
    <x v="6"/>
    <x v="8"/>
  </r>
  <r>
    <n v="50502"/>
    <x v="248"/>
    <x v="8"/>
    <n v="180900"/>
    <n v="1737"/>
    <s v="12D"/>
    <x v="0"/>
    <n v="0"/>
    <x v="2"/>
    <n v="4"/>
    <x v="0"/>
    <x v="6"/>
    <x v="8"/>
  </r>
  <r>
    <n v="50502"/>
    <x v="248"/>
    <x v="8"/>
    <n v="180900"/>
    <n v="1738"/>
    <s v="12D"/>
    <x v="0"/>
    <n v="0"/>
    <x v="2"/>
    <n v="4"/>
    <x v="0"/>
    <x v="6"/>
    <x v="8"/>
  </r>
  <r>
    <n v="50502"/>
    <x v="248"/>
    <x v="8"/>
    <n v="180900"/>
    <n v="1798"/>
    <s v="12B"/>
    <x v="0"/>
    <n v="58474.09"/>
    <x v="2"/>
    <n v="4"/>
    <x v="0"/>
    <x v="6"/>
    <x v="8"/>
  </r>
  <r>
    <n v="50502"/>
    <x v="248"/>
    <x v="100"/>
    <n v="180900"/>
    <n v="1715"/>
    <s v="C15"/>
    <x v="0"/>
    <n v="-16190.5"/>
    <x v="2"/>
    <n v="4"/>
    <x v="0"/>
    <x v="21"/>
    <x v="89"/>
  </r>
  <r>
    <n v="50502"/>
    <x v="248"/>
    <x v="7"/>
    <n v="180900"/>
    <n v="1717"/>
    <s v="C15"/>
    <x v="0"/>
    <n v="-747.28"/>
    <x v="2"/>
    <n v="4"/>
    <x v="0"/>
    <x v="5"/>
    <x v="7"/>
  </r>
  <r>
    <n v="50502"/>
    <x v="248"/>
    <x v="7"/>
    <n v="180900"/>
    <n v="1724"/>
    <s v="C15"/>
    <x v="0"/>
    <n v="-13842.5"/>
    <x v="2"/>
    <n v="4"/>
    <x v="0"/>
    <x v="5"/>
    <x v="7"/>
  </r>
  <r>
    <n v="50502"/>
    <x v="248"/>
    <x v="7"/>
    <n v="180900"/>
    <n v="1725"/>
    <s v="C15"/>
    <x v="0"/>
    <n v="-727.5"/>
    <x v="2"/>
    <n v="4"/>
    <x v="0"/>
    <x v="5"/>
    <x v="7"/>
  </r>
  <r>
    <n v="50502"/>
    <x v="248"/>
    <x v="8"/>
    <n v="180900"/>
    <n v="1709"/>
    <s v="C15"/>
    <x v="0"/>
    <n v="-90453.33"/>
    <x v="2"/>
    <n v="4"/>
    <x v="0"/>
    <x v="6"/>
    <x v="8"/>
  </r>
  <r>
    <n v="50502"/>
    <x v="248"/>
    <x v="8"/>
    <n v="180900"/>
    <n v="1710"/>
    <s v="C15"/>
    <x v="0"/>
    <n v="-15584.27"/>
    <x v="2"/>
    <n v="4"/>
    <x v="0"/>
    <x v="6"/>
    <x v="8"/>
  </r>
  <r>
    <n v="50502"/>
    <x v="248"/>
    <x v="8"/>
    <n v="180900"/>
    <n v="1719"/>
    <s v="C15"/>
    <x v="0"/>
    <n v="-5984.79"/>
    <x v="2"/>
    <n v="4"/>
    <x v="0"/>
    <x v="6"/>
    <x v="8"/>
  </r>
  <r>
    <n v="50502"/>
    <x v="248"/>
    <x v="8"/>
    <n v="180900"/>
    <n v="1725"/>
    <s v="C15"/>
    <x v="0"/>
    <n v="-12260.2"/>
    <x v="2"/>
    <n v="4"/>
    <x v="0"/>
    <x v="6"/>
    <x v="8"/>
  </r>
  <r>
    <n v="50502"/>
    <x v="248"/>
    <x v="8"/>
    <n v="180900"/>
    <n v="1798"/>
    <s v="C15"/>
    <x v="0"/>
    <n v="-97047.54"/>
    <x v="2"/>
    <n v="4"/>
    <x v="0"/>
    <x v="6"/>
    <x v="8"/>
  </r>
  <r>
    <n v="50502"/>
    <x v="248"/>
    <x v="10"/>
    <n v="180900"/>
    <n v="1709"/>
    <s v="C15"/>
    <x v="0"/>
    <n v="-47435.88"/>
    <x v="2"/>
    <n v="4"/>
    <x v="1"/>
    <x v="1"/>
    <x v="10"/>
  </r>
  <r>
    <n v="50502"/>
    <x v="248"/>
    <x v="10"/>
    <n v="180900"/>
    <n v="1710"/>
    <s v="C15"/>
    <x v="0"/>
    <n v="-15747.4"/>
    <x v="2"/>
    <n v="4"/>
    <x v="1"/>
    <x v="1"/>
    <x v="10"/>
  </r>
  <r>
    <n v="50502"/>
    <x v="248"/>
    <x v="10"/>
    <n v="180900"/>
    <n v="1719"/>
    <s v="C15"/>
    <x v="0"/>
    <n v="-12005.6"/>
    <x v="2"/>
    <n v="4"/>
    <x v="1"/>
    <x v="1"/>
    <x v="10"/>
  </r>
  <r>
    <n v="50502"/>
    <x v="248"/>
    <x v="10"/>
    <n v="180900"/>
    <n v="1798"/>
    <s v="C15"/>
    <x v="0"/>
    <n v="-57648.31"/>
    <x v="2"/>
    <n v="4"/>
    <x v="1"/>
    <x v="1"/>
    <x v="10"/>
  </r>
  <r>
    <n v="50502"/>
    <x v="248"/>
    <x v="8"/>
    <n v="180502"/>
    <n v="1737"/>
    <s v="12D"/>
    <x v="0"/>
    <n v="2325.38"/>
    <x v="0"/>
    <n v="5"/>
    <x v="0"/>
    <x v="6"/>
    <x v="8"/>
  </r>
  <r>
    <n v="50502"/>
    <x v="248"/>
    <x v="8"/>
    <n v="180502"/>
    <n v="1738"/>
    <s v="12D"/>
    <x v="0"/>
    <n v="659.82"/>
    <x v="0"/>
    <n v="5"/>
    <x v="0"/>
    <x v="6"/>
    <x v="8"/>
  </r>
  <r>
    <n v="50502"/>
    <x v="248"/>
    <x v="100"/>
    <n v="180900"/>
    <n v="1715"/>
    <s v="C15"/>
    <x v="0"/>
    <n v="-342.17"/>
    <x v="0"/>
    <n v="5"/>
    <x v="0"/>
    <x v="21"/>
    <x v="89"/>
  </r>
  <r>
    <n v="50502"/>
    <x v="248"/>
    <x v="7"/>
    <n v="180900"/>
    <n v="1717"/>
    <s v="C15"/>
    <x v="0"/>
    <n v="1320.35"/>
    <x v="0"/>
    <n v="5"/>
    <x v="0"/>
    <x v="5"/>
    <x v="7"/>
  </r>
  <r>
    <n v="50502"/>
    <x v="248"/>
    <x v="7"/>
    <n v="180900"/>
    <n v="1724"/>
    <s v="C15"/>
    <x v="0"/>
    <n v="1200.1500000000001"/>
    <x v="0"/>
    <n v="5"/>
    <x v="0"/>
    <x v="5"/>
    <x v="7"/>
  </r>
  <r>
    <n v="50502"/>
    <x v="248"/>
    <x v="8"/>
    <n v="180900"/>
    <n v="1709"/>
    <s v="C15"/>
    <x v="0"/>
    <n v="48045.65"/>
    <x v="0"/>
    <n v="5"/>
    <x v="0"/>
    <x v="6"/>
    <x v="8"/>
  </r>
  <r>
    <n v="50502"/>
    <x v="248"/>
    <x v="8"/>
    <n v="180900"/>
    <n v="1710"/>
    <s v="C15"/>
    <x v="0"/>
    <n v="8267.98"/>
    <x v="0"/>
    <n v="5"/>
    <x v="0"/>
    <x v="6"/>
    <x v="8"/>
  </r>
  <r>
    <n v="50502"/>
    <x v="248"/>
    <x v="8"/>
    <n v="180900"/>
    <n v="1719"/>
    <s v="C15"/>
    <x v="0"/>
    <n v="2955.43"/>
    <x v="0"/>
    <n v="5"/>
    <x v="0"/>
    <x v="6"/>
    <x v="8"/>
  </r>
  <r>
    <n v="50502"/>
    <x v="248"/>
    <x v="8"/>
    <n v="180900"/>
    <n v="1725"/>
    <s v="C15"/>
    <x v="0"/>
    <n v="6133.32"/>
    <x v="0"/>
    <n v="5"/>
    <x v="0"/>
    <x v="6"/>
    <x v="8"/>
  </r>
  <r>
    <n v="50502"/>
    <x v="248"/>
    <x v="8"/>
    <n v="180900"/>
    <n v="1798"/>
    <s v="C15"/>
    <x v="0"/>
    <n v="75950.429999999993"/>
    <x v="0"/>
    <n v="5"/>
    <x v="0"/>
    <x v="6"/>
    <x v="8"/>
  </r>
  <r>
    <n v="50502"/>
    <x v="248"/>
    <x v="10"/>
    <n v="180900"/>
    <n v="1709"/>
    <s v="C15"/>
    <x v="0"/>
    <n v="28008.42"/>
    <x v="0"/>
    <n v="5"/>
    <x v="1"/>
    <x v="1"/>
    <x v="10"/>
  </r>
  <r>
    <n v="50502"/>
    <x v="248"/>
    <x v="10"/>
    <n v="180900"/>
    <n v="1710"/>
    <s v="C15"/>
    <x v="0"/>
    <n v="8258.2099999999991"/>
    <x v="0"/>
    <n v="5"/>
    <x v="1"/>
    <x v="1"/>
    <x v="10"/>
  </r>
  <r>
    <n v="50502"/>
    <x v="248"/>
    <x v="10"/>
    <n v="180900"/>
    <n v="1719"/>
    <s v="C15"/>
    <x v="0"/>
    <n v="6067.03"/>
    <x v="0"/>
    <n v="5"/>
    <x v="1"/>
    <x v="1"/>
    <x v="10"/>
  </r>
  <r>
    <n v="50502"/>
    <x v="248"/>
    <x v="10"/>
    <n v="180900"/>
    <n v="1798"/>
    <s v="C15"/>
    <x v="0"/>
    <n v="45116.18"/>
    <x v="0"/>
    <n v="5"/>
    <x v="1"/>
    <x v="1"/>
    <x v="10"/>
  </r>
  <r>
    <n v="50502"/>
    <x v="248"/>
    <x v="100"/>
    <n v="180502"/>
    <n v="1715"/>
    <s v="C86"/>
    <x v="0"/>
    <n v="-294.27"/>
    <x v="0"/>
    <n v="5"/>
    <x v="0"/>
    <x v="21"/>
    <x v="89"/>
  </r>
  <r>
    <n v="50502"/>
    <x v="248"/>
    <x v="100"/>
    <n v="180700"/>
    <n v="1715"/>
    <s v="C86"/>
    <x v="0"/>
    <n v="-47.9"/>
    <x v="0"/>
    <n v="5"/>
    <x v="0"/>
    <x v="21"/>
    <x v="89"/>
  </r>
  <r>
    <n v="50502"/>
    <x v="248"/>
    <x v="100"/>
    <n v="180900"/>
    <n v="1715"/>
    <s v="C86"/>
    <x v="0"/>
    <n v="342.17"/>
    <x v="0"/>
    <n v="5"/>
    <x v="0"/>
    <x v="21"/>
    <x v="89"/>
  </r>
  <r>
    <n v="50502"/>
    <x v="248"/>
    <x v="7"/>
    <n v="180502"/>
    <n v="1717"/>
    <s v="C86"/>
    <x v="0"/>
    <n v="1135.5"/>
    <x v="0"/>
    <n v="5"/>
    <x v="0"/>
    <x v="5"/>
    <x v="7"/>
  </r>
  <r>
    <n v="50502"/>
    <x v="248"/>
    <x v="7"/>
    <n v="180502"/>
    <n v="1724"/>
    <s v="C86"/>
    <x v="0"/>
    <n v="1032.1300000000001"/>
    <x v="0"/>
    <n v="5"/>
    <x v="0"/>
    <x v="5"/>
    <x v="7"/>
  </r>
  <r>
    <n v="50502"/>
    <x v="248"/>
    <x v="7"/>
    <n v="180700"/>
    <n v="1717"/>
    <s v="C86"/>
    <x v="0"/>
    <n v="184.85"/>
    <x v="0"/>
    <n v="5"/>
    <x v="0"/>
    <x v="5"/>
    <x v="7"/>
  </r>
  <r>
    <n v="50502"/>
    <x v="248"/>
    <x v="7"/>
    <n v="180700"/>
    <n v="1724"/>
    <s v="C86"/>
    <x v="0"/>
    <n v="168.02"/>
    <x v="0"/>
    <n v="5"/>
    <x v="0"/>
    <x v="5"/>
    <x v="7"/>
  </r>
  <r>
    <n v="50502"/>
    <x v="248"/>
    <x v="7"/>
    <n v="180900"/>
    <n v="1717"/>
    <s v="C86"/>
    <x v="0"/>
    <n v="-1320.35"/>
    <x v="0"/>
    <n v="5"/>
    <x v="0"/>
    <x v="5"/>
    <x v="7"/>
  </r>
  <r>
    <n v="50502"/>
    <x v="248"/>
    <x v="7"/>
    <n v="180900"/>
    <n v="1724"/>
    <s v="C86"/>
    <x v="0"/>
    <n v="-1200.1500000000001"/>
    <x v="0"/>
    <n v="5"/>
    <x v="0"/>
    <x v="5"/>
    <x v="7"/>
  </r>
  <r>
    <n v="50502"/>
    <x v="248"/>
    <x v="8"/>
    <n v="180502"/>
    <n v="1709"/>
    <s v="C86"/>
    <x v="0"/>
    <n v="41319.26"/>
    <x v="0"/>
    <n v="5"/>
    <x v="0"/>
    <x v="6"/>
    <x v="8"/>
  </r>
  <r>
    <n v="50502"/>
    <x v="248"/>
    <x v="8"/>
    <n v="180502"/>
    <n v="1710"/>
    <s v="C86"/>
    <x v="0"/>
    <n v="7110.46"/>
    <x v="0"/>
    <n v="5"/>
    <x v="0"/>
    <x v="6"/>
    <x v="8"/>
  </r>
  <r>
    <n v="50502"/>
    <x v="248"/>
    <x v="8"/>
    <n v="180502"/>
    <n v="1719"/>
    <s v="C86"/>
    <x v="0"/>
    <n v="2541.67"/>
    <x v="0"/>
    <n v="5"/>
    <x v="0"/>
    <x v="6"/>
    <x v="8"/>
  </r>
  <r>
    <n v="50502"/>
    <x v="248"/>
    <x v="8"/>
    <n v="180502"/>
    <n v="1725"/>
    <s v="C86"/>
    <x v="0"/>
    <n v="5274.65"/>
    <x v="0"/>
    <n v="5"/>
    <x v="0"/>
    <x v="6"/>
    <x v="8"/>
  </r>
  <r>
    <n v="50502"/>
    <x v="248"/>
    <x v="8"/>
    <n v="180502"/>
    <n v="1798"/>
    <s v="C86"/>
    <x v="0"/>
    <n v="65317.37"/>
    <x v="0"/>
    <n v="5"/>
    <x v="0"/>
    <x v="6"/>
    <x v="8"/>
  </r>
  <r>
    <n v="50502"/>
    <x v="248"/>
    <x v="8"/>
    <n v="180700"/>
    <n v="1709"/>
    <s v="C86"/>
    <x v="0"/>
    <n v="6726.39"/>
    <x v="0"/>
    <n v="5"/>
    <x v="0"/>
    <x v="6"/>
    <x v="8"/>
  </r>
  <r>
    <n v="50502"/>
    <x v="248"/>
    <x v="8"/>
    <n v="180700"/>
    <n v="1710"/>
    <s v="C86"/>
    <x v="0"/>
    <n v="1157.52"/>
    <x v="0"/>
    <n v="5"/>
    <x v="0"/>
    <x v="6"/>
    <x v="8"/>
  </r>
  <r>
    <n v="50502"/>
    <x v="248"/>
    <x v="8"/>
    <n v="180700"/>
    <n v="1719"/>
    <s v="C86"/>
    <x v="0"/>
    <n v="413.76"/>
    <x v="0"/>
    <n v="5"/>
    <x v="0"/>
    <x v="6"/>
    <x v="8"/>
  </r>
  <r>
    <n v="50502"/>
    <x v="248"/>
    <x v="8"/>
    <n v="180700"/>
    <n v="1725"/>
    <s v="C86"/>
    <x v="0"/>
    <n v="858.67"/>
    <x v="0"/>
    <n v="5"/>
    <x v="0"/>
    <x v="6"/>
    <x v="8"/>
  </r>
  <r>
    <n v="50502"/>
    <x v="248"/>
    <x v="8"/>
    <n v="180700"/>
    <n v="1798"/>
    <s v="C86"/>
    <x v="0"/>
    <n v="10633.06"/>
    <x v="0"/>
    <n v="5"/>
    <x v="0"/>
    <x v="6"/>
    <x v="8"/>
  </r>
  <r>
    <n v="50502"/>
    <x v="248"/>
    <x v="8"/>
    <n v="180900"/>
    <n v="1709"/>
    <s v="C86"/>
    <x v="0"/>
    <n v="-48045.65"/>
    <x v="0"/>
    <n v="5"/>
    <x v="0"/>
    <x v="6"/>
    <x v="8"/>
  </r>
  <r>
    <n v="50502"/>
    <x v="248"/>
    <x v="8"/>
    <n v="180900"/>
    <n v="1710"/>
    <s v="C86"/>
    <x v="0"/>
    <n v="-8267.98"/>
    <x v="0"/>
    <n v="5"/>
    <x v="0"/>
    <x v="6"/>
    <x v="8"/>
  </r>
  <r>
    <n v="50502"/>
    <x v="248"/>
    <x v="8"/>
    <n v="180900"/>
    <n v="1719"/>
    <s v="C86"/>
    <x v="0"/>
    <n v="-2955.43"/>
    <x v="0"/>
    <n v="5"/>
    <x v="0"/>
    <x v="6"/>
    <x v="8"/>
  </r>
  <r>
    <n v="50502"/>
    <x v="248"/>
    <x v="8"/>
    <n v="180900"/>
    <n v="1725"/>
    <s v="C86"/>
    <x v="0"/>
    <n v="-6133.32"/>
    <x v="0"/>
    <n v="5"/>
    <x v="0"/>
    <x v="6"/>
    <x v="8"/>
  </r>
  <r>
    <n v="50502"/>
    <x v="248"/>
    <x v="8"/>
    <n v="180900"/>
    <n v="1798"/>
    <s v="C86"/>
    <x v="0"/>
    <n v="-75950.429999999993"/>
    <x v="0"/>
    <n v="5"/>
    <x v="0"/>
    <x v="6"/>
    <x v="8"/>
  </r>
  <r>
    <n v="50502"/>
    <x v="248"/>
    <x v="10"/>
    <n v="180502"/>
    <n v="1709"/>
    <s v="C86"/>
    <x v="0"/>
    <n v="24087.24"/>
    <x v="0"/>
    <n v="5"/>
    <x v="1"/>
    <x v="1"/>
    <x v="10"/>
  </r>
  <r>
    <n v="50502"/>
    <x v="248"/>
    <x v="10"/>
    <n v="180502"/>
    <n v="1710"/>
    <s v="C86"/>
    <x v="0"/>
    <n v="7102.06"/>
    <x v="0"/>
    <n v="5"/>
    <x v="1"/>
    <x v="1"/>
    <x v="10"/>
  </r>
  <r>
    <n v="50502"/>
    <x v="248"/>
    <x v="10"/>
    <n v="180502"/>
    <n v="1719"/>
    <s v="C86"/>
    <x v="0"/>
    <n v="5217.6499999999996"/>
    <x v="0"/>
    <n v="5"/>
    <x v="1"/>
    <x v="1"/>
    <x v="10"/>
  </r>
  <r>
    <n v="50502"/>
    <x v="248"/>
    <x v="10"/>
    <n v="180502"/>
    <n v="1798"/>
    <s v="C86"/>
    <x v="0"/>
    <n v="38799.910000000003"/>
    <x v="0"/>
    <n v="5"/>
    <x v="1"/>
    <x v="1"/>
    <x v="10"/>
  </r>
  <r>
    <n v="50502"/>
    <x v="248"/>
    <x v="10"/>
    <n v="180700"/>
    <n v="1709"/>
    <s v="C86"/>
    <x v="0"/>
    <n v="3921.18"/>
    <x v="0"/>
    <n v="5"/>
    <x v="1"/>
    <x v="1"/>
    <x v="10"/>
  </r>
  <r>
    <n v="50502"/>
    <x v="248"/>
    <x v="10"/>
    <n v="180700"/>
    <n v="1710"/>
    <s v="C86"/>
    <x v="0"/>
    <n v="1156.1500000000001"/>
    <x v="0"/>
    <n v="5"/>
    <x v="1"/>
    <x v="1"/>
    <x v="10"/>
  </r>
  <r>
    <n v="50502"/>
    <x v="248"/>
    <x v="10"/>
    <n v="180700"/>
    <n v="1719"/>
    <s v="C86"/>
    <x v="0"/>
    <n v="849.38"/>
    <x v="0"/>
    <n v="5"/>
    <x v="1"/>
    <x v="1"/>
    <x v="10"/>
  </r>
  <r>
    <n v="50502"/>
    <x v="248"/>
    <x v="10"/>
    <n v="180700"/>
    <n v="1798"/>
    <s v="C86"/>
    <x v="0"/>
    <n v="6316.27"/>
    <x v="0"/>
    <n v="5"/>
    <x v="1"/>
    <x v="1"/>
    <x v="10"/>
  </r>
  <r>
    <n v="50502"/>
    <x v="248"/>
    <x v="10"/>
    <n v="180900"/>
    <n v="1709"/>
    <s v="C86"/>
    <x v="0"/>
    <n v="-28008.42"/>
    <x v="0"/>
    <n v="5"/>
    <x v="1"/>
    <x v="1"/>
    <x v="10"/>
  </r>
  <r>
    <n v="50502"/>
    <x v="248"/>
    <x v="10"/>
    <n v="180900"/>
    <n v="1710"/>
    <s v="C86"/>
    <x v="0"/>
    <n v="-8258.2099999999991"/>
    <x v="0"/>
    <n v="5"/>
    <x v="1"/>
    <x v="1"/>
    <x v="10"/>
  </r>
  <r>
    <n v="50502"/>
    <x v="248"/>
    <x v="10"/>
    <n v="180900"/>
    <n v="1719"/>
    <s v="C86"/>
    <x v="0"/>
    <n v="-6067.03"/>
    <x v="0"/>
    <n v="5"/>
    <x v="1"/>
    <x v="1"/>
    <x v="10"/>
  </r>
  <r>
    <n v="50502"/>
    <x v="248"/>
    <x v="10"/>
    <n v="180900"/>
    <n v="1798"/>
    <s v="C86"/>
    <x v="0"/>
    <n v="-45116.18"/>
    <x v="0"/>
    <n v="5"/>
    <x v="1"/>
    <x v="1"/>
    <x v="10"/>
  </r>
  <r>
    <n v="50502"/>
    <x v="248"/>
    <x v="8"/>
    <n v="180501"/>
    <n v="1709"/>
    <s v="GD3"/>
    <x v="0"/>
    <n v="-420.25"/>
    <x v="1"/>
    <n v="5"/>
    <x v="0"/>
    <x v="6"/>
    <x v="8"/>
  </r>
  <r>
    <n v="50502"/>
    <x v="248"/>
    <x v="8"/>
    <n v="180501"/>
    <n v="1798"/>
    <s v="GD3"/>
    <x v="0"/>
    <n v="4534.04"/>
    <x v="1"/>
    <n v="5"/>
    <x v="0"/>
    <x v="6"/>
    <x v="8"/>
  </r>
  <r>
    <n v="50502"/>
    <x v="248"/>
    <x v="100"/>
    <n v="180900"/>
    <n v="1715"/>
    <s v="C15"/>
    <x v="0"/>
    <n v="-326.13"/>
    <x v="1"/>
    <n v="5"/>
    <x v="0"/>
    <x v="21"/>
    <x v="89"/>
  </r>
  <r>
    <n v="50502"/>
    <x v="248"/>
    <x v="7"/>
    <n v="180900"/>
    <n v="1717"/>
    <s v="C15"/>
    <x v="0"/>
    <n v="1258.45"/>
    <x v="1"/>
    <n v="5"/>
    <x v="0"/>
    <x v="5"/>
    <x v="7"/>
  </r>
  <r>
    <n v="50502"/>
    <x v="248"/>
    <x v="7"/>
    <n v="180900"/>
    <n v="1724"/>
    <s v="C15"/>
    <x v="0"/>
    <n v="1143.8900000000001"/>
    <x v="1"/>
    <n v="5"/>
    <x v="0"/>
    <x v="5"/>
    <x v="7"/>
  </r>
  <r>
    <n v="50502"/>
    <x v="248"/>
    <x v="8"/>
    <n v="180900"/>
    <n v="1709"/>
    <s v="C15"/>
    <x v="0"/>
    <n v="45793.52"/>
    <x v="1"/>
    <n v="5"/>
    <x v="0"/>
    <x v="6"/>
    <x v="8"/>
  </r>
  <r>
    <n v="50502"/>
    <x v="248"/>
    <x v="8"/>
    <n v="180900"/>
    <n v="1710"/>
    <s v="C15"/>
    <x v="0"/>
    <n v="7880.41"/>
    <x v="1"/>
    <n v="5"/>
    <x v="0"/>
    <x v="6"/>
    <x v="8"/>
  </r>
  <r>
    <n v="50502"/>
    <x v="248"/>
    <x v="8"/>
    <n v="180900"/>
    <n v="1719"/>
    <s v="C15"/>
    <x v="0"/>
    <n v="2816.9"/>
    <x v="1"/>
    <n v="5"/>
    <x v="0"/>
    <x v="6"/>
    <x v="8"/>
  </r>
  <r>
    <n v="50502"/>
    <x v="248"/>
    <x v="8"/>
    <n v="180900"/>
    <n v="1725"/>
    <s v="C15"/>
    <x v="0"/>
    <n v="5845.83"/>
    <x v="1"/>
    <n v="5"/>
    <x v="0"/>
    <x v="6"/>
    <x v="8"/>
  </r>
  <r>
    <n v="50502"/>
    <x v="248"/>
    <x v="8"/>
    <n v="180900"/>
    <n v="1798"/>
    <s v="C15"/>
    <x v="0"/>
    <n v="72390.259999999995"/>
    <x v="1"/>
    <n v="5"/>
    <x v="0"/>
    <x v="6"/>
    <x v="8"/>
  </r>
  <r>
    <n v="50502"/>
    <x v="248"/>
    <x v="10"/>
    <n v="180900"/>
    <n v="1709"/>
    <s v="C15"/>
    <x v="0"/>
    <n v="26695.53"/>
    <x v="1"/>
    <n v="5"/>
    <x v="1"/>
    <x v="1"/>
    <x v="10"/>
  </r>
  <r>
    <n v="50502"/>
    <x v="248"/>
    <x v="10"/>
    <n v="180900"/>
    <n v="1710"/>
    <s v="C15"/>
    <x v="0"/>
    <n v="7871.1"/>
    <x v="1"/>
    <n v="5"/>
    <x v="1"/>
    <x v="1"/>
    <x v="10"/>
  </r>
  <r>
    <n v="50502"/>
    <x v="248"/>
    <x v="10"/>
    <n v="180900"/>
    <n v="1719"/>
    <s v="C15"/>
    <x v="0"/>
    <n v="5782.64"/>
    <x v="1"/>
    <n v="5"/>
    <x v="1"/>
    <x v="1"/>
    <x v="10"/>
  </r>
  <r>
    <n v="50502"/>
    <x v="248"/>
    <x v="10"/>
    <n v="180900"/>
    <n v="1798"/>
    <s v="C15"/>
    <x v="0"/>
    <n v="43001.36"/>
    <x v="1"/>
    <n v="5"/>
    <x v="1"/>
    <x v="1"/>
    <x v="10"/>
  </r>
  <r>
    <n v="50502"/>
    <x v="248"/>
    <x v="100"/>
    <n v="180501"/>
    <n v="1715"/>
    <s v="C57"/>
    <x v="0"/>
    <n v="-326.13"/>
    <x v="1"/>
    <n v="5"/>
    <x v="0"/>
    <x v="21"/>
    <x v="89"/>
  </r>
  <r>
    <n v="50502"/>
    <x v="248"/>
    <x v="100"/>
    <n v="180900"/>
    <n v="1715"/>
    <s v="C57"/>
    <x v="0"/>
    <n v="326.13"/>
    <x v="1"/>
    <n v="5"/>
    <x v="0"/>
    <x v="21"/>
    <x v="89"/>
  </r>
  <r>
    <n v="50502"/>
    <x v="248"/>
    <x v="7"/>
    <n v="180501"/>
    <n v="1717"/>
    <s v="C57"/>
    <x v="0"/>
    <n v="1258.45"/>
    <x v="1"/>
    <n v="5"/>
    <x v="0"/>
    <x v="5"/>
    <x v="7"/>
  </r>
  <r>
    <n v="50502"/>
    <x v="248"/>
    <x v="7"/>
    <n v="180501"/>
    <n v="1724"/>
    <s v="C57"/>
    <x v="0"/>
    <n v="1143.8900000000001"/>
    <x v="1"/>
    <n v="5"/>
    <x v="0"/>
    <x v="5"/>
    <x v="7"/>
  </r>
  <r>
    <n v="50502"/>
    <x v="248"/>
    <x v="7"/>
    <n v="180900"/>
    <n v="1717"/>
    <s v="C57"/>
    <x v="0"/>
    <n v="-1258.45"/>
    <x v="1"/>
    <n v="5"/>
    <x v="0"/>
    <x v="5"/>
    <x v="7"/>
  </r>
  <r>
    <n v="50502"/>
    <x v="248"/>
    <x v="7"/>
    <n v="180900"/>
    <n v="1724"/>
    <s v="C57"/>
    <x v="0"/>
    <n v="-1143.8900000000001"/>
    <x v="1"/>
    <n v="5"/>
    <x v="0"/>
    <x v="5"/>
    <x v="7"/>
  </r>
  <r>
    <n v="50502"/>
    <x v="248"/>
    <x v="8"/>
    <n v="180501"/>
    <n v="1709"/>
    <s v="C57"/>
    <x v="0"/>
    <n v="45793.52"/>
    <x v="1"/>
    <n v="5"/>
    <x v="0"/>
    <x v="6"/>
    <x v="8"/>
  </r>
  <r>
    <n v="50502"/>
    <x v="248"/>
    <x v="8"/>
    <n v="180501"/>
    <n v="1710"/>
    <s v="C57"/>
    <x v="0"/>
    <n v="7880.41"/>
    <x v="1"/>
    <n v="5"/>
    <x v="0"/>
    <x v="6"/>
    <x v="8"/>
  </r>
  <r>
    <n v="50502"/>
    <x v="248"/>
    <x v="8"/>
    <n v="180501"/>
    <n v="1719"/>
    <s v="C57"/>
    <x v="0"/>
    <n v="2816.9"/>
    <x v="1"/>
    <n v="5"/>
    <x v="0"/>
    <x v="6"/>
    <x v="8"/>
  </r>
  <r>
    <n v="50502"/>
    <x v="248"/>
    <x v="8"/>
    <n v="180501"/>
    <n v="1725"/>
    <s v="C57"/>
    <x v="0"/>
    <n v="5845.83"/>
    <x v="1"/>
    <n v="5"/>
    <x v="0"/>
    <x v="6"/>
    <x v="8"/>
  </r>
  <r>
    <n v="50502"/>
    <x v="248"/>
    <x v="8"/>
    <n v="180501"/>
    <n v="1798"/>
    <s v="C57"/>
    <x v="0"/>
    <n v="72390.259999999995"/>
    <x v="1"/>
    <n v="5"/>
    <x v="0"/>
    <x v="6"/>
    <x v="8"/>
  </r>
  <r>
    <n v="50502"/>
    <x v="248"/>
    <x v="8"/>
    <n v="180900"/>
    <n v="1709"/>
    <s v="C57"/>
    <x v="0"/>
    <n v="-45793.52"/>
    <x v="1"/>
    <n v="5"/>
    <x v="0"/>
    <x v="6"/>
    <x v="8"/>
  </r>
  <r>
    <n v="50502"/>
    <x v="248"/>
    <x v="8"/>
    <n v="180900"/>
    <n v="1710"/>
    <s v="C57"/>
    <x v="0"/>
    <n v="-7880.41"/>
    <x v="1"/>
    <n v="5"/>
    <x v="0"/>
    <x v="6"/>
    <x v="8"/>
  </r>
  <r>
    <n v="50502"/>
    <x v="248"/>
    <x v="8"/>
    <n v="180900"/>
    <n v="1719"/>
    <s v="C57"/>
    <x v="0"/>
    <n v="-2816.9"/>
    <x v="1"/>
    <n v="5"/>
    <x v="0"/>
    <x v="6"/>
    <x v="8"/>
  </r>
  <r>
    <n v="50502"/>
    <x v="248"/>
    <x v="8"/>
    <n v="180900"/>
    <n v="1725"/>
    <s v="C57"/>
    <x v="0"/>
    <n v="-5845.83"/>
    <x v="1"/>
    <n v="5"/>
    <x v="0"/>
    <x v="6"/>
    <x v="8"/>
  </r>
  <r>
    <n v="50502"/>
    <x v="248"/>
    <x v="8"/>
    <n v="180900"/>
    <n v="1798"/>
    <s v="C57"/>
    <x v="0"/>
    <n v="-72390.259999999995"/>
    <x v="1"/>
    <n v="5"/>
    <x v="0"/>
    <x v="6"/>
    <x v="8"/>
  </r>
  <r>
    <n v="50502"/>
    <x v="248"/>
    <x v="10"/>
    <n v="180501"/>
    <n v="1709"/>
    <s v="C57"/>
    <x v="0"/>
    <n v="26695.53"/>
    <x v="1"/>
    <n v="5"/>
    <x v="1"/>
    <x v="1"/>
    <x v="10"/>
  </r>
  <r>
    <n v="50502"/>
    <x v="248"/>
    <x v="10"/>
    <n v="180501"/>
    <n v="1710"/>
    <s v="C57"/>
    <x v="0"/>
    <n v="7871.1"/>
    <x v="1"/>
    <n v="5"/>
    <x v="1"/>
    <x v="1"/>
    <x v="10"/>
  </r>
  <r>
    <n v="50502"/>
    <x v="248"/>
    <x v="10"/>
    <n v="180501"/>
    <n v="1719"/>
    <s v="C57"/>
    <x v="0"/>
    <n v="5782.64"/>
    <x v="1"/>
    <n v="5"/>
    <x v="1"/>
    <x v="1"/>
    <x v="10"/>
  </r>
  <r>
    <n v="50502"/>
    <x v="248"/>
    <x v="10"/>
    <n v="180501"/>
    <n v="1798"/>
    <s v="C57"/>
    <x v="0"/>
    <n v="43001.36"/>
    <x v="1"/>
    <n v="5"/>
    <x v="1"/>
    <x v="1"/>
    <x v="10"/>
  </r>
  <r>
    <n v="50502"/>
    <x v="248"/>
    <x v="10"/>
    <n v="180900"/>
    <n v="1709"/>
    <s v="C57"/>
    <x v="0"/>
    <n v="-26695.53"/>
    <x v="1"/>
    <n v="5"/>
    <x v="1"/>
    <x v="1"/>
    <x v="10"/>
  </r>
  <r>
    <n v="50502"/>
    <x v="248"/>
    <x v="10"/>
    <n v="180900"/>
    <n v="1710"/>
    <s v="C57"/>
    <x v="0"/>
    <n v="-7871.1"/>
    <x v="1"/>
    <n v="5"/>
    <x v="1"/>
    <x v="1"/>
    <x v="10"/>
  </r>
  <r>
    <n v="50502"/>
    <x v="248"/>
    <x v="10"/>
    <n v="180900"/>
    <n v="1719"/>
    <s v="C57"/>
    <x v="0"/>
    <n v="-5782.64"/>
    <x v="1"/>
    <n v="5"/>
    <x v="1"/>
    <x v="1"/>
    <x v="10"/>
  </r>
  <r>
    <n v="50502"/>
    <x v="248"/>
    <x v="10"/>
    <n v="180900"/>
    <n v="1798"/>
    <s v="C57"/>
    <x v="0"/>
    <n v="-43001.36"/>
    <x v="1"/>
    <n v="5"/>
    <x v="1"/>
    <x v="1"/>
    <x v="10"/>
  </r>
  <r>
    <n v="50502"/>
    <x v="248"/>
    <x v="10"/>
    <n v="180900"/>
    <n v="1709"/>
    <m/>
    <x v="0"/>
    <n v="54703.95"/>
    <x v="2"/>
    <n v="5"/>
    <x v="1"/>
    <x v="1"/>
    <x v="10"/>
  </r>
  <r>
    <n v="50502"/>
    <x v="248"/>
    <x v="10"/>
    <n v="180900"/>
    <n v="1710"/>
    <m/>
    <x v="0"/>
    <n v="16129.31"/>
    <x v="2"/>
    <n v="5"/>
    <x v="1"/>
    <x v="1"/>
    <x v="10"/>
  </r>
  <r>
    <n v="50502"/>
    <x v="248"/>
    <x v="7"/>
    <n v="180900"/>
    <n v="1724"/>
    <m/>
    <x v="0"/>
    <n v="831.49"/>
    <x v="2"/>
    <n v="5"/>
    <x v="0"/>
    <x v="5"/>
    <x v="7"/>
  </r>
  <r>
    <n v="50502"/>
    <x v="248"/>
    <x v="10"/>
    <n v="180900"/>
    <n v="1719"/>
    <m/>
    <x v="0"/>
    <n v="11849.67"/>
    <x v="2"/>
    <n v="5"/>
    <x v="1"/>
    <x v="1"/>
    <x v="10"/>
  </r>
  <r>
    <n v="50502"/>
    <x v="248"/>
    <x v="100"/>
    <n v="180900"/>
    <n v="1715"/>
    <s v="30A"/>
    <x v="0"/>
    <n v="-668.3"/>
    <x v="2"/>
    <n v="5"/>
    <x v="0"/>
    <x v="21"/>
    <x v="89"/>
  </r>
  <r>
    <n v="50502"/>
    <x v="248"/>
    <x v="7"/>
    <n v="180900"/>
    <n v="1717"/>
    <s v="30A"/>
    <x v="0"/>
    <n v="2185.65"/>
    <x v="2"/>
    <n v="5"/>
    <x v="0"/>
    <x v="5"/>
    <x v="7"/>
  </r>
  <r>
    <n v="50502"/>
    <x v="248"/>
    <x v="8"/>
    <n v="180900"/>
    <n v="1709"/>
    <s v="30A"/>
    <x v="0"/>
    <n v="42062.15"/>
    <x v="2"/>
    <n v="5"/>
    <x v="0"/>
    <x v="6"/>
    <x v="8"/>
  </r>
  <r>
    <n v="50502"/>
    <x v="248"/>
    <x v="8"/>
    <n v="180900"/>
    <n v="1710"/>
    <s v="30A"/>
    <x v="0"/>
    <n v="16148.39"/>
    <x v="2"/>
    <n v="5"/>
    <x v="0"/>
    <x v="6"/>
    <x v="8"/>
  </r>
  <r>
    <n v="50502"/>
    <x v="248"/>
    <x v="8"/>
    <n v="180900"/>
    <n v="1719"/>
    <s v="30A"/>
    <x v="0"/>
    <n v="5772.33"/>
    <x v="2"/>
    <n v="5"/>
    <x v="0"/>
    <x v="6"/>
    <x v="8"/>
  </r>
  <r>
    <n v="50502"/>
    <x v="248"/>
    <x v="8"/>
    <n v="180900"/>
    <n v="1725"/>
    <s v="30A"/>
    <x v="0"/>
    <n v="11979.15"/>
    <x v="2"/>
    <n v="5"/>
    <x v="0"/>
    <x v="6"/>
    <x v="8"/>
  </r>
  <r>
    <n v="50502"/>
    <x v="248"/>
    <x v="8"/>
    <n v="180900"/>
    <n v="1798"/>
    <s v="30A"/>
    <x v="0"/>
    <n v="58960.92"/>
    <x v="2"/>
    <n v="5"/>
    <x v="0"/>
    <x v="6"/>
    <x v="8"/>
  </r>
  <r>
    <n v="50502"/>
    <x v="248"/>
    <x v="10"/>
    <n v="180900"/>
    <n v="1798"/>
    <s v="10A"/>
    <x v="0"/>
    <n v="88117.54"/>
    <x v="2"/>
    <n v="5"/>
    <x v="1"/>
    <x v="1"/>
    <x v="10"/>
  </r>
  <r>
    <n v="50502"/>
    <x v="248"/>
    <x v="7"/>
    <n v="180900"/>
    <n v="1717"/>
    <s v="16B"/>
    <x v="0"/>
    <n v="393.15"/>
    <x v="2"/>
    <n v="5"/>
    <x v="0"/>
    <x v="5"/>
    <x v="7"/>
  </r>
  <r>
    <n v="50502"/>
    <x v="248"/>
    <x v="7"/>
    <n v="180900"/>
    <n v="1724"/>
    <s v="16A"/>
    <x v="0"/>
    <n v="759.83"/>
    <x v="2"/>
    <n v="5"/>
    <x v="0"/>
    <x v="5"/>
    <x v="7"/>
  </r>
  <r>
    <n v="50502"/>
    <x v="248"/>
    <x v="7"/>
    <n v="180900"/>
    <n v="1724"/>
    <s v="16B"/>
    <x v="0"/>
    <n v="752.72"/>
    <x v="2"/>
    <n v="5"/>
    <x v="0"/>
    <x v="5"/>
    <x v="7"/>
  </r>
  <r>
    <n v="50502"/>
    <x v="248"/>
    <x v="8"/>
    <n v="180900"/>
    <n v="1709"/>
    <s v="12B"/>
    <x v="0"/>
    <n v="51777.02"/>
    <x v="2"/>
    <n v="5"/>
    <x v="0"/>
    <x v="6"/>
    <x v="8"/>
  </r>
  <r>
    <n v="50502"/>
    <x v="248"/>
    <x v="8"/>
    <n v="180900"/>
    <n v="1737"/>
    <s v="12D"/>
    <x v="0"/>
    <n v="0"/>
    <x v="2"/>
    <n v="5"/>
    <x v="0"/>
    <x v="6"/>
    <x v="8"/>
  </r>
  <r>
    <n v="50502"/>
    <x v="248"/>
    <x v="8"/>
    <n v="180900"/>
    <n v="1738"/>
    <s v="12D"/>
    <x v="0"/>
    <n v="0"/>
    <x v="2"/>
    <n v="5"/>
    <x v="0"/>
    <x v="6"/>
    <x v="8"/>
  </r>
  <r>
    <n v="50502"/>
    <x v="248"/>
    <x v="8"/>
    <n v="180900"/>
    <n v="1798"/>
    <s v="12B"/>
    <x v="0"/>
    <n v="89379.77"/>
    <x v="2"/>
    <n v="5"/>
    <x v="0"/>
    <x v="6"/>
    <x v="8"/>
  </r>
  <r>
    <n v="50502"/>
    <x v="248"/>
    <x v="100"/>
    <n v="180900"/>
    <n v="1715"/>
    <s v="C15"/>
    <x v="0"/>
    <n v="668.3"/>
    <x v="2"/>
    <n v="5"/>
    <x v="0"/>
    <x v="21"/>
    <x v="89"/>
  </r>
  <r>
    <n v="50502"/>
    <x v="248"/>
    <x v="7"/>
    <n v="180900"/>
    <n v="1717"/>
    <s v="C15"/>
    <x v="0"/>
    <n v="-2578.8000000000002"/>
    <x v="2"/>
    <n v="5"/>
    <x v="0"/>
    <x v="5"/>
    <x v="7"/>
  </r>
  <r>
    <n v="50502"/>
    <x v="248"/>
    <x v="7"/>
    <n v="180900"/>
    <n v="1724"/>
    <s v="C15"/>
    <x v="0"/>
    <n v="-2344.04"/>
    <x v="2"/>
    <n v="5"/>
    <x v="0"/>
    <x v="5"/>
    <x v="7"/>
  </r>
  <r>
    <n v="50502"/>
    <x v="248"/>
    <x v="8"/>
    <n v="180900"/>
    <n v="1709"/>
    <s v="C15"/>
    <x v="0"/>
    <n v="-93839.17"/>
    <x v="2"/>
    <n v="5"/>
    <x v="0"/>
    <x v="6"/>
    <x v="8"/>
  </r>
  <r>
    <n v="50502"/>
    <x v="248"/>
    <x v="8"/>
    <n v="180900"/>
    <n v="1710"/>
    <s v="C15"/>
    <x v="0"/>
    <n v="-16148.39"/>
    <x v="2"/>
    <n v="5"/>
    <x v="0"/>
    <x v="6"/>
    <x v="8"/>
  </r>
  <r>
    <n v="50502"/>
    <x v="248"/>
    <x v="8"/>
    <n v="180900"/>
    <n v="1719"/>
    <s v="C15"/>
    <x v="0"/>
    <n v="-5772.33"/>
    <x v="2"/>
    <n v="5"/>
    <x v="0"/>
    <x v="6"/>
    <x v="8"/>
  </r>
  <r>
    <n v="50502"/>
    <x v="248"/>
    <x v="8"/>
    <n v="180900"/>
    <n v="1725"/>
    <s v="C15"/>
    <x v="0"/>
    <n v="-11979.15"/>
    <x v="2"/>
    <n v="5"/>
    <x v="0"/>
    <x v="6"/>
    <x v="8"/>
  </r>
  <r>
    <n v="50502"/>
    <x v="248"/>
    <x v="8"/>
    <n v="180900"/>
    <n v="1798"/>
    <s v="C15"/>
    <x v="0"/>
    <n v="-148340.69"/>
    <x v="2"/>
    <n v="5"/>
    <x v="0"/>
    <x v="6"/>
    <x v="8"/>
  </r>
  <r>
    <n v="50502"/>
    <x v="248"/>
    <x v="10"/>
    <n v="180900"/>
    <n v="1709"/>
    <s v="C15"/>
    <x v="0"/>
    <n v="-54703.95"/>
    <x v="2"/>
    <n v="5"/>
    <x v="1"/>
    <x v="1"/>
    <x v="10"/>
  </r>
  <r>
    <n v="50502"/>
    <x v="248"/>
    <x v="10"/>
    <n v="180900"/>
    <n v="1710"/>
    <s v="C15"/>
    <x v="0"/>
    <n v="-16129.31"/>
    <x v="2"/>
    <n v="5"/>
    <x v="1"/>
    <x v="1"/>
    <x v="10"/>
  </r>
  <r>
    <n v="50502"/>
    <x v="248"/>
    <x v="10"/>
    <n v="180900"/>
    <n v="1719"/>
    <s v="C15"/>
    <x v="0"/>
    <n v="-11849.67"/>
    <x v="2"/>
    <n v="5"/>
    <x v="1"/>
    <x v="1"/>
    <x v="10"/>
  </r>
  <r>
    <n v="50502"/>
    <x v="248"/>
    <x v="10"/>
    <n v="180900"/>
    <n v="1798"/>
    <s v="C15"/>
    <x v="0"/>
    <n v="-88117.54"/>
    <x v="2"/>
    <n v="5"/>
    <x v="1"/>
    <x v="1"/>
    <x v="10"/>
  </r>
  <r>
    <n v="50502"/>
    <x v="248"/>
    <x v="8"/>
    <n v="180502"/>
    <n v="1737"/>
    <s v="12D"/>
    <x v="0"/>
    <n v="2325.38"/>
    <x v="0"/>
    <n v="6"/>
    <x v="0"/>
    <x v="6"/>
    <x v="8"/>
  </r>
  <r>
    <n v="50502"/>
    <x v="248"/>
    <x v="8"/>
    <n v="180502"/>
    <n v="1738"/>
    <s v="12D"/>
    <x v="0"/>
    <n v="659.82"/>
    <x v="0"/>
    <n v="6"/>
    <x v="0"/>
    <x v="6"/>
    <x v="8"/>
  </r>
  <r>
    <n v="50502"/>
    <x v="248"/>
    <x v="100"/>
    <n v="180900"/>
    <n v="1715"/>
    <s v="C15"/>
    <x v="0"/>
    <n v="-342.17"/>
    <x v="0"/>
    <n v="6"/>
    <x v="0"/>
    <x v="21"/>
    <x v="89"/>
  </r>
  <r>
    <n v="50502"/>
    <x v="248"/>
    <x v="7"/>
    <n v="180900"/>
    <n v="1717"/>
    <s v="C15"/>
    <x v="0"/>
    <n v="1529.61"/>
    <x v="0"/>
    <n v="6"/>
    <x v="0"/>
    <x v="5"/>
    <x v="7"/>
  </r>
  <r>
    <n v="50502"/>
    <x v="248"/>
    <x v="8"/>
    <n v="180900"/>
    <n v="1709"/>
    <s v="C15"/>
    <x v="0"/>
    <n v="36203.129999999997"/>
    <x v="0"/>
    <n v="6"/>
    <x v="0"/>
    <x v="6"/>
    <x v="8"/>
  </r>
  <r>
    <n v="50502"/>
    <x v="248"/>
    <x v="8"/>
    <n v="180900"/>
    <n v="1710"/>
    <s v="C15"/>
    <x v="0"/>
    <n v="7971.98"/>
    <x v="0"/>
    <n v="6"/>
    <x v="0"/>
    <x v="6"/>
    <x v="8"/>
  </r>
  <r>
    <n v="50502"/>
    <x v="248"/>
    <x v="8"/>
    <n v="180900"/>
    <n v="1719"/>
    <s v="C15"/>
    <x v="0"/>
    <n v="2955.43"/>
    <x v="0"/>
    <n v="6"/>
    <x v="0"/>
    <x v="6"/>
    <x v="8"/>
  </r>
  <r>
    <n v="50502"/>
    <x v="248"/>
    <x v="8"/>
    <n v="180900"/>
    <n v="1725"/>
    <s v="C15"/>
    <x v="0"/>
    <n v="6133.32"/>
    <x v="0"/>
    <n v="6"/>
    <x v="0"/>
    <x v="6"/>
    <x v="8"/>
  </r>
  <r>
    <n v="50502"/>
    <x v="248"/>
    <x v="8"/>
    <n v="180900"/>
    <n v="1798"/>
    <s v="C15"/>
    <x v="0"/>
    <n v="52157.21"/>
    <x v="0"/>
    <n v="6"/>
    <x v="0"/>
    <x v="6"/>
    <x v="8"/>
  </r>
  <r>
    <n v="50502"/>
    <x v="248"/>
    <x v="10"/>
    <n v="180900"/>
    <n v="1709"/>
    <s v="C15"/>
    <x v="0"/>
    <n v="22793.34"/>
    <x v="0"/>
    <n v="6"/>
    <x v="1"/>
    <x v="1"/>
    <x v="10"/>
  </r>
  <r>
    <n v="50502"/>
    <x v="248"/>
    <x v="10"/>
    <n v="180900"/>
    <n v="1710"/>
    <s v="C15"/>
    <x v="0"/>
    <n v="8051.94"/>
    <x v="0"/>
    <n v="6"/>
    <x v="1"/>
    <x v="1"/>
    <x v="10"/>
  </r>
  <r>
    <n v="50502"/>
    <x v="248"/>
    <x v="10"/>
    <n v="180900"/>
    <n v="1719"/>
    <s v="C15"/>
    <x v="0"/>
    <n v="6067.03"/>
    <x v="0"/>
    <n v="6"/>
    <x v="1"/>
    <x v="1"/>
    <x v="10"/>
  </r>
  <r>
    <n v="50502"/>
    <x v="248"/>
    <x v="10"/>
    <n v="180900"/>
    <n v="1798"/>
    <s v="C15"/>
    <x v="0"/>
    <n v="30982.5"/>
    <x v="0"/>
    <n v="6"/>
    <x v="1"/>
    <x v="1"/>
    <x v="10"/>
  </r>
  <r>
    <n v="50502"/>
    <x v="248"/>
    <x v="100"/>
    <n v="180502"/>
    <n v="1715"/>
    <s v="C86"/>
    <x v="0"/>
    <n v="-294.27"/>
    <x v="0"/>
    <n v="6"/>
    <x v="0"/>
    <x v="21"/>
    <x v="89"/>
  </r>
  <r>
    <n v="50502"/>
    <x v="248"/>
    <x v="100"/>
    <n v="180700"/>
    <n v="1715"/>
    <s v="C86"/>
    <x v="0"/>
    <n v="-47.9"/>
    <x v="0"/>
    <n v="6"/>
    <x v="0"/>
    <x v="21"/>
    <x v="89"/>
  </r>
  <r>
    <n v="50502"/>
    <x v="248"/>
    <x v="100"/>
    <n v="180900"/>
    <n v="1715"/>
    <s v="C86"/>
    <x v="0"/>
    <n v="342.17"/>
    <x v="0"/>
    <n v="6"/>
    <x v="0"/>
    <x v="21"/>
    <x v="89"/>
  </r>
  <r>
    <n v="50502"/>
    <x v="248"/>
    <x v="7"/>
    <n v="180502"/>
    <n v="1717"/>
    <s v="C86"/>
    <x v="0"/>
    <n v="1315.46"/>
    <x v="0"/>
    <n v="6"/>
    <x v="0"/>
    <x v="5"/>
    <x v="7"/>
  </r>
  <r>
    <n v="50502"/>
    <x v="248"/>
    <x v="7"/>
    <n v="180700"/>
    <n v="1717"/>
    <s v="C86"/>
    <x v="0"/>
    <n v="214.15"/>
    <x v="0"/>
    <n v="6"/>
    <x v="0"/>
    <x v="5"/>
    <x v="7"/>
  </r>
  <r>
    <n v="50502"/>
    <x v="248"/>
    <x v="7"/>
    <n v="180900"/>
    <n v="1717"/>
    <s v="C86"/>
    <x v="0"/>
    <n v="-1529.61"/>
    <x v="0"/>
    <n v="6"/>
    <x v="0"/>
    <x v="5"/>
    <x v="7"/>
  </r>
  <r>
    <n v="50502"/>
    <x v="248"/>
    <x v="8"/>
    <n v="180502"/>
    <n v="1709"/>
    <s v="C86"/>
    <x v="0"/>
    <n v="31134.69"/>
    <x v="0"/>
    <n v="6"/>
    <x v="0"/>
    <x v="6"/>
    <x v="8"/>
  </r>
  <r>
    <n v="50502"/>
    <x v="248"/>
    <x v="8"/>
    <n v="180502"/>
    <n v="1710"/>
    <s v="C86"/>
    <x v="0"/>
    <n v="6855.9"/>
    <x v="0"/>
    <n v="6"/>
    <x v="0"/>
    <x v="6"/>
    <x v="8"/>
  </r>
  <r>
    <n v="50502"/>
    <x v="248"/>
    <x v="8"/>
    <n v="180502"/>
    <n v="1719"/>
    <s v="C86"/>
    <x v="0"/>
    <n v="2541.67"/>
    <x v="0"/>
    <n v="6"/>
    <x v="0"/>
    <x v="6"/>
    <x v="8"/>
  </r>
  <r>
    <n v="50502"/>
    <x v="248"/>
    <x v="8"/>
    <n v="180502"/>
    <n v="1725"/>
    <s v="C86"/>
    <x v="0"/>
    <n v="5274.65"/>
    <x v="0"/>
    <n v="6"/>
    <x v="0"/>
    <x v="6"/>
    <x v="8"/>
  </r>
  <r>
    <n v="50502"/>
    <x v="248"/>
    <x v="8"/>
    <n v="180502"/>
    <n v="1798"/>
    <s v="C86"/>
    <x v="0"/>
    <n v="44855.199999999997"/>
    <x v="0"/>
    <n v="6"/>
    <x v="0"/>
    <x v="6"/>
    <x v="8"/>
  </r>
  <r>
    <n v="50502"/>
    <x v="248"/>
    <x v="8"/>
    <n v="180700"/>
    <n v="1709"/>
    <s v="C86"/>
    <x v="0"/>
    <n v="5068.4399999999996"/>
    <x v="0"/>
    <n v="6"/>
    <x v="0"/>
    <x v="6"/>
    <x v="8"/>
  </r>
  <r>
    <n v="50502"/>
    <x v="248"/>
    <x v="8"/>
    <n v="180700"/>
    <n v="1710"/>
    <s v="C86"/>
    <x v="0"/>
    <n v="1116.08"/>
    <x v="0"/>
    <n v="6"/>
    <x v="0"/>
    <x v="6"/>
    <x v="8"/>
  </r>
  <r>
    <n v="50502"/>
    <x v="248"/>
    <x v="8"/>
    <n v="180700"/>
    <n v="1719"/>
    <s v="C86"/>
    <x v="0"/>
    <n v="413.76"/>
    <x v="0"/>
    <n v="6"/>
    <x v="0"/>
    <x v="6"/>
    <x v="8"/>
  </r>
  <r>
    <n v="50502"/>
    <x v="248"/>
    <x v="8"/>
    <n v="180700"/>
    <n v="1725"/>
    <s v="C86"/>
    <x v="0"/>
    <n v="858.67"/>
    <x v="0"/>
    <n v="6"/>
    <x v="0"/>
    <x v="6"/>
    <x v="8"/>
  </r>
  <r>
    <n v="50502"/>
    <x v="248"/>
    <x v="8"/>
    <n v="180700"/>
    <n v="1798"/>
    <s v="C86"/>
    <x v="0"/>
    <n v="7302.01"/>
    <x v="0"/>
    <n v="6"/>
    <x v="0"/>
    <x v="6"/>
    <x v="8"/>
  </r>
  <r>
    <n v="50502"/>
    <x v="248"/>
    <x v="8"/>
    <n v="180900"/>
    <n v="1709"/>
    <s v="C86"/>
    <x v="0"/>
    <n v="-36203.129999999997"/>
    <x v="0"/>
    <n v="6"/>
    <x v="0"/>
    <x v="6"/>
    <x v="8"/>
  </r>
  <r>
    <n v="50502"/>
    <x v="248"/>
    <x v="8"/>
    <n v="180900"/>
    <n v="1710"/>
    <s v="C86"/>
    <x v="0"/>
    <n v="-7971.98"/>
    <x v="0"/>
    <n v="6"/>
    <x v="0"/>
    <x v="6"/>
    <x v="8"/>
  </r>
  <r>
    <n v="50502"/>
    <x v="248"/>
    <x v="8"/>
    <n v="180900"/>
    <n v="1719"/>
    <s v="C86"/>
    <x v="0"/>
    <n v="-2955.43"/>
    <x v="0"/>
    <n v="6"/>
    <x v="0"/>
    <x v="6"/>
    <x v="8"/>
  </r>
  <r>
    <n v="50502"/>
    <x v="248"/>
    <x v="8"/>
    <n v="180900"/>
    <n v="1725"/>
    <s v="C86"/>
    <x v="0"/>
    <n v="-6133.32"/>
    <x v="0"/>
    <n v="6"/>
    <x v="0"/>
    <x v="6"/>
    <x v="8"/>
  </r>
  <r>
    <n v="50502"/>
    <x v="248"/>
    <x v="8"/>
    <n v="180900"/>
    <n v="1798"/>
    <s v="C86"/>
    <x v="0"/>
    <n v="-52157.21"/>
    <x v="0"/>
    <n v="6"/>
    <x v="0"/>
    <x v="6"/>
    <x v="8"/>
  </r>
  <r>
    <n v="50502"/>
    <x v="248"/>
    <x v="10"/>
    <n v="180502"/>
    <n v="1709"/>
    <s v="C86"/>
    <x v="0"/>
    <n v="19602.27"/>
    <x v="0"/>
    <n v="6"/>
    <x v="1"/>
    <x v="1"/>
    <x v="10"/>
  </r>
  <r>
    <n v="50502"/>
    <x v="248"/>
    <x v="10"/>
    <n v="180502"/>
    <n v="1710"/>
    <s v="C86"/>
    <x v="0"/>
    <n v="6924.67"/>
    <x v="0"/>
    <n v="6"/>
    <x v="1"/>
    <x v="1"/>
    <x v="10"/>
  </r>
  <r>
    <n v="50502"/>
    <x v="248"/>
    <x v="10"/>
    <n v="180502"/>
    <n v="1719"/>
    <s v="C86"/>
    <x v="0"/>
    <n v="5217.6499999999996"/>
    <x v="0"/>
    <n v="6"/>
    <x v="1"/>
    <x v="1"/>
    <x v="10"/>
  </r>
  <r>
    <n v="50502"/>
    <x v="248"/>
    <x v="10"/>
    <n v="180502"/>
    <n v="1798"/>
    <s v="C86"/>
    <x v="0"/>
    <n v="26644.95"/>
    <x v="0"/>
    <n v="6"/>
    <x v="1"/>
    <x v="1"/>
    <x v="10"/>
  </r>
  <r>
    <n v="50502"/>
    <x v="248"/>
    <x v="10"/>
    <n v="180700"/>
    <n v="1709"/>
    <s v="C86"/>
    <x v="0"/>
    <n v="3191.07"/>
    <x v="0"/>
    <n v="6"/>
    <x v="1"/>
    <x v="1"/>
    <x v="10"/>
  </r>
  <r>
    <n v="50502"/>
    <x v="248"/>
    <x v="10"/>
    <n v="180700"/>
    <n v="1710"/>
    <s v="C86"/>
    <x v="0"/>
    <n v="1127.27"/>
    <x v="0"/>
    <n v="6"/>
    <x v="1"/>
    <x v="1"/>
    <x v="10"/>
  </r>
  <r>
    <n v="50502"/>
    <x v="248"/>
    <x v="10"/>
    <n v="180700"/>
    <n v="1719"/>
    <s v="C86"/>
    <x v="0"/>
    <n v="849.38"/>
    <x v="0"/>
    <n v="6"/>
    <x v="1"/>
    <x v="1"/>
    <x v="10"/>
  </r>
  <r>
    <n v="50502"/>
    <x v="248"/>
    <x v="10"/>
    <n v="180700"/>
    <n v="1798"/>
    <s v="C86"/>
    <x v="0"/>
    <n v="4337.55"/>
    <x v="0"/>
    <n v="6"/>
    <x v="1"/>
    <x v="1"/>
    <x v="10"/>
  </r>
  <r>
    <n v="50502"/>
    <x v="248"/>
    <x v="10"/>
    <n v="180900"/>
    <n v="1709"/>
    <s v="C86"/>
    <x v="0"/>
    <n v="-22793.34"/>
    <x v="0"/>
    <n v="6"/>
    <x v="1"/>
    <x v="1"/>
    <x v="10"/>
  </r>
  <r>
    <n v="50502"/>
    <x v="248"/>
    <x v="10"/>
    <n v="180900"/>
    <n v="1710"/>
    <s v="C86"/>
    <x v="0"/>
    <n v="-8051.94"/>
    <x v="0"/>
    <n v="6"/>
    <x v="1"/>
    <x v="1"/>
    <x v="10"/>
  </r>
  <r>
    <n v="50502"/>
    <x v="248"/>
    <x v="10"/>
    <n v="180900"/>
    <n v="1719"/>
    <s v="C86"/>
    <x v="0"/>
    <n v="-6067.03"/>
    <x v="0"/>
    <n v="6"/>
    <x v="1"/>
    <x v="1"/>
    <x v="10"/>
  </r>
  <r>
    <n v="50502"/>
    <x v="248"/>
    <x v="10"/>
    <n v="180900"/>
    <n v="1798"/>
    <s v="C86"/>
    <x v="0"/>
    <n v="-30982.5"/>
    <x v="0"/>
    <n v="6"/>
    <x v="1"/>
    <x v="1"/>
    <x v="10"/>
  </r>
  <r>
    <n v="50502"/>
    <x v="248"/>
    <x v="15"/>
    <n v="180502"/>
    <n v="9102"/>
    <s v="C06"/>
    <x v="0"/>
    <n v="9.83"/>
    <x v="0"/>
    <n v="6"/>
    <x v="2"/>
    <x v="1"/>
    <x v="15"/>
  </r>
  <r>
    <n v="50502"/>
    <x v="248"/>
    <x v="15"/>
    <n v="180502"/>
    <n v="9102"/>
    <s v="C21"/>
    <x v="0"/>
    <n v="2.1"/>
    <x v="0"/>
    <n v="6"/>
    <x v="2"/>
    <x v="1"/>
    <x v="15"/>
  </r>
  <r>
    <n v="50502"/>
    <x v="248"/>
    <x v="15"/>
    <n v="180700"/>
    <n v="9102"/>
    <s v="C06"/>
    <x v="0"/>
    <n v="1.32"/>
    <x v="0"/>
    <n v="6"/>
    <x v="2"/>
    <x v="1"/>
    <x v="15"/>
  </r>
  <r>
    <n v="50502"/>
    <x v="248"/>
    <x v="15"/>
    <n v="180700"/>
    <n v="9102"/>
    <s v="C21"/>
    <x v="0"/>
    <n v="0.17"/>
    <x v="0"/>
    <n v="6"/>
    <x v="2"/>
    <x v="1"/>
    <x v="15"/>
  </r>
  <r>
    <n v="50502"/>
    <x v="248"/>
    <x v="15"/>
    <n v="180900"/>
    <n v="9102"/>
    <s v="21D"/>
    <x v="0"/>
    <n v="2.27"/>
    <x v="0"/>
    <n v="6"/>
    <x v="2"/>
    <x v="1"/>
    <x v="15"/>
  </r>
  <r>
    <n v="50502"/>
    <x v="248"/>
    <x v="15"/>
    <n v="180900"/>
    <n v="9102"/>
    <s v="C06"/>
    <x v="0"/>
    <n v="-11.15"/>
    <x v="0"/>
    <n v="6"/>
    <x v="2"/>
    <x v="1"/>
    <x v="15"/>
  </r>
  <r>
    <n v="50502"/>
    <x v="248"/>
    <x v="15"/>
    <n v="180900"/>
    <n v="9102"/>
    <s v="C21"/>
    <x v="0"/>
    <n v="-2.27"/>
    <x v="0"/>
    <n v="6"/>
    <x v="2"/>
    <x v="1"/>
    <x v="15"/>
  </r>
  <r>
    <n v="50502"/>
    <x v="248"/>
    <x v="15"/>
    <n v="180900"/>
    <n v="9102"/>
    <s v="C35"/>
    <x v="0"/>
    <n v="11.15"/>
    <x v="0"/>
    <n v="6"/>
    <x v="2"/>
    <x v="1"/>
    <x v="15"/>
  </r>
  <r>
    <n v="50502"/>
    <x v="248"/>
    <x v="16"/>
    <n v="180700"/>
    <n v="9102"/>
    <m/>
    <x v="0"/>
    <n v="809.32"/>
    <x v="0"/>
    <n v="6"/>
    <x v="1"/>
    <x v="1"/>
    <x v="16"/>
  </r>
  <r>
    <n v="50502"/>
    <x v="248"/>
    <x v="28"/>
    <n v="180502"/>
    <n v="9102"/>
    <m/>
    <x v="0"/>
    <n v="6097.82"/>
    <x v="0"/>
    <n v="6"/>
    <x v="5"/>
    <x v="1"/>
    <x v="20"/>
  </r>
  <r>
    <n v="50502"/>
    <x v="248"/>
    <x v="28"/>
    <n v="180502"/>
    <n v="9102"/>
    <m/>
    <x v="0"/>
    <n v="38440.129999999997"/>
    <x v="0"/>
    <n v="6"/>
    <x v="5"/>
    <x v="1"/>
    <x v="20"/>
  </r>
  <r>
    <n v="50502"/>
    <x v="248"/>
    <x v="28"/>
    <n v="180502"/>
    <n v="9102"/>
    <s v="12D"/>
    <x v="0"/>
    <n v="3533.51"/>
    <x v="0"/>
    <n v="6"/>
    <x v="5"/>
    <x v="1"/>
    <x v="20"/>
  </r>
  <r>
    <n v="50502"/>
    <x v="248"/>
    <x v="28"/>
    <n v="180502"/>
    <n v="9102"/>
    <s v="12G"/>
    <x v="0"/>
    <n v="119.39"/>
    <x v="0"/>
    <n v="6"/>
    <x v="5"/>
    <x v="1"/>
    <x v="20"/>
  </r>
  <r>
    <n v="50502"/>
    <x v="248"/>
    <x v="28"/>
    <n v="180502"/>
    <n v="9102"/>
    <s v="12H"/>
    <x v="0"/>
    <n v="218.38"/>
    <x v="0"/>
    <n v="6"/>
    <x v="5"/>
    <x v="1"/>
    <x v="20"/>
  </r>
  <r>
    <n v="50502"/>
    <x v="248"/>
    <x v="28"/>
    <n v="180502"/>
    <n v="9102"/>
    <n v="350"/>
    <x v="0"/>
    <n v="6693.48"/>
    <x v="0"/>
    <n v="6"/>
    <x v="5"/>
    <x v="1"/>
    <x v="20"/>
  </r>
  <r>
    <n v="50502"/>
    <x v="248"/>
    <x v="28"/>
    <n v="180502"/>
    <n v="9102"/>
    <s v="C01"/>
    <x v="0"/>
    <n v="-0.76"/>
    <x v="0"/>
    <n v="6"/>
    <x v="5"/>
    <x v="1"/>
    <x v="20"/>
  </r>
  <r>
    <n v="50502"/>
    <x v="248"/>
    <x v="28"/>
    <n v="180502"/>
    <n v="9102"/>
    <s v="C06"/>
    <x v="0"/>
    <n v="86425.57"/>
    <x v="0"/>
    <n v="6"/>
    <x v="5"/>
    <x v="1"/>
    <x v="20"/>
  </r>
  <r>
    <n v="50502"/>
    <x v="248"/>
    <x v="28"/>
    <n v="180502"/>
    <n v="9102"/>
    <s v="C21"/>
    <x v="0"/>
    <n v="25725.31"/>
    <x v="0"/>
    <n v="6"/>
    <x v="5"/>
    <x v="1"/>
    <x v="20"/>
  </r>
  <r>
    <n v="50502"/>
    <x v="248"/>
    <x v="28"/>
    <n v="180502"/>
    <n v="9102"/>
    <s v="C55"/>
    <x v="0"/>
    <n v="-260.60000000000002"/>
    <x v="0"/>
    <n v="6"/>
    <x v="5"/>
    <x v="1"/>
    <x v="20"/>
  </r>
  <r>
    <n v="50502"/>
    <x v="248"/>
    <x v="28"/>
    <n v="180502"/>
    <n v="9102"/>
    <s v="C58"/>
    <x v="0"/>
    <n v="11258.93"/>
    <x v="0"/>
    <n v="6"/>
    <x v="5"/>
    <x v="1"/>
    <x v="20"/>
  </r>
  <r>
    <n v="50502"/>
    <x v="248"/>
    <x v="28"/>
    <n v="180502"/>
    <n v="9102"/>
    <s v="C96"/>
    <x v="0"/>
    <n v="5215.2700000000004"/>
    <x v="0"/>
    <n v="6"/>
    <x v="5"/>
    <x v="1"/>
    <x v="20"/>
  </r>
  <r>
    <n v="50502"/>
    <x v="248"/>
    <x v="28"/>
    <n v="180600"/>
    <n v="9102"/>
    <m/>
    <x v="0"/>
    <n v="6582.91"/>
    <x v="0"/>
    <n v="6"/>
    <x v="5"/>
    <x v="1"/>
    <x v="20"/>
  </r>
  <r>
    <n v="50502"/>
    <x v="248"/>
    <x v="28"/>
    <n v="180600"/>
    <n v="9102"/>
    <m/>
    <x v="0"/>
    <n v="203.5"/>
    <x v="0"/>
    <n v="6"/>
    <x v="5"/>
    <x v="1"/>
    <x v="20"/>
  </r>
  <r>
    <n v="50502"/>
    <x v="248"/>
    <x v="28"/>
    <n v="180600"/>
    <n v="9102"/>
    <n v="350"/>
    <x v="0"/>
    <n v="-6786.41"/>
    <x v="0"/>
    <n v="6"/>
    <x v="5"/>
    <x v="1"/>
    <x v="20"/>
  </r>
  <r>
    <n v="50502"/>
    <x v="248"/>
    <x v="28"/>
    <n v="180700"/>
    <n v="9102"/>
    <m/>
    <x v="0"/>
    <n v="3777.5"/>
    <x v="0"/>
    <n v="6"/>
    <x v="5"/>
    <x v="1"/>
    <x v="20"/>
  </r>
  <r>
    <n v="50502"/>
    <x v="248"/>
    <x v="28"/>
    <n v="180700"/>
    <n v="9102"/>
    <n v="300"/>
    <x v="0"/>
    <n v="16.09"/>
    <x v="0"/>
    <n v="6"/>
    <x v="5"/>
    <x v="1"/>
    <x v="20"/>
  </r>
  <r>
    <n v="50502"/>
    <x v="248"/>
    <x v="28"/>
    <n v="180700"/>
    <n v="9102"/>
    <n v="350"/>
    <x v="0"/>
    <n v="907.58"/>
    <x v="0"/>
    <n v="6"/>
    <x v="5"/>
    <x v="1"/>
    <x v="20"/>
  </r>
  <r>
    <n v="50502"/>
    <x v="248"/>
    <x v="28"/>
    <n v="180700"/>
    <n v="9102"/>
    <s v="C01"/>
    <x v="0"/>
    <n v="-0.06"/>
    <x v="0"/>
    <n v="6"/>
    <x v="5"/>
    <x v="1"/>
    <x v="20"/>
  </r>
  <r>
    <n v="50502"/>
    <x v="248"/>
    <x v="28"/>
    <n v="180700"/>
    <n v="9102"/>
    <s v="C06"/>
    <x v="0"/>
    <n v="11562.6"/>
    <x v="0"/>
    <n v="6"/>
    <x v="5"/>
    <x v="1"/>
    <x v="20"/>
  </r>
  <r>
    <n v="50502"/>
    <x v="248"/>
    <x v="28"/>
    <n v="180700"/>
    <n v="9102"/>
    <s v="C21"/>
    <x v="0"/>
    <n v="2115.98"/>
    <x v="0"/>
    <n v="6"/>
    <x v="5"/>
    <x v="1"/>
    <x v="20"/>
  </r>
  <r>
    <n v="50502"/>
    <x v="248"/>
    <x v="28"/>
    <n v="180700"/>
    <n v="9102"/>
    <s v="C96"/>
    <x v="0"/>
    <n v="58.03"/>
    <x v="0"/>
    <n v="6"/>
    <x v="5"/>
    <x v="1"/>
    <x v="20"/>
  </r>
  <r>
    <n v="50502"/>
    <x v="248"/>
    <x v="28"/>
    <n v="180900"/>
    <n v="9102"/>
    <m/>
    <x v="0"/>
    <n v="10978.66"/>
    <x v="0"/>
    <n v="6"/>
    <x v="5"/>
    <x v="1"/>
    <x v="20"/>
  </r>
  <r>
    <n v="50502"/>
    <x v="248"/>
    <x v="28"/>
    <n v="180900"/>
    <n v="9102"/>
    <m/>
    <x v="0"/>
    <n v="60.7"/>
    <x v="0"/>
    <n v="6"/>
    <x v="5"/>
    <x v="1"/>
    <x v="20"/>
  </r>
  <r>
    <n v="50502"/>
    <x v="248"/>
    <x v="28"/>
    <n v="180900"/>
    <n v="9102"/>
    <s v="12D"/>
    <x v="0"/>
    <n v="13780.11"/>
    <x v="0"/>
    <n v="6"/>
    <x v="5"/>
    <x v="1"/>
    <x v="20"/>
  </r>
  <r>
    <n v="50502"/>
    <x v="248"/>
    <x v="28"/>
    <n v="180900"/>
    <n v="9102"/>
    <s v="12G"/>
    <x v="0"/>
    <n v="3226.42"/>
    <x v="0"/>
    <n v="6"/>
    <x v="5"/>
    <x v="1"/>
    <x v="20"/>
  </r>
  <r>
    <n v="50502"/>
    <x v="248"/>
    <x v="28"/>
    <n v="180900"/>
    <n v="9102"/>
    <s v="12H"/>
    <x v="0"/>
    <n v="13852.35"/>
    <x v="0"/>
    <n v="6"/>
    <x v="5"/>
    <x v="1"/>
    <x v="20"/>
  </r>
  <r>
    <n v="50502"/>
    <x v="248"/>
    <x v="28"/>
    <n v="180900"/>
    <n v="9102"/>
    <s v="C01"/>
    <x v="0"/>
    <n v="0.82"/>
    <x v="0"/>
    <n v="6"/>
    <x v="5"/>
    <x v="1"/>
    <x v="20"/>
  </r>
  <r>
    <n v="50502"/>
    <x v="248"/>
    <x v="28"/>
    <n v="180900"/>
    <n v="9102"/>
    <s v="C06"/>
    <x v="0"/>
    <n v="-97988.17"/>
    <x v="0"/>
    <n v="6"/>
    <x v="5"/>
    <x v="1"/>
    <x v="20"/>
  </r>
  <r>
    <n v="50502"/>
    <x v="248"/>
    <x v="28"/>
    <n v="180900"/>
    <n v="9102"/>
    <s v="C21"/>
    <x v="0"/>
    <n v="-27841.29"/>
    <x v="0"/>
    <n v="6"/>
    <x v="5"/>
    <x v="1"/>
    <x v="20"/>
  </r>
  <r>
    <n v="50502"/>
    <x v="248"/>
    <x v="28"/>
    <n v="180900"/>
    <n v="9102"/>
    <s v="C25"/>
    <x v="0"/>
    <n v="5273.3"/>
    <x v="0"/>
    <n v="6"/>
    <x v="5"/>
    <x v="1"/>
    <x v="20"/>
  </r>
  <r>
    <n v="50502"/>
    <x v="248"/>
    <x v="28"/>
    <n v="180900"/>
    <n v="9102"/>
    <s v="C30"/>
    <x v="0"/>
    <n v="-0.82"/>
    <x v="0"/>
    <n v="6"/>
    <x v="5"/>
    <x v="1"/>
    <x v="20"/>
  </r>
  <r>
    <n v="50502"/>
    <x v="248"/>
    <x v="28"/>
    <n v="180900"/>
    <n v="9102"/>
    <s v="C35"/>
    <x v="0"/>
    <n v="97988.17"/>
    <x v="0"/>
    <n v="6"/>
    <x v="5"/>
    <x v="1"/>
    <x v="20"/>
  </r>
  <r>
    <n v="50502"/>
    <x v="248"/>
    <x v="28"/>
    <n v="180900"/>
    <n v="9102"/>
    <s v="C55"/>
    <x v="0"/>
    <n v="-3017.59"/>
    <x v="0"/>
    <n v="6"/>
    <x v="5"/>
    <x v="1"/>
    <x v="20"/>
  </r>
  <r>
    <n v="50502"/>
    <x v="248"/>
    <x v="28"/>
    <n v="180900"/>
    <n v="9102"/>
    <s v="C58"/>
    <x v="0"/>
    <n v="-11039.36"/>
    <x v="0"/>
    <n v="6"/>
    <x v="5"/>
    <x v="1"/>
    <x v="20"/>
  </r>
  <r>
    <n v="50502"/>
    <x v="248"/>
    <x v="28"/>
    <n v="180900"/>
    <n v="9102"/>
    <s v="C96"/>
    <x v="0"/>
    <n v="-5273.3"/>
    <x v="0"/>
    <n v="6"/>
    <x v="5"/>
    <x v="1"/>
    <x v="20"/>
  </r>
  <r>
    <n v="50502"/>
    <x v="248"/>
    <x v="10"/>
    <n v="180502"/>
    <n v="9102"/>
    <m/>
    <x v="0"/>
    <n v="181143.8"/>
    <x v="0"/>
    <n v="6"/>
    <x v="1"/>
    <x v="1"/>
    <x v="10"/>
  </r>
  <r>
    <n v="50502"/>
    <x v="248"/>
    <x v="10"/>
    <n v="180502"/>
    <n v="9102"/>
    <m/>
    <x v="0"/>
    <n v="169.76"/>
    <x v="0"/>
    <n v="6"/>
    <x v="1"/>
    <x v="1"/>
    <x v="10"/>
  </r>
  <r>
    <n v="50502"/>
    <x v="248"/>
    <x v="10"/>
    <n v="180502"/>
    <n v="9102"/>
    <m/>
    <x v="0"/>
    <n v="4053.49"/>
    <x v="0"/>
    <n v="6"/>
    <x v="1"/>
    <x v="1"/>
    <x v="10"/>
  </r>
  <r>
    <n v="50502"/>
    <x v="248"/>
    <x v="10"/>
    <n v="180502"/>
    <n v="9102"/>
    <m/>
    <x v="0"/>
    <n v="669.24"/>
    <x v="0"/>
    <n v="6"/>
    <x v="1"/>
    <x v="1"/>
    <x v="10"/>
  </r>
  <r>
    <n v="50502"/>
    <x v="248"/>
    <x v="10"/>
    <n v="180502"/>
    <n v="9102"/>
    <m/>
    <x v="0"/>
    <n v="509"/>
    <x v="0"/>
    <n v="6"/>
    <x v="1"/>
    <x v="1"/>
    <x v="10"/>
  </r>
  <r>
    <n v="50502"/>
    <x v="248"/>
    <x v="10"/>
    <n v="180502"/>
    <n v="9102"/>
    <m/>
    <x v="0"/>
    <n v="2262.88"/>
    <x v="0"/>
    <n v="6"/>
    <x v="1"/>
    <x v="1"/>
    <x v="10"/>
  </r>
  <r>
    <n v="50502"/>
    <x v="248"/>
    <x v="10"/>
    <n v="180502"/>
    <n v="9102"/>
    <m/>
    <x v="0"/>
    <n v="230.04"/>
    <x v="0"/>
    <n v="6"/>
    <x v="1"/>
    <x v="1"/>
    <x v="10"/>
  </r>
  <r>
    <n v="50502"/>
    <x v="248"/>
    <x v="10"/>
    <n v="180502"/>
    <n v="9102"/>
    <m/>
    <x v="0"/>
    <n v="104.79"/>
    <x v="0"/>
    <n v="6"/>
    <x v="1"/>
    <x v="1"/>
    <x v="10"/>
  </r>
  <r>
    <n v="50502"/>
    <x v="248"/>
    <x v="10"/>
    <n v="180502"/>
    <n v="9102"/>
    <m/>
    <x v="0"/>
    <n v="65.98"/>
    <x v="0"/>
    <n v="6"/>
    <x v="1"/>
    <x v="1"/>
    <x v="10"/>
  </r>
  <r>
    <n v="50502"/>
    <x v="248"/>
    <x v="10"/>
    <n v="180502"/>
    <n v="9102"/>
    <m/>
    <x v="0"/>
    <n v="98.98"/>
    <x v="0"/>
    <n v="6"/>
    <x v="1"/>
    <x v="1"/>
    <x v="10"/>
  </r>
  <r>
    <n v="50502"/>
    <x v="248"/>
    <x v="10"/>
    <n v="180502"/>
    <n v="9102"/>
    <m/>
    <x v="0"/>
    <n v="6215.56"/>
    <x v="0"/>
    <n v="6"/>
    <x v="1"/>
    <x v="1"/>
    <x v="10"/>
  </r>
  <r>
    <n v="50502"/>
    <x v="248"/>
    <x v="10"/>
    <n v="180502"/>
    <n v="9102"/>
    <m/>
    <x v="0"/>
    <n v="37.700000000000003"/>
    <x v="0"/>
    <n v="6"/>
    <x v="1"/>
    <x v="1"/>
    <x v="10"/>
  </r>
  <r>
    <n v="50502"/>
    <x v="248"/>
    <x v="10"/>
    <n v="180502"/>
    <n v="9102"/>
    <m/>
    <x v="0"/>
    <n v="1999.82"/>
    <x v="0"/>
    <n v="6"/>
    <x v="1"/>
    <x v="1"/>
    <x v="10"/>
  </r>
  <r>
    <n v="50502"/>
    <x v="248"/>
    <x v="10"/>
    <n v="180502"/>
    <n v="9102"/>
    <m/>
    <x v="0"/>
    <n v="6881.48"/>
    <x v="0"/>
    <n v="6"/>
    <x v="1"/>
    <x v="1"/>
    <x v="10"/>
  </r>
  <r>
    <n v="50502"/>
    <x v="248"/>
    <x v="10"/>
    <n v="180502"/>
    <n v="9102"/>
    <m/>
    <x v="0"/>
    <n v="32062.98"/>
    <x v="0"/>
    <n v="6"/>
    <x v="1"/>
    <x v="1"/>
    <x v="10"/>
  </r>
  <r>
    <n v="50502"/>
    <x v="248"/>
    <x v="10"/>
    <n v="180502"/>
    <n v="9102"/>
    <n v="350"/>
    <x v="0"/>
    <n v="1345.31"/>
    <x v="0"/>
    <n v="6"/>
    <x v="1"/>
    <x v="1"/>
    <x v="10"/>
  </r>
  <r>
    <n v="50502"/>
    <x v="248"/>
    <x v="10"/>
    <n v="180502"/>
    <n v="9102"/>
    <s v="C06"/>
    <x v="0"/>
    <n v="3696.29"/>
    <x v="0"/>
    <n v="6"/>
    <x v="1"/>
    <x v="1"/>
    <x v="10"/>
  </r>
  <r>
    <n v="50502"/>
    <x v="248"/>
    <x v="10"/>
    <n v="180502"/>
    <n v="9102"/>
    <s v="C21"/>
    <x v="0"/>
    <n v="392.37"/>
    <x v="0"/>
    <n v="6"/>
    <x v="1"/>
    <x v="1"/>
    <x v="10"/>
  </r>
  <r>
    <n v="50502"/>
    <x v="248"/>
    <x v="10"/>
    <n v="180502"/>
    <n v="9102"/>
    <s v="C31"/>
    <x v="0"/>
    <n v="3186.02"/>
    <x v="0"/>
    <n v="6"/>
    <x v="1"/>
    <x v="1"/>
    <x v="10"/>
  </r>
  <r>
    <n v="50502"/>
    <x v="248"/>
    <x v="10"/>
    <n v="180502"/>
    <n v="9102"/>
    <s v="C58"/>
    <x v="0"/>
    <n v="18486.77"/>
    <x v="0"/>
    <n v="6"/>
    <x v="1"/>
    <x v="1"/>
    <x v="10"/>
  </r>
  <r>
    <n v="50502"/>
    <x v="248"/>
    <x v="10"/>
    <n v="180502"/>
    <n v="9102"/>
    <s v="C96"/>
    <x v="0"/>
    <n v="5185.53"/>
    <x v="0"/>
    <n v="6"/>
    <x v="1"/>
    <x v="1"/>
    <x v="10"/>
  </r>
  <r>
    <n v="50502"/>
    <x v="248"/>
    <x v="10"/>
    <n v="180504"/>
    <n v="9102"/>
    <m/>
    <x v="0"/>
    <n v="103.68"/>
    <x v="0"/>
    <n v="6"/>
    <x v="1"/>
    <x v="1"/>
    <x v="10"/>
  </r>
  <r>
    <n v="50502"/>
    <x v="248"/>
    <x v="10"/>
    <n v="180504"/>
    <n v="9102"/>
    <m/>
    <x v="0"/>
    <n v="18.850000000000001"/>
    <x v="0"/>
    <n v="6"/>
    <x v="1"/>
    <x v="1"/>
    <x v="10"/>
  </r>
  <r>
    <n v="50502"/>
    <x v="248"/>
    <x v="28"/>
    <n v="801104"/>
    <n v="9102"/>
    <s v="C35"/>
    <x v="0"/>
    <n v="219.57"/>
    <x v="0"/>
    <n v="6"/>
    <x v="5"/>
    <x v="1"/>
    <x v="20"/>
  </r>
  <r>
    <n v="50502"/>
    <x v="248"/>
    <x v="28"/>
    <n v="801104"/>
    <n v="9102"/>
    <s v="C58"/>
    <x v="0"/>
    <n v="-219.57"/>
    <x v="0"/>
    <n v="6"/>
    <x v="5"/>
    <x v="1"/>
    <x v="20"/>
  </r>
  <r>
    <n v="50502"/>
    <x v="248"/>
    <x v="29"/>
    <n v="180502"/>
    <n v="9102"/>
    <m/>
    <x v="0"/>
    <n v="1525.36"/>
    <x v="0"/>
    <n v="6"/>
    <x v="5"/>
    <x v="1"/>
    <x v="20"/>
  </r>
  <r>
    <n v="50502"/>
    <x v="248"/>
    <x v="29"/>
    <n v="180502"/>
    <n v="9102"/>
    <m/>
    <x v="0"/>
    <n v="759.79"/>
    <x v="0"/>
    <n v="6"/>
    <x v="5"/>
    <x v="1"/>
    <x v="20"/>
  </r>
  <r>
    <n v="50502"/>
    <x v="248"/>
    <x v="29"/>
    <n v="180502"/>
    <n v="9102"/>
    <s v="16D"/>
    <x v="0"/>
    <n v="229.42"/>
    <x v="0"/>
    <n v="6"/>
    <x v="5"/>
    <x v="1"/>
    <x v="20"/>
  </r>
  <r>
    <n v="50502"/>
    <x v="248"/>
    <x v="29"/>
    <n v="180502"/>
    <n v="9102"/>
    <n v="350"/>
    <x v="0"/>
    <n v="3859.52"/>
    <x v="0"/>
    <n v="6"/>
    <x v="5"/>
    <x v="1"/>
    <x v="20"/>
  </r>
  <r>
    <n v="50502"/>
    <x v="248"/>
    <x v="29"/>
    <n v="180502"/>
    <n v="9102"/>
    <s v="C06"/>
    <x v="0"/>
    <n v="8383.18"/>
    <x v="0"/>
    <n v="6"/>
    <x v="5"/>
    <x v="1"/>
    <x v="20"/>
  </r>
  <r>
    <n v="50502"/>
    <x v="248"/>
    <x v="29"/>
    <n v="180502"/>
    <n v="9102"/>
    <s v="C21"/>
    <x v="0"/>
    <n v="182.3"/>
    <x v="0"/>
    <n v="6"/>
    <x v="5"/>
    <x v="1"/>
    <x v="20"/>
  </r>
  <r>
    <n v="50502"/>
    <x v="248"/>
    <x v="29"/>
    <n v="180502"/>
    <n v="9102"/>
    <s v="C58"/>
    <x v="0"/>
    <n v="3396.47"/>
    <x v="0"/>
    <n v="6"/>
    <x v="5"/>
    <x v="1"/>
    <x v="20"/>
  </r>
  <r>
    <n v="50502"/>
    <x v="248"/>
    <x v="29"/>
    <n v="180502"/>
    <n v="9102"/>
    <s v="C96"/>
    <x v="0"/>
    <n v="93.9"/>
    <x v="0"/>
    <n v="6"/>
    <x v="5"/>
    <x v="1"/>
    <x v="20"/>
  </r>
  <r>
    <n v="50502"/>
    <x v="248"/>
    <x v="29"/>
    <n v="180600"/>
    <n v="9102"/>
    <m/>
    <x v="0"/>
    <n v="68.44"/>
    <x v="0"/>
    <n v="6"/>
    <x v="5"/>
    <x v="1"/>
    <x v="20"/>
  </r>
  <r>
    <n v="50502"/>
    <x v="248"/>
    <x v="29"/>
    <n v="180600"/>
    <n v="9102"/>
    <n v="350"/>
    <x v="0"/>
    <n v="-68.44"/>
    <x v="0"/>
    <n v="6"/>
    <x v="5"/>
    <x v="1"/>
    <x v="20"/>
  </r>
  <r>
    <n v="50502"/>
    <x v="248"/>
    <x v="29"/>
    <n v="180700"/>
    <n v="9102"/>
    <n v="350"/>
    <x v="0"/>
    <n v="523.32000000000005"/>
    <x v="0"/>
    <n v="6"/>
    <x v="5"/>
    <x v="1"/>
    <x v="20"/>
  </r>
  <r>
    <n v="50502"/>
    <x v="248"/>
    <x v="29"/>
    <n v="180700"/>
    <n v="9102"/>
    <s v="C06"/>
    <x v="0"/>
    <n v="1121.56"/>
    <x v="0"/>
    <n v="6"/>
    <x v="5"/>
    <x v="1"/>
    <x v="20"/>
  </r>
  <r>
    <n v="50502"/>
    <x v="248"/>
    <x v="29"/>
    <n v="180700"/>
    <n v="9102"/>
    <s v="C21"/>
    <x v="0"/>
    <n v="14.99"/>
    <x v="0"/>
    <n v="6"/>
    <x v="5"/>
    <x v="1"/>
    <x v="20"/>
  </r>
  <r>
    <n v="50502"/>
    <x v="248"/>
    <x v="29"/>
    <n v="180700"/>
    <n v="9102"/>
    <s v="C96"/>
    <x v="0"/>
    <n v="1.04"/>
    <x v="0"/>
    <n v="6"/>
    <x v="5"/>
    <x v="1"/>
    <x v="20"/>
  </r>
  <r>
    <n v="50502"/>
    <x v="248"/>
    <x v="29"/>
    <n v="180900"/>
    <n v="9102"/>
    <m/>
    <x v="0"/>
    <n v="1714.97"/>
    <x v="0"/>
    <n v="6"/>
    <x v="5"/>
    <x v="1"/>
    <x v="20"/>
  </r>
  <r>
    <n v="50502"/>
    <x v="248"/>
    <x v="29"/>
    <n v="180900"/>
    <n v="9102"/>
    <m/>
    <x v="0"/>
    <n v="1681.5"/>
    <x v="0"/>
    <n v="6"/>
    <x v="5"/>
    <x v="1"/>
    <x v="20"/>
  </r>
  <r>
    <n v="50502"/>
    <x v="248"/>
    <x v="29"/>
    <n v="180900"/>
    <n v="9102"/>
    <s v="16D"/>
    <x v="0"/>
    <n v="197.29"/>
    <x v="0"/>
    <n v="6"/>
    <x v="5"/>
    <x v="1"/>
    <x v="20"/>
  </r>
  <r>
    <n v="50502"/>
    <x v="248"/>
    <x v="29"/>
    <n v="180900"/>
    <n v="9102"/>
    <s v="C06"/>
    <x v="0"/>
    <n v="-9504.74"/>
    <x v="0"/>
    <n v="6"/>
    <x v="5"/>
    <x v="1"/>
    <x v="20"/>
  </r>
  <r>
    <n v="50502"/>
    <x v="248"/>
    <x v="32"/>
    <n v="180502"/>
    <n v="9102"/>
    <s v="12D"/>
    <x v="0"/>
    <n v="-34.18"/>
    <x v="0"/>
    <n v="6"/>
    <x v="5"/>
    <x v="1"/>
    <x v="20"/>
  </r>
  <r>
    <n v="50502"/>
    <x v="248"/>
    <x v="32"/>
    <n v="180502"/>
    <n v="9102"/>
    <s v="C06"/>
    <x v="0"/>
    <n v="23863.1"/>
    <x v="0"/>
    <n v="6"/>
    <x v="5"/>
    <x v="1"/>
    <x v="20"/>
  </r>
  <r>
    <n v="50502"/>
    <x v="248"/>
    <x v="32"/>
    <n v="180502"/>
    <n v="9102"/>
    <s v="C21"/>
    <x v="0"/>
    <n v="918.63"/>
    <x v="0"/>
    <n v="6"/>
    <x v="5"/>
    <x v="1"/>
    <x v="20"/>
  </r>
  <r>
    <n v="50502"/>
    <x v="248"/>
    <x v="32"/>
    <n v="180700"/>
    <n v="9102"/>
    <s v="C06"/>
    <x v="0"/>
    <n v="3192.57"/>
    <x v="0"/>
    <n v="6"/>
    <x v="5"/>
    <x v="1"/>
    <x v="20"/>
  </r>
  <r>
    <n v="50502"/>
    <x v="248"/>
    <x v="32"/>
    <n v="180700"/>
    <n v="9102"/>
    <s v="C21"/>
    <x v="0"/>
    <n v="75.56"/>
    <x v="0"/>
    <n v="6"/>
    <x v="5"/>
    <x v="1"/>
    <x v="20"/>
  </r>
  <r>
    <n v="50502"/>
    <x v="248"/>
    <x v="32"/>
    <n v="180900"/>
    <n v="9102"/>
    <s v="12D"/>
    <x v="0"/>
    <n v="994.19"/>
    <x v="0"/>
    <n v="6"/>
    <x v="5"/>
    <x v="1"/>
    <x v="20"/>
  </r>
  <r>
    <n v="50502"/>
    <x v="248"/>
    <x v="32"/>
    <n v="180900"/>
    <n v="9102"/>
    <s v="C06"/>
    <x v="0"/>
    <n v="-27055.67"/>
    <x v="0"/>
    <n v="6"/>
    <x v="5"/>
    <x v="1"/>
    <x v="20"/>
  </r>
  <r>
    <n v="50502"/>
    <x v="248"/>
    <x v="32"/>
    <n v="180900"/>
    <n v="9102"/>
    <s v="C21"/>
    <x v="0"/>
    <n v="-994.19"/>
    <x v="0"/>
    <n v="6"/>
    <x v="5"/>
    <x v="1"/>
    <x v="20"/>
  </r>
  <r>
    <n v="50502"/>
    <x v="248"/>
    <x v="32"/>
    <n v="180900"/>
    <n v="9102"/>
    <s v="C35"/>
    <x v="0"/>
    <n v="27055.67"/>
    <x v="0"/>
    <n v="6"/>
    <x v="5"/>
    <x v="1"/>
    <x v="20"/>
  </r>
  <r>
    <n v="50502"/>
    <x v="248"/>
    <x v="10"/>
    <n v="180700"/>
    <n v="9102"/>
    <m/>
    <x v="0"/>
    <n v="50171.73"/>
    <x v="0"/>
    <n v="6"/>
    <x v="1"/>
    <x v="1"/>
    <x v="10"/>
  </r>
  <r>
    <n v="50502"/>
    <x v="248"/>
    <x v="10"/>
    <n v="180700"/>
    <n v="9102"/>
    <n v="350"/>
    <x v="0"/>
    <n v="182.41"/>
    <x v="0"/>
    <n v="6"/>
    <x v="1"/>
    <x v="1"/>
    <x v="10"/>
  </r>
  <r>
    <n v="50502"/>
    <x v="248"/>
    <x v="10"/>
    <n v="180700"/>
    <n v="9102"/>
    <s v="C06"/>
    <x v="0"/>
    <n v="494.53"/>
    <x v="0"/>
    <n v="6"/>
    <x v="1"/>
    <x v="1"/>
    <x v="10"/>
  </r>
  <r>
    <n v="50502"/>
    <x v="248"/>
    <x v="10"/>
    <n v="180700"/>
    <n v="9102"/>
    <s v="C21"/>
    <x v="0"/>
    <n v="32.270000000000003"/>
    <x v="0"/>
    <n v="6"/>
    <x v="1"/>
    <x v="1"/>
    <x v="10"/>
  </r>
  <r>
    <n v="50502"/>
    <x v="248"/>
    <x v="10"/>
    <n v="180700"/>
    <n v="9102"/>
    <s v="C31"/>
    <x v="0"/>
    <n v="514.35"/>
    <x v="0"/>
    <n v="6"/>
    <x v="1"/>
    <x v="1"/>
    <x v="10"/>
  </r>
  <r>
    <n v="50502"/>
    <x v="248"/>
    <x v="10"/>
    <n v="180700"/>
    <n v="9102"/>
    <s v="C96"/>
    <x v="0"/>
    <n v="57.67"/>
    <x v="0"/>
    <n v="6"/>
    <x v="1"/>
    <x v="1"/>
    <x v="10"/>
  </r>
  <r>
    <n v="50502"/>
    <x v="248"/>
    <x v="10"/>
    <n v="180900"/>
    <n v="9102"/>
    <m/>
    <x v="0"/>
    <n v="18486.77"/>
    <x v="0"/>
    <n v="6"/>
    <x v="1"/>
    <x v="1"/>
    <x v="10"/>
  </r>
  <r>
    <n v="50502"/>
    <x v="248"/>
    <x v="10"/>
    <n v="180900"/>
    <n v="9102"/>
    <s v="21D"/>
    <x v="0"/>
    <n v="30.34"/>
    <x v="0"/>
    <n v="6"/>
    <x v="1"/>
    <x v="1"/>
    <x v="10"/>
  </r>
  <r>
    <n v="50502"/>
    <x v="248"/>
    <x v="10"/>
    <n v="180900"/>
    <n v="9102"/>
    <s v="21H"/>
    <x v="0"/>
    <n v="394.3"/>
    <x v="0"/>
    <n v="6"/>
    <x v="1"/>
    <x v="1"/>
    <x v="10"/>
  </r>
  <r>
    <n v="50502"/>
    <x v="248"/>
    <x v="10"/>
    <n v="180900"/>
    <n v="9102"/>
    <s v="C06"/>
    <x v="0"/>
    <n v="-4190.82"/>
    <x v="0"/>
    <n v="6"/>
    <x v="1"/>
    <x v="1"/>
    <x v="10"/>
  </r>
  <r>
    <n v="50502"/>
    <x v="248"/>
    <x v="10"/>
    <n v="180900"/>
    <n v="9102"/>
    <s v="C21"/>
    <x v="0"/>
    <n v="-424.64"/>
    <x v="0"/>
    <n v="6"/>
    <x v="1"/>
    <x v="1"/>
    <x v="10"/>
  </r>
  <r>
    <n v="50502"/>
    <x v="248"/>
    <x v="10"/>
    <n v="180900"/>
    <n v="9102"/>
    <s v="C25"/>
    <x v="0"/>
    <n v="5243.2"/>
    <x v="0"/>
    <n v="6"/>
    <x v="1"/>
    <x v="1"/>
    <x v="10"/>
  </r>
  <r>
    <n v="50502"/>
    <x v="248"/>
    <x v="10"/>
    <n v="180900"/>
    <n v="9102"/>
    <s v="C31"/>
    <x v="0"/>
    <n v="-3700.37"/>
    <x v="0"/>
    <n v="6"/>
    <x v="1"/>
    <x v="1"/>
    <x v="10"/>
  </r>
  <r>
    <n v="50502"/>
    <x v="248"/>
    <x v="10"/>
    <n v="180900"/>
    <n v="9102"/>
    <s v="C35"/>
    <x v="0"/>
    <n v="4190.82"/>
    <x v="0"/>
    <n v="6"/>
    <x v="1"/>
    <x v="1"/>
    <x v="10"/>
  </r>
  <r>
    <n v="50502"/>
    <x v="248"/>
    <x v="10"/>
    <n v="180900"/>
    <n v="9102"/>
    <s v="C58"/>
    <x v="0"/>
    <n v="-18486.77"/>
    <x v="0"/>
    <n v="6"/>
    <x v="1"/>
    <x v="1"/>
    <x v="10"/>
  </r>
  <r>
    <n v="50502"/>
    <x v="248"/>
    <x v="10"/>
    <n v="180900"/>
    <n v="9102"/>
    <s v="C60"/>
    <x v="0"/>
    <n v="3700.37"/>
    <x v="0"/>
    <n v="6"/>
    <x v="1"/>
    <x v="1"/>
    <x v="10"/>
  </r>
  <r>
    <n v="50502"/>
    <x v="248"/>
    <x v="10"/>
    <n v="180900"/>
    <n v="9102"/>
    <s v="C96"/>
    <x v="0"/>
    <n v="-5243.2"/>
    <x v="0"/>
    <n v="6"/>
    <x v="1"/>
    <x v="1"/>
    <x v="10"/>
  </r>
  <r>
    <n v="50502"/>
    <x v="248"/>
    <x v="18"/>
    <n v="180502"/>
    <n v="9102"/>
    <s v="21D"/>
    <x v="0"/>
    <n v="-1.02"/>
    <x v="0"/>
    <n v="6"/>
    <x v="3"/>
    <x v="1"/>
    <x v="18"/>
  </r>
  <r>
    <n v="50502"/>
    <x v="248"/>
    <x v="18"/>
    <n v="180502"/>
    <n v="9102"/>
    <s v="C06"/>
    <x v="0"/>
    <n v="429.09"/>
    <x v="0"/>
    <n v="6"/>
    <x v="3"/>
    <x v="1"/>
    <x v="18"/>
  </r>
  <r>
    <n v="50502"/>
    <x v="248"/>
    <x v="18"/>
    <n v="180502"/>
    <n v="9102"/>
    <s v="C21"/>
    <x v="0"/>
    <n v="23.43"/>
    <x v="0"/>
    <n v="6"/>
    <x v="3"/>
    <x v="1"/>
    <x v="18"/>
  </r>
  <r>
    <n v="50502"/>
    <x v="248"/>
    <x v="18"/>
    <n v="180502"/>
    <n v="9102"/>
    <s v="C96"/>
    <x v="0"/>
    <n v="125.17"/>
    <x v="0"/>
    <n v="6"/>
    <x v="3"/>
    <x v="1"/>
    <x v="18"/>
  </r>
  <r>
    <n v="50502"/>
    <x v="248"/>
    <x v="18"/>
    <n v="180700"/>
    <n v="9102"/>
    <s v="C06"/>
    <x v="0"/>
    <n v="57.41"/>
    <x v="0"/>
    <n v="6"/>
    <x v="3"/>
    <x v="1"/>
    <x v="18"/>
  </r>
  <r>
    <n v="50502"/>
    <x v="248"/>
    <x v="18"/>
    <n v="180700"/>
    <n v="9102"/>
    <s v="C21"/>
    <x v="0"/>
    <n v="1.92"/>
    <x v="0"/>
    <n v="6"/>
    <x v="3"/>
    <x v="1"/>
    <x v="18"/>
  </r>
  <r>
    <n v="50502"/>
    <x v="248"/>
    <x v="18"/>
    <n v="180700"/>
    <n v="9102"/>
    <s v="C96"/>
    <x v="0"/>
    <n v="1.4"/>
    <x v="0"/>
    <n v="6"/>
    <x v="3"/>
    <x v="1"/>
    <x v="18"/>
  </r>
  <r>
    <n v="50502"/>
    <x v="248"/>
    <x v="18"/>
    <n v="180900"/>
    <n v="9102"/>
    <s v="21D"/>
    <x v="0"/>
    <n v="-7.51"/>
    <x v="0"/>
    <n v="6"/>
    <x v="3"/>
    <x v="1"/>
    <x v="18"/>
  </r>
  <r>
    <n v="50502"/>
    <x v="248"/>
    <x v="18"/>
    <n v="180900"/>
    <n v="9102"/>
    <s v="21H"/>
    <x v="0"/>
    <n v="32.86"/>
    <x v="0"/>
    <n v="6"/>
    <x v="3"/>
    <x v="1"/>
    <x v="18"/>
  </r>
  <r>
    <n v="50502"/>
    <x v="248"/>
    <x v="18"/>
    <n v="180900"/>
    <n v="9102"/>
    <s v="C06"/>
    <x v="0"/>
    <n v="-486.5"/>
    <x v="0"/>
    <n v="6"/>
    <x v="3"/>
    <x v="1"/>
    <x v="18"/>
  </r>
  <r>
    <n v="50502"/>
    <x v="248"/>
    <x v="18"/>
    <n v="180900"/>
    <n v="9102"/>
    <s v="C21"/>
    <x v="0"/>
    <n v="-25.35"/>
    <x v="0"/>
    <n v="6"/>
    <x v="3"/>
    <x v="1"/>
    <x v="18"/>
  </r>
  <r>
    <n v="50502"/>
    <x v="248"/>
    <x v="18"/>
    <n v="180900"/>
    <n v="9102"/>
    <s v="C25"/>
    <x v="0"/>
    <n v="126.57"/>
    <x v="0"/>
    <n v="6"/>
    <x v="3"/>
    <x v="1"/>
    <x v="18"/>
  </r>
  <r>
    <n v="50502"/>
    <x v="248"/>
    <x v="18"/>
    <n v="180900"/>
    <n v="9102"/>
    <s v="C35"/>
    <x v="0"/>
    <n v="486.5"/>
    <x v="0"/>
    <n v="6"/>
    <x v="3"/>
    <x v="1"/>
    <x v="18"/>
  </r>
  <r>
    <n v="50502"/>
    <x v="248"/>
    <x v="18"/>
    <n v="180900"/>
    <n v="9102"/>
    <s v="C96"/>
    <x v="0"/>
    <n v="-126.57"/>
    <x v="0"/>
    <n v="6"/>
    <x v="3"/>
    <x v="1"/>
    <x v="18"/>
  </r>
  <r>
    <n v="50502"/>
    <x v="248"/>
    <x v="19"/>
    <n v="180502"/>
    <n v="9102"/>
    <s v="C06"/>
    <x v="0"/>
    <n v="0.56000000000000005"/>
    <x v="0"/>
    <n v="6"/>
    <x v="4"/>
    <x v="1"/>
    <x v="19"/>
  </r>
  <r>
    <n v="50502"/>
    <x v="248"/>
    <x v="19"/>
    <n v="180700"/>
    <n v="9102"/>
    <s v="C06"/>
    <x v="0"/>
    <n v="7.0000000000000007E-2"/>
    <x v="0"/>
    <n v="6"/>
    <x v="4"/>
    <x v="1"/>
    <x v="19"/>
  </r>
  <r>
    <n v="50502"/>
    <x v="248"/>
    <x v="29"/>
    <n v="180900"/>
    <n v="9102"/>
    <s v="C21"/>
    <x v="0"/>
    <n v="-197.29"/>
    <x v="0"/>
    <n v="6"/>
    <x v="5"/>
    <x v="1"/>
    <x v="20"/>
  </r>
  <r>
    <n v="50502"/>
    <x v="248"/>
    <x v="29"/>
    <n v="180900"/>
    <n v="9102"/>
    <s v="C25"/>
    <x v="0"/>
    <n v="94.94"/>
    <x v="0"/>
    <n v="6"/>
    <x v="5"/>
    <x v="1"/>
    <x v="20"/>
  </r>
  <r>
    <n v="50502"/>
    <x v="248"/>
    <x v="29"/>
    <n v="180900"/>
    <n v="9102"/>
    <s v="C35"/>
    <x v="0"/>
    <n v="9504.74"/>
    <x v="0"/>
    <n v="6"/>
    <x v="5"/>
    <x v="1"/>
    <x v="20"/>
  </r>
  <r>
    <n v="50502"/>
    <x v="248"/>
    <x v="29"/>
    <n v="180900"/>
    <n v="9102"/>
    <s v="C58"/>
    <x v="0"/>
    <n v="-3396.47"/>
    <x v="0"/>
    <n v="6"/>
    <x v="5"/>
    <x v="1"/>
    <x v="20"/>
  </r>
  <r>
    <n v="50502"/>
    <x v="248"/>
    <x v="29"/>
    <n v="180900"/>
    <n v="9102"/>
    <s v="C96"/>
    <x v="0"/>
    <n v="-94.94"/>
    <x v="0"/>
    <n v="6"/>
    <x v="5"/>
    <x v="1"/>
    <x v="20"/>
  </r>
  <r>
    <n v="50502"/>
    <x v="248"/>
    <x v="30"/>
    <n v="180502"/>
    <n v="9102"/>
    <m/>
    <x v="0"/>
    <n v="414.17"/>
    <x v="0"/>
    <n v="6"/>
    <x v="5"/>
    <x v="1"/>
    <x v="20"/>
  </r>
  <r>
    <n v="50502"/>
    <x v="248"/>
    <x v="30"/>
    <n v="180502"/>
    <n v="9102"/>
    <m/>
    <x v="0"/>
    <n v="517.88"/>
    <x v="0"/>
    <n v="6"/>
    <x v="5"/>
    <x v="1"/>
    <x v="20"/>
  </r>
  <r>
    <n v="50502"/>
    <x v="248"/>
    <x v="30"/>
    <n v="180502"/>
    <n v="9102"/>
    <s v="17D"/>
    <x v="0"/>
    <n v="0.21"/>
    <x v="0"/>
    <n v="6"/>
    <x v="5"/>
    <x v="1"/>
    <x v="20"/>
  </r>
  <r>
    <n v="50502"/>
    <x v="248"/>
    <x v="30"/>
    <n v="180502"/>
    <n v="9102"/>
    <n v="350"/>
    <x v="0"/>
    <n v="218.9"/>
    <x v="0"/>
    <n v="6"/>
    <x v="5"/>
    <x v="1"/>
    <x v="20"/>
  </r>
  <r>
    <n v="50502"/>
    <x v="248"/>
    <x v="30"/>
    <n v="180502"/>
    <n v="9102"/>
    <s v="C06"/>
    <x v="0"/>
    <n v="2057.5500000000002"/>
    <x v="0"/>
    <n v="6"/>
    <x v="5"/>
    <x v="1"/>
    <x v="20"/>
  </r>
  <r>
    <n v="50502"/>
    <x v="248"/>
    <x v="30"/>
    <n v="180502"/>
    <n v="9102"/>
    <s v="C21"/>
    <x v="0"/>
    <n v="197.28"/>
    <x v="0"/>
    <n v="6"/>
    <x v="5"/>
    <x v="1"/>
    <x v="20"/>
  </r>
  <r>
    <n v="50502"/>
    <x v="248"/>
    <x v="30"/>
    <n v="180502"/>
    <n v="9102"/>
    <s v="C58"/>
    <x v="0"/>
    <n v="1997.32"/>
    <x v="0"/>
    <n v="6"/>
    <x v="5"/>
    <x v="1"/>
    <x v="20"/>
  </r>
  <r>
    <n v="50502"/>
    <x v="248"/>
    <x v="30"/>
    <n v="180700"/>
    <n v="9102"/>
    <m/>
    <x v="0"/>
    <n v="541.17999999999995"/>
    <x v="0"/>
    <n v="6"/>
    <x v="5"/>
    <x v="1"/>
    <x v="20"/>
  </r>
  <r>
    <n v="50502"/>
    <x v="248"/>
    <x v="30"/>
    <n v="180700"/>
    <n v="9102"/>
    <n v="350"/>
    <x v="0"/>
    <n v="29.68"/>
    <x v="0"/>
    <n v="6"/>
    <x v="5"/>
    <x v="1"/>
    <x v="20"/>
  </r>
  <r>
    <n v="50502"/>
    <x v="248"/>
    <x v="30"/>
    <n v="180700"/>
    <n v="9102"/>
    <s v="C06"/>
    <x v="0"/>
    <n v="275.27999999999997"/>
    <x v="0"/>
    <n v="6"/>
    <x v="5"/>
    <x v="1"/>
    <x v="20"/>
  </r>
  <r>
    <n v="50502"/>
    <x v="248"/>
    <x v="30"/>
    <n v="180700"/>
    <n v="9102"/>
    <s v="C21"/>
    <x v="0"/>
    <n v="16.239999999999998"/>
    <x v="0"/>
    <n v="6"/>
    <x v="5"/>
    <x v="1"/>
    <x v="20"/>
  </r>
  <r>
    <n v="50502"/>
    <x v="248"/>
    <x v="30"/>
    <n v="180900"/>
    <n v="9102"/>
    <m/>
    <x v="0"/>
    <n v="1997.32"/>
    <x v="0"/>
    <n v="6"/>
    <x v="5"/>
    <x v="1"/>
    <x v="20"/>
  </r>
  <r>
    <n v="50502"/>
    <x v="248"/>
    <x v="30"/>
    <n v="180900"/>
    <n v="9102"/>
    <s v="17D"/>
    <x v="0"/>
    <n v="213.52"/>
    <x v="0"/>
    <n v="6"/>
    <x v="5"/>
    <x v="1"/>
    <x v="20"/>
  </r>
  <r>
    <n v="50502"/>
    <x v="248"/>
    <x v="30"/>
    <n v="180900"/>
    <n v="9102"/>
    <s v="C06"/>
    <x v="0"/>
    <n v="-2332.83"/>
    <x v="0"/>
    <n v="6"/>
    <x v="5"/>
    <x v="1"/>
    <x v="20"/>
  </r>
  <r>
    <n v="50502"/>
    <x v="248"/>
    <x v="30"/>
    <n v="180900"/>
    <n v="9102"/>
    <s v="C21"/>
    <x v="0"/>
    <n v="-213.52"/>
    <x v="0"/>
    <n v="6"/>
    <x v="5"/>
    <x v="1"/>
    <x v="20"/>
  </r>
  <r>
    <n v="50502"/>
    <x v="248"/>
    <x v="30"/>
    <n v="180900"/>
    <n v="9102"/>
    <s v="C35"/>
    <x v="0"/>
    <n v="2332.83"/>
    <x v="0"/>
    <n v="6"/>
    <x v="5"/>
    <x v="1"/>
    <x v="20"/>
  </r>
  <r>
    <n v="50502"/>
    <x v="248"/>
    <x v="30"/>
    <n v="180900"/>
    <n v="9102"/>
    <s v="C58"/>
    <x v="0"/>
    <n v="-1997.32"/>
    <x v="0"/>
    <n v="6"/>
    <x v="5"/>
    <x v="1"/>
    <x v="20"/>
  </r>
  <r>
    <n v="50502"/>
    <x v="248"/>
    <x v="33"/>
    <n v="180502"/>
    <n v="9102"/>
    <s v="C06"/>
    <x v="0"/>
    <n v="-2.2799999999999998"/>
    <x v="0"/>
    <n v="6"/>
    <x v="5"/>
    <x v="1"/>
    <x v="20"/>
  </r>
  <r>
    <n v="50502"/>
    <x v="248"/>
    <x v="33"/>
    <n v="180700"/>
    <n v="9102"/>
    <s v="C06"/>
    <x v="0"/>
    <n v="-0.3"/>
    <x v="0"/>
    <n v="6"/>
    <x v="5"/>
    <x v="1"/>
    <x v="20"/>
  </r>
  <r>
    <n v="50502"/>
    <x v="248"/>
    <x v="33"/>
    <n v="180900"/>
    <n v="9102"/>
    <s v="C06"/>
    <x v="0"/>
    <n v="2.58"/>
    <x v="0"/>
    <n v="6"/>
    <x v="5"/>
    <x v="1"/>
    <x v="20"/>
  </r>
  <r>
    <n v="50502"/>
    <x v="248"/>
    <x v="33"/>
    <n v="180900"/>
    <n v="9102"/>
    <s v="C35"/>
    <x v="0"/>
    <n v="-2.58"/>
    <x v="0"/>
    <n v="6"/>
    <x v="5"/>
    <x v="1"/>
    <x v="20"/>
  </r>
  <r>
    <n v="50502"/>
    <x v="248"/>
    <x v="34"/>
    <n v="180502"/>
    <n v="9102"/>
    <m/>
    <x v="0"/>
    <n v="1838.95"/>
    <x v="0"/>
    <n v="6"/>
    <x v="5"/>
    <x v="1"/>
    <x v="20"/>
  </r>
  <r>
    <n v="50502"/>
    <x v="248"/>
    <x v="34"/>
    <n v="180502"/>
    <n v="9102"/>
    <s v="25D"/>
    <x v="0"/>
    <n v="1236.6400000000001"/>
    <x v="0"/>
    <n v="6"/>
    <x v="5"/>
    <x v="1"/>
    <x v="20"/>
  </r>
  <r>
    <n v="50502"/>
    <x v="248"/>
    <x v="34"/>
    <n v="180502"/>
    <n v="9102"/>
    <n v="350"/>
    <x v="0"/>
    <n v="2228.8000000000002"/>
    <x v="0"/>
    <n v="6"/>
    <x v="5"/>
    <x v="1"/>
    <x v="20"/>
  </r>
  <r>
    <n v="50502"/>
    <x v="248"/>
    <x v="34"/>
    <n v="180502"/>
    <n v="9102"/>
    <s v="C06"/>
    <x v="0"/>
    <n v="3450.82"/>
    <x v="0"/>
    <n v="6"/>
    <x v="5"/>
    <x v="1"/>
    <x v="20"/>
  </r>
  <r>
    <n v="50502"/>
    <x v="248"/>
    <x v="34"/>
    <n v="180502"/>
    <n v="9102"/>
    <s v="C21"/>
    <x v="0"/>
    <n v="18926.66"/>
    <x v="0"/>
    <n v="6"/>
    <x v="5"/>
    <x v="1"/>
    <x v="20"/>
  </r>
  <r>
    <n v="50502"/>
    <x v="248"/>
    <x v="34"/>
    <n v="180502"/>
    <n v="9102"/>
    <s v="C58"/>
    <x v="0"/>
    <n v="12957.46"/>
    <x v="0"/>
    <n v="6"/>
    <x v="5"/>
    <x v="1"/>
    <x v="20"/>
  </r>
  <r>
    <n v="50502"/>
    <x v="248"/>
    <x v="34"/>
    <n v="180502"/>
    <n v="9102"/>
    <s v="C96"/>
    <x v="0"/>
    <n v="27758.49"/>
    <x v="0"/>
    <n v="6"/>
    <x v="5"/>
    <x v="1"/>
    <x v="20"/>
  </r>
  <r>
    <n v="50502"/>
    <x v="248"/>
    <x v="34"/>
    <n v="180600"/>
    <n v="9102"/>
    <m/>
    <x v="0"/>
    <n v="3449.08"/>
    <x v="0"/>
    <n v="6"/>
    <x v="5"/>
    <x v="1"/>
    <x v="20"/>
  </r>
  <r>
    <n v="50502"/>
    <x v="248"/>
    <x v="34"/>
    <n v="180600"/>
    <n v="9102"/>
    <m/>
    <x v="0"/>
    <n v="196.94"/>
    <x v="0"/>
    <n v="6"/>
    <x v="5"/>
    <x v="1"/>
    <x v="20"/>
  </r>
  <r>
    <n v="50502"/>
    <x v="248"/>
    <x v="19"/>
    <n v="180900"/>
    <n v="9102"/>
    <s v="C06"/>
    <x v="0"/>
    <n v="-0.63"/>
    <x v="0"/>
    <n v="6"/>
    <x v="4"/>
    <x v="1"/>
    <x v="19"/>
  </r>
  <r>
    <n v="50502"/>
    <x v="248"/>
    <x v="19"/>
    <n v="180900"/>
    <n v="9102"/>
    <s v="C35"/>
    <x v="0"/>
    <n v="0.63"/>
    <x v="0"/>
    <n v="6"/>
    <x v="4"/>
    <x v="1"/>
    <x v="19"/>
  </r>
  <r>
    <n v="50502"/>
    <x v="248"/>
    <x v="20"/>
    <n v="180502"/>
    <n v="9102"/>
    <m/>
    <x v="0"/>
    <n v="1658.45"/>
    <x v="0"/>
    <n v="6"/>
    <x v="5"/>
    <x v="1"/>
    <x v="20"/>
  </r>
  <r>
    <n v="50502"/>
    <x v="248"/>
    <x v="20"/>
    <n v="180502"/>
    <n v="9102"/>
    <m/>
    <x v="0"/>
    <n v="139.58000000000001"/>
    <x v="0"/>
    <n v="6"/>
    <x v="5"/>
    <x v="1"/>
    <x v="20"/>
  </r>
  <r>
    <n v="50502"/>
    <x v="248"/>
    <x v="20"/>
    <n v="180502"/>
    <n v="9102"/>
    <s v="C21"/>
    <x v="0"/>
    <n v="227.26"/>
    <x v="0"/>
    <n v="6"/>
    <x v="5"/>
    <x v="1"/>
    <x v="20"/>
  </r>
  <r>
    <n v="50502"/>
    <x v="248"/>
    <x v="20"/>
    <n v="180700"/>
    <n v="9102"/>
    <m/>
    <x v="0"/>
    <n v="4825.82"/>
    <x v="0"/>
    <n v="6"/>
    <x v="5"/>
    <x v="1"/>
    <x v="20"/>
  </r>
  <r>
    <n v="50502"/>
    <x v="248"/>
    <x v="20"/>
    <n v="180700"/>
    <n v="9102"/>
    <s v="C21"/>
    <x v="0"/>
    <n v="18.690000000000001"/>
    <x v="0"/>
    <n v="6"/>
    <x v="5"/>
    <x v="1"/>
    <x v="20"/>
  </r>
  <r>
    <n v="50502"/>
    <x v="248"/>
    <x v="20"/>
    <n v="180700"/>
    <n v="9102"/>
    <s v="C55"/>
    <x v="0"/>
    <n v="-964.02"/>
    <x v="0"/>
    <n v="6"/>
    <x v="5"/>
    <x v="1"/>
    <x v="20"/>
  </r>
  <r>
    <n v="50502"/>
    <x v="248"/>
    <x v="20"/>
    <n v="180900"/>
    <n v="9102"/>
    <s v="21D"/>
    <x v="0"/>
    <n v="0.17"/>
    <x v="0"/>
    <n v="6"/>
    <x v="5"/>
    <x v="1"/>
    <x v="20"/>
  </r>
  <r>
    <n v="50502"/>
    <x v="248"/>
    <x v="20"/>
    <n v="180900"/>
    <n v="9102"/>
    <s v="21G"/>
    <x v="0"/>
    <n v="2.41"/>
    <x v="0"/>
    <n v="6"/>
    <x v="5"/>
    <x v="1"/>
    <x v="20"/>
  </r>
  <r>
    <n v="50502"/>
    <x v="248"/>
    <x v="20"/>
    <n v="180900"/>
    <n v="9102"/>
    <s v="21H"/>
    <x v="0"/>
    <n v="245.78"/>
    <x v="0"/>
    <n v="6"/>
    <x v="5"/>
    <x v="1"/>
    <x v="20"/>
  </r>
  <r>
    <n v="50502"/>
    <x v="248"/>
    <x v="20"/>
    <n v="180900"/>
    <n v="9102"/>
    <s v="C21"/>
    <x v="0"/>
    <n v="-245.95"/>
    <x v="0"/>
    <n v="6"/>
    <x v="5"/>
    <x v="1"/>
    <x v="20"/>
  </r>
  <r>
    <n v="50502"/>
    <x v="248"/>
    <x v="20"/>
    <n v="180900"/>
    <n v="9102"/>
    <s v="C55"/>
    <x v="0"/>
    <n v="-2.41"/>
    <x v="0"/>
    <n v="6"/>
    <x v="5"/>
    <x v="1"/>
    <x v="20"/>
  </r>
  <r>
    <n v="50502"/>
    <x v="248"/>
    <x v="21"/>
    <n v="180502"/>
    <n v="9102"/>
    <s v="C06"/>
    <x v="0"/>
    <n v="16.72"/>
    <x v="0"/>
    <n v="6"/>
    <x v="6"/>
    <x v="1"/>
    <x v="21"/>
  </r>
  <r>
    <n v="50502"/>
    <x v="248"/>
    <x v="21"/>
    <n v="180502"/>
    <n v="9102"/>
    <s v="C21"/>
    <x v="0"/>
    <n v="1357.53"/>
    <x v="0"/>
    <n v="6"/>
    <x v="6"/>
    <x v="1"/>
    <x v="21"/>
  </r>
  <r>
    <n v="50502"/>
    <x v="248"/>
    <x v="21"/>
    <n v="180502"/>
    <n v="9102"/>
    <s v="C96"/>
    <x v="0"/>
    <n v="2.16"/>
    <x v="0"/>
    <n v="6"/>
    <x v="6"/>
    <x v="1"/>
    <x v="21"/>
  </r>
  <r>
    <n v="50502"/>
    <x v="248"/>
    <x v="21"/>
    <n v="180700"/>
    <n v="9102"/>
    <s v="C06"/>
    <x v="0"/>
    <n v="2.23"/>
    <x v="0"/>
    <n v="6"/>
    <x v="6"/>
    <x v="1"/>
    <x v="21"/>
  </r>
  <r>
    <n v="50502"/>
    <x v="248"/>
    <x v="21"/>
    <n v="180700"/>
    <n v="9102"/>
    <s v="C21"/>
    <x v="0"/>
    <n v="111.65"/>
    <x v="0"/>
    <n v="6"/>
    <x v="6"/>
    <x v="1"/>
    <x v="21"/>
  </r>
  <r>
    <n v="50502"/>
    <x v="248"/>
    <x v="21"/>
    <n v="180700"/>
    <n v="9102"/>
    <s v="C96"/>
    <x v="0"/>
    <n v="0.02"/>
    <x v="0"/>
    <n v="6"/>
    <x v="6"/>
    <x v="1"/>
    <x v="21"/>
  </r>
  <r>
    <n v="50502"/>
    <x v="248"/>
    <x v="21"/>
    <n v="180900"/>
    <n v="9102"/>
    <s v="21D"/>
    <x v="0"/>
    <n v="-0.48"/>
    <x v="0"/>
    <n v="6"/>
    <x v="6"/>
    <x v="1"/>
    <x v="21"/>
  </r>
  <r>
    <n v="50502"/>
    <x v="248"/>
    <x v="21"/>
    <n v="180900"/>
    <n v="9102"/>
    <s v="21H"/>
    <x v="0"/>
    <n v="1469.66"/>
    <x v="0"/>
    <n v="6"/>
    <x v="6"/>
    <x v="1"/>
    <x v="21"/>
  </r>
  <r>
    <n v="50502"/>
    <x v="248"/>
    <x v="21"/>
    <n v="180900"/>
    <n v="9102"/>
    <s v="C06"/>
    <x v="0"/>
    <n v="-18.95"/>
    <x v="0"/>
    <n v="6"/>
    <x v="6"/>
    <x v="1"/>
    <x v="21"/>
  </r>
  <r>
    <n v="50502"/>
    <x v="248"/>
    <x v="21"/>
    <n v="180900"/>
    <n v="9102"/>
    <s v="C21"/>
    <x v="0"/>
    <n v="-1469.18"/>
    <x v="0"/>
    <n v="6"/>
    <x v="6"/>
    <x v="1"/>
    <x v="21"/>
  </r>
  <r>
    <n v="50502"/>
    <x v="248"/>
    <x v="21"/>
    <n v="180900"/>
    <n v="9102"/>
    <s v="C25"/>
    <x v="0"/>
    <n v="2.1800000000000002"/>
    <x v="0"/>
    <n v="6"/>
    <x v="6"/>
    <x v="1"/>
    <x v="21"/>
  </r>
  <r>
    <n v="50502"/>
    <x v="248"/>
    <x v="21"/>
    <n v="180900"/>
    <n v="9102"/>
    <s v="C35"/>
    <x v="0"/>
    <n v="18.95"/>
    <x v="0"/>
    <n v="6"/>
    <x v="6"/>
    <x v="1"/>
    <x v="21"/>
  </r>
  <r>
    <n v="50502"/>
    <x v="248"/>
    <x v="21"/>
    <n v="180900"/>
    <n v="9102"/>
    <s v="C96"/>
    <x v="0"/>
    <n v="-2.1800000000000002"/>
    <x v="0"/>
    <n v="6"/>
    <x v="6"/>
    <x v="1"/>
    <x v="21"/>
  </r>
  <r>
    <n v="50502"/>
    <x v="248"/>
    <x v="22"/>
    <n v="180502"/>
    <n v="9102"/>
    <s v="C06"/>
    <x v="0"/>
    <n v="36.159999999999997"/>
    <x v="0"/>
    <n v="6"/>
    <x v="7"/>
    <x v="1"/>
    <x v="22"/>
  </r>
  <r>
    <n v="50502"/>
    <x v="248"/>
    <x v="22"/>
    <n v="180502"/>
    <n v="9102"/>
    <s v="C21"/>
    <x v="0"/>
    <n v="260.39999999999998"/>
    <x v="0"/>
    <n v="6"/>
    <x v="7"/>
    <x v="1"/>
    <x v="22"/>
  </r>
  <r>
    <n v="50502"/>
    <x v="248"/>
    <x v="22"/>
    <n v="180502"/>
    <n v="9102"/>
    <s v="C96"/>
    <x v="0"/>
    <n v="16.23"/>
    <x v="0"/>
    <n v="6"/>
    <x v="7"/>
    <x v="1"/>
    <x v="22"/>
  </r>
  <r>
    <n v="50502"/>
    <x v="248"/>
    <x v="22"/>
    <n v="180700"/>
    <n v="9102"/>
    <s v="C06"/>
    <x v="0"/>
    <n v="4.84"/>
    <x v="0"/>
    <n v="6"/>
    <x v="7"/>
    <x v="1"/>
    <x v="22"/>
  </r>
  <r>
    <n v="50502"/>
    <x v="248"/>
    <x v="22"/>
    <n v="180700"/>
    <n v="9102"/>
    <s v="C21"/>
    <x v="0"/>
    <n v="21.41"/>
    <x v="0"/>
    <n v="6"/>
    <x v="7"/>
    <x v="1"/>
    <x v="22"/>
  </r>
  <r>
    <n v="50502"/>
    <x v="248"/>
    <x v="22"/>
    <n v="180700"/>
    <n v="9102"/>
    <s v="C96"/>
    <x v="0"/>
    <n v="0.18"/>
    <x v="0"/>
    <n v="6"/>
    <x v="7"/>
    <x v="1"/>
    <x v="22"/>
  </r>
  <r>
    <n v="50502"/>
    <x v="248"/>
    <x v="22"/>
    <n v="180900"/>
    <n v="9102"/>
    <s v="21D"/>
    <x v="0"/>
    <n v="281.81"/>
    <x v="0"/>
    <n v="6"/>
    <x v="7"/>
    <x v="1"/>
    <x v="22"/>
  </r>
  <r>
    <n v="50502"/>
    <x v="248"/>
    <x v="22"/>
    <n v="180900"/>
    <n v="9102"/>
    <s v="C06"/>
    <x v="0"/>
    <n v="-41"/>
    <x v="0"/>
    <n v="6"/>
    <x v="7"/>
    <x v="1"/>
    <x v="22"/>
  </r>
  <r>
    <n v="50502"/>
    <x v="248"/>
    <x v="34"/>
    <n v="180600"/>
    <n v="9102"/>
    <n v="350"/>
    <x v="0"/>
    <n v="-3646.02"/>
    <x v="0"/>
    <n v="6"/>
    <x v="5"/>
    <x v="1"/>
    <x v="20"/>
  </r>
  <r>
    <n v="50502"/>
    <x v="248"/>
    <x v="34"/>
    <n v="180700"/>
    <n v="9102"/>
    <m/>
    <x v="0"/>
    <n v="1461.47"/>
    <x v="0"/>
    <n v="6"/>
    <x v="5"/>
    <x v="1"/>
    <x v="20"/>
  </r>
  <r>
    <n v="50502"/>
    <x v="248"/>
    <x v="34"/>
    <n v="180700"/>
    <n v="9102"/>
    <n v="350"/>
    <x v="0"/>
    <n v="302.22000000000003"/>
    <x v="0"/>
    <n v="6"/>
    <x v="5"/>
    <x v="1"/>
    <x v="20"/>
  </r>
  <r>
    <n v="50502"/>
    <x v="248"/>
    <x v="34"/>
    <n v="180700"/>
    <n v="9102"/>
    <s v="C06"/>
    <x v="0"/>
    <n v="461.67"/>
    <x v="0"/>
    <n v="6"/>
    <x v="5"/>
    <x v="1"/>
    <x v="20"/>
  </r>
  <r>
    <n v="50502"/>
    <x v="248"/>
    <x v="34"/>
    <n v="180700"/>
    <n v="9102"/>
    <s v="C21"/>
    <x v="0"/>
    <n v="1556.78"/>
    <x v="0"/>
    <n v="6"/>
    <x v="5"/>
    <x v="1"/>
    <x v="20"/>
  </r>
  <r>
    <n v="50502"/>
    <x v="248"/>
    <x v="34"/>
    <n v="180700"/>
    <n v="9102"/>
    <s v="C96"/>
    <x v="0"/>
    <n v="308.72000000000003"/>
    <x v="0"/>
    <n v="6"/>
    <x v="5"/>
    <x v="1"/>
    <x v="20"/>
  </r>
  <r>
    <n v="50502"/>
    <x v="248"/>
    <x v="34"/>
    <n v="180900"/>
    <n v="9102"/>
    <m/>
    <x v="0"/>
    <n v="12957.46"/>
    <x v="0"/>
    <n v="6"/>
    <x v="5"/>
    <x v="1"/>
    <x v="20"/>
  </r>
  <r>
    <n v="50502"/>
    <x v="248"/>
    <x v="34"/>
    <n v="180900"/>
    <n v="9102"/>
    <s v="25D"/>
    <x v="0"/>
    <n v="14919.17"/>
    <x v="0"/>
    <n v="6"/>
    <x v="5"/>
    <x v="1"/>
    <x v="20"/>
  </r>
  <r>
    <n v="50502"/>
    <x v="248"/>
    <x v="34"/>
    <n v="180900"/>
    <n v="9102"/>
    <s v="25H"/>
    <x v="0"/>
    <n v="5564.27"/>
    <x v="0"/>
    <n v="6"/>
    <x v="5"/>
    <x v="1"/>
    <x v="20"/>
  </r>
  <r>
    <n v="50502"/>
    <x v="248"/>
    <x v="34"/>
    <n v="180900"/>
    <n v="9102"/>
    <s v="C06"/>
    <x v="0"/>
    <n v="-3912.49"/>
    <x v="0"/>
    <n v="6"/>
    <x v="5"/>
    <x v="1"/>
    <x v="20"/>
  </r>
  <r>
    <n v="50502"/>
    <x v="248"/>
    <x v="34"/>
    <n v="180900"/>
    <n v="9102"/>
    <s v="C21"/>
    <x v="0"/>
    <n v="-20483.439999999999"/>
    <x v="0"/>
    <n v="6"/>
    <x v="5"/>
    <x v="1"/>
    <x v="20"/>
  </r>
  <r>
    <n v="50502"/>
    <x v="248"/>
    <x v="34"/>
    <n v="180900"/>
    <n v="9102"/>
    <s v="C25"/>
    <x v="0"/>
    <n v="28067.21"/>
    <x v="0"/>
    <n v="6"/>
    <x v="5"/>
    <x v="1"/>
    <x v="20"/>
  </r>
  <r>
    <n v="50502"/>
    <x v="248"/>
    <x v="34"/>
    <n v="180900"/>
    <n v="9102"/>
    <s v="C35"/>
    <x v="0"/>
    <n v="3912.49"/>
    <x v="0"/>
    <n v="6"/>
    <x v="5"/>
    <x v="1"/>
    <x v="20"/>
  </r>
  <r>
    <n v="50502"/>
    <x v="248"/>
    <x v="34"/>
    <n v="180900"/>
    <n v="9102"/>
    <s v="C58"/>
    <x v="0"/>
    <n v="-12957.46"/>
    <x v="0"/>
    <n v="6"/>
    <x v="5"/>
    <x v="1"/>
    <x v="20"/>
  </r>
  <r>
    <n v="50502"/>
    <x v="248"/>
    <x v="34"/>
    <n v="180900"/>
    <n v="9102"/>
    <s v="C96"/>
    <x v="0"/>
    <n v="-28067.21"/>
    <x v="0"/>
    <n v="6"/>
    <x v="5"/>
    <x v="1"/>
    <x v="20"/>
  </r>
  <r>
    <n v="50502"/>
    <x v="248"/>
    <x v="35"/>
    <n v="180502"/>
    <n v="9102"/>
    <s v="C06"/>
    <x v="0"/>
    <n v="0.94"/>
    <x v="0"/>
    <n v="6"/>
    <x v="5"/>
    <x v="1"/>
    <x v="20"/>
  </r>
  <r>
    <n v="50502"/>
    <x v="248"/>
    <x v="35"/>
    <n v="180700"/>
    <n v="9102"/>
    <s v="C06"/>
    <x v="0"/>
    <n v="0.13"/>
    <x v="0"/>
    <n v="6"/>
    <x v="5"/>
    <x v="1"/>
    <x v="20"/>
  </r>
  <r>
    <n v="50502"/>
    <x v="248"/>
    <x v="35"/>
    <n v="180900"/>
    <n v="9102"/>
    <s v="C06"/>
    <x v="0"/>
    <n v="-1.07"/>
    <x v="0"/>
    <n v="6"/>
    <x v="5"/>
    <x v="1"/>
    <x v="20"/>
  </r>
  <r>
    <n v="50502"/>
    <x v="248"/>
    <x v="35"/>
    <n v="180900"/>
    <n v="9102"/>
    <s v="C35"/>
    <x v="0"/>
    <n v="1.07"/>
    <x v="0"/>
    <n v="6"/>
    <x v="5"/>
    <x v="1"/>
    <x v="20"/>
  </r>
  <r>
    <n v="50502"/>
    <x v="248"/>
    <x v="13"/>
    <n v="180502"/>
    <n v="9102"/>
    <s v="12D"/>
    <x v="0"/>
    <n v="20.149999999999999"/>
    <x v="0"/>
    <n v="6"/>
    <x v="0"/>
    <x v="1"/>
    <x v="13"/>
  </r>
  <r>
    <n v="50502"/>
    <x v="248"/>
    <x v="13"/>
    <n v="180502"/>
    <n v="9102"/>
    <s v="C06"/>
    <x v="0"/>
    <n v="2911.82"/>
    <x v="0"/>
    <n v="6"/>
    <x v="0"/>
    <x v="1"/>
    <x v="13"/>
  </r>
  <r>
    <n v="50502"/>
    <x v="248"/>
    <x v="13"/>
    <n v="180502"/>
    <n v="9102"/>
    <s v="C21"/>
    <x v="0"/>
    <n v="439.02"/>
    <x v="0"/>
    <n v="6"/>
    <x v="0"/>
    <x v="1"/>
    <x v="13"/>
  </r>
  <r>
    <n v="50502"/>
    <x v="248"/>
    <x v="13"/>
    <n v="180502"/>
    <n v="9102"/>
    <s v="C58"/>
    <x v="0"/>
    <n v="7"/>
    <x v="0"/>
    <n v="6"/>
    <x v="0"/>
    <x v="1"/>
    <x v="13"/>
  </r>
  <r>
    <n v="50502"/>
    <x v="248"/>
    <x v="13"/>
    <n v="180700"/>
    <n v="9102"/>
    <s v="C06"/>
    <x v="0"/>
    <n v="389.57"/>
    <x v="0"/>
    <n v="6"/>
    <x v="0"/>
    <x v="1"/>
    <x v="13"/>
  </r>
  <r>
    <n v="50502"/>
    <x v="248"/>
    <x v="13"/>
    <n v="180700"/>
    <n v="9102"/>
    <s v="C21"/>
    <x v="0"/>
    <n v="36.130000000000003"/>
    <x v="0"/>
    <n v="6"/>
    <x v="0"/>
    <x v="1"/>
    <x v="13"/>
  </r>
  <r>
    <n v="50502"/>
    <x v="248"/>
    <x v="22"/>
    <n v="180900"/>
    <n v="9102"/>
    <s v="C21"/>
    <x v="0"/>
    <n v="-281.81"/>
    <x v="0"/>
    <n v="6"/>
    <x v="7"/>
    <x v="1"/>
    <x v="22"/>
  </r>
  <r>
    <n v="50502"/>
    <x v="248"/>
    <x v="22"/>
    <n v="180900"/>
    <n v="9102"/>
    <s v="C25"/>
    <x v="0"/>
    <n v="16.41"/>
    <x v="0"/>
    <n v="6"/>
    <x v="7"/>
    <x v="1"/>
    <x v="22"/>
  </r>
  <r>
    <n v="50502"/>
    <x v="248"/>
    <x v="22"/>
    <n v="180900"/>
    <n v="9102"/>
    <s v="C35"/>
    <x v="0"/>
    <n v="41"/>
    <x v="0"/>
    <n v="6"/>
    <x v="7"/>
    <x v="1"/>
    <x v="22"/>
  </r>
  <r>
    <n v="50502"/>
    <x v="248"/>
    <x v="22"/>
    <n v="180900"/>
    <n v="9102"/>
    <s v="C96"/>
    <x v="0"/>
    <n v="-16.41"/>
    <x v="0"/>
    <n v="6"/>
    <x v="7"/>
    <x v="1"/>
    <x v="22"/>
  </r>
  <r>
    <n v="50502"/>
    <x v="248"/>
    <x v="23"/>
    <n v="180502"/>
    <n v="9102"/>
    <s v="C21"/>
    <x v="0"/>
    <n v="48.63"/>
    <x v="0"/>
    <n v="6"/>
    <x v="8"/>
    <x v="1"/>
    <x v="23"/>
  </r>
  <r>
    <n v="50502"/>
    <x v="248"/>
    <x v="23"/>
    <n v="180700"/>
    <n v="9102"/>
    <s v="C21"/>
    <x v="0"/>
    <n v="4"/>
    <x v="0"/>
    <n v="6"/>
    <x v="8"/>
    <x v="1"/>
    <x v="23"/>
  </r>
  <r>
    <n v="50502"/>
    <x v="248"/>
    <x v="23"/>
    <n v="180900"/>
    <n v="9102"/>
    <s v="21H"/>
    <x v="0"/>
    <n v="52.63"/>
    <x v="0"/>
    <n v="6"/>
    <x v="8"/>
    <x v="1"/>
    <x v="23"/>
  </r>
  <r>
    <n v="50502"/>
    <x v="248"/>
    <x v="23"/>
    <n v="180900"/>
    <n v="9102"/>
    <s v="C21"/>
    <x v="0"/>
    <n v="-52.63"/>
    <x v="0"/>
    <n v="6"/>
    <x v="8"/>
    <x v="1"/>
    <x v="23"/>
  </r>
  <r>
    <n v="50502"/>
    <x v="248"/>
    <x v="24"/>
    <n v="180502"/>
    <n v="9102"/>
    <s v="C21"/>
    <x v="0"/>
    <n v="33.840000000000003"/>
    <x v="0"/>
    <n v="6"/>
    <x v="9"/>
    <x v="1"/>
    <x v="24"/>
  </r>
  <r>
    <n v="50502"/>
    <x v="248"/>
    <x v="24"/>
    <n v="180502"/>
    <n v="9102"/>
    <s v="C96"/>
    <x v="0"/>
    <n v="0.69"/>
    <x v="0"/>
    <n v="6"/>
    <x v="9"/>
    <x v="1"/>
    <x v="24"/>
  </r>
  <r>
    <n v="50502"/>
    <x v="248"/>
    <x v="24"/>
    <n v="180700"/>
    <n v="9102"/>
    <s v="C21"/>
    <x v="0"/>
    <n v="2.79"/>
    <x v="0"/>
    <n v="6"/>
    <x v="9"/>
    <x v="1"/>
    <x v="24"/>
  </r>
  <r>
    <n v="50502"/>
    <x v="248"/>
    <x v="24"/>
    <n v="180700"/>
    <n v="9102"/>
    <s v="C96"/>
    <x v="0"/>
    <n v="0.01"/>
    <x v="0"/>
    <n v="6"/>
    <x v="9"/>
    <x v="1"/>
    <x v="24"/>
  </r>
  <r>
    <n v="50502"/>
    <x v="248"/>
    <x v="24"/>
    <n v="180900"/>
    <n v="9102"/>
    <s v="21D"/>
    <x v="0"/>
    <n v="-14.25"/>
    <x v="0"/>
    <n v="6"/>
    <x v="9"/>
    <x v="1"/>
    <x v="24"/>
  </r>
  <r>
    <n v="50502"/>
    <x v="248"/>
    <x v="24"/>
    <n v="180900"/>
    <n v="9102"/>
    <s v="21H"/>
    <x v="0"/>
    <n v="50.88"/>
    <x v="0"/>
    <n v="6"/>
    <x v="9"/>
    <x v="1"/>
    <x v="24"/>
  </r>
  <r>
    <n v="50502"/>
    <x v="248"/>
    <x v="24"/>
    <n v="180900"/>
    <n v="9102"/>
    <s v="C21"/>
    <x v="0"/>
    <n v="-36.630000000000003"/>
    <x v="0"/>
    <n v="6"/>
    <x v="9"/>
    <x v="1"/>
    <x v="24"/>
  </r>
  <r>
    <n v="50502"/>
    <x v="248"/>
    <x v="24"/>
    <n v="180900"/>
    <n v="9102"/>
    <s v="C25"/>
    <x v="0"/>
    <n v="0.7"/>
    <x v="0"/>
    <n v="6"/>
    <x v="9"/>
    <x v="1"/>
    <x v="24"/>
  </r>
  <r>
    <n v="50502"/>
    <x v="248"/>
    <x v="24"/>
    <n v="180900"/>
    <n v="9102"/>
    <s v="C96"/>
    <x v="0"/>
    <n v="-0.7"/>
    <x v="0"/>
    <n v="6"/>
    <x v="9"/>
    <x v="1"/>
    <x v="24"/>
  </r>
  <r>
    <n v="50502"/>
    <x v="248"/>
    <x v="26"/>
    <n v="180502"/>
    <n v="9102"/>
    <s v="C21"/>
    <x v="0"/>
    <n v="-1.87"/>
    <x v="0"/>
    <n v="6"/>
    <x v="0"/>
    <x v="10"/>
    <x v="26"/>
  </r>
  <r>
    <n v="50502"/>
    <x v="248"/>
    <x v="26"/>
    <n v="180700"/>
    <n v="9102"/>
    <s v="C21"/>
    <x v="0"/>
    <n v="-0.16"/>
    <x v="0"/>
    <n v="6"/>
    <x v="0"/>
    <x v="10"/>
    <x v="26"/>
  </r>
  <r>
    <n v="50502"/>
    <x v="248"/>
    <x v="26"/>
    <n v="180900"/>
    <n v="9102"/>
    <s v="12D"/>
    <x v="0"/>
    <n v="-2.0299999999999998"/>
    <x v="0"/>
    <n v="6"/>
    <x v="0"/>
    <x v="10"/>
    <x v="26"/>
  </r>
  <r>
    <n v="50502"/>
    <x v="248"/>
    <x v="26"/>
    <n v="180900"/>
    <n v="9102"/>
    <s v="C21"/>
    <x v="0"/>
    <n v="2.0299999999999998"/>
    <x v="0"/>
    <n v="6"/>
    <x v="0"/>
    <x v="10"/>
    <x v="26"/>
  </r>
  <r>
    <n v="50502"/>
    <x v="248"/>
    <x v="28"/>
    <n v="180501"/>
    <n v="9102"/>
    <s v="C60"/>
    <x v="0"/>
    <n v="139.29"/>
    <x v="0"/>
    <n v="6"/>
    <x v="5"/>
    <x v="1"/>
    <x v="20"/>
  </r>
  <r>
    <n v="50502"/>
    <x v="248"/>
    <x v="13"/>
    <n v="180900"/>
    <n v="9102"/>
    <m/>
    <x v="0"/>
    <n v="7"/>
    <x v="0"/>
    <n v="6"/>
    <x v="0"/>
    <x v="1"/>
    <x v="13"/>
  </r>
  <r>
    <n v="50502"/>
    <x v="248"/>
    <x v="13"/>
    <n v="180900"/>
    <n v="9102"/>
    <s v="12D"/>
    <x v="0"/>
    <n v="333.38"/>
    <x v="0"/>
    <n v="6"/>
    <x v="0"/>
    <x v="1"/>
    <x v="13"/>
  </r>
  <r>
    <n v="50502"/>
    <x v="248"/>
    <x v="13"/>
    <n v="180900"/>
    <n v="9102"/>
    <s v="15A"/>
    <x v="0"/>
    <n v="141.77000000000001"/>
    <x v="0"/>
    <n v="6"/>
    <x v="0"/>
    <x v="1"/>
    <x v="13"/>
  </r>
  <r>
    <n v="50502"/>
    <x v="248"/>
    <x v="13"/>
    <n v="180900"/>
    <n v="9102"/>
    <s v="C06"/>
    <x v="0"/>
    <n v="-3301.39"/>
    <x v="0"/>
    <n v="6"/>
    <x v="0"/>
    <x v="1"/>
    <x v="13"/>
  </r>
  <r>
    <n v="50502"/>
    <x v="248"/>
    <x v="13"/>
    <n v="180900"/>
    <n v="9102"/>
    <s v="C21"/>
    <x v="0"/>
    <n v="-475.15"/>
    <x v="0"/>
    <n v="6"/>
    <x v="0"/>
    <x v="1"/>
    <x v="13"/>
  </r>
  <r>
    <n v="50502"/>
    <x v="248"/>
    <x v="13"/>
    <n v="180900"/>
    <n v="9102"/>
    <s v="C35"/>
    <x v="0"/>
    <n v="3301.39"/>
    <x v="0"/>
    <n v="6"/>
    <x v="0"/>
    <x v="1"/>
    <x v="13"/>
  </r>
  <r>
    <n v="50502"/>
    <x v="248"/>
    <x v="13"/>
    <n v="180900"/>
    <n v="9102"/>
    <s v="C58"/>
    <x v="0"/>
    <n v="-7"/>
    <x v="0"/>
    <n v="6"/>
    <x v="0"/>
    <x v="1"/>
    <x v="13"/>
  </r>
  <r>
    <n v="50502"/>
    <x v="248"/>
    <x v="8"/>
    <n v="180501"/>
    <n v="1709"/>
    <s v="GD3"/>
    <x v="0"/>
    <n v="5237.84"/>
    <x v="1"/>
    <n v="6"/>
    <x v="0"/>
    <x v="6"/>
    <x v="8"/>
  </r>
  <r>
    <n v="50502"/>
    <x v="248"/>
    <x v="8"/>
    <n v="180501"/>
    <n v="1798"/>
    <s v="GD3"/>
    <x v="0"/>
    <n v="3113.65"/>
    <x v="1"/>
    <n v="6"/>
    <x v="0"/>
    <x v="6"/>
    <x v="8"/>
  </r>
  <r>
    <n v="50502"/>
    <x v="248"/>
    <x v="12"/>
    <n v="180501"/>
    <n v="1709"/>
    <s v="GD3"/>
    <x v="0"/>
    <n v="-2537.62"/>
    <x v="1"/>
    <n v="6"/>
    <x v="0"/>
    <x v="7"/>
    <x v="12"/>
  </r>
  <r>
    <n v="50502"/>
    <x v="248"/>
    <x v="12"/>
    <n v="180501"/>
    <n v="1709"/>
    <s v="12C"/>
    <x v="0"/>
    <n v="2730.74"/>
    <x v="1"/>
    <n v="6"/>
    <x v="0"/>
    <x v="7"/>
    <x v="12"/>
  </r>
  <r>
    <n v="50502"/>
    <x v="248"/>
    <x v="100"/>
    <n v="180501"/>
    <n v="1715"/>
    <s v="C57"/>
    <x v="0"/>
    <n v="-326.13"/>
    <x v="1"/>
    <n v="6"/>
    <x v="0"/>
    <x v="21"/>
    <x v="89"/>
  </r>
  <r>
    <n v="50502"/>
    <x v="248"/>
    <x v="100"/>
    <n v="180900"/>
    <n v="1715"/>
    <s v="C57"/>
    <x v="0"/>
    <n v="326.13"/>
    <x v="1"/>
    <n v="6"/>
    <x v="0"/>
    <x v="21"/>
    <x v="89"/>
  </r>
  <r>
    <n v="50502"/>
    <x v="248"/>
    <x v="7"/>
    <n v="180501"/>
    <n v="1717"/>
    <s v="C57"/>
    <x v="0"/>
    <n v="1457.92"/>
    <x v="1"/>
    <n v="6"/>
    <x v="0"/>
    <x v="5"/>
    <x v="7"/>
  </r>
  <r>
    <n v="50502"/>
    <x v="248"/>
    <x v="7"/>
    <n v="180900"/>
    <n v="1717"/>
    <s v="C57"/>
    <x v="0"/>
    <n v="-1457.92"/>
    <x v="1"/>
    <n v="6"/>
    <x v="0"/>
    <x v="5"/>
    <x v="7"/>
  </r>
  <r>
    <n v="50502"/>
    <x v="248"/>
    <x v="8"/>
    <n v="180501"/>
    <n v="1709"/>
    <s v="C57"/>
    <x v="0"/>
    <n v="34506.1"/>
    <x v="1"/>
    <n v="6"/>
    <x v="0"/>
    <x v="6"/>
    <x v="8"/>
  </r>
  <r>
    <n v="50502"/>
    <x v="248"/>
    <x v="8"/>
    <n v="180501"/>
    <n v="1710"/>
    <s v="C57"/>
    <x v="0"/>
    <n v="7598.3"/>
    <x v="1"/>
    <n v="6"/>
    <x v="0"/>
    <x v="6"/>
    <x v="8"/>
  </r>
  <r>
    <n v="50502"/>
    <x v="248"/>
    <x v="8"/>
    <n v="180501"/>
    <n v="1719"/>
    <s v="C57"/>
    <x v="0"/>
    <n v="2816.9"/>
    <x v="1"/>
    <n v="6"/>
    <x v="0"/>
    <x v="6"/>
    <x v="8"/>
  </r>
  <r>
    <n v="50502"/>
    <x v="248"/>
    <x v="8"/>
    <n v="180501"/>
    <n v="1725"/>
    <s v="C57"/>
    <x v="0"/>
    <n v="5845.83"/>
    <x v="1"/>
    <n v="6"/>
    <x v="0"/>
    <x v="6"/>
    <x v="8"/>
  </r>
  <r>
    <n v="50502"/>
    <x v="248"/>
    <x v="8"/>
    <n v="180501"/>
    <n v="1798"/>
    <s v="C57"/>
    <x v="0"/>
    <n v="49712.34"/>
    <x v="1"/>
    <n v="6"/>
    <x v="0"/>
    <x v="6"/>
    <x v="8"/>
  </r>
  <r>
    <n v="50502"/>
    <x v="248"/>
    <x v="8"/>
    <n v="180900"/>
    <n v="1709"/>
    <s v="C57"/>
    <x v="0"/>
    <n v="-34506.1"/>
    <x v="1"/>
    <n v="6"/>
    <x v="0"/>
    <x v="6"/>
    <x v="8"/>
  </r>
  <r>
    <n v="50502"/>
    <x v="248"/>
    <x v="8"/>
    <n v="180900"/>
    <n v="1710"/>
    <s v="C57"/>
    <x v="0"/>
    <n v="-7598.3"/>
    <x v="1"/>
    <n v="6"/>
    <x v="0"/>
    <x v="6"/>
    <x v="8"/>
  </r>
  <r>
    <n v="50502"/>
    <x v="248"/>
    <x v="8"/>
    <n v="180900"/>
    <n v="1719"/>
    <s v="C57"/>
    <x v="0"/>
    <n v="-2816.9"/>
    <x v="1"/>
    <n v="6"/>
    <x v="0"/>
    <x v="6"/>
    <x v="8"/>
  </r>
  <r>
    <n v="50502"/>
    <x v="248"/>
    <x v="8"/>
    <n v="180900"/>
    <n v="1725"/>
    <s v="C57"/>
    <x v="0"/>
    <n v="-5845.83"/>
    <x v="1"/>
    <n v="6"/>
    <x v="0"/>
    <x v="6"/>
    <x v="8"/>
  </r>
  <r>
    <n v="50502"/>
    <x v="248"/>
    <x v="8"/>
    <n v="180900"/>
    <n v="1798"/>
    <s v="C57"/>
    <x v="0"/>
    <n v="-49712.34"/>
    <x v="1"/>
    <n v="6"/>
    <x v="0"/>
    <x v="6"/>
    <x v="8"/>
  </r>
  <r>
    <n v="50502"/>
    <x v="248"/>
    <x v="10"/>
    <n v="180501"/>
    <n v="1709"/>
    <s v="C57"/>
    <x v="0"/>
    <n v="21724.91"/>
    <x v="1"/>
    <n v="6"/>
    <x v="1"/>
    <x v="1"/>
    <x v="10"/>
  </r>
  <r>
    <n v="50502"/>
    <x v="248"/>
    <x v="10"/>
    <n v="180501"/>
    <n v="1710"/>
    <s v="C57"/>
    <x v="0"/>
    <n v="7674.5"/>
    <x v="1"/>
    <n v="6"/>
    <x v="1"/>
    <x v="1"/>
    <x v="10"/>
  </r>
  <r>
    <n v="50502"/>
    <x v="248"/>
    <x v="10"/>
    <n v="180501"/>
    <n v="1719"/>
    <s v="C57"/>
    <x v="0"/>
    <n v="5782.64"/>
    <x v="1"/>
    <n v="6"/>
    <x v="1"/>
    <x v="1"/>
    <x v="10"/>
  </r>
  <r>
    <n v="50502"/>
    <x v="248"/>
    <x v="10"/>
    <n v="180501"/>
    <n v="1798"/>
    <s v="C57"/>
    <x v="0"/>
    <n v="29530.19"/>
    <x v="1"/>
    <n v="6"/>
    <x v="1"/>
    <x v="1"/>
    <x v="10"/>
  </r>
  <r>
    <n v="50502"/>
    <x v="248"/>
    <x v="10"/>
    <n v="180900"/>
    <n v="1709"/>
    <s v="C57"/>
    <x v="0"/>
    <n v="-21724.91"/>
    <x v="1"/>
    <n v="6"/>
    <x v="1"/>
    <x v="1"/>
    <x v="10"/>
  </r>
  <r>
    <n v="50502"/>
    <x v="248"/>
    <x v="10"/>
    <n v="180900"/>
    <n v="1710"/>
    <s v="C57"/>
    <x v="0"/>
    <n v="-7674.5"/>
    <x v="1"/>
    <n v="6"/>
    <x v="1"/>
    <x v="1"/>
    <x v="10"/>
  </r>
  <r>
    <n v="50502"/>
    <x v="248"/>
    <x v="10"/>
    <n v="180900"/>
    <n v="1719"/>
    <s v="C57"/>
    <x v="0"/>
    <n v="-5782.64"/>
    <x v="1"/>
    <n v="6"/>
    <x v="1"/>
    <x v="1"/>
    <x v="10"/>
  </r>
  <r>
    <n v="50502"/>
    <x v="248"/>
    <x v="10"/>
    <n v="180900"/>
    <n v="1798"/>
    <s v="C57"/>
    <x v="0"/>
    <n v="-29530.19"/>
    <x v="1"/>
    <n v="6"/>
    <x v="1"/>
    <x v="1"/>
    <x v="10"/>
  </r>
  <r>
    <n v="50502"/>
    <x v="248"/>
    <x v="100"/>
    <n v="180900"/>
    <n v="1715"/>
    <s v="C15"/>
    <x v="0"/>
    <n v="-326.13"/>
    <x v="1"/>
    <n v="6"/>
    <x v="0"/>
    <x v="21"/>
    <x v="89"/>
  </r>
  <r>
    <n v="50502"/>
    <x v="248"/>
    <x v="7"/>
    <n v="180900"/>
    <n v="1717"/>
    <s v="C15"/>
    <x v="0"/>
    <n v="1457.92"/>
    <x v="1"/>
    <n v="6"/>
    <x v="0"/>
    <x v="5"/>
    <x v="7"/>
  </r>
  <r>
    <n v="50502"/>
    <x v="248"/>
    <x v="8"/>
    <n v="180900"/>
    <n v="1709"/>
    <s v="C15"/>
    <x v="0"/>
    <n v="34506.1"/>
    <x v="1"/>
    <n v="6"/>
    <x v="0"/>
    <x v="6"/>
    <x v="8"/>
  </r>
  <r>
    <n v="50502"/>
    <x v="248"/>
    <x v="8"/>
    <n v="180900"/>
    <n v="1710"/>
    <s v="C15"/>
    <x v="0"/>
    <n v="7598.3"/>
    <x v="1"/>
    <n v="6"/>
    <x v="0"/>
    <x v="6"/>
    <x v="8"/>
  </r>
  <r>
    <n v="50502"/>
    <x v="248"/>
    <x v="8"/>
    <n v="180900"/>
    <n v="1719"/>
    <s v="C15"/>
    <x v="0"/>
    <n v="2816.9"/>
    <x v="1"/>
    <n v="6"/>
    <x v="0"/>
    <x v="6"/>
    <x v="8"/>
  </r>
  <r>
    <n v="50502"/>
    <x v="248"/>
    <x v="8"/>
    <n v="180900"/>
    <n v="1725"/>
    <s v="C15"/>
    <x v="0"/>
    <n v="5845.83"/>
    <x v="1"/>
    <n v="6"/>
    <x v="0"/>
    <x v="6"/>
    <x v="8"/>
  </r>
  <r>
    <n v="50502"/>
    <x v="248"/>
    <x v="8"/>
    <n v="180900"/>
    <n v="1798"/>
    <s v="C15"/>
    <x v="0"/>
    <n v="49712.34"/>
    <x v="1"/>
    <n v="6"/>
    <x v="0"/>
    <x v="6"/>
    <x v="8"/>
  </r>
  <r>
    <n v="50502"/>
    <x v="248"/>
    <x v="10"/>
    <n v="180900"/>
    <n v="1709"/>
    <s v="C15"/>
    <x v="0"/>
    <n v="21724.91"/>
    <x v="1"/>
    <n v="6"/>
    <x v="1"/>
    <x v="1"/>
    <x v="10"/>
  </r>
  <r>
    <n v="50502"/>
    <x v="248"/>
    <x v="10"/>
    <n v="180900"/>
    <n v="1710"/>
    <s v="C15"/>
    <x v="0"/>
    <n v="7674.5"/>
    <x v="1"/>
    <n v="6"/>
    <x v="1"/>
    <x v="1"/>
    <x v="10"/>
  </r>
  <r>
    <n v="50502"/>
    <x v="248"/>
    <x v="10"/>
    <n v="180900"/>
    <n v="1719"/>
    <s v="C15"/>
    <x v="0"/>
    <n v="5782.64"/>
    <x v="1"/>
    <n v="6"/>
    <x v="1"/>
    <x v="1"/>
    <x v="10"/>
  </r>
  <r>
    <n v="50502"/>
    <x v="248"/>
    <x v="10"/>
    <n v="180900"/>
    <n v="1798"/>
    <s v="C15"/>
    <x v="0"/>
    <n v="29530.19"/>
    <x v="1"/>
    <n v="6"/>
    <x v="1"/>
    <x v="1"/>
    <x v="10"/>
  </r>
  <r>
    <n v="50502"/>
    <x v="248"/>
    <x v="15"/>
    <n v="180900"/>
    <n v="9102"/>
    <s v="21C"/>
    <x v="0"/>
    <n v="406.5"/>
    <x v="1"/>
    <n v="6"/>
    <x v="2"/>
    <x v="1"/>
    <x v="15"/>
  </r>
  <r>
    <n v="50502"/>
    <x v="248"/>
    <x v="15"/>
    <n v="180900"/>
    <n v="9102"/>
    <s v="C35"/>
    <x v="0"/>
    <n v="25.3"/>
    <x v="1"/>
    <n v="6"/>
    <x v="2"/>
    <x v="1"/>
    <x v="15"/>
  </r>
  <r>
    <n v="50502"/>
    <x v="248"/>
    <x v="15"/>
    <n v="180900"/>
    <n v="9102"/>
    <s v="C57"/>
    <x v="0"/>
    <n v="-431.8"/>
    <x v="1"/>
    <n v="6"/>
    <x v="2"/>
    <x v="1"/>
    <x v="15"/>
  </r>
  <r>
    <n v="50502"/>
    <x v="248"/>
    <x v="10"/>
    <n v="180023"/>
    <n v="9102"/>
    <m/>
    <x v="0"/>
    <n v="750.9"/>
    <x v="1"/>
    <n v="6"/>
    <x v="1"/>
    <x v="1"/>
    <x v="10"/>
  </r>
  <r>
    <n v="50502"/>
    <x v="248"/>
    <x v="10"/>
    <n v="180023"/>
    <n v="9102"/>
    <m/>
    <x v="0"/>
    <n v="81.180000000000007"/>
    <x v="1"/>
    <n v="6"/>
    <x v="1"/>
    <x v="1"/>
    <x v="10"/>
  </r>
  <r>
    <n v="50502"/>
    <x v="248"/>
    <x v="10"/>
    <n v="180501"/>
    <n v="9102"/>
    <m/>
    <x v="0"/>
    <n v="39773.57"/>
    <x v="1"/>
    <n v="6"/>
    <x v="1"/>
    <x v="1"/>
    <x v="10"/>
  </r>
  <r>
    <n v="50502"/>
    <x v="248"/>
    <x v="10"/>
    <n v="180501"/>
    <n v="9102"/>
    <m/>
    <x v="0"/>
    <n v="140.43"/>
    <x v="1"/>
    <n v="6"/>
    <x v="1"/>
    <x v="1"/>
    <x v="10"/>
  </r>
  <r>
    <n v="50502"/>
    <x v="248"/>
    <x v="10"/>
    <n v="180501"/>
    <n v="9102"/>
    <m/>
    <x v="0"/>
    <n v="243.54"/>
    <x v="1"/>
    <n v="6"/>
    <x v="1"/>
    <x v="1"/>
    <x v="10"/>
  </r>
  <r>
    <n v="50502"/>
    <x v="248"/>
    <x v="10"/>
    <n v="180501"/>
    <n v="9102"/>
    <m/>
    <x v="0"/>
    <n v="161.77000000000001"/>
    <x v="1"/>
    <n v="6"/>
    <x v="1"/>
    <x v="1"/>
    <x v="10"/>
  </r>
  <r>
    <n v="50502"/>
    <x v="248"/>
    <x v="10"/>
    <n v="180501"/>
    <n v="9102"/>
    <m/>
    <x v="0"/>
    <n v="9562.64"/>
    <x v="1"/>
    <n v="6"/>
    <x v="1"/>
    <x v="1"/>
    <x v="10"/>
  </r>
  <r>
    <n v="50502"/>
    <x v="248"/>
    <x v="10"/>
    <n v="180501"/>
    <n v="9102"/>
    <m/>
    <x v="0"/>
    <n v="1166.98"/>
    <x v="1"/>
    <n v="6"/>
    <x v="1"/>
    <x v="1"/>
    <x v="10"/>
  </r>
  <r>
    <n v="50502"/>
    <x v="248"/>
    <x v="10"/>
    <n v="180501"/>
    <n v="9102"/>
    <m/>
    <x v="0"/>
    <n v="3462.36"/>
    <x v="1"/>
    <n v="6"/>
    <x v="1"/>
    <x v="1"/>
    <x v="10"/>
  </r>
  <r>
    <n v="50502"/>
    <x v="248"/>
    <x v="10"/>
    <n v="180501"/>
    <n v="9102"/>
    <m/>
    <x v="0"/>
    <n v="2089.48"/>
    <x v="1"/>
    <n v="6"/>
    <x v="1"/>
    <x v="1"/>
    <x v="10"/>
  </r>
  <r>
    <n v="50502"/>
    <x v="248"/>
    <x v="10"/>
    <n v="180501"/>
    <n v="9102"/>
    <m/>
    <x v="0"/>
    <n v="697.76"/>
    <x v="1"/>
    <n v="6"/>
    <x v="1"/>
    <x v="1"/>
    <x v="10"/>
  </r>
  <r>
    <n v="50502"/>
    <x v="248"/>
    <x v="10"/>
    <n v="180501"/>
    <n v="9102"/>
    <m/>
    <x v="0"/>
    <n v="1202.22"/>
    <x v="1"/>
    <n v="6"/>
    <x v="1"/>
    <x v="1"/>
    <x v="10"/>
  </r>
  <r>
    <n v="50502"/>
    <x v="248"/>
    <x v="10"/>
    <n v="180501"/>
    <n v="9102"/>
    <m/>
    <x v="0"/>
    <n v="26135.94"/>
    <x v="1"/>
    <n v="6"/>
    <x v="1"/>
    <x v="1"/>
    <x v="10"/>
  </r>
  <r>
    <n v="50502"/>
    <x v="248"/>
    <x v="10"/>
    <n v="180501"/>
    <n v="9102"/>
    <m/>
    <x v="0"/>
    <n v="54906.46"/>
    <x v="1"/>
    <n v="6"/>
    <x v="1"/>
    <x v="1"/>
    <x v="10"/>
  </r>
  <r>
    <n v="50502"/>
    <x v="248"/>
    <x v="10"/>
    <n v="180501"/>
    <n v="9102"/>
    <m/>
    <x v="0"/>
    <n v="12669.01"/>
    <x v="1"/>
    <n v="6"/>
    <x v="1"/>
    <x v="1"/>
    <x v="10"/>
  </r>
  <r>
    <n v="50502"/>
    <x v="248"/>
    <x v="10"/>
    <n v="180501"/>
    <n v="9102"/>
    <m/>
    <x v="0"/>
    <n v="42.96"/>
    <x v="1"/>
    <n v="6"/>
    <x v="1"/>
    <x v="1"/>
    <x v="10"/>
  </r>
  <r>
    <n v="50502"/>
    <x v="248"/>
    <x v="10"/>
    <n v="180501"/>
    <n v="9102"/>
    <m/>
    <x v="0"/>
    <n v="195.53"/>
    <x v="1"/>
    <n v="6"/>
    <x v="1"/>
    <x v="1"/>
    <x v="10"/>
  </r>
  <r>
    <n v="50502"/>
    <x v="248"/>
    <x v="10"/>
    <n v="180501"/>
    <n v="9102"/>
    <m/>
    <x v="0"/>
    <n v="1521.18"/>
    <x v="1"/>
    <n v="6"/>
    <x v="1"/>
    <x v="1"/>
    <x v="10"/>
  </r>
  <r>
    <n v="50502"/>
    <x v="248"/>
    <x v="10"/>
    <n v="180501"/>
    <n v="9102"/>
    <m/>
    <x v="0"/>
    <n v="3206.76"/>
    <x v="1"/>
    <n v="6"/>
    <x v="1"/>
    <x v="1"/>
    <x v="10"/>
  </r>
  <r>
    <n v="50502"/>
    <x v="248"/>
    <x v="10"/>
    <n v="180501"/>
    <n v="9102"/>
    <m/>
    <x v="0"/>
    <n v="64.45"/>
    <x v="1"/>
    <n v="6"/>
    <x v="1"/>
    <x v="1"/>
    <x v="10"/>
  </r>
  <r>
    <n v="50502"/>
    <x v="248"/>
    <x v="10"/>
    <n v="180501"/>
    <n v="9102"/>
    <m/>
    <x v="0"/>
    <n v="147.41"/>
    <x v="1"/>
    <n v="6"/>
    <x v="1"/>
    <x v="1"/>
    <x v="10"/>
  </r>
  <r>
    <n v="50502"/>
    <x v="248"/>
    <x v="10"/>
    <n v="180501"/>
    <n v="9102"/>
    <m/>
    <x v="0"/>
    <n v="4965.18"/>
    <x v="1"/>
    <n v="6"/>
    <x v="1"/>
    <x v="1"/>
    <x v="10"/>
  </r>
  <r>
    <n v="50502"/>
    <x v="248"/>
    <x v="10"/>
    <n v="180501"/>
    <n v="9102"/>
    <m/>
    <x v="0"/>
    <n v="-129.29"/>
    <x v="1"/>
    <n v="6"/>
    <x v="1"/>
    <x v="1"/>
    <x v="10"/>
  </r>
  <r>
    <n v="50502"/>
    <x v="248"/>
    <x v="10"/>
    <n v="180501"/>
    <n v="9102"/>
    <m/>
    <x v="0"/>
    <n v="892.99"/>
    <x v="1"/>
    <n v="6"/>
    <x v="1"/>
    <x v="1"/>
    <x v="10"/>
  </r>
  <r>
    <n v="50502"/>
    <x v="248"/>
    <x v="10"/>
    <n v="180501"/>
    <n v="9102"/>
    <m/>
    <x v="0"/>
    <n v="31362.53"/>
    <x v="1"/>
    <n v="6"/>
    <x v="1"/>
    <x v="1"/>
    <x v="10"/>
  </r>
  <r>
    <n v="50502"/>
    <x v="248"/>
    <x v="10"/>
    <n v="180501"/>
    <n v="9102"/>
    <m/>
    <x v="0"/>
    <n v="2809.57"/>
    <x v="1"/>
    <n v="6"/>
    <x v="1"/>
    <x v="1"/>
    <x v="10"/>
  </r>
  <r>
    <n v="50502"/>
    <x v="248"/>
    <x v="10"/>
    <n v="180501"/>
    <n v="9102"/>
    <m/>
    <x v="0"/>
    <n v="1870.09"/>
    <x v="1"/>
    <n v="6"/>
    <x v="1"/>
    <x v="1"/>
    <x v="10"/>
  </r>
  <r>
    <n v="50502"/>
    <x v="248"/>
    <x v="10"/>
    <n v="180501"/>
    <n v="9102"/>
    <m/>
    <x v="0"/>
    <n v="848.14"/>
    <x v="1"/>
    <n v="6"/>
    <x v="1"/>
    <x v="1"/>
    <x v="10"/>
  </r>
  <r>
    <n v="50502"/>
    <x v="248"/>
    <x v="10"/>
    <n v="180501"/>
    <n v="9102"/>
    <m/>
    <x v="0"/>
    <n v="817.44"/>
    <x v="1"/>
    <n v="6"/>
    <x v="1"/>
    <x v="1"/>
    <x v="10"/>
  </r>
  <r>
    <n v="50502"/>
    <x v="248"/>
    <x v="10"/>
    <n v="180501"/>
    <n v="9102"/>
    <m/>
    <x v="0"/>
    <n v="97.12"/>
    <x v="1"/>
    <n v="6"/>
    <x v="1"/>
    <x v="1"/>
    <x v="10"/>
  </r>
  <r>
    <n v="50502"/>
    <x v="248"/>
    <x v="10"/>
    <n v="180501"/>
    <n v="9102"/>
    <m/>
    <x v="0"/>
    <n v="7804.65"/>
    <x v="1"/>
    <n v="6"/>
    <x v="1"/>
    <x v="1"/>
    <x v="10"/>
  </r>
  <r>
    <n v="50502"/>
    <x v="248"/>
    <x v="10"/>
    <n v="180501"/>
    <n v="9102"/>
    <m/>
    <x v="0"/>
    <n v="187.94"/>
    <x v="1"/>
    <n v="6"/>
    <x v="1"/>
    <x v="1"/>
    <x v="10"/>
  </r>
  <r>
    <n v="50502"/>
    <x v="248"/>
    <x v="10"/>
    <n v="180501"/>
    <n v="9102"/>
    <m/>
    <x v="0"/>
    <n v="1532.51"/>
    <x v="1"/>
    <n v="6"/>
    <x v="1"/>
    <x v="1"/>
    <x v="10"/>
  </r>
  <r>
    <n v="50502"/>
    <x v="248"/>
    <x v="10"/>
    <n v="180501"/>
    <n v="9102"/>
    <m/>
    <x v="0"/>
    <n v="117.52"/>
    <x v="1"/>
    <n v="6"/>
    <x v="1"/>
    <x v="1"/>
    <x v="10"/>
  </r>
  <r>
    <n v="50502"/>
    <x v="248"/>
    <x v="10"/>
    <n v="180501"/>
    <n v="9102"/>
    <m/>
    <x v="0"/>
    <n v="895.53"/>
    <x v="1"/>
    <n v="6"/>
    <x v="1"/>
    <x v="1"/>
    <x v="10"/>
  </r>
  <r>
    <n v="50502"/>
    <x v="248"/>
    <x v="10"/>
    <n v="180501"/>
    <n v="9102"/>
    <m/>
    <x v="0"/>
    <n v="3667.3"/>
    <x v="1"/>
    <n v="6"/>
    <x v="1"/>
    <x v="1"/>
    <x v="10"/>
  </r>
  <r>
    <n v="50502"/>
    <x v="248"/>
    <x v="10"/>
    <n v="180501"/>
    <n v="9102"/>
    <m/>
    <x v="0"/>
    <n v="1216.3"/>
    <x v="1"/>
    <n v="6"/>
    <x v="1"/>
    <x v="1"/>
    <x v="10"/>
  </r>
  <r>
    <n v="50502"/>
    <x v="248"/>
    <x v="10"/>
    <n v="180501"/>
    <n v="9102"/>
    <m/>
    <x v="0"/>
    <n v="572.72"/>
    <x v="1"/>
    <n v="6"/>
    <x v="1"/>
    <x v="1"/>
    <x v="10"/>
  </r>
  <r>
    <n v="50502"/>
    <x v="248"/>
    <x v="28"/>
    <n v="180502"/>
    <n v="9102"/>
    <s v="C55"/>
    <x v="0"/>
    <n v="260.60000000000002"/>
    <x v="1"/>
    <n v="6"/>
    <x v="5"/>
    <x v="1"/>
    <x v="20"/>
  </r>
  <r>
    <n v="50502"/>
    <x v="248"/>
    <x v="28"/>
    <n v="180555"/>
    <n v="9102"/>
    <m/>
    <x v="0"/>
    <n v="-7.16"/>
    <x v="1"/>
    <n v="6"/>
    <x v="5"/>
    <x v="1"/>
    <x v="20"/>
  </r>
  <r>
    <n v="50502"/>
    <x v="248"/>
    <x v="28"/>
    <n v="180557"/>
    <n v="9102"/>
    <m/>
    <x v="0"/>
    <n v="-7.16"/>
    <x v="1"/>
    <n v="6"/>
    <x v="5"/>
    <x v="1"/>
    <x v="20"/>
  </r>
  <r>
    <n v="50502"/>
    <x v="248"/>
    <x v="28"/>
    <n v="180562"/>
    <n v="9102"/>
    <m/>
    <x v="0"/>
    <n v="-7.16"/>
    <x v="1"/>
    <n v="6"/>
    <x v="5"/>
    <x v="1"/>
    <x v="20"/>
  </r>
  <r>
    <n v="50502"/>
    <x v="248"/>
    <x v="28"/>
    <n v="180563"/>
    <n v="9102"/>
    <m/>
    <x v="0"/>
    <n v="-7.16"/>
    <x v="1"/>
    <n v="6"/>
    <x v="5"/>
    <x v="1"/>
    <x v="20"/>
  </r>
  <r>
    <n v="50502"/>
    <x v="248"/>
    <x v="28"/>
    <n v="180565"/>
    <n v="9102"/>
    <m/>
    <x v="0"/>
    <n v="-7.16"/>
    <x v="1"/>
    <n v="6"/>
    <x v="5"/>
    <x v="1"/>
    <x v="20"/>
  </r>
  <r>
    <n v="50502"/>
    <x v="248"/>
    <x v="28"/>
    <n v="180566"/>
    <n v="9102"/>
    <m/>
    <x v="0"/>
    <n v="-7.16"/>
    <x v="1"/>
    <n v="6"/>
    <x v="5"/>
    <x v="1"/>
    <x v="20"/>
  </r>
  <r>
    <n v="50502"/>
    <x v="248"/>
    <x v="28"/>
    <n v="180900"/>
    <n v="9102"/>
    <m/>
    <x v="0"/>
    <n v="55716.46"/>
    <x v="1"/>
    <n v="6"/>
    <x v="5"/>
    <x v="1"/>
    <x v="20"/>
  </r>
  <r>
    <n v="50502"/>
    <x v="248"/>
    <x v="28"/>
    <n v="180900"/>
    <n v="9102"/>
    <m/>
    <x v="0"/>
    <n v="6985.91"/>
    <x v="1"/>
    <n v="6"/>
    <x v="5"/>
    <x v="1"/>
    <x v="20"/>
  </r>
  <r>
    <n v="50502"/>
    <x v="248"/>
    <x v="28"/>
    <n v="180900"/>
    <n v="9102"/>
    <m/>
    <x v="0"/>
    <n v="41.69"/>
    <x v="1"/>
    <n v="6"/>
    <x v="5"/>
    <x v="1"/>
    <x v="20"/>
  </r>
  <r>
    <n v="50502"/>
    <x v="248"/>
    <x v="28"/>
    <n v="180900"/>
    <n v="9102"/>
    <s v="12C"/>
    <x v="0"/>
    <n v="52344.47"/>
    <x v="1"/>
    <n v="6"/>
    <x v="5"/>
    <x v="1"/>
    <x v="20"/>
  </r>
  <r>
    <n v="50502"/>
    <x v="248"/>
    <x v="28"/>
    <n v="180900"/>
    <n v="9102"/>
    <s v="C25"/>
    <x v="0"/>
    <n v="5946.49"/>
    <x v="1"/>
    <n v="6"/>
    <x v="5"/>
    <x v="1"/>
    <x v="20"/>
  </r>
  <r>
    <n v="50502"/>
    <x v="248"/>
    <x v="28"/>
    <n v="180900"/>
    <n v="9102"/>
    <s v="C30"/>
    <x v="0"/>
    <n v="-0.86"/>
    <x v="1"/>
    <n v="6"/>
    <x v="5"/>
    <x v="1"/>
    <x v="20"/>
  </r>
  <r>
    <n v="50502"/>
    <x v="248"/>
    <x v="10"/>
    <n v="180501"/>
    <n v="9102"/>
    <m/>
    <x v="0"/>
    <n v="1846.81"/>
    <x v="1"/>
    <n v="6"/>
    <x v="1"/>
    <x v="1"/>
    <x v="10"/>
  </r>
  <r>
    <n v="50502"/>
    <x v="248"/>
    <x v="10"/>
    <n v="180501"/>
    <n v="9102"/>
    <m/>
    <x v="0"/>
    <n v="7438.4"/>
    <x v="1"/>
    <n v="6"/>
    <x v="1"/>
    <x v="1"/>
    <x v="10"/>
  </r>
  <r>
    <n v="50502"/>
    <x v="248"/>
    <x v="10"/>
    <n v="180501"/>
    <n v="9102"/>
    <m/>
    <x v="0"/>
    <n v="54.68"/>
    <x v="1"/>
    <n v="6"/>
    <x v="1"/>
    <x v="1"/>
    <x v="10"/>
  </r>
  <r>
    <n v="50502"/>
    <x v="248"/>
    <x v="10"/>
    <n v="180501"/>
    <n v="9102"/>
    <m/>
    <x v="0"/>
    <n v="11.77"/>
    <x v="1"/>
    <n v="6"/>
    <x v="1"/>
    <x v="1"/>
    <x v="10"/>
  </r>
  <r>
    <n v="50502"/>
    <x v="248"/>
    <x v="10"/>
    <n v="180501"/>
    <n v="9102"/>
    <m/>
    <x v="0"/>
    <n v="32.229999999999997"/>
    <x v="1"/>
    <n v="6"/>
    <x v="1"/>
    <x v="1"/>
    <x v="10"/>
  </r>
  <r>
    <n v="50502"/>
    <x v="248"/>
    <x v="10"/>
    <n v="180501"/>
    <n v="9102"/>
    <m/>
    <x v="0"/>
    <n v="369.99"/>
    <x v="1"/>
    <n v="6"/>
    <x v="1"/>
    <x v="1"/>
    <x v="10"/>
  </r>
  <r>
    <n v="50502"/>
    <x v="248"/>
    <x v="10"/>
    <n v="180501"/>
    <n v="9102"/>
    <m/>
    <x v="0"/>
    <n v="437.14"/>
    <x v="1"/>
    <n v="6"/>
    <x v="1"/>
    <x v="1"/>
    <x v="10"/>
  </r>
  <r>
    <n v="50502"/>
    <x v="248"/>
    <x v="10"/>
    <n v="180501"/>
    <n v="9102"/>
    <n v="350"/>
    <x v="0"/>
    <n v="5248.35"/>
    <x v="1"/>
    <n v="6"/>
    <x v="1"/>
    <x v="1"/>
    <x v="10"/>
  </r>
  <r>
    <n v="50502"/>
    <x v="248"/>
    <x v="10"/>
    <n v="180501"/>
    <n v="9102"/>
    <s v="C57"/>
    <x v="0"/>
    <n v="18689.759999999998"/>
    <x v="1"/>
    <n v="6"/>
    <x v="1"/>
    <x v="1"/>
    <x v="10"/>
  </r>
  <r>
    <n v="50502"/>
    <x v="248"/>
    <x v="10"/>
    <n v="180555"/>
    <n v="9102"/>
    <m/>
    <x v="0"/>
    <n v="527.66999999999996"/>
    <x v="1"/>
    <n v="6"/>
    <x v="1"/>
    <x v="1"/>
    <x v="10"/>
  </r>
  <r>
    <n v="50502"/>
    <x v="248"/>
    <x v="10"/>
    <n v="180556"/>
    <n v="9102"/>
    <m/>
    <x v="0"/>
    <n v="892.96"/>
    <x v="1"/>
    <n v="6"/>
    <x v="1"/>
    <x v="1"/>
    <x v="10"/>
  </r>
  <r>
    <n v="50502"/>
    <x v="248"/>
    <x v="10"/>
    <n v="180556"/>
    <n v="9102"/>
    <m/>
    <x v="0"/>
    <n v="608.84"/>
    <x v="1"/>
    <n v="6"/>
    <x v="1"/>
    <x v="1"/>
    <x v="10"/>
  </r>
  <r>
    <n v="50502"/>
    <x v="248"/>
    <x v="10"/>
    <n v="180557"/>
    <n v="9102"/>
    <m/>
    <x v="0"/>
    <n v="6504.43"/>
    <x v="1"/>
    <n v="6"/>
    <x v="1"/>
    <x v="1"/>
    <x v="10"/>
  </r>
  <r>
    <n v="50502"/>
    <x v="248"/>
    <x v="10"/>
    <n v="180557"/>
    <n v="9102"/>
    <m/>
    <x v="0"/>
    <n v="2546.9699999999998"/>
    <x v="1"/>
    <n v="6"/>
    <x v="1"/>
    <x v="1"/>
    <x v="10"/>
  </r>
  <r>
    <n v="50502"/>
    <x v="248"/>
    <x v="10"/>
    <n v="180558"/>
    <n v="9102"/>
    <m/>
    <x v="0"/>
    <n v="6007.2"/>
    <x v="1"/>
    <n v="6"/>
    <x v="1"/>
    <x v="1"/>
    <x v="10"/>
  </r>
  <r>
    <n v="50502"/>
    <x v="248"/>
    <x v="10"/>
    <n v="180561"/>
    <n v="9102"/>
    <m/>
    <x v="0"/>
    <n v="862.53"/>
    <x v="1"/>
    <n v="6"/>
    <x v="1"/>
    <x v="1"/>
    <x v="10"/>
  </r>
  <r>
    <n v="50502"/>
    <x v="248"/>
    <x v="10"/>
    <n v="180561"/>
    <n v="9102"/>
    <m/>
    <x v="0"/>
    <n v="1420.62"/>
    <x v="1"/>
    <n v="6"/>
    <x v="1"/>
    <x v="1"/>
    <x v="10"/>
  </r>
  <r>
    <n v="50502"/>
    <x v="248"/>
    <x v="10"/>
    <n v="180562"/>
    <n v="9102"/>
    <m/>
    <x v="0"/>
    <n v="720.46"/>
    <x v="1"/>
    <n v="6"/>
    <x v="1"/>
    <x v="1"/>
    <x v="10"/>
  </r>
  <r>
    <n v="50502"/>
    <x v="248"/>
    <x v="10"/>
    <n v="180563"/>
    <n v="9102"/>
    <m/>
    <x v="0"/>
    <n v="416.04"/>
    <x v="1"/>
    <n v="6"/>
    <x v="1"/>
    <x v="1"/>
    <x v="10"/>
  </r>
  <r>
    <n v="50502"/>
    <x v="248"/>
    <x v="10"/>
    <n v="180563"/>
    <n v="9102"/>
    <m/>
    <x v="0"/>
    <n v="152.21"/>
    <x v="1"/>
    <n v="6"/>
    <x v="1"/>
    <x v="1"/>
    <x v="10"/>
  </r>
  <r>
    <n v="50502"/>
    <x v="248"/>
    <x v="10"/>
    <n v="180564"/>
    <n v="9102"/>
    <m/>
    <x v="0"/>
    <n v="304.42"/>
    <x v="1"/>
    <n v="6"/>
    <x v="1"/>
    <x v="1"/>
    <x v="10"/>
  </r>
  <r>
    <n v="50502"/>
    <x v="248"/>
    <x v="10"/>
    <n v="180565"/>
    <n v="9102"/>
    <m/>
    <x v="0"/>
    <n v="121.77"/>
    <x v="1"/>
    <n v="6"/>
    <x v="1"/>
    <x v="1"/>
    <x v="10"/>
  </r>
  <r>
    <n v="50502"/>
    <x v="248"/>
    <x v="10"/>
    <n v="180565"/>
    <n v="9102"/>
    <m/>
    <x v="0"/>
    <n v="121.77"/>
    <x v="1"/>
    <n v="6"/>
    <x v="1"/>
    <x v="1"/>
    <x v="10"/>
  </r>
  <r>
    <n v="50502"/>
    <x v="248"/>
    <x v="10"/>
    <n v="180567"/>
    <n v="9102"/>
    <m/>
    <x v="0"/>
    <n v="324.72000000000003"/>
    <x v="1"/>
    <n v="6"/>
    <x v="1"/>
    <x v="1"/>
    <x v="10"/>
  </r>
  <r>
    <n v="50502"/>
    <x v="248"/>
    <x v="10"/>
    <n v="180568"/>
    <n v="9102"/>
    <m/>
    <x v="0"/>
    <n v="284.12"/>
    <x v="1"/>
    <n v="6"/>
    <x v="1"/>
    <x v="1"/>
    <x v="10"/>
  </r>
  <r>
    <n v="50502"/>
    <x v="248"/>
    <x v="10"/>
    <n v="180568"/>
    <n v="9102"/>
    <m/>
    <x v="0"/>
    <n v="3348.6"/>
    <x v="1"/>
    <n v="6"/>
    <x v="1"/>
    <x v="1"/>
    <x v="10"/>
  </r>
  <r>
    <n v="50502"/>
    <x v="248"/>
    <x v="10"/>
    <n v="180568"/>
    <n v="9102"/>
    <m/>
    <x v="0"/>
    <n v="284.12"/>
    <x v="1"/>
    <n v="6"/>
    <x v="1"/>
    <x v="1"/>
    <x v="10"/>
  </r>
  <r>
    <n v="50502"/>
    <x v="248"/>
    <x v="28"/>
    <n v="180900"/>
    <n v="9102"/>
    <s v="C35"/>
    <x v="0"/>
    <n v="222234.62"/>
    <x v="1"/>
    <n v="6"/>
    <x v="5"/>
    <x v="1"/>
    <x v="20"/>
  </r>
  <r>
    <n v="50502"/>
    <x v="248"/>
    <x v="28"/>
    <n v="180900"/>
    <n v="9102"/>
    <s v="C55"/>
    <x v="0"/>
    <n v="3017.59"/>
    <x v="1"/>
    <n v="6"/>
    <x v="5"/>
    <x v="1"/>
    <x v="20"/>
  </r>
  <r>
    <n v="50502"/>
    <x v="248"/>
    <x v="28"/>
    <n v="180900"/>
    <n v="9102"/>
    <s v="C57"/>
    <x v="0"/>
    <n v="-346286.37"/>
    <x v="1"/>
    <n v="6"/>
    <x v="5"/>
    <x v="1"/>
    <x v="20"/>
  </r>
  <r>
    <n v="50502"/>
    <x v="248"/>
    <x v="28"/>
    <n v="801104"/>
    <n v="9102"/>
    <m/>
    <x v="0"/>
    <n v="428.99"/>
    <x v="1"/>
    <n v="6"/>
    <x v="5"/>
    <x v="1"/>
    <x v="20"/>
  </r>
  <r>
    <n v="50502"/>
    <x v="248"/>
    <x v="28"/>
    <n v="801104"/>
    <n v="9102"/>
    <s v="C35"/>
    <x v="0"/>
    <n v="498"/>
    <x v="1"/>
    <n v="6"/>
    <x v="5"/>
    <x v="1"/>
    <x v="20"/>
  </r>
  <r>
    <n v="50502"/>
    <x v="248"/>
    <x v="28"/>
    <n v="801104"/>
    <n v="9102"/>
    <s v="C57"/>
    <x v="0"/>
    <n v="-926.99"/>
    <x v="1"/>
    <n v="6"/>
    <x v="5"/>
    <x v="1"/>
    <x v="20"/>
  </r>
  <r>
    <n v="50502"/>
    <x v="248"/>
    <x v="29"/>
    <n v="180026"/>
    <n v="9102"/>
    <m/>
    <x v="0"/>
    <n v="395.62"/>
    <x v="1"/>
    <n v="6"/>
    <x v="5"/>
    <x v="1"/>
    <x v="20"/>
  </r>
  <r>
    <n v="50502"/>
    <x v="248"/>
    <x v="29"/>
    <n v="180501"/>
    <n v="9102"/>
    <m/>
    <x v="0"/>
    <n v="201.65"/>
    <x v="1"/>
    <n v="6"/>
    <x v="5"/>
    <x v="1"/>
    <x v="20"/>
  </r>
  <r>
    <n v="50502"/>
    <x v="248"/>
    <x v="29"/>
    <n v="180501"/>
    <n v="9102"/>
    <n v="350"/>
    <x v="0"/>
    <n v="15056.97"/>
    <x v="1"/>
    <n v="6"/>
    <x v="5"/>
    <x v="1"/>
    <x v="20"/>
  </r>
  <r>
    <n v="50502"/>
    <x v="248"/>
    <x v="29"/>
    <n v="180501"/>
    <n v="9102"/>
    <s v="C57"/>
    <x v="0"/>
    <n v="25543.14"/>
    <x v="1"/>
    <n v="6"/>
    <x v="5"/>
    <x v="1"/>
    <x v="20"/>
  </r>
  <r>
    <n v="50502"/>
    <x v="248"/>
    <x v="29"/>
    <n v="180501"/>
    <n v="9102"/>
    <s v="GD3"/>
    <x v="0"/>
    <n v="99.83"/>
    <x v="1"/>
    <n v="6"/>
    <x v="5"/>
    <x v="1"/>
    <x v="20"/>
  </r>
  <r>
    <n v="50502"/>
    <x v="248"/>
    <x v="30"/>
    <n v="180900"/>
    <n v="9102"/>
    <s v="C57"/>
    <x v="0"/>
    <n v="-8364.85"/>
    <x v="1"/>
    <n v="6"/>
    <x v="5"/>
    <x v="1"/>
    <x v="20"/>
  </r>
  <r>
    <n v="50502"/>
    <x v="248"/>
    <x v="37"/>
    <n v="180501"/>
    <n v="9102"/>
    <s v="20C"/>
    <x v="0"/>
    <n v="-26.77"/>
    <x v="1"/>
    <n v="6"/>
    <x v="5"/>
    <x v="1"/>
    <x v="20"/>
  </r>
  <r>
    <n v="50502"/>
    <x v="248"/>
    <x v="31"/>
    <n v="180020"/>
    <n v="9102"/>
    <m/>
    <x v="0"/>
    <n v="21552.9"/>
    <x v="1"/>
    <n v="6"/>
    <x v="5"/>
    <x v="1"/>
    <x v="20"/>
  </r>
  <r>
    <n v="50502"/>
    <x v="248"/>
    <x v="31"/>
    <n v="180020"/>
    <n v="9102"/>
    <m/>
    <x v="0"/>
    <n v="1520.14"/>
    <x v="1"/>
    <n v="6"/>
    <x v="5"/>
    <x v="1"/>
    <x v="20"/>
  </r>
  <r>
    <n v="50502"/>
    <x v="248"/>
    <x v="31"/>
    <n v="180020"/>
    <n v="9102"/>
    <m/>
    <x v="0"/>
    <n v="19396.95"/>
    <x v="1"/>
    <n v="6"/>
    <x v="5"/>
    <x v="1"/>
    <x v="20"/>
  </r>
  <r>
    <n v="50502"/>
    <x v="248"/>
    <x v="31"/>
    <n v="180021"/>
    <n v="9102"/>
    <m/>
    <x v="0"/>
    <n v="542.32000000000005"/>
    <x v="1"/>
    <n v="6"/>
    <x v="5"/>
    <x v="1"/>
    <x v="20"/>
  </r>
  <r>
    <n v="50502"/>
    <x v="248"/>
    <x v="31"/>
    <n v="180021"/>
    <n v="9102"/>
    <m/>
    <x v="0"/>
    <n v="41.88"/>
    <x v="1"/>
    <n v="6"/>
    <x v="5"/>
    <x v="1"/>
    <x v="20"/>
  </r>
  <r>
    <n v="50502"/>
    <x v="248"/>
    <x v="31"/>
    <n v="180021"/>
    <n v="9102"/>
    <m/>
    <x v="0"/>
    <n v="7473.11"/>
    <x v="1"/>
    <n v="6"/>
    <x v="5"/>
    <x v="1"/>
    <x v="20"/>
  </r>
  <r>
    <n v="50502"/>
    <x v="248"/>
    <x v="31"/>
    <n v="180026"/>
    <n v="9102"/>
    <m/>
    <x v="0"/>
    <n v="3861.97"/>
    <x v="1"/>
    <n v="6"/>
    <x v="5"/>
    <x v="1"/>
    <x v="20"/>
  </r>
  <r>
    <n v="50502"/>
    <x v="248"/>
    <x v="31"/>
    <n v="180026"/>
    <n v="9102"/>
    <m/>
    <x v="0"/>
    <n v="25731.13"/>
    <x v="1"/>
    <n v="6"/>
    <x v="5"/>
    <x v="1"/>
    <x v="20"/>
  </r>
  <r>
    <n v="50502"/>
    <x v="248"/>
    <x v="31"/>
    <n v="180026"/>
    <n v="9102"/>
    <m/>
    <x v="0"/>
    <n v="79909.42"/>
    <x v="1"/>
    <n v="6"/>
    <x v="5"/>
    <x v="1"/>
    <x v="20"/>
  </r>
  <r>
    <n v="50502"/>
    <x v="248"/>
    <x v="31"/>
    <n v="180026"/>
    <n v="9102"/>
    <m/>
    <x v="0"/>
    <n v="6878.37"/>
    <x v="1"/>
    <n v="6"/>
    <x v="5"/>
    <x v="1"/>
    <x v="20"/>
  </r>
  <r>
    <n v="50502"/>
    <x v="248"/>
    <x v="31"/>
    <n v="180026"/>
    <n v="9102"/>
    <m/>
    <x v="0"/>
    <n v="2614.7600000000002"/>
    <x v="1"/>
    <n v="6"/>
    <x v="5"/>
    <x v="1"/>
    <x v="20"/>
  </r>
  <r>
    <n v="50502"/>
    <x v="248"/>
    <x v="31"/>
    <n v="180026"/>
    <n v="9102"/>
    <m/>
    <x v="0"/>
    <n v="893"/>
    <x v="1"/>
    <n v="6"/>
    <x v="5"/>
    <x v="1"/>
    <x v="20"/>
  </r>
  <r>
    <n v="50502"/>
    <x v="248"/>
    <x v="31"/>
    <n v="180027"/>
    <n v="9102"/>
    <s v="C75"/>
    <x v="0"/>
    <n v="-12500.7"/>
    <x v="1"/>
    <n v="6"/>
    <x v="5"/>
    <x v="1"/>
    <x v="20"/>
  </r>
  <r>
    <n v="50502"/>
    <x v="248"/>
    <x v="31"/>
    <n v="180027"/>
    <n v="9102"/>
    <s v="C75"/>
    <x v="0"/>
    <n v="-881.69"/>
    <x v="1"/>
    <n v="6"/>
    <x v="5"/>
    <x v="1"/>
    <x v="20"/>
  </r>
  <r>
    <n v="50502"/>
    <x v="248"/>
    <x v="31"/>
    <n v="180027"/>
    <n v="9102"/>
    <s v="C75"/>
    <x v="0"/>
    <n v="-11250.23"/>
    <x v="1"/>
    <n v="6"/>
    <x v="5"/>
    <x v="1"/>
    <x v="20"/>
  </r>
  <r>
    <n v="50502"/>
    <x v="248"/>
    <x v="31"/>
    <n v="180501"/>
    <n v="9102"/>
    <s v="19C"/>
    <x v="0"/>
    <n v="1811.32"/>
    <x v="1"/>
    <n v="6"/>
    <x v="5"/>
    <x v="1"/>
    <x v="20"/>
  </r>
  <r>
    <n v="50502"/>
    <x v="248"/>
    <x v="32"/>
    <n v="180016"/>
    <n v="9102"/>
    <m/>
    <x v="0"/>
    <n v="1217.21"/>
    <x v="1"/>
    <n v="6"/>
    <x v="5"/>
    <x v="1"/>
    <x v="20"/>
  </r>
  <r>
    <n v="50502"/>
    <x v="248"/>
    <x v="32"/>
    <n v="180026"/>
    <n v="9102"/>
    <m/>
    <x v="0"/>
    <n v="1312.69"/>
    <x v="1"/>
    <n v="6"/>
    <x v="5"/>
    <x v="1"/>
    <x v="20"/>
  </r>
  <r>
    <n v="50502"/>
    <x v="248"/>
    <x v="32"/>
    <n v="180026"/>
    <n v="9102"/>
    <m/>
    <x v="0"/>
    <n v="-491.22"/>
    <x v="1"/>
    <n v="6"/>
    <x v="5"/>
    <x v="1"/>
    <x v="20"/>
  </r>
  <r>
    <n v="50502"/>
    <x v="248"/>
    <x v="32"/>
    <n v="180026"/>
    <n v="9102"/>
    <m/>
    <x v="0"/>
    <n v="492.56"/>
    <x v="1"/>
    <n v="6"/>
    <x v="5"/>
    <x v="1"/>
    <x v="20"/>
  </r>
  <r>
    <n v="50502"/>
    <x v="248"/>
    <x v="32"/>
    <n v="180026"/>
    <n v="9102"/>
    <m/>
    <x v="0"/>
    <n v="-76.27"/>
    <x v="1"/>
    <n v="6"/>
    <x v="5"/>
    <x v="1"/>
    <x v="20"/>
  </r>
  <r>
    <n v="50502"/>
    <x v="248"/>
    <x v="32"/>
    <n v="180501"/>
    <n v="9102"/>
    <s v="12C"/>
    <x v="0"/>
    <n v="2298.8200000000002"/>
    <x v="1"/>
    <n v="6"/>
    <x v="5"/>
    <x v="1"/>
    <x v="20"/>
  </r>
  <r>
    <n v="50502"/>
    <x v="248"/>
    <x v="32"/>
    <n v="180501"/>
    <n v="9102"/>
    <s v="20C"/>
    <x v="0"/>
    <n v="10451.469999999999"/>
    <x v="1"/>
    <n v="6"/>
    <x v="5"/>
    <x v="1"/>
    <x v="20"/>
  </r>
  <r>
    <n v="50502"/>
    <x v="248"/>
    <x v="32"/>
    <n v="180501"/>
    <n v="9102"/>
    <s v="C57"/>
    <x v="0"/>
    <n v="68370.850000000006"/>
    <x v="1"/>
    <n v="6"/>
    <x v="5"/>
    <x v="1"/>
    <x v="20"/>
  </r>
  <r>
    <n v="50502"/>
    <x v="248"/>
    <x v="32"/>
    <n v="180501"/>
    <n v="9102"/>
    <s v="GD3"/>
    <x v="0"/>
    <n v="23.94"/>
    <x v="1"/>
    <n v="6"/>
    <x v="5"/>
    <x v="1"/>
    <x v="20"/>
  </r>
  <r>
    <n v="50502"/>
    <x v="248"/>
    <x v="32"/>
    <n v="180900"/>
    <n v="9102"/>
    <m/>
    <x v="0"/>
    <n v="-215.16"/>
    <x v="1"/>
    <n v="6"/>
    <x v="5"/>
    <x v="1"/>
    <x v="20"/>
  </r>
  <r>
    <n v="50502"/>
    <x v="248"/>
    <x v="32"/>
    <n v="180900"/>
    <n v="9102"/>
    <m/>
    <x v="0"/>
    <n v="15.07"/>
    <x v="1"/>
    <n v="6"/>
    <x v="5"/>
    <x v="1"/>
    <x v="20"/>
  </r>
  <r>
    <n v="50502"/>
    <x v="248"/>
    <x v="32"/>
    <n v="180900"/>
    <n v="9102"/>
    <s v="12C"/>
    <x v="0"/>
    <n v="7209.4"/>
    <x v="1"/>
    <n v="6"/>
    <x v="5"/>
    <x v="1"/>
    <x v="20"/>
  </r>
  <r>
    <n v="50502"/>
    <x v="248"/>
    <x v="32"/>
    <n v="180900"/>
    <n v="9102"/>
    <s v="C35"/>
    <x v="0"/>
    <n v="61361.54"/>
    <x v="1"/>
    <n v="6"/>
    <x v="5"/>
    <x v="1"/>
    <x v="20"/>
  </r>
  <r>
    <n v="50502"/>
    <x v="248"/>
    <x v="32"/>
    <n v="180900"/>
    <n v="9102"/>
    <s v="C57"/>
    <x v="0"/>
    <n v="-68370.850000000006"/>
    <x v="1"/>
    <n v="6"/>
    <x v="5"/>
    <x v="1"/>
    <x v="20"/>
  </r>
  <r>
    <n v="50502"/>
    <x v="248"/>
    <x v="10"/>
    <n v="180900"/>
    <n v="9102"/>
    <m/>
    <x v="0"/>
    <n v="1710.86"/>
    <x v="1"/>
    <n v="6"/>
    <x v="1"/>
    <x v="1"/>
    <x v="10"/>
  </r>
  <r>
    <n v="50502"/>
    <x v="248"/>
    <x v="10"/>
    <n v="180900"/>
    <n v="9102"/>
    <m/>
    <x v="0"/>
    <n v="355.15"/>
    <x v="1"/>
    <n v="6"/>
    <x v="1"/>
    <x v="1"/>
    <x v="10"/>
  </r>
  <r>
    <n v="50502"/>
    <x v="248"/>
    <x v="10"/>
    <n v="180900"/>
    <n v="9102"/>
    <m/>
    <x v="0"/>
    <n v="923.4"/>
    <x v="1"/>
    <n v="6"/>
    <x v="1"/>
    <x v="1"/>
    <x v="10"/>
  </r>
  <r>
    <n v="50502"/>
    <x v="248"/>
    <x v="10"/>
    <n v="180900"/>
    <n v="9102"/>
    <s v="C25"/>
    <x v="0"/>
    <n v="5912.55"/>
    <x v="1"/>
    <n v="6"/>
    <x v="1"/>
    <x v="1"/>
    <x v="10"/>
  </r>
  <r>
    <n v="50502"/>
    <x v="248"/>
    <x v="10"/>
    <n v="180900"/>
    <n v="9102"/>
    <s v="C35"/>
    <x v="0"/>
    <n v="9504.67"/>
    <x v="1"/>
    <n v="6"/>
    <x v="1"/>
    <x v="1"/>
    <x v="10"/>
  </r>
  <r>
    <n v="50502"/>
    <x v="248"/>
    <x v="10"/>
    <n v="180900"/>
    <n v="9102"/>
    <s v="C55"/>
    <x v="0"/>
    <n v="283.13"/>
    <x v="1"/>
    <n v="6"/>
    <x v="1"/>
    <x v="1"/>
    <x v="10"/>
  </r>
  <r>
    <n v="50502"/>
    <x v="248"/>
    <x v="10"/>
    <n v="180900"/>
    <n v="9102"/>
    <s v="C57"/>
    <x v="0"/>
    <n v="-18689.759999999998"/>
    <x v="1"/>
    <n v="6"/>
    <x v="1"/>
    <x v="1"/>
    <x v="10"/>
  </r>
  <r>
    <n v="50502"/>
    <x v="248"/>
    <x v="18"/>
    <n v="180501"/>
    <n v="9102"/>
    <s v="C57"/>
    <x v="0"/>
    <n v="1240.1099999999999"/>
    <x v="1"/>
    <n v="6"/>
    <x v="3"/>
    <x v="1"/>
    <x v="18"/>
  </r>
  <r>
    <n v="50502"/>
    <x v="248"/>
    <x v="18"/>
    <n v="180900"/>
    <n v="9102"/>
    <s v="21C"/>
    <x v="0"/>
    <n v="-6"/>
    <x v="1"/>
    <n v="6"/>
    <x v="3"/>
    <x v="1"/>
    <x v="18"/>
  </r>
  <r>
    <n v="50502"/>
    <x v="248"/>
    <x v="18"/>
    <n v="180900"/>
    <n v="9102"/>
    <s v="C25"/>
    <x v="0"/>
    <n v="142.72"/>
    <x v="1"/>
    <n v="6"/>
    <x v="3"/>
    <x v="1"/>
    <x v="18"/>
  </r>
  <r>
    <n v="50502"/>
    <x v="248"/>
    <x v="18"/>
    <n v="180900"/>
    <n v="9102"/>
    <s v="C35"/>
    <x v="0"/>
    <n v="1103.3900000000001"/>
    <x v="1"/>
    <n v="6"/>
    <x v="3"/>
    <x v="1"/>
    <x v="18"/>
  </r>
  <r>
    <n v="50502"/>
    <x v="248"/>
    <x v="18"/>
    <n v="180900"/>
    <n v="9102"/>
    <s v="C57"/>
    <x v="0"/>
    <n v="-1240.1099999999999"/>
    <x v="1"/>
    <n v="6"/>
    <x v="3"/>
    <x v="1"/>
    <x v="18"/>
  </r>
  <r>
    <n v="50502"/>
    <x v="248"/>
    <x v="19"/>
    <n v="180501"/>
    <n v="9102"/>
    <s v="C57"/>
    <x v="0"/>
    <n v="1.41"/>
    <x v="1"/>
    <n v="6"/>
    <x v="4"/>
    <x v="1"/>
    <x v="19"/>
  </r>
  <r>
    <n v="50502"/>
    <x v="248"/>
    <x v="29"/>
    <n v="180900"/>
    <n v="9102"/>
    <m/>
    <x v="0"/>
    <n v="2153.9499999999998"/>
    <x v="1"/>
    <n v="6"/>
    <x v="5"/>
    <x v="1"/>
    <x v="20"/>
  </r>
  <r>
    <n v="50502"/>
    <x v="248"/>
    <x v="29"/>
    <n v="180900"/>
    <n v="9102"/>
    <m/>
    <x v="0"/>
    <n v="1681.5"/>
    <x v="1"/>
    <n v="6"/>
    <x v="5"/>
    <x v="1"/>
    <x v="20"/>
  </r>
  <r>
    <n v="50502"/>
    <x v="248"/>
    <x v="29"/>
    <n v="180900"/>
    <n v="9102"/>
    <s v="16C"/>
    <x v="0"/>
    <n v="44.09"/>
    <x v="1"/>
    <n v="6"/>
    <x v="5"/>
    <x v="1"/>
    <x v="20"/>
  </r>
  <r>
    <n v="50502"/>
    <x v="248"/>
    <x v="29"/>
    <n v="180900"/>
    <n v="9102"/>
    <s v="C25"/>
    <x v="0"/>
    <n v="107.04"/>
    <x v="1"/>
    <n v="6"/>
    <x v="5"/>
    <x v="1"/>
    <x v="20"/>
  </r>
  <r>
    <n v="50502"/>
    <x v="248"/>
    <x v="29"/>
    <n v="180900"/>
    <n v="9102"/>
    <s v="C35"/>
    <x v="0"/>
    <n v="21556.560000000001"/>
    <x v="1"/>
    <n v="6"/>
    <x v="5"/>
    <x v="1"/>
    <x v="20"/>
  </r>
  <r>
    <n v="50502"/>
    <x v="248"/>
    <x v="29"/>
    <n v="180900"/>
    <n v="9102"/>
    <s v="C57"/>
    <x v="0"/>
    <n v="-25543.14"/>
    <x v="1"/>
    <n v="6"/>
    <x v="5"/>
    <x v="1"/>
    <x v="20"/>
  </r>
  <r>
    <n v="50502"/>
    <x v="248"/>
    <x v="30"/>
    <n v="180001"/>
    <n v="9102"/>
    <m/>
    <x v="0"/>
    <n v="54.68"/>
    <x v="1"/>
    <n v="6"/>
    <x v="5"/>
    <x v="1"/>
    <x v="20"/>
  </r>
  <r>
    <n v="50502"/>
    <x v="248"/>
    <x v="30"/>
    <n v="180016"/>
    <n v="9102"/>
    <m/>
    <x v="0"/>
    <n v="1817.64"/>
    <x v="1"/>
    <n v="6"/>
    <x v="5"/>
    <x v="1"/>
    <x v="20"/>
  </r>
  <r>
    <n v="50502"/>
    <x v="248"/>
    <x v="30"/>
    <n v="180016"/>
    <n v="9102"/>
    <m/>
    <x v="0"/>
    <n v="3339.09"/>
    <x v="1"/>
    <n v="6"/>
    <x v="5"/>
    <x v="1"/>
    <x v="20"/>
  </r>
  <r>
    <n v="50502"/>
    <x v="248"/>
    <x v="30"/>
    <n v="180026"/>
    <n v="9102"/>
    <m/>
    <x v="0"/>
    <n v="138.44"/>
    <x v="1"/>
    <n v="6"/>
    <x v="5"/>
    <x v="1"/>
    <x v="20"/>
  </r>
  <r>
    <n v="50502"/>
    <x v="248"/>
    <x v="30"/>
    <n v="180026"/>
    <n v="9102"/>
    <m/>
    <x v="0"/>
    <n v="3439.57"/>
    <x v="1"/>
    <n v="6"/>
    <x v="5"/>
    <x v="1"/>
    <x v="20"/>
  </r>
  <r>
    <n v="50502"/>
    <x v="248"/>
    <x v="30"/>
    <n v="180026"/>
    <n v="9102"/>
    <m/>
    <x v="0"/>
    <n v="90.51"/>
    <x v="1"/>
    <n v="6"/>
    <x v="5"/>
    <x v="1"/>
    <x v="20"/>
  </r>
  <r>
    <n v="50502"/>
    <x v="248"/>
    <x v="30"/>
    <n v="180501"/>
    <n v="9102"/>
    <m/>
    <x v="0"/>
    <n v="430.5"/>
    <x v="1"/>
    <n v="6"/>
    <x v="5"/>
    <x v="1"/>
    <x v="20"/>
  </r>
  <r>
    <n v="50502"/>
    <x v="248"/>
    <x v="30"/>
    <n v="180501"/>
    <n v="9102"/>
    <s v="20C"/>
    <x v="0"/>
    <n v="1.06"/>
    <x v="1"/>
    <n v="6"/>
    <x v="5"/>
    <x v="1"/>
    <x v="20"/>
  </r>
  <r>
    <n v="50502"/>
    <x v="248"/>
    <x v="30"/>
    <n v="180501"/>
    <n v="9102"/>
    <n v="350"/>
    <x v="0"/>
    <n v="854"/>
    <x v="1"/>
    <n v="6"/>
    <x v="5"/>
    <x v="1"/>
    <x v="20"/>
  </r>
  <r>
    <n v="50502"/>
    <x v="248"/>
    <x v="30"/>
    <n v="180501"/>
    <n v="9102"/>
    <s v="C57"/>
    <x v="0"/>
    <n v="8364.85"/>
    <x v="1"/>
    <n v="6"/>
    <x v="5"/>
    <x v="1"/>
    <x v="20"/>
  </r>
  <r>
    <n v="50502"/>
    <x v="248"/>
    <x v="30"/>
    <n v="180900"/>
    <n v="9102"/>
    <m/>
    <x v="0"/>
    <n v="2858.18"/>
    <x v="1"/>
    <n v="6"/>
    <x v="5"/>
    <x v="1"/>
    <x v="20"/>
  </r>
  <r>
    <n v="50502"/>
    <x v="248"/>
    <x v="30"/>
    <n v="180900"/>
    <n v="9102"/>
    <s v="17C"/>
    <x v="0"/>
    <n v="215.85"/>
    <x v="1"/>
    <n v="6"/>
    <x v="5"/>
    <x v="1"/>
    <x v="20"/>
  </r>
  <r>
    <n v="50502"/>
    <x v="248"/>
    <x v="30"/>
    <n v="180900"/>
    <n v="9102"/>
    <s v="C35"/>
    <x v="0"/>
    <n v="5290.82"/>
    <x v="1"/>
    <n v="6"/>
    <x v="5"/>
    <x v="1"/>
    <x v="20"/>
  </r>
  <r>
    <n v="50502"/>
    <x v="248"/>
    <x v="33"/>
    <n v="180001"/>
    <n v="9102"/>
    <m/>
    <x v="0"/>
    <n v="385.88"/>
    <x v="1"/>
    <n v="6"/>
    <x v="5"/>
    <x v="1"/>
    <x v="20"/>
  </r>
  <r>
    <n v="50502"/>
    <x v="248"/>
    <x v="33"/>
    <n v="180001"/>
    <n v="9102"/>
    <m/>
    <x v="0"/>
    <n v="158.88999999999999"/>
    <x v="1"/>
    <n v="6"/>
    <x v="5"/>
    <x v="1"/>
    <x v="20"/>
  </r>
  <r>
    <n v="50502"/>
    <x v="248"/>
    <x v="33"/>
    <n v="180001"/>
    <n v="9102"/>
    <m/>
    <x v="0"/>
    <n v="226.99"/>
    <x v="1"/>
    <n v="6"/>
    <x v="5"/>
    <x v="1"/>
    <x v="20"/>
  </r>
  <r>
    <n v="50502"/>
    <x v="248"/>
    <x v="33"/>
    <n v="180016"/>
    <n v="9102"/>
    <m/>
    <x v="0"/>
    <n v="42.5"/>
    <x v="1"/>
    <n v="6"/>
    <x v="5"/>
    <x v="1"/>
    <x v="20"/>
  </r>
  <r>
    <n v="50502"/>
    <x v="248"/>
    <x v="33"/>
    <n v="180501"/>
    <n v="9102"/>
    <m/>
    <x v="0"/>
    <n v="27389.31"/>
    <x v="1"/>
    <n v="6"/>
    <x v="5"/>
    <x v="1"/>
    <x v="20"/>
  </r>
  <r>
    <n v="50502"/>
    <x v="248"/>
    <x v="33"/>
    <n v="180501"/>
    <n v="9102"/>
    <m/>
    <x v="0"/>
    <n v="54.83"/>
    <x v="1"/>
    <n v="6"/>
    <x v="5"/>
    <x v="1"/>
    <x v="20"/>
  </r>
  <r>
    <n v="50502"/>
    <x v="248"/>
    <x v="33"/>
    <n v="180501"/>
    <n v="9102"/>
    <m/>
    <x v="0"/>
    <n v="3383.65"/>
    <x v="1"/>
    <n v="6"/>
    <x v="5"/>
    <x v="1"/>
    <x v="20"/>
  </r>
  <r>
    <n v="50502"/>
    <x v="248"/>
    <x v="33"/>
    <n v="180501"/>
    <n v="9102"/>
    <m/>
    <x v="0"/>
    <n v="389.62"/>
    <x v="1"/>
    <n v="6"/>
    <x v="5"/>
    <x v="1"/>
    <x v="20"/>
  </r>
  <r>
    <n v="50502"/>
    <x v="248"/>
    <x v="33"/>
    <n v="180501"/>
    <n v="9102"/>
    <m/>
    <x v="0"/>
    <n v="-76.55"/>
    <x v="1"/>
    <n v="6"/>
    <x v="5"/>
    <x v="1"/>
    <x v="20"/>
  </r>
  <r>
    <n v="50502"/>
    <x v="248"/>
    <x v="33"/>
    <n v="180501"/>
    <n v="9102"/>
    <m/>
    <x v="0"/>
    <n v="9567"/>
    <x v="1"/>
    <n v="6"/>
    <x v="5"/>
    <x v="1"/>
    <x v="20"/>
  </r>
  <r>
    <n v="50502"/>
    <x v="248"/>
    <x v="33"/>
    <n v="180501"/>
    <n v="9102"/>
    <m/>
    <x v="0"/>
    <n v="80.09"/>
    <x v="1"/>
    <n v="6"/>
    <x v="5"/>
    <x v="1"/>
    <x v="20"/>
  </r>
  <r>
    <n v="50502"/>
    <x v="248"/>
    <x v="33"/>
    <n v="180501"/>
    <n v="9102"/>
    <m/>
    <x v="0"/>
    <n v="2080.69"/>
    <x v="1"/>
    <n v="6"/>
    <x v="5"/>
    <x v="1"/>
    <x v="20"/>
  </r>
  <r>
    <n v="50502"/>
    <x v="248"/>
    <x v="33"/>
    <n v="180501"/>
    <n v="9102"/>
    <s v="20C"/>
    <x v="0"/>
    <n v="95.76"/>
    <x v="1"/>
    <n v="6"/>
    <x v="5"/>
    <x v="1"/>
    <x v="20"/>
  </r>
  <r>
    <n v="50502"/>
    <x v="248"/>
    <x v="33"/>
    <n v="180501"/>
    <n v="9102"/>
    <s v="24C"/>
    <x v="0"/>
    <n v="1011.34"/>
    <x v="1"/>
    <n v="6"/>
    <x v="5"/>
    <x v="1"/>
    <x v="20"/>
  </r>
  <r>
    <n v="50502"/>
    <x v="248"/>
    <x v="33"/>
    <n v="180501"/>
    <n v="9102"/>
    <s v="C57"/>
    <x v="0"/>
    <n v="76883.490000000005"/>
    <x v="1"/>
    <n v="6"/>
    <x v="5"/>
    <x v="1"/>
    <x v="20"/>
  </r>
  <r>
    <n v="50502"/>
    <x v="248"/>
    <x v="33"/>
    <n v="180555"/>
    <n v="9102"/>
    <m/>
    <x v="0"/>
    <n v="16.11"/>
    <x v="1"/>
    <n v="6"/>
    <x v="5"/>
    <x v="1"/>
    <x v="20"/>
  </r>
  <r>
    <n v="50502"/>
    <x v="248"/>
    <x v="33"/>
    <n v="180555"/>
    <n v="9102"/>
    <m/>
    <x v="0"/>
    <n v="584.4"/>
    <x v="1"/>
    <n v="6"/>
    <x v="5"/>
    <x v="1"/>
    <x v="20"/>
  </r>
  <r>
    <n v="50502"/>
    <x v="248"/>
    <x v="33"/>
    <n v="180557"/>
    <n v="9102"/>
    <m/>
    <x v="0"/>
    <n v="315.24"/>
    <x v="1"/>
    <n v="6"/>
    <x v="5"/>
    <x v="1"/>
    <x v="20"/>
  </r>
  <r>
    <n v="50502"/>
    <x v="248"/>
    <x v="33"/>
    <n v="180558"/>
    <n v="9102"/>
    <m/>
    <x v="0"/>
    <n v="46.96"/>
    <x v="1"/>
    <n v="6"/>
    <x v="5"/>
    <x v="1"/>
    <x v="20"/>
  </r>
  <r>
    <n v="50502"/>
    <x v="248"/>
    <x v="33"/>
    <n v="180563"/>
    <n v="9102"/>
    <m/>
    <x v="0"/>
    <n v="64.569999999999993"/>
    <x v="1"/>
    <n v="6"/>
    <x v="5"/>
    <x v="1"/>
    <x v="20"/>
  </r>
  <r>
    <n v="50502"/>
    <x v="248"/>
    <x v="33"/>
    <n v="180564"/>
    <n v="9102"/>
    <m/>
    <x v="0"/>
    <n v="457.88"/>
    <x v="1"/>
    <n v="6"/>
    <x v="5"/>
    <x v="1"/>
    <x v="20"/>
  </r>
  <r>
    <n v="50502"/>
    <x v="248"/>
    <x v="33"/>
    <n v="180900"/>
    <n v="9102"/>
    <m/>
    <x v="0"/>
    <n v="2983.58"/>
    <x v="1"/>
    <n v="6"/>
    <x v="5"/>
    <x v="1"/>
    <x v="20"/>
  </r>
  <r>
    <n v="50502"/>
    <x v="248"/>
    <x v="33"/>
    <n v="180900"/>
    <n v="9102"/>
    <m/>
    <x v="0"/>
    <n v="-72.06"/>
    <x v="1"/>
    <n v="6"/>
    <x v="5"/>
    <x v="1"/>
    <x v="20"/>
  </r>
  <r>
    <n v="50502"/>
    <x v="248"/>
    <x v="33"/>
    <n v="180900"/>
    <n v="9102"/>
    <m/>
    <x v="0"/>
    <n v="562.35"/>
    <x v="1"/>
    <n v="6"/>
    <x v="5"/>
    <x v="1"/>
    <x v="20"/>
  </r>
  <r>
    <n v="50502"/>
    <x v="248"/>
    <x v="33"/>
    <n v="180900"/>
    <n v="9102"/>
    <m/>
    <x v="0"/>
    <n v="8034.79"/>
    <x v="1"/>
    <n v="6"/>
    <x v="5"/>
    <x v="1"/>
    <x v="20"/>
  </r>
  <r>
    <n v="50502"/>
    <x v="248"/>
    <x v="33"/>
    <n v="180900"/>
    <n v="9102"/>
    <m/>
    <x v="0"/>
    <n v="487.19"/>
    <x v="1"/>
    <n v="6"/>
    <x v="5"/>
    <x v="1"/>
    <x v="20"/>
  </r>
  <r>
    <n v="50502"/>
    <x v="248"/>
    <x v="33"/>
    <n v="180900"/>
    <n v="9102"/>
    <m/>
    <x v="0"/>
    <n v="23.77"/>
    <x v="1"/>
    <n v="6"/>
    <x v="5"/>
    <x v="1"/>
    <x v="20"/>
  </r>
  <r>
    <n v="50502"/>
    <x v="248"/>
    <x v="33"/>
    <n v="180900"/>
    <n v="9102"/>
    <s v="24C"/>
    <x v="0"/>
    <n v="64869.71"/>
    <x v="1"/>
    <n v="6"/>
    <x v="5"/>
    <x v="1"/>
    <x v="20"/>
  </r>
  <r>
    <n v="50502"/>
    <x v="248"/>
    <x v="33"/>
    <n v="180900"/>
    <n v="9102"/>
    <s v="C35"/>
    <x v="0"/>
    <n v="-5.84"/>
    <x v="1"/>
    <n v="6"/>
    <x v="5"/>
    <x v="1"/>
    <x v="20"/>
  </r>
  <r>
    <n v="50502"/>
    <x v="248"/>
    <x v="33"/>
    <n v="180900"/>
    <n v="9102"/>
    <s v="C57"/>
    <x v="0"/>
    <n v="-76883.490000000005"/>
    <x v="1"/>
    <n v="6"/>
    <x v="5"/>
    <x v="1"/>
    <x v="20"/>
  </r>
  <r>
    <n v="50502"/>
    <x v="248"/>
    <x v="34"/>
    <n v="180020"/>
    <n v="9102"/>
    <m/>
    <x v="0"/>
    <n v="507.56"/>
    <x v="1"/>
    <n v="6"/>
    <x v="5"/>
    <x v="1"/>
    <x v="20"/>
  </r>
  <r>
    <n v="50502"/>
    <x v="248"/>
    <x v="34"/>
    <n v="180027"/>
    <n v="9102"/>
    <s v="C75"/>
    <x v="0"/>
    <n v="-294.39"/>
    <x v="1"/>
    <n v="6"/>
    <x v="5"/>
    <x v="1"/>
    <x v="20"/>
  </r>
  <r>
    <n v="50502"/>
    <x v="248"/>
    <x v="34"/>
    <n v="180501"/>
    <n v="9102"/>
    <m/>
    <x v="0"/>
    <n v="2235.2600000000002"/>
    <x v="1"/>
    <n v="6"/>
    <x v="5"/>
    <x v="1"/>
    <x v="20"/>
  </r>
  <r>
    <n v="50502"/>
    <x v="248"/>
    <x v="34"/>
    <n v="180501"/>
    <n v="9102"/>
    <m/>
    <x v="0"/>
    <n v="1450.62"/>
    <x v="1"/>
    <n v="6"/>
    <x v="5"/>
    <x v="1"/>
    <x v="20"/>
  </r>
  <r>
    <n v="50502"/>
    <x v="248"/>
    <x v="34"/>
    <n v="180501"/>
    <n v="9102"/>
    <s v="25C"/>
    <x v="0"/>
    <n v="7836.59"/>
    <x v="1"/>
    <n v="6"/>
    <x v="5"/>
    <x v="1"/>
    <x v="20"/>
  </r>
  <r>
    <n v="50502"/>
    <x v="248"/>
    <x v="34"/>
    <n v="180501"/>
    <n v="9102"/>
    <n v="350"/>
    <x v="0"/>
    <n v="8695.09"/>
    <x v="1"/>
    <n v="6"/>
    <x v="5"/>
    <x v="1"/>
    <x v="20"/>
  </r>
  <r>
    <n v="50502"/>
    <x v="248"/>
    <x v="34"/>
    <n v="180501"/>
    <n v="9102"/>
    <s v="C57"/>
    <x v="0"/>
    <n v="61781.29"/>
    <x v="1"/>
    <n v="6"/>
    <x v="5"/>
    <x v="1"/>
    <x v="20"/>
  </r>
  <r>
    <n v="50502"/>
    <x v="248"/>
    <x v="19"/>
    <n v="180900"/>
    <n v="9102"/>
    <s v="C35"/>
    <x v="0"/>
    <n v="1.41"/>
    <x v="1"/>
    <n v="6"/>
    <x v="4"/>
    <x v="1"/>
    <x v="19"/>
  </r>
  <r>
    <n v="50502"/>
    <x v="248"/>
    <x v="19"/>
    <n v="180900"/>
    <n v="9102"/>
    <s v="C57"/>
    <x v="0"/>
    <n v="-1.41"/>
    <x v="1"/>
    <n v="6"/>
    <x v="4"/>
    <x v="1"/>
    <x v="19"/>
  </r>
  <r>
    <n v="50502"/>
    <x v="248"/>
    <x v="20"/>
    <n v="180501"/>
    <n v="9102"/>
    <s v="C57"/>
    <x v="0"/>
    <n v="2.41"/>
    <x v="1"/>
    <n v="6"/>
    <x v="5"/>
    <x v="1"/>
    <x v="20"/>
  </r>
  <r>
    <n v="50502"/>
    <x v="248"/>
    <x v="20"/>
    <n v="180700"/>
    <n v="9102"/>
    <s v="C55"/>
    <x v="0"/>
    <n v="964.02"/>
    <x v="1"/>
    <n v="6"/>
    <x v="5"/>
    <x v="1"/>
    <x v="20"/>
  </r>
  <r>
    <n v="50502"/>
    <x v="248"/>
    <x v="20"/>
    <n v="180900"/>
    <n v="9102"/>
    <s v="C55"/>
    <x v="0"/>
    <n v="2.41"/>
    <x v="1"/>
    <n v="6"/>
    <x v="5"/>
    <x v="1"/>
    <x v="20"/>
  </r>
  <r>
    <n v="50502"/>
    <x v="248"/>
    <x v="20"/>
    <n v="180900"/>
    <n v="9102"/>
    <s v="C57"/>
    <x v="0"/>
    <n v="-2.41"/>
    <x v="1"/>
    <n v="6"/>
    <x v="5"/>
    <x v="1"/>
    <x v="20"/>
  </r>
  <r>
    <n v="50502"/>
    <x v="248"/>
    <x v="36"/>
    <n v="180501"/>
    <n v="9102"/>
    <s v="C57"/>
    <x v="0"/>
    <n v="154.91"/>
    <x v="1"/>
    <n v="6"/>
    <x v="10"/>
    <x v="1"/>
    <x v="28"/>
  </r>
  <r>
    <n v="50502"/>
    <x v="248"/>
    <x v="36"/>
    <n v="180900"/>
    <n v="9102"/>
    <s v="21C"/>
    <x v="0"/>
    <n v="154.91"/>
    <x v="1"/>
    <n v="6"/>
    <x v="10"/>
    <x v="1"/>
    <x v="28"/>
  </r>
  <r>
    <n v="50502"/>
    <x v="248"/>
    <x v="36"/>
    <n v="180900"/>
    <n v="9102"/>
    <s v="C57"/>
    <x v="0"/>
    <n v="-154.91"/>
    <x v="1"/>
    <n v="6"/>
    <x v="10"/>
    <x v="1"/>
    <x v="28"/>
  </r>
  <r>
    <n v="50502"/>
    <x v="248"/>
    <x v="21"/>
    <n v="180501"/>
    <n v="9102"/>
    <s v="C57"/>
    <x v="0"/>
    <n v="45.41"/>
    <x v="1"/>
    <n v="6"/>
    <x v="6"/>
    <x v="1"/>
    <x v="21"/>
  </r>
  <r>
    <n v="50502"/>
    <x v="248"/>
    <x v="21"/>
    <n v="180900"/>
    <n v="9102"/>
    <s v="C25"/>
    <x v="0"/>
    <n v="2.44"/>
    <x v="1"/>
    <n v="6"/>
    <x v="6"/>
    <x v="1"/>
    <x v="21"/>
  </r>
  <r>
    <n v="50502"/>
    <x v="248"/>
    <x v="21"/>
    <n v="180900"/>
    <n v="9102"/>
    <s v="C35"/>
    <x v="0"/>
    <n v="42.97"/>
    <x v="1"/>
    <n v="6"/>
    <x v="6"/>
    <x v="1"/>
    <x v="21"/>
  </r>
  <r>
    <n v="50502"/>
    <x v="248"/>
    <x v="21"/>
    <n v="180900"/>
    <n v="9102"/>
    <s v="C57"/>
    <x v="0"/>
    <n v="-45.41"/>
    <x v="1"/>
    <n v="6"/>
    <x v="6"/>
    <x v="1"/>
    <x v="21"/>
  </r>
  <r>
    <n v="50502"/>
    <x v="248"/>
    <x v="22"/>
    <n v="180501"/>
    <n v="9102"/>
    <s v="C57"/>
    <x v="0"/>
    <n v="111.48"/>
    <x v="1"/>
    <n v="6"/>
    <x v="7"/>
    <x v="1"/>
    <x v="22"/>
  </r>
  <r>
    <n v="50502"/>
    <x v="248"/>
    <x v="34"/>
    <n v="180900"/>
    <n v="9102"/>
    <m/>
    <x v="0"/>
    <n v="3158.35"/>
    <x v="1"/>
    <n v="6"/>
    <x v="5"/>
    <x v="1"/>
    <x v="20"/>
  </r>
  <r>
    <n v="50502"/>
    <x v="248"/>
    <x v="34"/>
    <n v="180900"/>
    <n v="9102"/>
    <s v="25C"/>
    <x v="0"/>
    <n v="18099.29"/>
    <x v="1"/>
    <n v="6"/>
    <x v="5"/>
    <x v="1"/>
    <x v="20"/>
  </r>
  <r>
    <n v="50502"/>
    <x v="248"/>
    <x v="34"/>
    <n v="180900"/>
    <n v="9102"/>
    <s v="C25"/>
    <x v="0"/>
    <n v="31650.26"/>
    <x v="1"/>
    <n v="6"/>
    <x v="5"/>
    <x v="1"/>
    <x v="20"/>
  </r>
  <r>
    <n v="50502"/>
    <x v="248"/>
    <x v="34"/>
    <n v="180900"/>
    <n v="9102"/>
    <s v="C35"/>
    <x v="0"/>
    <n v="8873.39"/>
    <x v="1"/>
    <n v="6"/>
    <x v="5"/>
    <x v="1"/>
    <x v="20"/>
  </r>
  <r>
    <n v="50502"/>
    <x v="248"/>
    <x v="34"/>
    <n v="180900"/>
    <n v="9102"/>
    <s v="C57"/>
    <x v="0"/>
    <n v="-61781.29"/>
    <x v="1"/>
    <n v="6"/>
    <x v="5"/>
    <x v="1"/>
    <x v="20"/>
  </r>
  <r>
    <n v="50502"/>
    <x v="248"/>
    <x v="35"/>
    <n v="180501"/>
    <n v="9102"/>
    <m/>
    <x v="0"/>
    <n v="574.22"/>
    <x v="1"/>
    <n v="6"/>
    <x v="5"/>
    <x v="1"/>
    <x v="20"/>
  </r>
  <r>
    <n v="50502"/>
    <x v="248"/>
    <x v="35"/>
    <n v="180501"/>
    <n v="9102"/>
    <m/>
    <x v="0"/>
    <n v="6078.42"/>
    <x v="1"/>
    <n v="6"/>
    <x v="5"/>
    <x v="1"/>
    <x v="20"/>
  </r>
  <r>
    <n v="50502"/>
    <x v="248"/>
    <x v="35"/>
    <n v="180501"/>
    <n v="9102"/>
    <m/>
    <x v="0"/>
    <n v="531.45000000000005"/>
    <x v="1"/>
    <n v="6"/>
    <x v="5"/>
    <x v="1"/>
    <x v="20"/>
  </r>
  <r>
    <n v="50502"/>
    <x v="248"/>
    <x v="35"/>
    <n v="180501"/>
    <n v="9102"/>
    <m/>
    <x v="0"/>
    <n v="11.64"/>
    <x v="1"/>
    <n v="6"/>
    <x v="5"/>
    <x v="1"/>
    <x v="20"/>
  </r>
  <r>
    <n v="50502"/>
    <x v="248"/>
    <x v="35"/>
    <n v="180501"/>
    <n v="9102"/>
    <s v="C57"/>
    <x v="0"/>
    <n v="1439.81"/>
    <x v="1"/>
    <n v="6"/>
    <x v="5"/>
    <x v="1"/>
    <x v="20"/>
  </r>
  <r>
    <n v="50502"/>
    <x v="248"/>
    <x v="35"/>
    <n v="180501"/>
    <n v="9102"/>
    <s v="GD3"/>
    <x v="0"/>
    <n v="43638.99"/>
    <x v="1"/>
    <n v="6"/>
    <x v="5"/>
    <x v="1"/>
    <x v="20"/>
  </r>
  <r>
    <n v="50502"/>
    <x v="248"/>
    <x v="35"/>
    <n v="180900"/>
    <n v="9102"/>
    <m/>
    <x v="0"/>
    <n v="713.63"/>
    <x v="1"/>
    <n v="6"/>
    <x v="5"/>
    <x v="1"/>
    <x v="20"/>
  </r>
  <r>
    <n v="50502"/>
    <x v="248"/>
    <x v="35"/>
    <n v="180900"/>
    <n v="9102"/>
    <s v="12C"/>
    <x v="0"/>
    <n v="723.75"/>
    <x v="1"/>
    <n v="6"/>
    <x v="5"/>
    <x v="1"/>
    <x v="20"/>
  </r>
  <r>
    <n v="50502"/>
    <x v="248"/>
    <x v="35"/>
    <n v="180900"/>
    <n v="9102"/>
    <s v="C35"/>
    <x v="0"/>
    <n v="2.4300000000000002"/>
    <x v="1"/>
    <n v="6"/>
    <x v="5"/>
    <x v="1"/>
    <x v="20"/>
  </r>
  <r>
    <n v="50502"/>
    <x v="248"/>
    <x v="35"/>
    <n v="180900"/>
    <n v="9102"/>
    <s v="C57"/>
    <x v="0"/>
    <n v="-1439.81"/>
    <x v="1"/>
    <n v="6"/>
    <x v="5"/>
    <x v="1"/>
    <x v="20"/>
  </r>
  <r>
    <n v="50502"/>
    <x v="248"/>
    <x v="13"/>
    <n v="180026"/>
    <n v="9102"/>
    <m/>
    <x v="0"/>
    <n v="90.02"/>
    <x v="1"/>
    <n v="6"/>
    <x v="0"/>
    <x v="1"/>
    <x v="13"/>
  </r>
  <r>
    <n v="50502"/>
    <x v="248"/>
    <x v="13"/>
    <n v="180501"/>
    <n v="9102"/>
    <s v="12C"/>
    <x v="0"/>
    <n v="-40.950000000000003"/>
    <x v="1"/>
    <n v="6"/>
    <x v="0"/>
    <x v="1"/>
    <x v="13"/>
  </r>
  <r>
    <n v="50502"/>
    <x v="248"/>
    <x v="13"/>
    <n v="180501"/>
    <n v="9102"/>
    <s v="20C"/>
    <x v="0"/>
    <n v="16.649999999999999"/>
    <x v="1"/>
    <n v="6"/>
    <x v="0"/>
    <x v="1"/>
    <x v="13"/>
  </r>
  <r>
    <n v="50502"/>
    <x v="248"/>
    <x v="13"/>
    <n v="180501"/>
    <n v="9102"/>
    <s v="C57"/>
    <x v="0"/>
    <n v="10337.09"/>
    <x v="1"/>
    <n v="6"/>
    <x v="0"/>
    <x v="1"/>
    <x v="13"/>
  </r>
  <r>
    <n v="50502"/>
    <x v="248"/>
    <x v="22"/>
    <n v="180900"/>
    <n v="9102"/>
    <s v="C25"/>
    <x v="0"/>
    <n v="18.48"/>
    <x v="1"/>
    <n v="6"/>
    <x v="7"/>
    <x v="1"/>
    <x v="22"/>
  </r>
  <r>
    <n v="50502"/>
    <x v="248"/>
    <x v="22"/>
    <n v="180900"/>
    <n v="9102"/>
    <s v="C35"/>
    <x v="0"/>
    <n v="93"/>
    <x v="1"/>
    <n v="6"/>
    <x v="7"/>
    <x v="1"/>
    <x v="22"/>
  </r>
  <r>
    <n v="50502"/>
    <x v="248"/>
    <x v="22"/>
    <n v="180900"/>
    <n v="9102"/>
    <s v="C57"/>
    <x v="0"/>
    <n v="-111.48"/>
    <x v="1"/>
    <n v="6"/>
    <x v="7"/>
    <x v="1"/>
    <x v="22"/>
  </r>
  <r>
    <n v="50502"/>
    <x v="248"/>
    <x v="24"/>
    <n v="180501"/>
    <n v="9102"/>
    <s v="C57"/>
    <x v="0"/>
    <n v="0.8"/>
    <x v="1"/>
    <n v="6"/>
    <x v="9"/>
    <x v="1"/>
    <x v="24"/>
  </r>
  <r>
    <n v="50502"/>
    <x v="248"/>
    <x v="24"/>
    <n v="180900"/>
    <n v="9102"/>
    <s v="C25"/>
    <x v="0"/>
    <n v="0.8"/>
    <x v="1"/>
    <n v="6"/>
    <x v="9"/>
    <x v="1"/>
    <x v="24"/>
  </r>
  <r>
    <n v="50502"/>
    <x v="248"/>
    <x v="24"/>
    <n v="180900"/>
    <n v="9102"/>
    <s v="C57"/>
    <x v="0"/>
    <n v="-0.8"/>
    <x v="1"/>
    <n v="6"/>
    <x v="9"/>
    <x v="1"/>
    <x v="24"/>
  </r>
  <r>
    <n v="50502"/>
    <x v="248"/>
    <x v="28"/>
    <n v="180001"/>
    <n v="9102"/>
    <m/>
    <x v="0"/>
    <n v="9.9499999999999993"/>
    <x v="1"/>
    <n v="6"/>
    <x v="5"/>
    <x v="1"/>
    <x v="20"/>
  </r>
  <r>
    <n v="50502"/>
    <x v="248"/>
    <x v="28"/>
    <n v="180020"/>
    <n v="9102"/>
    <m/>
    <x v="0"/>
    <n v="487.1"/>
    <x v="1"/>
    <n v="6"/>
    <x v="5"/>
    <x v="1"/>
    <x v="20"/>
  </r>
  <r>
    <n v="50502"/>
    <x v="248"/>
    <x v="28"/>
    <n v="180023"/>
    <n v="9102"/>
    <m/>
    <x v="0"/>
    <n v="64.7"/>
    <x v="1"/>
    <n v="6"/>
    <x v="5"/>
    <x v="1"/>
    <x v="20"/>
  </r>
  <r>
    <n v="50502"/>
    <x v="248"/>
    <x v="28"/>
    <n v="180024"/>
    <n v="9102"/>
    <m/>
    <x v="0"/>
    <n v="921.34"/>
    <x v="1"/>
    <n v="6"/>
    <x v="5"/>
    <x v="1"/>
    <x v="20"/>
  </r>
  <r>
    <n v="50502"/>
    <x v="248"/>
    <x v="28"/>
    <n v="180026"/>
    <n v="9102"/>
    <m/>
    <x v="0"/>
    <n v="302.11"/>
    <x v="1"/>
    <n v="6"/>
    <x v="5"/>
    <x v="1"/>
    <x v="20"/>
  </r>
  <r>
    <n v="50502"/>
    <x v="248"/>
    <x v="28"/>
    <n v="180027"/>
    <n v="9102"/>
    <s v="C75"/>
    <x v="0"/>
    <n v="-282.52"/>
    <x v="1"/>
    <n v="6"/>
    <x v="5"/>
    <x v="1"/>
    <x v="20"/>
  </r>
  <r>
    <n v="50502"/>
    <x v="248"/>
    <x v="28"/>
    <n v="180501"/>
    <n v="9102"/>
    <m/>
    <x v="0"/>
    <n v="27921.14"/>
    <x v="1"/>
    <n v="6"/>
    <x v="5"/>
    <x v="1"/>
    <x v="20"/>
  </r>
  <r>
    <n v="50502"/>
    <x v="248"/>
    <x v="28"/>
    <n v="180501"/>
    <n v="9102"/>
    <m/>
    <x v="0"/>
    <n v="40.31"/>
    <x v="1"/>
    <n v="6"/>
    <x v="5"/>
    <x v="1"/>
    <x v="20"/>
  </r>
  <r>
    <n v="50502"/>
    <x v="248"/>
    <x v="28"/>
    <n v="180501"/>
    <n v="9102"/>
    <m/>
    <x v="0"/>
    <n v="140.88"/>
    <x v="1"/>
    <n v="6"/>
    <x v="5"/>
    <x v="1"/>
    <x v="20"/>
  </r>
  <r>
    <n v="50502"/>
    <x v="248"/>
    <x v="28"/>
    <n v="180501"/>
    <n v="9102"/>
    <m/>
    <x v="0"/>
    <n v="2257.23"/>
    <x v="1"/>
    <n v="6"/>
    <x v="5"/>
    <x v="1"/>
    <x v="20"/>
  </r>
  <r>
    <n v="50502"/>
    <x v="248"/>
    <x v="28"/>
    <n v="180501"/>
    <n v="9102"/>
    <m/>
    <x v="0"/>
    <n v="1808.51"/>
    <x v="1"/>
    <n v="6"/>
    <x v="5"/>
    <x v="1"/>
    <x v="20"/>
  </r>
  <r>
    <n v="50502"/>
    <x v="248"/>
    <x v="28"/>
    <n v="180501"/>
    <n v="9102"/>
    <m/>
    <x v="0"/>
    <n v="229.42"/>
    <x v="1"/>
    <n v="6"/>
    <x v="5"/>
    <x v="1"/>
    <x v="20"/>
  </r>
  <r>
    <n v="50502"/>
    <x v="248"/>
    <x v="28"/>
    <n v="180501"/>
    <n v="9102"/>
    <m/>
    <x v="0"/>
    <n v="2927.35"/>
    <x v="1"/>
    <n v="6"/>
    <x v="5"/>
    <x v="1"/>
    <x v="20"/>
  </r>
  <r>
    <n v="50502"/>
    <x v="248"/>
    <x v="28"/>
    <n v="180501"/>
    <n v="9102"/>
    <m/>
    <x v="0"/>
    <n v="1745.86"/>
    <x v="1"/>
    <n v="6"/>
    <x v="5"/>
    <x v="1"/>
    <x v="20"/>
  </r>
  <r>
    <n v="50502"/>
    <x v="248"/>
    <x v="28"/>
    <n v="180501"/>
    <n v="9102"/>
    <s v="12C"/>
    <x v="0"/>
    <n v="3850.69"/>
    <x v="1"/>
    <n v="6"/>
    <x v="5"/>
    <x v="1"/>
    <x v="20"/>
  </r>
  <r>
    <n v="50502"/>
    <x v="248"/>
    <x v="28"/>
    <n v="180501"/>
    <n v="9102"/>
    <s v="20C"/>
    <x v="0"/>
    <n v="727.41"/>
    <x v="1"/>
    <n v="6"/>
    <x v="5"/>
    <x v="1"/>
    <x v="20"/>
  </r>
  <r>
    <n v="50502"/>
    <x v="248"/>
    <x v="28"/>
    <n v="180501"/>
    <n v="9102"/>
    <n v="350"/>
    <x v="0"/>
    <n v="26112.91"/>
    <x v="1"/>
    <n v="6"/>
    <x v="5"/>
    <x v="1"/>
    <x v="20"/>
  </r>
  <r>
    <n v="50502"/>
    <x v="248"/>
    <x v="28"/>
    <n v="180501"/>
    <n v="9102"/>
    <s v="C57"/>
    <x v="0"/>
    <n v="347213.36"/>
    <x v="1"/>
    <n v="6"/>
    <x v="5"/>
    <x v="1"/>
    <x v="20"/>
  </r>
  <r>
    <n v="50502"/>
    <x v="248"/>
    <x v="28"/>
    <n v="180501"/>
    <n v="9102"/>
    <s v="C60"/>
    <x v="0"/>
    <n v="-139.29"/>
    <x v="1"/>
    <n v="6"/>
    <x v="5"/>
    <x v="1"/>
    <x v="20"/>
  </r>
  <r>
    <n v="50502"/>
    <x v="248"/>
    <x v="28"/>
    <n v="180501"/>
    <n v="9102"/>
    <s v="GD3"/>
    <x v="0"/>
    <n v="1296.47"/>
    <x v="1"/>
    <n v="6"/>
    <x v="5"/>
    <x v="1"/>
    <x v="20"/>
  </r>
  <r>
    <n v="50502"/>
    <x v="248"/>
    <x v="13"/>
    <n v="180900"/>
    <n v="9102"/>
    <m/>
    <x v="0"/>
    <n v="411.58"/>
    <x v="1"/>
    <n v="6"/>
    <x v="0"/>
    <x v="1"/>
    <x v="13"/>
  </r>
  <r>
    <n v="50502"/>
    <x v="248"/>
    <x v="13"/>
    <n v="180900"/>
    <n v="9102"/>
    <s v="12C"/>
    <x v="0"/>
    <n v="2050.8000000000002"/>
    <x v="1"/>
    <n v="6"/>
    <x v="0"/>
    <x v="1"/>
    <x v="13"/>
  </r>
  <r>
    <n v="50502"/>
    <x v="248"/>
    <x v="13"/>
    <n v="180900"/>
    <n v="9102"/>
    <s v="15A"/>
    <x v="0"/>
    <n v="387.21"/>
    <x v="1"/>
    <n v="6"/>
    <x v="0"/>
    <x v="1"/>
    <x v="13"/>
  </r>
  <r>
    <n v="50502"/>
    <x v="248"/>
    <x v="13"/>
    <n v="180900"/>
    <n v="9102"/>
    <s v="C35"/>
    <x v="0"/>
    <n v="7487.5"/>
    <x v="1"/>
    <n v="6"/>
    <x v="0"/>
    <x v="1"/>
    <x v="13"/>
  </r>
  <r>
    <n v="50502"/>
    <x v="248"/>
    <x v="13"/>
    <n v="180900"/>
    <n v="9102"/>
    <s v="C57"/>
    <x v="0"/>
    <n v="-10337.09"/>
    <x v="1"/>
    <n v="6"/>
    <x v="0"/>
    <x v="1"/>
    <x v="13"/>
  </r>
  <r>
    <n v="50502"/>
    <x v="248"/>
    <x v="15"/>
    <n v="180016"/>
    <n v="9102"/>
    <m/>
    <x v="0"/>
    <n v="4171.5600000000004"/>
    <x v="1"/>
    <n v="6"/>
    <x v="2"/>
    <x v="1"/>
    <x v="15"/>
  </r>
  <r>
    <n v="50502"/>
    <x v="248"/>
    <x v="15"/>
    <n v="180016"/>
    <n v="9102"/>
    <m/>
    <x v="0"/>
    <n v="3464.1"/>
    <x v="1"/>
    <n v="6"/>
    <x v="2"/>
    <x v="1"/>
    <x v="15"/>
  </r>
  <r>
    <n v="50502"/>
    <x v="248"/>
    <x v="15"/>
    <n v="180016"/>
    <n v="9102"/>
    <m/>
    <x v="0"/>
    <n v="740.78"/>
    <x v="1"/>
    <n v="6"/>
    <x v="2"/>
    <x v="1"/>
    <x v="15"/>
  </r>
  <r>
    <n v="50502"/>
    <x v="248"/>
    <x v="15"/>
    <n v="180016"/>
    <n v="9102"/>
    <m/>
    <x v="0"/>
    <n v="541.23"/>
    <x v="1"/>
    <n v="6"/>
    <x v="2"/>
    <x v="1"/>
    <x v="15"/>
  </r>
  <r>
    <n v="50502"/>
    <x v="248"/>
    <x v="15"/>
    <n v="180016"/>
    <n v="9102"/>
    <m/>
    <x v="0"/>
    <n v="14523.42"/>
    <x v="1"/>
    <n v="6"/>
    <x v="2"/>
    <x v="1"/>
    <x v="15"/>
  </r>
  <r>
    <n v="50502"/>
    <x v="248"/>
    <x v="15"/>
    <n v="180016"/>
    <n v="9102"/>
    <m/>
    <x v="0"/>
    <n v="3802.05"/>
    <x v="1"/>
    <n v="6"/>
    <x v="2"/>
    <x v="1"/>
    <x v="15"/>
  </r>
  <r>
    <n v="50502"/>
    <x v="248"/>
    <x v="15"/>
    <n v="180016"/>
    <n v="9102"/>
    <m/>
    <x v="0"/>
    <n v="2470.64"/>
    <x v="1"/>
    <n v="6"/>
    <x v="2"/>
    <x v="1"/>
    <x v="15"/>
  </r>
  <r>
    <n v="50502"/>
    <x v="248"/>
    <x v="15"/>
    <n v="180016"/>
    <n v="9102"/>
    <m/>
    <x v="0"/>
    <n v="43.23"/>
    <x v="1"/>
    <n v="6"/>
    <x v="2"/>
    <x v="1"/>
    <x v="15"/>
  </r>
  <r>
    <n v="50502"/>
    <x v="248"/>
    <x v="15"/>
    <n v="180016"/>
    <n v="9102"/>
    <m/>
    <x v="0"/>
    <n v="2736.8"/>
    <x v="1"/>
    <n v="6"/>
    <x v="2"/>
    <x v="1"/>
    <x v="15"/>
  </r>
  <r>
    <n v="50502"/>
    <x v="248"/>
    <x v="15"/>
    <n v="180016"/>
    <n v="9102"/>
    <m/>
    <x v="0"/>
    <n v="641.1"/>
    <x v="1"/>
    <n v="6"/>
    <x v="2"/>
    <x v="1"/>
    <x v="15"/>
  </r>
  <r>
    <n v="50502"/>
    <x v="248"/>
    <x v="15"/>
    <n v="180016"/>
    <n v="9102"/>
    <m/>
    <x v="0"/>
    <n v="992.27"/>
    <x v="1"/>
    <n v="6"/>
    <x v="2"/>
    <x v="1"/>
    <x v="15"/>
  </r>
  <r>
    <n v="50502"/>
    <x v="248"/>
    <x v="15"/>
    <n v="180016"/>
    <n v="9102"/>
    <m/>
    <x v="0"/>
    <n v="2431.36"/>
    <x v="1"/>
    <n v="6"/>
    <x v="2"/>
    <x v="1"/>
    <x v="15"/>
  </r>
  <r>
    <n v="50502"/>
    <x v="248"/>
    <x v="15"/>
    <n v="180016"/>
    <n v="9102"/>
    <m/>
    <x v="0"/>
    <n v="2794.89"/>
    <x v="1"/>
    <n v="6"/>
    <x v="2"/>
    <x v="1"/>
    <x v="15"/>
  </r>
  <r>
    <n v="50502"/>
    <x v="248"/>
    <x v="15"/>
    <n v="180016"/>
    <n v="9102"/>
    <m/>
    <x v="0"/>
    <n v="17290.599999999999"/>
    <x v="1"/>
    <n v="6"/>
    <x v="2"/>
    <x v="1"/>
    <x v="15"/>
  </r>
  <r>
    <n v="50502"/>
    <x v="248"/>
    <x v="15"/>
    <n v="180016"/>
    <n v="9102"/>
    <m/>
    <x v="0"/>
    <n v="39.909999999999997"/>
    <x v="1"/>
    <n v="6"/>
    <x v="2"/>
    <x v="1"/>
    <x v="15"/>
  </r>
  <r>
    <n v="50502"/>
    <x v="248"/>
    <x v="15"/>
    <n v="180016"/>
    <n v="9102"/>
    <m/>
    <x v="0"/>
    <n v="477.8"/>
    <x v="1"/>
    <n v="6"/>
    <x v="2"/>
    <x v="1"/>
    <x v="15"/>
  </r>
  <r>
    <n v="50502"/>
    <x v="248"/>
    <x v="15"/>
    <n v="180016"/>
    <n v="9102"/>
    <m/>
    <x v="0"/>
    <n v="2090.67"/>
    <x v="1"/>
    <n v="6"/>
    <x v="2"/>
    <x v="1"/>
    <x v="15"/>
  </r>
  <r>
    <n v="50502"/>
    <x v="248"/>
    <x v="15"/>
    <n v="180016"/>
    <n v="9102"/>
    <m/>
    <x v="0"/>
    <n v="2184.46"/>
    <x v="1"/>
    <n v="6"/>
    <x v="2"/>
    <x v="1"/>
    <x v="15"/>
  </r>
  <r>
    <n v="50502"/>
    <x v="248"/>
    <x v="15"/>
    <n v="180016"/>
    <n v="9102"/>
    <m/>
    <x v="0"/>
    <n v="162.13"/>
    <x v="1"/>
    <n v="6"/>
    <x v="2"/>
    <x v="1"/>
    <x v="15"/>
  </r>
  <r>
    <n v="50502"/>
    <x v="248"/>
    <x v="15"/>
    <n v="180016"/>
    <n v="9102"/>
    <m/>
    <x v="0"/>
    <n v="137.58000000000001"/>
    <x v="1"/>
    <n v="6"/>
    <x v="2"/>
    <x v="1"/>
    <x v="15"/>
  </r>
  <r>
    <n v="50502"/>
    <x v="248"/>
    <x v="15"/>
    <n v="180016"/>
    <n v="9102"/>
    <m/>
    <x v="0"/>
    <n v="1871.48"/>
    <x v="1"/>
    <n v="6"/>
    <x v="2"/>
    <x v="1"/>
    <x v="15"/>
  </r>
  <r>
    <n v="50502"/>
    <x v="248"/>
    <x v="15"/>
    <n v="180016"/>
    <n v="9102"/>
    <m/>
    <x v="0"/>
    <n v="174.54"/>
    <x v="1"/>
    <n v="6"/>
    <x v="2"/>
    <x v="1"/>
    <x v="15"/>
  </r>
  <r>
    <n v="50502"/>
    <x v="248"/>
    <x v="15"/>
    <n v="180016"/>
    <n v="9102"/>
    <m/>
    <x v="0"/>
    <n v="977.26"/>
    <x v="1"/>
    <n v="6"/>
    <x v="2"/>
    <x v="1"/>
    <x v="15"/>
  </r>
  <r>
    <n v="50502"/>
    <x v="248"/>
    <x v="15"/>
    <n v="180016"/>
    <n v="9102"/>
    <m/>
    <x v="0"/>
    <n v="1055.22"/>
    <x v="1"/>
    <n v="6"/>
    <x v="2"/>
    <x v="1"/>
    <x v="15"/>
  </r>
  <r>
    <n v="50502"/>
    <x v="248"/>
    <x v="15"/>
    <n v="180016"/>
    <n v="9102"/>
    <m/>
    <x v="0"/>
    <n v="4277.12"/>
    <x v="1"/>
    <n v="6"/>
    <x v="2"/>
    <x v="1"/>
    <x v="15"/>
  </r>
  <r>
    <n v="50502"/>
    <x v="248"/>
    <x v="15"/>
    <n v="180016"/>
    <n v="9102"/>
    <m/>
    <x v="0"/>
    <n v="69421.45"/>
    <x v="1"/>
    <n v="6"/>
    <x v="2"/>
    <x v="1"/>
    <x v="15"/>
  </r>
  <r>
    <n v="50502"/>
    <x v="248"/>
    <x v="15"/>
    <n v="180016"/>
    <n v="9102"/>
    <m/>
    <x v="0"/>
    <n v="34734.379999999997"/>
    <x v="1"/>
    <n v="6"/>
    <x v="2"/>
    <x v="1"/>
    <x v="15"/>
  </r>
  <r>
    <n v="50502"/>
    <x v="248"/>
    <x v="15"/>
    <n v="180016"/>
    <n v="9102"/>
    <m/>
    <x v="0"/>
    <n v="31392.959999999999"/>
    <x v="1"/>
    <n v="6"/>
    <x v="2"/>
    <x v="1"/>
    <x v="15"/>
  </r>
  <r>
    <n v="50502"/>
    <x v="248"/>
    <x v="15"/>
    <n v="180016"/>
    <n v="9102"/>
    <m/>
    <x v="0"/>
    <n v="28321.85"/>
    <x v="1"/>
    <n v="6"/>
    <x v="2"/>
    <x v="1"/>
    <x v="15"/>
  </r>
  <r>
    <n v="50502"/>
    <x v="248"/>
    <x v="15"/>
    <n v="180020"/>
    <n v="9102"/>
    <m/>
    <x v="0"/>
    <n v="683.16"/>
    <x v="1"/>
    <n v="6"/>
    <x v="2"/>
    <x v="1"/>
    <x v="15"/>
  </r>
  <r>
    <n v="50502"/>
    <x v="248"/>
    <x v="15"/>
    <n v="180021"/>
    <n v="9102"/>
    <m/>
    <x v="0"/>
    <n v="91.78"/>
    <x v="1"/>
    <n v="6"/>
    <x v="2"/>
    <x v="1"/>
    <x v="15"/>
  </r>
  <r>
    <n v="50502"/>
    <x v="248"/>
    <x v="15"/>
    <n v="180026"/>
    <n v="9102"/>
    <m/>
    <x v="0"/>
    <n v="179.71"/>
    <x v="1"/>
    <n v="6"/>
    <x v="2"/>
    <x v="1"/>
    <x v="15"/>
  </r>
  <r>
    <n v="50502"/>
    <x v="248"/>
    <x v="15"/>
    <n v="180026"/>
    <n v="9102"/>
    <m/>
    <x v="0"/>
    <n v="1203.0899999999999"/>
    <x v="1"/>
    <n v="6"/>
    <x v="2"/>
    <x v="1"/>
    <x v="15"/>
  </r>
  <r>
    <n v="50502"/>
    <x v="248"/>
    <x v="15"/>
    <n v="180027"/>
    <n v="9102"/>
    <s v="C75"/>
    <x v="0"/>
    <n v="-396.24"/>
    <x v="1"/>
    <n v="6"/>
    <x v="2"/>
    <x v="1"/>
    <x v="15"/>
  </r>
  <r>
    <n v="50502"/>
    <x v="248"/>
    <x v="15"/>
    <n v="180501"/>
    <n v="9102"/>
    <s v="20C"/>
    <x v="0"/>
    <n v="1894.54"/>
    <x v="1"/>
    <n v="6"/>
    <x v="2"/>
    <x v="1"/>
    <x v="15"/>
  </r>
  <r>
    <n v="50502"/>
    <x v="248"/>
    <x v="15"/>
    <n v="180501"/>
    <n v="9102"/>
    <s v="C57"/>
    <x v="0"/>
    <n v="431.8"/>
    <x v="1"/>
    <n v="6"/>
    <x v="2"/>
    <x v="1"/>
    <x v="15"/>
  </r>
  <r>
    <n v="50502"/>
    <x v="248"/>
    <x v="10"/>
    <n v="180900"/>
    <n v="1709"/>
    <m/>
    <x v="0"/>
    <n v="44518.25"/>
    <x v="2"/>
    <n v="6"/>
    <x v="1"/>
    <x v="1"/>
    <x v="10"/>
  </r>
  <r>
    <n v="50502"/>
    <x v="248"/>
    <x v="10"/>
    <n v="180900"/>
    <n v="1710"/>
    <m/>
    <x v="0"/>
    <n v="15726.44"/>
    <x v="2"/>
    <n v="6"/>
    <x v="1"/>
    <x v="1"/>
    <x v="10"/>
  </r>
  <r>
    <n v="50502"/>
    <x v="248"/>
    <x v="7"/>
    <n v="180900"/>
    <n v="1717"/>
    <m/>
    <x v="0"/>
    <n v="1713"/>
    <x v="2"/>
    <n v="6"/>
    <x v="0"/>
    <x v="5"/>
    <x v="7"/>
  </r>
  <r>
    <n v="50502"/>
    <x v="248"/>
    <x v="10"/>
    <n v="180900"/>
    <n v="1719"/>
    <m/>
    <x v="0"/>
    <n v="11849.67"/>
    <x v="2"/>
    <n v="6"/>
    <x v="1"/>
    <x v="1"/>
    <x v="10"/>
  </r>
  <r>
    <n v="50502"/>
    <x v="248"/>
    <x v="10"/>
    <n v="180900"/>
    <n v="1798"/>
    <s v="10A"/>
    <x v="0"/>
    <n v="60512.69"/>
    <x v="2"/>
    <n v="6"/>
    <x v="1"/>
    <x v="1"/>
    <x v="10"/>
  </r>
  <r>
    <n v="50502"/>
    <x v="248"/>
    <x v="7"/>
    <n v="180900"/>
    <n v="1717"/>
    <s v="16B"/>
    <x v="0"/>
    <n v="-96.59"/>
    <x v="2"/>
    <n v="6"/>
    <x v="0"/>
    <x v="5"/>
    <x v="7"/>
  </r>
  <r>
    <n v="50502"/>
    <x v="248"/>
    <x v="100"/>
    <n v="180900"/>
    <n v="1715"/>
    <s v="30A"/>
    <x v="0"/>
    <n v="-668.3"/>
    <x v="2"/>
    <n v="6"/>
    <x v="0"/>
    <x v="21"/>
    <x v="89"/>
  </r>
  <r>
    <n v="50502"/>
    <x v="248"/>
    <x v="7"/>
    <n v="180900"/>
    <n v="1717"/>
    <s v="30A"/>
    <x v="0"/>
    <n v="1371.12"/>
    <x v="2"/>
    <n v="6"/>
    <x v="0"/>
    <x v="5"/>
    <x v="7"/>
  </r>
  <r>
    <n v="50502"/>
    <x v="248"/>
    <x v="8"/>
    <n v="180900"/>
    <n v="1709"/>
    <s v="30A"/>
    <x v="0"/>
    <n v="28600.95"/>
    <x v="2"/>
    <n v="6"/>
    <x v="0"/>
    <x v="6"/>
    <x v="8"/>
  </r>
  <r>
    <n v="50502"/>
    <x v="248"/>
    <x v="8"/>
    <n v="180900"/>
    <n v="1710"/>
    <s v="30A"/>
    <x v="0"/>
    <n v="15570.28"/>
    <x v="2"/>
    <n v="6"/>
    <x v="0"/>
    <x v="6"/>
    <x v="8"/>
  </r>
  <r>
    <n v="50502"/>
    <x v="248"/>
    <x v="8"/>
    <n v="180900"/>
    <n v="1719"/>
    <s v="30A"/>
    <x v="0"/>
    <n v="5772.33"/>
    <x v="2"/>
    <n v="6"/>
    <x v="0"/>
    <x v="6"/>
    <x v="8"/>
  </r>
  <r>
    <n v="50502"/>
    <x v="248"/>
    <x v="8"/>
    <n v="180900"/>
    <n v="1725"/>
    <s v="30A"/>
    <x v="0"/>
    <n v="11979.15"/>
    <x v="2"/>
    <n v="6"/>
    <x v="0"/>
    <x v="6"/>
    <x v="8"/>
  </r>
  <r>
    <n v="50502"/>
    <x v="248"/>
    <x v="8"/>
    <n v="180900"/>
    <n v="1798"/>
    <s v="30A"/>
    <x v="0"/>
    <n v="40490.050000000003"/>
    <x v="2"/>
    <n v="6"/>
    <x v="0"/>
    <x v="6"/>
    <x v="8"/>
  </r>
  <r>
    <n v="50502"/>
    <x v="248"/>
    <x v="8"/>
    <n v="180900"/>
    <n v="1709"/>
    <s v="12B"/>
    <x v="0"/>
    <n v="42108.28"/>
    <x v="2"/>
    <n v="6"/>
    <x v="0"/>
    <x v="6"/>
    <x v="8"/>
  </r>
  <r>
    <n v="50502"/>
    <x v="248"/>
    <x v="8"/>
    <n v="180900"/>
    <n v="1737"/>
    <s v="12D"/>
    <x v="0"/>
    <n v="0"/>
    <x v="2"/>
    <n v="6"/>
    <x v="0"/>
    <x v="6"/>
    <x v="8"/>
  </r>
  <r>
    <n v="50502"/>
    <x v="248"/>
    <x v="8"/>
    <n v="180900"/>
    <n v="1738"/>
    <s v="12D"/>
    <x v="0"/>
    <n v="0"/>
    <x v="2"/>
    <n v="6"/>
    <x v="0"/>
    <x v="6"/>
    <x v="8"/>
  </r>
  <r>
    <n v="50502"/>
    <x v="248"/>
    <x v="8"/>
    <n v="180900"/>
    <n v="1798"/>
    <s v="12B"/>
    <x v="0"/>
    <n v="61379.5"/>
    <x v="2"/>
    <n v="6"/>
    <x v="0"/>
    <x v="6"/>
    <x v="8"/>
  </r>
  <r>
    <n v="50502"/>
    <x v="248"/>
    <x v="12"/>
    <n v="180900"/>
    <n v="1709"/>
    <s v="12C"/>
    <x v="0"/>
    <n v="0"/>
    <x v="2"/>
    <n v="6"/>
    <x v="0"/>
    <x v="7"/>
    <x v="12"/>
  </r>
  <r>
    <n v="50502"/>
    <x v="248"/>
    <x v="100"/>
    <n v="180900"/>
    <n v="1715"/>
    <s v="C15"/>
    <x v="0"/>
    <n v="668.3"/>
    <x v="2"/>
    <n v="6"/>
    <x v="0"/>
    <x v="21"/>
    <x v="89"/>
  </r>
  <r>
    <n v="50502"/>
    <x v="248"/>
    <x v="7"/>
    <n v="180900"/>
    <n v="1717"/>
    <s v="C15"/>
    <x v="0"/>
    <n v="-2987.53"/>
    <x v="2"/>
    <n v="6"/>
    <x v="0"/>
    <x v="5"/>
    <x v="7"/>
  </r>
  <r>
    <n v="50502"/>
    <x v="248"/>
    <x v="8"/>
    <n v="180900"/>
    <n v="1709"/>
    <s v="C15"/>
    <x v="0"/>
    <n v="-70709.23"/>
    <x v="2"/>
    <n v="6"/>
    <x v="0"/>
    <x v="6"/>
    <x v="8"/>
  </r>
  <r>
    <n v="50502"/>
    <x v="248"/>
    <x v="8"/>
    <n v="180900"/>
    <n v="1710"/>
    <s v="C15"/>
    <x v="0"/>
    <n v="-15570.28"/>
    <x v="2"/>
    <n v="6"/>
    <x v="0"/>
    <x v="6"/>
    <x v="8"/>
  </r>
  <r>
    <n v="50502"/>
    <x v="248"/>
    <x v="8"/>
    <n v="180900"/>
    <n v="1719"/>
    <s v="C15"/>
    <x v="0"/>
    <n v="-5772.33"/>
    <x v="2"/>
    <n v="6"/>
    <x v="0"/>
    <x v="6"/>
    <x v="8"/>
  </r>
  <r>
    <n v="50502"/>
    <x v="248"/>
    <x v="8"/>
    <n v="180900"/>
    <n v="1725"/>
    <s v="C15"/>
    <x v="0"/>
    <n v="-11979.15"/>
    <x v="2"/>
    <n v="6"/>
    <x v="0"/>
    <x v="6"/>
    <x v="8"/>
  </r>
  <r>
    <n v="50502"/>
    <x v="248"/>
    <x v="8"/>
    <n v="180900"/>
    <n v="1798"/>
    <s v="C15"/>
    <x v="0"/>
    <n v="-101869.55"/>
    <x v="2"/>
    <n v="6"/>
    <x v="0"/>
    <x v="6"/>
    <x v="8"/>
  </r>
  <r>
    <n v="50502"/>
    <x v="248"/>
    <x v="10"/>
    <n v="180900"/>
    <n v="1709"/>
    <s v="C15"/>
    <x v="0"/>
    <n v="-44518.25"/>
    <x v="2"/>
    <n v="6"/>
    <x v="1"/>
    <x v="1"/>
    <x v="10"/>
  </r>
  <r>
    <n v="50502"/>
    <x v="248"/>
    <x v="10"/>
    <n v="180900"/>
    <n v="1710"/>
    <s v="C15"/>
    <x v="0"/>
    <n v="-15726.44"/>
    <x v="2"/>
    <n v="6"/>
    <x v="1"/>
    <x v="1"/>
    <x v="10"/>
  </r>
  <r>
    <n v="50502"/>
    <x v="248"/>
    <x v="10"/>
    <n v="180900"/>
    <n v="1719"/>
    <s v="C15"/>
    <x v="0"/>
    <n v="-11849.67"/>
    <x v="2"/>
    <n v="6"/>
    <x v="1"/>
    <x v="1"/>
    <x v="10"/>
  </r>
  <r>
    <n v="50502"/>
    <x v="248"/>
    <x v="10"/>
    <n v="180900"/>
    <n v="1798"/>
    <s v="C15"/>
    <x v="0"/>
    <n v="-60512.69"/>
    <x v="2"/>
    <n v="6"/>
    <x v="1"/>
    <x v="1"/>
    <x v="10"/>
  </r>
  <r>
    <n v="50502"/>
    <x v="248"/>
    <x v="15"/>
    <n v="180900"/>
    <n v="9102"/>
    <s v="21A"/>
    <x v="0"/>
    <n v="36.450000000000003"/>
    <x v="2"/>
    <n v="6"/>
    <x v="2"/>
    <x v="1"/>
    <x v="15"/>
  </r>
  <r>
    <n v="50502"/>
    <x v="248"/>
    <x v="15"/>
    <n v="180900"/>
    <n v="9102"/>
    <s v="C35"/>
    <x v="0"/>
    <n v="-36.450000000000003"/>
    <x v="2"/>
    <n v="6"/>
    <x v="2"/>
    <x v="1"/>
    <x v="15"/>
  </r>
  <r>
    <n v="50502"/>
    <x v="248"/>
    <x v="28"/>
    <n v="180600"/>
    <n v="9102"/>
    <m/>
    <x v="0"/>
    <n v="43148.36"/>
    <x v="2"/>
    <n v="6"/>
    <x v="5"/>
    <x v="1"/>
    <x v="20"/>
  </r>
  <r>
    <n v="50502"/>
    <x v="248"/>
    <x v="28"/>
    <n v="180600"/>
    <n v="9102"/>
    <m/>
    <x v="0"/>
    <n v="37.119999999999997"/>
    <x v="2"/>
    <n v="6"/>
    <x v="5"/>
    <x v="1"/>
    <x v="20"/>
  </r>
  <r>
    <n v="50502"/>
    <x v="248"/>
    <x v="28"/>
    <n v="180600"/>
    <n v="9102"/>
    <m/>
    <x v="0"/>
    <n v="-646.36"/>
    <x v="2"/>
    <n v="6"/>
    <x v="5"/>
    <x v="1"/>
    <x v="20"/>
  </r>
  <r>
    <n v="50502"/>
    <x v="248"/>
    <x v="28"/>
    <n v="180600"/>
    <n v="9102"/>
    <n v="350"/>
    <x v="0"/>
    <n v="-42539.12"/>
    <x v="2"/>
    <n v="6"/>
    <x v="5"/>
    <x v="1"/>
    <x v="20"/>
  </r>
  <r>
    <n v="50502"/>
    <x v="248"/>
    <x v="10"/>
    <n v="180600"/>
    <n v="9102"/>
    <m/>
    <x v="0"/>
    <n v="9913.7999999999993"/>
    <x v="2"/>
    <n v="6"/>
    <x v="1"/>
    <x v="1"/>
    <x v="10"/>
  </r>
  <r>
    <n v="50502"/>
    <x v="248"/>
    <x v="10"/>
    <n v="180600"/>
    <n v="9102"/>
    <n v="350"/>
    <x v="0"/>
    <n v="-9913.7999999999993"/>
    <x v="2"/>
    <n v="6"/>
    <x v="1"/>
    <x v="1"/>
    <x v="10"/>
  </r>
  <r>
    <n v="50502"/>
    <x v="248"/>
    <x v="28"/>
    <n v="180900"/>
    <n v="9102"/>
    <m/>
    <x v="0"/>
    <n v="15406.74"/>
    <x v="2"/>
    <n v="6"/>
    <x v="5"/>
    <x v="1"/>
    <x v="20"/>
  </r>
  <r>
    <n v="50502"/>
    <x v="248"/>
    <x v="28"/>
    <n v="180900"/>
    <n v="9102"/>
    <m/>
    <x v="0"/>
    <n v="761.54"/>
    <x v="2"/>
    <n v="6"/>
    <x v="5"/>
    <x v="1"/>
    <x v="20"/>
  </r>
  <r>
    <n v="50502"/>
    <x v="248"/>
    <x v="28"/>
    <n v="180900"/>
    <n v="9102"/>
    <m/>
    <x v="0"/>
    <n v="-4.53"/>
    <x v="2"/>
    <n v="6"/>
    <x v="5"/>
    <x v="1"/>
    <x v="20"/>
  </r>
  <r>
    <n v="50502"/>
    <x v="248"/>
    <x v="28"/>
    <n v="180900"/>
    <n v="9102"/>
    <m/>
    <x v="0"/>
    <n v="-12.8"/>
    <x v="2"/>
    <n v="6"/>
    <x v="5"/>
    <x v="1"/>
    <x v="20"/>
  </r>
  <r>
    <n v="50502"/>
    <x v="248"/>
    <x v="28"/>
    <n v="180900"/>
    <n v="9102"/>
    <s v="11A"/>
    <x v="0"/>
    <n v="231.37"/>
    <x v="2"/>
    <n v="6"/>
    <x v="5"/>
    <x v="1"/>
    <x v="20"/>
  </r>
  <r>
    <n v="50502"/>
    <x v="248"/>
    <x v="28"/>
    <n v="180900"/>
    <n v="9102"/>
    <s v="11B"/>
    <x v="0"/>
    <n v="8.61"/>
    <x v="2"/>
    <n v="6"/>
    <x v="5"/>
    <x v="1"/>
    <x v="20"/>
  </r>
  <r>
    <n v="50502"/>
    <x v="248"/>
    <x v="28"/>
    <n v="180900"/>
    <n v="9102"/>
    <s v="11C"/>
    <x v="0"/>
    <n v="17.68"/>
    <x v="2"/>
    <n v="6"/>
    <x v="5"/>
    <x v="1"/>
    <x v="20"/>
  </r>
  <r>
    <n v="50502"/>
    <x v="248"/>
    <x v="28"/>
    <n v="180900"/>
    <n v="9102"/>
    <s v="11D"/>
    <x v="0"/>
    <n v="5.79"/>
    <x v="2"/>
    <n v="6"/>
    <x v="5"/>
    <x v="1"/>
    <x v="20"/>
  </r>
  <r>
    <n v="50502"/>
    <x v="248"/>
    <x v="28"/>
    <n v="180900"/>
    <n v="9102"/>
    <s v="11E"/>
    <x v="0"/>
    <n v="4.46"/>
    <x v="2"/>
    <n v="6"/>
    <x v="5"/>
    <x v="1"/>
    <x v="20"/>
  </r>
  <r>
    <n v="50502"/>
    <x v="248"/>
    <x v="28"/>
    <n v="180900"/>
    <n v="9102"/>
    <s v="11F"/>
    <x v="0"/>
    <n v="194.69"/>
    <x v="2"/>
    <n v="6"/>
    <x v="5"/>
    <x v="1"/>
    <x v="20"/>
  </r>
  <r>
    <n v="50502"/>
    <x v="248"/>
    <x v="28"/>
    <n v="180900"/>
    <n v="9102"/>
    <s v="11G"/>
    <x v="0"/>
    <n v="-0.74"/>
    <x v="2"/>
    <n v="6"/>
    <x v="5"/>
    <x v="1"/>
    <x v="20"/>
  </r>
  <r>
    <n v="50502"/>
    <x v="248"/>
    <x v="28"/>
    <n v="180900"/>
    <n v="9102"/>
    <s v="12A"/>
    <x v="0"/>
    <n v="228883.96"/>
    <x v="2"/>
    <n v="6"/>
    <x v="5"/>
    <x v="1"/>
    <x v="20"/>
  </r>
  <r>
    <n v="50502"/>
    <x v="248"/>
    <x v="28"/>
    <n v="180900"/>
    <n v="9102"/>
    <s v="12B"/>
    <x v="0"/>
    <n v="85945.81"/>
    <x v="2"/>
    <n v="6"/>
    <x v="5"/>
    <x v="1"/>
    <x v="20"/>
  </r>
  <r>
    <n v="50502"/>
    <x v="248"/>
    <x v="28"/>
    <n v="180900"/>
    <n v="9102"/>
    <s v="12K"/>
    <x v="0"/>
    <n v="-1.68"/>
    <x v="2"/>
    <n v="6"/>
    <x v="5"/>
    <x v="1"/>
    <x v="20"/>
  </r>
  <r>
    <n v="50502"/>
    <x v="248"/>
    <x v="28"/>
    <n v="180900"/>
    <n v="9102"/>
    <s v="C25"/>
    <x v="0"/>
    <n v="-11219.79"/>
    <x v="2"/>
    <n v="6"/>
    <x v="5"/>
    <x v="1"/>
    <x v="20"/>
  </r>
  <r>
    <n v="50502"/>
    <x v="248"/>
    <x v="28"/>
    <n v="180900"/>
    <n v="9102"/>
    <s v="C30"/>
    <x v="0"/>
    <n v="1.68"/>
    <x v="2"/>
    <n v="6"/>
    <x v="5"/>
    <x v="1"/>
    <x v="20"/>
  </r>
  <r>
    <n v="50502"/>
    <x v="248"/>
    <x v="28"/>
    <n v="180900"/>
    <n v="9102"/>
    <s v="C35"/>
    <x v="0"/>
    <n v="-320222.78999999998"/>
    <x v="2"/>
    <n v="6"/>
    <x v="5"/>
    <x v="1"/>
    <x v="20"/>
  </r>
  <r>
    <n v="50502"/>
    <x v="248"/>
    <x v="28"/>
    <n v="801104"/>
    <n v="9102"/>
    <m/>
    <x v="0"/>
    <n v="717.57"/>
    <x v="2"/>
    <n v="6"/>
    <x v="5"/>
    <x v="1"/>
    <x v="20"/>
  </r>
  <r>
    <n v="50502"/>
    <x v="248"/>
    <x v="28"/>
    <n v="801104"/>
    <n v="9102"/>
    <s v="C35"/>
    <x v="0"/>
    <n v="-717.57"/>
    <x v="2"/>
    <n v="6"/>
    <x v="5"/>
    <x v="1"/>
    <x v="20"/>
  </r>
  <r>
    <n v="50502"/>
    <x v="248"/>
    <x v="29"/>
    <n v="180600"/>
    <n v="9102"/>
    <m/>
    <x v="0"/>
    <n v="28187.45"/>
    <x v="2"/>
    <n v="6"/>
    <x v="5"/>
    <x v="1"/>
    <x v="20"/>
  </r>
  <r>
    <n v="50502"/>
    <x v="248"/>
    <x v="29"/>
    <n v="180600"/>
    <n v="9102"/>
    <m/>
    <x v="0"/>
    <n v="185.68"/>
    <x v="2"/>
    <n v="6"/>
    <x v="5"/>
    <x v="1"/>
    <x v="20"/>
  </r>
  <r>
    <n v="50502"/>
    <x v="248"/>
    <x v="29"/>
    <n v="180600"/>
    <n v="9102"/>
    <n v="350"/>
    <x v="0"/>
    <n v="-28373.13"/>
    <x v="2"/>
    <n v="6"/>
    <x v="5"/>
    <x v="1"/>
    <x v="20"/>
  </r>
  <r>
    <n v="50502"/>
    <x v="248"/>
    <x v="30"/>
    <n v="180900"/>
    <n v="9102"/>
    <m/>
    <x v="0"/>
    <n v="2628.03"/>
    <x v="2"/>
    <n v="6"/>
    <x v="5"/>
    <x v="1"/>
    <x v="20"/>
  </r>
  <r>
    <n v="50502"/>
    <x v="248"/>
    <x v="30"/>
    <n v="180900"/>
    <n v="9102"/>
    <s v="17A"/>
    <x v="0"/>
    <n v="2525.12"/>
    <x v="2"/>
    <n v="6"/>
    <x v="5"/>
    <x v="1"/>
    <x v="20"/>
  </r>
  <r>
    <n v="50502"/>
    <x v="248"/>
    <x v="30"/>
    <n v="180900"/>
    <n v="9102"/>
    <s v="17B"/>
    <x v="0"/>
    <n v="2470.5"/>
    <x v="2"/>
    <n v="6"/>
    <x v="5"/>
    <x v="1"/>
    <x v="20"/>
  </r>
  <r>
    <n v="50502"/>
    <x v="248"/>
    <x v="30"/>
    <n v="180900"/>
    <n v="9102"/>
    <s v="C35"/>
    <x v="0"/>
    <n v="-7623.65"/>
    <x v="2"/>
    <n v="6"/>
    <x v="5"/>
    <x v="1"/>
    <x v="20"/>
  </r>
  <r>
    <n v="50502"/>
    <x v="248"/>
    <x v="32"/>
    <n v="180900"/>
    <n v="9102"/>
    <m/>
    <x v="0"/>
    <n v="-4.74"/>
    <x v="2"/>
    <n v="6"/>
    <x v="5"/>
    <x v="1"/>
    <x v="20"/>
  </r>
  <r>
    <n v="50502"/>
    <x v="248"/>
    <x v="32"/>
    <n v="180900"/>
    <n v="9102"/>
    <m/>
    <x v="0"/>
    <n v="-38.159999999999997"/>
    <x v="2"/>
    <n v="6"/>
    <x v="5"/>
    <x v="1"/>
    <x v="20"/>
  </r>
  <r>
    <n v="50502"/>
    <x v="248"/>
    <x v="32"/>
    <n v="180900"/>
    <n v="9102"/>
    <m/>
    <x v="0"/>
    <n v="96.41"/>
    <x v="2"/>
    <n v="6"/>
    <x v="5"/>
    <x v="1"/>
    <x v="20"/>
  </r>
  <r>
    <n v="50502"/>
    <x v="248"/>
    <x v="32"/>
    <n v="180900"/>
    <n v="9102"/>
    <s v="11D"/>
    <x v="0"/>
    <n v="-1.45"/>
    <x v="2"/>
    <n v="6"/>
    <x v="5"/>
    <x v="1"/>
    <x v="20"/>
  </r>
  <r>
    <n v="50502"/>
    <x v="248"/>
    <x v="32"/>
    <n v="180900"/>
    <n v="9102"/>
    <s v="12A"/>
    <x v="0"/>
    <n v="62089.96"/>
    <x v="2"/>
    <n v="6"/>
    <x v="5"/>
    <x v="1"/>
    <x v="20"/>
  </r>
  <r>
    <n v="50502"/>
    <x v="248"/>
    <x v="32"/>
    <n v="180900"/>
    <n v="9102"/>
    <s v="12B"/>
    <x v="0"/>
    <n v="26275.19"/>
    <x v="2"/>
    <n v="6"/>
    <x v="5"/>
    <x v="1"/>
    <x v="20"/>
  </r>
  <r>
    <n v="50502"/>
    <x v="248"/>
    <x v="32"/>
    <n v="180900"/>
    <n v="9102"/>
    <s v="C35"/>
    <x v="0"/>
    <n v="-88417.21"/>
    <x v="2"/>
    <n v="6"/>
    <x v="5"/>
    <x v="1"/>
    <x v="20"/>
  </r>
  <r>
    <n v="50502"/>
    <x v="248"/>
    <x v="10"/>
    <n v="180900"/>
    <n v="9102"/>
    <m/>
    <x v="0"/>
    <n v="17460.599999999999"/>
    <x v="2"/>
    <n v="6"/>
    <x v="1"/>
    <x v="1"/>
    <x v="10"/>
  </r>
  <r>
    <n v="50502"/>
    <x v="248"/>
    <x v="10"/>
    <n v="180900"/>
    <n v="9102"/>
    <m/>
    <x v="0"/>
    <n v="11112.91"/>
    <x v="2"/>
    <n v="6"/>
    <x v="1"/>
    <x v="1"/>
    <x v="10"/>
  </r>
  <r>
    <n v="50502"/>
    <x v="248"/>
    <x v="10"/>
    <n v="180900"/>
    <n v="9102"/>
    <m/>
    <x v="0"/>
    <n v="136.38"/>
    <x v="2"/>
    <n v="6"/>
    <x v="1"/>
    <x v="1"/>
    <x v="10"/>
  </r>
  <r>
    <n v="50502"/>
    <x v="248"/>
    <x v="10"/>
    <n v="180900"/>
    <n v="9102"/>
    <s v="21B"/>
    <x v="0"/>
    <n v="124.85"/>
    <x v="2"/>
    <n v="6"/>
    <x v="1"/>
    <x v="1"/>
    <x v="10"/>
  </r>
  <r>
    <n v="50502"/>
    <x v="248"/>
    <x v="10"/>
    <n v="180900"/>
    <n v="9102"/>
    <s v="C25"/>
    <x v="0"/>
    <n v="-11155.75"/>
    <x v="2"/>
    <n v="6"/>
    <x v="1"/>
    <x v="1"/>
    <x v="10"/>
  </r>
  <r>
    <n v="50502"/>
    <x v="248"/>
    <x v="10"/>
    <n v="180900"/>
    <n v="9102"/>
    <s v="C35"/>
    <x v="0"/>
    <n v="-13695.49"/>
    <x v="2"/>
    <n v="6"/>
    <x v="1"/>
    <x v="1"/>
    <x v="10"/>
  </r>
  <r>
    <n v="50502"/>
    <x v="248"/>
    <x v="10"/>
    <n v="180900"/>
    <n v="9102"/>
    <s v="C55"/>
    <x v="0"/>
    <n v="-283.13"/>
    <x v="2"/>
    <n v="6"/>
    <x v="1"/>
    <x v="1"/>
    <x v="10"/>
  </r>
  <r>
    <n v="50502"/>
    <x v="248"/>
    <x v="10"/>
    <n v="180900"/>
    <n v="9102"/>
    <s v="C60"/>
    <x v="0"/>
    <n v="-3700.37"/>
    <x v="2"/>
    <n v="6"/>
    <x v="1"/>
    <x v="1"/>
    <x v="10"/>
  </r>
  <r>
    <n v="50502"/>
    <x v="248"/>
    <x v="18"/>
    <n v="180900"/>
    <n v="9102"/>
    <s v="21B"/>
    <x v="0"/>
    <n v="1859.18"/>
    <x v="2"/>
    <n v="6"/>
    <x v="3"/>
    <x v="1"/>
    <x v="18"/>
  </r>
  <r>
    <n v="50502"/>
    <x v="248"/>
    <x v="18"/>
    <n v="180900"/>
    <n v="9102"/>
    <s v="C25"/>
    <x v="0"/>
    <n v="-269.29000000000002"/>
    <x v="2"/>
    <n v="6"/>
    <x v="3"/>
    <x v="1"/>
    <x v="18"/>
  </r>
  <r>
    <n v="50502"/>
    <x v="248"/>
    <x v="18"/>
    <n v="180900"/>
    <n v="9102"/>
    <s v="C35"/>
    <x v="0"/>
    <n v="-1589.89"/>
    <x v="2"/>
    <n v="6"/>
    <x v="3"/>
    <x v="1"/>
    <x v="18"/>
  </r>
  <r>
    <n v="50502"/>
    <x v="248"/>
    <x v="29"/>
    <n v="180900"/>
    <n v="9102"/>
    <m/>
    <x v="0"/>
    <n v="1506.51"/>
    <x v="2"/>
    <n v="6"/>
    <x v="5"/>
    <x v="1"/>
    <x v="20"/>
  </r>
  <r>
    <n v="50502"/>
    <x v="248"/>
    <x v="29"/>
    <n v="180900"/>
    <n v="9102"/>
    <m/>
    <x v="0"/>
    <n v="2205.9899999999998"/>
    <x v="2"/>
    <n v="6"/>
    <x v="5"/>
    <x v="1"/>
    <x v="20"/>
  </r>
  <r>
    <n v="50502"/>
    <x v="248"/>
    <x v="29"/>
    <n v="180900"/>
    <n v="9102"/>
    <m/>
    <x v="0"/>
    <n v="1957"/>
    <x v="2"/>
    <n v="6"/>
    <x v="5"/>
    <x v="1"/>
    <x v="20"/>
  </r>
  <r>
    <n v="50502"/>
    <x v="248"/>
    <x v="29"/>
    <n v="180900"/>
    <n v="9102"/>
    <s v="11A"/>
    <x v="0"/>
    <n v="235.69"/>
    <x v="2"/>
    <n v="6"/>
    <x v="5"/>
    <x v="1"/>
    <x v="20"/>
  </r>
  <r>
    <n v="50502"/>
    <x v="248"/>
    <x v="29"/>
    <n v="180900"/>
    <n v="9102"/>
    <s v="11C"/>
    <x v="0"/>
    <n v="1136.3399999999999"/>
    <x v="2"/>
    <n v="6"/>
    <x v="5"/>
    <x v="1"/>
    <x v="20"/>
  </r>
  <r>
    <n v="50502"/>
    <x v="248"/>
    <x v="29"/>
    <n v="180900"/>
    <n v="9102"/>
    <s v="11D"/>
    <x v="0"/>
    <n v="-1.59"/>
    <x v="2"/>
    <n v="6"/>
    <x v="5"/>
    <x v="1"/>
    <x v="20"/>
  </r>
  <r>
    <n v="50502"/>
    <x v="248"/>
    <x v="29"/>
    <n v="180900"/>
    <n v="9102"/>
    <s v="16A"/>
    <x v="0"/>
    <n v="23562.05"/>
    <x v="2"/>
    <n v="6"/>
    <x v="5"/>
    <x v="1"/>
    <x v="20"/>
  </r>
  <r>
    <n v="50502"/>
    <x v="248"/>
    <x v="29"/>
    <n v="180900"/>
    <n v="9102"/>
    <s v="16B"/>
    <x v="0"/>
    <n v="661.29"/>
    <x v="2"/>
    <n v="6"/>
    <x v="5"/>
    <x v="1"/>
    <x v="20"/>
  </r>
  <r>
    <n v="50502"/>
    <x v="248"/>
    <x v="29"/>
    <n v="180900"/>
    <n v="9102"/>
    <s v="C25"/>
    <x v="0"/>
    <n v="-201.98"/>
    <x v="2"/>
    <n v="6"/>
    <x v="5"/>
    <x v="1"/>
    <x v="20"/>
  </r>
  <r>
    <n v="50502"/>
    <x v="248"/>
    <x v="29"/>
    <n v="180900"/>
    <n v="9102"/>
    <s v="C35"/>
    <x v="0"/>
    <n v="-31061.3"/>
    <x v="2"/>
    <n v="6"/>
    <x v="5"/>
    <x v="1"/>
    <x v="20"/>
  </r>
  <r>
    <n v="50502"/>
    <x v="248"/>
    <x v="30"/>
    <n v="180600"/>
    <n v="9102"/>
    <m/>
    <x v="0"/>
    <n v="1613.13"/>
    <x v="2"/>
    <n v="6"/>
    <x v="5"/>
    <x v="1"/>
    <x v="20"/>
  </r>
  <r>
    <n v="50502"/>
    <x v="248"/>
    <x v="30"/>
    <n v="180600"/>
    <n v="9102"/>
    <n v="350"/>
    <x v="0"/>
    <n v="-1613.13"/>
    <x v="2"/>
    <n v="6"/>
    <x v="5"/>
    <x v="1"/>
    <x v="20"/>
  </r>
  <r>
    <n v="50502"/>
    <x v="248"/>
    <x v="33"/>
    <n v="180900"/>
    <n v="9102"/>
    <s v="12A"/>
    <x v="0"/>
    <n v="-8.42"/>
    <x v="2"/>
    <n v="6"/>
    <x v="5"/>
    <x v="1"/>
    <x v="20"/>
  </r>
  <r>
    <n v="50502"/>
    <x v="248"/>
    <x v="33"/>
    <n v="180900"/>
    <n v="9102"/>
    <s v="C35"/>
    <x v="0"/>
    <n v="8.42"/>
    <x v="2"/>
    <n v="6"/>
    <x v="5"/>
    <x v="1"/>
    <x v="20"/>
  </r>
  <r>
    <n v="50502"/>
    <x v="248"/>
    <x v="19"/>
    <n v="180900"/>
    <n v="9102"/>
    <s v="11A"/>
    <x v="0"/>
    <n v="2.04"/>
    <x v="2"/>
    <n v="6"/>
    <x v="4"/>
    <x v="1"/>
    <x v="19"/>
  </r>
  <r>
    <n v="50502"/>
    <x v="248"/>
    <x v="19"/>
    <n v="180900"/>
    <n v="9102"/>
    <s v="C35"/>
    <x v="0"/>
    <n v="-2.04"/>
    <x v="2"/>
    <n v="6"/>
    <x v="4"/>
    <x v="1"/>
    <x v="19"/>
  </r>
  <r>
    <n v="50502"/>
    <x v="248"/>
    <x v="21"/>
    <n v="180900"/>
    <n v="9102"/>
    <s v="21B"/>
    <x v="0"/>
    <n v="66.540000000000006"/>
    <x v="2"/>
    <n v="6"/>
    <x v="6"/>
    <x v="1"/>
    <x v="21"/>
  </r>
  <r>
    <n v="50502"/>
    <x v="248"/>
    <x v="21"/>
    <n v="180900"/>
    <n v="9102"/>
    <s v="C25"/>
    <x v="0"/>
    <n v="-4.62"/>
    <x v="2"/>
    <n v="6"/>
    <x v="6"/>
    <x v="1"/>
    <x v="21"/>
  </r>
  <r>
    <n v="50502"/>
    <x v="248"/>
    <x v="21"/>
    <n v="180900"/>
    <n v="9102"/>
    <s v="C35"/>
    <x v="0"/>
    <n v="-61.92"/>
    <x v="2"/>
    <n v="6"/>
    <x v="6"/>
    <x v="1"/>
    <x v="21"/>
  </r>
  <r>
    <n v="50502"/>
    <x v="248"/>
    <x v="34"/>
    <n v="180600"/>
    <n v="9102"/>
    <m/>
    <x v="0"/>
    <n v="12778.45"/>
    <x v="2"/>
    <n v="6"/>
    <x v="5"/>
    <x v="1"/>
    <x v="20"/>
  </r>
  <r>
    <n v="50502"/>
    <x v="248"/>
    <x v="34"/>
    <n v="180600"/>
    <n v="9102"/>
    <n v="350"/>
    <x v="0"/>
    <n v="-12778.45"/>
    <x v="2"/>
    <n v="6"/>
    <x v="5"/>
    <x v="1"/>
    <x v="20"/>
  </r>
  <r>
    <n v="50502"/>
    <x v="248"/>
    <x v="34"/>
    <n v="180900"/>
    <n v="9102"/>
    <m/>
    <x v="0"/>
    <n v="616.29"/>
    <x v="2"/>
    <n v="6"/>
    <x v="5"/>
    <x v="1"/>
    <x v="20"/>
  </r>
  <r>
    <n v="50502"/>
    <x v="248"/>
    <x v="34"/>
    <n v="180900"/>
    <n v="9102"/>
    <s v="12A"/>
    <x v="0"/>
    <n v="-666.54"/>
    <x v="2"/>
    <n v="6"/>
    <x v="5"/>
    <x v="1"/>
    <x v="20"/>
  </r>
  <r>
    <n v="50502"/>
    <x v="248"/>
    <x v="34"/>
    <n v="180900"/>
    <n v="9102"/>
    <s v="25B"/>
    <x v="0"/>
    <n v="72553.600000000006"/>
    <x v="2"/>
    <n v="6"/>
    <x v="5"/>
    <x v="1"/>
    <x v="20"/>
  </r>
  <r>
    <n v="50502"/>
    <x v="248"/>
    <x v="34"/>
    <n v="180900"/>
    <n v="9102"/>
    <s v="C25"/>
    <x v="0"/>
    <n v="-59717.47"/>
    <x v="2"/>
    <n v="6"/>
    <x v="5"/>
    <x v="1"/>
    <x v="20"/>
  </r>
  <r>
    <n v="50502"/>
    <x v="248"/>
    <x v="34"/>
    <n v="180900"/>
    <n v="9102"/>
    <s v="C35"/>
    <x v="0"/>
    <n v="-12785.88"/>
    <x v="2"/>
    <n v="6"/>
    <x v="5"/>
    <x v="1"/>
    <x v="20"/>
  </r>
  <r>
    <n v="50502"/>
    <x v="248"/>
    <x v="35"/>
    <n v="180900"/>
    <n v="9102"/>
    <s v="12B"/>
    <x v="0"/>
    <n v="3.5"/>
    <x v="2"/>
    <n v="6"/>
    <x v="5"/>
    <x v="1"/>
    <x v="20"/>
  </r>
  <r>
    <n v="50502"/>
    <x v="248"/>
    <x v="35"/>
    <n v="180900"/>
    <n v="9102"/>
    <s v="C35"/>
    <x v="0"/>
    <n v="-3.5"/>
    <x v="2"/>
    <n v="6"/>
    <x v="5"/>
    <x v="1"/>
    <x v="20"/>
  </r>
  <r>
    <n v="50502"/>
    <x v="248"/>
    <x v="22"/>
    <n v="180900"/>
    <n v="9102"/>
    <s v="21B"/>
    <x v="0"/>
    <n v="168.89"/>
    <x v="2"/>
    <n v="6"/>
    <x v="7"/>
    <x v="1"/>
    <x v="22"/>
  </r>
  <r>
    <n v="50502"/>
    <x v="248"/>
    <x v="22"/>
    <n v="180900"/>
    <n v="9102"/>
    <s v="C25"/>
    <x v="0"/>
    <n v="-34.89"/>
    <x v="2"/>
    <n v="6"/>
    <x v="7"/>
    <x v="1"/>
    <x v="22"/>
  </r>
  <r>
    <n v="50502"/>
    <x v="248"/>
    <x v="22"/>
    <n v="180900"/>
    <n v="9102"/>
    <s v="C35"/>
    <x v="0"/>
    <n v="-134"/>
    <x v="2"/>
    <n v="6"/>
    <x v="7"/>
    <x v="1"/>
    <x v="22"/>
  </r>
  <r>
    <n v="50502"/>
    <x v="248"/>
    <x v="24"/>
    <n v="180900"/>
    <n v="9102"/>
    <s v="21B"/>
    <x v="0"/>
    <n v="1.5"/>
    <x v="2"/>
    <n v="6"/>
    <x v="9"/>
    <x v="1"/>
    <x v="24"/>
  </r>
  <r>
    <n v="50502"/>
    <x v="248"/>
    <x v="24"/>
    <n v="180900"/>
    <n v="9102"/>
    <s v="C25"/>
    <x v="0"/>
    <n v="-1.5"/>
    <x v="2"/>
    <n v="6"/>
    <x v="9"/>
    <x v="1"/>
    <x v="24"/>
  </r>
  <r>
    <n v="50502"/>
    <x v="248"/>
    <x v="13"/>
    <n v="180900"/>
    <n v="9102"/>
    <m/>
    <x v="0"/>
    <n v="37.47"/>
    <x v="2"/>
    <n v="6"/>
    <x v="0"/>
    <x v="1"/>
    <x v="13"/>
  </r>
  <r>
    <n v="50502"/>
    <x v="248"/>
    <x v="13"/>
    <n v="180900"/>
    <n v="9102"/>
    <s v="12B"/>
    <x v="0"/>
    <n v="832.38"/>
    <x v="2"/>
    <n v="6"/>
    <x v="0"/>
    <x v="1"/>
    <x v="13"/>
  </r>
  <r>
    <n v="50502"/>
    <x v="248"/>
    <x v="13"/>
    <n v="180900"/>
    <n v="9102"/>
    <s v="15A"/>
    <x v="0"/>
    <n v="9919.0400000000009"/>
    <x v="2"/>
    <n v="6"/>
    <x v="0"/>
    <x v="1"/>
    <x v="13"/>
  </r>
  <r>
    <n v="50502"/>
    <x v="248"/>
    <x v="13"/>
    <n v="180900"/>
    <n v="9102"/>
    <s v="C35"/>
    <x v="0"/>
    <n v="-10788.89"/>
    <x v="2"/>
    <n v="6"/>
    <x v="0"/>
    <x v="1"/>
    <x v="13"/>
  </r>
  <r>
    <n v="50502"/>
    <x v="248"/>
    <x v="18"/>
    <n v="180502"/>
    <n v="9102"/>
    <m/>
    <x v="0"/>
    <n v="-3.96"/>
    <x v="0"/>
    <n v="7"/>
    <x v="3"/>
    <x v="1"/>
    <x v="18"/>
  </r>
  <r>
    <n v="50502"/>
    <x v="248"/>
    <x v="19"/>
    <n v="180502"/>
    <n v="9102"/>
    <m/>
    <x v="0"/>
    <n v="-0.54"/>
    <x v="0"/>
    <n v="7"/>
    <x v="4"/>
    <x v="1"/>
    <x v="19"/>
  </r>
  <r>
    <n v="50502"/>
    <x v="248"/>
    <x v="19"/>
    <n v="180504"/>
    <n v="9102"/>
    <m/>
    <x v="0"/>
    <n v="-0.09"/>
    <x v="0"/>
    <n v="7"/>
    <x v="4"/>
    <x v="1"/>
    <x v="19"/>
  </r>
  <r>
    <n v="50502"/>
    <x v="248"/>
    <x v="21"/>
    <n v="180502"/>
    <n v="9102"/>
    <m/>
    <x v="0"/>
    <n v="-243.36"/>
    <x v="0"/>
    <n v="7"/>
    <x v="6"/>
    <x v="1"/>
    <x v="21"/>
  </r>
  <r>
    <n v="50502"/>
    <x v="248"/>
    <x v="21"/>
    <n v="180700"/>
    <n v="9102"/>
    <m/>
    <x v="0"/>
    <n v="-20.02"/>
    <x v="0"/>
    <n v="7"/>
    <x v="6"/>
    <x v="1"/>
    <x v="21"/>
  </r>
  <r>
    <n v="50502"/>
    <x v="248"/>
    <x v="22"/>
    <n v="180502"/>
    <n v="9102"/>
    <m/>
    <x v="0"/>
    <n v="-62.87"/>
    <x v="0"/>
    <n v="7"/>
    <x v="7"/>
    <x v="1"/>
    <x v="22"/>
  </r>
  <r>
    <n v="50502"/>
    <x v="248"/>
    <x v="22"/>
    <n v="180700"/>
    <n v="9102"/>
    <m/>
    <x v="0"/>
    <n v="-11.66"/>
    <x v="0"/>
    <n v="7"/>
    <x v="7"/>
    <x v="1"/>
    <x v="22"/>
  </r>
  <r>
    <n v="50502"/>
    <x v="248"/>
    <x v="24"/>
    <n v="180502"/>
    <n v="9102"/>
    <m/>
    <x v="0"/>
    <n v="9.5"/>
    <x v="0"/>
    <n v="7"/>
    <x v="9"/>
    <x v="1"/>
    <x v="24"/>
  </r>
  <r>
    <n v="50502"/>
    <x v="248"/>
    <x v="24"/>
    <n v="180700"/>
    <n v="9102"/>
    <m/>
    <x v="0"/>
    <n v="0.78"/>
    <x v="0"/>
    <n v="7"/>
    <x v="9"/>
    <x v="1"/>
    <x v="24"/>
  </r>
  <r>
    <n v="50502"/>
    <x v="248"/>
    <x v="100"/>
    <n v="180502"/>
    <n v="1715"/>
    <m/>
    <x v="0"/>
    <n v="-294.27"/>
    <x v="0"/>
    <n v="7"/>
    <x v="0"/>
    <x v="21"/>
    <x v="89"/>
  </r>
  <r>
    <n v="50502"/>
    <x v="248"/>
    <x v="100"/>
    <n v="180700"/>
    <n v="1715"/>
    <m/>
    <x v="0"/>
    <n v="-47.9"/>
    <x v="0"/>
    <n v="7"/>
    <x v="0"/>
    <x v="21"/>
    <x v="89"/>
  </r>
  <r>
    <n v="50502"/>
    <x v="248"/>
    <x v="7"/>
    <n v="180502"/>
    <n v="1717"/>
    <m/>
    <x v="0"/>
    <n v="-6.52"/>
    <x v="0"/>
    <n v="7"/>
    <x v="0"/>
    <x v="5"/>
    <x v="7"/>
  </r>
  <r>
    <n v="50502"/>
    <x v="248"/>
    <x v="7"/>
    <n v="180502"/>
    <n v="1724"/>
    <m/>
    <x v="0"/>
    <n v="-1107.29"/>
    <x v="0"/>
    <n v="7"/>
    <x v="0"/>
    <x v="5"/>
    <x v="7"/>
  </r>
  <r>
    <n v="50502"/>
    <x v="248"/>
    <x v="7"/>
    <n v="180502"/>
    <n v="1725"/>
    <m/>
    <x v="0"/>
    <n v="-275.07"/>
    <x v="0"/>
    <n v="7"/>
    <x v="0"/>
    <x v="5"/>
    <x v="7"/>
  </r>
  <r>
    <n v="50502"/>
    <x v="248"/>
    <x v="7"/>
    <n v="180700"/>
    <n v="1717"/>
    <m/>
    <x v="0"/>
    <n v="-1.06"/>
    <x v="0"/>
    <n v="7"/>
    <x v="0"/>
    <x v="5"/>
    <x v="7"/>
  </r>
  <r>
    <n v="50502"/>
    <x v="248"/>
    <x v="7"/>
    <n v="180700"/>
    <n v="1724"/>
    <m/>
    <x v="0"/>
    <n v="-180.26"/>
    <x v="0"/>
    <n v="7"/>
    <x v="0"/>
    <x v="5"/>
    <x v="7"/>
  </r>
  <r>
    <n v="50502"/>
    <x v="248"/>
    <x v="7"/>
    <n v="180700"/>
    <n v="1725"/>
    <m/>
    <x v="0"/>
    <n v="-44.78"/>
    <x v="0"/>
    <n v="7"/>
    <x v="0"/>
    <x v="5"/>
    <x v="7"/>
  </r>
  <r>
    <n v="50502"/>
    <x v="248"/>
    <x v="29"/>
    <n v="180700"/>
    <n v="9102"/>
    <m/>
    <x v="0"/>
    <n v="-375.6"/>
    <x v="0"/>
    <n v="7"/>
    <x v="5"/>
    <x v="1"/>
    <x v="20"/>
  </r>
  <r>
    <n v="50502"/>
    <x v="248"/>
    <x v="32"/>
    <n v="180502"/>
    <n v="9102"/>
    <m/>
    <x v="0"/>
    <n v="-5154.1499999999996"/>
    <x v="0"/>
    <n v="7"/>
    <x v="5"/>
    <x v="1"/>
    <x v="20"/>
  </r>
  <r>
    <n v="50502"/>
    <x v="248"/>
    <x v="32"/>
    <n v="180700"/>
    <n v="9102"/>
    <m/>
    <x v="0"/>
    <n v="-828.22"/>
    <x v="0"/>
    <n v="7"/>
    <x v="5"/>
    <x v="1"/>
    <x v="20"/>
  </r>
  <r>
    <n v="50502"/>
    <x v="248"/>
    <x v="33"/>
    <n v="180502"/>
    <n v="9102"/>
    <m/>
    <x v="0"/>
    <n v="-28.25"/>
    <x v="0"/>
    <n v="7"/>
    <x v="5"/>
    <x v="1"/>
    <x v="20"/>
  </r>
  <r>
    <n v="50502"/>
    <x v="248"/>
    <x v="33"/>
    <n v="180700"/>
    <n v="9102"/>
    <m/>
    <x v="0"/>
    <n v="-4.5999999999999996"/>
    <x v="0"/>
    <n v="7"/>
    <x v="5"/>
    <x v="1"/>
    <x v="20"/>
  </r>
  <r>
    <n v="50502"/>
    <x v="248"/>
    <x v="34"/>
    <n v="180502"/>
    <n v="9102"/>
    <m/>
    <x v="0"/>
    <n v="-9532.24"/>
    <x v="0"/>
    <n v="7"/>
    <x v="5"/>
    <x v="1"/>
    <x v="20"/>
  </r>
  <r>
    <n v="50502"/>
    <x v="248"/>
    <x v="13"/>
    <n v="180502"/>
    <n v="9102"/>
    <m/>
    <x v="0"/>
    <n v="-731.91"/>
    <x v="0"/>
    <n v="7"/>
    <x v="0"/>
    <x v="1"/>
    <x v="13"/>
  </r>
  <r>
    <n v="50502"/>
    <x v="248"/>
    <x v="4"/>
    <n v="180502"/>
    <n v="9005"/>
    <m/>
    <x v="0"/>
    <n v="77824.28"/>
    <x v="0"/>
    <n v="7"/>
    <x v="0"/>
    <x v="0"/>
    <x v="4"/>
  </r>
  <r>
    <n v="50502"/>
    <x v="248"/>
    <x v="4"/>
    <n v="180700"/>
    <n v="9005"/>
    <m/>
    <x v="0"/>
    <n v="10509.72"/>
    <x v="0"/>
    <n v="7"/>
    <x v="0"/>
    <x v="0"/>
    <x v="4"/>
  </r>
  <r>
    <n v="50502"/>
    <x v="248"/>
    <x v="8"/>
    <n v="180502"/>
    <n v="1709"/>
    <m/>
    <x v="0"/>
    <n v="-40499.33"/>
    <x v="0"/>
    <n v="7"/>
    <x v="0"/>
    <x v="6"/>
    <x v="8"/>
  </r>
  <r>
    <n v="50502"/>
    <x v="248"/>
    <x v="8"/>
    <n v="180502"/>
    <n v="1710"/>
    <m/>
    <x v="0"/>
    <n v="-7371.59"/>
    <x v="0"/>
    <n v="7"/>
    <x v="0"/>
    <x v="6"/>
    <x v="8"/>
  </r>
  <r>
    <n v="50502"/>
    <x v="248"/>
    <x v="8"/>
    <n v="180502"/>
    <n v="1719"/>
    <m/>
    <x v="0"/>
    <n v="-2575.0500000000002"/>
    <x v="0"/>
    <n v="7"/>
    <x v="0"/>
    <x v="6"/>
    <x v="8"/>
  </r>
  <r>
    <n v="50502"/>
    <x v="248"/>
    <x v="8"/>
    <n v="180502"/>
    <n v="1725"/>
    <m/>
    <x v="0"/>
    <n v="-4594.3999999999996"/>
    <x v="0"/>
    <n v="7"/>
    <x v="0"/>
    <x v="6"/>
    <x v="8"/>
  </r>
  <r>
    <n v="50502"/>
    <x v="248"/>
    <x v="8"/>
    <n v="180502"/>
    <n v="1737"/>
    <m/>
    <x v="0"/>
    <n v="-2325.38"/>
    <x v="0"/>
    <n v="7"/>
    <x v="0"/>
    <x v="6"/>
    <x v="8"/>
  </r>
  <r>
    <n v="50502"/>
    <x v="248"/>
    <x v="8"/>
    <n v="180502"/>
    <n v="1738"/>
    <m/>
    <x v="0"/>
    <n v="-659.82"/>
    <x v="0"/>
    <n v="7"/>
    <x v="0"/>
    <x v="6"/>
    <x v="8"/>
  </r>
  <r>
    <n v="50502"/>
    <x v="248"/>
    <x v="8"/>
    <n v="180502"/>
    <n v="1798"/>
    <m/>
    <x v="0"/>
    <n v="-57898.36"/>
    <x v="0"/>
    <n v="7"/>
    <x v="0"/>
    <x v="6"/>
    <x v="8"/>
  </r>
  <r>
    <n v="50502"/>
    <x v="248"/>
    <x v="8"/>
    <n v="180700"/>
    <n v="1709"/>
    <m/>
    <x v="0"/>
    <n v="-6592.91"/>
    <x v="0"/>
    <n v="7"/>
    <x v="0"/>
    <x v="6"/>
    <x v="8"/>
  </r>
  <r>
    <n v="50502"/>
    <x v="248"/>
    <x v="8"/>
    <n v="180700"/>
    <n v="1710"/>
    <m/>
    <x v="0"/>
    <n v="-1200.03"/>
    <x v="0"/>
    <n v="7"/>
    <x v="0"/>
    <x v="6"/>
    <x v="8"/>
  </r>
  <r>
    <n v="50502"/>
    <x v="248"/>
    <x v="8"/>
    <n v="180700"/>
    <n v="1719"/>
    <m/>
    <x v="0"/>
    <n v="-419.19"/>
    <x v="0"/>
    <n v="7"/>
    <x v="0"/>
    <x v="6"/>
    <x v="8"/>
  </r>
  <r>
    <n v="50502"/>
    <x v="248"/>
    <x v="8"/>
    <n v="180700"/>
    <n v="1725"/>
    <m/>
    <x v="0"/>
    <n v="-747.93"/>
    <x v="0"/>
    <n v="7"/>
    <x v="0"/>
    <x v="6"/>
    <x v="8"/>
  </r>
  <r>
    <n v="50502"/>
    <x v="248"/>
    <x v="8"/>
    <n v="180700"/>
    <n v="1798"/>
    <m/>
    <x v="0"/>
    <n v="-9425.31"/>
    <x v="0"/>
    <n v="7"/>
    <x v="0"/>
    <x v="6"/>
    <x v="8"/>
  </r>
  <r>
    <n v="50502"/>
    <x v="248"/>
    <x v="38"/>
    <n v="180502"/>
    <n v="9006"/>
    <m/>
    <x v="0"/>
    <n v="3118.02"/>
    <x v="0"/>
    <n v="7"/>
    <x v="0"/>
    <x v="12"/>
    <x v="29"/>
  </r>
  <r>
    <n v="50502"/>
    <x v="248"/>
    <x v="38"/>
    <n v="180700"/>
    <n v="9006"/>
    <m/>
    <x v="0"/>
    <n v="498.51"/>
    <x v="0"/>
    <n v="7"/>
    <x v="0"/>
    <x v="12"/>
    <x v="29"/>
  </r>
  <r>
    <n v="50502"/>
    <x v="248"/>
    <x v="15"/>
    <n v="180502"/>
    <n v="9102"/>
    <m/>
    <x v="0"/>
    <n v="-3.32"/>
    <x v="0"/>
    <n v="7"/>
    <x v="2"/>
    <x v="1"/>
    <x v="15"/>
  </r>
  <r>
    <n v="50502"/>
    <x v="248"/>
    <x v="15"/>
    <n v="180700"/>
    <n v="9102"/>
    <m/>
    <x v="0"/>
    <n v="-0.54"/>
    <x v="0"/>
    <n v="7"/>
    <x v="2"/>
    <x v="1"/>
    <x v="15"/>
  </r>
  <r>
    <n v="50502"/>
    <x v="248"/>
    <x v="10"/>
    <n v="180502"/>
    <n v="1709"/>
    <m/>
    <x v="0"/>
    <n v="-22734.05"/>
    <x v="0"/>
    <n v="7"/>
    <x v="1"/>
    <x v="1"/>
    <x v="10"/>
  </r>
  <r>
    <n v="50502"/>
    <x v="248"/>
    <x v="10"/>
    <n v="180502"/>
    <n v="1710"/>
    <m/>
    <x v="0"/>
    <n v="-7356.49"/>
    <x v="0"/>
    <n v="7"/>
    <x v="1"/>
    <x v="1"/>
    <x v="10"/>
  </r>
  <r>
    <n v="50502"/>
    <x v="248"/>
    <x v="10"/>
    <n v="180502"/>
    <n v="1719"/>
    <m/>
    <x v="0"/>
    <n v="-5242.1400000000003"/>
    <x v="0"/>
    <n v="7"/>
    <x v="1"/>
    <x v="1"/>
    <x v="10"/>
  </r>
  <r>
    <n v="50502"/>
    <x v="248"/>
    <x v="10"/>
    <n v="180502"/>
    <n v="1798"/>
    <m/>
    <x v="0"/>
    <n v="-34392.85"/>
    <x v="0"/>
    <n v="7"/>
    <x v="1"/>
    <x v="1"/>
    <x v="10"/>
  </r>
  <r>
    <n v="50502"/>
    <x v="248"/>
    <x v="10"/>
    <n v="180700"/>
    <n v="1709"/>
    <m/>
    <x v="0"/>
    <n v="-3700.89"/>
    <x v="0"/>
    <n v="7"/>
    <x v="1"/>
    <x v="1"/>
    <x v="10"/>
  </r>
  <r>
    <n v="50502"/>
    <x v="248"/>
    <x v="10"/>
    <n v="180700"/>
    <n v="1710"/>
    <m/>
    <x v="0"/>
    <n v="-1197.57"/>
    <x v="0"/>
    <n v="7"/>
    <x v="1"/>
    <x v="1"/>
    <x v="10"/>
  </r>
  <r>
    <n v="50502"/>
    <x v="248"/>
    <x v="10"/>
    <n v="180700"/>
    <n v="1719"/>
    <m/>
    <x v="0"/>
    <n v="-853.37"/>
    <x v="0"/>
    <n v="7"/>
    <x v="1"/>
    <x v="1"/>
    <x v="10"/>
  </r>
  <r>
    <n v="50502"/>
    <x v="248"/>
    <x v="10"/>
    <n v="180700"/>
    <n v="1798"/>
    <m/>
    <x v="0"/>
    <n v="-5598.84"/>
    <x v="0"/>
    <n v="7"/>
    <x v="1"/>
    <x v="1"/>
    <x v="10"/>
  </r>
  <r>
    <n v="50502"/>
    <x v="248"/>
    <x v="2"/>
    <n v="180502"/>
    <n v="9005"/>
    <m/>
    <x v="0"/>
    <n v="4189.62"/>
    <x v="0"/>
    <n v="7"/>
    <x v="1"/>
    <x v="1"/>
    <x v="2"/>
  </r>
  <r>
    <n v="50502"/>
    <x v="248"/>
    <x v="2"/>
    <n v="180700"/>
    <n v="9005"/>
    <m/>
    <x v="0"/>
    <n v="682.03"/>
    <x v="0"/>
    <n v="7"/>
    <x v="1"/>
    <x v="1"/>
    <x v="2"/>
  </r>
  <r>
    <n v="50502"/>
    <x v="248"/>
    <x v="20"/>
    <n v="180502"/>
    <n v="9102"/>
    <m/>
    <x v="0"/>
    <n v="20.58"/>
    <x v="0"/>
    <n v="7"/>
    <x v="5"/>
    <x v="1"/>
    <x v="20"/>
  </r>
  <r>
    <n v="50502"/>
    <x v="248"/>
    <x v="20"/>
    <n v="180700"/>
    <n v="9102"/>
    <m/>
    <x v="0"/>
    <n v="1.69"/>
    <x v="0"/>
    <n v="7"/>
    <x v="5"/>
    <x v="1"/>
    <x v="20"/>
  </r>
  <r>
    <n v="50502"/>
    <x v="248"/>
    <x v="28"/>
    <n v="180502"/>
    <n v="9102"/>
    <m/>
    <x v="0"/>
    <n v="-27467.26"/>
    <x v="0"/>
    <n v="7"/>
    <x v="5"/>
    <x v="1"/>
    <x v="20"/>
  </r>
  <r>
    <n v="50502"/>
    <x v="248"/>
    <x v="28"/>
    <n v="180600"/>
    <n v="9102"/>
    <m/>
    <x v="0"/>
    <n v="2238.65"/>
    <x v="0"/>
    <n v="7"/>
    <x v="5"/>
    <x v="1"/>
    <x v="20"/>
  </r>
  <r>
    <n v="50502"/>
    <x v="248"/>
    <x v="28"/>
    <n v="180700"/>
    <n v="9102"/>
    <m/>
    <x v="0"/>
    <n v="-3697.27"/>
    <x v="0"/>
    <n v="7"/>
    <x v="5"/>
    <x v="1"/>
    <x v="20"/>
  </r>
  <r>
    <n v="50502"/>
    <x v="248"/>
    <x v="28"/>
    <n v="180900"/>
    <n v="9102"/>
    <m/>
    <x v="0"/>
    <n v="2841.48"/>
    <x v="0"/>
    <n v="7"/>
    <x v="5"/>
    <x v="1"/>
    <x v="20"/>
  </r>
  <r>
    <n v="50502"/>
    <x v="248"/>
    <x v="29"/>
    <n v="180502"/>
    <n v="9102"/>
    <m/>
    <x v="0"/>
    <n v="-2686.28"/>
    <x v="0"/>
    <n v="7"/>
    <x v="5"/>
    <x v="1"/>
    <x v="20"/>
  </r>
  <r>
    <n v="50502"/>
    <x v="248"/>
    <x v="29"/>
    <n v="180900"/>
    <n v="9102"/>
    <m/>
    <x v="0"/>
    <n v="257.69"/>
    <x v="0"/>
    <n v="7"/>
    <x v="5"/>
    <x v="1"/>
    <x v="20"/>
  </r>
  <r>
    <n v="50502"/>
    <x v="248"/>
    <x v="30"/>
    <n v="180502"/>
    <n v="9102"/>
    <m/>
    <x v="0"/>
    <n v="-733.18"/>
    <x v="0"/>
    <n v="7"/>
    <x v="5"/>
    <x v="1"/>
    <x v="20"/>
  </r>
  <r>
    <n v="50502"/>
    <x v="248"/>
    <x v="30"/>
    <n v="180700"/>
    <n v="9102"/>
    <m/>
    <x v="0"/>
    <n v="-70.19"/>
    <x v="0"/>
    <n v="7"/>
    <x v="5"/>
    <x v="1"/>
    <x v="20"/>
  </r>
  <r>
    <n v="50502"/>
    <x v="248"/>
    <x v="30"/>
    <n v="180900"/>
    <n v="9102"/>
    <m/>
    <x v="0"/>
    <n v="276.61"/>
    <x v="0"/>
    <n v="7"/>
    <x v="5"/>
    <x v="1"/>
    <x v="20"/>
  </r>
  <r>
    <n v="50502"/>
    <x v="248"/>
    <x v="34"/>
    <n v="180600"/>
    <n v="9102"/>
    <m/>
    <x v="0"/>
    <n v="-181.14"/>
    <x v="0"/>
    <n v="7"/>
    <x v="5"/>
    <x v="1"/>
    <x v="20"/>
  </r>
  <r>
    <n v="50502"/>
    <x v="248"/>
    <x v="34"/>
    <n v="180700"/>
    <n v="9102"/>
    <m/>
    <x v="0"/>
    <n v="-962.99"/>
    <x v="0"/>
    <n v="7"/>
    <x v="5"/>
    <x v="1"/>
    <x v="20"/>
  </r>
  <r>
    <n v="50502"/>
    <x v="248"/>
    <x v="34"/>
    <n v="180900"/>
    <n v="9102"/>
    <m/>
    <x v="0"/>
    <n v="2263.52"/>
    <x v="0"/>
    <n v="7"/>
    <x v="5"/>
    <x v="1"/>
    <x v="20"/>
  </r>
  <r>
    <n v="50502"/>
    <x v="248"/>
    <x v="13"/>
    <n v="180700"/>
    <n v="9102"/>
    <m/>
    <x v="0"/>
    <n v="-106.02"/>
    <x v="0"/>
    <n v="7"/>
    <x v="0"/>
    <x v="1"/>
    <x v="13"/>
  </r>
  <r>
    <n v="50502"/>
    <x v="248"/>
    <x v="39"/>
    <n v="180502"/>
    <n v="9102"/>
    <m/>
    <x v="0"/>
    <n v="0"/>
    <x v="0"/>
    <n v="7"/>
    <x v="5"/>
    <x v="1"/>
    <x v="20"/>
  </r>
  <r>
    <n v="50502"/>
    <x v="248"/>
    <x v="10"/>
    <n v="180502"/>
    <n v="9102"/>
    <m/>
    <x v="0"/>
    <n v="-4916.46"/>
    <x v="0"/>
    <n v="7"/>
    <x v="1"/>
    <x v="1"/>
    <x v="10"/>
  </r>
  <r>
    <n v="50502"/>
    <x v="248"/>
    <x v="10"/>
    <n v="180504"/>
    <n v="9102"/>
    <m/>
    <x v="0"/>
    <n v="69.91"/>
    <x v="0"/>
    <n v="7"/>
    <x v="1"/>
    <x v="1"/>
    <x v="10"/>
  </r>
  <r>
    <n v="50502"/>
    <x v="248"/>
    <x v="10"/>
    <n v="180700"/>
    <n v="9102"/>
    <m/>
    <x v="0"/>
    <n v="-367.54"/>
    <x v="0"/>
    <n v="7"/>
    <x v="1"/>
    <x v="1"/>
    <x v="10"/>
  </r>
  <r>
    <n v="50502"/>
    <x v="248"/>
    <x v="10"/>
    <n v="180900"/>
    <n v="9102"/>
    <m/>
    <x v="0"/>
    <n v="2455.62"/>
    <x v="0"/>
    <n v="7"/>
    <x v="1"/>
    <x v="1"/>
    <x v="10"/>
  </r>
  <r>
    <n v="50502"/>
    <x v="248"/>
    <x v="28"/>
    <n v="180502"/>
    <n v="9102"/>
    <n v="350"/>
    <x v="0"/>
    <n v="1765.25"/>
    <x v="0"/>
    <n v="7"/>
    <x v="5"/>
    <x v="1"/>
    <x v="20"/>
  </r>
  <r>
    <n v="50502"/>
    <x v="248"/>
    <x v="28"/>
    <n v="180600"/>
    <n v="9102"/>
    <n v="350"/>
    <x v="0"/>
    <n v="-2238.65"/>
    <x v="0"/>
    <n v="7"/>
    <x v="5"/>
    <x v="1"/>
    <x v="20"/>
  </r>
  <r>
    <n v="50502"/>
    <x v="248"/>
    <x v="28"/>
    <n v="180700"/>
    <n v="9102"/>
    <n v="350"/>
    <x v="0"/>
    <n v="239.35"/>
    <x v="0"/>
    <n v="7"/>
    <x v="5"/>
    <x v="1"/>
    <x v="20"/>
  </r>
  <r>
    <n v="50502"/>
    <x v="248"/>
    <x v="29"/>
    <n v="180502"/>
    <n v="9102"/>
    <n v="350"/>
    <x v="0"/>
    <n v="595.27"/>
    <x v="0"/>
    <n v="7"/>
    <x v="5"/>
    <x v="1"/>
    <x v="20"/>
  </r>
  <r>
    <n v="50502"/>
    <x v="248"/>
    <x v="29"/>
    <n v="180700"/>
    <n v="9102"/>
    <n v="350"/>
    <x v="0"/>
    <n v="80.72"/>
    <x v="0"/>
    <n v="7"/>
    <x v="5"/>
    <x v="1"/>
    <x v="20"/>
  </r>
  <r>
    <n v="50502"/>
    <x v="248"/>
    <x v="30"/>
    <n v="180502"/>
    <n v="9102"/>
    <n v="350"/>
    <x v="0"/>
    <n v="68.349999999999994"/>
    <x v="0"/>
    <n v="7"/>
    <x v="5"/>
    <x v="1"/>
    <x v="20"/>
  </r>
  <r>
    <n v="50502"/>
    <x v="248"/>
    <x v="30"/>
    <n v="180700"/>
    <n v="9102"/>
    <n v="350"/>
    <x v="0"/>
    <n v="9.27"/>
    <x v="0"/>
    <n v="7"/>
    <x v="5"/>
    <x v="1"/>
    <x v="20"/>
  </r>
  <r>
    <n v="50502"/>
    <x v="248"/>
    <x v="34"/>
    <n v="180502"/>
    <n v="9102"/>
    <n v="350"/>
    <x v="0"/>
    <n v="297.58999999999997"/>
    <x v="0"/>
    <n v="7"/>
    <x v="5"/>
    <x v="1"/>
    <x v="20"/>
  </r>
  <r>
    <n v="50502"/>
    <x v="248"/>
    <x v="34"/>
    <n v="180600"/>
    <n v="9102"/>
    <n v="350"/>
    <x v="0"/>
    <n v="181.14"/>
    <x v="0"/>
    <n v="7"/>
    <x v="5"/>
    <x v="1"/>
    <x v="20"/>
  </r>
  <r>
    <n v="50502"/>
    <x v="248"/>
    <x v="34"/>
    <n v="180700"/>
    <n v="9102"/>
    <n v="350"/>
    <x v="0"/>
    <n v="40.35"/>
    <x v="0"/>
    <n v="7"/>
    <x v="5"/>
    <x v="1"/>
    <x v="20"/>
  </r>
  <r>
    <n v="50502"/>
    <x v="248"/>
    <x v="10"/>
    <n v="180502"/>
    <n v="9102"/>
    <n v="350"/>
    <x v="0"/>
    <n v="282.33999999999997"/>
    <x v="0"/>
    <n v="7"/>
    <x v="1"/>
    <x v="1"/>
    <x v="10"/>
  </r>
  <r>
    <n v="50502"/>
    <x v="248"/>
    <x v="10"/>
    <n v="180700"/>
    <n v="9102"/>
    <n v="350"/>
    <x v="0"/>
    <n v="38.28"/>
    <x v="0"/>
    <n v="7"/>
    <x v="1"/>
    <x v="1"/>
    <x v="10"/>
  </r>
  <r>
    <n v="50502"/>
    <x v="248"/>
    <x v="18"/>
    <n v="180900"/>
    <n v="9102"/>
    <s v="21D"/>
    <x v="0"/>
    <n v="8.76"/>
    <x v="0"/>
    <n v="7"/>
    <x v="3"/>
    <x v="1"/>
    <x v="18"/>
  </r>
  <r>
    <n v="50502"/>
    <x v="248"/>
    <x v="20"/>
    <n v="180900"/>
    <n v="9102"/>
    <s v="21D"/>
    <x v="0"/>
    <n v="-22.27"/>
    <x v="0"/>
    <n v="7"/>
    <x v="5"/>
    <x v="1"/>
    <x v="20"/>
  </r>
  <r>
    <n v="50502"/>
    <x v="248"/>
    <x v="21"/>
    <n v="180900"/>
    <n v="9102"/>
    <s v="21D"/>
    <x v="0"/>
    <n v="263.38"/>
    <x v="0"/>
    <n v="7"/>
    <x v="6"/>
    <x v="1"/>
    <x v="21"/>
  </r>
  <r>
    <n v="50502"/>
    <x v="248"/>
    <x v="22"/>
    <n v="180900"/>
    <n v="9102"/>
    <s v="21D"/>
    <x v="0"/>
    <n v="-19.079999999999998"/>
    <x v="0"/>
    <n v="7"/>
    <x v="7"/>
    <x v="1"/>
    <x v="22"/>
  </r>
  <r>
    <n v="50502"/>
    <x v="248"/>
    <x v="24"/>
    <n v="180900"/>
    <n v="9102"/>
    <s v="21D"/>
    <x v="0"/>
    <n v="-10.28"/>
    <x v="0"/>
    <n v="7"/>
    <x v="9"/>
    <x v="1"/>
    <x v="24"/>
  </r>
  <r>
    <n v="50502"/>
    <x v="248"/>
    <x v="28"/>
    <n v="180900"/>
    <n v="9102"/>
    <s v="12D"/>
    <x v="0"/>
    <n v="2771.96"/>
    <x v="0"/>
    <n v="7"/>
    <x v="5"/>
    <x v="1"/>
    <x v="20"/>
  </r>
  <r>
    <n v="50502"/>
    <x v="248"/>
    <x v="29"/>
    <n v="180900"/>
    <n v="9102"/>
    <s v="16D"/>
    <x v="0"/>
    <n v="38.32"/>
    <x v="0"/>
    <n v="7"/>
    <x v="5"/>
    <x v="1"/>
    <x v="20"/>
  </r>
  <r>
    <n v="50502"/>
    <x v="248"/>
    <x v="30"/>
    <n v="180900"/>
    <n v="9102"/>
    <s v="17D"/>
    <x v="0"/>
    <n v="30.57"/>
    <x v="0"/>
    <n v="7"/>
    <x v="5"/>
    <x v="1"/>
    <x v="20"/>
  </r>
  <r>
    <n v="50502"/>
    <x v="248"/>
    <x v="32"/>
    <n v="180900"/>
    <n v="9102"/>
    <s v="12D"/>
    <x v="0"/>
    <n v="127.92"/>
    <x v="0"/>
    <n v="7"/>
    <x v="5"/>
    <x v="1"/>
    <x v="20"/>
  </r>
  <r>
    <n v="50502"/>
    <x v="248"/>
    <x v="34"/>
    <n v="180900"/>
    <n v="9102"/>
    <s v="25D"/>
    <x v="0"/>
    <n v="2427.23"/>
    <x v="0"/>
    <n v="7"/>
    <x v="5"/>
    <x v="1"/>
    <x v="20"/>
  </r>
  <r>
    <n v="50502"/>
    <x v="248"/>
    <x v="13"/>
    <n v="180900"/>
    <n v="9102"/>
    <s v="12D"/>
    <x v="0"/>
    <n v="176.35"/>
    <x v="0"/>
    <n v="7"/>
    <x v="0"/>
    <x v="1"/>
    <x v="13"/>
  </r>
  <r>
    <n v="50502"/>
    <x v="248"/>
    <x v="10"/>
    <n v="180900"/>
    <n v="9102"/>
    <s v="21D"/>
    <x v="0"/>
    <n v="188.17"/>
    <x v="0"/>
    <n v="7"/>
    <x v="1"/>
    <x v="1"/>
    <x v="10"/>
  </r>
  <r>
    <n v="50502"/>
    <x v="248"/>
    <x v="18"/>
    <n v="180900"/>
    <n v="9102"/>
    <s v="C15"/>
    <x v="0"/>
    <n v="-4.8"/>
    <x v="0"/>
    <n v="7"/>
    <x v="3"/>
    <x v="1"/>
    <x v="18"/>
  </r>
  <r>
    <n v="50502"/>
    <x v="248"/>
    <x v="19"/>
    <n v="180900"/>
    <n v="9102"/>
    <s v="C15"/>
    <x v="0"/>
    <n v="0.63"/>
    <x v="0"/>
    <n v="7"/>
    <x v="4"/>
    <x v="1"/>
    <x v="19"/>
  </r>
  <r>
    <n v="50502"/>
    <x v="248"/>
    <x v="22"/>
    <n v="180900"/>
    <n v="9102"/>
    <s v="C15"/>
    <x v="0"/>
    <n v="93.61"/>
    <x v="0"/>
    <n v="7"/>
    <x v="7"/>
    <x v="1"/>
    <x v="22"/>
  </r>
  <r>
    <n v="50502"/>
    <x v="248"/>
    <x v="100"/>
    <n v="180900"/>
    <n v="1715"/>
    <s v="C15"/>
    <x v="0"/>
    <n v="342.17"/>
    <x v="0"/>
    <n v="7"/>
    <x v="0"/>
    <x v="21"/>
    <x v="89"/>
  </r>
  <r>
    <n v="50502"/>
    <x v="248"/>
    <x v="7"/>
    <n v="180900"/>
    <n v="1717"/>
    <s v="C15"/>
    <x v="0"/>
    <n v="7.58"/>
    <x v="0"/>
    <n v="7"/>
    <x v="0"/>
    <x v="5"/>
    <x v="7"/>
  </r>
  <r>
    <n v="50502"/>
    <x v="248"/>
    <x v="7"/>
    <n v="180900"/>
    <n v="1724"/>
    <s v="C15"/>
    <x v="0"/>
    <n v="1287.55"/>
    <x v="0"/>
    <n v="7"/>
    <x v="0"/>
    <x v="5"/>
    <x v="7"/>
  </r>
  <r>
    <n v="50502"/>
    <x v="248"/>
    <x v="7"/>
    <n v="180900"/>
    <n v="1725"/>
    <s v="C15"/>
    <x v="0"/>
    <n v="319.85000000000002"/>
    <x v="0"/>
    <n v="7"/>
    <x v="0"/>
    <x v="5"/>
    <x v="7"/>
  </r>
  <r>
    <n v="50502"/>
    <x v="248"/>
    <x v="28"/>
    <n v="180900"/>
    <n v="9102"/>
    <s v="C15"/>
    <x v="0"/>
    <n v="23194.639999999999"/>
    <x v="0"/>
    <n v="7"/>
    <x v="5"/>
    <x v="1"/>
    <x v="20"/>
  </r>
  <r>
    <n v="50502"/>
    <x v="248"/>
    <x v="28"/>
    <n v="801104"/>
    <n v="9102"/>
    <s v="C15"/>
    <x v="0"/>
    <n v="118.37"/>
    <x v="0"/>
    <n v="7"/>
    <x v="5"/>
    <x v="1"/>
    <x v="20"/>
  </r>
  <r>
    <n v="50502"/>
    <x v="248"/>
    <x v="29"/>
    <n v="180900"/>
    <n v="9102"/>
    <s v="C15"/>
    <x v="0"/>
    <n v="2085.5100000000002"/>
    <x v="0"/>
    <n v="7"/>
    <x v="5"/>
    <x v="1"/>
    <x v="20"/>
  </r>
  <r>
    <n v="50502"/>
    <x v="248"/>
    <x v="30"/>
    <n v="180900"/>
    <n v="9102"/>
    <s v="C15"/>
    <x v="0"/>
    <n v="418.57"/>
    <x v="0"/>
    <n v="7"/>
    <x v="5"/>
    <x v="1"/>
    <x v="20"/>
  </r>
  <r>
    <n v="50502"/>
    <x v="248"/>
    <x v="32"/>
    <n v="180900"/>
    <n v="9102"/>
    <s v="C15"/>
    <x v="0"/>
    <n v="5846.41"/>
    <x v="0"/>
    <n v="7"/>
    <x v="5"/>
    <x v="1"/>
    <x v="20"/>
  </r>
  <r>
    <n v="50502"/>
    <x v="248"/>
    <x v="33"/>
    <n v="180900"/>
    <n v="9102"/>
    <s v="C15"/>
    <x v="0"/>
    <n v="32.85"/>
    <x v="0"/>
    <n v="7"/>
    <x v="5"/>
    <x v="1"/>
    <x v="20"/>
  </r>
  <r>
    <n v="50502"/>
    <x v="248"/>
    <x v="34"/>
    <n v="180900"/>
    <n v="9102"/>
    <s v="C15"/>
    <x v="0"/>
    <n v="5272.66"/>
    <x v="0"/>
    <n v="7"/>
    <x v="5"/>
    <x v="1"/>
    <x v="20"/>
  </r>
  <r>
    <n v="50502"/>
    <x v="248"/>
    <x v="13"/>
    <n v="180900"/>
    <n v="9102"/>
    <s v="C15"/>
    <x v="0"/>
    <n v="661.58"/>
    <x v="0"/>
    <n v="7"/>
    <x v="0"/>
    <x v="1"/>
    <x v="13"/>
  </r>
  <r>
    <n v="50502"/>
    <x v="248"/>
    <x v="4"/>
    <n v="180900"/>
    <n v="9005"/>
    <s v="C15"/>
    <x v="0"/>
    <n v="-75069.41"/>
    <x v="0"/>
    <n v="7"/>
    <x v="0"/>
    <x v="0"/>
    <x v="4"/>
  </r>
  <r>
    <n v="50502"/>
    <x v="248"/>
    <x v="8"/>
    <n v="180900"/>
    <n v="1709"/>
    <s v="C15"/>
    <x v="0"/>
    <n v="47092.24"/>
    <x v="0"/>
    <n v="7"/>
    <x v="0"/>
    <x v="6"/>
    <x v="8"/>
  </r>
  <r>
    <n v="50502"/>
    <x v="248"/>
    <x v="8"/>
    <n v="180900"/>
    <n v="1710"/>
    <s v="C15"/>
    <x v="0"/>
    <n v="8571.6200000000008"/>
    <x v="0"/>
    <n v="7"/>
    <x v="0"/>
    <x v="6"/>
    <x v="8"/>
  </r>
  <r>
    <n v="50502"/>
    <x v="248"/>
    <x v="8"/>
    <n v="180900"/>
    <n v="1719"/>
    <s v="C15"/>
    <x v="0"/>
    <n v="2994.24"/>
    <x v="0"/>
    <n v="7"/>
    <x v="0"/>
    <x v="6"/>
    <x v="8"/>
  </r>
  <r>
    <n v="50502"/>
    <x v="248"/>
    <x v="8"/>
    <n v="180900"/>
    <n v="1725"/>
    <s v="C15"/>
    <x v="0"/>
    <n v="5342.33"/>
    <x v="0"/>
    <n v="7"/>
    <x v="0"/>
    <x v="6"/>
    <x v="8"/>
  </r>
  <r>
    <n v="50502"/>
    <x v="248"/>
    <x v="8"/>
    <n v="180900"/>
    <n v="1798"/>
    <s v="C15"/>
    <x v="0"/>
    <n v="67323.67"/>
    <x v="0"/>
    <n v="7"/>
    <x v="0"/>
    <x v="6"/>
    <x v="8"/>
  </r>
  <r>
    <n v="50502"/>
    <x v="248"/>
    <x v="38"/>
    <n v="180900"/>
    <n v="9006"/>
    <s v="C15"/>
    <x v="0"/>
    <n v="-3560.79"/>
    <x v="0"/>
    <n v="7"/>
    <x v="0"/>
    <x v="12"/>
    <x v="29"/>
  </r>
  <r>
    <n v="50502"/>
    <x v="248"/>
    <x v="15"/>
    <n v="180900"/>
    <n v="9102"/>
    <s v="C15"/>
    <x v="0"/>
    <n v="3.86"/>
    <x v="0"/>
    <n v="7"/>
    <x v="2"/>
    <x v="1"/>
    <x v="15"/>
  </r>
  <r>
    <n v="50502"/>
    <x v="248"/>
    <x v="10"/>
    <n v="180900"/>
    <n v="1709"/>
    <s v="C15"/>
    <x v="0"/>
    <n v="26434.94"/>
    <x v="0"/>
    <n v="7"/>
    <x v="1"/>
    <x v="1"/>
    <x v="10"/>
  </r>
  <r>
    <n v="50502"/>
    <x v="248"/>
    <x v="10"/>
    <n v="180900"/>
    <n v="1710"/>
    <s v="C15"/>
    <x v="0"/>
    <n v="8554.06"/>
    <x v="0"/>
    <n v="7"/>
    <x v="1"/>
    <x v="1"/>
    <x v="10"/>
  </r>
  <r>
    <n v="50502"/>
    <x v="248"/>
    <x v="10"/>
    <n v="180900"/>
    <n v="1719"/>
    <s v="C15"/>
    <x v="0"/>
    <n v="6095.51"/>
    <x v="0"/>
    <n v="7"/>
    <x v="1"/>
    <x v="1"/>
    <x v="10"/>
  </r>
  <r>
    <n v="50502"/>
    <x v="248"/>
    <x v="10"/>
    <n v="180900"/>
    <n v="1798"/>
    <s v="C15"/>
    <x v="0"/>
    <n v="39991.69"/>
    <x v="0"/>
    <n v="7"/>
    <x v="1"/>
    <x v="1"/>
    <x v="10"/>
  </r>
  <r>
    <n v="50502"/>
    <x v="248"/>
    <x v="10"/>
    <n v="180900"/>
    <n v="9102"/>
    <s v="C15"/>
    <x v="0"/>
    <n v="2249.6799999999998"/>
    <x v="0"/>
    <n v="7"/>
    <x v="1"/>
    <x v="1"/>
    <x v="10"/>
  </r>
  <r>
    <n v="50502"/>
    <x v="248"/>
    <x v="2"/>
    <n v="180900"/>
    <n v="9005"/>
    <s v="C15"/>
    <x v="0"/>
    <n v="-4871.6499999999996"/>
    <x v="0"/>
    <n v="7"/>
    <x v="1"/>
    <x v="1"/>
    <x v="2"/>
  </r>
  <r>
    <n v="50502"/>
    <x v="248"/>
    <x v="4"/>
    <n v="180900"/>
    <n v="9005"/>
    <m/>
    <x v="0"/>
    <n v="-13264.59"/>
    <x v="0"/>
    <n v="7"/>
    <x v="0"/>
    <x v="0"/>
    <x v="4"/>
  </r>
  <r>
    <n v="50502"/>
    <x v="248"/>
    <x v="28"/>
    <n v="180502"/>
    <n v="9102"/>
    <s v="12D"/>
    <x v="0"/>
    <n v="233.48"/>
    <x v="0"/>
    <n v="7"/>
    <x v="5"/>
    <x v="1"/>
    <x v="20"/>
  </r>
  <r>
    <n v="50502"/>
    <x v="248"/>
    <x v="29"/>
    <n v="180502"/>
    <n v="9102"/>
    <s v="16D"/>
    <x v="0"/>
    <n v="4.37"/>
    <x v="0"/>
    <n v="7"/>
    <x v="5"/>
    <x v="1"/>
    <x v="20"/>
  </r>
  <r>
    <n v="50502"/>
    <x v="248"/>
    <x v="32"/>
    <n v="180502"/>
    <n v="9102"/>
    <s v="12D"/>
    <x v="0"/>
    <n v="8.0399999999999991"/>
    <x v="0"/>
    <n v="7"/>
    <x v="5"/>
    <x v="1"/>
    <x v="20"/>
  </r>
  <r>
    <n v="50502"/>
    <x v="248"/>
    <x v="34"/>
    <n v="180502"/>
    <n v="9102"/>
    <s v="25D"/>
    <x v="0"/>
    <n v="193.88"/>
    <x v="0"/>
    <n v="7"/>
    <x v="5"/>
    <x v="1"/>
    <x v="20"/>
  </r>
  <r>
    <n v="50502"/>
    <x v="248"/>
    <x v="8"/>
    <n v="180502"/>
    <n v="1737"/>
    <s v="12D"/>
    <x v="0"/>
    <n v="2325.38"/>
    <x v="0"/>
    <n v="7"/>
    <x v="0"/>
    <x v="6"/>
    <x v="8"/>
  </r>
  <r>
    <n v="50502"/>
    <x v="248"/>
    <x v="8"/>
    <n v="180502"/>
    <n v="1738"/>
    <s v="12D"/>
    <x v="0"/>
    <n v="659.82"/>
    <x v="0"/>
    <n v="7"/>
    <x v="0"/>
    <x v="6"/>
    <x v="8"/>
  </r>
  <r>
    <n v="50502"/>
    <x v="248"/>
    <x v="38"/>
    <n v="180502"/>
    <n v="9006"/>
    <s v="25D"/>
    <x v="0"/>
    <n v="-55.74"/>
    <x v="0"/>
    <n v="7"/>
    <x v="0"/>
    <x v="12"/>
    <x v="29"/>
  </r>
  <r>
    <n v="50502"/>
    <x v="248"/>
    <x v="18"/>
    <n v="180502"/>
    <n v="9102"/>
    <s v="C86"/>
    <x v="0"/>
    <n v="-4.13"/>
    <x v="0"/>
    <n v="7"/>
    <x v="3"/>
    <x v="1"/>
    <x v="18"/>
  </r>
  <r>
    <n v="50502"/>
    <x v="248"/>
    <x v="18"/>
    <n v="180700"/>
    <n v="9102"/>
    <s v="C86"/>
    <x v="0"/>
    <n v="-0.67"/>
    <x v="0"/>
    <n v="7"/>
    <x v="3"/>
    <x v="1"/>
    <x v="18"/>
  </r>
  <r>
    <n v="50502"/>
    <x v="248"/>
    <x v="18"/>
    <n v="180900"/>
    <n v="9102"/>
    <s v="C86"/>
    <x v="0"/>
    <n v="4.8"/>
    <x v="0"/>
    <n v="7"/>
    <x v="3"/>
    <x v="1"/>
    <x v="18"/>
  </r>
  <r>
    <n v="50502"/>
    <x v="248"/>
    <x v="19"/>
    <n v="180502"/>
    <n v="9102"/>
    <s v="C86"/>
    <x v="0"/>
    <n v="0.54"/>
    <x v="0"/>
    <n v="7"/>
    <x v="4"/>
    <x v="1"/>
    <x v="19"/>
  </r>
  <r>
    <n v="50502"/>
    <x v="248"/>
    <x v="19"/>
    <n v="180700"/>
    <n v="9102"/>
    <s v="C86"/>
    <x v="0"/>
    <n v="0.09"/>
    <x v="0"/>
    <n v="7"/>
    <x v="4"/>
    <x v="1"/>
    <x v="19"/>
  </r>
  <r>
    <n v="50502"/>
    <x v="248"/>
    <x v="19"/>
    <n v="180900"/>
    <n v="9102"/>
    <s v="C86"/>
    <x v="0"/>
    <n v="-0.63"/>
    <x v="0"/>
    <n v="7"/>
    <x v="4"/>
    <x v="1"/>
    <x v="19"/>
  </r>
  <r>
    <n v="50502"/>
    <x v="248"/>
    <x v="22"/>
    <n v="180502"/>
    <n v="9102"/>
    <s v="C86"/>
    <x v="0"/>
    <n v="80.5"/>
    <x v="0"/>
    <n v="7"/>
    <x v="7"/>
    <x v="1"/>
    <x v="22"/>
  </r>
  <r>
    <n v="50502"/>
    <x v="248"/>
    <x v="22"/>
    <n v="180700"/>
    <n v="9102"/>
    <s v="C86"/>
    <x v="0"/>
    <n v="13.11"/>
    <x v="0"/>
    <n v="7"/>
    <x v="7"/>
    <x v="1"/>
    <x v="22"/>
  </r>
  <r>
    <n v="50502"/>
    <x v="248"/>
    <x v="22"/>
    <n v="180900"/>
    <n v="9102"/>
    <s v="C86"/>
    <x v="0"/>
    <n v="-93.61"/>
    <x v="0"/>
    <n v="7"/>
    <x v="7"/>
    <x v="1"/>
    <x v="22"/>
  </r>
  <r>
    <n v="50502"/>
    <x v="248"/>
    <x v="100"/>
    <n v="180502"/>
    <n v="1715"/>
    <s v="C86"/>
    <x v="0"/>
    <n v="294.27"/>
    <x v="0"/>
    <n v="7"/>
    <x v="0"/>
    <x v="21"/>
    <x v="89"/>
  </r>
  <r>
    <n v="50502"/>
    <x v="248"/>
    <x v="100"/>
    <n v="180700"/>
    <n v="1715"/>
    <s v="C86"/>
    <x v="0"/>
    <n v="47.9"/>
    <x v="0"/>
    <n v="7"/>
    <x v="0"/>
    <x v="21"/>
    <x v="89"/>
  </r>
  <r>
    <n v="50502"/>
    <x v="248"/>
    <x v="100"/>
    <n v="180900"/>
    <n v="1715"/>
    <s v="C86"/>
    <x v="0"/>
    <n v="-342.17"/>
    <x v="0"/>
    <n v="7"/>
    <x v="0"/>
    <x v="21"/>
    <x v="89"/>
  </r>
  <r>
    <n v="50502"/>
    <x v="248"/>
    <x v="7"/>
    <n v="180502"/>
    <n v="1717"/>
    <s v="C86"/>
    <x v="0"/>
    <n v="6.52"/>
    <x v="0"/>
    <n v="7"/>
    <x v="0"/>
    <x v="5"/>
    <x v="7"/>
  </r>
  <r>
    <n v="50502"/>
    <x v="248"/>
    <x v="7"/>
    <n v="180502"/>
    <n v="1724"/>
    <s v="C86"/>
    <x v="0"/>
    <n v="1107.29"/>
    <x v="0"/>
    <n v="7"/>
    <x v="0"/>
    <x v="5"/>
    <x v="7"/>
  </r>
  <r>
    <n v="50502"/>
    <x v="248"/>
    <x v="7"/>
    <n v="180502"/>
    <n v="1725"/>
    <s v="C86"/>
    <x v="0"/>
    <n v="275.07"/>
    <x v="0"/>
    <n v="7"/>
    <x v="0"/>
    <x v="5"/>
    <x v="7"/>
  </r>
  <r>
    <n v="50502"/>
    <x v="248"/>
    <x v="7"/>
    <n v="180700"/>
    <n v="1717"/>
    <s v="C86"/>
    <x v="0"/>
    <n v="1.06"/>
    <x v="0"/>
    <n v="7"/>
    <x v="0"/>
    <x v="5"/>
    <x v="7"/>
  </r>
  <r>
    <n v="50502"/>
    <x v="248"/>
    <x v="7"/>
    <n v="180700"/>
    <n v="1724"/>
    <s v="C86"/>
    <x v="0"/>
    <n v="180.26"/>
    <x v="0"/>
    <n v="7"/>
    <x v="0"/>
    <x v="5"/>
    <x v="7"/>
  </r>
  <r>
    <n v="50502"/>
    <x v="248"/>
    <x v="7"/>
    <n v="180700"/>
    <n v="1725"/>
    <s v="C86"/>
    <x v="0"/>
    <n v="44.78"/>
    <x v="0"/>
    <n v="7"/>
    <x v="0"/>
    <x v="5"/>
    <x v="7"/>
  </r>
  <r>
    <n v="50502"/>
    <x v="248"/>
    <x v="7"/>
    <n v="180900"/>
    <n v="1717"/>
    <s v="C86"/>
    <x v="0"/>
    <n v="-7.58"/>
    <x v="0"/>
    <n v="7"/>
    <x v="0"/>
    <x v="5"/>
    <x v="7"/>
  </r>
  <r>
    <n v="50502"/>
    <x v="248"/>
    <x v="7"/>
    <n v="180900"/>
    <n v="1724"/>
    <s v="C86"/>
    <x v="0"/>
    <n v="-1287.55"/>
    <x v="0"/>
    <n v="7"/>
    <x v="0"/>
    <x v="5"/>
    <x v="7"/>
  </r>
  <r>
    <n v="50502"/>
    <x v="248"/>
    <x v="7"/>
    <n v="180900"/>
    <n v="1725"/>
    <s v="C86"/>
    <x v="0"/>
    <n v="-319.85000000000002"/>
    <x v="0"/>
    <n v="7"/>
    <x v="0"/>
    <x v="5"/>
    <x v="7"/>
  </r>
  <r>
    <n v="50502"/>
    <x v="248"/>
    <x v="28"/>
    <n v="180502"/>
    <n v="9102"/>
    <s v="C86"/>
    <x v="0"/>
    <n v="19947.39"/>
    <x v="0"/>
    <n v="7"/>
    <x v="5"/>
    <x v="1"/>
    <x v="20"/>
  </r>
  <r>
    <n v="50502"/>
    <x v="248"/>
    <x v="28"/>
    <n v="180700"/>
    <n v="9102"/>
    <s v="C86"/>
    <x v="0"/>
    <n v="3247.25"/>
    <x v="0"/>
    <n v="7"/>
    <x v="5"/>
    <x v="1"/>
    <x v="20"/>
  </r>
  <r>
    <n v="50502"/>
    <x v="248"/>
    <x v="28"/>
    <n v="180900"/>
    <n v="9102"/>
    <s v="C86"/>
    <x v="0"/>
    <n v="-23194.639999999999"/>
    <x v="0"/>
    <n v="7"/>
    <x v="5"/>
    <x v="1"/>
    <x v="20"/>
  </r>
  <r>
    <n v="50502"/>
    <x v="248"/>
    <x v="29"/>
    <n v="180502"/>
    <n v="9102"/>
    <s v="C86"/>
    <x v="0"/>
    <n v="1793.54"/>
    <x v="0"/>
    <n v="7"/>
    <x v="5"/>
    <x v="1"/>
    <x v="20"/>
  </r>
  <r>
    <n v="50502"/>
    <x v="248"/>
    <x v="29"/>
    <n v="180700"/>
    <n v="9102"/>
    <s v="C86"/>
    <x v="0"/>
    <n v="291.97000000000003"/>
    <x v="0"/>
    <n v="7"/>
    <x v="5"/>
    <x v="1"/>
    <x v="20"/>
  </r>
  <r>
    <n v="50502"/>
    <x v="248"/>
    <x v="29"/>
    <n v="180900"/>
    <n v="9102"/>
    <s v="C86"/>
    <x v="0"/>
    <n v="-2085.5100000000002"/>
    <x v="0"/>
    <n v="7"/>
    <x v="5"/>
    <x v="1"/>
    <x v="20"/>
  </r>
  <r>
    <n v="50502"/>
    <x v="248"/>
    <x v="30"/>
    <n v="180502"/>
    <n v="9102"/>
    <s v="C86"/>
    <x v="0"/>
    <n v="359.97"/>
    <x v="0"/>
    <n v="7"/>
    <x v="5"/>
    <x v="1"/>
    <x v="20"/>
  </r>
  <r>
    <n v="50502"/>
    <x v="248"/>
    <x v="30"/>
    <n v="180700"/>
    <n v="9102"/>
    <s v="C86"/>
    <x v="0"/>
    <n v="58.6"/>
    <x v="0"/>
    <n v="7"/>
    <x v="5"/>
    <x v="1"/>
    <x v="20"/>
  </r>
  <r>
    <n v="50502"/>
    <x v="248"/>
    <x v="30"/>
    <n v="180900"/>
    <n v="9102"/>
    <s v="C86"/>
    <x v="0"/>
    <n v="-418.57"/>
    <x v="0"/>
    <n v="7"/>
    <x v="5"/>
    <x v="1"/>
    <x v="20"/>
  </r>
  <r>
    <n v="50502"/>
    <x v="248"/>
    <x v="32"/>
    <n v="180502"/>
    <n v="9102"/>
    <s v="C86"/>
    <x v="0"/>
    <n v="5027.91"/>
    <x v="0"/>
    <n v="7"/>
    <x v="5"/>
    <x v="1"/>
    <x v="20"/>
  </r>
  <r>
    <n v="50502"/>
    <x v="248"/>
    <x v="32"/>
    <n v="180700"/>
    <n v="9102"/>
    <s v="C86"/>
    <x v="0"/>
    <n v="818.5"/>
    <x v="0"/>
    <n v="7"/>
    <x v="5"/>
    <x v="1"/>
    <x v="20"/>
  </r>
  <r>
    <n v="50502"/>
    <x v="248"/>
    <x v="32"/>
    <n v="180900"/>
    <n v="9102"/>
    <s v="C86"/>
    <x v="0"/>
    <n v="-5846.41"/>
    <x v="0"/>
    <n v="7"/>
    <x v="5"/>
    <x v="1"/>
    <x v="20"/>
  </r>
  <r>
    <n v="50502"/>
    <x v="248"/>
    <x v="33"/>
    <n v="180502"/>
    <n v="9102"/>
    <s v="C86"/>
    <x v="0"/>
    <n v="28.25"/>
    <x v="0"/>
    <n v="7"/>
    <x v="5"/>
    <x v="1"/>
    <x v="20"/>
  </r>
  <r>
    <n v="50502"/>
    <x v="248"/>
    <x v="33"/>
    <n v="180700"/>
    <n v="9102"/>
    <s v="C86"/>
    <x v="0"/>
    <n v="4.5999999999999996"/>
    <x v="0"/>
    <n v="7"/>
    <x v="5"/>
    <x v="1"/>
    <x v="20"/>
  </r>
  <r>
    <n v="50502"/>
    <x v="248"/>
    <x v="33"/>
    <n v="180900"/>
    <n v="9102"/>
    <s v="C86"/>
    <x v="0"/>
    <n v="-32.85"/>
    <x v="0"/>
    <n v="7"/>
    <x v="5"/>
    <x v="1"/>
    <x v="20"/>
  </r>
  <r>
    <n v="50502"/>
    <x v="248"/>
    <x v="34"/>
    <n v="180502"/>
    <n v="9102"/>
    <s v="C86"/>
    <x v="0"/>
    <n v="4534.49"/>
    <x v="0"/>
    <n v="7"/>
    <x v="5"/>
    <x v="1"/>
    <x v="20"/>
  </r>
  <r>
    <n v="50502"/>
    <x v="248"/>
    <x v="34"/>
    <n v="180700"/>
    <n v="9102"/>
    <s v="C86"/>
    <x v="0"/>
    <n v="738.17"/>
    <x v="0"/>
    <n v="7"/>
    <x v="5"/>
    <x v="1"/>
    <x v="20"/>
  </r>
  <r>
    <n v="50502"/>
    <x v="248"/>
    <x v="34"/>
    <n v="180900"/>
    <n v="9102"/>
    <s v="C86"/>
    <x v="0"/>
    <n v="-5272.66"/>
    <x v="0"/>
    <n v="7"/>
    <x v="5"/>
    <x v="1"/>
    <x v="20"/>
  </r>
  <r>
    <n v="50502"/>
    <x v="248"/>
    <x v="13"/>
    <n v="180502"/>
    <n v="9102"/>
    <s v="C86"/>
    <x v="0"/>
    <n v="568.96"/>
    <x v="0"/>
    <n v="7"/>
    <x v="0"/>
    <x v="1"/>
    <x v="13"/>
  </r>
  <r>
    <n v="50502"/>
    <x v="248"/>
    <x v="13"/>
    <n v="180700"/>
    <n v="9102"/>
    <s v="C86"/>
    <x v="0"/>
    <n v="92.62"/>
    <x v="0"/>
    <n v="7"/>
    <x v="0"/>
    <x v="1"/>
    <x v="13"/>
  </r>
  <r>
    <n v="50502"/>
    <x v="248"/>
    <x v="13"/>
    <n v="180900"/>
    <n v="9102"/>
    <s v="C86"/>
    <x v="0"/>
    <n v="-661.58"/>
    <x v="0"/>
    <n v="7"/>
    <x v="0"/>
    <x v="1"/>
    <x v="13"/>
  </r>
  <r>
    <n v="50502"/>
    <x v="248"/>
    <x v="4"/>
    <n v="180502"/>
    <n v="9005"/>
    <s v="C86"/>
    <x v="0"/>
    <n v="-64559.69"/>
    <x v="0"/>
    <n v="7"/>
    <x v="0"/>
    <x v="0"/>
    <x v="4"/>
  </r>
  <r>
    <n v="50502"/>
    <x v="248"/>
    <x v="4"/>
    <n v="180700"/>
    <n v="9005"/>
    <s v="C86"/>
    <x v="0"/>
    <n v="-10509.72"/>
    <x v="0"/>
    <n v="7"/>
    <x v="0"/>
    <x v="0"/>
    <x v="4"/>
  </r>
  <r>
    <n v="50502"/>
    <x v="248"/>
    <x v="4"/>
    <n v="180900"/>
    <n v="9005"/>
    <s v="C86"/>
    <x v="0"/>
    <n v="75069.41"/>
    <x v="0"/>
    <n v="7"/>
    <x v="0"/>
    <x v="0"/>
    <x v="4"/>
  </r>
  <r>
    <n v="50502"/>
    <x v="248"/>
    <x v="8"/>
    <n v="180502"/>
    <n v="1709"/>
    <s v="C86"/>
    <x v="0"/>
    <n v="40499.33"/>
    <x v="0"/>
    <n v="7"/>
    <x v="0"/>
    <x v="6"/>
    <x v="8"/>
  </r>
  <r>
    <n v="50502"/>
    <x v="248"/>
    <x v="8"/>
    <n v="180502"/>
    <n v="1710"/>
    <s v="C86"/>
    <x v="0"/>
    <n v="7371.59"/>
    <x v="0"/>
    <n v="7"/>
    <x v="0"/>
    <x v="6"/>
    <x v="8"/>
  </r>
  <r>
    <n v="50502"/>
    <x v="248"/>
    <x v="8"/>
    <n v="180502"/>
    <n v="1719"/>
    <s v="C86"/>
    <x v="0"/>
    <n v="2575.0500000000002"/>
    <x v="0"/>
    <n v="7"/>
    <x v="0"/>
    <x v="6"/>
    <x v="8"/>
  </r>
  <r>
    <n v="50502"/>
    <x v="248"/>
    <x v="8"/>
    <n v="180502"/>
    <n v="1725"/>
    <s v="C86"/>
    <x v="0"/>
    <n v="4594.3999999999996"/>
    <x v="0"/>
    <n v="7"/>
    <x v="0"/>
    <x v="6"/>
    <x v="8"/>
  </r>
  <r>
    <n v="50502"/>
    <x v="248"/>
    <x v="8"/>
    <n v="180502"/>
    <n v="1798"/>
    <s v="C86"/>
    <x v="0"/>
    <n v="57898.36"/>
    <x v="0"/>
    <n v="7"/>
    <x v="0"/>
    <x v="6"/>
    <x v="8"/>
  </r>
  <r>
    <n v="50502"/>
    <x v="248"/>
    <x v="8"/>
    <n v="180700"/>
    <n v="1709"/>
    <s v="C86"/>
    <x v="0"/>
    <n v="6592.91"/>
    <x v="0"/>
    <n v="7"/>
    <x v="0"/>
    <x v="6"/>
    <x v="8"/>
  </r>
  <r>
    <n v="50502"/>
    <x v="248"/>
    <x v="8"/>
    <n v="180700"/>
    <n v="1710"/>
    <s v="C86"/>
    <x v="0"/>
    <n v="1200.03"/>
    <x v="0"/>
    <n v="7"/>
    <x v="0"/>
    <x v="6"/>
    <x v="8"/>
  </r>
  <r>
    <n v="50502"/>
    <x v="248"/>
    <x v="8"/>
    <n v="180700"/>
    <n v="1719"/>
    <s v="C86"/>
    <x v="0"/>
    <n v="419.19"/>
    <x v="0"/>
    <n v="7"/>
    <x v="0"/>
    <x v="6"/>
    <x v="8"/>
  </r>
  <r>
    <n v="50502"/>
    <x v="248"/>
    <x v="8"/>
    <n v="180700"/>
    <n v="1725"/>
    <s v="C86"/>
    <x v="0"/>
    <n v="747.93"/>
    <x v="0"/>
    <n v="7"/>
    <x v="0"/>
    <x v="6"/>
    <x v="8"/>
  </r>
  <r>
    <n v="50502"/>
    <x v="248"/>
    <x v="8"/>
    <n v="180700"/>
    <n v="1798"/>
    <s v="C86"/>
    <x v="0"/>
    <n v="9425.31"/>
    <x v="0"/>
    <n v="7"/>
    <x v="0"/>
    <x v="6"/>
    <x v="8"/>
  </r>
  <r>
    <n v="50502"/>
    <x v="248"/>
    <x v="8"/>
    <n v="180900"/>
    <n v="1709"/>
    <s v="C86"/>
    <x v="0"/>
    <n v="-47092.24"/>
    <x v="0"/>
    <n v="7"/>
    <x v="0"/>
    <x v="6"/>
    <x v="8"/>
  </r>
  <r>
    <n v="50502"/>
    <x v="248"/>
    <x v="8"/>
    <n v="180900"/>
    <n v="1710"/>
    <s v="C86"/>
    <x v="0"/>
    <n v="-8571.6200000000008"/>
    <x v="0"/>
    <n v="7"/>
    <x v="0"/>
    <x v="6"/>
    <x v="8"/>
  </r>
  <r>
    <n v="50502"/>
    <x v="248"/>
    <x v="8"/>
    <n v="180900"/>
    <n v="1719"/>
    <s v="C86"/>
    <x v="0"/>
    <n v="-2994.24"/>
    <x v="0"/>
    <n v="7"/>
    <x v="0"/>
    <x v="6"/>
    <x v="8"/>
  </r>
  <r>
    <n v="50502"/>
    <x v="248"/>
    <x v="8"/>
    <n v="180900"/>
    <n v="1725"/>
    <s v="C86"/>
    <x v="0"/>
    <n v="-5342.33"/>
    <x v="0"/>
    <n v="7"/>
    <x v="0"/>
    <x v="6"/>
    <x v="8"/>
  </r>
  <r>
    <n v="50502"/>
    <x v="248"/>
    <x v="8"/>
    <n v="180900"/>
    <n v="1798"/>
    <s v="C86"/>
    <x v="0"/>
    <n v="-67323.67"/>
    <x v="0"/>
    <n v="7"/>
    <x v="0"/>
    <x v="6"/>
    <x v="8"/>
  </r>
  <r>
    <n v="50502"/>
    <x v="248"/>
    <x v="38"/>
    <n v="180502"/>
    <n v="9006"/>
    <s v="C86"/>
    <x v="0"/>
    <n v="-3062.28"/>
    <x v="0"/>
    <n v="7"/>
    <x v="0"/>
    <x v="12"/>
    <x v="29"/>
  </r>
  <r>
    <n v="50502"/>
    <x v="248"/>
    <x v="38"/>
    <n v="180700"/>
    <n v="9006"/>
    <s v="C86"/>
    <x v="0"/>
    <n v="-498.51"/>
    <x v="0"/>
    <n v="7"/>
    <x v="0"/>
    <x v="12"/>
    <x v="29"/>
  </r>
  <r>
    <n v="50502"/>
    <x v="248"/>
    <x v="38"/>
    <n v="180900"/>
    <n v="9006"/>
    <s v="C86"/>
    <x v="0"/>
    <n v="3560.79"/>
    <x v="0"/>
    <n v="7"/>
    <x v="0"/>
    <x v="12"/>
    <x v="29"/>
  </r>
  <r>
    <n v="50502"/>
    <x v="248"/>
    <x v="15"/>
    <n v="180502"/>
    <n v="9102"/>
    <s v="C86"/>
    <x v="0"/>
    <n v="3.32"/>
    <x v="0"/>
    <n v="7"/>
    <x v="2"/>
    <x v="1"/>
    <x v="15"/>
  </r>
  <r>
    <n v="50502"/>
    <x v="248"/>
    <x v="15"/>
    <n v="180700"/>
    <n v="9102"/>
    <s v="C86"/>
    <x v="0"/>
    <n v="0.54"/>
    <x v="0"/>
    <n v="7"/>
    <x v="2"/>
    <x v="1"/>
    <x v="15"/>
  </r>
  <r>
    <n v="50502"/>
    <x v="248"/>
    <x v="15"/>
    <n v="180900"/>
    <n v="9102"/>
    <s v="C86"/>
    <x v="0"/>
    <n v="-3.86"/>
    <x v="0"/>
    <n v="7"/>
    <x v="2"/>
    <x v="1"/>
    <x v="15"/>
  </r>
  <r>
    <n v="50502"/>
    <x v="248"/>
    <x v="10"/>
    <n v="180502"/>
    <n v="1709"/>
    <s v="C86"/>
    <x v="0"/>
    <n v="22734.05"/>
    <x v="0"/>
    <n v="7"/>
    <x v="1"/>
    <x v="1"/>
    <x v="10"/>
  </r>
  <r>
    <n v="50502"/>
    <x v="248"/>
    <x v="10"/>
    <n v="180502"/>
    <n v="1710"/>
    <s v="C86"/>
    <x v="0"/>
    <n v="7356.49"/>
    <x v="0"/>
    <n v="7"/>
    <x v="1"/>
    <x v="1"/>
    <x v="10"/>
  </r>
  <r>
    <n v="50502"/>
    <x v="248"/>
    <x v="10"/>
    <n v="180502"/>
    <n v="1719"/>
    <s v="C86"/>
    <x v="0"/>
    <n v="5242.1400000000003"/>
    <x v="0"/>
    <n v="7"/>
    <x v="1"/>
    <x v="1"/>
    <x v="10"/>
  </r>
  <r>
    <n v="50502"/>
    <x v="248"/>
    <x v="10"/>
    <n v="180502"/>
    <n v="1798"/>
    <s v="C86"/>
    <x v="0"/>
    <n v="34392.85"/>
    <x v="0"/>
    <n v="7"/>
    <x v="1"/>
    <x v="1"/>
    <x v="10"/>
  </r>
  <r>
    <n v="50502"/>
    <x v="248"/>
    <x v="10"/>
    <n v="180502"/>
    <n v="9102"/>
    <s v="C86"/>
    <x v="0"/>
    <n v="1934.72"/>
    <x v="0"/>
    <n v="7"/>
    <x v="1"/>
    <x v="1"/>
    <x v="10"/>
  </r>
  <r>
    <n v="50502"/>
    <x v="248"/>
    <x v="10"/>
    <n v="180700"/>
    <n v="1709"/>
    <s v="C86"/>
    <x v="0"/>
    <n v="3700.89"/>
    <x v="0"/>
    <n v="7"/>
    <x v="1"/>
    <x v="1"/>
    <x v="10"/>
  </r>
  <r>
    <n v="50502"/>
    <x v="248"/>
    <x v="10"/>
    <n v="180700"/>
    <n v="1710"/>
    <s v="C86"/>
    <x v="0"/>
    <n v="1197.57"/>
    <x v="0"/>
    <n v="7"/>
    <x v="1"/>
    <x v="1"/>
    <x v="10"/>
  </r>
  <r>
    <n v="50502"/>
    <x v="248"/>
    <x v="10"/>
    <n v="180700"/>
    <n v="1719"/>
    <s v="C86"/>
    <x v="0"/>
    <n v="853.37"/>
    <x v="0"/>
    <n v="7"/>
    <x v="1"/>
    <x v="1"/>
    <x v="10"/>
  </r>
  <r>
    <n v="50502"/>
    <x v="248"/>
    <x v="10"/>
    <n v="180700"/>
    <n v="1798"/>
    <s v="C86"/>
    <x v="0"/>
    <n v="5598.84"/>
    <x v="0"/>
    <n v="7"/>
    <x v="1"/>
    <x v="1"/>
    <x v="10"/>
  </r>
  <r>
    <n v="50502"/>
    <x v="248"/>
    <x v="10"/>
    <n v="180700"/>
    <n v="9102"/>
    <s v="C86"/>
    <x v="0"/>
    <n v="314.95999999999998"/>
    <x v="0"/>
    <n v="7"/>
    <x v="1"/>
    <x v="1"/>
    <x v="10"/>
  </r>
  <r>
    <n v="50502"/>
    <x v="248"/>
    <x v="10"/>
    <n v="180900"/>
    <n v="1709"/>
    <s v="C86"/>
    <x v="0"/>
    <n v="-26434.94"/>
    <x v="0"/>
    <n v="7"/>
    <x v="1"/>
    <x v="1"/>
    <x v="10"/>
  </r>
  <r>
    <n v="50502"/>
    <x v="248"/>
    <x v="10"/>
    <n v="180900"/>
    <n v="1710"/>
    <s v="C86"/>
    <x v="0"/>
    <n v="-8554.06"/>
    <x v="0"/>
    <n v="7"/>
    <x v="1"/>
    <x v="1"/>
    <x v="10"/>
  </r>
  <r>
    <n v="50502"/>
    <x v="248"/>
    <x v="10"/>
    <n v="180900"/>
    <n v="1719"/>
    <s v="C86"/>
    <x v="0"/>
    <n v="-6095.51"/>
    <x v="0"/>
    <n v="7"/>
    <x v="1"/>
    <x v="1"/>
    <x v="10"/>
  </r>
  <r>
    <n v="50502"/>
    <x v="248"/>
    <x v="10"/>
    <n v="180900"/>
    <n v="1798"/>
    <s v="C86"/>
    <x v="0"/>
    <n v="-39991.69"/>
    <x v="0"/>
    <n v="7"/>
    <x v="1"/>
    <x v="1"/>
    <x v="10"/>
  </r>
  <r>
    <n v="50502"/>
    <x v="248"/>
    <x v="10"/>
    <n v="180900"/>
    <n v="9102"/>
    <s v="C86"/>
    <x v="0"/>
    <n v="-2249.6799999999998"/>
    <x v="0"/>
    <n v="7"/>
    <x v="1"/>
    <x v="1"/>
    <x v="10"/>
  </r>
  <r>
    <n v="50502"/>
    <x v="248"/>
    <x v="2"/>
    <n v="180502"/>
    <n v="9005"/>
    <s v="C86"/>
    <x v="0"/>
    <n v="-4189.62"/>
    <x v="0"/>
    <n v="7"/>
    <x v="1"/>
    <x v="1"/>
    <x v="2"/>
  </r>
  <r>
    <n v="50502"/>
    <x v="248"/>
    <x v="2"/>
    <n v="180700"/>
    <n v="9005"/>
    <s v="C86"/>
    <x v="0"/>
    <n v="-682.03"/>
    <x v="0"/>
    <n v="7"/>
    <x v="1"/>
    <x v="1"/>
    <x v="2"/>
  </r>
  <r>
    <n v="50502"/>
    <x v="248"/>
    <x v="2"/>
    <n v="180900"/>
    <n v="9005"/>
    <s v="C86"/>
    <x v="0"/>
    <n v="4871.6499999999996"/>
    <x v="0"/>
    <n v="7"/>
    <x v="1"/>
    <x v="1"/>
    <x v="2"/>
  </r>
  <r>
    <n v="50502"/>
    <x v="248"/>
    <x v="18"/>
    <n v="180502"/>
    <n v="9102"/>
    <s v="C21"/>
    <x v="0"/>
    <n v="8.09"/>
    <x v="0"/>
    <n v="7"/>
    <x v="3"/>
    <x v="1"/>
    <x v="18"/>
  </r>
  <r>
    <n v="50502"/>
    <x v="248"/>
    <x v="18"/>
    <n v="180700"/>
    <n v="9102"/>
    <s v="C21"/>
    <x v="0"/>
    <n v="0.67"/>
    <x v="0"/>
    <n v="7"/>
    <x v="3"/>
    <x v="1"/>
    <x v="18"/>
  </r>
  <r>
    <n v="50502"/>
    <x v="248"/>
    <x v="18"/>
    <n v="180900"/>
    <n v="9102"/>
    <s v="C21"/>
    <x v="0"/>
    <n v="-8.76"/>
    <x v="0"/>
    <n v="7"/>
    <x v="3"/>
    <x v="1"/>
    <x v="18"/>
  </r>
  <r>
    <n v="50502"/>
    <x v="248"/>
    <x v="20"/>
    <n v="180502"/>
    <n v="9102"/>
    <s v="C21"/>
    <x v="0"/>
    <n v="-20.58"/>
    <x v="0"/>
    <n v="7"/>
    <x v="5"/>
    <x v="1"/>
    <x v="20"/>
  </r>
  <r>
    <n v="50502"/>
    <x v="248"/>
    <x v="20"/>
    <n v="180700"/>
    <n v="9102"/>
    <s v="C21"/>
    <x v="0"/>
    <n v="-1.69"/>
    <x v="0"/>
    <n v="7"/>
    <x v="5"/>
    <x v="1"/>
    <x v="20"/>
  </r>
  <r>
    <n v="50502"/>
    <x v="248"/>
    <x v="20"/>
    <n v="180900"/>
    <n v="9102"/>
    <s v="C21"/>
    <x v="0"/>
    <n v="22.27"/>
    <x v="0"/>
    <n v="7"/>
    <x v="5"/>
    <x v="1"/>
    <x v="20"/>
  </r>
  <r>
    <n v="50502"/>
    <x v="248"/>
    <x v="21"/>
    <n v="180502"/>
    <n v="9102"/>
    <s v="C21"/>
    <x v="0"/>
    <n v="243.36"/>
    <x v="0"/>
    <n v="7"/>
    <x v="6"/>
    <x v="1"/>
    <x v="21"/>
  </r>
  <r>
    <n v="50502"/>
    <x v="248"/>
    <x v="21"/>
    <n v="180700"/>
    <n v="9102"/>
    <s v="C21"/>
    <x v="0"/>
    <n v="20.02"/>
    <x v="0"/>
    <n v="7"/>
    <x v="6"/>
    <x v="1"/>
    <x v="21"/>
  </r>
  <r>
    <n v="50502"/>
    <x v="248"/>
    <x v="21"/>
    <n v="180900"/>
    <n v="9102"/>
    <s v="C21"/>
    <x v="0"/>
    <n v="-263.38"/>
    <x v="0"/>
    <n v="7"/>
    <x v="6"/>
    <x v="1"/>
    <x v="21"/>
  </r>
  <r>
    <n v="50502"/>
    <x v="248"/>
    <x v="22"/>
    <n v="180502"/>
    <n v="9102"/>
    <s v="C21"/>
    <x v="0"/>
    <n v="-17.63"/>
    <x v="0"/>
    <n v="7"/>
    <x v="7"/>
    <x v="1"/>
    <x v="22"/>
  </r>
  <r>
    <n v="50502"/>
    <x v="248"/>
    <x v="22"/>
    <n v="180700"/>
    <n v="9102"/>
    <s v="C21"/>
    <x v="0"/>
    <n v="-1.45"/>
    <x v="0"/>
    <n v="7"/>
    <x v="7"/>
    <x v="1"/>
    <x v="22"/>
  </r>
  <r>
    <n v="50502"/>
    <x v="248"/>
    <x v="22"/>
    <n v="180900"/>
    <n v="9102"/>
    <s v="C21"/>
    <x v="0"/>
    <n v="19.079999999999998"/>
    <x v="0"/>
    <n v="7"/>
    <x v="7"/>
    <x v="1"/>
    <x v="22"/>
  </r>
  <r>
    <n v="50502"/>
    <x v="248"/>
    <x v="24"/>
    <n v="180502"/>
    <n v="9102"/>
    <s v="C21"/>
    <x v="0"/>
    <n v="-9.5"/>
    <x v="0"/>
    <n v="7"/>
    <x v="9"/>
    <x v="1"/>
    <x v="24"/>
  </r>
  <r>
    <n v="50502"/>
    <x v="248"/>
    <x v="24"/>
    <n v="180700"/>
    <n v="9102"/>
    <s v="C21"/>
    <x v="0"/>
    <n v="-0.78"/>
    <x v="0"/>
    <n v="7"/>
    <x v="9"/>
    <x v="1"/>
    <x v="24"/>
  </r>
  <r>
    <n v="50502"/>
    <x v="248"/>
    <x v="24"/>
    <n v="180900"/>
    <n v="9102"/>
    <s v="C21"/>
    <x v="0"/>
    <n v="10.28"/>
    <x v="0"/>
    <n v="7"/>
    <x v="9"/>
    <x v="1"/>
    <x v="24"/>
  </r>
  <r>
    <n v="50502"/>
    <x v="248"/>
    <x v="28"/>
    <n v="180502"/>
    <n v="9102"/>
    <s v="C21"/>
    <x v="0"/>
    <n v="2561.29"/>
    <x v="0"/>
    <n v="7"/>
    <x v="5"/>
    <x v="1"/>
    <x v="20"/>
  </r>
  <r>
    <n v="50502"/>
    <x v="248"/>
    <x v="28"/>
    <n v="180700"/>
    <n v="9102"/>
    <s v="C21"/>
    <x v="0"/>
    <n v="210.67"/>
    <x v="0"/>
    <n v="7"/>
    <x v="5"/>
    <x v="1"/>
    <x v="20"/>
  </r>
  <r>
    <n v="50502"/>
    <x v="248"/>
    <x v="28"/>
    <n v="180900"/>
    <n v="9102"/>
    <s v="C21"/>
    <x v="0"/>
    <n v="-2771.96"/>
    <x v="0"/>
    <n v="7"/>
    <x v="5"/>
    <x v="1"/>
    <x v="20"/>
  </r>
  <r>
    <n v="50502"/>
    <x v="248"/>
    <x v="29"/>
    <n v="180502"/>
    <n v="9102"/>
    <s v="C21"/>
    <x v="0"/>
    <n v="35.409999999999997"/>
    <x v="0"/>
    <n v="7"/>
    <x v="5"/>
    <x v="1"/>
    <x v="20"/>
  </r>
  <r>
    <n v="50502"/>
    <x v="248"/>
    <x v="29"/>
    <n v="180700"/>
    <n v="9102"/>
    <s v="C21"/>
    <x v="0"/>
    <n v="2.91"/>
    <x v="0"/>
    <n v="7"/>
    <x v="5"/>
    <x v="1"/>
    <x v="20"/>
  </r>
  <r>
    <n v="50502"/>
    <x v="248"/>
    <x v="29"/>
    <n v="180900"/>
    <n v="9102"/>
    <s v="C21"/>
    <x v="0"/>
    <n v="-38.32"/>
    <x v="0"/>
    <n v="7"/>
    <x v="5"/>
    <x v="1"/>
    <x v="20"/>
  </r>
  <r>
    <n v="50502"/>
    <x v="248"/>
    <x v="30"/>
    <n v="180502"/>
    <n v="9102"/>
    <s v="C21"/>
    <x v="0"/>
    <n v="28.25"/>
    <x v="0"/>
    <n v="7"/>
    <x v="5"/>
    <x v="1"/>
    <x v="20"/>
  </r>
  <r>
    <n v="50502"/>
    <x v="248"/>
    <x v="30"/>
    <n v="180700"/>
    <n v="9102"/>
    <s v="C21"/>
    <x v="0"/>
    <n v="2.3199999999999998"/>
    <x v="0"/>
    <n v="7"/>
    <x v="5"/>
    <x v="1"/>
    <x v="20"/>
  </r>
  <r>
    <n v="50502"/>
    <x v="248"/>
    <x v="30"/>
    <n v="180900"/>
    <n v="9102"/>
    <s v="C21"/>
    <x v="0"/>
    <n v="-30.57"/>
    <x v="0"/>
    <n v="7"/>
    <x v="5"/>
    <x v="1"/>
    <x v="20"/>
  </r>
  <r>
    <n v="50502"/>
    <x v="248"/>
    <x v="32"/>
    <n v="180502"/>
    <n v="9102"/>
    <s v="C21"/>
    <x v="0"/>
    <n v="118.2"/>
    <x v="0"/>
    <n v="7"/>
    <x v="5"/>
    <x v="1"/>
    <x v="20"/>
  </r>
  <r>
    <n v="50502"/>
    <x v="248"/>
    <x v="32"/>
    <n v="180700"/>
    <n v="9102"/>
    <s v="C21"/>
    <x v="0"/>
    <n v="9.7200000000000006"/>
    <x v="0"/>
    <n v="7"/>
    <x v="5"/>
    <x v="1"/>
    <x v="20"/>
  </r>
  <r>
    <n v="50502"/>
    <x v="248"/>
    <x v="32"/>
    <n v="180900"/>
    <n v="9102"/>
    <s v="C21"/>
    <x v="0"/>
    <n v="-127.92"/>
    <x v="0"/>
    <n v="7"/>
    <x v="5"/>
    <x v="1"/>
    <x v="20"/>
  </r>
  <r>
    <n v="50502"/>
    <x v="248"/>
    <x v="34"/>
    <n v="180502"/>
    <n v="9102"/>
    <s v="C21"/>
    <x v="0"/>
    <n v="2242.7600000000002"/>
    <x v="0"/>
    <n v="7"/>
    <x v="5"/>
    <x v="1"/>
    <x v="20"/>
  </r>
  <r>
    <n v="50502"/>
    <x v="248"/>
    <x v="34"/>
    <n v="180700"/>
    <n v="9102"/>
    <s v="C21"/>
    <x v="0"/>
    <n v="184.47"/>
    <x v="0"/>
    <n v="7"/>
    <x v="5"/>
    <x v="1"/>
    <x v="20"/>
  </r>
  <r>
    <n v="50502"/>
    <x v="248"/>
    <x v="34"/>
    <n v="180900"/>
    <n v="9102"/>
    <s v="C21"/>
    <x v="0"/>
    <n v="-2427.23"/>
    <x v="0"/>
    <n v="7"/>
    <x v="5"/>
    <x v="1"/>
    <x v="20"/>
  </r>
  <r>
    <n v="50502"/>
    <x v="248"/>
    <x v="13"/>
    <n v="180502"/>
    <n v="9102"/>
    <s v="C21"/>
    <x v="0"/>
    <n v="162.94999999999999"/>
    <x v="0"/>
    <n v="7"/>
    <x v="0"/>
    <x v="1"/>
    <x v="13"/>
  </r>
  <r>
    <n v="50502"/>
    <x v="248"/>
    <x v="13"/>
    <n v="180700"/>
    <n v="9102"/>
    <s v="C21"/>
    <x v="0"/>
    <n v="13.4"/>
    <x v="0"/>
    <n v="7"/>
    <x v="0"/>
    <x v="1"/>
    <x v="13"/>
  </r>
  <r>
    <n v="50502"/>
    <x v="248"/>
    <x v="13"/>
    <n v="180900"/>
    <n v="9102"/>
    <s v="C21"/>
    <x v="0"/>
    <n v="-176.35"/>
    <x v="0"/>
    <n v="7"/>
    <x v="0"/>
    <x v="1"/>
    <x v="13"/>
  </r>
  <r>
    <n v="50502"/>
    <x v="248"/>
    <x v="10"/>
    <n v="180502"/>
    <n v="9102"/>
    <s v="C21"/>
    <x v="0"/>
    <n v="173.87"/>
    <x v="0"/>
    <n v="7"/>
    <x v="1"/>
    <x v="1"/>
    <x v="10"/>
  </r>
  <r>
    <n v="50502"/>
    <x v="248"/>
    <x v="10"/>
    <n v="180700"/>
    <n v="9102"/>
    <s v="C21"/>
    <x v="0"/>
    <n v="14.3"/>
    <x v="0"/>
    <n v="7"/>
    <x v="1"/>
    <x v="1"/>
    <x v="10"/>
  </r>
  <r>
    <n v="50502"/>
    <x v="248"/>
    <x v="10"/>
    <n v="180900"/>
    <n v="9102"/>
    <s v="C21"/>
    <x v="0"/>
    <n v="-188.17"/>
    <x v="0"/>
    <n v="7"/>
    <x v="1"/>
    <x v="1"/>
    <x v="10"/>
  </r>
  <r>
    <n v="50502"/>
    <x v="248"/>
    <x v="28"/>
    <n v="180502"/>
    <n v="9102"/>
    <s v="C58"/>
    <x v="0"/>
    <n v="2959.85"/>
    <x v="0"/>
    <n v="7"/>
    <x v="5"/>
    <x v="1"/>
    <x v="20"/>
  </r>
  <r>
    <n v="50502"/>
    <x v="248"/>
    <x v="28"/>
    <n v="180900"/>
    <n v="9102"/>
    <s v="C58"/>
    <x v="0"/>
    <n v="-2841.48"/>
    <x v="0"/>
    <n v="7"/>
    <x v="5"/>
    <x v="1"/>
    <x v="20"/>
  </r>
  <r>
    <n v="50502"/>
    <x v="248"/>
    <x v="28"/>
    <n v="801104"/>
    <n v="9102"/>
    <s v="C58"/>
    <x v="0"/>
    <n v="-118.37"/>
    <x v="0"/>
    <n v="7"/>
    <x v="5"/>
    <x v="1"/>
    <x v="20"/>
  </r>
  <r>
    <n v="50502"/>
    <x v="248"/>
    <x v="29"/>
    <n v="180502"/>
    <n v="9102"/>
    <s v="C58"/>
    <x v="0"/>
    <n v="257.69"/>
    <x v="0"/>
    <n v="7"/>
    <x v="5"/>
    <x v="1"/>
    <x v="20"/>
  </r>
  <r>
    <n v="50502"/>
    <x v="248"/>
    <x v="29"/>
    <n v="180900"/>
    <n v="9102"/>
    <s v="C58"/>
    <x v="0"/>
    <n v="-257.69"/>
    <x v="0"/>
    <n v="7"/>
    <x v="5"/>
    <x v="1"/>
    <x v="20"/>
  </r>
  <r>
    <n v="50502"/>
    <x v="248"/>
    <x v="30"/>
    <n v="180502"/>
    <n v="9102"/>
    <s v="C58"/>
    <x v="0"/>
    <n v="276.61"/>
    <x v="0"/>
    <n v="7"/>
    <x v="5"/>
    <x v="1"/>
    <x v="20"/>
  </r>
  <r>
    <n v="50502"/>
    <x v="248"/>
    <x v="30"/>
    <n v="180900"/>
    <n v="9102"/>
    <s v="C58"/>
    <x v="0"/>
    <n v="-276.61"/>
    <x v="0"/>
    <n v="7"/>
    <x v="5"/>
    <x v="1"/>
    <x v="20"/>
  </r>
  <r>
    <n v="50502"/>
    <x v="248"/>
    <x v="34"/>
    <n v="180502"/>
    <n v="9102"/>
    <s v="C58"/>
    <x v="0"/>
    <n v="2263.52"/>
    <x v="0"/>
    <n v="7"/>
    <x v="5"/>
    <x v="1"/>
    <x v="20"/>
  </r>
  <r>
    <n v="50502"/>
    <x v="248"/>
    <x v="34"/>
    <n v="180900"/>
    <n v="9102"/>
    <s v="C58"/>
    <x v="0"/>
    <n v="-2263.52"/>
    <x v="0"/>
    <n v="7"/>
    <x v="5"/>
    <x v="1"/>
    <x v="20"/>
  </r>
  <r>
    <n v="50502"/>
    <x v="248"/>
    <x v="4"/>
    <n v="180502"/>
    <n v="9005"/>
    <s v="C58"/>
    <x v="0"/>
    <n v="-13264.59"/>
    <x v="0"/>
    <n v="7"/>
    <x v="0"/>
    <x v="0"/>
    <x v="4"/>
  </r>
  <r>
    <n v="50502"/>
    <x v="248"/>
    <x v="4"/>
    <n v="180900"/>
    <n v="9005"/>
    <s v="C58"/>
    <x v="0"/>
    <n v="13264.59"/>
    <x v="0"/>
    <n v="7"/>
    <x v="0"/>
    <x v="0"/>
    <x v="4"/>
  </r>
  <r>
    <n v="50502"/>
    <x v="248"/>
    <x v="10"/>
    <n v="180502"/>
    <n v="9102"/>
    <s v="C58"/>
    <x v="0"/>
    <n v="2455.62"/>
    <x v="0"/>
    <n v="7"/>
    <x v="1"/>
    <x v="1"/>
    <x v="10"/>
  </r>
  <r>
    <n v="50502"/>
    <x v="248"/>
    <x v="10"/>
    <n v="180900"/>
    <n v="9102"/>
    <s v="C58"/>
    <x v="0"/>
    <n v="-2455.62"/>
    <x v="0"/>
    <n v="7"/>
    <x v="1"/>
    <x v="1"/>
    <x v="10"/>
  </r>
  <r>
    <n v="50502"/>
    <x v="248"/>
    <x v="28"/>
    <n v="180001"/>
    <n v="9102"/>
    <m/>
    <x v="0"/>
    <n v="10.58"/>
    <x v="1"/>
    <n v="7"/>
    <x v="5"/>
    <x v="1"/>
    <x v="20"/>
  </r>
  <r>
    <n v="50502"/>
    <x v="248"/>
    <x v="28"/>
    <n v="180020"/>
    <n v="9102"/>
    <m/>
    <x v="0"/>
    <n v="47.23"/>
    <x v="1"/>
    <n v="7"/>
    <x v="5"/>
    <x v="1"/>
    <x v="20"/>
  </r>
  <r>
    <n v="50502"/>
    <x v="248"/>
    <x v="28"/>
    <n v="180024"/>
    <n v="9102"/>
    <m/>
    <x v="0"/>
    <n v="235.9"/>
    <x v="1"/>
    <n v="7"/>
    <x v="5"/>
    <x v="1"/>
    <x v="20"/>
  </r>
  <r>
    <n v="50502"/>
    <x v="248"/>
    <x v="28"/>
    <n v="180026"/>
    <n v="9102"/>
    <m/>
    <x v="0"/>
    <n v="-2.17"/>
    <x v="1"/>
    <n v="7"/>
    <x v="5"/>
    <x v="1"/>
    <x v="20"/>
  </r>
  <r>
    <n v="50502"/>
    <x v="248"/>
    <x v="28"/>
    <n v="180501"/>
    <n v="9102"/>
    <m/>
    <x v="0"/>
    <n v="6575.58"/>
    <x v="1"/>
    <n v="7"/>
    <x v="5"/>
    <x v="1"/>
    <x v="20"/>
  </r>
  <r>
    <n v="50502"/>
    <x v="248"/>
    <x v="28"/>
    <n v="180900"/>
    <n v="9102"/>
    <m/>
    <x v="0"/>
    <n v="15321.66"/>
    <x v="1"/>
    <n v="7"/>
    <x v="5"/>
    <x v="1"/>
    <x v="20"/>
  </r>
  <r>
    <n v="50502"/>
    <x v="248"/>
    <x v="28"/>
    <n v="801104"/>
    <n v="9102"/>
    <m/>
    <x v="0"/>
    <n v="234.17"/>
    <x v="1"/>
    <n v="7"/>
    <x v="5"/>
    <x v="1"/>
    <x v="20"/>
  </r>
  <r>
    <n v="50502"/>
    <x v="248"/>
    <x v="29"/>
    <n v="180026"/>
    <n v="9102"/>
    <m/>
    <x v="0"/>
    <n v="-28.87"/>
    <x v="1"/>
    <n v="7"/>
    <x v="5"/>
    <x v="1"/>
    <x v="20"/>
  </r>
  <r>
    <n v="50502"/>
    <x v="248"/>
    <x v="29"/>
    <n v="180501"/>
    <n v="9102"/>
    <m/>
    <x v="0"/>
    <n v="30.66"/>
    <x v="1"/>
    <n v="7"/>
    <x v="5"/>
    <x v="1"/>
    <x v="20"/>
  </r>
  <r>
    <n v="50502"/>
    <x v="248"/>
    <x v="29"/>
    <n v="180900"/>
    <n v="9102"/>
    <m/>
    <x v="0"/>
    <n v="184.13"/>
    <x v="1"/>
    <n v="7"/>
    <x v="5"/>
    <x v="1"/>
    <x v="20"/>
  </r>
  <r>
    <n v="50502"/>
    <x v="248"/>
    <x v="30"/>
    <n v="180016"/>
    <n v="9102"/>
    <m/>
    <x v="0"/>
    <n v="1421.54"/>
    <x v="1"/>
    <n v="7"/>
    <x v="5"/>
    <x v="1"/>
    <x v="20"/>
  </r>
  <r>
    <n v="50502"/>
    <x v="248"/>
    <x v="30"/>
    <n v="180020"/>
    <n v="9102"/>
    <m/>
    <x v="0"/>
    <n v="78.62"/>
    <x v="1"/>
    <n v="7"/>
    <x v="5"/>
    <x v="1"/>
    <x v="20"/>
  </r>
  <r>
    <n v="50502"/>
    <x v="248"/>
    <x v="30"/>
    <n v="180026"/>
    <n v="9102"/>
    <m/>
    <x v="0"/>
    <n v="69.33"/>
    <x v="1"/>
    <n v="7"/>
    <x v="5"/>
    <x v="1"/>
    <x v="20"/>
  </r>
  <r>
    <n v="50502"/>
    <x v="248"/>
    <x v="30"/>
    <n v="180501"/>
    <n v="9102"/>
    <m/>
    <x v="0"/>
    <n v="-27.12"/>
    <x v="1"/>
    <n v="7"/>
    <x v="5"/>
    <x v="1"/>
    <x v="20"/>
  </r>
  <r>
    <n v="50502"/>
    <x v="248"/>
    <x v="30"/>
    <n v="180900"/>
    <n v="9102"/>
    <m/>
    <x v="0"/>
    <n v="123.13"/>
    <x v="1"/>
    <n v="7"/>
    <x v="5"/>
    <x v="1"/>
    <x v="20"/>
  </r>
  <r>
    <n v="50502"/>
    <x v="248"/>
    <x v="31"/>
    <n v="180001"/>
    <n v="9102"/>
    <m/>
    <x v="0"/>
    <n v="43.09"/>
    <x v="1"/>
    <n v="7"/>
    <x v="5"/>
    <x v="1"/>
    <x v="20"/>
  </r>
  <r>
    <n v="50502"/>
    <x v="248"/>
    <x v="31"/>
    <n v="180020"/>
    <n v="9102"/>
    <m/>
    <x v="0"/>
    <n v="4166.68"/>
    <x v="1"/>
    <n v="7"/>
    <x v="5"/>
    <x v="1"/>
    <x v="20"/>
  </r>
  <r>
    <n v="50502"/>
    <x v="248"/>
    <x v="31"/>
    <n v="180021"/>
    <n v="9102"/>
    <m/>
    <x v="0"/>
    <n v="772.76"/>
    <x v="1"/>
    <n v="7"/>
    <x v="5"/>
    <x v="1"/>
    <x v="20"/>
  </r>
  <r>
    <n v="50502"/>
    <x v="248"/>
    <x v="31"/>
    <n v="180026"/>
    <n v="9102"/>
    <m/>
    <x v="0"/>
    <n v="14787.29"/>
    <x v="1"/>
    <n v="7"/>
    <x v="5"/>
    <x v="1"/>
    <x v="20"/>
  </r>
  <r>
    <n v="50502"/>
    <x v="248"/>
    <x v="32"/>
    <n v="180016"/>
    <n v="9102"/>
    <m/>
    <x v="0"/>
    <n v="17.43"/>
    <x v="1"/>
    <n v="7"/>
    <x v="5"/>
    <x v="1"/>
    <x v="20"/>
  </r>
  <r>
    <n v="50502"/>
    <x v="248"/>
    <x v="32"/>
    <n v="180026"/>
    <n v="9102"/>
    <m/>
    <x v="0"/>
    <n v="213.88"/>
    <x v="1"/>
    <n v="7"/>
    <x v="5"/>
    <x v="1"/>
    <x v="20"/>
  </r>
  <r>
    <n v="50502"/>
    <x v="248"/>
    <x v="33"/>
    <n v="180001"/>
    <n v="9102"/>
    <m/>
    <x v="0"/>
    <n v="-315.72000000000003"/>
    <x v="1"/>
    <n v="7"/>
    <x v="5"/>
    <x v="1"/>
    <x v="20"/>
  </r>
  <r>
    <n v="50502"/>
    <x v="248"/>
    <x v="33"/>
    <n v="180501"/>
    <n v="9102"/>
    <m/>
    <x v="0"/>
    <n v="5543.68"/>
    <x v="1"/>
    <n v="7"/>
    <x v="5"/>
    <x v="1"/>
    <x v="20"/>
  </r>
  <r>
    <n v="50502"/>
    <x v="248"/>
    <x v="33"/>
    <n v="180557"/>
    <n v="9102"/>
    <m/>
    <x v="0"/>
    <n v="163.22999999999999"/>
    <x v="1"/>
    <n v="7"/>
    <x v="5"/>
    <x v="1"/>
    <x v="20"/>
  </r>
  <r>
    <n v="50502"/>
    <x v="248"/>
    <x v="33"/>
    <n v="180558"/>
    <n v="9102"/>
    <m/>
    <x v="0"/>
    <n v="26.36"/>
    <x v="1"/>
    <n v="7"/>
    <x v="5"/>
    <x v="1"/>
    <x v="20"/>
  </r>
  <r>
    <n v="50502"/>
    <x v="248"/>
    <x v="33"/>
    <n v="180563"/>
    <n v="9102"/>
    <m/>
    <x v="0"/>
    <n v="1258.1500000000001"/>
    <x v="1"/>
    <n v="7"/>
    <x v="5"/>
    <x v="1"/>
    <x v="20"/>
  </r>
  <r>
    <n v="50502"/>
    <x v="248"/>
    <x v="33"/>
    <n v="180564"/>
    <n v="9102"/>
    <m/>
    <x v="0"/>
    <n v="-158.5"/>
    <x v="1"/>
    <n v="7"/>
    <x v="5"/>
    <x v="1"/>
    <x v="20"/>
  </r>
  <r>
    <n v="50502"/>
    <x v="248"/>
    <x v="33"/>
    <n v="180565"/>
    <n v="9102"/>
    <m/>
    <x v="0"/>
    <n v="220.93"/>
    <x v="1"/>
    <n v="7"/>
    <x v="5"/>
    <x v="1"/>
    <x v="20"/>
  </r>
  <r>
    <n v="50502"/>
    <x v="248"/>
    <x v="33"/>
    <n v="180900"/>
    <n v="9102"/>
    <m/>
    <x v="0"/>
    <n v="872.41"/>
    <x v="1"/>
    <n v="7"/>
    <x v="5"/>
    <x v="1"/>
    <x v="20"/>
  </r>
  <r>
    <n v="50502"/>
    <x v="248"/>
    <x v="34"/>
    <n v="180501"/>
    <n v="9102"/>
    <m/>
    <x v="0"/>
    <n v="387.28"/>
    <x v="1"/>
    <n v="7"/>
    <x v="5"/>
    <x v="1"/>
    <x v="20"/>
  </r>
  <r>
    <n v="50502"/>
    <x v="248"/>
    <x v="34"/>
    <n v="180900"/>
    <n v="9102"/>
    <m/>
    <x v="0"/>
    <n v="417.15"/>
    <x v="1"/>
    <n v="7"/>
    <x v="5"/>
    <x v="1"/>
    <x v="20"/>
  </r>
  <r>
    <n v="50502"/>
    <x v="248"/>
    <x v="35"/>
    <n v="180501"/>
    <n v="9102"/>
    <m/>
    <x v="0"/>
    <n v="766.99"/>
    <x v="1"/>
    <n v="7"/>
    <x v="5"/>
    <x v="1"/>
    <x v="20"/>
  </r>
  <r>
    <n v="50502"/>
    <x v="248"/>
    <x v="35"/>
    <n v="180900"/>
    <n v="9102"/>
    <m/>
    <x v="0"/>
    <n v="126.33"/>
    <x v="1"/>
    <n v="7"/>
    <x v="5"/>
    <x v="1"/>
    <x v="20"/>
  </r>
  <r>
    <n v="50502"/>
    <x v="248"/>
    <x v="13"/>
    <n v="180501"/>
    <n v="9102"/>
    <m/>
    <x v="0"/>
    <n v="26.87"/>
    <x v="1"/>
    <n v="7"/>
    <x v="0"/>
    <x v="1"/>
    <x v="13"/>
  </r>
  <r>
    <n v="50502"/>
    <x v="248"/>
    <x v="13"/>
    <n v="180900"/>
    <n v="9102"/>
    <m/>
    <x v="0"/>
    <n v="28.28"/>
    <x v="1"/>
    <n v="7"/>
    <x v="0"/>
    <x v="1"/>
    <x v="13"/>
  </r>
  <r>
    <n v="50502"/>
    <x v="248"/>
    <x v="15"/>
    <n v="180016"/>
    <n v="9102"/>
    <m/>
    <x v="0"/>
    <n v="39958.26"/>
    <x v="1"/>
    <n v="7"/>
    <x v="2"/>
    <x v="1"/>
    <x v="15"/>
  </r>
  <r>
    <n v="50502"/>
    <x v="248"/>
    <x v="15"/>
    <n v="180021"/>
    <n v="9102"/>
    <m/>
    <x v="0"/>
    <n v="77.98"/>
    <x v="1"/>
    <n v="7"/>
    <x v="2"/>
    <x v="1"/>
    <x v="15"/>
  </r>
  <r>
    <n v="50502"/>
    <x v="248"/>
    <x v="10"/>
    <n v="180501"/>
    <n v="9102"/>
    <m/>
    <x v="0"/>
    <n v="41944.09"/>
    <x v="1"/>
    <n v="7"/>
    <x v="1"/>
    <x v="1"/>
    <x v="10"/>
  </r>
  <r>
    <n v="50502"/>
    <x v="248"/>
    <x v="10"/>
    <n v="180555"/>
    <n v="9102"/>
    <m/>
    <x v="0"/>
    <n v="10.88"/>
    <x v="1"/>
    <n v="7"/>
    <x v="1"/>
    <x v="1"/>
    <x v="10"/>
  </r>
  <r>
    <n v="50502"/>
    <x v="248"/>
    <x v="10"/>
    <n v="180556"/>
    <n v="9102"/>
    <m/>
    <x v="0"/>
    <n v="-68.91"/>
    <x v="1"/>
    <n v="7"/>
    <x v="1"/>
    <x v="1"/>
    <x v="10"/>
  </r>
  <r>
    <n v="50502"/>
    <x v="248"/>
    <x v="10"/>
    <n v="180558"/>
    <n v="9102"/>
    <m/>
    <x v="0"/>
    <n v="623.86"/>
    <x v="1"/>
    <n v="7"/>
    <x v="1"/>
    <x v="1"/>
    <x v="10"/>
  </r>
  <r>
    <n v="50502"/>
    <x v="248"/>
    <x v="10"/>
    <n v="180561"/>
    <n v="9102"/>
    <m/>
    <x v="0"/>
    <n v="36.270000000000003"/>
    <x v="1"/>
    <n v="7"/>
    <x v="1"/>
    <x v="1"/>
    <x v="10"/>
  </r>
  <r>
    <n v="50502"/>
    <x v="248"/>
    <x v="10"/>
    <n v="180563"/>
    <n v="9102"/>
    <m/>
    <x v="0"/>
    <n v="145.09"/>
    <x v="1"/>
    <n v="7"/>
    <x v="1"/>
    <x v="1"/>
    <x v="10"/>
  </r>
  <r>
    <n v="50502"/>
    <x v="248"/>
    <x v="10"/>
    <n v="180564"/>
    <n v="9102"/>
    <m/>
    <x v="0"/>
    <n v="199.49"/>
    <x v="1"/>
    <n v="7"/>
    <x v="1"/>
    <x v="1"/>
    <x v="10"/>
  </r>
  <r>
    <n v="50502"/>
    <x v="248"/>
    <x v="10"/>
    <n v="180565"/>
    <n v="9102"/>
    <m/>
    <x v="0"/>
    <n v="478.78"/>
    <x v="1"/>
    <n v="7"/>
    <x v="1"/>
    <x v="1"/>
    <x v="10"/>
  </r>
  <r>
    <n v="50502"/>
    <x v="248"/>
    <x v="10"/>
    <n v="180567"/>
    <n v="9102"/>
    <m/>
    <x v="0"/>
    <n v="458.83"/>
    <x v="1"/>
    <n v="7"/>
    <x v="1"/>
    <x v="1"/>
    <x v="10"/>
  </r>
  <r>
    <n v="50502"/>
    <x v="248"/>
    <x v="10"/>
    <n v="180568"/>
    <n v="9102"/>
    <m/>
    <x v="0"/>
    <n v="-25.39"/>
    <x v="1"/>
    <n v="7"/>
    <x v="1"/>
    <x v="1"/>
    <x v="10"/>
  </r>
  <r>
    <n v="50502"/>
    <x v="248"/>
    <x v="10"/>
    <n v="180900"/>
    <n v="9102"/>
    <m/>
    <x v="0"/>
    <n v="9.0399999999999991"/>
    <x v="1"/>
    <n v="7"/>
    <x v="1"/>
    <x v="1"/>
    <x v="10"/>
  </r>
  <r>
    <n v="50502"/>
    <x v="248"/>
    <x v="28"/>
    <n v="180016"/>
    <n v="9199"/>
    <n v="810"/>
    <x v="0"/>
    <n v="254.87"/>
    <x v="1"/>
    <n v="7"/>
    <x v="5"/>
    <x v="1"/>
    <x v="20"/>
  </r>
  <r>
    <n v="50502"/>
    <x v="248"/>
    <x v="30"/>
    <n v="180016"/>
    <n v="9199"/>
    <n v="810"/>
    <x v="0"/>
    <n v="505.44"/>
    <x v="1"/>
    <n v="7"/>
    <x v="5"/>
    <x v="1"/>
    <x v="20"/>
  </r>
  <r>
    <n v="50502"/>
    <x v="248"/>
    <x v="32"/>
    <n v="180016"/>
    <n v="9199"/>
    <n v="810"/>
    <x v="0"/>
    <n v="200.97"/>
    <x v="1"/>
    <n v="7"/>
    <x v="5"/>
    <x v="1"/>
    <x v="20"/>
  </r>
  <r>
    <n v="50502"/>
    <x v="248"/>
    <x v="15"/>
    <n v="180016"/>
    <n v="9199"/>
    <n v="810"/>
    <x v="0"/>
    <n v="6663.14"/>
    <x v="1"/>
    <n v="7"/>
    <x v="2"/>
    <x v="1"/>
    <x v="15"/>
  </r>
  <r>
    <n v="50502"/>
    <x v="248"/>
    <x v="38"/>
    <n v="180900"/>
    <n v="9006"/>
    <m/>
    <x v="0"/>
    <n v="-105.05"/>
    <x v="1"/>
    <n v="7"/>
    <x v="0"/>
    <x v="12"/>
    <x v="29"/>
  </r>
  <r>
    <n v="50502"/>
    <x v="248"/>
    <x v="28"/>
    <n v="180020"/>
    <n v="9199"/>
    <s v="C70"/>
    <x v="0"/>
    <n v="-1.56"/>
    <x v="1"/>
    <n v="7"/>
    <x v="5"/>
    <x v="1"/>
    <x v="20"/>
  </r>
  <r>
    <n v="50502"/>
    <x v="248"/>
    <x v="28"/>
    <n v="180021"/>
    <n v="9199"/>
    <s v="C70"/>
    <x v="0"/>
    <n v="-0.61"/>
    <x v="1"/>
    <n v="7"/>
    <x v="5"/>
    <x v="1"/>
    <x v="20"/>
  </r>
  <r>
    <n v="50502"/>
    <x v="248"/>
    <x v="28"/>
    <n v="180026"/>
    <n v="9199"/>
    <s v="C70"/>
    <x v="0"/>
    <n v="2.17"/>
    <x v="1"/>
    <n v="7"/>
    <x v="5"/>
    <x v="1"/>
    <x v="20"/>
  </r>
  <r>
    <n v="50502"/>
    <x v="248"/>
    <x v="29"/>
    <n v="180020"/>
    <n v="9199"/>
    <s v="C70"/>
    <x v="0"/>
    <n v="-20.79"/>
    <x v="1"/>
    <n v="7"/>
    <x v="5"/>
    <x v="1"/>
    <x v="20"/>
  </r>
  <r>
    <n v="50502"/>
    <x v="248"/>
    <x v="29"/>
    <n v="180021"/>
    <n v="9199"/>
    <s v="C70"/>
    <x v="0"/>
    <n v="-8.08"/>
    <x v="1"/>
    <n v="7"/>
    <x v="5"/>
    <x v="1"/>
    <x v="20"/>
  </r>
  <r>
    <n v="50502"/>
    <x v="248"/>
    <x v="29"/>
    <n v="180026"/>
    <n v="9199"/>
    <s v="C70"/>
    <x v="0"/>
    <n v="28.87"/>
    <x v="1"/>
    <n v="7"/>
    <x v="5"/>
    <x v="1"/>
    <x v="20"/>
  </r>
  <r>
    <n v="50502"/>
    <x v="248"/>
    <x v="30"/>
    <n v="180020"/>
    <n v="9199"/>
    <s v="C70"/>
    <x v="0"/>
    <n v="49.92"/>
    <x v="1"/>
    <n v="7"/>
    <x v="5"/>
    <x v="1"/>
    <x v="20"/>
  </r>
  <r>
    <n v="50502"/>
    <x v="248"/>
    <x v="30"/>
    <n v="180021"/>
    <n v="9199"/>
    <s v="C70"/>
    <x v="0"/>
    <n v="19.41"/>
    <x v="1"/>
    <n v="7"/>
    <x v="5"/>
    <x v="1"/>
    <x v="20"/>
  </r>
  <r>
    <n v="50502"/>
    <x v="248"/>
    <x v="30"/>
    <n v="180026"/>
    <n v="9199"/>
    <s v="C70"/>
    <x v="0"/>
    <n v="-69.33"/>
    <x v="1"/>
    <n v="7"/>
    <x v="5"/>
    <x v="1"/>
    <x v="20"/>
  </r>
  <r>
    <n v="50502"/>
    <x v="248"/>
    <x v="31"/>
    <n v="180020"/>
    <n v="9199"/>
    <s v="C70"/>
    <x v="0"/>
    <n v="10646.85"/>
    <x v="1"/>
    <n v="7"/>
    <x v="5"/>
    <x v="1"/>
    <x v="20"/>
  </r>
  <r>
    <n v="50502"/>
    <x v="248"/>
    <x v="31"/>
    <n v="180021"/>
    <n v="9199"/>
    <s v="C70"/>
    <x v="0"/>
    <n v="4140.4399999999996"/>
    <x v="1"/>
    <n v="7"/>
    <x v="5"/>
    <x v="1"/>
    <x v="20"/>
  </r>
  <r>
    <n v="50502"/>
    <x v="248"/>
    <x v="31"/>
    <n v="180026"/>
    <n v="9199"/>
    <s v="C70"/>
    <x v="0"/>
    <n v="-14787.29"/>
    <x v="1"/>
    <n v="7"/>
    <x v="5"/>
    <x v="1"/>
    <x v="20"/>
  </r>
  <r>
    <n v="50502"/>
    <x v="248"/>
    <x v="32"/>
    <n v="180020"/>
    <n v="9199"/>
    <s v="C70"/>
    <x v="0"/>
    <n v="153.99"/>
    <x v="1"/>
    <n v="7"/>
    <x v="5"/>
    <x v="1"/>
    <x v="20"/>
  </r>
  <r>
    <n v="50502"/>
    <x v="248"/>
    <x v="32"/>
    <n v="180021"/>
    <n v="9199"/>
    <s v="C70"/>
    <x v="0"/>
    <n v="59.89"/>
    <x v="1"/>
    <n v="7"/>
    <x v="5"/>
    <x v="1"/>
    <x v="20"/>
  </r>
  <r>
    <n v="50502"/>
    <x v="248"/>
    <x v="28"/>
    <n v="180027"/>
    <n v="9102"/>
    <s v="C75"/>
    <x v="0"/>
    <n v="-27.39"/>
    <x v="1"/>
    <n v="7"/>
    <x v="5"/>
    <x v="1"/>
    <x v="20"/>
  </r>
  <r>
    <n v="50502"/>
    <x v="248"/>
    <x v="28"/>
    <n v="180027"/>
    <n v="9199"/>
    <s v="C75"/>
    <x v="0"/>
    <n v="0.91"/>
    <x v="1"/>
    <n v="7"/>
    <x v="5"/>
    <x v="1"/>
    <x v="20"/>
  </r>
  <r>
    <n v="50502"/>
    <x v="248"/>
    <x v="29"/>
    <n v="180027"/>
    <n v="9199"/>
    <s v="C75"/>
    <x v="0"/>
    <n v="12.06"/>
    <x v="1"/>
    <n v="7"/>
    <x v="5"/>
    <x v="1"/>
    <x v="20"/>
  </r>
  <r>
    <n v="50502"/>
    <x v="248"/>
    <x v="30"/>
    <n v="180027"/>
    <n v="9102"/>
    <s v="C75"/>
    <x v="0"/>
    <n v="-45.6"/>
    <x v="1"/>
    <n v="7"/>
    <x v="5"/>
    <x v="1"/>
    <x v="20"/>
  </r>
  <r>
    <n v="50502"/>
    <x v="248"/>
    <x v="30"/>
    <n v="180027"/>
    <n v="9199"/>
    <s v="C75"/>
    <x v="0"/>
    <n v="-28.95"/>
    <x v="1"/>
    <n v="7"/>
    <x v="5"/>
    <x v="1"/>
    <x v="20"/>
  </r>
  <r>
    <n v="50502"/>
    <x v="248"/>
    <x v="31"/>
    <n v="180027"/>
    <n v="9102"/>
    <s v="C75"/>
    <x v="0"/>
    <n v="-2416.67"/>
    <x v="1"/>
    <n v="7"/>
    <x v="5"/>
    <x v="1"/>
    <x v="20"/>
  </r>
  <r>
    <n v="50502"/>
    <x v="248"/>
    <x v="31"/>
    <n v="180027"/>
    <n v="9199"/>
    <s v="C75"/>
    <x v="0"/>
    <n v="-6175.17"/>
    <x v="1"/>
    <n v="7"/>
    <x v="5"/>
    <x v="1"/>
    <x v="20"/>
  </r>
  <r>
    <n v="50502"/>
    <x v="248"/>
    <x v="32"/>
    <n v="180027"/>
    <n v="9199"/>
    <s v="C75"/>
    <x v="0"/>
    <n v="-89.31"/>
    <x v="1"/>
    <n v="7"/>
    <x v="5"/>
    <x v="1"/>
    <x v="20"/>
  </r>
  <r>
    <n v="50502"/>
    <x v="248"/>
    <x v="32"/>
    <n v="180026"/>
    <n v="9199"/>
    <s v="C70"/>
    <x v="0"/>
    <n v="-213.88"/>
    <x v="1"/>
    <n v="7"/>
    <x v="5"/>
    <x v="1"/>
    <x v="20"/>
  </r>
  <r>
    <n v="50502"/>
    <x v="248"/>
    <x v="28"/>
    <n v="180501"/>
    <n v="9102"/>
    <n v="350"/>
    <x v="0"/>
    <n v="6886.65"/>
    <x v="1"/>
    <n v="7"/>
    <x v="5"/>
    <x v="1"/>
    <x v="20"/>
  </r>
  <r>
    <n v="50502"/>
    <x v="248"/>
    <x v="29"/>
    <n v="180501"/>
    <n v="9102"/>
    <n v="350"/>
    <x v="0"/>
    <n v="2322.31"/>
    <x v="1"/>
    <n v="7"/>
    <x v="5"/>
    <x v="1"/>
    <x v="20"/>
  </r>
  <r>
    <n v="50502"/>
    <x v="248"/>
    <x v="30"/>
    <n v="180501"/>
    <n v="9102"/>
    <n v="350"/>
    <x v="0"/>
    <n v="266.66000000000003"/>
    <x v="1"/>
    <n v="7"/>
    <x v="5"/>
    <x v="1"/>
    <x v="20"/>
  </r>
  <r>
    <n v="50502"/>
    <x v="248"/>
    <x v="34"/>
    <n v="180501"/>
    <n v="9102"/>
    <n v="350"/>
    <x v="0"/>
    <n v="1160.99"/>
    <x v="1"/>
    <n v="7"/>
    <x v="5"/>
    <x v="1"/>
    <x v="20"/>
  </r>
  <r>
    <n v="50502"/>
    <x v="248"/>
    <x v="10"/>
    <n v="180501"/>
    <n v="9102"/>
    <n v="350"/>
    <x v="0"/>
    <n v="1101.47"/>
    <x v="1"/>
    <n v="7"/>
    <x v="1"/>
    <x v="1"/>
    <x v="10"/>
  </r>
  <r>
    <n v="50502"/>
    <x v="248"/>
    <x v="28"/>
    <n v="180501"/>
    <n v="9102"/>
    <s v="GD3"/>
    <x v="0"/>
    <n v="226.32"/>
    <x v="1"/>
    <n v="7"/>
    <x v="5"/>
    <x v="1"/>
    <x v="20"/>
  </r>
  <r>
    <n v="50502"/>
    <x v="248"/>
    <x v="29"/>
    <n v="180501"/>
    <n v="9102"/>
    <s v="GD3"/>
    <x v="0"/>
    <n v="14.82"/>
    <x v="1"/>
    <n v="7"/>
    <x v="5"/>
    <x v="1"/>
    <x v="20"/>
  </r>
  <r>
    <n v="50502"/>
    <x v="248"/>
    <x v="35"/>
    <n v="180501"/>
    <n v="9102"/>
    <s v="GD3"/>
    <x v="0"/>
    <n v="6339.24"/>
    <x v="1"/>
    <n v="7"/>
    <x v="5"/>
    <x v="1"/>
    <x v="20"/>
  </r>
  <r>
    <n v="50502"/>
    <x v="248"/>
    <x v="8"/>
    <n v="180501"/>
    <n v="1709"/>
    <s v="GD3"/>
    <x v="0"/>
    <n v="2685.35"/>
    <x v="1"/>
    <n v="7"/>
    <x v="0"/>
    <x v="6"/>
    <x v="8"/>
  </r>
  <r>
    <n v="50502"/>
    <x v="248"/>
    <x v="8"/>
    <n v="180501"/>
    <n v="1798"/>
    <s v="GD3"/>
    <x v="0"/>
    <n v="4019.05"/>
    <x v="1"/>
    <n v="7"/>
    <x v="0"/>
    <x v="6"/>
    <x v="8"/>
  </r>
  <r>
    <n v="50502"/>
    <x v="248"/>
    <x v="28"/>
    <n v="180900"/>
    <n v="9102"/>
    <s v="12C"/>
    <x v="0"/>
    <n v="6477.43"/>
    <x v="1"/>
    <n v="7"/>
    <x v="5"/>
    <x v="1"/>
    <x v="20"/>
  </r>
  <r>
    <n v="50502"/>
    <x v="248"/>
    <x v="29"/>
    <n v="180900"/>
    <n v="9102"/>
    <s v="16C"/>
    <x v="0"/>
    <n v="2.4"/>
    <x v="1"/>
    <n v="7"/>
    <x v="5"/>
    <x v="1"/>
    <x v="20"/>
  </r>
  <r>
    <n v="50502"/>
    <x v="248"/>
    <x v="30"/>
    <n v="180900"/>
    <n v="9102"/>
    <s v="17C"/>
    <x v="0"/>
    <n v="12.85"/>
    <x v="1"/>
    <n v="7"/>
    <x v="5"/>
    <x v="1"/>
    <x v="20"/>
  </r>
  <r>
    <n v="50502"/>
    <x v="248"/>
    <x v="32"/>
    <n v="180900"/>
    <n v="9102"/>
    <s v="12C"/>
    <x v="0"/>
    <n v="900.35"/>
    <x v="1"/>
    <n v="7"/>
    <x v="5"/>
    <x v="1"/>
    <x v="20"/>
  </r>
  <r>
    <n v="50502"/>
    <x v="248"/>
    <x v="33"/>
    <n v="180900"/>
    <n v="9102"/>
    <s v="24C"/>
    <x v="0"/>
    <n v="9378.42"/>
    <x v="1"/>
    <n v="7"/>
    <x v="5"/>
    <x v="1"/>
    <x v="20"/>
  </r>
  <r>
    <n v="50502"/>
    <x v="248"/>
    <x v="34"/>
    <n v="180900"/>
    <n v="9102"/>
    <s v="25C"/>
    <x v="0"/>
    <n v="2751.56"/>
    <x v="1"/>
    <n v="7"/>
    <x v="5"/>
    <x v="1"/>
    <x v="20"/>
  </r>
  <r>
    <n v="50502"/>
    <x v="248"/>
    <x v="13"/>
    <n v="180900"/>
    <n v="9102"/>
    <s v="12C"/>
    <x v="0"/>
    <n v="560.57000000000005"/>
    <x v="1"/>
    <n v="7"/>
    <x v="0"/>
    <x v="1"/>
    <x v="13"/>
  </r>
  <r>
    <n v="50502"/>
    <x v="248"/>
    <x v="15"/>
    <n v="180900"/>
    <n v="9102"/>
    <s v="21C"/>
    <x v="0"/>
    <n v="204.99"/>
    <x v="1"/>
    <n v="7"/>
    <x v="2"/>
    <x v="1"/>
    <x v="15"/>
  </r>
  <r>
    <n v="50502"/>
    <x v="248"/>
    <x v="18"/>
    <n v="180900"/>
    <n v="9102"/>
    <s v="C15"/>
    <x v="0"/>
    <n v="-4.58"/>
    <x v="1"/>
    <n v="7"/>
    <x v="3"/>
    <x v="1"/>
    <x v="18"/>
  </r>
  <r>
    <n v="50502"/>
    <x v="248"/>
    <x v="19"/>
    <n v="180900"/>
    <n v="9102"/>
    <s v="C15"/>
    <x v="0"/>
    <n v="0.6"/>
    <x v="1"/>
    <n v="7"/>
    <x v="4"/>
    <x v="1"/>
    <x v="19"/>
  </r>
  <r>
    <n v="50502"/>
    <x v="248"/>
    <x v="22"/>
    <n v="180900"/>
    <n v="9102"/>
    <s v="C15"/>
    <x v="0"/>
    <n v="89.22"/>
    <x v="1"/>
    <n v="7"/>
    <x v="7"/>
    <x v="1"/>
    <x v="22"/>
  </r>
  <r>
    <n v="50502"/>
    <x v="248"/>
    <x v="100"/>
    <n v="180900"/>
    <n v="1715"/>
    <s v="C15"/>
    <x v="0"/>
    <n v="326.13"/>
    <x v="1"/>
    <n v="7"/>
    <x v="0"/>
    <x v="21"/>
    <x v="89"/>
  </r>
  <r>
    <n v="50502"/>
    <x v="248"/>
    <x v="7"/>
    <n v="180900"/>
    <n v="1717"/>
    <s v="C15"/>
    <x v="0"/>
    <n v="7.23"/>
    <x v="1"/>
    <n v="7"/>
    <x v="0"/>
    <x v="5"/>
    <x v="7"/>
  </r>
  <r>
    <n v="50502"/>
    <x v="248"/>
    <x v="7"/>
    <n v="180900"/>
    <n v="1724"/>
    <s v="C15"/>
    <x v="0"/>
    <n v="1227.2"/>
    <x v="1"/>
    <n v="7"/>
    <x v="0"/>
    <x v="5"/>
    <x v="7"/>
  </r>
  <r>
    <n v="50502"/>
    <x v="248"/>
    <x v="7"/>
    <n v="180900"/>
    <n v="1725"/>
    <s v="C15"/>
    <x v="0"/>
    <n v="304.85000000000002"/>
    <x v="1"/>
    <n v="7"/>
    <x v="0"/>
    <x v="5"/>
    <x v="7"/>
  </r>
  <r>
    <n v="50502"/>
    <x v="248"/>
    <x v="28"/>
    <n v="180900"/>
    <n v="9102"/>
    <s v="C15"/>
    <x v="0"/>
    <n v="22107.39"/>
    <x v="1"/>
    <n v="7"/>
    <x v="5"/>
    <x v="1"/>
    <x v="20"/>
  </r>
  <r>
    <n v="50502"/>
    <x v="248"/>
    <x v="28"/>
    <n v="801104"/>
    <n v="9102"/>
    <s v="C15"/>
    <x v="0"/>
    <n v="112.82"/>
    <x v="1"/>
    <n v="7"/>
    <x v="5"/>
    <x v="1"/>
    <x v="20"/>
  </r>
  <r>
    <n v="50502"/>
    <x v="248"/>
    <x v="29"/>
    <n v="180900"/>
    <n v="9102"/>
    <s v="C15"/>
    <x v="0"/>
    <n v="1987.75"/>
    <x v="1"/>
    <n v="7"/>
    <x v="5"/>
    <x v="1"/>
    <x v="20"/>
  </r>
  <r>
    <n v="50502"/>
    <x v="248"/>
    <x v="30"/>
    <n v="180900"/>
    <n v="9102"/>
    <s v="C15"/>
    <x v="0"/>
    <n v="398.96"/>
    <x v="1"/>
    <n v="7"/>
    <x v="5"/>
    <x v="1"/>
    <x v="20"/>
  </r>
  <r>
    <n v="50502"/>
    <x v="248"/>
    <x v="32"/>
    <n v="180900"/>
    <n v="9102"/>
    <s v="C15"/>
    <x v="0"/>
    <n v="5572.37"/>
    <x v="1"/>
    <n v="7"/>
    <x v="5"/>
    <x v="1"/>
    <x v="20"/>
  </r>
  <r>
    <n v="50502"/>
    <x v="248"/>
    <x v="33"/>
    <n v="180900"/>
    <n v="9102"/>
    <s v="C15"/>
    <x v="0"/>
    <n v="31.31"/>
    <x v="1"/>
    <n v="7"/>
    <x v="5"/>
    <x v="1"/>
    <x v="20"/>
  </r>
  <r>
    <n v="50502"/>
    <x v="248"/>
    <x v="34"/>
    <n v="180900"/>
    <n v="9102"/>
    <s v="C15"/>
    <x v="0"/>
    <n v="5025.5"/>
    <x v="1"/>
    <n v="7"/>
    <x v="5"/>
    <x v="1"/>
    <x v="20"/>
  </r>
  <r>
    <n v="50502"/>
    <x v="248"/>
    <x v="13"/>
    <n v="180900"/>
    <n v="9102"/>
    <s v="C15"/>
    <x v="0"/>
    <n v="630.57000000000005"/>
    <x v="1"/>
    <n v="7"/>
    <x v="0"/>
    <x v="1"/>
    <x v="13"/>
  </r>
  <r>
    <n v="50502"/>
    <x v="248"/>
    <x v="4"/>
    <n v="180900"/>
    <n v="9005"/>
    <s v="C15"/>
    <x v="0"/>
    <n v="-71550.539999999994"/>
    <x v="1"/>
    <n v="7"/>
    <x v="0"/>
    <x v="0"/>
    <x v="4"/>
  </r>
  <r>
    <n v="50502"/>
    <x v="248"/>
    <x v="8"/>
    <n v="180900"/>
    <n v="1709"/>
    <s v="C15"/>
    <x v="0"/>
    <n v="44884.800000000003"/>
    <x v="1"/>
    <n v="7"/>
    <x v="0"/>
    <x v="6"/>
    <x v="8"/>
  </r>
  <r>
    <n v="50502"/>
    <x v="248"/>
    <x v="8"/>
    <n v="180900"/>
    <n v="1710"/>
    <s v="C15"/>
    <x v="0"/>
    <n v="8169.82"/>
    <x v="1"/>
    <n v="7"/>
    <x v="0"/>
    <x v="6"/>
    <x v="8"/>
  </r>
  <r>
    <n v="50502"/>
    <x v="248"/>
    <x v="8"/>
    <n v="180900"/>
    <n v="1719"/>
    <s v="C15"/>
    <x v="0"/>
    <n v="2853.89"/>
    <x v="1"/>
    <n v="7"/>
    <x v="0"/>
    <x v="6"/>
    <x v="8"/>
  </r>
  <r>
    <n v="50502"/>
    <x v="248"/>
    <x v="8"/>
    <n v="180900"/>
    <n v="1725"/>
    <s v="C15"/>
    <x v="0"/>
    <n v="5091.8999999999996"/>
    <x v="1"/>
    <n v="7"/>
    <x v="0"/>
    <x v="6"/>
    <x v="8"/>
  </r>
  <r>
    <n v="50502"/>
    <x v="248"/>
    <x v="8"/>
    <n v="180900"/>
    <n v="1798"/>
    <s v="C15"/>
    <x v="0"/>
    <n v="64167.87"/>
    <x v="1"/>
    <n v="7"/>
    <x v="0"/>
    <x v="6"/>
    <x v="8"/>
  </r>
  <r>
    <n v="50502"/>
    <x v="248"/>
    <x v="38"/>
    <n v="180900"/>
    <n v="9006"/>
    <s v="C15"/>
    <x v="0"/>
    <n v="-3393.88"/>
    <x v="1"/>
    <n v="7"/>
    <x v="0"/>
    <x v="12"/>
    <x v="29"/>
  </r>
  <r>
    <n v="50502"/>
    <x v="248"/>
    <x v="15"/>
    <n v="180900"/>
    <n v="9102"/>
    <s v="C15"/>
    <x v="0"/>
    <n v="3.68"/>
    <x v="1"/>
    <n v="7"/>
    <x v="2"/>
    <x v="1"/>
    <x v="15"/>
  </r>
  <r>
    <n v="50502"/>
    <x v="248"/>
    <x v="10"/>
    <n v="180900"/>
    <n v="1709"/>
    <s v="C15"/>
    <x v="0"/>
    <n v="25195.81"/>
    <x v="1"/>
    <n v="7"/>
    <x v="1"/>
    <x v="1"/>
    <x v="10"/>
  </r>
  <r>
    <n v="50502"/>
    <x v="248"/>
    <x v="10"/>
    <n v="180900"/>
    <n v="1710"/>
    <s v="C15"/>
    <x v="0"/>
    <n v="8153.09"/>
    <x v="1"/>
    <n v="7"/>
    <x v="1"/>
    <x v="1"/>
    <x v="10"/>
  </r>
  <r>
    <n v="50502"/>
    <x v="248"/>
    <x v="10"/>
    <n v="180900"/>
    <n v="1719"/>
    <s v="C15"/>
    <x v="0"/>
    <n v="5809.79"/>
    <x v="1"/>
    <n v="7"/>
    <x v="1"/>
    <x v="1"/>
    <x v="10"/>
  </r>
  <r>
    <n v="50502"/>
    <x v="248"/>
    <x v="10"/>
    <n v="180900"/>
    <n v="1798"/>
    <s v="C15"/>
    <x v="0"/>
    <n v="38117.08"/>
    <x v="1"/>
    <n v="7"/>
    <x v="1"/>
    <x v="1"/>
    <x v="10"/>
  </r>
  <r>
    <n v="50502"/>
    <x v="248"/>
    <x v="10"/>
    <n v="180900"/>
    <n v="9102"/>
    <s v="C15"/>
    <x v="0"/>
    <n v="2144.2199999999998"/>
    <x v="1"/>
    <n v="7"/>
    <x v="1"/>
    <x v="1"/>
    <x v="10"/>
  </r>
  <r>
    <n v="50502"/>
    <x v="248"/>
    <x v="2"/>
    <n v="180900"/>
    <n v="9005"/>
    <s v="C15"/>
    <x v="0"/>
    <n v="-4643.3"/>
    <x v="1"/>
    <n v="7"/>
    <x v="1"/>
    <x v="1"/>
    <x v="2"/>
  </r>
  <r>
    <n v="50502"/>
    <x v="248"/>
    <x v="28"/>
    <n v="180501"/>
    <n v="9102"/>
    <s v="12C"/>
    <x v="0"/>
    <n v="283.93"/>
    <x v="1"/>
    <n v="7"/>
    <x v="5"/>
    <x v="1"/>
    <x v="20"/>
  </r>
  <r>
    <n v="50502"/>
    <x v="248"/>
    <x v="28"/>
    <n v="180501"/>
    <n v="9102"/>
    <s v="20C"/>
    <x v="0"/>
    <n v="64.260000000000005"/>
    <x v="1"/>
    <n v="7"/>
    <x v="5"/>
    <x v="1"/>
    <x v="20"/>
  </r>
  <r>
    <n v="50502"/>
    <x v="248"/>
    <x v="32"/>
    <n v="180501"/>
    <n v="9102"/>
    <s v="12C"/>
    <x v="0"/>
    <n v="11.87"/>
    <x v="1"/>
    <n v="7"/>
    <x v="5"/>
    <x v="1"/>
    <x v="20"/>
  </r>
  <r>
    <n v="50502"/>
    <x v="248"/>
    <x v="32"/>
    <n v="180501"/>
    <n v="9102"/>
    <s v="20C"/>
    <x v="0"/>
    <n v="1573.49"/>
    <x v="1"/>
    <n v="7"/>
    <x v="5"/>
    <x v="1"/>
    <x v="20"/>
  </r>
  <r>
    <n v="50502"/>
    <x v="248"/>
    <x v="33"/>
    <n v="180501"/>
    <n v="9102"/>
    <s v="20C"/>
    <x v="0"/>
    <n v="14.05"/>
    <x v="1"/>
    <n v="7"/>
    <x v="5"/>
    <x v="1"/>
    <x v="20"/>
  </r>
  <r>
    <n v="50502"/>
    <x v="248"/>
    <x v="33"/>
    <n v="180501"/>
    <n v="9102"/>
    <s v="24C"/>
    <x v="0"/>
    <n v="336.58"/>
    <x v="1"/>
    <n v="7"/>
    <x v="5"/>
    <x v="1"/>
    <x v="20"/>
  </r>
  <r>
    <n v="50502"/>
    <x v="248"/>
    <x v="34"/>
    <n v="180501"/>
    <n v="9102"/>
    <s v="25C"/>
    <x v="0"/>
    <n v="1338.76"/>
    <x v="1"/>
    <n v="7"/>
    <x v="5"/>
    <x v="1"/>
    <x v="20"/>
  </r>
  <r>
    <n v="50502"/>
    <x v="248"/>
    <x v="38"/>
    <n v="180501"/>
    <n v="9006"/>
    <s v="25C"/>
    <x v="0"/>
    <n v="-43.4"/>
    <x v="1"/>
    <n v="7"/>
    <x v="0"/>
    <x v="12"/>
    <x v="29"/>
  </r>
  <r>
    <n v="50502"/>
    <x v="248"/>
    <x v="15"/>
    <n v="180501"/>
    <n v="9102"/>
    <s v="20C"/>
    <x v="0"/>
    <n v="212.48"/>
    <x v="1"/>
    <n v="7"/>
    <x v="2"/>
    <x v="1"/>
    <x v="15"/>
  </r>
  <r>
    <n v="50502"/>
    <x v="248"/>
    <x v="18"/>
    <n v="180501"/>
    <n v="9102"/>
    <s v="C57"/>
    <x v="0"/>
    <n v="-4.58"/>
    <x v="1"/>
    <n v="7"/>
    <x v="3"/>
    <x v="1"/>
    <x v="18"/>
  </r>
  <r>
    <n v="50502"/>
    <x v="248"/>
    <x v="18"/>
    <n v="180900"/>
    <n v="9102"/>
    <s v="C57"/>
    <x v="0"/>
    <n v="4.58"/>
    <x v="1"/>
    <n v="7"/>
    <x v="3"/>
    <x v="1"/>
    <x v="18"/>
  </r>
  <r>
    <n v="50502"/>
    <x v="248"/>
    <x v="19"/>
    <n v="180501"/>
    <n v="9102"/>
    <s v="C57"/>
    <x v="0"/>
    <n v="0.6"/>
    <x v="1"/>
    <n v="7"/>
    <x v="4"/>
    <x v="1"/>
    <x v="19"/>
  </r>
  <r>
    <n v="50502"/>
    <x v="248"/>
    <x v="19"/>
    <n v="180900"/>
    <n v="9102"/>
    <s v="C57"/>
    <x v="0"/>
    <n v="-0.6"/>
    <x v="1"/>
    <n v="7"/>
    <x v="4"/>
    <x v="1"/>
    <x v="19"/>
  </r>
  <r>
    <n v="50502"/>
    <x v="248"/>
    <x v="22"/>
    <n v="180501"/>
    <n v="9102"/>
    <s v="C57"/>
    <x v="0"/>
    <n v="89.22"/>
    <x v="1"/>
    <n v="7"/>
    <x v="7"/>
    <x v="1"/>
    <x v="22"/>
  </r>
  <r>
    <n v="50502"/>
    <x v="248"/>
    <x v="22"/>
    <n v="180900"/>
    <n v="9102"/>
    <s v="C57"/>
    <x v="0"/>
    <n v="-89.22"/>
    <x v="1"/>
    <n v="7"/>
    <x v="7"/>
    <x v="1"/>
    <x v="22"/>
  </r>
  <r>
    <n v="50502"/>
    <x v="248"/>
    <x v="100"/>
    <n v="180501"/>
    <n v="1715"/>
    <s v="C57"/>
    <x v="0"/>
    <n v="326.13"/>
    <x v="1"/>
    <n v="7"/>
    <x v="0"/>
    <x v="21"/>
    <x v="89"/>
  </r>
  <r>
    <n v="50502"/>
    <x v="248"/>
    <x v="100"/>
    <n v="180900"/>
    <n v="1715"/>
    <s v="C57"/>
    <x v="0"/>
    <n v="-326.13"/>
    <x v="1"/>
    <n v="7"/>
    <x v="0"/>
    <x v="21"/>
    <x v="89"/>
  </r>
  <r>
    <n v="50502"/>
    <x v="248"/>
    <x v="7"/>
    <n v="180501"/>
    <n v="1717"/>
    <s v="C57"/>
    <x v="0"/>
    <n v="7.23"/>
    <x v="1"/>
    <n v="7"/>
    <x v="0"/>
    <x v="5"/>
    <x v="7"/>
  </r>
  <r>
    <n v="50502"/>
    <x v="248"/>
    <x v="7"/>
    <n v="180501"/>
    <n v="1724"/>
    <s v="C57"/>
    <x v="0"/>
    <n v="1227.2"/>
    <x v="1"/>
    <n v="7"/>
    <x v="0"/>
    <x v="5"/>
    <x v="7"/>
  </r>
  <r>
    <n v="50502"/>
    <x v="248"/>
    <x v="7"/>
    <n v="180501"/>
    <n v="1725"/>
    <s v="C57"/>
    <x v="0"/>
    <n v="304.85000000000002"/>
    <x v="1"/>
    <n v="7"/>
    <x v="0"/>
    <x v="5"/>
    <x v="7"/>
  </r>
  <r>
    <n v="50502"/>
    <x v="248"/>
    <x v="7"/>
    <n v="180900"/>
    <n v="1717"/>
    <s v="C57"/>
    <x v="0"/>
    <n v="-7.23"/>
    <x v="1"/>
    <n v="7"/>
    <x v="0"/>
    <x v="5"/>
    <x v="7"/>
  </r>
  <r>
    <n v="50502"/>
    <x v="248"/>
    <x v="7"/>
    <n v="180900"/>
    <n v="1724"/>
    <s v="C57"/>
    <x v="0"/>
    <n v="-1227.2"/>
    <x v="1"/>
    <n v="7"/>
    <x v="0"/>
    <x v="5"/>
    <x v="7"/>
  </r>
  <r>
    <n v="50502"/>
    <x v="248"/>
    <x v="7"/>
    <n v="180900"/>
    <n v="1725"/>
    <s v="C57"/>
    <x v="0"/>
    <n v="-304.85000000000002"/>
    <x v="1"/>
    <n v="7"/>
    <x v="0"/>
    <x v="5"/>
    <x v="7"/>
  </r>
  <r>
    <n v="50502"/>
    <x v="248"/>
    <x v="28"/>
    <n v="180501"/>
    <n v="9102"/>
    <s v="C57"/>
    <x v="0"/>
    <n v="44253.47"/>
    <x v="1"/>
    <n v="7"/>
    <x v="5"/>
    <x v="1"/>
    <x v="20"/>
  </r>
  <r>
    <n v="50502"/>
    <x v="248"/>
    <x v="28"/>
    <n v="180900"/>
    <n v="9102"/>
    <s v="C57"/>
    <x v="0"/>
    <n v="-43906.48"/>
    <x v="1"/>
    <n v="7"/>
    <x v="5"/>
    <x v="1"/>
    <x v="20"/>
  </r>
  <r>
    <n v="50502"/>
    <x v="248"/>
    <x v="28"/>
    <n v="801104"/>
    <n v="9102"/>
    <s v="C57"/>
    <x v="0"/>
    <n v="-346.99"/>
    <x v="1"/>
    <n v="7"/>
    <x v="5"/>
    <x v="1"/>
    <x v="20"/>
  </r>
  <r>
    <n v="50502"/>
    <x v="248"/>
    <x v="29"/>
    <n v="180501"/>
    <n v="9102"/>
    <s v="C57"/>
    <x v="0"/>
    <n v="2174.2800000000002"/>
    <x v="1"/>
    <n v="7"/>
    <x v="5"/>
    <x v="1"/>
    <x v="20"/>
  </r>
  <r>
    <n v="50502"/>
    <x v="248"/>
    <x v="29"/>
    <n v="180900"/>
    <n v="9102"/>
    <s v="C57"/>
    <x v="0"/>
    <n v="-2174.2800000000002"/>
    <x v="1"/>
    <n v="7"/>
    <x v="5"/>
    <x v="1"/>
    <x v="20"/>
  </r>
  <r>
    <n v="50502"/>
    <x v="248"/>
    <x v="30"/>
    <n v="180501"/>
    <n v="9102"/>
    <s v="C57"/>
    <x v="0"/>
    <n v="534.94000000000005"/>
    <x v="1"/>
    <n v="7"/>
    <x v="5"/>
    <x v="1"/>
    <x v="20"/>
  </r>
  <r>
    <n v="50502"/>
    <x v="248"/>
    <x v="30"/>
    <n v="180900"/>
    <n v="9102"/>
    <s v="C57"/>
    <x v="0"/>
    <n v="-534.94000000000005"/>
    <x v="1"/>
    <n v="7"/>
    <x v="5"/>
    <x v="1"/>
    <x v="20"/>
  </r>
  <r>
    <n v="50502"/>
    <x v="248"/>
    <x v="32"/>
    <n v="180501"/>
    <n v="9102"/>
    <s v="C57"/>
    <x v="0"/>
    <n v="6472.72"/>
    <x v="1"/>
    <n v="7"/>
    <x v="5"/>
    <x v="1"/>
    <x v="20"/>
  </r>
  <r>
    <n v="50502"/>
    <x v="248"/>
    <x v="32"/>
    <n v="180900"/>
    <n v="9102"/>
    <s v="C57"/>
    <x v="0"/>
    <n v="-6472.72"/>
    <x v="1"/>
    <n v="7"/>
    <x v="5"/>
    <x v="1"/>
    <x v="20"/>
  </r>
  <r>
    <n v="50502"/>
    <x v="248"/>
    <x v="33"/>
    <n v="180501"/>
    <n v="9102"/>
    <s v="C57"/>
    <x v="0"/>
    <n v="10282.14"/>
    <x v="1"/>
    <n v="7"/>
    <x v="5"/>
    <x v="1"/>
    <x v="20"/>
  </r>
  <r>
    <n v="50502"/>
    <x v="248"/>
    <x v="33"/>
    <n v="180900"/>
    <n v="9102"/>
    <s v="C57"/>
    <x v="0"/>
    <n v="-10282.14"/>
    <x v="1"/>
    <n v="7"/>
    <x v="5"/>
    <x v="1"/>
    <x v="20"/>
  </r>
  <r>
    <n v="50502"/>
    <x v="248"/>
    <x v="34"/>
    <n v="180501"/>
    <n v="9102"/>
    <s v="C57"/>
    <x v="0"/>
    <n v="8194.2099999999991"/>
    <x v="1"/>
    <n v="7"/>
    <x v="5"/>
    <x v="1"/>
    <x v="20"/>
  </r>
  <r>
    <n v="50502"/>
    <x v="248"/>
    <x v="34"/>
    <n v="180900"/>
    <n v="9102"/>
    <s v="C57"/>
    <x v="0"/>
    <n v="-8194.2099999999991"/>
    <x v="1"/>
    <n v="7"/>
    <x v="5"/>
    <x v="1"/>
    <x v="20"/>
  </r>
  <r>
    <n v="50502"/>
    <x v="248"/>
    <x v="35"/>
    <n v="180501"/>
    <n v="9102"/>
    <s v="C57"/>
    <x v="0"/>
    <n v="126.33"/>
    <x v="1"/>
    <n v="7"/>
    <x v="5"/>
    <x v="1"/>
    <x v="20"/>
  </r>
  <r>
    <n v="50502"/>
    <x v="248"/>
    <x v="35"/>
    <n v="180900"/>
    <n v="9102"/>
    <s v="C57"/>
    <x v="0"/>
    <n v="-126.33"/>
    <x v="1"/>
    <n v="7"/>
    <x v="5"/>
    <x v="1"/>
    <x v="20"/>
  </r>
  <r>
    <n v="50502"/>
    <x v="248"/>
    <x v="13"/>
    <n v="180501"/>
    <n v="9102"/>
    <s v="C57"/>
    <x v="0"/>
    <n v="1219.42"/>
    <x v="1"/>
    <n v="7"/>
    <x v="0"/>
    <x v="1"/>
    <x v="13"/>
  </r>
  <r>
    <n v="50502"/>
    <x v="248"/>
    <x v="13"/>
    <n v="180900"/>
    <n v="9102"/>
    <s v="C57"/>
    <x v="0"/>
    <n v="-1219.42"/>
    <x v="1"/>
    <n v="7"/>
    <x v="0"/>
    <x v="1"/>
    <x v="13"/>
  </r>
  <r>
    <n v="50502"/>
    <x v="248"/>
    <x v="4"/>
    <n v="180501"/>
    <n v="9005"/>
    <s v="C57"/>
    <x v="0"/>
    <n v="-71550.539999999994"/>
    <x v="1"/>
    <n v="7"/>
    <x v="0"/>
    <x v="0"/>
    <x v="4"/>
  </r>
  <r>
    <n v="50502"/>
    <x v="248"/>
    <x v="4"/>
    <n v="180900"/>
    <n v="9005"/>
    <s v="C57"/>
    <x v="0"/>
    <n v="71550.539999999994"/>
    <x v="1"/>
    <n v="7"/>
    <x v="0"/>
    <x v="0"/>
    <x v="4"/>
  </r>
  <r>
    <n v="50502"/>
    <x v="248"/>
    <x v="8"/>
    <n v="180501"/>
    <n v="1709"/>
    <s v="C57"/>
    <x v="0"/>
    <n v="44884.800000000003"/>
    <x v="1"/>
    <n v="7"/>
    <x v="0"/>
    <x v="6"/>
    <x v="8"/>
  </r>
  <r>
    <n v="50502"/>
    <x v="248"/>
    <x v="8"/>
    <n v="180501"/>
    <n v="1710"/>
    <s v="C57"/>
    <x v="0"/>
    <n v="8169.82"/>
    <x v="1"/>
    <n v="7"/>
    <x v="0"/>
    <x v="6"/>
    <x v="8"/>
  </r>
  <r>
    <n v="50502"/>
    <x v="248"/>
    <x v="8"/>
    <n v="180501"/>
    <n v="1719"/>
    <s v="C57"/>
    <x v="0"/>
    <n v="2853.89"/>
    <x v="1"/>
    <n v="7"/>
    <x v="0"/>
    <x v="6"/>
    <x v="8"/>
  </r>
  <r>
    <n v="50502"/>
    <x v="248"/>
    <x v="8"/>
    <n v="180501"/>
    <n v="1725"/>
    <s v="C57"/>
    <x v="0"/>
    <n v="5091.8999999999996"/>
    <x v="1"/>
    <n v="7"/>
    <x v="0"/>
    <x v="6"/>
    <x v="8"/>
  </r>
  <r>
    <n v="50502"/>
    <x v="248"/>
    <x v="8"/>
    <n v="180501"/>
    <n v="1798"/>
    <s v="C57"/>
    <x v="0"/>
    <n v="64167.87"/>
    <x v="1"/>
    <n v="7"/>
    <x v="0"/>
    <x v="6"/>
    <x v="8"/>
  </r>
  <r>
    <n v="50502"/>
    <x v="248"/>
    <x v="8"/>
    <n v="180900"/>
    <n v="1709"/>
    <s v="C57"/>
    <x v="0"/>
    <n v="-44884.800000000003"/>
    <x v="1"/>
    <n v="7"/>
    <x v="0"/>
    <x v="6"/>
    <x v="8"/>
  </r>
  <r>
    <n v="50502"/>
    <x v="248"/>
    <x v="8"/>
    <n v="180900"/>
    <n v="1710"/>
    <s v="C57"/>
    <x v="0"/>
    <n v="-8169.82"/>
    <x v="1"/>
    <n v="7"/>
    <x v="0"/>
    <x v="6"/>
    <x v="8"/>
  </r>
  <r>
    <n v="50502"/>
    <x v="248"/>
    <x v="8"/>
    <n v="180900"/>
    <n v="1719"/>
    <s v="C57"/>
    <x v="0"/>
    <n v="-2853.89"/>
    <x v="1"/>
    <n v="7"/>
    <x v="0"/>
    <x v="6"/>
    <x v="8"/>
  </r>
  <r>
    <n v="50502"/>
    <x v="248"/>
    <x v="8"/>
    <n v="180900"/>
    <n v="1725"/>
    <s v="C57"/>
    <x v="0"/>
    <n v="-5091.8999999999996"/>
    <x v="1"/>
    <n v="7"/>
    <x v="0"/>
    <x v="6"/>
    <x v="8"/>
  </r>
  <r>
    <n v="50502"/>
    <x v="248"/>
    <x v="8"/>
    <n v="180900"/>
    <n v="1798"/>
    <s v="C57"/>
    <x v="0"/>
    <n v="-64167.87"/>
    <x v="1"/>
    <n v="7"/>
    <x v="0"/>
    <x v="6"/>
    <x v="8"/>
  </r>
  <r>
    <n v="50502"/>
    <x v="248"/>
    <x v="38"/>
    <n v="180501"/>
    <n v="9006"/>
    <s v="C57"/>
    <x v="0"/>
    <n v="-3498.93"/>
    <x v="1"/>
    <n v="7"/>
    <x v="0"/>
    <x v="12"/>
    <x v="29"/>
  </r>
  <r>
    <n v="50502"/>
    <x v="248"/>
    <x v="38"/>
    <n v="180900"/>
    <n v="9006"/>
    <s v="C57"/>
    <x v="0"/>
    <n v="3498.93"/>
    <x v="1"/>
    <n v="7"/>
    <x v="0"/>
    <x v="12"/>
    <x v="29"/>
  </r>
  <r>
    <n v="50502"/>
    <x v="248"/>
    <x v="15"/>
    <n v="180501"/>
    <n v="9102"/>
    <s v="C57"/>
    <x v="0"/>
    <n v="208.67"/>
    <x v="1"/>
    <n v="7"/>
    <x v="2"/>
    <x v="1"/>
    <x v="15"/>
  </r>
  <r>
    <n v="50502"/>
    <x v="248"/>
    <x v="15"/>
    <n v="180900"/>
    <n v="9102"/>
    <s v="C57"/>
    <x v="0"/>
    <n v="-208.67"/>
    <x v="1"/>
    <n v="7"/>
    <x v="2"/>
    <x v="1"/>
    <x v="15"/>
  </r>
  <r>
    <n v="50502"/>
    <x v="248"/>
    <x v="10"/>
    <n v="180501"/>
    <n v="1709"/>
    <s v="C57"/>
    <x v="0"/>
    <n v="25195.81"/>
    <x v="1"/>
    <n v="7"/>
    <x v="1"/>
    <x v="1"/>
    <x v="10"/>
  </r>
  <r>
    <n v="50502"/>
    <x v="248"/>
    <x v="10"/>
    <n v="180501"/>
    <n v="1710"/>
    <s v="C57"/>
    <x v="0"/>
    <n v="8153.09"/>
    <x v="1"/>
    <n v="7"/>
    <x v="1"/>
    <x v="1"/>
    <x v="10"/>
  </r>
  <r>
    <n v="50502"/>
    <x v="248"/>
    <x v="10"/>
    <n v="180501"/>
    <n v="1719"/>
    <s v="C57"/>
    <x v="0"/>
    <n v="5809.79"/>
    <x v="1"/>
    <n v="7"/>
    <x v="1"/>
    <x v="1"/>
    <x v="10"/>
  </r>
  <r>
    <n v="50502"/>
    <x v="248"/>
    <x v="10"/>
    <n v="180501"/>
    <n v="1798"/>
    <s v="C57"/>
    <x v="0"/>
    <n v="38117.08"/>
    <x v="1"/>
    <n v="7"/>
    <x v="1"/>
    <x v="1"/>
    <x v="10"/>
  </r>
  <r>
    <n v="50502"/>
    <x v="248"/>
    <x v="10"/>
    <n v="180501"/>
    <n v="9102"/>
    <s v="C57"/>
    <x v="0"/>
    <n v="2153.2600000000002"/>
    <x v="1"/>
    <n v="7"/>
    <x v="1"/>
    <x v="1"/>
    <x v="10"/>
  </r>
  <r>
    <n v="50502"/>
    <x v="248"/>
    <x v="10"/>
    <n v="180900"/>
    <n v="1709"/>
    <s v="C57"/>
    <x v="0"/>
    <n v="-25195.81"/>
    <x v="1"/>
    <n v="7"/>
    <x v="1"/>
    <x v="1"/>
    <x v="10"/>
  </r>
  <r>
    <n v="50502"/>
    <x v="248"/>
    <x v="10"/>
    <n v="180900"/>
    <n v="1710"/>
    <s v="C57"/>
    <x v="0"/>
    <n v="-8153.09"/>
    <x v="1"/>
    <n v="7"/>
    <x v="1"/>
    <x v="1"/>
    <x v="10"/>
  </r>
  <r>
    <n v="50502"/>
    <x v="248"/>
    <x v="10"/>
    <n v="180900"/>
    <n v="1719"/>
    <s v="C57"/>
    <x v="0"/>
    <n v="-5809.79"/>
    <x v="1"/>
    <n v="7"/>
    <x v="1"/>
    <x v="1"/>
    <x v="10"/>
  </r>
  <r>
    <n v="50502"/>
    <x v="248"/>
    <x v="10"/>
    <n v="180900"/>
    <n v="1798"/>
    <s v="C57"/>
    <x v="0"/>
    <n v="-38117.08"/>
    <x v="1"/>
    <n v="7"/>
    <x v="1"/>
    <x v="1"/>
    <x v="10"/>
  </r>
  <r>
    <n v="50502"/>
    <x v="248"/>
    <x v="10"/>
    <n v="180900"/>
    <n v="9102"/>
    <s v="C57"/>
    <x v="0"/>
    <n v="-2153.2600000000002"/>
    <x v="1"/>
    <n v="7"/>
    <x v="1"/>
    <x v="1"/>
    <x v="10"/>
  </r>
  <r>
    <n v="50502"/>
    <x v="248"/>
    <x v="2"/>
    <n v="180501"/>
    <n v="9005"/>
    <s v="C57"/>
    <x v="0"/>
    <n v="-4643.3"/>
    <x v="1"/>
    <n v="7"/>
    <x v="1"/>
    <x v="1"/>
    <x v="2"/>
  </r>
  <r>
    <n v="50502"/>
    <x v="248"/>
    <x v="2"/>
    <n v="180900"/>
    <n v="9005"/>
    <s v="C57"/>
    <x v="0"/>
    <n v="4643.3"/>
    <x v="1"/>
    <n v="7"/>
    <x v="1"/>
    <x v="1"/>
    <x v="2"/>
  </r>
  <r>
    <n v="50502"/>
    <x v="248"/>
    <x v="10"/>
    <n v="180900"/>
    <n v="1709"/>
    <m/>
    <x v="0"/>
    <n v="51630.75"/>
    <x v="2"/>
    <n v="7"/>
    <x v="1"/>
    <x v="1"/>
    <x v="10"/>
  </r>
  <r>
    <n v="50502"/>
    <x v="248"/>
    <x v="10"/>
    <n v="180900"/>
    <n v="1710"/>
    <m/>
    <x v="0"/>
    <n v="16707.150000000001"/>
    <x v="2"/>
    <n v="7"/>
    <x v="1"/>
    <x v="1"/>
    <x v="10"/>
  </r>
  <r>
    <n v="50502"/>
    <x v="248"/>
    <x v="10"/>
    <n v="180900"/>
    <n v="1719"/>
    <m/>
    <x v="0"/>
    <n v="11905.3"/>
    <x v="2"/>
    <n v="7"/>
    <x v="1"/>
    <x v="1"/>
    <x v="10"/>
  </r>
  <r>
    <n v="50502"/>
    <x v="248"/>
    <x v="7"/>
    <n v="180900"/>
    <n v="1724"/>
    <m/>
    <x v="0"/>
    <n v="541.05999999999995"/>
    <x v="2"/>
    <n v="7"/>
    <x v="0"/>
    <x v="5"/>
    <x v="7"/>
  </r>
  <r>
    <n v="50502"/>
    <x v="248"/>
    <x v="28"/>
    <n v="180600"/>
    <n v="9102"/>
    <m/>
    <x v="0"/>
    <n v="10769.76"/>
    <x v="2"/>
    <n v="7"/>
    <x v="5"/>
    <x v="1"/>
    <x v="20"/>
  </r>
  <r>
    <n v="50502"/>
    <x v="248"/>
    <x v="28"/>
    <n v="180900"/>
    <n v="9102"/>
    <m/>
    <x v="0"/>
    <n v="3265.16"/>
    <x v="2"/>
    <n v="7"/>
    <x v="5"/>
    <x v="1"/>
    <x v="20"/>
  </r>
  <r>
    <n v="50502"/>
    <x v="248"/>
    <x v="28"/>
    <n v="801104"/>
    <n v="9102"/>
    <m/>
    <x v="0"/>
    <n v="231.19"/>
    <x v="2"/>
    <n v="7"/>
    <x v="5"/>
    <x v="1"/>
    <x v="20"/>
  </r>
  <r>
    <n v="50502"/>
    <x v="248"/>
    <x v="29"/>
    <n v="180600"/>
    <n v="9102"/>
    <m/>
    <x v="0"/>
    <n v="4386.6899999999996"/>
    <x v="2"/>
    <n v="7"/>
    <x v="5"/>
    <x v="1"/>
    <x v="20"/>
  </r>
  <r>
    <n v="50502"/>
    <x v="248"/>
    <x v="29"/>
    <n v="180900"/>
    <n v="9102"/>
    <m/>
    <x v="0"/>
    <n v="255.62"/>
    <x v="2"/>
    <n v="7"/>
    <x v="5"/>
    <x v="1"/>
    <x v="20"/>
  </r>
  <r>
    <n v="50502"/>
    <x v="248"/>
    <x v="30"/>
    <n v="180600"/>
    <n v="9102"/>
    <m/>
    <x v="0"/>
    <n v="503.7"/>
    <x v="2"/>
    <n v="7"/>
    <x v="5"/>
    <x v="1"/>
    <x v="20"/>
  </r>
  <r>
    <n v="50502"/>
    <x v="248"/>
    <x v="30"/>
    <n v="180900"/>
    <n v="9102"/>
    <m/>
    <x v="0"/>
    <n v="7.13"/>
    <x v="2"/>
    <n v="7"/>
    <x v="5"/>
    <x v="1"/>
    <x v="20"/>
  </r>
  <r>
    <n v="50502"/>
    <x v="248"/>
    <x v="32"/>
    <n v="180900"/>
    <n v="9102"/>
    <m/>
    <x v="0"/>
    <n v="163.46"/>
    <x v="2"/>
    <n v="7"/>
    <x v="5"/>
    <x v="1"/>
    <x v="20"/>
  </r>
  <r>
    <n v="50502"/>
    <x v="248"/>
    <x v="33"/>
    <n v="180900"/>
    <n v="9102"/>
    <m/>
    <x v="0"/>
    <n v="64.16"/>
    <x v="2"/>
    <n v="7"/>
    <x v="5"/>
    <x v="1"/>
    <x v="20"/>
  </r>
  <r>
    <n v="50502"/>
    <x v="248"/>
    <x v="34"/>
    <n v="180600"/>
    <n v="9102"/>
    <m/>
    <x v="0"/>
    <n v="2374.15"/>
    <x v="2"/>
    <n v="7"/>
    <x v="5"/>
    <x v="1"/>
    <x v="20"/>
  </r>
  <r>
    <n v="50502"/>
    <x v="248"/>
    <x v="34"/>
    <n v="180900"/>
    <n v="9102"/>
    <m/>
    <x v="0"/>
    <n v="-37.130000000000003"/>
    <x v="2"/>
    <n v="7"/>
    <x v="5"/>
    <x v="1"/>
    <x v="20"/>
  </r>
  <r>
    <n v="50502"/>
    <x v="248"/>
    <x v="10"/>
    <n v="180600"/>
    <n v="9102"/>
    <m/>
    <x v="0"/>
    <n v="2080.61"/>
    <x v="2"/>
    <n v="7"/>
    <x v="1"/>
    <x v="1"/>
    <x v="10"/>
  </r>
  <r>
    <n v="50502"/>
    <x v="248"/>
    <x v="10"/>
    <n v="180900"/>
    <n v="9102"/>
    <m/>
    <x v="0"/>
    <n v="4393.8999999999996"/>
    <x v="2"/>
    <n v="7"/>
    <x v="1"/>
    <x v="1"/>
    <x v="10"/>
  </r>
  <r>
    <n v="50502"/>
    <x v="248"/>
    <x v="38"/>
    <n v="180900"/>
    <n v="9006"/>
    <m/>
    <x v="0"/>
    <n v="-32.21"/>
    <x v="2"/>
    <n v="7"/>
    <x v="0"/>
    <x v="12"/>
    <x v="29"/>
  </r>
  <r>
    <n v="50502"/>
    <x v="248"/>
    <x v="28"/>
    <n v="180600"/>
    <n v="9102"/>
    <n v="350"/>
    <x v="0"/>
    <n v="-10769.76"/>
    <x v="2"/>
    <n v="7"/>
    <x v="5"/>
    <x v="1"/>
    <x v="20"/>
  </r>
  <r>
    <n v="50502"/>
    <x v="248"/>
    <x v="29"/>
    <n v="180600"/>
    <n v="9102"/>
    <n v="350"/>
    <x v="0"/>
    <n v="-4386.6899999999996"/>
    <x v="2"/>
    <n v="7"/>
    <x v="5"/>
    <x v="1"/>
    <x v="20"/>
  </r>
  <r>
    <n v="50502"/>
    <x v="248"/>
    <x v="30"/>
    <n v="180600"/>
    <n v="9102"/>
    <n v="350"/>
    <x v="0"/>
    <n v="-503.7"/>
    <x v="2"/>
    <n v="7"/>
    <x v="5"/>
    <x v="1"/>
    <x v="20"/>
  </r>
  <r>
    <n v="50502"/>
    <x v="248"/>
    <x v="34"/>
    <n v="180600"/>
    <n v="9102"/>
    <n v="350"/>
    <x v="0"/>
    <n v="-2374.15"/>
    <x v="2"/>
    <n v="7"/>
    <x v="5"/>
    <x v="1"/>
    <x v="20"/>
  </r>
  <r>
    <n v="50502"/>
    <x v="248"/>
    <x v="10"/>
    <n v="180600"/>
    <n v="9102"/>
    <n v="350"/>
    <x v="0"/>
    <n v="-2080.61"/>
    <x v="2"/>
    <n v="7"/>
    <x v="1"/>
    <x v="1"/>
    <x v="10"/>
  </r>
  <r>
    <n v="50502"/>
    <x v="248"/>
    <x v="10"/>
    <n v="180900"/>
    <n v="1798"/>
    <s v="10A"/>
    <x v="0"/>
    <n v="78108.77"/>
    <x v="2"/>
    <n v="7"/>
    <x v="1"/>
    <x v="1"/>
    <x v="10"/>
  </r>
  <r>
    <n v="50502"/>
    <x v="248"/>
    <x v="100"/>
    <n v="180900"/>
    <n v="1715"/>
    <s v="30A"/>
    <x v="0"/>
    <n v="668.3"/>
    <x v="2"/>
    <n v="7"/>
    <x v="0"/>
    <x v="21"/>
    <x v="89"/>
  </r>
  <r>
    <n v="50502"/>
    <x v="248"/>
    <x v="7"/>
    <n v="180900"/>
    <n v="1717"/>
    <s v="30A"/>
    <x v="0"/>
    <n v="-26.77"/>
    <x v="2"/>
    <n v="7"/>
    <x v="0"/>
    <x v="5"/>
    <x v="7"/>
  </r>
  <r>
    <n v="50502"/>
    <x v="248"/>
    <x v="7"/>
    <n v="180900"/>
    <n v="1725"/>
    <s v="30A"/>
    <x v="0"/>
    <n v="624.70000000000005"/>
    <x v="2"/>
    <n v="7"/>
    <x v="0"/>
    <x v="5"/>
    <x v="7"/>
  </r>
  <r>
    <n v="50502"/>
    <x v="248"/>
    <x v="8"/>
    <n v="180900"/>
    <n v="1709"/>
    <s v="30A"/>
    <x v="0"/>
    <n v="42690.87"/>
    <x v="2"/>
    <n v="7"/>
    <x v="0"/>
    <x v="6"/>
    <x v="8"/>
  </r>
  <r>
    <n v="50502"/>
    <x v="248"/>
    <x v="8"/>
    <n v="180900"/>
    <n v="1710"/>
    <s v="30A"/>
    <x v="0"/>
    <n v="16741.439999999999"/>
    <x v="2"/>
    <n v="7"/>
    <x v="0"/>
    <x v="6"/>
    <x v="8"/>
  </r>
  <r>
    <n v="50502"/>
    <x v="248"/>
    <x v="8"/>
    <n v="180900"/>
    <n v="1719"/>
    <s v="30A"/>
    <x v="0"/>
    <n v="5848.13"/>
    <x v="2"/>
    <n v="7"/>
    <x v="0"/>
    <x v="6"/>
    <x v="8"/>
  </r>
  <r>
    <n v="50502"/>
    <x v="248"/>
    <x v="8"/>
    <n v="180900"/>
    <n v="1725"/>
    <s v="30A"/>
    <x v="0"/>
    <n v="10434.23"/>
    <x v="2"/>
    <n v="7"/>
    <x v="0"/>
    <x v="6"/>
    <x v="8"/>
  </r>
  <r>
    <n v="50502"/>
    <x v="248"/>
    <x v="8"/>
    <n v="180900"/>
    <n v="1798"/>
    <s v="30A"/>
    <x v="0"/>
    <n v="52263.89"/>
    <x v="2"/>
    <n v="7"/>
    <x v="0"/>
    <x v="6"/>
    <x v="8"/>
  </r>
  <r>
    <n v="50502"/>
    <x v="248"/>
    <x v="28"/>
    <n v="180900"/>
    <n v="9102"/>
    <s v="11F"/>
    <x v="0"/>
    <n v="28.55"/>
    <x v="2"/>
    <n v="7"/>
    <x v="5"/>
    <x v="1"/>
    <x v="20"/>
  </r>
  <r>
    <n v="50502"/>
    <x v="248"/>
    <x v="19"/>
    <n v="180900"/>
    <n v="9102"/>
    <s v="11A"/>
    <x v="0"/>
    <n v="1.23"/>
    <x v="2"/>
    <n v="7"/>
    <x v="4"/>
    <x v="1"/>
    <x v="19"/>
  </r>
  <r>
    <n v="50502"/>
    <x v="248"/>
    <x v="28"/>
    <n v="180900"/>
    <n v="9102"/>
    <s v="11A"/>
    <x v="0"/>
    <n v="28.63"/>
    <x v="2"/>
    <n v="7"/>
    <x v="5"/>
    <x v="1"/>
    <x v="20"/>
  </r>
  <r>
    <n v="50502"/>
    <x v="248"/>
    <x v="28"/>
    <n v="180900"/>
    <n v="9102"/>
    <s v="11E"/>
    <x v="0"/>
    <n v="-0.32"/>
    <x v="2"/>
    <n v="7"/>
    <x v="5"/>
    <x v="1"/>
    <x v="20"/>
  </r>
  <r>
    <n v="50502"/>
    <x v="248"/>
    <x v="28"/>
    <n v="180900"/>
    <n v="9102"/>
    <s v="11G"/>
    <x v="0"/>
    <n v="1"/>
    <x v="2"/>
    <n v="7"/>
    <x v="5"/>
    <x v="1"/>
    <x v="20"/>
  </r>
  <r>
    <n v="50502"/>
    <x v="248"/>
    <x v="29"/>
    <n v="180900"/>
    <n v="9102"/>
    <s v="11A"/>
    <x v="0"/>
    <n v="23.1"/>
    <x v="2"/>
    <n v="7"/>
    <x v="5"/>
    <x v="1"/>
    <x v="20"/>
  </r>
  <r>
    <n v="50502"/>
    <x v="248"/>
    <x v="29"/>
    <n v="180900"/>
    <n v="9102"/>
    <s v="11C"/>
    <x v="0"/>
    <n v="168.59"/>
    <x v="2"/>
    <n v="7"/>
    <x v="5"/>
    <x v="1"/>
    <x v="20"/>
  </r>
  <r>
    <n v="50502"/>
    <x v="248"/>
    <x v="18"/>
    <n v="180900"/>
    <n v="9102"/>
    <s v="21A"/>
    <x v="0"/>
    <n v="8.6"/>
    <x v="2"/>
    <n v="7"/>
    <x v="3"/>
    <x v="1"/>
    <x v="18"/>
  </r>
  <r>
    <n v="50502"/>
    <x v="248"/>
    <x v="18"/>
    <n v="180900"/>
    <n v="9102"/>
    <s v="21B"/>
    <x v="0"/>
    <n v="-17.98"/>
    <x v="2"/>
    <n v="7"/>
    <x v="3"/>
    <x v="1"/>
    <x v="18"/>
  </r>
  <r>
    <n v="50502"/>
    <x v="248"/>
    <x v="22"/>
    <n v="180900"/>
    <n v="9102"/>
    <s v="21B"/>
    <x v="0"/>
    <n v="182.83"/>
    <x v="2"/>
    <n v="7"/>
    <x v="7"/>
    <x v="1"/>
    <x v="22"/>
  </r>
  <r>
    <n v="50502"/>
    <x v="248"/>
    <x v="7"/>
    <n v="180900"/>
    <n v="1717"/>
    <s v="16B"/>
    <x v="0"/>
    <n v="41.58"/>
    <x v="2"/>
    <n v="7"/>
    <x v="0"/>
    <x v="5"/>
    <x v="7"/>
  </r>
  <r>
    <n v="50502"/>
    <x v="248"/>
    <x v="7"/>
    <n v="180900"/>
    <n v="1724"/>
    <s v="16A"/>
    <x v="0"/>
    <n v="394.24"/>
    <x v="2"/>
    <n v="7"/>
    <x v="0"/>
    <x v="5"/>
    <x v="7"/>
  </r>
  <r>
    <n v="50502"/>
    <x v="248"/>
    <x v="7"/>
    <n v="180900"/>
    <n v="1724"/>
    <s v="16B"/>
    <x v="0"/>
    <n v="1579.45"/>
    <x v="2"/>
    <n v="7"/>
    <x v="0"/>
    <x v="5"/>
    <x v="7"/>
  </r>
  <r>
    <n v="50502"/>
    <x v="248"/>
    <x v="28"/>
    <n v="180900"/>
    <n v="9102"/>
    <s v="12A"/>
    <x v="0"/>
    <n v="31030.799999999999"/>
    <x v="2"/>
    <n v="7"/>
    <x v="5"/>
    <x v="1"/>
    <x v="20"/>
  </r>
  <r>
    <n v="50502"/>
    <x v="248"/>
    <x v="28"/>
    <n v="180900"/>
    <n v="9102"/>
    <s v="12B"/>
    <x v="0"/>
    <n v="10948.21"/>
    <x v="2"/>
    <n v="7"/>
    <x v="5"/>
    <x v="1"/>
    <x v="20"/>
  </r>
  <r>
    <n v="50502"/>
    <x v="248"/>
    <x v="28"/>
    <n v="180900"/>
    <n v="9102"/>
    <s v="12C"/>
    <x v="0"/>
    <n v="0"/>
    <x v="2"/>
    <n v="7"/>
    <x v="5"/>
    <x v="1"/>
    <x v="20"/>
  </r>
  <r>
    <n v="50502"/>
    <x v="248"/>
    <x v="28"/>
    <n v="180900"/>
    <n v="9102"/>
    <s v="12D"/>
    <x v="0"/>
    <n v="0"/>
    <x v="2"/>
    <n v="7"/>
    <x v="5"/>
    <x v="1"/>
    <x v="20"/>
  </r>
  <r>
    <n v="50502"/>
    <x v="248"/>
    <x v="28"/>
    <n v="180900"/>
    <n v="9102"/>
    <s v="20C"/>
    <x v="0"/>
    <n v="0"/>
    <x v="2"/>
    <n v="7"/>
    <x v="5"/>
    <x v="1"/>
    <x v="20"/>
  </r>
  <r>
    <n v="50502"/>
    <x v="248"/>
    <x v="29"/>
    <n v="180900"/>
    <n v="9102"/>
    <s v="16A"/>
    <x v="0"/>
    <n v="3485.21"/>
    <x v="2"/>
    <n v="7"/>
    <x v="5"/>
    <x v="1"/>
    <x v="20"/>
  </r>
  <r>
    <n v="50502"/>
    <x v="248"/>
    <x v="29"/>
    <n v="180900"/>
    <n v="9102"/>
    <s v="16B"/>
    <x v="0"/>
    <n v="140.74"/>
    <x v="2"/>
    <n v="7"/>
    <x v="5"/>
    <x v="1"/>
    <x v="20"/>
  </r>
  <r>
    <n v="50502"/>
    <x v="248"/>
    <x v="29"/>
    <n v="180900"/>
    <n v="9102"/>
    <s v="16D"/>
    <x v="0"/>
    <n v="0"/>
    <x v="2"/>
    <n v="7"/>
    <x v="5"/>
    <x v="1"/>
    <x v="20"/>
  </r>
  <r>
    <n v="50502"/>
    <x v="248"/>
    <x v="30"/>
    <n v="180900"/>
    <n v="9102"/>
    <s v="17A"/>
    <x v="0"/>
    <n v="357.62"/>
    <x v="2"/>
    <n v="7"/>
    <x v="5"/>
    <x v="1"/>
    <x v="20"/>
  </r>
  <r>
    <n v="50502"/>
    <x v="248"/>
    <x v="30"/>
    <n v="180900"/>
    <n v="9102"/>
    <s v="17B"/>
    <x v="0"/>
    <n v="452.78"/>
    <x v="2"/>
    <n v="7"/>
    <x v="5"/>
    <x v="1"/>
    <x v="20"/>
  </r>
  <r>
    <n v="50502"/>
    <x v="248"/>
    <x v="32"/>
    <n v="180900"/>
    <n v="9102"/>
    <s v="12A"/>
    <x v="0"/>
    <n v="7644.73"/>
    <x v="2"/>
    <n v="7"/>
    <x v="5"/>
    <x v="1"/>
    <x v="20"/>
  </r>
  <r>
    <n v="50502"/>
    <x v="248"/>
    <x v="32"/>
    <n v="180900"/>
    <n v="9102"/>
    <s v="12B"/>
    <x v="0"/>
    <n v="3610.59"/>
    <x v="2"/>
    <n v="7"/>
    <x v="5"/>
    <x v="1"/>
    <x v="20"/>
  </r>
  <r>
    <n v="50502"/>
    <x v="248"/>
    <x v="32"/>
    <n v="180900"/>
    <n v="9102"/>
    <s v="12C"/>
    <x v="0"/>
    <n v="0"/>
    <x v="2"/>
    <n v="7"/>
    <x v="5"/>
    <x v="1"/>
    <x v="20"/>
  </r>
  <r>
    <n v="50502"/>
    <x v="248"/>
    <x v="32"/>
    <n v="180900"/>
    <n v="9102"/>
    <s v="12D"/>
    <x v="0"/>
    <n v="0"/>
    <x v="2"/>
    <n v="7"/>
    <x v="5"/>
    <x v="1"/>
    <x v="20"/>
  </r>
  <r>
    <n v="50502"/>
    <x v="248"/>
    <x v="32"/>
    <n v="180900"/>
    <n v="9102"/>
    <s v="20C"/>
    <x v="0"/>
    <n v="0"/>
    <x v="2"/>
    <n v="7"/>
    <x v="5"/>
    <x v="1"/>
    <x v="20"/>
  </r>
  <r>
    <n v="50502"/>
    <x v="248"/>
    <x v="33"/>
    <n v="180900"/>
    <n v="9102"/>
    <s v="20C"/>
    <x v="0"/>
    <n v="0"/>
    <x v="2"/>
    <n v="7"/>
    <x v="5"/>
    <x v="1"/>
    <x v="20"/>
  </r>
  <r>
    <n v="50502"/>
    <x v="248"/>
    <x v="33"/>
    <n v="180900"/>
    <n v="9102"/>
    <s v="24C"/>
    <x v="0"/>
    <n v="0"/>
    <x v="2"/>
    <n v="7"/>
    <x v="5"/>
    <x v="1"/>
    <x v="20"/>
  </r>
  <r>
    <n v="50502"/>
    <x v="248"/>
    <x v="34"/>
    <n v="180900"/>
    <n v="9102"/>
    <s v="25B"/>
    <x v="0"/>
    <n v="10335.290000000001"/>
    <x v="2"/>
    <n v="7"/>
    <x v="5"/>
    <x v="1"/>
    <x v="20"/>
  </r>
  <r>
    <n v="50502"/>
    <x v="248"/>
    <x v="34"/>
    <n v="180900"/>
    <n v="9102"/>
    <s v="25C"/>
    <x v="0"/>
    <n v="0"/>
    <x v="2"/>
    <n v="7"/>
    <x v="5"/>
    <x v="1"/>
    <x v="20"/>
  </r>
  <r>
    <n v="50502"/>
    <x v="248"/>
    <x v="34"/>
    <n v="180900"/>
    <n v="9102"/>
    <s v="25D"/>
    <x v="0"/>
    <n v="0"/>
    <x v="2"/>
    <n v="7"/>
    <x v="5"/>
    <x v="1"/>
    <x v="20"/>
  </r>
  <r>
    <n v="50502"/>
    <x v="248"/>
    <x v="13"/>
    <n v="180900"/>
    <n v="9102"/>
    <s v="12B"/>
    <x v="0"/>
    <n v="195.74"/>
    <x v="2"/>
    <n v="7"/>
    <x v="0"/>
    <x v="1"/>
    <x v="13"/>
  </r>
  <r>
    <n v="50502"/>
    <x v="248"/>
    <x v="13"/>
    <n v="180900"/>
    <n v="9102"/>
    <s v="15A"/>
    <x v="0"/>
    <n v="1096.4100000000001"/>
    <x v="2"/>
    <n v="7"/>
    <x v="0"/>
    <x v="1"/>
    <x v="13"/>
  </r>
  <r>
    <n v="50502"/>
    <x v="248"/>
    <x v="8"/>
    <n v="180900"/>
    <n v="1709"/>
    <s v="12B"/>
    <x v="0"/>
    <n v="49286.17"/>
    <x v="2"/>
    <n v="7"/>
    <x v="0"/>
    <x v="6"/>
    <x v="8"/>
  </r>
  <r>
    <n v="50502"/>
    <x v="248"/>
    <x v="8"/>
    <n v="180900"/>
    <n v="1737"/>
    <s v="12D"/>
    <x v="0"/>
    <n v="0"/>
    <x v="2"/>
    <n v="7"/>
    <x v="0"/>
    <x v="6"/>
    <x v="8"/>
  </r>
  <r>
    <n v="50502"/>
    <x v="248"/>
    <x v="8"/>
    <n v="180900"/>
    <n v="1738"/>
    <s v="12D"/>
    <x v="0"/>
    <n v="0"/>
    <x v="2"/>
    <n v="7"/>
    <x v="0"/>
    <x v="6"/>
    <x v="8"/>
  </r>
  <r>
    <n v="50502"/>
    <x v="248"/>
    <x v="8"/>
    <n v="180900"/>
    <n v="1798"/>
    <s v="12B"/>
    <x v="0"/>
    <n v="79227.649999999994"/>
    <x v="2"/>
    <n v="7"/>
    <x v="0"/>
    <x v="6"/>
    <x v="8"/>
  </r>
  <r>
    <n v="50502"/>
    <x v="248"/>
    <x v="38"/>
    <n v="180900"/>
    <n v="9006"/>
    <s v="25B"/>
    <x v="0"/>
    <n v="-6922.46"/>
    <x v="2"/>
    <n v="7"/>
    <x v="0"/>
    <x v="12"/>
    <x v="29"/>
  </r>
  <r>
    <n v="50502"/>
    <x v="248"/>
    <x v="38"/>
    <n v="180900"/>
    <n v="9006"/>
    <s v="25C"/>
    <x v="0"/>
    <n v="0"/>
    <x v="2"/>
    <n v="7"/>
    <x v="0"/>
    <x v="12"/>
    <x v="29"/>
  </r>
  <r>
    <n v="50502"/>
    <x v="248"/>
    <x v="38"/>
    <n v="180900"/>
    <n v="9006"/>
    <s v="25D"/>
    <x v="0"/>
    <n v="0"/>
    <x v="2"/>
    <n v="7"/>
    <x v="0"/>
    <x v="12"/>
    <x v="29"/>
  </r>
  <r>
    <n v="50502"/>
    <x v="248"/>
    <x v="15"/>
    <n v="180900"/>
    <n v="9102"/>
    <s v="20C"/>
    <x v="0"/>
    <n v="0"/>
    <x v="2"/>
    <n v="7"/>
    <x v="2"/>
    <x v="1"/>
    <x v="15"/>
  </r>
  <r>
    <n v="50502"/>
    <x v="248"/>
    <x v="15"/>
    <n v="180900"/>
    <n v="9102"/>
    <s v="21A"/>
    <x v="0"/>
    <n v="7.54"/>
    <x v="2"/>
    <n v="7"/>
    <x v="2"/>
    <x v="1"/>
    <x v="15"/>
  </r>
  <r>
    <n v="50502"/>
    <x v="248"/>
    <x v="18"/>
    <n v="180900"/>
    <n v="9102"/>
    <s v="C15"/>
    <x v="0"/>
    <n v="9.3800000000000008"/>
    <x v="2"/>
    <n v="7"/>
    <x v="3"/>
    <x v="1"/>
    <x v="18"/>
  </r>
  <r>
    <n v="50502"/>
    <x v="248"/>
    <x v="19"/>
    <n v="180900"/>
    <n v="9102"/>
    <s v="C15"/>
    <x v="0"/>
    <n v="-1.23"/>
    <x v="2"/>
    <n v="7"/>
    <x v="4"/>
    <x v="1"/>
    <x v="19"/>
  </r>
  <r>
    <n v="50502"/>
    <x v="248"/>
    <x v="22"/>
    <n v="180900"/>
    <n v="9102"/>
    <s v="C15"/>
    <x v="0"/>
    <n v="-182.83"/>
    <x v="2"/>
    <n v="7"/>
    <x v="7"/>
    <x v="1"/>
    <x v="22"/>
  </r>
  <r>
    <n v="50502"/>
    <x v="248"/>
    <x v="100"/>
    <n v="180900"/>
    <n v="1715"/>
    <s v="C15"/>
    <x v="0"/>
    <n v="-668.3"/>
    <x v="2"/>
    <n v="7"/>
    <x v="0"/>
    <x v="21"/>
    <x v="89"/>
  </r>
  <r>
    <n v="50502"/>
    <x v="248"/>
    <x v="7"/>
    <n v="180900"/>
    <n v="1717"/>
    <s v="C15"/>
    <x v="0"/>
    <n v="-14.81"/>
    <x v="2"/>
    <n v="7"/>
    <x v="0"/>
    <x v="5"/>
    <x v="7"/>
  </r>
  <r>
    <n v="50502"/>
    <x v="248"/>
    <x v="7"/>
    <n v="180900"/>
    <n v="1724"/>
    <s v="C15"/>
    <x v="0"/>
    <n v="-2514.75"/>
    <x v="2"/>
    <n v="7"/>
    <x v="0"/>
    <x v="5"/>
    <x v="7"/>
  </r>
  <r>
    <n v="50502"/>
    <x v="248"/>
    <x v="7"/>
    <n v="180900"/>
    <n v="1725"/>
    <s v="C15"/>
    <x v="0"/>
    <n v="-624.70000000000005"/>
    <x v="2"/>
    <n v="7"/>
    <x v="0"/>
    <x v="5"/>
    <x v="7"/>
  </r>
  <r>
    <n v="50502"/>
    <x v="248"/>
    <x v="28"/>
    <n v="180900"/>
    <n v="9102"/>
    <s v="C15"/>
    <x v="0"/>
    <n v="-45302.03"/>
    <x v="2"/>
    <n v="7"/>
    <x v="5"/>
    <x v="1"/>
    <x v="20"/>
  </r>
  <r>
    <n v="50502"/>
    <x v="248"/>
    <x v="28"/>
    <n v="801104"/>
    <n v="9102"/>
    <s v="C15"/>
    <x v="0"/>
    <n v="-231.19"/>
    <x v="2"/>
    <n v="7"/>
    <x v="5"/>
    <x v="1"/>
    <x v="20"/>
  </r>
  <r>
    <n v="50502"/>
    <x v="248"/>
    <x v="29"/>
    <n v="180900"/>
    <n v="9102"/>
    <s v="C15"/>
    <x v="0"/>
    <n v="-4073.26"/>
    <x v="2"/>
    <n v="7"/>
    <x v="5"/>
    <x v="1"/>
    <x v="20"/>
  </r>
  <r>
    <n v="50502"/>
    <x v="248"/>
    <x v="30"/>
    <n v="180900"/>
    <n v="9102"/>
    <s v="C15"/>
    <x v="0"/>
    <n v="-817.53"/>
    <x v="2"/>
    <n v="7"/>
    <x v="5"/>
    <x v="1"/>
    <x v="20"/>
  </r>
  <r>
    <n v="50502"/>
    <x v="248"/>
    <x v="32"/>
    <n v="180900"/>
    <n v="9102"/>
    <s v="C15"/>
    <x v="0"/>
    <n v="-11418.78"/>
    <x v="2"/>
    <n v="7"/>
    <x v="5"/>
    <x v="1"/>
    <x v="20"/>
  </r>
  <r>
    <n v="50502"/>
    <x v="248"/>
    <x v="33"/>
    <n v="180900"/>
    <n v="9102"/>
    <s v="C15"/>
    <x v="0"/>
    <n v="-64.16"/>
    <x v="2"/>
    <n v="7"/>
    <x v="5"/>
    <x v="1"/>
    <x v="20"/>
  </r>
  <r>
    <n v="50502"/>
    <x v="248"/>
    <x v="34"/>
    <n v="180900"/>
    <n v="9102"/>
    <s v="C15"/>
    <x v="0"/>
    <n v="-10298.16"/>
    <x v="2"/>
    <n v="7"/>
    <x v="5"/>
    <x v="1"/>
    <x v="20"/>
  </r>
  <r>
    <n v="50502"/>
    <x v="248"/>
    <x v="13"/>
    <n v="180900"/>
    <n v="9102"/>
    <s v="C15"/>
    <x v="0"/>
    <n v="-1292.1500000000001"/>
    <x v="2"/>
    <n v="7"/>
    <x v="0"/>
    <x v="1"/>
    <x v="13"/>
  </r>
  <r>
    <n v="50502"/>
    <x v="248"/>
    <x v="4"/>
    <n v="180900"/>
    <n v="9005"/>
    <s v="C15"/>
    <x v="0"/>
    <n v="146619.95000000001"/>
    <x v="2"/>
    <n v="7"/>
    <x v="0"/>
    <x v="0"/>
    <x v="4"/>
  </r>
  <r>
    <n v="50502"/>
    <x v="248"/>
    <x v="8"/>
    <n v="180900"/>
    <n v="1709"/>
    <s v="C15"/>
    <x v="0"/>
    <n v="-91977.04"/>
    <x v="2"/>
    <n v="7"/>
    <x v="0"/>
    <x v="6"/>
    <x v="8"/>
  </r>
  <r>
    <n v="50502"/>
    <x v="248"/>
    <x v="8"/>
    <n v="180900"/>
    <n v="1710"/>
    <s v="C15"/>
    <x v="0"/>
    <n v="-16741.439999999999"/>
    <x v="2"/>
    <n v="7"/>
    <x v="0"/>
    <x v="6"/>
    <x v="8"/>
  </r>
  <r>
    <n v="50502"/>
    <x v="248"/>
    <x v="8"/>
    <n v="180900"/>
    <n v="1719"/>
    <s v="C15"/>
    <x v="0"/>
    <n v="-5848.13"/>
    <x v="2"/>
    <n v="7"/>
    <x v="0"/>
    <x v="6"/>
    <x v="8"/>
  </r>
  <r>
    <n v="50502"/>
    <x v="248"/>
    <x v="8"/>
    <n v="180900"/>
    <n v="1725"/>
    <s v="C15"/>
    <x v="0"/>
    <n v="-10434.23"/>
    <x v="2"/>
    <n v="7"/>
    <x v="0"/>
    <x v="6"/>
    <x v="8"/>
  </r>
  <r>
    <n v="50502"/>
    <x v="248"/>
    <x v="8"/>
    <n v="180900"/>
    <n v="1798"/>
    <s v="C15"/>
    <x v="0"/>
    <n v="-131491.54"/>
    <x v="2"/>
    <n v="7"/>
    <x v="0"/>
    <x v="6"/>
    <x v="8"/>
  </r>
  <r>
    <n v="50502"/>
    <x v="248"/>
    <x v="38"/>
    <n v="180900"/>
    <n v="9006"/>
    <s v="C15"/>
    <x v="0"/>
    <n v="6954.67"/>
    <x v="2"/>
    <n v="7"/>
    <x v="0"/>
    <x v="12"/>
    <x v="29"/>
  </r>
  <r>
    <n v="50502"/>
    <x v="248"/>
    <x v="15"/>
    <n v="180900"/>
    <n v="9102"/>
    <s v="C15"/>
    <x v="0"/>
    <n v="-7.54"/>
    <x v="2"/>
    <n v="7"/>
    <x v="2"/>
    <x v="1"/>
    <x v="15"/>
  </r>
  <r>
    <n v="50502"/>
    <x v="248"/>
    <x v="10"/>
    <n v="180900"/>
    <n v="1709"/>
    <s v="C15"/>
    <x v="0"/>
    <n v="-51630.75"/>
    <x v="2"/>
    <n v="7"/>
    <x v="1"/>
    <x v="1"/>
    <x v="10"/>
  </r>
  <r>
    <n v="50502"/>
    <x v="248"/>
    <x v="10"/>
    <n v="180900"/>
    <n v="1710"/>
    <s v="C15"/>
    <x v="0"/>
    <n v="-16707.150000000001"/>
    <x v="2"/>
    <n v="7"/>
    <x v="1"/>
    <x v="1"/>
    <x v="10"/>
  </r>
  <r>
    <n v="50502"/>
    <x v="248"/>
    <x v="10"/>
    <n v="180900"/>
    <n v="1719"/>
    <s v="C15"/>
    <x v="0"/>
    <n v="-11905.3"/>
    <x v="2"/>
    <n v="7"/>
    <x v="1"/>
    <x v="1"/>
    <x v="10"/>
  </r>
  <r>
    <n v="50502"/>
    <x v="248"/>
    <x v="10"/>
    <n v="180900"/>
    <n v="1798"/>
    <s v="C15"/>
    <x v="0"/>
    <n v="-78108.77"/>
    <x v="2"/>
    <n v="7"/>
    <x v="1"/>
    <x v="1"/>
    <x v="10"/>
  </r>
  <r>
    <n v="50502"/>
    <x v="248"/>
    <x v="10"/>
    <n v="180900"/>
    <n v="9102"/>
    <s v="C15"/>
    <x v="0"/>
    <n v="-4393.8999999999996"/>
    <x v="2"/>
    <n v="7"/>
    <x v="1"/>
    <x v="1"/>
    <x v="10"/>
  </r>
  <r>
    <n v="50502"/>
    <x v="248"/>
    <x v="2"/>
    <n v="180900"/>
    <n v="9005"/>
    <s v="C15"/>
    <x v="0"/>
    <n v="9514.9500000000007"/>
    <x v="2"/>
    <n v="7"/>
    <x v="1"/>
    <x v="1"/>
    <x v="2"/>
  </r>
  <r>
    <n v="50502"/>
    <x v="248"/>
    <x v="4"/>
    <n v="180900"/>
    <n v="9005"/>
    <m/>
    <x v="0"/>
    <n v="-146619.95000000001"/>
    <x v="2"/>
    <n v="7"/>
    <x v="0"/>
    <x v="0"/>
    <x v="4"/>
  </r>
  <r>
    <n v="50502"/>
    <x v="248"/>
    <x v="2"/>
    <n v="180900"/>
    <n v="9005"/>
    <m/>
    <x v="0"/>
    <n v="-9514.9500000000007"/>
    <x v="2"/>
    <n v="7"/>
    <x v="1"/>
    <x v="1"/>
    <x v="2"/>
  </r>
  <r>
    <n v="50502"/>
    <x v="248"/>
    <x v="18"/>
    <n v="180502"/>
    <n v="9102"/>
    <m/>
    <x v="0"/>
    <n v="-184.85"/>
    <x v="0"/>
    <n v="8"/>
    <x v="3"/>
    <x v="1"/>
    <x v="18"/>
  </r>
  <r>
    <n v="50502"/>
    <x v="248"/>
    <x v="18"/>
    <n v="180700"/>
    <n v="9102"/>
    <m/>
    <x v="0"/>
    <n v="-21.72"/>
    <x v="0"/>
    <n v="8"/>
    <x v="3"/>
    <x v="1"/>
    <x v="18"/>
  </r>
  <r>
    <n v="50502"/>
    <x v="248"/>
    <x v="19"/>
    <n v="180502"/>
    <n v="9102"/>
    <m/>
    <x v="0"/>
    <n v="0.31"/>
    <x v="0"/>
    <n v="8"/>
    <x v="4"/>
    <x v="1"/>
    <x v="19"/>
  </r>
  <r>
    <n v="50502"/>
    <x v="248"/>
    <x v="19"/>
    <n v="180504"/>
    <n v="9102"/>
    <m/>
    <x v="0"/>
    <n v="0"/>
    <x v="0"/>
    <n v="8"/>
    <x v="4"/>
    <x v="1"/>
    <x v="19"/>
  </r>
  <r>
    <n v="50502"/>
    <x v="248"/>
    <x v="19"/>
    <n v="180700"/>
    <n v="9102"/>
    <m/>
    <x v="0"/>
    <n v="0.05"/>
    <x v="0"/>
    <n v="8"/>
    <x v="4"/>
    <x v="1"/>
    <x v="19"/>
  </r>
  <r>
    <n v="50502"/>
    <x v="248"/>
    <x v="21"/>
    <n v="180502"/>
    <n v="9102"/>
    <m/>
    <x v="0"/>
    <n v="-331.39"/>
    <x v="0"/>
    <n v="8"/>
    <x v="6"/>
    <x v="1"/>
    <x v="21"/>
  </r>
  <r>
    <n v="50502"/>
    <x v="248"/>
    <x v="21"/>
    <n v="180700"/>
    <n v="9102"/>
    <m/>
    <x v="0"/>
    <n v="-27.26"/>
    <x v="0"/>
    <n v="8"/>
    <x v="6"/>
    <x v="1"/>
    <x v="21"/>
  </r>
  <r>
    <n v="50502"/>
    <x v="248"/>
    <x v="22"/>
    <n v="180502"/>
    <n v="9102"/>
    <m/>
    <x v="0"/>
    <n v="-112.83"/>
    <x v="0"/>
    <n v="8"/>
    <x v="7"/>
    <x v="1"/>
    <x v="22"/>
  </r>
  <r>
    <n v="50502"/>
    <x v="248"/>
    <x v="22"/>
    <n v="180700"/>
    <n v="9102"/>
    <m/>
    <x v="0"/>
    <n v="-15.39"/>
    <x v="0"/>
    <n v="8"/>
    <x v="7"/>
    <x v="1"/>
    <x v="22"/>
  </r>
  <r>
    <n v="50502"/>
    <x v="248"/>
    <x v="24"/>
    <n v="180502"/>
    <n v="9102"/>
    <m/>
    <x v="0"/>
    <n v="0"/>
    <x v="0"/>
    <n v="8"/>
    <x v="9"/>
    <x v="1"/>
    <x v="24"/>
  </r>
  <r>
    <n v="50502"/>
    <x v="248"/>
    <x v="24"/>
    <n v="180700"/>
    <n v="9102"/>
    <m/>
    <x v="0"/>
    <n v="0"/>
    <x v="0"/>
    <n v="8"/>
    <x v="9"/>
    <x v="1"/>
    <x v="24"/>
  </r>
  <r>
    <n v="50502"/>
    <x v="248"/>
    <x v="100"/>
    <n v="180502"/>
    <n v="1715"/>
    <m/>
    <x v="0"/>
    <n v="0"/>
    <x v="0"/>
    <n v="8"/>
    <x v="0"/>
    <x v="21"/>
    <x v="89"/>
  </r>
  <r>
    <n v="50502"/>
    <x v="248"/>
    <x v="100"/>
    <n v="180700"/>
    <n v="1715"/>
    <m/>
    <x v="0"/>
    <n v="0"/>
    <x v="0"/>
    <n v="8"/>
    <x v="0"/>
    <x v="21"/>
    <x v="89"/>
  </r>
  <r>
    <n v="50502"/>
    <x v="248"/>
    <x v="27"/>
    <n v="180502"/>
    <n v="4004"/>
    <m/>
    <x v="0"/>
    <n v="-446.81"/>
    <x v="0"/>
    <n v="8"/>
    <x v="0"/>
    <x v="11"/>
    <x v="27"/>
  </r>
  <r>
    <n v="50502"/>
    <x v="248"/>
    <x v="27"/>
    <n v="180700"/>
    <n v="4004"/>
    <m/>
    <x v="0"/>
    <n v="-72.739999999999995"/>
    <x v="0"/>
    <n v="8"/>
    <x v="0"/>
    <x v="11"/>
    <x v="27"/>
  </r>
  <r>
    <n v="50502"/>
    <x v="248"/>
    <x v="7"/>
    <n v="180502"/>
    <n v="1717"/>
    <m/>
    <x v="0"/>
    <n v="-208.7"/>
    <x v="0"/>
    <n v="8"/>
    <x v="0"/>
    <x v="5"/>
    <x v="7"/>
  </r>
  <r>
    <n v="50502"/>
    <x v="248"/>
    <x v="7"/>
    <n v="180502"/>
    <n v="1724"/>
    <m/>
    <x v="0"/>
    <n v="-119.07"/>
    <x v="0"/>
    <n v="8"/>
    <x v="0"/>
    <x v="5"/>
    <x v="7"/>
  </r>
  <r>
    <n v="50502"/>
    <x v="248"/>
    <x v="7"/>
    <n v="180502"/>
    <n v="1725"/>
    <m/>
    <x v="0"/>
    <n v="12.59"/>
    <x v="0"/>
    <n v="8"/>
    <x v="0"/>
    <x v="5"/>
    <x v="7"/>
  </r>
  <r>
    <n v="50502"/>
    <x v="248"/>
    <x v="7"/>
    <n v="180700"/>
    <n v="1717"/>
    <m/>
    <x v="0"/>
    <n v="-33.979999999999997"/>
    <x v="0"/>
    <n v="8"/>
    <x v="0"/>
    <x v="5"/>
    <x v="7"/>
  </r>
  <r>
    <n v="50502"/>
    <x v="248"/>
    <x v="7"/>
    <n v="180700"/>
    <n v="1724"/>
    <m/>
    <x v="0"/>
    <n v="-19.38"/>
    <x v="0"/>
    <n v="8"/>
    <x v="0"/>
    <x v="5"/>
    <x v="7"/>
  </r>
  <r>
    <n v="50502"/>
    <x v="248"/>
    <x v="7"/>
    <n v="180700"/>
    <n v="1725"/>
    <m/>
    <x v="0"/>
    <n v="2.0499999999999998"/>
    <x v="0"/>
    <n v="8"/>
    <x v="0"/>
    <x v="5"/>
    <x v="7"/>
  </r>
  <r>
    <n v="50502"/>
    <x v="248"/>
    <x v="29"/>
    <n v="180700"/>
    <n v="9102"/>
    <m/>
    <x v="0"/>
    <n v="-338.23"/>
    <x v="0"/>
    <n v="8"/>
    <x v="5"/>
    <x v="1"/>
    <x v="20"/>
  </r>
  <r>
    <n v="50502"/>
    <x v="248"/>
    <x v="32"/>
    <n v="180502"/>
    <n v="9102"/>
    <m/>
    <x v="0"/>
    <n v="-5028.5200000000004"/>
    <x v="0"/>
    <n v="8"/>
    <x v="5"/>
    <x v="1"/>
    <x v="20"/>
  </r>
  <r>
    <n v="50502"/>
    <x v="248"/>
    <x v="32"/>
    <n v="180700"/>
    <n v="9102"/>
    <m/>
    <x v="0"/>
    <n v="-808.52"/>
    <x v="0"/>
    <n v="8"/>
    <x v="5"/>
    <x v="1"/>
    <x v="20"/>
  </r>
  <r>
    <n v="50502"/>
    <x v="248"/>
    <x v="33"/>
    <n v="180502"/>
    <n v="9102"/>
    <m/>
    <x v="0"/>
    <n v="-428.18"/>
    <x v="0"/>
    <n v="8"/>
    <x v="5"/>
    <x v="1"/>
    <x v="20"/>
  </r>
  <r>
    <n v="50502"/>
    <x v="248"/>
    <x v="33"/>
    <n v="180700"/>
    <n v="9102"/>
    <m/>
    <x v="0"/>
    <n v="-69.709999999999994"/>
    <x v="0"/>
    <n v="8"/>
    <x v="5"/>
    <x v="1"/>
    <x v="20"/>
  </r>
  <r>
    <n v="50502"/>
    <x v="248"/>
    <x v="34"/>
    <n v="180502"/>
    <n v="9102"/>
    <m/>
    <x v="0"/>
    <n v="-6131.86"/>
    <x v="0"/>
    <n v="8"/>
    <x v="5"/>
    <x v="1"/>
    <x v="20"/>
  </r>
  <r>
    <n v="50502"/>
    <x v="248"/>
    <x v="13"/>
    <n v="180502"/>
    <n v="9102"/>
    <m/>
    <x v="0"/>
    <n v="-472.1"/>
    <x v="0"/>
    <n v="8"/>
    <x v="0"/>
    <x v="1"/>
    <x v="13"/>
  </r>
  <r>
    <n v="50502"/>
    <x v="248"/>
    <x v="4"/>
    <n v="180502"/>
    <n v="9005"/>
    <m/>
    <x v="0"/>
    <n v="804.62"/>
    <x v="0"/>
    <n v="8"/>
    <x v="0"/>
    <x v="0"/>
    <x v="4"/>
  </r>
  <r>
    <n v="50502"/>
    <x v="248"/>
    <x v="4"/>
    <n v="180700"/>
    <n v="9005"/>
    <m/>
    <x v="0"/>
    <n v="2290.34"/>
    <x v="0"/>
    <n v="8"/>
    <x v="0"/>
    <x v="0"/>
    <x v="4"/>
  </r>
  <r>
    <n v="50502"/>
    <x v="248"/>
    <x v="8"/>
    <n v="180502"/>
    <n v="1709"/>
    <m/>
    <x v="0"/>
    <n v="-38638.35"/>
    <x v="0"/>
    <n v="8"/>
    <x v="0"/>
    <x v="6"/>
    <x v="8"/>
  </r>
  <r>
    <n v="50502"/>
    <x v="248"/>
    <x v="8"/>
    <n v="180502"/>
    <n v="1710"/>
    <m/>
    <x v="0"/>
    <n v="-6982.48"/>
    <x v="0"/>
    <n v="8"/>
    <x v="0"/>
    <x v="6"/>
    <x v="8"/>
  </r>
  <r>
    <n v="50502"/>
    <x v="248"/>
    <x v="8"/>
    <n v="180502"/>
    <n v="1719"/>
    <m/>
    <x v="0"/>
    <n v="-2541.67"/>
    <x v="0"/>
    <n v="8"/>
    <x v="0"/>
    <x v="6"/>
    <x v="8"/>
  </r>
  <r>
    <n v="50502"/>
    <x v="248"/>
    <x v="8"/>
    <n v="180502"/>
    <n v="1725"/>
    <m/>
    <x v="0"/>
    <n v="-4938.62"/>
    <x v="0"/>
    <n v="8"/>
    <x v="0"/>
    <x v="6"/>
    <x v="8"/>
  </r>
  <r>
    <n v="50502"/>
    <x v="248"/>
    <x v="8"/>
    <n v="180502"/>
    <n v="1737"/>
    <m/>
    <x v="0"/>
    <n v="-2325.38"/>
    <x v="0"/>
    <n v="8"/>
    <x v="0"/>
    <x v="6"/>
    <x v="8"/>
  </r>
  <r>
    <n v="50502"/>
    <x v="248"/>
    <x v="8"/>
    <n v="180502"/>
    <n v="1738"/>
    <m/>
    <x v="0"/>
    <n v="-659.82"/>
    <x v="0"/>
    <n v="8"/>
    <x v="0"/>
    <x v="6"/>
    <x v="8"/>
  </r>
  <r>
    <n v="50502"/>
    <x v="248"/>
    <x v="8"/>
    <n v="180502"/>
    <n v="1798"/>
    <m/>
    <x v="0"/>
    <n v="-41912.54"/>
    <x v="0"/>
    <n v="8"/>
    <x v="0"/>
    <x v="6"/>
    <x v="8"/>
  </r>
  <r>
    <n v="50502"/>
    <x v="248"/>
    <x v="8"/>
    <n v="180700"/>
    <n v="1709"/>
    <m/>
    <x v="0"/>
    <n v="-6289.96"/>
    <x v="0"/>
    <n v="8"/>
    <x v="0"/>
    <x v="6"/>
    <x v="8"/>
  </r>
  <r>
    <n v="50502"/>
    <x v="248"/>
    <x v="8"/>
    <n v="180700"/>
    <n v="1710"/>
    <m/>
    <x v="0"/>
    <n v="-1136.68"/>
    <x v="0"/>
    <n v="8"/>
    <x v="0"/>
    <x v="6"/>
    <x v="8"/>
  </r>
  <r>
    <n v="50502"/>
    <x v="248"/>
    <x v="8"/>
    <n v="180700"/>
    <n v="1719"/>
    <m/>
    <x v="0"/>
    <n v="-413.76"/>
    <x v="0"/>
    <n v="8"/>
    <x v="0"/>
    <x v="6"/>
    <x v="8"/>
  </r>
  <r>
    <n v="50502"/>
    <x v="248"/>
    <x v="8"/>
    <n v="180700"/>
    <n v="1725"/>
    <m/>
    <x v="0"/>
    <n v="-803.96"/>
    <x v="0"/>
    <n v="8"/>
    <x v="0"/>
    <x v="6"/>
    <x v="8"/>
  </r>
  <r>
    <n v="50502"/>
    <x v="248"/>
    <x v="8"/>
    <n v="180700"/>
    <n v="1798"/>
    <m/>
    <x v="0"/>
    <n v="-6822.97"/>
    <x v="0"/>
    <n v="8"/>
    <x v="0"/>
    <x v="6"/>
    <x v="8"/>
  </r>
  <r>
    <n v="50502"/>
    <x v="248"/>
    <x v="38"/>
    <n v="180502"/>
    <n v="9006"/>
    <m/>
    <x v="0"/>
    <n v="236.62"/>
    <x v="0"/>
    <n v="8"/>
    <x v="0"/>
    <x v="12"/>
    <x v="29"/>
  </r>
  <r>
    <n v="50502"/>
    <x v="248"/>
    <x v="38"/>
    <n v="180700"/>
    <n v="9006"/>
    <m/>
    <x v="0"/>
    <n v="38.54"/>
    <x v="0"/>
    <n v="8"/>
    <x v="0"/>
    <x v="12"/>
    <x v="29"/>
  </r>
  <r>
    <n v="50502"/>
    <x v="248"/>
    <x v="15"/>
    <n v="180502"/>
    <n v="9102"/>
    <m/>
    <x v="0"/>
    <n v="-12.65"/>
    <x v="0"/>
    <n v="8"/>
    <x v="2"/>
    <x v="1"/>
    <x v="15"/>
  </r>
  <r>
    <n v="50502"/>
    <x v="248"/>
    <x v="15"/>
    <n v="180700"/>
    <n v="9102"/>
    <m/>
    <x v="0"/>
    <n v="-2.06"/>
    <x v="0"/>
    <n v="8"/>
    <x v="2"/>
    <x v="1"/>
    <x v="15"/>
  </r>
  <r>
    <n v="50502"/>
    <x v="248"/>
    <x v="39"/>
    <n v="180700"/>
    <n v="9102"/>
    <m/>
    <x v="0"/>
    <n v="-3.75"/>
    <x v="0"/>
    <n v="8"/>
    <x v="5"/>
    <x v="1"/>
    <x v="20"/>
  </r>
  <r>
    <n v="50502"/>
    <x v="248"/>
    <x v="10"/>
    <n v="180502"/>
    <n v="1709"/>
    <m/>
    <x v="0"/>
    <n v="-22235.51"/>
    <x v="0"/>
    <n v="8"/>
    <x v="1"/>
    <x v="1"/>
    <x v="10"/>
  </r>
  <r>
    <n v="50502"/>
    <x v="248"/>
    <x v="10"/>
    <n v="180502"/>
    <n v="1710"/>
    <m/>
    <x v="0"/>
    <n v="-17572.810000000001"/>
    <x v="0"/>
    <n v="8"/>
    <x v="1"/>
    <x v="1"/>
    <x v="10"/>
  </r>
  <r>
    <n v="50502"/>
    <x v="248"/>
    <x v="10"/>
    <n v="180502"/>
    <n v="1719"/>
    <m/>
    <x v="0"/>
    <n v="-5217.6499999999996"/>
    <x v="0"/>
    <n v="8"/>
    <x v="1"/>
    <x v="1"/>
    <x v="10"/>
  </r>
  <r>
    <n v="50502"/>
    <x v="248"/>
    <x v="10"/>
    <n v="180502"/>
    <n v="1798"/>
    <m/>
    <x v="0"/>
    <n v="-24896.95"/>
    <x v="0"/>
    <n v="8"/>
    <x v="1"/>
    <x v="1"/>
    <x v="10"/>
  </r>
  <r>
    <n v="50502"/>
    <x v="248"/>
    <x v="10"/>
    <n v="180700"/>
    <n v="1709"/>
    <m/>
    <x v="0"/>
    <n v="-3619.74"/>
    <x v="0"/>
    <n v="8"/>
    <x v="1"/>
    <x v="1"/>
    <x v="10"/>
  </r>
  <r>
    <n v="50502"/>
    <x v="248"/>
    <x v="10"/>
    <n v="180700"/>
    <n v="1710"/>
    <m/>
    <x v="0"/>
    <n v="-1147.1099999999999"/>
    <x v="0"/>
    <n v="8"/>
    <x v="1"/>
    <x v="1"/>
    <x v="10"/>
  </r>
  <r>
    <n v="50502"/>
    <x v="248"/>
    <x v="10"/>
    <n v="180700"/>
    <n v="1719"/>
    <m/>
    <x v="0"/>
    <n v="-849.38"/>
    <x v="0"/>
    <n v="8"/>
    <x v="1"/>
    <x v="1"/>
    <x v="10"/>
  </r>
  <r>
    <n v="50502"/>
    <x v="248"/>
    <x v="10"/>
    <n v="180700"/>
    <n v="1798"/>
    <m/>
    <x v="0"/>
    <n v="-4052.99"/>
    <x v="0"/>
    <n v="8"/>
    <x v="1"/>
    <x v="1"/>
    <x v="10"/>
  </r>
  <r>
    <n v="50502"/>
    <x v="248"/>
    <x v="2"/>
    <n v="180502"/>
    <n v="9005"/>
    <m/>
    <x v="0"/>
    <n v="514.80999999999995"/>
    <x v="0"/>
    <n v="8"/>
    <x v="1"/>
    <x v="1"/>
    <x v="2"/>
  </r>
  <r>
    <n v="50502"/>
    <x v="248"/>
    <x v="2"/>
    <n v="180700"/>
    <n v="9005"/>
    <m/>
    <x v="0"/>
    <n v="83.81"/>
    <x v="0"/>
    <n v="8"/>
    <x v="1"/>
    <x v="1"/>
    <x v="2"/>
  </r>
  <r>
    <n v="50502"/>
    <x v="248"/>
    <x v="10"/>
    <n v="180700"/>
    <n v="9102"/>
    <m/>
    <x v="0"/>
    <n v="-329.21"/>
    <x v="0"/>
    <n v="8"/>
    <x v="1"/>
    <x v="1"/>
    <x v="10"/>
  </r>
  <r>
    <n v="50502"/>
    <x v="248"/>
    <x v="10"/>
    <n v="180900"/>
    <n v="9102"/>
    <m/>
    <x v="0"/>
    <n v="2588.33"/>
    <x v="0"/>
    <n v="8"/>
    <x v="1"/>
    <x v="1"/>
    <x v="10"/>
  </r>
  <r>
    <n v="50502"/>
    <x v="248"/>
    <x v="20"/>
    <n v="180502"/>
    <n v="9102"/>
    <m/>
    <x v="0"/>
    <n v="-161.53"/>
    <x v="0"/>
    <n v="8"/>
    <x v="5"/>
    <x v="1"/>
    <x v="20"/>
  </r>
  <r>
    <n v="50502"/>
    <x v="248"/>
    <x v="20"/>
    <n v="180700"/>
    <n v="9102"/>
    <m/>
    <x v="0"/>
    <n v="-13.29"/>
    <x v="0"/>
    <n v="8"/>
    <x v="5"/>
    <x v="1"/>
    <x v="20"/>
  </r>
  <r>
    <n v="50502"/>
    <x v="248"/>
    <x v="28"/>
    <n v="180502"/>
    <n v="9102"/>
    <m/>
    <x v="0"/>
    <n v="-23452.32"/>
    <x v="0"/>
    <n v="8"/>
    <x v="5"/>
    <x v="1"/>
    <x v="20"/>
  </r>
  <r>
    <n v="50502"/>
    <x v="248"/>
    <x v="28"/>
    <n v="180600"/>
    <n v="9102"/>
    <m/>
    <x v="0"/>
    <n v="-574.32000000000005"/>
    <x v="0"/>
    <n v="8"/>
    <x v="5"/>
    <x v="1"/>
    <x v="20"/>
  </r>
  <r>
    <n v="50502"/>
    <x v="248"/>
    <x v="28"/>
    <n v="180700"/>
    <n v="9102"/>
    <m/>
    <x v="0"/>
    <n v="-3444.28"/>
    <x v="0"/>
    <n v="8"/>
    <x v="5"/>
    <x v="1"/>
    <x v="20"/>
  </r>
  <r>
    <n v="50502"/>
    <x v="248"/>
    <x v="28"/>
    <n v="180900"/>
    <n v="9102"/>
    <m/>
    <x v="0"/>
    <n v="263.08"/>
    <x v="0"/>
    <n v="8"/>
    <x v="5"/>
    <x v="1"/>
    <x v="20"/>
  </r>
  <r>
    <n v="50502"/>
    <x v="248"/>
    <x v="29"/>
    <n v="180502"/>
    <n v="9102"/>
    <m/>
    <x v="0"/>
    <n v="-2592.77"/>
    <x v="0"/>
    <n v="8"/>
    <x v="5"/>
    <x v="1"/>
    <x v="20"/>
  </r>
  <r>
    <n v="50502"/>
    <x v="248"/>
    <x v="29"/>
    <n v="180900"/>
    <n v="9102"/>
    <m/>
    <x v="0"/>
    <n v="373.78"/>
    <x v="0"/>
    <n v="8"/>
    <x v="5"/>
    <x v="1"/>
    <x v="20"/>
  </r>
  <r>
    <n v="50502"/>
    <x v="248"/>
    <x v="30"/>
    <n v="180502"/>
    <n v="9102"/>
    <m/>
    <x v="0"/>
    <n v="-737.73"/>
    <x v="0"/>
    <n v="8"/>
    <x v="5"/>
    <x v="1"/>
    <x v="20"/>
  </r>
  <r>
    <n v="50502"/>
    <x v="248"/>
    <x v="30"/>
    <n v="180700"/>
    <n v="9102"/>
    <m/>
    <x v="0"/>
    <n v="-46.65"/>
    <x v="0"/>
    <n v="8"/>
    <x v="5"/>
    <x v="1"/>
    <x v="20"/>
  </r>
  <r>
    <n v="50502"/>
    <x v="248"/>
    <x v="30"/>
    <n v="180900"/>
    <n v="9102"/>
    <m/>
    <x v="0"/>
    <n v="412.31"/>
    <x v="0"/>
    <n v="8"/>
    <x v="5"/>
    <x v="1"/>
    <x v="20"/>
  </r>
  <r>
    <n v="50502"/>
    <x v="248"/>
    <x v="34"/>
    <n v="180600"/>
    <n v="9102"/>
    <m/>
    <x v="0"/>
    <n v="1137.24"/>
    <x v="0"/>
    <n v="8"/>
    <x v="5"/>
    <x v="1"/>
    <x v="20"/>
  </r>
  <r>
    <n v="50502"/>
    <x v="248"/>
    <x v="34"/>
    <n v="180700"/>
    <n v="9102"/>
    <m/>
    <x v="0"/>
    <n v="-745.32"/>
    <x v="0"/>
    <n v="8"/>
    <x v="5"/>
    <x v="1"/>
    <x v="20"/>
  </r>
  <r>
    <n v="50502"/>
    <x v="248"/>
    <x v="34"/>
    <n v="180900"/>
    <n v="9102"/>
    <m/>
    <x v="0"/>
    <n v="326.33"/>
    <x v="0"/>
    <n v="8"/>
    <x v="5"/>
    <x v="1"/>
    <x v="20"/>
  </r>
  <r>
    <n v="50502"/>
    <x v="248"/>
    <x v="13"/>
    <n v="180700"/>
    <n v="9102"/>
    <m/>
    <x v="0"/>
    <n v="-71.48"/>
    <x v="0"/>
    <n v="8"/>
    <x v="0"/>
    <x v="1"/>
    <x v="13"/>
  </r>
  <r>
    <n v="50502"/>
    <x v="248"/>
    <x v="39"/>
    <n v="180502"/>
    <n v="9102"/>
    <m/>
    <x v="0"/>
    <n v="-45.62"/>
    <x v="0"/>
    <n v="8"/>
    <x v="5"/>
    <x v="1"/>
    <x v="20"/>
  </r>
  <r>
    <n v="50502"/>
    <x v="248"/>
    <x v="10"/>
    <n v="180502"/>
    <n v="9102"/>
    <m/>
    <x v="0"/>
    <n v="-4724.18"/>
    <x v="0"/>
    <n v="8"/>
    <x v="1"/>
    <x v="1"/>
    <x v="10"/>
  </r>
  <r>
    <n v="50502"/>
    <x v="248"/>
    <x v="10"/>
    <n v="180504"/>
    <n v="9102"/>
    <m/>
    <x v="0"/>
    <n v="0"/>
    <x v="0"/>
    <n v="8"/>
    <x v="1"/>
    <x v="1"/>
    <x v="10"/>
  </r>
  <r>
    <n v="50502"/>
    <x v="248"/>
    <x v="28"/>
    <n v="180502"/>
    <n v="9102"/>
    <n v="350"/>
    <x v="0"/>
    <n v="844.78"/>
    <x v="0"/>
    <n v="8"/>
    <x v="5"/>
    <x v="1"/>
    <x v="20"/>
  </r>
  <r>
    <n v="50502"/>
    <x v="248"/>
    <x v="28"/>
    <n v="180600"/>
    <n v="9102"/>
    <n v="350"/>
    <x v="0"/>
    <n v="574.32000000000005"/>
    <x v="0"/>
    <n v="8"/>
    <x v="5"/>
    <x v="1"/>
    <x v="20"/>
  </r>
  <r>
    <n v="50502"/>
    <x v="248"/>
    <x v="28"/>
    <n v="180700"/>
    <n v="9102"/>
    <n v="350"/>
    <x v="0"/>
    <n v="114.55"/>
    <x v="0"/>
    <n v="8"/>
    <x v="5"/>
    <x v="1"/>
    <x v="20"/>
  </r>
  <r>
    <n v="50502"/>
    <x v="248"/>
    <x v="29"/>
    <n v="180502"/>
    <n v="9102"/>
    <n v="350"/>
    <x v="0"/>
    <n v="632.70000000000005"/>
    <x v="0"/>
    <n v="8"/>
    <x v="5"/>
    <x v="1"/>
    <x v="20"/>
  </r>
  <r>
    <n v="50502"/>
    <x v="248"/>
    <x v="29"/>
    <n v="180700"/>
    <n v="9102"/>
    <n v="350"/>
    <x v="0"/>
    <n v="85.79"/>
    <x v="0"/>
    <n v="8"/>
    <x v="5"/>
    <x v="1"/>
    <x v="20"/>
  </r>
  <r>
    <n v="50502"/>
    <x v="248"/>
    <x v="30"/>
    <n v="180502"/>
    <n v="9102"/>
    <n v="350"/>
    <x v="0"/>
    <n v="97.54"/>
    <x v="0"/>
    <n v="8"/>
    <x v="5"/>
    <x v="1"/>
    <x v="20"/>
  </r>
  <r>
    <n v="50502"/>
    <x v="248"/>
    <x v="30"/>
    <n v="180700"/>
    <n v="9102"/>
    <n v="350"/>
    <x v="0"/>
    <n v="13.23"/>
    <x v="0"/>
    <n v="8"/>
    <x v="5"/>
    <x v="1"/>
    <x v="20"/>
  </r>
  <r>
    <n v="50502"/>
    <x v="248"/>
    <x v="34"/>
    <n v="180502"/>
    <n v="9102"/>
    <n v="350"/>
    <x v="0"/>
    <n v="604.30999999999995"/>
    <x v="0"/>
    <n v="8"/>
    <x v="5"/>
    <x v="1"/>
    <x v="20"/>
  </r>
  <r>
    <n v="50502"/>
    <x v="248"/>
    <x v="34"/>
    <n v="180600"/>
    <n v="9102"/>
    <n v="350"/>
    <x v="0"/>
    <n v="-1137.24"/>
    <x v="0"/>
    <n v="8"/>
    <x v="5"/>
    <x v="1"/>
    <x v="20"/>
  </r>
  <r>
    <n v="50502"/>
    <x v="248"/>
    <x v="34"/>
    <n v="180700"/>
    <n v="9102"/>
    <n v="350"/>
    <x v="0"/>
    <n v="81.94"/>
    <x v="0"/>
    <n v="8"/>
    <x v="5"/>
    <x v="1"/>
    <x v="20"/>
  </r>
  <r>
    <n v="50502"/>
    <x v="248"/>
    <x v="10"/>
    <n v="180502"/>
    <n v="9102"/>
    <n v="350"/>
    <x v="0"/>
    <n v="164.8"/>
    <x v="0"/>
    <n v="8"/>
    <x v="1"/>
    <x v="1"/>
    <x v="10"/>
  </r>
  <r>
    <n v="50502"/>
    <x v="248"/>
    <x v="10"/>
    <n v="180700"/>
    <n v="9102"/>
    <n v="350"/>
    <x v="0"/>
    <n v="22.35"/>
    <x v="0"/>
    <n v="8"/>
    <x v="1"/>
    <x v="1"/>
    <x v="10"/>
  </r>
  <r>
    <n v="50502"/>
    <x v="248"/>
    <x v="30"/>
    <n v="180900"/>
    <n v="9102"/>
    <s v="11G"/>
    <x v="0"/>
    <n v="0.61"/>
    <x v="0"/>
    <n v="8"/>
    <x v="5"/>
    <x v="1"/>
    <x v="20"/>
  </r>
  <r>
    <n v="50502"/>
    <x v="248"/>
    <x v="18"/>
    <n v="180900"/>
    <n v="9102"/>
    <s v="21D"/>
    <x v="0"/>
    <n v="112.42"/>
    <x v="0"/>
    <n v="8"/>
    <x v="3"/>
    <x v="1"/>
    <x v="18"/>
  </r>
  <r>
    <n v="50502"/>
    <x v="248"/>
    <x v="20"/>
    <n v="180900"/>
    <n v="9102"/>
    <s v="21D"/>
    <x v="0"/>
    <n v="174.82"/>
    <x v="0"/>
    <n v="8"/>
    <x v="5"/>
    <x v="1"/>
    <x v="20"/>
  </r>
  <r>
    <n v="50502"/>
    <x v="248"/>
    <x v="21"/>
    <n v="180900"/>
    <n v="9102"/>
    <s v="21D"/>
    <x v="0"/>
    <n v="358.65"/>
    <x v="0"/>
    <n v="8"/>
    <x v="6"/>
    <x v="1"/>
    <x v="21"/>
  </r>
  <r>
    <n v="50502"/>
    <x v="248"/>
    <x v="22"/>
    <n v="180900"/>
    <n v="9102"/>
    <s v="21D"/>
    <x v="0"/>
    <n v="40.04"/>
    <x v="0"/>
    <n v="8"/>
    <x v="7"/>
    <x v="1"/>
    <x v="22"/>
  </r>
  <r>
    <n v="50502"/>
    <x v="248"/>
    <x v="29"/>
    <n v="180900"/>
    <n v="9102"/>
    <s v="16D"/>
    <x v="0"/>
    <n v="83.26"/>
    <x v="0"/>
    <n v="8"/>
    <x v="5"/>
    <x v="1"/>
    <x v="20"/>
  </r>
  <r>
    <n v="50502"/>
    <x v="248"/>
    <x v="30"/>
    <n v="180900"/>
    <n v="9102"/>
    <s v="17D"/>
    <x v="0"/>
    <n v="48.78"/>
    <x v="0"/>
    <n v="8"/>
    <x v="5"/>
    <x v="1"/>
    <x v="20"/>
  </r>
  <r>
    <n v="50502"/>
    <x v="248"/>
    <x v="39"/>
    <n v="180900"/>
    <n v="9102"/>
    <s v="21D"/>
    <x v="0"/>
    <n v="49.37"/>
    <x v="0"/>
    <n v="8"/>
    <x v="5"/>
    <x v="1"/>
    <x v="20"/>
  </r>
  <r>
    <n v="50502"/>
    <x v="248"/>
    <x v="10"/>
    <n v="180900"/>
    <n v="9102"/>
    <s v="21D"/>
    <x v="0"/>
    <n v="188.17"/>
    <x v="0"/>
    <n v="8"/>
    <x v="1"/>
    <x v="1"/>
    <x v="10"/>
  </r>
  <r>
    <n v="50502"/>
    <x v="248"/>
    <x v="10"/>
    <n v="180900"/>
    <n v="1710"/>
    <m/>
    <x v="0"/>
    <n v="10526.25"/>
    <x v="0"/>
    <n v="8"/>
    <x v="1"/>
    <x v="1"/>
    <x v="10"/>
  </r>
  <r>
    <n v="50502"/>
    <x v="248"/>
    <x v="28"/>
    <n v="180900"/>
    <n v="9102"/>
    <s v="12D"/>
    <x v="0"/>
    <n v="3461.59"/>
    <x v="0"/>
    <n v="8"/>
    <x v="5"/>
    <x v="1"/>
    <x v="20"/>
  </r>
  <r>
    <n v="50502"/>
    <x v="248"/>
    <x v="32"/>
    <n v="180900"/>
    <n v="9102"/>
    <s v="12D"/>
    <x v="0"/>
    <n v="73.77"/>
    <x v="0"/>
    <n v="8"/>
    <x v="5"/>
    <x v="1"/>
    <x v="20"/>
  </r>
  <r>
    <n v="50502"/>
    <x v="248"/>
    <x v="34"/>
    <n v="180900"/>
    <n v="9102"/>
    <s v="25D"/>
    <x v="0"/>
    <n v="2235.71"/>
    <x v="0"/>
    <n v="8"/>
    <x v="5"/>
    <x v="1"/>
    <x v="20"/>
  </r>
  <r>
    <n v="50502"/>
    <x v="248"/>
    <x v="13"/>
    <n v="180900"/>
    <n v="9102"/>
    <s v="12D"/>
    <x v="0"/>
    <n v="72.12"/>
    <x v="0"/>
    <n v="8"/>
    <x v="0"/>
    <x v="1"/>
    <x v="13"/>
  </r>
  <r>
    <n v="50502"/>
    <x v="248"/>
    <x v="4"/>
    <n v="180900"/>
    <n v="9005"/>
    <m/>
    <x v="0"/>
    <n v="13264.59"/>
    <x v="0"/>
    <n v="8"/>
    <x v="0"/>
    <x v="0"/>
    <x v="4"/>
  </r>
  <r>
    <n v="50502"/>
    <x v="248"/>
    <x v="28"/>
    <n v="180502"/>
    <n v="9102"/>
    <s v="12D"/>
    <x v="0"/>
    <n v="374.89"/>
    <x v="0"/>
    <n v="8"/>
    <x v="5"/>
    <x v="1"/>
    <x v="20"/>
  </r>
  <r>
    <n v="50502"/>
    <x v="248"/>
    <x v="29"/>
    <n v="180502"/>
    <n v="9102"/>
    <s v="16D"/>
    <x v="0"/>
    <n v="-2.48"/>
    <x v="0"/>
    <n v="8"/>
    <x v="5"/>
    <x v="1"/>
    <x v="20"/>
  </r>
  <r>
    <n v="50502"/>
    <x v="248"/>
    <x v="32"/>
    <n v="180502"/>
    <n v="9102"/>
    <s v="12D"/>
    <x v="0"/>
    <n v="28.19"/>
    <x v="0"/>
    <n v="8"/>
    <x v="5"/>
    <x v="1"/>
    <x v="20"/>
  </r>
  <r>
    <n v="50502"/>
    <x v="248"/>
    <x v="34"/>
    <n v="180502"/>
    <n v="9102"/>
    <s v="25D"/>
    <x v="0"/>
    <n v="104.14"/>
    <x v="0"/>
    <n v="8"/>
    <x v="5"/>
    <x v="1"/>
    <x v="20"/>
  </r>
  <r>
    <n v="50502"/>
    <x v="248"/>
    <x v="8"/>
    <n v="180502"/>
    <n v="1737"/>
    <s v="12D"/>
    <x v="0"/>
    <n v="2325.38"/>
    <x v="0"/>
    <n v="8"/>
    <x v="0"/>
    <x v="6"/>
    <x v="8"/>
  </r>
  <r>
    <n v="50502"/>
    <x v="248"/>
    <x v="8"/>
    <n v="180502"/>
    <n v="1738"/>
    <s v="12D"/>
    <x v="0"/>
    <n v="659.82"/>
    <x v="0"/>
    <n v="8"/>
    <x v="0"/>
    <x v="6"/>
    <x v="8"/>
  </r>
  <r>
    <n v="50502"/>
    <x v="248"/>
    <x v="38"/>
    <n v="180502"/>
    <n v="9006"/>
    <s v="25D"/>
    <x v="0"/>
    <n v="0.13"/>
    <x v="0"/>
    <n v="8"/>
    <x v="0"/>
    <x v="12"/>
    <x v="29"/>
  </r>
  <r>
    <n v="50502"/>
    <x v="248"/>
    <x v="18"/>
    <n v="180900"/>
    <n v="9102"/>
    <s v="C15"/>
    <x v="0"/>
    <n v="94.15"/>
    <x v="0"/>
    <n v="8"/>
    <x v="3"/>
    <x v="1"/>
    <x v="18"/>
  </r>
  <r>
    <n v="50502"/>
    <x v="248"/>
    <x v="19"/>
    <n v="180900"/>
    <n v="9102"/>
    <s v="C15"/>
    <x v="0"/>
    <n v="-0.36"/>
    <x v="0"/>
    <n v="8"/>
    <x v="4"/>
    <x v="1"/>
    <x v="19"/>
  </r>
  <r>
    <n v="50502"/>
    <x v="248"/>
    <x v="22"/>
    <n v="180900"/>
    <n v="9102"/>
    <s v="C15"/>
    <x v="0"/>
    <n v="88.18"/>
    <x v="0"/>
    <n v="8"/>
    <x v="7"/>
    <x v="1"/>
    <x v="22"/>
  </r>
  <r>
    <n v="50502"/>
    <x v="248"/>
    <x v="27"/>
    <n v="180900"/>
    <n v="4004"/>
    <s v="C15"/>
    <x v="0"/>
    <n v="519.54999999999995"/>
    <x v="0"/>
    <n v="8"/>
    <x v="0"/>
    <x v="11"/>
    <x v="27"/>
  </r>
  <r>
    <n v="50502"/>
    <x v="248"/>
    <x v="7"/>
    <n v="180900"/>
    <n v="1717"/>
    <s v="C15"/>
    <x v="0"/>
    <n v="242.68"/>
    <x v="0"/>
    <n v="8"/>
    <x v="0"/>
    <x v="5"/>
    <x v="7"/>
  </r>
  <r>
    <n v="50502"/>
    <x v="248"/>
    <x v="7"/>
    <n v="180900"/>
    <n v="1724"/>
    <s v="C15"/>
    <x v="0"/>
    <n v="138.44999999999999"/>
    <x v="0"/>
    <n v="8"/>
    <x v="0"/>
    <x v="5"/>
    <x v="7"/>
  </r>
  <r>
    <n v="50502"/>
    <x v="248"/>
    <x v="7"/>
    <n v="180900"/>
    <n v="1725"/>
    <s v="C15"/>
    <x v="0"/>
    <n v="-14.64"/>
    <x v="0"/>
    <n v="8"/>
    <x v="0"/>
    <x v="5"/>
    <x v="7"/>
  </r>
  <r>
    <n v="50502"/>
    <x v="248"/>
    <x v="28"/>
    <n v="180900"/>
    <n v="9102"/>
    <s v="C15"/>
    <x v="0"/>
    <n v="21904.62"/>
    <x v="0"/>
    <n v="8"/>
    <x v="5"/>
    <x v="1"/>
    <x v="20"/>
  </r>
  <r>
    <n v="50502"/>
    <x v="248"/>
    <x v="28"/>
    <n v="801104"/>
    <n v="9102"/>
    <s v="C15"/>
    <x v="0"/>
    <n v="-66.91"/>
    <x v="0"/>
    <n v="8"/>
    <x v="5"/>
    <x v="1"/>
    <x v="20"/>
  </r>
  <r>
    <n v="50502"/>
    <x v="248"/>
    <x v="29"/>
    <n v="180900"/>
    <n v="9102"/>
    <s v="C15"/>
    <x v="0"/>
    <n v="1757.95"/>
    <x v="0"/>
    <n v="8"/>
    <x v="5"/>
    <x v="1"/>
    <x v="20"/>
  </r>
  <r>
    <n v="50502"/>
    <x v="248"/>
    <x v="30"/>
    <n v="180900"/>
    <n v="9102"/>
    <s v="C15"/>
    <x v="0"/>
    <n v="211.91"/>
    <x v="0"/>
    <n v="8"/>
    <x v="5"/>
    <x v="1"/>
    <x v="20"/>
  </r>
  <r>
    <n v="50502"/>
    <x v="248"/>
    <x v="32"/>
    <n v="180900"/>
    <n v="9102"/>
    <s v="C15"/>
    <x v="0"/>
    <n v="5735.08"/>
    <x v="0"/>
    <n v="8"/>
    <x v="5"/>
    <x v="1"/>
    <x v="20"/>
  </r>
  <r>
    <n v="50502"/>
    <x v="248"/>
    <x v="33"/>
    <n v="180900"/>
    <n v="9102"/>
    <s v="C15"/>
    <x v="0"/>
    <n v="497.89"/>
    <x v="0"/>
    <n v="8"/>
    <x v="5"/>
    <x v="1"/>
    <x v="20"/>
  </r>
  <r>
    <n v="50502"/>
    <x v="248"/>
    <x v="34"/>
    <n v="180900"/>
    <n v="9102"/>
    <s v="C15"/>
    <x v="0"/>
    <n v="3524.75"/>
    <x v="0"/>
    <n v="8"/>
    <x v="5"/>
    <x v="1"/>
    <x v="20"/>
  </r>
  <r>
    <n v="50502"/>
    <x v="248"/>
    <x v="13"/>
    <n v="180900"/>
    <n v="9102"/>
    <s v="C15"/>
    <x v="0"/>
    <n v="471.46"/>
    <x v="0"/>
    <n v="8"/>
    <x v="0"/>
    <x v="1"/>
    <x v="13"/>
  </r>
  <r>
    <n v="50502"/>
    <x v="248"/>
    <x v="4"/>
    <n v="180900"/>
    <n v="9005"/>
    <s v="C15"/>
    <x v="0"/>
    <n v="-16359.55"/>
    <x v="0"/>
    <n v="8"/>
    <x v="0"/>
    <x v="0"/>
    <x v="4"/>
  </r>
  <r>
    <n v="50502"/>
    <x v="248"/>
    <x v="8"/>
    <n v="180900"/>
    <n v="1709"/>
    <s v="C15"/>
    <x v="0"/>
    <n v="44928.31"/>
    <x v="0"/>
    <n v="8"/>
    <x v="0"/>
    <x v="6"/>
    <x v="8"/>
  </r>
  <r>
    <n v="50502"/>
    <x v="248"/>
    <x v="8"/>
    <n v="180900"/>
    <n v="1710"/>
    <s v="C15"/>
    <x v="0"/>
    <n v="8119.16"/>
    <x v="0"/>
    <n v="8"/>
    <x v="0"/>
    <x v="6"/>
    <x v="8"/>
  </r>
  <r>
    <n v="50502"/>
    <x v="248"/>
    <x v="8"/>
    <n v="180900"/>
    <n v="1719"/>
    <s v="C15"/>
    <x v="0"/>
    <n v="2955.43"/>
    <x v="0"/>
    <n v="8"/>
    <x v="0"/>
    <x v="6"/>
    <x v="8"/>
  </r>
  <r>
    <n v="50502"/>
    <x v="248"/>
    <x v="8"/>
    <n v="180900"/>
    <n v="1725"/>
    <s v="C15"/>
    <x v="0"/>
    <n v="5742.58"/>
    <x v="0"/>
    <n v="8"/>
    <x v="0"/>
    <x v="6"/>
    <x v="8"/>
  </r>
  <r>
    <n v="50502"/>
    <x v="248"/>
    <x v="8"/>
    <n v="180900"/>
    <n v="1798"/>
    <s v="C15"/>
    <x v="0"/>
    <n v="48735.51"/>
    <x v="0"/>
    <n v="8"/>
    <x v="0"/>
    <x v="6"/>
    <x v="8"/>
  </r>
  <r>
    <n v="50502"/>
    <x v="248"/>
    <x v="38"/>
    <n v="180900"/>
    <n v="9006"/>
    <s v="C15"/>
    <x v="0"/>
    <n v="-275.29000000000002"/>
    <x v="0"/>
    <n v="8"/>
    <x v="0"/>
    <x v="12"/>
    <x v="29"/>
  </r>
  <r>
    <n v="50502"/>
    <x v="248"/>
    <x v="15"/>
    <n v="180900"/>
    <n v="9102"/>
    <s v="C15"/>
    <x v="0"/>
    <n v="14.71"/>
    <x v="0"/>
    <n v="8"/>
    <x v="2"/>
    <x v="1"/>
    <x v="15"/>
  </r>
  <r>
    <n v="50502"/>
    <x v="248"/>
    <x v="10"/>
    <n v="180900"/>
    <n v="1709"/>
    <s v="C15"/>
    <x v="0"/>
    <n v="25855.25"/>
    <x v="0"/>
    <n v="8"/>
    <x v="1"/>
    <x v="1"/>
    <x v="10"/>
  </r>
  <r>
    <n v="50502"/>
    <x v="248"/>
    <x v="10"/>
    <n v="180900"/>
    <n v="1710"/>
    <s v="C15"/>
    <x v="0"/>
    <n v="8193.67"/>
    <x v="0"/>
    <n v="8"/>
    <x v="1"/>
    <x v="1"/>
    <x v="10"/>
  </r>
  <r>
    <n v="50502"/>
    <x v="248"/>
    <x v="10"/>
    <n v="180900"/>
    <n v="1719"/>
    <s v="C15"/>
    <x v="0"/>
    <n v="6067.03"/>
    <x v="0"/>
    <n v="8"/>
    <x v="1"/>
    <x v="1"/>
    <x v="10"/>
  </r>
  <r>
    <n v="50502"/>
    <x v="248"/>
    <x v="10"/>
    <n v="180900"/>
    <n v="1798"/>
    <s v="C15"/>
    <x v="0"/>
    <n v="28949.94"/>
    <x v="0"/>
    <n v="8"/>
    <x v="1"/>
    <x v="1"/>
    <x v="10"/>
  </r>
  <r>
    <n v="50502"/>
    <x v="248"/>
    <x v="10"/>
    <n v="180900"/>
    <n v="9102"/>
    <s v="C15"/>
    <x v="0"/>
    <n v="2089.7399999999998"/>
    <x v="0"/>
    <n v="8"/>
    <x v="1"/>
    <x v="1"/>
    <x v="10"/>
  </r>
  <r>
    <n v="50502"/>
    <x v="248"/>
    <x v="2"/>
    <n v="180900"/>
    <n v="9005"/>
    <s v="C15"/>
    <x v="0"/>
    <n v="-598.62"/>
    <x v="0"/>
    <n v="8"/>
    <x v="1"/>
    <x v="1"/>
    <x v="2"/>
  </r>
  <r>
    <n v="50502"/>
    <x v="248"/>
    <x v="28"/>
    <n v="180502"/>
    <n v="9102"/>
    <s v="C58"/>
    <x v="0"/>
    <n v="196.17"/>
    <x v="0"/>
    <n v="8"/>
    <x v="5"/>
    <x v="1"/>
    <x v="20"/>
  </r>
  <r>
    <n v="50502"/>
    <x v="248"/>
    <x v="28"/>
    <n v="180900"/>
    <n v="9102"/>
    <s v="C58"/>
    <x v="0"/>
    <n v="-263.08"/>
    <x v="0"/>
    <n v="8"/>
    <x v="5"/>
    <x v="1"/>
    <x v="20"/>
  </r>
  <r>
    <n v="50502"/>
    <x v="248"/>
    <x v="28"/>
    <n v="801104"/>
    <n v="9102"/>
    <s v="C58"/>
    <x v="0"/>
    <n v="66.91"/>
    <x v="0"/>
    <n v="8"/>
    <x v="5"/>
    <x v="1"/>
    <x v="20"/>
  </r>
  <r>
    <n v="50502"/>
    <x v="248"/>
    <x v="29"/>
    <n v="180502"/>
    <n v="9102"/>
    <s v="C58"/>
    <x v="0"/>
    <n v="373.78"/>
    <x v="0"/>
    <n v="8"/>
    <x v="5"/>
    <x v="1"/>
    <x v="20"/>
  </r>
  <r>
    <n v="50502"/>
    <x v="248"/>
    <x v="29"/>
    <n v="180900"/>
    <n v="9102"/>
    <s v="C58"/>
    <x v="0"/>
    <n v="-373.78"/>
    <x v="0"/>
    <n v="8"/>
    <x v="5"/>
    <x v="1"/>
    <x v="20"/>
  </r>
  <r>
    <n v="50502"/>
    <x v="248"/>
    <x v="30"/>
    <n v="180502"/>
    <n v="9102"/>
    <s v="C58"/>
    <x v="0"/>
    <n v="412.31"/>
    <x v="0"/>
    <n v="8"/>
    <x v="5"/>
    <x v="1"/>
    <x v="20"/>
  </r>
  <r>
    <n v="50502"/>
    <x v="248"/>
    <x v="30"/>
    <n v="180900"/>
    <n v="9102"/>
    <s v="C58"/>
    <x v="0"/>
    <n v="-412.31"/>
    <x v="0"/>
    <n v="8"/>
    <x v="5"/>
    <x v="1"/>
    <x v="20"/>
  </r>
  <r>
    <n v="50502"/>
    <x v="248"/>
    <x v="34"/>
    <n v="180502"/>
    <n v="9102"/>
    <s v="C58"/>
    <x v="0"/>
    <n v="326.33"/>
    <x v="0"/>
    <n v="8"/>
    <x v="5"/>
    <x v="1"/>
    <x v="20"/>
  </r>
  <r>
    <n v="50502"/>
    <x v="248"/>
    <x v="34"/>
    <n v="180900"/>
    <n v="9102"/>
    <s v="C58"/>
    <x v="0"/>
    <n v="-326.33"/>
    <x v="0"/>
    <n v="8"/>
    <x v="5"/>
    <x v="1"/>
    <x v="20"/>
  </r>
  <r>
    <n v="50502"/>
    <x v="248"/>
    <x v="4"/>
    <n v="180502"/>
    <n v="9005"/>
    <s v="C58"/>
    <x v="0"/>
    <n v="13264.59"/>
    <x v="0"/>
    <n v="8"/>
    <x v="0"/>
    <x v="0"/>
    <x v="4"/>
  </r>
  <r>
    <n v="50502"/>
    <x v="248"/>
    <x v="4"/>
    <n v="180900"/>
    <n v="9005"/>
    <s v="C58"/>
    <x v="0"/>
    <n v="-13264.59"/>
    <x v="0"/>
    <n v="8"/>
    <x v="0"/>
    <x v="0"/>
    <x v="4"/>
  </r>
  <r>
    <n v="50502"/>
    <x v="248"/>
    <x v="10"/>
    <n v="180502"/>
    <n v="1710"/>
    <s v="C58"/>
    <x v="0"/>
    <n v="10526.25"/>
    <x v="0"/>
    <n v="8"/>
    <x v="1"/>
    <x v="1"/>
    <x v="10"/>
  </r>
  <r>
    <n v="50502"/>
    <x v="248"/>
    <x v="10"/>
    <n v="180502"/>
    <n v="9102"/>
    <s v="C58"/>
    <x v="0"/>
    <n v="2588.33"/>
    <x v="0"/>
    <n v="8"/>
    <x v="1"/>
    <x v="1"/>
    <x v="10"/>
  </r>
  <r>
    <n v="50502"/>
    <x v="248"/>
    <x v="10"/>
    <n v="180900"/>
    <n v="1710"/>
    <s v="C58"/>
    <x v="0"/>
    <n v="-10526.25"/>
    <x v="0"/>
    <n v="8"/>
    <x v="1"/>
    <x v="1"/>
    <x v="10"/>
  </r>
  <r>
    <n v="50502"/>
    <x v="248"/>
    <x v="10"/>
    <n v="180900"/>
    <n v="9102"/>
    <s v="C58"/>
    <x v="0"/>
    <n v="-2588.33"/>
    <x v="0"/>
    <n v="8"/>
    <x v="1"/>
    <x v="1"/>
    <x v="10"/>
  </r>
  <r>
    <n v="50502"/>
    <x v="248"/>
    <x v="18"/>
    <n v="180502"/>
    <n v="9102"/>
    <s v="C86"/>
    <x v="0"/>
    <n v="80.97"/>
    <x v="0"/>
    <n v="8"/>
    <x v="3"/>
    <x v="1"/>
    <x v="18"/>
  </r>
  <r>
    <n v="50502"/>
    <x v="248"/>
    <x v="18"/>
    <n v="180700"/>
    <n v="9102"/>
    <s v="C86"/>
    <x v="0"/>
    <n v="13.18"/>
    <x v="0"/>
    <n v="8"/>
    <x v="3"/>
    <x v="1"/>
    <x v="18"/>
  </r>
  <r>
    <n v="50502"/>
    <x v="248"/>
    <x v="18"/>
    <n v="180900"/>
    <n v="9102"/>
    <s v="C86"/>
    <x v="0"/>
    <n v="-94.15"/>
    <x v="0"/>
    <n v="8"/>
    <x v="3"/>
    <x v="1"/>
    <x v="18"/>
  </r>
  <r>
    <n v="50502"/>
    <x v="248"/>
    <x v="19"/>
    <n v="180502"/>
    <n v="9102"/>
    <s v="C86"/>
    <x v="0"/>
    <n v="-0.31"/>
    <x v="0"/>
    <n v="8"/>
    <x v="4"/>
    <x v="1"/>
    <x v="19"/>
  </r>
  <r>
    <n v="50502"/>
    <x v="248"/>
    <x v="19"/>
    <n v="180700"/>
    <n v="9102"/>
    <s v="C86"/>
    <x v="0"/>
    <n v="-0.05"/>
    <x v="0"/>
    <n v="8"/>
    <x v="4"/>
    <x v="1"/>
    <x v="19"/>
  </r>
  <r>
    <n v="50502"/>
    <x v="248"/>
    <x v="19"/>
    <n v="180900"/>
    <n v="9102"/>
    <s v="C86"/>
    <x v="0"/>
    <n v="0.36"/>
    <x v="0"/>
    <n v="8"/>
    <x v="4"/>
    <x v="1"/>
    <x v="19"/>
  </r>
  <r>
    <n v="50502"/>
    <x v="248"/>
    <x v="22"/>
    <n v="180502"/>
    <n v="9102"/>
    <s v="C86"/>
    <x v="0"/>
    <n v="75.83"/>
    <x v="0"/>
    <n v="8"/>
    <x v="7"/>
    <x v="1"/>
    <x v="22"/>
  </r>
  <r>
    <n v="50502"/>
    <x v="248"/>
    <x v="22"/>
    <n v="180700"/>
    <n v="9102"/>
    <s v="C86"/>
    <x v="0"/>
    <n v="12.35"/>
    <x v="0"/>
    <n v="8"/>
    <x v="7"/>
    <x v="1"/>
    <x v="22"/>
  </r>
  <r>
    <n v="50502"/>
    <x v="248"/>
    <x v="22"/>
    <n v="180900"/>
    <n v="9102"/>
    <s v="C86"/>
    <x v="0"/>
    <n v="-88.18"/>
    <x v="0"/>
    <n v="8"/>
    <x v="7"/>
    <x v="1"/>
    <x v="22"/>
  </r>
  <r>
    <n v="50502"/>
    <x v="248"/>
    <x v="27"/>
    <n v="180502"/>
    <n v="4004"/>
    <s v="C86"/>
    <x v="0"/>
    <n v="446.81"/>
    <x v="0"/>
    <n v="8"/>
    <x v="0"/>
    <x v="11"/>
    <x v="27"/>
  </r>
  <r>
    <n v="50502"/>
    <x v="248"/>
    <x v="27"/>
    <n v="180700"/>
    <n v="4004"/>
    <s v="C86"/>
    <x v="0"/>
    <n v="72.739999999999995"/>
    <x v="0"/>
    <n v="8"/>
    <x v="0"/>
    <x v="11"/>
    <x v="27"/>
  </r>
  <r>
    <n v="50502"/>
    <x v="248"/>
    <x v="27"/>
    <n v="180900"/>
    <n v="4004"/>
    <s v="C86"/>
    <x v="0"/>
    <n v="-519.54999999999995"/>
    <x v="0"/>
    <n v="8"/>
    <x v="0"/>
    <x v="11"/>
    <x v="27"/>
  </r>
  <r>
    <n v="50502"/>
    <x v="248"/>
    <x v="7"/>
    <n v="180502"/>
    <n v="1717"/>
    <s v="C86"/>
    <x v="0"/>
    <n v="208.7"/>
    <x v="0"/>
    <n v="8"/>
    <x v="0"/>
    <x v="5"/>
    <x v="7"/>
  </r>
  <r>
    <n v="50502"/>
    <x v="248"/>
    <x v="7"/>
    <n v="180502"/>
    <n v="1724"/>
    <s v="C86"/>
    <x v="0"/>
    <n v="119.07"/>
    <x v="0"/>
    <n v="8"/>
    <x v="0"/>
    <x v="5"/>
    <x v="7"/>
  </r>
  <r>
    <n v="50502"/>
    <x v="248"/>
    <x v="7"/>
    <n v="180502"/>
    <n v="1725"/>
    <s v="C86"/>
    <x v="0"/>
    <n v="-12.59"/>
    <x v="0"/>
    <n v="8"/>
    <x v="0"/>
    <x v="5"/>
    <x v="7"/>
  </r>
  <r>
    <n v="50502"/>
    <x v="248"/>
    <x v="7"/>
    <n v="180700"/>
    <n v="1717"/>
    <s v="C86"/>
    <x v="0"/>
    <n v="33.979999999999997"/>
    <x v="0"/>
    <n v="8"/>
    <x v="0"/>
    <x v="5"/>
    <x v="7"/>
  </r>
  <r>
    <n v="50502"/>
    <x v="248"/>
    <x v="7"/>
    <n v="180700"/>
    <n v="1724"/>
    <s v="C86"/>
    <x v="0"/>
    <n v="19.38"/>
    <x v="0"/>
    <n v="8"/>
    <x v="0"/>
    <x v="5"/>
    <x v="7"/>
  </r>
  <r>
    <n v="50502"/>
    <x v="248"/>
    <x v="7"/>
    <n v="180700"/>
    <n v="1725"/>
    <s v="C86"/>
    <x v="0"/>
    <n v="-2.0499999999999998"/>
    <x v="0"/>
    <n v="8"/>
    <x v="0"/>
    <x v="5"/>
    <x v="7"/>
  </r>
  <r>
    <n v="50502"/>
    <x v="248"/>
    <x v="7"/>
    <n v="180900"/>
    <n v="1717"/>
    <s v="C86"/>
    <x v="0"/>
    <n v="-242.68"/>
    <x v="0"/>
    <n v="8"/>
    <x v="0"/>
    <x v="5"/>
    <x v="7"/>
  </r>
  <r>
    <n v="50502"/>
    <x v="248"/>
    <x v="7"/>
    <n v="180900"/>
    <n v="1724"/>
    <s v="C86"/>
    <x v="0"/>
    <n v="-138.44999999999999"/>
    <x v="0"/>
    <n v="8"/>
    <x v="0"/>
    <x v="5"/>
    <x v="7"/>
  </r>
  <r>
    <n v="50502"/>
    <x v="248"/>
    <x v="7"/>
    <n v="180900"/>
    <n v="1725"/>
    <s v="C86"/>
    <x v="0"/>
    <n v="14.64"/>
    <x v="0"/>
    <n v="8"/>
    <x v="0"/>
    <x v="5"/>
    <x v="7"/>
  </r>
  <r>
    <n v="50502"/>
    <x v="248"/>
    <x v="28"/>
    <n v="180502"/>
    <n v="9102"/>
    <s v="C86"/>
    <x v="0"/>
    <n v="18837.97"/>
    <x v="0"/>
    <n v="8"/>
    <x v="5"/>
    <x v="1"/>
    <x v="20"/>
  </r>
  <r>
    <n v="50502"/>
    <x v="248"/>
    <x v="28"/>
    <n v="180700"/>
    <n v="9102"/>
    <s v="C86"/>
    <x v="0"/>
    <n v="3066.65"/>
    <x v="0"/>
    <n v="8"/>
    <x v="5"/>
    <x v="1"/>
    <x v="20"/>
  </r>
  <r>
    <n v="50502"/>
    <x v="248"/>
    <x v="28"/>
    <n v="180900"/>
    <n v="9102"/>
    <s v="C86"/>
    <x v="0"/>
    <n v="-21904.62"/>
    <x v="0"/>
    <n v="8"/>
    <x v="5"/>
    <x v="1"/>
    <x v="20"/>
  </r>
  <r>
    <n v="50502"/>
    <x v="248"/>
    <x v="29"/>
    <n v="180502"/>
    <n v="9102"/>
    <s v="C86"/>
    <x v="0"/>
    <n v="1511.84"/>
    <x v="0"/>
    <n v="8"/>
    <x v="5"/>
    <x v="1"/>
    <x v="20"/>
  </r>
  <r>
    <n v="50502"/>
    <x v="248"/>
    <x v="29"/>
    <n v="180700"/>
    <n v="9102"/>
    <s v="C86"/>
    <x v="0"/>
    <n v="246.11"/>
    <x v="0"/>
    <n v="8"/>
    <x v="5"/>
    <x v="1"/>
    <x v="20"/>
  </r>
  <r>
    <n v="50502"/>
    <x v="248"/>
    <x v="29"/>
    <n v="180900"/>
    <n v="9102"/>
    <s v="C86"/>
    <x v="0"/>
    <n v="-1757.95"/>
    <x v="0"/>
    <n v="8"/>
    <x v="5"/>
    <x v="1"/>
    <x v="20"/>
  </r>
  <r>
    <n v="50502"/>
    <x v="248"/>
    <x v="30"/>
    <n v="180502"/>
    <n v="9102"/>
    <s v="C86"/>
    <x v="0"/>
    <n v="182.24"/>
    <x v="0"/>
    <n v="8"/>
    <x v="5"/>
    <x v="1"/>
    <x v="20"/>
  </r>
  <r>
    <n v="50502"/>
    <x v="248"/>
    <x v="30"/>
    <n v="180700"/>
    <n v="9102"/>
    <s v="C86"/>
    <x v="0"/>
    <n v="29.67"/>
    <x v="0"/>
    <n v="8"/>
    <x v="5"/>
    <x v="1"/>
    <x v="20"/>
  </r>
  <r>
    <n v="50502"/>
    <x v="248"/>
    <x v="30"/>
    <n v="180900"/>
    <n v="9102"/>
    <s v="C86"/>
    <x v="0"/>
    <n v="-211.91"/>
    <x v="0"/>
    <n v="8"/>
    <x v="5"/>
    <x v="1"/>
    <x v="20"/>
  </r>
  <r>
    <n v="50502"/>
    <x v="248"/>
    <x v="32"/>
    <n v="180502"/>
    <n v="9102"/>
    <s v="C86"/>
    <x v="0"/>
    <n v="4932.17"/>
    <x v="0"/>
    <n v="8"/>
    <x v="5"/>
    <x v="1"/>
    <x v="20"/>
  </r>
  <r>
    <n v="50502"/>
    <x v="248"/>
    <x v="32"/>
    <n v="180700"/>
    <n v="9102"/>
    <s v="C86"/>
    <x v="0"/>
    <n v="802.91"/>
    <x v="0"/>
    <n v="8"/>
    <x v="5"/>
    <x v="1"/>
    <x v="20"/>
  </r>
  <r>
    <n v="50502"/>
    <x v="248"/>
    <x v="32"/>
    <n v="180900"/>
    <n v="9102"/>
    <s v="C86"/>
    <x v="0"/>
    <n v="-5735.08"/>
    <x v="0"/>
    <n v="8"/>
    <x v="5"/>
    <x v="1"/>
    <x v="20"/>
  </r>
  <r>
    <n v="50502"/>
    <x v="248"/>
    <x v="33"/>
    <n v="180502"/>
    <n v="9102"/>
    <s v="C86"/>
    <x v="0"/>
    <n v="428.18"/>
    <x v="0"/>
    <n v="8"/>
    <x v="5"/>
    <x v="1"/>
    <x v="20"/>
  </r>
  <r>
    <n v="50502"/>
    <x v="248"/>
    <x v="33"/>
    <n v="180700"/>
    <n v="9102"/>
    <s v="C86"/>
    <x v="0"/>
    <n v="69.709999999999994"/>
    <x v="0"/>
    <n v="8"/>
    <x v="5"/>
    <x v="1"/>
    <x v="20"/>
  </r>
  <r>
    <n v="50502"/>
    <x v="248"/>
    <x v="33"/>
    <n v="180900"/>
    <n v="9102"/>
    <s v="C86"/>
    <x v="0"/>
    <n v="-497.89"/>
    <x v="0"/>
    <n v="8"/>
    <x v="5"/>
    <x v="1"/>
    <x v="20"/>
  </r>
  <r>
    <n v="50502"/>
    <x v="248"/>
    <x v="34"/>
    <n v="180502"/>
    <n v="9102"/>
    <s v="C86"/>
    <x v="0"/>
    <n v="3031.28"/>
    <x v="0"/>
    <n v="8"/>
    <x v="5"/>
    <x v="1"/>
    <x v="20"/>
  </r>
  <r>
    <n v="50502"/>
    <x v="248"/>
    <x v="34"/>
    <n v="180700"/>
    <n v="9102"/>
    <s v="C86"/>
    <x v="0"/>
    <n v="493.47"/>
    <x v="0"/>
    <n v="8"/>
    <x v="5"/>
    <x v="1"/>
    <x v="20"/>
  </r>
  <r>
    <n v="50502"/>
    <x v="248"/>
    <x v="34"/>
    <n v="180900"/>
    <n v="9102"/>
    <s v="C86"/>
    <x v="0"/>
    <n v="-3524.75"/>
    <x v="0"/>
    <n v="8"/>
    <x v="5"/>
    <x v="1"/>
    <x v="20"/>
  </r>
  <r>
    <n v="50502"/>
    <x v="248"/>
    <x v="13"/>
    <n v="180502"/>
    <n v="9102"/>
    <s v="C86"/>
    <x v="0"/>
    <n v="405.46"/>
    <x v="0"/>
    <n v="8"/>
    <x v="0"/>
    <x v="1"/>
    <x v="13"/>
  </r>
  <r>
    <n v="50502"/>
    <x v="248"/>
    <x v="13"/>
    <n v="180700"/>
    <n v="9102"/>
    <s v="C86"/>
    <x v="0"/>
    <n v="66"/>
    <x v="0"/>
    <n v="8"/>
    <x v="0"/>
    <x v="1"/>
    <x v="13"/>
  </r>
  <r>
    <n v="50502"/>
    <x v="248"/>
    <x v="13"/>
    <n v="180900"/>
    <n v="9102"/>
    <s v="C86"/>
    <x v="0"/>
    <n v="-471.46"/>
    <x v="0"/>
    <n v="8"/>
    <x v="0"/>
    <x v="1"/>
    <x v="13"/>
  </r>
  <r>
    <n v="50502"/>
    <x v="248"/>
    <x v="4"/>
    <n v="180502"/>
    <n v="9005"/>
    <s v="C86"/>
    <x v="0"/>
    <n v="-14069.21"/>
    <x v="0"/>
    <n v="8"/>
    <x v="0"/>
    <x v="0"/>
    <x v="4"/>
  </r>
  <r>
    <n v="50502"/>
    <x v="248"/>
    <x v="4"/>
    <n v="180700"/>
    <n v="9005"/>
    <s v="C86"/>
    <x v="0"/>
    <n v="-2290.34"/>
    <x v="0"/>
    <n v="8"/>
    <x v="0"/>
    <x v="0"/>
    <x v="4"/>
  </r>
  <r>
    <n v="50502"/>
    <x v="248"/>
    <x v="4"/>
    <n v="180900"/>
    <n v="9005"/>
    <s v="C86"/>
    <x v="0"/>
    <n v="16359.55"/>
    <x v="0"/>
    <n v="8"/>
    <x v="0"/>
    <x v="0"/>
    <x v="4"/>
  </r>
  <r>
    <n v="50502"/>
    <x v="248"/>
    <x v="8"/>
    <n v="180502"/>
    <n v="1709"/>
    <s v="C86"/>
    <x v="0"/>
    <n v="38638.35"/>
    <x v="0"/>
    <n v="8"/>
    <x v="0"/>
    <x v="6"/>
    <x v="8"/>
  </r>
  <r>
    <n v="50502"/>
    <x v="248"/>
    <x v="8"/>
    <n v="180502"/>
    <n v="1710"/>
    <s v="C86"/>
    <x v="0"/>
    <n v="6982.48"/>
    <x v="0"/>
    <n v="8"/>
    <x v="0"/>
    <x v="6"/>
    <x v="8"/>
  </r>
  <r>
    <n v="50502"/>
    <x v="248"/>
    <x v="8"/>
    <n v="180502"/>
    <n v="1719"/>
    <s v="C86"/>
    <x v="0"/>
    <n v="2541.67"/>
    <x v="0"/>
    <n v="8"/>
    <x v="0"/>
    <x v="6"/>
    <x v="8"/>
  </r>
  <r>
    <n v="50502"/>
    <x v="248"/>
    <x v="8"/>
    <n v="180502"/>
    <n v="1725"/>
    <s v="C86"/>
    <x v="0"/>
    <n v="4938.62"/>
    <x v="0"/>
    <n v="8"/>
    <x v="0"/>
    <x v="6"/>
    <x v="8"/>
  </r>
  <r>
    <n v="50502"/>
    <x v="248"/>
    <x v="8"/>
    <n v="180502"/>
    <n v="1798"/>
    <s v="C86"/>
    <x v="0"/>
    <n v="41912.54"/>
    <x v="0"/>
    <n v="8"/>
    <x v="0"/>
    <x v="6"/>
    <x v="8"/>
  </r>
  <r>
    <n v="50502"/>
    <x v="248"/>
    <x v="8"/>
    <n v="180700"/>
    <n v="1709"/>
    <s v="C86"/>
    <x v="0"/>
    <n v="6289.96"/>
    <x v="0"/>
    <n v="8"/>
    <x v="0"/>
    <x v="6"/>
    <x v="8"/>
  </r>
  <r>
    <n v="50502"/>
    <x v="248"/>
    <x v="8"/>
    <n v="180700"/>
    <n v="1710"/>
    <s v="C86"/>
    <x v="0"/>
    <n v="1136.68"/>
    <x v="0"/>
    <n v="8"/>
    <x v="0"/>
    <x v="6"/>
    <x v="8"/>
  </r>
  <r>
    <n v="50502"/>
    <x v="248"/>
    <x v="8"/>
    <n v="180700"/>
    <n v="1719"/>
    <s v="C86"/>
    <x v="0"/>
    <n v="413.76"/>
    <x v="0"/>
    <n v="8"/>
    <x v="0"/>
    <x v="6"/>
    <x v="8"/>
  </r>
  <r>
    <n v="50502"/>
    <x v="248"/>
    <x v="8"/>
    <n v="180700"/>
    <n v="1725"/>
    <s v="C86"/>
    <x v="0"/>
    <n v="803.96"/>
    <x v="0"/>
    <n v="8"/>
    <x v="0"/>
    <x v="6"/>
    <x v="8"/>
  </r>
  <r>
    <n v="50502"/>
    <x v="248"/>
    <x v="8"/>
    <n v="180700"/>
    <n v="1798"/>
    <s v="C86"/>
    <x v="0"/>
    <n v="6822.97"/>
    <x v="0"/>
    <n v="8"/>
    <x v="0"/>
    <x v="6"/>
    <x v="8"/>
  </r>
  <r>
    <n v="50502"/>
    <x v="248"/>
    <x v="8"/>
    <n v="180900"/>
    <n v="1709"/>
    <s v="C86"/>
    <x v="0"/>
    <n v="-44928.31"/>
    <x v="0"/>
    <n v="8"/>
    <x v="0"/>
    <x v="6"/>
    <x v="8"/>
  </r>
  <r>
    <n v="50502"/>
    <x v="248"/>
    <x v="8"/>
    <n v="180900"/>
    <n v="1710"/>
    <s v="C86"/>
    <x v="0"/>
    <n v="-8119.16"/>
    <x v="0"/>
    <n v="8"/>
    <x v="0"/>
    <x v="6"/>
    <x v="8"/>
  </r>
  <r>
    <n v="50502"/>
    <x v="248"/>
    <x v="8"/>
    <n v="180900"/>
    <n v="1719"/>
    <s v="C86"/>
    <x v="0"/>
    <n v="-2955.43"/>
    <x v="0"/>
    <n v="8"/>
    <x v="0"/>
    <x v="6"/>
    <x v="8"/>
  </r>
  <r>
    <n v="50502"/>
    <x v="248"/>
    <x v="8"/>
    <n v="180900"/>
    <n v="1725"/>
    <s v="C86"/>
    <x v="0"/>
    <n v="-5742.58"/>
    <x v="0"/>
    <n v="8"/>
    <x v="0"/>
    <x v="6"/>
    <x v="8"/>
  </r>
  <r>
    <n v="50502"/>
    <x v="248"/>
    <x v="8"/>
    <n v="180900"/>
    <n v="1798"/>
    <s v="C86"/>
    <x v="0"/>
    <n v="-48735.51"/>
    <x v="0"/>
    <n v="8"/>
    <x v="0"/>
    <x v="6"/>
    <x v="8"/>
  </r>
  <r>
    <n v="50502"/>
    <x v="248"/>
    <x v="38"/>
    <n v="180502"/>
    <n v="9006"/>
    <s v="C86"/>
    <x v="0"/>
    <n v="-236.75"/>
    <x v="0"/>
    <n v="8"/>
    <x v="0"/>
    <x v="12"/>
    <x v="29"/>
  </r>
  <r>
    <n v="50502"/>
    <x v="248"/>
    <x v="38"/>
    <n v="180700"/>
    <n v="9006"/>
    <s v="C86"/>
    <x v="0"/>
    <n v="-38.54"/>
    <x v="0"/>
    <n v="8"/>
    <x v="0"/>
    <x v="12"/>
    <x v="29"/>
  </r>
  <r>
    <n v="50502"/>
    <x v="248"/>
    <x v="38"/>
    <n v="180900"/>
    <n v="9006"/>
    <s v="C86"/>
    <x v="0"/>
    <n v="275.29000000000002"/>
    <x v="0"/>
    <n v="8"/>
    <x v="0"/>
    <x v="12"/>
    <x v="29"/>
  </r>
  <r>
    <n v="50502"/>
    <x v="248"/>
    <x v="15"/>
    <n v="180502"/>
    <n v="9102"/>
    <s v="C86"/>
    <x v="0"/>
    <n v="12.65"/>
    <x v="0"/>
    <n v="8"/>
    <x v="2"/>
    <x v="1"/>
    <x v="15"/>
  </r>
  <r>
    <n v="50502"/>
    <x v="248"/>
    <x v="15"/>
    <n v="180700"/>
    <n v="9102"/>
    <s v="C86"/>
    <x v="0"/>
    <n v="2.06"/>
    <x v="0"/>
    <n v="8"/>
    <x v="2"/>
    <x v="1"/>
    <x v="15"/>
  </r>
  <r>
    <n v="50502"/>
    <x v="248"/>
    <x v="15"/>
    <n v="180900"/>
    <n v="9102"/>
    <s v="C86"/>
    <x v="0"/>
    <n v="-14.71"/>
    <x v="0"/>
    <n v="8"/>
    <x v="2"/>
    <x v="1"/>
    <x v="15"/>
  </r>
  <r>
    <n v="50502"/>
    <x v="248"/>
    <x v="10"/>
    <n v="180502"/>
    <n v="1709"/>
    <s v="C86"/>
    <x v="0"/>
    <n v="22235.51"/>
    <x v="0"/>
    <n v="8"/>
    <x v="1"/>
    <x v="1"/>
    <x v="10"/>
  </r>
  <r>
    <n v="50502"/>
    <x v="248"/>
    <x v="10"/>
    <n v="180502"/>
    <n v="1710"/>
    <s v="C86"/>
    <x v="0"/>
    <n v="7046.56"/>
    <x v="0"/>
    <n v="8"/>
    <x v="1"/>
    <x v="1"/>
    <x v="10"/>
  </r>
  <r>
    <n v="50502"/>
    <x v="248"/>
    <x v="10"/>
    <n v="180502"/>
    <n v="1719"/>
    <s v="C86"/>
    <x v="0"/>
    <n v="5217.6499999999996"/>
    <x v="0"/>
    <n v="8"/>
    <x v="1"/>
    <x v="1"/>
    <x v="10"/>
  </r>
  <r>
    <n v="50502"/>
    <x v="248"/>
    <x v="10"/>
    <n v="180502"/>
    <n v="1798"/>
    <s v="C86"/>
    <x v="0"/>
    <n v="24896.95"/>
    <x v="0"/>
    <n v="8"/>
    <x v="1"/>
    <x v="1"/>
    <x v="10"/>
  </r>
  <r>
    <n v="50502"/>
    <x v="248"/>
    <x v="10"/>
    <n v="180502"/>
    <n v="9102"/>
    <s v="C86"/>
    <x v="0"/>
    <n v="1797.18"/>
    <x v="0"/>
    <n v="8"/>
    <x v="1"/>
    <x v="1"/>
    <x v="10"/>
  </r>
  <r>
    <n v="50502"/>
    <x v="248"/>
    <x v="10"/>
    <n v="180700"/>
    <n v="1709"/>
    <s v="C86"/>
    <x v="0"/>
    <n v="3619.74"/>
    <x v="0"/>
    <n v="8"/>
    <x v="1"/>
    <x v="1"/>
    <x v="10"/>
  </r>
  <r>
    <n v="50502"/>
    <x v="248"/>
    <x v="10"/>
    <n v="180700"/>
    <n v="1710"/>
    <s v="C86"/>
    <x v="0"/>
    <n v="1147.1099999999999"/>
    <x v="0"/>
    <n v="8"/>
    <x v="1"/>
    <x v="1"/>
    <x v="10"/>
  </r>
  <r>
    <n v="50502"/>
    <x v="248"/>
    <x v="10"/>
    <n v="180700"/>
    <n v="1719"/>
    <s v="C86"/>
    <x v="0"/>
    <n v="849.38"/>
    <x v="0"/>
    <n v="8"/>
    <x v="1"/>
    <x v="1"/>
    <x v="10"/>
  </r>
  <r>
    <n v="50502"/>
    <x v="248"/>
    <x v="10"/>
    <n v="180700"/>
    <n v="1798"/>
    <s v="C86"/>
    <x v="0"/>
    <n v="4052.99"/>
    <x v="0"/>
    <n v="8"/>
    <x v="1"/>
    <x v="1"/>
    <x v="10"/>
  </r>
  <r>
    <n v="50502"/>
    <x v="248"/>
    <x v="10"/>
    <n v="180700"/>
    <n v="9102"/>
    <s v="C86"/>
    <x v="0"/>
    <n v="292.56"/>
    <x v="0"/>
    <n v="8"/>
    <x v="1"/>
    <x v="1"/>
    <x v="10"/>
  </r>
  <r>
    <n v="50502"/>
    <x v="248"/>
    <x v="10"/>
    <n v="180900"/>
    <n v="1709"/>
    <s v="C86"/>
    <x v="0"/>
    <n v="-25855.25"/>
    <x v="0"/>
    <n v="8"/>
    <x v="1"/>
    <x v="1"/>
    <x v="10"/>
  </r>
  <r>
    <n v="50502"/>
    <x v="248"/>
    <x v="10"/>
    <n v="180900"/>
    <n v="1710"/>
    <s v="C86"/>
    <x v="0"/>
    <n v="-8193.67"/>
    <x v="0"/>
    <n v="8"/>
    <x v="1"/>
    <x v="1"/>
    <x v="10"/>
  </r>
  <r>
    <n v="50502"/>
    <x v="248"/>
    <x v="10"/>
    <n v="180900"/>
    <n v="1719"/>
    <s v="C86"/>
    <x v="0"/>
    <n v="-6067.03"/>
    <x v="0"/>
    <n v="8"/>
    <x v="1"/>
    <x v="1"/>
    <x v="10"/>
  </r>
  <r>
    <n v="50502"/>
    <x v="248"/>
    <x v="10"/>
    <n v="180900"/>
    <n v="1798"/>
    <s v="C86"/>
    <x v="0"/>
    <n v="-28949.94"/>
    <x v="0"/>
    <n v="8"/>
    <x v="1"/>
    <x v="1"/>
    <x v="10"/>
  </r>
  <r>
    <n v="50502"/>
    <x v="248"/>
    <x v="10"/>
    <n v="180900"/>
    <n v="9102"/>
    <s v="C86"/>
    <x v="0"/>
    <n v="-2089.7399999999998"/>
    <x v="0"/>
    <n v="8"/>
    <x v="1"/>
    <x v="1"/>
    <x v="10"/>
  </r>
  <r>
    <n v="50502"/>
    <x v="248"/>
    <x v="2"/>
    <n v="180502"/>
    <n v="9005"/>
    <s v="C86"/>
    <x v="0"/>
    <n v="-514.80999999999995"/>
    <x v="0"/>
    <n v="8"/>
    <x v="1"/>
    <x v="1"/>
    <x v="2"/>
  </r>
  <r>
    <n v="50502"/>
    <x v="248"/>
    <x v="2"/>
    <n v="180700"/>
    <n v="9005"/>
    <s v="C86"/>
    <x v="0"/>
    <n v="-83.81"/>
    <x v="0"/>
    <n v="8"/>
    <x v="1"/>
    <x v="1"/>
    <x v="2"/>
  </r>
  <r>
    <n v="50502"/>
    <x v="248"/>
    <x v="2"/>
    <n v="180900"/>
    <n v="9005"/>
    <s v="C86"/>
    <x v="0"/>
    <n v="598.62"/>
    <x v="0"/>
    <n v="8"/>
    <x v="1"/>
    <x v="1"/>
    <x v="2"/>
  </r>
  <r>
    <n v="50502"/>
    <x v="248"/>
    <x v="18"/>
    <n v="180502"/>
    <n v="9102"/>
    <s v="C21"/>
    <x v="0"/>
    <n v="103.88"/>
    <x v="0"/>
    <n v="8"/>
    <x v="3"/>
    <x v="1"/>
    <x v="18"/>
  </r>
  <r>
    <n v="50502"/>
    <x v="248"/>
    <x v="18"/>
    <n v="180700"/>
    <n v="9102"/>
    <s v="C21"/>
    <x v="0"/>
    <n v="8.5399999999999991"/>
    <x v="0"/>
    <n v="8"/>
    <x v="3"/>
    <x v="1"/>
    <x v="18"/>
  </r>
  <r>
    <n v="50502"/>
    <x v="248"/>
    <x v="18"/>
    <n v="180900"/>
    <n v="9102"/>
    <s v="C21"/>
    <x v="0"/>
    <n v="-112.42"/>
    <x v="0"/>
    <n v="8"/>
    <x v="3"/>
    <x v="1"/>
    <x v="18"/>
  </r>
  <r>
    <n v="50502"/>
    <x v="248"/>
    <x v="20"/>
    <n v="180502"/>
    <n v="9102"/>
    <s v="C21"/>
    <x v="0"/>
    <n v="161.53"/>
    <x v="0"/>
    <n v="8"/>
    <x v="5"/>
    <x v="1"/>
    <x v="20"/>
  </r>
  <r>
    <n v="50502"/>
    <x v="248"/>
    <x v="20"/>
    <n v="180700"/>
    <n v="9102"/>
    <s v="C21"/>
    <x v="0"/>
    <n v="13.29"/>
    <x v="0"/>
    <n v="8"/>
    <x v="5"/>
    <x v="1"/>
    <x v="20"/>
  </r>
  <r>
    <n v="50502"/>
    <x v="248"/>
    <x v="20"/>
    <n v="180900"/>
    <n v="9102"/>
    <s v="C21"/>
    <x v="0"/>
    <n v="-174.82"/>
    <x v="0"/>
    <n v="8"/>
    <x v="5"/>
    <x v="1"/>
    <x v="20"/>
  </r>
  <r>
    <n v="50502"/>
    <x v="248"/>
    <x v="21"/>
    <n v="180502"/>
    <n v="9102"/>
    <s v="C21"/>
    <x v="0"/>
    <n v="331.39"/>
    <x v="0"/>
    <n v="8"/>
    <x v="6"/>
    <x v="1"/>
    <x v="21"/>
  </r>
  <r>
    <n v="50502"/>
    <x v="248"/>
    <x v="21"/>
    <n v="180700"/>
    <n v="9102"/>
    <s v="C21"/>
    <x v="0"/>
    <n v="27.26"/>
    <x v="0"/>
    <n v="8"/>
    <x v="6"/>
    <x v="1"/>
    <x v="21"/>
  </r>
  <r>
    <n v="50502"/>
    <x v="248"/>
    <x v="21"/>
    <n v="180900"/>
    <n v="9102"/>
    <s v="C21"/>
    <x v="0"/>
    <n v="-358.65"/>
    <x v="0"/>
    <n v="8"/>
    <x v="6"/>
    <x v="1"/>
    <x v="21"/>
  </r>
  <r>
    <n v="50502"/>
    <x v="248"/>
    <x v="22"/>
    <n v="180502"/>
    <n v="9102"/>
    <s v="C21"/>
    <x v="0"/>
    <n v="37"/>
    <x v="0"/>
    <n v="8"/>
    <x v="7"/>
    <x v="1"/>
    <x v="22"/>
  </r>
  <r>
    <n v="50502"/>
    <x v="248"/>
    <x v="22"/>
    <n v="180700"/>
    <n v="9102"/>
    <s v="C21"/>
    <x v="0"/>
    <n v="3.04"/>
    <x v="0"/>
    <n v="8"/>
    <x v="7"/>
    <x v="1"/>
    <x v="22"/>
  </r>
  <r>
    <n v="50502"/>
    <x v="248"/>
    <x v="22"/>
    <n v="180900"/>
    <n v="9102"/>
    <s v="C21"/>
    <x v="0"/>
    <n v="-40.04"/>
    <x v="0"/>
    <n v="8"/>
    <x v="7"/>
    <x v="1"/>
    <x v="22"/>
  </r>
  <r>
    <n v="50502"/>
    <x v="248"/>
    <x v="28"/>
    <n v="180502"/>
    <n v="9102"/>
    <s v="C21"/>
    <x v="0"/>
    <n v="3198.51"/>
    <x v="0"/>
    <n v="8"/>
    <x v="5"/>
    <x v="1"/>
    <x v="20"/>
  </r>
  <r>
    <n v="50502"/>
    <x v="248"/>
    <x v="28"/>
    <n v="180700"/>
    <n v="9102"/>
    <s v="C21"/>
    <x v="0"/>
    <n v="263.08"/>
    <x v="0"/>
    <n v="8"/>
    <x v="5"/>
    <x v="1"/>
    <x v="20"/>
  </r>
  <r>
    <n v="50502"/>
    <x v="248"/>
    <x v="28"/>
    <n v="180900"/>
    <n v="9102"/>
    <s v="C21"/>
    <x v="0"/>
    <n v="-3461.59"/>
    <x v="0"/>
    <n v="8"/>
    <x v="5"/>
    <x v="1"/>
    <x v="20"/>
  </r>
  <r>
    <n v="50502"/>
    <x v="248"/>
    <x v="29"/>
    <n v="180502"/>
    <n v="9102"/>
    <s v="C21"/>
    <x v="0"/>
    <n v="76.930000000000007"/>
    <x v="0"/>
    <n v="8"/>
    <x v="5"/>
    <x v="1"/>
    <x v="20"/>
  </r>
  <r>
    <n v="50502"/>
    <x v="248"/>
    <x v="29"/>
    <n v="180700"/>
    <n v="9102"/>
    <s v="C21"/>
    <x v="0"/>
    <n v="6.33"/>
    <x v="0"/>
    <n v="8"/>
    <x v="5"/>
    <x v="1"/>
    <x v="20"/>
  </r>
  <r>
    <n v="50502"/>
    <x v="248"/>
    <x v="29"/>
    <n v="180900"/>
    <n v="9102"/>
    <s v="C21"/>
    <x v="0"/>
    <n v="-83.26"/>
    <x v="0"/>
    <n v="8"/>
    <x v="5"/>
    <x v="1"/>
    <x v="20"/>
  </r>
  <r>
    <n v="50502"/>
    <x v="248"/>
    <x v="30"/>
    <n v="180502"/>
    <n v="9102"/>
    <s v="C21"/>
    <x v="0"/>
    <n v="45.64"/>
    <x v="0"/>
    <n v="8"/>
    <x v="5"/>
    <x v="1"/>
    <x v="20"/>
  </r>
  <r>
    <n v="50502"/>
    <x v="248"/>
    <x v="30"/>
    <n v="180700"/>
    <n v="9102"/>
    <s v="C21"/>
    <x v="0"/>
    <n v="3.75"/>
    <x v="0"/>
    <n v="8"/>
    <x v="5"/>
    <x v="1"/>
    <x v="20"/>
  </r>
  <r>
    <n v="50502"/>
    <x v="248"/>
    <x v="30"/>
    <n v="180900"/>
    <n v="9102"/>
    <s v="C21"/>
    <x v="0"/>
    <n v="-49.39"/>
    <x v="0"/>
    <n v="8"/>
    <x v="5"/>
    <x v="1"/>
    <x v="20"/>
  </r>
  <r>
    <n v="50502"/>
    <x v="248"/>
    <x v="32"/>
    <n v="180502"/>
    <n v="9102"/>
    <s v="C21"/>
    <x v="0"/>
    <n v="68.16"/>
    <x v="0"/>
    <n v="8"/>
    <x v="5"/>
    <x v="1"/>
    <x v="20"/>
  </r>
  <r>
    <n v="50502"/>
    <x v="248"/>
    <x v="32"/>
    <n v="180700"/>
    <n v="9102"/>
    <s v="C21"/>
    <x v="0"/>
    <n v="5.61"/>
    <x v="0"/>
    <n v="8"/>
    <x v="5"/>
    <x v="1"/>
    <x v="20"/>
  </r>
  <r>
    <n v="50502"/>
    <x v="248"/>
    <x v="32"/>
    <n v="180900"/>
    <n v="9102"/>
    <s v="C21"/>
    <x v="0"/>
    <n v="-73.77"/>
    <x v="0"/>
    <n v="8"/>
    <x v="5"/>
    <x v="1"/>
    <x v="20"/>
  </r>
  <r>
    <n v="50502"/>
    <x v="248"/>
    <x v="34"/>
    <n v="180502"/>
    <n v="9102"/>
    <s v="C21"/>
    <x v="0"/>
    <n v="2065.8000000000002"/>
    <x v="0"/>
    <n v="8"/>
    <x v="5"/>
    <x v="1"/>
    <x v="20"/>
  </r>
  <r>
    <n v="50502"/>
    <x v="248"/>
    <x v="34"/>
    <n v="180700"/>
    <n v="9102"/>
    <s v="C21"/>
    <x v="0"/>
    <n v="169.91"/>
    <x v="0"/>
    <n v="8"/>
    <x v="5"/>
    <x v="1"/>
    <x v="20"/>
  </r>
  <r>
    <n v="50502"/>
    <x v="248"/>
    <x v="34"/>
    <n v="180900"/>
    <n v="9102"/>
    <s v="C21"/>
    <x v="0"/>
    <n v="-2235.71"/>
    <x v="0"/>
    <n v="8"/>
    <x v="5"/>
    <x v="1"/>
    <x v="20"/>
  </r>
  <r>
    <n v="50502"/>
    <x v="248"/>
    <x v="13"/>
    <n v="180502"/>
    <n v="9102"/>
    <s v="C21"/>
    <x v="0"/>
    <n v="66.64"/>
    <x v="0"/>
    <n v="8"/>
    <x v="0"/>
    <x v="1"/>
    <x v="13"/>
  </r>
  <r>
    <n v="50502"/>
    <x v="248"/>
    <x v="13"/>
    <n v="180700"/>
    <n v="9102"/>
    <s v="C21"/>
    <x v="0"/>
    <n v="5.48"/>
    <x v="0"/>
    <n v="8"/>
    <x v="0"/>
    <x v="1"/>
    <x v="13"/>
  </r>
  <r>
    <n v="50502"/>
    <x v="248"/>
    <x v="13"/>
    <n v="180900"/>
    <n v="9102"/>
    <s v="C21"/>
    <x v="0"/>
    <n v="-72.12"/>
    <x v="0"/>
    <n v="8"/>
    <x v="0"/>
    <x v="1"/>
    <x v="13"/>
  </r>
  <r>
    <n v="50502"/>
    <x v="248"/>
    <x v="39"/>
    <n v="180502"/>
    <n v="9102"/>
    <s v="C21"/>
    <x v="0"/>
    <n v="45.62"/>
    <x v="0"/>
    <n v="8"/>
    <x v="5"/>
    <x v="1"/>
    <x v="20"/>
  </r>
  <r>
    <n v="50502"/>
    <x v="248"/>
    <x v="39"/>
    <n v="180700"/>
    <n v="9102"/>
    <s v="C21"/>
    <x v="0"/>
    <n v="3.75"/>
    <x v="0"/>
    <n v="8"/>
    <x v="5"/>
    <x v="1"/>
    <x v="20"/>
  </r>
  <r>
    <n v="50502"/>
    <x v="248"/>
    <x v="39"/>
    <n v="180900"/>
    <n v="9102"/>
    <s v="C21"/>
    <x v="0"/>
    <n v="-49.37"/>
    <x v="0"/>
    <n v="8"/>
    <x v="5"/>
    <x v="1"/>
    <x v="20"/>
  </r>
  <r>
    <n v="50502"/>
    <x v="248"/>
    <x v="10"/>
    <n v="180502"/>
    <n v="9102"/>
    <s v="C21"/>
    <x v="0"/>
    <n v="173.87"/>
    <x v="0"/>
    <n v="8"/>
    <x v="1"/>
    <x v="1"/>
    <x v="10"/>
  </r>
  <r>
    <n v="50502"/>
    <x v="248"/>
    <x v="10"/>
    <n v="180700"/>
    <n v="9102"/>
    <s v="C21"/>
    <x v="0"/>
    <n v="14.3"/>
    <x v="0"/>
    <n v="8"/>
    <x v="1"/>
    <x v="1"/>
    <x v="10"/>
  </r>
  <r>
    <n v="50502"/>
    <x v="248"/>
    <x v="10"/>
    <n v="180900"/>
    <n v="9102"/>
    <s v="C21"/>
    <x v="0"/>
    <n v="-188.17"/>
    <x v="0"/>
    <n v="8"/>
    <x v="1"/>
    <x v="1"/>
    <x v="10"/>
  </r>
  <r>
    <n v="50502"/>
    <x v="248"/>
    <x v="10"/>
    <n v="180555"/>
    <n v="9102"/>
    <m/>
    <x v="0"/>
    <n v="257.45999999999998"/>
    <x v="1"/>
    <n v="8"/>
    <x v="1"/>
    <x v="1"/>
    <x v="10"/>
  </r>
  <r>
    <n v="50502"/>
    <x v="248"/>
    <x v="10"/>
    <n v="180556"/>
    <n v="9102"/>
    <m/>
    <x v="0"/>
    <n v="210.31"/>
    <x v="1"/>
    <n v="8"/>
    <x v="1"/>
    <x v="1"/>
    <x v="10"/>
  </r>
  <r>
    <n v="50502"/>
    <x v="248"/>
    <x v="10"/>
    <n v="180557"/>
    <n v="9102"/>
    <m/>
    <x v="0"/>
    <n v="261.12"/>
    <x v="1"/>
    <n v="8"/>
    <x v="1"/>
    <x v="1"/>
    <x v="10"/>
  </r>
  <r>
    <n v="50502"/>
    <x v="248"/>
    <x v="10"/>
    <n v="180558"/>
    <n v="9102"/>
    <m/>
    <x v="0"/>
    <n v="86.96"/>
    <x v="1"/>
    <n v="8"/>
    <x v="1"/>
    <x v="1"/>
    <x v="10"/>
  </r>
  <r>
    <n v="50502"/>
    <x v="248"/>
    <x v="10"/>
    <n v="180561"/>
    <n v="9102"/>
    <m/>
    <x v="0"/>
    <n v="1.81"/>
    <x v="1"/>
    <n v="8"/>
    <x v="1"/>
    <x v="1"/>
    <x v="10"/>
  </r>
  <r>
    <n v="50502"/>
    <x v="248"/>
    <x v="10"/>
    <n v="180563"/>
    <n v="9102"/>
    <m/>
    <x v="0"/>
    <n v="7.22"/>
    <x v="1"/>
    <n v="8"/>
    <x v="1"/>
    <x v="1"/>
    <x v="10"/>
  </r>
  <r>
    <n v="50502"/>
    <x v="248"/>
    <x v="10"/>
    <n v="180564"/>
    <n v="9102"/>
    <m/>
    <x v="0"/>
    <n v="774.19"/>
    <x v="1"/>
    <n v="8"/>
    <x v="1"/>
    <x v="1"/>
    <x v="10"/>
  </r>
  <r>
    <n v="50502"/>
    <x v="248"/>
    <x v="10"/>
    <n v="180565"/>
    <n v="9102"/>
    <m/>
    <x v="0"/>
    <n v="-181.39"/>
    <x v="1"/>
    <n v="8"/>
    <x v="1"/>
    <x v="1"/>
    <x v="10"/>
  </r>
  <r>
    <n v="50502"/>
    <x v="248"/>
    <x v="10"/>
    <n v="180567"/>
    <n v="9102"/>
    <m/>
    <x v="0"/>
    <n v="-259.33999999999997"/>
    <x v="1"/>
    <n v="8"/>
    <x v="1"/>
    <x v="1"/>
    <x v="10"/>
  </r>
  <r>
    <n v="50502"/>
    <x v="248"/>
    <x v="10"/>
    <n v="180568"/>
    <n v="9102"/>
    <m/>
    <x v="0"/>
    <n v="21.7"/>
    <x v="1"/>
    <n v="8"/>
    <x v="1"/>
    <x v="1"/>
    <x v="10"/>
  </r>
  <r>
    <n v="50502"/>
    <x v="248"/>
    <x v="10"/>
    <n v="180900"/>
    <n v="9102"/>
    <m/>
    <x v="0"/>
    <n v="1313.62"/>
    <x v="1"/>
    <n v="8"/>
    <x v="1"/>
    <x v="1"/>
    <x v="10"/>
  </r>
  <r>
    <n v="50502"/>
    <x v="248"/>
    <x v="28"/>
    <n v="180001"/>
    <n v="9102"/>
    <m/>
    <x v="0"/>
    <n v="5.4"/>
    <x v="1"/>
    <n v="8"/>
    <x v="5"/>
    <x v="1"/>
    <x v="20"/>
  </r>
  <r>
    <n v="50502"/>
    <x v="248"/>
    <x v="28"/>
    <n v="180020"/>
    <n v="9102"/>
    <m/>
    <x v="0"/>
    <n v="42.4"/>
    <x v="1"/>
    <n v="8"/>
    <x v="5"/>
    <x v="1"/>
    <x v="20"/>
  </r>
  <r>
    <n v="50502"/>
    <x v="248"/>
    <x v="28"/>
    <n v="180024"/>
    <n v="9102"/>
    <m/>
    <x v="0"/>
    <n v="-145.05000000000001"/>
    <x v="1"/>
    <n v="8"/>
    <x v="5"/>
    <x v="1"/>
    <x v="20"/>
  </r>
  <r>
    <n v="50502"/>
    <x v="248"/>
    <x v="28"/>
    <n v="180026"/>
    <n v="9102"/>
    <m/>
    <x v="0"/>
    <n v="54.22"/>
    <x v="1"/>
    <n v="8"/>
    <x v="5"/>
    <x v="1"/>
    <x v="20"/>
  </r>
  <r>
    <n v="50502"/>
    <x v="248"/>
    <x v="28"/>
    <n v="180501"/>
    <n v="9102"/>
    <m/>
    <x v="0"/>
    <n v="3884.27"/>
    <x v="1"/>
    <n v="8"/>
    <x v="5"/>
    <x v="1"/>
    <x v="20"/>
  </r>
  <r>
    <n v="50502"/>
    <x v="248"/>
    <x v="28"/>
    <n v="180900"/>
    <n v="9102"/>
    <m/>
    <x v="0"/>
    <n v="6161.3"/>
    <x v="1"/>
    <n v="8"/>
    <x v="5"/>
    <x v="1"/>
    <x v="20"/>
  </r>
  <r>
    <n v="50502"/>
    <x v="248"/>
    <x v="28"/>
    <n v="801104"/>
    <n v="9102"/>
    <m/>
    <x v="0"/>
    <n v="85.67"/>
    <x v="1"/>
    <n v="8"/>
    <x v="5"/>
    <x v="1"/>
    <x v="20"/>
  </r>
  <r>
    <n v="50502"/>
    <x v="248"/>
    <x v="29"/>
    <n v="180026"/>
    <n v="9102"/>
    <m/>
    <x v="0"/>
    <n v="-63.58"/>
    <x v="1"/>
    <n v="8"/>
    <x v="5"/>
    <x v="1"/>
    <x v="20"/>
  </r>
  <r>
    <n v="50502"/>
    <x v="248"/>
    <x v="29"/>
    <n v="180501"/>
    <n v="9102"/>
    <m/>
    <x v="0"/>
    <n v="37.700000000000003"/>
    <x v="1"/>
    <n v="8"/>
    <x v="5"/>
    <x v="1"/>
    <x v="20"/>
  </r>
  <r>
    <n v="50502"/>
    <x v="248"/>
    <x v="29"/>
    <n v="180900"/>
    <n v="9102"/>
    <m/>
    <x v="0"/>
    <n v="391.28"/>
    <x v="1"/>
    <n v="8"/>
    <x v="5"/>
    <x v="1"/>
    <x v="20"/>
  </r>
  <r>
    <n v="50502"/>
    <x v="248"/>
    <x v="30"/>
    <n v="180016"/>
    <n v="9102"/>
    <m/>
    <x v="0"/>
    <n v="685.54"/>
    <x v="1"/>
    <n v="8"/>
    <x v="5"/>
    <x v="1"/>
    <x v="20"/>
  </r>
  <r>
    <n v="50502"/>
    <x v="248"/>
    <x v="30"/>
    <n v="180020"/>
    <n v="9102"/>
    <m/>
    <x v="0"/>
    <n v="8.74"/>
    <x v="1"/>
    <n v="8"/>
    <x v="5"/>
    <x v="1"/>
    <x v="20"/>
  </r>
  <r>
    <n v="50502"/>
    <x v="248"/>
    <x v="30"/>
    <n v="180026"/>
    <n v="9102"/>
    <m/>
    <x v="0"/>
    <n v="1892.42"/>
    <x v="1"/>
    <n v="8"/>
    <x v="5"/>
    <x v="1"/>
    <x v="20"/>
  </r>
  <r>
    <n v="50502"/>
    <x v="248"/>
    <x v="30"/>
    <n v="180501"/>
    <n v="9102"/>
    <m/>
    <x v="0"/>
    <n v="196.99"/>
    <x v="1"/>
    <n v="8"/>
    <x v="5"/>
    <x v="1"/>
    <x v="20"/>
  </r>
  <r>
    <n v="50502"/>
    <x v="248"/>
    <x v="30"/>
    <n v="180900"/>
    <n v="9102"/>
    <m/>
    <x v="0"/>
    <n v="356.07"/>
    <x v="1"/>
    <n v="8"/>
    <x v="5"/>
    <x v="1"/>
    <x v="20"/>
  </r>
  <r>
    <n v="50502"/>
    <x v="248"/>
    <x v="31"/>
    <n v="180020"/>
    <n v="9102"/>
    <m/>
    <x v="0"/>
    <n v="3436.5"/>
    <x v="1"/>
    <n v="8"/>
    <x v="5"/>
    <x v="1"/>
    <x v="20"/>
  </r>
  <r>
    <n v="50502"/>
    <x v="248"/>
    <x v="31"/>
    <n v="180021"/>
    <n v="9102"/>
    <m/>
    <x v="0"/>
    <n v="1040.47"/>
    <x v="1"/>
    <n v="8"/>
    <x v="5"/>
    <x v="1"/>
    <x v="20"/>
  </r>
  <r>
    <n v="50502"/>
    <x v="248"/>
    <x v="31"/>
    <n v="180026"/>
    <n v="9102"/>
    <m/>
    <x v="0"/>
    <n v="11355.4"/>
    <x v="1"/>
    <n v="8"/>
    <x v="5"/>
    <x v="1"/>
    <x v="20"/>
  </r>
  <r>
    <n v="50502"/>
    <x v="248"/>
    <x v="32"/>
    <n v="180016"/>
    <n v="9102"/>
    <m/>
    <x v="0"/>
    <n v="143.83000000000001"/>
    <x v="1"/>
    <n v="8"/>
    <x v="5"/>
    <x v="1"/>
    <x v="20"/>
  </r>
  <r>
    <n v="50502"/>
    <x v="248"/>
    <x v="32"/>
    <n v="180026"/>
    <n v="9102"/>
    <m/>
    <x v="0"/>
    <n v="57.84"/>
    <x v="1"/>
    <n v="8"/>
    <x v="5"/>
    <x v="1"/>
    <x v="20"/>
  </r>
  <r>
    <n v="50502"/>
    <x v="248"/>
    <x v="32"/>
    <n v="180900"/>
    <n v="9102"/>
    <m/>
    <x v="0"/>
    <n v="41.87"/>
    <x v="1"/>
    <n v="8"/>
    <x v="5"/>
    <x v="1"/>
    <x v="20"/>
  </r>
  <r>
    <n v="50502"/>
    <x v="248"/>
    <x v="33"/>
    <n v="180001"/>
    <n v="9102"/>
    <m/>
    <x v="0"/>
    <n v="109.26"/>
    <x v="1"/>
    <n v="8"/>
    <x v="5"/>
    <x v="1"/>
    <x v="20"/>
  </r>
  <r>
    <n v="50502"/>
    <x v="248"/>
    <x v="33"/>
    <n v="180501"/>
    <n v="9102"/>
    <m/>
    <x v="0"/>
    <n v="5040.1000000000004"/>
    <x v="1"/>
    <n v="8"/>
    <x v="5"/>
    <x v="1"/>
    <x v="20"/>
  </r>
  <r>
    <n v="50502"/>
    <x v="248"/>
    <x v="33"/>
    <n v="180557"/>
    <n v="9102"/>
    <m/>
    <x v="0"/>
    <n v="-92.26"/>
    <x v="1"/>
    <n v="8"/>
    <x v="5"/>
    <x v="1"/>
    <x v="20"/>
  </r>
  <r>
    <n v="50502"/>
    <x v="248"/>
    <x v="33"/>
    <n v="180563"/>
    <n v="9102"/>
    <m/>
    <x v="0"/>
    <n v="-669.47"/>
    <x v="1"/>
    <n v="8"/>
    <x v="5"/>
    <x v="1"/>
    <x v="20"/>
  </r>
  <r>
    <n v="50502"/>
    <x v="248"/>
    <x v="33"/>
    <n v="180564"/>
    <n v="9102"/>
    <m/>
    <x v="0"/>
    <n v="24.02"/>
    <x v="1"/>
    <n v="8"/>
    <x v="5"/>
    <x v="1"/>
    <x v="20"/>
  </r>
  <r>
    <n v="50502"/>
    <x v="248"/>
    <x v="33"/>
    <n v="180565"/>
    <n v="9102"/>
    <m/>
    <x v="0"/>
    <n v="-124.88"/>
    <x v="1"/>
    <n v="8"/>
    <x v="5"/>
    <x v="1"/>
    <x v="20"/>
  </r>
  <r>
    <n v="50502"/>
    <x v="248"/>
    <x v="33"/>
    <n v="180900"/>
    <n v="9102"/>
    <m/>
    <x v="0"/>
    <n v="1451.84"/>
    <x v="1"/>
    <n v="8"/>
    <x v="5"/>
    <x v="1"/>
    <x v="20"/>
  </r>
  <r>
    <n v="50502"/>
    <x v="248"/>
    <x v="34"/>
    <n v="180501"/>
    <n v="9102"/>
    <m/>
    <x v="0"/>
    <n v="-176.69"/>
    <x v="1"/>
    <n v="8"/>
    <x v="5"/>
    <x v="1"/>
    <x v="20"/>
  </r>
  <r>
    <n v="50502"/>
    <x v="248"/>
    <x v="34"/>
    <n v="180600"/>
    <n v="9102"/>
    <m/>
    <x v="0"/>
    <n v="919.72"/>
    <x v="1"/>
    <n v="8"/>
    <x v="5"/>
    <x v="1"/>
    <x v="20"/>
  </r>
  <r>
    <n v="50502"/>
    <x v="248"/>
    <x v="34"/>
    <n v="180900"/>
    <n v="9102"/>
    <m/>
    <x v="0"/>
    <n v="92.7"/>
    <x v="1"/>
    <n v="8"/>
    <x v="5"/>
    <x v="1"/>
    <x v="20"/>
  </r>
  <r>
    <n v="50502"/>
    <x v="248"/>
    <x v="35"/>
    <n v="180501"/>
    <n v="9102"/>
    <m/>
    <x v="0"/>
    <n v="1041.0899999999999"/>
    <x v="1"/>
    <n v="8"/>
    <x v="5"/>
    <x v="1"/>
    <x v="20"/>
  </r>
  <r>
    <n v="50502"/>
    <x v="248"/>
    <x v="35"/>
    <n v="180900"/>
    <n v="9102"/>
    <m/>
    <x v="0"/>
    <n v="87.65"/>
    <x v="1"/>
    <n v="8"/>
    <x v="5"/>
    <x v="1"/>
    <x v="20"/>
  </r>
  <r>
    <n v="50502"/>
    <x v="248"/>
    <x v="13"/>
    <n v="180501"/>
    <n v="9102"/>
    <m/>
    <x v="0"/>
    <n v="67.180000000000007"/>
    <x v="1"/>
    <n v="8"/>
    <x v="0"/>
    <x v="1"/>
    <x v="13"/>
  </r>
  <r>
    <n v="50502"/>
    <x v="248"/>
    <x v="13"/>
    <n v="180900"/>
    <n v="9102"/>
    <m/>
    <x v="0"/>
    <n v="7.84"/>
    <x v="1"/>
    <n v="8"/>
    <x v="0"/>
    <x v="1"/>
    <x v="13"/>
  </r>
  <r>
    <n v="50502"/>
    <x v="248"/>
    <x v="15"/>
    <n v="180016"/>
    <n v="9102"/>
    <m/>
    <x v="0"/>
    <n v="32806.82"/>
    <x v="1"/>
    <n v="8"/>
    <x v="2"/>
    <x v="1"/>
    <x v="15"/>
  </r>
  <r>
    <n v="50502"/>
    <x v="248"/>
    <x v="15"/>
    <n v="180020"/>
    <n v="9102"/>
    <m/>
    <x v="0"/>
    <n v="262.01"/>
    <x v="1"/>
    <n v="8"/>
    <x v="2"/>
    <x v="1"/>
    <x v="15"/>
  </r>
  <r>
    <n v="50502"/>
    <x v="248"/>
    <x v="15"/>
    <n v="180026"/>
    <n v="9102"/>
    <m/>
    <x v="0"/>
    <n v="123.16"/>
    <x v="1"/>
    <n v="8"/>
    <x v="2"/>
    <x v="1"/>
    <x v="15"/>
  </r>
  <r>
    <n v="50502"/>
    <x v="248"/>
    <x v="15"/>
    <n v="180501"/>
    <n v="9102"/>
    <m/>
    <x v="0"/>
    <n v="206.81"/>
    <x v="1"/>
    <n v="8"/>
    <x v="2"/>
    <x v="1"/>
    <x v="15"/>
  </r>
  <r>
    <n v="50502"/>
    <x v="248"/>
    <x v="10"/>
    <n v="180501"/>
    <n v="9102"/>
    <m/>
    <x v="0"/>
    <n v="26403"/>
    <x v="1"/>
    <n v="8"/>
    <x v="1"/>
    <x v="1"/>
    <x v="10"/>
  </r>
  <r>
    <n v="50502"/>
    <x v="248"/>
    <x v="28"/>
    <n v="180020"/>
    <n v="9199"/>
    <s v="C70"/>
    <x v="0"/>
    <n v="39.04"/>
    <x v="1"/>
    <n v="8"/>
    <x v="5"/>
    <x v="1"/>
    <x v="20"/>
  </r>
  <r>
    <n v="50502"/>
    <x v="248"/>
    <x v="28"/>
    <n v="180021"/>
    <n v="9199"/>
    <s v="C70"/>
    <x v="0"/>
    <n v="15.18"/>
    <x v="1"/>
    <n v="8"/>
    <x v="5"/>
    <x v="1"/>
    <x v="20"/>
  </r>
  <r>
    <n v="50502"/>
    <x v="248"/>
    <x v="28"/>
    <n v="180026"/>
    <n v="9199"/>
    <s v="C70"/>
    <x v="0"/>
    <n v="-54.22"/>
    <x v="1"/>
    <n v="8"/>
    <x v="5"/>
    <x v="1"/>
    <x v="20"/>
  </r>
  <r>
    <n v="50502"/>
    <x v="248"/>
    <x v="29"/>
    <n v="180020"/>
    <n v="9199"/>
    <s v="C70"/>
    <x v="0"/>
    <n v="-45.78"/>
    <x v="1"/>
    <n v="8"/>
    <x v="5"/>
    <x v="1"/>
    <x v="20"/>
  </r>
  <r>
    <n v="50502"/>
    <x v="248"/>
    <x v="29"/>
    <n v="180021"/>
    <n v="9199"/>
    <s v="C70"/>
    <x v="0"/>
    <n v="-17.8"/>
    <x v="1"/>
    <n v="8"/>
    <x v="5"/>
    <x v="1"/>
    <x v="20"/>
  </r>
  <r>
    <n v="50502"/>
    <x v="248"/>
    <x v="29"/>
    <n v="180026"/>
    <n v="9199"/>
    <s v="C70"/>
    <x v="0"/>
    <n v="63.58"/>
    <x v="1"/>
    <n v="8"/>
    <x v="5"/>
    <x v="1"/>
    <x v="20"/>
  </r>
  <r>
    <n v="50502"/>
    <x v="248"/>
    <x v="30"/>
    <n v="180020"/>
    <n v="9199"/>
    <s v="C70"/>
    <x v="0"/>
    <n v="1362.54"/>
    <x v="1"/>
    <n v="8"/>
    <x v="5"/>
    <x v="1"/>
    <x v="20"/>
  </r>
  <r>
    <n v="50502"/>
    <x v="248"/>
    <x v="30"/>
    <n v="180021"/>
    <n v="9199"/>
    <s v="C70"/>
    <x v="0"/>
    <n v="529.88"/>
    <x v="1"/>
    <n v="8"/>
    <x v="5"/>
    <x v="1"/>
    <x v="20"/>
  </r>
  <r>
    <n v="50502"/>
    <x v="248"/>
    <x v="30"/>
    <n v="180026"/>
    <n v="9199"/>
    <s v="C70"/>
    <x v="0"/>
    <n v="-1892.42"/>
    <x v="1"/>
    <n v="8"/>
    <x v="5"/>
    <x v="1"/>
    <x v="20"/>
  </r>
  <r>
    <n v="50502"/>
    <x v="248"/>
    <x v="31"/>
    <n v="180020"/>
    <n v="9199"/>
    <s v="C70"/>
    <x v="0"/>
    <n v="8175.89"/>
    <x v="1"/>
    <n v="8"/>
    <x v="5"/>
    <x v="1"/>
    <x v="20"/>
  </r>
  <r>
    <n v="50502"/>
    <x v="248"/>
    <x v="31"/>
    <n v="180021"/>
    <n v="9199"/>
    <s v="C70"/>
    <x v="0"/>
    <n v="3179.51"/>
    <x v="1"/>
    <n v="8"/>
    <x v="5"/>
    <x v="1"/>
    <x v="20"/>
  </r>
  <r>
    <n v="50502"/>
    <x v="248"/>
    <x v="31"/>
    <n v="180026"/>
    <n v="9199"/>
    <s v="C70"/>
    <x v="0"/>
    <n v="-11355.4"/>
    <x v="1"/>
    <n v="8"/>
    <x v="5"/>
    <x v="1"/>
    <x v="20"/>
  </r>
  <r>
    <n v="50502"/>
    <x v="248"/>
    <x v="32"/>
    <n v="180020"/>
    <n v="9199"/>
    <s v="C70"/>
    <x v="0"/>
    <n v="41.64"/>
    <x v="1"/>
    <n v="8"/>
    <x v="5"/>
    <x v="1"/>
    <x v="20"/>
  </r>
  <r>
    <n v="50502"/>
    <x v="248"/>
    <x v="32"/>
    <n v="180021"/>
    <n v="9199"/>
    <s v="C70"/>
    <x v="0"/>
    <n v="16.2"/>
    <x v="1"/>
    <n v="8"/>
    <x v="5"/>
    <x v="1"/>
    <x v="20"/>
  </r>
  <r>
    <n v="50502"/>
    <x v="248"/>
    <x v="32"/>
    <n v="180026"/>
    <n v="9199"/>
    <s v="C70"/>
    <x v="0"/>
    <n v="-57.84"/>
    <x v="1"/>
    <n v="8"/>
    <x v="5"/>
    <x v="1"/>
    <x v="20"/>
  </r>
  <r>
    <n v="50502"/>
    <x v="248"/>
    <x v="15"/>
    <n v="180020"/>
    <n v="9199"/>
    <s v="C70"/>
    <x v="0"/>
    <n v="88.67"/>
    <x v="1"/>
    <n v="8"/>
    <x v="2"/>
    <x v="1"/>
    <x v="15"/>
  </r>
  <r>
    <n v="50502"/>
    <x v="248"/>
    <x v="15"/>
    <n v="180021"/>
    <n v="9199"/>
    <s v="C70"/>
    <x v="0"/>
    <n v="34.49"/>
    <x v="1"/>
    <n v="8"/>
    <x v="2"/>
    <x v="1"/>
    <x v="15"/>
  </r>
  <r>
    <n v="50502"/>
    <x v="248"/>
    <x v="15"/>
    <n v="180026"/>
    <n v="9199"/>
    <s v="C70"/>
    <x v="0"/>
    <n v="-123.16"/>
    <x v="1"/>
    <n v="8"/>
    <x v="2"/>
    <x v="1"/>
    <x v="15"/>
  </r>
  <r>
    <n v="50502"/>
    <x v="248"/>
    <x v="28"/>
    <n v="180501"/>
    <n v="9102"/>
    <s v="GD3"/>
    <x v="0"/>
    <n v="404.53"/>
    <x v="1"/>
    <n v="8"/>
    <x v="5"/>
    <x v="1"/>
    <x v="20"/>
  </r>
  <r>
    <n v="50502"/>
    <x v="248"/>
    <x v="29"/>
    <n v="180501"/>
    <n v="9102"/>
    <s v="GD3"/>
    <x v="0"/>
    <n v="10.64"/>
    <x v="1"/>
    <n v="8"/>
    <x v="5"/>
    <x v="1"/>
    <x v="20"/>
  </r>
  <r>
    <n v="50502"/>
    <x v="248"/>
    <x v="35"/>
    <n v="180501"/>
    <n v="9102"/>
    <s v="GD3"/>
    <x v="0"/>
    <n v="6339.37"/>
    <x v="1"/>
    <n v="8"/>
    <x v="5"/>
    <x v="1"/>
    <x v="20"/>
  </r>
  <r>
    <n v="50502"/>
    <x v="248"/>
    <x v="8"/>
    <n v="180501"/>
    <n v="1709"/>
    <s v="GD3"/>
    <x v="0"/>
    <n v="2892.42"/>
    <x v="1"/>
    <n v="8"/>
    <x v="0"/>
    <x v="6"/>
    <x v="8"/>
  </r>
  <r>
    <n v="50502"/>
    <x v="248"/>
    <x v="8"/>
    <n v="180501"/>
    <n v="1798"/>
    <s v="GD3"/>
    <x v="0"/>
    <n v="2909.39"/>
    <x v="1"/>
    <n v="8"/>
    <x v="0"/>
    <x v="6"/>
    <x v="8"/>
  </r>
  <r>
    <n v="50502"/>
    <x v="248"/>
    <x v="28"/>
    <n v="180016"/>
    <n v="9199"/>
    <n v="810"/>
    <x v="0"/>
    <n v="751.84"/>
    <x v="1"/>
    <n v="8"/>
    <x v="5"/>
    <x v="1"/>
    <x v="20"/>
  </r>
  <r>
    <n v="50502"/>
    <x v="248"/>
    <x v="30"/>
    <n v="180016"/>
    <n v="9199"/>
    <n v="810"/>
    <x v="0"/>
    <n v="-38.22"/>
    <x v="1"/>
    <n v="8"/>
    <x v="5"/>
    <x v="1"/>
    <x v="20"/>
  </r>
  <r>
    <n v="50502"/>
    <x v="248"/>
    <x v="32"/>
    <n v="180016"/>
    <n v="9199"/>
    <n v="810"/>
    <x v="0"/>
    <n v="1286.3499999999999"/>
    <x v="1"/>
    <n v="8"/>
    <x v="5"/>
    <x v="1"/>
    <x v="20"/>
  </r>
  <r>
    <n v="50502"/>
    <x v="248"/>
    <x v="15"/>
    <n v="180016"/>
    <n v="9199"/>
    <n v="810"/>
    <x v="0"/>
    <n v="9107.34"/>
    <x v="1"/>
    <n v="8"/>
    <x v="2"/>
    <x v="1"/>
    <x v="15"/>
  </r>
  <r>
    <n v="50502"/>
    <x v="248"/>
    <x v="28"/>
    <n v="180501"/>
    <n v="9102"/>
    <n v="350"/>
    <x v="0"/>
    <n v="3295.74"/>
    <x v="1"/>
    <n v="8"/>
    <x v="5"/>
    <x v="1"/>
    <x v="20"/>
  </r>
  <r>
    <n v="50502"/>
    <x v="248"/>
    <x v="29"/>
    <n v="180501"/>
    <n v="9102"/>
    <n v="350"/>
    <x v="0"/>
    <n v="2468.34"/>
    <x v="1"/>
    <n v="8"/>
    <x v="5"/>
    <x v="1"/>
    <x v="20"/>
  </r>
  <r>
    <n v="50502"/>
    <x v="248"/>
    <x v="30"/>
    <n v="180501"/>
    <n v="9102"/>
    <n v="350"/>
    <x v="0"/>
    <n v="380.53"/>
    <x v="1"/>
    <n v="8"/>
    <x v="5"/>
    <x v="1"/>
    <x v="20"/>
  </r>
  <r>
    <n v="50502"/>
    <x v="248"/>
    <x v="34"/>
    <n v="180501"/>
    <n v="9102"/>
    <n v="350"/>
    <x v="0"/>
    <n v="2357.56"/>
    <x v="1"/>
    <n v="8"/>
    <x v="5"/>
    <x v="1"/>
    <x v="20"/>
  </r>
  <r>
    <n v="50502"/>
    <x v="248"/>
    <x v="34"/>
    <n v="180600"/>
    <n v="9102"/>
    <n v="350"/>
    <x v="0"/>
    <n v="-919.72"/>
    <x v="1"/>
    <n v="8"/>
    <x v="5"/>
    <x v="1"/>
    <x v="20"/>
  </r>
  <r>
    <n v="50502"/>
    <x v="248"/>
    <x v="10"/>
    <n v="180501"/>
    <n v="9102"/>
    <n v="350"/>
    <x v="0"/>
    <n v="642.91999999999996"/>
    <x v="1"/>
    <n v="8"/>
    <x v="1"/>
    <x v="1"/>
    <x v="10"/>
  </r>
  <r>
    <n v="50502"/>
    <x v="248"/>
    <x v="28"/>
    <n v="180027"/>
    <n v="9102"/>
    <s v="C75"/>
    <x v="0"/>
    <n v="-24.59"/>
    <x v="1"/>
    <n v="8"/>
    <x v="5"/>
    <x v="1"/>
    <x v="20"/>
  </r>
  <r>
    <n v="50502"/>
    <x v="248"/>
    <x v="28"/>
    <n v="180027"/>
    <n v="9199"/>
    <s v="C75"/>
    <x v="0"/>
    <n v="-22.64"/>
    <x v="1"/>
    <n v="8"/>
    <x v="5"/>
    <x v="1"/>
    <x v="20"/>
  </r>
  <r>
    <n v="50502"/>
    <x v="248"/>
    <x v="29"/>
    <n v="180027"/>
    <n v="9199"/>
    <s v="C75"/>
    <x v="0"/>
    <n v="26.55"/>
    <x v="1"/>
    <n v="8"/>
    <x v="5"/>
    <x v="1"/>
    <x v="20"/>
  </r>
  <r>
    <n v="50502"/>
    <x v="248"/>
    <x v="30"/>
    <n v="180027"/>
    <n v="9102"/>
    <s v="C75"/>
    <x v="0"/>
    <n v="-5.07"/>
    <x v="1"/>
    <n v="8"/>
    <x v="5"/>
    <x v="1"/>
    <x v="20"/>
  </r>
  <r>
    <n v="50502"/>
    <x v="248"/>
    <x v="30"/>
    <n v="180027"/>
    <n v="9199"/>
    <s v="C75"/>
    <x v="0"/>
    <n v="-790.27"/>
    <x v="1"/>
    <n v="8"/>
    <x v="5"/>
    <x v="1"/>
    <x v="20"/>
  </r>
  <r>
    <n v="50502"/>
    <x v="248"/>
    <x v="31"/>
    <n v="180027"/>
    <n v="9102"/>
    <s v="C75"/>
    <x v="0"/>
    <n v="-1993.17"/>
    <x v="1"/>
    <n v="8"/>
    <x v="5"/>
    <x v="1"/>
    <x v="20"/>
  </r>
  <r>
    <n v="50502"/>
    <x v="248"/>
    <x v="31"/>
    <n v="180027"/>
    <n v="9199"/>
    <s v="C75"/>
    <x v="0"/>
    <n v="-4742.0200000000004"/>
    <x v="1"/>
    <n v="8"/>
    <x v="5"/>
    <x v="1"/>
    <x v="20"/>
  </r>
  <r>
    <n v="50502"/>
    <x v="248"/>
    <x v="32"/>
    <n v="180027"/>
    <n v="9199"/>
    <s v="C75"/>
    <x v="0"/>
    <n v="-24.15"/>
    <x v="1"/>
    <n v="8"/>
    <x v="5"/>
    <x v="1"/>
    <x v="20"/>
  </r>
  <r>
    <n v="50502"/>
    <x v="248"/>
    <x v="15"/>
    <n v="180027"/>
    <n v="9102"/>
    <s v="C75"/>
    <x v="0"/>
    <n v="-151.97"/>
    <x v="1"/>
    <n v="8"/>
    <x v="2"/>
    <x v="1"/>
    <x v="15"/>
  </r>
  <r>
    <n v="50502"/>
    <x v="248"/>
    <x v="15"/>
    <n v="180027"/>
    <n v="9199"/>
    <s v="C75"/>
    <x v="0"/>
    <n v="-51.43"/>
    <x v="1"/>
    <n v="8"/>
    <x v="2"/>
    <x v="1"/>
    <x v="15"/>
  </r>
  <r>
    <n v="50502"/>
    <x v="248"/>
    <x v="28"/>
    <n v="180900"/>
    <n v="9102"/>
    <s v="12C"/>
    <x v="0"/>
    <n v="6524.21"/>
    <x v="1"/>
    <n v="8"/>
    <x v="5"/>
    <x v="1"/>
    <x v="20"/>
  </r>
  <r>
    <n v="50502"/>
    <x v="248"/>
    <x v="29"/>
    <n v="180900"/>
    <n v="9102"/>
    <s v="16C"/>
    <x v="0"/>
    <n v="3.72"/>
    <x v="1"/>
    <n v="8"/>
    <x v="5"/>
    <x v="1"/>
    <x v="20"/>
  </r>
  <r>
    <n v="50502"/>
    <x v="248"/>
    <x v="30"/>
    <n v="180900"/>
    <n v="9102"/>
    <s v="17C"/>
    <x v="0"/>
    <n v="-12.26"/>
    <x v="1"/>
    <n v="8"/>
    <x v="5"/>
    <x v="1"/>
    <x v="20"/>
  </r>
  <r>
    <n v="50502"/>
    <x v="248"/>
    <x v="32"/>
    <n v="180900"/>
    <n v="9102"/>
    <s v="12C"/>
    <x v="0"/>
    <n v="491.43"/>
    <x v="1"/>
    <n v="8"/>
    <x v="5"/>
    <x v="1"/>
    <x v="20"/>
  </r>
  <r>
    <n v="50502"/>
    <x v="248"/>
    <x v="34"/>
    <n v="180900"/>
    <n v="9102"/>
    <s v="25C"/>
    <x v="0"/>
    <n v="2309.36"/>
    <x v="1"/>
    <n v="8"/>
    <x v="5"/>
    <x v="1"/>
    <x v="20"/>
  </r>
  <r>
    <n v="50502"/>
    <x v="248"/>
    <x v="13"/>
    <n v="180900"/>
    <n v="9102"/>
    <s v="12C"/>
    <x v="0"/>
    <n v="369.21"/>
    <x v="1"/>
    <n v="8"/>
    <x v="0"/>
    <x v="1"/>
    <x v="13"/>
  </r>
  <r>
    <n v="50502"/>
    <x v="248"/>
    <x v="15"/>
    <n v="180900"/>
    <n v="9102"/>
    <s v="21C"/>
    <x v="0"/>
    <n v="20.21"/>
    <x v="1"/>
    <n v="8"/>
    <x v="2"/>
    <x v="1"/>
    <x v="15"/>
  </r>
  <r>
    <n v="50502"/>
    <x v="248"/>
    <x v="33"/>
    <n v="180900"/>
    <n v="9102"/>
    <s v="24C"/>
    <x v="0"/>
    <n v="7816.18"/>
    <x v="1"/>
    <n v="8"/>
    <x v="5"/>
    <x v="1"/>
    <x v="20"/>
  </r>
  <r>
    <n v="50502"/>
    <x v="248"/>
    <x v="28"/>
    <n v="180501"/>
    <n v="9102"/>
    <s v="12C"/>
    <x v="0"/>
    <n v="464.87"/>
    <x v="1"/>
    <n v="8"/>
    <x v="5"/>
    <x v="1"/>
    <x v="20"/>
  </r>
  <r>
    <n v="50502"/>
    <x v="248"/>
    <x v="28"/>
    <n v="180501"/>
    <n v="9102"/>
    <s v="20C"/>
    <x v="0"/>
    <n v="19.28"/>
    <x v="1"/>
    <n v="8"/>
    <x v="5"/>
    <x v="1"/>
    <x v="20"/>
  </r>
  <r>
    <n v="50502"/>
    <x v="248"/>
    <x v="32"/>
    <n v="180501"/>
    <n v="9102"/>
    <s v="12C"/>
    <x v="0"/>
    <n v="-7.88"/>
    <x v="1"/>
    <n v="8"/>
    <x v="5"/>
    <x v="1"/>
    <x v="20"/>
  </r>
  <r>
    <n v="50502"/>
    <x v="248"/>
    <x v="32"/>
    <n v="180501"/>
    <n v="9102"/>
    <s v="20C"/>
    <x v="0"/>
    <n v="1029.28"/>
    <x v="1"/>
    <n v="8"/>
    <x v="5"/>
    <x v="1"/>
    <x v="20"/>
  </r>
  <r>
    <n v="50502"/>
    <x v="248"/>
    <x v="33"/>
    <n v="180501"/>
    <n v="9102"/>
    <s v="20C"/>
    <x v="0"/>
    <n v="9.5"/>
    <x v="1"/>
    <n v="8"/>
    <x v="5"/>
    <x v="1"/>
    <x v="20"/>
  </r>
  <r>
    <n v="50502"/>
    <x v="248"/>
    <x v="33"/>
    <n v="180501"/>
    <n v="9102"/>
    <s v="24C"/>
    <x v="0"/>
    <n v="659.22"/>
    <x v="1"/>
    <n v="8"/>
    <x v="5"/>
    <x v="1"/>
    <x v="20"/>
  </r>
  <r>
    <n v="50502"/>
    <x v="248"/>
    <x v="34"/>
    <n v="180501"/>
    <n v="9102"/>
    <s v="25C"/>
    <x v="0"/>
    <n v="1139.45"/>
    <x v="1"/>
    <n v="8"/>
    <x v="5"/>
    <x v="1"/>
    <x v="20"/>
  </r>
  <r>
    <n v="50502"/>
    <x v="248"/>
    <x v="15"/>
    <n v="180501"/>
    <n v="9102"/>
    <s v="20C"/>
    <x v="0"/>
    <n v="423.8"/>
    <x v="1"/>
    <n v="8"/>
    <x v="2"/>
    <x v="1"/>
    <x v="15"/>
  </r>
  <r>
    <n v="50502"/>
    <x v="248"/>
    <x v="18"/>
    <n v="180900"/>
    <n v="9102"/>
    <s v="C15"/>
    <x v="0"/>
    <n v="89.73"/>
    <x v="1"/>
    <n v="8"/>
    <x v="3"/>
    <x v="1"/>
    <x v="18"/>
  </r>
  <r>
    <n v="50502"/>
    <x v="248"/>
    <x v="19"/>
    <n v="180900"/>
    <n v="9102"/>
    <s v="C15"/>
    <x v="0"/>
    <n v="-0.34"/>
    <x v="1"/>
    <n v="8"/>
    <x v="4"/>
    <x v="1"/>
    <x v="19"/>
  </r>
  <r>
    <n v="50502"/>
    <x v="248"/>
    <x v="22"/>
    <n v="180900"/>
    <n v="9102"/>
    <s v="C15"/>
    <x v="0"/>
    <n v="84.05"/>
    <x v="1"/>
    <n v="8"/>
    <x v="7"/>
    <x v="1"/>
    <x v="22"/>
  </r>
  <r>
    <n v="50502"/>
    <x v="248"/>
    <x v="27"/>
    <n v="180900"/>
    <n v="4004"/>
    <s v="C15"/>
    <x v="0"/>
    <n v="495.2"/>
    <x v="1"/>
    <n v="8"/>
    <x v="0"/>
    <x v="11"/>
    <x v="27"/>
  </r>
  <r>
    <n v="50502"/>
    <x v="248"/>
    <x v="7"/>
    <n v="180900"/>
    <n v="1717"/>
    <s v="C15"/>
    <x v="0"/>
    <n v="231.3"/>
    <x v="1"/>
    <n v="8"/>
    <x v="0"/>
    <x v="5"/>
    <x v="7"/>
  </r>
  <r>
    <n v="50502"/>
    <x v="248"/>
    <x v="7"/>
    <n v="180900"/>
    <n v="1724"/>
    <s v="C15"/>
    <x v="0"/>
    <n v="131.97"/>
    <x v="1"/>
    <n v="8"/>
    <x v="0"/>
    <x v="5"/>
    <x v="7"/>
  </r>
  <r>
    <n v="50502"/>
    <x v="248"/>
    <x v="7"/>
    <n v="180900"/>
    <n v="1725"/>
    <s v="C15"/>
    <x v="0"/>
    <n v="-13.96"/>
    <x v="1"/>
    <n v="8"/>
    <x v="0"/>
    <x v="5"/>
    <x v="7"/>
  </r>
  <r>
    <n v="50502"/>
    <x v="248"/>
    <x v="28"/>
    <n v="180900"/>
    <n v="9102"/>
    <s v="C15"/>
    <x v="0"/>
    <n v="20877.84"/>
    <x v="1"/>
    <n v="8"/>
    <x v="5"/>
    <x v="1"/>
    <x v="20"/>
  </r>
  <r>
    <n v="50502"/>
    <x v="248"/>
    <x v="28"/>
    <n v="801104"/>
    <n v="9102"/>
    <s v="C15"/>
    <x v="0"/>
    <n v="-63.77"/>
    <x v="1"/>
    <n v="8"/>
    <x v="5"/>
    <x v="1"/>
    <x v="20"/>
  </r>
  <r>
    <n v="50502"/>
    <x v="248"/>
    <x v="29"/>
    <n v="180900"/>
    <n v="9102"/>
    <s v="C15"/>
    <x v="0"/>
    <n v="1675.54"/>
    <x v="1"/>
    <n v="8"/>
    <x v="5"/>
    <x v="1"/>
    <x v="20"/>
  </r>
  <r>
    <n v="50502"/>
    <x v="248"/>
    <x v="30"/>
    <n v="180900"/>
    <n v="9102"/>
    <s v="C15"/>
    <x v="0"/>
    <n v="201.98"/>
    <x v="1"/>
    <n v="8"/>
    <x v="5"/>
    <x v="1"/>
    <x v="20"/>
  </r>
  <r>
    <n v="50502"/>
    <x v="248"/>
    <x v="32"/>
    <n v="180900"/>
    <n v="9102"/>
    <s v="C15"/>
    <x v="0"/>
    <n v="5466.25"/>
    <x v="1"/>
    <n v="8"/>
    <x v="5"/>
    <x v="1"/>
    <x v="20"/>
  </r>
  <r>
    <n v="50502"/>
    <x v="248"/>
    <x v="33"/>
    <n v="180900"/>
    <n v="9102"/>
    <s v="C15"/>
    <x v="0"/>
    <n v="474.56"/>
    <x v="1"/>
    <n v="8"/>
    <x v="5"/>
    <x v="1"/>
    <x v="20"/>
  </r>
  <r>
    <n v="50502"/>
    <x v="248"/>
    <x v="34"/>
    <n v="180900"/>
    <n v="9102"/>
    <s v="C15"/>
    <x v="0"/>
    <n v="3359.53"/>
    <x v="1"/>
    <n v="8"/>
    <x v="5"/>
    <x v="1"/>
    <x v="20"/>
  </r>
  <r>
    <n v="50502"/>
    <x v="248"/>
    <x v="13"/>
    <n v="180900"/>
    <n v="9102"/>
    <s v="C15"/>
    <x v="0"/>
    <n v="449.36"/>
    <x v="1"/>
    <n v="8"/>
    <x v="0"/>
    <x v="1"/>
    <x v="13"/>
  </r>
  <r>
    <n v="50502"/>
    <x v="248"/>
    <x v="4"/>
    <n v="180900"/>
    <n v="9005"/>
    <s v="C15"/>
    <x v="0"/>
    <n v="-15592.69"/>
    <x v="1"/>
    <n v="8"/>
    <x v="0"/>
    <x v="0"/>
    <x v="4"/>
  </r>
  <r>
    <n v="50502"/>
    <x v="248"/>
    <x v="8"/>
    <n v="180900"/>
    <n v="1709"/>
    <s v="C15"/>
    <x v="0"/>
    <n v="42822.29"/>
    <x v="1"/>
    <n v="8"/>
    <x v="0"/>
    <x v="6"/>
    <x v="8"/>
  </r>
  <r>
    <n v="50502"/>
    <x v="248"/>
    <x v="8"/>
    <n v="180900"/>
    <n v="1710"/>
    <s v="C15"/>
    <x v="0"/>
    <n v="7738.58"/>
    <x v="1"/>
    <n v="8"/>
    <x v="0"/>
    <x v="6"/>
    <x v="8"/>
  </r>
  <r>
    <n v="50502"/>
    <x v="248"/>
    <x v="8"/>
    <n v="180900"/>
    <n v="1719"/>
    <s v="C15"/>
    <x v="0"/>
    <n v="2816.9"/>
    <x v="1"/>
    <n v="8"/>
    <x v="0"/>
    <x v="6"/>
    <x v="8"/>
  </r>
  <r>
    <n v="50502"/>
    <x v="248"/>
    <x v="8"/>
    <n v="180900"/>
    <n v="1725"/>
    <s v="C15"/>
    <x v="0"/>
    <n v="5473.39"/>
    <x v="1"/>
    <n v="8"/>
    <x v="0"/>
    <x v="6"/>
    <x v="8"/>
  </r>
  <r>
    <n v="50502"/>
    <x v="248"/>
    <x v="8"/>
    <n v="180900"/>
    <n v="1798"/>
    <s v="C15"/>
    <x v="0"/>
    <n v="46451.040000000001"/>
    <x v="1"/>
    <n v="8"/>
    <x v="0"/>
    <x v="6"/>
    <x v="8"/>
  </r>
  <r>
    <n v="50502"/>
    <x v="248"/>
    <x v="38"/>
    <n v="180900"/>
    <n v="9006"/>
    <s v="C15"/>
    <x v="0"/>
    <n v="-262.38"/>
    <x v="1"/>
    <n v="8"/>
    <x v="0"/>
    <x v="12"/>
    <x v="29"/>
  </r>
  <r>
    <n v="50502"/>
    <x v="248"/>
    <x v="15"/>
    <n v="180900"/>
    <n v="9102"/>
    <s v="C15"/>
    <x v="0"/>
    <n v="14.03"/>
    <x v="1"/>
    <n v="8"/>
    <x v="2"/>
    <x v="1"/>
    <x v="15"/>
  </r>
  <r>
    <n v="50502"/>
    <x v="248"/>
    <x v="10"/>
    <n v="180900"/>
    <n v="1709"/>
    <s v="C15"/>
    <x v="0"/>
    <n v="24643.279999999999"/>
    <x v="1"/>
    <n v="8"/>
    <x v="1"/>
    <x v="1"/>
    <x v="10"/>
  </r>
  <r>
    <n v="50502"/>
    <x v="248"/>
    <x v="10"/>
    <n v="180900"/>
    <n v="1710"/>
    <s v="C15"/>
    <x v="0"/>
    <n v="7809.59"/>
    <x v="1"/>
    <n v="8"/>
    <x v="1"/>
    <x v="1"/>
    <x v="10"/>
  </r>
  <r>
    <n v="50502"/>
    <x v="248"/>
    <x v="10"/>
    <n v="180900"/>
    <n v="1719"/>
    <s v="C15"/>
    <x v="0"/>
    <n v="5782.64"/>
    <x v="1"/>
    <n v="8"/>
    <x v="1"/>
    <x v="1"/>
    <x v="10"/>
  </r>
  <r>
    <n v="50502"/>
    <x v="248"/>
    <x v="10"/>
    <n v="180900"/>
    <n v="1798"/>
    <s v="C15"/>
    <x v="0"/>
    <n v="27592.91"/>
    <x v="1"/>
    <n v="8"/>
    <x v="1"/>
    <x v="1"/>
    <x v="10"/>
  </r>
  <r>
    <n v="50502"/>
    <x v="248"/>
    <x v="10"/>
    <n v="180900"/>
    <n v="9102"/>
    <s v="C15"/>
    <x v="0"/>
    <n v="1991.79"/>
    <x v="1"/>
    <n v="8"/>
    <x v="1"/>
    <x v="1"/>
    <x v="10"/>
  </r>
  <r>
    <n v="50502"/>
    <x v="248"/>
    <x v="2"/>
    <n v="180900"/>
    <n v="9005"/>
    <s v="C15"/>
    <x v="0"/>
    <n v="-570.57000000000005"/>
    <x v="1"/>
    <n v="8"/>
    <x v="1"/>
    <x v="1"/>
    <x v="2"/>
  </r>
  <r>
    <n v="50502"/>
    <x v="248"/>
    <x v="18"/>
    <n v="180501"/>
    <n v="9102"/>
    <s v="C57"/>
    <x v="0"/>
    <n v="89.73"/>
    <x v="1"/>
    <n v="8"/>
    <x v="3"/>
    <x v="1"/>
    <x v="18"/>
  </r>
  <r>
    <n v="50502"/>
    <x v="248"/>
    <x v="18"/>
    <n v="180900"/>
    <n v="9102"/>
    <s v="C57"/>
    <x v="0"/>
    <n v="-89.73"/>
    <x v="1"/>
    <n v="8"/>
    <x v="3"/>
    <x v="1"/>
    <x v="18"/>
  </r>
  <r>
    <n v="50502"/>
    <x v="248"/>
    <x v="19"/>
    <n v="180501"/>
    <n v="9102"/>
    <s v="C57"/>
    <x v="0"/>
    <n v="-0.34"/>
    <x v="1"/>
    <n v="8"/>
    <x v="4"/>
    <x v="1"/>
    <x v="19"/>
  </r>
  <r>
    <n v="50502"/>
    <x v="248"/>
    <x v="19"/>
    <n v="180900"/>
    <n v="9102"/>
    <s v="C57"/>
    <x v="0"/>
    <n v="0.34"/>
    <x v="1"/>
    <n v="8"/>
    <x v="4"/>
    <x v="1"/>
    <x v="19"/>
  </r>
  <r>
    <n v="50502"/>
    <x v="248"/>
    <x v="22"/>
    <n v="180501"/>
    <n v="9102"/>
    <s v="C57"/>
    <x v="0"/>
    <n v="84.05"/>
    <x v="1"/>
    <n v="8"/>
    <x v="7"/>
    <x v="1"/>
    <x v="22"/>
  </r>
  <r>
    <n v="50502"/>
    <x v="248"/>
    <x v="22"/>
    <n v="180900"/>
    <n v="9102"/>
    <s v="C57"/>
    <x v="0"/>
    <n v="-84.05"/>
    <x v="1"/>
    <n v="8"/>
    <x v="7"/>
    <x v="1"/>
    <x v="22"/>
  </r>
  <r>
    <n v="50502"/>
    <x v="248"/>
    <x v="27"/>
    <n v="180501"/>
    <n v="4004"/>
    <s v="C57"/>
    <x v="0"/>
    <n v="495.2"/>
    <x v="1"/>
    <n v="8"/>
    <x v="0"/>
    <x v="11"/>
    <x v="27"/>
  </r>
  <r>
    <n v="50502"/>
    <x v="248"/>
    <x v="27"/>
    <n v="180900"/>
    <n v="4004"/>
    <s v="C57"/>
    <x v="0"/>
    <n v="-495.2"/>
    <x v="1"/>
    <n v="8"/>
    <x v="0"/>
    <x v="11"/>
    <x v="27"/>
  </r>
  <r>
    <n v="50502"/>
    <x v="248"/>
    <x v="7"/>
    <n v="180501"/>
    <n v="1717"/>
    <s v="C57"/>
    <x v="0"/>
    <n v="231.3"/>
    <x v="1"/>
    <n v="8"/>
    <x v="0"/>
    <x v="5"/>
    <x v="7"/>
  </r>
  <r>
    <n v="50502"/>
    <x v="248"/>
    <x v="7"/>
    <n v="180501"/>
    <n v="1724"/>
    <s v="C57"/>
    <x v="0"/>
    <n v="131.97"/>
    <x v="1"/>
    <n v="8"/>
    <x v="0"/>
    <x v="5"/>
    <x v="7"/>
  </r>
  <r>
    <n v="50502"/>
    <x v="248"/>
    <x v="7"/>
    <n v="180501"/>
    <n v="1725"/>
    <s v="C57"/>
    <x v="0"/>
    <n v="-13.96"/>
    <x v="1"/>
    <n v="8"/>
    <x v="0"/>
    <x v="5"/>
    <x v="7"/>
  </r>
  <r>
    <n v="50502"/>
    <x v="248"/>
    <x v="7"/>
    <n v="180900"/>
    <n v="1717"/>
    <s v="C57"/>
    <x v="0"/>
    <n v="-231.3"/>
    <x v="1"/>
    <n v="8"/>
    <x v="0"/>
    <x v="5"/>
    <x v="7"/>
  </r>
  <r>
    <n v="50502"/>
    <x v="248"/>
    <x v="7"/>
    <n v="180900"/>
    <n v="1724"/>
    <s v="C57"/>
    <x v="0"/>
    <n v="-131.97"/>
    <x v="1"/>
    <n v="8"/>
    <x v="0"/>
    <x v="5"/>
    <x v="7"/>
  </r>
  <r>
    <n v="50502"/>
    <x v="248"/>
    <x v="7"/>
    <n v="180900"/>
    <n v="1725"/>
    <s v="C57"/>
    <x v="0"/>
    <n v="13.96"/>
    <x v="1"/>
    <n v="8"/>
    <x v="0"/>
    <x v="5"/>
    <x v="7"/>
  </r>
  <r>
    <n v="50502"/>
    <x v="248"/>
    <x v="28"/>
    <n v="180501"/>
    <n v="9102"/>
    <s v="C57"/>
    <x v="0"/>
    <n v="33585.25"/>
    <x v="1"/>
    <n v="8"/>
    <x v="5"/>
    <x v="1"/>
    <x v="20"/>
  </r>
  <r>
    <n v="50502"/>
    <x v="248"/>
    <x v="28"/>
    <n v="180900"/>
    <n v="9102"/>
    <s v="C57"/>
    <x v="0"/>
    <n v="-33563.35"/>
    <x v="1"/>
    <n v="8"/>
    <x v="5"/>
    <x v="1"/>
    <x v="20"/>
  </r>
  <r>
    <n v="50502"/>
    <x v="248"/>
    <x v="28"/>
    <n v="801104"/>
    <n v="9102"/>
    <s v="C57"/>
    <x v="0"/>
    <n v="-21.9"/>
    <x v="1"/>
    <n v="8"/>
    <x v="5"/>
    <x v="1"/>
    <x v="20"/>
  </r>
  <r>
    <n v="50502"/>
    <x v="248"/>
    <x v="29"/>
    <n v="180501"/>
    <n v="9102"/>
    <s v="C57"/>
    <x v="0"/>
    <n v="2070.54"/>
    <x v="1"/>
    <n v="8"/>
    <x v="5"/>
    <x v="1"/>
    <x v="20"/>
  </r>
  <r>
    <n v="50502"/>
    <x v="248"/>
    <x v="29"/>
    <n v="180900"/>
    <n v="9102"/>
    <s v="C57"/>
    <x v="0"/>
    <n v="-2070.54"/>
    <x v="1"/>
    <n v="8"/>
    <x v="5"/>
    <x v="1"/>
    <x v="20"/>
  </r>
  <r>
    <n v="50502"/>
    <x v="248"/>
    <x v="30"/>
    <n v="180501"/>
    <n v="9102"/>
    <s v="C57"/>
    <x v="0"/>
    <n v="545.79"/>
    <x v="1"/>
    <n v="8"/>
    <x v="5"/>
    <x v="1"/>
    <x v="20"/>
  </r>
  <r>
    <n v="50502"/>
    <x v="248"/>
    <x v="30"/>
    <n v="180900"/>
    <n v="9102"/>
    <s v="C57"/>
    <x v="0"/>
    <n v="-545.79"/>
    <x v="1"/>
    <n v="8"/>
    <x v="5"/>
    <x v="1"/>
    <x v="20"/>
  </r>
  <r>
    <n v="50502"/>
    <x v="248"/>
    <x v="32"/>
    <n v="180501"/>
    <n v="9102"/>
    <s v="C57"/>
    <x v="0"/>
    <n v="5999.55"/>
    <x v="1"/>
    <n v="8"/>
    <x v="5"/>
    <x v="1"/>
    <x v="20"/>
  </r>
  <r>
    <n v="50502"/>
    <x v="248"/>
    <x v="32"/>
    <n v="180900"/>
    <n v="9102"/>
    <s v="C57"/>
    <x v="0"/>
    <n v="-5999.55"/>
    <x v="1"/>
    <n v="8"/>
    <x v="5"/>
    <x v="1"/>
    <x v="20"/>
  </r>
  <r>
    <n v="50502"/>
    <x v="248"/>
    <x v="33"/>
    <n v="180501"/>
    <n v="9102"/>
    <s v="C57"/>
    <x v="0"/>
    <n v="9742.58"/>
    <x v="1"/>
    <n v="8"/>
    <x v="5"/>
    <x v="1"/>
    <x v="20"/>
  </r>
  <r>
    <n v="50502"/>
    <x v="248"/>
    <x v="33"/>
    <n v="180900"/>
    <n v="9102"/>
    <s v="C57"/>
    <x v="0"/>
    <n v="-9742.58"/>
    <x v="1"/>
    <n v="8"/>
    <x v="5"/>
    <x v="1"/>
    <x v="20"/>
  </r>
  <r>
    <n v="50502"/>
    <x v="248"/>
    <x v="34"/>
    <n v="180501"/>
    <n v="9102"/>
    <s v="C57"/>
    <x v="0"/>
    <n v="5761.59"/>
    <x v="1"/>
    <n v="8"/>
    <x v="5"/>
    <x v="1"/>
    <x v="20"/>
  </r>
  <r>
    <n v="50502"/>
    <x v="248"/>
    <x v="34"/>
    <n v="180900"/>
    <n v="9102"/>
    <s v="C57"/>
    <x v="0"/>
    <n v="-5761.59"/>
    <x v="1"/>
    <n v="8"/>
    <x v="5"/>
    <x v="1"/>
    <x v="20"/>
  </r>
  <r>
    <n v="50502"/>
    <x v="248"/>
    <x v="35"/>
    <n v="180501"/>
    <n v="9102"/>
    <s v="C57"/>
    <x v="0"/>
    <n v="87.65"/>
    <x v="1"/>
    <n v="8"/>
    <x v="5"/>
    <x v="1"/>
    <x v="20"/>
  </r>
  <r>
    <n v="50502"/>
    <x v="248"/>
    <x v="35"/>
    <n v="180900"/>
    <n v="9102"/>
    <s v="C57"/>
    <x v="0"/>
    <n v="-87.65"/>
    <x v="1"/>
    <n v="8"/>
    <x v="5"/>
    <x v="1"/>
    <x v="20"/>
  </r>
  <r>
    <n v="50502"/>
    <x v="248"/>
    <x v="13"/>
    <n v="180501"/>
    <n v="9102"/>
    <s v="C57"/>
    <x v="0"/>
    <n v="826.41"/>
    <x v="1"/>
    <n v="8"/>
    <x v="0"/>
    <x v="1"/>
    <x v="13"/>
  </r>
  <r>
    <n v="50502"/>
    <x v="248"/>
    <x v="13"/>
    <n v="180900"/>
    <n v="9102"/>
    <s v="C57"/>
    <x v="0"/>
    <n v="-826.41"/>
    <x v="1"/>
    <n v="8"/>
    <x v="0"/>
    <x v="1"/>
    <x v="13"/>
  </r>
  <r>
    <n v="50502"/>
    <x v="248"/>
    <x v="4"/>
    <n v="180501"/>
    <n v="9005"/>
    <s v="C57"/>
    <x v="0"/>
    <n v="-15592.69"/>
    <x v="1"/>
    <n v="8"/>
    <x v="0"/>
    <x v="0"/>
    <x v="4"/>
  </r>
  <r>
    <n v="50502"/>
    <x v="248"/>
    <x v="4"/>
    <n v="180900"/>
    <n v="9005"/>
    <s v="C57"/>
    <x v="0"/>
    <n v="15592.69"/>
    <x v="1"/>
    <n v="8"/>
    <x v="0"/>
    <x v="0"/>
    <x v="4"/>
  </r>
  <r>
    <n v="50502"/>
    <x v="248"/>
    <x v="8"/>
    <n v="180501"/>
    <n v="1709"/>
    <s v="C57"/>
    <x v="0"/>
    <n v="42822.29"/>
    <x v="1"/>
    <n v="8"/>
    <x v="0"/>
    <x v="6"/>
    <x v="8"/>
  </r>
  <r>
    <n v="50502"/>
    <x v="248"/>
    <x v="8"/>
    <n v="180501"/>
    <n v="1710"/>
    <s v="C57"/>
    <x v="0"/>
    <n v="7738.58"/>
    <x v="1"/>
    <n v="8"/>
    <x v="0"/>
    <x v="6"/>
    <x v="8"/>
  </r>
  <r>
    <n v="50502"/>
    <x v="248"/>
    <x v="8"/>
    <n v="180501"/>
    <n v="1719"/>
    <s v="C57"/>
    <x v="0"/>
    <n v="2816.9"/>
    <x v="1"/>
    <n v="8"/>
    <x v="0"/>
    <x v="6"/>
    <x v="8"/>
  </r>
  <r>
    <n v="50502"/>
    <x v="248"/>
    <x v="8"/>
    <n v="180501"/>
    <n v="1725"/>
    <s v="C57"/>
    <x v="0"/>
    <n v="5473.39"/>
    <x v="1"/>
    <n v="8"/>
    <x v="0"/>
    <x v="6"/>
    <x v="8"/>
  </r>
  <r>
    <n v="50502"/>
    <x v="248"/>
    <x v="8"/>
    <n v="180501"/>
    <n v="1798"/>
    <s v="C57"/>
    <x v="0"/>
    <n v="46451.040000000001"/>
    <x v="1"/>
    <n v="8"/>
    <x v="0"/>
    <x v="6"/>
    <x v="8"/>
  </r>
  <r>
    <n v="50502"/>
    <x v="248"/>
    <x v="8"/>
    <n v="180900"/>
    <n v="1709"/>
    <s v="C57"/>
    <x v="0"/>
    <n v="-42822.29"/>
    <x v="1"/>
    <n v="8"/>
    <x v="0"/>
    <x v="6"/>
    <x v="8"/>
  </r>
  <r>
    <n v="50502"/>
    <x v="248"/>
    <x v="8"/>
    <n v="180900"/>
    <n v="1710"/>
    <s v="C57"/>
    <x v="0"/>
    <n v="-7738.58"/>
    <x v="1"/>
    <n v="8"/>
    <x v="0"/>
    <x v="6"/>
    <x v="8"/>
  </r>
  <r>
    <n v="50502"/>
    <x v="248"/>
    <x v="8"/>
    <n v="180900"/>
    <n v="1719"/>
    <s v="C57"/>
    <x v="0"/>
    <n v="-2816.9"/>
    <x v="1"/>
    <n v="8"/>
    <x v="0"/>
    <x v="6"/>
    <x v="8"/>
  </r>
  <r>
    <n v="50502"/>
    <x v="248"/>
    <x v="8"/>
    <n v="180900"/>
    <n v="1725"/>
    <s v="C57"/>
    <x v="0"/>
    <n v="-5473.39"/>
    <x v="1"/>
    <n v="8"/>
    <x v="0"/>
    <x v="6"/>
    <x v="8"/>
  </r>
  <r>
    <n v="50502"/>
    <x v="248"/>
    <x v="8"/>
    <n v="180900"/>
    <n v="1798"/>
    <s v="C57"/>
    <x v="0"/>
    <n v="-46451.040000000001"/>
    <x v="1"/>
    <n v="8"/>
    <x v="0"/>
    <x v="6"/>
    <x v="8"/>
  </r>
  <r>
    <n v="50502"/>
    <x v="248"/>
    <x v="38"/>
    <n v="180501"/>
    <n v="9006"/>
    <s v="C57"/>
    <x v="0"/>
    <n v="-262.38"/>
    <x v="1"/>
    <n v="8"/>
    <x v="0"/>
    <x v="12"/>
    <x v="29"/>
  </r>
  <r>
    <n v="50502"/>
    <x v="248"/>
    <x v="38"/>
    <n v="180900"/>
    <n v="9006"/>
    <s v="C57"/>
    <x v="0"/>
    <n v="262.38"/>
    <x v="1"/>
    <n v="8"/>
    <x v="0"/>
    <x v="12"/>
    <x v="29"/>
  </r>
  <r>
    <n v="50502"/>
    <x v="248"/>
    <x v="15"/>
    <n v="180501"/>
    <n v="9102"/>
    <s v="C57"/>
    <x v="0"/>
    <n v="34.24"/>
    <x v="1"/>
    <n v="8"/>
    <x v="2"/>
    <x v="1"/>
    <x v="15"/>
  </r>
  <r>
    <n v="50502"/>
    <x v="248"/>
    <x v="15"/>
    <n v="180900"/>
    <n v="9102"/>
    <s v="C57"/>
    <x v="0"/>
    <n v="-34.24"/>
    <x v="1"/>
    <n v="8"/>
    <x v="2"/>
    <x v="1"/>
    <x v="15"/>
  </r>
  <r>
    <n v="50502"/>
    <x v="248"/>
    <x v="10"/>
    <n v="180501"/>
    <n v="1709"/>
    <s v="C57"/>
    <x v="0"/>
    <n v="24643.279999999999"/>
    <x v="1"/>
    <n v="8"/>
    <x v="1"/>
    <x v="1"/>
    <x v="10"/>
  </r>
  <r>
    <n v="50502"/>
    <x v="248"/>
    <x v="10"/>
    <n v="180501"/>
    <n v="1710"/>
    <s v="C57"/>
    <x v="0"/>
    <n v="7809.59"/>
    <x v="1"/>
    <n v="8"/>
    <x v="1"/>
    <x v="1"/>
    <x v="10"/>
  </r>
  <r>
    <n v="50502"/>
    <x v="248"/>
    <x v="10"/>
    <n v="180501"/>
    <n v="1719"/>
    <s v="C57"/>
    <x v="0"/>
    <n v="5782.64"/>
    <x v="1"/>
    <n v="8"/>
    <x v="1"/>
    <x v="1"/>
    <x v="10"/>
  </r>
  <r>
    <n v="50502"/>
    <x v="248"/>
    <x v="10"/>
    <n v="180501"/>
    <n v="1798"/>
    <s v="C57"/>
    <x v="0"/>
    <n v="27592.91"/>
    <x v="1"/>
    <n v="8"/>
    <x v="1"/>
    <x v="1"/>
    <x v="10"/>
  </r>
  <r>
    <n v="50502"/>
    <x v="248"/>
    <x v="10"/>
    <n v="180501"/>
    <n v="9102"/>
    <s v="C57"/>
    <x v="0"/>
    <n v="3305.41"/>
    <x v="1"/>
    <n v="8"/>
    <x v="1"/>
    <x v="1"/>
    <x v="10"/>
  </r>
  <r>
    <n v="50502"/>
    <x v="248"/>
    <x v="10"/>
    <n v="180900"/>
    <n v="1709"/>
    <s v="C57"/>
    <x v="0"/>
    <n v="-24643.279999999999"/>
    <x v="1"/>
    <n v="8"/>
    <x v="1"/>
    <x v="1"/>
    <x v="10"/>
  </r>
  <r>
    <n v="50502"/>
    <x v="248"/>
    <x v="10"/>
    <n v="180900"/>
    <n v="1710"/>
    <s v="C57"/>
    <x v="0"/>
    <n v="-7809.59"/>
    <x v="1"/>
    <n v="8"/>
    <x v="1"/>
    <x v="1"/>
    <x v="10"/>
  </r>
  <r>
    <n v="50502"/>
    <x v="248"/>
    <x v="10"/>
    <n v="180900"/>
    <n v="1719"/>
    <s v="C57"/>
    <x v="0"/>
    <n v="-5782.64"/>
    <x v="1"/>
    <n v="8"/>
    <x v="1"/>
    <x v="1"/>
    <x v="10"/>
  </r>
  <r>
    <n v="50502"/>
    <x v="248"/>
    <x v="10"/>
    <n v="180900"/>
    <n v="1798"/>
    <s v="C57"/>
    <x v="0"/>
    <n v="-27592.91"/>
    <x v="1"/>
    <n v="8"/>
    <x v="1"/>
    <x v="1"/>
    <x v="10"/>
  </r>
  <r>
    <n v="50502"/>
    <x v="248"/>
    <x v="10"/>
    <n v="180900"/>
    <n v="9102"/>
    <s v="C57"/>
    <x v="0"/>
    <n v="-3305.41"/>
    <x v="1"/>
    <n v="8"/>
    <x v="1"/>
    <x v="1"/>
    <x v="10"/>
  </r>
  <r>
    <n v="50502"/>
    <x v="248"/>
    <x v="2"/>
    <n v="180501"/>
    <n v="9005"/>
    <s v="C57"/>
    <x v="0"/>
    <n v="-570.57000000000005"/>
    <x v="1"/>
    <n v="8"/>
    <x v="1"/>
    <x v="1"/>
    <x v="2"/>
  </r>
  <r>
    <n v="50502"/>
    <x v="248"/>
    <x v="2"/>
    <n v="180900"/>
    <n v="9005"/>
    <s v="C57"/>
    <x v="0"/>
    <n v="570.57000000000005"/>
    <x v="1"/>
    <n v="8"/>
    <x v="1"/>
    <x v="1"/>
    <x v="2"/>
  </r>
  <r>
    <n v="50502"/>
    <x v="248"/>
    <x v="10"/>
    <n v="180900"/>
    <n v="1709"/>
    <m/>
    <x v="0"/>
    <n v="50498.53"/>
    <x v="2"/>
    <n v="8"/>
    <x v="1"/>
    <x v="1"/>
    <x v="10"/>
  </r>
  <r>
    <n v="50502"/>
    <x v="248"/>
    <x v="10"/>
    <n v="180900"/>
    <n v="1710"/>
    <m/>
    <x v="0"/>
    <n v="16003.26"/>
    <x v="2"/>
    <n v="8"/>
    <x v="1"/>
    <x v="1"/>
    <x v="10"/>
  </r>
  <r>
    <n v="50502"/>
    <x v="248"/>
    <x v="10"/>
    <n v="180600"/>
    <n v="9102"/>
    <m/>
    <x v="0"/>
    <n v="1214.45"/>
    <x v="2"/>
    <n v="8"/>
    <x v="1"/>
    <x v="1"/>
    <x v="10"/>
  </r>
  <r>
    <n v="50502"/>
    <x v="248"/>
    <x v="10"/>
    <n v="180900"/>
    <n v="9102"/>
    <m/>
    <x v="0"/>
    <n v="4081.53"/>
    <x v="2"/>
    <n v="8"/>
    <x v="1"/>
    <x v="1"/>
    <x v="10"/>
  </r>
  <r>
    <n v="50502"/>
    <x v="248"/>
    <x v="28"/>
    <n v="180600"/>
    <n v="9102"/>
    <m/>
    <x v="0"/>
    <n v="6799.72"/>
    <x v="2"/>
    <n v="8"/>
    <x v="5"/>
    <x v="1"/>
    <x v="20"/>
  </r>
  <r>
    <n v="50502"/>
    <x v="248"/>
    <x v="28"/>
    <n v="180900"/>
    <n v="9102"/>
    <m/>
    <x v="0"/>
    <n v="867.23"/>
    <x v="2"/>
    <n v="8"/>
    <x v="5"/>
    <x v="1"/>
    <x v="20"/>
  </r>
  <r>
    <n v="50502"/>
    <x v="248"/>
    <x v="28"/>
    <n v="801104"/>
    <n v="9102"/>
    <m/>
    <x v="0"/>
    <n v="-130.68"/>
    <x v="2"/>
    <n v="8"/>
    <x v="5"/>
    <x v="1"/>
    <x v="20"/>
  </r>
  <r>
    <n v="50502"/>
    <x v="248"/>
    <x v="29"/>
    <n v="180600"/>
    <n v="9102"/>
    <m/>
    <x v="0"/>
    <n v="4662.5200000000004"/>
    <x v="2"/>
    <n v="8"/>
    <x v="5"/>
    <x v="1"/>
    <x v="20"/>
  </r>
  <r>
    <n v="50502"/>
    <x v="248"/>
    <x v="29"/>
    <n v="180900"/>
    <n v="9102"/>
    <m/>
    <x v="0"/>
    <n v="353.55"/>
    <x v="2"/>
    <n v="8"/>
    <x v="5"/>
    <x v="1"/>
    <x v="20"/>
  </r>
  <r>
    <n v="50502"/>
    <x v="248"/>
    <x v="30"/>
    <n v="180600"/>
    <n v="9102"/>
    <m/>
    <x v="0"/>
    <n v="718.8"/>
    <x v="2"/>
    <n v="8"/>
    <x v="5"/>
    <x v="1"/>
    <x v="20"/>
  </r>
  <r>
    <n v="50502"/>
    <x v="248"/>
    <x v="30"/>
    <n v="180900"/>
    <n v="9102"/>
    <m/>
    <x v="0"/>
    <n v="293.3"/>
    <x v="2"/>
    <n v="8"/>
    <x v="5"/>
    <x v="1"/>
    <x v="20"/>
  </r>
  <r>
    <n v="50502"/>
    <x v="248"/>
    <x v="32"/>
    <n v="180900"/>
    <n v="9102"/>
    <m/>
    <x v="0"/>
    <n v="-89.16"/>
    <x v="2"/>
    <n v="8"/>
    <x v="5"/>
    <x v="1"/>
    <x v="20"/>
  </r>
  <r>
    <n v="50502"/>
    <x v="248"/>
    <x v="33"/>
    <n v="180900"/>
    <n v="9102"/>
    <m/>
    <x v="0"/>
    <n v="972.45"/>
    <x v="2"/>
    <n v="8"/>
    <x v="5"/>
    <x v="1"/>
    <x v="20"/>
  </r>
  <r>
    <n v="50502"/>
    <x v="248"/>
    <x v="34"/>
    <n v="180600"/>
    <n v="9102"/>
    <m/>
    <x v="0"/>
    <n v="2396.3000000000002"/>
    <x v="2"/>
    <n v="8"/>
    <x v="5"/>
    <x v="1"/>
    <x v="20"/>
  </r>
  <r>
    <n v="50502"/>
    <x v="248"/>
    <x v="13"/>
    <n v="180900"/>
    <n v="9102"/>
    <m/>
    <x v="0"/>
    <n v="29.45"/>
    <x v="2"/>
    <n v="8"/>
    <x v="0"/>
    <x v="1"/>
    <x v="13"/>
  </r>
  <r>
    <n v="50502"/>
    <x v="248"/>
    <x v="4"/>
    <n v="180900"/>
    <n v="9005"/>
    <m/>
    <x v="0"/>
    <n v="-31952.240000000002"/>
    <x v="2"/>
    <n v="8"/>
    <x v="0"/>
    <x v="0"/>
    <x v="4"/>
  </r>
  <r>
    <n v="50502"/>
    <x v="248"/>
    <x v="2"/>
    <n v="180900"/>
    <n v="9005"/>
    <m/>
    <x v="0"/>
    <n v="-1169.19"/>
    <x v="2"/>
    <n v="8"/>
    <x v="1"/>
    <x v="1"/>
    <x v="2"/>
  </r>
  <r>
    <n v="50502"/>
    <x v="248"/>
    <x v="10"/>
    <n v="180900"/>
    <n v="1719"/>
    <m/>
    <x v="0"/>
    <n v="11849.67"/>
    <x v="2"/>
    <n v="8"/>
    <x v="1"/>
    <x v="1"/>
    <x v="10"/>
  </r>
  <r>
    <n v="50502"/>
    <x v="248"/>
    <x v="28"/>
    <n v="180600"/>
    <n v="9102"/>
    <n v="350"/>
    <x v="0"/>
    <n v="-6799.72"/>
    <x v="2"/>
    <n v="8"/>
    <x v="5"/>
    <x v="1"/>
    <x v="20"/>
  </r>
  <r>
    <n v="50502"/>
    <x v="248"/>
    <x v="29"/>
    <n v="180600"/>
    <n v="9102"/>
    <n v="350"/>
    <x v="0"/>
    <n v="-4662.5200000000004"/>
    <x v="2"/>
    <n v="8"/>
    <x v="5"/>
    <x v="1"/>
    <x v="20"/>
  </r>
  <r>
    <n v="50502"/>
    <x v="248"/>
    <x v="30"/>
    <n v="180600"/>
    <n v="9102"/>
    <n v="350"/>
    <x v="0"/>
    <n v="-718.8"/>
    <x v="2"/>
    <n v="8"/>
    <x v="5"/>
    <x v="1"/>
    <x v="20"/>
  </r>
  <r>
    <n v="50502"/>
    <x v="248"/>
    <x v="34"/>
    <n v="180600"/>
    <n v="9102"/>
    <n v="350"/>
    <x v="0"/>
    <n v="-2396.3000000000002"/>
    <x v="2"/>
    <n v="8"/>
    <x v="5"/>
    <x v="1"/>
    <x v="20"/>
  </r>
  <r>
    <n v="50502"/>
    <x v="248"/>
    <x v="10"/>
    <n v="180600"/>
    <n v="9102"/>
    <n v="350"/>
    <x v="0"/>
    <n v="-1214.45"/>
    <x v="2"/>
    <n v="8"/>
    <x v="1"/>
    <x v="1"/>
    <x v="10"/>
  </r>
  <r>
    <n v="50502"/>
    <x v="248"/>
    <x v="19"/>
    <n v="180900"/>
    <n v="9102"/>
    <s v="11A"/>
    <x v="0"/>
    <n v="-0.7"/>
    <x v="2"/>
    <n v="8"/>
    <x v="4"/>
    <x v="1"/>
    <x v="19"/>
  </r>
  <r>
    <n v="50502"/>
    <x v="248"/>
    <x v="28"/>
    <n v="180900"/>
    <n v="9102"/>
    <s v="11A"/>
    <x v="0"/>
    <n v="6.79"/>
    <x v="2"/>
    <n v="8"/>
    <x v="5"/>
    <x v="1"/>
    <x v="20"/>
  </r>
  <r>
    <n v="50502"/>
    <x v="248"/>
    <x v="28"/>
    <n v="180900"/>
    <n v="9102"/>
    <s v="11E"/>
    <x v="0"/>
    <n v="1.33"/>
    <x v="2"/>
    <n v="8"/>
    <x v="5"/>
    <x v="1"/>
    <x v="20"/>
  </r>
  <r>
    <n v="50502"/>
    <x v="248"/>
    <x v="28"/>
    <n v="180900"/>
    <n v="9102"/>
    <s v="11G"/>
    <x v="0"/>
    <n v="0.38"/>
    <x v="2"/>
    <n v="8"/>
    <x v="5"/>
    <x v="1"/>
    <x v="20"/>
  </r>
  <r>
    <n v="50502"/>
    <x v="248"/>
    <x v="29"/>
    <n v="180900"/>
    <n v="9102"/>
    <s v="11A"/>
    <x v="0"/>
    <n v="17.93"/>
    <x v="2"/>
    <n v="8"/>
    <x v="5"/>
    <x v="1"/>
    <x v="20"/>
  </r>
  <r>
    <n v="50502"/>
    <x v="248"/>
    <x v="29"/>
    <n v="180900"/>
    <n v="9102"/>
    <s v="11C"/>
    <x v="0"/>
    <n v="-24.2"/>
    <x v="2"/>
    <n v="8"/>
    <x v="5"/>
    <x v="1"/>
    <x v="20"/>
  </r>
  <r>
    <n v="50502"/>
    <x v="248"/>
    <x v="29"/>
    <n v="180900"/>
    <n v="9102"/>
    <s v="11D"/>
    <x v="0"/>
    <n v="195.48"/>
    <x v="2"/>
    <n v="8"/>
    <x v="5"/>
    <x v="1"/>
    <x v="20"/>
  </r>
  <r>
    <n v="50502"/>
    <x v="248"/>
    <x v="32"/>
    <n v="180900"/>
    <n v="9102"/>
    <s v="11A"/>
    <x v="0"/>
    <n v="2.9"/>
    <x v="2"/>
    <n v="8"/>
    <x v="5"/>
    <x v="1"/>
    <x v="20"/>
  </r>
  <r>
    <n v="50502"/>
    <x v="248"/>
    <x v="28"/>
    <n v="180900"/>
    <n v="9102"/>
    <s v="11F"/>
    <x v="0"/>
    <n v="14.64"/>
    <x v="2"/>
    <n v="8"/>
    <x v="5"/>
    <x v="1"/>
    <x v="20"/>
  </r>
  <r>
    <n v="50502"/>
    <x v="248"/>
    <x v="10"/>
    <n v="180900"/>
    <n v="1798"/>
    <s v="10A"/>
    <x v="0"/>
    <n v="56542.85"/>
    <x v="2"/>
    <n v="8"/>
    <x v="1"/>
    <x v="1"/>
    <x v="10"/>
  </r>
  <r>
    <n v="50502"/>
    <x v="248"/>
    <x v="27"/>
    <n v="180900"/>
    <n v="4004"/>
    <s v="12A"/>
    <x v="0"/>
    <n v="1014.75"/>
    <x v="2"/>
    <n v="8"/>
    <x v="0"/>
    <x v="11"/>
    <x v="27"/>
  </r>
  <r>
    <n v="50502"/>
    <x v="248"/>
    <x v="28"/>
    <n v="180900"/>
    <n v="9102"/>
    <s v="12A"/>
    <x v="0"/>
    <n v="30801.56"/>
    <x v="2"/>
    <n v="8"/>
    <x v="5"/>
    <x v="1"/>
    <x v="20"/>
  </r>
  <r>
    <n v="50502"/>
    <x v="248"/>
    <x v="28"/>
    <n v="180900"/>
    <n v="9102"/>
    <s v="12C"/>
    <x v="0"/>
    <n v="0"/>
    <x v="2"/>
    <n v="8"/>
    <x v="5"/>
    <x v="1"/>
    <x v="20"/>
  </r>
  <r>
    <n v="50502"/>
    <x v="248"/>
    <x v="29"/>
    <n v="180900"/>
    <n v="9102"/>
    <s v="16A"/>
    <x v="0"/>
    <n v="2711.76"/>
    <x v="2"/>
    <n v="8"/>
    <x v="5"/>
    <x v="1"/>
    <x v="20"/>
  </r>
  <r>
    <n v="50502"/>
    <x v="248"/>
    <x v="29"/>
    <n v="180900"/>
    <n v="9102"/>
    <s v="16D"/>
    <x v="0"/>
    <n v="0"/>
    <x v="2"/>
    <n v="8"/>
    <x v="5"/>
    <x v="1"/>
    <x v="20"/>
  </r>
  <r>
    <n v="50502"/>
    <x v="248"/>
    <x v="30"/>
    <n v="180900"/>
    <n v="9102"/>
    <s v="17A"/>
    <x v="0"/>
    <n v="55.43"/>
    <x v="2"/>
    <n v="8"/>
    <x v="5"/>
    <x v="1"/>
    <x v="20"/>
  </r>
  <r>
    <n v="50502"/>
    <x v="248"/>
    <x v="30"/>
    <n v="180900"/>
    <n v="9102"/>
    <s v="17B"/>
    <x v="0"/>
    <n v="65.16"/>
    <x v="2"/>
    <n v="8"/>
    <x v="5"/>
    <x v="1"/>
    <x v="20"/>
  </r>
  <r>
    <n v="50502"/>
    <x v="248"/>
    <x v="32"/>
    <n v="180900"/>
    <n v="9102"/>
    <s v="12A"/>
    <x v="0"/>
    <n v="8108.85"/>
    <x v="2"/>
    <n v="8"/>
    <x v="5"/>
    <x v="1"/>
    <x v="20"/>
  </r>
  <r>
    <n v="50502"/>
    <x v="248"/>
    <x v="32"/>
    <n v="180900"/>
    <n v="9102"/>
    <s v="12C"/>
    <x v="0"/>
    <n v="0"/>
    <x v="2"/>
    <n v="8"/>
    <x v="5"/>
    <x v="1"/>
    <x v="20"/>
  </r>
  <r>
    <n v="50502"/>
    <x v="248"/>
    <x v="34"/>
    <n v="180900"/>
    <n v="9102"/>
    <s v="25C"/>
    <x v="0"/>
    <n v="0"/>
    <x v="2"/>
    <n v="8"/>
    <x v="5"/>
    <x v="1"/>
    <x v="20"/>
  </r>
  <r>
    <n v="50502"/>
    <x v="248"/>
    <x v="13"/>
    <n v="180900"/>
    <n v="9102"/>
    <s v="15A"/>
    <x v="0"/>
    <n v="825.71"/>
    <x v="2"/>
    <n v="8"/>
    <x v="0"/>
    <x v="1"/>
    <x v="13"/>
  </r>
  <r>
    <n v="50502"/>
    <x v="248"/>
    <x v="15"/>
    <n v="180900"/>
    <n v="9102"/>
    <s v="21A"/>
    <x v="0"/>
    <n v="28.74"/>
    <x v="2"/>
    <n v="8"/>
    <x v="2"/>
    <x v="1"/>
    <x v="15"/>
  </r>
  <r>
    <n v="50502"/>
    <x v="248"/>
    <x v="7"/>
    <n v="180900"/>
    <n v="1717"/>
    <s v="30A"/>
    <x v="0"/>
    <n v="447.28"/>
    <x v="2"/>
    <n v="8"/>
    <x v="0"/>
    <x v="5"/>
    <x v="7"/>
  </r>
  <r>
    <n v="50502"/>
    <x v="248"/>
    <x v="7"/>
    <n v="180900"/>
    <n v="1725"/>
    <s v="30A"/>
    <x v="0"/>
    <n v="-28.6"/>
    <x v="2"/>
    <n v="8"/>
    <x v="0"/>
    <x v="5"/>
    <x v="7"/>
  </r>
  <r>
    <n v="50502"/>
    <x v="248"/>
    <x v="8"/>
    <n v="180900"/>
    <n v="1709"/>
    <s v="30A"/>
    <x v="0"/>
    <n v="39837.15"/>
    <x v="2"/>
    <n v="8"/>
    <x v="0"/>
    <x v="6"/>
    <x v="8"/>
  </r>
  <r>
    <n v="50502"/>
    <x v="248"/>
    <x v="8"/>
    <n v="180900"/>
    <n v="1710"/>
    <s v="30A"/>
    <x v="0"/>
    <n v="15857.74"/>
    <x v="2"/>
    <n v="8"/>
    <x v="0"/>
    <x v="6"/>
    <x v="8"/>
  </r>
  <r>
    <n v="50502"/>
    <x v="248"/>
    <x v="8"/>
    <n v="180900"/>
    <n v="1719"/>
    <s v="30A"/>
    <x v="0"/>
    <n v="5772.33"/>
    <x v="2"/>
    <n v="8"/>
    <x v="0"/>
    <x v="6"/>
    <x v="8"/>
  </r>
  <r>
    <n v="50502"/>
    <x v="248"/>
    <x v="8"/>
    <n v="180900"/>
    <n v="1725"/>
    <s v="30A"/>
    <x v="0"/>
    <n v="11215.97"/>
    <x v="2"/>
    <n v="8"/>
    <x v="0"/>
    <x v="6"/>
    <x v="8"/>
  </r>
  <r>
    <n v="50502"/>
    <x v="248"/>
    <x v="8"/>
    <n v="180900"/>
    <n v="1798"/>
    <s v="30A"/>
    <x v="0"/>
    <n v="37833.760000000002"/>
    <x v="2"/>
    <n v="8"/>
    <x v="0"/>
    <x v="6"/>
    <x v="8"/>
  </r>
  <r>
    <n v="50502"/>
    <x v="248"/>
    <x v="18"/>
    <n v="180900"/>
    <n v="9102"/>
    <s v="21B"/>
    <x v="0"/>
    <n v="183.88"/>
    <x v="2"/>
    <n v="8"/>
    <x v="3"/>
    <x v="1"/>
    <x v="18"/>
  </r>
  <r>
    <n v="50502"/>
    <x v="248"/>
    <x v="22"/>
    <n v="180900"/>
    <n v="9102"/>
    <s v="21B"/>
    <x v="0"/>
    <n v="172.23"/>
    <x v="2"/>
    <n v="8"/>
    <x v="7"/>
    <x v="1"/>
    <x v="22"/>
  </r>
  <r>
    <n v="50502"/>
    <x v="248"/>
    <x v="7"/>
    <n v="180900"/>
    <n v="1717"/>
    <s v="16B"/>
    <x v="0"/>
    <n v="26.7"/>
    <x v="2"/>
    <n v="8"/>
    <x v="0"/>
    <x v="5"/>
    <x v="7"/>
  </r>
  <r>
    <n v="50502"/>
    <x v="248"/>
    <x v="7"/>
    <n v="180900"/>
    <n v="1724"/>
    <s v="16B"/>
    <x v="0"/>
    <n v="270.42"/>
    <x v="2"/>
    <n v="8"/>
    <x v="0"/>
    <x v="5"/>
    <x v="7"/>
  </r>
  <r>
    <n v="50502"/>
    <x v="248"/>
    <x v="28"/>
    <n v="180900"/>
    <n v="9102"/>
    <s v="12B"/>
    <x v="0"/>
    <n v="11090.53"/>
    <x v="2"/>
    <n v="8"/>
    <x v="5"/>
    <x v="1"/>
    <x v="20"/>
  </r>
  <r>
    <n v="50502"/>
    <x v="248"/>
    <x v="28"/>
    <n v="180900"/>
    <n v="9102"/>
    <s v="12D"/>
    <x v="0"/>
    <n v="0"/>
    <x v="2"/>
    <n v="8"/>
    <x v="5"/>
    <x v="1"/>
    <x v="20"/>
  </r>
  <r>
    <n v="50502"/>
    <x v="248"/>
    <x v="28"/>
    <n v="180900"/>
    <n v="9102"/>
    <s v="20C"/>
    <x v="0"/>
    <n v="0"/>
    <x v="2"/>
    <n v="8"/>
    <x v="5"/>
    <x v="1"/>
    <x v="20"/>
  </r>
  <r>
    <n v="50502"/>
    <x v="248"/>
    <x v="29"/>
    <n v="180900"/>
    <n v="9102"/>
    <s v="16B"/>
    <x v="0"/>
    <n v="178.97"/>
    <x v="2"/>
    <n v="8"/>
    <x v="5"/>
    <x v="1"/>
    <x v="20"/>
  </r>
  <r>
    <n v="50502"/>
    <x v="248"/>
    <x v="32"/>
    <n v="180900"/>
    <n v="9102"/>
    <s v="12B"/>
    <x v="0"/>
    <n v="3178.74"/>
    <x v="2"/>
    <n v="8"/>
    <x v="5"/>
    <x v="1"/>
    <x v="20"/>
  </r>
  <r>
    <n v="50502"/>
    <x v="248"/>
    <x v="32"/>
    <n v="180900"/>
    <n v="9102"/>
    <s v="12D"/>
    <x v="0"/>
    <n v="0"/>
    <x v="2"/>
    <n v="8"/>
    <x v="5"/>
    <x v="1"/>
    <x v="20"/>
  </r>
  <r>
    <n v="50502"/>
    <x v="248"/>
    <x v="32"/>
    <n v="180900"/>
    <n v="9102"/>
    <s v="20C"/>
    <x v="0"/>
    <n v="0"/>
    <x v="2"/>
    <n v="8"/>
    <x v="5"/>
    <x v="1"/>
    <x v="20"/>
  </r>
  <r>
    <n v="50502"/>
    <x v="248"/>
    <x v="33"/>
    <n v="180900"/>
    <n v="9102"/>
    <s v="20C"/>
    <x v="0"/>
    <n v="0"/>
    <x v="2"/>
    <n v="8"/>
    <x v="5"/>
    <x v="1"/>
    <x v="20"/>
  </r>
  <r>
    <n v="50502"/>
    <x v="248"/>
    <x v="33"/>
    <n v="180900"/>
    <n v="9102"/>
    <s v="24C"/>
    <x v="0"/>
    <n v="0"/>
    <x v="2"/>
    <n v="8"/>
    <x v="5"/>
    <x v="1"/>
    <x v="20"/>
  </r>
  <r>
    <n v="50502"/>
    <x v="248"/>
    <x v="34"/>
    <n v="180900"/>
    <n v="9102"/>
    <s v="25B"/>
    <x v="0"/>
    <n v="6884.28"/>
    <x v="2"/>
    <n v="8"/>
    <x v="5"/>
    <x v="1"/>
    <x v="20"/>
  </r>
  <r>
    <n v="50502"/>
    <x v="248"/>
    <x v="34"/>
    <n v="180900"/>
    <n v="9102"/>
    <s v="25D"/>
    <x v="0"/>
    <n v="0"/>
    <x v="2"/>
    <n v="8"/>
    <x v="5"/>
    <x v="1"/>
    <x v="20"/>
  </r>
  <r>
    <n v="50502"/>
    <x v="248"/>
    <x v="13"/>
    <n v="180900"/>
    <n v="9102"/>
    <s v="12B"/>
    <x v="0"/>
    <n v="65.66"/>
    <x v="2"/>
    <n v="8"/>
    <x v="0"/>
    <x v="1"/>
    <x v="13"/>
  </r>
  <r>
    <n v="50502"/>
    <x v="248"/>
    <x v="8"/>
    <n v="180900"/>
    <n v="1709"/>
    <s v="12B"/>
    <x v="0"/>
    <n v="47913.45"/>
    <x v="2"/>
    <n v="8"/>
    <x v="0"/>
    <x v="6"/>
    <x v="8"/>
  </r>
  <r>
    <n v="50502"/>
    <x v="248"/>
    <x v="8"/>
    <n v="180900"/>
    <n v="1737"/>
    <s v="12D"/>
    <x v="0"/>
    <n v="0"/>
    <x v="2"/>
    <n v="8"/>
    <x v="0"/>
    <x v="6"/>
    <x v="8"/>
  </r>
  <r>
    <n v="50502"/>
    <x v="248"/>
    <x v="8"/>
    <n v="180900"/>
    <n v="1738"/>
    <s v="12D"/>
    <x v="0"/>
    <n v="0"/>
    <x v="2"/>
    <n v="8"/>
    <x v="0"/>
    <x v="6"/>
    <x v="8"/>
  </r>
  <r>
    <n v="50502"/>
    <x v="248"/>
    <x v="8"/>
    <n v="180900"/>
    <n v="1798"/>
    <s v="12B"/>
    <x v="0"/>
    <n v="57352.79"/>
    <x v="2"/>
    <n v="8"/>
    <x v="0"/>
    <x v="6"/>
    <x v="8"/>
  </r>
  <r>
    <n v="50502"/>
    <x v="248"/>
    <x v="38"/>
    <n v="180900"/>
    <n v="9006"/>
    <s v="25B"/>
    <x v="0"/>
    <n v="-537.66999999999996"/>
    <x v="2"/>
    <n v="8"/>
    <x v="0"/>
    <x v="12"/>
    <x v="29"/>
  </r>
  <r>
    <n v="50502"/>
    <x v="248"/>
    <x v="38"/>
    <n v="180900"/>
    <n v="9006"/>
    <s v="25D"/>
    <x v="0"/>
    <n v="0"/>
    <x v="2"/>
    <n v="8"/>
    <x v="0"/>
    <x v="12"/>
    <x v="29"/>
  </r>
  <r>
    <n v="50502"/>
    <x v="248"/>
    <x v="15"/>
    <n v="180900"/>
    <n v="9102"/>
    <s v="20C"/>
    <x v="0"/>
    <n v="0"/>
    <x v="2"/>
    <n v="8"/>
    <x v="2"/>
    <x v="1"/>
    <x v="15"/>
  </r>
  <r>
    <n v="50502"/>
    <x v="248"/>
    <x v="18"/>
    <n v="180900"/>
    <n v="9102"/>
    <s v="C15"/>
    <x v="0"/>
    <n v="-183.88"/>
    <x v="2"/>
    <n v="8"/>
    <x v="3"/>
    <x v="1"/>
    <x v="18"/>
  </r>
  <r>
    <n v="50502"/>
    <x v="248"/>
    <x v="19"/>
    <n v="180900"/>
    <n v="9102"/>
    <s v="C15"/>
    <x v="0"/>
    <n v="0.7"/>
    <x v="2"/>
    <n v="8"/>
    <x v="4"/>
    <x v="1"/>
    <x v="19"/>
  </r>
  <r>
    <n v="50502"/>
    <x v="248"/>
    <x v="22"/>
    <n v="180900"/>
    <n v="9102"/>
    <s v="C15"/>
    <x v="0"/>
    <n v="-172.23"/>
    <x v="2"/>
    <n v="8"/>
    <x v="7"/>
    <x v="1"/>
    <x v="22"/>
  </r>
  <r>
    <n v="50502"/>
    <x v="248"/>
    <x v="27"/>
    <n v="180900"/>
    <n v="4004"/>
    <s v="C15"/>
    <x v="0"/>
    <n v="-1014.75"/>
    <x v="2"/>
    <n v="8"/>
    <x v="0"/>
    <x v="11"/>
    <x v="27"/>
  </r>
  <r>
    <n v="50502"/>
    <x v="248"/>
    <x v="7"/>
    <n v="180900"/>
    <n v="1717"/>
    <s v="C15"/>
    <x v="0"/>
    <n v="-473.98"/>
    <x v="2"/>
    <n v="8"/>
    <x v="0"/>
    <x v="5"/>
    <x v="7"/>
  </r>
  <r>
    <n v="50502"/>
    <x v="248"/>
    <x v="7"/>
    <n v="180900"/>
    <n v="1724"/>
    <s v="C15"/>
    <x v="0"/>
    <n v="-270.42"/>
    <x v="2"/>
    <n v="8"/>
    <x v="0"/>
    <x v="5"/>
    <x v="7"/>
  </r>
  <r>
    <n v="50502"/>
    <x v="248"/>
    <x v="7"/>
    <n v="180900"/>
    <n v="1725"/>
    <s v="C15"/>
    <x v="0"/>
    <n v="28.6"/>
    <x v="2"/>
    <n v="8"/>
    <x v="0"/>
    <x v="5"/>
    <x v="7"/>
  </r>
  <r>
    <n v="50502"/>
    <x v="248"/>
    <x v="28"/>
    <n v="180900"/>
    <n v="9102"/>
    <s v="C15"/>
    <x v="0"/>
    <n v="-42782.46"/>
    <x v="2"/>
    <n v="8"/>
    <x v="5"/>
    <x v="1"/>
    <x v="20"/>
  </r>
  <r>
    <n v="50502"/>
    <x v="248"/>
    <x v="28"/>
    <n v="801104"/>
    <n v="9102"/>
    <s v="C15"/>
    <x v="0"/>
    <n v="130.68"/>
    <x v="2"/>
    <n v="8"/>
    <x v="5"/>
    <x v="1"/>
    <x v="20"/>
  </r>
  <r>
    <n v="50502"/>
    <x v="248"/>
    <x v="29"/>
    <n v="180900"/>
    <n v="9102"/>
    <s v="C15"/>
    <x v="0"/>
    <n v="-3433.49"/>
    <x v="2"/>
    <n v="8"/>
    <x v="5"/>
    <x v="1"/>
    <x v="20"/>
  </r>
  <r>
    <n v="50502"/>
    <x v="248"/>
    <x v="30"/>
    <n v="180900"/>
    <n v="9102"/>
    <s v="C15"/>
    <x v="0"/>
    <n v="-413.89"/>
    <x v="2"/>
    <n v="8"/>
    <x v="5"/>
    <x v="1"/>
    <x v="20"/>
  </r>
  <r>
    <n v="50502"/>
    <x v="248"/>
    <x v="32"/>
    <n v="180900"/>
    <n v="9102"/>
    <s v="C15"/>
    <x v="0"/>
    <n v="-11201.33"/>
    <x v="2"/>
    <n v="8"/>
    <x v="5"/>
    <x v="1"/>
    <x v="20"/>
  </r>
  <r>
    <n v="50502"/>
    <x v="248"/>
    <x v="33"/>
    <n v="180900"/>
    <n v="9102"/>
    <s v="C15"/>
    <x v="0"/>
    <n v="-972.45"/>
    <x v="2"/>
    <n v="8"/>
    <x v="5"/>
    <x v="1"/>
    <x v="20"/>
  </r>
  <r>
    <n v="50502"/>
    <x v="248"/>
    <x v="34"/>
    <n v="180900"/>
    <n v="9102"/>
    <s v="C15"/>
    <x v="0"/>
    <n v="-6884.28"/>
    <x v="2"/>
    <n v="8"/>
    <x v="5"/>
    <x v="1"/>
    <x v="20"/>
  </r>
  <r>
    <n v="50502"/>
    <x v="248"/>
    <x v="13"/>
    <n v="180900"/>
    <n v="9102"/>
    <s v="C15"/>
    <x v="0"/>
    <n v="-920.82"/>
    <x v="2"/>
    <n v="8"/>
    <x v="0"/>
    <x v="1"/>
    <x v="13"/>
  </r>
  <r>
    <n v="50502"/>
    <x v="248"/>
    <x v="4"/>
    <n v="180900"/>
    <n v="9005"/>
    <s v="C15"/>
    <x v="0"/>
    <n v="31952.240000000002"/>
    <x v="2"/>
    <n v="8"/>
    <x v="0"/>
    <x v="0"/>
    <x v="4"/>
  </r>
  <r>
    <n v="50502"/>
    <x v="248"/>
    <x v="8"/>
    <n v="180900"/>
    <n v="1709"/>
    <s v="C15"/>
    <x v="0"/>
    <n v="-87750.6"/>
    <x v="2"/>
    <n v="8"/>
    <x v="0"/>
    <x v="6"/>
    <x v="8"/>
  </r>
  <r>
    <n v="50502"/>
    <x v="248"/>
    <x v="8"/>
    <n v="180900"/>
    <n v="1710"/>
    <s v="C15"/>
    <x v="0"/>
    <n v="-15857.74"/>
    <x v="2"/>
    <n v="8"/>
    <x v="0"/>
    <x v="6"/>
    <x v="8"/>
  </r>
  <r>
    <n v="50502"/>
    <x v="248"/>
    <x v="8"/>
    <n v="180900"/>
    <n v="1719"/>
    <s v="C15"/>
    <x v="0"/>
    <n v="-5772.33"/>
    <x v="2"/>
    <n v="8"/>
    <x v="0"/>
    <x v="6"/>
    <x v="8"/>
  </r>
  <r>
    <n v="50502"/>
    <x v="248"/>
    <x v="8"/>
    <n v="180900"/>
    <n v="1725"/>
    <s v="C15"/>
    <x v="0"/>
    <n v="-11215.97"/>
    <x v="2"/>
    <n v="8"/>
    <x v="0"/>
    <x v="6"/>
    <x v="8"/>
  </r>
  <r>
    <n v="50502"/>
    <x v="248"/>
    <x v="8"/>
    <n v="180900"/>
    <n v="1798"/>
    <s v="C15"/>
    <x v="0"/>
    <n v="-95186.55"/>
    <x v="2"/>
    <n v="8"/>
    <x v="0"/>
    <x v="6"/>
    <x v="8"/>
  </r>
  <r>
    <n v="50502"/>
    <x v="248"/>
    <x v="38"/>
    <n v="180900"/>
    <n v="9006"/>
    <s v="C15"/>
    <x v="0"/>
    <n v="537.66999999999996"/>
    <x v="2"/>
    <n v="8"/>
    <x v="0"/>
    <x v="12"/>
    <x v="29"/>
  </r>
  <r>
    <n v="50502"/>
    <x v="248"/>
    <x v="15"/>
    <n v="180900"/>
    <n v="9102"/>
    <s v="C15"/>
    <x v="0"/>
    <n v="-28.74"/>
    <x v="2"/>
    <n v="8"/>
    <x v="2"/>
    <x v="1"/>
    <x v="15"/>
  </r>
  <r>
    <n v="50502"/>
    <x v="248"/>
    <x v="10"/>
    <n v="180900"/>
    <n v="1709"/>
    <s v="C15"/>
    <x v="0"/>
    <n v="-50498.53"/>
    <x v="2"/>
    <n v="8"/>
    <x v="1"/>
    <x v="1"/>
    <x v="10"/>
  </r>
  <r>
    <n v="50502"/>
    <x v="248"/>
    <x v="10"/>
    <n v="180900"/>
    <n v="1710"/>
    <s v="C15"/>
    <x v="0"/>
    <n v="-16003.26"/>
    <x v="2"/>
    <n v="8"/>
    <x v="1"/>
    <x v="1"/>
    <x v="10"/>
  </r>
  <r>
    <n v="50502"/>
    <x v="248"/>
    <x v="10"/>
    <n v="180900"/>
    <n v="1719"/>
    <s v="C15"/>
    <x v="0"/>
    <n v="-11849.67"/>
    <x v="2"/>
    <n v="8"/>
    <x v="1"/>
    <x v="1"/>
    <x v="10"/>
  </r>
  <r>
    <n v="50502"/>
    <x v="248"/>
    <x v="10"/>
    <n v="180900"/>
    <n v="1798"/>
    <s v="C15"/>
    <x v="0"/>
    <n v="-56542.85"/>
    <x v="2"/>
    <n v="8"/>
    <x v="1"/>
    <x v="1"/>
    <x v="10"/>
  </r>
  <r>
    <n v="50502"/>
    <x v="248"/>
    <x v="10"/>
    <n v="180900"/>
    <n v="9102"/>
    <s v="C15"/>
    <x v="0"/>
    <n v="-4081.53"/>
    <x v="2"/>
    <n v="8"/>
    <x v="1"/>
    <x v="1"/>
    <x v="10"/>
  </r>
  <r>
    <n v="50502"/>
    <x v="248"/>
    <x v="2"/>
    <n v="180900"/>
    <n v="9005"/>
    <s v="C15"/>
    <x v="0"/>
    <n v="1169.19"/>
    <x v="2"/>
    <n v="8"/>
    <x v="1"/>
    <x v="1"/>
    <x v="2"/>
  </r>
  <r>
    <n v="50502"/>
    <x v="248"/>
    <x v="21"/>
    <n v="180900"/>
    <n v="9102"/>
    <m/>
    <x v="0"/>
    <n v="0"/>
    <x v="0"/>
    <n v="9"/>
    <x v="6"/>
    <x v="1"/>
    <x v="21"/>
  </r>
  <r>
    <n v="50502"/>
    <x v="248"/>
    <x v="20"/>
    <n v="180502"/>
    <n v="9102"/>
    <m/>
    <x v="0"/>
    <n v="0"/>
    <x v="0"/>
    <n v="9"/>
    <x v="5"/>
    <x v="1"/>
    <x v="20"/>
  </r>
  <r>
    <n v="50502"/>
    <x v="248"/>
    <x v="20"/>
    <n v="180700"/>
    <n v="9102"/>
    <m/>
    <x v="0"/>
    <n v="0"/>
    <x v="0"/>
    <n v="9"/>
    <x v="5"/>
    <x v="1"/>
    <x v="20"/>
  </r>
  <r>
    <n v="50502"/>
    <x v="248"/>
    <x v="20"/>
    <n v="180900"/>
    <n v="9102"/>
    <m/>
    <x v="0"/>
    <n v="0"/>
    <x v="0"/>
    <n v="9"/>
    <x v="5"/>
    <x v="1"/>
    <x v="20"/>
  </r>
  <r>
    <n v="50502"/>
    <x v="248"/>
    <x v="40"/>
    <n v="180502"/>
    <n v="9102"/>
    <m/>
    <x v="0"/>
    <n v="0"/>
    <x v="0"/>
    <n v="9"/>
    <x v="11"/>
    <x v="1"/>
    <x v="30"/>
  </r>
  <r>
    <n v="50502"/>
    <x v="248"/>
    <x v="40"/>
    <n v="180504"/>
    <n v="9102"/>
    <m/>
    <x v="0"/>
    <n v="0"/>
    <x v="0"/>
    <n v="9"/>
    <x v="11"/>
    <x v="1"/>
    <x v="30"/>
  </r>
  <r>
    <n v="50502"/>
    <x v="248"/>
    <x v="40"/>
    <n v="180700"/>
    <n v="9102"/>
    <m/>
    <x v="0"/>
    <n v="0"/>
    <x v="0"/>
    <n v="9"/>
    <x v="11"/>
    <x v="1"/>
    <x v="30"/>
  </r>
  <r>
    <n v="50502"/>
    <x v="248"/>
    <x v="40"/>
    <n v="180900"/>
    <n v="9102"/>
    <m/>
    <x v="0"/>
    <n v="0"/>
    <x v="0"/>
    <n v="9"/>
    <x v="11"/>
    <x v="1"/>
    <x v="30"/>
  </r>
  <r>
    <n v="50502"/>
    <x v="248"/>
    <x v="28"/>
    <n v="180502"/>
    <n v="9102"/>
    <m/>
    <x v="0"/>
    <n v="0"/>
    <x v="0"/>
    <n v="9"/>
    <x v="5"/>
    <x v="1"/>
    <x v="20"/>
  </r>
  <r>
    <n v="50502"/>
    <x v="248"/>
    <x v="28"/>
    <n v="180600"/>
    <n v="9102"/>
    <m/>
    <x v="0"/>
    <n v="-3.24"/>
    <x v="0"/>
    <n v="9"/>
    <x v="5"/>
    <x v="1"/>
    <x v="20"/>
  </r>
  <r>
    <n v="50502"/>
    <x v="248"/>
    <x v="28"/>
    <n v="180700"/>
    <n v="9102"/>
    <m/>
    <x v="0"/>
    <n v="0"/>
    <x v="0"/>
    <n v="9"/>
    <x v="5"/>
    <x v="1"/>
    <x v="20"/>
  </r>
  <r>
    <n v="50502"/>
    <x v="248"/>
    <x v="28"/>
    <n v="180900"/>
    <n v="9102"/>
    <m/>
    <x v="0"/>
    <n v="0"/>
    <x v="0"/>
    <n v="9"/>
    <x v="5"/>
    <x v="1"/>
    <x v="20"/>
  </r>
  <r>
    <n v="50502"/>
    <x v="248"/>
    <x v="29"/>
    <n v="180502"/>
    <n v="9102"/>
    <m/>
    <x v="0"/>
    <n v="0"/>
    <x v="0"/>
    <n v="9"/>
    <x v="5"/>
    <x v="1"/>
    <x v="20"/>
  </r>
  <r>
    <n v="50502"/>
    <x v="248"/>
    <x v="29"/>
    <n v="180900"/>
    <n v="9102"/>
    <m/>
    <x v="0"/>
    <n v="0"/>
    <x v="0"/>
    <n v="9"/>
    <x v="5"/>
    <x v="1"/>
    <x v="20"/>
  </r>
  <r>
    <n v="50502"/>
    <x v="248"/>
    <x v="30"/>
    <n v="180502"/>
    <n v="9102"/>
    <m/>
    <x v="0"/>
    <n v="0"/>
    <x v="0"/>
    <n v="9"/>
    <x v="5"/>
    <x v="1"/>
    <x v="20"/>
  </r>
  <r>
    <n v="50502"/>
    <x v="248"/>
    <x v="30"/>
    <n v="180700"/>
    <n v="9102"/>
    <m/>
    <x v="0"/>
    <n v="0"/>
    <x v="0"/>
    <n v="9"/>
    <x v="5"/>
    <x v="1"/>
    <x v="20"/>
  </r>
  <r>
    <n v="50502"/>
    <x v="248"/>
    <x v="30"/>
    <n v="180900"/>
    <n v="9102"/>
    <m/>
    <x v="0"/>
    <n v="0"/>
    <x v="0"/>
    <n v="9"/>
    <x v="5"/>
    <x v="1"/>
    <x v="20"/>
  </r>
  <r>
    <n v="50502"/>
    <x v="248"/>
    <x v="34"/>
    <n v="180502"/>
    <n v="9102"/>
    <m/>
    <x v="0"/>
    <n v="0"/>
    <x v="0"/>
    <n v="9"/>
    <x v="5"/>
    <x v="1"/>
    <x v="20"/>
  </r>
  <r>
    <n v="50502"/>
    <x v="248"/>
    <x v="34"/>
    <n v="180600"/>
    <n v="9102"/>
    <m/>
    <x v="0"/>
    <n v="2268.84"/>
    <x v="0"/>
    <n v="9"/>
    <x v="5"/>
    <x v="1"/>
    <x v="20"/>
  </r>
  <r>
    <n v="50502"/>
    <x v="248"/>
    <x v="34"/>
    <n v="180700"/>
    <n v="9102"/>
    <m/>
    <x v="0"/>
    <n v="0"/>
    <x v="0"/>
    <n v="9"/>
    <x v="5"/>
    <x v="1"/>
    <x v="20"/>
  </r>
  <r>
    <n v="50502"/>
    <x v="248"/>
    <x v="34"/>
    <n v="180900"/>
    <n v="9102"/>
    <m/>
    <x v="0"/>
    <n v="0"/>
    <x v="0"/>
    <n v="9"/>
    <x v="5"/>
    <x v="1"/>
    <x v="20"/>
  </r>
  <r>
    <n v="50502"/>
    <x v="248"/>
    <x v="10"/>
    <n v="180502"/>
    <n v="9102"/>
    <m/>
    <x v="0"/>
    <n v="0"/>
    <x v="0"/>
    <n v="9"/>
    <x v="1"/>
    <x v="1"/>
    <x v="10"/>
  </r>
  <r>
    <n v="50502"/>
    <x v="248"/>
    <x v="10"/>
    <n v="180504"/>
    <n v="9102"/>
    <m/>
    <x v="0"/>
    <n v="0"/>
    <x v="0"/>
    <n v="9"/>
    <x v="1"/>
    <x v="1"/>
    <x v="10"/>
  </r>
  <r>
    <n v="50502"/>
    <x v="248"/>
    <x v="10"/>
    <n v="180700"/>
    <n v="9102"/>
    <m/>
    <x v="0"/>
    <n v="0"/>
    <x v="0"/>
    <n v="9"/>
    <x v="1"/>
    <x v="1"/>
    <x v="10"/>
  </r>
  <r>
    <n v="50502"/>
    <x v="248"/>
    <x v="10"/>
    <n v="180900"/>
    <n v="9102"/>
    <m/>
    <x v="0"/>
    <n v="0"/>
    <x v="0"/>
    <n v="9"/>
    <x v="1"/>
    <x v="1"/>
    <x v="10"/>
  </r>
  <r>
    <n v="50502"/>
    <x v="248"/>
    <x v="28"/>
    <n v="180600"/>
    <n v="9102"/>
    <n v="350"/>
    <x v="0"/>
    <n v="3.24"/>
    <x v="0"/>
    <n v="9"/>
    <x v="5"/>
    <x v="1"/>
    <x v="20"/>
  </r>
  <r>
    <n v="50502"/>
    <x v="248"/>
    <x v="34"/>
    <n v="180600"/>
    <n v="9102"/>
    <n v="350"/>
    <x v="0"/>
    <n v="-2268.84"/>
    <x v="0"/>
    <n v="9"/>
    <x v="5"/>
    <x v="1"/>
    <x v="20"/>
  </r>
  <r>
    <n v="50502"/>
    <x v="248"/>
    <x v="18"/>
    <n v="180900"/>
    <n v="9102"/>
    <s v="21D"/>
    <x v="0"/>
    <n v="0"/>
    <x v="0"/>
    <n v="9"/>
    <x v="3"/>
    <x v="1"/>
    <x v="18"/>
  </r>
  <r>
    <n v="50502"/>
    <x v="248"/>
    <x v="19"/>
    <n v="180900"/>
    <n v="9102"/>
    <s v="21D"/>
    <x v="0"/>
    <n v="0"/>
    <x v="0"/>
    <n v="9"/>
    <x v="4"/>
    <x v="1"/>
    <x v="19"/>
  </r>
  <r>
    <n v="50502"/>
    <x v="248"/>
    <x v="20"/>
    <n v="180900"/>
    <n v="9102"/>
    <s v="21D"/>
    <x v="0"/>
    <n v="0"/>
    <x v="0"/>
    <n v="9"/>
    <x v="5"/>
    <x v="1"/>
    <x v="20"/>
  </r>
  <r>
    <n v="50502"/>
    <x v="248"/>
    <x v="21"/>
    <n v="180900"/>
    <n v="9102"/>
    <s v="21D"/>
    <x v="0"/>
    <n v="0"/>
    <x v="0"/>
    <n v="9"/>
    <x v="6"/>
    <x v="1"/>
    <x v="21"/>
  </r>
  <r>
    <n v="50502"/>
    <x v="248"/>
    <x v="22"/>
    <n v="180900"/>
    <n v="9102"/>
    <s v="21D"/>
    <x v="0"/>
    <n v="0"/>
    <x v="0"/>
    <n v="9"/>
    <x v="7"/>
    <x v="1"/>
    <x v="22"/>
  </r>
  <r>
    <n v="50502"/>
    <x v="248"/>
    <x v="29"/>
    <n v="180900"/>
    <n v="9102"/>
    <s v="16D"/>
    <x v="0"/>
    <n v="0"/>
    <x v="0"/>
    <n v="9"/>
    <x v="5"/>
    <x v="1"/>
    <x v="20"/>
  </r>
  <r>
    <n v="50502"/>
    <x v="248"/>
    <x v="30"/>
    <n v="180900"/>
    <n v="9102"/>
    <s v="17D"/>
    <x v="0"/>
    <n v="0"/>
    <x v="0"/>
    <n v="9"/>
    <x v="5"/>
    <x v="1"/>
    <x v="20"/>
  </r>
  <r>
    <n v="50502"/>
    <x v="248"/>
    <x v="39"/>
    <n v="180900"/>
    <n v="9102"/>
    <s v="21D"/>
    <x v="0"/>
    <n v="0"/>
    <x v="0"/>
    <n v="9"/>
    <x v="5"/>
    <x v="1"/>
    <x v="20"/>
  </r>
  <r>
    <n v="50502"/>
    <x v="248"/>
    <x v="10"/>
    <n v="180900"/>
    <n v="9102"/>
    <s v="21D"/>
    <x v="0"/>
    <n v="0"/>
    <x v="0"/>
    <n v="9"/>
    <x v="1"/>
    <x v="1"/>
    <x v="10"/>
  </r>
  <r>
    <n v="50502"/>
    <x v="248"/>
    <x v="28"/>
    <n v="180900"/>
    <n v="9102"/>
    <s v="12D"/>
    <x v="0"/>
    <n v="0"/>
    <x v="0"/>
    <n v="9"/>
    <x v="5"/>
    <x v="1"/>
    <x v="20"/>
  </r>
  <r>
    <n v="50502"/>
    <x v="248"/>
    <x v="32"/>
    <n v="180900"/>
    <n v="9102"/>
    <s v="12D"/>
    <x v="0"/>
    <n v="0"/>
    <x v="0"/>
    <n v="9"/>
    <x v="5"/>
    <x v="1"/>
    <x v="20"/>
  </r>
  <r>
    <n v="50502"/>
    <x v="248"/>
    <x v="13"/>
    <n v="180900"/>
    <n v="9102"/>
    <s v="12D"/>
    <x v="0"/>
    <n v="0"/>
    <x v="0"/>
    <n v="9"/>
    <x v="0"/>
    <x v="1"/>
    <x v="13"/>
  </r>
  <r>
    <n v="50502"/>
    <x v="248"/>
    <x v="34"/>
    <n v="180900"/>
    <n v="9102"/>
    <s v="25D"/>
    <x v="0"/>
    <n v="0"/>
    <x v="0"/>
    <n v="9"/>
    <x v="5"/>
    <x v="1"/>
    <x v="20"/>
  </r>
  <r>
    <n v="50502"/>
    <x v="248"/>
    <x v="21"/>
    <n v="180501"/>
    <n v="9102"/>
    <m/>
    <x v="0"/>
    <n v="360.12"/>
    <x v="1"/>
    <n v="9"/>
    <x v="6"/>
    <x v="1"/>
    <x v="21"/>
  </r>
  <r>
    <n v="50502"/>
    <x v="248"/>
    <x v="31"/>
    <n v="180020"/>
    <n v="9102"/>
    <m/>
    <x v="0"/>
    <n v="6657.43"/>
    <x v="1"/>
    <n v="9"/>
    <x v="5"/>
    <x v="1"/>
    <x v="20"/>
  </r>
  <r>
    <n v="50502"/>
    <x v="248"/>
    <x v="31"/>
    <n v="180021"/>
    <n v="9102"/>
    <m/>
    <x v="0"/>
    <n v="1464.4"/>
    <x v="1"/>
    <n v="9"/>
    <x v="5"/>
    <x v="1"/>
    <x v="20"/>
  </r>
  <r>
    <n v="50502"/>
    <x v="248"/>
    <x v="31"/>
    <n v="180026"/>
    <n v="9102"/>
    <m/>
    <x v="0"/>
    <n v="20855.009999999998"/>
    <x v="1"/>
    <n v="9"/>
    <x v="5"/>
    <x v="1"/>
    <x v="20"/>
  </r>
  <r>
    <n v="50502"/>
    <x v="248"/>
    <x v="32"/>
    <n v="180016"/>
    <n v="9102"/>
    <m/>
    <x v="0"/>
    <n v="271.20999999999998"/>
    <x v="1"/>
    <n v="9"/>
    <x v="5"/>
    <x v="1"/>
    <x v="20"/>
  </r>
  <r>
    <n v="50502"/>
    <x v="248"/>
    <x v="32"/>
    <n v="180026"/>
    <n v="9102"/>
    <m/>
    <x v="0"/>
    <n v="626.91"/>
    <x v="1"/>
    <n v="9"/>
    <x v="5"/>
    <x v="1"/>
    <x v="20"/>
  </r>
  <r>
    <n v="50502"/>
    <x v="248"/>
    <x v="32"/>
    <n v="180900"/>
    <n v="9102"/>
    <m/>
    <x v="0"/>
    <n v="-25.12"/>
    <x v="1"/>
    <n v="9"/>
    <x v="5"/>
    <x v="1"/>
    <x v="20"/>
  </r>
  <r>
    <n v="50502"/>
    <x v="248"/>
    <x v="33"/>
    <n v="180001"/>
    <n v="9102"/>
    <m/>
    <x v="0"/>
    <n v="-49.08"/>
    <x v="1"/>
    <n v="9"/>
    <x v="5"/>
    <x v="1"/>
    <x v="20"/>
  </r>
  <r>
    <n v="50502"/>
    <x v="248"/>
    <x v="33"/>
    <n v="180501"/>
    <n v="9102"/>
    <m/>
    <x v="0"/>
    <n v="7809.55"/>
    <x v="1"/>
    <n v="9"/>
    <x v="5"/>
    <x v="1"/>
    <x v="20"/>
  </r>
  <r>
    <n v="50502"/>
    <x v="248"/>
    <x v="33"/>
    <n v="180563"/>
    <n v="9102"/>
    <m/>
    <x v="0"/>
    <n v="-14.41"/>
    <x v="1"/>
    <n v="9"/>
    <x v="5"/>
    <x v="1"/>
    <x v="20"/>
  </r>
  <r>
    <n v="50502"/>
    <x v="248"/>
    <x v="33"/>
    <n v="180564"/>
    <n v="9102"/>
    <m/>
    <x v="0"/>
    <n v="-14.41"/>
    <x v="1"/>
    <n v="9"/>
    <x v="5"/>
    <x v="1"/>
    <x v="20"/>
  </r>
  <r>
    <n v="50502"/>
    <x v="248"/>
    <x v="33"/>
    <n v="180900"/>
    <n v="9102"/>
    <m/>
    <x v="0"/>
    <n v="1825.2"/>
    <x v="1"/>
    <n v="9"/>
    <x v="5"/>
    <x v="1"/>
    <x v="20"/>
  </r>
  <r>
    <n v="50502"/>
    <x v="248"/>
    <x v="35"/>
    <n v="180501"/>
    <n v="9102"/>
    <m/>
    <x v="0"/>
    <n v="764.32"/>
    <x v="1"/>
    <n v="9"/>
    <x v="5"/>
    <x v="1"/>
    <x v="20"/>
  </r>
  <r>
    <n v="50502"/>
    <x v="248"/>
    <x v="35"/>
    <n v="180900"/>
    <n v="9102"/>
    <m/>
    <x v="0"/>
    <n v="453.52"/>
    <x v="1"/>
    <n v="9"/>
    <x v="5"/>
    <x v="1"/>
    <x v="20"/>
  </r>
  <r>
    <n v="50502"/>
    <x v="248"/>
    <x v="28"/>
    <n v="180020"/>
    <n v="9102"/>
    <m/>
    <x v="0"/>
    <n v="87.87"/>
    <x v="1"/>
    <n v="9"/>
    <x v="5"/>
    <x v="1"/>
    <x v="20"/>
  </r>
  <r>
    <n v="50502"/>
    <x v="248"/>
    <x v="28"/>
    <n v="180026"/>
    <n v="9102"/>
    <m/>
    <x v="0"/>
    <n v="40.58"/>
    <x v="1"/>
    <n v="9"/>
    <x v="5"/>
    <x v="1"/>
    <x v="20"/>
  </r>
  <r>
    <n v="50502"/>
    <x v="248"/>
    <x v="28"/>
    <n v="180501"/>
    <n v="9102"/>
    <m/>
    <x v="0"/>
    <n v="8088.45"/>
    <x v="1"/>
    <n v="9"/>
    <x v="5"/>
    <x v="1"/>
    <x v="20"/>
  </r>
  <r>
    <n v="50502"/>
    <x v="248"/>
    <x v="28"/>
    <n v="180900"/>
    <n v="9102"/>
    <m/>
    <x v="0"/>
    <n v="7462.23"/>
    <x v="1"/>
    <n v="9"/>
    <x v="5"/>
    <x v="1"/>
    <x v="20"/>
  </r>
  <r>
    <n v="50502"/>
    <x v="248"/>
    <x v="28"/>
    <n v="801104"/>
    <n v="9102"/>
    <m/>
    <x v="0"/>
    <n v="-68.540000000000006"/>
    <x v="1"/>
    <n v="9"/>
    <x v="5"/>
    <x v="1"/>
    <x v="20"/>
  </r>
  <r>
    <n v="50502"/>
    <x v="248"/>
    <x v="29"/>
    <n v="180501"/>
    <n v="9102"/>
    <m/>
    <x v="0"/>
    <n v="167.68"/>
    <x v="1"/>
    <n v="9"/>
    <x v="5"/>
    <x v="1"/>
    <x v="20"/>
  </r>
  <r>
    <n v="50502"/>
    <x v="248"/>
    <x v="29"/>
    <n v="180900"/>
    <n v="9102"/>
    <m/>
    <x v="0"/>
    <n v="-235.86"/>
    <x v="1"/>
    <n v="9"/>
    <x v="5"/>
    <x v="1"/>
    <x v="20"/>
  </r>
  <r>
    <n v="50502"/>
    <x v="248"/>
    <x v="30"/>
    <n v="180016"/>
    <n v="9102"/>
    <m/>
    <x v="0"/>
    <n v="429.09"/>
    <x v="1"/>
    <n v="9"/>
    <x v="5"/>
    <x v="1"/>
    <x v="20"/>
  </r>
  <r>
    <n v="50502"/>
    <x v="248"/>
    <x v="30"/>
    <n v="180026"/>
    <n v="9102"/>
    <m/>
    <x v="0"/>
    <n v="-191.36"/>
    <x v="1"/>
    <n v="9"/>
    <x v="5"/>
    <x v="1"/>
    <x v="20"/>
  </r>
  <r>
    <n v="50502"/>
    <x v="248"/>
    <x v="30"/>
    <n v="180501"/>
    <n v="9102"/>
    <m/>
    <x v="0"/>
    <n v="387.65"/>
    <x v="1"/>
    <n v="9"/>
    <x v="5"/>
    <x v="1"/>
    <x v="20"/>
  </r>
  <r>
    <n v="50502"/>
    <x v="248"/>
    <x v="30"/>
    <n v="180900"/>
    <n v="9102"/>
    <m/>
    <x v="0"/>
    <n v="491.28"/>
    <x v="1"/>
    <n v="9"/>
    <x v="5"/>
    <x v="1"/>
    <x v="20"/>
  </r>
  <r>
    <n v="50502"/>
    <x v="248"/>
    <x v="34"/>
    <n v="180020"/>
    <n v="9102"/>
    <m/>
    <x v="0"/>
    <n v="94.68"/>
    <x v="1"/>
    <n v="9"/>
    <x v="5"/>
    <x v="1"/>
    <x v="20"/>
  </r>
  <r>
    <n v="50502"/>
    <x v="248"/>
    <x v="34"/>
    <n v="180501"/>
    <n v="9102"/>
    <m/>
    <x v="0"/>
    <n v="586.33000000000004"/>
    <x v="1"/>
    <n v="9"/>
    <x v="5"/>
    <x v="1"/>
    <x v="20"/>
  </r>
  <r>
    <n v="50502"/>
    <x v="248"/>
    <x v="34"/>
    <n v="180600"/>
    <n v="9102"/>
    <m/>
    <x v="0"/>
    <n v="803.54"/>
    <x v="1"/>
    <n v="9"/>
    <x v="5"/>
    <x v="1"/>
    <x v="20"/>
  </r>
  <r>
    <n v="50502"/>
    <x v="248"/>
    <x v="13"/>
    <n v="180501"/>
    <n v="9102"/>
    <m/>
    <x v="0"/>
    <n v="126.28"/>
    <x v="1"/>
    <n v="9"/>
    <x v="0"/>
    <x v="1"/>
    <x v="13"/>
  </r>
  <r>
    <n v="50502"/>
    <x v="248"/>
    <x v="13"/>
    <n v="180900"/>
    <n v="9102"/>
    <m/>
    <x v="0"/>
    <n v="167.18"/>
    <x v="1"/>
    <n v="9"/>
    <x v="0"/>
    <x v="1"/>
    <x v="13"/>
  </r>
  <r>
    <n v="50502"/>
    <x v="248"/>
    <x v="15"/>
    <n v="180016"/>
    <n v="9102"/>
    <m/>
    <x v="0"/>
    <n v="32175.09"/>
    <x v="1"/>
    <n v="9"/>
    <x v="2"/>
    <x v="1"/>
    <x v="15"/>
  </r>
  <r>
    <n v="50502"/>
    <x v="248"/>
    <x v="15"/>
    <n v="180026"/>
    <n v="9102"/>
    <m/>
    <x v="0"/>
    <n v="150.21"/>
    <x v="1"/>
    <n v="9"/>
    <x v="2"/>
    <x v="1"/>
    <x v="15"/>
  </r>
  <r>
    <n v="50502"/>
    <x v="248"/>
    <x v="10"/>
    <n v="180023"/>
    <n v="9102"/>
    <m/>
    <x v="0"/>
    <n v="110.98"/>
    <x v="1"/>
    <n v="9"/>
    <x v="1"/>
    <x v="1"/>
    <x v="10"/>
  </r>
  <r>
    <n v="50502"/>
    <x v="248"/>
    <x v="10"/>
    <n v="180501"/>
    <n v="9102"/>
    <m/>
    <x v="0"/>
    <n v="21658.83"/>
    <x v="1"/>
    <n v="9"/>
    <x v="1"/>
    <x v="1"/>
    <x v="10"/>
  </r>
  <r>
    <n v="50502"/>
    <x v="248"/>
    <x v="10"/>
    <n v="180555"/>
    <n v="9102"/>
    <m/>
    <x v="0"/>
    <n v="198.5"/>
    <x v="1"/>
    <n v="9"/>
    <x v="1"/>
    <x v="1"/>
    <x v="10"/>
  </r>
  <r>
    <n v="50502"/>
    <x v="248"/>
    <x v="10"/>
    <n v="180556"/>
    <n v="9102"/>
    <m/>
    <x v="0"/>
    <n v="-8.67"/>
    <x v="1"/>
    <n v="9"/>
    <x v="1"/>
    <x v="1"/>
    <x v="10"/>
  </r>
  <r>
    <n v="50502"/>
    <x v="248"/>
    <x v="10"/>
    <n v="180557"/>
    <n v="9102"/>
    <m/>
    <x v="0"/>
    <n v="-113.15"/>
    <x v="1"/>
    <n v="9"/>
    <x v="1"/>
    <x v="1"/>
    <x v="10"/>
  </r>
  <r>
    <n v="50502"/>
    <x v="248"/>
    <x v="10"/>
    <n v="180558"/>
    <n v="9102"/>
    <m/>
    <x v="0"/>
    <n v="137.13999999999999"/>
    <x v="1"/>
    <n v="9"/>
    <x v="1"/>
    <x v="1"/>
    <x v="10"/>
  </r>
  <r>
    <n v="50502"/>
    <x v="248"/>
    <x v="10"/>
    <n v="180561"/>
    <n v="9102"/>
    <m/>
    <x v="0"/>
    <n v="72.900000000000006"/>
    <x v="1"/>
    <n v="9"/>
    <x v="1"/>
    <x v="1"/>
    <x v="10"/>
  </r>
  <r>
    <n v="50502"/>
    <x v="248"/>
    <x v="10"/>
    <n v="180562"/>
    <n v="9102"/>
    <m/>
    <x v="0"/>
    <n v="577.1"/>
    <x v="1"/>
    <n v="9"/>
    <x v="1"/>
    <x v="1"/>
    <x v="10"/>
  </r>
  <r>
    <n v="50502"/>
    <x v="248"/>
    <x v="10"/>
    <n v="180563"/>
    <n v="9102"/>
    <m/>
    <x v="0"/>
    <n v="51.16"/>
    <x v="1"/>
    <n v="9"/>
    <x v="1"/>
    <x v="1"/>
    <x v="10"/>
  </r>
  <r>
    <n v="50502"/>
    <x v="248"/>
    <x v="10"/>
    <n v="180564"/>
    <n v="9102"/>
    <m/>
    <x v="0"/>
    <n v="3560.97"/>
    <x v="1"/>
    <n v="9"/>
    <x v="1"/>
    <x v="1"/>
    <x v="10"/>
  </r>
  <r>
    <n v="50502"/>
    <x v="248"/>
    <x v="10"/>
    <n v="180565"/>
    <n v="9102"/>
    <m/>
    <x v="0"/>
    <n v="69.650000000000006"/>
    <x v="1"/>
    <n v="9"/>
    <x v="1"/>
    <x v="1"/>
    <x v="10"/>
  </r>
  <r>
    <n v="50502"/>
    <x v="248"/>
    <x v="10"/>
    <n v="180568"/>
    <n v="9102"/>
    <m/>
    <x v="0"/>
    <n v="65.319999999999993"/>
    <x v="1"/>
    <n v="9"/>
    <x v="1"/>
    <x v="1"/>
    <x v="10"/>
  </r>
  <r>
    <n v="50502"/>
    <x v="248"/>
    <x v="10"/>
    <n v="180900"/>
    <n v="9102"/>
    <m/>
    <x v="0"/>
    <n v="592.94000000000005"/>
    <x v="1"/>
    <n v="9"/>
    <x v="1"/>
    <x v="1"/>
    <x v="10"/>
  </r>
  <r>
    <n v="50502"/>
    <x v="248"/>
    <x v="28"/>
    <n v="180016"/>
    <n v="9199"/>
    <n v="810"/>
    <x v="0"/>
    <n v="250.94"/>
    <x v="1"/>
    <n v="9"/>
    <x v="5"/>
    <x v="1"/>
    <x v="20"/>
  </r>
  <r>
    <n v="50502"/>
    <x v="248"/>
    <x v="30"/>
    <n v="180016"/>
    <n v="9199"/>
    <n v="810"/>
    <x v="0"/>
    <n v="88.96"/>
    <x v="1"/>
    <n v="9"/>
    <x v="5"/>
    <x v="1"/>
    <x v="20"/>
  </r>
  <r>
    <n v="50502"/>
    <x v="248"/>
    <x v="32"/>
    <n v="180016"/>
    <n v="9199"/>
    <n v="810"/>
    <x v="0"/>
    <n v="434.22"/>
    <x v="1"/>
    <n v="9"/>
    <x v="5"/>
    <x v="1"/>
    <x v="20"/>
  </r>
  <r>
    <n v="50502"/>
    <x v="248"/>
    <x v="15"/>
    <n v="180016"/>
    <n v="9199"/>
    <n v="810"/>
    <x v="0"/>
    <n v="9648.43"/>
    <x v="1"/>
    <n v="9"/>
    <x v="2"/>
    <x v="1"/>
    <x v="15"/>
  </r>
  <r>
    <n v="50502"/>
    <x v="248"/>
    <x v="15"/>
    <n v="180016"/>
    <n v="9199"/>
    <n v="815"/>
    <x v="0"/>
    <n v="3585.29"/>
    <x v="1"/>
    <n v="9"/>
    <x v="2"/>
    <x v="1"/>
    <x v="15"/>
  </r>
  <r>
    <n v="50502"/>
    <x v="248"/>
    <x v="15"/>
    <n v="180016"/>
    <n v="9199"/>
    <m/>
    <x v="0"/>
    <n v="9133.39"/>
    <x v="1"/>
    <n v="9"/>
    <x v="2"/>
    <x v="1"/>
    <x v="15"/>
  </r>
  <r>
    <n v="50502"/>
    <x v="248"/>
    <x v="7"/>
    <n v="180501"/>
    <n v="1717"/>
    <s v="GD3"/>
    <x v="0"/>
    <n v="938.18"/>
    <x v="1"/>
    <n v="9"/>
    <x v="0"/>
    <x v="5"/>
    <x v="7"/>
  </r>
  <r>
    <n v="50502"/>
    <x v="248"/>
    <x v="28"/>
    <n v="180501"/>
    <n v="9102"/>
    <s v="GD3"/>
    <x v="0"/>
    <n v="422.69"/>
    <x v="1"/>
    <n v="9"/>
    <x v="5"/>
    <x v="1"/>
    <x v="20"/>
  </r>
  <r>
    <n v="50502"/>
    <x v="248"/>
    <x v="29"/>
    <n v="180501"/>
    <n v="9102"/>
    <s v="GD3"/>
    <x v="0"/>
    <n v="14.33"/>
    <x v="1"/>
    <n v="9"/>
    <x v="5"/>
    <x v="1"/>
    <x v="20"/>
  </r>
  <r>
    <n v="50502"/>
    <x v="248"/>
    <x v="35"/>
    <n v="180501"/>
    <n v="9102"/>
    <s v="GD3"/>
    <x v="0"/>
    <n v="6346.93"/>
    <x v="1"/>
    <n v="9"/>
    <x v="5"/>
    <x v="1"/>
    <x v="20"/>
  </r>
  <r>
    <n v="50502"/>
    <x v="248"/>
    <x v="8"/>
    <n v="180501"/>
    <n v="1709"/>
    <s v="GD3"/>
    <x v="0"/>
    <n v="5354.2"/>
    <x v="1"/>
    <n v="9"/>
    <x v="0"/>
    <x v="6"/>
    <x v="8"/>
  </r>
  <r>
    <n v="50502"/>
    <x v="248"/>
    <x v="8"/>
    <n v="180501"/>
    <n v="1798"/>
    <s v="GD3"/>
    <x v="0"/>
    <n v="3811.59"/>
    <x v="1"/>
    <n v="9"/>
    <x v="0"/>
    <x v="6"/>
    <x v="8"/>
  </r>
  <r>
    <n v="50502"/>
    <x v="248"/>
    <x v="28"/>
    <n v="180027"/>
    <n v="9102"/>
    <s v="C75"/>
    <x v="0"/>
    <n v="-50.97"/>
    <x v="1"/>
    <n v="9"/>
    <x v="5"/>
    <x v="1"/>
    <x v="20"/>
  </r>
  <r>
    <n v="50502"/>
    <x v="248"/>
    <x v="28"/>
    <n v="180027"/>
    <n v="9199"/>
    <s v="C75"/>
    <x v="0"/>
    <n v="-16.95"/>
    <x v="1"/>
    <n v="9"/>
    <x v="5"/>
    <x v="1"/>
    <x v="20"/>
  </r>
  <r>
    <n v="50502"/>
    <x v="248"/>
    <x v="30"/>
    <n v="180027"/>
    <n v="9199"/>
    <s v="C75"/>
    <x v="0"/>
    <n v="79.91"/>
    <x v="1"/>
    <n v="9"/>
    <x v="5"/>
    <x v="1"/>
    <x v="20"/>
  </r>
  <r>
    <n v="50502"/>
    <x v="248"/>
    <x v="31"/>
    <n v="180027"/>
    <n v="9102"/>
    <s v="C75"/>
    <x v="0"/>
    <n v="-3861.31"/>
    <x v="1"/>
    <n v="9"/>
    <x v="5"/>
    <x v="1"/>
    <x v="20"/>
  </r>
  <r>
    <n v="50502"/>
    <x v="248"/>
    <x v="31"/>
    <n v="180027"/>
    <n v="9199"/>
    <s v="C75"/>
    <x v="0"/>
    <n v="-8709.0499999999993"/>
    <x v="1"/>
    <n v="9"/>
    <x v="5"/>
    <x v="1"/>
    <x v="20"/>
  </r>
  <r>
    <n v="50502"/>
    <x v="248"/>
    <x v="32"/>
    <n v="180027"/>
    <n v="9199"/>
    <s v="C75"/>
    <x v="0"/>
    <n v="-261.8"/>
    <x v="1"/>
    <n v="9"/>
    <x v="5"/>
    <x v="1"/>
    <x v="20"/>
  </r>
  <r>
    <n v="50502"/>
    <x v="248"/>
    <x v="34"/>
    <n v="180027"/>
    <n v="9102"/>
    <s v="C75"/>
    <x v="0"/>
    <n v="-54.91"/>
    <x v="1"/>
    <n v="9"/>
    <x v="5"/>
    <x v="1"/>
    <x v="20"/>
  </r>
  <r>
    <n v="50502"/>
    <x v="248"/>
    <x v="15"/>
    <n v="180027"/>
    <n v="9199"/>
    <s v="C75"/>
    <x v="0"/>
    <n v="-62.73"/>
    <x v="1"/>
    <n v="9"/>
    <x v="2"/>
    <x v="1"/>
    <x v="15"/>
  </r>
  <r>
    <n v="50502"/>
    <x v="248"/>
    <x v="36"/>
    <n v="180501"/>
    <n v="9102"/>
    <n v="350"/>
    <x v="0"/>
    <n v="1108.77"/>
    <x v="1"/>
    <n v="9"/>
    <x v="10"/>
    <x v="1"/>
    <x v="28"/>
  </r>
  <r>
    <n v="50502"/>
    <x v="248"/>
    <x v="28"/>
    <n v="180501"/>
    <n v="9102"/>
    <n v="350"/>
    <x v="0"/>
    <n v="4794.12"/>
    <x v="1"/>
    <n v="9"/>
    <x v="5"/>
    <x v="1"/>
    <x v="20"/>
  </r>
  <r>
    <n v="50502"/>
    <x v="248"/>
    <x v="29"/>
    <n v="180501"/>
    <n v="9102"/>
    <n v="350"/>
    <x v="0"/>
    <n v="1909.68"/>
    <x v="1"/>
    <n v="9"/>
    <x v="5"/>
    <x v="1"/>
    <x v="20"/>
  </r>
  <r>
    <n v="50502"/>
    <x v="248"/>
    <x v="30"/>
    <n v="180501"/>
    <n v="9102"/>
    <n v="350"/>
    <x v="0"/>
    <n v="-50.94"/>
    <x v="1"/>
    <n v="9"/>
    <x v="5"/>
    <x v="1"/>
    <x v="20"/>
  </r>
  <r>
    <n v="50502"/>
    <x v="248"/>
    <x v="34"/>
    <n v="180501"/>
    <n v="9102"/>
    <n v="350"/>
    <x v="0"/>
    <n v="2275.85"/>
    <x v="1"/>
    <n v="9"/>
    <x v="5"/>
    <x v="1"/>
    <x v="20"/>
  </r>
  <r>
    <n v="50502"/>
    <x v="248"/>
    <x v="34"/>
    <n v="180600"/>
    <n v="9102"/>
    <n v="350"/>
    <x v="0"/>
    <n v="-803.54"/>
    <x v="1"/>
    <n v="9"/>
    <x v="5"/>
    <x v="1"/>
    <x v="20"/>
  </r>
  <r>
    <n v="50502"/>
    <x v="248"/>
    <x v="10"/>
    <n v="180501"/>
    <n v="9102"/>
    <n v="350"/>
    <x v="0"/>
    <n v="2145.4299999999998"/>
    <x v="1"/>
    <n v="9"/>
    <x v="1"/>
    <x v="1"/>
    <x v="10"/>
  </r>
  <r>
    <n v="50502"/>
    <x v="248"/>
    <x v="28"/>
    <n v="180020"/>
    <n v="9199"/>
    <s v="C70"/>
    <x v="0"/>
    <n v="29.22"/>
    <x v="1"/>
    <n v="9"/>
    <x v="5"/>
    <x v="1"/>
    <x v="20"/>
  </r>
  <r>
    <n v="50502"/>
    <x v="248"/>
    <x v="28"/>
    <n v="180021"/>
    <n v="9199"/>
    <s v="C70"/>
    <x v="0"/>
    <n v="11.36"/>
    <x v="1"/>
    <n v="9"/>
    <x v="5"/>
    <x v="1"/>
    <x v="20"/>
  </r>
  <r>
    <n v="50502"/>
    <x v="248"/>
    <x v="28"/>
    <n v="180026"/>
    <n v="9199"/>
    <s v="C70"/>
    <x v="0"/>
    <n v="-40.58"/>
    <x v="1"/>
    <n v="9"/>
    <x v="5"/>
    <x v="1"/>
    <x v="20"/>
  </r>
  <r>
    <n v="50502"/>
    <x v="248"/>
    <x v="30"/>
    <n v="180020"/>
    <n v="9199"/>
    <s v="C70"/>
    <x v="0"/>
    <n v="-137.78"/>
    <x v="1"/>
    <n v="9"/>
    <x v="5"/>
    <x v="1"/>
    <x v="20"/>
  </r>
  <r>
    <n v="50502"/>
    <x v="248"/>
    <x v="30"/>
    <n v="180021"/>
    <n v="9199"/>
    <s v="C70"/>
    <x v="0"/>
    <n v="-53.58"/>
    <x v="1"/>
    <n v="9"/>
    <x v="5"/>
    <x v="1"/>
    <x v="20"/>
  </r>
  <r>
    <n v="50502"/>
    <x v="248"/>
    <x v="30"/>
    <n v="180026"/>
    <n v="9199"/>
    <s v="C70"/>
    <x v="0"/>
    <n v="191.36"/>
    <x v="1"/>
    <n v="9"/>
    <x v="5"/>
    <x v="1"/>
    <x v="20"/>
  </r>
  <r>
    <n v="50502"/>
    <x v="248"/>
    <x v="31"/>
    <n v="180020"/>
    <n v="9199"/>
    <s v="C70"/>
    <x v="0"/>
    <n v="15015.61"/>
    <x v="1"/>
    <n v="9"/>
    <x v="5"/>
    <x v="1"/>
    <x v="20"/>
  </r>
  <r>
    <n v="50502"/>
    <x v="248"/>
    <x v="31"/>
    <n v="180021"/>
    <n v="9199"/>
    <s v="C70"/>
    <x v="0"/>
    <n v="5839.4"/>
    <x v="1"/>
    <n v="9"/>
    <x v="5"/>
    <x v="1"/>
    <x v="20"/>
  </r>
  <r>
    <n v="50502"/>
    <x v="248"/>
    <x v="31"/>
    <n v="180026"/>
    <n v="9199"/>
    <s v="C70"/>
    <x v="0"/>
    <n v="-20855.009999999998"/>
    <x v="1"/>
    <n v="9"/>
    <x v="5"/>
    <x v="1"/>
    <x v="20"/>
  </r>
  <r>
    <n v="50502"/>
    <x v="248"/>
    <x v="32"/>
    <n v="180020"/>
    <n v="9199"/>
    <s v="C70"/>
    <x v="0"/>
    <n v="451.37"/>
    <x v="1"/>
    <n v="9"/>
    <x v="5"/>
    <x v="1"/>
    <x v="20"/>
  </r>
  <r>
    <n v="50502"/>
    <x v="248"/>
    <x v="32"/>
    <n v="180021"/>
    <n v="9199"/>
    <s v="C70"/>
    <x v="0"/>
    <n v="175.54"/>
    <x v="1"/>
    <n v="9"/>
    <x v="5"/>
    <x v="1"/>
    <x v="20"/>
  </r>
  <r>
    <n v="50502"/>
    <x v="248"/>
    <x v="32"/>
    <n v="180026"/>
    <n v="9199"/>
    <s v="C70"/>
    <x v="0"/>
    <n v="-626.91"/>
    <x v="1"/>
    <n v="9"/>
    <x v="5"/>
    <x v="1"/>
    <x v="20"/>
  </r>
  <r>
    <n v="50502"/>
    <x v="248"/>
    <x v="15"/>
    <n v="180020"/>
    <n v="9199"/>
    <s v="C70"/>
    <x v="0"/>
    <n v="108.15"/>
    <x v="1"/>
    <n v="9"/>
    <x v="2"/>
    <x v="1"/>
    <x v="15"/>
  </r>
  <r>
    <n v="50502"/>
    <x v="248"/>
    <x v="15"/>
    <n v="180021"/>
    <n v="9199"/>
    <s v="C70"/>
    <x v="0"/>
    <n v="42.06"/>
    <x v="1"/>
    <n v="9"/>
    <x v="2"/>
    <x v="1"/>
    <x v="15"/>
  </r>
  <r>
    <n v="50502"/>
    <x v="248"/>
    <x v="15"/>
    <n v="180026"/>
    <n v="9199"/>
    <s v="C70"/>
    <x v="0"/>
    <n v="-150.21"/>
    <x v="1"/>
    <n v="9"/>
    <x v="2"/>
    <x v="1"/>
    <x v="15"/>
  </r>
  <r>
    <n v="50502"/>
    <x v="248"/>
    <x v="28"/>
    <n v="180900"/>
    <n v="9102"/>
    <s v="12C"/>
    <x v="0"/>
    <n v="6560.31"/>
    <x v="1"/>
    <n v="9"/>
    <x v="5"/>
    <x v="1"/>
    <x v="20"/>
  </r>
  <r>
    <n v="50502"/>
    <x v="248"/>
    <x v="29"/>
    <n v="180900"/>
    <n v="9102"/>
    <s v="16C"/>
    <x v="0"/>
    <n v="-0.9"/>
    <x v="1"/>
    <n v="9"/>
    <x v="5"/>
    <x v="1"/>
    <x v="20"/>
  </r>
  <r>
    <n v="50502"/>
    <x v="248"/>
    <x v="30"/>
    <n v="180900"/>
    <n v="9102"/>
    <s v="17C"/>
    <x v="0"/>
    <n v="27.51"/>
    <x v="1"/>
    <n v="9"/>
    <x v="5"/>
    <x v="1"/>
    <x v="20"/>
  </r>
  <r>
    <n v="50502"/>
    <x v="248"/>
    <x v="32"/>
    <n v="180900"/>
    <n v="9102"/>
    <s v="12C"/>
    <x v="0"/>
    <n v="1345.19"/>
    <x v="1"/>
    <n v="9"/>
    <x v="5"/>
    <x v="1"/>
    <x v="20"/>
  </r>
  <r>
    <n v="50502"/>
    <x v="248"/>
    <x v="34"/>
    <n v="180900"/>
    <n v="9102"/>
    <s v="25C"/>
    <x v="0"/>
    <n v="2024.76"/>
    <x v="1"/>
    <n v="9"/>
    <x v="5"/>
    <x v="1"/>
    <x v="20"/>
  </r>
  <r>
    <n v="50502"/>
    <x v="248"/>
    <x v="35"/>
    <n v="180900"/>
    <n v="9102"/>
    <s v="12C"/>
    <x v="0"/>
    <n v="3.92"/>
    <x v="1"/>
    <n v="9"/>
    <x v="5"/>
    <x v="1"/>
    <x v="20"/>
  </r>
  <r>
    <n v="50502"/>
    <x v="248"/>
    <x v="13"/>
    <n v="180900"/>
    <n v="9102"/>
    <s v="12C"/>
    <x v="0"/>
    <n v="407.8"/>
    <x v="1"/>
    <n v="9"/>
    <x v="0"/>
    <x v="1"/>
    <x v="13"/>
  </r>
  <r>
    <n v="50502"/>
    <x v="248"/>
    <x v="15"/>
    <n v="180900"/>
    <n v="9102"/>
    <s v="21C"/>
    <x v="0"/>
    <n v="-71.47"/>
    <x v="1"/>
    <n v="9"/>
    <x v="2"/>
    <x v="1"/>
    <x v="15"/>
  </r>
  <r>
    <n v="50502"/>
    <x v="248"/>
    <x v="33"/>
    <n v="180900"/>
    <n v="9102"/>
    <s v="24C"/>
    <x v="0"/>
    <n v="8206.6"/>
    <x v="1"/>
    <n v="9"/>
    <x v="5"/>
    <x v="1"/>
    <x v="20"/>
  </r>
  <r>
    <n v="50502"/>
    <x v="248"/>
    <x v="28"/>
    <n v="180501"/>
    <n v="9102"/>
    <s v="12C"/>
    <x v="0"/>
    <n v="157.41999999999999"/>
    <x v="1"/>
    <n v="9"/>
    <x v="5"/>
    <x v="1"/>
    <x v="20"/>
  </r>
  <r>
    <n v="50502"/>
    <x v="248"/>
    <x v="28"/>
    <n v="180501"/>
    <n v="9102"/>
    <s v="20C"/>
    <x v="0"/>
    <n v="40.840000000000003"/>
    <x v="1"/>
    <n v="9"/>
    <x v="5"/>
    <x v="1"/>
    <x v="20"/>
  </r>
  <r>
    <n v="50502"/>
    <x v="248"/>
    <x v="32"/>
    <n v="180501"/>
    <n v="9102"/>
    <s v="12C"/>
    <x v="0"/>
    <n v="29.56"/>
    <x v="1"/>
    <n v="9"/>
    <x v="5"/>
    <x v="1"/>
    <x v="20"/>
  </r>
  <r>
    <n v="50502"/>
    <x v="248"/>
    <x v="32"/>
    <n v="180501"/>
    <n v="9102"/>
    <s v="20C"/>
    <x v="0"/>
    <n v="1171.1500000000001"/>
    <x v="1"/>
    <n v="9"/>
    <x v="5"/>
    <x v="1"/>
    <x v="20"/>
  </r>
  <r>
    <n v="50502"/>
    <x v="248"/>
    <x v="33"/>
    <n v="180501"/>
    <n v="9102"/>
    <s v="20C"/>
    <x v="0"/>
    <n v="16.57"/>
    <x v="1"/>
    <n v="9"/>
    <x v="5"/>
    <x v="1"/>
    <x v="20"/>
  </r>
  <r>
    <n v="50502"/>
    <x v="248"/>
    <x v="33"/>
    <n v="180501"/>
    <n v="9102"/>
    <s v="24C"/>
    <x v="0"/>
    <n v="602"/>
    <x v="1"/>
    <n v="9"/>
    <x v="5"/>
    <x v="1"/>
    <x v="20"/>
  </r>
  <r>
    <n v="50502"/>
    <x v="248"/>
    <x v="34"/>
    <n v="180501"/>
    <n v="9102"/>
    <s v="25C"/>
    <x v="0"/>
    <n v="1397.11"/>
    <x v="1"/>
    <n v="9"/>
    <x v="5"/>
    <x v="1"/>
    <x v="20"/>
  </r>
  <r>
    <n v="50502"/>
    <x v="248"/>
    <x v="15"/>
    <n v="180501"/>
    <n v="9102"/>
    <s v="20C"/>
    <x v="0"/>
    <n v="192.67"/>
    <x v="1"/>
    <n v="9"/>
    <x v="2"/>
    <x v="1"/>
    <x v="15"/>
  </r>
  <r>
    <n v="50502"/>
    <x v="248"/>
    <x v="28"/>
    <n v="180501"/>
    <n v="9102"/>
    <s v="C57"/>
    <x v="0"/>
    <n v="13954"/>
    <x v="1"/>
    <n v="9"/>
    <x v="5"/>
    <x v="1"/>
    <x v="20"/>
  </r>
  <r>
    <n v="50502"/>
    <x v="248"/>
    <x v="28"/>
    <n v="180900"/>
    <n v="9102"/>
    <s v="C57"/>
    <x v="0"/>
    <n v="-14022.54"/>
    <x v="1"/>
    <n v="9"/>
    <x v="5"/>
    <x v="1"/>
    <x v="20"/>
  </r>
  <r>
    <n v="50502"/>
    <x v="248"/>
    <x v="28"/>
    <n v="801104"/>
    <n v="9102"/>
    <s v="C57"/>
    <x v="0"/>
    <n v="68.540000000000006"/>
    <x v="1"/>
    <n v="9"/>
    <x v="5"/>
    <x v="1"/>
    <x v="20"/>
  </r>
  <r>
    <n v="50502"/>
    <x v="248"/>
    <x v="29"/>
    <n v="180501"/>
    <n v="9102"/>
    <s v="C57"/>
    <x v="0"/>
    <n v="-236.76"/>
    <x v="1"/>
    <n v="9"/>
    <x v="5"/>
    <x v="1"/>
    <x v="20"/>
  </r>
  <r>
    <n v="50502"/>
    <x v="248"/>
    <x v="29"/>
    <n v="180900"/>
    <n v="9102"/>
    <s v="C57"/>
    <x v="0"/>
    <n v="236.76"/>
    <x v="1"/>
    <n v="9"/>
    <x v="5"/>
    <x v="1"/>
    <x v="20"/>
  </r>
  <r>
    <n v="50502"/>
    <x v="248"/>
    <x v="30"/>
    <n v="180501"/>
    <n v="9102"/>
    <s v="C57"/>
    <x v="0"/>
    <n v="518.79"/>
    <x v="1"/>
    <n v="9"/>
    <x v="5"/>
    <x v="1"/>
    <x v="20"/>
  </r>
  <r>
    <n v="50502"/>
    <x v="248"/>
    <x v="30"/>
    <n v="180900"/>
    <n v="9102"/>
    <s v="C57"/>
    <x v="0"/>
    <n v="-518.79"/>
    <x v="1"/>
    <n v="9"/>
    <x v="5"/>
    <x v="1"/>
    <x v="20"/>
  </r>
  <r>
    <n v="50502"/>
    <x v="248"/>
    <x v="32"/>
    <n v="180501"/>
    <n v="9102"/>
    <s v="C57"/>
    <x v="0"/>
    <n v="1320.07"/>
    <x v="1"/>
    <n v="9"/>
    <x v="5"/>
    <x v="1"/>
    <x v="20"/>
  </r>
  <r>
    <n v="50502"/>
    <x v="248"/>
    <x v="32"/>
    <n v="180900"/>
    <n v="9102"/>
    <s v="C57"/>
    <x v="0"/>
    <n v="-1320.07"/>
    <x v="1"/>
    <n v="9"/>
    <x v="5"/>
    <x v="1"/>
    <x v="20"/>
  </r>
  <r>
    <n v="50502"/>
    <x v="248"/>
    <x v="33"/>
    <n v="180501"/>
    <n v="9102"/>
    <s v="C57"/>
    <x v="0"/>
    <n v="10031.799999999999"/>
    <x v="1"/>
    <n v="9"/>
    <x v="5"/>
    <x v="1"/>
    <x v="20"/>
  </r>
  <r>
    <n v="50502"/>
    <x v="248"/>
    <x v="33"/>
    <n v="180900"/>
    <n v="9102"/>
    <s v="C57"/>
    <x v="0"/>
    <n v="-10031.799999999999"/>
    <x v="1"/>
    <n v="9"/>
    <x v="5"/>
    <x v="1"/>
    <x v="20"/>
  </r>
  <r>
    <n v="50502"/>
    <x v="248"/>
    <x v="34"/>
    <n v="180501"/>
    <n v="9102"/>
    <s v="C57"/>
    <x v="0"/>
    <n v="2024.76"/>
    <x v="1"/>
    <n v="9"/>
    <x v="5"/>
    <x v="1"/>
    <x v="20"/>
  </r>
  <r>
    <n v="50502"/>
    <x v="248"/>
    <x v="34"/>
    <n v="180900"/>
    <n v="9102"/>
    <s v="C57"/>
    <x v="0"/>
    <n v="-2024.76"/>
    <x v="1"/>
    <n v="9"/>
    <x v="5"/>
    <x v="1"/>
    <x v="20"/>
  </r>
  <r>
    <n v="50502"/>
    <x v="248"/>
    <x v="35"/>
    <n v="180501"/>
    <n v="9102"/>
    <s v="C57"/>
    <x v="0"/>
    <n v="457.44"/>
    <x v="1"/>
    <n v="9"/>
    <x v="5"/>
    <x v="1"/>
    <x v="20"/>
  </r>
  <r>
    <n v="50502"/>
    <x v="248"/>
    <x v="35"/>
    <n v="180900"/>
    <n v="9102"/>
    <s v="C57"/>
    <x v="0"/>
    <n v="-457.44"/>
    <x v="1"/>
    <n v="9"/>
    <x v="5"/>
    <x v="1"/>
    <x v="20"/>
  </r>
  <r>
    <n v="50502"/>
    <x v="248"/>
    <x v="13"/>
    <n v="180501"/>
    <n v="9102"/>
    <s v="C57"/>
    <x v="0"/>
    <n v="574.98"/>
    <x v="1"/>
    <n v="9"/>
    <x v="0"/>
    <x v="1"/>
    <x v="13"/>
  </r>
  <r>
    <n v="50502"/>
    <x v="248"/>
    <x v="13"/>
    <n v="180900"/>
    <n v="9102"/>
    <s v="C57"/>
    <x v="0"/>
    <n v="-574.98"/>
    <x v="1"/>
    <n v="9"/>
    <x v="0"/>
    <x v="1"/>
    <x v="13"/>
  </r>
  <r>
    <n v="50502"/>
    <x v="248"/>
    <x v="15"/>
    <n v="180501"/>
    <n v="9102"/>
    <s v="C57"/>
    <x v="0"/>
    <n v="-71.47"/>
    <x v="1"/>
    <n v="9"/>
    <x v="2"/>
    <x v="1"/>
    <x v="15"/>
  </r>
  <r>
    <n v="50502"/>
    <x v="248"/>
    <x v="15"/>
    <n v="180900"/>
    <n v="9102"/>
    <s v="C57"/>
    <x v="0"/>
    <n v="71.47"/>
    <x v="1"/>
    <n v="9"/>
    <x v="2"/>
    <x v="1"/>
    <x v="15"/>
  </r>
  <r>
    <n v="50502"/>
    <x v="248"/>
    <x v="10"/>
    <n v="180501"/>
    <n v="9102"/>
    <s v="C57"/>
    <x v="0"/>
    <n v="592.94000000000005"/>
    <x v="1"/>
    <n v="9"/>
    <x v="1"/>
    <x v="1"/>
    <x v="10"/>
  </r>
  <r>
    <n v="50502"/>
    <x v="248"/>
    <x v="10"/>
    <n v="180900"/>
    <n v="9102"/>
    <s v="C57"/>
    <x v="0"/>
    <n v="-592.94000000000005"/>
    <x v="1"/>
    <n v="9"/>
    <x v="1"/>
    <x v="1"/>
    <x v="10"/>
  </r>
  <r>
    <n v="50502"/>
    <x v="248"/>
    <x v="18"/>
    <n v="180501"/>
    <n v="9102"/>
    <s v="C15"/>
    <x v="0"/>
    <n v="60.25"/>
    <x v="1"/>
    <n v="9"/>
    <x v="3"/>
    <x v="1"/>
    <x v="18"/>
  </r>
  <r>
    <n v="50502"/>
    <x v="248"/>
    <x v="40"/>
    <n v="180501"/>
    <n v="9102"/>
    <s v="C15"/>
    <x v="0"/>
    <n v="503.2"/>
    <x v="1"/>
    <n v="9"/>
    <x v="11"/>
    <x v="1"/>
    <x v="30"/>
  </r>
  <r>
    <n v="50502"/>
    <x v="248"/>
    <x v="22"/>
    <n v="180501"/>
    <n v="9102"/>
    <s v="C15"/>
    <x v="0"/>
    <n v="44.17"/>
    <x v="1"/>
    <n v="9"/>
    <x v="7"/>
    <x v="1"/>
    <x v="22"/>
  </r>
  <r>
    <n v="50502"/>
    <x v="248"/>
    <x v="24"/>
    <n v="180501"/>
    <n v="9102"/>
    <s v="C15"/>
    <x v="0"/>
    <n v="23.8"/>
    <x v="1"/>
    <n v="9"/>
    <x v="9"/>
    <x v="1"/>
    <x v="24"/>
  </r>
  <r>
    <n v="50502"/>
    <x v="248"/>
    <x v="27"/>
    <n v="180501"/>
    <n v="4004"/>
    <s v="C15"/>
    <x v="0"/>
    <n v="-495.2"/>
    <x v="1"/>
    <n v="9"/>
    <x v="0"/>
    <x v="11"/>
    <x v="27"/>
  </r>
  <r>
    <n v="50502"/>
    <x v="248"/>
    <x v="7"/>
    <n v="180501"/>
    <n v="1717"/>
    <s v="C15"/>
    <x v="0"/>
    <n v="313.11"/>
    <x v="1"/>
    <n v="9"/>
    <x v="0"/>
    <x v="5"/>
    <x v="7"/>
  </r>
  <r>
    <n v="50502"/>
    <x v="248"/>
    <x v="28"/>
    <n v="180501"/>
    <n v="9102"/>
    <s v="C15"/>
    <x v="0"/>
    <n v="24117.23"/>
    <x v="1"/>
    <n v="9"/>
    <x v="5"/>
    <x v="1"/>
    <x v="20"/>
  </r>
  <r>
    <n v="50502"/>
    <x v="248"/>
    <x v="29"/>
    <n v="180501"/>
    <n v="9102"/>
    <s v="C15"/>
    <x v="0"/>
    <n v="2768.32"/>
    <x v="1"/>
    <n v="9"/>
    <x v="5"/>
    <x v="1"/>
    <x v="20"/>
  </r>
  <r>
    <n v="50502"/>
    <x v="248"/>
    <x v="30"/>
    <n v="180501"/>
    <n v="9102"/>
    <s v="C15"/>
    <x v="0"/>
    <n v="459.55"/>
    <x v="1"/>
    <n v="9"/>
    <x v="5"/>
    <x v="1"/>
    <x v="20"/>
  </r>
  <r>
    <n v="50502"/>
    <x v="248"/>
    <x v="32"/>
    <n v="180501"/>
    <n v="9102"/>
    <s v="C15"/>
    <x v="0"/>
    <n v="5503.09"/>
    <x v="1"/>
    <n v="9"/>
    <x v="5"/>
    <x v="1"/>
    <x v="20"/>
  </r>
  <r>
    <n v="50502"/>
    <x v="248"/>
    <x v="33"/>
    <n v="180501"/>
    <n v="9102"/>
    <s v="C15"/>
    <x v="0"/>
    <n v="-295.35000000000002"/>
    <x v="1"/>
    <n v="9"/>
    <x v="5"/>
    <x v="1"/>
    <x v="20"/>
  </r>
  <r>
    <n v="50502"/>
    <x v="248"/>
    <x v="34"/>
    <n v="180501"/>
    <n v="9102"/>
    <s v="C15"/>
    <x v="0"/>
    <n v="6279.96"/>
    <x v="1"/>
    <n v="9"/>
    <x v="5"/>
    <x v="1"/>
    <x v="20"/>
  </r>
  <r>
    <n v="50502"/>
    <x v="248"/>
    <x v="13"/>
    <n v="180501"/>
    <n v="9102"/>
    <s v="C15"/>
    <x v="0"/>
    <n v="602.19000000000005"/>
    <x v="1"/>
    <n v="9"/>
    <x v="0"/>
    <x v="1"/>
    <x v="13"/>
  </r>
  <r>
    <n v="50502"/>
    <x v="248"/>
    <x v="4"/>
    <n v="180501"/>
    <n v="9005"/>
    <s v="C15"/>
    <x v="0"/>
    <n v="-10551.88"/>
    <x v="1"/>
    <n v="9"/>
    <x v="0"/>
    <x v="0"/>
    <x v="4"/>
  </r>
  <r>
    <n v="50502"/>
    <x v="248"/>
    <x v="8"/>
    <n v="180501"/>
    <n v="1709"/>
    <s v="C15"/>
    <x v="0"/>
    <n v="35776.22"/>
    <x v="1"/>
    <n v="9"/>
    <x v="0"/>
    <x v="6"/>
    <x v="8"/>
  </r>
  <r>
    <n v="50502"/>
    <x v="248"/>
    <x v="8"/>
    <n v="180501"/>
    <n v="1710"/>
    <s v="C15"/>
    <x v="0"/>
    <n v="7723.28"/>
    <x v="1"/>
    <n v="9"/>
    <x v="0"/>
    <x v="6"/>
    <x v="8"/>
  </r>
  <r>
    <n v="50502"/>
    <x v="248"/>
    <x v="8"/>
    <n v="180501"/>
    <n v="1719"/>
    <s v="C15"/>
    <x v="0"/>
    <n v="2816.9"/>
    <x v="1"/>
    <n v="9"/>
    <x v="0"/>
    <x v="6"/>
    <x v="8"/>
  </r>
  <r>
    <n v="50502"/>
    <x v="248"/>
    <x v="8"/>
    <n v="180501"/>
    <n v="1725"/>
    <s v="C15"/>
    <x v="0"/>
    <n v="5712.88"/>
    <x v="1"/>
    <n v="9"/>
    <x v="0"/>
    <x v="6"/>
    <x v="8"/>
  </r>
  <r>
    <n v="50502"/>
    <x v="248"/>
    <x v="8"/>
    <n v="180501"/>
    <n v="1798"/>
    <s v="C15"/>
    <x v="0"/>
    <n v="60855.58"/>
    <x v="1"/>
    <n v="9"/>
    <x v="0"/>
    <x v="6"/>
    <x v="8"/>
  </r>
  <r>
    <n v="50502"/>
    <x v="248"/>
    <x v="38"/>
    <n v="180501"/>
    <n v="9006"/>
    <s v="C15"/>
    <x v="0"/>
    <n v="-509.83"/>
    <x v="1"/>
    <n v="9"/>
    <x v="0"/>
    <x v="12"/>
    <x v="29"/>
  </r>
  <r>
    <n v="50502"/>
    <x v="248"/>
    <x v="15"/>
    <n v="180501"/>
    <n v="9102"/>
    <s v="C15"/>
    <x v="0"/>
    <n v="-1.58"/>
    <x v="1"/>
    <n v="9"/>
    <x v="2"/>
    <x v="1"/>
    <x v="15"/>
  </r>
  <r>
    <n v="50502"/>
    <x v="248"/>
    <x v="10"/>
    <n v="180501"/>
    <n v="1709"/>
    <s v="C15"/>
    <x v="0"/>
    <n v="-838.38"/>
    <x v="1"/>
    <n v="9"/>
    <x v="1"/>
    <x v="1"/>
    <x v="10"/>
  </r>
  <r>
    <n v="50502"/>
    <x v="248"/>
    <x v="10"/>
    <n v="180501"/>
    <n v="1710"/>
    <s v="C15"/>
    <x v="0"/>
    <n v="5170.8500000000004"/>
    <x v="1"/>
    <n v="9"/>
    <x v="1"/>
    <x v="1"/>
    <x v="10"/>
  </r>
  <r>
    <n v="50502"/>
    <x v="248"/>
    <x v="10"/>
    <n v="180501"/>
    <n v="1719"/>
    <s v="C15"/>
    <x v="0"/>
    <n v="3522.75"/>
    <x v="1"/>
    <n v="9"/>
    <x v="1"/>
    <x v="1"/>
    <x v="10"/>
  </r>
  <r>
    <n v="50502"/>
    <x v="248"/>
    <x v="10"/>
    <n v="180501"/>
    <n v="1798"/>
    <s v="C15"/>
    <x v="0"/>
    <n v="36149.51"/>
    <x v="1"/>
    <n v="9"/>
    <x v="1"/>
    <x v="1"/>
    <x v="10"/>
  </r>
  <r>
    <n v="50502"/>
    <x v="248"/>
    <x v="10"/>
    <n v="180501"/>
    <n v="9102"/>
    <s v="C15"/>
    <x v="0"/>
    <n v="1260.01"/>
    <x v="1"/>
    <n v="9"/>
    <x v="1"/>
    <x v="1"/>
    <x v="10"/>
  </r>
  <r>
    <n v="50502"/>
    <x v="248"/>
    <x v="2"/>
    <n v="180501"/>
    <n v="9005"/>
    <s v="C15"/>
    <x v="0"/>
    <n v="-1085.47"/>
    <x v="1"/>
    <n v="9"/>
    <x v="1"/>
    <x v="1"/>
    <x v="2"/>
  </r>
  <r>
    <n v="50502"/>
    <x v="248"/>
    <x v="36"/>
    <n v="180600"/>
    <n v="9102"/>
    <m/>
    <x v="0"/>
    <n v="2094.4"/>
    <x v="2"/>
    <n v="9"/>
    <x v="10"/>
    <x v="1"/>
    <x v="28"/>
  </r>
  <r>
    <n v="50502"/>
    <x v="248"/>
    <x v="33"/>
    <n v="180900"/>
    <n v="9102"/>
    <m/>
    <x v="0"/>
    <n v="-605.23"/>
    <x v="2"/>
    <n v="9"/>
    <x v="5"/>
    <x v="1"/>
    <x v="20"/>
  </r>
  <r>
    <n v="50502"/>
    <x v="248"/>
    <x v="4"/>
    <n v="180900"/>
    <n v="9005"/>
    <m/>
    <x v="0"/>
    <n v="-21622.71"/>
    <x v="2"/>
    <n v="9"/>
    <x v="0"/>
    <x v="0"/>
    <x v="4"/>
  </r>
  <r>
    <n v="50502"/>
    <x v="248"/>
    <x v="2"/>
    <n v="180900"/>
    <n v="9005"/>
    <m/>
    <x v="0"/>
    <n v="-2224.33"/>
    <x v="2"/>
    <n v="9"/>
    <x v="1"/>
    <x v="1"/>
    <x v="2"/>
  </r>
  <r>
    <n v="50502"/>
    <x v="248"/>
    <x v="40"/>
    <n v="180900"/>
    <n v="9102"/>
    <m/>
    <x v="0"/>
    <n v="1031.1500000000001"/>
    <x v="2"/>
    <n v="9"/>
    <x v="11"/>
    <x v="1"/>
    <x v="30"/>
  </r>
  <r>
    <n v="50502"/>
    <x v="248"/>
    <x v="28"/>
    <n v="180600"/>
    <n v="9102"/>
    <m/>
    <x v="0"/>
    <n v="9059.0300000000007"/>
    <x v="2"/>
    <n v="9"/>
    <x v="5"/>
    <x v="1"/>
    <x v="20"/>
  </r>
  <r>
    <n v="50502"/>
    <x v="248"/>
    <x v="28"/>
    <n v="180900"/>
    <n v="9102"/>
    <m/>
    <x v="0"/>
    <n v="2093.37"/>
    <x v="2"/>
    <n v="9"/>
    <x v="5"/>
    <x v="1"/>
    <x v="20"/>
  </r>
  <r>
    <n v="50502"/>
    <x v="248"/>
    <x v="28"/>
    <n v="801104"/>
    <n v="9102"/>
    <m/>
    <x v="0"/>
    <n v="293.33"/>
    <x v="2"/>
    <n v="9"/>
    <x v="5"/>
    <x v="1"/>
    <x v="20"/>
  </r>
  <r>
    <n v="50502"/>
    <x v="248"/>
    <x v="29"/>
    <n v="180600"/>
    <n v="9102"/>
    <m/>
    <x v="0"/>
    <n v="3607.24"/>
    <x v="2"/>
    <n v="9"/>
    <x v="5"/>
    <x v="1"/>
    <x v="20"/>
  </r>
  <r>
    <n v="50502"/>
    <x v="248"/>
    <x v="29"/>
    <n v="180900"/>
    <n v="9102"/>
    <m/>
    <x v="0"/>
    <n v="1543.63"/>
    <x v="2"/>
    <n v="9"/>
    <x v="5"/>
    <x v="1"/>
    <x v="20"/>
  </r>
  <r>
    <n v="50502"/>
    <x v="248"/>
    <x v="30"/>
    <n v="180600"/>
    <n v="9102"/>
    <m/>
    <x v="0"/>
    <n v="-96.23"/>
    <x v="2"/>
    <n v="9"/>
    <x v="5"/>
    <x v="1"/>
    <x v="20"/>
  </r>
  <r>
    <n v="50502"/>
    <x v="248"/>
    <x v="30"/>
    <n v="180900"/>
    <n v="9102"/>
    <m/>
    <x v="0"/>
    <n v="405.86"/>
    <x v="2"/>
    <n v="9"/>
    <x v="5"/>
    <x v="1"/>
    <x v="20"/>
  </r>
  <r>
    <n v="50502"/>
    <x v="248"/>
    <x v="34"/>
    <n v="180600"/>
    <n v="9102"/>
    <m/>
    <x v="0"/>
    <n v="1226.57"/>
    <x v="2"/>
    <n v="9"/>
    <x v="5"/>
    <x v="1"/>
    <x v="20"/>
  </r>
  <r>
    <n v="50502"/>
    <x v="248"/>
    <x v="34"/>
    <n v="180900"/>
    <n v="9102"/>
    <m/>
    <x v="0"/>
    <n v="158.05000000000001"/>
    <x v="2"/>
    <n v="9"/>
    <x v="5"/>
    <x v="1"/>
    <x v="20"/>
  </r>
  <r>
    <n v="50502"/>
    <x v="248"/>
    <x v="13"/>
    <n v="180900"/>
    <n v="9102"/>
    <m/>
    <x v="0"/>
    <n v="83.97"/>
    <x v="2"/>
    <n v="9"/>
    <x v="0"/>
    <x v="1"/>
    <x v="13"/>
  </r>
  <r>
    <n v="50502"/>
    <x v="248"/>
    <x v="10"/>
    <n v="180600"/>
    <n v="9102"/>
    <m/>
    <x v="0"/>
    <n v="4052.56"/>
    <x v="2"/>
    <n v="9"/>
    <x v="1"/>
    <x v="1"/>
    <x v="10"/>
  </r>
  <r>
    <n v="50502"/>
    <x v="248"/>
    <x v="10"/>
    <n v="180900"/>
    <n v="9102"/>
    <m/>
    <x v="0"/>
    <n v="2581.98"/>
    <x v="2"/>
    <n v="9"/>
    <x v="1"/>
    <x v="1"/>
    <x v="10"/>
  </r>
  <r>
    <n v="50502"/>
    <x v="248"/>
    <x v="10"/>
    <n v="180900"/>
    <n v="1719"/>
    <m/>
    <x v="0"/>
    <n v="7218.75"/>
    <x v="2"/>
    <n v="9"/>
    <x v="1"/>
    <x v="1"/>
    <x v="10"/>
  </r>
  <r>
    <n v="50502"/>
    <x v="248"/>
    <x v="28"/>
    <n v="180900"/>
    <n v="9102"/>
    <s v="11F"/>
    <x v="0"/>
    <n v="5.72"/>
    <x v="2"/>
    <n v="9"/>
    <x v="5"/>
    <x v="1"/>
    <x v="20"/>
  </r>
  <r>
    <n v="50502"/>
    <x v="248"/>
    <x v="28"/>
    <n v="180900"/>
    <n v="9102"/>
    <s v="11A"/>
    <x v="0"/>
    <n v="-13.28"/>
    <x v="2"/>
    <n v="9"/>
    <x v="5"/>
    <x v="1"/>
    <x v="20"/>
  </r>
  <r>
    <n v="50502"/>
    <x v="248"/>
    <x v="28"/>
    <n v="180900"/>
    <n v="9102"/>
    <s v="11E"/>
    <x v="0"/>
    <n v="0.82"/>
    <x v="2"/>
    <n v="9"/>
    <x v="5"/>
    <x v="1"/>
    <x v="20"/>
  </r>
  <r>
    <n v="50502"/>
    <x v="248"/>
    <x v="28"/>
    <n v="180900"/>
    <n v="9102"/>
    <s v="11G"/>
    <x v="0"/>
    <n v="-0.51"/>
    <x v="2"/>
    <n v="9"/>
    <x v="5"/>
    <x v="1"/>
    <x v="20"/>
  </r>
  <r>
    <n v="50502"/>
    <x v="248"/>
    <x v="29"/>
    <n v="180900"/>
    <n v="9102"/>
    <s v="11A"/>
    <x v="0"/>
    <n v="9.65"/>
    <x v="2"/>
    <n v="9"/>
    <x v="5"/>
    <x v="1"/>
    <x v="20"/>
  </r>
  <r>
    <n v="50502"/>
    <x v="248"/>
    <x v="29"/>
    <n v="180900"/>
    <n v="9102"/>
    <s v="11C"/>
    <x v="0"/>
    <n v="250.1"/>
    <x v="2"/>
    <n v="9"/>
    <x v="5"/>
    <x v="1"/>
    <x v="20"/>
  </r>
  <r>
    <n v="50502"/>
    <x v="248"/>
    <x v="29"/>
    <n v="180900"/>
    <n v="9102"/>
    <s v="11D"/>
    <x v="0"/>
    <n v="-117.29"/>
    <x v="2"/>
    <n v="9"/>
    <x v="5"/>
    <x v="1"/>
    <x v="20"/>
  </r>
  <r>
    <n v="50502"/>
    <x v="248"/>
    <x v="32"/>
    <n v="180900"/>
    <n v="9102"/>
    <s v="11A"/>
    <x v="0"/>
    <n v="-1.74"/>
    <x v="2"/>
    <n v="9"/>
    <x v="5"/>
    <x v="1"/>
    <x v="20"/>
  </r>
  <r>
    <n v="50502"/>
    <x v="248"/>
    <x v="7"/>
    <n v="180900"/>
    <n v="1717"/>
    <s v="30A"/>
    <x v="0"/>
    <n v="512.55999999999995"/>
    <x v="2"/>
    <n v="9"/>
    <x v="0"/>
    <x v="5"/>
    <x v="7"/>
  </r>
  <r>
    <n v="50502"/>
    <x v="248"/>
    <x v="8"/>
    <n v="180900"/>
    <n v="1709"/>
    <s v="30A"/>
    <x v="0"/>
    <n v="28743.08"/>
    <x v="2"/>
    <n v="9"/>
    <x v="0"/>
    <x v="6"/>
    <x v="8"/>
  </r>
  <r>
    <n v="50502"/>
    <x v="248"/>
    <x v="8"/>
    <n v="180900"/>
    <n v="1710"/>
    <s v="30A"/>
    <x v="0"/>
    <n v="15826.39"/>
    <x v="2"/>
    <n v="9"/>
    <x v="0"/>
    <x v="6"/>
    <x v="8"/>
  </r>
  <r>
    <n v="50502"/>
    <x v="248"/>
    <x v="8"/>
    <n v="180900"/>
    <n v="1719"/>
    <s v="30A"/>
    <x v="0"/>
    <n v="5772.33"/>
    <x v="2"/>
    <n v="9"/>
    <x v="0"/>
    <x v="6"/>
    <x v="8"/>
  </r>
  <r>
    <n v="50502"/>
    <x v="248"/>
    <x v="8"/>
    <n v="180900"/>
    <n v="1725"/>
    <s v="30A"/>
    <x v="0"/>
    <n v="11706.72"/>
    <x v="2"/>
    <n v="9"/>
    <x v="0"/>
    <x v="6"/>
    <x v="8"/>
  </r>
  <r>
    <n v="50502"/>
    <x v="248"/>
    <x v="8"/>
    <n v="180900"/>
    <n v="1798"/>
    <s v="30A"/>
    <x v="0"/>
    <n v="49566.07"/>
    <x v="2"/>
    <n v="9"/>
    <x v="0"/>
    <x v="6"/>
    <x v="8"/>
  </r>
  <r>
    <n v="50502"/>
    <x v="248"/>
    <x v="10"/>
    <n v="180900"/>
    <n v="1798"/>
    <s v="10A"/>
    <x v="0"/>
    <n v="74076.86"/>
    <x v="2"/>
    <n v="9"/>
    <x v="1"/>
    <x v="1"/>
    <x v="10"/>
  </r>
  <r>
    <n v="50502"/>
    <x v="248"/>
    <x v="36"/>
    <n v="180600"/>
    <n v="9102"/>
    <n v="350"/>
    <x v="0"/>
    <n v="-2094.4"/>
    <x v="2"/>
    <n v="9"/>
    <x v="10"/>
    <x v="1"/>
    <x v="28"/>
  </r>
  <r>
    <n v="50502"/>
    <x v="248"/>
    <x v="28"/>
    <n v="180600"/>
    <n v="9102"/>
    <n v="350"/>
    <x v="0"/>
    <n v="-9059.0300000000007"/>
    <x v="2"/>
    <n v="9"/>
    <x v="5"/>
    <x v="1"/>
    <x v="20"/>
  </r>
  <r>
    <n v="50502"/>
    <x v="248"/>
    <x v="29"/>
    <n v="180600"/>
    <n v="9102"/>
    <n v="350"/>
    <x v="0"/>
    <n v="-3607.24"/>
    <x v="2"/>
    <n v="9"/>
    <x v="5"/>
    <x v="1"/>
    <x v="20"/>
  </r>
  <r>
    <n v="50502"/>
    <x v="248"/>
    <x v="30"/>
    <n v="180600"/>
    <n v="9102"/>
    <n v="350"/>
    <x v="0"/>
    <n v="96.23"/>
    <x v="2"/>
    <n v="9"/>
    <x v="5"/>
    <x v="1"/>
    <x v="20"/>
  </r>
  <r>
    <n v="50502"/>
    <x v="248"/>
    <x v="34"/>
    <n v="180600"/>
    <n v="9102"/>
    <n v="350"/>
    <x v="0"/>
    <n v="-1226.57"/>
    <x v="2"/>
    <n v="9"/>
    <x v="5"/>
    <x v="1"/>
    <x v="20"/>
  </r>
  <r>
    <n v="50502"/>
    <x v="248"/>
    <x v="10"/>
    <n v="180600"/>
    <n v="9102"/>
    <n v="350"/>
    <x v="0"/>
    <n v="-4052.56"/>
    <x v="2"/>
    <n v="9"/>
    <x v="1"/>
    <x v="1"/>
    <x v="10"/>
  </r>
  <r>
    <n v="50502"/>
    <x v="248"/>
    <x v="18"/>
    <n v="180900"/>
    <n v="9102"/>
    <s v="21A"/>
    <x v="0"/>
    <n v="23.36"/>
    <x v="2"/>
    <n v="9"/>
    <x v="3"/>
    <x v="1"/>
    <x v="18"/>
  </r>
  <r>
    <n v="50502"/>
    <x v="248"/>
    <x v="27"/>
    <n v="180900"/>
    <n v="4004"/>
    <s v="12A"/>
    <x v="0"/>
    <n v="-1014.75"/>
    <x v="2"/>
    <n v="9"/>
    <x v="0"/>
    <x v="11"/>
    <x v="27"/>
  </r>
  <r>
    <n v="50502"/>
    <x v="248"/>
    <x v="28"/>
    <n v="180900"/>
    <n v="9102"/>
    <s v="12A"/>
    <x v="0"/>
    <n v="33159.89"/>
    <x v="2"/>
    <n v="9"/>
    <x v="5"/>
    <x v="1"/>
    <x v="20"/>
  </r>
  <r>
    <n v="50502"/>
    <x v="248"/>
    <x v="28"/>
    <n v="180900"/>
    <n v="9102"/>
    <s v="12C"/>
    <x v="0"/>
    <n v="0"/>
    <x v="2"/>
    <n v="9"/>
    <x v="5"/>
    <x v="1"/>
    <x v="20"/>
  </r>
  <r>
    <n v="50502"/>
    <x v="248"/>
    <x v="29"/>
    <n v="180900"/>
    <n v="9102"/>
    <s v="16A"/>
    <x v="0"/>
    <n v="3832.51"/>
    <x v="2"/>
    <n v="9"/>
    <x v="5"/>
    <x v="1"/>
    <x v="20"/>
  </r>
  <r>
    <n v="50502"/>
    <x v="248"/>
    <x v="30"/>
    <n v="180900"/>
    <n v="9102"/>
    <s v="17A"/>
    <x v="0"/>
    <n v="292.73"/>
    <x v="2"/>
    <n v="9"/>
    <x v="5"/>
    <x v="1"/>
    <x v="20"/>
  </r>
  <r>
    <n v="50502"/>
    <x v="248"/>
    <x v="30"/>
    <n v="180900"/>
    <n v="9102"/>
    <s v="17B"/>
    <x v="0"/>
    <n v="243.12"/>
    <x v="2"/>
    <n v="9"/>
    <x v="5"/>
    <x v="1"/>
    <x v="20"/>
  </r>
  <r>
    <n v="50502"/>
    <x v="248"/>
    <x v="32"/>
    <n v="180900"/>
    <n v="9102"/>
    <s v="12A"/>
    <x v="0"/>
    <n v="8109.57"/>
    <x v="2"/>
    <n v="9"/>
    <x v="5"/>
    <x v="1"/>
    <x v="20"/>
  </r>
  <r>
    <n v="50502"/>
    <x v="248"/>
    <x v="32"/>
    <n v="180900"/>
    <n v="9102"/>
    <s v="12C"/>
    <x v="0"/>
    <n v="0"/>
    <x v="2"/>
    <n v="9"/>
    <x v="5"/>
    <x v="1"/>
    <x v="20"/>
  </r>
  <r>
    <n v="50502"/>
    <x v="248"/>
    <x v="34"/>
    <n v="180900"/>
    <n v="9102"/>
    <s v="25C"/>
    <x v="0"/>
    <n v="0"/>
    <x v="2"/>
    <n v="9"/>
    <x v="5"/>
    <x v="1"/>
    <x v="20"/>
  </r>
  <r>
    <n v="50502"/>
    <x v="248"/>
    <x v="13"/>
    <n v="180900"/>
    <n v="9102"/>
    <s v="15A"/>
    <x v="0"/>
    <n v="1162.07"/>
    <x v="2"/>
    <n v="9"/>
    <x v="0"/>
    <x v="1"/>
    <x v="13"/>
  </r>
  <r>
    <n v="50502"/>
    <x v="248"/>
    <x v="15"/>
    <n v="180900"/>
    <n v="9102"/>
    <s v="21A"/>
    <x v="0"/>
    <n v="-3.24"/>
    <x v="2"/>
    <n v="9"/>
    <x v="2"/>
    <x v="1"/>
    <x v="15"/>
  </r>
  <r>
    <n v="50502"/>
    <x v="248"/>
    <x v="18"/>
    <n v="180900"/>
    <n v="9102"/>
    <s v="21B"/>
    <x v="0"/>
    <n v="100.11"/>
    <x v="2"/>
    <n v="9"/>
    <x v="3"/>
    <x v="1"/>
    <x v="18"/>
  </r>
  <r>
    <n v="50502"/>
    <x v="248"/>
    <x v="22"/>
    <n v="180900"/>
    <n v="9102"/>
    <s v="21B"/>
    <x v="0"/>
    <n v="90.51"/>
    <x v="2"/>
    <n v="9"/>
    <x v="7"/>
    <x v="1"/>
    <x v="22"/>
  </r>
  <r>
    <n v="50502"/>
    <x v="248"/>
    <x v="24"/>
    <n v="180900"/>
    <n v="9102"/>
    <s v="21B"/>
    <x v="0"/>
    <n v="48.78"/>
    <x v="2"/>
    <n v="9"/>
    <x v="9"/>
    <x v="1"/>
    <x v="24"/>
  </r>
  <r>
    <n v="50502"/>
    <x v="248"/>
    <x v="7"/>
    <n v="180900"/>
    <n v="1717"/>
    <s v="16B"/>
    <x v="0"/>
    <n v="129.06"/>
    <x v="2"/>
    <n v="9"/>
    <x v="0"/>
    <x v="5"/>
    <x v="7"/>
  </r>
  <r>
    <n v="50502"/>
    <x v="248"/>
    <x v="28"/>
    <n v="180900"/>
    <n v="9102"/>
    <s v="12B"/>
    <x v="0"/>
    <n v="13881.22"/>
    <x v="2"/>
    <n v="9"/>
    <x v="5"/>
    <x v="1"/>
    <x v="20"/>
  </r>
  <r>
    <n v="50502"/>
    <x v="248"/>
    <x v="28"/>
    <n v="180900"/>
    <n v="9102"/>
    <s v="12D"/>
    <x v="0"/>
    <n v="0"/>
    <x v="2"/>
    <n v="9"/>
    <x v="5"/>
    <x v="1"/>
    <x v="20"/>
  </r>
  <r>
    <n v="50502"/>
    <x v="248"/>
    <x v="29"/>
    <n v="180900"/>
    <n v="9102"/>
    <s v="16B"/>
    <x v="0"/>
    <n v="154.18"/>
    <x v="2"/>
    <n v="9"/>
    <x v="5"/>
    <x v="1"/>
    <x v="20"/>
  </r>
  <r>
    <n v="50502"/>
    <x v="248"/>
    <x v="32"/>
    <n v="180900"/>
    <n v="9102"/>
    <s v="12B"/>
    <x v="0"/>
    <n v="3169"/>
    <x v="2"/>
    <n v="9"/>
    <x v="5"/>
    <x v="1"/>
    <x v="20"/>
  </r>
  <r>
    <n v="50502"/>
    <x v="248"/>
    <x v="32"/>
    <n v="180900"/>
    <n v="9102"/>
    <s v="12D"/>
    <x v="0"/>
    <n v="0"/>
    <x v="2"/>
    <n v="9"/>
    <x v="5"/>
    <x v="1"/>
    <x v="20"/>
  </r>
  <r>
    <n v="50502"/>
    <x v="248"/>
    <x v="13"/>
    <n v="180900"/>
    <n v="9102"/>
    <s v="12B"/>
    <x v="0"/>
    <n v="-12.05"/>
    <x v="2"/>
    <n v="9"/>
    <x v="0"/>
    <x v="1"/>
    <x v="13"/>
  </r>
  <r>
    <n v="50502"/>
    <x v="248"/>
    <x v="8"/>
    <n v="180900"/>
    <n v="1709"/>
    <s v="12B"/>
    <x v="0"/>
    <n v="44568.84"/>
    <x v="2"/>
    <n v="9"/>
    <x v="0"/>
    <x v="6"/>
    <x v="8"/>
  </r>
  <r>
    <n v="50502"/>
    <x v="248"/>
    <x v="8"/>
    <n v="180900"/>
    <n v="1737"/>
    <s v="12D"/>
    <x v="0"/>
    <n v="0"/>
    <x v="2"/>
    <n v="9"/>
    <x v="0"/>
    <x v="6"/>
    <x v="8"/>
  </r>
  <r>
    <n v="50502"/>
    <x v="248"/>
    <x v="8"/>
    <n v="180900"/>
    <n v="1738"/>
    <s v="12D"/>
    <x v="0"/>
    <n v="0"/>
    <x v="2"/>
    <n v="9"/>
    <x v="0"/>
    <x v="6"/>
    <x v="8"/>
  </r>
  <r>
    <n v="50502"/>
    <x v="248"/>
    <x v="8"/>
    <n v="180900"/>
    <n v="1798"/>
    <s v="12B"/>
    <x v="0"/>
    <n v="75137.98"/>
    <x v="2"/>
    <n v="9"/>
    <x v="0"/>
    <x v="6"/>
    <x v="8"/>
  </r>
  <r>
    <n v="50502"/>
    <x v="248"/>
    <x v="28"/>
    <n v="180900"/>
    <n v="9102"/>
    <s v="20C"/>
    <x v="0"/>
    <n v="0"/>
    <x v="2"/>
    <n v="9"/>
    <x v="5"/>
    <x v="1"/>
    <x v="20"/>
  </r>
  <r>
    <n v="50502"/>
    <x v="248"/>
    <x v="32"/>
    <n v="180900"/>
    <n v="9102"/>
    <s v="20C"/>
    <x v="0"/>
    <n v="0"/>
    <x v="2"/>
    <n v="9"/>
    <x v="5"/>
    <x v="1"/>
    <x v="20"/>
  </r>
  <r>
    <n v="50502"/>
    <x v="248"/>
    <x v="33"/>
    <n v="180900"/>
    <n v="9102"/>
    <s v="20C"/>
    <x v="0"/>
    <n v="0"/>
    <x v="2"/>
    <n v="9"/>
    <x v="5"/>
    <x v="1"/>
    <x v="20"/>
  </r>
  <r>
    <n v="50502"/>
    <x v="248"/>
    <x v="33"/>
    <n v="180900"/>
    <n v="9102"/>
    <s v="24C"/>
    <x v="0"/>
    <n v="0"/>
    <x v="2"/>
    <n v="9"/>
    <x v="5"/>
    <x v="1"/>
    <x v="20"/>
  </r>
  <r>
    <n v="50502"/>
    <x v="248"/>
    <x v="34"/>
    <n v="180900"/>
    <n v="9102"/>
    <s v="25B"/>
    <x v="0"/>
    <n v="12710.73"/>
    <x v="2"/>
    <n v="9"/>
    <x v="5"/>
    <x v="1"/>
    <x v="20"/>
  </r>
  <r>
    <n v="50502"/>
    <x v="248"/>
    <x v="34"/>
    <n v="180900"/>
    <n v="9102"/>
    <s v="25D"/>
    <x v="0"/>
    <n v="0"/>
    <x v="2"/>
    <n v="9"/>
    <x v="5"/>
    <x v="1"/>
    <x v="20"/>
  </r>
  <r>
    <n v="50502"/>
    <x v="248"/>
    <x v="38"/>
    <n v="180900"/>
    <n v="9006"/>
    <s v="25B"/>
    <x v="0"/>
    <n v="-1044.73"/>
    <x v="2"/>
    <n v="9"/>
    <x v="0"/>
    <x v="12"/>
    <x v="29"/>
  </r>
  <r>
    <n v="50502"/>
    <x v="248"/>
    <x v="38"/>
    <n v="180900"/>
    <n v="9006"/>
    <s v="25D"/>
    <x v="0"/>
    <n v="0"/>
    <x v="2"/>
    <n v="9"/>
    <x v="0"/>
    <x v="12"/>
    <x v="29"/>
  </r>
  <r>
    <n v="50502"/>
    <x v="248"/>
    <x v="15"/>
    <n v="180900"/>
    <n v="9102"/>
    <s v="20C"/>
    <x v="0"/>
    <n v="0"/>
    <x v="2"/>
    <n v="9"/>
    <x v="2"/>
    <x v="1"/>
    <x v="15"/>
  </r>
  <r>
    <n v="50502"/>
    <x v="248"/>
    <x v="18"/>
    <n v="180900"/>
    <n v="9102"/>
    <s v="C15"/>
    <x v="0"/>
    <n v="-123.47"/>
    <x v="2"/>
    <n v="9"/>
    <x v="3"/>
    <x v="1"/>
    <x v="18"/>
  </r>
  <r>
    <n v="50502"/>
    <x v="248"/>
    <x v="40"/>
    <n v="180900"/>
    <n v="9102"/>
    <s v="C15"/>
    <x v="0"/>
    <n v="-1031.1500000000001"/>
    <x v="2"/>
    <n v="9"/>
    <x v="11"/>
    <x v="1"/>
    <x v="30"/>
  </r>
  <r>
    <n v="50502"/>
    <x v="248"/>
    <x v="22"/>
    <n v="180900"/>
    <n v="9102"/>
    <s v="C15"/>
    <x v="0"/>
    <n v="-90.51"/>
    <x v="2"/>
    <n v="9"/>
    <x v="7"/>
    <x v="1"/>
    <x v="22"/>
  </r>
  <r>
    <n v="50502"/>
    <x v="248"/>
    <x v="24"/>
    <n v="180900"/>
    <n v="9102"/>
    <s v="C15"/>
    <x v="0"/>
    <n v="-48.78"/>
    <x v="2"/>
    <n v="9"/>
    <x v="9"/>
    <x v="1"/>
    <x v="24"/>
  </r>
  <r>
    <n v="50502"/>
    <x v="248"/>
    <x v="27"/>
    <n v="180900"/>
    <n v="4004"/>
    <s v="C15"/>
    <x v="0"/>
    <n v="1014.75"/>
    <x v="2"/>
    <n v="9"/>
    <x v="0"/>
    <x v="11"/>
    <x v="27"/>
  </r>
  <r>
    <n v="50502"/>
    <x v="248"/>
    <x v="7"/>
    <n v="180900"/>
    <n v="1717"/>
    <s v="C15"/>
    <x v="0"/>
    <n v="-641.62"/>
    <x v="2"/>
    <n v="9"/>
    <x v="0"/>
    <x v="5"/>
    <x v="7"/>
  </r>
  <r>
    <n v="50502"/>
    <x v="248"/>
    <x v="28"/>
    <n v="180900"/>
    <n v="9102"/>
    <s v="C15"/>
    <x v="0"/>
    <n v="-49127.23"/>
    <x v="2"/>
    <n v="9"/>
    <x v="5"/>
    <x v="1"/>
    <x v="20"/>
  </r>
  <r>
    <n v="50502"/>
    <x v="248"/>
    <x v="28"/>
    <n v="801104"/>
    <n v="9102"/>
    <s v="C15"/>
    <x v="0"/>
    <n v="-293.33"/>
    <x v="2"/>
    <n v="9"/>
    <x v="5"/>
    <x v="1"/>
    <x v="20"/>
  </r>
  <r>
    <n v="50502"/>
    <x v="248"/>
    <x v="29"/>
    <n v="180900"/>
    <n v="9102"/>
    <s v="C15"/>
    <x v="0"/>
    <n v="-5672.78"/>
    <x v="2"/>
    <n v="9"/>
    <x v="5"/>
    <x v="1"/>
    <x v="20"/>
  </r>
  <r>
    <n v="50502"/>
    <x v="248"/>
    <x v="30"/>
    <n v="180900"/>
    <n v="9102"/>
    <s v="C15"/>
    <x v="0"/>
    <n v="-941.71"/>
    <x v="2"/>
    <n v="9"/>
    <x v="5"/>
    <x v="1"/>
    <x v="20"/>
  </r>
  <r>
    <n v="50502"/>
    <x v="248"/>
    <x v="32"/>
    <n v="180900"/>
    <n v="9102"/>
    <s v="C15"/>
    <x v="0"/>
    <n v="-11276.83"/>
    <x v="2"/>
    <n v="9"/>
    <x v="5"/>
    <x v="1"/>
    <x v="20"/>
  </r>
  <r>
    <n v="50502"/>
    <x v="248"/>
    <x v="33"/>
    <n v="180900"/>
    <n v="9102"/>
    <s v="C15"/>
    <x v="0"/>
    <n v="605.23"/>
    <x v="2"/>
    <n v="9"/>
    <x v="5"/>
    <x v="1"/>
    <x v="20"/>
  </r>
  <r>
    <n v="50502"/>
    <x v="248"/>
    <x v="34"/>
    <n v="180900"/>
    <n v="9102"/>
    <s v="C15"/>
    <x v="0"/>
    <n v="-12868.78"/>
    <x v="2"/>
    <n v="9"/>
    <x v="5"/>
    <x v="1"/>
    <x v="20"/>
  </r>
  <r>
    <n v="50502"/>
    <x v="248"/>
    <x v="13"/>
    <n v="180900"/>
    <n v="9102"/>
    <s v="C15"/>
    <x v="0"/>
    <n v="-1233.99"/>
    <x v="2"/>
    <n v="9"/>
    <x v="0"/>
    <x v="1"/>
    <x v="13"/>
  </r>
  <r>
    <n v="50502"/>
    <x v="248"/>
    <x v="4"/>
    <n v="180900"/>
    <n v="9005"/>
    <s v="C15"/>
    <x v="0"/>
    <n v="21622.71"/>
    <x v="2"/>
    <n v="9"/>
    <x v="0"/>
    <x v="0"/>
    <x v="4"/>
  </r>
  <r>
    <n v="50502"/>
    <x v="248"/>
    <x v="8"/>
    <n v="180900"/>
    <n v="1709"/>
    <s v="C15"/>
    <x v="0"/>
    <n v="-73311.92"/>
    <x v="2"/>
    <n v="9"/>
    <x v="0"/>
    <x v="6"/>
    <x v="8"/>
  </r>
  <r>
    <n v="50502"/>
    <x v="248"/>
    <x v="8"/>
    <n v="180900"/>
    <n v="1710"/>
    <s v="C15"/>
    <x v="0"/>
    <n v="-15826.39"/>
    <x v="2"/>
    <n v="9"/>
    <x v="0"/>
    <x v="6"/>
    <x v="8"/>
  </r>
  <r>
    <n v="50502"/>
    <x v="248"/>
    <x v="8"/>
    <n v="180900"/>
    <n v="1719"/>
    <s v="C15"/>
    <x v="0"/>
    <n v="-5772.33"/>
    <x v="2"/>
    <n v="9"/>
    <x v="0"/>
    <x v="6"/>
    <x v="8"/>
  </r>
  <r>
    <n v="50502"/>
    <x v="248"/>
    <x v="8"/>
    <n v="180900"/>
    <n v="1725"/>
    <s v="C15"/>
    <x v="0"/>
    <n v="-11706.72"/>
    <x v="2"/>
    <n v="9"/>
    <x v="0"/>
    <x v="6"/>
    <x v="8"/>
  </r>
  <r>
    <n v="50502"/>
    <x v="248"/>
    <x v="8"/>
    <n v="180900"/>
    <n v="1798"/>
    <s v="C15"/>
    <x v="0"/>
    <n v="-124704.05"/>
    <x v="2"/>
    <n v="9"/>
    <x v="0"/>
    <x v="6"/>
    <x v="8"/>
  </r>
  <r>
    <n v="50502"/>
    <x v="248"/>
    <x v="38"/>
    <n v="180900"/>
    <n v="9006"/>
    <s v="C15"/>
    <x v="0"/>
    <n v="1044.73"/>
    <x v="2"/>
    <n v="9"/>
    <x v="0"/>
    <x v="12"/>
    <x v="29"/>
  </r>
  <r>
    <n v="50502"/>
    <x v="248"/>
    <x v="15"/>
    <n v="180900"/>
    <n v="9102"/>
    <s v="C15"/>
    <x v="0"/>
    <n v="3.24"/>
    <x v="2"/>
    <n v="9"/>
    <x v="2"/>
    <x v="1"/>
    <x v="15"/>
  </r>
  <r>
    <n v="50502"/>
    <x v="248"/>
    <x v="10"/>
    <n v="180900"/>
    <n v="1709"/>
    <s v="C15"/>
    <x v="0"/>
    <n v="1717.99"/>
    <x v="2"/>
    <n v="9"/>
    <x v="1"/>
    <x v="1"/>
    <x v="10"/>
  </r>
  <r>
    <n v="50502"/>
    <x v="248"/>
    <x v="10"/>
    <n v="180900"/>
    <n v="1710"/>
    <s v="C15"/>
    <x v="0"/>
    <n v="-10596"/>
    <x v="2"/>
    <n v="9"/>
    <x v="1"/>
    <x v="1"/>
    <x v="10"/>
  </r>
  <r>
    <n v="50502"/>
    <x v="248"/>
    <x v="10"/>
    <n v="180900"/>
    <n v="1719"/>
    <s v="C15"/>
    <x v="0"/>
    <n v="-7218.75"/>
    <x v="2"/>
    <n v="9"/>
    <x v="1"/>
    <x v="1"/>
    <x v="10"/>
  </r>
  <r>
    <n v="50502"/>
    <x v="248"/>
    <x v="10"/>
    <n v="180900"/>
    <n v="1798"/>
    <s v="C15"/>
    <x v="0"/>
    <n v="-74076.86"/>
    <x v="2"/>
    <n v="9"/>
    <x v="1"/>
    <x v="1"/>
    <x v="10"/>
  </r>
  <r>
    <n v="50502"/>
    <x v="248"/>
    <x v="10"/>
    <n v="180900"/>
    <n v="9102"/>
    <s v="C15"/>
    <x v="0"/>
    <n v="-2581.98"/>
    <x v="2"/>
    <n v="9"/>
    <x v="1"/>
    <x v="1"/>
    <x v="10"/>
  </r>
  <r>
    <n v="50502"/>
    <x v="248"/>
    <x v="2"/>
    <n v="180900"/>
    <n v="9005"/>
    <s v="C15"/>
    <x v="0"/>
    <n v="2224.33"/>
    <x v="2"/>
    <n v="9"/>
    <x v="1"/>
    <x v="1"/>
    <x v="2"/>
  </r>
  <r>
    <n v="50502"/>
    <x v="248"/>
    <x v="10"/>
    <n v="180900"/>
    <n v="1709"/>
    <m/>
    <x v="0"/>
    <n v="-1717.99"/>
    <x v="2"/>
    <n v="9"/>
    <x v="1"/>
    <x v="1"/>
    <x v="10"/>
  </r>
  <r>
    <n v="50502"/>
    <x v="248"/>
    <x v="10"/>
    <n v="180900"/>
    <n v="1710"/>
    <m/>
    <x v="0"/>
    <n v="10596"/>
    <x v="2"/>
    <n v="9"/>
    <x v="1"/>
    <x v="1"/>
    <x v="10"/>
  </r>
  <r>
    <n v="50502"/>
    <x v="248"/>
    <x v="20"/>
    <n v="180900"/>
    <n v="9102"/>
    <m/>
    <x v="0"/>
    <n v="0"/>
    <x v="0"/>
    <n v="10"/>
    <x v="5"/>
    <x v="1"/>
    <x v="20"/>
  </r>
  <r>
    <n v="50502"/>
    <x v="248"/>
    <x v="40"/>
    <n v="180900"/>
    <n v="9102"/>
    <m/>
    <x v="0"/>
    <n v="0"/>
    <x v="0"/>
    <n v="10"/>
    <x v="11"/>
    <x v="1"/>
    <x v="30"/>
  </r>
  <r>
    <n v="50502"/>
    <x v="248"/>
    <x v="28"/>
    <n v="180600"/>
    <n v="9102"/>
    <m/>
    <x v="0"/>
    <n v="-2.83"/>
    <x v="0"/>
    <n v="10"/>
    <x v="5"/>
    <x v="1"/>
    <x v="20"/>
  </r>
  <r>
    <n v="50502"/>
    <x v="248"/>
    <x v="28"/>
    <n v="180900"/>
    <n v="9102"/>
    <m/>
    <x v="0"/>
    <n v="0"/>
    <x v="0"/>
    <n v="10"/>
    <x v="5"/>
    <x v="1"/>
    <x v="20"/>
  </r>
  <r>
    <n v="50502"/>
    <x v="248"/>
    <x v="28"/>
    <n v="801130"/>
    <n v="9102"/>
    <m/>
    <x v="0"/>
    <n v="0"/>
    <x v="0"/>
    <n v="10"/>
    <x v="5"/>
    <x v="1"/>
    <x v="20"/>
  </r>
  <r>
    <n v="50502"/>
    <x v="248"/>
    <x v="29"/>
    <n v="180900"/>
    <n v="9102"/>
    <m/>
    <x v="0"/>
    <n v="0"/>
    <x v="0"/>
    <n v="10"/>
    <x v="5"/>
    <x v="1"/>
    <x v="20"/>
  </r>
  <r>
    <n v="50502"/>
    <x v="248"/>
    <x v="30"/>
    <n v="180900"/>
    <n v="9102"/>
    <m/>
    <x v="0"/>
    <n v="-3.02"/>
    <x v="0"/>
    <n v="10"/>
    <x v="5"/>
    <x v="1"/>
    <x v="20"/>
  </r>
  <r>
    <n v="50502"/>
    <x v="248"/>
    <x v="34"/>
    <n v="180600"/>
    <n v="9102"/>
    <m/>
    <x v="0"/>
    <n v="3032.84"/>
    <x v="0"/>
    <n v="10"/>
    <x v="5"/>
    <x v="1"/>
    <x v="20"/>
  </r>
  <r>
    <n v="50502"/>
    <x v="248"/>
    <x v="34"/>
    <n v="180900"/>
    <n v="9102"/>
    <m/>
    <x v="0"/>
    <n v="0"/>
    <x v="0"/>
    <n v="10"/>
    <x v="5"/>
    <x v="1"/>
    <x v="20"/>
  </r>
  <r>
    <n v="50502"/>
    <x v="248"/>
    <x v="39"/>
    <n v="180900"/>
    <n v="9102"/>
    <m/>
    <x v="0"/>
    <n v="0"/>
    <x v="0"/>
    <n v="10"/>
    <x v="5"/>
    <x v="1"/>
    <x v="20"/>
  </r>
  <r>
    <n v="50502"/>
    <x v="248"/>
    <x v="10"/>
    <n v="180900"/>
    <n v="9102"/>
    <m/>
    <x v="0"/>
    <n v="0"/>
    <x v="0"/>
    <n v="10"/>
    <x v="1"/>
    <x v="1"/>
    <x v="10"/>
  </r>
  <r>
    <n v="50502"/>
    <x v="248"/>
    <x v="28"/>
    <n v="180600"/>
    <n v="9102"/>
    <n v="350"/>
    <x v="0"/>
    <n v="2.83"/>
    <x v="0"/>
    <n v="10"/>
    <x v="5"/>
    <x v="1"/>
    <x v="20"/>
  </r>
  <r>
    <n v="50502"/>
    <x v="248"/>
    <x v="34"/>
    <n v="180600"/>
    <n v="9102"/>
    <n v="350"/>
    <x v="0"/>
    <n v="-3032.84"/>
    <x v="0"/>
    <n v="10"/>
    <x v="5"/>
    <x v="1"/>
    <x v="20"/>
  </r>
  <r>
    <n v="50502"/>
    <x v="248"/>
    <x v="30"/>
    <n v="180900"/>
    <n v="9102"/>
    <s v="11G"/>
    <x v="0"/>
    <n v="3.02"/>
    <x v="0"/>
    <n v="10"/>
    <x v="5"/>
    <x v="1"/>
    <x v="20"/>
  </r>
  <r>
    <n v="50502"/>
    <x v="248"/>
    <x v="29"/>
    <n v="180900"/>
    <n v="9102"/>
    <s v="16D"/>
    <x v="0"/>
    <n v="0"/>
    <x v="0"/>
    <n v="10"/>
    <x v="5"/>
    <x v="1"/>
    <x v="20"/>
  </r>
  <r>
    <n v="50502"/>
    <x v="248"/>
    <x v="30"/>
    <n v="180900"/>
    <n v="9102"/>
    <s v="17D"/>
    <x v="0"/>
    <n v="0"/>
    <x v="0"/>
    <n v="10"/>
    <x v="5"/>
    <x v="1"/>
    <x v="20"/>
  </r>
  <r>
    <n v="50502"/>
    <x v="248"/>
    <x v="34"/>
    <n v="180900"/>
    <n v="9102"/>
    <s v="25D"/>
    <x v="0"/>
    <n v="0"/>
    <x v="0"/>
    <n v="10"/>
    <x v="5"/>
    <x v="1"/>
    <x v="20"/>
  </r>
  <r>
    <n v="50502"/>
    <x v="248"/>
    <x v="18"/>
    <n v="180900"/>
    <n v="9102"/>
    <s v="21D"/>
    <x v="0"/>
    <n v="0"/>
    <x v="0"/>
    <n v="10"/>
    <x v="3"/>
    <x v="1"/>
    <x v="18"/>
  </r>
  <r>
    <n v="50502"/>
    <x v="248"/>
    <x v="19"/>
    <n v="180900"/>
    <n v="9102"/>
    <s v="21D"/>
    <x v="0"/>
    <n v="0"/>
    <x v="0"/>
    <n v="10"/>
    <x v="4"/>
    <x v="1"/>
    <x v="19"/>
  </r>
  <r>
    <n v="50502"/>
    <x v="248"/>
    <x v="20"/>
    <n v="180900"/>
    <n v="9102"/>
    <s v="21D"/>
    <x v="0"/>
    <n v="0"/>
    <x v="0"/>
    <n v="10"/>
    <x v="5"/>
    <x v="1"/>
    <x v="20"/>
  </r>
  <r>
    <n v="50502"/>
    <x v="248"/>
    <x v="21"/>
    <n v="180900"/>
    <n v="9102"/>
    <s v="21D"/>
    <x v="0"/>
    <n v="0"/>
    <x v="0"/>
    <n v="10"/>
    <x v="6"/>
    <x v="1"/>
    <x v="21"/>
  </r>
  <r>
    <n v="50502"/>
    <x v="248"/>
    <x v="22"/>
    <n v="180900"/>
    <n v="9102"/>
    <s v="21D"/>
    <x v="0"/>
    <n v="0"/>
    <x v="0"/>
    <n v="10"/>
    <x v="7"/>
    <x v="1"/>
    <x v="22"/>
  </r>
  <r>
    <n v="50502"/>
    <x v="248"/>
    <x v="23"/>
    <n v="180900"/>
    <n v="9102"/>
    <s v="21D"/>
    <x v="0"/>
    <n v="0"/>
    <x v="0"/>
    <n v="10"/>
    <x v="8"/>
    <x v="1"/>
    <x v="23"/>
  </r>
  <r>
    <n v="50502"/>
    <x v="248"/>
    <x v="28"/>
    <n v="180900"/>
    <n v="9102"/>
    <s v="12D"/>
    <x v="0"/>
    <n v="0"/>
    <x v="0"/>
    <n v="10"/>
    <x v="5"/>
    <x v="1"/>
    <x v="20"/>
  </r>
  <r>
    <n v="50502"/>
    <x v="248"/>
    <x v="32"/>
    <n v="180900"/>
    <n v="9102"/>
    <s v="12D"/>
    <x v="0"/>
    <n v="0"/>
    <x v="0"/>
    <n v="10"/>
    <x v="5"/>
    <x v="1"/>
    <x v="20"/>
  </r>
  <r>
    <n v="50502"/>
    <x v="248"/>
    <x v="13"/>
    <n v="180900"/>
    <n v="9102"/>
    <s v="12D"/>
    <x v="0"/>
    <n v="0"/>
    <x v="0"/>
    <n v="10"/>
    <x v="0"/>
    <x v="1"/>
    <x v="13"/>
  </r>
  <r>
    <n v="50502"/>
    <x v="248"/>
    <x v="10"/>
    <n v="180900"/>
    <n v="9102"/>
    <s v="21D"/>
    <x v="0"/>
    <n v="0"/>
    <x v="0"/>
    <n v="10"/>
    <x v="1"/>
    <x v="1"/>
    <x v="10"/>
  </r>
  <r>
    <n v="50502"/>
    <x v="248"/>
    <x v="10"/>
    <n v="180501"/>
    <n v="1709"/>
    <m/>
    <x v="0"/>
    <n v="53565.42"/>
    <x v="1"/>
    <n v="10"/>
    <x v="1"/>
    <x v="1"/>
    <x v="10"/>
  </r>
  <r>
    <n v="50502"/>
    <x v="248"/>
    <x v="28"/>
    <n v="180020"/>
    <n v="9102"/>
    <m/>
    <x v="0"/>
    <n v="35.5"/>
    <x v="1"/>
    <n v="10"/>
    <x v="5"/>
    <x v="1"/>
    <x v="20"/>
  </r>
  <r>
    <n v="50502"/>
    <x v="248"/>
    <x v="28"/>
    <n v="180026"/>
    <n v="9102"/>
    <m/>
    <x v="0"/>
    <n v="13.57"/>
    <x v="1"/>
    <n v="10"/>
    <x v="5"/>
    <x v="1"/>
    <x v="20"/>
  </r>
  <r>
    <n v="50502"/>
    <x v="248"/>
    <x v="28"/>
    <n v="180501"/>
    <n v="9102"/>
    <m/>
    <x v="0"/>
    <n v="3392.71"/>
    <x v="1"/>
    <n v="10"/>
    <x v="5"/>
    <x v="1"/>
    <x v="20"/>
  </r>
  <r>
    <n v="50502"/>
    <x v="248"/>
    <x v="28"/>
    <n v="180900"/>
    <n v="9102"/>
    <m/>
    <x v="0"/>
    <n v="9985.2800000000007"/>
    <x v="1"/>
    <n v="10"/>
    <x v="5"/>
    <x v="1"/>
    <x v="20"/>
  </r>
  <r>
    <n v="50502"/>
    <x v="248"/>
    <x v="29"/>
    <n v="180501"/>
    <n v="9102"/>
    <m/>
    <x v="0"/>
    <n v="-66.58"/>
    <x v="1"/>
    <n v="10"/>
    <x v="5"/>
    <x v="1"/>
    <x v="20"/>
  </r>
  <r>
    <n v="50502"/>
    <x v="248"/>
    <x v="29"/>
    <n v="180900"/>
    <n v="9102"/>
    <m/>
    <x v="0"/>
    <n v="387.36"/>
    <x v="1"/>
    <n v="10"/>
    <x v="5"/>
    <x v="1"/>
    <x v="20"/>
  </r>
  <r>
    <n v="50502"/>
    <x v="248"/>
    <x v="30"/>
    <n v="180016"/>
    <n v="9102"/>
    <m/>
    <x v="0"/>
    <n v="955.17"/>
    <x v="1"/>
    <n v="10"/>
    <x v="5"/>
    <x v="1"/>
    <x v="20"/>
  </r>
  <r>
    <n v="50502"/>
    <x v="248"/>
    <x v="30"/>
    <n v="180020"/>
    <n v="9102"/>
    <m/>
    <x v="0"/>
    <n v="29.95"/>
    <x v="1"/>
    <n v="10"/>
    <x v="5"/>
    <x v="1"/>
    <x v="20"/>
  </r>
  <r>
    <n v="50502"/>
    <x v="248"/>
    <x v="30"/>
    <n v="180021"/>
    <n v="9102"/>
    <m/>
    <x v="0"/>
    <n v="67.06"/>
    <x v="1"/>
    <n v="10"/>
    <x v="5"/>
    <x v="1"/>
    <x v="20"/>
  </r>
  <r>
    <n v="50502"/>
    <x v="248"/>
    <x v="30"/>
    <n v="180026"/>
    <n v="9102"/>
    <m/>
    <x v="0"/>
    <n v="276.60000000000002"/>
    <x v="1"/>
    <n v="10"/>
    <x v="5"/>
    <x v="1"/>
    <x v="20"/>
  </r>
  <r>
    <n v="50502"/>
    <x v="248"/>
    <x v="30"/>
    <n v="180501"/>
    <n v="9102"/>
    <m/>
    <x v="0"/>
    <n v="50.39"/>
    <x v="1"/>
    <n v="10"/>
    <x v="5"/>
    <x v="1"/>
    <x v="20"/>
  </r>
  <r>
    <n v="50502"/>
    <x v="248"/>
    <x v="30"/>
    <n v="180900"/>
    <n v="9102"/>
    <m/>
    <x v="0"/>
    <n v="193.37"/>
    <x v="1"/>
    <n v="10"/>
    <x v="5"/>
    <x v="1"/>
    <x v="20"/>
  </r>
  <r>
    <n v="50502"/>
    <x v="248"/>
    <x v="37"/>
    <n v="180020"/>
    <n v="9102"/>
    <m/>
    <x v="0"/>
    <n v="122.24"/>
    <x v="1"/>
    <n v="10"/>
    <x v="5"/>
    <x v="1"/>
    <x v="20"/>
  </r>
  <r>
    <n v="50502"/>
    <x v="248"/>
    <x v="31"/>
    <n v="180020"/>
    <n v="9102"/>
    <m/>
    <x v="0"/>
    <n v="10388.99"/>
    <x v="1"/>
    <n v="10"/>
    <x v="5"/>
    <x v="1"/>
    <x v="20"/>
  </r>
  <r>
    <n v="50502"/>
    <x v="248"/>
    <x v="31"/>
    <n v="180021"/>
    <n v="9102"/>
    <m/>
    <x v="0"/>
    <n v="1446.02"/>
    <x v="1"/>
    <n v="10"/>
    <x v="5"/>
    <x v="1"/>
    <x v="20"/>
  </r>
  <r>
    <n v="50502"/>
    <x v="248"/>
    <x v="31"/>
    <n v="180026"/>
    <n v="9102"/>
    <m/>
    <x v="0"/>
    <n v="14694.2"/>
    <x v="1"/>
    <n v="10"/>
    <x v="5"/>
    <x v="1"/>
    <x v="20"/>
  </r>
  <r>
    <n v="50502"/>
    <x v="248"/>
    <x v="32"/>
    <n v="180016"/>
    <n v="9102"/>
    <m/>
    <x v="0"/>
    <n v="504.15"/>
    <x v="1"/>
    <n v="10"/>
    <x v="5"/>
    <x v="1"/>
    <x v="20"/>
  </r>
  <r>
    <n v="50502"/>
    <x v="248"/>
    <x v="32"/>
    <n v="180026"/>
    <n v="9102"/>
    <m/>
    <x v="0"/>
    <n v="97.52"/>
    <x v="1"/>
    <n v="10"/>
    <x v="5"/>
    <x v="1"/>
    <x v="20"/>
  </r>
  <r>
    <n v="50502"/>
    <x v="248"/>
    <x v="33"/>
    <n v="180501"/>
    <n v="9102"/>
    <m/>
    <x v="0"/>
    <n v="4949.54"/>
    <x v="1"/>
    <n v="10"/>
    <x v="5"/>
    <x v="1"/>
    <x v="20"/>
  </r>
  <r>
    <n v="50502"/>
    <x v="248"/>
    <x v="33"/>
    <n v="180561"/>
    <n v="9102"/>
    <m/>
    <x v="0"/>
    <n v="172.8"/>
    <x v="1"/>
    <n v="10"/>
    <x v="5"/>
    <x v="1"/>
    <x v="20"/>
  </r>
  <r>
    <n v="50502"/>
    <x v="248"/>
    <x v="33"/>
    <n v="180563"/>
    <n v="9102"/>
    <m/>
    <x v="0"/>
    <n v="259.25"/>
    <x v="1"/>
    <n v="10"/>
    <x v="5"/>
    <x v="1"/>
    <x v="20"/>
  </r>
  <r>
    <n v="50502"/>
    <x v="248"/>
    <x v="33"/>
    <n v="180564"/>
    <n v="9102"/>
    <m/>
    <x v="0"/>
    <n v="278.57"/>
    <x v="1"/>
    <n v="10"/>
    <x v="5"/>
    <x v="1"/>
    <x v="20"/>
  </r>
  <r>
    <n v="50502"/>
    <x v="248"/>
    <x v="33"/>
    <n v="180900"/>
    <n v="9102"/>
    <m/>
    <x v="0"/>
    <n v="3906.26"/>
    <x v="1"/>
    <n v="10"/>
    <x v="5"/>
    <x v="1"/>
    <x v="20"/>
  </r>
  <r>
    <n v="50502"/>
    <x v="248"/>
    <x v="34"/>
    <n v="180020"/>
    <n v="9102"/>
    <m/>
    <x v="0"/>
    <n v="-42.08"/>
    <x v="1"/>
    <n v="10"/>
    <x v="5"/>
    <x v="1"/>
    <x v="20"/>
  </r>
  <r>
    <n v="50502"/>
    <x v="248"/>
    <x v="34"/>
    <n v="180501"/>
    <n v="9102"/>
    <m/>
    <x v="0"/>
    <n v="490.11"/>
    <x v="1"/>
    <n v="10"/>
    <x v="5"/>
    <x v="1"/>
    <x v="20"/>
  </r>
  <r>
    <n v="50502"/>
    <x v="248"/>
    <x v="34"/>
    <n v="180600"/>
    <n v="9102"/>
    <m/>
    <x v="0"/>
    <n v="704.76"/>
    <x v="1"/>
    <n v="10"/>
    <x v="5"/>
    <x v="1"/>
    <x v="20"/>
  </r>
  <r>
    <n v="50502"/>
    <x v="248"/>
    <x v="35"/>
    <n v="180501"/>
    <n v="9102"/>
    <m/>
    <x v="0"/>
    <n v="1001.35"/>
    <x v="1"/>
    <n v="10"/>
    <x v="5"/>
    <x v="1"/>
    <x v="20"/>
  </r>
  <r>
    <n v="50502"/>
    <x v="248"/>
    <x v="35"/>
    <n v="180900"/>
    <n v="9102"/>
    <m/>
    <x v="0"/>
    <n v="204.25"/>
    <x v="1"/>
    <n v="10"/>
    <x v="5"/>
    <x v="1"/>
    <x v="20"/>
  </r>
  <r>
    <n v="50502"/>
    <x v="248"/>
    <x v="13"/>
    <n v="180501"/>
    <n v="9102"/>
    <m/>
    <x v="0"/>
    <n v="-0.89"/>
    <x v="1"/>
    <n v="10"/>
    <x v="0"/>
    <x v="1"/>
    <x v="13"/>
  </r>
  <r>
    <n v="50502"/>
    <x v="248"/>
    <x v="13"/>
    <n v="180900"/>
    <n v="9102"/>
    <m/>
    <x v="0"/>
    <n v="-101.18"/>
    <x v="1"/>
    <n v="10"/>
    <x v="0"/>
    <x v="1"/>
    <x v="13"/>
  </r>
  <r>
    <n v="50502"/>
    <x v="248"/>
    <x v="15"/>
    <n v="180016"/>
    <n v="9102"/>
    <m/>
    <x v="0"/>
    <n v="34054.51"/>
    <x v="1"/>
    <n v="10"/>
    <x v="2"/>
    <x v="1"/>
    <x v="15"/>
  </r>
  <r>
    <n v="50502"/>
    <x v="248"/>
    <x v="15"/>
    <n v="180020"/>
    <n v="9102"/>
    <m/>
    <x v="0"/>
    <n v="846.35"/>
    <x v="1"/>
    <n v="10"/>
    <x v="2"/>
    <x v="1"/>
    <x v="15"/>
  </r>
  <r>
    <n v="50502"/>
    <x v="248"/>
    <x v="15"/>
    <n v="180026"/>
    <n v="9102"/>
    <m/>
    <x v="0"/>
    <n v="-129.02000000000001"/>
    <x v="1"/>
    <n v="10"/>
    <x v="2"/>
    <x v="1"/>
    <x v="15"/>
  </r>
  <r>
    <n v="50502"/>
    <x v="248"/>
    <x v="15"/>
    <n v="180501"/>
    <n v="9102"/>
    <m/>
    <x v="0"/>
    <n v="420.73"/>
    <x v="1"/>
    <n v="10"/>
    <x v="2"/>
    <x v="1"/>
    <x v="15"/>
  </r>
  <r>
    <n v="50502"/>
    <x v="248"/>
    <x v="15"/>
    <n v="180555"/>
    <n v="9102"/>
    <m/>
    <x v="0"/>
    <n v="23.37"/>
    <x v="1"/>
    <n v="10"/>
    <x v="2"/>
    <x v="1"/>
    <x v="15"/>
  </r>
  <r>
    <n v="50502"/>
    <x v="248"/>
    <x v="15"/>
    <n v="180556"/>
    <n v="9102"/>
    <m/>
    <x v="0"/>
    <n v="70.12"/>
    <x v="1"/>
    <n v="10"/>
    <x v="2"/>
    <x v="1"/>
    <x v="15"/>
  </r>
  <r>
    <n v="50502"/>
    <x v="248"/>
    <x v="15"/>
    <n v="180557"/>
    <n v="9102"/>
    <m/>
    <x v="0"/>
    <n v="46.75"/>
    <x v="1"/>
    <n v="10"/>
    <x v="2"/>
    <x v="1"/>
    <x v="15"/>
  </r>
  <r>
    <n v="50502"/>
    <x v="248"/>
    <x v="15"/>
    <n v="180561"/>
    <n v="9102"/>
    <m/>
    <x v="0"/>
    <n v="23.37"/>
    <x v="1"/>
    <n v="10"/>
    <x v="2"/>
    <x v="1"/>
    <x v="15"/>
  </r>
  <r>
    <n v="50502"/>
    <x v="248"/>
    <x v="15"/>
    <n v="180563"/>
    <n v="9102"/>
    <m/>
    <x v="0"/>
    <n v="35.06"/>
    <x v="1"/>
    <n v="10"/>
    <x v="2"/>
    <x v="1"/>
    <x v="15"/>
  </r>
  <r>
    <n v="50502"/>
    <x v="248"/>
    <x v="15"/>
    <n v="180564"/>
    <n v="9102"/>
    <m/>
    <x v="0"/>
    <n v="105.18"/>
    <x v="1"/>
    <n v="10"/>
    <x v="2"/>
    <x v="1"/>
    <x v="15"/>
  </r>
  <r>
    <n v="50502"/>
    <x v="248"/>
    <x v="15"/>
    <n v="180565"/>
    <n v="9102"/>
    <m/>
    <x v="0"/>
    <n v="46.75"/>
    <x v="1"/>
    <n v="10"/>
    <x v="2"/>
    <x v="1"/>
    <x v="15"/>
  </r>
  <r>
    <n v="50502"/>
    <x v="248"/>
    <x v="15"/>
    <n v="180567"/>
    <n v="9102"/>
    <m/>
    <x v="0"/>
    <n v="46.75"/>
    <x v="1"/>
    <n v="10"/>
    <x v="2"/>
    <x v="1"/>
    <x v="15"/>
  </r>
  <r>
    <n v="50502"/>
    <x v="248"/>
    <x v="15"/>
    <n v="180568"/>
    <n v="9102"/>
    <m/>
    <x v="0"/>
    <n v="46.75"/>
    <x v="1"/>
    <n v="10"/>
    <x v="2"/>
    <x v="1"/>
    <x v="15"/>
  </r>
  <r>
    <n v="50502"/>
    <x v="248"/>
    <x v="10"/>
    <n v="180023"/>
    <n v="9102"/>
    <m/>
    <x v="0"/>
    <n v="1868.18"/>
    <x v="1"/>
    <n v="10"/>
    <x v="1"/>
    <x v="1"/>
    <x v="10"/>
  </r>
  <r>
    <n v="50502"/>
    <x v="248"/>
    <x v="10"/>
    <n v="180501"/>
    <n v="9102"/>
    <m/>
    <x v="0"/>
    <n v="28107.360000000001"/>
    <x v="1"/>
    <n v="10"/>
    <x v="1"/>
    <x v="1"/>
    <x v="10"/>
  </r>
  <r>
    <n v="50502"/>
    <x v="248"/>
    <x v="10"/>
    <n v="180555"/>
    <n v="9102"/>
    <m/>
    <x v="0"/>
    <n v="-59.19"/>
    <x v="1"/>
    <n v="10"/>
    <x v="1"/>
    <x v="1"/>
    <x v="10"/>
  </r>
  <r>
    <n v="50502"/>
    <x v="248"/>
    <x v="10"/>
    <n v="180556"/>
    <n v="9102"/>
    <m/>
    <x v="0"/>
    <n v="140.57"/>
    <x v="1"/>
    <n v="10"/>
    <x v="1"/>
    <x v="1"/>
    <x v="10"/>
  </r>
  <r>
    <n v="50502"/>
    <x v="248"/>
    <x v="10"/>
    <n v="180557"/>
    <n v="9102"/>
    <m/>
    <x v="0"/>
    <n v="1124.6099999999999"/>
    <x v="1"/>
    <n v="10"/>
    <x v="1"/>
    <x v="1"/>
    <x v="10"/>
  </r>
  <r>
    <n v="50502"/>
    <x v="248"/>
    <x v="10"/>
    <n v="180558"/>
    <n v="9102"/>
    <m/>
    <x v="0"/>
    <n v="281.14999999999998"/>
    <x v="1"/>
    <n v="10"/>
    <x v="1"/>
    <x v="1"/>
    <x v="10"/>
  </r>
  <r>
    <n v="50502"/>
    <x v="248"/>
    <x v="10"/>
    <n v="180561"/>
    <n v="9102"/>
    <m/>
    <x v="0"/>
    <n v="1951.41"/>
    <x v="1"/>
    <n v="10"/>
    <x v="1"/>
    <x v="1"/>
    <x v="10"/>
  </r>
  <r>
    <n v="50502"/>
    <x v="248"/>
    <x v="10"/>
    <n v="180562"/>
    <n v="9102"/>
    <m/>
    <x v="0"/>
    <n v="-355.14"/>
    <x v="1"/>
    <n v="10"/>
    <x v="1"/>
    <x v="1"/>
    <x v="10"/>
  </r>
  <r>
    <n v="50502"/>
    <x v="248"/>
    <x v="10"/>
    <n v="180564"/>
    <n v="9102"/>
    <m/>
    <x v="0"/>
    <n v="-2175.23"/>
    <x v="1"/>
    <n v="10"/>
    <x v="1"/>
    <x v="1"/>
    <x v="10"/>
  </r>
  <r>
    <n v="50502"/>
    <x v="248"/>
    <x v="10"/>
    <n v="180565"/>
    <n v="9102"/>
    <m/>
    <x v="0"/>
    <n v="188.67"/>
    <x v="1"/>
    <n v="10"/>
    <x v="1"/>
    <x v="1"/>
    <x v="10"/>
  </r>
  <r>
    <n v="50502"/>
    <x v="248"/>
    <x v="10"/>
    <n v="180568"/>
    <n v="9102"/>
    <m/>
    <x v="0"/>
    <n v="55.49"/>
    <x v="1"/>
    <n v="10"/>
    <x v="1"/>
    <x v="1"/>
    <x v="10"/>
  </r>
  <r>
    <n v="50502"/>
    <x v="248"/>
    <x v="10"/>
    <n v="180900"/>
    <n v="9102"/>
    <m/>
    <x v="0"/>
    <n v="647.35"/>
    <x v="1"/>
    <n v="10"/>
    <x v="1"/>
    <x v="1"/>
    <x v="10"/>
  </r>
  <r>
    <n v="50502"/>
    <x v="248"/>
    <x v="28"/>
    <n v="180016"/>
    <n v="9199"/>
    <n v="810"/>
    <x v="0"/>
    <n v="456.37"/>
    <x v="1"/>
    <n v="10"/>
    <x v="5"/>
    <x v="1"/>
    <x v="20"/>
  </r>
  <r>
    <n v="50502"/>
    <x v="248"/>
    <x v="30"/>
    <n v="180016"/>
    <n v="9199"/>
    <n v="810"/>
    <x v="0"/>
    <n v="272.89"/>
    <x v="1"/>
    <n v="10"/>
    <x v="5"/>
    <x v="1"/>
    <x v="20"/>
  </r>
  <r>
    <n v="50502"/>
    <x v="248"/>
    <x v="32"/>
    <n v="180016"/>
    <n v="9199"/>
    <n v="810"/>
    <x v="0"/>
    <n v="644.70000000000005"/>
    <x v="1"/>
    <n v="10"/>
    <x v="5"/>
    <x v="1"/>
    <x v="20"/>
  </r>
  <r>
    <n v="50502"/>
    <x v="248"/>
    <x v="15"/>
    <n v="180016"/>
    <n v="9199"/>
    <n v="810"/>
    <x v="0"/>
    <n v="5165.99"/>
    <x v="1"/>
    <n v="10"/>
    <x v="2"/>
    <x v="1"/>
    <x v="15"/>
  </r>
  <r>
    <n v="50502"/>
    <x v="248"/>
    <x v="15"/>
    <n v="180016"/>
    <n v="9199"/>
    <n v="815"/>
    <x v="0"/>
    <n v="3936.87"/>
    <x v="1"/>
    <n v="10"/>
    <x v="2"/>
    <x v="1"/>
    <x v="15"/>
  </r>
  <r>
    <n v="50502"/>
    <x v="248"/>
    <x v="10"/>
    <n v="180900"/>
    <n v="1710"/>
    <m/>
    <x v="0"/>
    <n v="10948.16"/>
    <x v="1"/>
    <n v="10"/>
    <x v="1"/>
    <x v="1"/>
    <x v="10"/>
  </r>
  <r>
    <n v="50502"/>
    <x v="248"/>
    <x v="10"/>
    <n v="180900"/>
    <n v="1719"/>
    <m/>
    <x v="0"/>
    <n v="7218.75"/>
    <x v="1"/>
    <n v="10"/>
    <x v="1"/>
    <x v="1"/>
    <x v="10"/>
  </r>
  <r>
    <n v="50502"/>
    <x v="248"/>
    <x v="36"/>
    <n v="180501"/>
    <n v="9102"/>
    <n v="350"/>
    <x v="0"/>
    <n v="-799.29"/>
    <x v="1"/>
    <n v="10"/>
    <x v="10"/>
    <x v="1"/>
    <x v="28"/>
  </r>
  <r>
    <n v="50502"/>
    <x v="248"/>
    <x v="28"/>
    <n v="180501"/>
    <n v="9102"/>
    <n v="350"/>
    <x v="0"/>
    <n v="3863.24"/>
    <x v="1"/>
    <n v="10"/>
    <x v="5"/>
    <x v="1"/>
    <x v="20"/>
  </r>
  <r>
    <n v="50502"/>
    <x v="248"/>
    <x v="29"/>
    <n v="180501"/>
    <n v="9102"/>
    <n v="350"/>
    <x v="0"/>
    <n v="1468.7"/>
    <x v="1"/>
    <n v="10"/>
    <x v="5"/>
    <x v="1"/>
    <x v="20"/>
  </r>
  <r>
    <n v="50502"/>
    <x v="248"/>
    <x v="30"/>
    <n v="180501"/>
    <n v="9102"/>
    <n v="350"/>
    <x v="0"/>
    <n v="47.76"/>
    <x v="1"/>
    <n v="10"/>
    <x v="5"/>
    <x v="1"/>
    <x v="20"/>
  </r>
  <r>
    <n v="50502"/>
    <x v="248"/>
    <x v="34"/>
    <n v="180501"/>
    <n v="9102"/>
    <n v="350"/>
    <x v="0"/>
    <n v="3422.88"/>
    <x v="1"/>
    <n v="10"/>
    <x v="5"/>
    <x v="1"/>
    <x v="20"/>
  </r>
  <r>
    <n v="50502"/>
    <x v="248"/>
    <x v="34"/>
    <n v="180600"/>
    <n v="9102"/>
    <n v="350"/>
    <x v="0"/>
    <n v="-704.76"/>
    <x v="1"/>
    <n v="10"/>
    <x v="5"/>
    <x v="1"/>
    <x v="20"/>
  </r>
  <r>
    <n v="50502"/>
    <x v="248"/>
    <x v="10"/>
    <n v="180501"/>
    <n v="9102"/>
    <n v="350"/>
    <x v="0"/>
    <n v="8635.0499999999993"/>
    <x v="1"/>
    <n v="10"/>
    <x v="1"/>
    <x v="1"/>
    <x v="10"/>
  </r>
  <r>
    <n v="50502"/>
    <x v="248"/>
    <x v="28"/>
    <n v="180027"/>
    <n v="9102"/>
    <s v="C75"/>
    <x v="0"/>
    <n v="-20.59"/>
    <x v="1"/>
    <n v="10"/>
    <x v="5"/>
    <x v="1"/>
    <x v="20"/>
  </r>
  <r>
    <n v="50502"/>
    <x v="248"/>
    <x v="28"/>
    <n v="180027"/>
    <n v="9199"/>
    <s v="C75"/>
    <x v="0"/>
    <n v="-5.67"/>
    <x v="1"/>
    <n v="10"/>
    <x v="5"/>
    <x v="1"/>
    <x v="20"/>
  </r>
  <r>
    <n v="50502"/>
    <x v="248"/>
    <x v="30"/>
    <n v="180027"/>
    <n v="9102"/>
    <s v="C75"/>
    <x v="0"/>
    <n v="-17.37"/>
    <x v="1"/>
    <n v="10"/>
    <x v="5"/>
    <x v="1"/>
    <x v="20"/>
  </r>
  <r>
    <n v="50502"/>
    <x v="248"/>
    <x v="30"/>
    <n v="180027"/>
    <n v="9199"/>
    <s v="C75"/>
    <x v="0"/>
    <n v="-115.51"/>
    <x v="1"/>
    <n v="10"/>
    <x v="5"/>
    <x v="1"/>
    <x v="20"/>
  </r>
  <r>
    <n v="50502"/>
    <x v="248"/>
    <x v="37"/>
    <n v="180027"/>
    <n v="9102"/>
    <s v="C75"/>
    <x v="0"/>
    <n v="-70.900000000000006"/>
    <x v="1"/>
    <n v="10"/>
    <x v="5"/>
    <x v="1"/>
    <x v="20"/>
  </r>
  <r>
    <n v="50502"/>
    <x v="248"/>
    <x v="31"/>
    <n v="180027"/>
    <n v="9102"/>
    <s v="C75"/>
    <x v="0"/>
    <n v="-6025.61"/>
    <x v="1"/>
    <n v="10"/>
    <x v="5"/>
    <x v="1"/>
    <x v="20"/>
  </r>
  <r>
    <n v="50502"/>
    <x v="248"/>
    <x v="31"/>
    <n v="180027"/>
    <n v="9199"/>
    <s v="C75"/>
    <x v="0"/>
    <n v="-6136.3"/>
    <x v="1"/>
    <n v="10"/>
    <x v="5"/>
    <x v="1"/>
    <x v="20"/>
  </r>
  <r>
    <n v="50502"/>
    <x v="248"/>
    <x v="32"/>
    <n v="180027"/>
    <n v="9199"/>
    <s v="C75"/>
    <x v="0"/>
    <n v="-40.72"/>
    <x v="1"/>
    <n v="10"/>
    <x v="5"/>
    <x v="1"/>
    <x v="20"/>
  </r>
  <r>
    <n v="50502"/>
    <x v="248"/>
    <x v="34"/>
    <n v="180027"/>
    <n v="9102"/>
    <s v="C75"/>
    <x v="0"/>
    <n v="24.41"/>
    <x v="1"/>
    <n v="10"/>
    <x v="5"/>
    <x v="1"/>
    <x v="20"/>
  </r>
  <r>
    <n v="50502"/>
    <x v="248"/>
    <x v="15"/>
    <n v="180027"/>
    <n v="9102"/>
    <s v="C75"/>
    <x v="0"/>
    <n v="-490.88"/>
    <x v="1"/>
    <n v="10"/>
    <x v="2"/>
    <x v="1"/>
    <x v="15"/>
  </r>
  <r>
    <n v="50502"/>
    <x v="248"/>
    <x v="15"/>
    <n v="180027"/>
    <n v="9199"/>
    <s v="C75"/>
    <x v="0"/>
    <n v="53.88"/>
    <x v="1"/>
    <n v="10"/>
    <x v="2"/>
    <x v="1"/>
    <x v="15"/>
  </r>
  <r>
    <n v="50502"/>
    <x v="248"/>
    <x v="7"/>
    <n v="180501"/>
    <n v="1724"/>
    <m/>
    <x v="0"/>
    <n v="6157.4"/>
    <x v="1"/>
    <n v="10"/>
    <x v="0"/>
    <x v="5"/>
    <x v="7"/>
  </r>
  <r>
    <n v="50502"/>
    <x v="248"/>
    <x v="28"/>
    <n v="180020"/>
    <n v="9199"/>
    <s v="C70"/>
    <x v="0"/>
    <n v="9.77"/>
    <x v="1"/>
    <n v="10"/>
    <x v="5"/>
    <x v="1"/>
    <x v="20"/>
  </r>
  <r>
    <n v="50502"/>
    <x v="248"/>
    <x v="28"/>
    <n v="180021"/>
    <n v="9199"/>
    <s v="C70"/>
    <x v="0"/>
    <n v="3.8"/>
    <x v="1"/>
    <n v="10"/>
    <x v="5"/>
    <x v="1"/>
    <x v="20"/>
  </r>
  <r>
    <n v="50502"/>
    <x v="248"/>
    <x v="28"/>
    <n v="180026"/>
    <n v="9199"/>
    <s v="C70"/>
    <x v="0"/>
    <n v="-13.57"/>
    <x v="1"/>
    <n v="10"/>
    <x v="5"/>
    <x v="1"/>
    <x v="20"/>
  </r>
  <r>
    <n v="50502"/>
    <x v="248"/>
    <x v="30"/>
    <n v="180020"/>
    <n v="9199"/>
    <s v="C70"/>
    <x v="0"/>
    <n v="199.15"/>
    <x v="1"/>
    <n v="10"/>
    <x v="5"/>
    <x v="1"/>
    <x v="20"/>
  </r>
  <r>
    <n v="50502"/>
    <x v="248"/>
    <x v="30"/>
    <n v="180021"/>
    <n v="9199"/>
    <s v="C70"/>
    <x v="0"/>
    <n v="77.45"/>
    <x v="1"/>
    <n v="10"/>
    <x v="5"/>
    <x v="1"/>
    <x v="20"/>
  </r>
  <r>
    <n v="50502"/>
    <x v="248"/>
    <x v="30"/>
    <n v="180026"/>
    <n v="9199"/>
    <s v="C70"/>
    <x v="0"/>
    <n v="-276.60000000000002"/>
    <x v="1"/>
    <n v="10"/>
    <x v="5"/>
    <x v="1"/>
    <x v="20"/>
  </r>
  <r>
    <n v="50502"/>
    <x v="248"/>
    <x v="31"/>
    <n v="180020"/>
    <n v="9199"/>
    <s v="C70"/>
    <x v="0"/>
    <n v="10579.82"/>
    <x v="1"/>
    <n v="10"/>
    <x v="5"/>
    <x v="1"/>
    <x v="20"/>
  </r>
  <r>
    <n v="50502"/>
    <x v="248"/>
    <x v="31"/>
    <n v="180021"/>
    <n v="9199"/>
    <s v="C70"/>
    <x v="0"/>
    <n v="4114.38"/>
    <x v="1"/>
    <n v="10"/>
    <x v="5"/>
    <x v="1"/>
    <x v="20"/>
  </r>
  <r>
    <n v="50502"/>
    <x v="248"/>
    <x v="31"/>
    <n v="180026"/>
    <n v="9199"/>
    <s v="C70"/>
    <x v="0"/>
    <n v="-14694.2"/>
    <x v="1"/>
    <n v="10"/>
    <x v="5"/>
    <x v="1"/>
    <x v="20"/>
  </r>
  <r>
    <n v="50502"/>
    <x v="248"/>
    <x v="32"/>
    <n v="180020"/>
    <n v="9199"/>
    <s v="C70"/>
    <x v="0"/>
    <n v="70.209999999999994"/>
    <x v="1"/>
    <n v="10"/>
    <x v="5"/>
    <x v="1"/>
    <x v="20"/>
  </r>
  <r>
    <n v="50502"/>
    <x v="248"/>
    <x v="32"/>
    <n v="180021"/>
    <n v="9199"/>
    <s v="C70"/>
    <x v="0"/>
    <n v="27.31"/>
    <x v="1"/>
    <n v="10"/>
    <x v="5"/>
    <x v="1"/>
    <x v="20"/>
  </r>
  <r>
    <n v="50502"/>
    <x v="248"/>
    <x v="32"/>
    <n v="180026"/>
    <n v="9199"/>
    <s v="C70"/>
    <x v="0"/>
    <n v="-97.52"/>
    <x v="1"/>
    <n v="10"/>
    <x v="5"/>
    <x v="1"/>
    <x v="20"/>
  </r>
  <r>
    <n v="50502"/>
    <x v="248"/>
    <x v="15"/>
    <n v="180020"/>
    <n v="9199"/>
    <s v="C70"/>
    <x v="0"/>
    <n v="-92.89"/>
    <x v="1"/>
    <n v="10"/>
    <x v="2"/>
    <x v="1"/>
    <x v="15"/>
  </r>
  <r>
    <n v="50502"/>
    <x v="248"/>
    <x v="15"/>
    <n v="180021"/>
    <n v="9199"/>
    <s v="C70"/>
    <x v="0"/>
    <n v="-36.130000000000003"/>
    <x v="1"/>
    <n v="10"/>
    <x v="2"/>
    <x v="1"/>
    <x v="15"/>
  </r>
  <r>
    <n v="50502"/>
    <x v="248"/>
    <x v="15"/>
    <n v="180026"/>
    <n v="9199"/>
    <s v="C70"/>
    <x v="0"/>
    <n v="129.02000000000001"/>
    <x v="1"/>
    <n v="10"/>
    <x v="2"/>
    <x v="1"/>
    <x v="15"/>
  </r>
  <r>
    <n v="50502"/>
    <x v="248"/>
    <x v="7"/>
    <n v="180501"/>
    <n v="1724"/>
    <s v="GD3"/>
    <x v="0"/>
    <n v="1643.24"/>
    <x v="1"/>
    <n v="10"/>
    <x v="0"/>
    <x v="5"/>
    <x v="7"/>
  </r>
  <r>
    <n v="50502"/>
    <x v="248"/>
    <x v="28"/>
    <n v="180501"/>
    <n v="9102"/>
    <s v="GD3"/>
    <x v="0"/>
    <n v="581.17999999999995"/>
    <x v="1"/>
    <n v="10"/>
    <x v="5"/>
    <x v="1"/>
    <x v="20"/>
  </r>
  <r>
    <n v="50502"/>
    <x v="248"/>
    <x v="29"/>
    <n v="180501"/>
    <n v="9102"/>
    <s v="GD3"/>
    <x v="0"/>
    <n v="16.32"/>
    <x v="1"/>
    <n v="10"/>
    <x v="5"/>
    <x v="1"/>
    <x v="20"/>
  </r>
  <r>
    <n v="50502"/>
    <x v="248"/>
    <x v="35"/>
    <n v="180501"/>
    <n v="9102"/>
    <s v="GD3"/>
    <x v="0"/>
    <n v="7561.07"/>
    <x v="1"/>
    <n v="10"/>
    <x v="5"/>
    <x v="1"/>
    <x v="20"/>
  </r>
  <r>
    <n v="50502"/>
    <x v="248"/>
    <x v="8"/>
    <n v="180501"/>
    <n v="1709"/>
    <s v="GD3"/>
    <x v="0"/>
    <n v="3289.01"/>
    <x v="1"/>
    <n v="10"/>
    <x v="0"/>
    <x v="6"/>
    <x v="8"/>
  </r>
  <r>
    <n v="50502"/>
    <x v="248"/>
    <x v="8"/>
    <n v="180501"/>
    <n v="1798"/>
    <s v="GD3"/>
    <x v="0"/>
    <n v="4394.24"/>
    <x v="1"/>
    <n v="10"/>
    <x v="0"/>
    <x v="6"/>
    <x v="8"/>
  </r>
  <r>
    <n v="50502"/>
    <x v="248"/>
    <x v="28"/>
    <n v="180900"/>
    <n v="9102"/>
    <s v="12C"/>
    <x v="0"/>
    <n v="10983.18"/>
    <x v="1"/>
    <n v="10"/>
    <x v="5"/>
    <x v="1"/>
    <x v="20"/>
  </r>
  <r>
    <n v="50502"/>
    <x v="248"/>
    <x v="29"/>
    <n v="180900"/>
    <n v="9102"/>
    <s v="16C"/>
    <x v="0"/>
    <n v="1.78"/>
    <x v="1"/>
    <n v="10"/>
    <x v="5"/>
    <x v="1"/>
    <x v="20"/>
  </r>
  <r>
    <n v="50502"/>
    <x v="248"/>
    <x v="30"/>
    <n v="180900"/>
    <n v="9102"/>
    <s v="17C"/>
    <x v="0"/>
    <n v="24.08"/>
    <x v="1"/>
    <n v="10"/>
    <x v="5"/>
    <x v="1"/>
    <x v="20"/>
  </r>
  <r>
    <n v="50502"/>
    <x v="248"/>
    <x v="32"/>
    <n v="180900"/>
    <n v="9102"/>
    <s v="12C"/>
    <x v="0"/>
    <n v="3242.97"/>
    <x v="1"/>
    <n v="10"/>
    <x v="5"/>
    <x v="1"/>
    <x v="20"/>
  </r>
  <r>
    <n v="50502"/>
    <x v="248"/>
    <x v="34"/>
    <n v="180900"/>
    <n v="9102"/>
    <s v="25C"/>
    <x v="0"/>
    <n v="2821.28"/>
    <x v="1"/>
    <n v="10"/>
    <x v="5"/>
    <x v="1"/>
    <x v="20"/>
  </r>
  <r>
    <n v="50502"/>
    <x v="248"/>
    <x v="13"/>
    <n v="180900"/>
    <n v="9102"/>
    <s v="12C"/>
    <x v="0"/>
    <n v="458.06"/>
    <x v="1"/>
    <n v="10"/>
    <x v="0"/>
    <x v="1"/>
    <x v="13"/>
  </r>
  <r>
    <n v="50502"/>
    <x v="248"/>
    <x v="33"/>
    <n v="180900"/>
    <n v="9102"/>
    <s v="24C"/>
    <x v="0"/>
    <n v="8460.68"/>
    <x v="1"/>
    <n v="10"/>
    <x v="5"/>
    <x v="1"/>
    <x v="20"/>
  </r>
  <r>
    <n v="50502"/>
    <x v="248"/>
    <x v="28"/>
    <n v="180501"/>
    <n v="9102"/>
    <s v="12C"/>
    <x v="0"/>
    <n v="714.49"/>
    <x v="1"/>
    <n v="10"/>
    <x v="5"/>
    <x v="1"/>
    <x v="20"/>
  </r>
  <r>
    <n v="50502"/>
    <x v="248"/>
    <x v="28"/>
    <n v="180501"/>
    <n v="9102"/>
    <s v="20C"/>
    <x v="0"/>
    <n v="2.27"/>
    <x v="1"/>
    <n v="10"/>
    <x v="5"/>
    <x v="1"/>
    <x v="20"/>
  </r>
  <r>
    <n v="50502"/>
    <x v="248"/>
    <x v="30"/>
    <n v="180501"/>
    <n v="9102"/>
    <s v="20C"/>
    <x v="0"/>
    <n v="5.37"/>
    <x v="1"/>
    <n v="10"/>
    <x v="5"/>
    <x v="1"/>
    <x v="20"/>
  </r>
  <r>
    <n v="50502"/>
    <x v="248"/>
    <x v="32"/>
    <n v="180501"/>
    <n v="9102"/>
    <s v="12C"/>
    <x v="0"/>
    <n v="380.07"/>
    <x v="1"/>
    <n v="10"/>
    <x v="5"/>
    <x v="1"/>
    <x v="20"/>
  </r>
  <r>
    <n v="50502"/>
    <x v="248"/>
    <x v="32"/>
    <n v="180501"/>
    <n v="9102"/>
    <s v="20C"/>
    <x v="0"/>
    <n v="1232.32"/>
    <x v="1"/>
    <n v="10"/>
    <x v="5"/>
    <x v="1"/>
    <x v="20"/>
  </r>
  <r>
    <n v="50502"/>
    <x v="248"/>
    <x v="33"/>
    <n v="180501"/>
    <n v="9102"/>
    <s v="20C"/>
    <x v="0"/>
    <n v="9.3699999999999992"/>
    <x v="1"/>
    <n v="10"/>
    <x v="5"/>
    <x v="1"/>
    <x v="20"/>
  </r>
  <r>
    <n v="50502"/>
    <x v="248"/>
    <x v="33"/>
    <n v="180501"/>
    <n v="9102"/>
    <s v="24C"/>
    <x v="0"/>
    <n v="549.46"/>
    <x v="1"/>
    <n v="10"/>
    <x v="5"/>
    <x v="1"/>
    <x v="20"/>
  </r>
  <r>
    <n v="50502"/>
    <x v="248"/>
    <x v="34"/>
    <n v="180501"/>
    <n v="9102"/>
    <s v="25C"/>
    <x v="0"/>
    <n v="1261.9100000000001"/>
    <x v="1"/>
    <n v="10"/>
    <x v="5"/>
    <x v="1"/>
    <x v="20"/>
  </r>
  <r>
    <n v="50502"/>
    <x v="248"/>
    <x v="35"/>
    <n v="180501"/>
    <n v="9102"/>
    <s v="12C"/>
    <x v="0"/>
    <n v="39.950000000000003"/>
    <x v="1"/>
    <n v="10"/>
    <x v="5"/>
    <x v="1"/>
    <x v="20"/>
  </r>
  <r>
    <n v="50502"/>
    <x v="248"/>
    <x v="15"/>
    <n v="180501"/>
    <n v="9102"/>
    <s v="20C"/>
    <x v="0"/>
    <n v="-79.95"/>
    <x v="1"/>
    <n v="10"/>
    <x v="2"/>
    <x v="1"/>
    <x v="15"/>
  </r>
  <r>
    <n v="50502"/>
    <x v="248"/>
    <x v="18"/>
    <n v="180501"/>
    <n v="9102"/>
    <s v="C15"/>
    <x v="0"/>
    <n v="-0.53"/>
    <x v="1"/>
    <n v="10"/>
    <x v="3"/>
    <x v="1"/>
    <x v="18"/>
  </r>
  <r>
    <n v="50502"/>
    <x v="248"/>
    <x v="20"/>
    <n v="180501"/>
    <n v="9102"/>
    <s v="C15"/>
    <x v="0"/>
    <n v="7.53"/>
    <x v="1"/>
    <n v="10"/>
    <x v="5"/>
    <x v="1"/>
    <x v="20"/>
  </r>
  <r>
    <n v="50502"/>
    <x v="248"/>
    <x v="40"/>
    <n v="180501"/>
    <n v="9102"/>
    <s v="C15"/>
    <x v="0"/>
    <n v="747.41"/>
    <x v="1"/>
    <n v="10"/>
    <x v="11"/>
    <x v="1"/>
    <x v="30"/>
  </r>
  <r>
    <n v="50502"/>
    <x v="248"/>
    <x v="22"/>
    <n v="180501"/>
    <n v="9102"/>
    <s v="C15"/>
    <x v="0"/>
    <n v="161.37"/>
    <x v="1"/>
    <n v="10"/>
    <x v="7"/>
    <x v="1"/>
    <x v="22"/>
  </r>
  <r>
    <n v="50502"/>
    <x v="248"/>
    <x v="24"/>
    <n v="180501"/>
    <n v="9102"/>
    <s v="C15"/>
    <x v="0"/>
    <n v="-17.420000000000002"/>
    <x v="1"/>
    <n v="10"/>
    <x v="9"/>
    <x v="1"/>
    <x v="24"/>
  </r>
  <r>
    <n v="50502"/>
    <x v="248"/>
    <x v="7"/>
    <n v="180501"/>
    <n v="1717"/>
    <s v="C15"/>
    <x v="0"/>
    <n v="359.38"/>
    <x v="1"/>
    <n v="10"/>
    <x v="0"/>
    <x v="5"/>
    <x v="7"/>
  </r>
  <r>
    <n v="50502"/>
    <x v="248"/>
    <x v="7"/>
    <n v="180501"/>
    <n v="1724"/>
    <s v="C15"/>
    <x v="0"/>
    <n v="3922.27"/>
    <x v="1"/>
    <n v="10"/>
    <x v="0"/>
    <x v="5"/>
    <x v="7"/>
  </r>
  <r>
    <n v="50502"/>
    <x v="248"/>
    <x v="7"/>
    <n v="180501"/>
    <n v="1725"/>
    <s v="C15"/>
    <x v="0"/>
    <n v="311.16000000000003"/>
    <x v="1"/>
    <n v="10"/>
    <x v="0"/>
    <x v="5"/>
    <x v="7"/>
  </r>
  <r>
    <n v="50502"/>
    <x v="248"/>
    <x v="28"/>
    <n v="180501"/>
    <n v="9102"/>
    <s v="C15"/>
    <x v="0"/>
    <n v="26255.33"/>
    <x v="1"/>
    <n v="10"/>
    <x v="5"/>
    <x v="1"/>
    <x v="20"/>
  </r>
  <r>
    <n v="50502"/>
    <x v="248"/>
    <x v="29"/>
    <n v="180501"/>
    <n v="9102"/>
    <s v="C15"/>
    <x v="0"/>
    <n v="2016.66"/>
    <x v="1"/>
    <n v="10"/>
    <x v="5"/>
    <x v="1"/>
    <x v="20"/>
  </r>
  <r>
    <n v="50502"/>
    <x v="248"/>
    <x v="30"/>
    <n v="180501"/>
    <n v="9102"/>
    <s v="C15"/>
    <x v="0"/>
    <n v="259.01"/>
    <x v="1"/>
    <n v="10"/>
    <x v="5"/>
    <x v="1"/>
    <x v="20"/>
  </r>
  <r>
    <n v="50502"/>
    <x v="248"/>
    <x v="32"/>
    <n v="180501"/>
    <n v="9102"/>
    <s v="C15"/>
    <x v="0"/>
    <n v="6461.37"/>
    <x v="1"/>
    <n v="10"/>
    <x v="5"/>
    <x v="1"/>
    <x v="20"/>
  </r>
  <r>
    <n v="50502"/>
    <x v="248"/>
    <x v="34"/>
    <n v="180501"/>
    <n v="9102"/>
    <s v="C15"/>
    <x v="0"/>
    <n v="5313.63"/>
    <x v="1"/>
    <n v="10"/>
    <x v="5"/>
    <x v="1"/>
    <x v="20"/>
  </r>
  <r>
    <n v="50502"/>
    <x v="248"/>
    <x v="13"/>
    <n v="180501"/>
    <n v="9102"/>
    <s v="C15"/>
    <x v="0"/>
    <n v="942.18"/>
    <x v="1"/>
    <n v="10"/>
    <x v="0"/>
    <x v="1"/>
    <x v="13"/>
  </r>
  <r>
    <n v="50502"/>
    <x v="248"/>
    <x v="4"/>
    <n v="180501"/>
    <n v="9005"/>
    <s v="C15"/>
    <x v="0"/>
    <n v="-10377.08"/>
    <x v="1"/>
    <n v="10"/>
    <x v="0"/>
    <x v="0"/>
    <x v="4"/>
  </r>
  <r>
    <n v="50502"/>
    <x v="248"/>
    <x v="8"/>
    <n v="180501"/>
    <n v="1709"/>
    <s v="C15"/>
    <x v="0"/>
    <n v="43949.74"/>
    <x v="1"/>
    <n v="10"/>
    <x v="0"/>
    <x v="6"/>
    <x v="8"/>
  </r>
  <r>
    <n v="50502"/>
    <x v="248"/>
    <x v="8"/>
    <n v="180501"/>
    <n v="1710"/>
    <s v="C15"/>
    <x v="0"/>
    <n v="7538.26"/>
    <x v="1"/>
    <n v="10"/>
    <x v="0"/>
    <x v="6"/>
    <x v="8"/>
  </r>
  <r>
    <n v="50502"/>
    <x v="248"/>
    <x v="8"/>
    <n v="180501"/>
    <n v="1719"/>
    <s v="C15"/>
    <x v="0"/>
    <n v="2816.9"/>
    <x v="1"/>
    <n v="10"/>
    <x v="0"/>
    <x v="6"/>
    <x v="8"/>
  </r>
  <r>
    <n v="50502"/>
    <x v="248"/>
    <x v="8"/>
    <n v="180501"/>
    <n v="1725"/>
    <s v="C15"/>
    <x v="0"/>
    <n v="5712.88"/>
    <x v="1"/>
    <n v="10"/>
    <x v="0"/>
    <x v="6"/>
    <x v="8"/>
  </r>
  <r>
    <n v="50502"/>
    <x v="248"/>
    <x v="8"/>
    <n v="180501"/>
    <n v="1798"/>
    <s v="C15"/>
    <x v="0"/>
    <n v="70158.179999999993"/>
    <x v="1"/>
    <n v="10"/>
    <x v="0"/>
    <x v="6"/>
    <x v="8"/>
  </r>
  <r>
    <n v="50502"/>
    <x v="248"/>
    <x v="38"/>
    <n v="180501"/>
    <n v="9006"/>
    <s v="C15"/>
    <x v="0"/>
    <n v="-444.26"/>
    <x v="1"/>
    <n v="10"/>
    <x v="0"/>
    <x v="12"/>
    <x v="29"/>
  </r>
  <r>
    <n v="50502"/>
    <x v="248"/>
    <x v="15"/>
    <n v="180501"/>
    <n v="9102"/>
    <s v="C15"/>
    <x v="0"/>
    <n v="19.52"/>
    <x v="1"/>
    <n v="10"/>
    <x v="2"/>
    <x v="1"/>
    <x v="15"/>
  </r>
  <r>
    <n v="50502"/>
    <x v="248"/>
    <x v="10"/>
    <n v="180501"/>
    <n v="1709"/>
    <s v="C15"/>
    <x v="0"/>
    <n v="-11021.21"/>
    <x v="1"/>
    <n v="10"/>
    <x v="1"/>
    <x v="1"/>
    <x v="10"/>
  </r>
  <r>
    <n v="50502"/>
    <x v="248"/>
    <x v="10"/>
    <n v="180501"/>
    <n v="1798"/>
    <s v="C15"/>
    <x v="0"/>
    <n v="41675.46"/>
    <x v="1"/>
    <n v="10"/>
    <x v="1"/>
    <x v="1"/>
    <x v="10"/>
  </r>
  <r>
    <n v="50502"/>
    <x v="248"/>
    <x v="10"/>
    <n v="180501"/>
    <n v="9102"/>
    <s v="C15"/>
    <x v="0"/>
    <n v="4025.12"/>
    <x v="1"/>
    <n v="10"/>
    <x v="1"/>
    <x v="1"/>
    <x v="10"/>
  </r>
  <r>
    <n v="50502"/>
    <x v="248"/>
    <x v="2"/>
    <n v="180501"/>
    <n v="9005"/>
    <s v="C15"/>
    <x v="0"/>
    <n v="-1299.48"/>
    <x v="1"/>
    <n v="10"/>
    <x v="1"/>
    <x v="1"/>
    <x v="2"/>
  </r>
  <r>
    <n v="50502"/>
    <x v="248"/>
    <x v="28"/>
    <n v="180501"/>
    <n v="9102"/>
    <s v="C57"/>
    <x v="0"/>
    <n v="20968.46"/>
    <x v="1"/>
    <n v="10"/>
    <x v="5"/>
    <x v="1"/>
    <x v="20"/>
  </r>
  <r>
    <n v="50502"/>
    <x v="248"/>
    <x v="28"/>
    <n v="180900"/>
    <n v="9102"/>
    <s v="C57"/>
    <x v="0"/>
    <n v="-20968.46"/>
    <x v="1"/>
    <n v="10"/>
    <x v="5"/>
    <x v="1"/>
    <x v="20"/>
  </r>
  <r>
    <n v="50502"/>
    <x v="248"/>
    <x v="29"/>
    <n v="180501"/>
    <n v="9102"/>
    <s v="C57"/>
    <x v="0"/>
    <n v="389.14"/>
    <x v="1"/>
    <n v="10"/>
    <x v="5"/>
    <x v="1"/>
    <x v="20"/>
  </r>
  <r>
    <n v="50502"/>
    <x v="248"/>
    <x v="29"/>
    <n v="180900"/>
    <n v="9102"/>
    <s v="C57"/>
    <x v="0"/>
    <n v="-389.14"/>
    <x v="1"/>
    <n v="10"/>
    <x v="5"/>
    <x v="1"/>
    <x v="20"/>
  </r>
  <r>
    <n v="50502"/>
    <x v="248"/>
    <x v="30"/>
    <n v="180501"/>
    <n v="9102"/>
    <s v="C57"/>
    <x v="0"/>
    <n v="217.45"/>
    <x v="1"/>
    <n v="10"/>
    <x v="5"/>
    <x v="1"/>
    <x v="20"/>
  </r>
  <r>
    <n v="50502"/>
    <x v="248"/>
    <x v="30"/>
    <n v="180900"/>
    <n v="9102"/>
    <s v="C57"/>
    <x v="0"/>
    <n v="-217.45"/>
    <x v="1"/>
    <n v="10"/>
    <x v="5"/>
    <x v="1"/>
    <x v="20"/>
  </r>
  <r>
    <n v="50502"/>
    <x v="248"/>
    <x v="32"/>
    <n v="180501"/>
    <n v="9102"/>
    <s v="C57"/>
    <x v="0"/>
    <n v="3242.97"/>
    <x v="1"/>
    <n v="10"/>
    <x v="5"/>
    <x v="1"/>
    <x v="20"/>
  </r>
  <r>
    <n v="50502"/>
    <x v="248"/>
    <x v="32"/>
    <n v="180900"/>
    <n v="9102"/>
    <s v="C57"/>
    <x v="0"/>
    <n v="-3242.97"/>
    <x v="1"/>
    <n v="10"/>
    <x v="5"/>
    <x v="1"/>
    <x v="20"/>
  </r>
  <r>
    <n v="50502"/>
    <x v="248"/>
    <x v="33"/>
    <n v="180501"/>
    <n v="9102"/>
    <s v="C57"/>
    <x v="0"/>
    <n v="12366.94"/>
    <x v="1"/>
    <n v="10"/>
    <x v="5"/>
    <x v="1"/>
    <x v="20"/>
  </r>
  <r>
    <n v="50502"/>
    <x v="248"/>
    <x v="33"/>
    <n v="180900"/>
    <n v="9102"/>
    <s v="C57"/>
    <x v="0"/>
    <n v="-12366.94"/>
    <x v="1"/>
    <n v="10"/>
    <x v="5"/>
    <x v="1"/>
    <x v="20"/>
  </r>
  <r>
    <n v="50502"/>
    <x v="248"/>
    <x v="34"/>
    <n v="180501"/>
    <n v="9102"/>
    <s v="C57"/>
    <x v="0"/>
    <n v="2821.28"/>
    <x v="1"/>
    <n v="10"/>
    <x v="5"/>
    <x v="1"/>
    <x v="20"/>
  </r>
  <r>
    <n v="50502"/>
    <x v="248"/>
    <x v="34"/>
    <n v="180900"/>
    <n v="9102"/>
    <s v="C57"/>
    <x v="0"/>
    <n v="-2821.28"/>
    <x v="1"/>
    <n v="10"/>
    <x v="5"/>
    <x v="1"/>
    <x v="20"/>
  </r>
  <r>
    <n v="50502"/>
    <x v="248"/>
    <x v="35"/>
    <n v="180501"/>
    <n v="9102"/>
    <s v="C57"/>
    <x v="0"/>
    <n v="204.25"/>
    <x v="1"/>
    <n v="10"/>
    <x v="5"/>
    <x v="1"/>
    <x v="20"/>
  </r>
  <r>
    <n v="50502"/>
    <x v="248"/>
    <x v="35"/>
    <n v="180900"/>
    <n v="9102"/>
    <s v="C57"/>
    <x v="0"/>
    <n v="-204.25"/>
    <x v="1"/>
    <n v="10"/>
    <x v="5"/>
    <x v="1"/>
    <x v="20"/>
  </r>
  <r>
    <n v="50502"/>
    <x v="248"/>
    <x v="13"/>
    <n v="180501"/>
    <n v="9102"/>
    <s v="C57"/>
    <x v="0"/>
    <n v="356.88"/>
    <x v="1"/>
    <n v="10"/>
    <x v="0"/>
    <x v="1"/>
    <x v="13"/>
  </r>
  <r>
    <n v="50502"/>
    <x v="248"/>
    <x v="13"/>
    <n v="180900"/>
    <n v="9102"/>
    <s v="C57"/>
    <x v="0"/>
    <n v="-356.88"/>
    <x v="1"/>
    <n v="10"/>
    <x v="0"/>
    <x v="1"/>
    <x v="13"/>
  </r>
  <r>
    <n v="50502"/>
    <x v="248"/>
    <x v="10"/>
    <n v="180501"/>
    <n v="1710"/>
    <s v="C57"/>
    <x v="0"/>
    <n v="10948.16"/>
    <x v="1"/>
    <n v="10"/>
    <x v="1"/>
    <x v="1"/>
    <x v="10"/>
  </r>
  <r>
    <n v="50502"/>
    <x v="248"/>
    <x v="10"/>
    <n v="180501"/>
    <n v="1719"/>
    <s v="C57"/>
    <x v="0"/>
    <n v="7218.75"/>
    <x v="1"/>
    <n v="10"/>
    <x v="1"/>
    <x v="1"/>
    <x v="10"/>
  </r>
  <r>
    <n v="50502"/>
    <x v="248"/>
    <x v="10"/>
    <n v="180501"/>
    <n v="9102"/>
    <s v="C57"/>
    <x v="0"/>
    <n v="647.35"/>
    <x v="1"/>
    <n v="10"/>
    <x v="1"/>
    <x v="1"/>
    <x v="10"/>
  </r>
  <r>
    <n v="50502"/>
    <x v="248"/>
    <x v="10"/>
    <n v="180900"/>
    <n v="1710"/>
    <s v="C57"/>
    <x v="0"/>
    <n v="-10948.16"/>
    <x v="1"/>
    <n v="10"/>
    <x v="1"/>
    <x v="1"/>
    <x v="10"/>
  </r>
  <r>
    <n v="50502"/>
    <x v="248"/>
    <x v="10"/>
    <n v="180900"/>
    <n v="1719"/>
    <s v="C57"/>
    <x v="0"/>
    <n v="-7218.75"/>
    <x v="1"/>
    <n v="10"/>
    <x v="1"/>
    <x v="1"/>
    <x v="10"/>
  </r>
  <r>
    <n v="50502"/>
    <x v="248"/>
    <x v="10"/>
    <n v="180900"/>
    <n v="9102"/>
    <s v="C57"/>
    <x v="0"/>
    <n v="-647.35"/>
    <x v="1"/>
    <n v="10"/>
    <x v="1"/>
    <x v="1"/>
    <x v="10"/>
  </r>
  <r>
    <n v="50502"/>
    <x v="248"/>
    <x v="10"/>
    <n v="180900"/>
    <n v="1709"/>
    <m/>
    <x v="0"/>
    <n v="-22584.45"/>
    <x v="2"/>
    <n v="10"/>
    <x v="1"/>
    <x v="1"/>
    <x v="10"/>
  </r>
  <r>
    <n v="50502"/>
    <x v="248"/>
    <x v="7"/>
    <n v="180900"/>
    <n v="1724"/>
    <m/>
    <x v="0"/>
    <n v="0"/>
    <x v="2"/>
    <n v="10"/>
    <x v="0"/>
    <x v="5"/>
    <x v="7"/>
  </r>
  <r>
    <n v="50502"/>
    <x v="248"/>
    <x v="40"/>
    <n v="180900"/>
    <n v="9102"/>
    <m/>
    <x v="0"/>
    <n v="1531.57"/>
    <x v="2"/>
    <n v="10"/>
    <x v="11"/>
    <x v="1"/>
    <x v="30"/>
  </r>
  <r>
    <n v="50502"/>
    <x v="248"/>
    <x v="36"/>
    <n v="180600"/>
    <n v="9102"/>
    <m/>
    <x v="0"/>
    <n v="-1509.81"/>
    <x v="2"/>
    <n v="10"/>
    <x v="10"/>
    <x v="1"/>
    <x v="28"/>
  </r>
  <r>
    <n v="50502"/>
    <x v="248"/>
    <x v="28"/>
    <n v="180600"/>
    <n v="9102"/>
    <m/>
    <x v="0"/>
    <n v="7300.27"/>
    <x v="2"/>
    <n v="10"/>
    <x v="5"/>
    <x v="1"/>
    <x v="20"/>
  </r>
  <r>
    <n v="50502"/>
    <x v="248"/>
    <x v="28"/>
    <n v="180900"/>
    <n v="9102"/>
    <m/>
    <x v="0"/>
    <n v="1381.9"/>
    <x v="2"/>
    <n v="10"/>
    <x v="5"/>
    <x v="1"/>
    <x v="20"/>
  </r>
  <r>
    <n v="50502"/>
    <x v="248"/>
    <x v="28"/>
    <n v="801104"/>
    <n v="9102"/>
    <m/>
    <x v="0"/>
    <n v="482.03"/>
    <x v="2"/>
    <n v="10"/>
    <x v="5"/>
    <x v="1"/>
    <x v="20"/>
  </r>
  <r>
    <n v="50502"/>
    <x v="248"/>
    <x v="29"/>
    <n v="180600"/>
    <n v="9102"/>
    <m/>
    <x v="0"/>
    <n v="2774.29"/>
    <x v="2"/>
    <n v="10"/>
    <x v="5"/>
    <x v="1"/>
    <x v="20"/>
  </r>
  <r>
    <n v="50502"/>
    <x v="248"/>
    <x v="29"/>
    <n v="180900"/>
    <n v="9102"/>
    <m/>
    <x v="0"/>
    <n v="105.82"/>
    <x v="2"/>
    <n v="10"/>
    <x v="5"/>
    <x v="1"/>
    <x v="20"/>
  </r>
  <r>
    <n v="50502"/>
    <x v="248"/>
    <x v="30"/>
    <n v="180600"/>
    <n v="9102"/>
    <m/>
    <x v="0"/>
    <n v="90.2"/>
    <x v="2"/>
    <n v="10"/>
    <x v="5"/>
    <x v="1"/>
    <x v="20"/>
  </r>
  <r>
    <n v="50502"/>
    <x v="248"/>
    <x v="30"/>
    <n v="180900"/>
    <n v="9102"/>
    <m/>
    <x v="0"/>
    <n v="-233.75"/>
    <x v="2"/>
    <n v="10"/>
    <x v="5"/>
    <x v="1"/>
    <x v="20"/>
  </r>
  <r>
    <n v="50502"/>
    <x v="248"/>
    <x v="32"/>
    <n v="180900"/>
    <n v="9102"/>
    <m/>
    <x v="0"/>
    <n v="802.05"/>
    <x v="2"/>
    <n v="10"/>
    <x v="5"/>
    <x v="1"/>
    <x v="20"/>
  </r>
  <r>
    <n v="50502"/>
    <x v="248"/>
    <x v="34"/>
    <n v="180600"/>
    <n v="9102"/>
    <m/>
    <x v="0"/>
    <n v="2727.99"/>
    <x v="2"/>
    <n v="10"/>
    <x v="5"/>
    <x v="1"/>
    <x v="20"/>
  </r>
  <r>
    <n v="50502"/>
    <x v="248"/>
    <x v="34"/>
    <n v="180900"/>
    <n v="9102"/>
    <m/>
    <x v="0"/>
    <n v="31.06"/>
    <x v="2"/>
    <n v="10"/>
    <x v="5"/>
    <x v="1"/>
    <x v="20"/>
  </r>
  <r>
    <n v="50502"/>
    <x v="248"/>
    <x v="13"/>
    <n v="180900"/>
    <n v="9102"/>
    <m/>
    <x v="0"/>
    <n v="9.5299999999999994"/>
    <x v="2"/>
    <n v="10"/>
    <x v="0"/>
    <x v="1"/>
    <x v="13"/>
  </r>
  <r>
    <n v="50502"/>
    <x v="248"/>
    <x v="15"/>
    <n v="180900"/>
    <n v="9102"/>
    <m/>
    <x v="0"/>
    <n v="39.04"/>
    <x v="2"/>
    <n v="10"/>
    <x v="2"/>
    <x v="1"/>
    <x v="15"/>
  </r>
  <r>
    <n v="50502"/>
    <x v="248"/>
    <x v="10"/>
    <n v="180600"/>
    <n v="9102"/>
    <m/>
    <x v="0"/>
    <n v="16311.02"/>
    <x v="2"/>
    <n v="10"/>
    <x v="1"/>
    <x v="1"/>
    <x v="10"/>
  </r>
  <r>
    <n v="50502"/>
    <x v="248"/>
    <x v="10"/>
    <n v="180900"/>
    <n v="9102"/>
    <m/>
    <x v="0"/>
    <n v="8248.19"/>
    <x v="2"/>
    <n v="10"/>
    <x v="1"/>
    <x v="1"/>
    <x v="10"/>
  </r>
  <r>
    <n v="50502"/>
    <x v="248"/>
    <x v="4"/>
    <n v="180900"/>
    <n v="9005"/>
    <m/>
    <x v="0"/>
    <n v="-21264.5"/>
    <x v="2"/>
    <n v="10"/>
    <x v="0"/>
    <x v="0"/>
    <x v="4"/>
  </r>
  <r>
    <n v="50502"/>
    <x v="248"/>
    <x v="2"/>
    <n v="180900"/>
    <n v="9005"/>
    <m/>
    <x v="0"/>
    <n v="-2662.86"/>
    <x v="2"/>
    <n v="10"/>
    <x v="1"/>
    <x v="1"/>
    <x v="2"/>
  </r>
  <r>
    <n v="50502"/>
    <x v="248"/>
    <x v="36"/>
    <n v="180600"/>
    <n v="9102"/>
    <n v="350"/>
    <x v="0"/>
    <n v="1509.81"/>
    <x v="2"/>
    <n v="10"/>
    <x v="10"/>
    <x v="1"/>
    <x v="28"/>
  </r>
  <r>
    <n v="50502"/>
    <x v="248"/>
    <x v="28"/>
    <n v="180600"/>
    <n v="9102"/>
    <n v="350"/>
    <x v="0"/>
    <n v="-7300.27"/>
    <x v="2"/>
    <n v="10"/>
    <x v="5"/>
    <x v="1"/>
    <x v="20"/>
  </r>
  <r>
    <n v="50502"/>
    <x v="248"/>
    <x v="29"/>
    <n v="180600"/>
    <n v="9102"/>
    <n v="350"/>
    <x v="0"/>
    <n v="-2774.29"/>
    <x v="2"/>
    <n v="10"/>
    <x v="5"/>
    <x v="1"/>
    <x v="20"/>
  </r>
  <r>
    <n v="50502"/>
    <x v="248"/>
    <x v="30"/>
    <n v="180600"/>
    <n v="9102"/>
    <n v="350"/>
    <x v="0"/>
    <n v="-90.2"/>
    <x v="2"/>
    <n v="10"/>
    <x v="5"/>
    <x v="1"/>
    <x v="20"/>
  </r>
  <r>
    <n v="50502"/>
    <x v="248"/>
    <x v="34"/>
    <n v="180600"/>
    <n v="9102"/>
    <n v="350"/>
    <x v="0"/>
    <n v="-2727.99"/>
    <x v="2"/>
    <n v="10"/>
    <x v="5"/>
    <x v="1"/>
    <x v="20"/>
  </r>
  <r>
    <n v="50502"/>
    <x v="248"/>
    <x v="10"/>
    <n v="180600"/>
    <n v="9102"/>
    <n v="350"/>
    <x v="0"/>
    <n v="-16311.02"/>
    <x v="2"/>
    <n v="10"/>
    <x v="1"/>
    <x v="1"/>
    <x v="10"/>
  </r>
  <r>
    <n v="50502"/>
    <x v="248"/>
    <x v="28"/>
    <n v="180900"/>
    <n v="9102"/>
    <s v="11A"/>
    <x v="0"/>
    <n v="18.89"/>
    <x v="2"/>
    <n v="10"/>
    <x v="5"/>
    <x v="1"/>
    <x v="20"/>
  </r>
  <r>
    <n v="50502"/>
    <x v="248"/>
    <x v="28"/>
    <n v="180900"/>
    <n v="9102"/>
    <s v="11E"/>
    <x v="0"/>
    <n v="0.4"/>
    <x v="2"/>
    <n v="10"/>
    <x v="5"/>
    <x v="1"/>
    <x v="20"/>
  </r>
  <r>
    <n v="50502"/>
    <x v="248"/>
    <x v="28"/>
    <n v="180900"/>
    <n v="9102"/>
    <s v="11G"/>
    <x v="0"/>
    <n v="0.54"/>
    <x v="2"/>
    <n v="10"/>
    <x v="5"/>
    <x v="1"/>
    <x v="20"/>
  </r>
  <r>
    <n v="50502"/>
    <x v="248"/>
    <x v="29"/>
    <n v="180900"/>
    <n v="9102"/>
    <s v="11A"/>
    <x v="0"/>
    <n v="-5.85"/>
    <x v="2"/>
    <n v="10"/>
    <x v="5"/>
    <x v="1"/>
    <x v="20"/>
  </r>
  <r>
    <n v="50502"/>
    <x v="248"/>
    <x v="29"/>
    <n v="180900"/>
    <n v="9102"/>
    <s v="11C"/>
    <x v="0"/>
    <n v="185.56"/>
    <x v="2"/>
    <n v="10"/>
    <x v="5"/>
    <x v="1"/>
    <x v="20"/>
  </r>
  <r>
    <n v="50502"/>
    <x v="248"/>
    <x v="7"/>
    <n v="180900"/>
    <n v="1717"/>
    <s v="30A"/>
    <x v="0"/>
    <n v="554.64"/>
    <x v="2"/>
    <n v="10"/>
    <x v="0"/>
    <x v="5"/>
    <x v="7"/>
  </r>
  <r>
    <n v="50502"/>
    <x v="248"/>
    <x v="7"/>
    <n v="180900"/>
    <n v="1725"/>
    <s v="30A"/>
    <x v="0"/>
    <n v="637.62"/>
    <x v="2"/>
    <n v="10"/>
    <x v="0"/>
    <x v="5"/>
    <x v="7"/>
  </r>
  <r>
    <n v="50502"/>
    <x v="248"/>
    <x v="8"/>
    <n v="180900"/>
    <n v="1709"/>
    <s v="30A"/>
    <x v="0"/>
    <n v="41031.160000000003"/>
    <x v="2"/>
    <n v="10"/>
    <x v="0"/>
    <x v="6"/>
    <x v="8"/>
  </r>
  <r>
    <n v="50502"/>
    <x v="248"/>
    <x v="8"/>
    <n v="180900"/>
    <n v="1710"/>
    <s v="30A"/>
    <x v="0"/>
    <n v="15447.26"/>
    <x v="2"/>
    <n v="10"/>
    <x v="0"/>
    <x v="6"/>
    <x v="8"/>
  </r>
  <r>
    <n v="50502"/>
    <x v="248"/>
    <x v="8"/>
    <n v="180900"/>
    <n v="1719"/>
    <s v="30A"/>
    <x v="0"/>
    <n v="5772.33"/>
    <x v="2"/>
    <n v="10"/>
    <x v="0"/>
    <x v="6"/>
    <x v="8"/>
  </r>
  <r>
    <n v="50502"/>
    <x v="248"/>
    <x v="8"/>
    <n v="180900"/>
    <n v="1725"/>
    <s v="30A"/>
    <x v="0"/>
    <n v="11706.72"/>
    <x v="2"/>
    <n v="10"/>
    <x v="0"/>
    <x v="6"/>
    <x v="8"/>
  </r>
  <r>
    <n v="50502"/>
    <x v="248"/>
    <x v="8"/>
    <n v="180900"/>
    <n v="1798"/>
    <s v="30A"/>
    <x v="0"/>
    <n v="57142.92"/>
    <x v="2"/>
    <n v="10"/>
    <x v="0"/>
    <x v="6"/>
    <x v="8"/>
  </r>
  <r>
    <n v="50502"/>
    <x v="248"/>
    <x v="10"/>
    <n v="180900"/>
    <n v="1798"/>
    <s v="10A"/>
    <x v="0"/>
    <n v="85400.53"/>
    <x v="2"/>
    <n v="10"/>
    <x v="1"/>
    <x v="1"/>
    <x v="10"/>
  </r>
  <r>
    <n v="50502"/>
    <x v="248"/>
    <x v="20"/>
    <n v="180900"/>
    <n v="9102"/>
    <s v="21A"/>
    <x v="0"/>
    <n v="15.43"/>
    <x v="2"/>
    <n v="10"/>
    <x v="5"/>
    <x v="1"/>
    <x v="20"/>
  </r>
  <r>
    <n v="50502"/>
    <x v="248"/>
    <x v="7"/>
    <n v="180900"/>
    <n v="1717"/>
    <s v="16B"/>
    <x v="0"/>
    <n v="181.8"/>
    <x v="2"/>
    <n v="10"/>
    <x v="0"/>
    <x v="5"/>
    <x v="7"/>
  </r>
  <r>
    <n v="50502"/>
    <x v="248"/>
    <x v="7"/>
    <n v="180900"/>
    <n v="1724"/>
    <s v="16A"/>
    <x v="0"/>
    <n v="2811.42"/>
    <x v="2"/>
    <n v="10"/>
    <x v="0"/>
    <x v="5"/>
    <x v="7"/>
  </r>
  <r>
    <n v="50502"/>
    <x v="248"/>
    <x v="7"/>
    <n v="180900"/>
    <n v="1724"/>
    <s v="16B"/>
    <x v="0"/>
    <n v="5226.0200000000004"/>
    <x v="2"/>
    <n v="10"/>
    <x v="0"/>
    <x v="5"/>
    <x v="7"/>
  </r>
  <r>
    <n v="50502"/>
    <x v="248"/>
    <x v="28"/>
    <n v="180900"/>
    <n v="9102"/>
    <s v="12A"/>
    <x v="0"/>
    <n v="35581.11"/>
    <x v="2"/>
    <n v="10"/>
    <x v="5"/>
    <x v="1"/>
    <x v="20"/>
  </r>
  <r>
    <n v="50502"/>
    <x v="248"/>
    <x v="28"/>
    <n v="180900"/>
    <n v="9102"/>
    <s v="12C"/>
    <x v="0"/>
    <n v="0"/>
    <x v="2"/>
    <n v="10"/>
    <x v="5"/>
    <x v="1"/>
    <x v="20"/>
  </r>
  <r>
    <n v="50502"/>
    <x v="248"/>
    <x v="29"/>
    <n v="180900"/>
    <n v="9102"/>
    <s v="16A"/>
    <x v="0"/>
    <n v="3737.65"/>
    <x v="2"/>
    <n v="10"/>
    <x v="5"/>
    <x v="1"/>
    <x v="20"/>
  </r>
  <r>
    <n v="50502"/>
    <x v="248"/>
    <x v="29"/>
    <n v="180900"/>
    <n v="9102"/>
    <s v="16B"/>
    <x v="0"/>
    <n v="109.32"/>
    <x v="2"/>
    <n v="10"/>
    <x v="5"/>
    <x v="1"/>
    <x v="20"/>
  </r>
  <r>
    <n v="50502"/>
    <x v="248"/>
    <x v="29"/>
    <n v="180900"/>
    <n v="9102"/>
    <s v="16D"/>
    <x v="0"/>
    <n v="0"/>
    <x v="2"/>
    <n v="10"/>
    <x v="5"/>
    <x v="1"/>
    <x v="20"/>
  </r>
  <r>
    <n v="50502"/>
    <x v="248"/>
    <x v="30"/>
    <n v="180900"/>
    <n v="9102"/>
    <s v="17A"/>
    <x v="0"/>
    <n v="538.09"/>
    <x v="2"/>
    <n v="10"/>
    <x v="5"/>
    <x v="1"/>
    <x v="20"/>
  </r>
  <r>
    <n v="50502"/>
    <x v="248"/>
    <x v="30"/>
    <n v="180900"/>
    <n v="9102"/>
    <s v="17D"/>
    <x v="0"/>
    <n v="0"/>
    <x v="2"/>
    <n v="10"/>
    <x v="5"/>
    <x v="1"/>
    <x v="20"/>
  </r>
  <r>
    <n v="50502"/>
    <x v="248"/>
    <x v="32"/>
    <n v="180900"/>
    <n v="9102"/>
    <s v="12A"/>
    <x v="0"/>
    <n v="9754.4599999999991"/>
    <x v="2"/>
    <n v="10"/>
    <x v="5"/>
    <x v="1"/>
    <x v="20"/>
  </r>
  <r>
    <n v="50502"/>
    <x v="248"/>
    <x v="32"/>
    <n v="180900"/>
    <n v="9102"/>
    <s v="12C"/>
    <x v="0"/>
    <n v="0"/>
    <x v="2"/>
    <n v="10"/>
    <x v="5"/>
    <x v="1"/>
    <x v="20"/>
  </r>
  <r>
    <n v="50502"/>
    <x v="248"/>
    <x v="34"/>
    <n v="180900"/>
    <n v="9102"/>
    <s v="25B"/>
    <x v="0"/>
    <n v="10857.52"/>
    <x v="2"/>
    <n v="10"/>
    <x v="5"/>
    <x v="1"/>
    <x v="20"/>
  </r>
  <r>
    <n v="50502"/>
    <x v="248"/>
    <x v="34"/>
    <n v="180900"/>
    <n v="9102"/>
    <s v="25C"/>
    <x v="0"/>
    <n v="0"/>
    <x v="2"/>
    <n v="10"/>
    <x v="5"/>
    <x v="1"/>
    <x v="20"/>
  </r>
  <r>
    <n v="50502"/>
    <x v="248"/>
    <x v="34"/>
    <n v="180900"/>
    <n v="9102"/>
    <s v="25D"/>
    <x v="0"/>
    <n v="0"/>
    <x v="2"/>
    <n v="10"/>
    <x v="5"/>
    <x v="1"/>
    <x v="20"/>
  </r>
  <r>
    <n v="50502"/>
    <x v="248"/>
    <x v="35"/>
    <n v="180900"/>
    <n v="9102"/>
    <s v="12C"/>
    <x v="0"/>
    <n v="0"/>
    <x v="2"/>
    <n v="10"/>
    <x v="5"/>
    <x v="1"/>
    <x v="20"/>
  </r>
  <r>
    <n v="50502"/>
    <x v="248"/>
    <x v="13"/>
    <n v="180900"/>
    <n v="9102"/>
    <s v="15A"/>
    <x v="0"/>
    <n v="1835.99"/>
    <x v="2"/>
    <n v="10"/>
    <x v="0"/>
    <x v="1"/>
    <x v="13"/>
  </r>
  <r>
    <n v="50502"/>
    <x v="248"/>
    <x v="38"/>
    <n v="180900"/>
    <n v="9006"/>
    <s v="25B"/>
    <x v="0"/>
    <n v="-910.38"/>
    <x v="2"/>
    <n v="10"/>
    <x v="0"/>
    <x v="12"/>
    <x v="29"/>
  </r>
  <r>
    <n v="50502"/>
    <x v="248"/>
    <x v="38"/>
    <n v="180900"/>
    <n v="9006"/>
    <s v="25D"/>
    <x v="0"/>
    <n v="0"/>
    <x v="2"/>
    <n v="10"/>
    <x v="0"/>
    <x v="12"/>
    <x v="29"/>
  </r>
  <r>
    <n v="50502"/>
    <x v="248"/>
    <x v="15"/>
    <n v="180900"/>
    <n v="9102"/>
    <s v="21A"/>
    <x v="0"/>
    <n v="0.96"/>
    <x v="2"/>
    <n v="10"/>
    <x v="2"/>
    <x v="1"/>
    <x v="15"/>
  </r>
  <r>
    <n v="50502"/>
    <x v="248"/>
    <x v="18"/>
    <n v="180900"/>
    <n v="9102"/>
    <s v="21B"/>
    <x v="0"/>
    <n v="-1.0900000000000001"/>
    <x v="2"/>
    <n v="10"/>
    <x v="3"/>
    <x v="1"/>
    <x v="18"/>
  </r>
  <r>
    <n v="50502"/>
    <x v="248"/>
    <x v="22"/>
    <n v="180900"/>
    <n v="9102"/>
    <s v="21B"/>
    <x v="0"/>
    <n v="330.67"/>
    <x v="2"/>
    <n v="10"/>
    <x v="7"/>
    <x v="1"/>
    <x v="22"/>
  </r>
  <r>
    <n v="50502"/>
    <x v="248"/>
    <x v="24"/>
    <n v="180900"/>
    <n v="9102"/>
    <s v="21B"/>
    <x v="0"/>
    <n v="-35.700000000000003"/>
    <x v="2"/>
    <n v="10"/>
    <x v="9"/>
    <x v="1"/>
    <x v="24"/>
  </r>
  <r>
    <n v="50502"/>
    <x v="248"/>
    <x v="28"/>
    <n v="180900"/>
    <n v="9102"/>
    <s v="11F"/>
    <x v="0"/>
    <n v="13.17"/>
    <x v="2"/>
    <n v="10"/>
    <x v="5"/>
    <x v="1"/>
    <x v="20"/>
  </r>
  <r>
    <n v="50502"/>
    <x v="248"/>
    <x v="28"/>
    <n v="180900"/>
    <n v="9102"/>
    <s v="12B"/>
    <x v="0"/>
    <n v="16323.87"/>
    <x v="2"/>
    <n v="10"/>
    <x v="5"/>
    <x v="1"/>
    <x v="20"/>
  </r>
  <r>
    <n v="50502"/>
    <x v="248"/>
    <x v="28"/>
    <n v="180900"/>
    <n v="9102"/>
    <s v="12D"/>
    <x v="0"/>
    <n v="0"/>
    <x v="2"/>
    <n v="10"/>
    <x v="5"/>
    <x v="1"/>
    <x v="20"/>
  </r>
  <r>
    <n v="50502"/>
    <x v="248"/>
    <x v="28"/>
    <n v="180900"/>
    <n v="9102"/>
    <s v="20C"/>
    <x v="0"/>
    <n v="0"/>
    <x v="2"/>
    <n v="10"/>
    <x v="5"/>
    <x v="1"/>
    <x v="20"/>
  </r>
  <r>
    <n v="50502"/>
    <x v="248"/>
    <x v="30"/>
    <n v="180900"/>
    <n v="9102"/>
    <s v="17B"/>
    <x v="0"/>
    <n v="226.41"/>
    <x v="2"/>
    <n v="10"/>
    <x v="5"/>
    <x v="1"/>
    <x v="20"/>
  </r>
  <r>
    <n v="50502"/>
    <x v="248"/>
    <x v="30"/>
    <n v="180900"/>
    <n v="9102"/>
    <s v="20C"/>
    <x v="0"/>
    <n v="0"/>
    <x v="2"/>
    <n v="10"/>
    <x v="5"/>
    <x v="1"/>
    <x v="20"/>
  </r>
  <r>
    <n v="50502"/>
    <x v="248"/>
    <x v="32"/>
    <n v="180900"/>
    <n v="9102"/>
    <s v="12B"/>
    <x v="0"/>
    <n v="2684"/>
    <x v="2"/>
    <n v="10"/>
    <x v="5"/>
    <x v="1"/>
    <x v="20"/>
  </r>
  <r>
    <n v="50502"/>
    <x v="248"/>
    <x v="32"/>
    <n v="180900"/>
    <n v="9102"/>
    <s v="20C"/>
    <x v="0"/>
    <n v="0"/>
    <x v="2"/>
    <n v="10"/>
    <x v="5"/>
    <x v="1"/>
    <x v="20"/>
  </r>
  <r>
    <n v="50502"/>
    <x v="248"/>
    <x v="33"/>
    <n v="180900"/>
    <n v="9102"/>
    <s v="20C"/>
    <x v="0"/>
    <n v="0"/>
    <x v="2"/>
    <n v="10"/>
    <x v="5"/>
    <x v="1"/>
    <x v="20"/>
  </r>
  <r>
    <n v="50502"/>
    <x v="248"/>
    <x v="33"/>
    <n v="180900"/>
    <n v="9102"/>
    <s v="24C"/>
    <x v="0"/>
    <n v="0"/>
    <x v="2"/>
    <n v="10"/>
    <x v="5"/>
    <x v="1"/>
    <x v="20"/>
  </r>
  <r>
    <n v="50502"/>
    <x v="248"/>
    <x v="13"/>
    <n v="180900"/>
    <n v="9102"/>
    <s v="12B"/>
    <x v="0"/>
    <n v="85.18"/>
    <x v="2"/>
    <n v="10"/>
    <x v="0"/>
    <x v="1"/>
    <x v="13"/>
  </r>
  <r>
    <n v="50502"/>
    <x v="248"/>
    <x v="8"/>
    <n v="180900"/>
    <n v="1709"/>
    <s v="12B"/>
    <x v="0"/>
    <n v="49029.79"/>
    <x v="2"/>
    <n v="10"/>
    <x v="0"/>
    <x v="6"/>
    <x v="8"/>
  </r>
  <r>
    <n v="50502"/>
    <x v="248"/>
    <x v="8"/>
    <n v="180900"/>
    <n v="1737"/>
    <s v="12D"/>
    <x v="0"/>
    <n v="0"/>
    <x v="2"/>
    <n v="10"/>
    <x v="0"/>
    <x v="6"/>
    <x v="8"/>
  </r>
  <r>
    <n v="50502"/>
    <x v="248"/>
    <x v="8"/>
    <n v="180900"/>
    <n v="1738"/>
    <s v="12D"/>
    <x v="0"/>
    <n v="0"/>
    <x v="2"/>
    <n v="10"/>
    <x v="0"/>
    <x v="6"/>
    <x v="8"/>
  </r>
  <r>
    <n v="50502"/>
    <x v="248"/>
    <x v="8"/>
    <n v="180900"/>
    <n v="1798"/>
    <s v="12B"/>
    <x v="0"/>
    <n v="86623.85"/>
    <x v="2"/>
    <n v="10"/>
    <x v="0"/>
    <x v="6"/>
    <x v="8"/>
  </r>
  <r>
    <n v="50502"/>
    <x v="248"/>
    <x v="15"/>
    <n v="180900"/>
    <n v="9102"/>
    <s v="20C"/>
    <x v="0"/>
    <n v="0"/>
    <x v="2"/>
    <n v="10"/>
    <x v="2"/>
    <x v="1"/>
    <x v="15"/>
  </r>
  <r>
    <n v="50502"/>
    <x v="248"/>
    <x v="18"/>
    <n v="180900"/>
    <n v="9102"/>
    <s v="C15"/>
    <x v="0"/>
    <n v="1.0900000000000001"/>
    <x v="2"/>
    <n v="10"/>
    <x v="3"/>
    <x v="1"/>
    <x v="18"/>
  </r>
  <r>
    <n v="50502"/>
    <x v="248"/>
    <x v="20"/>
    <n v="180900"/>
    <n v="9102"/>
    <s v="C15"/>
    <x v="0"/>
    <n v="-15.43"/>
    <x v="2"/>
    <n v="10"/>
    <x v="5"/>
    <x v="1"/>
    <x v="20"/>
  </r>
  <r>
    <n v="50502"/>
    <x v="248"/>
    <x v="40"/>
    <n v="180900"/>
    <n v="9102"/>
    <s v="C15"/>
    <x v="0"/>
    <n v="-1531.57"/>
    <x v="2"/>
    <n v="10"/>
    <x v="11"/>
    <x v="1"/>
    <x v="30"/>
  </r>
  <r>
    <n v="50502"/>
    <x v="248"/>
    <x v="22"/>
    <n v="180900"/>
    <n v="9102"/>
    <s v="C15"/>
    <x v="0"/>
    <n v="-330.67"/>
    <x v="2"/>
    <n v="10"/>
    <x v="7"/>
    <x v="1"/>
    <x v="22"/>
  </r>
  <r>
    <n v="50502"/>
    <x v="248"/>
    <x v="24"/>
    <n v="180900"/>
    <n v="9102"/>
    <s v="C15"/>
    <x v="0"/>
    <n v="35.700000000000003"/>
    <x v="2"/>
    <n v="10"/>
    <x v="9"/>
    <x v="1"/>
    <x v="24"/>
  </r>
  <r>
    <n v="50502"/>
    <x v="248"/>
    <x v="7"/>
    <n v="180900"/>
    <n v="1717"/>
    <s v="C15"/>
    <x v="0"/>
    <n v="-736.44"/>
    <x v="2"/>
    <n v="10"/>
    <x v="0"/>
    <x v="5"/>
    <x v="7"/>
  </r>
  <r>
    <n v="50502"/>
    <x v="248"/>
    <x v="7"/>
    <n v="180900"/>
    <n v="1724"/>
    <s v="C15"/>
    <x v="0"/>
    <n v="-8037.44"/>
    <x v="2"/>
    <n v="10"/>
    <x v="0"/>
    <x v="5"/>
    <x v="7"/>
  </r>
  <r>
    <n v="50502"/>
    <x v="248"/>
    <x v="7"/>
    <n v="180900"/>
    <n v="1725"/>
    <s v="C15"/>
    <x v="0"/>
    <n v="-637.62"/>
    <x v="2"/>
    <n v="10"/>
    <x v="0"/>
    <x v="5"/>
    <x v="7"/>
  </r>
  <r>
    <n v="50502"/>
    <x v="248"/>
    <x v="28"/>
    <n v="180900"/>
    <n v="9102"/>
    <s v="C15"/>
    <x v="0"/>
    <n v="-53319.88"/>
    <x v="2"/>
    <n v="10"/>
    <x v="5"/>
    <x v="1"/>
    <x v="20"/>
  </r>
  <r>
    <n v="50502"/>
    <x v="248"/>
    <x v="28"/>
    <n v="801104"/>
    <n v="9102"/>
    <s v="C15"/>
    <x v="0"/>
    <n v="-482.03"/>
    <x v="2"/>
    <n v="10"/>
    <x v="5"/>
    <x v="1"/>
    <x v="20"/>
  </r>
  <r>
    <n v="50502"/>
    <x v="248"/>
    <x v="29"/>
    <n v="180900"/>
    <n v="9102"/>
    <s v="C15"/>
    <x v="0"/>
    <n v="-4132.5"/>
    <x v="2"/>
    <n v="10"/>
    <x v="5"/>
    <x v="1"/>
    <x v="20"/>
  </r>
  <r>
    <n v="50502"/>
    <x v="248"/>
    <x v="30"/>
    <n v="180900"/>
    <n v="9102"/>
    <s v="C15"/>
    <x v="0"/>
    <n v="-530.75"/>
    <x v="2"/>
    <n v="10"/>
    <x v="5"/>
    <x v="1"/>
    <x v="20"/>
  </r>
  <r>
    <n v="50502"/>
    <x v="248"/>
    <x v="32"/>
    <n v="180900"/>
    <n v="9102"/>
    <s v="C15"/>
    <x v="0"/>
    <n v="-13240.51"/>
    <x v="2"/>
    <n v="10"/>
    <x v="5"/>
    <x v="1"/>
    <x v="20"/>
  </r>
  <r>
    <n v="50502"/>
    <x v="248"/>
    <x v="34"/>
    <n v="180900"/>
    <n v="9102"/>
    <s v="C15"/>
    <x v="0"/>
    <n v="-10888.58"/>
    <x v="2"/>
    <n v="10"/>
    <x v="5"/>
    <x v="1"/>
    <x v="20"/>
  </r>
  <r>
    <n v="50502"/>
    <x v="248"/>
    <x v="13"/>
    <n v="180900"/>
    <n v="9102"/>
    <s v="C15"/>
    <x v="0"/>
    <n v="-1930.7"/>
    <x v="2"/>
    <n v="10"/>
    <x v="0"/>
    <x v="1"/>
    <x v="13"/>
  </r>
  <r>
    <n v="50502"/>
    <x v="248"/>
    <x v="4"/>
    <n v="180900"/>
    <n v="9005"/>
    <s v="C15"/>
    <x v="0"/>
    <n v="21264.5"/>
    <x v="2"/>
    <n v="10"/>
    <x v="0"/>
    <x v="0"/>
    <x v="4"/>
  </r>
  <r>
    <n v="50502"/>
    <x v="248"/>
    <x v="8"/>
    <n v="180900"/>
    <n v="1709"/>
    <s v="C15"/>
    <x v="0"/>
    <n v="-90060.95"/>
    <x v="2"/>
    <n v="10"/>
    <x v="0"/>
    <x v="6"/>
    <x v="8"/>
  </r>
  <r>
    <n v="50502"/>
    <x v="248"/>
    <x v="8"/>
    <n v="180900"/>
    <n v="1710"/>
    <s v="C15"/>
    <x v="0"/>
    <n v="-15447.26"/>
    <x v="2"/>
    <n v="10"/>
    <x v="0"/>
    <x v="6"/>
    <x v="8"/>
  </r>
  <r>
    <n v="50502"/>
    <x v="248"/>
    <x v="8"/>
    <n v="180900"/>
    <n v="1719"/>
    <s v="C15"/>
    <x v="0"/>
    <n v="-5772.33"/>
    <x v="2"/>
    <n v="10"/>
    <x v="0"/>
    <x v="6"/>
    <x v="8"/>
  </r>
  <r>
    <n v="50502"/>
    <x v="248"/>
    <x v="8"/>
    <n v="180900"/>
    <n v="1725"/>
    <s v="C15"/>
    <x v="0"/>
    <n v="-11706.72"/>
    <x v="2"/>
    <n v="10"/>
    <x v="0"/>
    <x v="6"/>
    <x v="8"/>
  </r>
  <r>
    <n v="50502"/>
    <x v="248"/>
    <x v="8"/>
    <n v="180900"/>
    <n v="1798"/>
    <s v="C15"/>
    <x v="0"/>
    <n v="-143766.76999999999"/>
    <x v="2"/>
    <n v="10"/>
    <x v="0"/>
    <x v="6"/>
    <x v="8"/>
  </r>
  <r>
    <n v="50502"/>
    <x v="248"/>
    <x v="38"/>
    <n v="180900"/>
    <n v="9006"/>
    <s v="C15"/>
    <x v="0"/>
    <n v="910.38"/>
    <x v="2"/>
    <n v="10"/>
    <x v="0"/>
    <x v="12"/>
    <x v="29"/>
  </r>
  <r>
    <n v="50502"/>
    <x v="248"/>
    <x v="15"/>
    <n v="180900"/>
    <n v="9102"/>
    <s v="C15"/>
    <x v="0"/>
    <n v="-40"/>
    <x v="2"/>
    <n v="10"/>
    <x v="2"/>
    <x v="1"/>
    <x v="15"/>
  </r>
  <r>
    <n v="50502"/>
    <x v="248"/>
    <x v="10"/>
    <n v="180900"/>
    <n v="1709"/>
    <s v="C15"/>
    <x v="0"/>
    <n v="22584.45"/>
    <x v="2"/>
    <n v="10"/>
    <x v="1"/>
    <x v="1"/>
    <x v="10"/>
  </r>
  <r>
    <n v="50502"/>
    <x v="248"/>
    <x v="10"/>
    <n v="180900"/>
    <n v="1798"/>
    <s v="C15"/>
    <x v="0"/>
    <n v="-85400.53"/>
    <x v="2"/>
    <n v="10"/>
    <x v="1"/>
    <x v="1"/>
    <x v="10"/>
  </r>
  <r>
    <n v="50502"/>
    <x v="248"/>
    <x v="10"/>
    <n v="180900"/>
    <n v="9102"/>
    <s v="C15"/>
    <x v="0"/>
    <n v="-8248.19"/>
    <x v="2"/>
    <n v="10"/>
    <x v="1"/>
    <x v="1"/>
    <x v="10"/>
  </r>
  <r>
    <n v="50502"/>
    <x v="248"/>
    <x v="2"/>
    <n v="180900"/>
    <n v="9005"/>
    <s v="C15"/>
    <x v="0"/>
    <n v="2662.86"/>
    <x v="2"/>
    <n v="10"/>
    <x v="1"/>
    <x v="1"/>
    <x v="2"/>
  </r>
  <r>
    <n v="50502"/>
    <x v="248"/>
    <x v="28"/>
    <n v="180600"/>
    <n v="9102"/>
    <m/>
    <x v="0"/>
    <n v="424.19"/>
    <x v="0"/>
    <n v="11"/>
    <x v="5"/>
    <x v="1"/>
    <x v="20"/>
  </r>
  <r>
    <n v="50502"/>
    <x v="248"/>
    <x v="28"/>
    <n v="180700"/>
    <n v="9102"/>
    <m/>
    <x v="0"/>
    <n v="0"/>
    <x v="0"/>
    <n v="11"/>
    <x v="5"/>
    <x v="1"/>
    <x v="20"/>
  </r>
  <r>
    <n v="50502"/>
    <x v="248"/>
    <x v="28"/>
    <n v="180900"/>
    <n v="9102"/>
    <m/>
    <x v="0"/>
    <n v="0"/>
    <x v="0"/>
    <n v="11"/>
    <x v="5"/>
    <x v="1"/>
    <x v="20"/>
  </r>
  <r>
    <n v="50502"/>
    <x v="248"/>
    <x v="28"/>
    <n v="801104"/>
    <n v="9102"/>
    <m/>
    <x v="0"/>
    <n v="0"/>
    <x v="0"/>
    <n v="11"/>
    <x v="5"/>
    <x v="1"/>
    <x v="20"/>
  </r>
  <r>
    <n v="50502"/>
    <x v="248"/>
    <x v="30"/>
    <n v="180900"/>
    <n v="9102"/>
    <m/>
    <x v="0"/>
    <n v="0"/>
    <x v="0"/>
    <n v="11"/>
    <x v="5"/>
    <x v="1"/>
    <x v="20"/>
  </r>
  <r>
    <n v="50502"/>
    <x v="248"/>
    <x v="34"/>
    <n v="180600"/>
    <n v="9102"/>
    <m/>
    <x v="0"/>
    <n v="-196.03"/>
    <x v="0"/>
    <n v="11"/>
    <x v="5"/>
    <x v="1"/>
    <x v="20"/>
  </r>
  <r>
    <n v="50502"/>
    <x v="248"/>
    <x v="34"/>
    <n v="180900"/>
    <n v="9102"/>
    <m/>
    <x v="0"/>
    <n v="0"/>
    <x v="0"/>
    <n v="11"/>
    <x v="5"/>
    <x v="1"/>
    <x v="20"/>
  </r>
  <r>
    <n v="50502"/>
    <x v="248"/>
    <x v="10"/>
    <n v="180900"/>
    <n v="9102"/>
    <m/>
    <x v="0"/>
    <n v="0"/>
    <x v="0"/>
    <n v="11"/>
    <x v="1"/>
    <x v="1"/>
    <x v="10"/>
  </r>
  <r>
    <n v="50502"/>
    <x v="248"/>
    <x v="28"/>
    <n v="180600"/>
    <n v="9102"/>
    <n v="350"/>
    <x v="0"/>
    <n v="-424.19"/>
    <x v="0"/>
    <n v="11"/>
    <x v="5"/>
    <x v="1"/>
    <x v="20"/>
  </r>
  <r>
    <n v="50502"/>
    <x v="248"/>
    <x v="34"/>
    <n v="180600"/>
    <n v="9102"/>
    <n v="350"/>
    <x v="0"/>
    <n v="196.03"/>
    <x v="0"/>
    <n v="11"/>
    <x v="5"/>
    <x v="1"/>
    <x v="20"/>
  </r>
  <r>
    <n v="50502"/>
    <x v="248"/>
    <x v="18"/>
    <n v="180900"/>
    <n v="9102"/>
    <s v="21D"/>
    <x v="0"/>
    <n v="0"/>
    <x v="0"/>
    <n v="11"/>
    <x v="3"/>
    <x v="1"/>
    <x v="18"/>
  </r>
  <r>
    <n v="50502"/>
    <x v="248"/>
    <x v="20"/>
    <n v="180900"/>
    <n v="9102"/>
    <s v="21D"/>
    <x v="0"/>
    <n v="0"/>
    <x v="0"/>
    <n v="11"/>
    <x v="5"/>
    <x v="1"/>
    <x v="20"/>
  </r>
  <r>
    <n v="50502"/>
    <x v="248"/>
    <x v="21"/>
    <n v="180900"/>
    <n v="9102"/>
    <s v="21D"/>
    <x v="0"/>
    <n v="0"/>
    <x v="0"/>
    <n v="11"/>
    <x v="6"/>
    <x v="1"/>
    <x v="21"/>
  </r>
  <r>
    <n v="50502"/>
    <x v="248"/>
    <x v="23"/>
    <n v="180900"/>
    <n v="9102"/>
    <s v="21D"/>
    <x v="0"/>
    <n v="0"/>
    <x v="0"/>
    <n v="11"/>
    <x v="8"/>
    <x v="1"/>
    <x v="23"/>
  </r>
  <r>
    <n v="50502"/>
    <x v="248"/>
    <x v="29"/>
    <n v="180900"/>
    <n v="9102"/>
    <s v="16D"/>
    <x v="0"/>
    <n v="0"/>
    <x v="0"/>
    <n v="11"/>
    <x v="5"/>
    <x v="1"/>
    <x v="20"/>
  </r>
  <r>
    <n v="50502"/>
    <x v="248"/>
    <x v="30"/>
    <n v="180900"/>
    <n v="9102"/>
    <s v="17D"/>
    <x v="0"/>
    <n v="0"/>
    <x v="0"/>
    <n v="11"/>
    <x v="5"/>
    <x v="1"/>
    <x v="20"/>
  </r>
  <r>
    <n v="50502"/>
    <x v="248"/>
    <x v="34"/>
    <n v="180900"/>
    <n v="9102"/>
    <s v="25D"/>
    <x v="0"/>
    <n v="0"/>
    <x v="0"/>
    <n v="11"/>
    <x v="5"/>
    <x v="1"/>
    <x v="20"/>
  </r>
  <r>
    <n v="50502"/>
    <x v="248"/>
    <x v="10"/>
    <n v="180900"/>
    <n v="9102"/>
    <s v="21D"/>
    <x v="0"/>
    <n v="0"/>
    <x v="0"/>
    <n v="11"/>
    <x v="1"/>
    <x v="1"/>
    <x v="10"/>
  </r>
  <r>
    <n v="50502"/>
    <x v="248"/>
    <x v="28"/>
    <n v="180900"/>
    <n v="9102"/>
    <s v="12D"/>
    <x v="0"/>
    <n v="0"/>
    <x v="0"/>
    <n v="11"/>
    <x v="5"/>
    <x v="1"/>
    <x v="20"/>
  </r>
  <r>
    <n v="50502"/>
    <x v="248"/>
    <x v="32"/>
    <n v="180900"/>
    <n v="9102"/>
    <s v="12D"/>
    <x v="0"/>
    <n v="0"/>
    <x v="0"/>
    <n v="11"/>
    <x v="5"/>
    <x v="1"/>
    <x v="20"/>
  </r>
  <r>
    <n v="50502"/>
    <x v="248"/>
    <x v="13"/>
    <n v="180900"/>
    <n v="9102"/>
    <s v="12D"/>
    <x v="0"/>
    <n v="0"/>
    <x v="0"/>
    <n v="11"/>
    <x v="0"/>
    <x v="1"/>
    <x v="13"/>
  </r>
  <r>
    <n v="50502"/>
    <x v="248"/>
    <x v="10"/>
    <n v="180900"/>
    <n v="1710"/>
    <m/>
    <x v="0"/>
    <n v="10803"/>
    <x v="1"/>
    <n v="11"/>
    <x v="1"/>
    <x v="1"/>
    <x v="10"/>
  </r>
  <r>
    <n v="50502"/>
    <x v="248"/>
    <x v="28"/>
    <n v="180001"/>
    <n v="9102"/>
    <m/>
    <x v="0"/>
    <n v="7.04"/>
    <x v="1"/>
    <n v="11"/>
    <x v="5"/>
    <x v="1"/>
    <x v="20"/>
  </r>
  <r>
    <n v="50502"/>
    <x v="248"/>
    <x v="28"/>
    <n v="180020"/>
    <n v="9102"/>
    <m/>
    <x v="0"/>
    <n v="90.53"/>
    <x v="1"/>
    <n v="11"/>
    <x v="5"/>
    <x v="1"/>
    <x v="20"/>
  </r>
  <r>
    <n v="50502"/>
    <x v="248"/>
    <x v="28"/>
    <n v="180026"/>
    <n v="9102"/>
    <m/>
    <x v="0"/>
    <n v="40.04"/>
    <x v="1"/>
    <n v="11"/>
    <x v="5"/>
    <x v="1"/>
    <x v="20"/>
  </r>
  <r>
    <n v="50502"/>
    <x v="248"/>
    <x v="28"/>
    <n v="180400"/>
    <n v="9102"/>
    <m/>
    <x v="0"/>
    <n v="131.13999999999999"/>
    <x v="1"/>
    <n v="11"/>
    <x v="5"/>
    <x v="1"/>
    <x v="20"/>
  </r>
  <r>
    <n v="50502"/>
    <x v="248"/>
    <x v="28"/>
    <n v="180501"/>
    <n v="9102"/>
    <m/>
    <x v="0"/>
    <n v="2999.45"/>
    <x v="1"/>
    <n v="11"/>
    <x v="5"/>
    <x v="1"/>
    <x v="20"/>
  </r>
  <r>
    <n v="50502"/>
    <x v="248"/>
    <x v="28"/>
    <n v="180900"/>
    <n v="9102"/>
    <m/>
    <x v="0"/>
    <n v="8244.56"/>
    <x v="1"/>
    <n v="11"/>
    <x v="5"/>
    <x v="1"/>
    <x v="20"/>
  </r>
  <r>
    <n v="50502"/>
    <x v="248"/>
    <x v="29"/>
    <n v="180501"/>
    <n v="9102"/>
    <m/>
    <x v="0"/>
    <n v="28.83"/>
    <x v="1"/>
    <n v="11"/>
    <x v="5"/>
    <x v="1"/>
    <x v="20"/>
  </r>
  <r>
    <n v="50502"/>
    <x v="248"/>
    <x v="29"/>
    <n v="180900"/>
    <n v="9102"/>
    <m/>
    <x v="0"/>
    <n v="201.92"/>
    <x v="1"/>
    <n v="11"/>
    <x v="5"/>
    <x v="1"/>
    <x v="20"/>
  </r>
  <r>
    <n v="50502"/>
    <x v="248"/>
    <x v="30"/>
    <n v="180016"/>
    <n v="9102"/>
    <m/>
    <x v="0"/>
    <n v="451.3"/>
    <x v="1"/>
    <n v="11"/>
    <x v="5"/>
    <x v="1"/>
    <x v="20"/>
  </r>
  <r>
    <n v="50502"/>
    <x v="248"/>
    <x v="30"/>
    <n v="180020"/>
    <n v="9102"/>
    <m/>
    <x v="0"/>
    <n v="60.8"/>
    <x v="1"/>
    <n v="11"/>
    <x v="5"/>
    <x v="1"/>
    <x v="20"/>
  </r>
  <r>
    <n v="50502"/>
    <x v="248"/>
    <x v="30"/>
    <n v="180021"/>
    <n v="9102"/>
    <m/>
    <x v="0"/>
    <n v="103.51"/>
    <x v="1"/>
    <n v="11"/>
    <x v="5"/>
    <x v="1"/>
    <x v="20"/>
  </r>
  <r>
    <n v="50502"/>
    <x v="248"/>
    <x v="30"/>
    <n v="180026"/>
    <n v="9102"/>
    <m/>
    <x v="0"/>
    <n v="161.18"/>
    <x v="1"/>
    <n v="11"/>
    <x v="5"/>
    <x v="1"/>
    <x v="20"/>
  </r>
  <r>
    <n v="50502"/>
    <x v="248"/>
    <x v="30"/>
    <n v="180501"/>
    <n v="9102"/>
    <m/>
    <x v="0"/>
    <n v="-20.92"/>
    <x v="1"/>
    <n v="11"/>
    <x v="5"/>
    <x v="1"/>
    <x v="20"/>
  </r>
  <r>
    <n v="50502"/>
    <x v="248"/>
    <x v="30"/>
    <n v="180900"/>
    <n v="9102"/>
    <m/>
    <x v="0"/>
    <n v="668.24"/>
    <x v="1"/>
    <n v="11"/>
    <x v="5"/>
    <x v="1"/>
    <x v="20"/>
  </r>
  <r>
    <n v="50502"/>
    <x v="248"/>
    <x v="31"/>
    <n v="180020"/>
    <n v="9102"/>
    <m/>
    <x v="0"/>
    <n v="4836.3500000000004"/>
    <x v="1"/>
    <n v="11"/>
    <x v="5"/>
    <x v="1"/>
    <x v="20"/>
  </r>
  <r>
    <n v="50502"/>
    <x v="248"/>
    <x v="31"/>
    <n v="180021"/>
    <n v="9102"/>
    <m/>
    <x v="0"/>
    <n v="1134.1199999999999"/>
    <x v="1"/>
    <n v="11"/>
    <x v="5"/>
    <x v="1"/>
    <x v="20"/>
  </r>
  <r>
    <n v="50502"/>
    <x v="248"/>
    <x v="31"/>
    <n v="180026"/>
    <n v="9102"/>
    <m/>
    <x v="0"/>
    <n v="14284.23"/>
    <x v="1"/>
    <n v="11"/>
    <x v="5"/>
    <x v="1"/>
    <x v="20"/>
  </r>
  <r>
    <n v="50502"/>
    <x v="248"/>
    <x v="32"/>
    <n v="180016"/>
    <n v="9102"/>
    <m/>
    <x v="0"/>
    <n v="82.93"/>
    <x v="1"/>
    <n v="11"/>
    <x v="5"/>
    <x v="1"/>
    <x v="20"/>
  </r>
  <r>
    <n v="50502"/>
    <x v="248"/>
    <x v="32"/>
    <n v="180026"/>
    <n v="9102"/>
    <m/>
    <x v="0"/>
    <n v="122.76"/>
    <x v="1"/>
    <n v="11"/>
    <x v="5"/>
    <x v="1"/>
    <x v="20"/>
  </r>
  <r>
    <n v="50502"/>
    <x v="248"/>
    <x v="33"/>
    <n v="180001"/>
    <n v="9102"/>
    <m/>
    <x v="0"/>
    <n v="10.54"/>
    <x v="1"/>
    <n v="11"/>
    <x v="5"/>
    <x v="1"/>
    <x v="20"/>
  </r>
  <r>
    <n v="50502"/>
    <x v="248"/>
    <x v="33"/>
    <n v="180501"/>
    <n v="9102"/>
    <m/>
    <x v="0"/>
    <n v="8475.98"/>
    <x v="1"/>
    <n v="11"/>
    <x v="5"/>
    <x v="1"/>
    <x v="20"/>
  </r>
  <r>
    <n v="50502"/>
    <x v="248"/>
    <x v="33"/>
    <n v="180557"/>
    <n v="9102"/>
    <m/>
    <x v="0"/>
    <n v="33.83"/>
    <x v="1"/>
    <n v="11"/>
    <x v="5"/>
    <x v="1"/>
    <x v="20"/>
  </r>
  <r>
    <n v="50502"/>
    <x v="248"/>
    <x v="33"/>
    <n v="180563"/>
    <n v="9102"/>
    <m/>
    <x v="0"/>
    <n v="9.08"/>
    <x v="1"/>
    <n v="11"/>
    <x v="5"/>
    <x v="1"/>
    <x v="20"/>
  </r>
  <r>
    <n v="50502"/>
    <x v="248"/>
    <x v="33"/>
    <n v="180900"/>
    <n v="9102"/>
    <m/>
    <x v="0"/>
    <n v="1341.09"/>
    <x v="1"/>
    <n v="11"/>
    <x v="5"/>
    <x v="1"/>
    <x v="20"/>
  </r>
  <r>
    <n v="50502"/>
    <x v="248"/>
    <x v="34"/>
    <n v="180501"/>
    <n v="9102"/>
    <m/>
    <x v="0"/>
    <n v="1166.57"/>
    <x v="1"/>
    <n v="11"/>
    <x v="5"/>
    <x v="1"/>
    <x v="20"/>
  </r>
  <r>
    <n v="50502"/>
    <x v="248"/>
    <x v="34"/>
    <n v="180600"/>
    <n v="9102"/>
    <m/>
    <x v="0"/>
    <n v="696.22"/>
    <x v="1"/>
    <n v="11"/>
    <x v="5"/>
    <x v="1"/>
    <x v="20"/>
  </r>
  <r>
    <n v="50502"/>
    <x v="248"/>
    <x v="35"/>
    <n v="180501"/>
    <n v="9102"/>
    <m/>
    <x v="0"/>
    <n v="621.45000000000005"/>
    <x v="1"/>
    <n v="11"/>
    <x v="5"/>
    <x v="1"/>
    <x v="20"/>
  </r>
  <r>
    <n v="50502"/>
    <x v="248"/>
    <x v="35"/>
    <n v="180900"/>
    <n v="9102"/>
    <m/>
    <x v="0"/>
    <n v="438.66"/>
    <x v="1"/>
    <n v="11"/>
    <x v="5"/>
    <x v="1"/>
    <x v="20"/>
  </r>
  <r>
    <n v="50502"/>
    <x v="248"/>
    <x v="13"/>
    <n v="180501"/>
    <n v="9102"/>
    <m/>
    <x v="0"/>
    <n v="-13.43"/>
    <x v="1"/>
    <n v="11"/>
    <x v="0"/>
    <x v="1"/>
    <x v="13"/>
  </r>
  <r>
    <n v="50502"/>
    <x v="248"/>
    <x v="13"/>
    <n v="180900"/>
    <n v="9102"/>
    <m/>
    <x v="0"/>
    <n v="67.349999999999994"/>
    <x v="1"/>
    <n v="11"/>
    <x v="0"/>
    <x v="1"/>
    <x v="13"/>
  </r>
  <r>
    <n v="50502"/>
    <x v="248"/>
    <x v="15"/>
    <n v="180016"/>
    <n v="9102"/>
    <m/>
    <x v="0"/>
    <n v="30904.77"/>
    <x v="1"/>
    <n v="11"/>
    <x v="2"/>
    <x v="1"/>
    <x v="15"/>
  </r>
  <r>
    <n v="50502"/>
    <x v="248"/>
    <x v="15"/>
    <n v="180026"/>
    <n v="9102"/>
    <m/>
    <x v="0"/>
    <n v="132.61000000000001"/>
    <x v="1"/>
    <n v="11"/>
    <x v="2"/>
    <x v="1"/>
    <x v="15"/>
  </r>
  <r>
    <n v="50502"/>
    <x v="248"/>
    <x v="10"/>
    <n v="180501"/>
    <n v="9102"/>
    <m/>
    <x v="0"/>
    <n v="23424.71"/>
    <x v="1"/>
    <n v="11"/>
    <x v="1"/>
    <x v="1"/>
    <x v="10"/>
  </r>
  <r>
    <n v="50502"/>
    <x v="248"/>
    <x v="10"/>
    <n v="180555"/>
    <n v="9102"/>
    <m/>
    <x v="0"/>
    <n v="591.9"/>
    <x v="1"/>
    <n v="11"/>
    <x v="1"/>
    <x v="1"/>
    <x v="10"/>
  </r>
  <r>
    <n v="50502"/>
    <x v="248"/>
    <x v="10"/>
    <n v="180556"/>
    <n v="9102"/>
    <m/>
    <x v="0"/>
    <n v="-66.59"/>
    <x v="1"/>
    <n v="11"/>
    <x v="1"/>
    <x v="1"/>
    <x v="10"/>
  </r>
  <r>
    <n v="50502"/>
    <x v="248"/>
    <x v="10"/>
    <n v="180557"/>
    <n v="9102"/>
    <m/>
    <x v="0"/>
    <n v="-121.3"/>
    <x v="1"/>
    <n v="11"/>
    <x v="1"/>
    <x v="1"/>
    <x v="10"/>
  </r>
  <r>
    <n v="50502"/>
    <x v="248"/>
    <x v="10"/>
    <n v="180558"/>
    <n v="9102"/>
    <m/>
    <x v="0"/>
    <n v="125.78"/>
    <x v="1"/>
    <n v="11"/>
    <x v="1"/>
    <x v="1"/>
    <x v="10"/>
  </r>
  <r>
    <n v="50502"/>
    <x v="248"/>
    <x v="10"/>
    <n v="180564"/>
    <n v="9102"/>
    <m/>
    <x v="0"/>
    <n v="1160.42"/>
    <x v="1"/>
    <n v="11"/>
    <x v="1"/>
    <x v="1"/>
    <x v="10"/>
  </r>
  <r>
    <n v="50502"/>
    <x v="248"/>
    <x v="10"/>
    <n v="180565"/>
    <n v="9102"/>
    <m/>
    <x v="0"/>
    <n v="-49.94"/>
    <x v="1"/>
    <n v="11"/>
    <x v="1"/>
    <x v="1"/>
    <x v="10"/>
  </r>
  <r>
    <n v="50502"/>
    <x v="248"/>
    <x v="10"/>
    <n v="180567"/>
    <n v="9102"/>
    <m/>
    <x v="0"/>
    <n v="73.989999999999995"/>
    <x v="1"/>
    <n v="11"/>
    <x v="1"/>
    <x v="1"/>
    <x v="10"/>
  </r>
  <r>
    <n v="50502"/>
    <x v="248"/>
    <x v="10"/>
    <n v="180568"/>
    <n v="9102"/>
    <m/>
    <x v="0"/>
    <n v="369.94"/>
    <x v="1"/>
    <n v="11"/>
    <x v="1"/>
    <x v="1"/>
    <x v="10"/>
  </r>
  <r>
    <n v="50502"/>
    <x v="248"/>
    <x v="10"/>
    <n v="180900"/>
    <n v="9102"/>
    <m/>
    <x v="0"/>
    <n v="635.65"/>
    <x v="1"/>
    <n v="11"/>
    <x v="1"/>
    <x v="1"/>
    <x v="10"/>
  </r>
  <r>
    <n v="50502"/>
    <x v="248"/>
    <x v="26"/>
    <n v="180501"/>
    <n v="1710"/>
    <m/>
    <x v="0"/>
    <n v="426.28"/>
    <x v="1"/>
    <n v="11"/>
    <x v="0"/>
    <x v="10"/>
    <x v="26"/>
  </r>
  <r>
    <n v="50502"/>
    <x v="248"/>
    <x v="26"/>
    <n v="180501"/>
    <n v="1719"/>
    <m/>
    <x v="0"/>
    <n v="29.93"/>
    <x v="1"/>
    <n v="11"/>
    <x v="0"/>
    <x v="10"/>
    <x v="26"/>
  </r>
  <r>
    <n v="50502"/>
    <x v="248"/>
    <x v="10"/>
    <n v="180501"/>
    <n v="1709"/>
    <m/>
    <x v="0"/>
    <n v="29662.73"/>
    <x v="1"/>
    <n v="11"/>
    <x v="1"/>
    <x v="1"/>
    <x v="10"/>
  </r>
  <r>
    <n v="50502"/>
    <x v="248"/>
    <x v="10"/>
    <n v="180900"/>
    <n v="1719"/>
    <m/>
    <x v="0"/>
    <n v="7218.75"/>
    <x v="1"/>
    <n v="11"/>
    <x v="1"/>
    <x v="1"/>
    <x v="10"/>
  </r>
  <r>
    <n v="50502"/>
    <x v="248"/>
    <x v="10"/>
    <n v="180501"/>
    <n v="1710"/>
    <m/>
    <x v="0"/>
    <n v="645.15"/>
    <x v="1"/>
    <n v="11"/>
    <x v="1"/>
    <x v="1"/>
    <x v="10"/>
  </r>
  <r>
    <n v="50502"/>
    <x v="248"/>
    <x v="28"/>
    <n v="180501"/>
    <n v="9102"/>
    <n v="350"/>
    <x v="0"/>
    <n v="3093.78"/>
    <x v="1"/>
    <n v="11"/>
    <x v="5"/>
    <x v="1"/>
    <x v="20"/>
  </r>
  <r>
    <n v="50502"/>
    <x v="248"/>
    <x v="29"/>
    <n v="180501"/>
    <n v="9102"/>
    <n v="350"/>
    <x v="0"/>
    <n v="1904.03"/>
    <x v="1"/>
    <n v="11"/>
    <x v="5"/>
    <x v="1"/>
    <x v="20"/>
  </r>
  <r>
    <n v="50502"/>
    <x v="248"/>
    <x v="30"/>
    <n v="180501"/>
    <n v="9102"/>
    <n v="350"/>
    <x v="0"/>
    <n v="23.84"/>
    <x v="1"/>
    <n v="11"/>
    <x v="5"/>
    <x v="1"/>
    <x v="20"/>
  </r>
  <r>
    <n v="50502"/>
    <x v="248"/>
    <x v="34"/>
    <n v="180501"/>
    <n v="9102"/>
    <n v="350"/>
    <x v="0"/>
    <n v="1171.1300000000001"/>
    <x v="1"/>
    <n v="11"/>
    <x v="5"/>
    <x v="1"/>
    <x v="20"/>
  </r>
  <r>
    <n v="50502"/>
    <x v="248"/>
    <x v="34"/>
    <n v="180600"/>
    <n v="9102"/>
    <n v="350"/>
    <x v="0"/>
    <n v="-696.22"/>
    <x v="1"/>
    <n v="11"/>
    <x v="5"/>
    <x v="1"/>
    <x v="20"/>
  </r>
  <r>
    <n v="50502"/>
    <x v="248"/>
    <x v="10"/>
    <n v="180501"/>
    <n v="9102"/>
    <n v="350"/>
    <x v="0"/>
    <n v="5297.07"/>
    <x v="1"/>
    <n v="11"/>
    <x v="1"/>
    <x v="1"/>
    <x v="10"/>
  </r>
  <r>
    <n v="50502"/>
    <x v="248"/>
    <x v="28"/>
    <n v="180016"/>
    <n v="9199"/>
    <n v="810"/>
    <x v="0"/>
    <n v="456.74"/>
    <x v="1"/>
    <n v="11"/>
    <x v="5"/>
    <x v="1"/>
    <x v="20"/>
  </r>
  <r>
    <n v="50502"/>
    <x v="248"/>
    <x v="30"/>
    <n v="180016"/>
    <n v="9199"/>
    <n v="810"/>
    <x v="0"/>
    <n v="167.96"/>
    <x v="1"/>
    <n v="11"/>
    <x v="5"/>
    <x v="1"/>
    <x v="20"/>
  </r>
  <r>
    <n v="50502"/>
    <x v="248"/>
    <x v="32"/>
    <n v="180016"/>
    <n v="9199"/>
    <n v="810"/>
    <x v="0"/>
    <n v="490.62"/>
    <x v="1"/>
    <n v="11"/>
    <x v="5"/>
    <x v="1"/>
    <x v="20"/>
  </r>
  <r>
    <n v="50502"/>
    <x v="248"/>
    <x v="15"/>
    <n v="180016"/>
    <n v="9199"/>
    <n v="810"/>
    <x v="0"/>
    <n v="6958.64"/>
    <x v="1"/>
    <n v="11"/>
    <x v="2"/>
    <x v="1"/>
    <x v="15"/>
  </r>
  <r>
    <n v="50502"/>
    <x v="248"/>
    <x v="15"/>
    <n v="180016"/>
    <n v="9199"/>
    <n v="815"/>
    <x v="0"/>
    <n v="2300.33"/>
    <x v="1"/>
    <n v="11"/>
    <x v="2"/>
    <x v="1"/>
    <x v="15"/>
  </r>
  <r>
    <n v="50502"/>
    <x v="248"/>
    <x v="28"/>
    <n v="180020"/>
    <n v="9199"/>
    <s v="C70"/>
    <x v="0"/>
    <n v="28.83"/>
    <x v="1"/>
    <n v="11"/>
    <x v="5"/>
    <x v="1"/>
    <x v="20"/>
  </r>
  <r>
    <n v="50502"/>
    <x v="248"/>
    <x v="28"/>
    <n v="180021"/>
    <n v="9199"/>
    <s v="C70"/>
    <x v="0"/>
    <n v="11.21"/>
    <x v="1"/>
    <n v="11"/>
    <x v="5"/>
    <x v="1"/>
    <x v="20"/>
  </r>
  <r>
    <n v="50502"/>
    <x v="248"/>
    <x v="28"/>
    <n v="180026"/>
    <n v="9199"/>
    <s v="C70"/>
    <x v="0"/>
    <n v="-40.04"/>
    <x v="1"/>
    <n v="11"/>
    <x v="5"/>
    <x v="1"/>
    <x v="20"/>
  </r>
  <r>
    <n v="50502"/>
    <x v="248"/>
    <x v="30"/>
    <n v="180020"/>
    <n v="9199"/>
    <s v="C70"/>
    <x v="0"/>
    <n v="116.05"/>
    <x v="1"/>
    <n v="11"/>
    <x v="5"/>
    <x v="1"/>
    <x v="20"/>
  </r>
  <r>
    <n v="50502"/>
    <x v="248"/>
    <x v="30"/>
    <n v="180021"/>
    <n v="9199"/>
    <s v="C70"/>
    <x v="0"/>
    <n v="45.13"/>
    <x v="1"/>
    <n v="11"/>
    <x v="5"/>
    <x v="1"/>
    <x v="20"/>
  </r>
  <r>
    <n v="50502"/>
    <x v="248"/>
    <x v="30"/>
    <n v="180026"/>
    <n v="9199"/>
    <s v="C70"/>
    <x v="0"/>
    <n v="-161.18"/>
    <x v="1"/>
    <n v="11"/>
    <x v="5"/>
    <x v="1"/>
    <x v="20"/>
  </r>
  <r>
    <n v="50502"/>
    <x v="248"/>
    <x v="31"/>
    <n v="180020"/>
    <n v="9199"/>
    <s v="C70"/>
    <x v="0"/>
    <n v="10284.65"/>
    <x v="1"/>
    <n v="11"/>
    <x v="5"/>
    <x v="1"/>
    <x v="20"/>
  </r>
  <r>
    <n v="50502"/>
    <x v="248"/>
    <x v="31"/>
    <n v="180021"/>
    <n v="9199"/>
    <s v="C70"/>
    <x v="0"/>
    <n v="3999.58"/>
    <x v="1"/>
    <n v="11"/>
    <x v="5"/>
    <x v="1"/>
    <x v="20"/>
  </r>
  <r>
    <n v="50502"/>
    <x v="248"/>
    <x v="31"/>
    <n v="180026"/>
    <n v="9199"/>
    <s v="C70"/>
    <x v="0"/>
    <n v="-14284.23"/>
    <x v="1"/>
    <n v="11"/>
    <x v="5"/>
    <x v="1"/>
    <x v="20"/>
  </r>
  <r>
    <n v="50502"/>
    <x v="248"/>
    <x v="32"/>
    <n v="180020"/>
    <n v="9199"/>
    <s v="C70"/>
    <x v="0"/>
    <n v="88.39"/>
    <x v="1"/>
    <n v="11"/>
    <x v="5"/>
    <x v="1"/>
    <x v="20"/>
  </r>
  <r>
    <n v="50502"/>
    <x v="248"/>
    <x v="32"/>
    <n v="180021"/>
    <n v="9199"/>
    <s v="C70"/>
    <x v="0"/>
    <n v="34.369999999999997"/>
    <x v="1"/>
    <n v="11"/>
    <x v="5"/>
    <x v="1"/>
    <x v="20"/>
  </r>
  <r>
    <n v="50502"/>
    <x v="248"/>
    <x v="32"/>
    <n v="180026"/>
    <n v="9199"/>
    <s v="C70"/>
    <x v="0"/>
    <n v="-122.76"/>
    <x v="1"/>
    <n v="11"/>
    <x v="5"/>
    <x v="1"/>
    <x v="20"/>
  </r>
  <r>
    <n v="50502"/>
    <x v="248"/>
    <x v="15"/>
    <n v="180020"/>
    <n v="9199"/>
    <s v="C70"/>
    <x v="0"/>
    <n v="95.48"/>
    <x v="1"/>
    <n v="11"/>
    <x v="2"/>
    <x v="1"/>
    <x v="15"/>
  </r>
  <r>
    <n v="50502"/>
    <x v="248"/>
    <x v="15"/>
    <n v="180021"/>
    <n v="9199"/>
    <s v="C70"/>
    <x v="0"/>
    <n v="37.130000000000003"/>
    <x v="1"/>
    <n v="11"/>
    <x v="2"/>
    <x v="1"/>
    <x v="15"/>
  </r>
  <r>
    <n v="50502"/>
    <x v="248"/>
    <x v="15"/>
    <n v="180026"/>
    <n v="9199"/>
    <s v="C70"/>
    <x v="0"/>
    <n v="-132.61000000000001"/>
    <x v="1"/>
    <n v="11"/>
    <x v="2"/>
    <x v="1"/>
    <x v="15"/>
  </r>
  <r>
    <n v="50502"/>
    <x v="248"/>
    <x v="28"/>
    <n v="180027"/>
    <n v="9102"/>
    <s v="C75"/>
    <x v="0"/>
    <n v="-52.51"/>
    <x v="1"/>
    <n v="11"/>
    <x v="5"/>
    <x v="1"/>
    <x v="20"/>
  </r>
  <r>
    <n v="50502"/>
    <x v="248"/>
    <x v="28"/>
    <n v="180027"/>
    <n v="9199"/>
    <s v="C75"/>
    <x v="0"/>
    <n v="-16.72"/>
    <x v="1"/>
    <n v="11"/>
    <x v="5"/>
    <x v="1"/>
    <x v="20"/>
  </r>
  <r>
    <n v="50502"/>
    <x v="248"/>
    <x v="30"/>
    <n v="180027"/>
    <n v="9102"/>
    <s v="C75"/>
    <x v="0"/>
    <n v="-35.26"/>
    <x v="1"/>
    <n v="11"/>
    <x v="5"/>
    <x v="1"/>
    <x v="20"/>
  </r>
  <r>
    <n v="50502"/>
    <x v="248"/>
    <x v="30"/>
    <n v="180027"/>
    <n v="9199"/>
    <s v="C75"/>
    <x v="0"/>
    <n v="-67.31"/>
    <x v="1"/>
    <n v="11"/>
    <x v="5"/>
    <x v="1"/>
    <x v="20"/>
  </r>
  <r>
    <n v="50502"/>
    <x v="248"/>
    <x v="31"/>
    <n v="180027"/>
    <n v="9102"/>
    <s v="C75"/>
    <x v="0"/>
    <n v="-2805.08"/>
    <x v="1"/>
    <n v="11"/>
    <x v="5"/>
    <x v="1"/>
    <x v="20"/>
  </r>
  <r>
    <n v="50502"/>
    <x v="248"/>
    <x v="31"/>
    <n v="180027"/>
    <n v="9199"/>
    <s v="C75"/>
    <x v="0"/>
    <n v="-5965.1"/>
    <x v="1"/>
    <n v="11"/>
    <x v="5"/>
    <x v="1"/>
    <x v="20"/>
  </r>
  <r>
    <n v="50502"/>
    <x v="248"/>
    <x v="32"/>
    <n v="180027"/>
    <n v="9199"/>
    <s v="C75"/>
    <x v="0"/>
    <n v="-51.27"/>
    <x v="1"/>
    <n v="11"/>
    <x v="5"/>
    <x v="1"/>
    <x v="20"/>
  </r>
  <r>
    <n v="50502"/>
    <x v="248"/>
    <x v="15"/>
    <n v="180027"/>
    <n v="9199"/>
    <s v="C75"/>
    <x v="0"/>
    <n v="-55.38"/>
    <x v="1"/>
    <n v="11"/>
    <x v="2"/>
    <x v="1"/>
    <x v="15"/>
  </r>
  <r>
    <n v="50502"/>
    <x v="248"/>
    <x v="28"/>
    <n v="180501"/>
    <n v="9102"/>
    <s v="GD3"/>
    <x v="0"/>
    <n v="338.29"/>
    <x v="1"/>
    <n v="11"/>
    <x v="5"/>
    <x v="1"/>
    <x v="20"/>
  </r>
  <r>
    <n v="50502"/>
    <x v="248"/>
    <x v="29"/>
    <n v="180501"/>
    <n v="9102"/>
    <s v="GD3"/>
    <x v="0"/>
    <n v="13.23"/>
    <x v="1"/>
    <n v="11"/>
    <x v="5"/>
    <x v="1"/>
    <x v="20"/>
  </r>
  <r>
    <n v="50502"/>
    <x v="248"/>
    <x v="35"/>
    <n v="180501"/>
    <n v="9102"/>
    <s v="GD3"/>
    <x v="0"/>
    <n v="5611.93"/>
    <x v="1"/>
    <n v="11"/>
    <x v="5"/>
    <x v="1"/>
    <x v="20"/>
  </r>
  <r>
    <n v="50502"/>
    <x v="248"/>
    <x v="8"/>
    <n v="180501"/>
    <n v="1709"/>
    <s v="GD3"/>
    <x v="0"/>
    <n v="3002.69"/>
    <x v="1"/>
    <n v="11"/>
    <x v="0"/>
    <x v="6"/>
    <x v="8"/>
  </r>
  <r>
    <n v="50502"/>
    <x v="248"/>
    <x v="8"/>
    <n v="180501"/>
    <n v="1798"/>
    <s v="GD3"/>
    <x v="0"/>
    <n v="5783.77"/>
    <x v="1"/>
    <n v="11"/>
    <x v="0"/>
    <x v="6"/>
    <x v="8"/>
  </r>
  <r>
    <n v="50502"/>
    <x v="248"/>
    <x v="28"/>
    <n v="180900"/>
    <n v="9102"/>
    <s v="12C"/>
    <x v="0"/>
    <n v="6155.41"/>
    <x v="1"/>
    <n v="11"/>
    <x v="5"/>
    <x v="1"/>
    <x v="20"/>
  </r>
  <r>
    <n v="50502"/>
    <x v="248"/>
    <x v="29"/>
    <n v="180900"/>
    <n v="9102"/>
    <s v="16C"/>
    <x v="0"/>
    <n v="2.5299999999999998"/>
    <x v="1"/>
    <n v="11"/>
    <x v="5"/>
    <x v="1"/>
    <x v="20"/>
  </r>
  <r>
    <n v="50502"/>
    <x v="248"/>
    <x v="30"/>
    <n v="180900"/>
    <n v="9102"/>
    <s v="17C"/>
    <x v="0"/>
    <n v="13.78"/>
    <x v="1"/>
    <n v="11"/>
    <x v="5"/>
    <x v="1"/>
    <x v="20"/>
  </r>
  <r>
    <n v="50502"/>
    <x v="248"/>
    <x v="32"/>
    <n v="180900"/>
    <n v="9102"/>
    <s v="12C"/>
    <x v="0"/>
    <n v="2272.12"/>
    <x v="1"/>
    <n v="11"/>
    <x v="5"/>
    <x v="1"/>
    <x v="20"/>
  </r>
  <r>
    <n v="50502"/>
    <x v="248"/>
    <x v="34"/>
    <n v="180900"/>
    <n v="9102"/>
    <s v="25C"/>
    <x v="0"/>
    <n v="2483.2199999999998"/>
    <x v="1"/>
    <n v="11"/>
    <x v="5"/>
    <x v="1"/>
    <x v="20"/>
  </r>
  <r>
    <n v="50502"/>
    <x v="248"/>
    <x v="13"/>
    <n v="180900"/>
    <n v="9102"/>
    <s v="12C"/>
    <x v="0"/>
    <n v="370.16"/>
    <x v="1"/>
    <n v="11"/>
    <x v="0"/>
    <x v="1"/>
    <x v="13"/>
  </r>
  <r>
    <n v="50502"/>
    <x v="248"/>
    <x v="15"/>
    <n v="180900"/>
    <n v="9102"/>
    <s v="21C"/>
    <x v="0"/>
    <n v="37.19"/>
    <x v="1"/>
    <n v="11"/>
    <x v="2"/>
    <x v="1"/>
    <x v="15"/>
  </r>
  <r>
    <n v="50502"/>
    <x v="248"/>
    <x v="33"/>
    <n v="180900"/>
    <n v="9102"/>
    <s v="24C"/>
    <x v="0"/>
    <n v="7644.42"/>
    <x v="1"/>
    <n v="11"/>
    <x v="5"/>
    <x v="1"/>
    <x v="20"/>
  </r>
  <r>
    <n v="50502"/>
    <x v="248"/>
    <x v="28"/>
    <n v="180501"/>
    <n v="9102"/>
    <s v="12C"/>
    <x v="0"/>
    <n v="83.14"/>
    <x v="1"/>
    <n v="11"/>
    <x v="5"/>
    <x v="1"/>
    <x v="20"/>
  </r>
  <r>
    <n v="50502"/>
    <x v="248"/>
    <x v="32"/>
    <n v="180501"/>
    <n v="9102"/>
    <s v="12C"/>
    <x v="0"/>
    <n v="141.76"/>
    <x v="1"/>
    <n v="11"/>
    <x v="5"/>
    <x v="1"/>
    <x v="20"/>
  </r>
  <r>
    <n v="50502"/>
    <x v="248"/>
    <x v="32"/>
    <n v="180501"/>
    <n v="9102"/>
    <s v="20C"/>
    <x v="0"/>
    <n v="1056.33"/>
    <x v="1"/>
    <n v="11"/>
    <x v="5"/>
    <x v="1"/>
    <x v="20"/>
  </r>
  <r>
    <n v="50502"/>
    <x v="248"/>
    <x v="33"/>
    <n v="180501"/>
    <n v="9102"/>
    <s v="20C"/>
    <x v="0"/>
    <n v="12.7"/>
    <x v="1"/>
    <n v="11"/>
    <x v="5"/>
    <x v="1"/>
    <x v="20"/>
  </r>
  <r>
    <n v="50502"/>
    <x v="248"/>
    <x v="33"/>
    <n v="180501"/>
    <n v="9102"/>
    <s v="24C"/>
    <x v="0"/>
    <n v="447.68"/>
    <x v="1"/>
    <n v="11"/>
    <x v="5"/>
    <x v="1"/>
    <x v="20"/>
  </r>
  <r>
    <n v="50502"/>
    <x v="248"/>
    <x v="34"/>
    <n v="180501"/>
    <n v="9102"/>
    <s v="25C"/>
    <x v="0"/>
    <n v="1175.0999999999999"/>
    <x v="1"/>
    <n v="11"/>
    <x v="5"/>
    <x v="1"/>
    <x v="20"/>
  </r>
  <r>
    <n v="50502"/>
    <x v="248"/>
    <x v="15"/>
    <n v="180501"/>
    <n v="9102"/>
    <s v="20C"/>
    <x v="0"/>
    <n v="173.69"/>
    <x v="1"/>
    <n v="11"/>
    <x v="2"/>
    <x v="1"/>
    <x v="15"/>
  </r>
  <r>
    <n v="50502"/>
    <x v="248"/>
    <x v="28"/>
    <n v="180501"/>
    <n v="9102"/>
    <s v="C57"/>
    <x v="0"/>
    <n v="14399.97"/>
    <x v="1"/>
    <n v="11"/>
    <x v="5"/>
    <x v="1"/>
    <x v="20"/>
  </r>
  <r>
    <n v="50502"/>
    <x v="248"/>
    <x v="28"/>
    <n v="180900"/>
    <n v="9102"/>
    <s v="C57"/>
    <x v="0"/>
    <n v="-14399.97"/>
    <x v="1"/>
    <n v="11"/>
    <x v="5"/>
    <x v="1"/>
    <x v="20"/>
  </r>
  <r>
    <n v="50502"/>
    <x v="248"/>
    <x v="29"/>
    <n v="180501"/>
    <n v="9102"/>
    <s v="C57"/>
    <x v="0"/>
    <n v="204.45"/>
    <x v="1"/>
    <n v="11"/>
    <x v="5"/>
    <x v="1"/>
    <x v="20"/>
  </r>
  <r>
    <n v="50502"/>
    <x v="248"/>
    <x v="29"/>
    <n v="180900"/>
    <n v="9102"/>
    <s v="C57"/>
    <x v="0"/>
    <n v="-204.45"/>
    <x v="1"/>
    <n v="11"/>
    <x v="5"/>
    <x v="1"/>
    <x v="20"/>
  </r>
  <r>
    <n v="50502"/>
    <x v="248"/>
    <x v="30"/>
    <n v="180501"/>
    <n v="9102"/>
    <s v="C57"/>
    <x v="0"/>
    <n v="682.02"/>
    <x v="1"/>
    <n v="11"/>
    <x v="5"/>
    <x v="1"/>
    <x v="20"/>
  </r>
  <r>
    <n v="50502"/>
    <x v="248"/>
    <x v="30"/>
    <n v="180900"/>
    <n v="9102"/>
    <s v="C57"/>
    <x v="0"/>
    <n v="-682.02"/>
    <x v="1"/>
    <n v="11"/>
    <x v="5"/>
    <x v="1"/>
    <x v="20"/>
  </r>
  <r>
    <n v="50502"/>
    <x v="248"/>
    <x v="32"/>
    <n v="180501"/>
    <n v="9102"/>
    <s v="C57"/>
    <x v="0"/>
    <n v="2272.12"/>
    <x v="1"/>
    <n v="11"/>
    <x v="5"/>
    <x v="1"/>
    <x v="20"/>
  </r>
  <r>
    <n v="50502"/>
    <x v="248"/>
    <x v="32"/>
    <n v="180900"/>
    <n v="9102"/>
    <s v="C57"/>
    <x v="0"/>
    <n v="-2272.12"/>
    <x v="1"/>
    <n v="11"/>
    <x v="5"/>
    <x v="1"/>
    <x v="20"/>
  </r>
  <r>
    <n v="50502"/>
    <x v="248"/>
    <x v="33"/>
    <n v="180501"/>
    <n v="9102"/>
    <s v="C57"/>
    <x v="0"/>
    <n v="8985.51"/>
    <x v="1"/>
    <n v="11"/>
    <x v="5"/>
    <x v="1"/>
    <x v="20"/>
  </r>
  <r>
    <n v="50502"/>
    <x v="248"/>
    <x v="33"/>
    <n v="180900"/>
    <n v="9102"/>
    <s v="C57"/>
    <x v="0"/>
    <n v="-8985.51"/>
    <x v="1"/>
    <n v="11"/>
    <x v="5"/>
    <x v="1"/>
    <x v="20"/>
  </r>
  <r>
    <n v="50502"/>
    <x v="248"/>
    <x v="34"/>
    <n v="180501"/>
    <n v="9102"/>
    <s v="C57"/>
    <x v="0"/>
    <n v="2483.2199999999998"/>
    <x v="1"/>
    <n v="11"/>
    <x v="5"/>
    <x v="1"/>
    <x v="20"/>
  </r>
  <r>
    <n v="50502"/>
    <x v="248"/>
    <x v="34"/>
    <n v="180900"/>
    <n v="9102"/>
    <s v="C57"/>
    <x v="0"/>
    <n v="-2483.2199999999998"/>
    <x v="1"/>
    <n v="11"/>
    <x v="5"/>
    <x v="1"/>
    <x v="20"/>
  </r>
  <r>
    <n v="50502"/>
    <x v="248"/>
    <x v="35"/>
    <n v="180501"/>
    <n v="9102"/>
    <s v="C57"/>
    <x v="0"/>
    <n v="438.66"/>
    <x v="1"/>
    <n v="11"/>
    <x v="5"/>
    <x v="1"/>
    <x v="20"/>
  </r>
  <r>
    <n v="50502"/>
    <x v="248"/>
    <x v="35"/>
    <n v="180900"/>
    <n v="9102"/>
    <s v="C57"/>
    <x v="0"/>
    <n v="-438.66"/>
    <x v="1"/>
    <n v="11"/>
    <x v="5"/>
    <x v="1"/>
    <x v="20"/>
  </r>
  <r>
    <n v="50502"/>
    <x v="248"/>
    <x v="13"/>
    <n v="180501"/>
    <n v="9102"/>
    <s v="C57"/>
    <x v="0"/>
    <n v="437.51"/>
    <x v="1"/>
    <n v="11"/>
    <x v="0"/>
    <x v="1"/>
    <x v="13"/>
  </r>
  <r>
    <n v="50502"/>
    <x v="248"/>
    <x v="13"/>
    <n v="180900"/>
    <n v="9102"/>
    <s v="C57"/>
    <x v="0"/>
    <n v="-437.51"/>
    <x v="1"/>
    <n v="11"/>
    <x v="0"/>
    <x v="1"/>
    <x v="13"/>
  </r>
  <r>
    <n v="50502"/>
    <x v="248"/>
    <x v="15"/>
    <n v="180501"/>
    <n v="9102"/>
    <s v="C57"/>
    <x v="0"/>
    <n v="37.19"/>
    <x v="1"/>
    <n v="11"/>
    <x v="2"/>
    <x v="1"/>
    <x v="15"/>
  </r>
  <r>
    <n v="50502"/>
    <x v="248"/>
    <x v="15"/>
    <n v="180900"/>
    <n v="9102"/>
    <s v="C57"/>
    <x v="0"/>
    <n v="-37.19"/>
    <x v="1"/>
    <n v="11"/>
    <x v="2"/>
    <x v="1"/>
    <x v="15"/>
  </r>
  <r>
    <n v="50502"/>
    <x v="248"/>
    <x v="10"/>
    <n v="180501"/>
    <n v="1710"/>
    <s v="C57"/>
    <x v="0"/>
    <n v="10803"/>
    <x v="1"/>
    <n v="11"/>
    <x v="1"/>
    <x v="1"/>
    <x v="10"/>
  </r>
  <r>
    <n v="50502"/>
    <x v="248"/>
    <x v="10"/>
    <n v="180501"/>
    <n v="1719"/>
    <s v="C57"/>
    <x v="0"/>
    <n v="7218.75"/>
    <x v="1"/>
    <n v="11"/>
    <x v="1"/>
    <x v="1"/>
    <x v="10"/>
  </r>
  <r>
    <n v="50502"/>
    <x v="248"/>
    <x v="10"/>
    <n v="180501"/>
    <n v="9102"/>
    <s v="C57"/>
    <x v="0"/>
    <n v="635.65"/>
    <x v="1"/>
    <n v="11"/>
    <x v="1"/>
    <x v="1"/>
    <x v="10"/>
  </r>
  <r>
    <n v="50502"/>
    <x v="248"/>
    <x v="10"/>
    <n v="180900"/>
    <n v="1710"/>
    <s v="C57"/>
    <x v="0"/>
    <n v="-10803"/>
    <x v="1"/>
    <n v="11"/>
    <x v="1"/>
    <x v="1"/>
    <x v="10"/>
  </r>
  <r>
    <n v="50502"/>
    <x v="248"/>
    <x v="10"/>
    <n v="180900"/>
    <n v="1719"/>
    <s v="C57"/>
    <x v="0"/>
    <n v="-7218.75"/>
    <x v="1"/>
    <n v="11"/>
    <x v="1"/>
    <x v="1"/>
    <x v="10"/>
  </r>
  <r>
    <n v="50502"/>
    <x v="248"/>
    <x v="10"/>
    <n v="180900"/>
    <n v="9102"/>
    <s v="C57"/>
    <x v="0"/>
    <n v="-635.65"/>
    <x v="1"/>
    <n v="11"/>
    <x v="1"/>
    <x v="1"/>
    <x v="10"/>
  </r>
  <r>
    <n v="50502"/>
    <x v="248"/>
    <x v="18"/>
    <n v="180501"/>
    <n v="9102"/>
    <s v="C15"/>
    <x v="0"/>
    <n v="87.89"/>
    <x v="1"/>
    <n v="11"/>
    <x v="3"/>
    <x v="1"/>
    <x v="18"/>
  </r>
  <r>
    <n v="50502"/>
    <x v="248"/>
    <x v="19"/>
    <n v="180501"/>
    <n v="9102"/>
    <s v="C15"/>
    <x v="0"/>
    <n v="3.29"/>
    <x v="1"/>
    <n v="11"/>
    <x v="4"/>
    <x v="1"/>
    <x v="19"/>
  </r>
  <r>
    <n v="50502"/>
    <x v="248"/>
    <x v="20"/>
    <n v="180501"/>
    <n v="9102"/>
    <s v="C15"/>
    <x v="0"/>
    <n v="5.41"/>
    <x v="1"/>
    <n v="11"/>
    <x v="5"/>
    <x v="1"/>
    <x v="20"/>
  </r>
  <r>
    <n v="50502"/>
    <x v="248"/>
    <x v="40"/>
    <n v="180501"/>
    <n v="9102"/>
    <s v="C15"/>
    <x v="0"/>
    <n v="24.09"/>
    <x v="1"/>
    <n v="11"/>
    <x v="11"/>
    <x v="1"/>
    <x v="30"/>
  </r>
  <r>
    <n v="50502"/>
    <x v="248"/>
    <x v="36"/>
    <n v="180501"/>
    <n v="9102"/>
    <s v="C15"/>
    <x v="0"/>
    <n v="18.88"/>
    <x v="1"/>
    <n v="11"/>
    <x v="10"/>
    <x v="1"/>
    <x v="28"/>
  </r>
  <r>
    <n v="50502"/>
    <x v="248"/>
    <x v="22"/>
    <n v="180501"/>
    <n v="9102"/>
    <s v="C15"/>
    <x v="0"/>
    <n v="104.78"/>
    <x v="1"/>
    <n v="11"/>
    <x v="7"/>
    <x v="1"/>
    <x v="22"/>
  </r>
  <r>
    <n v="50502"/>
    <x v="248"/>
    <x v="23"/>
    <n v="180501"/>
    <n v="9102"/>
    <s v="C15"/>
    <x v="0"/>
    <n v="30.58"/>
    <x v="1"/>
    <n v="11"/>
    <x v="8"/>
    <x v="1"/>
    <x v="23"/>
  </r>
  <r>
    <n v="50502"/>
    <x v="248"/>
    <x v="24"/>
    <n v="180501"/>
    <n v="9102"/>
    <s v="C15"/>
    <x v="0"/>
    <n v="16.32"/>
    <x v="1"/>
    <n v="11"/>
    <x v="9"/>
    <x v="1"/>
    <x v="24"/>
  </r>
  <r>
    <n v="50502"/>
    <x v="248"/>
    <x v="26"/>
    <n v="180501"/>
    <n v="1710"/>
    <s v="C15"/>
    <x v="0"/>
    <n v="391.92"/>
    <x v="1"/>
    <n v="11"/>
    <x v="0"/>
    <x v="10"/>
    <x v="26"/>
  </r>
  <r>
    <n v="50502"/>
    <x v="248"/>
    <x v="26"/>
    <n v="180501"/>
    <n v="1719"/>
    <s v="C15"/>
    <x v="0"/>
    <n v="37.71"/>
    <x v="1"/>
    <n v="11"/>
    <x v="0"/>
    <x v="10"/>
    <x v="26"/>
  </r>
  <r>
    <n v="50502"/>
    <x v="248"/>
    <x v="7"/>
    <n v="180501"/>
    <n v="1717"/>
    <s v="C15"/>
    <x v="0"/>
    <n v="51.12"/>
    <x v="1"/>
    <n v="11"/>
    <x v="0"/>
    <x v="5"/>
    <x v="7"/>
  </r>
  <r>
    <n v="50502"/>
    <x v="248"/>
    <x v="28"/>
    <n v="180501"/>
    <n v="9102"/>
    <s v="C15"/>
    <x v="0"/>
    <n v="22828.62"/>
    <x v="1"/>
    <n v="11"/>
    <x v="5"/>
    <x v="1"/>
    <x v="20"/>
  </r>
  <r>
    <n v="50502"/>
    <x v="248"/>
    <x v="29"/>
    <n v="180501"/>
    <n v="9102"/>
    <s v="C15"/>
    <x v="0"/>
    <n v="2006.92"/>
    <x v="1"/>
    <n v="11"/>
    <x v="5"/>
    <x v="1"/>
    <x v="20"/>
  </r>
  <r>
    <n v="50502"/>
    <x v="248"/>
    <x v="30"/>
    <n v="180501"/>
    <n v="9102"/>
    <s v="C15"/>
    <x v="0"/>
    <n v="143.88"/>
    <x v="1"/>
    <n v="11"/>
    <x v="5"/>
    <x v="1"/>
    <x v="20"/>
  </r>
  <r>
    <n v="50502"/>
    <x v="248"/>
    <x v="32"/>
    <n v="180501"/>
    <n v="9102"/>
    <s v="C15"/>
    <x v="0"/>
    <n v="4687.28"/>
    <x v="1"/>
    <n v="11"/>
    <x v="5"/>
    <x v="1"/>
    <x v="20"/>
  </r>
  <r>
    <n v="50502"/>
    <x v="248"/>
    <x v="34"/>
    <n v="180501"/>
    <n v="9102"/>
    <s v="C15"/>
    <x v="0"/>
    <n v="4487.7"/>
    <x v="1"/>
    <n v="11"/>
    <x v="5"/>
    <x v="1"/>
    <x v="20"/>
  </r>
  <r>
    <n v="50502"/>
    <x v="248"/>
    <x v="13"/>
    <n v="180501"/>
    <n v="9102"/>
    <s v="C15"/>
    <x v="0"/>
    <n v="684.91"/>
    <x v="1"/>
    <n v="11"/>
    <x v="0"/>
    <x v="1"/>
    <x v="13"/>
  </r>
  <r>
    <n v="50502"/>
    <x v="248"/>
    <x v="4"/>
    <n v="180501"/>
    <n v="9005"/>
    <s v="C15"/>
    <x v="0"/>
    <n v="-8465.7000000000007"/>
    <x v="1"/>
    <n v="11"/>
    <x v="0"/>
    <x v="0"/>
    <x v="4"/>
  </r>
  <r>
    <n v="50502"/>
    <x v="248"/>
    <x v="8"/>
    <n v="180501"/>
    <n v="1709"/>
    <s v="C15"/>
    <x v="0"/>
    <n v="40017.42"/>
    <x v="1"/>
    <n v="11"/>
    <x v="0"/>
    <x v="6"/>
    <x v="8"/>
  </r>
  <r>
    <n v="50502"/>
    <x v="248"/>
    <x v="8"/>
    <n v="180501"/>
    <n v="1710"/>
    <s v="C15"/>
    <x v="0"/>
    <n v="8195.07"/>
    <x v="1"/>
    <n v="11"/>
    <x v="0"/>
    <x v="6"/>
    <x v="8"/>
  </r>
  <r>
    <n v="50502"/>
    <x v="248"/>
    <x v="8"/>
    <n v="180501"/>
    <n v="1719"/>
    <s v="C15"/>
    <x v="0"/>
    <n v="2816.9"/>
    <x v="1"/>
    <n v="11"/>
    <x v="0"/>
    <x v="6"/>
    <x v="8"/>
  </r>
  <r>
    <n v="50502"/>
    <x v="248"/>
    <x v="8"/>
    <n v="180501"/>
    <n v="1725"/>
    <s v="C15"/>
    <x v="0"/>
    <n v="5712.88"/>
    <x v="1"/>
    <n v="11"/>
    <x v="0"/>
    <x v="6"/>
    <x v="8"/>
  </r>
  <r>
    <n v="50502"/>
    <x v="248"/>
    <x v="8"/>
    <n v="180501"/>
    <n v="1798"/>
    <s v="C15"/>
    <x v="0"/>
    <n v="92343.27"/>
    <x v="1"/>
    <n v="11"/>
    <x v="0"/>
    <x v="6"/>
    <x v="8"/>
  </r>
  <r>
    <n v="50502"/>
    <x v="248"/>
    <x v="38"/>
    <n v="180501"/>
    <n v="9006"/>
    <s v="C15"/>
    <x v="0"/>
    <n v="-382.75"/>
    <x v="1"/>
    <n v="11"/>
    <x v="0"/>
    <x v="12"/>
    <x v="29"/>
  </r>
  <r>
    <n v="50502"/>
    <x v="248"/>
    <x v="15"/>
    <n v="180501"/>
    <n v="9102"/>
    <s v="C15"/>
    <x v="0"/>
    <n v="14.75"/>
    <x v="1"/>
    <n v="11"/>
    <x v="2"/>
    <x v="1"/>
    <x v="15"/>
  </r>
  <r>
    <n v="50502"/>
    <x v="248"/>
    <x v="10"/>
    <n v="180501"/>
    <n v="1798"/>
    <s v="C15"/>
    <x v="0"/>
    <n v="54853.88"/>
    <x v="1"/>
    <n v="11"/>
    <x v="1"/>
    <x v="1"/>
    <x v="10"/>
  </r>
  <r>
    <n v="50502"/>
    <x v="248"/>
    <x v="10"/>
    <n v="180501"/>
    <n v="9102"/>
    <s v="C15"/>
    <x v="0"/>
    <n v="1612.48"/>
    <x v="1"/>
    <n v="11"/>
    <x v="1"/>
    <x v="1"/>
    <x v="10"/>
  </r>
  <r>
    <n v="50502"/>
    <x v="248"/>
    <x v="2"/>
    <n v="180501"/>
    <n v="9005"/>
    <s v="C15"/>
    <x v="0"/>
    <n v="-1021.14"/>
    <x v="1"/>
    <n v="11"/>
    <x v="1"/>
    <x v="1"/>
    <x v="2"/>
  </r>
  <r>
    <n v="50502"/>
    <x v="248"/>
    <x v="10"/>
    <n v="180900"/>
    <n v="1709"/>
    <m/>
    <x v="0"/>
    <n v="0"/>
    <x v="2"/>
    <n v="11"/>
    <x v="1"/>
    <x v="1"/>
    <x v="10"/>
  </r>
  <r>
    <n v="50502"/>
    <x v="248"/>
    <x v="40"/>
    <n v="180900"/>
    <n v="9102"/>
    <m/>
    <x v="0"/>
    <n v="49.36"/>
    <x v="2"/>
    <n v="11"/>
    <x v="11"/>
    <x v="1"/>
    <x v="30"/>
  </r>
  <r>
    <n v="50502"/>
    <x v="248"/>
    <x v="28"/>
    <n v="180600"/>
    <n v="9102"/>
    <m/>
    <x v="0"/>
    <n v="5419.75"/>
    <x v="2"/>
    <n v="11"/>
    <x v="5"/>
    <x v="1"/>
    <x v="20"/>
  </r>
  <r>
    <n v="50502"/>
    <x v="248"/>
    <x v="28"/>
    <n v="180900"/>
    <n v="9102"/>
    <m/>
    <x v="0"/>
    <n v="2388.1"/>
    <x v="2"/>
    <n v="11"/>
    <x v="5"/>
    <x v="1"/>
    <x v="20"/>
  </r>
  <r>
    <n v="50502"/>
    <x v="248"/>
    <x v="28"/>
    <n v="801104"/>
    <n v="9102"/>
    <m/>
    <x v="0"/>
    <n v="-122.54"/>
    <x v="2"/>
    <n v="11"/>
    <x v="5"/>
    <x v="1"/>
    <x v="20"/>
  </r>
  <r>
    <n v="50502"/>
    <x v="248"/>
    <x v="29"/>
    <n v="180600"/>
    <n v="9102"/>
    <m/>
    <x v="0"/>
    <n v="3596.59"/>
    <x v="2"/>
    <n v="11"/>
    <x v="5"/>
    <x v="1"/>
    <x v="20"/>
  </r>
  <r>
    <n v="50502"/>
    <x v="248"/>
    <x v="29"/>
    <n v="180900"/>
    <n v="9102"/>
    <m/>
    <x v="0"/>
    <n v="482.21"/>
    <x v="2"/>
    <n v="11"/>
    <x v="5"/>
    <x v="1"/>
    <x v="20"/>
  </r>
  <r>
    <n v="50502"/>
    <x v="248"/>
    <x v="30"/>
    <n v="180600"/>
    <n v="9102"/>
    <m/>
    <x v="0"/>
    <n v="45.04"/>
    <x v="2"/>
    <n v="11"/>
    <x v="5"/>
    <x v="1"/>
    <x v="20"/>
  </r>
  <r>
    <n v="50502"/>
    <x v="248"/>
    <x v="32"/>
    <n v="180900"/>
    <n v="9102"/>
    <m/>
    <x v="0"/>
    <n v="-21.77"/>
    <x v="2"/>
    <n v="11"/>
    <x v="5"/>
    <x v="1"/>
    <x v="20"/>
  </r>
  <r>
    <n v="50502"/>
    <x v="248"/>
    <x v="34"/>
    <n v="180600"/>
    <n v="9102"/>
    <m/>
    <x v="0"/>
    <n v="1712"/>
    <x v="2"/>
    <n v="11"/>
    <x v="5"/>
    <x v="1"/>
    <x v="20"/>
  </r>
  <r>
    <n v="50502"/>
    <x v="248"/>
    <x v="34"/>
    <n v="180900"/>
    <n v="9102"/>
    <m/>
    <x v="0"/>
    <n v="-23.74"/>
    <x v="2"/>
    <n v="11"/>
    <x v="5"/>
    <x v="1"/>
    <x v="20"/>
  </r>
  <r>
    <n v="50502"/>
    <x v="248"/>
    <x v="13"/>
    <n v="180900"/>
    <n v="9102"/>
    <m/>
    <x v="0"/>
    <n v="6.07"/>
    <x v="2"/>
    <n v="11"/>
    <x v="0"/>
    <x v="1"/>
    <x v="13"/>
  </r>
  <r>
    <n v="50502"/>
    <x v="248"/>
    <x v="10"/>
    <n v="180600"/>
    <n v="9102"/>
    <m/>
    <x v="0"/>
    <n v="10005.81"/>
    <x v="2"/>
    <n v="11"/>
    <x v="1"/>
    <x v="1"/>
    <x v="10"/>
  </r>
  <r>
    <n v="50502"/>
    <x v="248"/>
    <x v="10"/>
    <n v="180900"/>
    <n v="9102"/>
    <m/>
    <x v="0"/>
    <n v="3304.26"/>
    <x v="2"/>
    <n v="11"/>
    <x v="1"/>
    <x v="1"/>
    <x v="10"/>
  </r>
  <r>
    <n v="50502"/>
    <x v="248"/>
    <x v="4"/>
    <n v="180900"/>
    <n v="9005"/>
    <m/>
    <x v="0"/>
    <n v="-17347.740000000002"/>
    <x v="2"/>
    <n v="11"/>
    <x v="0"/>
    <x v="0"/>
    <x v="4"/>
  </r>
  <r>
    <n v="50502"/>
    <x v="248"/>
    <x v="2"/>
    <n v="180900"/>
    <n v="9005"/>
    <m/>
    <x v="0"/>
    <n v="-2092.5100000000002"/>
    <x v="2"/>
    <n v="11"/>
    <x v="1"/>
    <x v="1"/>
    <x v="2"/>
  </r>
  <r>
    <n v="50502"/>
    <x v="248"/>
    <x v="28"/>
    <n v="180600"/>
    <n v="9102"/>
    <n v="350"/>
    <x v="0"/>
    <n v="-5419.75"/>
    <x v="2"/>
    <n v="11"/>
    <x v="5"/>
    <x v="1"/>
    <x v="20"/>
  </r>
  <r>
    <n v="50502"/>
    <x v="248"/>
    <x v="29"/>
    <n v="180600"/>
    <n v="9102"/>
    <n v="350"/>
    <x v="0"/>
    <n v="-3596.59"/>
    <x v="2"/>
    <n v="11"/>
    <x v="5"/>
    <x v="1"/>
    <x v="20"/>
  </r>
  <r>
    <n v="50502"/>
    <x v="248"/>
    <x v="30"/>
    <n v="180600"/>
    <n v="9102"/>
    <n v="350"/>
    <x v="0"/>
    <n v="-45.04"/>
    <x v="2"/>
    <n v="11"/>
    <x v="5"/>
    <x v="1"/>
    <x v="20"/>
  </r>
  <r>
    <n v="50502"/>
    <x v="248"/>
    <x v="34"/>
    <n v="180600"/>
    <n v="9102"/>
    <n v="350"/>
    <x v="0"/>
    <n v="-1712"/>
    <x v="2"/>
    <n v="11"/>
    <x v="5"/>
    <x v="1"/>
    <x v="20"/>
  </r>
  <r>
    <n v="50502"/>
    <x v="248"/>
    <x v="10"/>
    <n v="180600"/>
    <n v="9102"/>
    <n v="350"/>
    <x v="0"/>
    <n v="-10005.81"/>
    <x v="2"/>
    <n v="11"/>
    <x v="1"/>
    <x v="1"/>
    <x v="10"/>
  </r>
  <r>
    <n v="50502"/>
    <x v="248"/>
    <x v="28"/>
    <n v="180900"/>
    <n v="9102"/>
    <s v="11A"/>
    <x v="0"/>
    <n v="0.03"/>
    <x v="2"/>
    <n v="11"/>
    <x v="5"/>
    <x v="1"/>
    <x v="20"/>
  </r>
  <r>
    <n v="50502"/>
    <x v="248"/>
    <x v="28"/>
    <n v="180900"/>
    <n v="9102"/>
    <s v="11E"/>
    <x v="0"/>
    <n v="0.12"/>
    <x v="2"/>
    <n v="11"/>
    <x v="5"/>
    <x v="1"/>
    <x v="20"/>
  </r>
  <r>
    <n v="50502"/>
    <x v="248"/>
    <x v="28"/>
    <n v="180900"/>
    <n v="9102"/>
    <s v="11G"/>
    <x v="0"/>
    <n v="-0.25"/>
    <x v="2"/>
    <n v="11"/>
    <x v="5"/>
    <x v="1"/>
    <x v="20"/>
  </r>
  <r>
    <n v="50502"/>
    <x v="248"/>
    <x v="29"/>
    <n v="180900"/>
    <n v="9102"/>
    <s v="11A"/>
    <x v="0"/>
    <n v="6.41"/>
    <x v="2"/>
    <n v="11"/>
    <x v="5"/>
    <x v="1"/>
    <x v="20"/>
  </r>
  <r>
    <n v="50502"/>
    <x v="248"/>
    <x v="29"/>
    <n v="180900"/>
    <n v="9102"/>
    <s v="11C"/>
    <x v="0"/>
    <n v="150.44"/>
    <x v="2"/>
    <n v="11"/>
    <x v="5"/>
    <x v="1"/>
    <x v="20"/>
  </r>
  <r>
    <n v="50502"/>
    <x v="248"/>
    <x v="10"/>
    <n v="180900"/>
    <n v="1798"/>
    <s v="10A"/>
    <x v="0"/>
    <n v="112405.49"/>
    <x v="2"/>
    <n v="11"/>
    <x v="1"/>
    <x v="1"/>
    <x v="10"/>
  </r>
  <r>
    <n v="50502"/>
    <x v="248"/>
    <x v="26"/>
    <n v="180900"/>
    <n v="1710"/>
    <s v="30A"/>
    <x v="0"/>
    <n v="803.11"/>
    <x v="2"/>
    <n v="11"/>
    <x v="0"/>
    <x v="10"/>
    <x v="26"/>
  </r>
  <r>
    <n v="50502"/>
    <x v="248"/>
    <x v="26"/>
    <n v="180900"/>
    <n v="1719"/>
    <s v="30A"/>
    <x v="0"/>
    <n v="77.27"/>
    <x v="2"/>
    <n v="11"/>
    <x v="0"/>
    <x v="10"/>
    <x v="26"/>
  </r>
  <r>
    <n v="50502"/>
    <x v="248"/>
    <x v="8"/>
    <n v="180900"/>
    <n v="1709"/>
    <s v="30A"/>
    <x v="0"/>
    <n v="37073.68"/>
    <x v="2"/>
    <n v="11"/>
    <x v="0"/>
    <x v="6"/>
    <x v="8"/>
  </r>
  <r>
    <n v="50502"/>
    <x v="248"/>
    <x v="8"/>
    <n v="180900"/>
    <n v="1710"/>
    <s v="30A"/>
    <x v="0"/>
    <n v="16793.169999999998"/>
    <x v="2"/>
    <n v="11"/>
    <x v="0"/>
    <x v="6"/>
    <x v="8"/>
  </r>
  <r>
    <n v="50502"/>
    <x v="248"/>
    <x v="8"/>
    <n v="180900"/>
    <n v="1719"/>
    <s v="30A"/>
    <x v="0"/>
    <n v="5772.33"/>
    <x v="2"/>
    <n v="11"/>
    <x v="0"/>
    <x v="6"/>
    <x v="8"/>
  </r>
  <r>
    <n v="50502"/>
    <x v="248"/>
    <x v="8"/>
    <n v="180900"/>
    <n v="1725"/>
    <s v="30A"/>
    <x v="0"/>
    <n v="11706.72"/>
    <x v="2"/>
    <n v="11"/>
    <x v="0"/>
    <x v="6"/>
    <x v="8"/>
  </r>
  <r>
    <n v="50502"/>
    <x v="248"/>
    <x v="8"/>
    <n v="180900"/>
    <n v="1798"/>
    <s v="30A"/>
    <x v="0"/>
    <n v="75212.39"/>
    <x v="2"/>
    <n v="11"/>
    <x v="0"/>
    <x v="6"/>
    <x v="8"/>
  </r>
  <r>
    <n v="50502"/>
    <x v="248"/>
    <x v="28"/>
    <n v="180900"/>
    <n v="9102"/>
    <s v="11F"/>
    <x v="0"/>
    <n v="10.5"/>
    <x v="2"/>
    <n v="11"/>
    <x v="5"/>
    <x v="1"/>
    <x v="20"/>
  </r>
  <r>
    <n v="50502"/>
    <x v="248"/>
    <x v="20"/>
    <n v="180900"/>
    <n v="9102"/>
    <s v="21A"/>
    <x v="0"/>
    <n v="11.09"/>
    <x v="2"/>
    <n v="11"/>
    <x v="5"/>
    <x v="1"/>
    <x v="20"/>
  </r>
  <r>
    <n v="50502"/>
    <x v="248"/>
    <x v="36"/>
    <n v="180900"/>
    <n v="9102"/>
    <s v="21A"/>
    <x v="0"/>
    <n v="38.68"/>
    <x v="2"/>
    <n v="11"/>
    <x v="10"/>
    <x v="1"/>
    <x v="28"/>
  </r>
  <r>
    <n v="50502"/>
    <x v="248"/>
    <x v="22"/>
    <n v="180900"/>
    <n v="9102"/>
    <s v="21A"/>
    <x v="0"/>
    <n v="51.16"/>
    <x v="2"/>
    <n v="11"/>
    <x v="7"/>
    <x v="1"/>
    <x v="22"/>
  </r>
  <r>
    <n v="50502"/>
    <x v="248"/>
    <x v="23"/>
    <n v="180900"/>
    <n v="9102"/>
    <s v="21A"/>
    <x v="0"/>
    <n v="62.67"/>
    <x v="2"/>
    <n v="11"/>
    <x v="8"/>
    <x v="1"/>
    <x v="23"/>
  </r>
  <r>
    <n v="50502"/>
    <x v="248"/>
    <x v="24"/>
    <n v="180900"/>
    <n v="9102"/>
    <s v="21A"/>
    <x v="0"/>
    <n v="33.450000000000003"/>
    <x v="2"/>
    <n v="11"/>
    <x v="9"/>
    <x v="1"/>
    <x v="24"/>
  </r>
  <r>
    <n v="50502"/>
    <x v="248"/>
    <x v="24"/>
    <n v="180900"/>
    <n v="9102"/>
    <s v="21D"/>
    <x v="0"/>
    <n v="0"/>
    <x v="2"/>
    <n v="11"/>
    <x v="9"/>
    <x v="1"/>
    <x v="24"/>
  </r>
  <r>
    <n v="50502"/>
    <x v="248"/>
    <x v="7"/>
    <n v="180900"/>
    <n v="1717"/>
    <s v="16B"/>
    <x v="0"/>
    <n v="104.75"/>
    <x v="2"/>
    <n v="11"/>
    <x v="0"/>
    <x v="5"/>
    <x v="7"/>
  </r>
  <r>
    <n v="50502"/>
    <x v="248"/>
    <x v="28"/>
    <n v="180900"/>
    <n v="9102"/>
    <s v="12A"/>
    <x v="0"/>
    <n v="31568.98"/>
    <x v="2"/>
    <n v="11"/>
    <x v="5"/>
    <x v="1"/>
    <x v="20"/>
  </r>
  <r>
    <n v="50502"/>
    <x v="248"/>
    <x v="28"/>
    <n v="180900"/>
    <n v="9102"/>
    <s v="12C"/>
    <x v="0"/>
    <n v="0"/>
    <x v="2"/>
    <n v="11"/>
    <x v="5"/>
    <x v="1"/>
    <x v="20"/>
  </r>
  <r>
    <n v="50502"/>
    <x v="248"/>
    <x v="29"/>
    <n v="180900"/>
    <n v="9102"/>
    <s v="16A"/>
    <x v="0"/>
    <n v="3338.57"/>
    <x v="2"/>
    <n v="11"/>
    <x v="5"/>
    <x v="1"/>
    <x v="20"/>
  </r>
  <r>
    <n v="50502"/>
    <x v="248"/>
    <x v="29"/>
    <n v="180900"/>
    <n v="9102"/>
    <s v="16B"/>
    <x v="0"/>
    <n v="134.91999999999999"/>
    <x v="2"/>
    <n v="11"/>
    <x v="5"/>
    <x v="1"/>
    <x v="20"/>
  </r>
  <r>
    <n v="50502"/>
    <x v="248"/>
    <x v="29"/>
    <n v="180900"/>
    <n v="9102"/>
    <s v="16D"/>
    <x v="0"/>
    <n v="0"/>
    <x v="2"/>
    <n v="11"/>
    <x v="5"/>
    <x v="1"/>
    <x v="20"/>
  </r>
  <r>
    <n v="50502"/>
    <x v="248"/>
    <x v="30"/>
    <n v="180900"/>
    <n v="9102"/>
    <s v="17A"/>
    <x v="0"/>
    <n v="45.61"/>
    <x v="2"/>
    <n v="11"/>
    <x v="5"/>
    <x v="1"/>
    <x v="20"/>
  </r>
  <r>
    <n v="50502"/>
    <x v="248"/>
    <x v="30"/>
    <n v="180900"/>
    <n v="9102"/>
    <s v="17B"/>
    <x v="0"/>
    <n v="249.23"/>
    <x v="2"/>
    <n v="11"/>
    <x v="5"/>
    <x v="1"/>
    <x v="20"/>
  </r>
  <r>
    <n v="50502"/>
    <x v="248"/>
    <x v="30"/>
    <n v="180900"/>
    <n v="9102"/>
    <s v="17D"/>
    <x v="0"/>
    <n v="0"/>
    <x v="2"/>
    <n v="11"/>
    <x v="5"/>
    <x v="1"/>
    <x v="20"/>
  </r>
  <r>
    <n v="50502"/>
    <x v="248"/>
    <x v="32"/>
    <n v="180900"/>
    <n v="9102"/>
    <s v="12A"/>
    <x v="0"/>
    <n v="7283.73"/>
    <x v="2"/>
    <n v="11"/>
    <x v="5"/>
    <x v="1"/>
    <x v="20"/>
  </r>
  <r>
    <n v="50502"/>
    <x v="248"/>
    <x v="32"/>
    <n v="180900"/>
    <n v="9102"/>
    <s v="12C"/>
    <x v="0"/>
    <n v="0"/>
    <x v="2"/>
    <n v="11"/>
    <x v="5"/>
    <x v="1"/>
    <x v="20"/>
  </r>
  <r>
    <n v="50502"/>
    <x v="248"/>
    <x v="34"/>
    <n v="180900"/>
    <n v="9102"/>
    <s v="25B"/>
    <x v="0"/>
    <n v="9219.84"/>
    <x v="2"/>
    <n v="11"/>
    <x v="5"/>
    <x v="1"/>
    <x v="20"/>
  </r>
  <r>
    <n v="50502"/>
    <x v="248"/>
    <x v="34"/>
    <n v="180900"/>
    <n v="9102"/>
    <s v="25C"/>
    <x v="0"/>
    <n v="0"/>
    <x v="2"/>
    <n v="11"/>
    <x v="5"/>
    <x v="1"/>
    <x v="20"/>
  </r>
  <r>
    <n v="50502"/>
    <x v="248"/>
    <x v="34"/>
    <n v="180900"/>
    <n v="9102"/>
    <s v="25D"/>
    <x v="0"/>
    <n v="0"/>
    <x v="2"/>
    <n v="11"/>
    <x v="5"/>
    <x v="1"/>
    <x v="20"/>
  </r>
  <r>
    <n v="50502"/>
    <x v="248"/>
    <x v="13"/>
    <n v="180900"/>
    <n v="9102"/>
    <s v="15A"/>
    <x v="0"/>
    <n v="1312.91"/>
    <x v="2"/>
    <n v="11"/>
    <x v="0"/>
    <x v="1"/>
    <x v="13"/>
  </r>
  <r>
    <n v="50502"/>
    <x v="248"/>
    <x v="38"/>
    <n v="180900"/>
    <n v="9006"/>
    <s v="25B"/>
    <x v="0"/>
    <n v="-784.32"/>
    <x v="2"/>
    <n v="11"/>
    <x v="0"/>
    <x v="12"/>
    <x v="29"/>
  </r>
  <r>
    <n v="50502"/>
    <x v="248"/>
    <x v="38"/>
    <n v="180900"/>
    <n v="9006"/>
    <s v="25D"/>
    <x v="0"/>
    <n v="0"/>
    <x v="2"/>
    <n v="11"/>
    <x v="0"/>
    <x v="12"/>
    <x v="29"/>
  </r>
  <r>
    <n v="50502"/>
    <x v="248"/>
    <x v="15"/>
    <n v="180900"/>
    <n v="9102"/>
    <s v="21A"/>
    <x v="0"/>
    <n v="30.23"/>
    <x v="2"/>
    <n v="11"/>
    <x v="2"/>
    <x v="1"/>
    <x v="15"/>
  </r>
  <r>
    <n v="50502"/>
    <x v="248"/>
    <x v="18"/>
    <n v="180900"/>
    <n v="9102"/>
    <s v="21B"/>
    <x v="0"/>
    <n v="180.11"/>
    <x v="2"/>
    <n v="11"/>
    <x v="3"/>
    <x v="1"/>
    <x v="18"/>
  </r>
  <r>
    <n v="50502"/>
    <x v="248"/>
    <x v="19"/>
    <n v="180900"/>
    <n v="9102"/>
    <s v="21B"/>
    <x v="0"/>
    <n v="6.74"/>
    <x v="2"/>
    <n v="11"/>
    <x v="4"/>
    <x v="1"/>
    <x v="19"/>
  </r>
  <r>
    <n v="50502"/>
    <x v="248"/>
    <x v="22"/>
    <n v="180900"/>
    <n v="9102"/>
    <s v="21B"/>
    <x v="0"/>
    <n v="163.55000000000001"/>
    <x v="2"/>
    <n v="11"/>
    <x v="7"/>
    <x v="1"/>
    <x v="22"/>
  </r>
  <r>
    <n v="50502"/>
    <x v="248"/>
    <x v="28"/>
    <n v="180900"/>
    <n v="9102"/>
    <s v="12B"/>
    <x v="0"/>
    <n v="12935.03"/>
    <x v="2"/>
    <n v="11"/>
    <x v="5"/>
    <x v="1"/>
    <x v="20"/>
  </r>
  <r>
    <n v="50502"/>
    <x v="248"/>
    <x v="28"/>
    <n v="180900"/>
    <n v="9102"/>
    <s v="12D"/>
    <x v="0"/>
    <n v="0"/>
    <x v="2"/>
    <n v="11"/>
    <x v="5"/>
    <x v="1"/>
    <x v="20"/>
  </r>
  <r>
    <n v="50502"/>
    <x v="248"/>
    <x v="32"/>
    <n v="180900"/>
    <n v="9102"/>
    <s v="12B"/>
    <x v="0"/>
    <n v="2343.13"/>
    <x v="2"/>
    <n v="11"/>
    <x v="5"/>
    <x v="1"/>
    <x v="20"/>
  </r>
  <r>
    <n v="50502"/>
    <x v="248"/>
    <x v="32"/>
    <n v="180900"/>
    <n v="9102"/>
    <s v="20C"/>
    <x v="0"/>
    <n v="0"/>
    <x v="2"/>
    <n v="11"/>
    <x v="5"/>
    <x v="1"/>
    <x v="20"/>
  </r>
  <r>
    <n v="50502"/>
    <x v="248"/>
    <x v="33"/>
    <n v="180900"/>
    <n v="9102"/>
    <s v="20C"/>
    <x v="0"/>
    <n v="0"/>
    <x v="2"/>
    <n v="11"/>
    <x v="5"/>
    <x v="1"/>
    <x v="20"/>
  </r>
  <r>
    <n v="50502"/>
    <x v="248"/>
    <x v="33"/>
    <n v="180900"/>
    <n v="9102"/>
    <s v="24C"/>
    <x v="0"/>
    <n v="0"/>
    <x v="2"/>
    <n v="11"/>
    <x v="5"/>
    <x v="1"/>
    <x v="20"/>
  </r>
  <r>
    <n v="50502"/>
    <x v="248"/>
    <x v="13"/>
    <n v="180900"/>
    <n v="9102"/>
    <s v="12B"/>
    <x v="0"/>
    <n v="84.52"/>
    <x v="2"/>
    <n v="11"/>
    <x v="0"/>
    <x v="1"/>
    <x v="13"/>
  </r>
  <r>
    <n v="50502"/>
    <x v="248"/>
    <x v="8"/>
    <n v="180900"/>
    <n v="1709"/>
    <s v="12B"/>
    <x v="0"/>
    <n v="44929.23"/>
    <x v="2"/>
    <n v="11"/>
    <x v="0"/>
    <x v="6"/>
    <x v="8"/>
  </r>
  <r>
    <n v="50502"/>
    <x v="248"/>
    <x v="8"/>
    <n v="180900"/>
    <n v="1737"/>
    <s v="12D"/>
    <x v="0"/>
    <n v="0"/>
    <x v="2"/>
    <n v="11"/>
    <x v="0"/>
    <x v="6"/>
    <x v="8"/>
  </r>
  <r>
    <n v="50502"/>
    <x v="248"/>
    <x v="8"/>
    <n v="180900"/>
    <n v="1738"/>
    <s v="12D"/>
    <x v="0"/>
    <n v="0"/>
    <x v="2"/>
    <n v="11"/>
    <x v="0"/>
    <x v="6"/>
    <x v="8"/>
  </r>
  <r>
    <n v="50502"/>
    <x v="248"/>
    <x v="8"/>
    <n v="180900"/>
    <n v="1798"/>
    <s v="12B"/>
    <x v="0"/>
    <n v="114015.63"/>
    <x v="2"/>
    <n v="11"/>
    <x v="0"/>
    <x v="6"/>
    <x v="8"/>
  </r>
  <r>
    <n v="50502"/>
    <x v="248"/>
    <x v="15"/>
    <n v="180900"/>
    <n v="9102"/>
    <s v="20C"/>
    <x v="0"/>
    <n v="0"/>
    <x v="2"/>
    <n v="11"/>
    <x v="2"/>
    <x v="1"/>
    <x v="15"/>
  </r>
  <r>
    <n v="50502"/>
    <x v="248"/>
    <x v="18"/>
    <n v="180900"/>
    <n v="9102"/>
    <s v="C15"/>
    <x v="0"/>
    <n v="-180.11"/>
    <x v="2"/>
    <n v="11"/>
    <x v="3"/>
    <x v="1"/>
    <x v="18"/>
  </r>
  <r>
    <n v="50502"/>
    <x v="248"/>
    <x v="19"/>
    <n v="180900"/>
    <n v="9102"/>
    <s v="C15"/>
    <x v="0"/>
    <n v="-6.74"/>
    <x v="2"/>
    <n v="11"/>
    <x v="4"/>
    <x v="1"/>
    <x v="19"/>
  </r>
  <r>
    <n v="50502"/>
    <x v="248"/>
    <x v="20"/>
    <n v="180900"/>
    <n v="9102"/>
    <s v="C15"/>
    <x v="0"/>
    <n v="-11.09"/>
    <x v="2"/>
    <n v="11"/>
    <x v="5"/>
    <x v="1"/>
    <x v="20"/>
  </r>
  <r>
    <n v="50502"/>
    <x v="248"/>
    <x v="40"/>
    <n v="180900"/>
    <n v="9102"/>
    <s v="C15"/>
    <x v="0"/>
    <n v="-49.36"/>
    <x v="2"/>
    <n v="11"/>
    <x v="11"/>
    <x v="1"/>
    <x v="30"/>
  </r>
  <r>
    <n v="50502"/>
    <x v="248"/>
    <x v="36"/>
    <n v="180900"/>
    <n v="9102"/>
    <s v="C15"/>
    <x v="0"/>
    <n v="-38.68"/>
    <x v="2"/>
    <n v="11"/>
    <x v="10"/>
    <x v="1"/>
    <x v="28"/>
  </r>
  <r>
    <n v="50502"/>
    <x v="248"/>
    <x v="22"/>
    <n v="180900"/>
    <n v="9102"/>
    <s v="C15"/>
    <x v="0"/>
    <n v="-214.71"/>
    <x v="2"/>
    <n v="11"/>
    <x v="7"/>
    <x v="1"/>
    <x v="22"/>
  </r>
  <r>
    <n v="50502"/>
    <x v="248"/>
    <x v="23"/>
    <n v="180900"/>
    <n v="9102"/>
    <s v="C15"/>
    <x v="0"/>
    <n v="-62.67"/>
    <x v="2"/>
    <n v="11"/>
    <x v="8"/>
    <x v="1"/>
    <x v="23"/>
  </r>
  <r>
    <n v="50502"/>
    <x v="248"/>
    <x v="24"/>
    <n v="180900"/>
    <n v="9102"/>
    <s v="C15"/>
    <x v="0"/>
    <n v="-33.450000000000003"/>
    <x v="2"/>
    <n v="11"/>
    <x v="9"/>
    <x v="1"/>
    <x v="24"/>
  </r>
  <r>
    <n v="50502"/>
    <x v="248"/>
    <x v="26"/>
    <n v="180900"/>
    <n v="1710"/>
    <s v="C15"/>
    <x v="0"/>
    <n v="-803.11"/>
    <x v="2"/>
    <n v="11"/>
    <x v="0"/>
    <x v="10"/>
    <x v="26"/>
  </r>
  <r>
    <n v="50502"/>
    <x v="248"/>
    <x v="26"/>
    <n v="180900"/>
    <n v="1719"/>
    <s v="C15"/>
    <x v="0"/>
    <n v="-77.27"/>
    <x v="2"/>
    <n v="11"/>
    <x v="0"/>
    <x v="10"/>
    <x v="26"/>
  </r>
  <r>
    <n v="50502"/>
    <x v="248"/>
    <x v="7"/>
    <n v="180900"/>
    <n v="1717"/>
    <s v="C15"/>
    <x v="0"/>
    <n v="-104.75"/>
    <x v="2"/>
    <n v="11"/>
    <x v="0"/>
    <x v="5"/>
    <x v="7"/>
  </r>
  <r>
    <n v="50502"/>
    <x v="248"/>
    <x v="28"/>
    <n v="180900"/>
    <n v="9102"/>
    <s v="C15"/>
    <x v="0"/>
    <n v="-46902.51"/>
    <x v="2"/>
    <n v="11"/>
    <x v="5"/>
    <x v="1"/>
    <x v="20"/>
  </r>
  <r>
    <n v="50502"/>
    <x v="248"/>
    <x v="28"/>
    <n v="801104"/>
    <n v="9102"/>
    <s v="C15"/>
    <x v="0"/>
    <n v="122.54"/>
    <x v="2"/>
    <n v="11"/>
    <x v="5"/>
    <x v="1"/>
    <x v="20"/>
  </r>
  <r>
    <n v="50502"/>
    <x v="248"/>
    <x v="29"/>
    <n v="180900"/>
    <n v="9102"/>
    <s v="C15"/>
    <x v="0"/>
    <n v="-4112.55"/>
    <x v="2"/>
    <n v="11"/>
    <x v="5"/>
    <x v="1"/>
    <x v="20"/>
  </r>
  <r>
    <n v="50502"/>
    <x v="248"/>
    <x v="30"/>
    <n v="180900"/>
    <n v="9102"/>
    <s v="C15"/>
    <x v="0"/>
    <n v="-294.83999999999997"/>
    <x v="2"/>
    <n v="11"/>
    <x v="5"/>
    <x v="1"/>
    <x v="20"/>
  </r>
  <r>
    <n v="50502"/>
    <x v="248"/>
    <x v="32"/>
    <n v="180900"/>
    <n v="9102"/>
    <s v="C15"/>
    <x v="0"/>
    <n v="-9605.09"/>
    <x v="2"/>
    <n v="11"/>
    <x v="5"/>
    <x v="1"/>
    <x v="20"/>
  </r>
  <r>
    <n v="50502"/>
    <x v="248"/>
    <x v="34"/>
    <n v="180900"/>
    <n v="9102"/>
    <s v="C15"/>
    <x v="0"/>
    <n v="-9196.1"/>
    <x v="2"/>
    <n v="11"/>
    <x v="5"/>
    <x v="1"/>
    <x v="20"/>
  </r>
  <r>
    <n v="50502"/>
    <x v="248"/>
    <x v="13"/>
    <n v="180900"/>
    <n v="9102"/>
    <s v="C15"/>
    <x v="0"/>
    <n v="-1403.5"/>
    <x v="2"/>
    <n v="11"/>
    <x v="0"/>
    <x v="1"/>
    <x v="13"/>
  </r>
  <r>
    <n v="50502"/>
    <x v="248"/>
    <x v="4"/>
    <n v="180900"/>
    <n v="9005"/>
    <s v="C15"/>
    <x v="0"/>
    <n v="17347.740000000002"/>
    <x v="2"/>
    <n v="11"/>
    <x v="0"/>
    <x v="0"/>
    <x v="4"/>
  </r>
  <r>
    <n v="50502"/>
    <x v="248"/>
    <x v="8"/>
    <n v="180900"/>
    <n v="1709"/>
    <s v="C15"/>
    <x v="0"/>
    <n v="-82002.91"/>
    <x v="2"/>
    <n v="11"/>
    <x v="0"/>
    <x v="6"/>
    <x v="8"/>
  </r>
  <r>
    <n v="50502"/>
    <x v="248"/>
    <x v="8"/>
    <n v="180900"/>
    <n v="1710"/>
    <s v="C15"/>
    <x v="0"/>
    <n v="-16793.169999999998"/>
    <x v="2"/>
    <n v="11"/>
    <x v="0"/>
    <x v="6"/>
    <x v="8"/>
  </r>
  <r>
    <n v="50502"/>
    <x v="248"/>
    <x v="8"/>
    <n v="180900"/>
    <n v="1719"/>
    <s v="C15"/>
    <x v="0"/>
    <n v="-5772.33"/>
    <x v="2"/>
    <n v="11"/>
    <x v="0"/>
    <x v="6"/>
    <x v="8"/>
  </r>
  <r>
    <n v="50502"/>
    <x v="248"/>
    <x v="8"/>
    <n v="180900"/>
    <n v="1725"/>
    <s v="C15"/>
    <x v="0"/>
    <n v="-11706.72"/>
    <x v="2"/>
    <n v="11"/>
    <x v="0"/>
    <x v="6"/>
    <x v="8"/>
  </r>
  <r>
    <n v="50502"/>
    <x v="248"/>
    <x v="8"/>
    <n v="180900"/>
    <n v="1798"/>
    <s v="C15"/>
    <x v="0"/>
    <n v="-189228.02"/>
    <x v="2"/>
    <n v="11"/>
    <x v="0"/>
    <x v="6"/>
    <x v="8"/>
  </r>
  <r>
    <n v="50502"/>
    <x v="248"/>
    <x v="38"/>
    <n v="180900"/>
    <n v="9006"/>
    <s v="C15"/>
    <x v="0"/>
    <n v="784.32"/>
    <x v="2"/>
    <n v="11"/>
    <x v="0"/>
    <x v="12"/>
    <x v="29"/>
  </r>
  <r>
    <n v="50502"/>
    <x v="248"/>
    <x v="15"/>
    <n v="180900"/>
    <n v="9102"/>
    <s v="C15"/>
    <x v="0"/>
    <n v="-30.23"/>
    <x v="2"/>
    <n v="11"/>
    <x v="2"/>
    <x v="1"/>
    <x v="15"/>
  </r>
  <r>
    <n v="50502"/>
    <x v="248"/>
    <x v="10"/>
    <n v="180900"/>
    <n v="1798"/>
    <s v="C15"/>
    <x v="0"/>
    <n v="-112405.49"/>
    <x v="2"/>
    <n v="11"/>
    <x v="1"/>
    <x v="1"/>
    <x v="10"/>
  </r>
  <r>
    <n v="50502"/>
    <x v="248"/>
    <x v="10"/>
    <n v="180900"/>
    <n v="9102"/>
    <s v="C15"/>
    <x v="0"/>
    <n v="-3304.26"/>
    <x v="2"/>
    <n v="11"/>
    <x v="1"/>
    <x v="1"/>
    <x v="10"/>
  </r>
  <r>
    <n v="50502"/>
    <x v="248"/>
    <x v="2"/>
    <n v="180900"/>
    <n v="9005"/>
    <s v="C15"/>
    <x v="0"/>
    <n v="2092.5100000000002"/>
    <x v="2"/>
    <n v="11"/>
    <x v="1"/>
    <x v="1"/>
    <x v="2"/>
  </r>
  <r>
    <n v="50502"/>
    <x v="248"/>
    <x v="28"/>
    <n v="180600"/>
    <n v="9102"/>
    <m/>
    <x v="0"/>
    <n v="509.83"/>
    <x v="0"/>
    <n v="12"/>
    <x v="5"/>
    <x v="1"/>
    <x v="20"/>
  </r>
  <r>
    <n v="50502"/>
    <x v="248"/>
    <x v="28"/>
    <n v="180900"/>
    <n v="9102"/>
    <m/>
    <x v="0"/>
    <n v="139.57"/>
    <x v="0"/>
    <n v="12"/>
    <x v="5"/>
    <x v="1"/>
    <x v="20"/>
  </r>
  <r>
    <n v="50502"/>
    <x v="248"/>
    <x v="28"/>
    <n v="801104"/>
    <n v="9102"/>
    <m/>
    <x v="0"/>
    <n v="-10.19"/>
    <x v="0"/>
    <n v="12"/>
    <x v="5"/>
    <x v="1"/>
    <x v="20"/>
  </r>
  <r>
    <n v="50502"/>
    <x v="248"/>
    <x v="28"/>
    <n v="801130"/>
    <n v="9102"/>
    <m/>
    <x v="0"/>
    <n v="3.12"/>
    <x v="0"/>
    <n v="12"/>
    <x v="5"/>
    <x v="1"/>
    <x v="20"/>
  </r>
  <r>
    <n v="50502"/>
    <x v="248"/>
    <x v="30"/>
    <n v="180900"/>
    <n v="9102"/>
    <m/>
    <x v="0"/>
    <n v="-8.23"/>
    <x v="0"/>
    <n v="12"/>
    <x v="5"/>
    <x v="1"/>
    <x v="20"/>
  </r>
  <r>
    <n v="50502"/>
    <x v="248"/>
    <x v="34"/>
    <n v="180600"/>
    <n v="9102"/>
    <m/>
    <x v="0"/>
    <n v="796.21"/>
    <x v="0"/>
    <n v="12"/>
    <x v="5"/>
    <x v="1"/>
    <x v="20"/>
  </r>
  <r>
    <n v="50502"/>
    <x v="248"/>
    <x v="34"/>
    <n v="180900"/>
    <n v="9102"/>
    <m/>
    <x v="0"/>
    <n v="73.989999999999995"/>
    <x v="0"/>
    <n v="12"/>
    <x v="5"/>
    <x v="1"/>
    <x v="20"/>
  </r>
  <r>
    <n v="50502"/>
    <x v="248"/>
    <x v="10"/>
    <n v="180600"/>
    <n v="9102"/>
    <m/>
    <x v="0"/>
    <n v="43.26"/>
    <x v="0"/>
    <n v="12"/>
    <x v="1"/>
    <x v="1"/>
    <x v="10"/>
  </r>
  <r>
    <n v="50502"/>
    <x v="248"/>
    <x v="10"/>
    <n v="180900"/>
    <n v="9102"/>
    <m/>
    <x v="0"/>
    <n v="8"/>
    <x v="0"/>
    <n v="12"/>
    <x v="1"/>
    <x v="1"/>
    <x v="10"/>
  </r>
  <r>
    <n v="50502"/>
    <x v="248"/>
    <x v="18"/>
    <n v="180900"/>
    <n v="9102"/>
    <s v="21D"/>
    <x v="0"/>
    <n v="0"/>
    <x v="0"/>
    <n v="12"/>
    <x v="3"/>
    <x v="1"/>
    <x v="18"/>
  </r>
  <r>
    <n v="50502"/>
    <x v="248"/>
    <x v="20"/>
    <n v="180900"/>
    <n v="9102"/>
    <s v="21D"/>
    <x v="0"/>
    <n v="0"/>
    <x v="0"/>
    <n v="12"/>
    <x v="5"/>
    <x v="1"/>
    <x v="20"/>
  </r>
  <r>
    <n v="50502"/>
    <x v="248"/>
    <x v="21"/>
    <n v="180900"/>
    <n v="9102"/>
    <s v="21D"/>
    <x v="0"/>
    <n v="0"/>
    <x v="0"/>
    <n v="12"/>
    <x v="6"/>
    <x v="1"/>
    <x v="21"/>
  </r>
  <r>
    <n v="50502"/>
    <x v="248"/>
    <x v="23"/>
    <n v="180900"/>
    <n v="9102"/>
    <s v="21D"/>
    <x v="0"/>
    <n v="0"/>
    <x v="0"/>
    <n v="12"/>
    <x v="8"/>
    <x v="1"/>
    <x v="23"/>
  </r>
  <r>
    <n v="50502"/>
    <x v="248"/>
    <x v="24"/>
    <n v="180900"/>
    <n v="9102"/>
    <s v="21D"/>
    <x v="0"/>
    <n v="0"/>
    <x v="0"/>
    <n v="12"/>
    <x v="9"/>
    <x v="1"/>
    <x v="24"/>
  </r>
  <r>
    <n v="50502"/>
    <x v="248"/>
    <x v="29"/>
    <n v="180900"/>
    <n v="9102"/>
    <s v="16D"/>
    <x v="0"/>
    <n v="0"/>
    <x v="0"/>
    <n v="12"/>
    <x v="5"/>
    <x v="1"/>
    <x v="20"/>
  </r>
  <r>
    <n v="50502"/>
    <x v="248"/>
    <x v="30"/>
    <n v="180900"/>
    <n v="9102"/>
    <s v="17D"/>
    <x v="0"/>
    <n v="0"/>
    <x v="0"/>
    <n v="12"/>
    <x v="5"/>
    <x v="1"/>
    <x v="20"/>
  </r>
  <r>
    <n v="50502"/>
    <x v="248"/>
    <x v="34"/>
    <n v="180900"/>
    <n v="9102"/>
    <s v="25D"/>
    <x v="0"/>
    <n v="0"/>
    <x v="0"/>
    <n v="12"/>
    <x v="5"/>
    <x v="1"/>
    <x v="20"/>
  </r>
  <r>
    <n v="50502"/>
    <x v="248"/>
    <x v="10"/>
    <n v="180900"/>
    <n v="9102"/>
    <s v="21D"/>
    <x v="0"/>
    <n v="0"/>
    <x v="0"/>
    <n v="12"/>
    <x v="1"/>
    <x v="1"/>
    <x v="10"/>
  </r>
  <r>
    <n v="50502"/>
    <x v="248"/>
    <x v="28"/>
    <n v="180600"/>
    <n v="9102"/>
    <n v="350"/>
    <x v="0"/>
    <n v="-509.83"/>
    <x v="0"/>
    <n v="12"/>
    <x v="5"/>
    <x v="1"/>
    <x v="20"/>
  </r>
  <r>
    <n v="50502"/>
    <x v="248"/>
    <x v="34"/>
    <n v="180600"/>
    <n v="9102"/>
    <n v="350"/>
    <x v="0"/>
    <n v="-796.21"/>
    <x v="0"/>
    <n v="12"/>
    <x v="5"/>
    <x v="1"/>
    <x v="20"/>
  </r>
  <r>
    <n v="50502"/>
    <x v="248"/>
    <x v="10"/>
    <n v="180600"/>
    <n v="9102"/>
    <n v="350"/>
    <x v="0"/>
    <n v="-43.26"/>
    <x v="0"/>
    <n v="12"/>
    <x v="1"/>
    <x v="1"/>
    <x v="10"/>
  </r>
  <r>
    <n v="50502"/>
    <x v="248"/>
    <x v="28"/>
    <n v="180900"/>
    <n v="9102"/>
    <s v="12D"/>
    <x v="0"/>
    <n v="0"/>
    <x v="0"/>
    <n v="12"/>
    <x v="5"/>
    <x v="1"/>
    <x v="20"/>
  </r>
  <r>
    <n v="50502"/>
    <x v="248"/>
    <x v="32"/>
    <n v="180900"/>
    <n v="9102"/>
    <s v="12D"/>
    <x v="0"/>
    <n v="0"/>
    <x v="0"/>
    <n v="12"/>
    <x v="5"/>
    <x v="1"/>
    <x v="20"/>
  </r>
  <r>
    <n v="50502"/>
    <x v="248"/>
    <x v="13"/>
    <n v="180900"/>
    <n v="9102"/>
    <s v="12D"/>
    <x v="0"/>
    <n v="0"/>
    <x v="0"/>
    <n v="12"/>
    <x v="0"/>
    <x v="1"/>
    <x v="13"/>
  </r>
  <r>
    <n v="50502"/>
    <x v="248"/>
    <x v="10"/>
    <n v="180501"/>
    <n v="1710"/>
    <m/>
    <x v="0"/>
    <n v="421.97"/>
    <x v="1"/>
    <n v="12"/>
    <x v="1"/>
    <x v="1"/>
    <x v="10"/>
  </r>
  <r>
    <n v="50502"/>
    <x v="248"/>
    <x v="28"/>
    <n v="180001"/>
    <n v="9102"/>
    <m/>
    <x v="0"/>
    <n v="7.14"/>
    <x v="1"/>
    <n v="12"/>
    <x v="5"/>
    <x v="1"/>
    <x v="20"/>
  </r>
  <r>
    <n v="50502"/>
    <x v="248"/>
    <x v="28"/>
    <n v="180026"/>
    <n v="9102"/>
    <m/>
    <x v="0"/>
    <n v="28.56"/>
    <x v="1"/>
    <n v="12"/>
    <x v="5"/>
    <x v="1"/>
    <x v="20"/>
  </r>
  <r>
    <n v="50502"/>
    <x v="248"/>
    <x v="28"/>
    <n v="180400"/>
    <n v="9102"/>
    <m/>
    <x v="0"/>
    <n v="104.11"/>
    <x v="1"/>
    <n v="12"/>
    <x v="5"/>
    <x v="1"/>
    <x v="20"/>
  </r>
  <r>
    <n v="50502"/>
    <x v="248"/>
    <x v="10"/>
    <n v="180501"/>
    <n v="1709"/>
    <m/>
    <x v="0"/>
    <n v="14997.67"/>
    <x v="1"/>
    <n v="12"/>
    <x v="1"/>
    <x v="1"/>
    <x v="10"/>
  </r>
  <r>
    <n v="50502"/>
    <x v="248"/>
    <x v="28"/>
    <n v="180020"/>
    <n v="9102"/>
    <m/>
    <x v="0"/>
    <n v="73.88"/>
    <x v="1"/>
    <n v="12"/>
    <x v="5"/>
    <x v="1"/>
    <x v="20"/>
  </r>
  <r>
    <n v="50502"/>
    <x v="248"/>
    <x v="28"/>
    <n v="180501"/>
    <n v="9102"/>
    <m/>
    <x v="0"/>
    <n v="4881.3999999999996"/>
    <x v="1"/>
    <n v="12"/>
    <x v="5"/>
    <x v="1"/>
    <x v="20"/>
  </r>
  <r>
    <n v="50502"/>
    <x v="248"/>
    <x v="28"/>
    <n v="180900"/>
    <n v="9102"/>
    <m/>
    <x v="0"/>
    <n v="4339.28"/>
    <x v="1"/>
    <n v="12"/>
    <x v="5"/>
    <x v="1"/>
    <x v="20"/>
  </r>
  <r>
    <n v="50502"/>
    <x v="248"/>
    <x v="29"/>
    <n v="180501"/>
    <n v="9102"/>
    <m/>
    <x v="0"/>
    <n v="-12.42"/>
    <x v="1"/>
    <n v="12"/>
    <x v="5"/>
    <x v="1"/>
    <x v="20"/>
  </r>
  <r>
    <n v="50502"/>
    <x v="248"/>
    <x v="29"/>
    <n v="180900"/>
    <n v="9102"/>
    <m/>
    <x v="0"/>
    <n v="119.72"/>
    <x v="1"/>
    <n v="12"/>
    <x v="5"/>
    <x v="1"/>
    <x v="20"/>
  </r>
  <r>
    <n v="50502"/>
    <x v="248"/>
    <x v="30"/>
    <n v="180016"/>
    <n v="9102"/>
    <m/>
    <x v="0"/>
    <n v="469.83"/>
    <x v="1"/>
    <n v="12"/>
    <x v="5"/>
    <x v="1"/>
    <x v="20"/>
  </r>
  <r>
    <n v="50502"/>
    <x v="248"/>
    <x v="30"/>
    <n v="180020"/>
    <n v="9102"/>
    <m/>
    <x v="0"/>
    <n v="115.78"/>
    <x v="1"/>
    <n v="12"/>
    <x v="5"/>
    <x v="1"/>
    <x v="20"/>
  </r>
  <r>
    <n v="50502"/>
    <x v="248"/>
    <x v="30"/>
    <n v="180021"/>
    <n v="9102"/>
    <m/>
    <x v="0"/>
    <n v="-52.99"/>
    <x v="1"/>
    <n v="12"/>
    <x v="5"/>
    <x v="1"/>
    <x v="20"/>
  </r>
  <r>
    <n v="50502"/>
    <x v="248"/>
    <x v="30"/>
    <n v="180026"/>
    <n v="9102"/>
    <m/>
    <x v="0"/>
    <n v="82.16"/>
    <x v="1"/>
    <n v="12"/>
    <x v="5"/>
    <x v="1"/>
    <x v="20"/>
  </r>
  <r>
    <n v="50502"/>
    <x v="248"/>
    <x v="30"/>
    <n v="180501"/>
    <n v="9102"/>
    <m/>
    <x v="0"/>
    <n v="149.38"/>
    <x v="1"/>
    <n v="12"/>
    <x v="5"/>
    <x v="1"/>
    <x v="20"/>
  </r>
  <r>
    <n v="50502"/>
    <x v="248"/>
    <x v="30"/>
    <n v="180900"/>
    <n v="9102"/>
    <m/>
    <x v="0"/>
    <n v="172.01"/>
    <x v="1"/>
    <n v="12"/>
    <x v="5"/>
    <x v="1"/>
    <x v="20"/>
  </r>
  <r>
    <n v="50502"/>
    <x v="248"/>
    <x v="31"/>
    <n v="180020"/>
    <n v="9102"/>
    <m/>
    <x v="0"/>
    <n v="5180.62"/>
    <x v="1"/>
    <n v="12"/>
    <x v="5"/>
    <x v="1"/>
    <x v="20"/>
  </r>
  <r>
    <n v="50502"/>
    <x v="248"/>
    <x v="31"/>
    <n v="180021"/>
    <n v="9102"/>
    <m/>
    <x v="0"/>
    <n v="966.64"/>
    <x v="1"/>
    <n v="12"/>
    <x v="5"/>
    <x v="1"/>
    <x v="20"/>
  </r>
  <r>
    <n v="50502"/>
    <x v="248"/>
    <x v="31"/>
    <n v="180026"/>
    <n v="9102"/>
    <m/>
    <x v="0"/>
    <n v="12084.77"/>
    <x v="1"/>
    <n v="12"/>
    <x v="5"/>
    <x v="1"/>
    <x v="20"/>
  </r>
  <r>
    <n v="50502"/>
    <x v="248"/>
    <x v="32"/>
    <n v="180016"/>
    <n v="9102"/>
    <m/>
    <x v="0"/>
    <n v="119.85"/>
    <x v="1"/>
    <n v="12"/>
    <x v="5"/>
    <x v="1"/>
    <x v="20"/>
  </r>
  <r>
    <n v="50502"/>
    <x v="248"/>
    <x v="32"/>
    <n v="180026"/>
    <n v="9102"/>
    <m/>
    <x v="0"/>
    <n v="378.78"/>
    <x v="1"/>
    <n v="12"/>
    <x v="5"/>
    <x v="1"/>
    <x v="20"/>
  </r>
  <r>
    <n v="50502"/>
    <x v="248"/>
    <x v="33"/>
    <n v="180001"/>
    <n v="9102"/>
    <m/>
    <x v="0"/>
    <n v="37.04"/>
    <x v="1"/>
    <n v="12"/>
    <x v="5"/>
    <x v="1"/>
    <x v="20"/>
  </r>
  <r>
    <n v="50502"/>
    <x v="248"/>
    <x v="33"/>
    <n v="180016"/>
    <n v="9102"/>
    <m/>
    <x v="0"/>
    <n v="37.369999999999997"/>
    <x v="1"/>
    <n v="12"/>
    <x v="5"/>
    <x v="1"/>
    <x v="20"/>
  </r>
  <r>
    <n v="50502"/>
    <x v="248"/>
    <x v="33"/>
    <n v="180023"/>
    <n v="9102"/>
    <m/>
    <x v="0"/>
    <n v="91.47"/>
    <x v="1"/>
    <n v="12"/>
    <x v="5"/>
    <x v="1"/>
    <x v="20"/>
  </r>
  <r>
    <n v="50502"/>
    <x v="248"/>
    <x v="33"/>
    <n v="180024"/>
    <n v="9102"/>
    <m/>
    <x v="0"/>
    <n v="37.369999999999997"/>
    <x v="1"/>
    <n v="12"/>
    <x v="5"/>
    <x v="1"/>
    <x v="20"/>
  </r>
  <r>
    <n v="50502"/>
    <x v="248"/>
    <x v="33"/>
    <n v="180501"/>
    <n v="9102"/>
    <m/>
    <x v="0"/>
    <n v="5626.64"/>
    <x v="1"/>
    <n v="12"/>
    <x v="5"/>
    <x v="1"/>
    <x v="20"/>
  </r>
  <r>
    <n v="50502"/>
    <x v="248"/>
    <x v="33"/>
    <n v="180555"/>
    <n v="9102"/>
    <m/>
    <x v="0"/>
    <n v="34.56"/>
    <x v="1"/>
    <n v="12"/>
    <x v="5"/>
    <x v="1"/>
    <x v="20"/>
  </r>
  <r>
    <n v="50502"/>
    <x v="248"/>
    <x v="33"/>
    <n v="180556"/>
    <n v="9102"/>
    <m/>
    <x v="0"/>
    <n v="46.25"/>
    <x v="1"/>
    <n v="12"/>
    <x v="5"/>
    <x v="1"/>
    <x v="20"/>
  </r>
  <r>
    <n v="50502"/>
    <x v="248"/>
    <x v="33"/>
    <n v="180557"/>
    <n v="9102"/>
    <m/>
    <x v="0"/>
    <n v="25.92"/>
    <x v="1"/>
    <n v="12"/>
    <x v="5"/>
    <x v="1"/>
    <x v="20"/>
  </r>
  <r>
    <n v="50502"/>
    <x v="248"/>
    <x v="33"/>
    <n v="180558"/>
    <n v="9102"/>
    <m/>
    <x v="0"/>
    <n v="25.92"/>
    <x v="1"/>
    <n v="12"/>
    <x v="5"/>
    <x v="1"/>
    <x v="20"/>
  </r>
  <r>
    <n v="50502"/>
    <x v="248"/>
    <x v="33"/>
    <n v="180561"/>
    <n v="9102"/>
    <m/>
    <x v="0"/>
    <n v="25.92"/>
    <x v="1"/>
    <n v="12"/>
    <x v="5"/>
    <x v="1"/>
    <x v="20"/>
  </r>
  <r>
    <n v="50502"/>
    <x v="248"/>
    <x v="33"/>
    <n v="180562"/>
    <n v="9102"/>
    <m/>
    <x v="0"/>
    <n v="28.97"/>
    <x v="1"/>
    <n v="12"/>
    <x v="5"/>
    <x v="1"/>
    <x v="20"/>
  </r>
  <r>
    <n v="50502"/>
    <x v="248"/>
    <x v="33"/>
    <n v="180563"/>
    <n v="9102"/>
    <m/>
    <x v="0"/>
    <n v="102.71"/>
    <x v="1"/>
    <n v="12"/>
    <x v="5"/>
    <x v="1"/>
    <x v="20"/>
  </r>
  <r>
    <n v="50502"/>
    <x v="248"/>
    <x v="33"/>
    <n v="180564"/>
    <n v="9102"/>
    <m/>
    <x v="0"/>
    <n v="43.2"/>
    <x v="1"/>
    <n v="12"/>
    <x v="5"/>
    <x v="1"/>
    <x v="20"/>
  </r>
  <r>
    <n v="50502"/>
    <x v="248"/>
    <x v="33"/>
    <n v="180565"/>
    <n v="9102"/>
    <m/>
    <x v="0"/>
    <n v="290.83999999999997"/>
    <x v="1"/>
    <n v="12"/>
    <x v="5"/>
    <x v="1"/>
    <x v="20"/>
  </r>
  <r>
    <n v="50502"/>
    <x v="248"/>
    <x v="33"/>
    <n v="180567"/>
    <n v="9102"/>
    <m/>
    <x v="0"/>
    <n v="25.92"/>
    <x v="1"/>
    <n v="12"/>
    <x v="5"/>
    <x v="1"/>
    <x v="20"/>
  </r>
  <r>
    <n v="50502"/>
    <x v="248"/>
    <x v="33"/>
    <n v="180900"/>
    <n v="9102"/>
    <m/>
    <x v="0"/>
    <n v="701.54"/>
    <x v="1"/>
    <n v="12"/>
    <x v="5"/>
    <x v="1"/>
    <x v="20"/>
  </r>
  <r>
    <n v="50502"/>
    <x v="248"/>
    <x v="34"/>
    <n v="180501"/>
    <n v="9102"/>
    <m/>
    <x v="0"/>
    <n v="-247.74"/>
    <x v="1"/>
    <n v="12"/>
    <x v="5"/>
    <x v="1"/>
    <x v="20"/>
  </r>
  <r>
    <n v="50502"/>
    <x v="248"/>
    <x v="34"/>
    <n v="180600"/>
    <n v="9102"/>
    <m/>
    <x v="0"/>
    <n v="693.5"/>
    <x v="1"/>
    <n v="12"/>
    <x v="5"/>
    <x v="1"/>
    <x v="20"/>
  </r>
  <r>
    <n v="50502"/>
    <x v="248"/>
    <x v="35"/>
    <n v="180501"/>
    <n v="9102"/>
    <m/>
    <x v="0"/>
    <n v="1563.57"/>
    <x v="1"/>
    <n v="12"/>
    <x v="5"/>
    <x v="1"/>
    <x v="20"/>
  </r>
  <r>
    <n v="50502"/>
    <x v="248"/>
    <x v="35"/>
    <n v="180900"/>
    <n v="9102"/>
    <m/>
    <x v="0"/>
    <n v="334.27"/>
    <x v="1"/>
    <n v="12"/>
    <x v="5"/>
    <x v="1"/>
    <x v="20"/>
  </r>
  <r>
    <n v="50502"/>
    <x v="248"/>
    <x v="13"/>
    <n v="180900"/>
    <n v="9102"/>
    <m/>
    <x v="0"/>
    <n v="42.65"/>
    <x v="1"/>
    <n v="12"/>
    <x v="0"/>
    <x v="1"/>
    <x v="13"/>
  </r>
  <r>
    <n v="50502"/>
    <x v="248"/>
    <x v="15"/>
    <n v="180016"/>
    <n v="9102"/>
    <m/>
    <x v="0"/>
    <n v="32855.120000000003"/>
    <x v="1"/>
    <n v="12"/>
    <x v="2"/>
    <x v="1"/>
    <x v="15"/>
  </r>
  <r>
    <n v="50502"/>
    <x v="248"/>
    <x v="15"/>
    <n v="180026"/>
    <n v="9102"/>
    <m/>
    <x v="0"/>
    <n v="-58.12"/>
    <x v="1"/>
    <n v="12"/>
    <x v="2"/>
    <x v="1"/>
    <x v="15"/>
  </r>
  <r>
    <n v="50502"/>
    <x v="248"/>
    <x v="10"/>
    <n v="180023"/>
    <n v="9102"/>
    <m/>
    <x v="0"/>
    <n v="957.57"/>
    <x v="1"/>
    <n v="12"/>
    <x v="1"/>
    <x v="1"/>
    <x v="10"/>
  </r>
  <r>
    <n v="50502"/>
    <x v="248"/>
    <x v="10"/>
    <n v="180501"/>
    <n v="9102"/>
    <m/>
    <x v="0"/>
    <n v="18574.62"/>
    <x v="1"/>
    <n v="12"/>
    <x v="1"/>
    <x v="1"/>
    <x v="10"/>
  </r>
  <r>
    <n v="50502"/>
    <x v="248"/>
    <x v="10"/>
    <n v="180557"/>
    <n v="9102"/>
    <m/>
    <x v="0"/>
    <n v="169.11"/>
    <x v="1"/>
    <n v="12"/>
    <x v="1"/>
    <x v="1"/>
    <x v="10"/>
  </r>
  <r>
    <n v="50502"/>
    <x v="248"/>
    <x v="10"/>
    <n v="180558"/>
    <n v="9102"/>
    <m/>
    <x v="0"/>
    <n v="640.27"/>
    <x v="1"/>
    <n v="12"/>
    <x v="1"/>
    <x v="1"/>
    <x v="10"/>
  </r>
  <r>
    <n v="50502"/>
    <x v="248"/>
    <x v="10"/>
    <n v="180561"/>
    <n v="9102"/>
    <m/>
    <x v="0"/>
    <n v="71.14"/>
    <x v="1"/>
    <n v="12"/>
    <x v="1"/>
    <x v="1"/>
    <x v="10"/>
  </r>
  <r>
    <n v="50502"/>
    <x v="248"/>
    <x v="10"/>
    <n v="180563"/>
    <n v="9102"/>
    <m/>
    <x v="0"/>
    <n v="160.07"/>
    <x v="1"/>
    <n v="12"/>
    <x v="1"/>
    <x v="1"/>
    <x v="10"/>
  </r>
  <r>
    <n v="50502"/>
    <x v="248"/>
    <x v="10"/>
    <n v="180564"/>
    <n v="9102"/>
    <m/>
    <x v="0"/>
    <n v="-340.16"/>
    <x v="1"/>
    <n v="12"/>
    <x v="1"/>
    <x v="1"/>
    <x v="10"/>
  </r>
  <r>
    <n v="50502"/>
    <x v="248"/>
    <x v="10"/>
    <n v="180565"/>
    <n v="9102"/>
    <m/>
    <x v="0"/>
    <n v="88.93"/>
    <x v="1"/>
    <n v="12"/>
    <x v="1"/>
    <x v="1"/>
    <x v="10"/>
  </r>
  <r>
    <n v="50502"/>
    <x v="248"/>
    <x v="10"/>
    <n v="180568"/>
    <n v="9102"/>
    <m/>
    <x v="0"/>
    <n v="936.22"/>
    <x v="1"/>
    <n v="12"/>
    <x v="1"/>
    <x v="1"/>
    <x v="10"/>
  </r>
  <r>
    <n v="50502"/>
    <x v="248"/>
    <x v="10"/>
    <n v="180900"/>
    <n v="9102"/>
    <m/>
    <x v="0"/>
    <n v="67"/>
    <x v="1"/>
    <n v="12"/>
    <x v="1"/>
    <x v="1"/>
    <x v="10"/>
  </r>
  <r>
    <n v="50502"/>
    <x v="248"/>
    <x v="28"/>
    <n v="180016"/>
    <n v="9199"/>
    <n v="810"/>
    <x v="0"/>
    <n v="189.5"/>
    <x v="1"/>
    <n v="12"/>
    <x v="5"/>
    <x v="1"/>
    <x v="20"/>
  </r>
  <r>
    <n v="50502"/>
    <x v="248"/>
    <x v="30"/>
    <n v="180016"/>
    <n v="9199"/>
    <n v="810"/>
    <x v="0"/>
    <n v="96.35"/>
    <x v="1"/>
    <n v="12"/>
    <x v="5"/>
    <x v="1"/>
    <x v="20"/>
  </r>
  <r>
    <n v="50502"/>
    <x v="248"/>
    <x v="32"/>
    <n v="180016"/>
    <n v="9199"/>
    <n v="810"/>
    <x v="0"/>
    <n v="523.02"/>
    <x v="1"/>
    <n v="12"/>
    <x v="5"/>
    <x v="1"/>
    <x v="20"/>
  </r>
  <r>
    <n v="50502"/>
    <x v="248"/>
    <x v="15"/>
    <n v="180016"/>
    <n v="9199"/>
    <n v="810"/>
    <x v="0"/>
    <n v="6134.11"/>
    <x v="1"/>
    <n v="12"/>
    <x v="2"/>
    <x v="1"/>
    <x v="15"/>
  </r>
  <r>
    <n v="50502"/>
    <x v="248"/>
    <x v="15"/>
    <n v="180016"/>
    <n v="9199"/>
    <n v="815"/>
    <x v="0"/>
    <n v="3315.57"/>
    <x v="1"/>
    <n v="12"/>
    <x v="2"/>
    <x v="1"/>
    <x v="15"/>
  </r>
  <r>
    <n v="50502"/>
    <x v="248"/>
    <x v="28"/>
    <n v="180900"/>
    <n v="9102"/>
    <s v="12C"/>
    <x v="0"/>
    <n v="6786.61"/>
    <x v="1"/>
    <n v="12"/>
    <x v="5"/>
    <x v="1"/>
    <x v="20"/>
  </r>
  <r>
    <n v="50502"/>
    <x v="248"/>
    <x v="30"/>
    <n v="180900"/>
    <n v="9102"/>
    <s v="17C"/>
    <x v="0"/>
    <n v="10.09"/>
    <x v="1"/>
    <n v="12"/>
    <x v="5"/>
    <x v="1"/>
    <x v="20"/>
  </r>
  <r>
    <n v="50502"/>
    <x v="248"/>
    <x v="32"/>
    <n v="180900"/>
    <n v="9102"/>
    <s v="12C"/>
    <x v="0"/>
    <n v="2257.35"/>
    <x v="1"/>
    <n v="12"/>
    <x v="5"/>
    <x v="1"/>
    <x v="20"/>
  </r>
  <r>
    <n v="50502"/>
    <x v="248"/>
    <x v="34"/>
    <n v="180900"/>
    <n v="9102"/>
    <s v="25C"/>
    <x v="0"/>
    <n v="2296.33"/>
    <x v="1"/>
    <n v="12"/>
    <x v="5"/>
    <x v="1"/>
    <x v="20"/>
  </r>
  <r>
    <n v="50502"/>
    <x v="248"/>
    <x v="28"/>
    <n v="180020"/>
    <n v="9199"/>
    <s v="C70"/>
    <x v="0"/>
    <n v="20.56"/>
    <x v="1"/>
    <n v="12"/>
    <x v="5"/>
    <x v="1"/>
    <x v="20"/>
  </r>
  <r>
    <n v="50502"/>
    <x v="248"/>
    <x v="28"/>
    <n v="180021"/>
    <n v="9199"/>
    <s v="C70"/>
    <x v="0"/>
    <n v="8"/>
    <x v="1"/>
    <n v="12"/>
    <x v="5"/>
    <x v="1"/>
    <x v="20"/>
  </r>
  <r>
    <n v="50502"/>
    <x v="248"/>
    <x v="28"/>
    <n v="180026"/>
    <n v="9199"/>
    <s v="C70"/>
    <x v="0"/>
    <n v="-28.56"/>
    <x v="1"/>
    <n v="12"/>
    <x v="5"/>
    <x v="1"/>
    <x v="20"/>
  </r>
  <r>
    <n v="50502"/>
    <x v="248"/>
    <x v="30"/>
    <n v="180020"/>
    <n v="9199"/>
    <s v="C70"/>
    <x v="0"/>
    <n v="59.15"/>
    <x v="1"/>
    <n v="12"/>
    <x v="5"/>
    <x v="1"/>
    <x v="20"/>
  </r>
  <r>
    <n v="50502"/>
    <x v="248"/>
    <x v="30"/>
    <n v="180021"/>
    <n v="9199"/>
    <s v="C70"/>
    <x v="0"/>
    <n v="23.01"/>
    <x v="1"/>
    <n v="12"/>
    <x v="5"/>
    <x v="1"/>
    <x v="20"/>
  </r>
  <r>
    <n v="50502"/>
    <x v="248"/>
    <x v="30"/>
    <n v="180026"/>
    <n v="9199"/>
    <s v="C70"/>
    <x v="0"/>
    <n v="-82.16"/>
    <x v="1"/>
    <n v="12"/>
    <x v="5"/>
    <x v="1"/>
    <x v="20"/>
  </r>
  <r>
    <n v="50502"/>
    <x v="248"/>
    <x v="31"/>
    <n v="180020"/>
    <n v="9199"/>
    <s v="C70"/>
    <x v="0"/>
    <n v="8701.0300000000007"/>
    <x v="1"/>
    <n v="12"/>
    <x v="5"/>
    <x v="1"/>
    <x v="20"/>
  </r>
  <r>
    <n v="50502"/>
    <x v="248"/>
    <x v="31"/>
    <n v="180021"/>
    <n v="9199"/>
    <s v="C70"/>
    <x v="0"/>
    <n v="3383.74"/>
    <x v="1"/>
    <n v="12"/>
    <x v="5"/>
    <x v="1"/>
    <x v="20"/>
  </r>
  <r>
    <n v="50502"/>
    <x v="248"/>
    <x v="31"/>
    <n v="180026"/>
    <n v="9199"/>
    <s v="C70"/>
    <x v="0"/>
    <n v="-12084.77"/>
    <x v="1"/>
    <n v="12"/>
    <x v="5"/>
    <x v="1"/>
    <x v="20"/>
  </r>
  <r>
    <n v="50502"/>
    <x v="248"/>
    <x v="32"/>
    <n v="180020"/>
    <n v="9199"/>
    <s v="C70"/>
    <x v="0"/>
    <n v="272.72000000000003"/>
    <x v="1"/>
    <n v="12"/>
    <x v="5"/>
    <x v="1"/>
    <x v="20"/>
  </r>
  <r>
    <n v="50502"/>
    <x v="248"/>
    <x v="32"/>
    <n v="180021"/>
    <n v="9199"/>
    <s v="C70"/>
    <x v="0"/>
    <n v="106.06"/>
    <x v="1"/>
    <n v="12"/>
    <x v="5"/>
    <x v="1"/>
    <x v="20"/>
  </r>
  <r>
    <n v="50502"/>
    <x v="248"/>
    <x v="32"/>
    <n v="180026"/>
    <n v="9199"/>
    <s v="C70"/>
    <x v="0"/>
    <n v="-378.78"/>
    <x v="1"/>
    <n v="12"/>
    <x v="5"/>
    <x v="1"/>
    <x v="20"/>
  </r>
  <r>
    <n v="50502"/>
    <x v="248"/>
    <x v="15"/>
    <n v="180020"/>
    <n v="9199"/>
    <s v="C70"/>
    <x v="0"/>
    <n v="-41.85"/>
    <x v="1"/>
    <n v="12"/>
    <x v="2"/>
    <x v="1"/>
    <x v="15"/>
  </r>
  <r>
    <n v="50502"/>
    <x v="248"/>
    <x v="15"/>
    <n v="180021"/>
    <n v="9199"/>
    <s v="C70"/>
    <x v="0"/>
    <n v="-16.27"/>
    <x v="1"/>
    <n v="12"/>
    <x v="2"/>
    <x v="1"/>
    <x v="15"/>
  </r>
  <r>
    <n v="50502"/>
    <x v="248"/>
    <x v="15"/>
    <n v="180026"/>
    <n v="9199"/>
    <s v="C70"/>
    <x v="0"/>
    <n v="58.12"/>
    <x v="1"/>
    <n v="12"/>
    <x v="2"/>
    <x v="1"/>
    <x v="15"/>
  </r>
  <r>
    <n v="50502"/>
    <x v="248"/>
    <x v="7"/>
    <n v="180501"/>
    <n v="1724"/>
    <s v="GD3"/>
    <x v="0"/>
    <n v="33.21"/>
    <x v="1"/>
    <n v="12"/>
    <x v="0"/>
    <x v="5"/>
    <x v="7"/>
  </r>
  <r>
    <n v="50502"/>
    <x v="248"/>
    <x v="28"/>
    <n v="180501"/>
    <n v="9102"/>
    <s v="GD3"/>
    <x v="0"/>
    <n v="253.27"/>
    <x v="1"/>
    <n v="12"/>
    <x v="5"/>
    <x v="1"/>
    <x v="20"/>
  </r>
  <r>
    <n v="50502"/>
    <x v="248"/>
    <x v="29"/>
    <n v="180501"/>
    <n v="9102"/>
    <s v="GD3"/>
    <x v="0"/>
    <n v="13.13"/>
    <x v="1"/>
    <n v="12"/>
    <x v="5"/>
    <x v="1"/>
    <x v="20"/>
  </r>
  <r>
    <n v="50502"/>
    <x v="248"/>
    <x v="33"/>
    <n v="180501"/>
    <n v="9102"/>
    <s v="GD3"/>
    <x v="0"/>
    <n v="328.87"/>
    <x v="1"/>
    <n v="12"/>
    <x v="5"/>
    <x v="1"/>
    <x v="20"/>
  </r>
  <r>
    <n v="50502"/>
    <x v="248"/>
    <x v="35"/>
    <n v="180501"/>
    <n v="9102"/>
    <s v="GD3"/>
    <x v="0"/>
    <n v="5442.03"/>
    <x v="1"/>
    <n v="12"/>
    <x v="5"/>
    <x v="1"/>
    <x v="20"/>
  </r>
  <r>
    <n v="50502"/>
    <x v="248"/>
    <x v="8"/>
    <n v="180501"/>
    <n v="1709"/>
    <s v="GD3"/>
    <x v="0"/>
    <n v="2868.83"/>
    <x v="1"/>
    <n v="12"/>
    <x v="0"/>
    <x v="6"/>
    <x v="8"/>
  </r>
  <r>
    <n v="50502"/>
    <x v="248"/>
    <x v="8"/>
    <n v="180501"/>
    <n v="1798"/>
    <s v="GD3"/>
    <x v="0"/>
    <n v="3406.2"/>
    <x v="1"/>
    <n v="12"/>
    <x v="0"/>
    <x v="6"/>
    <x v="8"/>
  </r>
  <r>
    <n v="50502"/>
    <x v="248"/>
    <x v="13"/>
    <n v="180900"/>
    <n v="9102"/>
    <s v="12C"/>
    <x v="0"/>
    <n v="296.89999999999998"/>
    <x v="1"/>
    <n v="12"/>
    <x v="0"/>
    <x v="1"/>
    <x v="13"/>
  </r>
  <r>
    <n v="50502"/>
    <x v="248"/>
    <x v="15"/>
    <n v="180900"/>
    <n v="9102"/>
    <s v="21C"/>
    <x v="0"/>
    <n v="0.69"/>
    <x v="1"/>
    <n v="12"/>
    <x v="2"/>
    <x v="1"/>
    <x v="15"/>
  </r>
  <r>
    <n v="50502"/>
    <x v="248"/>
    <x v="10"/>
    <n v="180900"/>
    <n v="1710"/>
    <m/>
    <x v="0"/>
    <n v="10875.58"/>
    <x v="1"/>
    <n v="12"/>
    <x v="1"/>
    <x v="1"/>
    <x v="10"/>
  </r>
  <r>
    <n v="50502"/>
    <x v="248"/>
    <x v="10"/>
    <n v="180900"/>
    <n v="1719"/>
    <m/>
    <x v="0"/>
    <n v="7218.75"/>
    <x v="1"/>
    <n v="12"/>
    <x v="1"/>
    <x v="1"/>
    <x v="10"/>
  </r>
  <r>
    <n v="50502"/>
    <x v="248"/>
    <x v="28"/>
    <n v="180027"/>
    <n v="9102"/>
    <s v="C75"/>
    <x v="0"/>
    <n v="-42.85"/>
    <x v="1"/>
    <n v="12"/>
    <x v="5"/>
    <x v="1"/>
    <x v="20"/>
  </r>
  <r>
    <n v="50502"/>
    <x v="248"/>
    <x v="28"/>
    <n v="180027"/>
    <n v="9199"/>
    <s v="C75"/>
    <x v="0"/>
    <n v="-11.93"/>
    <x v="1"/>
    <n v="12"/>
    <x v="5"/>
    <x v="1"/>
    <x v="20"/>
  </r>
  <r>
    <n v="50502"/>
    <x v="248"/>
    <x v="30"/>
    <n v="180027"/>
    <n v="9102"/>
    <s v="C75"/>
    <x v="0"/>
    <n v="-67.150000000000006"/>
    <x v="1"/>
    <n v="12"/>
    <x v="5"/>
    <x v="1"/>
    <x v="20"/>
  </r>
  <r>
    <n v="50502"/>
    <x v="248"/>
    <x v="30"/>
    <n v="180027"/>
    <n v="9199"/>
    <s v="C75"/>
    <x v="0"/>
    <n v="-34.31"/>
    <x v="1"/>
    <n v="12"/>
    <x v="5"/>
    <x v="1"/>
    <x v="20"/>
  </r>
  <r>
    <n v="50502"/>
    <x v="248"/>
    <x v="31"/>
    <n v="180027"/>
    <n v="9102"/>
    <s v="C75"/>
    <x v="0"/>
    <n v="-3004.76"/>
    <x v="1"/>
    <n v="12"/>
    <x v="5"/>
    <x v="1"/>
    <x v="20"/>
  </r>
  <r>
    <n v="50502"/>
    <x v="248"/>
    <x v="31"/>
    <n v="180027"/>
    <n v="9199"/>
    <s v="C75"/>
    <x v="0"/>
    <n v="-5046.6000000000004"/>
    <x v="1"/>
    <n v="12"/>
    <x v="5"/>
    <x v="1"/>
    <x v="20"/>
  </r>
  <r>
    <n v="50502"/>
    <x v="248"/>
    <x v="32"/>
    <n v="180027"/>
    <n v="9199"/>
    <s v="C75"/>
    <x v="0"/>
    <n v="-158.18"/>
    <x v="1"/>
    <n v="12"/>
    <x v="5"/>
    <x v="1"/>
    <x v="20"/>
  </r>
  <r>
    <n v="50502"/>
    <x v="248"/>
    <x v="15"/>
    <n v="180027"/>
    <n v="9199"/>
    <s v="C75"/>
    <x v="0"/>
    <n v="24.27"/>
    <x v="1"/>
    <n v="12"/>
    <x v="2"/>
    <x v="1"/>
    <x v="15"/>
  </r>
  <r>
    <n v="50502"/>
    <x v="248"/>
    <x v="28"/>
    <n v="180501"/>
    <n v="9102"/>
    <n v="350"/>
    <x v="0"/>
    <n v="4082.74"/>
    <x v="1"/>
    <n v="12"/>
    <x v="5"/>
    <x v="1"/>
    <x v="20"/>
  </r>
  <r>
    <n v="50502"/>
    <x v="248"/>
    <x v="29"/>
    <n v="180501"/>
    <n v="9102"/>
    <n v="350"/>
    <x v="0"/>
    <n v="2142.94"/>
    <x v="1"/>
    <n v="12"/>
    <x v="5"/>
    <x v="1"/>
    <x v="20"/>
  </r>
  <r>
    <n v="50502"/>
    <x v="248"/>
    <x v="30"/>
    <n v="180501"/>
    <n v="9102"/>
    <n v="350"/>
    <x v="0"/>
    <n v="226.63"/>
    <x v="1"/>
    <n v="12"/>
    <x v="5"/>
    <x v="1"/>
    <x v="20"/>
  </r>
  <r>
    <n v="50502"/>
    <x v="248"/>
    <x v="34"/>
    <n v="180501"/>
    <n v="9102"/>
    <n v="350"/>
    <x v="0"/>
    <n v="1822.1"/>
    <x v="1"/>
    <n v="12"/>
    <x v="5"/>
    <x v="1"/>
    <x v="20"/>
  </r>
  <r>
    <n v="50502"/>
    <x v="248"/>
    <x v="34"/>
    <n v="180600"/>
    <n v="9102"/>
    <n v="350"/>
    <x v="0"/>
    <n v="-693.5"/>
    <x v="1"/>
    <n v="12"/>
    <x v="5"/>
    <x v="1"/>
    <x v="20"/>
  </r>
  <r>
    <n v="50502"/>
    <x v="248"/>
    <x v="10"/>
    <n v="180501"/>
    <n v="9102"/>
    <n v="350"/>
    <x v="0"/>
    <n v="4988.01"/>
    <x v="1"/>
    <n v="12"/>
    <x v="1"/>
    <x v="1"/>
    <x v="10"/>
  </r>
  <r>
    <n v="50502"/>
    <x v="248"/>
    <x v="33"/>
    <n v="180900"/>
    <n v="9102"/>
    <s v="24C"/>
    <x v="0"/>
    <n v="6747.85"/>
    <x v="1"/>
    <n v="12"/>
    <x v="5"/>
    <x v="1"/>
    <x v="20"/>
  </r>
  <r>
    <n v="50502"/>
    <x v="248"/>
    <x v="7"/>
    <n v="180501"/>
    <n v="1724"/>
    <m/>
    <x v="0"/>
    <n v="10625.26"/>
    <x v="1"/>
    <n v="12"/>
    <x v="0"/>
    <x v="5"/>
    <x v="7"/>
  </r>
  <r>
    <n v="50502"/>
    <x v="248"/>
    <x v="28"/>
    <n v="180501"/>
    <n v="9102"/>
    <s v="12C"/>
    <x v="0"/>
    <n v="150.08000000000001"/>
    <x v="1"/>
    <n v="12"/>
    <x v="5"/>
    <x v="1"/>
    <x v="20"/>
  </r>
  <r>
    <n v="50502"/>
    <x v="248"/>
    <x v="30"/>
    <n v="180501"/>
    <n v="9102"/>
    <s v="20C"/>
    <x v="0"/>
    <n v="1.92"/>
    <x v="1"/>
    <n v="12"/>
    <x v="5"/>
    <x v="1"/>
    <x v="20"/>
  </r>
  <r>
    <n v="50502"/>
    <x v="248"/>
    <x v="32"/>
    <n v="180501"/>
    <n v="9102"/>
    <s v="12C"/>
    <x v="0"/>
    <n v="92.86"/>
    <x v="1"/>
    <n v="12"/>
    <x v="5"/>
    <x v="1"/>
    <x v="20"/>
  </r>
  <r>
    <n v="50502"/>
    <x v="248"/>
    <x v="32"/>
    <n v="180501"/>
    <n v="9102"/>
    <s v="20C"/>
    <x v="0"/>
    <n v="1030.98"/>
    <x v="1"/>
    <n v="12"/>
    <x v="5"/>
    <x v="1"/>
    <x v="20"/>
  </r>
  <r>
    <n v="50502"/>
    <x v="248"/>
    <x v="33"/>
    <n v="180501"/>
    <n v="9102"/>
    <s v="20C"/>
    <x v="0"/>
    <n v="9.4700000000000006"/>
    <x v="1"/>
    <n v="12"/>
    <x v="5"/>
    <x v="1"/>
    <x v="20"/>
  </r>
  <r>
    <n v="50502"/>
    <x v="248"/>
    <x v="33"/>
    <n v="180501"/>
    <n v="9102"/>
    <s v="24C"/>
    <x v="0"/>
    <n v="465.05"/>
    <x v="1"/>
    <n v="12"/>
    <x v="5"/>
    <x v="1"/>
    <x v="20"/>
  </r>
  <r>
    <n v="50502"/>
    <x v="248"/>
    <x v="34"/>
    <n v="180501"/>
    <n v="9102"/>
    <s v="25C"/>
    <x v="0"/>
    <n v="1069.0899999999999"/>
    <x v="1"/>
    <n v="12"/>
    <x v="5"/>
    <x v="1"/>
    <x v="20"/>
  </r>
  <r>
    <n v="50502"/>
    <x v="248"/>
    <x v="15"/>
    <n v="180501"/>
    <n v="9102"/>
    <s v="20C"/>
    <x v="0"/>
    <n v="27.01"/>
    <x v="1"/>
    <n v="12"/>
    <x v="2"/>
    <x v="1"/>
    <x v="15"/>
  </r>
  <r>
    <n v="50502"/>
    <x v="248"/>
    <x v="10"/>
    <n v="180900"/>
    <n v="6051"/>
    <m/>
    <x v="0"/>
    <n v="77079.42"/>
    <x v="1"/>
    <n v="12"/>
    <x v="1"/>
    <x v="1"/>
    <x v="10"/>
  </r>
  <r>
    <n v="50502"/>
    <x v="248"/>
    <x v="10"/>
    <n v="180501"/>
    <n v="6051"/>
    <m/>
    <x v="0"/>
    <n v="-77079.42"/>
    <x v="1"/>
    <n v="12"/>
    <x v="1"/>
    <x v="1"/>
    <x v="10"/>
  </r>
  <r>
    <n v="50502"/>
    <x v="248"/>
    <x v="18"/>
    <n v="180501"/>
    <n v="9102"/>
    <s v="C15"/>
    <x v="0"/>
    <n v="151.21"/>
    <x v="1"/>
    <n v="12"/>
    <x v="3"/>
    <x v="1"/>
    <x v="18"/>
  </r>
  <r>
    <n v="50502"/>
    <x v="248"/>
    <x v="19"/>
    <n v="180501"/>
    <n v="9102"/>
    <s v="C15"/>
    <x v="0"/>
    <n v="0.34"/>
    <x v="1"/>
    <n v="12"/>
    <x v="4"/>
    <x v="1"/>
    <x v="19"/>
  </r>
  <r>
    <n v="50502"/>
    <x v="248"/>
    <x v="40"/>
    <n v="180501"/>
    <n v="9102"/>
    <s v="C15"/>
    <x v="0"/>
    <n v="-211.21"/>
    <x v="1"/>
    <n v="12"/>
    <x v="11"/>
    <x v="1"/>
    <x v="30"/>
  </r>
  <r>
    <n v="50502"/>
    <x v="248"/>
    <x v="22"/>
    <n v="180501"/>
    <n v="9102"/>
    <s v="C15"/>
    <x v="0"/>
    <n v="98.54"/>
    <x v="1"/>
    <n v="12"/>
    <x v="7"/>
    <x v="1"/>
    <x v="22"/>
  </r>
  <r>
    <n v="50502"/>
    <x v="248"/>
    <x v="7"/>
    <n v="180501"/>
    <n v="1717"/>
    <s v="C15"/>
    <x v="0"/>
    <n v="516.23"/>
    <x v="1"/>
    <n v="12"/>
    <x v="0"/>
    <x v="5"/>
    <x v="7"/>
  </r>
  <r>
    <n v="50502"/>
    <x v="248"/>
    <x v="7"/>
    <n v="180501"/>
    <n v="1724"/>
    <s v="C15"/>
    <x v="0"/>
    <n v="680.11"/>
    <x v="1"/>
    <n v="12"/>
    <x v="0"/>
    <x v="5"/>
    <x v="7"/>
  </r>
  <r>
    <n v="50502"/>
    <x v="248"/>
    <x v="7"/>
    <n v="180501"/>
    <n v="1725"/>
    <s v="C15"/>
    <x v="0"/>
    <n v="321.51"/>
    <x v="1"/>
    <n v="12"/>
    <x v="0"/>
    <x v="5"/>
    <x v="7"/>
  </r>
  <r>
    <n v="50502"/>
    <x v="248"/>
    <x v="28"/>
    <n v="180501"/>
    <n v="9102"/>
    <s v="C15"/>
    <x v="0"/>
    <n v="21234.69"/>
    <x v="1"/>
    <n v="12"/>
    <x v="5"/>
    <x v="1"/>
    <x v="20"/>
  </r>
  <r>
    <n v="50502"/>
    <x v="248"/>
    <x v="29"/>
    <n v="180501"/>
    <n v="9102"/>
    <s v="C15"/>
    <x v="0"/>
    <n v="1562.96"/>
    <x v="1"/>
    <n v="12"/>
    <x v="5"/>
    <x v="1"/>
    <x v="20"/>
  </r>
  <r>
    <n v="50502"/>
    <x v="248"/>
    <x v="30"/>
    <n v="180501"/>
    <n v="9102"/>
    <s v="C15"/>
    <x v="0"/>
    <n v="249.91"/>
    <x v="1"/>
    <n v="12"/>
    <x v="5"/>
    <x v="1"/>
    <x v="20"/>
  </r>
  <r>
    <n v="50502"/>
    <x v="248"/>
    <x v="32"/>
    <n v="180501"/>
    <n v="9102"/>
    <s v="C15"/>
    <x v="0"/>
    <n v="4370.4399999999996"/>
    <x v="1"/>
    <n v="12"/>
    <x v="5"/>
    <x v="1"/>
    <x v="20"/>
  </r>
  <r>
    <n v="50502"/>
    <x v="248"/>
    <x v="34"/>
    <n v="180501"/>
    <n v="9102"/>
    <s v="C15"/>
    <x v="0"/>
    <n v="4106.8500000000004"/>
    <x v="1"/>
    <n v="12"/>
    <x v="5"/>
    <x v="1"/>
    <x v="20"/>
  </r>
  <r>
    <n v="50502"/>
    <x v="248"/>
    <x v="13"/>
    <n v="180501"/>
    <n v="9102"/>
    <s v="C15"/>
    <x v="0"/>
    <n v="678.17"/>
    <x v="1"/>
    <n v="12"/>
    <x v="0"/>
    <x v="1"/>
    <x v="13"/>
  </r>
  <r>
    <n v="50502"/>
    <x v="248"/>
    <x v="4"/>
    <n v="180501"/>
    <n v="9005"/>
    <s v="C15"/>
    <x v="0"/>
    <n v="-8403.2000000000007"/>
    <x v="1"/>
    <n v="12"/>
    <x v="0"/>
    <x v="0"/>
    <x v="4"/>
  </r>
  <r>
    <n v="50502"/>
    <x v="248"/>
    <x v="8"/>
    <n v="180501"/>
    <n v="1709"/>
    <s v="C15"/>
    <x v="0"/>
    <n v="39340.1"/>
    <x v="1"/>
    <n v="12"/>
    <x v="0"/>
    <x v="6"/>
    <x v="8"/>
  </r>
  <r>
    <n v="50502"/>
    <x v="248"/>
    <x v="8"/>
    <n v="180501"/>
    <n v="1710"/>
    <s v="C15"/>
    <x v="0"/>
    <n v="8027.21"/>
    <x v="1"/>
    <n v="12"/>
    <x v="0"/>
    <x v="6"/>
    <x v="8"/>
  </r>
  <r>
    <n v="50502"/>
    <x v="248"/>
    <x v="8"/>
    <n v="180501"/>
    <n v="1719"/>
    <s v="C15"/>
    <x v="0"/>
    <n v="2816.9"/>
    <x v="1"/>
    <n v="12"/>
    <x v="0"/>
    <x v="6"/>
    <x v="8"/>
  </r>
  <r>
    <n v="50502"/>
    <x v="248"/>
    <x v="8"/>
    <n v="180501"/>
    <n v="1725"/>
    <s v="C15"/>
    <x v="0"/>
    <n v="5712.88"/>
    <x v="1"/>
    <n v="12"/>
    <x v="0"/>
    <x v="6"/>
    <x v="8"/>
  </r>
  <r>
    <n v="50502"/>
    <x v="248"/>
    <x v="8"/>
    <n v="180501"/>
    <n v="1798"/>
    <s v="C15"/>
    <x v="0"/>
    <n v="54383.199999999997"/>
    <x v="1"/>
    <n v="12"/>
    <x v="0"/>
    <x v="6"/>
    <x v="8"/>
  </r>
  <r>
    <n v="50502"/>
    <x v="248"/>
    <x v="38"/>
    <n v="180501"/>
    <n v="9006"/>
    <s v="C15"/>
    <x v="0"/>
    <n v="-362.26"/>
    <x v="1"/>
    <n v="12"/>
    <x v="0"/>
    <x v="12"/>
    <x v="29"/>
  </r>
  <r>
    <n v="50502"/>
    <x v="248"/>
    <x v="15"/>
    <n v="180501"/>
    <n v="9102"/>
    <s v="C15"/>
    <x v="0"/>
    <n v="-6.04"/>
    <x v="1"/>
    <n v="12"/>
    <x v="2"/>
    <x v="1"/>
    <x v="15"/>
  </r>
  <r>
    <n v="50502"/>
    <x v="248"/>
    <x v="10"/>
    <n v="180501"/>
    <n v="1709"/>
    <s v="C15"/>
    <x v="0"/>
    <n v="8333.48"/>
    <x v="1"/>
    <n v="12"/>
    <x v="1"/>
    <x v="1"/>
    <x v="10"/>
  </r>
  <r>
    <n v="50502"/>
    <x v="248"/>
    <x v="10"/>
    <n v="180501"/>
    <n v="1798"/>
    <s v="C15"/>
    <x v="0"/>
    <n v="32304.78"/>
    <x v="1"/>
    <n v="12"/>
    <x v="1"/>
    <x v="1"/>
    <x v="10"/>
  </r>
  <r>
    <n v="50502"/>
    <x v="248"/>
    <x v="10"/>
    <n v="180501"/>
    <n v="9102"/>
    <s v="C15"/>
    <x v="0"/>
    <n v="1915.21"/>
    <x v="1"/>
    <n v="12"/>
    <x v="1"/>
    <x v="1"/>
    <x v="10"/>
  </r>
  <r>
    <n v="50502"/>
    <x v="248"/>
    <x v="2"/>
    <n v="180501"/>
    <n v="9005"/>
    <s v="C15"/>
    <x v="0"/>
    <n v="-937.4"/>
    <x v="1"/>
    <n v="12"/>
    <x v="1"/>
    <x v="1"/>
    <x v="2"/>
  </r>
  <r>
    <n v="50502"/>
    <x v="248"/>
    <x v="28"/>
    <n v="180501"/>
    <n v="9102"/>
    <s v="C57"/>
    <x v="0"/>
    <n v="11125.89"/>
    <x v="1"/>
    <n v="12"/>
    <x v="5"/>
    <x v="1"/>
    <x v="20"/>
  </r>
  <r>
    <n v="50502"/>
    <x v="248"/>
    <x v="28"/>
    <n v="180900"/>
    <n v="9102"/>
    <s v="C57"/>
    <x v="0"/>
    <n v="-11125.89"/>
    <x v="1"/>
    <n v="12"/>
    <x v="5"/>
    <x v="1"/>
    <x v="20"/>
  </r>
  <r>
    <n v="50502"/>
    <x v="248"/>
    <x v="29"/>
    <n v="180501"/>
    <n v="9102"/>
    <s v="C57"/>
    <x v="0"/>
    <n v="119.72"/>
    <x v="1"/>
    <n v="12"/>
    <x v="5"/>
    <x v="1"/>
    <x v="20"/>
  </r>
  <r>
    <n v="50502"/>
    <x v="248"/>
    <x v="29"/>
    <n v="180900"/>
    <n v="9102"/>
    <s v="C57"/>
    <x v="0"/>
    <n v="-119.72"/>
    <x v="1"/>
    <n v="12"/>
    <x v="5"/>
    <x v="1"/>
    <x v="20"/>
  </r>
  <r>
    <n v="50502"/>
    <x v="248"/>
    <x v="30"/>
    <n v="180501"/>
    <n v="9102"/>
    <s v="C57"/>
    <x v="0"/>
    <n v="182.1"/>
    <x v="1"/>
    <n v="12"/>
    <x v="5"/>
    <x v="1"/>
    <x v="20"/>
  </r>
  <r>
    <n v="50502"/>
    <x v="248"/>
    <x v="30"/>
    <n v="180900"/>
    <n v="9102"/>
    <s v="C57"/>
    <x v="0"/>
    <n v="-182.1"/>
    <x v="1"/>
    <n v="12"/>
    <x v="5"/>
    <x v="1"/>
    <x v="20"/>
  </r>
  <r>
    <n v="50502"/>
    <x v="248"/>
    <x v="32"/>
    <n v="180501"/>
    <n v="9102"/>
    <s v="C57"/>
    <x v="0"/>
    <n v="2257.35"/>
    <x v="1"/>
    <n v="12"/>
    <x v="5"/>
    <x v="1"/>
    <x v="20"/>
  </r>
  <r>
    <n v="50502"/>
    <x v="248"/>
    <x v="32"/>
    <n v="180900"/>
    <n v="9102"/>
    <s v="C57"/>
    <x v="0"/>
    <n v="-2257.35"/>
    <x v="1"/>
    <n v="12"/>
    <x v="5"/>
    <x v="1"/>
    <x v="20"/>
  </r>
  <r>
    <n v="50502"/>
    <x v="248"/>
    <x v="33"/>
    <n v="180501"/>
    <n v="9102"/>
    <s v="C57"/>
    <x v="0"/>
    <n v="7449.39"/>
    <x v="1"/>
    <n v="12"/>
    <x v="5"/>
    <x v="1"/>
    <x v="20"/>
  </r>
  <r>
    <n v="50502"/>
    <x v="248"/>
    <x v="33"/>
    <n v="180900"/>
    <n v="9102"/>
    <s v="C57"/>
    <x v="0"/>
    <n v="-7449.39"/>
    <x v="1"/>
    <n v="12"/>
    <x v="5"/>
    <x v="1"/>
    <x v="20"/>
  </r>
  <r>
    <n v="50502"/>
    <x v="248"/>
    <x v="34"/>
    <n v="180501"/>
    <n v="9102"/>
    <s v="C57"/>
    <x v="0"/>
    <n v="2296.33"/>
    <x v="1"/>
    <n v="12"/>
    <x v="5"/>
    <x v="1"/>
    <x v="20"/>
  </r>
  <r>
    <n v="50502"/>
    <x v="248"/>
    <x v="34"/>
    <n v="180900"/>
    <n v="9102"/>
    <s v="C57"/>
    <x v="0"/>
    <n v="-2296.33"/>
    <x v="1"/>
    <n v="12"/>
    <x v="5"/>
    <x v="1"/>
    <x v="20"/>
  </r>
  <r>
    <n v="50502"/>
    <x v="248"/>
    <x v="35"/>
    <n v="180501"/>
    <n v="9102"/>
    <s v="C57"/>
    <x v="0"/>
    <n v="334.27"/>
    <x v="1"/>
    <n v="12"/>
    <x v="5"/>
    <x v="1"/>
    <x v="20"/>
  </r>
  <r>
    <n v="50502"/>
    <x v="248"/>
    <x v="35"/>
    <n v="180900"/>
    <n v="9102"/>
    <s v="C57"/>
    <x v="0"/>
    <n v="-334.27"/>
    <x v="1"/>
    <n v="12"/>
    <x v="5"/>
    <x v="1"/>
    <x v="20"/>
  </r>
  <r>
    <n v="50502"/>
    <x v="248"/>
    <x v="13"/>
    <n v="180501"/>
    <n v="9102"/>
    <s v="C57"/>
    <x v="0"/>
    <n v="339.55"/>
    <x v="1"/>
    <n v="12"/>
    <x v="0"/>
    <x v="1"/>
    <x v="13"/>
  </r>
  <r>
    <n v="50502"/>
    <x v="248"/>
    <x v="13"/>
    <n v="180900"/>
    <n v="9102"/>
    <s v="C57"/>
    <x v="0"/>
    <n v="-339.55"/>
    <x v="1"/>
    <n v="12"/>
    <x v="0"/>
    <x v="1"/>
    <x v="13"/>
  </r>
  <r>
    <n v="50502"/>
    <x v="248"/>
    <x v="15"/>
    <n v="180501"/>
    <n v="9102"/>
    <s v="C57"/>
    <x v="0"/>
    <n v="0.69"/>
    <x v="1"/>
    <n v="12"/>
    <x v="2"/>
    <x v="1"/>
    <x v="15"/>
  </r>
  <r>
    <n v="50502"/>
    <x v="248"/>
    <x v="15"/>
    <n v="180900"/>
    <n v="9102"/>
    <s v="C57"/>
    <x v="0"/>
    <n v="-0.69"/>
    <x v="1"/>
    <n v="12"/>
    <x v="2"/>
    <x v="1"/>
    <x v="15"/>
  </r>
  <r>
    <n v="50502"/>
    <x v="248"/>
    <x v="10"/>
    <n v="180501"/>
    <n v="1710"/>
    <s v="C57"/>
    <x v="0"/>
    <n v="10875.58"/>
    <x v="1"/>
    <n v="12"/>
    <x v="1"/>
    <x v="1"/>
    <x v="10"/>
  </r>
  <r>
    <n v="50502"/>
    <x v="248"/>
    <x v="10"/>
    <n v="180501"/>
    <n v="1719"/>
    <s v="C57"/>
    <x v="0"/>
    <n v="7218.75"/>
    <x v="1"/>
    <n v="12"/>
    <x v="1"/>
    <x v="1"/>
    <x v="10"/>
  </r>
  <r>
    <n v="50502"/>
    <x v="248"/>
    <x v="10"/>
    <n v="180501"/>
    <n v="6051"/>
    <s v="C57"/>
    <x v="0"/>
    <n v="77079.42"/>
    <x v="1"/>
    <n v="12"/>
    <x v="1"/>
    <x v="1"/>
    <x v="10"/>
  </r>
  <r>
    <n v="50502"/>
    <x v="248"/>
    <x v="10"/>
    <n v="180501"/>
    <n v="9102"/>
    <s v="C57"/>
    <x v="0"/>
    <n v="67"/>
    <x v="1"/>
    <n v="12"/>
    <x v="1"/>
    <x v="1"/>
    <x v="10"/>
  </r>
  <r>
    <n v="50502"/>
    <x v="248"/>
    <x v="10"/>
    <n v="180900"/>
    <n v="1710"/>
    <s v="C57"/>
    <x v="0"/>
    <n v="-10875.58"/>
    <x v="1"/>
    <n v="12"/>
    <x v="1"/>
    <x v="1"/>
    <x v="10"/>
  </r>
  <r>
    <n v="50502"/>
    <x v="248"/>
    <x v="10"/>
    <n v="180900"/>
    <n v="1719"/>
    <s v="C57"/>
    <x v="0"/>
    <n v="-7218.75"/>
    <x v="1"/>
    <n v="12"/>
    <x v="1"/>
    <x v="1"/>
    <x v="10"/>
  </r>
  <r>
    <n v="50502"/>
    <x v="248"/>
    <x v="10"/>
    <n v="180900"/>
    <n v="6051"/>
    <s v="C57"/>
    <x v="0"/>
    <n v="-77079.42"/>
    <x v="1"/>
    <n v="12"/>
    <x v="1"/>
    <x v="1"/>
    <x v="10"/>
  </r>
  <r>
    <n v="50502"/>
    <x v="248"/>
    <x v="10"/>
    <n v="180900"/>
    <n v="9102"/>
    <s v="C57"/>
    <x v="0"/>
    <n v="-67"/>
    <x v="1"/>
    <n v="12"/>
    <x v="1"/>
    <x v="1"/>
    <x v="10"/>
  </r>
  <r>
    <n v="50502"/>
    <x v="248"/>
    <x v="10"/>
    <n v="180900"/>
    <n v="1709"/>
    <m/>
    <x v="0"/>
    <n v="17076.810000000001"/>
    <x v="2"/>
    <n v="12"/>
    <x v="1"/>
    <x v="1"/>
    <x v="10"/>
  </r>
  <r>
    <n v="50502"/>
    <x v="248"/>
    <x v="7"/>
    <n v="180900"/>
    <n v="1724"/>
    <m/>
    <x v="0"/>
    <n v="0"/>
    <x v="2"/>
    <n v="12"/>
    <x v="0"/>
    <x v="5"/>
    <x v="7"/>
  </r>
  <r>
    <n v="50502"/>
    <x v="248"/>
    <x v="10"/>
    <n v="180900"/>
    <n v="1710"/>
    <m/>
    <x v="0"/>
    <n v="0"/>
    <x v="2"/>
    <n v="12"/>
    <x v="1"/>
    <x v="1"/>
    <x v="10"/>
  </r>
  <r>
    <n v="50502"/>
    <x v="248"/>
    <x v="4"/>
    <n v="180900"/>
    <n v="9005"/>
    <m/>
    <x v="0"/>
    <n v="-17219.68"/>
    <x v="2"/>
    <n v="12"/>
    <x v="0"/>
    <x v="0"/>
    <x v="4"/>
  </r>
  <r>
    <n v="50502"/>
    <x v="248"/>
    <x v="2"/>
    <n v="180900"/>
    <n v="9005"/>
    <m/>
    <x v="0"/>
    <n v="-1920.91"/>
    <x v="2"/>
    <n v="12"/>
    <x v="1"/>
    <x v="1"/>
    <x v="2"/>
  </r>
  <r>
    <n v="50502"/>
    <x v="248"/>
    <x v="40"/>
    <n v="180900"/>
    <n v="9102"/>
    <m/>
    <x v="0"/>
    <n v="-432.81"/>
    <x v="2"/>
    <n v="12"/>
    <x v="11"/>
    <x v="1"/>
    <x v="30"/>
  </r>
  <r>
    <n v="50502"/>
    <x v="248"/>
    <x v="28"/>
    <n v="180600"/>
    <n v="9102"/>
    <m/>
    <x v="0"/>
    <n v="7202.2"/>
    <x v="2"/>
    <n v="12"/>
    <x v="5"/>
    <x v="1"/>
    <x v="20"/>
  </r>
  <r>
    <n v="50502"/>
    <x v="248"/>
    <x v="28"/>
    <n v="180900"/>
    <n v="9102"/>
    <m/>
    <x v="0"/>
    <n v="1319.68"/>
    <x v="2"/>
    <n v="12"/>
    <x v="5"/>
    <x v="1"/>
    <x v="20"/>
  </r>
  <r>
    <n v="50502"/>
    <x v="248"/>
    <x v="28"/>
    <n v="801104"/>
    <n v="9102"/>
    <m/>
    <x v="0"/>
    <n v="519.66999999999996"/>
    <x v="2"/>
    <n v="12"/>
    <x v="5"/>
    <x v="1"/>
    <x v="20"/>
  </r>
  <r>
    <n v="50502"/>
    <x v="248"/>
    <x v="29"/>
    <n v="180600"/>
    <n v="9102"/>
    <m/>
    <x v="0"/>
    <n v="4047.88"/>
    <x v="2"/>
    <n v="12"/>
    <x v="5"/>
    <x v="1"/>
    <x v="20"/>
  </r>
  <r>
    <n v="50502"/>
    <x v="248"/>
    <x v="29"/>
    <n v="180900"/>
    <n v="9102"/>
    <m/>
    <x v="0"/>
    <n v="-203.31"/>
    <x v="2"/>
    <n v="12"/>
    <x v="5"/>
    <x v="1"/>
    <x v="20"/>
  </r>
  <r>
    <n v="50502"/>
    <x v="248"/>
    <x v="30"/>
    <n v="180600"/>
    <n v="9102"/>
    <m/>
    <x v="0"/>
    <n v="428.11"/>
    <x v="2"/>
    <n v="12"/>
    <x v="5"/>
    <x v="1"/>
    <x v="20"/>
  </r>
  <r>
    <n v="50502"/>
    <x v="248"/>
    <x v="32"/>
    <n v="180900"/>
    <n v="9102"/>
    <m/>
    <x v="0"/>
    <n v="-343.82"/>
    <x v="2"/>
    <n v="12"/>
    <x v="5"/>
    <x v="1"/>
    <x v="20"/>
  </r>
  <r>
    <n v="50502"/>
    <x v="248"/>
    <x v="34"/>
    <n v="180600"/>
    <n v="9102"/>
    <m/>
    <x v="0"/>
    <n v="1952.14"/>
    <x v="2"/>
    <n v="12"/>
    <x v="5"/>
    <x v="1"/>
    <x v="20"/>
  </r>
  <r>
    <n v="50502"/>
    <x v="248"/>
    <x v="13"/>
    <n v="180900"/>
    <n v="9102"/>
    <m/>
    <x v="0"/>
    <n v="11.25"/>
    <x v="2"/>
    <n v="12"/>
    <x v="0"/>
    <x v="1"/>
    <x v="13"/>
  </r>
  <r>
    <n v="50502"/>
    <x v="248"/>
    <x v="15"/>
    <n v="180900"/>
    <n v="9102"/>
    <m/>
    <x v="0"/>
    <n v="-19.52"/>
    <x v="2"/>
    <n v="12"/>
    <x v="2"/>
    <x v="1"/>
    <x v="15"/>
  </r>
  <r>
    <n v="50502"/>
    <x v="248"/>
    <x v="10"/>
    <n v="180600"/>
    <n v="9102"/>
    <m/>
    <x v="0"/>
    <n v="9378.77"/>
    <x v="2"/>
    <n v="12"/>
    <x v="1"/>
    <x v="1"/>
    <x v="10"/>
  </r>
  <r>
    <n v="50502"/>
    <x v="248"/>
    <x v="10"/>
    <n v="180900"/>
    <n v="9102"/>
    <m/>
    <x v="0"/>
    <n v="3924.61"/>
    <x v="2"/>
    <n v="12"/>
    <x v="1"/>
    <x v="1"/>
    <x v="10"/>
  </r>
  <r>
    <n v="50502"/>
    <x v="248"/>
    <x v="10"/>
    <n v="180900"/>
    <n v="1798"/>
    <s v="10A"/>
    <x v="0"/>
    <n v="66198.320000000007"/>
    <x v="2"/>
    <n v="12"/>
    <x v="1"/>
    <x v="1"/>
    <x v="10"/>
  </r>
  <r>
    <n v="50502"/>
    <x v="248"/>
    <x v="28"/>
    <n v="180900"/>
    <n v="9102"/>
    <s v="11F"/>
    <x v="0"/>
    <n v="-1.28"/>
    <x v="2"/>
    <n v="12"/>
    <x v="5"/>
    <x v="1"/>
    <x v="20"/>
  </r>
  <r>
    <n v="50502"/>
    <x v="248"/>
    <x v="24"/>
    <n v="180900"/>
    <n v="9102"/>
    <s v="21D"/>
    <x v="0"/>
    <n v="0"/>
    <x v="2"/>
    <n v="12"/>
    <x v="9"/>
    <x v="1"/>
    <x v="24"/>
  </r>
  <r>
    <n v="50502"/>
    <x v="248"/>
    <x v="7"/>
    <n v="180900"/>
    <n v="1717"/>
    <s v="16B"/>
    <x v="0"/>
    <n v="460.62"/>
    <x v="2"/>
    <n v="12"/>
    <x v="0"/>
    <x v="5"/>
    <x v="7"/>
  </r>
  <r>
    <n v="50502"/>
    <x v="248"/>
    <x v="7"/>
    <n v="180900"/>
    <n v="1724"/>
    <s v="16A"/>
    <x v="0"/>
    <n v="913.26"/>
    <x v="2"/>
    <n v="12"/>
    <x v="0"/>
    <x v="5"/>
    <x v="7"/>
  </r>
  <r>
    <n v="50502"/>
    <x v="248"/>
    <x v="7"/>
    <n v="180900"/>
    <n v="1724"/>
    <s v="16B"/>
    <x v="0"/>
    <n v="480.41"/>
    <x v="2"/>
    <n v="12"/>
    <x v="0"/>
    <x v="5"/>
    <x v="7"/>
  </r>
  <r>
    <n v="50502"/>
    <x v="248"/>
    <x v="28"/>
    <n v="180900"/>
    <n v="9102"/>
    <s v="12A"/>
    <x v="0"/>
    <n v="29847.99"/>
    <x v="2"/>
    <n v="12"/>
    <x v="5"/>
    <x v="1"/>
    <x v="20"/>
  </r>
  <r>
    <n v="50502"/>
    <x v="248"/>
    <x v="28"/>
    <n v="180900"/>
    <n v="9102"/>
    <s v="12C"/>
    <x v="0"/>
    <n v="0"/>
    <x v="2"/>
    <n v="12"/>
    <x v="5"/>
    <x v="1"/>
    <x v="20"/>
  </r>
  <r>
    <n v="50502"/>
    <x v="248"/>
    <x v="29"/>
    <n v="180900"/>
    <n v="9102"/>
    <s v="16A"/>
    <x v="0"/>
    <n v="3056.27"/>
    <x v="2"/>
    <n v="12"/>
    <x v="5"/>
    <x v="1"/>
    <x v="20"/>
  </r>
  <r>
    <n v="50502"/>
    <x v="248"/>
    <x v="29"/>
    <n v="180900"/>
    <n v="9102"/>
    <s v="16B"/>
    <x v="0"/>
    <n v="169.32"/>
    <x v="2"/>
    <n v="12"/>
    <x v="5"/>
    <x v="1"/>
    <x v="20"/>
  </r>
  <r>
    <n v="50502"/>
    <x v="248"/>
    <x v="29"/>
    <n v="180900"/>
    <n v="9102"/>
    <s v="16D"/>
    <x v="0"/>
    <n v="0"/>
    <x v="2"/>
    <n v="12"/>
    <x v="5"/>
    <x v="1"/>
    <x v="20"/>
  </r>
  <r>
    <n v="50502"/>
    <x v="248"/>
    <x v="30"/>
    <n v="180900"/>
    <n v="9102"/>
    <s v="17A"/>
    <x v="0"/>
    <n v="270.12"/>
    <x v="2"/>
    <n v="12"/>
    <x v="5"/>
    <x v="1"/>
    <x v="20"/>
  </r>
  <r>
    <n v="50502"/>
    <x v="248"/>
    <x v="30"/>
    <n v="180900"/>
    <n v="9102"/>
    <s v="17B"/>
    <x v="0"/>
    <n v="242"/>
    <x v="2"/>
    <n v="12"/>
    <x v="5"/>
    <x v="1"/>
    <x v="20"/>
  </r>
  <r>
    <n v="50502"/>
    <x v="248"/>
    <x v="30"/>
    <n v="180900"/>
    <n v="9102"/>
    <s v="17D"/>
    <x v="0"/>
    <n v="0"/>
    <x v="2"/>
    <n v="12"/>
    <x v="5"/>
    <x v="1"/>
    <x v="20"/>
  </r>
  <r>
    <n v="50502"/>
    <x v="248"/>
    <x v="32"/>
    <n v="180900"/>
    <n v="9102"/>
    <s v="12A"/>
    <x v="0"/>
    <n v="6962.68"/>
    <x v="2"/>
    <n v="12"/>
    <x v="5"/>
    <x v="1"/>
    <x v="20"/>
  </r>
  <r>
    <n v="50502"/>
    <x v="248"/>
    <x v="32"/>
    <n v="180900"/>
    <n v="9102"/>
    <s v="12C"/>
    <x v="0"/>
    <n v="0"/>
    <x v="2"/>
    <n v="12"/>
    <x v="5"/>
    <x v="1"/>
    <x v="20"/>
  </r>
  <r>
    <n v="50502"/>
    <x v="248"/>
    <x v="34"/>
    <n v="180900"/>
    <n v="9102"/>
    <s v="25B"/>
    <x v="0"/>
    <n v="8415.68"/>
    <x v="2"/>
    <n v="12"/>
    <x v="5"/>
    <x v="1"/>
    <x v="20"/>
  </r>
  <r>
    <n v="50502"/>
    <x v="248"/>
    <x v="34"/>
    <n v="180900"/>
    <n v="9102"/>
    <s v="25C"/>
    <x v="0"/>
    <n v="0"/>
    <x v="2"/>
    <n v="12"/>
    <x v="5"/>
    <x v="1"/>
    <x v="20"/>
  </r>
  <r>
    <n v="50502"/>
    <x v="248"/>
    <x v="34"/>
    <n v="180900"/>
    <n v="9102"/>
    <s v="25D"/>
    <x v="0"/>
    <n v="0"/>
    <x v="2"/>
    <n v="12"/>
    <x v="5"/>
    <x v="1"/>
    <x v="20"/>
  </r>
  <r>
    <n v="50502"/>
    <x v="248"/>
    <x v="13"/>
    <n v="180900"/>
    <n v="9102"/>
    <s v="15A"/>
    <x v="0"/>
    <n v="1299.79"/>
    <x v="2"/>
    <n v="12"/>
    <x v="0"/>
    <x v="1"/>
    <x v="13"/>
  </r>
  <r>
    <n v="50502"/>
    <x v="248"/>
    <x v="38"/>
    <n v="180900"/>
    <n v="9006"/>
    <s v="25B"/>
    <x v="0"/>
    <n v="-742.34"/>
    <x v="2"/>
    <n v="12"/>
    <x v="0"/>
    <x v="12"/>
    <x v="29"/>
  </r>
  <r>
    <n v="50502"/>
    <x v="248"/>
    <x v="38"/>
    <n v="180900"/>
    <n v="9006"/>
    <s v="25D"/>
    <x v="0"/>
    <n v="0"/>
    <x v="2"/>
    <n v="12"/>
    <x v="0"/>
    <x v="12"/>
    <x v="29"/>
  </r>
  <r>
    <n v="50502"/>
    <x v="248"/>
    <x v="15"/>
    <n v="180900"/>
    <n v="9102"/>
    <s v="21A"/>
    <x v="0"/>
    <n v="7.14"/>
    <x v="2"/>
    <n v="12"/>
    <x v="2"/>
    <x v="1"/>
    <x v="15"/>
  </r>
  <r>
    <n v="50502"/>
    <x v="248"/>
    <x v="7"/>
    <n v="180900"/>
    <n v="1717"/>
    <s v="30A"/>
    <x v="0"/>
    <n v="597.22"/>
    <x v="2"/>
    <n v="12"/>
    <x v="0"/>
    <x v="5"/>
    <x v="7"/>
  </r>
  <r>
    <n v="50502"/>
    <x v="248"/>
    <x v="7"/>
    <n v="180900"/>
    <n v="1725"/>
    <s v="30A"/>
    <x v="0"/>
    <n v="658.84"/>
    <x v="2"/>
    <n v="12"/>
    <x v="0"/>
    <x v="5"/>
    <x v="7"/>
  </r>
  <r>
    <n v="50502"/>
    <x v="248"/>
    <x v="8"/>
    <n v="180900"/>
    <n v="1709"/>
    <s v="30A"/>
    <x v="0"/>
    <n v="34649.26"/>
    <x v="2"/>
    <n v="12"/>
    <x v="0"/>
    <x v="6"/>
    <x v="8"/>
  </r>
  <r>
    <n v="50502"/>
    <x v="248"/>
    <x v="8"/>
    <n v="180900"/>
    <n v="1710"/>
    <s v="30A"/>
    <x v="0"/>
    <n v="16449.21"/>
    <x v="2"/>
    <n v="12"/>
    <x v="0"/>
    <x v="6"/>
    <x v="8"/>
  </r>
  <r>
    <n v="50502"/>
    <x v="248"/>
    <x v="8"/>
    <n v="180900"/>
    <n v="1719"/>
    <s v="30A"/>
    <x v="0"/>
    <n v="5772.33"/>
    <x v="2"/>
    <n v="12"/>
    <x v="0"/>
    <x v="6"/>
    <x v="8"/>
  </r>
  <r>
    <n v="50502"/>
    <x v="248"/>
    <x v="8"/>
    <n v="180900"/>
    <n v="1725"/>
    <s v="30A"/>
    <x v="0"/>
    <n v="11706.72"/>
    <x v="2"/>
    <n v="12"/>
    <x v="0"/>
    <x v="6"/>
    <x v="8"/>
  </r>
  <r>
    <n v="50502"/>
    <x v="248"/>
    <x v="8"/>
    <n v="180900"/>
    <n v="1798"/>
    <s v="30A"/>
    <x v="0"/>
    <n v="44294.400000000001"/>
    <x v="2"/>
    <n v="12"/>
    <x v="0"/>
    <x v="6"/>
    <x v="8"/>
  </r>
  <r>
    <n v="50502"/>
    <x v="248"/>
    <x v="28"/>
    <n v="180900"/>
    <n v="9102"/>
    <s v="11A"/>
    <x v="0"/>
    <n v="20.45"/>
    <x v="2"/>
    <n v="12"/>
    <x v="5"/>
    <x v="1"/>
    <x v="20"/>
  </r>
  <r>
    <n v="50502"/>
    <x v="248"/>
    <x v="28"/>
    <n v="180900"/>
    <n v="9102"/>
    <s v="11C"/>
    <x v="0"/>
    <n v="4.2300000000000004"/>
    <x v="2"/>
    <n v="12"/>
    <x v="5"/>
    <x v="1"/>
    <x v="20"/>
  </r>
  <r>
    <n v="50502"/>
    <x v="248"/>
    <x v="28"/>
    <n v="180900"/>
    <n v="9102"/>
    <s v="11E"/>
    <x v="0"/>
    <n v="0.42"/>
    <x v="2"/>
    <n v="12"/>
    <x v="5"/>
    <x v="1"/>
    <x v="20"/>
  </r>
  <r>
    <n v="50502"/>
    <x v="248"/>
    <x v="29"/>
    <n v="180900"/>
    <n v="9102"/>
    <s v="11A"/>
    <x v="0"/>
    <n v="31.13"/>
    <x v="2"/>
    <n v="12"/>
    <x v="5"/>
    <x v="1"/>
    <x v="20"/>
  </r>
  <r>
    <n v="50502"/>
    <x v="248"/>
    <x v="29"/>
    <n v="180900"/>
    <n v="9102"/>
    <s v="11C"/>
    <x v="0"/>
    <n v="149.37"/>
    <x v="2"/>
    <n v="12"/>
    <x v="5"/>
    <x v="1"/>
    <x v="20"/>
  </r>
  <r>
    <n v="50502"/>
    <x v="248"/>
    <x v="28"/>
    <n v="180600"/>
    <n v="9102"/>
    <n v="350"/>
    <x v="0"/>
    <n v="-7202.2"/>
    <x v="2"/>
    <n v="12"/>
    <x v="5"/>
    <x v="1"/>
    <x v="20"/>
  </r>
  <r>
    <n v="50502"/>
    <x v="248"/>
    <x v="29"/>
    <n v="180600"/>
    <n v="9102"/>
    <n v="350"/>
    <x v="0"/>
    <n v="-4047.88"/>
    <x v="2"/>
    <n v="12"/>
    <x v="5"/>
    <x v="1"/>
    <x v="20"/>
  </r>
  <r>
    <n v="50502"/>
    <x v="248"/>
    <x v="30"/>
    <n v="180600"/>
    <n v="9102"/>
    <n v="350"/>
    <x v="0"/>
    <n v="-428.11"/>
    <x v="2"/>
    <n v="12"/>
    <x v="5"/>
    <x v="1"/>
    <x v="20"/>
  </r>
  <r>
    <n v="50502"/>
    <x v="248"/>
    <x v="34"/>
    <n v="180600"/>
    <n v="9102"/>
    <n v="350"/>
    <x v="0"/>
    <n v="-1952.14"/>
    <x v="2"/>
    <n v="12"/>
    <x v="5"/>
    <x v="1"/>
    <x v="20"/>
  </r>
  <r>
    <n v="50502"/>
    <x v="248"/>
    <x v="10"/>
    <n v="180600"/>
    <n v="9102"/>
    <n v="350"/>
    <x v="0"/>
    <n v="-9378.77"/>
    <x v="2"/>
    <n v="12"/>
    <x v="1"/>
    <x v="1"/>
    <x v="10"/>
  </r>
  <r>
    <n v="50502"/>
    <x v="248"/>
    <x v="18"/>
    <n v="180900"/>
    <n v="9102"/>
    <s v="21B"/>
    <x v="0"/>
    <n v="309.85000000000002"/>
    <x v="2"/>
    <n v="12"/>
    <x v="3"/>
    <x v="1"/>
    <x v="18"/>
  </r>
  <r>
    <n v="50502"/>
    <x v="248"/>
    <x v="19"/>
    <n v="180900"/>
    <n v="9102"/>
    <s v="21B"/>
    <x v="0"/>
    <n v="0.69"/>
    <x v="2"/>
    <n v="12"/>
    <x v="4"/>
    <x v="1"/>
    <x v="19"/>
  </r>
  <r>
    <n v="50502"/>
    <x v="248"/>
    <x v="22"/>
    <n v="180900"/>
    <n v="9102"/>
    <s v="21B"/>
    <x v="0"/>
    <n v="201.92"/>
    <x v="2"/>
    <n v="12"/>
    <x v="7"/>
    <x v="1"/>
    <x v="22"/>
  </r>
  <r>
    <n v="50502"/>
    <x v="248"/>
    <x v="28"/>
    <n v="180900"/>
    <n v="9102"/>
    <s v="12B"/>
    <x v="0"/>
    <n v="11802.55"/>
    <x v="2"/>
    <n v="12"/>
    <x v="5"/>
    <x v="1"/>
    <x v="20"/>
  </r>
  <r>
    <n v="50502"/>
    <x v="248"/>
    <x v="28"/>
    <n v="180900"/>
    <n v="9102"/>
    <s v="12D"/>
    <x v="0"/>
    <n v="0"/>
    <x v="2"/>
    <n v="12"/>
    <x v="5"/>
    <x v="1"/>
    <x v="20"/>
  </r>
  <r>
    <n v="50502"/>
    <x v="248"/>
    <x v="30"/>
    <n v="180900"/>
    <n v="9102"/>
    <s v="20C"/>
    <x v="0"/>
    <n v="0"/>
    <x v="2"/>
    <n v="12"/>
    <x v="5"/>
    <x v="1"/>
    <x v="20"/>
  </r>
  <r>
    <n v="50502"/>
    <x v="248"/>
    <x v="32"/>
    <n v="180900"/>
    <n v="9102"/>
    <s v="12B"/>
    <x v="0"/>
    <n v="2336.96"/>
    <x v="2"/>
    <n v="12"/>
    <x v="5"/>
    <x v="1"/>
    <x v="20"/>
  </r>
  <r>
    <n v="50502"/>
    <x v="248"/>
    <x v="32"/>
    <n v="180900"/>
    <n v="9102"/>
    <s v="12D"/>
    <x v="0"/>
    <n v="0"/>
    <x v="2"/>
    <n v="12"/>
    <x v="5"/>
    <x v="1"/>
    <x v="20"/>
  </r>
  <r>
    <n v="50502"/>
    <x v="248"/>
    <x v="32"/>
    <n v="180900"/>
    <n v="9102"/>
    <s v="20C"/>
    <x v="0"/>
    <n v="0"/>
    <x v="2"/>
    <n v="12"/>
    <x v="5"/>
    <x v="1"/>
    <x v="20"/>
  </r>
  <r>
    <n v="50502"/>
    <x v="248"/>
    <x v="33"/>
    <n v="180900"/>
    <n v="9102"/>
    <s v="20C"/>
    <x v="0"/>
    <n v="0"/>
    <x v="2"/>
    <n v="12"/>
    <x v="5"/>
    <x v="1"/>
    <x v="20"/>
  </r>
  <r>
    <n v="50502"/>
    <x v="248"/>
    <x v="33"/>
    <n v="180900"/>
    <n v="9102"/>
    <s v="24C"/>
    <x v="0"/>
    <n v="0"/>
    <x v="2"/>
    <n v="12"/>
    <x v="5"/>
    <x v="1"/>
    <x v="20"/>
  </r>
  <r>
    <n v="50502"/>
    <x v="248"/>
    <x v="13"/>
    <n v="180900"/>
    <n v="9102"/>
    <s v="12B"/>
    <x v="0"/>
    <n v="78.66"/>
    <x v="2"/>
    <n v="12"/>
    <x v="0"/>
    <x v="1"/>
    <x v="13"/>
  </r>
  <r>
    <n v="50502"/>
    <x v="248"/>
    <x v="8"/>
    <n v="180900"/>
    <n v="1709"/>
    <s v="12B"/>
    <x v="0"/>
    <n v="45965.71"/>
    <x v="2"/>
    <n v="12"/>
    <x v="0"/>
    <x v="6"/>
    <x v="8"/>
  </r>
  <r>
    <n v="50502"/>
    <x v="248"/>
    <x v="8"/>
    <n v="180900"/>
    <n v="1737"/>
    <s v="12D"/>
    <x v="0"/>
    <n v="0"/>
    <x v="2"/>
    <n v="12"/>
    <x v="0"/>
    <x v="6"/>
    <x v="8"/>
  </r>
  <r>
    <n v="50502"/>
    <x v="248"/>
    <x v="8"/>
    <n v="180900"/>
    <n v="1738"/>
    <s v="12D"/>
    <x v="0"/>
    <n v="0"/>
    <x v="2"/>
    <n v="12"/>
    <x v="0"/>
    <x v="6"/>
    <x v="8"/>
  </r>
  <r>
    <n v="50502"/>
    <x v="248"/>
    <x v="8"/>
    <n v="180900"/>
    <n v="1798"/>
    <s v="12B"/>
    <x v="0"/>
    <n v="67146.58"/>
    <x v="2"/>
    <n v="12"/>
    <x v="0"/>
    <x v="6"/>
    <x v="8"/>
  </r>
  <r>
    <n v="50502"/>
    <x v="248"/>
    <x v="15"/>
    <n v="180900"/>
    <n v="9102"/>
    <s v="20C"/>
    <x v="0"/>
    <n v="0"/>
    <x v="2"/>
    <n v="12"/>
    <x v="2"/>
    <x v="1"/>
    <x v="15"/>
  </r>
  <r>
    <n v="50502"/>
    <x v="248"/>
    <x v="18"/>
    <n v="180900"/>
    <n v="9102"/>
    <s v="C15"/>
    <x v="0"/>
    <n v="-309.85000000000002"/>
    <x v="2"/>
    <n v="12"/>
    <x v="3"/>
    <x v="1"/>
    <x v="18"/>
  </r>
  <r>
    <n v="50502"/>
    <x v="248"/>
    <x v="19"/>
    <n v="180900"/>
    <n v="9102"/>
    <s v="C15"/>
    <x v="0"/>
    <n v="-0.69"/>
    <x v="2"/>
    <n v="12"/>
    <x v="4"/>
    <x v="1"/>
    <x v="19"/>
  </r>
  <r>
    <n v="50502"/>
    <x v="248"/>
    <x v="40"/>
    <n v="180900"/>
    <n v="9102"/>
    <s v="C15"/>
    <x v="0"/>
    <n v="432.81"/>
    <x v="2"/>
    <n v="12"/>
    <x v="11"/>
    <x v="1"/>
    <x v="30"/>
  </r>
  <r>
    <n v="50502"/>
    <x v="248"/>
    <x v="22"/>
    <n v="180900"/>
    <n v="9102"/>
    <s v="C15"/>
    <x v="0"/>
    <n v="-201.92"/>
    <x v="2"/>
    <n v="12"/>
    <x v="7"/>
    <x v="1"/>
    <x v="22"/>
  </r>
  <r>
    <n v="50502"/>
    <x v="248"/>
    <x v="7"/>
    <n v="180900"/>
    <n v="1717"/>
    <s v="C15"/>
    <x v="0"/>
    <n v="-1057.8399999999999"/>
    <x v="2"/>
    <n v="12"/>
    <x v="0"/>
    <x v="5"/>
    <x v="7"/>
  </r>
  <r>
    <n v="50502"/>
    <x v="248"/>
    <x v="7"/>
    <n v="180900"/>
    <n v="1724"/>
    <s v="C15"/>
    <x v="0"/>
    <n v="-1393.67"/>
    <x v="2"/>
    <n v="12"/>
    <x v="0"/>
    <x v="5"/>
    <x v="7"/>
  </r>
  <r>
    <n v="50502"/>
    <x v="248"/>
    <x v="7"/>
    <n v="180900"/>
    <n v="1725"/>
    <s v="C15"/>
    <x v="0"/>
    <n v="-658.84"/>
    <x v="2"/>
    <n v="12"/>
    <x v="0"/>
    <x v="5"/>
    <x v="7"/>
  </r>
  <r>
    <n v="50502"/>
    <x v="248"/>
    <x v="28"/>
    <n v="180900"/>
    <n v="9102"/>
    <s v="C15"/>
    <x v="0"/>
    <n v="-42994.04"/>
    <x v="2"/>
    <n v="12"/>
    <x v="5"/>
    <x v="1"/>
    <x v="20"/>
  </r>
  <r>
    <n v="50502"/>
    <x v="248"/>
    <x v="28"/>
    <n v="801104"/>
    <n v="9102"/>
    <s v="C15"/>
    <x v="0"/>
    <n v="-519.66999999999996"/>
    <x v="2"/>
    <n v="12"/>
    <x v="5"/>
    <x v="1"/>
    <x v="20"/>
  </r>
  <r>
    <n v="50502"/>
    <x v="248"/>
    <x v="29"/>
    <n v="180900"/>
    <n v="9102"/>
    <s v="C15"/>
    <x v="0"/>
    <n v="-3202.78"/>
    <x v="2"/>
    <n v="12"/>
    <x v="5"/>
    <x v="1"/>
    <x v="20"/>
  </r>
  <r>
    <n v="50502"/>
    <x v="248"/>
    <x v="30"/>
    <n v="180900"/>
    <n v="9102"/>
    <s v="C15"/>
    <x v="0"/>
    <n v="-512.12"/>
    <x v="2"/>
    <n v="12"/>
    <x v="5"/>
    <x v="1"/>
    <x v="20"/>
  </r>
  <r>
    <n v="50502"/>
    <x v="248"/>
    <x v="32"/>
    <n v="180900"/>
    <n v="9102"/>
    <s v="C15"/>
    <x v="0"/>
    <n v="-8955.82"/>
    <x v="2"/>
    <n v="12"/>
    <x v="5"/>
    <x v="1"/>
    <x v="20"/>
  </r>
  <r>
    <n v="50502"/>
    <x v="248"/>
    <x v="34"/>
    <n v="180900"/>
    <n v="9102"/>
    <s v="C15"/>
    <x v="0"/>
    <n v="-8415.68"/>
    <x v="2"/>
    <n v="12"/>
    <x v="5"/>
    <x v="1"/>
    <x v="20"/>
  </r>
  <r>
    <n v="50502"/>
    <x v="248"/>
    <x v="13"/>
    <n v="180900"/>
    <n v="9102"/>
    <s v="C15"/>
    <x v="0"/>
    <n v="-1389.7"/>
    <x v="2"/>
    <n v="12"/>
    <x v="0"/>
    <x v="1"/>
    <x v="13"/>
  </r>
  <r>
    <n v="50502"/>
    <x v="248"/>
    <x v="4"/>
    <n v="180900"/>
    <n v="9005"/>
    <s v="C15"/>
    <x v="0"/>
    <n v="17219.68"/>
    <x v="2"/>
    <n v="12"/>
    <x v="0"/>
    <x v="0"/>
    <x v="4"/>
  </r>
  <r>
    <n v="50502"/>
    <x v="248"/>
    <x v="8"/>
    <n v="180900"/>
    <n v="1709"/>
    <s v="C15"/>
    <x v="0"/>
    <n v="-80614.97"/>
    <x v="2"/>
    <n v="12"/>
    <x v="0"/>
    <x v="6"/>
    <x v="8"/>
  </r>
  <r>
    <n v="50502"/>
    <x v="248"/>
    <x v="8"/>
    <n v="180900"/>
    <n v="1710"/>
    <s v="C15"/>
    <x v="0"/>
    <n v="-16449.21"/>
    <x v="2"/>
    <n v="12"/>
    <x v="0"/>
    <x v="6"/>
    <x v="8"/>
  </r>
  <r>
    <n v="50502"/>
    <x v="248"/>
    <x v="8"/>
    <n v="180900"/>
    <n v="1719"/>
    <s v="C15"/>
    <x v="0"/>
    <n v="-5772.33"/>
    <x v="2"/>
    <n v="12"/>
    <x v="0"/>
    <x v="6"/>
    <x v="8"/>
  </r>
  <r>
    <n v="50502"/>
    <x v="248"/>
    <x v="8"/>
    <n v="180900"/>
    <n v="1725"/>
    <s v="C15"/>
    <x v="0"/>
    <n v="-11706.72"/>
    <x v="2"/>
    <n v="12"/>
    <x v="0"/>
    <x v="6"/>
    <x v="8"/>
  </r>
  <r>
    <n v="50502"/>
    <x v="248"/>
    <x v="8"/>
    <n v="180900"/>
    <n v="1798"/>
    <s v="C15"/>
    <x v="0"/>
    <n v="-111440.98"/>
    <x v="2"/>
    <n v="12"/>
    <x v="0"/>
    <x v="6"/>
    <x v="8"/>
  </r>
  <r>
    <n v="50502"/>
    <x v="248"/>
    <x v="38"/>
    <n v="180900"/>
    <n v="9006"/>
    <s v="C15"/>
    <x v="0"/>
    <n v="742.34"/>
    <x v="2"/>
    <n v="12"/>
    <x v="0"/>
    <x v="12"/>
    <x v="29"/>
  </r>
  <r>
    <n v="50502"/>
    <x v="248"/>
    <x v="15"/>
    <n v="180900"/>
    <n v="9102"/>
    <s v="C15"/>
    <x v="0"/>
    <n v="12.38"/>
    <x v="2"/>
    <n v="12"/>
    <x v="2"/>
    <x v="1"/>
    <x v="15"/>
  </r>
  <r>
    <n v="50502"/>
    <x v="248"/>
    <x v="10"/>
    <n v="180900"/>
    <n v="1709"/>
    <s v="C15"/>
    <x v="0"/>
    <n v="-17076.810000000001"/>
    <x v="2"/>
    <n v="12"/>
    <x v="1"/>
    <x v="1"/>
    <x v="10"/>
  </r>
  <r>
    <n v="50502"/>
    <x v="248"/>
    <x v="10"/>
    <n v="180900"/>
    <n v="1798"/>
    <s v="C15"/>
    <x v="0"/>
    <n v="-66198.320000000007"/>
    <x v="2"/>
    <n v="12"/>
    <x v="1"/>
    <x v="1"/>
    <x v="10"/>
  </r>
  <r>
    <n v="50502"/>
    <x v="248"/>
    <x v="10"/>
    <n v="180900"/>
    <n v="9102"/>
    <s v="C15"/>
    <x v="0"/>
    <n v="-3924.61"/>
    <x v="2"/>
    <n v="12"/>
    <x v="1"/>
    <x v="1"/>
    <x v="10"/>
  </r>
  <r>
    <n v="50502"/>
    <x v="248"/>
    <x v="2"/>
    <n v="180900"/>
    <n v="9005"/>
    <s v="C15"/>
    <x v="0"/>
    <n v="1920.91"/>
    <x v="2"/>
    <n v="12"/>
    <x v="1"/>
    <x v="1"/>
    <x v="2"/>
  </r>
  <r>
    <n v="50502"/>
    <x v="249"/>
    <x v="8"/>
    <n v="180900"/>
    <n v="1722"/>
    <s v="C15"/>
    <x v="0"/>
    <n v="-7354.1"/>
    <x v="0"/>
    <n v="1"/>
    <x v="0"/>
    <x v="6"/>
    <x v="8"/>
  </r>
  <r>
    <n v="50502"/>
    <x v="249"/>
    <x v="8"/>
    <n v="180900"/>
    <n v="1723"/>
    <s v="C15"/>
    <x v="0"/>
    <n v="1926.17"/>
    <x v="0"/>
    <n v="1"/>
    <x v="0"/>
    <x v="6"/>
    <x v="8"/>
  </r>
  <r>
    <n v="50502"/>
    <x v="249"/>
    <x v="8"/>
    <n v="180900"/>
    <n v="1730"/>
    <s v="C15"/>
    <x v="0"/>
    <n v="6731.02"/>
    <x v="0"/>
    <n v="1"/>
    <x v="0"/>
    <x v="6"/>
    <x v="8"/>
  </r>
  <r>
    <n v="50502"/>
    <x v="249"/>
    <x v="10"/>
    <n v="180900"/>
    <n v="1722"/>
    <s v="C15"/>
    <x v="0"/>
    <n v="-4141.6099999999997"/>
    <x v="0"/>
    <n v="1"/>
    <x v="1"/>
    <x v="1"/>
    <x v="10"/>
  </r>
  <r>
    <n v="50502"/>
    <x v="249"/>
    <x v="10"/>
    <n v="180900"/>
    <n v="1723"/>
    <s v="C15"/>
    <x v="0"/>
    <n v="19250.34"/>
    <x v="0"/>
    <n v="1"/>
    <x v="1"/>
    <x v="1"/>
    <x v="10"/>
  </r>
  <r>
    <n v="50502"/>
    <x v="249"/>
    <x v="8"/>
    <n v="180502"/>
    <n v="1722"/>
    <s v="C86"/>
    <x v="0"/>
    <n v="-6324.53"/>
    <x v="0"/>
    <n v="1"/>
    <x v="0"/>
    <x v="6"/>
    <x v="8"/>
  </r>
  <r>
    <n v="50502"/>
    <x v="249"/>
    <x v="8"/>
    <n v="180502"/>
    <n v="1723"/>
    <s v="C86"/>
    <x v="0"/>
    <n v="1656.51"/>
    <x v="0"/>
    <n v="1"/>
    <x v="0"/>
    <x v="6"/>
    <x v="8"/>
  </r>
  <r>
    <n v="50502"/>
    <x v="249"/>
    <x v="8"/>
    <n v="180502"/>
    <n v="1730"/>
    <s v="C86"/>
    <x v="0"/>
    <n v="5788.68"/>
    <x v="0"/>
    <n v="1"/>
    <x v="0"/>
    <x v="6"/>
    <x v="8"/>
  </r>
  <r>
    <n v="50502"/>
    <x v="249"/>
    <x v="8"/>
    <n v="180700"/>
    <n v="1722"/>
    <s v="C86"/>
    <x v="0"/>
    <n v="-1029.57"/>
    <x v="0"/>
    <n v="1"/>
    <x v="0"/>
    <x v="6"/>
    <x v="8"/>
  </r>
  <r>
    <n v="50502"/>
    <x v="249"/>
    <x v="8"/>
    <n v="180700"/>
    <n v="1723"/>
    <s v="C86"/>
    <x v="0"/>
    <n v="269.66000000000003"/>
    <x v="0"/>
    <n v="1"/>
    <x v="0"/>
    <x v="6"/>
    <x v="8"/>
  </r>
  <r>
    <n v="50502"/>
    <x v="249"/>
    <x v="8"/>
    <n v="180700"/>
    <n v="1730"/>
    <s v="C86"/>
    <x v="0"/>
    <n v="942.34"/>
    <x v="0"/>
    <n v="1"/>
    <x v="0"/>
    <x v="6"/>
    <x v="8"/>
  </r>
  <r>
    <n v="50502"/>
    <x v="249"/>
    <x v="8"/>
    <n v="180900"/>
    <n v="1722"/>
    <s v="C86"/>
    <x v="0"/>
    <n v="7354.1"/>
    <x v="0"/>
    <n v="1"/>
    <x v="0"/>
    <x v="6"/>
    <x v="8"/>
  </r>
  <r>
    <n v="50502"/>
    <x v="249"/>
    <x v="8"/>
    <n v="180900"/>
    <n v="1723"/>
    <s v="C86"/>
    <x v="0"/>
    <n v="-1926.17"/>
    <x v="0"/>
    <n v="1"/>
    <x v="0"/>
    <x v="6"/>
    <x v="8"/>
  </r>
  <r>
    <n v="50502"/>
    <x v="249"/>
    <x v="8"/>
    <n v="180900"/>
    <n v="1730"/>
    <s v="C86"/>
    <x v="0"/>
    <n v="-6731.02"/>
    <x v="0"/>
    <n v="1"/>
    <x v="0"/>
    <x v="6"/>
    <x v="8"/>
  </r>
  <r>
    <n v="50502"/>
    <x v="249"/>
    <x v="10"/>
    <n v="180502"/>
    <n v="1722"/>
    <s v="C86"/>
    <x v="0"/>
    <n v="-3561.78"/>
    <x v="0"/>
    <n v="1"/>
    <x v="1"/>
    <x v="1"/>
    <x v="10"/>
  </r>
  <r>
    <n v="50502"/>
    <x v="249"/>
    <x v="10"/>
    <n v="180502"/>
    <n v="1723"/>
    <s v="C86"/>
    <x v="0"/>
    <n v="16555.29"/>
    <x v="0"/>
    <n v="1"/>
    <x v="1"/>
    <x v="1"/>
    <x v="10"/>
  </r>
  <r>
    <n v="50502"/>
    <x v="249"/>
    <x v="10"/>
    <n v="180700"/>
    <n v="1722"/>
    <s v="C86"/>
    <x v="0"/>
    <n v="-579.83000000000004"/>
    <x v="0"/>
    <n v="1"/>
    <x v="1"/>
    <x v="1"/>
    <x v="10"/>
  </r>
  <r>
    <n v="50502"/>
    <x v="249"/>
    <x v="10"/>
    <n v="180700"/>
    <n v="1723"/>
    <s v="C86"/>
    <x v="0"/>
    <n v="2695.05"/>
    <x v="0"/>
    <n v="1"/>
    <x v="1"/>
    <x v="1"/>
    <x v="10"/>
  </r>
  <r>
    <n v="50502"/>
    <x v="249"/>
    <x v="10"/>
    <n v="180900"/>
    <n v="1722"/>
    <s v="C86"/>
    <x v="0"/>
    <n v="4141.6099999999997"/>
    <x v="0"/>
    <n v="1"/>
    <x v="1"/>
    <x v="1"/>
    <x v="10"/>
  </r>
  <r>
    <n v="50502"/>
    <x v="249"/>
    <x v="10"/>
    <n v="180900"/>
    <n v="1723"/>
    <s v="C86"/>
    <x v="0"/>
    <n v="-19250.34"/>
    <x v="0"/>
    <n v="1"/>
    <x v="1"/>
    <x v="1"/>
    <x v="10"/>
  </r>
  <r>
    <n v="50502"/>
    <x v="249"/>
    <x v="8"/>
    <n v="180900"/>
    <n v="1722"/>
    <s v="C15"/>
    <x v="0"/>
    <n v="-7009.38"/>
    <x v="1"/>
    <n v="1"/>
    <x v="0"/>
    <x v="6"/>
    <x v="8"/>
  </r>
  <r>
    <n v="50502"/>
    <x v="249"/>
    <x v="8"/>
    <n v="180900"/>
    <n v="1723"/>
    <s v="C15"/>
    <x v="0"/>
    <n v="1835.88"/>
    <x v="1"/>
    <n v="1"/>
    <x v="0"/>
    <x v="6"/>
    <x v="8"/>
  </r>
  <r>
    <n v="50502"/>
    <x v="249"/>
    <x v="8"/>
    <n v="180900"/>
    <n v="1730"/>
    <s v="C15"/>
    <x v="0"/>
    <n v="6415.51"/>
    <x v="1"/>
    <n v="1"/>
    <x v="0"/>
    <x v="6"/>
    <x v="8"/>
  </r>
  <r>
    <n v="50502"/>
    <x v="249"/>
    <x v="10"/>
    <n v="180900"/>
    <n v="1722"/>
    <s v="C15"/>
    <x v="0"/>
    <n v="-3947.47"/>
    <x v="1"/>
    <n v="1"/>
    <x v="1"/>
    <x v="1"/>
    <x v="10"/>
  </r>
  <r>
    <n v="50502"/>
    <x v="249"/>
    <x v="10"/>
    <n v="180900"/>
    <n v="1723"/>
    <s v="C15"/>
    <x v="0"/>
    <n v="18347.990000000002"/>
    <x v="1"/>
    <n v="1"/>
    <x v="1"/>
    <x v="1"/>
    <x v="10"/>
  </r>
  <r>
    <n v="50502"/>
    <x v="249"/>
    <x v="8"/>
    <n v="180501"/>
    <n v="1722"/>
    <s v="C57"/>
    <x v="0"/>
    <n v="-7009.38"/>
    <x v="1"/>
    <n v="1"/>
    <x v="0"/>
    <x v="6"/>
    <x v="8"/>
  </r>
  <r>
    <n v="50502"/>
    <x v="249"/>
    <x v="8"/>
    <n v="180501"/>
    <n v="1723"/>
    <s v="C57"/>
    <x v="0"/>
    <n v="1835.88"/>
    <x v="1"/>
    <n v="1"/>
    <x v="0"/>
    <x v="6"/>
    <x v="8"/>
  </r>
  <r>
    <n v="50502"/>
    <x v="249"/>
    <x v="8"/>
    <n v="180501"/>
    <n v="1730"/>
    <s v="C57"/>
    <x v="0"/>
    <n v="6415.51"/>
    <x v="1"/>
    <n v="1"/>
    <x v="0"/>
    <x v="6"/>
    <x v="8"/>
  </r>
  <r>
    <n v="50502"/>
    <x v="249"/>
    <x v="8"/>
    <n v="180900"/>
    <n v="1722"/>
    <s v="C57"/>
    <x v="0"/>
    <n v="7009.38"/>
    <x v="1"/>
    <n v="1"/>
    <x v="0"/>
    <x v="6"/>
    <x v="8"/>
  </r>
  <r>
    <n v="50502"/>
    <x v="249"/>
    <x v="8"/>
    <n v="180900"/>
    <n v="1723"/>
    <s v="C57"/>
    <x v="0"/>
    <n v="-1835.88"/>
    <x v="1"/>
    <n v="1"/>
    <x v="0"/>
    <x v="6"/>
    <x v="8"/>
  </r>
  <r>
    <n v="50502"/>
    <x v="249"/>
    <x v="8"/>
    <n v="180900"/>
    <n v="1730"/>
    <s v="C57"/>
    <x v="0"/>
    <n v="-6415.51"/>
    <x v="1"/>
    <n v="1"/>
    <x v="0"/>
    <x v="6"/>
    <x v="8"/>
  </r>
  <r>
    <n v="50502"/>
    <x v="249"/>
    <x v="10"/>
    <n v="180501"/>
    <n v="1722"/>
    <s v="C57"/>
    <x v="0"/>
    <n v="-3947.47"/>
    <x v="1"/>
    <n v="1"/>
    <x v="1"/>
    <x v="1"/>
    <x v="10"/>
  </r>
  <r>
    <n v="50502"/>
    <x v="249"/>
    <x v="10"/>
    <n v="180501"/>
    <n v="1723"/>
    <s v="C57"/>
    <x v="0"/>
    <n v="18347.990000000002"/>
    <x v="1"/>
    <n v="1"/>
    <x v="1"/>
    <x v="1"/>
    <x v="10"/>
  </r>
  <r>
    <n v="50502"/>
    <x v="249"/>
    <x v="10"/>
    <n v="180900"/>
    <n v="1722"/>
    <s v="C57"/>
    <x v="0"/>
    <n v="3947.47"/>
    <x v="1"/>
    <n v="1"/>
    <x v="1"/>
    <x v="1"/>
    <x v="10"/>
  </r>
  <r>
    <n v="50502"/>
    <x v="249"/>
    <x v="10"/>
    <n v="180900"/>
    <n v="1723"/>
    <s v="C57"/>
    <x v="0"/>
    <n v="-18347.990000000002"/>
    <x v="1"/>
    <n v="1"/>
    <x v="1"/>
    <x v="1"/>
    <x v="10"/>
  </r>
  <r>
    <n v="50502"/>
    <x v="249"/>
    <x v="10"/>
    <n v="180900"/>
    <n v="1722"/>
    <m/>
    <x v="0"/>
    <n v="-8089.08"/>
    <x v="2"/>
    <n v="1"/>
    <x v="1"/>
    <x v="1"/>
    <x v="10"/>
  </r>
  <r>
    <n v="50502"/>
    <x v="249"/>
    <x v="10"/>
    <n v="180900"/>
    <n v="1723"/>
    <m/>
    <x v="0"/>
    <n v="37598.33"/>
    <x v="2"/>
    <n v="1"/>
    <x v="1"/>
    <x v="1"/>
    <x v="10"/>
  </r>
  <r>
    <n v="50502"/>
    <x v="249"/>
    <x v="8"/>
    <n v="180900"/>
    <n v="1730"/>
    <s v="12A"/>
    <x v="0"/>
    <n v="13146.53"/>
    <x v="2"/>
    <n v="1"/>
    <x v="0"/>
    <x v="6"/>
    <x v="8"/>
  </r>
  <r>
    <n v="50502"/>
    <x v="249"/>
    <x v="8"/>
    <n v="180900"/>
    <n v="1722"/>
    <s v="12A"/>
    <x v="0"/>
    <n v="-14363.48"/>
    <x v="2"/>
    <n v="1"/>
    <x v="0"/>
    <x v="6"/>
    <x v="8"/>
  </r>
  <r>
    <n v="50502"/>
    <x v="249"/>
    <x v="8"/>
    <n v="180900"/>
    <n v="1723"/>
    <s v="12A"/>
    <x v="0"/>
    <n v="3762.05"/>
    <x v="2"/>
    <n v="1"/>
    <x v="0"/>
    <x v="6"/>
    <x v="8"/>
  </r>
  <r>
    <n v="50502"/>
    <x v="249"/>
    <x v="8"/>
    <n v="180900"/>
    <n v="1722"/>
    <s v="C15"/>
    <x v="0"/>
    <n v="14363.48"/>
    <x v="2"/>
    <n v="1"/>
    <x v="0"/>
    <x v="6"/>
    <x v="8"/>
  </r>
  <r>
    <n v="50502"/>
    <x v="249"/>
    <x v="8"/>
    <n v="180900"/>
    <n v="1723"/>
    <s v="C15"/>
    <x v="0"/>
    <n v="-3762.05"/>
    <x v="2"/>
    <n v="1"/>
    <x v="0"/>
    <x v="6"/>
    <x v="8"/>
  </r>
  <r>
    <n v="50502"/>
    <x v="249"/>
    <x v="8"/>
    <n v="180900"/>
    <n v="1730"/>
    <s v="C15"/>
    <x v="0"/>
    <n v="-13146.53"/>
    <x v="2"/>
    <n v="1"/>
    <x v="0"/>
    <x v="6"/>
    <x v="8"/>
  </r>
  <r>
    <n v="50502"/>
    <x v="249"/>
    <x v="10"/>
    <n v="180900"/>
    <n v="1722"/>
    <s v="C15"/>
    <x v="0"/>
    <n v="8089.08"/>
    <x v="2"/>
    <n v="1"/>
    <x v="1"/>
    <x v="1"/>
    <x v="10"/>
  </r>
  <r>
    <n v="50502"/>
    <x v="249"/>
    <x v="10"/>
    <n v="180900"/>
    <n v="1723"/>
    <s v="C15"/>
    <x v="0"/>
    <n v="-37598.33"/>
    <x v="2"/>
    <n v="1"/>
    <x v="1"/>
    <x v="1"/>
    <x v="10"/>
  </r>
  <r>
    <n v="50502"/>
    <x v="249"/>
    <x v="8"/>
    <n v="180900"/>
    <n v="1722"/>
    <s v="C15"/>
    <x v="0"/>
    <n v="-7354.1"/>
    <x v="0"/>
    <n v="2"/>
    <x v="0"/>
    <x v="6"/>
    <x v="8"/>
  </r>
  <r>
    <n v="50502"/>
    <x v="249"/>
    <x v="8"/>
    <n v="180900"/>
    <n v="1723"/>
    <s v="C15"/>
    <x v="0"/>
    <n v="1926.17"/>
    <x v="0"/>
    <n v="2"/>
    <x v="0"/>
    <x v="6"/>
    <x v="8"/>
  </r>
  <r>
    <n v="50502"/>
    <x v="249"/>
    <x v="8"/>
    <n v="180900"/>
    <n v="1730"/>
    <s v="C15"/>
    <x v="0"/>
    <n v="6731.02"/>
    <x v="0"/>
    <n v="2"/>
    <x v="0"/>
    <x v="6"/>
    <x v="8"/>
  </r>
  <r>
    <n v="50502"/>
    <x v="249"/>
    <x v="10"/>
    <n v="180900"/>
    <n v="1722"/>
    <s v="C15"/>
    <x v="0"/>
    <n v="-4141.6099999999997"/>
    <x v="0"/>
    <n v="2"/>
    <x v="1"/>
    <x v="1"/>
    <x v="10"/>
  </r>
  <r>
    <n v="50502"/>
    <x v="249"/>
    <x v="10"/>
    <n v="180900"/>
    <n v="1723"/>
    <s v="C15"/>
    <x v="0"/>
    <n v="19250.34"/>
    <x v="0"/>
    <n v="2"/>
    <x v="1"/>
    <x v="1"/>
    <x v="10"/>
  </r>
  <r>
    <n v="50502"/>
    <x v="249"/>
    <x v="8"/>
    <n v="180502"/>
    <n v="1722"/>
    <s v="C86"/>
    <x v="0"/>
    <n v="-6324.53"/>
    <x v="0"/>
    <n v="2"/>
    <x v="0"/>
    <x v="6"/>
    <x v="8"/>
  </r>
  <r>
    <n v="50502"/>
    <x v="249"/>
    <x v="8"/>
    <n v="180502"/>
    <n v="1723"/>
    <s v="C86"/>
    <x v="0"/>
    <n v="1656.51"/>
    <x v="0"/>
    <n v="2"/>
    <x v="0"/>
    <x v="6"/>
    <x v="8"/>
  </r>
  <r>
    <n v="50502"/>
    <x v="249"/>
    <x v="8"/>
    <n v="180502"/>
    <n v="1730"/>
    <s v="C86"/>
    <x v="0"/>
    <n v="5788.68"/>
    <x v="0"/>
    <n v="2"/>
    <x v="0"/>
    <x v="6"/>
    <x v="8"/>
  </r>
  <r>
    <n v="50502"/>
    <x v="249"/>
    <x v="8"/>
    <n v="180700"/>
    <n v="1722"/>
    <s v="C86"/>
    <x v="0"/>
    <n v="-1029.57"/>
    <x v="0"/>
    <n v="2"/>
    <x v="0"/>
    <x v="6"/>
    <x v="8"/>
  </r>
  <r>
    <n v="50502"/>
    <x v="249"/>
    <x v="8"/>
    <n v="180700"/>
    <n v="1723"/>
    <s v="C86"/>
    <x v="0"/>
    <n v="269.66000000000003"/>
    <x v="0"/>
    <n v="2"/>
    <x v="0"/>
    <x v="6"/>
    <x v="8"/>
  </r>
  <r>
    <n v="50502"/>
    <x v="249"/>
    <x v="8"/>
    <n v="180700"/>
    <n v="1730"/>
    <s v="C86"/>
    <x v="0"/>
    <n v="942.34"/>
    <x v="0"/>
    <n v="2"/>
    <x v="0"/>
    <x v="6"/>
    <x v="8"/>
  </r>
  <r>
    <n v="50502"/>
    <x v="249"/>
    <x v="8"/>
    <n v="180900"/>
    <n v="1722"/>
    <s v="C86"/>
    <x v="0"/>
    <n v="7354.1"/>
    <x v="0"/>
    <n v="2"/>
    <x v="0"/>
    <x v="6"/>
    <x v="8"/>
  </r>
  <r>
    <n v="50502"/>
    <x v="249"/>
    <x v="8"/>
    <n v="180900"/>
    <n v="1723"/>
    <s v="C86"/>
    <x v="0"/>
    <n v="-1926.17"/>
    <x v="0"/>
    <n v="2"/>
    <x v="0"/>
    <x v="6"/>
    <x v="8"/>
  </r>
  <r>
    <n v="50502"/>
    <x v="249"/>
    <x v="8"/>
    <n v="180900"/>
    <n v="1730"/>
    <s v="C86"/>
    <x v="0"/>
    <n v="-6731.02"/>
    <x v="0"/>
    <n v="2"/>
    <x v="0"/>
    <x v="6"/>
    <x v="8"/>
  </r>
  <r>
    <n v="50502"/>
    <x v="249"/>
    <x v="10"/>
    <n v="180502"/>
    <n v="1722"/>
    <s v="C86"/>
    <x v="0"/>
    <n v="-3561.78"/>
    <x v="0"/>
    <n v="2"/>
    <x v="1"/>
    <x v="1"/>
    <x v="10"/>
  </r>
  <r>
    <n v="50502"/>
    <x v="249"/>
    <x v="10"/>
    <n v="180502"/>
    <n v="1723"/>
    <s v="C86"/>
    <x v="0"/>
    <n v="16555.29"/>
    <x v="0"/>
    <n v="2"/>
    <x v="1"/>
    <x v="1"/>
    <x v="10"/>
  </r>
  <r>
    <n v="50502"/>
    <x v="249"/>
    <x v="10"/>
    <n v="180700"/>
    <n v="1722"/>
    <s v="C86"/>
    <x v="0"/>
    <n v="-579.83000000000004"/>
    <x v="0"/>
    <n v="2"/>
    <x v="1"/>
    <x v="1"/>
    <x v="10"/>
  </r>
  <r>
    <n v="50502"/>
    <x v="249"/>
    <x v="10"/>
    <n v="180700"/>
    <n v="1723"/>
    <s v="C86"/>
    <x v="0"/>
    <n v="2695.05"/>
    <x v="0"/>
    <n v="2"/>
    <x v="1"/>
    <x v="1"/>
    <x v="10"/>
  </r>
  <r>
    <n v="50502"/>
    <x v="249"/>
    <x v="10"/>
    <n v="180900"/>
    <n v="1722"/>
    <s v="C86"/>
    <x v="0"/>
    <n v="4141.6099999999997"/>
    <x v="0"/>
    <n v="2"/>
    <x v="1"/>
    <x v="1"/>
    <x v="10"/>
  </r>
  <r>
    <n v="50502"/>
    <x v="249"/>
    <x v="10"/>
    <n v="180900"/>
    <n v="1723"/>
    <s v="C86"/>
    <x v="0"/>
    <n v="-19250.34"/>
    <x v="0"/>
    <n v="2"/>
    <x v="1"/>
    <x v="1"/>
    <x v="10"/>
  </r>
  <r>
    <n v="50502"/>
    <x v="249"/>
    <x v="8"/>
    <n v="180900"/>
    <n v="1722"/>
    <s v="C15"/>
    <x v="0"/>
    <n v="-7009.38"/>
    <x v="1"/>
    <n v="2"/>
    <x v="0"/>
    <x v="6"/>
    <x v="8"/>
  </r>
  <r>
    <n v="50502"/>
    <x v="249"/>
    <x v="8"/>
    <n v="180900"/>
    <n v="1723"/>
    <s v="C15"/>
    <x v="0"/>
    <n v="1835.88"/>
    <x v="1"/>
    <n v="2"/>
    <x v="0"/>
    <x v="6"/>
    <x v="8"/>
  </r>
  <r>
    <n v="50502"/>
    <x v="249"/>
    <x v="8"/>
    <n v="180900"/>
    <n v="1730"/>
    <s v="C15"/>
    <x v="0"/>
    <n v="6415.51"/>
    <x v="1"/>
    <n v="2"/>
    <x v="0"/>
    <x v="6"/>
    <x v="8"/>
  </r>
  <r>
    <n v="50502"/>
    <x v="249"/>
    <x v="10"/>
    <n v="180900"/>
    <n v="1722"/>
    <s v="C15"/>
    <x v="0"/>
    <n v="-3947.47"/>
    <x v="1"/>
    <n v="2"/>
    <x v="1"/>
    <x v="1"/>
    <x v="10"/>
  </r>
  <r>
    <n v="50502"/>
    <x v="249"/>
    <x v="10"/>
    <n v="180900"/>
    <n v="1723"/>
    <s v="C15"/>
    <x v="0"/>
    <n v="18347.990000000002"/>
    <x v="1"/>
    <n v="2"/>
    <x v="1"/>
    <x v="1"/>
    <x v="10"/>
  </r>
  <r>
    <n v="50502"/>
    <x v="249"/>
    <x v="8"/>
    <n v="180501"/>
    <n v="1722"/>
    <s v="C57"/>
    <x v="0"/>
    <n v="-7009.38"/>
    <x v="1"/>
    <n v="2"/>
    <x v="0"/>
    <x v="6"/>
    <x v="8"/>
  </r>
  <r>
    <n v="50502"/>
    <x v="249"/>
    <x v="8"/>
    <n v="180501"/>
    <n v="1723"/>
    <s v="C57"/>
    <x v="0"/>
    <n v="1835.88"/>
    <x v="1"/>
    <n v="2"/>
    <x v="0"/>
    <x v="6"/>
    <x v="8"/>
  </r>
  <r>
    <n v="50502"/>
    <x v="249"/>
    <x v="8"/>
    <n v="180501"/>
    <n v="1730"/>
    <s v="C57"/>
    <x v="0"/>
    <n v="6415.51"/>
    <x v="1"/>
    <n v="2"/>
    <x v="0"/>
    <x v="6"/>
    <x v="8"/>
  </r>
  <r>
    <n v="50502"/>
    <x v="249"/>
    <x v="8"/>
    <n v="180900"/>
    <n v="1722"/>
    <s v="C57"/>
    <x v="0"/>
    <n v="7009.38"/>
    <x v="1"/>
    <n v="2"/>
    <x v="0"/>
    <x v="6"/>
    <x v="8"/>
  </r>
  <r>
    <n v="50502"/>
    <x v="249"/>
    <x v="8"/>
    <n v="180900"/>
    <n v="1723"/>
    <s v="C57"/>
    <x v="0"/>
    <n v="-1835.88"/>
    <x v="1"/>
    <n v="2"/>
    <x v="0"/>
    <x v="6"/>
    <x v="8"/>
  </r>
  <r>
    <n v="50502"/>
    <x v="249"/>
    <x v="8"/>
    <n v="180900"/>
    <n v="1730"/>
    <s v="C57"/>
    <x v="0"/>
    <n v="-6415.51"/>
    <x v="1"/>
    <n v="2"/>
    <x v="0"/>
    <x v="6"/>
    <x v="8"/>
  </r>
  <r>
    <n v="50502"/>
    <x v="249"/>
    <x v="10"/>
    <n v="180501"/>
    <n v="1722"/>
    <s v="C57"/>
    <x v="0"/>
    <n v="-3947.47"/>
    <x v="1"/>
    <n v="2"/>
    <x v="1"/>
    <x v="1"/>
    <x v="10"/>
  </r>
  <r>
    <n v="50502"/>
    <x v="249"/>
    <x v="10"/>
    <n v="180501"/>
    <n v="1723"/>
    <s v="C57"/>
    <x v="0"/>
    <n v="18347.990000000002"/>
    <x v="1"/>
    <n v="2"/>
    <x v="1"/>
    <x v="1"/>
    <x v="10"/>
  </r>
  <r>
    <n v="50502"/>
    <x v="249"/>
    <x v="10"/>
    <n v="180900"/>
    <n v="1722"/>
    <s v="C57"/>
    <x v="0"/>
    <n v="3947.47"/>
    <x v="1"/>
    <n v="2"/>
    <x v="1"/>
    <x v="1"/>
    <x v="10"/>
  </r>
  <r>
    <n v="50502"/>
    <x v="249"/>
    <x v="10"/>
    <n v="180900"/>
    <n v="1723"/>
    <s v="C57"/>
    <x v="0"/>
    <n v="-18347.990000000002"/>
    <x v="1"/>
    <n v="2"/>
    <x v="1"/>
    <x v="1"/>
    <x v="10"/>
  </r>
  <r>
    <n v="50502"/>
    <x v="249"/>
    <x v="10"/>
    <n v="180900"/>
    <n v="1722"/>
    <m/>
    <x v="0"/>
    <n v="-8089.08"/>
    <x v="2"/>
    <n v="2"/>
    <x v="1"/>
    <x v="1"/>
    <x v="10"/>
  </r>
  <r>
    <n v="50502"/>
    <x v="249"/>
    <x v="10"/>
    <n v="180900"/>
    <n v="1723"/>
    <m/>
    <x v="0"/>
    <n v="37598.33"/>
    <x v="2"/>
    <n v="2"/>
    <x v="1"/>
    <x v="1"/>
    <x v="10"/>
  </r>
  <r>
    <n v="50502"/>
    <x v="249"/>
    <x v="8"/>
    <n v="180900"/>
    <n v="1722"/>
    <s v="12A"/>
    <x v="0"/>
    <n v="-14363.48"/>
    <x v="2"/>
    <n v="2"/>
    <x v="0"/>
    <x v="6"/>
    <x v="8"/>
  </r>
  <r>
    <n v="50502"/>
    <x v="249"/>
    <x v="8"/>
    <n v="180900"/>
    <n v="1723"/>
    <s v="12A"/>
    <x v="0"/>
    <n v="3762.05"/>
    <x v="2"/>
    <n v="2"/>
    <x v="0"/>
    <x v="6"/>
    <x v="8"/>
  </r>
  <r>
    <n v="50502"/>
    <x v="249"/>
    <x v="8"/>
    <n v="180900"/>
    <n v="1730"/>
    <s v="12A"/>
    <x v="0"/>
    <n v="13146.53"/>
    <x v="2"/>
    <n v="2"/>
    <x v="0"/>
    <x v="6"/>
    <x v="8"/>
  </r>
  <r>
    <n v="50502"/>
    <x v="249"/>
    <x v="8"/>
    <n v="180900"/>
    <n v="1722"/>
    <s v="C15"/>
    <x v="0"/>
    <n v="14363.48"/>
    <x v="2"/>
    <n v="2"/>
    <x v="0"/>
    <x v="6"/>
    <x v="8"/>
  </r>
  <r>
    <n v="50502"/>
    <x v="249"/>
    <x v="8"/>
    <n v="180900"/>
    <n v="1723"/>
    <s v="C15"/>
    <x v="0"/>
    <n v="-3762.05"/>
    <x v="2"/>
    <n v="2"/>
    <x v="0"/>
    <x v="6"/>
    <x v="8"/>
  </r>
  <r>
    <n v="50502"/>
    <x v="249"/>
    <x v="8"/>
    <n v="180900"/>
    <n v="1730"/>
    <s v="C15"/>
    <x v="0"/>
    <n v="-13146.53"/>
    <x v="2"/>
    <n v="2"/>
    <x v="0"/>
    <x v="6"/>
    <x v="8"/>
  </r>
  <r>
    <n v="50502"/>
    <x v="249"/>
    <x v="10"/>
    <n v="180900"/>
    <n v="1722"/>
    <s v="C15"/>
    <x v="0"/>
    <n v="8089.08"/>
    <x v="2"/>
    <n v="2"/>
    <x v="1"/>
    <x v="1"/>
    <x v="10"/>
  </r>
  <r>
    <n v="50502"/>
    <x v="249"/>
    <x v="10"/>
    <n v="180900"/>
    <n v="1723"/>
    <s v="C15"/>
    <x v="0"/>
    <n v="-37598.33"/>
    <x v="2"/>
    <n v="2"/>
    <x v="1"/>
    <x v="1"/>
    <x v="10"/>
  </r>
  <r>
    <n v="50502"/>
    <x v="249"/>
    <x v="8"/>
    <n v="180900"/>
    <n v="1722"/>
    <s v="C15"/>
    <x v="0"/>
    <n v="-7354.1"/>
    <x v="0"/>
    <n v="3"/>
    <x v="0"/>
    <x v="6"/>
    <x v="8"/>
  </r>
  <r>
    <n v="50502"/>
    <x v="249"/>
    <x v="8"/>
    <n v="180900"/>
    <n v="1723"/>
    <s v="C15"/>
    <x v="0"/>
    <n v="1926.17"/>
    <x v="0"/>
    <n v="3"/>
    <x v="0"/>
    <x v="6"/>
    <x v="8"/>
  </r>
  <r>
    <n v="50502"/>
    <x v="249"/>
    <x v="8"/>
    <n v="180900"/>
    <n v="1730"/>
    <s v="C15"/>
    <x v="0"/>
    <n v="6731.02"/>
    <x v="0"/>
    <n v="3"/>
    <x v="0"/>
    <x v="6"/>
    <x v="8"/>
  </r>
  <r>
    <n v="50502"/>
    <x v="249"/>
    <x v="10"/>
    <n v="180900"/>
    <n v="1722"/>
    <s v="C15"/>
    <x v="0"/>
    <n v="-4141.6099999999997"/>
    <x v="0"/>
    <n v="3"/>
    <x v="1"/>
    <x v="1"/>
    <x v="10"/>
  </r>
  <r>
    <n v="50502"/>
    <x v="249"/>
    <x v="10"/>
    <n v="180900"/>
    <n v="1723"/>
    <s v="C15"/>
    <x v="0"/>
    <n v="19250.34"/>
    <x v="0"/>
    <n v="3"/>
    <x v="1"/>
    <x v="1"/>
    <x v="10"/>
  </r>
  <r>
    <n v="50502"/>
    <x v="249"/>
    <x v="8"/>
    <n v="180502"/>
    <n v="1722"/>
    <s v="C86"/>
    <x v="0"/>
    <n v="-6324.53"/>
    <x v="0"/>
    <n v="3"/>
    <x v="0"/>
    <x v="6"/>
    <x v="8"/>
  </r>
  <r>
    <n v="50502"/>
    <x v="249"/>
    <x v="8"/>
    <n v="180502"/>
    <n v="1723"/>
    <s v="C86"/>
    <x v="0"/>
    <n v="1656.51"/>
    <x v="0"/>
    <n v="3"/>
    <x v="0"/>
    <x v="6"/>
    <x v="8"/>
  </r>
  <r>
    <n v="50502"/>
    <x v="249"/>
    <x v="8"/>
    <n v="180502"/>
    <n v="1730"/>
    <s v="C86"/>
    <x v="0"/>
    <n v="5788.68"/>
    <x v="0"/>
    <n v="3"/>
    <x v="0"/>
    <x v="6"/>
    <x v="8"/>
  </r>
  <r>
    <n v="50502"/>
    <x v="249"/>
    <x v="8"/>
    <n v="180700"/>
    <n v="1722"/>
    <s v="C86"/>
    <x v="0"/>
    <n v="-1029.57"/>
    <x v="0"/>
    <n v="3"/>
    <x v="0"/>
    <x v="6"/>
    <x v="8"/>
  </r>
  <r>
    <n v="50502"/>
    <x v="249"/>
    <x v="8"/>
    <n v="180700"/>
    <n v="1723"/>
    <s v="C86"/>
    <x v="0"/>
    <n v="269.66000000000003"/>
    <x v="0"/>
    <n v="3"/>
    <x v="0"/>
    <x v="6"/>
    <x v="8"/>
  </r>
  <r>
    <n v="50502"/>
    <x v="249"/>
    <x v="8"/>
    <n v="180700"/>
    <n v="1730"/>
    <s v="C86"/>
    <x v="0"/>
    <n v="942.34"/>
    <x v="0"/>
    <n v="3"/>
    <x v="0"/>
    <x v="6"/>
    <x v="8"/>
  </r>
  <r>
    <n v="50502"/>
    <x v="249"/>
    <x v="8"/>
    <n v="180900"/>
    <n v="1722"/>
    <s v="C86"/>
    <x v="0"/>
    <n v="7354.1"/>
    <x v="0"/>
    <n v="3"/>
    <x v="0"/>
    <x v="6"/>
    <x v="8"/>
  </r>
  <r>
    <n v="50502"/>
    <x v="249"/>
    <x v="8"/>
    <n v="180900"/>
    <n v="1723"/>
    <s v="C86"/>
    <x v="0"/>
    <n v="-1926.17"/>
    <x v="0"/>
    <n v="3"/>
    <x v="0"/>
    <x v="6"/>
    <x v="8"/>
  </r>
  <r>
    <n v="50502"/>
    <x v="249"/>
    <x v="8"/>
    <n v="180900"/>
    <n v="1730"/>
    <s v="C86"/>
    <x v="0"/>
    <n v="-6731.02"/>
    <x v="0"/>
    <n v="3"/>
    <x v="0"/>
    <x v="6"/>
    <x v="8"/>
  </r>
  <r>
    <n v="50502"/>
    <x v="249"/>
    <x v="10"/>
    <n v="180502"/>
    <n v="1722"/>
    <s v="C86"/>
    <x v="0"/>
    <n v="-3561.78"/>
    <x v="0"/>
    <n v="3"/>
    <x v="1"/>
    <x v="1"/>
    <x v="10"/>
  </r>
  <r>
    <n v="50502"/>
    <x v="249"/>
    <x v="10"/>
    <n v="180502"/>
    <n v="1723"/>
    <s v="C86"/>
    <x v="0"/>
    <n v="16555.29"/>
    <x v="0"/>
    <n v="3"/>
    <x v="1"/>
    <x v="1"/>
    <x v="10"/>
  </r>
  <r>
    <n v="50502"/>
    <x v="249"/>
    <x v="10"/>
    <n v="180700"/>
    <n v="1722"/>
    <s v="C86"/>
    <x v="0"/>
    <n v="-579.83000000000004"/>
    <x v="0"/>
    <n v="3"/>
    <x v="1"/>
    <x v="1"/>
    <x v="10"/>
  </r>
  <r>
    <n v="50502"/>
    <x v="249"/>
    <x v="10"/>
    <n v="180700"/>
    <n v="1723"/>
    <s v="C86"/>
    <x v="0"/>
    <n v="2695.05"/>
    <x v="0"/>
    <n v="3"/>
    <x v="1"/>
    <x v="1"/>
    <x v="10"/>
  </r>
  <r>
    <n v="50502"/>
    <x v="249"/>
    <x v="10"/>
    <n v="180900"/>
    <n v="1722"/>
    <s v="C86"/>
    <x v="0"/>
    <n v="4141.6099999999997"/>
    <x v="0"/>
    <n v="3"/>
    <x v="1"/>
    <x v="1"/>
    <x v="10"/>
  </r>
  <r>
    <n v="50502"/>
    <x v="249"/>
    <x v="10"/>
    <n v="180900"/>
    <n v="1723"/>
    <s v="C86"/>
    <x v="0"/>
    <n v="-19250.34"/>
    <x v="0"/>
    <n v="3"/>
    <x v="1"/>
    <x v="1"/>
    <x v="10"/>
  </r>
  <r>
    <n v="50502"/>
    <x v="249"/>
    <x v="8"/>
    <n v="180501"/>
    <n v="1722"/>
    <s v="C57"/>
    <x v="0"/>
    <n v="-7009.38"/>
    <x v="1"/>
    <n v="3"/>
    <x v="0"/>
    <x v="6"/>
    <x v="8"/>
  </r>
  <r>
    <n v="50502"/>
    <x v="249"/>
    <x v="8"/>
    <n v="180501"/>
    <n v="1723"/>
    <s v="C57"/>
    <x v="0"/>
    <n v="1835.88"/>
    <x v="1"/>
    <n v="3"/>
    <x v="0"/>
    <x v="6"/>
    <x v="8"/>
  </r>
  <r>
    <n v="50502"/>
    <x v="249"/>
    <x v="8"/>
    <n v="180501"/>
    <n v="1730"/>
    <s v="C57"/>
    <x v="0"/>
    <n v="6415.51"/>
    <x v="1"/>
    <n v="3"/>
    <x v="0"/>
    <x v="6"/>
    <x v="8"/>
  </r>
  <r>
    <n v="50502"/>
    <x v="249"/>
    <x v="8"/>
    <n v="180900"/>
    <n v="1722"/>
    <s v="C57"/>
    <x v="0"/>
    <n v="7009.38"/>
    <x v="1"/>
    <n v="3"/>
    <x v="0"/>
    <x v="6"/>
    <x v="8"/>
  </r>
  <r>
    <n v="50502"/>
    <x v="249"/>
    <x v="8"/>
    <n v="180900"/>
    <n v="1723"/>
    <s v="C57"/>
    <x v="0"/>
    <n v="-1835.88"/>
    <x v="1"/>
    <n v="3"/>
    <x v="0"/>
    <x v="6"/>
    <x v="8"/>
  </r>
  <r>
    <n v="50502"/>
    <x v="249"/>
    <x v="8"/>
    <n v="180900"/>
    <n v="1730"/>
    <s v="C57"/>
    <x v="0"/>
    <n v="-6415.51"/>
    <x v="1"/>
    <n v="3"/>
    <x v="0"/>
    <x v="6"/>
    <x v="8"/>
  </r>
  <r>
    <n v="50502"/>
    <x v="249"/>
    <x v="10"/>
    <n v="180501"/>
    <n v="1722"/>
    <s v="C57"/>
    <x v="0"/>
    <n v="-3947.47"/>
    <x v="1"/>
    <n v="3"/>
    <x v="1"/>
    <x v="1"/>
    <x v="10"/>
  </r>
  <r>
    <n v="50502"/>
    <x v="249"/>
    <x v="10"/>
    <n v="180501"/>
    <n v="1723"/>
    <s v="C57"/>
    <x v="0"/>
    <n v="18347.990000000002"/>
    <x v="1"/>
    <n v="3"/>
    <x v="1"/>
    <x v="1"/>
    <x v="10"/>
  </r>
  <r>
    <n v="50502"/>
    <x v="249"/>
    <x v="10"/>
    <n v="180900"/>
    <n v="1722"/>
    <s v="C57"/>
    <x v="0"/>
    <n v="3947.47"/>
    <x v="1"/>
    <n v="3"/>
    <x v="1"/>
    <x v="1"/>
    <x v="10"/>
  </r>
  <r>
    <n v="50502"/>
    <x v="249"/>
    <x v="8"/>
    <n v="180900"/>
    <n v="1722"/>
    <s v="C15"/>
    <x v="0"/>
    <n v="-7009.38"/>
    <x v="1"/>
    <n v="3"/>
    <x v="0"/>
    <x v="6"/>
    <x v="8"/>
  </r>
  <r>
    <n v="50502"/>
    <x v="249"/>
    <x v="8"/>
    <n v="180900"/>
    <n v="1723"/>
    <s v="C15"/>
    <x v="0"/>
    <n v="1835.88"/>
    <x v="1"/>
    <n v="3"/>
    <x v="0"/>
    <x v="6"/>
    <x v="8"/>
  </r>
  <r>
    <n v="50502"/>
    <x v="249"/>
    <x v="8"/>
    <n v="180900"/>
    <n v="1730"/>
    <s v="C15"/>
    <x v="0"/>
    <n v="6415.51"/>
    <x v="1"/>
    <n v="3"/>
    <x v="0"/>
    <x v="6"/>
    <x v="8"/>
  </r>
  <r>
    <n v="50502"/>
    <x v="249"/>
    <x v="10"/>
    <n v="180900"/>
    <n v="1722"/>
    <s v="C15"/>
    <x v="0"/>
    <n v="-3947.47"/>
    <x v="1"/>
    <n v="3"/>
    <x v="1"/>
    <x v="1"/>
    <x v="10"/>
  </r>
  <r>
    <n v="50502"/>
    <x v="249"/>
    <x v="10"/>
    <n v="180900"/>
    <n v="1723"/>
    <s v="C15"/>
    <x v="0"/>
    <n v="18347.990000000002"/>
    <x v="1"/>
    <n v="3"/>
    <x v="1"/>
    <x v="1"/>
    <x v="10"/>
  </r>
  <r>
    <n v="50502"/>
    <x v="249"/>
    <x v="10"/>
    <n v="180900"/>
    <n v="1723"/>
    <s v="C57"/>
    <x v="0"/>
    <n v="-18347.990000000002"/>
    <x v="1"/>
    <n v="3"/>
    <x v="1"/>
    <x v="1"/>
    <x v="10"/>
  </r>
  <r>
    <n v="50502"/>
    <x v="249"/>
    <x v="10"/>
    <n v="180900"/>
    <n v="1722"/>
    <m/>
    <x v="0"/>
    <n v="-8089.08"/>
    <x v="2"/>
    <n v="3"/>
    <x v="1"/>
    <x v="1"/>
    <x v="10"/>
  </r>
  <r>
    <n v="50502"/>
    <x v="249"/>
    <x v="10"/>
    <n v="180900"/>
    <n v="1723"/>
    <m/>
    <x v="0"/>
    <n v="37598.33"/>
    <x v="2"/>
    <n v="3"/>
    <x v="1"/>
    <x v="1"/>
    <x v="10"/>
  </r>
  <r>
    <n v="50502"/>
    <x v="249"/>
    <x v="8"/>
    <n v="180900"/>
    <n v="1722"/>
    <s v="30A"/>
    <x v="0"/>
    <n v="-14363.48"/>
    <x v="2"/>
    <n v="3"/>
    <x v="0"/>
    <x v="6"/>
    <x v="8"/>
  </r>
  <r>
    <n v="50502"/>
    <x v="249"/>
    <x v="8"/>
    <n v="180900"/>
    <n v="1723"/>
    <s v="30A"/>
    <x v="0"/>
    <n v="3762.05"/>
    <x v="2"/>
    <n v="3"/>
    <x v="0"/>
    <x v="6"/>
    <x v="8"/>
  </r>
  <r>
    <n v="50502"/>
    <x v="249"/>
    <x v="8"/>
    <n v="180900"/>
    <n v="1730"/>
    <s v="30A"/>
    <x v="0"/>
    <n v="13146.53"/>
    <x v="2"/>
    <n v="3"/>
    <x v="0"/>
    <x v="6"/>
    <x v="8"/>
  </r>
  <r>
    <n v="50502"/>
    <x v="249"/>
    <x v="8"/>
    <n v="180900"/>
    <n v="1722"/>
    <s v="C15"/>
    <x v="0"/>
    <n v="14363.48"/>
    <x v="2"/>
    <n v="3"/>
    <x v="0"/>
    <x v="6"/>
    <x v="8"/>
  </r>
  <r>
    <n v="50502"/>
    <x v="249"/>
    <x v="8"/>
    <n v="180900"/>
    <n v="1723"/>
    <s v="C15"/>
    <x v="0"/>
    <n v="-3762.05"/>
    <x v="2"/>
    <n v="3"/>
    <x v="0"/>
    <x v="6"/>
    <x v="8"/>
  </r>
  <r>
    <n v="50502"/>
    <x v="249"/>
    <x v="8"/>
    <n v="180900"/>
    <n v="1730"/>
    <s v="C15"/>
    <x v="0"/>
    <n v="-13146.53"/>
    <x v="2"/>
    <n v="3"/>
    <x v="0"/>
    <x v="6"/>
    <x v="8"/>
  </r>
  <r>
    <n v="50502"/>
    <x v="249"/>
    <x v="10"/>
    <n v="180900"/>
    <n v="1722"/>
    <s v="C15"/>
    <x v="0"/>
    <n v="8089.08"/>
    <x v="2"/>
    <n v="3"/>
    <x v="1"/>
    <x v="1"/>
    <x v="10"/>
  </r>
  <r>
    <n v="50502"/>
    <x v="249"/>
    <x v="10"/>
    <n v="180900"/>
    <n v="1723"/>
    <s v="C15"/>
    <x v="0"/>
    <n v="-37598.33"/>
    <x v="2"/>
    <n v="3"/>
    <x v="1"/>
    <x v="1"/>
    <x v="10"/>
  </r>
  <r>
    <n v="50502"/>
    <x v="249"/>
    <x v="8"/>
    <n v="180900"/>
    <n v="1722"/>
    <s v="C15"/>
    <x v="0"/>
    <n v="-7354.1"/>
    <x v="0"/>
    <n v="4"/>
    <x v="0"/>
    <x v="6"/>
    <x v="8"/>
  </r>
  <r>
    <n v="50502"/>
    <x v="249"/>
    <x v="8"/>
    <n v="180900"/>
    <n v="1723"/>
    <s v="C15"/>
    <x v="0"/>
    <n v="1926.17"/>
    <x v="0"/>
    <n v="4"/>
    <x v="0"/>
    <x v="6"/>
    <x v="8"/>
  </r>
  <r>
    <n v="50502"/>
    <x v="249"/>
    <x v="8"/>
    <n v="180900"/>
    <n v="1730"/>
    <s v="C15"/>
    <x v="0"/>
    <n v="6731.02"/>
    <x v="0"/>
    <n v="4"/>
    <x v="0"/>
    <x v="6"/>
    <x v="8"/>
  </r>
  <r>
    <n v="50502"/>
    <x v="249"/>
    <x v="10"/>
    <n v="180900"/>
    <n v="1722"/>
    <s v="C15"/>
    <x v="0"/>
    <n v="-4141.6099999999997"/>
    <x v="0"/>
    <n v="4"/>
    <x v="1"/>
    <x v="1"/>
    <x v="10"/>
  </r>
  <r>
    <n v="50502"/>
    <x v="249"/>
    <x v="10"/>
    <n v="180900"/>
    <n v="1723"/>
    <s v="C15"/>
    <x v="0"/>
    <n v="19250.34"/>
    <x v="0"/>
    <n v="4"/>
    <x v="1"/>
    <x v="1"/>
    <x v="10"/>
  </r>
  <r>
    <n v="50502"/>
    <x v="249"/>
    <x v="8"/>
    <n v="180502"/>
    <n v="1722"/>
    <s v="C86"/>
    <x v="0"/>
    <n v="-6324.53"/>
    <x v="0"/>
    <n v="4"/>
    <x v="0"/>
    <x v="6"/>
    <x v="8"/>
  </r>
  <r>
    <n v="50502"/>
    <x v="249"/>
    <x v="8"/>
    <n v="180502"/>
    <n v="1723"/>
    <s v="C86"/>
    <x v="0"/>
    <n v="1656.51"/>
    <x v="0"/>
    <n v="4"/>
    <x v="0"/>
    <x v="6"/>
    <x v="8"/>
  </r>
  <r>
    <n v="50502"/>
    <x v="249"/>
    <x v="8"/>
    <n v="180502"/>
    <n v="1730"/>
    <s v="C86"/>
    <x v="0"/>
    <n v="5788.68"/>
    <x v="0"/>
    <n v="4"/>
    <x v="0"/>
    <x v="6"/>
    <x v="8"/>
  </r>
  <r>
    <n v="50502"/>
    <x v="249"/>
    <x v="8"/>
    <n v="180700"/>
    <n v="1722"/>
    <s v="C86"/>
    <x v="0"/>
    <n v="-1029.57"/>
    <x v="0"/>
    <n v="4"/>
    <x v="0"/>
    <x v="6"/>
    <x v="8"/>
  </r>
  <r>
    <n v="50502"/>
    <x v="249"/>
    <x v="8"/>
    <n v="180700"/>
    <n v="1723"/>
    <s v="C86"/>
    <x v="0"/>
    <n v="269.66000000000003"/>
    <x v="0"/>
    <n v="4"/>
    <x v="0"/>
    <x v="6"/>
    <x v="8"/>
  </r>
  <r>
    <n v="50502"/>
    <x v="249"/>
    <x v="8"/>
    <n v="180700"/>
    <n v="1730"/>
    <s v="C86"/>
    <x v="0"/>
    <n v="942.34"/>
    <x v="0"/>
    <n v="4"/>
    <x v="0"/>
    <x v="6"/>
    <x v="8"/>
  </r>
  <r>
    <n v="50502"/>
    <x v="249"/>
    <x v="8"/>
    <n v="180900"/>
    <n v="1722"/>
    <s v="C86"/>
    <x v="0"/>
    <n v="7354.1"/>
    <x v="0"/>
    <n v="4"/>
    <x v="0"/>
    <x v="6"/>
    <x v="8"/>
  </r>
  <r>
    <n v="50502"/>
    <x v="249"/>
    <x v="8"/>
    <n v="180900"/>
    <n v="1723"/>
    <s v="C86"/>
    <x v="0"/>
    <n v="-1926.17"/>
    <x v="0"/>
    <n v="4"/>
    <x v="0"/>
    <x v="6"/>
    <x v="8"/>
  </r>
  <r>
    <n v="50502"/>
    <x v="249"/>
    <x v="8"/>
    <n v="180900"/>
    <n v="1730"/>
    <s v="C86"/>
    <x v="0"/>
    <n v="-6731.02"/>
    <x v="0"/>
    <n v="4"/>
    <x v="0"/>
    <x v="6"/>
    <x v="8"/>
  </r>
  <r>
    <n v="50502"/>
    <x v="249"/>
    <x v="10"/>
    <n v="180502"/>
    <n v="1722"/>
    <s v="C86"/>
    <x v="0"/>
    <n v="-3561.78"/>
    <x v="0"/>
    <n v="4"/>
    <x v="1"/>
    <x v="1"/>
    <x v="10"/>
  </r>
  <r>
    <n v="50502"/>
    <x v="249"/>
    <x v="10"/>
    <n v="180502"/>
    <n v="1723"/>
    <s v="C86"/>
    <x v="0"/>
    <n v="16555.29"/>
    <x v="0"/>
    <n v="4"/>
    <x v="1"/>
    <x v="1"/>
    <x v="10"/>
  </r>
  <r>
    <n v="50502"/>
    <x v="249"/>
    <x v="10"/>
    <n v="180700"/>
    <n v="1722"/>
    <s v="C86"/>
    <x v="0"/>
    <n v="-579.83000000000004"/>
    <x v="0"/>
    <n v="4"/>
    <x v="1"/>
    <x v="1"/>
    <x v="10"/>
  </r>
  <r>
    <n v="50502"/>
    <x v="249"/>
    <x v="10"/>
    <n v="180700"/>
    <n v="1723"/>
    <s v="C86"/>
    <x v="0"/>
    <n v="2695.05"/>
    <x v="0"/>
    <n v="4"/>
    <x v="1"/>
    <x v="1"/>
    <x v="10"/>
  </r>
  <r>
    <n v="50502"/>
    <x v="249"/>
    <x v="10"/>
    <n v="180900"/>
    <n v="1722"/>
    <s v="C86"/>
    <x v="0"/>
    <n v="4141.6099999999997"/>
    <x v="0"/>
    <n v="4"/>
    <x v="1"/>
    <x v="1"/>
    <x v="10"/>
  </r>
  <r>
    <n v="50502"/>
    <x v="249"/>
    <x v="10"/>
    <n v="180900"/>
    <n v="1723"/>
    <s v="C86"/>
    <x v="0"/>
    <n v="-19250.34"/>
    <x v="0"/>
    <n v="4"/>
    <x v="1"/>
    <x v="1"/>
    <x v="10"/>
  </r>
  <r>
    <n v="50502"/>
    <x v="249"/>
    <x v="8"/>
    <n v="180900"/>
    <n v="1722"/>
    <s v="C15"/>
    <x v="0"/>
    <n v="-7009.38"/>
    <x v="1"/>
    <n v="4"/>
    <x v="0"/>
    <x v="6"/>
    <x v="8"/>
  </r>
  <r>
    <n v="50502"/>
    <x v="249"/>
    <x v="8"/>
    <n v="180900"/>
    <n v="1723"/>
    <s v="C15"/>
    <x v="0"/>
    <n v="1835.88"/>
    <x v="1"/>
    <n v="4"/>
    <x v="0"/>
    <x v="6"/>
    <x v="8"/>
  </r>
  <r>
    <n v="50502"/>
    <x v="249"/>
    <x v="8"/>
    <n v="180900"/>
    <n v="1730"/>
    <s v="C15"/>
    <x v="0"/>
    <n v="6415.51"/>
    <x v="1"/>
    <n v="4"/>
    <x v="0"/>
    <x v="6"/>
    <x v="8"/>
  </r>
  <r>
    <n v="50502"/>
    <x v="249"/>
    <x v="10"/>
    <n v="180900"/>
    <n v="1722"/>
    <s v="C15"/>
    <x v="0"/>
    <n v="-3947.47"/>
    <x v="1"/>
    <n v="4"/>
    <x v="1"/>
    <x v="1"/>
    <x v="10"/>
  </r>
  <r>
    <n v="50502"/>
    <x v="249"/>
    <x v="10"/>
    <n v="180900"/>
    <n v="1723"/>
    <s v="C15"/>
    <x v="0"/>
    <n v="18347.990000000002"/>
    <x v="1"/>
    <n v="4"/>
    <x v="1"/>
    <x v="1"/>
    <x v="10"/>
  </r>
  <r>
    <n v="50502"/>
    <x v="249"/>
    <x v="8"/>
    <n v="180501"/>
    <n v="1722"/>
    <s v="C57"/>
    <x v="0"/>
    <n v="-7009.38"/>
    <x v="1"/>
    <n v="4"/>
    <x v="0"/>
    <x v="6"/>
    <x v="8"/>
  </r>
  <r>
    <n v="50502"/>
    <x v="249"/>
    <x v="8"/>
    <n v="180501"/>
    <n v="1723"/>
    <s v="C57"/>
    <x v="0"/>
    <n v="1835.88"/>
    <x v="1"/>
    <n v="4"/>
    <x v="0"/>
    <x v="6"/>
    <x v="8"/>
  </r>
  <r>
    <n v="50502"/>
    <x v="249"/>
    <x v="8"/>
    <n v="180501"/>
    <n v="1730"/>
    <s v="C57"/>
    <x v="0"/>
    <n v="6415.51"/>
    <x v="1"/>
    <n v="4"/>
    <x v="0"/>
    <x v="6"/>
    <x v="8"/>
  </r>
  <r>
    <n v="50502"/>
    <x v="249"/>
    <x v="8"/>
    <n v="180900"/>
    <n v="1722"/>
    <s v="C57"/>
    <x v="0"/>
    <n v="7009.38"/>
    <x v="1"/>
    <n v="4"/>
    <x v="0"/>
    <x v="6"/>
    <x v="8"/>
  </r>
  <r>
    <n v="50502"/>
    <x v="249"/>
    <x v="8"/>
    <n v="180900"/>
    <n v="1723"/>
    <s v="C57"/>
    <x v="0"/>
    <n v="-1835.88"/>
    <x v="1"/>
    <n v="4"/>
    <x v="0"/>
    <x v="6"/>
    <x v="8"/>
  </r>
  <r>
    <n v="50502"/>
    <x v="249"/>
    <x v="8"/>
    <n v="180900"/>
    <n v="1730"/>
    <s v="C57"/>
    <x v="0"/>
    <n v="-6415.51"/>
    <x v="1"/>
    <n v="4"/>
    <x v="0"/>
    <x v="6"/>
    <x v="8"/>
  </r>
  <r>
    <n v="50502"/>
    <x v="249"/>
    <x v="10"/>
    <n v="180501"/>
    <n v="1722"/>
    <s v="C57"/>
    <x v="0"/>
    <n v="-3947.47"/>
    <x v="1"/>
    <n v="4"/>
    <x v="1"/>
    <x v="1"/>
    <x v="10"/>
  </r>
  <r>
    <n v="50502"/>
    <x v="249"/>
    <x v="10"/>
    <n v="180501"/>
    <n v="1723"/>
    <s v="C57"/>
    <x v="0"/>
    <n v="18347.990000000002"/>
    <x v="1"/>
    <n v="4"/>
    <x v="1"/>
    <x v="1"/>
    <x v="10"/>
  </r>
  <r>
    <n v="50502"/>
    <x v="249"/>
    <x v="10"/>
    <n v="180900"/>
    <n v="1722"/>
    <s v="C57"/>
    <x v="0"/>
    <n v="3947.47"/>
    <x v="1"/>
    <n v="4"/>
    <x v="1"/>
    <x v="1"/>
    <x v="10"/>
  </r>
  <r>
    <n v="50502"/>
    <x v="249"/>
    <x v="10"/>
    <n v="180900"/>
    <n v="1723"/>
    <s v="C57"/>
    <x v="0"/>
    <n v="-18347.990000000002"/>
    <x v="1"/>
    <n v="4"/>
    <x v="1"/>
    <x v="1"/>
    <x v="10"/>
  </r>
  <r>
    <n v="50502"/>
    <x v="249"/>
    <x v="10"/>
    <n v="180900"/>
    <n v="1722"/>
    <m/>
    <x v="0"/>
    <n v="-8089.08"/>
    <x v="2"/>
    <n v="4"/>
    <x v="1"/>
    <x v="1"/>
    <x v="10"/>
  </r>
  <r>
    <n v="50502"/>
    <x v="249"/>
    <x v="10"/>
    <n v="180900"/>
    <n v="1723"/>
    <m/>
    <x v="0"/>
    <n v="37598.33"/>
    <x v="2"/>
    <n v="4"/>
    <x v="1"/>
    <x v="1"/>
    <x v="10"/>
  </r>
  <r>
    <n v="50502"/>
    <x v="249"/>
    <x v="8"/>
    <n v="180900"/>
    <n v="1722"/>
    <s v="30A"/>
    <x v="0"/>
    <n v="-14363.48"/>
    <x v="2"/>
    <n v="4"/>
    <x v="0"/>
    <x v="6"/>
    <x v="8"/>
  </r>
  <r>
    <n v="50502"/>
    <x v="249"/>
    <x v="8"/>
    <n v="180900"/>
    <n v="1723"/>
    <s v="30A"/>
    <x v="0"/>
    <n v="3762.05"/>
    <x v="2"/>
    <n v="4"/>
    <x v="0"/>
    <x v="6"/>
    <x v="8"/>
  </r>
  <r>
    <n v="50502"/>
    <x v="249"/>
    <x v="8"/>
    <n v="180900"/>
    <n v="1730"/>
    <s v="30A"/>
    <x v="0"/>
    <n v="13146.53"/>
    <x v="2"/>
    <n v="4"/>
    <x v="0"/>
    <x v="6"/>
    <x v="8"/>
  </r>
  <r>
    <n v="50502"/>
    <x v="249"/>
    <x v="8"/>
    <n v="180900"/>
    <n v="1722"/>
    <s v="C15"/>
    <x v="0"/>
    <n v="14363.48"/>
    <x v="2"/>
    <n v="4"/>
    <x v="0"/>
    <x v="6"/>
    <x v="8"/>
  </r>
  <r>
    <n v="50502"/>
    <x v="249"/>
    <x v="8"/>
    <n v="180900"/>
    <n v="1723"/>
    <s v="C15"/>
    <x v="0"/>
    <n v="-3762.05"/>
    <x v="2"/>
    <n v="4"/>
    <x v="0"/>
    <x v="6"/>
    <x v="8"/>
  </r>
  <r>
    <n v="50502"/>
    <x v="249"/>
    <x v="8"/>
    <n v="180900"/>
    <n v="1730"/>
    <s v="C15"/>
    <x v="0"/>
    <n v="-13146.53"/>
    <x v="2"/>
    <n v="4"/>
    <x v="0"/>
    <x v="6"/>
    <x v="8"/>
  </r>
  <r>
    <n v="50502"/>
    <x v="249"/>
    <x v="10"/>
    <n v="180900"/>
    <n v="1722"/>
    <s v="C15"/>
    <x v="0"/>
    <n v="8089.08"/>
    <x v="2"/>
    <n v="4"/>
    <x v="1"/>
    <x v="1"/>
    <x v="10"/>
  </r>
  <r>
    <n v="50502"/>
    <x v="249"/>
    <x v="10"/>
    <n v="180900"/>
    <n v="1723"/>
    <s v="C15"/>
    <x v="0"/>
    <n v="-37598.33"/>
    <x v="2"/>
    <n v="4"/>
    <x v="1"/>
    <x v="1"/>
    <x v="10"/>
  </r>
  <r>
    <n v="50502"/>
    <x v="249"/>
    <x v="8"/>
    <n v="180900"/>
    <n v="1722"/>
    <s v="C15"/>
    <x v="0"/>
    <n v="-7354.1"/>
    <x v="0"/>
    <n v="5"/>
    <x v="0"/>
    <x v="6"/>
    <x v="8"/>
  </r>
  <r>
    <n v="50502"/>
    <x v="249"/>
    <x v="8"/>
    <n v="180900"/>
    <n v="1723"/>
    <s v="C15"/>
    <x v="0"/>
    <n v="1926.17"/>
    <x v="0"/>
    <n v="5"/>
    <x v="0"/>
    <x v="6"/>
    <x v="8"/>
  </r>
  <r>
    <n v="50502"/>
    <x v="249"/>
    <x v="8"/>
    <n v="180900"/>
    <n v="1730"/>
    <s v="C15"/>
    <x v="0"/>
    <n v="6731.02"/>
    <x v="0"/>
    <n v="5"/>
    <x v="0"/>
    <x v="6"/>
    <x v="8"/>
  </r>
  <r>
    <n v="50502"/>
    <x v="249"/>
    <x v="10"/>
    <n v="180900"/>
    <n v="1722"/>
    <s v="C15"/>
    <x v="0"/>
    <n v="-4141.6099999999997"/>
    <x v="0"/>
    <n v="5"/>
    <x v="1"/>
    <x v="1"/>
    <x v="10"/>
  </r>
  <r>
    <n v="50502"/>
    <x v="249"/>
    <x v="10"/>
    <n v="180900"/>
    <n v="1723"/>
    <s v="C15"/>
    <x v="0"/>
    <n v="19250.34"/>
    <x v="0"/>
    <n v="5"/>
    <x v="1"/>
    <x v="1"/>
    <x v="10"/>
  </r>
  <r>
    <n v="50502"/>
    <x v="249"/>
    <x v="8"/>
    <n v="180502"/>
    <n v="1722"/>
    <s v="C86"/>
    <x v="0"/>
    <n v="-6324.53"/>
    <x v="0"/>
    <n v="5"/>
    <x v="0"/>
    <x v="6"/>
    <x v="8"/>
  </r>
  <r>
    <n v="50502"/>
    <x v="249"/>
    <x v="8"/>
    <n v="180502"/>
    <n v="1723"/>
    <s v="C86"/>
    <x v="0"/>
    <n v="1656.51"/>
    <x v="0"/>
    <n v="5"/>
    <x v="0"/>
    <x v="6"/>
    <x v="8"/>
  </r>
  <r>
    <n v="50502"/>
    <x v="249"/>
    <x v="8"/>
    <n v="180502"/>
    <n v="1730"/>
    <s v="C86"/>
    <x v="0"/>
    <n v="5788.68"/>
    <x v="0"/>
    <n v="5"/>
    <x v="0"/>
    <x v="6"/>
    <x v="8"/>
  </r>
  <r>
    <n v="50502"/>
    <x v="249"/>
    <x v="8"/>
    <n v="180700"/>
    <n v="1722"/>
    <s v="C86"/>
    <x v="0"/>
    <n v="-1029.57"/>
    <x v="0"/>
    <n v="5"/>
    <x v="0"/>
    <x v="6"/>
    <x v="8"/>
  </r>
  <r>
    <n v="50502"/>
    <x v="249"/>
    <x v="8"/>
    <n v="180700"/>
    <n v="1723"/>
    <s v="C86"/>
    <x v="0"/>
    <n v="269.66000000000003"/>
    <x v="0"/>
    <n v="5"/>
    <x v="0"/>
    <x v="6"/>
    <x v="8"/>
  </r>
  <r>
    <n v="50502"/>
    <x v="249"/>
    <x v="8"/>
    <n v="180700"/>
    <n v="1730"/>
    <s v="C86"/>
    <x v="0"/>
    <n v="942.34"/>
    <x v="0"/>
    <n v="5"/>
    <x v="0"/>
    <x v="6"/>
    <x v="8"/>
  </r>
  <r>
    <n v="50502"/>
    <x v="249"/>
    <x v="8"/>
    <n v="180900"/>
    <n v="1722"/>
    <s v="C86"/>
    <x v="0"/>
    <n v="7354.1"/>
    <x v="0"/>
    <n v="5"/>
    <x v="0"/>
    <x v="6"/>
    <x v="8"/>
  </r>
  <r>
    <n v="50502"/>
    <x v="249"/>
    <x v="8"/>
    <n v="180900"/>
    <n v="1723"/>
    <s v="C86"/>
    <x v="0"/>
    <n v="-1926.17"/>
    <x v="0"/>
    <n v="5"/>
    <x v="0"/>
    <x v="6"/>
    <x v="8"/>
  </r>
  <r>
    <n v="50502"/>
    <x v="249"/>
    <x v="8"/>
    <n v="180900"/>
    <n v="1730"/>
    <s v="C86"/>
    <x v="0"/>
    <n v="-6731.02"/>
    <x v="0"/>
    <n v="5"/>
    <x v="0"/>
    <x v="6"/>
    <x v="8"/>
  </r>
  <r>
    <n v="50502"/>
    <x v="249"/>
    <x v="10"/>
    <n v="180502"/>
    <n v="1722"/>
    <s v="C86"/>
    <x v="0"/>
    <n v="-3561.78"/>
    <x v="0"/>
    <n v="5"/>
    <x v="1"/>
    <x v="1"/>
    <x v="10"/>
  </r>
  <r>
    <n v="50502"/>
    <x v="249"/>
    <x v="10"/>
    <n v="180502"/>
    <n v="1723"/>
    <s v="C86"/>
    <x v="0"/>
    <n v="16555.29"/>
    <x v="0"/>
    <n v="5"/>
    <x v="1"/>
    <x v="1"/>
    <x v="10"/>
  </r>
  <r>
    <n v="50502"/>
    <x v="249"/>
    <x v="10"/>
    <n v="180700"/>
    <n v="1722"/>
    <s v="C86"/>
    <x v="0"/>
    <n v="-579.83000000000004"/>
    <x v="0"/>
    <n v="5"/>
    <x v="1"/>
    <x v="1"/>
    <x v="10"/>
  </r>
  <r>
    <n v="50502"/>
    <x v="249"/>
    <x v="10"/>
    <n v="180700"/>
    <n v="1723"/>
    <s v="C86"/>
    <x v="0"/>
    <n v="2695.05"/>
    <x v="0"/>
    <n v="5"/>
    <x v="1"/>
    <x v="1"/>
    <x v="10"/>
  </r>
  <r>
    <n v="50502"/>
    <x v="249"/>
    <x v="10"/>
    <n v="180900"/>
    <n v="1722"/>
    <s v="C86"/>
    <x v="0"/>
    <n v="4141.6099999999997"/>
    <x v="0"/>
    <n v="5"/>
    <x v="1"/>
    <x v="1"/>
    <x v="10"/>
  </r>
  <r>
    <n v="50502"/>
    <x v="249"/>
    <x v="10"/>
    <n v="180900"/>
    <n v="1723"/>
    <s v="C86"/>
    <x v="0"/>
    <n v="-19250.34"/>
    <x v="0"/>
    <n v="5"/>
    <x v="1"/>
    <x v="1"/>
    <x v="10"/>
  </r>
  <r>
    <n v="50502"/>
    <x v="249"/>
    <x v="8"/>
    <n v="180900"/>
    <n v="1722"/>
    <s v="C15"/>
    <x v="0"/>
    <n v="-7009.38"/>
    <x v="1"/>
    <n v="5"/>
    <x v="0"/>
    <x v="6"/>
    <x v="8"/>
  </r>
  <r>
    <n v="50502"/>
    <x v="249"/>
    <x v="8"/>
    <n v="180900"/>
    <n v="1723"/>
    <s v="C15"/>
    <x v="0"/>
    <n v="1835.88"/>
    <x v="1"/>
    <n v="5"/>
    <x v="0"/>
    <x v="6"/>
    <x v="8"/>
  </r>
  <r>
    <n v="50502"/>
    <x v="249"/>
    <x v="8"/>
    <n v="180900"/>
    <n v="1730"/>
    <s v="C15"/>
    <x v="0"/>
    <n v="6415.51"/>
    <x v="1"/>
    <n v="5"/>
    <x v="0"/>
    <x v="6"/>
    <x v="8"/>
  </r>
  <r>
    <n v="50502"/>
    <x v="249"/>
    <x v="10"/>
    <n v="180900"/>
    <n v="1722"/>
    <s v="C15"/>
    <x v="0"/>
    <n v="-3947.47"/>
    <x v="1"/>
    <n v="5"/>
    <x v="1"/>
    <x v="1"/>
    <x v="10"/>
  </r>
  <r>
    <n v="50502"/>
    <x v="249"/>
    <x v="10"/>
    <n v="180900"/>
    <n v="1723"/>
    <s v="C15"/>
    <x v="0"/>
    <n v="18347.990000000002"/>
    <x v="1"/>
    <n v="5"/>
    <x v="1"/>
    <x v="1"/>
    <x v="10"/>
  </r>
  <r>
    <n v="50502"/>
    <x v="249"/>
    <x v="8"/>
    <n v="180501"/>
    <n v="1722"/>
    <s v="C57"/>
    <x v="0"/>
    <n v="-7009.38"/>
    <x v="1"/>
    <n v="5"/>
    <x v="0"/>
    <x v="6"/>
    <x v="8"/>
  </r>
  <r>
    <n v="50502"/>
    <x v="249"/>
    <x v="8"/>
    <n v="180501"/>
    <n v="1723"/>
    <s v="C57"/>
    <x v="0"/>
    <n v="1835.88"/>
    <x v="1"/>
    <n v="5"/>
    <x v="0"/>
    <x v="6"/>
    <x v="8"/>
  </r>
  <r>
    <n v="50502"/>
    <x v="249"/>
    <x v="8"/>
    <n v="180501"/>
    <n v="1730"/>
    <s v="C57"/>
    <x v="0"/>
    <n v="6415.51"/>
    <x v="1"/>
    <n v="5"/>
    <x v="0"/>
    <x v="6"/>
    <x v="8"/>
  </r>
  <r>
    <n v="50502"/>
    <x v="249"/>
    <x v="8"/>
    <n v="180900"/>
    <n v="1722"/>
    <s v="C57"/>
    <x v="0"/>
    <n v="7009.38"/>
    <x v="1"/>
    <n v="5"/>
    <x v="0"/>
    <x v="6"/>
    <x v="8"/>
  </r>
  <r>
    <n v="50502"/>
    <x v="249"/>
    <x v="8"/>
    <n v="180900"/>
    <n v="1723"/>
    <s v="C57"/>
    <x v="0"/>
    <n v="-1835.88"/>
    <x v="1"/>
    <n v="5"/>
    <x v="0"/>
    <x v="6"/>
    <x v="8"/>
  </r>
  <r>
    <n v="50502"/>
    <x v="249"/>
    <x v="8"/>
    <n v="180900"/>
    <n v="1730"/>
    <s v="C57"/>
    <x v="0"/>
    <n v="-6415.51"/>
    <x v="1"/>
    <n v="5"/>
    <x v="0"/>
    <x v="6"/>
    <x v="8"/>
  </r>
  <r>
    <n v="50502"/>
    <x v="249"/>
    <x v="10"/>
    <n v="180501"/>
    <n v="1722"/>
    <s v="C57"/>
    <x v="0"/>
    <n v="-3947.47"/>
    <x v="1"/>
    <n v="5"/>
    <x v="1"/>
    <x v="1"/>
    <x v="10"/>
  </r>
  <r>
    <n v="50502"/>
    <x v="249"/>
    <x v="10"/>
    <n v="180501"/>
    <n v="1723"/>
    <s v="C57"/>
    <x v="0"/>
    <n v="18347.990000000002"/>
    <x v="1"/>
    <n v="5"/>
    <x v="1"/>
    <x v="1"/>
    <x v="10"/>
  </r>
  <r>
    <n v="50502"/>
    <x v="249"/>
    <x v="10"/>
    <n v="180900"/>
    <n v="1722"/>
    <s v="C57"/>
    <x v="0"/>
    <n v="3947.47"/>
    <x v="1"/>
    <n v="5"/>
    <x v="1"/>
    <x v="1"/>
    <x v="10"/>
  </r>
  <r>
    <n v="50502"/>
    <x v="249"/>
    <x v="10"/>
    <n v="180900"/>
    <n v="1723"/>
    <s v="C57"/>
    <x v="0"/>
    <n v="-18347.990000000002"/>
    <x v="1"/>
    <n v="5"/>
    <x v="1"/>
    <x v="1"/>
    <x v="10"/>
  </r>
  <r>
    <n v="50502"/>
    <x v="249"/>
    <x v="10"/>
    <n v="180900"/>
    <n v="1722"/>
    <m/>
    <x v="0"/>
    <n v="-8089.08"/>
    <x v="2"/>
    <n v="5"/>
    <x v="1"/>
    <x v="1"/>
    <x v="10"/>
  </r>
  <r>
    <n v="50502"/>
    <x v="249"/>
    <x v="10"/>
    <n v="180900"/>
    <n v="1723"/>
    <m/>
    <x v="0"/>
    <n v="37598.33"/>
    <x v="2"/>
    <n v="5"/>
    <x v="1"/>
    <x v="1"/>
    <x v="10"/>
  </r>
  <r>
    <n v="50502"/>
    <x v="249"/>
    <x v="8"/>
    <n v="180900"/>
    <n v="1722"/>
    <s v="30A"/>
    <x v="0"/>
    <n v="-14363.48"/>
    <x v="2"/>
    <n v="5"/>
    <x v="0"/>
    <x v="6"/>
    <x v="8"/>
  </r>
  <r>
    <n v="50502"/>
    <x v="249"/>
    <x v="8"/>
    <n v="180900"/>
    <n v="1723"/>
    <s v="30A"/>
    <x v="0"/>
    <n v="3762.05"/>
    <x v="2"/>
    <n v="5"/>
    <x v="0"/>
    <x v="6"/>
    <x v="8"/>
  </r>
  <r>
    <n v="50502"/>
    <x v="249"/>
    <x v="8"/>
    <n v="180900"/>
    <n v="1730"/>
    <s v="30A"/>
    <x v="0"/>
    <n v="13146.53"/>
    <x v="2"/>
    <n v="5"/>
    <x v="0"/>
    <x v="6"/>
    <x v="8"/>
  </r>
  <r>
    <n v="50502"/>
    <x v="249"/>
    <x v="8"/>
    <n v="180900"/>
    <n v="1722"/>
    <s v="C15"/>
    <x v="0"/>
    <n v="14363.48"/>
    <x v="2"/>
    <n v="5"/>
    <x v="0"/>
    <x v="6"/>
    <x v="8"/>
  </r>
  <r>
    <n v="50502"/>
    <x v="249"/>
    <x v="8"/>
    <n v="180900"/>
    <n v="1723"/>
    <s v="C15"/>
    <x v="0"/>
    <n v="-3762.05"/>
    <x v="2"/>
    <n v="5"/>
    <x v="0"/>
    <x v="6"/>
    <x v="8"/>
  </r>
  <r>
    <n v="50502"/>
    <x v="249"/>
    <x v="8"/>
    <n v="180900"/>
    <n v="1730"/>
    <s v="C15"/>
    <x v="0"/>
    <n v="-13146.53"/>
    <x v="2"/>
    <n v="5"/>
    <x v="0"/>
    <x v="6"/>
    <x v="8"/>
  </r>
  <r>
    <n v="50502"/>
    <x v="249"/>
    <x v="10"/>
    <n v="180900"/>
    <n v="1722"/>
    <s v="C15"/>
    <x v="0"/>
    <n v="8089.08"/>
    <x v="2"/>
    <n v="5"/>
    <x v="1"/>
    <x v="1"/>
    <x v="10"/>
  </r>
  <r>
    <n v="50502"/>
    <x v="249"/>
    <x v="10"/>
    <n v="180900"/>
    <n v="1723"/>
    <s v="C15"/>
    <x v="0"/>
    <n v="-37598.33"/>
    <x v="2"/>
    <n v="5"/>
    <x v="1"/>
    <x v="1"/>
    <x v="10"/>
  </r>
  <r>
    <n v="50502"/>
    <x v="249"/>
    <x v="8"/>
    <n v="180900"/>
    <n v="1722"/>
    <s v="C15"/>
    <x v="0"/>
    <n v="-7354.1"/>
    <x v="0"/>
    <n v="6"/>
    <x v="0"/>
    <x v="6"/>
    <x v="8"/>
  </r>
  <r>
    <n v="50502"/>
    <x v="249"/>
    <x v="8"/>
    <n v="180900"/>
    <n v="1723"/>
    <s v="C15"/>
    <x v="0"/>
    <n v="1926.17"/>
    <x v="0"/>
    <n v="6"/>
    <x v="0"/>
    <x v="6"/>
    <x v="8"/>
  </r>
  <r>
    <n v="50502"/>
    <x v="249"/>
    <x v="8"/>
    <n v="180900"/>
    <n v="1730"/>
    <s v="C15"/>
    <x v="0"/>
    <n v="6731.02"/>
    <x v="0"/>
    <n v="6"/>
    <x v="0"/>
    <x v="6"/>
    <x v="8"/>
  </r>
  <r>
    <n v="50502"/>
    <x v="249"/>
    <x v="10"/>
    <n v="180900"/>
    <n v="1722"/>
    <s v="C15"/>
    <x v="0"/>
    <n v="-4141.6099999999997"/>
    <x v="0"/>
    <n v="6"/>
    <x v="1"/>
    <x v="1"/>
    <x v="10"/>
  </r>
  <r>
    <n v="50502"/>
    <x v="249"/>
    <x v="10"/>
    <n v="180900"/>
    <n v="1723"/>
    <s v="C15"/>
    <x v="0"/>
    <n v="19250.34"/>
    <x v="0"/>
    <n v="6"/>
    <x v="1"/>
    <x v="1"/>
    <x v="10"/>
  </r>
  <r>
    <n v="50502"/>
    <x v="249"/>
    <x v="8"/>
    <n v="180502"/>
    <n v="1722"/>
    <s v="C86"/>
    <x v="0"/>
    <n v="-6324.53"/>
    <x v="0"/>
    <n v="6"/>
    <x v="0"/>
    <x v="6"/>
    <x v="8"/>
  </r>
  <r>
    <n v="50502"/>
    <x v="249"/>
    <x v="8"/>
    <n v="180502"/>
    <n v="1723"/>
    <s v="C86"/>
    <x v="0"/>
    <n v="1656.51"/>
    <x v="0"/>
    <n v="6"/>
    <x v="0"/>
    <x v="6"/>
    <x v="8"/>
  </r>
  <r>
    <n v="50502"/>
    <x v="249"/>
    <x v="8"/>
    <n v="180502"/>
    <n v="1730"/>
    <s v="C86"/>
    <x v="0"/>
    <n v="5788.68"/>
    <x v="0"/>
    <n v="6"/>
    <x v="0"/>
    <x v="6"/>
    <x v="8"/>
  </r>
  <r>
    <n v="50502"/>
    <x v="249"/>
    <x v="8"/>
    <n v="180700"/>
    <n v="1722"/>
    <s v="C86"/>
    <x v="0"/>
    <n v="-1029.57"/>
    <x v="0"/>
    <n v="6"/>
    <x v="0"/>
    <x v="6"/>
    <x v="8"/>
  </r>
  <r>
    <n v="50502"/>
    <x v="249"/>
    <x v="8"/>
    <n v="180700"/>
    <n v="1723"/>
    <s v="C86"/>
    <x v="0"/>
    <n v="269.66000000000003"/>
    <x v="0"/>
    <n v="6"/>
    <x v="0"/>
    <x v="6"/>
    <x v="8"/>
  </r>
  <r>
    <n v="50502"/>
    <x v="249"/>
    <x v="8"/>
    <n v="180700"/>
    <n v="1730"/>
    <s v="C86"/>
    <x v="0"/>
    <n v="942.34"/>
    <x v="0"/>
    <n v="6"/>
    <x v="0"/>
    <x v="6"/>
    <x v="8"/>
  </r>
  <r>
    <n v="50502"/>
    <x v="249"/>
    <x v="8"/>
    <n v="180900"/>
    <n v="1722"/>
    <s v="C86"/>
    <x v="0"/>
    <n v="7354.1"/>
    <x v="0"/>
    <n v="6"/>
    <x v="0"/>
    <x v="6"/>
    <x v="8"/>
  </r>
  <r>
    <n v="50502"/>
    <x v="249"/>
    <x v="8"/>
    <n v="180900"/>
    <n v="1723"/>
    <s v="C86"/>
    <x v="0"/>
    <n v="-1926.17"/>
    <x v="0"/>
    <n v="6"/>
    <x v="0"/>
    <x v="6"/>
    <x v="8"/>
  </r>
  <r>
    <n v="50502"/>
    <x v="249"/>
    <x v="8"/>
    <n v="180900"/>
    <n v="1730"/>
    <s v="C86"/>
    <x v="0"/>
    <n v="-6731.02"/>
    <x v="0"/>
    <n v="6"/>
    <x v="0"/>
    <x v="6"/>
    <x v="8"/>
  </r>
  <r>
    <n v="50502"/>
    <x v="249"/>
    <x v="10"/>
    <n v="180502"/>
    <n v="1722"/>
    <s v="C86"/>
    <x v="0"/>
    <n v="-3561.78"/>
    <x v="0"/>
    <n v="6"/>
    <x v="1"/>
    <x v="1"/>
    <x v="10"/>
  </r>
  <r>
    <n v="50502"/>
    <x v="249"/>
    <x v="10"/>
    <n v="180502"/>
    <n v="1723"/>
    <s v="C86"/>
    <x v="0"/>
    <n v="16555.29"/>
    <x v="0"/>
    <n v="6"/>
    <x v="1"/>
    <x v="1"/>
    <x v="10"/>
  </r>
  <r>
    <n v="50502"/>
    <x v="249"/>
    <x v="10"/>
    <n v="180700"/>
    <n v="1722"/>
    <s v="C86"/>
    <x v="0"/>
    <n v="-579.83000000000004"/>
    <x v="0"/>
    <n v="6"/>
    <x v="1"/>
    <x v="1"/>
    <x v="10"/>
  </r>
  <r>
    <n v="50502"/>
    <x v="249"/>
    <x v="10"/>
    <n v="180700"/>
    <n v="1723"/>
    <s v="C86"/>
    <x v="0"/>
    <n v="2695.05"/>
    <x v="0"/>
    <n v="6"/>
    <x v="1"/>
    <x v="1"/>
    <x v="10"/>
  </r>
  <r>
    <n v="50502"/>
    <x v="249"/>
    <x v="10"/>
    <n v="180900"/>
    <n v="1722"/>
    <s v="C86"/>
    <x v="0"/>
    <n v="4141.6099999999997"/>
    <x v="0"/>
    <n v="6"/>
    <x v="1"/>
    <x v="1"/>
    <x v="10"/>
  </r>
  <r>
    <n v="50502"/>
    <x v="249"/>
    <x v="10"/>
    <n v="180900"/>
    <n v="1723"/>
    <s v="C86"/>
    <x v="0"/>
    <n v="-19250.34"/>
    <x v="0"/>
    <n v="6"/>
    <x v="1"/>
    <x v="1"/>
    <x v="10"/>
  </r>
  <r>
    <n v="50502"/>
    <x v="249"/>
    <x v="8"/>
    <n v="180501"/>
    <n v="1722"/>
    <s v="C57"/>
    <x v="0"/>
    <n v="-7009.38"/>
    <x v="1"/>
    <n v="6"/>
    <x v="0"/>
    <x v="6"/>
    <x v="8"/>
  </r>
  <r>
    <n v="50502"/>
    <x v="249"/>
    <x v="8"/>
    <n v="180501"/>
    <n v="1723"/>
    <s v="C57"/>
    <x v="0"/>
    <n v="1835.88"/>
    <x v="1"/>
    <n v="6"/>
    <x v="0"/>
    <x v="6"/>
    <x v="8"/>
  </r>
  <r>
    <n v="50502"/>
    <x v="249"/>
    <x v="8"/>
    <n v="180501"/>
    <n v="1730"/>
    <s v="C57"/>
    <x v="0"/>
    <n v="6415.51"/>
    <x v="1"/>
    <n v="6"/>
    <x v="0"/>
    <x v="6"/>
    <x v="8"/>
  </r>
  <r>
    <n v="50502"/>
    <x v="249"/>
    <x v="8"/>
    <n v="180900"/>
    <n v="1722"/>
    <s v="C57"/>
    <x v="0"/>
    <n v="7009.38"/>
    <x v="1"/>
    <n v="6"/>
    <x v="0"/>
    <x v="6"/>
    <x v="8"/>
  </r>
  <r>
    <n v="50502"/>
    <x v="249"/>
    <x v="8"/>
    <n v="180900"/>
    <n v="1723"/>
    <s v="C57"/>
    <x v="0"/>
    <n v="-1835.88"/>
    <x v="1"/>
    <n v="6"/>
    <x v="0"/>
    <x v="6"/>
    <x v="8"/>
  </r>
  <r>
    <n v="50502"/>
    <x v="249"/>
    <x v="8"/>
    <n v="180900"/>
    <n v="1730"/>
    <s v="C57"/>
    <x v="0"/>
    <n v="-6415.51"/>
    <x v="1"/>
    <n v="6"/>
    <x v="0"/>
    <x v="6"/>
    <x v="8"/>
  </r>
  <r>
    <n v="50502"/>
    <x v="249"/>
    <x v="10"/>
    <n v="180501"/>
    <n v="1722"/>
    <s v="C57"/>
    <x v="0"/>
    <n v="-3947.47"/>
    <x v="1"/>
    <n v="6"/>
    <x v="1"/>
    <x v="1"/>
    <x v="10"/>
  </r>
  <r>
    <n v="50502"/>
    <x v="249"/>
    <x v="10"/>
    <n v="180501"/>
    <n v="1723"/>
    <s v="C57"/>
    <x v="0"/>
    <n v="18347.990000000002"/>
    <x v="1"/>
    <n v="6"/>
    <x v="1"/>
    <x v="1"/>
    <x v="10"/>
  </r>
  <r>
    <n v="50502"/>
    <x v="249"/>
    <x v="10"/>
    <n v="180900"/>
    <n v="1722"/>
    <s v="C57"/>
    <x v="0"/>
    <n v="3947.47"/>
    <x v="1"/>
    <n v="6"/>
    <x v="1"/>
    <x v="1"/>
    <x v="10"/>
  </r>
  <r>
    <n v="50502"/>
    <x v="249"/>
    <x v="10"/>
    <n v="180900"/>
    <n v="1723"/>
    <s v="C57"/>
    <x v="0"/>
    <n v="-18347.990000000002"/>
    <x v="1"/>
    <n v="6"/>
    <x v="1"/>
    <x v="1"/>
    <x v="10"/>
  </r>
  <r>
    <n v="50502"/>
    <x v="249"/>
    <x v="8"/>
    <n v="180900"/>
    <n v="1722"/>
    <s v="C15"/>
    <x v="0"/>
    <n v="-7009.38"/>
    <x v="1"/>
    <n v="6"/>
    <x v="0"/>
    <x v="6"/>
    <x v="8"/>
  </r>
  <r>
    <n v="50502"/>
    <x v="249"/>
    <x v="8"/>
    <n v="180900"/>
    <n v="1723"/>
    <s v="C15"/>
    <x v="0"/>
    <n v="1835.88"/>
    <x v="1"/>
    <n v="6"/>
    <x v="0"/>
    <x v="6"/>
    <x v="8"/>
  </r>
  <r>
    <n v="50502"/>
    <x v="249"/>
    <x v="8"/>
    <n v="180900"/>
    <n v="1730"/>
    <s v="C15"/>
    <x v="0"/>
    <n v="6415.51"/>
    <x v="1"/>
    <n v="6"/>
    <x v="0"/>
    <x v="6"/>
    <x v="8"/>
  </r>
  <r>
    <n v="50502"/>
    <x v="249"/>
    <x v="10"/>
    <n v="180900"/>
    <n v="1722"/>
    <s v="C15"/>
    <x v="0"/>
    <n v="-3947.47"/>
    <x v="1"/>
    <n v="6"/>
    <x v="1"/>
    <x v="1"/>
    <x v="10"/>
  </r>
  <r>
    <n v="50502"/>
    <x v="249"/>
    <x v="10"/>
    <n v="180900"/>
    <n v="1723"/>
    <s v="C15"/>
    <x v="0"/>
    <n v="18347.990000000002"/>
    <x v="1"/>
    <n v="6"/>
    <x v="1"/>
    <x v="1"/>
    <x v="10"/>
  </r>
  <r>
    <n v="50502"/>
    <x v="249"/>
    <x v="10"/>
    <n v="180900"/>
    <n v="1722"/>
    <m/>
    <x v="0"/>
    <n v="-8089.08"/>
    <x v="2"/>
    <n v="6"/>
    <x v="1"/>
    <x v="1"/>
    <x v="10"/>
  </r>
  <r>
    <n v="50502"/>
    <x v="249"/>
    <x v="10"/>
    <n v="180900"/>
    <n v="1723"/>
    <m/>
    <x v="0"/>
    <n v="37598.33"/>
    <x v="2"/>
    <n v="6"/>
    <x v="1"/>
    <x v="1"/>
    <x v="10"/>
  </r>
  <r>
    <n v="50502"/>
    <x v="249"/>
    <x v="8"/>
    <n v="180900"/>
    <n v="1722"/>
    <s v="30A"/>
    <x v="0"/>
    <n v="-14363.48"/>
    <x v="2"/>
    <n v="6"/>
    <x v="0"/>
    <x v="6"/>
    <x v="8"/>
  </r>
  <r>
    <n v="50502"/>
    <x v="249"/>
    <x v="8"/>
    <n v="180900"/>
    <n v="1723"/>
    <s v="30A"/>
    <x v="0"/>
    <n v="3762.05"/>
    <x v="2"/>
    <n v="6"/>
    <x v="0"/>
    <x v="6"/>
    <x v="8"/>
  </r>
  <r>
    <n v="50502"/>
    <x v="249"/>
    <x v="8"/>
    <n v="180900"/>
    <n v="1730"/>
    <s v="30A"/>
    <x v="0"/>
    <n v="13146.53"/>
    <x v="2"/>
    <n v="6"/>
    <x v="0"/>
    <x v="6"/>
    <x v="8"/>
  </r>
  <r>
    <n v="50502"/>
    <x v="249"/>
    <x v="8"/>
    <n v="180900"/>
    <n v="1722"/>
    <s v="C15"/>
    <x v="0"/>
    <n v="14363.48"/>
    <x v="2"/>
    <n v="6"/>
    <x v="0"/>
    <x v="6"/>
    <x v="8"/>
  </r>
  <r>
    <n v="50502"/>
    <x v="249"/>
    <x v="8"/>
    <n v="180900"/>
    <n v="1723"/>
    <s v="C15"/>
    <x v="0"/>
    <n v="-3762.05"/>
    <x v="2"/>
    <n v="6"/>
    <x v="0"/>
    <x v="6"/>
    <x v="8"/>
  </r>
  <r>
    <n v="50502"/>
    <x v="249"/>
    <x v="8"/>
    <n v="180900"/>
    <n v="1730"/>
    <s v="C15"/>
    <x v="0"/>
    <n v="-13146.53"/>
    <x v="2"/>
    <n v="6"/>
    <x v="0"/>
    <x v="6"/>
    <x v="8"/>
  </r>
  <r>
    <n v="50502"/>
    <x v="249"/>
    <x v="10"/>
    <n v="180900"/>
    <n v="1722"/>
    <s v="C15"/>
    <x v="0"/>
    <n v="8089.08"/>
    <x v="2"/>
    <n v="6"/>
    <x v="1"/>
    <x v="1"/>
    <x v="10"/>
  </r>
  <r>
    <n v="50502"/>
    <x v="249"/>
    <x v="10"/>
    <n v="180900"/>
    <n v="1723"/>
    <s v="C15"/>
    <x v="0"/>
    <n v="-37598.33"/>
    <x v="2"/>
    <n v="6"/>
    <x v="1"/>
    <x v="1"/>
    <x v="10"/>
  </r>
  <r>
    <n v="50502"/>
    <x v="249"/>
    <x v="8"/>
    <n v="180502"/>
    <n v="1722"/>
    <m/>
    <x v="0"/>
    <n v="6324.53"/>
    <x v="0"/>
    <n v="7"/>
    <x v="0"/>
    <x v="6"/>
    <x v="8"/>
  </r>
  <r>
    <n v="50502"/>
    <x v="249"/>
    <x v="8"/>
    <n v="180502"/>
    <n v="1723"/>
    <m/>
    <x v="0"/>
    <n v="-1656.51"/>
    <x v="0"/>
    <n v="7"/>
    <x v="0"/>
    <x v="6"/>
    <x v="8"/>
  </r>
  <r>
    <n v="50502"/>
    <x v="249"/>
    <x v="8"/>
    <n v="180502"/>
    <n v="1730"/>
    <m/>
    <x v="0"/>
    <n v="-5788.68"/>
    <x v="0"/>
    <n v="7"/>
    <x v="0"/>
    <x v="6"/>
    <x v="8"/>
  </r>
  <r>
    <n v="50502"/>
    <x v="249"/>
    <x v="8"/>
    <n v="180700"/>
    <n v="1722"/>
    <m/>
    <x v="0"/>
    <n v="1029.57"/>
    <x v="0"/>
    <n v="7"/>
    <x v="0"/>
    <x v="6"/>
    <x v="8"/>
  </r>
  <r>
    <n v="50502"/>
    <x v="249"/>
    <x v="8"/>
    <n v="180700"/>
    <n v="1723"/>
    <m/>
    <x v="0"/>
    <n v="-269.66000000000003"/>
    <x v="0"/>
    <n v="7"/>
    <x v="0"/>
    <x v="6"/>
    <x v="8"/>
  </r>
  <r>
    <n v="50502"/>
    <x v="249"/>
    <x v="8"/>
    <n v="180700"/>
    <n v="1730"/>
    <m/>
    <x v="0"/>
    <n v="-942.34"/>
    <x v="0"/>
    <n v="7"/>
    <x v="0"/>
    <x v="6"/>
    <x v="8"/>
  </r>
  <r>
    <n v="50502"/>
    <x v="249"/>
    <x v="10"/>
    <n v="180502"/>
    <n v="1722"/>
    <m/>
    <x v="0"/>
    <n v="3561.78"/>
    <x v="0"/>
    <n v="7"/>
    <x v="1"/>
    <x v="1"/>
    <x v="10"/>
  </r>
  <r>
    <n v="50502"/>
    <x v="249"/>
    <x v="10"/>
    <n v="180502"/>
    <n v="1723"/>
    <m/>
    <x v="0"/>
    <n v="-16555.29"/>
    <x v="0"/>
    <n v="7"/>
    <x v="1"/>
    <x v="1"/>
    <x v="10"/>
  </r>
  <r>
    <n v="50502"/>
    <x v="249"/>
    <x v="10"/>
    <n v="180700"/>
    <n v="1722"/>
    <m/>
    <x v="0"/>
    <n v="579.83000000000004"/>
    <x v="0"/>
    <n v="7"/>
    <x v="1"/>
    <x v="1"/>
    <x v="10"/>
  </r>
  <r>
    <n v="50502"/>
    <x v="249"/>
    <x v="10"/>
    <n v="180700"/>
    <n v="1723"/>
    <m/>
    <x v="0"/>
    <n v="-2695.05"/>
    <x v="0"/>
    <n v="7"/>
    <x v="1"/>
    <x v="1"/>
    <x v="10"/>
  </r>
  <r>
    <n v="50502"/>
    <x v="249"/>
    <x v="8"/>
    <n v="180900"/>
    <n v="1722"/>
    <s v="C15"/>
    <x v="0"/>
    <n v="-7354.1"/>
    <x v="0"/>
    <n v="7"/>
    <x v="0"/>
    <x v="6"/>
    <x v="8"/>
  </r>
  <r>
    <n v="50502"/>
    <x v="249"/>
    <x v="8"/>
    <n v="180900"/>
    <n v="1723"/>
    <s v="C15"/>
    <x v="0"/>
    <n v="1926.17"/>
    <x v="0"/>
    <n v="7"/>
    <x v="0"/>
    <x v="6"/>
    <x v="8"/>
  </r>
  <r>
    <n v="50502"/>
    <x v="249"/>
    <x v="8"/>
    <n v="180900"/>
    <n v="1730"/>
    <s v="C15"/>
    <x v="0"/>
    <n v="6731.02"/>
    <x v="0"/>
    <n v="7"/>
    <x v="0"/>
    <x v="6"/>
    <x v="8"/>
  </r>
  <r>
    <n v="50502"/>
    <x v="249"/>
    <x v="10"/>
    <n v="180900"/>
    <n v="1722"/>
    <s v="C15"/>
    <x v="0"/>
    <n v="-4141.6099999999997"/>
    <x v="0"/>
    <n v="7"/>
    <x v="1"/>
    <x v="1"/>
    <x v="10"/>
  </r>
  <r>
    <n v="50502"/>
    <x v="249"/>
    <x v="10"/>
    <n v="180900"/>
    <n v="1723"/>
    <s v="C15"/>
    <x v="0"/>
    <n v="19250.34"/>
    <x v="0"/>
    <n v="7"/>
    <x v="1"/>
    <x v="1"/>
    <x v="10"/>
  </r>
  <r>
    <n v="50502"/>
    <x v="249"/>
    <x v="8"/>
    <n v="180502"/>
    <n v="1722"/>
    <s v="C86"/>
    <x v="0"/>
    <n v="-6324.53"/>
    <x v="0"/>
    <n v="7"/>
    <x v="0"/>
    <x v="6"/>
    <x v="8"/>
  </r>
  <r>
    <n v="50502"/>
    <x v="249"/>
    <x v="8"/>
    <n v="180502"/>
    <n v="1723"/>
    <s v="C86"/>
    <x v="0"/>
    <n v="1656.51"/>
    <x v="0"/>
    <n v="7"/>
    <x v="0"/>
    <x v="6"/>
    <x v="8"/>
  </r>
  <r>
    <n v="50502"/>
    <x v="249"/>
    <x v="8"/>
    <n v="180502"/>
    <n v="1730"/>
    <s v="C86"/>
    <x v="0"/>
    <n v="5788.68"/>
    <x v="0"/>
    <n v="7"/>
    <x v="0"/>
    <x v="6"/>
    <x v="8"/>
  </r>
  <r>
    <n v="50502"/>
    <x v="249"/>
    <x v="8"/>
    <n v="180700"/>
    <n v="1722"/>
    <s v="C86"/>
    <x v="0"/>
    <n v="-1029.57"/>
    <x v="0"/>
    <n v="7"/>
    <x v="0"/>
    <x v="6"/>
    <x v="8"/>
  </r>
  <r>
    <n v="50502"/>
    <x v="249"/>
    <x v="8"/>
    <n v="180700"/>
    <n v="1723"/>
    <s v="C86"/>
    <x v="0"/>
    <n v="269.66000000000003"/>
    <x v="0"/>
    <n v="7"/>
    <x v="0"/>
    <x v="6"/>
    <x v="8"/>
  </r>
  <r>
    <n v="50502"/>
    <x v="249"/>
    <x v="8"/>
    <n v="180700"/>
    <n v="1730"/>
    <s v="C86"/>
    <x v="0"/>
    <n v="942.34"/>
    <x v="0"/>
    <n v="7"/>
    <x v="0"/>
    <x v="6"/>
    <x v="8"/>
  </r>
  <r>
    <n v="50502"/>
    <x v="249"/>
    <x v="8"/>
    <n v="180900"/>
    <n v="1722"/>
    <s v="C86"/>
    <x v="0"/>
    <n v="7354.1"/>
    <x v="0"/>
    <n v="7"/>
    <x v="0"/>
    <x v="6"/>
    <x v="8"/>
  </r>
  <r>
    <n v="50502"/>
    <x v="249"/>
    <x v="8"/>
    <n v="180900"/>
    <n v="1723"/>
    <s v="C86"/>
    <x v="0"/>
    <n v="-1926.17"/>
    <x v="0"/>
    <n v="7"/>
    <x v="0"/>
    <x v="6"/>
    <x v="8"/>
  </r>
  <r>
    <n v="50502"/>
    <x v="249"/>
    <x v="8"/>
    <n v="180900"/>
    <n v="1730"/>
    <s v="C86"/>
    <x v="0"/>
    <n v="-6731.02"/>
    <x v="0"/>
    <n v="7"/>
    <x v="0"/>
    <x v="6"/>
    <x v="8"/>
  </r>
  <r>
    <n v="50502"/>
    <x v="249"/>
    <x v="10"/>
    <n v="180502"/>
    <n v="1722"/>
    <s v="C86"/>
    <x v="0"/>
    <n v="-3561.78"/>
    <x v="0"/>
    <n v="7"/>
    <x v="1"/>
    <x v="1"/>
    <x v="10"/>
  </r>
  <r>
    <n v="50502"/>
    <x v="249"/>
    <x v="10"/>
    <n v="180502"/>
    <n v="1723"/>
    <s v="C86"/>
    <x v="0"/>
    <n v="16555.29"/>
    <x v="0"/>
    <n v="7"/>
    <x v="1"/>
    <x v="1"/>
    <x v="10"/>
  </r>
  <r>
    <n v="50502"/>
    <x v="249"/>
    <x v="10"/>
    <n v="180700"/>
    <n v="1722"/>
    <s v="C86"/>
    <x v="0"/>
    <n v="-579.83000000000004"/>
    <x v="0"/>
    <n v="7"/>
    <x v="1"/>
    <x v="1"/>
    <x v="10"/>
  </r>
  <r>
    <n v="50502"/>
    <x v="249"/>
    <x v="10"/>
    <n v="180700"/>
    <n v="1723"/>
    <s v="C86"/>
    <x v="0"/>
    <n v="2695.05"/>
    <x v="0"/>
    <n v="7"/>
    <x v="1"/>
    <x v="1"/>
    <x v="10"/>
  </r>
  <r>
    <n v="50502"/>
    <x v="249"/>
    <x v="10"/>
    <n v="180900"/>
    <n v="1722"/>
    <s v="C86"/>
    <x v="0"/>
    <n v="4141.6099999999997"/>
    <x v="0"/>
    <n v="7"/>
    <x v="1"/>
    <x v="1"/>
    <x v="10"/>
  </r>
  <r>
    <n v="50502"/>
    <x v="249"/>
    <x v="10"/>
    <n v="180900"/>
    <n v="1723"/>
    <s v="C86"/>
    <x v="0"/>
    <n v="-19250.34"/>
    <x v="0"/>
    <n v="7"/>
    <x v="1"/>
    <x v="1"/>
    <x v="10"/>
  </r>
  <r>
    <n v="50502"/>
    <x v="249"/>
    <x v="8"/>
    <n v="180900"/>
    <n v="1722"/>
    <s v="C15"/>
    <x v="0"/>
    <n v="-7009.38"/>
    <x v="1"/>
    <n v="7"/>
    <x v="0"/>
    <x v="6"/>
    <x v="8"/>
  </r>
  <r>
    <n v="50502"/>
    <x v="249"/>
    <x v="8"/>
    <n v="180900"/>
    <n v="1723"/>
    <s v="C15"/>
    <x v="0"/>
    <n v="1835.88"/>
    <x v="1"/>
    <n v="7"/>
    <x v="0"/>
    <x v="6"/>
    <x v="8"/>
  </r>
  <r>
    <n v="50502"/>
    <x v="249"/>
    <x v="8"/>
    <n v="180900"/>
    <n v="1730"/>
    <s v="C15"/>
    <x v="0"/>
    <n v="6415.51"/>
    <x v="1"/>
    <n v="7"/>
    <x v="0"/>
    <x v="6"/>
    <x v="8"/>
  </r>
  <r>
    <n v="50502"/>
    <x v="249"/>
    <x v="10"/>
    <n v="180900"/>
    <n v="1722"/>
    <s v="C15"/>
    <x v="0"/>
    <n v="-3947.47"/>
    <x v="1"/>
    <n v="7"/>
    <x v="1"/>
    <x v="1"/>
    <x v="10"/>
  </r>
  <r>
    <n v="50502"/>
    <x v="249"/>
    <x v="10"/>
    <n v="180900"/>
    <n v="1723"/>
    <s v="C15"/>
    <x v="0"/>
    <n v="18347.990000000002"/>
    <x v="1"/>
    <n v="7"/>
    <x v="1"/>
    <x v="1"/>
    <x v="10"/>
  </r>
  <r>
    <n v="50502"/>
    <x v="249"/>
    <x v="8"/>
    <n v="180501"/>
    <n v="1722"/>
    <s v="C57"/>
    <x v="0"/>
    <n v="-7009.38"/>
    <x v="1"/>
    <n v="7"/>
    <x v="0"/>
    <x v="6"/>
    <x v="8"/>
  </r>
  <r>
    <n v="50502"/>
    <x v="249"/>
    <x v="8"/>
    <n v="180501"/>
    <n v="1723"/>
    <s v="C57"/>
    <x v="0"/>
    <n v="1835.88"/>
    <x v="1"/>
    <n v="7"/>
    <x v="0"/>
    <x v="6"/>
    <x v="8"/>
  </r>
  <r>
    <n v="50502"/>
    <x v="249"/>
    <x v="8"/>
    <n v="180501"/>
    <n v="1730"/>
    <s v="C57"/>
    <x v="0"/>
    <n v="6415.51"/>
    <x v="1"/>
    <n v="7"/>
    <x v="0"/>
    <x v="6"/>
    <x v="8"/>
  </r>
  <r>
    <n v="50502"/>
    <x v="249"/>
    <x v="8"/>
    <n v="180900"/>
    <n v="1722"/>
    <s v="C57"/>
    <x v="0"/>
    <n v="7009.38"/>
    <x v="1"/>
    <n v="7"/>
    <x v="0"/>
    <x v="6"/>
    <x v="8"/>
  </r>
  <r>
    <n v="50502"/>
    <x v="249"/>
    <x v="8"/>
    <n v="180900"/>
    <n v="1723"/>
    <s v="C57"/>
    <x v="0"/>
    <n v="-1835.88"/>
    <x v="1"/>
    <n v="7"/>
    <x v="0"/>
    <x v="6"/>
    <x v="8"/>
  </r>
  <r>
    <n v="50502"/>
    <x v="249"/>
    <x v="8"/>
    <n v="180900"/>
    <n v="1730"/>
    <s v="C57"/>
    <x v="0"/>
    <n v="-6415.51"/>
    <x v="1"/>
    <n v="7"/>
    <x v="0"/>
    <x v="6"/>
    <x v="8"/>
  </r>
  <r>
    <n v="50502"/>
    <x v="249"/>
    <x v="10"/>
    <n v="180501"/>
    <n v="1722"/>
    <s v="C57"/>
    <x v="0"/>
    <n v="-3947.47"/>
    <x v="1"/>
    <n v="7"/>
    <x v="1"/>
    <x v="1"/>
    <x v="10"/>
  </r>
  <r>
    <n v="50502"/>
    <x v="249"/>
    <x v="10"/>
    <n v="180501"/>
    <n v="1723"/>
    <s v="C57"/>
    <x v="0"/>
    <n v="18347.990000000002"/>
    <x v="1"/>
    <n v="7"/>
    <x v="1"/>
    <x v="1"/>
    <x v="10"/>
  </r>
  <r>
    <n v="50502"/>
    <x v="249"/>
    <x v="10"/>
    <n v="180900"/>
    <n v="1722"/>
    <s v="C57"/>
    <x v="0"/>
    <n v="3947.47"/>
    <x v="1"/>
    <n v="7"/>
    <x v="1"/>
    <x v="1"/>
    <x v="10"/>
  </r>
  <r>
    <n v="50502"/>
    <x v="249"/>
    <x v="10"/>
    <n v="180900"/>
    <n v="1723"/>
    <s v="C57"/>
    <x v="0"/>
    <n v="-18347.990000000002"/>
    <x v="1"/>
    <n v="7"/>
    <x v="1"/>
    <x v="1"/>
    <x v="10"/>
  </r>
  <r>
    <n v="50502"/>
    <x v="249"/>
    <x v="10"/>
    <n v="180900"/>
    <n v="1722"/>
    <m/>
    <x v="0"/>
    <n v="-8089.08"/>
    <x v="2"/>
    <n v="7"/>
    <x v="1"/>
    <x v="1"/>
    <x v="10"/>
  </r>
  <r>
    <n v="50502"/>
    <x v="249"/>
    <x v="10"/>
    <n v="180900"/>
    <n v="1723"/>
    <m/>
    <x v="0"/>
    <n v="37598.33"/>
    <x v="2"/>
    <n v="7"/>
    <x v="1"/>
    <x v="1"/>
    <x v="10"/>
  </r>
  <r>
    <n v="50502"/>
    <x v="249"/>
    <x v="8"/>
    <n v="180900"/>
    <n v="1722"/>
    <s v="30A"/>
    <x v="0"/>
    <n v="-14363.48"/>
    <x v="2"/>
    <n v="7"/>
    <x v="0"/>
    <x v="6"/>
    <x v="8"/>
  </r>
  <r>
    <n v="50502"/>
    <x v="249"/>
    <x v="8"/>
    <n v="180900"/>
    <n v="1723"/>
    <s v="30A"/>
    <x v="0"/>
    <n v="3762.05"/>
    <x v="2"/>
    <n v="7"/>
    <x v="0"/>
    <x v="6"/>
    <x v="8"/>
  </r>
  <r>
    <n v="50502"/>
    <x v="249"/>
    <x v="8"/>
    <n v="180900"/>
    <n v="1730"/>
    <s v="30A"/>
    <x v="0"/>
    <n v="13146.53"/>
    <x v="2"/>
    <n v="7"/>
    <x v="0"/>
    <x v="6"/>
    <x v="8"/>
  </r>
  <r>
    <n v="50502"/>
    <x v="249"/>
    <x v="8"/>
    <n v="180900"/>
    <n v="1722"/>
    <s v="C15"/>
    <x v="0"/>
    <n v="14363.48"/>
    <x v="2"/>
    <n v="7"/>
    <x v="0"/>
    <x v="6"/>
    <x v="8"/>
  </r>
  <r>
    <n v="50502"/>
    <x v="249"/>
    <x v="8"/>
    <n v="180900"/>
    <n v="1723"/>
    <s v="C15"/>
    <x v="0"/>
    <n v="-3762.05"/>
    <x v="2"/>
    <n v="7"/>
    <x v="0"/>
    <x v="6"/>
    <x v="8"/>
  </r>
  <r>
    <n v="50502"/>
    <x v="249"/>
    <x v="8"/>
    <n v="180900"/>
    <n v="1730"/>
    <s v="C15"/>
    <x v="0"/>
    <n v="-13146.53"/>
    <x v="2"/>
    <n v="7"/>
    <x v="0"/>
    <x v="6"/>
    <x v="8"/>
  </r>
  <r>
    <n v="50502"/>
    <x v="249"/>
    <x v="10"/>
    <n v="180900"/>
    <n v="1722"/>
    <s v="C15"/>
    <x v="0"/>
    <n v="8089.08"/>
    <x v="2"/>
    <n v="7"/>
    <x v="1"/>
    <x v="1"/>
    <x v="10"/>
  </r>
  <r>
    <n v="50502"/>
    <x v="249"/>
    <x v="10"/>
    <n v="180900"/>
    <n v="1723"/>
    <s v="C15"/>
    <x v="0"/>
    <n v="-37598.33"/>
    <x v="2"/>
    <n v="7"/>
    <x v="1"/>
    <x v="1"/>
    <x v="10"/>
  </r>
  <r>
    <n v="50502"/>
    <x v="249"/>
    <x v="8"/>
    <n v="180502"/>
    <n v="1722"/>
    <m/>
    <x v="0"/>
    <n v="6324.53"/>
    <x v="0"/>
    <n v="8"/>
    <x v="0"/>
    <x v="6"/>
    <x v="8"/>
  </r>
  <r>
    <n v="50502"/>
    <x v="249"/>
    <x v="8"/>
    <n v="180502"/>
    <n v="1723"/>
    <m/>
    <x v="0"/>
    <n v="-1656.51"/>
    <x v="0"/>
    <n v="8"/>
    <x v="0"/>
    <x v="6"/>
    <x v="8"/>
  </r>
  <r>
    <n v="50502"/>
    <x v="249"/>
    <x v="8"/>
    <n v="180502"/>
    <n v="1730"/>
    <m/>
    <x v="0"/>
    <n v="-5788.68"/>
    <x v="0"/>
    <n v="8"/>
    <x v="0"/>
    <x v="6"/>
    <x v="8"/>
  </r>
  <r>
    <n v="50502"/>
    <x v="249"/>
    <x v="8"/>
    <n v="180700"/>
    <n v="1722"/>
    <m/>
    <x v="0"/>
    <n v="1029.57"/>
    <x v="0"/>
    <n v="8"/>
    <x v="0"/>
    <x v="6"/>
    <x v="8"/>
  </r>
  <r>
    <n v="50502"/>
    <x v="249"/>
    <x v="8"/>
    <n v="180700"/>
    <n v="1723"/>
    <m/>
    <x v="0"/>
    <n v="-269.66000000000003"/>
    <x v="0"/>
    <n v="8"/>
    <x v="0"/>
    <x v="6"/>
    <x v="8"/>
  </r>
  <r>
    <n v="50502"/>
    <x v="249"/>
    <x v="8"/>
    <n v="180700"/>
    <n v="1730"/>
    <m/>
    <x v="0"/>
    <n v="-942.34"/>
    <x v="0"/>
    <n v="8"/>
    <x v="0"/>
    <x v="6"/>
    <x v="8"/>
  </r>
  <r>
    <n v="50502"/>
    <x v="249"/>
    <x v="10"/>
    <n v="180502"/>
    <n v="1722"/>
    <m/>
    <x v="0"/>
    <n v="3561.78"/>
    <x v="0"/>
    <n v="8"/>
    <x v="1"/>
    <x v="1"/>
    <x v="10"/>
  </r>
  <r>
    <n v="50502"/>
    <x v="249"/>
    <x v="10"/>
    <n v="180502"/>
    <n v="1723"/>
    <m/>
    <x v="0"/>
    <n v="-16555.29"/>
    <x v="0"/>
    <n v="8"/>
    <x v="1"/>
    <x v="1"/>
    <x v="10"/>
  </r>
  <r>
    <n v="50502"/>
    <x v="249"/>
    <x v="10"/>
    <n v="180700"/>
    <n v="1722"/>
    <m/>
    <x v="0"/>
    <n v="579.83000000000004"/>
    <x v="0"/>
    <n v="8"/>
    <x v="1"/>
    <x v="1"/>
    <x v="10"/>
  </r>
  <r>
    <n v="50502"/>
    <x v="249"/>
    <x v="10"/>
    <n v="180700"/>
    <n v="1723"/>
    <m/>
    <x v="0"/>
    <n v="-2695.05"/>
    <x v="0"/>
    <n v="8"/>
    <x v="1"/>
    <x v="1"/>
    <x v="10"/>
  </r>
  <r>
    <n v="50502"/>
    <x v="249"/>
    <x v="8"/>
    <n v="180900"/>
    <n v="1722"/>
    <s v="C15"/>
    <x v="0"/>
    <n v="-7354.1"/>
    <x v="0"/>
    <n v="8"/>
    <x v="0"/>
    <x v="6"/>
    <x v="8"/>
  </r>
  <r>
    <n v="50502"/>
    <x v="249"/>
    <x v="8"/>
    <n v="180900"/>
    <n v="1723"/>
    <s v="C15"/>
    <x v="0"/>
    <n v="1926.17"/>
    <x v="0"/>
    <n v="8"/>
    <x v="0"/>
    <x v="6"/>
    <x v="8"/>
  </r>
  <r>
    <n v="50502"/>
    <x v="249"/>
    <x v="8"/>
    <n v="180900"/>
    <n v="1730"/>
    <s v="C15"/>
    <x v="0"/>
    <n v="6731.02"/>
    <x v="0"/>
    <n v="8"/>
    <x v="0"/>
    <x v="6"/>
    <x v="8"/>
  </r>
  <r>
    <n v="50502"/>
    <x v="249"/>
    <x v="10"/>
    <n v="180900"/>
    <n v="1722"/>
    <s v="C15"/>
    <x v="0"/>
    <n v="-4141.6099999999997"/>
    <x v="0"/>
    <n v="8"/>
    <x v="1"/>
    <x v="1"/>
    <x v="10"/>
  </r>
  <r>
    <n v="50502"/>
    <x v="249"/>
    <x v="10"/>
    <n v="180900"/>
    <n v="1723"/>
    <s v="C15"/>
    <x v="0"/>
    <n v="19250.34"/>
    <x v="0"/>
    <n v="8"/>
    <x v="1"/>
    <x v="1"/>
    <x v="10"/>
  </r>
  <r>
    <n v="50502"/>
    <x v="249"/>
    <x v="8"/>
    <n v="180502"/>
    <n v="1722"/>
    <s v="C86"/>
    <x v="0"/>
    <n v="-6324.53"/>
    <x v="0"/>
    <n v="8"/>
    <x v="0"/>
    <x v="6"/>
    <x v="8"/>
  </r>
  <r>
    <n v="50502"/>
    <x v="249"/>
    <x v="8"/>
    <n v="180502"/>
    <n v="1723"/>
    <s v="C86"/>
    <x v="0"/>
    <n v="1656.51"/>
    <x v="0"/>
    <n v="8"/>
    <x v="0"/>
    <x v="6"/>
    <x v="8"/>
  </r>
  <r>
    <n v="50502"/>
    <x v="249"/>
    <x v="8"/>
    <n v="180502"/>
    <n v="1730"/>
    <s v="C86"/>
    <x v="0"/>
    <n v="5788.68"/>
    <x v="0"/>
    <n v="8"/>
    <x v="0"/>
    <x v="6"/>
    <x v="8"/>
  </r>
  <r>
    <n v="50502"/>
    <x v="249"/>
    <x v="8"/>
    <n v="180700"/>
    <n v="1722"/>
    <s v="C86"/>
    <x v="0"/>
    <n v="-1029.57"/>
    <x v="0"/>
    <n v="8"/>
    <x v="0"/>
    <x v="6"/>
    <x v="8"/>
  </r>
  <r>
    <n v="50502"/>
    <x v="249"/>
    <x v="8"/>
    <n v="180700"/>
    <n v="1723"/>
    <s v="C86"/>
    <x v="0"/>
    <n v="269.66000000000003"/>
    <x v="0"/>
    <n v="8"/>
    <x v="0"/>
    <x v="6"/>
    <x v="8"/>
  </r>
  <r>
    <n v="50502"/>
    <x v="249"/>
    <x v="8"/>
    <n v="180700"/>
    <n v="1730"/>
    <s v="C86"/>
    <x v="0"/>
    <n v="942.34"/>
    <x v="0"/>
    <n v="8"/>
    <x v="0"/>
    <x v="6"/>
    <x v="8"/>
  </r>
  <r>
    <n v="50502"/>
    <x v="249"/>
    <x v="8"/>
    <n v="180900"/>
    <n v="1722"/>
    <s v="C86"/>
    <x v="0"/>
    <n v="7354.1"/>
    <x v="0"/>
    <n v="8"/>
    <x v="0"/>
    <x v="6"/>
    <x v="8"/>
  </r>
  <r>
    <n v="50502"/>
    <x v="249"/>
    <x v="8"/>
    <n v="180900"/>
    <n v="1723"/>
    <s v="C86"/>
    <x v="0"/>
    <n v="-1926.17"/>
    <x v="0"/>
    <n v="8"/>
    <x v="0"/>
    <x v="6"/>
    <x v="8"/>
  </r>
  <r>
    <n v="50502"/>
    <x v="249"/>
    <x v="8"/>
    <n v="180900"/>
    <n v="1730"/>
    <s v="C86"/>
    <x v="0"/>
    <n v="-6731.02"/>
    <x v="0"/>
    <n v="8"/>
    <x v="0"/>
    <x v="6"/>
    <x v="8"/>
  </r>
  <r>
    <n v="50502"/>
    <x v="249"/>
    <x v="10"/>
    <n v="180502"/>
    <n v="1722"/>
    <s v="C86"/>
    <x v="0"/>
    <n v="-3561.78"/>
    <x v="0"/>
    <n v="8"/>
    <x v="1"/>
    <x v="1"/>
    <x v="10"/>
  </r>
  <r>
    <n v="50502"/>
    <x v="249"/>
    <x v="10"/>
    <n v="180502"/>
    <n v="1723"/>
    <s v="C86"/>
    <x v="0"/>
    <n v="16555.29"/>
    <x v="0"/>
    <n v="8"/>
    <x v="1"/>
    <x v="1"/>
    <x v="10"/>
  </r>
  <r>
    <n v="50502"/>
    <x v="249"/>
    <x v="10"/>
    <n v="180700"/>
    <n v="1722"/>
    <s v="C86"/>
    <x v="0"/>
    <n v="-579.83000000000004"/>
    <x v="0"/>
    <n v="8"/>
    <x v="1"/>
    <x v="1"/>
    <x v="10"/>
  </r>
  <r>
    <n v="50502"/>
    <x v="249"/>
    <x v="10"/>
    <n v="180700"/>
    <n v="1723"/>
    <s v="C86"/>
    <x v="0"/>
    <n v="2695.05"/>
    <x v="0"/>
    <n v="8"/>
    <x v="1"/>
    <x v="1"/>
    <x v="10"/>
  </r>
  <r>
    <n v="50502"/>
    <x v="249"/>
    <x v="10"/>
    <n v="180900"/>
    <n v="1722"/>
    <s v="C86"/>
    <x v="0"/>
    <n v="4141.6099999999997"/>
    <x v="0"/>
    <n v="8"/>
    <x v="1"/>
    <x v="1"/>
    <x v="10"/>
  </r>
  <r>
    <n v="50502"/>
    <x v="249"/>
    <x v="10"/>
    <n v="180900"/>
    <n v="1723"/>
    <s v="C86"/>
    <x v="0"/>
    <n v="-19250.34"/>
    <x v="0"/>
    <n v="8"/>
    <x v="1"/>
    <x v="1"/>
    <x v="10"/>
  </r>
  <r>
    <n v="50502"/>
    <x v="249"/>
    <x v="8"/>
    <n v="180900"/>
    <n v="1722"/>
    <s v="C15"/>
    <x v="0"/>
    <n v="-7009.38"/>
    <x v="1"/>
    <n v="8"/>
    <x v="0"/>
    <x v="6"/>
    <x v="8"/>
  </r>
  <r>
    <n v="50502"/>
    <x v="249"/>
    <x v="8"/>
    <n v="180900"/>
    <n v="1723"/>
    <s v="C15"/>
    <x v="0"/>
    <n v="1835.88"/>
    <x v="1"/>
    <n v="8"/>
    <x v="0"/>
    <x v="6"/>
    <x v="8"/>
  </r>
  <r>
    <n v="50502"/>
    <x v="249"/>
    <x v="8"/>
    <n v="180900"/>
    <n v="1730"/>
    <s v="C15"/>
    <x v="0"/>
    <n v="6415.51"/>
    <x v="1"/>
    <n v="8"/>
    <x v="0"/>
    <x v="6"/>
    <x v="8"/>
  </r>
  <r>
    <n v="50502"/>
    <x v="249"/>
    <x v="10"/>
    <n v="180900"/>
    <n v="1722"/>
    <s v="C15"/>
    <x v="0"/>
    <n v="-3947.47"/>
    <x v="1"/>
    <n v="8"/>
    <x v="1"/>
    <x v="1"/>
    <x v="10"/>
  </r>
  <r>
    <n v="50502"/>
    <x v="249"/>
    <x v="10"/>
    <n v="180900"/>
    <n v="1723"/>
    <s v="C15"/>
    <x v="0"/>
    <n v="18347.990000000002"/>
    <x v="1"/>
    <n v="8"/>
    <x v="1"/>
    <x v="1"/>
    <x v="10"/>
  </r>
  <r>
    <n v="50502"/>
    <x v="249"/>
    <x v="8"/>
    <n v="180501"/>
    <n v="1722"/>
    <s v="C57"/>
    <x v="0"/>
    <n v="-7009.38"/>
    <x v="1"/>
    <n v="8"/>
    <x v="0"/>
    <x v="6"/>
    <x v="8"/>
  </r>
  <r>
    <n v="50502"/>
    <x v="249"/>
    <x v="8"/>
    <n v="180501"/>
    <n v="1723"/>
    <s v="C57"/>
    <x v="0"/>
    <n v="1835.88"/>
    <x v="1"/>
    <n v="8"/>
    <x v="0"/>
    <x v="6"/>
    <x v="8"/>
  </r>
  <r>
    <n v="50502"/>
    <x v="249"/>
    <x v="8"/>
    <n v="180501"/>
    <n v="1730"/>
    <s v="C57"/>
    <x v="0"/>
    <n v="6415.51"/>
    <x v="1"/>
    <n v="8"/>
    <x v="0"/>
    <x v="6"/>
    <x v="8"/>
  </r>
  <r>
    <n v="50502"/>
    <x v="249"/>
    <x v="8"/>
    <n v="180900"/>
    <n v="1722"/>
    <s v="C57"/>
    <x v="0"/>
    <n v="7009.38"/>
    <x v="1"/>
    <n v="8"/>
    <x v="0"/>
    <x v="6"/>
    <x v="8"/>
  </r>
  <r>
    <n v="50502"/>
    <x v="249"/>
    <x v="8"/>
    <n v="180900"/>
    <n v="1723"/>
    <s v="C57"/>
    <x v="0"/>
    <n v="-1835.88"/>
    <x v="1"/>
    <n v="8"/>
    <x v="0"/>
    <x v="6"/>
    <x v="8"/>
  </r>
  <r>
    <n v="50502"/>
    <x v="249"/>
    <x v="8"/>
    <n v="180900"/>
    <n v="1730"/>
    <s v="C57"/>
    <x v="0"/>
    <n v="-6415.51"/>
    <x v="1"/>
    <n v="8"/>
    <x v="0"/>
    <x v="6"/>
    <x v="8"/>
  </r>
  <r>
    <n v="50502"/>
    <x v="249"/>
    <x v="10"/>
    <n v="180501"/>
    <n v="1722"/>
    <s v="C57"/>
    <x v="0"/>
    <n v="-3947.47"/>
    <x v="1"/>
    <n v="8"/>
    <x v="1"/>
    <x v="1"/>
    <x v="10"/>
  </r>
  <r>
    <n v="50502"/>
    <x v="249"/>
    <x v="10"/>
    <n v="180501"/>
    <n v="1723"/>
    <s v="C57"/>
    <x v="0"/>
    <n v="18347.990000000002"/>
    <x v="1"/>
    <n v="8"/>
    <x v="1"/>
    <x v="1"/>
    <x v="10"/>
  </r>
  <r>
    <n v="50502"/>
    <x v="249"/>
    <x v="10"/>
    <n v="180900"/>
    <n v="1722"/>
    <s v="C57"/>
    <x v="0"/>
    <n v="3947.47"/>
    <x v="1"/>
    <n v="8"/>
    <x v="1"/>
    <x v="1"/>
    <x v="10"/>
  </r>
  <r>
    <n v="50502"/>
    <x v="249"/>
    <x v="10"/>
    <n v="180900"/>
    <n v="1723"/>
    <s v="C57"/>
    <x v="0"/>
    <n v="-18347.990000000002"/>
    <x v="1"/>
    <n v="8"/>
    <x v="1"/>
    <x v="1"/>
    <x v="10"/>
  </r>
  <r>
    <n v="50502"/>
    <x v="249"/>
    <x v="10"/>
    <n v="180900"/>
    <n v="1722"/>
    <m/>
    <x v="0"/>
    <n v="-8089.08"/>
    <x v="2"/>
    <n v="8"/>
    <x v="1"/>
    <x v="1"/>
    <x v="10"/>
  </r>
  <r>
    <n v="50502"/>
    <x v="249"/>
    <x v="10"/>
    <n v="180900"/>
    <n v="1723"/>
    <m/>
    <x v="0"/>
    <n v="37598.33"/>
    <x v="2"/>
    <n v="8"/>
    <x v="1"/>
    <x v="1"/>
    <x v="10"/>
  </r>
  <r>
    <n v="50502"/>
    <x v="249"/>
    <x v="8"/>
    <n v="180900"/>
    <n v="1722"/>
    <s v="30A"/>
    <x v="0"/>
    <n v="-14363.48"/>
    <x v="2"/>
    <n v="8"/>
    <x v="0"/>
    <x v="6"/>
    <x v="8"/>
  </r>
  <r>
    <n v="50502"/>
    <x v="249"/>
    <x v="8"/>
    <n v="180900"/>
    <n v="1723"/>
    <s v="30A"/>
    <x v="0"/>
    <n v="3762.05"/>
    <x v="2"/>
    <n v="8"/>
    <x v="0"/>
    <x v="6"/>
    <x v="8"/>
  </r>
  <r>
    <n v="50502"/>
    <x v="249"/>
    <x v="8"/>
    <n v="180900"/>
    <n v="1730"/>
    <s v="30A"/>
    <x v="0"/>
    <n v="13146.53"/>
    <x v="2"/>
    <n v="8"/>
    <x v="0"/>
    <x v="6"/>
    <x v="8"/>
  </r>
  <r>
    <n v="50502"/>
    <x v="249"/>
    <x v="8"/>
    <n v="180900"/>
    <n v="1722"/>
    <s v="C15"/>
    <x v="0"/>
    <n v="14363.48"/>
    <x v="2"/>
    <n v="8"/>
    <x v="0"/>
    <x v="6"/>
    <x v="8"/>
  </r>
  <r>
    <n v="50502"/>
    <x v="249"/>
    <x v="8"/>
    <n v="180900"/>
    <n v="1723"/>
    <s v="C15"/>
    <x v="0"/>
    <n v="-3762.05"/>
    <x v="2"/>
    <n v="8"/>
    <x v="0"/>
    <x v="6"/>
    <x v="8"/>
  </r>
  <r>
    <n v="50502"/>
    <x v="249"/>
    <x v="8"/>
    <n v="180900"/>
    <n v="1730"/>
    <s v="C15"/>
    <x v="0"/>
    <n v="-13146.53"/>
    <x v="2"/>
    <n v="8"/>
    <x v="0"/>
    <x v="6"/>
    <x v="8"/>
  </r>
  <r>
    <n v="50502"/>
    <x v="249"/>
    <x v="10"/>
    <n v="180900"/>
    <n v="1722"/>
    <s v="C15"/>
    <x v="0"/>
    <n v="8089.08"/>
    <x v="2"/>
    <n v="8"/>
    <x v="1"/>
    <x v="1"/>
    <x v="10"/>
  </r>
  <r>
    <n v="50502"/>
    <x v="249"/>
    <x v="10"/>
    <n v="180900"/>
    <n v="1723"/>
    <s v="C15"/>
    <x v="0"/>
    <n v="-37598.33"/>
    <x v="2"/>
    <n v="8"/>
    <x v="1"/>
    <x v="1"/>
    <x v="10"/>
  </r>
  <r>
    <n v="50502"/>
    <x v="249"/>
    <x v="10"/>
    <n v="180501"/>
    <n v="1722"/>
    <s v="C57"/>
    <x v="0"/>
    <n v="-5783.75"/>
    <x v="1"/>
    <n v="9"/>
    <x v="1"/>
    <x v="1"/>
    <x v="10"/>
  </r>
  <r>
    <n v="50502"/>
    <x v="249"/>
    <x v="10"/>
    <n v="180501"/>
    <n v="1723"/>
    <s v="C57"/>
    <x v="0"/>
    <n v="19867.580000000002"/>
    <x v="1"/>
    <n v="9"/>
    <x v="1"/>
    <x v="1"/>
    <x v="10"/>
  </r>
  <r>
    <n v="50502"/>
    <x v="249"/>
    <x v="10"/>
    <n v="180900"/>
    <n v="1722"/>
    <s v="C57"/>
    <x v="0"/>
    <n v="5783.75"/>
    <x v="1"/>
    <n v="9"/>
    <x v="1"/>
    <x v="1"/>
    <x v="10"/>
  </r>
  <r>
    <n v="50502"/>
    <x v="249"/>
    <x v="10"/>
    <n v="180900"/>
    <n v="1723"/>
    <s v="C57"/>
    <x v="0"/>
    <n v="-19867.580000000002"/>
    <x v="1"/>
    <n v="9"/>
    <x v="1"/>
    <x v="1"/>
    <x v="10"/>
  </r>
  <r>
    <n v="50502"/>
    <x v="249"/>
    <x v="10"/>
    <n v="180900"/>
    <n v="1722"/>
    <m/>
    <x v="0"/>
    <n v="-5783.75"/>
    <x v="1"/>
    <n v="9"/>
    <x v="1"/>
    <x v="1"/>
    <x v="10"/>
  </r>
  <r>
    <n v="50502"/>
    <x v="249"/>
    <x v="10"/>
    <n v="180900"/>
    <n v="1723"/>
    <m/>
    <x v="0"/>
    <n v="19867.580000000002"/>
    <x v="1"/>
    <n v="9"/>
    <x v="1"/>
    <x v="1"/>
    <x v="10"/>
  </r>
  <r>
    <n v="50502"/>
    <x v="249"/>
    <x v="8"/>
    <n v="180501"/>
    <n v="1722"/>
    <s v="C15"/>
    <x v="0"/>
    <n v="-7009.38"/>
    <x v="1"/>
    <n v="9"/>
    <x v="0"/>
    <x v="6"/>
    <x v="8"/>
  </r>
  <r>
    <n v="50502"/>
    <x v="249"/>
    <x v="8"/>
    <n v="180501"/>
    <n v="1723"/>
    <s v="C15"/>
    <x v="0"/>
    <n v="1835.88"/>
    <x v="1"/>
    <n v="9"/>
    <x v="0"/>
    <x v="6"/>
    <x v="8"/>
  </r>
  <r>
    <n v="50502"/>
    <x v="249"/>
    <x v="8"/>
    <n v="180501"/>
    <n v="1730"/>
    <s v="C15"/>
    <x v="0"/>
    <n v="6415.51"/>
    <x v="1"/>
    <n v="9"/>
    <x v="0"/>
    <x v="6"/>
    <x v="8"/>
  </r>
  <r>
    <n v="50502"/>
    <x v="249"/>
    <x v="10"/>
    <n v="180900"/>
    <n v="1722"/>
    <m/>
    <x v="0"/>
    <n v="0"/>
    <x v="2"/>
    <n v="9"/>
    <x v="1"/>
    <x v="1"/>
    <x v="10"/>
  </r>
  <r>
    <n v="50502"/>
    <x v="249"/>
    <x v="10"/>
    <n v="180900"/>
    <n v="1723"/>
    <m/>
    <x v="0"/>
    <n v="0"/>
    <x v="2"/>
    <n v="9"/>
    <x v="1"/>
    <x v="1"/>
    <x v="10"/>
  </r>
  <r>
    <n v="50502"/>
    <x v="249"/>
    <x v="8"/>
    <n v="180900"/>
    <n v="1722"/>
    <s v="30A"/>
    <x v="0"/>
    <n v="-14363.48"/>
    <x v="2"/>
    <n v="9"/>
    <x v="0"/>
    <x v="6"/>
    <x v="8"/>
  </r>
  <r>
    <n v="50502"/>
    <x v="249"/>
    <x v="8"/>
    <n v="180900"/>
    <n v="1723"/>
    <s v="30A"/>
    <x v="0"/>
    <n v="3762.05"/>
    <x v="2"/>
    <n v="9"/>
    <x v="0"/>
    <x v="6"/>
    <x v="8"/>
  </r>
  <r>
    <n v="50502"/>
    <x v="249"/>
    <x v="8"/>
    <n v="180900"/>
    <n v="1730"/>
    <s v="30A"/>
    <x v="0"/>
    <n v="13146.53"/>
    <x v="2"/>
    <n v="9"/>
    <x v="0"/>
    <x v="6"/>
    <x v="8"/>
  </r>
  <r>
    <n v="50502"/>
    <x v="249"/>
    <x v="8"/>
    <n v="180900"/>
    <n v="1722"/>
    <s v="C15"/>
    <x v="0"/>
    <n v="14363.48"/>
    <x v="2"/>
    <n v="9"/>
    <x v="0"/>
    <x v="6"/>
    <x v="8"/>
  </r>
  <r>
    <n v="50502"/>
    <x v="249"/>
    <x v="8"/>
    <n v="180900"/>
    <n v="1723"/>
    <s v="C15"/>
    <x v="0"/>
    <n v="-3762.05"/>
    <x v="2"/>
    <n v="9"/>
    <x v="0"/>
    <x v="6"/>
    <x v="8"/>
  </r>
  <r>
    <n v="50502"/>
    <x v="249"/>
    <x v="8"/>
    <n v="180900"/>
    <n v="1730"/>
    <s v="C15"/>
    <x v="0"/>
    <n v="-13146.53"/>
    <x v="2"/>
    <n v="9"/>
    <x v="0"/>
    <x v="6"/>
    <x v="8"/>
  </r>
  <r>
    <n v="50502"/>
    <x v="249"/>
    <x v="10"/>
    <n v="180900"/>
    <n v="1722"/>
    <m/>
    <x v="0"/>
    <n v="-5783.75"/>
    <x v="1"/>
    <n v="10"/>
    <x v="1"/>
    <x v="1"/>
    <x v="10"/>
  </r>
  <r>
    <n v="50502"/>
    <x v="249"/>
    <x v="10"/>
    <n v="180900"/>
    <n v="1723"/>
    <m/>
    <x v="0"/>
    <n v="19867.580000000002"/>
    <x v="1"/>
    <n v="10"/>
    <x v="1"/>
    <x v="1"/>
    <x v="10"/>
  </r>
  <r>
    <n v="50502"/>
    <x v="249"/>
    <x v="8"/>
    <n v="180501"/>
    <n v="1722"/>
    <s v="C15"/>
    <x v="0"/>
    <n v="-7009.38"/>
    <x v="1"/>
    <n v="10"/>
    <x v="0"/>
    <x v="6"/>
    <x v="8"/>
  </r>
  <r>
    <n v="50502"/>
    <x v="249"/>
    <x v="8"/>
    <n v="180501"/>
    <n v="1723"/>
    <s v="C15"/>
    <x v="0"/>
    <n v="1835.88"/>
    <x v="1"/>
    <n v="10"/>
    <x v="0"/>
    <x v="6"/>
    <x v="8"/>
  </r>
  <r>
    <n v="50502"/>
    <x v="249"/>
    <x v="8"/>
    <n v="180501"/>
    <n v="1730"/>
    <s v="C15"/>
    <x v="0"/>
    <n v="6415.51"/>
    <x v="1"/>
    <n v="10"/>
    <x v="0"/>
    <x v="6"/>
    <x v="8"/>
  </r>
  <r>
    <n v="50502"/>
    <x v="249"/>
    <x v="10"/>
    <n v="180501"/>
    <n v="1722"/>
    <s v="C57"/>
    <x v="0"/>
    <n v="-5783.75"/>
    <x v="1"/>
    <n v="10"/>
    <x v="1"/>
    <x v="1"/>
    <x v="10"/>
  </r>
  <r>
    <n v="50502"/>
    <x v="249"/>
    <x v="10"/>
    <n v="180501"/>
    <n v="1723"/>
    <s v="C57"/>
    <x v="0"/>
    <n v="19867.580000000002"/>
    <x v="1"/>
    <n v="10"/>
    <x v="1"/>
    <x v="1"/>
    <x v="10"/>
  </r>
  <r>
    <n v="50502"/>
    <x v="249"/>
    <x v="10"/>
    <n v="180900"/>
    <n v="1722"/>
    <s v="C57"/>
    <x v="0"/>
    <n v="5783.75"/>
    <x v="1"/>
    <n v="10"/>
    <x v="1"/>
    <x v="1"/>
    <x v="10"/>
  </r>
  <r>
    <n v="50502"/>
    <x v="249"/>
    <x v="10"/>
    <n v="180900"/>
    <n v="1723"/>
    <s v="C57"/>
    <x v="0"/>
    <n v="-19867.580000000002"/>
    <x v="1"/>
    <n v="10"/>
    <x v="1"/>
    <x v="1"/>
    <x v="10"/>
  </r>
  <r>
    <n v="50502"/>
    <x v="249"/>
    <x v="8"/>
    <n v="180900"/>
    <n v="1722"/>
    <s v="30A"/>
    <x v="0"/>
    <n v="-14363.48"/>
    <x v="2"/>
    <n v="10"/>
    <x v="0"/>
    <x v="6"/>
    <x v="8"/>
  </r>
  <r>
    <n v="50502"/>
    <x v="249"/>
    <x v="8"/>
    <n v="180900"/>
    <n v="1723"/>
    <s v="30A"/>
    <x v="0"/>
    <n v="3762.05"/>
    <x v="2"/>
    <n v="10"/>
    <x v="0"/>
    <x v="6"/>
    <x v="8"/>
  </r>
  <r>
    <n v="50502"/>
    <x v="249"/>
    <x v="8"/>
    <n v="180900"/>
    <n v="1730"/>
    <s v="30A"/>
    <x v="0"/>
    <n v="13146.53"/>
    <x v="2"/>
    <n v="10"/>
    <x v="0"/>
    <x v="6"/>
    <x v="8"/>
  </r>
  <r>
    <n v="50502"/>
    <x v="249"/>
    <x v="8"/>
    <n v="180900"/>
    <n v="1722"/>
    <s v="C15"/>
    <x v="0"/>
    <n v="14363.48"/>
    <x v="2"/>
    <n v="10"/>
    <x v="0"/>
    <x v="6"/>
    <x v="8"/>
  </r>
  <r>
    <n v="50502"/>
    <x v="249"/>
    <x v="8"/>
    <n v="180900"/>
    <n v="1723"/>
    <s v="C15"/>
    <x v="0"/>
    <n v="-3762.05"/>
    <x v="2"/>
    <n v="10"/>
    <x v="0"/>
    <x v="6"/>
    <x v="8"/>
  </r>
  <r>
    <n v="50502"/>
    <x v="249"/>
    <x v="8"/>
    <n v="180900"/>
    <n v="1730"/>
    <s v="C15"/>
    <x v="0"/>
    <n v="-13146.53"/>
    <x v="2"/>
    <n v="10"/>
    <x v="0"/>
    <x v="6"/>
    <x v="8"/>
  </r>
  <r>
    <n v="50502"/>
    <x v="249"/>
    <x v="10"/>
    <n v="180900"/>
    <n v="1722"/>
    <m/>
    <x v="0"/>
    <n v="-5783.75"/>
    <x v="1"/>
    <n v="11"/>
    <x v="1"/>
    <x v="1"/>
    <x v="10"/>
  </r>
  <r>
    <n v="50502"/>
    <x v="249"/>
    <x v="10"/>
    <n v="180900"/>
    <n v="1723"/>
    <m/>
    <x v="0"/>
    <n v="19867.580000000002"/>
    <x v="1"/>
    <n v="11"/>
    <x v="1"/>
    <x v="1"/>
    <x v="10"/>
  </r>
  <r>
    <n v="50502"/>
    <x v="249"/>
    <x v="10"/>
    <n v="180501"/>
    <n v="1722"/>
    <s v="C57"/>
    <x v="0"/>
    <n v="-5783.75"/>
    <x v="1"/>
    <n v="11"/>
    <x v="1"/>
    <x v="1"/>
    <x v="10"/>
  </r>
  <r>
    <n v="50502"/>
    <x v="249"/>
    <x v="10"/>
    <n v="180501"/>
    <n v="1723"/>
    <s v="C57"/>
    <x v="0"/>
    <n v="19867.580000000002"/>
    <x v="1"/>
    <n v="11"/>
    <x v="1"/>
    <x v="1"/>
    <x v="10"/>
  </r>
  <r>
    <n v="50502"/>
    <x v="249"/>
    <x v="10"/>
    <n v="180900"/>
    <n v="1722"/>
    <s v="C57"/>
    <x v="0"/>
    <n v="5783.75"/>
    <x v="1"/>
    <n v="11"/>
    <x v="1"/>
    <x v="1"/>
    <x v="10"/>
  </r>
  <r>
    <n v="50502"/>
    <x v="249"/>
    <x v="10"/>
    <n v="180900"/>
    <n v="1723"/>
    <s v="C57"/>
    <x v="0"/>
    <n v="-19867.580000000002"/>
    <x v="1"/>
    <n v="11"/>
    <x v="1"/>
    <x v="1"/>
    <x v="10"/>
  </r>
  <r>
    <n v="50502"/>
    <x v="249"/>
    <x v="8"/>
    <n v="180501"/>
    <n v="1722"/>
    <s v="C15"/>
    <x v="0"/>
    <n v="-7009.38"/>
    <x v="1"/>
    <n v="11"/>
    <x v="0"/>
    <x v="6"/>
    <x v="8"/>
  </r>
  <r>
    <n v="50502"/>
    <x v="249"/>
    <x v="8"/>
    <n v="180501"/>
    <n v="1723"/>
    <s v="C15"/>
    <x v="0"/>
    <n v="1835.88"/>
    <x v="1"/>
    <n v="11"/>
    <x v="0"/>
    <x v="6"/>
    <x v="8"/>
  </r>
  <r>
    <n v="50502"/>
    <x v="249"/>
    <x v="8"/>
    <n v="180501"/>
    <n v="1730"/>
    <s v="C15"/>
    <x v="0"/>
    <n v="6415.51"/>
    <x v="1"/>
    <n v="11"/>
    <x v="0"/>
    <x v="6"/>
    <x v="8"/>
  </r>
  <r>
    <n v="50502"/>
    <x v="249"/>
    <x v="8"/>
    <n v="180900"/>
    <n v="1722"/>
    <s v="30A"/>
    <x v="0"/>
    <n v="-14363.48"/>
    <x v="2"/>
    <n v="11"/>
    <x v="0"/>
    <x v="6"/>
    <x v="8"/>
  </r>
  <r>
    <n v="50502"/>
    <x v="249"/>
    <x v="8"/>
    <n v="180900"/>
    <n v="1723"/>
    <s v="30A"/>
    <x v="0"/>
    <n v="3762.05"/>
    <x v="2"/>
    <n v="11"/>
    <x v="0"/>
    <x v="6"/>
    <x v="8"/>
  </r>
  <r>
    <n v="50502"/>
    <x v="249"/>
    <x v="8"/>
    <n v="180900"/>
    <n v="1730"/>
    <s v="30A"/>
    <x v="0"/>
    <n v="13146.53"/>
    <x v="2"/>
    <n v="11"/>
    <x v="0"/>
    <x v="6"/>
    <x v="8"/>
  </r>
  <r>
    <n v="50502"/>
    <x v="249"/>
    <x v="8"/>
    <n v="180900"/>
    <n v="1722"/>
    <s v="C15"/>
    <x v="0"/>
    <n v="14363.48"/>
    <x v="2"/>
    <n v="11"/>
    <x v="0"/>
    <x v="6"/>
    <x v="8"/>
  </r>
  <r>
    <n v="50502"/>
    <x v="249"/>
    <x v="8"/>
    <n v="180900"/>
    <n v="1723"/>
    <s v="C15"/>
    <x v="0"/>
    <n v="-3762.05"/>
    <x v="2"/>
    <n v="11"/>
    <x v="0"/>
    <x v="6"/>
    <x v="8"/>
  </r>
  <r>
    <n v="50502"/>
    <x v="249"/>
    <x v="8"/>
    <n v="180900"/>
    <n v="1730"/>
    <s v="C15"/>
    <x v="0"/>
    <n v="-13146.53"/>
    <x v="2"/>
    <n v="11"/>
    <x v="0"/>
    <x v="6"/>
    <x v="8"/>
  </r>
  <r>
    <n v="50502"/>
    <x v="249"/>
    <x v="10"/>
    <n v="180900"/>
    <n v="1722"/>
    <m/>
    <x v="0"/>
    <n v="-5783.75"/>
    <x v="1"/>
    <n v="12"/>
    <x v="1"/>
    <x v="1"/>
    <x v="10"/>
  </r>
  <r>
    <n v="50502"/>
    <x v="249"/>
    <x v="10"/>
    <n v="180900"/>
    <n v="1723"/>
    <m/>
    <x v="0"/>
    <n v="19867.580000000002"/>
    <x v="1"/>
    <n v="12"/>
    <x v="1"/>
    <x v="1"/>
    <x v="10"/>
  </r>
  <r>
    <n v="50502"/>
    <x v="249"/>
    <x v="10"/>
    <n v="180900"/>
    <n v="6051"/>
    <m/>
    <x v="0"/>
    <n v="-50294.13"/>
    <x v="1"/>
    <n v="12"/>
    <x v="1"/>
    <x v="1"/>
    <x v="10"/>
  </r>
  <r>
    <n v="50502"/>
    <x v="249"/>
    <x v="10"/>
    <n v="180501"/>
    <n v="6051"/>
    <m/>
    <x v="0"/>
    <n v="50294.13"/>
    <x v="1"/>
    <n v="12"/>
    <x v="1"/>
    <x v="1"/>
    <x v="10"/>
  </r>
  <r>
    <n v="50502"/>
    <x v="249"/>
    <x v="8"/>
    <n v="180501"/>
    <n v="1722"/>
    <s v="C15"/>
    <x v="0"/>
    <n v="-7009.38"/>
    <x v="1"/>
    <n v="12"/>
    <x v="0"/>
    <x v="6"/>
    <x v="8"/>
  </r>
  <r>
    <n v="50502"/>
    <x v="249"/>
    <x v="8"/>
    <n v="180501"/>
    <n v="1723"/>
    <s v="C15"/>
    <x v="0"/>
    <n v="1835.88"/>
    <x v="1"/>
    <n v="12"/>
    <x v="0"/>
    <x v="6"/>
    <x v="8"/>
  </r>
  <r>
    <n v="50502"/>
    <x v="249"/>
    <x v="8"/>
    <n v="180501"/>
    <n v="1730"/>
    <s v="C15"/>
    <x v="0"/>
    <n v="6415.51"/>
    <x v="1"/>
    <n v="12"/>
    <x v="0"/>
    <x v="6"/>
    <x v="8"/>
  </r>
  <r>
    <n v="50502"/>
    <x v="249"/>
    <x v="10"/>
    <n v="180501"/>
    <n v="1722"/>
    <s v="C57"/>
    <x v="0"/>
    <n v="-5783.75"/>
    <x v="1"/>
    <n v="12"/>
    <x v="1"/>
    <x v="1"/>
    <x v="10"/>
  </r>
  <r>
    <n v="50502"/>
    <x v="249"/>
    <x v="10"/>
    <n v="180501"/>
    <n v="1723"/>
    <s v="C57"/>
    <x v="0"/>
    <n v="19867.580000000002"/>
    <x v="1"/>
    <n v="12"/>
    <x v="1"/>
    <x v="1"/>
    <x v="10"/>
  </r>
  <r>
    <n v="50502"/>
    <x v="249"/>
    <x v="10"/>
    <n v="180501"/>
    <n v="6051"/>
    <s v="C57"/>
    <x v="0"/>
    <n v="-50294.13"/>
    <x v="1"/>
    <n v="12"/>
    <x v="1"/>
    <x v="1"/>
    <x v="10"/>
  </r>
  <r>
    <n v="50502"/>
    <x v="249"/>
    <x v="10"/>
    <n v="180900"/>
    <n v="1722"/>
    <s v="C57"/>
    <x v="0"/>
    <n v="5783.75"/>
    <x v="1"/>
    <n v="12"/>
    <x v="1"/>
    <x v="1"/>
    <x v="10"/>
  </r>
  <r>
    <n v="50502"/>
    <x v="249"/>
    <x v="10"/>
    <n v="180900"/>
    <n v="1723"/>
    <s v="C57"/>
    <x v="0"/>
    <n v="-19867.580000000002"/>
    <x v="1"/>
    <n v="12"/>
    <x v="1"/>
    <x v="1"/>
    <x v="10"/>
  </r>
  <r>
    <n v="50502"/>
    <x v="249"/>
    <x v="10"/>
    <n v="180900"/>
    <n v="6051"/>
    <s v="C57"/>
    <x v="0"/>
    <n v="50294.13"/>
    <x v="1"/>
    <n v="12"/>
    <x v="1"/>
    <x v="1"/>
    <x v="10"/>
  </r>
  <r>
    <n v="50502"/>
    <x v="249"/>
    <x v="8"/>
    <n v="180900"/>
    <n v="1722"/>
    <s v="30A"/>
    <x v="0"/>
    <n v="-14363.48"/>
    <x v="2"/>
    <n v="12"/>
    <x v="0"/>
    <x v="6"/>
    <x v="8"/>
  </r>
  <r>
    <n v="50502"/>
    <x v="249"/>
    <x v="8"/>
    <n v="180900"/>
    <n v="1723"/>
    <s v="30A"/>
    <x v="0"/>
    <n v="3762.05"/>
    <x v="2"/>
    <n v="12"/>
    <x v="0"/>
    <x v="6"/>
    <x v="8"/>
  </r>
  <r>
    <n v="50502"/>
    <x v="249"/>
    <x v="8"/>
    <n v="180900"/>
    <n v="1730"/>
    <s v="30A"/>
    <x v="0"/>
    <n v="13146.53"/>
    <x v="2"/>
    <n v="12"/>
    <x v="0"/>
    <x v="6"/>
    <x v="8"/>
  </r>
  <r>
    <n v="50502"/>
    <x v="249"/>
    <x v="8"/>
    <n v="180900"/>
    <n v="1722"/>
    <s v="C15"/>
    <x v="0"/>
    <n v="14363.48"/>
    <x v="2"/>
    <n v="12"/>
    <x v="0"/>
    <x v="6"/>
    <x v="8"/>
  </r>
  <r>
    <n v="50502"/>
    <x v="249"/>
    <x v="8"/>
    <n v="180900"/>
    <n v="1723"/>
    <s v="C15"/>
    <x v="0"/>
    <n v="-3762.05"/>
    <x v="2"/>
    <n v="12"/>
    <x v="0"/>
    <x v="6"/>
    <x v="8"/>
  </r>
  <r>
    <n v="50502"/>
    <x v="249"/>
    <x v="8"/>
    <n v="180900"/>
    <n v="1730"/>
    <s v="C15"/>
    <x v="0"/>
    <n v="-13146.53"/>
    <x v="2"/>
    <n v="12"/>
    <x v="0"/>
    <x v="6"/>
    <x v="8"/>
  </r>
  <r>
    <n v="50502"/>
    <x v="250"/>
    <x v="4"/>
    <n v="180900"/>
    <n v="9101"/>
    <s v="12D"/>
    <x v="0"/>
    <n v="41.18"/>
    <x v="0"/>
    <n v="1"/>
    <x v="0"/>
    <x v="0"/>
    <x v="4"/>
  </r>
  <r>
    <n v="50502"/>
    <x v="250"/>
    <x v="2"/>
    <n v="180502"/>
    <n v="9101"/>
    <n v="395"/>
    <x v="0"/>
    <n v="1478.04"/>
    <x v="0"/>
    <n v="1"/>
    <x v="1"/>
    <x v="1"/>
    <x v="2"/>
  </r>
  <r>
    <n v="50502"/>
    <x v="250"/>
    <x v="2"/>
    <n v="180504"/>
    <n v="9101"/>
    <n v="395"/>
    <x v="0"/>
    <n v="-2.33"/>
    <x v="0"/>
    <n v="1"/>
    <x v="1"/>
    <x v="1"/>
    <x v="2"/>
  </r>
  <r>
    <n v="50502"/>
    <x v="250"/>
    <x v="2"/>
    <n v="180580"/>
    <n v="9101"/>
    <n v="395"/>
    <x v="0"/>
    <n v="20.88"/>
    <x v="0"/>
    <n v="1"/>
    <x v="1"/>
    <x v="1"/>
    <x v="2"/>
  </r>
  <r>
    <n v="50502"/>
    <x v="250"/>
    <x v="2"/>
    <n v="180581"/>
    <n v="9101"/>
    <n v="395"/>
    <x v="0"/>
    <n v="15.06"/>
    <x v="0"/>
    <n v="1"/>
    <x v="1"/>
    <x v="1"/>
    <x v="2"/>
  </r>
  <r>
    <n v="50502"/>
    <x v="250"/>
    <x v="2"/>
    <n v="180700"/>
    <n v="9101"/>
    <n v="395"/>
    <x v="0"/>
    <n v="1.1299999999999999"/>
    <x v="0"/>
    <n v="1"/>
    <x v="1"/>
    <x v="1"/>
    <x v="2"/>
  </r>
  <r>
    <n v="50502"/>
    <x v="250"/>
    <x v="2"/>
    <n v="180900"/>
    <n v="9101"/>
    <n v="395"/>
    <x v="0"/>
    <n v="-2.82"/>
    <x v="0"/>
    <n v="1"/>
    <x v="1"/>
    <x v="1"/>
    <x v="2"/>
  </r>
  <r>
    <n v="50502"/>
    <x v="250"/>
    <x v="4"/>
    <n v="180900"/>
    <n v="9101"/>
    <s v="C35"/>
    <x v="0"/>
    <n v="101.68"/>
    <x v="0"/>
    <n v="1"/>
    <x v="0"/>
    <x v="0"/>
    <x v="4"/>
  </r>
  <r>
    <n v="50502"/>
    <x v="250"/>
    <x v="2"/>
    <n v="180900"/>
    <n v="9101"/>
    <s v="C35"/>
    <x v="0"/>
    <n v="-6.33"/>
    <x v="0"/>
    <n v="1"/>
    <x v="1"/>
    <x v="1"/>
    <x v="2"/>
  </r>
  <r>
    <n v="50502"/>
    <x v="250"/>
    <x v="2"/>
    <n v="801104"/>
    <n v="9101"/>
    <s v="C35"/>
    <x v="0"/>
    <n v="1.69"/>
    <x v="0"/>
    <n v="1"/>
    <x v="1"/>
    <x v="1"/>
    <x v="2"/>
  </r>
  <r>
    <n v="50502"/>
    <x v="250"/>
    <x v="4"/>
    <n v="180502"/>
    <n v="9101"/>
    <s v="C06"/>
    <x v="0"/>
    <n v="89.68"/>
    <x v="0"/>
    <n v="1"/>
    <x v="0"/>
    <x v="0"/>
    <x v="4"/>
  </r>
  <r>
    <n v="50502"/>
    <x v="250"/>
    <x v="4"/>
    <n v="180700"/>
    <n v="9101"/>
    <s v="C06"/>
    <x v="0"/>
    <n v="12"/>
    <x v="0"/>
    <n v="1"/>
    <x v="0"/>
    <x v="0"/>
    <x v="4"/>
  </r>
  <r>
    <n v="50502"/>
    <x v="250"/>
    <x v="4"/>
    <n v="180900"/>
    <n v="9101"/>
    <s v="C06"/>
    <x v="0"/>
    <n v="-101.68"/>
    <x v="0"/>
    <n v="1"/>
    <x v="0"/>
    <x v="0"/>
    <x v="4"/>
  </r>
  <r>
    <n v="50502"/>
    <x v="250"/>
    <x v="2"/>
    <n v="180502"/>
    <n v="9101"/>
    <s v="C06"/>
    <x v="0"/>
    <n v="-5.58"/>
    <x v="0"/>
    <n v="1"/>
    <x v="1"/>
    <x v="1"/>
    <x v="2"/>
  </r>
  <r>
    <n v="50502"/>
    <x v="250"/>
    <x v="2"/>
    <n v="180700"/>
    <n v="9101"/>
    <s v="C06"/>
    <x v="0"/>
    <n v="-0.75"/>
    <x v="0"/>
    <n v="1"/>
    <x v="1"/>
    <x v="1"/>
    <x v="2"/>
  </r>
  <r>
    <n v="50502"/>
    <x v="250"/>
    <x v="2"/>
    <n v="180900"/>
    <n v="9101"/>
    <s v="C06"/>
    <x v="0"/>
    <n v="6.33"/>
    <x v="0"/>
    <n v="1"/>
    <x v="1"/>
    <x v="1"/>
    <x v="2"/>
  </r>
  <r>
    <n v="50502"/>
    <x v="250"/>
    <x v="4"/>
    <n v="180502"/>
    <n v="9101"/>
    <s v="C21"/>
    <x v="0"/>
    <n v="38.049999999999997"/>
    <x v="0"/>
    <n v="1"/>
    <x v="0"/>
    <x v="0"/>
    <x v="4"/>
  </r>
  <r>
    <n v="50502"/>
    <x v="250"/>
    <x v="4"/>
    <n v="180700"/>
    <n v="9101"/>
    <s v="C21"/>
    <x v="0"/>
    <n v="3.13"/>
    <x v="0"/>
    <n v="1"/>
    <x v="0"/>
    <x v="0"/>
    <x v="4"/>
  </r>
  <r>
    <n v="50502"/>
    <x v="250"/>
    <x v="4"/>
    <n v="180900"/>
    <n v="9101"/>
    <s v="C21"/>
    <x v="0"/>
    <n v="-41.18"/>
    <x v="0"/>
    <n v="1"/>
    <x v="0"/>
    <x v="0"/>
    <x v="4"/>
  </r>
  <r>
    <n v="50502"/>
    <x v="250"/>
    <x v="2"/>
    <n v="180502"/>
    <n v="9101"/>
    <s v="C21"/>
    <x v="0"/>
    <n v="-2.61"/>
    <x v="0"/>
    <n v="1"/>
    <x v="1"/>
    <x v="1"/>
    <x v="2"/>
  </r>
  <r>
    <n v="50502"/>
    <x v="250"/>
    <x v="2"/>
    <n v="180700"/>
    <n v="9101"/>
    <s v="C21"/>
    <x v="0"/>
    <n v="-0.21"/>
    <x v="0"/>
    <n v="1"/>
    <x v="1"/>
    <x v="1"/>
    <x v="2"/>
  </r>
  <r>
    <n v="50502"/>
    <x v="250"/>
    <x v="2"/>
    <n v="180900"/>
    <n v="9101"/>
    <s v="C21"/>
    <x v="0"/>
    <n v="2.82"/>
    <x v="0"/>
    <n v="1"/>
    <x v="1"/>
    <x v="1"/>
    <x v="2"/>
  </r>
  <r>
    <n v="50502"/>
    <x v="250"/>
    <x v="2"/>
    <n v="180502"/>
    <n v="9101"/>
    <s v="C58"/>
    <x v="0"/>
    <n v="1.69"/>
    <x v="0"/>
    <n v="1"/>
    <x v="1"/>
    <x v="1"/>
    <x v="2"/>
  </r>
  <r>
    <n v="50502"/>
    <x v="250"/>
    <x v="2"/>
    <n v="801104"/>
    <n v="9101"/>
    <s v="C58"/>
    <x v="0"/>
    <n v="-1.69"/>
    <x v="0"/>
    <n v="1"/>
    <x v="1"/>
    <x v="1"/>
    <x v="2"/>
  </r>
  <r>
    <n v="50502"/>
    <x v="250"/>
    <x v="2"/>
    <n v="180016"/>
    <n v="9101"/>
    <n v="395"/>
    <x v="0"/>
    <n v="47.51"/>
    <x v="1"/>
    <n v="1"/>
    <x v="1"/>
    <x v="1"/>
    <x v="2"/>
  </r>
  <r>
    <n v="50502"/>
    <x v="250"/>
    <x v="2"/>
    <n v="180020"/>
    <n v="9101"/>
    <n v="395"/>
    <x v="0"/>
    <n v="8.89"/>
    <x v="1"/>
    <n v="1"/>
    <x v="1"/>
    <x v="1"/>
    <x v="2"/>
  </r>
  <r>
    <n v="50502"/>
    <x v="250"/>
    <x v="2"/>
    <n v="180021"/>
    <n v="9101"/>
    <n v="395"/>
    <x v="0"/>
    <n v="13.45"/>
    <x v="1"/>
    <n v="1"/>
    <x v="1"/>
    <x v="1"/>
    <x v="2"/>
  </r>
  <r>
    <n v="50502"/>
    <x v="250"/>
    <x v="2"/>
    <n v="180026"/>
    <n v="9101"/>
    <n v="395"/>
    <x v="0"/>
    <n v="13.62"/>
    <x v="1"/>
    <n v="1"/>
    <x v="1"/>
    <x v="1"/>
    <x v="2"/>
  </r>
  <r>
    <n v="50502"/>
    <x v="250"/>
    <x v="2"/>
    <n v="180026"/>
    <n v="9101"/>
    <n v="395"/>
    <x v="0"/>
    <n v="-0.17"/>
    <x v="1"/>
    <n v="1"/>
    <x v="1"/>
    <x v="1"/>
    <x v="2"/>
  </r>
  <r>
    <n v="50502"/>
    <x v="250"/>
    <x v="2"/>
    <n v="180030"/>
    <n v="9101"/>
    <n v="395"/>
    <x v="0"/>
    <n v="-0.45"/>
    <x v="1"/>
    <n v="1"/>
    <x v="1"/>
    <x v="1"/>
    <x v="2"/>
  </r>
  <r>
    <n v="50502"/>
    <x v="250"/>
    <x v="2"/>
    <n v="180501"/>
    <n v="9101"/>
    <n v="395"/>
    <x v="0"/>
    <n v="2483.94"/>
    <x v="1"/>
    <n v="1"/>
    <x v="1"/>
    <x v="1"/>
    <x v="2"/>
  </r>
  <r>
    <n v="50502"/>
    <x v="250"/>
    <x v="2"/>
    <n v="180555"/>
    <n v="9101"/>
    <n v="395"/>
    <x v="0"/>
    <n v="11.86"/>
    <x v="1"/>
    <n v="1"/>
    <x v="1"/>
    <x v="1"/>
    <x v="2"/>
  </r>
  <r>
    <n v="50502"/>
    <x v="250"/>
    <x v="2"/>
    <n v="180556"/>
    <n v="9101"/>
    <n v="395"/>
    <x v="0"/>
    <n v="-3.16"/>
    <x v="1"/>
    <n v="1"/>
    <x v="1"/>
    <x v="1"/>
    <x v="2"/>
  </r>
  <r>
    <n v="50502"/>
    <x v="250"/>
    <x v="2"/>
    <n v="180557"/>
    <n v="9101"/>
    <n v="395"/>
    <x v="0"/>
    <n v="19.62"/>
    <x v="1"/>
    <n v="1"/>
    <x v="1"/>
    <x v="1"/>
    <x v="2"/>
  </r>
  <r>
    <n v="50502"/>
    <x v="250"/>
    <x v="2"/>
    <n v="180558"/>
    <n v="9101"/>
    <n v="395"/>
    <x v="0"/>
    <n v="-6.6"/>
    <x v="1"/>
    <n v="1"/>
    <x v="1"/>
    <x v="1"/>
    <x v="2"/>
  </r>
  <r>
    <n v="50502"/>
    <x v="250"/>
    <x v="2"/>
    <n v="180561"/>
    <n v="9101"/>
    <n v="395"/>
    <x v="0"/>
    <n v="14.87"/>
    <x v="1"/>
    <n v="1"/>
    <x v="1"/>
    <x v="1"/>
    <x v="2"/>
  </r>
  <r>
    <n v="50502"/>
    <x v="250"/>
    <x v="2"/>
    <n v="180563"/>
    <n v="9101"/>
    <n v="395"/>
    <x v="0"/>
    <n v="0.54"/>
    <x v="1"/>
    <n v="1"/>
    <x v="1"/>
    <x v="1"/>
    <x v="2"/>
  </r>
  <r>
    <n v="50502"/>
    <x v="250"/>
    <x v="2"/>
    <n v="180567"/>
    <n v="9101"/>
    <n v="395"/>
    <x v="0"/>
    <n v="-0.02"/>
    <x v="1"/>
    <n v="1"/>
    <x v="1"/>
    <x v="1"/>
    <x v="2"/>
  </r>
  <r>
    <n v="50502"/>
    <x v="250"/>
    <x v="2"/>
    <n v="180568"/>
    <n v="9101"/>
    <n v="395"/>
    <x v="0"/>
    <n v="24.02"/>
    <x v="1"/>
    <n v="1"/>
    <x v="1"/>
    <x v="1"/>
    <x v="2"/>
  </r>
  <r>
    <n v="50502"/>
    <x v="250"/>
    <x v="2"/>
    <n v="180900"/>
    <n v="9101"/>
    <n v="395"/>
    <x v="0"/>
    <n v="-2.38"/>
    <x v="1"/>
    <n v="1"/>
    <x v="1"/>
    <x v="1"/>
    <x v="2"/>
  </r>
  <r>
    <n v="50502"/>
    <x v="250"/>
    <x v="4"/>
    <n v="180900"/>
    <n v="9101"/>
    <s v="12C"/>
    <x v="0"/>
    <n v="87.33"/>
    <x v="1"/>
    <n v="1"/>
    <x v="0"/>
    <x v="0"/>
    <x v="4"/>
  </r>
  <r>
    <n v="50502"/>
    <x v="250"/>
    <x v="4"/>
    <n v="180501"/>
    <n v="9101"/>
    <s v="12C"/>
    <x v="0"/>
    <n v="26.52"/>
    <x v="1"/>
    <n v="1"/>
    <x v="0"/>
    <x v="0"/>
    <x v="4"/>
  </r>
  <r>
    <n v="50502"/>
    <x v="250"/>
    <x v="4"/>
    <n v="180900"/>
    <n v="9101"/>
    <s v="C35"/>
    <x v="0"/>
    <n v="230.6"/>
    <x v="1"/>
    <n v="1"/>
    <x v="0"/>
    <x v="0"/>
    <x v="4"/>
  </r>
  <r>
    <n v="50502"/>
    <x v="250"/>
    <x v="2"/>
    <n v="180900"/>
    <n v="9101"/>
    <s v="C35"/>
    <x v="0"/>
    <n v="-14.36"/>
    <x v="1"/>
    <n v="1"/>
    <x v="1"/>
    <x v="1"/>
    <x v="2"/>
  </r>
  <r>
    <n v="50502"/>
    <x v="250"/>
    <x v="2"/>
    <n v="801104"/>
    <n v="9101"/>
    <s v="C35"/>
    <x v="0"/>
    <n v="3.83"/>
    <x v="1"/>
    <n v="1"/>
    <x v="1"/>
    <x v="1"/>
    <x v="2"/>
  </r>
  <r>
    <n v="50502"/>
    <x v="250"/>
    <x v="4"/>
    <n v="180501"/>
    <n v="9101"/>
    <s v="C57"/>
    <x v="0"/>
    <n v="317.93"/>
    <x v="1"/>
    <n v="1"/>
    <x v="0"/>
    <x v="0"/>
    <x v="4"/>
  </r>
  <r>
    <n v="50502"/>
    <x v="250"/>
    <x v="4"/>
    <n v="180900"/>
    <n v="9101"/>
    <s v="C57"/>
    <x v="0"/>
    <n v="-317.93"/>
    <x v="1"/>
    <n v="1"/>
    <x v="0"/>
    <x v="0"/>
    <x v="4"/>
  </r>
  <r>
    <n v="50502"/>
    <x v="250"/>
    <x v="2"/>
    <n v="180501"/>
    <n v="9101"/>
    <s v="C57"/>
    <x v="0"/>
    <n v="-12.91"/>
    <x v="1"/>
    <n v="1"/>
    <x v="1"/>
    <x v="1"/>
    <x v="2"/>
  </r>
  <r>
    <n v="50502"/>
    <x v="250"/>
    <x v="2"/>
    <n v="180900"/>
    <n v="9101"/>
    <s v="C57"/>
    <x v="0"/>
    <n v="16.739999999999998"/>
    <x v="1"/>
    <n v="1"/>
    <x v="1"/>
    <x v="1"/>
    <x v="2"/>
  </r>
  <r>
    <n v="50502"/>
    <x v="250"/>
    <x v="2"/>
    <n v="801104"/>
    <n v="9101"/>
    <s v="C57"/>
    <x v="0"/>
    <n v="-3.83"/>
    <x v="1"/>
    <n v="1"/>
    <x v="1"/>
    <x v="1"/>
    <x v="2"/>
  </r>
  <r>
    <n v="50502"/>
    <x v="250"/>
    <x v="4"/>
    <n v="180900"/>
    <n v="9101"/>
    <s v="12A"/>
    <x v="0"/>
    <n v="168.29"/>
    <x v="2"/>
    <n v="1"/>
    <x v="0"/>
    <x v="0"/>
    <x v="4"/>
  </r>
  <r>
    <n v="50502"/>
    <x v="250"/>
    <x v="4"/>
    <n v="180900"/>
    <n v="9101"/>
    <s v="12B"/>
    <x v="0"/>
    <n v="163.96"/>
    <x v="2"/>
    <n v="1"/>
    <x v="0"/>
    <x v="0"/>
    <x v="4"/>
  </r>
  <r>
    <n v="50502"/>
    <x v="250"/>
    <x v="4"/>
    <n v="180900"/>
    <n v="9101"/>
    <s v="11F"/>
    <x v="0"/>
    <n v="0.03"/>
    <x v="2"/>
    <n v="1"/>
    <x v="0"/>
    <x v="0"/>
    <x v="4"/>
  </r>
  <r>
    <n v="50502"/>
    <x v="250"/>
    <x v="2"/>
    <n v="180900"/>
    <n v="9101"/>
    <n v="395"/>
    <x v="0"/>
    <n v="-20.69"/>
    <x v="2"/>
    <n v="1"/>
    <x v="1"/>
    <x v="1"/>
    <x v="2"/>
  </r>
  <r>
    <n v="50502"/>
    <x v="250"/>
    <x v="2"/>
    <n v="801104"/>
    <n v="9101"/>
    <n v="395"/>
    <x v="0"/>
    <n v="5.52"/>
    <x v="2"/>
    <n v="1"/>
    <x v="1"/>
    <x v="1"/>
    <x v="2"/>
  </r>
  <r>
    <n v="50502"/>
    <x v="250"/>
    <x v="4"/>
    <n v="180900"/>
    <n v="9101"/>
    <s v="12C"/>
    <x v="0"/>
    <n v="0"/>
    <x v="2"/>
    <n v="1"/>
    <x v="0"/>
    <x v="0"/>
    <x v="4"/>
  </r>
  <r>
    <n v="50502"/>
    <x v="250"/>
    <x v="4"/>
    <n v="180900"/>
    <n v="9101"/>
    <s v="C35"/>
    <x v="0"/>
    <n v="-332.28"/>
    <x v="2"/>
    <n v="1"/>
    <x v="0"/>
    <x v="0"/>
    <x v="4"/>
  </r>
  <r>
    <n v="50502"/>
    <x v="250"/>
    <x v="2"/>
    <n v="180900"/>
    <n v="9101"/>
    <s v="C35"/>
    <x v="0"/>
    <n v="20.69"/>
    <x v="2"/>
    <n v="1"/>
    <x v="1"/>
    <x v="1"/>
    <x v="2"/>
  </r>
  <r>
    <n v="50502"/>
    <x v="250"/>
    <x v="2"/>
    <n v="801104"/>
    <n v="9101"/>
    <s v="C35"/>
    <x v="0"/>
    <n v="-5.52"/>
    <x v="2"/>
    <n v="1"/>
    <x v="1"/>
    <x v="1"/>
    <x v="2"/>
  </r>
  <r>
    <n v="50502"/>
    <x v="250"/>
    <x v="2"/>
    <n v="180502"/>
    <n v="9101"/>
    <n v="395"/>
    <x v="0"/>
    <n v="1635.21"/>
    <x v="0"/>
    <n v="3"/>
    <x v="1"/>
    <x v="1"/>
    <x v="2"/>
  </r>
  <r>
    <n v="50502"/>
    <x v="250"/>
    <x v="2"/>
    <n v="180504"/>
    <n v="9101"/>
    <n v="395"/>
    <x v="0"/>
    <n v="-2.33"/>
    <x v="0"/>
    <n v="3"/>
    <x v="1"/>
    <x v="1"/>
    <x v="2"/>
  </r>
  <r>
    <n v="50502"/>
    <x v="250"/>
    <x v="2"/>
    <n v="180580"/>
    <n v="9101"/>
    <n v="395"/>
    <x v="0"/>
    <n v="32.119999999999997"/>
    <x v="0"/>
    <n v="3"/>
    <x v="1"/>
    <x v="1"/>
    <x v="2"/>
  </r>
  <r>
    <n v="50502"/>
    <x v="250"/>
    <x v="2"/>
    <n v="180581"/>
    <n v="9101"/>
    <n v="395"/>
    <x v="0"/>
    <n v="15.06"/>
    <x v="0"/>
    <n v="3"/>
    <x v="1"/>
    <x v="1"/>
    <x v="2"/>
  </r>
  <r>
    <n v="50502"/>
    <x v="250"/>
    <x v="2"/>
    <n v="180700"/>
    <n v="9101"/>
    <n v="395"/>
    <x v="0"/>
    <n v="-1.32"/>
    <x v="0"/>
    <n v="3"/>
    <x v="1"/>
    <x v="1"/>
    <x v="2"/>
  </r>
  <r>
    <n v="50502"/>
    <x v="250"/>
    <x v="2"/>
    <n v="180900"/>
    <n v="9101"/>
    <n v="395"/>
    <x v="0"/>
    <n v="-2.82"/>
    <x v="0"/>
    <n v="3"/>
    <x v="1"/>
    <x v="1"/>
    <x v="2"/>
  </r>
  <r>
    <n v="50502"/>
    <x v="250"/>
    <x v="4"/>
    <n v="180900"/>
    <n v="9101"/>
    <s v="12D"/>
    <x v="0"/>
    <n v="42.62"/>
    <x v="0"/>
    <n v="3"/>
    <x v="0"/>
    <x v="0"/>
    <x v="4"/>
  </r>
  <r>
    <n v="50502"/>
    <x v="250"/>
    <x v="4"/>
    <n v="180502"/>
    <n v="9101"/>
    <s v="C21"/>
    <x v="0"/>
    <n v="39.380000000000003"/>
    <x v="0"/>
    <n v="3"/>
    <x v="0"/>
    <x v="0"/>
    <x v="4"/>
  </r>
  <r>
    <n v="50502"/>
    <x v="250"/>
    <x v="4"/>
    <n v="180700"/>
    <n v="9101"/>
    <s v="C21"/>
    <x v="0"/>
    <n v="3.24"/>
    <x v="0"/>
    <n v="3"/>
    <x v="0"/>
    <x v="0"/>
    <x v="4"/>
  </r>
  <r>
    <n v="50502"/>
    <x v="250"/>
    <x v="4"/>
    <n v="180900"/>
    <n v="9101"/>
    <s v="C21"/>
    <x v="0"/>
    <n v="-42.62"/>
    <x v="0"/>
    <n v="3"/>
    <x v="0"/>
    <x v="0"/>
    <x v="4"/>
  </r>
  <r>
    <n v="50502"/>
    <x v="250"/>
    <x v="2"/>
    <n v="180502"/>
    <n v="9101"/>
    <s v="C21"/>
    <x v="0"/>
    <n v="-2.61"/>
    <x v="0"/>
    <n v="3"/>
    <x v="1"/>
    <x v="1"/>
    <x v="2"/>
  </r>
  <r>
    <n v="50502"/>
    <x v="250"/>
    <x v="2"/>
    <n v="180700"/>
    <n v="9101"/>
    <s v="C21"/>
    <x v="0"/>
    <n v="-0.21"/>
    <x v="0"/>
    <n v="3"/>
    <x v="1"/>
    <x v="1"/>
    <x v="2"/>
  </r>
  <r>
    <n v="50502"/>
    <x v="250"/>
    <x v="2"/>
    <n v="180900"/>
    <n v="9101"/>
    <s v="C21"/>
    <x v="0"/>
    <n v="2.82"/>
    <x v="0"/>
    <n v="3"/>
    <x v="1"/>
    <x v="1"/>
    <x v="2"/>
  </r>
  <r>
    <n v="50502"/>
    <x v="250"/>
    <x v="2"/>
    <n v="180502"/>
    <n v="9101"/>
    <s v="C58"/>
    <x v="0"/>
    <n v="1.69"/>
    <x v="0"/>
    <n v="3"/>
    <x v="1"/>
    <x v="1"/>
    <x v="2"/>
  </r>
  <r>
    <n v="50502"/>
    <x v="250"/>
    <x v="2"/>
    <n v="801104"/>
    <n v="9101"/>
    <s v="C58"/>
    <x v="0"/>
    <n v="-1.69"/>
    <x v="0"/>
    <n v="3"/>
    <x v="1"/>
    <x v="1"/>
    <x v="2"/>
  </r>
  <r>
    <n v="50502"/>
    <x v="250"/>
    <x v="4"/>
    <n v="180900"/>
    <n v="9101"/>
    <s v="C35"/>
    <x v="0"/>
    <n v="101.83"/>
    <x v="0"/>
    <n v="3"/>
    <x v="0"/>
    <x v="0"/>
    <x v="4"/>
  </r>
  <r>
    <n v="50502"/>
    <x v="250"/>
    <x v="2"/>
    <n v="180900"/>
    <n v="9101"/>
    <s v="C35"/>
    <x v="0"/>
    <n v="-6.33"/>
    <x v="0"/>
    <n v="3"/>
    <x v="1"/>
    <x v="1"/>
    <x v="2"/>
  </r>
  <r>
    <n v="50502"/>
    <x v="250"/>
    <x v="2"/>
    <n v="801104"/>
    <n v="9101"/>
    <s v="C35"/>
    <x v="0"/>
    <n v="1.69"/>
    <x v="0"/>
    <n v="3"/>
    <x v="1"/>
    <x v="1"/>
    <x v="2"/>
  </r>
  <r>
    <n v="50502"/>
    <x v="250"/>
    <x v="4"/>
    <n v="180502"/>
    <n v="9101"/>
    <s v="C06"/>
    <x v="0"/>
    <n v="89.81"/>
    <x v="0"/>
    <n v="3"/>
    <x v="0"/>
    <x v="0"/>
    <x v="4"/>
  </r>
  <r>
    <n v="50502"/>
    <x v="250"/>
    <x v="4"/>
    <n v="180700"/>
    <n v="9101"/>
    <s v="C06"/>
    <x v="0"/>
    <n v="12.02"/>
    <x v="0"/>
    <n v="3"/>
    <x v="0"/>
    <x v="0"/>
    <x v="4"/>
  </r>
  <r>
    <n v="50502"/>
    <x v="250"/>
    <x v="4"/>
    <n v="180900"/>
    <n v="9101"/>
    <s v="C06"/>
    <x v="0"/>
    <n v="-101.83"/>
    <x v="0"/>
    <n v="3"/>
    <x v="0"/>
    <x v="0"/>
    <x v="4"/>
  </r>
  <r>
    <n v="50502"/>
    <x v="250"/>
    <x v="2"/>
    <n v="180502"/>
    <n v="9101"/>
    <s v="C06"/>
    <x v="0"/>
    <n v="-5.58"/>
    <x v="0"/>
    <n v="3"/>
    <x v="1"/>
    <x v="1"/>
    <x v="2"/>
  </r>
  <r>
    <n v="50502"/>
    <x v="250"/>
    <x v="2"/>
    <n v="180700"/>
    <n v="9101"/>
    <s v="C06"/>
    <x v="0"/>
    <n v="-0.75"/>
    <x v="0"/>
    <n v="3"/>
    <x v="1"/>
    <x v="1"/>
    <x v="2"/>
  </r>
  <r>
    <n v="50502"/>
    <x v="250"/>
    <x v="2"/>
    <n v="180900"/>
    <n v="9101"/>
    <s v="C06"/>
    <x v="0"/>
    <n v="6.33"/>
    <x v="0"/>
    <n v="3"/>
    <x v="1"/>
    <x v="1"/>
    <x v="2"/>
  </r>
  <r>
    <n v="50502"/>
    <x v="250"/>
    <x v="2"/>
    <n v="180016"/>
    <n v="9101"/>
    <n v="395"/>
    <x v="0"/>
    <n v="49.17"/>
    <x v="1"/>
    <n v="3"/>
    <x v="1"/>
    <x v="1"/>
    <x v="2"/>
  </r>
  <r>
    <n v="50502"/>
    <x v="250"/>
    <x v="2"/>
    <n v="180020"/>
    <n v="9101"/>
    <n v="395"/>
    <x v="0"/>
    <n v="8.43"/>
    <x v="1"/>
    <n v="3"/>
    <x v="1"/>
    <x v="1"/>
    <x v="2"/>
  </r>
  <r>
    <n v="50502"/>
    <x v="250"/>
    <x v="2"/>
    <n v="180021"/>
    <n v="9101"/>
    <n v="395"/>
    <x v="0"/>
    <n v="13.84"/>
    <x v="1"/>
    <n v="3"/>
    <x v="1"/>
    <x v="1"/>
    <x v="2"/>
  </r>
  <r>
    <n v="50502"/>
    <x v="250"/>
    <x v="2"/>
    <n v="180026"/>
    <n v="9101"/>
    <n v="395"/>
    <x v="0"/>
    <n v="14.43"/>
    <x v="1"/>
    <n v="3"/>
    <x v="1"/>
    <x v="1"/>
    <x v="2"/>
  </r>
  <r>
    <n v="50502"/>
    <x v="250"/>
    <x v="2"/>
    <n v="180026"/>
    <n v="9101"/>
    <n v="395"/>
    <x v="0"/>
    <n v="-0.16"/>
    <x v="1"/>
    <n v="3"/>
    <x v="1"/>
    <x v="1"/>
    <x v="2"/>
  </r>
  <r>
    <n v="50502"/>
    <x v="250"/>
    <x v="2"/>
    <n v="180030"/>
    <n v="9101"/>
    <n v="395"/>
    <x v="0"/>
    <n v="-0.45"/>
    <x v="1"/>
    <n v="3"/>
    <x v="1"/>
    <x v="1"/>
    <x v="2"/>
  </r>
  <r>
    <n v="50502"/>
    <x v="250"/>
    <x v="2"/>
    <n v="180501"/>
    <n v="9101"/>
    <n v="395"/>
    <x v="0"/>
    <n v="2634.6"/>
    <x v="1"/>
    <n v="3"/>
    <x v="1"/>
    <x v="1"/>
    <x v="2"/>
  </r>
  <r>
    <n v="50502"/>
    <x v="250"/>
    <x v="2"/>
    <n v="180555"/>
    <n v="9101"/>
    <n v="395"/>
    <x v="0"/>
    <n v="11.86"/>
    <x v="1"/>
    <n v="3"/>
    <x v="1"/>
    <x v="1"/>
    <x v="2"/>
  </r>
  <r>
    <n v="50502"/>
    <x v="250"/>
    <x v="2"/>
    <n v="180556"/>
    <n v="9101"/>
    <n v="395"/>
    <x v="0"/>
    <n v="-3.16"/>
    <x v="1"/>
    <n v="3"/>
    <x v="1"/>
    <x v="1"/>
    <x v="2"/>
  </r>
  <r>
    <n v="50502"/>
    <x v="250"/>
    <x v="2"/>
    <n v="180557"/>
    <n v="9101"/>
    <n v="395"/>
    <x v="0"/>
    <n v="19.62"/>
    <x v="1"/>
    <n v="3"/>
    <x v="1"/>
    <x v="1"/>
    <x v="2"/>
  </r>
  <r>
    <n v="50502"/>
    <x v="250"/>
    <x v="2"/>
    <n v="180558"/>
    <n v="9101"/>
    <n v="395"/>
    <x v="0"/>
    <n v="-6.6"/>
    <x v="1"/>
    <n v="3"/>
    <x v="1"/>
    <x v="1"/>
    <x v="2"/>
  </r>
  <r>
    <n v="50502"/>
    <x v="250"/>
    <x v="2"/>
    <n v="180561"/>
    <n v="9101"/>
    <n v="395"/>
    <x v="0"/>
    <n v="14.87"/>
    <x v="1"/>
    <n v="3"/>
    <x v="1"/>
    <x v="1"/>
    <x v="2"/>
  </r>
  <r>
    <n v="50502"/>
    <x v="250"/>
    <x v="2"/>
    <n v="180563"/>
    <n v="9101"/>
    <n v="395"/>
    <x v="0"/>
    <n v="0.54"/>
    <x v="1"/>
    <n v="3"/>
    <x v="1"/>
    <x v="1"/>
    <x v="2"/>
  </r>
  <r>
    <n v="50502"/>
    <x v="250"/>
    <x v="2"/>
    <n v="180567"/>
    <n v="9101"/>
    <n v="395"/>
    <x v="0"/>
    <n v="-0.02"/>
    <x v="1"/>
    <n v="3"/>
    <x v="1"/>
    <x v="1"/>
    <x v="2"/>
  </r>
  <r>
    <n v="50502"/>
    <x v="250"/>
    <x v="2"/>
    <n v="180568"/>
    <n v="9101"/>
    <n v="395"/>
    <x v="0"/>
    <n v="24.02"/>
    <x v="1"/>
    <n v="3"/>
    <x v="1"/>
    <x v="1"/>
    <x v="2"/>
  </r>
  <r>
    <n v="50502"/>
    <x v="250"/>
    <x v="2"/>
    <n v="180900"/>
    <n v="9101"/>
    <n v="395"/>
    <x v="0"/>
    <n v="-2.38"/>
    <x v="1"/>
    <n v="3"/>
    <x v="1"/>
    <x v="1"/>
    <x v="2"/>
  </r>
  <r>
    <n v="50502"/>
    <x v="250"/>
    <x v="4"/>
    <n v="180900"/>
    <n v="9101"/>
    <s v="12C"/>
    <x v="0"/>
    <n v="87.49"/>
    <x v="1"/>
    <n v="3"/>
    <x v="0"/>
    <x v="0"/>
    <x v="4"/>
  </r>
  <r>
    <n v="50502"/>
    <x v="250"/>
    <x v="4"/>
    <n v="180501"/>
    <n v="9101"/>
    <s v="12C"/>
    <x v="0"/>
    <n v="26.52"/>
    <x v="1"/>
    <n v="3"/>
    <x v="0"/>
    <x v="0"/>
    <x v="4"/>
  </r>
  <r>
    <n v="50502"/>
    <x v="250"/>
    <x v="4"/>
    <n v="180501"/>
    <n v="9101"/>
    <s v="C57"/>
    <x v="0"/>
    <n v="318.43"/>
    <x v="1"/>
    <n v="3"/>
    <x v="0"/>
    <x v="0"/>
    <x v="4"/>
  </r>
  <r>
    <n v="50502"/>
    <x v="250"/>
    <x v="4"/>
    <n v="180900"/>
    <n v="9101"/>
    <s v="C57"/>
    <x v="0"/>
    <n v="-318.43"/>
    <x v="1"/>
    <n v="3"/>
    <x v="0"/>
    <x v="0"/>
    <x v="4"/>
  </r>
  <r>
    <n v="50502"/>
    <x v="250"/>
    <x v="2"/>
    <n v="180501"/>
    <n v="9101"/>
    <s v="C57"/>
    <x v="0"/>
    <n v="-12.91"/>
    <x v="1"/>
    <n v="3"/>
    <x v="1"/>
    <x v="1"/>
    <x v="2"/>
  </r>
  <r>
    <n v="50502"/>
    <x v="250"/>
    <x v="2"/>
    <n v="180900"/>
    <n v="9101"/>
    <s v="C57"/>
    <x v="0"/>
    <n v="16.739999999999998"/>
    <x v="1"/>
    <n v="3"/>
    <x v="1"/>
    <x v="1"/>
    <x v="2"/>
  </r>
  <r>
    <n v="50502"/>
    <x v="250"/>
    <x v="2"/>
    <n v="801104"/>
    <n v="9101"/>
    <s v="C57"/>
    <x v="0"/>
    <n v="-3.83"/>
    <x v="1"/>
    <n v="3"/>
    <x v="1"/>
    <x v="1"/>
    <x v="2"/>
  </r>
  <r>
    <n v="50502"/>
    <x v="250"/>
    <x v="4"/>
    <n v="180900"/>
    <n v="9101"/>
    <s v="C35"/>
    <x v="0"/>
    <n v="230.94"/>
    <x v="1"/>
    <n v="3"/>
    <x v="0"/>
    <x v="0"/>
    <x v="4"/>
  </r>
  <r>
    <n v="50502"/>
    <x v="250"/>
    <x v="2"/>
    <n v="180900"/>
    <n v="9101"/>
    <s v="C35"/>
    <x v="0"/>
    <n v="-14.36"/>
    <x v="1"/>
    <n v="3"/>
    <x v="1"/>
    <x v="1"/>
    <x v="2"/>
  </r>
  <r>
    <n v="50502"/>
    <x v="250"/>
    <x v="2"/>
    <n v="801104"/>
    <n v="9101"/>
    <s v="C35"/>
    <x v="0"/>
    <n v="3.83"/>
    <x v="1"/>
    <n v="3"/>
    <x v="1"/>
    <x v="1"/>
    <x v="2"/>
  </r>
  <r>
    <n v="50502"/>
    <x v="250"/>
    <x v="2"/>
    <n v="180900"/>
    <n v="9101"/>
    <n v="395"/>
    <x v="0"/>
    <n v="-20.69"/>
    <x v="2"/>
    <n v="3"/>
    <x v="1"/>
    <x v="1"/>
    <x v="2"/>
  </r>
  <r>
    <n v="50502"/>
    <x v="250"/>
    <x v="2"/>
    <n v="801104"/>
    <n v="9101"/>
    <n v="395"/>
    <x v="0"/>
    <n v="5.52"/>
    <x v="2"/>
    <n v="3"/>
    <x v="1"/>
    <x v="1"/>
    <x v="2"/>
  </r>
  <r>
    <n v="50502"/>
    <x v="250"/>
    <x v="4"/>
    <n v="180900"/>
    <n v="9101"/>
    <s v="11F"/>
    <x v="0"/>
    <n v="0.03"/>
    <x v="2"/>
    <n v="3"/>
    <x v="0"/>
    <x v="0"/>
    <x v="4"/>
  </r>
  <r>
    <n v="50502"/>
    <x v="250"/>
    <x v="4"/>
    <n v="180900"/>
    <n v="9101"/>
    <s v="12A"/>
    <x v="0"/>
    <n v="168.78"/>
    <x v="2"/>
    <n v="3"/>
    <x v="0"/>
    <x v="0"/>
    <x v="4"/>
  </r>
  <r>
    <n v="50502"/>
    <x v="250"/>
    <x v="4"/>
    <n v="180900"/>
    <n v="9101"/>
    <s v="12C"/>
    <x v="0"/>
    <n v="0"/>
    <x v="2"/>
    <n v="3"/>
    <x v="0"/>
    <x v="0"/>
    <x v="4"/>
  </r>
  <r>
    <n v="50502"/>
    <x v="250"/>
    <x v="4"/>
    <n v="180900"/>
    <n v="9101"/>
    <s v="12B"/>
    <x v="0"/>
    <n v="163.96"/>
    <x v="2"/>
    <n v="3"/>
    <x v="0"/>
    <x v="0"/>
    <x v="4"/>
  </r>
  <r>
    <n v="50502"/>
    <x v="250"/>
    <x v="4"/>
    <n v="180900"/>
    <n v="9101"/>
    <s v="C35"/>
    <x v="0"/>
    <n v="-332.77"/>
    <x v="2"/>
    <n v="3"/>
    <x v="0"/>
    <x v="0"/>
    <x v="4"/>
  </r>
  <r>
    <n v="50502"/>
    <x v="250"/>
    <x v="2"/>
    <n v="180900"/>
    <n v="9101"/>
    <s v="C35"/>
    <x v="0"/>
    <n v="20.69"/>
    <x v="2"/>
    <n v="3"/>
    <x v="1"/>
    <x v="1"/>
    <x v="2"/>
  </r>
  <r>
    <n v="50502"/>
    <x v="250"/>
    <x v="2"/>
    <n v="801104"/>
    <n v="9101"/>
    <s v="C35"/>
    <x v="0"/>
    <n v="-5.52"/>
    <x v="2"/>
    <n v="3"/>
    <x v="1"/>
    <x v="1"/>
    <x v="2"/>
  </r>
  <r>
    <n v="50502"/>
    <x v="250"/>
    <x v="2"/>
    <n v="180502"/>
    <n v="9101"/>
    <n v="395"/>
    <x v="0"/>
    <n v="1714.1"/>
    <x v="0"/>
    <n v="4"/>
    <x v="1"/>
    <x v="1"/>
    <x v="2"/>
  </r>
  <r>
    <n v="50502"/>
    <x v="250"/>
    <x v="2"/>
    <n v="180504"/>
    <n v="9101"/>
    <n v="395"/>
    <x v="0"/>
    <n v="-2.33"/>
    <x v="0"/>
    <n v="4"/>
    <x v="1"/>
    <x v="1"/>
    <x v="2"/>
  </r>
  <r>
    <n v="50502"/>
    <x v="250"/>
    <x v="2"/>
    <n v="180580"/>
    <n v="9101"/>
    <n v="395"/>
    <x v="0"/>
    <n v="35.71"/>
    <x v="0"/>
    <n v="4"/>
    <x v="1"/>
    <x v="1"/>
    <x v="2"/>
  </r>
  <r>
    <n v="50502"/>
    <x v="250"/>
    <x v="2"/>
    <n v="180581"/>
    <n v="9101"/>
    <n v="395"/>
    <x v="0"/>
    <n v="15.06"/>
    <x v="0"/>
    <n v="4"/>
    <x v="1"/>
    <x v="1"/>
    <x v="2"/>
  </r>
  <r>
    <n v="50502"/>
    <x v="250"/>
    <x v="2"/>
    <n v="180700"/>
    <n v="9101"/>
    <n v="395"/>
    <x v="0"/>
    <n v="6.55"/>
    <x v="0"/>
    <n v="4"/>
    <x v="1"/>
    <x v="1"/>
    <x v="2"/>
  </r>
  <r>
    <n v="50502"/>
    <x v="250"/>
    <x v="2"/>
    <n v="180900"/>
    <n v="9101"/>
    <n v="395"/>
    <x v="0"/>
    <n v="-2.82"/>
    <x v="0"/>
    <n v="4"/>
    <x v="1"/>
    <x v="1"/>
    <x v="2"/>
  </r>
  <r>
    <n v="50502"/>
    <x v="250"/>
    <x v="4"/>
    <n v="180900"/>
    <n v="9101"/>
    <s v="12D"/>
    <x v="0"/>
    <n v="44.95"/>
    <x v="0"/>
    <n v="4"/>
    <x v="0"/>
    <x v="0"/>
    <x v="4"/>
  </r>
  <r>
    <n v="50502"/>
    <x v="250"/>
    <x v="4"/>
    <n v="180900"/>
    <n v="9101"/>
    <s v="C35"/>
    <x v="0"/>
    <n v="101.39"/>
    <x v="0"/>
    <n v="4"/>
    <x v="0"/>
    <x v="0"/>
    <x v="4"/>
  </r>
  <r>
    <n v="50502"/>
    <x v="250"/>
    <x v="2"/>
    <n v="180900"/>
    <n v="9101"/>
    <s v="C35"/>
    <x v="0"/>
    <n v="-6.33"/>
    <x v="0"/>
    <n v="4"/>
    <x v="1"/>
    <x v="1"/>
    <x v="2"/>
  </r>
  <r>
    <n v="50502"/>
    <x v="250"/>
    <x v="2"/>
    <n v="801104"/>
    <n v="9101"/>
    <s v="C35"/>
    <x v="0"/>
    <n v="1.69"/>
    <x v="0"/>
    <n v="4"/>
    <x v="1"/>
    <x v="1"/>
    <x v="2"/>
  </r>
  <r>
    <n v="50502"/>
    <x v="250"/>
    <x v="4"/>
    <n v="180502"/>
    <n v="9101"/>
    <s v="C06"/>
    <x v="0"/>
    <n v="89.43"/>
    <x v="0"/>
    <n v="4"/>
    <x v="0"/>
    <x v="0"/>
    <x v="4"/>
  </r>
  <r>
    <n v="50502"/>
    <x v="250"/>
    <x v="4"/>
    <n v="180700"/>
    <n v="9101"/>
    <s v="C06"/>
    <x v="0"/>
    <n v="11.96"/>
    <x v="0"/>
    <n v="4"/>
    <x v="0"/>
    <x v="0"/>
    <x v="4"/>
  </r>
  <r>
    <n v="50502"/>
    <x v="250"/>
    <x v="4"/>
    <n v="180900"/>
    <n v="9101"/>
    <s v="C06"/>
    <x v="0"/>
    <n v="-101.39"/>
    <x v="0"/>
    <n v="4"/>
    <x v="0"/>
    <x v="0"/>
    <x v="4"/>
  </r>
  <r>
    <n v="50502"/>
    <x v="250"/>
    <x v="2"/>
    <n v="180502"/>
    <n v="9101"/>
    <s v="C06"/>
    <x v="0"/>
    <n v="-5.58"/>
    <x v="0"/>
    <n v="4"/>
    <x v="1"/>
    <x v="1"/>
    <x v="2"/>
  </r>
  <r>
    <n v="50502"/>
    <x v="250"/>
    <x v="2"/>
    <n v="180700"/>
    <n v="9101"/>
    <s v="C06"/>
    <x v="0"/>
    <n v="-0.75"/>
    <x v="0"/>
    <n v="4"/>
    <x v="1"/>
    <x v="1"/>
    <x v="2"/>
  </r>
  <r>
    <n v="50502"/>
    <x v="250"/>
    <x v="2"/>
    <n v="180900"/>
    <n v="9101"/>
    <s v="C06"/>
    <x v="0"/>
    <n v="6.33"/>
    <x v="0"/>
    <n v="4"/>
    <x v="1"/>
    <x v="1"/>
    <x v="2"/>
  </r>
  <r>
    <n v="50502"/>
    <x v="250"/>
    <x v="4"/>
    <n v="180502"/>
    <n v="9101"/>
    <s v="C21"/>
    <x v="0"/>
    <n v="41.53"/>
    <x v="0"/>
    <n v="4"/>
    <x v="0"/>
    <x v="0"/>
    <x v="4"/>
  </r>
  <r>
    <n v="50502"/>
    <x v="250"/>
    <x v="4"/>
    <n v="180700"/>
    <n v="9101"/>
    <s v="C21"/>
    <x v="0"/>
    <n v="3.42"/>
    <x v="0"/>
    <n v="4"/>
    <x v="0"/>
    <x v="0"/>
    <x v="4"/>
  </r>
  <r>
    <n v="50502"/>
    <x v="250"/>
    <x v="4"/>
    <n v="180900"/>
    <n v="9101"/>
    <s v="C21"/>
    <x v="0"/>
    <n v="-44.95"/>
    <x v="0"/>
    <n v="4"/>
    <x v="0"/>
    <x v="0"/>
    <x v="4"/>
  </r>
  <r>
    <n v="50502"/>
    <x v="250"/>
    <x v="2"/>
    <n v="180502"/>
    <n v="9101"/>
    <s v="C21"/>
    <x v="0"/>
    <n v="-2.61"/>
    <x v="0"/>
    <n v="4"/>
    <x v="1"/>
    <x v="1"/>
    <x v="2"/>
  </r>
  <r>
    <n v="50502"/>
    <x v="250"/>
    <x v="2"/>
    <n v="180700"/>
    <n v="9101"/>
    <s v="C21"/>
    <x v="0"/>
    <n v="-0.21"/>
    <x v="0"/>
    <n v="4"/>
    <x v="1"/>
    <x v="1"/>
    <x v="2"/>
  </r>
  <r>
    <n v="50502"/>
    <x v="250"/>
    <x v="2"/>
    <n v="180900"/>
    <n v="9101"/>
    <s v="C21"/>
    <x v="0"/>
    <n v="2.82"/>
    <x v="0"/>
    <n v="4"/>
    <x v="1"/>
    <x v="1"/>
    <x v="2"/>
  </r>
  <r>
    <n v="50502"/>
    <x v="250"/>
    <x v="2"/>
    <n v="180502"/>
    <n v="9101"/>
    <s v="C58"/>
    <x v="0"/>
    <n v="1.69"/>
    <x v="0"/>
    <n v="4"/>
    <x v="1"/>
    <x v="1"/>
    <x v="2"/>
  </r>
  <r>
    <n v="50502"/>
    <x v="250"/>
    <x v="2"/>
    <n v="801104"/>
    <n v="9101"/>
    <s v="C58"/>
    <x v="0"/>
    <n v="-1.69"/>
    <x v="0"/>
    <n v="4"/>
    <x v="1"/>
    <x v="1"/>
    <x v="2"/>
  </r>
  <r>
    <n v="50502"/>
    <x v="250"/>
    <x v="2"/>
    <n v="180027"/>
    <n v="9101"/>
    <s v="C75"/>
    <x v="0"/>
    <n v="-5.17"/>
    <x v="1"/>
    <n v="4"/>
    <x v="1"/>
    <x v="1"/>
    <x v="2"/>
  </r>
  <r>
    <n v="50502"/>
    <x v="250"/>
    <x v="2"/>
    <n v="180027"/>
    <n v="9199"/>
    <s v="C75"/>
    <x v="0"/>
    <n v="-5.99"/>
    <x v="1"/>
    <n v="4"/>
    <x v="1"/>
    <x v="1"/>
    <x v="2"/>
  </r>
  <r>
    <n v="50502"/>
    <x v="250"/>
    <x v="2"/>
    <n v="180027"/>
    <n v="9199"/>
    <s v="C75"/>
    <x v="0"/>
    <n v="0.09"/>
    <x v="1"/>
    <n v="4"/>
    <x v="1"/>
    <x v="1"/>
    <x v="2"/>
  </r>
  <r>
    <n v="50502"/>
    <x v="250"/>
    <x v="2"/>
    <n v="180020"/>
    <n v="9199"/>
    <s v="C70"/>
    <x v="0"/>
    <n v="10.32"/>
    <x v="1"/>
    <n v="4"/>
    <x v="1"/>
    <x v="1"/>
    <x v="2"/>
  </r>
  <r>
    <n v="50502"/>
    <x v="250"/>
    <x v="2"/>
    <n v="180020"/>
    <n v="9199"/>
    <s v="C70"/>
    <x v="0"/>
    <n v="-0.16"/>
    <x v="1"/>
    <n v="4"/>
    <x v="1"/>
    <x v="1"/>
    <x v="2"/>
  </r>
  <r>
    <n v="50502"/>
    <x v="250"/>
    <x v="2"/>
    <n v="180021"/>
    <n v="9199"/>
    <s v="C70"/>
    <x v="0"/>
    <n v="4.0199999999999996"/>
    <x v="1"/>
    <n v="4"/>
    <x v="1"/>
    <x v="1"/>
    <x v="2"/>
  </r>
  <r>
    <n v="50502"/>
    <x v="250"/>
    <x v="2"/>
    <n v="180021"/>
    <n v="9199"/>
    <s v="C70"/>
    <x v="0"/>
    <n v="-0.06"/>
    <x v="1"/>
    <n v="4"/>
    <x v="1"/>
    <x v="1"/>
    <x v="2"/>
  </r>
  <r>
    <n v="50502"/>
    <x v="250"/>
    <x v="2"/>
    <n v="180026"/>
    <n v="9199"/>
    <s v="C70"/>
    <x v="0"/>
    <n v="-14.34"/>
    <x v="1"/>
    <n v="4"/>
    <x v="1"/>
    <x v="1"/>
    <x v="2"/>
  </r>
  <r>
    <n v="50502"/>
    <x v="250"/>
    <x v="2"/>
    <n v="180026"/>
    <n v="9199"/>
    <s v="C70"/>
    <x v="0"/>
    <n v="0.22"/>
    <x v="1"/>
    <n v="4"/>
    <x v="1"/>
    <x v="1"/>
    <x v="2"/>
  </r>
  <r>
    <n v="50502"/>
    <x v="250"/>
    <x v="2"/>
    <n v="180016"/>
    <n v="9101"/>
    <n v="395"/>
    <x v="0"/>
    <n v="51.41"/>
    <x v="1"/>
    <n v="4"/>
    <x v="1"/>
    <x v="1"/>
    <x v="2"/>
  </r>
  <r>
    <n v="50502"/>
    <x v="250"/>
    <x v="2"/>
    <n v="180020"/>
    <n v="9101"/>
    <n v="395"/>
    <x v="0"/>
    <n v="8.92"/>
    <x v="1"/>
    <n v="4"/>
    <x v="1"/>
    <x v="1"/>
    <x v="2"/>
  </r>
  <r>
    <n v="50502"/>
    <x v="250"/>
    <x v="2"/>
    <n v="180021"/>
    <n v="9101"/>
    <n v="395"/>
    <x v="0"/>
    <n v="13.92"/>
    <x v="1"/>
    <n v="4"/>
    <x v="1"/>
    <x v="1"/>
    <x v="2"/>
  </r>
  <r>
    <n v="50502"/>
    <x v="250"/>
    <x v="2"/>
    <n v="180026"/>
    <n v="9101"/>
    <n v="395"/>
    <x v="0"/>
    <n v="14.34"/>
    <x v="1"/>
    <n v="4"/>
    <x v="1"/>
    <x v="1"/>
    <x v="2"/>
  </r>
  <r>
    <n v="50502"/>
    <x v="250"/>
    <x v="2"/>
    <n v="180026"/>
    <n v="9101"/>
    <n v="395"/>
    <x v="0"/>
    <n v="-0.22"/>
    <x v="1"/>
    <n v="4"/>
    <x v="1"/>
    <x v="1"/>
    <x v="2"/>
  </r>
  <r>
    <n v="50502"/>
    <x v="250"/>
    <x v="2"/>
    <n v="180030"/>
    <n v="9101"/>
    <n v="395"/>
    <x v="0"/>
    <n v="-0.45"/>
    <x v="1"/>
    <n v="4"/>
    <x v="1"/>
    <x v="1"/>
    <x v="2"/>
  </r>
  <r>
    <n v="50502"/>
    <x v="250"/>
    <x v="2"/>
    <n v="180501"/>
    <n v="9101"/>
    <n v="395"/>
    <x v="0"/>
    <n v="2813.18"/>
    <x v="1"/>
    <n v="4"/>
    <x v="1"/>
    <x v="1"/>
    <x v="2"/>
  </r>
  <r>
    <n v="50502"/>
    <x v="250"/>
    <x v="2"/>
    <n v="180555"/>
    <n v="9101"/>
    <n v="395"/>
    <x v="0"/>
    <n v="11.86"/>
    <x v="1"/>
    <n v="4"/>
    <x v="1"/>
    <x v="1"/>
    <x v="2"/>
  </r>
  <r>
    <n v="50502"/>
    <x v="250"/>
    <x v="2"/>
    <n v="180556"/>
    <n v="9101"/>
    <n v="395"/>
    <x v="0"/>
    <n v="-3.16"/>
    <x v="1"/>
    <n v="4"/>
    <x v="1"/>
    <x v="1"/>
    <x v="2"/>
  </r>
  <r>
    <n v="50502"/>
    <x v="250"/>
    <x v="2"/>
    <n v="180557"/>
    <n v="9101"/>
    <n v="395"/>
    <x v="0"/>
    <n v="19.62"/>
    <x v="1"/>
    <n v="4"/>
    <x v="1"/>
    <x v="1"/>
    <x v="2"/>
  </r>
  <r>
    <n v="50502"/>
    <x v="250"/>
    <x v="2"/>
    <n v="180558"/>
    <n v="9101"/>
    <n v="395"/>
    <x v="0"/>
    <n v="-3.4"/>
    <x v="1"/>
    <n v="4"/>
    <x v="1"/>
    <x v="1"/>
    <x v="2"/>
  </r>
  <r>
    <n v="50502"/>
    <x v="250"/>
    <x v="2"/>
    <n v="180561"/>
    <n v="9101"/>
    <n v="395"/>
    <x v="0"/>
    <n v="14.87"/>
    <x v="1"/>
    <n v="4"/>
    <x v="1"/>
    <x v="1"/>
    <x v="2"/>
  </r>
  <r>
    <n v="50502"/>
    <x v="250"/>
    <x v="2"/>
    <n v="180563"/>
    <n v="9101"/>
    <n v="395"/>
    <x v="0"/>
    <n v="0.54"/>
    <x v="1"/>
    <n v="4"/>
    <x v="1"/>
    <x v="1"/>
    <x v="2"/>
  </r>
  <r>
    <n v="50502"/>
    <x v="250"/>
    <x v="2"/>
    <n v="180567"/>
    <n v="9101"/>
    <n v="395"/>
    <x v="0"/>
    <n v="-0.02"/>
    <x v="1"/>
    <n v="4"/>
    <x v="1"/>
    <x v="1"/>
    <x v="2"/>
  </r>
  <r>
    <n v="50502"/>
    <x v="250"/>
    <x v="2"/>
    <n v="180568"/>
    <n v="9101"/>
    <n v="395"/>
    <x v="0"/>
    <n v="24.02"/>
    <x v="1"/>
    <n v="4"/>
    <x v="1"/>
    <x v="1"/>
    <x v="2"/>
  </r>
  <r>
    <n v="50502"/>
    <x v="250"/>
    <x v="2"/>
    <n v="180900"/>
    <n v="9101"/>
    <n v="395"/>
    <x v="0"/>
    <n v="-2.38"/>
    <x v="1"/>
    <n v="4"/>
    <x v="1"/>
    <x v="1"/>
    <x v="2"/>
  </r>
  <r>
    <n v="50502"/>
    <x v="250"/>
    <x v="4"/>
    <n v="180900"/>
    <n v="9101"/>
    <s v="12C"/>
    <x v="0"/>
    <n v="88.07"/>
    <x v="1"/>
    <n v="4"/>
    <x v="0"/>
    <x v="0"/>
    <x v="4"/>
  </r>
  <r>
    <n v="50502"/>
    <x v="250"/>
    <x v="4"/>
    <n v="180501"/>
    <n v="9101"/>
    <s v="12C"/>
    <x v="0"/>
    <n v="26.52"/>
    <x v="1"/>
    <n v="4"/>
    <x v="0"/>
    <x v="0"/>
    <x v="4"/>
  </r>
  <r>
    <n v="50502"/>
    <x v="250"/>
    <x v="4"/>
    <n v="180900"/>
    <n v="9101"/>
    <s v="C35"/>
    <x v="0"/>
    <n v="229.95"/>
    <x v="1"/>
    <n v="4"/>
    <x v="0"/>
    <x v="0"/>
    <x v="4"/>
  </r>
  <r>
    <n v="50502"/>
    <x v="250"/>
    <x v="2"/>
    <n v="180900"/>
    <n v="9101"/>
    <s v="C35"/>
    <x v="0"/>
    <n v="-14.36"/>
    <x v="1"/>
    <n v="4"/>
    <x v="1"/>
    <x v="1"/>
    <x v="2"/>
  </r>
  <r>
    <n v="50502"/>
    <x v="250"/>
    <x v="2"/>
    <n v="801104"/>
    <n v="9101"/>
    <s v="C35"/>
    <x v="0"/>
    <n v="3.83"/>
    <x v="1"/>
    <n v="4"/>
    <x v="1"/>
    <x v="1"/>
    <x v="2"/>
  </r>
  <r>
    <n v="50502"/>
    <x v="250"/>
    <x v="4"/>
    <n v="180501"/>
    <n v="9101"/>
    <s v="C57"/>
    <x v="0"/>
    <n v="318.02"/>
    <x v="1"/>
    <n v="4"/>
    <x v="0"/>
    <x v="0"/>
    <x v="4"/>
  </r>
  <r>
    <n v="50502"/>
    <x v="250"/>
    <x v="4"/>
    <n v="180900"/>
    <n v="9101"/>
    <s v="C57"/>
    <x v="0"/>
    <n v="-318.02"/>
    <x v="1"/>
    <n v="4"/>
    <x v="0"/>
    <x v="0"/>
    <x v="4"/>
  </r>
  <r>
    <n v="50502"/>
    <x v="250"/>
    <x v="2"/>
    <n v="180501"/>
    <n v="9101"/>
    <s v="C57"/>
    <x v="0"/>
    <n v="-12.91"/>
    <x v="1"/>
    <n v="4"/>
    <x v="1"/>
    <x v="1"/>
    <x v="2"/>
  </r>
  <r>
    <n v="50502"/>
    <x v="250"/>
    <x v="2"/>
    <n v="180900"/>
    <n v="9101"/>
    <s v="C57"/>
    <x v="0"/>
    <n v="16.739999999999998"/>
    <x v="1"/>
    <n v="4"/>
    <x v="1"/>
    <x v="1"/>
    <x v="2"/>
  </r>
  <r>
    <n v="50502"/>
    <x v="250"/>
    <x v="2"/>
    <n v="801104"/>
    <n v="9101"/>
    <s v="C57"/>
    <x v="0"/>
    <n v="-3.83"/>
    <x v="1"/>
    <n v="4"/>
    <x v="1"/>
    <x v="1"/>
    <x v="2"/>
  </r>
  <r>
    <n v="50502"/>
    <x v="250"/>
    <x v="2"/>
    <n v="180900"/>
    <n v="9101"/>
    <n v="395"/>
    <x v="0"/>
    <n v="-20.69"/>
    <x v="2"/>
    <n v="4"/>
    <x v="1"/>
    <x v="1"/>
    <x v="2"/>
  </r>
  <r>
    <n v="50502"/>
    <x v="250"/>
    <x v="2"/>
    <n v="801104"/>
    <n v="9101"/>
    <n v="395"/>
    <x v="0"/>
    <n v="5.52"/>
    <x v="2"/>
    <n v="4"/>
    <x v="1"/>
    <x v="1"/>
    <x v="2"/>
  </r>
  <r>
    <n v="50502"/>
    <x v="250"/>
    <x v="4"/>
    <n v="180900"/>
    <n v="9101"/>
    <s v="11F"/>
    <x v="0"/>
    <n v="0.03"/>
    <x v="2"/>
    <n v="4"/>
    <x v="0"/>
    <x v="0"/>
    <x v="4"/>
  </r>
  <r>
    <n v="50502"/>
    <x v="250"/>
    <x v="4"/>
    <n v="180900"/>
    <n v="9101"/>
    <s v="12A"/>
    <x v="0"/>
    <n v="168.51"/>
    <x v="2"/>
    <n v="4"/>
    <x v="0"/>
    <x v="0"/>
    <x v="4"/>
  </r>
  <r>
    <n v="50502"/>
    <x v="250"/>
    <x v="4"/>
    <n v="180900"/>
    <n v="9101"/>
    <s v="12B"/>
    <x v="0"/>
    <n v="162.80000000000001"/>
    <x v="2"/>
    <n v="4"/>
    <x v="0"/>
    <x v="0"/>
    <x v="4"/>
  </r>
  <r>
    <n v="50502"/>
    <x v="250"/>
    <x v="4"/>
    <n v="180900"/>
    <n v="9101"/>
    <s v="12C"/>
    <x v="0"/>
    <n v="0"/>
    <x v="2"/>
    <n v="4"/>
    <x v="0"/>
    <x v="0"/>
    <x v="4"/>
  </r>
  <r>
    <n v="50502"/>
    <x v="250"/>
    <x v="4"/>
    <n v="180900"/>
    <n v="9101"/>
    <s v="C35"/>
    <x v="0"/>
    <n v="-331.34"/>
    <x v="2"/>
    <n v="4"/>
    <x v="0"/>
    <x v="0"/>
    <x v="4"/>
  </r>
  <r>
    <n v="50502"/>
    <x v="250"/>
    <x v="2"/>
    <n v="180900"/>
    <n v="9101"/>
    <s v="C35"/>
    <x v="0"/>
    <n v="20.69"/>
    <x v="2"/>
    <n v="4"/>
    <x v="1"/>
    <x v="1"/>
    <x v="2"/>
  </r>
  <r>
    <n v="50502"/>
    <x v="250"/>
    <x v="2"/>
    <n v="801104"/>
    <n v="9101"/>
    <s v="C35"/>
    <x v="0"/>
    <n v="-5.52"/>
    <x v="2"/>
    <n v="4"/>
    <x v="1"/>
    <x v="1"/>
    <x v="2"/>
  </r>
  <r>
    <n v="50502"/>
    <x v="250"/>
    <x v="2"/>
    <n v="180502"/>
    <n v="9101"/>
    <n v="395"/>
    <x v="0"/>
    <n v="1817.88"/>
    <x v="0"/>
    <n v="5"/>
    <x v="1"/>
    <x v="1"/>
    <x v="2"/>
  </r>
  <r>
    <n v="50502"/>
    <x v="250"/>
    <x v="2"/>
    <n v="180504"/>
    <n v="9101"/>
    <n v="395"/>
    <x v="0"/>
    <n v="-2.33"/>
    <x v="0"/>
    <n v="5"/>
    <x v="1"/>
    <x v="1"/>
    <x v="2"/>
  </r>
  <r>
    <n v="50502"/>
    <x v="250"/>
    <x v="2"/>
    <n v="180580"/>
    <n v="9101"/>
    <n v="395"/>
    <x v="0"/>
    <n v="33.22"/>
    <x v="0"/>
    <n v="5"/>
    <x v="1"/>
    <x v="1"/>
    <x v="2"/>
  </r>
  <r>
    <n v="50502"/>
    <x v="250"/>
    <x v="2"/>
    <n v="180581"/>
    <n v="9101"/>
    <n v="395"/>
    <x v="0"/>
    <n v="15.06"/>
    <x v="0"/>
    <n v="5"/>
    <x v="1"/>
    <x v="1"/>
    <x v="2"/>
  </r>
  <r>
    <n v="50502"/>
    <x v="250"/>
    <x v="2"/>
    <n v="180700"/>
    <n v="9101"/>
    <n v="395"/>
    <x v="0"/>
    <n v="5.34"/>
    <x v="0"/>
    <n v="5"/>
    <x v="1"/>
    <x v="1"/>
    <x v="2"/>
  </r>
  <r>
    <n v="50502"/>
    <x v="250"/>
    <x v="2"/>
    <n v="180900"/>
    <n v="9101"/>
    <n v="395"/>
    <x v="0"/>
    <n v="-2.82"/>
    <x v="0"/>
    <n v="5"/>
    <x v="1"/>
    <x v="1"/>
    <x v="2"/>
  </r>
  <r>
    <n v="50502"/>
    <x v="250"/>
    <x v="4"/>
    <n v="180900"/>
    <n v="9101"/>
    <s v="12D"/>
    <x v="0"/>
    <n v="29.34"/>
    <x v="0"/>
    <n v="5"/>
    <x v="0"/>
    <x v="0"/>
    <x v="4"/>
  </r>
  <r>
    <n v="50502"/>
    <x v="250"/>
    <x v="4"/>
    <n v="180900"/>
    <n v="9101"/>
    <s v="C35"/>
    <x v="0"/>
    <n v="101.92"/>
    <x v="0"/>
    <n v="5"/>
    <x v="0"/>
    <x v="0"/>
    <x v="4"/>
  </r>
  <r>
    <n v="50502"/>
    <x v="250"/>
    <x v="2"/>
    <n v="180900"/>
    <n v="9101"/>
    <s v="C35"/>
    <x v="0"/>
    <n v="-6.33"/>
    <x v="0"/>
    <n v="5"/>
    <x v="1"/>
    <x v="1"/>
    <x v="2"/>
  </r>
  <r>
    <n v="50502"/>
    <x v="250"/>
    <x v="2"/>
    <n v="801104"/>
    <n v="9101"/>
    <s v="C35"/>
    <x v="0"/>
    <n v="1.69"/>
    <x v="0"/>
    <n v="5"/>
    <x v="1"/>
    <x v="1"/>
    <x v="2"/>
  </r>
  <r>
    <n v="50502"/>
    <x v="250"/>
    <x v="4"/>
    <n v="180502"/>
    <n v="9101"/>
    <s v="C06"/>
    <x v="0"/>
    <n v="89.89"/>
    <x v="0"/>
    <n v="5"/>
    <x v="0"/>
    <x v="0"/>
    <x v="4"/>
  </r>
  <r>
    <n v="50502"/>
    <x v="250"/>
    <x v="4"/>
    <n v="180700"/>
    <n v="9101"/>
    <s v="C06"/>
    <x v="0"/>
    <n v="12.03"/>
    <x v="0"/>
    <n v="5"/>
    <x v="0"/>
    <x v="0"/>
    <x v="4"/>
  </r>
  <r>
    <n v="50502"/>
    <x v="250"/>
    <x v="4"/>
    <n v="180900"/>
    <n v="9101"/>
    <s v="C06"/>
    <x v="0"/>
    <n v="-101.92"/>
    <x v="0"/>
    <n v="5"/>
    <x v="0"/>
    <x v="0"/>
    <x v="4"/>
  </r>
  <r>
    <n v="50502"/>
    <x v="250"/>
    <x v="2"/>
    <n v="180502"/>
    <n v="9101"/>
    <s v="C06"/>
    <x v="0"/>
    <n v="-5.58"/>
    <x v="0"/>
    <n v="5"/>
    <x v="1"/>
    <x v="1"/>
    <x v="2"/>
  </r>
  <r>
    <n v="50502"/>
    <x v="250"/>
    <x v="2"/>
    <n v="180700"/>
    <n v="9101"/>
    <s v="C06"/>
    <x v="0"/>
    <n v="-0.75"/>
    <x v="0"/>
    <n v="5"/>
    <x v="1"/>
    <x v="1"/>
    <x v="2"/>
  </r>
  <r>
    <n v="50502"/>
    <x v="250"/>
    <x v="2"/>
    <n v="180900"/>
    <n v="9101"/>
    <s v="C06"/>
    <x v="0"/>
    <n v="6.33"/>
    <x v="0"/>
    <n v="5"/>
    <x v="1"/>
    <x v="1"/>
    <x v="2"/>
  </r>
  <r>
    <n v="50502"/>
    <x v="250"/>
    <x v="2"/>
    <n v="180502"/>
    <n v="9101"/>
    <s v="C58"/>
    <x v="0"/>
    <n v="1.69"/>
    <x v="0"/>
    <n v="5"/>
    <x v="1"/>
    <x v="1"/>
    <x v="2"/>
  </r>
  <r>
    <n v="50502"/>
    <x v="250"/>
    <x v="2"/>
    <n v="801104"/>
    <n v="9101"/>
    <s v="C58"/>
    <x v="0"/>
    <n v="-1.69"/>
    <x v="0"/>
    <n v="5"/>
    <x v="1"/>
    <x v="1"/>
    <x v="2"/>
  </r>
  <r>
    <n v="50502"/>
    <x v="250"/>
    <x v="4"/>
    <n v="180502"/>
    <n v="9101"/>
    <s v="C21"/>
    <x v="0"/>
    <n v="27.11"/>
    <x v="0"/>
    <n v="5"/>
    <x v="0"/>
    <x v="0"/>
    <x v="4"/>
  </r>
  <r>
    <n v="50502"/>
    <x v="250"/>
    <x v="4"/>
    <n v="180700"/>
    <n v="9101"/>
    <s v="C21"/>
    <x v="0"/>
    <n v="2.23"/>
    <x v="0"/>
    <n v="5"/>
    <x v="0"/>
    <x v="0"/>
    <x v="4"/>
  </r>
  <r>
    <n v="50502"/>
    <x v="250"/>
    <x v="4"/>
    <n v="180900"/>
    <n v="9101"/>
    <s v="C21"/>
    <x v="0"/>
    <n v="-29.34"/>
    <x v="0"/>
    <n v="5"/>
    <x v="0"/>
    <x v="0"/>
    <x v="4"/>
  </r>
  <r>
    <n v="50502"/>
    <x v="250"/>
    <x v="2"/>
    <n v="180502"/>
    <n v="9101"/>
    <s v="C21"/>
    <x v="0"/>
    <n v="-2.61"/>
    <x v="0"/>
    <n v="5"/>
    <x v="1"/>
    <x v="1"/>
    <x v="2"/>
  </r>
  <r>
    <n v="50502"/>
    <x v="250"/>
    <x v="2"/>
    <n v="180700"/>
    <n v="9101"/>
    <s v="C21"/>
    <x v="0"/>
    <n v="-0.21"/>
    <x v="0"/>
    <n v="5"/>
    <x v="1"/>
    <x v="1"/>
    <x v="2"/>
  </r>
  <r>
    <n v="50502"/>
    <x v="250"/>
    <x v="2"/>
    <n v="180900"/>
    <n v="9101"/>
    <s v="C21"/>
    <x v="0"/>
    <n v="2.82"/>
    <x v="0"/>
    <n v="5"/>
    <x v="1"/>
    <x v="1"/>
    <x v="2"/>
  </r>
  <r>
    <n v="50502"/>
    <x v="250"/>
    <x v="2"/>
    <n v="180016"/>
    <n v="9101"/>
    <n v="395"/>
    <x v="0"/>
    <n v="51.35"/>
    <x v="1"/>
    <n v="5"/>
    <x v="1"/>
    <x v="1"/>
    <x v="2"/>
  </r>
  <r>
    <n v="50502"/>
    <x v="250"/>
    <x v="2"/>
    <n v="180020"/>
    <n v="9101"/>
    <n v="395"/>
    <x v="0"/>
    <n v="9.33"/>
    <x v="1"/>
    <n v="5"/>
    <x v="1"/>
    <x v="1"/>
    <x v="2"/>
  </r>
  <r>
    <n v="50502"/>
    <x v="250"/>
    <x v="2"/>
    <n v="180021"/>
    <n v="9101"/>
    <n v="395"/>
    <x v="0"/>
    <n v="14.64"/>
    <x v="1"/>
    <n v="5"/>
    <x v="1"/>
    <x v="1"/>
    <x v="2"/>
  </r>
  <r>
    <n v="50502"/>
    <x v="250"/>
    <x v="2"/>
    <n v="180026"/>
    <n v="9101"/>
    <n v="395"/>
    <x v="0"/>
    <n v="14.16"/>
    <x v="1"/>
    <n v="5"/>
    <x v="1"/>
    <x v="1"/>
    <x v="2"/>
  </r>
  <r>
    <n v="50502"/>
    <x v="250"/>
    <x v="2"/>
    <n v="180026"/>
    <n v="9101"/>
    <n v="395"/>
    <x v="0"/>
    <n v="-0.22"/>
    <x v="1"/>
    <n v="5"/>
    <x v="1"/>
    <x v="1"/>
    <x v="2"/>
  </r>
  <r>
    <n v="50502"/>
    <x v="250"/>
    <x v="2"/>
    <n v="180030"/>
    <n v="9101"/>
    <n v="395"/>
    <x v="0"/>
    <n v="-0.45"/>
    <x v="1"/>
    <n v="5"/>
    <x v="1"/>
    <x v="1"/>
    <x v="2"/>
  </r>
  <r>
    <n v="50502"/>
    <x v="250"/>
    <x v="2"/>
    <n v="180501"/>
    <n v="9101"/>
    <n v="395"/>
    <x v="0"/>
    <n v="2987.3"/>
    <x v="1"/>
    <n v="5"/>
    <x v="1"/>
    <x v="1"/>
    <x v="2"/>
  </r>
  <r>
    <n v="50502"/>
    <x v="250"/>
    <x v="2"/>
    <n v="180555"/>
    <n v="9101"/>
    <n v="395"/>
    <x v="0"/>
    <n v="11.86"/>
    <x v="1"/>
    <n v="5"/>
    <x v="1"/>
    <x v="1"/>
    <x v="2"/>
  </r>
  <r>
    <n v="50502"/>
    <x v="250"/>
    <x v="2"/>
    <n v="180556"/>
    <n v="9101"/>
    <n v="395"/>
    <x v="0"/>
    <n v="-3.16"/>
    <x v="1"/>
    <n v="5"/>
    <x v="1"/>
    <x v="1"/>
    <x v="2"/>
  </r>
  <r>
    <n v="50502"/>
    <x v="250"/>
    <x v="2"/>
    <n v="180557"/>
    <n v="9101"/>
    <n v="395"/>
    <x v="0"/>
    <n v="19.62"/>
    <x v="1"/>
    <n v="5"/>
    <x v="1"/>
    <x v="1"/>
    <x v="2"/>
  </r>
  <r>
    <n v="50502"/>
    <x v="250"/>
    <x v="2"/>
    <n v="180558"/>
    <n v="9101"/>
    <n v="395"/>
    <x v="0"/>
    <n v="-4.72"/>
    <x v="1"/>
    <n v="5"/>
    <x v="1"/>
    <x v="1"/>
    <x v="2"/>
  </r>
  <r>
    <n v="50502"/>
    <x v="250"/>
    <x v="2"/>
    <n v="180561"/>
    <n v="9101"/>
    <n v="395"/>
    <x v="0"/>
    <n v="14.87"/>
    <x v="1"/>
    <n v="5"/>
    <x v="1"/>
    <x v="1"/>
    <x v="2"/>
  </r>
  <r>
    <n v="50502"/>
    <x v="250"/>
    <x v="2"/>
    <n v="180563"/>
    <n v="9101"/>
    <n v="395"/>
    <x v="0"/>
    <n v="0.54"/>
    <x v="1"/>
    <n v="5"/>
    <x v="1"/>
    <x v="1"/>
    <x v="2"/>
  </r>
  <r>
    <n v="50502"/>
    <x v="250"/>
    <x v="2"/>
    <n v="180567"/>
    <n v="9101"/>
    <n v="395"/>
    <x v="0"/>
    <n v="-0.02"/>
    <x v="1"/>
    <n v="5"/>
    <x v="1"/>
    <x v="1"/>
    <x v="2"/>
  </r>
  <r>
    <n v="50502"/>
    <x v="250"/>
    <x v="2"/>
    <n v="180568"/>
    <n v="9101"/>
    <n v="395"/>
    <x v="0"/>
    <n v="26.89"/>
    <x v="1"/>
    <n v="5"/>
    <x v="1"/>
    <x v="1"/>
    <x v="2"/>
  </r>
  <r>
    <n v="50502"/>
    <x v="250"/>
    <x v="2"/>
    <n v="180900"/>
    <n v="9101"/>
    <n v="395"/>
    <x v="0"/>
    <n v="-2.38"/>
    <x v="1"/>
    <n v="5"/>
    <x v="1"/>
    <x v="1"/>
    <x v="2"/>
  </r>
  <r>
    <n v="50502"/>
    <x v="250"/>
    <x v="2"/>
    <n v="180020"/>
    <n v="9199"/>
    <s v="C70"/>
    <x v="0"/>
    <n v="10.19"/>
    <x v="1"/>
    <n v="5"/>
    <x v="1"/>
    <x v="1"/>
    <x v="2"/>
  </r>
  <r>
    <n v="50502"/>
    <x v="250"/>
    <x v="2"/>
    <n v="180020"/>
    <n v="9199"/>
    <s v="C70"/>
    <x v="0"/>
    <n v="-0.16"/>
    <x v="1"/>
    <n v="5"/>
    <x v="1"/>
    <x v="1"/>
    <x v="2"/>
  </r>
  <r>
    <n v="50502"/>
    <x v="250"/>
    <x v="2"/>
    <n v="180021"/>
    <n v="9199"/>
    <s v="C70"/>
    <x v="0"/>
    <n v="3.97"/>
    <x v="1"/>
    <n v="5"/>
    <x v="1"/>
    <x v="1"/>
    <x v="2"/>
  </r>
  <r>
    <n v="50502"/>
    <x v="250"/>
    <x v="2"/>
    <n v="180021"/>
    <n v="9199"/>
    <s v="C70"/>
    <x v="0"/>
    <n v="-0.06"/>
    <x v="1"/>
    <n v="5"/>
    <x v="1"/>
    <x v="1"/>
    <x v="2"/>
  </r>
  <r>
    <n v="50502"/>
    <x v="250"/>
    <x v="2"/>
    <n v="180026"/>
    <n v="9199"/>
    <s v="C70"/>
    <x v="0"/>
    <n v="-14.16"/>
    <x v="1"/>
    <n v="5"/>
    <x v="1"/>
    <x v="1"/>
    <x v="2"/>
  </r>
  <r>
    <n v="50502"/>
    <x v="250"/>
    <x v="2"/>
    <n v="180026"/>
    <n v="9199"/>
    <s v="C70"/>
    <x v="0"/>
    <n v="0.22"/>
    <x v="1"/>
    <n v="5"/>
    <x v="1"/>
    <x v="1"/>
    <x v="2"/>
  </r>
  <r>
    <n v="50502"/>
    <x v="250"/>
    <x v="2"/>
    <n v="180027"/>
    <n v="9101"/>
    <s v="C75"/>
    <x v="0"/>
    <n v="-5.41"/>
    <x v="1"/>
    <n v="5"/>
    <x v="1"/>
    <x v="1"/>
    <x v="2"/>
  </r>
  <r>
    <n v="50502"/>
    <x v="250"/>
    <x v="2"/>
    <n v="180027"/>
    <n v="9199"/>
    <s v="C75"/>
    <x v="0"/>
    <n v="-5.91"/>
    <x v="1"/>
    <n v="5"/>
    <x v="1"/>
    <x v="1"/>
    <x v="2"/>
  </r>
  <r>
    <n v="50502"/>
    <x v="250"/>
    <x v="2"/>
    <n v="180027"/>
    <n v="9199"/>
    <s v="C75"/>
    <x v="0"/>
    <n v="0.09"/>
    <x v="1"/>
    <n v="5"/>
    <x v="1"/>
    <x v="1"/>
    <x v="2"/>
  </r>
  <r>
    <n v="50502"/>
    <x v="250"/>
    <x v="4"/>
    <n v="180900"/>
    <n v="9101"/>
    <s v="12C"/>
    <x v="0"/>
    <n v="88.1"/>
    <x v="1"/>
    <n v="5"/>
    <x v="0"/>
    <x v="0"/>
    <x v="4"/>
  </r>
  <r>
    <n v="50502"/>
    <x v="250"/>
    <x v="4"/>
    <n v="180501"/>
    <n v="9101"/>
    <s v="12C"/>
    <x v="0"/>
    <n v="26.52"/>
    <x v="1"/>
    <n v="5"/>
    <x v="0"/>
    <x v="0"/>
    <x v="4"/>
  </r>
  <r>
    <n v="50502"/>
    <x v="250"/>
    <x v="4"/>
    <n v="180900"/>
    <n v="9101"/>
    <s v="C35"/>
    <x v="0"/>
    <n v="231.14"/>
    <x v="1"/>
    <n v="5"/>
    <x v="0"/>
    <x v="0"/>
    <x v="4"/>
  </r>
  <r>
    <n v="50502"/>
    <x v="250"/>
    <x v="2"/>
    <n v="180900"/>
    <n v="9101"/>
    <s v="C35"/>
    <x v="0"/>
    <n v="-14.36"/>
    <x v="1"/>
    <n v="5"/>
    <x v="1"/>
    <x v="1"/>
    <x v="2"/>
  </r>
  <r>
    <n v="50502"/>
    <x v="250"/>
    <x v="2"/>
    <n v="801104"/>
    <n v="9101"/>
    <s v="C35"/>
    <x v="0"/>
    <n v="3.83"/>
    <x v="1"/>
    <n v="5"/>
    <x v="1"/>
    <x v="1"/>
    <x v="2"/>
  </r>
  <r>
    <n v="50502"/>
    <x v="250"/>
    <x v="4"/>
    <n v="180501"/>
    <n v="9101"/>
    <s v="C57"/>
    <x v="0"/>
    <n v="319.24"/>
    <x v="1"/>
    <n v="5"/>
    <x v="0"/>
    <x v="0"/>
    <x v="4"/>
  </r>
  <r>
    <n v="50502"/>
    <x v="250"/>
    <x v="4"/>
    <n v="180900"/>
    <n v="9101"/>
    <s v="C57"/>
    <x v="0"/>
    <n v="-319.24"/>
    <x v="1"/>
    <n v="5"/>
    <x v="0"/>
    <x v="0"/>
    <x v="4"/>
  </r>
  <r>
    <n v="50502"/>
    <x v="250"/>
    <x v="2"/>
    <n v="180501"/>
    <n v="9101"/>
    <s v="C57"/>
    <x v="0"/>
    <n v="-12.91"/>
    <x v="1"/>
    <n v="5"/>
    <x v="1"/>
    <x v="1"/>
    <x v="2"/>
  </r>
  <r>
    <n v="50502"/>
    <x v="250"/>
    <x v="2"/>
    <n v="180900"/>
    <n v="9101"/>
    <s v="C57"/>
    <x v="0"/>
    <n v="16.739999999999998"/>
    <x v="1"/>
    <n v="5"/>
    <x v="1"/>
    <x v="1"/>
    <x v="2"/>
  </r>
  <r>
    <n v="50502"/>
    <x v="250"/>
    <x v="2"/>
    <n v="801104"/>
    <n v="9101"/>
    <s v="C57"/>
    <x v="0"/>
    <n v="-3.83"/>
    <x v="1"/>
    <n v="5"/>
    <x v="1"/>
    <x v="1"/>
    <x v="2"/>
  </r>
  <r>
    <n v="50502"/>
    <x v="250"/>
    <x v="2"/>
    <n v="180900"/>
    <n v="9101"/>
    <n v="395"/>
    <x v="0"/>
    <n v="-20.69"/>
    <x v="2"/>
    <n v="5"/>
    <x v="1"/>
    <x v="1"/>
    <x v="2"/>
  </r>
  <r>
    <n v="50502"/>
    <x v="250"/>
    <x v="2"/>
    <n v="801104"/>
    <n v="9101"/>
    <n v="395"/>
    <x v="0"/>
    <n v="5.52"/>
    <x v="2"/>
    <n v="5"/>
    <x v="1"/>
    <x v="1"/>
    <x v="2"/>
  </r>
  <r>
    <n v="50502"/>
    <x v="250"/>
    <x v="4"/>
    <n v="180900"/>
    <n v="9101"/>
    <s v="12A"/>
    <x v="0"/>
    <n v="168.2"/>
    <x v="2"/>
    <n v="5"/>
    <x v="0"/>
    <x v="0"/>
    <x v="4"/>
  </r>
  <r>
    <n v="50502"/>
    <x v="250"/>
    <x v="4"/>
    <n v="180900"/>
    <n v="9101"/>
    <s v="12B"/>
    <x v="0"/>
    <n v="164.83"/>
    <x v="2"/>
    <n v="5"/>
    <x v="0"/>
    <x v="0"/>
    <x v="4"/>
  </r>
  <r>
    <n v="50502"/>
    <x v="250"/>
    <x v="4"/>
    <n v="180900"/>
    <n v="9101"/>
    <s v="12C"/>
    <x v="0"/>
    <n v="0"/>
    <x v="2"/>
    <n v="5"/>
    <x v="0"/>
    <x v="0"/>
    <x v="4"/>
  </r>
  <r>
    <n v="50502"/>
    <x v="250"/>
    <x v="4"/>
    <n v="180900"/>
    <n v="9101"/>
    <s v="11F"/>
    <x v="0"/>
    <n v="0.03"/>
    <x v="2"/>
    <n v="5"/>
    <x v="0"/>
    <x v="0"/>
    <x v="4"/>
  </r>
  <r>
    <n v="50502"/>
    <x v="250"/>
    <x v="4"/>
    <n v="180900"/>
    <n v="9101"/>
    <s v="C35"/>
    <x v="0"/>
    <n v="-333.06"/>
    <x v="2"/>
    <n v="5"/>
    <x v="0"/>
    <x v="0"/>
    <x v="4"/>
  </r>
  <r>
    <n v="50502"/>
    <x v="250"/>
    <x v="2"/>
    <n v="180900"/>
    <n v="9101"/>
    <s v="C35"/>
    <x v="0"/>
    <n v="20.69"/>
    <x v="2"/>
    <n v="5"/>
    <x v="1"/>
    <x v="1"/>
    <x v="2"/>
  </r>
  <r>
    <n v="50502"/>
    <x v="250"/>
    <x v="2"/>
    <n v="801104"/>
    <n v="9101"/>
    <s v="C35"/>
    <x v="0"/>
    <n v="-5.52"/>
    <x v="2"/>
    <n v="5"/>
    <x v="1"/>
    <x v="1"/>
    <x v="2"/>
  </r>
  <r>
    <n v="50502"/>
    <x v="250"/>
    <x v="2"/>
    <n v="180502"/>
    <n v="9101"/>
    <n v="395"/>
    <x v="0"/>
    <n v="1906.35"/>
    <x v="0"/>
    <n v="6"/>
    <x v="1"/>
    <x v="1"/>
    <x v="2"/>
  </r>
  <r>
    <n v="50502"/>
    <x v="250"/>
    <x v="2"/>
    <n v="180504"/>
    <n v="9101"/>
    <n v="395"/>
    <x v="0"/>
    <n v="-2.33"/>
    <x v="0"/>
    <n v="6"/>
    <x v="1"/>
    <x v="1"/>
    <x v="2"/>
  </r>
  <r>
    <n v="50502"/>
    <x v="250"/>
    <x v="2"/>
    <n v="180580"/>
    <n v="9101"/>
    <n v="395"/>
    <x v="0"/>
    <n v="39.32"/>
    <x v="0"/>
    <n v="6"/>
    <x v="1"/>
    <x v="1"/>
    <x v="2"/>
  </r>
  <r>
    <n v="50502"/>
    <x v="250"/>
    <x v="2"/>
    <n v="180581"/>
    <n v="9101"/>
    <n v="395"/>
    <x v="0"/>
    <n v="15.06"/>
    <x v="0"/>
    <n v="6"/>
    <x v="1"/>
    <x v="1"/>
    <x v="2"/>
  </r>
  <r>
    <n v="50502"/>
    <x v="250"/>
    <x v="2"/>
    <n v="180700"/>
    <n v="9101"/>
    <n v="395"/>
    <x v="0"/>
    <n v="5.73"/>
    <x v="0"/>
    <n v="6"/>
    <x v="1"/>
    <x v="1"/>
    <x v="2"/>
  </r>
  <r>
    <n v="50502"/>
    <x v="250"/>
    <x v="2"/>
    <n v="180900"/>
    <n v="9101"/>
    <n v="395"/>
    <x v="0"/>
    <n v="-2.82"/>
    <x v="0"/>
    <n v="6"/>
    <x v="1"/>
    <x v="1"/>
    <x v="2"/>
  </r>
  <r>
    <n v="50502"/>
    <x v="250"/>
    <x v="4"/>
    <n v="180900"/>
    <n v="9101"/>
    <s v="12D"/>
    <x v="0"/>
    <n v="30.86"/>
    <x v="0"/>
    <n v="6"/>
    <x v="0"/>
    <x v="0"/>
    <x v="4"/>
  </r>
  <r>
    <n v="50502"/>
    <x v="250"/>
    <x v="4"/>
    <n v="180502"/>
    <n v="9101"/>
    <s v="C21"/>
    <x v="0"/>
    <n v="28.51"/>
    <x v="0"/>
    <n v="6"/>
    <x v="0"/>
    <x v="0"/>
    <x v="4"/>
  </r>
  <r>
    <n v="50502"/>
    <x v="250"/>
    <x v="4"/>
    <n v="180700"/>
    <n v="9101"/>
    <s v="C21"/>
    <x v="0"/>
    <n v="2.35"/>
    <x v="0"/>
    <n v="6"/>
    <x v="0"/>
    <x v="0"/>
    <x v="4"/>
  </r>
  <r>
    <n v="50502"/>
    <x v="250"/>
    <x v="4"/>
    <n v="180900"/>
    <n v="9101"/>
    <s v="C21"/>
    <x v="0"/>
    <n v="-30.86"/>
    <x v="0"/>
    <n v="6"/>
    <x v="0"/>
    <x v="0"/>
    <x v="4"/>
  </r>
  <r>
    <n v="50502"/>
    <x v="250"/>
    <x v="2"/>
    <n v="180502"/>
    <n v="9101"/>
    <s v="C21"/>
    <x v="0"/>
    <n v="-2.61"/>
    <x v="0"/>
    <n v="6"/>
    <x v="1"/>
    <x v="1"/>
    <x v="2"/>
  </r>
  <r>
    <n v="50502"/>
    <x v="250"/>
    <x v="2"/>
    <n v="180700"/>
    <n v="9101"/>
    <s v="C21"/>
    <x v="0"/>
    <n v="-0.21"/>
    <x v="0"/>
    <n v="6"/>
    <x v="1"/>
    <x v="1"/>
    <x v="2"/>
  </r>
  <r>
    <n v="50502"/>
    <x v="250"/>
    <x v="2"/>
    <n v="180900"/>
    <n v="9101"/>
    <s v="C21"/>
    <x v="0"/>
    <n v="2.82"/>
    <x v="0"/>
    <n v="6"/>
    <x v="1"/>
    <x v="1"/>
    <x v="2"/>
  </r>
  <r>
    <n v="50502"/>
    <x v="250"/>
    <x v="2"/>
    <n v="180502"/>
    <n v="9101"/>
    <s v="C58"/>
    <x v="0"/>
    <n v="1.69"/>
    <x v="0"/>
    <n v="6"/>
    <x v="1"/>
    <x v="1"/>
    <x v="2"/>
  </r>
  <r>
    <n v="50502"/>
    <x v="250"/>
    <x v="2"/>
    <n v="801104"/>
    <n v="9101"/>
    <s v="C58"/>
    <x v="0"/>
    <n v="-1.69"/>
    <x v="0"/>
    <n v="6"/>
    <x v="1"/>
    <x v="1"/>
    <x v="2"/>
  </r>
  <r>
    <n v="50502"/>
    <x v="250"/>
    <x v="4"/>
    <n v="180900"/>
    <n v="9101"/>
    <s v="C35"/>
    <x v="0"/>
    <n v="101.46"/>
    <x v="0"/>
    <n v="6"/>
    <x v="0"/>
    <x v="0"/>
    <x v="4"/>
  </r>
  <r>
    <n v="50502"/>
    <x v="250"/>
    <x v="2"/>
    <n v="180900"/>
    <n v="9101"/>
    <s v="C35"/>
    <x v="0"/>
    <n v="-4.7300000000000004"/>
    <x v="0"/>
    <n v="6"/>
    <x v="1"/>
    <x v="1"/>
    <x v="2"/>
  </r>
  <r>
    <n v="50502"/>
    <x v="250"/>
    <x v="2"/>
    <n v="801104"/>
    <n v="9101"/>
    <s v="C35"/>
    <x v="0"/>
    <n v="1.69"/>
    <x v="0"/>
    <n v="6"/>
    <x v="1"/>
    <x v="1"/>
    <x v="2"/>
  </r>
  <r>
    <n v="50502"/>
    <x v="250"/>
    <x v="4"/>
    <n v="180502"/>
    <n v="9101"/>
    <s v="C06"/>
    <x v="0"/>
    <n v="89.49"/>
    <x v="0"/>
    <n v="6"/>
    <x v="0"/>
    <x v="0"/>
    <x v="4"/>
  </r>
  <r>
    <n v="50502"/>
    <x v="250"/>
    <x v="4"/>
    <n v="180700"/>
    <n v="9101"/>
    <s v="C06"/>
    <x v="0"/>
    <n v="11.97"/>
    <x v="0"/>
    <n v="6"/>
    <x v="0"/>
    <x v="0"/>
    <x v="4"/>
  </r>
  <r>
    <n v="50502"/>
    <x v="250"/>
    <x v="4"/>
    <n v="180900"/>
    <n v="9101"/>
    <s v="C06"/>
    <x v="0"/>
    <n v="-101.46"/>
    <x v="0"/>
    <n v="6"/>
    <x v="0"/>
    <x v="0"/>
    <x v="4"/>
  </r>
  <r>
    <n v="50502"/>
    <x v="250"/>
    <x v="2"/>
    <n v="180502"/>
    <n v="9101"/>
    <s v="C06"/>
    <x v="0"/>
    <n v="-4.17"/>
    <x v="0"/>
    <n v="6"/>
    <x v="1"/>
    <x v="1"/>
    <x v="2"/>
  </r>
  <r>
    <n v="50502"/>
    <x v="250"/>
    <x v="2"/>
    <n v="180700"/>
    <n v="9101"/>
    <s v="C06"/>
    <x v="0"/>
    <n v="-0.56000000000000005"/>
    <x v="0"/>
    <n v="6"/>
    <x v="1"/>
    <x v="1"/>
    <x v="2"/>
  </r>
  <r>
    <n v="50502"/>
    <x v="250"/>
    <x v="2"/>
    <n v="180900"/>
    <n v="9101"/>
    <s v="C06"/>
    <x v="0"/>
    <n v="4.7300000000000004"/>
    <x v="0"/>
    <n v="6"/>
    <x v="1"/>
    <x v="1"/>
    <x v="2"/>
  </r>
  <r>
    <n v="50502"/>
    <x v="250"/>
    <x v="2"/>
    <n v="180016"/>
    <n v="9101"/>
    <n v="395"/>
    <x v="0"/>
    <n v="51.65"/>
    <x v="1"/>
    <n v="6"/>
    <x v="1"/>
    <x v="1"/>
    <x v="2"/>
  </r>
  <r>
    <n v="50502"/>
    <x v="250"/>
    <x v="2"/>
    <n v="180020"/>
    <n v="9101"/>
    <n v="395"/>
    <x v="0"/>
    <n v="9.24"/>
    <x v="1"/>
    <n v="6"/>
    <x v="1"/>
    <x v="1"/>
    <x v="2"/>
  </r>
  <r>
    <n v="50502"/>
    <x v="250"/>
    <x v="2"/>
    <n v="180020"/>
    <n v="9101"/>
    <n v="395"/>
    <x v="0"/>
    <n v="0.08"/>
    <x v="1"/>
    <n v="6"/>
    <x v="1"/>
    <x v="1"/>
    <x v="2"/>
  </r>
  <r>
    <n v="50502"/>
    <x v="250"/>
    <x v="2"/>
    <n v="180021"/>
    <n v="9101"/>
    <n v="395"/>
    <x v="0"/>
    <n v="15.57"/>
    <x v="1"/>
    <n v="6"/>
    <x v="1"/>
    <x v="1"/>
    <x v="2"/>
  </r>
  <r>
    <n v="50502"/>
    <x v="250"/>
    <x v="2"/>
    <n v="180026"/>
    <n v="9101"/>
    <n v="395"/>
    <x v="0"/>
    <n v="14.4"/>
    <x v="1"/>
    <n v="6"/>
    <x v="1"/>
    <x v="1"/>
    <x v="2"/>
  </r>
  <r>
    <n v="50502"/>
    <x v="250"/>
    <x v="2"/>
    <n v="180026"/>
    <n v="9101"/>
    <n v="395"/>
    <x v="0"/>
    <n v="-0.31"/>
    <x v="1"/>
    <n v="6"/>
    <x v="1"/>
    <x v="1"/>
    <x v="2"/>
  </r>
  <r>
    <n v="50502"/>
    <x v="250"/>
    <x v="2"/>
    <n v="180030"/>
    <n v="9101"/>
    <n v="395"/>
    <x v="0"/>
    <n v="-0.45"/>
    <x v="1"/>
    <n v="6"/>
    <x v="1"/>
    <x v="1"/>
    <x v="2"/>
  </r>
  <r>
    <n v="50502"/>
    <x v="250"/>
    <x v="2"/>
    <n v="180501"/>
    <n v="9101"/>
    <n v="395"/>
    <x v="0"/>
    <n v="3118.77"/>
    <x v="1"/>
    <n v="6"/>
    <x v="1"/>
    <x v="1"/>
    <x v="2"/>
  </r>
  <r>
    <n v="50502"/>
    <x v="250"/>
    <x v="2"/>
    <n v="180555"/>
    <n v="9101"/>
    <n v="395"/>
    <x v="0"/>
    <n v="11.86"/>
    <x v="1"/>
    <n v="6"/>
    <x v="1"/>
    <x v="1"/>
    <x v="2"/>
  </r>
  <r>
    <n v="50502"/>
    <x v="250"/>
    <x v="2"/>
    <n v="180556"/>
    <n v="9101"/>
    <n v="395"/>
    <x v="0"/>
    <n v="-3.16"/>
    <x v="1"/>
    <n v="6"/>
    <x v="1"/>
    <x v="1"/>
    <x v="2"/>
  </r>
  <r>
    <n v="50502"/>
    <x v="250"/>
    <x v="2"/>
    <n v="180557"/>
    <n v="9101"/>
    <n v="395"/>
    <x v="0"/>
    <n v="19.62"/>
    <x v="1"/>
    <n v="6"/>
    <x v="1"/>
    <x v="1"/>
    <x v="2"/>
  </r>
  <r>
    <n v="50502"/>
    <x v="250"/>
    <x v="2"/>
    <n v="180558"/>
    <n v="9101"/>
    <n v="395"/>
    <x v="0"/>
    <n v="-4.72"/>
    <x v="1"/>
    <n v="6"/>
    <x v="1"/>
    <x v="1"/>
    <x v="2"/>
  </r>
  <r>
    <n v="50502"/>
    <x v="250"/>
    <x v="2"/>
    <n v="180561"/>
    <n v="9101"/>
    <n v="395"/>
    <x v="0"/>
    <n v="14.87"/>
    <x v="1"/>
    <n v="6"/>
    <x v="1"/>
    <x v="1"/>
    <x v="2"/>
  </r>
  <r>
    <n v="50502"/>
    <x v="250"/>
    <x v="2"/>
    <n v="180563"/>
    <n v="9101"/>
    <n v="395"/>
    <x v="0"/>
    <n v="0.54"/>
    <x v="1"/>
    <n v="6"/>
    <x v="1"/>
    <x v="1"/>
    <x v="2"/>
  </r>
  <r>
    <n v="50502"/>
    <x v="250"/>
    <x v="2"/>
    <n v="180567"/>
    <n v="9101"/>
    <n v="395"/>
    <x v="0"/>
    <n v="-0.02"/>
    <x v="1"/>
    <n v="6"/>
    <x v="1"/>
    <x v="1"/>
    <x v="2"/>
  </r>
  <r>
    <n v="50502"/>
    <x v="250"/>
    <x v="2"/>
    <n v="180568"/>
    <n v="9101"/>
    <n v="395"/>
    <x v="0"/>
    <n v="32.69"/>
    <x v="1"/>
    <n v="6"/>
    <x v="1"/>
    <x v="1"/>
    <x v="2"/>
  </r>
  <r>
    <n v="50502"/>
    <x v="250"/>
    <x v="2"/>
    <n v="180900"/>
    <n v="9101"/>
    <n v="395"/>
    <x v="0"/>
    <n v="-2.38"/>
    <x v="1"/>
    <n v="6"/>
    <x v="1"/>
    <x v="1"/>
    <x v="2"/>
  </r>
  <r>
    <n v="50502"/>
    <x v="250"/>
    <x v="2"/>
    <n v="180027"/>
    <n v="9101"/>
    <s v="C75"/>
    <x v="0"/>
    <n v="-5.36"/>
    <x v="1"/>
    <n v="6"/>
    <x v="1"/>
    <x v="1"/>
    <x v="2"/>
  </r>
  <r>
    <n v="50502"/>
    <x v="250"/>
    <x v="2"/>
    <n v="180027"/>
    <n v="9199"/>
    <s v="C75"/>
    <x v="0"/>
    <n v="-6.02"/>
    <x v="1"/>
    <n v="6"/>
    <x v="1"/>
    <x v="1"/>
    <x v="2"/>
  </r>
  <r>
    <n v="50502"/>
    <x v="250"/>
    <x v="2"/>
    <n v="180027"/>
    <n v="9101"/>
    <s v="C75"/>
    <x v="0"/>
    <n v="-0.05"/>
    <x v="1"/>
    <n v="6"/>
    <x v="1"/>
    <x v="1"/>
    <x v="2"/>
  </r>
  <r>
    <n v="50502"/>
    <x v="250"/>
    <x v="2"/>
    <n v="180027"/>
    <n v="9199"/>
    <s v="C75"/>
    <x v="0"/>
    <n v="0.13"/>
    <x v="1"/>
    <n v="6"/>
    <x v="1"/>
    <x v="1"/>
    <x v="2"/>
  </r>
  <r>
    <n v="50502"/>
    <x v="250"/>
    <x v="2"/>
    <n v="180020"/>
    <n v="9199"/>
    <s v="C70"/>
    <x v="0"/>
    <n v="10.37"/>
    <x v="1"/>
    <n v="6"/>
    <x v="1"/>
    <x v="1"/>
    <x v="2"/>
  </r>
  <r>
    <n v="50502"/>
    <x v="250"/>
    <x v="2"/>
    <n v="180020"/>
    <n v="9199"/>
    <s v="C70"/>
    <x v="0"/>
    <n v="-0.22"/>
    <x v="1"/>
    <n v="6"/>
    <x v="1"/>
    <x v="1"/>
    <x v="2"/>
  </r>
  <r>
    <n v="50502"/>
    <x v="250"/>
    <x v="2"/>
    <n v="180021"/>
    <n v="9199"/>
    <s v="C70"/>
    <x v="0"/>
    <n v="4.03"/>
    <x v="1"/>
    <n v="6"/>
    <x v="1"/>
    <x v="1"/>
    <x v="2"/>
  </r>
  <r>
    <n v="50502"/>
    <x v="250"/>
    <x v="2"/>
    <n v="180021"/>
    <n v="9199"/>
    <s v="C70"/>
    <x v="0"/>
    <n v="-0.09"/>
    <x v="1"/>
    <n v="6"/>
    <x v="1"/>
    <x v="1"/>
    <x v="2"/>
  </r>
  <r>
    <n v="50502"/>
    <x v="250"/>
    <x v="2"/>
    <n v="180026"/>
    <n v="9199"/>
    <s v="C70"/>
    <x v="0"/>
    <n v="-14.4"/>
    <x v="1"/>
    <n v="6"/>
    <x v="1"/>
    <x v="1"/>
    <x v="2"/>
  </r>
  <r>
    <n v="50502"/>
    <x v="250"/>
    <x v="2"/>
    <n v="180026"/>
    <n v="9199"/>
    <s v="C70"/>
    <x v="0"/>
    <n v="0.31"/>
    <x v="1"/>
    <n v="6"/>
    <x v="1"/>
    <x v="1"/>
    <x v="2"/>
  </r>
  <r>
    <n v="50502"/>
    <x v="250"/>
    <x v="4"/>
    <n v="180900"/>
    <n v="9101"/>
    <s v="12C"/>
    <x v="0"/>
    <n v="88.14"/>
    <x v="1"/>
    <n v="6"/>
    <x v="0"/>
    <x v="0"/>
    <x v="4"/>
  </r>
  <r>
    <n v="50502"/>
    <x v="250"/>
    <x v="4"/>
    <n v="180501"/>
    <n v="9101"/>
    <s v="12C"/>
    <x v="0"/>
    <n v="26.52"/>
    <x v="1"/>
    <n v="6"/>
    <x v="0"/>
    <x v="0"/>
    <x v="4"/>
  </r>
  <r>
    <n v="50502"/>
    <x v="250"/>
    <x v="4"/>
    <n v="180501"/>
    <n v="9101"/>
    <s v="C57"/>
    <x v="0"/>
    <n v="318.25"/>
    <x v="1"/>
    <n v="6"/>
    <x v="0"/>
    <x v="0"/>
    <x v="4"/>
  </r>
  <r>
    <n v="50502"/>
    <x v="250"/>
    <x v="4"/>
    <n v="180900"/>
    <n v="9101"/>
    <s v="C57"/>
    <x v="0"/>
    <n v="-318.25"/>
    <x v="1"/>
    <n v="6"/>
    <x v="0"/>
    <x v="0"/>
    <x v="4"/>
  </r>
  <r>
    <n v="50502"/>
    <x v="250"/>
    <x v="2"/>
    <n v="180501"/>
    <n v="9101"/>
    <s v="C57"/>
    <x v="0"/>
    <n v="-9.2899999999999991"/>
    <x v="1"/>
    <n v="6"/>
    <x v="1"/>
    <x v="1"/>
    <x v="2"/>
  </r>
  <r>
    <n v="50502"/>
    <x v="250"/>
    <x v="2"/>
    <n v="180900"/>
    <n v="9101"/>
    <s v="C57"/>
    <x v="0"/>
    <n v="13.12"/>
    <x v="1"/>
    <n v="6"/>
    <x v="1"/>
    <x v="1"/>
    <x v="2"/>
  </r>
  <r>
    <n v="50502"/>
    <x v="250"/>
    <x v="2"/>
    <n v="801104"/>
    <n v="9101"/>
    <s v="C57"/>
    <x v="0"/>
    <n v="-3.83"/>
    <x v="1"/>
    <n v="6"/>
    <x v="1"/>
    <x v="1"/>
    <x v="2"/>
  </r>
  <r>
    <n v="50502"/>
    <x v="250"/>
    <x v="4"/>
    <n v="180900"/>
    <n v="9101"/>
    <s v="C35"/>
    <x v="0"/>
    <n v="230.11"/>
    <x v="1"/>
    <n v="6"/>
    <x v="0"/>
    <x v="0"/>
    <x v="4"/>
  </r>
  <r>
    <n v="50502"/>
    <x v="250"/>
    <x v="2"/>
    <n v="180900"/>
    <n v="9101"/>
    <s v="C35"/>
    <x v="0"/>
    <n v="-10.74"/>
    <x v="1"/>
    <n v="6"/>
    <x v="1"/>
    <x v="1"/>
    <x v="2"/>
  </r>
  <r>
    <n v="50502"/>
    <x v="250"/>
    <x v="2"/>
    <n v="801104"/>
    <n v="9101"/>
    <s v="C35"/>
    <x v="0"/>
    <n v="3.83"/>
    <x v="1"/>
    <n v="6"/>
    <x v="1"/>
    <x v="1"/>
    <x v="2"/>
  </r>
  <r>
    <n v="50502"/>
    <x v="250"/>
    <x v="2"/>
    <n v="180900"/>
    <n v="9101"/>
    <n v="395"/>
    <x v="0"/>
    <n v="-15.47"/>
    <x v="2"/>
    <n v="6"/>
    <x v="1"/>
    <x v="1"/>
    <x v="2"/>
  </r>
  <r>
    <n v="50502"/>
    <x v="250"/>
    <x v="2"/>
    <n v="801104"/>
    <n v="9101"/>
    <n v="395"/>
    <x v="0"/>
    <n v="5.52"/>
    <x v="2"/>
    <n v="6"/>
    <x v="1"/>
    <x v="1"/>
    <x v="2"/>
  </r>
  <r>
    <n v="50502"/>
    <x v="250"/>
    <x v="4"/>
    <n v="180900"/>
    <n v="9101"/>
    <s v="12A"/>
    <x v="0"/>
    <n v="167.53"/>
    <x v="2"/>
    <n v="6"/>
    <x v="0"/>
    <x v="0"/>
    <x v="4"/>
  </r>
  <r>
    <n v="50502"/>
    <x v="250"/>
    <x v="4"/>
    <n v="180900"/>
    <n v="9101"/>
    <s v="12C"/>
    <x v="0"/>
    <n v="0"/>
    <x v="2"/>
    <n v="6"/>
    <x v="0"/>
    <x v="0"/>
    <x v="4"/>
  </r>
  <r>
    <n v="50502"/>
    <x v="250"/>
    <x v="4"/>
    <n v="180900"/>
    <n v="9101"/>
    <s v="11F"/>
    <x v="0"/>
    <n v="0.03"/>
    <x v="2"/>
    <n v="6"/>
    <x v="0"/>
    <x v="0"/>
    <x v="4"/>
  </r>
  <r>
    <n v="50502"/>
    <x v="250"/>
    <x v="4"/>
    <n v="180900"/>
    <n v="9101"/>
    <s v="12B"/>
    <x v="0"/>
    <n v="164.01"/>
    <x v="2"/>
    <n v="6"/>
    <x v="0"/>
    <x v="0"/>
    <x v="4"/>
  </r>
  <r>
    <n v="50502"/>
    <x v="250"/>
    <x v="4"/>
    <n v="180900"/>
    <n v="9101"/>
    <s v="C35"/>
    <x v="0"/>
    <n v="-331.57"/>
    <x v="2"/>
    <n v="6"/>
    <x v="0"/>
    <x v="0"/>
    <x v="4"/>
  </r>
  <r>
    <n v="50502"/>
    <x v="250"/>
    <x v="2"/>
    <n v="180900"/>
    <n v="9101"/>
    <s v="C35"/>
    <x v="0"/>
    <n v="15.47"/>
    <x v="2"/>
    <n v="6"/>
    <x v="1"/>
    <x v="1"/>
    <x v="2"/>
  </r>
  <r>
    <n v="50502"/>
    <x v="250"/>
    <x v="2"/>
    <n v="801104"/>
    <n v="9101"/>
    <s v="C35"/>
    <x v="0"/>
    <n v="-5.52"/>
    <x v="2"/>
    <n v="6"/>
    <x v="1"/>
    <x v="1"/>
    <x v="2"/>
  </r>
  <r>
    <n v="50502"/>
    <x v="250"/>
    <x v="4"/>
    <n v="180502"/>
    <n v="9101"/>
    <m/>
    <x v="0"/>
    <n v="-119.36"/>
    <x v="0"/>
    <n v="7"/>
    <x v="0"/>
    <x v="0"/>
    <x v="4"/>
  </r>
  <r>
    <n v="50502"/>
    <x v="250"/>
    <x v="4"/>
    <n v="180700"/>
    <n v="9101"/>
    <m/>
    <x v="0"/>
    <n v="-14.44"/>
    <x v="0"/>
    <n v="7"/>
    <x v="0"/>
    <x v="0"/>
    <x v="4"/>
  </r>
  <r>
    <n v="50502"/>
    <x v="250"/>
    <x v="2"/>
    <n v="180502"/>
    <n v="9101"/>
    <m/>
    <x v="0"/>
    <n v="-2005.5"/>
    <x v="0"/>
    <n v="7"/>
    <x v="1"/>
    <x v="1"/>
    <x v="2"/>
  </r>
  <r>
    <n v="50502"/>
    <x v="250"/>
    <x v="2"/>
    <n v="180504"/>
    <n v="9101"/>
    <m/>
    <x v="0"/>
    <n v="2.33"/>
    <x v="0"/>
    <n v="7"/>
    <x v="1"/>
    <x v="1"/>
    <x v="2"/>
  </r>
  <r>
    <n v="50502"/>
    <x v="250"/>
    <x v="2"/>
    <n v="180580"/>
    <n v="9101"/>
    <m/>
    <x v="0"/>
    <n v="-39.24"/>
    <x v="0"/>
    <n v="7"/>
    <x v="1"/>
    <x v="1"/>
    <x v="2"/>
  </r>
  <r>
    <n v="50502"/>
    <x v="250"/>
    <x v="2"/>
    <n v="180581"/>
    <n v="9101"/>
    <m/>
    <x v="0"/>
    <n v="-15.06"/>
    <x v="0"/>
    <n v="7"/>
    <x v="1"/>
    <x v="1"/>
    <x v="2"/>
  </r>
  <r>
    <n v="50502"/>
    <x v="250"/>
    <x v="2"/>
    <n v="180700"/>
    <n v="9101"/>
    <m/>
    <x v="0"/>
    <n v="-4.5599999999999996"/>
    <x v="0"/>
    <n v="7"/>
    <x v="1"/>
    <x v="1"/>
    <x v="2"/>
  </r>
  <r>
    <n v="50502"/>
    <x v="250"/>
    <x v="2"/>
    <n v="180502"/>
    <n v="9101"/>
    <n v="395"/>
    <x v="0"/>
    <n v="2011.74"/>
    <x v="0"/>
    <n v="7"/>
    <x v="1"/>
    <x v="1"/>
    <x v="2"/>
  </r>
  <r>
    <n v="50502"/>
    <x v="250"/>
    <x v="2"/>
    <n v="180504"/>
    <n v="9101"/>
    <n v="395"/>
    <x v="0"/>
    <n v="-2.33"/>
    <x v="0"/>
    <n v="7"/>
    <x v="1"/>
    <x v="1"/>
    <x v="2"/>
  </r>
  <r>
    <n v="50502"/>
    <x v="250"/>
    <x v="2"/>
    <n v="180580"/>
    <n v="9101"/>
    <n v="395"/>
    <x v="0"/>
    <n v="39.24"/>
    <x v="0"/>
    <n v="7"/>
    <x v="1"/>
    <x v="1"/>
    <x v="2"/>
  </r>
  <r>
    <n v="50502"/>
    <x v="250"/>
    <x v="2"/>
    <n v="180581"/>
    <n v="9101"/>
    <n v="395"/>
    <x v="0"/>
    <n v="15.06"/>
    <x v="0"/>
    <n v="7"/>
    <x v="1"/>
    <x v="1"/>
    <x v="2"/>
  </r>
  <r>
    <n v="50502"/>
    <x v="250"/>
    <x v="2"/>
    <n v="180700"/>
    <n v="9101"/>
    <n v="395"/>
    <x v="0"/>
    <n v="5.52"/>
    <x v="0"/>
    <n v="7"/>
    <x v="1"/>
    <x v="1"/>
    <x v="2"/>
  </r>
  <r>
    <n v="50502"/>
    <x v="250"/>
    <x v="2"/>
    <n v="180900"/>
    <n v="9101"/>
    <n v="395"/>
    <x v="0"/>
    <n v="-2.82"/>
    <x v="0"/>
    <n v="7"/>
    <x v="1"/>
    <x v="1"/>
    <x v="2"/>
  </r>
  <r>
    <n v="50502"/>
    <x v="250"/>
    <x v="4"/>
    <n v="180900"/>
    <n v="9101"/>
    <s v="12D"/>
    <x v="0"/>
    <n v="31.99"/>
    <x v="0"/>
    <n v="7"/>
    <x v="0"/>
    <x v="0"/>
    <x v="4"/>
  </r>
  <r>
    <n v="50502"/>
    <x v="250"/>
    <x v="4"/>
    <n v="180900"/>
    <n v="9101"/>
    <s v="C35"/>
    <x v="0"/>
    <n v="101.81"/>
    <x v="0"/>
    <n v="7"/>
    <x v="0"/>
    <x v="0"/>
    <x v="4"/>
  </r>
  <r>
    <n v="50502"/>
    <x v="250"/>
    <x v="2"/>
    <n v="180900"/>
    <n v="9101"/>
    <s v="C35"/>
    <x v="0"/>
    <n v="-6.33"/>
    <x v="0"/>
    <n v="7"/>
    <x v="1"/>
    <x v="1"/>
    <x v="2"/>
  </r>
  <r>
    <n v="50502"/>
    <x v="250"/>
    <x v="2"/>
    <n v="801104"/>
    <n v="9101"/>
    <s v="C35"/>
    <x v="0"/>
    <n v="1.95"/>
    <x v="0"/>
    <n v="7"/>
    <x v="1"/>
    <x v="1"/>
    <x v="2"/>
  </r>
  <r>
    <n v="50502"/>
    <x v="250"/>
    <x v="4"/>
    <n v="180502"/>
    <n v="9101"/>
    <s v="C06"/>
    <x v="0"/>
    <n v="89.8"/>
    <x v="0"/>
    <n v="7"/>
    <x v="0"/>
    <x v="0"/>
    <x v="4"/>
  </r>
  <r>
    <n v="50502"/>
    <x v="250"/>
    <x v="4"/>
    <n v="180700"/>
    <n v="9101"/>
    <s v="C06"/>
    <x v="0"/>
    <n v="12.01"/>
    <x v="0"/>
    <n v="7"/>
    <x v="0"/>
    <x v="0"/>
    <x v="4"/>
  </r>
  <r>
    <n v="50502"/>
    <x v="250"/>
    <x v="4"/>
    <n v="180900"/>
    <n v="9101"/>
    <s v="C06"/>
    <x v="0"/>
    <n v="-101.81"/>
    <x v="0"/>
    <n v="7"/>
    <x v="0"/>
    <x v="0"/>
    <x v="4"/>
  </r>
  <r>
    <n v="50502"/>
    <x v="250"/>
    <x v="2"/>
    <n v="180502"/>
    <n v="9101"/>
    <s v="C06"/>
    <x v="0"/>
    <n v="-5.58"/>
    <x v="0"/>
    <n v="7"/>
    <x v="1"/>
    <x v="1"/>
    <x v="2"/>
  </r>
  <r>
    <n v="50502"/>
    <x v="250"/>
    <x v="2"/>
    <n v="180700"/>
    <n v="9101"/>
    <s v="C06"/>
    <x v="0"/>
    <n v="-0.75"/>
    <x v="0"/>
    <n v="7"/>
    <x v="1"/>
    <x v="1"/>
    <x v="2"/>
  </r>
  <r>
    <n v="50502"/>
    <x v="250"/>
    <x v="2"/>
    <n v="180900"/>
    <n v="9101"/>
    <s v="C06"/>
    <x v="0"/>
    <n v="6.33"/>
    <x v="0"/>
    <n v="7"/>
    <x v="1"/>
    <x v="1"/>
    <x v="2"/>
  </r>
  <r>
    <n v="50502"/>
    <x v="250"/>
    <x v="4"/>
    <n v="180502"/>
    <n v="9101"/>
    <s v="C21"/>
    <x v="0"/>
    <n v="29.56"/>
    <x v="0"/>
    <n v="7"/>
    <x v="0"/>
    <x v="0"/>
    <x v="4"/>
  </r>
  <r>
    <n v="50502"/>
    <x v="250"/>
    <x v="4"/>
    <n v="180700"/>
    <n v="9101"/>
    <s v="C21"/>
    <x v="0"/>
    <n v="2.4300000000000002"/>
    <x v="0"/>
    <n v="7"/>
    <x v="0"/>
    <x v="0"/>
    <x v="4"/>
  </r>
  <r>
    <n v="50502"/>
    <x v="250"/>
    <x v="4"/>
    <n v="180900"/>
    <n v="9101"/>
    <s v="C21"/>
    <x v="0"/>
    <n v="-31.99"/>
    <x v="0"/>
    <n v="7"/>
    <x v="0"/>
    <x v="0"/>
    <x v="4"/>
  </r>
  <r>
    <n v="50502"/>
    <x v="250"/>
    <x v="2"/>
    <n v="180502"/>
    <n v="9101"/>
    <s v="C21"/>
    <x v="0"/>
    <n v="-2.61"/>
    <x v="0"/>
    <n v="7"/>
    <x v="1"/>
    <x v="1"/>
    <x v="2"/>
  </r>
  <r>
    <n v="50502"/>
    <x v="250"/>
    <x v="2"/>
    <n v="180700"/>
    <n v="9101"/>
    <s v="C21"/>
    <x v="0"/>
    <n v="-0.21"/>
    <x v="0"/>
    <n v="7"/>
    <x v="1"/>
    <x v="1"/>
    <x v="2"/>
  </r>
  <r>
    <n v="50502"/>
    <x v="250"/>
    <x v="2"/>
    <n v="180900"/>
    <n v="9101"/>
    <s v="C21"/>
    <x v="0"/>
    <n v="2.82"/>
    <x v="0"/>
    <n v="7"/>
    <x v="1"/>
    <x v="1"/>
    <x v="2"/>
  </r>
  <r>
    <n v="50502"/>
    <x v="250"/>
    <x v="2"/>
    <n v="180502"/>
    <n v="9101"/>
    <s v="C58"/>
    <x v="0"/>
    <n v="1.95"/>
    <x v="0"/>
    <n v="7"/>
    <x v="1"/>
    <x v="1"/>
    <x v="2"/>
  </r>
  <r>
    <n v="50502"/>
    <x v="250"/>
    <x v="2"/>
    <n v="801104"/>
    <n v="9101"/>
    <s v="C58"/>
    <x v="0"/>
    <n v="-1.95"/>
    <x v="0"/>
    <n v="7"/>
    <x v="1"/>
    <x v="1"/>
    <x v="2"/>
  </r>
  <r>
    <n v="50502"/>
    <x v="250"/>
    <x v="2"/>
    <n v="180016"/>
    <n v="9101"/>
    <n v="395"/>
    <x v="0"/>
    <n v="51.52"/>
    <x v="1"/>
    <n v="7"/>
    <x v="1"/>
    <x v="1"/>
    <x v="2"/>
  </r>
  <r>
    <n v="50502"/>
    <x v="250"/>
    <x v="2"/>
    <n v="180020"/>
    <n v="9101"/>
    <n v="395"/>
    <x v="0"/>
    <n v="9.49"/>
    <x v="1"/>
    <n v="7"/>
    <x v="1"/>
    <x v="1"/>
    <x v="2"/>
  </r>
  <r>
    <n v="50502"/>
    <x v="250"/>
    <x v="2"/>
    <n v="180020"/>
    <n v="9101"/>
    <n v="395"/>
    <x v="0"/>
    <n v="0.08"/>
    <x v="1"/>
    <n v="7"/>
    <x v="1"/>
    <x v="1"/>
    <x v="2"/>
  </r>
  <r>
    <n v="50502"/>
    <x v="250"/>
    <x v="2"/>
    <n v="180021"/>
    <n v="9101"/>
    <n v="395"/>
    <x v="0"/>
    <n v="16.84"/>
    <x v="1"/>
    <n v="7"/>
    <x v="1"/>
    <x v="1"/>
    <x v="2"/>
  </r>
  <r>
    <n v="50502"/>
    <x v="250"/>
    <x v="2"/>
    <n v="180026"/>
    <n v="9101"/>
    <n v="395"/>
    <x v="0"/>
    <n v="14.75"/>
    <x v="1"/>
    <n v="7"/>
    <x v="1"/>
    <x v="1"/>
    <x v="2"/>
  </r>
  <r>
    <n v="50502"/>
    <x v="250"/>
    <x v="2"/>
    <n v="180026"/>
    <n v="9101"/>
    <n v="395"/>
    <x v="0"/>
    <n v="-0.31"/>
    <x v="1"/>
    <n v="7"/>
    <x v="1"/>
    <x v="1"/>
    <x v="2"/>
  </r>
  <r>
    <n v="50502"/>
    <x v="250"/>
    <x v="2"/>
    <n v="180030"/>
    <n v="9101"/>
    <n v="395"/>
    <x v="0"/>
    <n v="-0.45"/>
    <x v="1"/>
    <n v="7"/>
    <x v="1"/>
    <x v="1"/>
    <x v="2"/>
  </r>
  <r>
    <n v="50502"/>
    <x v="250"/>
    <x v="2"/>
    <n v="180501"/>
    <n v="9101"/>
    <n v="395"/>
    <x v="0"/>
    <n v="3272.81"/>
    <x v="1"/>
    <n v="7"/>
    <x v="1"/>
    <x v="1"/>
    <x v="2"/>
  </r>
  <r>
    <n v="50502"/>
    <x v="250"/>
    <x v="2"/>
    <n v="180555"/>
    <n v="9101"/>
    <n v="395"/>
    <x v="0"/>
    <n v="11.86"/>
    <x v="1"/>
    <n v="7"/>
    <x v="1"/>
    <x v="1"/>
    <x v="2"/>
  </r>
  <r>
    <n v="50502"/>
    <x v="250"/>
    <x v="2"/>
    <n v="180556"/>
    <n v="9101"/>
    <n v="395"/>
    <x v="0"/>
    <n v="-3.16"/>
    <x v="1"/>
    <n v="7"/>
    <x v="1"/>
    <x v="1"/>
    <x v="2"/>
  </r>
  <r>
    <n v="50502"/>
    <x v="250"/>
    <x v="2"/>
    <n v="180557"/>
    <n v="9101"/>
    <n v="395"/>
    <x v="0"/>
    <n v="19.62"/>
    <x v="1"/>
    <n v="7"/>
    <x v="1"/>
    <x v="1"/>
    <x v="2"/>
  </r>
  <r>
    <n v="50502"/>
    <x v="250"/>
    <x v="2"/>
    <n v="180558"/>
    <n v="9101"/>
    <n v="395"/>
    <x v="0"/>
    <n v="-4.72"/>
    <x v="1"/>
    <n v="7"/>
    <x v="1"/>
    <x v="1"/>
    <x v="2"/>
  </r>
  <r>
    <n v="50502"/>
    <x v="250"/>
    <x v="2"/>
    <n v="180561"/>
    <n v="9101"/>
    <n v="395"/>
    <x v="0"/>
    <n v="14.87"/>
    <x v="1"/>
    <n v="7"/>
    <x v="1"/>
    <x v="1"/>
    <x v="2"/>
  </r>
  <r>
    <n v="50502"/>
    <x v="250"/>
    <x v="2"/>
    <n v="180563"/>
    <n v="9101"/>
    <n v="395"/>
    <x v="0"/>
    <n v="0.54"/>
    <x v="1"/>
    <n v="7"/>
    <x v="1"/>
    <x v="1"/>
    <x v="2"/>
  </r>
  <r>
    <n v="50502"/>
    <x v="250"/>
    <x v="2"/>
    <n v="180567"/>
    <n v="9101"/>
    <n v="395"/>
    <x v="0"/>
    <n v="-0.02"/>
    <x v="1"/>
    <n v="7"/>
    <x v="1"/>
    <x v="1"/>
    <x v="2"/>
  </r>
  <r>
    <n v="50502"/>
    <x v="250"/>
    <x v="2"/>
    <n v="180568"/>
    <n v="9101"/>
    <n v="395"/>
    <x v="0"/>
    <n v="29.42"/>
    <x v="1"/>
    <n v="7"/>
    <x v="1"/>
    <x v="1"/>
    <x v="2"/>
  </r>
  <r>
    <n v="50502"/>
    <x v="250"/>
    <x v="2"/>
    <n v="180900"/>
    <n v="9101"/>
    <n v="395"/>
    <x v="0"/>
    <n v="-2.38"/>
    <x v="1"/>
    <n v="7"/>
    <x v="1"/>
    <x v="1"/>
    <x v="2"/>
  </r>
  <r>
    <n v="50502"/>
    <x v="250"/>
    <x v="2"/>
    <n v="180027"/>
    <n v="9101"/>
    <s v="C75"/>
    <x v="0"/>
    <n v="-5.5"/>
    <x v="1"/>
    <n v="7"/>
    <x v="1"/>
    <x v="1"/>
    <x v="2"/>
  </r>
  <r>
    <n v="50502"/>
    <x v="250"/>
    <x v="2"/>
    <n v="180027"/>
    <n v="9199"/>
    <s v="C75"/>
    <x v="0"/>
    <n v="-6.16"/>
    <x v="1"/>
    <n v="7"/>
    <x v="1"/>
    <x v="1"/>
    <x v="2"/>
  </r>
  <r>
    <n v="50502"/>
    <x v="250"/>
    <x v="2"/>
    <n v="180027"/>
    <n v="9101"/>
    <s v="C75"/>
    <x v="0"/>
    <n v="-0.05"/>
    <x v="1"/>
    <n v="7"/>
    <x v="1"/>
    <x v="1"/>
    <x v="2"/>
  </r>
  <r>
    <n v="50502"/>
    <x v="250"/>
    <x v="2"/>
    <n v="180027"/>
    <n v="9199"/>
    <s v="C75"/>
    <x v="0"/>
    <n v="0.13"/>
    <x v="1"/>
    <n v="7"/>
    <x v="1"/>
    <x v="1"/>
    <x v="2"/>
  </r>
  <r>
    <n v="50502"/>
    <x v="250"/>
    <x v="2"/>
    <n v="180020"/>
    <n v="9199"/>
    <s v="C70"/>
    <x v="0"/>
    <n v="10.62"/>
    <x v="1"/>
    <n v="7"/>
    <x v="1"/>
    <x v="1"/>
    <x v="2"/>
  </r>
  <r>
    <n v="50502"/>
    <x v="250"/>
    <x v="2"/>
    <n v="180020"/>
    <n v="9199"/>
    <s v="C70"/>
    <x v="0"/>
    <n v="-0.22"/>
    <x v="1"/>
    <n v="7"/>
    <x v="1"/>
    <x v="1"/>
    <x v="2"/>
  </r>
  <r>
    <n v="50502"/>
    <x v="250"/>
    <x v="2"/>
    <n v="180021"/>
    <n v="9199"/>
    <s v="C70"/>
    <x v="0"/>
    <n v="4.13"/>
    <x v="1"/>
    <n v="7"/>
    <x v="1"/>
    <x v="1"/>
    <x v="2"/>
  </r>
  <r>
    <n v="50502"/>
    <x v="250"/>
    <x v="2"/>
    <n v="180021"/>
    <n v="9199"/>
    <s v="C70"/>
    <x v="0"/>
    <n v="-0.09"/>
    <x v="1"/>
    <n v="7"/>
    <x v="1"/>
    <x v="1"/>
    <x v="2"/>
  </r>
  <r>
    <n v="50502"/>
    <x v="250"/>
    <x v="2"/>
    <n v="180026"/>
    <n v="9199"/>
    <s v="C70"/>
    <x v="0"/>
    <n v="-14.75"/>
    <x v="1"/>
    <n v="7"/>
    <x v="1"/>
    <x v="1"/>
    <x v="2"/>
  </r>
  <r>
    <n v="50502"/>
    <x v="250"/>
    <x v="2"/>
    <n v="180026"/>
    <n v="9199"/>
    <s v="C70"/>
    <x v="0"/>
    <n v="0.31"/>
    <x v="1"/>
    <n v="7"/>
    <x v="1"/>
    <x v="1"/>
    <x v="2"/>
  </r>
  <r>
    <n v="50502"/>
    <x v="250"/>
    <x v="4"/>
    <n v="180900"/>
    <n v="9101"/>
    <s v="12C"/>
    <x v="0"/>
    <n v="88.16"/>
    <x v="1"/>
    <n v="7"/>
    <x v="0"/>
    <x v="0"/>
    <x v="4"/>
  </r>
  <r>
    <n v="50502"/>
    <x v="250"/>
    <x v="4"/>
    <n v="180900"/>
    <n v="9101"/>
    <s v="C35"/>
    <x v="0"/>
    <n v="230.9"/>
    <x v="1"/>
    <n v="7"/>
    <x v="0"/>
    <x v="0"/>
    <x v="4"/>
  </r>
  <r>
    <n v="50502"/>
    <x v="250"/>
    <x v="2"/>
    <n v="180900"/>
    <n v="9101"/>
    <s v="C35"/>
    <x v="0"/>
    <n v="-14.36"/>
    <x v="1"/>
    <n v="7"/>
    <x v="1"/>
    <x v="1"/>
    <x v="2"/>
  </r>
  <r>
    <n v="50502"/>
    <x v="250"/>
    <x v="2"/>
    <n v="801104"/>
    <n v="9101"/>
    <s v="C35"/>
    <x v="0"/>
    <n v="4.41"/>
    <x v="1"/>
    <n v="7"/>
    <x v="1"/>
    <x v="1"/>
    <x v="2"/>
  </r>
  <r>
    <n v="50502"/>
    <x v="250"/>
    <x v="4"/>
    <n v="180501"/>
    <n v="9101"/>
    <s v="12C"/>
    <x v="0"/>
    <n v="26.52"/>
    <x v="1"/>
    <n v="7"/>
    <x v="0"/>
    <x v="0"/>
    <x v="4"/>
  </r>
  <r>
    <n v="50502"/>
    <x v="250"/>
    <x v="4"/>
    <n v="180501"/>
    <n v="9101"/>
    <s v="C57"/>
    <x v="0"/>
    <n v="319.06"/>
    <x v="1"/>
    <n v="7"/>
    <x v="0"/>
    <x v="0"/>
    <x v="4"/>
  </r>
  <r>
    <n v="50502"/>
    <x v="250"/>
    <x v="4"/>
    <n v="180900"/>
    <n v="9101"/>
    <s v="C57"/>
    <x v="0"/>
    <n v="-319.06"/>
    <x v="1"/>
    <n v="7"/>
    <x v="0"/>
    <x v="0"/>
    <x v="4"/>
  </r>
  <r>
    <n v="50502"/>
    <x v="250"/>
    <x v="2"/>
    <n v="180501"/>
    <n v="9101"/>
    <s v="C57"/>
    <x v="0"/>
    <n v="-12.33"/>
    <x v="1"/>
    <n v="7"/>
    <x v="1"/>
    <x v="1"/>
    <x v="2"/>
  </r>
  <r>
    <n v="50502"/>
    <x v="250"/>
    <x v="2"/>
    <n v="180900"/>
    <n v="9101"/>
    <s v="C57"/>
    <x v="0"/>
    <n v="16.739999999999998"/>
    <x v="1"/>
    <n v="7"/>
    <x v="1"/>
    <x v="1"/>
    <x v="2"/>
  </r>
  <r>
    <n v="50502"/>
    <x v="250"/>
    <x v="2"/>
    <n v="801104"/>
    <n v="9101"/>
    <s v="C57"/>
    <x v="0"/>
    <n v="-4.41"/>
    <x v="1"/>
    <n v="7"/>
    <x v="1"/>
    <x v="1"/>
    <x v="2"/>
  </r>
  <r>
    <n v="50502"/>
    <x v="250"/>
    <x v="2"/>
    <n v="180900"/>
    <n v="9101"/>
    <n v="395"/>
    <x v="0"/>
    <n v="-20.69"/>
    <x v="2"/>
    <n v="7"/>
    <x v="1"/>
    <x v="1"/>
    <x v="2"/>
  </r>
  <r>
    <n v="50502"/>
    <x v="250"/>
    <x v="2"/>
    <n v="801104"/>
    <n v="9101"/>
    <n v="395"/>
    <x v="0"/>
    <n v="6.36"/>
    <x v="2"/>
    <n v="7"/>
    <x v="1"/>
    <x v="1"/>
    <x v="2"/>
  </r>
  <r>
    <n v="50502"/>
    <x v="250"/>
    <x v="4"/>
    <n v="180900"/>
    <n v="9101"/>
    <s v="11F"/>
    <x v="0"/>
    <n v="0.03"/>
    <x v="2"/>
    <n v="7"/>
    <x v="0"/>
    <x v="0"/>
    <x v="4"/>
  </r>
  <r>
    <n v="50502"/>
    <x v="250"/>
    <x v="4"/>
    <n v="180900"/>
    <n v="9101"/>
    <s v="12A"/>
    <x v="0"/>
    <n v="167.88"/>
    <x v="2"/>
    <n v="7"/>
    <x v="0"/>
    <x v="0"/>
    <x v="4"/>
  </r>
  <r>
    <n v="50502"/>
    <x v="250"/>
    <x v="4"/>
    <n v="180900"/>
    <n v="9101"/>
    <s v="12B"/>
    <x v="0"/>
    <n v="164.8"/>
    <x v="2"/>
    <n v="7"/>
    <x v="0"/>
    <x v="0"/>
    <x v="4"/>
  </r>
  <r>
    <n v="50502"/>
    <x v="250"/>
    <x v="4"/>
    <n v="180900"/>
    <n v="9101"/>
    <s v="12C"/>
    <x v="0"/>
    <n v="0"/>
    <x v="2"/>
    <n v="7"/>
    <x v="0"/>
    <x v="0"/>
    <x v="4"/>
  </r>
  <r>
    <n v="50502"/>
    <x v="250"/>
    <x v="4"/>
    <n v="180900"/>
    <n v="9101"/>
    <s v="C35"/>
    <x v="0"/>
    <n v="-332.71"/>
    <x v="2"/>
    <n v="7"/>
    <x v="0"/>
    <x v="0"/>
    <x v="4"/>
  </r>
  <r>
    <n v="50502"/>
    <x v="250"/>
    <x v="2"/>
    <n v="180900"/>
    <n v="9101"/>
    <s v="C35"/>
    <x v="0"/>
    <n v="20.69"/>
    <x v="2"/>
    <n v="7"/>
    <x v="1"/>
    <x v="1"/>
    <x v="2"/>
  </r>
  <r>
    <n v="50502"/>
    <x v="250"/>
    <x v="2"/>
    <n v="801104"/>
    <n v="9101"/>
    <s v="C35"/>
    <x v="0"/>
    <n v="-6.36"/>
    <x v="2"/>
    <n v="7"/>
    <x v="1"/>
    <x v="1"/>
    <x v="2"/>
  </r>
  <r>
    <n v="50502"/>
    <x v="250"/>
    <x v="4"/>
    <n v="180502"/>
    <n v="9101"/>
    <m/>
    <x v="0"/>
    <n v="-115.99"/>
    <x v="0"/>
    <n v="8"/>
    <x v="0"/>
    <x v="0"/>
    <x v="4"/>
  </r>
  <r>
    <n v="50502"/>
    <x v="250"/>
    <x v="4"/>
    <n v="180700"/>
    <n v="9101"/>
    <m/>
    <x v="0"/>
    <n v="-14.16"/>
    <x v="0"/>
    <n v="8"/>
    <x v="0"/>
    <x v="0"/>
    <x v="4"/>
  </r>
  <r>
    <n v="50502"/>
    <x v="250"/>
    <x v="2"/>
    <n v="180502"/>
    <n v="9101"/>
    <m/>
    <x v="0"/>
    <n v="-2086.09"/>
    <x v="0"/>
    <n v="8"/>
    <x v="1"/>
    <x v="1"/>
    <x v="2"/>
  </r>
  <r>
    <n v="50502"/>
    <x v="250"/>
    <x v="2"/>
    <n v="180504"/>
    <n v="9101"/>
    <m/>
    <x v="0"/>
    <n v="2.33"/>
    <x v="0"/>
    <n v="8"/>
    <x v="1"/>
    <x v="1"/>
    <x v="2"/>
  </r>
  <r>
    <n v="50502"/>
    <x v="250"/>
    <x v="2"/>
    <n v="180580"/>
    <n v="9101"/>
    <m/>
    <x v="0"/>
    <n v="-39.68"/>
    <x v="0"/>
    <n v="8"/>
    <x v="1"/>
    <x v="1"/>
    <x v="2"/>
  </r>
  <r>
    <n v="50502"/>
    <x v="250"/>
    <x v="2"/>
    <n v="180581"/>
    <n v="9101"/>
    <m/>
    <x v="0"/>
    <n v="-15.06"/>
    <x v="0"/>
    <n v="8"/>
    <x v="1"/>
    <x v="1"/>
    <x v="2"/>
  </r>
  <r>
    <n v="50502"/>
    <x v="250"/>
    <x v="2"/>
    <n v="180700"/>
    <n v="9101"/>
    <m/>
    <x v="0"/>
    <n v="-4.6100000000000003"/>
    <x v="0"/>
    <n v="8"/>
    <x v="1"/>
    <x v="1"/>
    <x v="2"/>
  </r>
  <r>
    <n v="50502"/>
    <x v="250"/>
    <x v="2"/>
    <n v="180502"/>
    <n v="9101"/>
    <n v="395"/>
    <x v="0"/>
    <n v="2089.13"/>
    <x v="0"/>
    <n v="8"/>
    <x v="1"/>
    <x v="1"/>
    <x v="2"/>
  </r>
  <r>
    <n v="50502"/>
    <x v="250"/>
    <x v="2"/>
    <n v="180504"/>
    <n v="9101"/>
    <n v="395"/>
    <x v="0"/>
    <n v="-2.33"/>
    <x v="0"/>
    <n v="8"/>
    <x v="1"/>
    <x v="1"/>
    <x v="2"/>
  </r>
  <r>
    <n v="50502"/>
    <x v="250"/>
    <x v="2"/>
    <n v="180580"/>
    <n v="9101"/>
    <n v="395"/>
    <x v="0"/>
    <n v="39.68"/>
    <x v="0"/>
    <n v="8"/>
    <x v="1"/>
    <x v="1"/>
    <x v="2"/>
  </r>
  <r>
    <n v="50502"/>
    <x v="250"/>
    <x v="2"/>
    <n v="180581"/>
    <n v="9101"/>
    <n v="395"/>
    <x v="0"/>
    <n v="15.06"/>
    <x v="0"/>
    <n v="8"/>
    <x v="1"/>
    <x v="1"/>
    <x v="2"/>
  </r>
  <r>
    <n v="50502"/>
    <x v="250"/>
    <x v="2"/>
    <n v="180700"/>
    <n v="9101"/>
    <n v="395"/>
    <x v="0"/>
    <n v="5.12"/>
    <x v="0"/>
    <n v="8"/>
    <x v="1"/>
    <x v="1"/>
    <x v="2"/>
  </r>
  <r>
    <n v="50502"/>
    <x v="250"/>
    <x v="2"/>
    <n v="180900"/>
    <n v="9101"/>
    <n v="395"/>
    <x v="0"/>
    <n v="-2.82"/>
    <x v="0"/>
    <n v="8"/>
    <x v="1"/>
    <x v="1"/>
    <x v="2"/>
  </r>
  <r>
    <n v="50502"/>
    <x v="250"/>
    <x v="4"/>
    <n v="180900"/>
    <n v="9101"/>
    <s v="12D"/>
    <x v="0"/>
    <n v="28.48"/>
    <x v="0"/>
    <n v="8"/>
    <x v="0"/>
    <x v="0"/>
    <x v="4"/>
  </r>
  <r>
    <n v="50502"/>
    <x v="250"/>
    <x v="4"/>
    <n v="180900"/>
    <n v="9101"/>
    <s v="C35"/>
    <x v="0"/>
    <n v="101.67"/>
    <x v="0"/>
    <n v="8"/>
    <x v="0"/>
    <x v="0"/>
    <x v="4"/>
  </r>
  <r>
    <n v="50502"/>
    <x v="250"/>
    <x v="2"/>
    <n v="180900"/>
    <n v="9101"/>
    <s v="C35"/>
    <x v="0"/>
    <n v="-2.5299999999999998"/>
    <x v="0"/>
    <n v="8"/>
    <x v="1"/>
    <x v="1"/>
    <x v="2"/>
  </r>
  <r>
    <n v="50502"/>
    <x v="250"/>
    <x v="2"/>
    <n v="801104"/>
    <n v="9101"/>
    <s v="C35"/>
    <x v="0"/>
    <n v="1.8"/>
    <x v="0"/>
    <n v="8"/>
    <x v="1"/>
    <x v="1"/>
    <x v="2"/>
  </r>
  <r>
    <n v="50502"/>
    <x v="250"/>
    <x v="2"/>
    <n v="180502"/>
    <n v="9101"/>
    <s v="C58"/>
    <x v="0"/>
    <n v="1.8"/>
    <x v="0"/>
    <n v="8"/>
    <x v="1"/>
    <x v="1"/>
    <x v="2"/>
  </r>
  <r>
    <n v="50502"/>
    <x v="250"/>
    <x v="2"/>
    <n v="801104"/>
    <n v="9101"/>
    <s v="C58"/>
    <x v="0"/>
    <n v="-1.8"/>
    <x v="0"/>
    <n v="8"/>
    <x v="1"/>
    <x v="1"/>
    <x v="2"/>
  </r>
  <r>
    <n v="50502"/>
    <x v="250"/>
    <x v="4"/>
    <n v="180502"/>
    <n v="9101"/>
    <s v="C06"/>
    <x v="0"/>
    <n v="89.67"/>
    <x v="0"/>
    <n v="8"/>
    <x v="0"/>
    <x v="0"/>
    <x v="4"/>
  </r>
  <r>
    <n v="50502"/>
    <x v="250"/>
    <x v="4"/>
    <n v="180700"/>
    <n v="9101"/>
    <s v="C06"/>
    <x v="0"/>
    <n v="12"/>
    <x v="0"/>
    <n v="8"/>
    <x v="0"/>
    <x v="0"/>
    <x v="4"/>
  </r>
  <r>
    <n v="50502"/>
    <x v="250"/>
    <x v="4"/>
    <n v="180900"/>
    <n v="9101"/>
    <s v="C06"/>
    <x v="0"/>
    <n v="-101.67"/>
    <x v="0"/>
    <n v="8"/>
    <x v="0"/>
    <x v="0"/>
    <x v="4"/>
  </r>
  <r>
    <n v="50502"/>
    <x v="250"/>
    <x v="2"/>
    <n v="180502"/>
    <n v="9101"/>
    <s v="C06"/>
    <x v="0"/>
    <n v="-2.23"/>
    <x v="0"/>
    <n v="8"/>
    <x v="1"/>
    <x v="1"/>
    <x v="2"/>
  </r>
  <r>
    <n v="50502"/>
    <x v="250"/>
    <x v="2"/>
    <n v="180700"/>
    <n v="9101"/>
    <s v="C06"/>
    <x v="0"/>
    <n v="-0.3"/>
    <x v="0"/>
    <n v="8"/>
    <x v="1"/>
    <x v="1"/>
    <x v="2"/>
  </r>
  <r>
    <n v="50502"/>
    <x v="250"/>
    <x v="2"/>
    <n v="180900"/>
    <n v="9101"/>
    <s v="C06"/>
    <x v="0"/>
    <n v="2.5299999999999998"/>
    <x v="0"/>
    <n v="8"/>
    <x v="1"/>
    <x v="1"/>
    <x v="2"/>
  </r>
  <r>
    <n v="50502"/>
    <x v="250"/>
    <x v="4"/>
    <n v="180502"/>
    <n v="9101"/>
    <s v="C21"/>
    <x v="0"/>
    <n v="26.32"/>
    <x v="0"/>
    <n v="8"/>
    <x v="0"/>
    <x v="0"/>
    <x v="4"/>
  </r>
  <r>
    <n v="50502"/>
    <x v="250"/>
    <x v="4"/>
    <n v="180700"/>
    <n v="9101"/>
    <s v="C21"/>
    <x v="0"/>
    <n v="2.16"/>
    <x v="0"/>
    <n v="8"/>
    <x v="0"/>
    <x v="0"/>
    <x v="4"/>
  </r>
  <r>
    <n v="50502"/>
    <x v="250"/>
    <x v="4"/>
    <n v="180900"/>
    <n v="9101"/>
    <s v="C21"/>
    <x v="0"/>
    <n v="-28.48"/>
    <x v="0"/>
    <n v="8"/>
    <x v="0"/>
    <x v="0"/>
    <x v="4"/>
  </r>
  <r>
    <n v="50502"/>
    <x v="250"/>
    <x v="2"/>
    <n v="180502"/>
    <n v="9101"/>
    <s v="C21"/>
    <x v="0"/>
    <n v="-2.61"/>
    <x v="0"/>
    <n v="8"/>
    <x v="1"/>
    <x v="1"/>
    <x v="2"/>
  </r>
  <r>
    <n v="50502"/>
    <x v="250"/>
    <x v="2"/>
    <n v="180700"/>
    <n v="9101"/>
    <s v="C21"/>
    <x v="0"/>
    <n v="-0.21"/>
    <x v="0"/>
    <n v="8"/>
    <x v="1"/>
    <x v="1"/>
    <x v="2"/>
  </r>
  <r>
    <n v="50502"/>
    <x v="250"/>
    <x v="2"/>
    <n v="180900"/>
    <n v="9101"/>
    <s v="C21"/>
    <x v="0"/>
    <n v="2.82"/>
    <x v="0"/>
    <n v="8"/>
    <x v="1"/>
    <x v="1"/>
    <x v="2"/>
  </r>
  <r>
    <n v="50502"/>
    <x v="250"/>
    <x v="4"/>
    <n v="180900"/>
    <n v="9101"/>
    <s v="12C"/>
    <x v="0"/>
    <n v="88.16"/>
    <x v="1"/>
    <n v="8"/>
    <x v="0"/>
    <x v="0"/>
    <x v="4"/>
  </r>
  <r>
    <n v="50502"/>
    <x v="250"/>
    <x v="2"/>
    <n v="180016"/>
    <n v="9101"/>
    <n v="395"/>
    <x v="0"/>
    <n v="52.3"/>
    <x v="1"/>
    <n v="8"/>
    <x v="1"/>
    <x v="1"/>
    <x v="2"/>
  </r>
  <r>
    <n v="50502"/>
    <x v="250"/>
    <x v="2"/>
    <n v="180020"/>
    <n v="9101"/>
    <n v="395"/>
    <x v="0"/>
    <n v="9.77"/>
    <x v="1"/>
    <n v="8"/>
    <x v="1"/>
    <x v="1"/>
    <x v="2"/>
  </r>
  <r>
    <n v="50502"/>
    <x v="250"/>
    <x v="2"/>
    <n v="180020"/>
    <n v="9101"/>
    <n v="395"/>
    <x v="0"/>
    <n v="-0.09"/>
    <x v="1"/>
    <n v="8"/>
    <x v="1"/>
    <x v="1"/>
    <x v="2"/>
  </r>
  <r>
    <n v="50502"/>
    <x v="250"/>
    <x v="2"/>
    <n v="180021"/>
    <n v="9101"/>
    <n v="395"/>
    <x v="0"/>
    <n v="16"/>
    <x v="1"/>
    <n v="8"/>
    <x v="1"/>
    <x v="1"/>
    <x v="2"/>
  </r>
  <r>
    <n v="50502"/>
    <x v="250"/>
    <x v="2"/>
    <n v="180026"/>
    <n v="9101"/>
    <n v="395"/>
    <x v="0"/>
    <n v="14.8"/>
    <x v="1"/>
    <n v="8"/>
    <x v="1"/>
    <x v="1"/>
    <x v="2"/>
  </r>
  <r>
    <n v="50502"/>
    <x v="250"/>
    <x v="2"/>
    <n v="180026"/>
    <n v="9101"/>
    <n v="395"/>
    <x v="0"/>
    <n v="-0.33"/>
    <x v="1"/>
    <n v="8"/>
    <x v="1"/>
    <x v="1"/>
    <x v="2"/>
  </r>
  <r>
    <n v="50502"/>
    <x v="250"/>
    <x v="2"/>
    <n v="180030"/>
    <n v="9101"/>
    <n v="395"/>
    <x v="0"/>
    <n v="-0.45"/>
    <x v="1"/>
    <n v="8"/>
    <x v="1"/>
    <x v="1"/>
    <x v="2"/>
  </r>
  <r>
    <n v="50502"/>
    <x v="250"/>
    <x v="2"/>
    <n v="180501"/>
    <n v="9101"/>
    <n v="395"/>
    <x v="0"/>
    <n v="3457.41"/>
    <x v="1"/>
    <n v="8"/>
    <x v="1"/>
    <x v="1"/>
    <x v="2"/>
  </r>
  <r>
    <n v="50502"/>
    <x v="250"/>
    <x v="2"/>
    <n v="180555"/>
    <n v="9101"/>
    <n v="395"/>
    <x v="0"/>
    <n v="11.86"/>
    <x v="1"/>
    <n v="8"/>
    <x v="1"/>
    <x v="1"/>
    <x v="2"/>
  </r>
  <r>
    <n v="50502"/>
    <x v="250"/>
    <x v="2"/>
    <n v="180556"/>
    <n v="9101"/>
    <n v="395"/>
    <x v="0"/>
    <n v="-3.16"/>
    <x v="1"/>
    <n v="8"/>
    <x v="1"/>
    <x v="1"/>
    <x v="2"/>
  </r>
  <r>
    <n v="50502"/>
    <x v="250"/>
    <x v="2"/>
    <n v="180557"/>
    <n v="9101"/>
    <n v="395"/>
    <x v="0"/>
    <n v="19.62"/>
    <x v="1"/>
    <n v="8"/>
    <x v="1"/>
    <x v="1"/>
    <x v="2"/>
  </r>
  <r>
    <n v="50502"/>
    <x v="250"/>
    <x v="2"/>
    <n v="180558"/>
    <n v="9101"/>
    <n v="395"/>
    <x v="0"/>
    <n v="-4.72"/>
    <x v="1"/>
    <n v="8"/>
    <x v="1"/>
    <x v="1"/>
    <x v="2"/>
  </r>
  <r>
    <n v="50502"/>
    <x v="250"/>
    <x v="2"/>
    <n v="180561"/>
    <n v="9101"/>
    <n v="395"/>
    <x v="0"/>
    <n v="14.87"/>
    <x v="1"/>
    <n v="8"/>
    <x v="1"/>
    <x v="1"/>
    <x v="2"/>
  </r>
  <r>
    <n v="50502"/>
    <x v="250"/>
    <x v="2"/>
    <n v="180563"/>
    <n v="9101"/>
    <n v="395"/>
    <x v="0"/>
    <n v="0.54"/>
    <x v="1"/>
    <n v="8"/>
    <x v="1"/>
    <x v="1"/>
    <x v="2"/>
  </r>
  <r>
    <n v="50502"/>
    <x v="250"/>
    <x v="2"/>
    <n v="180567"/>
    <n v="9101"/>
    <n v="395"/>
    <x v="0"/>
    <n v="-0.02"/>
    <x v="1"/>
    <n v="8"/>
    <x v="1"/>
    <x v="1"/>
    <x v="2"/>
  </r>
  <r>
    <n v="50502"/>
    <x v="250"/>
    <x v="2"/>
    <n v="180568"/>
    <n v="9101"/>
    <n v="395"/>
    <x v="0"/>
    <n v="29.42"/>
    <x v="1"/>
    <n v="8"/>
    <x v="1"/>
    <x v="1"/>
    <x v="2"/>
  </r>
  <r>
    <n v="50502"/>
    <x v="250"/>
    <x v="2"/>
    <n v="180900"/>
    <n v="9101"/>
    <n v="395"/>
    <x v="0"/>
    <n v="-2.38"/>
    <x v="1"/>
    <n v="8"/>
    <x v="1"/>
    <x v="1"/>
    <x v="2"/>
  </r>
  <r>
    <n v="50502"/>
    <x v="250"/>
    <x v="2"/>
    <n v="180020"/>
    <n v="9199"/>
    <s v="C70"/>
    <x v="0"/>
    <n v="10.66"/>
    <x v="1"/>
    <n v="8"/>
    <x v="1"/>
    <x v="1"/>
    <x v="2"/>
  </r>
  <r>
    <n v="50502"/>
    <x v="250"/>
    <x v="2"/>
    <n v="180020"/>
    <n v="9199"/>
    <s v="C70"/>
    <x v="0"/>
    <n v="-0.24"/>
    <x v="1"/>
    <n v="8"/>
    <x v="1"/>
    <x v="1"/>
    <x v="2"/>
  </r>
  <r>
    <n v="50502"/>
    <x v="250"/>
    <x v="2"/>
    <n v="180021"/>
    <n v="9199"/>
    <s v="C70"/>
    <x v="0"/>
    <n v="4.1399999999999997"/>
    <x v="1"/>
    <n v="8"/>
    <x v="1"/>
    <x v="1"/>
    <x v="2"/>
  </r>
  <r>
    <n v="50502"/>
    <x v="250"/>
    <x v="2"/>
    <n v="180021"/>
    <n v="9199"/>
    <s v="C70"/>
    <x v="0"/>
    <n v="-0.09"/>
    <x v="1"/>
    <n v="8"/>
    <x v="1"/>
    <x v="1"/>
    <x v="2"/>
  </r>
  <r>
    <n v="50502"/>
    <x v="250"/>
    <x v="2"/>
    <n v="180026"/>
    <n v="9199"/>
    <s v="C70"/>
    <x v="0"/>
    <n v="-14.8"/>
    <x v="1"/>
    <n v="8"/>
    <x v="1"/>
    <x v="1"/>
    <x v="2"/>
  </r>
  <r>
    <n v="50502"/>
    <x v="250"/>
    <x v="2"/>
    <n v="180026"/>
    <n v="9199"/>
    <s v="C70"/>
    <x v="0"/>
    <n v="0.33"/>
    <x v="1"/>
    <n v="8"/>
    <x v="1"/>
    <x v="1"/>
    <x v="2"/>
  </r>
  <r>
    <n v="50502"/>
    <x v="250"/>
    <x v="2"/>
    <n v="180027"/>
    <n v="9101"/>
    <s v="C75"/>
    <x v="0"/>
    <n v="-5.67"/>
    <x v="1"/>
    <n v="8"/>
    <x v="1"/>
    <x v="1"/>
    <x v="2"/>
  </r>
  <r>
    <n v="50502"/>
    <x v="250"/>
    <x v="2"/>
    <n v="180027"/>
    <n v="9199"/>
    <s v="C75"/>
    <x v="0"/>
    <n v="-6.18"/>
    <x v="1"/>
    <n v="8"/>
    <x v="1"/>
    <x v="1"/>
    <x v="2"/>
  </r>
  <r>
    <n v="50502"/>
    <x v="250"/>
    <x v="2"/>
    <n v="180027"/>
    <n v="9101"/>
    <s v="C75"/>
    <x v="0"/>
    <n v="0.05"/>
    <x v="1"/>
    <n v="8"/>
    <x v="1"/>
    <x v="1"/>
    <x v="2"/>
  </r>
  <r>
    <n v="50502"/>
    <x v="250"/>
    <x v="2"/>
    <n v="180027"/>
    <n v="9199"/>
    <s v="C75"/>
    <x v="0"/>
    <n v="0.14000000000000001"/>
    <x v="1"/>
    <n v="8"/>
    <x v="1"/>
    <x v="1"/>
    <x v="2"/>
  </r>
  <r>
    <n v="50502"/>
    <x v="250"/>
    <x v="4"/>
    <n v="180501"/>
    <n v="9101"/>
    <s v="12C"/>
    <x v="0"/>
    <n v="26.52"/>
    <x v="1"/>
    <n v="8"/>
    <x v="0"/>
    <x v="0"/>
    <x v="4"/>
  </r>
  <r>
    <n v="50502"/>
    <x v="250"/>
    <x v="4"/>
    <n v="180900"/>
    <n v="9101"/>
    <s v="C35"/>
    <x v="0"/>
    <n v="230.6"/>
    <x v="1"/>
    <n v="8"/>
    <x v="0"/>
    <x v="0"/>
    <x v="4"/>
  </r>
  <r>
    <n v="50502"/>
    <x v="250"/>
    <x v="2"/>
    <n v="180900"/>
    <n v="9101"/>
    <s v="C35"/>
    <x v="0"/>
    <n v="-5.73"/>
    <x v="1"/>
    <n v="8"/>
    <x v="1"/>
    <x v="1"/>
    <x v="2"/>
  </r>
  <r>
    <n v="50502"/>
    <x v="250"/>
    <x v="2"/>
    <n v="801104"/>
    <n v="9101"/>
    <s v="C35"/>
    <x v="0"/>
    <n v="4.08"/>
    <x v="1"/>
    <n v="8"/>
    <x v="1"/>
    <x v="1"/>
    <x v="2"/>
  </r>
  <r>
    <n v="50502"/>
    <x v="250"/>
    <x v="4"/>
    <n v="180501"/>
    <n v="9101"/>
    <s v="C57"/>
    <x v="0"/>
    <n v="318.76"/>
    <x v="1"/>
    <n v="8"/>
    <x v="0"/>
    <x v="0"/>
    <x v="4"/>
  </r>
  <r>
    <n v="50502"/>
    <x v="250"/>
    <x v="4"/>
    <n v="180900"/>
    <n v="9101"/>
    <s v="C57"/>
    <x v="0"/>
    <n v="-318.76"/>
    <x v="1"/>
    <n v="8"/>
    <x v="0"/>
    <x v="0"/>
    <x v="4"/>
  </r>
  <r>
    <n v="50502"/>
    <x v="250"/>
    <x v="2"/>
    <n v="180501"/>
    <n v="9101"/>
    <s v="C57"/>
    <x v="0"/>
    <n v="-4.03"/>
    <x v="1"/>
    <n v="8"/>
    <x v="1"/>
    <x v="1"/>
    <x v="2"/>
  </r>
  <r>
    <n v="50502"/>
    <x v="250"/>
    <x v="2"/>
    <n v="180900"/>
    <n v="9101"/>
    <s v="C57"/>
    <x v="0"/>
    <n v="8.11"/>
    <x v="1"/>
    <n v="8"/>
    <x v="1"/>
    <x v="1"/>
    <x v="2"/>
  </r>
  <r>
    <n v="50502"/>
    <x v="250"/>
    <x v="2"/>
    <n v="801104"/>
    <n v="9101"/>
    <s v="C57"/>
    <x v="0"/>
    <n v="-4.08"/>
    <x v="1"/>
    <n v="8"/>
    <x v="1"/>
    <x v="1"/>
    <x v="2"/>
  </r>
  <r>
    <n v="50502"/>
    <x v="250"/>
    <x v="4"/>
    <n v="180900"/>
    <n v="9101"/>
    <s v="12A"/>
    <x v="0"/>
    <n v="167.85"/>
    <x v="2"/>
    <n v="8"/>
    <x v="0"/>
    <x v="0"/>
    <x v="4"/>
  </r>
  <r>
    <n v="50502"/>
    <x v="250"/>
    <x v="4"/>
    <n v="180900"/>
    <n v="9101"/>
    <s v="12C"/>
    <x v="0"/>
    <n v="0"/>
    <x v="2"/>
    <n v="8"/>
    <x v="0"/>
    <x v="0"/>
    <x v="4"/>
  </r>
  <r>
    <n v="50502"/>
    <x v="250"/>
    <x v="2"/>
    <n v="180900"/>
    <n v="9101"/>
    <n v="395"/>
    <x v="0"/>
    <n v="-8.26"/>
    <x v="2"/>
    <n v="8"/>
    <x v="1"/>
    <x v="1"/>
    <x v="2"/>
  </r>
  <r>
    <n v="50502"/>
    <x v="250"/>
    <x v="2"/>
    <n v="801104"/>
    <n v="9101"/>
    <n v="395"/>
    <x v="0"/>
    <n v="5.88"/>
    <x v="2"/>
    <n v="8"/>
    <x v="1"/>
    <x v="1"/>
    <x v="2"/>
  </r>
  <r>
    <n v="50502"/>
    <x v="250"/>
    <x v="4"/>
    <n v="180900"/>
    <n v="9101"/>
    <s v="11F"/>
    <x v="0"/>
    <n v="0.03"/>
    <x v="2"/>
    <n v="8"/>
    <x v="0"/>
    <x v="0"/>
    <x v="4"/>
  </r>
  <r>
    <n v="50502"/>
    <x v="250"/>
    <x v="4"/>
    <n v="180900"/>
    <n v="9101"/>
    <s v="12B"/>
    <x v="0"/>
    <n v="164.39"/>
    <x v="2"/>
    <n v="8"/>
    <x v="0"/>
    <x v="0"/>
    <x v="4"/>
  </r>
  <r>
    <n v="50502"/>
    <x v="250"/>
    <x v="4"/>
    <n v="180900"/>
    <n v="9101"/>
    <s v="C35"/>
    <x v="0"/>
    <n v="-332.27"/>
    <x v="2"/>
    <n v="8"/>
    <x v="0"/>
    <x v="0"/>
    <x v="4"/>
  </r>
  <r>
    <n v="50502"/>
    <x v="250"/>
    <x v="2"/>
    <n v="180900"/>
    <n v="9101"/>
    <s v="C35"/>
    <x v="0"/>
    <n v="8.26"/>
    <x v="2"/>
    <n v="8"/>
    <x v="1"/>
    <x v="1"/>
    <x v="2"/>
  </r>
  <r>
    <n v="50502"/>
    <x v="250"/>
    <x v="2"/>
    <n v="801104"/>
    <n v="9101"/>
    <s v="C35"/>
    <x v="0"/>
    <n v="-5.88"/>
    <x v="2"/>
    <n v="8"/>
    <x v="1"/>
    <x v="1"/>
    <x v="2"/>
  </r>
  <r>
    <n v="50502"/>
    <x v="250"/>
    <x v="2"/>
    <n v="180502"/>
    <n v="9101"/>
    <n v="395"/>
    <x v="0"/>
    <n v="0"/>
    <x v="0"/>
    <n v="9"/>
    <x v="1"/>
    <x v="1"/>
    <x v="2"/>
  </r>
  <r>
    <n v="50502"/>
    <x v="250"/>
    <x v="2"/>
    <n v="180580"/>
    <n v="9101"/>
    <n v="395"/>
    <x v="0"/>
    <n v="0"/>
    <x v="0"/>
    <n v="9"/>
    <x v="1"/>
    <x v="1"/>
    <x v="2"/>
  </r>
  <r>
    <n v="50502"/>
    <x v="250"/>
    <x v="2"/>
    <n v="180581"/>
    <n v="9101"/>
    <n v="395"/>
    <x v="0"/>
    <n v="0"/>
    <x v="0"/>
    <n v="9"/>
    <x v="1"/>
    <x v="1"/>
    <x v="2"/>
  </r>
  <r>
    <n v="50502"/>
    <x v="250"/>
    <x v="2"/>
    <n v="180700"/>
    <n v="9101"/>
    <n v="395"/>
    <x v="0"/>
    <n v="0"/>
    <x v="0"/>
    <n v="9"/>
    <x v="1"/>
    <x v="1"/>
    <x v="2"/>
  </r>
  <r>
    <n v="50502"/>
    <x v="250"/>
    <x v="2"/>
    <n v="180900"/>
    <n v="9101"/>
    <n v="395"/>
    <x v="0"/>
    <n v="0"/>
    <x v="0"/>
    <n v="9"/>
    <x v="1"/>
    <x v="1"/>
    <x v="2"/>
  </r>
  <r>
    <n v="50502"/>
    <x v="250"/>
    <x v="4"/>
    <n v="180900"/>
    <n v="9101"/>
    <s v="12D"/>
    <x v="0"/>
    <n v="0"/>
    <x v="0"/>
    <n v="9"/>
    <x v="0"/>
    <x v="0"/>
    <x v="4"/>
  </r>
  <r>
    <n v="50502"/>
    <x v="250"/>
    <x v="2"/>
    <n v="180016"/>
    <n v="9101"/>
    <n v="395"/>
    <x v="0"/>
    <n v="53.39"/>
    <x v="1"/>
    <n v="9"/>
    <x v="1"/>
    <x v="1"/>
    <x v="2"/>
  </r>
  <r>
    <n v="50502"/>
    <x v="250"/>
    <x v="2"/>
    <n v="180020"/>
    <n v="9101"/>
    <n v="395"/>
    <x v="0"/>
    <n v="10.1"/>
    <x v="1"/>
    <n v="9"/>
    <x v="1"/>
    <x v="1"/>
    <x v="2"/>
  </r>
  <r>
    <n v="50502"/>
    <x v="250"/>
    <x v="2"/>
    <n v="180020"/>
    <n v="9101"/>
    <n v="395"/>
    <x v="0"/>
    <n v="-0.28000000000000003"/>
    <x v="1"/>
    <n v="9"/>
    <x v="1"/>
    <x v="1"/>
    <x v="2"/>
  </r>
  <r>
    <n v="50502"/>
    <x v="250"/>
    <x v="2"/>
    <n v="180021"/>
    <n v="9101"/>
    <n v="395"/>
    <x v="0"/>
    <n v="16.05"/>
    <x v="1"/>
    <n v="9"/>
    <x v="1"/>
    <x v="1"/>
    <x v="2"/>
  </r>
  <r>
    <n v="50502"/>
    <x v="250"/>
    <x v="2"/>
    <n v="180026"/>
    <n v="9101"/>
    <n v="395"/>
    <x v="0"/>
    <n v="16.37"/>
    <x v="1"/>
    <n v="9"/>
    <x v="1"/>
    <x v="1"/>
    <x v="2"/>
  </r>
  <r>
    <n v="50502"/>
    <x v="250"/>
    <x v="2"/>
    <n v="180026"/>
    <n v="9101"/>
    <n v="395"/>
    <x v="0"/>
    <n v="-0.99"/>
    <x v="1"/>
    <n v="9"/>
    <x v="1"/>
    <x v="1"/>
    <x v="2"/>
  </r>
  <r>
    <n v="50502"/>
    <x v="250"/>
    <x v="2"/>
    <n v="180030"/>
    <n v="9101"/>
    <n v="395"/>
    <x v="0"/>
    <n v="-0.45"/>
    <x v="1"/>
    <n v="9"/>
    <x v="1"/>
    <x v="1"/>
    <x v="2"/>
  </r>
  <r>
    <n v="50502"/>
    <x v="250"/>
    <x v="2"/>
    <n v="180501"/>
    <n v="9101"/>
    <n v="395"/>
    <x v="0"/>
    <n v="3582.64"/>
    <x v="1"/>
    <n v="9"/>
    <x v="1"/>
    <x v="1"/>
    <x v="2"/>
  </r>
  <r>
    <n v="50502"/>
    <x v="250"/>
    <x v="2"/>
    <n v="180555"/>
    <n v="9101"/>
    <n v="395"/>
    <x v="0"/>
    <n v="11.86"/>
    <x v="1"/>
    <n v="9"/>
    <x v="1"/>
    <x v="1"/>
    <x v="2"/>
  </r>
  <r>
    <n v="50502"/>
    <x v="250"/>
    <x v="2"/>
    <n v="180556"/>
    <n v="9101"/>
    <n v="395"/>
    <x v="0"/>
    <n v="-3.16"/>
    <x v="1"/>
    <n v="9"/>
    <x v="1"/>
    <x v="1"/>
    <x v="2"/>
  </r>
  <r>
    <n v="50502"/>
    <x v="250"/>
    <x v="2"/>
    <n v="180557"/>
    <n v="9101"/>
    <n v="395"/>
    <x v="0"/>
    <n v="19.62"/>
    <x v="1"/>
    <n v="9"/>
    <x v="1"/>
    <x v="1"/>
    <x v="2"/>
  </r>
  <r>
    <n v="50502"/>
    <x v="250"/>
    <x v="2"/>
    <n v="180558"/>
    <n v="9101"/>
    <n v="395"/>
    <x v="0"/>
    <n v="-4.72"/>
    <x v="1"/>
    <n v="9"/>
    <x v="1"/>
    <x v="1"/>
    <x v="2"/>
  </r>
  <r>
    <n v="50502"/>
    <x v="250"/>
    <x v="2"/>
    <n v="180561"/>
    <n v="9101"/>
    <n v="395"/>
    <x v="0"/>
    <n v="14.87"/>
    <x v="1"/>
    <n v="9"/>
    <x v="1"/>
    <x v="1"/>
    <x v="2"/>
  </r>
  <r>
    <n v="50502"/>
    <x v="250"/>
    <x v="2"/>
    <n v="180563"/>
    <n v="9101"/>
    <n v="395"/>
    <x v="0"/>
    <n v="0.54"/>
    <x v="1"/>
    <n v="9"/>
    <x v="1"/>
    <x v="1"/>
    <x v="2"/>
  </r>
  <r>
    <n v="50502"/>
    <x v="250"/>
    <x v="2"/>
    <n v="180567"/>
    <n v="9101"/>
    <n v="395"/>
    <x v="0"/>
    <n v="-0.02"/>
    <x v="1"/>
    <n v="9"/>
    <x v="1"/>
    <x v="1"/>
    <x v="2"/>
  </r>
  <r>
    <n v="50502"/>
    <x v="250"/>
    <x v="2"/>
    <n v="180568"/>
    <n v="9101"/>
    <n v="395"/>
    <x v="0"/>
    <n v="29.42"/>
    <x v="1"/>
    <n v="9"/>
    <x v="1"/>
    <x v="1"/>
    <x v="2"/>
  </r>
  <r>
    <n v="50502"/>
    <x v="250"/>
    <x v="2"/>
    <n v="180569"/>
    <n v="9101"/>
    <n v="395"/>
    <x v="0"/>
    <n v="0.42"/>
    <x v="1"/>
    <n v="9"/>
    <x v="1"/>
    <x v="1"/>
    <x v="2"/>
  </r>
  <r>
    <n v="50502"/>
    <x v="250"/>
    <x v="2"/>
    <n v="180900"/>
    <n v="9101"/>
    <n v="395"/>
    <x v="0"/>
    <n v="-2.38"/>
    <x v="1"/>
    <n v="9"/>
    <x v="1"/>
    <x v="1"/>
    <x v="2"/>
  </r>
  <r>
    <n v="50502"/>
    <x v="250"/>
    <x v="4"/>
    <n v="180900"/>
    <n v="9101"/>
    <s v="12C"/>
    <x v="0"/>
    <n v="89.93"/>
    <x v="1"/>
    <n v="9"/>
    <x v="0"/>
    <x v="0"/>
    <x v="4"/>
  </r>
  <r>
    <n v="50502"/>
    <x v="250"/>
    <x v="4"/>
    <n v="180501"/>
    <n v="9101"/>
    <s v="12C"/>
    <x v="0"/>
    <n v="26.52"/>
    <x v="1"/>
    <n v="9"/>
    <x v="0"/>
    <x v="0"/>
    <x v="4"/>
  </r>
  <r>
    <n v="50502"/>
    <x v="250"/>
    <x v="4"/>
    <n v="180501"/>
    <n v="9101"/>
    <s v="C57"/>
    <x v="0"/>
    <n v="89.93"/>
    <x v="1"/>
    <n v="9"/>
    <x v="0"/>
    <x v="0"/>
    <x v="4"/>
  </r>
  <r>
    <n v="50502"/>
    <x v="250"/>
    <x v="4"/>
    <n v="180900"/>
    <n v="9101"/>
    <s v="C57"/>
    <x v="0"/>
    <n v="-89.93"/>
    <x v="1"/>
    <n v="9"/>
    <x v="0"/>
    <x v="0"/>
    <x v="4"/>
  </r>
  <r>
    <n v="50502"/>
    <x v="250"/>
    <x v="2"/>
    <n v="180501"/>
    <n v="9101"/>
    <s v="C57"/>
    <x v="0"/>
    <n v="-2.38"/>
    <x v="1"/>
    <n v="9"/>
    <x v="1"/>
    <x v="1"/>
    <x v="2"/>
  </r>
  <r>
    <n v="50502"/>
    <x v="250"/>
    <x v="2"/>
    <n v="180900"/>
    <n v="9101"/>
    <s v="C57"/>
    <x v="0"/>
    <n v="2.38"/>
    <x v="1"/>
    <n v="9"/>
    <x v="1"/>
    <x v="1"/>
    <x v="2"/>
  </r>
  <r>
    <n v="50502"/>
    <x v="250"/>
    <x v="4"/>
    <n v="180501"/>
    <n v="9101"/>
    <s v="C35"/>
    <x v="0"/>
    <n v="230.58"/>
    <x v="1"/>
    <n v="9"/>
    <x v="0"/>
    <x v="0"/>
    <x v="4"/>
  </r>
  <r>
    <n v="50502"/>
    <x v="250"/>
    <x v="2"/>
    <n v="180501"/>
    <n v="9101"/>
    <s v="C35"/>
    <x v="0"/>
    <n v="-3.53"/>
    <x v="1"/>
    <n v="9"/>
    <x v="1"/>
    <x v="1"/>
    <x v="2"/>
  </r>
  <r>
    <n v="50502"/>
    <x v="250"/>
    <x v="4"/>
    <n v="180900"/>
    <n v="9101"/>
    <s v="11F"/>
    <x v="0"/>
    <n v="0.03"/>
    <x v="2"/>
    <n v="9"/>
    <x v="0"/>
    <x v="0"/>
    <x v="4"/>
  </r>
  <r>
    <n v="50502"/>
    <x v="250"/>
    <x v="2"/>
    <n v="180900"/>
    <n v="9101"/>
    <n v="395"/>
    <x v="0"/>
    <n v="-10.96"/>
    <x v="2"/>
    <n v="9"/>
    <x v="1"/>
    <x v="1"/>
    <x v="2"/>
  </r>
  <r>
    <n v="50502"/>
    <x v="250"/>
    <x v="2"/>
    <n v="801104"/>
    <n v="9101"/>
    <n v="395"/>
    <x v="0"/>
    <n v="5.88"/>
    <x v="2"/>
    <n v="9"/>
    <x v="1"/>
    <x v="1"/>
    <x v="2"/>
  </r>
  <r>
    <n v="50502"/>
    <x v="250"/>
    <x v="4"/>
    <n v="180900"/>
    <n v="9101"/>
    <s v="12A"/>
    <x v="0"/>
    <n v="167.83"/>
    <x v="2"/>
    <n v="9"/>
    <x v="0"/>
    <x v="0"/>
    <x v="4"/>
  </r>
  <r>
    <n v="50502"/>
    <x v="250"/>
    <x v="4"/>
    <n v="180900"/>
    <n v="9101"/>
    <s v="12C"/>
    <x v="0"/>
    <n v="0"/>
    <x v="2"/>
    <n v="9"/>
    <x v="0"/>
    <x v="0"/>
    <x v="4"/>
  </r>
  <r>
    <n v="50502"/>
    <x v="250"/>
    <x v="4"/>
    <n v="180900"/>
    <n v="9101"/>
    <s v="12B"/>
    <x v="0"/>
    <n v="164.39"/>
    <x v="2"/>
    <n v="9"/>
    <x v="0"/>
    <x v="0"/>
    <x v="4"/>
  </r>
  <r>
    <n v="50502"/>
    <x v="250"/>
    <x v="4"/>
    <n v="180900"/>
    <n v="9101"/>
    <s v="C35"/>
    <x v="0"/>
    <n v="-332.25"/>
    <x v="2"/>
    <n v="9"/>
    <x v="0"/>
    <x v="0"/>
    <x v="4"/>
  </r>
  <r>
    <n v="50502"/>
    <x v="250"/>
    <x v="2"/>
    <n v="180900"/>
    <n v="9101"/>
    <s v="C35"/>
    <x v="0"/>
    <n v="10.96"/>
    <x v="2"/>
    <n v="9"/>
    <x v="1"/>
    <x v="1"/>
    <x v="2"/>
  </r>
  <r>
    <n v="50502"/>
    <x v="250"/>
    <x v="2"/>
    <n v="801104"/>
    <n v="9101"/>
    <s v="C35"/>
    <x v="0"/>
    <n v="-5.88"/>
    <x v="2"/>
    <n v="9"/>
    <x v="1"/>
    <x v="1"/>
    <x v="2"/>
  </r>
  <r>
    <n v="50502"/>
    <x v="250"/>
    <x v="2"/>
    <n v="180580"/>
    <n v="9101"/>
    <n v="395"/>
    <x v="0"/>
    <n v="43.77"/>
    <x v="0"/>
    <n v="10"/>
    <x v="1"/>
    <x v="1"/>
    <x v="2"/>
  </r>
  <r>
    <n v="50502"/>
    <x v="250"/>
    <x v="2"/>
    <n v="180581"/>
    <n v="9101"/>
    <n v="395"/>
    <x v="0"/>
    <n v="15.06"/>
    <x v="0"/>
    <n v="10"/>
    <x v="1"/>
    <x v="1"/>
    <x v="2"/>
  </r>
  <r>
    <n v="50502"/>
    <x v="250"/>
    <x v="2"/>
    <n v="180700"/>
    <n v="9101"/>
    <n v="395"/>
    <x v="0"/>
    <n v="5.12"/>
    <x v="0"/>
    <n v="10"/>
    <x v="1"/>
    <x v="1"/>
    <x v="2"/>
  </r>
  <r>
    <n v="50502"/>
    <x v="250"/>
    <x v="2"/>
    <n v="180900"/>
    <n v="9101"/>
    <n v="395"/>
    <x v="0"/>
    <n v="2063.7600000000002"/>
    <x v="0"/>
    <n v="10"/>
    <x v="1"/>
    <x v="1"/>
    <x v="2"/>
  </r>
  <r>
    <n v="50502"/>
    <x v="250"/>
    <x v="2"/>
    <n v="180900"/>
    <n v="9101"/>
    <m/>
    <x v="0"/>
    <n v="-2063.7600000000002"/>
    <x v="0"/>
    <n v="10"/>
    <x v="1"/>
    <x v="1"/>
    <x v="2"/>
  </r>
  <r>
    <n v="50502"/>
    <x v="250"/>
    <x v="2"/>
    <n v="180580"/>
    <n v="9101"/>
    <m/>
    <x v="0"/>
    <n v="-43.77"/>
    <x v="0"/>
    <n v="10"/>
    <x v="1"/>
    <x v="1"/>
    <x v="2"/>
  </r>
  <r>
    <n v="50502"/>
    <x v="250"/>
    <x v="2"/>
    <n v="180581"/>
    <n v="9101"/>
    <m/>
    <x v="0"/>
    <n v="-15.06"/>
    <x v="0"/>
    <n v="10"/>
    <x v="1"/>
    <x v="1"/>
    <x v="2"/>
  </r>
  <r>
    <n v="50502"/>
    <x v="250"/>
    <x v="2"/>
    <n v="180700"/>
    <n v="9101"/>
    <m/>
    <x v="0"/>
    <n v="-5.12"/>
    <x v="0"/>
    <n v="10"/>
    <x v="1"/>
    <x v="1"/>
    <x v="2"/>
  </r>
  <r>
    <n v="50502"/>
    <x v="250"/>
    <x v="4"/>
    <n v="180900"/>
    <n v="9101"/>
    <s v="12D"/>
    <x v="0"/>
    <n v="0"/>
    <x v="0"/>
    <n v="10"/>
    <x v="0"/>
    <x v="0"/>
    <x v="4"/>
  </r>
  <r>
    <n v="50502"/>
    <x v="250"/>
    <x v="2"/>
    <n v="180016"/>
    <n v="9101"/>
    <n v="395"/>
    <x v="0"/>
    <n v="54.43"/>
    <x v="1"/>
    <n v="10"/>
    <x v="1"/>
    <x v="1"/>
    <x v="2"/>
  </r>
  <r>
    <n v="50502"/>
    <x v="250"/>
    <x v="2"/>
    <n v="180020"/>
    <n v="9101"/>
    <n v="395"/>
    <x v="0"/>
    <n v="11.15"/>
    <x v="1"/>
    <n v="10"/>
    <x v="1"/>
    <x v="1"/>
    <x v="2"/>
  </r>
  <r>
    <n v="50502"/>
    <x v="250"/>
    <x v="2"/>
    <n v="180020"/>
    <n v="9101"/>
    <n v="395"/>
    <x v="0"/>
    <n v="-0.28000000000000003"/>
    <x v="1"/>
    <n v="10"/>
    <x v="1"/>
    <x v="1"/>
    <x v="2"/>
  </r>
  <r>
    <n v="50502"/>
    <x v="250"/>
    <x v="2"/>
    <n v="180021"/>
    <n v="9101"/>
    <n v="395"/>
    <x v="0"/>
    <n v="16.63"/>
    <x v="1"/>
    <n v="10"/>
    <x v="1"/>
    <x v="1"/>
    <x v="2"/>
  </r>
  <r>
    <n v="50502"/>
    <x v="250"/>
    <x v="2"/>
    <n v="180026"/>
    <n v="9101"/>
    <n v="395"/>
    <x v="0"/>
    <n v="18.53"/>
    <x v="1"/>
    <n v="10"/>
    <x v="1"/>
    <x v="1"/>
    <x v="2"/>
  </r>
  <r>
    <n v="50502"/>
    <x v="250"/>
    <x v="2"/>
    <n v="180026"/>
    <n v="9101"/>
    <n v="395"/>
    <x v="0"/>
    <n v="-0.99"/>
    <x v="1"/>
    <n v="10"/>
    <x v="1"/>
    <x v="1"/>
    <x v="2"/>
  </r>
  <r>
    <n v="50502"/>
    <x v="250"/>
    <x v="2"/>
    <n v="180030"/>
    <n v="9101"/>
    <n v="395"/>
    <x v="0"/>
    <n v="-0.45"/>
    <x v="1"/>
    <n v="10"/>
    <x v="1"/>
    <x v="1"/>
    <x v="2"/>
  </r>
  <r>
    <n v="50502"/>
    <x v="250"/>
    <x v="2"/>
    <n v="180501"/>
    <n v="9101"/>
    <n v="395"/>
    <x v="0"/>
    <n v="3691.18"/>
    <x v="1"/>
    <n v="10"/>
    <x v="1"/>
    <x v="1"/>
    <x v="2"/>
  </r>
  <r>
    <n v="50502"/>
    <x v="250"/>
    <x v="2"/>
    <n v="180555"/>
    <n v="9101"/>
    <n v="395"/>
    <x v="0"/>
    <n v="11.86"/>
    <x v="1"/>
    <n v="10"/>
    <x v="1"/>
    <x v="1"/>
    <x v="2"/>
  </r>
  <r>
    <n v="50502"/>
    <x v="250"/>
    <x v="2"/>
    <n v="180556"/>
    <n v="9101"/>
    <n v="395"/>
    <x v="0"/>
    <n v="-3.16"/>
    <x v="1"/>
    <n v="10"/>
    <x v="1"/>
    <x v="1"/>
    <x v="2"/>
  </r>
  <r>
    <n v="50502"/>
    <x v="250"/>
    <x v="2"/>
    <n v="180557"/>
    <n v="9101"/>
    <n v="395"/>
    <x v="0"/>
    <n v="19.62"/>
    <x v="1"/>
    <n v="10"/>
    <x v="1"/>
    <x v="1"/>
    <x v="2"/>
  </r>
  <r>
    <n v="50502"/>
    <x v="250"/>
    <x v="2"/>
    <n v="180558"/>
    <n v="9101"/>
    <n v="395"/>
    <x v="0"/>
    <n v="-3.51"/>
    <x v="1"/>
    <n v="10"/>
    <x v="1"/>
    <x v="1"/>
    <x v="2"/>
  </r>
  <r>
    <n v="50502"/>
    <x v="250"/>
    <x v="2"/>
    <n v="180561"/>
    <n v="9101"/>
    <n v="395"/>
    <x v="0"/>
    <n v="14.87"/>
    <x v="1"/>
    <n v="10"/>
    <x v="1"/>
    <x v="1"/>
    <x v="2"/>
  </r>
  <r>
    <n v="50502"/>
    <x v="250"/>
    <x v="2"/>
    <n v="180563"/>
    <n v="9101"/>
    <n v="395"/>
    <x v="0"/>
    <n v="0.54"/>
    <x v="1"/>
    <n v="10"/>
    <x v="1"/>
    <x v="1"/>
    <x v="2"/>
  </r>
  <r>
    <n v="50502"/>
    <x v="250"/>
    <x v="2"/>
    <n v="180567"/>
    <n v="9101"/>
    <n v="395"/>
    <x v="0"/>
    <n v="-0.02"/>
    <x v="1"/>
    <n v="10"/>
    <x v="1"/>
    <x v="1"/>
    <x v="2"/>
  </r>
  <r>
    <n v="50502"/>
    <x v="250"/>
    <x v="2"/>
    <n v="180568"/>
    <n v="9101"/>
    <n v="395"/>
    <x v="0"/>
    <n v="29.42"/>
    <x v="1"/>
    <n v="10"/>
    <x v="1"/>
    <x v="1"/>
    <x v="2"/>
  </r>
  <r>
    <n v="50502"/>
    <x v="250"/>
    <x v="2"/>
    <n v="180569"/>
    <n v="9101"/>
    <n v="395"/>
    <x v="0"/>
    <n v="0.42"/>
    <x v="1"/>
    <n v="10"/>
    <x v="1"/>
    <x v="1"/>
    <x v="2"/>
  </r>
  <r>
    <n v="50502"/>
    <x v="250"/>
    <x v="2"/>
    <n v="180900"/>
    <n v="9101"/>
    <n v="395"/>
    <x v="0"/>
    <n v="5.65"/>
    <x v="1"/>
    <n v="10"/>
    <x v="1"/>
    <x v="1"/>
    <x v="2"/>
  </r>
  <r>
    <n v="50502"/>
    <x v="250"/>
    <x v="2"/>
    <n v="180027"/>
    <n v="9101"/>
    <s v="C75"/>
    <x v="0"/>
    <n v="-6.47"/>
    <x v="1"/>
    <n v="10"/>
    <x v="1"/>
    <x v="1"/>
    <x v="2"/>
  </r>
  <r>
    <n v="50502"/>
    <x v="250"/>
    <x v="2"/>
    <n v="180027"/>
    <n v="9199"/>
    <s v="C75"/>
    <x v="0"/>
    <n v="-7.74"/>
    <x v="1"/>
    <n v="10"/>
    <x v="1"/>
    <x v="1"/>
    <x v="2"/>
  </r>
  <r>
    <n v="50502"/>
    <x v="250"/>
    <x v="2"/>
    <n v="180027"/>
    <n v="9101"/>
    <s v="C75"/>
    <x v="0"/>
    <n v="0.16"/>
    <x v="1"/>
    <n v="10"/>
    <x v="1"/>
    <x v="1"/>
    <x v="2"/>
  </r>
  <r>
    <n v="50502"/>
    <x v="250"/>
    <x v="2"/>
    <n v="180027"/>
    <n v="9199"/>
    <s v="C75"/>
    <x v="0"/>
    <n v="0.41"/>
    <x v="1"/>
    <n v="10"/>
    <x v="1"/>
    <x v="1"/>
    <x v="2"/>
  </r>
  <r>
    <n v="50502"/>
    <x v="250"/>
    <x v="2"/>
    <n v="180501"/>
    <n v="9101"/>
    <m/>
    <x v="0"/>
    <n v="2119.0300000000002"/>
    <x v="1"/>
    <n v="10"/>
    <x v="1"/>
    <x v="1"/>
    <x v="2"/>
  </r>
  <r>
    <n v="50502"/>
    <x v="250"/>
    <x v="2"/>
    <n v="180020"/>
    <n v="9199"/>
    <s v="C70"/>
    <x v="0"/>
    <n v="13.34"/>
    <x v="1"/>
    <n v="10"/>
    <x v="1"/>
    <x v="1"/>
    <x v="2"/>
  </r>
  <r>
    <n v="50502"/>
    <x v="250"/>
    <x v="2"/>
    <n v="180020"/>
    <n v="9199"/>
    <s v="C70"/>
    <x v="0"/>
    <n v="-0.71"/>
    <x v="1"/>
    <n v="10"/>
    <x v="1"/>
    <x v="1"/>
    <x v="2"/>
  </r>
  <r>
    <n v="50502"/>
    <x v="250"/>
    <x v="2"/>
    <n v="180021"/>
    <n v="9199"/>
    <s v="C70"/>
    <x v="0"/>
    <n v="5.19"/>
    <x v="1"/>
    <n v="10"/>
    <x v="1"/>
    <x v="1"/>
    <x v="2"/>
  </r>
  <r>
    <n v="50502"/>
    <x v="250"/>
    <x v="2"/>
    <n v="180021"/>
    <n v="9199"/>
    <s v="C70"/>
    <x v="0"/>
    <n v="-0.28000000000000003"/>
    <x v="1"/>
    <n v="10"/>
    <x v="1"/>
    <x v="1"/>
    <x v="2"/>
  </r>
  <r>
    <n v="50502"/>
    <x v="250"/>
    <x v="2"/>
    <n v="180026"/>
    <n v="9199"/>
    <s v="C70"/>
    <x v="0"/>
    <n v="-18.53"/>
    <x v="1"/>
    <n v="10"/>
    <x v="1"/>
    <x v="1"/>
    <x v="2"/>
  </r>
  <r>
    <n v="50502"/>
    <x v="250"/>
    <x v="2"/>
    <n v="180026"/>
    <n v="9199"/>
    <s v="C70"/>
    <x v="0"/>
    <n v="0.99"/>
    <x v="1"/>
    <n v="10"/>
    <x v="1"/>
    <x v="1"/>
    <x v="2"/>
  </r>
  <r>
    <n v="50502"/>
    <x v="250"/>
    <x v="4"/>
    <n v="180900"/>
    <n v="9101"/>
    <s v="12C"/>
    <x v="0"/>
    <n v="88.97"/>
    <x v="1"/>
    <n v="10"/>
    <x v="0"/>
    <x v="0"/>
    <x v="4"/>
  </r>
  <r>
    <n v="50502"/>
    <x v="250"/>
    <x v="4"/>
    <n v="180501"/>
    <n v="9101"/>
    <s v="12C"/>
    <x v="0"/>
    <n v="26.52"/>
    <x v="1"/>
    <n v="10"/>
    <x v="0"/>
    <x v="0"/>
    <x v="4"/>
  </r>
  <r>
    <n v="50502"/>
    <x v="250"/>
    <x v="4"/>
    <n v="180501"/>
    <n v="9101"/>
    <s v="C35"/>
    <x v="0"/>
    <n v="230.45"/>
    <x v="1"/>
    <n v="10"/>
    <x v="0"/>
    <x v="0"/>
    <x v="4"/>
  </r>
  <r>
    <n v="50502"/>
    <x v="250"/>
    <x v="4"/>
    <n v="180501"/>
    <n v="9101"/>
    <s v="C57"/>
    <x v="0"/>
    <n v="88.97"/>
    <x v="1"/>
    <n v="10"/>
    <x v="0"/>
    <x v="0"/>
    <x v="4"/>
  </r>
  <r>
    <n v="50502"/>
    <x v="250"/>
    <x v="4"/>
    <n v="180900"/>
    <n v="9101"/>
    <s v="C57"/>
    <x v="0"/>
    <n v="-88.97"/>
    <x v="1"/>
    <n v="10"/>
    <x v="0"/>
    <x v="0"/>
    <x v="4"/>
  </r>
  <r>
    <n v="50502"/>
    <x v="250"/>
    <x v="2"/>
    <n v="180501"/>
    <n v="9101"/>
    <s v="C57"/>
    <x v="0"/>
    <n v="5.65"/>
    <x v="1"/>
    <n v="10"/>
    <x v="1"/>
    <x v="1"/>
    <x v="2"/>
  </r>
  <r>
    <n v="50502"/>
    <x v="250"/>
    <x v="2"/>
    <n v="180900"/>
    <n v="9101"/>
    <s v="C57"/>
    <x v="0"/>
    <n v="-5.65"/>
    <x v="1"/>
    <n v="10"/>
    <x v="1"/>
    <x v="1"/>
    <x v="2"/>
  </r>
  <r>
    <n v="50502"/>
    <x v="250"/>
    <x v="2"/>
    <n v="180900"/>
    <n v="9101"/>
    <n v="395"/>
    <x v="0"/>
    <n v="-14.56"/>
    <x v="2"/>
    <n v="10"/>
    <x v="1"/>
    <x v="1"/>
    <x v="2"/>
  </r>
  <r>
    <n v="50502"/>
    <x v="250"/>
    <x v="2"/>
    <n v="801104"/>
    <n v="9101"/>
    <n v="395"/>
    <x v="0"/>
    <n v="5.88"/>
    <x v="2"/>
    <n v="10"/>
    <x v="1"/>
    <x v="1"/>
    <x v="2"/>
  </r>
  <r>
    <n v="50502"/>
    <x v="250"/>
    <x v="2"/>
    <n v="180900"/>
    <n v="9101"/>
    <m/>
    <x v="0"/>
    <n v="14.56"/>
    <x v="2"/>
    <n v="10"/>
    <x v="1"/>
    <x v="1"/>
    <x v="2"/>
  </r>
  <r>
    <n v="50502"/>
    <x v="250"/>
    <x v="2"/>
    <n v="801104"/>
    <n v="9101"/>
    <m/>
    <x v="0"/>
    <n v="-5.88"/>
    <x v="2"/>
    <n v="10"/>
    <x v="1"/>
    <x v="1"/>
    <x v="2"/>
  </r>
  <r>
    <n v="50502"/>
    <x v="250"/>
    <x v="4"/>
    <n v="180900"/>
    <n v="9101"/>
    <s v="12A"/>
    <x v="0"/>
    <n v="167.64"/>
    <x v="2"/>
    <n v="10"/>
    <x v="0"/>
    <x v="0"/>
    <x v="4"/>
  </r>
  <r>
    <n v="50502"/>
    <x v="250"/>
    <x v="4"/>
    <n v="180900"/>
    <n v="9101"/>
    <s v="12C"/>
    <x v="0"/>
    <n v="0"/>
    <x v="2"/>
    <n v="10"/>
    <x v="0"/>
    <x v="0"/>
    <x v="4"/>
  </r>
  <r>
    <n v="50502"/>
    <x v="250"/>
    <x v="4"/>
    <n v="180900"/>
    <n v="9101"/>
    <s v="11F"/>
    <x v="0"/>
    <n v="0.03"/>
    <x v="2"/>
    <n v="10"/>
    <x v="0"/>
    <x v="0"/>
    <x v="4"/>
  </r>
  <r>
    <n v="50502"/>
    <x v="250"/>
    <x v="4"/>
    <n v="180900"/>
    <n v="9101"/>
    <s v="12B"/>
    <x v="0"/>
    <n v="164.39"/>
    <x v="2"/>
    <n v="10"/>
    <x v="0"/>
    <x v="0"/>
    <x v="4"/>
  </r>
  <r>
    <n v="50502"/>
    <x v="250"/>
    <x v="4"/>
    <n v="180900"/>
    <n v="9101"/>
    <s v="C35"/>
    <x v="0"/>
    <n v="-332.06"/>
    <x v="2"/>
    <n v="10"/>
    <x v="0"/>
    <x v="0"/>
    <x v="4"/>
  </r>
  <r>
    <n v="50502"/>
    <x v="250"/>
    <x v="2"/>
    <n v="180502"/>
    <n v="9101"/>
    <n v="395"/>
    <x v="0"/>
    <n v="2089.13"/>
    <x v="0"/>
    <n v="11"/>
    <x v="1"/>
    <x v="1"/>
    <x v="2"/>
  </r>
  <r>
    <n v="50502"/>
    <x v="250"/>
    <x v="2"/>
    <n v="180580"/>
    <n v="9101"/>
    <n v="395"/>
    <x v="0"/>
    <n v="42.4"/>
    <x v="0"/>
    <n v="11"/>
    <x v="1"/>
    <x v="1"/>
    <x v="2"/>
  </r>
  <r>
    <n v="50502"/>
    <x v="250"/>
    <x v="2"/>
    <n v="180581"/>
    <n v="9101"/>
    <n v="395"/>
    <x v="0"/>
    <n v="15.06"/>
    <x v="0"/>
    <n v="11"/>
    <x v="1"/>
    <x v="1"/>
    <x v="2"/>
  </r>
  <r>
    <n v="50502"/>
    <x v="250"/>
    <x v="2"/>
    <n v="180700"/>
    <n v="9101"/>
    <n v="395"/>
    <x v="0"/>
    <n v="5.12"/>
    <x v="0"/>
    <n v="11"/>
    <x v="1"/>
    <x v="1"/>
    <x v="2"/>
  </r>
  <r>
    <n v="50502"/>
    <x v="250"/>
    <x v="2"/>
    <n v="180900"/>
    <n v="9101"/>
    <n v="395"/>
    <x v="0"/>
    <n v="-26.56"/>
    <x v="0"/>
    <n v="11"/>
    <x v="1"/>
    <x v="1"/>
    <x v="2"/>
  </r>
  <r>
    <n v="50502"/>
    <x v="250"/>
    <x v="4"/>
    <n v="180900"/>
    <n v="9101"/>
    <s v="12D"/>
    <x v="0"/>
    <n v="0"/>
    <x v="0"/>
    <n v="11"/>
    <x v="0"/>
    <x v="0"/>
    <x v="4"/>
  </r>
  <r>
    <n v="50502"/>
    <x v="250"/>
    <x v="2"/>
    <n v="180502"/>
    <n v="9101"/>
    <m/>
    <x v="0"/>
    <n v="-2089.13"/>
    <x v="0"/>
    <n v="11"/>
    <x v="1"/>
    <x v="1"/>
    <x v="2"/>
  </r>
  <r>
    <n v="50502"/>
    <x v="250"/>
    <x v="2"/>
    <n v="180580"/>
    <n v="9101"/>
    <m/>
    <x v="0"/>
    <n v="-42.4"/>
    <x v="0"/>
    <n v="11"/>
    <x v="1"/>
    <x v="1"/>
    <x v="2"/>
  </r>
  <r>
    <n v="50502"/>
    <x v="250"/>
    <x v="2"/>
    <n v="180581"/>
    <n v="9101"/>
    <m/>
    <x v="0"/>
    <n v="-15.06"/>
    <x v="0"/>
    <n v="11"/>
    <x v="1"/>
    <x v="1"/>
    <x v="2"/>
  </r>
  <r>
    <n v="50502"/>
    <x v="250"/>
    <x v="2"/>
    <n v="180700"/>
    <n v="9101"/>
    <m/>
    <x v="0"/>
    <n v="-5.12"/>
    <x v="0"/>
    <n v="11"/>
    <x v="1"/>
    <x v="1"/>
    <x v="2"/>
  </r>
  <r>
    <n v="50502"/>
    <x v="250"/>
    <x v="2"/>
    <n v="180900"/>
    <n v="9101"/>
    <m/>
    <x v="0"/>
    <n v="26.56"/>
    <x v="0"/>
    <n v="11"/>
    <x v="1"/>
    <x v="1"/>
    <x v="2"/>
  </r>
  <r>
    <n v="50502"/>
    <x v="250"/>
    <x v="2"/>
    <n v="180016"/>
    <n v="9101"/>
    <n v="395"/>
    <x v="0"/>
    <n v="55.02"/>
    <x v="1"/>
    <n v="11"/>
    <x v="1"/>
    <x v="1"/>
    <x v="2"/>
  </r>
  <r>
    <n v="50502"/>
    <x v="250"/>
    <x v="2"/>
    <n v="180020"/>
    <n v="9101"/>
    <n v="395"/>
    <x v="0"/>
    <n v="11.37"/>
    <x v="1"/>
    <n v="11"/>
    <x v="1"/>
    <x v="1"/>
    <x v="2"/>
  </r>
  <r>
    <n v="50502"/>
    <x v="250"/>
    <x v="2"/>
    <n v="180020"/>
    <n v="9101"/>
    <n v="395"/>
    <x v="0"/>
    <n v="-0.41"/>
    <x v="1"/>
    <n v="11"/>
    <x v="1"/>
    <x v="1"/>
    <x v="2"/>
  </r>
  <r>
    <n v="50502"/>
    <x v="250"/>
    <x v="2"/>
    <n v="180021"/>
    <n v="9101"/>
    <n v="395"/>
    <x v="0"/>
    <n v="16.940000000000001"/>
    <x v="1"/>
    <n v="11"/>
    <x v="1"/>
    <x v="1"/>
    <x v="2"/>
  </r>
  <r>
    <n v="50502"/>
    <x v="250"/>
    <x v="2"/>
    <n v="180026"/>
    <n v="9101"/>
    <n v="395"/>
    <x v="0"/>
    <n v="19.809999999999999"/>
    <x v="1"/>
    <n v="11"/>
    <x v="1"/>
    <x v="1"/>
    <x v="2"/>
  </r>
  <r>
    <n v="50502"/>
    <x v="250"/>
    <x v="2"/>
    <n v="180026"/>
    <n v="9101"/>
    <n v="395"/>
    <x v="0"/>
    <n v="-1.53"/>
    <x v="1"/>
    <n v="11"/>
    <x v="1"/>
    <x v="1"/>
    <x v="2"/>
  </r>
  <r>
    <n v="50502"/>
    <x v="250"/>
    <x v="2"/>
    <n v="180030"/>
    <n v="9101"/>
    <n v="395"/>
    <x v="0"/>
    <n v="-0.45"/>
    <x v="1"/>
    <n v="11"/>
    <x v="1"/>
    <x v="1"/>
    <x v="2"/>
  </r>
  <r>
    <n v="50502"/>
    <x v="250"/>
    <x v="2"/>
    <n v="180501"/>
    <n v="9101"/>
    <n v="395"/>
    <x v="0"/>
    <n v="3828.44"/>
    <x v="1"/>
    <n v="11"/>
    <x v="1"/>
    <x v="1"/>
    <x v="2"/>
  </r>
  <r>
    <n v="50502"/>
    <x v="250"/>
    <x v="2"/>
    <n v="180555"/>
    <n v="9101"/>
    <n v="395"/>
    <x v="0"/>
    <n v="11.86"/>
    <x v="1"/>
    <n v="11"/>
    <x v="1"/>
    <x v="1"/>
    <x v="2"/>
  </r>
  <r>
    <n v="50502"/>
    <x v="250"/>
    <x v="2"/>
    <n v="180556"/>
    <n v="9101"/>
    <n v="395"/>
    <x v="0"/>
    <n v="-3.16"/>
    <x v="1"/>
    <n v="11"/>
    <x v="1"/>
    <x v="1"/>
    <x v="2"/>
  </r>
  <r>
    <n v="50502"/>
    <x v="250"/>
    <x v="2"/>
    <n v="180557"/>
    <n v="9101"/>
    <n v="395"/>
    <x v="0"/>
    <n v="19.62"/>
    <x v="1"/>
    <n v="11"/>
    <x v="1"/>
    <x v="1"/>
    <x v="2"/>
  </r>
  <r>
    <n v="50502"/>
    <x v="250"/>
    <x v="2"/>
    <n v="180558"/>
    <n v="9101"/>
    <n v="395"/>
    <x v="0"/>
    <n v="-3.13"/>
    <x v="1"/>
    <n v="11"/>
    <x v="1"/>
    <x v="1"/>
    <x v="2"/>
  </r>
  <r>
    <n v="50502"/>
    <x v="250"/>
    <x v="2"/>
    <n v="180561"/>
    <n v="9101"/>
    <n v="395"/>
    <x v="0"/>
    <n v="14.87"/>
    <x v="1"/>
    <n v="11"/>
    <x v="1"/>
    <x v="1"/>
    <x v="2"/>
  </r>
  <r>
    <n v="50502"/>
    <x v="250"/>
    <x v="2"/>
    <n v="180563"/>
    <n v="9101"/>
    <n v="395"/>
    <x v="0"/>
    <n v="0.54"/>
    <x v="1"/>
    <n v="11"/>
    <x v="1"/>
    <x v="1"/>
    <x v="2"/>
  </r>
  <r>
    <n v="50502"/>
    <x v="250"/>
    <x v="2"/>
    <n v="180567"/>
    <n v="9101"/>
    <n v="395"/>
    <x v="0"/>
    <n v="-0.02"/>
    <x v="1"/>
    <n v="11"/>
    <x v="1"/>
    <x v="1"/>
    <x v="2"/>
  </r>
  <r>
    <n v="50502"/>
    <x v="250"/>
    <x v="2"/>
    <n v="180568"/>
    <n v="9101"/>
    <n v="395"/>
    <x v="0"/>
    <n v="29.42"/>
    <x v="1"/>
    <n v="11"/>
    <x v="1"/>
    <x v="1"/>
    <x v="2"/>
  </r>
  <r>
    <n v="50502"/>
    <x v="250"/>
    <x v="2"/>
    <n v="180569"/>
    <n v="9101"/>
    <n v="395"/>
    <x v="0"/>
    <n v="0.42"/>
    <x v="1"/>
    <n v="11"/>
    <x v="1"/>
    <x v="1"/>
    <x v="2"/>
  </r>
  <r>
    <n v="50502"/>
    <x v="250"/>
    <x v="2"/>
    <n v="180900"/>
    <n v="9101"/>
    <n v="395"/>
    <x v="0"/>
    <n v="9.66"/>
    <x v="1"/>
    <n v="11"/>
    <x v="1"/>
    <x v="1"/>
    <x v="2"/>
  </r>
  <r>
    <n v="50502"/>
    <x v="250"/>
    <x v="2"/>
    <n v="180020"/>
    <n v="9199"/>
    <s v="C70"/>
    <x v="0"/>
    <n v="14.26"/>
    <x v="1"/>
    <n v="11"/>
    <x v="1"/>
    <x v="1"/>
    <x v="2"/>
  </r>
  <r>
    <n v="50502"/>
    <x v="250"/>
    <x v="2"/>
    <n v="180020"/>
    <n v="9199"/>
    <s v="C70"/>
    <x v="0"/>
    <n v="-1.1000000000000001"/>
    <x v="1"/>
    <n v="11"/>
    <x v="1"/>
    <x v="1"/>
    <x v="2"/>
  </r>
  <r>
    <n v="50502"/>
    <x v="250"/>
    <x v="2"/>
    <n v="180021"/>
    <n v="9199"/>
    <s v="C70"/>
    <x v="0"/>
    <n v="5.55"/>
    <x v="1"/>
    <n v="11"/>
    <x v="1"/>
    <x v="1"/>
    <x v="2"/>
  </r>
  <r>
    <n v="50502"/>
    <x v="250"/>
    <x v="2"/>
    <n v="180021"/>
    <n v="9199"/>
    <s v="C70"/>
    <x v="0"/>
    <n v="-0.43"/>
    <x v="1"/>
    <n v="11"/>
    <x v="1"/>
    <x v="1"/>
    <x v="2"/>
  </r>
  <r>
    <n v="50502"/>
    <x v="250"/>
    <x v="2"/>
    <n v="180026"/>
    <n v="9199"/>
    <s v="C70"/>
    <x v="0"/>
    <n v="-19.809999999999999"/>
    <x v="1"/>
    <n v="11"/>
    <x v="1"/>
    <x v="1"/>
    <x v="2"/>
  </r>
  <r>
    <n v="50502"/>
    <x v="250"/>
    <x v="2"/>
    <n v="180026"/>
    <n v="9199"/>
    <s v="C70"/>
    <x v="0"/>
    <n v="1.53"/>
    <x v="1"/>
    <n v="11"/>
    <x v="1"/>
    <x v="1"/>
    <x v="2"/>
  </r>
  <r>
    <n v="50502"/>
    <x v="250"/>
    <x v="2"/>
    <n v="180027"/>
    <n v="9101"/>
    <s v="C75"/>
    <x v="0"/>
    <n v="-6.6"/>
    <x v="1"/>
    <n v="11"/>
    <x v="1"/>
    <x v="1"/>
    <x v="2"/>
  </r>
  <r>
    <n v="50502"/>
    <x v="250"/>
    <x v="2"/>
    <n v="180027"/>
    <n v="9199"/>
    <s v="C75"/>
    <x v="0"/>
    <n v="-8.27"/>
    <x v="1"/>
    <n v="11"/>
    <x v="1"/>
    <x v="1"/>
    <x v="2"/>
  </r>
  <r>
    <n v="50502"/>
    <x v="250"/>
    <x v="2"/>
    <n v="180027"/>
    <n v="9101"/>
    <s v="C75"/>
    <x v="0"/>
    <n v="0.24"/>
    <x v="1"/>
    <n v="11"/>
    <x v="1"/>
    <x v="1"/>
    <x v="2"/>
  </r>
  <r>
    <n v="50502"/>
    <x v="250"/>
    <x v="2"/>
    <n v="180027"/>
    <n v="9199"/>
    <s v="C75"/>
    <x v="0"/>
    <n v="0.64"/>
    <x v="1"/>
    <n v="11"/>
    <x v="1"/>
    <x v="1"/>
    <x v="2"/>
  </r>
  <r>
    <n v="50502"/>
    <x v="250"/>
    <x v="4"/>
    <n v="180900"/>
    <n v="9101"/>
    <s v="12C"/>
    <x v="0"/>
    <n v="89.1"/>
    <x v="1"/>
    <n v="11"/>
    <x v="0"/>
    <x v="0"/>
    <x v="4"/>
  </r>
  <r>
    <n v="50502"/>
    <x v="250"/>
    <x v="4"/>
    <n v="180501"/>
    <n v="9101"/>
    <s v="12C"/>
    <x v="0"/>
    <n v="26.52"/>
    <x v="1"/>
    <n v="11"/>
    <x v="0"/>
    <x v="0"/>
    <x v="4"/>
  </r>
  <r>
    <n v="50502"/>
    <x v="250"/>
    <x v="4"/>
    <n v="180501"/>
    <n v="9101"/>
    <s v="C57"/>
    <x v="0"/>
    <n v="89.1"/>
    <x v="1"/>
    <n v="11"/>
    <x v="0"/>
    <x v="0"/>
    <x v="4"/>
  </r>
  <r>
    <n v="50502"/>
    <x v="250"/>
    <x v="4"/>
    <n v="180900"/>
    <n v="9101"/>
    <s v="C57"/>
    <x v="0"/>
    <n v="-89.1"/>
    <x v="1"/>
    <n v="11"/>
    <x v="0"/>
    <x v="0"/>
    <x v="4"/>
  </r>
  <r>
    <n v="50502"/>
    <x v="250"/>
    <x v="2"/>
    <n v="180501"/>
    <n v="9101"/>
    <s v="C57"/>
    <x v="0"/>
    <n v="9.66"/>
    <x v="1"/>
    <n v="11"/>
    <x v="1"/>
    <x v="1"/>
    <x v="2"/>
  </r>
  <r>
    <n v="50502"/>
    <x v="250"/>
    <x v="2"/>
    <n v="180900"/>
    <n v="9101"/>
    <s v="C57"/>
    <x v="0"/>
    <n v="-9.66"/>
    <x v="1"/>
    <n v="11"/>
    <x v="1"/>
    <x v="1"/>
    <x v="2"/>
  </r>
  <r>
    <n v="50502"/>
    <x v="250"/>
    <x v="4"/>
    <n v="180501"/>
    <n v="9101"/>
    <s v="C35"/>
    <x v="0"/>
    <n v="230.41"/>
    <x v="1"/>
    <n v="11"/>
    <x v="0"/>
    <x v="0"/>
    <x v="4"/>
  </r>
  <r>
    <n v="50502"/>
    <x v="250"/>
    <x v="2"/>
    <n v="180501"/>
    <n v="9101"/>
    <m/>
    <x v="0"/>
    <n v="2116.4699999999998"/>
    <x v="1"/>
    <n v="11"/>
    <x v="1"/>
    <x v="1"/>
    <x v="2"/>
  </r>
  <r>
    <n v="50502"/>
    <x v="250"/>
    <x v="2"/>
    <n v="180900"/>
    <n v="9101"/>
    <n v="395"/>
    <x v="0"/>
    <n v="-14.56"/>
    <x v="2"/>
    <n v="11"/>
    <x v="1"/>
    <x v="1"/>
    <x v="2"/>
  </r>
  <r>
    <n v="50502"/>
    <x v="250"/>
    <x v="2"/>
    <n v="801104"/>
    <n v="9101"/>
    <n v="395"/>
    <x v="0"/>
    <n v="5.88"/>
    <x v="2"/>
    <n v="11"/>
    <x v="1"/>
    <x v="1"/>
    <x v="2"/>
  </r>
  <r>
    <n v="50502"/>
    <x v="250"/>
    <x v="4"/>
    <n v="180900"/>
    <n v="9101"/>
    <s v="11F"/>
    <x v="0"/>
    <n v="0.03"/>
    <x v="2"/>
    <n v="11"/>
    <x v="0"/>
    <x v="0"/>
    <x v="4"/>
  </r>
  <r>
    <n v="50502"/>
    <x v="250"/>
    <x v="4"/>
    <n v="180900"/>
    <n v="9101"/>
    <s v="12A"/>
    <x v="0"/>
    <n v="167.58"/>
    <x v="2"/>
    <n v="11"/>
    <x v="0"/>
    <x v="0"/>
    <x v="4"/>
  </r>
  <r>
    <n v="50502"/>
    <x v="250"/>
    <x v="4"/>
    <n v="180900"/>
    <n v="9101"/>
    <s v="12C"/>
    <x v="0"/>
    <n v="0"/>
    <x v="2"/>
    <n v="11"/>
    <x v="0"/>
    <x v="0"/>
    <x v="4"/>
  </r>
  <r>
    <n v="50502"/>
    <x v="250"/>
    <x v="4"/>
    <n v="180900"/>
    <n v="9101"/>
    <s v="12B"/>
    <x v="0"/>
    <n v="164.39"/>
    <x v="2"/>
    <n v="11"/>
    <x v="0"/>
    <x v="0"/>
    <x v="4"/>
  </r>
  <r>
    <n v="50502"/>
    <x v="250"/>
    <x v="4"/>
    <n v="180900"/>
    <n v="9101"/>
    <s v="C35"/>
    <x v="0"/>
    <n v="-332"/>
    <x v="2"/>
    <n v="11"/>
    <x v="0"/>
    <x v="0"/>
    <x v="4"/>
  </r>
  <r>
    <n v="50502"/>
    <x v="250"/>
    <x v="2"/>
    <n v="180900"/>
    <n v="9101"/>
    <m/>
    <x v="0"/>
    <n v="14.56"/>
    <x v="2"/>
    <n v="11"/>
    <x v="1"/>
    <x v="1"/>
    <x v="2"/>
  </r>
  <r>
    <n v="50502"/>
    <x v="250"/>
    <x v="2"/>
    <n v="801104"/>
    <n v="9101"/>
    <m/>
    <x v="0"/>
    <n v="-5.88"/>
    <x v="2"/>
    <n v="11"/>
    <x v="1"/>
    <x v="1"/>
    <x v="2"/>
  </r>
  <r>
    <n v="50502"/>
    <x v="250"/>
    <x v="2"/>
    <n v="180580"/>
    <n v="9101"/>
    <n v="395"/>
    <x v="0"/>
    <n v="43.77"/>
    <x v="0"/>
    <n v="12"/>
    <x v="1"/>
    <x v="1"/>
    <x v="2"/>
  </r>
  <r>
    <n v="50502"/>
    <x v="250"/>
    <x v="2"/>
    <n v="180581"/>
    <n v="9101"/>
    <n v="395"/>
    <x v="0"/>
    <n v="15.06"/>
    <x v="0"/>
    <n v="12"/>
    <x v="1"/>
    <x v="1"/>
    <x v="2"/>
  </r>
  <r>
    <n v="50502"/>
    <x v="250"/>
    <x v="2"/>
    <n v="180900"/>
    <n v="9101"/>
    <n v="395"/>
    <x v="0"/>
    <n v="-24.23"/>
    <x v="0"/>
    <n v="12"/>
    <x v="1"/>
    <x v="1"/>
    <x v="2"/>
  </r>
  <r>
    <n v="50502"/>
    <x v="250"/>
    <x v="4"/>
    <n v="180900"/>
    <n v="9101"/>
    <s v="12D"/>
    <x v="0"/>
    <n v="0"/>
    <x v="0"/>
    <n v="12"/>
    <x v="0"/>
    <x v="0"/>
    <x v="4"/>
  </r>
  <r>
    <n v="50502"/>
    <x v="250"/>
    <x v="2"/>
    <n v="180580"/>
    <n v="9101"/>
    <m/>
    <x v="0"/>
    <n v="-43.77"/>
    <x v="0"/>
    <n v="12"/>
    <x v="1"/>
    <x v="1"/>
    <x v="2"/>
  </r>
  <r>
    <n v="50502"/>
    <x v="250"/>
    <x v="2"/>
    <n v="180581"/>
    <n v="9101"/>
    <m/>
    <x v="0"/>
    <n v="-15.06"/>
    <x v="0"/>
    <n v="12"/>
    <x v="1"/>
    <x v="1"/>
    <x v="2"/>
  </r>
  <r>
    <n v="50502"/>
    <x v="250"/>
    <x v="2"/>
    <n v="180900"/>
    <n v="9101"/>
    <m/>
    <x v="0"/>
    <n v="24.23"/>
    <x v="0"/>
    <n v="12"/>
    <x v="1"/>
    <x v="1"/>
    <x v="2"/>
  </r>
  <r>
    <n v="50502"/>
    <x v="250"/>
    <x v="4"/>
    <n v="180900"/>
    <n v="9101"/>
    <s v="12C"/>
    <x v="0"/>
    <n v="89.16"/>
    <x v="1"/>
    <n v="12"/>
    <x v="0"/>
    <x v="0"/>
    <x v="4"/>
  </r>
  <r>
    <n v="50502"/>
    <x v="250"/>
    <x v="2"/>
    <n v="180020"/>
    <n v="9199"/>
    <s v="C70"/>
    <x v="0"/>
    <n v="15"/>
    <x v="1"/>
    <n v="12"/>
    <x v="1"/>
    <x v="1"/>
    <x v="2"/>
  </r>
  <r>
    <n v="50502"/>
    <x v="250"/>
    <x v="2"/>
    <n v="180020"/>
    <n v="9199"/>
    <s v="C70"/>
    <x v="0"/>
    <n v="-1.1000000000000001"/>
    <x v="1"/>
    <n v="12"/>
    <x v="1"/>
    <x v="1"/>
    <x v="2"/>
  </r>
  <r>
    <n v="50502"/>
    <x v="250"/>
    <x v="2"/>
    <n v="180021"/>
    <n v="9199"/>
    <s v="C70"/>
    <x v="0"/>
    <n v="5.84"/>
    <x v="1"/>
    <n v="12"/>
    <x v="1"/>
    <x v="1"/>
    <x v="2"/>
  </r>
  <r>
    <n v="50502"/>
    <x v="250"/>
    <x v="2"/>
    <n v="180021"/>
    <n v="9199"/>
    <s v="C70"/>
    <x v="0"/>
    <n v="-0.43"/>
    <x v="1"/>
    <n v="12"/>
    <x v="1"/>
    <x v="1"/>
    <x v="2"/>
  </r>
  <r>
    <n v="50502"/>
    <x v="250"/>
    <x v="2"/>
    <n v="180026"/>
    <n v="9199"/>
    <s v="C70"/>
    <x v="0"/>
    <n v="-20.84"/>
    <x v="1"/>
    <n v="12"/>
    <x v="1"/>
    <x v="1"/>
    <x v="2"/>
  </r>
  <r>
    <n v="50502"/>
    <x v="250"/>
    <x v="2"/>
    <n v="180026"/>
    <n v="9199"/>
    <s v="C70"/>
    <x v="0"/>
    <n v="1.53"/>
    <x v="1"/>
    <n v="12"/>
    <x v="1"/>
    <x v="1"/>
    <x v="2"/>
  </r>
  <r>
    <n v="50502"/>
    <x v="250"/>
    <x v="2"/>
    <n v="180016"/>
    <n v="9101"/>
    <n v="395"/>
    <x v="0"/>
    <n v="56.3"/>
    <x v="1"/>
    <n v="12"/>
    <x v="1"/>
    <x v="1"/>
    <x v="2"/>
  </r>
  <r>
    <n v="50502"/>
    <x v="250"/>
    <x v="2"/>
    <n v="180020"/>
    <n v="9101"/>
    <n v="395"/>
    <x v="0"/>
    <n v="11.35"/>
    <x v="1"/>
    <n v="12"/>
    <x v="1"/>
    <x v="1"/>
    <x v="2"/>
  </r>
  <r>
    <n v="50502"/>
    <x v="250"/>
    <x v="2"/>
    <n v="180020"/>
    <n v="9101"/>
    <n v="395"/>
    <x v="0"/>
    <n v="-0.41"/>
    <x v="1"/>
    <n v="12"/>
    <x v="1"/>
    <x v="1"/>
    <x v="2"/>
  </r>
  <r>
    <n v="50502"/>
    <x v="250"/>
    <x v="2"/>
    <n v="180021"/>
    <n v="9101"/>
    <n v="395"/>
    <x v="0"/>
    <n v="17.690000000000001"/>
    <x v="1"/>
    <n v="12"/>
    <x v="1"/>
    <x v="1"/>
    <x v="2"/>
  </r>
  <r>
    <n v="50502"/>
    <x v="250"/>
    <x v="2"/>
    <n v="180026"/>
    <n v="9101"/>
    <n v="395"/>
    <x v="0"/>
    <n v="20.84"/>
    <x v="1"/>
    <n v="12"/>
    <x v="1"/>
    <x v="1"/>
    <x v="2"/>
  </r>
  <r>
    <n v="50502"/>
    <x v="250"/>
    <x v="2"/>
    <n v="180026"/>
    <n v="9101"/>
    <n v="395"/>
    <x v="0"/>
    <n v="-1.53"/>
    <x v="1"/>
    <n v="12"/>
    <x v="1"/>
    <x v="1"/>
    <x v="2"/>
  </r>
  <r>
    <n v="50502"/>
    <x v="250"/>
    <x v="2"/>
    <n v="180030"/>
    <n v="9101"/>
    <n v="395"/>
    <x v="0"/>
    <n v="-0.45"/>
    <x v="1"/>
    <n v="12"/>
    <x v="1"/>
    <x v="1"/>
    <x v="2"/>
  </r>
  <r>
    <n v="50502"/>
    <x v="250"/>
    <x v="2"/>
    <n v="180501"/>
    <n v="9101"/>
    <n v="395"/>
    <x v="0"/>
    <n v="-510.56"/>
    <x v="1"/>
    <n v="12"/>
    <x v="1"/>
    <x v="1"/>
    <x v="2"/>
  </r>
  <r>
    <n v="50502"/>
    <x v="250"/>
    <x v="2"/>
    <n v="180555"/>
    <n v="9101"/>
    <n v="395"/>
    <x v="0"/>
    <n v="11.86"/>
    <x v="1"/>
    <n v="12"/>
    <x v="1"/>
    <x v="1"/>
    <x v="2"/>
  </r>
  <r>
    <n v="50502"/>
    <x v="250"/>
    <x v="2"/>
    <n v="180556"/>
    <n v="9101"/>
    <n v="395"/>
    <x v="0"/>
    <n v="-3.16"/>
    <x v="1"/>
    <n v="12"/>
    <x v="1"/>
    <x v="1"/>
    <x v="2"/>
  </r>
  <r>
    <n v="50502"/>
    <x v="250"/>
    <x v="2"/>
    <n v="180557"/>
    <n v="9101"/>
    <n v="395"/>
    <x v="0"/>
    <n v="19.62"/>
    <x v="1"/>
    <n v="12"/>
    <x v="1"/>
    <x v="1"/>
    <x v="2"/>
  </r>
  <r>
    <n v="50502"/>
    <x v="250"/>
    <x v="2"/>
    <n v="180558"/>
    <n v="9101"/>
    <n v="395"/>
    <x v="0"/>
    <n v="-3.13"/>
    <x v="1"/>
    <n v="12"/>
    <x v="1"/>
    <x v="1"/>
    <x v="2"/>
  </r>
  <r>
    <n v="50502"/>
    <x v="250"/>
    <x v="2"/>
    <n v="180561"/>
    <n v="9101"/>
    <n v="395"/>
    <x v="0"/>
    <n v="14.87"/>
    <x v="1"/>
    <n v="12"/>
    <x v="1"/>
    <x v="1"/>
    <x v="2"/>
  </r>
  <r>
    <n v="50502"/>
    <x v="250"/>
    <x v="2"/>
    <n v="180563"/>
    <n v="9101"/>
    <n v="395"/>
    <x v="0"/>
    <n v="0.54"/>
    <x v="1"/>
    <n v="12"/>
    <x v="1"/>
    <x v="1"/>
    <x v="2"/>
  </r>
  <r>
    <n v="50502"/>
    <x v="250"/>
    <x v="2"/>
    <n v="180567"/>
    <n v="9101"/>
    <n v="395"/>
    <x v="0"/>
    <n v="-0.02"/>
    <x v="1"/>
    <n v="12"/>
    <x v="1"/>
    <x v="1"/>
    <x v="2"/>
  </r>
  <r>
    <n v="50502"/>
    <x v="250"/>
    <x v="2"/>
    <n v="180568"/>
    <n v="9101"/>
    <n v="395"/>
    <x v="0"/>
    <n v="29.42"/>
    <x v="1"/>
    <n v="12"/>
    <x v="1"/>
    <x v="1"/>
    <x v="2"/>
  </r>
  <r>
    <n v="50502"/>
    <x v="250"/>
    <x v="2"/>
    <n v="180569"/>
    <n v="9101"/>
    <n v="395"/>
    <x v="0"/>
    <n v="0.42"/>
    <x v="1"/>
    <n v="12"/>
    <x v="1"/>
    <x v="1"/>
    <x v="2"/>
  </r>
  <r>
    <n v="50502"/>
    <x v="250"/>
    <x v="2"/>
    <n v="180900"/>
    <n v="9101"/>
    <n v="395"/>
    <x v="0"/>
    <n v="2099.2800000000002"/>
    <x v="1"/>
    <n v="12"/>
    <x v="1"/>
    <x v="1"/>
    <x v="2"/>
  </r>
  <r>
    <n v="50502"/>
    <x v="250"/>
    <x v="2"/>
    <n v="180027"/>
    <n v="9101"/>
    <s v="C75"/>
    <x v="0"/>
    <n v="-6.58"/>
    <x v="1"/>
    <n v="12"/>
    <x v="1"/>
    <x v="1"/>
    <x v="2"/>
  </r>
  <r>
    <n v="50502"/>
    <x v="250"/>
    <x v="2"/>
    <n v="180027"/>
    <n v="9199"/>
    <s v="C75"/>
    <x v="0"/>
    <n v="-8.6999999999999993"/>
    <x v="1"/>
    <n v="12"/>
    <x v="1"/>
    <x v="1"/>
    <x v="2"/>
  </r>
  <r>
    <n v="50502"/>
    <x v="250"/>
    <x v="2"/>
    <n v="180027"/>
    <n v="9101"/>
    <s v="C75"/>
    <x v="0"/>
    <n v="0.24"/>
    <x v="1"/>
    <n v="12"/>
    <x v="1"/>
    <x v="1"/>
    <x v="2"/>
  </r>
  <r>
    <n v="50502"/>
    <x v="250"/>
    <x v="2"/>
    <n v="180027"/>
    <n v="9199"/>
    <s v="C75"/>
    <x v="0"/>
    <n v="0.64"/>
    <x v="1"/>
    <n v="12"/>
    <x v="1"/>
    <x v="1"/>
    <x v="2"/>
  </r>
  <r>
    <n v="50502"/>
    <x v="250"/>
    <x v="2"/>
    <n v="180501"/>
    <n v="9101"/>
    <m/>
    <x v="0"/>
    <n v="4499.55"/>
    <x v="1"/>
    <n v="12"/>
    <x v="1"/>
    <x v="1"/>
    <x v="2"/>
  </r>
  <r>
    <n v="50502"/>
    <x v="250"/>
    <x v="4"/>
    <n v="180501"/>
    <n v="9101"/>
    <s v="12C"/>
    <x v="0"/>
    <n v="26.52"/>
    <x v="1"/>
    <n v="12"/>
    <x v="0"/>
    <x v="0"/>
    <x v="4"/>
  </r>
  <r>
    <n v="50502"/>
    <x v="250"/>
    <x v="4"/>
    <n v="180501"/>
    <n v="9101"/>
    <s v="C35"/>
    <x v="0"/>
    <n v="229.75"/>
    <x v="1"/>
    <n v="12"/>
    <x v="0"/>
    <x v="0"/>
    <x v="4"/>
  </r>
  <r>
    <n v="50502"/>
    <x v="250"/>
    <x v="4"/>
    <n v="180501"/>
    <n v="9101"/>
    <s v="C57"/>
    <x v="0"/>
    <n v="89.16"/>
    <x v="1"/>
    <n v="12"/>
    <x v="0"/>
    <x v="0"/>
    <x v="4"/>
  </r>
  <r>
    <n v="50502"/>
    <x v="250"/>
    <x v="4"/>
    <n v="180900"/>
    <n v="9101"/>
    <s v="C57"/>
    <x v="0"/>
    <n v="-89.16"/>
    <x v="1"/>
    <n v="12"/>
    <x v="0"/>
    <x v="0"/>
    <x v="4"/>
  </r>
  <r>
    <n v="50502"/>
    <x v="250"/>
    <x v="2"/>
    <n v="180501"/>
    <n v="9101"/>
    <s v="C57"/>
    <x v="0"/>
    <n v="2099.2800000000002"/>
    <x v="1"/>
    <n v="12"/>
    <x v="1"/>
    <x v="1"/>
    <x v="2"/>
  </r>
  <r>
    <n v="50502"/>
    <x v="250"/>
    <x v="2"/>
    <n v="180900"/>
    <n v="9101"/>
    <s v="C57"/>
    <x v="0"/>
    <n v="-2099.2800000000002"/>
    <x v="1"/>
    <n v="12"/>
    <x v="1"/>
    <x v="1"/>
    <x v="2"/>
  </r>
  <r>
    <n v="50502"/>
    <x v="250"/>
    <x v="4"/>
    <n v="180900"/>
    <n v="9101"/>
    <s v="11F"/>
    <x v="0"/>
    <n v="0.03"/>
    <x v="2"/>
    <n v="12"/>
    <x v="0"/>
    <x v="0"/>
    <x v="4"/>
  </r>
  <r>
    <n v="50502"/>
    <x v="250"/>
    <x v="4"/>
    <n v="180900"/>
    <n v="9101"/>
    <s v="12A"/>
    <x v="0"/>
    <n v="166.63"/>
    <x v="2"/>
    <n v="12"/>
    <x v="0"/>
    <x v="0"/>
    <x v="4"/>
  </r>
  <r>
    <n v="50502"/>
    <x v="250"/>
    <x v="4"/>
    <n v="180900"/>
    <n v="9101"/>
    <s v="12C"/>
    <x v="0"/>
    <n v="0"/>
    <x v="2"/>
    <n v="12"/>
    <x v="0"/>
    <x v="0"/>
    <x v="4"/>
  </r>
  <r>
    <n v="50502"/>
    <x v="250"/>
    <x v="2"/>
    <n v="180900"/>
    <n v="9101"/>
    <n v="395"/>
    <x v="0"/>
    <n v="-10.02"/>
    <x v="2"/>
    <n v="12"/>
    <x v="1"/>
    <x v="1"/>
    <x v="2"/>
  </r>
  <r>
    <n v="50502"/>
    <x v="250"/>
    <x v="2"/>
    <n v="801104"/>
    <n v="9101"/>
    <n v="395"/>
    <x v="0"/>
    <n v="5.88"/>
    <x v="2"/>
    <n v="12"/>
    <x v="1"/>
    <x v="1"/>
    <x v="2"/>
  </r>
  <r>
    <n v="50502"/>
    <x v="250"/>
    <x v="4"/>
    <n v="180900"/>
    <n v="9101"/>
    <s v="12B"/>
    <x v="0"/>
    <n v="164.39"/>
    <x v="2"/>
    <n v="12"/>
    <x v="0"/>
    <x v="0"/>
    <x v="4"/>
  </r>
  <r>
    <n v="50502"/>
    <x v="250"/>
    <x v="2"/>
    <n v="180900"/>
    <n v="9101"/>
    <m/>
    <x v="0"/>
    <n v="10.02"/>
    <x v="2"/>
    <n v="12"/>
    <x v="1"/>
    <x v="1"/>
    <x v="2"/>
  </r>
  <r>
    <n v="50502"/>
    <x v="250"/>
    <x v="2"/>
    <n v="801104"/>
    <n v="9101"/>
    <m/>
    <x v="0"/>
    <n v="-5.88"/>
    <x v="2"/>
    <n v="12"/>
    <x v="1"/>
    <x v="1"/>
    <x v="2"/>
  </r>
  <r>
    <n v="50502"/>
    <x v="250"/>
    <x v="4"/>
    <n v="180900"/>
    <n v="9101"/>
    <s v="C35"/>
    <x v="0"/>
    <n v="-331.05"/>
    <x v="2"/>
    <n v="12"/>
    <x v="0"/>
    <x v="0"/>
    <x v="4"/>
  </r>
  <r>
    <n v="50502"/>
    <x v="251"/>
    <x v="9"/>
    <n v="180900"/>
    <n v="9101"/>
    <s v="C35"/>
    <x v="0"/>
    <n v="-200.46"/>
    <x v="0"/>
    <n v="1"/>
    <x v="1"/>
    <x v="1"/>
    <x v="9"/>
  </r>
  <r>
    <n v="50502"/>
    <x v="251"/>
    <x v="120"/>
    <n v="180900"/>
    <n v="9101"/>
    <s v="C35"/>
    <x v="0"/>
    <n v="-1144.32"/>
    <x v="0"/>
    <n v="1"/>
    <x v="1"/>
    <x v="1"/>
    <x v="109"/>
  </r>
  <r>
    <n v="50502"/>
    <x v="251"/>
    <x v="45"/>
    <n v="180900"/>
    <n v="9101"/>
    <s v="C35"/>
    <x v="0"/>
    <n v="-478.61"/>
    <x v="0"/>
    <n v="1"/>
    <x v="1"/>
    <x v="1"/>
    <x v="34"/>
  </r>
  <r>
    <n v="50502"/>
    <x v="251"/>
    <x v="16"/>
    <n v="180900"/>
    <n v="9101"/>
    <s v="C35"/>
    <x v="0"/>
    <n v="-4.6100000000000003"/>
    <x v="0"/>
    <n v="1"/>
    <x v="1"/>
    <x v="1"/>
    <x v="16"/>
  </r>
  <r>
    <n v="50502"/>
    <x v="251"/>
    <x v="143"/>
    <n v="180900"/>
    <n v="9101"/>
    <s v="C35"/>
    <x v="0"/>
    <n v="-427.94"/>
    <x v="0"/>
    <n v="1"/>
    <x v="1"/>
    <x v="1"/>
    <x v="132"/>
  </r>
  <r>
    <n v="50502"/>
    <x v="251"/>
    <x v="146"/>
    <n v="180900"/>
    <n v="9101"/>
    <s v="C35"/>
    <x v="0"/>
    <n v="-13.76"/>
    <x v="0"/>
    <n v="1"/>
    <x v="1"/>
    <x v="1"/>
    <x v="135"/>
  </r>
  <r>
    <n v="50502"/>
    <x v="251"/>
    <x v="141"/>
    <n v="180900"/>
    <n v="9101"/>
    <s v="C35"/>
    <x v="0"/>
    <n v="1.1100000000000001"/>
    <x v="0"/>
    <n v="1"/>
    <x v="1"/>
    <x v="1"/>
    <x v="130"/>
  </r>
  <r>
    <n v="50502"/>
    <x v="251"/>
    <x v="17"/>
    <n v="180900"/>
    <n v="9101"/>
    <s v="C35"/>
    <x v="0"/>
    <n v="30.25"/>
    <x v="0"/>
    <n v="1"/>
    <x v="1"/>
    <x v="1"/>
    <x v="17"/>
  </r>
  <r>
    <n v="50502"/>
    <x v="251"/>
    <x v="9"/>
    <n v="180502"/>
    <n v="9101"/>
    <s v="C06"/>
    <x v="0"/>
    <n v="-176.81"/>
    <x v="0"/>
    <n v="1"/>
    <x v="1"/>
    <x v="1"/>
    <x v="9"/>
  </r>
  <r>
    <n v="50502"/>
    <x v="251"/>
    <x v="9"/>
    <n v="180700"/>
    <n v="9101"/>
    <s v="C06"/>
    <x v="0"/>
    <n v="-23.65"/>
    <x v="0"/>
    <n v="1"/>
    <x v="1"/>
    <x v="1"/>
    <x v="9"/>
  </r>
  <r>
    <n v="50502"/>
    <x v="251"/>
    <x v="9"/>
    <n v="180900"/>
    <n v="9101"/>
    <s v="C06"/>
    <x v="0"/>
    <n v="200.46"/>
    <x v="0"/>
    <n v="1"/>
    <x v="1"/>
    <x v="1"/>
    <x v="9"/>
  </r>
  <r>
    <n v="50502"/>
    <x v="251"/>
    <x v="120"/>
    <n v="180502"/>
    <n v="9101"/>
    <s v="C06"/>
    <x v="0"/>
    <n v="-1009.29"/>
    <x v="0"/>
    <n v="1"/>
    <x v="1"/>
    <x v="1"/>
    <x v="109"/>
  </r>
  <r>
    <n v="50502"/>
    <x v="251"/>
    <x v="120"/>
    <n v="180700"/>
    <n v="9101"/>
    <s v="C06"/>
    <x v="0"/>
    <n v="-135.03"/>
    <x v="0"/>
    <n v="1"/>
    <x v="1"/>
    <x v="1"/>
    <x v="109"/>
  </r>
  <r>
    <n v="50502"/>
    <x v="251"/>
    <x v="120"/>
    <n v="180900"/>
    <n v="9101"/>
    <s v="C06"/>
    <x v="0"/>
    <n v="1144.32"/>
    <x v="0"/>
    <n v="1"/>
    <x v="1"/>
    <x v="1"/>
    <x v="109"/>
  </r>
  <r>
    <n v="50502"/>
    <x v="251"/>
    <x v="45"/>
    <n v="180502"/>
    <n v="9101"/>
    <s v="C06"/>
    <x v="0"/>
    <n v="-422.13"/>
    <x v="0"/>
    <n v="1"/>
    <x v="1"/>
    <x v="1"/>
    <x v="34"/>
  </r>
  <r>
    <n v="50502"/>
    <x v="251"/>
    <x v="45"/>
    <n v="180700"/>
    <n v="9101"/>
    <s v="C06"/>
    <x v="0"/>
    <n v="-56.48"/>
    <x v="0"/>
    <n v="1"/>
    <x v="1"/>
    <x v="1"/>
    <x v="34"/>
  </r>
  <r>
    <n v="50502"/>
    <x v="251"/>
    <x v="45"/>
    <n v="180900"/>
    <n v="9101"/>
    <s v="C06"/>
    <x v="0"/>
    <n v="478.61"/>
    <x v="0"/>
    <n v="1"/>
    <x v="1"/>
    <x v="1"/>
    <x v="34"/>
  </r>
  <r>
    <n v="50502"/>
    <x v="251"/>
    <x v="16"/>
    <n v="180502"/>
    <n v="9101"/>
    <s v="C06"/>
    <x v="0"/>
    <n v="-4.07"/>
    <x v="0"/>
    <n v="1"/>
    <x v="1"/>
    <x v="1"/>
    <x v="16"/>
  </r>
  <r>
    <n v="50502"/>
    <x v="251"/>
    <x v="16"/>
    <n v="180700"/>
    <n v="9101"/>
    <s v="C06"/>
    <x v="0"/>
    <n v="-0.54"/>
    <x v="0"/>
    <n v="1"/>
    <x v="1"/>
    <x v="1"/>
    <x v="16"/>
  </r>
  <r>
    <n v="50502"/>
    <x v="251"/>
    <x v="16"/>
    <n v="180900"/>
    <n v="9101"/>
    <s v="C06"/>
    <x v="0"/>
    <n v="4.6100000000000003"/>
    <x v="0"/>
    <n v="1"/>
    <x v="1"/>
    <x v="1"/>
    <x v="16"/>
  </r>
  <r>
    <n v="50502"/>
    <x v="251"/>
    <x v="143"/>
    <n v="180502"/>
    <n v="9101"/>
    <s v="C06"/>
    <x v="0"/>
    <n v="-377.44"/>
    <x v="0"/>
    <n v="1"/>
    <x v="1"/>
    <x v="1"/>
    <x v="132"/>
  </r>
  <r>
    <n v="50502"/>
    <x v="251"/>
    <x v="143"/>
    <n v="180700"/>
    <n v="9101"/>
    <s v="C06"/>
    <x v="0"/>
    <n v="-50.5"/>
    <x v="0"/>
    <n v="1"/>
    <x v="1"/>
    <x v="1"/>
    <x v="132"/>
  </r>
  <r>
    <n v="50502"/>
    <x v="251"/>
    <x v="143"/>
    <n v="180900"/>
    <n v="9101"/>
    <s v="C06"/>
    <x v="0"/>
    <n v="427.94"/>
    <x v="0"/>
    <n v="1"/>
    <x v="1"/>
    <x v="1"/>
    <x v="132"/>
  </r>
  <r>
    <n v="50502"/>
    <x v="251"/>
    <x v="146"/>
    <n v="180502"/>
    <n v="9101"/>
    <s v="C06"/>
    <x v="0"/>
    <n v="-12.14"/>
    <x v="0"/>
    <n v="1"/>
    <x v="1"/>
    <x v="1"/>
    <x v="135"/>
  </r>
  <r>
    <n v="50502"/>
    <x v="251"/>
    <x v="146"/>
    <n v="180700"/>
    <n v="9101"/>
    <s v="C06"/>
    <x v="0"/>
    <n v="-1.62"/>
    <x v="0"/>
    <n v="1"/>
    <x v="1"/>
    <x v="1"/>
    <x v="135"/>
  </r>
  <r>
    <n v="50502"/>
    <x v="251"/>
    <x v="146"/>
    <n v="180900"/>
    <n v="9101"/>
    <s v="C06"/>
    <x v="0"/>
    <n v="13.76"/>
    <x v="0"/>
    <n v="1"/>
    <x v="1"/>
    <x v="1"/>
    <x v="135"/>
  </r>
  <r>
    <n v="50502"/>
    <x v="251"/>
    <x v="141"/>
    <n v="180502"/>
    <n v="9101"/>
    <s v="C06"/>
    <x v="0"/>
    <n v="0.98"/>
    <x v="0"/>
    <n v="1"/>
    <x v="1"/>
    <x v="1"/>
    <x v="130"/>
  </r>
  <r>
    <n v="50502"/>
    <x v="251"/>
    <x v="141"/>
    <n v="180700"/>
    <n v="9101"/>
    <s v="C06"/>
    <x v="0"/>
    <n v="0.13"/>
    <x v="0"/>
    <n v="1"/>
    <x v="1"/>
    <x v="1"/>
    <x v="130"/>
  </r>
  <r>
    <n v="50502"/>
    <x v="251"/>
    <x v="141"/>
    <n v="180900"/>
    <n v="9101"/>
    <s v="C06"/>
    <x v="0"/>
    <n v="-1.1100000000000001"/>
    <x v="0"/>
    <n v="1"/>
    <x v="1"/>
    <x v="1"/>
    <x v="130"/>
  </r>
  <r>
    <n v="50502"/>
    <x v="251"/>
    <x v="17"/>
    <n v="180502"/>
    <n v="9101"/>
    <s v="C06"/>
    <x v="0"/>
    <n v="26.68"/>
    <x v="0"/>
    <n v="1"/>
    <x v="1"/>
    <x v="1"/>
    <x v="17"/>
  </r>
  <r>
    <n v="50502"/>
    <x v="251"/>
    <x v="17"/>
    <n v="180700"/>
    <n v="9101"/>
    <s v="C06"/>
    <x v="0"/>
    <n v="3.57"/>
    <x v="0"/>
    <n v="1"/>
    <x v="1"/>
    <x v="1"/>
    <x v="17"/>
  </r>
  <r>
    <n v="50502"/>
    <x v="251"/>
    <x v="17"/>
    <n v="180900"/>
    <n v="9101"/>
    <s v="C06"/>
    <x v="0"/>
    <n v="-30.25"/>
    <x v="0"/>
    <n v="1"/>
    <x v="1"/>
    <x v="1"/>
    <x v="17"/>
  </r>
  <r>
    <n v="50502"/>
    <x v="251"/>
    <x v="9"/>
    <n v="180900"/>
    <n v="9101"/>
    <s v="C35"/>
    <x v="0"/>
    <n v="-454.64"/>
    <x v="1"/>
    <n v="1"/>
    <x v="1"/>
    <x v="1"/>
    <x v="9"/>
  </r>
  <r>
    <n v="50502"/>
    <x v="251"/>
    <x v="120"/>
    <n v="180900"/>
    <n v="9101"/>
    <s v="C35"/>
    <x v="0"/>
    <n v="-2595.2800000000002"/>
    <x v="1"/>
    <n v="1"/>
    <x v="1"/>
    <x v="1"/>
    <x v="109"/>
  </r>
  <r>
    <n v="50502"/>
    <x v="251"/>
    <x v="45"/>
    <n v="180900"/>
    <n v="9101"/>
    <s v="C35"/>
    <x v="0"/>
    <n v="-1085.47"/>
    <x v="1"/>
    <n v="1"/>
    <x v="1"/>
    <x v="1"/>
    <x v="34"/>
  </r>
  <r>
    <n v="50502"/>
    <x v="251"/>
    <x v="16"/>
    <n v="180900"/>
    <n v="9101"/>
    <s v="C35"/>
    <x v="0"/>
    <n v="-10.47"/>
    <x v="1"/>
    <n v="1"/>
    <x v="1"/>
    <x v="1"/>
    <x v="16"/>
  </r>
  <r>
    <n v="50502"/>
    <x v="251"/>
    <x v="143"/>
    <n v="180900"/>
    <n v="9101"/>
    <s v="C35"/>
    <x v="0"/>
    <n v="-970.56"/>
    <x v="1"/>
    <n v="1"/>
    <x v="1"/>
    <x v="1"/>
    <x v="132"/>
  </r>
  <r>
    <n v="50502"/>
    <x v="251"/>
    <x v="146"/>
    <n v="180900"/>
    <n v="9101"/>
    <s v="C35"/>
    <x v="0"/>
    <n v="-31.2"/>
    <x v="1"/>
    <n v="1"/>
    <x v="1"/>
    <x v="1"/>
    <x v="135"/>
  </r>
  <r>
    <n v="50502"/>
    <x v="251"/>
    <x v="141"/>
    <n v="180900"/>
    <n v="9101"/>
    <s v="C35"/>
    <x v="0"/>
    <n v="2.52"/>
    <x v="1"/>
    <n v="1"/>
    <x v="1"/>
    <x v="1"/>
    <x v="130"/>
  </r>
  <r>
    <n v="50502"/>
    <x v="251"/>
    <x v="17"/>
    <n v="180900"/>
    <n v="9101"/>
    <s v="C35"/>
    <x v="0"/>
    <n v="68.599999999999994"/>
    <x v="1"/>
    <n v="1"/>
    <x v="1"/>
    <x v="1"/>
    <x v="17"/>
  </r>
  <r>
    <n v="50502"/>
    <x v="251"/>
    <x v="9"/>
    <n v="180501"/>
    <n v="9101"/>
    <s v="C57"/>
    <x v="0"/>
    <n v="-454.64"/>
    <x v="1"/>
    <n v="1"/>
    <x v="1"/>
    <x v="1"/>
    <x v="9"/>
  </r>
  <r>
    <n v="50502"/>
    <x v="251"/>
    <x v="9"/>
    <n v="180900"/>
    <n v="9101"/>
    <s v="C57"/>
    <x v="0"/>
    <n v="454.64"/>
    <x v="1"/>
    <n v="1"/>
    <x v="1"/>
    <x v="1"/>
    <x v="9"/>
  </r>
  <r>
    <n v="50502"/>
    <x v="251"/>
    <x v="120"/>
    <n v="180501"/>
    <n v="9101"/>
    <s v="C57"/>
    <x v="0"/>
    <n v="-2595.2800000000002"/>
    <x v="1"/>
    <n v="1"/>
    <x v="1"/>
    <x v="1"/>
    <x v="109"/>
  </r>
  <r>
    <n v="50502"/>
    <x v="251"/>
    <x v="120"/>
    <n v="180900"/>
    <n v="9101"/>
    <s v="C57"/>
    <x v="0"/>
    <n v="2595.2800000000002"/>
    <x v="1"/>
    <n v="1"/>
    <x v="1"/>
    <x v="1"/>
    <x v="109"/>
  </r>
  <r>
    <n v="50502"/>
    <x v="251"/>
    <x v="45"/>
    <n v="180501"/>
    <n v="9101"/>
    <s v="C57"/>
    <x v="0"/>
    <n v="-1085.47"/>
    <x v="1"/>
    <n v="1"/>
    <x v="1"/>
    <x v="1"/>
    <x v="34"/>
  </r>
  <r>
    <n v="50502"/>
    <x v="251"/>
    <x v="45"/>
    <n v="180900"/>
    <n v="9101"/>
    <s v="C57"/>
    <x v="0"/>
    <n v="1085.47"/>
    <x v="1"/>
    <n v="1"/>
    <x v="1"/>
    <x v="1"/>
    <x v="34"/>
  </r>
  <r>
    <n v="50502"/>
    <x v="251"/>
    <x v="16"/>
    <n v="180501"/>
    <n v="9101"/>
    <s v="C57"/>
    <x v="0"/>
    <n v="-10.47"/>
    <x v="1"/>
    <n v="1"/>
    <x v="1"/>
    <x v="1"/>
    <x v="16"/>
  </r>
  <r>
    <n v="50502"/>
    <x v="251"/>
    <x v="16"/>
    <n v="180900"/>
    <n v="9101"/>
    <s v="C57"/>
    <x v="0"/>
    <n v="10.47"/>
    <x v="1"/>
    <n v="1"/>
    <x v="1"/>
    <x v="1"/>
    <x v="16"/>
  </r>
  <r>
    <n v="50502"/>
    <x v="251"/>
    <x v="143"/>
    <n v="180501"/>
    <n v="9101"/>
    <s v="C57"/>
    <x v="0"/>
    <n v="-970.56"/>
    <x v="1"/>
    <n v="1"/>
    <x v="1"/>
    <x v="1"/>
    <x v="132"/>
  </r>
  <r>
    <n v="50502"/>
    <x v="251"/>
    <x v="143"/>
    <n v="180900"/>
    <n v="9101"/>
    <s v="C57"/>
    <x v="0"/>
    <n v="970.56"/>
    <x v="1"/>
    <n v="1"/>
    <x v="1"/>
    <x v="1"/>
    <x v="132"/>
  </r>
  <r>
    <n v="50502"/>
    <x v="251"/>
    <x v="146"/>
    <n v="180501"/>
    <n v="9101"/>
    <s v="C57"/>
    <x v="0"/>
    <n v="-31.2"/>
    <x v="1"/>
    <n v="1"/>
    <x v="1"/>
    <x v="1"/>
    <x v="135"/>
  </r>
  <r>
    <n v="50502"/>
    <x v="251"/>
    <x v="146"/>
    <n v="180900"/>
    <n v="9101"/>
    <s v="C57"/>
    <x v="0"/>
    <n v="31.2"/>
    <x v="1"/>
    <n v="1"/>
    <x v="1"/>
    <x v="1"/>
    <x v="135"/>
  </r>
  <r>
    <n v="50502"/>
    <x v="251"/>
    <x v="141"/>
    <n v="180501"/>
    <n v="9101"/>
    <s v="C57"/>
    <x v="0"/>
    <n v="2.52"/>
    <x v="1"/>
    <n v="1"/>
    <x v="1"/>
    <x v="1"/>
    <x v="130"/>
  </r>
  <r>
    <n v="50502"/>
    <x v="251"/>
    <x v="141"/>
    <n v="180900"/>
    <n v="9101"/>
    <s v="C57"/>
    <x v="0"/>
    <n v="-2.52"/>
    <x v="1"/>
    <n v="1"/>
    <x v="1"/>
    <x v="1"/>
    <x v="130"/>
  </r>
  <r>
    <n v="50502"/>
    <x v="251"/>
    <x v="17"/>
    <n v="180501"/>
    <n v="9101"/>
    <s v="C57"/>
    <x v="0"/>
    <n v="68.599999999999994"/>
    <x v="1"/>
    <n v="1"/>
    <x v="1"/>
    <x v="1"/>
    <x v="17"/>
  </r>
  <r>
    <n v="50502"/>
    <x v="251"/>
    <x v="17"/>
    <n v="180900"/>
    <n v="9101"/>
    <s v="C57"/>
    <x v="0"/>
    <n v="-68.599999999999994"/>
    <x v="1"/>
    <n v="1"/>
    <x v="1"/>
    <x v="1"/>
    <x v="17"/>
  </r>
  <r>
    <n v="50502"/>
    <x v="251"/>
    <x v="9"/>
    <n v="180900"/>
    <n v="9101"/>
    <m/>
    <x v="0"/>
    <n v="-655.1"/>
    <x v="2"/>
    <n v="1"/>
    <x v="1"/>
    <x v="1"/>
    <x v="9"/>
  </r>
  <r>
    <n v="50502"/>
    <x v="251"/>
    <x v="120"/>
    <n v="180900"/>
    <n v="9101"/>
    <m/>
    <x v="0"/>
    <n v="-3739.6"/>
    <x v="2"/>
    <n v="1"/>
    <x v="1"/>
    <x v="1"/>
    <x v="109"/>
  </r>
  <r>
    <n v="50502"/>
    <x v="251"/>
    <x v="45"/>
    <n v="180900"/>
    <n v="9101"/>
    <m/>
    <x v="0"/>
    <n v="-1564.08"/>
    <x v="2"/>
    <n v="1"/>
    <x v="1"/>
    <x v="1"/>
    <x v="34"/>
  </r>
  <r>
    <n v="50502"/>
    <x v="251"/>
    <x v="16"/>
    <n v="180900"/>
    <n v="9101"/>
    <m/>
    <x v="0"/>
    <n v="-15.08"/>
    <x v="2"/>
    <n v="1"/>
    <x v="1"/>
    <x v="1"/>
    <x v="16"/>
  </r>
  <r>
    <n v="50502"/>
    <x v="251"/>
    <x v="143"/>
    <n v="180900"/>
    <n v="9101"/>
    <m/>
    <x v="0"/>
    <n v="-1398.5"/>
    <x v="2"/>
    <n v="1"/>
    <x v="1"/>
    <x v="1"/>
    <x v="132"/>
  </r>
  <r>
    <n v="50502"/>
    <x v="251"/>
    <x v="146"/>
    <n v="180900"/>
    <n v="9101"/>
    <m/>
    <x v="0"/>
    <n v="-44.96"/>
    <x v="2"/>
    <n v="1"/>
    <x v="1"/>
    <x v="1"/>
    <x v="135"/>
  </r>
  <r>
    <n v="50502"/>
    <x v="251"/>
    <x v="141"/>
    <n v="180900"/>
    <n v="9101"/>
    <m/>
    <x v="0"/>
    <n v="3.63"/>
    <x v="2"/>
    <n v="1"/>
    <x v="1"/>
    <x v="1"/>
    <x v="130"/>
  </r>
  <r>
    <n v="50502"/>
    <x v="251"/>
    <x v="17"/>
    <n v="180900"/>
    <n v="9101"/>
    <m/>
    <x v="0"/>
    <n v="98.85"/>
    <x v="2"/>
    <n v="1"/>
    <x v="1"/>
    <x v="1"/>
    <x v="17"/>
  </r>
  <r>
    <n v="50502"/>
    <x v="251"/>
    <x v="9"/>
    <n v="180900"/>
    <n v="9101"/>
    <s v="C35"/>
    <x v="0"/>
    <n v="655.1"/>
    <x v="2"/>
    <n v="1"/>
    <x v="1"/>
    <x v="1"/>
    <x v="9"/>
  </r>
  <r>
    <n v="50502"/>
    <x v="251"/>
    <x v="120"/>
    <n v="180900"/>
    <n v="9101"/>
    <s v="C35"/>
    <x v="0"/>
    <n v="3739.6"/>
    <x v="2"/>
    <n v="1"/>
    <x v="1"/>
    <x v="1"/>
    <x v="109"/>
  </r>
  <r>
    <n v="50502"/>
    <x v="251"/>
    <x v="45"/>
    <n v="180900"/>
    <n v="9101"/>
    <s v="C35"/>
    <x v="0"/>
    <n v="1564.08"/>
    <x v="2"/>
    <n v="1"/>
    <x v="1"/>
    <x v="1"/>
    <x v="34"/>
  </r>
  <r>
    <n v="50502"/>
    <x v="251"/>
    <x v="16"/>
    <n v="180900"/>
    <n v="9101"/>
    <s v="C35"/>
    <x v="0"/>
    <n v="15.08"/>
    <x v="2"/>
    <n v="1"/>
    <x v="1"/>
    <x v="1"/>
    <x v="16"/>
  </r>
  <r>
    <n v="50502"/>
    <x v="251"/>
    <x v="143"/>
    <n v="180900"/>
    <n v="9101"/>
    <s v="C35"/>
    <x v="0"/>
    <n v="1398.5"/>
    <x v="2"/>
    <n v="1"/>
    <x v="1"/>
    <x v="1"/>
    <x v="132"/>
  </r>
  <r>
    <n v="50502"/>
    <x v="251"/>
    <x v="146"/>
    <n v="180900"/>
    <n v="9101"/>
    <s v="C35"/>
    <x v="0"/>
    <n v="44.96"/>
    <x v="2"/>
    <n v="1"/>
    <x v="1"/>
    <x v="1"/>
    <x v="135"/>
  </r>
  <r>
    <n v="50502"/>
    <x v="251"/>
    <x v="141"/>
    <n v="180900"/>
    <n v="9101"/>
    <s v="C35"/>
    <x v="0"/>
    <n v="-3.63"/>
    <x v="2"/>
    <n v="1"/>
    <x v="1"/>
    <x v="1"/>
    <x v="130"/>
  </r>
  <r>
    <n v="50502"/>
    <x v="251"/>
    <x v="17"/>
    <n v="180900"/>
    <n v="9101"/>
    <s v="C35"/>
    <x v="0"/>
    <n v="-98.85"/>
    <x v="2"/>
    <n v="1"/>
    <x v="1"/>
    <x v="1"/>
    <x v="17"/>
  </r>
  <r>
    <n v="50502"/>
    <x v="251"/>
    <x v="9"/>
    <n v="180900"/>
    <n v="9101"/>
    <s v="C35"/>
    <x v="0"/>
    <n v="-304.10000000000002"/>
    <x v="0"/>
    <n v="3"/>
    <x v="1"/>
    <x v="1"/>
    <x v="9"/>
  </r>
  <r>
    <n v="50502"/>
    <x v="251"/>
    <x v="46"/>
    <n v="180900"/>
    <n v="9101"/>
    <s v="C35"/>
    <x v="0"/>
    <n v="-69.64"/>
    <x v="0"/>
    <n v="3"/>
    <x v="1"/>
    <x v="1"/>
    <x v="35"/>
  </r>
  <r>
    <n v="50502"/>
    <x v="251"/>
    <x v="120"/>
    <n v="180900"/>
    <n v="9101"/>
    <s v="C35"/>
    <x v="0"/>
    <n v="-2225.14"/>
    <x v="0"/>
    <n v="3"/>
    <x v="1"/>
    <x v="1"/>
    <x v="109"/>
  </r>
  <r>
    <n v="50502"/>
    <x v="251"/>
    <x v="45"/>
    <n v="180900"/>
    <n v="9101"/>
    <s v="C35"/>
    <x v="0"/>
    <n v="-1462.05"/>
    <x v="0"/>
    <n v="3"/>
    <x v="1"/>
    <x v="1"/>
    <x v="34"/>
  </r>
  <r>
    <n v="50502"/>
    <x v="251"/>
    <x v="16"/>
    <n v="180900"/>
    <n v="9101"/>
    <s v="C35"/>
    <x v="0"/>
    <n v="-7.48"/>
    <x v="0"/>
    <n v="3"/>
    <x v="1"/>
    <x v="1"/>
    <x v="16"/>
  </r>
  <r>
    <n v="50502"/>
    <x v="251"/>
    <x v="143"/>
    <n v="180900"/>
    <n v="9101"/>
    <s v="C35"/>
    <x v="0"/>
    <n v="-1678.91"/>
    <x v="0"/>
    <n v="3"/>
    <x v="1"/>
    <x v="1"/>
    <x v="132"/>
  </r>
  <r>
    <n v="50502"/>
    <x v="251"/>
    <x v="146"/>
    <n v="180900"/>
    <n v="9101"/>
    <s v="C35"/>
    <x v="0"/>
    <n v="8.0299999999999994"/>
    <x v="0"/>
    <n v="3"/>
    <x v="1"/>
    <x v="1"/>
    <x v="135"/>
  </r>
  <r>
    <n v="50502"/>
    <x v="251"/>
    <x v="141"/>
    <n v="180900"/>
    <n v="9101"/>
    <s v="C35"/>
    <x v="0"/>
    <n v="-8.09"/>
    <x v="0"/>
    <n v="3"/>
    <x v="1"/>
    <x v="1"/>
    <x v="130"/>
  </r>
  <r>
    <n v="50502"/>
    <x v="251"/>
    <x v="17"/>
    <n v="180900"/>
    <n v="9101"/>
    <s v="C35"/>
    <x v="0"/>
    <n v="42.02"/>
    <x v="0"/>
    <n v="3"/>
    <x v="1"/>
    <x v="1"/>
    <x v="17"/>
  </r>
  <r>
    <n v="50502"/>
    <x v="251"/>
    <x v="9"/>
    <n v="180502"/>
    <n v="9101"/>
    <s v="C06"/>
    <x v="0"/>
    <n v="-268.22000000000003"/>
    <x v="0"/>
    <n v="3"/>
    <x v="1"/>
    <x v="1"/>
    <x v="9"/>
  </r>
  <r>
    <n v="50502"/>
    <x v="251"/>
    <x v="9"/>
    <n v="180700"/>
    <n v="9101"/>
    <s v="C06"/>
    <x v="0"/>
    <n v="-35.880000000000003"/>
    <x v="0"/>
    <n v="3"/>
    <x v="1"/>
    <x v="1"/>
    <x v="9"/>
  </r>
  <r>
    <n v="50502"/>
    <x v="251"/>
    <x v="9"/>
    <n v="180900"/>
    <n v="9101"/>
    <s v="C06"/>
    <x v="0"/>
    <n v="304.10000000000002"/>
    <x v="0"/>
    <n v="3"/>
    <x v="1"/>
    <x v="1"/>
    <x v="9"/>
  </r>
  <r>
    <n v="50502"/>
    <x v="251"/>
    <x v="46"/>
    <n v="180502"/>
    <n v="9101"/>
    <s v="C06"/>
    <x v="0"/>
    <n v="-61.42"/>
    <x v="0"/>
    <n v="3"/>
    <x v="1"/>
    <x v="1"/>
    <x v="35"/>
  </r>
  <r>
    <n v="50502"/>
    <x v="251"/>
    <x v="46"/>
    <n v="180700"/>
    <n v="9101"/>
    <s v="C06"/>
    <x v="0"/>
    <n v="-8.2200000000000006"/>
    <x v="0"/>
    <n v="3"/>
    <x v="1"/>
    <x v="1"/>
    <x v="35"/>
  </r>
  <r>
    <n v="50502"/>
    <x v="251"/>
    <x v="46"/>
    <n v="180900"/>
    <n v="9101"/>
    <s v="C06"/>
    <x v="0"/>
    <n v="69.64"/>
    <x v="0"/>
    <n v="3"/>
    <x v="1"/>
    <x v="1"/>
    <x v="35"/>
  </r>
  <r>
    <n v="50502"/>
    <x v="251"/>
    <x v="120"/>
    <n v="180502"/>
    <n v="9101"/>
    <s v="C06"/>
    <x v="0"/>
    <n v="-1962.57"/>
    <x v="0"/>
    <n v="3"/>
    <x v="1"/>
    <x v="1"/>
    <x v="109"/>
  </r>
  <r>
    <n v="50502"/>
    <x v="251"/>
    <x v="120"/>
    <n v="180700"/>
    <n v="9101"/>
    <s v="C06"/>
    <x v="0"/>
    <n v="-262.57"/>
    <x v="0"/>
    <n v="3"/>
    <x v="1"/>
    <x v="1"/>
    <x v="109"/>
  </r>
  <r>
    <n v="50502"/>
    <x v="251"/>
    <x v="120"/>
    <n v="180900"/>
    <n v="9101"/>
    <s v="C06"/>
    <x v="0"/>
    <n v="2225.14"/>
    <x v="0"/>
    <n v="3"/>
    <x v="1"/>
    <x v="1"/>
    <x v="109"/>
  </r>
  <r>
    <n v="50502"/>
    <x v="251"/>
    <x v="45"/>
    <n v="180502"/>
    <n v="9101"/>
    <s v="C06"/>
    <x v="0"/>
    <n v="-1289.53"/>
    <x v="0"/>
    <n v="3"/>
    <x v="1"/>
    <x v="1"/>
    <x v="34"/>
  </r>
  <r>
    <n v="50502"/>
    <x v="251"/>
    <x v="45"/>
    <n v="180700"/>
    <n v="9101"/>
    <s v="C06"/>
    <x v="0"/>
    <n v="-172.52"/>
    <x v="0"/>
    <n v="3"/>
    <x v="1"/>
    <x v="1"/>
    <x v="34"/>
  </r>
  <r>
    <n v="50502"/>
    <x v="251"/>
    <x v="45"/>
    <n v="180900"/>
    <n v="9101"/>
    <s v="C06"/>
    <x v="0"/>
    <n v="1462.05"/>
    <x v="0"/>
    <n v="3"/>
    <x v="1"/>
    <x v="1"/>
    <x v="34"/>
  </r>
  <r>
    <n v="50502"/>
    <x v="251"/>
    <x v="16"/>
    <n v="180502"/>
    <n v="9101"/>
    <s v="C06"/>
    <x v="0"/>
    <n v="-6.6"/>
    <x v="0"/>
    <n v="3"/>
    <x v="1"/>
    <x v="1"/>
    <x v="16"/>
  </r>
  <r>
    <n v="50502"/>
    <x v="251"/>
    <x v="16"/>
    <n v="180700"/>
    <n v="9101"/>
    <s v="C06"/>
    <x v="0"/>
    <n v="-0.88"/>
    <x v="0"/>
    <n v="3"/>
    <x v="1"/>
    <x v="1"/>
    <x v="16"/>
  </r>
  <r>
    <n v="50502"/>
    <x v="251"/>
    <x v="16"/>
    <n v="180900"/>
    <n v="9101"/>
    <s v="C06"/>
    <x v="0"/>
    <n v="7.48"/>
    <x v="0"/>
    <n v="3"/>
    <x v="1"/>
    <x v="1"/>
    <x v="16"/>
  </r>
  <r>
    <n v="50502"/>
    <x v="251"/>
    <x v="143"/>
    <n v="180502"/>
    <n v="9101"/>
    <s v="C06"/>
    <x v="0"/>
    <n v="-1480.8"/>
    <x v="0"/>
    <n v="3"/>
    <x v="1"/>
    <x v="1"/>
    <x v="132"/>
  </r>
  <r>
    <n v="50502"/>
    <x v="251"/>
    <x v="143"/>
    <n v="180700"/>
    <n v="9101"/>
    <s v="C06"/>
    <x v="0"/>
    <n v="-198.11"/>
    <x v="0"/>
    <n v="3"/>
    <x v="1"/>
    <x v="1"/>
    <x v="132"/>
  </r>
  <r>
    <n v="50502"/>
    <x v="251"/>
    <x v="143"/>
    <n v="180900"/>
    <n v="9101"/>
    <s v="C06"/>
    <x v="0"/>
    <n v="1678.91"/>
    <x v="0"/>
    <n v="3"/>
    <x v="1"/>
    <x v="1"/>
    <x v="132"/>
  </r>
  <r>
    <n v="50502"/>
    <x v="251"/>
    <x v="146"/>
    <n v="180502"/>
    <n v="9101"/>
    <s v="C06"/>
    <x v="0"/>
    <n v="7.08"/>
    <x v="0"/>
    <n v="3"/>
    <x v="1"/>
    <x v="1"/>
    <x v="135"/>
  </r>
  <r>
    <n v="50502"/>
    <x v="251"/>
    <x v="146"/>
    <n v="180700"/>
    <n v="9101"/>
    <s v="C06"/>
    <x v="0"/>
    <n v="0.95"/>
    <x v="0"/>
    <n v="3"/>
    <x v="1"/>
    <x v="1"/>
    <x v="135"/>
  </r>
  <r>
    <n v="50502"/>
    <x v="251"/>
    <x v="146"/>
    <n v="180900"/>
    <n v="9101"/>
    <s v="C06"/>
    <x v="0"/>
    <n v="-8.0299999999999994"/>
    <x v="0"/>
    <n v="3"/>
    <x v="1"/>
    <x v="1"/>
    <x v="135"/>
  </r>
  <r>
    <n v="50502"/>
    <x v="251"/>
    <x v="141"/>
    <n v="180502"/>
    <n v="9101"/>
    <s v="C06"/>
    <x v="0"/>
    <n v="-7.13"/>
    <x v="0"/>
    <n v="3"/>
    <x v="1"/>
    <x v="1"/>
    <x v="130"/>
  </r>
  <r>
    <n v="50502"/>
    <x v="251"/>
    <x v="141"/>
    <n v="180700"/>
    <n v="9101"/>
    <s v="C06"/>
    <x v="0"/>
    <n v="-0.96"/>
    <x v="0"/>
    <n v="3"/>
    <x v="1"/>
    <x v="1"/>
    <x v="130"/>
  </r>
  <r>
    <n v="50502"/>
    <x v="251"/>
    <x v="141"/>
    <n v="180900"/>
    <n v="9101"/>
    <s v="C06"/>
    <x v="0"/>
    <n v="8.09"/>
    <x v="0"/>
    <n v="3"/>
    <x v="1"/>
    <x v="1"/>
    <x v="130"/>
  </r>
  <r>
    <n v="50502"/>
    <x v="251"/>
    <x v="17"/>
    <n v="180502"/>
    <n v="9101"/>
    <s v="C06"/>
    <x v="0"/>
    <n v="37.06"/>
    <x v="0"/>
    <n v="3"/>
    <x v="1"/>
    <x v="1"/>
    <x v="17"/>
  </r>
  <r>
    <n v="50502"/>
    <x v="251"/>
    <x v="17"/>
    <n v="180700"/>
    <n v="9101"/>
    <s v="C06"/>
    <x v="0"/>
    <n v="4.96"/>
    <x v="0"/>
    <n v="3"/>
    <x v="1"/>
    <x v="1"/>
    <x v="17"/>
  </r>
  <r>
    <n v="50502"/>
    <x v="251"/>
    <x v="17"/>
    <n v="180900"/>
    <n v="9101"/>
    <s v="C06"/>
    <x v="0"/>
    <n v="-42.02"/>
    <x v="0"/>
    <n v="3"/>
    <x v="1"/>
    <x v="1"/>
    <x v="17"/>
  </r>
  <r>
    <n v="50502"/>
    <x v="251"/>
    <x v="9"/>
    <n v="180501"/>
    <n v="9101"/>
    <s v="C57"/>
    <x v="0"/>
    <n v="-689.7"/>
    <x v="1"/>
    <n v="3"/>
    <x v="1"/>
    <x v="1"/>
    <x v="9"/>
  </r>
  <r>
    <n v="50502"/>
    <x v="251"/>
    <x v="9"/>
    <n v="180900"/>
    <n v="9101"/>
    <s v="C57"/>
    <x v="0"/>
    <n v="689.7"/>
    <x v="1"/>
    <n v="3"/>
    <x v="1"/>
    <x v="1"/>
    <x v="9"/>
  </r>
  <r>
    <n v="50502"/>
    <x v="251"/>
    <x v="46"/>
    <n v="180501"/>
    <n v="9101"/>
    <s v="C57"/>
    <x v="0"/>
    <n v="-157.94999999999999"/>
    <x v="1"/>
    <n v="3"/>
    <x v="1"/>
    <x v="1"/>
    <x v="35"/>
  </r>
  <r>
    <n v="50502"/>
    <x v="251"/>
    <x v="46"/>
    <n v="180900"/>
    <n v="9101"/>
    <s v="C57"/>
    <x v="0"/>
    <n v="157.94999999999999"/>
    <x v="1"/>
    <n v="3"/>
    <x v="1"/>
    <x v="1"/>
    <x v="35"/>
  </r>
  <r>
    <n v="50502"/>
    <x v="251"/>
    <x v="120"/>
    <n v="180501"/>
    <n v="9101"/>
    <s v="C57"/>
    <x v="0"/>
    <n v="-5046.5600000000004"/>
    <x v="1"/>
    <n v="3"/>
    <x v="1"/>
    <x v="1"/>
    <x v="109"/>
  </r>
  <r>
    <n v="50502"/>
    <x v="251"/>
    <x v="120"/>
    <n v="180900"/>
    <n v="9101"/>
    <s v="C57"/>
    <x v="0"/>
    <n v="5046.5600000000004"/>
    <x v="1"/>
    <n v="3"/>
    <x v="1"/>
    <x v="1"/>
    <x v="109"/>
  </r>
  <r>
    <n v="50502"/>
    <x v="251"/>
    <x v="45"/>
    <n v="180501"/>
    <n v="9101"/>
    <s v="C57"/>
    <x v="0"/>
    <n v="-3315.89"/>
    <x v="1"/>
    <n v="3"/>
    <x v="1"/>
    <x v="1"/>
    <x v="34"/>
  </r>
  <r>
    <n v="50502"/>
    <x v="251"/>
    <x v="45"/>
    <n v="180900"/>
    <n v="9101"/>
    <s v="C57"/>
    <x v="0"/>
    <n v="3315.89"/>
    <x v="1"/>
    <n v="3"/>
    <x v="1"/>
    <x v="1"/>
    <x v="34"/>
  </r>
  <r>
    <n v="50502"/>
    <x v="251"/>
    <x v="16"/>
    <n v="180501"/>
    <n v="9101"/>
    <s v="C57"/>
    <x v="0"/>
    <n v="-16.95"/>
    <x v="1"/>
    <n v="3"/>
    <x v="1"/>
    <x v="1"/>
    <x v="16"/>
  </r>
  <r>
    <n v="50502"/>
    <x v="251"/>
    <x v="16"/>
    <n v="180900"/>
    <n v="9101"/>
    <s v="C57"/>
    <x v="0"/>
    <n v="16.95"/>
    <x v="1"/>
    <n v="3"/>
    <x v="1"/>
    <x v="1"/>
    <x v="16"/>
  </r>
  <r>
    <n v="50502"/>
    <x v="251"/>
    <x v="143"/>
    <n v="180501"/>
    <n v="9101"/>
    <s v="C57"/>
    <x v="0"/>
    <n v="-3807.74"/>
    <x v="1"/>
    <n v="3"/>
    <x v="1"/>
    <x v="1"/>
    <x v="132"/>
  </r>
  <r>
    <n v="50502"/>
    <x v="251"/>
    <x v="143"/>
    <n v="180900"/>
    <n v="9101"/>
    <s v="C57"/>
    <x v="0"/>
    <n v="3807.74"/>
    <x v="1"/>
    <n v="3"/>
    <x v="1"/>
    <x v="1"/>
    <x v="132"/>
  </r>
  <r>
    <n v="50502"/>
    <x v="251"/>
    <x v="146"/>
    <n v="180501"/>
    <n v="9101"/>
    <s v="C57"/>
    <x v="0"/>
    <n v="18.2"/>
    <x v="1"/>
    <n v="3"/>
    <x v="1"/>
    <x v="1"/>
    <x v="135"/>
  </r>
  <r>
    <n v="50502"/>
    <x v="251"/>
    <x v="146"/>
    <n v="180900"/>
    <n v="9101"/>
    <s v="C57"/>
    <x v="0"/>
    <n v="-18.2"/>
    <x v="1"/>
    <n v="3"/>
    <x v="1"/>
    <x v="1"/>
    <x v="135"/>
  </r>
  <r>
    <n v="50502"/>
    <x v="251"/>
    <x v="141"/>
    <n v="180501"/>
    <n v="9101"/>
    <s v="C57"/>
    <x v="0"/>
    <n v="-18.34"/>
    <x v="1"/>
    <n v="3"/>
    <x v="1"/>
    <x v="1"/>
    <x v="130"/>
  </r>
  <r>
    <n v="50502"/>
    <x v="251"/>
    <x v="141"/>
    <n v="180900"/>
    <n v="9101"/>
    <s v="C57"/>
    <x v="0"/>
    <n v="18.34"/>
    <x v="1"/>
    <n v="3"/>
    <x v="1"/>
    <x v="1"/>
    <x v="130"/>
  </r>
  <r>
    <n v="50502"/>
    <x v="251"/>
    <x v="17"/>
    <n v="180501"/>
    <n v="9101"/>
    <s v="C57"/>
    <x v="0"/>
    <n v="95.29"/>
    <x v="1"/>
    <n v="3"/>
    <x v="1"/>
    <x v="1"/>
    <x v="17"/>
  </r>
  <r>
    <n v="50502"/>
    <x v="251"/>
    <x v="17"/>
    <n v="180900"/>
    <n v="9101"/>
    <s v="C57"/>
    <x v="0"/>
    <n v="-95.29"/>
    <x v="1"/>
    <n v="3"/>
    <x v="1"/>
    <x v="1"/>
    <x v="17"/>
  </r>
  <r>
    <n v="50502"/>
    <x v="251"/>
    <x v="9"/>
    <n v="180900"/>
    <n v="9101"/>
    <s v="C35"/>
    <x v="0"/>
    <n v="-689.7"/>
    <x v="1"/>
    <n v="3"/>
    <x v="1"/>
    <x v="1"/>
    <x v="9"/>
  </r>
  <r>
    <n v="50502"/>
    <x v="251"/>
    <x v="46"/>
    <n v="180900"/>
    <n v="9101"/>
    <s v="C35"/>
    <x v="0"/>
    <n v="-157.94999999999999"/>
    <x v="1"/>
    <n v="3"/>
    <x v="1"/>
    <x v="1"/>
    <x v="35"/>
  </r>
  <r>
    <n v="50502"/>
    <x v="251"/>
    <x v="120"/>
    <n v="180900"/>
    <n v="9101"/>
    <s v="C35"/>
    <x v="0"/>
    <n v="-5046.5600000000004"/>
    <x v="1"/>
    <n v="3"/>
    <x v="1"/>
    <x v="1"/>
    <x v="109"/>
  </r>
  <r>
    <n v="50502"/>
    <x v="251"/>
    <x v="45"/>
    <n v="180900"/>
    <n v="9101"/>
    <s v="C35"/>
    <x v="0"/>
    <n v="-3315.89"/>
    <x v="1"/>
    <n v="3"/>
    <x v="1"/>
    <x v="1"/>
    <x v="34"/>
  </r>
  <r>
    <n v="50502"/>
    <x v="251"/>
    <x v="16"/>
    <n v="180900"/>
    <n v="9101"/>
    <s v="C35"/>
    <x v="0"/>
    <n v="-16.95"/>
    <x v="1"/>
    <n v="3"/>
    <x v="1"/>
    <x v="1"/>
    <x v="16"/>
  </r>
  <r>
    <n v="50502"/>
    <x v="251"/>
    <x v="143"/>
    <n v="180900"/>
    <n v="9101"/>
    <s v="C35"/>
    <x v="0"/>
    <n v="-3807.74"/>
    <x v="1"/>
    <n v="3"/>
    <x v="1"/>
    <x v="1"/>
    <x v="132"/>
  </r>
  <r>
    <n v="50502"/>
    <x v="251"/>
    <x v="146"/>
    <n v="180900"/>
    <n v="9101"/>
    <s v="C35"/>
    <x v="0"/>
    <n v="18.2"/>
    <x v="1"/>
    <n v="3"/>
    <x v="1"/>
    <x v="1"/>
    <x v="135"/>
  </r>
  <r>
    <n v="50502"/>
    <x v="251"/>
    <x v="141"/>
    <n v="180900"/>
    <n v="9101"/>
    <s v="C35"/>
    <x v="0"/>
    <n v="-18.34"/>
    <x v="1"/>
    <n v="3"/>
    <x v="1"/>
    <x v="1"/>
    <x v="130"/>
  </r>
  <r>
    <n v="50502"/>
    <x v="251"/>
    <x v="17"/>
    <n v="180900"/>
    <n v="9101"/>
    <s v="C35"/>
    <x v="0"/>
    <n v="95.29"/>
    <x v="1"/>
    <n v="3"/>
    <x v="1"/>
    <x v="1"/>
    <x v="17"/>
  </r>
  <r>
    <n v="50502"/>
    <x v="251"/>
    <x v="9"/>
    <n v="180900"/>
    <n v="9101"/>
    <m/>
    <x v="0"/>
    <n v="-993.8"/>
    <x v="2"/>
    <n v="3"/>
    <x v="1"/>
    <x v="1"/>
    <x v="9"/>
  </r>
  <r>
    <n v="50502"/>
    <x v="251"/>
    <x v="46"/>
    <n v="180900"/>
    <n v="9101"/>
    <m/>
    <x v="0"/>
    <n v="-227.59"/>
    <x v="2"/>
    <n v="3"/>
    <x v="1"/>
    <x v="1"/>
    <x v="35"/>
  </r>
  <r>
    <n v="50502"/>
    <x v="251"/>
    <x v="120"/>
    <n v="180900"/>
    <n v="9101"/>
    <m/>
    <x v="0"/>
    <n v="-7271.7"/>
    <x v="2"/>
    <n v="3"/>
    <x v="1"/>
    <x v="1"/>
    <x v="109"/>
  </r>
  <r>
    <n v="50502"/>
    <x v="251"/>
    <x v="45"/>
    <n v="180900"/>
    <n v="9101"/>
    <m/>
    <x v="0"/>
    <n v="-4777.9399999999996"/>
    <x v="2"/>
    <n v="3"/>
    <x v="1"/>
    <x v="1"/>
    <x v="34"/>
  </r>
  <r>
    <n v="50502"/>
    <x v="251"/>
    <x v="16"/>
    <n v="180900"/>
    <n v="9101"/>
    <m/>
    <x v="0"/>
    <n v="-24.43"/>
    <x v="2"/>
    <n v="3"/>
    <x v="1"/>
    <x v="1"/>
    <x v="16"/>
  </r>
  <r>
    <n v="50502"/>
    <x v="251"/>
    <x v="143"/>
    <n v="180900"/>
    <n v="9101"/>
    <m/>
    <x v="0"/>
    <n v="-5486.65"/>
    <x v="2"/>
    <n v="3"/>
    <x v="1"/>
    <x v="1"/>
    <x v="132"/>
  </r>
  <r>
    <n v="50502"/>
    <x v="251"/>
    <x v="141"/>
    <n v="180900"/>
    <n v="9101"/>
    <m/>
    <x v="0"/>
    <n v="-26.43"/>
    <x v="2"/>
    <n v="3"/>
    <x v="1"/>
    <x v="1"/>
    <x v="130"/>
  </r>
  <r>
    <n v="50502"/>
    <x v="251"/>
    <x v="146"/>
    <n v="180900"/>
    <n v="9101"/>
    <m/>
    <x v="0"/>
    <n v="26.23"/>
    <x v="2"/>
    <n v="3"/>
    <x v="1"/>
    <x v="1"/>
    <x v="135"/>
  </r>
  <r>
    <n v="50502"/>
    <x v="251"/>
    <x v="17"/>
    <n v="180900"/>
    <n v="9101"/>
    <m/>
    <x v="0"/>
    <n v="137.31"/>
    <x v="2"/>
    <n v="3"/>
    <x v="1"/>
    <x v="1"/>
    <x v="17"/>
  </r>
  <r>
    <n v="50502"/>
    <x v="251"/>
    <x v="9"/>
    <n v="180900"/>
    <n v="9101"/>
    <s v="C35"/>
    <x v="0"/>
    <n v="993.8"/>
    <x v="2"/>
    <n v="3"/>
    <x v="1"/>
    <x v="1"/>
    <x v="9"/>
  </r>
  <r>
    <n v="50502"/>
    <x v="251"/>
    <x v="46"/>
    <n v="180900"/>
    <n v="9101"/>
    <s v="C35"/>
    <x v="0"/>
    <n v="227.59"/>
    <x v="2"/>
    <n v="3"/>
    <x v="1"/>
    <x v="1"/>
    <x v="35"/>
  </r>
  <r>
    <n v="50502"/>
    <x v="251"/>
    <x v="120"/>
    <n v="180900"/>
    <n v="9101"/>
    <s v="C35"/>
    <x v="0"/>
    <n v="7271.7"/>
    <x v="2"/>
    <n v="3"/>
    <x v="1"/>
    <x v="1"/>
    <x v="109"/>
  </r>
  <r>
    <n v="50502"/>
    <x v="251"/>
    <x v="45"/>
    <n v="180900"/>
    <n v="9101"/>
    <s v="C35"/>
    <x v="0"/>
    <n v="4777.9399999999996"/>
    <x v="2"/>
    <n v="3"/>
    <x v="1"/>
    <x v="1"/>
    <x v="34"/>
  </r>
  <r>
    <n v="50502"/>
    <x v="251"/>
    <x v="16"/>
    <n v="180900"/>
    <n v="9101"/>
    <s v="C35"/>
    <x v="0"/>
    <n v="24.43"/>
    <x v="2"/>
    <n v="3"/>
    <x v="1"/>
    <x v="1"/>
    <x v="16"/>
  </r>
  <r>
    <n v="50502"/>
    <x v="251"/>
    <x v="143"/>
    <n v="180900"/>
    <n v="9101"/>
    <s v="C35"/>
    <x v="0"/>
    <n v="5486.65"/>
    <x v="2"/>
    <n v="3"/>
    <x v="1"/>
    <x v="1"/>
    <x v="132"/>
  </r>
  <r>
    <n v="50502"/>
    <x v="251"/>
    <x v="146"/>
    <n v="180900"/>
    <n v="9101"/>
    <s v="C35"/>
    <x v="0"/>
    <n v="-26.23"/>
    <x v="2"/>
    <n v="3"/>
    <x v="1"/>
    <x v="1"/>
    <x v="135"/>
  </r>
  <r>
    <n v="50502"/>
    <x v="251"/>
    <x v="141"/>
    <n v="180900"/>
    <n v="9101"/>
    <s v="C35"/>
    <x v="0"/>
    <n v="26.43"/>
    <x v="2"/>
    <n v="3"/>
    <x v="1"/>
    <x v="1"/>
    <x v="130"/>
  </r>
  <r>
    <n v="50502"/>
    <x v="251"/>
    <x v="17"/>
    <n v="180900"/>
    <n v="9101"/>
    <s v="C35"/>
    <x v="0"/>
    <n v="-137.31"/>
    <x v="2"/>
    <n v="3"/>
    <x v="1"/>
    <x v="1"/>
    <x v="17"/>
  </r>
  <r>
    <n v="50502"/>
    <x v="251"/>
    <x v="9"/>
    <n v="180900"/>
    <n v="9101"/>
    <s v="C35"/>
    <x v="0"/>
    <n v="-127.92"/>
    <x v="0"/>
    <n v="4"/>
    <x v="1"/>
    <x v="1"/>
    <x v="9"/>
  </r>
  <r>
    <n v="50502"/>
    <x v="251"/>
    <x v="46"/>
    <n v="180900"/>
    <n v="9101"/>
    <s v="C35"/>
    <x v="0"/>
    <n v="-18.239999999999998"/>
    <x v="0"/>
    <n v="4"/>
    <x v="1"/>
    <x v="1"/>
    <x v="35"/>
  </r>
  <r>
    <n v="50502"/>
    <x v="251"/>
    <x v="120"/>
    <n v="180900"/>
    <n v="9101"/>
    <s v="C35"/>
    <x v="0"/>
    <n v="-1463.29"/>
    <x v="0"/>
    <n v="4"/>
    <x v="1"/>
    <x v="1"/>
    <x v="109"/>
  </r>
  <r>
    <n v="50502"/>
    <x v="251"/>
    <x v="45"/>
    <n v="180900"/>
    <n v="9101"/>
    <s v="C35"/>
    <x v="0"/>
    <n v="-489.42"/>
    <x v="0"/>
    <n v="4"/>
    <x v="1"/>
    <x v="1"/>
    <x v="34"/>
  </r>
  <r>
    <n v="50502"/>
    <x v="251"/>
    <x v="16"/>
    <n v="180900"/>
    <n v="9101"/>
    <s v="C35"/>
    <x v="0"/>
    <n v="-56.65"/>
    <x v="0"/>
    <n v="4"/>
    <x v="1"/>
    <x v="1"/>
    <x v="16"/>
  </r>
  <r>
    <n v="50502"/>
    <x v="251"/>
    <x v="143"/>
    <n v="180900"/>
    <n v="9101"/>
    <s v="C35"/>
    <x v="0"/>
    <n v="-693.01"/>
    <x v="0"/>
    <n v="4"/>
    <x v="1"/>
    <x v="1"/>
    <x v="132"/>
  </r>
  <r>
    <n v="50502"/>
    <x v="251"/>
    <x v="146"/>
    <n v="180900"/>
    <n v="9101"/>
    <s v="C35"/>
    <x v="0"/>
    <n v="-17.2"/>
    <x v="0"/>
    <n v="4"/>
    <x v="1"/>
    <x v="1"/>
    <x v="135"/>
  </r>
  <r>
    <n v="50502"/>
    <x v="251"/>
    <x v="141"/>
    <n v="180900"/>
    <n v="9101"/>
    <s v="C35"/>
    <x v="0"/>
    <n v="-5.22"/>
    <x v="0"/>
    <n v="4"/>
    <x v="1"/>
    <x v="1"/>
    <x v="130"/>
  </r>
  <r>
    <n v="50502"/>
    <x v="251"/>
    <x v="9"/>
    <n v="180502"/>
    <n v="9101"/>
    <s v="C06"/>
    <x v="0"/>
    <n v="-112.82"/>
    <x v="0"/>
    <n v="4"/>
    <x v="1"/>
    <x v="1"/>
    <x v="9"/>
  </r>
  <r>
    <n v="50502"/>
    <x v="251"/>
    <x v="9"/>
    <n v="180700"/>
    <n v="9101"/>
    <s v="C06"/>
    <x v="0"/>
    <n v="-15.1"/>
    <x v="0"/>
    <n v="4"/>
    <x v="1"/>
    <x v="1"/>
    <x v="9"/>
  </r>
  <r>
    <n v="50502"/>
    <x v="251"/>
    <x v="9"/>
    <n v="180900"/>
    <n v="9101"/>
    <s v="C06"/>
    <x v="0"/>
    <n v="127.92"/>
    <x v="0"/>
    <n v="4"/>
    <x v="1"/>
    <x v="1"/>
    <x v="9"/>
  </r>
  <r>
    <n v="50502"/>
    <x v="251"/>
    <x v="46"/>
    <n v="180502"/>
    <n v="9101"/>
    <s v="C06"/>
    <x v="0"/>
    <n v="-16.09"/>
    <x v="0"/>
    <n v="4"/>
    <x v="1"/>
    <x v="1"/>
    <x v="35"/>
  </r>
  <r>
    <n v="50502"/>
    <x v="251"/>
    <x v="46"/>
    <n v="180700"/>
    <n v="9101"/>
    <s v="C06"/>
    <x v="0"/>
    <n v="-2.15"/>
    <x v="0"/>
    <n v="4"/>
    <x v="1"/>
    <x v="1"/>
    <x v="35"/>
  </r>
  <r>
    <n v="50502"/>
    <x v="251"/>
    <x v="46"/>
    <n v="180900"/>
    <n v="9101"/>
    <s v="C06"/>
    <x v="0"/>
    <n v="18.239999999999998"/>
    <x v="0"/>
    <n v="4"/>
    <x v="1"/>
    <x v="1"/>
    <x v="35"/>
  </r>
  <r>
    <n v="50502"/>
    <x v="251"/>
    <x v="120"/>
    <n v="180502"/>
    <n v="9101"/>
    <s v="C06"/>
    <x v="0"/>
    <n v="-1290.6199999999999"/>
    <x v="0"/>
    <n v="4"/>
    <x v="1"/>
    <x v="1"/>
    <x v="109"/>
  </r>
  <r>
    <n v="50502"/>
    <x v="251"/>
    <x v="120"/>
    <n v="180700"/>
    <n v="9101"/>
    <s v="C06"/>
    <x v="0"/>
    <n v="-172.67"/>
    <x v="0"/>
    <n v="4"/>
    <x v="1"/>
    <x v="1"/>
    <x v="109"/>
  </r>
  <r>
    <n v="50502"/>
    <x v="251"/>
    <x v="120"/>
    <n v="180900"/>
    <n v="9101"/>
    <s v="C06"/>
    <x v="0"/>
    <n v="1463.29"/>
    <x v="0"/>
    <n v="4"/>
    <x v="1"/>
    <x v="1"/>
    <x v="109"/>
  </r>
  <r>
    <n v="50502"/>
    <x v="251"/>
    <x v="45"/>
    <n v="180502"/>
    <n v="9101"/>
    <s v="C06"/>
    <x v="0"/>
    <n v="-431.67"/>
    <x v="0"/>
    <n v="4"/>
    <x v="1"/>
    <x v="1"/>
    <x v="34"/>
  </r>
  <r>
    <n v="50502"/>
    <x v="251"/>
    <x v="45"/>
    <n v="180700"/>
    <n v="9101"/>
    <s v="C06"/>
    <x v="0"/>
    <n v="-57.75"/>
    <x v="0"/>
    <n v="4"/>
    <x v="1"/>
    <x v="1"/>
    <x v="34"/>
  </r>
  <r>
    <n v="50502"/>
    <x v="251"/>
    <x v="45"/>
    <n v="180900"/>
    <n v="9101"/>
    <s v="C06"/>
    <x v="0"/>
    <n v="489.42"/>
    <x v="0"/>
    <n v="4"/>
    <x v="1"/>
    <x v="1"/>
    <x v="34"/>
  </r>
  <r>
    <n v="50502"/>
    <x v="251"/>
    <x v="16"/>
    <n v="180502"/>
    <n v="9101"/>
    <s v="C06"/>
    <x v="0"/>
    <n v="-49.96"/>
    <x v="0"/>
    <n v="4"/>
    <x v="1"/>
    <x v="1"/>
    <x v="16"/>
  </r>
  <r>
    <n v="50502"/>
    <x v="251"/>
    <x v="16"/>
    <n v="180700"/>
    <n v="9101"/>
    <s v="C06"/>
    <x v="0"/>
    <n v="-6.69"/>
    <x v="0"/>
    <n v="4"/>
    <x v="1"/>
    <x v="1"/>
    <x v="16"/>
  </r>
  <r>
    <n v="50502"/>
    <x v="251"/>
    <x v="16"/>
    <n v="180900"/>
    <n v="9101"/>
    <s v="C06"/>
    <x v="0"/>
    <n v="56.65"/>
    <x v="0"/>
    <n v="4"/>
    <x v="1"/>
    <x v="1"/>
    <x v="16"/>
  </r>
  <r>
    <n v="50502"/>
    <x v="251"/>
    <x v="143"/>
    <n v="180502"/>
    <n v="9101"/>
    <s v="C06"/>
    <x v="0"/>
    <n v="-611.23"/>
    <x v="0"/>
    <n v="4"/>
    <x v="1"/>
    <x v="1"/>
    <x v="132"/>
  </r>
  <r>
    <n v="50502"/>
    <x v="251"/>
    <x v="143"/>
    <n v="180700"/>
    <n v="9101"/>
    <s v="C06"/>
    <x v="0"/>
    <n v="-81.78"/>
    <x v="0"/>
    <n v="4"/>
    <x v="1"/>
    <x v="1"/>
    <x v="132"/>
  </r>
  <r>
    <n v="50502"/>
    <x v="251"/>
    <x v="143"/>
    <n v="180900"/>
    <n v="9101"/>
    <s v="C06"/>
    <x v="0"/>
    <n v="693.01"/>
    <x v="0"/>
    <n v="4"/>
    <x v="1"/>
    <x v="1"/>
    <x v="132"/>
  </r>
  <r>
    <n v="50502"/>
    <x v="251"/>
    <x v="146"/>
    <n v="180502"/>
    <n v="9101"/>
    <s v="C06"/>
    <x v="0"/>
    <n v="-15.17"/>
    <x v="0"/>
    <n v="4"/>
    <x v="1"/>
    <x v="1"/>
    <x v="135"/>
  </r>
  <r>
    <n v="50502"/>
    <x v="251"/>
    <x v="146"/>
    <n v="180700"/>
    <n v="9101"/>
    <s v="C06"/>
    <x v="0"/>
    <n v="-2.0299999999999998"/>
    <x v="0"/>
    <n v="4"/>
    <x v="1"/>
    <x v="1"/>
    <x v="135"/>
  </r>
  <r>
    <n v="50502"/>
    <x v="251"/>
    <x v="146"/>
    <n v="180900"/>
    <n v="9101"/>
    <s v="C06"/>
    <x v="0"/>
    <n v="17.2"/>
    <x v="0"/>
    <n v="4"/>
    <x v="1"/>
    <x v="1"/>
    <x v="135"/>
  </r>
  <r>
    <n v="50502"/>
    <x v="251"/>
    <x v="141"/>
    <n v="180502"/>
    <n v="9101"/>
    <s v="C06"/>
    <x v="0"/>
    <n v="-4.5999999999999996"/>
    <x v="0"/>
    <n v="4"/>
    <x v="1"/>
    <x v="1"/>
    <x v="130"/>
  </r>
  <r>
    <n v="50502"/>
    <x v="251"/>
    <x v="141"/>
    <n v="180700"/>
    <n v="9101"/>
    <s v="C06"/>
    <x v="0"/>
    <n v="-0.62"/>
    <x v="0"/>
    <n v="4"/>
    <x v="1"/>
    <x v="1"/>
    <x v="130"/>
  </r>
  <r>
    <n v="50502"/>
    <x v="251"/>
    <x v="141"/>
    <n v="180900"/>
    <n v="9101"/>
    <s v="C06"/>
    <x v="0"/>
    <n v="5.22"/>
    <x v="0"/>
    <n v="4"/>
    <x v="1"/>
    <x v="1"/>
    <x v="130"/>
  </r>
  <r>
    <n v="50502"/>
    <x v="251"/>
    <x v="9"/>
    <n v="180900"/>
    <n v="9101"/>
    <s v="C35"/>
    <x v="0"/>
    <n v="-290.11"/>
    <x v="1"/>
    <n v="4"/>
    <x v="1"/>
    <x v="1"/>
    <x v="9"/>
  </r>
  <r>
    <n v="50502"/>
    <x v="251"/>
    <x v="46"/>
    <n v="180900"/>
    <n v="9101"/>
    <s v="C35"/>
    <x v="0"/>
    <n v="-41.37"/>
    <x v="1"/>
    <n v="4"/>
    <x v="1"/>
    <x v="1"/>
    <x v="35"/>
  </r>
  <r>
    <n v="50502"/>
    <x v="251"/>
    <x v="120"/>
    <n v="180900"/>
    <n v="9101"/>
    <s v="C35"/>
    <x v="0"/>
    <n v="-3318.72"/>
    <x v="1"/>
    <n v="4"/>
    <x v="1"/>
    <x v="1"/>
    <x v="109"/>
  </r>
  <r>
    <n v="50502"/>
    <x v="251"/>
    <x v="45"/>
    <n v="180900"/>
    <n v="9101"/>
    <s v="C35"/>
    <x v="0"/>
    <n v="-1109.98"/>
    <x v="1"/>
    <n v="4"/>
    <x v="1"/>
    <x v="1"/>
    <x v="34"/>
  </r>
  <r>
    <n v="50502"/>
    <x v="251"/>
    <x v="16"/>
    <n v="180900"/>
    <n v="9101"/>
    <s v="C35"/>
    <x v="0"/>
    <n v="-128.47"/>
    <x v="1"/>
    <n v="4"/>
    <x v="1"/>
    <x v="1"/>
    <x v="16"/>
  </r>
  <r>
    <n v="50502"/>
    <x v="251"/>
    <x v="143"/>
    <n v="180900"/>
    <n v="9101"/>
    <s v="C35"/>
    <x v="0"/>
    <n v="-1571.73"/>
    <x v="1"/>
    <n v="4"/>
    <x v="1"/>
    <x v="1"/>
    <x v="132"/>
  </r>
  <r>
    <n v="50502"/>
    <x v="251"/>
    <x v="146"/>
    <n v="180900"/>
    <n v="9101"/>
    <s v="C35"/>
    <x v="0"/>
    <n v="-39"/>
    <x v="1"/>
    <n v="4"/>
    <x v="1"/>
    <x v="1"/>
    <x v="135"/>
  </r>
  <r>
    <n v="50502"/>
    <x v="251"/>
    <x v="141"/>
    <n v="180900"/>
    <n v="9101"/>
    <s v="C35"/>
    <x v="0"/>
    <n v="-11.85"/>
    <x v="1"/>
    <n v="4"/>
    <x v="1"/>
    <x v="1"/>
    <x v="130"/>
  </r>
  <r>
    <n v="50502"/>
    <x v="251"/>
    <x v="9"/>
    <n v="180501"/>
    <n v="9101"/>
    <s v="C57"/>
    <x v="0"/>
    <n v="-290.11"/>
    <x v="1"/>
    <n v="4"/>
    <x v="1"/>
    <x v="1"/>
    <x v="9"/>
  </r>
  <r>
    <n v="50502"/>
    <x v="251"/>
    <x v="9"/>
    <n v="180900"/>
    <n v="9101"/>
    <s v="C57"/>
    <x v="0"/>
    <n v="290.11"/>
    <x v="1"/>
    <n v="4"/>
    <x v="1"/>
    <x v="1"/>
    <x v="9"/>
  </r>
  <r>
    <n v="50502"/>
    <x v="251"/>
    <x v="46"/>
    <n v="180501"/>
    <n v="9101"/>
    <s v="C57"/>
    <x v="0"/>
    <n v="-41.37"/>
    <x v="1"/>
    <n v="4"/>
    <x v="1"/>
    <x v="1"/>
    <x v="35"/>
  </r>
  <r>
    <n v="50502"/>
    <x v="251"/>
    <x v="46"/>
    <n v="180900"/>
    <n v="9101"/>
    <s v="C57"/>
    <x v="0"/>
    <n v="41.37"/>
    <x v="1"/>
    <n v="4"/>
    <x v="1"/>
    <x v="1"/>
    <x v="35"/>
  </r>
  <r>
    <n v="50502"/>
    <x v="251"/>
    <x v="120"/>
    <n v="180501"/>
    <n v="9101"/>
    <s v="C57"/>
    <x v="0"/>
    <n v="-3318.72"/>
    <x v="1"/>
    <n v="4"/>
    <x v="1"/>
    <x v="1"/>
    <x v="109"/>
  </r>
  <r>
    <n v="50502"/>
    <x v="251"/>
    <x v="120"/>
    <n v="180900"/>
    <n v="9101"/>
    <s v="C57"/>
    <x v="0"/>
    <n v="3318.72"/>
    <x v="1"/>
    <n v="4"/>
    <x v="1"/>
    <x v="1"/>
    <x v="109"/>
  </r>
  <r>
    <n v="50502"/>
    <x v="251"/>
    <x v="45"/>
    <n v="180501"/>
    <n v="9101"/>
    <s v="C57"/>
    <x v="0"/>
    <n v="-1109.98"/>
    <x v="1"/>
    <n v="4"/>
    <x v="1"/>
    <x v="1"/>
    <x v="34"/>
  </r>
  <r>
    <n v="50502"/>
    <x v="251"/>
    <x v="45"/>
    <n v="180900"/>
    <n v="9101"/>
    <s v="C57"/>
    <x v="0"/>
    <n v="1109.98"/>
    <x v="1"/>
    <n v="4"/>
    <x v="1"/>
    <x v="1"/>
    <x v="34"/>
  </r>
  <r>
    <n v="50502"/>
    <x v="251"/>
    <x v="16"/>
    <n v="180501"/>
    <n v="9101"/>
    <s v="C57"/>
    <x v="0"/>
    <n v="-128.47"/>
    <x v="1"/>
    <n v="4"/>
    <x v="1"/>
    <x v="1"/>
    <x v="16"/>
  </r>
  <r>
    <n v="50502"/>
    <x v="251"/>
    <x v="16"/>
    <n v="180900"/>
    <n v="9101"/>
    <s v="C57"/>
    <x v="0"/>
    <n v="128.47"/>
    <x v="1"/>
    <n v="4"/>
    <x v="1"/>
    <x v="1"/>
    <x v="16"/>
  </r>
  <r>
    <n v="50502"/>
    <x v="251"/>
    <x v="143"/>
    <n v="180501"/>
    <n v="9101"/>
    <s v="C57"/>
    <x v="0"/>
    <n v="-1571.73"/>
    <x v="1"/>
    <n v="4"/>
    <x v="1"/>
    <x v="1"/>
    <x v="132"/>
  </r>
  <r>
    <n v="50502"/>
    <x v="251"/>
    <x v="143"/>
    <n v="180900"/>
    <n v="9101"/>
    <s v="C57"/>
    <x v="0"/>
    <n v="1571.73"/>
    <x v="1"/>
    <n v="4"/>
    <x v="1"/>
    <x v="1"/>
    <x v="132"/>
  </r>
  <r>
    <n v="50502"/>
    <x v="251"/>
    <x v="146"/>
    <n v="180501"/>
    <n v="9101"/>
    <s v="C57"/>
    <x v="0"/>
    <n v="-39"/>
    <x v="1"/>
    <n v="4"/>
    <x v="1"/>
    <x v="1"/>
    <x v="135"/>
  </r>
  <r>
    <n v="50502"/>
    <x v="251"/>
    <x v="146"/>
    <n v="180900"/>
    <n v="9101"/>
    <s v="C57"/>
    <x v="0"/>
    <n v="39"/>
    <x v="1"/>
    <n v="4"/>
    <x v="1"/>
    <x v="1"/>
    <x v="135"/>
  </r>
  <r>
    <n v="50502"/>
    <x v="251"/>
    <x v="141"/>
    <n v="180501"/>
    <n v="9101"/>
    <s v="C57"/>
    <x v="0"/>
    <n v="-11.85"/>
    <x v="1"/>
    <n v="4"/>
    <x v="1"/>
    <x v="1"/>
    <x v="130"/>
  </r>
  <r>
    <n v="50502"/>
    <x v="251"/>
    <x v="141"/>
    <n v="180900"/>
    <n v="9101"/>
    <s v="C57"/>
    <x v="0"/>
    <n v="11.85"/>
    <x v="1"/>
    <n v="4"/>
    <x v="1"/>
    <x v="1"/>
    <x v="130"/>
  </r>
  <r>
    <n v="50502"/>
    <x v="251"/>
    <x v="9"/>
    <n v="180900"/>
    <n v="9101"/>
    <m/>
    <x v="0"/>
    <n v="-418.03"/>
    <x v="2"/>
    <n v="4"/>
    <x v="1"/>
    <x v="1"/>
    <x v="9"/>
  </r>
  <r>
    <n v="50502"/>
    <x v="251"/>
    <x v="46"/>
    <n v="180900"/>
    <n v="9101"/>
    <m/>
    <x v="0"/>
    <n v="-59.61"/>
    <x v="2"/>
    <n v="4"/>
    <x v="1"/>
    <x v="1"/>
    <x v="35"/>
  </r>
  <r>
    <n v="50502"/>
    <x v="251"/>
    <x v="120"/>
    <n v="180900"/>
    <n v="9101"/>
    <m/>
    <x v="0"/>
    <n v="-4782.01"/>
    <x v="2"/>
    <n v="4"/>
    <x v="1"/>
    <x v="1"/>
    <x v="109"/>
  </r>
  <r>
    <n v="50502"/>
    <x v="251"/>
    <x v="45"/>
    <n v="180900"/>
    <n v="9101"/>
    <m/>
    <x v="0"/>
    <n v="-1599.4"/>
    <x v="2"/>
    <n v="4"/>
    <x v="1"/>
    <x v="1"/>
    <x v="34"/>
  </r>
  <r>
    <n v="50502"/>
    <x v="251"/>
    <x v="16"/>
    <n v="180900"/>
    <n v="9101"/>
    <m/>
    <x v="0"/>
    <n v="-185.12"/>
    <x v="2"/>
    <n v="4"/>
    <x v="1"/>
    <x v="1"/>
    <x v="16"/>
  </r>
  <r>
    <n v="50502"/>
    <x v="251"/>
    <x v="143"/>
    <n v="180900"/>
    <n v="9101"/>
    <m/>
    <x v="0"/>
    <n v="-2264.7399999999998"/>
    <x v="2"/>
    <n v="4"/>
    <x v="1"/>
    <x v="1"/>
    <x v="132"/>
  </r>
  <r>
    <n v="50502"/>
    <x v="251"/>
    <x v="146"/>
    <n v="180900"/>
    <n v="9101"/>
    <m/>
    <x v="0"/>
    <n v="-56.2"/>
    <x v="2"/>
    <n v="4"/>
    <x v="1"/>
    <x v="1"/>
    <x v="135"/>
  </r>
  <r>
    <n v="50502"/>
    <x v="251"/>
    <x v="141"/>
    <n v="180900"/>
    <n v="9101"/>
    <m/>
    <x v="0"/>
    <n v="-17.07"/>
    <x v="2"/>
    <n v="4"/>
    <x v="1"/>
    <x v="1"/>
    <x v="130"/>
  </r>
  <r>
    <n v="50502"/>
    <x v="251"/>
    <x v="9"/>
    <n v="180900"/>
    <n v="9101"/>
    <s v="C35"/>
    <x v="0"/>
    <n v="418.03"/>
    <x v="2"/>
    <n v="4"/>
    <x v="1"/>
    <x v="1"/>
    <x v="9"/>
  </r>
  <r>
    <n v="50502"/>
    <x v="251"/>
    <x v="46"/>
    <n v="180900"/>
    <n v="9101"/>
    <s v="C35"/>
    <x v="0"/>
    <n v="59.61"/>
    <x v="2"/>
    <n v="4"/>
    <x v="1"/>
    <x v="1"/>
    <x v="35"/>
  </r>
  <r>
    <n v="50502"/>
    <x v="251"/>
    <x v="120"/>
    <n v="180900"/>
    <n v="9101"/>
    <s v="C35"/>
    <x v="0"/>
    <n v="4782.01"/>
    <x v="2"/>
    <n v="4"/>
    <x v="1"/>
    <x v="1"/>
    <x v="109"/>
  </r>
  <r>
    <n v="50502"/>
    <x v="251"/>
    <x v="45"/>
    <n v="180900"/>
    <n v="9101"/>
    <s v="C35"/>
    <x v="0"/>
    <n v="1599.4"/>
    <x v="2"/>
    <n v="4"/>
    <x v="1"/>
    <x v="1"/>
    <x v="34"/>
  </r>
  <r>
    <n v="50502"/>
    <x v="251"/>
    <x v="16"/>
    <n v="180900"/>
    <n v="9101"/>
    <s v="C35"/>
    <x v="0"/>
    <n v="185.12"/>
    <x v="2"/>
    <n v="4"/>
    <x v="1"/>
    <x v="1"/>
    <x v="16"/>
  </r>
  <r>
    <n v="50502"/>
    <x v="251"/>
    <x v="143"/>
    <n v="180900"/>
    <n v="9101"/>
    <s v="C35"/>
    <x v="0"/>
    <n v="2264.7399999999998"/>
    <x v="2"/>
    <n v="4"/>
    <x v="1"/>
    <x v="1"/>
    <x v="132"/>
  </r>
  <r>
    <n v="50502"/>
    <x v="251"/>
    <x v="146"/>
    <n v="180900"/>
    <n v="9101"/>
    <s v="C35"/>
    <x v="0"/>
    <n v="56.2"/>
    <x v="2"/>
    <n v="4"/>
    <x v="1"/>
    <x v="1"/>
    <x v="135"/>
  </r>
  <r>
    <n v="50502"/>
    <x v="251"/>
    <x v="141"/>
    <n v="180900"/>
    <n v="9101"/>
    <s v="C35"/>
    <x v="0"/>
    <n v="17.07"/>
    <x v="2"/>
    <n v="4"/>
    <x v="1"/>
    <x v="1"/>
    <x v="130"/>
  </r>
  <r>
    <n v="50502"/>
    <x v="251"/>
    <x v="9"/>
    <n v="180900"/>
    <n v="9101"/>
    <s v="C35"/>
    <x v="0"/>
    <n v="-31.88"/>
    <x v="0"/>
    <n v="5"/>
    <x v="1"/>
    <x v="1"/>
    <x v="9"/>
  </r>
  <r>
    <n v="50502"/>
    <x v="251"/>
    <x v="46"/>
    <n v="180900"/>
    <n v="9101"/>
    <s v="C35"/>
    <x v="0"/>
    <n v="3.51"/>
    <x v="0"/>
    <n v="5"/>
    <x v="1"/>
    <x v="1"/>
    <x v="35"/>
  </r>
  <r>
    <n v="50502"/>
    <x v="251"/>
    <x v="120"/>
    <n v="180900"/>
    <n v="9101"/>
    <s v="C35"/>
    <x v="0"/>
    <n v="-1336.26"/>
    <x v="0"/>
    <n v="5"/>
    <x v="1"/>
    <x v="1"/>
    <x v="109"/>
  </r>
  <r>
    <n v="50502"/>
    <x v="251"/>
    <x v="45"/>
    <n v="180900"/>
    <n v="9101"/>
    <s v="C35"/>
    <x v="0"/>
    <n v="-694.06"/>
    <x v="0"/>
    <n v="5"/>
    <x v="1"/>
    <x v="1"/>
    <x v="34"/>
  </r>
  <r>
    <n v="50502"/>
    <x v="251"/>
    <x v="16"/>
    <n v="180900"/>
    <n v="9101"/>
    <s v="C35"/>
    <x v="0"/>
    <n v="-4.33"/>
    <x v="0"/>
    <n v="5"/>
    <x v="1"/>
    <x v="1"/>
    <x v="16"/>
  </r>
  <r>
    <n v="50502"/>
    <x v="251"/>
    <x v="143"/>
    <n v="180900"/>
    <n v="9101"/>
    <s v="C35"/>
    <x v="0"/>
    <n v="-826.02"/>
    <x v="0"/>
    <n v="5"/>
    <x v="1"/>
    <x v="1"/>
    <x v="132"/>
  </r>
  <r>
    <n v="50502"/>
    <x v="251"/>
    <x v="17"/>
    <n v="180900"/>
    <n v="9101"/>
    <s v="C35"/>
    <x v="0"/>
    <n v="-29.24"/>
    <x v="0"/>
    <n v="5"/>
    <x v="1"/>
    <x v="1"/>
    <x v="17"/>
  </r>
  <r>
    <n v="50502"/>
    <x v="251"/>
    <x v="9"/>
    <n v="180502"/>
    <n v="9101"/>
    <s v="C06"/>
    <x v="0"/>
    <n v="-28.12"/>
    <x v="0"/>
    <n v="5"/>
    <x v="1"/>
    <x v="1"/>
    <x v="9"/>
  </r>
  <r>
    <n v="50502"/>
    <x v="251"/>
    <x v="9"/>
    <n v="180700"/>
    <n v="9101"/>
    <s v="C06"/>
    <x v="0"/>
    <n v="-3.76"/>
    <x v="0"/>
    <n v="5"/>
    <x v="1"/>
    <x v="1"/>
    <x v="9"/>
  </r>
  <r>
    <n v="50502"/>
    <x v="251"/>
    <x v="9"/>
    <n v="180900"/>
    <n v="9101"/>
    <s v="C06"/>
    <x v="0"/>
    <n v="31.88"/>
    <x v="0"/>
    <n v="5"/>
    <x v="1"/>
    <x v="1"/>
    <x v="9"/>
  </r>
  <r>
    <n v="50502"/>
    <x v="251"/>
    <x v="46"/>
    <n v="180502"/>
    <n v="9101"/>
    <s v="C06"/>
    <x v="0"/>
    <n v="3.1"/>
    <x v="0"/>
    <n v="5"/>
    <x v="1"/>
    <x v="1"/>
    <x v="35"/>
  </r>
  <r>
    <n v="50502"/>
    <x v="251"/>
    <x v="46"/>
    <n v="180700"/>
    <n v="9101"/>
    <s v="C06"/>
    <x v="0"/>
    <n v="0.41"/>
    <x v="0"/>
    <n v="5"/>
    <x v="1"/>
    <x v="1"/>
    <x v="35"/>
  </r>
  <r>
    <n v="50502"/>
    <x v="251"/>
    <x v="46"/>
    <n v="180900"/>
    <n v="9101"/>
    <s v="C06"/>
    <x v="0"/>
    <n v="-3.51"/>
    <x v="0"/>
    <n v="5"/>
    <x v="1"/>
    <x v="1"/>
    <x v="35"/>
  </r>
  <r>
    <n v="50502"/>
    <x v="251"/>
    <x v="120"/>
    <n v="180502"/>
    <n v="9101"/>
    <s v="C06"/>
    <x v="0"/>
    <n v="-1178.58"/>
    <x v="0"/>
    <n v="5"/>
    <x v="1"/>
    <x v="1"/>
    <x v="109"/>
  </r>
  <r>
    <n v="50502"/>
    <x v="251"/>
    <x v="120"/>
    <n v="180700"/>
    <n v="9101"/>
    <s v="C06"/>
    <x v="0"/>
    <n v="-157.68"/>
    <x v="0"/>
    <n v="5"/>
    <x v="1"/>
    <x v="1"/>
    <x v="109"/>
  </r>
  <r>
    <n v="50502"/>
    <x v="251"/>
    <x v="120"/>
    <n v="180900"/>
    <n v="9101"/>
    <s v="C06"/>
    <x v="0"/>
    <n v="1336.26"/>
    <x v="0"/>
    <n v="5"/>
    <x v="1"/>
    <x v="1"/>
    <x v="109"/>
  </r>
  <r>
    <n v="50502"/>
    <x v="251"/>
    <x v="45"/>
    <n v="180502"/>
    <n v="9101"/>
    <s v="C06"/>
    <x v="0"/>
    <n v="-612.16"/>
    <x v="0"/>
    <n v="5"/>
    <x v="1"/>
    <x v="1"/>
    <x v="34"/>
  </r>
  <r>
    <n v="50502"/>
    <x v="251"/>
    <x v="45"/>
    <n v="180700"/>
    <n v="9101"/>
    <s v="C06"/>
    <x v="0"/>
    <n v="-81.900000000000006"/>
    <x v="0"/>
    <n v="5"/>
    <x v="1"/>
    <x v="1"/>
    <x v="34"/>
  </r>
  <r>
    <n v="50502"/>
    <x v="251"/>
    <x v="45"/>
    <n v="180900"/>
    <n v="9101"/>
    <s v="C06"/>
    <x v="0"/>
    <n v="694.06"/>
    <x v="0"/>
    <n v="5"/>
    <x v="1"/>
    <x v="1"/>
    <x v="34"/>
  </r>
  <r>
    <n v="50502"/>
    <x v="251"/>
    <x v="16"/>
    <n v="180502"/>
    <n v="9101"/>
    <s v="C06"/>
    <x v="0"/>
    <n v="-3.82"/>
    <x v="0"/>
    <n v="5"/>
    <x v="1"/>
    <x v="1"/>
    <x v="16"/>
  </r>
  <r>
    <n v="50502"/>
    <x v="251"/>
    <x v="16"/>
    <n v="180700"/>
    <n v="9101"/>
    <s v="C06"/>
    <x v="0"/>
    <n v="-0.51"/>
    <x v="0"/>
    <n v="5"/>
    <x v="1"/>
    <x v="1"/>
    <x v="16"/>
  </r>
  <r>
    <n v="50502"/>
    <x v="251"/>
    <x v="16"/>
    <n v="180900"/>
    <n v="9101"/>
    <s v="C06"/>
    <x v="0"/>
    <n v="4.33"/>
    <x v="0"/>
    <n v="5"/>
    <x v="1"/>
    <x v="1"/>
    <x v="16"/>
  </r>
  <r>
    <n v="50502"/>
    <x v="251"/>
    <x v="143"/>
    <n v="180502"/>
    <n v="9101"/>
    <s v="C06"/>
    <x v="0"/>
    <n v="-728.55"/>
    <x v="0"/>
    <n v="5"/>
    <x v="1"/>
    <x v="1"/>
    <x v="132"/>
  </r>
  <r>
    <n v="50502"/>
    <x v="251"/>
    <x v="143"/>
    <n v="180700"/>
    <n v="9101"/>
    <s v="C06"/>
    <x v="0"/>
    <n v="-97.47"/>
    <x v="0"/>
    <n v="5"/>
    <x v="1"/>
    <x v="1"/>
    <x v="132"/>
  </r>
  <r>
    <n v="50502"/>
    <x v="251"/>
    <x v="143"/>
    <n v="180900"/>
    <n v="9101"/>
    <s v="C06"/>
    <x v="0"/>
    <n v="826.02"/>
    <x v="0"/>
    <n v="5"/>
    <x v="1"/>
    <x v="1"/>
    <x v="132"/>
  </r>
  <r>
    <n v="50502"/>
    <x v="251"/>
    <x v="17"/>
    <n v="180502"/>
    <n v="9101"/>
    <s v="C06"/>
    <x v="0"/>
    <n v="-25.79"/>
    <x v="0"/>
    <n v="5"/>
    <x v="1"/>
    <x v="1"/>
    <x v="17"/>
  </r>
  <r>
    <n v="50502"/>
    <x v="251"/>
    <x v="17"/>
    <n v="180700"/>
    <n v="9101"/>
    <s v="C06"/>
    <x v="0"/>
    <n v="-3.45"/>
    <x v="0"/>
    <n v="5"/>
    <x v="1"/>
    <x v="1"/>
    <x v="17"/>
  </r>
  <r>
    <n v="50502"/>
    <x v="251"/>
    <x v="17"/>
    <n v="180900"/>
    <n v="9101"/>
    <s v="C06"/>
    <x v="0"/>
    <n v="29.24"/>
    <x v="0"/>
    <n v="5"/>
    <x v="1"/>
    <x v="1"/>
    <x v="17"/>
  </r>
  <r>
    <n v="50502"/>
    <x v="251"/>
    <x v="9"/>
    <n v="180900"/>
    <n v="9101"/>
    <s v="C35"/>
    <x v="0"/>
    <n v="-72.290000000000006"/>
    <x v="1"/>
    <n v="5"/>
    <x v="1"/>
    <x v="1"/>
    <x v="9"/>
  </r>
  <r>
    <n v="50502"/>
    <x v="251"/>
    <x v="46"/>
    <n v="180900"/>
    <n v="9101"/>
    <s v="C35"/>
    <x v="0"/>
    <n v="7.95"/>
    <x v="1"/>
    <n v="5"/>
    <x v="1"/>
    <x v="1"/>
    <x v="35"/>
  </r>
  <r>
    <n v="50502"/>
    <x v="251"/>
    <x v="120"/>
    <n v="180900"/>
    <n v="9101"/>
    <s v="C35"/>
    <x v="0"/>
    <n v="-3030.62"/>
    <x v="1"/>
    <n v="5"/>
    <x v="1"/>
    <x v="1"/>
    <x v="109"/>
  </r>
  <r>
    <n v="50502"/>
    <x v="251"/>
    <x v="45"/>
    <n v="180900"/>
    <n v="9101"/>
    <s v="C35"/>
    <x v="0"/>
    <n v="-1574.11"/>
    <x v="1"/>
    <n v="5"/>
    <x v="1"/>
    <x v="1"/>
    <x v="34"/>
  </r>
  <r>
    <n v="50502"/>
    <x v="251"/>
    <x v="16"/>
    <n v="180900"/>
    <n v="9101"/>
    <s v="C35"/>
    <x v="0"/>
    <n v="-9.83"/>
    <x v="1"/>
    <n v="5"/>
    <x v="1"/>
    <x v="1"/>
    <x v="16"/>
  </r>
  <r>
    <n v="50502"/>
    <x v="251"/>
    <x v="143"/>
    <n v="180900"/>
    <n v="9101"/>
    <s v="C35"/>
    <x v="0"/>
    <n v="-1873.39"/>
    <x v="1"/>
    <n v="5"/>
    <x v="1"/>
    <x v="1"/>
    <x v="132"/>
  </r>
  <r>
    <n v="50502"/>
    <x v="251"/>
    <x v="17"/>
    <n v="180900"/>
    <n v="9101"/>
    <s v="C35"/>
    <x v="0"/>
    <n v="-66.31"/>
    <x v="1"/>
    <n v="5"/>
    <x v="1"/>
    <x v="1"/>
    <x v="17"/>
  </r>
  <r>
    <n v="50502"/>
    <x v="251"/>
    <x v="9"/>
    <n v="180501"/>
    <n v="9101"/>
    <s v="C57"/>
    <x v="0"/>
    <n v="-72.290000000000006"/>
    <x v="1"/>
    <n v="5"/>
    <x v="1"/>
    <x v="1"/>
    <x v="9"/>
  </r>
  <r>
    <n v="50502"/>
    <x v="251"/>
    <x v="9"/>
    <n v="180900"/>
    <n v="9101"/>
    <s v="C57"/>
    <x v="0"/>
    <n v="72.290000000000006"/>
    <x v="1"/>
    <n v="5"/>
    <x v="1"/>
    <x v="1"/>
    <x v="9"/>
  </r>
  <r>
    <n v="50502"/>
    <x v="251"/>
    <x v="46"/>
    <n v="180501"/>
    <n v="9101"/>
    <s v="C57"/>
    <x v="0"/>
    <n v="7.95"/>
    <x v="1"/>
    <n v="5"/>
    <x v="1"/>
    <x v="1"/>
    <x v="35"/>
  </r>
  <r>
    <n v="50502"/>
    <x v="251"/>
    <x v="46"/>
    <n v="180900"/>
    <n v="9101"/>
    <s v="C57"/>
    <x v="0"/>
    <n v="-7.95"/>
    <x v="1"/>
    <n v="5"/>
    <x v="1"/>
    <x v="1"/>
    <x v="35"/>
  </r>
  <r>
    <n v="50502"/>
    <x v="251"/>
    <x v="120"/>
    <n v="180501"/>
    <n v="9101"/>
    <s v="C57"/>
    <x v="0"/>
    <n v="-3030.62"/>
    <x v="1"/>
    <n v="5"/>
    <x v="1"/>
    <x v="1"/>
    <x v="109"/>
  </r>
  <r>
    <n v="50502"/>
    <x v="251"/>
    <x v="120"/>
    <n v="180900"/>
    <n v="9101"/>
    <s v="C57"/>
    <x v="0"/>
    <n v="3030.62"/>
    <x v="1"/>
    <n v="5"/>
    <x v="1"/>
    <x v="1"/>
    <x v="109"/>
  </r>
  <r>
    <n v="50502"/>
    <x v="251"/>
    <x v="45"/>
    <n v="180501"/>
    <n v="9101"/>
    <s v="C57"/>
    <x v="0"/>
    <n v="-1574.11"/>
    <x v="1"/>
    <n v="5"/>
    <x v="1"/>
    <x v="1"/>
    <x v="34"/>
  </r>
  <r>
    <n v="50502"/>
    <x v="251"/>
    <x v="45"/>
    <n v="180900"/>
    <n v="9101"/>
    <s v="C57"/>
    <x v="0"/>
    <n v="1574.11"/>
    <x v="1"/>
    <n v="5"/>
    <x v="1"/>
    <x v="1"/>
    <x v="34"/>
  </r>
  <r>
    <n v="50502"/>
    <x v="251"/>
    <x v="16"/>
    <n v="180501"/>
    <n v="9101"/>
    <s v="C57"/>
    <x v="0"/>
    <n v="-9.83"/>
    <x v="1"/>
    <n v="5"/>
    <x v="1"/>
    <x v="1"/>
    <x v="16"/>
  </r>
  <r>
    <n v="50502"/>
    <x v="251"/>
    <x v="16"/>
    <n v="180900"/>
    <n v="9101"/>
    <s v="C57"/>
    <x v="0"/>
    <n v="9.83"/>
    <x v="1"/>
    <n v="5"/>
    <x v="1"/>
    <x v="1"/>
    <x v="16"/>
  </r>
  <r>
    <n v="50502"/>
    <x v="251"/>
    <x v="143"/>
    <n v="180501"/>
    <n v="9101"/>
    <s v="C57"/>
    <x v="0"/>
    <n v="-1873.39"/>
    <x v="1"/>
    <n v="5"/>
    <x v="1"/>
    <x v="1"/>
    <x v="132"/>
  </r>
  <r>
    <n v="50502"/>
    <x v="251"/>
    <x v="143"/>
    <n v="180900"/>
    <n v="9101"/>
    <s v="C57"/>
    <x v="0"/>
    <n v="1873.39"/>
    <x v="1"/>
    <n v="5"/>
    <x v="1"/>
    <x v="1"/>
    <x v="132"/>
  </r>
  <r>
    <n v="50502"/>
    <x v="251"/>
    <x v="17"/>
    <n v="180501"/>
    <n v="9101"/>
    <s v="C57"/>
    <x v="0"/>
    <n v="-66.31"/>
    <x v="1"/>
    <n v="5"/>
    <x v="1"/>
    <x v="1"/>
    <x v="17"/>
  </r>
  <r>
    <n v="50502"/>
    <x v="251"/>
    <x v="17"/>
    <n v="180900"/>
    <n v="9101"/>
    <s v="C57"/>
    <x v="0"/>
    <n v="66.31"/>
    <x v="1"/>
    <n v="5"/>
    <x v="1"/>
    <x v="1"/>
    <x v="17"/>
  </r>
  <r>
    <n v="50502"/>
    <x v="251"/>
    <x v="9"/>
    <n v="180900"/>
    <n v="9101"/>
    <m/>
    <x v="0"/>
    <n v="-104.17"/>
    <x v="2"/>
    <n v="5"/>
    <x v="1"/>
    <x v="1"/>
    <x v="9"/>
  </r>
  <r>
    <n v="50502"/>
    <x v="251"/>
    <x v="46"/>
    <n v="180900"/>
    <n v="9101"/>
    <m/>
    <x v="0"/>
    <n v="11.46"/>
    <x v="2"/>
    <n v="5"/>
    <x v="1"/>
    <x v="1"/>
    <x v="35"/>
  </r>
  <r>
    <n v="50502"/>
    <x v="251"/>
    <x v="120"/>
    <n v="180900"/>
    <n v="9101"/>
    <m/>
    <x v="0"/>
    <n v="-4366.88"/>
    <x v="2"/>
    <n v="5"/>
    <x v="1"/>
    <x v="1"/>
    <x v="109"/>
  </r>
  <r>
    <n v="50502"/>
    <x v="251"/>
    <x v="45"/>
    <n v="180900"/>
    <n v="9101"/>
    <m/>
    <x v="0"/>
    <n v="-2268.17"/>
    <x v="2"/>
    <n v="5"/>
    <x v="1"/>
    <x v="1"/>
    <x v="34"/>
  </r>
  <r>
    <n v="50502"/>
    <x v="251"/>
    <x v="16"/>
    <n v="180900"/>
    <n v="9101"/>
    <m/>
    <x v="0"/>
    <n v="-14.16"/>
    <x v="2"/>
    <n v="5"/>
    <x v="1"/>
    <x v="1"/>
    <x v="16"/>
  </r>
  <r>
    <n v="50502"/>
    <x v="251"/>
    <x v="143"/>
    <n v="180900"/>
    <n v="9101"/>
    <m/>
    <x v="0"/>
    <n v="-2699.41"/>
    <x v="2"/>
    <n v="5"/>
    <x v="1"/>
    <x v="1"/>
    <x v="132"/>
  </r>
  <r>
    <n v="50502"/>
    <x v="251"/>
    <x v="17"/>
    <n v="180900"/>
    <n v="9101"/>
    <m/>
    <x v="0"/>
    <n v="-95.55"/>
    <x v="2"/>
    <n v="5"/>
    <x v="1"/>
    <x v="1"/>
    <x v="17"/>
  </r>
  <r>
    <n v="50502"/>
    <x v="251"/>
    <x v="9"/>
    <n v="180900"/>
    <n v="9101"/>
    <s v="C35"/>
    <x v="0"/>
    <n v="104.17"/>
    <x v="2"/>
    <n v="5"/>
    <x v="1"/>
    <x v="1"/>
    <x v="9"/>
  </r>
  <r>
    <n v="50502"/>
    <x v="251"/>
    <x v="46"/>
    <n v="180900"/>
    <n v="9101"/>
    <s v="C35"/>
    <x v="0"/>
    <n v="-11.46"/>
    <x v="2"/>
    <n v="5"/>
    <x v="1"/>
    <x v="1"/>
    <x v="35"/>
  </r>
  <r>
    <n v="50502"/>
    <x v="251"/>
    <x v="120"/>
    <n v="180900"/>
    <n v="9101"/>
    <s v="C35"/>
    <x v="0"/>
    <n v="4366.88"/>
    <x v="2"/>
    <n v="5"/>
    <x v="1"/>
    <x v="1"/>
    <x v="109"/>
  </r>
  <r>
    <n v="50502"/>
    <x v="251"/>
    <x v="45"/>
    <n v="180900"/>
    <n v="9101"/>
    <s v="C35"/>
    <x v="0"/>
    <n v="2268.17"/>
    <x v="2"/>
    <n v="5"/>
    <x v="1"/>
    <x v="1"/>
    <x v="34"/>
  </r>
  <r>
    <n v="50502"/>
    <x v="251"/>
    <x v="16"/>
    <n v="180900"/>
    <n v="9101"/>
    <s v="C35"/>
    <x v="0"/>
    <n v="14.16"/>
    <x v="2"/>
    <n v="5"/>
    <x v="1"/>
    <x v="1"/>
    <x v="16"/>
  </r>
  <r>
    <n v="50502"/>
    <x v="251"/>
    <x v="143"/>
    <n v="180900"/>
    <n v="9101"/>
    <s v="C35"/>
    <x v="0"/>
    <n v="2699.41"/>
    <x v="2"/>
    <n v="5"/>
    <x v="1"/>
    <x v="1"/>
    <x v="132"/>
  </r>
  <r>
    <n v="50502"/>
    <x v="251"/>
    <x v="17"/>
    <n v="180900"/>
    <n v="9101"/>
    <s v="C35"/>
    <x v="0"/>
    <n v="95.55"/>
    <x v="2"/>
    <n v="5"/>
    <x v="1"/>
    <x v="1"/>
    <x v="17"/>
  </r>
  <r>
    <n v="50502"/>
    <x v="251"/>
    <x v="9"/>
    <n v="180900"/>
    <n v="9101"/>
    <s v="C35"/>
    <x v="0"/>
    <n v="-53.3"/>
    <x v="0"/>
    <n v="6"/>
    <x v="1"/>
    <x v="1"/>
    <x v="9"/>
  </r>
  <r>
    <n v="50502"/>
    <x v="251"/>
    <x v="46"/>
    <n v="180900"/>
    <n v="9101"/>
    <s v="C35"/>
    <x v="0"/>
    <n v="-53.62"/>
    <x v="0"/>
    <n v="6"/>
    <x v="1"/>
    <x v="1"/>
    <x v="35"/>
  </r>
  <r>
    <n v="50502"/>
    <x v="251"/>
    <x v="120"/>
    <n v="180900"/>
    <n v="9101"/>
    <s v="C35"/>
    <x v="0"/>
    <n v="-886.81"/>
    <x v="0"/>
    <n v="6"/>
    <x v="1"/>
    <x v="1"/>
    <x v="109"/>
  </r>
  <r>
    <n v="50502"/>
    <x v="251"/>
    <x v="45"/>
    <n v="180900"/>
    <n v="9101"/>
    <s v="C35"/>
    <x v="0"/>
    <n v="-533.70000000000005"/>
    <x v="0"/>
    <n v="6"/>
    <x v="1"/>
    <x v="1"/>
    <x v="34"/>
  </r>
  <r>
    <n v="50502"/>
    <x v="251"/>
    <x v="16"/>
    <n v="180900"/>
    <n v="9101"/>
    <s v="C35"/>
    <x v="0"/>
    <n v="-4.4000000000000004"/>
    <x v="0"/>
    <n v="6"/>
    <x v="1"/>
    <x v="1"/>
    <x v="16"/>
  </r>
  <r>
    <n v="50502"/>
    <x v="251"/>
    <x v="143"/>
    <n v="180900"/>
    <n v="9101"/>
    <s v="C35"/>
    <x v="0"/>
    <n v="-823.34"/>
    <x v="0"/>
    <n v="6"/>
    <x v="1"/>
    <x v="1"/>
    <x v="132"/>
  </r>
  <r>
    <n v="50502"/>
    <x v="251"/>
    <x v="17"/>
    <n v="180900"/>
    <n v="9101"/>
    <s v="C35"/>
    <x v="0"/>
    <n v="-59.16"/>
    <x v="0"/>
    <n v="6"/>
    <x v="1"/>
    <x v="1"/>
    <x v="17"/>
  </r>
  <r>
    <n v="50502"/>
    <x v="251"/>
    <x v="9"/>
    <n v="180502"/>
    <n v="9101"/>
    <s v="C06"/>
    <x v="0"/>
    <n v="-47.01"/>
    <x v="0"/>
    <n v="6"/>
    <x v="1"/>
    <x v="1"/>
    <x v="9"/>
  </r>
  <r>
    <n v="50502"/>
    <x v="251"/>
    <x v="9"/>
    <n v="180700"/>
    <n v="9101"/>
    <s v="C06"/>
    <x v="0"/>
    <n v="-6.29"/>
    <x v="0"/>
    <n v="6"/>
    <x v="1"/>
    <x v="1"/>
    <x v="9"/>
  </r>
  <r>
    <n v="50502"/>
    <x v="251"/>
    <x v="9"/>
    <n v="180900"/>
    <n v="9101"/>
    <s v="C06"/>
    <x v="0"/>
    <n v="53.3"/>
    <x v="0"/>
    <n v="6"/>
    <x v="1"/>
    <x v="1"/>
    <x v="9"/>
  </r>
  <r>
    <n v="50502"/>
    <x v="251"/>
    <x v="46"/>
    <n v="180502"/>
    <n v="9101"/>
    <s v="C06"/>
    <x v="0"/>
    <n v="-47.29"/>
    <x v="0"/>
    <n v="6"/>
    <x v="1"/>
    <x v="1"/>
    <x v="35"/>
  </r>
  <r>
    <n v="50502"/>
    <x v="251"/>
    <x v="46"/>
    <n v="180700"/>
    <n v="9101"/>
    <s v="C06"/>
    <x v="0"/>
    <n v="-6.33"/>
    <x v="0"/>
    <n v="6"/>
    <x v="1"/>
    <x v="1"/>
    <x v="35"/>
  </r>
  <r>
    <n v="50502"/>
    <x v="251"/>
    <x v="46"/>
    <n v="180900"/>
    <n v="9101"/>
    <s v="C06"/>
    <x v="0"/>
    <n v="53.62"/>
    <x v="0"/>
    <n v="6"/>
    <x v="1"/>
    <x v="1"/>
    <x v="35"/>
  </r>
  <r>
    <n v="50502"/>
    <x v="251"/>
    <x v="120"/>
    <n v="180502"/>
    <n v="9101"/>
    <s v="C06"/>
    <x v="0"/>
    <n v="-782.17"/>
    <x v="0"/>
    <n v="6"/>
    <x v="1"/>
    <x v="1"/>
    <x v="109"/>
  </r>
  <r>
    <n v="50502"/>
    <x v="251"/>
    <x v="120"/>
    <n v="180700"/>
    <n v="9101"/>
    <s v="C06"/>
    <x v="0"/>
    <n v="-104.64"/>
    <x v="0"/>
    <n v="6"/>
    <x v="1"/>
    <x v="1"/>
    <x v="109"/>
  </r>
  <r>
    <n v="50502"/>
    <x v="251"/>
    <x v="120"/>
    <n v="180900"/>
    <n v="9101"/>
    <s v="C06"/>
    <x v="0"/>
    <n v="886.81"/>
    <x v="0"/>
    <n v="6"/>
    <x v="1"/>
    <x v="1"/>
    <x v="109"/>
  </r>
  <r>
    <n v="50502"/>
    <x v="251"/>
    <x v="45"/>
    <n v="180502"/>
    <n v="9101"/>
    <s v="C06"/>
    <x v="0"/>
    <n v="-470.72"/>
    <x v="0"/>
    <n v="6"/>
    <x v="1"/>
    <x v="1"/>
    <x v="34"/>
  </r>
  <r>
    <n v="50502"/>
    <x v="251"/>
    <x v="45"/>
    <n v="180700"/>
    <n v="9101"/>
    <s v="C06"/>
    <x v="0"/>
    <n v="-62.98"/>
    <x v="0"/>
    <n v="6"/>
    <x v="1"/>
    <x v="1"/>
    <x v="34"/>
  </r>
  <r>
    <n v="50502"/>
    <x v="251"/>
    <x v="45"/>
    <n v="180900"/>
    <n v="9101"/>
    <s v="C06"/>
    <x v="0"/>
    <n v="533.70000000000005"/>
    <x v="0"/>
    <n v="6"/>
    <x v="1"/>
    <x v="1"/>
    <x v="34"/>
  </r>
  <r>
    <n v="50502"/>
    <x v="251"/>
    <x v="16"/>
    <n v="180502"/>
    <n v="9101"/>
    <s v="C06"/>
    <x v="0"/>
    <n v="-3.88"/>
    <x v="0"/>
    <n v="6"/>
    <x v="1"/>
    <x v="1"/>
    <x v="16"/>
  </r>
  <r>
    <n v="50502"/>
    <x v="251"/>
    <x v="16"/>
    <n v="180700"/>
    <n v="9101"/>
    <s v="C06"/>
    <x v="0"/>
    <n v="-0.52"/>
    <x v="0"/>
    <n v="6"/>
    <x v="1"/>
    <x v="1"/>
    <x v="16"/>
  </r>
  <r>
    <n v="50502"/>
    <x v="251"/>
    <x v="16"/>
    <n v="180900"/>
    <n v="9101"/>
    <s v="C06"/>
    <x v="0"/>
    <n v="4.4000000000000004"/>
    <x v="0"/>
    <n v="6"/>
    <x v="1"/>
    <x v="1"/>
    <x v="16"/>
  </r>
  <r>
    <n v="50502"/>
    <x v="251"/>
    <x v="143"/>
    <n v="180502"/>
    <n v="9101"/>
    <s v="C06"/>
    <x v="0"/>
    <n v="-726.19"/>
    <x v="0"/>
    <n v="6"/>
    <x v="1"/>
    <x v="1"/>
    <x v="132"/>
  </r>
  <r>
    <n v="50502"/>
    <x v="251"/>
    <x v="143"/>
    <n v="180700"/>
    <n v="9101"/>
    <s v="C06"/>
    <x v="0"/>
    <n v="-97.15"/>
    <x v="0"/>
    <n v="6"/>
    <x v="1"/>
    <x v="1"/>
    <x v="132"/>
  </r>
  <r>
    <n v="50502"/>
    <x v="251"/>
    <x v="143"/>
    <n v="180900"/>
    <n v="9101"/>
    <s v="C06"/>
    <x v="0"/>
    <n v="823.34"/>
    <x v="0"/>
    <n v="6"/>
    <x v="1"/>
    <x v="1"/>
    <x v="132"/>
  </r>
  <r>
    <n v="50502"/>
    <x v="251"/>
    <x v="17"/>
    <n v="180502"/>
    <n v="9101"/>
    <s v="C06"/>
    <x v="0"/>
    <n v="-52.18"/>
    <x v="0"/>
    <n v="6"/>
    <x v="1"/>
    <x v="1"/>
    <x v="17"/>
  </r>
  <r>
    <n v="50502"/>
    <x v="251"/>
    <x v="17"/>
    <n v="180700"/>
    <n v="9101"/>
    <s v="C06"/>
    <x v="0"/>
    <n v="-6.98"/>
    <x v="0"/>
    <n v="6"/>
    <x v="1"/>
    <x v="1"/>
    <x v="17"/>
  </r>
  <r>
    <n v="50502"/>
    <x v="251"/>
    <x v="17"/>
    <n v="180900"/>
    <n v="9101"/>
    <s v="C06"/>
    <x v="0"/>
    <n v="59.16"/>
    <x v="0"/>
    <n v="6"/>
    <x v="1"/>
    <x v="1"/>
    <x v="17"/>
  </r>
  <r>
    <n v="50502"/>
    <x v="251"/>
    <x v="9"/>
    <n v="180501"/>
    <n v="9101"/>
    <s v="C57"/>
    <x v="0"/>
    <n v="-120.9"/>
    <x v="1"/>
    <n v="6"/>
    <x v="1"/>
    <x v="1"/>
    <x v="9"/>
  </r>
  <r>
    <n v="50502"/>
    <x v="251"/>
    <x v="9"/>
    <n v="180900"/>
    <n v="9101"/>
    <s v="C57"/>
    <x v="0"/>
    <n v="120.9"/>
    <x v="1"/>
    <n v="6"/>
    <x v="1"/>
    <x v="1"/>
    <x v="9"/>
  </r>
  <r>
    <n v="50502"/>
    <x v="251"/>
    <x v="46"/>
    <n v="180501"/>
    <n v="9101"/>
    <s v="C57"/>
    <x v="0"/>
    <n v="-121.6"/>
    <x v="1"/>
    <n v="6"/>
    <x v="1"/>
    <x v="1"/>
    <x v="35"/>
  </r>
  <r>
    <n v="50502"/>
    <x v="251"/>
    <x v="46"/>
    <n v="180900"/>
    <n v="9101"/>
    <s v="C57"/>
    <x v="0"/>
    <n v="121.6"/>
    <x v="1"/>
    <n v="6"/>
    <x v="1"/>
    <x v="1"/>
    <x v="35"/>
  </r>
  <r>
    <n v="50502"/>
    <x v="251"/>
    <x v="120"/>
    <n v="180501"/>
    <n v="9101"/>
    <s v="C57"/>
    <x v="0"/>
    <n v="-2011.25"/>
    <x v="1"/>
    <n v="6"/>
    <x v="1"/>
    <x v="1"/>
    <x v="109"/>
  </r>
  <r>
    <n v="50502"/>
    <x v="251"/>
    <x v="120"/>
    <n v="180900"/>
    <n v="9101"/>
    <s v="C57"/>
    <x v="0"/>
    <n v="2011.25"/>
    <x v="1"/>
    <n v="6"/>
    <x v="1"/>
    <x v="1"/>
    <x v="109"/>
  </r>
  <r>
    <n v="50502"/>
    <x v="251"/>
    <x v="45"/>
    <n v="180501"/>
    <n v="9101"/>
    <s v="C57"/>
    <x v="0"/>
    <n v="-1210.42"/>
    <x v="1"/>
    <n v="6"/>
    <x v="1"/>
    <x v="1"/>
    <x v="34"/>
  </r>
  <r>
    <n v="50502"/>
    <x v="251"/>
    <x v="45"/>
    <n v="180900"/>
    <n v="9101"/>
    <s v="C57"/>
    <x v="0"/>
    <n v="1210.42"/>
    <x v="1"/>
    <n v="6"/>
    <x v="1"/>
    <x v="1"/>
    <x v="34"/>
  </r>
  <r>
    <n v="50502"/>
    <x v="251"/>
    <x v="16"/>
    <n v="180501"/>
    <n v="9101"/>
    <s v="C57"/>
    <x v="0"/>
    <n v="-9.9700000000000006"/>
    <x v="1"/>
    <n v="6"/>
    <x v="1"/>
    <x v="1"/>
    <x v="16"/>
  </r>
  <r>
    <n v="50502"/>
    <x v="251"/>
    <x v="16"/>
    <n v="180900"/>
    <n v="9101"/>
    <s v="C57"/>
    <x v="0"/>
    <n v="9.9700000000000006"/>
    <x v="1"/>
    <n v="6"/>
    <x v="1"/>
    <x v="1"/>
    <x v="16"/>
  </r>
  <r>
    <n v="50502"/>
    <x v="251"/>
    <x v="143"/>
    <n v="180501"/>
    <n v="9101"/>
    <s v="C57"/>
    <x v="0"/>
    <n v="-1867.3"/>
    <x v="1"/>
    <n v="6"/>
    <x v="1"/>
    <x v="1"/>
    <x v="132"/>
  </r>
  <r>
    <n v="50502"/>
    <x v="251"/>
    <x v="143"/>
    <n v="180900"/>
    <n v="9101"/>
    <s v="C57"/>
    <x v="0"/>
    <n v="1867.3"/>
    <x v="1"/>
    <n v="6"/>
    <x v="1"/>
    <x v="1"/>
    <x v="132"/>
  </r>
  <r>
    <n v="50502"/>
    <x v="251"/>
    <x v="17"/>
    <n v="180501"/>
    <n v="9101"/>
    <s v="C57"/>
    <x v="0"/>
    <n v="-134.16"/>
    <x v="1"/>
    <n v="6"/>
    <x v="1"/>
    <x v="1"/>
    <x v="17"/>
  </r>
  <r>
    <n v="50502"/>
    <x v="251"/>
    <x v="17"/>
    <n v="180900"/>
    <n v="9101"/>
    <s v="C57"/>
    <x v="0"/>
    <n v="134.16"/>
    <x v="1"/>
    <n v="6"/>
    <x v="1"/>
    <x v="1"/>
    <x v="17"/>
  </r>
  <r>
    <n v="50502"/>
    <x v="251"/>
    <x v="9"/>
    <n v="180900"/>
    <n v="9101"/>
    <s v="C35"/>
    <x v="0"/>
    <n v="-120.9"/>
    <x v="1"/>
    <n v="6"/>
    <x v="1"/>
    <x v="1"/>
    <x v="9"/>
  </r>
  <r>
    <n v="50502"/>
    <x v="251"/>
    <x v="46"/>
    <n v="180900"/>
    <n v="9101"/>
    <s v="C35"/>
    <x v="0"/>
    <n v="-121.6"/>
    <x v="1"/>
    <n v="6"/>
    <x v="1"/>
    <x v="1"/>
    <x v="35"/>
  </r>
  <r>
    <n v="50502"/>
    <x v="251"/>
    <x v="120"/>
    <n v="180900"/>
    <n v="9101"/>
    <s v="C35"/>
    <x v="0"/>
    <n v="-2011.25"/>
    <x v="1"/>
    <n v="6"/>
    <x v="1"/>
    <x v="1"/>
    <x v="109"/>
  </r>
  <r>
    <n v="50502"/>
    <x v="251"/>
    <x v="45"/>
    <n v="180900"/>
    <n v="9101"/>
    <s v="C35"/>
    <x v="0"/>
    <n v="-1210.42"/>
    <x v="1"/>
    <n v="6"/>
    <x v="1"/>
    <x v="1"/>
    <x v="34"/>
  </r>
  <r>
    <n v="50502"/>
    <x v="251"/>
    <x v="16"/>
    <n v="180900"/>
    <n v="9101"/>
    <s v="C35"/>
    <x v="0"/>
    <n v="-9.9700000000000006"/>
    <x v="1"/>
    <n v="6"/>
    <x v="1"/>
    <x v="1"/>
    <x v="16"/>
  </r>
  <r>
    <n v="50502"/>
    <x v="251"/>
    <x v="143"/>
    <n v="180900"/>
    <n v="9101"/>
    <s v="C35"/>
    <x v="0"/>
    <n v="-1867.3"/>
    <x v="1"/>
    <n v="6"/>
    <x v="1"/>
    <x v="1"/>
    <x v="132"/>
  </r>
  <r>
    <n v="50502"/>
    <x v="251"/>
    <x v="17"/>
    <n v="180900"/>
    <n v="9101"/>
    <s v="C35"/>
    <x v="0"/>
    <n v="-134.16"/>
    <x v="1"/>
    <n v="6"/>
    <x v="1"/>
    <x v="1"/>
    <x v="17"/>
  </r>
  <r>
    <n v="50502"/>
    <x v="251"/>
    <x v="9"/>
    <n v="180900"/>
    <n v="9101"/>
    <m/>
    <x v="0"/>
    <n v="-174.2"/>
    <x v="2"/>
    <n v="6"/>
    <x v="1"/>
    <x v="1"/>
    <x v="9"/>
  </r>
  <r>
    <n v="50502"/>
    <x v="251"/>
    <x v="46"/>
    <n v="180900"/>
    <n v="9101"/>
    <m/>
    <x v="0"/>
    <n v="-175.22"/>
    <x v="2"/>
    <n v="6"/>
    <x v="1"/>
    <x v="1"/>
    <x v="35"/>
  </r>
  <r>
    <n v="50502"/>
    <x v="251"/>
    <x v="120"/>
    <n v="180900"/>
    <n v="9101"/>
    <m/>
    <x v="0"/>
    <n v="-2898.06"/>
    <x v="2"/>
    <n v="6"/>
    <x v="1"/>
    <x v="1"/>
    <x v="109"/>
  </r>
  <r>
    <n v="50502"/>
    <x v="251"/>
    <x v="45"/>
    <n v="180900"/>
    <n v="9101"/>
    <m/>
    <x v="0"/>
    <n v="-1744.12"/>
    <x v="2"/>
    <n v="6"/>
    <x v="1"/>
    <x v="1"/>
    <x v="34"/>
  </r>
  <r>
    <n v="50502"/>
    <x v="251"/>
    <x v="16"/>
    <n v="180900"/>
    <n v="9101"/>
    <m/>
    <x v="0"/>
    <n v="-14.37"/>
    <x v="2"/>
    <n v="6"/>
    <x v="1"/>
    <x v="1"/>
    <x v="16"/>
  </r>
  <r>
    <n v="50502"/>
    <x v="251"/>
    <x v="143"/>
    <n v="180900"/>
    <n v="9101"/>
    <m/>
    <x v="0"/>
    <n v="-2690.64"/>
    <x v="2"/>
    <n v="6"/>
    <x v="1"/>
    <x v="1"/>
    <x v="132"/>
  </r>
  <r>
    <n v="50502"/>
    <x v="251"/>
    <x v="17"/>
    <n v="180900"/>
    <n v="9101"/>
    <m/>
    <x v="0"/>
    <n v="-193.32"/>
    <x v="2"/>
    <n v="6"/>
    <x v="1"/>
    <x v="1"/>
    <x v="17"/>
  </r>
  <r>
    <n v="50502"/>
    <x v="251"/>
    <x v="9"/>
    <n v="180900"/>
    <n v="9101"/>
    <s v="C35"/>
    <x v="0"/>
    <n v="174.2"/>
    <x v="2"/>
    <n v="6"/>
    <x v="1"/>
    <x v="1"/>
    <x v="9"/>
  </r>
  <r>
    <n v="50502"/>
    <x v="251"/>
    <x v="46"/>
    <n v="180900"/>
    <n v="9101"/>
    <s v="C35"/>
    <x v="0"/>
    <n v="175.22"/>
    <x v="2"/>
    <n v="6"/>
    <x v="1"/>
    <x v="1"/>
    <x v="35"/>
  </r>
  <r>
    <n v="50502"/>
    <x v="251"/>
    <x v="120"/>
    <n v="180900"/>
    <n v="9101"/>
    <s v="C35"/>
    <x v="0"/>
    <n v="2898.06"/>
    <x v="2"/>
    <n v="6"/>
    <x v="1"/>
    <x v="1"/>
    <x v="109"/>
  </r>
  <r>
    <n v="50502"/>
    <x v="251"/>
    <x v="45"/>
    <n v="180900"/>
    <n v="9101"/>
    <s v="C35"/>
    <x v="0"/>
    <n v="1744.12"/>
    <x v="2"/>
    <n v="6"/>
    <x v="1"/>
    <x v="1"/>
    <x v="34"/>
  </r>
  <r>
    <n v="50502"/>
    <x v="251"/>
    <x v="16"/>
    <n v="180900"/>
    <n v="9101"/>
    <s v="C35"/>
    <x v="0"/>
    <n v="14.37"/>
    <x v="2"/>
    <n v="6"/>
    <x v="1"/>
    <x v="1"/>
    <x v="16"/>
  </r>
  <r>
    <n v="50502"/>
    <x v="251"/>
    <x v="143"/>
    <n v="180900"/>
    <n v="9101"/>
    <s v="C35"/>
    <x v="0"/>
    <n v="2690.64"/>
    <x v="2"/>
    <n v="6"/>
    <x v="1"/>
    <x v="1"/>
    <x v="132"/>
  </r>
  <r>
    <n v="50502"/>
    <x v="251"/>
    <x v="17"/>
    <n v="180900"/>
    <n v="9101"/>
    <s v="C35"/>
    <x v="0"/>
    <n v="193.32"/>
    <x v="2"/>
    <n v="6"/>
    <x v="1"/>
    <x v="1"/>
    <x v="17"/>
  </r>
  <r>
    <n v="50502"/>
    <x v="251"/>
    <x v="9"/>
    <n v="180502"/>
    <n v="9101"/>
    <m/>
    <x v="0"/>
    <n v="-47.01"/>
    <x v="0"/>
    <n v="7"/>
    <x v="1"/>
    <x v="1"/>
    <x v="9"/>
  </r>
  <r>
    <n v="50502"/>
    <x v="251"/>
    <x v="9"/>
    <n v="180700"/>
    <n v="9101"/>
    <m/>
    <x v="0"/>
    <n v="-6.29"/>
    <x v="0"/>
    <n v="7"/>
    <x v="1"/>
    <x v="1"/>
    <x v="9"/>
  </r>
  <r>
    <n v="50502"/>
    <x v="251"/>
    <x v="46"/>
    <n v="180502"/>
    <n v="9101"/>
    <m/>
    <x v="0"/>
    <n v="-0.78"/>
    <x v="0"/>
    <n v="7"/>
    <x v="1"/>
    <x v="1"/>
    <x v="35"/>
  </r>
  <r>
    <n v="50502"/>
    <x v="251"/>
    <x v="46"/>
    <n v="180700"/>
    <n v="9101"/>
    <m/>
    <x v="0"/>
    <n v="-0.11"/>
    <x v="0"/>
    <n v="7"/>
    <x v="1"/>
    <x v="1"/>
    <x v="35"/>
  </r>
  <r>
    <n v="50502"/>
    <x v="251"/>
    <x v="120"/>
    <n v="180502"/>
    <n v="9101"/>
    <m/>
    <x v="0"/>
    <n v="1005.27"/>
    <x v="0"/>
    <n v="7"/>
    <x v="1"/>
    <x v="1"/>
    <x v="109"/>
  </r>
  <r>
    <n v="50502"/>
    <x v="251"/>
    <x v="120"/>
    <n v="180700"/>
    <n v="9101"/>
    <m/>
    <x v="0"/>
    <n v="134.49"/>
    <x v="0"/>
    <n v="7"/>
    <x v="1"/>
    <x v="1"/>
    <x v="109"/>
  </r>
  <r>
    <n v="50502"/>
    <x v="251"/>
    <x v="45"/>
    <n v="180502"/>
    <n v="9101"/>
    <m/>
    <x v="0"/>
    <n v="663.53"/>
    <x v="0"/>
    <n v="7"/>
    <x v="1"/>
    <x v="1"/>
    <x v="34"/>
  </r>
  <r>
    <n v="50502"/>
    <x v="251"/>
    <x v="45"/>
    <n v="180700"/>
    <n v="9101"/>
    <m/>
    <x v="0"/>
    <n v="88.77"/>
    <x v="0"/>
    <n v="7"/>
    <x v="1"/>
    <x v="1"/>
    <x v="34"/>
  </r>
  <r>
    <n v="50502"/>
    <x v="251"/>
    <x v="143"/>
    <n v="180502"/>
    <n v="9101"/>
    <m/>
    <x v="0"/>
    <n v="739.96"/>
    <x v="0"/>
    <n v="7"/>
    <x v="1"/>
    <x v="1"/>
    <x v="132"/>
  </r>
  <r>
    <n v="50502"/>
    <x v="251"/>
    <x v="143"/>
    <n v="180700"/>
    <n v="9101"/>
    <m/>
    <x v="0"/>
    <n v="99"/>
    <x v="0"/>
    <n v="7"/>
    <x v="1"/>
    <x v="1"/>
    <x v="132"/>
  </r>
  <r>
    <n v="50502"/>
    <x v="251"/>
    <x v="141"/>
    <n v="180502"/>
    <n v="9101"/>
    <m/>
    <x v="0"/>
    <n v="4.72"/>
    <x v="0"/>
    <n v="7"/>
    <x v="1"/>
    <x v="1"/>
    <x v="130"/>
  </r>
  <r>
    <n v="50502"/>
    <x v="251"/>
    <x v="141"/>
    <n v="180581"/>
    <n v="9101"/>
    <m/>
    <x v="0"/>
    <n v="0.63"/>
    <x v="0"/>
    <n v="7"/>
    <x v="1"/>
    <x v="1"/>
    <x v="130"/>
  </r>
  <r>
    <n v="50502"/>
    <x v="251"/>
    <x v="17"/>
    <n v="180502"/>
    <n v="9101"/>
    <m/>
    <x v="0"/>
    <n v="-29.37"/>
    <x v="0"/>
    <n v="7"/>
    <x v="1"/>
    <x v="1"/>
    <x v="17"/>
  </r>
  <r>
    <n v="50502"/>
    <x v="251"/>
    <x v="17"/>
    <n v="180700"/>
    <n v="9101"/>
    <m/>
    <x v="0"/>
    <n v="-3.93"/>
    <x v="0"/>
    <n v="7"/>
    <x v="1"/>
    <x v="1"/>
    <x v="17"/>
  </r>
  <r>
    <n v="50502"/>
    <x v="251"/>
    <x v="9"/>
    <n v="180900"/>
    <n v="9101"/>
    <s v="C35"/>
    <x v="0"/>
    <n v="53.3"/>
    <x v="0"/>
    <n v="7"/>
    <x v="1"/>
    <x v="1"/>
    <x v="9"/>
  </r>
  <r>
    <n v="50502"/>
    <x v="251"/>
    <x v="46"/>
    <n v="180900"/>
    <n v="9101"/>
    <s v="C35"/>
    <x v="0"/>
    <n v="0.89"/>
    <x v="0"/>
    <n v="7"/>
    <x v="1"/>
    <x v="1"/>
    <x v="35"/>
  </r>
  <r>
    <n v="50502"/>
    <x v="251"/>
    <x v="120"/>
    <n v="180900"/>
    <n v="9101"/>
    <s v="C35"/>
    <x v="0"/>
    <n v="-1139.76"/>
    <x v="0"/>
    <n v="7"/>
    <x v="1"/>
    <x v="1"/>
    <x v="109"/>
  </r>
  <r>
    <n v="50502"/>
    <x v="251"/>
    <x v="45"/>
    <n v="180900"/>
    <n v="9101"/>
    <s v="C35"/>
    <x v="0"/>
    <n v="-752.3"/>
    <x v="0"/>
    <n v="7"/>
    <x v="1"/>
    <x v="1"/>
    <x v="34"/>
  </r>
  <r>
    <n v="50502"/>
    <x v="251"/>
    <x v="143"/>
    <n v="180900"/>
    <n v="9101"/>
    <s v="C35"/>
    <x v="0"/>
    <n v="-838.96"/>
    <x v="0"/>
    <n v="7"/>
    <x v="1"/>
    <x v="1"/>
    <x v="132"/>
  </r>
  <r>
    <n v="50502"/>
    <x v="251"/>
    <x v="141"/>
    <n v="180900"/>
    <n v="9101"/>
    <s v="C35"/>
    <x v="0"/>
    <n v="-5.35"/>
    <x v="0"/>
    <n v="7"/>
    <x v="1"/>
    <x v="1"/>
    <x v="130"/>
  </r>
  <r>
    <n v="50502"/>
    <x v="251"/>
    <x v="17"/>
    <n v="180900"/>
    <n v="9101"/>
    <s v="C35"/>
    <x v="0"/>
    <n v="33.299999999999997"/>
    <x v="0"/>
    <n v="7"/>
    <x v="1"/>
    <x v="1"/>
    <x v="17"/>
  </r>
  <r>
    <n v="50502"/>
    <x v="251"/>
    <x v="9"/>
    <n v="180502"/>
    <n v="9101"/>
    <s v="C06"/>
    <x v="0"/>
    <n v="47.01"/>
    <x v="0"/>
    <n v="7"/>
    <x v="1"/>
    <x v="1"/>
    <x v="9"/>
  </r>
  <r>
    <n v="50502"/>
    <x v="251"/>
    <x v="9"/>
    <n v="180700"/>
    <n v="9101"/>
    <s v="C06"/>
    <x v="0"/>
    <n v="6.29"/>
    <x v="0"/>
    <n v="7"/>
    <x v="1"/>
    <x v="1"/>
    <x v="9"/>
  </r>
  <r>
    <n v="50502"/>
    <x v="251"/>
    <x v="9"/>
    <n v="180900"/>
    <n v="9101"/>
    <s v="C06"/>
    <x v="0"/>
    <n v="-53.3"/>
    <x v="0"/>
    <n v="7"/>
    <x v="1"/>
    <x v="1"/>
    <x v="9"/>
  </r>
  <r>
    <n v="50502"/>
    <x v="251"/>
    <x v="46"/>
    <n v="180502"/>
    <n v="9101"/>
    <s v="C06"/>
    <x v="0"/>
    <n v="0.78"/>
    <x v="0"/>
    <n v="7"/>
    <x v="1"/>
    <x v="1"/>
    <x v="35"/>
  </r>
  <r>
    <n v="50502"/>
    <x v="251"/>
    <x v="46"/>
    <n v="180700"/>
    <n v="9101"/>
    <s v="C06"/>
    <x v="0"/>
    <n v="0.11"/>
    <x v="0"/>
    <n v="7"/>
    <x v="1"/>
    <x v="1"/>
    <x v="35"/>
  </r>
  <r>
    <n v="50502"/>
    <x v="251"/>
    <x v="46"/>
    <n v="180900"/>
    <n v="9101"/>
    <s v="C06"/>
    <x v="0"/>
    <n v="-0.89"/>
    <x v="0"/>
    <n v="7"/>
    <x v="1"/>
    <x v="1"/>
    <x v="35"/>
  </r>
  <r>
    <n v="50502"/>
    <x v="251"/>
    <x v="120"/>
    <n v="180502"/>
    <n v="9101"/>
    <s v="C06"/>
    <x v="0"/>
    <n v="-1005.27"/>
    <x v="0"/>
    <n v="7"/>
    <x v="1"/>
    <x v="1"/>
    <x v="109"/>
  </r>
  <r>
    <n v="50502"/>
    <x v="251"/>
    <x v="120"/>
    <n v="180700"/>
    <n v="9101"/>
    <s v="C06"/>
    <x v="0"/>
    <n v="-134.49"/>
    <x v="0"/>
    <n v="7"/>
    <x v="1"/>
    <x v="1"/>
    <x v="109"/>
  </r>
  <r>
    <n v="50502"/>
    <x v="251"/>
    <x v="120"/>
    <n v="180900"/>
    <n v="9101"/>
    <s v="C06"/>
    <x v="0"/>
    <n v="1139.76"/>
    <x v="0"/>
    <n v="7"/>
    <x v="1"/>
    <x v="1"/>
    <x v="109"/>
  </r>
  <r>
    <n v="50502"/>
    <x v="251"/>
    <x v="45"/>
    <n v="180502"/>
    <n v="9101"/>
    <s v="C06"/>
    <x v="0"/>
    <n v="-663.53"/>
    <x v="0"/>
    <n v="7"/>
    <x v="1"/>
    <x v="1"/>
    <x v="34"/>
  </r>
  <r>
    <n v="50502"/>
    <x v="251"/>
    <x v="45"/>
    <n v="180700"/>
    <n v="9101"/>
    <s v="C06"/>
    <x v="0"/>
    <n v="-88.77"/>
    <x v="0"/>
    <n v="7"/>
    <x v="1"/>
    <x v="1"/>
    <x v="34"/>
  </r>
  <r>
    <n v="50502"/>
    <x v="251"/>
    <x v="45"/>
    <n v="180900"/>
    <n v="9101"/>
    <s v="C06"/>
    <x v="0"/>
    <n v="752.3"/>
    <x v="0"/>
    <n v="7"/>
    <x v="1"/>
    <x v="1"/>
    <x v="34"/>
  </r>
  <r>
    <n v="50502"/>
    <x v="251"/>
    <x v="143"/>
    <n v="180502"/>
    <n v="9101"/>
    <s v="C06"/>
    <x v="0"/>
    <n v="-739.96"/>
    <x v="0"/>
    <n v="7"/>
    <x v="1"/>
    <x v="1"/>
    <x v="132"/>
  </r>
  <r>
    <n v="50502"/>
    <x v="251"/>
    <x v="143"/>
    <n v="180700"/>
    <n v="9101"/>
    <s v="C06"/>
    <x v="0"/>
    <n v="-99"/>
    <x v="0"/>
    <n v="7"/>
    <x v="1"/>
    <x v="1"/>
    <x v="132"/>
  </r>
  <r>
    <n v="50502"/>
    <x v="251"/>
    <x v="143"/>
    <n v="180900"/>
    <n v="9101"/>
    <s v="C06"/>
    <x v="0"/>
    <n v="838.96"/>
    <x v="0"/>
    <n v="7"/>
    <x v="1"/>
    <x v="1"/>
    <x v="132"/>
  </r>
  <r>
    <n v="50502"/>
    <x v="251"/>
    <x v="141"/>
    <n v="180502"/>
    <n v="9101"/>
    <s v="C06"/>
    <x v="0"/>
    <n v="-4.72"/>
    <x v="0"/>
    <n v="7"/>
    <x v="1"/>
    <x v="1"/>
    <x v="130"/>
  </r>
  <r>
    <n v="50502"/>
    <x v="251"/>
    <x v="141"/>
    <n v="180700"/>
    <n v="9101"/>
    <s v="C06"/>
    <x v="0"/>
    <n v="-0.63"/>
    <x v="0"/>
    <n v="7"/>
    <x v="1"/>
    <x v="1"/>
    <x v="130"/>
  </r>
  <r>
    <n v="50502"/>
    <x v="251"/>
    <x v="141"/>
    <n v="180900"/>
    <n v="9101"/>
    <s v="C06"/>
    <x v="0"/>
    <n v="5.35"/>
    <x v="0"/>
    <n v="7"/>
    <x v="1"/>
    <x v="1"/>
    <x v="130"/>
  </r>
  <r>
    <n v="50502"/>
    <x v="251"/>
    <x v="17"/>
    <n v="180502"/>
    <n v="9101"/>
    <s v="C06"/>
    <x v="0"/>
    <n v="29.37"/>
    <x v="0"/>
    <n v="7"/>
    <x v="1"/>
    <x v="1"/>
    <x v="17"/>
  </r>
  <r>
    <n v="50502"/>
    <x v="251"/>
    <x v="17"/>
    <n v="180700"/>
    <n v="9101"/>
    <s v="C06"/>
    <x v="0"/>
    <n v="3.93"/>
    <x v="0"/>
    <n v="7"/>
    <x v="1"/>
    <x v="1"/>
    <x v="17"/>
  </r>
  <r>
    <n v="50502"/>
    <x v="251"/>
    <x v="17"/>
    <n v="180900"/>
    <n v="9101"/>
    <s v="C06"/>
    <x v="0"/>
    <n v="-33.299999999999997"/>
    <x v="0"/>
    <n v="7"/>
    <x v="1"/>
    <x v="1"/>
    <x v="17"/>
  </r>
  <r>
    <n v="50502"/>
    <x v="251"/>
    <x v="9"/>
    <n v="180900"/>
    <n v="9101"/>
    <s v="C35"/>
    <x v="0"/>
    <n v="120.9"/>
    <x v="1"/>
    <n v="7"/>
    <x v="1"/>
    <x v="1"/>
    <x v="9"/>
  </r>
  <r>
    <n v="50502"/>
    <x v="251"/>
    <x v="46"/>
    <n v="180900"/>
    <n v="9101"/>
    <s v="C35"/>
    <x v="0"/>
    <n v="2.0099999999999998"/>
    <x v="1"/>
    <n v="7"/>
    <x v="1"/>
    <x v="1"/>
    <x v="35"/>
  </r>
  <r>
    <n v="50502"/>
    <x v="251"/>
    <x v="120"/>
    <n v="180900"/>
    <n v="9101"/>
    <s v="C35"/>
    <x v="0"/>
    <n v="-2584.94"/>
    <x v="1"/>
    <n v="7"/>
    <x v="1"/>
    <x v="1"/>
    <x v="109"/>
  </r>
  <r>
    <n v="50502"/>
    <x v="251"/>
    <x v="45"/>
    <n v="180900"/>
    <n v="9101"/>
    <s v="C35"/>
    <x v="0"/>
    <n v="-1706.2"/>
    <x v="1"/>
    <n v="7"/>
    <x v="1"/>
    <x v="1"/>
    <x v="34"/>
  </r>
  <r>
    <n v="50502"/>
    <x v="251"/>
    <x v="143"/>
    <n v="180900"/>
    <n v="9101"/>
    <s v="C35"/>
    <x v="0"/>
    <n v="-1902.73"/>
    <x v="1"/>
    <n v="7"/>
    <x v="1"/>
    <x v="1"/>
    <x v="132"/>
  </r>
  <r>
    <n v="50502"/>
    <x v="251"/>
    <x v="141"/>
    <n v="180900"/>
    <n v="9101"/>
    <s v="C35"/>
    <x v="0"/>
    <n v="-12.14"/>
    <x v="1"/>
    <n v="7"/>
    <x v="1"/>
    <x v="1"/>
    <x v="130"/>
  </r>
  <r>
    <n v="50502"/>
    <x v="251"/>
    <x v="17"/>
    <n v="180900"/>
    <n v="9101"/>
    <s v="C35"/>
    <x v="0"/>
    <n v="75.510000000000005"/>
    <x v="1"/>
    <n v="7"/>
    <x v="1"/>
    <x v="1"/>
    <x v="17"/>
  </r>
  <r>
    <n v="50502"/>
    <x v="251"/>
    <x v="9"/>
    <n v="180501"/>
    <n v="9101"/>
    <s v="C57"/>
    <x v="0"/>
    <n v="120.9"/>
    <x v="1"/>
    <n v="7"/>
    <x v="1"/>
    <x v="1"/>
    <x v="9"/>
  </r>
  <r>
    <n v="50502"/>
    <x v="251"/>
    <x v="9"/>
    <n v="180900"/>
    <n v="9101"/>
    <s v="C57"/>
    <x v="0"/>
    <n v="-120.9"/>
    <x v="1"/>
    <n v="7"/>
    <x v="1"/>
    <x v="1"/>
    <x v="9"/>
  </r>
  <r>
    <n v="50502"/>
    <x v="251"/>
    <x v="46"/>
    <n v="180501"/>
    <n v="9101"/>
    <s v="C57"/>
    <x v="0"/>
    <n v="2.0099999999999998"/>
    <x v="1"/>
    <n v="7"/>
    <x v="1"/>
    <x v="1"/>
    <x v="35"/>
  </r>
  <r>
    <n v="50502"/>
    <x v="251"/>
    <x v="46"/>
    <n v="180900"/>
    <n v="9101"/>
    <s v="C57"/>
    <x v="0"/>
    <n v="-2.0099999999999998"/>
    <x v="1"/>
    <n v="7"/>
    <x v="1"/>
    <x v="1"/>
    <x v="35"/>
  </r>
  <r>
    <n v="50502"/>
    <x v="251"/>
    <x v="120"/>
    <n v="180501"/>
    <n v="9101"/>
    <s v="C57"/>
    <x v="0"/>
    <n v="-2584.94"/>
    <x v="1"/>
    <n v="7"/>
    <x v="1"/>
    <x v="1"/>
    <x v="109"/>
  </r>
  <r>
    <n v="50502"/>
    <x v="251"/>
    <x v="120"/>
    <n v="180900"/>
    <n v="9101"/>
    <s v="C57"/>
    <x v="0"/>
    <n v="2584.94"/>
    <x v="1"/>
    <n v="7"/>
    <x v="1"/>
    <x v="1"/>
    <x v="109"/>
  </r>
  <r>
    <n v="50502"/>
    <x v="251"/>
    <x v="45"/>
    <n v="180501"/>
    <n v="9101"/>
    <s v="C57"/>
    <x v="0"/>
    <n v="-1706.2"/>
    <x v="1"/>
    <n v="7"/>
    <x v="1"/>
    <x v="1"/>
    <x v="34"/>
  </r>
  <r>
    <n v="50502"/>
    <x v="251"/>
    <x v="45"/>
    <n v="180900"/>
    <n v="9101"/>
    <s v="C57"/>
    <x v="0"/>
    <n v="1706.2"/>
    <x v="1"/>
    <n v="7"/>
    <x v="1"/>
    <x v="1"/>
    <x v="34"/>
  </r>
  <r>
    <n v="50502"/>
    <x v="251"/>
    <x v="143"/>
    <n v="180501"/>
    <n v="9101"/>
    <s v="C57"/>
    <x v="0"/>
    <n v="-1902.73"/>
    <x v="1"/>
    <n v="7"/>
    <x v="1"/>
    <x v="1"/>
    <x v="132"/>
  </r>
  <r>
    <n v="50502"/>
    <x v="251"/>
    <x v="143"/>
    <n v="180900"/>
    <n v="9101"/>
    <s v="C57"/>
    <x v="0"/>
    <n v="1902.73"/>
    <x v="1"/>
    <n v="7"/>
    <x v="1"/>
    <x v="1"/>
    <x v="132"/>
  </r>
  <r>
    <n v="50502"/>
    <x v="251"/>
    <x v="141"/>
    <n v="180501"/>
    <n v="9101"/>
    <s v="C57"/>
    <x v="0"/>
    <n v="-12.14"/>
    <x v="1"/>
    <n v="7"/>
    <x v="1"/>
    <x v="1"/>
    <x v="130"/>
  </r>
  <r>
    <n v="50502"/>
    <x v="251"/>
    <x v="141"/>
    <n v="180900"/>
    <n v="9101"/>
    <s v="C57"/>
    <x v="0"/>
    <n v="12.14"/>
    <x v="1"/>
    <n v="7"/>
    <x v="1"/>
    <x v="1"/>
    <x v="130"/>
  </r>
  <r>
    <n v="50502"/>
    <x v="251"/>
    <x v="17"/>
    <n v="180501"/>
    <n v="9101"/>
    <s v="C57"/>
    <x v="0"/>
    <n v="75.510000000000005"/>
    <x v="1"/>
    <n v="7"/>
    <x v="1"/>
    <x v="1"/>
    <x v="17"/>
  </r>
  <r>
    <n v="50502"/>
    <x v="251"/>
    <x v="17"/>
    <n v="180900"/>
    <n v="9101"/>
    <s v="C57"/>
    <x v="0"/>
    <n v="-75.510000000000005"/>
    <x v="1"/>
    <n v="7"/>
    <x v="1"/>
    <x v="1"/>
    <x v="17"/>
  </r>
  <r>
    <n v="50502"/>
    <x v="251"/>
    <x v="9"/>
    <n v="180900"/>
    <n v="9101"/>
    <m/>
    <x v="0"/>
    <n v="174.2"/>
    <x v="2"/>
    <n v="7"/>
    <x v="1"/>
    <x v="1"/>
    <x v="9"/>
  </r>
  <r>
    <n v="50502"/>
    <x v="251"/>
    <x v="46"/>
    <n v="180900"/>
    <n v="9101"/>
    <m/>
    <x v="0"/>
    <n v="2.9"/>
    <x v="2"/>
    <n v="7"/>
    <x v="1"/>
    <x v="1"/>
    <x v="35"/>
  </r>
  <r>
    <n v="50502"/>
    <x v="251"/>
    <x v="120"/>
    <n v="180900"/>
    <n v="9101"/>
    <m/>
    <x v="0"/>
    <n v="-3724.7"/>
    <x v="2"/>
    <n v="7"/>
    <x v="1"/>
    <x v="1"/>
    <x v="109"/>
  </r>
  <r>
    <n v="50502"/>
    <x v="251"/>
    <x v="45"/>
    <n v="180900"/>
    <n v="9101"/>
    <m/>
    <x v="0"/>
    <n v="-2458.5"/>
    <x v="2"/>
    <n v="7"/>
    <x v="1"/>
    <x v="1"/>
    <x v="34"/>
  </r>
  <r>
    <n v="50502"/>
    <x v="251"/>
    <x v="143"/>
    <n v="180900"/>
    <n v="9101"/>
    <m/>
    <x v="0"/>
    <n v="-2741.69"/>
    <x v="2"/>
    <n v="7"/>
    <x v="1"/>
    <x v="1"/>
    <x v="132"/>
  </r>
  <r>
    <n v="50502"/>
    <x v="251"/>
    <x v="141"/>
    <n v="180900"/>
    <n v="9101"/>
    <m/>
    <x v="0"/>
    <n v="-17.489999999999998"/>
    <x v="2"/>
    <n v="7"/>
    <x v="1"/>
    <x v="1"/>
    <x v="130"/>
  </r>
  <r>
    <n v="50502"/>
    <x v="251"/>
    <x v="17"/>
    <n v="180900"/>
    <n v="9101"/>
    <m/>
    <x v="0"/>
    <n v="108.81"/>
    <x v="2"/>
    <n v="7"/>
    <x v="1"/>
    <x v="1"/>
    <x v="17"/>
  </r>
  <r>
    <n v="50502"/>
    <x v="251"/>
    <x v="9"/>
    <n v="180900"/>
    <n v="9101"/>
    <s v="C35"/>
    <x v="0"/>
    <n v="-174.2"/>
    <x v="2"/>
    <n v="7"/>
    <x v="1"/>
    <x v="1"/>
    <x v="9"/>
  </r>
  <r>
    <n v="50502"/>
    <x v="251"/>
    <x v="46"/>
    <n v="180900"/>
    <n v="9101"/>
    <s v="C35"/>
    <x v="0"/>
    <n v="-2.9"/>
    <x v="2"/>
    <n v="7"/>
    <x v="1"/>
    <x v="1"/>
    <x v="35"/>
  </r>
  <r>
    <n v="50502"/>
    <x v="251"/>
    <x v="120"/>
    <n v="180900"/>
    <n v="9101"/>
    <s v="C35"/>
    <x v="0"/>
    <n v="3724.7"/>
    <x v="2"/>
    <n v="7"/>
    <x v="1"/>
    <x v="1"/>
    <x v="109"/>
  </r>
  <r>
    <n v="50502"/>
    <x v="251"/>
    <x v="45"/>
    <n v="180900"/>
    <n v="9101"/>
    <s v="C35"/>
    <x v="0"/>
    <n v="2458.5"/>
    <x v="2"/>
    <n v="7"/>
    <x v="1"/>
    <x v="1"/>
    <x v="34"/>
  </r>
  <r>
    <n v="50502"/>
    <x v="251"/>
    <x v="143"/>
    <n v="180900"/>
    <n v="9101"/>
    <s v="C35"/>
    <x v="0"/>
    <n v="2741.69"/>
    <x v="2"/>
    <n v="7"/>
    <x v="1"/>
    <x v="1"/>
    <x v="132"/>
  </r>
  <r>
    <n v="50502"/>
    <x v="251"/>
    <x v="141"/>
    <n v="180900"/>
    <n v="9101"/>
    <s v="C35"/>
    <x v="0"/>
    <n v="17.489999999999998"/>
    <x v="2"/>
    <n v="7"/>
    <x v="1"/>
    <x v="1"/>
    <x v="130"/>
  </r>
  <r>
    <n v="50502"/>
    <x v="251"/>
    <x v="17"/>
    <n v="180900"/>
    <n v="9101"/>
    <s v="C35"/>
    <x v="0"/>
    <n v="-108.81"/>
    <x v="2"/>
    <n v="7"/>
    <x v="1"/>
    <x v="1"/>
    <x v="17"/>
  </r>
  <r>
    <n v="50502"/>
    <x v="251"/>
    <x v="9"/>
    <n v="180502"/>
    <n v="9101"/>
    <m/>
    <x v="0"/>
    <n v="79.34"/>
    <x v="0"/>
    <n v="8"/>
    <x v="1"/>
    <x v="1"/>
    <x v="9"/>
  </r>
  <r>
    <n v="50502"/>
    <x v="251"/>
    <x v="9"/>
    <n v="180700"/>
    <n v="9101"/>
    <m/>
    <x v="0"/>
    <n v="10.61"/>
    <x v="0"/>
    <n v="8"/>
    <x v="1"/>
    <x v="1"/>
    <x v="9"/>
  </r>
  <r>
    <n v="50502"/>
    <x v="251"/>
    <x v="46"/>
    <n v="180502"/>
    <n v="9101"/>
    <m/>
    <x v="0"/>
    <n v="29.96"/>
    <x v="0"/>
    <n v="8"/>
    <x v="1"/>
    <x v="1"/>
    <x v="35"/>
  </r>
  <r>
    <n v="50502"/>
    <x v="251"/>
    <x v="46"/>
    <n v="180700"/>
    <n v="9101"/>
    <m/>
    <x v="0"/>
    <n v="4.01"/>
    <x v="0"/>
    <n v="8"/>
    <x v="1"/>
    <x v="1"/>
    <x v="35"/>
  </r>
  <r>
    <n v="50502"/>
    <x v="251"/>
    <x v="120"/>
    <n v="180502"/>
    <n v="9101"/>
    <m/>
    <x v="0"/>
    <n v="1323.27"/>
    <x v="0"/>
    <n v="8"/>
    <x v="1"/>
    <x v="1"/>
    <x v="109"/>
  </r>
  <r>
    <n v="50502"/>
    <x v="251"/>
    <x v="120"/>
    <n v="180700"/>
    <n v="9101"/>
    <m/>
    <x v="0"/>
    <n v="177.04"/>
    <x v="0"/>
    <n v="8"/>
    <x v="1"/>
    <x v="1"/>
    <x v="109"/>
  </r>
  <r>
    <n v="50502"/>
    <x v="251"/>
    <x v="45"/>
    <n v="180502"/>
    <n v="9101"/>
    <m/>
    <x v="0"/>
    <n v="403.32"/>
    <x v="0"/>
    <n v="8"/>
    <x v="1"/>
    <x v="1"/>
    <x v="34"/>
  </r>
  <r>
    <n v="50502"/>
    <x v="251"/>
    <x v="45"/>
    <n v="180700"/>
    <n v="9101"/>
    <m/>
    <x v="0"/>
    <n v="53.96"/>
    <x v="0"/>
    <n v="8"/>
    <x v="1"/>
    <x v="1"/>
    <x v="34"/>
  </r>
  <r>
    <n v="50502"/>
    <x v="251"/>
    <x v="143"/>
    <n v="180502"/>
    <n v="9101"/>
    <m/>
    <x v="0"/>
    <n v="619.38"/>
    <x v="0"/>
    <n v="8"/>
    <x v="1"/>
    <x v="1"/>
    <x v="132"/>
  </r>
  <r>
    <n v="50502"/>
    <x v="251"/>
    <x v="143"/>
    <n v="180700"/>
    <n v="9101"/>
    <m/>
    <x v="0"/>
    <n v="82.87"/>
    <x v="0"/>
    <n v="8"/>
    <x v="1"/>
    <x v="1"/>
    <x v="132"/>
  </r>
  <r>
    <n v="50502"/>
    <x v="251"/>
    <x v="141"/>
    <n v="180502"/>
    <n v="9101"/>
    <m/>
    <x v="0"/>
    <n v="4.3899999999999997"/>
    <x v="0"/>
    <n v="8"/>
    <x v="1"/>
    <x v="1"/>
    <x v="130"/>
  </r>
  <r>
    <n v="50502"/>
    <x v="251"/>
    <x v="141"/>
    <n v="180581"/>
    <n v="9101"/>
    <m/>
    <x v="0"/>
    <n v="0"/>
    <x v="0"/>
    <n v="8"/>
    <x v="1"/>
    <x v="1"/>
    <x v="130"/>
  </r>
  <r>
    <n v="50502"/>
    <x v="251"/>
    <x v="141"/>
    <n v="180700"/>
    <n v="9101"/>
    <m/>
    <x v="0"/>
    <n v="0.59"/>
    <x v="0"/>
    <n v="8"/>
    <x v="1"/>
    <x v="1"/>
    <x v="130"/>
  </r>
  <r>
    <n v="50502"/>
    <x v="251"/>
    <x v="17"/>
    <n v="180502"/>
    <n v="9101"/>
    <m/>
    <x v="0"/>
    <n v="12.48"/>
    <x v="0"/>
    <n v="8"/>
    <x v="1"/>
    <x v="1"/>
    <x v="17"/>
  </r>
  <r>
    <n v="50502"/>
    <x v="251"/>
    <x v="17"/>
    <n v="180700"/>
    <n v="9101"/>
    <m/>
    <x v="0"/>
    <n v="1.67"/>
    <x v="0"/>
    <n v="8"/>
    <x v="1"/>
    <x v="1"/>
    <x v="17"/>
  </r>
  <r>
    <n v="50502"/>
    <x v="251"/>
    <x v="9"/>
    <n v="180900"/>
    <n v="9101"/>
    <s v="C35"/>
    <x v="0"/>
    <n v="-89.95"/>
    <x v="0"/>
    <n v="8"/>
    <x v="1"/>
    <x v="1"/>
    <x v="9"/>
  </r>
  <r>
    <n v="50502"/>
    <x v="251"/>
    <x v="46"/>
    <n v="180900"/>
    <n v="9101"/>
    <s v="C35"/>
    <x v="0"/>
    <n v="-33.97"/>
    <x v="0"/>
    <n v="8"/>
    <x v="1"/>
    <x v="1"/>
    <x v="35"/>
  </r>
  <r>
    <n v="50502"/>
    <x v="251"/>
    <x v="120"/>
    <n v="180900"/>
    <n v="9101"/>
    <s v="C35"/>
    <x v="0"/>
    <n v="-1500.31"/>
    <x v="0"/>
    <n v="8"/>
    <x v="1"/>
    <x v="1"/>
    <x v="109"/>
  </r>
  <r>
    <n v="50502"/>
    <x v="251"/>
    <x v="45"/>
    <n v="180900"/>
    <n v="9101"/>
    <s v="C35"/>
    <x v="0"/>
    <n v="-457.28"/>
    <x v="0"/>
    <n v="8"/>
    <x v="1"/>
    <x v="1"/>
    <x v="34"/>
  </r>
  <r>
    <n v="50502"/>
    <x v="251"/>
    <x v="143"/>
    <n v="180900"/>
    <n v="9101"/>
    <s v="C35"/>
    <x v="0"/>
    <n v="-702.25"/>
    <x v="0"/>
    <n v="8"/>
    <x v="1"/>
    <x v="1"/>
    <x v="132"/>
  </r>
  <r>
    <n v="50502"/>
    <x v="251"/>
    <x v="141"/>
    <n v="180900"/>
    <n v="9101"/>
    <s v="C35"/>
    <x v="0"/>
    <n v="-4.9800000000000004"/>
    <x v="0"/>
    <n v="8"/>
    <x v="1"/>
    <x v="1"/>
    <x v="130"/>
  </r>
  <r>
    <n v="50502"/>
    <x v="251"/>
    <x v="17"/>
    <n v="180900"/>
    <n v="9101"/>
    <s v="C35"/>
    <x v="0"/>
    <n v="-14.15"/>
    <x v="0"/>
    <n v="8"/>
    <x v="1"/>
    <x v="1"/>
    <x v="17"/>
  </r>
  <r>
    <n v="50502"/>
    <x v="251"/>
    <x v="9"/>
    <n v="180502"/>
    <n v="9101"/>
    <s v="C06"/>
    <x v="0"/>
    <n v="-79.34"/>
    <x v="0"/>
    <n v="8"/>
    <x v="1"/>
    <x v="1"/>
    <x v="9"/>
  </r>
  <r>
    <n v="50502"/>
    <x v="251"/>
    <x v="9"/>
    <n v="180700"/>
    <n v="9101"/>
    <s v="C06"/>
    <x v="0"/>
    <n v="-10.61"/>
    <x v="0"/>
    <n v="8"/>
    <x v="1"/>
    <x v="1"/>
    <x v="9"/>
  </r>
  <r>
    <n v="50502"/>
    <x v="251"/>
    <x v="9"/>
    <n v="180900"/>
    <n v="9101"/>
    <s v="C06"/>
    <x v="0"/>
    <n v="89.95"/>
    <x v="0"/>
    <n v="8"/>
    <x v="1"/>
    <x v="1"/>
    <x v="9"/>
  </r>
  <r>
    <n v="50502"/>
    <x v="251"/>
    <x v="46"/>
    <n v="180502"/>
    <n v="9101"/>
    <s v="C06"/>
    <x v="0"/>
    <n v="-29.96"/>
    <x v="0"/>
    <n v="8"/>
    <x v="1"/>
    <x v="1"/>
    <x v="35"/>
  </r>
  <r>
    <n v="50502"/>
    <x v="251"/>
    <x v="46"/>
    <n v="180700"/>
    <n v="9101"/>
    <s v="C06"/>
    <x v="0"/>
    <n v="-4.01"/>
    <x v="0"/>
    <n v="8"/>
    <x v="1"/>
    <x v="1"/>
    <x v="35"/>
  </r>
  <r>
    <n v="50502"/>
    <x v="251"/>
    <x v="46"/>
    <n v="180900"/>
    <n v="9101"/>
    <s v="C06"/>
    <x v="0"/>
    <n v="33.97"/>
    <x v="0"/>
    <n v="8"/>
    <x v="1"/>
    <x v="1"/>
    <x v="35"/>
  </r>
  <r>
    <n v="50502"/>
    <x v="251"/>
    <x v="120"/>
    <n v="180502"/>
    <n v="9101"/>
    <s v="C06"/>
    <x v="0"/>
    <n v="-1323.27"/>
    <x v="0"/>
    <n v="8"/>
    <x v="1"/>
    <x v="1"/>
    <x v="109"/>
  </r>
  <r>
    <n v="50502"/>
    <x v="251"/>
    <x v="120"/>
    <n v="180700"/>
    <n v="9101"/>
    <s v="C06"/>
    <x v="0"/>
    <n v="-177.04"/>
    <x v="0"/>
    <n v="8"/>
    <x v="1"/>
    <x v="1"/>
    <x v="109"/>
  </r>
  <r>
    <n v="50502"/>
    <x v="251"/>
    <x v="120"/>
    <n v="180900"/>
    <n v="9101"/>
    <s v="C06"/>
    <x v="0"/>
    <n v="1500.31"/>
    <x v="0"/>
    <n v="8"/>
    <x v="1"/>
    <x v="1"/>
    <x v="109"/>
  </r>
  <r>
    <n v="50502"/>
    <x v="251"/>
    <x v="45"/>
    <n v="180502"/>
    <n v="9101"/>
    <s v="C06"/>
    <x v="0"/>
    <n v="-403.32"/>
    <x v="0"/>
    <n v="8"/>
    <x v="1"/>
    <x v="1"/>
    <x v="34"/>
  </r>
  <r>
    <n v="50502"/>
    <x v="251"/>
    <x v="45"/>
    <n v="180700"/>
    <n v="9101"/>
    <s v="C06"/>
    <x v="0"/>
    <n v="-53.96"/>
    <x v="0"/>
    <n v="8"/>
    <x v="1"/>
    <x v="1"/>
    <x v="34"/>
  </r>
  <r>
    <n v="50502"/>
    <x v="251"/>
    <x v="45"/>
    <n v="180900"/>
    <n v="9101"/>
    <s v="C06"/>
    <x v="0"/>
    <n v="457.28"/>
    <x v="0"/>
    <n v="8"/>
    <x v="1"/>
    <x v="1"/>
    <x v="34"/>
  </r>
  <r>
    <n v="50502"/>
    <x v="251"/>
    <x v="143"/>
    <n v="180502"/>
    <n v="9101"/>
    <s v="C06"/>
    <x v="0"/>
    <n v="-619.38"/>
    <x v="0"/>
    <n v="8"/>
    <x v="1"/>
    <x v="1"/>
    <x v="132"/>
  </r>
  <r>
    <n v="50502"/>
    <x v="251"/>
    <x v="143"/>
    <n v="180700"/>
    <n v="9101"/>
    <s v="C06"/>
    <x v="0"/>
    <n v="-82.87"/>
    <x v="0"/>
    <n v="8"/>
    <x v="1"/>
    <x v="1"/>
    <x v="132"/>
  </r>
  <r>
    <n v="50502"/>
    <x v="251"/>
    <x v="143"/>
    <n v="180900"/>
    <n v="9101"/>
    <s v="C06"/>
    <x v="0"/>
    <n v="702.25"/>
    <x v="0"/>
    <n v="8"/>
    <x v="1"/>
    <x v="1"/>
    <x v="132"/>
  </r>
  <r>
    <n v="50502"/>
    <x v="251"/>
    <x v="141"/>
    <n v="180502"/>
    <n v="9101"/>
    <s v="C06"/>
    <x v="0"/>
    <n v="-4.3899999999999997"/>
    <x v="0"/>
    <n v="8"/>
    <x v="1"/>
    <x v="1"/>
    <x v="130"/>
  </r>
  <r>
    <n v="50502"/>
    <x v="251"/>
    <x v="141"/>
    <n v="180700"/>
    <n v="9101"/>
    <s v="C06"/>
    <x v="0"/>
    <n v="-0.59"/>
    <x v="0"/>
    <n v="8"/>
    <x v="1"/>
    <x v="1"/>
    <x v="130"/>
  </r>
  <r>
    <n v="50502"/>
    <x v="251"/>
    <x v="141"/>
    <n v="180900"/>
    <n v="9101"/>
    <s v="C06"/>
    <x v="0"/>
    <n v="4.9800000000000004"/>
    <x v="0"/>
    <n v="8"/>
    <x v="1"/>
    <x v="1"/>
    <x v="130"/>
  </r>
  <r>
    <n v="50502"/>
    <x v="251"/>
    <x v="17"/>
    <n v="180502"/>
    <n v="9101"/>
    <s v="C06"/>
    <x v="0"/>
    <n v="-12.48"/>
    <x v="0"/>
    <n v="8"/>
    <x v="1"/>
    <x v="1"/>
    <x v="17"/>
  </r>
  <r>
    <n v="50502"/>
    <x v="251"/>
    <x v="17"/>
    <n v="180700"/>
    <n v="9101"/>
    <s v="C06"/>
    <x v="0"/>
    <n v="-1.67"/>
    <x v="0"/>
    <n v="8"/>
    <x v="1"/>
    <x v="1"/>
    <x v="17"/>
  </r>
  <r>
    <n v="50502"/>
    <x v="251"/>
    <x v="17"/>
    <n v="180900"/>
    <n v="9101"/>
    <s v="C06"/>
    <x v="0"/>
    <n v="14.15"/>
    <x v="0"/>
    <n v="8"/>
    <x v="1"/>
    <x v="1"/>
    <x v="17"/>
  </r>
  <r>
    <n v="50502"/>
    <x v="251"/>
    <x v="9"/>
    <n v="180900"/>
    <n v="9101"/>
    <s v="C35"/>
    <x v="0"/>
    <n v="-204.02"/>
    <x v="1"/>
    <n v="8"/>
    <x v="1"/>
    <x v="1"/>
    <x v="9"/>
  </r>
  <r>
    <n v="50502"/>
    <x v="251"/>
    <x v="46"/>
    <n v="180900"/>
    <n v="9101"/>
    <s v="C35"/>
    <x v="0"/>
    <n v="-77.03"/>
    <x v="1"/>
    <n v="8"/>
    <x v="1"/>
    <x v="1"/>
    <x v="35"/>
  </r>
  <r>
    <n v="50502"/>
    <x v="251"/>
    <x v="120"/>
    <n v="180900"/>
    <n v="9101"/>
    <s v="C35"/>
    <x v="0"/>
    <n v="-3402.66"/>
    <x v="1"/>
    <n v="8"/>
    <x v="1"/>
    <x v="1"/>
    <x v="109"/>
  </r>
  <r>
    <n v="50502"/>
    <x v="251"/>
    <x v="45"/>
    <n v="180900"/>
    <n v="9101"/>
    <s v="C35"/>
    <x v="0"/>
    <n v="-1037.0999999999999"/>
    <x v="1"/>
    <n v="8"/>
    <x v="1"/>
    <x v="1"/>
    <x v="34"/>
  </r>
  <r>
    <n v="50502"/>
    <x v="251"/>
    <x v="143"/>
    <n v="180900"/>
    <n v="9101"/>
    <s v="C35"/>
    <x v="0"/>
    <n v="-1592.67"/>
    <x v="1"/>
    <n v="8"/>
    <x v="1"/>
    <x v="1"/>
    <x v="132"/>
  </r>
  <r>
    <n v="50502"/>
    <x v="251"/>
    <x v="141"/>
    <n v="180900"/>
    <n v="9101"/>
    <s v="C35"/>
    <x v="0"/>
    <n v="-11.28"/>
    <x v="1"/>
    <n v="8"/>
    <x v="1"/>
    <x v="1"/>
    <x v="130"/>
  </r>
  <r>
    <n v="50502"/>
    <x v="251"/>
    <x v="17"/>
    <n v="180900"/>
    <n v="9101"/>
    <s v="C35"/>
    <x v="0"/>
    <n v="-32.1"/>
    <x v="1"/>
    <n v="8"/>
    <x v="1"/>
    <x v="1"/>
    <x v="17"/>
  </r>
  <r>
    <n v="50502"/>
    <x v="251"/>
    <x v="9"/>
    <n v="180501"/>
    <n v="9101"/>
    <s v="C57"/>
    <x v="0"/>
    <n v="-204.02"/>
    <x v="1"/>
    <n v="8"/>
    <x v="1"/>
    <x v="1"/>
    <x v="9"/>
  </r>
  <r>
    <n v="50502"/>
    <x v="251"/>
    <x v="9"/>
    <n v="180900"/>
    <n v="9101"/>
    <s v="C57"/>
    <x v="0"/>
    <n v="204.02"/>
    <x v="1"/>
    <n v="8"/>
    <x v="1"/>
    <x v="1"/>
    <x v="9"/>
  </r>
  <r>
    <n v="50502"/>
    <x v="251"/>
    <x v="46"/>
    <n v="180501"/>
    <n v="9101"/>
    <s v="C57"/>
    <x v="0"/>
    <n v="-77.03"/>
    <x v="1"/>
    <n v="8"/>
    <x v="1"/>
    <x v="1"/>
    <x v="35"/>
  </r>
  <r>
    <n v="50502"/>
    <x v="251"/>
    <x v="46"/>
    <n v="180900"/>
    <n v="9101"/>
    <s v="C57"/>
    <x v="0"/>
    <n v="77.03"/>
    <x v="1"/>
    <n v="8"/>
    <x v="1"/>
    <x v="1"/>
    <x v="35"/>
  </r>
  <r>
    <n v="50502"/>
    <x v="251"/>
    <x v="120"/>
    <n v="180501"/>
    <n v="9101"/>
    <s v="C57"/>
    <x v="0"/>
    <n v="-3402.66"/>
    <x v="1"/>
    <n v="8"/>
    <x v="1"/>
    <x v="1"/>
    <x v="109"/>
  </r>
  <r>
    <n v="50502"/>
    <x v="251"/>
    <x v="120"/>
    <n v="180900"/>
    <n v="9101"/>
    <s v="C57"/>
    <x v="0"/>
    <n v="3402.66"/>
    <x v="1"/>
    <n v="8"/>
    <x v="1"/>
    <x v="1"/>
    <x v="109"/>
  </r>
  <r>
    <n v="50502"/>
    <x v="251"/>
    <x v="45"/>
    <n v="180501"/>
    <n v="9101"/>
    <s v="C57"/>
    <x v="0"/>
    <n v="-1037.0999999999999"/>
    <x v="1"/>
    <n v="8"/>
    <x v="1"/>
    <x v="1"/>
    <x v="34"/>
  </r>
  <r>
    <n v="50502"/>
    <x v="251"/>
    <x v="45"/>
    <n v="180900"/>
    <n v="9101"/>
    <s v="C57"/>
    <x v="0"/>
    <n v="1037.0999999999999"/>
    <x v="1"/>
    <n v="8"/>
    <x v="1"/>
    <x v="1"/>
    <x v="34"/>
  </r>
  <r>
    <n v="50502"/>
    <x v="251"/>
    <x v="143"/>
    <n v="180501"/>
    <n v="9101"/>
    <s v="C57"/>
    <x v="0"/>
    <n v="-1592.67"/>
    <x v="1"/>
    <n v="8"/>
    <x v="1"/>
    <x v="1"/>
    <x v="132"/>
  </r>
  <r>
    <n v="50502"/>
    <x v="251"/>
    <x v="143"/>
    <n v="180900"/>
    <n v="9101"/>
    <s v="C57"/>
    <x v="0"/>
    <n v="1592.67"/>
    <x v="1"/>
    <n v="8"/>
    <x v="1"/>
    <x v="1"/>
    <x v="132"/>
  </r>
  <r>
    <n v="50502"/>
    <x v="251"/>
    <x v="141"/>
    <n v="180501"/>
    <n v="9101"/>
    <s v="C57"/>
    <x v="0"/>
    <n v="-11.28"/>
    <x v="1"/>
    <n v="8"/>
    <x v="1"/>
    <x v="1"/>
    <x v="130"/>
  </r>
  <r>
    <n v="50502"/>
    <x v="251"/>
    <x v="141"/>
    <n v="180900"/>
    <n v="9101"/>
    <s v="C57"/>
    <x v="0"/>
    <n v="11.28"/>
    <x v="1"/>
    <n v="8"/>
    <x v="1"/>
    <x v="1"/>
    <x v="130"/>
  </r>
  <r>
    <n v="50502"/>
    <x v="251"/>
    <x v="17"/>
    <n v="180501"/>
    <n v="9101"/>
    <s v="C57"/>
    <x v="0"/>
    <n v="-32.1"/>
    <x v="1"/>
    <n v="8"/>
    <x v="1"/>
    <x v="1"/>
    <x v="17"/>
  </r>
  <r>
    <n v="50502"/>
    <x v="251"/>
    <x v="17"/>
    <n v="180900"/>
    <n v="9101"/>
    <s v="C57"/>
    <x v="0"/>
    <n v="32.1"/>
    <x v="1"/>
    <n v="8"/>
    <x v="1"/>
    <x v="1"/>
    <x v="17"/>
  </r>
  <r>
    <n v="50502"/>
    <x v="251"/>
    <x v="9"/>
    <n v="180900"/>
    <n v="9101"/>
    <m/>
    <x v="0"/>
    <n v="-293.97000000000003"/>
    <x v="2"/>
    <n v="8"/>
    <x v="1"/>
    <x v="1"/>
    <x v="9"/>
  </r>
  <r>
    <n v="50502"/>
    <x v="251"/>
    <x v="46"/>
    <n v="180900"/>
    <n v="9101"/>
    <m/>
    <x v="0"/>
    <n v="-111"/>
    <x v="2"/>
    <n v="8"/>
    <x v="1"/>
    <x v="1"/>
    <x v="35"/>
  </r>
  <r>
    <n v="50502"/>
    <x v="251"/>
    <x v="120"/>
    <n v="180900"/>
    <n v="9101"/>
    <m/>
    <x v="0"/>
    <n v="-4902.97"/>
    <x v="2"/>
    <n v="8"/>
    <x v="1"/>
    <x v="1"/>
    <x v="109"/>
  </r>
  <r>
    <n v="50502"/>
    <x v="251"/>
    <x v="45"/>
    <n v="180900"/>
    <n v="9101"/>
    <m/>
    <x v="0"/>
    <n v="-1494.38"/>
    <x v="2"/>
    <n v="8"/>
    <x v="1"/>
    <x v="1"/>
    <x v="34"/>
  </r>
  <r>
    <n v="50502"/>
    <x v="251"/>
    <x v="143"/>
    <n v="180900"/>
    <n v="9101"/>
    <m/>
    <x v="0"/>
    <n v="-2294.92"/>
    <x v="2"/>
    <n v="8"/>
    <x v="1"/>
    <x v="1"/>
    <x v="132"/>
  </r>
  <r>
    <n v="50502"/>
    <x v="251"/>
    <x v="141"/>
    <n v="180900"/>
    <n v="9101"/>
    <m/>
    <x v="0"/>
    <n v="-16.260000000000002"/>
    <x v="2"/>
    <n v="8"/>
    <x v="1"/>
    <x v="1"/>
    <x v="130"/>
  </r>
  <r>
    <n v="50502"/>
    <x v="251"/>
    <x v="17"/>
    <n v="180900"/>
    <n v="9101"/>
    <m/>
    <x v="0"/>
    <n v="-46.25"/>
    <x v="2"/>
    <n v="8"/>
    <x v="1"/>
    <x v="1"/>
    <x v="17"/>
  </r>
  <r>
    <n v="50502"/>
    <x v="251"/>
    <x v="9"/>
    <n v="180900"/>
    <n v="9101"/>
    <s v="C35"/>
    <x v="0"/>
    <n v="293.97000000000003"/>
    <x v="2"/>
    <n v="8"/>
    <x v="1"/>
    <x v="1"/>
    <x v="9"/>
  </r>
  <r>
    <n v="50502"/>
    <x v="251"/>
    <x v="46"/>
    <n v="180900"/>
    <n v="9101"/>
    <s v="C35"/>
    <x v="0"/>
    <n v="111"/>
    <x v="2"/>
    <n v="8"/>
    <x v="1"/>
    <x v="1"/>
    <x v="35"/>
  </r>
  <r>
    <n v="50502"/>
    <x v="251"/>
    <x v="120"/>
    <n v="180900"/>
    <n v="9101"/>
    <s v="C35"/>
    <x v="0"/>
    <n v="4902.97"/>
    <x v="2"/>
    <n v="8"/>
    <x v="1"/>
    <x v="1"/>
    <x v="109"/>
  </r>
  <r>
    <n v="50502"/>
    <x v="251"/>
    <x v="45"/>
    <n v="180900"/>
    <n v="9101"/>
    <s v="C35"/>
    <x v="0"/>
    <n v="1494.38"/>
    <x v="2"/>
    <n v="8"/>
    <x v="1"/>
    <x v="1"/>
    <x v="34"/>
  </r>
  <r>
    <n v="50502"/>
    <x v="251"/>
    <x v="143"/>
    <n v="180900"/>
    <n v="9101"/>
    <s v="C35"/>
    <x v="0"/>
    <n v="2294.92"/>
    <x v="2"/>
    <n v="8"/>
    <x v="1"/>
    <x v="1"/>
    <x v="132"/>
  </r>
  <r>
    <n v="50502"/>
    <x v="251"/>
    <x v="141"/>
    <n v="180900"/>
    <n v="9101"/>
    <s v="C35"/>
    <x v="0"/>
    <n v="16.260000000000002"/>
    <x v="2"/>
    <n v="8"/>
    <x v="1"/>
    <x v="1"/>
    <x v="130"/>
  </r>
  <r>
    <n v="50502"/>
    <x v="251"/>
    <x v="17"/>
    <n v="180900"/>
    <n v="9101"/>
    <s v="C35"/>
    <x v="0"/>
    <n v="46.25"/>
    <x v="2"/>
    <n v="8"/>
    <x v="1"/>
    <x v="1"/>
    <x v="17"/>
  </r>
  <r>
    <n v="50502"/>
    <x v="251"/>
    <x v="149"/>
    <n v="180501"/>
    <n v="9101"/>
    <s v="C57"/>
    <x v="0"/>
    <n v="1330.01"/>
    <x v="1"/>
    <n v="9"/>
    <x v="11"/>
    <x v="1"/>
    <x v="138"/>
  </r>
  <r>
    <n v="50502"/>
    <x v="251"/>
    <x v="149"/>
    <n v="180900"/>
    <n v="9101"/>
    <s v="C57"/>
    <x v="0"/>
    <n v="-1330.01"/>
    <x v="1"/>
    <n v="9"/>
    <x v="11"/>
    <x v="1"/>
    <x v="138"/>
  </r>
  <r>
    <n v="50502"/>
    <x v="251"/>
    <x v="9"/>
    <n v="180501"/>
    <n v="9101"/>
    <s v="C57"/>
    <x v="0"/>
    <n v="293.97000000000003"/>
    <x v="1"/>
    <n v="9"/>
    <x v="1"/>
    <x v="1"/>
    <x v="9"/>
  </r>
  <r>
    <n v="50502"/>
    <x v="251"/>
    <x v="9"/>
    <n v="180900"/>
    <n v="9101"/>
    <s v="C57"/>
    <x v="0"/>
    <n v="-293.97000000000003"/>
    <x v="1"/>
    <n v="9"/>
    <x v="1"/>
    <x v="1"/>
    <x v="9"/>
  </r>
  <r>
    <n v="50502"/>
    <x v="251"/>
    <x v="46"/>
    <n v="180501"/>
    <n v="9101"/>
    <s v="C57"/>
    <x v="0"/>
    <n v="41"/>
    <x v="1"/>
    <n v="9"/>
    <x v="1"/>
    <x v="1"/>
    <x v="35"/>
  </r>
  <r>
    <n v="50502"/>
    <x v="251"/>
    <x v="46"/>
    <n v="180900"/>
    <n v="9101"/>
    <s v="C57"/>
    <x v="0"/>
    <n v="-41"/>
    <x v="1"/>
    <n v="9"/>
    <x v="1"/>
    <x v="1"/>
    <x v="35"/>
  </r>
  <r>
    <n v="50502"/>
    <x v="251"/>
    <x v="120"/>
    <n v="180501"/>
    <n v="9101"/>
    <s v="C57"/>
    <x v="0"/>
    <n v="-2997.42"/>
    <x v="1"/>
    <n v="9"/>
    <x v="1"/>
    <x v="1"/>
    <x v="109"/>
  </r>
  <r>
    <n v="50502"/>
    <x v="251"/>
    <x v="120"/>
    <n v="180900"/>
    <n v="9101"/>
    <s v="C57"/>
    <x v="0"/>
    <n v="2997.42"/>
    <x v="1"/>
    <n v="9"/>
    <x v="1"/>
    <x v="1"/>
    <x v="109"/>
  </r>
  <r>
    <n v="50502"/>
    <x v="251"/>
    <x v="143"/>
    <n v="180501"/>
    <n v="9101"/>
    <s v="C57"/>
    <x v="0"/>
    <n v="-2262.15"/>
    <x v="1"/>
    <n v="9"/>
    <x v="1"/>
    <x v="1"/>
    <x v="132"/>
  </r>
  <r>
    <n v="50502"/>
    <x v="251"/>
    <x v="143"/>
    <n v="180900"/>
    <n v="9101"/>
    <s v="C57"/>
    <x v="0"/>
    <n v="2262.15"/>
    <x v="1"/>
    <n v="9"/>
    <x v="1"/>
    <x v="1"/>
    <x v="132"/>
  </r>
  <r>
    <n v="50502"/>
    <x v="251"/>
    <x v="146"/>
    <n v="180501"/>
    <n v="9101"/>
    <s v="C57"/>
    <x v="0"/>
    <n v="-117.4"/>
    <x v="1"/>
    <n v="9"/>
    <x v="1"/>
    <x v="1"/>
    <x v="135"/>
  </r>
  <r>
    <n v="50502"/>
    <x v="251"/>
    <x v="146"/>
    <n v="180900"/>
    <n v="9101"/>
    <s v="C57"/>
    <x v="0"/>
    <n v="117.4"/>
    <x v="1"/>
    <n v="9"/>
    <x v="1"/>
    <x v="1"/>
    <x v="135"/>
  </r>
  <r>
    <n v="50502"/>
    <x v="251"/>
    <x v="141"/>
    <n v="180501"/>
    <n v="9101"/>
    <s v="C57"/>
    <x v="0"/>
    <n v="-105.77"/>
    <x v="1"/>
    <n v="9"/>
    <x v="1"/>
    <x v="1"/>
    <x v="130"/>
  </r>
  <r>
    <n v="50502"/>
    <x v="251"/>
    <x v="141"/>
    <n v="180900"/>
    <n v="9101"/>
    <s v="C57"/>
    <x v="0"/>
    <n v="105.77"/>
    <x v="1"/>
    <n v="9"/>
    <x v="1"/>
    <x v="1"/>
    <x v="130"/>
  </r>
  <r>
    <n v="50502"/>
    <x v="251"/>
    <x v="17"/>
    <n v="180501"/>
    <n v="9101"/>
    <s v="C57"/>
    <x v="0"/>
    <n v="27.75"/>
    <x v="1"/>
    <n v="9"/>
    <x v="1"/>
    <x v="1"/>
    <x v="17"/>
  </r>
  <r>
    <n v="50502"/>
    <x v="251"/>
    <x v="17"/>
    <n v="180900"/>
    <n v="9101"/>
    <s v="C57"/>
    <x v="0"/>
    <n v="-27.75"/>
    <x v="1"/>
    <n v="9"/>
    <x v="1"/>
    <x v="1"/>
    <x v="17"/>
  </r>
  <r>
    <n v="50502"/>
    <x v="251"/>
    <x v="149"/>
    <n v="180900"/>
    <n v="9101"/>
    <m/>
    <x v="0"/>
    <n v="1330.01"/>
    <x v="1"/>
    <n v="9"/>
    <x v="11"/>
    <x v="1"/>
    <x v="138"/>
  </r>
  <r>
    <n v="50502"/>
    <x v="251"/>
    <x v="9"/>
    <n v="180900"/>
    <n v="9101"/>
    <m/>
    <x v="0"/>
    <n v="293.97000000000003"/>
    <x v="1"/>
    <n v="9"/>
    <x v="1"/>
    <x v="1"/>
    <x v="9"/>
  </r>
  <r>
    <n v="50502"/>
    <x v="251"/>
    <x v="46"/>
    <n v="180900"/>
    <n v="9101"/>
    <m/>
    <x v="0"/>
    <n v="41"/>
    <x v="1"/>
    <n v="9"/>
    <x v="1"/>
    <x v="1"/>
    <x v="35"/>
  </r>
  <r>
    <n v="50502"/>
    <x v="251"/>
    <x v="120"/>
    <n v="180900"/>
    <n v="9101"/>
    <m/>
    <x v="0"/>
    <n v="-2997.42"/>
    <x v="1"/>
    <n v="9"/>
    <x v="1"/>
    <x v="1"/>
    <x v="109"/>
  </r>
  <r>
    <n v="50502"/>
    <x v="251"/>
    <x v="143"/>
    <n v="180900"/>
    <n v="9101"/>
    <m/>
    <x v="0"/>
    <n v="-2262.15"/>
    <x v="1"/>
    <n v="9"/>
    <x v="1"/>
    <x v="1"/>
    <x v="132"/>
  </r>
  <r>
    <n v="50502"/>
    <x v="251"/>
    <x v="146"/>
    <n v="180900"/>
    <n v="9101"/>
    <m/>
    <x v="0"/>
    <n v="-117.4"/>
    <x v="1"/>
    <n v="9"/>
    <x v="1"/>
    <x v="1"/>
    <x v="135"/>
  </r>
  <r>
    <n v="50502"/>
    <x v="251"/>
    <x v="141"/>
    <n v="180900"/>
    <n v="9101"/>
    <m/>
    <x v="0"/>
    <n v="-105.77"/>
    <x v="1"/>
    <n v="9"/>
    <x v="1"/>
    <x v="1"/>
    <x v="130"/>
  </r>
  <r>
    <n v="50502"/>
    <x v="251"/>
    <x v="17"/>
    <n v="180900"/>
    <n v="9101"/>
    <m/>
    <x v="0"/>
    <n v="27.75"/>
    <x v="1"/>
    <n v="9"/>
    <x v="1"/>
    <x v="1"/>
    <x v="17"/>
  </r>
  <r>
    <n v="50502"/>
    <x v="251"/>
    <x v="120"/>
    <n v="180900"/>
    <n v="9101"/>
    <m/>
    <x v="0"/>
    <n v="0"/>
    <x v="2"/>
    <n v="9"/>
    <x v="1"/>
    <x v="1"/>
    <x v="109"/>
  </r>
  <r>
    <n v="50502"/>
    <x v="251"/>
    <x v="143"/>
    <n v="180900"/>
    <n v="9101"/>
    <m/>
    <x v="0"/>
    <n v="0"/>
    <x v="2"/>
    <n v="9"/>
    <x v="1"/>
    <x v="1"/>
    <x v="132"/>
  </r>
  <r>
    <n v="50502"/>
    <x v="251"/>
    <x v="146"/>
    <n v="180900"/>
    <n v="9101"/>
    <m/>
    <x v="0"/>
    <n v="0"/>
    <x v="2"/>
    <n v="9"/>
    <x v="1"/>
    <x v="1"/>
    <x v="135"/>
  </r>
  <r>
    <n v="50502"/>
    <x v="251"/>
    <x v="149"/>
    <n v="180900"/>
    <n v="9101"/>
    <m/>
    <x v="0"/>
    <n v="0"/>
    <x v="2"/>
    <n v="9"/>
    <x v="11"/>
    <x v="1"/>
    <x v="138"/>
  </r>
  <r>
    <n v="50502"/>
    <x v="251"/>
    <x v="9"/>
    <n v="180900"/>
    <n v="9101"/>
    <m/>
    <x v="0"/>
    <n v="0"/>
    <x v="2"/>
    <n v="9"/>
    <x v="1"/>
    <x v="1"/>
    <x v="9"/>
  </r>
  <r>
    <n v="50502"/>
    <x v="251"/>
    <x v="46"/>
    <n v="180900"/>
    <n v="9101"/>
    <m/>
    <x v="0"/>
    <n v="0"/>
    <x v="2"/>
    <n v="9"/>
    <x v="1"/>
    <x v="1"/>
    <x v="35"/>
  </r>
  <r>
    <n v="50502"/>
    <x v="251"/>
    <x v="141"/>
    <n v="180900"/>
    <n v="9101"/>
    <m/>
    <x v="0"/>
    <n v="0"/>
    <x v="2"/>
    <n v="9"/>
    <x v="1"/>
    <x v="1"/>
    <x v="130"/>
  </r>
  <r>
    <n v="50502"/>
    <x v="251"/>
    <x v="17"/>
    <n v="180900"/>
    <n v="9101"/>
    <m/>
    <x v="0"/>
    <n v="0"/>
    <x v="2"/>
    <n v="9"/>
    <x v="1"/>
    <x v="1"/>
    <x v="17"/>
  </r>
  <r>
    <n v="50502"/>
    <x v="251"/>
    <x v="120"/>
    <n v="180501"/>
    <n v="9101"/>
    <m/>
    <x v="0"/>
    <n v="-2474.84"/>
    <x v="1"/>
    <n v="10"/>
    <x v="1"/>
    <x v="1"/>
    <x v="109"/>
  </r>
  <r>
    <n v="50502"/>
    <x v="251"/>
    <x v="143"/>
    <n v="180501"/>
    <n v="9101"/>
    <m/>
    <x v="0"/>
    <n v="-2566.5700000000002"/>
    <x v="1"/>
    <n v="10"/>
    <x v="1"/>
    <x v="1"/>
    <x v="132"/>
  </r>
  <r>
    <n v="50502"/>
    <x v="251"/>
    <x v="146"/>
    <n v="180501"/>
    <n v="9101"/>
    <m/>
    <x v="0"/>
    <n v="117.4"/>
    <x v="1"/>
    <n v="10"/>
    <x v="1"/>
    <x v="1"/>
    <x v="135"/>
  </r>
  <r>
    <n v="50502"/>
    <x v="251"/>
    <x v="141"/>
    <n v="180501"/>
    <n v="9101"/>
    <m/>
    <x v="0"/>
    <n v="-2.44"/>
    <x v="1"/>
    <n v="10"/>
    <x v="1"/>
    <x v="1"/>
    <x v="130"/>
  </r>
  <r>
    <n v="50502"/>
    <x v="251"/>
    <x v="17"/>
    <n v="180501"/>
    <n v="9101"/>
    <m/>
    <x v="0"/>
    <n v="-50.74"/>
    <x v="1"/>
    <n v="10"/>
    <x v="1"/>
    <x v="1"/>
    <x v="17"/>
  </r>
  <r>
    <n v="50502"/>
    <x v="251"/>
    <x v="2"/>
    <n v="180501"/>
    <n v="9101"/>
    <m/>
    <x v="0"/>
    <n v="15.21"/>
    <x v="1"/>
    <n v="10"/>
    <x v="1"/>
    <x v="1"/>
    <x v="2"/>
  </r>
  <r>
    <n v="50502"/>
    <x v="251"/>
    <x v="120"/>
    <n v="180900"/>
    <n v="9101"/>
    <m/>
    <x v="0"/>
    <n v="0"/>
    <x v="2"/>
    <n v="10"/>
    <x v="1"/>
    <x v="1"/>
    <x v="109"/>
  </r>
  <r>
    <n v="50502"/>
    <x v="251"/>
    <x v="143"/>
    <n v="180900"/>
    <n v="9101"/>
    <m/>
    <x v="0"/>
    <n v="0"/>
    <x v="2"/>
    <n v="10"/>
    <x v="1"/>
    <x v="1"/>
    <x v="132"/>
  </r>
  <r>
    <n v="50502"/>
    <x v="251"/>
    <x v="146"/>
    <n v="180900"/>
    <n v="9101"/>
    <m/>
    <x v="0"/>
    <n v="0"/>
    <x v="2"/>
    <n v="10"/>
    <x v="1"/>
    <x v="1"/>
    <x v="135"/>
  </r>
  <r>
    <n v="50502"/>
    <x v="251"/>
    <x v="141"/>
    <n v="180900"/>
    <n v="9101"/>
    <m/>
    <x v="0"/>
    <n v="0"/>
    <x v="2"/>
    <n v="10"/>
    <x v="1"/>
    <x v="1"/>
    <x v="130"/>
  </r>
  <r>
    <n v="50502"/>
    <x v="251"/>
    <x v="17"/>
    <n v="180900"/>
    <n v="9101"/>
    <m/>
    <x v="0"/>
    <n v="0"/>
    <x v="2"/>
    <n v="10"/>
    <x v="1"/>
    <x v="1"/>
    <x v="17"/>
  </r>
  <r>
    <n v="50502"/>
    <x v="251"/>
    <x v="2"/>
    <n v="180900"/>
    <n v="9101"/>
    <m/>
    <x v="0"/>
    <n v="0"/>
    <x v="2"/>
    <n v="10"/>
    <x v="1"/>
    <x v="1"/>
    <x v="2"/>
  </r>
  <r>
    <n v="50502"/>
    <x v="251"/>
    <x v="120"/>
    <n v="180501"/>
    <n v="9101"/>
    <s v="C35"/>
    <x v="0"/>
    <n v="-2409.0300000000002"/>
    <x v="1"/>
    <n v="11"/>
    <x v="1"/>
    <x v="1"/>
    <x v="109"/>
  </r>
  <r>
    <n v="50502"/>
    <x v="251"/>
    <x v="143"/>
    <n v="180501"/>
    <n v="9101"/>
    <s v="C35"/>
    <x v="0"/>
    <n v="-1647.8"/>
    <x v="1"/>
    <n v="11"/>
    <x v="1"/>
    <x v="1"/>
    <x v="132"/>
  </r>
  <r>
    <n v="50502"/>
    <x v="251"/>
    <x v="141"/>
    <n v="180501"/>
    <n v="9101"/>
    <s v="C35"/>
    <x v="0"/>
    <n v="-5"/>
    <x v="1"/>
    <n v="11"/>
    <x v="1"/>
    <x v="1"/>
    <x v="130"/>
  </r>
  <r>
    <n v="50502"/>
    <x v="251"/>
    <x v="17"/>
    <n v="180501"/>
    <n v="9101"/>
    <s v="C35"/>
    <x v="0"/>
    <n v="-61.04"/>
    <x v="1"/>
    <n v="11"/>
    <x v="1"/>
    <x v="1"/>
    <x v="17"/>
  </r>
  <r>
    <n v="50502"/>
    <x v="251"/>
    <x v="120"/>
    <n v="180900"/>
    <n v="9101"/>
    <m/>
    <x v="0"/>
    <n v="-3471.22"/>
    <x v="2"/>
    <n v="11"/>
    <x v="1"/>
    <x v="1"/>
    <x v="109"/>
  </r>
  <r>
    <n v="50502"/>
    <x v="251"/>
    <x v="143"/>
    <n v="180900"/>
    <n v="9101"/>
    <m/>
    <x v="0"/>
    <n v="-2374.35"/>
    <x v="2"/>
    <n v="11"/>
    <x v="1"/>
    <x v="1"/>
    <x v="132"/>
  </r>
  <r>
    <n v="50502"/>
    <x v="251"/>
    <x v="141"/>
    <n v="180900"/>
    <n v="9101"/>
    <m/>
    <x v="0"/>
    <n v="-7.21"/>
    <x v="2"/>
    <n v="11"/>
    <x v="1"/>
    <x v="1"/>
    <x v="130"/>
  </r>
  <r>
    <n v="50502"/>
    <x v="251"/>
    <x v="17"/>
    <n v="180900"/>
    <n v="9101"/>
    <m/>
    <x v="0"/>
    <n v="-87.95"/>
    <x v="2"/>
    <n v="11"/>
    <x v="1"/>
    <x v="1"/>
    <x v="17"/>
  </r>
  <r>
    <n v="50502"/>
    <x v="251"/>
    <x v="120"/>
    <n v="180900"/>
    <n v="9101"/>
    <s v="C35"/>
    <x v="0"/>
    <n v="3471.22"/>
    <x v="2"/>
    <n v="11"/>
    <x v="1"/>
    <x v="1"/>
    <x v="109"/>
  </r>
  <r>
    <n v="50502"/>
    <x v="251"/>
    <x v="143"/>
    <n v="180900"/>
    <n v="9101"/>
    <s v="C35"/>
    <x v="0"/>
    <n v="2374.35"/>
    <x v="2"/>
    <n v="11"/>
    <x v="1"/>
    <x v="1"/>
    <x v="132"/>
  </r>
  <r>
    <n v="50502"/>
    <x v="251"/>
    <x v="141"/>
    <n v="180900"/>
    <n v="9101"/>
    <s v="C35"/>
    <x v="0"/>
    <n v="7.21"/>
    <x v="2"/>
    <n v="11"/>
    <x v="1"/>
    <x v="1"/>
    <x v="130"/>
  </r>
  <r>
    <n v="50502"/>
    <x v="251"/>
    <x v="17"/>
    <n v="180900"/>
    <n v="9101"/>
    <s v="C35"/>
    <x v="0"/>
    <n v="87.95"/>
    <x v="2"/>
    <n v="11"/>
    <x v="1"/>
    <x v="1"/>
    <x v="17"/>
  </r>
  <r>
    <n v="50502"/>
    <x v="251"/>
    <x v="120"/>
    <n v="180501"/>
    <n v="9101"/>
    <m/>
    <x v="0"/>
    <n v="-2285.87"/>
    <x v="1"/>
    <n v="12"/>
    <x v="1"/>
    <x v="1"/>
    <x v="109"/>
  </r>
  <r>
    <n v="50502"/>
    <x v="251"/>
    <x v="143"/>
    <n v="180501"/>
    <n v="9101"/>
    <m/>
    <x v="0"/>
    <n v="-2320.37"/>
    <x v="1"/>
    <n v="12"/>
    <x v="1"/>
    <x v="1"/>
    <x v="132"/>
  </r>
  <r>
    <n v="50502"/>
    <x v="251"/>
    <x v="146"/>
    <n v="180501"/>
    <n v="9101"/>
    <m/>
    <x v="0"/>
    <n v="-10.36"/>
    <x v="1"/>
    <n v="12"/>
    <x v="1"/>
    <x v="1"/>
    <x v="135"/>
  </r>
  <r>
    <n v="50502"/>
    <x v="251"/>
    <x v="141"/>
    <n v="180501"/>
    <n v="9101"/>
    <m/>
    <x v="0"/>
    <n v="-42.01"/>
    <x v="1"/>
    <n v="12"/>
    <x v="1"/>
    <x v="1"/>
    <x v="130"/>
  </r>
  <r>
    <n v="50502"/>
    <x v="251"/>
    <x v="17"/>
    <n v="180501"/>
    <n v="9101"/>
    <m/>
    <x v="0"/>
    <n v="-319.07"/>
    <x v="1"/>
    <n v="12"/>
    <x v="1"/>
    <x v="1"/>
    <x v="17"/>
  </r>
  <r>
    <n v="50502"/>
    <x v="251"/>
    <x v="120"/>
    <n v="180900"/>
    <n v="9101"/>
    <m/>
    <x v="0"/>
    <n v="0"/>
    <x v="2"/>
    <n v="12"/>
    <x v="1"/>
    <x v="1"/>
    <x v="109"/>
  </r>
  <r>
    <n v="50502"/>
    <x v="251"/>
    <x v="143"/>
    <n v="180900"/>
    <n v="9101"/>
    <m/>
    <x v="0"/>
    <n v="0"/>
    <x v="2"/>
    <n v="12"/>
    <x v="1"/>
    <x v="1"/>
    <x v="132"/>
  </r>
  <r>
    <n v="50502"/>
    <x v="251"/>
    <x v="146"/>
    <n v="180900"/>
    <n v="9101"/>
    <m/>
    <x v="0"/>
    <n v="0"/>
    <x v="2"/>
    <n v="12"/>
    <x v="1"/>
    <x v="1"/>
    <x v="135"/>
  </r>
  <r>
    <n v="50502"/>
    <x v="251"/>
    <x v="141"/>
    <n v="180900"/>
    <n v="9101"/>
    <m/>
    <x v="0"/>
    <n v="0"/>
    <x v="2"/>
    <n v="12"/>
    <x v="1"/>
    <x v="1"/>
    <x v="130"/>
  </r>
  <r>
    <n v="50502"/>
    <x v="251"/>
    <x v="17"/>
    <n v="180900"/>
    <n v="9101"/>
    <m/>
    <x v="0"/>
    <n v="0"/>
    <x v="2"/>
    <n v="12"/>
    <x v="1"/>
    <x v="1"/>
    <x v="17"/>
  </r>
  <r>
    <n v="50502"/>
    <x v="252"/>
    <x v="8"/>
    <n v="180900"/>
    <n v="9102"/>
    <s v="C15"/>
    <x v="0"/>
    <n v="-90373.07"/>
    <x v="0"/>
    <n v="1"/>
    <x v="0"/>
    <x v="6"/>
    <x v="8"/>
  </r>
  <r>
    <n v="50502"/>
    <x v="252"/>
    <x v="10"/>
    <n v="180900"/>
    <n v="9102"/>
    <s v="C15"/>
    <x v="0"/>
    <n v="-78932.06"/>
    <x v="0"/>
    <n v="1"/>
    <x v="1"/>
    <x v="1"/>
    <x v="10"/>
  </r>
  <r>
    <n v="50502"/>
    <x v="252"/>
    <x v="8"/>
    <n v="180502"/>
    <n v="9102"/>
    <s v="C86"/>
    <x v="0"/>
    <n v="-77720.84"/>
    <x v="0"/>
    <n v="1"/>
    <x v="0"/>
    <x v="6"/>
    <x v="8"/>
  </r>
  <r>
    <n v="50502"/>
    <x v="252"/>
    <x v="8"/>
    <n v="180700"/>
    <n v="9102"/>
    <s v="C86"/>
    <x v="0"/>
    <n v="-12652.23"/>
    <x v="0"/>
    <n v="1"/>
    <x v="0"/>
    <x v="6"/>
    <x v="8"/>
  </r>
  <r>
    <n v="50502"/>
    <x v="252"/>
    <x v="8"/>
    <n v="180900"/>
    <n v="9102"/>
    <s v="C86"/>
    <x v="0"/>
    <n v="90373.07"/>
    <x v="0"/>
    <n v="1"/>
    <x v="0"/>
    <x v="6"/>
    <x v="8"/>
  </r>
  <r>
    <n v="50502"/>
    <x v="252"/>
    <x v="10"/>
    <n v="180502"/>
    <n v="9102"/>
    <s v="C86"/>
    <x v="0"/>
    <n v="-67881.570000000007"/>
    <x v="0"/>
    <n v="1"/>
    <x v="1"/>
    <x v="1"/>
    <x v="10"/>
  </r>
  <r>
    <n v="50502"/>
    <x v="252"/>
    <x v="10"/>
    <n v="180700"/>
    <n v="9102"/>
    <s v="C86"/>
    <x v="0"/>
    <n v="-11050.49"/>
    <x v="0"/>
    <n v="1"/>
    <x v="1"/>
    <x v="1"/>
    <x v="10"/>
  </r>
  <r>
    <n v="50502"/>
    <x v="252"/>
    <x v="10"/>
    <n v="180900"/>
    <n v="9102"/>
    <s v="C86"/>
    <x v="0"/>
    <n v="78932.06"/>
    <x v="0"/>
    <n v="1"/>
    <x v="1"/>
    <x v="1"/>
    <x v="10"/>
  </r>
  <r>
    <n v="50502"/>
    <x v="252"/>
    <x v="8"/>
    <n v="180900"/>
    <n v="9102"/>
    <s v="C15"/>
    <x v="0"/>
    <n v="-86136.83"/>
    <x v="1"/>
    <n v="1"/>
    <x v="0"/>
    <x v="6"/>
    <x v="8"/>
  </r>
  <r>
    <n v="50502"/>
    <x v="252"/>
    <x v="10"/>
    <n v="180900"/>
    <n v="9102"/>
    <s v="C15"/>
    <x v="0"/>
    <n v="-75232.12"/>
    <x v="1"/>
    <n v="1"/>
    <x v="1"/>
    <x v="1"/>
    <x v="10"/>
  </r>
  <r>
    <n v="50502"/>
    <x v="252"/>
    <x v="8"/>
    <n v="180501"/>
    <n v="9102"/>
    <s v="C57"/>
    <x v="0"/>
    <n v="-86136.83"/>
    <x v="1"/>
    <n v="1"/>
    <x v="0"/>
    <x v="6"/>
    <x v="8"/>
  </r>
  <r>
    <n v="50502"/>
    <x v="252"/>
    <x v="8"/>
    <n v="180900"/>
    <n v="9102"/>
    <s v="C57"/>
    <x v="0"/>
    <n v="86136.83"/>
    <x v="1"/>
    <n v="1"/>
    <x v="0"/>
    <x v="6"/>
    <x v="8"/>
  </r>
  <r>
    <n v="50502"/>
    <x v="252"/>
    <x v="10"/>
    <n v="180501"/>
    <n v="9102"/>
    <s v="C57"/>
    <x v="0"/>
    <n v="-75232.12"/>
    <x v="1"/>
    <n v="1"/>
    <x v="1"/>
    <x v="1"/>
    <x v="10"/>
  </r>
  <r>
    <n v="50502"/>
    <x v="252"/>
    <x v="10"/>
    <n v="180900"/>
    <n v="9102"/>
    <s v="C57"/>
    <x v="0"/>
    <n v="75232.12"/>
    <x v="1"/>
    <n v="1"/>
    <x v="1"/>
    <x v="1"/>
    <x v="10"/>
  </r>
  <r>
    <n v="50502"/>
    <x v="252"/>
    <x v="8"/>
    <n v="180900"/>
    <n v="9102"/>
    <s v="12A"/>
    <x v="0"/>
    <n v="-176509.9"/>
    <x v="2"/>
    <n v="1"/>
    <x v="0"/>
    <x v="6"/>
    <x v="8"/>
  </r>
  <r>
    <n v="50502"/>
    <x v="252"/>
    <x v="10"/>
    <n v="180900"/>
    <n v="9102"/>
    <m/>
    <x v="0"/>
    <n v="-154164.18"/>
    <x v="2"/>
    <n v="1"/>
    <x v="1"/>
    <x v="1"/>
    <x v="10"/>
  </r>
  <r>
    <n v="50502"/>
    <x v="252"/>
    <x v="8"/>
    <n v="180900"/>
    <n v="9102"/>
    <s v="C15"/>
    <x v="0"/>
    <n v="176509.9"/>
    <x v="2"/>
    <n v="1"/>
    <x v="0"/>
    <x v="6"/>
    <x v="8"/>
  </r>
  <r>
    <n v="50502"/>
    <x v="252"/>
    <x v="10"/>
    <n v="180900"/>
    <n v="9102"/>
    <s v="C15"/>
    <x v="0"/>
    <n v="154164.18"/>
    <x v="2"/>
    <n v="1"/>
    <x v="1"/>
    <x v="1"/>
    <x v="10"/>
  </r>
  <r>
    <n v="50502"/>
    <x v="252"/>
    <x v="8"/>
    <n v="180900"/>
    <n v="9102"/>
    <s v="C15"/>
    <x v="0"/>
    <n v="-158320.60999999999"/>
    <x v="0"/>
    <n v="2"/>
    <x v="0"/>
    <x v="6"/>
    <x v="8"/>
  </r>
  <r>
    <n v="50502"/>
    <x v="252"/>
    <x v="10"/>
    <n v="180900"/>
    <n v="9102"/>
    <s v="C15"/>
    <x v="0"/>
    <n v="-108308.6"/>
    <x v="0"/>
    <n v="2"/>
    <x v="1"/>
    <x v="1"/>
    <x v="10"/>
  </r>
  <r>
    <n v="50502"/>
    <x v="252"/>
    <x v="8"/>
    <n v="180502"/>
    <n v="9102"/>
    <s v="C86"/>
    <x v="0"/>
    <n v="-136155.72"/>
    <x v="0"/>
    <n v="2"/>
    <x v="0"/>
    <x v="6"/>
    <x v="8"/>
  </r>
  <r>
    <n v="50502"/>
    <x v="252"/>
    <x v="8"/>
    <n v="180700"/>
    <n v="9102"/>
    <s v="C86"/>
    <x v="0"/>
    <n v="-22164.89"/>
    <x v="0"/>
    <n v="2"/>
    <x v="0"/>
    <x v="6"/>
    <x v="8"/>
  </r>
  <r>
    <n v="50502"/>
    <x v="252"/>
    <x v="8"/>
    <n v="180900"/>
    <n v="9102"/>
    <s v="C86"/>
    <x v="0"/>
    <n v="158320.60999999999"/>
    <x v="0"/>
    <n v="2"/>
    <x v="0"/>
    <x v="6"/>
    <x v="8"/>
  </r>
  <r>
    <n v="50502"/>
    <x v="252"/>
    <x v="10"/>
    <n v="180502"/>
    <n v="9102"/>
    <s v="C86"/>
    <x v="0"/>
    <n v="-93145.4"/>
    <x v="0"/>
    <n v="2"/>
    <x v="1"/>
    <x v="1"/>
    <x v="10"/>
  </r>
  <r>
    <n v="50502"/>
    <x v="252"/>
    <x v="10"/>
    <n v="180700"/>
    <n v="9102"/>
    <s v="C86"/>
    <x v="0"/>
    <n v="-15163.2"/>
    <x v="0"/>
    <n v="2"/>
    <x v="1"/>
    <x v="1"/>
    <x v="10"/>
  </r>
  <r>
    <n v="50502"/>
    <x v="252"/>
    <x v="10"/>
    <n v="180900"/>
    <n v="9102"/>
    <s v="C86"/>
    <x v="0"/>
    <n v="108308.6"/>
    <x v="0"/>
    <n v="2"/>
    <x v="1"/>
    <x v="1"/>
    <x v="10"/>
  </r>
  <r>
    <n v="50502"/>
    <x v="252"/>
    <x v="8"/>
    <n v="180900"/>
    <n v="9102"/>
    <s v="C15"/>
    <x v="0"/>
    <n v="-150899.34"/>
    <x v="1"/>
    <n v="2"/>
    <x v="0"/>
    <x v="6"/>
    <x v="8"/>
  </r>
  <r>
    <n v="50502"/>
    <x v="252"/>
    <x v="10"/>
    <n v="180900"/>
    <n v="9102"/>
    <s v="C15"/>
    <x v="0"/>
    <n v="-103231.64"/>
    <x v="1"/>
    <n v="2"/>
    <x v="1"/>
    <x v="1"/>
    <x v="10"/>
  </r>
  <r>
    <n v="50502"/>
    <x v="252"/>
    <x v="8"/>
    <n v="180501"/>
    <n v="9102"/>
    <s v="C57"/>
    <x v="0"/>
    <n v="-150899.34"/>
    <x v="1"/>
    <n v="2"/>
    <x v="0"/>
    <x v="6"/>
    <x v="8"/>
  </r>
  <r>
    <n v="50502"/>
    <x v="252"/>
    <x v="8"/>
    <n v="180900"/>
    <n v="9102"/>
    <s v="C57"/>
    <x v="0"/>
    <n v="150899.34"/>
    <x v="1"/>
    <n v="2"/>
    <x v="0"/>
    <x v="6"/>
    <x v="8"/>
  </r>
  <r>
    <n v="50502"/>
    <x v="252"/>
    <x v="10"/>
    <n v="180501"/>
    <n v="9102"/>
    <s v="C57"/>
    <x v="0"/>
    <n v="-103231.64"/>
    <x v="1"/>
    <n v="2"/>
    <x v="1"/>
    <x v="1"/>
    <x v="10"/>
  </r>
  <r>
    <n v="50502"/>
    <x v="252"/>
    <x v="10"/>
    <n v="180900"/>
    <n v="9102"/>
    <s v="C57"/>
    <x v="0"/>
    <n v="103231.64"/>
    <x v="1"/>
    <n v="2"/>
    <x v="1"/>
    <x v="1"/>
    <x v="10"/>
  </r>
  <r>
    <n v="50502"/>
    <x v="252"/>
    <x v="10"/>
    <n v="180900"/>
    <n v="9102"/>
    <m/>
    <x v="0"/>
    <n v="-211540.24"/>
    <x v="2"/>
    <n v="2"/>
    <x v="1"/>
    <x v="1"/>
    <x v="10"/>
  </r>
  <r>
    <n v="50502"/>
    <x v="252"/>
    <x v="8"/>
    <n v="180900"/>
    <n v="9102"/>
    <s v="12A"/>
    <x v="0"/>
    <n v="-309219.95"/>
    <x v="2"/>
    <n v="2"/>
    <x v="0"/>
    <x v="6"/>
    <x v="8"/>
  </r>
  <r>
    <n v="50502"/>
    <x v="252"/>
    <x v="8"/>
    <n v="180900"/>
    <n v="9102"/>
    <s v="C15"/>
    <x v="0"/>
    <n v="309219.95"/>
    <x v="2"/>
    <n v="2"/>
    <x v="0"/>
    <x v="6"/>
    <x v="8"/>
  </r>
  <r>
    <n v="50502"/>
    <x v="252"/>
    <x v="10"/>
    <n v="180900"/>
    <n v="9102"/>
    <s v="C15"/>
    <x v="0"/>
    <n v="211540.24"/>
    <x v="2"/>
    <n v="2"/>
    <x v="1"/>
    <x v="1"/>
    <x v="10"/>
  </r>
  <r>
    <n v="50502"/>
    <x v="252"/>
    <x v="8"/>
    <n v="180900"/>
    <n v="9102"/>
    <s v="C15"/>
    <x v="0"/>
    <n v="-140863.21"/>
    <x v="0"/>
    <n v="3"/>
    <x v="0"/>
    <x v="6"/>
    <x v="8"/>
  </r>
  <r>
    <n v="50502"/>
    <x v="252"/>
    <x v="10"/>
    <n v="180900"/>
    <n v="9102"/>
    <s v="C15"/>
    <x v="0"/>
    <n v="-104378.35"/>
    <x v="0"/>
    <n v="3"/>
    <x v="1"/>
    <x v="1"/>
    <x v="10"/>
  </r>
  <r>
    <n v="50502"/>
    <x v="252"/>
    <x v="8"/>
    <n v="180502"/>
    <n v="9102"/>
    <s v="C86"/>
    <x v="0"/>
    <n v="-121142.36"/>
    <x v="0"/>
    <n v="3"/>
    <x v="0"/>
    <x v="6"/>
    <x v="8"/>
  </r>
  <r>
    <n v="50502"/>
    <x v="252"/>
    <x v="8"/>
    <n v="180700"/>
    <n v="9102"/>
    <s v="C86"/>
    <x v="0"/>
    <n v="-19720.849999999999"/>
    <x v="0"/>
    <n v="3"/>
    <x v="0"/>
    <x v="6"/>
    <x v="8"/>
  </r>
  <r>
    <n v="50502"/>
    <x v="252"/>
    <x v="8"/>
    <n v="180900"/>
    <n v="9102"/>
    <s v="C86"/>
    <x v="0"/>
    <n v="140863.21"/>
    <x v="0"/>
    <n v="3"/>
    <x v="0"/>
    <x v="6"/>
    <x v="8"/>
  </r>
  <r>
    <n v="50502"/>
    <x v="252"/>
    <x v="10"/>
    <n v="180502"/>
    <n v="9102"/>
    <s v="C86"/>
    <x v="0"/>
    <n v="-89765.38"/>
    <x v="0"/>
    <n v="3"/>
    <x v="1"/>
    <x v="1"/>
    <x v="10"/>
  </r>
  <r>
    <n v="50502"/>
    <x v="252"/>
    <x v="10"/>
    <n v="180700"/>
    <n v="9102"/>
    <s v="C86"/>
    <x v="0"/>
    <n v="-14612.97"/>
    <x v="0"/>
    <n v="3"/>
    <x v="1"/>
    <x v="1"/>
    <x v="10"/>
  </r>
  <r>
    <n v="50502"/>
    <x v="252"/>
    <x v="10"/>
    <n v="180900"/>
    <n v="9102"/>
    <s v="C86"/>
    <x v="0"/>
    <n v="104378.35"/>
    <x v="0"/>
    <n v="3"/>
    <x v="1"/>
    <x v="1"/>
    <x v="10"/>
  </r>
  <r>
    <n v="50502"/>
    <x v="252"/>
    <x v="8"/>
    <n v="180501"/>
    <n v="9102"/>
    <s v="GD3"/>
    <x v="0"/>
    <n v="-33958.74"/>
    <x v="1"/>
    <n v="3"/>
    <x v="0"/>
    <x v="6"/>
    <x v="8"/>
  </r>
  <r>
    <n v="50502"/>
    <x v="252"/>
    <x v="8"/>
    <n v="180501"/>
    <n v="9102"/>
    <s v="C57"/>
    <x v="0"/>
    <n v="-134260.24"/>
    <x v="1"/>
    <n v="3"/>
    <x v="0"/>
    <x v="6"/>
    <x v="8"/>
  </r>
  <r>
    <n v="50502"/>
    <x v="252"/>
    <x v="8"/>
    <n v="180900"/>
    <n v="9102"/>
    <s v="C57"/>
    <x v="0"/>
    <n v="134260.24"/>
    <x v="1"/>
    <n v="3"/>
    <x v="0"/>
    <x v="6"/>
    <x v="8"/>
  </r>
  <r>
    <n v="50502"/>
    <x v="252"/>
    <x v="10"/>
    <n v="180501"/>
    <n v="9102"/>
    <s v="C57"/>
    <x v="0"/>
    <n v="-99485.62"/>
    <x v="1"/>
    <n v="3"/>
    <x v="1"/>
    <x v="1"/>
    <x v="10"/>
  </r>
  <r>
    <n v="50502"/>
    <x v="252"/>
    <x v="10"/>
    <n v="180900"/>
    <n v="9102"/>
    <s v="C57"/>
    <x v="0"/>
    <n v="99485.62"/>
    <x v="1"/>
    <n v="3"/>
    <x v="1"/>
    <x v="1"/>
    <x v="10"/>
  </r>
  <r>
    <n v="50502"/>
    <x v="252"/>
    <x v="8"/>
    <n v="180900"/>
    <n v="9102"/>
    <s v="C15"/>
    <x v="0"/>
    <n v="-134260.24"/>
    <x v="1"/>
    <n v="3"/>
    <x v="0"/>
    <x v="6"/>
    <x v="8"/>
  </r>
  <r>
    <n v="50502"/>
    <x v="252"/>
    <x v="10"/>
    <n v="180900"/>
    <n v="9102"/>
    <s v="C15"/>
    <x v="0"/>
    <n v="-99485.62"/>
    <x v="1"/>
    <n v="3"/>
    <x v="1"/>
    <x v="1"/>
    <x v="10"/>
  </r>
  <r>
    <n v="50502"/>
    <x v="252"/>
    <x v="10"/>
    <n v="180900"/>
    <n v="9102"/>
    <m/>
    <x v="0"/>
    <n v="-203863.97"/>
    <x v="2"/>
    <n v="3"/>
    <x v="1"/>
    <x v="1"/>
    <x v="10"/>
  </r>
  <r>
    <n v="50502"/>
    <x v="252"/>
    <x v="8"/>
    <n v="180900"/>
    <n v="9102"/>
    <s v="12A"/>
    <x v="0"/>
    <n v="109203.63"/>
    <x v="2"/>
    <n v="3"/>
    <x v="0"/>
    <x v="6"/>
    <x v="8"/>
  </r>
  <r>
    <n v="50502"/>
    <x v="252"/>
    <x v="8"/>
    <n v="180900"/>
    <n v="9102"/>
    <s v="12B"/>
    <x v="0"/>
    <n v="-384327.08"/>
    <x v="2"/>
    <n v="3"/>
    <x v="0"/>
    <x v="6"/>
    <x v="8"/>
  </r>
  <r>
    <n v="50502"/>
    <x v="252"/>
    <x v="8"/>
    <n v="180900"/>
    <n v="9102"/>
    <s v="C15"/>
    <x v="0"/>
    <n v="275123.45"/>
    <x v="2"/>
    <n v="3"/>
    <x v="0"/>
    <x v="6"/>
    <x v="8"/>
  </r>
  <r>
    <n v="50502"/>
    <x v="252"/>
    <x v="10"/>
    <n v="180900"/>
    <n v="9102"/>
    <s v="C15"/>
    <x v="0"/>
    <n v="203863.97"/>
    <x v="2"/>
    <n v="3"/>
    <x v="1"/>
    <x v="1"/>
    <x v="10"/>
  </r>
  <r>
    <n v="50502"/>
    <x v="252"/>
    <x v="8"/>
    <n v="180900"/>
    <n v="9102"/>
    <s v="C15"/>
    <x v="0"/>
    <n v="-140158.98000000001"/>
    <x v="0"/>
    <n v="4"/>
    <x v="0"/>
    <x v="6"/>
    <x v="8"/>
  </r>
  <r>
    <n v="50502"/>
    <x v="252"/>
    <x v="10"/>
    <n v="180900"/>
    <n v="9102"/>
    <s v="C15"/>
    <x v="0"/>
    <n v="-97048.6"/>
    <x v="0"/>
    <n v="4"/>
    <x v="1"/>
    <x v="1"/>
    <x v="10"/>
  </r>
  <r>
    <n v="50502"/>
    <x v="252"/>
    <x v="8"/>
    <n v="180502"/>
    <n v="9102"/>
    <s v="C86"/>
    <x v="0"/>
    <n v="-120536.72"/>
    <x v="0"/>
    <n v="4"/>
    <x v="0"/>
    <x v="6"/>
    <x v="8"/>
  </r>
  <r>
    <n v="50502"/>
    <x v="252"/>
    <x v="8"/>
    <n v="180700"/>
    <n v="9102"/>
    <s v="C86"/>
    <x v="0"/>
    <n v="-19622.259999999998"/>
    <x v="0"/>
    <n v="4"/>
    <x v="0"/>
    <x v="6"/>
    <x v="8"/>
  </r>
  <r>
    <n v="50502"/>
    <x v="252"/>
    <x v="8"/>
    <n v="180900"/>
    <n v="9102"/>
    <s v="C86"/>
    <x v="0"/>
    <n v="140158.98000000001"/>
    <x v="0"/>
    <n v="4"/>
    <x v="0"/>
    <x v="6"/>
    <x v="8"/>
  </r>
  <r>
    <n v="50502"/>
    <x v="252"/>
    <x v="10"/>
    <n v="180502"/>
    <n v="9102"/>
    <s v="C86"/>
    <x v="0"/>
    <n v="-83461.8"/>
    <x v="0"/>
    <n v="4"/>
    <x v="1"/>
    <x v="1"/>
    <x v="10"/>
  </r>
  <r>
    <n v="50502"/>
    <x v="252"/>
    <x v="10"/>
    <n v="180700"/>
    <n v="9102"/>
    <s v="C86"/>
    <x v="0"/>
    <n v="-13586.8"/>
    <x v="0"/>
    <n v="4"/>
    <x v="1"/>
    <x v="1"/>
    <x v="10"/>
  </r>
  <r>
    <n v="50502"/>
    <x v="252"/>
    <x v="10"/>
    <n v="180900"/>
    <n v="9102"/>
    <s v="C86"/>
    <x v="0"/>
    <n v="97048.6"/>
    <x v="0"/>
    <n v="4"/>
    <x v="1"/>
    <x v="1"/>
    <x v="10"/>
  </r>
  <r>
    <n v="50502"/>
    <x v="252"/>
    <x v="8"/>
    <n v="180501"/>
    <n v="9102"/>
    <s v="GD3"/>
    <x v="0"/>
    <n v="-8431.7199999999993"/>
    <x v="1"/>
    <n v="4"/>
    <x v="0"/>
    <x v="6"/>
    <x v="8"/>
  </r>
  <r>
    <n v="50502"/>
    <x v="252"/>
    <x v="8"/>
    <n v="180900"/>
    <n v="9102"/>
    <s v="C15"/>
    <x v="0"/>
    <n v="-133589.03"/>
    <x v="1"/>
    <n v="4"/>
    <x v="0"/>
    <x v="6"/>
    <x v="8"/>
  </r>
  <r>
    <n v="50502"/>
    <x v="252"/>
    <x v="10"/>
    <n v="180900"/>
    <n v="9102"/>
    <s v="C15"/>
    <x v="0"/>
    <n v="-92499.45"/>
    <x v="1"/>
    <n v="4"/>
    <x v="1"/>
    <x v="1"/>
    <x v="10"/>
  </r>
  <r>
    <n v="50502"/>
    <x v="252"/>
    <x v="8"/>
    <n v="180501"/>
    <n v="9102"/>
    <s v="C57"/>
    <x v="0"/>
    <n v="-133589.03"/>
    <x v="1"/>
    <n v="4"/>
    <x v="0"/>
    <x v="6"/>
    <x v="8"/>
  </r>
  <r>
    <n v="50502"/>
    <x v="252"/>
    <x v="8"/>
    <n v="180900"/>
    <n v="9102"/>
    <s v="C57"/>
    <x v="0"/>
    <n v="133589.03"/>
    <x v="1"/>
    <n v="4"/>
    <x v="0"/>
    <x v="6"/>
    <x v="8"/>
  </r>
  <r>
    <n v="50502"/>
    <x v="252"/>
    <x v="10"/>
    <n v="180501"/>
    <n v="9102"/>
    <s v="C57"/>
    <x v="0"/>
    <n v="-92499.45"/>
    <x v="1"/>
    <n v="4"/>
    <x v="1"/>
    <x v="1"/>
    <x v="10"/>
  </r>
  <r>
    <n v="50502"/>
    <x v="252"/>
    <x v="10"/>
    <n v="180900"/>
    <n v="9102"/>
    <s v="C57"/>
    <x v="0"/>
    <n v="92499.45"/>
    <x v="1"/>
    <n v="4"/>
    <x v="1"/>
    <x v="1"/>
    <x v="10"/>
  </r>
  <r>
    <n v="50502"/>
    <x v="252"/>
    <x v="10"/>
    <n v="180900"/>
    <n v="9102"/>
    <m/>
    <x v="0"/>
    <n v="-189548.05"/>
    <x v="2"/>
    <n v="4"/>
    <x v="1"/>
    <x v="1"/>
    <x v="10"/>
  </r>
  <r>
    <n v="50502"/>
    <x v="252"/>
    <x v="8"/>
    <n v="180900"/>
    <n v="9102"/>
    <s v="12A"/>
    <x v="0"/>
    <n v="-124484.14"/>
    <x v="2"/>
    <n v="4"/>
    <x v="0"/>
    <x v="6"/>
    <x v="8"/>
  </r>
  <r>
    <n v="50502"/>
    <x v="252"/>
    <x v="8"/>
    <n v="180900"/>
    <n v="9102"/>
    <s v="12B"/>
    <x v="0"/>
    <n v="-149263.87"/>
    <x v="2"/>
    <n v="4"/>
    <x v="0"/>
    <x v="6"/>
    <x v="8"/>
  </r>
  <r>
    <n v="50502"/>
    <x v="252"/>
    <x v="8"/>
    <n v="180900"/>
    <n v="9102"/>
    <s v="C15"/>
    <x v="0"/>
    <n v="273748.01"/>
    <x v="2"/>
    <n v="4"/>
    <x v="0"/>
    <x v="6"/>
    <x v="8"/>
  </r>
  <r>
    <n v="50502"/>
    <x v="252"/>
    <x v="10"/>
    <n v="180900"/>
    <n v="9102"/>
    <s v="C15"/>
    <x v="0"/>
    <n v="189548.05"/>
    <x v="2"/>
    <n v="4"/>
    <x v="1"/>
    <x v="1"/>
    <x v="10"/>
  </r>
  <r>
    <n v="50502"/>
    <x v="252"/>
    <x v="8"/>
    <n v="180900"/>
    <n v="9102"/>
    <s v="C15"/>
    <x v="0"/>
    <n v="-142350.41"/>
    <x v="0"/>
    <n v="5"/>
    <x v="0"/>
    <x v="6"/>
    <x v="8"/>
  </r>
  <r>
    <n v="50502"/>
    <x v="252"/>
    <x v="10"/>
    <n v="180900"/>
    <n v="9102"/>
    <s v="C15"/>
    <x v="0"/>
    <n v="-108187.22"/>
    <x v="0"/>
    <n v="5"/>
    <x v="1"/>
    <x v="1"/>
    <x v="10"/>
  </r>
  <r>
    <n v="50502"/>
    <x v="252"/>
    <x v="8"/>
    <n v="180502"/>
    <n v="9102"/>
    <s v="C86"/>
    <x v="0"/>
    <n v="-122421.35"/>
    <x v="0"/>
    <n v="5"/>
    <x v="0"/>
    <x v="6"/>
    <x v="8"/>
  </r>
  <r>
    <n v="50502"/>
    <x v="252"/>
    <x v="8"/>
    <n v="180700"/>
    <n v="9102"/>
    <s v="C86"/>
    <x v="0"/>
    <n v="-19929.060000000001"/>
    <x v="0"/>
    <n v="5"/>
    <x v="0"/>
    <x v="6"/>
    <x v="8"/>
  </r>
  <r>
    <n v="50502"/>
    <x v="252"/>
    <x v="8"/>
    <n v="180900"/>
    <n v="9102"/>
    <s v="C86"/>
    <x v="0"/>
    <n v="142350.41"/>
    <x v="0"/>
    <n v="5"/>
    <x v="0"/>
    <x v="6"/>
    <x v="8"/>
  </r>
  <r>
    <n v="50502"/>
    <x v="252"/>
    <x v="10"/>
    <n v="180502"/>
    <n v="9102"/>
    <s v="C86"/>
    <x v="0"/>
    <n v="-93041.01"/>
    <x v="0"/>
    <n v="5"/>
    <x v="1"/>
    <x v="1"/>
    <x v="10"/>
  </r>
  <r>
    <n v="50502"/>
    <x v="252"/>
    <x v="10"/>
    <n v="180700"/>
    <n v="9102"/>
    <s v="C86"/>
    <x v="0"/>
    <n v="-15146.21"/>
    <x v="0"/>
    <n v="5"/>
    <x v="1"/>
    <x v="1"/>
    <x v="10"/>
  </r>
  <r>
    <n v="50502"/>
    <x v="252"/>
    <x v="10"/>
    <n v="180900"/>
    <n v="9102"/>
    <s v="C86"/>
    <x v="0"/>
    <n v="108187.22"/>
    <x v="0"/>
    <n v="5"/>
    <x v="1"/>
    <x v="1"/>
    <x v="10"/>
  </r>
  <r>
    <n v="50502"/>
    <x v="252"/>
    <x v="8"/>
    <n v="180501"/>
    <n v="9102"/>
    <s v="GD3"/>
    <x v="0"/>
    <n v="-8795.5300000000007"/>
    <x v="1"/>
    <n v="5"/>
    <x v="0"/>
    <x v="6"/>
    <x v="8"/>
  </r>
  <r>
    <n v="50502"/>
    <x v="252"/>
    <x v="8"/>
    <n v="180900"/>
    <n v="9102"/>
    <s v="C15"/>
    <x v="0"/>
    <n v="-135677.74"/>
    <x v="1"/>
    <n v="5"/>
    <x v="0"/>
    <x v="6"/>
    <x v="8"/>
  </r>
  <r>
    <n v="50502"/>
    <x v="252"/>
    <x v="10"/>
    <n v="180900"/>
    <n v="9102"/>
    <s v="C15"/>
    <x v="0"/>
    <n v="-103115.94"/>
    <x v="1"/>
    <n v="5"/>
    <x v="1"/>
    <x v="1"/>
    <x v="10"/>
  </r>
  <r>
    <n v="50502"/>
    <x v="252"/>
    <x v="8"/>
    <n v="180501"/>
    <n v="9102"/>
    <s v="C57"/>
    <x v="0"/>
    <n v="-135677.74"/>
    <x v="1"/>
    <n v="5"/>
    <x v="0"/>
    <x v="6"/>
    <x v="8"/>
  </r>
  <r>
    <n v="50502"/>
    <x v="252"/>
    <x v="8"/>
    <n v="180900"/>
    <n v="9102"/>
    <s v="C57"/>
    <x v="0"/>
    <n v="135677.74"/>
    <x v="1"/>
    <n v="5"/>
    <x v="0"/>
    <x v="6"/>
    <x v="8"/>
  </r>
  <r>
    <n v="50502"/>
    <x v="252"/>
    <x v="10"/>
    <n v="180501"/>
    <n v="9102"/>
    <s v="C57"/>
    <x v="0"/>
    <n v="-103115.94"/>
    <x v="1"/>
    <n v="5"/>
    <x v="1"/>
    <x v="1"/>
    <x v="10"/>
  </r>
  <r>
    <n v="50502"/>
    <x v="252"/>
    <x v="10"/>
    <n v="180900"/>
    <n v="9102"/>
    <s v="C57"/>
    <x v="0"/>
    <n v="103115.94"/>
    <x v="1"/>
    <n v="5"/>
    <x v="1"/>
    <x v="1"/>
    <x v="10"/>
  </r>
  <r>
    <n v="50502"/>
    <x v="252"/>
    <x v="10"/>
    <n v="180900"/>
    <n v="9102"/>
    <m/>
    <x v="0"/>
    <n v="-211303.16"/>
    <x v="2"/>
    <n v="5"/>
    <x v="1"/>
    <x v="1"/>
    <x v="10"/>
  </r>
  <r>
    <n v="50502"/>
    <x v="252"/>
    <x v="8"/>
    <n v="180900"/>
    <n v="9102"/>
    <s v="12A"/>
    <x v="0"/>
    <n v="-126800.1"/>
    <x v="2"/>
    <n v="5"/>
    <x v="0"/>
    <x v="6"/>
    <x v="8"/>
  </r>
  <r>
    <n v="50502"/>
    <x v="252"/>
    <x v="8"/>
    <n v="180900"/>
    <n v="9102"/>
    <s v="12B"/>
    <x v="0"/>
    <n v="-151228.04999999999"/>
    <x v="2"/>
    <n v="5"/>
    <x v="0"/>
    <x v="6"/>
    <x v="8"/>
  </r>
  <r>
    <n v="50502"/>
    <x v="252"/>
    <x v="8"/>
    <n v="180900"/>
    <n v="9102"/>
    <s v="C15"/>
    <x v="0"/>
    <n v="278028.15000000002"/>
    <x v="2"/>
    <n v="5"/>
    <x v="0"/>
    <x v="6"/>
    <x v="8"/>
  </r>
  <r>
    <n v="50502"/>
    <x v="252"/>
    <x v="10"/>
    <n v="180900"/>
    <n v="9102"/>
    <s v="C15"/>
    <x v="0"/>
    <n v="211303.16"/>
    <x v="2"/>
    <n v="5"/>
    <x v="1"/>
    <x v="1"/>
    <x v="10"/>
  </r>
  <r>
    <n v="50502"/>
    <x v="252"/>
    <x v="8"/>
    <n v="180900"/>
    <n v="9102"/>
    <s v="C15"/>
    <x v="0"/>
    <n v="-126211.48"/>
    <x v="0"/>
    <n v="6"/>
    <x v="0"/>
    <x v="6"/>
    <x v="8"/>
  </r>
  <r>
    <n v="50502"/>
    <x v="252"/>
    <x v="10"/>
    <n v="180900"/>
    <n v="9102"/>
    <s v="C15"/>
    <x v="0"/>
    <n v="-86036.97"/>
    <x v="0"/>
    <n v="6"/>
    <x v="1"/>
    <x v="1"/>
    <x v="10"/>
  </r>
  <r>
    <n v="50502"/>
    <x v="252"/>
    <x v="8"/>
    <n v="180502"/>
    <n v="9102"/>
    <s v="C86"/>
    <x v="0"/>
    <n v="-108541.87"/>
    <x v="0"/>
    <n v="6"/>
    <x v="0"/>
    <x v="6"/>
    <x v="8"/>
  </r>
  <r>
    <n v="50502"/>
    <x v="252"/>
    <x v="8"/>
    <n v="180700"/>
    <n v="9102"/>
    <s v="C86"/>
    <x v="0"/>
    <n v="-17669.61"/>
    <x v="0"/>
    <n v="6"/>
    <x v="0"/>
    <x v="6"/>
    <x v="8"/>
  </r>
  <r>
    <n v="50502"/>
    <x v="252"/>
    <x v="8"/>
    <n v="180900"/>
    <n v="9102"/>
    <s v="C86"/>
    <x v="0"/>
    <n v="126211.48"/>
    <x v="0"/>
    <n v="6"/>
    <x v="0"/>
    <x v="6"/>
    <x v="8"/>
  </r>
  <r>
    <n v="50502"/>
    <x v="252"/>
    <x v="10"/>
    <n v="180502"/>
    <n v="9102"/>
    <s v="C86"/>
    <x v="0"/>
    <n v="-73991.789999999994"/>
    <x v="0"/>
    <n v="6"/>
    <x v="1"/>
    <x v="1"/>
    <x v="10"/>
  </r>
  <r>
    <n v="50502"/>
    <x v="252"/>
    <x v="10"/>
    <n v="180700"/>
    <n v="9102"/>
    <s v="C86"/>
    <x v="0"/>
    <n v="-12045.18"/>
    <x v="0"/>
    <n v="6"/>
    <x v="1"/>
    <x v="1"/>
    <x v="10"/>
  </r>
  <r>
    <n v="50502"/>
    <x v="252"/>
    <x v="10"/>
    <n v="180900"/>
    <n v="9102"/>
    <s v="C86"/>
    <x v="0"/>
    <n v="86036.97"/>
    <x v="0"/>
    <n v="6"/>
    <x v="1"/>
    <x v="1"/>
    <x v="10"/>
  </r>
  <r>
    <n v="50502"/>
    <x v="252"/>
    <x v="8"/>
    <n v="180501"/>
    <n v="9102"/>
    <s v="GD3"/>
    <x v="0"/>
    <n v="-6692.57"/>
    <x v="1"/>
    <n v="6"/>
    <x v="0"/>
    <x v="6"/>
    <x v="8"/>
  </r>
  <r>
    <n v="50502"/>
    <x v="252"/>
    <x v="8"/>
    <n v="180501"/>
    <n v="9102"/>
    <s v="C57"/>
    <x v="0"/>
    <n v="-120295.31"/>
    <x v="1"/>
    <n v="6"/>
    <x v="0"/>
    <x v="6"/>
    <x v="8"/>
  </r>
  <r>
    <n v="50502"/>
    <x v="252"/>
    <x v="8"/>
    <n v="180900"/>
    <n v="9102"/>
    <s v="C57"/>
    <x v="0"/>
    <n v="120295.31"/>
    <x v="1"/>
    <n v="6"/>
    <x v="0"/>
    <x v="6"/>
    <x v="8"/>
  </r>
  <r>
    <n v="50502"/>
    <x v="252"/>
    <x v="10"/>
    <n v="180501"/>
    <n v="9102"/>
    <s v="C57"/>
    <x v="0"/>
    <n v="-82003.98"/>
    <x v="1"/>
    <n v="6"/>
    <x v="1"/>
    <x v="1"/>
    <x v="10"/>
  </r>
  <r>
    <n v="50502"/>
    <x v="252"/>
    <x v="10"/>
    <n v="180900"/>
    <n v="9102"/>
    <s v="C57"/>
    <x v="0"/>
    <n v="82003.98"/>
    <x v="1"/>
    <n v="6"/>
    <x v="1"/>
    <x v="1"/>
    <x v="10"/>
  </r>
  <r>
    <n v="50502"/>
    <x v="252"/>
    <x v="8"/>
    <n v="180900"/>
    <n v="9102"/>
    <s v="C15"/>
    <x v="0"/>
    <n v="-120295.31"/>
    <x v="1"/>
    <n v="6"/>
    <x v="0"/>
    <x v="6"/>
    <x v="8"/>
  </r>
  <r>
    <n v="50502"/>
    <x v="252"/>
    <x v="10"/>
    <n v="180900"/>
    <n v="9102"/>
    <s v="C15"/>
    <x v="0"/>
    <n v="-82003.98"/>
    <x v="1"/>
    <n v="6"/>
    <x v="1"/>
    <x v="1"/>
    <x v="10"/>
  </r>
  <r>
    <n v="50502"/>
    <x v="252"/>
    <x v="10"/>
    <n v="180900"/>
    <n v="9102"/>
    <m/>
    <x v="0"/>
    <n v="-168040.95"/>
    <x v="2"/>
    <n v="6"/>
    <x v="1"/>
    <x v="1"/>
    <x v="10"/>
  </r>
  <r>
    <n v="50502"/>
    <x v="252"/>
    <x v="8"/>
    <n v="180900"/>
    <n v="9102"/>
    <s v="12A"/>
    <x v="0"/>
    <n v="-113586.06"/>
    <x v="2"/>
    <n v="6"/>
    <x v="0"/>
    <x v="6"/>
    <x v="8"/>
  </r>
  <r>
    <n v="50502"/>
    <x v="252"/>
    <x v="8"/>
    <n v="180900"/>
    <n v="9102"/>
    <s v="12B"/>
    <x v="0"/>
    <n v="-132920.73000000001"/>
    <x v="2"/>
    <n v="6"/>
    <x v="0"/>
    <x v="6"/>
    <x v="8"/>
  </r>
  <r>
    <n v="50502"/>
    <x v="252"/>
    <x v="8"/>
    <n v="180900"/>
    <n v="9102"/>
    <s v="C15"/>
    <x v="0"/>
    <n v="246506.79"/>
    <x v="2"/>
    <n v="6"/>
    <x v="0"/>
    <x v="6"/>
    <x v="8"/>
  </r>
  <r>
    <n v="50502"/>
    <x v="252"/>
    <x v="10"/>
    <n v="180900"/>
    <n v="9102"/>
    <s v="C15"/>
    <x v="0"/>
    <n v="168040.95"/>
    <x v="2"/>
    <n v="6"/>
    <x v="1"/>
    <x v="1"/>
    <x v="10"/>
  </r>
  <r>
    <n v="50502"/>
    <x v="252"/>
    <x v="8"/>
    <n v="180502"/>
    <n v="9102"/>
    <m/>
    <x v="0"/>
    <n v="95644.81"/>
    <x v="0"/>
    <n v="7"/>
    <x v="0"/>
    <x v="6"/>
    <x v="8"/>
  </r>
  <r>
    <n v="50502"/>
    <x v="252"/>
    <x v="8"/>
    <n v="180700"/>
    <n v="9102"/>
    <m/>
    <x v="0"/>
    <n v="15570.09"/>
    <x v="0"/>
    <n v="7"/>
    <x v="0"/>
    <x v="6"/>
    <x v="8"/>
  </r>
  <r>
    <n v="50502"/>
    <x v="252"/>
    <x v="10"/>
    <n v="180502"/>
    <n v="9102"/>
    <m/>
    <x v="0"/>
    <n v="81312.039999999994"/>
    <x v="0"/>
    <n v="7"/>
    <x v="1"/>
    <x v="1"/>
    <x v="10"/>
  </r>
  <r>
    <n v="50502"/>
    <x v="252"/>
    <x v="10"/>
    <n v="180700"/>
    <n v="9102"/>
    <m/>
    <x v="0"/>
    <n v="13236.84"/>
    <x v="0"/>
    <n v="7"/>
    <x v="1"/>
    <x v="1"/>
    <x v="10"/>
  </r>
  <r>
    <n v="50502"/>
    <x v="252"/>
    <x v="8"/>
    <n v="180900"/>
    <n v="9102"/>
    <s v="C15"/>
    <x v="0"/>
    <n v="-111214.9"/>
    <x v="0"/>
    <n v="7"/>
    <x v="0"/>
    <x v="6"/>
    <x v="8"/>
  </r>
  <r>
    <n v="50502"/>
    <x v="252"/>
    <x v="10"/>
    <n v="180900"/>
    <n v="9102"/>
    <s v="C15"/>
    <x v="0"/>
    <n v="-94548.88"/>
    <x v="0"/>
    <n v="7"/>
    <x v="1"/>
    <x v="1"/>
    <x v="10"/>
  </r>
  <r>
    <n v="50502"/>
    <x v="252"/>
    <x v="8"/>
    <n v="180502"/>
    <n v="9102"/>
    <s v="C86"/>
    <x v="0"/>
    <n v="-95644.81"/>
    <x v="0"/>
    <n v="7"/>
    <x v="0"/>
    <x v="6"/>
    <x v="8"/>
  </r>
  <r>
    <n v="50502"/>
    <x v="252"/>
    <x v="8"/>
    <n v="180700"/>
    <n v="9102"/>
    <s v="C86"/>
    <x v="0"/>
    <n v="-15570.09"/>
    <x v="0"/>
    <n v="7"/>
    <x v="0"/>
    <x v="6"/>
    <x v="8"/>
  </r>
  <r>
    <n v="50502"/>
    <x v="252"/>
    <x v="8"/>
    <n v="180900"/>
    <n v="9102"/>
    <s v="C86"/>
    <x v="0"/>
    <n v="111214.9"/>
    <x v="0"/>
    <n v="7"/>
    <x v="0"/>
    <x v="6"/>
    <x v="8"/>
  </r>
  <r>
    <n v="50502"/>
    <x v="252"/>
    <x v="10"/>
    <n v="180502"/>
    <n v="9102"/>
    <s v="C86"/>
    <x v="0"/>
    <n v="-81312.039999999994"/>
    <x v="0"/>
    <n v="7"/>
    <x v="1"/>
    <x v="1"/>
    <x v="10"/>
  </r>
  <r>
    <n v="50502"/>
    <x v="252"/>
    <x v="10"/>
    <n v="180700"/>
    <n v="9102"/>
    <s v="C86"/>
    <x v="0"/>
    <n v="-13236.84"/>
    <x v="0"/>
    <n v="7"/>
    <x v="1"/>
    <x v="1"/>
    <x v="10"/>
  </r>
  <r>
    <n v="50502"/>
    <x v="252"/>
    <x v="10"/>
    <n v="180900"/>
    <n v="9102"/>
    <s v="C86"/>
    <x v="0"/>
    <n v="94548.88"/>
    <x v="0"/>
    <n v="7"/>
    <x v="1"/>
    <x v="1"/>
    <x v="10"/>
  </r>
  <r>
    <n v="50502"/>
    <x v="252"/>
    <x v="8"/>
    <n v="180501"/>
    <n v="9102"/>
    <s v="GD3"/>
    <x v="0"/>
    <n v="-7708.02"/>
    <x v="1"/>
    <n v="7"/>
    <x v="0"/>
    <x v="6"/>
    <x v="8"/>
  </r>
  <r>
    <n v="50502"/>
    <x v="252"/>
    <x v="8"/>
    <n v="180900"/>
    <n v="9102"/>
    <s v="C15"/>
    <x v="0"/>
    <n v="-106001.71"/>
    <x v="1"/>
    <n v="7"/>
    <x v="0"/>
    <x v="6"/>
    <x v="8"/>
  </r>
  <r>
    <n v="50502"/>
    <x v="252"/>
    <x v="10"/>
    <n v="180900"/>
    <n v="9102"/>
    <s v="C15"/>
    <x v="0"/>
    <n v="-90116.91"/>
    <x v="1"/>
    <n v="7"/>
    <x v="1"/>
    <x v="1"/>
    <x v="10"/>
  </r>
  <r>
    <n v="50502"/>
    <x v="252"/>
    <x v="8"/>
    <n v="180501"/>
    <n v="9102"/>
    <s v="C57"/>
    <x v="0"/>
    <n v="-106001.71"/>
    <x v="1"/>
    <n v="7"/>
    <x v="0"/>
    <x v="6"/>
    <x v="8"/>
  </r>
  <r>
    <n v="50502"/>
    <x v="252"/>
    <x v="8"/>
    <n v="180900"/>
    <n v="9102"/>
    <s v="C57"/>
    <x v="0"/>
    <n v="106001.71"/>
    <x v="1"/>
    <n v="7"/>
    <x v="0"/>
    <x v="6"/>
    <x v="8"/>
  </r>
  <r>
    <n v="50502"/>
    <x v="252"/>
    <x v="10"/>
    <n v="180501"/>
    <n v="9102"/>
    <s v="C57"/>
    <x v="0"/>
    <n v="-90116.91"/>
    <x v="1"/>
    <n v="7"/>
    <x v="1"/>
    <x v="1"/>
    <x v="10"/>
  </r>
  <r>
    <n v="50502"/>
    <x v="252"/>
    <x v="10"/>
    <n v="180900"/>
    <n v="9102"/>
    <s v="C57"/>
    <x v="0"/>
    <n v="90116.91"/>
    <x v="1"/>
    <n v="7"/>
    <x v="1"/>
    <x v="1"/>
    <x v="10"/>
  </r>
  <r>
    <n v="50502"/>
    <x v="252"/>
    <x v="10"/>
    <n v="180900"/>
    <n v="9102"/>
    <m/>
    <x v="0"/>
    <n v="-184665.79"/>
    <x v="2"/>
    <n v="7"/>
    <x v="1"/>
    <x v="1"/>
    <x v="10"/>
  </r>
  <r>
    <n v="50502"/>
    <x v="252"/>
    <x v="8"/>
    <n v="180900"/>
    <n v="9102"/>
    <s v="12A"/>
    <x v="0"/>
    <n v="-100011.13"/>
    <x v="2"/>
    <n v="7"/>
    <x v="0"/>
    <x v="6"/>
    <x v="8"/>
  </r>
  <r>
    <n v="50502"/>
    <x v="252"/>
    <x v="8"/>
    <n v="180900"/>
    <n v="9102"/>
    <s v="12B"/>
    <x v="0"/>
    <n v="-117205.48"/>
    <x v="2"/>
    <n v="7"/>
    <x v="0"/>
    <x v="6"/>
    <x v="8"/>
  </r>
  <r>
    <n v="50502"/>
    <x v="252"/>
    <x v="8"/>
    <n v="180900"/>
    <n v="9102"/>
    <s v="C15"/>
    <x v="0"/>
    <n v="217216.61"/>
    <x v="2"/>
    <n v="7"/>
    <x v="0"/>
    <x v="6"/>
    <x v="8"/>
  </r>
  <r>
    <n v="50502"/>
    <x v="252"/>
    <x v="10"/>
    <n v="180900"/>
    <n v="9102"/>
    <s v="C15"/>
    <x v="0"/>
    <n v="184665.79"/>
    <x v="2"/>
    <n v="7"/>
    <x v="1"/>
    <x v="1"/>
    <x v="10"/>
  </r>
  <r>
    <n v="50502"/>
    <x v="252"/>
    <x v="8"/>
    <n v="180502"/>
    <n v="9102"/>
    <m/>
    <x v="0"/>
    <n v="89527.52"/>
    <x v="0"/>
    <n v="8"/>
    <x v="0"/>
    <x v="6"/>
    <x v="8"/>
  </r>
  <r>
    <n v="50502"/>
    <x v="252"/>
    <x v="8"/>
    <n v="180700"/>
    <n v="9102"/>
    <m/>
    <x v="0"/>
    <n v="14574.25"/>
    <x v="0"/>
    <n v="8"/>
    <x v="0"/>
    <x v="6"/>
    <x v="8"/>
  </r>
  <r>
    <n v="50502"/>
    <x v="252"/>
    <x v="10"/>
    <n v="180502"/>
    <n v="9102"/>
    <m/>
    <x v="0"/>
    <n v="71912.12"/>
    <x v="0"/>
    <n v="8"/>
    <x v="1"/>
    <x v="1"/>
    <x v="10"/>
  </r>
  <r>
    <n v="50502"/>
    <x v="252"/>
    <x v="10"/>
    <n v="180700"/>
    <n v="9102"/>
    <m/>
    <x v="0"/>
    <n v="11706.62"/>
    <x v="0"/>
    <n v="8"/>
    <x v="1"/>
    <x v="1"/>
    <x v="10"/>
  </r>
  <r>
    <n v="50502"/>
    <x v="252"/>
    <x v="8"/>
    <n v="180900"/>
    <n v="9102"/>
    <s v="C15"/>
    <x v="0"/>
    <n v="-104101.77"/>
    <x v="0"/>
    <n v="8"/>
    <x v="0"/>
    <x v="6"/>
    <x v="8"/>
  </r>
  <r>
    <n v="50502"/>
    <x v="252"/>
    <x v="10"/>
    <n v="180900"/>
    <n v="9102"/>
    <s v="C15"/>
    <x v="0"/>
    <n v="-83618.740000000005"/>
    <x v="0"/>
    <n v="8"/>
    <x v="1"/>
    <x v="1"/>
    <x v="10"/>
  </r>
  <r>
    <n v="50502"/>
    <x v="252"/>
    <x v="8"/>
    <n v="180502"/>
    <n v="9102"/>
    <s v="C86"/>
    <x v="0"/>
    <n v="-89527.52"/>
    <x v="0"/>
    <n v="8"/>
    <x v="0"/>
    <x v="6"/>
    <x v="8"/>
  </r>
  <r>
    <n v="50502"/>
    <x v="252"/>
    <x v="8"/>
    <n v="180700"/>
    <n v="9102"/>
    <s v="C86"/>
    <x v="0"/>
    <n v="-14574.25"/>
    <x v="0"/>
    <n v="8"/>
    <x v="0"/>
    <x v="6"/>
    <x v="8"/>
  </r>
  <r>
    <n v="50502"/>
    <x v="252"/>
    <x v="8"/>
    <n v="180900"/>
    <n v="9102"/>
    <s v="C86"/>
    <x v="0"/>
    <n v="104101.77"/>
    <x v="0"/>
    <n v="8"/>
    <x v="0"/>
    <x v="6"/>
    <x v="8"/>
  </r>
  <r>
    <n v="50502"/>
    <x v="252"/>
    <x v="10"/>
    <n v="180502"/>
    <n v="9102"/>
    <s v="C86"/>
    <x v="0"/>
    <n v="-71912.12"/>
    <x v="0"/>
    <n v="8"/>
    <x v="1"/>
    <x v="1"/>
    <x v="10"/>
  </r>
  <r>
    <n v="50502"/>
    <x v="252"/>
    <x v="10"/>
    <n v="180700"/>
    <n v="9102"/>
    <s v="C86"/>
    <x v="0"/>
    <n v="-11706.62"/>
    <x v="0"/>
    <n v="8"/>
    <x v="1"/>
    <x v="1"/>
    <x v="10"/>
  </r>
  <r>
    <n v="50502"/>
    <x v="252"/>
    <x v="10"/>
    <n v="180900"/>
    <n v="9102"/>
    <s v="C86"/>
    <x v="0"/>
    <n v="83618.740000000005"/>
    <x v="0"/>
    <n v="8"/>
    <x v="1"/>
    <x v="1"/>
    <x v="10"/>
  </r>
  <r>
    <n v="50502"/>
    <x v="252"/>
    <x v="8"/>
    <n v="180501"/>
    <n v="9102"/>
    <s v="GD3"/>
    <x v="0"/>
    <n v="-7600.93"/>
    <x v="1"/>
    <n v="8"/>
    <x v="0"/>
    <x v="6"/>
    <x v="8"/>
  </r>
  <r>
    <n v="50502"/>
    <x v="252"/>
    <x v="8"/>
    <n v="180900"/>
    <n v="9102"/>
    <s v="C15"/>
    <x v="0"/>
    <n v="-99222.01"/>
    <x v="1"/>
    <n v="8"/>
    <x v="0"/>
    <x v="6"/>
    <x v="8"/>
  </r>
  <r>
    <n v="50502"/>
    <x v="252"/>
    <x v="10"/>
    <n v="180900"/>
    <n v="9102"/>
    <s v="C15"/>
    <x v="0"/>
    <n v="-79699.12"/>
    <x v="1"/>
    <n v="8"/>
    <x v="1"/>
    <x v="1"/>
    <x v="10"/>
  </r>
  <r>
    <n v="50502"/>
    <x v="252"/>
    <x v="8"/>
    <n v="180501"/>
    <n v="9102"/>
    <s v="C57"/>
    <x v="0"/>
    <n v="-99222.01"/>
    <x v="1"/>
    <n v="8"/>
    <x v="0"/>
    <x v="6"/>
    <x v="8"/>
  </r>
  <r>
    <n v="50502"/>
    <x v="252"/>
    <x v="8"/>
    <n v="180900"/>
    <n v="9102"/>
    <s v="C57"/>
    <x v="0"/>
    <n v="99222.01"/>
    <x v="1"/>
    <n v="8"/>
    <x v="0"/>
    <x v="6"/>
    <x v="8"/>
  </r>
  <r>
    <n v="50502"/>
    <x v="252"/>
    <x v="10"/>
    <n v="180501"/>
    <n v="9102"/>
    <s v="C57"/>
    <x v="0"/>
    <n v="-79699.12"/>
    <x v="1"/>
    <n v="8"/>
    <x v="1"/>
    <x v="1"/>
    <x v="10"/>
  </r>
  <r>
    <n v="50502"/>
    <x v="252"/>
    <x v="10"/>
    <n v="180900"/>
    <n v="9102"/>
    <s v="C57"/>
    <x v="0"/>
    <n v="79699.12"/>
    <x v="1"/>
    <n v="8"/>
    <x v="1"/>
    <x v="1"/>
    <x v="10"/>
  </r>
  <r>
    <n v="50502"/>
    <x v="252"/>
    <x v="10"/>
    <n v="180900"/>
    <n v="9102"/>
    <m/>
    <x v="0"/>
    <n v="-163317.85999999999"/>
    <x v="2"/>
    <n v="8"/>
    <x v="1"/>
    <x v="1"/>
    <x v="10"/>
  </r>
  <r>
    <n v="50502"/>
    <x v="252"/>
    <x v="8"/>
    <n v="180900"/>
    <n v="9102"/>
    <s v="12A"/>
    <x v="0"/>
    <n v="-96746.12"/>
    <x v="2"/>
    <n v="8"/>
    <x v="0"/>
    <x v="6"/>
    <x v="8"/>
  </r>
  <r>
    <n v="50502"/>
    <x v="252"/>
    <x v="8"/>
    <n v="180900"/>
    <n v="9102"/>
    <s v="12B"/>
    <x v="0"/>
    <n v="-106577.66"/>
    <x v="2"/>
    <n v="8"/>
    <x v="0"/>
    <x v="6"/>
    <x v="8"/>
  </r>
  <r>
    <n v="50502"/>
    <x v="252"/>
    <x v="8"/>
    <n v="180900"/>
    <n v="9102"/>
    <s v="C15"/>
    <x v="0"/>
    <n v="203323.78"/>
    <x v="2"/>
    <n v="8"/>
    <x v="0"/>
    <x v="6"/>
    <x v="8"/>
  </r>
  <r>
    <n v="50502"/>
    <x v="252"/>
    <x v="10"/>
    <n v="180900"/>
    <n v="9102"/>
    <s v="C15"/>
    <x v="0"/>
    <n v="163317.85999999999"/>
    <x v="2"/>
    <n v="8"/>
    <x v="1"/>
    <x v="1"/>
    <x v="10"/>
  </r>
  <r>
    <n v="50502"/>
    <x v="252"/>
    <x v="8"/>
    <n v="180501"/>
    <n v="9102"/>
    <s v="GD3"/>
    <x v="0"/>
    <n v="-7482.45"/>
    <x v="1"/>
    <n v="9"/>
    <x v="0"/>
    <x v="6"/>
    <x v="8"/>
  </r>
  <r>
    <n v="50502"/>
    <x v="252"/>
    <x v="10"/>
    <n v="180501"/>
    <n v="9102"/>
    <s v="C57"/>
    <x v="0"/>
    <n v="-46003.05"/>
    <x v="1"/>
    <n v="9"/>
    <x v="1"/>
    <x v="1"/>
    <x v="10"/>
  </r>
  <r>
    <n v="50502"/>
    <x v="252"/>
    <x v="10"/>
    <n v="180900"/>
    <n v="9102"/>
    <s v="C57"/>
    <x v="0"/>
    <n v="46003.05"/>
    <x v="1"/>
    <n v="9"/>
    <x v="1"/>
    <x v="1"/>
    <x v="10"/>
  </r>
  <r>
    <n v="50502"/>
    <x v="252"/>
    <x v="10"/>
    <n v="180900"/>
    <n v="9102"/>
    <m/>
    <x v="0"/>
    <n v="-46003.05"/>
    <x v="1"/>
    <n v="9"/>
    <x v="1"/>
    <x v="1"/>
    <x v="10"/>
  </r>
  <r>
    <n v="50502"/>
    <x v="252"/>
    <x v="8"/>
    <n v="180501"/>
    <n v="9102"/>
    <s v="C15"/>
    <x v="0"/>
    <n v="-111252.08"/>
    <x v="1"/>
    <n v="9"/>
    <x v="0"/>
    <x v="6"/>
    <x v="8"/>
  </r>
  <r>
    <n v="50502"/>
    <x v="252"/>
    <x v="10"/>
    <n v="180900"/>
    <n v="9102"/>
    <m/>
    <x v="0"/>
    <n v="0"/>
    <x v="2"/>
    <n v="9"/>
    <x v="1"/>
    <x v="1"/>
    <x v="10"/>
  </r>
  <r>
    <n v="50502"/>
    <x v="252"/>
    <x v="8"/>
    <n v="180900"/>
    <n v="9102"/>
    <s v="12A"/>
    <x v="0"/>
    <n v="-101248.61"/>
    <x v="2"/>
    <n v="9"/>
    <x v="0"/>
    <x v="6"/>
    <x v="8"/>
  </r>
  <r>
    <n v="50502"/>
    <x v="252"/>
    <x v="8"/>
    <n v="180900"/>
    <n v="9102"/>
    <s v="12B"/>
    <x v="0"/>
    <n v="-126726.97"/>
    <x v="2"/>
    <n v="9"/>
    <x v="0"/>
    <x v="6"/>
    <x v="8"/>
  </r>
  <r>
    <n v="50502"/>
    <x v="252"/>
    <x v="8"/>
    <n v="180900"/>
    <n v="9102"/>
    <s v="C15"/>
    <x v="0"/>
    <n v="227975.58"/>
    <x v="2"/>
    <n v="9"/>
    <x v="0"/>
    <x v="6"/>
    <x v="8"/>
  </r>
  <r>
    <n v="50502"/>
    <x v="252"/>
    <x v="10"/>
    <n v="180501"/>
    <n v="9102"/>
    <m/>
    <x v="0"/>
    <n v="-104433.57"/>
    <x v="1"/>
    <n v="10"/>
    <x v="1"/>
    <x v="1"/>
    <x v="10"/>
  </r>
  <r>
    <n v="50502"/>
    <x v="252"/>
    <x v="8"/>
    <n v="180501"/>
    <n v="9102"/>
    <s v="GD3"/>
    <x v="0"/>
    <n v="-8705.07"/>
    <x v="1"/>
    <n v="10"/>
    <x v="0"/>
    <x v="6"/>
    <x v="8"/>
  </r>
  <r>
    <n v="50502"/>
    <x v="252"/>
    <x v="8"/>
    <n v="180501"/>
    <n v="9102"/>
    <s v="C15"/>
    <x v="0"/>
    <n v="-118768.45"/>
    <x v="1"/>
    <n v="10"/>
    <x v="0"/>
    <x v="6"/>
    <x v="8"/>
  </r>
  <r>
    <n v="50502"/>
    <x v="252"/>
    <x v="8"/>
    <n v="180900"/>
    <n v="9102"/>
    <s v="12A"/>
    <x v="0"/>
    <n v="-110235.18"/>
    <x v="2"/>
    <n v="10"/>
    <x v="0"/>
    <x v="6"/>
    <x v="8"/>
  </r>
  <r>
    <n v="50502"/>
    <x v="252"/>
    <x v="8"/>
    <n v="180900"/>
    <n v="9102"/>
    <s v="12B"/>
    <x v="0"/>
    <n v="-133142.79"/>
    <x v="2"/>
    <n v="10"/>
    <x v="0"/>
    <x v="6"/>
    <x v="8"/>
  </r>
  <r>
    <n v="50502"/>
    <x v="252"/>
    <x v="8"/>
    <n v="180900"/>
    <n v="9102"/>
    <s v="C15"/>
    <x v="0"/>
    <n v="243377.97"/>
    <x v="2"/>
    <n v="10"/>
    <x v="0"/>
    <x v="6"/>
    <x v="8"/>
  </r>
  <r>
    <n v="50502"/>
    <x v="252"/>
    <x v="10"/>
    <n v="180501"/>
    <n v="9102"/>
    <m/>
    <x v="0"/>
    <n v="-97373.42"/>
    <x v="1"/>
    <n v="11"/>
    <x v="1"/>
    <x v="1"/>
    <x v="10"/>
  </r>
  <r>
    <n v="50502"/>
    <x v="252"/>
    <x v="8"/>
    <n v="180501"/>
    <n v="9102"/>
    <s v="GD3"/>
    <x v="0"/>
    <n v="-6625.36"/>
    <x v="1"/>
    <n v="11"/>
    <x v="0"/>
    <x v="6"/>
    <x v="8"/>
  </r>
  <r>
    <n v="50502"/>
    <x v="252"/>
    <x v="8"/>
    <n v="180501"/>
    <n v="9102"/>
    <s v="C15"/>
    <x v="0"/>
    <n v="-100431.58"/>
    <x v="1"/>
    <n v="11"/>
    <x v="0"/>
    <x v="6"/>
    <x v="8"/>
  </r>
  <r>
    <n v="50502"/>
    <x v="252"/>
    <x v="8"/>
    <n v="180900"/>
    <n v="9102"/>
    <s v="12A"/>
    <x v="0"/>
    <n v="-95530.42"/>
    <x v="2"/>
    <n v="11"/>
    <x v="0"/>
    <x v="6"/>
    <x v="8"/>
  </r>
  <r>
    <n v="50502"/>
    <x v="252"/>
    <x v="8"/>
    <n v="180900"/>
    <n v="9102"/>
    <s v="12B"/>
    <x v="0"/>
    <n v="-110272"/>
    <x v="2"/>
    <n v="11"/>
    <x v="0"/>
    <x v="6"/>
    <x v="8"/>
  </r>
  <r>
    <n v="50502"/>
    <x v="252"/>
    <x v="8"/>
    <n v="180900"/>
    <n v="9102"/>
    <s v="C15"/>
    <x v="0"/>
    <n v="205802.42"/>
    <x v="2"/>
    <n v="11"/>
    <x v="0"/>
    <x v="6"/>
    <x v="8"/>
  </r>
  <r>
    <n v="50502"/>
    <x v="252"/>
    <x v="10"/>
    <n v="180501"/>
    <n v="9102"/>
    <m/>
    <x v="0"/>
    <n v="-82369.81"/>
    <x v="1"/>
    <n v="12"/>
    <x v="1"/>
    <x v="1"/>
    <x v="10"/>
  </r>
  <r>
    <n v="50502"/>
    <x v="252"/>
    <x v="8"/>
    <n v="180501"/>
    <n v="9102"/>
    <s v="GD3"/>
    <x v="0"/>
    <n v="-6559.11"/>
    <x v="1"/>
    <n v="12"/>
    <x v="0"/>
    <x v="6"/>
    <x v="8"/>
  </r>
  <r>
    <n v="50502"/>
    <x v="252"/>
    <x v="8"/>
    <n v="180501"/>
    <n v="9102"/>
    <s v="C15"/>
    <x v="0"/>
    <n v="-92495.82"/>
    <x v="1"/>
    <n v="12"/>
    <x v="0"/>
    <x v="6"/>
    <x v="8"/>
  </r>
  <r>
    <n v="50502"/>
    <x v="252"/>
    <x v="8"/>
    <n v="180900"/>
    <n v="9102"/>
    <s v="12A"/>
    <x v="0"/>
    <n v="-87033.95"/>
    <x v="2"/>
    <n v="12"/>
    <x v="0"/>
    <x v="6"/>
    <x v="8"/>
  </r>
  <r>
    <n v="50502"/>
    <x v="252"/>
    <x v="8"/>
    <n v="180900"/>
    <n v="9102"/>
    <s v="12B"/>
    <x v="0"/>
    <n v="-102506.66"/>
    <x v="2"/>
    <n v="12"/>
    <x v="0"/>
    <x v="6"/>
    <x v="8"/>
  </r>
  <r>
    <n v="50502"/>
    <x v="252"/>
    <x v="8"/>
    <n v="180900"/>
    <n v="9102"/>
    <s v="C15"/>
    <x v="0"/>
    <n v="189540.61"/>
    <x v="2"/>
    <n v="12"/>
    <x v="0"/>
    <x v="6"/>
    <x v="8"/>
  </r>
  <r>
    <n v="50502"/>
    <x v="253"/>
    <x v="14"/>
    <n v="180900"/>
    <n v="1900"/>
    <m/>
    <x v="0"/>
    <n v="371.1"/>
    <x v="0"/>
    <n v="1"/>
    <x v="0"/>
    <x v="8"/>
    <x v="14"/>
  </r>
  <r>
    <n v="50502"/>
    <x v="253"/>
    <x v="14"/>
    <n v="180700"/>
    <n v="1900"/>
    <m/>
    <x v="0"/>
    <n v="283.8"/>
    <x v="0"/>
    <n v="1"/>
    <x v="0"/>
    <x v="8"/>
    <x v="14"/>
  </r>
  <r>
    <n v="50502"/>
    <x v="253"/>
    <x v="14"/>
    <n v="180700"/>
    <n v="3200"/>
    <m/>
    <x v="0"/>
    <n v="579.30999999999995"/>
    <x v="0"/>
    <n v="1"/>
    <x v="0"/>
    <x v="8"/>
    <x v="14"/>
  </r>
  <r>
    <n v="50502"/>
    <x v="253"/>
    <x v="14"/>
    <n v="180900"/>
    <n v="3200"/>
    <s v="C10"/>
    <x v="0"/>
    <n v="8116.96"/>
    <x v="0"/>
    <n v="1"/>
    <x v="0"/>
    <x v="8"/>
    <x v="14"/>
  </r>
  <r>
    <n v="50502"/>
    <x v="253"/>
    <x v="14"/>
    <n v="180502"/>
    <n v="3200"/>
    <s v="C81"/>
    <x v="0"/>
    <n v="7500.07"/>
    <x v="0"/>
    <n v="1"/>
    <x v="0"/>
    <x v="8"/>
    <x v="14"/>
  </r>
  <r>
    <n v="50502"/>
    <x v="253"/>
    <x v="14"/>
    <n v="180700"/>
    <n v="3200"/>
    <s v="C81"/>
    <x v="0"/>
    <n v="616.89"/>
    <x v="0"/>
    <n v="1"/>
    <x v="0"/>
    <x v="8"/>
    <x v="14"/>
  </r>
  <r>
    <n v="50502"/>
    <x v="253"/>
    <x v="14"/>
    <n v="180900"/>
    <n v="3200"/>
    <s v="C81"/>
    <x v="0"/>
    <n v="-8116.96"/>
    <x v="0"/>
    <n v="1"/>
    <x v="0"/>
    <x v="8"/>
    <x v="14"/>
  </r>
  <r>
    <n v="50502"/>
    <x v="253"/>
    <x v="14"/>
    <n v="180502"/>
    <n v="1900"/>
    <s v="C58"/>
    <x v="0"/>
    <n v="371.1"/>
    <x v="0"/>
    <n v="1"/>
    <x v="0"/>
    <x v="8"/>
    <x v="14"/>
  </r>
  <r>
    <n v="50502"/>
    <x v="253"/>
    <x v="14"/>
    <n v="180900"/>
    <n v="1900"/>
    <s v="C58"/>
    <x v="0"/>
    <n v="-371.1"/>
    <x v="0"/>
    <n v="1"/>
    <x v="0"/>
    <x v="8"/>
    <x v="14"/>
  </r>
  <r>
    <n v="50502"/>
    <x v="253"/>
    <x v="14"/>
    <n v="180900"/>
    <n v="3200"/>
    <s v="C10"/>
    <x v="0"/>
    <n v="27958.43"/>
    <x v="1"/>
    <n v="1"/>
    <x v="0"/>
    <x v="8"/>
    <x v="14"/>
  </r>
  <r>
    <n v="50502"/>
    <x v="253"/>
    <x v="14"/>
    <n v="180501"/>
    <n v="3200"/>
    <s v="C57"/>
    <x v="0"/>
    <n v="27958.43"/>
    <x v="1"/>
    <n v="1"/>
    <x v="0"/>
    <x v="8"/>
    <x v="14"/>
  </r>
  <r>
    <n v="50502"/>
    <x v="253"/>
    <x v="14"/>
    <n v="180900"/>
    <n v="3200"/>
    <s v="C57"/>
    <x v="0"/>
    <n v="-27958.43"/>
    <x v="1"/>
    <n v="1"/>
    <x v="0"/>
    <x v="8"/>
    <x v="14"/>
  </r>
  <r>
    <n v="50502"/>
    <x v="253"/>
    <x v="14"/>
    <n v="180900"/>
    <n v="3200"/>
    <m/>
    <x v="0"/>
    <n v="36075.39"/>
    <x v="2"/>
    <n v="1"/>
    <x v="0"/>
    <x v="8"/>
    <x v="14"/>
  </r>
  <r>
    <n v="50502"/>
    <x v="253"/>
    <x v="14"/>
    <n v="180900"/>
    <n v="3200"/>
    <s v="C10"/>
    <x v="0"/>
    <n v="-36075.39"/>
    <x v="2"/>
    <n v="1"/>
    <x v="0"/>
    <x v="8"/>
    <x v="14"/>
  </r>
  <r>
    <n v="50502"/>
    <x v="253"/>
    <x v="14"/>
    <n v="180700"/>
    <n v="1900"/>
    <m/>
    <x v="0"/>
    <n v="615.48"/>
    <x v="0"/>
    <n v="2"/>
    <x v="0"/>
    <x v="8"/>
    <x v="14"/>
  </r>
  <r>
    <n v="50502"/>
    <x v="253"/>
    <x v="14"/>
    <n v="180900"/>
    <n v="1900"/>
    <m/>
    <x v="0"/>
    <n v="361.8"/>
    <x v="0"/>
    <n v="2"/>
    <x v="0"/>
    <x v="8"/>
    <x v="14"/>
  </r>
  <r>
    <n v="50502"/>
    <x v="253"/>
    <x v="217"/>
    <n v="180700"/>
    <n v="1900"/>
    <m/>
    <x v="0"/>
    <n v="123.5"/>
    <x v="0"/>
    <n v="2"/>
    <x v="2"/>
    <x v="1"/>
    <x v="204"/>
  </r>
  <r>
    <n v="50502"/>
    <x v="253"/>
    <x v="14"/>
    <n v="180502"/>
    <n v="1900"/>
    <m/>
    <x v="0"/>
    <n v="352.8"/>
    <x v="0"/>
    <n v="2"/>
    <x v="0"/>
    <x v="8"/>
    <x v="14"/>
  </r>
  <r>
    <n v="50502"/>
    <x v="253"/>
    <x v="14"/>
    <n v="180700"/>
    <n v="3200"/>
    <m/>
    <x v="0"/>
    <n v="579.30999999999995"/>
    <x v="0"/>
    <n v="2"/>
    <x v="0"/>
    <x v="8"/>
    <x v="14"/>
  </r>
  <r>
    <n v="50502"/>
    <x v="253"/>
    <x v="14"/>
    <n v="180900"/>
    <n v="3200"/>
    <s v="C10"/>
    <x v="0"/>
    <n v="8116.96"/>
    <x v="0"/>
    <n v="2"/>
    <x v="0"/>
    <x v="8"/>
    <x v="14"/>
  </r>
  <r>
    <n v="50502"/>
    <x v="253"/>
    <x v="14"/>
    <n v="180502"/>
    <n v="3200"/>
    <s v="C81"/>
    <x v="0"/>
    <n v="7500.07"/>
    <x v="0"/>
    <n v="2"/>
    <x v="0"/>
    <x v="8"/>
    <x v="14"/>
  </r>
  <r>
    <n v="50502"/>
    <x v="253"/>
    <x v="14"/>
    <n v="180700"/>
    <n v="3200"/>
    <s v="C81"/>
    <x v="0"/>
    <n v="616.89"/>
    <x v="0"/>
    <n v="2"/>
    <x v="0"/>
    <x v="8"/>
    <x v="14"/>
  </r>
  <r>
    <n v="50502"/>
    <x v="253"/>
    <x v="14"/>
    <n v="180900"/>
    <n v="3200"/>
    <s v="C81"/>
    <x v="0"/>
    <n v="-8116.96"/>
    <x v="0"/>
    <n v="2"/>
    <x v="0"/>
    <x v="8"/>
    <x v="14"/>
  </r>
  <r>
    <n v="50502"/>
    <x v="253"/>
    <x v="14"/>
    <n v="180502"/>
    <n v="1900"/>
    <s v="C58"/>
    <x v="0"/>
    <n v="361.8"/>
    <x v="0"/>
    <n v="2"/>
    <x v="0"/>
    <x v="8"/>
    <x v="14"/>
  </r>
  <r>
    <n v="50502"/>
    <x v="253"/>
    <x v="14"/>
    <n v="180900"/>
    <n v="1900"/>
    <s v="C58"/>
    <x v="0"/>
    <n v="-361.8"/>
    <x v="0"/>
    <n v="2"/>
    <x v="0"/>
    <x v="8"/>
    <x v="14"/>
  </r>
  <r>
    <n v="50502"/>
    <x v="253"/>
    <x v="14"/>
    <n v="180501"/>
    <n v="1900"/>
    <m/>
    <x v="0"/>
    <n v="707.8"/>
    <x v="1"/>
    <n v="2"/>
    <x v="0"/>
    <x v="8"/>
    <x v="14"/>
  </r>
  <r>
    <n v="50502"/>
    <x v="253"/>
    <x v="14"/>
    <n v="180900"/>
    <n v="3200"/>
    <s v="C10"/>
    <x v="0"/>
    <n v="27958.43"/>
    <x v="1"/>
    <n v="2"/>
    <x v="0"/>
    <x v="8"/>
    <x v="14"/>
  </r>
  <r>
    <n v="50502"/>
    <x v="253"/>
    <x v="14"/>
    <n v="180501"/>
    <n v="3200"/>
    <s v="C57"/>
    <x v="0"/>
    <n v="27958.43"/>
    <x v="1"/>
    <n v="2"/>
    <x v="0"/>
    <x v="8"/>
    <x v="14"/>
  </r>
  <r>
    <n v="50502"/>
    <x v="253"/>
    <x v="14"/>
    <n v="180900"/>
    <n v="3200"/>
    <s v="C57"/>
    <x v="0"/>
    <n v="-27958.43"/>
    <x v="1"/>
    <n v="2"/>
    <x v="0"/>
    <x v="8"/>
    <x v="14"/>
  </r>
  <r>
    <n v="50502"/>
    <x v="253"/>
    <x v="14"/>
    <n v="180900"/>
    <n v="3200"/>
    <m/>
    <x v="0"/>
    <n v="36075.39"/>
    <x v="2"/>
    <n v="2"/>
    <x v="0"/>
    <x v="8"/>
    <x v="14"/>
  </r>
  <r>
    <n v="50502"/>
    <x v="253"/>
    <x v="14"/>
    <n v="180900"/>
    <n v="3200"/>
    <s v="C10"/>
    <x v="0"/>
    <n v="-36075.39"/>
    <x v="2"/>
    <n v="2"/>
    <x v="0"/>
    <x v="8"/>
    <x v="14"/>
  </r>
  <r>
    <n v="50502"/>
    <x v="253"/>
    <x v="14"/>
    <n v="180502"/>
    <n v="3200"/>
    <m/>
    <x v="0"/>
    <n v="5"/>
    <x v="0"/>
    <n v="3"/>
    <x v="0"/>
    <x v="8"/>
    <x v="14"/>
  </r>
  <r>
    <n v="50502"/>
    <x v="253"/>
    <x v="14"/>
    <n v="180700"/>
    <n v="3200"/>
    <m/>
    <x v="0"/>
    <n v="579.30999999999995"/>
    <x v="0"/>
    <n v="3"/>
    <x v="0"/>
    <x v="8"/>
    <x v="14"/>
  </r>
  <r>
    <n v="50502"/>
    <x v="253"/>
    <x v="14"/>
    <n v="180900"/>
    <n v="3200"/>
    <s v="C10"/>
    <x v="0"/>
    <n v="8116.96"/>
    <x v="0"/>
    <n v="3"/>
    <x v="0"/>
    <x v="8"/>
    <x v="14"/>
  </r>
  <r>
    <n v="50502"/>
    <x v="253"/>
    <x v="14"/>
    <n v="180502"/>
    <n v="3200"/>
    <s v="C81"/>
    <x v="0"/>
    <n v="7500.07"/>
    <x v="0"/>
    <n v="3"/>
    <x v="0"/>
    <x v="8"/>
    <x v="14"/>
  </r>
  <r>
    <n v="50502"/>
    <x v="253"/>
    <x v="14"/>
    <n v="180700"/>
    <n v="3200"/>
    <s v="C81"/>
    <x v="0"/>
    <n v="616.89"/>
    <x v="0"/>
    <n v="3"/>
    <x v="0"/>
    <x v="8"/>
    <x v="14"/>
  </r>
  <r>
    <n v="50502"/>
    <x v="253"/>
    <x v="14"/>
    <n v="180900"/>
    <n v="3200"/>
    <s v="C81"/>
    <x v="0"/>
    <n v="-8116.96"/>
    <x v="0"/>
    <n v="3"/>
    <x v="0"/>
    <x v="8"/>
    <x v="14"/>
  </r>
  <r>
    <n v="50502"/>
    <x v="253"/>
    <x v="14"/>
    <n v="180501"/>
    <n v="1900"/>
    <m/>
    <x v="0"/>
    <n v="780.66"/>
    <x v="1"/>
    <n v="3"/>
    <x v="0"/>
    <x v="8"/>
    <x v="14"/>
  </r>
  <r>
    <n v="50502"/>
    <x v="253"/>
    <x v="14"/>
    <n v="180501"/>
    <n v="3200"/>
    <m/>
    <x v="0"/>
    <n v="5"/>
    <x v="1"/>
    <n v="3"/>
    <x v="0"/>
    <x v="8"/>
    <x v="14"/>
  </r>
  <r>
    <n v="50502"/>
    <x v="253"/>
    <x v="14"/>
    <n v="180501"/>
    <n v="3200"/>
    <s v="C57"/>
    <x v="0"/>
    <n v="27958.43"/>
    <x v="1"/>
    <n v="3"/>
    <x v="0"/>
    <x v="8"/>
    <x v="14"/>
  </r>
  <r>
    <n v="50502"/>
    <x v="253"/>
    <x v="14"/>
    <n v="180900"/>
    <n v="3200"/>
    <s v="C57"/>
    <x v="0"/>
    <n v="-27958.43"/>
    <x v="1"/>
    <n v="3"/>
    <x v="0"/>
    <x v="8"/>
    <x v="14"/>
  </r>
  <r>
    <n v="50502"/>
    <x v="253"/>
    <x v="14"/>
    <n v="180900"/>
    <n v="3200"/>
    <s v="C10"/>
    <x v="0"/>
    <n v="27958.43"/>
    <x v="1"/>
    <n v="3"/>
    <x v="0"/>
    <x v="8"/>
    <x v="14"/>
  </r>
  <r>
    <n v="50502"/>
    <x v="253"/>
    <x v="14"/>
    <n v="180900"/>
    <n v="3200"/>
    <m/>
    <x v="0"/>
    <n v="36075.39"/>
    <x v="2"/>
    <n v="3"/>
    <x v="0"/>
    <x v="8"/>
    <x v="14"/>
  </r>
  <r>
    <n v="50502"/>
    <x v="253"/>
    <x v="14"/>
    <n v="180900"/>
    <n v="3200"/>
    <s v="C10"/>
    <x v="0"/>
    <n v="-36075.39"/>
    <x v="2"/>
    <n v="3"/>
    <x v="0"/>
    <x v="8"/>
    <x v="14"/>
  </r>
  <r>
    <n v="50502"/>
    <x v="253"/>
    <x v="14"/>
    <n v="180502"/>
    <n v="1900"/>
    <m/>
    <x v="0"/>
    <n v="296.55"/>
    <x v="0"/>
    <n v="4"/>
    <x v="0"/>
    <x v="8"/>
    <x v="14"/>
  </r>
  <r>
    <n v="50502"/>
    <x v="253"/>
    <x v="14"/>
    <n v="180700"/>
    <n v="3200"/>
    <m/>
    <x v="0"/>
    <n v="579.30999999999995"/>
    <x v="0"/>
    <n v="4"/>
    <x v="0"/>
    <x v="8"/>
    <x v="14"/>
  </r>
  <r>
    <n v="50502"/>
    <x v="253"/>
    <x v="14"/>
    <n v="180900"/>
    <n v="3200"/>
    <s v="C10"/>
    <x v="0"/>
    <n v="8116.96"/>
    <x v="0"/>
    <n v="4"/>
    <x v="0"/>
    <x v="8"/>
    <x v="14"/>
  </r>
  <r>
    <n v="50502"/>
    <x v="253"/>
    <x v="14"/>
    <n v="180502"/>
    <n v="3200"/>
    <s v="C81"/>
    <x v="0"/>
    <n v="7500.07"/>
    <x v="0"/>
    <n v="4"/>
    <x v="0"/>
    <x v="8"/>
    <x v="14"/>
  </r>
  <r>
    <n v="50502"/>
    <x v="253"/>
    <x v="14"/>
    <n v="180700"/>
    <n v="3200"/>
    <s v="C81"/>
    <x v="0"/>
    <n v="616.89"/>
    <x v="0"/>
    <n v="4"/>
    <x v="0"/>
    <x v="8"/>
    <x v="14"/>
  </r>
  <r>
    <n v="50502"/>
    <x v="253"/>
    <x v="14"/>
    <n v="180900"/>
    <n v="3200"/>
    <s v="C81"/>
    <x v="0"/>
    <n v="-8116.96"/>
    <x v="0"/>
    <n v="4"/>
    <x v="0"/>
    <x v="8"/>
    <x v="14"/>
  </r>
  <r>
    <n v="50502"/>
    <x v="253"/>
    <x v="14"/>
    <n v="180900"/>
    <n v="3200"/>
    <s v="C10"/>
    <x v="0"/>
    <n v="27958.43"/>
    <x v="1"/>
    <n v="4"/>
    <x v="0"/>
    <x v="8"/>
    <x v="14"/>
  </r>
  <r>
    <n v="50502"/>
    <x v="253"/>
    <x v="14"/>
    <n v="180501"/>
    <n v="3200"/>
    <s v="C57"/>
    <x v="0"/>
    <n v="27958.43"/>
    <x v="1"/>
    <n v="4"/>
    <x v="0"/>
    <x v="8"/>
    <x v="14"/>
  </r>
  <r>
    <n v="50502"/>
    <x v="253"/>
    <x v="14"/>
    <n v="180900"/>
    <n v="3200"/>
    <s v="C57"/>
    <x v="0"/>
    <n v="-27958.43"/>
    <x v="1"/>
    <n v="4"/>
    <x v="0"/>
    <x v="8"/>
    <x v="14"/>
  </r>
  <r>
    <n v="50502"/>
    <x v="253"/>
    <x v="14"/>
    <n v="180900"/>
    <n v="3200"/>
    <m/>
    <x v="0"/>
    <n v="36075.39"/>
    <x v="2"/>
    <n v="4"/>
    <x v="0"/>
    <x v="8"/>
    <x v="14"/>
  </r>
  <r>
    <n v="50502"/>
    <x v="253"/>
    <x v="14"/>
    <n v="180900"/>
    <n v="3200"/>
    <s v="C10"/>
    <x v="0"/>
    <n v="-36075.39"/>
    <x v="2"/>
    <n v="4"/>
    <x v="0"/>
    <x v="8"/>
    <x v="14"/>
  </r>
  <r>
    <n v="50502"/>
    <x v="253"/>
    <x v="14"/>
    <n v="180502"/>
    <n v="1900"/>
    <m/>
    <x v="0"/>
    <n v="352.8"/>
    <x v="0"/>
    <n v="5"/>
    <x v="0"/>
    <x v="8"/>
    <x v="14"/>
  </r>
  <r>
    <n v="50502"/>
    <x v="253"/>
    <x v="14"/>
    <n v="180900"/>
    <n v="1900"/>
    <m/>
    <x v="0"/>
    <n v="-9"/>
    <x v="0"/>
    <n v="5"/>
    <x v="0"/>
    <x v="8"/>
    <x v="14"/>
  </r>
  <r>
    <n v="50502"/>
    <x v="253"/>
    <x v="14"/>
    <n v="180700"/>
    <n v="3200"/>
    <m/>
    <x v="0"/>
    <n v="579.30999999999995"/>
    <x v="0"/>
    <n v="5"/>
    <x v="0"/>
    <x v="8"/>
    <x v="14"/>
  </r>
  <r>
    <n v="50502"/>
    <x v="253"/>
    <x v="14"/>
    <n v="180900"/>
    <n v="3200"/>
    <s v="C10"/>
    <x v="0"/>
    <n v="8116.96"/>
    <x v="0"/>
    <n v="5"/>
    <x v="0"/>
    <x v="8"/>
    <x v="14"/>
  </r>
  <r>
    <n v="50502"/>
    <x v="253"/>
    <x v="14"/>
    <n v="180502"/>
    <n v="3200"/>
    <s v="C81"/>
    <x v="0"/>
    <n v="7500.07"/>
    <x v="0"/>
    <n v="5"/>
    <x v="0"/>
    <x v="8"/>
    <x v="14"/>
  </r>
  <r>
    <n v="50502"/>
    <x v="253"/>
    <x v="14"/>
    <n v="180700"/>
    <n v="3200"/>
    <s v="C81"/>
    <x v="0"/>
    <n v="616.89"/>
    <x v="0"/>
    <n v="5"/>
    <x v="0"/>
    <x v="8"/>
    <x v="14"/>
  </r>
  <r>
    <n v="50502"/>
    <x v="253"/>
    <x v="14"/>
    <n v="180900"/>
    <n v="3200"/>
    <s v="C81"/>
    <x v="0"/>
    <n v="-8116.96"/>
    <x v="0"/>
    <n v="5"/>
    <x v="0"/>
    <x v="8"/>
    <x v="14"/>
  </r>
  <r>
    <n v="50502"/>
    <x v="253"/>
    <x v="14"/>
    <n v="180502"/>
    <n v="1900"/>
    <s v="C58"/>
    <x v="0"/>
    <n v="-9"/>
    <x v="0"/>
    <n v="5"/>
    <x v="0"/>
    <x v="8"/>
    <x v="14"/>
  </r>
  <r>
    <n v="50502"/>
    <x v="253"/>
    <x v="14"/>
    <n v="180900"/>
    <n v="1900"/>
    <s v="C58"/>
    <x v="0"/>
    <n v="9"/>
    <x v="0"/>
    <n v="5"/>
    <x v="0"/>
    <x v="8"/>
    <x v="14"/>
  </r>
  <r>
    <n v="50502"/>
    <x v="253"/>
    <x v="14"/>
    <n v="180501"/>
    <n v="1900"/>
    <m/>
    <x v="0"/>
    <n v="422.7"/>
    <x v="1"/>
    <n v="5"/>
    <x v="0"/>
    <x v="8"/>
    <x v="14"/>
  </r>
  <r>
    <n v="50502"/>
    <x v="253"/>
    <x v="14"/>
    <n v="180900"/>
    <n v="3200"/>
    <s v="C10"/>
    <x v="0"/>
    <n v="27958.43"/>
    <x v="1"/>
    <n v="5"/>
    <x v="0"/>
    <x v="8"/>
    <x v="14"/>
  </r>
  <r>
    <n v="50502"/>
    <x v="253"/>
    <x v="14"/>
    <n v="180501"/>
    <n v="3200"/>
    <s v="C57"/>
    <x v="0"/>
    <n v="27958.43"/>
    <x v="1"/>
    <n v="5"/>
    <x v="0"/>
    <x v="8"/>
    <x v="14"/>
  </r>
  <r>
    <n v="50502"/>
    <x v="253"/>
    <x v="14"/>
    <n v="180900"/>
    <n v="3200"/>
    <s v="C57"/>
    <x v="0"/>
    <n v="-27958.43"/>
    <x v="1"/>
    <n v="5"/>
    <x v="0"/>
    <x v="8"/>
    <x v="14"/>
  </r>
  <r>
    <n v="50502"/>
    <x v="253"/>
    <x v="14"/>
    <n v="180900"/>
    <n v="3200"/>
    <m/>
    <x v="0"/>
    <n v="36075.39"/>
    <x v="2"/>
    <n v="5"/>
    <x v="0"/>
    <x v="8"/>
    <x v="14"/>
  </r>
  <r>
    <n v="50502"/>
    <x v="253"/>
    <x v="14"/>
    <n v="180900"/>
    <n v="3200"/>
    <s v="C10"/>
    <x v="0"/>
    <n v="-36075.39"/>
    <x v="2"/>
    <n v="5"/>
    <x v="0"/>
    <x v="8"/>
    <x v="14"/>
  </r>
  <r>
    <n v="50502"/>
    <x v="253"/>
    <x v="14"/>
    <n v="180900"/>
    <n v="1900"/>
    <m/>
    <x v="0"/>
    <n v="1526.55"/>
    <x v="0"/>
    <n v="6"/>
    <x v="0"/>
    <x v="8"/>
    <x v="14"/>
  </r>
  <r>
    <n v="50502"/>
    <x v="253"/>
    <x v="14"/>
    <n v="180700"/>
    <n v="3200"/>
    <m/>
    <x v="0"/>
    <n v="579.30999999999995"/>
    <x v="0"/>
    <n v="6"/>
    <x v="0"/>
    <x v="8"/>
    <x v="14"/>
  </r>
  <r>
    <n v="50502"/>
    <x v="253"/>
    <x v="14"/>
    <n v="180900"/>
    <n v="3200"/>
    <s v="C10"/>
    <x v="0"/>
    <n v="8116.96"/>
    <x v="0"/>
    <n v="6"/>
    <x v="0"/>
    <x v="8"/>
    <x v="14"/>
  </r>
  <r>
    <n v="50502"/>
    <x v="253"/>
    <x v="14"/>
    <n v="180502"/>
    <n v="1900"/>
    <s v="C58"/>
    <x v="0"/>
    <n v="1526.55"/>
    <x v="0"/>
    <n v="6"/>
    <x v="0"/>
    <x v="8"/>
    <x v="14"/>
  </r>
  <r>
    <n v="50502"/>
    <x v="253"/>
    <x v="14"/>
    <n v="180900"/>
    <n v="1900"/>
    <s v="C58"/>
    <x v="0"/>
    <n v="-1526.55"/>
    <x v="0"/>
    <n v="6"/>
    <x v="0"/>
    <x v="8"/>
    <x v="14"/>
  </r>
  <r>
    <n v="50502"/>
    <x v="253"/>
    <x v="14"/>
    <n v="180502"/>
    <n v="3200"/>
    <s v="C81"/>
    <x v="0"/>
    <n v="7500.07"/>
    <x v="0"/>
    <n v="6"/>
    <x v="0"/>
    <x v="8"/>
    <x v="14"/>
  </r>
  <r>
    <n v="50502"/>
    <x v="253"/>
    <x v="14"/>
    <n v="180700"/>
    <n v="3200"/>
    <s v="C81"/>
    <x v="0"/>
    <n v="616.89"/>
    <x v="0"/>
    <n v="6"/>
    <x v="0"/>
    <x v="8"/>
    <x v="14"/>
  </r>
  <r>
    <n v="50502"/>
    <x v="253"/>
    <x v="14"/>
    <n v="180900"/>
    <n v="3200"/>
    <s v="C81"/>
    <x v="0"/>
    <n v="-8116.96"/>
    <x v="0"/>
    <n v="6"/>
    <x v="0"/>
    <x v="8"/>
    <x v="14"/>
  </r>
  <r>
    <n v="50502"/>
    <x v="253"/>
    <x v="14"/>
    <n v="180501"/>
    <n v="1900"/>
    <m/>
    <x v="0"/>
    <n v="687.3"/>
    <x v="1"/>
    <n v="6"/>
    <x v="0"/>
    <x v="8"/>
    <x v="14"/>
  </r>
  <r>
    <n v="50502"/>
    <x v="253"/>
    <x v="14"/>
    <n v="180900"/>
    <n v="3200"/>
    <s v="C10"/>
    <x v="0"/>
    <n v="27958.43"/>
    <x v="1"/>
    <n v="6"/>
    <x v="0"/>
    <x v="8"/>
    <x v="14"/>
  </r>
  <r>
    <n v="50502"/>
    <x v="253"/>
    <x v="14"/>
    <n v="180501"/>
    <n v="3200"/>
    <s v="C57"/>
    <x v="0"/>
    <n v="27958.43"/>
    <x v="1"/>
    <n v="6"/>
    <x v="0"/>
    <x v="8"/>
    <x v="14"/>
  </r>
  <r>
    <n v="50502"/>
    <x v="253"/>
    <x v="14"/>
    <n v="180900"/>
    <n v="3200"/>
    <s v="C57"/>
    <x v="0"/>
    <n v="-27958.43"/>
    <x v="1"/>
    <n v="6"/>
    <x v="0"/>
    <x v="8"/>
    <x v="14"/>
  </r>
  <r>
    <n v="50502"/>
    <x v="253"/>
    <x v="14"/>
    <n v="180900"/>
    <n v="3200"/>
    <m/>
    <x v="0"/>
    <n v="36075.39"/>
    <x v="2"/>
    <n v="6"/>
    <x v="0"/>
    <x v="8"/>
    <x v="14"/>
  </r>
  <r>
    <n v="50502"/>
    <x v="253"/>
    <x v="14"/>
    <n v="180900"/>
    <n v="3200"/>
    <s v="C10"/>
    <x v="0"/>
    <n v="-36075.39"/>
    <x v="2"/>
    <n v="6"/>
    <x v="0"/>
    <x v="8"/>
    <x v="14"/>
  </r>
  <r>
    <n v="50502"/>
    <x v="253"/>
    <x v="14"/>
    <n v="180502"/>
    <n v="1900"/>
    <m/>
    <x v="0"/>
    <n v="-556.5"/>
    <x v="0"/>
    <n v="7"/>
    <x v="0"/>
    <x v="8"/>
    <x v="14"/>
  </r>
  <r>
    <n v="50502"/>
    <x v="253"/>
    <x v="14"/>
    <n v="180502"/>
    <n v="3200"/>
    <m/>
    <x v="0"/>
    <n v="-7500.07"/>
    <x v="0"/>
    <n v="7"/>
    <x v="0"/>
    <x v="8"/>
    <x v="14"/>
  </r>
  <r>
    <n v="50502"/>
    <x v="253"/>
    <x v="14"/>
    <n v="180900"/>
    <n v="1900"/>
    <m/>
    <x v="0"/>
    <n v="556.5"/>
    <x v="0"/>
    <n v="7"/>
    <x v="0"/>
    <x v="8"/>
    <x v="14"/>
  </r>
  <r>
    <n v="50502"/>
    <x v="253"/>
    <x v="14"/>
    <n v="180700"/>
    <n v="3200"/>
    <m/>
    <x v="0"/>
    <n v="-616.89"/>
    <x v="0"/>
    <n v="7"/>
    <x v="0"/>
    <x v="8"/>
    <x v="14"/>
  </r>
  <r>
    <n v="50502"/>
    <x v="253"/>
    <x v="14"/>
    <n v="180900"/>
    <n v="3200"/>
    <s v="C10"/>
    <x v="0"/>
    <n v="8116.96"/>
    <x v="0"/>
    <n v="7"/>
    <x v="0"/>
    <x v="8"/>
    <x v="14"/>
  </r>
  <r>
    <n v="50502"/>
    <x v="253"/>
    <x v="14"/>
    <n v="180502"/>
    <n v="3200"/>
    <s v="C81"/>
    <x v="0"/>
    <n v="7500.07"/>
    <x v="0"/>
    <n v="7"/>
    <x v="0"/>
    <x v="8"/>
    <x v="14"/>
  </r>
  <r>
    <n v="50502"/>
    <x v="253"/>
    <x v="14"/>
    <n v="180700"/>
    <n v="3200"/>
    <s v="C81"/>
    <x v="0"/>
    <n v="616.89"/>
    <x v="0"/>
    <n v="7"/>
    <x v="0"/>
    <x v="8"/>
    <x v="14"/>
  </r>
  <r>
    <n v="50502"/>
    <x v="253"/>
    <x v="14"/>
    <n v="180900"/>
    <n v="3200"/>
    <s v="C81"/>
    <x v="0"/>
    <n v="-8116.96"/>
    <x v="0"/>
    <n v="7"/>
    <x v="0"/>
    <x v="8"/>
    <x v="14"/>
  </r>
  <r>
    <n v="50502"/>
    <x v="253"/>
    <x v="14"/>
    <n v="180502"/>
    <n v="1900"/>
    <s v="C58"/>
    <x v="0"/>
    <n v="556.5"/>
    <x v="0"/>
    <n v="7"/>
    <x v="0"/>
    <x v="8"/>
    <x v="14"/>
  </r>
  <r>
    <n v="50502"/>
    <x v="253"/>
    <x v="14"/>
    <n v="180900"/>
    <n v="1900"/>
    <s v="C58"/>
    <x v="0"/>
    <n v="-556.5"/>
    <x v="0"/>
    <n v="7"/>
    <x v="0"/>
    <x v="8"/>
    <x v="14"/>
  </r>
  <r>
    <n v="50502"/>
    <x v="253"/>
    <x v="14"/>
    <n v="180900"/>
    <n v="3200"/>
    <s v="C10"/>
    <x v="0"/>
    <n v="27958.43"/>
    <x v="1"/>
    <n v="7"/>
    <x v="0"/>
    <x v="8"/>
    <x v="14"/>
  </r>
  <r>
    <n v="50502"/>
    <x v="253"/>
    <x v="14"/>
    <n v="180501"/>
    <n v="3200"/>
    <s v="C57"/>
    <x v="0"/>
    <n v="27958.43"/>
    <x v="1"/>
    <n v="7"/>
    <x v="0"/>
    <x v="8"/>
    <x v="14"/>
  </r>
  <r>
    <n v="50502"/>
    <x v="253"/>
    <x v="14"/>
    <n v="180900"/>
    <n v="3200"/>
    <s v="C57"/>
    <x v="0"/>
    <n v="-27958.43"/>
    <x v="1"/>
    <n v="7"/>
    <x v="0"/>
    <x v="8"/>
    <x v="14"/>
  </r>
  <r>
    <n v="50502"/>
    <x v="253"/>
    <x v="14"/>
    <n v="180900"/>
    <n v="3200"/>
    <m/>
    <x v="0"/>
    <n v="36075.39"/>
    <x v="2"/>
    <n v="7"/>
    <x v="0"/>
    <x v="8"/>
    <x v="14"/>
  </r>
  <r>
    <n v="50502"/>
    <x v="253"/>
    <x v="14"/>
    <n v="180900"/>
    <n v="3200"/>
    <s v="C10"/>
    <x v="0"/>
    <n v="-36075.39"/>
    <x v="2"/>
    <n v="7"/>
    <x v="0"/>
    <x v="8"/>
    <x v="14"/>
  </r>
  <r>
    <n v="50502"/>
    <x v="253"/>
    <x v="14"/>
    <n v="180502"/>
    <n v="1900"/>
    <m/>
    <x v="0"/>
    <n v="0"/>
    <x v="0"/>
    <n v="8"/>
    <x v="0"/>
    <x v="8"/>
    <x v="14"/>
  </r>
  <r>
    <n v="50502"/>
    <x v="253"/>
    <x v="14"/>
    <n v="180502"/>
    <n v="3200"/>
    <m/>
    <x v="0"/>
    <n v="-47451.23"/>
    <x v="0"/>
    <n v="8"/>
    <x v="0"/>
    <x v="8"/>
    <x v="14"/>
  </r>
  <r>
    <n v="50502"/>
    <x v="253"/>
    <x v="14"/>
    <n v="180700"/>
    <n v="3200"/>
    <m/>
    <x v="0"/>
    <n v="-3902.92"/>
    <x v="0"/>
    <n v="8"/>
    <x v="0"/>
    <x v="8"/>
    <x v="14"/>
  </r>
  <r>
    <n v="50502"/>
    <x v="253"/>
    <x v="9"/>
    <n v="180502"/>
    <n v="3200"/>
    <m/>
    <x v="0"/>
    <n v="0"/>
    <x v="0"/>
    <n v="8"/>
    <x v="1"/>
    <x v="1"/>
    <x v="9"/>
  </r>
  <r>
    <n v="50502"/>
    <x v="253"/>
    <x v="14"/>
    <n v="180900"/>
    <n v="3200"/>
    <s v="C10"/>
    <x v="0"/>
    <n v="51354.15"/>
    <x v="0"/>
    <n v="8"/>
    <x v="0"/>
    <x v="8"/>
    <x v="14"/>
  </r>
  <r>
    <n v="50502"/>
    <x v="253"/>
    <x v="14"/>
    <n v="180502"/>
    <n v="3200"/>
    <s v="C81"/>
    <x v="0"/>
    <n v="47451.23"/>
    <x v="0"/>
    <n v="8"/>
    <x v="0"/>
    <x v="8"/>
    <x v="14"/>
  </r>
  <r>
    <n v="50502"/>
    <x v="253"/>
    <x v="14"/>
    <n v="180700"/>
    <n v="3200"/>
    <s v="C81"/>
    <x v="0"/>
    <n v="3902.92"/>
    <x v="0"/>
    <n v="8"/>
    <x v="0"/>
    <x v="8"/>
    <x v="14"/>
  </r>
  <r>
    <n v="50502"/>
    <x v="253"/>
    <x v="14"/>
    <n v="180900"/>
    <n v="3200"/>
    <s v="C81"/>
    <x v="0"/>
    <n v="-51354.15"/>
    <x v="0"/>
    <n v="8"/>
    <x v="0"/>
    <x v="8"/>
    <x v="14"/>
  </r>
  <r>
    <n v="50502"/>
    <x v="253"/>
    <x v="9"/>
    <n v="180501"/>
    <n v="3200"/>
    <m/>
    <x v="0"/>
    <n v="5"/>
    <x v="1"/>
    <n v="8"/>
    <x v="1"/>
    <x v="1"/>
    <x v="9"/>
  </r>
  <r>
    <n v="50502"/>
    <x v="253"/>
    <x v="14"/>
    <n v="180900"/>
    <n v="3200"/>
    <s v="C10"/>
    <x v="0"/>
    <n v="176886.5"/>
    <x v="1"/>
    <n v="8"/>
    <x v="0"/>
    <x v="8"/>
    <x v="14"/>
  </r>
  <r>
    <n v="50502"/>
    <x v="253"/>
    <x v="14"/>
    <n v="180501"/>
    <n v="3200"/>
    <s v="C57"/>
    <x v="0"/>
    <n v="176886.5"/>
    <x v="1"/>
    <n v="8"/>
    <x v="0"/>
    <x v="8"/>
    <x v="14"/>
  </r>
  <r>
    <n v="50502"/>
    <x v="253"/>
    <x v="14"/>
    <n v="180900"/>
    <n v="3200"/>
    <s v="C57"/>
    <x v="0"/>
    <n v="-176886.5"/>
    <x v="1"/>
    <n v="8"/>
    <x v="0"/>
    <x v="8"/>
    <x v="14"/>
  </r>
  <r>
    <n v="50502"/>
    <x v="253"/>
    <x v="14"/>
    <n v="180900"/>
    <n v="3200"/>
    <m/>
    <x v="0"/>
    <n v="228240.65"/>
    <x v="2"/>
    <n v="8"/>
    <x v="0"/>
    <x v="8"/>
    <x v="14"/>
  </r>
  <r>
    <n v="50502"/>
    <x v="253"/>
    <x v="14"/>
    <n v="180900"/>
    <n v="3200"/>
    <s v="C10"/>
    <x v="0"/>
    <n v="-228240.65"/>
    <x v="2"/>
    <n v="8"/>
    <x v="0"/>
    <x v="8"/>
    <x v="14"/>
  </r>
  <r>
    <n v="50502"/>
    <x v="253"/>
    <x v="14"/>
    <n v="180501"/>
    <n v="3200"/>
    <m/>
    <x v="0"/>
    <n v="37649.35"/>
    <x v="1"/>
    <n v="9"/>
    <x v="0"/>
    <x v="8"/>
    <x v="14"/>
  </r>
  <r>
    <n v="50502"/>
    <x v="253"/>
    <x v="9"/>
    <n v="180501"/>
    <n v="3200"/>
    <m/>
    <x v="0"/>
    <n v="5"/>
    <x v="1"/>
    <n v="9"/>
    <x v="1"/>
    <x v="1"/>
    <x v="9"/>
  </r>
  <r>
    <n v="50502"/>
    <x v="253"/>
    <x v="14"/>
    <n v="180501"/>
    <n v="3200"/>
    <m/>
    <x v="0"/>
    <n v="37649.35"/>
    <x v="1"/>
    <n v="10"/>
    <x v="0"/>
    <x v="8"/>
    <x v="14"/>
  </r>
  <r>
    <n v="50502"/>
    <x v="253"/>
    <x v="14"/>
    <n v="180501"/>
    <n v="3200"/>
    <m/>
    <x v="0"/>
    <n v="37649.35"/>
    <x v="1"/>
    <n v="11"/>
    <x v="0"/>
    <x v="8"/>
    <x v="14"/>
  </r>
  <r>
    <n v="50502"/>
    <x v="253"/>
    <x v="14"/>
    <n v="180501"/>
    <n v="3200"/>
    <m/>
    <x v="0"/>
    <n v="37649.35"/>
    <x v="1"/>
    <n v="12"/>
    <x v="0"/>
    <x v="8"/>
    <x v="14"/>
  </r>
  <r>
    <n v="50502"/>
    <x v="254"/>
    <x v="228"/>
    <n v="180900"/>
    <n v="4001"/>
    <s v="C50"/>
    <x v="0"/>
    <n v="7.0000000000000007E-2"/>
    <x v="0"/>
    <n v="1"/>
    <x v="3"/>
    <x v="1"/>
    <x v="215"/>
  </r>
  <r>
    <n v="50502"/>
    <x v="254"/>
    <x v="228"/>
    <n v="180502"/>
    <n v="4001"/>
    <s v="C21"/>
    <x v="0"/>
    <n v="0.06"/>
    <x v="0"/>
    <n v="1"/>
    <x v="3"/>
    <x v="1"/>
    <x v="215"/>
  </r>
  <r>
    <n v="50502"/>
    <x v="254"/>
    <x v="228"/>
    <n v="180700"/>
    <n v="4001"/>
    <s v="C21"/>
    <x v="0"/>
    <n v="0.01"/>
    <x v="0"/>
    <n v="1"/>
    <x v="3"/>
    <x v="1"/>
    <x v="215"/>
  </r>
  <r>
    <n v="50502"/>
    <x v="254"/>
    <x v="228"/>
    <n v="180900"/>
    <n v="4001"/>
    <s v="C21"/>
    <x v="0"/>
    <n v="-7.0000000000000007E-2"/>
    <x v="0"/>
    <n v="1"/>
    <x v="3"/>
    <x v="1"/>
    <x v="215"/>
  </r>
  <r>
    <n v="50502"/>
    <x v="254"/>
    <x v="228"/>
    <n v="180900"/>
    <n v="4001"/>
    <s v="C50"/>
    <x v="0"/>
    <n v="0.08"/>
    <x v="1"/>
    <n v="1"/>
    <x v="3"/>
    <x v="1"/>
    <x v="215"/>
  </r>
  <r>
    <n v="50502"/>
    <x v="254"/>
    <x v="228"/>
    <n v="180501"/>
    <n v="4001"/>
    <s v="C57"/>
    <x v="0"/>
    <n v="0.08"/>
    <x v="1"/>
    <n v="1"/>
    <x v="3"/>
    <x v="1"/>
    <x v="215"/>
  </r>
  <r>
    <n v="50502"/>
    <x v="254"/>
    <x v="228"/>
    <n v="180900"/>
    <n v="4001"/>
    <s v="C57"/>
    <x v="0"/>
    <n v="-0.08"/>
    <x v="1"/>
    <n v="1"/>
    <x v="3"/>
    <x v="1"/>
    <x v="215"/>
  </r>
  <r>
    <n v="50502"/>
    <x v="254"/>
    <x v="228"/>
    <n v="180900"/>
    <n v="4001"/>
    <s v="11B"/>
    <x v="0"/>
    <n v="0.15"/>
    <x v="2"/>
    <n v="1"/>
    <x v="3"/>
    <x v="1"/>
    <x v="215"/>
  </r>
  <r>
    <n v="50502"/>
    <x v="254"/>
    <x v="228"/>
    <n v="180900"/>
    <n v="4001"/>
    <s v="C50"/>
    <x v="0"/>
    <n v="-0.15"/>
    <x v="2"/>
    <n v="1"/>
    <x v="3"/>
    <x v="1"/>
    <x v="215"/>
  </r>
  <r>
    <n v="50502"/>
    <x v="254"/>
    <x v="123"/>
    <n v="180900"/>
    <n v="4001"/>
    <s v="11F"/>
    <x v="0"/>
    <n v="-78.349999999999994"/>
    <x v="0"/>
    <n v="2"/>
    <x v="8"/>
    <x v="1"/>
    <x v="112"/>
  </r>
  <r>
    <n v="50502"/>
    <x v="254"/>
    <x v="108"/>
    <n v="180502"/>
    <n v="4001"/>
    <s v="12D"/>
    <x v="0"/>
    <n v="-28.81"/>
    <x v="0"/>
    <n v="2"/>
    <x v="0"/>
    <x v="0"/>
    <x v="97"/>
  </r>
  <r>
    <n v="50502"/>
    <x v="254"/>
    <x v="228"/>
    <n v="180900"/>
    <n v="4001"/>
    <s v="C50"/>
    <x v="0"/>
    <n v="7.0000000000000007E-2"/>
    <x v="0"/>
    <n v="2"/>
    <x v="3"/>
    <x v="1"/>
    <x v="215"/>
  </r>
  <r>
    <n v="50502"/>
    <x v="254"/>
    <x v="228"/>
    <n v="180502"/>
    <n v="4001"/>
    <s v="C21"/>
    <x v="0"/>
    <n v="0.06"/>
    <x v="0"/>
    <n v="2"/>
    <x v="3"/>
    <x v="1"/>
    <x v="215"/>
  </r>
  <r>
    <n v="50502"/>
    <x v="254"/>
    <x v="228"/>
    <n v="180700"/>
    <n v="4001"/>
    <s v="C21"/>
    <x v="0"/>
    <n v="0.01"/>
    <x v="0"/>
    <n v="2"/>
    <x v="3"/>
    <x v="1"/>
    <x v="215"/>
  </r>
  <r>
    <n v="50502"/>
    <x v="254"/>
    <x v="228"/>
    <n v="180900"/>
    <n v="4001"/>
    <s v="C21"/>
    <x v="0"/>
    <n v="-7.0000000000000007E-2"/>
    <x v="0"/>
    <n v="2"/>
    <x v="3"/>
    <x v="1"/>
    <x v="215"/>
  </r>
  <r>
    <n v="50502"/>
    <x v="254"/>
    <x v="123"/>
    <n v="180502"/>
    <n v="4001"/>
    <s v="C21"/>
    <x v="0"/>
    <n v="-72.39"/>
    <x v="0"/>
    <n v="2"/>
    <x v="8"/>
    <x v="1"/>
    <x v="112"/>
  </r>
  <r>
    <n v="50502"/>
    <x v="254"/>
    <x v="123"/>
    <n v="180700"/>
    <n v="4001"/>
    <s v="C21"/>
    <x v="0"/>
    <n v="-5.96"/>
    <x v="0"/>
    <n v="2"/>
    <x v="8"/>
    <x v="1"/>
    <x v="112"/>
  </r>
  <r>
    <n v="50502"/>
    <x v="254"/>
    <x v="123"/>
    <n v="180900"/>
    <n v="4001"/>
    <s v="C21"/>
    <x v="0"/>
    <n v="78.349999999999994"/>
    <x v="0"/>
    <n v="2"/>
    <x v="8"/>
    <x v="1"/>
    <x v="112"/>
  </r>
  <r>
    <n v="50502"/>
    <x v="254"/>
    <x v="228"/>
    <n v="180900"/>
    <n v="4001"/>
    <s v="C50"/>
    <x v="0"/>
    <n v="7.0000000000000007E-2"/>
    <x v="1"/>
    <n v="2"/>
    <x v="3"/>
    <x v="1"/>
    <x v="215"/>
  </r>
  <r>
    <n v="50502"/>
    <x v="254"/>
    <x v="228"/>
    <n v="180501"/>
    <n v="4001"/>
    <s v="C57"/>
    <x v="0"/>
    <n v="7.0000000000000007E-2"/>
    <x v="1"/>
    <n v="2"/>
    <x v="3"/>
    <x v="1"/>
    <x v="215"/>
  </r>
  <r>
    <n v="50502"/>
    <x v="254"/>
    <x v="228"/>
    <n v="180900"/>
    <n v="4001"/>
    <s v="C57"/>
    <x v="0"/>
    <n v="-7.0000000000000007E-2"/>
    <x v="1"/>
    <n v="2"/>
    <x v="3"/>
    <x v="1"/>
    <x v="215"/>
  </r>
  <r>
    <n v="50502"/>
    <x v="254"/>
    <x v="228"/>
    <n v="180900"/>
    <n v="4001"/>
    <s v="11B"/>
    <x v="0"/>
    <n v="0.14000000000000001"/>
    <x v="2"/>
    <n v="2"/>
    <x v="3"/>
    <x v="1"/>
    <x v="215"/>
  </r>
  <r>
    <n v="50502"/>
    <x v="254"/>
    <x v="108"/>
    <n v="180900"/>
    <n v="4001"/>
    <s v="12D"/>
    <x v="0"/>
    <n v="0"/>
    <x v="2"/>
    <n v="2"/>
    <x v="0"/>
    <x v="0"/>
    <x v="97"/>
  </r>
  <r>
    <n v="50502"/>
    <x v="254"/>
    <x v="228"/>
    <n v="180900"/>
    <n v="4001"/>
    <s v="C50"/>
    <x v="0"/>
    <n v="-0.14000000000000001"/>
    <x v="2"/>
    <n v="2"/>
    <x v="3"/>
    <x v="1"/>
    <x v="215"/>
  </r>
  <r>
    <n v="50502"/>
    <x v="254"/>
    <x v="228"/>
    <n v="180502"/>
    <n v="4001"/>
    <s v="C21"/>
    <x v="0"/>
    <n v="0.06"/>
    <x v="0"/>
    <n v="3"/>
    <x v="3"/>
    <x v="1"/>
    <x v="215"/>
  </r>
  <r>
    <n v="50502"/>
    <x v="254"/>
    <x v="228"/>
    <n v="180700"/>
    <n v="4001"/>
    <s v="C21"/>
    <x v="0"/>
    <n v="0.01"/>
    <x v="0"/>
    <n v="3"/>
    <x v="3"/>
    <x v="1"/>
    <x v="215"/>
  </r>
  <r>
    <n v="50502"/>
    <x v="254"/>
    <x v="228"/>
    <n v="180900"/>
    <n v="4001"/>
    <s v="C21"/>
    <x v="0"/>
    <n v="-7.0000000000000007E-2"/>
    <x v="0"/>
    <n v="3"/>
    <x v="3"/>
    <x v="1"/>
    <x v="215"/>
  </r>
  <r>
    <n v="50502"/>
    <x v="254"/>
    <x v="228"/>
    <n v="180900"/>
    <n v="4001"/>
    <s v="C50"/>
    <x v="0"/>
    <n v="7.0000000000000007E-2"/>
    <x v="0"/>
    <n v="3"/>
    <x v="3"/>
    <x v="1"/>
    <x v="215"/>
  </r>
  <r>
    <n v="50502"/>
    <x v="254"/>
    <x v="228"/>
    <n v="180501"/>
    <n v="4001"/>
    <s v="C57"/>
    <x v="0"/>
    <n v="7.0000000000000007E-2"/>
    <x v="1"/>
    <n v="3"/>
    <x v="3"/>
    <x v="1"/>
    <x v="215"/>
  </r>
  <r>
    <n v="50502"/>
    <x v="254"/>
    <x v="228"/>
    <n v="180900"/>
    <n v="4001"/>
    <s v="C57"/>
    <x v="0"/>
    <n v="-7.0000000000000007E-2"/>
    <x v="1"/>
    <n v="3"/>
    <x v="3"/>
    <x v="1"/>
    <x v="215"/>
  </r>
  <r>
    <n v="50502"/>
    <x v="254"/>
    <x v="228"/>
    <n v="180900"/>
    <n v="4001"/>
    <s v="C50"/>
    <x v="0"/>
    <n v="7.0000000000000007E-2"/>
    <x v="1"/>
    <n v="3"/>
    <x v="3"/>
    <x v="1"/>
    <x v="215"/>
  </r>
  <r>
    <n v="50502"/>
    <x v="254"/>
    <x v="228"/>
    <n v="180900"/>
    <n v="4001"/>
    <s v="11B"/>
    <x v="0"/>
    <n v="0.14000000000000001"/>
    <x v="2"/>
    <n v="3"/>
    <x v="3"/>
    <x v="1"/>
    <x v="215"/>
  </r>
  <r>
    <n v="50502"/>
    <x v="254"/>
    <x v="228"/>
    <n v="180900"/>
    <n v="4001"/>
    <s v="C50"/>
    <x v="0"/>
    <n v="-0.14000000000000001"/>
    <x v="2"/>
    <n v="3"/>
    <x v="3"/>
    <x v="1"/>
    <x v="215"/>
  </r>
  <r>
    <n v="50502"/>
    <x v="254"/>
    <x v="228"/>
    <n v="180900"/>
    <n v="4001"/>
    <s v="C50"/>
    <x v="0"/>
    <n v="0.05"/>
    <x v="0"/>
    <n v="4"/>
    <x v="3"/>
    <x v="1"/>
    <x v="215"/>
  </r>
  <r>
    <n v="50502"/>
    <x v="254"/>
    <x v="228"/>
    <n v="180502"/>
    <n v="4001"/>
    <s v="C21"/>
    <x v="0"/>
    <n v="0.05"/>
    <x v="0"/>
    <n v="4"/>
    <x v="3"/>
    <x v="1"/>
    <x v="215"/>
  </r>
  <r>
    <n v="50502"/>
    <x v="254"/>
    <x v="228"/>
    <n v="180900"/>
    <n v="4001"/>
    <s v="C21"/>
    <x v="0"/>
    <n v="-0.05"/>
    <x v="0"/>
    <n v="4"/>
    <x v="3"/>
    <x v="1"/>
    <x v="215"/>
  </r>
  <r>
    <n v="50502"/>
    <x v="254"/>
    <x v="228"/>
    <n v="180900"/>
    <n v="4001"/>
    <s v="C50"/>
    <x v="0"/>
    <n v="0.06"/>
    <x v="1"/>
    <n v="4"/>
    <x v="3"/>
    <x v="1"/>
    <x v="215"/>
  </r>
  <r>
    <n v="50502"/>
    <x v="254"/>
    <x v="228"/>
    <n v="180501"/>
    <n v="4001"/>
    <s v="C57"/>
    <x v="0"/>
    <n v="0.06"/>
    <x v="1"/>
    <n v="4"/>
    <x v="3"/>
    <x v="1"/>
    <x v="215"/>
  </r>
  <r>
    <n v="50502"/>
    <x v="254"/>
    <x v="228"/>
    <n v="180900"/>
    <n v="4001"/>
    <s v="C57"/>
    <x v="0"/>
    <n v="-0.06"/>
    <x v="1"/>
    <n v="4"/>
    <x v="3"/>
    <x v="1"/>
    <x v="215"/>
  </r>
  <r>
    <n v="50502"/>
    <x v="254"/>
    <x v="228"/>
    <n v="180900"/>
    <n v="4001"/>
    <s v="11B"/>
    <x v="0"/>
    <n v="0.11"/>
    <x v="2"/>
    <n v="4"/>
    <x v="3"/>
    <x v="1"/>
    <x v="215"/>
  </r>
  <r>
    <n v="50502"/>
    <x v="254"/>
    <x v="228"/>
    <n v="180900"/>
    <n v="4001"/>
    <s v="C50"/>
    <x v="0"/>
    <n v="-0.11"/>
    <x v="2"/>
    <n v="4"/>
    <x v="3"/>
    <x v="1"/>
    <x v="215"/>
  </r>
  <r>
    <n v="50502"/>
    <x v="254"/>
    <x v="228"/>
    <n v="180900"/>
    <n v="4001"/>
    <s v="C50"/>
    <x v="0"/>
    <n v="0.04"/>
    <x v="0"/>
    <n v="5"/>
    <x v="3"/>
    <x v="1"/>
    <x v="215"/>
  </r>
  <r>
    <n v="50502"/>
    <x v="254"/>
    <x v="228"/>
    <n v="180502"/>
    <n v="4001"/>
    <s v="C21"/>
    <x v="0"/>
    <n v="0.04"/>
    <x v="0"/>
    <n v="5"/>
    <x v="3"/>
    <x v="1"/>
    <x v="215"/>
  </r>
  <r>
    <n v="50502"/>
    <x v="254"/>
    <x v="228"/>
    <n v="180900"/>
    <n v="4001"/>
    <s v="C21"/>
    <x v="0"/>
    <n v="-0.04"/>
    <x v="0"/>
    <n v="5"/>
    <x v="3"/>
    <x v="1"/>
    <x v="215"/>
  </r>
  <r>
    <n v="50502"/>
    <x v="254"/>
    <x v="228"/>
    <n v="180900"/>
    <n v="4001"/>
    <s v="C50"/>
    <x v="0"/>
    <n v="0.05"/>
    <x v="1"/>
    <n v="5"/>
    <x v="3"/>
    <x v="1"/>
    <x v="215"/>
  </r>
  <r>
    <n v="50502"/>
    <x v="254"/>
    <x v="228"/>
    <n v="180501"/>
    <n v="4001"/>
    <s v="C57"/>
    <x v="0"/>
    <n v="0.05"/>
    <x v="1"/>
    <n v="5"/>
    <x v="3"/>
    <x v="1"/>
    <x v="215"/>
  </r>
  <r>
    <n v="50502"/>
    <x v="254"/>
    <x v="228"/>
    <n v="180900"/>
    <n v="4001"/>
    <s v="C57"/>
    <x v="0"/>
    <n v="-0.05"/>
    <x v="1"/>
    <n v="5"/>
    <x v="3"/>
    <x v="1"/>
    <x v="215"/>
  </r>
  <r>
    <n v="50502"/>
    <x v="254"/>
    <x v="228"/>
    <n v="180900"/>
    <n v="4001"/>
    <s v="11B"/>
    <x v="0"/>
    <n v="0.09"/>
    <x v="2"/>
    <n v="5"/>
    <x v="3"/>
    <x v="1"/>
    <x v="215"/>
  </r>
  <r>
    <n v="50502"/>
    <x v="254"/>
    <x v="228"/>
    <n v="180900"/>
    <n v="4001"/>
    <s v="C50"/>
    <x v="0"/>
    <n v="-0.09"/>
    <x v="2"/>
    <n v="5"/>
    <x v="3"/>
    <x v="1"/>
    <x v="215"/>
  </r>
  <r>
    <n v="50502"/>
    <x v="254"/>
    <x v="228"/>
    <n v="180502"/>
    <n v="4001"/>
    <s v="C21"/>
    <x v="0"/>
    <n v="0.04"/>
    <x v="0"/>
    <n v="6"/>
    <x v="3"/>
    <x v="1"/>
    <x v="215"/>
  </r>
  <r>
    <n v="50502"/>
    <x v="254"/>
    <x v="228"/>
    <n v="180900"/>
    <n v="4001"/>
    <s v="C21"/>
    <x v="0"/>
    <n v="-0.04"/>
    <x v="0"/>
    <n v="6"/>
    <x v="3"/>
    <x v="1"/>
    <x v="215"/>
  </r>
  <r>
    <n v="50502"/>
    <x v="254"/>
    <x v="228"/>
    <n v="180900"/>
    <n v="4001"/>
    <s v="C50"/>
    <x v="0"/>
    <n v="0.04"/>
    <x v="0"/>
    <n v="6"/>
    <x v="3"/>
    <x v="1"/>
    <x v="215"/>
  </r>
  <r>
    <n v="50502"/>
    <x v="254"/>
    <x v="228"/>
    <n v="180501"/>
    <n v="4001"/>
    <s v="C57"/>
    <x v="0"/>
    <n v="0.05"/>
    <x v="1"/>
    <n v="6"/>
    <x v="3"/>
    <x v="1"/>
    <x v="215"/>
  </r>
  <r>
    <n v="50502"/>
    <x v="254"/>
    <x v="228"/>
    <n v="180900"/>
    <n v="4001"/>
    <s v="C57"/>
    <x v="0"/>
    <n v="-0.05"/>
    <x v="1"/>
    <n v="6"/>
    <x v="3"/>
    <x v="1"/>
    <x v="215"/>
  </r>
  <r>
    <n v="50502"/>
    <x v="254"/>
    <x v="228"/>
    <n v="180900"/>
    <n v="4001"/>
    <s v="C50"/>
    <x v="0"/>
    <n v="0.05"/>
    <x v="1"/>
    <n v="6"/>
    <x v="3"/>
    <x v="1"/>
    <x v="215"/>
  </r>
  <r>
    <n v="50502"/>
    <x v="254"/>
    <x v="228"/>
    <n v="180900"/>
    <n v="4001"/>
    <s v="11B"/>
    <x v="0"/>
    <n v="0.09"/>
    <x v="2"/>
    <n v="6"/>
    <x v="3"/>
    <x v="1"/>
    <x v="215"/>
  </r>
  <r>
    <n v="50502"/>
    <x v="254"/>
    <x v="228"/>
    <n v="180900"/>
    <n v="4001"/>
    <s v="C50"/>
    <x v="0"/>
    <n v="-0.09"/>
    <x v="2"/>
    <n v="6"/>
    <x v="3"/>
    <x v="1"/>
    <x v="215"/>
  </r>
  <r>
    <n v="50502"/>
    <x v="254"/>
    <x v="228"/>
    <n v="180502"/>
    <n v="4001"/>
    <m/>
    <x v="0"/>
    <n v="-0.04"/>
    <x v="0"/>
    <n v="7"/>
    <x v="3"/>
    <x v="1"/>
    <x v="215"/>
  </r>
  <r>
    <n v="50502"/>
    <x v="254"/>
    <x v="228"/>
    <n v="180900"/>
    <n v="4001"/>
    <s v="C50"/>
    <x v="0"/>
    <n v="0.04"/>
    <x v="0"/>
    <n v="7"/>
    <x v="3"/>
    <x v="1"/>
    <x v="215"/>
  </r>
  <r>
    <n v="50502"/>
    <x v="254"/>
    <x v="228"/>
    <n v="180502"/>
    <n v="4001"/>
    <s v="C21"/>
    <x v="0"/>
    <n v="0.04"/>
    <x v="0"/>
    <n v="7"/>
    <x v="3"/>
    <x v="1"/>
    <x v="215"/>
  </r>
  <r>
    <n v="50502"/>
    <x v="254"/>
    <x v="228"/>
    <n v="180900"/>
    <n v="4001"/>
    <s v="C21"/>
    <x v="0"/>
    <n v="-0.04"/>
    <x v="0"/>
    <n v="7"/>
    <x v="3"/>
    <x v="1"/>
    <x v="215"/>
  </r>
  <r>
    <n v="50502"/>
    <x v="254"/>
    <x v="228"/>
    <n v="180900"/>
    <n v="4001"/>
    <s v="C50"/>
    <x v="0"/>
    <n v="0.05"/>
    <x v="1"/>
    <n v="7"/>
    <x v="3"/>
    <x v="1"/>
    <x v="215"/>
  </r>
  <r>
    <n v="50502"/>
    <x v="254"/>
    <x v="228"/>
    <n v="180501"/>
    <n v="4001"/>
    <s v="C57"/>
    <x v="0"/>
    <n v="0.05"/>
    <x v="1"/>
    <n v="7"/>
    <x v="3"/>
    <x v="1"/>
    <x v="215"/>
  </r>
  <r>
    <n v="50502"/>
    <x v="254"/>
    <x v="228"/>
    <n v="180900"/>
    <n v="4001"/>
    <s v="C57"/>
    <x v="0"/>
    <n v="-0.05"/>
    <x v="1"/>
    <n v="7"/>
    <x v="3"/>
    <x v="1"/>
    <x v="215"/>
  </r>
  <r>
    <n v="50502"/>
    <x v="254"/>
    <x v="228"/>
    <n v="180900"/>
    <n v="4001"/>
    <s v="11B"/>
    <x v="0"/>
    <n v="0.09"/>
    <x v="2"/>
    <n v="7"/>
    <x v="3"/>
    <x v="1"/>
    <x v="215"/>
  </r>
  <r>
    <n v="50502"/>
    <x v="254"/>
    <x v="228"/>
    <n v="180900"/>
    <n v="4001"/>
    <s v="C50"/>
    <x v="0"/>
    <n v="-0.09"/>
    <x v="2"/>
    <n v="7"/>
    <x v="3"/>
    <x v="1"/>
    <x v="215"/>
  </r>
  <r>
    <n v="50502"/>
    <x v="254"/>
    <x v="228"/>
    <n v="180502"/>
    <n v="4001"/>
    <m/>
    <x v="0"/>
    <n v="-0.05"/>
    <x v="0"/>
    <n v="8"/>
    <x v="3"/>
    <x v="1"/>
    <x v="215"/>
  </r>
  <r>
    <n v="50502"/>
    <x v="254"/>
    <x v="228"/>
    <n v="180900"/>
    <n v="4001"/>
    <s v="C50"/>
    <x v="0"/>
    <n v="0.05"/>
    <x v="0"/>
    <n v="8"/>
    <x v="3"/>
    <x v="1"/>
    <x v="215"/>
  </r>
  <r>
    <n v="50502"/>
    <x v="254"/>
    <x v="228"/>
    <n v="180502"/>
    <n v="4001"/>
    <s v="C21"/>
    <x v="0"/>
    <n v="0.05"/>
    <x v="0"/>
    <n v="8"/>
    <x v="3"/>
    <x v="1"/>
    <x v="215"/>
  </r>
  <r>
    <n v="50502"/>
    <x v="254"/>
    <x v="228"/>
    <n v="180900"/>
    <n v="4001"/>
    <s v="C21"/>
    <x v="0"/>
    <n v="-0.05"/>
    <x v="0"/>
    <n v="8"/>
    <x v="3"/>
    <x v="1"/>
    <x v="215"/>
  </r>
  <r>
    <n v="50502"/>
    <x v="254"/>
    <x v="228"/>
    <n v="180900"/>
    <n v="4001"/>
    <s v="C50"/>
    <x v="0"/>
    <n v="0.05"/>
    <x v="1"/>
    <n v="8"/>
    <x v="3"/>
    <x v="1"/>
    <x v="215"/>
  </r>
  <r>
    <n v="50502"/>
    <x v="254"/>
    <x v="228"/>
    <n v="180501"/>
    <n v="4001"/>
    <s v="C57"/>
    <x v="0"/>
    <n v="0.05"/>
    <x v="1"/>
    <n v="8"/>
    <x v="3"/>
    <x v="1"/>
    <x v="215"/>
  </r>
  <r>
    <n v="50502"/>
    <x v="254"/>
    <x v="228"/>
    <n v="180900"/>
    <n v="4001"/>
    <s v="C57"/>
    <x v="0"/>
    <n v="-0.05"/>
    <x v="1"/>
    <n v="8"/>
    <x v="3"/>
    <x v="1"/>
    <x v="215"/>
  </r>
  <r>
    <n v="50502"/>
    <x v="254"/>
    <x v="228"/>
    <n v="180900"/>
    <n v="4001"/>
    <s v="11B"/>
    <x v="0"/>
    <n v="0.1"/>
    <x v="2"/>
    <n v="8"/>
    <x v="3"/>
    <x v="1"/>
    <x v="215"/>
  </r>
  <r>
    <n v="50502"/>
    <x v="254"/>
    <x v="228"/>
    <n v="180900"/>
    <n v="4001"/>
    <s v="C50"/>
    <x v="0"/>
    <n v="-0.1"/>
    <x v="2"/>
    <n v="8"/>
    <x v="3"/>
    <x v="1"/>
    <x v="215"/>
  </r>
  <r>
    <n v="50502"/>
    <x v="254"/>
    <x v="228"/>
    <n v="180501"/>
    <n v="4001"/>
    <s v="C50"/>
    <x v="0"/>
    <n v="0.05"/>
    <x v="1"/>
    <n v="9"/>
    <x v="3"/>
    <x v="1"/>
    <x v="215"/>
  </r>
  <r>
    <n v="50502"/>
    <x v="254"/>
    <x v="228"/>
    <n v="180900"/>
    <n v="4001"/>
    <s v="11B"/>
    <x v="0"/>
    <n v="0.09"/>
    <x v="2"/>
    <n v="9"/>
    <x v="3"/>
    <x v="1"/>
    <x v="215"/>
  </r>
  <r>
    <n v="50502"/>
    <x v="254"/>
    <x v="228"/>
    <n v="180900"/>
    <n v="4001"/>
    <s v="C50"/>
    <x v="0"/>
    <n v="-0.09"/>
    <x v="2"/>
    <n v="9"/>
    <x v="3"/>
    <x v="1"/>
    <x v="215"/>
  </r>
  <r>
    <n v="50502"/>
    <x v="254"/>
    <x v="228"/>
    <n v="180501"/>
    <n v="4001"/>
    <s v="C50"/>
    <x v="0"/>
    <n v="0.06"/>
    <x v="1"/>
    <n v="10"/>
    <x v="3"/>
    <x v="1"/>
    <x v="215"/>
  </r>
  <r>
    <n v="50502"/>
    <x v="254"/>
    <x v="228"/>
    <n v="180900"/>
    <n v="4001"/>
    <s v="11B"/>
    <x v="0"/>
    <n v="0.11"/>
    <x v="2"/>
    <n v="10"/>
    <x v="3"/>
    <x v="1"/>
    <x v="215"/>
  </r>
  <r>
    <n v="50502"/>
    <x v="254"/>
    <x v="228"/>
    <n v="180900"/>
    <n v="4001"/>
    <s v="C50"/>
    <x v="0"/>
    <n v="-0.11"/>
    <x v="2"/>
    <n v="10"/>
    <x v="3"/>
    <x v="1"/>
    <x v="215"/>
  </r>
  <r>
    <n v="50502"/>
    <x v="254"/>
    <x v="228"/>
    <n v="180501"/>
    <n v="4001"/>
    <s v="C50"/>
    <x v="0"/>
    <n v="0.14000000000000001"/>
    <x v="1"/>
    <n v="11"/>
    <x v="3"/>
    <x v="1"/>
    <x v="215"/>
  </r>
  <r>
    <n v="50502"/>
    <x v="254"/>
    <x v="228"/>
    <n v="180900"/>
    <n v="4001"/>
    <s v="11B"/>
    <x v="0"/>
    <n v="0.28000000000000003"/>
    <x v="2"/>
    <n v="11"/>
    <x v="3"/>
    <x v="1"/>
    <x v="215"/>
  </r>
  <r>
    <n v="50502"/>
    <x v="254"/>
    <x v="228"/>
    <n v="180900"/>
    <n v="4001"/>
    <s v="C50"/>
    <x v="0"/>
    <n v="-0.28000000000000003"/>
    <x v="2"/>
    <n v="11"/>
    <x v="3"/>
    <x v="1"/>
    <x v="215"/>
  </r>
  <r>
    <n v="50502"/>
    <x v="254"/>
    <x v="228"/>
    <n v="180501"/>
    <n v="4001"/>
    <s v="C50"/>
    <x v="0"/>
    <n v="0.19"/>
    <x v="1"/>
    <n v="12"/>
    <x v="3"/>
    <x v="1"/>
    <x v="215"/>
  </r>
  <r>
    <n v="50502"/>
    <x v="254"/>
    <x v="228"/>
    <n v="180900"/>
    <n v="4001"/>
    <s v="11B"/>
    <x v="0"/>
    <n v="0.37"/>
    <x v="2"/>
    <n v="12"/>
    <x v="3"/>
    <x v="1"/>
    <x v="215"/>
  </r>
  <r>
    <n v="50502"/>
    <x v="254"/>
    <x v="228"/>
    <n v="180900"/>
    <n v="4001"/>
    <s v="C50"/>
    <x v="0"/>
    <n v="-0.37"/>
    <x v="2"/>
    <n v="12"/>
    <x v="3"/>
    <x v="1"/>
    <x v="215"/>
  </r>
  <r>
    <n v="50502"/>
    <x v="255"/>
    <x v="9"/>
    <n v="180502"/>
    <n v="1900"/>
    <s v=""/>
    <x v="0"/>
    <n v="529.6"/>
    <x v="0"/>
    <n v="1"/>
    <x v="1"/>
    <x v="1"/>
    <x v="9"/>
  </r>
  <r>
    <n v="50502"/>
    <x v="255"/>
    <x v="88"/>
    <n v="180900"/>
    <n v="1903"/>
    <s v="12D"/>
    <x v="0"/>
    <n v="233.56"/>
    <x v="0"/>
    <n v="1"/>
    <x v="0"/>
    <x v="17"/>
    <x v="77"/>
  </r>
  <r>
    <n v="50502"/>
    <x v="255"/>
    <x v="92"/>
    <n v="180900"/>
    <n v="1903"/>
    <s v="C25"/>
    <x v="0"/>
    <n v="76.069999999999993"/>
    <x v="0"/>
    <n v="1"/>
    <x v="0"/>
    <x v="18"/>
    <x v="81"/>
  </r>
  <r>
    <n v="50502"/>
    <x v="255"/>
    <x v="50"/>
    <n v="180900"/>
    <n v="1809"/>
    <s v="C25"/>
    <x v="0"/>
    <n v="-925.58"/>
    <x v="0"/>
    <n v="1"/>
    <x v="0"/>
    <x v="13"/>
    <x v="39"/>
  </r>
  <r>
    <n v="50502"/>
    <x v="255"/>
    <x v="50"/>
    <n v="180900"/>
    <n v="1900"/>
    <s v="C25"/>
    <x v="0"/>
    <n v="4684.41"/>
    <x v="0"/>
    <n v="1"/>
    <x v="0"/>
    <x v="13"/>
    <x v="39"/>
  </r>
  <r>
    <n v="50502"/>
    <x v="255"/>
    <x v="50"/>
    <n v="180900"/>
    <n v="1903"/>
    <s v="C25"/>
    <x v="0"/>
    <n v="354.24"/>
    <x v="0"/>
    <n v="1"/>
    <x v="0"/>
    <x v="13"/>
    <x v="39"/>
  </r>
  <r>
    <n v="50502"/>
    <x v="255"/>
    <x v="11"/>
    <n v="180900"/>
    <n v="1903"/>
    <s v="C25"/>
    <x v="0"/>
    <n v="37.67"/>
    <x v="0"/>
    <n v="1"/>
    <x v="0"/>
    <x v="0"/>
    <x v="11"/>
  </r>
  <r>
    <n v="50502"/>
    <x v="255"/>
    <x v="9"/>
    <n v="180900"/>
    <n v="1903"/>
    <s v="C25"/>
    <x v="0"/>
    <n v="470"/>
    <x v="0"/>
    <n v="1"/>
    <x v="1"/>
    <x v="1"/>
    <x v="9"/>
  </r>
  <r>
    <n v="50502"/>
    <x v="255"/>
    <x v="105"/>
    <n v="180900"/>
    <n v="1903"/>
    <s v="C25"/>
    <x v="0"/>
    <n v="47"/>
    <x v="0"/>
    <n v="1"/>
    <x v="1"/>
    <x v="1"/>
    <x v="94"/>
  </r>
  <r>
    <n v="50502"/>
    <x v="255"/>
    <x v="92"/>
    <n v="180502"/>
    <n v="1903"/>
    <s v="C96"/>
    <x v="0"/>
    <n v="75.23"/>
    <x v="0"/>
    <n v="1"/>
    <x v="0"/>
    <x v="18"/>
    <x v="81"/>
  </r>
  <r>
    <n v="50502"/>
    <x v="255"/>
    <x v="92"/>
    <n v="180700"/>
    <n v="1903"/>
    <s v="C96"/>
    <x v="0"/>
    <n v="0.84"/>
    <x v="0"/>
    <n v="1"/>
    <x v="0"/>
    <x v="18"/>
    <x v="81"/>
  </r>
  <r>
    <n v="50502"/>
    <x v="255"/>
    <x v="92"/>
    <n v="180900"/>
    <n v="1903"/>
    <s v="C96"/>
    <x v="0"/>
    <n v="-76.069999999999993"/>
    <x v="0"/>
    <n v="1"/>
    <x v="0"/>
    <x v="18"/>
    <x v="81"/>
  </r>
  <r>
    <n v="50502"/>
    <x v="255"/>
    <x v="50"/>
    <n v="180502"/>
    <n v="1809"/>
    <s v="C96"/>
    <x v="0"/>
    <n v="-915.4"/>
    <x v="0"/>
    <n v="1"/>
    <x v="0"/>
    <x v="13"/>
    <x v="39"/>
  </r>
  <r>
    <n v="50502"/>
    <x v="255"/>
    <x v="50"/>
    <n v="180502"/>
    <n v="1900"/>
    <s v="C96"/>
    <x v="0"/>
    <n v="4632.88"/>
    <x v="0"/>
    <n v="1"/>
    <x v="0"/>
    <x v="13"/>
    <x v="39"/>
  </r>
  <r>
    <n v="50502"/>
    <x v="255"/>
    <x v="50"/>
    <n v="180502"/>
    <n v="1903"/>
    <s v="C96"/>
    <x v="0"/>
    <n v="350.34"/>
    <x v="0"/>
    <n v="1"/>
    <x v="0"/>
    <x v="13"/>
    <x v="39"/>
  </r>
  <r>
    <n v="50502"/>
    <x v="255"/>
    <x v="50"/>
    <n v="180700"/>
    <n v="1809"/>
    <s v="C96"/>
    <x v="0"/>
    <n v="-10.18"/>
    <x v="0"/>
    <n v="1"/>
    <x v="0"/>
    <x v="13"/>
    <x v="39"/>
  </r>
  <r>
    <n v="50502"/>
    <x v="255"/>
    <x v="50"/>
    <n v="180700"/>
    <n v="1900"/>
    <s v="C96"/>
    <x v="0"/>
    <n v="51.53"/>
    <x v="0"/>
    <n v="1"/>
    <x v="0"/>
    <x v="13"/>
    <x v="39"/>
  </r>
  <r>
    <n v="50502"/>
    <x v="255"/>
    <x v="50"/>
    <n v="180700"/>
    <n v="1903"/>
    <s v="C96"/>
    <x v="0"/>
    <n v="3.9"/>
    <x v="0"/>
    <n v="1"/>
    <x v="0"/>
    <x v="13"/>
    <x v="39"/>
  </r>
  <r>
    <n v="50502"/>
    <x v="255"/>
    <x v="50"/>
    <n v="180900"/>
    <n v="1809"/>
    <s v="C96"/>
    <x v="0"/>
    <n v="925.58"/>
    <x v="0"/>
    <n v="1"/>
    <x v="0"/>
    <x v="13"/>
    <x v="39"/>
  </r>
  <r>
    <n v="50502"/>
    <x v="255"/>
    <x v="50"/>
    <n v="180900"/>
    <n v="1900"/>
    <s v="C96"/>
    <x v="0"/>
    <n v="-4684.41"/>
    <x v="0"/>
    <n v="1"/>
    <x v="0"/>
    <x v="13"/>
    <x v="39"/>
  </r>
  <r>
    <n v="50502"/>
    <x v="255"/>
    <x v="50"/>
    <n v="180900"/>
    <n v="1903"/>
    <s v="C96"/>
    <x v="0"/>
    <n v="-354.24"/>
    <x v="0"/>
    <n v="1"/>
    <x v="0"/>
    <x v="13"/>
    <x v="39"/>
  </r>
  <r>
    <n v="50502"/>
    <x v="255"/>
    <x v="11"/>
    <n v="180502"/>
    <n v="1903"/>
    <s v="C96"/>
    <x v="0"/>
    <n v="37.26"/>
    <x v="0"/>
    <n v="1"/>
    <x v="0"/>
    <x v="0"/>
    <x v="11"/>
  </r>
  <r>
    <n v="50502"/>
    <x v="255"/>
    <x v="11"/>
    <n v="180700"/>
    <n v="1903"/>
    <s v="C96"/>
    <x v="0"/>
    <n v="0.41"/>
    <x v="0"/>
    <n v="1"/>
    <x v="0"/>
    <x v="0"/>
    <x v="11"/>
  </r>
  <r>
    <n v="50502"/>
    <x v="255"/>
    <x v="11"/>
    <n v="180900"/>
    <n v="1903"/>
    <s v="C96"/>
    <x v="0"/>
    <n v="-37.67"/>
    <x v="0"/>
    <n v="1"/>
    <x v="0"/>
    <x v="0"/>
    <x v="11"/>
  </r>
  <r>
    <n v="50502"/>
    <x v="255"/>
    <x v="9"/>
    <n v="180502"/>
    <n v="1903"/>
    <s v="C96"/>
    <x v="0"/>
    <n v="464.83"/>
    <x v="0"/>
    <n v="1"/>
    <x v="1"/>
    <x v="1"/>
    <x v="9"/>
  </r>
  <r>
    <n v="50502"/>
    <x v="255"/>
    <x v="9"/>
    <n v="180700"/>
    <n v="1903"/>
    <s v="C96"/>
    <x v="0"/>
    <n v="5.17"/>
    <x v="0"/>
    <n v="1"/>
    <x v="1"/>
    <x v="1"/>
    <x v="9"/>
  </r>
  <r>
    <n v="50502"/>
    <x v="255"/>
    <x v="9"/>
    <n v="180900"/>
    <n v="1903"/>
    <s v="C96"/>
    <x v="0"/>
    <n v="-470"/>
    <x v="0"/>
    <n v="1"/>
    <x v="1"/>
    <x v="1"/>
    <x v="9"/>
  </r>
  <r>
    <n v="50502"/>
    <x v="255"/>
    <x v="105"/>
    <n v="180502"/>
    <n v="1903"/>
    <s v="C96"/>
    <x v="0"/>
    <n v="46.48"/>
    <x v="0"/>
    <n v="1"/>
    <x v="1"/>
    <x v="1"/>
    <x v="94"/>
  </r>
  <r>
    <n v="50502"/>
    <x v="255"/>
    <x v="105"/>
    <n v="180700"/>
    <n v="1903"/>
    <s v="C96"/>
    <x v="0"/>
    <n v="0.52"/>
    <x v="0"/>
    <n v="1"/>
    <x v="1"/>
    <x v="1"/>
    <x v="94"/>
  </r>
  <r>
    <n v="50502"/>
    <x v="255"/>
    <x v="105"/>
    <n v="180900"/>
    <n v="1903"/>
    <s v="C96"/>
    <x v="0"/>
    <n v="-47"/>
    <x v="0"/>
    <n v="1"/>
    <x v="1"/>
    <x v="1"/>
    <x v="94"/>
  </r>
  <r>
    <n v="50502"/>
    <x v="255"/>
    <x v="88"/>
    <n v="180502"/>
    <n v="1903"/>
    <s v="C21"/>
    <x v="0"/>
    <n v="215.81"/>
    <x v="0"/>
    <n v="1"/>
    <x v="0"/>
    <x v="17"/>
    <x v="77"/>
  </r>
  <r>
    <n v="50502"/>
    <x v="255"/>
    <x v="88"/>
    <n v="180700"/>
    <n v="1903"/>
    <s v="C21"/>
    <x v="0"/>
    <n v="17.75"/>
    <x v="0"/>
    <n v="1"/>
    <x v="0"/>
    <x v="17"/>
    <x v="77"/>
  </r>
  <r>
    <n v="50502"/>
    <x v="255"/>
    <x v="88"/>
    <n v="180900"/>
    <n v="1903"/>
    <s v="C21"/>
    <x v="0"/>
    <n v="-233.56"/>
    <x v="0"/>
    <n v="1"/>
    <x v="0"/>
    <x v="17"/>
    <x v="77"/>
  </r>
  <r>
    <n v="50502"/>
    <x v="255"/>
    <x v="9"/>
    <n v="180501"/>
    <n v="1900"/>
    <s v=""/>
    <x v="0"/>
    <n v="302.39999999999998"/>
    <x v="1"/>
    <n v="1"/>
    <x v="1"/>
    <x v="1"/>
    <x v="9"/>
  </r>
  <r>
    <n v="50502"/>
    <x v="255"/>
    <x v="92"/>
    <n v="180900"/>
    <n v="1903"/>
    <s v="C25"/>
    <x v="0"/>
    <n v="85.79"/>
    <x v="1"/>
    <n v="1"/>
    <x v="0"/>
    <x v="18"/>
    <x v="81"/>
  </r>
  <r>
    <n v="50502"/>
    <x v="255"/>
    <x v="50"/>
    <n v="180900"/>
    <n v="1809"/>
    <s v="C25"/>
    <x v="0"/>
    <n v="-1043.73"/>
    <x v="1"/>
    <n v="1"/>
    <x v="0"/>
    <x v="13"/>
    <x v="39"/>
  </r>
  <r>
    <n v="50502"/>
    <x v="255"/>
    <x v="50"/>
    <n v="180900"/>
    <n v="1900"/>
    <s v="C25"/>
    <x v="0"/>
    <n v="5282.42"/>
    <x v="1"/>
    <n v="1"/>
    <x v="0"/>
    <x v="13"/>
    <x v="39"/>
  </r>
  <r>
    <n v="50502"/>
    <x v="255"/>
    <x v="50"/>
    <n v="180900"/>
    <n v="1903"/>
    <s v="C25"/>
    <x v="0"/>
    <n v="399.46"/>
    <x v="1"/>
    <n v="1"/>
    <x v="0"/>
    <x v="13"/>
    <x v="39"/>
  </r>
  <r>
    <n v="50502"/>
    <x v="255"/>
    <x v="11"/>
    <n v="180900"/>
    <n v="1903"/>
    <s v="C25"/>
    <x v="0"/>
    <n v="42.49"/>
    <x v="1"/>
    <n v="1"/>
    <x v="0"/>
    <x v="0"/>
    <x v="11"/>
  </r>
  <r>
    <n v="50502"/>
    <x v="255"/>
    <x v="9"/>
    <n v="180900"/>
    <n v="1903"/>
    <s v="C25"/>
    <x v="0"/>
    <n v="530"/>
    <x v="1"/>
    <n v="1"/>
    <x v="1"/>
    <x v="1"/>
    <x v="9"/>
  </r>
  <r>
    <n v="50502"/>
    <x v="255"/>
    <x v="105"/>
    <n v="180900"/>
    <n v="1903"/>
    <s v="C25"/>
    <x v="0"/>
    <n v="53"/>
    <x v="1"/>
    <n v="1"/>
    <x v="1"/>
    <x v="1"/>
    <x v="94"/>
  </r>
  <r>
    <n v="50502"/>
    <x v="255"/>
    <x v="92"/>
    <n v="180501"/>
    <n v="1903"/>
    <s v="C57"/>
    <x v="0"/>
    <n v="85.79"/>
    <x v="1"/>
    <n v="1"/>
    <x v="0"/>
    <x v="18"/>
    <x v="81"/>
  </r>
  <r>
    <n v="50502"/>
    <x v="255"/>
    <x v="92"/>
    <n v="180900"/>
    <n v="1903"/>
    <s v="C57"/>
    <x v="0"/>
    <n v="-85.79"/>
    <x v="1"/>
    <n v="1"/>
    <x v="0"/>
    <x v="18"/>
    <x v="81"/>
  </r>
  <r>
    <n v="50502"/>
    <x v="255"/>
    <x v="50"/>
    <n v="180501"/>
    <n v="1809"/>
    <s v="C57"/>
    <x v="0"/>
    <n v="-1043.73"/>
    <x v="1"/>
    <n v="1"/>
    <x v="0"/>
    <x v="13"/>
    <x v="39"/>
  </r>
  <r>
    <n v="50502"/>
    <x v="255"/>
    <x v="50"/>
    <n v="180501"/>
    <n v="1900"/>
    <s v="C57"/>
    <x v="0"/>
    <n v="5282.42"/>
    <x v="1"/>
    <n v="1"/>
    <x v="0"/>
    <x v="13"/>
    <x v="39"/>
  </r>
  <r>
    <n v="50502"/>
    <x v="255"/>
    <x v="50"/>
    <n v="180501"/>
    <n v="1903"/>
    <s v="C57"/>
    <x v="0"/>
    <n v="399.46"/>
    <x v="1"/>
    <n v="1"/>
    <x v="0"/>
    <x v="13"/>
    <x v="39"/>
  </r>
  <r>
    <n v="50502"/>
    <x v="255"/>
    <x v="50"/>
    <n v="180900"/>
    <n v="1809"/>
    <s v="C57"/>
    <x v="0"/>
    <n v="1043.73"/>
    <x v="1"/>
    <n v="1"/>
    <x v="0"/>
    <x v="13"/>
    <x v="39"/>
  </r>
  <r>
    <n v="50502"/>
    <x v="255"/>
    <x v="50"/>
    <n v="180900"/>
    <n v="1900"/>
    <s v="C57"/>
    <x v="0"/>
    <n v="-5282.42"/>
    <x v="1"/>
    <n v="1"/>
    <x v="0"/>
    <x v="13"/>
    <x v="39"/>
  </r>
  <r>
    <n v="50502"/>
    <x v="255"/>
    <x v="50"/>
    <n v="180900"/>
    <n v="1903"/>
    <s v="C57"/>
    <x v="0"/>
    <n v="-399.46"/>
    <x v="1"/>
    <n v="1"/>
    <x v="0"/>
    <x v="13"/>
    <x v="39"/>
  </r>
  <r>
    <n v="50502"/>
    <x v="255"/>
    <x v="11"/>
    <n v="180501"/>
    <n v="1903"/>
    <s v="C57"/>
    <x v="0"/>
    <n v="42.49"/>
    <x v="1"/>
    <n v="1"/>
    <x v="0"/>
    <x v="0"/>
    <x v="11"/>
  </r>
  <r>
    <n v="50502"/>
    <x v="255"/>
    <x v="11"/>
    <n v="180900"/>
    <n v="1903"/>
    <s v="C57"/>
    <x v="0"/>
    <n v="-42.49"/>
    <x v="1"/>
    <n v="1"/>
    <x v="0"/>
    <x v="0"/>
    <x v="11"/>
  </r>
  <r>
    <n v="50502"/>
    <x v="255"/>
    <x v="9"/>
    <n v="180501"/>
    <n v="1903"/>
    <s v="C57"/>
    <x v="0"/>
    <n v="530"/>
    <x v="1"/>
    <n v="1"/>
    <x v="1"/>
    <x v="1"/>
    <x v="9"/>
  </r>
  <r>
    <n v="50502"/>
    <x v="255"/>
    <x v="9"/>
    <n v="180900"/>
    <n v="1903"/>
    <s v="C57"/>
    <x v="0"/>
    <n v="-530"/>
    <x v="1"/>
    <n v="1"/>
    <x v="1"/>
    <x v="1"/>
    <x v="9"/>
  </r>
  <r>
    <n v="50502"/>
    <x v="255"/>
    <x v="105"/>
    <n v="180501"/>
    <n v="1903"/>
    <s v="C57"/>
    <x v="0"/>
    <n v="53"/>
    <x v="1"/>
    <n v="1"/>
    <x v="1"/>
    <x v="1"/>
    <x v="94"/>
  </r>
  <r>
    <n v="50502"/>
    <x v="255"/>
    <x v="105"/>
    <n v="180900"/>
    <n v="1903"/>
    <s v="C57"/>
    <x v="0"/>
    <n v="-53"/>
    <x v="1"/>
    <n v="1"/>
    <x v="1"/>
    <x v="1"/>
    <x v="94"/>
  </r>
  <r>
    <n v="50502"/>
    <x v="255"/>
    <x v="105"/>
    <n v="180900"/>
    <n v="1903"/>
    <s v=""/>
    <x v="0"/>
    <n v="100"/>
    <x v="2"/>
    <n v="1"/>
    <x v="1"/>
    <x v="1"/>
    <x v="94"/>
  </r>
  <r>
    <n v="50502"/>
    <x v="255"/>
    <x v="9"/>
    <n v="180900"/>
    <n v="1903"/>
    <s v=""/>
    <x v="0"/>
    <n v="1000"/>
    <x v="2"/>
    <n v="1"/>
    <x v="1"/>
    <x v="1"/>
    <x v="9"/>
  </r>
  <r>
    <n v="50502"/>
    <x v="255"/>
    <x v="50"/>
    <n v="180900"/>
    <n v="1903"/>
    <s v=""/>
    <x v="0"/>
    <n v="289.39999999999998"/>
    <x v="2"/>
    <n v="1"/>
    <x v="0"/>
    <x v="13"/>
    <x v="39"/>
  </r>
  <r>
    <n v="50502"/>
    <x v="255"/>
    <x v="50"/>
    <n v="180900"/>
    <n v="1809"/>
    <s v="12A"/>
    <x v="0"/>
    <n v="-1969.31"/>
    <x v="2"/>
    <n v="1"/>
    <x v="0"/>
    <x v="13"/>
    <x v="39"/>
  </r>
  <r>
    <n v="50502"/>
    <x v="255"/>
    <x v="50"/>
    <n v="180900"/>
    <n v="1900"/>
    <s v="12A"/>
    <x v="0"/>
    <n v="9966.83"/>
    <x v="2"/>
    <n v="1"/>
    <x v="0"/>
    <x v="13"/>
    <x v="39"/>
  </r>
  <r>
    <n v="50502"/>
    <x v="255"/>
    <x v="50"/>
    <n v="180900"/>
    <n v="1903"/>
    <s v="12A"/>
    <x v="0"/>
    <n v="464.3"/>
    <x v="2"/>
    <n v="1"/>
    <x v="0"/>
    <x v="13"/>
    <x v="39"/>
  </r>
  <r>
    <n v="50502"/>
    <x v="255"/>
    <x v="92"/>
    <n v="180900"/>
    <n v="1903"/>
    <s v="16A"/>
    <x v="0"/>
    <n v="161.86000000000001"/>
    <x v="2"/>
    <n v="1"/>
    <x v="0"/>
    <x v="18"/>
    <x v="81"/>
  </r>
  <r>
    <n v="50502"/>
    <x v="255"/>
    <x v="11"/>
    <n v="180900"/>
    <n v="1903"/>
    <s v="29B"/>
    <x v="0"/>
    <n v="80.16"/>
    <x v="2"/>
    <n v="1"/>
    <x v="0"/>
    <x v="0"/>
    <x v="11"/>
  </r>
  <r>
    <n v="50502"/>
    <x v="255"/>
    <x v="92"/>
    <n v="180900"/>
    <n v="1903"/>
    <s v="C25"/>
    <x v="0"/>
    <n v="-161.86000000000001"/>
    <x v="2"/>
    <n v="1"/>
    <x v="0"/>
    <x v="18"/>
    <x v="81"/>
  </r>
  <r>
    <n v="50502"/>
    <x v="255"/>
    <x v="50"/>
    <n v="180900"/>
    <n v="1809"/>
    <s v="C25"/>
    <x v="0"/>
    <n v="1969.31"/>
    <x v="2"/>
    <n v="1"/>
    <x v="0"/>
    <x v="13"/>
    <x v="39"/>
  </r>
  <r>
    <n v="50502"/>
    <x v="255"/>
    <x v="50"/>
    <n v="180900"/>
    <n v="1900"/>
    <s v="C25"/>
    <x v="0"/>
    <n v="-9966.83"/>
    <x v="2"/>
    <n v="1"/>
    <x v="0"/>
    <x v="13"/>
    <x v="39"/>
  </r>
  <r>
    <n v="50502"/>
    <x v="255"/>
    <x v="50"/>
    <n v="180900"/>
    <n v="1903"/>
    <s v="C25"/>
    <x v="0"/>
    <n v="-753.7"/>
    <x v="2"/>
    <n v="1"/>
    <x v="0"/>
    <x v="13"/>
    <x v="39"/>
  </r>
  <r>
    <n v="50502"/>
    <x v="255"/>
    <x v="11"/>
    <n v="180900"/>
    <n v="1903"/>
    <s v="C25"/>
    <x v="0"/>
    <n v="-80.16"/>
    <x v="2"/>
    <n v="1"/>
    <x v="0"/>
    <x v="0"/>
    <x v="11"/>
  </r>
  <r>
    <n v="50502"/>
    <x v="255"/>
    <x v="9"/>
    <n v="180900"/>
    <n v="1903"/>
    <s v="C25"/>
    <x v="0"/>
    <n v="-1000"/>
    <x v="2"/>
    <n v="1"/>
    <x v="1"/>
    <x v="1"/>
    <x v="9"/>
  </r>
  <r>
    <n v="50502"/>
    <x v="255"/>
    <x v="105"/>
    <n v="180900"/>
    <n v="1903"/>
    <s v="C25"/>
    <x v="0"/>
    <n v="-100"/>
    <x v="2"/>
    <n v="1"/>
    <x v="1"/>
    <x v="1"/>
    <x v="94"/>
  </r>
  <r>
    <n v="50502"/>
    <x v="255"/>
    <x v="9"/>
    <n v="180502"/>
    <n v="1900"/>
    <s v=""/>
    <x v="0"/>
    <n v="632.6"/>
    <x v="0"/>
    <n v="2"/>
    <x v="1"/>
    <x v="1"/>
    <x v="9"/>
  </r>
  <r>
    <n v="50502"/>
    <x v="255"/>
    <x v="9"/>
    <n v="180502"/>
    <n v="1900"/>
    <s v=""/>
    <x v="0"/>
    <n v="672.3"/>
    <x v="0"/>
    <n v="2"/>
    <x v="1"/>
    <x v="1"/>
    <x v="9"/>
  </r>
  <r>
    <n v="50502"/>
    <x v="255"/>
    <x v="11"/>
    <n v="180900"/>
    <n v="1900"/>
    <s v="29D"/>
    <x v="0"/>
    <n v="1354.05"/>
    <x v="0"/>
    <n v="2"/>
    <x v="0"/>
    <x v="0"/>
    <x v="11"/>
  </r>
  <r>
    <n v="50502"/>
    <x v="255"/>
    <x v="50"/>
    <n v="180900"/>
    <n v="1900"/>
    <s v="C25"/>
    <x v="0"/>
    <n v="446.99"/>
    <x v="0"/>
    <n v="2"/>
    <x v="0"/>
    <x v="13"/>
    <x v="39"/>
  </r>
  <r>
    <n v="50502"/>
    <x v="255"/>
    <x v="50"/>
    <n v="180900"/>
    <n v="1903"/>
    <s v="C25"/>
    <x v="0"/>
    <n v="3091.84"/>
    <x v="0"/>
    <n v="2"/>
    <x v="0"/>
    <x v="13"/>
    <x v="39"/>
  </r>
  <r>
    <n v="50502"/>
    <x v="255"/>
    <x v="52"/>
    <n v="180900"/>
    <n v="1903"/>
    <s v="C25"/>
    <x v="0"/>
    <n v="6.62"/>
    <x v="0"/>
    <n v="2"/>
    <x v="0"/>
    <x v="14"/>
    <x v="41"/>
  </r>
  <r>
    <n v="50502"/>
    <x v="255"/>
    <x v="11"/>
    <n v="180900"/>
    <n v="1903"/>
    <s v="C25"/>
    <x v="0"/>
    <n v="38.97"/>
    <x v="0"/>
    <n v="2"/>
    <x v="0"/>
    <x v="0"/>
    <x v="11"/>
  </r>
  <r>
    <n v="50502"/>
    <x v="255"/>
    <x v="50"/>
    <n v="180502"/>
    <n v="1900"/>
    <s v="C96"/>
    <x v="0"/>
    <n v="442.07"/>
    <x v="0"/>
    <n v="2"/>
    <x v="0"/>
    <x v="13"/>
    <x v="39"/>
  </r>
  <r>
    <n v="50502"/>
    <x v="255"/>
    <x v="50"/>
    <n v="180502"/>
    <n v="1903"/>
    <s v="C96"/>
    <x v="0"/>
    <n v="3057.83"/>
    <x v="0"/>
    <n v="2"/>
    <x v="0"/>
    <x v="13"/>
    <x v="39"/>
  </r>
  <r>
    <n v="50502"/>
    <x v="255"/>
    <x v="50"/>
    <n v="180700"/>
    <n v="1900"/>
    <s v="C96"/>
    <x v="0"/>
    <n v="4.92"/>
    <x v="0"/>
    <n v="2"/>
    <x v="0"/>
    <x v="13"/>
    <x v="39"/>
  </r>
  <r>
    <n v="50502"/>
    <x v="255"/>
    <x v="50"/>
    <n v="180700"/>
    <n v="1903"/>
    <s v="C96"/>
    <x v="0"/>
    <n v="34.01"/>
    <x v="0"/>
    <n v="2"/>
    <x v="0"/>
    <x v="13"/>
    <x v="39"/>
  </r>
  <r>
    <n v="50502"/>
    <x v="255"/>
    <x v="50"/>
    <n v="180900"/>
    <n v="1900"/>
    <s v="C96"/>
    <x v="0"/>
    <n v="-446.99"/>
    <x v="0"/>
    <n v="2"/>
    <x v="0"/>
    <x v="13"/>
    <x v="39"/>
  </r>
  <r>
    <n v="50502"/>
    <x v="255"/>
    <x v="50"/>
    <n v="180900"/>
    <n v="1903"/>
    <s v="C96"/>
    <x v="0"/>
    <n v="-3091.84"/>
    <x v="0"/>
    <n v="2"/>
    <x v="0"/>
    <x v="13"/>
    <x v="39"/>
  </r>
  <r>
    <n v="50502"/>
    <x v="255"/>
    <x v="52"/>
    <n v="180502"/>
    <n v="1903"/>
    <s v="C96"/>
    <x v="0"/>
    <n v="6.55"/>
    <x v="0"/>
    <n v="2"/>
    <x v="0"/>
    <x v="14"/>
    <x v="41"/>
  </r>
  <r>
    <n v="50502"/>
    <x v="255"/>
    <x v="52"/>
    <n v="180700"/>
    <n v="1903"/>
    <s v="C96"/>
    <x v="0"/>
    <n v="7.0000000000000007E-2"/>
    <x v="0"/>
    <n v="2"/>
    <x v="0"/>
    <x v="14"/>
    <x v="41"/>
  </r>
  <r>
    <n v="50502"/>
    <x v="255"/>
    <x v="52"/>
    <n v="180900"/>
    <n v="1903"/>
    <s v="C96"/>
    <x v="0"/>
    <n v="-6.62"/>
    <x v="0"/>
    <n v="2"/>
    <x v="0"/>
    <x v="14"/>
    <x v="41"/>
  </r>
  <r>
    <n v="50502"/>
    <x v="255"/>
    <x v="11"/>
    <n v="180502"/>
    <n v="1903"/>
    <s v="C96"/>
    <x v="0"/>
    <n v="38.54"/>
    <x v="0"/>
    <n v="2"/>
    <x v="0"/>
    <x v="0"/>
    <x v="11"/>
  </r>
  <r>
    <n v="50502"/>
    <x v="255"/>
    <x v="11"/>
    <n v="180700"/>
    <n v="1903"/>
    <s v="C96"/>
    <x v="0"/>
    <n v="0.43"/>
    <x v="0"/>
    <n v="2"/>
    <x v="0"/>
    <x v="0"/>
    <x v="11"/>
  </r>
  <r>
    <n v="50502"/>
    <x v="255"/>
    <x v="11"/>
    <n v="180900"/>
    <n v="1903"/>
    <s v="C96"/>
    <x v="0"/>
    <n v="-38.97"/>
    <x v="0"/>
    <n v="2"/>
    <x v="0"/>
    <x v="0"/>
    <x v="11"/>
  </r>
  <r>
    <n v="50502"/>
    <x v="255"/>
    <x v="11"/>
    <n v="180502"/>
    <n v="1900"/>
    <s v="C21"/>
    <x v="0"/>
    <n v="1251.1400000000001"/>
    <x v="0"/>
    <n v="2"/>
    <x v="0"/>
    <x v="0"/>
    <x v="11"/>
  </r>
  <r>
    <n v="50502"/>
    <x v="255"/>
    <x v="11"/>
    <n v="180700"/>
    <n v="1900"/>
    <s v="C21"/>
    <x v="0"/>
    <n v="102.91"/>
    <x v="0"/>
    <n v="2"/>
    <x v="0"/>
    <x v="0"/>
    <x v="11"/>
  </r>
  <r>
    <n v="50502"/>
    <x v="255"/>
    <x v="11"/>
    <n v="180900"/>
    <n v="1900"/>
    <s v="C21"/>
    <x v="0"/>
    <n v="-1354.05"/>
    <x v="0"/>
    <n v="2"/>
    <x v="0"/>
    <x v="0"/>
    <x v="11"/>
  </r>
  <r>
    <n v="50502"/>
    <x v="255"/>
    <x v="9"/>
    <n v="180501"/>
    <n v="1900"/>
    <s v=""/>
    <x v="0"/>
    <n v="302.39999999999998"/>
    <x v="1"/>
    <n v="2"/>
    <x v="1"/>
    <x v="1"/>
    <x v="9"/>
  </r>
  <r>
    <n v="50502"/>
    <x v="255"/>
    <x v="11"/>
    <n v="180900"/>
    <n v="1903"/>
    <s v=""/>
    <x v="0"/>
    <n v="647.88"/>
    <x v="1"/>
    <n v="2"/>
    <x v="0"/>
    <x v="0"/>
    <x v="11"/>
  </r>
  <r>
    <n v="50502"/>
    <x v="255"/>
    <x v="50"/>
    <n v="180900"/>
    <n v="1900"/>
    <s v="C25"/>
    <x v="0"/>
    <n v="504.06"/>
    <x v="1"/>
    <n v="2"/>
    <x v="0"/>
    <x v="13"/>
    <x v="39"/>
  </r>
  <r>
    <n v="50502"/>
    <x v="255"/>
    <x v="50"/>
    <n v="180900"/>
    <n v="1903"/>
    <s v="C25"/>
    <x v="0"/>
    <n v="3486.55"/>
    <x v="1"/>
    <n v="2"/>
    <x v="0"/>
    <x v="13"/>
    <x v="39"/>
  </r>
  <r>
    <n v="50502"/>
    <x v="255"/>
    <x v="52"/>
    <n v="180900"/>
    <n v="1903"/>
    <s v="C25"/>
    <x v="0"/>
    <n v="7.46"/>
    <x v="1"/>
    <n v="2"/>
    <x v="0"/>
    <x v="14"/>
    <x v="41"/>
  </r>
  <r>
    <n v="50502"/>
    <x v="255"/>
    <x v="11"/>
    <n v="180900"/>
    <n v="1903"/>
    <s v="C25"/>
    <x v="0"/>
    <n v="43.94"/>
    <x v="1"/>
    <n v="2"/>
    <x v="0"/>
    <x v="0"/>
    <x v="11"/>
  </r>
  <r>
    <n v="50502"/>
    <x v="255"/>
    <x v="50"/>
    <n v="180501"/>
    <n v="1900"/>
    <s v="C57"/>
    <x v="0"/>
    <n v="504.06"/>
    <x v="1"/>
    <n v="2"/>
    <x v="0"/>
    <x v="13"/>
    <x v="39"/>
  </r>
  <r>
    <n v="50502"/>
    <x v="255"/>
    <x v="50"/>
    <n v="180501"/>
    <n v="1903"/>
    <s v="C57"/>
    <x v="0"/>
    <n v="3486.55"/>
    <x v="1"/>
    <n v="2"/>
    <x v="0"/>
    <x v="13"/>
    <x v="39"/>
  </r>
  <r>
    <n v="50502"/>
    <x v="255"/>
    <x v="50"/>
    <n v="180900"/>
    <n v="1900"/>
    <s v="C57"/>
    <x v="0"/>
    <n v="-504.06"/>
    <x v="1"/>
    <n v="2"/>
    <x v="0"/>
    <x v="13"/>
    <x v="39"/>
  </r>
  <r>
    <n v="50502"/>
    <x v="255"/>
    <x v="50"/>
    <n v="180900"/>
    <n v="1903"/>
    <s v="C57"/>
    <x v="0"/>
    <n v="-3486.55"/>
    <x v="1"/>
    <n v="2"/>
    <x v="0"/>
    <x v="13"/>
    <x v="39"/>
  </r>
  <r>
    <n v="50502"/>
    <x v="255"/>
    <x v="52"/>
    <n v="180501"/>
    <n v="1903"/>
    <s v="C57"/>
    <x v="0"/>
    <n v="7.46"/>
    <x v="1"/>
    <n v="2"/>
    <x v="0"/>
    <x v="14"/>
    <x v="41"/>
  </r>
  <r>
    <n v="50502"/>
    <x v="255"/>
    <x v="52"/>
    <n v="180900"/>
    <n v="1903"/>
    <s v="C57"/>
    <x v="0"/>
    <n v="-7.46"/>
    <x v="1"/>
    <n v="2"/>
    <x v="0"/>
    <x v="14"/>
    <x v="41"/>
  </r>
  <r>
    <n v="50502"/>
    <x v="255"/>
    <x v="11"/>
    <n v="180501"/>
    <n v="1903"/>
    <s v="C57"/>
    <x v="0"/>
    <n v="691.82"/>
    <x v="1"/>
    <n v="2"/>
    <x v="0"/>
    <x v="0"/>
    <x v="11"/>
  </r>
  <r>
    <n v="50502"/>
    <x v="255"/>
    <x v="11"/>
    <n v="180900"/>
    <n v="1903"/>
    <s v="C57"/>
    <x v="0"/>
    <n v="-691.82"/>
    <x v="1"/>
    <n v="2"/>
    <x v="0"/>
    <x v="0"/>
    <x v="11"/>
  </r>
  <r>
    <n v="50502"/>
    <x v="255"/>
    <x v="50"/>
    <n v="180900"/>
    <n v="1900"/>
    <s v="12A"/>
    <x v="0"/>
    <n v="951.05"/>
    <x v="2"/>
    <n v="2"/>
    <x v="0"/>
    <x v="13"/>
    <x v="39"/>
  </r>
  <r>
    <n v="50502"/>
    <x v="255"/>
    <x v="50"/>
    <n v="180900"/>
    <n v="1903"/>
    <s v="12A"/>
    <x v="0"/>
    <n v="6578.39"/>
    <x v="2"/>
    <n v="2"/>
    <x v="0"/>
    <x v="13"/>
    <x v="39"/>
  </r>
  <r>
    <n v="50502"/>
    <x v="255"/>
    <x v="52"/>
    <n v="180900"/>
    <n v="1903"/>
    <s v="25B"/>
    <x v="0"/>
    <n v="14.08"/>
    <x v="2"/>
    <n v="2"/>
    <x v="0"/>
    <x v="14"/>
    <x v="41"/>
  </r>
  <r>
    <n v="50502"/>
    <x v="255"/>
    <x v="11"/>
    <n v="180900"/>
    <n v="1903"/>
    <s v="29B"/>
    <x v="0"/>
    <n v="82.91"/>
    <x v="2"/>
    <n v="2"/>
    <x v="0"/>
    <x v="0"/>
    <x v="11"/>
  </r>
  <r>
    <n v="50502"/>
    <x v="255"/>
    <x v="50"/>
    <n v="180900"/>
    <n v="1900"/>
    <s v="C25"/>
    <x v="0"/>
    <n v="-951.05"/>
    <x v="2"/>
    <n v="2"/>
    <x v="0"/>
    <x v="13"/>
    <x v="39"/>
  </r>
  <r>
    <n v="50502"/>
    <x v="255"/>
    <x v="50"/>
    <n v="180900"/>
    <n v="1903"/>
    <s v="C25"/>
    <x v="0"/>
    <n v="-6578.39"/>
    <x v="2"/>
    <n v="2"/>
    <x v="0"/>
    <x v="13"/>
    <x v="39"/>
  </r>
  <r>
    <n v="50502"/>
    <x v="255"/>
    <x v="52"/>
    <n v="180900"/>
    <n v="1903"/>
    <s v="C25"/>
    <x v="0"/>
    <n v="-14.08"/>
    <x v="2"/>
    <n v="2"/>
    <x v="0"/>
    <x v="14"/>
    <x v="41"/>
  </r>
  <r>
    <n v="50502"/>
    <x v="255"/>
    <x v="11"/>
    <n v="180900"/>
    <n v="1903"/>
    <s v="C25"/>
    <x v="0"/>
    <n v="-82.91"/>
    <x v="2"/>
    <n v="2"/>
    <x v="0"/>
    <x v="0"/>
    <x v="11"/>
  </r>
  <r>
    <n v="50502"/>
    <x v="255"/>
    <x v="50"/>
    <n v="180502"/>
    <n v="1900"/>
    <s v="C96"/>
    <x v="0"/>
    <n v="1984.5"/>
    <x v="0"/>
    <n v="3"/>
    <x v="0"/>
    <x v="13"/>
    <x v="39"/>
  </r>
  <r>
    <n v="50502"/>
    <x v="255"/>
    <x v="50"/>
    <n v="180502"/>
    <n v="1903"/>
    <s v="C96"/>
    <x v="0"/>
    <n v="11728.62"/>
    <x v="0"/>
    <n v="3"/>
    <x v="0"/>
    <x v="13"/>
    <x v="39"/>
  </r>
  <r>
    <n v="50502"/>
    <x v="255"/>
    <x v="50"/>
    <n v="180700"/>
    <n v="1900"/>
    <s v="C96"/>
    <x v="0"/>
    <n v="22.07"/>
    <x v="0"/>
    <n v="3"/>
    <x v="0"/>
    <x v="13"/>
    <x v="39"/>
  </r>
  <r>
    <n v="50502"/>
    <x v="255"/>
    <x v="50"/>
    <n v="180700"/>
    <n v="1903"/>
    <s v="C96"/>
    <x v="0"/>
    <n v="130.44999999999999"/>
    <x v="0"/>
    <n v="3"/>
    <x v="0"/>
    <x v="13"/>
    <x v="39"/>
  </r>
  <r>
    <n v="50502"/>
    <x v="255"/>
    <x v="50"/>
    <n v="180900"/>
    <n v="1900"/>
    <s v="C96"/>
    <x v="0"/>
    <n v="-2006.57"/>
    <x v="0"/>
    <n v="3"/>
    <x v="0"/>
    <x v="13"/>
    <x v="39"/>
  </r>
  <r>
    <n v="50502"/>
    <x v="255"/>
    <x v="50"/>
    <n v="180900"/>
    <n v="1903"/>
    <s v="C96"/>
    <x v="0"/>
    <n v="-11859.07"/>
    <x v="0"/>
    <n v="3"/>
    <x v="0"/>
    <x v="13"/>
    <x v="39"/>
  </r>
  <r>
    <n v="50502"/>
    <x v="255"/>
    <x v="38"/>
    <n v="180502"/>
    <n v="1900"/>
    <s v="C96"/>
    <x v="0"/>
    <n v="1.63"/>
    <x v="0"/>
    <n v="3"/>
    <x v="0"/>
    <x v="12"/>
    <x v="29"/>
  </r>
  <r>
    <n v="50502"/>
    <x v="255"/>
    <x v="38"/>
    <n v="180700"/>
    <n v="1900"/>
    <s v="C96"/>
    <x v="0"/>
    <n v="0.02"/>
    <x v="0"/>
    <n v="3"/>
    <x v="0"/>
    <x v="12"/>
    <x v="29"/>
  </r>
  <r>
    <n v="50502"/>
    <x v="255"/>
    <x v="38"/>
    <n v="180900"/>
    <n v="1900"/>
    <s v="C96"/>
    <x v="0"/>
    <n v="-1.65"/>
    <x v="0"/>
    <n v="3"/>
    <x v="0"/>
    <x v="12"/>
    <x v="29"/>
  </r>
  <r>
    <n v="50502"/>
    <x v="255"/>
    <x v="51"/>
    <n v="180502"/>
    <n v="1900"/>
    <s v="C96"/>
    <x v="0"/>
    <n v="2.4500000000000002"/>
    <x v="0"/>
    <n v="3"/>
    <x v="0"/>
    <x v="12"/>
    <x v="40"/>
  </r>
  <r>
    <n v="50502"/>
    <x v="255"/>
    <x v="51"/>
    <n v="180700"/>
    <n v="1900"/>
    <s v="C96"/>
    <x v="0"/>
    <n v="0.03"/>
    <x v="0"/>
    <n v="3"/>
    <x v="0"/>
    <x v="12"/>
    <x v="40"/>
  </r>
  <r>
    <n v="50502"/>
    <x v="255"/>
    <x v="51"/>
    <n v="180900"/>
    <n v="1900"/>
    <s v="C96"/>
    <x v="0"/>
    <n v="-2.48"/>
    <x v="0"/>
    <n v="3"/>
    <x v="0"/>
    <x v="12"/>
    <x v="40"/>
  </r>
  <r>
    <n v="50502"/>
    <x v="255"/>
    <x v="9"/>
    <n v="180502"/>
    <n v="1900"/>
    <s v="C96"/>
    <x v="0"/>
    <n v="15990.15"/>
    <x v="0"/>
    <n v="3"/>
    <x v="1"/>
    <x v="1"/>
    <x v="9"/>
  </r>
  <r>
    <n v="50502"/>
    <x v="255"/>
    <x v="9"/>
    <n v="180502"/>
    <n v="1903"/>
    <s v="C96"/>
    <x v="0"/>
    <n v="603.54999999999995"/>
    <x v="0"/>
    <n v="3"/>
    <x v="1"/>
    <x v="1"/>
    <x v="9"/>
  </r>
  <r>
    <n v="50502"/>
    <x v="255"/>
    <x v="9"/>
    <n v="180700"/>
    <n v="1900"/>
    <s v="C96"/>
    <x v="0"/>
    <n v="177.85"/>
    <x v="0"/>
    <n v="3"/>
    <x v="1"/>
    <x v="1"/>
    <x v="9"/>
  </r>
  <r>
    <n v="50502"/>
    <x v="255"/>
    <x v="9"/>
    <n v="180700"/>
    <n v="1903"/>
    <s v="C96"/>
    <x v="0"/>
    <n v="6.71"/>
    <x v="0"/>
    <n v="3"/>
    <x v="1"/>
    <x v="1"/>
    <x v="9"/>
  </r>
  <r>
    <n v="50502"/>
    <x v="255"/>
    <x v="9"/>
    <n v="180900"/>
    <n v="1900"/>
    <s v="C96"/>
    <x v="0"/>
    <n v="-16168"/>
    <x v="0"/>
    <n v="3"/>
    <x v="1"/>
    <x v="1"/>
    <x v="9"/>
  </r>
  <r>
    <n v="50502"/>
    <x v="255"/>
    <x v="9"/>
    <n v="180900"/>
    <n v="1903"/>
    <s v="C96"/>
    <x v="0"/>
    <n v="-610.26"/>
    <x v="0"/>
    <n v="3"/>
    <x v="1"/>
    <x v="1"/>
    <x v="9"/>
  </r>
  <r>
    <n v="50502"/>
    <x v="255"/>
    <x v="50"/>
    <n v="180900"/>
    <n v="1900"/>
    <s v="C25"/>
    <x v="0"/>
    <n v="2006.57"/>
    <x v="0"/>
    <n v="3"/>
    <x v="0"/>
    <x v="13"/>
    <x v="39"/>
  </r>
  <r>
    <n v="50502"/>
    <x v="255"/>
    <x v="50"/>
    <n v="180900"/>
    <n v="1903"/>
    <s v="C25"/>
    <x v="0"/>
    <n v="11859.07"/>
    <x v="0"/>
    <n v="3"/>
    <x v="0"/>
    <x v="13"/>
    <x v="39"/>
  </r>
  <r>
    <n v="50502"/>
    <x v="255"/>
    <x v="38"/>
    <n v="180900"/>
    <n v="1900"/>
    <s v="C25"/>
    <x v="0"/>
    <n v="1.65"/>
    <x v="0"/>
    <n v="3"/>
    <x v="0"/>
    <x v="12"/>
    <x v="29"/>
  </r>
  <r>
    <n v="50502"/>
    <x v="255"/>
    <x v="51"/>
    <n v="180900"/>
    <n v="1900"/>
    <s v="C25"/>
    <x v="0"/>
    <n v="2.48"/>
    <x v="0"/>
    <n v="3"/>
    <x v="0"/>
    <x v="12"/>
    <x v="40"/>
  </r>
  <r>
    <n v="50502"/>
    <x v="255"/>
    <x v="9"/>
    <n v="180900"/>
    <n v="1900"/>
    <s v="C25"/>
    <x v="0"/>
    <n v="16168"/>
    <x v="0"/>
    <n v="3"/>
    <x v="1"/>
    <x v="1"/>
    <x v="9"/>
  </r>
  <r>
    <n v="50502"/>
    <x v="255"/>
    <x v="9"/>
    <n v="180900"/>
    <n v="1903"/>
    <s v="C25"/>
    <x v="0"/>
    <n v="610.26"/>
    <x v="0"/>
    <n v="3"/>
    <x v="1"/>
    <x v="1"/>
    <x v="9"/>
  </r>
  <r>
    <n v="50502"/>
    <x v="255"/>
    <x v="11"/>
    <n v="180900"/>
    <n v="1903"/>
    <s v=""/>
    <x v="0"/>
    <n v="29.09"/>
    <x v="1"/>
    <n v="3"/>
    <x v="0"/>
    <x v="0"/>
    <x v="11"/>
  </r>
  <r>
    <n v="50502"/>
    <x v="255"/>
    <x v="50"/>
    <n v="180501"/>
    <n v="1900"/>
    <s v="C57"/>
    <x v="0"/>
    <n v="2262.7199999999998"/>
    <x v="1"/>
    <n v="3"/>
    <x v="0"/>
    <x v="13"/>
    <x v="39"/>
  </r>
  <r>
    <n v="50502"/>
    <x v="255"/>
    <x v="50"/>
    <n v="180501"/>
    <n v="1903"/>
    <s v="C57"/>
    <x v="0"/>
    <n v="13373"/>
    <x v="1"/>
    <n v="3"/>
    <x v="0"/>
    <x v="13"/>
    <x v="39"/>
  </r>
  <r>
    <n v="50502"/>
    <x v="255"/>
    <x v="50"/>
    <n v="180900"/>
    <n v="1900"/>
    <s v="C57"/>
    <x v="0"/>
    <n v="-2262.7199999999998"/>
    <x v="1"/>
    <n v="3"/>
    <x v="0"/>
    <x v="13"/>
    <x v="39"/>
  </r>
  <r>
    <n v="50502"/>
    <x v="255"/>
    <x v="50"/>
    <n v="180900"/>
    <n v="1903"/>
    <s v="C57"/>
    <x v="0"/>
    <n v="-13373"/>
    <x v="1"/>
    <n v="3"/>
    <x v="0"/>
    <x v="13"/>
    <x v="39"/>
  </r>
  <r>
    <n v="50502"/>
    <x v="255"/>
    <x v="38"/>
    <n v="180501"/>
    <n v="1900"/>
    <s v="C57"/>
    <x v="0"/>
    <n v="1.87"/>
    <x v="1"/>
    <n v="3"/>
    <x v="0"/>
    <x v="12"/>
    <x v="29"/>
  </r>
  <r>
    <n v="50502"/>
    <x v="255"/>
    <x v="38"/>
    <n v="180900"/>
    <n v="1900"/>
    <s v="C57"/>
    <x v="0"/>
    <n v="-1.87"/>
    <x v="1"/>
    <n v="3"/>
    <x v="0"/>
    <x v="12"/>
    <x v="29"/>
  </r>
  <r>
    <n v="50502"/>
    <x v="255"/>
    <x v="51"/>
    <n v="180501"/>
    <n v="1900"/>
    <s v="C57"/>
    <x v="0"/>
    <n v="2.8"/>
    <x v="1"/>
    <n v="3"/>
    <x v="0"/>
    <x v="12"/>
    <x v="40"/>
  </r>
  <r>
    <n v="50502"/>
    <x v="255"/>
    <x v="51"/>
    <n v="180900"/>
    <n v="1900"/>
    <s v="C57"/>
    <x v="0"/>
    <n v="-2.8"/>
    <x v="1"/>
    <n v="3"/>
    <x v="0"/>
    <x v="12"/>
    <x v="40"/>
  </r>
  <r>
    <n v="50502"/>
    <x v="255"/>
    <x v="11"/>
    <n v="180501"/>
    <n v="1903"/>
    <s v="C57"/>
    <x v="0"/>
    <n v="29.09"/>
    <x v="1"/>
    <n v="3"/>
    <x v="0"/>
    <x v="0"/>
    <x v="11"/>
  </r>
  <r>
    <n v="50502"/>
    <x v="255"/>
    <x v="11"/>
    <n v="180900"/>
    <n v="1903"/>
    <s v="C57"/>
    <x v="0"/>
    <n v="-29.09"/>
    <x v="1"/>
    <n v="3"/>
    <x v="0"/>
    <x v="0"/>
    <x v="11"/>
  </r>
  <r>
    <n v="50502"/>
    <x v="255"/>
    <x v="9"/>
    <n v="180501"/>
    <n v="1900"/>
    <s v="C57"/>
    <x v="0"/>
    <n v="18232"/>
    <x v="1"/>
    <n v="3"/>
    <x v="1"/>
    <x v="1"/>
    <x v="9"/>
  </r>
  <r>
    <n v="50502"/>
    <x v="255"/>
    <x v="9"/>
    <n v="180501"/>
    <n v="1903"/>
    <s v="C57"/>
    <x v="0"/>
    <n v="688.16"/>
    <x v="1"/>
    <n v="3"/>
    <x v="1"/>
    <x v="1"/>
    <x v="9"/>
  </r>
  <r>
    <n v="50502"/>
    <x v="255"/>
    <x v="9"/>
    <n v="180900"/>
    <n v="1900"/>
    <s v="C57"/>
    <x v="0"/>
    <n v="-18232"/>
    <x v="1"/>
    <n v="3"/>
    <x v="1"/>
    <x v="1"/>
    <x v="9"/>
  </r>
  <r>
    <n v="50502"/>
    <x v="255"/>
    <x v="9"/>
    <n v="180900"/>
    <n v="1903"/>
    <s v="C57"/>
    <x v="0"/>
    <n v="-688.16"/>
    <x v="1"/>
    <n v="3"/>
    <x v="1"/>
    <x v="1"/>
    <x v="9"/>
  </r>
  <r>
    <n v="50502"/>
    <x v="255"/>
    <x v="50"/>
    <n v="180900"/>
    <n v="1900"/>
    <s v="C25"/>
    <x v="0"/>
    <n v="2262.7199999999998"/>
    <x v="1"/>
    <n v="3"/>
    <x v="0"/>
    <x v="13"/>
    <x v="39"/>
  </r>
  <r>
    <n v="50502"/>
    <x v="255"/>
    <x v="50"/>
    <n v="180900"/>
    <n v="1903"/>
    <s v="C25"/>
    <x v="0"/>
    <n v="13373"/>
    <x v="1"/>
    <n v="3"/>
    <x v="0"/>
    <x v="13"/>
    <x v="39"/>
  </r>
  <r>
    <n v="50502"/>
    <x v="255"/>
    <x v="38"/>
    <n v="180900"/>
    <n v="1900"/>
    <s v="C25"/>
    <x v="0"/>
    <n v="1.87"/>
    <x v="1"/>
    <n v="3"/>
    <x v="0"/>
    <x v="12"/>
    <x v="29"/>
  </r>
  <r>
    <n v="50502"/>
    <x v="255"/>
    <x v="51"/>
    <n v="180900"/>
    <n v="1900"/>
    <s v="C25"/>
    <x v="0"/>
    <n v="2.8"/>
    <x v="1"/>
    <n v="3"/>
    <x v="0"/>
    <x v="12"/>
    <x v="40"/>
  </r>
  <r>
    <n v="50502"/>
    <x v="255"/>
    <x v="9"/>
    <n v="180900"/>
    <n v="1900"/>
    <s v="C25"/>
    <x v="0"/>
    <n v="18232"/>
    <x v="1"/>
    <n v="3"/>
    <x v="1"/>
    <x v="1"/>
    <x v="9"/>
  </r>
  <r>
    <n v="50502"/>
    <x v="255"/>
    <x v="9"/>
    <n v="180900"/>
    <n v="1903"/>
    <s v="C25"/>
    <x v="0"/>
    <n v="688.16"/>
    <x v="1"/>
    <n v="3"/>
    <x v="1"/>
    <x v="1"/>
    <x v="9"/>
  </r>
  <r>
    <n v="50502"/>
    <x v="255"/>
    <x v="9"/>
    <n v="180900"/>
    <n v="1900"/>
    <s v=""/>
    <x v="0"/>
    <n v="34400"/>
    <x v="2"/>
    <n v="3"/>
    <x v="1"/>
    <x v="1"/>
    <x v="9"/>
  </r>
  <r>
    <n v="50502"/>
    <x v="255"/>
    <x v="9"/>
    <n v="180900"/>
    <n v="1903"/>
    <s v=""/>
    <x v="0"/>
    <n v="1298.42"/>
    <x v="2"/>
    <n v="3"/>
    <x v="1"/>
    <x v="1"/>
    <x v="9"/>
  </r>
  <r>
    <n v="50502"/>
    <x v="255"/>
    <x v="50"/>
    <n v="180900"/>
    <n v="1900"/>
    <s v=""/>
    <x v="0"/>
    <n v="4135.6400000000003"/>
    <x v="2"/>
    <n v="3"/>
    <x v="0"/>
    <x v="13"/>
    <x v="39"/>
  </r>
  <r>
    <n v="50502"/>
    <x v="255"/>
    <x v="50"/>
    <n v="180900"/>
    <n v="1900"/>
    <s v="12A"/>
    <x v="0"/>
    <n v="133.65"/>
    <x v="2"/>
    <n v="3"/>
    <x v="0"/>
    <x v="13"/>
    <x v="39"/>
  </r>
  <r>
    <n v="50502"/>
    <x v="255"/>
    <x v="50"/>
    <n v="180900"/>
    <n v="1903"/>
    <s v="12A"/>
    <x v="0"/>
    <n v="25232.07"/>
    <x v="2"/>
    <n v="3"/>
    <x v="0"/>
    <x v="13"/>
    <x v="39"/>
  </r>
  <r>
    <n v="50502"/>
    <x v="255"/>
    <x v="38"/>
    <n v="180900"/>
    <n v="1900"/>
    <s v="25B"/>
    <x v="0"/>
    <n v="3.52"/>
    <x v="2"/>
    <n v="3"/>
    <x v="0"/>
    <x v="12"/>
    <x v="29"/>
  </r>
  <r>
    <n v="50502"/>
    <x v="255"/>
    <x v="51"/>
    <n v="180900"/>
    <n v="1900"/>
    <s v="25B"/>
    <x v="0"/>
    <n v="5.28"/>
    <x v="2"/>
    <n v="3"/>
    <x v="0"/>
    <x v="12"/>
    <x v="40"/>
  </r>
  <r>
    <n v="50502"/>
    <x v="255"/>
    <x v="50"/>
    <n v="180900"/>
    <n v="1900"/>
    <s v="C25"/>
    <x v="0"/>
    <n v="-4269.29"/>
    <x v="2"/>
    <n v="3"/>
    <x v="0"/>
    <x v="13"/>
    <x v="39"/>
  </r>
  <r>
    <n v="50502"/>
    <x v="255"/>
    <x v="50"/>
    <n v="180900"/>
    <n v="1903"/>
    <s v="C25"/>
    <x v="0"/>
    <n v="-25232.07"/>
    <x v="2"/>
    <n v="3"/>
    <x v="0"/>
    <x v="13"/>
    <x v="39"/>
  </r>
  <r>
    <n v="50502"/>
    <x v="255"/>
    <x v="38"/>
    <n v="180900"/>
    <n v="1900"/>
    <s v="C25"/>
    <x v="0"/>
    <n v="-3.52"/>
    <x v="2"/>
    <n v="3"/>
    <x v="0"/>
    <x v="12"/>
    <x v="29"/>
  </r>
  <r>
    <n v="50502"/>
    <x v="255"/>
    <x v="51"/>
    <n v="180900"/>
    <n v="1900"/>
    <s v="C25"/>
    <x v="0"/>
    <n v="-5.28"/>
    <x v="2"/>
    <n v="3"/>
    <x v="0"/>
    <x v="12"/>
    <x v="40"/>
  </r>
  <r>
    <n v="50502"/>
    <x v="255"/>
    <x v="9"/>
    <n v="180900"/>
    <n v="1900"/>
    <s v="C25"/>
    <x v="0"/>
    <n v="-34400"/>
    <x v="2"/>
    <n v="3"/>
    <x v="1"/>
    <x v="1"/>
    <x v="9"/>
  </r>
  <r>
    <n v="50502"/>
    <x v="255"/>
    <x v="9"/>
    <n v="180900"/>
    <n v="1903"/>
    <s v="C25"/>
    <x v="0"/>
    <n v="-1298.42"/>
    <x v="2"/>
    <n v="3"/>
    <x v="1"/>
    <x v="1"/>
    <x v="9"/>
  </r>
  <r>
    <n v="50502"/>
    <x v="255"/>
    <x v="9"/>
    <n v="180502"/>
    <n v="1900"/>
    <s v=""/>
    <x v="0"/>
    <n v="1353.6"/>
    <x v="0"/>
    <n v="4"/>
    <x v="1"/>
    <x v="1"/>
    <x v="9"/>
  </r>
  <r>
    <n v="50502"/>
    <x v="255"/>
    <x v="9"/>
    <n v="180502"/>
    <n v="1903"/>
    <s v=""/>
    <x v="0"/>
    <n v="9456.6"/>
    <x v="0"/>
    <n v="4"/>
    <x v="1"/>
    <x v="1"/>
    <x v="9"/>
  </r>
  <r>
    <n v="50502"/>
    <x v="255"/>
    <x v="9"/>
    <n v="180502"/>
    <n v="1903"/>
    <n v="350"/>
    <x v="0"/>
    <n v="298.45"/>
    <x v="0"/>
    <n v="4"/>
    <x v="1"/>
    <x v="1"/>
    <x v="9"/>
  </r>
  <r>
    <n v="50502"/>
    <x v="255"/>
    <x v="9"/>
    <n v="180700"/>
    <n v="1903"/>
    <n v="350"/>
    <x v="0"/>
    <n v="40.47"/>
    <x v="0"/>
    <n v="4"/>
    <x v="1"/>
    <x v="1"/>
    <x v="9"/>
  </r>
  <r>
    <n v="50502"/>
    <x v="255"/>
    <x v="50"/>
    <n v="180900"/>
    <n v="1900"/>
    <s v="12D"/>
    <x v="0"/>
    <n v="66.08"/>
    <x v="0"/>
    <n v="4"/>
    <x v="0"/>
    <x v="13"/>
    <x v="39"/>
  </r>
  <r>
    <n v="50502"/>
    <x v="255"/>
    <x v="92"/>
    <n v="180900"/>
    <n v="1900"/>
    <s v="C25"/>
    <x v="0"/>
    <n v="2.6"/>
    <x v="0"/>
    <n v="4"/>
    <x v="0"/>
    <x v="18"/>
    <x v="81"/>
  </r>
  <r>
    <n v="50502"/>
    <x v="255"/>
    <x v="50"/>
    <n v="180900"/>
    <n v="1900"/>
    <s v="C25"/>
    <x v="0"/>
    <n v="-408.28"/>
    <x v="0"/>
    <n v="4"/>
    <x v="0"/>
    <x v="13"/>
    <x v="39"/>
  </r>
  <r>
    <n v="50502"/>
    <x v="255"/>
    <x v="50"/>
    <n v="180900"/>
    <n v="1903"/>
    <s v="C25"/>
    <x v="0"/>
    <n v="4209.9799999999996"/>
    <x v="0"/>
    <n v="4"/>
    <x v="0"/>
    <x v="13"/>
    <x v="39"/>
  </r>
  <r>
    <n v="50502"/>
    <x v="255"/>
    <x v="9"/>
    <n v="180900"/>
    <n v="1900"/>
    <s v="C25"/>
    <x v="0"/>
    <n v="1137.4000000000001"/>
    <x v="0"/>
    <n v="4"/>
    <x v="1"/>
    <x v="1"/>
    <x v="9"/>
  </r>
  <r>
    <n v="50502"/>
    <x v="255"/>
    <x v="50"/>
    <n v="180502"/>
    <n v="1900"/>
    <s v="C21"/>
    <x v="0"/>
    <n v="61.06"/>
    <x v="0"/>
    <n v="4"/>
    <x v="0"/>
    <x v="13"/>
    <x v="39"/>
  </r>
  <r>
    <n v="50502"/>
    <x v="255"/>
    <x v="50"/>
    <n v="180700"/>
    <n v="1900"/>
    <s v="C21"/>
    <x v="0"/>
    <n v="5.0199999999999996"/>
    <x v="0"/>
    <n v="4"/>
    <x v="0"/>
    <x v="13"/>
    <x v="39"/>
  </r>
  <r>
    <n v="50502"/>
    <x v="255"/>
    <x v="50"/>
    <n v="180900"/>
    <n v="1900"/>
    <s v="C21"/>
    <x v="0"/>
    <n v="-66.08"/>
    <x v="0"/>
    <n v="4"/>
    <x v="0"/>
    <x v="13"/>
    <x v="39"/>
  </r>
  <r>
    <n v="50502"/>
    <x v="255"/>
    <x v="92"/>
    <n v="180502"/>
    <n v="1900"/>
    <s v="C96"/>
    <x v="0"/>
    <n v="2.57"/>
    <x v="0"/>
    <n v="4"/>
    <x v="0"/>
    <x v="18"/>
    <x v="81"/>
  </r>
  <r>
    <n v="50502"/>
    <x v="255"/>
    <x v="92"/>
    <n v="180700"/>
    <n v="1900"/>
    <s v="C96"/>
    <x v="0"/>
    <n v="0.03"/>
    <x v="0"/>
    <n v="4"/>
    <x v="0"/>
    <x v="18"/>
    <x v="81"/>
  </r>
  <r>
    <n v="50502"/>
    <x v="255"/>
    <x v="92"/>
    <n v="180900"/>
    <n v="1900"/>
    <s v="C96"/>
    <x v="0"/>
    <n v="-2.6"/>
    <x v="0"/>
    <n v="4"/>
    <x v="0"/>
    <x v="18"/>
    <x v="81"/>
  </r>
  <r>
    <n v="50502"/>
    <x v="255"/>
    <x v="50"/>
    <n v="180502"/>
    <n v="1900"/>
    <s v="C96"/>
    <x v="0"/>
    <n v="-403.79"/>
    <x v="0"/>
    <n v="4"/>
    <x v="0"/>
    <x v="13"/>
    <x v="39"/>
  </r>
  <r>
    <n v="50502"/>
    <x v="255"/>
    <x v="50"/>
    <n v="180502"/>
    <n v="1903"/>
    <s v="C96"/>
    <x v="0"/>
    <n v="4163.67"/>
    <x v="0"/>
    <n v="4"/>
    <x v="0"/>
    <x v="13"/>
    <x v="39"/>
  </r>
  <r>
    <n v="50502"/>
    <x v="255"/>
    <x v="50"/>
    <n v="180700"/>
    <n v="1900"/>
    <s v="C96"/>
    <x v="0"/>
    <n v="-4.49"/>
    <x v="0"/>
    <n v="4"/>
    <x v="0"/>
    <x v="13"/>
    <x v="39"/>
  </r>
  <r>
    <n v="50502"/>
    <x v="255"/>
    <x v="50"/>
    <n v="180700"/>
    <n v="1903"/>
    <s v="C96"/>
    <x v="0"/>
    <n v="46.31"/>
    <x v="0"/>
    <n v="4"/>
    <x v="0"/>
    <x v="13"/>
    <x v="39"/>
  </r>
  <r>
    <n v="50502"/>
    <x v="255"/>
    <x v="50"/>
    <n v="180900"/>
    <n v="1900"/>
    <s v="C96"/>
    <x v="0"/>
    <n v="408.28"/>
    <x v="0"/>
    <n v="4"/>
    <x v="0"/>
    <x v="13"/>
    <x v="39"/>
  </r>
  <r>
    <n v="50502"/>
    <x v="255"/>
    <x v="50"/>
    <n v="180900"/>
    <n v="1903"/>
    <s v="C96"/>
    <x v="0"/>
    <n v="-4209.9799999999996"/>
    <x v="0"/>
    <n v="4"/>
    <x v="0"/>
    <x v="13"/>
    <x v="39"/>
  </r>
  <r>
    <n v="50502"/>
    <x v="255"/>
    <x v="9"/>
    <n v="180502"/>
    <n v="1900"/>
    <s v="C96"/>
    <x v="0"/>
    <n v="1124.8900000000001"/>
    <x v="0"/>
    <n v="4"/>
    <x v="1"/>
    <x v="1"/>
    <x v="9"/>
  </r>
  <r>
    <n v="50502"/>
    <x v="255"/>
    <x v="9"/>
    <n v="180700"/>
    <n v="1900"/>
    <s v="C96"/>
    <x v="0"/>
    <n v="12.51"/>
    <x v="0"/>
    <n v="4"/>
    <x v="1"/>
    <x v="1"/>
    <x v="9"/>
  </r>
  <r>
    <n v="50502"/>
    <x v="255"/>
    <x v="9"/>
    <n v="180900"/>
    <n v="1900"/>
    <s v="C96"/>
    <x v="0"/>
    <n v="-1137.4000000000001"/>
    <x v="0"/>
    <n v="4"/>
    <x v="1"/>
    <x v="1"/>
    <x v="9"/>
  </r>
  <r>
    <n v="50502"/>
    <x v="255"/>
    <x v="9"/>
    <n v="180501"/>
    <n v="1900"/>
    <s v=""/>
    <x v="0"/>
    <n v="302.39999999999998"/>
    <x v="1"/>
    <n v="4"/>
    <x v="1"/>
    <x v="1"/>
    <x v="9"/>
  </r>
  <r>
    <n v="50502"/>
    <x v="255"/>
    <x v="9"/>
    <n v="180501"/>
    <n v="1903"/>
    <s v=""/>
    <x v="0"/>
    <n v="6304.4"/>
    <x v="1"/>
    <n v="4"/>
    <x v="1"/>
    <x v="1"/>
    <x v="9"/>
  </r>
  <r>
    <n v="50502"/>
    <x v="255"/>
    <x v="9"/>
    <n v="180501"/>
    <n v="1903"/>
    <n v="350"/>
    <x v="0"/>
    <n v="1164.3399999999999"/>
    <x v="1"/>
    <n v="4"/>
    <x v="1"/>
    <x v="1"/>
    <x v="9"/>
  </r>
  <r>
    <n v="50502"/>
    <x v="255"/>
    <x v="92"/>
    <n v="180900"/>
    <n v="1900"/>
    <s v="C25"/>
    <x v="0"/>
    <n v="2.94"/>
    <x v="1"/>
    <n v="4"/>
    <x v="0"/>
    <x v="18"/>
    <x v="81"/>
  </r>
  <r>
    <n v="50502"/>
    <x v="255"/>
    <x v="50"/>
    <n v="180900"/>
    <n v="1900"/>
    <s v="C25"/>
    <x v="0"/>
    <n v="-460.41"/>
    <x v="1"/>
    <n v="4"/>
    <x v="0"/>
    <x v="13"/>
    <x v="39"/>
  </r>
  <r>
    <n v="50502"/>
    <x v="255"/>
    <x v="50"/>
    <n v="180900"/>
    <n v="1903"/>
    <s v="C25"/>
    <x v="0"/>
    <n v="4747.43"/>
    <x v="1"/>
    <n v="4"/>
    <x v="0"/>
    <x v="13"/>
    <x v="39"/>
  </r>
  <r>
    <n v="50502"/>
    <x v="255"/>
    <x v="9"/>
    <n v="180900"/>
    <n v="1900"/>
    <s v="C25"/>
    <x v="0"/>
    <n v="1282.5999999999999"/>
    <x v="1"/>
    <n v="4"/>
    <x v="1"/>
    <x v="1"/>
    <x v="9"/>
  </r>
  <r>
    <n v="50502"/>
    <x v="255"/>
    <x v="92"/>
    <n v="180501"/>
    <n v="1900"/>
    <s v="C57"/>
    <x v="0"/>
    <n v="2.94"/>
    <x v="1"/>
    <n v="4"/>
    <x v="0"/>
    <x v="18"/>
    <x v="81"/>
  </r>
  <r>
    <n v="50502"/>
    <x v="255"/>
    <x v="92"/>
    <n v="180900"/>
    <n v="1900"/>
    <s v="C57"/>
    <x v="0"/>
    <n v="-2.94"/>
    <x v="1"/>
    <n v="4"/>
    <x v="0"/>
    <x v="18"/>
    <x v="81"/>
  </r>
  <r>
    <n v="50502"/>
    <x v="255"/>
    <x v="50"/>
    <n v="180501"/>
    <n v="1900"/>
    <s v="C57"/>
    <x v="0"/>
    <n v="-460.41"/>
    <x v="1"/>
    <n v="4"/>
    <x v="0"/>
    <x v="13"/>
    <x v="39"/>
  </r>
  <r>
    <n v="50502"/>
    <x v="255"/>
    <x v="50"/>
    <n v="180501"/>
    <n v="1903"/>
    <s v="C57"/>
    <x v="0"/>
    <n v="4747.43"/>
    <x v="1"/>
    <n v="4"/>
    <x v="0"/>
    <x v="13"/>
    <x v="39"/>
  </r>
  <r>
    <n v="50502"/>
    <x v="255"/>
    <x v="50"/>
    <n v="180900"/>
    <n v="1900"/>
    <s v="C57"/>
    <x v="0"/>
    <n v="460.41"/>
    <x v="1"/>
    <n v="4"/>
    <x v="0"/>
    <x v="13"/>
    <x v="39"/>
  </r>
  <r>
    <n v="50502"/>
    <x v="255"/>
    <x v="50"/>
    <n v="180900"/>
    <n v="1903"/>
    <s v="C57"/>
    <x v="0"/>
    <n v="-4747.43"/>
    <x v="1"/>
    <n v="4"/>
    <x v="0"/>
    <x v="13"/>
    <x v="39"/>
  </r>
  <r>
    <n v="50502"/>
    <x v="255"/>
    <x v="9"/>
    <n v="180501"/>
    <n v="1900"/>
    <s v="C57"/>
    <x v="0"/>
    <n v="1282.5999999999999"/>
    <x v="1"/>
    <n v="4"/>
    <x v="1"/>
    <x v="1"/>
    <x v="9"/>
  </r>
  <r>
    <n v="50502"/>
    <x v="255"/>
    <x v="9"/>
    <n v="180900"/>
    <n v="1900"/>
    <s v="C57"/>
    <x v="0"/>
    <n v="-1282.5999999999999"/>
    <x v="1"/>
    <n v="4"/>
    <x v="1"/>
    <x v="1"/>
    <x v="9"/>
  </r>
  <r>
    <n v="50502"/>
    <x v="255"/>
    <x v="9"/>
    <n v="180600"/>
    <n v="1903"/>
    <s v=""/>
    <x v="0"/>
    <n v="2199.36"/>
    <x v="2"/>
    <n v="4"/>
    <x v="1"/>
    <x v="1"/>
    <x v="9"/>
  </r>
  <r>
    <n v="50502"/>
    <x v="255"/>
    <x v="9"/>
    <n v="180900"/>
    <n v="1900"/>
    <s v=""/>
    <x v="0"/>
    <n v="2420"/>
    <x v="2"/>
    <n v="4"/>
    <x v="1"/>
    <x v="1"/>
    <x v="9"/>
  </r>
  <r>
    <n v="50502"/>
    <x v="255"/>
    <x v="9"/>
    <n v="180600"/>
    <n v="1903"/>
    <n v="350"/>
    <x v="0"/>
    <n v="-2199.36"/>
    <x v="2"/>
    <n v="4"/>
    <x v="1"/>
    <x v="1"/>
    <x v="9"/>
  </r>
  <r>
    <n v="50502"/>
    <x v="255"/>
    <x v="92"/>
    <n v="180900"/>
    <n v="1900"/>
    <s v="16A"/>
    <x v="0"/>
    <n v="5.54"/>
    <x v="2"/>
    <n v="4"/>
    <x v="0"/>
    <x v="18"/>
    <x v="81"/>
  </r>
  <r>
    <n v="50502"/>
    <x v="255"/>
    <x v="50"/>
    <n v="180900"/>
    <n v="1900"/>
    <s v="12A"/>
    <x v="0"/>
    <n v="-868.69"/>
    <x v="2"/>
    <n v="4"/>
    <x v="0"/>
    <x v="13"/>
    <x v="39"/>
  </r>
  <r>
    <n v="50502"/>
    <x v="255"/>
    <x v="50"/>
    <n v="180900"/>
    <n v="1903"/>
    <s v="12A"/>
    <x v="0"/>
    <n v="8957.41"/>
    <x v="2"/>
    <n v="4"/>
    <x v="0"/>
    <x v="13"/>
    <x v="39"/>
  </r>
  <r>
    <n v="50502"/>
    <x v="255"/>
    <x v="92"/>
    <n v="180900"/>
    <n v="1900"/>
    <s v="C25"/>
    <x v="0"/>
    <n v="-5.54"/>
    <x v="2"/>
    <n v="4"/>
    <x v="0"/>
    <x v="18"/>
    <x v="81"/>
  </r>
  <r>
    <n v="50502"/>
    <x v="255"/>
    <x v="50"/>
    <n v="180900"/>
    <n v="1900"/>
    <s v="C25"/>
    <x v="0"/>
    <n v="868.69"/>
    <x v="2"/>
    <n v="4"/>
    <x v="0"/>
    <x v="13"/>
    <x v="39"/>
  </r>
  <r>
    <n v="50502"/>
    <x v="255"/>
    <x v="50"/>
    <n v="180900"/>
    <n v="1903"/>
    <s v="C25"/>
    <x v="0"/>
    <n v="-8957.41"/>
    <x v="2"/>
    <n v="4"/>
    <x v="0"/>
    <x v="13"/>
    <x v="39"/>
  </r>
  <r>
    <n v="50502"/>
    <x v="255"/>
    <x v="9"/>
    <n v="180900"/>
    <n v="1900"/>
    <s v="C25"/>
    <x v="0"/>
    <n v="-2420"/>
    <x v="2"/>
    <n v="4"/>
    <x v="1"/>
    <x v="1"/>
    <x v="9"/>
  </r>
  <r>
    <n v="50502"/>
    <x v="255"/>
    <x v="9"/>
    <n v="180502"/>
    <n v="1903"/>
    <s v=""/>
    <x v="0"/>
    <n v="-9456.6"/>
    <x v="0"/>
    <n v="5"/>
    <x v="1"/>
    <x v="1"/>
    <x v="9"/>
  </r>
  <r>
    <n v="50502"/>
    <x v="255"/>
    <x v="9"/>
    <n v="180502"/>
    <n v="1900"/>
    <s v=""/>
    <x v="0"/>
    <n v="485"/>
    <x v="0"/>
    <n v="5"/>
    <x v="1"/>
    <x v="1"/>
    <x v="9"/>
  </r>
  <r>
    <n v="50502"/>
    <x v="255"/>
    <x v="9"/>
    <n v="180502"/>
    <n v="1900"/>
    <n v="350"/>
    <x v="0"/>
    <n v="719.21"/>
    <x v="0"/>
    <n v="5"/>
    <x v="1"/>
    <x v="1"/>
    <x v="9"/>
  </r>
  <r>
    <n v="50502"/>
    <x v="255"/>
    <x v="9"/>
    <n v="180700"/>
    <n v="1900"/>
    <n v="350"/>
    <x v="0"/>
    <n v="97.52"/>
    <x v="0"/>
    <n v="5"/>
    <x v="1"/>
    <x v="1"/>
    <x v="9"/>
  </r>
  <r>
    <n v="50502"/>
    <x v="255"/>
    <x v="97"/>
    <n v="180900"/>
    <n v="1900"/>
    <s v="C25"/>
    <x v="0"/>
    <n v="400.62"/>
    <x v="0"/>
    <n v="5"/>
    <x v="0"/>
    <x v="17"/>
    <x v="86"/>
  </r>
  <r>
    <n v="50502"/>
    <x v="255"/>
    <x v="100"/>
    <n v="180900"/>
    <n v="1900"/>
    <s v="C25"/>
    <x v="0"/>
    <n v="112.84"/>
    <x v="0"/>
    <n v="5"/>
    <x v="0"/>
    <x v="21"/>
    <x v="89"/>
  </r>
  <r>
    <n v="50502"/>
    <x v="255"/>
    <x v="50"/>
    <n v="180900"/>
    <n v="1900"/>
    <s v="C25"/>
    <x v="0"/>
    <n v="5704.96"/>
    <x v="0"/>
    <n v="5"/>
    <x v="0"/>
    <x v="13"/>
    <x v="39"/>
  </r>
  <r>
    <n v="50502"/>
    <x v="255"/>
    <x v="11"/>
    <n v="180900"/>
    <n v="1903"/>
    <s v="C25"/>
    <x v="0"/>
    <n v="58.67"/>
    <x v="0"/>
    <n v="5"/>
    <x v="0"/>
    <x v="0"/>
    <x v="11"/>
  </r>
  <r>
    <n v="50502"/>
    <x v="255"/>
    <x v="9"/>
    <n v="180900"/>
    <n v="1900"/>
    <s v="C25"/>
    <x v="0"/>
    <n v="197.4"/>
    <x v="0"/>
    <n v="5"/>
    <x v="1"/>
    <x v="1"/>
    <x v="9"/>
  </r>
  <r>
    <n v="50502"/>
    <x v="255"/>
    <x v="9"/>
    <n v="180900"/>
    <n v="1903"/>
    <s v="C25"/>
    <x v="0"/>
    <n v="6232.67"/>
    <x v="0"/>
    <n v="5"/>
    <x v="1"/>
    <x v="1"/>
    <x v="9"/>
  </r>
  <r>
    <n v="50502"/>
    <x v="255"/>
    <x v="97"/>
    <n v="180502"/>
    <n v="1900"/>
    <s v="C96"/>
    <x v="0"/>
    <n v="396.21"/>
    <x v="0"/>
    <n v="5"/>
    <x v="0"/>
    <x v="17"/>
    <x v="86"/>
  </r>
  <r>
    <n v="50502"/>
    <x v="255"/>
    <x v="97"/>
    <n v="180700"/>
    <n v="1900"/>
    <s v="C96"/>
    <x v="0"/>
    <n v="4.41"/>
    <x v="0"/>
    <n v="5"/>
    <x v="0"/>
    <x v="17"/>
    <x v="86"/>
  </r>
  <r>
    <n v="50502"/>
    <x v="255"/>
    <x v="97"/>
    <n v="180900"/>
    <n v="1900"/>
    <s v="C96"/>
    <x v="0"/>
    <n v="-400.62"/>
    <x v="0"/>
    <n v="5"/>
    <x v="0"/>
    <x v="17"/>
    <x v="86"/>
  </r>
  <r>
    <n v="50502"/>
    <x v="255"/>
    <x v="100"/>
    <n v="180502"/>
    <n v="1900"/>
    <s v="C96"/>
    <x v="0"/>
    <n v="111.6"/>
    <x v="0"/>
    <n v="5"/>
    <x v="0"/>
    <x v="21"/>
    <x v="89"/>
  </r>
  <r>
    <n v="50502"/>
    <x v="255"/>
    <x v="100"/>
    <n v="180700"/>
    <n v="1900"/>
    <s v="C96"/>
    <x v="0"/>
    <n v="1.24"/>
    <x v="0"/>
    <n v="5"/>
    <x v="0"/>
    <x v="21"/>
    <x v="89"/>
  </r>
  <r>
    <n v="50502"/>
    <x v="255"/>
    <x v="100"/>
    <n v="180900"/>
    <n v="1900"/>
    <s v="C96"/>
    <x v="0"/>
    <n v="-112.84"/>
    <x v="0"/>
    <n v="5"/>
    <x v="0"/>
    <x v="21"/>
    <x v="89"/>
  </r>
  <r>
    <n v="50502"/>
    <x v="255"/>
    <x v="50"/>
    <n v="180502"/>
    <n v="1900"/>
    <s v="C96"/>
    <x v="0"/>
    <n v="5642.2"/>
    <x v="0"/>
    <n v="5"/>
    <x v="0"/>
    <x v="13"/>
    <x v="39"/>
  </r>
  <r>
    <n v="50502"/>
    <x v="255"/>
    <x v="50"/>
    <n v="180700"/>
    <n v="1900"/>
    <s v="C96"/>
    <x v="0"/>
    <n v="62.76"/>
    <x v="0"/>
    <n v="5"/>
    <x v="0"/>
    <x v="13"/>
    <x v="39"/>
  </r>
  <r>
    <n v="50502"/>
    <x v="255"/>
    <x v="50"/>
    <n v="180900"/>
    <n v="1900"/>
    <s v="C96"/>
    <x v="0"/>
    <n v="-5704.96"/>
    <x v="0"/>
    <n v="5"/>
    <x v="0"/>
    <x v="13"/>
    <x v="39"/>
  </r>
  <r>
    <n v="50502"/>
    <x v="255"/>
    <x v="11"/>
    <n v="180502"/>
    <n v="1903"/>
    <s v="C96"/>
    <x v="0"/>
    <n v="58.02"/>
    <x v="0"/>
    <n v="5"/>
    <x v="0"/>
    <x v="0"/>
    <x v="11"/>
  </r>
  <r>
    <n v="50502"/>
    <x v="255"/>
    <x v="11"/>
    <n v="180700"/>
    <n v="1903"/>
    <s v="C96"/>
    <x v="0"/>
    <n v="0.65"/>
    <x v="0"/>
    <n v="5"/>
    <x v="0"/>
    <x v="0"/>
    <x v="11"/>
  </r>
  <r>
    <n v="50502"/>
    <x v="255"/>
    <x v="11"/>
    <n v="180900"/>
    <n v="1903"/>
    <s v="C96"/>
    <x v="0"/>
    <n v="-58.67"/>
    <x v="0"/>
    <n v="5"/>
    <x v="0"/>
    <x v="0"/>
    <x v="11"/>
  </r>
  <r>
    <n v="50502"/>
    <x v="255"/>
    <x v="9"/>
    <n v="180502"/>
    <n v="1900"/>
    <s v="C96"/>
    <x v="0"/>
    <n v="195.23"/>
    <x v="0"/>
    <n v="5"/>
    <x v="1"/>
    <x v="1"/>
    <x v="9"/>
  </r>
  <r>
    <n v="50502"/>
    <x v="255"/>
    <x v="9"/>
    <n v="180502"/>
    <n v="1903"/>
    <s v="C96"/>
    <x v="0"/>
    <n v="6164.11"/>
    <x v="0"/>
    <n v="5"/>
    <x v="1"/>
    <x v="1"/>
    <x v="9"/>
  </r>
  <r>
    <n v="50502"/>
    <x v="255"/>
    <x v="9"/>
    <n v="180700"/>
    <n v="1900"/>
    <s v="C96"/>
    <x v="0"/>
    <n v="2.17"/>
    <x v="0"/>
    <n v="5"/>
    <x v="1"/>
    <x v="1"/>
    <x v="9"/>
  </r>
  <r>
    <n v="50502"/>
    <x v="255"/>
    <x v="9"/>
    <n v="180700"/>
    <n v="1903"/>
    <s v="C96"/>
    <x v="0"/>
    <n v="68.56"/>
    <x v="0"/>
    <n v="5"/>
    <x v="1"/>
    <x v="1"/>
    <x v="9"/>
  </r>
  <r>
    <n v="50502"/>
    <x v="255"/>
    <x v="9"/>
    <n v="180900"/>
    <n v="1900"/>
    <s v="C96"/>
    <x v="0"/>
    <n v="-197.4"/>
    <x v="0"/>
    <n v="5"/>
    <x v="1"/>
    <x v="1"/>
    <x v="9"/>
  </r>
  <r>
    <n v="50502"/>
    <x v="255"/>
    <x v="9"/>
    <n v="180900"/>
    <n v="1903"/>
    <s v="C96"/>
    <x v="0"/>
    <n v="-6232.67"/>
    <x v="0"/>
    <n v="5"/>
    <x v="1"/>
    <x v="1"/>
    <x v="9"/>
  </r>
  <r>
    <n v="50502"/>
    <x v="255"/>
    <x v="9"/>
    <n v="180501"/>
    <n v="1903"/>
    <s v=""/>
    <x v="0"/>
    <n v="-6304.4"/>
    <x v="1"/>
    <n v="5"/>
    <x v="1"/>
    <x v="1"/>
    <x v="9"/>
  </r>
  <r>
    <n v="50502"/>
    <x v="255"/>
    <x v="9"/>
    <n v="180501"/>
    <n v="1900"/>
    <n v="350"/>
    <x v="0"/>
    <n v="2805.82"/>
    <x v="1"/>
    <n v="5"/>
    <x v="1"/>
    <x v="1"/>
    <x v="9"/>
  </r>
  <r>
    <n v="50502"/>
    <x v="255"/>
    <x v="97"/>
    <n v="180900"/>
    <n v="1900"/>
    <s v="C25"/>
    <x v="0"/>
    <n v="451.77"/>
    <x v="1"/>
    <n v="5"/>
    <x v="0"/>
    <x v="17"/>
    <x v="86"/>
  </r>
  <r>
    <n v="50502"/>
    <x v="255"/>
    <x v="100"/>
    <n v="180900"/>
    <n v="1900"/>
    <s v="C25"/>
    <x v="0"/>
    <n v="127.25"/>
    <x v="1"/>
    <n v="5"/>
    <x v="0"/>
    <x v="21"/>
    <x v="89"/>
  </r>
  <r>
    <n v="50502"/>
    <x v="255"/>
    <x v="50"/>
    <n v="180900"/>
    <n v="1900"/>
    <s v="C25"/>
    <x v="0"/>
    <n v="6433.25"/>
    <x v="1"/>
    <n v="5"/>
    <x v="0"/>
    <x v="13"/>
    <x v="39"/>
  </r>
  <r>
    <n v="50502"/>
    <x v="255"/>
    <x v="11"/>
    <n v="180900"/>
    <n v="1903"/>
    <s v="C25"/>
    <x v="0"/>
    <n v="66.16"/>
    <x v="1"/>
    <n v="5"/>
    <x v="0"/>
    <x v="0"/>
    <x v="11"/>
  </r>
  <r>
    <n v="50502"/>
    <x v="255"/>
    <x v="9"/>
    <n v="180900"/>
    <n v="1900"/>
    <s v="C25"/>
    <x v="0"/>
    <n v="222.6"/>
    <x v="1"/>
    <n v="5"/>
    <x v="1"/>
    <x v="1"/>
    <x v="9"/>
  </r>
  <r>
    <n v="50502"/>
    <x v="255"/>
    <x v="9"/>
    <n v="180900"/>
    <n v="1903"/>
    <s v="C25"/>
    <x v="0"/>
    <n v="7028.33"/>
    <x v="1"/>
    <n v="5"/>
    <x v="1"/>
    <x v="1"/>
    <x v="9"/>
  </r>
  <r>
    <n v="50502"/>
    <x v="255"/>
    <x v="97"/>
    <n v="180501"/>
    <n v="1900"/>
    <s v="C57"/>
    <x v="0"/>
    <n v="451.77"/>
    <x v="1"/>
    <n v="5"/>
    <x v="0"/>
    <x v="17"/>
    <x v="86"/>
  </r>
  <r>
    <n v="50502"/>
    <x v="255"/>
    <x v="97"/>
    <n v="180900"/>
    <n v="1900"/>
    <s v="C57"/>
    <x v="0"/>
    <n v="-451.77"/>
    <x v="1"/>
    <n v="5"/>
    <x v="0"/>
    <x v="17"/>
    <x v="86"/>
  </r>
  <r>
    <n v="50502"/>
    <x v="255"/>
    <x v="100"/>
    <n v="180501"/>
    <n v="1900"/>
    <s v="C57"/>
    <x v="0"/>
    <n v="127.25"/>
    <x v="1"/>
    <n v="5"/>
    <x v="0"/>
    <x v="21"/>
    <x v="89"/>
  </r>
  <r>
    <n v="50502"/>
    <x v="255"/>
    <x v="100"/>
    <n v="180900"/>
    <n v="1900"/>
    <s v="C57"/>
    <x v="0"/>
    <n v="-127.25"/>
    <x v="1"/>
    <n v="5"/>
    <x v="0"/>
    <x v="21"/>
    <x v="89"/>
  </r>
  <r>
    <n v="50502"/>
    <x v="255"/>
    <x v="50"/>
    <n v="180501"/>
    <n v="1900"/>
    <s v="C57"/>
    <x v="0"/>
    <n v="6433.25"/>
    <x v="1"/>
    <n v="5"/>
    <x v="0"/>
    <x v="13"/>
    <x v="39"/>
  </r>
  <r>
    <n v="50502"/>
    <x v="255"/>
    <x v="50"/>
    <n v="180900"/>
    <n v="1900"/>
    <s v="C57"/>
    <x v="0"/>
    <n v="-6433.25"/>
    <x v="1"/>
    <n v="5"/>
    <x v="0"/>
    <x v="13"/>
    <x v="39"/>
  </r>
  <r>
    <n v="50502"/>
    <x v="255"/>
    <x v="11"/>
    <n v="180501"/>
    <n v="1903"/>
    <s v="C57"/>
    <x v="0"/>
    <n v="66.16"/>
    <x v="1"/>
    <n v="5"/>
    <x v="0"/>
    <x v="0"/>
    <x v="11"/>
  </r>
  <r>
    <n v="50502"/>
    <x v="255"/>
    <x v="11"/>
    <n v="180900"/>
    <n v="1903"/>
    <s v="C57"/>
    <x v="0"/>
    <n v="-66.16"/>
    <x v="1"/>
    <n v="5"/>
    <x v="0"/>
    <x v="0"/>
    <x v="11"/>
  </r>
  <r>
    <n v="50502"/>
    <x v="255"/>
    <x v="9"/>
    <n v="180501"/>
    <n v="1900"/>
    <s v="C57"/>
    <x v="0"/>
    <n v="222.6"/>
    <x v="1"/>
    <n v="5"/>
    <x v="1"/>
    <x v="1"/>
    <x v="9"/>
  </r>
  <r>
    <n v="50502"/>
    <x v="255"/>
    <x v="9"/>
    <n v="180501"/>
    <n v="1903"/>
    <s v="C57"/>
    <x v="0"/>
    <n v="7028.33"/>
    <x v="1"/>
    <n v="5"/>
    <x v="1"/>
    <x v="1"/>
    <x v="9"/>
  </r>
  <r>
    <n v="50502"/>
    <x v="255"/>
    <x v="9"/>
    <n v="180900"/>
    <n v="1900"/>
    <s v="C57"/>
    <x v="0"/>
    <n v="-222.6"/>
    <x v="1"/>
    <n v="5"/>
    <x v="1"/>
    <x v="1"/>
    <x v="9"/>
  </r>
  <r>
    <n v="50502"/>
    <x v="255"/>
    <x v="9"/>
    <n v="180900"/>
    <n v="1903"/>
    <s v="C57"/>
    <x v="0"/>
    <n v="-7028.33"/>
    <x v="1"/>
    <n v="5"/>
    <x v="1"/>
    <x v="1"/>
    <x v="9"/>
  </r>
  <r>
    <n v="50502"/>
    <x v="255"/>
    <x v="9"/>
    <n v="180900"/>
    <n v="1903"/>
    <s v=""/>
    <x v="0"/>
    <n v="13261"/>
    <x v="2"/>
    <n v="5"/>
    <x v="1"/>
    <x v="1"/>
    <x v="9"/>
  </r>
  <r>
    <n v="50502"/>
    <x v="255"/>
    <x v="9"/>
    <n v="180900"/>
    <n v="1900"/>
    <s v=""/>
    <x v="0"/>
    <n v="420"/>
    <x v="2"/>
    <n v="5"/>
    <x v="1"/>
    <x v="1"/>
    <x v="9"/>
  </r>
  <r>
    <n v="50502"/>
    <x v="255"/>
    <x v="9"/>
    <n v="180600"/>
    <n v="1900"/>
    <s v=""/>
    <x v="0"/>
    <n v="5300"/>
    <x v="2"/>
    <n v="5"/>
    <x v="1"/>
    <x v="1"/>
    <x v="9"/>
  </r>
  <r>
    <n v="50502"/>
    <x v="255"/>
    <x v="9"/>
    <n v="180600"/>
    <n v="1900"/>
    <n v="350"/>
    <x v="0"/>
    <n v="-5300"/>
    <x v="2"/>
    <n v="5"/>
    <x v="1"/>
    <x v="1"/>
    <x v="9"/>
  </r>
  <r>
    <n v="50502"/>
    <x v="255"/>
    <x v="97"/>
    <n v="180900"/>
    <n v="1900"/>
    <s v="12A"/>
    <x v="0"/>
    <n v="852.39"/>
    <x v="2"/>
    <n v="5"/>
    <x v="0"/>
    <x v="17"/>
    <x v="86"/>
  </r>
  <r>
    <n v="50502"/>
    <x v="255"/>
    <x v="100"/>
    <n v="180900"/>
    <n v="1900"/>
    <s v="16A"/>
    <x v="0"/>
    <n v="240.09"/>
    <x v="2"/>
    <n v="5"/>
    <x v="0"/>
    <x v="21"/>
    <x v="89"/>
  </r>
  <r>
    <n v="50502"/>
    <x v="255"/>
    <x v="50"/>
    <n v="180900"/>
    <n v="1900"/>
    <s v="12A"/>
    <x v="0"/>
    <n v="12138.21"/>
    <x v="2"/>
    <n v="5"/>
    <x v="0"/>
    <x v="13"/>
    <x v="39"/>
  </r>
  <r>
    <n v="50502"/>
    <x v="255"/>
    <x v="11"/>
    <n v="180900"/>
    <n v="1903"/>
    <s v="29A"/>
    <x v="0"/>
    <n v="124.83"/>
    <x v="2"/>
    <n v="5"/>
    <x v="0"/>
    <x v="0"/>
    <x v="11"/>
  </r>
  <r>
    <n v="50502"/>
    <x v="255"/>
    <x v="97"/>
    <n v="180900"/>
    <n v="1900"/>
    <s v="C25"/>
    <x v="0"/>
    <n v="-852.39"/>
    <x v="2"/>
    <n v="5"/>
    <x v="0"/>
    <x v="17"/>
    <x v="86"/>
  </r>
  <r>
    <n v="50502"/>
    <x v="255"/>
    <x v="100"/>
    <n v="180900"/>
    <n v="1900"/>
    <s v="C25"/>
    <x v="0"/>
    <n v="-240.09"/>
    <x v="2"/>
    <n v="5"/>
    <x v="0"/>
    <x v="21"/>
    <x v="89"/>
  </r>
  <r>
    <n v="50502"/>
    <x v="255"/>
    <x v="50"/>
    <n v="180900"/>
    <n v="1900"/>
    <s v="C25"/>
    <x v="0"/>
    <n v="-12138.21"/>
    <x v="2"/>
    <n v="5"/>
    <x v="0"/>
    <x v="13"/>
    <x v="39"/>
  </r>
  <r>
    <n v="50502"/>
    <x v="255"/>
    <x v="11"/>
    <n v="180900"/>
    <n v="1903"/>
    <s v="C25"/>
    <x v="0"/>
    <n v="-124.83"/>
    <x v="2"/>
    <n v="5"/>
    <x v="0"/>
    <x v="0"/>
    <x v="11"/>
  </r>
  <r>
    <n v="50502"/>
    <x v="255"/>
    <x v="9"/>
    <n v="180900"/>
    <n v="1900"/>
    <s v="C25"/>
    <x v="0"/>
    <n v="-420"/>
    <x v="2"/>
    <n v="5"/>
    <x v="1"/>
    <x v="1"/>
    <x v="9"/>
  </r>
  <r>
    <n v="50502"/>
    <x v="255"/>
    <x v="9"/>
    <n v="180900"/>
    <n v="1903"/>
    <s v="C25"/>
    <x v="0"/>
    <n v="-13261"/>
    <x v="2"/>
    <n v="5"/>
    <x v="1"/>
    <x v="1"/>
    <x v="9"/>
  </r>
  <r>
    <n v="50502"/>
    <x v="255"/>
    <x v="156"/>
    <n v="180600"/>
    <n v="1903"/>
    <s v=""/>
    <x v="0"/>
    <n v="191.67"/>
    <x v="0"/>
    <n v="6"/>
    <x v="0"/>
    <x v="2"/>
    <x v="144"/>
  </r>
  <r>
    <n v="50502"/>
    <x v="255"/>
    <x v="156"/>
    <n v="180502"/>
    <n v="1903"/>
    <n v="350"/>
    <x v="0"/>
    <n v="26.01"/>
    <x v="0"/>
    <n v="6"/>
    <x v="0"/>
    <x v="2"/>
    <x v="144"/>
  </r>
  <r>
    <n v="50502"/>
    <x v="255"/>
    <x v="156"/>
    <n v="180600"/>
    <n v="1903"/>
    <n v="350"/>
    <x v="0"/>
    <n v="-191.67"/>
    <x v="0"/>
    <n v="6"/>
    <x v="0"/>
    <x v="2"/>
    <x v="144"/>
  </r>
  <r>
    <n v="50502"/>
    <x v="255"/>
    <x v="156"/>
    <n v="180700"/>
    <n v="1903"/>
    <n v="350"/>
    <x v="0"/>
    <n v="3.53"/>
    <x v="0"/>
    <n v="6"/>
    <x v="0"/>
    <x v="2"/>
    <x v="144"/>
  </r>
  <r>
    <n v="50502"/>
    <x v="255"/>
    <x v="92"/>
    <n v="180900"/>
    <n v="1900"/>
    <s v="C25"/>
    <x v="0"/>
    <n v="1.78"/>
    <x v="0"/>
    <n v="6"/>
    <x v="0"/>
    <x v="18"/>
    <x v="81"/>
  </r>
  <r>
    <n v="50502"/>
    <x v="255"/>
    <x v="50"/>
    <n v="180900"/>
    <n v="1900"/>
    <s v="C25"/>
    <x v="0"/>
    <n v="4227.95"/>
    <x v="0"/>
    <n v="6"/>
    <x v="0"/>
    <x v="13"/>
    <x v="39"/>
  </r>
  <r>
    <n v="50502"/>
    <x v="255"/>
    <x v="50"/>
    <n v="180900"/>
    <n v="1903"/>
    <s v="C25"/>
    <x v="0"/>
    <n v="240.68"/>
    <x v="0"/>
    <n v="6"/>
    <x v="0"/>
    <x v="13"/>
    <x v="39"/>
  </r>
  <r>
    <n v="50502"/>
    <x v="255"/>
    <x v="38"/>
    <n v="180900"/>
    <n v="1900"/>
    <s v="C25"/>
    <x v="0"/>
    <n v="4.96"/>
    <x v="0"/>
    <n v="6"/>
    <x v="0"/>
    <x v="12"/>
    <x v="29"/>
  </r>
  <r>
    <n v="50502"/>
    <x v="255"/>
    <x v="52"/>
    <n v="180900"/>
    <n v="1900"/>
    <s v="C25"/>
    <x v="0"/>
    <n v="1.57"/>
    <x v="0"/>
    <n v="6"/>
    <x v="0"/>
    <x v="14"/>
    <x v="41"/>
  </r>
  <r>
    <n v="50502"/>
    <x v="255"/>
    <x v="9"/>
    <n v="180900"/>
    <n v="1900"/>
    <s v="C25"/>
    <x v="0"/>
    <n v="897.14"/>
    <x v="0"/>
    <n v="6"/>
    <x v="1"/>
    <x v="1"/>
    <x v="9"/>
  </r>
  <r>
    <n v="50502"/>
    <x v="255"/>
    <x v="92"/>
    <n v="180502"/>
    <n v="1900"/>
    <s v="C96"/>
    <x v="0"/>
    <n v="1.76"/>
    <x v="0"/>
    <n v="6"/>
    <x v="0"/>
    <x v="18"/>
    <x v="81"/>
  </r>
  <r>
    <n v="50502"/>
    <x v="255"/>
    <x v="92"/>
    <n v="180700"/>
    <n v="1900"/>
    <s v="C96"/>
    <x v="0"/>
    <n v="0.02"/>
    <x v="0"/>
    <n v="6"/>
    <x v="0"/>
    <x v="18"/>
    <x v="81"/>
  </r>
  <r>
    <n v="50502"/>
    <x v="255"/>
    <x v="92"/>
    <n v="180900"/>
    <n v="1900"/>
    <s v="C96"/>
    <x v="0"/>
    <n v="-1.78"/>
    <x v="0"/>
    <n v="6"/>
    <x v="0"/>
    <x v="18"/>
    <x v="81"/>
  </r>
  <r>
    <n v="50502"/>
    <x v="255"/>
    <x v="50"/>
    <n v="180502"/>
    <n v="1900"/>
    <s v="C96"/>
    <x v="0"/>
    <n v="4181.4399999999996"/>
    <x v="0"/>
    <n v="6"/>
    <x v="0"/>
    <x v="13"/>
    <x v="39"/>
  </r>
  <r>
    <n v="50502"/>
    <x v="255"/>
    <x v="50"/>
    <n v="180502"/>
    <n v="1903"/>
    <s v="C96"/>
    <x v="0"/>
    <n v="238.03"/>
    <x v="0"/>
    <n v="6"/>
    <x v="0"/>
    <x v="13"/>
    <x v="39"/>
  </r>
  <r>
    <n v="50502"/>
    <x v="255"/>
    <x v="50"/>
    <n v="180700"/>
    <n v="1900"/>
    <s v="C96"/>
    <x v="0"/>
    <n v="46.51"/>
    <x v="0"/>
    <n v="6"/>
    <x v="0"/>
    <x v="13"/>
    <x v="39"/>
  </r>
  <r>
    <n v="50502"/>
    <x v="255"/>
    <x v="50"/>
    <n v="180700"/>
    <n v="1903"/>
    <s v="C96"/>
    <x v="0"/>
    <n v="2.65"/>
    <x v="0"/>
    <n v="6"/>
    <x v="0"/>
    <x v="13"/>
    <x v="39"/>
  </r>
  <r>
    <n v="50502"/>
    <x v="255"/>
    <x v="50"/>
    <n v="180900"/>
    <n v="1900"/>
    <s v="C96"/>
    <x v="0"/>
    <n v="-4227.95"/>
    <x v="0"/>
    <n v="6"/>
    <x v="0"/>
    <x v="13"/>
    <x v="39"/>
  </r>
  <r>
    <n v="50502"/>
    <x v="255"/>
    <x v="50"/>
    <n v="180900"/>
    <n v="1903"/>
    <s v="C96"/>
    <x v="0"/>
    <n v="-240.68"/>
    <x v="0"/>
    <n v="6"/>
    <x v="0"/>
    <x v="13"/>
    <x v="39"/>
  </r>
  <r>
    <n v="50502"/>
    <x v="255"/>
    <x v="38"/>
    <n v="180502"/>
    <n v="1900"/>
    <s v="C96"/>
    <x v="0"/>
    <n v="4.9000000000000004"/>
    <x v="0"/>
    <n v="6"/>
    <x v="0"/>
    <x v="12"/>
    <x v="29"/>
  </r>
  <r>
    <n v="50502"/>
    <x v="255"/>
    <x v="38"/>
    <n v="180700"/>
    <n v="1900"/>
    <s v="C96"/>
    <x v="0"/>
    <n v="0.06"/>
    <x v="0"/>
    <n v="6"/>
    <x v="0"/>
    <x v="12"/>
    <x v="29"/>
  </r>
  <r>
    <n v="50502"/>
    <x v="255"/>
    <x v="38"/>
    <n v="180900"/>
    <n v="1900"/>
    <s v="C96"/>
    <x v="0"/>
    <n v="-4.96"/>
    <x v="0"/>
    <n v="6"/>
    <x v="0"/>
    <x v="12"/>
    <x v="29"/>
  </r>
  <r>
    <n v="50502"/>
    <x v="255"/>
    <x v="52"/>
    <n v="180502"/>
    <n v="1900"/>
    <s v="C96"/>
    <x v="0"/>
    <n v="1.55"/>
    <x v="0"/>
    <n v="6"/>
    <x v="0"/>
    <x v="14"/>
    <x v="41"/>
  </r>
  <r>
    <n v="50502"/>
    <x v="255"/>
    <x v="52"/>
    <n v="180700"/>
    <n v="1900"/>
    <s v="C96"/>
    <x v="0"/>
    <n v="0.02"/>
    <x v="0"/>
    <n v="6"/>
    <x v="0"/>
    <x v="14"/>
    <x v="41"/>
  </r>
  <r>
    <n v="50502"/>
    <x v="255"/>
    <x v="52"/>
    <n v="180900"/>
    <n v="1900"/>
    <s v="C96"/>
    <x v="0"/>
    <n v="-1.57"/>
    <x v="0"/>
    <n v="6"/>
    <x v="0"/>
    <x v="14"/>
    <x v="41"/>
  </r>
  <r>
    <n v="50502"/>
    <x v="255"/>
    <x v="9"/>
    <n v="180502"/>
    <n v="1900"/>
    <s v="C96"/>
    <x v="0"/>
    <n v="887.27"/>
    <x v="0"/>
    <n v="6"/>
    <x v="1"/>
    <x v="1"/>
    <x v="9"/>
  </r>
  <r>
    <n v="50502"/>
    <x v="255"/>
    <x v="9"/>
    <n v="180700"/>
    <n v="1900"/>
    <s v="C96"/>
    <x v="0"/>
    <n v="9.8699999999999992"/>
    <x v="0"/>
    <n v="6"/>
    <x v="1"/>
    <x v="1"/>
    <x v="9"/>
  </r>
  <r>
    <n v="50502"/>
    <x v="255"/>
    <x v="9"/>
    <n v="180900"/>
    <n v="1900"/>
    <s v="C96"/>
    <x v="0"/>
    <n v="-897.14"/>
    <x v="0"/>
    <n v="6"/>
    <x v="1"/>
    <x v="1"/>
    <x v="9"/>
  </r>
  <r>
    <n v="50502"/>
    <x v="255"/>
    <x v="156"/>
    <n v="180501"/>
    <n v="1903"/>
    <n v="350"/>
    <x v="0"/>
    <n v="101.46"/>
    <x v="1"/>
    <n v="6"/>
    <x v="0"/>
    <x v="2"/>
    <x v="144"/>
  </r>
  <r>
    <n v="50502"/>
    <x v="255"/>
    <x v="92"/>
    <n v="180900"/>
    <n v="1900"/>
    <s v="C25"/>
    <x v="0"/>
    <n v="2.0099999999999998"/>
    <x v="1"/>
    <n v="6"/>
    <x v="0"/>
    <x v="18"/>
    <x v="81"/>
  </r>
  <r>
    <n v="50502"/>
    <x v="255"/>
    <x v="50"/>
    <n v="180900"/>
    <n v="1900"/>
    <s v="C25"/>
    <x v="0"/>
    <n v="4767.68"/>
    <x v="1"/>
    <n v="6"/>
    <x v="0"/>
    <x v="13"/>
    <x v="39"/>
  </r>
  <r>
    <n v="50502"/>
    <x v="255"/>
    <x v="50"/>
    <n v="180900"/>
    <n v="1903"/>
    <s v="C25"/>
    <x v="0"/>
    <n v="271.41000000000003"/>
    <x v="1"/>
    <n v="6"/>
    <x v="0"/>
    <x v="13"/>
    <x v="39"/>
  </r>
  <r>
    <n v="50502"/>
    <x v="255"/>
    <x v="38"/>
    <n v="180900"/>
    <n v="1900"/>
    <s v="C25"/>
    <x v="0"/>
    <n v="5.6"/>
    <x v="1"/>
    <n v="6"/>
    <x v="0"/>
    <x v="12"/>
    <x v="29"/>
  </r>
  <r>
    <n v="50502"/>
    <x v="255"/>
    <x v="52"/>
    <n v="180900"/>
    <n v="1900"/>
    <s v="C25"/>
    <x v="0"/>
    <n v="1.78"/>
    <x v="1"/>
    <n v="6"/>
    <x v="0"/>
    <x v="14"/>
    <x v="41"/>
  </r>
  <r>
    <n v="50502"/>
    <x v="255"/>
    <x v="9"/>
    <n v="180900"/>
    <n v="1900"/>
    <s v="C25"/>
    <x v="0"/>
    <n v="1011.67"/>
    <x v="1"/>
    <n v="6"/>
    <x v="1"/>
    <x v="1"/>
    <x v="9"/>
  </r>
  <r>
    <n v="50502"/>
    <x v="255"/>
    <x v="92"/>
    <n v="180501"/>
    <n v="1900"/>
    <s v="C57"/>
    <x v="0"/>
    <n v="2.0099999999999998"/>
    <x v="1"/>
    <n v="6"/>
    <x v="0"/>
    <x v="18"/>
    <x v="81"/>
  </r>
  <r>
    <n v="50502"/>
    <x v="255"/>
    <x v="92"/>
    <n v="180900"/>
    <n v="1900"/>
    <s v="C57"/>
    <x v="0"/>
    <n v="-2.0099999999999998"/>
    <x v="1"/>
    <n v="6"/>
    <x v="0"/>
    <x v="18"/>
    <x v="81"/>
  </r>
  <r>
    <n v="50502"/>
    <x v="255"/>
    <x v="50"/>
    <n v="180501"/>
    <n v="1900"/>
    <s v="C57"/>
    <x v="0"/>
    <n v="4767.68"/>
    <x v="1"/>
    <n v="6"/>
    <x v="0"/>
    <x v="13"/>
    <x v="39"/>
  </r>
  <r>
    <n v="50502"/>
    <x v="255"/>
    <x v="50"/>
    <n v="180501"/>
    <n v="1903"/>
    <s v="C57"/>
    <x v="0"/>
    <n v="271.41000000000003"/>
    <x v="1"/>
    <n v="6"/>
    <x v="0"/>
    <x v="13"/>
    <x v="39"/>
  </r>
  <r>
    <n v="50502"/>
    <x v="255"/>
    <x v="50"/>
    <n v="180900"/>
    <n v="1900"/>
    <s v="C57"/>
    <x v="0"/>
    <n v="-4767.68"/>
    <x v="1"/>
    <n v="6"/>
    <x v="0"/>
    <x v="13"/>
    <x v="39"/>
  </r>
  <r>
    <n v="50502"/>
    <x v="255"/>
    <x v="50"/>
    <n v="180900"/>
    <n v="1903"/>
    <s v="C57"/>
    <x v="0"/>
    <n v="-271.41000000000003"/>
    <x v="1"/>
    <n v="6"/>
    <x v="0"/>
    <x v="13"/>
    <x v="39"/>
  </r>
  <r>
    <n v="50502"/>
    <x v="255"/>
    <x v="38"/>
    <n v="180501"/>
    <n v="1900"/>
    <s v="C57"/>
    <x v="0"/>
    <n v="5.6"/>
    <x v="1"/>
    <n v="6"/>
    <x v="0"/>
    <x v="12"/>
    <x v="29"/>
  </r>
  <r>
    <n v="50502"/>
    <x v="255"/>
    <x v="38"/>
    <n v="180900"/>
    <n v="1900"/>
    <s v="C57"/>
    <x v="0"/>
    <n v="-5.6"/>
    <x v="1"/>
    <n v="6"/>
    <x v="0"/>
    <x v="12"/>
    <x v="29"/>
  </r>
  <r>
    <n v="50502"/>
    <x v="255"/>
    <x v="52"/>
    <n v="180501"/>
    <n v="1900"/>
    <s v="C57"/>
    <x v="0"/>
    <n v="1.78"/>
    <x v="1"/>
    <n v="6"/>
    <x v="0"/>
    <x v="14"/>
    <x v="41"/>
  </r>
  <r>
    <n v="50502"/>
    <x v="255"/>
    <x v="52"/>
    <n v="180900"/>
    <n v="1900"/>
    <s v="C57"/>
    <x v="0"/>
    <n v="-1.78"/>
    <x v="1"/>
    <n v="6"/>
    <x v="0"/>
    <x v="14"/>
    <x v="41"/>
  </r>
  <r>
    <n v="50502"/>
    <x v="255"/>
    <x v="9"/>
    <n v="180501"/>
    <n v="1900"/>
    <s v="C57"/>
    <x v="0"/>
    <n v="1011.67"/>
    <x v="1"/>
    <n v="6"/>
    <x v="1"/>
    <x v="1"/>
    <x v="9"/>
  </r>
  <r>
    <n v="50502"/>
    <x v="255"/>
    <x v="9"/>
    <n v="180900"/>
    <n v="1900"/>
    <s v="C57"/>
    <x v="0"/>
    <n v="-1011.67"/>
    <x v="1"/>
    <n v="6"/>
    <x v="1"/>
    <x v="1"/>
    <x v="9"/>
  </r>
  <r>
    <n v="50502"/>
    <x v="255"/>
    <x v="9"/>
    <n v="180600"/>
    <n v="1900"/>
    <s v=""/>
    <x v="0"/>
    <n v="0"/>
    <x v="2"/>
    <n v="6"/>
    <x v="1"/>
    <x v="1"/>
    <x v="9"/>
  </r>
  <r>
    <n v="50502"/>
    <x v="255"/>
    <x v="9"/>
    <n v="180900"/>
    <n v="1900"/>
    <s v=""/>
    <x v="0"/>
    <n v="1908.81"/>
    <x v="2"/>
    <n v="6"/>
    <x v="1"/>
    <x v="1"/>
    <x v="9"/>
  </r>
  <r>
    <n v="50502"/>
    <x v="255"/>
    <x v="92"/>
    <n v="180900"/>
    <n v="1900"/>
    <s v="16A"/>
    <x v="0"/>
    <n v="3.79"/>
    <x v="2"/>
    <n v="6"/>
    <x v="0"/>
    <x v="18"/>
    <x v="81"/>
  </r>
  <r>
    <n v="50502"/>
    <x v="255"/>
    <x v="50"/>
    <n v="180900"/>
    <n v="1900"/>
    <s v="12A"/>
    <x v="0"/>
    <n v="8995.6299999999992"/>
    <x v="2"/>
    <n v="6"/>
    <x v="0"/>
    <x v="13"/>
    <x v="39"/>
  </r>
  <r>
    <n v="50502"/>
    <x v="255"/>
    <x v="50"/>
    <n v="180900"/>
    <n v="1903"/>
    <s v="12A"/>
    <x v="0"/>
    <n v="512.09"/>
    <x v="2"/>
    <n v="6"/>
    <x v="0"/>
    <x v="13"/>
    <x v="39"/>
  </r>
  <r>
    <n v="50502"/>
    <x v="255"/>
    <x v="38"/>
    <n v="180900"/>
    <n v="1900"/>
    <s v="25B"/>
    <x v="0"/>
    <n v="10.56"/>
    <x v="2"/>
    <n v="6"/>
    <x v="0"/>
    <x v="12"/>
    <x v="29"/>
  </r>
  <r>
    <n v="50502"/>
    <x v="255"/>
    <x v="52"/>
    <n v="180900"/>
    <n v="1900"/>
    <s v="25B"/>
    <x v="0"/>
    <n v="3.35"/>
    <x v="2"/>
    <n v="6"/>
    <x v="0"/>
    <x v="14"/>
    <x v="41"/>
  </r>
  <r>
    <n v="50502"/>
    <x v="255"/>
    <x v="92"/>
    <n v="180900"/>
    <n v="1900"/>
    <s v="C25"/>
    <x v="0"/>
    <n v="-3.79"/>
    <x v="2"/>
    <n v="6"/>
    <x v="0"/>
    <x v="18"/>
    <x v="81"/>
  </r>
  <r>
    <n v="50502"/>
    <x v="255"/>
    <x v="50"/>
    <n v="180900"/>
    <n v="1900"/>
    <s v="C25"/>
    <x v="0"/>
    <n v="-8995.6299999999992"/>
    <x v="2"/>
    <n v="6"/>
    <x v="0"/>
    <x v="13"/>
    <x v="39"/>
  </r>
  <r>
    <n v="50502"/>
    <x v="255"/>
    <x v="50"/>
    <n v="180900"/>
    <n v="1903"/>
    <s v="C25"/>
    <x v="0"/>
    <n v="-512.09"/>
    <x v="2"/>
    <n v="6"/>
    <x v="0"/>
    <x v="13"/>
    <x v="39"/>
  </r>
  <r>
    <n v="50502"/>
    <x v="255"/>
    <x v="38"/>
    <n v="180900"/>
    <n v="1900"/>
    <s v="C25"/>
    <x v="0"/>
    <n v="-10.56"/>
    <x v="2"/>
    <n v="6"/>
    <x v="0"/>
    <x v="12"/>
    <x v="29"/>
  </r>
  <r>
    <n v="50502"/>
    <x v="255"/>
    <x v="52"/>
    <n v="180900"/>
    <n v="1900"/>
    <s v="C25"/>
    <x v="0"/>
    <n v="-3.35"/>
    <x v="2"/>
    <n v="6"/>
    <x v="0"/>
    <x v="14"/>
    <x v="41"/>
  </r>
  <r>
    <n v="50502"/>
    <x v="255"/>
    <x v="9"/>
    <n v="180900"/>
    <n v="1900"/>
    <s v="C25"/>
    <x v="0"/>
    <n v="-1908.81"/>
    <x v="2"/>
    <n v="6"/>
    <x v="1"/>
    <x v="1"/>
    <x v="9"/>
  </r>
  <r>
    <n v="50502"/>
    <x v="255"/>
    <x v="163"/>
    <n v="180502"/>
    <n v="1903"/>
    <s v=""/>
    <x v="0"/>
    <n v="-49.24"/>
    <x v="0"/>
    <n v="7"/>
    <x v="17"/>
    <x v="1"/>
    <x v="150"/>
  </r>
  <r>
    <n v="50502"/>
    <x v="255"/>
    <x v="163"/>
    <n v="180700"/>
    <n v="1903"/>
    <s v=""/>
    <x v="0"/>
    <n v="-6.68"/>
    <x v="0"/>
    <n v="7"/>
    <x v="17"/>
    <x v="1"/>
    <x v="150"/>
  </r>
  <r>
    <n v="50502"/>
    <x v="255"/>
    <x v="100"/>
    <n v="180502"/>
    <n v="1900"/>
    <s v=""/>
    <x v="0"/>
    <n v="-8.9499999999999993"/>
    <x v="0"/>
    <n v="7"/>
    <x v="0"/>
    <x v="21"/>
    <x v="89"/>
  </r>
  <r>
    <n v="50502"/>
    <x v="255"/>
    <x v="100"/>
    <n v="180700"/>
    <n v="1900"/>
    <s v=""/>
    <x v="0"/>
    <n v="-0.1"/>
    <x v="0"/>
    <n v="7"/>
    <x v="0"/>
    <x v="21"/>
    <x v="89"/>
  </r>
  <r>
    <n v="50502"/>
    <x v="255"/>
    <x v="92"/>
    <n v="180502"/>
    <n v="1900"/>
    <s v=""/>
    <x v="0"/>
    <n v="-0.68"/>
    <x v="0"/>
    <n v="7"/>
    <x v="0"/>
    <x v="18"/>
    <x v="81"/>
  </r>
  <r>
    <n v="50502"/>
    <x v="255"/>
    <x v="92"/>
    <n v="180700"/>
    <n v="1900"/>
    <s v=""/>
    <x v="0"/>
    <n v="-0.01"/>
    <x v="0"/>
    <n v="7"/>
    <x v="0"/>
    <x v="18"/>
    <x v="81"/>
  </r>
  <r>
    <n v="50502"/>
    <x v="255"/>
    <x v="50"/>
    <n v="180502"/>
    <n v="1900"/>
    <s v=""/>
    <x v="0"/>
    <n v="-85.29"/>
    <x v="0"/>
    <n v="7"/>
    <x v="0"/>
    <x v="13"/>
    <x v="39"/>
  </r>
  <r>
    <n v="50502"/>
    <x v="255"/>
    <x v="50"/>
    <n v="180502"/>
    <n v="1903"/>
    <s v=""/>
    <x v="0"/>
    <n v="9894.7199999999993"/>
    <x v="0"/>
    <n v="7"/>
    <x v="0"/>
    <x v="13"/>
    <x v="39"/>
  </r>
  <r>
    <n v="50502"/>
    <x v="255"/>
    <x v="50"/>
    <n v="180700"/>
    <n v="1900"/>
    <s v=""/>
    <x v="0"/>
    <n v="-0.95"/>
    <x v="0"/>
    <n v="7"/>
    <x v="0"/>
    <x v="13"/>
    <x v="39"/>
  </r>
  <r>
    <n v="50502"/>
    <x v="255"/>
    <x v="50"/>
    <n v="180700"/>
    <n v="1903"/>
    <s v=""/>
    <x v="0"/>
    <n v="108.27"/>
    <x v="0"/>
    <n v="7"/>
    <x v="0"/>
    <x v="13"/>
    <x v="39"/>
  </r>
  <r>
    <n v="50502"/>
    <x v="255"/>
    <x v="11"/>
    <n v="180502"/>
    <n v="1903"/>
    <s v=""/>
    <x v="0"/>
    <n v="-2.85"/>
    <x v="0"/>
    <n v="7"/>
    <x v="0"/>
    <x v="0"/>
    <x v="11"/>
  </r>
  <r>
    <n v="50502"/>
    <x v="255"/>
    <x v="11"/>
    <n v="180700"/>
    <n v="1903"/>
    <s v=""/>
    <x v="0"/>
    <n v="-0.03"/>
    <x v="0"/>
    <n v="7"/>
    <x v="0"/>
    <x v="0"/>
    <x v="11"/>
  </r>
  <r>
    <n v="50502"/>
    <x v="255"/>
    <x v="9"/>
    <n v="180502"/>
    <n v="1900"/>
    <s v=""/>
    <x v="0"/>
    <n v="-1527.99"/>
    <x v="0"/>
    <n v="7"/>
    <x v="1"/>
    <x v="1"/>
    <x v="9"/>
  </r>
  <r>
    <n v="50502"/>
    <x v="255"/>
    <x v="9"/>
    <n v="180502"/>
    <n v="1903"/>
    <s v=""/>
    <x v="0"/>
    <n v="32.35"/>
    <x v="0"/>
    <n v="7"/>
    <x v="1"/>
    <x v="1"/>
    <x v="9"/>
  </r>
  <r>
    <n v="50502"/>
    <x v="255"/>
    <x v="9"/>
    <n v="180700"/>
    <n v="1900"/>
    <s v=""/>
    <x v="0"/>
    <n v="-12.98"/>
    <x v="0"/>
    <n v="7"/>
    <x v="1"/>
    <x v="1"/>
    <x v="9"/>
  </r>
  <r>
    <n v="50502"/>
    <x v="255"/>
    <x v="9"/>
    <n v="180700"/>
    <n v="1903"/>
    <s v=""/>
    <x v="0"/>
    <n v="-5.56"/>
    <x v="0"/>
    <n v="7"/>
    <x v="1"/>
    <x v="1"/>
    <x v="9"/>
  </r>
  <r>
    <n v="50502"/>
    <x v="255"/>
    <x v="9"/>
    <n v="180502"/>
    <n v="1900"/>
    <s v=""/>
    <x v="0"/>
    <n v="540.5"/>
    <x v="0"/>
    <n v="7"/>
    <x v="1"/>
    <x v="1"/>
    <x v="9"/>
  </r>
  <r>
    <n v="50502"/>
    <x v="255"/>
    <x v="163"/>
    <n v="180600"/>
    <n v="1903"/>
    <s v=""/>
    <x v="0"/>
    <n v="362.83"/>
    <x v="0"/>
    <n v="7"/>
    <x v="17"/>
    <x v="1"/>
    <x v="150"/>
  </r>
  <r>
    <n v="50502"/>
    <x v="255"/>
    <x v="163"/>
    <n v="180502"/>
    <n v="1903"/>
    <n v="350"/>
    <x v="0"/>
    <n v="49.24"/>
    <x v="0"/>
    <n v="7"/>
    <x v="17"/>
    <x v="1"/>
    <x v="150"/>
  </r>
  <r>
    <n v="50502"/>
    <x v="255"/>
    <x v="163"/>
    <n v="180600"/>
    <n v="1903"/>
    <n v="350"/>
    <x v="0"/>
    <n v="-362.83"/>
    <x v="0"/>
    <n v="7"/>
    <x v="17"/>
    <x v="1"/>
    <x v="150"/>
  </r>
  <r>
    <n v="50502"/>
    <x v="255"/>
    <x v="163"/>
    <n v="180700"/>
    <n v="1903"/>
    <n v="350"/>
    <x v="0"/>
    <n v="6.68"/>
    <x v="0"/>
    <n v="7"/>
    <x v="17"/>
    <x v="1"/>
    <x v="150"/>
  </r>
  <r>
    <n v="50502"/>
    <x v="255"/>
    <x v="9"/>
    <n v="180502"/>
    <n v="1900"/>
    <n v="350"/>
    <x v="0"/>
    <n v="16"/>
    <x v="0"/>
    <n v="7"/>
    <x v="1"/>
    <x v="1"/>
    <x v="9"/>
  </r>
  <r>
    <n v="50502"/>
    <x v="255"/>
    <x v="9"/>
    <n v="180502"/>
    <n v="1903"/>
    <n v="350"/>
    <x v="0"/>
    <n v="47.6"/>
    <x v="0"/>
    <n v="7"/>
    <x v="1"/>
    <x v="1"/>
    <x v="9"/>
  </r>
  <r>
    <n v="50502"/>
    <x v="255"/>
    <x v="9"/>
    <n v="180700"/>
    <n v="1900"/>
    <n v="350"/>
    <x v="0"/>
    <n v="2.17"/>
    <x v="0"/>
    <n v="7"/>
    <x v="1"/>
    <x v="1"/>
    <x v="9"/>
  </r>
  <r>
    <n v="50502"/>
    <x v="255"/>
    <x v="9"/>
    <n v="180700"/>
    <n v="1903"/>
    <n v="350"/>
    <x v="0"/>
    <n v="6.45"/>
    <x v="0"/>
    <n v="7"/>
    <x v="1"/>
    <x v="1"/>
    <x v="9"/>
  </r>
  <r>
    <n v="50502"/>
    <x v="255"/>
    <x v="50"/>
    <n v="180900"/>
    <n v="1903"/>
    <s v="12D"/>
    <x v="0"/>
    <n v="27.06"/>
    <x v="0"/>
    <n v="7"/>
    <x v="0"/>
    <x v="13"/>
    <x v="39"/>
  </r>
  <r>
    <n v="50502"/>
    <x v="255"/>
    <x v="100"/>
    <n v="180900"/>
    <n v="1900"/>
    <s v="C25"/>
    <x v="0"/>
    <n v="9.0500000000000007"/>
    <x v="0"/>
    <n v="7"/>
    <x v="0"/>
    <x v="21"/>
    <x v="89"/>
  </r>
  <r>
    <n v="50502"/>
    <x v="255"/>
    <x v="92"/>
    <n v="180900"/>
    <n v="1900"/>
    <s v="C25"/>
    <x v="0"/>
    <n v="0.69"/>
    <x v="0"/>
    <n v="7"/>
    <x v="0"/>
    <x v="18"/>
    <x v="81"/>
  </r>
  <r>
    <n v="50502"/>
    <x v="255"/>
    <x v="50"/>
    <n v="180900"/>
    <n v="1900"/>
    <s v="C25"/>
    <x v="0"/>
    <n v="86.24"/>
    <x v="0"/>
    <n v="7"/>
    <x v="0"/>
    <x v="13"/>
    <x v="39"/>
  </r>
  <r>
    <n v="50502"/>
    <x v="255"/>
    <x v="50"/>
    <n v="180900"/>
    <n v="1903"/>
    <s v="C25"/>
    <x v="0"/>
    <n v="-10030.049999999999"/>
    <x v="0"/>
    <n v="7"/>
    <x v="0"/>
    <x v="13"/>
    <x v="39"/>
  </r>
  <r>
    <n v="50502"/>
    <x v="255"/>
    <x v="11"/>
    <n v="180900"/>
    <n v="1903"/>
    <s v="C25"/>
    <x v="0"/>
    <n v="2.88"/>
    <x v="0"/>
    <n v="7"/>
    <x v="0"/>
    <x v="0"/>
    <x v="11"/>
  </r>
  <r>
    <n v="50502"/>
    <x v="255"/>
    <x v="9"/>
    <n v="180900"/>
    <n v="1900"/>
    <s v="C25"/>
    <x v="0"/>
    <n v="982.3"/>
    <x v="0"/>
    <n v="7"/>
    <x v="1"/>
    <x v="1"/>
    <x v="9"/>
  </r>
  <r>
    <n v="50502"/>
    <x v="255"/>
    <x v="9"/>
    <n v="180900"/>
    <n v="1903"/>
    <s v="C25"/>
    <x v="0"/>
    <n v="-80.84"/>
    <x v="0"/>
    <n v="7"/>
    <x v="1"/>
    <x v="1"/>
    <x v="9"/>
  </r>
  <r>
    <n v="50502"/>
    <x v="255"/>
    <x v="100"/>
    <n v="180502"/>
    <n v="1900"/>
    <s v="C96"/>
    <x v="0"/>
    <n v="8.9499999999999993"/>
    <x v="0"/>
    <n v="7"/>
    <x v="0"/>
    <x v="21"/>
    <x v="89"/>
  </r>
  <r>
    <n v="50502"/>
    <x v="255"/>
    <x v="100"/>
    <n v="180700"/>
    <n v="1900"/>
    <s v="C96"/>
    <x v="0"/>
    <n v="0.1"/>
    <x v="0"/>
    <n v="7"/>
    <x v="0"/>
    <x v="21"/>
    <x v="89"/>
  </r>
  <r>
    <n v="50502"/>
    <x v="255"/>
    <x v="100"/>
    <n v="180900"/>
    <n v="1900"/>
    <s v="C96"/>
    <x v="0"/>
    <n v="-9.0500000000000007"/>
    <x v="0"/>
    <n v="7"/>
    <x v="0"/>
    <x v="21"/>
    <x v="89"/>
  </r>
  <r>
    <n v="50502"/>
    <x v="255"/>
    <x v="92"/>
    <n v="180502"/>
    <n v="1900"/>
    <s v="C96"/>
    <x v="0"/>
    <n v="0.68"/>
    <x v="0"/>
    <n v="7"/>
    <x v="0"/>
    <x v="18"/>
    <x v="81"/>
  </r>
  <r>
    <n v="50502"/>
    <x v="255"/>
    <x v="92"/>
    <n v="180700"/>
    <n v="1900"/>
    <s v="C96"/>
    <x v="0"/>
    <n v="0.01"/>
    <x v="0"/>
    <n v="7"/>
    <x v="0"/>
    <x v="18"/>
    <x v="81"/>
  </r>
  <r>
    <n v="50502"/>
    <x v="255"/>
    <x v="92"/>
    <n v="180900"/>
    <n v="1900"/>
    <s v="C96"/>
    <x v="0"/>
    <n v="-0.69"/>
    <x v="0"/>
    <n v="7"/>
    <x v="0"/>
    <x v="18"/>
    <x v="81"/>
  </r>
  <r>
    <n v="50502"/>
    <x v="255"/>
    <x v="50"/>
    <n v="180502"/>
    <n v="1900"/>
    <s v="C96"/>
    <x v="0"/>
    <n v="85.29"/>
    <x v="0"/>
    <n v="7"/>
    <x v="0"/>
    <x v="13"/>
    <x v="39"/>
  </r>
  <r>
    <n v="50502"/>
    <x v="255"/>
    <x v="50"/>
    <n v="180502"/>
    <n v="1903"/>
    <s v="C96"/>
    <x v="0"/>
    <n v="-9919.7199999999993"/>
    <x v="0"/>
    <n v="7"/>
    <x v="0"/>
    <x v="13"/>
    <x v="39"/>
  </r>
  <r>
    <n v="50502"/>
    <x v="255"/>
    <x v="50"/>
    <n v="180700"/>
    <n v="1900"/>
    <s v="C96"/>
    <x v="0"/>
    <n v="0.95"/>
    <x v="0"/>
    <n v="7"/>
    <x v="0"/>
    <x v="13"/>
    <x v="39"/>
  </r>
  <r>
    <n v="50502"/>
    <x v="255"/>
    <x v="50"/>
    <n v="180700"/>
    <n v="1903"/>
    <s v="C96"/>
    <x v="0"/>
    <n v="-110.33"/>
    <x v="0"/>
    <n v="7"/>
    <x v="0"/>
    <x v="13"/>
    <x v="39"/>
  </r>
  <r>
    <n v="50502"/>
    <x v="255"/>
    <x v="50"/>
    <n v="180900"/>
    <n v="1900"/>
    <s v="C96"/>
    <x v="0"/>
    <n v="-86.24"/>
    <x v="0"/>
    <n v="7"/>
    <x v="0"/>
    <x v="13"/>
    <x v="39"/>
  </r>
  <r>
    <n v="50502"/>
    <x v="255"/>
    <x v="50"/>
    <n v="180900"/>
    <n v="1903"/>
    <s v="C96"/>
    <x v="0"/>
    <n v="10030.049999999999"/>
    <x v="0"/>
    <n v="7"/>
    <x v="0"/>
    <x v="13"/>
    <x v="39"/>
  </r>
  <r>
    <n v="50502"/>
    <x v="255"/>
    <x v="11"/>
    <n v="180502"/>
    <n v="1903"/>
    <s v="C96"/>
    <x v="0"/>
    <n v="2.85"/>
    <x v="0"/>
    <n v="7"/>
    <x v="0"/>
    <x v="0"/>
    <x v="11"/>
  </r>
  <r>
    <n v="50502"/>
    <x v="255"/>
    <x v="11"/>
    <n v="180700"/>
    <n v="1903"/>
    <s v="C96"/>
    <x v="0"/>
    <n v="0.03"/>
    <x v="0"/>
    <n v="7"/>
    <x v="0"/>
    <x v="0"/>
    <x v="11"/>
  </r>
  <r>
    <n v="50502"/>
    <x v="255"/>
    <x v="11"/>
    <n v="180900"/>
    <n v="1903"/>
    <s v="C96"/>
    <x v="0"/>
    <n v="-2.88"/>
    <x v="0"/>
    <n v="7"/>
    <x v="0"/>
    <x v="0"/>
    <x v="11"/>
  </r>
  <r>
    <n v="50502"/>
    <x v="255"/>
    <x v="9"/>
    <n v="180502"/>
    <n v="1900"/>
    <s v="C96"/>
    <x v="0"/>
    <n v="971.49"/>
    <x v="0"/>
    <n v="7"/>
    <x v="1"/>
    <x v="1"/>
    <x v="9"/>
  </r>
  <r>
    <n v="50502"/>
    <x v="255"/>
    <x v="9"/>
    <n v="180502"/>
    <n v="1903"/>
    <s v="C96"/>
    <x v="0"/>
    <n v="-79.95"/>
    <x v="0"/>
    <n v="7"/>
    <x v="1"/>
    <x v="1"/>
    <x v="9"/>
  </r>
  <r>
    <n v="50502"/>
    <x v="255"/>
    <x v="9"/>
    <n v="180700"/>
    <n v="1900"/>
    <s v="C96"/>
    <x v="0"/>
    <n v="10.81"/>
    <x v="0"/>
    <n v="7"/>
    <x v="1"/>
    <x v="1"/>
    <x v="9"/>
  </r>
  <r>
    <n v="50502"/>
    <x v="255"/>
    <x v="9"/>
    <n v="180700"/>
    <n v="1903"/>
    <s v="C96"/>
    <x v="0"/>
    <n v="-0.89"/>
    <x v="0"/>
    <n v="7"/>
    <x v="1"/>
    <x v="1"/>
    <x v="9"/>
  </r>
  <r>
    <n v="50502"/>
    <x v="255"/>
    <x v="9"/>
    <n v="180900"/>
    <n v="1900"/>
    <s v="C96"/>
    <x v="0"/>
    <n v="-982.3"/>
    <x v="0"/>
    <n v="7"/>
    <x v="1"/>
    <x v="1"/>
    <x v="9"/>
  </r>
  <r>
    <n v="50502"/>
    <x v="255"/>
    <x v="9"/>
    <n v="180900"/>
    <n v="1903"/>
    <s v="C96"/>
    <x v="0"/>
    <n v="80.84"/>
    <x v="0"/>
    <n v="7"/>
    <x v="1"/>
    <x v="1"/>
    <x v="9"/>
  </r>
  <r>
    <n v="50502"/>
    <x v="255"/>
    <x v="50"/>
    <n v="180502"/>
    <n v="1903"/>
    <s v="C21"/>
    <x v="0"/>
    <n v="25"/>
    <x v="0"/>
    <n v="7"/>
    <x v="0"/>
    <x v="13"/>
    <x v="39"/>
  </r>
  <r>
    <n v="50502"/>
    <x v="255"/>
    <x v="50"/>
    <n v="180700"/>
    <n v="1903"/>
    <s v="C21"/>
    <x v="0"/>
    <n v="2.06"/>
    <x v="0"/>
    <n v="7"/>
    <x v="0"/>
    <x v="13"/>
    <x v="39"/>
  </r>
  <r>
    <n v="50502"/>
    <x v="255"/>
    <x v="50"/>
    <n v="180900"/>
    <n v="1903"/>
    <s v="C21"/>
    <x v="0"/>
    <n v="-27.06"/>
    <x v="0"/>
    <n v="7"/>
    <x v="0"/>
    <x v="13"/>
    <x v="39"/>
  </r>
  <r>
    <n v="50502"/>
    <x v="255"/>
    <x v="163"/>
    <n v="180501"/>
    <n v="1903"/>
    <n v="350"/>
    <x v="0"/>
    <n v="192.07"/>
    <x v="1"/>
    <n v="7"/>
    <x v="17"/>
    <x v="1"/>
    <x v="150"/>
  </r>
  <r>
    <n v="50502"/>
    <x v="255"/>
    <x v="9"/>
    <n v="180501"/>
    <n v="1900"/>
    <n v="350"/>
    <x v="0"/>
    <n v="62.41"/>
    <x v="1"/>
    <n v="7"/>
    <x v="1"/>
    <x v="1"/>
    <x v="9"/>
  </r>
  <r>
    <n v="50502"/>
    <x v="255"/>
    <x v="9"/>
    <n v="180501"/>
    <n v="1903"/>
    <n v="350"/>
    <x v="0"/>
    <n v="185.69"/>
    <x v="1"/>
    <n v="7"/>
    <x v="1"/>
    <x v="1"/>
    <x v="9"/>
  </r>
  <r>
    <n v="50502"/>
    <x v="255"/>
    <x v="100"/>
    <n v="180900"/>
    <n v="1900"/>
    <s v="C25"/>
    <x v="0"/>
    <n v="10.199999999999999"/>
    <x v="1"/>
    <n v="7"/>
    <x v="0"/>
    <x v="21"/>
    <x v="89"/>
  </r>
  <r>
    <n v="50502"/>
    <x v="255"/>
    <x v="92"/>
    <n v="180900"/>
    <n v="1900"/>
    <s v="C25"/>
    <x v="0"/>
    <n v="0.78"/>
    <x v="1"/>
    <n v="7"/>
    <x v="0"/>
    <x v="18"/>
    <x v="81"/>
  </r>
  <r>
    <n v="50502"/>
    <x v="255"/>
    <x v="50"/>
    <n v="180900"/>
    <n v="1900"/>
    <s v="C25"/>
    <x v="0"/>
    <n v="97.24"/>
    <x v="1"/>
    <n v="7"/>
    <x v="0"/>
    <x v="13"/>
    <x v="39"/>
  </r>
  <r>
    <n v="50502"/>
    <x v="255"/>
    <x v="50"/>
    <n v="180900"/>
    <n v="1903"/>
    <s v="C25"/>
    <x v="0"/>
    <n v="-11310.49"/>
    <x v="1"/>
    <n v="7"/>
    <x v="0"/>
    <x v="13"/>
    <x v="39"/>
  </r>
  <r>
    <n v="50502"/>
    <x v="255"/>
    <x v="11"/>
    <n v="180900"/>
    <n v="1903"/>
    <s v="C25"/>
    <x v="0"/>
    <n v="3.25"/>
    <x v="1"/>
    <n v="7"/>
    <x v="0"/>
    <x v="0"/>
    <x v="11"/>
  </r>
  <r>
    <n v="50502"/>
    <x v="255"/>
    <x v="9"/>
    <n v="180900"/>
    <n v="1900"/>
    <s v="C25"/>
    <x v="0"/>
    <n v="1107.7"/>
    <x v="1"/>
    <n v="7"/>
    <x v="1"/>
    <x v="1"/>
    <x v="9"/>
  </r>
  <r>
    <n v="50502"/>
    <x v="255"/>
    <x v="9"/>
    <n v="180900"/>
    <n v="1903"/>
    <s v="C25"/>
    <x v="0"/>
    <n v="-91.16"/>
    <x v="1"/>
    <n v="7"/>
    <x v="1"/>
    <x v="1"/>
    <x v="9"/>
  </r>
  <r>
    <n v="50502"/>
    <x v="255"/>
    <x v="100"/>
    <n v="180501"/>
    <n v="1900"/>
    <s v="C57"/>
    <x v="0"/>
    <n v="10.199999999999999"/>
    <x v="1"/>
    <n v="7"/>
    <x v="0"/>
    <x v="21"/>
    <x v="89"/>
  </r>
  <r>
    <n v="50502"/>
    <x v="255"/>
    <x v="100"/>
    <n v="180900"/>
    <n v="1900"/>
    <s v="C57"/>
    <x v="0"/>
    <n v="-10.199999999999999"/>
    <x v="1"/>
    <n v="7"/>
    <x v="0"/>
    <x v="21"/>
    <x v="89"/>
  </r>
  <r>
    <n v="50502"/>
    <x v="255"/>
    <x v="92"/>
    <n v="180501"/>
    <n v="1900"/>
    <s v="C57"/>
    <x v="0"/>
    <n v="0.78"/>
    <x v="1"/>
    <n v="7"/>
    <x v="0"/>
    <x v="18"/>
    <x v="81"/>
  </r>
  <r>
    <n v="50502"/>
    <x v="255"/>
    <x v="92"/>
    <n v="180900"/>
    <n v="1900"/>
    <s v="C57"/>
    <x v="0"/>
    <n v="-0.78"/>
    <x v="1"/>
    <n v="7"/>
    <x v="0"/>
    <x v="18"/>
    <x v="81"/>
  </r>
  <r>
    <n v="50502"/>
    <x v="255"/>
    <x v="50"/>
    <n v="180501"/>
    <n v="1900"/>
    <s v="C57"/>
    <x v="0"/>
    <n v="97.24"/>
    <x v="1"/>
    <n v="7"/>
    <x v="0"/>
    <x v="13"/>
    <x v="39"/>
  </r>
  <r>
    <n v="50502"/>
    <x v="255"/>
    <x v="50"/>
    <n v="180501"/>
    <n v="1903"/>
    <s v="C57"/>
    <x v="0"/>
    <n v="-11310.49"/>
    <x v="1"/>
    <n v="7"/>
    <x v="0"/>
    <x v="13"/>
    <x v="39"/>
  </r>
  <r>
    <n v="50502"/>
    <x v="255"/>
    <x v="50"/>
    <n v="180900"/>
    <n v="1900"/>
    <s v="C57"/>
    <x v="0"/>
    <n v="-97.24"/>
    <x v="1"/>
    <n v="7"/>
    <x v="0"/>
    <x v="13"/>
    <x v="39"/>
  </r>
  <r>
    <n v="50502"/>
    <x v="255"/>
    <x v="50"/>
    <n v="180900"/>
    <n v="1903"/>
    <s v="C57"/>
    <x v="0"/>
    <n v="11310.49"/>
    <x v="1"/>
    <n v="7"/>
    <x v="0"/>
    <x v="13"/>
    <x v="39"/>
  </r>
  <r>
    <n v="50502"/>
    <x v="255"/>
    <x v="11"/>
    <n v="180501"/>
    <n v="1903"/>
    <s v="C57"/>
    <x v="0"/>
    <n v="3.25"/>
    <x v="1"/>
    <n v="7"/>
    <x v="0"/>
    <x v="0"/>
    <x v="11"/>
  </r>
  <r>
    <n v="50502"/>
    <x v="255"/>
    <x v="11"/>
    <n v="180900"/>
    <n v="1903"/>
    <s v="C57"/>
    <x v="0"/>
    <n v="-3.25"/>
    <x v="1"/>
    <n v="7"/>
    <x v="0"/>
    <x v="0"/>
    <x v="11"/>
  </r>
  <r>
    <n v="50502"/>
    <x v="255"/>
    <x v="9"/>
    <n v="180501"/>
    <n v="1900"/>
    <s v="C57"/>
    <x v="0"/>
    <n v="1107.7"/>
    <x v="1"/>
    <n v="7"/>
    <x v="1"/>
    <x v="1"/>
    <x v="9"/>
  </r>
  <r>
    <n v="50502"/>
    <x v="255"/>
    <x v="9"/>
    <n v="180501"/>
    <n v="1903"/>
    <s v="C57"/>
    <x v="0"/>
    <n v="-91.16"/>
    <x v="1"/>
    <n v="7"/>
    <x v="1"/>
    <x v="1"/>
    <x v="9"/>
  </r>
  <r>
    <n v="50502"/>
    <x v="255"/>
    <x v="9"/>
    <n v="180900"/>
    <n v="1900"/>
    <s v="C57"/>
    <x v="0"/>
    <n v="-1107.7"/>
    <x v="1"/>
    <n v="7"/>
    <x v="1"/>
    <x v="1"/>
    <x v="9"/>
  </r>
  <r>
    <n v="50502"/>
    <x v="255"/>
    <x v="9"/>
    <n v="180900"/>
    <n v="1903"/>
    <s v="C57"/>
    <x v="0"/>
    <n v="91.16"/>
    <x v="1"/>
    <n v="7"/>
    <x v="1"/>
    <x v="1"/>
    <x v="9"/>
  </r>
  <r>
    <n v="50502"/>
    <x v="255"/>
    <x v="9"/>
    <n v="180600"/>
    <n v="1903"/>
    <s v=""/>
    <x v="0"/>
    <n v="350.76"/>
    <x v="2"/>
    <n v="7"/>
    <x v="1"/>
    <x v="1"/>
    <x v="9"/>
  </r>
  <r>
    <n v="50502"/>
    <x v="255"/>
    <x v="9"/>
    <n v="180900"/>
    <n v="1900"/>
    <s v=""/>
    <x v="0"/>
    <n v="2090"/>
    <x v="2"/>
    <n v="7"/>
    <x v="1"/>
    <x v="1"/>
    <x v="9"/>
  </r>
  <r>
    <n v="50502"/>
    <x v="255"/>
    <x v="9"/>
    <n v="180600"/>
    <n v="1900"/>
    <s v=""/>
    <x v="0"/>
    <n v="117.89"/>
    <x v="2"/>
    <n v="7"/>
    <x v="1"/>
    <x v="1"/>
    <x v="9"/>
  </r>
  <r>
    <n v="50502"/>
    <x v="255"/>
    <x v="9"/>
    <n v="180900"/>
    <n v="1903"/>
    <s v=""/>
    <x v="0"/>
    <n v="-172"/>
    <x v="2"/>
    <n v="7"/>
    <x v="1"/>
    <x v="1"/>
    <x v="9"/>
  </r>
  <r>
    <n v="50502"/>
    <x v="255"/>
    <x v="9"/>
    <n v="180600"/>
    <n v="1900"/>
    <n v="350"/>
    <x v="0"/>
    <n v="-117.89"/>
    <x v="2"/>
    <n v="7"/>
    <x v="1"/>
    <x v="1"/>
    <x v="9"/>
  </r>
  <r>
    <n v="50502"/>
    <x v="255"/>
    <x v="9"/>
    <n v="180600"/>
    <n v="1903"/>
    <n v="350"/>
    <x v="0"/>
    <n v="-350.76"/>
    <x v="2"/>
    <n v="7"/>
    <x v="1"/>
    <x v="1"/>
    <x v="9"/>
  </r>
  <r>
    <n v="50502"/>
    <x v="255"/>
    <x v="100"/>
    <n v="180900"/>
    <n v="1900"/>
    <s v="16A"/>
    <x v="0"/>
    <n v="19.25"/>
    <x v="2"/>
    <n v="7"/>
    <x v="0"/>
    <x v="21"/>
    <x v="89"/>
  </r>
  <r>
    <n v="50502"/>
    <x v="255"/>
    <x v="92"/>
    <n v="180900"/>
    <n v="1900"/>
    <s v="16A"/>
    <x v="0"/>
    <n v="1.47"/>
    <x v="2"/>
    <n v="7"/>
    <x v="0"/>
    <x v="18"/>
    <x v="81"/>
  </r>
  <r>
    <n v="50502"/>
    <x v="255"/>
    <x v="50"/>
    <n v="180900"/>
    <n v="1900"/>
    <s v="12A"/>
    <x v="0"/>
    <n v="183.48"/>
    <x v="2"/>
    <n v="7"/>
    <x v="0"/>
    <x v="13"/>
    <x v="39"/>
  </r>
  <r>
    <n v="50502"/>
    <x v="255"/>
    <x v="50"/>
    <n v="180900"/>
    <n v="1903"/>
    <s v="12A"/>
    <x v="0"/>
    <n v="-21340.54"/>
    <x v="2"/>
    <n v="7"/>
    <x v="0"/>
    <x v="13"/>
    <x v="39"/>
  </r>
  <r>
    <n v="50502"/>
    <x v="255"/>
    <x v="11"/>
    <n v="180900"/>
    <n v="1903"/>
    <s v="29A"/>
    <x v="0"/>
    <n v="6.13"/>
    <x v="2"/>
    <n v="7"/>
    <x v="0"/>
    <x v="0"/>
    <x v="11"/>
  </r>
  <r>
    <n v="50502"/>
    <x v="255"/>
    <x v="100"/>
    <n v="180900"/>
    <n v="1900"/>
    <s v="C25"/>
    <x v="0"/>
    <n v="-19.25"/>
    <x v="2"/>
    <n v="7"/>
    <x v="0"/>
    <x v="21"/>
    <x v="89"/>
  </r>
  <r>
    <n v="50502"/>
    <x v="255"/>
    <x v="92"/>
    <n v="180900"/>
    <n v="1900"/>
    <s v="C25"/>
    <x v="0"/>
    <n v="-1.47"/>
    <x v="2"/>
    <n v="7"/>
    <x v="0"/>
    <x v="18"/>
    <x v="81"/>
  </r>
  <r>
    <n v="50502"/>
    <x v="255"/>
    <x v="50"/>
    <n v="180900"/>
    <n v="1900"/>
    <s v="C25"/>
    <x v="0"/>
    <n v="-183.48"/>
    <x v="2"/>
    <n v="7"/>
    <x v="0"/>
    <x v="13"/>
    <x v="39"/>
  </r>
  <r>
    <n v="50502"/>
    <x v="255"/>
    <x v="50"/>
    <n v="180900"/>
    <n v="1903"/>
    <s v="C25"/>
    <x v="0"/>
    <n v="21340.54"/>
    <x v="2"/>
    <n v="7"/>
    <x v="0"/>
    <x v="13"/>
    <x v="39"/>
  </r>
  <r>
    <n v="50502"/>
    <x v="255"/>
    <x v="11"/>
    <n v="180900"/>
    <n v="1903"/>
    <s v="C25"/>
    <x v="0"/>
    <n v="-6.13"/>
    <x v="2"/>
    <n v="7"/>
    <x v="0"/>
    <x v="0"/>
    <x v="11"/>
  </r>
  <r>
    <n v="50502"/>
    <x v="255"/>
    <x v="9"/>
    <n v="180900"/>
    <n v="1900"/>
    <s v="C25"/>
    <x v="0"/>
    <n v="-2090"/>
    <x v="2"/>
    <n v="7"/>
    <x v="1"/>
    <x v="1"/>
    <x v="9"/>
  </r>
  <r>
    <n v="50502"/>
    <x v="255"/>
    <x v="9"/>
    <n v="180900"/>
    <n v="1903"/>
    <s v="C25"/>
    <x v="0"/>
    <n v="172"/>
    <x v="2"/>
    <n v="7"/>
    <x v="1"/>
    <x v="1"/>
    <x v="9"/>
  </r>
  <r>
    <n v="50502"/>
    <x v="255"/>
    <x v="163"/>
    <n v="180502"/>
    <n v="1903"/>
    <s v=""/>
    <x v="0"/>
    <n v="0"/>
    <x v="0"/>
    <n v="8"/>
    <x v="17"/>
    <x v="1"/>
    <x v="150"/>
  </r>
  <r>
    <n v="50502"/>
    <x v="255"/>
    <x v="163"/>
    <n v="180700"/>
    <n v="1903"/>
    <s v=""/>
    <x v="0"/>
    <n v="0"/>
    <x v="0"/>
    <n v="8"/>
    <x v="17"/>
    <x v="1"/>
    <x v="150"/>
  </r>
  <r>
    <n v="50502"/>
    <x v="255"/>
    <x v="100"/>
    <n v="180502"/>
    <n v="1900"/>
    <s v=""/>
    <x v="0"/>
    <n v="0"/>
    <x v="0"/>
    <n v="8"/>
    <x v="0"/>
    <x v="21"/>
    <x v="89"/>
  </r>
  <r>
    <n v="50502"/>
    <x v="255"/>
    <x v="100"/>
    <n v="180700"/>
    <n v="1900"/>
    <s v=""/>
    <x v="0"/>
    <n v="0"/>
    <x v="0"/>
    <n v="8"/>
    <x v="0"/>
    <x v="21"/>
    <x v="89"/>
  </r>
  <r>
    <n v="50502"/>
    <x v="255"/>
    <x v="92"/>
    <n v="180502"/>
    <n v="1900"/>
    <s v=""/>
    <x v="0"/>
    <n v="-0.55000000000000004"/>
    <x v="0"/>
    <n v="8"/>
    <x v="0"/>
    <x v="18"/>
    <x v="81"/>
  </r>
  <r>
    <n v="50502"/>
    <x v="255"/>
    <x v="92"/>
    <n v="180700"/>
    <n v="1900"/>
    <s v=""/>
    <x v="0"/>
    <n v="-0.01"/>
    <x v="0"/>
    <n v="8"/>
    <x v="0"/>
    <x v="18"/>
    <x v="81"/>
  </r>
  <r>
    <n v="50502"/>
    <x v="255"/>
    <x v="50"/>
    <n v="180502"/>
    <n v="1900"/>
    <s v=""/>
    <x v="0"/>
    <n v="-756.1"/>
    <x v="0"/>
    <n v="8"/>
    <x v="0"/>
    <x v="13"/>
    <x v="39"/>
  </r>
  <r>
    <n v="50502"/>
    <x v="255"/>
    <x v="50"/>
    <n v="180502"/>
    <n v="1903"/>
    <s v=""/>
    <x v="0"/>
    <n v="0"/>
    <x v="0"/>
    <n v="8"/>
    <x v="0"/>
    <x v="13"/>
    <x v="39"/>
  </r>
  <r>
    <n v="50502"/>
    <x v="255"/>
    <x v="50"/>
    <n v="180700"/>
    <n v="1900"/>
    <s v=""/>
    <x v="0"/>
    <n v="-8.41"/>
    <x v="0"/>
    <n v="8"/>
    <x v="0"/>
    <x v="13"/>
    <x v="39"/>
  </r>
  <r>
    <n v="50502"/>
    <x v="255"/>
    <x v="50"/>
    <n v="180700"/>
    <n v="1903"/>
    <s v=""/>
    <x v="0"/>
    <n v="0"/>
    <x v="0"/>
    <n v="8"/>
    <x v="0"/>
    <x v="13"/>
    <x v="39"/>
  </r>
  <r>
    <n v="50502"/>
    <x v="255"/>
    <x v="59"/>
    <n v="180502"/>
    <n v="1900"/>
    <s v=""/>
    <x v="0"/>
    <n v="-227.39"/>
    <x v="0"/>
    <n v="8"/>
    <x v="0"/>
    <x v="8"/>
    <x v="48"/>
  </r>
  <r>
    <n v="50502"/>
    <x v="255"/>
    <x v="59"/>
    <n v="180700"/>
    <n v="1900"/>
    <s v=""/>
    <x v="0"/>
    <n v="-2.5299999999999998"/>
    <x v="0"/>
    <n v="8"/>
    <x v="0"/>
    <x v="8"/>
    <x v="48"/>
  </r>
  <r>
    <n v="50502"/>
    <x v="255"/>
    <x v="156"/>
    <n v="180502"/>
    <n v="1900"/>
    <s v=""/>
    <x v="0"/>
    <n v="-26.01"/>
    <x v="0"/>
    <n v="8"/>
    <x v="0"/>
    <x v="2"/>
    <x v="144"/>
  </r>
  <r>
    <n v="50502"/>
    <x v="255"/>
    <x v="156"/>
    <n v="180502"/>
    <n v="1903"/>
    <s v=""/>
    <x v="0"/>
    <n v="-20.05"/>
    <x v="0"/>
    <n v="8"/>
    <x v="0"/>
    <x v="2"/>
    <x v="144"/>
  </r>
  <r>
    <n v="50502"/>
    <x v="255"/>
    <x v="156"/>
    <n v="180700"/>
    <n v="1900"/>
    <s v=""/>
    <x v="0"/>
    <n v="-3.53"/>
    <x v="0"/>
    <n v="8"/>
    <x v="0"/>
    <x v="2"/>
    <x v="144"/>
  </r>
  <r>
    <n v="50502"/>
    <x v="255"/>
    <x v="156"/>
    <n v="180700"/>
    <n v="1903"/>
    <s v=""/>
    <x v="0"/>
    <n v="-1.65"/>
    <x v="0"/>
    <n v="8"/>
    <x v="0"/>
    <x v="2"/>
    <x v="144"/>
  </r>
  <r>
    <n v="50502"/>
    <x v="255"/>
    <x v="52"/>
    <n v="180502"/>
    <n v="1903"/>
    <s v=""/>
    <x v="0"/>
    <n v="-16.91"/>
    <x v="0"/>
    <n v="8"/>
    <x v="0"/>
    <x v="14"/>
    <x v="41"/>
  </r>
  <r>
    <n v="50502"/>
    <x v="255"/>
    <x v="52"/>
    <n v="180700"/>
    <n v="1903"/>
    <s v=""/>
    <x v="0"/>
    <n v="-1.39"/>
    <x v="0"/>
    <n v="8"/>
    <x v="0"/>
    <x v="14"/>
    <x v="41"/>
  </r>
  <r>
    <n v="50502"/>
    <x v="255"/>
    <x v="11"/>
    <n v="180502"/>
    <n v="1900"/>
    <s v=""/>
    <x v="0"/>
    <n v="-50.09"/>
    <x v="0"/>
    <n v="8"/>
    <x v="0"/>
    <x v="0"/>
    <x v="11"/>
  </r>
  <r>
    <n v="50502"/>
    <x v="255"/>
    <x v="11"/>
    <n v="180502"/>
    <n v="1903"/>
    <s v=""/>
    <x v="0"/>
    <n v="-29.35"/>
    <x v="0"/>
    <n v="8"/>
    <x v="0"/>
    <x v="0"/>
    <x v="11"/>
  </r>
  <r>
    <n v="50502"/>
    <x v="255"/>
    <x v="11"/>
    <n v="180700"/>
    <n v="1900"/>
    <s v=""/>
    <x v="0"/>
    <n v="-0.56000000000000005"/>
    <x v="0"/>
    <n v="8"/>
    <x v="0"/>
    <x v="0"/>
    <x v="11"/>
  </r>
  <r>
    <n v="50502"/>
    <x v="255"/>
    <x v="11"/>
    <n v="180700"/>
    <n v="1903"/>
    <s v=""/>
    <x v="0"/>
    <n v="0"/>
    <x v="0"/>
    <n v="8"/>
    <x v="0"/>
    <x v="0"/>
    <x v="11"/>
  </r>
  <r>
    <n v="50502"/>
    <x v="255"/>
    <x v="9"/>
    <n v="180502"/>
    <n v="1903"/>
    <s v=""/>
    <x v="0"/>
    <n v="-309.38"/>
    <x v="0"/>
    <n v="8"/>
    <x v="1"/>
    <x v="1"/>
    <x v="9"/>
  </r>
  <r>
    <n v="50502"/>
    <x v="255"/>
    <x v="9"/>
    <n v="180700"/>
    <n v="1900"/>
    <s v=""/>
    <x v="0"/>
    <n v="-9.2200000000000006"/>
    <x v="0"/>
    <n v="8"/>
    <x v="1"/>
    <x v="1"/>
    <x v="9"/>
  </r>
  <r>
    <n v="50502"/>
    <x v="255"/>
    <x v="9"/>
    <n v="180700"/>
    <n v="1903"/>
    <s v=""/>
    <x v="0"/>
    <n v="-41.95"/>
    <x v="0"/>
    <n v="8"/>
    <x v="1"/>
    <x v="1"/>
    <x v="9"/>
  </r>
  <r>
    <n v="50502"/>
    <x v="255"/>
    <x v="156"/>
    <n v="180600"/>
    <n v="1900"/>
    <s v=""/>
    <x v="0"/>
    <n v="191.67"/>
    <x v="0"/>
    <n v="8"/>
    <x v="0"/>
    <x v="2"/>
    <x v="144"/>
  </r>
  <r>
    <n v="50502"/>
    <x v="255"/>
    <x v="9"/>
    <n v="180502"/>
    <n v="1900"/>
    <s v=""/>
    <x v="0"/>
    <n v="-829.26"/>
    <x v="0"/>
    <n v="8"/>
    <x v="1"/>
    <x v="1"/>
    <x v="9"/>
  </r>
  <r>
    <n v="50502"/>
    <x v="255"/>
    <x v="156"/>
    <n v="180502"/>
    <n v="1900"/>
    <n v="350"/>
    <x v="0"/>
    <n v="26.01"/>
    <x v="0"/>
    <n v="8"/>
    <x v="0"/>
    <x v="2"/>
    <x v="144"/>
  </r>
  <r>
    <n v="50502"/>
    <x v="255"/>
    <x v="156"/>
    <n v="180600"/>
    <n v="1900"/>
    <n v="350"/>
    <x v="0"/>
    <n v="-191.67"/>
    <x v="0"/>
    <n v="8"/>
    <x v="0"/>
    <x v="2"/>
    <x v="144"/>
  </r>
  <r>
    <n v="50502"/>
    <x v="255"/>
    <x v="156"/>
    <n v="180700"/>
    <n v="1900"/>
    <n v="350"/>
    <x v="0"/>
    <n v="3.53"/>
    <x v="0"/>
    <n v="8"/>
    <x v="0"/>
    <x v="2"/>
    <x v="144"/>
  </r>
  <r>
    <n v="50502"/>
    <x v="255"/>
    <x v="9"/>
    <n v="180502"/>
    <n v="1903"/>
    <n v="350"/>
    <x v="0"/>
    <n v="309.38"/>
    <x v="0"/>
    <n v="8"/>
    <x v="1"/>
    <x v="1"/>
    <x v="9"/>
  </r>
  <r>
    <n v="50502"/>
    <x v="255"/>
    <x v="9"/>
    <n v="180700"/>
    <n v="1903"/>
    <n v="350"/>
    <x v="0"/>
    <n v="41.95"/>
    <x v="0"/>
    <n v="8"/>
    <x v="1"/>
    <x v="1"/>
    <x v="9"/>
  </r>
  <r>
    <n v="50502"/>
    <x v="255"/>
    <x v="156"/>
    <n v="180900"/>
    <n v="1903"/>
    <s v="12D"/>
    <x v="0"/>
    <n v="21.7"/>
    <x v="0"/>
    <n v="8"/>
    <x v="0"/>
    <x v="2"/>
    <x v="144"/>
  </r>
  <r>
    <n v="50502"/>
    <x v="255"/>
    <x v="52"/>
    <n v="180900"/>
    <n v="1903"/>
    <s v="25D"/>
    <x v="0"/>
    <n v="18.3"/>
    <x v="0"/>
    <n v="8"/>
    <x v="0"/>
    <x v="14"/>
    <x v="41"/>
  </r>
  <r>
    <n v="50502"/>
    <x v="255"/>
    <x v="11"/>
    <n v="180502"/>
    <n v="1903"/>
    <s v="29D"/>
    <x v="0"/>
    <n v="29.35"/>
    <x v="0"/>
    <n v="8"/>
    <x v="0"/>
    <x v="0"/>
    <x v="11"/>
  </r>
  <r>
    <n v="50502"/>
    <x v="255"/>
    <x v="92"/>
    <n v="180900"/>
    <n v="1900"/>
    <s v="C25"/>
    <x v="0"/>
    <n v="0.56000000000000005"/>
    <x v="0"/>
    <n v="8"/>
    <x v="0"/>
    <x v="18"/>
    <x v="81"/>
  </r>
  <r>
    <n v="50502"/>
    <x v="255"/>
    <x v="50"/>
    <n v="180900"/>
    <n v="1900"/>
    <s v="C25"/>
    <x v="0"/>
    <n v="764.51"/>
    <x v="0"/>
    <n v="8"/>
    <x v="0"/>
    <x v="13"/>
    <x v="39"/>
  </r>
  <r>
    <n v="50502"/>
    <x v="255"/>
    <x v="59"/>
    <n v="180900"/>
    <n v="1900"/>
    <s v="C25"/>
    <x v="0"/>
    <n v="229.92"/>
    <x v="0"/>
    <n v="8"/>
    <x v="0"/>
    <x v="8"/>
    <x v="48"/>
  </r>
  <r>
    <n v="50502"/>
    <x v="255"/>
    <x v="11"/>
    <n v="180900"/>
    <n v="1900"/>
    <s v="C25"/>
    <x v="0"/>
    <n v="50.65"/>
    <x v="0"/>
    <n v="8"/>
    <x v="0"/>
    <x v="0"/>
    <x v="11"/>
  </r>
  <r>
    <n v="50502"/>
    <x v="255"/>
    <x v="9"/>
    <n v="180900"/>
    <n v="1900"/>
    <s v="C25"/>
    <x v="0"/>
    <n v="838.48"/>
    <x v="0"/>
    <n v="8"/>
    <x v="1"/>
    <x v="1"/>
    <x v="9"/>
  </r>
  <r>
    <n v="50502"/>
    <x v="255"/>
    <x v="92"/>
    <n v="180502"/>
    <n v="1900"/>
    <s v="C96"/>
    <x v="0"/>
    <n v="0.55000000000000004"/>
    <x v="0"/>
    <n v="8"/>
    <x v="0"/>
    <x v="18"/>
    <x v="81"/>
  </r>
  <r>
    <n v="50502"/>
    <x v="255"/>
    <x v="92"/>
    <n v="180700"/>
    <n v="1900"/>
    <s v="C96"/>
    <x v="0"/>
    <n v="0.01"/>
    <x v="0"/>
    <n v="8"/>
    <x v="0"/>
    <x v="18"/>
    <x v="81"/>
  </r>
  <r>
    <n v="50502"/>
    <x v="255"/>
    <x v="92"/>
    <n v="180900"/>
    <n v="1900"/>
    <s v="C96"/>
    <x v="0"/>
    <n v="-0.56000000000000005"/>
    <x v="0"/>
    <n v="8"/>
    <x v="0"/>
    <x v="18"/>
    <x v="81"/>
  </r>
  <r>
    <n v="50502"/>
    <x v="255"/>
    <x v="50"/>
    <n v="180502"/>
    <n v="1900"/>
    <s v="C96"/>
    <x v="0"/>
    <n v="756.1"/>
    <x v="0"/>
    <n v="8"/>
    <x v="0"/>
    <x v="13"/>
    <x v="39"/>
  </r>
  <r>
    <n v="50502"/>
    <x v="255"/>
    <x v="50"/>
    <n v="180700"/>
    <n v="1900"/>
    <s v="C96"/>
    <x v="0"/>
    <n v="8.41"/>
    <x v="0"/>
    <n v="8"/>
    <x v="0"/>
    <x v="13"/>
    <x v="39"/>
  </r>
  <r>
    <n v="50502"/>
    <x v="255"/>
    <x v="50"/>
    <n v="180900"/>
    <n v="1900"/>
    <s v="C96"/>
    <x v="0"/>
    <n v="-764.51"/>
    <x v="0"/>
    <n v="8"/>
    <x v="0"/>
    <x v="13"/>
    <x v="39"/>
  </r>
  <r>
    <n v="50502"/>
    <x v="255"/>
    <x v="59"/>
    <n v="180502"/>
    <n v="1900"/>
    <s v="C96"/>
    <x v="0"/>
    <n v="227.39"/>
    <x v="0"/>
    <n v="8"/>
    <x v="0"/>
    <x v="8"/>
    <x v="48"/>
  </r>
  <r>
    <n v="50502"/>
    <x v="255"/>
    <x v="59"/>
    <n v="180700"/>
    <n v="1900"/>
    <s v="C96"/>
    <x v="0"/>
    <n v="2.5299999999999998"/>
    <x v="0"/>
    <n v="8"/>
    <x v="0"/>
    <x v="8"/>
    <x v="48"/>
  </r>
  <r>
    <n v="50502"/>
    <x v="255"/>
    <x v="59"/>
    <n v="180900"/>
    <n v="1900"/>
    <s v="C96"/>
    <x v="0"/>
    <n v="-229.92"/>
    <x v="0"/>
    <n v="8"/>
    <x v="0"/>
    <x v="8"/>
    <x v="48"/>
  </r>
  <r>
    <n v="50502"/>
    <x v="255"/>
    <x v="11"/>
    <n v="180502"/>
    <n v="1900"/>
    <s v="C96"/>
    <x v="0"/>
    <n v="50.09"/>
    <x v="0"/>
    <n v="8"/>
    <x v="0"/>
    <x v="0"/>
    <x v="11"/>
  </r>
  <r>
    <n v="50502"/>
    <x v="255"/>
    <x v="11"/>
    <n v="180700"/>
    <n v="1900"/>
    <s v="C96"/>
    <x v="0"/>
    <n v="0.56000000000000005"/>
    <x v="0"/>
    <n v="8"/>
    <x v="0"/>
    <x v="0"/>
    <x v="11"/>
  </r>
  <r>
    <n v="50502"/>
    <x v="255"/>
    <x v="11"/>
    <n v="180900"/>
    <n v="1900"/>
    <s v="C96"/>
    <x v="0"/>
    <n v="-50.65"/>
    <x v="0"/>
    <n v="8"/>
    <x v="0"/>
    <x v="0"/>
    <x v="11"/>
  </r>
  <r>
    <n v="50502"/>
    <x v="255"/>
    <x v="9"/>
    <n v="180502"/>
    <n v="1900"/>
    <s v="C96"/>
    <x v="0"/>
    <n v="829.26"/>
    <x v="0"/>
    <n v="8"/>
    <x v="1"/>
    <x v="1"/>
    <x v="9"/>
  </r>
  <r>
    <n v="50502"/>
    <x v="255"/>
    <x v="9"/>
    <n v="180700"/>
    <n v="1900"/>
    <s v="C96"/>
    <x v="0"/>
    <n v="9.2200000000000006"/>
    <x v="0"/>
    <n v="8"/>
    <x v="1"/>
    <x v="1"/>
    <x v="9"/>
  </r>
  <r>
    <n v="50502"/>
    <x v="255"/>
    <x v="9"/>
    <n v="180900"/>
    <n v="1900"/>
    <s v="C96"/>
    <x v="0"/>
    <n v="-838.48"/>
    <x v="0"/>
    <n v="8"/>
    <x v="1"/>
    <x v="1"/>
    <x v="9"/>
  </r>
  <r>
    <n v="50502"/>
    <x v="255"/>
    <x v="156"/>
    <n v="180502"/>
    <n v="1903"/>
    <s v="C21"/>
    <x v="0"/>
    <n v="20.05"/>
    <x v="0"/>
    <n v="8"/>
    <x v="0"/>
    <x v="2"/>
    <x v="144"/>
  </r>
  <r>
    <n v="50502"/>
    <x v="255"/>
    <x v="156"/>
    <n v="180700"/>
    <n v="1903"/>
    <s v="C21"/>
    <x v="0"/>
    <n v="1.65"/>
    <x v="0"/>
    <n v="8"/>
    <x v="0"/>
    <x v="2"/>
    <x v="144"/>
  </r>
  <r>
    <n v="50502"/>
    <x v="255"/>
    <x v="156"/>
    <n v="180900"/>
    <n v="1903"/>
    <s v="C21"/>
    <x v="0"/>
    <n v="-21.7"/>
    <x v="0"/>
    <n v="8"/>
    <x v="0"/>
    <x v="2"/>
    <x v="144"/>
  </r>
  <r>
    <n v="50502"/>
    <x v="255"/>
    <x v="52"/>
    <n v="180502"/>
    <n v="1903"/>
    <s v="C21"/>
    <x v="0"/>
    <n v="16.91"/>
    <x v="0"/>
    <n v="8"/>
    <x v="0"/>
    <x v="14"/>
    <x v="41"/>
  </r>
  <r>
    <n v="50502"/>
    <x v="255"/>
    <x v="52"/>
    <n v="180700"/>
    <n v="1903"/>
    <s v="C21"/>
    <x v="0"/>
    <n v="1.39"/>
    <x v="0"/>
    <n v="8"/>
    <x v="0"/>
    <x v="14"/>
    <x v="41"/>
  </r>
  <r>
    <n v="50502"/>
    <x v="255"/>
    <x v="52"/>
    <n v="180900"/>
    <n v="1903"/>
    <s v="C21"/>
    <x v="0"/>
    <n v="-18.3"/>
    <x v="0"/>
    <n v="8"/>
    <x v="0"/>
    <x v="14"/>
    <x v="41"/>
  </r>
  <r>
    <n v="50502"/>
    <x v="255"/>
    <x v="156"/>
    <n v="180501"/>
    <n v="1900"/>
    <n v="350"/>
    <x v="0"/>
    <n v="101.46"/>
    <x v="1"/>
    <n v="8"/>
    <x v="0"/>
    <x v="2"/>
    <x v="144"/>
  </r>
  <r>
    <n v="50502"/>
    <x v="255"/>
    <x v="9"/>
    <n v="180501"/>
    <n v="1903"/>
    <n v="350"/>
    <x v="0"/>
    <n v="1206.95"/>
    <x v="1"/>
    <n v="8"/>
    <x v="1"/>
    <x v="1"/>
    <x v="9"/>
  </r>
  <r>
    <n v="50502"/>
    <x v="255"/>
    <x v="92"/>
    <n v="180900"/>
    <n v="1900"/>
    <s v="C25"/>
    <x v="0"/>
    <n v="0.63"/>
    <x v="1"/>
    <n v="8"/>
    <x v="0"/>
    <x v="18"/>
    <x v="81"/>
  </r>
  <r>
    <n v="50502"/>
    <x v="255"/>
    <x v="50"/>
    <n v="180900"/>
    <n v="1900"/>
    <s v="C25"/>
    <x v="0"/>
    <n v="862.11"/>
    <x v="1"/>
    <n v="8"/>
    <x v="0"/>
    <x v="13"/>
    <x v="39"/>
  </r>
  <r>
    <n v="50502"/>
    <x v="255"/>
    <x v="59"/>
    <n v="180900"/>
    <n v="1900"/>
    <s v="C25"/>
    <x v="0"/>
    <n v="259.27"/>
    <x v="1"/>
    <n v="8"/>
    <x v="0"/>
    <x v="8"/>
    <x v="48"/>
  </r>
  <r>
    <n v="50502"/>
    <x v="255"/>
    <x v="11"/>
    <n v="180900"/>
    <n v="1900"/>
    <s v="C25"/>
    <x v="0"/>
    <n v="57.11"/>
    <x v="1"/>
    <n v="8"/>
    <x v="0"/>
    <x v="0"/>
    <x v="11"/>
  </r>
  <r>
    <n v="50502"/>
    <x v="255"/>
    <x v="9"/>
    <n v="180900"/>
    <n v="1900"/>
    <s v="C25"/>
    <x v="0"/>
    <n v="945.52"/>
    <x v="1"/>
    <n v="8"/>
    <x v="1"/>
    <x v="1"/>
    <x v="9"/>
  </r>
  <r>
    <n v="50502"/>
    <x v="255"/>
    <x v="92"/>
    <n v="180501"/>
    <n v="1900"/>
    <s v="C57"/>
    <x v="0"/>
    <n v="0.63"/>
    <x v="1"/>
    <n v="8"/>
    <x v="0"/>
    <x v="18"/>
    <x v="81"/>
  </r>
  <r>
    <n v="50502"/>
    <x v="255"/>
    <x v="92"/>
    <n v="180900"/>
    <n v="1900"/>
    <s v="C57"/>
    <x v="0"/>
    <n v="-0.63"/>
    <x v="1"/>
    <n v="8"/>
    <x v="0"/>
    <x v="18"/>
    <x v="81"/>
  </r>
  <r>
    <n v="50502"/>
    <x v="255"/>
    <x v="50"/>
    <n v="180501"/>
    <n v="1900"/>
    <s v="C57"/>
    <x v="0"/>
    <n v="862.11"/>
    <x v="1"/>
    <n v="8"/>
    <x v="0"/>
    <x v="13"/>
    <x v="39"/>
  </r>
  <r>
    <n v="50502"/>
    <x v="255"/>
    <x v="50"/>
    <n v="180900"/>
    <n v="1900"/>
    <s v="C57"/>
    <x v="0"/>
    <n v="-862.11"/>
    <x v="1"/>
    <n v="8"/>
    <x v="0"/>
    <x v="13"/>
    <x v="39"/>
  </r>
  <r>
    <n v="50502"/>
    <x v="255"/>
    <x v="59"/>
    <n v="180501"/>
    <n v="1900"/>
    <s v="C57"/>
    <x v="0"/>
    <n v="259.27"/>
    <x v="1"/>
    <n v="8"/>
    <x v="0"/>
    <x v="8"/>
    <x v="48"/>
  </r>
  <r>
    <n v="50502"/>
    <x v="255"/>
    <x v="59"/>
    <n v="180900"/>
    <n v="1900"/>
    <s v="C57"/>
    <x v="0"/>
    <n v="-259.27"/>
    <x v="1"/>
    <n v="8"/>
    <x v="0"/>
    <x v="8"/>
    <x v="48"/>
  </r>
  <r>
    <n v="50502"/>
    <x v="255"/>
    <x v="11"/>
    <n v="180501"/>
    <n v="1900"/>
    <s v="C57"/>
    <x v="0"/>
    <n v="57.11"/>
    <x v="1"/>
    <n v="8"/>
    <x v="0"/>
    <x v="0"/>
    <x v="11"/>
  </r>
  <r>
    <n v="50502"/>
    <x v="255"/>
    <x v="11"/>
    <n v="180900"/>
    <n v="1900"/>
    <s v="C57"/>
    <x v="0"/>
    <n v="-57.11"/>
    <x v="1"/>
    <n v="8"/>
    <x v="0"/>
    <x v="0"/>
    <x v="11"/>
  </r>
  <r>
    <n v="50502"/>
    <x v="255"/>
    <x v="9"/>
    <n v="180501"/>
    <n v="1900"/>
    <s v="C57"/>
    <x v="0"/>
    <n v="945.52"/>
    <x v="1"/>
    <n v="8"/>
    <x v="1"/>
    <x v="1"/>
    <x v="9"/>
  </r>
  <r>
    <n v="50502"/>
    <x v="255"/>
    <x v="9"/>
    <n v="180900"/>
    <n v="1900"/>
    <s v="C57"/>
    <x v="0"/>
    <n v="-945.52"/>
    <x v="1"/>
    <n v="8"/>
    <x v="1"/>
    <x v="1"/>
    <x v="9"/>
  </r>
  <r>
    <n v="50502"/>
    <x v="255"/>
    <x v="9"/>
    <n v="180900"/>
    <n v="1900"/>
    <s v=""/>
    <x v="0"/>
    <n v="1784"/>
    <x v="2"/>
    <n v="8"/>
    <x v="1"/>
    <x v="1"/>
    <x v="9"/>
  </r>
  <r>
    <n v="50502"/>
    <x v="255"/>
    <x v="9"/>
    <n v="180600"/>
    <n v="1903"/>
    <s v=""/>
    <x v="0"/>
    <n v="2279.86"/>
    <x v="2"/>
    <n v="8"/>
    <x v="1"/>
    <x v="1"/>
    <x v="9"/>
  </r>
  <r>
    <n v="50502"/>
    <x v="255"/>
    <x v="92"/>
    <n v="180900"/>
    <n v="1900"/>
    <s v="16A"/>
    <x v="0"/>
    <n v="1.19"/>
    <x v="2"/>
    <n v="8"/>
    <x v="0"/>
    <x v="18"/>
    <x v="81"/>
  </r>
  <r>
    <n v="50502"/>
    <x v="255"/>
    <x v="50"/>
    <n v="180900"/>
    <n v="1900"/>
    <s v="12A"/>
    <x v="0"/>
    <n v="1626.62"/>
    <x v="2"/>
    <n v="8"/>
    <x v="0"/>
    <x v="13"/>
    <x v="39"/>
  </r>
  <r>
    <n v="50502"/>
    <x v="255"/>
    <x v="59"/>
    <n v="180900"/>
    <n v="1900"/>
    <s v="12A"/>
    <x v="0"/>
    <n v="489.19"/>
    <x v="2"/>
    <n v="8"/>
    <x v="0"/>
    <x v="8"/>
    <x v="48"/>
  </r>
  <r>
    <n v="50502"/>
    <x v="255"/>
    <x v="11"/>
    <n v="180900"/>
    <n v="1900"/>
    <s v="29A"/>
    <x v="0"/>
    <n v="107.76"/>
    <x v="2"/>
    <n v="8"/>
    <x v="0"/>
    <x v="0"/>
    <x v="11"/>
  </r>
  <r>
    <n v="50502"/>
    <x v="255"/>
    <x v="11"/>
    <n v="180900"/>
    <n v="1903"/>
    <s v="29D"/>
    <x v="0"/>
    <n v="0"/>
    <x v="2"/>
    <n v="8"/>
    <x v="0"/>
    <x v="0"/>
    <x v="11"/>
  </r>
  <r>
    <n v="50502"/>
    <x v="255"/>
    <x v="9"/>
    <n v="180600"/>
    <n v="1903"/>
    <n v="350"/>
    <x v="0"/>
    <n v="-2279.86"/>
    <x v="2"/>
    <n v="8"/>
    <x v="1"/>
    <x v="1"/>
    <x v="9"/>
  </r>
  <r>
    <n v="50502"/>
    <x v="255"/>
    <x v="92"/>
    <n v="180900"/>
    <n v="1900"/>
    <s v="C25"/>
    <x v="0"/>
    <n v="-1.19"/>
    <x v="2"/>
    <n v="8"/>
    <x v="0"/>
    <x v="18"/>
    <x v="81"/>
  </r>
  <r>
    <n v="50502"/>
    <x v="255"/>
    <x v="50"/>
    <n v="180900"/>
    <n v="1900"/>
    <s v="C25"/>
    <x v="0"/>
    <n v="-1626.62"/>
    <x v="2"/>
    <n v="8"/>
    <x v="0"/>
    <x v="13"/>
    <x v="39"/>
  </r>
  <r>
    <n v="50502"/>
    <x v="255"/>
    <x v="59"/>
    <n v="180900"/>
    <n v="1900"/>
    <s v="C25"/>
    <x v="0"/>
    <n v="-489.19"/>
    <x v="2"/>
    <n v="8"/>
    <x v="0"/>
    <x v="8"/>
    <x v="48"/>
  </r>
  <r>
    <n v="50502"/>
    <x v="255"/>
    <x v="11"/>
    <n v="180900"/>
    <n v="1900"/>
    <s v="C25"/>
    <x v="0"/>
    <n v="-107.76"/>
    <x v="2"/>
    <n v="8"/>
    <x v="0"/>
    <x v="0"/>
    <x v="11"/>
  </r>
  <r>
    <n v="50502"/>
    <x v="255"/>
    <x v="9"/>
    <n v="180900"/>
    <n v="1900"/>
    <s v="C25"/>
    <x v="0"/>
    <n v="-1784"/>
    <x v="2"/>
    <n v="8"/>
    <x v="1"/>
    <x v="1"/>
    <x v="9"/>
  </r>
  <r>
    <n v="50502"/>
    <x v="255"/>
    <x v="9"/>
    <n v="180600"/>
    <n v="1903"/>
    <n v="350"/>
    <x v="0"/>
    <n v="-1518.81"/>
    <x v="0"/>
    <n v="9"/>
    <x v="1"/>
    <x v="1"/>
    <x v="9"/>
  </r>
  <r>
    <n v="50502"/>
    <x v="255"/>
    <x v="11"/>
    <n v="180502"/>
    <n v="1900"/>
    <s v=""/>
    <x v="0"/>
    <n v="0"/>
    <x v="0"/>
    <n v="9"/>
    <x v="0"/>
    <x v="0"/>
    <x v="11"/>
  </r>
  <r>
    <n v="50502"/>
    <x v="255"/>
    <x v="9"/>
    <n v="180600"/>
    <n v="1903"/>
    <s v=""/>
    <x v="0"/>
    <n v="1518.81"/>
    <x v="0"/>
    <n v="9"/>
    <x v="1"/>
    <x v="1"/>
    <x v="9"/>
  </r>
  <r>
    <n v="50502"/>
    <x v="255"/>
    <x v="9"/>
    <n v="180501"/>
    <n v="1900"/>
    <n v="350"/>
    <x v="0"/>
    <n v="529.4"/>
    <x v="1"/>
    <n v="9"/>
    <x v="1"/>
    <x v="1"/>
    <x v="9"/>
  </r>
  <r>
    <n v="50502"/>
    <x v="255"/>
    <x v="9"/>
    <n v="180501"/>
    <n v="1903"/>
    <n v="350"/>
    <x v="0"/>
    <n v="1704.29"/>
    <x v="1"/>
    <n v="9"/>
    <x v="1"/>
    <x v="1"/>
    <x v="9"/>
  </r>
  <r>
    <n v="50502"/>
    <x v="255"/>
    <x v="149"/>
    <n v="180501"/>
    <n v="1903"/>
    <s v="C25"/>
    <x v="0"/>
    <n v="42.11"/>
    <x v="1"/>
    <n v="9"/>
    <x v="11"/>
    <x v="1"/>
    <x v="138"/>
  </r>
  <r>
    <n v="50502"/>
    <x v="255"/>
    <x v="92"/>
    <n v="180501"/>
    <n v="1900"/>
    <s v="C25"/>
    <x v="0"/>
    <n v="7.41"/>
    <x v="1"/>
    <n v="9"/>
    <x v="0"/>
    <x v="18"/>
    <x v="81"/>
  </r>
  <r>
    <n v="50502"/>
    <x v="255"/>
    <x v="50"/>
    <n v="180501"/>
    <n v="1900"/>
    <s v="C25"/>
    <x v="0"/>
    <n v="4058.62"/>
    <x v="1"/>
    <n v="9"/>
    <x v="0"/>
    <x v="13"/>
    <x v="39"/>
  </r>
  <r>
    <n v="50502"/>
    <x v="255"/>
    <x v="50"/>
    <n v="180501"/>
    <n v="1903"/>
    <s v="C25"/>
    <x v="0"/>
    <n v="597.86"/>
    <x v="1"/>
    <n v="9"/>
    <x v="0"/>
    <x v="13"/>
    <x v="39"/>
  </r>
  <r>
    <n v="50502"/>
    <x v="255"/>
    <x v="9"/>
    <n v="180501"/>
    <n v="1900"/>
    <s v="C25"/>
    <x v="0"/>
    <n v="426.62"/>
    <x v="1"/>
    <n v="9"/>
    <x v="1"/>
    <x v="1"/>
    <x v="9"/>
  </r>
  <r>
    <n v="50502"/>
    <x v="255"/>
    <x v="9"/>
    <n v="180501"/>
    <n v="1903"/>
    <s v="C25"/>
    <x v="0"/>
    <n v="2121.3200000000002"/>
    <x v="1"/>
    <n v="9"/>
    <x v="1"/>
    <x v="1"/>
    <x v="9"/>
  </r>
  <r>
    <n v="50502"/>
    <x v="255"/>
    <x v="9"/>
    <n v="180900"/>
    <n v="1903"/>
    <s v=""/>
    <x v="0"/>
    <n v="4002.5"/>
    <x v="2"/>
    <n v="9"/>
    <x v="1"/>
    <x v="1"/>
    <x v="9"/>
  </r>
  <r>
    <n v="50502"/>
    <x v="255"/>
    <x v="149"/>
    <n v="180900"/>
    <n v="1903"/>
    <s v=""/>
    <x v="0"/>
    <n v="79.459999999999994"/>
    <x v="2"/>
    <n v="9"/>
    <x v="11"/>
    <x v="1"/>
    <x v="138"/>
  </r>
  <r>
    <n v="50502"/>
    <x v="255"/>
    <x v="9"/>
    <n v="180600"/>
    <n v="1900"/>
    <s v=""/>
    <x v="0"/>
    <n v="1000"/>
    <x v="2"/>
    <n v="9"/>
    <x v="1"/>
    <x v="1"/>
    <x v="9"/>
  </r>
  <r>
    <n v="50502"/>
    <x v="255"/>
    <x v="9"/>
    <n v="180600"/>
    <n v="1900"/>
    <n v="350"/>
    <x v="0"/>
    <n v="-1000"/>
    <x v="2"/>
    <n v="9"/>
    <x v="1"/>
    <x v="1"/>
    <x v="9"/>
  </r>
  <r>
    <n v="50502"/>
    <x v="255"/>
    <x v="9"/>
    <n v="180600"/>
    <n v="1903"/>
    <n v="350"/>
    <x v="0"/>
    <n v="-1700.48"/>
    <x v="2"/>
    <n v="9"/>
    <x v="1"/>
    <x v="1"/>
    <x v="9"/>
  </r>
  <r>
    <n v="50502"/>
    <x v="255"/>
    <x v="92"/>
    <n v="180900"/>
    <n v="1900"/>
    <s v="16A"/>
    <x v="0"/>
    <n v="13.99"/>
    <x v="2"/>
    <n v="9"/>
    <x v="0"/>
    <x v="18"/>
    <x v="81"/>
  </r>
  <r>
    <n v="50502"/>
    <x v="255"/>
    <x v="50"/>
    <n v="180900"/>
    <n v="1900"/>
    <s v="12A"/>
    <x v="0"/>
    <n v="7201.52"/>
    <x v="2"/>
    <n v="9"/>
    <x v="0"/>
    <x v="13"/>
    <x v="39"/>
  </r>
  <r>
    <n v="50502"/>
    <x v="255"/>
    <x v="50"/>
    <n v="180900"/>
    <n v="1903"/>
    <s v="12A"/>
    <x v="0"/>
    <n v="1128.03"/>
    <x v="2"/>
    <n v="9"/>
    <x v="0"/>
    <x v="13"/>
    <x v="39"/>
  </r>
  <r>
    <n v="50502"/>
    <x v="255"/>
    <x v="50"/>
    <n v="180900"/>
    <n v="1900"/>
    <s v="12B"/>
    <x v="0"/>
    <n v="456.25"/>
    <x v="2"/>
    <n v="9"/>
    <x v="0"/>
    <x v="13"/>
    <x v="39"/>
  </r>
  <r>
    <n v="50502"/>
    <x v="255"/>
    <x v="149"/>
    <n v="180900"/>
    <n v="1903"/>
    <s v="C25"/>
    <x v="0"/>
    <n v="-79.459999999999994"/>
    <x v="2"/>
    <n v="9"/>
    <x v="11"/>
    <x v="1"/>
    <x v="138"/>
  </r>
  <r>
    <n v="50502"/>
    <x v="255"/>
    <x v="92"/>
    <n v="180900"/>
    <n v="1900"/>
    <s v="C25"/>
    <x v="0"/>
    <n v="-13.99"/>
    <x v="2"/>
    <n v="9"/>
    <x v="0"/>
    <x v="18"/>
    <x v="81"/>
  </r>
  <r>
    <n v="50502"/>
    <x v="255"/>
    <x v="50"/>
    <n v="180900"/>
    <n v="1900"/>
    <s v="C25"/>
    <x v="0"/>
    <n v="-7657.77"/>
    <x v="2"/>
    <n v="9"/>
    <x v="0"/>
    <x v="13"/>
    <x v="39"/>
  </r>
  <r>
    <n v="50502"/>
    <x v="255"/>
    <x v="50"/>
    <n v="180900"/>
    <n v="1903"/>
    <s v="C25"/>
    <x v="0"/>
    <n v="-1128.03"/>
    <x v="2"/>
    <n v="9"/>
    <x v="0"/>
    <x v="13"/>
    <x v="39"/>
  </r>
  <r>
    <n v="50502"/>
    <x v="255"/>
    <x v="9"/>
    <n v="180900"/>
    <n v="1900"/>
    <s v="C25"/>
    <x v="0"/>
    <n v="-804.94"/>
    <x v="2"/>
    <n v="9"/>
    <x v="1"/>
    <x v="1"/>
    <x v="9"/>
  </r>
  <r>
    <n v="50502"/>
    <x v="255"/>
    <x v="9"/>
    <n v="180900"/>
    <n v="1903"/>
    <s v="C25"/>
    <x v="0"/>
    <n v="-4002.5"/>
    <x v="2"/>
    <n v="9"/>
    <x v="1"/>
    <x v="1"/>
    <x v="9"/>
  </r>
  <r>
    <n v="50502"/>
    <x v="255"/>
    <x v="9"/>
    <n v="180600"/>
    <n v="1903"/>
    <s v=""/>
    <x v="0"/>
    <n v="1700.48"/>
    <x v="2"/>
    <n v="9"/>
    <x v="1"/>
    <x v="1"/>
    <x v="9"/>
  </r>
  <r>
    <n v="50502"/>
    <x v="255"/>
    <x v="9"/>
    <n v="180900"/>
    <n v="1900"/>
    <s v=""/>
    <x v="0"/>
    <n v="804.94"/>
    <x v="2"/>
    <n v="9"/>
    <x v="1"/>
    <x v="1"/>
    <x v="9"/>
  </r>
  <r>
    <n v="50502"/>
    <x v="255"/>
    <x v="156"/>
    <n v="180600"/>
    <n v="1900"/>
    <s v=""/>
    <x v="0"/>
    <n v="191.67"/>
    <x v="0"/>
    <n v="10"/>
    <x v="0"/>
    <x v="2"/>
    <x v="144"/>
  </r>
  <r>
    <n v="50502"/>
    <x v="255"/>
    <x v="156"/>
    <n v="180600"/>
    <n v="1900"/>
    <n v="350"/>
    <x v="0"/>
    <n v="-191.67"/>
    <x v="0"/>
    <n v="10"/>
    <x v="0"/>
    <x v="2"/>
    <x v="144"/>
  </r>
  <r>
    <n v="50502"/>
    <x v="255"/>
    <x v="156"/>
    <n v="180501"/>
    <n v="1900"/>
    <n v="350"/>
    <x v="0"/>
    <n v="101.46"/>
    <x v="1"/>
    <n v="10"/>
    <x v="0"/>
    <x v="2"/>
    <x v="144"/>
  </r>
  <r>
    <n v="50502"/>
    <x v="255"/>
    <x v="52"/>
    <n v="180501"/>
    <n v="1900"/>
    <n v="350"/>
    <x v="0"/>
    <n v="32.04"/>
    <x v="1"/>
    <n v="10"/>
    <x v="0"/>
    <x v="14"/>
    <x v="41"/>
  </r>
  <r>
    <n v="50502"/>
    <x v="255"/>
    <x v="9"/>
    <n v="180501"/>
    <n v="1900"/>
    <n v="350"/>
    <x v="0"/>
    <n v="291.16000000000003"/>
    <x v="1"/>
    <n v="10"/>
    <x v="1"/>
    <x v="1"/>
    <x v="9"/>
  </r>
  <r>
    <n v="50502"/>
    <x v="255"/>
    <x v="9"/>
    <n v="180501"/>
    <n v="1903"/>
    <n v="350"/>
    <x v="0"/>
    <n v="903.88"/>
    <x v="1"/>
    <n v="10"/>
    <x v="1"/>
    <x v="1"/>
    <x v="9"/>
  </r>
  <r>
    <n v="50502"/>
    <x v="255"/>
    <x v="149"/>
    <n v="180501"/>
    <n v="1903"/>
    <s v="C25"/>
    <x v="0"/>
    <n v="63.74"/>
    <x v="1"/>
    <n v="10"/>
    <x v="11"/>
    <x v="1"/>
    <x v="138"/>
  </r>
  <r>
    <n v="50502"/>
    <x v="255"/>
    <x v="92"/>
    <n v="180501"/>
    <n v="1900"/>
    <s v="C25"/>
    <x v="0"/>
    <n v="0.28999999999999998"/>
    <x v="1"/>
    <n v="10"/>
    <x v="0"/>
    <x v="18"/>
    <x v="81"/>
  </r>
  <r>
    <n v="50502"/>
    <x v="255"/>
    <x v="50"/>
    <n v="180501"/>
    <n v="1900"/>
    <s v="C25"/>
    <x v="0"/>
    <n v="28689.57"/>
    <x v="1"/>
    <n v="10"/>
    <x v="0"/>
    <x v="13"/>
    <x v="39"/>
  </r>
  <r>
    <n v="50502"/>
    <x v="255"/>
    <x v="50"/>
    <n v="180501"/>
    <n v="1903"/>
    <s v="C25"/>
    <x v="0"/>
    <n v="56.09"/>
    <x v="1"/>
    <n v="10"/>
    <x v="0"/>
    <x v="13"/>
    <x v="39"/>
  </r>
  <r>
    <n v="50502"/>
    <x v="255"/>
    <x v="59"/>
    <n v="180501"/>
    <n v="1900"/>
    <s v="C25"/>
    <x v="0"/>
    <n v="68.83"/>
    <x v="1"/>
    <n v="10"/>
    <x v="0"/>
    <x v="8"/>
    <x v="48"/>
  </r>
  <r>
    <n v="50502"/>
    <x v="255"/>
    <x v="4"/>
    <n v="180501"/>
    <n v="1900"/>
    <s v="C25"/>
    <x v="0"/>
    <n v="11.54"/>
    <x v="1"/>
    <n v="10"/>
    <x v="0"/>
    <x v="0"/>
    <x v="4"/>
  </r>
  <r>
    <n v="50502"/>
    <x v="255"/>
    <x v="52"/>
    <n v="180501"/>
    <n v="1900"/>
    <s v="C25"/>
    <x v="0"/>
    <n v="370.05"/>
    <x v="1"/>
    <n v="10"/>
    <x v="0"/>
    <x v="14"/>
    <x v="41"/>
  </r>
  <r>
    <n v="50502"/>
    <x v="255"/>
    <x v="9"/>
    <n v="180501"/>
    <n v="1900"/>
    <s v="C25"/>
    <x v="0"/>
    <n v="484.95"/>
    <x v="1"/>
    <n v="10"/>
    <x v="1"/>
    <x v="1"/>
    <x v="9"/>
  </r>
  <r>
    <n v="50502"/>
    <x v="255"/>
    <x v="149"/>
    <n v="180900"/>
    <n v="1903"/>
    <s v=""/>
    <x v="0"/>
    <n v="120.26"/>
    <x v="2"/>
    <n v="10"/>
    <x v="11"/>
    <x v="1"/>
    <x v="138"/>
  </r>
  <r>
    <n v="50502"/>
    <x v="255"/>
    <x v="9"/>
    <n v="180600"/>
    <n v="1903"/>
    <s v=""/>
    <x v="0"/>
    <n v="1707.37"/>
    <x v="2"/>
    <n v="10"/>
    <x v="1"/>
    <x v="1"/>
    <x v="9"/>
  </r>
  <r>
    <n v="50502"/>
    <x v="255"/>
    <x v="9"/>
    <n v="180600"/>
    <n v="1900"/>
    <s v=""/>
    <x v="0"/>
    <n v="550"/>
    <x v="2"/>
    <n v="10"/>
    <x v="1"/>
    <x v="1"/>
    <x v="9"/>
  </r>
  <r>
    <n v="50502"/>
    <x v="255"/>
    <x v="9"/>
    <n v="180900"/>
    <n v="1900"/>
    <s v=""/>
    <x v="0"/>
    <n v="915"/>
    <x v="2"/>
    <n v="10"/>
    <x v="1"/>
    <x v="1"/>
    <x v="9"/>
  </r>
  <r>
    <n v="50502"/>
    <x v="255"/>
    <x v="52"/>
    <n v="180600"/>
    <n v="1900"/>
    <s v=""/>
    <x v="0"/>
    <n v="60.52"/>
    <x v="2"/>
    <n v="10"/>
    <x v="0"/>
    <x v="14"/>
    <x v="41"/>
  </r>
  <r>
    <n v="50502"/>
    <x v="255"/>
    <x v="52"/>
    <n v="180600"/>
    <n v="1900"/>
    <n v="350"/>
    <x v="0"/>
    <n v="-60.52"/>
    <x v="2"/>
    <n v="10"/>
    <x v="0"/>
    <x v="14"/>
    <x v="41"/>
  </r>
  <r>
    <n v="50502"/>
    <x v="255"/>
    <x v="9"/>
    <n v="180600"/>
    <n v="1900"/>
    <n v="350"/>
    <x v="0"/>
    <n v="-550"/>
    <x v="2"/>
    <n v="10"/>
    <x v="1"/>
    <x v="1"/>
    <x v="9"/>
  </r>
  <r>
    <n v="50502"/>
    <x v="255"/>
    <x v="9"/>
    <n v="180600"/>
    <n v="1903"/>
    <n v="350"/>
    <x v="0"/>
    <n v="-1707.37"/>
    <x v="2"/>
    <n v="10"/>
    <x v="1"/>
    <x v="1"/>
    <x v="9"/>
  </r>
  <r>
    <n v="50502"/>
    <x v="255"/>
    <x v="92"/>
    <n v="180900"/>
    <n v="1900"/>
    <s v="16A"/>
    <x v="0"/>
    <n v="0.54"/>
    <x v="2"/>
    <n v="10"/>
    <x v="0"/>
    <x v="18"/>
    <x v="81"/>
  </r>
  <r>
    <n v="50502"/>
    <x v="255"/>
    <x v="50"/>
    <n v="180900"/>
    <n v="1900"/>
    <s v="12A"/>
    <x v="0"/>
    <n v="54131.26"/>
    <x v="2"/>
    <n v="10"/>
    <x v="0"/>
    <x v="13"/>
    <x v="39"/>
  </r>
  <r>
    <n v="50502"/>
    <x v="255"/>
    <x v="50"/>
    <n v="180900"/>
    <n v="1903"/>
    <s v="12A"/>
    <x v="0"/>
    <n v="105.84"/>
    <x v="2"/>
    <n v="10"/>
    <x v="0"/>
    <x v="13"/>
    <x v="39"/>
  </r>
  <r>
    <n v="50502"/>
    <x v="255"/>
    <x v="59"/>
    <n v="180900"/>
    <n v="1900"/>
    <s v="12A"/>
    <x v="0"/>
    <n v="129.86000000000001"/>
    <x v="2"/>
    <n v="10"/>
    <x v="0"/>
    <x v="8"/>
    <x v="48"/>
  </r>
  <r>
    <n v="50502"/>
    <x v="255"/>
    <x v="52"/>
    <n v="180900"/>
    <n v="1900"/>
    <s v="25B"/>
    <x v="0"/>
    <n v="698.21"/>
    <x v="2"/>
    <n v="10"/>
    <x v="0"/>
    <x v="14"/>
    <x v="41"/>
  </r>
  <r>
    <n v="50502"/>
    <x v="255"/>
    <x v="4"/>
    <n v="180900"/>
    <n v="1900"/>
    <s v="12B"/>
    <x v="0"/>
    <n v="21.77"/>
    <x v="2"/>
    <n v="10"/>
    <x v="0"/>
    <x v="0"/>
    <x v="4"/>
  </r>
  <r>
    <n v="50502"/>
    <x v="255"/>
    <x v="149"/>
    <n v="180900"/>
    <n v="1903"/>
    <s v="C25"/>
    <x v="0"/>
    <n v="-120.26"/>
    <x v="2"/>
    <n v="10"/>
    <x v="11"/>
    <x v="1"/>
    <x v="138"/>
  </r>
  <r>
    <n v="50502"/>
    <x v="255"/>
    <x v="92"/>
    <n v="180900"/>
    <n v="1900"/>
    <s v="C25"/>
    <x v="0"/>
    <n v="-0.54"/>
    <x v="2"/>
    <n v="10"/>
    <x v="0"/>
    <x v="18"/>
    <x v="81"/>
  </r>
  <r>
    <n v="50502"/>
    <x v="255"/>
    <x v="50"/>
    <n v="180900"/>
    <n v="1900"/>
    <s v="C25"/>
    <x v="0"/>
    <n v="-54131.26"/>
    <x v="2"/>
    <n v="10"/>
    <x v="0"/>
    <x v="13"/>
    <x v="39"/>
  </r>
  <r>
    <n v="50502"/>
    <x v="255"/>
    <x v="50"/>
    <n v="180900"/>
    <n v="1903"/>
    <s v="C25"/>
    <x v="0"/>
    <n v="-105.84"/>
    <x v="2"/>
    <n v="10"/>
    <x v="0"/>
    <x v="13"/>
    <x v="39"/>
  </r>
  <r>
    <n v="50502"/>
    <x v="255"/>
    <x v="59"/>
    <n v="180900"/>
    <n v="1900"/>
    <s v="C25"/>
    <x v="0"/>
    <n v="-129.86000000000001"/>
    <x v="2"/>
    <n v="10"/>
    <x v="0"/>
    <x v="8"/>
    <x v="48"/>
  </r>
  <r>
    <n v="50502"/>
    <x v="255"/>
    <x v="4"/>
    <n v="180900"/>
    <n v="1900"/>
    <s v="C25"/>
    <x v="0"/>
    <n v="-21.77"/>
    <x v="2"/>
    <n v="10"/>
    <x v="0"/>
    <x v="0"/>
    <x v="4"/>
  </r>
  <r>
    <n v="50502"/>
    <x v="255"/>
    <x v="52"/>
    <n v="180900"/>
    <n v="1900"/>
    <s v="C25"/>
    <x v="0"/>
    <n v="-698.21"/>
    <x v="2"/>
    <n v="10"/>
    <x v="0"/>
    <x v="14"/>
    <x v="41"/>
  </r>
  <r>
    <n v="50502"/>
    <x v="255"/>
    <x v="9"/>
    <n v="180900"/>
    <n v="1900"/>
    <s v="C25"/>
    <x v="0"/>
    <n v="-915"/>
    <x v="2"/>
    <n v="10"/>
    <x v="1"/>
    <x v="1"/>
    <x v="9"/>
  </r>
  <r>
    <n v="50502"/>
    <x v="255"/>
    <x v="156"/>
    <n v="180900"/>
    <n v="1903"/>
    <s v="12D"/>
    <x v="0"/>
    <n v="0"/>
    <x v="0"/>
    <n v="11"/>
    <x v="0"/>
    <x v="2"/>
    <x v="144"/>
  </r>
  <r>
    <n v="50502"/>
    <x v="255"/>
    <x v="9"/>
    <n v="180501"/>
    <n v="1903"/>
    <n v="350"/>
    <x v="0"/>
    <n v="228.67"/>
    <x v="1"/>
    <n v="11"/>
    <x v="1"/>
    <x v="1"/>
    <x v="9"/>
  </r>
  <r>
    <n v="50502"/>
    <x v="255"/>
    <x v="26"/>
    <n v="180501"/>
    <n v="1904"/>
    <s v="C25"/>
    <x v="0"/>
    <n v="150.63"/>
    <x v="1"/>
    <n v="11"/>
    <x v="0"/>
    <x v="10"/>
    <x v="26"/>
  </r>
  <r>
    <n v="50502"/>
    <x v="255"/>
    <x v="92"/>
    <n v="180501"/>
    <n v="1900"/>
    <s v="C25"/>
    <x v="0"/>
    <n v="1.56"/>
    <x v="1"/>
    <n v="11"/>
    <x v="0"/>
    <x v="18"/>
    <x v="81"/>
  </r>
  <r>
    <n v="50502"/>
    <x v="255"/>
    <x v="92"/>
    <n v="180501"/>
    <n v="1903"/>
    <s v="C25"/>
    <x v="0"/>
    <n v="12.67"/>
    <x v="1"/>
    <n v="11"/>
    <x v="0"/>
    <x v="18"/>
    <x v="81"/>
  </r>
  <r>
    <n v="50502"/>
    <x v="255"/>
    <x v="50"/>
    <n v="180501"/>
    <n v="1900"/>
    <s v="C25"/>
    <x v="0"/>
    <n v="-3151.78"/>
    <x v="1"/>
    <n v="11"/>
    <x v="0"/>
    <x v="13"/>
    <x v="39"/>
  </r>
  <r>
    <n v="50502"/>
    <x v="255"/>
    <x v="4"/>
    <n v="180501"/>
    <n v="1900"/>
    <s v="C25"/>
    <x v="0"/>
    <n v="11.82"/>
    <x v="1"/>
    <n v="11"/>
    <x v="0"/>
    <x v="0"/>
    <x v="4"/>
  </r>
  <r>
    <n v="50502"/>
    <x v="255"/>
    <x v="52"/>
    <n v="180501"/>
    <n v="1900"/>
    <s v="C25"/>
    <x v="0"/>
    <n v="91.04"/>
    <x v="1"/>
    <n v="11"/>
    <x v="0"/>
    <x v="14"/>
    <x v="41"/>
  </r>
  <r>
    <n v="50502"/>
    <x v="255"/>
    <x v="202"/>
    <n v="180501"/>
    <n v="1900"/>
    <s v="C25"/>
    <x v="0"/>
    <n v="0.96"/>
    <x v="1"/>
    <n v="11"/>
    <x v="0"/>
    <x v="31"/>
    <x v="189"/>
  </r>
  <r>
    <n v="50502"/>
    <x v="255"/>
    <x v="11"/>
    <n v="180501"/>
    <n v="1903"/>
    <s v="C25"/>
    <x v="0"/>
    <n v="18.25"/>
    <x v="1"/>
    <n v="11"/>
    <x v="0"/>
    <x v="0"/>
    <x v="11"/>
  </r>
  <r>
    <n v="50502"/>
    <x v="255"/>
    <x v="9"/>
    <n v="180501"/>
    <n v="1900"/>
    <s v="C25"/>
    <x v="0"/>
    <n v="2303.91"/>
    <x v="1"/>
    <n v="11"/>
    <x v="1"/>
    <x v="1"/>
    <x v="9"/>
  </r>
  <r>
    <n v="50502"/>
    <x v="255"/>
    <x v="9"/>
    <n v="180600"/>
    <n v="1903"/>
    <s v=""/>
    <x v="0"/>
    <n v="431.96"/>
    <x v="2"/>
    <n v="11"/>
    <x v="1"/>
    <x v="1"/>
    <x v="9"/>
  </r>
  <r>
    <n v="50502"/>
    <x v="255"/>
    <x v="9"/>
    <n v="180900"/>
    <n v="1900"/>
    <s v=""/>
    <x v="0"/>
    <n v="4347"/>
    <x v="2"/>
    <n v="11"/>
    <x v="1"/>
    <x v="1"/>
    <x v="9"/>
  </r>
  <r>
    <n v="50502"/>
    <x v="255"/>
    <x v="9"/>
    <n v="180600"/>
    <n v="1903"/>
    <n v="350"/>
    <x v="0"/>
    <n v="-431.96"/>
    <x v="2"/>
    <n v="11"/>
    <x v="1"/>
    <x v="1"/>
    <x v="9"/>
  </r>
  <r>
    <n v="50502"/>
    <x v="255"/>
    <x v="26"/>
    <n v="180900"/>
    <n v="1904"/>
    <s v="12A"/>
    <x v="0"/>
    <n v="284.2"/>
    <x v="2"/>
    <n v="11"/>
    <x v="0"/>
    <x v="10"/>
    <x v="26"/>
  </r>
  <r>
    <n v="50502"/>
    <x v="255"/>
    <x v="92"/>
    <n v="180900"/>
    <n v="1900"/>
    <s v="16A"/>
    <x v="0"/>
    <n v="2.94"/>
    <x v="2"/>
    <n v="11"/>
    <x v="0"/>
    <x v="18"/>
    <x v="81"/>
  </r>
  <r>
    <n v="50502"/>
    <x v="255"/>
    <x v="92"/>
    <n v="180900"/>
    <n v="1903"/>
    <s v="16A"/>
    <x v="0"/>
    <n v="23.9"/>
    <x v="2"/>
    <n v="11"/>
    <x v="0"/>
    <x v="18"/>
    <x v="81"/>
  </r>
  <r>
    <n v="50502"/>
    <x v="255"/>
    <x v="50"/>
    <n v="180900"/>
    <n v="1900"/>
    <s v="12A"/>
    <x v="0"/>
    <n v="-5946.75"/>
    <x v="2"/>
    <n v="11"/>
    <x v="0"/>
    <x v="13"/>
    <x v="39"/>
  </r>
  <r>
    <n v="50502"/>
    <x v="255"/>
    <x v="52"/>
    <n v="180900"/>
    <n v="1900"/>
    <s v="25B"/>
    <x v="0"/>
    <n v="171.78"/>
    <x v="2"/>
    <n v="11"/>
    <x v="0"/>
    <x v="14"/>
    <x v="41"/>
  </r>
  <r>
    <n v="50502"/>
    <x v="255"/>
    <x v="202"/>
    <n v="180900"/>
    <n v="1900"/>
    <s v="25B"/>
    <x v="0"/>
    <n v="1.82"/>
    <x v="2"/>
    <n v="11"/>
    <x v="0"/>
    <x v="31"/>
    <x v="189"/>
  </r>
  <r>
    <n v="50502"/>
    <x v="255"/>
    <x v="11"/>
    <n v="180900"/>
    <n v="1903"/>
    <s v="29A"/>
    <x v="0"/>
    <n v="34.43"/>
    <x v="2"/>
    <n v="11"/>
    <x v="0"/>
    <x v="0"/>
    <x v="11"/>
  </r>
  <r>
    <n v="50502"/>
    <x v="255"/>
    <x v="4"/>
    <n v="180900"/>
    <n v="1900"/>
    <s v="12B"/>
    <x v="0"/>
    <n v="22.31"/>
    <x v="2"/>
    <n v="11"/>
    <x v="0"/>
    <x v="0"/>
    <x v="4"/>
  </r>
  <r>
    <n v="50502"/>
    <x v="255"/>
    <x v="26"/>
    <n v="180900"/>
    <n v="1904"/>
    <s v="C25"/>
    <x v="0"/>
    <n v="-284.2"/>
    <x v="2"/>
    <n v="11"/>
    <x v="0"/>
    <x v="10"/>
    <x v="26"/>
  </r>
  <r>
    <n v="50502"/>
    <x v="255"/>
    <x v="92"/>
    <n v="180900"/>
    <n v="1900"/>
    <s v="C25"/>
    <x v="0"/>
    <n v="-2.94"/>
    <x v="2"/>
    <n v="11"/>
    <x v="0"/>
    <x v="18"/>
    <x v="81"/>
  </r>
  <r>
    <n v="50502"/>
    <x v="255"/>
    <x v="92"/>
    <n v="180900"/>
    <n v="1903"/>
    <s v="C25"/>
    <x v="0"/>
    <n v="-23.9"/>
    <x v="2"/>
    <n v="11"/>
    <x v="0"/>
    <x v="18"/>
    <x v="81"/>
  </r>
  <r>
    <n v="50502"/>
    <x v="255"/>
    <x v="50"/>
    <n v="180900"/>
    <n v="1900"/>
    <s v="C25"/>
    <x v="0"/>
    <n v="5946.75"/>
    <x v="2"/>
    <n v="11"/>
    <x v="0"/>
    <x v="13"/>
    <x v="39"/>
  </r>
  <r>
    <n v="50502"/>
    <x v="255"/>
    <x v="4"/>
    <n v="180900"/>
    <n v="1900"/>
    <s v="C25"/>
    <x v="0"/>
    <n v="-22.31"/>
    <x v="2"/>
    <n v="11"/>
    <x v="0"/>
    <x v="0"/>
    <x v="4"/>
  </r>
  <r>
    <n v="50502"/>
    <x v="255"/>
    <x v="52"/>
    <n v="180900"/>
    <n v="1900"/>
    <s v="C25"/>
    <x v="0"/>
    <n v="-171.78"/>
    <x v="2"/>
    <n v="11"/>
    <x v="0"/>
    <x v="14"/>
    <x v="41"/>
  </r>
  <r>
    <n v="50502"/>
    <x v="255"/>
    <x v="202"/>
    <n v="180900"/>
    <n v="1900"/>
    <s v="C25"/>
    <x v="0"/>
    <n v="-1.82"/>
    <x v="2"/>
    <n v="11"/>
    <x v="0"/>
    <x v="31"/>
    <x v="189"/>
  </r>
  <r>
    <n v="50502"/>
    <x v="255"/>
    <x v="11"/>
    <n v="180900"/>
    <n v="1903"/>
    <s v="C25"/>
    <x v="0"/>
    <n v="-34.43"/>
    <x v="2"/>
    <n v="11"/>
    <x v="0"/>
    <x v="0"/>
    <x v="11"/>
  </r>
  <r>
    <n v="50502"/>
    <x v="255"/>
    <x v="9"/>
    <n v="180900"/>
    <n v="1900"/>
    <s v="C25"/>
    <x v="0"/>
    <n v="-4347"/>
    <x v="2"/>
    <n v="11"/>
    <x v="1"/>
    <x v="1"/>
    <x v="9"/>
  </r>
  <r>
    <n v="50502"/>
    <x v="255"/>
    <x v="156"/>
    <n v="180900"/>
    <n v="1903"/>
    <s v="12D"/>
    <x v="0"/>
    <n v="0"/>
    <x v="0"/>
    <n v="12"/>
    <x v="0"/>
    <x v="2"/>
    <x v="144"/>
  </r>
  <r>
    <n v="50502"/>
    <x v="255"/>
    <x v="9"/>
    <n v="180501"/>
    <n v="1900"/>
    <n v="350"/>
    <x v="0"/>
    <n v="797.71"/>
    <x v="1"/>
    <n v="12"/>
    <x v="1"/>
    <x v="1"/>
    <x v="9"/>
  </r>
  <r>
    <n v="50502"/>
    <x v="255"/>
    <x v="9"/>
    <n v="180501"/>
    <n v="1900"/>
    <s v=""/>
    <x v="0"/>
    <n v="19.25"/>
    <x v="1"/>
    <n v="12"/>
    <x v="1"/>
    <x v="1"/>
    <x v="9"/>
  </r>
  <r>
    <n v="50502"/>
    <x v="255"/>
    <x v="100"/>
    <n v="180501"/>
    <n v="1900"/>
    <s v="C25"/>
    <x v="0"/>
    <n v="5.57"/>
    <x v="1"/>
    <n v="12"/>
    <x v="0"/>
    <x v="21"/>
    <x v="89"/>
  </r>
  <r>
    <n v="50502"/>
    <x v="255"/>
    <x v="92"/>
    <n v="180501"/>
    <n v="1900"/>
    <s v="C25"/>
    <x v="0"/>
    <n v="16.100000000000001"/>
    <x v="1"/>
    <n v="12"/>
    <x v="0"/>
    <x v="18"/>
    <x v="81"/>
  </r>
  <r>
    <n v="50502"/>
    <x v="255"/>
    <x v="92"/>
    <n v="180501"/>
    <n v="1903"/>
    <s v="C25"/>
    <x v="0"/>
    <n v="5.24"/>
    <x v="1"/>
    <n v="12"/>
    <x v="0"/>
    <x v="18"/>
    <x v="81"/>
  </r>
  <r>
    <n v="50502"/>
    <x v="255"/>
    <x v="50"/>
    <n v="180501"/>
    <n v="1900"/>
    <s v="C25"/>
    <x v="0"/>
    <n v="-18395.52"/>
    <x v="1"/>
    <n v="12"/>
    <x v="0"/>
    <x v="13"/>
    <x v="39"/>
  </r>
  <r>
    <n v="50502"/>
    <x v="255"/>
    <x v="50"/>
    <n v="180501"/>
    <n v="1903"/>
    <s v="C25"/>
    <x v="0"/>
    <n v="107.34"/>
    <x v="1"/>
    <n v="12"/>
    <x v="0"/>
    <x v="13"/>
    <x v="39"/>
  </r>
  <r>
    <n v="50502"/>
    <x v="255"/>
    <x v="4"/>
    <n v="180501"/>
    <n v="1900"/>
    <s v="C25"/>
    <x v="0"/>
    <n v="1.52"/>
    <x v="1"/>
    <n v="12"/>
    <x v="0"/>
    <x v="0"/>
    <x v="4"/>
  </r>
  <r>
    <n v="50502"/>
    <x v="255"/>
    <x v="38"/>
    <n v="180501"/>
    <n v="1900"/>
    <s v="C25"/>
    <x v="0"/>
    <n v="3.68"/>
    <x v="1"/>
    <n v="12"/>
    <x v="0"/>
    <x v="12"/>
    <x v="29"/>
  </r>
  <r>
    <n v="50502"/>
    <x v="255"/>
    <x v="9"/>
    <n v="180501"/>
    <n v="1900"/>
    <s v="C25"/>
    <x v="0"/>
    <n v="2650"/>
    <x v="1"/>
    <n v="12"/>
    <x v="1"/>
    <x v="1"/>
    <x v="9"/>
  </r>
  <r>
    <n v="50502"/>
    <x v="255"/>
    <x v="9"/>
    <n v="180900"/>
    <n v="1900"/>
    <s v=""/>
    <x v="0"/>
    <n v="5000"/>
    <x v="2"/>
    <n v="12"/>
    <x v="1"/>
    <x v="1"/>
    <x v="9"/>
  </r>
  <r>
    <n v="50502"/>
    <x v="255"/>
    <x v="9"/>
    <n v="180600"/>
    <n v="1900"/>
    <s v=""/>
    <x v="0"/>
    <n v="1506.81"/>
    <x v="2"/>
    <n v="12"/>
    <x v="1"/>
    <x v="1"/>
    <x v="9"/>
  </r>
  <r>
    <n v="50502"/>
    <x v="255"/>
    <x v="100"/>
    <n v="180900"/>
    <n v="1900"/>
    <s v="16B"/>
    <x v="0"/>
    <n v="10.51"/>
    <x v="2"/>
    <n v="12"/>
    <x v="0"/>
    <x v="21"/>
    <x v="89"/>
  </r>
  <r>
    <n v="50502"/>
    <x v="255"/>
    <x v="92"/>
    <n v="180900"/>
    <n v="1900"/>
    <s v="16A"/>
    <x v="0"/>
    <n v="19.84"/>
    <x v="2"/>
    <n v="12"/>
    <x v="0"/>
    <x v="18"/>
    <x v="81"/>
  </r>
  <r>
    <n v="50502"/>
    <x v="255"/>
    <x v="92"/>
    <n v="180900"/>
    <n v="1900"/>
    <s v="16B"/>
    <x v="0"/>
    <n v="10.53"/>
    <x v="2"/>
    <n v="12"/>
    <x v="0"/>
    <x v="18"/>
    <x v="81"/>
  </r>
  <r>
    <n v="50502"/>
    <x v="255"/>
    <x v="92"/>
    <n v="180900"/>
    <n v="1903"/>
    <s v="16A"/>
    <x v="0"/>
    <n v="9.89"/>
    <x v="2"/>
    <n v="12"/>
    <x v="0"/>
    <x v="18"/>
    <x v="81"/>
  </r>
  <r>
    <n v="50502"/>
    <x v="255"/>
    <x v="50"/>
    <n v="180900"/>
    <n v="1900"/>
    <s v="12A"/>
    <x v="0"/>
    <n v="-34710.639999999999"/>
    <x v="2"/>
    <n v="12"/>
    <x v="0"/>
    <x v="13"/>
    <x v="39"/>
  </r>
  <r>
    <n v="50502"/>
    <x v="255"/>
    <x v="50"/>
    <n v="180900"/>
    <n v="1903"/>
    <s v="12A"/>
    <x v="0"/>
    <n v="202.52"/>
    <x v="2"/>
    <n v="12"/>
    <x v="0"/>
    <x v="13"/>
    <x v="39"/>
  </r>
  <r>
    <n v="50502"/>
    <x v="255"/>
    <x v="38"/>
    <n v="180900"/>
    <n v="1900"/>
    <s v="25B"/>
    <x v="0"/>
    <n v="6.94"/>
    <x v="2"/>
    <n v="12"/>
    <x v="0"/>
    <x v="12"/>
    <x v="29"/>
  </r>
  <r>
    <n v="50502"/>
    <x v="255"/>
    <x v="9"/>
    <n v="180600"/>
    <n v="1900"/>
    <n v="350"/>
    <x v="0"/>
    <n v="-1506.81"/>
    <x v="2"/>
    <n v="12"/>
    <x v="1"/>
    <x v="1"/>
    <x v="9"/>
  </r>
  <r>
    <n v="50502"/>
    <x v="255"/>
    <x v="50"/>
    <n v="180900"/>
    <n v="1900"/>
    <s v="12B"/>
    <x v="0"/>
    <n v="2.12"/>
    <x v="2"/>
    <n v="12"/>
    <x v="0"/>
    <x v="13"/>
    <x v="39"/>
  </r>
  <r>
    <n v="50502"/>
    <x v="255"/>
    <x v="4"/>
    <n v="180900"/>
    <n v="1900"/>
    <s v="12B"/>
    <x v="0"/>
    <n v="2.86"/>
    <x v="2"/>
    <n v="12"/>
    <x v="0"/>
    <x v="0"/>
    <x v="4"/>
  </r>
  <r>
    <n v="50502"/>
    <x v="255"/>
    <x v="100"/>
    <n v="180900"/>
    <n v="1900"/>
    <s v="C25"/>
    <x v="0"/>
    <n v="-10.51"/>
    <x v="2"/>
    <n v="12"/>
    <x v="0"/>
    <x v="21"/>
    <x v="89"/>
  </r>
  <r>
    <n v="50502"/>
    <x v="255"/>
    <x v="92"/>
    <n v="180900"/>
    <n v="1900"/>
    <s v="C25"/>
    <x v="0"/>
    <n v="-30.37"/>
    <x v="2"/>
    <n v="12"/>
    <x v="0"/>
    <x v="18"/>
    <x v="81"/>
  </r>
  <r>
    <n v="50502"/>
    <x v="255"/>
    <x v="92"/>
    <n v="180900"/>
    <n v="1903"/>
    <s v="C25"/>
    <x v="0"/>
    <n v="-9.89"/>
    <x v="2"/>
    <n v="12"/>
    <x v="0"/>
    <x v="18"/>
    <x v="81"/>
  </r>
  <r>
    <n v="50502"/>
    <x v="255"/>
    <x v="50"/>
    <n v="180900"/>
    <n v="1900"/>
    <s v="C25"/>
    <x v="0"/>
    <n v="34708.519999999997"/>
    <x v="2"/>
    <n v="12"/>
    <x v="0"/>
    <x v="13"/>
    <x v="39"/>
  </r>
  <r>
    <n v="50502"/>
    <x v="255"/>
    <x v="50"/>
    <n v="180900"/>
    <n v="1903"/>
    <s v="C25"/>
    <x v="0"/>
    <n v="-202.52"/>
    <x v="2"/>
    <n v="12"/>
    <x v="0"/>
    <x v="13"/>
    <x v="39"/>
  </r>
  <r>
    <n v="50502"/>
    <x v="255"/>
    <x v="4"/>
    <n v="180900"/>
    <n v="1900"/>
    <s v="C25"/>
    <x v="0"/>
    <n v="-2.86"/>
    <x v="2"/>
    <n v="12"/>
    <x v="0"/>
    <x v="0"/>
    <x v="4"/>
  </r>
  <r>
    <n v="50502"/>
    <x v="255"/>
    <x v="38"/>
    <n v="180900"/>
    <n v="1900"/>
    <s v="C25"/>
    <x v="0"/>
    <n v="-6.94"/>
    <x v="2"/>
    <n v="12"/>
    <x v="0"/>
    <x v="12"/>
    <x v="29"/>
  </r>
  <r>
    <n v="50502"/>
    <x v="255"/>
    <x v="9"/>
    <n v="180900"/>
    <n v="1900"/>
    <s v="C25"/>
    <x v="0"/>
    <n v="-5000"/>
    <x v="2"/>
    <n v="12"/>
    <x v="1"/>
    <x v="1"/>
    <x v="9"/>
  </r>
  <r>
    <n v="50502"/>
    <x v="256"/>
    <x v="38"/>
    <n v="180502"/>
    <n v="1001"/>
    <s v=""/>
    <x v="0"/>
    <n v="-22.18"/>
    <x v="0"/>
    <n v="8"/>
    <x v="0"/>
    <x v="12"/>
    <x v="29"/>
  </r>
  <r>
    <n v="50502"/>
    <x v="256"/>
    <x v="38"/>
    <n v="180502"/>
    <n v="1006"/>
    <s v=""/>
    <x v="0"/>
    <n v="-7.0000000000000007E-2"/>
    <x v="0"/>
    <n v="8"/>
    <x v="0"/>
    <x v="12"/>
    <x v="29"/>
  </r>
  <r>
    <n v="50502"/>
    <x v="256"/>
    <x v="38"/>
    <n v="180700"/>
    <n v="1001"/>
    <s v=""/>
    <x v="0"/>
    <n v="-0.25"/>
    <x v="0"/>
    <n v="8"/>
    <x v="0"/>
    <x v="12"/>
    <x v="29"/>
  </r>
  <r>
    <n v="50502"/>
    <x v="256"/>
    <x v="38"/>
    <n v="180900"/>
    <n v="1001"/>
    <s v="C25"/>
    <x v="0"/>
    <n v="22.43"/>
    <x v="0"/>
    <n v="8"/>
    <x v="0"/>
    <x v="12"/>
    <x v="29"/>
  </r>
  <r>
    <n v="50502"/>
    <x v="256"/>
    <x v="38"/>
    <n v="180900"/>
    <n v="1006"/>
    <s v="C25"/>
    <x v="0"/>
    <n v="7.0000000000000007E-2"/>
    <x v="0"/>
    <n v="8"/>
    <x v="0"/>
    <x v="12"/>
    <x v="29"/>
  </r>
  <r>
    <n v="50502"/>
    <x v="256"/>
    <x v="38"/>
    <n v="180502"/>
    <n v="1001"/>
    <s v="C96"/>
    <x v="0"/>
    <n v="22.18"/>
    <x v="0"/>
    <n v="8"/>
    <x v="0"/>
    <x v="12"/>
    <x v="29"/>
  </r>
  <r>
    <n v="50502"/>
    <x v="256"/>
    <x v="38"/>
    <n v="180502"/>
    <n v="1006"/>
    <s v="C96"/>
    <x v="0"/>
    <n v="7.0000000000000007E-2"/>
    <x v="0"/>
    <n v="8"/>
    <x v="0"/>
    <x v="12"/>
    <x v="29"/>
  </r>
  <r>
    <n v="50502"/>
    <x v="256"/>
    <x v="38"/>
    <n v="180700"/>
    <n v="1001"/>
    <s v="C96"/>
    <x v="0"/>
    <n v="0.25"/>
    <x v="0"/>
    <n v="8"/>
    <x v="0"/>
    <x v="12"/>
    <x v="29"/>
  </r>
  <r>
    <n v="50502"/>
    <x v="256"/>
    <x v="38"/>
    <n v="180900"/>
    <n v="1001"/>
    <s v="C96"/>
    <x v="0"/>
    <n v="-22.43"/>
    <x v="0"/>
    <n v="8"/>
    <x v="0"/>
    <x v="12"/>
    <x v="29"/>
  </r>
  <r>
    <n v="50502"/>
    <x v="256"/>
    <x v="38"/>
    <n v="180900"/>
    <n v="1006"/>
    <s v="C96"/>
    <x v="0"/>
    <n v="-7.0000000000000007E-2"/>
    <x v="0"/>
    <n v="8"/>
    <x v="0"/>
    <x v="12"/>
    <x v="29"/>
  </r>
  <r>
    <n v="50502"/>
    <x v="256"/>
    <x v="38"/>
    <n v="180900"/>
    <n v="1001"/>
    <s v="C25"/>
    <x v="0"/>
    <n v="25.3"/>
    <x v="1"/>
    <n v="8"/>
    <x v="0"/>
    <x v="12"/>
    <x v="29"/>
  </r>
  <r>
    <n v="50502"/>
    <x v="256"/>
    <x v="38"/>
    <n v="180900"/>
    <n v="1006"/>
    <s v="C25"/>
    <x v="0"/>
    <n v="0.09"/>
    <x v="1"/>
    <n v="8"/>
    <x v="0"/>
    <x v="12"/>
    <x v="29"/>
  </r>
  <r>
    <n v="50502"/>
    <x v="256"/>
    <x v="38"/>
    <n v="180501"/>
    <n v="1001"/>
    <s v="C57"/>
    <x v="0"/>
    <n v="25.3"/>
    <x v="1"/>
    <n v="8"/>
    <x v="0"/>
    <x v="12"/>
    <x v="29"/>
  </r>
  <r>
    <n v="50502"/>
    <x v="256"/>
    <x v="38"/>
    <n v="180501"/>
    <n v="1006"/>
    <s v="C57"/>
    <x v="0"/>
    <n v="0.09"/>
    <x v="1"/>
    <n v="8"/>
    <x v="0"/>
    <x v="12"/>
    <x v="29"/>
  </r>
  <r>
    <n v="50502"/>
    <x v="256"/>
    <x v="38"/>
    <n v="180900"/>
    <n v="1001"/>
    <s v="C57"/>
    <x v="0"/>
    <n v="-25.3"/>
    <x v="1"/>
    <n v="8"/>
    <x v="0"/>
    <x v="12"/>
    <x v="29"/>
  </r>
  <r>
    <n v="50502"/>
    <x v="256"/>
    <x v="38"/>
    <n v="180900"/>
    <n v="1006"/>
    <s v="C57"/>
    <x v="0"/>
    <n v="-0.09"/>
    <x v="1"/>
    <n v="8"/>
    <x v="0"/>
    <x v="12"/>
    <x v="29"/>
  </r>
  <r>
    <n v="50502"/>
    <x v="256"/>
    <x v="38"/>
    <n v="180900"/>
    <n v="1001"/>
    <s v="25B"/>
    <x v="0"/>
    <n v="47.73"/>
    <x v="2"/>
    <n v="8"/>
    <x v="0"/>
    <x v="12"/>
    <x v="29"/>
  </r>
  <r>
    <n v="50502"/>
    <x v="256"/>
    <x v="38"/>
    <n v="180900"/>
    <n v="1006"/>
    <s v="25B"/>
    <x v="0"/>
    <n v="0.16"/>
    <x v="2"/>
    <n v="8"/>
    <x v="0"/>
    <x v="12"/>
    <x v="29"/>
  </r>
  <r>
    <n v="50502"/>
    <x v="256"/>
    <x v="38"/>
    <n v="180900"/>
    <n v="1001"/>
    <s v="C25"/>
    <x v="0"/>
    <n v="-47.73"/>
    <x v="2"/>
    <n v="8"/>
    <x v="0"/>
    <x v="12"/>
    <x v="29"/>
  </r>
  <r>
    <n v="50502"/>
    <x v="256"/>
    <x v="38"/>
    <n v="180900"/>
    <n v="1006"/>
    <s v="C25"/>
    <x v="0"/>
    <n v="-0.16"/>
    <x v="2"/>
    <n v="8"/>
    <x v="0"/>
    <x v="12"/>
    <x v="29"/>
  </r>
  <r>
    <n v="50502"/>
    <x v="256"/>
    <x v="34"/>
    <n v="180501"/>
    <n v="9103"/>
    <s v="C25"/>
    <x v="0"/>
    <n v="3.79"/>
    <x v="1"/>
    <n v="9"/>
    <x v="5"/>
    <x v="1"/>
    <x v="20"/>
  </r>
  <r>
    <n v="50502"/>
    <x v="256"/>
    <x v="34"/>
    <n v="180501"/>
    <n v="9112"/>
    <s v="C25"/>
    <x v="0"/>
    <n v="3.79"/>
    <x v="1"/>
    <n v="9"/>
    <x v="5"/>
    <x v="1"/>
    <x v="20"/>
  </r>
  <r>
    <n v="50502"/>
    <x v="256"/>
    <x v="34"/>
    <n v="180900"/>
    <n v="9103"/>
    <s v="25B"/>
    <x v="0"/>
    <n v="7.16"/>
    <x v="2"/>
    <n v="9"/>
    <x v="5"/>
    <x v="1"/>
    <x v="20"/>
  </r>
  <r>
    <n v="50502"/>
    <x v="256"/>
    <x v="34"/>
    <n v="180900"/>
    <n v="9112"/>
    <s v="25B"/>
    <x v="0"/>
    <n v="7.16"/>
    <x v="2"/>
    <n v="9"/>
    <x v="5"/>
    <x v="1"/>
    <x v="20"/>
  </r>
  <r>
    <n v="50502"/>
    <x v="256"/>
    <x v="38"/>
    <n v="180900"/>
    <n v="1006"/>
    <s v="25B"/>
    <x v="0"/>
    <n v="-0.01"/>
    <x v="2"/>
    <n v="9"/>
    <x v="0"/>
    <x v="12"/>
    <x v="29"/>
  </r>
  <r>
    <n v="50502"/>
    <x v="256"/>
    <x v="34"/>
    <n v="180900"/>
    <n v="9103"/>
    <s v="C25"/>
    <x v="0"/>
    <n v="-7.16"/>
    <x v="2"/>
    <n v="9"/>
    <x v="5"/>
    <x v="1"/>
    <x v="20"/>
  </r>
  <r>
    <n v="50502"/>
    <x v="256"/>
    <x v="34"/>
    <n v="180900"/>
    <n v="9112"/>
    <s v="C25"/>
    <x v="0"/>
    <n v="-7.16"/>
    <x v="2"/>
    <n v="9"/>
    <x v="5"/>
    <x v="1"/>
    <x v="20"/>
  </r>
  <r>
    <n v="50502"/>
    <x v="256"/>
    <x v="38"/>
    <n v="180900"/>
    <n v="1006"/>
    <s v="C25"/>
    <x v="0"/>
    <n v="0.01"/>
    <x v="2"/>
    <n v="9"/>
    <x v="0"/>
    <x v="12"/>
    <x v="29"/>
  </r>
  <r>
    <n v="50502"/>
    <x v="257"/>
    <x v="88"/>
    <n v="180900"/>
    <n v="1413"/>
    <s v=""/>
    <x v="0"/>
    <n v="1100.47"/>
    <x v="0"/>
    <n v="1"/>
    <x v="0"/>
    <x v="17"/>
    <x v="77"/>
  </r>
  <r>
    <n v="50502"/>
    <x v="257"/>
    <x v="188"/>
    <n v="180900"/>
    <n v="1001"/>
    <s v="21D"/>
    <x v="0"/>
    <n v="-14.72"/>
    <x v="0"/>
    <n v="1"/>
    <x v="3"/>
    <x v="1"/>
    <x v="175"/>
  </r>
  <r>
    <n v="50502"/>
    <x v="257"/>
    <x v="18"/>
    <n v="180900"/>
    <n v="9100"/>
    <s v="21D"/>
    <x v="0"/>
    <n v="-1.67"/>
    <x v="0"/>
    <n v="1"/>
    <x v="3"/>
    <x v="1"/>
    <x v="18"/>
  </r>
  <r>
    <n v="50502"/>
    <x v="257"/>
    <x v="18"/>
    <n v="180900"/>
    <n v="9102"/>
    <s v="21D"/>
    <x v="0"/>
    <n v="-6.47"/>
    <x v="0"/>
    <n v="1"/>
    <x v="3"/>
    <x v="1"/>
    <x v="18"/>
  </r>
  <r>
    <n v="50502"/>
    <x v="257"/>
    <x v="18"/>
    <n v="180900"/>
    <n v="9103"/>
    <s v="21D"/>
    <x v="0"/>
    <n v="-2.4900000000000002"/>
    <x v="0"/>
    <n v="1"/>
    <x v="3"/>
    <x v="1"/>
    <x v="18"/>
  </r>
  <r>
    <n v="50502"/>
    <x v="257"/>
    <x v="18"/>
    <n v="180900"/>
    <n v="9112"/>
    <s v="21D"/>
    <x v="0"/>
    <n v="-1.62"/>
    <x v="0"/>
    <n v="1"/>
    <x v="3"/>
    <x v="1"/>
    <x v="18"/>
  </r>
  <r>
    <n v="50502"/>
    <x v="257"/>
    <x v="21"/>
    <n v="180900"/>
    <n v="9100"/>
    <s v="21D"/>
    <x v="0"/>
    <n v="-1.96"/>
    <x v="0"/>
    <n v="1"/>
    <x v="6"/>
    <x v="1"/>
    <x v="21"/>
  </r>
  <r>
    <n v="50502"/>
    <x v="257"/>
    <x v="21"/>
    <n v="180900"/>
    <n v="9102"/>
    <s v="21D"/>
    <x v="0"/>
    <n v="-6.51"/>
    <x v="0"/>
    <n v="1"/>
    <x v="6"/>
    <x v="1"/>
    <x v="21"/>
  </r>
  <r>
    <n v="50502"/>
    <x v="257"/>
    <x v="21"/>
    <n v="180900"/>
    <n v="9103"/>
    <s v="21D"/>
    <x v="0"/>
    <n v="-2.5099999999999998"/>
    <x v="0"/>
    <n v="1"/>
    <x v="6"/>
    <x v="1"/>
    <x v="21"/>
  </r>
  <r>
    <n v="50502"/>
    <x v="257"/>
    <x v="21"/>
    <n v="180900"/>
    <n v="9112"/>
    <s v="21D"/>
    <x v="0"/>
    <n v="-3.17"/>
    <x v="0"/>
    <n v="1"/>
    <x v="6"/>
    <x v="1"/>
    <x v="21"/>
  </r>
  <r>
    <n v="50502"/>
    <x v="257"/>
    <x v="24"/>
    <n v="180900"/>
    <n v="9100"/>
    <s v="21D"/>
    <x v="0"/>
    <n v="-4.49"/>
    <x v="0"/>
    <n v="1"/>
    <x v="9"/>
    <x v="1"/>
    <x v="24"/>
  </r>
  <r>
    <n v="50502"/>
    <x v="257"/>
    <x v="24"/>
    <n v="180900"/>
    <n v="9102"/>
    <s v="21D"/>
    <x v="0"/>
    <n v="-14.25"/>
    <x v="0"/>
    <n v="1"/>
    <x v="9"/>
    <x v="1"/>
    <x v="24"/>
  </r>
  <r>
    <n v="50502"/>
    <x v="257"/>
    <x v="24"/>
    <n v="180900"/>
    <n v="9103"/>
    <s v="21D"/>
    <x v="0"/>
    <n v="-5.39"/>
    <x v="0"/>
    <n v="1"/>
    <x v="9"/>
    <x v="1"/>
    <x v="24"/>
  </r>
  <r>
    <n v="50502"/>
    <x v="257"/>
    <x v="24"/>
    <n v="180900"/>
    <n v="9112"/>
    <s v="21D"/>
    <x v="0"/>
    <n v="-5.39"/>
    <x v="0"/>
    <n v="1"/>
    <x v="9"/>
    <x v="1"/>
    <x v="24"/>
  </r>
  <r>
    <n v="50502"/>
    <x v="257"/>
    <x v="28"/>
    <n v="180900"/>
    <n v="9100"/>
    <s v="12D"/>
    <x v="0"/>
    <n v="2.5499999999999998"/>
    <x v="0"/>
    <n v="1"/>
    <x v="5"/>
    <x v="1"/>
    <x v="20"/>
  </r>
  <r>
    <n v="50502"/>
    <x v="257"/>
    <x v="28"/>
    <n v="180900"/>
    <n v="9102"/>
    <s v="12D"/>
    <x v="0"/>
    <n v="6.17"/>
    <x v="0"/>
    <n v="1"/>
    <x v="5"/>
    <x v="1"/>
    <x v="20"/>
  </r>
  <r>
    <n v="50502"/>
    <x v="257"/>
    <x v="28"/>
    <n v="180900"/>
    <n v="9103"/>
    <s v="12D"/>
    <x v="0"/>
    <n v="2.79"/>
    <x v="0"/>
    <n v="1"/>
    <x v="5"/>
    <x v="1"/>
    <x v="20"/>
  </r>
  <r>
    <n v="50502"/>
    <x v="257"/>
    <x v="28"/>
    <n v="180900"/>
    <n v="9112"/>
    <s v="12D"/>
    <x v="0"/>
    <n v="4.0999999999999996"/>
    <x v="0"/>
    <n v="1"/>
    <x v="5"/>
    <x v="1"/>
    <x v="20"/>
  </r>
  <r>
    <n v="50502"/>
    <x v="257"/>
    <x v="88"/>
    <n v="180900"/>
    <n v="1001"/>
    <s v="12D"/>
    <x v="0"/>
    <n v="18.7"/>
    <x v="0"/>
    <n v="1"/>
    <x v="0"/>
    <x v="17"/>
    <x v="77"/>
  </r>
  <r>
    <n v="50502"/>
    <x v="257"/>
    <x v="166"/>
    <n v="180900"/>
    <n v="1001"/>
    <s v="21D"/>
    <x v="0"/>
    <n v="-38.53"/>
    <x v="0"/>
    <n v="1"/>
    <x v="9"/>
    <x v="1"/>
    <x v="153"/>
  </r>
  <r>
    <n v="50502"/>
    <x v="257"/>
    <x v="229"/>
    <n v="180900"/>
    <n v="1001"/>
    <s v="21D"/>
    <x v="0"/>
    <n v="-16.71"/>
    <x v="0"/>
    <n v="1"/>
    <x v="6"/>
    <x v="1"/>
    <x v="216"/>
  </r>
  <r>
    <n v="50502"/>
    <x v="257"/>
    <x v="9"/>
    <n v="180502"/>
    <n v="1402"/>
    <n v="350"/>
    <x v="0"/>
    <n v="678.5"/>
    <x v="0"/>
    <n v="1"/>
    <x v="1"/>
    <x v="1"/>
    <x v="9"/>
  </r>
  <r>
    <n v="50502"/>
    <x v="257"/>
    <x v="9"/>
    <n v="180502"/>
    <n v="1413"/>
    <n v="350"/>
    <x v="0"/>
    <n v="837.95"/>
    <x v="0"/>
    <n v="1"/>
    <x v="1"/>
    <x v="1"/>
    <x v="9"/>
  </r>
  <r>
    <n v="50502"/>
    <x v="257"/>
    <x v="9"/>
    <n v="180700"/>
    <n v="1402"/>
    <n v="350"/>
    <x v="0"/>
    <n v="92"/>
    <x v="0"/>
    <n v="1"/>
    <x v="1"/>
    <x v="1"/>
    <x v="9"/>
  </r>
  <r>
    <n v="50502"/>
    <x v="257"/>
    <x v="9"/>
    <n v="180700"/>
    <n v="1413"/>
    <n v="350"/>
    <x v="0"/>
    <n v="113.62"/>
    <x v="0"/>
    <n v="1"/>
    <x v="1"/>
    <x v="1"/>
    <x v="9"/>
  </r>
  <r>
    <n v="50502"/>
    <x v="257"/>
    <x v="25"/>
    <n v="180900"/>
    <n v="1600"/>
    <s v="C35"/>
    <x v="0"/>
    <n v="71.86"/>
    <x v="0"/>
    <n v="1"/>
    <x v="0"/>
    <x v="9"/>
    <x v="25"/>
  </r>
  <r>
    <n v="50502"/>
    <x v="257"/>
    <x v="25"/>
    <n v="180900"/>
    <n v="1699"/>
    <s v="C35"/>
    <x v="0"/>
    <n v="26.44"/>
    <x v="0"/>
    <n v="1"/>
    <x v="0"/>
    <x v="9"/>
    <x v="25"/>
  </r>
  <r>
    <n v="50502"/>
    <x v="257"/>
    <x v="25"/>
    <n v="180900"/>
    <n v="1811"/>
    <s v="C35"/>
    <x v="0"/>
    <n v="4129.33"/>
    <x v="0"/>
    <n v="1"/>
    <x v="0"/>
    <x v="9"/>
    <x v="25"/>
  </r>
  <r>
    <n v="50502"/>
    <x v="257"/>
    <x v="103"/>
    <n v="180900"/>
    <n v="1604"/>
    <s v="C35"/>
    <x v="0"/>
    <n v="4.01"/>
    <x v="0"/>
    <n v="1"/>
    <x v="0"/>
    <x v="23"/>
    <x v="92"/>
  </r>
  <r>
    <n v="50502"/>
    <x v="257"/>
    <x v="103"/>
    <n v="180900"/>
    <n v="2701"/>
    <s v="C35"/>
    <x v="0"/>
    <n v="0.34"/>
    <x v="0"/>
    <n v="1"/>
    <x v="0"/>
    <x v="23"/>
    <x v="92"/>
  </r>
  <r>
    <n v="50502"/>
    <x v="257"/>
    <x v="27"/>
    <n v="180900"/>
    <n v="1421"/>
    <s v="C35"/>
    <x v="0"/>
    <n v="507.18"/>
    <x v="0"/>
    <n v="1"/>
    <x v="0"/>
    <x v="11"/>
    <x v="27"/>
  </r>
  <r>
    <n v="50502"/>
    <x v="257"/>
    <x v="89"/>
    <n v="180900"/>
    <n v="1001"/>
    <s v="C35"/>
    <x v="0"/>
    <n v="11.14"/>
    <x v="0"/>
    <n v="1"/>
    <x v="0"/>
    <x v="5"/>
    <x v="78"/>
  </r>
  <r>
    <n v="50502"/>
    <x v="257"/>
    <x v="185"/>
    <n v="180900"/>
    <n v="1903"/>
    <s v="C35"/>
    <x v="0"/>
    <n v="12.58"/>
    <x v="0"/>
    <n v="1"/>
    <x v="0"/>
    <x v="8"/>
    <x v="172"/>
  </r>
  <r>
    <n v="50502"/>
    <x v="257"/>
    <x v="59"/>
    <n v="180900"/>
    <n v="1413"/>
    <s v="C35"/>
    <x v="0"/>
    <n v="30.29"/>
    <x v="0"/>
    <n v="1"/>
    <x v="0"/>
    <x v="8"/>
    <x v="48"/>
  </r>
  <r>
    <n v="50502"/>
    <x v="257"/>
    <x v="28"/>
    <n v="180900"/>
    <n v="9100"/>
    <s v="C35"/>
    <x v="0"/>
    <n v="5.71"/>
    <x v="0"/>
    <n v="1"/>
    <x v="5"/>
    <x v="1"/>
    <x v="20"/>
  </r>
  <r>
    <n v="50502"/>
    <x v="257"/>
    <x v="28"/>
    <n v="180900"/>
    <n v="9102"/>
    <s v="C35"/>
    <x v="0"/>
    <n v="13.73"/>
    <x v="0"/>
    <n v="1"/>
    <x v="5"/>
    <x v="1"/>
    <x v="20"/>
  </r>
  <r>
    <n v="50502"/>
    <x v="257"/>
    <x v="28"/>
    <n v="180900"/>
    <n v="9103"/>
    <s v="C35"/>
    <x v="0"/>
    <n v="6.24"/>
    <x v="0"/>
    <n v="1"/>
    <x v="5"/>
    <x v="1"/>
    <x v="20"/>
  </r>
  <r>
    <n v="50502"/>
    <x v="257"/>
    <x v="28"/>
    <n v="180900"/>
    <n v="9112"/>
    <s v="C35"/>
    <x v="0"/>
    <n v="9.15"/>
    <x v="0"/>
    <n v="1"/>
    <x v="5"/>
    <x v="1"/>
    <x v="20"/>
  </r>
  <r>
    <n v="50502"/>
    <x v="257"/>
    <x v="29"/>
    <n v="180900"/>
    <n v="9100"/>
    <s v="C35"/>
    <x v="0"/>
    <n v="1.53"/>
    <x v="0"/>
    <n v="1"/>
    <x v="5"/>
    <x v="1"/>
    <x v="20"/>
  </r>
  <r>
    <n v="50502"/>
    <x v="257"/>
    <x v="29"/>
    <n v="180900"/>
    <n v="9102"/>
    <s v="C35"/>
    <x v="0"/>
    <n v="3.67"/>
    <x v="0"/>
    <n v="1"/>
    <x v="5"/>
    <x v="1"/>
    <x v="20"/>
  </r>
  <r>
    <n v="50502"/>
    <x v="257"/>
    <x v="29"/>
    <n v="180900"/>
    <n v="9103"/>
    <s v="C35"/>
    <x v="0"/>
    <n v="1.67"/>
    <x v="0"/>
    <n v="1"/>
    <x v="5"/>
    <x v="1"/>
    <x v="20"/>
  </r>
  <r>
    <n v="50502"/>
    <x v="257"/>
    <x v="29"/>
    <n v="180900"/>
    <n v="9112"/>
    <s v="C35"/>
    <x v="0"/>
    <n v="2.4500000000000002"/>
    <x v="0"/>
    <n v="1"/>
    <x v="5"/>
    <x v="1"/>
    <x v="20"/>
  </r>
  <r>
    <n v="50502"/>
    <x v="257"/>
    <x v="14"/>
    <n v="180900"/>
    <n v="1421"/>
    <s v="C35"/>
    <x v="0"/>
    <n v="235.15"/>
    <x v="0"/>
    <n v="1"/>
    <x v="0"/>
    <x v="8"/>
    <x v="14"/>
  </r>
  <r>
    <n v="50502"/>
    <x v="257"/>
    <x v="88"/>
    <n v="180900"/>
    <n v="1001"/>
    <s v="C35"/>
    <x v="0"/>
    <n v="41.59"/>
    <x v="0"/>
    <n v="1"/>
    <x v="0"/>
    <x v="17"/>
    <x v="77"/>
  </r>
  <r>
    <n v="50502"/>
    <x v="257"/>
    <x v="9"/>
    <n v="180900"/>
    <n v="1413"/>
    <s v="C35"/>
    <x v="0"/>
    <n v="6851.34"/>
    <x v="0"/>
    <n v="1"/>
    <x v="1"/>
    <x v="1"/>
    <x v="9"/>
  </r>
  <r>
    <n v="50502"/>
    <x v="257"/>
    <x v="25"/>
    <n v="180502"/>
    <n v="1600"/>
    <s v="C06"/>
    <x v="0"/>
    <n v="63.38"/>
    <x v="0"/>
    <n v="1"/>
    <x v="0"/>
    <x v="9"/>
    <x v="25"/>
  </r>
  <r>
    <n v="50502"/>
    <x v="257"/>
    <x v="25"/>
    <n v="180502"/>
    <n v="1699"/>
    <s v="C06"/>
    <x v="0"/>
    <n v="23.32"/>
    <x v="0"/>
    <n v="1"/>
    <x v="0"/>
    <x v="9"/>
    <x v="25"/>
  </r>
  <r>
    <n v="50502"/>
    <x v="257"/>
    <x v="25"/>
    <n v="180502"/>
    <n v="1811"/>
    <s v="C06"/>
    <x v="0"/>
    <n v="3642.07"/>
    <x v="0"/>
    <n v="1"/>
    <x v="0"/>
    <x v="9"/>
    <x v="25"/>
  </r>
  <r>
    <n v="50502"/>
    <x v="257"/>
    <x v="25"/>
    <n v="180700"/>
    <n v="1600"/>
    <s v="C06"/>
    <x v="0"/>
    <n v="8.48"/>
    <x v="0"/>
    <n v="1"/>
    <x v="0"/>
    <x v="9"/>
    <x v="25"/>
  </r>
  <r>
    <n v="50502"/>
    <x v="257"/>
    <x v="25"/>
    <n v="180700"/>
    <n v="1699"/>
    <s v="C06"/>
    <x v="0"/>
    <n v="3.12"/>
    <x v="0"/>
    <n v="1"/>
    <x v="0"/>
    <x v="9"/>
    <x v="25"/>
  </r>
  <r>
    <n v="50502"/>
    <x v="257"/>
    <x v="25"/>
    <n v="180700"/>
    <n v="1811"/>
    <s v="C06"/>
    <x v="0"/>
    <n v="487.26"/>
    <x v="0"/>
    <n v="1"/>
    <x v="0"/>
    <x v="9"/>
    <x v="25"/>
  </r>
  <r>
    <n v="50502"/>
    <x v="257"/>
    <x v="25"/>
    <n v="180900"/>
    <n v="1600"/>
    <s v="C06"/>
    <x v="0"/>
    <n v="-71.86"/>
    <x v="0"/>
    <n v="1"/>
    <x v="0"/>
    <x v="9"/>
    <x v="25"/>
  </r>
  <r>
    <n v="50502"/>
    <x v="257"/>
    <x v="25"/>
    <n v="180900"/>
    <n v="1699"/>
    <s v="C06"/>
    <x v="0"/>
    <n v="-26.44"/>
    <x v="0"/>
    <n v="1"/>
    <x v="0"/>
    <x v="9"/>
    <x v="25"/>
  </r>
  <r>
    <n v="50502"/>
    <x v="257"/>
    <x v="25"/>
    <n v="180900"/>
    <n v="1811"/>
    <s v="C06"/>
    <x v="0"/>
    <n v="-4129.33"/>
    <x v="0"/>
    <n v="1"/>
    <x v="0"/>
    <x v="9"/>
    <x v="25"/>
  </r>
  <r>
    <n v="50502"/>
    <x v="257"/>
    <x v="103"/>
    <n v="180502"/>
    <n v="1604"/>
    <s v="C06"/>
    <x v="0"/>
    <n v="3.54"/>
    <x v="0"/>
    <n v="1"/>
    <x v="0"/>
    <x v="23"/>
    <x v="92"/>
  </r>
  <r>
    <n v="50502"/>
    <x v="257"/>
    <x v="103"/>
    <n v="180502"/>
    <n v="2701"/>
    <s v="C06"/>
    <x v="0"/>
    <n v="0.3"/>
    <x v="0"/>
    <n v="1"/>
    <x v="0"/>
    <x v="23"/>
    <x v="92"/>
  </r>
  <r>
    <n v="50502"/>
    <x v="257"/>
    <x v="103"/>
    <n v="180700"/>
    <n v="1604"/>
    <s v="C06"/>
    <x v="0"/>
    <n v="0.47"/>
    <x v="0"/>
    <n v="1"/>
    <x v="0"/>
    <x v="23"/>
    <x v="92"/>
  </r>
  <r>
    <n v="50502"/>
    <x v="257"/>
    <x v="103"/>
    <n v="180700"/>
    <n v="2701"/>
    <s v="C06"/>
    <x v="0"/>
    <n v="0.04"/>
    <x v="0"/>
    <n v="1"/>
    <x v="0"/>
    <x v="23"/>
    <x v="92"/>
  </r>
  <r>
    <n v="50502"/>
    <x v="257"/>
    <x v="103"/>
    <n v="180900"/>
    <n v="1604"/>
    <s v="C06"/>
    <x v="0"/>
    <n v="-4.01"/>
    <x v="0"/>
    <n v="1"/>
    <x v="0"/>
    <x v="23"/>
    <x v="92"/>
  </r>
  <r>
    <n v="50502"/>
    <x v="257"/>
    <x v="103"/>
    <n v="180900"/>
    <n v="2701"/>
    <s v="C06"/>
    <x v="0"/>
    <n v="-0.34"/>
    <x v="0"/>
    <n v="1"/>
    <x v="0"/>
    <x v="23"/>
    <x v="92"/>
  </r>
  <r>
    <n v="50502"/>
    <x v="257"/>
    <x v="27"/>
    <n v="180502"/>
    <n v="1421"/>
    <s v="C06"/>
    <x v="0"/>
    <n v="447.33"/>
    <x v="0"/>
    <n v="1"/>
    <x v="0"/>
    <x v="11"/>
    <x v="27"/>
  </r>
  <r>
    <n v="50502"/>
    <x v="257"/>
    <x v="27"/>
    <n v="180700"/>
    <n v="1421"/>
    <s v="C06"/>
    <x v="0"/>
    <n v="59.85"/>
    <x v="0"/>
    <n v="1"/>
    <x v="0"/>
    <x v="11"/>
    <x v="27"/>
  </r>
  <r>
    <n v="50502"/>
    <x v="257"/>
    <x v="27"/>
    <n v="180900"/>
    <n v="1421"/>
    <s v="C06"/>
    <x v="0"/>
    <n v="-507.18"/>
    <x v="0"/>
    <n v="1"/>
    <x v="0"/>
    <x v="11"/>
    <x v="27"/>
  </r>
  <r>
    <n v="50502"/>
    <x v="257"/>
    <x v="89"/>
    <n v="180502"/>
    <n v="1001"/>
    <s v="C06"/>
    <x v="0"/>
    <n v="9.82"/>
    <x v="0"/>
    <n v="1"/>
    <x v="0"/>
    <x v="5"/>
    <x v="78"/>
  </r>
  <r>
    <n v="50502"/>
    <x v="257"/>
    <x v="89"/>
    <n v="180700"/>
    <n v="1001"/>
    <s v="C06"/>
    <x v="0"/>
    <n v="1.32"/>
    <x v="0"/>
    <n v="1"/>
    <x v="0"/>
    <x v="5"/>
    <x v="78"/>
  </r>
  <r>
    <n v="50502"/>
    <x v="257"/>
    <x v="89"/>
    <n v="180900"/>
    <n v="1001"/>
    <s v="C06"/>
    <x v="0"/>
    <n v="-11.14"/>
    <x v="0"/>
    <n v="1"/>
    <x v="0"/>
    <x v="5"/>
    <x v="78"/>
  </r>
  <r>
    <n v="50502"/>
    <x v="257"/>
    <x v="185"/>
    <n v="180502"/>
    <n v="1903"/>
    <s v="C06"/>
    <x v="0"/>
    <n v="11.1"/>
    <x v="0"/>
    <n v="1"/>
    <x v="0"/>
    <x v="8"/>
    <x v="172"/>
  </r>
  <r>
    <n v="50502"/>
    <x v="257"/>
    <x v="185"/>
    <n v="180700"/>
    <n v="1903"/>
    <s v="C06"/>
    <x v="0"/>
    <n v="1.48"/>
    <x v="0"/>
    <n v="1"/>
    <x v="0"/>
    <x v="8"/>
    <x v="172"/>
  </r>
  <r>
    <n v="50502"/>
    <x v="257"/>
    <x v="185"/>
    <n v="180900"/>
    <n v="1903"/>
    <s v="C06"/>
    <x v="0"/>
    <n v="-12.58"/>
    <x v="0"/>
    <n v="1"/>
    <x v="0"/>
    <x v="8"/>
    <x v="172"/>
  </r>
  <r>
    <n v="50502"/>
    <x v="257"/>
    <x v="59"/>
    <n v="180502"/>
    <n v="1413"/>
    <s v="C06"/>
    <x v="0"/>
    <n v="26.72"/>
    <x v="0"/>
    <n v="1"/>
    <x v="0"/>
    <x v="8"/>
    <x v="48"/>
  </r>
  <r>
    <n v="50502"/>
    <x v="257"/>
    <x v="59"/>
    <n v="180700"/>
    <n v="1413"/>
    <s v="C06"/>
    <x v="0"/>
    <n v="3.57"/>
    <x v="0"/>
    <n v="1"/>
    <x v="0"/>
    <x v="8"/>
    <x v="48"/>
  </r>
  <r>
    <n v="50502"/>
    <x v="257"/>
    <x v="59"/>
    <n v="180900"/>
    <n v="1413"/>
    <s v="C06"/>
    <x v="0"/>
    <n v="-30.29"/>
    <x v="0"/>
    <n v="1"/>
    <x v="0"/>
    <x v="8"/>
    <x v="48"/>
  </r>
  <r>
    <n v="50502"/>
    <x v="257"/>
    <x v="28"/>
    <n v="180502"/>
    <n v="9100"/>
    <s v="C06"/>
    <x v="0"/>
    <n v="5.04"/>
    <x v="0"/>
    <n v="1"/>
    <x v="5"/>
    <x v="1"/>
    <x v="20"/>
  </r>
  <r>
    <n v="50502"/>
    <x v="257"/>
    <x v="28"/>
    <n v="180502"/>
    <n v="9102"/>
    <s v="C06"/>
    <x v="0"/>
    <n v="12.11"/>
    <x v="0"/>
    <n v="1"/>
    <x v="5"/>
    <x v="1"/>
    <x v="20"/>
  </r>
  <r>
    <n v="50502"/>
    <x v="257"/>
    <x v="28"/>
    <n v="180502"/>
    <n v="9103"/>
    <s v="C06"/>
    <x v="0"/>
    <n v="5.5"/>
    <x v="0"/>
    <n v="1"/>
    <x v="5"/>
    <x v="1"/>
    <x v="20"/>
  </r>
  <r>
    <n v="50502"/>
    <x v="257"/>
    <x v="28"/>
    <n v="180502"/>
    <n v="9112"/>
    <s v="C06"/>
    <x v="0"/>
    <n v="8.07"/>
    <x v="0"/>
    <n v="1"/>
    <x v="5"/>
    <x v="1"/>
    <x v="20"/>
  </r>
  <r>
    <n v="50502"/>
    <x v="257"/>
    <x v="28"/>
    <n v="180700"/>
    <n v="9100"/>
    <s v="C06"/>
    <x v="0"/>
    <n v="0.67"/>
    <x v="0"/>
    <n v="1"/>
    <x v="5"/>
    <x v="1"/>
    <x v="20"/>
  </r>
  <r>
    <n v="50502"/>
    <x v="257"/>
    <x v="28"/>
    <n v="180700"/>
    <n v="9102"/>
    <s v="C06"/>
    <x v="0"/>
    <n v="1.62"/>
    <x v="0"/>
    <n v="1"/>
    <x v="5"/>
    <x v="1"/>
    <x v="20"/>
  </r>
  <r>
    <n v="50502"/>
    <x v="257"/>
    <x v="28"/>
    <n v="180700"/>
    <n v="9103"/>
    <s v="C06"/>
    <x v="0"/>
    <n v="0.74"/>
    <x v="0"/>
    <n v="1"/>
    <x v="5"/>
    <x v="1"/>
    <x v="20"/>
  </r>
  <r>
    <n v="50502"/>
    <x v="257"/>
    <x v="28"/>
    <n v="180700"/>
    <n v="9112"/>
    <s v="C06"/>
    <x v="0"/>
    <n v="1.08"/>
    <x v="0"/>
    <n v="1"/>
    <x v="5"/>
    <x v="1"/>
    <x v="20"/>
  </r>
  <r>
    <n v="50502"/>
    <x v="257"/>
    <x v="28"/>
    <n v="180900"/>
    <n v="9100"/>
    <s v="C06"/>
    <x v="0"/>
    <n v="-5.71"/>
    <x v="0"/>
    <n v="1"/>
    <x v="5"/>
    <x v="1"/>
    <x v="20"/>
  </r>
  <r>
    <n v="50502"/>
    <x v="257"/>
    <x v="28"/>
    <n v="180900"/>
    <n v="9102"/>
    <s v="C06"/>
    <x v="0"/>
    <n v="-13.73"/>
    <x v="0"/>
    <n v="1"/>
    <x v="5"/>
    <x v="1"/>
    <x v="20"/>
  </r>
  <r>
    <n v="50502"/>
    <x v="257"/>
    <x v="28"/>
    <n v="180900"/>
    <n v="9103"/>
    <s v="C06"/>
    <x v="0"/>
    <n v="-6.24"/>
    <x v="0"/>
    <n v="1"/>
    <x v="5"/>
    <x v="1"/>
    <x v="20"/>
  </r>
  <r>
    <n v="50502"/>
    <x v="257"/>
    <x v="28"/>
    <n v="180900"/>
    <n v="9112"/>
    <s v="C06"/>
    <x v="0"/>
    <n v="-9.15"/>
    <x v="0"/>
    <n v="1"/>
    <x v="5"/>
    <x v="1"/>
    <x v="20"/>
  </r>
  <r>
    <n v="50502"/>
    <x v="257"/>
    <x v="29"/>
    <n v="180502"/>
    <n v="9100"/>
    <s v="C06"/>
    <x v="0"/>
    <n v="1.35"/>
    <x v="0"/>
    <n v="1"/>
    <x v="5"/>
    <x v="1"/>
    <x v="20"/>
  </r>
  <r>
    <n v="50502"/>
    <x v="257"/>
    <x v="29"/>
    <n v="180502"/>
    <n v="9102"/>
    <s v="C06"/>
    <x v="0"/>
    <n v="3.24"/>
    <x v="0"/>
    <n v="1"/>
    <x v="5"/>
    <x v="1"/>
    <x v="20"/>
  </r>
  <r>
    <n v="50502"/>
    <x v="257"/>
    <x v="29"/>
    <n v="180502"/>
    <n v="9103"/>
    <s v="C06"/>
    <x v="0"/>
    <n v="1.47"/>
    <x v="0"/>
    <n v="1"/>
    <x v="5"/>
    <x v="1"/>
    <x v="20"/>
  </r>
  <r>
    <n v="50502"/>
    <x v="257"/>
    <x v="29"/>
    <n v="180502"/>
    <n v="9112"/>
    <s v="C06"/>
    <x v="0"/>
    <n v="2.16"/>
    <x v="0"/>
    <n v="1"/>
    <x v="5"/>
    <x v="1"/>
    <x v="20"/>
  </r>
  <r>
    <n v="50502"/>
    <x v="257"/>
    <x v="29"/>
    <n v="180700"/>
    <n v="9100"/>
    <s v="C06"/>
    <x v="0"/>
    <n v="0.18"/>
    <x v="0"/>
    <n v="1"/>
    <x v="5"/>
    <x v="1"/>
    <x v="20"/>
  </r>
  <r>
    <n v="50502"/>
    <x v="257"/>
    <x v="29"/>
    <n v="180700"/>
    <n v="9102"/>
    <s v="C06"/>
    <x v="0"/>
    <n v="0.43"/>
    <x v="0"/>
    <n v="1"/>
    <x v="5"/>
    <x v="1"/>
    <x v="20"/>
  </r>
  <r>
    <n v="50502"/>
    <x v="257"/>
    <x v="29"/>
    <n v="180700"/>
    <n v="9103"/>
    <s v="C06"/>
    <x v="0"/>
    <n v="0.2"/>
    <x v="0"/>
    <n v="1"/>
    <x v="5"/>
    <x v="1"/>
    <x v="20"/>
  </r>
  <r>
    <n v="50502"/>
    <x v="257"/>
    <x v="29"/>
    <n v="180700"/>
    <n v="9112"/>
    <s v="C06"/>
    <x v="0"/>
    <n v="0.28999999999999998"/>
    <x v="0"/>
    <n v="1"/>
    <x v="5"/>
    <x v="1"/>
    <x v="20"/>
  </r>
  <r>
    <n v="50502"/>
    <x v="257"/>
    <x v="29"/>
    <n v="180900"/>
    <n v="9100"/>
    <s v="C06"/>
    <x v="0"/>
    <n v="-1.53"/>
    <x v="0"/>
    <n v="1"/>
    <x v="5"/>
    <x v="1"/>
    <x v="20"/>
  </r>
  <r>
    <n v="50502"/>
    <x v="257"/>
    <x v="29"/>
    <n v="180900"/>
    <n v="9102"/>
    <s v="C06"/>
    <x v="0"/>
    <n v="-3.67"/>
    <x v="0"/>
    <n v="1"/>
    <x v="5"/>
    <x v="1"/>
    <x v="20"/>
  </r>
  <r>
    <n v="50502"/>
    <x v="257"/>
    <x v="29"/>
    <n v="180900"/>
    <n v="9103"/>
    <s v="C06"/>
    <x v="0"/>
    <n v="-1.67"/>
    <x v="0"/>
    <n v="1"/>
    <x v="5"/>
    <x v="1"/>
    <x v="20"/>
  </r>
  <r>
    <n v="50502"/>
    <x v="257"/>
    <x v="29"/>
    <n v="180900"/>
    <n v="9112"/>
    <s v="C06"/>
    <x v="0"/>
    <n v="-2.4500000000000002"/>
    <x v="0"/>
    <n v="1"/>
    <x v="5"/>
    <x v="1"/>
    <x v="20"/>
  </r>
  <r>
    <n v="50502"/>
    <x v="257"/>
    <x v="14"/>
    <n v="180502"/>
    <n v="1421"/>
    <s v="C06"/>
    <x v="0"/>
    <n v="207.4"/>
    <x v="0"/>
    <n v="1"/>
    <x v="0"/>
    <x v="8"/>
    <x v="14"/>
  </r>
  <r>
    <n v="50502"/>
    <x v="257"/>
    <x v="14"/>
    <n v="180700"/>
    <n v="1421"/>
    <s v="C06"/>
    <x v="0"/>
    <n v="27.75"/>
    <x v="0"/>
    <n v="1"/>
    <x v="0"/>
    <x v="8"/>
    <x v="14"/>
  </r>
  <r>
    <n v="50502"/>
    <x v="257"/>
    <x v="14"/>
    <n v="180900"/>
    <n v="1421"/>
    <s v="C06"/>
    <x v="0"/>
    <n v="-235.15"/>
    <x v="0"/>
    <n v="1"/>
    <x v="0"/>
    <x v="8"/>
    <x v="14"/>
  </r>
  <r>
    <n v="50502"/>
    <x v="257"/>
    <x v="88"/>
    <n v="180502"/>
    <n v="1001"/>
    <s v="C06"/>
    <x v="0"/>
    <n v="36.68"/>
    <x v="0"/>
    <n v="1"/>
    <x v="0"/>
    <x v="17"/>
    <x v="77"/>
  </r>
  <r>
    <n v="50502"/>
    <x v="257"/>
    <x v="88"/>
    <n v="180700"/>
    <n v="1001"/>
    <s v="C06"/>
    <x v="0"/>
    <n v="4.91"/>
    <x v="0"/>
    <n v="1"/>
    <x v="0"/>
    <x v="17"/>
    <x v="77"/>
  </r>
  <r>
    <n v="50502"/>
    <x v="257"/>
    <x v="88"/>
    <n v="180900"/>
    <n v="1001"/>
    <s v="C06"/>
    <x v="0"/>
    <n v="-41.59"/>
    <x v="0"/>
    <n v="1"/>
    <x v="0"/>
    <x v="17"/>
    <x v="77"/>
  </r>
  <r>
    <n v="50502"/>
    <x v="257"/>
    <x v="9"/>
    <n v="180502"/>
    <n v="1413"/>
    <s v="C06"/>
    <x v="0"/>
    <n v="6042.88"/>
    <x v="0"/>
    <n v="1"/>
    <x v="1"/>
    <x v="1"/>
    <x v="9"/>
  </r>
  <r>
    <n v="50502"/>
    <x v="257"/>
    <x v="9"/>
    <n v="180700"/>
    <n v="1413"/>
    <s v="C06"/>
    <x v="0"/>
    <n v="808.46"/>
    <x v="0"/>
    <n v="1"/>
    <x v="1"/>
    <x v="1"/>
    <x v="9"/>
  </r>
  <r>
    <n v="50502"/>
    <x v="257"/>
    <x v="9"/>
    <n v="180900"/>
    <n v="1413"/>
    <s v="C06"/>
    <x v="0"/>
    <n v="-6851.34"/>
    <x v="0"/>
    <n v="1"/>
    <x v="1"/>
    <x v="1"/>
    <x v="9"/>
  </r>
  <r>
    <n v="50502"/>
    <x v="257"/>
    <x v="188"/>
    <n v="180502"/>
    <n v="1001"/>
    <s v="C21"/>
    <x v="0"/>
    <n v="-13.6"/>
    <x v="0"/>
    <n v="1"/>
    <x v="3"/>
    <x v="1"/>
    <x v="175"/>
  </r>
  <r>
    <n v="50502"/>
    <x v="257"/>
    <x v="188"/>
    <n v="180700"/>
    <n v="1001"/>
    <s v="C21"/>
    <x v="0"/>
    <n v="-1.1200000000000001"/>
    <x v="0"/>
    <n v="1"/>
    <x v="3"/>
    <x v="1"/>
    <x v="175"/>
  </r>
  <r>
    <n v="50502"/>
    <x v="257"/>
    <x v="188"/>
    <n v="180900"/>
    <n v="1001"/>
    <s v="C21"/>
    <x v="0"/>
    <n v="14.72"/>
    <x v="0"/>
    <n v="1"/>
    <x v="3"/>
    <x v="1"/>
    <x v="175"/>
  </r>
  <r>
    <n v="50502"/>
    <x v="257"/>
    <x v="18"/>
    <n v="180502"/>
    <n v="9100"/>
    <s v="C21"/>
    <x v="0"/>
    <n v="-1.54"/>
    <x v="0"/>
    <n v="1"/>
    <x v="3"/>
    <x v="1"/>
    <x v="18"/>
  </r>
  <r>
    <n v="50502"/>
    <x v="257"/>
    <x v="18"/>
    <n v="180502"/>
    <n v="9102"/>
    <s v="C21"/>
    <x v="0"/>
    <n v="-5.98"/>
    <x v="0"/>
    <n v="1"/>
    <x v="3"/>
    <x v="1"/>
    <x v="18"/>
  </r>
  <r>
    <n v="50502"/>
    <x v="257"/>
    <x v="18"/>
    <n v="180502"/>
    <n v="9103"/>
    <s v="C21"/>
    <x v="0"/>
    <n v="-2.2999999999999998"/>
    <x v="0"/>
    <n v="1"/>
    <x v="3"/>
    <x v="1"/>
    <x v="18"/>
  </r>
  <r>
    <n v="50502"/>
    <x v="257"/>
    <x v="18"/>
    <n v="180502"/>
    <n v="9112"/>
    <s v="C21"/>
    <x v="0"/>
    <n v="-1.5"/>
    <x v="0"/>
    <n v="1"/>
    <x v="3"/>
    <x v="1"/>
    <x v="18"/>
  </r>
  <r>
    <n v="50502"/>
    <x v="257"/>
    <x v="18"/>
    <n v="180700"/>
    <n v="9100"/>
    <s v="C21"/>
    <x v="0"/>
    <n v="-0.13"/>
    <x v="0"/>
    <n v="1"/>
    <x v="3"/>
    <x v="1"/>
    <x v="18"/>
  </r>
  <r>
    <n v="50502"/>
    <x v="257"/>
    <x v="18"/>
    <n v="180700"/>
    <n v="9102"/>
    <s v="C21"/>
    <x v="0"/>
    <n v="-0.49"/>
    <x v="0"/>
    <n v="1"/>
    <x v="3"/>
    <x v="1"/>
    <x v="18"/>
  </r>
  <r>
    <n v="50502"/>
    <x v="257"/>
    <x v="18"/>
    <n v="180700"/>
    <n v="9103"/>
    <s v="C21"/>
    <x v="0"/>
    <n v="-0.19"/>
    <x v="0"/>
    <n v="1"/>
    <x v="3"/>
    <x v="1"/>
    <x v="18"/>
  </r>
  <r>
    <n v="50502"/>
    <x v="257"/>
    <x v="18"/>
    <n v="180700"/>
    <n v="9112"/>
    <s v="C21"/>
    <x v="0"/>
    <n v="-0.12"/>
    <x v="0"/>
    <n v="1"/>
    <x v="3"/>
    <x v="1"/>
    <x v="18"/>
  </r>
  <r>
    <n v="50502"/>
    <x v="257"/>
    <x v="18"/>
    <n v="180900"/>
    <n v="9100"/>
    <s v="C21"/>
    <x v="0"/>
    <n v="1.67"/>
    <x v="0"/>
    <n v="1"/>
    <x v="3"/>
    <x v="1"/>
    <x v="18"/>
  </r>
  <r>
    <n v="50502"/>
    <x v="257"/>
    <x v="18"/>
    <n v="180900"/>
    <n v="9102"/>
    <s v="C21"/>
    <x v="0"/>
    <n v="6.47"/>
    <x v="0"/>
    <n v="1"/>
    <x v="3"/>
    <x v="1"/>
    <x v="18"/>
  </r>
  <r>
    <n v="50502"/>
    <x v="257"/>
    <x v="18"/>
    <n v="180900"/>
    <n v="9103"/>
    <s v="C21"/>
    <x v="0"/>
    <n v="2.4900000000000002"/>
    <x v="0"/>
    <n v="1"/>
    <x v="3"/>
    <x v="1"/>
    <x v="18"/>
  </r>
  <r>
    <n v="50502"/>
    <x v="257"/>
    <x v="18"/>
    <n v="180900"/>
    <n v="9112"/>
    <s v="C21"/>
    <x v="0"/>
    <n v="1.62"/>
    <x v="0"/>
    <n v="1"/>
    <x v="3"/>
    <x v="1"/>
    <x v="18"/>
  </r>
  <r>
    <n v="50502"/>
    <x v="257"/>
    <x v="21"/>
    <n v="180502"/>
    <n v="9100"/>
    <s v="C21"/>
    <x v="0"/>
    <n v="-1.81"/>
    <x v="0"/>
    <n v="1"/>
    <x v="6"/>
    <x v="1"/>
    <x v="21"/>
  </r>
  <r>
    <n v="50502"/>
    <x v="257"/>
    <x v="21"/>
    <n v="180502"/>
    <n v="9102"/>
    <s v="C21"/>
    <x v="0"/>
    <n v="-6.01"/>
    <x v="0"/>
    <n v="1"/>
    <x v="6"/>
    <x v="1"/>
    <x v="21"/>
  </r>
  <r>
    <n v="50502"/>
    <x v="257"/>
    <x v="21"/>
    <n v="180502"/>
    <n v="9103"/>
    <s v="C21"/>
    <x v="0"/>
    <n v="-2.3199999999999998"/>
    <x v="0"/>
    <n v="1"/>
    <x v="6"/>
    <x v="1"/>
    <x v="21"/>
  </r>
  <r>
    <n v="50502"/>
    <x v="257"/>
    <x v="21"/>
    <n v="180502"/>
    <n v="9112"/>
    <s v="C21"/>
    <x v="0"/>
    <n v="-2.93"/>
    <x v="0"/>
    <n v="1"/>
    <x v="6"/>
    <x v="1"/>
    <x v="21"/>
  </r>
  <r>
    <n v="50502"/>
    <x v="257"/>
    <x v="21"/>
    <n v="180700"/>
    <n v="9100"/>
    <s v="C21"/>
    <x v="0"/>
    <n v="-0.15"/>
    <x v="0"/>
    <n v="1"/>
    <x v="6"/>
    <x v="1"/>
    <x v="21"/>
  </r>
  <r>
    <n v="50502"/>
    <x v="257"/>
    <x v="21"/>
    <n v="180700"/>
    <n v="9102"/>
    <s v="C21"/>
    <x v="0"/>
    <n v="-0.5"/>
    <x v="0"/>
    <n v="1"/>
    <x v="6"/>
    <x v="1"/>
    <x v="21"/>
  </r>
  <r>
    <n v="50502"/>
    <x v="257"/>
    <x v="21"/>
    <n v="180700"/>
    <n v="9103"/>
    <s v="C21"/>
    <x v="0"/>
    <n v="-0.19"/>
    <x v="0"/>
    <n v="1"/>
    <x v="6"/>
    <x v="1"/>
    <x v="21"/>
  </r>
  <r>
    <n v="50502"/>
    <x v="257"/>
    <x v="21"/>
    <n v="180700"/>
    <n v="9112"/>
    <s v="C21"/>
    <x v="0"/>
    <n v="-0.24"/>
    <x v="0"/>
    <n v="1"/>
    <x v="6"/>
    <x v="1"/>
    <x v="21"/>
  </r>
  <r>
    <n v="50502"/>
    <x v="257"/>
    <x v="21"/>
    <n v="180900"/>
    <n v="9100"/>
    <s v="C21"/>
    <x v="0"/>
    <n v="1.96"/>
    <x v="0"/>
    <n v="1"/>
    <x v="6"/>
    <x v="1"/>
    <x v="21"/>
  </r>
  <r>
    <n v="50502"/>
    <x v="257"/>
    <x v="21"/>
    <n v="180900"/>
    <n v="9102"/>
    <s v="C21"/>
    <x v="0"/>
    <n v="6.51"/>
    <x v="0"/>
    <n v="1"/>
    <x v="6"/>
    <x v="1"/>
    <x v="21"/>
  </r>
  <r>
    <n v="50502"/>
    <x v="257"/>
    <x v="21"/>
    <n v="180900"/>
    <n v="9103"/>
    <s v="C21"/>
    <x v="0"/>
    <n v="2.5099999999999998"/>
    <x v="0"/>
    <n v="1"/>
    <x v="6"/>
    <x v="1"/>
    <x v="21"/>
  </r>
  <r>
    <n v="50502"/>
    <x v="257"/>
    <x v="21"/>
    <n v="180900"/>
    <n v="9112"/>
    <s v="C21"/>
    <x v="0"/>
    <n v="3.17"/>
    <x v="0"/>
    <n v="1"/>
    <x v="6"/>
    <x v="1"/>
    <x v="21"/>
  </r>
  <r>
    <n v="50502"/>
    <x v="257"/>
    <x v="24"/>
    <n v="180502"/>
    <n v="9100"/>
    <s v="C21"/>
    <x v="0"/>
    <n v="-4.1500000000000004"/>
    <x v="0"/>
    <n v="1"/>
    <x v="9"/>
    <x v="1"/>
    <x v="24"/>
  </r>
  <r>
    <n v="50502"/>
    <x v="257"/>
    <x v="24"/>
    <n v="180502"/>
    <n v="9102"/>
    <s v="C21"/>
    <x v="0"/>
    <n v="-13.17"/>
    <x v="0"/>
    <n v="1"/>
    <x v="9"/>
    <x v="1"/>
    <x v="24"/>
  </r>
  <r>
    <n v="50502"/>
    <x v="257"/>
    <x v="24"/>
    <n v="180502"/>
    <n v="9103"/>
    <s v="C21"/>
    <x v="0"/>
    <n v="-4.9800000000000004"/>
    <x v="0"/>
    <n v="1"/>
    <x v="9"/>
    <x v="1"/>
    <x v="24"/>
  </r>
  <r>
    <n v="50502"/>
    <x v="257"/>
    <x v="24"/>
    <n v="180502"/>
    <n v="9112"/>
    <s v="C21"/>
    <x v="0"/>
    <n v="-4.9800000000000004"/>
    <x v="0"/>
    <n v="1"/>
    <x v="9"/>
    <x v="1"/>
    <x v="24"/>
  </r>
  <r>
    <n v="50502"/>
    <x v="257"/>
    <x v="24"/>
    <n v="180700"/>
    <n v="9100"/>
    <s v="C21"/>
    <x v="0"/>
    <n v="-0.34"/>
    <x v="0"/>
    <n v="1"/>
    <x v="9"/>
    <x v="1"/>
    <x v="24"/>
  </r>
  <r>
    <n v="50502"/>
    <x v="257"/>
    <x v="24"/>
    <n v="180700"/>
    <n v="9102"/>
    <s v="C21"/>
    <x v="0"/>
    <n v="-1.08"/>
    <x v="0"/>
    <n v="1"/>
    <x v="9"/>
    <x v="1"/>
    <x v="24"/>
  </r>
  <r>
    <n v="50502"/>
    <x v="257"/>
    <x v="24"/>
    <n v="180700"/>
    <n v="9103"/>
    <s v="C21"/>
    <x v="0"/>
    <n v="-0.41"/>
    <x v="0"/>
    <n v="1"/>
    <x v="9"/>
    <x v="1"/>
    <x v="24"/>
  </r>
  <r>
    <n v="50502"/>
    <x v="257"/>
    <x v="24"/>
    <n v="180700"/>
    <n v="9112"/>
    <s v="C21"/>
    <x v="0"/>
    <n v="-0.41"/>
    <x v="0"/>
    <n v="1"/>
    <x v="9"/>
    <x v="1"/>
    <x v="24"/>
  </r>
  <r>
    <n v="50502"/>
    <x v="257"/>
    <x v="24"/>
    <n v="180900"/>
    <n v="9100"/>
    <s v="C21"/>
    <x v="0"/>
    <n v="4.49"/>
    <x v="0"/>
    <n v="1"/>
    <x v="9"/>
    <x v="1"/>
    <x v="24"/>
  </r>
  <r>
    <n v="50502"/>
    <x v="257"/>
    <x v="24"/>
    <n v="180900"/>
    <n v="9102"/>
    <s v="C21"/>
    <x v="0"/>
    <n v="14.25"/>
    <x v="0"/>
    <n v="1"/>
    <x v="9"/>
    <x v="1"/>
    <x v="24"/>
  </r>
  <r>
    <n v="50502"/>
    <x v="257"/>
    <x v="24"/>
    <n v="180900"/>
    <n v="9103"/>
    <s v="C21"/>
    <x v="0"/>
    <n v="5.39"/>
    <x v="0"/>
    <n v="1"/>
    <x v="9"/>
    <x v="1"/>
    <x v="24"/>
  </r>
  <r>
    <n v="50502"/>
    <x v="257"/>
    <x v="24"/>
    <n v="180900"/>
    <n v="9112"/>
    <s v="C21"/>
    <x v="0"/>
    <n v="5.39"/>
    <x v="0"/>
    <n v="1"/>
    <x v="9"/>
    <x v="1"/>
    <x v="24"/>
  </r>
  <r>
    <n v="50502"/>
    <x v="257"/>
    <x v="28"/>
    <n v="180502"/>
    <n v="9100"/>
    <s v="C21"/>
    <x v="0"/>
    <n v="2.36"/>
    <x v="0"/>
    <n v="1"/>
    <x v="5"/>
    <x v="1"/>
    <x v="20"/>
  </r>
  <r>
    <n v="50502"/>
    <x v="257"/>
    <x v="28"/>
    <n v="180502"/>
    <n v="9102"/>
    <s v="C21"/>
    <x v="0"/>
    <n v="5.7"/>
    <x v="0"/>
    <n v="1"/>
    <x v="5"/>
    <x v="1"/>
    <x v="20"/>
  </r>
  <r>
    <n v="50502"/>
    <x v="257"/>
    <x v="28"/>
    <n v="180502"/>
    <n v="9103"/>
    <s v="C21"/>
    <x v="0"/>
    <n v="2.58"/>
    <x v="0"/>
    <n v="1"/>
    <x v="5"/>
    <x v="1"/>
    <x v="20"/>
  </r>
  <r>
    <n v="50502"/>
    <x v="257"/>
    <x v="28"/>
    <n v="180502"/>
    <n v="9112"/>
    <s v="C21"/>
    <x v="0"/>
    <n v="3.79"/>
    <x v="0"/>
    <n v="1"/>
    <x v="5"/>
    <x v="1"/>
    <x v="20"/>
  </r>
  <r>
    <n v="50502"/>
    <x v="257"/>
    <x v="28"/>
    <n v="180700"/>
    <n v="9100"/>
    <s v="C21"/>
    <x v="0"/>
    <n v="0.19"/>
    <x v="0"/>
    <n v="1"/>
    <x v="5"/>
    <x v="1"/>
    <x v="20"/>
  </r>
  <r>
    <n v="50502"/>
    <x v="257"/>
    <x v="28"/>
    <n v="180700"/>
    <n v="9102"/>
    <s v="C21"/>
    <x v="0"/>
    <n v="0.47"/>
    <x v="0"/>
    <n v="1"/>
    <x v="5"/>
    <x v="1"/>
    <x v="20"/>
  </r>
  <r>
    <n v="50502"/>
    <x v="257"/>
    <x v="28"/>
    <n v="180700"/>
    <n v="9103"/>
    <s v="C21"/>
    <x v="0"/>
    <n v="0.21"/>
    <x v="0"/>
    <n v="1"/>
    <x v="5"/>
    <x v="1"/>
    <x v="20"/>
  </r>
  <r>
    <n v="50502"/>
    <x v="257"/>
    <x v="28"/>
    <n v="180700"/>
    <n v="9112"/>
    <s v="C21"/>
    <x v="0"/>
    <n v="0.31"/>
    <x v="0"/>
    <n v="1"/>
    <x v="5"/>
    <x v="1"/>
    <x v="20"/>
  </r>
  <r>
    <n v="50502"/>
    <x v="257"/>
    <x v="28"/>
    <n v="180900"/>
    <n v="9100"/>
    <s v="C21"/>
    <x v="0"/>
    <n v="-2.5499999999999998"/>
    <x v="0"/>
    <n v="1"/>
    <x v="5"/>
    <x v="1"/>
    <x v="20"/>
  </r>
  <r>
    <n v="50502"/>
    <x v="257"/>
    <x v="28"/>
    <n v="180900"/>
    <n v="9102"/>
    <s v="C21"/>
    <x v="0"/>
    <n v="-6.17"/>
    <x v="0"/>
    <n v="1"/>
    <x v="5"/>
    <x v="1"/>
    <x v="20"/>
  </r>
  <r>
    <n v="50502"/>
    <x v="257"/>
    <x v="28"/>
    <n v="180900"/>
    <n v="9103"/>
    <s v="C21"/>
    <x v="0"/>
    <n v="-2.79"/>
    <x v="0"/>
    <n v="1"/>
    <x v="5"/>
    <x v="1"/>
    <x v="20"/>
  </r>
  <r>
    <n v="50502"/>
    <x v="257"/>
    <x v="28"/>
    <n v="180900"/>
    <n v="9112"/>
    <s v="C21"/>
    <x v="0"/>
    <n v="-4.0999999999999996"/>
    <x v="0"/>
    <n v="1"/>
    <x v="5"/>
    <x v="1"/>
    <x v="20"/>
  </r>
  <r>
    <n v="50502"/>
    <x v="257"/>
    <x v="88"/>
    <n v="180502"/>
    <n v="1001"/>
    <s v="C21"/>
    <x v="0"/>
    <n v="17.28"/>
    <x v="0"/>
    <n v="1"/>
    <x v="0"/>
    <x v="17"/>
    <x v="77"/>
  </r>
  <r>
    <n v="50502"/>
    <x v="257"/>
    <x v="88"/>
    <n v="180700"/>
    <n v="1001"/>
    <s v="C21"/>
    <x v="0"/>
    <n v="1.42"/>
    <x v="0"/>
    <n v="1"/>
    <x v="0"/>
    <x v="17"/>
    <x v="77"/>
  </r>
  <r>
    <n v="50502"/>
    <x v="257"/>
    <x v="88"/>
    <n v="180900"/>
    <n v="1001"/>
    <s v="C21"/>
    <x v="0"/>
    <n v="-18.7"/>
    <x v="0"/>
    <n v="1"/>
    <x v="0"/>
    <x v="17"/>
    <x v="77"/>
  </r>
  <r>
    <n v="50502"/>
    <x v="257"/>
    <x v="166"/>
    <n v="180502"/>
    <n v="1001"/>
    <s v="C21"/>
    <x v="0"/>
    <n v="-35.6"/>
    <x v="0"/>
    <n v="1"/>
    <x v="9"/>
    <x v="1"/>
    <x v="153"/>
  </r>
  <r>
    <n v="50502"/>
    <x v="257"/>
    <x v="166"/>
    <n v="180700"/>
    <n v="1001"/>
    <s v="C21"/>
    <x v="0"/>
    <n v="-2.93"/>
    <x v="0"/>
    <n v="1"/>
    <x v="9"/>
    <x v="1"/>
    <x v="153"/>
  </r>
  <r>
    <n v="50502"/>
    <x v="257"/>
    <x v="166"/>
    <n v="180900"/>
    <n v="1001"/>
    <s v="C21"/>
    <x v="0"/>
    <n v="38.53"/>
    <x v="0"/>
    <n v="1"/>
    <x v="9"/>
    <x v="1"/>
    <x v="153"/>
  </r>
  <r>
    <n v="50502"/>
    <x v="257"/>
    <x v="229"/>
    <n v="180502"/>
    <n v="1001"/>
    <s v="C21"/>
    <x v="0"/>
    <n v="-15.44"/>
    <x v="0"/>
    <n v="1"/>
    <x v="6"/>
    <x v="1"/>
    <x v="216"/>
  </r>
  <r>
    <n v="50502"/>
    <x v="257"/>
    <x v="229"/>
    <n v="180700"/>
    <n v="1001"/>
    <s v="C21"/>
    <x v="0"/>
    <n v="-1.27"/>
    <x v="0"/>
    <n v="1"/>
    <x v="6"/>
    <x v="1"/>
    <x v="216"/>
  </r>
  <r>
    <n v="50502"/>
    <x v="257"/>
    <x v="229"/>
    <n v="180900"/>
    <n v="1001"/>
    <s v="C21"/>
    <x v="0"/>
    <n v="16.71"/>
    <x v="0"/>
    <n v="1"/>
    <x v="6"/>
    <x v="1"/>
    <x v="216"/>
  </r>
  <r>
    <n v="50502"/>
    <x v="257"/>
    <x v="88"/>
    <n v="180502"/>
    <n v="1413"/>
    <s v="C58"/>
    <x v="0"/>
    <n v="1100.47"/>
    <x v="0"/>
    <n v="1"/>
    <x v="0"/>
    <x v="17"/>
    <x v="77"/>
  </r>
  <r>
    <n v="50502"/>
    <x v="257"/>
    <x v="88"/>
    <n v="180900"/>
    <n v="1413"/>
    <s v="C58"/>
    <x v="0"/>
    <n v="-1100.47"/>
    <x v="0"/>
    <n v="1"/>
    <x v="0"/>
    <x v="17"/>
    <x v="77"/>
  </r>
  <r>
    <n v="50502"/>
    <x v="257"/>
    <x v="9"/>
    <n v="180501"/>
    <n v="1421"/>
    <s v=""/>
    <x v="0"/>
    <n v="67.8"/>
    <x v="1"/>
    <n v="1"/>
    <x v="1"/>
    <x v="1"/>
    <x v="9"/>
  </r>
  <r>
    <n v="50502"/>
    <x v="257"/>
    <x v="9"/>
    <n v="180501"/>
    <n v="1402"/>
    <n v="350"/>
    <x v="0"/>
    <n v="2647"/>
    <x v="1"/>
    <n v="1"/>
    <x v="1"/>
    <x v="1"/>
    <x v="9"/>
  </r>
  <r>
    <n v="50502"/>
    <x v="257"/>
    <x v="9"/>
    <n v="180501"/>
    <n v="1413"/>
    <n v="350"/>
    <x v="0"/>
    <n v="3269.04"/>
    <x v="1"/>
    <n v="1"/>
    <x v="1"/>
    <x v="1"/>
    <x v="9"/>
  </r>
  <r>
    <n v="50502"/>
    <x v="257"/>
    <x v="88"/>
    <n v="180900"/>
    <n v="1413"/>
    <s v="12C"/>
    <x v="0"/>
    <n v="3149.79"/>
    <x v="1"/>
    <n v="1"/>
    <x v="0"/>
    <x v="17"/>
    <x v="77"/>
  </r>
  <r>
    <n v="50502"/>
    <x v="257"/>
    <x v="47"/>
    <n v="180501"/>
    <n v="1604"/>
    <s v="24C"/>
    <x v="0"/>
    <n v="2.59"/>
    <x v="1"/>
    <n v="1"/>
    <x v="0"/>
    <x v="2"/>
    <x v="36"/>
  </r>
  <r>
    <n v="50502"/>
    <x v="257"/>
    <x v="25"/>
    <n v="180900"/>
    <n v="1600"/>
    <s v="C35"/>
    <x v="0"/>
    <n v="162.99"/>
    <x v="1"/>
    <n v="1"/>
    <x v="0"/>
    <x v="9"/>
    <x v="25"/>
  </r>
  <r>
    <n v="50502"/>
    <x v="257"/>
    <x v="25"/>
    <n v="180900"/>
    <n v="1699"/>
    <s v="C35"/>
    <x v="0"/>
    <n v="59.98"/>
    <x v="1"/>
    <n v="1"/>
    <x v="0"/>
    <x v="9"/>
    <x v="25"/>
  </r>
  <r>
    <n v="50502"/>
    <x v="257"/>
    <x v="25"/>
    <n v="180900"/>
    <n v="1811"/>
    <s v="C35"/>
    <x v="0"/>
    <n v="9365.2000000000007"/>
    <x v="1"/>
    <n v="1"/>
    <x v="0"/>
    <x v="9"/>
    <x v="25"/>
  </r>
  <r>
    <n v="50502"/>
    <x v="257"/>
    <x v="103"/>
    <n v="180900"/>
    <n v="1604"/>
    <s v="C35"/>
    <x v="0"/>
    <n v="9.08"/>
    <x v="1"/>
    <n v="1"/>
    <x v="0"/>
    <x v="23"/>
    <x v="92"/>
  </r>
  <r>
    <n v="50502"/>
    <x v="257"/>
    <x v="103"/>
    <n v="180900"/>
    <n v="2701"/>
    <s v="C35"/>
    <x v="0"/>
    <n v="0.76"/>
    <x v="1"/>
    <n v="1"/>
    <x v="0"/>
    <x v="23"/>
    <x v="92"/>
  </r>
  <r>
    <n v="50502"/>
    <x v="257"/>
    <x v="27"/>
    <n v="180900"/>
    <n v="1421"/>
    <s v="C35"/>
    <x v="0"/>
    <n v="1150.26"/>
    <x v="1"/>
    <n v="1"/>
    <x v="0"/>
    <x v="11"/>
    <x v="27"/>
  </r>
  <r>
    <n v="50502"/>
    <x v="257"/>
    <x v="89"/>
    <n v="180900"/>
    <n v="1001"/>
    <s v="C35"/>
    <x v="0"/>
    <n v="25.26"/>
    <x v="1"/>
    <n v="1"/>
    <x v="0"/>
    <x v="5"/>
    <x v="78"/>
  </r>
  <r>
    <n v="50502"/>
    <x v="257"/>
    <x v="185"/>
    <n v="180900"/>
    <n v="1903"/>
    <s v="C35"/>
    <x v="0"/>
    <n v="28.53"/>
    <x v="1"/>
    <n v="1"/>
    <x v="0"/>
    <x v="8"/>
    <x v="172"/>
  </r>
  <r>
    <n v="50502"/>
    <x v="257"/>
    <x v="59"/>
    <n v="180900"/>
    <n v="1413"/>
    <s v="C35"/>
    <x v="0"/>
    <n v="68.709999999999994"/>
    <x v="1"/>
    <n v="1"/>
    <x v="0"/>
    <x v="8"/>
    <x v="48"/>
  </r>
  <r>
    <n v="50502"/>
    <x v="257"/>
    <x v="28"/>
    <n v="180900"/>
    <n v="9100"/>
    <s v="C35"/>
    <x v="0"/>
    <n v="12.96"/>
    <x v="1"/>
    <n v="1"/>
    <x v="5"/>
    <x v="1"/>
    <x v="20"/>
  </r>
  <r>
    <n v="50502"/>
    <x v="257"/>
    <x v="28"/>
    <n v="180900"/>
    <n v="9102"/>
    <s v="C35"/>
    <x v="0"/>
    <n v="31.13"/>
    <x v="1"/>
    <n v="1"/>
    <x v="5"/>
    <x v="1"/>
    <x v="20"/>
  </r>
  <r>
    <n v="50502"/>
    <x v="257"/>
    <x v="28"/>
    <n v="180900"/>
    <n v="9103"/>
    <s v="C35"/>
    <x v="0"/>
    <n v="14.15"/>
    <x v="1"/>
    <n v="1"/>
    <x v="5"/>
    <x v="1"/>
    <x v="20"/>
  </r>
  <r>
    <n v="50502"/>
    <x v="257"/>
    <x v="28"/>
    <n v="180900"/>
    <n v="9112"/>
    <s v="C35"/>
    <x v="0"/>
    <n v="20.76"/>
    <x v="1"/>
    <n v="1"/>
    <x v="5"/>
    <x v="1"/>
    <x v="20"/>
  </r>
  <r>
    <n v="50502"/>
    <x v="257"/>
    <x v="29"/>
    <n v="180900"/>
    <n v="9100"/>
    <s v="C35"/>
    <x v="0"/>
    <n v="3.47"/>
    <x v="1"/>
    <n v="1"/>
    <x v="5"/>
    <x v="1"/>
    <x v="20"/>
  </r>
  <r>
    <n v="50502"/>
    <x v="257"/>
    <x v="29"/>
    <n v="180900"/>
    <n v="9102"/>
    <s v="C35"/>
    <x v="0"/>
    <n v="8.34"/>
    <x v="1"/>
    <n v="1"/>
    <x v="5"/>
    <x v="1"/>
    <x v="20"/>
  </r>
  <r>
    <n v="50502"/>
    <x v="257"/>
    <x v="29"/>
    <n v="180900"/>
    <n v="9103"/>
    <s v="C35"/>
    <x v="0"/>
    <n v="3.79"/>
    <x v="1"/>
    <n v="1"/>
    <x v="5"/>
    <x v="1"/>
    <x v="20"/>
  </r>
  <r>
    <n v="50502"/>
    <x v="257"/>
    <x v="29"/>
    <n v="180900"/>
    <n v="9112"/>
    <s v="C35"/>
    <x v="0"/>
    <n v="5.56"/>
    <x v="1"/>
    <n v="1"/>
    <x v="5"/>
    <x v="1"/>
    <x v="20"/>
  </r>
  <r>
    <n v="50502"/>
    <x v="257"/>
    <x v="14"/>
    <n v="180900"/>
    <n v="1421"/>
    <s v="C35"/>
    <x v="0"/>
    <n v="533.29999999999995"/>
    <x v="1"/>
    <n v="1"/>
    <x v="0"/>
    <x v="8"/>
    <x v="14"/>
  </r>
  <r>
    <n v="50502"/>
    <x v="257"/>
    <x v="88"/>
    <n v="180900"/>
    <n v="1001"/>
    <s v="C35"/>
    <x v="0"/>
    <n v="94.34"/>
    <x v="1"/>
    <n v="1"/>
    <x v="0"/>
    <x v="17"/>
    <x v="77"/>
  </r>
  <r>
    <n v="50502"/>
    <x v="257"/>
    <x v="9"/>
    <n v="180900"/>
    <n v="1413"/>
    <s v="C35"/>
    <x v="0"/>
    <n v="15538.66"/>
    <x v="1"/>
    <n v="1"/>
    <x v="1"/>
    <x v="1"/>
    <x v="9"/>
  </r>
  <r>
    <n v="50502"/>
    <x v="257"/>
    <x v="25"/>
    <n v="180501"/>
    <n v="1600"/>
    <s v="C57"/>
    <x v="0"/>
    <n v="162.99"/>
    <x v="1"/>
    <n v="1"/>
    <x v="0"/>
    <x v="9"/>
    <x v="25"/>
  </r>
  <r>
    <n v="50502"/>
    <x v="257"/>
    <x v="25"/>
    <n v="180501"/>
    <n v="1699"/>
    <s v="C57"/>
    <x v="0"/>
    <n v="59.98"/>
    <x v="1"/>
    <n v="1"/>
    <x v="0"/>
    <x v="9"/>
    <x v="25"/>
  </r>
  <r>
    <n v="50502"/>
    <x v="257"/>
    <x v="25"/>
    <n v="180501"/>
    <n v="1811"/>
    <s v="C57"/>
    <x v="0"/>
    <n v="9365.2000000000007"/>
    <x v="1"/>
    <n v="1"/>
    <x v="0"/>
    <x v="9"/>
    <x v="25"/>
  </r>
  <r>
    <n v="50502"/>
    <x v="257"/>
    <x v="25"/>
    <n v="180900"/>
    <n v="1600"/>
    <s v="C57"/>
    <x v="0"/>
    <n v="-162.99"/>
    <x v="1"/>
    <n v="1"/>
    <x v="0"/>
    <x v="9"/>
    <x v="25"/>
  </r>
  <r>
    <n v="50502"/>
    <x v="257"/>
    <x v="25"/>
    <n v="180900"/>
    <n v="1699"/>
    <s v="C57"/>
    <x v="0"/>
    <n v="-59.98"/>
    <x v="1"/>
    <n v="1"/>
    <x v="0"/>
    <x v="9"/>
    <x v="25"/>
  </r>
  <r>
    <n v="50502"/>
    <x v="257"/>
    <x v="25"/>
    <n v="180900"/>
    <n v="1811"/>
    <s v="C57"/>
    <x v="0"/>
    <n v="-9365.2000000000007"/>
    <x v="1"/>
    <n v="1"/>
    <x v="0"/>
    <x v="9"/>
    <x v="25"/>
  </r>
  <r>
    <n v="50502"/>
    <x v="257"/>
    <x v="103"/>
    <n v="180501"/>
    <n v="1604"/>
    <s v="C57"/>
    <x v="0"/>
    <n v="9.08"/>
    <x v="1"/>
    <n v="1"/>
    <x v="0"/>
    <x v="23"/>
    <x v="92"/>
  </r>
  <r>
    <n v="50502"/>
    <x v="257"/>
    <x v="103"/>
    <n v="180501"/>
    <n v="2701"/>
    <s v="C57"/>
    <x v="0"/>
    <n v="0.76"/>
    <x v="1"/>
    <n v="1"/>
    <x v="0"/>
    <x v="23"/>
    <x v="92"/>
  </r>
  <r>
    <n v="50502"/>
    <x v="257"/>
    <x v="103"/>
    <n v="180900"/>
    <n v="1604"/>
    <s v="C57"/>
    <x v="0"/>
    <n v="-9.08"/>
    <x v="1"/>
    <n v="1"/>
    <x v="0"/>
    <x v="23"/>
    <x v="92"/>
  </r>
  <r>
    <n v="50502"/>
    <x v="257"/>
    <x v="103"/>
    <n v="180900"/>
    <n v="2701"/>
    <s v="C57"/>
    <x v="0"/>
    <n v="-0.76"/>
    <x v="1"/>
    <n v="1"/>
    <x v="0"/>
    <x v="23"/>
    <x v="92"/>
  </r>
  <r>
    <n v="50502"/>
    <x v="257"/>
    <x v="27"/>
    <n v="180501"/>
    <n v="1421"/>
    <s v="C57"/>
    <x v="0"/>
    <n v="1150.26"/>
    <x v="1"/>
    <n v="1"/>
    <x v="0"/>
    <x v="11"/>
    <x v="27"/>
  </r>
  <r>
    <n v="50502"/>
    <x v="257"/>
    <x v="27"/>
    <n v="180900"/>
    <n v="1421"/>
    <s v="C57"/>
    <x v="0"/>
    <n v="-1150.26"/>
    <x v="1"/>
    <n v="1"/>
    <x v="0"/>
    <x v="11"/>
    <x v="27"/>
  </r>
  <r>
    <n v="50502"/>
    <x v="257"/>
    <x v="89"/>
    <n v="180501"/>
    <n v="1001"/>
    <s v="C57"/>
    <x v="0"/>
    <n v="25.26"/>
    <x v="1"/>
    <n v="1"/>
    <x v="0"/>
    <x v="5"/>
    <x v="78"/>
  </r>
  <r>
    <n v="50502"/>
    <x v="257"/>
    <x v="89"/>
    <n v="180900"/>
    <n v="1001"/>
    <s v="C57"/>
    <x v="0"/>
    <n v="-25.26"/>
    <x v="1"/>
    <n v="1"/>
    <x v="0"/>
    <x v="5"/>
    <x v="78"/>
  </r>
  <r>
    <n v="50502"/>
    <x v="257"/>
    <x v="185"/>
    <n v="180501"/>
    <n v="1903"/>
    <s v="C57"/>
    <x v="0"/>
    <n v="28.53"/>
    <x v="1"/>
    <n v="1"/>
    <x v="0"/>
    <x v="8"/>
    <x v="172"/>
  </r>
  <r>
    <n v="50502"/>
    <x v="257"/>
    <x v="185"/>
    <n v="180900"/>
    <n v="1903"/>
    <s v="C57"/>
    <x v="0"/>
    <n v="-28.53"/>
    <x v="1"/>
    <n v="1"/>
    <x v="0"/>
    <x v="8"/>
    <x v="172"/>
  </r>
  <r>
    <n v="50502"/>
    <x v="257"/>
    <x v="59"/>
    <n v="180501"/>
    <n v="1413"/>
    <s v="C57"/>
    <x v="0"/>
    <n v="68.709999999999994"/>
    <x v="1"/>
    <n v="1"/>
    <x v="0"/>
    <x v="8"/>
    <x v="48"/>
  </r>
  <r>
    <n v="50502"/>
    <x v="257"/>
    <x v="59"/>
    <n v="180900"/>
    <n v="1413"/>
    <s v="C57"/>
    <x v="0"/>
    <n v="-68.709999999999994"/>
    <x v="1"/>
    <n v="1"/>
    <x v="0"/>
    <x v="8"/>
    <x v="48"/>
  </r>
  <r>
    <n v="50502"/>
    <x v="257"/>
    <x v="28"/>
    <n v="180501"/>
    <n v="9100"/>
    <s v="C57"/>
    <x v="0"/>
    <n v="12.96"/>
    <x v="1"/>
    <n v="1"/>
    <x v="5"/>
    <x v="1"/>
    <x v="20"/>
  </r>
  <r>
    <n v="50502"/>
    <x v="257"/>
    <x v="28"/>
    <n v="180501"/>
    <n v="9102"/>
    <s v="C57"/>
    <x v="0"/>
    <n v="31.13"/>
    <x v="1"/>
    <n v="1"/>
    <x v="5"/>
    <x v="1"/>
    <x v="20"/>
  </r>
  <r>
    <n v="50502"/>
    <x v="257"/>
    <x v="28"/>
    <n v="180501"/>
    <n v="9103"/>
    <s v="C57"/>
    <x v="0"/>
    <n v="14.15"/>
    <x v="1"/>
    <n v="1"/>
    <x v="5"/>
    <x v="1"/>
    <x v="20"/>
  </r>
  <r>
    <n v="50502"/>
    <x v="257"/>
    <x v="28"/>
    <n v="180501"/>
    <n v="9112"/>
    <s v="C57"/>
    <x v="0"/>
    <n v="20.76"/>
    <x v="1"/>
    <n v="1"/>
    <x v="5"/>
    <x v="1"/>
    <x v="20"/>
  </r>
  <r>
    <n v="50502"/>
    <x v="257"/>
    <x v="28"/>
    <n v="180900"/>
    <n v="9100"/>
    <s v="C57"/>
    <x v="0"/>
    <n v="-12.96"/>
    <x v="1"/>
    <n v="1"/>
    <x v="5"/>
    <x v="1"/>
    <x v="20"/>
  </r>
  <r>
    <n v="50502"/>
    <x v="257"/>
    <x v="28"/>
    <n v="180900"/>
    <n v="9102"/>
    <s v="C57"/>
    <x v="0"/>
    <n v="-31.13"/>
    <x v="1"/>
    <n v="1"/>
    <x v="5"/>
    <x v="1"/>
    <x v="20"/>
  </r>
  <r>
    <n v="50502"/>
    <x v="257"/>
    <x v="28"/>
    <n v="180900"/>
    <n v="9103"/>
    <s v="C57"/>
    <x v="0"/>
    <n v="-14.15"/>
    <x v="1"/>
    <n v="1"/>
    <x v="5"/>
    <x v="1"/>
    <x v="20"/>
  </r>
  <r>
    <n v="50502"/>
    <x v="257"/>
    <x v="28"/>
    <n v="180900"/>
    <n v="9112"/>
    <s v="C57"/>
    <x v="0"/>
    <n v="-20.76"/>
    <x v="1"/>
    <n v="1"/>
    <x v="5"/>
    <x v="1"/>
    <x v="20"/>
  </r>
  <r>
    <n v="50502"/>
    <x v="257"/>
    <x v="29"/>
    <n v="180501"/>
    <n v="9100"/>
    <s v="C57"/>
    <x v="0"/>
    <n v="3.47"/>
    <x v="1"/>
    <n v="1"/>
    <x v="5"/>
    <x v="1"/>
    <x v="20"/>
  </r>
  <r>
    <n v="50502"/>
    <x v="257"/>
    <x v="29"/>
    <n v="180501"/>
    <n v="9102"/>
    <s v="C57"/>
    <x v="0"/>
    <n v="8.34"/>
    <x v="1"/>
    <n v="1"/>
    <x v="5"/>
    <x v="1"/>
    <x v="20"/>
  </r>
  <r>
    <n v="50502"/>
    <x v="257"/>
    <x v="29"/>
    <n v="180501"/>
    <n v="9103"/>
    <s v="C57"/>
    <x v="0"/>
    <n v="3.79"/>
    <x v="1"/>
    <n v="1"/>
    <x v="5"/>
    <x v="1"/>
    <x v="20"/>
  </r>
  <r>
    <n v="50502"/>
    <x v="257"/>
    <x v="29"/>
    <n v="180501"/>
    <n v="9112"/>
    <s v="C57"/>
    <x v="0"/>
    <n v="5.56"/>
    <x v="1"/>
    <n v="1"/>
    <x v="5"/>
    <x v="1"/>
    <x v="20"/>
  </r>
  <r>
    <n v="50502"/>
    <x v="257"/>
    <x v="29"/>
    <n v="180900"/>
    <n v="9100"/>
    <s v="C57"/>
    <x v="0"/>
    <n v="-3.47"/>
    <x v="1"/>
    <n v="1"/>
    <x v="5"/>
    <x v="1"/>
    <x v="20"/>
  </r>
  <r>
    <n v="50502"/>
    <x v="257"/>
    <x v="29"/>
    <n v="180900"/>
    <n v="9102"/>
    <s v="C57"/>
    <x v="0"/>
    <n v="-8.34"/>
    <x v="1"/>
    <n v="1"/>
    <x v="5"/>
    <x v="1"/>
    <x v="20"/>
  </r>
  <r>
    <n v="50502"/>
    <x v="257"/>
    <x v="29"/>
    <n v="180900"/>
    <n v="9103"/>
    <s v="C57"/>
    <x v="0"/>
    <n v="-3.79"/>
    <x v="1"/>
    <n v="1"/>
    <x v="5"/>
    <x v="1"/>
    <x v="20"/>
  </r>
  <r>
    <n v="50502"/>
    <x v="257"/>
    <x v="29"/>
    <n v="180900"/>
    <n v="9112"/>
    <s v="C57"/>
    <x v="0"/>
    <n v="-5.56"/>
    <x v="1"/>
    <n v="1"/>
    <x v="5"/>
    <x v="1"/>
    <x v="20"/>
  </r>
  <r>
    <n v="50502"/>
    <x v="257"/>
    <x v="14"/>
    <n v="180501"/>
    <n v="1421"/>
    <s v="C57"/>
    <x v="0"/>
    <n v="533.29999999999995"/>
    <x v="1"/>
    <n v="1"/>
    <x v="0"/>
    <x v="8"/>
    <x v="14"/>
  </r>
  <r>
    <n v="50502"/>
    <x v="257"/>
    <x v="14"/>
    <n v="180900"/>
    <n v="1421"/>
    <s v="C57"/>
    <x v="0"/>
    <n v="-533.29999999999995"/>
    <x v="1"/>
    <n v="1"/>
    <x v="0"/>
    <x v="8"/>
    <x v="14"/>
  </r>
  <r>
    <n v="50502"/>
    <x v="257"/>
    <x v="88"/>
    <n v="180501"/>
    <n v="1001"/>
    <s v="C57"/>
    <x v="0"/>
    <n v="94.34"/>
    <x v="1"/>
    <n v="1"/>
    <x v="0"/>
    <x v="17"/>
    <x v="77"/>
  </r>
  <r>
    <n v="50502"/>
    <x v="257"/>
    <x v="88"/>
    <n v="180501"/>
    <n v="1413"/>
    <s v="C57"/>
    <x v="0"/>
    <n v="3149.79"/>
    <x v="1"/>
    <n v="1"/>
    <x v="0"/>
    <x v="17"/>
    <x v="77"/>
  </r>
  <r>
    <n v="50502"/>
    <x v="257"/>
    <x v="88"/>
    <n v="180900"/>
    <n v="1001"/>
    <s v="C57"/>
    <x v="0"/>
    <n v="-94.34"/>
    <x v="1"/>
    <n v="1"/>
    <x v="0"/>
    <x v="17"/>
    <x v="77"/>
  </r>
  <r>
    <n v="50502"/>
    <x v="257"/>
    <x v="88"/>
    <n v="180900"/>
    <n v="1413"/>
    <s v="C57"/>
    <x v="0"/>
    <n v="-3149.79"/>
    <x v="1"/>
    <n v="1"/>
    <x v="0"/>
    <x v="17"/>
    <x v="77"/>
  </r>
  <r>
    <n v="50502"/>
    <x v="257"/>
    <x v="9"/>
    <n v="180501"/>
    <n v="1413"/>
    <s v="C57"/>
    <x v="0"/>
    <n v="15538.66"/>
    <x v="1"/>
    <n v="1"/>
    <x v="1"/>
    <x v="1"/>
    <x v="9"/>
  </r>
  <r>
    <n v="50502"/>
    <x v="257"/>
    <x v="9"/>
    <n v="180900"/>
    <n v="1413"/>
    <s v="C57"/>
    <x v="0"/>
    <n v="-15538.66"/>
    <x v="1"/>
    <n v="1"/>
    <x v="1"/>
    <x v="1"/>
    <x v="9"/>
  </r>
  <r>
    <n v="50502"/>
    <x v="257"/>
    <x v="9"/>
    <n v="180600"/>
    <n v="1413"/>
    <s v=""/>
    <x v="0"/>
    <n v="6175"/>
    <x v="2"/>
    <n v="1"/>
    <x v="1"/>
    <x v="1"/>
    <x v="9"/>
  </r>
  <r>
    <n v="50502"/>
    <x v="257"/>
    <x v="9"/>
    <n v="180900"/>
    <n v="1413"/>
    <s v=""/>
    <x v="0"/>
    <n v="22390"/>
    <x v="2"/>
    <n v="1"/>
    <x v="1"/>
    <x v="1"/>
    <x v="9"/>
  </r>
  <r>
    <n v="50502"/>
    <x v="257"/>
    <x v="9"/>
    <n v="180600"/>
    <n v="1402"/>
    <s v=""/>
    <x v="0"/>
    <n v="5000"/>
    <x v="2"/>
    <n v="1"/>
    <x v="1"/>
    <x v="1"/>
    <x v="9"/>
  </r>
  <r>
    <n v="50502"/>
    <x v="257"/>
    <x v="25"/>
    <n v="180900"/>
    <n v="1600"/>
    <s v="12A"/>
    <x v="0"/>
    <n v="234.85"/>
    <x v="2"/>
    <n v="1"/>
    <x v="0"/>
    <x v="9"/>
    <x v="25"/>
  </r>
  <r>
    <n v="50502"/>
    <x v="257"/>
    <x v="25"/>
    <n v="180900"/>
    <n v="1699"/>
    <s v="12A"/>
    <x v="0"/>
    <n v="86.42"/>
    <x v="2"/>
    <n v="1"/>
    <x v="0"/>
    <x v="9"/>
    <x v="25"/>
  </r>
  <r>
    <n v="50502"/>
    <x v="257"/>
    <x v="25"/>
    <n v="180900"/>
    <n v="1811"/>
    <s v="12A"/>
    <x v="0"/>
    <n v="13494.53"/>
    <x v="2"/>
    <n v="1"/>
    <x v="0"/>
    <x v="9"/>
    <x v="25"/>
  </r>
  <r>
    <n v="50502"/>
    <x v="257"/>
    <x v="27"/>
    <n v="180900"/>
    <n v="1421"/>
    <s v="12A"/>
    <x v="0"/>
    <n v="1657.44"/>
    <x v="2"/>
    <n v="1"/>
    <x v="0"/>
    <x v="11"/>
    <x v="27"/>
  </r>
  <r>
    <n v="50502"/>
    <x v="257"/>
    <x v="185"/>
    <n v="180900"/>
    <n v="1903"/>
    <s v="12A"/>
    <x v="0"/>
    <n v="41.11"/>
    <x v="2"/>
    <n v="1"/>
    <x v="0"/>
    <x v="8"/>
    <x v="172"/>
  </r>
  <r>
    <n v="50502"/>
    <x v="257"/>
    <x v="59"/>
    <n v="180900"/>
    <n v="1413"/>
    <s v="12A"/>
    <x v="0"/>
    <n v="99"/>
    <x v="2"/>
    <n v="1"/>
    <x v="0"/>
    <x v="8"/>
    <x v="48"/>
  </r>
  <r>
    <n v="50502"/>
    <x v="257"/>
    <x v="28"/>
    <n v="180900"/>
    <n v="9100"/>
    <s v="12B"/>
    <x v="0"/>
    <n v="18.670000000000002"/>
    <x v="2"/>
    <n v="1"/>
    <x v="5"/>
    <x v="1"/>
    <x v="20"/>
  </r>
  <r>
    <n v="50502"/>
    <x v="257"/>
    <x v="28"/>
    <n v="180900"/>
    <n v="9102"/>
    <s v="12B"/>
    <x v="0"/>
    <n v="44.86"/>
    <x v="2"/>
    <n v="1"/>
    <x v="5"/>
    <x v="1"/>
    <x v="20"/>
  </r>
  <r>
    <n v="50502"/>
    <x v="257"/>
    <x v="28"/>
    <n v="180900"/>
    <n v="9103"/>
    <s v="12B"/>
    <x v="0"/>
    <n v="20.39"/>
    <x v="2"/>
    <n v="1"/>
    <x v="5"/>
    <x v="1"/>
    <x v="20"/>
  </r>
  <r>
    <n v="50502"/>
    <x v="257"/>
    <x v="28"/>
    <n v="180900"/>
    <n v="9112"/>
    <s v="12B"/>
    <x v="0"/>
    <n v="29.91"/>
    <x v="2"/>
    <n v="1"/>
    <x v="5"/>
    <x v="1"/>
    <x v="20"/>
  </r>
  <r>
    <n v="50502"/>
    <x v="257"/>
    <x v="47"/>
    <n v="180900"/>
    <n v="1604"/>
    <s v="24C"/>
    <x v="0"/>
    <n v="0"/>
    <x v="2"/>
    <n v="1"/>
    <x v="0"/>
    <x v="2"/>
    <x v="36"/>
  </r>
  <r>
    <n v="50502"/>
    <x v="257"/>
    <x v="14"/>
    <n v="180900"/>
    <n v="1421"/>
    <s v="12B"/>
    <x v="0"/>
    <n v="768.45"/>
    <x v="2"/>
    <n v="1"/>
    <x v="0"/>
    <x v="8"/>
    <x v="14"/>
  </r>
  <r>
    <n v="50502"/>
    <x v="257"/>
    <x v="88"/>
    <n v="180900"/>
    <n v="1001"/>
    <s v="12B"/>
    <x v="0"/>
    <n v="135.93"/>
    <x v="2"/>
    <n v="1"/>
    <x v="0"/>
    <x v="17"/>
    <x v="77"/>
  </r>
  <r>
    <n v="50502"/>
    <x v="257"/>
    <x v="9"/>
    <n v="180600"/>
    <n v="1402"/>
    <n v="350"/>
    <x v="0"/>
    <n v="-5000"/>
    <x v="2"/>
    <n v="1"/>
    <x v="1"/>
    <x v="1"/>
    <x v="9"/>
  </r>
  <r>
    <n v="50502"/>
    <x v="257"/>
    <x v="9"/>
    <n v="180600"/>
    <n v="1413"/>
    <n v="350"/>
    <x v="0"/>
    <n v="-6175"/>
    <x v="2"/>
    <n v="1"/>
    <x v="1"/>
    <x v="1"/>
    <x v="9"/>
  </r>
  <r>
    <n v="50502"/>
    <x v="257"/>
    <x v="103"/>
    <n v="180900"/>
    <n v="1604"/>
    <s v="17A"/>
    <x v="0"/>
    <n v="13.09"/>
    <x v="2"/>
    <n v="1"/>
    <x v="0"/>
    <x v="23"/>
    <x v="92"/>
  </r>
  <r>
    <n v="50502"/>
    <x v="257"/>
    <x v="103"/>
    <n v="180900"/>
    <n v="2701"/>
    <s v="17A"/>
    <x v="0"/>
    <n v="1.1000000000000001"/>
    <x v="2"/>
    <n v="1"/>
    <x v="0"/>
    <x v="23"/>
    <x v="92"/>
  </r>
  <r>
    <n v="50502"/>
    <x v="257"/>
    <x v="89"/>
    <n v="180900"/>
    <n v="1001"/>
    <s v="16B"/>
    <x v="0"/>
    <n v="36.4"/>
    <x v="2"/>
    <n v="1"/>
    <x v="0"/>
    <x v="5"/>
    <x v="78"/>
  </r>
  <r>
    <n v="50502"/>
    <x v="257"/>
    <x v="29"/>
    <n v="180900"/>
    <n v="9100"/>
    <s v="16B"/>
    <x v="0"/>
    <n v="5"/>
    <x v="2"/>
    <n v="1"/>
    <x v="5"/>
    <x v="1"/>
    <x v="20"/>
  </r>
  <r>
    <n v="50502"/>
    <x v="257"/>
    <x v="29"/>
    <n v="180900"/>
    <n v="9102"/>
    <s v="16B"/>
    <x v="0"/>
    <n v="12.01"/>
    <x v="2"/>
    <n v="1"/>
    <x v="5"/>
    <x v="1"/>
    <x v="20"/>
  </r>
  <r>
    <n v="50502"/>
    <x v="257"/>
    <x v="29"/>
    <n v="180900"/>
    <n v="9103"/>
    <s v="16B"/>
    <x v="0"/>
    <n v="5.46"/>
    <x v="2"/>
    <n v="1"/>
    <x v="5"/>
    <x v="1"/>
    <x v="20"/>
  </r>
  <r>
    <n v="50502"/>
    <x v="257"/>
    <x v="29"/>
    <n v="180900"/>
    <n v="9112"/>
    <s v="16B"/>
    <x v="0"/>
    <n v="8.01"/>
    <x v="2"/>
    <n v="1"/>
    <x v="5"/>
    <x v="1"/>
    <x v="20"/>
  </r>
  <r>
    <n v="50502"/>
    <x v="257"/>
    <x v="25"/>
    <n v="180900"/>
    <n v="1600"/>
    <s v="C35"/>
    <x v="0"/>
    <n v="-234.85"/>
    <x v="2"/>
    <n v="1"/>
    <x v="0"/>
    <x v="9"/>
    <x v="25"/>
  </r>
  <r>
    <n v="50502"/>
    <x v="257"/>
    <x v="25"/>
    <n v="180900"/>
    <n v="1699"/>
    <s v="C35"/>
    <x v="0"/>
    <n v="-86.42"/>
    <x v="2"/>
    <n v="1"/>
    <x v="0"/>
    <x v="9"/>
    <x v="25"/>
  </r>
  <r>
    <n v="50502"/>
    <x v="257"/>
    <x v="25"/>
    <n v="180900"/>
    <n v="1811"/>
    <s v="C35"/>
    <x v="0"/>
    <n v="-13494.53"/>
    <x v="2"/>
    <n v="1"/>
    <x v="0"/>
    <x v="9"/>
    <x v="25"/>
  </r>
  <r>
    <n v="50502"/>
    <x v="257"/>
    <x v="103"/>
    <n v="180900"/>
    <n v="1604"/>
    <s v="C35"/>
    <x v="0"/>
    <n v="-13.09"/>
    <x v="2"/>
    <n v="1"/>
    <x v="0"/>
    <x v="23"/>
    <x v="92"/>
  </r>
  <r>
    <n v="50502"/>
    <x v="257"/>
    <x v="103"/>
    <n v="180900"/>
    <n v="2701"/>
    <s v="C35"/>
    <x v="0"/>
    <n v="-1.1000000000000001"/>
    <x v="2"/>
    <n v="1"/>
    <x v="0"/>
    <x v="23"/>
    <x v="92"/>
  </r>
  <r>
    <n v="50502"/>
    <x v="257"/>
    <x v="27"/>
    <n v="180900"/>
    <n v="1421"/>
    <s v="C35"/>
    <x v="0"/>
    <n v="-1657.44"/>
    <x v="2"/>
    <n v="1"/>
    <x v="0"/>
    <x v="11"/>
    <x v="27"/>
  </r>
  <r>
    <n v="50502"/>
    <x v="257"/>
    <x v="89"/>
    <n v="180900"/>
    <n v="1001"/>
    <s v="C35"/>
    <x v="0"/>
    <n v="-36.4"/>
    <x v="2"/>
    <n v="1"/>
    <x v="0"/>
    <x v="5"/>
    <x v="78"/>
  </r>
  <r>
    <n v="50502"/>
    <x v="257"/>
    <x v="185"/>
    <n v="180900"/>
    <n v="1903"/>
    <s v="C35"/>
    <x v="0"/>
    <n v="-41.11"/>
    <x v="2"/>
    <n v="1"/>
    <x v="0"/>
    <x v="8"/>
    <x v="172"/>
  </r>
  <r>
    <n v="50502"/>
    <x v="257"/>
    <x v="59"/>
    <n v="180900"/>
    <n v="1413"/>
    <s v="C35"/>
    <x v="0"/>
    <n v="-99"/>
    <x v="2"/>
    <n v="1"/>
    <x v="0"/>
    <x v="8"/>
    <x v="48"/>
  </r>
  <r>
    <n v="50502"/>
    <x v="257"/>
    <x v="28"/>
    <n v="180900"/>
    <n v="9100"/>
    <s v="C35"/>
    <x v="0"/>
    <n v="-18.670000000000002"/>
    <x v="2"/>
    <n v="1"/>
    <x v="5"/>
    <x v="1"/>
    <x v="20"/>
  </r>
  <r>
    <n v="50502"/>
    <x v="257"/>
    <x v="28"/>
    <n v="180900"/>
    <n v="9102"/>
    <s v="C35"/>
    <x v="0"/>
    <n v="-44.86"/>
    <x v="2"/>
    <n v="1"/>
    <x v="5"/>
    <x v="1"/>
    <x v="20"/>
  </r>
  <r>
    <n v="50502"/>
    <x v="257"/>
    <x v="28"/>
    <n v="180900"/>
    <n v="9103"/>
    <s v="C35"/>
    <x v="0"/>
    <n v="-20.39"/>
    <x v="2"/>
    <n v="1"/>
    <x v="5"/>
    <x v="1"/>
    <x v="20"/>
  </r>
  <r>
    <n v="50502"/>
    <x v="257"/>
    <x v="28"/>
    <n v="180900"/>
    <n v="9112"/>
    <s v="C35"/>
    <x v="0"/>
    <n v="-29.91"/>
    <x v="2"/>
    <n v="1"/>
    <x v="5"/>
    <x v="1"/>
    <x v="20"/>
  </r>
  <r>
    <n v="50502"/>
    <x v="257"/>
    <x v="29"/>
    <n v="180900"/>
    <n v="9100"/>
    <s v="C35"/>
    <x v="0"/>
    <n v="-5"/>
    <x v="2"/>
    <n v="1"/>
    <x v="5"/>
    <x v="1"/>
    <x v="20"/>
  </r>
  <r>
    <n v="50502"/>
    <x v="257"/>
    <x v="29"/>
    <n v="180900"/>
    <n v="9102"/>
    <s v="C35"/>
    <x v="0"/>
    <n v="-12.01"/>
    <x v="2"/>
    <n v="1"/>
    <x v="5"/>
    <x v="1"/>
    <x v="20"/>
  </r>
  <r>
    <n v="50502"/>
    <x v="257"/>
    <x v="29"/>
    <n v="180900"/>
    <n v="9103"/>
    <s v="C35"/>
    <x v="0"/>
    <n v="-5.46"/>
    <x v="2"/>
    <n v="1"/>
    <x v="5"/>
    <x v="1"/>
    <x v="20"/>
  </r>
  <r>
    <n v="50502"/>
    <x v="257"/>
    <x v="29"/>
    <n v="180900"/>
    <n v="9112"/>
    <s v="C35"/>
    <x v="0"/>
    <n v="-8.01"/>
    <x v="2"/>
    <n v="1"/>
    <x v="5"/>
    <x v="1"/>
    <x v="20"/>
  </r>
  <r>
    <n v="50502"/>
    <x v="257"/>
    <x v="14"/>
    <n v="180900"/>
    <n v="1421"/>
    <s v="C35"/>
    <x v="0"/>
    <n v="-768.45"/>
    <x v="2"/>
    <n v="1"/>
    <x v="0"/>
    <x v="8"/>
    <x v="14"/>
  </r>
  <r>
    <n v="50502"/>
    <x v="257"/>
    <x v="88"/>
    <n v="180900"/>
    <n v="1001"/>
    <s v="C35"/>
    <x v="0"/>
    <n v="-135.93"/>
    <x v="2"/>
    <n v="1"/>
    <x v="0"/>
    <x v="17"/>
    <x v="77"/>
  </r>
  <r>
    <n v="50502"/>
    <x v="257"/>
    <x v="9"/>
    <n v="180900"/>
    <n v="1413"/>
    <s v="C35"/>
    <x v="0"/>
    <n v="-22390"/>
    <x v="2"/>
    <n v="1"/>
    <x v="1"/>
    <x v="1"/>
    <x v="9"/>
  </r>
  <r>
    <n v="50502"/>
    <x v="257"/>
    <x v="88"/>
    <n v="180900"/>
    <n v="1413"/>
    <s v=""/>
    <x v="0"/>
    <n v="1100.47"/>
    <x v="0"/>
    <n v="2"/>
    <x v="0"/>
    <x v="17"/>
    <x v="77"/>
  </r>
  <r>
    <n v="50502"/>
    <x v="257"/>
    <x v="9"/>
    <n v="180502"/>
    <n v="1413"/>
    <n v="350"/>
    <x v="0"/>
    <n v="-40.71"/>
    <x v="0"/>
    <n v="2"/>
    <x v="1"/>
    <x v="1"/>
    <x v="9"/>
  </r>
  <r>
    <n v="50502"/>
    <x v="257"/>
    <x v="9"/>
    <n v="180700"/>
    <n v="1413"/>
    <n v="350"/>
    <x v="0"/>
    <n v="-5.52"/>
    <x v="0"/>
    <n v="2"/>
    <x v="1"/>
    <x v="1"/>
    <x v="9"/>
  </r>
  <r>
    <n v="50502"/>
    <x v="257"/>
    <x v="28"/>
    <n v="180900"/>
    <n v="9100"/>
    <s v="12D"/>
    <x v="0"/>
    <n v="15.37"/>
    <x v="0"/>
    <n v="2"/>
    <x v="5"/>
    <x v="1"/>
    <x v="20"/>
  </r>
  <r>
    <n v="50502"/>
    <x v="257"/>
    <x v="28"/>
    <n v="180900"/>
    <n v="9102"/>
    <s v="12D"/>
    <x v="0"/>
    <n v="49.84"/>
    <x v="0"/>
    <n v="2"/>
    <x v="5"/>
    <x v="1"/>
    <x v="20"/>
  </r>
  <r>
    <n v="50502"/>
    <x v="257"/>
    <x v="28"/>
    <n v="180900"/>
    <n v="9103"/>
    <s v="12D"/>
    <x v="0"/>
    <n v="22.65"/>
    <x v="0"/>
    <n v="2"/>
    <x v="5"/>
    <x v="1"/>
    <x v="20"/>
  </r>
  <r>
    <n v="50502"/>
    <x v="257"/>
    <x v="28"/>
    <n v="180900"/>
    <n v="9112"/>
    <s v="12D"/>
    <x v="0"/>
    <n v="33.25"/>
    <x v="0"/>
    <n v="2"/>
    <x v="5"/>
    <x v="1"/>
    <x v="20"/>
  </r>
  <r>
    <n v="50502"/>
    <x v="257"/>
    <x v="60"/>
    <n v="180900"/>
    <n v="1001"/>
    <s v="12D"/>
    <x v="0"/>
    <n v="151.03"/>
    <x v="0"/>
    <n v="2"/>
    <x v="0"/>
    <x v="0"/>
    <x v="49"/>
  </r>
  <r>
    <n v="50502"/>
    <x v="257"/>
    <x v="87"/>
    <n v="180502"/>
    <n v="1604"/>
    <s v="27D"/>
    <x v="0"/>
    <n v="2.21"/>
    <x v="0"/>
    <n v="2"/>
    <x v="0"/>
    <x v="8"/>
    <x v="76"/>
  </r>
  <r>
    <n v="50502"/>
    <x v="257"/>
    <x v="88"/>
    <n v="180502"/>
    <n v="1001"/>
    <s v="12D"/>
    <x v="0"/>
    <n v="-48.08"/>
    <x v="0"/>
    <n v="2"/>
    <x v="0"/>
    <x v="17"/>
    <x v="77"/>
  </r>
  <r>
    <n v="50502"/>
    <x v="257"/>
    <x v="60"/>
    <n v="180502"/>
    <n v="1001"/>
    <s v="12D"/>
    <x v="0"/>
    <n v="48.08"/>
    <x v="0"/>
    <n v="2"/>
    <x v="0"/>
    <x v="0"/>
    <x v="49"/>
  </r>
  <r>
    <n v="50502"/>
    <x v="257"/>
    <x v="25"/>
    <n v="180900"/>
    <n v="1600"/>
    <s v="C35"/>
    <x v="0"/>
    <n v="18.440000000000001"/>
    <x v="0"/>
    <n v="2"/>
    <x v="0"/>
    <x v="9"/>
    <x v="25"/>
  </r>
  <r>
    <n v="50502"/>
    <x v="257"/>
    <x v="25"/>
    <n v="180900"/>
    <n v="1602"/>
    <s v="C35"/>
    <x v="0"/>
    <n v="5.12"/>
    <x v="0"/>
    <n v="2"/>
    <x v="0"/>
    <x v="9"/>
    <x v="25"/>
  </r>
  <r>
    <n v="50502"/>
    <x v="257"/>
    <x v="25"/>
    <n v="180900"/>
    <n v="1699"/>
    <s v="C35"/>
    <x v="0"/>
    <n v="5.51"/>
    <x v="0"/>
    <n v="2"/>
    <x v="0"/>
    <x v="9"/>
    <x v="25"/>
  </r>
  <r>
    <n v="50502"/>
    <x v="257"/>
    <x v="25"/>
    <n v="180900"/>
    <n v="1811"/>
    <s v="C35"/>
    <x v="0"/>
    <n v="1671.09"/>
    <x v="0"/>
    <n v="2"/>
    <x v="0"/>
    <x v="9"/>
    <x v="25"/>
  </r>
  <r>
    <n v="50502"/>
    <x v="257"/>
    <x v="103"/>
    <n v="180900"/>
    <n v="2700"/>
    <s v="C35"/>
    <x v="0"/>
    <n v="115.27"/>
    <x v="0"/>
    <n v="2"/>
    <x v="0"/>
    <x v="23"/>
    <x v="92"/>
  </r>
  <r>
    <n v="50502"/>
    <x v="257"/>
    <x v="26"/>
    <n v="180900"/>
    <n v="1811"/>
    <s v="C35"/>
    <x v="0"/>
    <n v="2458.23"/>
    <x v="0"/>
    <n v="2"/>
    <x v="0"/>
    <x v="10"/>
    <x v="26"/>
  </r>
  <r>
    <n v="50502"/>
    <x v="257"/>
    <x v="27"/>
    <n v="180900"/>
    <n v="1421"/>
    <s v="C35"/>
    <x v="0"/>
    <n v="507.18"/>
    <x v="0"/>
    <n v="2"/>
    <x v="0"/>
    <x v="11"/>
    <x v="27"/>
  </r>
  <r>
    <n v="50502"/>
    <x v="257"/>
    <x v="50"/>
    <n v="180900"/>
    <n v="1903"/>
    <s v="C35"/>
    <x v="0"/>
    <n v="3080.79"/>
    <x v="0"/>
    <n v="2"/>
    <x v="0"/>
    <x v="13"/>
    <x v="39"/>
  </r>
  <r>
    <n v="50502"/>
    <x v="257"/>
    <x v="185"/>
    <n v="180900"/>
    <n v="1903"/>
    <s v="C35"/>
    <x v="0"/>
    <n v="45.17"/>
    <x v="0"/>
    <n v="2"/>
    <x v="0"/>
    <x v="8"/>
    <x v="172"/>
  </r>
  <r>
    <n v="50502"/>
    <x v="257"/>
    <x v="28"/>
    <n v="180900"/>
    <n v="9100"/>
    <s v="C35"/>
    <x v="0"/>
    <n v="71.89"/>
    <x v="0"/>
    <n v="2"/>
    <x v="5"/>
    <x v="1"/>
    <x v="20"/>
  </r>
  <r>
    <n v="50502"/>
    <x v="257"/>
    <x v="28"/>
    <n v="180900"/>
    <n v="9102"/>
    <s v="C35"/>
    <x v="0"/>
    <n v="233"/>
    <x v="0"/>
    <n v="2"/>
    <x v="5"/>
    <x v="1"/>
    <x v="20"/>
  </r>
  <r>
    <n v="50502"/>
    <x v="257"/>
    <x v="28"/>
    <n v="180900"/>
    <n v="9103"/>
    <s v="C35"/>
    <x v="0"/>
    <n v="105.91"/>
    <x v="0"/>
    <n v="2"/>
    <x v="5"/>
    <x v="1"/>
    <x v="20"/>
  </r>
  <r>
    <n v="50502"/>
    <x v="257"/>
    <x v="28"/>
    <n v="180900"/>
    <n v="9112"/>
    <s v="C35"/>
    <x v="0"/>
    <n v="155.33000000000001"/>
    <x v="0"/>
    <n v="2"/>
    <x v="5"/>
    <x v="1"/>
    <x v="20"/>
  </r>
  <r>
    <n v="50502"/>
    <x v="257"/>
    <x v="14"/>
    <n v="180900"/>
    <n v="1421"/>
    <s v="C35"/>
    <x v="0"/>
    <n v="235.15"/>
    <x v="0"/>
    <n v="2"/>
    <x v="0"/>
    <x v="8"/>
    <x v="14"/>
  </r>
  <r>
    <n v="50502"/>
    <x v="257"/>
    <x v="88"/>
    <n v="180900"/>
    <n v="1001"/>
    <s v="C35"/>
    <x v="0"/>
    <n v="-41.59"/>
    <x v="0"/>
    <n v="2"/>
    <x v="0"/>
    <x v="17"/>
    <x v="77"/>
  </r>
  <r>
    <n v="50502"/>
    <x v="257"/>
    <x v="60"/>
    <n v="180900"/>
    <n v="1001"/>
    <s v="C35"/>
    <x v="0"/>
    <n v="751.64"/>
    <x v="0"/>
    <n v="2"/>
    <x v="0"/>
    <x v="0"/>
    <x v="49"/>
  </r>
  <r>
    <n v="50502"/>
    <x v="257"/>
    <x v="60"/>
    <n v="180900"/>
    <n v="1712"/>
    <s v="C35"/>
    <x v="0"/>
    <n v="6.31"/>
    <x v="0"/>
    <n v="2"/>
    <x v="0"/>
    <x v="0"/>
    <x v="49"/>
  </r>
  <r>
    <n v="50502"/>
    <x v="257"/>
    <x v="25"/>
    <n v="180502"/>
    <n v="1600"/>
    <s v="C06"/>
    <x v="0"/>
    <n v="16.260000000000002"/>
    <x v="0"/>
    <n v="2"/>
    <x v="0"/>
    <x v="9"/>
    <x v="25"/>
  </r>
  <r>
    <n v="50502"/>
    <x v="257"/>
    <x v="25"/>
    <n v="180502"/>
    <n v="1602"/>
    <s v="C06"/>
    <x v="0"/>
    <n v="4.5199999999999996"/>
    <x v="0"/>
    <n v="2"/>
    <x v="0"/>
    <x v="9"/>
    <x v="25"/>
  </r>
  <r>
    <n v="50502"/>
    <x v="257"/>
    <x v="25"/>
    <n v="180502"/>
    <n v="1699"/>
    <s v="C06"/>
    <x v="0"/>
    <n v="4.8600000000000003"/>
    <x v="0"/>
    <n v="2"/>
    <x v="0"/>
    <x v="9"/>
    <x v="25"/>
  </r>
  <r>
    <n v="50502"/>
    <x v="257"/>
    <x v="25"/>
    <n v="180502"/>
    <n v="1811"/>
    <s v="C06"/>
    <x v="0"/>
    <n v="1473.9"/>
    <x v="0"/>
    <n v="2"/>
    <x v="0"/>
    <x v="9"/>
    <x v="25"/>
  </r>
  <r>
    <n v="50502"/>
    <x v="257"/>
    <x v="25"/>
    <n v="180700"/>
    <n v="1600"/>
    <s v="C06"/>
    <x v="0"/>
    <n v="2.1800000000000002"/>
    <x v="0"/>
    <n v="2"/>
    <x v="0"/>
    <x v="9"/>
    <x v="25"/>
  </r>
  <r>
    <n v="50502"/>
    <x v="257"/>
    <x v="25"/>
    <n v="180700"/>
    <n v="1602"/>
    <s v="C06"/>
    <x v="0"/>
    <n v="0.6"/>
    <x v="0"/>
    <n v="2"/>
    <x v="0"/>
    <x v="9"/>
    <x v="25"/>
  </r>
  <r>
    <n v="50502"/>
    <x v="257"/>
    <x v="25"/>
    <n v="180700"/>
    <n v="1699"/>
    <s v="C06"/>
    <x v="0"/>
    <n v="0.65"/>
    <x v="0"/>
    <n v="2"/>
    <x v="0"/>
    <x v="9"/>
    <x v="25"/>
  </r>
  <r>
    <n v="50502"/>
    <x v="257"/>
    <x v="25"/>
    <n v="180700"/>
    <n v="1811"/>
    <s v="C06"/>
    <x v="0"/>
    <n v="197.19"/>
    <x v="0"/>
    <n v="2"/>
    <x v="0"/>
    <x v="9"/>
    <x v="25"/>
  </r>
  <r>
    <n v="50502"/>
    <x v="257"/>
    <x v="25"/>
    <n v="180900"/>
    <n v="1600"/>
    <s v="C06"/>
    <x v="0"/>
    <n v="-18.440000000000001"/>
    <x v="0"/>
    <n v="2"/>
    <x v="0"/>
    <x v="9"/>
    <x v="25"/>
  </r>
  <r>
    <n v="50502"/>
    <x v="257"/>
    <x v="25"/>
    <n v="180900"/>
    <n v="1602"/>
    <s v="C06"/>
    <x v="0"/>
    <n v="-5.12"/>
    <x v="0"/>
    <n v="2"/>
    <x v="0"/>
    <x v="9"/>
    <x v="25"/>
  </r>
  <r>
    <n v="50502"/>
    <x v="257"/>
    <x v="25"/>
    <n v="180900"/>
    <n v="1699"/>
    <s v="C06"/>
    <x v="0"/>
    <n v="-5.51"/>
    <x v="0"/>
    <n v="2"/>
    <x v="0"/>
    <x v="9"/>
    <x v="25"/>
  </r>
  <r>
    <n v="50502"/>
    <x v="257"/>
    <x v="25"/>
    <n v="180900"/>
    <n v="1811"/>
    <s v="C06"/>
    <x v="0"/>
    <n v="-1671.09"/>
    <x v="0"/>
    <n v="2"/>
    <x v="0"/>
    <x v="9"/>
    <x v="25"/>
  </r>
  <r>
    <n v="50502"/>
    <x v="257"/>
    <x v="103"/>
    <n v="180502"/>
    <n v="2700"/>
    <s v="C06"/>
    <x v="0"/>
    <n v="101.67"/>
    <x v="0"/>
    <n v="2"/>
    <x v="0"/>
    <x v="23"/>
    <x v="92"/>
  </r>
  <r>
    <n v="50502"/>
    <x v="257"/>
    <x v="103"/>
    <n v="180700"/>
    <n v="2700"/>
    <s v="C06"/>
    <x v="0"/>
    <n v="13.6"/>
    <x v="0"/>
    <n v="2"/>
    <x v="0"/>
    <x v="23"/>
    <x v="92"/>
  </r>
  <r>
    <n v="50502"/>
    <x v="257"/>
    <x v="103"/>
    <n v="180900"/>
    <n v="2700"/>
    <s v="C06"/>
    <x v="0"/>
    <n v="-115.27"/>
    <x v="0"/>
    <n v="2"/>
    <x v="0"/>
    <x v="23"/>
    <x v="92"/>
  </r>
  <r>
    <n v="50502"/>
    <x v="257"/>
    <x v="26"/>
    <n v="180502"/>
    <n v="1811"/>
    <s v="C06"/>
    <x v="0"/>
    <n v="2168.16"/>
    <x v="0"/>
    <n v="2"/>
    <x v="0"/>
    <x v="10"/>
    <x v="26"/>
  </r>
  <r>
    <n v="50502"/>
    <x v="257"/>
    <x v="26"/>
    <n v="180700"/>
    <n v="1811"/>
    <s v="C06"/>
    <x v="0"/>
    <n v="290.07"/>
    <x v="0"/>
    <n v="2"/>
    <x v="0"/>
    <x v="10"/>
    <x v="26"/>
  </r>
  <r>
    <n v="50502"/>
    <x v="257"/>
    <x v="26"/>
    <n v="180900"/>
    <n v="1811"/>
    <s v="C06"/>
    <x v="0"/>
    <n v="-2458.23"/>
    <x v="0"/>
    <n v="2"/>
    <x v="0"/>
    <x v="10"/>
    <x v="26"/>
  </r>
  <r>
    <n v="50502"/>
    <x v="257"/>
    <x v="27"/>
    <n v="180502"/>
    <n v="1421"/>
    <s v="C06"/>
    <x v="0"/>
    <n v="447.33"/>
    <x v="0"/>
    <n v="2"/>
    <x v="0"/>
    <x v="11"/>
    <x v="27"/>
  </r>
  <r>
    <n v="50502"/>
    <x v="257"/>
    <x v="27"/>
    <n v="180700"/>
    <n v="1421"/>
    <s v="C06"/>
    <x v="0"/>
    <n v="59.85"/>
    <x v="0"/>
    <n v="2"/>
    <x v="0"/>
    <x v="11"/>
    <x v="27"/>
  </r>
  <r>
    <n v="50502"/>
    <x v="257"/>
    <x v="27"/>
    <n v="180900"/>
    <n v="1421"/>
    <s v="C06"/>
    <x v="0"/>
    <n v="-507.18"/>
    <x v="0"/>
    <n v="2"/>
    <x v="0"/>
    <x v="11"/>
    <x v="27"/>
  </r>
  <r>
    <n v="50502"/>
    <x v="257"/>
    <x v="50"/>
    <n v="180502"/>
    <n v="1903"/>
    <s v="C06"/>
    <x v="0"/>
    <n v="2717.26"/>
    <x v="0"/>
    <n v="2"/>
    <x v="0"/>
    <x v="13"/>
    <x v="39"/>
  </r>
  <r>
    <n v="50502"/>
    <x v="257"/>
    <x v="50"/>
    <n v="180700"/>
    <n v="1903"/>
    <s v="C06"/>
    <x v="0"/>
    <n v="363.53"/>
    <x v="0"/>
    <n v="2"/>
    <x v="0"/>
    <x v="13"/>
    <x v="39"/>
  </r>
  <r>
    <n v="50502"/>
    <x v="257"/>
    <x v="50"/>
    <n v="180900"/>
    <n v="1903"/>
    <s v="C06"/>
    <x v="0"/>
    <n v="-3080.79"/>
    <x v="0"/>
    <n v="2"/>
    <x v="0"/>
    <x v="13"/>
    <x v="39"/>
  </r>
  <r>
    <n v="50502"/>
    <x v="257"/>
    <x v="185"/>
    <n v="180502"/>
    <n v="1903"/>
    <s v="C06"/>
    <x v="0"/>
    <n v="39.840000000000003"/>
    <x v="0"/>
    <n v="2"/>
    <x v="0"/>
    <x v="8"/>
    <x v="172"/>
  </r>
  <r>
    <n v="50502"/>
    <x v="257"/>
    <x v="185"/>
    <n v="180700"/>
    <n v="1903"/>
    <s v="C06"/>
    <x v="0"/>
    <n v="5.33"/>
    <x v="0"/>
    <n v="2"/>
    <x v="0"/>
    <x v="8"/>
    <x v="172"/>
  </r>
  <r>
    <n v="50502"/>
    <x v="257"/>
    <x v="185"/>
    <n v="180900"/>
    <n v="1903"/>
    <s v="C06"/>
    <x v="0"/>
    <n v="-45.17"/>
    <x v="0"/>
    <n v="2"/>
    <x v="0"/>
    <x v="8"/>
    <x v="172"/>
  </r>
  <r>
    <n v="50502"/>
    <x v="257"/>
    <x v="28"/>
    <n v="180502"/>
    <n v="9100"/>
    <s v="C06"/>
    <x v="0"/>
    <n v="63.41"/>
    <x v="0"/>
    <n v="2"/>
    <x v="5"/>
    <x v="1"/>
    <x v="20"/>
  </r>
  <r>
    <n v="50502"/>
    <x v="257"/>
    <x v="28"/>
    <n v="180502"/>
    <n v="9102"/>
    <s v="C06"/>
    <x v="0"/>
    <n v="205.51"/>
    <x v="0"/>
    <n v="2"/>
    <x v="5"/>
    <x v="1"/>
    <x v="20"/>
  </r>
  <r>
    <n v="50502"/>
    <x v="257"/>
    <x v="28"/>
    <n v="180502"/>
    <n v="9103"/>
    <s v="C06"/>
    <x v="0"/>
    <n v="93.41"/>
    <x v="0"/>
    <n v="2"/>
    <x v="5"/>
    <x v="1"/>
    <x v="20"/>
  </r>
  <r>
    <n v="50502"/>
    <x v="257"/>
    <x v="28"/>
    <n v="180502"/>
    <n v="9112"/>
    <s v="C06"/>
    <x v="0"/>
    <n v="137"/>
    <x v="0"/>
    <n v="2"/>
    <x v="5"/>
    <x v="1"/>
    <x v="20"/>
  </r>
  <r>
    <n v="50502"/>
    <x v="257"/>
    <x v="28"/>
    <n v="180700"/>
    <n v="9100"/>
    <s v="C06"/>
    <x v="0"/>
    <n v="8.48"/>
    <x v="0"/>
    <n v="2"/>
    <x v="5"/>
    <x v="1"/>
    <x v="20"/>
  </r>
  <r>
    <n v="50502"/>
    <x v="257"/>
    <x v="28"/>
    <n v="180700"/>
    <n v="9102"/>
    <s v="C06"/>
    <x v="0"/>
    <n v="27.49"/>
    <x v="0"/>
    <n v="2"/>
    <x v="5"/>
    <x v="1"/>
    <x v="20"/>
  </r>
  <r>
    <n v="50502"/>
    <x v="257"/>
    <x v="28"/>
    <n v="180700"/>
    <n v="9103"/>
    <s v="C06"/>
    <x v="0"/>
    <n v="12.5"/>
    <x v="0"/>
    <n v="2"/>
    <x v="5"/>
    <x v="1"/>
    <x v="20"/>
  </r>
  <r>
    <n v="50502"/>
    <x v="257"/>
    <x v="28"/>
    <n v="180700"/>
    <n v="9112"/>
    <s v="C06"/>
    <x v="0"/>
    <n v="18.329999999999998"/>
    <x v="0"/>
    <n v="2"/>
    <x v="5"/>
    <x v="1"/>
    <x v="20"/>
  </r>
  <r>
    <n v="50502"/>
    <x v="257"/>
    <x v="28"/>
    <n v="180900"/>
    <n v="9100"/>
    <s v="C06"/>
    <x v="0"/>
    <n v="-71.89"/>
    <x v="0"/>
    <n v="2"/>
    <x v="5"/>
    <x v="1"/>
    <x v="20"/>
  </r>
  <r>
    <n v="50502"/>
    <x v="257"/>
    <x v="28"/>
    <n v="180900"/>
    <n v="9102"/>
    <s v="C06"/>
    <x v="0"/>
    <n v="-233"/>
    <x v="0"/>
    <n v="2"/>
    <x v="5"/>
    <x v="1"/>
    <x v="20"/>
  </r>
  <r>
    <n v="50502"/>
    <x v="257"/>
    <x v="28"/>
    <n v="180900"/>
    <n v="9103"/>
    <s v="C06"/>
    <x v="0"/>
    <n v="-105.91"/>
    <x v="0"/>
    <n v="2"/>
    <x v="5"/>
    <x v="1"/>
    <x v="20"/>
  </r>
  <r>
    <n v="50502"/>
    <x v="257"/>
    <x v="28"/>
    <n v="180900"/>
    <n v="9112"/>
    <s v="C06"/>
    <x v="0"/>
    <n v="-155.33000000000001"/>
    <x v="0"/>
    <n v="2"/>
    <x v="5"/>
    <x v="1"/>
    <x v="20"/>
  </r>
  <r>
    <n v="50502"/>
    <x v="257"/>
    <x v="14"/>
    <n v="180502"/>
    <n v="1421"/>
    <s v="C06"/>
    <x v="0"/>
    <n v="207.4"/>
    <x v="0"/>
    <n v="2"/>
    <x v="0"/>
    <x v="8"/>
    <x v="14"/>
  </r>
  <r>
    <n v="50502"/>
    <x v="257"/>
    <x v="14"/>
    <n v="180700"/>
    <n v="1421"/>
    <s v="C06"/>
    <x v="0"/>
    <n v="27.75"/>
    <x v="0"/>
    <n v="2"/>
    <x v="0"/>
    <x v="8"/>
    <x v="14"/>
  </r>
  <r>
    <n v="50502"/>
    <x v="257"/>
    <x v="14"/>
    <n v="180900"/>
    <n v="1421"/>
    <s v="C06"/>
    <x v="0"/>
    <n v="-235.15"/>
    <x v="0"/>
    <n v="2"/>
    <x v="0"/>
    <x v="8"/>
    <x v="14"/>
  </r>
  <r>
    <n v="50502"/>
    <x v="257"/>
    <x v="88"/>
    <n v="180502"/>
    <n v="1001"/>
    <s v="C06"/>
    <x v="0"/>
    <n v="-36.68"/>
    <x v="0"/>
    <n v="2"/>
    <x v="0"/>
    <x v="17"/>
    <x v="77"/>
  </r>
  <r>
    <n v="50502"/>
    <x v="257"/>
    <x v="88"/>
    <n v="180700"/>
    <n v="1001"/>
    <s v="C06"/>
    <x v="0"/>
    <n v="-4.91"/>
    <x v="0"/>
    <n v="2"/>
    <x v="0"/>
    <x v="17"/>
    <x v="77"/>
  </r>
  <r>
    <n v="50502"/>
    <x v="257"/>
    <x v="88"/>
    <n v="180900"/>
    <n v="1001"/>
    <s v="C06"/>
    <x v="0"/>
    <n v="41.59"/>
    <x v="0"/>
    <n v="2"/>
    <x v="0"/>
    <x v="17"/>
    <x v="77"/>
  </r>
  <r>
    <n v="50502"/>
    <x v="257"/>
    <x v="60"/>
    <n v="180502"/>
    <n v="1001"/>
    <s v="C06"/>
    <x v="0"/>
    <n v="662.95"/>
    <x v="0"/>
    <n v="2"/>
    <x v="0"/>
    <x v="0"/>
    <x v="49"/>
  </r>
  <r>
    <n v="50502"/>
    <x v="257"/>
    <x v="60"/>
    <n v="180502"/>
    <n v="1712"/>
    <s v="C06"/>
    <x v="0"/>
    <n v="5.56"/>
    <x v="0"/>
    <n v="2"/>
    <x v="0"/>
    <x v="0"/>
    <x v="49"/>
  </r>
  <r>
    <n v="50502"/>
    <x v="257"/>
    <x v="60"/>
    <n v="180700"/>
    <n v="1001"/>
    <s v="C06"/>
    <x v="0"/>
    <n v="88.69"/>
    <x v="0"/>
    <n v="2"/>
    <x v="0"/>
    <x v="0"/>
    <x v="49"/>
  </r>
  <r>
    <n v="50502"/>
    <x v="257"/>
    <x v="60"/>
    <n v="180700"/>
    <n v="1712"/>
    <s v="C06"/>
    <x v="0"/>
    <n v="0.75"/>
    <x v="0"/>
    <n v="2"/>
    <x v="0"/>
    <x v="0"/>
    <x v="49"/>
  </r>
  <r>
    <n v="50502"/>
    <x v="257"/>
    <x v="60"/>
    <n v="180900"/>
    <n v="1001"/>
    <s v="C06"/>
    <x v="0"/>
    <n v="-751.64"/>
    <x v="0"/>
    <n v="2"/>
    <x v="0"/>
    <x v="0"/>
    <x v="49"/>
  </r>
  <r>
    <n v="50502"/>
    <x v="257"/>
    <x v="60"/>
    <n v="180900"/>
    <n v="1712"/>
    <s v="C06"/>
    <x v="0"/>
    <n v="-6.31"/>
    <x v="0"/>
    <n v="2"/>
    <x v="0"/>
    <x v="0"/>
    <x v="49"/>
  </r>
  <r>
    <n v="50502"/>
    <x v="257"/>
    <x v="28"/>
    <n v="180502"/>
    <n v="9100"/>
    <s v="C21"/>
    <x v="0"/>
    <n v="14.2"/>
    <x v="0"/>
    <n v="2"/>
    <x v="5"/>
    <x v="1"/>
    <x v="20"/>
  </r>
  <r>
    <n v="50502"/>
    <x v="257"/>
    <x v="28"/>
    <n v="180502"/>
    <n v="9102"/>
    <s v="C21"/>
    <x v="0"/>
    <n v="46.05"/>
    <x v="0"/>
    <n v="2"/>
    <x v="5"/>
    <x v="1"/>
    <x v="20"/>
  </r>
  <r>
    <n v="50502"/>
    <x v="257"/>
    <x v="28"/>
    <n v="180502"/>
    <n v="9103"/>
    <s v="C21"/>
    <x v="0"/>
    <n v="20.93"/>
    <x v="0"/>
    <n v="2"/>
    <x v="5"/>
    <x v="1"/>
    <x v="20"/>
  </r>
  <r>
    <n v="50502"/>
    <x v="257"/>
    <x v="28"/>
    <n v="180502"/>
    <n v="9112"/>
    <s v="C21"/>
    <x v="0"/>
    <n v="30.72"/>
    <x v="0"/>
    <n v="2"/>
    <x v="5"/>
    <x v="1"/>
    <x v="20"/>
  </r>
  <r>
    <n v="50502"/>
    <x v="257"/>
    <x v="28"/>
    <n v="180700"/>
    <n v="9100"/>
    <s v="C21"/>
    <x v="0"/>
    <n v="1.17"/>
    <x v="0"/>
    <n v="2"/>
    <x v="5"/>
    <x v="1"/>
    <x v="20"/>
  </r>
  <r>
    <n v="50502"/>
    <x v="257"/>
    <x v="28"/>
    <n v="180700"/>
    <n v="9102"/>
    <s v="C21"/>
    <x v="0"/>
    <n v="3.79"/>
    <x v="0"/>
    <n v="2"/>
    <x v="5"/>
    <x v="1"/>
    <x v="20"/>
  </r>
  <r>
    <n v="50502"/>
    <x v="257"/>
    <x v="28"/>
    <n v="180700"/>
    <n v="9103"/>
    <s v="C21"/>
    <x v="0"/>
    <n v="1.72"/>
    <x v="0"/>
    <n v="2"/>
    <x v="5"/>
    <x v="1"/>
    <x v="20"/>
  </r>
  <r>
    <n v="50502"/>
    <x v="257"/>
    <x v="28"/>
    <n v="180700"/>
    <n v="9112"/>
    <s v="C21"/>
    <x v="0"/>
    <n v="2.5299999999999998"/>
    <x v="0"/>
    <n v="2"/>
    <x v="5"/>
    <x v="1"/>
    <x v="20"/>
  </r>
  <r>
    <n v="50502"/>
    <x v="257"/>
    <x v="28"/>
    <n v="180900"/>
    <n v="9100"/>
    <s v="C21"/>
    <x v="0"/>
    <n v="-15.37"/>
    <x v="0"/>
    <n v="2"/>
    <x v="5"/>
    <x v="1"/>
    <x v="20"/>
  </r>
  <r>
    <n v="50502"/>
    <x v="257"/>
    <x v="28"/>
    <n v="180900"/>
    <n v="9102"/>
    <s v="C21"/>
    <x v="0"/>
    <n v="-49.84"/>
    <x v="0"/>
    <n v="2"/>
    <x v="5"/>
    <x v="1"/>
    <x v="20"/>
  </r>
  <r>
    <n v="50502"/>
    <x v="257"/>
    <x v="28"/>
    <n v="180900"/>
    <n v="9103"/>
    <s v="C21"/>
    <x v="0"/>
    <n v="-22.65"/>
    <x v="0"/>
    <n v="2"/>
    <x v="5"/>
    <x v="1"/>
    <x v="20"/>
  </r>
  <r>
    <n v="50502"/>
    <x v="257"/>
    <x v="28"/>
    <n v="180900"/>
    <n v="9112"/>
    <s v="C21"/>
    <x v="0"/>
    <n v="-33.25"/>
    <x v="0"/>
    <n v="2"/>
    <x v="5"/>
    <x v="1"/>
    <x v="20"/>
  </r>
  <r>
    <n v="50502"/>
    <x v="257"/>
    <x v="60"/>
    <n v="180502"/>
    <n v="1001"/>
    <s v="C21"/>
    <x v="0"/>
    <n v="139.55000000000001"/>
    <x v="0"/>
    <n v="2"/>
    <x v="0"/>
    <x v="0"/>
    <x v="49"/>
  </r>
  <r>
    <n v="50502"/>
    <x v="257"/>
    <x v="60"/>
    <n v="180700"/>
    <n v="1001"/>
    <s v="C21"/>
    <x v="0"/>
    <n v="11.48"/>
    <x v="0"/>
    <n v="2"/>
    <x v="0"/>
    <x v="0"/>
    <x v="49"/>
  </r>
  <r>
    <n v="50502"/>
    <x v="257"/>
    <x v="60"/>
    <n v="180900"/>
    <n v="1001"/>
    <s v="C21"/>
    <x v="0"/>
    <n v="-151.03"/>
    <x v="0"/>
    <n v="2"/>
    <x v="0"/>
    <x v="0"/>
    <x v="49"/>
  </r>
  <r>
    <n v="50502"/>
    <x v="257"/>
    <x v="88"/>
    <n v="180502"/>
    <n v="1413"/>
    <s v="C58"/>
    <x v="0"/>
    <n v="1100.47"/>
    <x v="0"/>
    <n v="2"/>
    <x v="0"/>
    <x v="17"/>
    <x v="77"/>
  </r>
  <r>
    <n v="50502"/>
    <x v="257"/>
    <x v="88"/>
    <n v="180900"/>
    <n v="1413"/>
    <s v="C58"/>
    <x v="0"/>
    <n v="-1100.47"/>
    <x v="0"/>
    <n v="2"/>
    <x v="0"/>
    <x v="17"/>
    <x v="77"/>
  </r>
  <r>
    <n v="50502"/>
    <x v="257"/>
    <x v="9"/>
    <n v="180501"/>
    <n v="1413"/>
    <n v="350"/>
    <x v="0"/>
    <n v="-158.82"/>
    <x v="1"/>
    <n v="2"/>
    <x v="1"/>
    <x v="1"/>
    <x v="9"/>
  </r>
  <r>
    <n v="50502"/>
    <x v="257"/>
    <x v="34"/>
    <n v="180900"/>
    <n v="9100"/>
    <s v="25C"/>
    <x v="0"/>
    <n v="87.8"/>
    <x v="1"/>
    <n v="2"/>
    <x v="5"/>
    <x v="1"/>
    <x v="20"/>
  </r>
  <r>
    <n v="50502"/>
    <x v="257"/>
    <x v="34"/>
    <n v="180900"/>
    <n v="9102"/>
    <s v="25C"/>
    <x v="0"/>
    <n v="284.57"/>
    <x v="1"/>
    <n v="2"/>
    <x v="5"/>
    <x v="1"/>
    <x v="20"/>
  </r>
  <r>
    <n v="50502"/>
    <x v="257"/>
    <x v="34"/>
    <n v="180900"/>
    <n v="9103"/>
    <s v="25C"/>
    <x v="0"/>
    <n v="129.35"/>
    <x v="1"/>
    <n v="2"/>
    <x v="5"/>
    <x v="1"/>
    <x v="20"/>
  </r>
  <r>
    <n v="50502"/>
    <x v="257"/>
    <x v="34"/>
    <n v="180900"/>
    <n v="9112"/>
    <s v="25C"/>
    <x v="0"/>
    <n v="189.72"/>
    <x v="1"/>
    <n v="2"/>
    <x v="5"/>
    <x v="1"/>
    <x v="20"/>
  </r>
  <r>
    <n v="50502"/>
    <x v="257"/>
    <x v="140"/>
    <n v="180900"/>
    <n v="1001"/>
    <s v="25C"/>
    <x v="0"/>
    <n v="862.34"/>
    <x v="1"/>
    <n v="2"/>
    <x v="0"/>
    <x v="2"/>
    <x v="129"/>
  </r>
  <r>
    <n v="50502"/>
    <x v="257"/>
    <x v="88"/>
    <n v="180900"/>
    <n v="1413"/>
    <s v="12C"/>
    <x v="0"/>
    <n v="3149.79"/>
    <x v="1"/>
    <n v="2"/>
    <x v="0"/>
    <x v="17"/>
    <x v="77"/>
  </r>
  <r>
    <n v="50502"/>
    <x v="257"/>
    <x v="11"/>
    <n v="180900"/>
    <n v="1604"/>
    <s v="12C"/>
    <x v="0"/>
    <n v="1.51"/>
    <x v="1"/>
    <n v="2"/>
    <x v="0"/>
    <x v="0"/>
    <x v="11"/>
  </r>
  <r>
    <n v="50502"/>
    <x v="257"/>
    <x v="47"/>
    <n v="180900"/>
    <n v="1604"/>
    <s v="24C"/>
    <x v="0"/>
    <n v="8.9700000000000006"/>
    <x v="1"/>
    <n v="2"/>
    <x v="0"/>
    <x v="2"/>
    <x v="36"/>
  </r>
  <r>
    <n v="50502"/>
    <x v="257"/>
    <x v="47"/>
    <n v="180501"/>
    <n v="1604"/>
    <s v="24C"/>
    <x v="0"/>
    <n v="11.4"/>
    <x v="1"/>
    <n v="2"/>
    <x v="0"/>
    <x v="2"/>
    <x v="36"/>
  </r>
  <r>
    <n v="50502"/>
    <x v="257"/>
    <x v="25"/>
    <n v="180900"/>
    <n v="1600"/>
    <s v="C35"/>
    <x v="0"/>
    <n v="41.81"/>
    <x v="1"/>
    <n v="2"/>
    <x v="0"/>
    <x v="9"/>
    <x v="25"/>
  </r>
  <r>
    <n v="50502"/>
    <x v="257"/>
    <x v="25"/>
    <n v="180900"/>
    <n v="1602"/>
    <s v="C35"/>
    <x v="0"/>
    <n v="11.61"/>
    <x v="1"/>
    <n v="2"/>
    <x v="0"/>
    <x v="9"/>
    <x v="25"/>
  </r>
  <r>
    <n v="50502"/>
    <x v="257"/>
    <x v="25"/>
    <n v="180900"/>
    <n v="1699"/>
    <s v="C35"/>
    <x v="0"/>
    <n v="12.51"/>
    <x v="1"/>
    <n v="2"/>
    <x v="0"/>
    <x v="9"/>
    <x v="25"/>
  </r>
  <r>
    <n v="50502"/>
    <x v="257"/>
    <x v="25"/>
    <n v="180900"/>
    <n v="1811"/>
    <s v="C35"/>
    <x v="0"/>
    <n v="3790"/>
    <x v="1"/>
    <n v="2"/>
    <x v="0"/>
    <x v="9"/>
    <x v="25"/>
  </r>
  <r>
    <n v="50502"/>
    <x v="257"/>
    <x v="103"/>
    <n v="180900"/>
    <n v="2700"/>
    <s v="C35"/>
    <x v="0"/>
    <n v="261.42"/>
    <x v="1"/>
    <n v="2"/>
    <x v="0"/>
    <x v="23"/>
    <x v="92"/>
  </r>
  <r>
    <n v="50502"/>
    <x v="257"/>
    <x v="26"/>
    <n v="180900"/>
    <n v="1811"/>
    <s v="C35"/>
    <x v="0"/>
    <n v="5575.21"/>
    <x v="1"/>
    <n v="2"/>
    <x v="0"/>
    <x v="10"/>
    <x v="26"/>
  </r>
  <r>
    <n v="50502"/>
    <x v="257"/>
    <x v="27"/>
    <n v="180900"/>
    <n v="1421"/>
    <s v="C35"/>
    <x v="0"/>
    <n v="1150.26"/>
    <x v="1"/>
    <n v="2"/>
    <x v="0"/>
    <x v="11"/>
    <x v="27"/>
  </r>
  <r>
    <n v="50502"/>
    <x v="257"/>
    <x v="50"/>
    <n v="180900"/>
    <n v="1903"/>
    <s v="C35"/>
    <x v="0"/>
    <n v="6987.16"/>
    <x v="1"/>
    <n v="2"/>
    <x v="0"/>
    <x v="13"/>
    <x v="39"/>
  </r>
  <r>
    <n v="50502"/>
    <x v="257"/>
    <x v="185"/>
    <n v="180900"/>
    <n v="1903"/>
    <s v="C35"/>
    <x v="0"/>
    <n v="102.44"/>
    <x v="1"/>
    <n v="2"/>
    <x v="0"/>
    <x v="8"/>
    <x v="172"/>
  </r>
  <r>
    <n v="50502"/>
    <x v="257"/>
    <x v="28"/>
    <n v="180900"/>
    <n v="9100"/>
    <s v="C35"/>
    <x v="0"/>
    <n v="163.04"/>
    <x v="1"/>
    <n v="2"/>
    <x v="5"/>
    <x v="1"/>
    <x v="20"/>
  </r>
  <r>
    <n v="50502"/>
    <x v="257"/>
    <x v="28"/>
    <n v="180900"/>
    <n v="9102"/>
    <s v="C35"/>
    <x v="0"/>
    <n v="528.44000000000005"/>
    <x v="1"/>
    <n v="2"/>
    <x v="5"/>
    <x v="1"/>
    <x v="20"/>
  </r>
  <r>
    <n v="50502"/>
    <x v="257"/>
    <x v="28"/>
    <n v="180900"/>
    <n v="9103"/>
    <s v="C35"/>
    <x v="0"/>
    <n v="240.2"/>
    <x v="1"/>
    <n v="2"/>
    <x v="5"/>
    <x v="1"/>
    <x v="20"/>
  </r>
  <r>
    <n v="50502"/>
    <x v="257"/>
    <x v="28"/>
    <n v="180900"/>
    <n v="9112"/>
    <s v="C35"/>
    <x v="0"/>
    <n v="352.29"/>
    <x v="1"/>
    <n v="2"/>
    <x v="5"/>
    <x v="1"/>
    <x v="20"/>
  </r>
  <r>
    <n v="50502"/>
    <x v="257"/>
    <x v="14"/>
    <n v="180900"/>
    <n v="1421"/>
    <s v="C35"/>
    <x v="0"/>
    <n v="533.29999999999995"/>
    <x v="1"/>
    <n v="2"/>
    <x v="0"/>
    <x v="8"/>
    <x v="14"/>
  </r>
  <r>
    <n v="50502"/>
    <x v="257"/>
    <x v="88"/>
    <n v="180900"/>
    <n v="1001"/>
    <s v="C35"/>
    <x v="0"/>
    <n v="-94.34"/>
    <x v="1"/>
    <n v="2"/>
    <x v="0"/>
    <x v="17"/>
    <x v="77"/>
  </r>
  <r>
    <n v="50502"/>
    <x v="257"/>
    <x v="60"/>
    <n v="180900"/>
    <n v="1001"/>
    <s v="C35"/>
    <x v="0"/>
    <n v="1704.71"/>
    <x v="1"/>
    <n v="2"/>
    <x v="0"/>
    <x v="0"/>
    <x v="49"/>
  </r>
  <r>
    <n v="50502"/>
    <x v="257"/>
    <x v="60"/>
    <n v="180900"/>
    <n v="1712"/>
    <s v="C35"/>
    <x v="0"/>
    <n v="14.32"/>
    <x v="1"/>
    <n v="2"/>
    <x v="0"/>
    <x v="0"/>
    <x v="49"/>
  </r>
  <r>
    <n v="50502"/>
    <x v="257"/>
    <x v="25"/>
    <n v="180501"/>
    <n v="1600"/>
    <s v="C57"/>
    <x v="0"/>
    <n v="41.81"/>
    <x v="1"/>
    <n v="2"/>
    <x v="0"/>
    <x v="9"/>
    <x v="25"/>
  </r>
  <r>
    <n v="50502"/>
    <x v="257"/>
    <x v="25"/>
    <n v="180501"/>
    <n v="1602"/>
    <s v="C57"/>
    <x v="0"/>
    <n v="11.61"/>
    <x v="1"/>
    <n v="2"/>
    <x v="0"/>
    <x v="9"/>
    <x v="25"/>
  </r>
  <r>
    <n v="50502"/>
    <x v="257"/>
    <x v="25"/>
    <n v="180501"/>
    <n v="1699"/>
    <s v="C57"/>
    <x v="0"/>
    <n v="12.51"/>
    <x v="1"/>
    <n v="2"/>
    <x v="0"/>
    <x v="9"/>
    <x v="25"/>
  </r>
  <r>
    <n v="50502"/>
    <x v="257"/>
    <x v="25"/>
    <n v="180501"/>
    <n v="1811"/>
    <s v="C57"/>
    <x v="0"/>
    <n v="3790"/>
    <x v="1"/>
    <n v="2"/>
    <x v="0"/>
    <x v="9"/>
    <x v="25"/>
  </r>
  <r>
    <n v="50502"/>
    <x v="257"/>
    <x v="25"/>
    <n v="180900"/>
    <n v="1600"/>
    <s v="C57"/>
    <x v="0"/>
    <n v="-41.81"/>
    <x v="1"/>
    <n v="2"/>
    <x v="0"/>
    <x v="9"/>
    <x v="25"/>
  </r>
  <r>
    <n v="50502"/>
    <x v="257"/>
    <x v="25"/>
    <n v="180900"/>
    <n v="1602"/>
    <s v="C57"/>
    <x v="0"/>
    <n v="-11.61"/>
    <x v="1"/>
    <n v="2"/>
    <x v="0"/>
    <x v="9"/>
    <x v="25"/>
  </r>
  <r>
    <n v="50502"/>
    <x v="257"/>
    <x v="25"/>
    <n v="180900"/>
    <n v="1699"/>
    <s v="C57"/>
    <x v="0"/>
    <n v="-12.51"/>
    <x v="1"/>
    <n v="2"/>
    <x v="0"/>
    <x v="9"/>
    <x v="25"/>
  </r>
  <r>
    <n v="50502"/>
    <x v="257"/>
    <x v="25"/>
    <n v="180900"/>
    <n v="1811"/>
    <s v="C57"/>
    <x v="0"/>
    <n v="-3790"/>
    <x v="1"/>
    <n v="2"/>
    <x v="0"/>
    <x v="9"/>
    <x v="25"/>
  </r>
  <r>
    <n v="50502"/>
    <x v="257"/>
    <x v="103"/>
    <n v="180501"/>
    <n v="2700"/>
    <s v="C57"/>
    <x v="0"/>
    <n v="261.42"/>
    <x v="1"/>
    <n v="2"/>
    <x v="0"/>
    <x v="23"/>
    <x v="92"/>
  </r>
  <r>
    <n v="50502"/>
    <x v="257"/>
    <x v="103"/>
    <n v="180900"/>
    <n v="2700"/>
    <s v="C57"/>
    <x v="0"/>
    <n v="-261.42"/>
    <x v="1"/>
    <n v="2"/>
    <x v="0"/>
    <x v="23"/>
    <x v="92"/>
  </r>
  <r>
    <n v="50502"/>
    <x v="257"/>
    <x v="26"/>
    <n v="180501"/>
    <n v="1811"/>
    <s v="C57"/>
    <x v="0"/>
    <n v="5575.21"/>
    <x v="1"/>
    <n v="2"/>
    <x v="0"/>
    <x v="10"/>
    <x v="26"/>
  </r>
  <r>
    <n v="50502"/>
    <x v="257"/>
    <x v="26"/>
    <n v="180900"/>
    <n v="1811"/>
    <s v="C57"/>
    <x v="0"/>
    <n v="-5575.21"/>
    <x v="1"/>
    <n v="2"/>
    <x v="0"/>
    <x v="10"/>
    <x v="26"/>
  </r>
  <r>
    <n v="50502"/>
    <x v="257"/>
    <x v="27"/>
    <n v="180501"/>
    <n v="1421"/>
    <s v="C57"/>
    <x v="0"/>
    <n v="1150.26"/>
    <x v="1"/>
    <n v="2"/>
    <x v="0"/>
    <x v="11"/>
    <x v="27"/>
  </r>
  <r>
    <n v="50502"/>
    <x v="257"/>
    <x v="27"/>
    <n v="180900"/>
    <n v="1421"/>
    <s v="C57"/>
    <x v="0"/>
    <n v="-1150.26"/>
    <x v="1"/>
    <n v="2"/>
    <x v="0"/>
    <x v="11"/>
    <x v="27"/>
  </r>
  <r>
    <n v="50502"/>
    <x v="257"/>
    <x v="50"/>
    <n v="180501"/>
    <n v="1903"/>
    <s v="C57"/>
    <x v="0"/>
    <n v="6987.16"/>
    <x v="1"/>
    <n v="2"/>
    <x v="0"/>
    <x v="13"/>
    <x v="39"/>
  </r>
  <r>
    <n v="50502"/>
    <x v="257"/>
    <x v="50"/>
    <n v="180900"/>
    <n v="1903"/>
    <s v="C57"/>
    <x v="0"/>
    <n v="-6987.16"/>
    <x v="1"/>
    <n v="2"/>
    <x v="0"/>
    <x v="13"/>
    <x v="39"/>
  </r>
  <r>
    <n v="50502"/>
    <x v="257"/>
    <x v="185"/>
    <n v="180501"/>
    <n v="1903"/>
    <s v="C57"/>
    <x v="0"/>
    <n v="102.44"/>
    <x v="1"/>
    <n v="2"/>
    <x v="0"/>
    <x v="8"/>
    <x v="172"/>
  </r>
  <r>
    <n v="50502"/>
    <x v="257"/>
    <x v="185"/>
    <n v="180900"/>
    <n v="1903"/>
    <s v="C57"/>
    <x v="0"/>
    <n v="-102.44"/>
    <x v="1"/>
    <n v="2"/>
    <x v="0"/>
    <x v="8"/>
    <x v="172"/>
  </r>
  <r>
    <n v="50502"/>
    <x v="257"/>
    <x v="28"/>
    <n v="180501"/>
    <n v="9100"/>
    <s v="C57"/>
    <x v="0"/>
    <n v="163.04"/>
    <x v="1"/>
    <n v="2"/>
    <x v="5"/>
    <x v="1"/>
    <x v="20"/>
  </r>
  <r>
    <n v="50502"/>
    <x v="257"/>
    <x v="28"/>
    <n v="180501"/>
    <n v="9102"/>
    <s v="C57"/>
    <x v="0"/>
    <n v="528.44000000000005"/>
    <x v="1"/>
    <n v="2"/>
    <x v="5"/>
    <x v="1"/>
    <x v="20"/>
  </r>
  <r>
    <n v="50502"/>
    <x v="257"/>
    <x v="28"/>
    <n v="180501"/>
    <n v="9103"/>
    <s v="C57"/>
    <x v="0"/>
    <n v="240.2"/>
    <x v="1"/>
    <n v="2"/>
    <x v="5"/>
    <x v="1"/>
    <x v="20"/>
  </r>
  <r>
    <n v="50502"/>
    <x v="257"/>
    <x v="28"/>
    <n v="180501"/>
    <n v="9112"/>
    <s v="C57"/>
    <x v="0"/>
    <n v="352.29"/>
    <x v="1"/>
    <n v="2"/>
    <x v="5"/>
    <x v="1"/>
    <x v="20"/>
  </r>
  <r>
    <n v="50502"/>
    <x v="257"/>
    <x v="28"/>
    <n v="180900"/>
    <n v="9100"/>
    <s v="C57"/>
    <x v="0"/>
    <n v="-163.04"/>
    <x v="1"/>
    <n v="2"/>
    <x v="5"/>
    <x v="1"/>
    <x v="20"/>
  </r>
  <r>
    <n v="50502"/>
    <x v="257"/>
    <x v="28"/>
    <n v="180900"/>
    <n v="9102"/>
    <s v="C57"/>
    <x v="0"/>
    <n v="-528.44000000000005"/>
    <x v="1"/>
    <n v="2"/>
    <x v="5"/>
    <x v="1"/>
    <x v="20"/>
  </r>
  <r>
    <n v="50502"/>
    <x v="257"/>
    <x v="28"/>
    <n v="180900"/>
    <n v="9103"/>
    <s v="C57"/>
    <x v="0"/>
    <n v="-240.2"/>
    <x v="1"/>
    <n v="2"/>
    <x v="5"/>
    <x v="1"/>
    <x v="20"/>
  </r>
  <r>
    <n v="50502"/>
    <x v="257"/>
    <x v="28"/>
    <n v="180900"/>
    <n v="9112"/>
    <s v="C57"/>
    <x v="0"/>
    <n v="-352.29"/>
    <x v="1"/>
    <n v="2"/>
    <x v="5"/>
    <x v="1"/>
    <x v="20"/>
  </r>
  <r>
    <n v="50502"/>
    <x v="257"/>
    <x v="34"/>
    <n v="180501"/>
    <n v="9100"/>
    <s v="C57"/>
    <x v="0"/>
    <n v="87.8"/>
    <x v="1"/>
    <n v="2"/>
    <x v="5"/>
    <x v="1"/>
    <x v="20"/>
  </r>
  <r>
    <n v="50502"/>
    <x v="257"/>
    <x v="34"/>
    <n v="180501"/>
    <n v="9102"/>
    <s v="C57"/>
    <x v="0"/>
    <n v="284.57"/>
    <x v="1"/>
    <n v="2"/>
    <x v="5"/>
    <x v="1"/>
    <x v="20"/>
  </r>
  <r>
    <n v="50502"/>
    <x v="257"/>
    <x v="34"/>
    <n v="180501"/>
    <n v="9103"/>
    <s v="C57"/>
    <x v="0"/>
    <n v="129.35"/>
    <x v="1"/>
    <n v="2"/>
    <x v="5"/>
    <x v="1"/>
    <x v="20"/>
  </r>
  <r>
    <n v="50502"/>
    <x v="257"/>
    <x v="34"/>
    <n v="180501"/>
    <n v="9112"/>
    <s v="C57"/>
    <x v="0"/>
    <n v="189.72"/>
    <x v="1"/>
    <n v="2"/>
    <x v="5"/>
    <x v="1"/>
    <x v="20"/>
  </r>
  <r>
    <n v="50502"/>
    <x v="257"/>
    <x v="34"/>
    <n v="180900"/>
    <n v="9100"/>
    <s v="C57"/>
    <x v="0"/>
    <n v="-87.8"/>
    <x v="1"/>
    <n v="2"/>
    <x v="5"/>
    <x v="1"/>
    <x v="20"/>
  </r>
  <r>
    <n v="50502"/>
    <x v="257"/>
    <x v="34"/>
    <n v="180900"/>
    <n v="9102"/>
    <s v="C57"/>
    <x v="0"/>
    <n v="-284.57"/>
    <x v="1"/>
    <n v="2"/>
    <x v="5"/>
    <x v="1"/>
    <x v="20"/>
  </r>
  <r>
    <n v="50502"/>
    <x v="257"/>
    <x v="34"/>
    <n v="180900"/>
    <n v="9103"/>
    <s v="C57"/>
    <x v="0"/>
    <n v="-129.35"/>
    <x v="1"/>
    <n v="2"/>
    <x v="5"/>
    <x v="1"/>
    <x v="20"/>
  </r>
  <r>
    <n v="50502"/>
    <x v="257"/>
    <x v="34"/>
    <n v="180900"/>
    <n v="9112"/>
    <s v="C57"/>
    <x v="0"/>
    <n v="-189.72"/>
    <x v="1"/>
    <n v="2"/>
    <x v="5"/>
    <x v="1"/>
    <x v="20"/>
  </r>
  <r>
    <n v="50502"/>
    <x v="257"/>
    <x v="47"/>
    <n v="180501"/>
    <n v="1604"/>
    <s v="C57"/>
    <x v="0"/>
    <n v="8.9700000000000006"/>
    <x v="1"/>
    <n v="2"/>
    <x v="0"/>
    <x v="2"/>
    <x v="36"/>
  </r>
  <r>
    <n v="50502"/>
    <x v="257"/>
    <x v="47"/>
    <n v="180900"/>
    <n v="1604"/>
    <s v="C57"/>
    <x v="0"/>
    <n v="-8.9700000000000006"/>
    <x v="1"/>
    <n v="2"/>
    <x v="0"/>
    <x v="2"/>
    <x v="36"/>
  </r>
  <r>
    <n v="50502"/>
    <x v="257"/>
    <x v="14"/>
    <n v="180501"/>
    <n v="1421"/>
    <s v="C57"/>
    <x v="0"/>
    <n v="533.29999999999995"/>
    <x v="1"/>
    <n v="2"/>
    <x v="0"/>
    <x v="8"/>
    <x v="14"/>
  </r>
  <r>
    <n v="50502"/>
    <x v="257"/>
    <x v="14"/>
    <n v="180900"/>
    <n v="1421"/>
    <s v="C57"/>
    <x v="0"/>
    <n v="-533.29999999999995"/>
    <x v="1"/>
    <n v="2"/>
    <x v="0"/>
    <x v="8"/>
    <x v="14"/>
  </r>
  <r>
    <n v="50502"/>
    <x v="257"/>
    <x v="140"/>
    <n v="180501"/>
    <n v="1001"/>
    <s v="C57"/>
    <x v="0"/>
    <n v="862.34"/>
    <x v="1"/>
    <n v="2"/>
    <x v="0"/>
    <x v="2"/>
    <x v="129"/>
  </r>
  <r>
    <n v="50502"/>
    <x v="257"/>
    <x v="140"/>
    <n v="180900"/>
    <n v="1001"/>
    <s v="C57"/>
    <x v="0"/>
    <n v="-862.34"/>
    <x v="1"/>
    <n v="2"/>
    <x v="0"/>
    <x v="2"/>
    <x v="129"/>
  </r>
  <r>
    <n v="50502"/>
    <x v="257"/>
    <x v="88"/>
    <n v="180501"/>
    <n v="1001"/>
    <s v="C57"/>
    <x v="0"/>
    <n v="-94.34"/>
    <x v="1"/>
    <n v="2"/>
    <x v="0"/>
    <x v="17"/>
    <x v="77"/>
  </r>
  <r>
    <n v="50502"/>
    <x v="257"/>
    <x v="88"/>
    <n v="180501"/>
    <n v="1413"/>
    <s v="C57"/>
    <x v="0"/>
    <n v="3149.79"/>
    <x v="1"/>
    <n v="2"/>
    <x v="0"/>
    <x v="17"/>
    <x v="77"/>
  </r>
  <r>
    <n v="50502"/>
    <x v="257"/>
    <x v="88"/>
    <n v="180900"/>
    <n v="1001"/>
    <s v="C57"/>
    <x v="0"/>
    <n v="94.34"/>
    <x v="1"/>
    <n v="2"/>
    <x v="0"/>
    <x v="17"/>
    <x v="77"/>
  </r>
  <r>
    <n v="50502"/>
    <x v="257"/>
    <x v="88"/>
    <n v="180900"/>
    <n v="1413"/>
    <s v="C57"/>
    <x v="0"/>
    <n v="-3149.79"/>
    <x v="1"/>
    <n v="2"/>
    <x v="0"/>
    <x v="17"/>
    <x v="77"/>
  </r>
  <r>
    <n v="50502"/>
    <x v="257"/>
    <x v="60"/>
    <n v="180501"/>
    <n v="1001"/>
    <s v="C57"/>
    <x v="0"/>
    <n v="1704.71"/>
    <x v="1"/>
    <n v="2"/>
    <x v="0"/>
    <x v="0"/>
    <x v="49"/>
  </r>
  <r>
    <n v="50502"/>
    <x v="257"/>
    <x v="60"/>
    <n v="180501"/>
    <n v="1712"/>
    <s v="C57"/>
    <x v="0"/>
    <n v="14.32"/>
    <x v="1"/>
    <n v="2"/>
    <x v="0"/>
    <x v="0"/>
    <x v="49"/>
  </r>
  <r>
    <n v="50502"/>
    <x v="257"/>
    <x v="60"/>
    <n v="180900"/>
    <n v="1001"/>
    <s v="C57"/>
    <x v="0"/>
    <n v="-1704.71"/>
    <x v="1"/>
    <n v="2"/>
    <x v="0"/>
    <x v="0"/>
    <x v="49"/>
  </r>
  <r>
    <n v="50502"/>
    <x v="257"/>
    <x v="60"/>
    <n v="180900"/>
    <n v="1712"/>
    <s v="C57"/>
    <x v="0"/>
    <n v="-14.32"/>
    <x v="1"/>
    <n v="2"/>
    <x v="0"/>
    <x v="0"/>
    <x v="49"/>
  </r>
  <r>
    <n v="50502"/>
    <x v="257"/>
    <x v="11"/>
    <n v="180501"/>
    <n v="1604"/>
    <s v="C57"/>
    <x v="0"/>
    <n v="1.51"/>
    <x v="1"/>
    <n v="2"/>
    <x v="0"/>
    <x v="0"/>
    <x v="11"/>
  </r>
  <r>
    <n v="50502"/>
    <x v="257"/>
    <x v="11"/>
    <n v="180900"/>
    <n v="1604"/>
    <s v="C57"/>
    <x v="0"/>
    <n v="-1.51"/>
    <x v="1"/>
    <n v="2"/>
    <x v="0"/>
    <x v="0"/>
    <x v="11"/>
  </r>
  <r>
    <n v="50502"/>
    <x v="257"/>
    <x v="9"/>
    <n v="180600"/>
    <n v="1413"/>
    <s v=""/>
    <x v="0"/>
    <n v="-300"/>
    <x v="2"/>
    <n v="2"/>
    <x v="1"/>
    <x v="1"/>
    <x v="9"/>
  </r>
  <r>
    <n v="50502"/>
    <x v="257"/>
    <x v="9"/>
    <n v="180600"/>
    <n v="1413"/>
    <n v="350"/>
    <x v="0"/>
    <n v="300"/>
    <x v="2"/>
    <n v="2"/>
    <x v="1"/>
    <x v="1"/>
    <x v="9"/>
  </r>
  <r>
    <n v="50502"/>
    <x v="257"/>
    <x v="25"/>
    <n v="180900"/>
    <n v="1600"/>
    <s v="12A"/>
    <x v="0"/>
    <n v="60.25"/>
    <x v="2"/>
    <n v="2"/>
    <x v="0"/>
    <x v="9"/>
    <x v="25"/>
  </r>
  <r>
    <n v="50502"/>
    <x v="257"/>
    <x v="25"/>
    <n v="180900"/>
    <n v="1602"/>
    <s v="12A"/>
    <x v="0"/>
    <n v="16.73"/>
    <x v="2"/>
    <n v="2"/>
    <x v="0"/>
    <x v="9"/>
    <x v="25"/>
  </r>
  <r>
    <n v="50502"/>
    <x v="257"/>
    <x v="25"/>
    <n v="180900"/>
    <n v="1699"/>
    <s v="12A"/>
    <x v="0"/>
    <n v="18.02"/>
    <x v="2"/>
    <n v="2"/>
    <x v="0"/>
    <x v="9"/>
    <x v="25"/>
  </r>
  <r>
    <n v="50502"/>
    <x v="257"/>
    <x v="25"/>
    <n v="180900"/>
    <n v="1811"/>
    <s v="12A"/>
    <x v="0"/>
    <n v="5461.09"/>
    <x v="2"/>
    <n v="2"/>
    <x v="0"/>
    <x v="9"/>
    <x v="25"/>
  </r>
  <r>
    <n v="50502"/>
    <x v="257"/>
    <x v="103"/>
    <n v="180900"/>
    <n v="2700"/>
    <s v="17A"/>
    <x v="0"/>
    <n v="376.69"/>
    <x v="2"/>
    <n v="2"/>
    <x v="0"/>
    <x v="23"/>
    <x v="92"/>
  </r>
  <r>
    <n v="50502"/>
    <x v="257"/>
    <x v="26"/>
    <n v="180900"/>
    <n v="1811"/>
    <s v="12A"/>
    <x v="0"/>
    <n v="8033.44"/>
    <x v="2"/>
    <n v="2"/>
    <x v="0"/>
    <x v="10"/>
    <x v="26"/>
  </r>
  <r>
    <n v="50502"/>
    <x v="257"/>
    <x v="27"/>
    <n v="180900"/>
    <n v="1421"/>
    <s v="12A"/>
    <x v="0"/>
    <n v="1657.44"/>
    <x v="2"/>
    <n v="2"/>
    <x v="0"/>
    <x v="11"/>
    <x v="27"/>
  </r>
  <r>
    <n v="50502"/>
    <x v="257"/>
    <x v="50"/>
    <n v="180900"/>
    <n v="1903"/>
    <s v="12A"/>
    <x v="0"/>
    <n v="10067.950000000001"/>
    <x v="2"/>
    <n v="2"/>
    <x v="0"/>
    <x v="13"/>
    <x v="39"/>
  </r>
  <r>
    <n v="50502"/>
    <x v="257"/>
    <x v="185"/>
    <n v="180900"/>
    <n v="1903"/>
    <s v="12A"/>
    <x v="0"/>
    <n v="147.61000000000001"/>
    <x v="2"/>
    <n v="2"/>
    <x v="0"/>
    <x v="8"/>
    <x v="172"/>
  </r>
  <r>
    <n v="50502"/>
    <x v="257"/>
    <x v="28"/>
    <n v="180900"/>
    <n v="9100"/>
    <s v="12A"/>
    <x v="0"/>
    <n v="16.23"/>
    <x v="2"/>
    <n v="2"/>
    <x v="5"/>
    <x v="1"/>
    <x v="20"/>
  </r>
  <r>
    <n v="50502"/>
    <x v="257"/>
    <x v="28"/>
    <n v="180900"/>
    <n v="9102"/>
    <s v="12A"/>
    <x v="0"/>
    <n v="52.6"/>
    <x v="2"/>
    <n v="2"/>
    <x v="5"/>
    <x v="1"/>
    <x v="20"/>
  </r>
  <r>
    <n v="50502"/>
    <x v="257"/>
    <x v="28"/>
    <n v="180900"/>
    <n v="9103"/>
    <s v="12A"/>
    <x v="0"/>
    <n v="23.91"/>
    <x v="2"/>
    <n v="2"/>
    <x v="5"/>
    <x v="1"/>
    <x v="20"/>
  </r>
  <r>
    <n v="50502"/>
    <x v="257"/>
    <x v="28"/>
    <n v="180900"/>
    <n v="9112"/>
    <s v="12A"/>
    <x v="0"/>
    <n v="35.06"/>
    <x v="2"/>
    <n v="2"/>
    <x v="5"/>
    <x v="1"/>
    <x v="20"/>
  </r>
  <r>
    <n v="50502"/>
    <x v="257"/>
    <x v="87"/>
    <n v="180900"/>
    <n v="1604"/>
    <s v="27D"/>
    <x v="0"/>
    <n v="0"/>
    <x v="2"/>
    <n v="2"/>
    <x v="0"/>
    <x v="8"/>
    <x v="76"/>
  </r>
  <r>
    <n v="50502"/>
    <x v="257"/>
    <x v="28"/>
    <n v="180900"/>
    <n v="9100"/>
    <s v="12B"/>
    <x v="0"/>
    <n v="218.7"/>
    <x v="2"/>
    <n v="2"/>
    <x v="5"/>
    <x v="1"/>
    <x v="20"/>
  </r>
  <r>
    <n v="50502"/>
    <x v="257"/>
    <x v="28"/>
    <n v="180900"/>
    <n v="9102"/>
    <s v="12B"/>
    <x v="0"/>
    <n v="708.84"/>
    <x v="2"/>
    <n v="2"/>
    <x v="5"/>
    <x v="1"/>
    <x v="20"/>
  </r>
  <r>
    <n v="50502"/>
    <x v="257"/>
    <x v="28"/>
    <n v="180900"/>
    <n v="9103"/>
    <s v="12B"/>
    <x v="0"/>
    <n v="322.2"/>
    <x v="2"/>
    <n v="2"/>
    <x v="5"/>
    <x v="1"/>
    <x v="20"/>
  </r>
  <r>
    <n v="50502"/>
    <x v="257"/>
    <x v="28"/>
    <n v="180900"/>
    <n v="9112"/>
    <s v="12B"/>
    <x v="0"/>
    <n v="472.56"/>
    <x v="2"/>
    <n v="2"/>
    <x v="5"/>
    <x v="1"/>
    <x v="20"/>
  </r>
  <r>
    <n v="50502"/>
    <x v="257"/>
    <x v="47"/>
    <n v="180900"/>
    <n v="1604"/>
    <s v="24C"/>
    <x v="0"/>
    <n v="0"/>
    <x v="2"/>
    <n v="2"/>
    <x v="0"/>
    <x v="2"/>
    <x v="36"/>
  </r>
  <r>
    <n v="50502"/>
    <x v="257"/>
    <x v="14"/>
    <n v="180900"/>
    <n v="1421"/>
    <s v="12B"/>
    <x v="0"/>
    <n v="768.45"/>
    <x v="2"/>
    <n v="2"/>
    <x v="0"/>
    <x v="8"/>
    <x v="14"/>
  </r>
  <r>
    <n v="50502"/>
    <x v="257"/>
    <x v="88"/>
    <n v="180900"/>
    <n v="1001"/>
    <s v="12B"/>
    <x v="0"/>
    <n v="-135.93"/>
    <x v="2"/>
    <n v="2"/>
    <x v="0"/>
    <x v="17"/>
    <x v="77"/>
  </r>
  <r>
    <n v="50502"/>
    <x v="257"/>
    <x v="88"/>
    <n v="180900"/>
    <n v="1001"/>
    <s v="12D"/>
    <x v="0"/>
    <n v="0"/>
    <x v="2"/>
    <n v="2"/>
    <x v="0"/>
    <x v="17"/>
    <x v="77"/>
  </r>
  <r>
    <n v="50502"/>
    <x v="257"/>
    <x v="60"/>
    <n v="180900"/>
    <n v="1001"/>
    <s v="12B"/>
    <x v="0"/>
    <n v="2456.35"/>
    <x v="2"/>
    <n v="2"/>
    <x v="0"/>
    <x v="0"/>
    <x v="49"/>
  </r>
  <r>
    <n v="50502"/>
    <x v="257"/>
    <x v="60"/>
    <n v="180900"/>
    <n v="1001"/>
    <s v="12D"/>
    <x v="0"/>
    <n v="0"/>
    <x v="2"/>
    <n v="2"/>
    <x v="0"/>
    <x v="0"/>
    <x v="49"/>
  </r>
  <r>
    <n v="50502"/>
    <x v="257"/>
    <x v="60"/>
    <n v="180900"/>
    <n v="1712"/>
    <s v="12B"/>
    <x v="0"/>
    <n v="20.63"/>
    <x v="2"/>
    <n v="2"/>
    <x v="0"/>
    <x v="0"/>
    <x v="49"/>
  </r>
  <r>
    <n v="50502"/>
    <x v="257"/>
    <x v="25"/>
    <n v="180900"/>
    <n v="1600"/>
    <s v="C35"/>
    <x v="0"/>
    <n v="-60.25"/>
    <x v="2"/>
    <n v="2"/>
    <x v="0"/>
    <x v="9"/>
    <x v="25"/>
  </r>
  <r>
    <n v="50502"/>
    <x v="257"/>
    <x v="25"/>
    <n v="180900"/>
    <n v="1602"/>
    <s v="C35"/>
    <x v="0"/>
    <n v="-16.73"/>
    <x v="2"/>
    <n v="2"/>
    <x v="0"/>
    <x v="9"/>
    <x v="25"/>
  </r>
  <r>
    <n v="50502"/>
    <x v="257"/>
    <x v="25"/>
    <n v="180900"/>
    <n v="1699"/>
    <s v="C35"/>
    <x v="0"/>
    <n v="-18.02"/>
    <x v="2"/>
    <n v="2"/>
    <x v="0"/>
    <x v="9"/>
    <x v="25"/>
  </r>
  <r>
    <n v="50502"/>
    <x v="257"/>
    <x v="25"/>
    <n v="180900"/>
    <n v="1811"/>
    <s v="C35"/>
    <x v="0"/>
    <n v="-5461.09"/>
    <x v="2"/>
    <n v="2"/>
    <x v="0"/>
    <x v="9"/>
    <x v="25"/>
  </r>
  <r>
    <n v="50502"/>
    <x v="257"/>
    <x v="103"/>
    <n v="180900"/>
    <n v="2700"/>
    <s v="C35"/>
    <x v="0"/>
    <n v="-376.69"/>
    <x v="2"/>
    <n v="2"/>
    <x v="0"/>
    <x v="23"/>
    <x v="92"/>
  </r>
  <r>
    <n v="50502"/>
    <x v="257"/>
    <x v="26"/>
    <n v="180900"/>
    <n v="1811"/>
    <s v="C35"/>
    <x v="0"/>
    <n v="-8033.44"/>
    <x v="2"/>
    <n v="2"/>
    <x v="0"/>
    <x v="10"/>
    <x v="26"/>
  </r>
  <r>
    <n v="50502"/>
    <x v="257"/>
    <x v="27"/>
    <n v="180900"/>
    <n v="1421"/>
    <s v="C35"/>
    <x v="0"/>
    <n v="-1657.44"/>
    <x v="2"/>
    <n v="2"/>
    <x v="0"/>
    <x v="11"/>
    <x v="27"/>
  </r>
  <r>
    <n v="50502"/>
    <x v="257"/>
    <x v="50"/>
    <n v="180900"/>
    <n v="1903"/>
    <s v="C35"/>
    <x v="0"/>
    <n v="-10067.950000000001"/>
    <x v="2"/>
    <n v="2"/>
    <x v="0"/>
    <x v="13"/>
    <x v="39"/>
  </r>
  <r>
    <n v="50502"/>
    <x v="257"/>
    <x v="185"/>
    <n v="180900"/>
    <n v="1903"/>
    <s v="C35"/>
    <x v="0"/>
    <n v="-147.61000000000001"/>
    <x v="2"/>
    <n v="2"/>
    <x v="0"/>
    <x v="8"/>
    <x v="172"/>
  </r>
  <r>
    <n v="50502"/>
    <x v="257"/>
    <x v="28"/>
    <n v="180900"/>
    <n v="9100"/>
    <s v="C35"/>
    <x v="0"/>
    <n v="-234.93"/>
    <x v="2"/>
    <n v="2"/>
    <x v="5"/>
    <x v="1"/>
    <x v="20"/>
  </r>
  <r>
    <n v="50502"/>
    <x v="257"/>
    <x v="28"/>
    <n v="180900"/>
    <n v="9102"/>
    <s v="C35"/>
    <x v="0"/>
    <n v="-761.44"/>
    <x v="2"/>
    <n v="2"/>
    <x v="5"/>
    <x v="1"/>
    <x v="20"/>
  </r>
  <r>
    <n v="50502"/>
    <x v="257"/>
    <x v="28"/>
    <n v="180900"/>
    <n v="9103"/>
    <s v="C35"/>
    <x v="0"/>
    <n v="-346.11"/>
    <x v="2"/>
    <n v="2"/>
    <x v="5"/>
    <x v="1"/>
    <x v="20"/>
  </r>
  <r>
    <n v="50502"/>
    <x v="257"/>
    <x v="28"/>
    <n v="180900"/>
    <n v="9112"/>
    <s v="C35"/>
    <x v="0"/>
    <n v="-507.62"/>
    <x v="2"/>
    <n v="2"/>
    <x v="5"/>
    <x v="1"/>
    <x v="20"/>
  </r>
  <r>
    <n v="50502"/>
    <x v="257"/>
    <x v="14"/>
    <n v="180900"/>
    <n v="1421"/>
    <s v="C35"/>
    <x v="0"/>
    <n v="-768.45"/>
    <x v="2"/>
    <n v="2"/>
    <x v="0"/>
    <x v="8"/>
    <x v="14"/>
  </r>
  <r>
    <n v="50502"/>
    <x v="257"/>
    <x v="88"/>
    <n v="180900"/>
    <n v="1001"/>
    <s v="C35"/>
    <x v="0"/>
    <n v="135.93"/>
    <x v="2"/>
    <n v="2"/>
    <x v="0"/>
    <x v="17"/>
    <x v="77"/>
  </r>
  <r>
    <n v="50502"/>
    <x v="257"/>
    <x v="60"/>
    <n v="180900"/>
    <n v="1001"/>
    <s v="C35"/>
    <x v="0"/>
    <n v="-2456.35"/>
    <x v="2"/>
    <n v="2"/>
    <x v="0"/>
    <x v="0"/>
    <x v="49"/>
  </r>
  <r>
    <n v="50502"/>
    <x v="257"/>
    <x v="60"/>
    <n v="180900"/>
    <n v="1712"/>
    <s v="C35"/>
    <x v="0"/>
    <n v="-20.63"/>
    <x v="2"/>
    <n v="2"/>
    <x v="0"/>
    <x v="0"/>
    <x v="49"/>
  </r>
  <r>
    <n v="50502"/>
    <x v="257"/>
    <x v="88"/>
    <n v="180900"/>
    <n v="1413"/>
    <s v=""/>
    <x v="0"/>
    <n v="1100.47"/>
    <x v="0"/>
    <n v="3"/>
    <x v="0"/>
    <x v="17"/>
    <x v="77"/>
  </r>
  <r>
    <n v="50502"/>
    <x v="257"/>
    <x v="157"/>
    <n v="180900"/>
    <n v="1102"/>
    <s v="11G"/>
    <x v="0"/>
    <n v="138.24"/>
    <x v="0"/>
    <n v="3"/>
    <x v="0"/>
    <x v="2"/>
    <x v="145"/>
  </r>
  <r>
    <n v="50502"/>
    <x v="257"/>
    <x v="103"/>
    <n v="180900"/>
    <n v="1604"/>
    <s v="17D"/>
    <x v="0"/>
    <n v="5.92"/>
    <x v="0"/>
    <n v="3"/>
    <x v="0"/>
    <x v="23"/>
    <x v="92"/>
  </r>
  <r>
    <n v="50502"/>
    <x v="257"/>
    <x v="103"/>
    <n v="180900"/>
    <n v="1605"/>
    <s v="17D"/>
    <x v="0"/>
    <n v="15.3"/>
    <x v="0"/>
    <n v="3"/>
    <x v="0"/>
    <x v="23"/>
    <x v="92"/>
  </r>
  <r>
    <n v="50502"/>
    <x v="257"/>
    <x v="28"/>
    <n v="180900"/>
    <n v="9100"/>
    <s v="12D"/>
    <x v="0"/>
    <n v="3.99"/>
    <x v="0"/>
    <n v="3"/>
    <x v="5"/>
    <x v="1"/>
    <x v="20"/>
  </r>
  <r>
    <n v="50502"/>
    <x v="257"/>
    <x v="28"/>
    <n v="180900"/>
    <n v="9102"/>
    <s v="12D"/>
    <x v="0"/>
    <n v="16.79"/>
    <x v="0"/>
    <n v="3"/>
    <x v="5"/>
    <x v="1"/>
    <x v="20"/>
  </r>
  <r>
    <n v="50502"/>
    <x v="257"/>
    <x v="28"/>
    <n v="180900"/>
    <n v="9103"/>
    <s v="12D"/>
    <x v="0"/>
    <n v="7.64"/>
    <x v="0"/>
    <n v="3"/>
    <x v="5"/>
    <x v="1"/>
    <x v="20"/>
  </r>
  <r>
    <n v="50502"/>
    <x v="257"/>
    <x v="28"/>
    <n v="180900"/>
    <n v="9112"/>
    <s v="12D"/>
    <x v="0"/>
    <n v="11.2"/>
    <x v="0"/>
    <n v="3"/>
    <x v="5"/>
    <x v="1"/>
    <x v="20"/>
  </r>
  <r>
    <n v="50502"/>
    <x v="257"/>
    <x v="91"/>
    <n v="180900"/>
    <n v="1403"/>
    <s v="12D"/>
    <x v="0"/>
    <n v="3.61"/>
    <x v="0"/>
    <n v="3"/>
    <x v="0"/>
    <x v="2"/>
    <x v="80"/>
  </r>
  <r>
    <n v="50502"/>
    <x v="257"/>
    <x v="60"/>
    <n v="180900"/>
    <n v="1001"/>
    <s v="12D"/>
    <x v="0"/>
    <n v="50.93"/>
    <x v="0"/>
    <n v="3"/>
    <x v="0"/>
    <x v="0"/>
    <x v="49"/>
  </r>
  <r>
    <n v="50502"/>
    <x v="257"/>
    <x v="154"/>
    <n v="180502"/>
    <n v="1403"/>
    <s v="12D"/>
    <x v="0"/>
    <n v="2.65"/>
    <x v="0"/>
    <n v="3"/>
    <x v="0"/>
    <x v="2"/>
    <x v="142"/>
  </r>
  <r>
    <n v="50502"/>
    <x v="257"/>
    <x v="154"/>
    <n v="180502"/>
    <n v="1600"/>
    <s v="12D"/>
    <x v="0"/>
    <n v="33.5"/>
    <x v="0"/>
    <n v="3"/>
    <x v="0"/>
    <x v="2"/>
    <x v="142"/>
  </r>
  <r>
    <n v="50502"/>
    <x v="257"/>
    <x v="154"/>
    <n v="180502"/>
    <n v="1604"/>
    <s v="12D"/>
    <x v="0"/>
    <n v="12.67"/>
    <x v="0"/>
    <n v="3"/>
    <x v="0"/>
    <x v="2"/>
    <x v="142"/>
  </r>
  <r>
    <n v="50502"/>
    <x v="257"/>
    <x v="154"/>
    <n v="180502"/>
    <n v="1605"/>
    <s v="12D"/>
    <x v="0"/>
    <n v="54.33"/>
    <x v="0"/>
    <n v="3"/>
    <x v="0"/>
    <x v="2"/>
    <x v="142"/>
  </r>
  <r>
    <n v="50502"/>
    <x v="257"/>
    <x v="154"/>
    <n v="180502"/>
    <n v="1699"/>
    <s v="12D"/>
    <x v="0"/>
    <n v="12.78"/>
    <x v="0"/>
    <n v="3"/>
    <x v="0"/>
    <x v="2"/>
    <x v="142"/>
  </r>
  <r>
    <n v="50502"/>
    <x v="257"/>
    <x v="103"/>
    <n v="180502"/>
    <n v="1604"/>
    <s v="C21"/>
    <x v="0"/>
    <n v="5.47"/>
    <x v="0"/>
    <n v="3"/>
    <x v="0"/>
    <x v="23"/>
    <x v="92"/>
  </r>
  <r>
    <n v="50502"/>
    <x v="257"/>
    <x v="103"/>
    <n v="180502"/>
    <n v="1605"/>
    <s v="C21"/>
    <x v="0"/>
    <n v="14.14"/>
    <x v="0"/>
    <n v="3"/>
    <x v="0"/>
    <x v="23"/>
    <x v="92"/>
  </r>
  <r>
    <n v="50502"/>
    <x v="257"/>
    <x v="103"/>
    <n v="180700"/>
    <n v="1604"/>
    <s v="C21"/>
    <x v="0"/>
    <n v="0.45"/>
    <x v="0"/>
    <n v="3"/>
    <x v="0"/>
    <x v="23"/>
    <x v="92"/>
  </r>
  <r>
    <n v="50502"/>
    <x v="257"/>
    <x v="103"/>
    <n v="180700"/>
    <n v="1605"/>
    <s v="C21"/>
    <x v="0"/>
    <n v="1.1599999999999999"/>
    <x v="0"/>
    <n v="3"/>
    <x v="0"/>
    <x v="23"/>
    <x v="92"/>
  </r>
  <r>
    <n v="50502"/>
    <x v="257"/>
    <x v="103"/>
    <n v="180900"/>
    <n v="1604"/>
    <s v="C21"/>
    <x v="0"/>
    <n v="-5.92"/>
    <x v="0"/>
    <n v="3"/>
    <x v="0"/>
    <x v="23"/>
    <x v="92"/>
  </r>
  <r>
    <n v="50502"/>
    <x v="257"/>
    <x v="103"/>
    <n v="180900"/>
    <n v="1605"/>
    <s v="C21"/>
    <x v="0"/>
    <n v="-15.3"/>
    <x v="0"/>
    <n v="3"/>
    <x v="0"/>
    <x v="23"/>
    <x v="92"/>
  </r>
  <r>
    <n v="50502"/>
    <x v="257"/>
    <x v="28"/>
    <n v="180502"/>
    <n v="9100"/>
    <s v="C21"/>
    <x v="0"/>
    <n v="3.69"/>
    <x v="0"/>
    <n v="3"/>
    <x v="5"/>
    <x v="1"/>
    <x v="20"/>
  </r>
  <r>
    <n v="50502"/>
    <x v="257"/>
    <x v="28"/>
    <n v="180502"/>
    <n v="9102"/>
    <s v="C21"/>
    <x v="0"/>
    <n v="15.51"/>
    <x v="0"/>
    <n v="3"/>
    <x v="5"/>
    <x v="1"/>
    <x v="20"/>
  </r>
  <r>
    <n v="50502"/>
    <x v="257"/>
    <x v="28"/>
    <n v="180502"/>
    <n v="9103"/>
    <s v="C21"/>
    <x v="0"/>
    <n v="7.06"/>
    <x v="0"/>
    <n v="3"/>
    <x v="5"/>
    <x v="1"/>
    <x v="20"/>
  </r>
  <r>
    <n v="50502"/>
    <x v="257"/>
    <x v="28"/>
    <n v="180502"/>
    <n v="9112"/>
    <s v="C21"/>
    <x v="0"/>
    <n v="10.35"/>
    <x v="0"/>
    <n v="3"/>
    <x v="5"/>
    <x v="1"/>
    <x v="20"/>
  </r>
  <r>
    <n v="50502"/>
    <x v="257"/>
    <x v="28"/>
    <n v="180700"/>
    <n v="9100"/>
    <s v="C21"/>
    <x v="0"/>
    <n v="0.3"/>
    <x v="0"/>
    <n v="3"/>
    <x v="5"/>
    <x v="1"/>
    <x v="20"/>
  </r>
  <r>
    <n v="50502"/>
    <x v="257"/>
    <x v="28"/>
    <n v="180700"/>
    <n v="9102"/>
    <s v="C21"/>
    <x v="0"/>
    <n v="1.28"/>
    <x v="0"/>
    <n v="3"/>
    <x v="5"/>
    <x v="1"/>
    <x v="20"/>
  </r>
  <r>
    <n v="50502"/>
    <x v="257"/>
    <x v="28"/>
    <n v="180700"/>
    <n v="9103"/>
    <s v="C21"/>
    <x v="0"/>
    <n v="0.57999999999999996"/>
    <x v="0"/>
    <n v="3"/>
    <x v="5"/>
    <x v="1"/>
    <x v="20"/>
  </r>
  <r>
    <n v="50502"/>
    <x v="257"/>
    <x v="28"/>
    <n v="180700"/>
    <n v="9112"/>
    <s v="C21"/>
    <x v="0"/>
    <n v="0.85"/>
    <x v="0"/>
    <n v="3"/>
    <x v="5"/>
    <x v="1"/>
    <x v="20"/>
  </r>
  <r>
    <n v="50502"/>
    <x v="257"/>
    <x v="28"/>
    <n v="180900"/>
    <n v="9100"/>
    <s v="C21"/>
    <x v="0"/>
    <n v="-3.99"/>
    <x v="0"/>
    <n v="3"/>
    <x v="5"/>
    <x v="1"/>
    <x v="20"/>
  </r>
  <r>
    <n v="50502"/>
    <x v="257"/>
    <x v="28"/>
    <n v="180900"/>
    <n v="9102"/>
    <s v="C21"/>
    <x v="0"/>
    <n v="-16.79"/>
    <x v="0"/>
    <n v="3"/>
    <x v="5"/>
    <x v="1"/>
    <x v="20"/>
  </r>
  <r>
    <n v="50502"/>
    <x v="257"/>
    <x v="28"/>
    <n v="180900"/>
    <n v="9103"/>
    <s v="C21"/>
    <x v="0"/>
    <n v="-7.64"/>
    <x v="0"/>
    <n v="3"/>
    <x v="5"/>
    <x v="1"/>
    <x v="20"/>
  </r>
  <r>
    <n v="50502"/>
    <x v="257"/>
    <x v="28"/>
    <n v="180900"/>
    <n v="9112"/>
    <s v="C21"/>
    <x v="0"/>
    <n v="-11.2"/>
    <x v="0"/>
    <n v="3"/>
    <x v="5"/>
    <x v="1"/>
    <x v="20"/>
  </r>
  <r>
    <n v="50502"/>
    <x v="257"/>
    <x v="91"/>
    <n v="180502"/>
    <n v="1403"/>
    <s v="C21"/>
    <x v="0"/>
    <n v="3.34"/>
    <x v="0"/>
    <n v="3"/>
    <x v="0"/>
    <x v="2"/>
    <x v="80"/>
  </r>
  <r>
    <n v="50502"/>
    <x v="257"/>
    <x v="91"/>
    <n v="180700"/>
    <n v="1403"/>
    <s v="C21"/>
    <x v="0"/>
    <n v="0.27"/>
    <x v="0"/>
    <n v="3"/>
    <x v="0"/>
    <x v="2"/>
    <x v="80"/>
  </r>
  <r>
    <n v="50502"/>
    <x v="257"/>
    <x v="91"/>
    <n v="180900"/>
    <n v="1403"/>
    <s v="C21"/>
    <x v="0"/>
    <n v="-3.61"/>
    <x v="0"/>
    <n v="3"/>
    <x v="0"/>
    <x v="2"/>
    <x v="80"/>
  </r>
  <r>
    <n v="50502"/>
    <x v="257"/>
    <x v="157"/>
    <n v="180502"/>
    <n v="1102"/>
    <s v="C21"/>
    <x v="0"/>
    <n v="127.73"/>
    <x v="0"/>
    <n v="3"/>
    <x v="0"/>
    <x v="2"/>
    <x v="145"/>
  </r>
  <r>
    <n v="50502"/>
    <x v="257"/>
    <x v="157"/>
    <n v="180700"/>
    <n v="1102"/>
    <s v="C21"/>
    <x v="0"/>
    <n v="10.51"/>
    <x v="0"/>
    <n v="3"/>
    <x v="0"/>
    <x v="2"/>
    <x v="145"/>
  </r>
  <r>
    <n v="50502"/>
    <x v="257"/>
    <x v="157"/>
    <n v="180900"/>
    <n v="1102"/>
    <s v="C21"/>
    <x v="0"/>
    <n v="-138.24"/>
    <x v="0"/>
    <n v="3"/>
    <x v="0"/>
    <x v="2"/>
    <x v="145"/>
  </r>
  <r>
    <n v="50502"/>
    <x v="257"/>
    <x v="60"/>
    <n v="180502"/>
    <n v="1001"/>
    <s v="C21"/>
    <x v="0"/>
    <n v="47.06"/>
    <x v="0"/>
    <n v="3"/>
    <x v="0"/>
    <x v="0"/>
    <x v="49"/>
  </r>
  <r>
    <n v="50502"/>
    <x v="257"/>
    <x v="60"/>
    <n v="180700"/>
    <n v="1001"/>
    <s v="C21"/>
    <x v="0"/>
    <n v="3.87"/>
    <x v="0"/>
    <n v="3"/>
    <x v="0"/>
    <x v="0"/>
    <x v="49"/>
  </r>
  <r>
    <n v="50502"/>
    <x v="257"/>
    <x v="60"/>
    <n v="180900"/>
    <n v="1001"/>
    <s v="C21"/>
    <x v="0"/>
    <n v="-50.93"/>
    <x v="0"/>
    <n v="3"/>
    <x v="0"/>
    <x v="0"/>
    <x v="49"/>
  </r>
  <r>
    <n v="50502"/>
    <x v="257"/>
    <x v="88"/>
    <n v="180502"/>
    <n v="1413"/>
    <s v="C58"/>
    <x v="0"/>
    <n v="1100.47"/>
    <x v="0"/>
    <n v="3"/>
    <x v="0"/>
    <x v="17"/>
    <x v="77"/>
  </r>
  <r>
    <n v="50502"/>
    <x v="257"/>
    <x v="88"/>
    <n v="180900"/>
    <n v="1413"/>
    <s v="C58"/>
    <x v="0"/>
    <n v="-1100.47"/>
    <x v="0"/>
    <n v="3"/>
    <x v="0"/>
    <x v="17"/>
    <x v="77"/>
  </r>
  <r>
    <n v="50502"/>
    <x v="257"/>
    <x v="25"/>
    <n v="180900"/>
    <n v="1600"/>
    <s v="C35"/>
    <x v="0"/>
    <n v="12.91"/>
    <x v="0"/>
    <n v="3"/>
    <x v="0"/>
    <x v="9"/>
    <x v="25"/>
  </r>
  <r>
    <n v="50502"/>
    <x v="257"/>
    <x v="25"/>
    <n v="180900"/>
    <n v="1602"/>
    <s v="C35"/>
    <x v="0"/>
    <n v="1.1200000000000001"/>
    <x v="0"/>
    <n v="3"/>
    <x v="0"/>
    <x v="9"/>
    <x v="25"/>
  </r>
  <r>
    <n v="50502"/>
    <x v="257"/>
    <x v="25"/>
    <n v="180900"/>
    <n v="1604"/>
    <s v="C35"/>
    <x v="0"/>
    <n v="0.3"/>
    <x v="0"/>
    <n v="3"/>
    <x v="0"/>
    <x v="9"/>
    <x v="25"/>
  </r>
  <r>
    <n v="50502"/>
    <x v="257"/>
    <x v="25"/>
    <n v="180900"/>
    <n v="1699"/>
    <s v="C35"/>
    <x v="0"/>
    <n v="2.13"/>
    <x v="0"/>
    <n v="3"/>
    <x v="0"/>
    <x v="9"/>
    <x v="25"/>
  </r>
  <r>
    <n v="50502"/>
    <x v="257"/>
    <x v="25"/>
    <n v="180900"/>
    <n v="1811"/>
    <s v="C35"/>
    <x v="0"/>
    <n v="34868.15"/>
    <x v="0"/>
    <n v="3"/>
    <x v="0"/>
    <x v="9"/>
    <x v="25"/>
  </r>
  <r>
    <n v="50502"/>
    <x v="257"/>
    <x v="103"/>
    <n v="180900"/>
    <n v="1605"/>
    <s v="C35"/>
    <x v="0"/>
    <n v="8.48"/>
    <x v="0"/>
    <n v="3"/>
    <x v="0"/>
    <x v="23"/>
    <x v="92"/>
  </r>
  <r>
    <n v="50502"/>
    <x v="257"/>
    <x v="26"/>
    <n v="180900"/>
    <n v="1903"/>
    <s v="C35"/>
    <x v="0"/>
    <n v="4.5199999999999996"/>
    <x v="0"/>
    <n v="3"/>
    <x v="0"/>
    <x v="10"/>
    <x v="26"/>
  </r>
  <r>
    <n v="50502"/>
    <x v="257"/>
    <x v="27"/>
    <n v="180900"/>
    <n v="1421"/>
    <s v="C35"/>
    <x v="0"/>
    <n v="507.18"/>
    <x v="0"/>
    <n v="3"/>
    <x v="0"/>
    <x v="11"/>
    <x v="27"/>
  </r>
  <r>
    <n v="50502"/>
    <x v="257"/>
    <x v="185"/>
    <n v="180900"/>
    <n v="1903"/>
    <s v="C35"/>
    <x v="0"/>
    <n v="5.62"/>
    <x v="0"/>
    <n v="3"/>
    <x v="0"/>
    <x v="8"/>
    <x v="172"/>
  </r>
  <r>
    <n v="50502"/>
    <x v="257"/>
    <x v="28"/>
    <n v="180900"/>
    <n v="9100"/>
    <s v="C35"/>
    <x v="0"/>
    <n v="54.28"/>
    <x v="0"/>
    <n v="3"/>
    <x v="5"/>
    <x v="1"/>
    <x v="20"/>
  </r>
  <r>
    <n v="50502"/>
    <x v="257"/>
    <x v="28"/>
    <n v="180900"/>
    <n v="9102"/>
    <s v="C35"/>
    <x v="0"/>
    <n v="228.43"/>
    <x v="0"/>
    <n v="3"/>
    <x v="5"/>
    <x v="1"/>
    <x v="20"/>
  </r>
  <r>
    <n v="50502"/>
    <x v="257"/>
    <x v="28"/>
    <n v="180900"/>
    <n v="9103"/>
    <s v="C35"/>
    <x v="0"/>
    <n v="103.83"/>
    <x v="0"/>
    <n v="3"/>
    <x v="5"/>
    <x v="1"/>
    <x v="20"/>
  </r>
  <r>
    <n v="50502"/>
    <x v="257"/>
    <x v="28"/>
    <n v="180900"/>
    <n v="9112"/>
    <s v="C35"/>
    <x v="0"/>
    <n v="152.29"/>
    <x v="0"/>
    <n v="3"/>
    <x v="5"/>
    <x v="1"/>
    <x v="20"/>
  </r>
  <r>
    <n v="50502"/>
    <x v="257"/>
    <x v="14"/>
    <n v="180900"/>
    <n v="1421"/>
    <s v="C35"/>
    <x v="0"/>
    <n v="235.15"/>
    <x v="0"/>
    <n v="3"/>
    <x v="0"/>
    <x v="8"/>
    <x v="14"/>
  </r>
  <r>
    <n v="50502"/>
    <x v="257"/>
    <x v="60"/>
    <n v="180900"/>
    <n v="1001"/>
    <s v="C35"/>
    <x v="0"/>
    <n v="693.51"/>
    <x v="0"/>
    <n v="3"/>
    <x v="0"/>
    <x v="0"/>
    <x v="49"/>
  </r>
  <r>
    <n v="50502"/>
    <x v="257"/>
    <x v="11"/>
    <n v="180900"/>
    <n v="1903"/>
    <s v="C35"/>
    <x v="0"/>
    <n v="76.89"/>
    <x v="0"/>
    <n v="3"/>
    <x v="0"/>
    <x v="0"/>
    <x v="11"/>
  </r>
  <r>
    <n v="50502"/>
    <x v="257"/>
    <x v="25"/>
    <n v="180502"/>
    <n v="1600"/>
    <s v="C06"/>
    <x v="0"/>
    <n v="11.39"/>
    <x v="0"/>
    <n v="3"/>
    <x v="0"/>
    <x v="9"/>
    <x v="25"/>
  </r>
  <r>
    <n v="50502"/>
    <x v="257"/>
    <x v="25"/>
    <n v="180502"/>
    <n v="1602"/>
    <s v="C06"/>
    <x v="0"/>
    <n v="0.99"/>
    <x v="0"/>
    <n v="3"/>
    <x v="0"/>
    <x v="9"/>
    <x v="25"/>
  </r>
  <r>
    <n v="50502"/>
    <x v="257"/>
    <x v="25"/>
    <n v="180502"/>
    <n v="1604"/>
    <s v="C06"/>
    <x v="0"/>
    <n v="0.26"/>
    <x v="0"/>
    <n v="3"/>
    <x v="0"/>
    <x v="9"/>
    <x v="25"/>
  </r>
  <r>
    <n v="50502"/>
    <x v="257"/>
    <x v="25"/>
    <n v="180502"/>
    <n v="1699"/>
    <s v="C06"/>
    <x v="0"/>
    <n v="1.88"/>
    <x v="0"/>
    <n v="3"/>
    <x v="0"/>
    <x v="9"/>
    <x v="25"/>
  </r>
  <r>
    <n v="50502"/>
    <x v="257"/>
    <x v="25"/>
    <n v="180502"/>
    <n v="1811"/>
    <s v="C06"/>
    <x v="0"/>
    <n v="30753.71"/>
    <x v="0"/>
    <n v="3"/>
    <x v="0"/>
    <x v="9"/>
    <x v="25"/>
  </r>
  <r>
    <n v="50502"/>
    <x v="257"/>
    <x v="25"/>
    <n v="180700"/>
    <n v="1600"/>
    <s v="C06"/>
    <x v="0"/>
    <n v="1.52"/>
    <x v="0"/>
    <n v="3"/>
    <x v="0"/>
    <x v="9"/>
    <x v="25"/>
  </r>
  <r>
    <n v="50502"/>
    <x v="257"/>
    <x v="25"/>
    <n v="180700"/>
    <n v="1602"/>
    <s v="C06"/>
    <x v="0"/>
    <n v="0.13"/>
    <x v="0"/>
    <n v="3"/>
    <x v="0"/>
    <x v="9"/>
    <x v="25"/>
  </r>
  <r>
    <n v="50502"/>
    <x v="257"/>
    <x v="25"/>
    <n v="180700"/>
    <n v="1604"/>
    <s v="C06"/>
    <x v="0"/>
    <n v="0.04"/>
    <x v="0"/>
    <n v="3"/>
    <x v="0"/>
    <x v="9"/>
    <x v="25"/>
  </r>
  <r>
    <n v="50502"/>
    <x v="257"/>
    <x v="25"/>
    <n v="180700"/>
    <n v="1699"/>
    <s v="C06"/>
    <x v="0"/>
    <n v="0.25"/>
    <x v="0"/>
    <n v="3"/>
    <x v="0"/>
    <x v="9"/>
    <x v="25"/>
  </r>
  <r>
    <n v="50502"/>
    <x v="257"/>
    <x v="25"/>
    <n v="180700"/>
    <n v="1811"/>
    <s v="C06"/>
    <x v="0"/>
    <n v="4114.4399999999996"/>
    <x v="0"/>
    <n v="3"/>
    <x v="0"/>
    <x v="9"/>
    <x v="25"/>
  </r>
  <r>
    <n v="50502"/>
    <x v="257"/>
    <x v="25"/>
    <n v="180900"/>
    <n v="1600"/>
    <s v="C06"/>
    <x v="0"/>
    <n v="-12.91"/>
    <x v="0"/>
    <n v="3"/>
    <x v="0"/>
    <x v="9"/>
    <x v="25"/>
  </r>
  <r>
    <n v="50502"/>
    <x v="257"/>
    <x v="25"/>
    <n v="180900"/>
    <n v="1602"/>
    <s v="C06"/>
    <x v="0"/>
    <n v="-1.1200000000000001"/>
    <x v="0"/>
    <n v="3"/>
    <x v="0"/>
    <x v="9"/>
    <x v="25"/>
  </r>
  <r>
    <n v="50502"/>
    <x v="257"/>
    <x v="25"/>
    <n v="180900"/>
    <n v="1604"/>
    <s v="C06"/>
    <x v="0"/>
    <n v="-0.3"/>
    <x v="0"/>
    <n v="3"/>
    <x v="0"/>
    <x v="9"/>
    <x v="25"/>
  </r>
  <r>
    <n v="50502"/>
    <x v="257"/>
    <x v="25"/>
    <n v="180900"/>
    <n v="1699"/>
    <s v="C06"/>
    <x v="0"/>
    <n v="-2.13"/>
    <x v="0"/>
    <n v="3"/>
    <x v="0"/>
    <x v="9"/>
    <x v="25"/>
  </r>
  <r>
    <n v="50502"/>
    <x v="257"/>
    <x v="25"/>
    <n v="180900"/>
    <n v="1811"/>
    <s v="C06"/>
    <x v="0"/>
    <n v="-34868.15"/>
    <x v="0"/>
    <n v="3"/>
    <x v="0"/>
    <x v="9"/>
    <x v="25"/>
  </r>
  <r>
    <n v="50502"/>
    <x v="257"/>
    <x v="103"/>
    <n v="180502"/>
    <n v="1605"/>
    <s v="C06"/>
    <x v="0"/>
    <n v="7.48"/>
    <x v="0"/>
    <n v="3"/>
    <x v="0"/>
    <x v="23"/>
    <x v="92"/>
  </r>
  <r>
    <n v="50502"/>
    <x v="257"/>
    <x v="103"/>
    <n v="180700"/>
    <n v="1605"/>
    <s v="C06"/>
    <x v="0"/>
    <n v="1"/>
    <x v="0"/>
    <n v="3"/>
    <x v="0"/>
    <x v="23"/>
    <x v="92"/>
  </r>
  <r>
    <n v="50502"/>
    <x v="257"/>
    <x v="103"/>
    <n v="180900"/>
    <n v="1605"/>
    <s v="C06"/>
    <x v="0"/>
    <n v="-8.48"/>
    <x v="0"/>
    <n v="3"/>
    <x v="0"/>
    <x v="23"/>
    <x v="92"/>
  </r>
  <r>
    <n v="50502"/>
    <x v="257"/>
    <x v="26"/>
    <n v="180502"/>
    <n v="1903"/>
    <s v="C06"/>
    <x v="0"/>
    <n v="3.99"/>
    <x v="0"/>
    <n v="3"/>
    <x v="0"/>
    <x v="10"/>
    <x v="26"/>
  </r>
  <r>
    <n v="50502"/>
    <x v="257"/>
    <x v="26"/>
    <n v="180700"/>
    <n v="1903"/>
    <s v="C06"/>
    <x v="0"/>
    <n v="0.53"/>
    <x v="0"/>
    <n v="3"/>
    <x v="0"/>
    <x v="10"/>
    <x v="26"/>
  </r>
  <r>
    <n v="50502"/>
    <x v="257"/>
    <x v="26"/>
    <n v="180900"/>
    <n v="1903"/>
    <s v="C06"/>
    <x v="0"/>
    <n v="-4.5199999999999996"/>
    <x v="0"/>
    <n v="3"/>
    <x v="0"/>
    <x v="10"/>
    <x v="26"/>
  </r>
  <r>
    <n v="50502"/>
    <x v="257"/>
    <x v="27"/>
    <n v="180502"/>
    <n v="1421"/>
    <s v="C06"/>
    <x v="0"/>
    <n v="447.33"/>
    <x v="0"/>
    <n v="3"/>
    <x v="0"/>
    <x v="11"/>
    <x v="27"/>
  </r>
  <r>
    <n v="50502"/>
    <x v="257"/>
    <x v="27"/>
    <n v="180700"/>
    <n v="1421"/>
    <s v="C06"/>
    <x v="0"/>
    <n v="59.85"/>
    <x v="0"/>
    <n v="3"/>
    <x v="0"/>
    <x v="11"/>
    <x v="27"/>
  </r>
  <r>
    <n v="50502"/>
    <x v="257"/>
    <x v="27"/>
    <n v="180900"/>
    <n v="1421"/>
    <s v="C06"/>
    <x v="0"/>
    <n v="-507.18"/>
    <x v="0"/>
    <n v="3"/>
    <x v="0"/>
    <x v="11"/>
    <x v="27"/>
  </r>
  <r>
    <n v="50502"/>
    <x v="257"/>
    <x v="185"/>
    <n v="180502"/>
    <n v="1903"/>
    <s v="C06"/>
    <x v="0"/>
    <n v="4.96"/>
    <x v="0"/>
    <n v="3"/>
    <x v="0"/>
    <x v="8"/>
    <x v="172"/>
  </r>
  <r>
    <n v="50502"/>
    <x v="257"/>
    <x v="185"/>
    <n v="180700"/>
    <n v="1903"/>
    <s v="C06"/>
    <x v="0"/>
    <n v="0.66"/>
    <x v="0"/>
    <n v="3"/>
    <x v="0"/>
    <x v="8"/>
    <x v="172"/>
  </r>
  <r>
    <n v="50502"/>
    <x v="257"/>
    <x v="185"/>
    <n v="180900"/>
    <n v="1903"/>
    <s v="C06"/>
    <x v="0"/>
    <n v="-5.62"/>
    <x v="0"/>
    <n v="3"/>
    <x v="0"/>
    <x v="8"/>
    <x v="172"/>
  </r>
  <r>
    <n v="50502"/>
    <x v="257"/>
    <x v="28"/>
    <n v="180502"/>
    <n v="9100"/>
    <s v="C06"/>
    <x v="0"/>
    <n v="47.87"/>
    <x v="0"/>
    <n v="3"/>
    <x v="5"/>
    <x v="1"/>
    <x v="20"/>
  </r>
  <r>
    <n v="50502"/>
    <x v="257"/>
    <x v="28"/>
    <n v="180502"/>
    <n v="9102"/>
    <s v="C06"/>
    <x v="0"/>
    <n v="201.47"/>
    <x v="0"/>
    <n v="3"/>
    <x v="5"/>
    <x v="1"/>
    <x v="20"/>
  </r>
  <r>
    <n v="50502"/>
    <x v="257"/>
    <x v="28"/>
    <n v="180502"/>
    <n v="9103"/>
    <s v="C06"/>
    <x v="0"/>
    <n v="91.58"/>
    <x v="0"/>
    <n v="3"/>
    <x v="5"/>
    <x v="1"/>
    <x v="20"/>
  </r>
  <r>
    <n v="50502"/>
    <x v="257"/>
    <x v="28"/>
    <n v="180502"/>
    <n v="9112"/>
    <s v="C06"/>
    <x v="0"/>
    <n v="134.32"/>
    <x v="0"/>
    <n v="3"/>
    <x v="5"/>
    <x v="1"/>
    <x v="20"/>
  </r>
  <r>
    <n v="50502"/>
    <x v="257"/>
    <x v="28"/>
    <n v="180700"/>
    <n v="9100"/>
    <s v="C06"/>
    <x v="0"/>
    <n v="6.41"/>
    <x v="0"/>
    <n v="3"/>
    <x v="5"/>
    <x v="1"/>
    <x v="20"/>
  </r>
  <r>
    <n v="50502"/>
    <x v="257"/>
    <x v="28"/>
    <n v="180700"/>
    <n v="9102"/>
    <s v="C06"/>
    <x v="0"/>
    <n v="26.96"/>
    <x v="0"/>
    <n v="3"/>
    <x v="5"/>
    <x v="1"/>
    <x v="20"/>
  </r>
  <r>
    <n v="50502"/>
    <x v="257"/>
    <x v="28"/>
    <n v="180700"/>
    <n v="9103"/>
    <s v="C06"/>
    <x v="0"/>
    <n v="12.25"/>
    <x v="0"/>
    <n v="3"/>
    <x v="5"/>
    <x v="1"/>
    <x v="20"/>
  </r>
  <r>
    <n v="50502"/>
    <x v="257"/>
    <x v="28"/>
    <n v="180700"/>
    <n v="9112"/>
    <s v="C06"/>
    <x v="0"/>
    <n v="17.97"/>
    <x v="0"/>
    <n v="3"/>
    <x v="5"/>
    <x v="1"/>
    <x v="20"/>
  </r>
  <r>
    <n v="50502"/>
    <x v="257"/>
    <x v="28"/>
    <n v="180900"/>
    <n v="9100"/>
    <s v="C06"/>
    <x v="0"/>
    <n v="-54.28"/>
    <x v="0"/>
    <n v="3"/>
    <x v="5"/>
    <x v="1"/>
    <x v="20"/>
  </r>
  <r>
    <n v="50502"/>
    <x v="257"/>
    <x v="28"/>
    <n v="180900"/>
    <n v="9102"/>
    <s v="C06"/>
    <x v="0"/>
    <n v="-228.43"/>
    <x v="0"/>
    <n v="3"/>
    <x v="5"/>
    <x v="1"/>
    <x v="20"/>
  </r>
  <r>
    <n v="50502"/>
    <x v="257"/>
    <x v="28"/>
    <n v="180900"/>
    <n v="9103"/>
    <s v="C06"/>
    <x v="0"/>
    <n v="-103.83"/>
    <x v="0"/>
    <n v="3"/>
    <x v="5"/>
    <x v="1"/>
    <x v="20"/>
  </r>
  <r>
    <n v="50502"/>
    <x v="257"/>
    <x v="28"/>
    <n v="180900"/>
    <n v="9112"/>
    <s v="C06"/>
    <x v="0"/>
    <n v="-152.29"/>
    <x v="0"/>
    <n v="3"/>
    <x v="5"/>
    <x v="1"/>
    <x v="20"/>
  </r>
  <r>
    <n v="50502"/>
    <x v="257"/>
    <x v="14"/>
    <n v="180502"/>
    <n v="1421"/>
    <s v="C06"/>
    <x v="0"/>
    <n v="207.4"/>
    <x v="0"/>
    <n v="3"/>
    <x v="0"/>
    <x v="8"/>
    <x v="14"/>
  </r>
  <r>
    <n v="50502"/>
    <x v="257"/>
    <x v="14"/>
    <n v="180700"/>
    <n v="1421"/>
    <s v="C06"/>
    <x v="0"/>
    <n v="27.75"/>
    <x v="0"/>
    <n v="3"/>
    <x v="0"/>
    <x v="8"/>
    <x v="14"/>
  </r>
  <r>
    <n v="50502"/>
    <x v="257"/>
    <x v="14"/>
    <n v="180900"/>
    <n v="1421"/>
    <s v="C06"/>
    <x v="0"/>
    <n v="-235.15"/>
    <x v="0"/>
    <n v="3"/>
    <x v="0"/>
    <x v="8"/>
    <x v="14"/>
  </r>
  <r>
    <n v="50502"/>
    <x v="257"/>
    <x v="60"/>
    <n v="180502"/>
    <n v="1001"/>
    <s v="C06"/>
    <x v="0"/>
    <n v="611.67999999999995"/>
    <x v="0"/>
    <n v="3"/>
    <x v="0"/>
    <x v="0"/>
    <x v="49"/>
  </r>
  <r>
    <n v="50502"/>
    <x v="257"/>
    <x v="60"/>
    <n v="180700"/>
    <n v="1001"/>
    <s v="C06"/>
    <x v="0"/>
    <n v="81.83"/>
    <x v="0"/>
    <n v="3"/>
    <x v="0"/>
    <x v="0"/>
    <x v="49"/>
  </r>
  <r>
    <n v="50502"/>
    <x v="257"/>
    <x v="60"/>
    <n v="180900"/>
    <n v="1001"/>
    <s v="C06"/>
    <x v="0"/>
    <n v="-693.51"/>
    <x v="0"/>
    <n v="3"/>
    <x v="0"/>
    <x v="0"/>
    <x v="49"/>
  </r>
  <r>
    <n v="50502"/>
    <x v="257"/>
    <x v="11"/>
    <n v="180502"/>
    <n v="1903"/>
    <s v="C06"/>
    <x v="0"/>
    <n v="67.819999999999993"/>
    <x v="0"/>
    <n v="3"/>
    <x v="0"/>
    <x v="0"/>
    <x v="11"/>
  </r>
  <r>
    <n v="50502"/>
    <x v="257"/>
    <x v="11"/>
    <n v="180700"/>
    <n v="1903"/>
    <s v="C06"/>
    <x v="0"/>
    <n v="9.07"/>
    <x v="0"/>
    <n v="3"/>
    <x v="0"/>
    <x v="0"/>
    <x v="11"/>
  </r>
  <r>
    <n v="50502"/>
    <x v="257"/>
    <x v="11"/>
    <n v="180900"/>
    <n v="1903"/>
    <s v="C06"/>
    <x v="0"/>
    <n v="-76.89"/>
    <x v="0"/>
    <n v="3"/>
    <x v="0"/>
    <x v="0"/>
    <x v="11"/>
  </r>
  <r>
    <n v="50502"/>
    <x v="257"/>
    <x v="34"/>
    <n v="180900"/>
    <n v="9100"/>
    <s v="25C"/>
    <x v="0"/>
    <n v="-39.450000000000003"/>
    <x v="1"/>
    <n v="3"/>
    <x v="5"/>
    <x v="1"/>
    <x v="20"/>
  </r>
  <r>
    <n v="50502"/>
    <x v="257"/>
    <x v="34"/>
    <n v="180900"/>
    <n v="9102"/>
    <s v="25C"/>
    <x v="0"/>
    <n v="-166"/>
    <x v="1"/>
    <n v="3"/>
    <x v="5"/>
    <x v="1"/>
    <x v="20"/>
  </r>
  <r>
    <n v="50502"/>
    <x v="257"/>
    <x v="34"/>
    <n v="180900"/>
    <n v="9103"/>
    <s v="25C"/>
    <x v="0"/>
    <n v="-75.459999999999994"/>
    <x v="1"/>
    <n v="3"/>
    <x v="5"/>
    <x v="1"/>
    <x v="20"/>
  </r>
  <r>
    <n v="50502"/>
    <x v="257"/>
    <x v="34"/>
    <n v="180900"/>
    <n v="9112"/>
    <s v="25C"/>
    <x v="0"/>
    <n v="-110.67"/>
    <x v="1"/>
    <n v="3"/>
    <x v="5"/>
    <x v="1"/>
    <x v="20"/>
  </r>
  <r>
    <n v="50502"/>
    <x v="257"/>
    <x v="140"/>
    <n v="180900"/>
    <n v="1001"/>
    <s v="25C"/>
    <x v="0"/>
    <n v="-503.03"/>
    <x v="1"/>
    <n v="3"/>
    <x v="0"/>
    <x v="2"/>
    <x v="129"/>
  </r>
  <r>
    <n v="50502"/>
    <x v="257"/>
    <x v="88"/>
    <n v="180900"/>
    <n v="1413"/>
    <s v="12C"/>
    <x v="0"/>
    <n v="3149.79"/>
    <x v="1"/>
    <n v="3"/>
    <x v="0"/>
    <x v="17"/>
    <x v="77"/>
  </r>
  <r>
    <n v="50502"/>
    <x v="257"/>
    <x v="112"/>
    <n v="180501"/>
    <n v="1101"/>
    <s v="20C"/>
    <x v="0"/>
    <n v="340.31"/>
    <x v="1"/>
    <n v="3"/>
    <x v="2"/>
    <x v="24"/>
    <x v="101"/>
  </r>
  <r>
    <n v="50502"/>
    <x v="257"/>
    <x v="25"/>
    <n v="180501"/>
    <n v="1600"/>
    <s v="C57"/>
    <x v="0"/>
    <n v="29.28"/>
    <x v="1"/>
    <n v="3"/>
    <x v="0"/>
    <x v="9"/>
    <x v="25"/>
  </r>
  <r>
    <n v="50502"/>
    <x v="257"/>
    <x v="25"/>
    <n v="180501"/>
    <n v="1602"/>
    <s v="C57"/>
    <x v="0"/>
    <n v="2.5299999999999998"/>
    <x v="1"/>
    <n v="3"/>
    <x v="0"/>
    <x v="9"/>
    <x v="25"/>
  </r>
  <r>
    <n v="50502"/>
    <x v="257"/>
    <x v="25"/>
    <n v="180501"/>
    <n v="1604"/>
    <s v="C57"/>
    <x v="0"/>
    <n v="0.68"/>
    <x v="1"/>
    <n v="3"/>
    <x v="0"/>
    <x v="9"/>
    <x v="25"/>
  </r>
  <r>
    <n v="50502"/>
    <x v="257"/>
    <x v="25"/>
    <n v="180501"/>
    <n v="1699"/>
    <s v="C57"/>
    <x v="0"/>
    <n v="4.83"/>
    <x v="1"/>
    <n v="3"/>
    <x v="0"/>
    <x v="9"/>
    <x v="25"/>
  </r>
  <r>
    <n v="50502"/>
    <x v="257"/>
    <x v="25"/>
    <n v="180501"/>
    <n v="1811"/>
    <s v="C57"/>
    <x v="0"/>
    <n v="79080.05"/>
    <x v="1"/>
    <n v="3"/>
    <x v="0"/>
    <x v="9"/>
    <x v="25"/>
  </r>
  <r>
    <n v="50502"/>
    <x v="257"/>
    <x v="25"/>
    <n v="180900"/>
    <n v="1600"/>
    <s v="C35"/>
    <x v="0"/>
    <n v="29.28"/>
    <x v="1"/>
    <n v="3"/>
    <x v="0"/>
    <x v="9"/>
    <x v="25"/>
  </r>
  <r>
    <n v="50502"/>
    <x v="257"/>
    <x v="25"/>
    <n v="180900"/>
    <n v="1600"/>
    <s v="C57"/>
    <x v="0"/>
    <n v="-29.28"/>
    <x v="1"/>
    <n v="3"/>
    <x v="0"/>
    <x v="9"/>
    <x v="25"/>
  </r>
  <r>
    <n v="50502"/>
    <x v="257"/>
    <x v="25"/>
    <n v="180900"/>
    <n v="1602"/>
    <s v="C57"/>
    <x v="0"/>
    <n v="-2.5299999999999998"/>
    <x v="1"/>
    <n v="3"/>
    <x v="0"/>
    <x v="9"/>
    <x v="25"/>
  </r>
  <r>
    <n v="50502"/>
    <x v="257"/>
    <x v="25"/>
    <n v="180900"/>
    <n v="1604"/>
    <s v="C57"/>
    <x v="0"/>
    <n v="-0.68"/>
    <x v="1"/>
    <n v="3"/>
    <x v="0"/>
    <x v="9"/>
    <x v="25"/>
  </r>
  <r>
    <n v="50502"/>
    <x v="257"/>
    <x v="25"/>
    <n v="180900"/>
    <n v="1699"/>
    <s v="C57"/>
    <x v="0"/>
    <n v="-4.83"/>
    <x v="1"/>
    <n v="3"/>
    <x v="0"/>
    <x v="9"/>
    <x v="25"/>
  </r>
  <r>
    <n v="50502"/>
    <x v="257"/>
    <x v="25"/>
    <n v="180900"/>
    <n v="1811"/>
    <s v="C57"/>
    <x v="0"/>
    <n v="-79080.05"/>
    <x v="1"/>
    <n v="3"/>
    <x v="0"/>
    <x v="9"/>
    <x v="25"/>
  </r>
  <r>
    <n v="50502"/>
    <x v="257"/>
    <x v="103"/>
    <n v="180501"/>
    <n v="1605"/>
    <s v="C57"/>
    <x v="0"/>
    <n v="19.22"/>
    <x v="1"/>
    <n v="3"/>
    <x v="0"/>
    <x v="23"/>
    <x v="92"/>
  </r>
  <r>
    <n v="50502"/>
    <x v="257"/>
    <x v="103"/>
    <n v="180900"/>
    <n v="1605"/>
    <s v="C57"/>
    <x v="0"/>
    <n v="-19.22"/>
    <x v="1"/>
    <n v="3"/>
    <x v="0"/>
    <x v="23"/>
    <x v="92"/>
  </r>
  <r>
    <n v="50502"/>
    <x v="257"/>
    <x v="26"/>
    <n v="180501"/>
    <n v="1903"/>
    <s v="C57"/>
    <x v="0"/>
    <n v="10.24"/>
    <x v="1"/>
    <n v="3"/>
    <x v="0"/>
    <x v="10"/>
    <x v="26"/>
  </r>
  <r>
    <n v="50502"/>
    <x v="257"/>
    <x v="26"/>
    <n v="180900"/>
    <n v="1903"/>
    <s v="C57"/>
    <x v="0"/>
    <n v="-10.24"/>
    <x v="1"/>
    <n v="3"/>
    <x v="0"/>
    <x v="10"/>
    <x v="26"/>
  </r>
  <r>
    <n v="50502"/>
    <x v="257"/>
    <x v="27"/>
    <n v="180501"/>
    <n v="1421"/>
    <s v="C57"/>
    <x v="0"/>
    <n v="1150.26"/>
    <x v="1"/>
    <n v="3"/>
    <x v="0"/>
    <x v="11"/>
    <x v="27"/>
  </r>
  <r>
    <n v="50502"/>
    <x v="257"/>
    <x v="27"/>
    <n v="180900"/>
    <n v="1421"/>
    <s v="C57"/>
    <x v="0"/>
    <n v="-1150.26"/>
    <x v="1"/>
    <n v="3"/>
    <x v="0"/>
    <x v="11"/>
    <x v="27"/>
  </r>
  <r>
    <n v="50502"/>
    <x v="257"/>
    <x v="185"/>
    <n v="180501"/>
    <n v="1903"/>
    <s v="C57"/>
    <x v="0"/>
    <n v="12.74"/>
    <x v="1"/>
    <n v="3"/>
    <x v="0"/>
    <x v="8"/>
    <x v="172"/>
  </r>
  <r>
    <n v="50502"/>
    <x v="257"/>
    <x v="185"/>
    <n v="180900"/>
    <n v="1903"/>
    <s v="C57"/>
    <x v="0"/>
    <n v="-12.74"/>
    <x v="1"/>
    <n v="3"/>
    <x v="0"/>
    <x v="8"/>
    <x v="172"/>
  </r>
  <r>
    <n v="50502"/>
    <x v="257"/>
    <x v="28"/>
    <n v="180501"/>
    <n v="9100"/>
    <s v="C57"/>
    <x v="0"/>
    <n v="123.12"/>
    <x v="1"/>
    <n v="3"/>
    <x v="5"/>
    <x v="1"/>
    <x v="20"/>
  </r>
  <r>
    <n v="50502"/>
    <x v="257"/>
    <x v="28"/>
    <n v="180501"/>
    <n v="9102"/>
    <s v="C57"/>
    <x v="0"/>
    <n v="518.08000000000004"/>
    <x v="1"/>
    <n v="3"/>
    <x v="5"/>
    <x v="1"/>
    <x v="20"/>
  </r>
  <r>
    <n v="50502"/>
    <x v="257"/>
    <x v="28"/>
    <n v="180501"/>
    <n v="9103"/>
    <s v="C57"/>
    <x v="0"/>
    <n v="235.49"/>
    <x v="1"/>
    <n v="3"/>
    <x v="5"/>
    <x v="1"/>
    <x v="20"/>
  </r>
  <r>
    <n v="50502"/>
    <x v="257"/>
    <x v="28"/>
    <n v="180501"/>
    <n v="9112"/>
    <s v="C57"/>
    <x v="0"/>
    <n v="345.38"/>
    <x v="1"/>
    <n v="3"/>
    <x v="5"/>
    <x v="1"/>
    <x v="20"/>
  </r>
  <r>
    <n v="50502"/>
    <x v="257"/>
    <x v="28"/>
    <n v="180900"/>
    <n v="9100"/>
    <s v="C57"/>
    <x v="0"/>
    <n v="-123.12"/>
    <x v="1"/>
    <n v="3"/>
    <x v="5"/>
    <x v="1"/>
    <x v="20"/>
  </r>
  <r>
    <n v="50502"/>
    <x v="257"/>
    <x v="28"/>
    <n v="180900"/>
    <n v="9102"/>
    <s v="C57"/>
    <x v="0"/>
    <n v="-518.08000000000004"/>
    <x v="1"/>
    <n v="3"/>
    <x v="5"/>
    <x v="1"/>
    <x v="20"/>
  </r>
  <r>
    <n v="50502"/>
    <x v="257"/>
    <x v="28"/>
    <n v="180900"/>
    <n v="9103"/>
    <s v="C57"/>
    <x v="0"/>
    <n v="-235.49"/>
    <x v="1"/>
    <n v="3"/>
    <x v="5"/>
    <x v="1"/>
    <x v="20"/>
  </r>
  <r>
    <n v="50502"/>
    <x v="257"/>
    <x v="28"/>
    <n v="180900"/>
    <n v="9112"/>
    <s v="C57"/>
    <x v="0"/>
    <n v="-345.38"/>
    <x v="1"/>
    <n v="3"/>
    <x v="5"/>
    <x v="1"/>
    <x v="20"/>
  </r>
  <r>
    <n v="50502"/>
    <x v="257"/>
    <x v="34"/>
    <n v="180501"/>
    <n v="9100"/>
    <s v="C57"/>
    <x v="0"/>
    <n v="-39.450000000000003"/>
    <x v="1"/>
    <n v="3"/>
    <x v="5"/>
    <x v="1"/>
    <x v="20"/>
  </r>
  <r>
    <n v="50502"/>
    <x v="257"/>
    <x v="34"/>
    <n v="180501"/>
    <n v="9102"/>
    <s v="C57"/>
    <x v="0"/>
    <n v="-166"/>
    <x v="1"/>
    <n v="3"/>
    <x v="5"/>
    <x v="1"/>
    <x v="20"/>
  </r>
  <r>
    <n v="50502"/>
    <x v="257"/>
    <x v="34"/>
    <n v="180501"/>
    <n v="9103"/>
    <s v="C57"/>
    <x v="0"/>
    <n v="-75.459999999999994"/>
    <x v="1"/>
    <n v="3"/>
    <x v="5"/>
    <x v="1"/>
    <x v="20"/>
  </r>
  <r>
    <n v="50502"/>
    <x v="257"/>
    <x v="34"/>
    <n v="180501"/>
    <n v="9112"/>
    <s v="C57"/>
    <x v="0"/>
    <n v="-110.67"/>
    <x v="1"/>
    <n v="3"/>
    <x v="5"/>
    <x v="1"/>
    <x v="20"/>
  </r>
  <r>
    <n v="50502"/>
    <x v="257"/>
    <x v="34"/>
    <n v="180900"/>
    <n v="9100"/>
    <s v="C57"/>
    <x v="0"/>
    <n v="39.450000000000003"/>
    <x v="1"/>
    <n v="3"/>
    <x v="5"/>
    <x v="1"/>
    <x v="20"/>
  </r>
  <r>
    <n v="50502"/>
    <x v="257"/>
    <x v="34"/>
    <n v="180900"/>
    <n v="9102"/>
    <s v="C57"/>
    <x v="0"/>
    <n v="166"/>
    <x v="1"/>
    <n v="3"/>
    <x v="5"/>
    <x v="1"/>
    <x v="20"/>
  </r>
  <r>
    <n v="50502"/>
    <x v="257"/>
    <x v="34"/>
    <n v="180900"/>
    <n v="9103"/>
    <s v="C57"/>
    <x v="0"/>
    <n v="75.459999999999994"/>
    <x v="1"/>
    <n v="3"/>
    <x v="5"/>
    <x v="1"/>
    <x v="20"/>
  </r>
  <r>
    <n v="50502"/>
    <x v="257"/>
    <x v="34"/>
    <n v="180900"/>
    <n v="9112"/>
    <s v="C57"/>
    <x v="0"/>
    <n v="110.67"/>
    <x v="1"/>
    <n v="3"/>
    <x v="5"/>
    <x v="1"/>
    <x v="20"/>
  </r>
  <r>
    <n v="50502"/>
    <x v="257"/>
    <x v="14"/>
    <n v="180501"/>
    <n v="1421"/>
    <s v="C57"/>
    <x v="0"/>
    <n v="533.29999999999995"/>
    <x v="1"/>
    <n v="3"/>
    <x v="0"/>
    <x v="8"/>
    <x v="14"/>
  </r>
  <r>
    <n v="50502"/>
    <x v="257"/>
    <x v="14"/>
    <n v="180900"/>
    <n v="1421"/>
    <s v="C57"/>
    <x v="0"/>
    <n v="-533.29999999999995"/>
    <x v="1"/>
    <n v="3"/>
    <x v="0"/>
    <x v="8"/>
    <x v="14"/>
  </r>
  <r>
    <n v="50502"/>
    <x v="257"/>
    <x v="140"/>
    <n v="180501"/>
    <n v="1001"/>
    <s v="C57"/>
    <x v="0"/>
    <n v="-503.03"/>
    <x v="1"/>
    <n v="3"/>
    <x v="0"/>
    <x v="2"/>
    <x v="129"/>
  </r>
  <r>
    <n v="50502"/>
    <x v="257"/>
    <x v="140"/>
    <n v="180900"/>
    <n v="1001"/>
    <s v="C57"/>
    <x v="0"/>
    <n v="503.03"/>
    <x v="1"/>
    <n v="3"/>
    <x v="0"/>
    <x v="2"/>
    <x v="129"/>
  </r>
  <r>
    <n v="50502"/>
    <x v="257"/>
    <x v="88"/>
    <n v="180501"/>
    <n v="1413"/>
    <s v="C57"/>
    <x v="0"/>
    <n v="3149.79"/>
    <x v="1"/>
    <n v="3"/>
    <x v="0"/>
    <x v="17"/>
    <x v="77"/>
  </r>
  <r>
    <n v="50502"/>
    <x v="257"/>
    <x v="88"/>
    <n v="180900"/>
    <n v="1413"/>
    <s v="C57"/>
    <x v="0"/>
    <n v="-3149.79"/>
    <x v="1"/>
    <n v="3"/>
    <x v="0"/>
    <x v="17"/>
    <x v="77"/>
  </r>
  <r>
    <n v="50502"/>
    <x v="257"/>
    <x v="60"/>
    <n v="180501"/>
    <n v="1001"/>
    <s v="C57"/>
    <x v="0"/>
    <n v="1572.85"/>
    <x v="1"/>
    <n v="3"/>
    <x v="0"/>
    <x v="0"/>
    <x v="49"/>
  </r>
  <r>
    <n v="50502"/>
    <x v="257"/>
    <x v="60"/>
    <n v="180900"/>
    <n v="1001"/>
    <s v="C57"/>
    <x v="0"/>
    <n v="-1572.85"/>
    <x v="1"/>
    <n v="3"/>
    <x v="0"/>
    <x v="0"/>
    <x v="49"/>
  </r>
  <r>
    <n v="50502"/>
    <x v="257"/>
    <x v="11"/>
    <n v="180501"/>
    <n v="1903"/>
    <s v="C57"/>
    <x v="0"/>
    <n v="174.38"/>
    <x v="1"/>
    <n v="3"/>
    <x v="0"/>
    <x v="0"/>
    <x v="11"/>
  </r>
  <r>
    <n v="50502"/>
    <x v="257"/>
    <x v="11"/>
    <n v="180900"/>
    <n v="1903"/>
    <s v="C57"/>
    <x v="0"/>
    <n v="-174.38"/>
    <x v="1"/>
    <n v="3"/>
    <x v="0"/>
    <x v="0"/>
    <x v="11"/>
  </r>
  <r>
    <n v="50502"/>
    <x v="257"/>
    <x v="25"/>
    <n v="180900"/>
    <n v="1602"/>
    <s v="C35"/>
    <x v="0"/>
    <n v="2.5299999999999998"/>
    <x v="1"/>
    <n v="3"/>
    <x v="0"/>
    <x v="9"/>
    <x v="25"/>
  </r>
  <r>
    <n v="50502"/>
    <x v="257"/>
    <x v="25"/>
    <n v="180900"/>
    <n v="1604"/>
    <s v="C35"/>
    <x v="0"/>
    <n v="0.68"/>
    <x v="1"/>
    <n v="3"/>
    <x v="0"/>
    <x v="9"/>
    <x v="25"/>
  </r>
  <r>
    <n v="50502"/>
    <x v="257"/>
    <x v="25"/>
    <n v="180900"/>
    <n v="1699"/>
    <s v="C35"/>
    <x v="0"/>
    <n v="4.83"/>
    <x v="1"/>
    <n v="3"/>
    <x v="0"/>
    <x v="9"/>
    <x v="25"/>
  </r>
  <r>
    <n v="50502"/>
    <x v="257"/>
    <x v="25"/>
    <n v="180900"/>
    <n v="1811"/>
    <s v="C35"/>
    <x v="0"/>
    <n v="79080.05"/>
    <x v="1"/>
    <n v="3"/>
    <x v="0"/>
    <x v="9"/>
    <x v="25"/>
  </r>
  <r>
    <n v="50502"/>
    <x v="257"/>
    <x v="103"/>
    <n v="180900"/>
    <n v="1605"/>
    <s v="C35"/>
    <x v="0"/>
    <n v="19.22"/>
    <x v="1"/>
    <n v="3"/>
    <x v="0"/>
    <x v="23"/>
    <x v="92"/>
  </r>
  <r>
    <n v="50502"/>
    <x v="257"/>
    <x v="26"/>
    <n v="180900"/>
    <n v="1903"/>
    <s v="C35"/>
    <x v="0"/>
    <n v="10.24"/>
    <x v="1"/>
    <n v="3"/>
    <x v="0"/>
    <x v="10"/>
    <x v="26"/>
  </r>
  <r>
    <n v="50502"/>
    <x v="257"/>
    <x v="27"/>
    <n v="180900"/>
    <n v="1421"/>
    <s v="C35"/>
    <x v="0"/>
    <n v="1150.26"/>
    <x v="1"/>
    <n v="3"/>
    <x v="0"/>
    <x v="11"/>
    <x v="27"/>
  </r>
  <r>
    <n v="50502"/>
    <x v="257"/>
    <x v="185"/>
    <n v="180900"/>
    <n v="1903"/>
    <s v="C35"/>
    <x v="0"/>
    <n v="12.74"/>
    <x v="1"/>
    <n v="3"/>
    <x v="0"/>
    <x v="8"/>
    <x v="172"/>
  </r>
  <r>
    <n v="50502"/>
    <x v="257"/>
    <x v="28"/>
    <n v="180900"/>
    <n v="9100"/>
    <s v="C35"/>
    <x v="0"/>
    <n v="123.12"/>
    <x v="1"/>
    <n v="3"/>
    <x v="5"/>
    <x v="1"/>
    <x v="20"/>
  </r>
  <r>
    <n v="50502"/>
    <x v="257"/>
    <x v="28"/>
    <n v="180900"/>
    <n v="9102"/>
    <s v="C35"/>
    <x v="0"/>
    <n v="518.08000000000004"/>
    <x v="1"/>
    <n v="3"/>
    <x v="5"/>
    <x v="1"/>
    <x v="20"/>
  </r>
  <r>
    <n v="50502"/>
    <x v="257"/>
    <x v="28"/>
    <n v="180900"/>
    <n v="9103"/>
    <s v="C35"/>
    <x v="0"/>
    <n v="235.49"/>
    <x v="1"/>
    <n v="3"/>
    <x v="5"/>
    <x v="1"/>
    <x v="20"/>
  </r>
  <r>
    <n v="50502"/>
    <x v="257"/>
    <x v="28"/>
    <n v="180900"/>
    <n v="9112"/>
    <s v="C35"/>
    <x v="0"/>
    <n v="345.38"/>
    <x v="1"/>
    <n v="3"/>
    <x v="5"/>
    <x v="1"/>
    <x v="20"/>
  </r>
  <r>
    <n v="50502"/>
    <x v="257"/>
    <x v="14"/>
    <n v="180900"/>
    <n v="1421"/>
    <s v="C35"/>
    <x v="0"/>
    <n v="533.29999999999995"/>
    <x v="1"/>
    <n v="3"/>
    <x v="0"/>
    <x v="8"/>
    <x v="14"/>
  </r>
  <r>
    <n v="50502"/>
    <x v="257"/>
    <x v="60"/>
    <n v="180900"/>
    <n v="1001"/>
    <s v="C35"/>
    <x v="0"/>
    <n v="1572.85"/>
    <x v="1"/>
    <n v="3"/>
    <x v="0"/>
    <x v="0"/>
    <x v="49"/>
  </r>
  <r>
    <n v="50502"/>
    <x v="257"/>
    <x v="11"/>
    <n v="180900"/>
    <n v="1903"/>
    <s v="C35"/>
    <x v="0"/>
    <n v="174.38"/>
    <x v="1"/>
    <n v="3"/>
    <x v="0"/>
    <x v="0"/>
    <x v="11"/>
  </r>
  <r>
    <n v="50502"/>
    <x v="257"/>
    <x v="25"/>
    <n v="180900"/>
    <n v="1600"/>
    <s v="12A"/>
    <x v="0"/>
    <n v="42.19"/>
    <x v="2"/>
    <n v="3"/>
    <x v="0"/>
    <x v="9"/>
    <x v="25"/>
  </r>
  <r>
    <n v="50502"/>
    <x v="257"/>
    <x v="25"/>
    <n v="180900"/>
    <n v="1602"/>
    <s v="12A"/>
    <x v="0"/>
    <n v="3.65"/>
    <x v="2"/>
    <n v="3"/>
    <x v="0"/>
    <x v="9"/>
    <x v="25"/>
  </r>
  <r>
    <n v="50502"/>
    <x v="257"/>
    <x v="25"/>
    <n v="180900"/>
    <n v="1604"/>
    <s v="12A"/>
    <x v="0"/>
    <n v="0.98"/>
    <x v="2"/>
    <n v="3"/>
    <x v="0"/>
    <x v="9"/>
    <x v="25"/>
  </r>
  <r>
    <n v="50502"/>
    <x v="257"/>
    <x v="25"/>
    <n v="180900"/>
    <n v="1699"/>
    <s v="12A"/>
    <x v="0"/>
    <n v="6.96"/>
    <x v="2"/>
    <n v="3"/>
    <x v="0"/>
    <x v="9"/>
    <x v="25"/>
  </r>
  <r>
    <n v="50502"/>
    <x v="257"/>
    <x v="25"/>
    <n v="180900"/>
    <n v="1811"/>
    <s v="12A"/>
    <x v="0"/>
    <n v="113948.2"/>
    <x v="2"/>
    <n v="3"/>
    <x v="0"/>
    <x v="9"/>
    <x v="25"/>
  </r>
  <r>
    <n v="50502"/>
    <x v="257"/>
    <x v="103"/>
    <n v="180900"/>
    <n v="1605"/>
    <s v="17A"/>
    <x v="0"/>
    <n v="27.7"/>
    <x v="2"/>
    <n v="3"/>
    <x v="0"/>
    <x v="23"/>
    <x v="92"/>
  </r>
  <r>
    <n v="50502"/>
    <x v="257"/>
    <x v="26"/>
    <n v="180900"/>
    <n v="1903"/>
    <s v="12A"/>
    <x v="0"/>
    <n v="14.76"/>
    <x v="2"/>
    <n v="3"/>
    <x v="0"/>
    <x v="10"/>
    <x v="26"/>
  </r>
  <r>
    <n v="50502"/>
    <x v="257"/>
    <x v="27"/>
    <n v="180900"/>
    <n v="1421"/>
    <s v="12A"/>
    <x v="0"/>
    <n v="1657.44"/>
    <x v="2"/>
    <n v="3"/>
    <x v="0"/>
    <x v="11"/>
    <x v="27"/>
  </r>
  <r>
    <n v="50502"/>
    <x v="257"/>
    <x v="185"/>
    <n v="180900"/>
    <n v="1903"/>
    <s v="12A"/>
    <x v="0"/>
    <n v="18.36"/>
    <x v="2"/>
    <n v="3"/>
    <x v="0"/>
    <x v="8"/>
    <x v="172"/>
  </r>
  <r>
    <n v="50502"/>
    <x v="257"/>
    <x v="28"/>
    <n v="180900"/>
    <n v="9100"/>
    <s v="12A"/>
    <x v="0"/>
    <n v="4.03"/>
    <x v="2"/>
    <n v="3"/>
    <x v="5"/>
    <x v="1"/>
    <x v="20"/>
  </r>
  <r>
    <n v="50502"/>
    <x v="257"/>
    <x v="28"/>
    <n v="180900"/>
    <n v="9102"/>
    <s v="12A"/>
    <x v="0"/>
    <n v="16.940000000000001"/>
    <x v="2"/>
    <n v="3"/>
    <x v="5"/>
    <x v="1"/>
    <x v="20"/>
  </r>
  <r>
    <n v="50502"/>
    <x v="257"/>
    <x v="28"/>
    <n v="180900"/>
    <n v="9103"/>
    <s v="12A"/>
    <x v="0"/>
    <n v="7.7"/>
    <x v="2"/>
    <n v="3"/>
    <x v="5"/>
    <x v="1"/>
    <x v="20"/>
  </r>
  <r>
    <n v="50502"/>
    <x v="257"/>
    <x v="28"/>
    <n v="180900"/>
    <n v="9112"/>
    <s v="12A"/>
    <x v="0"/>
    <n v="11.29"/>
    <x v="2"/>
    <n v="3"/>
    <x v="5"/>
    <x v="1"/>
    <x v="20"/>
  </r>
  <r>
    <n v="50502"/>
    <x v="257"/>
    <x v="11"/>
    <n v="180900"/>
    <n v="1903"/>
    <s v="29A"/>
    <x v="0"/>
    <n v="251.27"/>
    <x v="2"/>
    <n v="3"/>
    <x v="0"/>
    <x v="0"/>
    <x v="11"/>
  </r>
  <r>
    <n v="50502"/>
    <x v="257"/>
    <x v="28"/>
    <n v="180900"/>
    <n v="9100"/>
    <s v="12B"/>
    <x v="0"/>
    <n v="173.37"/>
    <x v="2"/>
    <n v="3"/>
    <x v="5"/>
    <x v="1"/>
    <x v="20"/>
  </r>
  <r>
    <n v="50502"/>
    <x v="257"/>
    <x v="28"/>
    <n v="180900"/>
    <n v="9102"/>
    <s v="12B"/>
    <x v="0"/>
    <n v="729.57"/>
    <x v="2"/>
    <n v="3"/>
    <x v="5"/>
    <x v="1"/>
    <x v="20"/>
  </r>
  <r>
    <n v="50502"/>
    <x v="257"/>
    <x v="28"/>
    <n v="180900"/>
    <n v="9103"/>
    <s v="12B"/>
    <x v="0"/>
    <n v="331.62"/>
    <x v="2"/>
    <n v="3"/>
    <x v="5"/>
    <x v="1"/>
    <x v="20"/>
  </r>
  <r>
    <n v="50502"/>
    <x v="257"/>
    <x v="28"/>
    <n v="180900"/>
    <n v="9112"/>
    <s v="12B"/>
    <x v="0"/>
    <n v="486.38"/>
    <x v="2"/>
    <n v="3"/>
    <x v="5"/>
    <x v="1"/>
    <x v="20"/>
  </r>
  <r>
    <n v="50502"/>
    <x v="257"/>
    <x v="154"/>
    <n v="180900"/>
    <n v="1403"/>
    <s v="12D"/>
    <x v="0"/>
    <n v="0"/>
    <x v="2"/>
    <n v="3"/>
    <x v="0"/>
    <x v="2"/>
    <x v="142"/>
  </r>
  <r>
    <n v="50502"/>
    <x v="257"/>
    <x v="154"/>
    <n v="180900"/>
    <n v="1600"/>
    <s v="12D"/>
    <x v="0"/>
    <n v="0"/>
    <x v="2"/>
    <n v="3"/>
    <x v="0"/>
    <x v="2"/>
    <x v="142"/>
  </r>
  <r>
    <n v="50502"/>
    <x v="257"/>
    <x v="154"/>
    <n v="180900"/>
    <n v="1604"/>
    <s v="12D"/>
    <x v="0"/>
    <n v="0"/>
    <x v="2"/>
    <n v="3"/>
    <x v="0"/>
    <x v="2"/>
    <x v="142"/>
  </r>
  <r>
    <n v="50502"/>
    <x v="257"/>
    <x v="154"/>
    <n v="180900"/>
    <n v="1605"/>
    <s v="12D"/>
    <x v="0"/>
    <n v="0"/>
    <x v="2"/>
    <n v="3"/>
    <x v="0"/>
    <x v="2"/>
    <x v="142"/>
  </r>
  <r>
    <n v="50502"/>
    <x v="257"/>
    <x v="154"/>
    <n v="180900"/>
    <n v="1699"/>
    <s v="12D"/>
    <x v="0"/>
    <n v="0"/>
    <x v="2"/>
    <n v="3"/>
    <x v="0"/>
    <x v="2"/>
    <x v="142"/>
  </r>
  <r>
    <n v="50502"/>
    <x v="257"/>
    <x v="14"/>
    <n v="180900"/>
    <n v="1421"/>
    <s v="12B"/>
    <x v="0"/>
    <n v="768.45"/>
    <x v="2"/>
    <n v="3"/>
    <x v="0"/>
    <x v="8"/>
    <x v="14"/>
  </r>
  <r>
    <n v="50502"/>
    <x v="257"/>
    <x v="60"/>
    <n v="180900"/>
    <n v="1001"/>
    <s v="12B"/>
    <x v="0"/>
    <n v="2266.36"/>
    <x v="2"/>
    <n v="3"/>
    <x v="0"/>
    <x v="0"/>
    <x v="49"/>
  </r>
  <r>
    <n v="50502"/>
    <x v="257"/>
    <x v="112"/>
    <n v="180900"/>
    <n v="1101"/>
    <s v="20C"/>
    <x v="0"/>
    <n v="0"/>
    <x v="2"/>
    <n v="3"/>
    <x v="2"/>
    <x v="24"/>
    <x v="101"/>
  </r>
  <r>
    <n v="50502"/>
    <x v="257"/>
    <x v="25"/>
    <n v="180900"/>
    <n v="1600"/>
    <s v="C35"/>
    <x v="0"/>
    <n v="-42.19"/>
    <x v="2"/>
    <n v="3"/>
    <x v="0"/>
    <x v="9"/>
    <x v="25"/>
  </r>
  <r>
    <n v="50502"/>
    <x v="257"/>
    <x v="25"/>
    <n v="180900"/>
    <n v="1602"/>
    <s v="C35"/>
    <x v="0"/>
    <n v="-3.65"/>
    <x v="2"/>
    <n v="3"/>
    <x v="0"/>
    <x v="9"/>
    <x v="25"/>
  </r>
  <r>
    <n v="50502"/>
    <x v="257"/>
    <x v="25"/>
    <n v="180900"/>
    <n v="1604"/>
    <s v="C35"/>
    <x v="0"/>
    <n v="-0.98"/>
    <x v="2"/>
    <n v="3"/>
    <x v="0"/>
    <x v="9"/>
    <x v="25"/>
  </r>
  <r>
    <n v="50502"/>
    <x v="257"/>
    <x v="25"/>
    <n v="180900"/>
    <n v="1699"/>
    <s v="C35"/>
    <x v="0"/>
    <n v="-6.96"/>
    <x v="2"/>
    <n v="3"/>
    <x v="0"/>
    <x v="9"/>
    <x v="25"/>
  </r>
  <r>
    <n v="50502"/>
    <x v="257"/>
    <x v="25"/>
    <n v="180900"/>
    <n v="1811"/>
    <s v="C35"/>
    <x v="0"/>
    <n v="-113948.2"/>
    <x v="2"/>
    <n v="3"/>
    <x v="0"/>
    <x v="9"/>
    <x v="25"/>
  </r>
  <r>
    <n v="50502"/>
    <x v="257"/>
    <x v="103"/>
    <n v="180900"/>
    <n v="1605"/>
    <s v="C35"/>
    <x v="0"/>
    <n v="-27.7"/>
    <x v="2"/>
    <n v="3"/>
    <x v="0"/>
    <x v="23"/>
    <x v="92"/>
  </r>
  <r>
    <n v="50502"/>
    <x v="257"/>
    <x v="26"/>
    <n v="180900"/>
    <n v="1903"/>
    <s v="C35"/>
    <x v="0"/>
    <n v="-14.76"/>
    <x v="2"/>
    <n v="3"/>
    <x v="0"/>
    <x v="10"/>
    <x v="26"/>
  </r>
  <r>
    <n v="50502"/>
    <x v="257"/>
    <x v="27"/>
    <n v="180900"/>
    <n v="1421"/>
    <s v="C35"/>
    <x v="0"/>
    <n v="-1657.44"/>
    <x v="2"/>
    <n v="3"/>
    <x v="0"/>
    <x v="11"/>
    <x v="27"/>
  </r>
  <r>
    <n v="50502"/>
    <x v="257"/>
    <x v="185"/>
    <n v="180900"/>
    <n v="1903"/>
    <s v="C35"/>
    <x v="0"/>
    <n v="-18.36"/>
    <x v="2"/>
    <n v="3"/>
    <x v="0"/>
    <x v="8"/>
    <x v="172"/>
  </r>
  <r>
    <n v="50502"/>
    <x v="257"/>
    <x v="28"/>
    <n v="180900"/>
    <n v="9100"/>
    <s v="C35"/>
    <x v="0"/>
    <n v="-177.4"/>
    <x v="2"/>
    <n v="3"/>
    <x v="5"/>
    <x v="1"/>
    <x v="20"/>
  </r>
  <r>
    <n v="50502"/>
    <x v="257"/>
    <x v="28"/>
    <n v="180900"/>
    <n v="9102"/>
    <s v="C35"/>
    <x v="0"/>
    <n v="-746.51"/>
    <x v="2"/>
    <n v="3"/>
    <x v="5"/>
    <x v="1"/>
    <x v="20"/>
  </r>
  <r>
    <n v="50502"/>
    <x v="257"/>
    <x v="28"/>
    <n v="180900"/>
    <n v="9103"/>
    <s v="C35"/>
    <x v="0"/>
    <n v="-339.32"/>
    <x v="2"/>
    <n v="3"/>
    <x v="5"/>
    <x v="1"/>
    <x v="20"/>
  </r>
  <r>
    <n v="50502"/>
    <x v="257"/>
    <x v="28"/>
    <n v="180900"/>
    <n v="9112"/>
    <s v="C35"/>
    <x v="0"/>
    <n v="-497.67"/>
    <x v="2"/>
    <n v="3"/>
    <x v="5"/>
    <x v="1"/>
    <x v="20"/>
  </r>
  <r>
    <n v="50502"/>
    <x v="257"/>
    <x v="14"/>
    <n v="180900"/>
    <n v="1421"/>
    <s v="C35"/>
    <x v="0"/>
    <n v="-768.45"/>
    <x v="2"/>
    <n v="3"/>
    <x v="0"/>
    <x v="8"/>
    <x v="14"/>
  </r>
  <r>
    <n v="50502"/>
    <x v="257"/>
    <x v="60"/>
    <n v="180900"/>
    <n v="1001"/>
    <s v="C35"/>
    <x v="0"/>
    <n v="-2266.36"/>
    <x v="2"/>
    <n v="3"/>
    <x v="0"/>
    <x v="0"/>
    <x v="49"/>
  </r>
  <r>
    <n v="50502"/>
    <x v="257"/>
    <x v="11"/>
    <n v="180900"/>
    <n v="1903"/>
    <s v="C35"/>
    <x v="0"/>
    <n v="-251.27"/>
    <x v="2"/>
    <n v="3"/>
    <x v="0"/>
    <x v="0"/>
    <x v="11"/>
  </r>
  <r>
    <n v="50502"/>
    <x v="257"/>
    <x v="60"/>
    <n v="180900"/>
    <n v="1604"/>
    <s v=""/>
    <x v="0"/>
    <n v="38"/>
    <x v="0"/>
    <n v="4"/>
    <x v="0"/>
    <x v="0"/>
    <x v="49"/>
  </r>
  <r>
    <n v="50502"/>
    <x v="257"/>
    <x v="45"/>
    <n v="180502"/>
    <n v="1604"/>
    <s v=""/>
    <x v="0"/>
    <n v="45.6"/>
    <x v="0"/>
    <n v="4"/>
    <x v="1"/>
    <x v="1"/>
    <x v="34"/>
  </r>
  <r>
    <n v="50502"/>
    <x v="257"/>
    <x v="88"/>
    <n v="180900"/>
    <n v="1413"/>
    <s v=""/>
    <x v="0"/>
    <n v="1100.47"/>
    <x v="0"/>
    <n v="4"/>
    <x v="0"/>
    <x v="17"/>
    <x v="77"/>
  </r>
  <r>
    <n v="50502"/>
    <x v="257"/>
    <x v="28"/>
    <n v="180900"/>
    <n v="9100"/>
    <s v="12D"/>
    <x v="0"/>
    <n v="31.77"/>
    <x v="0"/>
    <n v="4"/>
    <x v="5"/>
    <x v="1"/>
    <x v="20"/>
  </r>
  <r>
    <n v="50502"/>
    <x v="257"/>
    <x v="28"/>
    <n v="180900"/>
    <n v="9102"/>
    <s v="12D"/>
    <x v="0"/>
    <n v="114.65"/>
    <x v="0"/>
    <n v="4"/>
    <x v="5"/>
    <x v="1"/>
    <x v="20"/>
  </r>
  <r>
    <n v="50502"/>
    <x v="257"/>
    <x v="28"/>
    <n v="180900"/>
    <n v="9103"/>
    <s v="12D"/>
    <x v="0"/>
    <n v="52.1"/>
    <x v="0"/>
    <n v="4"/>
    <x v="5"/>
    <x v="1"/>
    <x v="20"/>
  </r>
  <r>
    <n v="50502"/>
    <x v="257"/>
    <x v="28"/>
    <n v="180900"/>
    <n v="9112"/>
    <s v="12D"/>
    <x v="0"/>
    <n v="76.430000000000007"/>
    <x v="0"/>
    <n v="4"/>
    <x v="5"/>
    <x v="1"/>
    <x v="20"/>
  </r>
  <r>
    <n v="50502"/>
    <x v="257"/>
    <x v="60"/>
    <n v="180900"/>
    <n v="1001"/>
    <s v="12D"/>
    <x v="0"/>
    <n v="347.42"/>
    <x v="0"/>
    <n v="4"/>
    <x v="0"/>
    <x v="0"/>
    <x v="49"/>
  </r>
  <r>
    <n v="50502"/>
    <x v="257"/>
    <x v="60"/>
    <n v="180900"/>
    <n v="1604"/>
    <s v="12D"/>
    <x v="0"/>
    <n v="0.44"/>
    <x v="0"/>
    <n v="4"/>
    <x v="0"/>
    <x v="0"/>
    <x v="49"/>
  </r>
  <r>
    <n v="50502"/>
    <x v="257"/>
    <x v="62"/>
    <n v="180502"/>
    <n v="1712"/>
    <s v="21D"/>
    <x v="0"/>
    <n v="25.59"/>
    <x v="0"/>
    <n v="4"/>
    <x v="6"/>
    <x v="1"/>
    <x v="51"/>
  </r>
  <r>
    <n v="50502"/>
    <x v="257"/>
    <x v="175"/>
    <n v="180900"/>
    <n v="1001"/>
    <s v="C35"/>
    <x v="0"/>
    <n v="1.99"/>
    <x v="0"/>
    <n v="4"/>
    <x v="4"/>
    <x v="1"/>
    <x v="162"/>
  </r>
  <r>
    <n v="50502"/>
    <x v="257"/>
    <x v="19"/>
    <n v="180900"/>
    <n v="9100"/>
    <s v="C35"/>
    <x v="0"/>
    <n v="0.17"/>
    <x v="0"/>
    <n v="4"/>
    <x v="4"/>
    <x v="1"/>
    <x v="19"/>
  </r>
  <r>
    <n v="50502"/>
    <x v="257"/>
    <x v="19"/>
    <n v="180900"/>
    <n v="9102"/>
    <s v="C35"/>
    <x v="0"/>
    <n v="0.82"/>
    <x v="0"/>
    <n v="4"/>
    <x v="4"/>
    <x v="1"/>
    <x v="19"/>
  </r>
  <r>
    <n v="50502"/>
    <x v="257"/>
    <x v="19"/>
    <n v="180900"/>
    <n v="9103"/>
    <s v="C35"/>
    <x v="0"/>
    <n v="0.34"/>
    <x v="0"/>
    <n v="4"/>
    <x v="4"/>
    <x v="1"/>
    <x v="19"/>
  </r>
  <r>
    <n v="50502"/>
    <x v="257"/>
    <x v="19"/>
    <n v="180900"/>
    <n v="9112"/>
    <s v="C35"/>
    <x v="0"/>
    <n v="0.22"/>
    <x v="0"/>
    <n v="4"/>
    <x v="4"/>
    <x v="1"/>
    <x v="19"/>
  </r>
  <r>
    <n v="50502"/>
    <x v="257"/>
    <x v="25"/>
    <n v="180900"/>
    <n v="1811"/>
    <s v="C35"/>
    <x v="0"/>
    <n v="2001.97"/>
    <x v="0"/>
    <n v="4"/>
    <x v="0"/>
    <x v="9"/>
    <x v="25"/>
  </r>
  <r>
    <n v="50502"/>
    <x v="257"/>
    <x v="103"/>
    <n v="180900"/>
    <n v="1604"/>
    <s v="C35"/>
    <x v="0"/>
    <n v="6.35"/>
    <x v="0"/>
    <n v="4"/>
    <x v="0"/>
    <x v="23"/>
    <x v="92"/>
  </r>
  <r>
    <n v="50502"/>
    <x v="257"/>
    <x v="103"/>
    <n v="180900"/>
    <n v="1605"/>
    <s v="C35"/>
    <x v="0"/>
    <n v="12.5"/>
    <x v="0"/>
    <n v="4"/>
    <x v="0"/>
    <x v="23"/>
    <x v="92"/>
  </r>
  <r>
    <n v="50502"/>
    <x v="257"/>
    <x v="103"/>
    <n v="180900"/>
    <n v="2701"/>
    <s v="C35"/>
    <x v="0"/>
    <n v="0.45"/>
    <x v="0"/>
    <n v="4"/>
    <x v="0"/>
    <x v="23"/>
    <x v="92"/>
  </r>
  <r>
    <n v="50502"/>
    <x v="257"/>
    <x v="27"/>
    <n v="180900"/>
    <n v="1421"/>
    <s v="C35"/>
    <x v="0"/>
    <n v="507.18"/>
    <x v="0"/>
    <n v="4"/>
    <x v="0"/>
    <x v="11"/>
    <x v="27"/>
  </r>
  <r>
    <n v="50502"/>
    <x v="257"/>
    <x v="138"/>
    <n v="180900"/>
    <n v="1712"/>
    <s v="C35"/>
    <x v="0"/>
    <n v="51.2"/>
    <x v="0"/>
    <n v="4"/>
    <x v="0"/>
    <x v="16"/>
    <x v="127"/>
  </r>
  <r>
    <n v="50502"/>
    <x v="257"/>
    <x v="28"/>
    <n v="180900"/>
    <n v="9100"/>
    <s v="C35"/>
    <x v="0"/>
    <n v="29.29"/>
    <x v="0"/>
    <n v="4"/>
    <x v="5"/>
    <x v="1"/>
    <x v="20"/>
  </r>
  <r>
    <n v="50502"/>
    <x v="257"/>
    <x v="28"/>
    <n v="180900"/>
    <n v="9102"/>
    <s v="C35"/>
    <x v="0"/>
    <n v="105.7"/>
    <x v="0"/>
    <n v="4"/>
    <x v="5"/>
    <x v="1"/>
    <x v="20"/>
  </r>
  <r>
    <n v="50502"/>
    <x v="257"/>
    <x v="28"/>
    <n v="180900"/>
    <n v="9103"/>
    <s v="C35"/>
    <x v="0"/>
    <n v="48.04"/>
    <x v="0"/>
    <n v="4"/>
    <x v="5"/>
    <x v="1"/>
    <x v="20"/>
  </r>
  <r>
    <n v="50502"/>
    <x v="257"/>
    <x v="28"/>
    <n v="180900"/>
    <n v="9112"/>
    <s v="C35"/>
    <x v="0"/>
    <n v="70.47"/>
    <x v="0"/>
    <n v="4"/>
    <x v="5"/>
    <x v="1"/>
    <x v="20"/>
  </r>
  <r>
    <n v="50502"/>
    <x v="257"/>
    <x v="14"/>
    <n v="180900"/>
    <n v="1421"/>
    <s v="C35"/>
    <x v="0"/>
    <n v="235.15"/>
    <x v="0"/>
    <n v="4"/>
    <x v="0"/>
    <x v="8"/>
    <x v="14"/>
  </r>
  <r>
    <n v="50502"/>
    <x v="257"/>
    <x v="52"/>
    <n v="180900"/>
    <n v="1604"/>
    <s v="C35"/>
    <x v="0"/>
    <n v="2.83"/>
    <x v="0"/>
    <n v="4"/>
    <x v="0"/>
    <x v="14"/>
    <x v="41"/>
  </r>
  <r>
    <n v="50502"/>
    <x v="257"/>
    <x v="60"/>
    <n v="180900"/>
    <n v="1001"/>
    <s v="C35"/>
    <x v="0"/>
    <n v="320.3"/>
    <x v="0"/>
    <n v="4"/>
    <x v="0"/>
    <x v="0"/>
    <x v="49"/>
  </r>
  <r>
    <n v="50502"/>
    <x v="257"/>
    <x v="60"/>
    <n v="180900"/>
    <n v="1600"/>
    <s v="C35"/>
    <x v="0"/>
    <n v="14.51"/>
    <x v="0"/>
    <n v="4"/>
    <x v="0"/>
    <x v="0"/>
    <x v="49"/>
  </r>
  <r>
    <n v="50502"/>
    <x v="257"/>
    <x v="60"/>
    <n v="180900"/>
    <n v="1604"/>
    <s v="C35"/>
    <x v="0"/>
    <n v="25.44"/>
    <x v="0"/>
    <n v="4"/>
    <x v="0"/>
    <x v="0"/>
    <x v="49"/>
  </r>
  <r>
    <n v="50502"/>
    <x v="257"/>
    <x v="60"/>
    <n v="180900"/>
    <n v="1605"/>
    <s v="C35"/>
    <x v="0"/>
    <n v="13.23"/>
    <x v="0"/>
    <n v="4"/>
    <x v="0"/>
    <x v="0"/>
    <x v="49"/>
  </r>
  <r>
    <n v="50502"/>
    <x v="257"/>
    <x v="60"/>
    <n v="180900"/>
    <n v="1699"/>
    <s v="C35"/>
    <x v="0"/>
    <n v="1.08"/>
    <x v="0"/>
    <n v="4"/>
    <x v="0"/>
    <x v="0"/>
    <x v="49"/>
  </r>
  <r>
    <n v="50502"/>
    <x v="257"/>
    <x v="9"/>
    <n v="180900"/>
    <n v="1402"/>
    <s v="C35"/>
    <x v="0"/>
    <n v="803.25"/>
    <x v="0"/>
    <n v="4"/>
    <x v="1"/>
    <x v="1"/>
    <x v="9"/>
  </r>
  <r>
    <n v="50502"/>
    <x v="257"/>
    <x v="175"/>
    <n v="180502"/>
    <n v="1001"/>
    <s v="C06"/>
    <x v="0"/>
    <n v="1.75"/>
    <x v="0"/>
    <n v="4"/>
    <x v="4"/>
    <x v="1"/>
    <x v="162"/>
  </r>
  <r>
    <n v="50502"/>
    <x v="257"/>
    <x v="175"/>
    <n v="180700"/>
    <n v="1001"/>
    <s v="C06"/>
    <x v="0"/>
    <n v="0.24"/>
    <x v="0"/>
    <n v="4"/>
    <x v="4"/>
    <x v="1"/>
    <x v="162"/>
  </r>
  <r>
    <n v="50502"/>
    <x v="257"/>
    <x v="175"/>
    <n v="180900"/>
    <n v="1001"/>
    <s v="C06"/>
    <x v="0"/>
    <n v="-1.99"/>
    <x v="0"/>
    <n v="4"/>
    <x v="4"/>
    <x v="1"/>
    <x v="162"/>
  </r>
  <r>
    <n v="50502"/>
    <x v="257"/>
    <x v="19"/>
    <n v="180502"/>
    <n v="9100"/>
    <s v="C06"/>
    <x v="0"/>
    <n v="0.15"/>
    <x v="0"/>
    <n v="4"/>
    <x v="4"/>
    <x v="1"/>
    <x v="19"/>
  </r>
  <r>
    <n v="50502"/>
    <x v="257"/>
    <x v="19"/>
    <n v="180502"/>
    <n v="9102"/>
    <s v="C06"/>
    <x v="0"/>
    <n v="0.72"/>
    <x v="0"/>
    <n v="4"/>
    <x v="4"/>
    <x v="1"/>
    <x v="19"/>
  </r>
  <r>
    <n v="50502"/>
    <x v="257"/>
    <x v="19"/>
    <n v="180502"/>
    <n v="9103"/>
    <s v="C06"/>
    <x v="0"/>
    <n v="0.3"/>
    <x v="0"/>
    <n v="4"/>
    <x v="4"/>
    <x v="1"/>
    <x v="19"/>
  </r>
  <r>
    <n v="50502"/>
    <x v="257"/>
    <x v="19"/>
    <n v="180502"/>
    <n v="9112"/>
    <s v="C06"/>
    <x v="0"/>
    <n v="0.19"/>
    <x v="0"/>
    <n v="4"/>
    <x v="4"/>
    <x v="1"/>
    <x v="19"/>
  </r>
  <r>
    <n v="50502"/>
    <x v="257"/>
    <x v="19"/>
    <n v="180700"/>
    <n v="9100"/>
    <s v="C06"/>
    <x v="0"/>
    <n v="0.02"/>
    <x v="0"/>
    <n v="4"/>
    <x v="4"/>
    <x v="1"/>
    <x v="19"/>
  </r>
  <r>
    <n v="50502"/>
    <x v="257"/>
    <x v="19"/>
    <n v="180700"/>
    <n v="9102"/>
    <s v="C06"/>
    <x v="0"/>
    <n v="0.1"/>
    <x v="0"/>
    <n v="4"/>
    <x v="4"/>
    <x v="1"/>
    <x v="19"/>
  </r>
  <r>
    <n v="50502"/>
    <x v="257"/>
    <x v="19"/>
    <n v="180700"/>
    <n v="9103"/>
    <s v="C06"/>
    <x v="0"/>
    <n v="0.04"/>
    <x v="0"/>
    <n v="4"/>
    <x v="4"/>
    <x v="1"/>
    <x v="19"/>
  </r>
  <r>
    <n v="50502"/>
    <x v="257"/>
    <x v="19"/>
    <n v="180700"/>
    <n v="9112"/>
    <s v="C06"/>
    <x v="0"/>
    <n v="0.03"/>
    <x v="0"/>
    <n v="4"/>
    <x v="4"/>
    <x v="1"/>
    <x v="19"/>
  </r>
  <r>
    <n v="50502"/>
    <x v="257"/>
    <x v="19"/>
    <n v="180900"/>
    <n v="9100"/>
    <s v="C06"/>
    <x v="0"/>
    <n v="-0.17"/>
    <x v="0"/>
    <n v="4"/>
    <x v="4"/>
    <x v="1"/>
    <x v="19"/>
  </r>
  <r>
    <n v="50502"/>
    <x v="257"/>
    <x v="19"/>
    <n v="180900"/>
    <n v="9102"/>
    <s v="C06"/>
    <x v="0"/>
    <n v="-0.82"/>
    <x v="0"/>
    <n v="4"/>
    <x v="4"/>
    <x v="1"/>
    <x v="19"/>
  </r>
  <r>
    <n v="50502"/>
    <x v="257"/>
    <x v="19"/>
    <n v="180900"/>
    <n v="9103"/>
    <s v="C06"/>
    <x v="0"/>
    <n v="-0.34"/>
    <x v="0"/>
    <n v="4"/>
    <x v="4"/>
    <x v="1"/>
    <x v="19"/>
  </r>
  <r>
    <n v="50502"/>
    <x v="257"/>
    <x v="19"/>
    <n v="180900"/>
    <n v="9112"/>
    <s v="C06"/>
    <x v="0"/>
    <n v="-0.22"/>
    <x v="0"/>
    <n v="4"/>
    <x v="4"/>
    <x v="1"/>
    <x v="19"/>
  </r>
  <r>
    <n v="50502"/>
    <x v="257"/>
    <x v="25"/>
    <n v="180502"/>
    <n v="1811"/>
    <s v="C06"/>
    <x v="0"/>
    <n v="1765.74"/>
    <x v="0"/>
    <n v="4"/>
    <x v="0"/>
    <x v="9"/>
    <x v="25"/>
  </r>
  <r>
    <n v="50502"/>
    <x v="257"/>
    <x v="25"/>
    <n v="180700"/>
    <n v="1811"/>
    <s v="C06"/>
    <x v="0"/>
    <n v="236.23"/>
    <x v="0"/>
    <n v="4"/>
    <x v="0"/>
    <x v="9"/>
    <x v="25"/>
  </r>
  <r>
    <n v="50502"/>
    <x v="257"/>
    <x v="25"/>
    <n v="180900"/>
    <n v="1811"/>
    <s v="C06"/>
    <x v="0"/>
    <n v="-2001.97"/>
    <x v="0"/>
    <n v="4"/>
    <x v="0"/>
    <x v="9"/>
    <x v="25"/>
  </r>
  <r>
    <n v="50502"/>
    <x v="257"/>
    <x v="103"/>
    <n v="180502"/>
    <n v="1604"/>
    <s v="C06"/>
    <x v="0"/>
    <n v="5.6"/>
    <x v="0"/>
    <n v="4"/>
    <x v="0"/>
    <x v="23"/>
    <x v="92"/>
  </r>
  <r>
    <n v="50502"/>
    <x v="257"/>
    <x v="103"/>
    <n v="180502"/>
    <n v="1605"/>
    <s v="C06"/>
    <x v="0"/>
    <n v="11.02"/>
    <x v="0"/>
    <n v="4"/>
    <x v="0"/>
    <x v="23"/>
    <x v="92"/>
  </r>
  <r>
    <n v="50502"/>
    <x v="257"/>
    <x v="103"/>
    <n v="180502"/>
    <n v="2701"/>
    <s v="C06"/>
    <x v="0"/>
    <n v="0.4"/>
    <x v="0"/>
    <n v="4"/>
    <x v="0"/>
    <x v="23"/>
    <x v="92"/>
  </r>
  <r>
    <n v="50502"/>
    <x v="257"/>
    <x v="103"/>
    <n v="180700"/>
    <n v="1604"/>
    <s v="C06"/>
    <x v="0"/>
    <n v="0.75"/>
    <x v="0"/>
    <n v="4"/>
    <x v="0"/>
    <x v="23"/>
    <x v="92"/>
  </r>
  <r>
    <n v="50502"/>
    <x v="257"/>
    <x v="103"/>
    <n v="180700"/>
    <n v="1605"/>
    <s v="C06"/>
    <x v="0"/>
    <n v="1.48"/>
    <x v="0"/>
    <n v="4"/>
    <x v="0"/>
    <x v="23"/>
    <x v="92"/>
  </r>
  <r>
    <n v="50502"/>
    <x v="257"/>
    <x v="103"/>
    <n v="180700"/>
    <n v="2701"/>
    <s v="C06"/>
    <x v="0"/>
    <n v="0.05"/>
    <x v="0"/>
    <n v="4"/>
    <x v="0"/>
    <x v="23"/>
    <x v="92"/>
  </r>
  <r>
    <n v="50502"/>
    <x v="257"/>
    <x v="103"/>
    <n v="180900"/>
    <n v="1604"/>
    <s v="C06"/>
    <x v="0"/>
    <n v="-6.35"/>
    <x v="0"/>
    <n v="4"/>
    <x v="0"/>
    <x v="23"/>
    <x v="92"/>
  </r>
  <r>
    <n v="50502"/>
    <x v="257"/>
    <x v="103"/>
    <n v="180900"/>
    <n v="1605"/>
    <s v="C06"/>
    <x v="0"/>
    <n v="-12.5"/>
    <x v="0"/>
    <n v="4"/>
    <x v="0"/>
    <x v="23"/>
    <x v="92"/>
  </r>
  <r>
    <n v="50502"/>
    <x v="257"/>
    <x v="103"/>
    <n v="180900"/>
    <n v="2701"/>
    <s v="C06"/>
    <x v="0"/>
    <n v="-0.45"/>
    <x v="0"/>
    <n v="4"/>
    <x v="0"/>
    <x v="23"/>
    <x v="92"/>
  </r>
  <r>
    <n v="50502"/>
    <x v="257"/>
    <x v="27"/>
    <n v="180502"/>
    <n v="1421"/>
    <s v="C06"/>
    <x v="0"/>
    <n v="447.33"/>
    <x v="0"/>
    <n v="4"/>
    <x v="0"/>
    <x v="11"/>
    <x v="27"/>
  </r>
  <r>
    <n v="50502"/>
    <x v="257"/>
    <x v="27"/>
    <n v="180700"/>
    <n v="1421"/>
    <s v="C06"/>
    <x v="0"/>
    <n v="59.85"/>
    <x v="0"/>
    <n v="4"/>
    <x v="0"/>
    <x v="11"/>
    <x v="27"/>
  </r>
  <r>
    <n v="50502"/>
    <x v="257"/>
    <x v="27"/>
    <n v="180900"/>
    <n v="1421"/>
    <s v="C06"/>
    <x v="0"/>
    <n v="-507.18"/>
    <x v="0"/>
    <n v="4"/>
    <x v="0"/>
    <x v="11"/>
    <x v="27"/>
  </r>
  <r>
    <n v="50502"/>
    <x v="257"/>
    <x v="138"/>
    <n v="180502"/>
    <n v="1712"/>
    <s v="C06"/>
    <x v="0"/>
    <n v="45.16"/>
    <x v="0"/>
    <n v="4"/>
    <x v="0"/>
    <x v="16"/>
    <x v="127"/>
  </r>
  <r>
    <n v="50502"/>
    <x v="257"/>
    <x v="138"/>
    <n v="180700"/>
    <n v="1712"/>
    <s v="C06"/>
    <x v="0"/>
    <n v="6.04"/>
    <x v="0"/>
    <n v="4"/>
    <x v="0"/>
    <x v="16"/>
    <x v="127"/>
  </r>
  <r>
    <n v="50502"/>
    <x v="257"/>
    <x v="138"/>
    <n v="180900"/>
    <n v="1712"/>
    <s v="C06"/>
    <x v="0"/>
    <n v="-51.2"/>
    <x v="0"/>
    <n v="4"/>
    <x v="0"/>
    <x v="16"/>
    <x v="127"/>
  </r>
  <r>
    <n v="50502"/>
    <x v="257"/>
    <x v="28"/>
    <n v="180502"/>
    <n v="9100"/>
    <s v="C06"/>
    <x v="0"/>
    <n v="25.83"/>
    <x v="0"/>
    <n v="4"/>
    <x v="5"/>
    <x v="1"/>
    <x v="20"/>
  </r>
  <r>
    <n v="50502"/>
    <x v="257"/>
    <x v="28"/>
    <n v="180502"/>
    <n v="9102"/>
    <s v="C06"/>
    <x v="0"/>
    <n v="93.23"/>
    <x v="0"/>
    <n v="4"/>
    <x v="5"/>
    <x v="1"/>
    <x v="20"/>
  </r>
  <r>
    <n v="50502"/>
    <x v="257"/>
    <x v="28"/>
    <n v="180502"/>
    <n v="9103"/>
    <s v="C06"/>
    <x v="0"/>
    <n v="42.37"/>
    <x v="0"/>
    <n v="4"/>
    <x v="5"/>
    <x v="1"/>
    <x v="20"/>
  </r>
  <r>
    <n v="50502"/>
    <x v="257"/>
    <x v="28"/>
    <n v="180502"/>
    <n v="9112"/>
    <s v="C06"/>
    <x v="0"/>
    <n v="62.15"/>
    <x v="0"/>
    <n v="4"/>
    <x v="5"/>
    <x v="1"/>
    <x v="20"/>
  </r>
  <r>
    <n v="50502"/>
    <x v="257"/>
    <x v="28"/>
    <n v="180700"/>
    <n v="9100"/>
    <s v="C06"/>
    <x v="0"/>
    <n v="3.46"/>
    <x v="0"/>
    <n v="4"/>
    <x v="5"/>
    <x v="1"/>
    <x v="20"/>
  </r>
  <r>
    <n v="50502"/>
    <x v="257"/>
    <x v="28"/>
    <n v="180700"/>
    <n v="9102"/>
    <s v="C06"/>
    <x v="0"/>
    <n v="12.47"/>
    <x v="0"/>
    <n v="4"/>
    <x v="5"/>
    <x v="1"/>
    <x v="20"/>
  </r>
  <r>
    <n v="50502"/>
    <x v="257"/>
    <x v="28"/>
    <n v="180700"/>
    <n v="9103"/>
    <s v="C06"/>
    <x v="0"/>
    <n v="5.67"/>
    <x v="0"/>
    <n v="4"/>
    <x v="5"/>
    <x v="1"/>
    <x v="20"/>
  </r>
  <r>
    <n v="50502"/>
    <x v="257"/>
    <x v="28"/>
    <n v="180700"/>
    <n v="9112"/>
    <s v="C06"/>
    <x v="0"/>
    <n v="8.32"/>
    <x v="0"/>
    <n v="4"/>
    <x v="5"/>
    <x v="1"/>
    <x v="20"/>
  </r>
  <r>
    <n v="50502"/>
    <x v="257"/>
    <x v="28"/>
    <n v="180900"/>
    <n v="9100"/>
    <s v="C06"/>
    <x v="0"/>
    <n v="-29.29"/>
    <x v="0"/>
    <n v="4"/>
    <x v="5"/>
    <x v="1"/>
    <x v="20"/>
  </r>
  <r>
    <n v="50502"/>
    <x v="257"/>
    <x v="28"/>
    <n v="180900"/>
    <n v="9102"/>
    <s v="C06"/>
    <x v="0"/>
    <n v="-105.7"/>
    <x v="0"/>
    <n v="4"/>
    <x v="5"/>
    <x v="1"/>
    <x v="20"/>
  </r>
  <r>
    <n v="50502"/>
    <x v="257"/>
    <x v="28"/>
    <n v="180900"/>
    <n v="9103"/>
    <s v="C06"/>
    <x v="0"/>
    <n v="-48.04"/>
    <x v="0"/>
    <n v="4"/>
    <x v="5"/>
    <x v="1"/>
    <x v="20"/>
  </r>
  <r>
    <n v="50502"/>
    <x v="257"/>
    <x v="28"/>
    <n v="180900"/>
    <n v="9112"/>
    <s v="C06"/>
    <x v="0"/>
    <n v="-70.47"/>
    <x v="0"/>
    <n v="4"/>
    <x v="5"/>
    <x v="1"/>
    <x v="20"/>
  </r>
  <r>
    <n v="50502"/>
    <x v="257"/>
    <x v="14"/>
    <n v="180502"/>
    <n v="1421"/>
    <s v="C06"/>
    <x v="0"/>
    <n v="207.4"/>
    <x v="0"/>
    <n v="4"/>
    <x v="0"/>
    <x v="8"/>
    <x v="14"/>
  </r>
  <r>
    <n v="50502"/>
    <x v="257"/>
    <x v="14"/>
    <n v="180700"/>
    <n v="1421"/>
    <s v="C06"/>
    <x v="0"/>
    <n v="27.75"/>
    <x v="0"/>
    <n v="4"/>
    <x v="0"/>
    <x v="8"/>
    <x v="14"/>
  </r>
  <r>
    <n v="50502"/>
    <x v="257"/>
    <x v="14"/>
    <n v="180900"/>
    <n v="1421"/>
    <s v="C06"/>
    <x v="0"/>
    <n v="-235.15"/>
    <x v="0"/>
    <n v="4"/>
    <x v="0"/>
    <x v="8"/>
    <x v="14"/>
  </r>
  <r>
    <n v="50502"/>
    <x v="257"/>
    <x v="28"/>
    <n v="180502"/>
    <n v="9100"/>
    <s v="C21"/>
    <x v="0"/>
    <n v="29.35"/>
    <x v="0"/>
    <n v="4"/>
    <x v="5"/>
    <x v="1"/>
    <x v="20"/>
  </r>
  <r>
    <n v="50502"/>
    <x v="257"/>
    <x v="28"/>
    <n v="180502"/>
    <n v="9102"/>
    <s v="C21"/>
    <x v="0"/>
    <n v="105.94"/>
    <x v="0"/>
    <n v="4"/>
    <x v="5"/>
    <x v="1"/>
    <x v="20"/>
  </r>
  <r>
    <n v="50502"/>
    <x v="257"/>
    <x v="28"/>
    <n v="180502"/>
    <n v="9103"/>
    <s v="C21"/>
    <x v="0"/>
    <n v="48.14"/>
    <x v="0"/>
    <n v="4"/>
    <x v="5"/>
    <x v="1"/>
    <x v="20"/>
  </r>
  <r>
    <n v="50502"/>
    <x v="257"/>
    <x v="28"/>
    <n v="180502"/>
    <n v="9112"/>
    <s v="C21"/>
    <x v="0"/>
    <n v="70.62"/>
    <x v="0"/>
    <n v="4"/>
    <x v="5"/>
    <x v="1"/>
    <x v="20"/>
  </r>
  <r>
    <n v="50502"/>
    <x v="257"/>
    <x v="28"/>
    <n v="180700"/>
    <n v="9100"/>
    <s v="C21"/>
    <x v="0"/>
    <n v="2.42"/>
    <x v="0"/>
    <n v="4"/>
    <x v="5"/>
    <x v="1"/>
    <x v="20"/>
  </r>
  <r>
    <n v="50502"/>
    <x v="257"/>
    <x v="28"/>
    <n v="180700"/>
    <n v="9102"/>
    <s v="C21"/>
    <x v="0"/>
    <n v="8.7100000000000009"/>
    <x v="0"/>
    <n v="4"/>
    <x v="5"/>
    <x v="1"/>
    <x v="20"/>
  </r>
  <r>
    <n v="50502"/>
    <x v="257"/>
    <x v="28"/>
    <n v="180700"/>
    <n v="9103"/>
    <s v="C21"/>
    <x v="0"/>
    <n v="3.96"/>
    <x v="0"/>
    <n v="4"/>
    <x v="5"/>
    <x v="1"/>
    <x v="20"/>
  </r>
  <r>
    <n v="50502"/>
    <x v="257"/>
    <x v="28"/>
    <n v="180700"/>
    <n v="9112"/>
    <s v="C21"/>
    <x v="0"/>
    <n v="5.81"/>
    <x v="0"/>
    <n v="4"/>
    <x v="5"/>
    <x v="1"/>
    <x v="20"/>
  </r>
  <r>
    <n v="50502"/>
    <x v="257"/>
    <x v="28"/>
    <n v="180900"/>
    <n v="9100"/>
    <s v="C21"/>
    <x v="0"/>
    <n v="-31.77"/>
    <x v="0"/>
    <n v="4"/>
    <x v="5"/>
    <x v="1"/>
    <x v="20"/>
  </r>
  <r>
    <n v="50502"/>
    <x v="257"/>
    <x v="28"/>
    <n v="180900"/>
    <n v="9102"/>
    <s v="C21"/>
    <x v="0"/>
    <n v="-114.65"/>
    <x v="0"/>
    <n v="4"/>
    <x v="5"/>
    <x v="1"/>
    <x v="20"/>
  </r>
  <r>
    <n v="50502"/>
    <x v="257"/>
    <x v="28"/>
    <n v="180900"/>
    <n v="9103"/>
    <s v="C21"/>
    <x v="0"/>
    <n v="-52.1"/>
    <x v="0"/>
    <n v="4"/>
    <x v="5"/>
    <x v="1"/>
    <x v="20"/>
  </r>
  <r>
    <n v="50502"/>
    <x v="257"/>
    <x v="28"/>
    <n v="180900"/>
    <n v="9112"/>
    <s v="C21"/>
    <x v="0"/>
    <n v="-76.430000000000007"/>
    <x v="0"/>
    <n v="4"/>
    <x v="5"/>
    <x v="1"/>
    <x v="20"/>
  </r>
  <r>
    <n v="50502"/>
    <x v="257"/>
    <x v="60"/>
    <n v="180502"/>
    <n v="1001"/>
    <s v="C21"/>
    <x v="0"/>
    <n v="321.02"/>
    <x v="0"/>
    <n v="4"/>
    <x v="0"/>
    <x v="0"/>
    <x v="49"/>
  </r>
  <r>
    <n v="50502"/>
    <x v="257"/>
    <x v="60"/>
    <n v="180502"/>
    <n v="1604"/>
    <s v="C21"/>
    <x v="0"/>
    <n v="0.41"/>
    <x v="0"/>
    <n v="4"/>
    <x v="0"/>
    <x v="0"/>
    <x v="49"/>
  </r>
  <r>
    <n v="50502"/>
    <x v="257"/>
    <x v="60"/>
    <n v="180700"/>
    <n v="1001"/>
    <s v="C21"/>
    <x v="0"/>
    <n v="26.4"/>
    <x v="0"/>
    <n v="4"/>
    <x v="0"/>
    <x v="0"/>
    <x v="49"/>
  </r>
  <r>
    <n v="50502"/>
    <x v="257"/>
    <x v="60"/>
    <n v="180700"/>
    <n v="1604"/>
    <s v="C21"/>
    <x v="0"/>
    <n v="0.03"/>
    <x v="0"/>
    <n v="4"/>
    <x v="0"/>
    <x v="0"/>
    <x v="49"/>
  </r>
  <r>
    <n v="50502"/>
    <x v="257"/>
    <x v="60"/>
    <n v="180900"/>
    <n v="1001"/>
    <s v="C21"/>
    <x v="0"/>
    <n v="-347.42"/>
    <x v="0"/>
    <n v="4"/>
    <x v="0"/>
    <x v="0"/>
    <x v="49"/>
  </r>
  <r>
    <n v="50502"/>
    <x v="257"/>
    <x v="60"/>
    <n v="180900"/>
    <n v="1604"/>
    <s v="C21"/>
    <x v="0"/>
    <n v="-0.44"/>
    <x v="0"/>
    <n v="4"/>
    <x v="0"/>
    <x v="0"/>
    <x v="49"/>
  </r>
  <r>
    <n v="50502"/>
    <x v="257"/>
    <x v="52"/>
    <n v="180502"/>
    <n v="1604"/>
    <s v="C06"/>
    <x v="0"/>
    <n v="2.5"/>
    <x v="0"/>
    <n v="4"/>
    <x v="0"/>
    <x v="14"/>
    <x v="41"/>
  </r>
  <r>
    <n v="50502"/>
    <x v="257"/>
    <x v="52"/>
    <n v="180700"/>
    <n v="1604"/>
    <s v="C06"/>
    <x v="0"/>
    <n v="0.33"/>
    <x v="0"/>
    <n v="4"/>
    <x v="0"/>
    <x v="14"/>
    <x v="41"/>
  </r>
  <r>
    <n v="50502"/>
    <x v="257"/>
    <x v="52"/>
    <n v="180900"/>
    <n v="1604"/>
    <s v="C06"/>
    <x v="0"/>
    <n v="-2.83"/>
    <x v="0"/>
    <n v="4"/>
    <x v="0"/>
    <x v="14"/>
    <x v="41"/>
  </r>
  <r>
    <n v="50502"/>
    <x v="257"/>
    <x v="60"/>
    <n v="180502"/>
    <n v="1001"/>
    <s v="C06"/>
    <x v="0"/>
    <n v="282.5"/>
    <x v="0"/>
    <n v="4"/>
    <x v="0"/>
    <x v="0"/>
    <x v="49"/>
  </r>
  <r>
    <n v="50502"/>
    <x v="257"/>
    <x v="60"/>
    <n v="180502"/>
    <n v="1600"/>
    <s v="C06"/>
    <x v="0"/>
    <n v="12.8"/>
    <x v="0"/>
    <n v="4"/>
    <x v="0"/>
    <x v="0"/>
    <x v="49"/>
  </r>
  <r>
    <n v="50502"/>
    <x v="257"/>
    <x v="60"/>
    <n v="180502"/>
    <n v="1604"/>
    <s v="C06"/>
    <x v="0"/>
    <n v="22.44"/>
    <x v="0"/>
    <n v="4"/>
    <x v="0"/>
    <x v="0"/>
    <x v="49"/>
  </r>
  <r>
    <n v="50502"/>
    <x v="257"/>
    <x v="60"/>
    <n v="180502"/>
    <n v="1605"/>
    <s v="C06"/>
    <x v="0"/>
    <n v="11.67"/>
    <x v="0"/>
    <n v="4"/>
    <x v="0"/>
    <x v="0"/>
    <x v="49"/>
  </r>
  <r>
    <n v="50502"/>
    <x v="257"/>
    <x v="60"/>
    <n v="180502"/>
    <n v="1699"/>
    <s v="C06"/>
    <x v="0"/>
    <n v="0.95"/>
    <x v="0"/>
    <n v="4"/>
    <x v="0"/>
    <x v="0"/>
    <x v="49"/>
  </r>
  <r>
    <n v="50502"/>
    <x v="257"/>
    <x v="60"/>
    <n v="180700"/>
    <n v="1001"/>
    <s v="C06"/>
    <x v="0"/>
    <n v="37.799999999999997"/>
    <x v="0"/>
    <n v="4"/>
    <x v="0"/>
    <x v="0"/>
    <x v="49"/>
  </r>
  <r>
    <n v="50502"/>
    <x v="257"/>
    <x v="60"/>
    <n v="180700"/>
    <n v="1600"/>
    <s v="C06"/>
    <x v="0"/>
    <n v="1.71"/>
    <x v="0"/>
    <n v="4"/>
    <x v="0"/>
    <x v="0"/>
    <x v="49"/>
  </r>
  <r>
    <n v="50502"/>
    <x v="257"/>
    <x v="60"/>
    <n v="180700"/>
    <n v="1604"/>
    <s v="C06"/>
    <x v="0"/>
    <n v="3"/>
    <x v="0"/>
    <n v="4"/>
    <x v="0"/>
    <x v="0"/>
    <x v="49"/>
  </r>
  <r>
    <n v="50502"/>
    <x v="257"/>
    <x v="60"/>
    <n v="180700"/>
    <n v="1605"/>
    <s v="C06"/>
    <x v="0"/>
    <n v="1.56"/>
    <x v="0"/>
    <n v="4"/>
    <x v="0"/>
    <x v="0"/>
    <x v="49"/>
  </r>
  <r>
    <n v="50502"/>
    <x v="257"/>
    <x v="60"/>
    <n v="180700"/>
    <n v="1699"/>
    <s v="C06"/>
    <x v="0"/>
    <n v="0.13"/>
    <x v="0"/>
    <n v="4"/>
    <x v="0"/>
    <x v="0"/>
    <x v="49"/>
  </r>
  <r>
    <n v="50502"/>
    <x v="257"/>
    <x v="60"/>
    <n v="180900"/>
    <n v="1001"/>
    <s v="C06"/>
    <x v="0"/>
    <n v="-320.3"/>
    <x v="0"/>
    <n v="4"/>
    <x v="0"/>
    <x v="0"/>
    <x v="49"/>
  </r>
  <r>
    <n v="50502"/>
    <x v="257"/>
    <x v="60"/>
    <n v="180900"/>
    <n v="1600"/>
    <s v="C06"/>
    <x v="0"/>
    <n v="-14.51"/>
    <x v="0"/>
    <n v="4"/>
    <x v="0"/>
    <x v="0"/>
    <x v="49"/>
  </r>
  <r>
    <n v="50502"/>
    <x v="257"/>
    <x v="60"/>
    <n v="180900"/>
    <n v="1604"/>
    <s v="C06"/>
    <x v="0"/>
    <n v="-25.44"/>
    <x v="0"/>
    <n v="4"/>
    <x v="0"/>
    <x v="0"/>
    <x v="49"/>
  </r>
  <r>
    <n v="50502"/>
    <x v="257"/>
    <x v="60"/>
    <n v="180900"/>
    <n v="1605"/>
    <s v="C06"/>
    <x v="0"/>
    <n v="-13.23"/>
    <x v="0"/>
    <n v="4"/>
    <x v="0"/>
    <x v="0"/>
    <x v="49"/>
  </r>
  <r>
    <n v="50502"/>
    <x v="257"/>
    <x v="60"/>
    <n v="180900"/>
    <n v="1699"/>
    <s v="C06"/>
    <x v="0"/>
    <n v="-1.08"/>
    <x v="0"/>
    <n v="4"/>
    <x v="0"/>
    <x v="0"/>
    <x v="49"/>
  </r>
  <r>
    <n v="50502"/>
    <x v="257"/>
    <x v="9"/>
    <n v="180502"/>
    <n v="1402"/>
    <s v="C06"/>
    <x v="0"/>
    <n v="708.47"/>
    <x v="0"/>
    <n v="4"/>
    <x v="1"/>
    <x v="1"/>
    <x v="9"/>
  </r>
  <r>
    <n v="50502"/>
    <x v="257"/>
    <x v="9"/>
    <n v="180700"/>
    <n v="1402"/>
    <s v="C06"/>
    <x v="0"/>
    <n v="94.78"/>
    <x v="0"/>
    <n v="4"/>
    <x v="1"/>
    <x v="1"/>
    <x v="9"/>
  </r>
  <r>
    <n v="50502"/>
    <x v="257"/>
    <x v="9"/>
    <n v="180900"/>
    <n v="1402"/>
    <s v="C06"/>
    <x v="0"/>
    <n v="-803.25"/>
    <x v="0"/>
    <n v="4"/>
    <x v="1"/>
    <x v="1"/>
    <x v="9"/>
  </r>
  <r>
    <n v="50502"/>
    <x v="257"/>
    <x v="88"/>
    <n v="180502"/>
    <n v="1413"/>
    <s v="C58"/>
    <x v="0"/>
    <n v="1100.47"/>
    <x v="0"/>
    <n v="4"/>
    <x v="0"/>
    <x v="17"/>
    <x v="77"/>
  </r>
  <r>
    <n v="50502"/>
    <x v="257"/>
    <x v="88"/>
    <n v="180900"/>
    <n v="1413"/>
    <s v="C58"/>
    <x v="0"/>
    <n v="-1100.47"/>
    <x v="0"/>
    <n v="4"/>
    <x v="0"/>
    <x v="17"/>
    <x v="77"/>
  </r>
  <r>
    <n v="50502"/>
    <x v="257"/>
    <x v="60"/>
    <n v="180502"/>
    <n v="1604"/>
    <s v="C58"/>
    <x v="0"/>
    <n v="38"/>
    <x v="0"/>
    <n v="4"/>
    <x v="0"/>
    <x v="0"/>
    <x v="49"/>
  </r>
  <r>
    <n v="50502"/>
    <x v="257"/>
    <x v="60"/>
    <n v="180900"/>
    <n v="1604"/>
    <s v="C58"/>
    <x v="0"/>
    <n v="-38"/>
    <x v="0"/>
    <n v="4"/>
    <x v="0"/>
    <x v="0"/>
    <x v="49"/>
  </r>
  <r>
    <n v="50502"/>
    <x v="257"/>
    <x v="88"/>
    <n v="180900"/>
    <n v="1413"/>
    <s v="12C"/>
    <x v="0"/>
    <n v="3149.79"/>
    <x v="1"/>
    <n v="4"/>
    <x v="0"/>
    <x v="17"/>
    <x v="77"/>
  </r>
  <r>
    <n v="50502"/>
    <x v="257"/>
    <x v="136"/>
    <n v="180501"/>
    <n v="1604"/>
    <s v="24C"/>
    <x v="0"/>
    <n v="12.54"/>
    <x v="1"/>
    <n v="4"/>
    <x v="0"/>
    <x v="0"/>
    <x v="125"/>
  </r>
  <r>
    <n v="50502"/>
    <x v="257"/>
    <x v="112"/>
    <n v="180501"/>
    <n v="1600"/>
    <s v="20C"/>
    <x v="0"/>
    <n v="177.87"/>
    <x v="1"/>
    <n v="4"/>
    <x v="2"/>
    <x v="24"/>
    <x v="101"/>
  </r>
  <r>
    <n v="50502"/>
    <x v="257"/>
    <x v="112"/>
    <n v="180501"/>
    <n v="1601"/>
    <s v="20C"/>
    <x v="0"/>
    <n v="48.08"/>
    <x v="1"/>
    <n v="4"/>
    <x v="2"/>
    <x v="24"/>
    <x v="101"/>
  </r>
  <r>
    <n v="50502"/>
    <x v="257"/>
    <x v="112"/>
    <n v="180501"/>
    <n v="1604"/>
    <s v="20C"/>
    <x v="0"/>
    <n v="50.4"/>
    <x v="1"/>
    <n v="4"/>
    <x v="2"/>
    <x v="24"/>
    <x v="101"/>
  </r>
  <r>
    <n v="50502"/>
    <x v="257"/>
    <x v="112"/>
    <n v="180501"/>
    <n v="1605"/>
    <s v="20C"/>
    <x v="0"/>
    <n v="207.2"/>
    <x v="1"/>
    <n v="4"/>
    <x v="2"/>
    <x v="24"/>
    <x v="101"/>
  </r>
  <r>
    <n v="50502"/>
    <x v="257"/>
    <x v="112"/>
    <n v="180501"/>
    <n v="1712"/>
    <s v="20C"/>
    <x v="0"/>
    <n v="316.60000000000002"/>
    <x v="1"/>
    <n v="4"/>
    <x v="2"/>
    <x v="24"/>
    <x v="101"/>
  </r>
  <r>
    <n v="50502"/>
    <x v="257"/>
    <x v="112"/>
    <n v="180501"/>
    <n v="2700"/>
    <s v="20C"/>
    <x v="0"/>
    <n v="3.69"/>
    <x v="1"/>
    <n v="4"/>
    <x v="2"/>
    <x v="24"/>
    <x v="101"/>
  </r>
  <r>
    <n v="50502"/>
    <x v="257"/>
    <x v="175"/>
    <n v="180900"/>
    <n v="1001"/>
    <s v="C35"/>
    <x v="0"/>
    <n v="4.51"/>
    <x v="1"/>
    <n v="4"/>
    <x v="4"/>
    <x v="1"/>
    <x v="162"/>
  </r>
  <r>
    <n v="50502"/>
    <x v="257"/>
    <x v="19"/>
    <n v="180900"/>
    <n v="9100"/>
    <s v="C35"/>
    <x v="0"/>
    <n v="0.39"/>
    <x v="1"/>
    <n v="4"/>
    <x v="4"/>
    <x v="1"/>
    <x v="19"/>
  </r>
  <r>
    <n v="50502"/>
    <x v="257"/>
    <x v="19"/>
    <n v="180900"/>
    <n v="9102"/>
    <s v="C35"/>
    <x v="0"/>
    <n v="1.85"/>
    <x v="1"/>
    <n v="4"/>
    <x v="4"/>
    <x v="1"/>
    <x v="19"/>
  </r>
  <r>
    <n v="50502"/>
    <x v="257"/>
    <x v="19"/>
    <n v="180900"/>
    <n v="9103"/>
    <s v="C35"/>
    <x v="0"/>
    <n v="0.77"/>
    <x v="1"/>
    <n v="4"/>
    <x v="4"/>
    <x v="1"/>
    <x v="19"/>
  </r>
  <r>
    <n v="50502"/>
    <x v="257"/>
    <x v="19"/>
    <n v="180900"/>
    <n v="9112"/>
    <s v="C35"/>
    <x v="0"/>
    <n v="0.5"/>
    <x v="1"/>
    <n v="4"/>
    <x v="4"/>
    <x v="1"/>
    <x v="19"/>
  </r>
  <r>
    <n v="50502"/>
    <x v="257"/>
    <x v="25"/>
    <n v="180900"/>
    <n v="1811"/>
    <s v="C35"/>
    <x v="0"/>
    <n v="4540.42"/>
    <x v="1"/>
    <n v="4"/>
    <x v="0"/>
    <x v="9"/>
    <x v="25"/>
  </r>
  <r>
    <n v="50502"/>
    <x v="257"/>
    <x v="103"/>
    <n v="180900"/>
    <n v="1604"/>
    <s v="C35"/>
    <x v="0"/>
    <n v="14.39"/>
    <x v="1"/>
    <n v="4"/>
    <x v="0"/>
    <x v="23"/>
    <x v="92"/>
  </r>
  <r>
    <n v="50502"/>
    <x v="257"/>
    <x v="103"/>
    <n v="180900"/>
    <n v="1605"/>
    <s v="C35"/>
    <x v="0"/>
    <n v="28.36"/>
    <x v="1"/>
    <n v="4"/>
    <x v="0"/>
    <x v="23"/>
    <x v="92"/>
  </r>
  <r>
    <n v="50502"/>
    <x v="257"/>
    <x v="103"/>
    <n v="180900"/>
    <n v="2701"/>
    <s v="C35"/>
    <x v="0"/>
    <n v="1.01"/>
    <x v="1"/>
    <n v="4"/>
    <x v="0"/>
    <x v="23"/>
    <x v="92"/>
  </r>
  <r>
    <n v="50502"/>
    <x v="257"/>
    <x v="27"/>
    <n v="180900"/>
    <n v="1421"/>
    <s v="C35"/>
    <x v="0"/>
    <n v="1150.26"/>
    <x v="1"/>
    <n v="4"/>
    <x v="0"/>
    <x v="11"/>
    <x v="27"/>
  </r>
  <r>
    <n v="50502"/>
    <x v="257"/>
    <x v="138"/>
    <n v="180900"/>
    <n v="1712"/>
    <s v="C35"/>
    <x v="0"/>
    <n v="116.11"/>
    <x v="1"/>
    <n v="4"/>
    <x v="0"/>
    <x v="16"/>
    <x v="127"/>
  </r>
  <r>
    <n v="50502"/>
    <x v="257"/>
    <x v="28"/>
    <n v="180900"/>
    <n v="9100"/>
    <s v="C35"/>
    <x v="0"/>
    <n v="66.430000000000007"/>
    <x v="1"/>
    <n v="4"/>
    <x v="5"/>
    <x v="1"/>
    <x v="20"/>
  </r>
  <r>
    <n v="50502"/>
    <x v="257"/>
    <x v="28"/>
    <n v="180900"/>
    <n v="9102"/>
    <s v="C35"/>
    <x v="0"/>
    <n v="239.72"/>
    <x v="1"/>
    <n v="4"/>
    <x v="5"/>
    <x v="1"/>
    <x v="20"/>
  </r>
  <r>
    <n v="50502"/>
    <x v="257"/>
    <x v="28"/>
    <n v="180900"/>
    <n v="9103"/>
    <s v="C35"/>
    <x v="0"/>
    <n v="108.97"/>
    <x v="1"/>
    <n v="4"/>
    <x v="5"/>
    <x v="1"/>
    <x v="20"/>
  </r>
  <r>
    <n v="50502"/>
    <x v="257"/>
    <x v="28"/>
    <n v="180900"/>
    <n v="9112"/>
    <s v="C35"/>
    <x v="0"/>
    <n v="159.81"/>
    <x v="1"/>
    <n v="4"/>
    <x v="5"/>
    <x v="1"/>
    <x v="20"/>
  </r>
  <r>
    <n v="50502"/>
    <x v="257"/>
    <x v="14"/>
    <n v="180900"/>
    <n v="1421"/>
    <s v="C35"/>
    <x v="0"/>
    <n v="533.29999999999995"/>
    <x v="1"/>
    <n v="4"/>
    <x v="0"/>
    <x v="8"/>
    <x v="14"/>
  </r>
  <r>
    <n v="50502"/>
    <x v="257"/>
    <x v="52"/>
    <n v="180900"/>
    <n v="1604"/>
    <s v="C35"/>
    <x v="0"/>
    <n v="6.43"/>
    <x v="1"/>
    <n v="4"/>
    <x v="0"/>
    <x v="14"/>
    <x v="41"/>
  </r>
  <r>
    <n v="50502"/>
    <x v="257"/>
    <x v="60"/>
    <n v="180900"/>
    <n v="1001"/>
    <s v="C35"/>
    <x v="0"/>
    <n v="726.43"/>
    <x v="1"/>
    <n v="4"/>
    <x v="0"/>
    <x v="0"/>
    <x v="49"/>
  </r>
  <r>
    <n v="50502"/>
    <x v="257"/>
    <x v="60"/>
    <n v="180900"/>
    <n v="1600"/>
    <s v="C35"/>
    <x v="0"/>
    <n v="32.9"/>
    <x v="1"/>
    <n v="4"/>
    <x v="0"/>
    <x v="0"/>
    <x v="49"/>
  </r>
  <r>
    <n v="50502"/>
    <x v="257"/>
    <x v="60"/>
    <n v="180900"/>
    <n v="1604"/>
    <s v="C35"/>
    <x v="0"/>
    <n v="57.69"/>
    <x v="1"/>
    <n v="4"/>
    <x v="0"/>
    <x v="0"/>
    <x v="49"/>
  </r>
  <r>
    <n v="50502"/>
    <x v="257"/>
    <x v="60"/>
    <n v="180900"/>
    <n v="1605"/>
    <s v="C35"/>
    <x v="0"/>
    <n v="30.02"/>
    <x v="1"/>
    <n v="4"/>
    <x v="0"/>
    <x v="0"/>
    <x v="49"/>
  </r>
  <r>
    <n v="50502"/>
    <x v="257"/>
    <x v="60"/>
    <n v="180900"/>
    <n v="1699"/>
    <s v="C35"/>
    <x v="0"/>
    <n v="2.46"/>
    <x v="1"/>
    <n v="4"/>
    <x v="0"/>
    <x v="0"/>
    <x v="49"/>
  </r>
  <r>
    <n v="50502"/>
    <x v="257"/>
    <x v="9"/>
    <n v="180900"/>
    <n v="1402"/>
    <s v="C35"/>
    <x v="0"/>
    <n v="1821.75"/>
    <x v="1"/>
    <n v="4"/>
    <x v="1"/>
    <x v="1"/>
    <x v="9"/>
  </r>
  <r>
    <n v="50502"/>
    <x v="257"/>
    <x v="175"/>
    <n v="180501"/>
    <n v="1001"/>
    <s v="C57"/>
    <x v="0"/>
    <n v="4.51"/>
    <x v="1"/>
    <n v="4"/>
    <x v="4"/>
    <x v="1"/>
    <x v="162"/>
  </r>
  <r>
    <n v="50502"/>
    <x v="257"/>
    <x v="175"/>
    <n v="180900"/>
    <n v="1001"/>
    <s v="C57"/>
    <x v="0"/>
    <n v="-4.51"/>
    <x v="1"/>
    <n v="4"/>
    <x v="4"/>
    <x v="1"/>
    <x v="162"/>
  </r>
  <r>
    <n v="50502"/>
    <x v="257"/>
    <x v="19"/>
    <n v="180501"/>
    <n v="9100"/>
    <s v="C57"/>
    <x v="0"/>
    <n v="0.39"/>
    <x v="1"/>
    <n v="4"/>
    <x v="4"/>
    <x v="1"/>
    <x v="19"/>
  </r>
  <r>
    <n v="50502"/>
    <x v="257"/>
    <x v="19"/>
    <n v="180501"/>
    <n v="9102"/>
    <s v="C57"/>
    <x v="0"/>
    <n v="1.85"/>
    <x v="1"/>
    <n v="4"/>
    <x v="4"/>
    <x v="1"/>
    <x v="19"/>
  </r>
  <r>
    <n v="50502"/>
    <x v="257"/>
    <x v="19"/>
    <n v="180501"/>
    <n v="9103"/>
    <s v="C57"/>
    <x v="0"/>
    <n v="0.77"/>
    <x v="1"/>
    <n v="4"/>
    <x v="4"/>
    <x v="1"/>
    <x v="19"/>
  </r>
  <r>
    <n v="50502"/>
    <x v="257"/>
    <x v="19"/>
    <n v="180501"/>
    <n v="9112"/>
    <s v="C57"/>
    <x v="0"/>
    <n v="0.5"/>
    <x v="1"/>
    <n v="4"/>
    <x v="4"/>
    <x v="1"/>
    <x v="19"/>
  </r>
  <r>
    <n v="50502"/>
    <x v="257"/>
    <x v="19"/>
    <n v="180900"/>
    <n v="9100"/>
    <s v="C57"/>
    <x v="0"/>
    <n v="-0.39"/>
    <x v="1"/>
    <n v="4"/>
    <x v="4"/>
    <x v="1"/>
    <x v="19"/>
  </r>
  <r>
    <n v="50502"/>
    <x v="257"/>
    <x v="19"/>
    <n v="180900"/>
    <n v="9102"/>
    <s v="C57"/>
    <x v="0"/>
    <n v="-1.85"/>
    <x v="1"/>
    <n v="4"/>
    <x v="4"/>
    <x v="1"/>
    <x v="19"/>
  </r>
  <r>
    <n v="50502"/>
    <x v="257"/>
    <x v="19"/>
    <n v="180900"/>
    <n v="9103"/>
    <s v="C57"/>
    <x v="0"/>
    <n v="-0.77"/>
    <x v="1"/>
    <n v="4"/>
    <x v="4"/>
    <x v="1"/>
    <x v="19"/>
  </r>
  <r>
    <n v="50502"/>
    <x v="257"/>
    <x v="19"/>
    <n v="180900"/>
    <n v="9112"/>
    <s v="C57"/>
    <x v="0"/>
    <n v="-0.5"/>
    <x v="1"/>
    <n v="4"/>
    <x v="4"/>
    <x v="1"/>
    <x v="19"/>
  </r>
  <r>
    <n v="50502"/>
    <x v="257"/>
    <x v="25"/>
    <n v="180501"/>
    <n v="1811"/>
    <s v="C57"/>
    <x v="0"/>
    <n v="4540.42"/>
    <x v="1"/>
    <n v="4"/>
    <x v="0"/>
    <x v="9"/>
    <x v="25"/>
  </r>
  <r>
    <n v="50502"/>
    <x v="257"/>
    <x v="25"/>
    <n v="180900"/>
    <n v="1811"/>
    <s v="C57"/>
    <x v="0"/>
    <n v="-4540.42"/>
    <x v="1"/>
    <n v="4"/>
    <x v="0"/>
    <x v="9"/>
    <x v="25"/>
  </r>
  <r>
    <n v="50502"/>
    <x v="257"/>
    <x v="103"/>
    <n v="180501"/>
    <n v="1604"/>
    <s v="C57"/>
    <x v="0"/>
    <n v="14.39"/>
    <x v="1"/>
    <n v="4"/>
    <x v="0"/>
    <x v="23"/>
    <x v="92"/>
  </r>
  <r>
    <n v="50502"/>
    <x v="257"/>
    <x v="103"/>
    <n v="180501"/>
    <n v="1605"/>
    <s v="C57"/>
    <x v="0"/>
    <n v="28.36"/>
    <x v="1"/>
    <n v="4"/>
    <x v="0"/>
    <x v="23"/>
    <x v="92"/>
  </r>
  <r>
    <n v="50502"/>
    <x v="257"/>
    <x v="103"/>
    <n v="180501"/>
    <n v="2701"/>
    <s v="C57"/>
    <x v="0"/>
    <n v="1.01"/>
    <x v="1"/>
    <n v="4"/>
    <x v="0"/>
    <x v="23"/>
    <x v="92"/>
  </r>
  <r>
    <n v="50502"/>
    <x v="257"/>
    <x v="103"/>
    <n v="180900"/>
    <n v="1604"/>
    <s v="C57"/>
    <x v="0"/>
    <n v="-14.39"/>
    <x v="1"/>
    <n v="4"/>
    <x v="0"/>
    <x v="23"/>
    <x v="92"/>
  </r>
  <r>
    <n v="50502"/>
    <x v="257"/>
    <x v="103"/>
    <n v="180900"/>
    <n v="1605"/>
    <s v="C57"/>
    <x v="0"/>
    <n v="-28.36"/>
    <x v="1"/>
    <n v="4"/>
    <x v="0"/>
    <x v="23"/>
    <x v="92"/>
  </r>
  <r>
    <n v="50502"/>
    <x v="257"/>
    <x v="103"/>
    <n v="180900"/>
    <n v="2701"/>
    <s v="C57"/>
    <x v="0"/>
    <n v="-1.01"/>
    <x v="1"/>
    <n v="4"/>
    <x v="0"/>
    <x v="23"/>
    <x v="92"/>
  </r>
  <r>
    <n v="50502"/>
    <x v="257"/>
    <x v="27"/>
    <n v="180501"/>
    <n v="1421"/>
    <s v="C57"/>
    <x v="0"/>
    <n v="1150.26"/>
    <x v="1"/>
    <n v="4"/>
    <x v="0"/>
    <x v="11"/>
    <x v="27"/>
  </r>
  <r>
    <n v="50502"/>
    <x v="257"/>
    <x v="27"/>
    <n v="180900"/>
    <n v="1421"/>
    <s v="C57"/>
    <x v="0"/>
    <n v="-1150.26"/>
    <x v="1"/>
    <n v="4"/>
    <x v="0"/>
    <x v="11"/>
    <x v="27"/>
  </r>
  <r>
    <n v="50502"/>
    <x v="257"/>
    <x v="138"/>
    <n v="180501"/>
    <n v="1712"/>
    <s v="C57"/>
    <x v="0"/>
    <n v="116.11"/>
    <x v="1"/>
    <n v="4"/>
    <x v="0"/>
    <x v="16"/>
    <x v="127"/>
  </r>
  <r>
    <n v="50502"/>
    <x v="257"/>
    <x v="138"/>
    <n v="180900"/>
    <n v="1712"/>
    <s v="C57"/>
    <x v="0"/>
    <n v="-116.11"/>
    <x v="1"/>
    <n v="4"/>
    <x v="0"/>
    <x v="16"/>
    <x v="127"/>
  </r>
  <r>
    <n v="50502"/>
    <x v="257"/>
    <x v="28"/>
    <n v="180501"/>
    <n v="9100"/>
    <s v="C57"/>
    <x v="0"/>
    <n v="66.430000000000007"/>
    <x v="1"/>
    <n v="4"/>
    <x v="5"/>
    <x v="1"/>
    <x v="20"/>
  </r>
  <r>
    <n v="50502"/>
    <x v="257"/>
    <x v="28"/>
    <n v="180501"/>
    <n v="9102"/>
    <s v="C57"/>
    <x v="0"/>
    <n v="239.72"/>
    <x v="1"/>
    <n v="4"/>
    <x v="5"/>
    <x v="1"/>
    <x v="20"/>
  </r>
  <r>
    <n v="50502"/>
    <x v="257"/>
    <x v="28"/>
    <n v="180501"/>
    <n v="9103"/>
    <s v="C57"/>
    <x v="0"/>
    <n v="108.97"/>
    <x v="1"/>
    <n v="4"/>
    <x v="5"/>
    <x v="1"/>
    <x v="20"/>
  </r>
  <r>
    <n v="50502"/>
    <x v="257"/>
    <x v="28"/>
    <n v="180501"/>
    <n v="9112"/>
    <s v="C57"/>
    <x v="0"/>
    <n v="159.81"/>
    <x v="1"/>
    <n v="4"/>
    <x v="5"/>
    <x v="1"/>
    <x v="20"/>
  </r>
  <r>
    <n v="50502"/>
    <x v="257"/>
    <x v="28"/>
    <n v="180900"/>
    <n v="9100"/>
    <s v="C57"/>
    <x v="0"/>
    <n v="-66.430000000000007"/>
    <x v="1"/>
    <n v="4"/>
    <x v="5"/>
    <x v="1"/>
    <x v="20"/>
  </r>
  <r>
    <n v="50502"/>
    <x v="257"/>
    <x v="28"/>
    <n v="180900"/>
    <n v="9102"/>
    <s v="C57"/>
    <x v="0"/>
    <n v="-239.72"/>
    <x v="1"/>
    <n v="4"/>
    <x v="5"/>
    <x v="1"/>
    <x v="20"/>
  </r>
  <r>
    <n v="50502"/>
    <x v="257"/>
    <x v="28"/>
    <n v="180900"/>
    <n v="9103"/>
    <s v="C57"/>
    <x v="0"/>
    <n v="-108.97"/>
    <x v="1"/>
    <n v="4"/>
    <x v="5"/>
    <x v="1"/>
    <x v="20"/>
  </r>
  <r>
    <n v="50502"/>
    <x v="257"/>
    <x v="28"/>
    <n v="180900"/>
    <n v="9112"/>
    <s v="C57"/>
    <x v="0"/>
    <n v="-159.81"/>
    <x v="1"/>
    <n v="4"/>
    <x v="5"/>
    <x v="1"/>
    <x v="20"/>
  </r>
  <r>
    <n v="50502"/>
    <x v="257"/>
    <x v="14"/>
    <n v="180501"/>
    <n v="1421"/>
    <s v="C57"/>
    <x v="0"/>
    <n v="533.29999999999995"/>
    <x v="1"/>
    <n v="4"/>
    <x v="0"/>
    <x v="8"/>
    <x v="14"/>
  </r>
  <r>
    <n v="50502"/>
    <x v="257"/>
    <x v="14"/>
    <n v="180900"/>
    <n v="1421"/>
    <s v="C57"/>
    <x v="0"/>
    <n v="-533.29999999999995"/>
    <x v="1"/>
    <n v="4"/>
    <x v="0"/>
    <x v="8"/>
    <x v="14"/>
  </r>
  <r>
    <n v="50502"/>
    <x v="257"/>
    <x v="52"/>
    <n v="180501"/>
    <n v="1604"/>
    <s v="C57"/>
    <x v="0"/>
    <n v="6.43"/>
    <x v="1"/>
    <n v="4"/>
    <x v="0"/>
    <x v="14"/>
    <x v="41"/>
  </r>
  <r>
    <n v="50502"/>
    <x v="257"/>
    <x v="52"/>
    <n v="180900"/>
    <n v="1604"/>
    <s v="C57"/>
    <x v="0"/>
    <n v="-6.43"/>
    <x v="1"/>
    <n v="4"/>
    <x v="0"/>
    <x v="14"/>
    <x v="41"/>
  </r>
  <r>
    <n v="50502"/>
    <x v="257"/>
    <x v="88"/>
    <n v="180501"/>
    <n v="1413"/>
    <s v="C57"/>
    <x v="0"/>
    <n v="3149.79"/>
    <x v="1"/>
    <n v="4"/>
    <x v="0"/>
    <x v="17"/>
    <x v="77"/>
  </r>
  <r>
    <n v="50502"/>
    <x v="257"/>
    <x v="88"/>
    <n v="180900"/>
    <n v="1413"/>
    <s v="C57"/>
    <x v="0"/>
    <n v="-3149.79"/>
    <x v="1"/>
    <n v="4"/>
    <x v="0"/>
    <x v="17"/>
    <x v="77"/>
  </r>
  <r>
    <n v="50502"/>
    <x v="257"/>
    <x v="60"/>
    <n v="180501"/>
    <n v="1001"/>
    <s v="C57"/>
    <x v="0"/>
    <n v="726.43"/>
    <x v="1"/>
    <n v="4"/>
    <x v="0"/>
    <x v="0"/>
    <x v="49"/>
  </r>
  <r>
    <n v="50502"/>
    <x v="257"/>
    <x v="60"/>
    <n v="180501"/>
    <n v="1600"/>
    <s v="C57"/>
    <x v="0"/>
    <n v="32.9"/>
    <x v="1"/>
    <n v="4"/>
    <x v="0"/>
    <x v="0"/>
    <x v="49"/>
  </r>
  <r>
    <n v="50502"/>
    <x v="257"/>
    <x v="60"/>
    <n v="180501"/>
    <n v="1604"/>
    <s v="C57"/>
    <x v="0"/>
    <n v="57.69"/>
    <x v="1"/>
    <n v="4"/>
    <x v="0"/>
    <x v="0"/>
    <x v="49"/>
  </r>
  <r>
    <n v="50502"/>
    <x v="257"/>
    <x v="60"/>
    <n v="180501"/>
    <n v="1605"/>
    <s v="C57"/>
    <x v="0"/>
    <n v="30.02"/>
    <x v="1"/>
    <n v="4"/>
    <x v="0"/>
    <x v="0"/>
    <x v="49"/>
  </r>
  <r>
    <n v="50502"/>
    <x v="257"/>
    <x v="60"/>
    <n v="180501"/>
    <n v="1699"/>
    <s v="C57"/>
    <x v="0"/>
    <n v="2.46"/>
    <x v="1"/>
    <n v="4"/>
    <x v="0"/>
    <x v="0"/>
    <x v="49"/>
  </r>
  <r>
    <n v="50502"/>
    <x v="257"/>
    <x v="60"/>
    <n v="180900"/>
    <n v="1001"/>
    <s v="C57"/>
    <x v="0"/>
    <n v="-726.43"/>
    <x v="1"/>
    <n v="4"/>
    <x v="0"/>
    <x v="0"/>
    <x v="49"/>
  </r>
  <r>
    <n v="50502"/>
    <x v="257"/>
    <x v="60"/>
    <n v="180900"/>
    <n v="1600"/>
    <s v="C57"/>
    <x v="0"/>
    <n v="-32.9"/>
    <x v="1"/>
    <n v="4"/>
    <x v="0"/>
    <x v="0"/>
    <x v="49"/>
  </r>
  <r>
    <n v="50502"/>
    <x v="257"/>
    <x v="60"/>
    <n v="180900"/>
    <n v="1604"/>
    <s v="C57"/>
    <x v="0"/>
    <n v="-57.69"/>
    <x v="1"/>
    <n v="4"/>
    <x v="0"/>
    <x v="0"/>
    <x v="49"/>
  </r>
  <r>
    <n v="50502"/>
    <x v="257"/>
    <x v="60"/>
    <n v="180900"/>
    <n v="1605"/>
    <s v="C57"/>
    <x v="0"/>
    <n v="-30.02"/>
    <x v="1"/>
    <n v="4"/>
    <x v="0"/>
    <x v="0"/>
    <x v="49"/>
  </r>
  <r>
    <n v="50502"/>
    <x v="257"/>
    <x v="60"/>
    <n v="180900"/>
    <n v="1699"/>
    <s v="C57"/>
    <x v="0"/>
    <n v="-2.46"/>
    <x v="1"/>
    <n v="4"/>
    <x v="0"/>
    <x v="0"/>
    <x v="49"/>
  </r>
  <r>
    <n v="50502"/>
    <x v="257"/>
    <x v="9"/>
    <n v="180501"/>
    <n v="1402"/>
    <s v="C57"/>
    <x v="0"/>
    <n v="1821.75"/>
    <x v="1"/>
    <n v="4"/>
    <x v="1"/>
    <x v="1"/>
    <x v="9"/>
  </r>
  <r>
    <n v="50502"/>
    <x v="257"/>
    <x v="9"/>
    <n v="180900"/>
    <n v="1402"/>
    <s v="C57"/>
    <x v="0"/>
    <n v="-1821.75"/>
    <x v="1"/>
    <n v="4"/>
    <x v="1"/>
    <x v="1"/>
    <x v="9"/>
  </r>
  <r>
    <n v="50502"/>
    <x v="257"/>
    <x v="9"/>
    <n v="180900"/>
    <n v="1402"/>
    <s v=""/>
    <x v="0"/>
    <n v="2625"/>
    <x v="2"/>
    <n v="4"/>
    <x v="1"/>
    <x v="1"/>
    <x v="9"/>
  </r>
  <r>
    <n v="50502"/>
    <x v="257"/>
    <x v="175"/>
    <n v="180900"/>
    <n v="1001"/>
    <s v="11A"/>
    <x v="0"/>
    <n v="6.5"/>
    <x v="2"/>
    <n v="4"/>
    <x v="4"/>
    <x v="1"/>
    <x v="162"/>
  </r>
  <r>
    <n v="50502"/>
    <x v="257"/>
    <x v="19"/>
    <n v="180900"/>
    <n v="9100"/>
    <s v="11A"/>
    <x v="0"/>
    <n v="0.56000000000000005"/>
    <x v="2"/>
    <n v="4"/>
    <x v="4"/>
    <x v="1"/>
    <x v="19"/>
  </r>
  <r>
    <n v="50502"/>
    <x v="257"/>
    <x v="19"/>
    <n v="180900"/>
    <n v="9102"/>
    <s v="11A"/>
    <x v="0"/>
    <n v="2.67"/>
    <x v="2"/>
    <n v="4"/>
    <x v="4"/>
    <x v="1"/>
    <x v="19"/>
  </r>
  <r>
    <n v="50502"/>
    <x v="257"/>
    <x v="19"/>
    <n v="180900"/>
    <n v="9103"/>
    <s v="11A"/>
    <x v="0"/>
    <n v="1.1100000000000001"/>
    <x v="2"/>
    <n v="4"/>
    <x v="4"/>
    <x v="1"/>
    <x v="19"/>
  </r>
  <r>
    <n v="50502"/>
    <x v="257"/>
    <x v="19"/>
    <n v="180900"/>
    <n v="9112"/>
    <s v="11A"/>
    <x v="0"/>
    <n v="0.72"/>
    <x v="2"/>
    <n v="4"/>
    <x v="4"/>
    <x v="1"/>
    <x v="19"/>
  </r>
  <r>
    <n v="50502"/>
    <x v="257"/>
    <x v="25"/>
    <n v="180900"/>
    <n v="1811"/>
    <s v="12A"/>
    <x v="0"/>
    <n v="6542.39"/>
    <x v="2"/>
    <n v="4"/>
    <x v="0"/>
    <x v="9"/>
    <x v="25"/>
  </r>
  <r>
    <n v="50502"/>
    <x v="257"/>
    <x v="103"/>
    <n v="180900"/>
    <n v="1604"/>
    <s v="17A"/>
    <x v="0"/>
    <n v="20.74"/>
    <x v="2"/>
    <n v="4"/>
    <x v="0"/>
    <x v="23"/>
    <x v="92"/>
  </r>
  <r>
    <n v="50502"/>
    <x v="257"/>
    <x v="103"/>
    <n v="180900"/>
    <n v="1605"/>
    <s v="17A"/>
    <x v="0"/>
    <n v="40.86"/>
    <x v="2"/>
    <n v="4"/>
    <x v="0"/>
    <x v="23"/>
    <x v="92"/>
  </r>
  <r>
    <n v="50502"/>
    <x v="257"/>
    <x v="103"/>
    <n v="180900"/>
    <n v="2701"/>
    <s v="17A"/>
    <x v="0"/>
    <n v="1.46"/>
    <x v="2"/>
    <n v="4"/>
    <x v="0"/>
    <x v="23"/>
    <x v="92"/>
  </r>
  <r>
    <n v="50502"/>
    <x v="257"/>
    <x v="27"/>
    <n v="180900"/>
    <n v="1421"/>
    <s v="12A"/>
    <x v="0"/>
    <n v="1657.44"/>
    <x v="2"/>
    <n v="4"/>
    <x v="0"/>
    <x v="11"/>
    <x v="27"/>
  </r>
  <r>
    <n v="50502"/>
    <x v="257"/>
    <x v="138"/>
    <n v="180900"/>
    <n v="1712"/>
    <s v="12A"/>
    <x v="0"/>
    <n v="167.31"/>
    <x v="2"/>
    <n v="4"/>
    <x v="0"/>
    <x v="16"/>
    <x v="127"/>
  </r>
  <r>
    <n v="50502"/>
    <x v="257"/>
    <x v="28"/>
    <n v="180900"/>
    <n v="9100"/>
    <s v="12B"/>
    <x v="0"/>
    <n v="95.72"/>
    <x v="2"/>
    <n v="4"/>
    <x v="5"/>
    <x v="1"/>
    <x v="20"/>
  </r>
  <r>
    <n v="50502"/>
    <x v="257"/>
    <x v="28"/>
    <n v="180900"/>
    <n v="9102"/>
    <s v="12B"/>
    <x v="0"/>
    <n v="345.42"/>
    <x v="2"/>
    <n v="4"/>
    <x v="5"/>
    <x v="1"/>
    <x v="20"/>
  </r>
  <r>
    <n v="50502"/>
    <x v="257"/>
    <x v="28"/>
    <n v="180900"/>
    <n v="9103"/>
    <s v="12B"/>
    <x v="0"/>
    <n v="157.01"/>
    <x v="2"/>
    <n v="4"/>
    <x v="5"/>
    <x v="1"/>
    <x v="20"/>
  </r>
  <r>
    <n v="50502"/>
    <x v="257"/>
    <x v="28"/>
    <n v="180900"/>
    <n v="9112"/>
    <s v="12B"/>
    <x v="0"/>
    <n v="230.28"/>
    <x v="2"/>
    <n v="4"/>
    <x v="5"/>
    <x v="1"/>
    <x v="20"/>
  </r>
  <r>
    <n v="50502"/>
    <x v="257"/>
    <x v="14"/>
    <n v="180900"/>
    <n v="1421"/>
    <s v="12B"/>
    <x v="0"/>
    <n v="768.45"/>
    <x v="2"/>
    <n v="4"/>
    <x v="0"/>
    <x v="8"/>
    <x v="14"/>
  </r>
  <r>
    <n v="50502"/>
    <x v="257"/>
    <x v="136"/>
    <n v="180900"/>
    <n v="1604"/>
    <s v="24C"/>
    <x v="0"/>
    <n v="0"/>
    <x v="2"/>
    <n v="4"/>
    <x v="0"/>
    <x v="0"/>
    <x v="125"/>
  </r>
  <r>
    <n v="50502"/>
    <x v="257"/>
    <x v="52"/>
    <n v="180900"/>
    <n v="1604"/>
    <s v="25B"/>
    <x v="0"/>
    <n v="9.26"/>
    <x v="2"/>
    <n v="4"/>
    <x v="0"/>
    <x v="14"/>
    <x v="41"/>
  </r>
  <r>
    <n v="50502"/>
    <x v="257"/>
    <x v="60"/>
    <n v="180900"/>
    <n v="1001"/>
    <s v="12B"/>
    <x v="0"/>
    <n v="1046.73"/>
    <x v="2"/>
    <n v="4"/>
    <x v="0"/>
    <x v="0"/>
    <x v="49"/>
  </r>
  <r>
    <n v="50502"/>
    <x v="257"/>
    <x v="60"/>
    <n v="180900"/>
    <n v="1600"/>
    <s v="12B"/>
    <x v="0"/>
    <n v="47.41"/>
    <x v="2"/>
    <n v="4"/>
    <x v="0"/>
    <x v="0"/>
    <x v="49"/>
  </r>
  <r>
    <n v="50502"/>
    <x v="257"/>
    <x v="60"/>
    <n v="180900"/>
    <n v="1604"/>
    <s v="12B"/>
    <x v="0"/>
    <n v="83.13"/>
    <x v="2"/>
    <n v="4"/>
    <x v="0"/>
    <x v="0"/>
    <x v="49"/>
  </r>
  <r>
    <n v="50502"/>
    <x v="257"/>
    <x v="60"/>
    <n v="180900"/>
    <n v="1605"/>
    <s v="12B"/>
    <x v="0"/>
    <n v="43.25"/>
    <x v="2"/>
    <n v="4"/>
    <x v="0"/>
    <x v="0"/>
    <x v="49"/>
  </r>
  <r>
    <n v="50502"/>
    <x v="257"/>
    <x v="60"/>
    <n v="180900"/>
    <n v="1699"/>
    <s v="12B"/>
    <x v="0"/>
    <n v="3.54"/>
    <x v="2"/>
    <n v="4"/>
    <x v="0"/>
    <x v="0"/>
    <x v="49"/>
  </r>
  <r>
    <n v="50502"/>
    <x v="257"/>
    <x v="62"/>
    <n v="180900"/>
    <n v="1712"/>
    <s v="21D"/>
    <x v="0"/>
    <n v="0"/>
    <x v="2"/>
    <n v="4"/>
    <x v="6"/>
    <x v="1"/>
    <x v="51"/>
  </r>
  <r>
    <n v="50502"/>
    <x v="257"/>
    <x v="112"/>
    <n v="180900"/>
    <n v="1600"/>
    <s v="20C"/>
    <x v="0"/>
    <n v="0"/>
    <x v="2"/>
    <n v="4"/>
    <x v="2"/>
    <x v="24"/>
    <x v="101"/>
  </r>
  <r>
    <n v="50502"/>
    <x v="257"/>
    <x v="112"/>
    <n v="180900"/>
    <n v="1601"/>
    <s v="20C"/>
    <x v="0"/>
    <n v="0"/>
    <x v="2"/>
    <n v="4"/>
    <x v="2"/>
    <x v="24"/>
    <x v="101"/>
  </r>
  <r>
    <n v="50502"/>
    <x v="257"/>
    <x v="112"/>
    <n v="180900"/>
    <n v="1604"/>
    <s v="20C"/>
    <x v="0"/>
    <n v="0"/>
    <x v="2"/>
    <n v="4"/>
    <x v="2"/>
    <x v="24"/>
    <x v="101"/>
  </r>
  <r>
    <n v="50502"/>
    <x v="257"/>
    <x v="112"/>
    <n v="180900"/>
    <n v="1605"/>
    <s v="20C"/>
    <x v="0"/>
    <n v="0"/>
    <x v="2"/>
    <n v="4"/>
    <x v="2"/>
    <x v="24"/>
    <x v="101"/>
  </r>
  <r>
    <n v="50502"/>
    <x v="257"/>
    <x v="112"/>
    <n v="180900"/>
    <n v="1712"/>
    <s v="20C"/>
    <x v="0"/>
    <n v="0"/>
    <x v="2"/>
    <n v="4"/>
    <x v="2"/>
    <x v="24"/>
    <x v="101"/>
  </r>
  <r>
    <n v="50502"/>
    <x v="257"/>
    <x v="112"/>
    <n v="180900"/>
    <n v="2700"/>
    <s v="20C"/>
    <x v="0"/>
    <n v="0"/>
    <x v="2"/>
    <n v="4"/>
    <x v="2"/>
    <x v="24"/>
    <x v="101"/>
  </r>
  <r>
    <n v="50502"/>
    <x v="257"/>
    <x v="175"/>
    <n v="180900"/>
    <n v="1001"/>
    <s v="C35"/>
    <x v="0"/>
    <n v="-6.5"/>
    <x v="2"/>
    <n v="4"/>
    <x v="4"/>
    <x v="1"/>
    <x v="162"/>
  </r>
  <r>
    <n v="50502"/>
    <x v="257"/>
    <x v="19"/>
    <n v="180900"/>
    <n v="9100"/>
    <s v="C35"/>
    <x v="0"/>
    <n v="-0.56000000000000005"/>
    <x v="2"/>
    <n v="4"/>
    <x v="4"/>
    <x v="1"/>
    <x v="19"/>
  </r>
  <r>
    <n v="50502"/>
    <x v="257"/>
    <x v="19"/>
    <n v="180900"/>
    <n v="9102"/>
    <s v="C35"/>
    <x v="0"/>
    <n v="-2.67"/>
    <x v="2"/>
    <n v="4"/>
    <x v="4"/>
    <x v="1"/>
    <x v="19"/>
  </r>
  <r>
    <n v="50502"/>
    <x v="257"/>
    <x v="19"/>
    <n v="180900"/>
    <n v="9103"/>
    <s v="C35"/>
    <x v="0"/>
    <n v="-1.1100000000000001"/>
    <x v="2"/>
    <n v="4"/>
    <x v="4"/>
    <x v="1"/>
    <x v="19"/>
  </r>
  <r>
    <n v="50502"/>
    <x v="257"/>
    <x v="19"/>
    <n v="180900"/>
    <n v="9112"/>
    <s v="C35"/>
    <x v="0"/>
    <n v="-0.72"/>
    <x v="2"/>
    <n v="4"/>
    <x v="4"/>
    <x v="1"/>
    <x v="19"/>
  </r>
  <r>
    <n v="50502"/>
    <x v="257"/>
    <x v="25"/>
    <n v="180900"/>
    <n v="1811"/>
    <s v="C35"/>
    <x v="0"/>
    <n v="-6542.39"/>
    <x v="2"/>
    <n v="4"/>
    <x v="0"/>
    <x v="9"/>
    <x v="25"/>
  </r>
  <r>
    <n v="50502"/>
    <x v="257"/>
    <x v="103"/>
    <n v="180900"/>
    <n v="1604"/>
    <s v="C35"/>
    <x v="0"/>
    <n v="-20.74"/>
    <x v="2"/>
    <n v="4"/>
    <x v="0"/>
    <x v="23"/>
    <x v="92"/>
  </r>
  <r>
    <n v="50502"/>
    <x v="257"/>
    <x v="103"/>
    <n v="180900"/>
    <n v="1605"/>
    <s v="C35"/>
    <x v="0"/>
    <n v="-40.86"/>
    <x v="2"/>
    <n v="4"/>
    <x v="0"/>
    <x v="23"/>
    <x v="92"/>
  </r>
  <r>
    <n v="50502"/>
    <x v="257"/>
    <x v="103"/>
    <n v="180900"/>
    <n v="2701"/>
    <s v="C35"/>
    <x v="0"/>
    <n v="-1.46"/>
    <x v="2"/>
    <n v="4"/>
    <x v="0"/>
    <x v="23"/>
    <x v="92"/>
  </r>
  <r>
    <n v="50502"/>
    <x v="257"/>
    <x v="27"/>
    <n v="180900"/>
    <n v="1421"/>
    <s v="C35"/>
    <x v="0"/>
    <n v="-1657.44"/>
    <x v="2"/>
    <n v="4"/>
    <x v="0"/>
    <x v="11"/>
    <x v="27"/>
  </r>
  <r>
    <n v="50502"/>
    <x v="257"/>
    <x v="138"/>
    <n v="180900"/>
    <n v="1712"/>
    <s v="C35"/>
    <x v="0"/>
    <n v="-167.31"/>
    <x v="2"/>
    <n v="4"/>
    <x v="0"/>
    <x v="16"/>
    <x v="127"/>
  </r>
  <r>
    <n v="50502"/>
    <x v="257"/>
    <x v="28"/>
    <n v="180900"/>
    <n v="9100"/>
    <s v="C35"/>
    <x v="0"/>
    <n v="-95.72"/>
    <x v="2"/>
    <n v="4"/>
    <x v="5"/>
    <x v="1"/>
    <x v="20"/>
  </r>
  <r>
    <n v="50502"/>
    <x v="257"/>
    <x v="28"/>
    <n v="180900"/>
    <n v="9102"/>
    <s v="C35"/>
    <x v="0"/>
    <n v="-345.42"/>
    <x v="2"/>
    <n v="4"/>
    <x v="5"/>
    <x v="1"/>
    <x v="20"/>
  </r>
  <r>
    <n v="50502"/>
    <x v="257"/>
    <x v="28"/>
    <n v="180900"/>
    <n v="9103"/>
    <s v="C35"/>
    <x v="0"/>
    <n v="-157.01"/>
    <x v="2"/>
    <n v="4"/>
    <x v="5"/>
    <x v="1"/>
    <x v="20"/>
  </r>
  <r>
    <n v="50502"/>
    <x v="257"/>
    <x v="28"/>
    <n v="180900"/>
    <n v="9112"/>
    <s v="C35"/>
    <x v="0"/>
    <n v="-230.28"/>
    <x v="2"/>
    <n v="4"/>
    <x v="5"/>
    <x v="1"/>
    <x v="20"/>
  </r>
  <r>
    <n v="50502"/>
    <x v="257"/>
    <x v="14"/>
    <n v="180900"/>
    <n v="1421"/>
    <s v="C35"/>
    <x v="0"/>
    <n v="-768.45"/>
    <x v="2"/>
    <n v="4"/>
    <x v="0"/>
    <x v="8"/>
    <x v="14"/>
  </r>
  <r>
    <n v="50502"/>
    <x v="257"/>
    <x v="52"/>
    <n v="180900"/>
    <n v="1604"/>
    <s v="C35"/>
    <x v="0"/>
    <n v="-9.26"/>
    <x v="2"/>
    <n v="4"/>
    <x v="0"/>
    <x v="14"/>
    <x v="41"/>
  </r>
  <r>
    <n v="50502"/>
    <x v="257"/>
    <x v="60"/>
    <n v="180900"/>
    <n v="1001"/>
    <s v="C35"/>
    <x v="0"/>
    <n v="-1046.73"/>
    <x v="2"/>
    <n v="4"/>
    <x v="0"/>
    <x v="0"/>
    <x v="49"/>
  </r>
  <r>
    <n v="50502"/>
    <x v="257"/>
    <x v="60"/>
    <n v="180900"/>
    <n v="1600"/>
    <s v="C35"/>
    <x v="0"/>
    <n v="-47.41"/>
    <x v="2"/>
    <n v="4"/>
    <x v="0"/>
    <x v="0"/>
    <x v="49"/>
  </r>
  <r>
    <n v="50502"/>
    <x v="257"/>
    <x v="60"/>
    <n v="180900"/>
    <n v="1604"/>
    <s v="C35"/>
    <x v="0"/>
    <n v="-83.13"/>
    <x v="2"/>
    <n v="4"/>
    <x v="0"/>
    <x v="0"/>
    <x v="49"/>
  </r>
  <r>
    <n v="50502"/>
    <x v="257"/>
    <x v="60"/>
    <n v="180900"/>
    <n v="1605"/>
    <s v="C35"/>
    <x v="0"/>
    <n v="-43.25"/>
    <x v="2"/>
    <n v="4"/>
    <x v="0"/>
    <x v="0"/>
    <x v="49"/>
  </r>
  <r>
    <n v="50502"/>
    <x v="257"/>
    <x v="60"/>
    <n v="180900"/>
    <n v="1699"/>
    <s v="C35"/>
    <x v="0"/>
    <n v="-3.54"/>
    <x v="2"/>
    <n v="4"/>
    <x v="0"/>
    <x v="0"/>
    <x v="49"/>
  </r>
  <r>
    <n v="50502"/>
    <x v="257"/>
    <x v="9"/>
    <n v="180900"/>
    <n v="1402"/>
    <s v="C35"/>
    <x v="0"/>
    <n v="-2625"/>
    <x v="2"/>
    <n v="4"/>
    <x v="1"/>
    <x v="1"/>
    <x v="9"/>
  </r>
  <r>
    <n v="50502"/>
    <x v="257"/>
    <x v="44"/>
    <n v="180900"/>
    <n v="9998"/>
    <s v=""/>
    <x v="0"/>
    <n v="94.71"/>
    <x v="0"/>
    <n v="5"/>
    <x v="1"/>
    <x v="1"/>
    <x v="33"/>
  </r>
  <r>
    <n v="50502"/>
    <x v="257"/>
    <x v="88"/>
    <n v="180900"/>
    <n v="1413"/>
    <s v=""/>
    <x v="0"/>
    <n v="1100.47"/>
    <x v="0"/>
    <n v="5"/>
    <x v="0"/>
    <x v="17"/>
    <x v="77"/>
  </r>
  <r>
    <n v="50502"/>
    <x v="257"/>
    <x v="157"/>
    <n v="180900"/>
    <n v="1102"/>
    <s v="11G"/>
    <x v="0"/>
    <n v="148.85"/>
    <x v="0"/>
    <n v="5"/>
    <x v="0"/>
    <x v="2"/>
    <x v="145"/>
  </r>
  <r>
    <n v="50502"/>
    <x v="257"/>
    <x v="28"/>
    <n v="180900"/>
    <n v="9100"/>
    <s v="12D"/>
    <x v="0"/>
    <n v="41.51"/>
    <x v="0"/>
    <n v="5"/>
    <x v="5"/>
    <x v="1"/>
    <x v="20"/>
  </r>
  <r>
    <n v="50502"/>
    <x v="257"/>
    <x v="28"/>
    <n v="180900"/>
    <n v="9102"/>
    <s v="12D"/>
    <x v="0"/>
    <n v="155.66"/>
    <x v="0"/>
    <n v="5"/>
    <x v="5"/>
    <x v="1"/>
    <x v="20"/>
  </r>
  <r>
    <n v="50502"/>
    <x v="257"/>
    <x v="28"/>
    <n v="180900"/>
    <n v="9103"/>
    <s v="12D"/>
    <x v="0"/>
    <n v="70.75"/>
    <x v="0"/>
    <n v="5"/>
    <x v="5"/>
    <x v="1"/>
    <x v="20"/>
  </r>
  <r>
    <n v="50502"/>
    <x v="257"/>
    <x v="28"/>
    <n v="180900"/>
    <n v="9112"/>
    <s v="12D"/>
    <x v="0"/>
    <n v="103.76"/>
    <x v="0"/>
    <n v="5"/>
    <x v="5"/>
    <x v="1"/>
    <x v="20"/>
  </r>
  <r>
    <n v="50502"/>
    <x v="257"/>
    <x v="87"/>
    <n v="180900"/>
    <n v="1604"/>
    <s v="27D"/>
    <x v="0"/>
    <n v="11.39"/>
    <x v="0"/>
    <n v="5"/>
    <x v="0"/>
    <x v="8"/>
    <x v="76"/>
  </r>
  <r>
    <n v="50502"/>
    <x v="257"/>
    <x v="87"/>
    <n v="180900"/>
    <n v="1605"/>
    <s v="27D"/>
    <x v="0"/>
    <n v="14.09"/>
    <x v="0"/>
    <n v="5"/>
    <x v="0"/>
    <x v="8"/>
    <x v="76"/>
  </r>
  <r>
    <n v="50502"/>
    <x v="257"/>
    <x v="60"/>
    <n v="180900"/>
    <n v="1001"/>
    <s v="12D"/>
    <x v="0"/>
    <n v="471.69"/>
    <x v="0"/>
    <n v="5"/>
    <x v="0"/>
    <x v="0"/>
    <x v="49"/>
  </r>
  <r>
    <n v="50502"/>
    <x v="257"/>
    <x v="11"/>
    <n v="180900"/>
    <n v="1600"/>
    <s v="29D"/>
    <x v="0"/>
    <n v="21.05"/>
    <x v="0"/>
    <n v="5"/>
    <x v="0"/>
    <x v="0"/>
    <x v="11"/>
  </r>
  <r>
    <n v="50502"/>
    <x v="257"/>
    <x v="11"/>
    <n v="180900"/>
    <n v="1604"/>
    <s v="29D"/>
    <x v="0"/>
    <n v="1.21"/>
    <x v="0"/>
    <n v="5"/>
    <x v="0"/>
    <x v="0"/>
    <x v="11"/>
  </r>
  <r>
    <n v="50502"/>
    <x v="257"/>
    <x v="11"/>
    <n v="180900"/>
    <n v="1605"/>
    <s v="29D"/>
    <x v="0"/>
    <n v="14.22"/>
    <x v="0"/>
    <n v="5"/>
    <x v="0"/>
    <x v="0"/>
    <x v="11"/>
  </r>
  <r>
    <n v="50502"/>
    <x v="257"/>
    <x v="11"/>
    <n v="180900"/>
    <n v="1699"/>
    <s v="29D"/>
    <x v="0"/>
    <n v="1.1299999999999999"/>
    <x v="0"/>
    <n v="5"/>
    <x v="0"/>
    <x v="0"/>
    <x v="11"/>
  </r>
  <r>
    <n v="50502"/>
    <x v="257"/>
    <x v="87"/>
    <n v="180502"/>
    <n v="1600"/>
    <s v="27D"/>
    <x v="0"/>
    <n v="12.23"/>
    <x v="0"/>
    <n v="5"/>
    <x v="0"/>
    <x v="8"/>
    <x v="76"/>
  </r>
  <r>
    <n v="50502"/>
    <x v="257"/>
    <x v="87"/>
    <n v="180502"/>
    <n v="1602"/>
    <s v="27D"/>
    <x v="0"/>
    <n v="4.66"/>
    <x v="0"/>
    <n v="5"/>
    <x v="0"/>
    <x v="8"/>
    <x v="76"/>
  </r>
  <r>
    <n v="50502"/>
    <x v="257"/>
    <x v="87"/>
    <n v="180502"/>
    <n v="1604"/>
    <s v="27D"/>
    <x v="0"/>
    <n v="15.18"/>
    <x v="0"/>
    <n v="5"/>
    <x v="0"/>
    <x v="8"/>
    <x v="76"/>
  </r>
  <r>
    <n v="50502"/>
    <x v="257"/>
    <x v="87"/>
    <n v="180502"/>
    <n v="1605"/>
    <s v="27D"/>
    <x v="0"/>
    <n v="26.73"/>
    <x v="0"/>
    <n v="5"/>
    <x v="0"/>
    <x v="8"/>
    <x v="76"/>
  </r>
  <r>
    <n v="50502"/>
    <x v="257"/>
    <x v="87"/>
    <n v="180502"/>
    <n v="1699"/>
    <s v="27D"/>
    <x v="0"/>
    <n v="6.85"/>
    <x v="0"/>
    <n v="5"/>
    <x v="0"/>
    <x v="8"/>
    <x v="76"/>
  </r>
  <r>
    <n v="50502"/>
    <x v="257"/>
    <x v="87"/>
    <n v="180502"/>
    <n v="1713"/>
    <s v="27D"/>
    <x v="0"/>
    <n v="0.79"/>
    <x v="0"/>
    <n v="5"/>
    <x v="0"/>
    <x v="8"/>
    <x v="76"/>
  </r>
  <r>
    <n v="50502"/>
    <x v="257"/>
    <x v="175"/>
    <n v="180900"/>
    <n v="1001"/>
    <s v="C35"/>
    <x v="0"/>
    <n v="-0.16"/>
    <x v="0"/>
    <n v="5"/>
    <x v="4"/>
    <x v="1"/>
    <x v="162"/>
  </r>
  <r>
    <n v="50502"/>
    <x v="257"/>
    <x v="175"/>
    <n v="180900"/>
    <n v="1403"/>
    <s v="C35"/>
    <x v="0"/>
    <n v="2.5499999999999998"/>
    <x v="0"/>
    <n v="5"/>
    <x v="4"/>
    <x v="1"/>
    <x v="162"/>
  </r>
  <r>
    <n v="50502"/>
    <x v="257"/>
    <x v="19"/>
    <n v="180900"/>
    <n v="9100"/>
    <s v="C35"/>
    <x v="0"/>
    <n v="-0.01"/>
    <x v="0"/>
    <n v="5"/>
    <x v="4"/>
    <x v="1"/>
    <x v="19"/>
  </r>
  <r>
    <n v="50502"/>
    <x v="257"/>
    <x v="19"/>
    <n v="180900"/>
    <n v="9102"/>
    <s v="C35"/>
    <x v="0"/>
    <n v="-0.06"/>
    <x v="0"/>
    <n v="5"/>
    <x v="4"/>
    <x v="1"/>
    <x v="19"/>
  </r>
  <r>
    <n v="50502"/>
    <x v="257"/>
    <x v="19"/>
    <n v="180900"/>
    <n v="9103"/>
    <s v="C35"/>
    <x v="0"/>
    <n v="-0.03"/>
    <x v="0"/>
    <n v="5"/>
    <x v="4"/>
    <x v="1"/>
    <x v="19"/>
  </r>
  <r>
    <n v="50502"/>
    <x v="257"/>
    <x v="19"/>
    <n v="180900"/>
    <n v="9112"/>
    <s v="C35"/>
    <x v="0"/>
    <n v="-0.02"/>
    <x v="0"/>
    <n v="5"/>
    <x v="4"/>
    <x v="1"/>
    <x v="19"/>
  </r>
  <r>
    <n v="50502"/>
    <x v="257"/>
    <x v="25"/>
    <n v="180900"/>
    <n v="1600"/>
    <s v="C35"/>
    <x v="0"/>
    <n v="166.52"/>
    <x v="0"/>
    <n v="5"/>
    <x v="0"/>
    <x v="9"/>
    <x v="25"/>
  </r>
  <r>
    <n v="50502"/>
    <x v="257"/>
    <x v="25"/>
    <n v="180900"/>
    <n v="1601"/>
    <s v="C35"/>
    <x v="0"/>
    <n v="21.92"/>
    <x v="0"/>
    <n v="5"/>
    <x v="0"/>
    <x v="9"/>
    <x v="25"/>
  </r>
  <r>
    <n v="50502"/>
    <x v="257"/>
    <x v="25"/>
    <n v="180900"/>
    <n v="1604"/>
    <s v="C35"/>
    <x v="0"/>
    <n v="5.44"/>
    <x v="0"/>
    <n v="5"/>
    <x v="0"/>
    <x v="9"/>
    <x v="25"/>
  </r>
  <r>
    <n v="50502"/>
    <x v="257"/>
    <x v="25"/>
    <n v="180900"/>
    <n v="1699"/>
    <s v="C35"/>
    <x v="0"/>
    <n v="12.78"/>
    <x v="0"/>
    <n v="5"/>
    <x v="0"/>
    <x v="9"/>
    <x v="25"/>
  </r>
  <r>
    <n v="50502"/>
    <x v="257"/>
    <x v="25"/>
    <n v="180900"/>
    <n v="1811"/>
    <s v="C35"/>
    <x v="0"/>
    <n v="4167.1899999999996"/>
    <x v="0"/>
    <n v="5"/>
    <x v="0"/>
    <x v="9"/>
    <x v="25"/>
  </r>
  <r>
    <n v="50502"/>
    <x v="257"/>
    <x v="27"/>
    <n v="180900"/>
    <n v="1421"/>
    <s v="C35"/>
    <x v="0"/>
    <n v="507.18"/>
    <x v="0"/>
    <n v="5"/>
    <x v="0"/>
    <x v="11"/>
    <x v="27"/>
  </r>
  <r>
    <n v="50502"/>
    <x v="257"/>
    <x v="50"/>
    <n v="180900"/>
    <n v="1903"/>
    <s v="C35"/>
    <x v="0"/>
    <n v="247.11"/>
    <x v="0"/>
    <n v="5"/>
    <x v="0"/>
    <x v="13"/>
    <x v="39"/>
  </r>
  <r>
    <n v="50502"/>
    <x v="257"/>
    <x v="28"/>
    <n v="180900"/>
    <n v="9100"/>
    <s v="C35"/>
    <x v="0"/>
    <n v="35.81"/>
    <x v="0"/>
    <n v="5"/>
    <x v="5"/>
    <x v="1"/>
    <x v="20"/>
  </r>
  <r>
    <n v="50502"/>
    <x v="257"/>
    <x v="28"/>
    <n v="180900"/>
    <n v="9102"/>
    <s v="C35"/>
    <x v="0"/>
    <n v="134.24"/>
    <x v="0"/>
    <n v="5"/>
    <x v="5"/>
    <x v="1"/>
    <x v="20"/>
  </r>
  <r>
    <n v="50502"/>
    <x v="257"/>
    <x v="28"/>
    <n v="180900"/>
    <n v="9103"/>
    <s v="C35"/>
    <x v="0"/>
    <n v="61.02"/>
    <x v="0"/>
    <n v="5"/>
    <x v="5"/>
    <x v="1"/>
    <x v="20"/>
  </r>
  <r>
    <n v="50502"/>
    <x v="257"/>
    <x v="28"/>
    <n v="180900"/>
    <n v="9112"/>
    <s v="C35"/>
    <x v="0"/>
    <n v="89.49"/>
    <x v="0"/>
    <n v="5"/>
    <x v="5"/>
    <x v="1"/>
    <x v="20"/>
  </r>
  <r>
    <n v="50502"/>
    <x v="257"/>
    <x v="14"/>
    <n v="180900"/>
    <n v="1421"/>
    <s v="C35"/>
    <x v="0"/>
    <n v="235.15"/>
    <x v="0"/>
    <n v="5"/>
    <x v="0"/>
    <x v="8"/>
    <x v="14"/>
  </r>
  <r>
    <n v="50502"/>
    <x v="257"/>
    <x v="60"/>
    <n v="180900"/>
    <n v="1001"/>
    <s v="C35"/>
    <x v="0"/>
    <n v="406.78"/>
    <x v="0"/>
    <n v="5"/>
    <x v="0"/>
    <x v="0"/>
    <x v="49"/>
  </r>
  <r>
    <n v="50502"/>
    <x v="257"/>
    <x v="60"/>
    <n v="180900"/>
    <n v="1600"/>
    <s v="C35"/>
    <x v="0"/>
    <n v="6.55"/>
    <x v="0"/>
    <n v="5"/>
    <x v="0"/>
    <x v="0"/>
    <x v="49"/>
  </r>
  <r>
    <n v="50502"/>
    <x v="257"/>
    <x v="60"/>
    <n v="180900"/>
    <n v="1604"/>
    <s v="C35"/>
    <x v="0"/>
    <n v="8.2799999999999994"/>
    <x v="0"/>
    <n v="5"/>
    <x v="0"/>
    <x v="0"/>
    <x v="49"/>
  </r>
  <r>
    <n v="50502"/>
    <x v="257"/>
    <x v="60"/>
    <n v="180900"/>
    <n v="1605"/>
    <s v="C35"/>
    <x v="0"/>
    <n v="7.92"/>
    <x v="0"/>
    <n v="5"/>
    <x v="0"/>
    <x v="0"/>
    <x v="49"/>
  </r>
  <r>
    <n v="50502"/>
    <x v="257"/>
    <x v="60"/>
    <n v="180900"/>
    <n v="1699"/>
    <s v="C35"/>
    <x v="0"/>
    <n v="0.76"/>
    <x v="0"/>
    <n v="5"/>
    <x v="0"/>
    <x v="0"/>
    <x v="49"/>
  </r>
  <r>
    <n v="50502"/>
    <x v="257"/>
    <x v="175"/>
    <n v="180502"/>
    <n v="1001"/>
    <s v="C06"/>
    <x v="0"/>
    <n v="-0.14000000000000001"/>
    <x v="0"/>
    <n v="5"/>
    <x v="4"/>
    <x v="1"/>
    <x v="162"/>
  </r>
  <r>
    <n v="50502"/>
    <x v="257"/>
    <x v="175"/>
    <n v="180502"/>
    <n v="1403"/>
    <s v="C06"/>
    <x v="0"/>
    <n v="2.25"/>
    <x v="0"/>
    <n v="5"/>
    <x v="4"/>
    <x v="1"/>
    <x v="162"/>
  </r>
  <r>
    <n v="50502"/>
    <x v="257"/>
    <x v="175"/>
    <n v="180700"/>
    <n v="1001"/>
    <s v="C06"/>
    <x v="0"/>
    <n v="-0.02"/>
    <x v="0"/>
    <n v="5"/>
    <x v="4"/>
    <x v="1"/>
    <x v="162"/>
  </r>
  <r>
    <n v="50502"/>
    <x v="257"/>
    <x v="175"/>
    <n v="180700"/>
    <n v="1403"/>
    <s v="C06"/>
    <x v="0"/>
    <n v="0.3"/>
    <x v="0"/>
    <n v="5"/>
    <x v="4"/>
    <x v="1"/>
    <x v="162"/>
  </r>
  <r>
    <n v="50502"/>
    <x v="257"/>
    <x v="175"/>
    <n v="180900"/>
    <n v="1001"/>
    <s v="C06"/>
    <x v="0"/>
    <n v="0.16"/>
    <x v="0"/>
    <n v="5"/>
    <x v="4"/>
    <x v="1"/>
    <x v="162"/>
  </r>
  <r>
    <n v="50502"/>
    <x v="257"/>
    <x v="175"/>
    <n v="180900"/>
    <n v="1403"/>
    <s v="C06"/>
    <x v="0"/>
    <n v="-2.5499999999999998"/>
    <x v="0"/>
    <n v="5"/>
    <x v="4"/>
    <x v="1"/>
    <x v="162"/>
  </r>
  <r>
    <n v="50502"/>
    <x v="257"/>
    <x v="19"/>
    <n v="180502"/>
    <n v="9100"/>
    <s v="C06"/>
    <x v="0"/>
    <n v="-0.01"/>
    <x v="0"/>
    <n v="5"/>
    <x v="4"/>
    <x v="1"/>
    <x v="19"/>
  </r>
  <r>
    <n v="50502"/>
    <x v="257"/>
    <x v="19"/>
    <n v="180502"/>
    <n v="9102"/>
    <s v="C06"/>
    <x v="0"/>
    <n v="-0.05"/>
    <x v="0"/>
    <n v="5"/>
    <x v="4"/>
    <x v="1"/>
    <x v="19"/>
  </r>
  <r>
    <n v="50502"/>
    <x v="257"/>
    <x v="19"/>
    <n v="180502"/>
    <n v="9103"/>
    <s v="C06"/>
    <x v="0"/>
    <n v="-0.03"/>
    <x v="0"/>
    <n v="5"/>
    <x v="4"/>
    <x v="1"/>
    <x v="19"/>
  </r>
  <r>
    <n v="50502"/>
    <x v="257"/>
    <x v="19"/>
    <n v="180502"/>
    <n v="9112"/>
    <s v="C06"/>
    <x v="0"/>
    <n v="-0.02"/>
    <x v="0"/>
    <n v="5"/>
    <x v="4"/>
    <x v="1"/>
    <x v="19"/>
  </r>
  <r>
    <n v="50502"/>
    <x v="257"/>
    <x v="19"/>
    <n v="180700"/>
    <n v="9102"/>
    <s v="C06"/>
    <x v="0"/>
    <n v="-0.01"/>
    <x v="0"/>
    <n v="5"/>
    <x v="4"/>
    <x v="1"/>
    <x v="19"/>
  </r>
  <r>
    <n v="50502"/>
    <x v="257"/>
    <x v="19"/>
    <n v="180900"/>
    <n v="9100"/>
    <s v="C06"/>
    <x v="0"/>
    <n v="0.01"/>
    <x v="0"/>
    <n v="5"/>
    <x v="4"/>
    <x v="1"/>
    <x v="19"/>
  </r>
  <r>
    <n v="50502"/>
    <x v="257"/>
    <x v="88"/>
    <n v="180502"/>
    <n v="1413"/>
    <s v="C58"/>
    <x v="0"/>
    <n v="1100.47"/>
    <x v="0"/>
    <n v="5"/>
    <x v="0"/>
    <x v="17"/>
    <x v="77"/>
  </r>
  <r>
    <n v="50502"/>
    <x v="257"/>
    <x v="88"/>
    <n v="180900"/>
    <n v="1413"/>
    <s v="C58"/>
    <x v="0"/>
    <n v="-1100.47"/>
    <x v="0"/>
    <n v="5"/>
    <x v="0"/>
    <x v="17"/>
    <x v="77"/>
  </r>
  <r>
    <n v="50502"/>
    <x v="257"/>
    <x v="44"/>
    <n v="180502"/>
    <n v="9998"/>
    <s v="C58"/>
    <x v="0"/>
    <n v="94.71"/>
    <x v="0"/>
    <n v="5"/>
    <x v="1"/>
    <x v="1"/>
    <x v="33"/>
  </r>
  <r>
    <n v="50502"/>
    <x v="257"/>
    <x v="44"/>
    <n v="180900"/>
    <n v="9998"/>
    <s v="C58"/>
    <x v="0"/>
    <n v="-94.71"/>
    <x v="0"/>
    <n v="5"/>
    <x v="1"/>
    <x v="1"/>
    <x v="33"/>
  </r>
  <r>
    <n v="50502"/>
    <x v="257"/>
    <x v="19"/>
    <n v="180900"/>
    <n v="9102"/>
    <s v="C06"/>
    <x v="0"/>
    <n v="0.06"/>
    <x v="0"/>
    <n v="5"/>
    <x v="4"/>
    <x v="1"/>
    <x v="19"/>
  </r>
  <r>
    <n v="50502"/>
    <x v="257"/>
    <x v="19"/>
    <n v="180900"/>
    <n v="9103"/>
    <s v="C06"/>
    <x v="0"/>
    <n v="0.03"/>
    <x v="0"/>
    <n v="5"/>
    <x v="4"/>
    <x v="1"/>
    <x v="19"/>
  </r>
  <r>
    <n v="50502"/>
    <x v="257"/>
    <x v="19"/>
    <n v="180900"/>
    <n v="9112"/>
    <s v="C06"/>
    <x v="0"/>
    <n v="0.02"/>
    <x v="0"/>
    <n v="5"/>
    <x v="4"/>
    <x v="1"/>
    <x v="19"/>
  </r>
  <r>
    <n v="50502"/>
    <x v="257"/>
    <x v="25"/>
    <n v="180502"/>
    <n v="1600"/>
    <s v="C06"/>
    <x v="0"/>
    <n v="146.87"/>
    <x v="0"/>
    <n v="5"/>
    <x v="0"/>
    <x v="9"/>
    <x v="25"/>
  </r>
  <r>
    <n v="50502"/>
    <x v="257"/>
    <x v="25"/>
    <n v="180502"/>
    <n v="1601"/>
    <s v="C06"/>
    <x v="0"/>
    <n v="19.329999999999998"/>
    <x v="0"/>
    <n v="5"/>
    <x v="0"/>
    <x v="9"/>
    <x v="25"/>
  </r>
  <r>
    <n v="50502"/>
    <x v="257"/>
    <x v="25"/>
    <n v="180502"/>
    <n v="1604"/>
    <s v="C06"/>
    <x v="0"/>
    <n v="4.8"/>
    <x v="0"/>
    <n v="5"/>
    <x v="0"/>
    <x v="9"/>
    <x v="25"/>
  </r>
  <r>
    <n v="50502"/>
    <x v="257"/>
    <x v="25"/>
    <n v="180502"/>
    <n v="1699"/>
    <s v="C06"/>
    <x v="0"/>
    <n v="11.27"/>
    <x v="0"/>
    <n v="5"/>
    <x v="0"/>
    <x v="9"/>
    <x v="25"/>
  </r>
  <r>
    <n v="50502"/>
    <x v="257"/>
    <x v="25"/>
    <n v="180502"/>
    <n v="1811"/>
    <s v="C06"/>
    <x v="0"/>
    <n v="3675.46"/>
    <x v="0"/>
    <n v="5"/>
    <x v="0"/>
    <x v="9"/>
    <x v="25"/>
  </r>
  <r>
    <n v="50502"/>
    <x v="257"/>
    <x v="25"/>
    <n v="180700"/>
    <n v="1600"/>
    <s v="C06"/>
    <x v="0"/>
    <n v="19.649999999999999"/>
    <x v="0"/>
    <n v="5"/>
    <x v="0"/>
    <x v="9"/>
    <x v="25"/>
  </r>
  <r>
    <n v="50502"/>
    <x v="257"/>
    <x v="25"/>
    <n v="180700"/>
    <n v="1601"/>
    <s v="C06"/>
    <x v="0"/>
    <n v="2.59"/>
    <x v="0"/>
    <n v="5"/>
    <x v="0"/>
    <x v="9"/>
    <x v="25"/>
  </r>
  <r>
    <n v="50502"/>
    <x v="257"/>
    <x v="25"/>
    <n v="180700"/>
    <n v="1604"/>
    <s v="C06"/>
    <x v="0"/>
    <n v="0.64"/>
    <x v="0"/>
    <n v="5"/>
    <x v="0"/>
    <x v="9"/>
    <x v="25"/>
  </r>
  <r>
    <n v="50502"/>
    <x v="257"/>
    <x v="25"/>
    <n v="180700"/>
    <n v="1699"/>
    <s v="C06"/>
    <x v="0"/>
    <n v="1.51"/>
    <x v="0"/>
    <n v="5"/>
    <x v="0"/>
    <x v="9"/>
    <x v="25"/>
  </r>
  <r>
    <n v="50502"/>
    <x v="257"/>
    <x v="25"/>
    <n v="180700"/>
    <n v="1811"/>
    <s v="C06"/>
    <x v="0"/>
    <n v="491.73"/>
    <x v="0"/>
    <n v="5"/>
    <x v="0"/>
    <x v="9"/>
    <x v="25"/>
  </r>
  <r>
    <n v="50502"/>
    <x v="257"/>
    <x v="25"/>
    <n v="180900"/>
    <n v="1600"/>
    <s v="C06"/>
    <x v="0"/>
    <n v="-166.52"/>
    <x v="0"/>
    <n v="5"/>
    <x v="0"/>
    <x v="9"/>
    <x v="25"/>
  </r>
  <r>
    <n v="50502"/>
    <x v="257"/>
    <x v="25"/>
    <n v="180900"/>
    <n v="1601"/>
    <s v="C06"/>
    <x v="0"/>
    <n v="-21.92"/>
    <x v="0"/>
    <n v="5"/>
    <x v="0"/>
    <x v="9"/>
    <x v="25"/>
  </r>
  <r>
    <n v="50502"/>
    <x v="257"/>
    <x v="25"/>
    <n v="180900"/>
    <n v="1604"/>
    <s v="C06"/>
    <x v="0"/>
    <n v="-5.44"/>
    <x v="0"/>
    <n v="5"/>
    <x v="0"/>
    <x v="9"/>
    <x v="25"/>
  </r>
  <r>
    <n v="50502"/>
    <x v="257"/>
    <x v="25"/>
    <n v="180900"/>
    <n v="1699"/>
    <s v="C06"/>
    <x v="0"/>
    <n v="-12.78"/>
    <x v="0"/>
    <n v="5"/>
    <x v="0"/>
    <x v="9"/>
    <x v="25"/>
  </r>
  <r>
    <n v="50502"/>
    <x v="257"/>
    <x v="25"/>
    <n v="180900"/>
    <n v="1811"/>
    <s v="C06"/>
    <x v="0"/>
    <n v="-4167.1899999999996"/>
    <x v="0"/>
    <n v="5"/>
    <x v="0"/>
    <x v="9"/>
    <x v="25"/>
  </r>
  <r>
    <n v="50502"/>
    <x v="257"/>
    <x v="27"/>
    <n v="180502"/>
    <n v="1421"/>
    <s v="C06"/>
    <x v="0"/>
    <n v="447.33"/>
    <x v="0"/>
    <n v="5"/>
    <x v="0"/>
    <x v="11"/>
    <x v="27"/>
  </r>
  <r>
    <n v="50502"/>
    <x v="257"/>
    <x v="27"/>
    <n v="180700"/>
    <n v="1421"/>
    <s v="C06"/>
    <x v="0"/>
    <n v="59.85"/>
    <x v="0"/>
    <n v="5"/>
    <x v="0"/>
    <x v="11"/>
    <x v="27"/>
  </r>
  <r>
    <n v="50502"/>
    <x v="257"/>
    <x v="27"/>
    <n v="180900"/>
    <n v="1421"/>
    <s v="C06"/>
    <x v="0"/>
    <n v="-507.18"/>
    <x v="0"/>
    <n v="5"/>
    <x v="0"/>
    <x v="11"/>
    <x v="27"/>
  </r>
  <r>
    <n v="50502"/>
    <x v="257"/>
    <x v="50"/>
    <n v="180502"/>
    <n v="1903"/>
    <s v="C06"/>
    <x v="0"/>
    <n v="217.95"/>
    <x v="0"/>
    <n v="5"/>
    <x v="0"/>
    <x v="13"/>
    <x v="39"/>
  </r>
  <r>
    <n v="50502"/>
    <x v="257"/>
    <x v="50"/>
    <n v="180700"/>
    <n v="1903"/>
    <s v="C06"/>
    <x v="0"/>
    <n v="29.16"/>
    <x v="0"/>
    <n v="5"/>
    <x v="0"/>
    <x v="13"/>
    <x v="39"/>
  </r>
  <r>
    <n v="50502"/>
    <x v="257"/>
    <x v="50"/>
    <n v="180900"/>
    <n v="1903"/>
    <s v="C06"/>
    <x v="0"/>
    <n v="-247.11"/>
    <x v="0"/>
    <n v="5"/>
    <x v="0"/>
    <x v="13"/>
    <x v="39"/>
  </r>
  <r>
    <n v="50502"/>
    <x v="257"/>
    <x v="28"/>
    <n v="180502"/>
    <n v="9100"/>
    <s v="C06"/>
    <x v="0"/>
    <n v="31.58"/>
    <x v="0"/>
    <n v="5"/>
    <x v="5"/>
    <x v="1"/>
    <x v="20"/>
  </r>
  <r>
    <n v="50502"/>
    <x v="257"/>
    <x v="28"/>
    <n v="180502"/>
    <n v="9102"/>
    <s v="C06"/>
    <x v="0"/>
    <n v="118.4"/>
    <x v="0"/>
    <n v="5"/>
    <x v="5"/>
    <x v="1"/>
    <x v="20"/>
  </r>
  <r>
    <n v="50502"/>
    <x v="257"/>
    <x v="28"/>
    <n v="180502"/>
    <n v="9103"/>
    <s v="C06"/>
    <x v="0"/>
    <n v="53.82"/>
    <x v="0"/>
    <n v="5"/>
    <x v="5"/>
    <x v="1"/>
    <x v="20"/>
  </r>
  <r>
    <n v="50502"/>
    <x v="257"/>
    <x v="28"/>
    <n v="180502"/>
    <n v="9112"/>
    <s v="C06"/>
    <x v="0"/>
    <n v="78.930000000000007"/>
    <x v="0"/>
    <n v="5"/>
    <x v="5"/>
    <x v="1"/>
    <x v="20"/>
  </r>
  <r>
    <n v="50502"/>
    <x v="257"/>
    <x v="28"/>
    <n v="180700"/>
    <n v="9100"/>
    <s v="C06"/>
    <x v="0"/>
    <n v="4.2300000000000004"/>
    <x v="0"/>
    <n v="5"/>
    <x v="5"/>
    <x v="1"/>
    <x v="20"/>
  </r>
  <r>
    <n v="50502"/>
    <x v="257"/>
    <x v="28"/>
    <n v="180700"/>
    <n v="9102"/>
    <s v="C06"/>
    <x v="0"/>
    <n v="15.84"/>
    <x v="0"/>
    <n v="5"/>
    <x v="5"/>
    <x v="1"/>
    <x v="20"/>
  </r>
  <r>
    <n v="50502"/>
    <x v="257"/>
    <x v="28"/>
    <n v="180700"/>
    <n v="9103"/>
    <s v="C06"/>
    <x v="0"/>
    <n v="7.2"/>
    <x v="0"/>
    <n v="5"/>
    <x v="5"/>
    <x v="1"/>
    <x v="20"/>
  </r>
  <r>
    <n v="50502"/>
    <x v="257"/>
    <x v="28"/>
    <n v="180700"/>
    <n v="9112"/>
    <s v="C06"/>
    <x v="0"/>
    <n v="10.56"/>
    <x v="0"/>
    <n v="5"/>
    <x v="5"/>
    <x v="1"/>
    <x v="20"/>
  </r>
  <r>
    <n v="50502"/>
    <x v="257"/>
    <x v="28"/>
    <n v="180900"/>
    <n v="9100"/>
    <s v="C06"/>
    <x v="0"/>
    <n v="-35.81"/>
    <x v="0"/>
    <n v="5"/>
    <x v="5"/>
    <x v="1"/>
    <x v="20"/>
  </r>
  <r>
    <n v="50502"/>
    <x v="257"/>
    <x v="28"/>
    <n v="180900"/>
    <n v="9102"/>
    <s v="C06"/>
    <x v="0"/>
    <n v="-134.24"/>
    <x v="0"/>
    <n v="5"/>
    <x v="5"/>
    <x v="1"/>
    <x v="20"/>
  </r>
  <r>
    <n v="50502"/>
    <x v="257"/>
    <x v="28"/>
    <n v="180900"/>
    <n v="9103"/>
    <s v="C06"/>
    <x v="0"/>
    <n v="-61.02"/>
    <x v="0"/>
    <n v="5"/>
    <x v="5"/>
    <x v="1"/>
    <x v="20"/>
  </r>
  <r>
    <n v="50502"/>
    <x v="257"/>
    <x v="28"/>
    <n v="180900"/>
    <n v="9112"/>
    <s v="C06"/>
    <x v="0"/>
    <n v="-89.49"/>
    <x v="0"/>
    <n v="5"/>
    <x v="5"/>
    <x v="1"/>
    <x v="20"/>
  </r>
  <r>
    <n v="50502"/>
    <x v="257"/>
    <x v="14"/>
    <n v="180502"/>
    <n v="1421"/>
    <s v="C06"/>
    <x v="0"/>
    <n v="207.4"/>
    <x v="0"/>
    <n v="5"/>
    <x v="0"/>
    <x v="8"/>
    <x v="14"/>
  </r>
  <r>
    <n v="50502"/>
    <x v="257"/>
    <x v="14"/>
    <n v="180700"/>
    <n v="1421"/>
    <s v="C06"/>
    <x v="0"/>
    <n v="27.75"/>
    <x v="0"/>
    <n v="5"/>
    <x v="0"/>
    <x v="8"/>
    <x v="14"/>
  </r>
  <r>
    <n v="50502"/>
    <x v="257"/>
    <x v="14"/>
    <n v="180900"/>
    <n v="1421"/>
    <s v="C06"/>
    <x v="0"/>
    <n v="-235.15"/>
    <x v="0"/>
    <n v="5"/>
    <x v="0"/>
    <x v="8"/>
    <x v="14"/>
  </r>
  <r>
    <n v="50502"/>
    <x v="257"/>
    <x v="60"/>
    <n v="180502"/>
    <n v="1001"/>
    <s v="C06"/>
    <x v="0"/>
    <n v="358.78"/>
    <x v="0"/>
    <n v="5"/>
    <x v="0"/>
    <x v="0"/>
    <x v="49"/>
  </r>
  <r>
    <n v="50502"/>
    <x v="257"/>
    <x v="60"/>
    <n v="180502"/>
    <n v="1600"/>
    <s v="C06"/>
    <x v="0"/>
    <n v="5.78"/>
    <x v="0"/>
    <n v="5"/>
    <x v="0"/>
    <x v="0"/>
    <x v="49"/>
  </r>
  <r>
    <n v="50502"/>
    <x v="257"/>
    <x v="60"/>
    <n v="180502"/>
    <n v="1604"/>
    <s v="C06"/>
    <x v="0"/>
    <n v="7.3"/>
    <x v="0"/>
    <n v="5"/>
    <x v="0"/>
    <x v="0"/>
    <x v="49"/>
  </r>
  <r>
    <n v="50502"/>
    <x v="257"/>
    <x v="60"/>
    <n v="180502"/>
    <n v="1605"/>
    <s v="C06"/>
    <x v="0"/>
    <n v="6.98"/>
    <x v="0"/>
    <n v="5"/>
    <x v="0"/>
    <x v="0"/>
    <x v="49"/>
  </r>
  <r>
    <n v="50502"/>
    <x v="257"/>
    <x v="60"/>
    <n v="180502"/>
    <n v="1699"/>
    <s v="C06"/>
    <x v="0"/>
    <n v="0.67"/>
    <x v="0"/>
    <n v="5"/>
    <x v="0"/>
    <x v="0"/>
    <x v="49"/>
  </r>
  <r>
    <n v="50502"/>
    <x v="257"/>
    <x v="60"/>
    <n v="180700"/>
    <n v="1001"/>
    <s v="C06"/>
    <x v="0"/>
    <n v="48"/>
    <x v="0"/>
    <n v="5"/>
    <x v="0"/>
    <x v="0"/>
    <x v="49"/>
  </r>
  <r>
    <n v="50502"/>
    <x v="257"/>
    <x v="60"/>
    <n v="180700"/>
    <n v="1600"/>
    <s v="C06"/>
    <x v="0"/>
    <n v="0.77"/>
    <x v="0"/>
    <n v="5"/>
    <x v="0"/>
    <x v="0"/>
    <x v="49"/>
  </r>
  <r>
    <n v="50502"/>
    <x v="257"/>
    <x v="60"/>
    <n v="180700"/>
    <n v="1604"/>
    <s v="C06"/>
    <x v="0"/>
    <n v="0.98"/>
    <x v="0"/>
    <n v="5"/>
    <x v="0"/>
    <x v="0"/>
    <x v="49"/>
  </r>
  <r>
    <n v="50502"/>
    <x v="257"/>
    <x v="60"/>
    <n v="180700"/>
    <n v="1605"/>
    <s v="C06"/>
    <x v="0"/>
    <n v="0.94"/>
    <x v="0"/>
    <n v="5"/>
    <x v="0"/>
    <x v="0"/>
    <x v="49"/>
  </r>
  <r>
    <n v="50502"/>
    <x v="257"/>
    <x v="60"/>
    <n v="180700"/>
    <n v="1699"/>
    <s v="C06"/>
    <x v="0"/>
    <n v="0.09"/>
    <x v="0"/>
    <n v="5"/>
    <x v="0"/>
    <x v="0"/>
    <x v="49"/>
  </r>
  <r>
    <n v="50502"/>
    <x v="257"/>
    <x v="60"/>
    <n v="180900"/>
    <n v="1001"/>
    <s v="C06"/>
    <x v="0"/>
    <n v="-406.78"/>
    <x v="0"/>
    <n v="5"/>
    <x v="0"/>
    <x v="0"/>
    <x v="49"/>
  </r>
  <r>
    <n v="50502"/>
    <x v="257"/>
    <x v="60"/>
    <n v="180900"/>
    <n v="1600"/>
    <s v="C06"/>
    <x v="0"/>
    <n v="-6.55"/>
    <x v="0"/>
    <n v="5"/>
    <x v="0"/>
    <x v="0"/>
    <x v="49"/>
  </r>
  <r>
    <n v="50502"/>
    <x v="257"/>
    <x v="60"/>
    <n v="180900"/>
    <n v="1604"/>
    <s v="C06"/>
    <x v="0"/>
    <n v="-8.2799999999999994"/>
    <x v="0"/>
    <n v="5"/>
    <x v="0"/>
    <x v="0"/>
    <x v="49"/>
  </r>
  <r>
    <n v="50502"/>
    <x v="257"/>
    <x v="60"/>
    <n v="180900"/>
    <n v="1605"/>
    <s v="C06"/>
    <x v="0"/>
    <n v="-7.92"/>
    <x v="0"/>
    <n v="5"/>
    <x v="0"/>
    <x v="0"/>
    <x v="49"/>
  </r>
  <r>
    <n v="50502"/>
    <x v="257"/>
    <x v="60"/>
    <n v="180900"/>
    <n v="1699"/>
    <s v="C06"/>
    <x v="0"/>
    <n v="-0.76"/>
    <x v="0"/>
    <n v="5"/>
    <x v="0"/>
    <x v="0"/>
    <x v="49"/>
  </r>
  <r>
    <n v="50502"/>
    <x v="257"/>
    <x v="28"/>
    <n v="180502"/>
    <n v="9100"/>
    <s v="C21"/>
    <x v="0"/>
    <n v="38.35"/>
    <x v="0"/>
    <n v="5"/>
    <x v="5"/>
    <x v="1"/>
    <x v="20"/>
  </r>
  <r>
    <n v="50502"/>
    <x v="257"/>
    <x v="28"/>
    <n v="180502"/>
    <n v="9102"/>
    <s v="C21"/>
    <x v="0"/>
    <n v="143.83000000000001"/>
    <x v="0"/>
    <n v="5"/>
    <x v="5"/>
    <x v="1"/>
    <x v="20"/>
  </r>
  <r>
    <n v="50502"/>
    <x v="257"/>
    <x v="28"/>
    <n v="180502"/>
    <n v="9103"/>
    <s v="C21"/>
    <x v="0"/>
    <n v="65.37"/>
    <x v="0"/>
    <n v="5"/>
    <x v="5"/>
    <x v="1"/>
    <x v="20"/>
  </r>
  <r>
    <n v="50502"/>
    <x v="257"/>
    <x v="28"/>
    <n v="180502"/>
    <n v="9112"/>
    <s v="C21"/>
    <x v="0"/>
    <n v="95.87"/>
    <x v="0"/>
    <n v="5"/>
    <x v="5"/>
    <x v="1"/>
    <x v="20"/>
  </r>
  <r>
    <n v="50502"/>
    <x v="257"/>
    <x v="28"/>
    <n v="180700"/>
    <n v="9100"/>
    <s v="C21"/>
    <x v="0"/>
    <n v="3.16"/>
    <x v="0"/>
    <n v="5"/>
    <x v="5"/>
    <x v="1"/>
    <x v="20"/>
  </r>
  <r>
    <n v="50502"/>
    <x v="257"/>
    <x v="28"/>
    <n v="180700"/>
    <n v="9102"/>
    <s v="C21"/>
    <x v="0"/>
    <n v="11.83"/>
    <x v="0"/>
    <n v="5"/>
    <x v="5"/>
    <x v="1"/>
    <x v="20"/>
  </r>
  <r>
    <n v="50502"/>
    <x v="257"/>
    <x v="28"/>
    <n v="180700"/>
    <n v="9103"/>
    <s v="C21"/>
    <x v="0"/>
    <n v="5.38"/>
    <x v="0"/>
    <n v="5"/>
    <x v="5"/>
    <x v="1"/>
    <x v="20"/>
  </r>
  <r>
    <n v="50502"/>
    <x v="257"/>
    <x v="28"/>
    <n v="180700"/>
    <n v="9112"/>
    <s v="C21"/>
    <x v="0"/>
    <n v="7.89"/>
    <x v="0"/>
    <n v="5"/>
    <x v="5"/>
    <x v="1"/>
    <x v="20"/>
  </r>
  <r>
    <n v="50502"/>
    <x v="257"/>
    <x v="28"/>
    <n v="180900"/>
    <n v="9100"/>
    <s v="C21"/>
    <x v="0"/>
    <n v="-41.51"/>
    <x v="0"/>
    <n v="5"/>
    <x v="5"/>
    <x v="1"/>
    <x v="20"/>
  </r>
  <r>
    <n v="50502"/>
    <x v="257"/>
    <x v="28"/>
    <n v="180900"/>
    <n v="9102"/>
    <s v="C21"/>
    <x v="0"/>
    <n v="-155.66"/>
    <x v="0"/>
    <n v="5"/>
    <x v="5"/>
    <x v="1"/>
    <x v="20"/>
  </r>
  <r>
    <n v="50502"/>
    <x v="257"/>
    <x v="28"/>
    <n v="180900"/>
    <n v="9103"/>
    <s v="C21"/>
    <x v="0"/>
    <n v="-70.75"/>
    <x v="0"/>
    <n v="5"/>
    <x v="5"/>
    <x v="1"/>
    <x v="20"/>
  </r>
  <r>
    <n v="50502"/>
    <x v="257"/>
    <x v="28"/>
    <n v="180900"/>
    <n v="9112"/>
    <s v="C21"/>
    <x v="0"/>
    <n v="-103.76"/>
    <x v="0"/>
    <n v="5"/>
    <x v="5"/>
    <x v="1"/>
    <x v="20"/>
  </r>
  <r>
    <n v="50502"/>
    <x v="257"/>
    <x v="157"/>
    <n v="180502"/>
    <n v="1102"/>
    <s v="C21"/>
    <x v="0"/>
    <n v="137.54"/>
    <x v="0"/>
    <n v="5"/>
    <x v="0"/>
    <x v="2"/>
    <x v="145"/>
  </r>
  <r>
    <n v="50502"/>
    <x v="257"/>
    <x v="157"/>
    <n v="180700"/>
    <n v="1102"/>
    <s v="C21"/>
    <x v="0"/>
    <n v="11.31"/>
    <x v="0"/>
    <n v="5"/>
    <x v="0"/>
    <x v="2"/>
    <x v="145"/>
  </r>
  <r>
    <n v="50502"/>
    <x v="257"/>
    <x v="157"/>
    <n v="180900"/>
    <n v="1102"/>
    <s v="C21"/>
    <x v="0"/>
    <n v="-148.85"/>
    <x v="0"/>
    <n v="5"/>
    <x v="0"/>
    <x v="2"/>
    <x v="145"/>
  </r>
  <r>
    <n v="50502"/>
    <x v="257"/>
    <x v="87"/>
    <n v="180502"/>
    <n v="1604"/>
    <s v="C21"/>
    <x v="0"/>
    <n v="10.52"/>
    <x v="0"/>
    <n v="5"/>
    <x v="0"/>
    <x v="8"/>
    <x v="76"/>
  </r>
  <r>
    <n v="50502"/>
    <x v="257"/>
    <x v="87"/>
    <n v="180502"/>
    <n v="1605"/>
    <s v="C21"/>
    <x v="0"/>
    <n v="13.02"/>
    <x v="0"/>
    <n v="5"/>
    <x v="0"/>
    <x v="8"/>
    <x v="76"/>
  </r>
  <r>
    <n v="50502"/>
    <x v="257"/>
    <x v="87"/>
    <n v="180700"/>
    <n v="1604"/>
    <s v="C21"/>
    <x v="0"/>
    <n v="0.87"/>
    <x v="0"/>
    <n v="5"/>
    <x v="0"/>
    <x v="8"/>
    <x v="76"/>
  </r>
  <r>
    <n v="50502"/>
    <x v="257"/>
    <x v="87"/>
    <n v="180700"/>
    <n v="1605"/>
    <s v="C21"/>
    <x v="0"/>
    <n v="1.07"/>
    <x v="0"/>
    <n v="5"/>
    <x v="0"/>
    <x v="8"/>
    <x v="76"/>
  </r>
  <r>
    <n v="50502"/>
    <x v="257"/>
    <x v="87"/>
    <n v="180900"/>
    <n v="1604"/>
    <s v="C21"/>
    <x v="0"/>
    <n v="-11.39"/>
    <x v="0"/>
    <n v="5"/>
    <x v="0"/>
    <x v="8"/>
    <x v="76"/>
  </r>
  <r>
    <n v="50502"/>
    <x v="257"/>
    <x v="87"/>
    <n v="180900"/>
    <n v="1605"/>
    <s v="C21"/>
    <x v="0"/>
    <n v="-14.09"/>
    <x v="0"/>
    <n v="5"/>
    <x v="0"/>
    <x v="8"/>
    <x v="76"/>
  </r>
  <r>
    <n v="50502"/>
    <x v="257"/>
    <x v="60"/>
    <n v="180502"/>
    <n v="1001"/>
    <s v="C21"/>
    <x v="0"/>
    <n v="435.84"/>
    <x v="0"/>
    <n v="5"/>
    <x v="0"/>
    <x v="0"/>
    <x v="49"/>
  </r>
  <r>
    <n v="50502"/>
    <x v="257"/>
    <x v="60"/>
    <n v="180700"/>
    <n v="1001"/>
    <s v="C21"/>
    <x v="0"/>
    <n v="35.85"/>
    <x v="0"/>
    <n v="5"/>
    <x v="0"/>
    <x v="0"/>
    <x v="49"/>
  </r>
  <r>
    <n v="50502"/>
    <x v="257"/>
    <x v="60"/>
    <n v="180900"/>
    <n v="1001"/>
    <s v="C21"/>
    <x v="0"/>
    <n v="-471.69"/>
    <x v="0"/>
    <n v="5"/>
    <x v="0"/>
    <x v="0"/>
    <x v="49"/>
  </r>
  <r>
    <n v="50502"/>
    <x v="257"/>
    <x v="11"/>
    <n v="180502"/>
    <n v="1600"/>
    <s v="C21"/>
    <x v="0"/>
    <n v="19.45"/>
    <x v="0"/>
    <n v="5"/>
    <x v="0"/>
    <x v="0"/>
    <x v="11"/>
  </r>
  <r>
    <n v="50502"/>
    <x v="257"/>
    <x v="11"/>
    <n v="180502"/>
    <n v="1604"/>
    <s v="C21"/>
    <x v="0"/>
    <n v="1.1200000000000001"/>
    <x v="0"/>
    <n v="5"/>
    <x v="0"/>
    <x v="0"/>
    <x v="11"/>
  </r>
  <r>
    <n v="50502"/>
    <x v="257"/>
    <x v="11"/>
    <n v="180502"/>
    <n v="1605"/>
    <s v="C21"/>
    <x v="0"/>
    <n v="13.14"/>
    <x v="0"/>
    <n v="5"/>
    <x v="0"/>
    <x v="0"/>
    <x v="11"/>
  </r>
  <r>
    <n v="50502"/>
    <x v="257"/>
    <x v="11"/>
    <n v="180502"/>
    <n v="1699"/>
    <s v="C21"/>
    <x v="0"/>
    <n v="1.04"/>
    <x v="0"/>
    <n v="5"/>
    <x v="0"/>
    <x v="0"/>
    <x v="11"/>
  </r>
  <r>
    <n v="50502"/>
    <x v="257"/>
    <x v="11"/>
    <n v="180700"/>
    <n v="1600"/>
    <s v="C21"/>
    <x v="0"/>
    <n v="1.6"/>
    <x v="0"/>
    <n v="5"/>
    <x v="0"/>
    <x v="0"/>
    <x v="11"/>
  </r>
  <r>
    <n v="50502"/>
    <x v="257"/>
    <x v="11"/>
    <n v="180700"/>
    <n v="1604"/>
    <s v="C21"/>
    <x v="0"/>
    <n v="0.09"/>
    <x v="0"/>
    <n v="5"/>
    <x v="0"/>
    <x v="0"/>
    <x v="11"/>
  </r>
  <r>
    <n v="50502"/>
    <x v="257"/>
    <x v="11"/>
    <n v="180700"/>
    <n v="1605"/>
    <s v="C21"/>
    <x v="0"/>
    <n v="1.08"/>
    <x v="0"/>
    <n v="5"/>
    <x v="0"/>
    <x v="0"/>
    <x v="11"/>
  </r>
  <r>
    <n v="50502"/>
    <x v="257"/>
    <x v="11"/>
    <n v="180700"/>
    <n v="1699"/>
    <s v="C21"/>
    <x v="0"/>
    <n v="0.09"/>
    <x v="0"/>
    <n v="5"/>
    <x v="0"/>
    <x v="0"/>
    <x v="11"/>
  </r>
  <r>
    <n v="50502"/>
    <x v="257"/>
    <x v="11"/>
    <n v="180900"/>
    <n v="1600"/>
    <s v="C21"/>
    <x v="0"/>
    <n v="-21.05"/>
    <x v="0"/>
    <n v="5"/>
    <x v="0"/>
    <x v="0"/>
    <x v="11"/>
  </r>
  <r>
    <n v="50502"/>
    <x v="257"/>
    <x v="11"/>
    <n v="180900"/>
    <n v="1604"/>
    <s v="C21"/>
    <x v="0"/>
    <n v="-1.21"/>
    <x v="0"/>
    <n v="5"/>
    <x v="0"/>
    <x v="0"/>
    <x v="11"/>
  </r>
  <r>
    <n v="50502"/>
    <x v="257"/>
    <x v="11"/>
    <n v="180900"/>
    <n v="1605"/>
    <s v="C21"/>
    <x v="0"/>
    <n v="-14.22"/>
    <x v="0"/>
    <n v="5"/>
    <x v="0"/>
    <x v="0"/>
    <x v="11"/>
  </r>
  <r>
    <n v="50502"/>
    <x v="257"/>
    <x v="11"/>
    <n v="180900"/>
    <n v="1699"/>
    <s v="C21"/>
    <x v="0"/>
    <n v="-1.1299999999999999"/>
    <x v="0"/>
    <n v="5"/>
    <x v="0"/>
    <x v="0"/>
    <x v="11"/>
  </r>
  <r>
    <n v="50502"/>
    <x v="257"/>
    <x v="44"/>
    <n v="180900"/>
    <n v="9998"/>
    <s v=""/>
    <x v="0"/>
    <n v="315.29000000000002"/>
    <x v="1"/>
    <n v="5"/>
    <x v="1"/>
    <x v="1"/>
    <x v="33"/>
  </r>
  <r>
    <n v="50502"/>
    <x v="257"/>
    <x v="17"/>
    <n v="180900"/>
    <n v="1410"/>
    <s v=""/>
    <x v="0"/>
    <n v="150.88999999999999"/>
    <x v="1"/>
    <n v="5"/>
    <x v="1"/>
    <x v="1"/>
    <x v="17"/>
  </r>
  <r>
    <n v="50502"/>
    <x v="257"/>
    <x v="132"/>
    <n v="170900"/>
    <n v="9100"/>
    <s v=""/>
    <x v="0"/>
    <n v="0"/>
    <x v="1"/>
    <n v="5"/>
    <x v="0"/>
    <x v="2"/>
    <x v="121"/>
  </r>
  <r>
    <n v="50502"/>
    <x v="257"/>
    <x v="11"/>
    <n v="170301"/>
    <n v="9100"/>
    <s v=""/>
    <x v="0"/>
    <n v="0"/>
    <x v="1"/>
    <n v="5"/>
    <x v="0"/>
    <x v="0"/>
    <x v="11"/>
  </r>
  <r>
    <n v="50502"/>
    <x v="257"/>
    <x v="11"/>
    <n v="170301"/>
    <n v="9100"/>
    <s v=""/>
    <x v="0"/>
    <n v="0"/>
    <x v="1"/>
    <n v="5"/>
    <x v="0"/>
    <x v="0"/>
    <x v="11"/>
  </r>
  <r>
    <n v="50502"/>
    <x v="257"/>
    <x v="11"/>
    <n v="170900"/>
    <n v="9100"/>
    <s v=""/>
    <x v="0"/>
    <n v="0"/>
    <x v="1"/>
    <n v="5"/>
    <x v="0"/>
    <x v="0"/>
    <x v="11"/>
  </r>
  <r>
    <n v="50502"/>
    <x v="257"/>
    <x v="11"/>
    <n v="170900"/>
    <n v="9100"/>
    <s v=""/>
    <x v="0"/>
    <n v="0"/>
    <x v="1"/>
    <n v="5"/>
    <x v="0"/>
    <x v="0"/>
    <x v="11"/>
  </r>
  <r>
    <n v="50502"/>
    <x v="257"/>
    <x v="11"/>
    <n v="170900"/>
    <n v="9100"/>
    <s v=""/>
    <x v="0"/>
    <n v="0"/>
    <x v="1"/>
    <n v="5"/>
    <x v="0"/>
    <x v="0"/>
    <x v="11"/>
  </r>
  <r>
    <n v="50502"/>
    <x v="257"/>
    <x v="88"/>
    <n v="180900"/>
    <n v="1413"/>
    <s v="12C"/>
    <x v="0"/>
    <n v="3149.79"/>
    <x v="1"/>
    <n v="5"/>
    <x v="0"/>
    <x v="17"/>
    <x v="77"/>
  </r>
  <r>
    <n v="50502"/>
    <x v="257"/>
    <x v="175"/>
    <n v="180900"/>
    <n v="1001"/>
    <s v="C35"/>
    <x v="0"/>
    <n v="-0.35"/>
    <x v="1"/>
    <n v="5"/>
    <x v="4"/>
    <x v="1"/>
    <x v="162"/>
  </r>
  <r>
    <n v="50502"/>
    <x v="257"/>
    <x v="175"/>
    <n v="180900"/>
    <n v="1403"/>
    <s v="C35"/>
    <x v="0"/>
    <n v="5.8"/>
    <x v="1"/>
    <n v="5"/>
    <x v="4"/>
    <x v="1"/>
    <x v="162"/>
  </r>
  <r>
    <n v="50502"/>
    <x v="257"/>
    <x v="19"/>
    <n v="180900"/>
    <n v="9100"/>
    <s v="C35"/>
    <x v="0"/>
    <n v="-0.04"/>
    <x v="1"/>
    <n v="5"/>
    <x v="4"/>
    <x v="1"/>
    <x v="19"/>
  </r>
  <r>
    <n v="50502"/>
    <x v="257"/>
    <x v="19"/>
    <n v="180900"/>
    <n v="9102"/>
    <s v="C35"/>
    <x v="0"/>
    <n v="-0.15"/>
    <x v="1"/>
    <n v="5"/>
    <x v="4"/>
    <x v="1"/>
    <x v="19"/>
  </r>
  <r>
    <n v="50502"/>
    <x v="257"/>
    <x v="19"/>
    <n v="180900"/>
    <n v="9103"/>
    <s v="C35"/>
    <x v="0"/>
    <n v="-0.06"/>
    <x v="1"/>
    <n v="5"/>
    <x v="4"/>
    <x v="1"/>
    <x v="19"/>
  </r>
  <r>
    <n v="50502"/>
    <x v="257"/>
    <x v="19"/>
    <n v="180900"/>
    <n v="9112"/>
    <s v="C35"/>
    <x v="0"/>
    <n v="-0.04"/>
    <x v="1"/>
    <n v="5"/>
    <x v="4"/>
    <x v="1"/>
    <x v="19"/>
  </r>
  <r>
    <n v="50502"/>
    <x v="257"/>
    <x v="25"/>
    <n v="180900"/>
    <n v="1600"/>
    <s v="C35"/>
    <x v="0"/>
    <n v="377.66"/>
    <x v="1"/>
    <n v="5"/>
    <x v="0"/>
    <x v="9"/>
    <x v="25"/>
  </r>
  <r>
    <n v="50502"/>
    <x v="257"/>
    <x v="25"/>
    <n v="180900"/>
    <n v="1601"/>
    <s v="C35"/>
    <x v="0"/>
    <n v="49.7"/>
    <x v="1"/>
    <n v="5"/>
    <x v="0"/>
    <x v="9"/>
    <x v="25"/>
  </r>
  <r>
    <n v="50502"/>
    <x v="257"/>
    <x v="25"/>
    <n v="180900"/>
    <n v="1604"/>
    <s v="C35"/>
    <x v="0"/>
    <n v="12.35"/>
    <x v="1"/>
    <n v="5"/>
    <x v="0"/>
    <x v="9"/>
    <x v="25"/>
  </r>
  <r>
    <n v="50502"/>
    <x v="257"/>
    <x v="25"/>
    <n v="180900"/>
    <n v="1699"/>
    <s v="C35"/>
    <x v="0"/>
    <n v="28.98"/>
    <x v="1"/>
    <n v="5"/>
    <x v="0"/>
    <x v="9"/>
    <x v="25"/>
  </r>
  <r>
    <n v="50502"/>
    <x v="257"/>
    <x v="25"/>
    <n v="180900"/>
    <n v="1811"/>
    <s v="C35"/>
    <x v="0"/>
    <n v="9451.09"/>
    <x v="1"/>
    <n v="5"/>
    <x v="0"/>
    <x v="9"/>
    <x v="25"/>
  </r>
  <r>
    <n v="50502"/>
    <x v="257"/>
    <x v="27"/>
    <n v="180900"/>
    <n v="1421"/>
    <s v="C35"/>
    <x v="0"/>
    <n v="1150.26"/>
    <x v="1"/>
    <n v="5"/>
    <x v="0"/>
    <x v="11"/>
    <x v="27"/>
  </r>
  <r>
    <n v="50502"/>
    <x v="257"/>
    <x v="50"/>
    <n v="180900"/>
    <n v="1903"/>
    <s v="C35"/>
    <x v="0"/>
    <n v="560.44000000000005"/>
    <x v="1"/>
    <n v="5"/>
    <x v="0"/>
    <x v="13"/>
    <x v="39"/>
  </r>
  <r>
    <n v="50502"/>
    <x v="257"/>
    <x v="28"/>
    <n v="180900"/>
    <n v="9100"/>
    <s v="C35"/>
    <x v="0"/>
    <n v="81.23"/>
    <x v="1"/>
    <n v="5"/>
    <x v="5"/>
    <x v="1"/>
    <x v="20"/>
  </r>
  <r>
    <n v="50502"/>
    <x v="257"/>
    <x v="28"/>
    <n v="180900"/>
    <n v="9102"/>
    <s v="C35"/>
    <x v="0"/>
    <n v="304.45"/>
    <x v="1"/>
    <n v="5"/>
    <x v="5"/>
    <x v="1"/>
    <x v="20"/>
  </r>
  <r>
    <n v="50502"/>
    <x v="257"/>
    <x v="28"/>
    <n v="180900"/>
    <n v="9103"/>
    <s v="C35"/>
    <x v="0"/>
    <n v="138.38"/>
    <x v="1"/>
    <n v="5"/>
    <x v="5"/>
    <x v="1"/>
    <x v="20"/>
  </r>
  <r>
    <n v="50502"/>
    <x v="257"/>
    <x v="28"/>
    <n v="180900"/>
    <n v="9112"/>
    <s v="C35"/>
    <x v="0"/>
    <n v="202.97"/>
    <x v="1"/>
    <n v="5"/>
    <x v="5"/>
    <x v="1"/>
    <x v="20"/>
  </r>
  <r>
    <n v="50502"/>
    <x v="257"/>
    <x v="14"/>
    <n v="180900"/>
    <n v="1421"/>
    <s v="C35"/>
    <x v="0"/>
    <n v="533.29999999999995"/>
    <x v="1"/>
    <n v="5"/>
    <x v="0"/>
    <x v="8"/>
    <x v="14"/>
  </r>
  <r>
    <n v="50502"/>
    <x v="257"/>
    <x v="60"/>
    <n v="180900"/>
    <n v="1001"/>
    <s v="C35"/>
    <x v="0"/>
    <n v="922.57"/>
    <x v="1"/>
    <n v="5"/>
    <x v="0"/>
    <x v="0"/>
    <x v="49"/>
  </r>
  <r>
    <n v="50502"/>
    <x v="257"/>
    <x v="60"/>
    <n v="180900"/>
    <n v="1600"/>
    <s v="C35"/>
    <x v="0"/>
    <n v="14.87"/>
    <x v="1"/>
    <n v="5"/>
    <x v="0"/>
    <x v="0"/>
    <x v="49"/>
  </r>
  <r>
    <n v="50502"/>
    <x v="257"/>
    <x v="60"/>
    <n v="180900"/>
    <n v="1604"/>
    <s v="C35"/>
    <x v="0"/>
    <n v="18.78"/>
    <x v="1"/>
    <n v="5"/>
    <x v="0"/>
    <x v="0"/>
    <x v="49"/>
  </r>
  <r>
    <n v="50502"/>
    <x v="257"/>
    <x v="60"/>
    <n v="180900"/>
    <n v="1605"/>
    <s v="C35"/>
    <x v="0"/>
    <n v="17.95"/>
    <x v="1"/>
    <n v="5"/>
    <x v="0"/>
    <x v="0"/>
    <x v="49"/>
  </r>
  <r>
    <n v="50502"/>
    <x v="257"/>
    <x v="60"/>
    <n v="180900"/>
    <n v="1699"/>
    <s v="C35"/>
    <x v="0"/>
    <n v="1.72"/>
    <x v="1"/>
    <n v="5"/>
    <x v="0"/>
    <x v="0"/>
    <x v="49"/>
  </r>
  <r>
    <n v="50502"/>
    <x v="257"/>
    <x v="175"/>
    <n v="180501"/>
    <n v="1001"/>
    <s v="C57"/>
    <x v="0"/>
    <n v="-0.35"/>
    <x v="1"/>
    <n v="5"/>
    <x v="4"/>
    <x v="1"/>
    <x v="162"/>
  </r>
  <r>
    <n v="50502"/>
    <x v="257"/>
    <x v="175"/>
    <n v="180501"/>
    <n v="1403"/>
    <s v="C57"/>
    <x v="0"/>
    <n v="5.8"/>
    <x v="1"/>
    <n v="5"/>
    <x v="4"/>
    <x v="1"/>
    <x v="162"/>
  </r>
  <r>
    <n v="50502"/>
    <x v="257"/>
    <x v="175"/>
    <n v="180900"/>
    <n v="1001"/>
    <s v="C57"/>
    <x v="0"/>
    <n v="0.35"/>
    <x v="1"/>
    <n v="5"/>
    <x v="4"/>
    <x v="1"/>
    <x v="162"/>
  </r>
  <r>
    <n v="50502"/>
    <x v="257"/>
    <x v="175"/>
    <n v="180900"/>
    <n v="1403"/>
    <s v="C57"/>
    <x v="0"/>
    <n v="-5.8"/>
    <x v="1"/>
    <n v="5"/>
    <x v="4"/>
    <x v="1"/>
    <x v="162"/>
  </r>
  <r>
    <n v="50502"/>
    <x v="257"/>
    <x v="19"/>
    <n v="180501"/>
    <n v="9100"/>
    <s v="C57"/>
    <x v="0"/>
    <n v="-0.04"/>
    <x v="1"/>
    <n v="5"/>
    <x v="4"/>
    <x v="1"/>
    <x v="19"/>
  </r>
  <r>
    <n v="50502"/>
    <x v="257"/>
    <x v="19"/>
    <n v="180501"/>
    <n v="9102"/>
    <s v="C57"/>
    <x v="0"/>
    <n v="-0.15"/>
    <x v="1"/>
    <n v="5"/>
    <x v="4"/>
    <x v="1"/>
    <x v="19"/>
  </r>
  <r>
    <n v="50502"/>
    <x v="257"/>
    <x v="19"/>
    <n v="180501"/>
    <n v="9103"/>
    <s v="C57"/>
    <x v="0"/>
    <n v="-0.06"/>
    <x v="1"/>
    <n v="5"/>
    <x v="4"/>
    <x v="1"/>
    <x v="19"/>
  </r>
  <r>
    <n v="50502"/>
    <x v="257"/>
    <x v="19"/>
    <n v="180501"/>
    <n v="9112"/>
    <s v="C57"/>
    <x v="0"/>
    <n v="-0.04"/>
    <x v="1"/>
    <n v="5"/>
    <x v="4"/>
    <x v="1"/>
    <x v="19"/>
  </r>
  <r>
    <n v="50502"/>
    <x v="257"/>
    <x v="19"/>
    <n v="180900"/>
    <n v="9100"/>
    <s v="C57"/>
    <x v="0"/>
    <n v="0.04"/>
    <x v="1"/>
    <n v="5"/>
    <x v="4"/>
    <x v="1"/>
    <x v="19"/>
  </r>
  <r>
    <n v="50502"/>
    <x v="257"/>
    <x v="19"/>
    <n v="180900"/>
    <n v="9102"/>
    <s v="C57"/>
    <x v="0"/>
    <n v="0.15"/>
    <x v="1"/>
    <n v="5"/>
    <x v="4"/>
    <x v="1"/>
    <x v="19"/>
  </r>
  <r>
    <n v="50502"/>
    <x v="257"/>
    <x v="19"/>
    <n v="180900"/>
    <n v="9103"/>
    <s v="C57"/>
    <x v="0"/>
    <n v="0.06"/>
    <x v="1"/>
    <n v="5"/>
    <x v="4"/>
    <x v="1"/>
    <x v="19"/>
  </r>
  <r>
    <n v="50502"/>
    <x v="257"/>
    <x v="19"/>
    <n v="180900"/>
    <n v="9112"/>
    <s v="C57"/>
    <x v="0"/>
    <n v="0.04"/>
    <x v="1"/>
    <n v="5"/>
    <x v="4"/>
    <x v="1"/>
    <x v="19"/>
  </r>
  <r>
    <n v="50502"/>
    <x v="257"/>
    <x v="25"/>
    <n v="180501"/>
    <n v="1600"/>
    <s v="C57"/>
    <x v="0"/>
    <n v="377.66"/>
    <x v="1"/>
    <n v="5"/>
    <x v="0"/>
    <x v="9"/>
    <x v="25"/>
  </r>
  <r>
    <n v="50502"/>
    <x v="257"/>
    <x v="25"/>
    <n v="180501"/>
    <n v="1601"/>
    <s v="C57"/>
    <x v="0"/>
    <n v="49.7"/>
    <x v="1"/>
    <n v="5"/>
    <x v="0"/>
    <x v="9"/>
    <x v="25"/>
  </r>
  <r>
    <n v="50502"/>
    <x v="257"/>
    <x v="25"/>
    <n v="180501"/>
    <n v="1604"/>
    <s v="C57"/>
    <x v="0"/>
    <n v="12.35"/>
    <x v="1"/>
    <n v="5"/>
    <x v="0"/>
    <x v="9"/>
    <x v="25"/>
  </r>
  <r>
    <n v="50502"/>
    <x v="257"/>
    <x v="25"/>
    <n v="180501"/>
    <n v="1699"/>
    <s v="C57"/>
    <x v="0"/>
    <n v="28.98"/>
    <x v="1"/>
    <n v="5"/>
    <x v="0"/>
    <x v="9"/>
    <x v="25"/>
  </r>
  <r>
    <n v="50502"/>
    <x v="257"/>
    <x v="25"/>
    <n v="180501"/>
    <n v="1811"/>
    <s v="C57"/>
    <x v="0"/>
    <n v="9451.09"/>
    <x v="1"/>
    <n v="5"/>
    <x v="0"/>
    <x v="9"/>
    <x v="25"/>
  </r>
  <r>
    <n v="50502"/>
    <x v="257"/>
    <x v="25"/>
    <n v="180900"/>
    <n v="1600"/>
    <s v="C57"/>
    <x v="0"/>
    <n v="-377.66"/>
    <x v="1"/>
    <n v="5"/>
    <x v="0"/>
    <x v="9"/>
    <x v="25"/>
  </r>
  <r>
    <n v="50502"/>
    <x v="257"/>
    <x v="25"/>
    <n v="180900"/>
    <n v="1601"/>
    <s v="C57"/>
    <x v="0"/>
    <n v="-49.7"/>
    <x v="1"/>
    <n v="5"/>
    <x v="0"/>
    <x v="9"/>
    <x v="25"/>
  </r>
  <r>
    <n v="50502"/>
    <x v="257"/>
    <x v="25"/>
    <n v="180900"/>
    <n v="1604"/>
    <s v="C57"/>
    <x v="0"/>
    <n v="-12.35"/>
    <x v="1"/>
    <n v="5"/>
    <x v="0"/>
    <x v="9"/>
    <x v="25"/>
  </r>
  <r>
    <n v="50502"/>
    <x v="257"/>
    <x v="25"/>
    <n v="180900"/>
    <n v="1699"/>
    <s v="C57"/>
    <x v="0"/>
    <n v="-28.98"/>
    <x v="1"/>
    <n v="5"/>
    <x v="0"/>
    <x v="9"/>
    <x v="25"/>
  </r>
  <r>
    <n v="50502"/>
    <x v="257"/>
    <x v="25"/>
    <n v="180900"/>
    <n v="1811"/>
    <s v="C57"/>
    <x v="0"/>
    <n v="-9451.09"/>
    <x v="1"/>
    <n v="5"/>
    <x v="0"/>
    <x v="9"/>
    <x v="25"/>
  </r>
  <r>
    <n v="50502"/>
    <x v="257"/>
    <x v="27"/>
    <n v="180501"/>
    <n v="1421"/>
    <s v="C57"/>
    <x v="0"/>
    <n v="1150.26"/>
    <x v="1"/>
    <n v="5"/>
    <x v="0"/>
    <x v="11"/>
    <x v="27"/>
  </r>
  <r>
    <n v="50502"/>
    <x v="257"/>
    <x v="27"/>
    <n v="180900"/>
    <n v="1421"/>
    <s v="C57"/>
    <x v="0"/>
    <n v="-1150.26"/>
    <x v="1"/>
    <n v="5"/>
    <x v="0"/>
    <x v="11"/>
    <x v="27"/>
  </r>
  <r>
    <n v="50502"/>
    <x v="257"/>
    <x v="50"/>
    <n v="180501"/>
    <n v="1903"/>
    <s v="C57"/>
    <x v="0"/>
    <n v="560.44000000000005"/>
    <x v="1"/>
    <n v="5"/>
    <x v="0"/>
    <x v="13"/>
    <x v="39"/>
  </r>
  <r>
    <n v="50502"/>
    <x v="257"/>
    <x v="50"/>
    <n v="180900"/>
    <n v="1903"/>
    <s v="C57"/>
    <x v="0"/>
    <n v="-560.44000000000005"/>
    <x v="1"/>
    <n v="5"/>
    <x v="0"/>
    <x v="13"/>
    <x v="39"/>
  </r>
  <r>
    <n v="50502"/>
    <x v="257"/>
    <x v="28"/>
    <n v="180501"/>
    <n v="9100"/>
    <s v="C57"/>
    <x v="0"/>
    <n v="81.23"/>
    <x v="1"/>
    <n v="5"/>
    <x v="5"/>
    <x v="1"/>
    <x v="20"/>
  </r>
  <r>
    <n v="50502"/>
    <x v="257"/>
    <x v="28"/>
    <n v="180501"/>
    <n v="9102"/>
    <s v="C57"/>
    <x v="0"/>
    <n v="304.45"/>
    <x v="1"/>
    <n v="5"/>
    <x v="5"/>
    <x v="1"/>
    <x v="20"/>
  </r>
  <r>
    <n v="50502"/>
    <x v="257"/>
    <x v="28"/>
    <n v="180501"/>
    <n v="9103"/>
    <s v="C57"/>
    <x v="0"/>
    <n v="138.38"/>
    <x v="1"/>
    <n v="5"/>
    <x v="5"/>
    <x v="1"/>
    <x v="20"/>
  </r>
  <r>
    <n v="50502"/>
    <x v="257"/>
    <x v="28"/>
    <n v="180501"/>
    <n v="9112"/>
    <s v="C57"/>
    <x v="0"/>
    <n v="202.97"/>
    <x v="1"/>
    <n v="5"/>
    <x v="5"/>
    <x v="1"/>
    <x v="20"/>
  </r>
  <r>
    <n v="50502"/>
    <x v="257"/>
    <x v="28"/>
    <n v="180900"/>
    <n v="9100"/>
    <s v="C57"/>
    <x v="0"/>
    <n v="-81.23"/>
    <x v="1"/>
    <n v="5"/>
    <x v="5"/>
    <x v="1"/>
    <x v="20"/>
  </r>
  <r>
    <n v="50502"/>
    <x v="257"/>
    <x v="28"/>
    <n v="180900"/>
    <n v="9102"/>
    <s v="C57"/>
    <x v="0"/>
    <n v="-304.45"/>
    <x v="1"/>
    <n v="5"/>
    <x v="5"/>
    <x v="1"/>
    <x v="20"/>
  </r>
  <r>
    <n v="50502"/>
    <x v="257"/>
    <x v="28"/>
    <n v="180900"/>
    <n v="9103"/>
    <s v="C57"/>
    <x v="0"/>
    <n v="-138.38"/>
    <x v="1"/>
    <n v="5"/>
    <x v="5"/>
    <x v="1"/>
    <x v="20"/>
  </r>
  <r>
    <n v="50502"/>
    <x v="257"/>
    <x v="28"/>
    <n v="180900"/>
    <n v="9112"/>
    <s v="C57"/>
    <x v="0"/>
    <n v="-202.97"/>
    <x v="1"/>
    <n v="5"/>
    <x v="5"/>
    <x v="1"/>
    <x v="20"/>
  </r>
  <r>
    <n v="50502"/>
    <x v="257"/>
    <x v="14"/>
    <n v="180501"/>
    <n v="1421"/>
    <s v="C57"/>
    <x v="0"/>
    <n v="533.29999999999995"/>
    <x v="1"/>
    <n v="5"/>
    <x v="0"/>
    <x v="8"/>
    <x v="14"/>
  </r>
  <r>
    <n v="50502"/>
    <x v="257"/>
    <x v="14"/>
    <n v="180900"/>
    <n v="1421"/>
    <s v="C57"/>
    <x v="0"/>
    <n v="-533.29999999999995"/>
    <x v="1"/>
    <n v="5"/>
    <x v="0"/>
    <x v="8"/>
    <x v="14"/>
  </r>
  <r>
    <n v="50502"/>
    <x v="257"/>
    <x v="88"/>
    <n v="180501"/>
    <n v="1413"/>
    <s v="C57"/>
    <x v="0"/>
    <n v="3149.79"/>
    <x v="1"/>
    <n v="5"/>
    <x v="0"/>
    <x v="17"/>
    <x v="77"/>
  </r>
  <r>
    <n v="50502"/>
    <x v="257"/>
    <x v="88"/>
    <n v="180900"/>
    <n v="1413"/>
    <s v="C57"/>
    <x v="0"/>
    <n v="-3149.79"/>
    <x v="1"/>
    <n v="5"/>
    <x v="0"/>
    <x v="17"/>
    <x v="77"/>
  </r>
  <r>
    <n v="50502"/>
    <x v="257"/>
    <x v="60"/>
    <n v="180501"/>
    <n v="1001"/>
    <s v="C57"/>
    <x v="0"/>
    <n v="922.57"/>
    <x v="1"/>
    <n v="5"/>
    <x v="0"/>
    <x v="0"/>
    <x v="49"/>
  </r>
  <r>
    <n v="50502"/>
    <x v="257"/>
    <x v="60"/>
    <n v="180501"/>
    <n v="1600"/>
    <s v="C57"/>
    <x v="0"/>
    <n v="14.87"/>
    <x v="1"/>
    <n v="5"/>
    <x v="0"/>
    <x v="0"/>
    <x v="49"/>
  </r>
  <r>
    <n v="50502"/>
    <x v="257"/>
    <x v="60"/>
    <n v="180501"/>
    <n v="1604"/>
    <s v="C57"/>
    <x v="0"/>
    <n v="18.78"/>
    <x v="1"/>
    <n v="5"/>
    <x v="0"/>
    <x v="0"/>
    <x v="49"/>
  </r>
  <r>
    <n v="50502"/>
    <x v="257"/>
    <x v="60"/>
    <n v="180501"/>
    <n v="1605"/>
    <s v="C57"/>
    <x v="0"/>
    <n v="17.95"/>
    <x v="1"/>
    <n v="5"/>
    <x v="0"/>
    <x v="0"/>
    <x v="49"/>
  </r>
  <r>
    <n v="50502"/>
    <x v="257"/>
    <x v="60"/>
    <n v="180501"/>
    <n v="1699"/>
    <s v="C57"/>
    <x v="0"/>
    <n v="1.72"/>
    <x v="1"/>
    <n v="5"/>
    <x v="0"/>
    <x v="0"/>
    <x v="49"/>
  </r>
  <r>
    <n v="50502"/>
    <x v="257"/>
    <x v="60"/>
    <n v="180900"/>
    <n v="1001"/>
    <s v="C57"/>
    <x v="0"/>
    <n v="-922.57"/>
    <x v="1"/>
    <n v="5"/>
    <x v="0"/>
    <x v="0"/>
    <x v="49"/>
  </r>
  <r>
    <n v="50502"/>
    <x v="257"/>
    <x v="60"/>
    <n v="180900"/>
    <n v="1600"/>
    <s v="C57"/>
    <x v="0"/>
    <n v="-14.87"/>
    <x v="1"/>
    <n v="5"/>
    <x v="0"/>
    <x v="0"/>
    <x v="49"/>
  </r>
  <r>
    <n v="50502"/>
    <x v="257"/>
    <x v="60"/>
    <n v="180900"/>
    <n v="1604"/>
    <s v="C57"/>
    <x v="0"/>
    <n v="-18.78"/>
    <x v="1"/>
    <n v="5"/>
    <x v="0"/>
    <x v="0"/>
    <x v="49"/>
  </r>
  <r>
    <n v="50502"/>
    <x v="257"/>
    <x v="60"/>
    <n v="180900"/>
    <n v="1605"/>
    <s v="C57"/>
    <x v="0"/>
    <n v="-17.95"/>
    <x v="1"/>
    <n v="5"/>
    <x v="0"/>
    <x v="0"/>
    <x v="49"/>
  </r>
  <r>
    <n v="50502"/>
    <x v="257"/>
    <x v="60"/>
    <n v="180900"/>
    <n v="1699"/>
    <s v="C57"/>
    <x v="0"/>
    <n v="-1.72"/>
    <x v="1"/>
    <n v="5"/>
    <x v="0"/>
    <x v="0"/>
    <x v="49"/>
  </r>
  <r>
    <n v="50502"/>
    <x v="257"/>
    <x v="17"/>
    <n v="180501"/>
    <n v="1410"/>
    <s v="C57"/>
    <x v="0"/>
    <n v="150.88999999999999"/>
    <x v="1"/>
    <n v="5"/>
    <x v="1"/>
    <x v="1"/>
    <x v="17"/>
  </r>
  <r>
    <n v="50502"/>
    <x v="257"/>
    <x v="17"/>
    <n v="180900"/>
    <n v="1410"/>
    <s v="C57"/>
    <x v="0"/>
    <n v="-150.88999999999999"/>
    <x v="1"/>
    <n v="5"/>
    <x v="1"/>
    <x v="1"/>
    <x v="17"/>
  </r>
  <r>
    <n v="50502"/>
    <x v="257"/>
    <x v="44"/>
    <n v="180501"/>
    <n v="9998"/>
    <s v="C57"/>
    <x v="0"/>
    <n v="315.29000000000002"/>
    <x v="1"/>
    <n v="5"/>
    <x v="1"/>
    <x v="1"/>
    <x v="33"/>
  </r>
  <r>
    <n v="50502"/>
    <x v="257"/>
    <x v="44"/>
    <n v="180900"/>
    <n v="9998"/>
    <s v="C57"/>
    <x v="0"/>
    <n v="-315.29000000000002"/>
    <x v="1"/>
    <n v="5"/>
    <x v="1"/>
    <x v="1"/>
    <x v="33"/>
  </r>
  <r>
    <n v="50502"/>
    <x v="257"/>
    <x v="175"/>
    <n v="180900"/>
    <n v="1001"/>
    <s v="11A"/>
    <x v="0"/>
    <n v="-0.51"/>
    <x v="2"/>
    <n v="5"/>
    <x v="4"/>
    <x v="1"/>
    <x v="162"/>
  </r>
  <r>
    <n v="50502"/>
    <x v="257"/>
    <x v="175"/>
    <n v="180900"/>
    <n v="1403"/>
    <s v="11A"/>
    <x v="0"/>
    <n v="8.35"/>
    <x v="2"/>
    <n v="5"/>
    <x v="4"/>
    <x v="1"/>
    <x v="162"/>
  </r>
  <r>
    <n v="50502"/>
    <x v="257"/>
    <x v="19"/>
    <n v="180900"/>
    <n v="9100"/>
    <s v="11A"/>
    <x v="0"/>
    <n v="-0.05"/>
    <x v="2"/>
    <n v="5"/>
    <x v="4"/>
    <x v="1"/>
    <x v="19"/>
  </r>
  <r>
    <n v="50502"/>
    <x v="257"/>
    <x v="19"/>
    <n v="180900"/>
    <n v="9102"/>
    <s v="11A"/>
    <x v="0"/>
    <n v="-0.21"/>
    <x v="2"/>
    <n v="5"/>
    <x v="4"/>
    <x v="1"/>
    <x v="19"/>
  </r>
  <r>
    <n v="50502"/>
    <x v="257"/>
    <x v="19"/>
    <n v="180900"/>
    <n v="9103"/>
    <s v="11A"/>
    <x v="0"/>
    <n v="-0.09"/>
    <x v="2"/>
    <n v="5"/>
    <x v="4"/>
    <x v="1"/>
    <x v="19"/>
  </r>
  <r>
    <n v="50502"/>
    <x v="257"/>
    <x v="19"/>
    <n v="180900"/>
    <n v="9112"/>
    <s v="11A"/>
    <x v="0"/>
    <n v="-0.06"/>
    <x v="2"/>
    <n v="5"/>
    <x v="4"/>
    <x v="1"/>
    <x v="19"/>
  </r>
  <r>
    <n v="50502"/>
    <x v="257"/>
    <x v="25"/>
    <n v="180900"/>
    <n v="1600"/>
    <s v="12A"/>
    <x v="0"/>
    <n v="544.17999999999995"/>
    <x v="2"/>
    <n v="5"/>
    <x v="0"/>
    <x v="9"/>
    <x v="25"/>
  </r>
  <r>
    <n v="50502"/>
    <x v="257"/>
    <x v="25"/>
    <n v="180900"/>
    <n v="1601"/>
    <s v="12A"/>
    <x v="0"/>
    <n v="71.62"/>
    <x v="2"/>
    <n v="5"/>
    <x v="0"/>
    <x v="9"/>
    <x v="25"/>
  </r>
  <r>
    <n v="50502"/>
    <x v="257"/>
    <x v="25"/>
    <n v="180900"/>
    <n v="1604"/>
    <s v="12A"/>
    <x v="0"/>
    <n v="17.79"/>
    <x v="2"/>
    <n v="5"/>
    <x v="0"/>
    <x v="9"/>
    <x v="25"/>
  </r>
  <r>
    <n v="50502"/>
    <x v="257"/>
    <x v="25"/>
    <n v="180900"/>
    <n v="1699"/>
    <s v="12A"/>
    <x v="0"/>
    <n v="41.76"/>
    <x v="2"/>
    <n v="5"/>
    <x v="0"/>
    <x v="9"/>
    <x v="25"/>
  </r>
  <r>
    <n v="50502"/>
    <x v="257"/>
    <x v="25"/>
    <n v="180900"/>
    <n v="1811"/>
    <s v="12A"/>
    <x v="0"/>
    <n v="13618.28"/>
    <x v="2"/>
    <n v="5"/>
    <x v="0"/>
    <x v="9"/>
    <x v="25"/>
  </r>
  <r>
    <n v="50502"/>
    <x v="257"/>
    <x v="27"/>
    <n v="180900"/>
    <n v="1421"/>
    <s v="12A"/>
    <x v="0"/>
    <n v="1657.44"/>
    <x v="2"/>
    <n v="5"/>
    <x v="0"/>
    <x v="11"/>
    <x v="27"/>
  </r>
  <r>
    <n v="50502"/>
    <x v="257"/>
    <x v="50"/>
    <n v="180900"/>
    <n v="1903"/>
    <s v="12A"/>
    <x v="0"/>
    <n v="807.55"/>
    <x v="2"/>
    <n v="5"/>
    <x v="0"/>
    <x v="13"/>
    <x v="39"/>
  </r>
  <r>
    <n v="50502"/>
    <x v="257"/>
    <x v="28"/>
    <n v="180900"/>
    <n v="9100"/>
    <s v="12B"/>
    <x v="0"/>
    <n v="117.04"/>
    <x v="2"/>
    <n v="5"/>
    <x v="5"/>
    <x v="1"/>
    <x v="20"/>
  </r>
  <r>
    <n v="50502"/>
    <x v="257"/>
    <x v="28"/>
    <n v="180900"/>
    <n v="9102"/>
    <s v="12B"/>
    <x v="0"/>
    <n v="438.69"/>
    <x v="2"/>
    <n v="5"/>
    <x v="5"/>
    <x v="1"/>
    <x v="20"/>
  </r>
  <r>
    <n v="50502"/>
    <x v="257"/>
    <x v="28"/>
    <n v="180900"/>
    <n v="9103"/>
    <s v="12B"/>
    <x v="0"/>
    <n v="199.4"/>
    <x v="2"/>
    <n v="5"/>
    <x v="5"/>
    <x v="1"/>
    <x v="20"/>
  </r>
  <r>
    <n v="50502"/>
    <x v="257"/>
    <x v="28"/>
    <n v="180900"/>
    <n v="9112"/>
    <s v="12B"/>
    <x v="0"/>
    <n v="292.45999999999998"/>
    <x v="2"/>
    <n v="5"/>
    <x v="5"/>
    <x v="1"/>
    <x v="20"/>
  </r>
  <r>
    <n v="50502"/>
    <x v="257"/>
    <x v="14"/>
    <n v="180900"/>
    <n v="1421"/>
    <s v="12B"/>
    <x v="0"/>
    <n v="768.45"/>
    <x v="2"/>
    <n v="5"/>
    <x v="0"/>
    <x v="8"/>
    <x v="14"/>
  </r>
  <r>
    <n v="50502"/>
    <x v="257"/>
    <x v="87"/>
    <n v="180900"/>
    <n v="1600"/>
    <s v="27D"/>
    <x v="0"/>
    <n v="0"/>
    <x v="2"/>
    <n v="5"/>
    <x v="0"/>
    <x v="8"/>
    <x v="76"/>
  </r>
  <r>
    <n v="50502"/>
    <x v="257"/>
    <x v="87"/>
    <n v="180900"/>
    <n v="1602"/>
    <s v="27D"/>
    <x v="0"/>
    <n v="0"/>
    <x v="2"/>
    <n v="5"/>
    <x v="0"/>
    <x v="8"/>
    <x v="76"/>
  </r>
  <r>
    <n v="50502"/>
    <x v="257"/>
    <x v="87"/>
    <n v="180900"/>
    <n v="1604"/>
    <s v="27D"/>
    <x v="0"/>
    <n v="0"/>
    <x v="2"/>
    <n v="5"/>
    <x v="0"/>
    <x v="8"/>
    <x v="76"/>
  </r>
  <r>
    <n v="50502"/>
    <x v="257"/>
    <x v="87"/>
    <n v="180900"/>
    <n v="1605"/>
    <s v="27D"/>
    <x v="0"/>
    <n v="0"/>
    <x v="2"/>
    <n v="5"/>
    <x v="0"/>
    <x v="8"/>
    <x v="76"/>
  </r>
  <r>
    <n v="50502"/>
    <x v="257"/>
    <x v="87"/>
    <n v="180900"/>
    <n v="1699"/>
    <s v="27D"/>
    <x v="0"/>
    <n v="0"/>
    <x v="2"/>
    <n v="5"/>
    <x v="0"/>
    <x v="8"/>
    <x v="76"/>
  </r>
  <r>
    <n v="50502"/>
    <x v="257"/>
    <x v="87"/>
    <n v="180900"/>
    <n v="1713"/>
    <s v="27D"/>
    <x v="0"/>
    <n v="0"/>
    <x v="2"/>
    <n v="5"/>
    <x v="0"/>
    <x v="8"/>
    <x v="76"/>
  </r>
  <r>
    <n v="50502"/>
    <x v="257"/>
    <x v="60"/>
    <n v="180900"/>
    <n v="1001"/>
    <s v="12B"/>
    <x v="0"/>
    <n v="1329.35"/>
    <x v="2"/>
    <n v="5"/>
    <x v="0"/>
    <x v="0"/>
    <x v="49"/>
  </r>
  <r>
    <n v="50502"/>
    <x v="257"/>
    <x v="60"/>
    <n v="180900"/>
    <n v="1600"/>
    <s v="12B"/>
    <x v="0"/>
    <n v="21.42"/>
    <x v="2"/>
    <n v="5"/>
    <x v="0"/>
    <x v="0"/>
    <x v="49"/>
  </r>
  <r>
    <n v="50502"/>
    <x v="257"/>
    <x v="60"/>
    <n v="180900"/>
    <n v="1604"/>
    <s v="12B"/>
    <x v="0"/>
    <n v="27.06"/>
    <x v="2"/>
    <n v="5"/>
    <x v="0"/>
    <x v="0"/>
    <x v="49"/>
  </r>
  <r>
    <n v="50502"/>
    <x v="257"/>
    <x v="60"/>
    <n v="180900"/>
    <n v="1605"/>
    <s v="12B"/>
    <x v="0"/>
    <n v="25.87"/>
    <x v="2"/>
    <n v="5"/>
    <x v="0"/>
    <x v="0"/>
    <x v="49"/>
  </r>
  <r>
    <n v="50502"/>
    <x v="257"/>
    <x v="60"/>
    <n v="180900"/>
    <n v="1699"/>
    <s v="12B"/>
    <x v="0"/>
    <n v="2.48"/>
    <x v="2"/>
    <n v="5"/>
    <x v="0"/>
    <x v="0"/>
    <x v="49"/>
  </r>
  <r>
    <n v="50502"/>
    <x v="257"/>
    <x v="175"/>
    <n v="180900"/>
    <n v="1001"/>
    <s v="C35"/>
    <x v="0"/>
    <n v="0.51"/>
    <x v="2"/>
    <n v="5"/>
    <x v="4"/>
    <x v="1"/>
    <x v="162"/>
  </r>
  <r>
    <n v="50502"/>
    <x v="257"/>
    <x v="175"/>
    <n v="180900"/>
    <n v="1403"/>
    <s v="C35"/>
    <x v="0"/>
    <n v="-8.35"/>
    <x v="2"/>
    <n v="5"/>
    <x v="4"/>
    <x v="1"/>
    <x v="162"/>
  </r>
  <r>
    <n v="50502"/>
    <x v="257"/>
    <x v="19"/>
    <n v="180900"/>
    <n v="9100"/>
    <s v="C35"/>
    <x v="0"/>
    <n v="0.05"/>
    <x v="2"/>
    <n v="5"/>
    <x v="4"/>
    <x v="1"/>
    <x v="19"/>
  </r>
  <r>
    <n v="50502"/>
    <x v="257"/>
    <x v="19"/>
    <n v="180900"/>
    <n v="9102"/>
    <s v="C35"/>
    <x v="0"/>
    <n v="0.21"/>
    <x v="2"/>
    <n v="5"/>
    <x v="4"/>
    <x v="1"/>
    <x v="19"/>
  </r>
  <r>
    <n v="50502"/>
    <x v="257"/>
    <x v="19"/>
    <n v="180900"/>
    <n v="9103"/>
    <s v="C35"/>
    <x v="0"/>
    <n v="0.09"/>
    <x v="2"/>
    <n v="5"/>
    <x v="4"/>
    <x v="1"/>
    <x v="19"/>
  </r>
  <r>
    <n v="50502"/>
    <x v="257"/>
    <x v="19"/>
    <n v="180900"/>
    <n v="9112"/>
    <s v="C35"/>
    <x v="0"/>
    <n v="0.06"/>
    <x v="2"/>
    <n v="5"/>
    <x v="4"/>
    <x v="1"/>
    <x v="19"/>
  </r>
  <r>
    <n v="50502"/>
    <x v="257"/>
    <x v="25"/>
    <n v="180900"/>
    <n v="1600"/>
    <s v="C35"/>
    <x v="0"/>
    <n v="-544.17999999999995"/>
    <x v="2"/>
    <n v="5"/>
    <x v="0"/>
    <x v="9"/>
    <x v="25"/>
  </r>
  <r>
    <n v="50502"/>
    <x v="257"/>
    <x v="25"/>
    <n v="180900"/>
    <n v="1601"/>
    <s v="C35"/>
    <x v="0"/>
    <n v="-71.62"/>
    <x v="2"/>
    <n v="5"/>
    <x v="0"/>
    <x v="9"/>
    <x v="25"/>
  </r>
  <r>
    <n v="50502"/>
    <x v="257"/>
    <x v="25"/>
    <n v="180900"/>
    <n v="1604"/>
    <s v="C35"/>
    <x v="0"/>
    <n v="-17.79"/>
    <x v="2"/>
    <n v="5"/>
    <x v="0"/>
    <x v="9"/>
    <x v="25"/>
  </r>
  <r>
    <n v="50502"/>
    <x v="257"/>
    <x v="25"/>
    <n v="180900"/>
    <n v="1699"/>
    <s v="C35"/>
    <x v="0"/>
    <n v="-41.76"/>
    <x v="2"/>
    <n v="5"/>
    <x v="0"/>
    <x v="9"/>
    <x v="25"/>
  </r>
  <r>
    <n v="50502"/>
    <x v="257"/>
    <x v="25"/>
    <n v="180900"/>
    <n v="1811"/>
    <s v="C35"/>
    <x v="0"/>
    <n v="-13618.28"/>
    <x v="2"/>
    <n v="5"/>
    <x v="0"/>
    <x v="9"/>
    <x v="25"/>
  </r>
  <r>
    <n v="50502"/>
    <x v="257"/>
    <x v="27"/>
    <n v="180900"/>
    <n v="1421"/>
    <s v="C35"/>
    <x v="0"/>
    <n v="-1657.44"/>
    <x v="2"/>
    <n v="5"/>
    <x v="0"/>
    <x v="11"/>
    <x v="27"/>
  </r>
  <r>
    <n v="50502"/>
    <x v="257"/>
    <x v="50"/>
    <n v="180900"/>
    <n v="1903"/>
    <s v="C35"/>
    <x v="0"/>
    <n v="-807.55"/>
    <x v="2"/>
    <n v="5"/>
    <x v="0"/>
    <x v="13"/>
    <x v="39"/>
  </r>
  <r>
    <n v="50502"/>
    <x v="257"/>
    <x v="28"/>
    <n v="180900"/>
    <n v="9100"/>
    <s v="C35"/>
    <x v="0"/>
    <n v="-117.04"/>
    <x v="2"/>
    <n v="5"/>
    <x v="5"/>
    <x v="1"/>
    <x v="20"/>
  </r>
  <r>
    <n v="50502"/>
    <x v="257"/>
    <x v="28"/>
    <n v="180900"/>
    <n v="9102"/>
    <s v="C35"/>
    <x v="0"/>
    <n v="-438.69"/>
    <x v="2"/>
    <n v="5"/>
    <x v="5"/>
    <x v="1"/>
    <x v="20"/>
  </r>
  <r>
    <n v="50502"/>
    <x v="257"/>
    <x v="28"/>
    <n v="180900"/>
    <n v="9103"/>
    <s v="C35"/>
    <x v="0"/>
    <n v="-199.4"/>
    <x v="2"/>
    <n v="5"/>
    <x v="5"/>
    <x v="1"/>
    <x v="20"/>
  </r>
  <r>
    <n v="50502"/>
    <x v="257"/>
    <x v="28"/>
    <n v="180900"/>
    <n v="9112"/>
    <s v="C35"/>
    <x v="0"/>
    <n v="-292.45999999999998"/>
    <x v="2"/>
    <n v="5"/>
    <x v="5"/>
    <x v="1"/>
    <x v="20"/>
  </r>
  <r>
    <n v="50502"/>
    <x v="257"/>
    <x v="14"/>
    <n v="180900"/>
    <n v="1421"/>
    <s v="C35"/>
    <x v="0"/>
    <n v="-768.45"/>
    <x v="2"/>
    <n v="5"/>
    <x v="0"/>
    <x v="8"/>
    <x v="14"/>
  </r>
  <r>
    <n v="50502"/>
    <x v="257"/>
    <x v="60"/>
    <n v="180900"/>
    <n v="1001"/>
    <s v="C35"/>
    <x v="0"/>
    <n v="-1329.35"/>
    <x v="2"/>
    <n v="5"/>
    <x v="0"/>
    <x v="0"/>
    <x v="49"/>
  </r>
  <r>
    <n v="50502"/>
    <x v="257"/>
    <x v="60"/>
    <n v="180900"/>
    <n v="1600"/>
    <s v="C35"/>
    <x v="0"/>
    <n v="-21.42"/>
    <x v="2"/>
    <n v="5"/>
    <x v="0"/>
    <x v="0"/>
    <x v="49"/>
  </r>
  <r>
    <n v="50502"/>
    <x v="257"/>
    <x v="60"/>
    <n v="180900"/>
    <n v="1604"/>
    <s v="C35"/>
    <x v="0"/>
    <n v="-27.06"/>
    <x v="2"/>
    <n v="5"/>
    <x v="0"/>
    <x v="0"/>
    <x v="49"/>
  </r>
  <r>
    <n v="50502"/>
    <x v="257"/>
    <x v="60"/>
    <n v="180900"/>
    <n v="1605"/>
    <s v="C35"/>
    <x v="0"/>
    <n v="-25.87"/>
    <x v="2"/>
    <n v="5"/>
    <x v="0"/>
    <x v="0"/>
    <x v="49"/>
  </r>
  <r>
    <n v="50502"/>
    <x v="257"/>
    <x v="60"/>
    <n v="180900"/>
    <n v="1699"/>
    <s v="C35"/>
    <x v="0"/>
    <n v="-2.48"/>
    <x v="2"/>
    <n v="5"/>
    <x v="0"/>
    <x v="0"/>
    <x v="49"/>
  </r>
  <r>
    <n v="50502"/>
    <x v="257"/>
    <x v="16"/>
    <n v="180700"/>
    <n v="1106"/>
    <s v=""/>
    <x v="0"/>
    <n v="4962.83"/>
    <x v="0"/>
    <n v="6"/>
    <x v="1"/>
    <x v="1"/>
    <x v="16"/>
  </r>
  <r>
    <n v="50502"/>
    <x v="257"/>
    <x v="88"/>
    <n v="180900"/>
    <n v="1413"/>
    <s v=""/>
    <x v="0"/>
    <n v="1100.47"/>
    <x v="0"/>
    <n v="6"/>
    <x v="0"/>
    <x v="17"/>
    <x v="77"/>
  </r>
  <r>
    <n v="50502"/>
    <x v="257"/>
    <x v="9"/>
    <n v="180502"/>
    <n v="1402"/>
    <n v="350"/>
    <x v="0"/>
    <n v="101.78"/>
    <x v="0"/>
    <n v="6"/>
    <x v="1"/>
    <x v="1"/>
    <x v="9"/>
  </r>
  <r>
    <n v="50502"/>
    <x v="257"/>
    <x v="9"/>
    <n v="180502"/>
    <n v="1413"/>
    <n v="350"/>
    <x v="0"/>
    <n v="50.89"/>
    <x v="0"/>
    <n v="6"/>
    <x v="1"/>
    <x v="1"/>
    <x v="9"/>
  </r>
  <r>
    <n v="50502"/>
    <x v="257"/>
    <x v="9"/>
    <n v="180700"/>
    <n v="1402"/>
    <n v="350"/>
    <x v="0"/>
    <n v="13.8"/>
    <x v="0"/>
    <n v="6"/>
    <x v="1"/>
    <x v="1"/>
    <x v="9"/>
  </r>
  <r>
    <n v="50502"/>
    <x v="257"/>
    <x v="9"/>
    <n v="180700"/>
    <n v="1413"/>
    <n v="350"/>
    <x v="0"/>
    <n v="6.9"/>
    <x v="0"/>
    <n v="6"/>
    <x v="1"/>
    <x v="1"/>
    <x v="9"/>
  </r>
  <r>
    <n v="50502"/>
    <x v="257"/>
    <x v="11"/>
    <n v="180900"/>
    <n v="1605"/>
    <s v="29D"/>
    <x v="0"/>
    <n v="7.51"/>
    <x v="0"/>
    <n v="6"/>
    <x v="0"/>
    <x v="0"/>
    <x v="11"/>
  </r>
  <r>
    <n v="50502"/>
    <x v="257"/>
    <x v="87"/>
    <n v="180502"/>
    <n v="1605"/>
    <s v="27D"/>
    <x v="0"/>
    <n v="2.66"/>
    <x v="0"/>
    <n v="6"/>
    <x v="0"/>
    <x v="8"/>
    <x v="76"/>
  </r>
  <r>
    <n v="50502"/>
    <x v="257"/>
    <x v="193"/>
    <n v="180900"/>
    <n v="1001"/>
    <s v="12D"/>
    <x v="0"/>
    <n v="11.84"/>
    <x v="0"/>
    <n v="6"/>
    <x v="0"/>
    <x v="16"/>
    <x v="180"/>
  </r>
  <r>
    <n v="50502"/>
    <x v="257"/>
    <x v="28"/>
    <n v="180900"/>
    <n v="9100"/>
    <s v="12D"/>
    <x v="0"/>
    <n v="-95.19"/>
    <x v="0"/>
    <n v="6"/>
    <x v="5"/>
    <x v="1"/>
    <x v="20"/>
  </r>
  <r>
    <n v="50502"/>
    <x v="257"/>
    <x v="28"/>
    <n v="180900"/>
    <n v="9102"/>
    <s v="12D"/>
    <x v="0"/>
    <n v="-343.11"/>
    <x v="0"/>
    <n v="6"/>
    <x v="5"/>
    <x v="1"/>
    <x v="20"/>
  </r>
  <r>
    <n v="50502"/>
    <x v="257"/>
    <x v="28"/>
    <n v="180900"/>
    <n v="9103"/>
    <s v="12D"/>
    <x v="0"/>
    <n v="15.06"/>
    <x v="0"/>
    <n v="6"/>
    <x v="5"/>
    <x v="1"/>
    <x v="20"/>
  </r>
  <r>
    <n v="50502"/>
    <x v="257"/>
    <x v="28"/>
    <n v="180900"/>
    <n v="9112"/>
    <s v="12D"/>
    <x v="0"/>
    <n v="22.11"/>
    <x v="0"/>
    <n v="6"/>
    <x v="5"/>
    <x v="1"/>
    <x v="20"/>
  </r>
  <r>
    <n v="50502"/>
    <x v="257"/>
    <x v="60"/>
    <n v="180900"/>
    <n v="1001"/>
    <s v="12D"/>
    <x v="0"/>
    <n v="88.61"/>
    <x v="0"/>
    <n v="6"/>
    <x v="0"/>
    <x v="0"/>
    <x v="49"/>
  </r>
  <r>
    <n v="50502"/>
    <x v="257"/>
    <x v="60"/>
    <n v="180900"/>
    <n v="1600"/>
    <s v="12D"/>
    <x v="0"/>
    <n v="15.95"/>
    <x v="0"/>
    <n v="6"/>
    <x v="0"/>
    <x v="0"/>
    <x v="49"/>
  </r>
  <r>
    <n v="50502"/>
    <x v="257"/>
    <x v="60"/>
    <n v="180900"/>
    <n v="1604"/>
    <s v="12D"/>
    <x v="0"/>
    <n v="5.76"/>
    <x v="0"/>
    <n v="6"/>
    <x v="0"/>
    <x v="0"/>
    <x v="49"/>
  </r>
  <r>
    <n v="50502"/>
    <x v="257"/>
    <x v="193"/>
    <n v="180502"/>
    <n v="1001"/>
    <s v="C21"/>
    <x v="0"/>
    <n v="10.94"/>
    <x v="0"/>
    <n v="6"/>
    <x v="0"/>
    <x v="16"/>
    <x v="180"/>
  </r>
  <r>
    <n v="50502"/>
    <x v="257"/>
    <x v="193"/>
    <n v="180700"/>
    <n v="1001"/>
    <s v="C21"/>
    <x v="0"/>
    <n v="0.9"/>
    <x v="0"/>
    <n v="6"/>
    <x v="0"/>
    <x v="16"/>
    <x v="180"/>
  </r>
  <r>
    <n v="50502"/>
    <x v="257"/>
    <x v="193"/>
    <n v="180900"/>
    <n v="1001"/>
    <s v="C21"/>
    <x v="0"/>
    <n v="-11.84"/>
    <x v="0"/>
    <n v="6"/>
    <x v="0"/>
    <x v="16"/>
    <x v="180"/>
  </r>
  <r>
    <n v="50502"/>
    <x v="257"/>
    <x v="28"/>
    <n v="180502"/>
    <n v="9100"/>
    <s v="C21"/>
    <x v="0"/>
    <n v="-87.95"/>
    <x v="0"/>
    <n v="6"/>
    <x v="5"/>
    <x v="1"/>
    <x v="20"/>
  </r>
  <r>
    <n v="50502"/>
    <x v="257"/>
    <x v="28"/>
    <n v="180502"/>
    <n v="9102"/>
    <s v="C21"/>
    <x v="0"/>
    <n v="-317.02999999999997"/>
    <x v="0"/>
    <n v="6"/>
    <x v="5"/>
    <x v="1"/>
    <x v="20"/>
  </r>
  <r>
    <n v="50502"/>
    <x v="257"/>
    <x v="28"/>
    <n v="180502"/>
    <n v="9103"/>
    <s v="C21"/>
    <x v="0"/>
    <n v="13.91"/>
    <x v="0"/>
    <n v="6"/>
    <x v="5"/>
    <x v="1"/>
    <x v="20"/>
  </r>
  <r>
    <n v="50502"/>
    <x v="257"/>
    <x v="28"/>
    <n v="180502"/>
    <n v="9112"/>
    <s v="C21"/>
    <x v="0"/>
    <n v="20.43"/>
    <x v="0"/>
    <n v="6"/>
    <x v="5"/>
    <x v="1"/>
    <x v="20"/>
  </r>
  <r>
    <n v="50502"/>
    <x v="257"/>
    <x v="28"/>
    <n v="180700"/>
    <n v="9100"/>
    <s v="C21"/>
    <x v="0"/>
    <n v="-7.24"/>
    <x v="0"/>
    <n v="6"/>
    <x v="5"/>
    <x v="1"/>
    <x v="20"/>
  </r>
  <r>
    <n v="50502"/>
    <x v="257"/>
    <x v="28"/>
    <n v="180700"/>
    <n v="9102"/>
    <s v="C21"/>
    <x v="0"/>
    <n v="-26.08"/>
    <x v="0"/>
    <n v="6"/>
    <x v="5"/>
    <x v="1"/>
    <x v="20"/>
  </r>
  <r>
    <n v="50502"/>
    <x v="257"/>
    <x v="28"/>
    <n v="180700"/>
    <n v="9103"/>
    <s v="C21"/>
    <x v="0"/>
    <n v="1.1499999999999999"/>
    <x v="0"/>
    <n v="6"/>
    <x v="5"/>
    <x v="1"/>
    <x v="20"/>
  </r>
  <r>
    <n v="50502"/>
    <x v="257"/>
    <x v="28"/>
    <n v="180700"/>
    <n v="9112"/>
    <s v="C21"/>
    <x v="0"/>
    <n v="1.68"/>
    <x v="0"/>
    <n v="6"/>
    <x v="5"/>
    <x v="1"/>
    <x v="20"/>
  </r>
  <r>
    <n v="50502"/>
    <x v="257"/>
    <x v="28"/>
    <n v="180900"/>
    <n v="9100"/>
    <s v="C21"/>
    <x v="0"/>
    <n v="95.19"/>
    <x v="0"/>
    <n v="6"/>
    <x v="5"/>
    <x v="1"/>
    <x v="20"/>
  </r>
  <r>
    <n v="50502"/>
    <x v="257"/>
    <x v="28"/>
    <n v="180900"/>
    <n v="9102"/>
    <s v="C21"/>
    <x v="0"/>
    <n v="343.11"/>
    <x v="0"/>
    <n v="6"/>
    <x v="5"/>
    <x v="1"/>
    <x v="20"/>
  </r>
  <r>
    <n v="50502"/>
    <x v="257"/>
    <x v="28"/>
    <n v="180900"/>
    <n v="9103"/>
    <s v="C21"/>
    <x v="0"/>
    <n v="-15.06"/>
    <x v="0"/>
    <n v="6"/>
    <x v="5"/>
    <x v="1"/>
    <x v="20"/>
  </r>
  <r>
    <n v="50502"/>
    <x v="257"/>
    <x v="28"/>
    <n v="180900"/>
    <n v="9112"/>
    <s v="C21"/>
    <x v="0"/>
    <n v="-22.11"/>
    <x v="0"/>
    <n v="6"/>
    <x v="5"/>
    <x v="1"/>
    <x v="20"/>
  </r>
  <r>
    <n v="50502"/>
    <x v="257"/>
    <x v="60"/>
    <n v="180502"/>
    <n v="1001"/>
    <s v="C21"/>
    <x v="0"/>
    <n v="81.88"/>
    <x v="0"/>
    <n v="6"/>
    <x v="0"/>
    <x v="0"/>
    <x v="49"/>
  </r>
  <r>
    <n v="50502"/>
    <x v="257"/>
    <x v="60"/>
    <n v="180502"/>
    <n v="1600"/>
    <s v="C21"/>
    <x v="0"/>
    <n v="14.74"/>
    <x v="0"/>
    <n v="6"/>
    <x v="0"/>
    <x v="0"/>
    <x v="49"/>
  </r>
  <r>
    <n v="50502"/>
    <x v="257"/>
    <x v="60"/>
    <n v="180502"/>
    <n v="1604"/>
    <s v="C21"/>
    <x v="0"/>
    <n v="5.32"/>
    <x v="0"/>
    <n v="6"/>
    <x v="0"/>
    <x v="0"/>
    <x v="49"/>
  </r>
  <r>
    <n v="50502"/>
    <x v="257"/>
    <x v="60"/>
    <n v="180700"/>
    <n v="1001"/>
    <s v="C21"/>
    <x v="0"/>
    <n v="6.73"/>
    <x v="0"/>
    <n v="6"/>
    <x v="0"/>
    <x v="0"/>
    <x v="49"/>
  </r>
  <r>
    <n v="50502"/>
    <x v="257"/>
    <x v="60"/>
    <n v="180700"/>
    <n v="1600"/>
    <s v="C21"/>
    <x v="0"/>
    <n v="1.21"/>
    <x v="0"/>
    <n v="6"/>
    <x v="0"/>
    <x v="0"/>
    <x v="49"/>
  </r>
  <r>
    <n v="50502"/>
    <x v="257"/>
    <x v="60"/>
    <n v="180700"/>
    <n v="1604"/>
    <s v="C21"/>
    <x v="0"/>
    <n v="0.44"/>
    <x v="0"/>
    <n v="6"/>
    <x v="0"/>
    <x v="0"/>
    <x v="49"/>
  </r>
  <r>
    <n v="50502"/>
    <x v="257"/>
    <x v="60"/>
    <n v="180900"/>
    <n v="1001"/>
    <s v="C21"/>
    <x v="0"/>
    <n v="-88.61"/>
    <x v="0"/>
    <n v="6"/>
    <x v="0"/>
    <x v="0"/>
    <x v="49"/>
  </r>
  <r>
    <n v="50502"/>
    <x v="257"/>
    <x v="60"/>
    <n v="180900"/>
    <n v="1600"/>
    <s v="C21"/>
    <x v="0"/>
    <n v="-15.95"/>
    <x v="0"/>
    <n v="6"/>
    <x v="0"/>
    <x v="0"/>
    <x v="49"/>
  </r>
  <r>
    <n v="50502"/>
    <x v="257"/>
    <x v="60"/>
    <n v="180900"/>
    <n v="1604"/>
    <s v="C21"/>
    <x v="0"/>
    <n v="-5.76"/>
    <x v="0"/>
    <n v="6"/>
    <x v="0"/>
    <x v="0"/>
    <x v="49"/>
  </r>
  <r>
    <n v="50502"/>
    <x v="257"/>
    <x v="11"/>
    <n v="180502"/>
    <n v="1605"/>
    <s v="C21"/>
    <x v="0"/>
    <n v="6.94"/>
    <x v="0"/>
    <n v="6"/>
    <x v="0"/>
    <x v="0"/>
    <x v="11"/>
  </r>
  <r>
    <n v="50502"/>
    <x v="257"/>
    <x v="11"/>
    <n v="180700"/>
    <n v="1605"/>
    <s v="C21"/>
    <x v="0"/>
    <n v="0.56999999999999995"/>
    <x v="0"/>
    <n v="6"/>
    <x v="0"/>
    <x v="0"/>
    <x v="11"/>
  </r>
  <r>
    <n v="50502"/>
    <x v="257"/>
    <x v="11"/>
    <n v="180900"/>
    <n v="1605"/>
    <s v="C21"/>
    <x v="0"/>
    <n v="-7.51"/>
    <x v="0"/>
    <n v="6"/>
    <x v="0"/>
    <x v="0"/>
    <x v="11"/>
  </r>
  <r>
    <n v="50502"/>
    <x v="257"/>
    <x v="88"/>
    <n v="180502"/>
    <n v="1413"/>
    <s v="C58"/>
    <x v="0"/>
    <n v="1100.47"/>
    <x v="0"/>
    <n v="6"/>
    <x v="0"/>
    <x v="17"/>
    <x v="77"/>
  </r>
  <r>
    <n v="50502"/>
    <x v="257"/>
    <x v="88"/>
    <n v="180900"/>
    <n v="1413"/>
    <s v="C58"/>
    <x v="0"/>
    <n v="-1100.47"/>
    <x v="0"/>
    <n v="6"/>
    <x v="0"/>
    <x v="17"/>
    <x v="77"/>
  </r>
  <r>
    <n v="50502"/>
    <x v="257"/>
    <x v="175"/>
    <n v="180900"/>
    <n v="1001"/>
    <s v="C35"/>
    <x v="0"/>
    <n v="-0.31"/>
    <x v="0"/>
    <n v="6"/>
    <x v="4"/>
    <x v="1"/>
    <x v="162"/>
  </r>
  <r>
    <n v="50502"/>
    <x v="257"/>
    <x v="175"/>
    <n v="180900"/>
    <n v="9004"/>
    <s v="C35"/>
    <x v="0"/>
    <n v="0.08"/>
    <x v="0"/>
    <n v="6"/>
    <x v="4"/>
    <x v="1"/>
    <x v="162"/>
  </r>
  <r>
    <n v="50502"/>
    <x v="257"/>
    <x v="19"/>
    <n v="180900"/>
    <n v="9100"/>
    <s v="C35"/>
    <x v="0"/>
    <n v="-0.16"/>
    <x v="0"/>
    <n v="6"/>
    <x v="4"/>
    <x v="1"/>
    <x v="19"/>
  </r>
  <r>
    <n v="50502"/>
    <x v="257"/>
    <x v="19"/>
    <n v="180900"/>
    <n v="9102"/>
    <s v="C35"/>
    <x v="0"/>
    <n v="-0.76"/>
    <x v="0"/>
    <n v="6"/>
    <x v="4"/>
    <x v="1"/>
    <x v="19"/>
  </r>
  <r>
    <n v="50502"/>
    <x v="257"/>
    <x v="19"/>
    <n v="180900"/>
    <n v="9103"/>
    <s v="C35"/>
    <x v="0"/>
    <n v="-0.05"/>
    <x v="0"/>
    <n v="6"/>
    <x v="4"/>
    <x v="1"/>
    <x v="19"/>
  </r>
  <r>
    <n v="50502"/>
    <x v="257"/>
    <x v="19"/>
    <n v="180900"/>
    <n v="9112"/>
    <s v="C35"/>
    <x v="0"/>
    <n v="-0.03"/>
    <x v="0"/>
    <n v="6"/>
    <x v="4"/>
    <x v="1"/>
    <x v="19"/>
  </r>
  <r>
    <n v="50502"/>
    <x v="257"/>
    <x v="25"/>
    <n v="180900"/>
    <n v="1403"/>
    <s v="C35"/>
    <x v="0"/>
    <n v="3.78"/>
    <x v="0"/>
    <n v="6"/>
    <x v="0"/>
    <x v="9"/>
    <x v="25"/>
  </r>
  <r>
    <n v="50502"/>
    <x v="257"/>
    <x v="25"/>
    <n v="180900"/>
    <n v="1600"/>
    <s v="C35"/>
    <x v="0"/>
    <n v="120.81"/>
    <x v="0"/>
    <n v="6"/>
    <x v="0"/>
    <x v="9"/>
    <x v="25"/>
  </r>
  <r>
    <n v="50502"/>
    <x v="257"/>
    <x v="25"/>
    <n v="180900"/>
    <n v="1601"/>
    <s v="C35"/>
    <x v="0"/>
    <n v="3.22"/>
    <x v="0"/>
    <n v="6"/>
    <x v="0"/>
    <x v="9"/>
    <x v="25"/>
  </r>
  <r>
    <n v="50502"/>
    <x v="257"/>
    <x v="25"/>
    <n v="180900"/>
    <n v="1604"/>
    <s v="C35"/>
    <x v="0"/>
    <n v="5.14"/>
    <x v="0"/>
    <n v="6"/>
    <x v="0"/>
    <x v="9"/>
    <x v="25"/>
  </r>
  <r>
    <n v="50502"/>
    <x v="257"/>
    <x v="25"/>
    <n v="180900"/>
    <n v="1605"/>
    <s v="C35"/>
    <x v="0"/>
    <n v="12.34"/>
    <x v="0"/>
    <n v="6"/>
    <x v="0"/>
    <x v="9"/>
    <x v="25"/>
  </r>
  <r>
    <n v="50502"/>
    <x v="257"/>
    <x v="25"/>
    <n v="180900"/>
    <n v="1699"/>
    <s v="C35"/>
    <x v="0"/>
    <n v="2.2999999999999998"/>
    <x v="0"/>
    <n v="6"/>
    <x v="0"/>
    <x v="9"/>
    <x v="25"/>
  </r>
  <r>
    <n v="50502"/>
    <x v="257"/>
    <x v="25"/>
    <n v="180900"/>
    <n v="1713"/>
    <s v="C35"/>
    <x v="0"/>
    <n v="44.36"/>
    <x v="0"/>
    <n v="6"/>
    <x v="0"/>
    <x v="9"/>
    <x v="25"/>
  </r>
  <r>
    <n v="50502"/>
    <x v="257"/>
    <x v="25"/>
    <n v="180900"/>
    <n v="1811"/>
    <s v="C35"/>
    <x v="0"/>
    <n v="23087.200000000001"/>
    <x v="0"/>
    <n v="6"/>
    <x v="0"/>
    <x v="9"/>
    <x v="25"/>
  </r>
  <r>
    <n v="50502"/>
    <x v="257"/>
    <x v="103"/>
    <n v="180900"/>
    <n v="1712"/>
    <s v="C35"/>
    <x v="0"/>
    <n v="8.3800000000000008"/>
    <x v="0"/>
    <n v="6"/>
    <x v="0"/>
    <x v="23"/>
    <x v="92"/>
  </r>
  <r>
    <n v="50502"/>
    <x v="257"/>
    <x v="26"/>
    <n v="180900"/>
    <n v="1811"/>
    <s v="C35"/>
    <x v="0"/>
    <n v="2458.23"/>
    <x v="0"/>
    <n v="6"/>
    <x v="0"/>
    <x v="10"/>
    <x v="26"/>
  </r>
  <r>
    <n v="50502"/>
    <x v="257"/>
    <x v="27"/>
    <n v="180900"/>
    <n v="1421"/>
    <s v="C35"/>
    <x v="0"/>
    <n v="507.18"/>
    <x v="0"/>
    <n v="6"/>
    <x v="0"/>
    <x v="11"/>
    <x v="27"/>
  </r>
  <r>
    <n v="50502"/>
    <x v="257"/>
    <x v="89"/>
    <n v="180900"/>
    <n v="1001"/>
    <s v="C35"/>
    <x v="0"/>
    <n v="60"/>
    <x v="0"/>
    <n v="6"/>
    <x v="0"/>
    <x v="5"/>
    <x v="78"/>
  </r>
  <r>
    <n v="50502"/>
    <x v="257"/>
    <x v="28"/>
    <n v="180900"/>
    <n v="9100"/>
    <s v="C35"/>
    <x v="0"/>
    <n v="-196.98"/>
    <x v="0"/>
    <n v="6"/>
    <x v="5"/>
    <x v="1"/>
    <x v="20"/>
  </r>
  <r>
    <n v="50502"/>
    <x v="257"/>
    <x v="28"/>
    <n v="180900"/>
    <n v="9102"/>
    <s v="C35"/>
    <x v="0"/>
    <n v="-715.1"/>
    <x v="0"/>
    <n v="6"/>
    <x v="5"/>
    <x v="1"/>
    <x v="20"/>
  </r>
  <r>
    <n v="50502"/>
    <x v="257"/>
    <x v="28"/>
    <n v="180900"/>
    <n v="9103"/>
    <s v="C35"/>
    <x v="0"/>
    <n v="60.58"/>
    <x v="0"/>
    <n v="6"/>
    <x v="5"/>
    <x v="1"/>
    <x v="20"/>
  </r>
  <r>
    <n v="50502"/>
    <x v="257"/>
    <x v="28"/>
    <n v="180900"/>
    <n v="9112"/>
    <s v="C35"/>
    <x v="0"/>
    <n v="88.86"/>
    <x v="0"/>
    <n v="6"/>
    <x v="5"/>
    <x v="1"/>
    <x v="20"/>
  </r>
  <r>
    <n v="50502"/>
    <x v="257"/>
    <x v="29"/>
    <n v="180900"/>
    <n v="9100"/>
    <s v="C35"/>
    <x v="0"/>
    <n v="-1.53"/>
    <x v="0"/>
    <n v="6"/>
    <x v="5"/>
    <x v="1"/>
    <x v="20"/>
  </r>
  <r>
    <n v="50502"/>
    <x v="257"/>
    <x v="29"/>
    <n v="180900"/>
    <n v="9102"/>
    <s v="C35"/>
    <x v="0"/>
    <n v="-3.67"/>
    <x v="0"/>
    <n v="6"/>
    <x v="5"/>
    <x v="1"/>
    <x v="20"/>
  </r>
  <r>
    <n v="50502"/>
    <x v="257"/>
    <x v="29"/>
    <n v="180900"/>
    <n v="9103"/>
    <s v="C35"/>
    <x v="0"/>
    <n v="9"/>
    <x v="0"/>
    <n v="6"/>
    <x v="5"/>
    <x v="1"/>
    <x v="20"/>
  </r>
  <r>
    <n v="50502"/>
    <x v="257"/>
    <x v="29"/>
    <n v="180900"/>
    <n v="9112"/>
    <s v="C35"/>
    <x v="0"/>
    <n v="13.2"/>
    <x v="0"/>
    <n v="6"/>
    <x v="5"/>
    <x v="1"/>
    <x v="20"/>
  </r>
  <r>
    <n v="50502"/>
    <x v="257"/>
    <x v="14"/>
    <n v="180900"/>
    <n v="1421"/>
    <s v="C35"/>
    <x v="0"/>
    <n v="235.15"/>
    <x v="0"/>
    <n v="6"/>
    <x v="0"/>
    <x v="8"/>
    <x v="14"/>
  </r>
  <r>
    <n v="50502"/>
    <x v="257"/>
    <x v="88"/>
    <n v="180900"/>
    <n v="1809"/>
    <s v="C35"/>
    <x v="0"/>
    <n v="2.27"/>
    <x v="0"/>
    <n v="6"/>
    <x v="0"/>
    <x v="17"/>
    <x v="77"/>
  </r>
  <r>
    <n v="50502"/>
    <x v="257"/>
    <x v="60"/>
    <n v="180900"/>
    <n v="1001"/>
    <s v="C35"/>
    <x v="0"/>
    <n v="403.89"/>
    <x v="0"/>
    <n v="6"/>
    <x v="0"/>
    <x v="0"/>
    <x v="49"/>
  </r>
  <r>
    <n v="50502"/>
    <x v="257"/>
    <x v="60"/>
    <n v="180900"/>
    <n v="1403"/>
    <s v="C35"/>
    <x v="0"/>
    <n v="0.35"/>
    <x v="0"/>
    <n v="6"/>
    <x v="0"/>
    <x v="0"/>
    <x v="49"/>
  </r>
  <r>
    <n v="50502"/>
    <x v="257"/>
    <x v="60"/>
    <n v="180900"/>
    <n v="1600"/>
    <s v="C35"/>
    <x v="0"/>
    <n v="9.3699999999999992"/>
    <x v="0"/>
    <n v="6"/>
    <x v="0"/>
    <x v="0"/>
    <x v="49"/>
  </r>
  <r>
    <n v="50502"/>
    <x v="257"/>
    <x v="60"/>
    <n v="180900"/>
    <n v="1604"/>
    <s v="C35"/>
    <x v="0"/>
    <n v="9.8699999999999992"/>
    <x v="0"/>
    <n v="6"/>
    <x v="0"/>
    <x v="0"/>
    <x v="49"/>
  </r>
  <r>
    <n v="50502"/>
    <x v="257"/>
    <x v="60"/>
    <n v="180900"/>
    <n v="1605"/>
    <s v="C35"/>
    <x v="0"/>
    <n v="3.75"/>
    <x v="0"/>
    <n v="6"/>
    <x v="0"/>
    <x v="0"/>
    <x v="49"/>
  </r>
  <r>
    <n v="50502"/>
    <x v="257"/>
    <x v="60"/>
    <n v="180900"/>
    <n v="1699"/>
    <s v="C35"/>
    <x v="0"/>
    <n v="4.32"/>
    <x v="0"/>
    <n v="6"/>
    <x v="0"/>
    <x v="0"/>
    <x v="49"/>
  </r>
  <r>
    <n v="50502"/>
    <x v="257"/>
    <x v="175"/>
    <n v="180502"/>
    <n v="1001"/>
    <s v="C06"/>
    <x v="0"/>
    <n v="-0.27"/>
    <x v="0"/>
    <n v="6"/>
    <x v="4"/>
    <x v="1"/>
    <x v="162"/>
  </r>
  <r>
    <n v="50502"/>
    <x v="257"/>
    <x v="175"/>
    <n v="180502"/>
    <n v="9004"/>
    <s v="C06"/>
    <x v="0"/>
    <n v="7.0000000000000007E-2"/>
    <x v="0"/>
    <n v="6"/>
    <x v="4"/>
    <x v="1"/>
    <x v="162"/>
  </r>
  <r>
    <n v="50502"/>
    <x v="257"/>
    <x v="175"/>
    <n v="180700"/>
    <n v="1001"/>
    <s v="C06"/>
    <x v="0"/>
    <n v="-0.04"/>
    <x v="0"/>
    <n v="6"/>
    <x v="4"/>
    <x v="1"/>
    <x v="162"/>
  </r>
  <r>
    <n v="50502"/>
    <x v="257"/>
    <x v="175"/>
    <n v="180700"/>
    <n v="9004"/>
    <s v="C06"/>
    <x v="0"/>
    <n v="0.01"/>
    <x v="0"/>
    <n v="6"/>
    <x v="4"/>
    <x v="1"/>
    <x v="162"/>
  </r>
  <r>
    <n v="50502"/>
    <x v="257"/>
    <x v="175"/>
    <n v="180900"/>
    <n v="1001"/>
    <s v="C06"/>
    <x v="0"/>
    <n v="0.31"/>
    <x v="0"/>
    <n v="6"/>
    <x v="4"/>
    <x v="1"/>
    <x v="162"/>
  </r>
  <r>
    <n v="50502"/>
    <x v="257"/>
    <x v="175"/>
    <n v="180900"/>
    <n v="9004"/>
    <s v="C06"/>
    <x v="0"/>
    <n v="-0.08"/>
    <x v="0"/>
    <n v="6"/>
    <x v="4"/>
    <x v="1"/>
    <x v="162"/>
  </r>
  <r>
    <n v="50502"/>
    <x v="257"/>
    <x v="19"/>
    <n v="180502"/>
    <n v="9100"/>
    <s v="C06"/>
    <x v="0"/>
    <n v="-0.14000000000000001"/>
    <x v="0"/>
    <n v="6"/>
    <x v="4"/>
    <x v="1"/>
    <x v="19"/>
  </r>
  <r>
    <n v="50502"/>
    <x v="257"/>
    <x v="19"/>
    <n v="180502"/>
    <n v="9102"/>
    <s v="C06"/>
    <x v="0"/>
    <n v="-0.67"/>
    <x v="0"/>
    <n v="6"/>
    <x v="4"/>
    <x v="1"/>
    <x v="19"/>
  </r>
  <r>
    <n v="50502"/>
    <x v="257"/>
    <x v="19"/>
    <n v="180502"/>
    <n v="9103"/>
    <s v="C06"/>
    <x v="0"/>
    <n v="-0.04"/>
    <x v="0"/>
    <n v="6"/>
    <x v="4"/>
    <x v="1"/>
    <x v="19"/>
  </r>
  <r>
    <n v="50502"/>
    <x v="257"/>
    <x v="19"/>
    <n v="180502"/>
    <n v="9112"/>
    <s v="C06"/>
    <x v="0"/>
    <n v="-0.03"/>
    <x v="0"/>
    <n v="6"/>
    <x v="4"/>
    <x v="1"/>
    <x v="19"/>
  </r>
  <r>
    <n v="50502"/>
    <x v="257"/>
    <x v="19"/>
    <n v="180700"/>
    <n v="9102"/>
    <s v="C06"/>
    <x v="0"/>
    <n v="-0.09"/>
    <x v="0"/>
    <n v="6"/>
    <x v="4"/>
    <x v="1"/>
    <x v="19"/>
  </r>
  <r>
    <n v="50502"/>
    <x v="257"/>
    <x v="19"/>
    <n v="180700"/>
    <n v="9103"/>
    <s v="C06"/>
    <x v="0"/>
    <n v="-0.01"/>
    <x v="0"/>
    <n v="6"/>
    <x v="4"/>
    <x v="1"/>
    <x v="19"/>
  </r>
  <r>
    <n v="50502"/>
    <x v="257"/>
    <x v="19"/>
    <n v="180900"/>
    <n v="9100"/>
    <s v="C06"/>
    <x v="0"/>
    <n v="0.16"/>
    <x v="0"/>
    <n v="6"/>
    <x v="4"/>
    <x v="1"/>
    <x v="19"/>
  </r>
  <r>
    <n v="50502"/>
    <x v="257"/>
    <x v="19"/>
    <n v="180900"/>
    <n v="9102"/>
    <s v="C06"/>
    <x v="0"/>
    <n v="0.76"/>
    <x v="0"/>
    <n v="6"/>
    <x v="4"/>
    <x v="1"/>
    <x v="19"/>
  </r>
  <r>
    <n v="50502"/>
    <x v="257"/>
    <x v="19"/>
    <n v="180900"/>
    <n v="9103"/>
    <s v="C06"/>
    <x v="0"/>
    <n v="0.05"/>
    <x v="0"/>
    <n v="6"/>
    <x v="4"/>
    <x v="1"/>
    <x v="19"/>
  </r>
  <r>
    <n v="50502"/>
    <x v="257"/>
    <x v="19"/>
    <n v="180900"/>
    <n v="9112"/>
    <s v="C06"/>
    <x v="0"/>
    <n v="0.03"/>
    <x v="0"/>
    <n v="6"/>
    <x v="4"/>
    <x v="1"/>
    <x v="19"/>
  </r>
  <r>
    <n v="50502"/>
    <x v="257"/>
    <x v="25"/>
    <n v="180502"/>
    <n v="1403"/>
    <s v="C06"/>
    <x v="0"/>
    <n v="3.33"/>
    <x v="0"/>
    <n v="6"/>
    <x v="0"/>
    <x v="9"/>
    <x v="25"/>
  </r>
  <r>
    <n v="50502"/>
    <x v="257"/>
    <x v="25"/>
    <n v="180502"/>
    <n v="1600"/>
    <s v="C06"/>
    <x v="0"/>
    <n v="106.55"/>
    <x v="0"/>
    <n v="6"/>
    <x v="0"/>
    <x v="9"/>
    <x v="25"/>
  </r>
  <r>
    <n v="50502"/>
    <x v="257"/>
    <x v="25"/>
    <n v="180502"/>
    <n v="1601"/>
    <s v="C06"/>
    <x v="0"/>
    <n v="2.84"/>
    <x v="0"/>
    <n v="6"/>
    <x v="0"/>
    <x v="9"/>
    <x v="25"/>
  </r>
  <r>
    <n v="50502"/>
    <x v="257"/>
    <x v="25"/>
    <n v="180502"/>
    <n v="1604"/>
    <s v="C06"/>
    <x v="0"/>
    <n v="4.53"/>
    <x v="0"/>
    <n v="6"/>
    <x v="0"/>
    <x v="9"/>
    <x v="25"/>
  </r>
  <r>
    <n v="50502"/>
    <x v="257"/>
    <x v="25"/>
    <n v="180502"/>
    <n v="1605"/>
    <s v="C06"/>
    <x v="0"/>
    <n v="10.88"/>
    <x v="0"/>
    <n v="6"/>
    <x v="0"/>
    <x v="9"/>
    <x v="25"/>
  </r>
  <r>
    <n v="50502"/>
    <x v="257"/>
    <x v="25"/>
    <n v="180502"/>
    <n v="1699"/>
    <s v="C06"/>
    <x v="0"/>
    <n v="2.0299999999999998"/>
    <x v="0"/>
    <n v="6"/>
    <x v="0"/>
    <x v="9"/>
    <x v="25"/>
  </r>
  <r>
    <n v="50502"/>
    <x v="257"/>
    <x v="25"/>
    <n v="180502"/>
    <n v="1713"/>
    <s v="C06"/>
    <x v="0"/>
    <n v="39.130000000000003"/>
    <x v="0"/>
    <n v="6"/>
    <x v="0"/>
    <x v="9"/>
    <x v="25"/>
  </r>
  <r>
    <n v="50502"/>
    <x v="257"/>
    <x v="25"/>
    <n v="180502"/>
    <n v="1811"/>
    <s v="C06"/>
    <x v="0"/>
    <n v="20362.91"/>
    <x v="0"/>
    <n v="6"/>
    <x v="0"/>
    <x v="9"/>
    <x v="25"/>
  </r>
  <r>
    <n v="50502"/>
    <x v="257"/>
    <x v="25"/>
    <n v="180700"/>
    <n v="1403"/>
    <s v="C06"/>
    <x v="0"/>
    <n v="0.45"/>
    <x v="0"/>
    <n v="6"/>
    <x v="0"/>
    <x v="9"/>
    <x v="25"/>
  </r>
  <r>
    <n v="50502"/>
    <x v="257"/>
    <x v="25"/>
    <n v="180700"/>
    <n v="1600"/>
    <s v="C06"/>
    <x v="0"/>
    <n v="14.26"/>
    <x v="0"/>
    <n v="6"/>
    <x v="0"/>
    <x v="9"/>
    <x v="25"/>
  </r>
  <r>
    <n v="50502"/>
    <x v="257"/>
    <x v="25"/>
    <n v="180700"/>
    <n v="1601"/>
    <s v="C06"/>
    <x v="0"/>
    <n v="0.38"/>
    <x v="0"/>
    <n v="6"/>
    <x v="0"/>
    <x v="9"/>
    <x v="25"/>
  </r>
  <r>
    <n v="50502"/>
    <x v="257"/>
    <x v="25"/>
    <n v="180700"/>
    <n v="1604"/>
    <s v="C06"/>
    <x v="0"/>
    <n v="0.61"/>
    <x v="0"/>
    <n v="6"/>
    <x v="0"/>
    <x v="9"/>
    <x v="25"/>
  </r>
  <r>
    <n v="50502"/>
    <x v="257"/>
    <x v="25"/>
    <n v="180700"/>
    <n v="1605"/>
    <s v="C06"/>
    <x v="0"/>
    <n v="1.46"/>
    <x v="0"/>
    <n v="6"/>
    <x v="0"/>
    <x v="9"/>
    <x v="25"/>
  </r>
  <r>
    <n v="50502"/>
    <x v="257"/>
    <x v="25"/>
    <n v="180700"/>
    <n v="1699"/>
    <s v="C06"/>
    <x v="0"/>
    <n v="0.27"/>
    <x v="0"/>
    <n v="6"/>
    <x v="0"/>
    <x v="9"/>
    <x v="25"/>
  </r>
  <r>
    <n v="50502"/>
    <x v="257"/>
    <x v="25"/>
    <n v="180700"/>
    <n v="1713"/>
    <s v="C06"/>
    <x v="0"/>
    <n v="5.23"/>
    <x v="0"/>
    <n v="6"/>
    <x v="0"/>
    <x v="9"/>
    <x v="25"/>
  </r>
  <r>
    <n v="50502"/>
    <x v="257"/>
    <x v="25"/>
    <n v="180700"/>
    <n v="1811"/>
    <s v="C06"/>
    <x v="0"/>
    <n v="2724.29"/>
    <x v="0"/>
    <n v="6"/>
    <x v="0"/>
    <x v="9"/>
    <x v="25"/>
  </r>
  <r>
    <n v="50502"/>
    <x v="257"/>
    <x v="25"/>
    <n v="180900"/>
    <n v="1403"/>
    <s v="C06"/>
    <x v="0"/>
    <n v="-3.78"/>
    <x v="0"/>
    <n v="6"/>
    <x v="0"/>
    <x v="9"/>
    <x v="25"/>
  </r>
  <r>
    <n v="50502"/>
    <x v="257"/>
    <x v="25"/>
    <n v="180900"/>
    <n v="1600"/>
    <s v="C06"/>
    <x v="0"/>
    <n v="-120.81"/>
    <x v="0"/>
    <n v="6"/>
    <x v="0"/>
    <x v="9"/>
    <x v="25"/>
  </r>
  <r>
    <n v="50502"/>
    <x v="257"/>
    <x v="25"/>
    <n v="180900"/>
    <n v="1601"/>
    <s v="C06"/>
    <x v="0"/>
    <n v="-3.22"/>
    <x v="0"/>
    <n v="6"/>
    <x v="0"/>
    <x v="9"/>
    <x v="25"/>
  </r>
  <r>
    <n v="50502"/>
    <x v="257"/>
    <x v="25"/>
    <n v="180900"/>
    <n v="1604"/>
    <s v="C06"/>
    <x v="0"/>
    <n v="-5.14"/>
    <x v="0"/>
    <n v="6"/>
    <x v="0"/>
    <x v="9"/>
    <x v="25"/>
  </r>
  <r>
    <n v="50502"/>
    <x v="257"/>
    <x v="25"/>
    <n v="180900"/>
    <n v="1605"/>
    <s v="C06"/>
    <x v="0"/>
    <n v="-12.34"/>
    <x v="0"/>
    <n v="6"/>
    <x v="0"/>
    <x v="9"/>
    <x v="25"/>
  </r>
  <r>
    <n v="50502"/>
    <x v="257"/>
    <x v="25"/>
    <n v="180900"/>
    <n v="1699"/>
    <s v="C06"/>
    <x v="0"/>
    <n v="-2.2999999999999998"/>
    <x v="0"/>
    <n v="6"/>
    <x v="0"/>
    <x v="9"/>
    <x v="25"/>
  </r>
  <r>
    <n v="50502"/>
    <x v="257"/>
    <x v="25"/>
    <n v="180900"/>
    <n v="1713"/>
    <s v="C06"/>
    <x v="0"/>
    <n v="-44.36"/>
    <x v="0"/>
    <n v="6"/>
    <x v="0"/>
    <x v="9"/>
    <x v="25"/>
  </r>
  <r>
    <n v="50502"/>
    <x v="257"/>
    <x v="25"/>
    <n v="180900"/>
    <n v="1811"/>
    <s v="C06"/>
    <x v="0"/>
    <n v="-23087.200000000001"/>
    <x v="0"/>
    <n v="6"/>
    <x v="0"/>
    <x v="9"/>
    <x v="25"/>
  </r>
  <r>
    <n v="50502"/>
    <x v="257"/>
    <x v="103"/>
    <n v="180502"/>
    <n v="1712"/>
    <s v="C06"/>
    <x v="0"/>
    <n v="7.39"/>
    <x v="0"/>
    <n v="6"/>
    <x v="0"/>
    <x v="23"/>
    <x v="92"/>
  </r>
  <r>
    <n v="50502"/>
    <x v="257"/>
    <x v="103"/>
    <n v="180700"/>
    <n v="1712"/>
    <s v="C06"/>
    <x v="0"/>
    <n v="0.99"/>
    <x v="0"/>
    <n v="6"/>
    <x v="0"/>
    <x v="23"/>
    <x v="92"/>
  </r>
  <r>
    <n v="50502"/>
    <x v="257"/>
    <x v="103"/>
    <n v="180900"/>
    <n v="1712"/>
    <s v="C06"/>
    <x v="0"/>
    <n v="-8.3800000000000008"/>
    <x v="0"/>
    <n v="6"/>
    <x v="0"/>
    <x v="23"/>
    <x v="92"/>
  </r>
  <r>
    <n v="50502"/>
    <x v="257"/>
    <x v="26"/>
    <n v="180502"/>
    <n v="1811"/>
    <s v="C06"/>
    <x v="0"/>
    <n v="2168.16"/>
    <x v="0"/>
    <n v="6"/>
    <x v="0"/>
    <x v="10"/>
    <x v="26"/>
  </r>
  <r>
    <n v="50502"/>
    <x v="257"/>
    <x v="26"/>
    <n v="180700"/>
    <n v="1811"/>
    <s v="C06"/>
    <x v="0"/>
    <n v="290.07"/>
    <x v="0"/>
    <n v="6"/>
    <x v="0"/>
    <x v="10"/>
    <x v="26"/>
  </r>
  <r>
    <n v="50502"/>
    <x v="257"/>
    <x v="26"/>
    <n v="180900"/>
    <n v="1811"/>
    <s v="C06"/>
    <x v="0"/>
    <n v="-2458.23"/>
    <x v="0"/>
    <n v="6"/>
    <x v="0"/>
    <x v="10"/>
    <x v="26"/>
  </r>
  <r>
    <n v="50502"/>
    <x v="257"/>
    <x v="27"/>
    <n v="180502"/>
    <n v="1421"/>
    <s v="C06"/>
    <x v="0"/>
    <n v="447.33"/>
    <x v="0"/>
    <n v="6"/>
    <x v="0"/>
    <x v="11"/>
    <x v="27"/>
  </r>
  <r>
    <n v="50502"/>
    <x v="257"/>
    <x v="27"/>
    <n v="180700"/>
    <n v="1421"/>
    <s v="C06"/>
    <x v="0"/>
    <n v="59.85"/>
    <x v="0"/>
    <n v="6"/>
    <x v="0"/>
    <x v="11"/>
    <x v="27"/>
  </r>
  <r>
    <n v="50502"/>
    <x v="257"/>
    <x v="27"/>
    <n v="180900"/>
    <n v="1421"/>
    <s v="C06"/>
    <x v="0"/>
    <n v="-507.18"/>
    <x v="0"/>
    <n v="6"/>
    <x v="0"/>
    <x v="11"/>
    <x v="27"/>
  </r>
  <r>
    <n v="50502"/>
    <x v="257"/>
    <x v="89"/>
    <n v="180502"/>
    <n v="1001"/>
    <s v="C06"/>
    <x v="0"/>
    <n v="52.92"/>
    <x v="0"/>
    <n v="6"/>
    <x v="0"/>
    <x v="5"/>
    <x v="78"/>
  </r>
  <r>
    <n v="50502"/>
    <x v="257"/>
    <x v="89"/>
    <n v="180700"/>
    <n v="1001"/>
    <s v="C06"/>
    <x v="0"/>
    <n v="7.08"/>
    <x v="0"/>
    <n v="6"/>
    <x v="0"/>
    <x v="5"/>
    <x v="78"/>
  </r>
  <r>
    <n v="50502"/>
    <x v="257"/>
    <x v="89"/>
    <n v="180900"/>
    <n v="1001"/>
    <s v="C06"/>
    <x v="0"/>
    <n v="-60"/>
    <x v="0"/>
    <n v="6"/>
    <x v="0"/>
    <x v="5"/>
    <x v="78"/>
  </r>
  <r>
    <n v="50502"/>
    <x v="257"/>
    <x v="28"/>
    <n v="180502"/>
    <n v="9100"/>
    <s v="C06"/>
    <x v="0"/>
    <n v="-173.73"/>
    <x v="0"/>
    <n v="6"/>
    <x v="5"/>
    <x v="1"/>
    <x v="20"/>
  </r>
  <r>
    <n v="50502"/>
    <x v="257"/>
    <x v="28"/>
    <n v="180502"/>
    <n v="9102"/>
    <s v="C06"/>
    <x v="0"/>
    <n v="-630.72"/>
    <x v="0"/>
    <n v="6"/>
    <x v="5"/>
    <x v="1"/>
    <x v="20"/>
  </r>
  <r>
    <n v="50502"/>
    <x v="257"/>
    <x v="28"/>
    <n v="180502"/>
    <n v="9103"/>
    <s v="C06"/>
    <x v="0"/>
    <n v="53.43"/>
    <x v="0"/>
    <n v="6"/>
    <x v="5"/>
    <x v="1"/>
    <x v="20"/>
  </r>
  <r>
    <n v="50502"/>
    <x v="257"/>
    <x v="28"/>
    <n v="180502"/>
    <n v="9112"/>
    <s v="C06"/>
    <x v="0"/>
    <n v="78.37"/>
    <x v="0"/>
    <n v="6"/>
    <x v="5"/>
    <x v="1"/>
    <x v="20"/>
  </r>
  <r>
    <n v="50502"/>
    <x v="257"/>
    <x v="28"/>
    <n v="180700"/>
    <n v="9100"/>
    <s v="C06"/>
    <x v="0"/>
    <n v="-23.25"/>
    <x v="0"/>
    <n v="6"/>
    <x v="5"/>
    <x v="1"/>
    <x v="20"/>
  </r>
  <r>
    <n v="50502"/>
    <x v="257"/>
    <x v="28"/>
    <n v="180700"/>
    <n v="9102"/>
    <s v="C06"/>
    <x v="0"/>
    <n v="-84.38"/>
    <x v="0"/>
    <n v="6"/>
    <x v="5"/>
    <x v="1"/>
    <x v="20"/>
  </r>
  <r>
    <n v="50502"/>
    <x v="257"/>
    <x v="28"/>
    <n v="180700"/>
    <n v="9103"/>
    <s v="C06"/>
    <x v="0"/>
    <n v="7.15"/>
    <x v="0"/>
    <n v="6"/>
    <x v="5"/>
    <x v="1"/>
    <x v="20"/>
  </r>
  <r>
    <n v="50502"/>
    <x v="257"/>
    <x v="28"/>
    <n v="180700"/>
    <n v="9112"/>
    <s v="C06"/>
    <x v="0"/>
    <n v="10.49"/>
    <x v="0"/>
    <n v="6"/>
    <x v="5"/>
    <x v="1"/>
    <x v="20"/>
  </r>
  <r>
    <n v="50502"/>
    <x v="257"/>
    <x v="28"/>
    <n v="180900"/>
    <n v="9100"/>
    <s v="C06"/>
    <x v="0"/>
    <n v="196.98"/>
    <x v="0"/>
    <n v="6"/>
    <x v="5"/>
    <x v="1"/>
    <x v="20"/>
  </r>
  <r>
    <n v="50502"/>
    <x v="257"/>
    <x v="28"/>
    <n v="180900"/>
    <n v="9102"/>
    <s v="C06"/>
    <x v="0"/>
    <n v="715.1"/>
    <x v="0"/>
    <n v="6"/>
    <x v="5"/>
    <x v="1"/>
    <x v="20"/>
  </r>
  <r>
    <n v="50502"/>
    <x v="257"/>
    <x v="28"/>
    <n v="180900"/>
    <n v="9103"/>
    <s v="C06"/>
    <x v="0"/>
    <n v="-60.58"/>
    <x v="0"/>
    <n v="6"/>
    <x v="5"/>
    <x v="1"/>
    <x v="20"/>
  </r>
  <r>
    <n v="50502"/>
    <x v="257"/>
    <x v="28"/>
    <n v="180900"/>
    <n v="9112"/>
    <s v="C06"/>
    <x v="0"/>
    <n v="-88.86"/>
    <x v="0"/>
    <n v="6"/>
    <x v="5"/>
    <x v="1"/>
    <x v="20"/>
  </r>
  <r>
    <n v="50502"/>
    <x v="257"/>
    <x v="29"/>
    <n v="180502"/>
    <n v="9100"/>
    <s v="C06"/>
    <x v="0"/>
    <n v="-1.35"/>
    <x v="0"/>
    <n v="6"/>
    <x v="5"/>
    <x v="1"/>
    <x v="20"/>
  </r>
  <r>
    <n v="50502"/>
    <x v="257"/>
    <x v="29"/>
    <n v="180502"/>
    <n v="9102"/>
    <s v="C06"/>
    <x v="0"/>
    <n v="-3.24"/>
    <x v="0"/>
    <n v="6"/>
    <x v="5"/>
    <x v="1"/>
    <x v="20"/>
  </r>
  <r>
    <n v="50502"/>
    <x v="257"/>
    <x v="29"/>
    <n v="180502"/>
    <n v="9103"/>
    <s v="C06"/>
    <x v="0"/>
    <n v="7.94"/>
    <x v="0"/>
    <n v="6"/>
    <x v="5"/>
    <x v="1"/>
    <x v="20"/>
  </r>
  <r>
    <n v="50502"/>
    <x v="257"/>
    <x v="29"/>
    <n v="180502"/>
    <n v="9112"/>
    <s v="C06"/>
    <x v="0"/>
    <n v="11.64"/>
    <x v="0"/>
    <n v="6"/>
    <x v="5"/>
    <x v="1"/>
    <x v="20"/>
  </r>
  <r>
    <n v="50502"/>
    <x v="257"/>
    <x v="29"/>
    <n v="180700"/>
    <n v="9100"/>
    <s v="C06"/>
    <x v="0"/>
    <n v="-0.18"/>
    <x v="0"/>
    <n v="6"/>
    <x v="5"/>
    <x v="1"/>
    <x v="20"/>
  </r>
  <r>
    <n v="50502"/>
    <x v="257"/>
    <x v="29"/>
    <n v="180700"/>
    <n v="9102"/>
    <s v="C06"/>
    <x v="0"/>
    <n v="-0.43"/>
    <x v="0"/>
    <n v="6"/>
    <x v="5"/>
    <x v="1"/>
    <x v="20"/>
  </r>
  <r>
    <n v="50502"/>
    <x v="257"/>
    <x v="29"/>
    <n v="180700"/>
    <n v="9103"/>
    <s v="C06"/>
    <x v="0"/>
    <n v="1.06"/>
    <x v="0"/>
    <n v="6"/>
    <x v="5"/>
    <x v="1"/>
    <x v="20"/>
  </r>
  <r>
    <n v="50502"/>
    <x v="257"/>
    <x v="29"/>
    <n v="180700"/>
    <n v="9112"/>
    <s v="C06"/>
    <x v="0"/>
    <n v="1.56"/>
    <x v="0"/>
    <n v="6"/>
    <x v="5"/>
    <x v="1"/>
    <x v="20"/>
  </r>
  <r>
    <n v="50502"/>
    <x v="257"/>
    <x v="29"/>
    <n v="180900"/>
    <n v="9100"/>
    <s v="C06"/>
    <x v="0"/>
    <n v="1.53"/>
    <x v="0"/>
    <n v="6"/>
    <x v="5"/>
    <x v="1"/>
    <x v="20"/>
  </r>
  <r>
    <n v="50502"/>
    <x v="257"/>
    <x v="29"/>
    <n v="180900"/>
    <n v="9102"/>
    <s v="C06"/>
    <x v="0"/>
    <n v="3.67"/>
    <x v="0"/>
    <n v="6"/>
    <x v="5"/>
    <x v="1"/>
    <x v="20"/>
  </r>
  <r>
    <n v="50502"/>
    <x v="257"/>
    <x v="29"/>
    <n v="180900"/>
    <n v="9103"/>
    <s v="C06"/>
    <x v="0"/>
    <n v="-9"/>
    <x v="0"/>
    <n v="6"/>
    <x v="5"/>
    <x v="1"/>
    <x v="20"/>
  </r>
  <r>
    <n v="50502"/>
    <x v="257"/>
    <x v="29"/>
    <n v="180900"/>
    <n v="9112"/>
    <s v="C06"/>
    <x v="0"/>
    <n v="-13.2"/>
    <x v="0"/>
    <n v="6"/>
    <x v="5"/>
    <x v="1"/>
    <x v="20"/>
  </r>
  <r>
    <n v="50502"/>
    <x v="257"/>
    <x v="14"/>
    <n v="180502"/>
    <n v="1421"/>
    <s v="C06"/>
    <x v="0"/>
    <n v="207.4"/>
    <x v="0"/>
    <n v="6"/>
    <x v="0"/>
    <x v="8"/>
    <x v="14"/>
  </r>
  <r>
    <n v="50502"/>
    <x v="257"/>
    <x v="14"/>
    <n v="180700"/>
    <n v="1421"/>
    <s v="C06"/>
    <x v="0"/>
    <n v="27.75"/>
    <x v="0"/>
    <n v="6"/>
    <x v="0"/>
    <x v="8"/>
    <x v="14"/>
  </r>
  <r>
    <n v="50502"/>
    <x v="257"/>
    <x v="14"/>
    <n v="180900"/>
    <n v="1421"/>
    <s v="C06"/>
    <x v="0"/>
    <n v="-235.15"/>
    <x v="0"/>
    <n v="6"/>
    <x v="0"/>
    <x v="8"/>
    <x v="14"/>
  </r>
  <r>
    <n v="50502"/>
    <x v="257"/>
    <x v="88"/>
    <n v="180502"/>
    <n v="1809"/>
    <s v="C06"/>
    <x v="0"/>
    <n v="2"/>
    <x v="0"/>
    <n v="6"/>
    <x v="0"/>
    <x v="17"/>
    <x v="77"/>
  </r>
  <r>
    <n v="50502"/>
    <x v="257"/>
    <x v="88"/>
    <n v="180700"/>
    <n v="1809"/>
    <s v="C06"/>
    <x v="0"/>
    <n v="0.27"/>
    <x v="0"/>
    <n v="6"/>
    <x v="0"/>
    <x v="17"/>
    <x v="77"/>
  </r>
  <r>
    <n v="50502"/>
    <x v="257"/>
    <x v="88"/>
    <n v="180900"/>
    <n v="1809"/>
    <s v="C06"/>
    <x v="0"/>
    <n v="-2.27"/>
    <x v="0"/>
    <n v="6"/>
    <x v="0"/>
    <x v="17"/>
    <x v="77"/>
  </r>
  <r>
    <n v="50502"/>
    <x v="257"/>
    <x v="60"/>
    <n v="180502"/>
    <n v="1001"/>
    <s v="C06"/>
    <x v="0"/>
    <n v="356.23"/>
    <x v="0"/>
    <n v="6"/>
    <x v="0"/>
    <x v="0"/>
    <x v="49"/>
  </r>
  <r>
    <n v="50502"/>
    <x v="257"/>
    <x v="60"/>
    <n v="180502"/>
    <n v="1403"/>
    <s v="C06"/>
    <x v="0"/>
    <n v="0.31"/>
    <x v="0"/>
    <n v="6"/>
    <x v="0"/>
    <x v="0"/>
    <x v="49"/>
  </r>
  <r>
    <n v="50502"/>
    <x v="257"/>
    <x v="60"/>
    <n v="180502"/>
    <n v="1600"/>
    <s v="C06"/>
    <x v="0"/>
    <n v="8.26"/>
    <x v="0"/>
    <n v="6"/>
    <x v="0"/>
    <x v="0"/>
    <x v="49"/>
  </r>
  <r>
    <n v="50502"/>
    <x v="257"/>
    <x v="60"/>
    <n v="180502"/>
    <n v="1604"/>
    <s v="C06"/>
    <x v="0"/>
    <n v="8.6999999999999993"/>
    <x v="0"/>
    <n v="6"/>
    <x v="0"/>
    <x v="0"/>
    <x v="49"/>
  </r>
  <r>
    <n v="50502"/>
    <x v="257"/>
    <x v="60"/>
    <n v="180502"/>
    <n v="1605"/>
    <s v="C06"/>
    <x v="0"/>
    <n v="3.31"/>
    <x v="0"/>
    <n v="6"/>
    <x v="0"/>
    <x v="0"/>
    <x v="49"/>
  </r>
  <r>
    <n v="50502"/>
    <x v="257"/>
    <x v="60"/>
    <n v="180502"/>
    <n v="1699"/>
    <s v="C06"/>
    <x v="0"/>
    <n v="3.81"/>
    <x v="0"/>
    <n v="6"/>
    <x v="0"/>
    <x v="0"/>
    <x v="49"/>
  </r>
  <r>
    <n v="50502"/>
    <x v="257"/>
    <x v="60"/>
    <n v="180700"/>
    <n v="1001"/>
    <s v="C06"/>
    <x v="0"/>
    <n v="47.66"/>
    <x v="0"/>
    <n v="6"/>
    <x v="0"/>
    <x v="0"/>
    <x v="49"/>
  </r>
  <r>
    <n v="50502"/>
    <x v="257"/>
    <x v="60"/>
    <n v="180700"/>
    <n v="1403"/>
    <s v="C06"/>
    <x v="0"/>
    <n v="0.04"/>
    <x v="0"/>
    <n v="6"/>
    <x v="0"/>
    <x v="0"/>
    <x v="49"/>
  </r>
  <r>
    <n v="50502"/>
    <x v="257"/>
    <x v="60"/>
    <n v="180700"/>
    <n v="1600"/>
    <s v="C06"/>
    <x v="0"/>
    <n v="1.1100000000000001"/>
    <x v="0"/>
    <n v="6"/>
    <x v="0"/>
    <x v="0"/>
    <x v="49"/>
  </r>
  <r>
    <n v="50502"/>
    <x v="257"/>
    <x v="60"/>
    <n v="180700"/>
    <n v="1604"/>
    <s v="C06"/>
    <x v="0"/>
    <n v="1.17"/>
    <x v="0"/>
    <n v="6"/>
    <x v="0"/>
    <x v="0"/>
    <x v="49"/>
  </r>
  <r>
    <n v="50502"/>
    <x v="257"/>
    <x v="60"/>
    <n v="180700"/>
    <n v="1605"/>
    <s v="C06"/>
    <x v="0"/>
    <n v="0.44"/>
    <x v="0"/>
    <n v="6"/>
    <x v="0"/>
    <x v="0"/>
    <x v="49"/>
  </r>
  <r>
    <n v="50502"/>
    <x v="257"/>
    <x v="60"/>
    <n v="180700"/>
    <n v="1699"/>
    <s v="C06"/>
    <x v="0"/>
    <n v="0.51"/>
    <x v="0"/>
    <n v="6"/>
    <x v="0"/>
    <x v="0"/>
    <x v="49"/>
  </r>
  <r>
    <n v="50502"/>
    <x v="257"/>
    <x v="60"/>
    <n v="180900"/>
    <n v="1001"/>
    <s v="C06"/>
    <x v="0"/>
    <n v="-403.89"/>
    <x v="0"/>
    <n v="6"/>
    <x v="0"/>
    <x v="0"/>
    <x v="49"/>
  </r>
  <r>
    <n v="50502"/>
    <x v="257"/>
    <x v="60"/>
    <n v="180900"/>
    <n v="1403"/>
    <s v="C06"/>
    <x v="0"/>
    <n v="-0.35"/>
    <x v="0"/>
    <n v="6"/>
    <x v="0"/>
    <x v="0"/>
    <x v="49"/>
  </r>
  <r>
    <n v="50502"/>
    <x v="257"/>
    <x v="60"/>
    <n v="180900"/>
    <n v="1600"/>
    <s v="C06"/>
    <x v="0"/>
    <n v="-9.3699999999999992"/>
    <x v="0"/>
    <n v="6"/>
    <x v="0"/>
    <x v="0"/>
    <x v="49"/>
  </r>
  <r>
    <n v="50502"/>
    <x v="257"/>
    <x v="60"/>
    <n v="180900"/>
    <n v="1604"/>
    <s v="C06"/>
    <x v="0"/>
    <n v="-9.8699999999999992"/>
    <x v="0"/>
    <n v="6"/>
    <x v="0"/>
    <x v="0"/>
    <x v="49"/>
  </r>
  <r>
    <n v="50502"/>
    <x v="257"/>
    <x v="60"/>
    <n v="180900"/>
    <n v="1605"/>
    <s v="C06"/>
    <x v="0"/>
    <n v="-3.75"/>
    <x v="0"/>
    <n v="6"/>
    <x v="0"/>
    <x v="0"/>
    <x v="49"/>
  </r>
  <r>
    <n v="50502"/>
    <x v="257"/>
    <x v="60"/>
    <n v="180900"/>
    <n v="1699"/>
    <s v="C06"/>
    <x v="0"/>
    <n v="-4.32"/>
    <x v="0"/>
    <n v="6"/>
    <x v="0"/>
    <x v="0"/>
    <x v="49"/>
  </r>
  <r>
    <n v="50502"/>
    <x v="257"/>
    <x v="18"/>
    <n v="180502"/>
    <n v="9100"/>
    <s v="C21"/>
    <x v="0"/>
    <n v="1.54"/>
    <x v="0"/>
    <n v="6"/>
    <x v="3"/>
    <x v="1"/>
    <x v="18"/>
  </r>
  <r>
    <n v="50502"/>
    <x v="257"/>
    <x v="18"/>
    <n v="180502"/>
    <n v="9102"/>
    <s v="C21"/>
    <x v="0"/>
    <n v="5.98"/>
    <x v="0"/>
    <n v="6"/>
    <x v="3"/>
    <x v="1"/>
    <x v="18"/>
  </r>
  <r>
    <n v="50502"/>
    <x v="257"/>
    <x v="18"/>
    <n v="180700"/>
    <n v="9100"/>
    <s v="C21"/>
    <x v="0"/>
    <n v="0.13"/>
    <x v="0"/>
    <n v="6"/>
    <x v="3"/>
    <x v="1"/>
    <x v="18"/>
  </r>
  <r>
    <n v="50502"/>
    <x v="257"/>
    <x v="18"/>
    <n v="180700"/>
    <n v="9102"/>
    <s v="C21"/>
    <x v="0"/>
    <n v="0.49"/>
    <x v="0"/>
    <n v="6"/>
    <x v="3"/>
    <x v="1"/>
    <x v="18"/>
  </r>
  <r>
    <n v="50502"/>
    <x v="257"/>
    <x v="18"/>
    <n v="180900"/>
    <n v="9100"/>
    <s v="21D"/>
    <x v="0"/>
    <n v="1.67"/>
    <x v="0"/>
    <n v="6"/>
    <x v="3"/>
    <x v="1"/>
    <x v="18"/>
  </r>
  <r>
    <n v="50502"/>
    <x v="257"/>
    <x v="18"/>
    <n v="180900"/>
    <n v="9100"/>
    <s v="C21"/>
    <x v="0"/>
    <n v="-1.67"/>
    <x v="0"/>
    <n v="6"/>
    <x v="3"/>
    <x v="1"/>
    <x v="18"/>
  </r>
  <r>
    <n v="50502"/>
    <x v="257"/>
    <x v="18"/>
    <n v="180900"/>
    <n v="9102"/>
    <s v="21D"/>
    <x v="0"/>
    <n v="6.47"/>
    <x v="0"/>
    <n v="6"/>
    <x v="3"/>
    <x v="1"/>
    <x v="18"/>
  </r>
  <r>
    <n v="50502"/>
    <x v="257"/>
    <x v="18"/>
    <n v="180900"/>
    <n v="9102"/>
    <s v="C21"/>
    <x v="0"/>
    <n v="-6.47"/>
    <x v="0"/>
    <n v="6"/>
    <x v="3"/>
    <x v="1"/>
    <x v="18"/>
  </r>
  <r>
    <n v="50502"/>
    <x v="257"/>
    <x v="19"/>
    <n v="180700"/>
    <n v="9100"/>
    <s v="C06"/>
    <x v="0"/>
    <n v="-0.02"/>
    <x v="0"/>
    <n v="6"/>
    <x v="4"/>
    <x v="1"/>
    <x v="19"/>
  </r>
  <r>
    <n v="50502"/>
    <x v="257"/>
    <x v="21"/>
    <n v="180502"/>
    <n v="9100"/>
    <s v="C21"/>
    <x v="0"/>
    <n v="1.81"/>
    <x v="0"/>
    <n v="6"/>
    <x v="6"/>
    <x v="1"/>
    <x v="21"/>
  </r>
  <r>
    <n v="50502"/>
    <x v="257"/>
    <x v="21"/>
    <n v="180502"/>
    <n v="9102"/>
    <s v="C21"/>
    <x v="0"/>
    <n v="6.01"/>
    <x v="0"/>
    <n v="6"/>
    <x v="6"/>
    <x v="1"/>
    <x v="21"/>
  </r>
  <r>
    <n v="50502"/>
    <x v="257"/>
    <x v="21"/>
    <n v="180700"/>
    <n v="9100"/>
    <s v="C21"/>
    <x v="0"/>
    <n v="0.15"/>
    <x v="0"/>
    <n v="6"/>
    <x v="6"/>
    <x v="1"/>
    <x v="21"/>
  </r>
  <r>
    <n v="50502"/>
    <x v="257"/>
    <x v="21"/>
    <n v="180700"/>
    <n v="9102"/>
    <s v="C21"/>
    <x v="0"/>
    <n v="0.5"/>
    <x v="0"/>
    <n v="6"/>
    <x v="6"/>
    <x v="1"/>
    <x v="21"/>
  </r>
  <r>
    <n v="50502"/>
    <x v="257"/>
    <x v="21"/>
    <n v="180900"/>
    <n v="9100"/>
    <s v="21D"/>
    <x v="0"/>
    <n v="1.96"/>
    <x v="0"/>
    <n v="6"/>
    <x v="6"/>
    <x v="1"/>
    <x v="21"/>
  </r>
  <r>
    <n v="50502"/>
    <x v="257"/>
    <x v="21"/>
    <n v="180900"/>
    <n v="9100"/>
    <s v="C21"/>
    <x v="0"/>
    <n v="-1.96"/>
    <x v="0"/>
    <n v="6"/>
    <x v="6"/>
    <x v="1"/>
    <x v="21"/>
  </r>
  <r>
    <n v="50502"/>
    <x v="257"/>
    <x v="21"/>
    <n v="180900"/>
    <n v="9102"/>
    <s v="21D"/>
    <x v="0"/>
    <n v="6.51"/>
    <x v="0"/>
    <n v="6"/>
    <x v="6"/>
    <x v="1"/>
    <x v="21"/>
  </r>
  <r>
    <n v="50502"/>
    <x v="257"/>
    <x v="21"/>
    <n v="180900"/>
    <n v="9102"/>
    <s v="C21"/>
    <x v="0"/>
    <n v="-6.51"/>
    <x v="0"/>
    <n v="6"/>
    <x v="6"/>
    <x v="1"/>
    <x v="21"/>
  </r>
  <r>
    <n v="50502"/>
    <x v="257"/>
    <x v="24"/>
    <n v="180502"/>
    <n v="9100"/>
    <s v="C21"/>
    <x v="0"/>
    <n v="4.1500000000000004"/>
    <x v="0"/>
    <n v="6"/>
    <x v="9"/>
    <x v="1"/>
    <x v="24"/>
  </r>
  <r>
    <n v="50502"/>
    <x v="257"/>
    <x v="24"/>
    <n v="180502"/>
    <n v="9102"/>
    <s v="C21"/>
    <x v="0"/>
    <n v="13.17"/>
    <x v="0"/>
    <n v="6"/>
    <x v="9"/>
    <x v="1"/>
    <x v="24"/>
  </r>
  <r>
    <n v="50502"/>
    <x v="257"/>
    <x v="24"/>
    <n v="180700"/>
    <n v="9100"/>
    <s v="C21"/>
    <x v="0"/>
    <n v="0.34"/>
    <x v="0"/>
    <n v="6"/>
    <x v="9"/>
    <x v="1"/>
    <x v="24"/>
  </r>
  <r>
    <n v="50502"/>
    <x v="257"/>
    <x v="24"/>
    <n v="180700"/>
    <n v="9102"/>
    <s v="C21"/>
    <x v="0"/>
    <n v="1.08"/>
    <x v="0"/>
    <n v="6"/>
    <x v="9"/>
    <x v="1"/>
    <x v="24"/>
  </r>
  <r>
    <n v="50502"/>
    <x v="257"/>
    <x v="24"/>
    <n v="180900"/>
    <n v="9100"/>
    <s v="21D"/>
    <x v="0"/>
    <n v="4.49"/>
    <x v="0"/>
    <n v="6"/>
    <x v="9"/>
    <x v="1"/>
    <x v="24"/>
  </r>
  <r>
    <n v="50502"/>
    <x v="257"/>
    <x v="24"/>
    <n v="180900"/>
    <n v="9100"/>
    <s v="C21"/>
    <x v="0"/>
    <n v="-4.49"/>
    <x v="0"/>
    <n v="6"/>
    <x v="9"/>
    <x v="1"/>
    <x v="24"/>
  </r>
  <r>
    <n v="50502"/>
    <x v="257"/>
    <x v="24"/>
    <n v="180900"/>
    <n v="9102"/>
    <s v="21D"/>
    <x v="0"/>
    <n v="14.25"/>
    <x v="0"/>
    <n v="6"/>
    <x v="9"/>
    <x v="1"/>
    <x v="24"/>
  </r>
  <r>
    <n v="50502"/>
    <x v="257"/>
    <x v="24"/>
    <n v="180900"/>
    <n v="9102"/>
    <s v="C21"/>
    <x v="0"/>
    <n v="-14.25"/>
    <x v="0"/>
    <n v="6"/>
    <x v="9"/>
    <x v="1"/>
    <x v="24"/>
  </r>
  <r>
    <n v="50502"/>
    <x v="257"/>
    <x v="9"/>
    <n v="180501"/>
    <n v="1402"/>
    <n v="350"/>
    <x v="0"/>
    <n v="397.04"/>
    <x v="1"/>
    <n v="6"/>
    <x v="1"/>
    <x v="1"/>
    <x v="9"/>
  </r>
  <r>
    <n v="50502"/>
    <x v="257"/>
    <x v="9"/>
    <n v="180501"/>
    <n v="1413"/>
    <n v="350"/>
    <x v="0"/>
    <n v="198.52"/>
    <x v="1"/>
    <n v="6"/>
    <x v="1"/>
    <x v="1"/>
    <x v="9"/>
  </r>
  <r>
    <n v="50502"/>
    <x v="257"/>
    <x v="88"/>
    <n v="180900"/>
    <n v="1413"/>
    <s v="12C"/>
    <x v="0"/>
    <n v="3149.79"/>
    <x v="1"/>
    <n v="6"/>
    <x v="0"/>
    <x v="17"/>
    <x v="77"/>
  </r>
  <r>
    <n v="50502"/>
    <x v="257"/>
    <x v="47"/>
    <n v="180501"/>
    <n v="1604"/>
    <s v="24C"/>
    <x v="0"/>
    <n v="17.79"/>
    <x v="1"/>
    <n v="6"/>
    <x v="0"/>
    <x v="2"/>
    <x v="36"/>
  </r>
  <r>
    <n v="50502"/>
    <x v="257"/>
    <x v="47"/>
    <n v="180501"/>
    <n v="1713"/>
    <s v="24C"/>
    <x v="0"/>
    <n v="53.41"/>
    <x v="1"/>
    <n v="6"/>
    <x v="0"/>
    <x v="2"/>
    <x v="36"/>
  </r>
  <r>
    <n v="50502"/>
    <x v="257"/>
    <x v="112"/>
    <n v="180501"/>
    <n v="1699"/>
    <s v="20C"/>
    <x v="0"/>
    <n v="1.61"/>
    <x v="1"/>
    <n v="6"/>
    <x v="2"/>
    <x v="24"/>
    <x v="101"/>
  </r>
  <r>
    <n v="50502"/>
    <x v="257"/>
    <x v="47"/>
    <n v="180900"/>
    <n v="1104"/>
    <s v="24C"/>
    <x v="0"/>
    <n v="7.53"/>
    <x v="1"/>
    <n v="6"/>
    <x v="0"/>
    <x v="2"/>
    <x v="36"/>
  </r>
  <r>
    <n v="50502"/>
    <x v="257"/>
    <x v="175"/>
    <n v="180501"/>
    <n v="1001"/>
    <s v="C57"/>
    <x v="0"/>
    <n v="-0.71"/>
    <x v="1"/>
    <n v="6"/>
    <x v="4"/>
    <x v="1"/>
    <x v="162"/>
  </r>
  <r>
    <n v="50502"/>
    <x v="257"/>
    <x v="175"/>
    <n v="180501"/>
    <n v="9004"/>
    <s v="C57"/>
    <x v="0"/>
    <n v="0.17"/>
    <x v="1"/>
    <n v="6"/>
    <x v="4"/>
    <x v="1"/>
    <x v="162"/>
  </r>
  <r>
    <n v="50502"/>
    <x v="257"/>
    <x v="175"/>
    <n v="180900"/>
    <n v="1001"/>
    <s v="C57"/>
    <x v="0"/>
    <n v="0.71"/>
    <x v="1"/>
    <n v="6"/>
    <x v="4"/>
    <x v="1"/>
    <x v="162"/>
  </r>
  <r>
    <n v="50502"/>
    <x v="257"/>
    <x v="175"/>
    <n v="180900"/>
    <n v="9004"/>
    <s v="C57"/>
    <x v="0"/>
    <n v="-0.17"/>
    <x v="1"/>
    <n v="6"/>
    <x v="4"/>
    <x v="1"/>
    <x v="162"/>
  </r>
  <r>
    <n v="50502"/>
    <x v="257"/>
    <x v="19"/>
    <n v="180501"/>
    <n v="9100"/>
    <s v="C57"/>
    <x v="0"/>
    <n v="-0.35"/>
    <x v="1"/>
    <n v="6"/>
    <x v="4"/>
    <x v="1"/>
    <x v="19"/>
  </r>
  <r>
    <n v="50502"/>
    <x v="257"/>
    <x v="19"/>
    <n v="180501"/>
    <n v="9102"/>
    <s v="C57"/>
    <x v="0"/>
    <n v="-1.7"/>
    <x v="1"/>
    <n v="6"/>
    <x v="4"/>
    <x v="1"/>
    <x v="19"/>
  </r>
  <r>
    <n v="50502"/>
    <x v="257"/>
    <x v="19"/>
    <n v="180501"/>
    <n v="9103"/>
    <s v="C57"/>
    <x v="0"/>
    <n v="-0.12"/>
    <x v="1"/>
    <n v="6"/>
    <x v="4"/>
    <x v="1"/>
    <x v="19"/>
  </r>
  <r>
    <n v="50502"/>
    <x v="257"/>
    <x v="19"/>
    <n v="180501"/>
    <n v="9112"/>
    <s v="C57"/>
    <x v="0"/>
    <n v="-0.08"/>
    <x v="1"/>
    <n v="6"/>
    <x v="4"/>
    <x v="1"/>
    <x v="19"/>
  </r>
  <r>
    <n v="50502"/>
    <x v="257"/>
    <x v="19"/>
    <n v="180900"/>
    <n v="9100"/>
    <s v="C57"/>
    <x v="0"/>
    <n v="0.35"/>
    <x v="1"/>
    <n v="6"/>
    <x v="4"/>
    <x v="1"/>
    <x v="19"/>
  </r>
  <r>
    <n v="50502"/>
    <x v="257"/>
    <x v="19"/>
    <n v="180900"/>
    <n v="9102"/>
    <s v="C57"/>
    <x v="0"/>
    <n v="1.7"/>
    <x v="1"/>
    <n v="6"/>
    <x v="4"/>
    <x v="1"/>
    <x v="19"/>
  </r>
  <r>
    <n v="50502"/>
    <x v="257"/>
    <x v="19"/>
    <n v="180900"/>
    <n v="9103"/>
    <s v="C57"/>
    <x v="0"/>
    <n v="0.12"/>
    <x v="1"/>
    <n v="6"/>
    <x v="4"/>
    <x v="1"/>
    <x v="19"/>
  </r>
  <r>
    <n v="50502"/>
    <x v="257"/>
    <x v="19"/>
    <n v="180900"/>
    <n v="9112"/>
    <s v="C57"/>
    <x v="0"/>
    <n v="0.08"/>
    <x v="1"/>
    <n v="6"/>
    <x v="4"/>
    <x v="1"/>
    <x v="19"/>
  </r>
  <r>
    <n v="50502"/>
    <x v="257"/>
    <x v="25"/>
    <n v="180501"/>
    <n v="1403"/>
    <s v="C57"/>
    <x v="0"/>
    <n v="8.57"/>
    <x v="1"/>
    <n v="6"/>
    <x v="0"/>
    <x v="9"/>
    <x v="25"/>
  </r>
  <r>
    <n v="50502"/>
    <x v="257"/>
    <x v="25"/>
    <n v="180501"/>
    <n v="1600"/>
    <s v="C57"/>
    <x v="0"/>
    <n v="274"/>
    <x v="1"/>
    <n v="6"/>
    <x v="0"/>
    <x v="9"/>
    <x v="25"/>
  </r>
  <r>
    <n v="50502"/>
    <x v="257"/>
    <x v="25"/>
    <n v="180501"/>
    <n v="1601"/>
    <s v="C57"/>
    <x v="0"/>
    <n v="7.29"/>
    <x v="1"/>
    <n v="6"/>
    <x v="0"/>
    <x v="9"/>
    <x v="25"/>
  </r>
  <r>
    <n v="50502"/>
    <x v="257"/>
    <x v="25"/>
    <n v="180501"/>
    <n v="1604"/>
    <s v="C57"/>
    <x v="0"/>
    <n v="11.65"/>
    <x v="1"/>
    <n v="6"/>
    <x v="0"/>
    <x v="9"/>
    <x v="25"/>
  </r>
  <r>
    <n v="50502"/>
    <x v="257"/>
    <x v="25"/>
    <n v="180501"/>
    <n v="1605"/>
    <s v="C57"/>
    <x v="0"/>
    <n v="27.99"/>
    <x v="1"/>
    <n v="6"/>
    <x v="0"/>
    <x v="9"/>
    <x v="25"/>
  </r>
  <r>
    <n v="50502"/>
    <x v="257"/>
    <x v="25"/>
    <n v="180501"/>
    <n v="1699"/>
    <s v="C57"/>
    <x v="0"/>
    <n v="5.23"/>
    <x v="1"/>
    <n v="6"/>
    <x v="0"/>
    <x v="9"/>
    <x v="25"/>
  </r>
  <r>
    <n v="50502"/>
    <x v="257"/>
    <x v="25"/>
    <n v="180501"/>
    <n v="1713"/>
    <s v="C57"/>
    <x v="0"/>
    <n v="100.62"/>
    <x v="1"/>
    <n v="6"/>
    <x v="0"/>
    <x v="9"/>
    <x v="25"/>
  </r>
  <r>
    <n v="50502"/>
    <x v="257"/>
    <x v="25"/>
    <n v="180501"/>
    <n v="1811"/>
    <s v="C57"/>
    <x v="0"/>
    <n v="52361.18"/>
    <x v="1"/>
    <n v="6"/>
    <x v="0"/>
    <x v="9"/>
    <x v="25"/>
  </r>
  <r>
    <n v="50502"/>
    <x v="257"/>
    <x v="25"/>
    <n v="180900"/>
    <n v="1403"/>
    <s v="C57"/>
    <x v="0"/>
    <n v="-8.57"/>
    <x v="1"/>
    <n v="6"/>
    <x v="0"/>
    <x v="9"/>
    <x v="25"/>
  </r>
  <r>
    <n v="50502"/>
    <x v="257"/>
    <x v="25"/>
    <n v="180900"/>
    <n v="1600"/>
    <s v="C57"/>
    <x v="0"/>
    <n v="-274"/>
    <x v="1"/>
    <n v="6"/>
    <x v="0"/>
    <x v="9"/>
    <x v="25"/>
  </r>
  <r>
    <n v="50502"/>
    <x v="257"/>
    <x v="25"/>
    <n v="180900"/>
    <n v="1601"/>
    <s v="C57"/>
    <x v="0"/>
    <n v="-7.29"/>
    <x v="1"/>
    <n v="6"/>
    <x v="0"/>
    <x v="9"/>
    <x v="25"/>
  </r>
  <r>
    <n v="50502"/>
    <x v="257"/>
    <x v="25"/>
    <n v="180900"/>
    <n v="1604"/>
    <s v="C57"/>
    <x v="0"/>
    <n v="-11.65"/>
    <x v="1"/>
    <n v="6"/>
    <x v="0"/>
    <x v="9"/>
    <x v="25"/>
  </r>
  <r>
    <n v="50502"/>
    <x v="257"/>
    <x v="25"/>
    <n v="180900"/>
    <n v="1605"/>
    <s v="C57"/>
    <x v="0"/>
    <n v="-27.99"/>
    <x v="1"/>
    <n v="6"/>
    <x v="0"/>
    <x v="9"/>
    <x v="25"/>
  </r>
  <r>
    <n v="50502"/>
    <x v="257"/>
    <x v="25"/>
    <n v="180900"/>
    <n v="1699"/>
    <s v="C57"/>
    <x v="0"/>
    <n v="-5.23"/>
    <x v="1"/>
    <n v="6"/>
    <x v="0"/>
    <x v="9"/>
    <x v="25"/>
  </r>
  <r>
    <n v="50502"/>
    <x v="257"/>
    <x v="25"/>
    <n v="180900"/>
    <n v="1713"/>
    <s v="C57"/>
    <x v="0"/>
    <n v="-100.62"/>
    <x v="1"/>
    <n v="6"/>
    <x v="0"/>
    <x v="9"/>
    <x v="25"/>
  </r>
  <r>
    <n v="50502"/>
    <x v="257"/>
    <x v="25"/>
    <n v="180900"/>
    <n v="1811"/>
    <s v="C57"/>
    <x v="0"/>
    <n v="-52361.18"/>
    <x v="1"/>
    <n v="6"/>
    <x v="0"/>
    <x v="9"/>
    <x v="25"/>
  </r>
  <r>
    <n v="50502"/>
    <x v="257"/>
    <x v="103"/>
    <n v="180501"/>
    <n v="1712"/>
    <s v="C57"/>
    <x v="0"/>
    <n v="19"/>
    <x v="1"/>
    <n v="6"/>
    <x v="0"/>
    <x v="23"/>
    <x v="92"/>
  </r>
  <r>
    <n v="50502"/>
    <x v="257"/>
    <x v="103"/>
    <n v="180900"/>
    <n v="1712"/>
    <s v="C57"/>
    <x v="0"/>
    <n v="-19"/>
    <x v="1"/>
    <n v="6"/>
    <x v="0"/>
    <x v="23"/>
    <x v="92"/>
  </r>
  <r>
    <n v="50502"/>
    <x v="257"/>
    <x v="26"/>
    <n v="180501"/>
    <n v="1811"/>
    <s v="C57"/>
    <x v="0"/>
    <n v="5575.21"/>
    <x v="1"/>
    <n v="6"/>
    <x v="0"/>
    <x v="10"/>
    <x v="26"/>
  </r>
  <r>
    <n v="50502"/>
    <x v="257"/>
    <x v="26"/>
    <n v="180900"/>
    <n v="1811"/>
    <s v="C57"/>
    <x v="0"/>
    <n v="-5575.21"/>
    <x v="1"/>
    <n v="6"/>
    <x v="0"/>
    <x v="10"/>
    <x v="26"/>
  </r>
  <r>
    <n v="50502"/>
    <x v="257"/>
    <x v="27"/>
    <n v="180501"/>
    <n v="1421"/>
    <s v="C57"/>
    <x v="0"/>
    <n v="1150.26"/>
    <x v="1"/>
    <n v="6"/>
    <x v="0"/>
    <x v="11"/>
    <x v="27"/>
  </r>
  <r>
    <n v="50502"/>
    <x v="257"/>
    <x v="27"/>
    <n v="180900"/>
    <n v="1421"/>
    <s v="C57"/>
    <x v="0"/>
    <n v="-1150.26"/>
    <x v="1"/>
    <n v="6"/>
    <x v="0"/>
    <x v="11"/>
    <x v="27"/>
  </r>
  <r>
    <n v="50502"/>
    <x v="257"/>
    <x v="89"/>
    <n v="180501"/>
    <n v="1001"/>
    <s v="C57"/>
    <x v="0"/>
    <n v="136.08000000000001"/>
    <x v="1"/>
    <n v="6"/>
    <x v="0"/>
    <x v="5"/>
    <x v="78"/>
  </r>
  <r>
    <n v="50502"/>
    <x v="257"/>
    <x v="89"/>
    <n v="180900"/>
    <n v="1001"/>
    <s v="C57"/>
    <x v="0"/>
    <n v="-136.08000000000001"/>
    <x v="1"/>
    <n v="6"/>
    <x v="0"/>
    <x v="5"/>
    <x v="78"/>
  </r>
  <r>
    <n v="50502"/>
    <x v="257"/>
    <x v="28"/>
    <n v="180501"/>
    <n v="9100"/>
    <s v="C57"/>
    <x v="0"/>
    <n v="-446.78"/>
    <x v="1"/>
    <n v="6"/>
    <x v="5"/>
    <x v="1"/>
    <x v="20"/>
  </r>
  <r>
    <n v="50502"/>
    <x v="257"/>
    <x v="28"/>
    <n v="180501"/>
    <n v="9102"/>
    <s v="C57"/>
    <x v="0"/>
    <n v="-1621.82"/>
    <x v="1"/>
    <n v="6"/>
    <x v="5"/>
    <x v="1"/>
    <x v="20"/>
  </r>
  <r>
    <n v="50502"/>
    <x v="257"/>
    <x v="28"/>
    <n v="180501"/>
    <n v="9103"/>
    <s v="C57"/>
    <x v="0"/>
    <n v="137.41"/>
    <x v="1"/>
    <n v="6"/>
    <x v="5"/>
    <x v="1"/>
    <x v="20"/>
  </r>
  <r>
    <n v="50502"/>
    <x v="257"/>
    <x v="28"/>
    <n v="180501"/>
    <n v="9112"/>
    <s v="C57"/>
    <x v="0"/>
    <n v="201.52"/>
    <x v="1"/>
    <n v="6"/>
    <x v="5"/>
    <x v="1"/>
    <x v="20"/>
  </r>
  <r>
    <n v="50502"/>
    <x v="257"/>
    <x v="28"/>
    <n v="180900"/>
    <n v="9100"/>
    <s v="C57"/>
    <x v="0"/>
    <n v="446.78"/>
    <x v="1"/>
    <n v="6"/>
    <x v="5"/>
    <x v="1"/>
    <x v="20"/>
  </r>
  <r>
    <n v="50502"/>
    <x v="257"/>
    <x v="28"/>
    <n v="180900"/>
    <n v="9102"/>
    <s v="C57"/>
    <x v="0"/>
    <n v="1621.82"/>
    <x v="1"/>
    <n v="6"/>
    <x v="5"/>
    <x v="1"/>
    <x v="20"/>
  </r>
  <r>
    <n v="50502"/>
    <x v="257"/>
    <x v="28"/>
    <n v="180900"/>
    <n v="9103"/>
    <s v="C57"/>
    <x v="0"/>
    <n v="-137.41"/>
    <x v="1"/>
    <n v="6"/>
    <x v="5"/>
    <x v="1"/>
    <x v="20"/>
  </r>
  <r>
    <n v="50502"/>
    <x v="257"/>
    <x v="28"/>
    <n v="180900"/>
    <n v="9112"/>
    <s v="C57"/>
    <x v="0"/>
    <n v="-201.52"/>
    <x v="1"/>
    <n v="6"/>
    <x v="5"/>
    <x v="1"/>
    <x v="20"/>
  </r>
  <r>
    <n v="50502"/>
    <x v="257"/>
    <x v="29"/>
    <n v="180501"/>
    <n v="9100"/>
    <s v="C57"/>
    <x v="0"/>
    <n v="-3.47"/>
    <x v="1"/>
    <n v="6"/>
    <x v="5"/>
    <x v="1"/>
    <x v="20"/>
  </r>
  <r>
    <n v="50502"/>
    <x v="257"/>
    <x v="29"/>
    <n v="180501"/>
    <n v="9102"/>
    <s v="C57"/>
    <x v="0"/>
    <n v="-8.34"/>
    <x v="1"/>
    <n v="6"/>
    <x v="5"/>
    <x v="1"/>
    <x v="20"/>
  </r>
  <r>
    <n v="50502"/>
    <x v="257"/>
    <x v="29"/>
    <n v="180501"/>
    <n v="9103"/>
    <s v="C57"/>
    <x v="0"/>
    <n v="20.41"/>
    <x v="1"/>
    <n v="6"/>
    <x v="5"/>
    <x v="1"/>
    <x v="20"/>
  </r>
  <r>
    <n v="50502"/>
    <x v="257"/>
    <x v="29"/>
    <n v="180501"/>
    <n v="9112"/>
    <s v="C57"/>
    <x v="0"/>
    <n v="29.94"/>
    <x v="1"/>
    <n v="6"/>
    <x v="5"/>
    <x v="1"/>
    <x v="20"/>
  </r>
  <r>
    <n v="50502"/>
    <x v="257"/>
    <x v="29"/>
    <n v="180900"/>
    <n v="9100"/>
    <s v="C57"/>
    <x v="0"/>
    <n v="3.47"/>
    <x v="1"/>
    <n v="6"/>
    <x v="5"/>
    <x v="1"/>
    <x v="20"/>
  </r>
  <r>
    <n v="50502"/>
    <x v="257"/>
    <x v="29"/>
    <n v="180900"/>
    <n v="9102"/>
    <s v="C57"/>
    <x v="0"/>
    <n v="8.34"/>
    <x v="1"/>
    <n v="6"/>
    <x v="5"/>
    <x v="1"/>
    <x v="20"/>
  </r>
  <r>
    <n v="50502"/>
    <x v="257"/>
    <x v="29"/>
    <n v="180900"/>
    <n v="9103"/>
    <s v="C57"/>
    <x v="0"/>
    <n v="-20.41"/>
    <x v="1"/>
    <n v="6"/>
    <x v="5"/>
    <x v="1"/>
    <x v="20"/>
  </r>
  <r>
    <n v="50502"/>
    <x v="257"/>
    <x v="29"/>
    <n v="180900"/>
    <n v="9112"/>
    <s v="C57"/>
    <x v="0"/>
    <n v="-29.94"/>
    <x v="1"/>
    <n v="6"/>
    <x v="5"/>
    <x v="1"/>
    <x v="20"/>
  </r>
  <r>
    <n v="50502"/>
    <x v="257"/>
    <x v="47"/>
    <n v="180501"/>
    <n v="1104"/>
    <s v="C57"/>
    <x v="0"/>
    <n v="7.53"/>
    <x v="1"/>
    <n v="6"/>
    <x v="0"/>
    <x v="2"/>
    <x v="36"/>
  </r>
  <r>
    <n v="50502"/>
    <x v="257"/>
    <x v="47"/>
    <n v="180900"/>
    <n v="1104"/>
    <s v="C57"/>
    <x v="0"/>
    <n v="-7.53"/>
    <x v="1"/>
    <n v="6"/>
    <x v="0"/>
    <x v="2"/>
    <x v="36"/>
  </r>
  <r>
    <n v="50502"/>
    <x v="257"/>
    <x v="14"/>
    <n v="180501"/>
    <n v="1421"/>
    <s v="C57"/>
    <x v="0"/>
    <n v="533.29999999999995"/>
    <x v="1"/>
    <n v="6"/>
    <x v="0"/>
    <x v="8"/>
    <x v="14"/>
  </r>
  <r>
    <n v="50502"/>
    <x v="257"/>
    <x v="14"/>
    <n v="180900"/>
    <n v="1421"/>
    <s v="C57"/>
    <x v="0"/>
    <n v="-533.29999999999995"/>
    <x v="1"/>
    <n v="6"/>
    <x v="0"/>
    <x v="8"/>
    <x v="14"/>
  </r>
  <r>
    <n v="50502"/>
    <x v="257"/>
    <x v="88"/>
    <n v="180501"/>
    <n v="1413"/>
    <s v="C57"/>
    <x v="0"/>
    <n v="3149.79"/>
    <x v="1"/>
    <n v="6"/>
    <x v="0"/>
    <x v="17"/>
    <x v="77"/>
  </r>
  <r>
    <n v="50502"/>
    <x v="257"/>
    <x v="88"/>
    <n v="180501"/>
    <n v="1809"/>
    <s v="C57"/>
    <x v="0"/>
    <n v="5.15"/>
    <x v="1"/>
    <n v="6"/>
    <x v="0"/>
    <x v="17"/>
    <x v="77"/>
  </r>
  <r>
    <n v="50502"/>
    <x v="257"/>
    <x v="88"/>
    <n v="180900"/>
    <n v="1413"/>
    <s v="C57"/>
    <x v="0"/>
    <n v="-3149.79"/>
    <x v="1"/>
    <n v="6"/>
    <x v="0"/>
    <x v="17"/>
    <x v="77"/>
  </r>
  <r>
    <n v="50502"/>
    <x v="257"/>
    <x v="88"/>
    <n v="180900"/>
    <n v="1809"/>
    <s v="C57"/>
    <x v="0"/>
    <n v="-5.15"/>
    <x v="1"/>
    <n v="6"/>
    <x v="0"/>
    <x v="17"/>
    <x v="77"/>
  </r>
  <r>
    <n v="50502"/>
    <x v="257"/>
    <x v="60"/>
    <n v="180501"/>
    <n v="1001"/>
    <s v="C57"/>
    <x v="0"/>
    <n v="916.02"/>
    <x v="1"/>
    <n v="6"/>
    <x v="0"/>
    <x v="0"/>
    <x v="49"/>
  </r>
  <r>
    <n v="50502"/>
    <x v="257"/>
    <x v="60"/>
    <n v="180501"/>
    <n v="1403"/>
    <s v="C57"/>
    <x v="0"/>
    <n v="0.8"/>
    <x v="1"/>
    <n v="6"/>
    <x v="0"/>
    <x v="0"/>
    <x v="49"/>
  </r>
  <r>
    <n v="50502"/>
    <x v="257"/>
    <x v="60"/>
    <n v="180501"/>
    <n v="1600"/>
    <s v="C57"/>
    <x v="0"/>
    <n v="21.26"/>
    <x v="1"/>
    <n v="6"/>
    <x v="0"/>
    <x v="0"/>
    <x v="49"/>
  </r>
  <r>
    <n v="50502"/>
    <x v="257"/>
    <x v="60"/>
    <n v="180501"/>
    <n v="1604"/>
    <s v="C57"/>
    <x v="0"/>
    <n v="22.4"/>
    <x v="1"/>
    <n v="6"/>
    <x v="0"/>
    <x v="0"/>
    <x v="49"/>
  </r>
  <r>
    <n v="50502"/>
    <x v="257"/>
    <x v="60"/>
    <n v="180501"/>
    <n v="1605"/>
    <s v="C57"/>
    <x v="0"/>
    <n v="8.52"/>
    <x v="1"/>
    <n v="6"/>
    <x v="0"/>
    <x v="0"/>
    <x v="49"/>
  </r>
  <r>
    <n v="50502"/>
    <x v="257"/>
    <x v="60"/>
    <n v="180501"/>
    <n v="1699"/>
    <s v="C57"/>
    <x v="0"/>
    <n v="9.7899999999999991"/>
    <x v="1"/>
    <n v="6"/>
    <x v="0"/>
    <x v="0"/>
    <x v="49"/>
  </r>
  <r>
    <n v="50502"/>
    <x v="257"/>
    <x v="60"/>
    <n v="180900"/>
    <n v="1001"/>
    <s v="C57"/>
    <x v="0"/>
    <n v="-916.02"/>
    <x v="1"/>
    <n v="6"/>
    <x v="0"/>
    <x v="0"/>
    <x v="49"/>
  </r>
  <r>
    <n v="50502"/>
    <x v="257"/>
    <x v="60"/>
    <n v="180900"/>
    <n v="1403"/>
    <s v="C57"/>
    <x v="0"/>
    <n v="-0.8"/>
    <x v="1"/>
    <n v="6"/>
    <x v="0"/>
    <x v="0"/>
    <x v="49"/>
  </r>
  <r>
    <n v="50502"/>
    <x v="257"/>
    <x v="60"/>
    <n v="180900"/>
    <n v="1600"/>
    <s v="C57"/>
    <x v="0"/>
    <n v="-21.26"/>
    <x v="1"/>
    <n v="6"/>
    <x v="0"/>
    <x v="0"/>
    <x v="49"/>
  </r>
  <r>
    <n v="50502"/>
    <x v="257"/>
    <x v="60"/>
    <n v="180900"/>
    <n v="1604"/>
    <s v="C57"/>
    <x v="0"/>
    <n v="-22.4"/>
    <x v="1"/>
    <n v="6"/>
    <x v="0"/>
    <x v="0"/>
    <x v="49"/>
  </r>
  <r>
    <n v="50502"/>
    <x v="257"/>
    <x v="60"/>
    <n v="180900"/>
    <n v="1605"/>
    <s v="C57"/>
    <x v="0"/>
    <n v="-8.52"/>
    <x v="1"/>
    <n v="6"/>
    <x v="0"/>
    <x v="0"/>
    <x v="49"/>
  </r>
  <r>
    <n v="50502"/>
    <x v="257"/>
    <x v="60"/>
    <n v="180900"/>
    <n v="1699"/>
    <s v="C57"/>
    <x v="0"/>
    <n v="-9.7899999999999991"/>
    <x v="1"/>
    <n v="6"/>
    <x v="0"/>
    <x v="0"/>
    <x v="49"/>
  </r>
  <r>
    <n v="50502"/>
    <x v="257"/>
    <x v="175"/>
    <n v="180900"/>
    <n v="1001"/>
    <s v="C35"/>
    <x v="0"/>
    <n v="-0.71"/>
    <x v="1"/>
    <n v="6"/>
    <x v="4"/>
    <x v="1"/>
    <x v="162"/>
  </r>
  <r>
    <n v="50502"/>
    <x v="257"/>
    <x v="175"/>
    <n v="180900"/>
    <n v="9004"/>
    <s v="C35"/>
    <x v="0"/>
    <n v="0.17"/>
    <x v="1"/>
    <n v="6"/>
    <x v="4"/>
    <x v="1"/>
    <x v="162"/>
  </r>
  <r>
    <n v="50502"/>
    <x v="257"/>
    <x v="19"/>
    <n v="180900"/>
    <n v="9100"/>
    <s v="C35"/>
    <x v="0"/>
    <n v="-0.35"/>
    <x v="1"/>
    <n v="6"/>
    <x v="4"/>
    <x v="1"/>
    <x v="19"/>
  </r>
  <r>
    <n v="50502"/>
    <x v="257"/>
    <x v="19"/>
    <n v="180900"/>
    <n v="9102"/>
    <s v="C35"/>
    <x v="0"/>
    <n v="-1.7"/>
    <x v="1"/>
    <n v="6"/>
    <x v="4"/>
    <x v="1"/>
    <x v="19"/>
  </r>
  <r>
    <n v="50502"/>
    <x v="257"/>
    <x v="19"/>
    <n v="180900"/>
    <n v="9103"/>
    <s v="C35"/>
    <x v="0"/>
    <n v="-0.12"/>
    <x v="1"/>
    <n v="6"/>
    <x v="4"/>
    <x v="1"/>
    <x v="19"/>
  </r>
  <r>
    <n v="50502"/>
    <x v="257"/>
    <x v="19"/>
    <n v="180900"/>
    <n v="9112"/>
    <s v="C35"/>
    <x v="0"/>
    <n v="-0.08"/>
    <x v="1"/>
    <n v="6"/>
    <x v="4"/>
    <x v="1"/>
    <x v="19"/>
  </r>
  <r>
    <n v="50502"/>
    <x v="257"/>
    <x v="25"/>
    <n v="180900"/>
    <n v="1403"/>
    <s v="C35"/>
    <x v="0"/>
    <n v="8.57"/>
    <x v="1"/>
    <n v="6"/>
    <x v="0"/>
    <x v="9"/>
    <x v="25"/>
  </r>
  <r>
    <n v="50502"/>
    <x v="257"/>
    <x v="25"/>
    <n v="180900"/>
    <n v="1600"/>
    <s v="C35"/>
    <x v="0"/>
    <n v="274"/>
    <x v="1"/>
    <n v="6"/>
    <x v="0"/>
    <x v="9"/>
    <x v="25"/>
  </r>
  <r>
    <n v="50502"/>
    <x v="257"/>
    <x v="25"/>
    <n v="180900"/>
    <n v="1601"/>
    <s v="C35"/>
    <x v="0"/>
    <n v="7.29"/>
    <x v="1"/>
    <n v="6"/>
    <x v="0"/>
    <x v="9"/>
    <x v="25"/>
  </r>
  <r>
    <n v="50502"/>
    <x v="257"/>
    <x v="25"/>
    <n v="180900"/>
    <n v="1604"/>
    <s v="C35"/>
    <x v="0"/>
    <n v="11.65"/>
    <x v="1"/>
    <n v="6"/>
    <x v="0"/>
    <x v="9"/>
    <x v="25"/>
  </r>
  <r>
    <n v="50502"/>
    <x v="257"/>
    <x v="25"/>
    <n v="180900"/>
    <n v="1605"/>
    <s v="C35"/>
    <x v="0"/>
    <n v="27.99"/>
    <x v="1"/>
    <n v="6"/>
    <x v="0"/>
    <x v="9"/>
    <x v="25"/>
  </r>
  <r>
    <n v="50502"/>
    <x v="257"/>
    <x v="25"/>
    <n v="180900"/>
    <n v="1699"/>
    <s v="C35"/>
    <x v="0"/>
    <n v="5.23"/>
    <x v="1"/>
    <n v="6"/>
    <x v="0"/>
    <x v="9"/>
    <x v="25"/>
  </r>
  <r>
    <n v="50502"/>
    <x v="257"/>
    <x v="25"/>
    <n v="180900"/>
    <n v="1713"/>
    <s v="C35"/>
    <x v="0"/>
    <n v="100.62"/>
    <x v="1"/>
    <n v="6"/>
    <x v="0"/>
    <x v="9"/>
    <x v="25"/>
  </r>
  <r>
    <n v="50502"/>
    <x v="257"/>
    <x v="25"/>
    <n v="180900"/>
    <n v="1811"/>
    <s v="C35"/>
    <x v="0"/>
    <n v="52361.18"/>
    <x v="1"/>
    <n v="6"/>
    <x v="0"/>
    <x v="9"/>
    <x v="25"/>
  </r>
  <r>
    <n v="50502"/>
    <x v="257"/>
    <x v="103"/>
    <n v="180900"/>
    <n v="1712"/>
    <s v="C35"/>
    <x v="0"/>
    <n v="19"/>
    <x v="1"/>
    <n v="6"/>
    <x v="0"/>
    <x v="23"/>
    <x v="92"/>
  </r>
  <r>
    <n v="50502"/>
    <x v="257"/>
    <x v="26"/>
    <n v="180900"/>
    <n v="1811"/>
    <s v="C35"/>
    <x v="0"/>
    <n v="5575.21"/>
    <x v="1"/>
    <n v="6"/>
    <x v="0"/>
    <x v="10"/>
    <x v="26"/>
  </r>
  <r>
    <n v="50502"/>
    <x v="257"/>
    <x v="27"/>
    <n v="180900"/>
    <n v="1421"/>
    <s v="C35"/>
    <x v="0"/>
    <n v="1150.26"/>
    <x v="1"/>
    <n v="6"/>
    <x v="0"/>
    <x v="11"/>
    <x v="27"/>
  </r>
  <r>
    <n v="50502"/>
    <x v="257"/>
    <x v="89"/>
    <n v="180900"/>
    <n v="1001"/>
    <s v="C35"/>
    <x v="0"/>
    <n v="136.08000000000001"/>
    <x v="1"/>
    <n v="6"/>
    <x v="0"/>
    <x v="5"/>
    <x v="78"/>
  </r>
  <r>
    <n v="50502"/>
    <x v="257"/>
    <x v="28"/>
    <n v="180900"/>
    <n v="9100"/>
    <s v="C35"/>
    <x v="0"/>
    <n v="-446.78"/>
    <x v="1"/>
    <n v="6"/>
    <x v="5"/>
    <x v="1"/>
    <x v="20"/>
  </r>
  <r>
    <n v="50502"/>
    <x v="257"/>
    <x v="28"/>
    <n v="180900"/>
    <n v="9102"/>
    <s v="C35"/>
    <x v="0"/>
    <n v="-1621.82"/>
    <x v="1"/>
    <n v="6"/>
    <x v="5"/>
    <x v="1"/>
    <x v="20"/>
  </r>
  <r>
    <n v="50502"/>
    <x v="257"/>
    <x v="28"/>
    <n v="180900"/>
    <n v="9103"/>
    <s v="C35"/>
    <x v="0"/>
    <n v="137.41"/>
    <x v="1"/>
    <n v="6"/>
    <x v="5"/>
    <x v="1"/>
    <x v="20"/>
  </r>
  <r>
    <n v="50502"/>
    <x v="257"/>
    <x v="28"/>
    <n v="180900"/>
    <n v="9112"/>
    <s v="C35"/>
    <x v="0"/>
    <n v="201.52"/>
    <x v="1"/>
    <n v="6"/>
    <x v="5"/>
    <x v="1"/>
    <x v="20"/>
  </r>
  <r>
    <n v="50502"/>
    <x v="257"/>
    <x v="29"/>
    <n v="180900"/>
    <n v="9100"/>
    <s v="C35"/>
    <x v="0"/>
    <n v="-3.47"/>
    <x v="1"/>
    <n v="6"/>
    <x v="5"/>
    <x v="1"/>
    <x v="20"/>
  </r>
  <r>
    <n v="50502"/>
    <x v="257"/>
    <x v="29"/>
    <n v="180900"/>
    <n v="9102"/>
    <s v="C35"/>
    <x v="0"/>
    <n v="-8.34"/>
    <x v="1"/>
    <n v="6"/>
    <x v="5"/>
    <x v="1"/>
    <x v="20"/>
  </r>
  <r>
    <n v="50502"/>
    <x v="257"/>
    <x v="29"/>
    <n v="180900"/>
    <n v="9103"/>
    <s v="C35"/>
    <x v="0"/>
    <n v="20.41"/>
    <x v="1"/>
    <n v="6"/>
    <x v="5"/>
    <x v="1"/>
    <x v="20"/>
  </r>
  <r>
    <n v="50502"/>
    <x v="257"/>
    <x v="29"/>
    <n v="180900"/>
    <n v="9112"/>
    <s v="C35"/>
    <x v="0"/>
    <n v="29.94"/>
    <x v="1"/>
    <n v="6"/>
    <x v="5"/>
    <x v="1"/>
    <x v="20"/>
  </r>
  <r>
    <n v="50502"/>
    <x v="257"/>
    <x v="14"/>
    <n v="180900"/>
    <n v="1421"/>
    <s v="C35"/>
    <x v="0"/>
    <n v="533.29999999999995"/>
    <x v="1"/>
    <n v="6"/>
    <x v="0"/>
    <x v="8"/>
    <x v="14"/>
  </r>
  <r>
    <n v="50502"/>
    <x v="257"/>
    <x v="88"/>
    <n v="180900"/>
    <n v="1809"/>
    <s v="C35"/>
    <x v="0"/>
    <n v="5.15"/>
    <x v="1"/>
    <n v="6"/>
    <x v="0"/>
    <x v="17"/>
    <x v="77"/>
  </r>
  <r>
    <n v="50502"/>
    <x v="257"/>
    <x v="60"/>
    <n v="180900"/>
    <n v="1001"/>
    <s v="C35"/>
    <x v="0"/>
    <n v="916.02"/>
    <x v="1"/>
    <n v="6"/>
    <x v="0"/>
    <x v="0"/>
    <x v="49"/>
  </r>
  <r>
    <n v="50502"/>
    <x v="257"/>
    <x v="60"/>
    <n v="180900"/>
    <n v="1403"/>
    <s v="C35"/>
    <x v="0"/>
    <n v="0.8"/>
    <x v="1"/>
    <n v="6"/>
    <x v="0"/>
    <x v="0"/>
    <x v="49"/>
  </r>
  <r>
    <n v="50502"/>
    <x v="257"/>
    <x v="60"/>
    <n v="180900"/>
    <n v="1600"/>
    <s v="C35"/>
    <x v="0"/>
    <n v="21.26"/>
    <x v="1"/>
    <n v="6"/>
    <x v="0"/>
    <x v="0"/>
    <x v="49"/>
  </r>
  <r>
    <n v="50502"/>
    <x v="257"/>
    <x v="60"/>
    <n v="180900"/>
    <n v="1604"/>
    <s v="C35"/>
    <x v="0"/>
    <n v="22.4"/>
    <x v="1"/>
    <n v="6"/>
    <x v="0"/>
    <x v="0"/>
    <x v="49"/>
  </r>
  <r>
    <n v="50502"/>
    <x v="257"/>
    <x v="60"/>
    <n v="180900"/>
    <n v="1605"/>
    <s v="C35"/>
    <x v="0"/>
    <n v="8.52"/>
    <x v="1"/>
    <n v="6"/>
    <x v="0"/>
    <x v="0"/>
    <x v="49"/>
  </r>
  <r>
    <n v="50502"/>
    <x v="257"/>
    <x v="60"/>
    <n v="180900"/>
    <n v="1699"/>
    <s v="C35"/>
    <x v="0"/>
    <n v="9.7899999999999991"/>
    <x v="1"/>
    <n v="6"/>
    <x v="0"/>
    <x v="0"/>
    <x v="49"/>
  </r>
  <r>
    <n v="50502"/>
    <x v="257"/>
    <x v="34"/>
    <n v="180501"/>
    <n v="9100"/>
    <s v="C57"/>
    <x v="0"/>
    <n v="-48.35"/>
    <x v="1"/>
    <n v="6"/>
    <x v="5"/>
    <x v="1"/>
    <x v="20"/>
  </r>
  <r>
    <n v="50502"/>
    <x v="257"/>
    <x v="34"/>
    <n v="180501"/>
    <n v="9102"/>
    <s v="C57"/>
    <x v="0"/>
    <n v="-118.57"/>
    <x v="1"/>
    <n v="6"/>
    <x v="5"/>
    <x v="1"/>
    <x v="20"/>
  </r>
  <r>
    <n v="50502"/>
    <x v="257"/>
    <x v="34"/>
    <n v="180900"/>
    <n v="9100"/>
    <s v="25C"/>
    <x v="0"/>
    <n v="-48.35"/>
    <x v="1"/>
    <n v="6"/>
    <x v="5"/>
    <x v="1"/>
    <x v="20"/>
  </r>
  <r>
    <n v="50502"/>
    <x v="257"/>
    <x v="34"/>
    <n v="180900"/>
    <n v="9100"/>
    <s v="C57"/>
    <x v="0"/>
    <n v="48.35"/>
    <x v="1"/>
    <n v="6"/>
    <x v="5"/>
    <x v="1"/>
    <x v="20"/>
  </r>
  <r>
    <n v="50502"/>
    <x v="257"/>
    <x v="34"/>
    <n v="180900"/>
    <n v="9102"/>
    <s v="25C"/>
    <x v="0"/>
    <n v="-118.57"/>
    <x v="1"/>
    <n v="6"/>
    <x v="5"/>
    <x v="1"/>
    <x v="20"/>
  </r>
  <r>
    <n v="50502"/>
    <x v="257"/>
    <x v="34"/>
    <n v="180900"/>
    <n v="9102"/>
    <s v="C57"/>
    <x v="0"/>
    <n v="118.57"/>
    <x v="1"/>
    <n v="6"/>
    <x v="5"/>
    <x v="1"/>
    <x v="20"/>
  </r>
  <r>
    <n v="50502"/>
    <x v="257"/>
    <x v="9"/>
    <n v="180600"/>
    <n v="1402"/>
    <s v=""/>
    <x v="0"/>
    <n v="750"/>
    <x v="2"/>
    <n v="6"/>
    <x v="1"/>
    <x v="1"/>
    <x v="9"/>
  </r>
  <r>
    <n v="50502"/>
    <x v="257"/>
    <x v="9"/>
    <n v="180600"/>
    <n v="1413"/>
    <s v=""/>
    <x v="0"/>
    <n v="375"/>
    <x v="2"/>
    <n v="6"/>
    <x v="1"/>
    <x v="1"/>
    <x v="9"/>
  </r>
  <r>
    <n v="50502"/>
    <x v="257"/>
    <x v="9"/>
    <n v="180600"/>
    <n v="1402"/>
    <n v="350"/>
    <x v="0"/>
    <n v="-750"/>
    <x v="2"/>
    <n v="6"/>
    <x v="1"/>
    <x v="1"/>
    <x v="9"/>
  </r>
  <r>
    <n v="50502"/>
    <x v="257"/>
    <x v="9"/>
    <n v="180600"/>
    <n v="1413"/>
    <n v="350"/>
    <x v="0"/>
    <n v="-375"/>
    <x v="2"/>
    <n v="6"/>
    <x v="1"/>
    <x v="1"/>
    <x v="9"/>
  </r>
  <r>
    <n v="50502"/>
    <x v="257"/>
    <x v="175"/>
    <n v="180900"/>
    <n v="1001"/>
    <s v="11A"/>
    <x v="0"/>
    <n v="-1.02"/>
    <x v="2"/>
    <n v="6"/>
    <x v="4"/>
    <x v="1"/>
    <x v="162"/>
  </r>
  <r>
    <n v="50502"/>
    <x v="257"/>
    <x v="175"/>
    <n v="180900"/>
    <n v="9004"/>
    <s v="11A"/>
    <x v="0"/>
    <n v="0.25"/>
    <x v="2"/>
    <n v="6"/>
    <x v="4"/>
    <x v="1"/>
    <x v="162"/>
  </r>
  <r>
    <n v="50502"/>
    <x v="257"/>
    <x v="19"/>
    <n v="180900"/>
    <n v="9100"/>
    <s v="11A"/>
    <x v="0"/>
    <n v="-0.51"/>
    <x v="2"/>
    <n v="6"/>
    <x v="4"/>
    <x v="1"/>
    <x v="19"/>
  </r>
  <r>
    <n v="50502"/>
    <x v="257"/>
    <x v="19"/>
    <n v="180900"/>
    <n v="9102"/>
    <s v="11A"/>
    <x v="0"/>
    <n v="-2.46"/>
    <x v="2"/>
    <n v="6"/>
    <x v="4"/>
    <x v="1"/>
    <x v="19"/>
  </r>
  <r>
    <n v="50502"/>
    <x v="257"/>
    <x v="19"/>
    <n v="180900"/>
    <n v="9103"/>
    <s v="11A"/>
    <x v="0"/>
    <n v="-0.17"/>
    <x v="2"/>
    <n v="6"/>
    <x v="4"/>
    <x v="1"/>
    <x v="19"/>
  </r>
  <r>
    <n v="50502"/>
    <x v="257"/>
    <x v="19"/>
    <n v="180900"/>
    <n v="9112"/>
    <s v="11A"/>
    <x v="0"/>
    <n v="-0.11"/>
    <x v="2"/>
    <n v="6"/>
    <x v="4"/>
    <x v="1"/>
    <x v="19"/>
  </r>
  <r>
    <n v="50502"/>
    <x v="257"/>
    <x v="25"/>
    <n v="180900"/>
    <n v="1403"/>
    <s v="12A"/>
    <x v="0"/>
    <n v="12.35"/>
    <x v="2"/>
    <n v="6"/>
    <x v="0"/>
    <x v="9"/>
    <x v="25"/>
  </r>
  <r>
    <n v="50502"/>
    <x v="257"/>
    <x v="25"/>
    <n v="180900"/>
    <n v="1600"/>
    <s v="12A"/>
    <x v="0"/>
    <n v="394.81"/>
    <x v="2"/>
    <n v="6"/>
    <x v="0"/>
    <x v="9"/>
    <x v="25"/>
  </r>
  <r>
    <n v="50502"/>
    <x v="257"/>
    <x v="25"/>
    <n v="180900"/>
    <n v="1601"/>
    <s v="12A"/>
    <x v="0"/>
    <n v="10.51"/>
    <x v="2"/>
    <n v="6"/>
    <x v="0"/>
    <x v="9"/>
    <x v="25"/>
  </r>
  <r>
    <n v="50502"/>
    <x v="257"/>
    <x v="25"/>
    <n v="180900"/>
    <n v="1604"/>
    <s v="12A"/>
    <x v="0"/>
    <n v="16.79"/>
    <x v="2"/>
    <n v="6"/>
    <x v="0"/>
    <x v="9"/>
    <x v="25"/>
  </r>
  <r>
    <n v="50502"/>
    <x v="257"/>
    <x v="25"/>
    <n v="180900"/>
    <n v="1605"/>
    <s v="12A"/>
    <x v="0"/>
    <n v="40.33"/>
    <x v="2"/>
    <n v="6"/>
    <x v="0"/>
    <x v="9"/>
    <x v="25"/>
  </r>
  <r>
    <n v="50502"/>
    <x v="257"/>
    <x v="25"/>
    <n v="180900"/>
    <n v="1699"/>
    <s v="12A"/>
    <x v="0"/>
    <n v="7.53"/>
    <x v="2"/>
    <n v="6"/>
    <x v="0"/>
    <x v="9"/>
    <x v="25"/>
  </r>
  <r>
    <n v="50502"/>
    <x v="257"/>
    <x v="25"/>
    <n v="180900"/>
    <n v="1811"/>
    <s v="12A"/>
    <x v="0"/>
    <n v="75448.38"/>
    <x v="2"/>
    <n v="6"/>
    <x v="0"/>
    <x v="9"/>
    <x v="25"/>
  </r>
  <r>
    <n v="50502"/>
    <x v="257"/>
    <x v="103"/>
    <n v="180900"/>
    <n v="1712"/>
    <s v="17A"/>
    <x v="0"/>
    <n v="27.38"/>
    <x v="2"/>
    <n v="6"/>
    <x v="0"/>
    <x v="23"/>
    <x v="92"/>
  </r>
  <r>
    <n v="50502"/>
    <x v="257"/>
    <x v="26"/>
    <n v="180900"/>
    <n v="1811"/>
    <s v="12A"/>
    <x v="0"/>
    <n v="8033.44"/>
    <x v="2"/>
    <n v="6"/>
    <x v="0"/>
    <x v="10"/>
    <x v="26"/>
  </r>
  <r>
    <n v="50502"/>
    <x v="257"/>
    <x v="27"/>
    <n v="180900"/>
    <n v="1421"/>
    <s v="12A"/>
    <x v="0"/>
    <n v="1657.44"/>
    <x v="2"/>
    <n v="6"/>
    <x v="0"/>
    <x v="11"/>
    <x v="27"/>
  </r>
  <r>
    <n v="50502"/>
    <x v="257"/>
    <x v="89"/>
    <n v="180900"/>
    <n v="1001"/>
    <s v="16B"/>
    <x v="0"/>
    <n v="196.08"/>
    <x v="2"/>
    <n v="6"/>
    <x v="0"/>
    <x v="5"/>
    <x v="78"/>
  </r>
  <r>
    <n v="50502"/>
    <x v="257"/>
    <x v="29"/>
    <n v="180900"/>
    <n v="9100"/>
    <s v="16B"/>
    <x v="0"/>
    <n v="-5"/>
    <x v="2"/>
    <n v="6"/>
    <x v="5"/>
    <x v="1"/>
    <x v="20"/>
  </r>
  <r>
    <n v="50502"/>
    <x v="257"/>
    <x v="29"/>
    <n v="180900"/>
    <n v="9102"/>
    <s v="16B"/>
    <x v="0"/>
    <n v="-12.01"/>
    <x v="2"/>
    <n v="6"/>
    <x v="5"/>
    <x v="1"/>
    <x v="20"/>
  </r>
  <r>
    <n v="50502"/>
    <x v="257"/>
    <x v="29"/>
    <n v="180900"/>
    <n v="9103"/>
    <s v="16B"/>
    <x v="0"/>
    <n v="29.41"/>
    <x v="2"/>
    <n v="6"/>
    <x v="5"/>
    <x v="1"/>
    <x v="20"/>
  </r>
  <r>
    <n v="50502"/>
    <x v="257"/>
    <x v="29"/>
    <n v="180900"/>
    <n v="9112"/>
    <s v="16B"/>
    <x v="0"/>
    <n v="43.14"/>
    <x v="2"/>
    <n v="6"/>
    <x v="5"/>
    <x v="1"/>
    <x v="20"/>
  </r>
  <r>
    <n v="50502"/>
    <x v="257"/>
    <x v="87"/>
    <n v="180900"/>
    <n v="1605"/>
    <s v="27D"/>
    <x v="0"/>
    <n v="0"/>
    <x v="2"/>
    <n v="6"/>
    <x v="0"/>
    <x v="8"/>
    <x v="76"/>
  </r>
  <r>
    <n v="50502"/>
    <x v="257"/>
    <x v="25"/>
    <n v="180900"/>
    <n v="1713"/>
    <s v="30A"/>
    <x v="0"/>
    <n v="144.97999999999999"/>
    <x v="2"/>
    <n v="6"/>
    <x v="0"/>
    <x v="9"/>
    <x v="25"/>
  </r>
  <r>
    <n v="50502"/>
    <x v="257"/>
    <x v="28"/>
    <n v="180900"/>
    <n v="9100"/>
    <s v="12B"/>
    <x v="0"/>
    <n v="-623.5"/>
    <x v="2"/>
    <n v="6"/>
    <x v="5"/>
    <x v="1"/>
    <x v="20"/>
  </r>
  <r>
    <n v="50502"/>
    <x v="257"/>
    <x v="28"/>
    <n v="180900"/>
    <n v="9102"/>
    <s v="12B"/>
    <x v="0"/>
    <n v="-2267.38"/>
    <x v="2"/>
    <n v="6"/>
    <x v="5"/>
    <x v="1"/>
    <x v="20"/>
  </r>
  <r>
    <n v="50502"/>
    <x v="257"/>
    <x v="28"/>
    <n v="180900"/>
    <n v="9103"/>
    <s v="12B"/>
    <x v="0"/>
    <n v="197.99"/>
    <x v="2"/>
    <n v="6"/>
    <x v="5"/>
    <x v="1"/>
    <x v="20"/>
  </r>
  <r>
    <n v="50502"/>
    <x v="257"/>
    <x v="28"/>
    <n v="180900"/>
    <n v="9112"/>
    <s v="12B"/>
    <x v="0"/>
    <n v="290.38"/>
    <x v="2"/>
    <n v="6"/>
    <x v="5"/>
    <x v="1"/>
    <x v="20"/>
  </r>
  <r>
    <n v="50502"/>
    <x v="257"/>
    <x v="47"/>
    <n v="180900"/>
    <n v="1604"/>
    <s v="24C"/>
    <x v="0"/>
    <n v="0"/>
    <x v="2"/>
    <n v="6"/>
    <x v="0"/>
    <x v="2"/>
    <x v="36"/>
  </r>
  <r>
    <n v="50502"/>
    <x v="257"/>
    <x v="47"/>
    <n v="180900"/>
    <n v="1713"/>
    <s v="24C"/>
    <x v="0"/>
    <n v="0"/>
    <x v="2"/>
    <n v="6"/>
    <x v="0"/>
    <x v="2"/>
    <x v="36"/>
  </r>
  <r>
    <n v="50502"/>
    <x v="257"/>
    <x v="14"/>
    <n v="180900"/>
    <n v="1421"/>
    <s v="12B"/>
    <x v="0"/>
    <n v="768.45"/>
    <x v="2"/>
    <n v="6"/>
    <x v="0"/>
    <x v="8"/>
    <x v="14"/>
  </r>
  <r>
    <n v="50502"/>
    <x v="257"/>
    <x v="88"/>
    <n v="180900"/>
    <n v="1809"/>
    <s v="12B"/>
    <x v="0"/>
    <n v="7.42"/>
    <x v="2"/>
    <n v="6"/>
    <x v="0"/>
    <x v="17"/>
    <x v="77"/>
  </r>
  <r>
    <n v="50502"/>
    <x v="257"/>
    <x v="60"/>
    <n v="180900"/>
    <n v="1001"/>
    <s v="12B"/>
    <x v="0"/>
    <n v="1319.91"/>
    <x v="2"/>
    <n v="6"/>
    <x v="0"/>
    <x v="0"/>
    <x v="49"/>
  </r>
  <r>
    <n v="50502"/>
    <x v="257"/>
    <x v="60"/>
    <n v="180900"/>
    <n v="1403"/>
    <s v="12B"/>
    <x v="0"/>
    <n v="1.1499999999999999"/>
    <x v="2"/>
    <n v="6"/>
    <x v="0"/>
    <x v="0"/>
    <x v="49"/>
  </r>
  <r>
    <n v="50502"/>
    <x v="257"/>
    <x v="60"/>
    <n v="180900"/>
    <n v="1600"/>
    <s v="12B"/>
    <x v="0"/>
    <n v="30.63"/>
    <x v="2"/>
    <n v="6"/>
    <x v="0"/>
    <x v="0"/>
    <x v="49"/>
  </r>
  <r>
    <n v="50502"/>
    <x v="257"/>
    <x v="60"/>
    <n v="180900"/>
    <n v="1604"/>
    <s v="12B"/>
    <x v="0"/>
    <n v="32.270000000000003"/>
    <x v="2"/>
    <n v="6"/>
    <x v="0"/>
    <x v="0"/>
    <x v="49"/>
  </r>
  <r>
    <n v="50502"/>
    <x v="257"/>
    <x v="60"/>
    <n v="180900"/>
    <n v="1605"/>
    <s v="12B"/>
    <x v="0"/>
    <n v="12.27"/>
    <x v="2"/>
    <n v="6"/>
    <x v="0"/>
    <x v="0"/>
    <x v="49"/>
  </r>
  <r>
    <n v="50502"/>
    <x v="257"/>
    <x v="60"/>
    <n v="180900"/>
    <n v="1699"/>
    <s v="12B"/>
    <x v="0"/>
    <n v="14.11"/>
    <x v="2"/>
    <n v="6"/>
    <x v="0"/>
    <x v="0"/>
    <x v="49"/>
  </r>
  <r>
    <n v="50502"/>
    <x v="257"/>
    <x v="112"/>
    <n v="180900"/>
    <n v="1699"/>
    <s v="20C"/>
    <x v="0"/>
    <n v="0"/>
    <x v="2"/>
    <n v="6"/>
    <x v="2"/>
    <x v="24"/>
    <x v="101"/>
  </r>
  <r>
    <n v="50502"/>
    <x v="257"/>
    <x v="175"/>
    <n v="180900"/>
    <n v="1001"/>
    <s v="C35"/>
    <x v="0"/>
    <n v="1.02"/>
    <x v="2"/>
    <n v="6"/>
    <x v="4"/>
    <x v="1"/>
    <x v="162"/>
  </r>
  <r>
    <n v="50502"/>
    <x v="257"/>
    <x v="175"/>
    <n v="180900"/>
    <n v="9004"/>
    <s v="C35"/>
    <x v="0"/>
    <n v="-0.25"/>
    <x v="2"/>
    <n v="6"/>
    <x v="4"/>
    <x v="1"/>
    <x v="162"/>
  </r>
  <r>
    <n v="50502"/>
    <x v="257"/>
    <x v="19"/>
    <n v="180900"/>
    <n v="9100"/>
    <s v="C35"/>
    <x v="0"/>
    <n v="0.51"/>
    <x v="2"/>
    <n v="6"/>
    <x v="4"/>
    <x v="1"/>
    <x v="19"/>
  </r>
  <r>
    <n v="50502"/>
    <x v="257"/>
    <x v="19"/>
    <n v="180900"/>
    <n v="9102"/>
    <s v="C35"/>
    <x v="0"/>
    <n v="2.46"/>
    <x v="2"/>
    <n v="6"/>
    <x v="4"/>
    <x v="1"/>
    <x v="19"/>
  </r>
  <r>
    <n v="50502"/>
    <x v="257"/>
    <x v="19"/>
    <n v="180900"/>
    <n v="9103"/>
    <s v="C35"/>
    <x v="0"/>
    <n v="0.17"/>
    <x v="2"/>
    <n v="6"/>
    <x v="4"/>
    <x v="1"/>
    <x v="19"/>
  </r>
  <r>
    <n v="50502"/>
    <x v="257"/>
    <x v="19"/>
    <n v="180900"/>
    <n v="9112"/>
    <s v="C35"/>
    <x v="0"/>
    <n v="0.11"/>
    <x v="2"/>
    <n v="6"/>
    <x v="4"/>
    <x v="1"/>
    <x v="19"/>
  </r>
  <r>
    <n v="50502"/>
    <x v="257"/>
    <x v="25"/>
    <n v="180900"/>
    <n v="1403"/>
    <s v="C35"/>
    <x v="0"/>
    <n v="-12.35"/>
    <x v="2"/>
    <n v="6"/>
    <x v="0"/>
    <x v="9"/>
    <x v="25"/>
  </r>
  <r>
    <n v="50502"/>
    <x v="257"/>
    <x v="25"/>
    <n v="180900"/>
    <n v="1600"/>
    <s v="C35"/>
    <x v="0"/>
    <n v="-394.81"/>
    <x v="2"/>
    <n v="6"/>
    <x v="0"/>
    <x v="9"/>
    <x v="25"/>
  </r>
  <r>
    <n v="50502"/>
    <x v="257"/>
    <x v="25"/>
    <n v="180900"/>
    <n v="1601"/>
    <s v="C35"/>
    <x v="0"/>
    <n v="-10.51"/>
    <x v="2"/>
    <n v="6"/>
    <x v="0"/>
    <x v="9"/>
    <x v="25"/>
  </r>
  <r>
    <n v="50502"/>
    <x v="257"/>
    <x v="25"/>
    <n v="180900"/>
    <n v="1604"/>
    <s v="C35"/>
    <x v="0"/>
    <n v="-16.79"/>
    <x v="2"/>
    <n v="6"/>
    <x v="0"/>
    <x v="9"/>
    <x v="25"/>
  </r>
  <r>
    <n v="50502"/>
    <x v="257"/>
    <x v="25"/>
    <n v="180900"/>
    <n v="1605"/>
    <s v="C35"/>
    <x v="0"/>
    <n v="-40.33"/>
    <x v="2"/>
    <n v="6"/>
    <x v="0"/>
    <x v="9"/>
    <x v="25"/>
  </r>
  <r>
    <n v="50502"/>
    <x v="257"/>
    <x v="25"/>
    <n v="180900"/>
    <n v="1699"/>
    <s v="C35"/>
    <x v="0"/>
    <n v="-7.53"/>
    <x v="2"/>
    <n v="6"/>
    <x v="0"/>
    <x v="9"/>
    <x v="25"/>
  </r>
  <r>
    <n v="50502"/>
    <x v="257"/>
    <x v="25"/>
    <n v="180900"/>
    <n v="1713"/>
    <s v="C35"/>
    <x v="0"/>
    <n v="-144.97999999999999"/>
    <x v="2"/>
    <n v="6"/>
    <x v="0"/>
    <x v="9"/>
    <x v="25"/>
  </r>
  <r>
    <n v="50502"/>
    <x v="257"/>
    <x v="25"/>
    <n v="180900"/>
    <n v="1811"/>
    <s v="C35"/>
    <x v="0"/>
    <n v="-75448.38"/>
    <x v="2"/>
    <n v="6"/>
    <x v="0"/>
    <x v="9"/>
    <x v="25"/>
  </r>
  <r>
    <n v="50502"/>
    <x v="257"/>
    <x v="103"/>
    <n v="180900"/>
    <n v="1712"/>
    <s v="C35"/>
    <x v="0"/>
    <n v="-27.38"/>
    <x v="2"/>
    <n v="6"/>
    <x v="0"/>
    <x v="23"/>
    <x v="92"/>
  </r>
  <r>
    <n v="50502"/>
    <x v="257"/>
    <x v="26"/>
    <n v="180900"/>
    <n v="1811"/>
    <s v="C35"/>
    <x v="0"/>
    <n v="-8033.44"/>
    <x v="2"/>
    <n v="6"/>
    <x v="0"/>
    <x v="10"/>
    <x v="26"/>
  </r>
  <r>
    <n v="50502"/>
    <x v="257"/>
    <x v="27"/>
    <n v="180900"/>
    <n v="1421"/>
    <s v="C35"/>
    <x v="0"/>
    <n v="-1657.44"/>
    <x v="2"/>
    <n v="6"/>
    <x v="0"/>
    <x v="11"/>
    <x v="27"/>
  </r>
  <r>
    <n v="50502"/>
    <x v="257"/>
    <x v="89"/>
    <n v="180900"/>
    <n v="1001"/>
    <s v="C35"/>
    <x v="0"/>
    <n v="-196.08"/>
    <x v="2"/>
    <n v="6"/>
    <x v="0"/>
    <x v="5"/>
    <x v="78"/>
  </r>
  <r>
    <n v="50502"/>
    <x v="257"/>
    <x v="28"/>
    <n v="180900"/>
    <n v="9100"/>
    <s v="C35"/>
    <x v="0"/>
    <n v="643.76"/>
    <x v="2"/>
    <n v="6"/>
    <x v="5"/>
    <x v="1"/>
    <x v="20"/>
  </r>
  <r>
    <n v="50502"/>
    <x v="257"/>
    <x v="28"/>
    <n v="180900"/>
    <n v="9102"/>
    <s v="C35"/>
    <x v="0"/>
    <n v="2336.92"/>
    <x v="2"/>
    <n v="6"/>
    <x v="5"/>
    <x v="1"/>
    <x v="20"/>
  </r>
  <r>
    <n v="50502"/>
    <x v="257"/>
    <x v="28"/>
    <n v="180900"/>
    <n v="9103"/>
    <s v="C35"/>
    <x v="0"/>
    <n v="-197.99"/>
    <x v="2"/>
    <n v="6"/>
    <x v="5"/>
    <x v="1"/>
    <x v="20"/>
  </r>
  <r>
    <n v="50502"/>
    <x v="257"/>
    <x v="28"/>
    <n v="180900"/>
    <n v="9112"/>
    <s v="C35"/>
    <x v="0"/>
    <n v="-290.38"/>
    <x v="2"/>
    <n v="6"/>
    <x v="5"/>
    <x v="1"/>
    <x v="20"/>
  </r>
  <r>
    <n v="50502"/>
    <x v="257"/>
    <x v="29"/>
    <n v="180900"/>
    <n v="9100"/>
    <s v="C35"/>
    <x v="0"/>
    <n v="5"/>
    <x v="2"/>
    <n v="6"/>
    <x v="5"/>
    <x v="1"/>
    <x v="20"/>
  </r>
  <r>
    <n v="50502"/>
    <x v="257"/>
    <x v="29"/>
    <n v="180900"/>
    <n v="9102"/>
    <s v="C35"/>
    <x v="0"/>
    <n v="12.01"/>
    <x v="2"/>
    <n v="6"/>
    <x v="5"/>
    <x v="1"/>
    <x v="20"/>
  </r>
  <r>
    <n v="50502"/>
    <x v="257"/>
    <x v="29"/>
    <n v="180900"/>
    <n v="9103"/>
    <s v="C35"/>
    <x v="0"/>
    <n v="-29.41"/>
    <x v="2"/>
    <n v="6"/>
    <x v="5"/>
    <x v="1"/>
    <x v="20"/>
  </r>
  <r>
    <n v="50502"/>
    <x v="257"/>
    <x v="29"/>
    <n v="180900"/>
    <n v="9112"/>
    <s v="C35"/>
    <x v="0"/>
    <n v="-43.14"/>
    <x v="2"/>
    <n v="6"/>
    <x v="5"/>
    <x v="1"/>
    <x v="20"/>
  </r>
  <r>
    <n v="50502"/>
    <x v="257"/>
    <x v="14"/>
    <n v="180900"/>
    <n v="1421"/>
    <s v="C35"/>
    <x v="0"/>
    <n v="-768.45"/>
    <x v="2"/>
    <n v="6"/>
    <x v="0"/>
    <x v="8"/>
    <x v="14"/>
  </r>
  <r>
    <n v="50502"/>
    <x v="257"/>
    <x v="88"/>
    <n v="180900"/>
    <n v="1809"/>
    <s v="C35"/>
    <x v="0"/>
    <n v="-7.42"/>
    <x v="2"/>
    <n v="6"/>
    <x v="0"/>
    <x v="17"/>
    <x v="77"/>
  </r>
  <r>
    <n v="50502"/>
    <x v="257"/>
    <x v="60"/>
    <n v="180900"/>
    <n v="1001"/>
    <s v="C35"/>
    <x v="0"/>
    <n v="-1319.91"/>
    <x v="2"/>
    <n v="6"/>
    <x v="0"/>
    <x v="0"/>
    <x v="49"/>
  </r>
  <r>
    <n v="50502"/>
    <x v="257"/>
    <x v="60"/>
    <n v="180900"/>
    <n v="1403"/>
    <s v="C35"/>
    <x v="0"/>
    <n v="-1.1499999999999999"/>
    <x v="2"/>
    <n v="6"/>
    <x v="0"/>
    <x v="0"/>
    <x v="49"/>
  </r>
  <r>
    <n v="50502"/>
    <x v="257"/>
    <x v="60"/>
    <n v="180900"/>
    <n v="1600"/>
    <s v="C35"/>
    <x v="0"/>
    <n v="-30.63"/>
    <x v="2"/>
    <n v="6"/>
    <x v="0"/>
    <x v="0"/>
    <x v="49"/>
  </r>
  <r>
    <n v="50502"/>
    <x v="257"/>
    <x v="60"/>
    <n v="180900"/>
    <n v="1604"/>
    <s v="C35"/>
    <x v="0"/>
    <n v="-32.270000000000003"/>
    <x v="2"/>
    <n v="6"/>
    <x v="0"/>
    <x v="0"/>
    <x v="49"/>
  </r>
  <r>
    <n v="50502"/>
    <x v="257"/>
    <x v="60"/>
    <n v="180900"/>
    <n v="1605"/>
    <s v="C35"/>
    <x v="0"/>
    <n v="-12.27"/>
    <x v="2"/>
    <n v="6"/>
    <x v="0"/>
    <x v="0"/>
    <x v="49"/>
  </r>
  <r>
    <n v="50502"/>
    <x v="257"/>
    <x v="60"/>
    <n v="180900"/>
    <n v="1699"/>
    <s v="C35"/>
    <x v="0"/>
    <n v="-14.11"/>
    <x v="2"/>
    <n v="6"/>
    <x v="0"/>
    <x v="0"/>
    <x v="49"/>
  </r>
  <r>
    <n v="50502"/>
    <x v="257"/>
    <x v="28"/>
    <n v="180900"/>
    <n v="9100"/>
    <s v="12A"/>
    <x v="0"/>
    <n v="-20.260000000000002"/>
    <x v="2"/>
    <n v="6"/>
    <x v="5"/>
    <x v="1"/>
    <x v="20"/>
  </r>
  <r>
    <n v="50502"/>
    <x v="257"/>
    <x v="28"/>
    <n v="180900"/>
    <n v="9102"/>
    <s v="12A"/>
    <x v="0"/>
    <n v="-69.540000000000006"/>
    <x v="2"/>
    <n v="6"/>
    <x v="5"/>
    <x v="1"/>
    <x v="20"/>
  </r>
  <r>
    <n v="50502"/>
    <x v="257"/>
    <x v="175"/>
    <n v="180502"/>
    <n v="1001"/>
    <s v=""/>
    <x v="0"/>
    <n v="-0.95"/>
    <x v="0"/>
    <n v="7"/>
    <x v="4"/>
    <x v="1"/>
    <x v="162"/>
  </r>
  <r>
    <n v="50502"/>
    <x v="257"/>
    <x v="175"/>
    <n v="180700"/>
    <n v="1001"/>
    <s v=""/>
    <x v="0"/>
    <n v="-0.13"/>
    <x v="0"/>
    <n v="7"/>
    <x v="4"/>
    <x v="1"/>
    <x v="162"/>
  </r>
  <r>
    <n v="50502"/>
    <x v="257"/>
    <x v="19"/>
    <n v="180502"/>
    <n v="9103"/>
    <s v=""/>
    <x v="0"/>
    <n v="-0.18"/>
    <x v="0"/>
    <n v="7"/>
    <x v="4"/>
    <x v="1"/>
    <x v="19"/>
  </r>
  <r>
    <n v="50502"/>
    <x v="257"/>
    <x v="19"/>
    <n v="180502"/>
    <n v="9112"/>
    <s v=""/>
    <x v="0"/>
    <n v="-0.11"/>
    <x v="0"/>
    <n v="7"/>
    <x v="4"/>
    <x v="1"/>
    <x v="19"/>
  </r>
  <r>
    <n v="50502"/>
    <x v="257"/>
    <x v="19"/>
    <n v="180700"/>
    <n v="9103"/>
    <s v=""/>
    <x v="0"/>
    <n v="-0.02"/>
    <x v="0"/>
    <n v="7"/>
    <x v="4"/>
    <x v="1"/>
    <x v="19"/>
  </r>
  <r>
    <n v="50502"/>
    <x v="257"/>
    <x v="19"/>
    <n v="180700"/>
    <n v="9112"/>
    <s v=""/>
    <x v="0"/>
    <n v="-0.01"/>
    <x v="0"/>
    <n v="7"/>
    <x v="4"/>
    <x v="1"/>
    <x v="19"/>
  </r>
  <r>
    <n v="50502"/>
    <x v="257"/>
    <x v="25"/>
    <n v="180502"/>
    <n v="1413"/>
    <s v=""/>
    <x v="0"/>
    <n v="-409.94"/>
    <x v="0"/>
    <n v="7"/>
    <x v="0"/>
    <x v="9"/>
    <x v="25"/>
  </r>
  <r>
    <n v="50502"/>
    <x v="257"/>
    <x v="25"/>
    <n v="180502"/>
    <n v="1600"/>
    <s v=""/>
    <x v="0"/>
    <n v="-153.80000000000001"/>
    <x v="0"/>
    <n v="7"/>
    <x v="0"/>
    <x v="9"/>
    <x v="25"/>
  </r>
  <r>
    <n v="50502"/>
    <x v="257"/>
    <x v="25"/>
    <n v="180502"/>
    <n v="1604"/>
    <s v=""/>
    <x v="0"/>
    <n v="-242.19"/>
    <x v="0"/>
    <n v="7"/>
    <x v="0"/>
    <x v="9"/>
    <x v="25"/>
  </r>
  <r>
    <n v="50502"/>
    <x v="257"/>
    <x v="25"/>
    <n v="180502"/>
    <n v="1605"/>
    <s v=""/>
    <x v="0"/>
    <n v="-7.45"/>
    <x v="0"/>
    <n v="7"/>
    <x v="0"/>
    <x v="9"/>
    <x v="25"/>
  </r>
  <r>
    <n v="50502"/>
    <x v="257"/>
    <x v="25"/>
    <n v="180502"/>
    <n v="1606"/>
    <s v=""/>
    <x v="0"/>
    <n v="-238.92"/>
    <x v="0"/>
    <n v="7"/>
    <x v="0"/>
    <x v="9"/>
    <x v="25"/>
  </r>
  <r>
    <n v="50502"/>
    <x v="257"/>
    <x v="25"/>
    <n v="180502"/>
    <n v="1712"/>
    <s v=""/>
    <x v="0"/>
    <n v="-134.55000000000001"/>
    <x v="0"/>
    <n v="7"/>
    <x v="0"/>
    <x v="9"/>
    <x v="25"/>
  </r>
  <r>
    <n v="50502"/>
    <x v="257"/>
    <x v="25"/>
    <n v="180502"/>
    <n v="1811"/>
    <s v=""/>
    <x v="0"/>
    <n v="-7995.08"/>
    <x v="0"/>
    <n v="7"/>
    <x v="0"/>
    <x v="9"/>
    <x v="25"/>
  </r>
  <r>
    <n v="50502"/>
    <x v="257"/>
    <x v="25"/>
    <n v="180700"/>
    <n v="1413"/>
    <s v=""/>
    <x v="0"/>
    <n v="-54.85"/>
    <x v="0"/>
    <n v="7"/>
    <x v="0"/>
    <x v="9"/>
    <x v="25"/>
  </r>
  <r>
    <n v="50502"/>
    <x v="257"/>
    <x v="25"/>
    <n v="180700"/>
    <n v="1600"/>
    <s v=""/>
    <x v="0"/>
    <n v="-20.58"/>
    <x v="0"/>
    <n v="7"/>
    <x v="0"/>
    <x v="9"/>
    <x v="25"/>
  </r>
  <r>
    <n v="50502"/>
    <x v="257"/>
    <x v="25"/>
    <n v="180700"/>
    <n v="1604"/>
    <s v=""/>
    <x v="0"/>
    <n v="-32.4"/>
    <x v="0"/>
    <n v="7"/>
    <x v="0"/>
    <x v="9"/>
    <x v="25"/>
  </r>
  <r>
    <n v="50502"/>
    <x v="257"/>
    <x v="25"/>
    <n v="180700"/>
    <n v="1605"/>
    <s v=""/>
    <x v="0"/>
    <n v="-1"/>
    <x v="0"/>
    <n v="7"/>
    <x v="0"/>
    <x v="9"/>
    <x v="25"/>
  </r>
  <r>
    <n v="50502"/>
    <x v="257"/>
    <x v="25"/>
    <n v="180700"/>
    <n v="1606"/>
    <s v=""/>
    <x v="0"/>
    <n v="-31.97"/>
    <x v="0"/>
    <n v="7"/>
    <x v="0"/>
    <x v="9"/>
    <x v="25"/>
  </r>
  <r>
    <n v="50502"/>
    <x v="257"/>
    <x v="25"/>
    <n v="180700"/>
    <n v="1712"/>
    <s v=""/>
    <x v="0"/>
    <n v="-18"/>
    <x v="0"/>
    <n v="7"/>
    <x v="0"/>
    <x v="9"/>
    <x v="25"/>
  </r>
  <r>
    <n v="50502"/>
    <x v="257"/>
    <x v="25"/>
    <n v="180700"/>
    <n v="1811"/>
    <s v=""/>
    <x v="0"/>
    <n v="-1069.6400000000001"/>
    <x v="0"/>
    <n v="7"/>
    <x v="0"/>
    <x v="9"/>
    <x v="25"/>
  </r>
  <r>
    <n v="50502"/>
    <x v="257"/>
    <x v="103"/>
    <n v="180502"/>
    <n v="1604"/>
    <s v=""/>
    <x v="0"/>
    <n v="-14.87"/>
    <x v="0"/>
    <n v="7"/>
    <x v="0"/>
    <x v="23"/>
    <x v="92"/>
  </r>
  <r>
    <n v="50502"/>
    <x v="257"/>
    <x v="103"/>
    <n v="180700"/>
    <n v="1604"/>
    <s v=""/>
    <x v="0"/>
    <n v="-1.99"/>
    <x v="0"/>
    <n v="7"/>
    <x v="0"/>
    <x v="23"/>
    <x v="92"/>
  </r>
  <r>
    <n v="50502"/>
    <x v="257"/>
    <x v="26"/>
    <n v="180502"/>
    <n v="1809"/>
    <s v=""/>
    <x v="0"/>
    <n v="-52.1"/>
    <x v="0"/>
    <n v="7"/>
    <x v="0"/>
    <x v="10"/>
    <x v="26"/>
  </r>
  <r>
    <n v="50502"/>
    <x v="257"/>
    <x v="26"/>
    <n v="180502"/>
    <n v="1811"/>
    <s v=""/>
    <x v="0"/>
    <n v="4336.32"/>
    <x v="0"/>
    <n v="7"/>
    <x v="0"/>
    <x v="10"/>
    <x v="26"/>
  </r>
  <r>
    <n v="50502"/>
    <x v="257"/>
    <x v="26"/>
    <n v="180700"/>
    <n v="1809"/>
    <s v=""/>
    <x v="0"/>
    <n v="-6.97"/>
    <x v="0"/>
    <n v="7"/>
    <x v="0"/>
    <x v="10"/>
    <x v="26"/>
  </r>
  <r>
    <n v="50502"/>
    <x v="257"/>
    <x v="26"/>
    <n v="180700"/>
    <n v="1811"/>
    <s v=""/>
    <x v="0"/>
    <n v="580.14"/>
    <x v="0"/>
    <n v="7"/>
    <x v="0"/>
    <x v="10"/>
    <x v="26"/>
  </r>
  <r>
    <n v="50502"/>
    <x v="257"/>
    <x v="27"/>
    <n v="180502"/>
    <n v="1421"/>
    <s v=""/>
    <x v="0"/>
    <n v="-447.33"/>
    <x v="0"/>
    <n v="7"/>
    <x v="0"/>
    <x v="11"/>
    <x v="27"/>
  </r>
  <r>
    <n v="50502"/>
    <x v="257"/>
    <x v="27"/>
    <n v="180700"/>
    <n v="1421"/>
    <s v=""/>
    <x v="0"/>
    <n v="-59.85"/>
    <x v="0"/>
    <n v="7"/>
    <x v="0"/>
    <x v="11"/>
    <x v="27"/>
  </r>
  <r>
    <n v="50502"/>
    <x v="257"/>
    <x v="89"/>
    <n v="180502"/>
    <n v="1001"/>
    <s v=""/>
    <x v="0"/>
    <n v="-22.34"/>
    <x v="0"/>
    <n v="7"/>
    <x v="0"/>
    <x v="5"/>
    <x v="78"/>
  </r>
  <r>
    <n v="50502"/>
    <x v="257"/>
    <x v="89"/>
    <n v="180700"/>
    <n v="1001"/>
    <s v=""/>
    <x v="0"/>
    <n v="-2.99"/>
    <x v="0"/>
    <n v="7"/>
    <x v="0"/>
    <x v="5"/>
    <x v="78"/>
  </r>
  <r>
    <n v="50502"/>
    <x v="257"/>
    <x v="50"/>
    <n v="180502"/>
    <n v="1712"/>
    <s v=""/>
    <x v="0"/>
    <n v="-2.65"/>
    <x v="0"/>
    <n v="7"/>
    <x v="0"/>
    <x v="13"/>
    <x v="39"/>
  </r>
  <r>
    <n v="50502"/>
    <x v="257"/>
    <x v="50"/>
    <n v="180700"/>
    <n v="1712"/>
    <s v=""/>
    <x v="0"/>
    <n v="-0.35"/>
    <x v="0"/>
    <n v="7"/>
    <x v="0"/>
    <x v="13"/>
    <x v="39"/>
  </r>
  <r>
    <n v="50502"/>
    <x v="257"/>
    <x v="28"/>
    <n v="180502"/>
    <n v="9103"/>
    <s v=""/>
    <x v="0"/>
    <n v="-18.8"/>
    <x v="0"/>
    <n v="7"/>
    <x v="5"/>
    <x v="1"/>
    <x v="20"/>
  </r>
  <r>
    <n v="50502"/>
    <x v="257"/>
    <x v="28"/>
    <n v="180502"/>
    <n v="9112"/>
    <s v=""/>
    <x v="0"/>
    <n v="-18.8"/>
    <x v="0"/>
    <n v="7"/>
    <x v="5"/>
    <x v="1"/>
    <x v="20"/>
  </r>
  <r>
    <n v="50502"/>
    <x v="257"/>
    <x v="28"/>
    <n v="180700"/>
    <n v="9103"/>
    <s v=""/>
    <x v="0"/>
    <n v="-2.09"/>
    <x v="0"/>
    <n v="7"/>
    <x v="5"/>
    <x v="1"/>
    <x v="20"/>
  </r>
  <r>
    <n v="50502"/>
    <x v="257"/>
    <x v="28"/>
    <n v="180700"/>
    <n v="9112"/>
    <s v=""/>
    <x v="0"/>
    <n v="-2.09"/>
    <x v="0"/>
    <n v="7"/>
    <x v="5"/>
    <x v="1"/>
    <x v="20"/>
  </r>
  <r>
    <n v="50502"/>
    <x v="257"/>
    <x v="29"/>
    <n v="180502"/>
    <n v="9103"/>
    <s v=""/>
    <x v="0"/>
    <n v="-3.35"/>
    <x v="0"/>
    <n v="7"/>
    <x v="5"/>
    <x v="1"/>
    <x v="20"/>
  </r>
  <r>
    <n v="50502"/>
    <x v="257"/>
    <x v="29"/>
    <n v="180502"/>
    <n v="9112"/>
    <s v=""/>
    <x v="0"/>
    <n v="-3.35"/>
    <x v="0"/>
    <n v="7"/>
    <x v="5"/>
    <x v="1"/>
    <x v="20"/>
  </r>
  <r>
    <n v="50502"/>
    <x v="257"/>
    <x v="29"/>
    <n v="180700"/>
    <n v="9103"/>
    <s v=""/>
    <x v="0"/>
    <n v="-0.45"/>
    <x v="0"/>
    <n v="7"/>
    <x v="5"/>
    <x v="1"/>
    <x v="20"/>
  </r>
  <r>
    <n v="50502"/>
    <x v="257"/>
    <x v="29"/>
    <n v="180700"/>
    <n v="9112"/>
    <s v=""/>
    <x v="0"/>
    <n v="-0.45"/>
    <x v="0"/>
    <n v="7"/>
    <x v="5"/>
    <x v="1"/>
    <x v="20"/>
  </r>
  <r>
    <n v="50502"/>
    <x v="257"/>
    <x v="14"/>
    <n v="180502"/>
    <n v="1421"/>
    <s v=""/>
    <x v="0"/>
    <n v="-207.4"/>
    <x v="0"/>
    <n v="7"/>
    <x v="0"/>
    <x v="8"/>
    <x v="14"/>
  </r>
  <r>
    <n v="50502"/>
    <x v="257"/>
    <x v="14"/>
    <n v="180700"/>
    <n v="1421"/>
    <s v=""/>
    <x v="0"/>
    <n v="-27.75"/>
    <x v="0"/>
    <n v="7"/>
    <x v="0"/>
    <x v="8"/>
    <x v="14"/>
  </r>
  <r>
    <n v="50502"/>
    <x v="257"/>
    <x v="88"/>
    <n v="180502"/>
    <n v="1413"/>
    <s v=""/>
    <x v="0"/>
    <n v="-1100.47"/>
    <x v="0"/>
    <n v="7"/>
    <x v="0"/>
    <x v="17"/>
    <x v="77"/>
  </r>
  <r>
    <n v="50502"/>
    <x v="257"/>
    <x v="60"/>
    <n v="180502"/>
    <n v="1001"/>
    <s v=""/>
    <x v="0"/>
    <n v="-125.52"/>
    <x v="0"/>
    <n v="7"/>
    <x v="0"/>
    <x v="0"/>
    <x v="49"/>
  </r>
  <r>
    <n v="50502"/>
    <x v="257"/>
    <x v="60"/>
    <n v="180700"/>
    <n v="1001"/>
    <s v=""/>
    <x v="0"/>
    <n v="-13.92"/>
    <x v="0"/>
    <n v="7"/>
    <x v="0"/>
    <x v="0"/>
    <x v="49"/>
  </r>
  <r>
    <n v="50502"/>
    <x v="257"/>
    <x v="9"/>
    <n v="180502"/>
    <n v="1402"/>
    <s v=""/>
    <x v="0"/>
    <n v="-203.55"/>
    <x v="0"/>
    <n v="7"/>
    <x v="1"/>
    <x v="1"/>
    <x v="9"/>
  </r>
  <r>
    <n v="50502"/>
    <x v="257"/>
    <x v="9"/>
    <n v="180700"/>
    <n v="1402"/>
    <s v=""/>
    <x v="0"/>
    <n v="-27.6"/>
    <x v="0"/>
    <n v="7"/>
    <x v="1"/>
    <x v="1"/>
    <x v="9"/>
  </r>
  <r>
    <n v="50502"/>
    <x v="257"/>
    <x v="88"/>
    <n v="180900"/>
    <n v="1413"/>
    <s v=""/>
    <x v="0"/>
    <n v="1100.47"/>
    <x v="0"/>
    <n v="7"/>
    <x v="0"/>
    <x v="17"/>
    <x v="77"/>
  </r>
  <r>
    <n v="50502"/>
    <x v="257"/>
    <x v="9"/>
    <n v="180502"/>
    <n v="1402"/>
    <n v="350"/>
    <x v="0"/>
    <n v="203.55"/>
    <x v="0"/>
    <n v="7"/>
    <x v="1"/>
    <x v="1"/>
    <x v="9"/>
  </r>
  <r>
    <n v="50502"/>
    <x v="257"/>
    <x v="9"/>
    <n v="180700"/>
    <n v="1402"/>
    <n v="350"/>
    <x v="0"/>
    <n v="27.6"/>
    <x v="0"/>
    <n v="7"/>
    <x v="1"/>
    <x v="1"/>
    <x v="9"/>
  </r>
  <r>
    <n v="50502"/>
    <x v="257"/>
    <x v="28"/>
    <n v="180900"/>
    <n v="9103"/>
    <s v="12D"/>
    <x v="0"/>
    <n v="9.0399999999999991"/>
    <x v="0"/>
    <n v="7"/>
    <x v="5"/>
    <x v="1"/>
    <x v="20"/>
  </r>
  <r>
    <n v="50502"/>
    <x v="257"/>
    <x v="28"/>
    <n v="180900"/>
    <n v="9112"/>
    <s v="12D"/>
    <x v="0"/>
    <n v="9.0399999999999991"/>
    <x v="0"/>
    <n v="7"/>
    <x v="5"/>
    <x v="1"/>
    <x v="20"/>
  </r>
  <r>
    <n v="50502"/>
    <x v="257"/>
    <x v="60"/>
    <n v="180900"/>
    <n v="1001"/>
    <s v="12D"/>
    <x v="0"/>
    <n v="60.41"/>
    <x v="0"/>
    <n v="7"/>
    <x v="0"/>
    <x v="0"/>
    <x v="49"/>
  </r>
  <r>
    <n v="50502"/>
    <x v="257"/>
    <x v="175"/>
    <n v="180900"/>
    <n v="1001"/>
    <s v="C35"/>
    <x v="0"/>
    <n v="1.08"/>
    <x v="0"/>
    <n v="7"/>
    <x v="4"/>
    <x v="1"/>
    <x v="162"/>
  </r>
  <r>
    <n v="50502"/>
    <x v="257"/>
    <x v="19"/>
    <n v="180900"/>
    <n v="9103"/>
    <s v="C35"/>
    <x v="0"/>
    <n v="0.2"/>
    <x v="0"/>
    <n v="7"/>
    <x v="4"/>
    <x v="1"/>
    <x v="19"/>
  </r>
  <r>
    <n v="50502"/>
    <x v="257"/>
    <x v="19"/>
    <n v="180900"/>
    <n v="9112"/>
    <s v="C35"/>
    <x v="0"/>
    <n v="0.12"/>
    <x v="0"/>
    <n v="7"/>
    <x v="4"/>
    <x v="1"/>
    <x v="19"/>
  </r>
  <r>
    <n v="50502"/>
    <x v="257"/>
    <x v="25"/>
    <n v="180900"/>
    <n v="1413"/>
    <s v="C35"/>
    <x v="0"/>
    <n v="464.79"/>
    <x v="0"/>
    <n v="7"/>
    <x v="0"/>
    <x v="9"/>
    <x v="25"/>
  </r>
  <r>
    <n v="50502"/>
    <x v="257"/>
    <x v="25"/>
    <n v="180900"/>
    <n v="1600"/>
    <s v="C35"/>
    <x v="0"/>
    <n v="174.38"/>
    <x v="0"/>
    <n v="7"/>
    <x v="0"/>
    <x v="9"/>
    <x v="25"/>
  </r>
  <r>
    <n v="50502"/>
    <x v="257"/>
    <x v="25"/>
    <n v="180900"/>
    <n v="1604"/>
    <s v="C35"/>
    <x v="0"/>
    <n v="274.58999999999997"/>
    <x v="0"/>
    <n v="7"/>
    <x v="0"/>
    <x v="9"/>
    <x v="25"/>
  </r>
  <r>
    <n v="50502"/>
    <x v="257"/>
    <x v="25"/>
    <n v="180900"/>
    <n v="1605"/>
    <s v="C35"/>
    <x v="0"/>
    <n v="8.4499999999999993"/>
    <x v="0"/>
    <n v="7"/>
    <x v="0"/>
    <x v="9"/>
    <x v="25"/>
  </r>
  <r>
    <n v="50502"/>
    <x v="257"/>
    <x v="25"/>
    <n v="180900"/>
    <n v="1606"/>
    <s v="C35"/>
    <x v="0"/>
    <n v="270.89"/>
    <x v="0"/>
    <n v="7"/>
    <x v="0"/>
    <x v="9"/>
    <x v="25"/>
  </r>
  <r>
    <n v="50502"/>
    <x v="257"/>
    <x v="25"/>
    <n v="180900"/>
    <n v="1712"/>
    <s v="C35"/>
    <x v="0"/>
    <n v="152.55000000000001"/>
    <x v="0"/>
    <n v="7"/>
    <x v="0"/>
    <x v="9"/>
    <x v="25"/>
  </r>
  <r>
    <n v="50502"/>
    <x v="257"/>
    <x v="25"/>
    <n v="180900"/>
    <n v="1811"/>
    <s v="C35"/>
    <x v="0"/>
    <n v="9064.7199999999993"/>
    <x v="0"/>
    <n v="7"/>
    <x v="0"/>
    <x v="9"/>
    <x v="25"/>
  </r>
  <r>
    <n v="50502"/>
    <x v="257"/>
    <x v="103"/>
    <n v="180900"/>
    <n v="1604"/>
    <s v="C35"/>
    <x v="0"/>
    <n v="16.86"/>
    <x v="0"/>
    <n v="7"/>
    <x v="0"/>
    <x v="23"/>
    <x v="92"/>
  </r>
  <r>
    <n v="50502"/>
    <x v="257"/>
    <x v="26"/>
    <n v="180900"/>
    <n v="1809"/>
    <s v="C35"/>
    <x v="0"/>
    <n v="59.07"/>
    <x v="0"/>
    <n v="7"/>
    <x v="0"/>
    <x v="10"/>
    <x v="26"/>
  </r>
  <r>
    <n v="50502"/>
    <x v="257"/>
    <x v="26"/>
    <n v="180900"/>
    <n v="1811"/>
    <s v="C35"/>
    <x v="0"/>
    <n v="-4916.46"/>
    <x v="0"/>
    <n v="7"/>
    <x v="0"/>
    <x v="10"/>
    <x v="26"/>
  </r>
  <r>
    <n v="50502"/>
    <x v="257"/>
    <x v="27"/>
    <n v="180900"/>
    <n v="1421"/>
    <s v="C35"/>
    <x v="0"/>
    <n v="507.18"/>
    <x v="0"/>
    <n v="7"/>
    <x v="0"/>
    <x v="11"/>
    <x v="27"/>
  </r>
  <r>
    <n v="50502"/>
    <x v="257"/>
    <x v="89"/>
    <n v="180900"/>
    <n v="1001"/>
    <s v="C35"/>
    <x v="0"/>
    <n v="25.33"/>
    <x v="0"/>
    <n v="7"/>
    <x v="0"/>
    <x v="5"/>
    <x v="78"/>
  </r>
  <r>
    <n v="50502"/>
    <x v="257"/>
    <x v="50"/>
    <n v="180900"/>
    <n v="1712"/>
    <s v="C35"/>
    <x v="0"/>
    <n v="3"/>
    <x v="0"/>
    <n v="7"/>
    <x v="0"/>
    <x v="13"/>
    <x v="39"/>
  </r>
  <r>
    <n v="50502"/>
    <x v="257"/>
    <x v="28"/>
    <n v="180900"/>
    <n v="9103"/>
    <s v="C35"/>
    <x v="0"/>
    <n v="11.85"/>
    <x v="0"/>
    <n v="7"/>
    <x v="5"/>
    <x v="1"/>
    <x v="20"/>
  </r>
  <r>
    <n v="50502"/>
    <x v="257"/>
    <x v="28"/>
    <n v="180900"/>
    <n v="9112"/>
    <s v="C35"/>
    <x v="0"/>
    <n v="11.85"/>
    <x v="0"/>
    <n v="7"/>
    <x v="5"/>
    <x v="1"/>
    <x v="20"/>
  </r>
  <r>
    <n v="50502"/>
    <x v="257"/>
    <x v="29"/>
    <n v="180900"/>
    <n v="9103"/>
    <s v="C35"/>
    <x v="0"/>
    <n v="3.8"/>
    <x v="0"/>
    <n v="7"/>
    <x v="5"/>
    <x v="1"/>
    <x v="20"/>
  </r>
  <r>
    <n v="50502"/>
    <x v="257"/>
    <x v="29"/>
    <n v="180900"/>
    <n v="9112"/>
    <s v="C35"/>
    <x v="0"/>
    <n v="3.8"/>
    <x v="0"/>
    <n v="7"/>
    <x v="5"/>
    <x v="1"/>
    <x v="20"/>
  </r>
  <r>
    <n v="50502"/>
    <x v="257"/>
    <x v="14"/>
    <n v="180900"/>
    <n v="1421"/>
    <s v="C35"/>
    <x v="0"/>
    <n v="235.15"/>
    <x v="0"/>
    <n v="7"/>
    <x v="0"/>
    <x v="8"/>
    <x v="14"/>
  </r>
  <r>
    <n v="50502"/>
    <x v="257"/>
    <x v="60"/>
    <n v="180900"/>
    <n v="1001"/>
    <s v="C35"/>
    <x v="0"/>
    <n v="79.03"/>
    <x v="0"/>
    <n v="7"/>
    <x v="0"/>
    <x v="0"/>
    <x v="49"/>
  </r>
  <r>
    <n v="50502"/>
    <x v="257"/>
    <x v="175"/>
    <n v="180502"/>
    <n v="1001"/>
    <s v="C06"/>
    <x v="0"/>
    <n v="0.95"/>
    <x v="0"/>
    <n v="7"/>
    <x v="4"/>
    <x v="1"/>
    <x v="162"/>
  </r>
  <r>
    <n v="50502"/>
    <x v="257"/>
    <x v="175"/>
    <n v="180700"/>
    <n v="1001"/>
    <s v="C06"/>
    <x v="0"/>
    <n v="0.13"/>
    <x v="0"/>
    <n v="7"/>
    <x v="4"/>
    <x v="1"/>
    <x v="162"/>
  </r>
  <r>
    <n v="50502"/>
    <x v="257"/>
    <x v="175"/>
    <n v="180900"/>
    <n v="1001"/>
    <s v="C06"/>
    <x v="0"/>
    <n v="-1.08"/>
    <x v="0"/>
    <n v="7"/>
    <x v="4"/>
    <x v="1"/>
    <x v="162"/>
  </r>
  <r>
    <n v="50502"/>
    <x v="257"/>
    <x v="19"/>
    <n v="180502"/>
    <n v="9103"/>
    <s v="C06"/>
    <x v="0"/>
    <n v="0.18"/>
    <x v="0"/>
    <n v="7"/>
    <x v="4"/>
    <x v="1"/>
    <x v="19"/>
  </r>
  <r>
    <n v="50502"/>
    <x v="257"/>
    <x v="19"/>
    <n v="180502"/>
    <n v="9112"/>
    <s v="C06"/>
    <x v="0"/>
    <n v="0.11"/>
    <x v="0"/>
    <n v="7"/>
    <x v="4"/>
    <x v="1"/>
    <x v="19"/>
  </r>
  <r>
    <n v="50502"/>
    <x v="257"/>
    <x v="19"/>
    <n v="180700"/>
    <n v="9103"/>
    <s v="C06"/>
    <x v="0"/>
    <n v="0.02"/>
    <x v="0"/>
    <n v="7"/>
    <x v="4"/>
    <x v="1"/>
    <x v="19"/>
  </r>
  <r>
    <n v="50502"/>
    <x v="257"/>
    <x v="19"/>
    <n v="180700"/>
    <n v="9112"/>
    <s v="C06"/>
    <x v="0"/>
    <n v="0.01"/>
    <x v="0"/>
    <n v="7"/>
    <x v="4"/>
    <x v="1"/>
    <x v="19"/>
  </r>
  <r>
    <n v="50502"/>
    <x v="257"/>
    <x v="19"/>
    <n v="180900"/>
    <n v="9103"/>
    <s v="C06"/>
    <x v="0"/>
    <n v="-0.2"/>
    <x v="0"/>
    <n v="7"/>
    <x v="4"/>
    <x v="1"/>
    <x v="19"/>
  </r>
  <r>
    <n v="50502"/>
    <x v="257"/>
    <x v="19"/>
    <n v="180900"/>
    <n v="9112"/>
    <s v="C06"/>
    <x v="0"/>
    <n v="-0.12"/>
    <x v="0"/>
    <n v="7"/>
    <x v="4"/>
    <x v="1"/>
    <x v="19"/>
  </r>
  <r>
    <n v="50502"/>
    <x v="257"/>
    <x v="25"/>
    <n v="180502"/>
    <n v="1413"/>
    <s v="C06"/>
    <x v="0"/>
    <n v="409.94"/>
    <x v="0"/>
    <n v="7"/>
    <x v="0"/>
    <x v="9"/>
    <x v="25"/>
  </r>
  <r>
    <n v="50502"/>
    <x v="257"/>
    <x v="25"/>
    <n v="180502"/>
    <n v="1600"/>
    <s v="C06"/>
    <x v="0"/>
    <n v="153.80000000000001"/>
    <x v="0"/>
    <n v="7"/>
    <x v="0"/>
    <x v="9"/>
    <x v="25"/>
  </r>
  <r>
    <n v="50502"/>
    <x v="257"/>
    <x v="25"/>
    <n v="180502"/>
    <n v="1604"/>
    <s v="C06"/>
    <x v="0"/>
    <n v="242.19"/>
    <x v="0"/>
    <n v="7"/>
    <x v="0"/>
    <x v="9"/>
    <x v="25"/>
  </r>
  <r>
    <n v="50502"/>
    <x v="257"/>
    <x v="25"/>
    <n v="180502"/>
    <n v="1605"/>
    <s v="C06"/>
    <x v="0"/>
    <n v="7.45"/>
    <x v="0"/>
    <n v="7"/>
    <x v="0"/>
    <x v="9"/>
    <x v="25"/>
  </r>
  <r>
    <n v="50502"/>
    <x v="257"/>
    <x v="25"/>
    <n v="180502"/>
    <n v="1606"/>
    <s v="C06"/>
    <x v="0"/>
    <n v="238.92"/>
    <x v="0"/>
    <n v="7"/>
    <x v="0"/>
    <x v="9"/>
    <x v="25"/>
  </r>
  <r>
    <n v="50502"/>
    <x v="257"/>
    <x v="25"/>
    <n v="180502"/>
    <n v="1712"/>
    <s v="C06"/>
    <x v="0"/>
    <n v="134.55000000000001"/>
    <x v="0"/>
    <n v="7"/>
    <x v="0"/>
    <x v="9"/>
    <x v="25"/>
  </r>
  <r>
    <n v="50502"/>
    <x v="257"/>
    <x v="25"/>
    <n v="180502"/>
    <n v="1811"/>
    <s v="C06"/>
    <x v="0"/>
    <n v="7995.08"/>
    <x v="0"/>
    <n v="7"/>
    <x v="0"/>
    <x v="9"/>
    <x v="25"/>
  </r>
  <r>
    <n v="50502"/>
    <x v="257"/>
    <x v="25"/>
    <n v="180700"/>
    <n v="1413"/>
    <s v="C06"/>
    <x v="0"/>
    <n v="54.85"/>
    <x v="0"/>
    <n v="7"/>
    <x v="0"/>
    <x v="9"/>
    <x v="25"/>
  </r>
  <r>
    <n v="50502"/>
    <x v="257"/>
    <x v="25"/>
    <n v="180700"/>
    <n v="1600"/>
    <s v="C06"/>
    <x v="0"/>
    <n v="20.58"/>
    <x v="0"/>
    <n v="7"/>
    <x v="0"/>
    <x v="9"/>
    <x v="25"/>
  </r>
  <r>
    <n v="50502"/>
    <x v="257"/>
    <x v="25"/>
    <n v="180700"/>
    <n v="1604"/>
    <s v="C06"/>
    <x v="0"/>
    <n v="32.4"/>
    <x v="0"/>
    <n v="7"/>
    <x v="0"/>
    <x v="9"/>
    <x v="25"/>
  </r>
  <r>
    <n v="50502"/>
    <x v="257"/>
    <x v="25"/>
    <n v="180700"/>
    <n v="1605"/>
    <s v="C06"/>
    <x v="0"/>
    <n v="1"/>
    <x v="0"/>
    <n v="7"/>
    <x v="0"/>
    <x v="9"/>
    <x v="25"/>
  </r>
  <r>
    <n v="50502"/>
    <x v="257"/>
    <x v="25"/>
    <n v="180700"/>
    <n v="1606"/>
    <s v="C06"/>
    <x v="0"/>
    <n v="31.97"/>
    <x v="0"/>
    <n v="7"/>
    <x v="0"/>
    <x v="9"/>
    <x v="25"/>
  </r>
  <r>
    <n v="50502"/>
    <x v="257"/>
    <x v="25"/>
    <n v="180700"/>
    <n v="1712"/>
    <s v="C06"/>
    <x v="0"/>
    <n v="18"/>
    <x v="0"/>
    <n v="7"/>
    <x v="0"/>
    <x v="9"/>
    <x v="25"/>
  </r>
  <r>
    <n v="50502"/>
    <x v="257"/>
    <x v="25"/>
    <n v="180700"/>
    <n v="1811"/>
    <s v="C06"/>
    <x v="0"/>
    <n v="1069.6400000000001"/>
    <x v="0"/>
    <n v="7"/>
    <x v="0"/>
    <x v="9"/>
    <x v="25"/>
  </r>
  <r>
    <n v="50502"/>
    <x v="257"/>
    <x v="25"/>
    <n v="180900"/>
    <n v="1413"/>
    <s v="C06"/>
    <x v="0"/>
    <n v="-464.79"/>
    <x v="0"/>
    <n v="7"/>
    <x v="0"/>
    <x v="9"/>
    <x v="25"/>
  </r>
  <r>
    <n v="50502"/>
    <x v="257"/>
    <x v="25"/>
    <n v="180900"/>
    <n v="1600"/>
    <s v="C06"/>
    <x v="0"/>
    <n v="-174.38"/>
    <x v="0"/>
    <n v="7"/>
    <x v="0"/>
    <x v="9"/>
    <x v="25"/>
  </r>
  <r>
    <n v="50502"/>
    <x v="257"/>
    <x v="25"/>
    <n v="180900"/>
    <n v="1604"/>
    <s v="C06"/>
    <x v="0"/>
    <n v="-274.58999999999997"/>
    <x v="0"/>
    <n v="7"/>
    <x v="0"/>
    <x v="9"/>
    <x v="25"/>
  </r>
  <r>
    <n v="50502"/>
    <x v="257"/>
    <x v="25"/>
    <n v="180900"/>
    <n v="1605"/>
    <s v="C06"/>
    <x v="0"/>
    <n v="-8.4499999999999993"/>
    <x v="0"/>
    <n v="7"/>
    <x v="0"/>
    <x v="9"/>
    <x v="25"/>
  </r>
  <r>
    <n v="50502"/>
    <x v="257"/>
    <x v="25"/>
    <n v="180900"/>
    <n v="1606"/>
    <s v="C06"/>
    <x v="0"/>
    <n v="-270.89"/>
    <x v="0"/>
    <n v="7"/>
    <x v="0"/>
    <x v="9"/>
    <x v="25"/>
  </r>
  <r>
    <n v="50502"/>
    <x v="257"/>
    <x v="25"/>
    <n v="180900"/>
    <n v="1712"/>
    <s v="C06"/>
    <x v="0"/>
    <n v="-152.55000000000001"/>
    <x v="0"/>
    <n v="7"/>
    <x v="0"/>
    <x v="9"/>
    <x v="25"/>
  </r>
  <r>
    <n v="50502"/>
    <x v="257"/>
    <x v="25"/>
    <n v="180900"/>
    <n v="1811"/>
    <s v="C06"/>
    <x v="0"/>
    <n v="-9064.7199999999993"/>
    <x v="0"/>
    <n v="7"/>
    <x v="0"/>
    <x v="9"/>
    <x v="25"/>
  </r>
  <r>
    <n v="50502"/>
    <x v="257"/>
    <x v="103"/>
    <n v="180502"/>
    <n v="1604"/>
    <s v="C06"/>
    <x v="0"/>
    <n v="14.87"/>
    <x v="0"/>
    <n v="7"/>
    <x v="0"/>
    <x v="23"/>
    <x v="92"/>
  </r>
  <r>
    <n v="50502"/>
    <x v="257"/>
    <x v="103"/>
    <n v="180700"/>
    <n v="1604"/>
    <s v="C06"/>
    <x v="0"/>
    <n v="1.99"/>
    <x v="0"/>
    <n v="7"/>
    <x v="0"/>
    <x v="23"/>
    <x v="92"/>
  </r>
  <r>
    <n v="50502"/>
    <x v="257"/>
    <x v="103"/>
    <n v="180900"/>
    <n v="1604"/>
    <s v="C06"/>
    <x v="0"/>
    <n v="-16.86"/>
    <x v="0"/>
    <n v="7"/>
    <x v="0"/>
    <x v="23"/>
    <x v="92"/>
  </r>
  <r>
    <n v="50502"/>
    <x v="257"/>
    <x v="26"/>
    <n v="180502"/>
    <n v="1809"/>
    <s v="C06"/>
    <x v="0"/>
    <n v="52.1"/>
    <x v="0"/>
    <n v="7"/>
    <x v="0"/>
    <x v="10"/>
    <x v="26"/>
  </r>
  <r>
    <n v="50502"/>
    <x v="257"/>
    <x v="26"/>
    <n v="180502"/>
    <n v="1811"/>
    <s v="C06"/>
    <x v="0"/>
    <n v="-4336.32"/>
    <x v="0"/>
    <n v="7"/>
    <x v="0"/>
    <x v="10"/>
    <x v="26"/>
  </r>
  <r>
    <n v="50502"/>
    <x v="257"/>
    <x v="26"/>
    <n v="180700"/>
    <n v="1809"/>
    <s v="C06"/>
    <x v="0"/>
    <n v="6.97"/>
    <x v="0"/>
    <n v="7"/>
    <x v="0"/>
    <x v="10"/>
    <x v="26"/>
  </r>
  <r>
    <n v="50502"/>
    <x v="257"/>
    <x v="26"/>
    <n v="180700"/>
    <n v="1811"/>
    <s v="C06"/>
    <x v="0"/>
    <n v="-580.14"/>
    <x v="0"/>
    <n v="7"/>
    <x v="0"/>
    <x v="10"/>
    <x v="26"/>
  </r>
  <r>
    <n v="50502"/>
    <x v="257"/>
    <x v="26"/>
    <n v="180900"/>
    <n v="1809"/>
    <s v="C06"/>
    <x v="0"/>
    <n v="-59.07"/>
    <x v="0"/>
    <n v="7"/>
    <x v="0"/>
    <x v="10"/>
    <x v="26"/>
  </r>
  <r>
    <n v="50502"/>
    <x v="257"/>
    <x v="26"/>
    <n v="180900"/>
    <n v="1811"/>
    <s v="C06"/>
    <x v="0"/>
    <n v="4916.46"/>
    <x v="0"/>
    <n v="7"/>
    <x v="0"/>
    <x v="10"/>
    <x v="26"/>
  </r>
  <r>
    <n v="50502"/>
    <x v="257"/>
    <x v="27"/>
    <n v="180502"/>
    <n v="1421"/>
    <s v="C06"/>
    <x v="0"/>
    <n v="447.33"/>
    <x v="0"/>
    <n v="7"/>
    <x v="0"/>
    <x v="11"/>
    <x v="27"/>
  </r>
  <r>
    <n v="50502"/>
    <x v="257"/>
    <x v="27"/>
    <n v="180700"/>
    <n v="1421"/>
    <s v="C06"/>
    <x v="0"/>
    <n v="59.85"/>
    <x v="0"/>
    <n v="7"/>
    <x v="0"/>
    <x v="11"/>
    <x v="27"/>
  </r>
  <r>
    <n v="50502"/>
    <x v="257"/>
    <x v="27"/>
    <n v="180900"/>
    <n v="1421"/>
    <s v="C06"/>
    <x v="0"/>
    <n v="-507.18"/>
    <x v="0"/>
    <n v="7"/>
    <x v="0"/>
    <x v="11"/>
    <x v="27"/>
  </r>
  <r>
    <n v="50502"/>
    <x v="257"/>
    <x v="89"/>
    <n v="180502"/>
    <n v="1001"/>
    <s v="C06"/>
    <x v="0"/>
    <n v="22.34"/>
    <x v="0"/>
    <n v="7"/>
    <x v="0"/>
    <x v="5"/>
    <x v="78"/>
  </r>
  <r>
    <n v="50502"/>
    <x v="257"/>
    <x v="89"/>
    <n v="180700"/>
    <n v="1001"/>
    <s v="C06"/>
    <x v="0"/>
    <n v="2.99"/>
    <x v="0"/>
    <n v="7"/>
    <x v="0"/>
    <x v="5"/>
    <x v="78"/>
  </r>
  <r>
    <n v="50502"/>
    <x v="257"/>
    <x v="89"/>
    <n v="180900"/>
    <n v="1001"/>
    <s v="C06"/>
    <x v="0"/>
    <n v="-25.33"/>
    <x v="0"/>
    <n v="7"/>
    <x v="0"/>
    <x v="5"/>
    <x v="78"/>
  </r>
  <r>
    <n v="50502"/>
    <x v="257"/>
    <x v="50"/>
    <n v="180502"/>
    <n v="1712"/>
    <s v="C06"/>
    <x v="0"/>
    <n v="2.65"/>
    <x v="0"/>
    <n v="7"/>
    <x v="0"/>
    <x v="13"/>
    <x v="39"/>
  </r>
  <r>
    <n v="50502"/>
    <x v="257"/>
    <x v="50"/>
    <n v="180700"/>
    <n v="1712"/>
    <s v="C06"/>
    <x v="0"/>
    <n v="0.35"/>
    <x v="0"/>
    <n v="7"/>
    <x v="0"/>
    <x v="13"/>
    <x v="39"/>
  </r>
  <r>
    <n v="50502"/>
    <x v="257"/>
    <x v="50"/>
    <n v="180900"/>
    <n v="1712"/>
    <s v="C06"/>
    <x v="0"/>
    <n v="-3"/>
    <x v="0"/>
    <n v="7"/>
    <x v="0"/>
    <x v="13"/>
    <x v="39"/>
  </r>
  <r>
    <n v="50502"/>
    <x v="257"/>
    <x v="28"/>
    <n v="180502"/>
    <n v="9103"/>
    <s v="C06"/>
    <x v="0"/>
    <n v="10.45"/>
    <x v="0"/>
    <n v="7"/>
    <x v="5"/>
    <x v="1"/>
    <x v="20"/>
  </r>
  <r>
    <n v="50502"/>
    <x v="257"/>
    <x v="28"/>
    <n v="180502"/>
    <n v="9112"/>
    <s v="C06"/>
    <x v="0"/>
    <n v="10.45"/>
    <x v="0"/>
    <n v="7"/>
    <x v="5"/>
    <x v="1"/>
    <x v="20"/>
  </r>
  <r>
    <n v="50502"/>
    <x v="257"/>
    <x v="28"/>
    <n v="180700"/>
    <n v="9103"/>
    <s v="C06"/>
    <x v="0"/>
    <n v="1.4"/>
    <x v="0"/>
    <n v="7"/>
    <x v="5"/>
    <x v="1"/>
    <x v="20"/>
  </r>
  <r>
    <n v="50502"/>
    <x v="257"/>
    <x v="28"/>
    <n v="180700"/>
    <n v="9112"/>
    <s v="C06"/>
    <x v="0"/>
    <n v="1.4"/>
    <x v="0"/>
    <n v="7"/>
    <x v="5"/>
    <x v="1"/>
    <x v="20"/>
  </r>
  <r>
    <n v="50502"/>
    <x v="257"/>
    <x v="28"/>
    <n v="180900"/>
    <n v="9103"/>
    <s v="C06"/>
    <x v="0"/>
    <n v="-11.85"/>
    <x v="0"/>
    <n v="7"/>
    <x v="5"/>
    <x v="1"/>
    <x v="20"/>
  </r>
  <r>
    <n v="50502"/>
    <x v="257"/>
    <x v="28"/>
    <n v="180900"/>
    <n v="9112"/>
    <s v="C06"/>
    <x v="0"/>
    <n v="-11.85"/>
    <x v="0"/>
    <n v="7"/>
    <x v="5"/>
    <x v="1"/>
    <x v="20"/>
  </r>
  <r>
    <n v="50502"/>
    <x v="257"/>
    <x v="29"/>
    <n v="180502"/>
    <n v="9103"/>
    <s v="C06"/>
    <x v="0"/>
    <n v="3.35"/>
    <x v="0"/>
    <n v="7"/>
    <x v="5"/>
    <x v="1"/>
    <x v="20"/>
  </r>
  <r>
    <n v="50502"/>
    <x v="257"/>
    <x v="29"/>
    <n v="180502"/>
    <n v="9112"/>
    <s v="C06"/>
    <x v="0"/>
    <n v="3.35"/>
    <x v="0"/>
    <n v="7"/>
    <x v="5"/>
    <x v="1"/>
    <x v="20"/>
  </r>
  <r>
    <n v="50502"/>
    <x v="257"/>
    <x v="29"/>
    <n v="180700"/>
    <n v="9103"/>
    <s v="C06"/>
    <x v="0"/>
    <n v="0.45"/>
    <x v="0"/>
    <n v="7"/>
    <x v="5"/>
    <x v="1"/>
    <x v="20"/>
  </r>
  <r>
    <n v="50502"/>
    <x v="257"/>
    <x v="29"/>
    <n v="180700"/>
    <n v="9112"/>
    <s v="C06"/>
    <x v="0"/>
    <n v="0.45"/>
    <x v="0"/>
    <n v="7"/>
    <x v="5"/>
    <x v="1"/>
    <x v="20"/>
  </r>
  <r>
    <n v="50502"/>
    <x v="257"/>
    <x v="29"/>
    <n v="180900"/>
    <n v="9103"/>
    <s v="C06"/>
    <x v="0"/>
    <n v="-3.8"/>
    <x v="0"/>
    <n v="7"/>
    <x v="5"/>
    <x v="1"/>
    <x v="20"/>
  </r>
  <r>
    <n v="50502"/>
    <x v="257"/>
    <x v="29"/>
    <n v="180900"/>
    <n v="9112"/>
    <s v="C06"/>
    <x v="0"/>
    <n v="-3.8"/>
    <x v="0"/>
    <n v="7"/>
    <x v="5"/>
    <x v="1"/>
    <x v="20"/>
  </r>
  <r>
    <n v="50502"/>
    <x v="257"/>
    <x v="14"/>
    <n v="180502"/>
    <n v="1421"/>
    <s v="C06"/>
    <x v="0"/>
    <n v="207.4"/>
    <x v="0"/>
    <n v="7"/>
    <x v="0"/>
    <x v="8"/>
    <x v="14"/>
  </r>
  <r>
    <n v="50502"/>
    <x v="257"/>
    <x v="14"/>
    <n v="180700"/>
    <n v="1421"/>
    <s v="C06"/>
    <x v="0"/>
    <n v="27.75"/>
    <x v="0"/>
    <n v="7"/>
    <x v="0"/>
    <x v="8"/>
    <x v="14"/>
  </r>
  <r>
    <n v="50502"/>
    <x v="257"/>
    <x v="14"/>
    <n v="180900"/>
    <n v="1421"/>
    <s v="C06"/>
    <x v="0"/>
    <n v="-235.15"/>
    <x v="0"/>
    <n v="7"/>
    <x v="0"/>
    <x v="8"/>
    <x v="14"/>
  </r>
  <r>
    <n v="50502"/>
    <x v="257"/>
    <x v="60"/>
    <n v="180502"/>
    <n v="1001"/>
    <s v="C06"/>
    <x v="0"/>
    <n v="69.7"/>
    <x v="0"/>
    <n v="7"/>
    <x v="0"/>
    <x v="0"/>
    <x v="49"/>
  </r>
  <r>
    <n v="50502"/>
    <x v="257"/>
    <x v="60"/>
    <n v="180700"/>
    <n v="1001"/>
    <s v="C06"/>
    <x v="0"/>
    <n v="9.33"/>
    <x v="0"/>
    <n v="7"/>
    <x v="0"/>
    <x v="0"/>
    <x v="49"/>
  </r>
  <r>
    <n v="50502"/>
    <x v="257"/>
    <x v="60"/>
    <n v="180900"/>
    <n v="1001"/>
    <s v="C06"/>
    <x v="0"/>
    <n v="-79.03"/>
    <x v="0"/>
    <n v="7"/>
    <x v="0"/>
    <x v="0"/>
    <x v="49"/>
  </r>
  <r>
    <n v="50502"/>
    <x v="257"/>
    <x v="28"/>
    <n v="180502"/>
    <n v="9103"/>
    <s v="C21"/>
    <x v="0"/>
    <n v="8.35"/>
    <x v="0"/>
    <n v="7"/>
    <x v="5"/>
    <x v="1"/>
    <x v="20"/>
  </r>
  <r>
    <n v="50502"/>
    <x v="257"/>
    <x v="28"/>
    <n v="180502"/>
    <n v="9112"/>
    <s v="C21"/>
    <x v="0"/>
    <n v="8.35"/>
    <x v="0"/>
    <n v="7"/>
    <x v="5"/>
    <x v="1"/>
    <x v="20"/>
  </r>
  <r>
    <n v="50502"/>
    <x v="257"/>
    <x v="28"/>
    <n v="180700"/>
    <n v="9103"/>
    <s v="C21"/>
    <x v="0"/>
    <n v="0.69"/>
    <x v="0"/>
    <n v="7"/>
    <x v="5"/>
    <x v="1"/>
    <x v="20"/>
  </r>
  <r>
    <n v="50502"/>
    <x v="257"/>
    <x v="28"/>
    <n v="180700"/>
    <n v="9112"/>
    <s v="C21"/>
    <x v="0"/>
    <n v="0.69"/>
    <x v="0"/>
    <n v="7"/>
    <x v="5"/>
    <x v="1"/>
    <x v="20"/>
  </r>
  <r>
    <n v="50502"/>
    <x v="257"/>
    <x v="28"/>
    <n v="180900"/>
    <n v="9103"/>
    <s v="C21"/>
    <x v="0"/>
    <n v="-9.0399999999999991"/>
    <x v="0"/>
    <n v="7"/>
    <x v="5"/>
    <x v="1"/>
    <x v="20"/>
  </r>
  <r>
    <n v="50502"/>
    <x v="257"/>
    <x v="28"/>
    <n v="180900"/>
    <n v="9112"/>
    <s v="C21"/>
    <x v="0"/>
    <n v="-9.0399999999999991"/>
    <x v="0"/>
    <n v="7"/>
    <x v="5"/>
    <x v="1"/>
    <x v="20"/>
  </r>
  <r>
    <n v="50502"/>
    <x v="257"/>
    <x v="60"/>
    <n v="180502"/>
    <n v="1001"/>
    <s v="C21"/>
    <x v="0"/>
    <n v="55.82"/>
    <x v="0"/>
    <n v="7"/>
    <x v="0"/>
    <x v="0"/>
    <x v="49"/>
  </r>
  <r>
    <n v="50502"/>
    <x v="257"/>
    <x v="60"/>
    <n v="180700"/>
    <n v="1001"/>
    <s v="C21"/>
    <x v="0"/>
    <n v="4.59"/>
    <x v="0"/>
    <n v="7"/>
    <x v="0"/>
    <x v="0"/>
    <x v="49"/>
  </r>
  <r>
    <n v="50502"/>
    <x v="257"/>
    <x v="60"/>
    <n v="180900"/>
    <n v="1001"/>
    <s v="C21"/>
    <x v="0"/>
    <n v="-60.41"/>
    <x v="0"/>
    <n v="7"/>
    <x v="0"/>
    <x v="0"/>
    <x v="49"/>
  </r>
  <r>
    <n v="50502"/>
    <x v="257"/>
    <x v="88"/>
    <n v="180502"/>
    <n v="1413"/>
    <s v="C58"/>
    <x v="0"/>
    <n v="1100.47"/>
    <x v="0"/>
    <n v="7"/>
    <x v="0"/>
    <x v="17"/>
    <x v="77"/>
  </r>
  <r>
    <n v="50502"/>
    <x v="257"/>
    <x v="88"/>
    <n v="180900"/>
    <n v="1413"/>
    <s v="C58"/>
    <x v="0"/>
    <n v="-1100.47"/>
    <x v="0"/>
    <n v="7"/>
    <x v="0"/>
    <x v="17"/>
    <x v="77"/>
  </r>
  <r>
    <n v="50502"/>
    <x v="257"/>
    <x v="9"/>
    <n v="180501"/>
    <n v="1402"/>
    <n v="350"/>
    <x v="0"/>
    <n v="794.1"/>
    <x v="1"/>
    <n v="7"/>
    <x v="1"/>
    <x v="1"/>
    <x v="9"/>
  </r>
  <r>
    <n v="50502"/>
    <x v="257"/>
    <x v="131"/>
    <n v="180900"/>
    <n v="1413"/>
    <s v="24C"/>
    <x v="0"/>
    <n v="437.24"/>
    <x v="1"/>
    <n v="7"/>
    <x v="0"/>
    <x v="2"/>
    <x v="120"/>
  </r>
  <r>
    <n v="50502"/>
    <x v="257"/>
    <x v="88"/>
    <n v="180900"/>
    <n v="1413"/>
    <s v="12C"/>
    <x v="0"/>
    <n v="3149.79"/>
    <x v="1"/>
    <n v="7"/>
    <x v="0"/>
    <x v="17"/>
    <x v="77"/>
  </r>
  <r>
    <n v="50502"/>
    <x v="257"/>
    <x v="175"/>
    <n v="180900"/>
    <n v="1001"/>
    <s v="C35"/>
    <x v="0"/>
    <n v="2.44"/>
    <x v="1"/>
    <n v="7"/>
    <x v="4"/>
    <x v="1"/>
    <x v="162"/>
  </r>
  <r>
    <n v="50502"/>
    <x v="257"/>
    <x v="19"/>
    <n v="180900"/>
    <n v="9103"/>
    <s v="C35"/>
    <x v="0"/>
    <n v="0.47"/>
    <x v="1"/>
    <n v="7"/>
    <x v="4"/>
    <x v="1"/>
    <x v="19"/>
  </r>
  <r>
    <n v="50502"/>
    <x v="257"/>
    <x v="19"/>
    <n v="180900"/>
    <n v="9112"/>
    <s v="C35"/>
    <x v="0"/>
    <n v="0.27"/>
    <x v="1"/>
    <n v="7"/>
    <x v="4"/>
    <x v="1"/>
    <x v="19"/>
  </r>
  <r>
    <n v="50502"/>
    <x v="257"/>
    <x v="25"/>
    <n v="180900"/>
    <n v="1413"/>
    <s v="C35"/>
    <x v="0"/>
    <n v="1054.1199999999999"/>
    <x v="1"/>
    <n v="7"/>
    <x v="0"/>
    <x v="9"/>
    <x v="25"/>
  </r>
  <r>
    <n v="50502"/>
    <x v="257"/>
    <x v="25"/>
    <n v="180900"/>
    <n v="1600"/>
    <s v="C35"/>
    <x v="0"/>
    <n v="395.5"/>
    <x v="1"/>
    <n v="7"/>
    <x v="0"/>
    <x v="9"/>
    <x v="25"/>
  </r>
  <r>
    <n v="50502"/>
    <x v="257"/>
    <x v="25"/>
    <n v="180900"/>
    <n v="1604"/>
    <s v="C35"/>
    <x v="0"/>
    <n v="622.75"/>
    <x v="1"/>
    <n v="7"/>
    <x v="0"/>
    <x v="9"/>
    <x v="25"/>
  </r>
  <r>
    <n v="50502"/>
    <x v="257"/>
    <x v="25"/>
    <n v="180900"/>
    <n v="1605"/>
    <s v="C35"/>
    <x v="0"/>
    <n v="19.170000000000002"/>
    <x v="1"/>
    <n v="7"/>
    <x v="0"/>
    <x v="9"/>
    <x v="25"/>
  </r>
  <r>
    <n v="50502"/>
    <x v="257"/>
    <x v="25"/>
    <n v="180900"/>
    <n v="1606"/>
    <s v="C35"/>
    <x v="0"/>
    <n v="614.37"/>
    <x v="1"/>
    <n v="7"/>
    <x v="0"/>
    <x v="9"/>
    <x v="25"/>
  </r>
  <r>
    <n v="50502"/>
    <x v="257"/>
    <x v="25"/>
    <n v="180900"/>
    <n v="1712"/>
    <s v="C35"/>
    <x v="0"/>
    <n v="345.97"/>
    <x v="1"/>
    <n v="7"/>
    <x v="0"/>
    <x v="9"/>
    <x v="25"/>
  </r>
  <r>
    <n v="50502"/>
    <x v="257"/>
    <x v="25"/>
    <n v="180900"/>
    <n v="1811"/>
    <s v="C35"/>
    <x v="0"/>
    <n v="20558.560000000001"/>
    <x v="1"/>
    <n v="7"/>
    <x v="0"/>
    <x v="9"/>
    <x v="25"/>
  </r>
  <r>
    <n v="50502"/>
    <x v="257"/>
    <x v="103"/>
    <n v="180900"/>
    <n v="1604"/>
    <s v="C35"/>
    <x v="0"/>
    <n v="38.24"/>
    <x v="1"/>
    <n v="7"/>
    <x v="0"/>
    <x v="23"/>
    <x v="92"/>
  </r>
  <r>
    <n v="50502"/>
    <x v="257"/>
    <x v="26"/>
    <n v="180900"/>
    <n v="1809"/>
    <s v="C35"/>
    <x v="0"/>
    <n v="133.97999999999999"/>
    <x v="1"/>
    <n v="7"/>
    <x v="0"/>
    <x v="10"/>
    <x v="26"/>
  </r>
  <r>
    <n v="50502"/>
    <x v="257"/>
    <x v="26"/>
    <n v="180900"/>
    <n v="1811"/>
    <s v="C35"/>
    <x v="0"/>
    <n v="-11150.42"/>
    <x v="1"/>
    <n v="7"/>
    <x v="0"/>
    <x v="10"/>
    <x v="26"/>
  </r>
  <r>
    <n v="50502"/>
    <x v="257"/>
    <x v="27"/>
    <n v="180900"/>
    <n v="1421"/>
    <s v="C35"/>
    <x v="0"/>
    <n v="1150.26"/>
    <x v="1"/>
    <n v="7"/>
    <x v="0"/>
    <x v="11"/>
    <x v="27"/>
  </r>
  <r>
    <n v="50502"/>
    <x v="257"/>
    <x v="89"/>
    <n v="180900"/>
    <n v="1001"/>
    <s v="C35"/>
    <x v="0"/>
    <n v="57.44"/>
    <x v="1"/>
    <n v="7"/>
    <x v="0"/>
    <x v="5"/>
    <x v="78"/>
  </r>
  <r>
    <n v="50502"/>
    <x v="257"/>
    <x v="50"/>
    <n v="180900"/>
    <n v="1712"/>
    <s v="C35"/>
    <x v="0"/>
    <n v="6.8"/>
    <x v="1"/>
    <n v="7"/>
    <x v="0"/>
    <x v="13"/>
    <x v="39"/>
  </r>
  <r>
    <n v="50502"/>
    <x v="257"/>
    <x v="28"/>
    <n v="180900"/>
    <n v="9103"/>
    <s v="C35"/>
    <x v="0"/>
    <n v="26.89"/>
    <x v="1"/>
    <n v="7"/>
    <x v="5"/>
    <x v="1"/>
    <x v="20"/>
  </r>
  <r>
    <n v="50502"/>
    <x v="257"/>
    <x v="28"/>
    <n v="180900"/>
    <n v="9112"/>
    <s v="C35"/>
    <x v="0"/>
    <n v="26.89"/>
    <x v="1"/>
    <n v="7"/>
    <x v="5"/>
    <x v="1"/>
    <x v="20"/>
  </r>
  <r>
    <n v="50502"/>
    <x v="257"/>
    <x v="29"/>
    <n v="180900"/>
    <n v="9103"/>
    <s v="C35"/>
    <x v="0"/>
    <n v="8.6199999999999992"/>
    <x v="1"/>
    <n v="7"/>
    <x v="5"/>
    <x v="1"/>
    <x v="20"/>
  </r>
  <r>
    <n v="50502"/>
    <x v="257"/>
    <x v="29"/>
    <n v="180900"/>
    <n v="9112"/>
    <s v="C35"/>
    <x v="0"/>
    <n v="8.6199999999999992"/>
    <x v="1"/>
    <n v="7"/>
    <x v="5"/>
    <x v="1"/>
    <x v="20"/>
  </r>
  <r>
    <n v="50502"/>
    <x v="257"/>
    <x v="14"/>
    <n v="180900"/>
    <n v="1421"/>
    <s v="C35"/>
    <x v="0"/>
    <n v="533.29999999999995"/>
    <x v="1"/>
    <n v="7"/>
    <x v="0"/>
    <x v="8"/>
    <x v="14"/>
  </r>
  <r>
    <n v="50502"/>
    <x v="257"/>
    <x v="60"/>
    <n v="180900"/>
    <n v="1001"/>
    <s v="C35"/>
    <x v="0"/>
    <n v="179.23"/>
    <x v="1"/>
    <n v="7"/>
    <x v="0"/>
    <x v="0"/>
    <x v="49"/>
  </r>
  <r>
    <n v="50502"/>
    <x v="257"/>
    <x v="175"/>
    <n v="180501"/>
    <n v="1001"/>
    <s v="C57"/>
    <x v="0"/>
    <n v="2.44"/>
    <x v="1"/>
    <n v="7"/>
    <x v="4"/>
    <x v="1"/>
    <x v="162"/>
  </r>
  <r>
    <n v="50502"/>
    <x v="257"/>
    <x v="175"/>
    <n v="180900"/>
    <n v="1001"/>
    <s v="C57"/>
    <x v="0"/>
    <n v="-2.44"/>
    <x v="1"/>
    <n v="7"/>
    <x v="4"/>
    <x v="1"/>
    <x v="162"/>
  </r>
  <r>
    <n v="50502"/>
    <x v="257"/>
    <x v="19"/>
    <n v="180501"/>
    <n v="9103"/>
    <s v="C57"/>
    <x v="0"/>
    <n v="0.47"/>
    <x v="1"/>
    <n v="7"/>
    <x v="4"/>
    <x v="1"/>
    <x v="19"/>
  </r>
  <r>
    <n v="50502"/>
    <x v="257"/>
    <x v="19"/>
    <n v="180501"/>
    <n v="9112"/>
    <s v="C57"/>
    <x v="0"/>
    <n v="0.27"/>
    <x v="1"/>
    <n v="7"/>
    <x v="4"/>
    <x v="1"/>
    <x v="19"/>
  </r>
  <r>
    <n v="50502"/>
    <x v="257"/>
    <x v="19"/>
    <n v="180900"/>
    <n v="9103"/>
    <s v="C57"/>
    <x v="0"/>
    <n v="-0.47"/>
    <x v="1"/>
    <n v="7"/>
    <x v="4"/>
    <x v="1"/>
    <x v="19"/>
  </r>
  <r>
    <n v="50502"/>
    <x v="257"/>
    <x v="19"/>
    <n v="180900"/>
    <n v="9112"/>
    <s v="C57"/>
    <x v="0"/>
    <n v="-0.27"/>
    <x v="1"/>
    <n v="7"/>
    <x v="4"/>
    <x v="1"/>
    <x v="19"/>
  </r>
  <r>
    <n v="50502"/>
    <x v="257"/>
    <x v="25"/>
    <n v="180501"/>
    <n v="1413"/>
    <s v="C57"/>
    <x v="0"/>
    <n v="1054.1199999999999"/>
    <x v="1"/>
    <n v="7"/>
    <x v="0"/>
    <x v="9"/>
    <x v="25"/>
  </r>
  <r>
    <n v="50502"/>
    <x v="257"/>
    <x v="25"/>
    <n v="180501"/>
    <n v="1600"/>
    <s v="C57"/>
    <x v="0"/>
    <n v="395.5"/>
    <x v="1"/>
    <n v="7"/>
    <x v="0"/>
    <x v="9"/>
    <x v="25"/>
  </r>
  <r>
    <n v="50502"/>
    <x v="257"/>
    <x v="25"/>
    <n v="180501"/>
    <n v="1604"/>
    <s v="C57"/>
    <x v="0"/>
    <n v="622.75"/>
    <x v="1"/>
    <n v="7"/>
    <x v="0"/>
    <x v="9"/>
    <x v="25"/>
  </r>
  <r>
    <n v="50502"/>
    <x v="257"/>
    <x v="25"/>
    <n v="180501"/>
    <n v="1605"/>
    <s v="C57"/>
    <x v="0"/>
    <n v="19.170000000000002"/>
    <x v="1"/>
    <n v="7"/>
    <x v="0"/>
    <x v="9"/>
    <x v="25"/>
  </r>
  <r>
    <n v="50502"/>
    <x v="257"/>
    <x v="25"/>
    <n v="180501"/>
    <n v="1606"/>
    <s v="C57"/>
    <x v="0"/>
    <n v="614.37"/>
    <x v="1"/>
    <n v="7"/>
    <x v="0"/>
    <x v="9"/>
    <x v="25"/>
  </r>
  <r>
    <n v="50502"/>
    <x v="257"/>
    <x v="25"/>
    <n v="180501"/>
    <n v="1712"/>
    <s v="C57"/>
    <x v="0"/>
    <n v="345.97"/>
    <x v="1"/>
    <n v="7"/>
    <x v="0"/>
    <x v="9"/>
    <x v="25"/>
  </r>
  <r>
    <n v="50502"/>
    <x v="257"/>
    <x v="25"/>
    <n v="180501"/>
    <n v="1811"/>
    <s v="C57"/>
    <x v="0"/>
    <n v="20558.560000000001"/>
    <x v="1"/>
    <n v="7"/>
    <x v="0"/>
    <x v="9"/>
    <x v="25"/>
  </r>
  <r>
    <n v="50502"/>
    <x v="257"/>
    <x v="25"/>
    <n v="180900"/>
    <n v="1413"/>
    <s v="C57"/>
    <x v="0"/>
    <n v="-1054.1199999999999"/>
    <x v="1"/>
    <n v="7"/>
    <x v="0"/>
    <x v="9"/>
    <x v="25"/>
  </r>
  <r>
    <n v="50502"/>
    <x v="257"/>
    <x v="25"/>
    <n v="180900"/>
    <n v="1600"/>
    <s v="C57"/>
    <x v="0"/>
    <n v="-395.5"/>
    <x v="1"/>
    <n v="7"/>
    <x v="0"/>
    <x v="9"/>
    <x v="25"/>
  </r>
  <r>
    <n v="50502"/>
    <x v="257"/>
    <x v="25"/>
    <n v="180900"/>
    <n v="1604"/>
    <s v="C57"/>
    <x v="0"/>
    <n v="-622.75"/>
    <x v="1"/>
    <n v="7"/>
    <x v="0"/>
    <x v="9"/>
    <x v="25"/>
  </r>
  <r>
    <n v="50502"/>
    <x v="257"/>
    <x v="25"/>
    <n v="180900"/>
    <n v="1605"/>
    <s v="C57"/>
    <x v="0"/>
    <n v="-19.170000000000002"/>
    <x v="1"/>
    <n v="7"/>
    <x v="0"/>
    <x v="9"/>
    <x v="25"/>
  </r>
  <r>
    <n v="50502"/>
    <x v="257"/>
    <x v="25"/>
    <n v="180900"/>
    <n v="1606"/>
    <s v="C57"/>
    <x v="0"/>
    <n v="-614.37"/>
    <x v="1"/>
    <n v="7"/>
    <x v="0"/>
    <x v="9"/>
    <x v="25"/>
  </r>
  <r>
    <n v="50502"/>
    <x v="257"/>
    <x v="25"/>
    <n v="180900"/>
    <n v="1712"/>
    <s v="C57"/>
    <x v="0"/>
    <n v="-345.97"/>
    <x v="1"/>
    <n v="7"/>
    <x v="0"/>
    <x v="9"/>
    <x v="25"/>
  </r>
  <r>
    <n v="50502"/>
    <x v="257"/>
    <x v="25"/>
    <n v="180900"/>
    <n v="1811"/>
    <s v="C57"/>
    <x v="0"/>
    <n v="-20558.560000000001"/>
    <x v="1"/>
    <n v="7"/>
    <x v="0"/>
    <x v="9"/>
    <x v="25"/>
  </r>
  <r>
    <n v="50502"/>
    <x v="257"/>
    <x v="103"/>
    <n v="180501"/>
    <n v="1604"/>
    <s v="C57"/>
    <x v="0"/>
    <n v="38.24"/>
    <x v="1"/>
    <n v="7"/>
    <x v="0"/>
    <x v="23"/>
    <x v="92"/>
  </r>
  <r>
    <n v="50502"/>
    <x v="257"/>
    <x v="103"/>
    <n v="180900"/>
    <n v="1604"/>
    <s v="C57"/>
    <x v="0"/>
    <n v="-38.24"/>
    <x v="1"/>
    <n v="7"/>
    <x v="0"/>
    <x v="23"/>
    <x v="92"/>
  </r>
  <r>
    <n v="50502"/>
    <x v="257"/>
    <x v="26"/>
    <n v="180501"/>
    <n v="1809"/>
    <s v="C57"/>
    <x v="0"/>
    <n v="133.97999999999999"/>
    <x v="1"/>
    <n v="7"/>
    <x v="0"/>
    <x v="10"/>
    <x v="26"/>
  </r>
  <r>
    <n v="50502"/>
    <x v="257"/>
    <x v="26"/>
    <n v="180501"/>
    <n v="1811"/>
    <s v="C57"/>
    <x v="0"/>
    <n v="-11150.42"/>
    <x v="1"/>
    <n v="7"/>
    <x v="0"/>
    <x v="10"/>
    <x v="26"/>
  </r>
  <r>
    <n v="50502"/>
    <x v="257"/>
    <x v="26"/>
    <n v="180900"/>
    <n v="1809"/>
    <s v="C57"/>
    <x v="0"/>
    <n v="-133.97999999999999"/>
    <x v="1"/>
    <n v="7"/>
    <x v="0"/>
    <x v="10"/>
    <x v="26"/>
  </r>
  <r>
    <n v="50502"/>
    <x v="257"/>
    <x v="26"/>
    <n v="180900"/>
    <n v="1811"/>
    <s v="C57"/>
    <x v="0"/>
    <n v="11150.42"/>
    <x v="1"/>
    <n v="7"/>
    <x v="0"/>
    <x v="10"/>
    <x v="26"/>
  </r>
  <r>
    <n v="50502"/>
    <x v="257"/>
    <x v="27"/>
    <n v="180501"/>
    <n v="1421"/>
    <s v="C57"/>
    <x v="0"/>
    <n v="1150.26"/>
    <x v="1"/>
    <n v="7"/>
    <x v="0"/>
    <x v="11"/>
    <x v="27"/>
  </r>
  <r>
    <n v="50502"/>
    <x v="257"/>
    <x v="27"/>
    <n v="180900"/>
    <n v="1421"/>
    <s v="C57"/>
    <x v="0"/>
    <n v="-1150.26"/>
    <x v="1"/>
    <n v="7"/>
    <x v="0"/>
    <x v="11"/>
    <x v="27"/>
  </r>
  <r>
    <n v="50502"/>
    <x v="257"/>
    <x v="89"/>
    <n v="180501"/>
    <n v="1001"/>
    <s v="C57"/>
    <x v="0"/>
    <n v="57.44"/>
    <x v="1"/>
    <n v="7"/>
    <x v="0"/>
    <x v="5"/>
    <x v="78"/>
  </r>
  <r>
    <n v="50502"/>
    <x v="257"/>
    <x v="89"/>
    <n v="180900"/>
    <n v="1001"/>
    <s v="C57"/>
    <x v="0"/>
    <n v="-57.44"/>
    <x v="1"/>
    <n v="7"/>
    <x v="0"/>
    <x v="5"/>
    <x v="78"/>
  </r>
  <r>
    <n v="50502"/>
    <x v="257"/>
    <x v="50"/>
    <n v="180501"/>
    <n v="1712"/>
    <s v="C57"/>
    <x v="0"/>
    <n v="6.8"/>
    <x v="1"/>
    <n v="7"/>
    <x v="0"/>
    <x v="13"/>
    <x v="39"/>
  </r>
  <r>
    <n v="50502"/>
    <x v="257"/>
    <x v="50"/>
    <n v="180900"/>
    <n v="1712"/>
    <s v="C57"/>
    <x v="0"/>
    <n v="-6.8"/>
    <x v="1"/>
    <n v="7"/>
    <x v="0"/>
    <x v="13"/>
    <x v="39"/>
  </r>
  <r>
    <n v="50502"/>
    <x v="257"/>
    <x v="28"/>
    <n v="180501"/>
    <n v="9103"/>
    <s v="C57"/>
    <x v="0"/>
    <n v="26.89"/>
    <x v="1"/>
    <n v="7"/>
    <x v="5"/>
    <x v="1"/>
    <x v="20"/>
  </r>
  <r>
    <n v="50502"/>
    <x v="257"/>
    <x v="28"/>
    <n v="180501"/>
    <n v="9112"/>
    <s v="C57"/>
    <x v="0"/>
    <n v="26.89"/>
    <x v="1"/>
    <n v="7"/>
    <x v="5"/>
    <x v="1"/>
    <x v="20"/>
  </r>
  <r>
    <n v="50502"/>
    <x v="257"/>
    <x v="28"/>
    <n v="180900"/>
    <n v="9103"/>
    <s v="C57"/>
    <x v="0"/>
    <n v="-26.89"/>
    <x v="1"/>
    <n v="7"/>
    <x v="5"/>
    <x v="1"/>
    <x v="20"/>
  </r>
  <r>
    <n v="50502"/>
    <x v="257"/>
    <x v="28"/>
    <n v="180900"/>
    <n v="9112"/>
    <s v="C57"/>
    <x v="0"/>
    <n v="-26.89"/>
    <x v="1"/>
    <n v="7"/>
    <x v="5"/>
    <x v="1"/>
    <x v="20"/>
  </r>
  <r>
    <n v="50502"/>
    <x v="257"/>
    <x v="29"/>
    <n v="180501"/>
    <n v="9103"/>
    <s v="C57"/>
    <x v="0"/>
    <n v="8.6199999999999992"/>
    <x v="1"/>
    <n v="7"/>
    <x v="5"/>
    <x v="1"/>
    <x v="20"/>
  </r>
  <r>
    <n v="50502"/>
    <x v="257"/>
    <x v="29"/>
    <n v="180501"/>
    <n v="9112"/>
    <s v="C57"/>
    <x v="0"/>
    <n v="8.6199999999999992"/>
    <x v="1"/>
    <n v="7"/>
    <x v="5"/>
    <x v="1"/>
    <x v="20"/>
  </r>
  <r>
    <n v="50502"/>
    <x v="257"/>
    <x v="29"/>
    <n v="180900"/>
    <n v="9103"/>
    <s v="C57"/>
    <x v="0"/>
    <n v="-8.6199999999999992"/>
    <x v="1"/>
    <n v="7"/>
    <x v="5"/>
    <x v="1"/>
    <x v="20"/>
  </r>
  <r>
    <n v="50502"/>
    <x v="257"/>
    <x v="29"/>
    <n v="180900"/>
    <n v="9112"/>
    <s v="C57"/>
    <x v="0"/>
    <n v="-8.6199999999999992"/>
    <x v="1"/>
    <n v="7"/>
    <x v="5"/>
    <x v="1"/>
    <x v="20"/>
  </r>
  <r>
    <n v="50502"/>
    <x v="257"/>
    <x v="14"/>
    <n v="180501"/>
    <n v="1421"/>
    <s v="C57"/>
    <x v="0"/>
    <n v="533.29999999999995"/>
    <x v="1"/>
    <n v="7"/>
    <x v="0"/>
    <x v="8"/>
    <x v="14"/>
  </r>
  <r>
    <n v="50502"/>
    <x v="257"/>
    <x v="14"/>
    <n v="180900"/>
    <n v="1421"/>
    <s v="C57"/>
    <x v="0"/>
    <n v="-533.29999999999995"/>
    <x v="1"/>
    <n v="7"/>
    <x v="0"/>
    <x v="8"/>
    <x v="14"/>
  </r>
  <r>
    <n v="50502"/>
    <x v="257"/>
    <x v="131"/>
    <n v="180501"/>
    <n v="1413"/>
    <s v="C57"/>
    <x v="0"/>
    <n v="437.24"/>
    <x v="1"/>
    <n v="7"/>
    <x v="0"/>
    <x v="2"/>
    <x v="120"/>
  </r>
  <r>
    <n v="50502"/>
    <x v="257"/>
    <x v="131"/>
    <n v="180900"/>
    <n v="1413"/>
    <s v="C57"/>
    <x v="0"/>
    <n v="-437.24"/>
    <x v="1"/>
    <n v="7"/>
    <x v="0"/>
    <x v="2"/>
    <x v="120"/>
  </r>
  <r>
    <n v="50502"/>
    <x v="257"/>
    <x v="88"/>
    <n v="180501"/>
    <n v="1413"/>
    <s v="C57"/>
    <x v="0"/>
    <n v="3149.79"/>
    <x v="1"/>
    <n v="7"/>
    <x v="0"/>
    <x v="17"/>
    <x v="77"/>
  </r>
  <r>
    <n v="50502"/>
    <x v="257"/>
    <x v="88"/>
    <n v="180900"/>
    <n v="1413"/>
    <s v="C57"/>
    <x v="0"/>
    <n v="-3149.79"/>
    <x v="1"/>
    <n v="7"/>
    <x v="0"/>
    <x v="17"/>
    <x v="77"/>
  </r>
  <r>
    <n v="50502"/>
    <x v="257"/>
    <x v="60"/>
    <n v="180501"/>
    <n v="1001"/>
    <s v="C57"/>
    <x v="0"/>
    <n v="179.23"/>
    <x v="1"/>
    <n v="7"/>
    <x v="0"/>
    <x v="0"/>
    <x v="49"/>
  </r>
  <r>
    <n v="50502"/>
    <x v="257"/>
    <x v="60"/>
    <n v="180900"/>
    <n v="1001"/>
    <s v="C57"/>
    <x v="0"/>
    <n v="-179.23"/>
    <x v="1"/>
    <n v="7"/>
    <x v="0"/>
    <x v="0"/>
    <x v="49"/>
  </r>
  <r>
    <n v="50502"/>
    <x v="257"/>
    <x v="9"/>
    <n v="180600"/>
    <n v="1402"/>
    <s v=""/>
    <x v="0"/>
    <n v="1500"/>
    <x v="2"/>
    <n v="7"/>
    <x v="1"/>
    <x v="1"/>
    <x v="9"/>
  </r>
  <r>
    <n v="50502"/>
    <x v="257"/>
    <x v="9"/>
    <n v="180600"/>
    <n v="1402"/>
    <n v="350"/>
    <x v="0"/>
    <n v="-1500"/>
    <x v="2"/>
    <n v="7"/>
    <x v="1"/>
    <x v="1"/>
    <x v="9"/>
  </r>
  <r>
    <n v="50502"/>
    <x v="257"/>
    <x v="175"/>
    <n v="180900"/>
    <n v="1001"/>
    <s v="11A"/>
    <x v="0"/>
    <n v="3.52"/>
    <x v="2"/>
    <n v="7"/>
    <x v="4"/>
    <x v="1"/>
    <x v="162"/>
  </r>
  <r>
    <n v="50502"/>
    <x v="257"/>
    <x v="19"/>
    <n v="180900"/>
    <n v="9103"/>
    <s v="11A"/>
    <x v="0"/>
    <n v="0.67"/>
    <x v="2"/>
    <n v="7"/>
    <x v="4"/>
    <x v="1"/>
    <x v="19"/>
  </r>
  <r>
    <n v="50502"/>
    <x v="257"/>
    <x v="19"/>
    <n v="180900"/>
    <n v="9112"/>
    <s v="11A"/>
    <x v="0"/>
    <n v="0.39"/>
    <x v="2"/>
    <n v="7"/>
    <x v="4"/>
    <x v="1"/>
    <x v="19"/>
  </r>
  <r>
    <n v="50502"/>
    <x v="257"/>
    <x v="25"/>
    <n v="180900"/>
    <n v="1413"/>
    <s v="12A"/>
    <x v="0"/>
    <n v="1518.91"/>
    <x v="2"/>
    <n v="7"/>
    <x v="0"/>
    <x v="9"/>
    <x v="25"/>
  </r>
  <r>
    <n v="50502"/>
    <x v="257"/>
    <x v="25"/>
    <n v="180900"/>
    <n v="1600"/>
    <s v="12A"/>
    <x v="0"/>
    <n v="569.88"/>
    <x v="2"/>
    <n v="7"/>
    <x v="0"/>
    <x v="9"/>
    <x v="25"/>
  </r>
  <r>
    <n v="50502"/>
    <x v="257"/>
    <x v="25"/>
    <n v="180900"/>
    <n v="1604"/>
    <s v="12A"/>
    <x v="0"/>
    <n v="897.34"/>
    <x v="2"/>
    <n v="7"/>
    <x v="0"/>
    <x v="9"/>
    <x v="25"/>
  </r>
  <r>
    <n v="50502"/>
    <x v="257"/>
    <x v="25"/>
    <n v="180900"/>
    <n v="1605"/>
    <s v="12A"/>
    <x v="0"/>
    <n v="27.62"/>
    <x v="2"/>
    <n v="7"/>
    <x v="0"/>
    <x v="9"/>
    <x v="25"/>
  </r>
  <r>
    <n v="50502"/>
    <x v="257"/>
    <x v="25"/>
    <n v="180900"/>
    <n v="1606"/>
    <s v="12A"/>
    <x v="0"/>
    <n v="885.26"/>
    <x v="2"/>
    <n v="7"/>
    <x v="0"/>
    <x v="9"/>
    <x v="25"/>
  </r>
  <r>
    <n v="50502"/>
    <x v="257"/>
    <x v="25"/>
    <n v="180900"/>
    <n v="1712"/>
    <s v="12A"/>
    <x v="0"/>
    <n v="498.52"/>
    <x v="2"/>
    <n v="7"/>
    <x v="0"/>
    <x v="9"/>
    <x v="25"/>
  </r>
  <r>
    <n v="50502"/>
    <x v="257"/>
    <x v="25"/>
    <n v="180900"/>
    <n v="1811"/>
    <s v="12A"/>
    <x v="0"/>
    <n v="29623.279999999999"/>
    <x v="2"/>
    <n v="7"/>
    <x v="0"/>
    <x v="9"/>
    <x v="25"/>
  </r>
  <r>
    <n v="50502"/>
    <x v="257"/>
    <x v="103"/>
    <n v="180900"/>
    <n v="1604"/>
    <s v="17A"/>
    <x v="0"/>
    <n v="55.1"/>
    <x v="2"/>
    <n v="7"/>
    <x v="0"/>
    <x v="23"/>
    <x v="92"/>
  </r>
  <r>
    <n v="50502"/>
    <x v="257"/>
    <x v="26"/>
    <n v="180900"/>
    <n v="1809"/>
    <s v="12A"/>
    <x v="0"/>
    <n v="193.05"/>
    <x v="2"/>
    <n v="7"/>
    <x v="0"/>
    <x v="10"/>
    <x v="26"/>
  </r>
  <r>
    <n v="50502"/>
    <x v="257"/>
    <x v="26"/>
    <n v="180900"/>
    <n v="1811"/>
    <s v="12A"/>
    <x v="0"/>
    <n v="-16066.88"/>
    <x v="2"/>
    <n v="7"/>
    <x v="0"/>
    <x v="10"/>
    <x v="26"/>
  </r>
  <r>
    <n v="50502"/>
    <x v="257"/>
    <x v="27"/>
    <n v="180900"/>
    <n v="1421"/>
    <s v="12A"/>
    <x v="0"/>
    <n v="1657.44"/>
    <x v="2"/>
    <n v="7"/>
    <x v="0"/>
    <x v="11"/>
    <x v="27"/>
  </r>
  <r>
    <n v="50502"/>
    <x v="257"/>
    <x v="89"/>
    <n v="180900"/>
    <n v="1001"/>
    <s v="16B"/>
    <x v="0"/>
    <n v="82.77"/>
    <x v="2"/>
    <n v="7"/>
    <x v="0"/>
    <x v="5"/>
    <x v="78"/>
  </r>
  <r>
    <n v="50502"/>
    <x v="257"/>
    <x v="50"/>
    <n v="180900"/>
    <n v="1712"/>
    <s v="12A"/>
    <x v="0"/>
    <n v="9.8000000000000007"/>
    <x v="2"/>
    <n v="7"/>
    <x v="0"/>
    <x v="13"/>
    <x v="39"/>
  </r>
  <r>
    <n v="50502"/>
    <x v="257"/>
    <x v="28"/>
    <n v="180900"/>
    <n v="9103"/>
    <s v="12B"/>
    <x v="0"/>
    <n v="38.74"/>
    <x v="2"/>
    <n v="7"/>
    <x v="5"/>
    <x v="1"/>
    <x v="20"/>
  </r>
  <r>
    <n v="50502"/>
    <x v="257"/>
    <x v="28"/>
    <n v="180900"/>
    <n v="9112"/>
    <s v="12B"/>
    <x v="0"/>
    <n v="38.74"/>
    <x v="2"/>
    <n v="7"/>
    <x v="5"/>
    <x v="1"/>
    <x v="20"/>
  </r>
  <r>
    <n v="50502"/>
    <x v="257"/>
    <x v="29"/>
    <n v="180900"/>
    <n v="9103"/>
    <s v="16B"/>
    <x v="0"/>
    <n v="12.42"/>
    <x v="2"/>
    <n v="7"/>
    <x v="5"/>
    <x v="1"/>
    <x v="20"/>
  </r>
  <r>
    <n v="50502"/>
    <x v="257"/>
    <x v="29"/>
    <n v="180900"/>
    <n v="9112"/>
    <s v="16B"/>
    <x v="0"/>
    <n v="12.42"/>
    <x v="2"/>
    <n v="7"/>
    <x v="5"/>
    <x v="1"/>
    <x v="20"/>
  </r>
  <r>
    <n v="50502"/>
    <x v="257"/>
    <x v="14"/>
    <n v="180900"/>
    <n v="1421"/>
    <s v="12B"/>
    <x v="0"/>
    <n v="768.45"/>
    <x v="2"/>
    <n v="7"/>
    <x v="0"/>
    <x v="8"/>
    <x v="14"/>
  </r>
  <r>
    <n v="50502"/>
    <x v="257"/>
    <x v="60"/>
    <n v="180900"/>
    <n v="1001"/>
    <s v="12B"/>
    <x v="0"/>
    <n v="258.26"/>
    <x v="2"/>
    <n v="7"/>
    <x v="0"/>
    <x v="0"/>
    <x v="49"/>
  </r>
  <r>
    <n v="50502"/>
    <x v="257"/>
    <x v="175"/>
    <n v="180900"/>
    <n v="1001"/>
    <s v="C35"/>
    <x v="0"/>
    <n v="-3.52"/>
    <x v="2"/>
    <n v="7"/>
    <x v="4"/>
    <x v="1"/>
    <x v="162"/>
  </r>
  <r>
    <n v="50502"/>
    <x v="257"/>
    <x v="19"/>
    <n v="180900"/>
    <n v="9103"/>
    <s v="C35"/>
    <x v="0"/>
    <n v="-0.67"/>
    <x v="2"/>
    <n v="7"/>
    <x v="4"/>
    <x v="1"/>
    <x v="19"/>
  </r>
  <r>
    <n v="50502"/>
    <x v="257"/>
    <x v="19"/>
    <n v="180900"/>
    <n v="9112"/>
    <s v="C35"/>
    <x v="0"/>
    <n v="-0.39"/>
    <x v="2"/>
    <n v="7"/>
    <x v="4"/>
    <x v="1"/>
    <x v="19"/>
  </r>
  <r>
    <n v="50502"/>
    <x v="257"/>
    <x v="25"/>
    <n v="180900"/>
    <n v="1413"/>
    <s v="C35"/>
    <x v="0"/>
    <n v="-1518.91"/>
    <x v="2"/>
    <n v="7"/>
    <x v="0"/>
    <x v="9"/>
    <x v="25"/>
  </r>
  <r>
    <n v="50502"/>
    <x v="257"/>
    <x v="25"/>
    <n v="180900"/>
    <n v="1600"/>
    <s v="C35"/>
    <x v="0"/>
    <n v="-569.88"/>
    <x v="2"/>
    <n v="7"/>
    <x v="0"/>
    <x v="9"/>
    <x v="25"/>
  </r>
  <r>
    <n v="50502"/>
    <x v="257"/>
    <x v="25"/>
    <n v="180900"/>
    <n v="1604"/>
    <s v="C35"/>
    <x v="0"/>
    <n v="-897.34"/>
    <x v="2"/>
    <n v="7"/>
    <x v="0"/>
    <x v="9"/>
    <x v="25"/>
  </r>
  <r>
    <n v="50502"/>
    <x v="257"/>
    <x v="25"/>
    <n v="180900"/>
    <n v="1605"/>
    <s v="C35"/>
    <x v="0"/>
    <n v="-27.62"/>
    <x v="2"/>
    <n v="7"/>
    <x v="0"/>
    <x v="9"/>
    <x v="25"/>
  </r>
  <r>
    <n v="50502"/>
    <x v="257"/>
    <x v="25"/>
    <n v="180900"/>
    <n v="1606"/>
    <s v="C35"/>
    <x v="0"/>
    <n v="-885.26"/>
    <x v="2"/>
    <n v="7"/>
    <x v="0"/>
    <x v="9"/>
    <x v="25"/>
  </r>
  <r>
    <n v="50502"/>
    <x v="257"/>
    <x v="25"/>
    <n v="180900"/>
    <n v="1712"/>
    <s v="C35"/>
    <x v="0"/>
    <n v="-498.52"/>
    <x v="2"/>
    <n v="7"/>
    <x v="0"/>
    <x v="9"/>
    <x v="25"/>
  </r>
  <r>
    <n v="50502"/>
    <x v="257"/>
    <x v="25"/>
    <n v="180900"/>
    <n v="1811"/>
    <s v="C35"/>
    <x v="0"/>
    <n v="-29623.279999999999"/>
    <x v="2"/>
    <n v="7"/>
    <x v="0"/>
    <x v="9"/>
    <x v="25"/>
  </r>
  <r>
    <n v="50502"/>
    <x v="257"/>
    <x v="103"/>
    <n v="180900"/>
    <n v="1604"/>
    <s v="C35"/>
    <x v="0"/>
    <n v="-55.1"/>
    <x v="2"/>
    <n v="7"/>
    <x v="0"/>
    <x v="23"/>
    <x v="92"/>
  </r>
  <r>
    <n v="50502"/>
    <x v="257"/>
    <x v="26"/>
    <n v="180900"/>
    <n v="1809"/>
    <s v="C35"/>
    <x v="0"/>
    <n v="-193.05"/>
    <x v="2"/>
    <n v="7"/>
    <x v="0"/>
    <x v="10"/>
    <x v="26"/>
  </r>
  <r>
    <n v="50502"/>
    <x v="257"/>
    <x v="26"/>
    <n v="180900"/>
    <n v="1811"/>
    <s v="C35"/>
    <x v="0"/>
    <n v="16066.88"/>
    <x v="2"/>
    <n v="7"/>
    <x v="0"/>
    <x v="10"/>
    <x v="26"/>
  </r>
  <r>
    <n v="50502"/>
    <x v="257"/>
    <x v="27"/>
    <n v="180900"/>
    <n v="1421"/>
    <s v="C35"/>
    <x v="0"/>
    <n v="-1657.44"/>
    <x v="2"/>
    <n v="7"/>
    <x v="0"/>
    <x v="11"/>
    <x v="27"/>
  </r>
  <r>
    <n v="50502"/>
    <x v="257"/>
    <x v="89"/>
    <n v="180900"/>
    <n v="1001"/>
    <s v="C35"/>
    <x v="0"/>
    <n v="-82.77"/>
    <x v="2"/>
    <n v="7"/>
    <x v="0"/>
    <x v="5"/>
    <x v="78"/>
  </r>
  <r>
    <n v="50502"/>
    <x v="257"/>
    <x v="50"/>
    <n v="180900"/>
    <n v="1712"/>
    <s v="C35"/>
    <x v="0"/>
    <n v="-9.8000000000000007"/>
    <x v="2"/>
    <n v="7"/>
    <x v="0"/>
    <x v="13"/>
    <x v="39"/>
  </r>
  <r>
    <n v="50502"/>
    <x v="257"/>
    <x v="28"/>
    <n v="180900"/>
    <n v="9103"/>
    <s v="C35"/>
    <x v="0"/>
    <n v="-38.74"/>
    <x v="2"/>
    <n v="7"/>
    <x v="5"/>
    <x v="1"/>
    <x v="20"/>
  </r>
  <r>
    <n v="50502"/>
    <x v="257"/>
    <x v="28"/>
    <n v="180900"/>
    <n v="9112"/>
    <s v="C35"/>
    <x v="0"/>
    <n v="-38.74"/>
    <x v="2"/>
    <n v="7"/>
    <x v="5"/>
    <x v="1"/>
    <x v="20"/>
  </r>
  <r>
    <n v="50502"/>
    <x v="257"/>
    <x v="29"/>
    <n v="180900"/>
    <n v="9103"/>
    <s v="C35"/>
    <x v="0"/>
    <n v="-12.42"/>
    <x v="2"/>
    <n v="7"/>
    <x v="5"/>
    <x v="1"/>
    <x v="20"/>
  </r>
  <r>
    <n v="50502"/>
    <x v="257"/>
    <x v="29"/>
    <n v="180900"/>
    <n v="9112"/>
    <s v="C35"/>
    <x v="0"/>
    <n v="-12.42"/>
    <x v="2"/>
    <n v="7"/>
    <x v="5"/>
    <x v="1"/>
    <x v="20"/>
  </r>
  <r>
    <n v="50502"/>
    <x v="257"/>
    <x v="14"/>
    <n v="180900"/>
    <n v="1421"/>
    <s v="C35"/>
    <x v="0"/>
    <n v="-768.45"/>
    <x v="2"/>
    <n v="7"/>
    <x v="0"/>
    <x v="8"/>
    <x v="14"/>
  </r>
  <r>
    <n v="50502"/>
    <x v="257"/>
    <x v="60"/>
    <n v="180900"/>
    <n v="1001"/>
    <s v="C35"/>
    <x v="0"/>
    <n v="-258.26"/>
    <x v="2"/>
    <n v="7"/>
    <x v="0"/>
    <x v="0"/>
    <x v="49"/>
  </r>
  <r>
    <n v="50502"/>
    <x v="257"/>
    <x v="175"/>
    <n v="180502"/>
    <n v="1001"/>
    <s v=""/>
    <x v="0"/>
    <n v="0.54"/>
    <x v="0"/>
    <n v="8"/>
    <x v="4"/>
    <x v="1"/>
    <x v="162"/>
  </r>
  <r>
    <n v="50502"/>
    <x v="257"/>
    <x v="175"/>
    <n v="180700"/>
    <n v="1001"/>
    <s v=""/>
    <x v="0"/>
    <n v="7.0000000000000007E-2"/>
    <x v="0"/>
    <n v="8"/>
    <x v="4"/>
    <x v="1"/>
    <x v="162"/>
  </r>
  <r>
    <n v="50502"/>
    <x v="257"/>
    <x v="19"/>
    <n v="180502"/>
    <n v="9103"/>
    <s v=""/>
    <x v="0"/>
    <n v="0.11"/>
    <x v="0"/>
    <n v="8"/>
    <x v="4"/>
    <x v="1"/>
    <x v="19"/>
  </r>
  <r>
    <n v="50502"/>
    <x v="257"/>
    <x v="19"/>
    <n v="180502"/>
    <n v="9112"/>
    <s v=""/>
    <x v="0"/>
    <n v="0.06"/>
    <x v="0"/>
    <n v="8"/>
    <x v="4"/>
    <x v="1"/>
    <x v="19"/>
  </r>
  <r>
    <n v="50502"/>
    <x v="257"/>
    <x v="19"/>
    <n v="180700"/>
    <n v="9103"/>
    <s v=""/>
    <x v="0"/>
    <n v="0.01"/>
    <x v="0"/>
    <n v="8"/>
    <x v="4"/>
    <x v="1"/>
    <x v="19"/>
  </r>
  <r>
    <n v="50502"/>
    <x v="257"/>
    <x v="19"/>
    <n v="180700"/>
    <n v="9112"/>
    <s v=""/>
    <x v="0"/>
    <n v="0.01"/>
    <x v="0"/>
    <n v="8"/>
    <x v="4"/>
    <x v="1"/>
    <x v="19"/>
  </r>
  <r>
    <n v="50502"/>
    <x v="257"/>
    <x v="25"/>
    <n v="180502"/>
    <n v="1413"/>
    <s v=""/>
    <x v="0"/>
    <n v="0"/>
    <x v="0"/>
    <n v="8"/>
    <x v="0"/>
    <x v="9"/>
    <x v="25"/>
  </r>
  <r>
    <n v="50502"/>
    <x v="257"/>
    <x v="25"/>
    <n v="180502"/>
    <n v="1600"/>
    <s v=""/>
    <x v="0"/>
    <n v="-1.45"/>
    <x v="0"/>
    <n v="8"/>
    <x v="0"/>
    <x v="9"/>
    <x v="25"/>
  </r>
  <r>
    <n v="50502"/>
    <x v="257"/>
    <x v="25"/>
    <n v="180502"/>
    <n v="1602"/>
    <s v=""/>
    <x v="0"/>
    <n v="-43.11"/>
    <x v="0"/>
    <n v="8"/>
    <x v="0"/>
    <x v="9"/>
    <x v="25"/>
  </r>
  <r>
    <n v="50502"/>
    <x v="257"/>
    <x v="25"/>
    <n v="180502"/>
    <n v="1604"/>
    <s v=""/>
    <x v="0"/>
    <n v="-1.53"/>
    <x v="0"/>
    <n v="8"/>
    <x v="0"/>
    <x v="9"/>
    <x v="25"/>
  </r>
  <r>
    <n v="50502"/>
    <x v="257"/>
    <x v="25"/>
    <n v="180502"/>
    <n v="1605"/>
    <s v=""/>
    <x v="0"/>
    <n v="-54.01"/>
    <x v="0"/>
    <n v="8"/>
    <x v="0"/>
    <x v="9"/>
    <x v="25"/>
  </r>
  <r>
    <n v="50502"/>
    <x v="257"/>
    <x v="25"/>
    <n v="180502"/>
    <n v="1606"/>
    <s v=""/>
    <x v="0"/>
    <n v="0"/>
    <x v="0"/>
    <n v="8"/>
    <x v="0"/>
    <x v="9"/>
    <x v="25"/>
  </r>
  <r>
    <n v="50502"/>
    <x v="257"/>
    <x v="25"/>
    <n v="180502"/>
    <n v="1712"/>
    <s v=""/>
    <x v="0"/>
    <n v="0"/>
    <x v="0"/>
    <n v="8"/>
    <x v="0"/>
    <x v="9"/>
    <x v="25"/>
  </r>
  <r>
    <n v="50502"/>
    <x v="257"/>
    <x v="25"/>
    <n v="180502"/>
    <n v="1811"/>
    <s v=""/>
    <x v="0"/>
    <n v="-3658.76"/>
    <x v="0"/>
    <n v="8"/>
    <x v="0"/>
    <x v="9"/>
    <x v="25"/>
  </r>
  <r>
    <n v="50502"/>
    <x v="257"/>
    <x v="25"/>
    <n v="180700"/>
    <n v="1413"/>
    <s v=""/>
    <x v="0"/>
    <n v="0"/>
    <x v="0"/>
    <n v="8"/>
    <x v="0"/>
    <x v="9"/>
    <x v="25"/>
  </r>
  <r>
    <n v="50502"/>
    <x v="257"/>
    <x v="25"/>
    <n v="180700"/>
    <n v="1600"/>
    <s v=""/>
    <x v="0"/>
    <n v="-0.19"/>
    <x v="0"/>
    <n v="8"/>
    <x v="0"/>
    <x v="9"/>
    <x v="25"/>
  </r>
  <r>
    <n v="50502"/>
    <x v="257"/>
    <x v="25"/>
    <n v="180700"/>
    <n v="1602"/>
    <s v=""/>
    <x v="0"/>
    <n v="-5.77"/>
    <x v="0"/>
    <n v="8"/>
    <x v="0"/>
    <x v="9"/>
    <x v="25"/>
  </r>
  <r>
    <n v="50502"/>
    <x v="257"/>
    <x v="25"/>
    <n v="180700"/>
    <n v="1604"/>
    <s v=""/>
    <x v="0"/>
    <n v="-0.2"/>
    <x v="0"/>
    <n v="8"/>
    <x v="0"/>
    <x v="9"/>
    <x v="25"/>
  </r>
  <r>
    <n v="50502"/>
    <x v="257"/>
    <x v="25"/>
    <n v="180700"/>
    <n v="1605"/>
    <s v=""/>
    <x v="0"/>
    <n v="-7.23"/>
    <x v="0"/>
    <n v="8"/>
    <x v="0"/>
    <x v="9"/>
    <x v="25"/>
  </r>
  <r>
    <n v="50502"/>
    <x v="257"/>
    <x v="25"/>
    <n v="180700"/>
    <n v="1606"/>
    <s v=""/>
    <x v="0"/>
    <n v="0"/>
    <x v="0"/>
    <n v="8"/>
    <x v="0"/>
    <x v="9"/>
    <x v="25"/>
  </r>
  <r>
    <n v="50502"/>
    <x v="257"/>
    <x v="25"/>
    <n v="180700"/>
    <n v="1712"/>
    <s v=""/>
    <x v="0"/>
    <n v="0"/>
    <x v="0"/>
    <n v="8"/>
    <x v="0"/>
    <x v="9"/>
    <x v="25"/>
  </r>
  <r>
    <n v="50502"/>
    <x v="257"/>
    <x v="25"/>
    <n v="180700"/>
    <n v="1811"/>
    <s v=""/>
    <x v="0"/>
    <n v="-489.5"/>
    <x v="0"/>
    <n v="8"/>
    <x v="0"/>
    <x v="9"/>
    <x v="25"/>
  </r>
  <r>
    <n v="50502"/>
    <x v="257"/>
    <x v="103"/>
    <n v="180502"/>
    <n v="1604"/>
    <s v=""/>
    <x v="0"/>
    <n v="0"/>
    <x v="0"/>
    <n v="8"/>
    <x v="0"/>
    <x v="23"/>
    <x v="92"/>
  </r>
  <r>
    <n v="50502"/>
    <x v="257"/>
    <x v="103"/>
    <n v="180700"/>
    <n v="1604"/>
    <s v=""/>
    <x v="0"/>
    <n v="0"/>
    <x v="0"/>
    <n v="8"/>
    <x v="0"/>
    <x v="23"/>
    <x v="92"/>
  </r>
  <r>
    <n v="50502"/>
    <x v="257"/>
    <x v="26"/>
    <n v="180502"/>
    <n v="1809"/>
    <s v=""/>
    <x v="0"/>
    <n v="0"/>
    <x v="0"/>
    <n v="8"/>
    <x v="0"/>
    <x v="10"/>
    <x v="26"/>
  </r>
  <r>
    <n v="50502"/>
    <x v="257"/>
    <x v="26"/>
    <n v="180502"/>
    <n v="1811"/>
    <s v=""/>
    <x v="0"/>
    <n v="0"/>
    <x v="0"/>
    <n v="8"/>
    <x v="0"/>
    <x v="10"/>
    <x v="26"/>
  </r>
  <r>
    <n v="50502"/>
    <x v="257"/>
    <x v="26"/>
    <n v="180700"/>
    <n v="1809"/>
    <s v=""/>
    <x v="0"/>
    <n v="0"/>
    <x v="0"/>
    <n v="8"/>
    <x v="0"/>
    <x v="10"/>
    <x v="26"/>
  </r>
  <r>
    <n v="50502"/>
    <x v="257"/>
    <x v="26"/>
    <n v="180700"/>
    <n v="1811"/>
    <s v=""/>
    <x v="0"/>
    <n v="0"/>
    <x v="0"/>
    <n v="8"/>
    <x v="0"/>
    <x v="10"/>
    <x v="26"/>
  </r>
  <r>
    <n v="50502"/>
    <x v="257"/>
    <x v="27"/>
    <n v="180502"/>
    <n v="1421"/>
    <s v=""/>
    <x v="0"/>
    <n v="-447.33"/>
    <x v="0"/>
    <n v="8"/>
    <x v="0"/>
    <x v="11"/>
    <x v="27"/>
  </r>
  <r>
    <n v="50502"/>
    <x v="257"/>
    <x v="27"/>
    <n v="180700"/>
    <n v="1421"/>
    <s v=""/>
    <x v="0"/>
    <n v="-59.85"/>
    <x v="0"/>
    <n v="8"/>
    <x v="0"/>
    <x v="11"/>
    <x v="27"/>
  </r>
  <r>
    <n v="50502"/>
    <x v="257"/>
    <x v="89"/>
    <n v="180502"/>
    <n v="1001"/>
    <s v=""/>
    <x v="0"/>
    <n v="-54.91"/>
    <x v="0"/>
    <n v="8"/>
    <x v="0"/>
    <x v="5"/>
    <x v="78"/>
  </r>
  <r>
    <n v="50502"/>
    <x v="257"/>
    <x v="89"/>
    <n v="180502"/>
    <n v="1413"/>
    <s v=""/>
    <x v="0"/>
    <n v="-30.53"/>
    <x v="0"/>
    <n v="8"/>
    <x v="0"/>
    <x v="5"/>
    <x v="78"/>
  </r>
  <r>
    <n v="50502"/>
    <x v="257"/>
    <x v="89"/>
    <n v="180502"/>
    <n v="1604"/>
    <s v=""/>
    <x v="0"/>
    <n v="-2.88"/>
    <x v="0"/>
    <n v="8"/>
    <x v="0"/>
    <x v="5"/>
    <x v="78"/>
  </r>
  <r>
    <n v="50502"/>
    <x v="257"/>
    <x v="89"/>
    <n v="180502"/>
    <n v="1605"/>
    <s v=""/>
    <x v="0"/>
    <n v="-13.28"/>
    <x v="0"/>
    <n v="8"/>
    <x v="0"/>
    <x v="5"/>
    <x v="78"/>
  </r>
  <r>
    <n v="50502"/>
    <x v="257"/>
    <x v="89"/>
    <n v="180700"/>
    <n v="1001"/>
    <s v=""/>
    <x v="0"/>
    <n v="-7.35"/>
    <x v="0"/>
    <n v="8"/>
    <x v="0"/>
    <x v="5"/>
    <x v="78"/>
  </r>
  <r>
    <n v="50502"/>
    <x v="257"/>
    <x v="89"/>
    <n v="180700"/>
    <n v="1413"/>
    <s v=""/>
    <x v="0"/>
    <n v="-4.1399999999999997"/>
    <x v="0"/>
    <n v="8"/>
    <x v="0"/>
    <x v="5"/>
    <x v="78"/>
  </r>
  <r>
    <n v="50502"/>
    <x v="257"/>
    <x v="89"/>
    <n v="180700"/>
    <n v="1604"/>
    <s v=""/>
    <x v="0"/>
    <n v="-0.39"/>
    <x v="0"/>
    <n v="8"/>
    <x v="0"/>
    <x v="5"/>
    <x v="78"/>
  </r>
  <r>
    <n v="50502"/>
    <x v="257"/>
    <x v="89"/>
    <n v="180700"/>
    <n v="1605"/>
    <s v=""/>
    <x v="0"/>
    <n v="-1.8"/>
    <x v="0"/>
    <n v="8"/>
    <x v="0"/>
    <x v="5"/>
    <x v="78"/>
  </r>
  <r>
    <n v="50502"/>
    <x v="257"/>
    <x v="50"/>
    <n v="180502"/>
    <n v="1712"/>
    <s v=""/>
    <x v="0"/>
    <n v="0"/>
    <x v="0"/>
    <n v="8"/>
    <x v="0"/>
    <x v="13"/>
    <x v="39"/>
  </r>
  <r>
    <n v="50502"/>
    <x v="257"/>
    <x v="50"/>
    <n v="180700"/>
    <n v="1712"/>
    <s v=""/>
    <x v="0"/>
    <n v="0"/>
    <x v="0"/>
    <n v="8"/>
    <x v="0"/>
    <x v="13"/>
    <x v="39"/>
  </r>
  <r>
    <n v="50502"/>
    <x v="257"/>
    <x v="185"/>
    <n v="180502"/>
    <n v="1403"/>
    <s v=""/>
    <x v="0"/>
    <n v="-5.01"/>
    <x v="0"/>
    <n v="8"/>
    <x v="0"/>
    <x v="8"/>
    <x v="172"/>
  </r>
  <r>
    <n v="50502"/>
    <x v="257"/>
    <x v="185"/>
    <n v="180700"/>
    <n v="1403"/>
    <s v=""/>
    <x v="0"/>
    <n v="-0.67"/>
    <x v="0"/>
    <n v="8"/>
    <x v="0"/>
    <x v="8"/>
    <x v="172"/>
  </r>
  <r>
    <n v="50502"/>
    <x v="257"/>
    <x v="59"/>
    <n v="180502"/>
    <n v="1413"/>
    <s v=""/>
    <x v="0"/>
    <n v="-545.23"/>
    <x v="0"/>
    <n v="8"/>
    <x v="0"/>
    <x v="8"/>
    <x v="48"/>
  </r>
  <r>
    <n v="50502"/>
    <x v="257"/>
    <x v="59"/>
    <n v="180700"/>
    <n v="1413"/>
    <s v=""/>
    <x v="0"/>
    <n v="-72.94"/>
    <x v="0"/>
    <n v="8"/>
    <x v="0"/>
    <x v="8"/>
    <x v="48"/>
  </r>
  <r>
    <n v="50502"/>
    <x v="257"/>
    <x v="28"/>
    <n v="180502"/>
    <n v="9103"/>
    <s v=""/>
    <x v="0"/>
    <n v="4.72"/>
    <x v="0"/>
    <n v="8"/>
    <x v="5"/>
    <x v="1"/>
    <x v="20"/>
  </r>
  <r>
    <n v="50502"/>
    <x v="257"/>
    <x v="28"/>
    <n v="180502"/>
    <n v="9112"/>
    <s v=""/>
    <x v="0"/>
    <n v="4.72"/>
    <x v="0"/>
    <n v="8"/>
    <x v="5"/>
    <x v="1"/>
    <x v="20"/>
  </r>
  <r>
    <n v="50502"/>
    <x v="257"/>
    <x v="28"/>
    <n v="180700"/>
    <n v="9103"/>
    <s v=""/>
    <x v="0"/>
    <n v="1.25"/>
    <x v="0"/>
    <n v="8"/>
    <x v="5"/>
    <x v="1"/>
    <x v="20"/>
  </r>
  <r>
    <n v="50502"/>
    <x v="257"/>
    <x v="28"/>
    <n v="180700"/>
    <n v="9112"/>
    <s v=""/>
    <x v="0"/>
    <n v="1.25"/>
    <x v="0"/>
    <n v="8"/>
    <x v="5"/>
    <x v="1"/>
    <x v="20"/>
  </r>
  <r>
    <n v="50502"/>
    <x v="257"/>
    <x v="29"/>
    <n v="180502"/>
    <n v="9103"/>
    <s v=""/>
    <x v="0"/>
    <n v="-8.24"/>
    <x v="0"/>
    <n v="8"/>
    <x v="5"/>
    <x v="1"/>
    <x v="20"/>
  </r>
  <r>
    <n v="50502"/>
    <x v="257"/>
    <x v="29"/>
    <n v="180502"/>
    <n v="9112"/>
    <s v=""/>
    <x v="0"/>
    <n v="-8.24"/>
    <x v="0"/>
    <n v="8"/>
    <x v="5"/>
    <x v="1"/>
    <x v="20"/>
  </r>
  <r>
    <n v="50502"/>
    <x v="257"/>
    <x v="29"/>
    <n v="180700"/>
    <n v="9103"/>
    <s v=""/>
    <x v="0"/>
    <n v="-1.1000000000000001"/>
    <x v="0"/>
    <n v="8"/>
    <x v="5"/>
    <x v="1"/>
    <x v="20"/>
  </r>
  <r>
    <n v="50502"/>
    <x v="257"/>
    <x v="29"/>
    <n v="180700"/>
    <n v="9112"/>
    <s v=""/>
    <x v="0"/>
    <n v="-1.1000000000000001"/>
    <x v="0"/>
    <n v="8"/>
    <x v="5"/>
    <x v="1"/>
    <x v="20"/>
  </r>
  <r>
    <n v="50502"/>
    <x v="257"/>
    <x v="33"/>
    <n v="180502"/>
    <n v="9103"/>
    <s v=""/>
    <x v="0"/>
    <n v="-151.24"/>
    <x v="0"/>
    <n v="8"/>
    <x v="5"/>
    <x v="1"/>
    <x v="20"/>
  </r>
  <r>
    <n v="50502"/>
    <x v="257"/>
    <x v="33"/>
    <n v="180502"/>
    <n v="9112"/>
    <s v=""/>
    <x v="0"/>
    <n v="-151.24"/>
    <x v="0"/>
    <n v="8"/>
    <x v="5"/>
    <x v="1"/>
    <x v="20"/>
  </r>
  <r>
    <n v="50502"/>
    <x v="257"/>
    <x v="33"/>
    <n v="180700"/>
    <n v="9103"/>
    <s v=""/>
    <x v="0"/>
    <n v="-20.239999999999998"/>
    <x v="0"/>
    <n v="8"/>
    <x v="5"/>
    <x v="1"/>
    <x v="20"/>
  </r>
  <r>
    <n v="50502"/>
    <x v="257"/>
    <x v="33"/>
    <n v="180700"/>
    <n v="9112"/>
    <s v=""/>
    <x v="0"/>
    <n v="-20.239999999999998"/>
    <x v="0"/>
    <n v="8"/>
    <x v="5"/>
    <x v="1"/>
    <x v="20"/>
  </r>
  <r>
    <n v="50502"/>
    <x v="257"/>
    <x v="47"/>
    <n v="180502"/>
    <n v="1001"/>
    <s v=""/>
    <x v="0"/>
    <n v="-1008.31"/>
    <x v="0"/>
    <n v="8"/>
    <x v="0"/>
    <x v="2"/>
    <x v="36"/>
  </r>
  <r>
    <n v="50502"/>
    <x v="257"/>
    <x v="47"/>
    <n v="180502"/>
    <n v="1604"/>
    <s v=""/>
    <x v="0"/>
    <n v="-45.3"/>
    <x v="0"/>
    <n v="8"/>
    <x v="0"/>
    <x v="2"/>
    <x v="36"/>
  </r>
  <r>
    <n v="50502"/>
    <x v="257"/>
    <x v="47"/>
    <n v="180502"/>
    <n v="1605"/>
    <s v=""/>
    <x v="0"/>
    <n v="-106.28"/>
    <x v="0"/>
    <n v="8"/>
    <x v="0"/>
    <x v="2"/>
    <x v="36"/>
  </r>
  <r>
    <n v="50502"/>
    <x v="257"/>
    <x v="47"/>
    <n v="180700"/>
    <n v="1001"/>
    <s v=""/>
    <x v="0"/>
    <n v="-134.9"/>
    <x v="0"/>
    <n v="8"/>
    <x v="0"/>
    <x v="2"/>
    <x v="36"/>
  </r>
  <r>
    <n v="50502"/>
    <x v="257"/>
    <x v="47"/>
    <n v="180700"/>
    <n v="1604"/>
    <s v=""/>
    <x v="0"/>
    <n v="-6.06"/>
    <x v="0"/>
    <n v="8"/>
    <x v="0"/>
    <x v="2"/>
    <x v="36"/>
  </r>
  <r>
    <n v="50502"/>
    <x v="257"/>
    <x v="47"/>
    <n v="180700"/>
    <n v="1605"/>
    <s v=""/>
    <x v="0"/>
    <n v="-14.22"/>
    <x v="0"/>
    <n v="8"/>
    <x v="0"/>
    <x v="2"/>
    <x v="36"/>
  </r>
  <r>
    <n v="50502"/>
    <x v="257"/>
    <x v="14"/>
    <n v="180502"/>
    <n v="1421"/>
    <s v=""/>
    <x v="0"/>
    <n v="-207.4"/>
    <x v="0"/>
    <n v="8"/>
    <x v="0"/>
    <x v="8"/>
    <x v="14"/>
  </r>
  <r>
    <n v="50502"/>
    <x v="257"/>
    <x v="14"/>
    <n v="180700"/>
    <n v="1421"/>
    <s v=""/>
    <x v="0"/>
    <n v="-27.75"/>
    <x v="0"/>
    <n v="8"/>
    <x v="0"/>
    <x v="8"/>
    <x v="14"/>
  </r>
  <r>
    <n v="50502"/>
    <x v="257"/>
    <x v="87"/>
    <n v="180502"/>
    <n v="1602"/>
    <s v=""/>
    <x v="0"/>
    <n v="-4.84"/>
    <x v="0"/>
    <n v="8"/>
    <x v="0"/>
    <x v="8"/>
    <x v="76"/>
  </r>
  <r>
    <n v="50502"/>
    <x v="257"/>
    <x v="87"/>
    <n v="180502"/>
    <n v="1604"/>
    <s v=""/>
    <x v="0"/>
    <n v="-1.1200000000000001"/>
    <x v="0"/>
    <n v="8"/>
    <x v="0"/>
    <x v="8"/>
    <x v="76"/>
  </r>
  <r>
    <n v="50502"/>
    <x v="257"/>
    <x v="87"/>
    <n v="180502"/>
    <n v="1605"/>
    <s v=""/>
    <x v="0"/>
    <n v="-20.11"/>
    <x v="0"/>
    <n v="8"/>
    <x v="0"/>
    <x v="8"/>
    <x v="76"/>
  </r>
  <r>
    <n v="50502"/>
    <x v="257"/>
    <x v="87"/>
    <n v="180502"/>
    <n v="1606"/>
    <s v=""/>
    <x v="0"/>
    <n v="-7.96"/>
    <x v="0"/>
    <n v="8"/>
    <x v="0"/>
    <x v="8"/>
    <x v="76"/>
  </r>
  <r>
    <n v="50502"/>
    <x v="257"/>
    <x v="88"/>
    <n v="180502"/>
    <n v="1413"/>
    <s v=""/>
    <x v="0"/>
    <n v="-1100.47"/>
    <x v="0"/>
    <n v="8"/>
    <x v="0"/>
    <x v="17"/>
    <x v="77"/>
  </r>
  <r>
    <n v="50502"/>
    <x v="257"/>
    <x v="60"/>
    <n v="180502"/>
    <n v="1001"/>
    <s v=""/>
    <x v="0"/>
    <n v="31.45"/>
    <x v="0"/>
    <n v="8"/>
    <x v="0"/>
    <x v="0"/>
    <x v="49"/>
  </r>
  <r>
    <n v="50502"/>
    <x v="257"/>
    <x v="60"/>
    <n v="180700"/>
    <n v="1001"/>
    <s v=""/>
    <x v="0"/>
    <n v="8.4"/>
    <x v="0"/>
    <n v="8"/>
    <x v="0"/>
    <x v="0"/>
    <x v="49"/>
  </r>
  <r>
    <n v="50502"/>
    <x v="257"/>
    <x v="9"/>
    <n v="180502"/>
    <n v="1402"/>
    <s v=""/>
    <x v="0"/>
    <n v="0"/>
    <x v="0"/>
    <n v="8"/>
    <x v="1"/>
    <x v="1"/>
    <x v="9"/>
  </r>
  <r>
    <n v="50502"/>
    <x v="257"/>
    <x v="9"/>
    <n v="180502"/>
    <n v="1413"/>
    <s v=""/>
    <x v="0"/>
    <n v="-474.95"/>
    <x v="0"/>
    <n v="8"/>
    <x v="1"/>
    <x v="1"/>
    <x v="9"/>
  </r>
  <r>
    <n v="50502"/>
    <x v="257"/>
    <x v="9"/>
    <n v="180700"/>
    <n v="1402"/>
    <s v=""/>
    <x v="0"/>
    <n v="0"/>
    <x v="0"/>
    <n v="8"/>
    <x v="1"/>
    <x v="1"/>
    <x v="9"/>
  </r>
  <r>
    <n v="50502"/>
    <x v="257"/>
    <x v="9"/>
    <n v="180700"/>
    <n v="1413"/>
    <s v=""/>
    <x v="0"/>
    <n v="-64.400000000000006"/>
    <x v="0"/>
    <n v="8"/>
    <x v="1"/>
    <x v="1"/>
    <x v="9"/>
  </r>
  <r>
    <n v="50502"/>
    <x v="257"/>
    <x v="88"/>
    <n v="180900"/>
    <n v="1413"/>
    <s v=""/>
    <x v="0"/>
    <n v="1100.47"/>
    <x v="0"/>
    <n v="8"/>
    <x v="0"/>
    <x v="17"/>
    <x v="77"/>
  </r>
  <r>
    <n v="50502"/>
    <x v="257"/>
    <x v="89"/>
    <n v="180502"/>
    <n v="1413"/>
    <n v="350"/>
    <x v="0"/>
    <n v="30.53"/>
    <x v="0"/>
    <n v="8"/>
    <x v="0"/>
    <x v="5"/>
    <x v="78"/>
  </r>
  <r>
    <n v="50502"/>
    <x v="257"/>
    <x v="89"/>
    <n v="180502"/>
    <n v="1604"/>
    <n v="350"/>
    <x v="0"/>
    <n v="2.88"/>
    <x v="0"/>
    <n v="8"/>
    <x v="0"/>
    <x v="5"/>
    <x v="78"/>
  </r>
  <r>
    <n v="50502"/>
    <x v="257"/>
    <x v="89"/>
    <n v="180502"/>
    <n v="1605"/>
    <n v="350"/>
    <x v="0"/>
    <n v="13.28"/>
    <x v="0"/>
    <n v="8"/>
    <x v="0"/>
    <x v="5"/>
    <x v="78"/>
  </r>
  <r>
    <n v="50502"/>
    <x v="257"/>
    <x v="89"/>
    <n v="180700"/>
    <n v="1413"/>
    <n v="350"/>
    <x v="0"/>
    <n v="4.1399999999999997"/>
    <x v="0"/>
    <n v="8"/>
    <x v="0"/>
    <x v="5"/>
    <x v="78"/>
  </r>
  <r>
    <n v="50502"/>
    <x v="257"/>
    <x v="89"/>
    <n v="180700"/>
    <n v="1604"/>
    <n v="350"/>
    <x v="0"/>
    <n v="0.39"/>
    <x v="0"/>
    <n v="8"/>
    <x v="0"/>
    <x v="5"/>
    <x v="78"/>
  </r>
  <r>
    <n v="50502"/>
    <x v="257"/>
    <x v="89"/>
    <n v="180700"/>
    <n v="1605"/>
    <n v="350"/>
    <x v="0"/>
    <n v="1.8"/>
    <x v="0"/>
    <n v="8"/>
    <x v="0"/>
    <x v="5"/>
    <x v="78"/>
  </r>
  <r>
    <n v="50502"/>
    <x v="257"/>
    <x v="9"/>
    <n v="180502"/>
    <n v="1413"/>
    <n v="350"/>
    <x v="0"/>
    <n v="474.95"/>
    <x v="0"/>
    <n v="8"/>
    <x v="1"/>
    <x v="1"/>
    <x v="9"/>
  </r>
  <r>
    <n v="50502"/>
    <x v="257"/>
    <x v="9"/>
    <n v="180700"/>
    <n v="1413"/>
    <n v="350"/>
    <x v="0"/>
    <n v="64.400000000000006"/>
    <x v="0"/>
    <n v="8"/>
    <x v="1"/>
    <x v="1"/>
    <x v="9"/>
  </r>
  <r>
    <n v="50502"/>
    <x v="257"/>
    <x v="28"/>
    <n v="180900"/>
    <n v="9103"/>
    <s v="12D"/>
    <x v="0"/>
    <n v="13.22"/>
    <x v="0"/>
    <n v="8"/>
    <x v="5"/>
    <x v="1"/>
    <x v="20"/>
  </r>
  <r>
    <n v="50502"/>
    <x v="257"/>
    <x v="28"/>
    <n v="180900"/>
    <n v="9112"/>
    <s v="12D"/>
    <x v="0"/>
    <n v="13.22"/>
    <x v="0"/>
    <n v="8"/>
    <x v="5"/>
    <x v="1"/>
    <x v="20"/>
  </r>
  <r>
    <n v="50502"/>
    <x v="257"/>
    <x v="60"/>
    <n v="180900"/>
    <n v="1001"/>
    <s v="12D"/>
    <x v="0"/>
    <n v="88.12"/>
    <x v="0"/>
    <n v="8"/>
    <x v="0"/>
    <x v="0"/>
    <x v="49"/>
  </r>
  <r>
    <n v="50502"/>
    <x v="257"/>
    <x v="87"/>
    <n v="180502"/>
    <n v="1602"/>
    <s v="27D"/>
    <x v="0"/>
    <n v="4.84"/>
    <x v="0"/>
    <n v="8"/>
    <x v="0"/>
    <x v="8"/>
    <x v="76"/>
  </r>
  <r>
    <n v="50502"/>
    <x v="257"/>
    <x v="87"/>
    <n v="180502"/>
    <n v="1604"/>
    <s v="27D"/>
    <x v="0"/>
    <n v="1.1200000000000001"/>
    <x v="0"/>
    <n v="8"/>
    <x v="0"/>
    <x v="8"/>
    <x v="76"/>
  </r>
  <r>
    <n v="50502"/>
    <x v="257"/>
    <x v="87"/>
    <n v="180502"/>
    <n v="1605"/>
    <s v="27D"/>
    <x v="0"/>
    <n v="20.11"/>
    <x v="0"/>
    <n v="8"/>
    <x v="0"/>
    <x v="8"/>
    <x v="76"/>
  </r>
  <r>
    <n v="50502"/>
    <x v="257"/>
    <x v="87"/>
    <n v="180502"/>
    <n v="1606"/>
    <s v="27D"/>
    <x v="0"/>
    <n v="7.96"/>
    <x v="0"/>
    <n v="8"/>
    <x v="0"/>
    <x v="8"/>
    <x v="76"/>
  </r>
  <r>
    <n v="50502"/>
    <x v="257"/>
    <x v="175"/>
    <n v="180900"/>
    <n v="1001"/>
    <s v="C35"/>
    <x v="0"/>
    <n v="-0.61"/>
    <x v="0"/>
    <n v="8"/>
    <x v="4"/>
    <x v="1"/>
    <x v="162"/>
  </r>
  <r>
    <n v="50502"/>
    <x v="257"/>
    <x v="19"/>
    <n v="180900"/>
    <n v="9103"/>
    <s v="C35"/>
    <x v="0"/>
    <n v="-0.12"/>
    <x v="0"/>
    <n v="8"/>
    <x v="4"/>
    <x v="1"/>
    <x v="19"/>
  </r>
  <r>
    <n v="50502"/>
    <x v="257"/>
    <x v="19"/>
    <n v="180900"/>
    <n v="9112"/>
    <s v="C35"/>
    <x v="0"/>
    <n v="-7.0000000000000007E-2"/>
    <x v="0"/>
    <n v="8"/>
    <x v="4"/>
    <x v="1"/>
    <x v="19"/>
  </r>
  <r>
    <n v="50502"/>
    <x v="257"/>
    <x v="25"/>
    <n v="180900"/>
    <n v="1600"/>
    <s v="C35"/>
    <x v="0"/>
    <n v="1.64"/>
    <x v="0"/>
    <n v="8"/>
    <x v="0"/>
    <x v="9"/>
    <x v="25"/>
  </r>
  <r>
    <n v="50502"/>
    <x v="257"/>
    <x v="25"/>
    <n v="180900"/>
    <n v="1602"/>
    <s v="C35"/>
    <x v="0"/>
    <n v="48.88"/>
    <x v="0"/>
    <n v="8"/>
    <x v="0"/>
    <x v="9"/>
    <x v="25"/>
  </r>
  <r>
    <n v="50502"/>
    <x v="257"/>
    <x v="25"/>
    <n v="180900"/>
    <n v="1604"/>
    <s v="C35"/>
    <x v="0"/>
    <n v="1.73"/>
    <x v="0"/>
    <n v="8"/>
    <x v="0"/>
    <x v="9"/>
    <x v="25"/>
  </r>
  <r>
    <n v="50502"/>
    <x v="257"/>
    <x v="25"/>
    <n v="180900"/>
    <n v="1605"/>
    <s v="C35"/>
    <x v="0"/>
    <n v="61.24"/>
    <x v="0"/>
    <n v="8"/>
    <x v="0"/>
    <x v="9"/>
    <x v="25"/>
  </r>
  <r>
    <n v="50502"/>
    <x v="257"/>
    <x v="25"/>
    <n v="180900"/>
    <n v="1811"/>
    <s v="C35"/>
    <x v="0"/>
    <n v="4148.26"/>
    <x v="0"/>
    <n v="8"/>
    <x v="0"/>
    <x v="9"/>
    <x v="25"/>
  </r>
  <r>
    <n v="50502"/>
    <x v="257"/>
    <x v="27"/>
    <n v="180900"/>
    <n v="1421"/>
    <s v="C35"/>
    <x v="0"/>
    <n v="507.18"/>
    <x v="0"/>
    <n v="8"/>
    <x v="0"/>
    <x v="11"/>
    <x v="27"/>
  </r>
  <r>
    <n v="50502"/>
    <x v="257"/>
    <x v="89"/>
    <n v="180900"/>
    <n v="1001"/>
    <s v="C35"/>
    <x v="0"/>
    <n v="62.26"/>
    <x v="0"/>
    <n v="8"/>
    <x v="0"/>
    <x v="5"/>
    <x v="78"/>
  </r>
  <r>
    <n v="50502"/>
    <x v="257"/>
    <x v="185"/>
    <n v="180900"/>
    <n v="1403"/>
    <s v="C35"/>
    <x v="0"/>
    <n v="5.68"/>
    <x v="0"/>
    <n v="8"/>
    <x v="0"/>
    <x v="8"/>
    <x v="172"/>
  </r>
  <r>
    <n v="50502"/>
    <x v="257"/>
    <x v="59"/>
    <n v="180900"/>
    <n v="1413"/>
    <s v="C35"/>
    <x v="0"/>
    <n v="618.16999999999996"/>
    <x v="0"/>
    <n v="8"/>
    <x v="0"/>
    <x v="8"/>
    <x v="48"/>
  </r>
  <r>
    <n v="50502"/>
    <x v="257"/>
    <x v="28"/>
    <n v="180900"/>
    <n v="9103"/>
    <s v="C35"/>
    <x v="0"/>
    <n v="-19.190000000000001"/>
    <x v="0"/>
    <n v="8"/>
    <x v="5"/>
    <x v="1"/>
    <x v="20"/>
  </r>
  <r>
    <n v="50502"/>
    <x v="257"/>
    <x v="28"/>
    <n v="180900"/>
    <n v="9112"/>
    <s v="C35"/>
    <x v="0"/>
    <n v="-19.190000000000001"/>
    <x v="0"/>
    <n v="8"/>
    <x v="5"/>
    <x v="1"/>
    <x v="20"/>
  </r>
  <r>
    <n v="50502"/>
    <x v="257"/>
    <x v="29"/>
    <n v="180900"/>
    <n v="9103"/>
    <s v="C35"/>
    <x v="0"/>
    <n v="9.34"/>
    <x v="0"/>
    <n v="8"/>
    <x v="5"/>
    <x v="1"/>
    <x v="20"/>
  </r>
  <r>
    <n v="50502"/>
    <x v="257"/>
    <x v="29"/>
    <n v="180900"/>
    <n v="9112"/>
    <s v="C35"/>
    <x v="0"/>
    <n v="9.34"/>
    <x v="0"/>
    <n v="8"/>
    <x v="5"/>
    <x v="1"/>
    <x v="20"/>
  </r>
  <r>
    <n v="50502"/>
    <x v="257"/>
    <x v="33"/>
    <n v="180900"/>
    <n v="9103"/>
    <s v="C35"/>
    <x v="0"/>
    <n v="171.48"/>
    <x v="0"/>
    <n v="8"/>
    <x v="5"/>
    <x v="1"/>
    <x v="20"/>
  </r>
  <r>
    <n v="50502"/>
    <x v="257"/>
    <x v="33"/>
    <n v="180900"/>
    <n v="9112"/>
    <s v="C35"/>
    <x v="0"/>
    <n v="171.48"/>
    <x v="0"/>
    <n v="8"/>
    <x v="5"/>
    <x v="1"/>
    <x v="20"/>
  </r>
  <r>
    <n v="50502"/>
    <x v="257"/>
    <x v="47"/>
    <n v="180900"/>
    <n v="1001"/>
    <s v="C35"/>
    <x v="0"/>
    <n v="1143.21"/>
    <x v="0"/>
    <n v="8"/>
    <x v="0"/>
    <x v="2"/>
    <x v="36"/>
  </r>
  <r>
    <n v="50502"/>
    <x v="257"/>
    <x v="47"/>
    <n v="180900"/>
    <n v="1604"/>
    <s v="C35"/>
    <x v="0"/>
    <n v="51.36"/>
    <x v="0"/>
    <n v="8"/>
    <x v="0"/>
    <x v="2"/>
    <x v="36"/>
  </r>
  <r>
    <n v="50502"/>
    <x v="257"/>
    <x v="47"/>
    <n v="180900"/>
    <n v="1605"/>
    <s v="C35"/>
    <x v="0"/>
    <n v="120.5"/>
    <x v="0"/>
    <n v="8"/>
    <x v="0"/>
    <x v="2"/>
    <x v="36"/>
  </r>
  <r>
    <n v="50502"/>
    <x v="257"/>
    <x v="14"/>
    <n v="180900"/>
    <n v="1421"/>
    <s v="C35"/>
    <x v="0"/>
    <n v="235.15"/>
    <x v="0"/>
    <n v="8"/>
    <x v="0"/>
    <x v="8"/>
    <x v="14"/>
  </r>
  <r>
    <n v="50502"/>
    <x v="257"/>
    <x v="60"/>
    <n v="180900"/>
    <n v="1001"/>
    <s v="C35"/>
    <x v="0"/>
    <n v="-127.97"/>
    <x v="0"/>
    <n v="8"/>
    <x v="0"/>
    <x v="0"/>
    <x v="49"/>
  </r>
  <r>
    <n v="50502"/>
    <x v="257"/>
    <x v="88"/>
    <n v="180502"/>
    <n v="1413"/>
    <s v="C58"/>
    <x v="0"/>
    <n v="1100.47"/>
    <x v="0"/>
    <n v="8"/>
    <x v="0"/>
    <x v="17"/>
    <x v="77"/>
  </r>
  <r>
    <n v="50502"/>
    <x v="257"/>
    <x v="88"/>
    <n v="180900"/>
    <n v="1413"/>
    <s v="C58"/>
    <x v="0"/>
    <n v="-1100.47"/>
    <x v="0"/>
    <n v="8"/>
    <x v="0"/>
    <x v="17"/>
    <x v="77"/>
  </r>
  <r>
    <n v="50502"/>
    <x v="257"/>
    <x v="175"/>
    <n v="180502"/>
    <n v="1001"/>
    <s v="C06"/>
    <x v="0"/>
    <n v="-0.54"/>
    <x v="0"/>
    <n v="8"/>
    <x v="4"/>
    <x v="1"/>
    <x v="162"/>
  </r>
  <r>
    <n v="50502"/>
    <x v="257"/>
    <x v="175"/>
    <n v="180700"/>
    <n v="1001"/>
    <s v="C06"/>
    <x v="0"/>
    <n v="-7.0000000000000007E-2"/>
    <x v="0"/>
    <n v="8"/>
    <x v="4"/>
    <x v="1"/>
    <x v="162"/>
  </r>
  <r>
    <n v="50502"/>
    <x v="257"/>
    <x v="175"/>
    <n v="180900"/>
    <n v="1001"/>
    <s v="C06"/>
    <x v="0"/>
    <n v="0.61"/>
    <x v="0"/>
    <n v="8"/>
    <x v="4"/>
    <x v="1"/>
    <x v="162"/>
  </r>
  <r>
    <n v="50502"/>
    <x v="257"/>
    <x v="19"/>
    <n v="180502"/>
    <n v="9103"/>
    <s v="C06"/>
    <x v="0"/>
    <n v="-0.11"/>
    <x v="0"/>
    <n v="8"/>
    <x v="4"/>
    <x v="1"/>
    <x v="19"/>
  </r>
  <r>
    <n v="50502"/>
    <x v="257"/>
    <x v="19"/>
    <n v="180502"/>
    <n v="9112"/>
    <s v="C06"/>
    <x v="0"/>
    <n v="-0.06"/>
    <x v="0"/>
    <n v="8"/>
    <x v="4"/>
    <x v="1"/>
    <x v="19"/>
  </r>
  <r>
    <n v="50502"/>
    <x v="257"/>
    <x v="19"/>
    <n v="180700"/>
    <n v="9103"/>
    <s v="C06"/>
    <x v="0"/>
    <n v="-0.01"/>
    <x v="0"/>
    <n v="8"/>
    <x v="4"/>
    <x v="1"/>
    <x v="19"/>
  </r>
  <r>
    <n v="50502"/>
    <x v="257"/>
    <x v="19"/>
    <n v="180700"/>
    <n v="9112"/>
    <s v="C06"/>
    <x v="0"/>
    <n v="-0.01"/>
    <x v="0"/>
    <n v="8"/>
    <x v="4"/>
    <x v="1"/>
    <x v="19"/>
  </r>
  <r>
    <n v="50502"/>
    <x v="257"/>
    <x v="19"/>
    <n v="180900"/>
    <n v="9103"/>
    <s v="C06"/>
    <x v="0"/>
    <n v="0.12"/>
    <x v="0"/>
    <n v="8"/>
    <x v="4"/>
    <x v="1"/>
    <x v="19"/>
  </r>
  <r>
    <n v="50502"/>
    <x v="257"/>
    <x v="19"/>
    <n v="180900"/>
    <n v="9112"/>
    <s v="C06"/>
    <x v="0"/>
    <n v="7.0000000000000007E-2"/>
    <x v="0"/>
    <n v="8"/>
    <x v="4"/>
    <x v="1"/>
    <x v="19"/>
  </r>
  <r>
    <n v="50502"/>
    <x v="257"/>
    <x v="25"/>
    <n v="180502"/>
    <n v="1600"/>
    <s v="C06"/>
    <x v="0"/>
    <n v="1.45"/>
    <x v="0"/>
    <n v="8"/>
    <x v="0"/>
    <x v="9"/>
    <x v="25"/>
  </r>
  <r>
    <n v="50502"/>
    <x v="257"/>
    <x v="25"/>
    <n v="180502"/>
    <n v="1602"/>
    <s v="C06"/>
    <x v="0"/>
    <n v="43.11"/>
    <x v="0"/>
    <n v="8"/>
    <x v="0"/>
    <x v="9"/>
    <x v="25"/>
  </r>
  <r>
    <n v="50502"/>
    <x v="257"/>
    <x v="25"/>
    <n v="180502"/>
    <n v="1604"/>
    <s v="C06"/>
    <x v="0"/>
    <n v="1.53"/>
    <x v="0"/>
    <n v="8"/>
    <x v="0"/>
    <x v="9"/>
    <x v="25"/>
  </r>
  <r>
    <n v="50502"/>
    <x v="257"/>
    <x v="25"/>
    <n v="180502"/>
    <n v="1605"/>
    <s v="C06"/>
    <x v="0"/>
    <n v="54.01"/>
    <x v="0"/>
    <n v="8"/>
    <x v="0"/>
    <x v="9"/>
    <x v="25"/>
  </r>
  <r>
    <n v="50502"/>
    <x v="257"/>
    <x v="25"/>
    <n v="180502"/>
    <n v="1811"/>
    <s v="C06"/>
    <x v="0"/>
    <n v="3658.76"/>
    <x v="0"/>
    <n v="8"/>
    <x v="0"/>
    <x v="9"/>
    <x v="25"/>
  </r>
  <r>
    <n v="50502"/>
    <x v="257"/>
    <x v="25"/>
    <n v="180700"/>
    <n v="1600"/>
    <s v="C06"/>
    <x v="0"/>
    <n v="0.19"/>
    <x v="0"/>
    <n v="8"/>
    <x v="0"/>
    <x v="9"/>
    <x v="25"/>
  </r>
  <r>
    <n v="50502"/>
    <x v="257"/>
    <x v="25"/>
    <n v="180700"/>
    <n v="1602"/>
    <s v="C06"/>
    <x v="0"/>
    <n v="5.77"/>
    <x v="0"/>
    <n v="8"/>
    <x v="0"/>
    <x v="9"/>
    <x v="25"/>
  </r>
  <r>
    <n v="50502"/>
    <x v="257"/>
    <x v="25"/>
    <n v="180700"/>
    <n v="1604"/>
    <s v="C06"/>
    <x v="0"/>
    <n v="0.2"/>
    <x v="0"/>
    <n v="8"/>
    <x v="0"/>
    <x v="9"/>
    <x v="25"/>
  </r>
  <r>
    <n v="50502"/>
    <x v="257"/>
    <x v="25"/>
    <n v="180700"/>
    <n v="1605"/>
    <s v="C06"/>
    <x v="0"/>
    <n v="7.23"/>
    <x v="0"/>
    <n v="8"/>
    <x v="0"/>
    <x v="9"/>
    <x v="25"/>
  </r>
  <r>
    <n v="50502"/>
    <x v="257"/>
    <x v="25"/>
    <n v="180700"/>
    <n v="1811"/>
    <s v="C06"/>
    <x v="0"/>
    <n v="489.5"/>
    <x v="0"/>
    <n v="8"/>
    <x v="0"/>
    <x v="9"/>
    <x v="25"/>
  </r>
  <r>
    <n v="50502"/>
    <x v="257"/>
    <x v="25"/>
    <n v="180900"/>
    <n v="1600"/>
    <s v="C06"/>
    <x v="0"/>
    <n v="-1.64"/>
    <x v="0"/>
    <n v="8"/>
    <x v="0"/>
    <x v="9"/>
    <x v="25"/>
  </r>
  <r>
    <n v="50502"/>
    <x v="257"/>
    <x v="25"/>
    <n v="180900"/>
    <n v="1602"/>
    <s v="C06"/>
    <x v="0"/>
    <n v="-48.88"/>
    <x v="0"/>
    <n v="8"/>
    <x v="0"/>
    <x v="9"/>
    <x v="25"/>
  </r>
  <r>
    <n v="50502"/>
    <x v="257"/>
    <x v="25"/>
    <n v="180900"/>
    <n v="1604"/>
    <s v="C06"/>
    <x v="0"/>
    <n v="-1.73"/>
    <x v="0"/>
    <n v="8"/>
    <x v="0"/>
    <x v="9"/>
    <x v="25"/>
  </r>
  <r>
    <n v="50502"/>
    <x v="257"/>
    <x v="25"/>
    <n v="180900"/>
    <n v="1605"/>
    <s v="C06"/>
    <x v="0"/>
    <n v="-61.24"/>
    <x v="0"/>
    <n v="8"/>
    <x v="0"/>
    <x v="9"/>
    <x v="25"/>
  </r>
  <r>
    <n v="50502"/>
    <x v="257"/>
    <x v="25"/>
    <n v="180900"/>
    <n v="1811"/>
    <s v="C06"/>
    <x v="0"/>
    <n v="-4148.26"/>
    <x v="0"/>
    <n v="8"/>
    <x v="0"/>
    <x v="9"/>
    <x v="25"/>
  </r>
  <r>
    <n v="50502"/>
    <x v="257"/>
    <x v="27"/>
    <n v="180502"/>
    <n v="1421"/>
    <s v="C06"/>
    <x v="0"/>
    <n v="447.33"/>
    <x v="0"/>
    <n v="8"/>
    <x v="0"/>
    <x v="11"/>
    <x v="27"/>
  </r>
  <r>
    <n v="50502"/>
    <x v="257"/>
    <x v="27"/>
    <n v="180700"/>
    <n v="1421"/>
    <s v="C06"/>
    <x v="0"/>
    <n v="59.85"/>
    <x v="0"/>
    <n v="8"/>
    <x v="0"/>
    <x v="11"/>
    <x v="27"/>
  </r>
  <r>
    <n v="50502"/>
    <x v="257"/>
    <x v="27"/>
    <n v="180900"/>
    <n v="1421"/>
    <s v="C06"/>
    <x v="0"/>
    <n v="-507.18"/>
    <x v="0"/>
    <n v="8"/>
    <x v="0"/>
    <x v="11"/>
    <x v="27"/>
  </r>
  <r>
    <n v="50502"/>
    <x v="257"/>
    <x v="89"/>
    <n v="180502"/>
    <n v="1001"/>
    <s v="C06"/>
    <x v="0"/>
    <n v="54.91"/>
    <x v="0"/>
    <n v="8"/>
    <x v="0"/>
    <x v="5"/>
    <x v="78"/>
  </r>
  <r>
    <n v="50502"/>
    <x v="257"/>
    <x v="89"/>
    <n v="180700"/>
    <n v="1001"/>
    <s v="C06"/>
    <x v="0"/>
    <n v="7.35"/>
    <x v="0"/>
    <n v="8"/>
    <x v="0"/>
    <x v="5"/>
    <x v="78"/>
  </r>
  <r>
    <n v="50502"/>
    <x v="257"/>
    <x v="89"/>
    <n v="180900"/>
    <n v="1001"/>
    <s v="C06"/>
    <x v="0"/>
    <n v="-62.26"/>
    <x v="0"/>
    <n v="8"/>
    <x v="0"/>
    <x v="5"/>
    <x v="78"/>
  </r>
  <r>
    <n v="50502"/>
    <x v="257"/>
    <x v="185"/>
    <n v="180502"/>
    <n v="1403"/>
    <s v="C06"/>
    <x v="0"/>
    <n v="5.01"/>
    <x v="0"/>
    <n v="8"/>
    <x v="0"/>
    <x v="8"/>
    <x v="172"/>
  </r>
  <r>
    <n v="50502"/>
    <x v="257"/>
    <x v="185"/>
    <n v="180700"/>
    <n v="1403"/>
    <s v="C06"/>
    <x v="0"/>
    <n v="0.67"/>
    <x v="0"/>
    <n v="8"/>
    <x v="0"/>
    <x v="8"/>
    <x v="172"/>
  </r>
  <r>
    <n v="50502"/>
    <x v="257"/>
    <x v="185"/>
    <n v="180900"/>
    <n v="1403"/>
    <s v="C06"/>
    <x v="0"/>
    <n v="-5.68"/>
    <x v="0"/>
    <n v="8"/>
    <x v="0"/>
    <x v="8"/>
    <x v="172"/>
  </r>
  <r>
    <n v="50502"/>
    <x v="257"/>
    <x v="59"/>
    <n v="180502"/>
    <n v="1413"/>
    <s v="C06"/>
    <x v="0"/>
    <n v="545.23"/>
    <x v="0"/>
    <n v="8"/>
    <x v="0"/>
    <x v="8"/>
    <x v="48"/>
  </r>
  <r>
    <n v="50502"/>
    <x v="257"/>
    <x v="59"/>
    <n v="180700"/>
    <n v="1413"/>
    <s v="C06"/>
    <x v="0"/>
    <n v="72.94"/>
    <x v="0"/>
    <n v="8"/>
    <x v="0"/>
    <x v="8"/>
    <x v="48"/>
  </r>
  <r>
    <n v="50502"/>
    <x v="257"/>
    <x v="59"/>
    <n v="180900"/>
    <n v="1413"/>
    <s v="C06"/>
    <x v="0"/>
    <n v="-618.16999999999996"/>
    <x v="0"/>
    <n v="8"/>
    <x v="0"/>
    <x v="8"/>
    <x v="48"/>
  </r>
  <r>
    <n v="50502"/>
    <x v="257"/>
    <x v="28"/>
    <n v="180502"/>
    <n v="9103"/>
    <s v="C06"/>
    <x v="0"/>
    <n v="-16.93"/>
    <x v="0"/>
    <n v="8"/>
    <x v="5"/>
    <x v="1"/>
    <x v="20"/>
  </r>
  <r>
    <n v="50502"/>
    <x v="257"/>
    <x v="28"/>
    <n v="180502"/>
    <n v="9112"/>
    <s v="C06"/>
    <x v="0"/>
    <n v="-16.93"/>
    <x v="0"/>
    <n v="8"/>
    <x v="5"/>
    <x v="1"/>
    <x v="20"/>
  </r>
  <r>
    <n v="50502"/>
    <x v="257"/>
    <x v="28"/>
    <n v="180700"/>
    <n v="9103"/>
    <s v="C06"/>
    <x v="0"/>
    <n v="-2.2599999999999998"/>
    <x v="0"/>
    <n v="8"/>
    <x v="5"/>
    <x v="1"/>
    <x v="20"/>
  </r>
  <r>
    <n v="50502"/>
    <x v="257"/>
    <x v="28"/>
    <n v="180700"/>
    <n v="9112"/>
    <s v="C06"/>
    <x v="0"/>
    <n v="-2.2599999999999998"/>
    <x v="0"/>
    <n v="8"/>
    <x v="5"/>
    <x v="1"/>
    <x v="20"/>
  </r>
  <r>
    <n v="50502"/>
    <x v="257"/>
    <x v="28"/>
    <n v="180900"/>
    <n v="9103"/>
    <s v="C06"/>
    <x v="0"/>
    <n v="19.190000000000001"/>
    <x v="0"/>
    <n v="8"/>
    <x v="5"/>
    <x v="1"/>
    <x v="20"/>
  </r>
  <r>
    <n v="50502"/>
    <x v="257"/>
    <x v="28"/>
    <n v="180900"/>
    <n v="9112"/>
    <s v="C06"/>
    <x v="0"/>
    <n v="19.190000000000001"/>
    <x v="0"/>
    <n v="8"/>
    <x v="5"/>
    <x v="1"/>
    <x v="20"/>
  </r>
  <r>
    <n v="50502"/>
    <x v="257"/>
    <x v="29"/>
    <n v="180502"/>
    <n v="9103"/>
    <s v="C06"/>
    <x v="0"/>
    <n v="8.24"/>
    <x v="0"/>
    <n v="8"/>
    <x v="5"/>
    <x v="1"/>
    <x v="20"/>
  </r>
  <r>
    <n v="50502"/>
    <x v="257"/>
    <x v="29"/>
    <n v="180502"/>
    <n v="9112"/>
    <s v="C06"/>
    <x v="0"/>
    <n v="8.24"/>
    <x v="0"/>
    <n v="8"/>
    <x v="5"/>
    <x v="1"/>
    <x v="20"/>
  </r>
  <r>
    <n v="50502"/>
    <x v="257"/>
    <x v="29"/>
    <n v="180700"/>
    <n v="9103"/>
    <s v="C06"/>
    <x v="0"/>
    <n v="1.1000000000000001"/>
    <x v="0"/>
    <n v="8"/>
    <x v="5"/>
    <x v="1"/>
    <x v="20"/>
  </r>
  <r>
    <n v="50502"/>
    <x v="257"/>
    <x v="29"/>
    <n v="180700"/>
    <n v="9112"/>
    <s v="C06"/>
    <x v="0"/>
    <n v="1.1000000000000001"/>
    <x v="0"/>
    <n v="8"/>
    <x v="5"/>
    <x v="1"/>
    <x v="20"/>
  </r>
  <r>
    <n v="50502"/>
    <x v="257"/>
    <x v="29"/>
    <n v="180900"/>
    <n v="9103"/>
    <s v="C06"/>
    <x v="0"/>
    <n v="-9.34"/>
    <x v="0"/>
    <n v="8"/>
    <x v="5"/>
    <x v="1"/>
    <x v="20"/>
  </r>
  <r>
    <n v="50502"/>
    <x v="257"/>
    <x v="29"/>
    <n v="180900"/>
    <n v="9112"/>
    <s v="C06"/>
    <x v="0"/>
    <n v="-9.34"/>
    <x v="0"/>
    <n v="8"/>
    <x v="5"/>
    <x v="1"/>
    <x v="20"/>
  </r>
  <r>
    <n v="50502"/>
    <x v="257"/>
    <x v="33"/>
    <n v="180502"/>
    <n v="9103"/>
    <s v="C06"/>
    <x v="0"/>
    <n v="151.24"/>
    <x v="0"/>
    <n v="8"/>
    <x v="5"/>
    <x v="1"/>
    <x v="20"/>
  </r>
  <r>
    <n v="50502"/>
    <x v="257"/>
    <x v="33"/>
    <n v="180502"/>
    <n v="9112"/>
    <s v="C06"/>
    <x v="0"/>
    <n v="151.24"/>
    <x v="0"/>
    <n v="8"/>
    <x v="5"/>
    <x v="1"/>
    <x v="20"/>
  </r>
  <r>
    <n v="50502"/>
    <x v="257"/>
    <x v="33"/>
    <n v="180700"/>
    <n v="9103"/>
    <s v="C06"/>
    <x v="0"/>
    <n v="20.239999999999998"/>
    <x v="0"/>
    <n v="8"/>
    <x v="5"/>
    <x v="1"/>
    <x v="20"/>
  </r>
  <r>
    <n v="50502"/>
    <x v="257"/>
    <x v="33"/>
    <n v="180700"/>
    <n v="9112"/>
    <s v="C06"/>
    <x v="0"/>
    <n v="20.239999999999998"/>
    <x v="0"/>
    <n v="8"/>
    <x v="5"/>
    <x v="1"/>
    <x v="20"/>
  </r>
  <r>
    <n v="50502"/>
    <x v="257"/>
    <x v="33"/>
    <n v="180900"/>
    <n v="9103"/>
    <s v="C06"/>
    <x v="0"/>
    <n v="-171.48"/>
    <x v="0"/>
    <n v="8"/>
    <x v="5"/>
    <x v="1"/>
    <x v="20"/>
  </r>
  <r>
    <n v="50502"/>
    <x v="257"/>
    <x v="33"/>
    <n v="180900"/>
    <n v="9112"/>
    <s v="C06"/>
    <x v="0"/>
    <n v="-171.48"/>
    <x v="0"/>
    <n v="8"/>
    <x v="5"/>
    <x v="1"/>
    <x v="20"/>
  </r>
  <r>
    <n v="50502"/>
    <x v="257"/>
    <x v="47"/>
    <n v="180502"/>
    <n v="1001"/>
    <s v="C06"/>
    <x v="0"/>
    <n v="1008.31"/>
    <x v="0"/>
    <n v="8"/>
    <x v="0"/>
    <x v="2"/>
    <x v="36"/>
  </r>
  <r>
    <n v="50502"/>
    <x v="257"/>
    <x v="47"/>
    <n v="180502"/>
    <n v="1604"/>
    <s v="C06"/>
    <x v="0"/>
    <n v="45.3"/>
    <x v="0"/>
    <n v="8"/>
    <x v="0"/>
    <x v="2"/>
    <x v="36"/>
  </r>
  <r>
    <n v="50502"/>
    <x v="257"/>
    <x v="47"/>
    <n v="180502"/>
    <n v="1605"/>
    <s v="C06"/>
    <x v="0"/>
    <n v="106.28"/>
    <x v="0"/>
    <n v="8"/>
    <x v="0"/>
    <x v="2"/>
    <x v="36"/>
  </r>
  <r>
    <n v="50502"/>
    <x v="257"/>
    <x v="47"/>
    <n v="180700"/>
    <n v="1001"/>
    <s v="C06"/>
    <x v="0"/>
    <n v="134.9"/>
    <x v="0"/>
    <n v="8"/>
    <x v="0"/>
    <x v="2"/>
    <x v="36"/>
  </r>
  <r>
    <n v="50502"/>
    <x v="257"/>
    <x v="47"/>
    <n v="180700"/>
    <n v="1604"/>
    <s v="C06"/>
    <x v="0"/>
    <n v="6.06"/>
    <x v="0"/>
    <n v="8"/>
    <x v="0"/>
    <x v="2"/>
    <x v="36"/>
  </r>
  <r>
    <n v="50502"/>
    <x v="257"/>
    <x v="47"/>
    <n v="180700"/>
    <n v="1605"/>
    <s v="C06"/>
    <x v="0"/>
    <n v="14.22"/>
    <x v="0"/>
    <n v="8"/>
    <x v="0"/>
    <x v="2"/>
    <x v="36"/>
  </r>
  <r>
    <n v="50502"/>
    <x v="257"/>
    <x v="47"/>
    <n v="180900"/>
    <n v="1001"/>
    <s v="C06"/>
    <x v="0"/>
    <n v="-1143.21"/>
    <x v="0"/>
    <n v="8"/>
    <x v="0"/>
    <x v="2"/>
    <x v="36"/>
  </r>
  <r>
    <n v="50502"/>
    <x v="257"/>
    <x v="47"/>
    <n v="180900"/>
    <n v="1604"/>
    <s v="C06"/>
    <x v="0"/>
    <n v="-51.36"/>
    <x v="0"/>
    <n v="8"/>
    <x v="0"/>
    <x v="2"/>
    <x v="36"/>
  </r>
  <r>
    <n v="50502"/>
    <x v="257"/>
    <x v="47"/>
    <n v="180900"/>
    <n v="1605"/>
    <s v="C06"/>
    <x v="0"/>
    <n v="-120.5"/>
    <x v="0"/>
    <n v="8"/>
    <x v="0"/>
    <x v="2"/>
    <x v="36"/>
  </r>
  <r>
    <n v="50502"/>
    <x v="257"/>
    <x v="14"/>
    <n v="180502"/>
    <n v="1421"/>
    <s v="C06"/>
    <x v="0"/>
    <n v="207.4"/>
    <x v="0"/>
    <n v="8"/>
    <x v="0"/>
    <x v="8"/>
    <x v="14"/>
  </r>
  <r>
    <n v="50502"/>
    <x v="257"/>
    <x v="14"/>
    <n v="180700"/>
    <n v="1421"/>
    <s v="C06"/>
    <x v="0"/>
    <n v="27.75"/>
    <x v="0"/>
    <n v="8"/>
    <x v="0"/>
    <x v="8"/>
    <x v="14"/>
  </r>
  <r>
    <n v="50502"/>
    <x v="257"/>
    <x v="14"/>
    <n v="180900"/>
    <n v="1421"/>
    <s v="C06"/>
    <x v="0"/>
    <n v="-235.15"/>
    <x v="0"/>
    <n v="8"/>
    <x v="0"/>
    <x v="8"/>
    <x v="14"/>
  </r>
  <r>
    <n v="50502"/>
    <x v="257"/>
    <x v="60"/>
    <n v="180502"/>
    <n v="1001"/>
    <s v="C06"/>
    <x v="0"/>
    <n v="-112.87"/>
    <x v="0"/>
    <n v="8"/>
    <x v="0"/>
    <x v="0"/>
    <x v="49"/>
  </r>
  <r>
    <n v="50502"/>
    <x v="257"/>
    <x v="60"/>
    <n v="180700"/>
    <n v="1001"/>
    <s v="C06"/>
    <x v="0"/>
    <n v="-15.1"/>
    <x v="0"/>
    <n v="8"/>
    <x v="0"/>
    <x v="0"/>
    <x v="49"/>
  </r>
  <r>
    <n v="50502"/>
    <x v="257"/>
    <x v="60"/>
    <n v="180900"/>
    <n v="1001"/>
    <s v="C06"/>
    <x v="0"/>
    <n v="127.97"/>
    <x v="0"/>
    <n v="8"/>
    <x v="0"/>
    <x v="0"/>
    <x v="49"/>
  </r>
  <r>
    <n v="50502"/>
    <x v="257"/>
    <x v="28"/>
    <n v="180502"/>
    <n v="9103"/>
    <s v="C21"/>
    <x v="0"/>
    <n v="12.21"/>
    <x v="0"/>
    <n v="8"/>
    <x v="5"/>
    <x v="1"/>
    <x v="20"/>
  </r>
  <r>
    <n v="50502"/>
    <x v="257"/>
    <x v="28"/>
    <n v="180502"/>
    <n v="9112"/>
    <s v="C21"/>
    <x v="0"/>
    <n v="12.21"/>
    <x v="0"/>
    <n v="8"/>
    <x v="5"/>
    <x v="1"/>
    <x v="20"/>
  </r>
  <r>
    <n v="50502"/>
    <x v="257"/>
    <x v="28"/>
    <n v="180700"/>
    <n v="9103"/>
    <s v="C21"/>
    <x v="0"/>
    <n v="1.01"/>
    <x v="0"/>
    <n v="8"/>
    <x v="5"/>
    <x v="1"/>
    <x v="20"/>
  </r>
  <r>
    <n v="50502"/>
    <x v="257"/>
    <x v="28"/>
    <n v="180700"/>
    <n v="9112"/>
    <s v="C21"/>
    <x v="0"/>
    <n v="1.01"/>
    <x v="0"/>
    <n v="8"/>
    <x v="5"/>
    <x v="1"/>
    <x v="20"/>
  </r>
  <r>
    <n v="50502"/>
    <x v="257"/>
    <x v="28"/>
    <n v="180900"/>
    <n v="9103"/>
    <s v="C21"/>
    <x v="0"/>
    <n v="-13.22"/>
    <x v="0"/>
    <n v="8"/>
    <x v="5"/>
    <x v="1"/>
    <x v="20"/>
  </r>
  <r>
    <n v="50502"/>
    <x v="257"/>
    <x v="28"/>
    <n v="180900"/>
    <n v="9112"/>
    <s v="C21"/>
    <x v="0"/>
    <n v="-13.22"/>
    <x v="0"/>
    <n v="8"/>
    <x v="5"/>
    <x v="1"/>
    <x v="20"/>
  </r>
  <r>
    <n v="50502"/>
    <x v="257"/>
    <x v="60"/>
    <n v="180502"/>
    <n v="1001"/>
    <s v="C21"/>
    <x v="0"/>
    <n v="81.42"/>
    <x v="0"/>
    <n v="8"/>
    <x v="0"/>
    <x v="0"/>
    <x v="49"/>
  </r>
  <r>
    <n v="50502"/>
    <x v="257"/>
    <x v="60"/>
    <n v="180700"/>
    <n v="1001"/>
    <s v="C21"/>
    <x v="0"/>
    <n v="6.7"/>
    <x v="0"/>
    <n v="8"/>
    <x v="0"/>
    <x v="0"/>
    <x v="49"/>
  </r>
  <r>
    <n v="50502"/>
    <x v="257"/>
    <x v="60"/>
    <n v="180900"/>
    <n v="1001"/>
    <s v="C21"/>
    <x v="0"/>
    <n v="-88.12"/>
    <x v="0"/>
    <n v="8"/>
    <x v="0"/>
    <x v="0"/>
    <x v="49"/>
  </r>
  <r>
    <n v="50502"/>
    <x v="257"/>
    <x v="47"/>
    <n v="180501"/>
    <n v="1604"/>
    <s v=""/>
    <x v="0"/>
    <n v="21.51"/>
    <x v="1"/>
    <n v="8"/>
    <x v="0"/>
    <x v="2"/>
    <x v="36"/>
  </r>
  <r>
    <n v="50502"/>
    <x v="257"/>
    <x v="47"/>
    <n v="180501"/>
    <n v="1605"/>
    <s v=""/>
    <x v="0"/>
    <n v="328.25"/>
    <x v="1"/>
    <n v="8"/>
    <x v="0"/>
    <x v="2"/>
    <x v="36"/>
  </r>
  <r>
    <n v="50502"/>
    <x v="257"/>
    <x v="47"/>
    <n v="180501"/>
    <n v="2700"/>
    <s v=""/>
    <x v="0"/>
    <n v="7.43"/>
    <x v="1"/>
    <n v="8"/>
    <x v="0"/>
    <x v="2"/>
    <x v="36"/>
  </r>
  <r>
    <n v="50502"/>
    <x v="257"/>
    <x v="88"/>
    <n v="180900"/>
    <n v="1413"/>
    <s v="12C"/>
    <x v="0"/>
    <n v="3149.79"/>
    <x v="1"/>
    <n v="8"/>
    <x v="0"/>
    <x v="17"/>
    <x v="77"/>
  </r>
  <r>
    <n v="50502"/>
    <x v="257"/>
    <x v="89"/>
    <n v="180501"/>
    <n v="1413"/>
    <n v="350"/>
    <x v="0"/>
    <n v="119.11"/>
    <x v="1"/>
    <n v="8"/>
    <x v="0"/>
    <x v="5"/>
    <x v="78"/>
  </r>
  <r>
    <n v="50502"/>
    <x v="257"/>
    <x v="89"/>
    <n v="180501"/>
    <n v="1604"/>
    <n v="350"/>
    <x v="0"/>
    <n v="11.22"/>
    <x v="1"/>
    <n v="8"/>
    <x v="0"/>
    <x v="5"/>
    <x v="78"/>
  </r>
  <r>
    <n v="50502"/>
    <x v="257"/>
    <x v="89"/>
    <n v="180501"/>
    <n v="1605"/>
    <n v="350"/>
    <x v="0"/>
    <n v="51.83"/>
    <x v="1"/>
    <n v="8"/>
    <x v="0"/>
    <x v="5"/>
    <x v="78"/>
  </r>
  <r>
    <n v="50502"/>
    <x v="257"/>
    <x v="9"/>
    <n v="180501"/>
    <n v="1413"/>
    <n v="350"/>
    <x v="0"/>
    <n v="1852.9"/>
    <x v="1"/>
    <n v="8"/>
    <x v="1"/>
    <x v="1"/>
    <x v="9"/>
  </r>
  <r>
    <n v="50502"/>
    <x v="257"/>
    <x v="33"/>
    <n v="180900"/>
    <n v="9103"/>
    <s v="24C"/>
    <x v="0"/>
    <n v="7.98"/>
    <x v="1"/>
    <n v="8"/>
    <x v="5"/>
    <x v="1"/>
    <x v="20"/>
  </r>
  <r>
    <n v="50502"/>
    <x v="257"/>
    <x v="33"/>
    <n v="180900"/>
    <n v="9112"/>
    <s v="24C"/>
    <x v="0"/>
    <n v="7.98"/>
    <x v="1"/>
    <n v="8"/>
    <x v="5"/>
    <x v="1"/>
    <x v="20"/>
  </r>
  <r>
    <n v="50502"/>
    <x v="257"/>
    <x v="47"/>
    <n v="180900"/>
    <n v="1001"/>
    <s v="24C"/>
    <x v="0"/>
    <n v="53.17"/>
    <x v="1"/>
    <n v="8"/>
    <x v="0"/>
    <x v="2"/>
    <x v="36"/>
  </r>
  <r>
    <n v="50502"/>
    <x v="257"/>
    <x v="47"/>
    <n v="180900"/>
    <n v="1104"/>
    <s v="24C"/>
    <x v="0"/>
    <n v="2.91"/>
    <x v="1"/>
    <n v="8"/>
    <x v="0"/>
    <x v="2"/>
    <x v="36"/>
  </r>
  <r>
    <n v="50502"/>
    <x v="257"/>
    <x v="47"/>
    <n v="180900"/>
    <n v="1604"/>
    <s v="24C"/>
    <x v="0"/>
    <n v="6.88"/>
    <x v="1"/>
    <n v="8"/>
    <x v="0"/>
    <x v="2"/>
    <x v="36"/>
  </r>
  <r>
    <n v="50502"/>
    <x v="257"/>
    <x v="47"/>
    <n v="180900"/>
    <n v="9004"/>
    <s v="24C"/>
    <x v="0"/>
    <n v="17.41"/>
    <x v="1"/>
    <n v="8"/>
    <x v="0"/>
    <x v="2"/>
    <x v="36"/>
  </r>
  <r>
    <n v="50502"/>
    <x v="257"/>
    <x v="112"/>
    <n v="180501"/>
    <n v="1604"/>
    <s v="20C"/>
    <x v="0"/>
    <n v="5.61"/>
    <x v="1"/>
    <n v="8"/>
    <x v="2"/>
    <x v="24"/>
    <x v="101"/>
  </r>
  <r>
    <n v="50502"/>
    <x v="257"/>
    <x v="175"/>
    <n v="180900"/>
    <n v="1001"/>
    <s v="C35"/>
    <x v="0"/>
    <n v="-1.38"/>
    <x v="1"/>
    <n v="8"/>
    <x v="4"/>
    <x v="1"/>
    <x v="162"/>
  </r>
  <r>
    <n v="50502"/>
    <x v="257"/>
    <x v="19"/>
    <n v="180900"/>
    <n v="9103"/>
    <s v="C35"/>
    <x v="0"/>
    <n v="-0.26"/>
    <x v="1"/>
    <n v="8"/>
    <x v="4"/>
    <x v="1"/>
    <x v="19"/>
  </r>
  <r>
    <n v="50502"/>
    <x v="257"/>
    <x v="19"/>
    <n v="180900"/>
    <n v="9112"/>
    <s v="C35"/>
    <x v="0"/>
    <n v="-0.15"/>
    <x v="1"/>
    <n v="8"/>
    <x v="4"/>
    <x v="1"/>
    <x v="19"/>
  </r>
  <r>
    <n v="50502"/>
    <x v="257"/>
    <x v="25"/>
    <n v="180900"/>
    <n v="1600"/>
    <s v="C35"/>
    <x v="0"/>
    <n v="3.71"/>
    <x v="1"/>
    <n v="8"/>
    <x v="0"/>
    <x v="9"/>
    <x v="25"/>
  </r>
  <r>
    <n v="50502"/>
    <x v="257"/>
    <x v="25"/>
    <n v="180900"/>
    <n v="1602"/>
    <s v="C35"/>
    <x v="0"/>
    <n v="110.86"/>
    <x v="1"/>
    <n v="8"/>
    <x v="0"/>
    <x v="9"/>
    <x v="25"/>
  </r>
  <r>
    <n v="50502"/>
    <x v="257"/>
    <x v="25"/>
    <n v="180900"/>
    <n v="1604"/>
    <s v="C35"/>
    <x v="0"/>
    <n v="3.91"/>
    <x v="1"/>
    <n v="8"/>
    <x v="0"/>
    <x v="9"/>
    <x v="25"/>
  </r>
  <r>
    <n v="50502"/>
    <x v="257"/>
    <x v="25"/>
    <n v="180900"/>
    <n v="1605"/>
    <s v="C35"/>
    <x v="0"/>
    <n v="138.88"/>
    <x v="1"/>
    <n v="8"/>
    <x v="0"/>
    <x v="9"/>
    <x v="25"/>
  </r>
  <r>
    <n v="50502"/>
    <x v="257"/>
    <x v="25"/>
    <n v="180900"/>
    <n v="1811"/>
    <s v="C35"/>
    <x v="0"/>
    <n v="9408.14"/>
    <x v="1"/>
    <n v="8"/>
    <x v="0"/>
    <x v="9"/>
    <x v="25"/>
  </r>
  <r>
    <n v="50502"/>
    <x v="257"/>
    <x v="27"/>
    <n v="180900"/>
    <n v="1421"/>
    <s v="C35"/>
    <x v="0"/>
    <n v="1150.26"/>
    <x v="1"/>
    <n v="8"/>
    <x v="0"/>
    <x v="11"/>
    <x v="27"/>
  </r>
  <r>
    <n v="50502"/>
    <x v="257"/>
    <x v="89"/>
    <n v="180900"/>
    <n v="1001"/>
    <s v="C35"/>
    <x v="0"/>
    <n v="141.21"/>
    <x v="1"/>
    <n v="8"/>
    <x v="0"/>
    <x v="5"/>
    <x v="78"/>
  </r>
  <r>
    <n v="50502"/>
    <x v="257"/>
    <x v="185"/>
    <n v="180900"/>
    <n v="1403"/>
    <s v="C35"/>
    <x v="0"/>
    <n v="12.88"/>
    <x v="1"/>
    <n v="8"/>
    <x v="0"/>
    <x v="8"/>
    <x v="172"/>
  </r>
  <r>
    <n v="50502"/>
    <x v="257"/>
    <x v="59"/>
    <n v="180900"/>
    <n v="1413"/>
    <s v="C35"/>
    <x v="0"/>
    <n v="1401.98"/>
    <x v="1"/>
    <n v="8"/>
    <x v="0"/>
    <x v="8"/>
    <x v="48"/>
  </r>
  <r>
    <n v="50502"/>
    <x v="257"/>
    <x v="28"/>
    <n v="180900"/>
    <n v="9103"/>
    <s v="C35"/>
    <x v="0"/>
    <n v="-43.54"/>
    <x v="1"/>
    <n v="8"/>
    <x v="5"/>
    <x v="1"/>
    <x v="20"/>
  </r>
  <r>
    <n v="50502"/>
    <x v="257"/>
    <x v="28"/>
    <n v="180900"/>
    <n v="9112"/>
    <s v="C35"/>
    <x v="0"/>
    <n v="-43.54"/>
    <x v="1"/>
    <n v="8"/>
    <x v="5"/>
    <x v="1"/>
    <x v="20"/>
  </r>
  <r>
    <n v="50502"/>
    <x v="257"/>
    <x v="29"/>
    <n v="180900"/>
    <n v="9103"/>
    <s v="C35"/>
    <x v="0"/>
    <n v="21.18"/>
    <x v="1"/>
    <n v="8"/>
    <x v="5"/>
    <x v="1"/>
    <x v="20"/>
  </r>
  <r>
    <n v="50502"/>
    <x v="257"/>
    <x v="29"/>
    <n v="180900"/>
    <n v="9112"/>
    <s v="C35"/>
    <x v="0"/>
    <n v="21.18"/>
    <x v="1"/>
    <n v="8"/>
    <x v="5"/>
    <x v="1"/>
    <x v="20"/>
  </r>
  <r>
    <n v="50502"/>
    <x v="257"/>
    <x v="33"/>
    <n v="180900"/>
    <n v="9103"/>
    <s v="C35"/>
    <x v="0"/>
    <n v="388.92"/>
    <x v="1"/>
    <n v="8"/>
    <x v="5"/>
    <x v="1"/>
    <x v="20"/>
  </r>
  <r>
    <n v="50502"/>
    <x v="257"/>
    <x v="33"/>
    <n v="180900"/>
    <n v="9112"/>
    <s v="C35"/>
    <x v="0"/>
    <n v="388.92"/>
    <x v="1"/>
    <n v="8"/>
    <x v="5"/>
    <x v="1"/>
    <x v="20"/>
  </r>
  <r>
    <n v="50502"/>
    <x v="257"/>
    <x v="47"/>
    <n v="180900"/>
    <n v="1001"/>
    <s v="C35"/>
    <x v="0"/>
    <n v="2592.77"/>
    <x v="1"/>
    <n v="8"/>
    <x v="0"/>
    <x v="2"/>
    <x v="36"/>
  </r>
  <r>
    <n v="50502"/>
    <x v="257"/>
    <x v="47"/>
    <n v="180900"/>
    <n v="1604"/>
    <s v="C35"/>
    <x v="0"/>
    <n v="116.47"/>
    <x v="1"/>
    <n v="8"/>
    <x v="0"/>
    <x v="2"/>
    <x v="36"/>
  </r>
  <r>
    <n v="50502"/>
    <x v="257"/>
    <x v="47"/>
    <n v="180900"/>
    <n v="1605"/>
    <s v="C35"/>
    <x v="0"/>
    <n v="273.3"/>
    <x v="1"/>
    <n v="8"/>
    <x v="0"/>
    <x v="2"/>
    <x v="36"/>
  </r>
  <r>
    <n v="50502"/>
    <x v="257"/>
    <x v="14"/>
    <n v="180900"/>
    <n v="1421"/>
    <s v="C35"/>
    <x v="0"/>
    <n v="533.29999999999995"/>
    <x v="1"/>
    <n v="8"/>
    <x v="0"/>
    <x v="8"/>
    <x v="14"/>
  </r>
  <r>
    <n v="50502"/>
    <x v="257"/>
    <x v="60"/>
    <n v="180900"/>
    <n v="1001"/>
    <s v="C35"/>
    <x v="0"/>
    <n v="-290.24"/>
    <x v="1"/>
    <n v="8"/>
    <x v="0"/>
    <x v="0"/>
    <x v="49"/>
  </r>
  <r>
    <n v="50502"/>
    <x v="257"/>
    <x v="175"/>
    <n v="180501"/>
    <n v="1001"/>
    <s v="C57"/>
    <x v="0"/>
    <n v="-1.38"/>
    <x v="1"/>
    <n v="8"/>
    <x v="4"/>
    <x v="1"/>
    <x v="162"/>
  </r>
  <r>
    <n v="50502"/>
    <x v="257"/>
    <x v="175"/>
    <n v="180900"/>
    <n v="1001"/>
    <s v="C57"/>
    <x v="0"/>
    <n v="1.38"/>
    <x v="1"/>
    <n v="8"/>
    <x v="4"/>
    <x v="1"/>
    <x v="162"/>
  </r>
  <r>
    <n v="50502"/>
    <x v="257"/>
    <x v="19"/>
    <n v="180501"/>
    <n v="9103"/>
    <s v="C57"/>
    <x v="0"/>
    <n v="-0.26"/>
    <x v="1"/>
    <n v="8"/>
    <x v="4"/>
    <x v="1"/>
    <x v="19"/>
  </r>
  <r>
    <n v="50502"/>
    <x v="257"/>
    <x v="19"/>
    <n v="180501"/>
    <n v="9112"/>
    <s v="C57"/>
    <x v="0"/>
    <n v="-0.15"/>
    <x v="1"/>
    <n v="8"/>
    <x v="4"/>
    <x v="1"/>
    <x v="19"/>
  </r>
  <r>
    <n v="50502"/>
    <x v="257"/>
    <x v="19"/>
    <n v="180900"/>
    <n v="9103"/>
    <s v="C57"/>
    <x v="0"/>
    <n v="0.26"/>
    <x v="1"/>
    <n v="8"/>
    <x v="4"/>
    <x v="1"/>
    <x v="19"/>
  </r>
  <r>
    <n v="50502"/>
    <x v="257"/>
    <x v="19"/>
    <n v="180900"/>
    <n v="9112"/>
    <s v="C57"/>
    <x v="0"/>
    <n v="0.15"/>
    <x v="1"/>
    <n v="8"/>
    <x v="4"/>
    <x v="1"/>
    <x v="19"/>
  </r>
  <r>
    <n v="50502"/>
    <x v="257"/>
    <x v="25"/>
    <n v="180501"/>
    <n v="1600"/>
    <s v="C57"/>
    <x v="0"/>
    <n v="3.71"/>
    <x v="1"/>
    <n v="8"/>
    <x v="0"/>
    <x v="9"/>
    <x v="25"/>
  </r>
  <r>
    <n v="50502"/>
    <x v="257"/>
    <x v="25"/>
    <n v="180501"/>
    <n v="1602"/>
    <s v="C57"/>
    <x v="0"/>
    <n v="110.86"/>
    <x v="1"/>
    <n v="8"/>
    <x v="0"/>
    <x v="9"/>
    <x v="25"/>
  </r>
  <r>
    <n v="50502"/>
    <x v="257"/>
    <x v="25"/>
    <n v="180501"/>
    <n v="1604"/>
    <s v="C57"/>
    <x v="0"/>
    <n v="3.91"/>
    <x v="1"/>
    <n v="8"/>
    <x v="0"/>
    <x v="9"/>
    <x v="25"/>
  </r>
  <r>
    <n v="50502"/>
    <x v="257"/>
    <x v="25"/>
    <n v="180501"/>
    <n v="1605"/>
    <s v="C57"/>
    <x v="0"/>
    <n v="138.88"/>
    <x v="1"/>
    <n v="8"/>
    <x v="0"/>
    <x v="9"/>
    <x v="25"/>
  </r>
  <r>
    <n v="50502"/>
    <x v="257"/>
    <x v="25"/>
    <n v="180501"/>
    <n v="1811"/>
    <s v="C57"/>
    <x v="0"/>
    <n v="9408.14"/>
    <x v="1"/>
    <n v="8"/>
    <x v="0"/>
    <x v="9"/>
    <x v="25"/>
  </r>
  <r>
    <n v="50502"/>
    <x v="257"/>
    <x v="25"/>
    <n v="180900"/>
    <n v="1600"/>
    <s v="C57"/>
    <x v="0"/>
    <n v="-3.71"/>
    <x v="1"/>
    <n v="8"/>
    <x v="0"/>
    <x v="9"/>
    <x v="25"/>
  </r>
  <r>
    <n v="50502"/>
    <x v="257"/>
    <x v="25"/>
    <n v="180900"/>
    <n v="1602"/>
    <s v="C57"/>
    <x v="0"/>
    <n v="-110.86"/>
    <x v="1"/>
    <n v="8"/>
    <x v="0"/>
    <x v="9"/>
    <x v="25"/>
  </r>
  <r>
    <n v="50502"/>
    <x v="257"/>
    <x v="25"/>
    <n v="180900"/>
    <n v="1604"/>
    <s v="C57"/>
    <x v="0"/>
    <n v="-3.91"/>
    <x v="1"/>
    <n v="8"/>
    <x v="0"/>
    <x v="9"/>
    <x v="25"/>
  </r>
  <r>
    <n v="50502"/>
    <x v="257"/>
    <x v="25"/>
    <n v="180900"/>
    <n v="1605"/>
    <s v="C57"/>
    <x v="0"/>
    <n v="-138.88"/>
    <x v="1"/>
    <n v="8"/>
    <x v="0"/>
    <x v="9"/>
    <x v="25"/>
  </r>
  <r>
    <n v="50502"/>
    <x v="257"/>
    <x v="25"/>
    <n v="180900"/>
    <n v="1811"/>
    <s v="C57"/>
    <x v="0"/>
    <n v="-9408.14"/>
    <x v="1"/>
    <n v="8"/>
    <x v="0"/>
    <x v="9"/>
    <x v="25"/>
  </r>
  <r>
    <n v="50502"/>
    <x v="257"/>
    <x v="27"/>
    <n v="180501"/>
    <n v="1421"/>
    <s v="C57"/>
    <x v="0"/>
    <n v="1150.26"/>
    <x v="1"/>
    <n v="8"/>
    <x v="0"/>
    <x v="11"/>
    <x v="27"/>
  </r>
  <r>
    <n v="50502"/>
    <x v="257"/>
    <x v="27"/>
    <n v="180900"/>
    <n v="1421"/>
    <s v="C57"/>
    <x v="0"/>
    <n v="-1150.26"/>
    <x v="1"/>
    <n v="8"/>
    <x v="0"/>
    <x v="11"/>
    <x v="27"/>
  </r>
  <r>
    <n v="50502"/>
    <x v="257"/>
    <x v="89"/>
    <n v="180501"/>
    <n v="1001"/>
    <s v="C57"/>
    <x v="0"/>
    <n v="141.21"/>
    <x v="1"/>
    <n v="8"/>
    <x v="0"/>
    <x v="5"/>
    <x v="78"/>
  </r>
  <r>
    <n v="50502"/>
    <x v="257"/>
    <x v="89"/>
    <n v="180900"/>
    <n v="1001"/>
    <s v="C57"/>
    <x v="0"/>
    <n v="-141.21"/>
    <x v="1"/>
    <n v="8"/>
    <x v="0"/>
    <x v="5"/>
    <x v="78"/>
  </r>
  <r>
    <n v="50502"/>
    <x v="257"/>
    <x v="185"/>
    <n v="180501"/>
    <n v="1403"/>
    <s v="C57"/>
    <x v="0"/>
    <n v="12.88"/>
    <x v="1"/>
    <n v="8"/>
    <x v="0"/>
    <x v="8"/>
    <x v="172"/>
  </r>
  <r>
    <n v="50502"/>
    <x v="257"/>
    <x v="185"/>
    <n v="180900"/>
    <n v="1403"/>
    <s v="C57"/>
    <x v="0"/>
    <n v="-12.88"/>
    <x v="1"/>
    <n v="8"/>
    <x v="0"/>
    <x v="8"/>
    <x v="172"/>
  </r>
  <r>
    <n v="50502"/>
    <x v="257"/>
    <x v="59"/>
    <n v="180501"/>
    <n v="1413"/>
    <s v="C57"/>
    <x v="0"/>
    <n v="1401.98"/>
    <x v="1"/>
    <n v="8"/>
    <x v="0"/>
    <x v="8"/>
    <x v="48"/>
  </r>
  <r>
    <n v="50502"/>
    <x v="257"/>
    <x v="59"/>
    <n v="180900"/>
    <n v="1413"/>
    <s v="C57"/>
    <x v="0"/>
    <n v="-1401.98"/>
    <x v="1"/>
    <n v="8"/>
    <x v="0"/>
    <x v="8"/>
    <x v="48"/>
  </r>
  <r>
    <n v="50502"/>
    <x v="257"/>
    <x v="28"/>
    <n v="180501"/>
    <n v="9103"/>
    <s v="C57"/>
    <x v="0"/>
    <n v="-43.54"/>
    <x v="1"/>
    <n v="8"/>
    <x v="5"/>
    <x v="1"/>
    <x v="20"/>
  </r>
  <r>
    <n v="50502"/>
    <x v="257"/>
    <x v="28"/>
    <n v="180501"/>
    <n v="9112"/>
    <s v="C57"/>
    <x v="0"/>
    <n v="-43.54"/>
    <x v="1"/>
    <n v="8"/>
    <x v="5"/>
    <x v="1"/>
    <x v="20"/>
  </r>
  <r>
    <n v="50502"/>
    <x v="257"/>
    <x v="28"/>
    <n v="180900"/>
    <n v="9103"/>
    <s v="C57"/>
    <x v="0"/>
    <n v="43.54"/>
    <x v="1"/>
    <n v="8"/>
    <x v="5"/>
    <x v="1"/>
    <x v="20"/>
  </r>
  <r>
    <n v="50502"/>
    <x v="257"/>
    <x v="28"/>
    <n v="180900"/>
    <n v="9112"/>
    <s v="C57"/>
    <x v="0"/>
    <n v="43.54"/>
    <x v="1"/>
    <n v="8"/>
    <x v="5"/>
    <x v="1"/>
    <x v="20"/>
  </r>
  <r>
    <n v="50502"/>
    <x v="257"/>
    <x v="29"/>
    <n v="180501"/>
    <n v="9103"/>
    <s v="C57"/>
    <x v="0"/>
    <n v="21.18"/>
    <x v="1"/>
    <n v="8"/>
    <x v="5"/>
    <x v="1"/>
    <x v="20"/>
  </r>
  <r>
    <n v="50502"/>
    <x v="257"/>
    <x v="29"/>
    <n v="180501"/>
    <n v="9112"/>
    <s v="C57"/>
    <x v="0"/>
    <n v="21.18"/>
    <x v="1"/>
    <n v="8"/>
    <x v="5"/>
    <x v="1"/>
    <x v="20"/>
  </r>
  <r>
    <n v="50502"/>
    <x v="257"/>
    <x v="29"/>
    <n v="180900"/>
    <n v="9103"/>
    <s v="C57"/>
    <x v="0"/>
    <n v="-21.18"/>
    <x v="1"/>
    <n v="8"/>
    <x v="5"/>
    <x v="1"/>
    <x v="20"/>
  </r>
  <r>
    <n v="50502"/>
    <x v="257"/>
    <x v="29"/>
    <n v="180900"/>
    <n v="9112"/>
    <s v="C57"/>
    <x v="0"/>
    <n v="-21.18"/>
    <x v="1"/>
    <n v="8"/>
    <x v="5"/>
    <x v="1"/>
    <x v="20"/>
  </r>
  <r>
    <n v="50502"/>
    <x v="257"/>
    <x v="33"/>
    <n v="180501"/>
    <n v="9103"/>
    <s v="C57"/>
    <x v="0"/>
    <n v="396.9"/>
    <x v="1"/>
    <n v="8"/>
    <x v="5"/>
    <x v="1"/>
    <x v="20"/>
  </r>
  <r>
    <n v="50502"/>
    <x v="257"/>
    <x v="33"/>
    <n v="180501"/>
    <n v="9112"/>
    <s v="C57"/>
    <x v="0"/>
    <n v="396.9"/>
    <x v="1"/>
    <n v="8"/>
    <x v="5"/>
    <x v="1"/>
    <x v="20"/>
  </r>
  <r>
    <n v="50502"/>
    <x v="257"/>
    <x v="33"/>
    <n v="180900"/>
    <n v="9103"/>
    <s v="C57"/>
    <x v="0"/>
    <n v="-396.9"/>
    <x v="1"/>
    <n v="8"/>
    <x v="5"/>
    <x v="1"/>
    <x v="20"/>
  </r>
  <r>
    <n v="50502"/>
    <x v="257"/>
    <x v="33"/>
    <n v="180900"/>
    <n v="9112"/>
    <s v="C57"/>
    <x v="0"/>
    <n v="-396.9"/>
    <x v="1"/>
    <n v="8"/>
    <x v="5"/>
    <x v="1"/>
    <x v="20"/>
  </r>
  <r>
    <n v="50502"/>
    <x v="257"/>
    <x v="47"/>
    <n v="180501"/>
    <n v="1001"/>
    <s v="C57"/>
    <x v="0"/>
    <n v="2645.94"/>
    <x v="1"/>
    <n v="8"/>
    <x v="0"/>
    <x v="2"/>
    <x v="36"/>
  </r>
  <r>
    <n v="50502"/>
    <x v="257"/>
    <x v="47"/>
    <n v="180501"/>
    <n v="1104"/>
    <s v="C57"/>
    <x v="0"/>
    <n v="2.91"/>
    <x v="1"/>
    <n v="8"/>
    <x v="0"/>
    <x v="2"/>
    <x v="36"/>
  </r>
  <r>
    <n v="50502"/>
    <x v="257"/>
    <x v="47"/>
    <n v="180501"/>
    <n v="1604"/>
    <s v="C57"/>
    <x v="0"/>
    <n v="123.35"/>
    <x v="1"/>
    <n v="8"/>
    <x v="0"/>
    <x v="2"/>
    <x v="36"/>
  </r>
  <r>
    <n v="50502"/>
    <x v="257"/>
    <x v="47"/>
    <n v="180501"/>
    <n v="1605"/>
    <s v="C57"/>
    <x v="0"/>
    <n v="273.3"/>
    <x v="1"/>
    <n v="8"/>
    <x v="0"/>
    <x v="2"/>
    <x v="36"/>
  </r>
  <r>
    <n v="50502"/>
    <x v="257"/>
    <x v="47"/>
    <n v="180501"/>
    <n v="9004"/>
    <s v="C57"/>
    <x v="0"/>
    <n v="17.41"/>
    <x v="1"/>
    <n v="8"/>
    <x v="0"/>
    <x v="2"/>
    <x v="36"/>
  </r>
  <r>
    <n v="50502"/>
    <x v="257"/>
    <x v="47"/>
    <n v="180900"/>
    <n v="1001"/>
    <s v="C57"/>
    <x v="0"/>
    <n v="-2645.94"/>
    <x v="1"/>
    <n v="8"/>
    <x v="0"/>
    <x v="2"/>
    <x v="36"/>
  </r>
  <r>
    <n v="50502"/>
    <x v="257"/>
    <x v="47"/>
    <n v="180900"/>
    <n v="1104"/>
    <s v="C57"/>
    <x v="0"/>
    <n v="-2.91"/>
    <x v="1"/>
    <n v="8"/>
    <x v="0"/>
    <x v="2"/>
    <x v="36"/>
  </r>
  <r>
    <n v="50502"/>
    <x v="257"/>
    <x v="47"/>
    <n v="180900"/>
    <n v="1604"/>
    <s v="C57"/>
    <x v="0"/>
    <n v="-123.35"/>
    <x v="1"/>
    <n v="8"/>
    <x v="0"/>
    <x v="2"/>
    <x v="36"/>
  </r>
  <r>
    <n v="50502"/>
    <x v="257"/>
    <x v="47"/>
    <n v="180900"/>
    <n v="1605"/>
    <s v="C57"/>
    <x v="0"/>
    <n v="-273.3"/>
    <x v="1"/>
    <n v="8"/>
    <x v="0"/>
    <x v="2"/>
    <x v="36"/>
  </r>
  <r>
    <n v="50502"/>
    <x v="257"/>
    <x v="47"/>
    <n v="180900"/>
    <n v="9004"/>
    <s v="C57"/>
    <x v="0"/>
    <n v="-17.41"/>
    <x v="1"/>
    <n v="8"/>
    <x v="0"/>
    <x v="2"/>
    <x v="36"/>
  </r>
  <r>
    <n v="50502"/>
    <x v="257"/>
    <x v="14"/>
    <n v="180501"/>
    <n v="1421"/>
    <s v="C57"/>
    <x v="0"/>
    <n v="533.29999999999995"/>
    <x v="1"/>
    <n v="8"/>
    <x v="0"/>
    <x v="8"/>
    <x v="14"/>
  </r>
  <r>
    <n v="50502"/>
    <x v="257"/>
    <x v="14"/>
    <n v="180900"/>
    <n v="1421"/>
    <s v="C57"/>
    <x v="0"/>
    <n v="-533.29999999999995"/>
    <x v="1"/>
    <n v="8"/>
    <x v="0"/>
    <x v="8"/>
    <x v="14"/>
  </r>
  <r>
    <n v="50502"/>
    <x v="257"/>
    <x v="88"/>
    <n v="180501"/>
    <n v="1413"/>
    <s v="C57"/>
    <x v="0"/>
    <n v="3149.79"/>
    <x v="1"/>
    <n v="8"/>
    <x v="0"/>
    <x v="17"/>
    <x v="77"/>
  </r>
  <r>
    <n v="50502"/>
    <x v="257"/>
    <x v="88"/>
    <n v="180900"/>
    <n v="1413"/>
    <s v="C57"/>
    <x v="0"/>
    <n v="-3149.79"/>
    <x v="1"/>
    <n v="8"/>
    <x v="0"/>
    <x v="17"/>
    <x v="77"/>
  </r>
  <r>
    <n v="50502"/>
    <x v="257"/>
    <x v="60"/>
    <n v="180501"/>
    <n v="1001"/>
    <s v="C57"/>
    <x v="0"/>
    <n v="-290.24"/>
    <x v="1"/>
    <n v="8"/>
    <x v="0"/>
    <x v="0"/>
    <x v="49"/>
  </r>
  <r>
    <n v="50502"/>
    <x v="257"/>
    <x v="60"/>
    <n v="180900"/>
    <n v="1001"/>
    <s v="C57"/>
    <x v="0"/>
    <n v="290.24"/>
    <x v="1"/>
    <n v="8"/>
    <x v="0"/>
    <x v="0"/>
    <x v="49"/>
  </r>
  <r>
    <n v="50502"/>
    <x v="257"/>
    <x v="59"/>
    <n v="180900"/>
    <n v="1413"/>
    <s v=""/>
    <x v="0"/>
    <n v="2020.15"/>
    <x v="2"/>
    <n v="8"/>
    <x v="0"/>
    <x v="8"/>
    <x v="48"/>
  </r>
  <r>
    <n v="50502"/>
    <x v="257"/>
    <x v="89"/>
    <n v="180600"/>
    <n v="1413"/>
    <s v=""/>
    <x v="0"/>
    <n v="225"/>
    <x v="2"/>
    <n v="8"/>
    <x v="0"/>
    <x v="5"/>
    <x v="78"/>
  </r>
  <r>
    <n v="50502"/>
    <x v="257"/>
    <x v="89"/>
    <n v="180600"/>
    <n v="1604"/>
    <s v=""/>
    <x v="0"/>
    <n v="21.2"/>
    <x v="2"/>
    <n v="8"/>
    <x v="0"/>
    <x v="5"/>
    <x v="78"/>
  </r>
  <r>
    <n v="50502"/>
    <x v="257"/>
    <x v="89"/>
    <n v="180600"/>
    <n v="1605"/>
    <s v=""/>
    <x v="0"/>
    <n v="97.89"/>
    <x v="2"/>
    <n v="8"/>
    <x v="0"/>
    <x v="5"/>
    <x v="78"/>
  </r>
  <r>
    <n v="50502"/>
    <x v="257"/>
    <x v="47"/>
    <n v="180900"/>
    <n v="1604"/>
    <s v=""/>
    <x v="0"/>
    <n v="167.83"/>
    <x v="2"/>
    <n v="8"/>
    <x v="0"/>
    <x v="2"/>
    <x v="36"/>
  </r>
  <r>
    <n v="50502"/>
    <x v="257"/>
    <x v="9"/>
    <n v="180600"/>
    <n v="1413"/>
    <s v=""/>
    <x v="0"/>
    <n v="3500"/>
    <x v="2"/>
    <n v="8"/>
    <x v="1"/>
    <x v="1"/>
    <x v="9"/>
  </r>
  <r>
    <n v="50502"/>
    <x v="257"/>
    <x v="47"/>
    <n v="180900"/>
    <n v="1001"/>
    <s v=""/>
    <x v="0"/>
    <n v="3735.98"/>
    <x v="2"/>
    <n v="8"/>
    <x v="0"/>
    <x v="2"/>
    <x v="36"/>
  </r>
  <r>
    <n v="50502"/>
    <x v="257"/>
    <x v="47"/>
    <n v="180900"/>
    <n v="1605"/>
    <s v=""/>
    <x v="0"/>
    <n v="393.8"/>
    <x v="2"/>
    <n v="8"/>
    <x v="0"/>
    <x v="2"/>
    <x v="36"/>
  </r>
  <r>
    <n v="50502"/>
    <x v="257"/>
    <x v="33"/>
    <n v="180900"/>
    <n v="9103"/>
    <s v=""/>
    <x v="0"/>
    <n v="560.4"/>
    <x v="2"/>
    <n v="8"/>
    <x v="5"/>
    <x v="1"/>
    <x v="20"/>
  </r>
  <r>
    <n v="50502"/>
    <x v="257"/>
    <x v="33"/>
    <n v="180900"/>
    <n v="9112"/>
    <s v=""/>
    <x v="0"/>
    <n v="560.4"/>
    <x v="2"/>
    <n v="8"/>
    <x v="5"/>
    <x v="1"/>
    <x v="20"/>
  </r>
  <r>
    <n v="50502"/>
    <x v="257"/>
    <x v="25"/>
    <n v="180900"/>
    <n v="1600"/>
    <s v="12A"/>
    <x v="0"/>
    <n v="5.35"/>
    <x v="2"/>
    <n v="8"/>
    <x v="0"/>
    <x v="9"/>
    <x v="25"/>
  </r>
  <r>
    <n v="50502"/>
    <x v="257"/>
    <x v="25"/>
    <n v="180900"/>
    <n v="1602"/>
    <s v="12A"/>
    <x v="0"/>
    <n v="159.74"/>
    <x v="2"/>
    <n v="8"/>
    <x v="0"/>
    <x v="9"/>
    <x v="25"/>
  </r>
  <r>
    <n v="50502"/>
    <x v="257"/>
    <x v="25"/>
    <n v="180900"/>
    <n v="1604"/>
    <s v="12A"/>
    <x v="0"/>
    <n v="5.64"/>
    <x v="2"/>
    <n v="8"/>
    <x v="0"/>
    <x v="9"/>
    <x v="25"/>
  </r>
  <r>
    <n v="50502"/>
    <x v="257"/>
    <x v="25"/>
    <n v="180900"/>
    <n v="1605"/>
    <s v="12A"/>
    <x v="0"/>
    <n v="200.12"/>
    <x v="2"/>
    <n v="8"/>
    <x v="0"/>
    <x v="9"/>
    <x v="25"/>
  </r>
  <r>
    <n v="50502"/>
    <x v="257"/>
    <x v="25"/>
    <n v="180900"/>
    <n v="1811"/>
    <s v="12A"/>
    <x v="0"/>
    <n v="13556.4"/>
    <x v="2"/>
    <n v="8"/>
    <x v="0"/>
    <x v="9"/>
    <x v="25"/>
  </r>
  <r>
    <n v="50502"/>
    <x v="257"/>
    <x v="27"/>
    <n v="180900"/>
    <n v="1421"/>
    <s v="12A"/>
    <x v="0"/>
    <n v="1657.44"/>
    <x v="2"/>
    <n v="8"/>
    <x v="0"/>
    <x v="11"/>
    <x v="27"/>
  </r>
  <r>
    <n v="50502"/>
    <x v="257"/>
    <x v="185"/>
    <n v="180900"/>
    <n v="1403"/>
    <s v="12A"/>
    <x v="0"/>
    <n v="18.559999999999999"/>
    <x v="2"/>
    <n v="8"/>
    <x v="0"/>
    <x v="8"/>
    <x v="172"/>
  </r>
  <r>
    <n v="50502"/>
    <x v="257"/>
    <x v="87"/>
    <n v="180900"/>
    <n v="1602"/>
    <s v="27D"/>
    <x v="0"/>
    <n v="0"/>
    <x v="2"/>
    <n v="8"/>
    <x v="0"/>
    <x v="8"/>
    <x v="76"/>
  </r>
  <r>
    <n v="50502"/>
    <x v="257"/>
    <x v="87"/>
    <n v="180900"/>
    <n v="1604"/>
    <s v="27D"/>
    <x v="0"/>
    <n v="0"/>
    <x v="2"/>
    <n v="8"/>
    <x v="0"/>
    <x v="8"/>
    <x v="76"/>
  </r>
  <r>
    <n v="50502"/>
    <x v="257"/>
    <x v="87"/>
    <n v="180900"/>
    <n v="1605"/>
    <s v="27D"/>
    <x v="0"/>
    <n v="0"/>
    <x v="2"/>
    <n v="8"/>
    <x v="0"/>
    <x v="8"/>
    <x v="76"/>
  </r>
  <r>
    <n v="50502"/>
    <x v="257"/>
    <x v="87"/>
    <n v="180900"/>
    <n v="1606"/>
    <s v="27D"/>
    <x v="0"/>
    <n v="0"/>
    <x v="2"/>
    <n v="8"/>
    <x v="0"/>
    <x v="8"/>
    <x v="76"/>
  </r>
  <r>
    <n v="50502"/>
    <x v="257"/>
    <x v="89"/>
    <n v="180600"/>
    <n v="1413"/>
    <n v="350"/>
    <x v="0"/>
    <n v="-225"/>
    <x v="2"/>
    <n v="8"/>
    <x v="0"/>
    <x v="5"/>
    <x v="78"/>
  </r>
  <r>
    <n v="50502"/>
    <x v="257"/>
    <x v="89"/>
    <n v="180600"/>
    <n v="1604"/>
    <n v="350"/>
    <x v="0"/>
    <n v="-21.2"/>
    <x v="2"/>
    <n v="8"/>
    <x v="0"/>
    <x v="5"/>
    <x v="78"/>
  </r>
  <r>
    <n v="50502"/>
    <x v="257"/>
    <x v="89"/>
    <n v="180600"/>
    <n v="1605"/>
    <n v="350"/>
    <x v="0"/>
    <n v="-97.89"/>
    <x v="2"/>
    <n v="8"/>
    <x v="0"/>
    <x v="5"/>
    <x v="78"/>
  </r>
  <r>
    <n v="50502"/>
    <x v="257"/>
    <x v="175"/>
    <n v="180900"/>
    <n v="1001"/>
    <s v="11A"/>
    <x v="0"/>
    <n v="-1.99"/>
    <x v="2"/>
    <n v="8"/>
    <x v="4"/>
    <x v="1"/>
    <x v="162"/>
  </r>
  <r>
    <n v="50502"/>
    <x v="257"/>
    <x v="19"/>
    <n v="180900"/>
    <n v="9103"/>
    <s v="11A"/>
    <x v="0"/>
    <n v="-0.38"/>
    <x v="2"/>
    <n v="8"/>
    <x v="4"/>
    <x v="1"/>
    <x v="19"/>
  </r>
  <r>
    <n v="50502"/>
    <x v="257"/>
    <x v="19"/>
    <n v="180900"/>
    <n v="9112"/>
    <s v="11A"/>
    <x v="0"/>
    <n v="-0.22"/>
    <x v="2"/>
    <n v="8"/>
    <x v="4"/>
    <x v="1"/>
    <x v="19"/>
  </r>
  <r>
    <n v="50502"/>
    <x v="257"/>
    <x v="9"/>
    <n v="180600"/>
    <n v="1413"/>
    <n v="350"/>
    <x v="0"/>
    <n v="-3500"/>
    <x v="2"/>
    <n v="8"/>
    <x v="1"/>
    <x v="1"/>
    <x v="9"/>
  </r>
  <r>
    <n v="50502"/>
    <x v="257"/>
    <x v="89"/>
    <n v="180900"/>
    <n v="1001"/>
    <s v="16B"/>
    <x v="0"/>
    <n v="203.47"/>
    <x v="2"/>
    <n v="8"/>
    <x v="0"/>
    <x v="5"/>
    <x v="78"/>
  </r>
  <r>
    <n v="50502"/>
    <x v="257"/>
    <x v="28"/>
    <n v="180900"/>
    <n v="9103"/>
    <s v="12B"/>
    <x v="0"/>
    <n v="-62.73"/>
    <x v="2"/>
    <n v="8"/>
    <x v="5"/>
    <x v="1"/>
    <x v="20"/>
  </r>
  <r>
    <n v="50502"/>
    <x v="257"/>
    <x v="28"/>
    <n v="180900"/>
    <n v="9112"/>
    <s v="12B"/>
    <x v="0"/>
    <n v="-62.73"/>
    <x v="2"/>
    <n v="8"/>
    <x v="5"/>
    <x v="1"/>
    <x v="20"/>
  </r>
  <r>
    <n v="50502"/>
    <x v="257"/>
    <x v="29"/>
    <n v="180900"/>
    <n v="9103"/>
    <s v="16B"/>
    <x v="0"/>
    <n v="30.52"/>
    <x v="2"/>
    <n v="8"/>
    <x v="5"/>
    <x v="1"/>
    <x v="20"/>
  </r>
  <r>
    <n v="50502"/>
    <x v="257"/>
    <x v="29"/>
    <n v="180900"/>
    <n v="9112"/>
    <s v="16B"/>
    <x v="0"/>
    <n v="30.52"/>
    <x v="2"/>
    <n v="8"/>
    <x v="5"/>
    <x v="1"/>
    <x v="20"/>
  </r>
  <r>
    <n v="50502"/>
    <x v="257"/>
    <x v="14"/>
    <n v="180900"/>
    <n v="1421"/>
    <s v="12B"/>
    <x v="0"/>
    <n v="768.45"/>
    <x v="2"/>
    <n v="8"/>
    <x v="0"/>
    <x v="8"/>
    <x v="14"/>
  </r>
  <r>
    <n v="50502"/>
    <x v="257"/>
    <x v="60"/>
    <n v="180900"/>
    <n v="1001"/>
    <s v="12B"/>
    <x v="0"/>
    <n v="-418.21"/>
    <x v="2"/>
    <n v="8"/>
    <x v="0"/>
    <x v="0"/>
    <x v="49"/>
  </r>
  <r>
    <n v="50502"/>
    <x v="257"/>
    <x v="112"/>
    <n v="180900"/>
    <n v="1604"/>
    <s v="20C"/>
    <x v="0"/>
    <n v="0"/>
    <x v="2"/>
    <n v="8"/>
    <x v="2"/>
    <x v="24"/>
    <x v="101"/>
  </r>
  <r>
    <n v="50502"/>
    <x v="257"/>
    <x v="175"/>
    <n v="180900"/>
    <n v="1001"/>
    <s v="C35"/>
    <x v="0"/>
    <n v="1.99"/>
    <x v="2"/>
    <n v="8"/>
    <x v="4"/>
    <x v="1"/>
    <x v="162"/>
  </r>
  <r>
    <n v="50502"/>
    <x v="257"/>
    <x v="19"/>
    <n v="180900"/>
    <n v="9103"/>
    <s v="C35"/>
    <x v="0"/>
    <n v="0.38"/>
    <x v="2"/>
    <n v="8"/>
    <x v="4"/>
    <x v="1"/>
    <x v="19"/>
  </r>
  <r>
    <n v="50502"/>
    <x v="257"/>
    <x v="19"/>
    <n v="180900"/>
    <n v="9112"/>
    <s v="C35"/>
    <x v="0"/>
    <n v="0.22"/>
    <x v="2"/>
    <n v="8"/>
    <x v="4"/>
    <x v="1"/>
    <x v="19"/>
  </r>
  <r>
    <n v="50502"/>
    <x v="257"/>
    <x v="25"/>
    <n v="180900"/>
    <n v="1600"/>
    <s v="C35"/>
    <x v="0"/>
    <n v="-5.35"/>
    <x v="2"/>
    <n v="8"/>
    <x v="0"/>
    <x v="9"/>
    <x v="25"/>
  </r>
  <r>
    <n v="50502"/>
    <x v="257"/>
    <x v="25"/>
    <n v="180900"/>
    <n v="1602"/>
    <s v="C35"/>
    <x v="0"/>
    <n v="-159.74"/>
    <x v="2"/>
    <n v="8"/>
    <x v="0"/>
    <x v="9"/>
    <x v="25"/>
  </r>
  <r>
    <n v="50502"/>
    <x v="257"/>
    <x v="25"/>
    <n v="180900"/>
    <n v="1604"/>
    <s v="C35"/>
    <x v="0"/>
    <n v="-5.64"/>
    <x v="2"/>
    <n v="8"/>
    <x v="0"/>
    <x v="9"/>
    <x v="25"/>
  </r>
  <r>
    <n v="50502"/>
    <x v="257"/>
    <x v="25"/>
    <n v="180900"/>
    <n v="1605"/>
    <s v="C35"/>
    <x v="0"/>
    <n v="-200.12"/>
    <x v="2"/>
    <n v="8"/>
    <x v="0"/>
    <x v="9"/>
    <x v="25"/>
  </r>
  <r>
    <n v="50502"/>
    <x v="257"/>
    <x v="25"/>
    <n v="180900"/>
    <n v="1811"/>
    <s v="C35"/>
    <x v="0"/>
    <n v="-13556.4"/>
    <x v="2"/>
    <n v="8"/>
    <x v="0"/>
    <x v="9"/>
    <x v="25"/>
  </r>
  <r>
    <n v="50502"/>
    <x v="257"/>
    <x v="27"/>
    <n v="180900"/>
    <n v="1421"/>
    <s v="C35"/>
    <x v="0"/>
    <n v="-1657.44"/>
    <x v="2"/>
    <n v="8"/>
    <x v="0"/>
    <x v="11"/>
    <x v="27"/>
  </r>
  <r>
    <n v="50502"/>
    <x v="257"/>
    <x v="89"/>
    <n v="180900"/>
    <n v="1001"/>
    <s v="C35"/>
    <x v="0"/>
    <n v="-203.47"/>
    <x v="2"/>
    <n v="8"/>
    <x v="0"/>
    <x v="5"/>
    <x v="78"/>
  </r>
  <r>
    <n v="50502"/>
    <x v="257"/>
    <x v="185"/>
    <n v="180900"/>
    <n v="1403"/>
    <s v="C35"/>
    <x v="0"/>
    <n v="-18.559999999999999"/>
    <x v="2"/>
    <n v="8"/>
    <x v="0"/>
    <x v="8"/>
    <x v="172"/>
  </r>
  <r>
    <n v="50502"/>
    <x v="257"/>
    <x v="59"/>
    <n v="180900"/>
    <n v="1413"/>
    <s v="C35"/>
    <x v="0"/>
    <n v="-2020.15"/>
    <x v="2"/>
    <n v="8"/>
    <x v="0"/>
    <x v="8"/>
    <x v="48"/>
  </r>
  <r>
    <n v="50502"/>
    <x v="257"/>
    <x v="28"/>
    <n v="180900"/>
    <n v="9103"/>
    <s v="C35"/>
    <x v="0"/>
    <n v="62.73"/>
    <x v="2"/>
    <n v="8"/>
    <x v="5"/>
    <x v="1"/>
    <x v="20"/>
  </r>
  <r>
    <n v="50502"/>
    <x v="257"/>
    <x v="28"/>
    <n v="180900"/>
    <n v="9112"/>
    <s v="C35"/>
    <x v="0"/>
    <n v="62.73"/>
    <x v="2"/>
    <n v="8"/>
    <x v="5"/>
    <x v="1"/>
    <x v="20"/>
  </r>
  <r>
    <n v="50502"/>
    <x v="257"/>
    <x v="29"/>
    <n v="180900"/>
    <n v="9103"/>
    <s v="C35"/>
    <x v="0"/>
    <n v="-30.52"/>
    <x v="2"/>
    <n v="8"/>
    <x v="5"/>
    <x v="1"/>
    <x v="20"/>
  </r>
  <r>
    <n v="50502"/>
    <x v="257"/>
    <x v="29"/>
    <n v="180900"/>
    <n v="9112"/>
    <s v="C35"/>
    <x v="0"/>
    <n v="-30.52"/>
    <x v="2"/>
    <n v="8"/>
    <x v="5"/>
    <x v="1"/>
    <x v="20"/>
  </r>
  <r>
    <n v="50502"/>
    <x v="257"/>
    <x v="33"/>
    <n v="180900"/>
    <n v="9103"/>
    <s v="C35"/>
    <x v="0"/>
    <n v="-560.4"/>
    <x v="2"/>
    <n v="8"/>
    <x v="5"/>
    <x v="1"/>
    <x v="20"/>
  </r>
  <r>
    <n v="50502"/>
    <x v="257"/>
    <x v="33"/>
    <n v="180900"/>
    <n v="9112"/>
    <s v="C35"/>
    <x v="0"/>
    <n v="-560.4"/>
    <x v="2"/>
    <n v="8"/>
    <x v="5"/>
    <x v="1"/>
    <x v="20"/>
  </r>
  <r>
    <n v="50502"/>
    <x v="257"/>
    <x v="47"/>
    <n v="180900"/>
    <n v="1001"/>
    <s v="C35"/>
    <x v="0"/>
    <n v="-3735.98"/>
    <x v="2"/>
    <n v="8"/>
    <x v="0"/>
    <x v="2"/>
    <x v="36"/>
  </r>
  <r>
    <n v="50502"/>
    <x v="257"/>
    <x v="47"/>
    <n v="180900"/>
    <n v="1604"/>
    <s v="C35"/>
    <x v="0"/>
    <n v="-167.83"/>
    <x v="2"/>
    <n v="8"/>
    <x v="0"/>
    <x v="2"/>
    <x v="36"/>
  </r>
  <r>
    <n v="50502"/>
    <x v="257"/>
    <x v="47"/>
    <n v="180900"/>
    <n v="1605"/>
    <s v="C35"/>
    <x v="0"/>
    <n v="-393.8"/>
    <x v="2"/>
    <n v="8"/>
    <x v="0"/>
    <x v="2"/>
    <x v="36"/>
  </r>
  <r>
    <n v="50502"/>
    <x v="257"/>
    <x v="14"/>
    <n v="180900"/>
    <n v="1421"/>
    <s v="C35"/>
    <x v="0"/>
    <n v="-768.45"/>
    <x v="2"/>
    <n v="8"/>
    <x v="0"/>
    <x v="8"/>
    <x v="14"/>
  </r>
  <r>
    <n v="50502"/>
    <x v="257"/>
    <x v="60"/>
    <n v="180900"/>
    <n v="1001"/>
    <s v="C35"/>
    <x v="0"/>
    <n v="418.21"/>
    <x v="2"/>
    <n v="8"/>
    <x v="0"/>
    <x v="0"/>
    <x v="49"/>
  </r>
  <r>
    <n v="50502"/>
    <x v="257"/>
    <x v="88"/>
    <n v="180900"/>
    <n v="1413"/>
    <s v=""/>
    <x v="0"/>
    <n v="0"/>
    <x v="0"/>
    <n v="9"/>
    <x v="0"/>
    <x v="17"/>
    <x v="77"/>
  </r>
  <r>
    <n v="50502"/>
    <x v="257"/>
    <x v="9"/>
    <n v="180600"/>
    <n v="1413"/>
    <s v=""/>
    <x v="0"/>
    <n v="250"/>
    <x v="0"/>
    <n v="9"/>
    <x v="1"/>
    <x v="1"/>
    <x v="9"/>
  </r>
  <r>
    <n v="50502"/>
    <x v="257"/>
    <x v="9"/>
    <n v="180600"/>
    <n v="1413"/>
    <n v="350"/>
    <x v="0"/>
    <n v="-250"/>
    <x v="0"/>
    <n v="9"/>
    <x v="1"/>
    <x v="1"/>
    <x v="9"/>
  </r>
  <r>
    <n v="50502"/>
    <x v="257"/>
    <x v="11"/>
    <n v="180900"/>
    <n v="1604"/>
    <s v="29D"/>
    <x v="0"/>
    <n v="0"/>
    <x v="0"/>
    <n v="9"/>
    <x v="0"/>
    <x v="0"/>
    <x v="11"/>
  </r>
  <r>
    <n v="50502"/>
    <x v="257"/>
    <x v="11"/>
    <n v="180900"/>
    <n v="1605"/>
    <s v="29D"/>
    <x v="0"/>
    <n v="0"/>
    <x v="0"/>
    <n v="9"/>
    <x v="0"/>
    <x v="0"/>
    <x v="11"/>
  </r>
  <r>
    <n v="50502"/>
    <x v="257"/>
    <x v="28"/>
    <n v="180900"/>
    <n v="9103"/>
    <s v="12D"/>
    <x v="0"/>
    <n v="0"/>
    <x v="0"/>
    <n v="9"/>
    <x v="5"/>
    <x v="1"/>
    <x v="20"/>
  </r>
  <r>
    <n v="50502"/>
    <x v="257"/>
    <x v="28"/>
    <n v="180900"/>
    <n v="9112"/>
    <s v="12D"/>
    <x v="0"/>
    <n v="0"/>
    <x v="0"/>
    <n v="9"/>
    <x v="5"/>
    <x v="1"/>
    <x v="20"/>
  </r>
  <r>
    <n v="50502"/>
    <x v="257"/>
    <x v="60"/>
    <n v="180900"/>
    <n v="1001"/>
    <s v="12D"/>
    <x v="0"/>
    <n v="0"/>
    <x v="0"/>
    <n v="9"/>
    <x v="0"/>
    <x v="0"/>
    <x v="49"/>
  </r>
  <r>
    <n v="50502"/>
    <x v="257"/>
    <x v="59"/>
    <n v="180501"/>
    <n v="1413"/>
    <n v="350"/>
    <x v="0"/>
    <n v="674.98"/>
    <x v="1"/>
    <n v="9"/>
    <x v="0"/>
    <x v="8"/>
    <x v="48"/>
  </r>
  <r>
    <n v="50502"/>
    <x v="257"/>
    <x v="9"/>
    <n v="180501"/>
    <n v="1413"/>
    <n v="350"/>
    <x v="0"/>
    <n v="807.32"/>
    <x v="1"/>
    <n v="9"/>
    <x v="1"/>
    <x v="1"/>
    <x v="9"/>
  </r>
  <r>
    <n v="50502"/>
    <x v="257"/>
    <x v="88"/>
    <n v="180900"/>
    <n v="1413"/>
    <s v="12C"/>
    <x v="0"/>
    <n v="3149.79"/>
    <x v="1"/>
    <n v="9"/>
    <x v="0"/>
    <x v="17"/>
    <x v="77"/>
  </r>
  <r>
    <n v="50502"/>
    <x v="257"/>
    <x v="33"/>
    <n v="180900"/>
    <n v="9103"/>
    <s v="24C"/>
    <x v="0"/>
    <n v="-4.79"/>
    <x v="1"/>
    <n v="9"/>
    <x v="5"/>
    <x v="1"/>
    <x v="20"/>
  </r>
  <r>
    <n v="50502"/>
    <x v="257"/>
    <x v="33"/>
    <n v="180900"/>
    <n v="9112"/>
    <s v="24C"/>
    <x v="0"/>
    <n v="-4.79"/>
    <x v="1"/>
    <n v="9"/>
    <x v="5"/>
    <x v="1"/>
    <x v="20"/>
  </r>
  <r>
    <n v="50502"/>
    <x v="257"/>
    <x v="47"/>
    <n v="180900"/>
    <n v="1001"/>
    <s v="24C"/>
    <x v="0"/>
    <n v="-31.9"/>
    <x v="1"/>
    <n v="9"/>
    <x v="0"/>
    <x v="2"/>
    <x v="36"/>
  </r>
  <r>
    <n v="50502"/>
    <x v="257"/>
    <x v="47"/>
    <n v="180501"/>
    <n v="1602"/>
    <s v="24C"/>
    <x v="0"/>
    <n v="74.59"/>
    <x v="1"/>
    <n v="9"/>
    <x v="0"/>
    <x v="2"/>
    <x v="36"/>
  </r>
  <r>
    <n v="50502"/>
    <x v="257"/>
    <x v="33"/>
    <n v="180501"/>
    <n v="9103"/>
    <s v="C57"/>
    <x v="0"/>
    <n v="-4.79"/>
    <x v="1"/>
    <n v="9"/>
    <x v="5"/>
    <x v="1"/>
    <x v="20"/>
  </r>
  <r>
    <n v="50502"/>
    <x v="257"/>
    <x v="33"/>
    <n v="180501"/>
    <n v="9112"/>
    <s v="C57"/>
    <x v="0"/>
    <n v="-4.79"/>
    <x v="1"/>
    <n v="9"/>
    <x v="5"/>
    <x v="1"/>
    <x v="20"/>
  </r>
  <r>
    <n v="50502"/>
    <x v="257"/>
    <x v="33"/>
    <n v="180900"/>
    <n v="9103"/>
    <s v="C57"/>
    <x v="0"/>
    <n v="4.79"/>
    <x v="1"/>
    <n v="9"/>
    <x v="5"/>
    <x v="1"/>
    <x v="20"/>
  </r>
  <r>
    <n v="50502"/>
    <x v="257"/>
    <x v="33"/>
    <n v="180900"/>
    <n v="9112"/>
    <s v="C57"/>
    <x v="0"/>
    <n v="4.79"/>
    <x v="1"/>
    <n v="9"/>
    <x v="5"/>
    <x v="1"/>
    <x v="20"/>
  </r>
  <r>
    <n v="50502"/>
    <x v="257"/>
    <x v="47"/>
    <n v="180501"/>
    <n v="1001"/>
    <s v="C57"/>
    <x v="0"/>
    <n v="-31.9"/>
    <x v="1"/>
    <n v="9"/>
    <x v="0"/>
    <x v="2"/>
    <x v="36"/>
  </r>
  <r>
    <n v="50502"/>
    <x v="257"/>
    <x v="47"/>
    <n v="180900"/>
    <n v="1001"/>
    <s v="C57"/>
    <x v="0"/>
    <n v="31.9"/>
    <x v="1"/>
    <n v="9"/>
    <x v="0"/>
    <x v="2"/>
    <x v="36"/>
  </r>
  <r>
    <n v="50502"/>
    <x v="257"/>
    <x v="88"/>
    <n v="180501"/>
    <n v="1413"/>
    <s v="C57"/>
    <x v="0"/>
    <n v="3149.79"/>
    <x v="1"/>
    <n v="9"/>
    <x v="0"/>
    <x v="17"/>
    <x v="77"/>
  </r>
  <r>
    <n v="50502"/>
    <x v="257"/>
    <x v="88"/>
    <n v="180900"/>
    <n v="1413"/>
    <s v="C57"/>
    <x v="0"/>
    <n v="-3149.79"/>
    <x v="1"/>
    <n v="9"/>
    <x v="0"/>
    <x v="17"/>
    <x v="77"/>
  </r>
  <r>
    <n v="50502"/>
    <x v="257"/>
    <x v="25"/>
    <n v="180501"/>
    <n v="1600"/>
    <s v="C35"/>
    <x v="0"/>
    <n v="233.54"/>
    <x v="1"/>
    <n v="9"/>
    <x v="0"/>
    <x v="9"/>
    <x v="25"/>
  </r>
  <r>
    <n v="50502"/>
    <x v="257"/>
    <x v="25"/>
    <n v="180501"/>
    <n v="1601"/>
    <s v="C35"/>
    <x v="0"/>
    <n v="27.59"/>
    <x v="1"/>
    <n v="9"/>
    <x v="0"/>
    <x v="9"/>
    <x v="25"/>
  </r>
  <r>
    <n v="50502"/>
    <x v="257"/>
    <x v="25"/>
    <n v="180501"/>
    <n v="1602"/>
    <s v="C35"/>
    <x v="0"/>
    <n v="3.03"/>
    <x v="1"/>
    <n v="9"/>
    <x v="0"/>
    <x v="9"/>
    <x v="25"/>
  </r>
  <r>
    <n v="50502"/>
    <x v="257"/>
    <x v="25"/>
    <n v="180501"/>
    <n v="1604"/>
    <s v="C35"/>
    <x v="0"/>
    <n v="15.95"/>
    <x v="1"/>
    <n v="9"/>
    <x v="0"/>
    <x v="9"/>
    <x v="25"/>
  </r>
  <r>
    <n v="50502"/>
    <x v="257"/>
    <x v="25"/>
    <n v="180501"/>
    <n v="1605"/>
    <s v="C35"/>
    <x v="0"/>
    <n v="34.85"/>
    <x v="1"/>
    <n v="9"/>
    <x v="0"/>
    <x v="9"/>
    <x v="25"/>
  </r>
  <r>
    <n v="50502"/>
    <x v="257"/>
    <x v="25"/>
    <n v="180501"/>
    <n v="1699"/>
    <s v="C35"/>
    <x v="0"/>
    <n v="6.37"/>
    <x v="1"/>
    <n v="9"/>
    <x v="0"/>
    <x v="9"/>
    <x v="25"/>
  </r>
  <r>
    <n v="50502"/>
    <x v="257"/>
    <x v="25"/>
    <n v="180501"/>
    <n v="1811"/>
    <s v="C35"/>
    <x v="0"/>
    <n v="-21.73"/>
    <x v="1"/>
    <n v="9"/>
    <x v="0"/>
    <x v="9"/>
    <x v="25"/>
  </r>
  <r>
    <n v="50502"/>
    <x v="257"/>
    <x v="103"/>
    <n v="180501"/>
    <n v="2701"/>
    <s v="C35"/>
    <x v="0"/>
    <n v="1.1000000000000001"/>
    <x v="1"/>
    <n v="9"/>
    <x v="0"/>
    <x v="23"/>
    <x v="92"/>
  </r>
  <r>
    <n v="50502"/>
    <x v="257"/>
    <x v="27"/>
    <n v="180501"/>
    <n v="1421"/>
    <s v="C35"/>
    <x v="0"/>
    <n v="1150.26"/>
    <x v="1"/>
    <n v="9"/>
    <x v="0"/>
    <x v="11"/>
    <x v="27"/>
  </r>
  <r>
    <n v="50502"/>
    <x v="257"/>
    <x v="89"/>
    <n v="180501"/>
    <n v="1001"/>
    <s v="C35"/>
    <x v="0"/>
    <n v="149.94999999999999"/>
    <x v="1"/>
    <n v="9"/>
    <x v="0"/>
    <x v="5"/>
    <x v="78"/>
  </r>
  <r>
    <n v="50502"/>
    <x v="257"/>
    <x v="28"/>
    <n v="180501"/>
    <n v="9103"/>
    <s v="C35"/>
    <x v="0"/>
    <n v="201.26"/>
    <x v="1"/>
    <n v="9"/>
    <x v="5"/>
    <x v="1"/>
    <x v="20"/>
  </r>
  <r>
    <n v="50502"/>
    <x v="257"/>
    <x v="28"/>
    <n v="180501"/>
    <n v="9112"/>
    <s v="C35"/>
    <x v="0"/>
    <n v="201.26"/>
    <x v="1"/>
    <n v="9"/>
    <x v="5"/>
    <x v="1"/>
    <x v="20"/>
  </r>
  <r>
    <n v="50502"/>
    <x v="257"/>
    <x v="29"/>
    <n v="180501"/>
    <n v="9103"/>
    <s v="C35"/>
    <x v="0"/>
    <n v="22.49"/>
    <x v="1"/>
    <n v="9"/>
    <x v="5"/>
    <x v="1"/>
    <x v="20"/>
  </r>
  <r>
    <n v="50502"/>
    <x v="257"/>
    <x v="29"/>
    <n v="180501"/>
    <n v="9112"/>
    <s v="C35"/>
    <x v="0"/>
    <n v="22.49"/>
    <x v="1"/>
    <n v="9"/>
    <x v="5"/>
    <x v="1"/>
    <x v="20"/>
  </r>
  <r>
    <n v="50502"/>
    <x v="257"/>
    <x v="33"/>
    <n v="180501"/>
    <n v="9103"/>
    <s v="C35"/>
    <x v="0"/>
    <n v="-233.35"/>
    <x v="1"/>
    <n v="9"/>
    <x v="5"/>
    <x v="1"/>
    <x v="20"/>
  </r>
  <r>
    <n v="50502"/>
    <x v="257"/>
    <x v="33"/>
    <n v="180501"/>
    <n v="9112"/>
    <s v="C35"/>
    <x v="0"/>
    <n v="-233.35"/>
    <x v="1"/>
    <n v="9"/>
    <x v="5"/>
    <x v="1"/>
    <x v="20"/>
  </r>
  <r>
    <n v="50502"/>
    <x v="257"/>
    <x v="47"/>
    <n v="180501"/>
    <n v="1001"/>
    <s v="C35"/>
    <x v="0"/>
    <n v="-1555.66"/>
    <x v="1"/>
    <n v="9"/>
    <x v="0"/>
    <x v="2"/>
    <x v="36"/>
  </r>
  <r>
    <n v="50502"/>
    <x v="257"/>
    <x v="14"/>
    <n v="180501"/>
    <n v="1421"/>
    <s v="C35"/>
    <x v="0"/>
    <n v="533.29999999999995"/>
    <x v="1"/>
    <n v="9"/>
    <x v="0"/>
    <x v="8"/>
    <x v="14"/>
  </r>
  <r>
    <n v="50502"/>
    <x v="257"/>
    <x v="60"/>
    <n v="180501"/>
    <n v="1001"/>
    <s v="C35"/>
    <x v="0"/>
    <n v="1341.72"/>
    <x v="1"/>
    <n v="9"/>
    <x v="0"/>
    <x v="0"/>
    <x v="49"/>
  </r>
  <r>
    <n v="50502"/>
    <x v="257"/>
    <x v="33"/>
    <n v="180900"/>
    <n v="9103"/>
    <s v=""/>
    <x v="0"/>
    <n v="-336.24"/>
    <x v="2"/>
    <n v="9"/>
    <x v="5"/>
    <x v="1"/>
    <x v="20"/>
  </r>
  <r>
    <n v="50502"/>
    <x v="257"/>
    <x v="33"/>
    <n v="180900"/>
    <n v="9112"/>
    <s v=""/>
    <x v="0"/>
    <n v="-336.24"/>
    <x v="2"/>
    <n v="9"/>
    <x v="5"/>
    <x v="1"/>
    <x v="20"/>
  </r>
  <r>
    <n v="50502"/>
    <x v="257"/>
    <x v="59"/>
    <n v="180600"/>
    <n v="1413"/>
    <s v=""/>
    <x v="0"/>
    <n v="1275"/>
    <x v="2"/>
    <n v="9"/>
    <x v="0"/>
    <x v="8"/>
    <x v="48"/>
  </r>
  <r>
    <n v="50502"/>
    <x v="257"/>
    <x v="9"/>
    <n v="180600"/>
    <n v="1413"/>
    <s v=""/>
    <x v="0"/>
    <n v="1275"/>
    <x v="2"/>
    <n v="9"/>
    <x v="1"/>
    <x v="1"/>
    <x v="9"/>
  </r>
  <r>
    <n v="50502"/>
    <x v="257"/>
    <x v="59"/>
    <n v="180600"/>
    <n v="1413"/>
    <n v="350"/>
    <x v="0"/>
    <n v="-1275"/>
    <x v="2"/>
    <n v="9"/>
    <x v="0"/>
    <x v="8"/>
    <x v="48"/>
  </r>
  <r>
    <n v="50502"/>
    <x v="257"/>
    <x v="9"/>
    <n v="180600"/>
    <n v="1413"/>
    <n v="350"/>
    <x v="0"/>
    <n v="-1275"/>
    <x v="2"/>
    <n v="9"/>
    <x v="1"/>
    <x v="1"/>
    <x v="9"/>
  </r>
  <r>
    <n v="50502"/>
    <x v="257"/>
    <x v="25"/>
    <n v="180900"/>
    <n v="1600"/>
    <s v="12A"/>
    <x v="0"/>
    <n v="336.52"/>
    <x v="2"/>
    <n v="9"/>
    <x v="0"/>
    <x v="9"/>
    <x v="25"/>
  </r>
  <r>
    <n v="50502"/>
    <x v="257"/>
    <x v="25"/>
    <n v="180900"/>
    <n v="1601"/>
    <s v="12A"/>
    <x v="0"/>
    <n v="39.76"/>
    <x v="2"/>
    <n v="9"/>
    <x v="0"/>
    <x v="9"/>
    <x v="25"/>
  </r>
  <r>
    <n v="50502"/>
    <x v="257"/>
    <x v="25"/>
    <n v="180900"/>
    <n v="1602"/>
    <s v="12A"/>
    <x v="0"/>
    <n v="4.3600000000000003"/>
    <x v="2"/>
    <n v="9"/>
    <x v="0"/>
    <x v="9"/>
    <x v="25"/>
  </r>
  <r>
    <n v="50502"/>
    <x v="257"/>
    <x v="25"/>
    <n v="180900"/>
    <n v="1604"/>
    <s v="12A"/>
    <x v="0"/>
    <n v="22.99"/>
    <x v="2"/>
    <n v="9"/>
    <x v="0"/>
    <x v="9"/>
    <x v="25"/>
  </r>
  <r>
    <n v="50502"/>
    <x v="257"/>
    <x v="25"/>
    <n v="180900"/>
    <n v="1605"/>
    <s v="12A"/>
    <x v="0"/>
    <n v="50.22"/>
    <x v="2"/>
    <n v="9"/>
    <x v="0"/>
    <x v="9"/>
    <x v="25"/>
  </r>
  <r>
    <n v="50502"/>
    <x v="257"/>
    <x v="25"/>
    <n v="180900"/>
    <n v="1699"/>
    <s v="12A"/>
    <x v="0"/>
    <n v="9.18"/>
    <x v="2"/>
    <n v="9"/>
    <x v="0"/>
    <x v="9"/>
    <x v="25"/>
  </r>
  <r>
    <n v="50502"/>
    <x v="257"/>
    <x v="25"/>
    <n v="180900"/>
    <n v="1811"/>
    <s v="12A"/>
    <x v="0"/>
    <n v="-31.31"/>
    <x v="2"/>
    <n v="9"/>
    <x v="0"/>
    <x v="9"/>
    <x v="25"/>
  </r>
  <r>
    <n v="50502"/>
    <x v="257"/>
    <x v="103"/>
    <n v="180900"/>
    <n v="2701"/>
    <s v="17A"/>
    <x v="0"/>
    <n v="1.58"/>
    <x v="2"/>
    <n v="9"/>
    <x v="0"/>
    <x v="23"/>
    <x v="92"/>
  </r>
  <r>
    <n v="50502"/>
    <x v="257"/>
    <x v="27"/>
    <n v="180900"/>
    <n v="1421"/>
    <s v="12A"/>
    <x v="0"/>
    <n v="1657.44"/>
    <x v="2"/>
    <n v="9"/>
    <x v="0"/>
    <x v="11"/>
    <x v="27"/>
  </r>
  <r>
    <n v="50502"/>
    <x v="257"/>
    <x v="25"/>
    <n v="180900"/>
    <n v="1600"/>
    <s v="12D"/>
    <x v="0"/>
    <n v="0"/>
    <x v="2"/>
    <n v="9"/>
    <x v="0"/>
    <x v="9"/>
    <x v="25"/>
  </r>
  <r>
    <n v="50502"/>
    <x v="257"/>
    <x v="89"/>
    <n v="180900"/>
    <n v="1001"/>
    <s v="16B"/>
    <x v="0"/>
    <n v="216.07"/>
    <x v="2"/>
    <n v="9"/>
    <x v="0"/>
    <x v="5"/>
    <x v="78"/>
  </r>
  <r>
    <n v="50502"/>
    <x v="257"/>
    <x v="28"/>
    <n v="180900"/>
    <n v="9103"/>
    <s v="12B"/>
    <x v="0"/>
    <n v="290"/>
    <x v="2"/>
    <n v="9"/>
    <x v="5"/>
    <x v="1"/>
    <x v="20"/>
  </r>
  <r>
    <n v="50502"/>
    <x v="257"/>
    <x v="28"/>
    <n v="180900"/>
    <n v="9112"/>
    <s v="12B"/>
    <x v="0"/>
    <n v="290"/>
    <x v="2"/>
    <n v="9"/>
    <x v="5"/>
    <x v="1"/>
    <x v="20"/>
  </r>
  <r>
    <n v="50502"/>
    <x v="257"/>
    <x v="29"/>
    <n v="180900"/>
    <n v="9103"/>
    <s v="16B"/>
    <x v="0"/>
    <n v="32.409999999999997"/>
    <x v="2"/>
    <n v="9"/>
    <x v="5"/>
    <x v="1"/>
    <x v="20"/>
  </r>
  <r>
    <n v="50502"/>
    <x v="257"/>
    <x v="29"/>
    <n v="180900"/>
    <n v="9112"/>
    <s v="16B"/>
    <x v="0"/>
    <n v="32.409999999999997"/>
    <x v="2"/>
    <n v="9"/>
    <x v="5"/>
    <x v="1"/>
    <x v="20"/>
  </r>
  <r>
    <n v="50502"/>
    <x v="257"/>
    <x v="14"/>
    <n v="180900"/>
    <n v="1421"/>
    <s v="12B"/>
    <x v="0"/>
    <n v="768.45"/>
    <x v="2"/>
    <n v="9"/>
    <x v="0"/>
    <x v="8"/>
    <x v="14"/>
  </r>
  <r>
    <n v="50502"/>
    <x v="257"/>
    <x v="60"/>
    <n v="180900"/>
    <n v="1001"/>
    <s v="12B"/>
    <x v="0"/>
    <n v="1933.31"/>
    <x v="2"/>
    <n v="9"/>
    <x v="0"/>
    <x v="0"/>
    <x v="49"/>
  </r>
  <r>
    <n v="50502"/>
    <x v="257"/>
    <x v="47"/>
    <n v="180900"/>
    <n v="1602"/>
    <s v="24C"/>
    <x v="0"/>
    <n v="0"/>
    <x v="2"/>
    <n v="9"/>
    <x v="0"/>
    <x v="2"/>
    <x v="36"/>
  </r>
  <r>
    <n v="50502"/>
    <x v="257"/>
    <x v="25"/>
    <n v="180900"/>
    <n v="1600"/>
    <s v="C35"/>
    <x v="0"/>
    <n v="-336.52"/>
    <x v="2"/>
    <n v="9"/>
    <x v="0"/>
    <x v="9"/>
    <x v="25"/>
  </r>
  <r>
    <n v="50502"/>
    <x v="257"/>
    <x v="25"/>
    <n v="180900"/>
    <n v="1601"/>
    <s v="C35"/>
    <x v="0"/>
    <n v="-39.76"/>
    <x v="2"/>
    <n v="9"/>
    <x v="0"/>
    <x v="9"/>
    <x v="25"/>
  </r>
  <r>
    <n v="50502"/>
    <x v="257"/>
    <x v="25"/>
    <n v="180900"/>
    <n v="1602"/>
    <s v="C35"/>
    <x v="0"/>
    <n v="-4.3600000000000003"/>
    <x v="2"/>
    <n v="9"/>
    <x v="0"/>
    <x v="9"/>
    <x v="25"/>
  </r>
  <r>
    <n v="50502"/>
    <x v="257"/>
    <x v="25"/>
    <n v="180900"/>
    <n v="1604"/>
    <s v="C35"/>
    <x v="0"/>
    <n v="-22.99"/>
    <x v="2"/>
    <n v="9"/>
    <x v="0"/>
    <x v="9"/>
    <x v="25"/>
  </r>
  <r>
    <n v="50502"/>
    <x v="257"/>
    <x v="25"/>
    <n v="180900"/>
    <n v="1605"/>
    <s v="C35"/>
    <x v="0"/>
    <n v="-50.22"/>
    <x v="2"/>
    <n v="9"/>
    <x v="0"/>
    <x v="9"/>
    <x v="25"/>
  </r>
  <r>
    <n v="50502"/>
    <x v="257"/>
    <x v="25"/>
    <n v="180900"/>
    <n v="1699"/>
    <s v="C35"/>
    <x v="0"/>
    <n v="-9.18"/>
    <x v="2"/>
    <n v="9"/>
    <x v="0"/>
    <x v="9"/>
    <x v="25"/>
  </r>
  <r>
    <n v="50502"/>
    <x v="257"/>
    <x v="25"/>
    <n v="180900"/>
    <n v="1811"/>
    <s v="C35"/>
    <x v="0"/>
    <n v="31.31"/>
    <x v="2"/>
    <n v="9"/>
    <x v="0"/>
    <x v="9"/>
    <x v="25"/>
  </r>
  <r>
    <n v="50502"/>
    <x v="257"/>
    <x v="103"/>
    <n v="180900"/>
    <n v="2701"/>
    <s v="C35"/>
    <x v="0"/>
    <n v="-1.58"/>
    <x v="2"/>
    <n v="9"/>
    <x v="0"/>
    <x v="23"/>
    <x v="92"/>
  </r>
  <r>
    <n v="50502"/>
    <x v="257"/>
    <x v="27"/>
    <n v="180900"/>
    <n v="1421"/>
    <s v="C35"/>
    <x v="0"/>
    <n v="-1657.44"/>
    <x v="2"/>
    <n v="9"/>
    <x v="0"/>
    <x v="11"/>
    <x v="27"/>
  </r>
  <r>
    <n v="50502"/>
    <x v="257"/>
    <x v="89"/>
    <n v="180900"/>
    <n v="1001"/>
    <s v="C35"/>
    <x v="0"/>
    <n v="-216.07"/>
    <x v="2"/>
    <n v="9"/>
    <x v="0"/>
    <x v="5"/>
    <x v="78"/>
  </r>
  <r>
    <n v="50502"/>
    <x v="257"/>
    <x v="28"/>
    <n v="180900"/>
    <n v="9103"/>
    <s v="C35"/>
    <x v="0"/>
    <n v="-290"/>
    <x v="2"/>
    <n v="9"/>
    <x v="5"/>
    <x v="1"/>
    <x v="20"/>
  </r>
  <r>
    <n v="50502"/>
    <x v="257"/>
    <x v="28"/>
    <n v="180900"/>
    <n v="9112"/>
    <s v="C35"/>
    <x v="0"/>
    <n v="-290"/>
    <x v="2"/>
    <n v="9"/>
    <x v="5"/>
    <x v="1"/>
    <x v="20"/>
  </r>
  <r>
    <n v="50502"/>
    <x v="257"/>
    <x v="29"/>
    <n v="180900"/>
    <n v="9103"/>
    <s v="C35"/>
    <x v="0"/>
    <n v="-32.409999999999997"/>
    <x v="2"/>
    <n v="9"/>
    <x v="5"/>
    <x v="1"/>
    <x v="20"/>
  </r>
  <r>
    <n v="50502"/>
    <x v="257"/>
    <x v="29"/>
    <n v="180900"/>
    <n v="9112"/>
    <s v="C35"/>
    <x v="0"/>
    <n v="-32.409999999999997"/>
    <x v="2"/>
    <n v="9"/>
    <x v="5"/>
    <x v="1"/>
    <x v="20"/>
  </r>
  <r>
    <n v="50502"/>
    <x v="257"/>
    <x v="33"/>
    <n v="180900"/>
    <n v="9103"/>
    <s v="C35"/>
    <x v="0"/>
    <n v="336.24"/>
    <x v="2"/>
    <n v="9"/>
    <x v="5"/>
    <x v="1"/>
    <x v="20"/>
  </r>
  <r>
    <n v="50502"/>
    <x v="257"/>
    <x v="33"/>
    <n v="180900"/>
    <n v="9112"/>
    <s v="C35"/>
    <x v="0"/>
    <n v="336.24"/>
    <x v="2"/>
    <n v="9"/>
    <x v="5"/>
    <x v="1"/>
    <x v="20"/>
  </r>
  <r>
    <n v="50502"/>
    <x v="257"/>
    <x v="47"/>
    <n v="180900"/>
    <n v="1001"/>
    <s v="C35"/>
    <x v="0"/>
    <n v="2241.59"/>
    <x v="2"/>
    <n v="9"/>
    <x v="0"/>
    <x v="2"/>
    <x v="36"/>
  </r>
  <r>
    <n v="50502"/>
    <x v="257"/>
    <x v="14"/>
    <n v="180900"/>
    <n v="1421"/>
    <s v="C35"/>
    <x v="0"/>
    <n v="-768.45"/>
    <x v="2"/>
    <n v="9"/>
    <x v="0"/>
    <x v="8"/>
    <x v="14"/>
  </r>
  <r>
    <n v="50502"/>
    <x v="257"/>
    <x v="60"/>
    <n v="180900"/>
    <n v="1001"/>
    <s v="C35"/>
    <x v="0"/>
    <n v="-1933.31"/>
    <x v="2"/>
    <n v="9"/>
    <x v="0"/>
    <x v="0"/>
    <x v="49"/>
  </r>
  <r>
    <n v="50502"/>
    <x v="257"/>
    <x v="47"/>
    <n v="180900"/>
    <n v="1001"/>
    <s v=""/>
    <x v="0"/>
    <n v="-2241.59"/>
    <x v="2"/>
    <n v="9"/>
    <x v="0"/>
    <x v="2"/>
    <x v="36"/>
  </r>
  <r>
    <n v="50502"/>
    <x v="257"/>
    <x v="88"/>
    <n v="180900"/>
    <n v="1413"/>
    <s v=""/>
    <x v="0"/>
    <n v="0"/>
    <x v="0"/>
    <n v="10"/>
    <x v="0"/>
    <x v="17"/>
    <x v="77"/>
  </r>
  <r>
    <n v="50502"/>
    <x v="257"/>
    <x v="157"/>
    <n v="180900"/>
    <n v="1809"/>
    <s v="11G"/>
    <x v="0"/>
    <n v="2.74"/>
    <x v="0"/>
    <n v="10"/>
    <x v="0"/>
    <x v="2"/>
    <x v="145"/>
  </r>
  <r>
    <n v="50502"/>
    <x v="257"/>
    <x v="157"/>
    <n v="180900"/>
    <n v="1809"/>
    <s v=""/>
    <x v="0"/>
    <n v="-2.74"/>
    <x v="0"/>
    <n v="10"/>
    <x v="0"/>
    <x v="2"/>
    <x v="145"/>
  </r>
  <r>
    <n v="50502"/>
    <x v="257"/>
    <x v="9"/>
    <n v="180501"/>
    <n v="1413"/>
    <n v="350"/>
    <x v="0"/>
    <n v="1323.5"/>
    <x v="1"/>
    <n v="10"/>
    <x v="1"/>
    <x v="1"/>
    <x v="9"/>
  </r>
  <r>
    <n v="50502"/>
    <x v="257"/>
    <x v="88"/>
    <n v="180900"/>
    <n v="1413"/>
    <s v="12C"/>
    <x v="0"/>
    <n v="3149.79"/>
    <x v="1"/>
    <n v="10"/>
    <x v="0"/>
    <x v="17"/>
    <x v="77"/>
  </r>
  <r>
    <n v="50502"/>
    <x v="257"/>
    <x v="25"/>
    <n v="180501"/>
    <n v="1811"/>
    <s v="C35"/>
    <x v="0"/>
    <n v="9408.14"/>
    <x v="1"/>
    <n v="10"/>
    <x v="0"/>
    <x v="9"/>
    <x v="25"/>
  </r>
  <r>
    <n v="50502"/>
    <x v="257"/>
    <x v="27"/>
    <n v="180501"/>
    <n v="1421"/>
    <s v="C35"/>
    <x v="0"/>
    <n v="1150.26"/>
    <x v="1"/>
    <n v="10"/>
    <x v="0"/>
    <x v="11"/>
    <x v="27"/>
  </r>
  <r>
    <n v="50502"/>
    <x v="257"/>
    <x v="27"/>
    <n v="180501"/>
    <n v="1712"/>
    <s v="C35"/>
    <x v="0"/>
    <n v="100.31"/>
    <x v="1"/>
    <n v="10"/>
    <x v="0"/>
    <x v="11"/>
    <x v="27"/>
  </r>
  <r>
    <n v="50502"/>
    <x v="257"/>
    <x v="89"/>
    <n v="180501"/>
    <n v="1001"/>
    <s v="C35"/>
    <x v="0"/>
    <n v="107.1"/>
    <x v="1"/>
    <n v="10"/>
    <x v="0"/>
    <x v="5"/>
    <x v="78"/>
  </r>
  <r>
    <n v="50502"/>
    <x v="257"/>
    <x v="89"/>
    <n v="180501"/>
    <n v="9004"/>
    <s v="C35"/>
    <x v="0"/>
    <n v="44.45"/>
    <x v="1"/>
    <n v="10"/>
    <x v="0"/>
    <x v="5"/>
    <x v="78"/>
  </r>
  <r>
    <n v="50502"/>
    <x v="257"/>
    <x v="28"/>
    <n v="180501"/>
    <n v="9103"/>
    <s v="C35"/>
    <x v="0"/>
    <n v="20.9"/>
    <x v="1"/>
    <n v="10"/>
    <x v="5"/>
    <x v="1"/>
    <x v="20"/>
  </r>
  <r>
    <n v="50502"/>
    <x v="257"/>
    <x v="28"/>
    <n v="180501"/>
    <n v="9112"/>
    <s v="C35"/>
    <x v="0"/>
    <n v="20.9"/>
    <x v="1"/>
    <n v="10"/>
    <x v="5"/>
    <x v="1"/>
    <x v="20"/>
  </r>
  <r>
    <n v="50502"/>
    <x v="257"/>
    <x v="29"/>
    <n v="180501"/>
    <n v="9103"/>
    <s v="C35"/>
    <x v="0"/>
    <n v="16.07"/>
    <x v="1"/>
    <n v="10"/>
    <x v="5"/>
    <x v="1"/>
    <x v="20"/>
  </r>
  <r>
    <n v="50502"/>
    <x v="257"/>
    <x v="29"/>
    <n v="180501"/>
    <n v="9112"/>
    <s v="C35"/>
    <x v="0"/>
    <n v="16.07"/>
    <x v="1"/>
    <n v="10"/>
    <x v="5"/>
    <x v="1"/>
    <x v="20"/>
  </r>
  <r>
    <n v="50502"/>
    <x v="257"/>
    <x v="14"/>
    <n v="180501"/>
    <n v="1421"/>
    <s v="C35"/>
    <x v="0"/>
    <n v="533.29999999999995"/>
    <x v="1"/>
    <n v="10"/>
    <x v="0"/>
    <x v="8"/>
    <x v="14"/>
  </r>
  <r>
    <n v="50502"/>
    <x v="257"/>
    <x v="157"/>
    <n v="180501"/>
    <n v="1809"/>
    <s v="C35"/>
    <x v="0"/>
    <n v="1.9"/>
    <x v="1"/>
    <n v="10"/>
    <x v="0"/>
    <x v="2"/>
    <x v="145"/>
  </r>
  <r>
    <n v="50502"/>
    <x v="257"/>
    <x v="60"/>
    <n v="180501"/>
    <n v="1001"/>
    <s v="C35"/>
    <x v="0"/>
    <n v="139.33000000000001"/>
    <x v="1"/>
    <n v="10"/>
    <x v="0"/>
    <x v="0"/>
    <x v="49"/>
  </r>
  <r>
    <n v="50502"/>
    <x v="257"/>
    <x v="88"/>
    <n v="180501"/>
    <n v="1413"/>
    <s v="C57"/>
    <x v="0"/>
    <n v="3149.79"/>
    <x v="1"/>
    <n v="10"/>
    <x v="0"/>
    <x v="17"/>
    <x v="77"/>
  </r>
  <r>
    <n v="50502"/>
    <x v="257"/>
    <x v="88"/>
    <n v="180900"/>
    <n v="1413"/>
    <s v="C57"/>
    <x v="0"/>
    <n v="-3149.79"/>
    <x v="1"/>
    <n v="10"/>
    <x v="0"/>
    <x v="17"/>
    <x v="77"/>
  </r>
  <r>
    <n v="50502"/>
    <x v="257"/>
    <x v="9"/>
    <n v="180600"/>
    <n v="1413"/>
    <s v=""/>
    <x v="0"/>
    <n v="2500"/>
    <x v="2"/>
    <n v="10"/>
    <x v="1"/>
    <x v="1"/>
    <x v="9"/>
  </r>
  <r>
    <n v="50502"/>
    <x v="257"/>
    <x v="9"/>
    <n v="180600"/>
    <n v="1413"/>
    <n v="350"/>
    <x v="0"/>
    <n v="-2500"/>
    <x v="2"/>
    <n v="10"/>
    <x v="1"/>
    <x v="1"/>
    <x v="9"/>
  </r>
  <r>
    <n v="50502"/>
    <x v="257"/>
    <x v="25"/>
    <n v="180900"/>
    <n v="1811"/>
    <s v="12A"/>
    <x v="0"/>
    <n v="13556.4"/>
    <x v="2"/>
    <n v="10"/>
    <x v="0"/>
    <x v="9"/>
    <x v="25"/>
  </r>
  <r>
    <n v="50502"/>
    <x v="257"/>
    <x v="27"/>
    <n v="180900"/>
    <n v="1421"/>
    <s v="12A"/>
    <x v="0"/>
    <n v="1657.44"/>
    <x v="2"/>
    <n v="10"/>
    <x v="0"/>
    <x v="11"/>
    <x v="27"/>
  </r>
  <r>
    <n v="50502"/>
    <x v="257"/>
    <x v="27"/>
    <n v="180900"/>
    <n v="1712"/>
    <s v="12A"/>
    <x v="0"/>
    <n v="144.54"/>
    <x v="2"/>
    <n v="10"/>
    <x v="0"/>
    <x v="11"/>
    <x v="27"/>
  </r>
  <r>
    <n v="50502"/>
    <x v="257"/>
    <x v="89"/>
    <n v="180900"/>
    <n v="1001"/>
    <s v="16B"/>
    <x v="0"/>
    <n v="154.33000000000001"/>
    <x v="2"/>
    <n v="10"/>
    <x v="0"/>
    <x v="5"/>
    <x v="78"/>
  </r>
  <r>
    <n v="50502"/>
    <x v="257"/>
    <x v="89"/>
    <n v="180900"/>
    <n v="9004"/>
    <s v="16B"/>
    <x v="0"/>
    <n v="64.05"/>
    <x v="2"/>
    <n v="10"/>
    <x v="0"/>
    <x v="5"/>
    <x v="78"/>
  </r>
  <r>
    <n v="50502"/>
    <x v="257"/>
    <x v="29"/>
    <n v="180900"/>
    <n v="9103"/>
    <s v="16B"/>
    <x v="0"/>
    <n v="23.15"/>
    <x v="2"/>
    <n v="10"/>
    <x v="5"/>
    <x v="1"/>
    <x v="20"/>
  </r>
  <r>
    <n v="50502"/>
    <x v="257"/>
    <x v="29"/>
    <n v="180900"/>
    <n v="9112"/>
    <s v="16B"/>
    <x v="0"/>
    <n v="23.15"/>
    <x v="2"/>
    <n v="10"/>
    <x v="5"/>
    <x v="1"/>
    <x v="20"/>
  </r>
  <r>
    <n v="50502"/>
    <x v="257"/>
    <x v="87"/>
    <n v="180900"/>
    <n v="1604"/>
    <s v="27D"/>
    <x v="0"/>
    <n v="0"/>
    <x v="2"/>
    <n v="10"/>
    <x v="0"/>
    <x v="8"/>
    <x v="76"/>
  </r>
  <r>
    <n v="50502"/>
    <x v="257"/>
    <x v="87"/>
    <n v="180900"/>
    <n v="1606"/>
    <s v="27D"/>
    <x v="0"/>
    <n v="0"/>
    <x v="2"/>
    <n v="10"/>
    <x v="0"/>
    <x v="8"/>
    <x v="76"/>
  </r>
  <r>
    <n v="50502"/>
    <x v="257"/>
    <x v="28"/>
    <n v="180900"/>
    <n v="9103"/>
    <s v="12B"/>
    <x v="0"/>
    <n v="30.11"/>
    <x v="2"/>
    <n v="10"/>
    <x v="5"/>
    <x v="1"/>
    <x v="20"/>
  </r>
  <r>
    <n v="50502"/>
    <x v="257"/>
    <x v="28"/>
    <n v="180900"/>
    <n v="9112"/>
    <s v="12B"/>
    <x v="0"/>
    <n v="30.11"/>
    <x v="2"/>
    <n v="10"/>
    <x v="5"/>
    <x v="1"/>
    <x v="20"/>
  </r>
  <r>
    <n v="50502"/>
    <x v="257"/>
    <x v="14"/>
    <n v="180900"/>
    <n v="1421"/>
    <s v="12B"/>
    <x v="0"/>
    <n v="768.45"/>
    <x v="2"/>
    <n v="10"/>
    <x v="0"/>
    <x v="8"/>
    <x v="14"/>
  </r>
  <r>
    <n v="50502"/>
    <x v="257"/>
    <x v="60"/>
    <n v="180900"/>
    <n v="1001"/>
    <s v="12B"/>
    <x v="0"/>
    <n v="200.76"/>
    <x v="2"/>
    <n v="10"/>
    <x v="0"/>
    <x v="0"/>
    <x v="49"/>
  </r>
  <r>
    <n v="50502"/>
    <x v="257"/>
    <x v="25"/>
    <n v="180900"/>
    <n v="1811"/>
    <s v="C35"/>
    <x v="0"/>
    <n v="-13556.4"/>
    <x v="2"/>
    <n v="10"/>
    <x v="0"/>
    <x v="9"/>
    <x v="25"/>
  </r>
  <r>
    <n v="50502"/>
    <x v="257"/>
    <x v="27"/>
    <n v="180900"/>
    <n v="1421"/>
    <s v="C35"/>
    <x v="0"/>
    <n v="-1657.44"/>
    <x v="2"/>
    <n v="10"/>
    <x v="0"/>
    <x v="11"/>
    <x v="27"/>
  </r>
  <r>
    <n v="50502"/>
    <x v="257"/>
    <x v="27"/>
    <n v="180900"/>
    <n v="1712"/>
    <s v="C35"/>
    <x v="0"/>
    <n v="-144.54"/>
    <x v="2"/>
    <n v="10"/>
    <x v="0"/>
    <x v="11"/>
    <x v="27"/>
  </r>
  <r>
    <n v="50502"/>
    <x v="257"/>
    <x v="89"/>
    <n v="180900"/>
    <n v="1001"/>
    <s v="C35"/>
    <x v="0"/>
    <n v="-154.33000000000001"/>
    <x v="2"/>
    <n v="10"/>
    <x v="0"/>
    <x v="5"/>
    <x v="78"/>
  </r>
  <r>
    <n v="50502"/>
    <x v="257"/>
    <x v="89"/>
    <n v="180900"/>
    <n v="9004"/>
    <s v="C35"/>
    <x v="0"/>
    <n v="-64.05"/>
    <x v="2"/>
    <n v="10"/>
    <x v="0"/>
    <x v="5"/>
    <x v="78"/>
  </r>
  <r>
    <n v="50502"/>
    <x v="257"/>
    <x v="28"/>
    <n v="180900"/>
    <n v="9103"/>
    <s v="C35"/>
    <x v="0"/>
    <n v="-30.11"/>
    <x v="2"/>
    <n v="10"/>
    <x v="5"/>
    <x v="1"/>
    <x v="20"/>
  </r>
  <r>
    <n v="50502"/>
    <x v="257"/>
    <x v="28"/>
    <n v="180900"/>
    <n v="9112"/>
    <s v="C35"/>
    <x v="0"/>
    <n v="-30.11"/>
    <x v="2"/>
    <n v="10"/>
    <x v="5"/>
    <x v="1"/>
    <x v="20"/>
  </r>
  <r>
    <n v="50502"/>
    <x v="257"/>
    <x v="29"/>
    <n v="180900"/>
    <n v="9103"/>
    <s v="C35"/>
    <x v="0"/>
    <n v="-23.15"/>
    <x v="2"/>
    <n v="10"/>
    <x v="5"/>
    <x v="1"/>
    <x v="20"/>
  </r>
  <r>
    <n v="50502"/>
    <x v="257"/>
    <x v="29"/>
    <n v="180900"/>
    <n v="9112"/>
    <s v="C35"/>
    <x v="0"/>
    <n v="-23.15"/>
    <x v="2"/>
    <n v="10"/>
    <x v="5"/>
    <x v="1"/>
    <x v="20"/>
  </r>
  <r>
    <n v="50502"/>
    <x v="257"/>
    <x v="14"/>
    <n v="180900"/>
    <n v="1421"/>
    <s v="C35"/>
    <x v="0"/>
    <n v="-768.45"/>
    <x v="2"/>
    <n v="10"/>
    <x v="0"/>
    <x v="8"/>
    <x v="14"/>
  </r>
  <r>
    <n v="50502"/>
    <x v="257"/>
    <x v="157"/>
    <n v="180900"/>
    <n v="1809"/>
    <s v="C35"/>
    <x v="0"/>
    <n v="-2.74"/>
    <x v="2"/>
    <n v="10"/>
    <x v="0"/>
    <x v="2"/>
    <x v="145"/>
  </r>
  <r>
    <n v="50502"/>
    <x v="257"/>
    <x v="60"/>
    <n v="180900"/>
    <n v="1001"/>
    <s v="C35"/>
    <x v="0"/>
    <n v="-200.76"/>
    <x v="2"/>
    <n v="10"/>
    <x v="0"/>
    <x v="0"/>
    <x v="49"/>
  </r>
  <r>
    <n v="50502"/>
    <x v="257"/>
    <x v="157"/>
    <n v="180900"/>
    <n v="1809"/>
    <s v=""/>
    <x v="0"/>
    <n v="2.74"/>
    <x v="2"/>
    <n v="10"/>
    <x v="0"/>
    <x v="2"/>
    <x v="145"/>
  </r>
  <r>
    <n v="50502"/>
    <x v="257"/>
    <x v="88"/>
    <n v="180900"/>
    <n v="1413"/>
    <s v=""/>
    <x v="0"/>
    <n v="0"/>
    <x v="0"/>
    <n v="11"/>
    <x v="0"/>
    <x v="17"/>
    <x v="77"/>
  </r>
  <r>
    <n v="50502"/>
    <x v="257"/>
    <x v="157"/>
    <n v="180900"/>
    <n v="1809"/>
    <s v="11G"/>
    <x v="0"/>
    <n v="6.96"/>
    <x v="0"/>
    <n v="11"/>
    <x v="0"/>
    <x v="2"/>
    <x v="145"/>
  </r>
  <r>
    <n v="50502"/>
    <x v="257"/>
    <x v="28"/>
    <n v="180501"/>
    <n v="9103"/>
    <n v="350"/>
    <x v="0"/>
    <n v="221.38"/>
    <x v="1"/>
    <n v="11"/>
    <x v="5"/>
    <x v="1"/>
    <x v="20"/>
  </r>
  <r>
    <n v="50502"/>
    <x v="257"/>
    <x v="28"/>
    <n v="180501"/>
    <n v="9112"/>
    <n v="350"/>
    <x v="0"/>
    <n v="221.38"/>
    <x v="1"/>
    <n v="11"/>
    <x v="5"/>
    <x v="1"/>
    <x v="20"/>
  </r>
  <r>
    <n v="50502"/>
    <x v="257"/>
    <x v="60"/>
    <n v="180501"/>
    <n v="1001"/>
    <n v="350"/>
    <x v="0"/>
    <n v="1475.83"/>
    <x v="1"/>
    <n v="11"/>
    <x v="0"/>
    <x v="0"/>
    <x v="49"/>
  </r>
  <r>
    <n v="50502"/>
    <x v="257"/>
    <x v="88"/>
    <n v="180900"/>
    <n v="1413"/>
    <s v="12C"/>
    <x v="0"/>
    <n v="3149.79"/>
    <x v="1"/>
    <n v="11"/>
    <x v="0"/>
    <x v="17"/>
    <x v="77"/>
  </r>
  <r>
    <n v="50502"/>
    <x v="257"/>
    <x v="88"/>
    <n v="180501"/>
    <n v="1413"/>
    <s v="C57"/>
    <x v="0"/>
    <n v="3149.79"/>
    <x v="1"/>
    <n v="11"/>
    <x v="0"/>
    <x v="17"/>
    <x v="77"/>
  </r>
  <r>
    <n v="50502"/>
    <x v="257"/>
    <x v="88"/>
    <n v="180900"/>
    <n v="1413"/>
    <s v="C57"/>
    <x v="0"/>
    <n v="-3149.79"/>
    <x v="1"/>
    <n v="11"/>
    <x v="0"/>
    <x v="17"/>
    <x v="77"/>
  </r>
  <r>
    <n v="50502"/>
    <x v="257"/>
    <x v="25"/>
    <n v="180501"/>
    <n v="1811"/>
    <s v="C35"/>
    <x v="0"/>
    <n v="11984.62"/>
    <x v="1"/>
    <n v="11"/>
    <x v="0"/>
    <x v="9"/>
    <x v="25"/>
  </r>
  <r>
    <n v="50502"/>
    <x v="257"/>
    <x v="103"/>
    <n v="180501"/>
    <n v="1604"/>
    <s v="C35"/>
    <x v="0"/>
    <n v="13.22"/>
    <x v="1"/>
    <n v="11"/>
    <x v="0"/>
    <x v="23"/>
    <x v="92"/>
  </r>
  <r>
    <n v="50502"/>
    <x v="257"/>
    <x v="103"/>
    <n v="180501"/>
    <n v="1605"/>
    <s v="C35"/>
    <x v="0"/>
    <n v="39.86"/>
    <x v="1"/>
    <n v="11"/>
    <x v="0"/>
    <x v="23"/>
    <x v="92"/>
  </r>
  <r>
    <n v="50502"/>
    <x v="257"/>
    <x v="103"/>
    <n v="180501"/>
    <n v="1712"/>
    <s v="C35"/>
    <x v="0"/>
    <n v="14.78"/>
    <x v="1"/>
    <n v="11"/>
    <x v="0"/>
    <x v="23"/>
    <x v="92"/>
  </r>
  <r>
    <n v="50502"/>
    <x v="257"/>
    <x v="103"/>
    <n v="180501"/>
    <n v="2701"/>
    <s v="C35"/>
    <x v="0"/>
    <n v="1.1000000000000001"/>
    <x v="1"/>
    <n v="11"/>
    <x v="0"/>
    <x v="23"/>
    <x v="92"/>
  </r>
  <r>
    <n v="50502"/>
    <x v="257"/>
    <x v="27"/>
    <n v="180501"/>
    <n v="1421"/>
    <s v="C35"/>
    <x v="0"/>
    <n v="1150.26"/>
    <x v="1"/>
    <n v="11"/>
    <x v="0"/>
    <x v="11"/>
    <x v="27"/>
  </r>
  <r>
    <n v="50502"/>
    <x v="257"/>
    <x v="89"/>
    <n v="180501"/>
    <n v="1001"/>
    <s v="C35"/>
    <x v="0"/>
    <n v="73.319999999999993"/>
    <x v="1"/>
    <n v="11"/>
    <x v="0"/>
    <x v="5"/>
    <x v="78"/>
  </r>
  <r>
    <n v="50502"/>
    <x v="257"/>
    <x v="89"/>
    <n v="180501"/>
    <n v="9004"/>
    <s v="C35"/>
    <x v="0"/>
    <n v="37.479999999999997"/>
    <x v="1"/>
    <n v="11"/>
    <x v="0"/>
    <x v="5"/>
    <x v="78"/>
  </r>
  <r>
    <n v="50502"/>
    <x v="257"/>
    <x v="28"/>
    <n v="180501"/>
    <n v="9103"/>
    <s v="C35"/>
    <x v="0"/>
    <n v="35.21"/>
    <x v="1"/>
    <n v="11"/>
    <x v="5"/>
    <x v="1"/>
    <x v="20"/>
  </r>
  <r>
    <n v="50502"/>
    <x v="257"/>
    <x v="28"/>
    <n v="180501"/>
    <n v="9112"/>
    <s v="C35"/>
    <x v="0"/>
    <n v="35.21"/>
    <x v="1"/>
    <n v="11"/>
    <x v="5"/>
    <x v="1"/>
    <x v="20"/>
  </r>
  <r>
    <n v="50502"/>
    <x v="257"/>
    <x v="29"/>
    <n v="180501"/>
    <n v="9103"/>
    <s v="C35"/>
    <x v="0"/>
    <n v="11"/>
    <x v="1"/>
    <n v="11"/>
    <x v="5"/>
    <x v="1"/>
    <x v="20"/>
  </r>
  <r>
    <n v="50502"/>
    <x v="257"/>
    <x v="29"/>
    <n v="180501"/>
    <n v="9112"/>
    <s v="C35"/>
    <x v="0"/>
    <n v="11"/>
    <x v="1"/>
    <n v="11"/>
    <x v="5"/>
    <x v="1"/>
    <x v="20"/>
  </r>
  <r>
    <n v="50502"/>
    <x v="257"/>
    <x v="14"/>
    <n v="180501"/>
    <n v="1421"/>
    <s v="C35"/>
    <x v="0"/>
    <n v="533.29999999999995"/>
    <x v="1"/>
    <n v="11"/>
    <x v="0"/>
    <x v="8"/>
    <x v="14"/>
  </r>
  <r>
    <n v="50502"/>
    <x v="257"/>
    <x v="60"/>
    <n v="180501"/>
    <n v="1001"/>
    <s v="C35"/>
    <x v="0"/>
    <n v="234.7"/>
    <x v="1"/>
    <n v="11"/>
    <x v="0"/>
    <x v="0"/>
    <x v="49"/>
  </r>
  <r>
    <n v="50502"/>
    <x v="257"/>
    <x v="60"/>
    <n v="180600"/>
    <n v="1001"/>
    <s v=""/>
    <x v="0"/>
    <n v="2787.75"/>
    <x v="2"/>
    <n v="11"/>
    <x v="0"/>
    <x v="0"/>
    <x v="49"/>
  </r>
  <r>
    <n v="50502"/>
    <x v="257"/>
    <x v="28"/>
    <n v="180600"/>
    <n v="9103"/>
    <s v=""/>
    <x v="0"/>
    <n v="418.16"/>
    <x v="2"/>
    <n v="11"/>
    <x v="5"/>
    <x v="1"/>
    <x v="20"/>
  </r>
  <r>
    <n v="50502"/>
    <x v="257"/>
    <x v="28"/>
    <n v="180600"/>
    <n v="9112"/>
    <s v=""/>
    <x v="0"/>
    <n v="418.16"/>
    <x v="2"/>
    <n v="11"/>
    <x v="5"/>
    <x v="1"/>
    <x v="20"/>
  </r>
  <r>
    <n v="50502"/>
    <x v="257"/>
    <x v="28"/>
    <n v="180600"/>
    <n v="9103"/>
    <n v="350"/>
    <x v="0"/>
    <n v="-418.16"/>
    <x v="2"/>
    <n v="11"/>
    <x v="5"/>
    <x v="1"/>
    <x v="20"/>
  </r>
  <r>
    <n v="50502"/>
    <x v="257"/>
    <x v="28"/>
    <n v="180600"/>
    <n v="9112"/>
    <n v="350"/>
    <x v="0"/>
    <n v="-418.16"/>
    <x v="2"/>
    <n v="11"/>
    <x v="5"/>
    <x v="1"/>
    <x v="20"/>
  </r>
  <r>
    <n v="50502"/>
    <x v="257"/>
    <x v="60"/>
    <n v="180600"/>
    <n v="1001"/>
    <n v="350"/>
    <x v="0"/>
    <n v="-2787.75"/>
    <x v="2"/>
    <n v="11"/>
    <x v="0"/>
    <x v="0"/>
    <x v="49"/>
  </r>
  <r>
    <n v="50502"/>
    <x v="257"/>
    <x v="25"/>
    <n v="180900"/>
    <n v="1811"/>
    <s v="12A"/>
    <x v="0"/>
    <n v="17268.900000000001"/>
    <x v="2"/>
    <n v="11"/>
    <x v="0"/>
    <x v="9"/>
    <x v="25"/>
  </r>
  <r>
    <n v="50502"/>
    <x v="257"/>
    <x v="103"/>
    <n v="180900"/>
    <n v="1604"/>
    <s v="17A"/>
    <x v="0"/>
    <n v="19.05"/>
    <x v="2"/>
    <n v="11"/>
    <x v="0"/>
    <x v="23"/>
    <x v="92"/>
  </r>
  <r>
    <n v="50502"/>
    <x v="257"/>
    <x v="103"/>
    <n v="180900"/>
    <n v="1605"/>
    <s v="17A"/>
    <x v="0"/>
    <n v="57.44"/>
    <x v="2"/>
    <n v="11"/>
    <x v="0"/>
    <x v="23"/>
    <x v="92"/>
  </r>
  <r>
    <n v="50502"/>
    <x v="257"/>
    <x v="103"/>
    <n v="180900"/>
    <n v="1712"/>
    <s v="17A"/>
    <x v="0"/>
    <n v="21.3"/>
    <x v="2"/>
    <n v="11"/>
    <x v="0"/>
    <x v="23"/>
    <x v="92"/>
  </r>
  <r>
    <n v="50502"/>
    <x v="257"/>
    <x v="103"/>
    <n v="180900"/>
    <n v="2701"/>
    <s v="17A"/>
    <x v="0"/>
    <n v="1.58"/>
    <x v="2"/>
    <n v="11"/>
    <x v="0"/>
    <x v="23"/>
    <x v="92"/>
  </r>
  <r>
    <n v="50502"/>
    <x v="257"/>
    <x v="27"/>
    <n v="180900"/>
    <n v="1421"/>
    <s v="12A"/>
    <x v="0"/>
    <n v="1657.44"/>
    <x v="2"/>
    <n v="11"/>
    <x v="0"/>
    <x v="11"/>
    <x v="27"/>
  </r>
  <r>
    <n v="50502"/>
    <x v="257"/>
    <x v="89"/>
    <n v="180900"/>
    <n v="1001"/>
    <s v="16B"/>
    <x v="0"/>
    <n v="105.65"/>
    <x v="2"/>
    <n v="11"/>
    <x v="0"/>
    <x v="5"/>
    <x v="78"/>
  </r>
  <r>
    <n v="50502"/>
    <x v="257"/>
    <x v="89"/>
    <n v="180900"/>
    <n v="9004"/>
    <s v="16B"/>
    <x v="0"/>
    <n v="54.01"/>
    <x v="2"/>
    <n v="11"/>
    <x v="0"/>
    <x v="5"/>
    <x v="78"/>
  </r>
  <r>
    <n v="50502"/>
    <x v="257"/>
    <x v="29"/>
    <n v="180900"/>
    <n v="9103"/>
    <s v="16B"/>
    <x v="0"/>
    <n v="15.85"/>
    <x v="2"/>
    <n v="11"/>
    <x v="5"/>
    <x v="1"/>
    <x v="20"/>
  </r>
  <r>
    <n v="50502"/>
    <x v="257"/>
    <x v="29"/>
    <n v="180900"/>
    <n v="9112"/>
    <s v="16B"/>
    <x v="0"/>
    <n v="15.85"/>
    <x v="2"/>
    <n v="11"/>
    <x v="5"/>
    <x v="1"/>
    <x v="20"/>
  </r>
  <r>
    <n v="50502"/>
    <x v="257"/>
    <x v="28"/>
    <n v="180900"/>
    <n v="9103"/>
    <s v="12B"/>
    <x v="0"/>
    <n v="50.73"/>
    <x v="2"/>
    <n v="11"/>
    <x v="5"/>
    <x v="1"/>
    <x v="20"/>
  </r>
  <r>
    <n v="50502"/>
    <x v="257"/>
    <x v="28"/>
    <n v="180900"/>
    <n v="9112"/>
    <s v="12B"/>
    <x v="0"/>
    <n v="50.73"/>
    <x v="2"/>
    <n v="11"/>
    <x v="5"/>
    <x v="1"/>
    <x v="20"/>
  </r>
  <r>
    <n v="50502"/>
    <x v="257"/>
    <x v="14"/>
    <n v="180900"/>
    <n v="1421"/>
    <s v="12B"/>
    <x v="0"/>
    <n v="768.44"/>
    <x v="2"/>
    <n v="11"/>
    <x v="0"/>
    <x v="8"/>
    <x v="14"/>
  </r>
  <r>
    <n v="50502"/>
    <x v="257"/>
    <x v="60"/>
    <n v="180900"/>
    <n v="1001"/>
    <s v="12B"/>
    <x v="0"/>
    <n v="338.18"/>
    <x v="2"/>
    <n v="11"/>
    <x v="0"/>
    <x v="0"/>
    <x v="49"/>
  </r>
  <r>
    <n v="50502"/>
    <x v="257"/>
    <x v="25"/>
    <n v="180900"/>
    <n v="1811"/>
    <s v="C35"/>
    <x v="0"/>
    <n v="-17268.900000000001"/>
    <x v="2"/>
    <n v="11"/>
    <x v="0"/>
    <x v="9"/>
    <x v="25"/>
  </r>
  <r>
    <n v="50502"/>
    <x v="257"/>
    <x v="103"/>
    <n v="180900"/>
    <n v="1604"/>
    <s v="C35"/>
    <x v="0"/>
    <n v="-19.05"/>
    <x v="2"/>
    <n v="11"/>
    <x v="0"/>
    <x v="23"/>
    <x v="92"/>
  </r>
  <r>
    <n v="50502"/>
    <x v="257"/>
    <x v="103"/>
    <n v="180900"/>
    <n v="1605"/>
    <s v="C35"/>
    <x v="0"/>
    <n v="-57.44"/>
    <x v="2"/>
    <n v="11"/>
    <x v="0"/>
    <x v="23"/>
    <x v="92"/>
  </r>
  <r>
    <n v="50502"/>
    <x v="257"/>
    <x v="103"/>
    <n v="180900"/>
    <n v="1712"/>
    <s v="C35"/>
    <x v="0"/>
    <n v="-21.3"/>
    <x v="2"/>
    <n v="11"/>
    <x v="0"/>
    <x v="23"/>
    <x v="92"/>
  </r>
  <r>
    <n v="50502"/>
    <x v="257"/>
    <x v="103"/>
    <n v="180900"/>
    <n v="2701"/>
    <s v="C35"/>
    <x v="0"/>
    <n v="-1.58"/>
    <x v="2"/>
    <n v="11"/>
    <x v="0"/>
    <x v="23"/>
    <x v="92"/>
  </r>
  <r>
    <n v="50502"/>
    <x v="257"/>
    <x v="27"/>
    <n v="180900"/>
    <n v="1421"/>
    <s v="C35"/>
    <x v="0"/>
    <n v="-1657.44"/>
    <x v="2"/>
    <n v="11"/>
    <x v="0"/>
    <x v="11"/>
    <x v="27"/>
  </r>
  <r>
    <n v="50502"/>
    <x v="257"/>
    <x v="89"/>
    <n v="180900"/>
    <n v="1001"/>
    <s v="C35"/>
    <x v="0"/>
    <n v="-105.65"/>
    <x v="2"/>
    <n v="11"/>
    <x v="0"/>
    <x v="5"/>
    <x v="78"/>
  </r>
  <r>
    <n v="50502"/>
    <x v="257"/>
    <x v="89"/>
    <n v="180900"/>
    <n v="9004"/>
    <s v="C35"/>
    <x v="0"/>
    <n v="-54.01"/>
    <x v="2"/>
    <n v="11"/>
    <x v="0"/>
    <x v="5"/>
    <x v="78"/>
  </r>
  <r>
    <n v="50502"/>
    <x v="257"/>
    <x v="28"/>
    <n v="180900"/>
    <n v="9103"/>
    <s v="C35"/>
    <x v="0"/>
    <n v="-50.73"/>
    <x v="2"/>
    <n v="11"/>
    <x v="5"/>
    <x v="1"/>
    <x v="20"/>
  </r>
  <r>
    <n v="50502"/>
    <x v="257"/>
    <x v="28"/>
    <n v="180900"/>
    <n v="9112"/>
    <s v="C35"/>
    <x v="0"/>
    <n v="-50.73"/>
    <x v="2"/>
    <n v="11"/>
    <x v="5"/>
    <x v="1"/>
    <x v="20"/>
  </r>
  <r>
    <n v="50502"/>
    <x v="257"/>
    <x v="29"/>
    <n v="180900"/>
    <n v="9103"/>
    <s v="C35"/>
    <x v="0"/>
    <n v="-15.85"/>
    <x v="2"/>
    <n v="11"/>
    <x v="5"/>
    <x v="1"/>
    <x v="20"/>
  </r>
  <r>
    <n v="50502"/>
    <x v="257"/>
    <x v="29"/>
    <n v="180900"/>
    <n v="9112"/>
    <s v="C35"/>
    <x v="0"/>
    <n v="-15.85"/>
    <x v="2"/>
    <n v="11"/>
    <x v="5"/>
    <x v="1"/>
    <x v="20"/>
  </r>
  <r>
    <n v="50502"/>
    <x v="257"/>
    <x v="14"/>
    <n v="180900"/>
    <n v="1421"/>
    <s v="C35"/>
    <x v="0"/>
    <n v="-768.44"/>
    <x v="2"/>
    <n v="11"/>
    <x v="0"/>
    <x v="8"/>
    <x v="14"/>
  </r>
  <r>
    <n v="50502"/>
    <x v="257"/>
    <x v="60"/>
    <n v="180900"/>
    <n v="1001"/>
    <s v="C35"/>
    <x v="0"/>
    <n v="-338.18"/>
    <x v="2"/>
    <n v="11"/>
    <x v="0"/>
    <x v="0"/>
    <x v="49"/>
  </r>
  <r>
    <n v="50502"/>
    <x v="257"/>
    <x v="88"/>
    <n v="180900"/>
    <n v="1413"/>
    <s v=""/>
    <x v="0"/>
    <n v="0"/>
    <x v="0"/>
    <n v="12"/>
    <x v="0"/>
    <x v="17"/>
    <x v="77"/>
  </r>
  <r>
    <n v="50502"/>
    <x v="257"/>
    <x v="52"/>
    <n v="180900"/>
    <n v="1421"/>
    <s v="25D"/>
    <x v="0"/>
    <n v="0"/>
    <x v="0"/>
    <n v="12"/>
    <x v="0"/>
    <x v="14"/>
    <x v="41"/>
  </r>
  <r>
    <n v="50502"/>
    <x v="257"/>
    <x v="87"/>
    <n v="180900"/>
    <n v="1604"/>
    <s v="27D"/>
    <x v="0"/>
    <n v="0"/>
    <x v="0"/>
    <n v="12"/>
    <x v="0"/>
    <x v="8"/>
    <x v="76"/>
  </r>
  <r>
    <n v="50502"/>
    <x v="257"/>
    <x v="87"/>
    <n v="180900"/>
    <n v="1605"/>
    <s v="27D"/>
    <x v="0"/>
    <n v="0"/>
    <x v="0"/>
    <n v="12"/>
    <x v="0"/>
    <x v="8"/>
    <x v="76"/>
  </r>
  <r>
    <n v="50502"/>
    <x v="257"/>
    <x v="207"/>
    <n v="180900"/>
    <n v="1421"/>
    <s v="12D"/>
    <x v="0"/>
    <n v="0"/>
    <x v="0"/>
    <n v="12"/>
    <x v="0"/>
    <x v="0"/>
    <x v="194"/>
  </r>
  <r>
    <n v="50502"/>
    <x v="257"/>
    <x v="207"/>
    <n v="180900"/>
    <n v="1809"/>
    <s v="12D"/>
    <x v="0"/>
    <n v="0"/>
    <x v="0"/>
    <n v="12"/>
    <x v="0"/>
    <x v="0"/>
    <x v="194"/>
  </r>
  <r>
    <n v="50502"/>
    <x v="257"/>
    <x v="12"/>
    <n v="180501"/>
    <n v="1413"/>
    <s v="GD3"/>
    <x v="0"/>
    <n v="491.43"/>
    <x v="1"/>
    <n v="12"/>
    <x v="0"/>
    <x v="7"/>
    <x v="12"/>
  </r>
  <r>
    <n v="50502"/>
    <x v="257"/>
    <x v="88"/>
    <n v="180900"/>
    <n v="1413"/>
    <s v="12C"/>
    <x v="0"/>
    <n v="3149.79"/>
    <x v="1"/>
    <n v="12"/>
    <x v="0"/>
    <x v="17"/>
    <x v="77"/>
  </r>
  <r>
    <n v="50502"/>
    <x v="257"/>
    <x v="28"/>
    <n v="180501"/>
    <n v="9103"/>
    <n v="350"/>
    <x v="0"/>
    <n v="-97.5"/>
    <x v="1"/>
    <n v="12"/>
    <x v="5"/>
    <x v="1"/>
    <x v="20"/>
  </r>
  <r>
    <n v="50502"/>
    <x v="257"/>
    <x v="28"/>
    <n v="180501"/>
    <n v="9112"/>
    <n v="350"/>
    <x v="0"/>
    <n v="-97.5"/>
    <x v="1"/>
    <n v="12"/>
    <x v="5"/>
    <x v="1"/>
    <x v="20"/>
  </r>
  <r>
    <n v="50502"/>
    <x v="257"/>
    <x v="60"/>
    <n v="180501"/>
    <n v="1001"/>
    <n v="350"/>
    <x v="0"/>
    <n v="-650.07000000000005"/>
    <x v="1"/>
    <n v="12"/>
    <x v="0"/>
    <x v="0"/>
    <x v="49"/>
  </r>
  <r>
    <n v="50502"/>
    <x v="257"/>
    <x v="130"/>
    <n v="180900"/>
    <n v="1413"/>
    <s v="24C"/>
    <x v="0"/>
    <n v="353.65"/>
    <x v="1"/>
    <n v="12"/>
    <x v="0"/>
    <x v="27"/>
    <x v="119"/>
  </r>
  <r>
    <n v="50502"/>
    <x v="257"/>
    <x v="6"/>
    <n v="180501"/>
    <n v="1600"/>
    <s v="C35"/>
    <x v="0"/>
    <n v="2.06"/>
    <x v="1"/>
    <n v="12"/>
    <x v="0"/>
    <x v="4"/>
    <x v="6"/>
  </r>
  <r>
    <n v="50502"/>
    <x v="257"/>
    <x v="6"/>
    <n v="180501"/>
    <n v="1604"/>
    <s v="C35"/>
    <x v="0"/>
    <n v="7.84"/>
    <x v="1"/>
    <n v="12"/>
    <x v="0"/>
    <x v="4"/>
    <x v="6"/>
  </r>
  <r>
    <n v="50502"/>
    <x v="257"/>
    <x v="6"/>
    <n v="180501"/>
    <n v="1605"/>
    <s v="C35"/>
    <x v="0"/>
    <n v="8.58"/>
    <x v="1"/>
    <n v="12"/>
    <x v="0"/>
    <x v="4"/>
    <x v="6"/>
  </r>
  <r>
    <n v="50502"/>
    <x v="257"/>
    <x v="6"/>
    <n v="180501"/>
    <n v="1699"/>
    <s v="C35"/>
    <x v="0"/>
    <n v="2.75"/>
    <x v="1"/>
    <n v="12"/>
    <x v="0"/>
    <x v="4"/>
    <x v="6"/>
  </r>
  <r>
    <n v="50502"/>
    <x v="257"/>
    <x v="25"/>
    <n v="180501"/>
    <n v="1600"/>
    <s v="C35"/>
    <x v="0"/>
    <n v="79.819999999999993"/>
    <x v="1"/>
    <n v="12"/>
    <x v="0"/>
    <x v="9"/>
    <x v="25"/>
  </r>
  <r>
    <n v="50502"/>
    <x v="257"/>
    <x v="25"/>
    <n v="180501"/>
    <n v="1601"/>
    <s v="C35"/>
    <x v="0"/>
    <n v="21.87"/>
    <x v="1"/>
    <n v="12"/>
    <x v="0"/>
    <x v="9"/>
    <x v="25"/>
  </r>
  <r>
    <n v="50502"/>
    <x v="257"/>
    <x v="25"/>
    <n v="180501"/>
    <n v="1602"/>
    <s v="C35"/>
    <x v="0"/>
    <n v="12.71"/>
    <x v="1"/>
    <n v="12"/>
    <x v="0"/>
    <x v="9"/>
    <x v="25"/>
  </r>
  <r>
    <n v="50502"/>
    <x v="257"/>
    <x v="25"/>
    <n v="180501"/>
    <n v="1604"/>
    <s v="C35"/>
    <x v="0"/>
    <n v="3.41"/>
    <x v="1"/>
    <n v="12"/>
    <x v="0"/>
    <x v="9"/>
    <x v="25"/>
  </r>
  <r>
    <n v="50502"/>
    <x v="257"/>
    <x v="25"/>
    <n v="180501"/>
    <n v="1605"/>
    <s v="C35"/>
    <x v="0"/>
    <n v="24.23"/>
    <x v="1"/>
    <n v="12"/>
    <x v="0"/>
    <x v="9"/>
    <x v="25"/>
  </r>
  <r>
    <n v="50502"/>
    <x v="257"/>
    <x v="25"/>
    <n v="180501"/>
    <n v="1699"/>
    <s v="C35"/>
    <x v="0"/>
    <n v="4.51"/>
    <x v="1"/>
    <n v="12"/>
    <x v="0"/>
    <x v="9"/>
    <x v="25"/>
  </r>
  <r>
    <n v="50502"/>
    <x v="257"/>
    <x v="25"/>
    <n v="180501"/>
    <n v="1811"/>
    <s v="C35"/>
    <x v="0"/>
    <n v="22856.45"/>
    <x v="1"/>
    <n v="12"/>
    <x v="0"/>
    <x v="9"/>
    <x v="25"/>
  </r>
  <r>
    <n v="50502"/>
    <x v="257"/>
    <x v="103"/>
    <n v="180501"/>
    <n v="1604"/>
    <s v="C35"/>
    <x v="0"/>
    <n v="13.39"/>
    <x v="1"/>
    <n v="12"/>
    <x v="0"/>
    <x v="23"/>
    <x v="92"/>
  </r>
  <r>
    <n v="50502"/>
    <x v="257"/>
    <x v="103"/>
    <n v="180501"/>
    <n v="2701"/>
    <s v="C35"/>
    <x v="0"/>
    <n v="1.1000000000000001"/>
    <x v="1"/>
    <n v="12"/>
    <x v="0"/>
    <x v="23"/>
    <x v="92"/>
  </r>
  <r>
    <n v="50502"/>
    <x v="257"/>
    <x v="27"/>
    <n v="180501"/>
    <n v="1421"/>
    <s v="C35"/>
    <x v="0"/>
    <n v="1675.26"/>
    <x v="1"/>
    <n v="12"/>
    <x v="0"/>
    <x v="11"/>
    <x v="27"/>
  </r>
  <r>
    <n v="50502"/>
    <x v="257"/>
    <x v="89"/>
    <n v="180501"/>
    <n v="1001"/>
    <s v="C35"/>
    <x v="0"/>
    <n v="-15.31"/>
    <x v="1"/>
    <n v="12"/>
    <x v="0"/>
    <x v="5"/>
    <x v="78"/>
  </r>
  <r>
    <n v="50502"/>
    <x v="257"/>
    <x v="89"/>
    <n v="180501"/>
    <n v="9004"/>
    <s v="C35"/>
    <x v="0"/>
    <n v="48.12"/>
    <x v="1"/>
    <n v="12"/>
    <x v="0"/>
    <x v="5"/>
    <x v="78"/>
  </r>
  <r>
    <n v="50502"/>
    <x v="257"/>
    <x v="28"/>
    <n v="180501"/>
    <n v="9103"/>
    <s v="C35"/>
    <x v="0"/>
    <n v="77.72"/>
    <x v="1"/>
    <n v="12"/>
    <x v="5"/>
    <x v="1"/>
    <x v="20"/>
  </r>
  <r>
    <n v="50502"/>
    <x v="257"/>
    <x v="28"/>
    <n v="180501"/>
    <n v="9112"/>
    <s v="C35"/>
    <x v="0"/>
    <n v="77.72"/>
    <x v="1"/>
    <n v="12"/>
    <x v="5"/>
    <x v="1"/>
    <x v="20"/>
  </r>
  <r>
    <n v="50502"/>
    <x v="257"/>
    <x v="29"/>
    <n v="180501"/>
    <n v="9103"/>
    <s v="C35"/>
    <x v="0"/>
    <n v="-2.2999999999999998"/>
    <x v="1"/>
    <n v="12"/>
    <x v="5"/>
    <x v="1"/>
    <x v="20"/>
  </r>
  <r>
    <n v="50502"/>
    <x v="257"/>
    <x v="29"/>
    <n v="180501"/>
    <n v="9112"/>
    <s v="C35"/>
    <x v="0"/>
    <n v="-2.2999999999999998"/>
    <x v="1"/>
    <n v="12"/>
    <x v="5"/>
    <x v="1"/>
    <x v="20"/>
  </r>
  <r>
    <n v="50502"/>
    <x v="257"/>
    <x v="14"/>
    <n v="180501"/>
    <n v="1421"/>
    <s v="C35"/>
    <x v="0"/>
    <n v="201.37"/>
    <x v="1"/>
    <n v="12"/>
    <x v="0"/>
    <x v="8"/>
    <x v="14"/>
  </r>
  <r>
    <n v="50502"/>
    <x v="257"/>
    <x v="60"/>
    <n v="180501"/>
    <n v="1001"/>
    <s v="C35"/>
    <x v="0"/>
    <n v="518.12"/>
    <x v="1"/>
    <n v="12"/>
    <x v="0"/>
    <x v="0"/>
    <x v="49"/>
  </r>
  <r>
    <n v="50502"/>
    <x v="257"/>
    <x v="60"/>
    <n v="180501"/>
    <n v="1809"/>
    <s v="C35"/>
    <x v="0"/>
    <n v="1883.66"/>
    <x v="1"/>
    <n v="12"/>
    <x v="0"/>
    <x v="0"/>
    <x v="49"/>
  </r>
  <r>
    <n v="50502"/>
    <x v="257"/>
    <x v="130"/>
    <n v="180501"/>
    <n v="1413"/>
    <s v="C57"/>
    <x v="0"/>
    <n v="353.65"/>
    <x v="1"/>
    <n v="12"/>
    <x v="0"/>
    <x v="27"/>
    <x v="119"/>
  </r>
  <r>
    <n v="50502"/>
    <x v="257"/>
    <x v="130"/>
    <n v="180900"/>
    <n v="1413"/>
    <s v="C57"/>
    <x v="0"/>
    <n v="-353.65"/>
    <x v="1"/>
    <n v="12"/>
    <x v="0"/>
    <x v="27"/>
    <x v="119"/>
  </r>
  <r>
    <n v="50502"/>
    <x v="257"/>
    <x v="88"/>
    <n v="180501"/>
    <n v="1413"/>
    <s v="C57"/>
    <x v="0"/>
    <n v="3149.79"/>
    <x v="1"/>
    <n v="12"/>
    <x v="0"/>
    <x v="17"/>
    <x v="77"/>
  </r>
  <r>
    <n v="50502"/>
    <x v="257"/>
    <x v="88"/>
    <n v="180900"/>
    <n v="1413"/>
    <s v="C57"/>
    <x v="0"/>
    <n v="-3149.79"/>
    <x v="1"/>
    <n v="12"/>
    <x v="0"/>
    <x v="17"/>
    <x v="77"/>
  </r>
  <r>
    <n v="50502"/>
    <x v="257"/>
    <x v="60"/>
    <n v="180600"/>
    <n v="1001"/>
    <s v=""/>
    <x v="0"/>
    <n v="-1227.94"/>
    <x v="2"/>
    <n v="12"/>
    <x v="0"/>
    <x v="0"/>
    <x v="49"/>
  </r>
  <r>
    <n v="50502"/>
    <x v="257"/>
    <x v="28"/>
    <n v="180600"/>
    <n v="9103"/>
    <s v=""/>
    <x v="0"/>
    <n v="-184.19"/>
    <x v="2"/>
    <n v="12"/>
    <x v="5"/>
    <x v="1"/>
    <x v="20"/>
  </r>
  <r>
    <n v="50502"/>
    <x v="257"/>
    <x v="28"/>
    <n v="180600"/>
    <n v="9112"/>
    <s v=""/>
    <x v="0"/>
    <n v="-184.19"/>
    <x v="2"/>
    <n v="12"/>
    <x v="5"/>
    <x v="1"/>
    <x v="20"/>
  </r>
  <r>
    <n v="50502"/>
    <x v="257"/>
    <x v="6"/>
    <n v="180900"/>
    <n v="1600"/>
    <s v="12A"/>
    <x v="0"/>
    <n v="2.97"/>
    <x v="2"/>
    <n v="12"/>
    <x v="0"/>
    <x v="4"/>
    <x v="6"/>
  </r>
  <r>
    <n v="50502"/>
    <x v="257"/>
    <x v="6"/>
    <n v="180900"/>
    <n v="1604"/>
    <s v="12A"/>
    <x v="0"/>
    <n v="11.3"/>
    <x v="2"/>
    <n v="12"/>
    <x v="0"/>
    <x v="4"/>
    <x v="6"/>
  </r>
  <r>
    <n v="50502"/>
    <x v="257"/>
    <x v="6"/>
    <n v="180900"/>
    <n v="1605"/>
    <s v="12A"/>
    <x v="0"/>
    <n v="12.36"/>
    <x v="2"/>
    <n v="12"/>
    <x v="0"/>
    <x v="4"/>
    <x v="6"/>
  </r>
  <r>
    <n v="50502"/>
    <x v="257"/>
    <x v="6"/>
    <n v="180900"/>
    <n v="1699"/>
    <s v="12A"/>
    <x v="0"/>
    <n v="3.97"/>
    <x v="2"/>
    <n v="12"/>
    <x v="0"/>
    <x v="4"/>
    <x v="6"/>
  </r>
  <r>
    <n v="50502"/>
    <x v="257"/>
    <x v="25"/>
    <n v="180900"/>
    <n v="1600"/>
    <s v="12A"/>
    <x v="0"/>
    <n v="115.01"/>
    <x v="2"/>
    <n v="12"/>
    <x v="0"/>
    <x v="9"/>
    <x v="25"/>
  </r>
  <r>
    <n v="50502"/>
    <x v="257"/>
    <x v="25"/>
    <n v="180900"/>
    <n v="1601"/>
    <s v="12A"/>
    <x v="0"/>
    <n v="31.52"/>
    <x v="2"/>
    <n v="12"/>
    <x v="0"/>
    <x v="9"/>
    <x v="25"/>
  </r>
  <r>
    <n v="50502"/>
    <x v="257"/>
    <x v="25"/>
    <n v="180900"/>
    <n v="1602"/>
    <s v="12A"/>
    <x v="0"/>
    <n v="18.32"/>
    <x v="2"/>
    <n v="12"/>
    <x v="0"/>
    <x v="9"/>
    <x v="25"/>
  </r>
  <r>
    <n v="50502"/>
    <x v="257"/>
    <x v="25"/>
    <n v="180900"/>
    <n v="1604"/>
    <s v="12A"/>
    <x v="0"/>
    <n v="4.92"/>
    <x v="2"/>
    <n v="12"/>
    <x v="0"/>
    <x v="9"/>
    <x v="25"/>
  </r>
  <r>
    <n v="50502"/>
    <x v="257"/>
    <x v="25"/>
    <n v="180900"/>
    <n v="1605"/>
    <s v="12A"/>
    <x v="0"/>
    <n v="34.92"/>
    <x v="2"/>
    <n v="12"/>
    <x v="0"/>
    <x v="9"/>
    <x v="25"/>
  </r>
  <r>
    <n v="50502"/>
    <x v="257"/>
    <x v="25"/>
    <n v="180900"/>
    <n v="1699"/>
    <s v="12A"/>
    <x v="0"/>
    <n v="6.5"/>
    <x v="2"/>
    <n v="12"/>
    <x v="0"/>
    <x v="9"/>
    <x v="25"/>
  </r>
  <r>
    <n v="50502"/>
    <x v="257"/>
    <x v="25"/>
    <n v="180900"/>
    <n v="1811"/>
    <s v="12A"/>
    <x v="0"/>
    <n v="32934.370000000003"/>
    <x v="2"/>
    <n v="12"/>
    <x v="0"/>
    <x v="9"/>
    <x v="25"/>
  </r>
  <r>
    <n v="50502"/>
    <x v="257"/>
    <x v="103"/>
    <n v="180900"/>
    <n v="1604"/>
    <s v="17A"/>
    <x v="0"/>
    <n v="19.29"/>
    <x v="2"/>
    <n v="12"/>
    <x v="0"/>
    <x v="23"/>
    <x v="92"/>
  </r>
  <r>
    <n v="50502"/>
    <x v="257"/>
    <x v="103"/>
    <n v="180900"/>
    <n v="2701"/>
    <s v="17A"/>
    <x v="0"/>
    <n v="1.58"/>
    <x v="2"/>
    <n v="12"/>
    <x v="0"/>
    <x v="23"/>
    <x v="92"/>
  </r>
  <r>
    <n v="50502"/>
    <x v="257"/>
    <x v="27"/>
    <n v="180900"/>
    <n v="1421"/>
    <s v="12A"/>
    <x v="0"/>
    <n v="2413.92"/>
    <x v="2"/>
    <n v="12"/>
    <x v="0"/>
    <x v="11"/>
    <x v="27"/>
  </r>
  <r>
    <n v="50502"/>
    <x v="257"/>
    <x v="89"/>
    <n v="180900"/>
    <n v="1001"/>
    <s v="16B"/>
    <x v="0"/>
    <n v="-22.06"/>
    <x v="2"/>
    <n v="12"/>
    <x v="0"/>
    <x v="5"/>
    <x v="78"/>
  </r>
  <r>
    <n v="50502"/>
    <x v="257"/>
    <x v="89"/>
    <n v="180900"/>
    <n v="9004"/>
    <s v="16B"/>
    <x v="0"/>
    <n v="69.34"/>
    <x v="2"/>
    <n v="12"/>
    <x v="0"/>
    <x v="5"/>
    <x v="78"/>
  </r>
  <r>
    <n v="50502"/>
    <x v="257"/>
    <x v="29"/>
    <n v="180900"/>
    <n v="9103"/>
    <s v="16B"/>
    <x v="0"/>
    <n v="-3.31"/>
    <x v="2"/>
    <n v="12"/>
    <x v="5"/>
    <x v="1"/>
    <x v="20"/>
  </r>
  <r>
    <n v="50502"/>
    <x v="257"/>
    <x v="29"/>
    <n v="180900"/>
    <n v="9112"/>
    <s v="16B"/>
    <x v="0"/>
    <n v="-3.31"/>
    <x v="2"/>
    <n v="12"/>
    <x v="5"/>
    <x v="1"/>
    <x v="20"/>
  </r>
  <r>
    <n v="50502"/>
    <x v="257"/>
    <x v="87"/>
    <n v="180900"/>
    <n v="1604"/>
    <s v="27D"/>
    <x v="0"/>
    <n v="0"/>
    <x v="2"/>
    <n v="12"/>
    <x v="0"/>
    <x v="8"/>
    <x v="76"/>
  </r>
  <r>
    <n v="50502"/>
    <x v="257"/>
    <x v="28"/>
    <n v="180600"/>
    <n v="9103"/>
    <n v="350"/>
    <x v="0"/>
    <n v="184.19"/>
    <x v="2"/>
    <n v="12"/>
    <x v="5"/>
    <x v="1"/>
    <x v="20"/>
  </r>
  <r>
    <n v="50502"/>
    <x v="257"/>
    <x v="28"/>
    <n v="180600"/>
    <n v="9112"/>
    <n v="350"/>
    <x v="0"/>
    <n v="184.19"/>
    <x v="2"/>
    <n v="12"/>
    <x v="5"/>
    <x v="1"/>
    <x v="20"/>
  </r>
  <r>
    <n v="50502"/>
    <x v="257"/>
    <x v="60"/>
    <n v="180600"/>
    <n v="1001"/>
    <n v="350"/>
    <x v="0"/>
    <n v="1227.94"/>
    <x v="2"/>
    <n v="12"/>
    <x v="0"/>
    <x v="0"/>
    <x v="49"/>
  </r>
  <r>
    <n v="50502"/>
    <x v="257"/>
    <x v="28"/>
    <n v="180900"/>
    <n v="9103"/>
    <s v="12B"/>
    <x v="0"/>
    <n v="111.99"/>
    <x v="2"/>
    <n v="12"/>
    <x v="5"/>
    <x v="1"/>
    <x v="20"/>
  </r>
  <r>
    <n v="50502"/>
    <x v="257"/>
    <x v="28"/>
    <n v="180900"/>
    <n v="9112"/>
    <s v="12B"/>
    <x v="0"/>
    <n v="111.99"/>
    <x v="2"/>
    <n v="12"/>
    <x v="5"/>
    <x v="1"/>
    <x v="20"/>
  </r>
  <r>
    <n v="50502"/>
    <x v="257"/>
    <x v="14"/>
    <n v="180900"/>
    <n v="1421"/>
    <s v="12B"/>
    <x v="0"/>
    <n v="290.16000000000003"/>
    <x v="2"/>
    <n v="12"/>
    <x v="0"/>
    <x v="8"/>
    <x v="14"/>
  </r>
  <r>
    <n v="50502"/>
    <x v="257"/>
    <x v="60"/>
    <n v="180900"/>
    <n v="1001"/>
    <s v="12B"/>
    <x v="0"/>
    <n v="746.57"/>
    <x v="2"/>
    <n v="12"/>
    <x v="0"/>
    <x v="0"/>
    <x v="49"/>
  </r>
  <r>
    <n v="50502"/>
    <x v="257"/>
    <x v="60"/>
    <n v="180900"/>
    <n v="1809"/>
    <s v="12B"/>
    <x v="0"/>
    <n v="2714.21"/>
    <x v="2"/>
    <n v="12"/>
    <x v="0"/>
    <x v="0"/>
    <x v="49"/>
  </r>
  <r>
    <n v="50502"/>
    <x v="257"/>
    <x v="6"/>
    <n v="180900"/>
    <n v="1600"/>
    <s v="C35"/>
    <x v="0"/>
    <n v="-2.97"/>
    <x v="2"/>
    <n v="12"/>
    <x v="0"/>
    <x v="4"/>
    <x v="6"/>
  </r>
  <r>
    <n v="50502"/>
    <x v="257"/>
    <x v="6"/>
    <n v="180900"/>
    <n v="1604"/>
    <s v="C35"/>
    <x v="0"/>
    <n v="-11.3"/>
    <x v="2"/>
    <n v="12"/>
    <x v="0"/>
    <x v="4"/>
    <x v="6"/>
  </r>
  <r>
    <n v="50502"/>
    <x v="257"/>
    <x v="6"/>
    <n v="180900"/>
    <n v="1605"/>
    <s v="C35"/>
    <x v="0"/>
    <n v="-12.36"/>
    <x v="2"/>
    <n v="12"/>
    <x v="0"/>
    <x v="4"/>
    <x v="6"/>
  </r>
  <r>
    <n v="50502"/>
    <x v="257"/>
    <x v="6"/>
    <n v="180900"/>
    <n v="1699"/>
    <s v="C35"/>
    <x v="0"/>
    <n v="-3.97"/>
    <x v="2"/>
    <n v="12"/>
    <x v="0"/>
    <x v="4"/>
    <x v="6"/>
  </r>
  <r>
    <n v="50502"/>
    <x v="257"/>
    <x v="25"/>
    <n v="180900"/>
    <n v="1600"/>
    <s v="C35"/>
    <x v="0"/>
    <n v="-115.01"/>
    <x v="2"/>
    <n v="12"/>
    <x v="0"/>
    <x v="9"/>
    <x v="25"/>
  </r>
  <r>
    <n v="50502"/>
    <x v="257"/>
    <x v="25"/>
    <n v="180900"/>
    <n v="1601"/>
    <s v="C35"/>
    <x v="0"/>
    <n v="-31.52"/>
    <x v="2"/>
    <n v="12"/>
    <x v="0"/>
    <x v="9"/>
    <x v="25"/>
  </r>
  <r>
    <n v="50502"/>
    <x v="257"/>
    <x v="25"/>
    <n v="180900"/>
    <n v="1602"/>
    <s v="C35"/>
    <x v="0"/>
    <n v="-18.32"/>
    <x v="2"/>
    <n v="12"/>
    <x v="0"/>
    <x v="9"/>
    <x v="25"/>
  </r>
  <r>
    <n v="50502"/>
    <x v="257"/>
    <x v="25"/>
    <n v="180900"/>
    <n v="1604"/>
    <s v="C35"/>
    <x v="0"/>
    <n v="-4.92"/>
    <x v="2"/>
    <n v="12"/>
    <x v="0"/>
    <x v="9"/>
    <x v="25"/>
  </r>
  <r>
    <n v="50502"/>
    <x v="257"/>
    <x v="25"/>
    <n v="180900"/>
    <n v="1605"/>
    <s v="C35"/>
    <x v="0"/>
    <n v="-34.92"/>
    <x v="2"/>
    <n v="12"/>
    <x v="0"/>
    <x v="9"/>
    <x v="25"/>
  </r>
  <r>
    <n v="50502"/>
    <x v="257"/>
    <x v="25"/>
    <n v="180900"/>
    <n v="1699"/>
    <s v="C35"/>
    <x v="0"/>
    <n v="-6.5"/>
    <x v="2"/>
    <n v="12"/>
    <x v="0"/>
    <x v="9"/>
    <x v="25"/>
  </r>
  <r>
    <n v="50502"/>
    <x v="257"/>
    <x v="25"/>
    <n v="180900"/>
    <n v="1811"/>
    <s v="C35"/>
    <x v="0"/>
    <n v="-32934.370000000003"/>
    <x v="2"/>
    <n v="12"/>
    <x v="0"/>
    <x v="9"/>
    <x v="25"/>
  </r>
  <r>
    <n v="50502"/>
    <x v="257"/>
    <x v="103"/>
    <n v="180900"/>
    <n v="1604"/>
    <s v="C35"/>
    <x v="0"/>
    <n v="-19.29"/>
    <x v="2"/>
    <n v="12"/>
    <x v="0"/>
    <x v="23"/>
    <x v="92"/>
  </r>
  <r>
    <n v="50502"/>
    <x v="257"/>
    <x v="103"/>
    <n v="180900"/>
    <n v="2701"/>
    <s v="C35"/>
    <x v="0"/>
    <n v="-1.58"/>
    <x v="2"/>
    <n v="12"/>
    <x v="0"/>
    <x v="23"/>
    <x v="92"/>
  </r>
  <r>
    <n v="50502"/>
    <x v="257"/>
    <x v="27"/>
    <n v="180900"/>
    <n v="1421"/>
    <s v="C35"/>
    <x v="0"/>
    <n v="-2413.92"/>
    <x v="2"/>
    <n v="12"/>
    <x v="0"/>
    <x v="11"/>
    <x v="27"/>
  </r>
  <r>
    <n v="50502"/>
    <x v="257"/>
    <x v="89"/>
    <n v="180900"/>
    <n v="1001"/>
    <s v="C35"/>
    <x v="0"/>
    <n v="22.06"/>
    <x v="2"/>
    <n v="12"/>
    <x v="0"/>
    <x v="5"/>
    <x v="78"/>
  </r>
  <r>
    <n v="50502"/>
    <x v="257"/>
    <x v="89"/>
    <n v="180900"/>
    <n v="9004"/>
    <s v="C35"/>
    <x v="0"/>
    <n v="-69.34"/>
    <x v="2"/>
    <n v="12"/>
    <x v="0"/>
    <x v="5"/>
    <x v="78"/>
  </r>
  <r>
    <n v="50502"/>
    <x v="257"/>
    <x v="28"/>
    <n v="180900"/>
    <n v="9103"/>
    <s v="C35"/>
    <x v="0"/>
    <n v="-111.99"/>
    <x v="2"/>
    <n v="12"/>
    <x v="5"/>
    <x v="1"/>
    <x v="20"/>
  </r>
  <r>
    <n v="50502"/>
    <x v="257"/>
    <x v="28"/>
    <n v="180900"/>
    <n v="9112"/>
    <s v="C35"/>
    <x v="0"/>
    <n v="-111.99"/>
    <x v="2"/>
    <n v="12"/>
    <x v="5"/>
    <x v="1"/>
    <x v="20"/>
  </r>
  <r>
    <n v="50502"/>
    <x v="257"/>
    <x v="29"/>
    <n v="180900"/>
    <n v="9103"/>
    <s v="C35"/>
    <x v="0"/>
    <n v="3.31"/>
    <x v="2"/>
    <n v="12"/>
    <x v="5"/>
    <x v="1"/>
    <x v="20"/>
  </r>
  <r>
    <n v="50502"/>
    <x v="257"/>
    <x v="29"/>
    <n v="180900"/>
    <n v="9112"/>
    <s v="C35"/>
    <x v="0"/>
    <n v="3.31"/>
    <x v="2"/>
    <n v="12"/>
    <x v="5"/>
    <x v="1"/>
    <x v="20"/>
  </r>
  <r>
    <n v="50502"/>
    <x v="257"/>
    <x v="14"/>
    <n v="180900"/>
    <n v="1421"/>
    <s v="C35"/>
    <x v="0"/>
    <n v="-290.16000000000003"/>
    <x v="2"/>
    <n v="12"/>
    <x v="0"/>
    <x v="8"/>
    <x v="14"/>
  </r>
  <r>
    <n v="50502"/>
    <x v="257"/>
    <x v="60"/>
    <n v="180900"/>
    <n v="1001"/>
    <s v="C35"/>
    <x v="0"/>
    <n v="-746.57"/>
    <x v="2"/>
    <n v="12"/>
    <x v="0"/>
    <x v="0"/>
    <x v="49"/>
  </r>
  <r>
    <n v="50502"/>
    <x v="257"/>
    <x v="60"/>
    <n v="180900"/>
    <n v="1809"/>
    <s v="C35"/>
    <x v="0"/>
    <n v="-2714.21"/>
    <x v="2"/>
    <n v="12"/>
    <x v="0"/>
    <x v="0"/>
    <x v="49"/>
  </r>
  <r>
    <n v="50502"/>
    <x v="258"/>
    <x v="2"/>
    <n v="180900"/>
    <n v="2500"/>
    <s v="C20"/>
    <x v="0"/>
    <n v="1547.7"/>
    <x v="0"/>
    <n v="1"/>
    <x v="1"/>
    <x v="1"/>
    <x v="2"/>
  </r>
  <r>
    <n v="50502"/>
    <x v="258"/>
    <x v="2"/>
    <n v="180900"/>
    <n v="3070"/>
    <s v="C20"/>
    <x v="0"/>
    <n v="1054.17"/>
    <x v="0"/>
    <n v="1"/>
    <x v="1"/>
    <x v="1"/>
    <x v="2"/>
  </r>
  <r>
    <n v="50502"/>
    <x v="258"/>
    <x v="2"/>
    <n v="180502"/>
    <n v="2500"/>
    <s v="C91"/>
    <x v="0"/>
    <n v="1332.57"/>
    <x v="0"/>
    <n v="1"/>
    <x v="1"/>
    <x v="1"/>
    <x v="2"/>
  </r>
  <r>
    <n v="50502"/>
    <x v="258"/>
    <x v="2"/>
    <n v="180502"/>
    <n v="3070"/>
    <s v="C91"/>
    <x v="0"/>
    <n v="907.64"/>
    <x v="0"/>
    <n v="1"/>
    <x v="1"/>
    <x v="1"/>
    <x v="2"/>
  </r>
  <r>
    <n v="50502"/>
    <x v="258"/>
    <x v="2"/>
    <n v="180700"/>
    <n v="2500"/>
    <s v="C91"/>
    <x v="0"/>
    <n v="215.13"/>
    <x v="0"/>
    <n v="1"/>
    <x v="1"/>
    <x v="1"/>
    <x v="2"/>
  </r>
  <r>
    <n v="50502"/>
    <x v="258"/>
    <x v="2"/>
    <n v="180700"/>
    <n v="3070"/>
    <s v="C91"/>
    <x v="0"/>
    <n v="146.53"/>
    <x v="0"/>
    <n v="1"/>
    <x v="1"/>
    <x v="1"/>
    <x v="2"/>
  </r>
  <r>
    <n v="50502"/>
    <x v="258"/>
    <x v="2"/>
    <n v="180900"/>
    <n v="2500"/>
    <s v="C91"/>
    <x v="0"/>
    <n v="-1547.7"/>
    <x v="0"/>
    <n v="1"/>
    <x v="1"/>
    <x v="1"/>
    <x v="2"/>
  </r>
  <r>
    <n v="50502"/>
    <x v="258"/>
    <x v="2"/>
    <n v="180900"/>
    <n v="3070"/>
    <s v="C91"/>
    <x v="0"/>
    <n v="-1054.17"/>
    <x v="0"/>
    <n v="1"/>
    <x v="1"/>
    <x v="1"/>
    <x v="2"/>
  </r>
  <r>
    <n v="50502"/>
    <x v="258"/>
    <x v="2"/>
    <n v="180900"/>
    <n v="2500"/>
    <s v="C20"/>
    <x v="0"/>
    <n v="6956.13"/>
    <x v="1"/>
    <n v="1"/>
    <x v="1"/>
    <x v="1"/>
    <x v="2"/>
  </r>
  <r>
    <n v="50502"/>
    <x v="258"/>
    <x v="2"/>
    <n v="180900"/>
    <n v="3070"/>
    <s v="C20"/>
    <x v="0"/>
    <n v="4737.99"/>
    <x v="1"/>
    <n v="1"/>
    <x v="1"/>
    <x v="1"/>
    <x v="2"/>
  </r>
  <r>
    <n v="50502"/>
    <x v="258"/>
    <x v="2"/>
    <n v="180501"/>
    <n v="2500"/>
    <s v="C57"/>
    <x v="0"/>
    <n v="6956.13"/>
    <x v="1"/>
    <n v="1"/>
    <x v="1"/>
    <x v="1"/>
    <x v="2"/>
  </r>
  <r>
    <n v="50502"/>
    <x v="258"/>
    <x v="2"/>
    <n v="180501"/>
    <n v="3070"/>
    <s v="C57"/>
    <x v="0"/>
    <n v="4737.99"/>
    <x v="1"/>
    <n v="1"/>
    <x v="1"/>
    <x v="1"/>
    <x v="2"/>
  </r>
  <r>
    <n v="50502"/>
    <x v="258"/>
    <x v="2"/>
    <n v="180900"/>
    <n v="2500"/>
    <s v="C57"/>
    <x v="0"/>
    <n v="-6956.13"/>
    <x v="1"/>
    <n v="1"/>
    <x v="1"/>
    <x v="1"/>
    <x v="2"/>
  </r>
  <r>
    <n v="50502"/>
    <x v="258"/>
    <x v="2"/>
    <n v="180900"/>
    <n v="3070"/>
    <s v="C57"/>
    <x v="0"/>
    <n v="-4737.99"/>
    <x v="1"/>
    <n v="1"/>
    <x v="1"/>
    <x v="1"/>
    <x v="2"/>
  </r>
  <r>
    <n v="50502"/>
    <x v="258"/>
    <x v="2"/>
    <n v="180900"/>
    <n v="2500"/>
    <s v=""/>
    <x v="0"/>
    <n v="8503.83"/>
    <x v="2"/>
    <n v="1"/>
    <x v="1"/>
    <x v="1"/>
    <x v="2"/>
  </r>
  <r>
    <n v="50502"/>
    <x v="258"/>
    <x v="2"/>
    <n v="180900"/>
    <n v="3070"/>
    <s v="TRC"/>
    <x v="0"/>
    <n v="261.97000000000003"/>
    <x v="2"/>
    <n v="1"/>
    <x v="1"/>
    <x v="1"/>
    <x v="2"/>
  </r>
  <r>
    <n v="50502"/>
    <x v="258"/>
    <x v="2"/>
    <n v="180900"/>
    <n v="3070"/>
    <s v="TRR"/>
    <x v="0"/>
    <n v="5530.19"/>
    <x v="2"/>
    <n v="1"/>
    <x v="1"/>
    <x v="1"/>
    <x v="2"/>
  </r>
  <r>
    <n v="50502"/>
    <x v="258"/>
    <x v="2"/>
    <n v="180900"/>
    <n v="2500"/>
    <s v="C20"/>
    <x v="0"/>
    <n v="-8503.83"/>
    <x v="2"/>
    <n v="1"/>
    <x v="1"/>
    <x v="1"/>
    <x v="2"/>
  </r>
  <r>
    <n v="50502"/>
    <x v="258"/>
    <x v="2"/>
    <n v="180900"/>
    <n v="3070"/>
    <s v="C20"/>
    <x v="0"/>
    <n v="-5792.16"/>
    <x v="2"/>
    <n v="1"/>
    <x v="1"/>
    <x v="1"/>
    <x v="2"/>
  </r>
  <r>
    <n v="50502"/>
    <x v="258"/>
    <x v="2"/>
    <n v="180900"/>
    <n v="2500"/>
    <s v="C20"/>
    <x v="0"/>
    <n v="1423.09"/>
    <x v="0"/>
    <n v="2"/>
    <x v="1"/>
    <x v="1"/>
    <x v="2"/>
  </r>
  <r>
    <n v="50502"/>
    <x v="258"/>
    <x v="2"/>
    <n v="180900"/>
    <n v="3070"/>
    <s v="C20"/>
    <x v="0"/>
    <n v="1054.17"/>
    <x v="0"/>
    <n v="2"/>
    <x v="1"/>
    <x v="1"/>
    <x v="2"/>
  </r>
  <r>
    <n v="50502"/>
    <x v="258"/>
    <x v="2"/>
    <n v="180502"/>
    <n v="2500"/>
    <s v="C91"/>
    <x v="0"/>
    <n v="1225.28"/>
    <x v="0"/>
    <n v="2"/>
    <x v="1"/>
    <x v="1"/>
    <x v="2"/>
  </r>
  <r>
    <n v="50502"/>
    <x v="258"/>
    <x v="2"/>
    <n v="180502"/>
    <n v="3070"/>
    <s v="C91"/>
    <x v="0"/>
    <n v="907.64"/>
    <x v="0"/>
    <n v="2"/>
    <x v="1"/>
    <x v="1"/>
    <x v="2"/>
  </r>
  <r>
    <n v="50502"/>
    <x v="258"/>
    <x v="2"/>
    <n v="180700"/>
    <n v="2500"/>
    <s v="C91"/>
    <x v="0"/>
    <n v="197.81"/>
    <x v="0"/>
    <n v="2"/>
    <x v="1"/>
    <x v="1"/>
    <x v="2"/>
  </r>
  <r>
    <n v="50502"/>
    <x v="258"/>
    <x v="2"/>
    <n v="180700"/>
    <n v="3070"/>
    <s v="C91"/>
    <x v="0"/>
    <n v="146.53"/>
    <x v="0"/>
    <n v="2"/>
    <x v="1"/>
    <x v="1"/>
    <x v="2"/>
  </r>
  <r>
    <n v="50502"/>
    <x v="258"/>
    <x v="2"/>
    <n v="180900"/>
    <n v="2500"/>
    <s v="C91"/>
    <x v="0"/>
    <n v="-1423.09"/>
    <x v="0"/>
    <n v="2"/>
    <x v="1"/>
    <x v="1"/>
    <x v="2"/>
  </r>
  <r>
    <n v="50502"/>
    <x v="258"/>
    <x v="2"/>
    <n v="180900"/>
    <n v="3070"/>
    <s v="C91"/>
    <x v="0"/>
    <n v="-1054.17"/>
    <x v="0"/>
    <n v="2"/>
    <x v="1"/>
    <x v="1"/>
    <x v="2"/>
  </r>
  <r>
    <n v="50502"/>
    <x v="258"/>
    <x v="2"/>
    <n v="180900"/>
    <n v="2500"/>
    <s v="C20"/>
    <x v="0"/>
    <n v="6396.1"/>
    <x v="1"/>
    <n v="2"/>
    <x v="1"/>
    <x v="1"/>
    <x v="2"/>
  </r>
  <r>
    <n v="50502"/>
    <x v="258"/>
    <x v="2"/>
    <n v="180900"/>
    <n v="3070"/>
    <s v="C20"/>
    <x v="0"/>
    <n v="4737.99"/>
    <x v="1"/>
    <n v="2"/>
    <x v="1"/>
    <x v="1"/>
    <x v="2"/>
  </r>
  <r>
    <n v="50502"/>
    <x v="258"/>
    <x v="2"/>
    <n v="180501"/>
    <n v="2500"/>
    <s v="C57"/>
    <x v="0"/>
    <n v="6396.1"/>
    <x v="1"/>
    <n v="2"/>
    <x v="1"/>
    <x v="1"/>
    <x v="2"/>
  </r>
  <r>
    <n v="50502"/>
    <x v="258"/>
    <x v="2"/>
    <n v="180501"/>
    <n v="3070"/>
    <s v="C57"/>
    <x v="0"/>
    <n v="4737.99"/>
    <x v="1"/>
    <n v="2"/>
    <x v="1"/>
    <x v="1"/>
    <x v="2"/>
  </r>
  <r>
    <n v="50502"/>
    <x v="258"/>
    <x v="2"/>
    <n v="180900"/>
    <n v="2500"/>
    <s v="C57"/>
    <x v="0"/>
    <n v="-6396.1"/>
    <x v="1"/>
    <n v="2"/>
    <x v="1"/>
    <x v="1"/>
    <x v="2"/>
  </r>
  <r>
    <n v="50502"/>
    <x v="258"/>
    <x v="2"/>
    <n v="180900"/>
    <n v="3070"/>
    <s v="C57"/>
    <x v="0"/>
    <n v="-4737.99"/>
    <x v="1"/>
    <n v="2"/>
    <x v="1"/>
    <x v="1"/>
    <x v="2"/>
  </r>
  <r>
    <n v="50502"/>
    <x v="258"/>
    <x v="2"/>
    <n v="180900"/>
    <n v="3070"/>
    <s v="TRC"/>
    <x v="0"/>
    <n v="261.97000000000003"/>
    <x v="2"/>
    <n v="2"/>
    <x v="1"/>
    <x v="1"/>
    <x v="2"/>
  </r>
  <r>
    <n v="50502"/>
    <x v="258"/>
    <x v="2"/>
    <n v="180900"/>
    <n v="3070"/>
    <s v="TRR"/>
    <x v="0"/>
    <n v="5530.19"/>
    <x v="2"/>
    <n v="2"/>
    <x v="1"/>
    <x v="1"/>
    <x v="2"/>
  </r>
  <r>
    <n v="50502"/>
    <x v="258"/>
    <x v="2"/>
    <n v="180900"/>
    <n v="2500"/>
    <s v=""/>
    <x v="0"/>
    <n v="7819.19"/>
    <x v="2"/>
    <n v="2"/>
    <x v="1"/>
    <x v="1"/>
    <x v="2"/>
  </r>
  <r>
    <n v="50502"/>
    <x v="258"/>
    <x v="2"/>
    <n v="180900"/>
    <n v="2500"/>
    <s v="C20"/>
    <x v="0"/>
    <n v="-7819.19"/>
    <x v="2"/>
    <n v="2"/>
    <x v="1"/>
    <x v="1"/>
    <x v="2"/>
  </r>
  <r>
    <n v="50502"/>
    <x v="258"/>
    <x v="2"/>
    <n v="180900"/>
    <n v="3070"/>
    <s v="C20"/>
    <x v="0"/>
    <n v="-5792.16"/>
    <x v="2"/>
    <n v="2"/>
    <x v="1"/>
    <x v="1"/>
    <x v="2"/>
  </r>
  <r>
    <n v="50502"/>
    <x v="258"/>
    <x v="2"/>
    <n v="180900"/>
    <n v="3070"/>
    <s v="C20"/>
    <x v="0"/>
    <n v="1054.17"/>
    <x v="0"/>
    <n v="3"/>
    <x v="1"/>
    <x v="1"/>
    <x v="2"/>
  </r>
  <r>
    <n v="50502"/>
    <x v="258"/>
    <x v="2"/>
    <n v="180502"/>
    <n v="3070"/>
    <s v="C91"/>
    <x v="0"/>
    <n v="907.64"/>
    <x v="0"/>
    <n v="3"/>
    <x v="1"/>
    <x v="1"/>
    <x v="2"/>
  </r>
  <r>
    <n v="50502"/>
    <x v="258"/>
    <x v="2"/>
    <n v="180700"/>
    <n v="3070"/>
    <s v="C91"/>
    <x v="0"/>
    <n v="146.53"/>
    <x v="0"/>
    <n v="3"/>
    <x v="1"/>
    <x v="1"/>
    <x v="2"/>
  </r>
  <r>
    <n v="50502"/>
    <x v="258"/>
    <x v="2"/>
    <n v="180900"/>
    <n v="3070"/>
    <s v="C91"/>
    <x v="0"/>
    <n v="-1054.17"/>
    <x v="0"/>
    <n v="3"/>
    <x v="1"/>
    <x v="1"/>
    <x v="2"/>
  </r>
  <r>
    <n v="50502"/>
    <x v="258"/>
    <x v="2"/>
    <n v="180501"/>
    <n v="3070"/>
    <s v="C57"/>
    <x v="0"/>
    <n v="4737.99"/>
    <x v="1"/>
    <n v="3"/>
    <x v="1"/>
    <x v="1"/>
    <x v="2"/>
  </r>
  <r>
    <n v="50502"/>
    <x v="258"/>
    <x v="2"/>
    <n v="180900"/>
    <n v="3070"/>
    <s v="C57"/>
    <x v="0"/>
    <n v="-4737.99"/>
    <x v="1"/>
    <n v="3"/>
    <x v="1"/>
    <x v="1"/>
    <x v="2"/>
  </r>
  <r>
    <n v="50502"/>
    <x v="258"/>
    <x v="2"/>
    <n v="180900"/>
    <n v="3070"/>
    <s v="C20"/>
    <x v="0"/>
    <n v="4737.99"/>
    <x v="1"/>
    <n v="3"/>
    <x v="1"/>
    <x v="1"/>
    <x v="2"/>
  </r>
  <r>
    <n v="50502"/>
    <x v="258"/>
    <x v="2"/>
    <n v="180900"/>
    <n v="3070"/>
    <s v="TRC"/>
    <x v="0"/>
    <n v="261.97000000000003"/>
    <x v="2"/>
    <n v="3"/>
    <x v="1"/>
    <x v="1"/>
    <x v="2"/>
  </r>
  <r>
    <n v="50502"/>
    <x v="258"/>
    <x v="2"/>
    <n v="180900"/>
    <n v="3070"/>
    <s v="TRR"/>
    <x v="0"/>
    <n v="5530.19"/>
    <x v="2"/>
    <n v="3"/>
    <x v="1"/>
    <x v="1"/>
    <x v="2"/>
  </r>
  <r>
    <n v="50502"/>
    <x v="258"/>
    <x v="2"/>
    <n v="180900"/>
    <n v="3070"/>
    <s v="C20"/>
    <x v="0"/>
    <n v="-5792.16"/>
    <x v="2"/>
    <n v="3"/>
    <x v="1"/>
    <x v="1"/>
    <x v="2"/>
  </r>
  <r>
    <n v="50502"/>
    <x v="258"/>
    <x v="2"/>
    <n v="180900"/>
    <n v="2500"/>
    <s v="C20"/>
    <x v="0"/>
    <n v="3190.7"/>
    <x v="0"/>
    <n v="4"/>
    <x v="1"/>
    <x v="1"/>
    <x v="2"/>
  </r>
  <r>
    <n v="50502"/>
    <x v="258"/>
    <x v="2"/>
    <n v="180900"/>
    <n v="3070"/>
    <s v="C20"/>
    <x v="0"/>
    <n v="1054.17"/>
    <x v="0"/>
    <n v="4"/>
    <x v="1"/>
    <x v="1"/>
    <x v="2"/>
  </r>
  <r>
    <n v="50502"/>
    <x v="258"/>
    <x v="2"/>
    <n v="180502"/>
    <n v="2500"/>
    <s v="C91"/>
    <x v="0"/>
    <n v="2747.19"/>
    <x v="0"/>
    <n v="4"/>
    <x v="1"/>
    <x v="1"/>
    <x v="2"/>
  </r>
  <r>
    <n v="50502"/>
    <x v="258"/>
    <x v="2"/>
    <n v="180502"/>
    <n v="3070"/>
    <s v="C91"/>
    <x v="0"/>
    <n v="907.64"/>
    <x v="0"/>
    <n v="4"/>
    <x v="1"/>
    <x v="1"/>
    <x v="2"/>
  </r>
  <r>
    <n v="50502"/>
    <x v="258"/>
    <x v="2"/>
    <n v="180700"/>
    <n v="2500"/>
    <s v="C91"/>
    <x v="0"/>
    <n v="443.51"/>
    <x v="0"/>
    <n v="4"/>
    <x v="1"/>
    <x v="1"/>
    <x v="2"/>
  </r>
  <r>
    <n v="50502"/>
    <x v="258"/>
    <x v="2"/>
    <n v="180700"/>
    <n v="3070"/>
    <s v="C91"/>
    <x v="0"/>
    <n v="146.53"/>
    <x v="0"/>
    <n v="4"/>
    <x v="1"/>
    <x v="1"/>
    <x v="2"/>
  </r>
  <r>
    <n v="50502"/>
    <x v="258"/>
    <x v="2"/>
    <n v="180900"/>
    <n v="2500"/>
    <s v="C91"/>
    <x v="0"/>
    <n v="-3190.7"/>
    <x v="0"/>
    <n v="4"/>
    <x v="1"/>
    <x v="1"/>
    <x v="2"/>
  </r>
  <r>
    <n v="50502"/>
    <x v="258"/>
    <x v="2"/>
    <n v="180900"/>
    <n v="3070"/>
    <s v="C91"/>
    <x v="0"/>
    <n v="-1054.17"/>
    <x v="0"/>
    <n v="4"/>
    <x v="1"/>
    <x v="1"/>
    <x v="2"/>
  </r>
  <r>
    <n v="50502"/>
    <x v="258"/>
    <x v="2"/>
    <n v="180900"/>
    <n v="2500"/>
    <s v="C20"/>
    <x v="0"/>
    <n v="14340.63"/>
    <x v="1"/>
    <n v="4"/>
    <x v="1"/>
    <x v="1"/>
    <x v="2"/>
  </r>
  <r>
    <n v="50502"/>
    <x v="258"/>
    <x v="2"/>
    <n v="180900"/>
    <n v="3070"/>
    <s v="C20"/>
    <x v="0"/>
    <n v="4737.99"/>
    <x v="1"/>
    <n v="4"/>
    <x v="1"/>
    <x v="1"/>
    <x v="2"/>
  </r>
  <r>
    <n v="50502"/>
    <x v="258"/>
    <x v="2"/>
    <n v="180501"/>
    <n v="2500"/>
    <s v="C57"/>
    <x v="0"/>
    <n v="14340.63"/>
    <x v="1"/>
    <n v="4"/>
    <x v="1"/>
    <x v="1"/>
    <x v="2"/>
  </r>
  <r>
    <n v="50502"/>
    <x v="258"/>
    <x v="2"/>
    <n v="180501"/>
    <n v="3070"/>
    <s v="C57"/>
    <x v="0"/>
    <n v="4737.99"/>
    <x v="1"/>
    <n v="4"/>
    <x v="1"/>
    <x v="1"/>
    <x v="2"/>
  </r>
  <r>
    <n v="50502"/>
    <x v="258"/>
    <x v="2"/>
    <n v="180900"/>
    <n v="2500"/>
    <s v="C57"/>
    <x v="0"/>
    <n v="-14340.63"/>
    <x v="1"/>
    <n v="4"/>
    <x v="1"/>
    <x v="1"/>
    <x v="2"/>
  </r>
  <r>
    <n v="50502"/>
    <x v="258"/>
    <x v="2"/>
    <n v="180900"/>
    <n v="3070"/>
    <s v="C57"/>
    <x v="0"/>
    <n v="-4737.99"/>
    <x v="1"/>
    <n v="4"/>
    <x v="1"/>
    <x v="1"/>
    <x v="2"/>
  </r>
  <r>
    <n v="50502"/>
    <x v="258"/>
    <x v="2"/>
    <n v="180900"/>
    <n v="3070"/>
    <s v="TRC"/>
    <x v="0"/>
    <n v="261.97000000000003"/>
    <x v="2"/>
    <n v="4"/>
    <x v="1"/>
    <x v="1"/>
    <x v="2"/>
  </r>
  <r>
    <n v="50502"/>
    <x v="258"/>
    <x v="2"/>
    <n v="180900"/>
    <n v="3070"/>
    <s v="TRR"/>
    <x v="0"/>
    <n v="5530.19"/>
    <x v="2"/>
    <n v="4"/>
    <x v="1"/>
    <x v="1"/>
    <x v="2"/>
  </r>
  <r>
    <n v="50502"/>
    <x v="258"/>
    <x v="2"/>
    <n v="180900"/>
    <n v="2500"/>
    <s v=""/>
    <x v="0"/>
    <n v="17531.330000000002"/>
    <x v="2"/>
    <n v="4"/>
    <x v="1"/>
    <x v="1"/>
    <x v="2"/>
  </r>
  <r>
    <n v="50502"/>
    <x v="258"/>
    <x v="2"/>
    <n v="180900"/>
    <n v="2500"/>
    <s v="C20"/>
    <x v="0"/>
    <n v="-17531.330000000002"/>
    <x v="2"/>
    <n v="4"/>
    <x v="1"/>
    <x v="1"/>
    <x v="2"/>
  </r>
  <r>
    <n v="50502"/>
    <x v="258"/>
    <x v="2"/>
    <n v="180900"/>
    <n v="3070"/>
    <s v="C20"/>
    <x v="0"/>
    <n v="-5792.16"/>
    <x v="2"/>
    <n v="4"/>
    <x v="1"/>
    <x v="1"/>
    <x v="2"/>
  </r>
  <r>
    <n v="50502"/>
    <x v="258"/>
    <x v="2"/>
    <n v="180900"/>
    <n v="2500"/>
    <s v="C20"/>
    <x v="0"/>
    <n v="1635.6"/>
    <x v="0"/>
    <n v="5"/>
    <x v="1"/>
    <x v="1"/>
    <x v="2"/>
  </r>
  <r>
    <n v="50502"/>
    <x v="258"/>
    <x v="2"/>
    <n v="180900"/>
    <n v="3070"/>
    <s v="C20"/>
    <x v="0"/>
    <n v="1054.17"/>
    <x v="0"/>
    <n v="5"/>
    <x v="1"/>
    <x v="1"/>
    <x v="2"/>
  </r>
  <r>
    <n v="50502"/>
    <x v="258"/>
    <x v="2"/>
    <n v="180502"/>
    <n v="2500"/>
    <s v="C91"/>
    <x v="0"/>
    <n v="1408.25"/>
    <x v="0"/>
    <n v="5"/>
    <x v="1"/>
    <x v="1"/>
    <x v="2"/>
  </r>
  <r>
    <n v="50502"/>
    <x v="258"/>
    <x v="2"/>
    <n v="180502"/>
    <n v="3070"/>
    <s v="C91"/>
    <x v="0"/>
    <n v="907.64"/>
    <x v="0"/>
    <n v="5"/>
    <x v="1"/>
    <x v="1"/>
    <x v="2"/>
  </r>
  <r>
    <n v="50502"/>
    <x v="258"/>
    <x v="2"/>
    <n v="180700"/>
    <n v="2500"/>
    <s v="C91"/>
    <x v="0"/>
    <n v="227.35"/>
    <x v="0"/>
    <n v="5"/>
    <x v="1"/>
    <x v="1"/>
    <x v="2"/>
  </r>
  <r>
    <n v="50502"/>
    <x v="258"/>
    <x v="2"/>
    <n v="180700"/>
    <n v="3070"/>
    <s v="C91"/>
    <x v="0"/>
    <n v="146.53"/>
    <x v="0"/>
    <n v="5"/>
    <x v="1"/>
    <x v="1"/>
    <x v="2"/>
  </r>
  <r>
    <n v="50502"/>
    <x v="258"/>
    <x v="2"/>
    <n v="180900"/>
    <n v="2500"/>
    <s v="C91"/>
    <x v="0"/>
    <n v="-1635.6"/>
    <x v="0"/>
    <n v="5"/>
    <x v="1"/>
    <x v="1"/>
    <x v="2"/>
  </r>
  <r>
    <n v="50502"/>
    <x v="258"/>
    <x v="2"/>
    <n v="180900"/>
    <n v="3070"/>
    <s v="C91"/>
    <x v="0"/>
    <n v="-1054.17"/>
    <x v="0"/>
    <n v="5"/>
    <x v="1"/>
    <x v="1"/>
    <x v="2"/>
  </r>
  <r>
    <n v="50502"/>
    <x v="258"/>
    <x v="2"/>
    <n v="180900"/>
    <n v="2500"/>
    <s v="C20"/>
    <x v="0"/>
    <n v="7351.22"/>
    <x v="1"/>
    <n v="5"/>
    <x v="1"/>
    <x v="1"/>
    <x v="2"/>
  </r>
  <r>
    <n v="50502"/>
    <x v="258"/>
    <x v="2"/>
    <n v="180900"/>
    <n v="3070"/>
    <s v="C20"/>
    <x v="0"/>
    <n v="4737.99"/>
    <x v="1"/>
    <n v="5"/>
    <x v="1"/>
    <x v="1"/>
    <x v="2"/>
  </r>
  <r>
    <n v="50502"/>
    <x v="258"/>
    <x v="2"/>
    <n v="180501"/>
    <n v="2500"/>
    <s v="C57"/>
    <x v="0"/>
    <n v="7351.22"/>
    <x v="1"/>
    <n v="5"/>
    <x v="1"/>
    <x v="1"/>
    <x v="2"/>
  </r>
  <r>
    <n v="50502"/>
    <x v="258"/>
    <x v="2"/>
    <n v="180501"/>
    <n v="3070"/>
    <s v="C57"/>
    <x v="0"/>
    <n v="4737.99"/>
    <x v="1"/>
    <n v="5"/>
    <x v="1"/>
    <x v="1"/>
    <x v="2"/>
  </r>
  <r>
    <n v="50502"/>
    <x v="258"/>
    <x v="2"/>
    <n v="180900"/>
    <n v="2500"/>
    <s v="C57"/>
    <x v="0"/>
    <n v="-7351.22"/>
    <x v="1"/>
    <n v="5"/>
    <x v="1"/>
    <x v="1"/>
    <x v="2"/>
  </r>
  <r>
    <n v="50502"/>
    <x v="258"/>
    <x v="2"/>
    <n v="180900"/>
    <n v="3070"/>
    <s v="C57"/>
    <x v="0"/>
    <n v="-4737.99"/>
    <x v="1"/>
    <n v="5"/>
    <x v="1"/>
    <x v="1"/>
    <x v="2"/>
  </r>
  <r>
    <n v="50502"/>
    <x v="258"/>
    <x v="2"/>
    <n v="180900"/>
    <n v="3070"/>
    <s v="TRC"/>
    <x v="0"/>
    <n v="261.97000000000003"/>
    <x v="2"/>
    <n v="5"/>
    <x v="1"/>
    <x v="1"/>
    <x v="2"/>
  </r>
  <r>
    <n v="50502"/>
    <x v="258"/>
    <x v="2"/>
    <n v="180900"/>
    <n v="3070"/>
    <s v="TRR"/>
    <x v="0"/>
    <n v="5530.19"/>
    <x v="2"/>
    <n v="5"/>
    <x v="1"/>
    <x v="1"/>
    <x v="2"/>
  </r>
  <r>
    <n v="50502"/>
    <x v="258"/>
    <x v="2"/>
    <n v="180900"/>
    <n v="2500"/>
    <s v=""/>
    <x v="0"/>
    <n v="8986.82"/>
    <x v="2"/>
    <n v="5"/>
    <x v="1"/>
    <x v="1"/>
    <x v="2"/>
  </r>
  <r>
    <n v="50502"/>
    <x v="258"/>
    <x v="2"/>
    <n v="180900"/>
    <n v="2500"/>
    <s v="C20"/>
    <x v="0"/>
    <n v="-8986.82"/>
    <x v="2"/>
    <n v="5"/>
    <x v="1"/>
    <x v="1"/>
    <x v="2"/>
  </r>
  <r>
    <n v="50502"/>
    <x v="258"/>
    <x v="2"/>
    <n v="180900"/>
    <n v="3070"/>
    <s v="C20"/>
    <x v="0"/>
    <n v="-5792.16"/>
    <x v="2"/>
    <n v="5"/>
    <x v="1"/>
    <x v="1"/>
    <x v="2"/>
  </r>
  <r>
    <n v="50502"/>
    <x v="258"/>
    <x v="2"/>
    <n v="180900"/>
    <n v="2500"/>
    <s v="C20"/>
    <x v="0"/>
    <n v="1568.53"/>
    <x v="0"/>
    <n v="6"/>
    <x v="1"/>
    <x v="1"/>
    <x v="2"/>
  </r>
  <r>
    <n v="50502"/>
    <x v="258"/>
    <x v="2"/>
    <n v="180900"/>
    <n v="3070"/>
    <s v="C20"/>
    <x v="0"/>
    <n v="1054.17"/>
    <x v="0"/>
    <n v="6"/>
    <x v="1"/>
    <x v="1"/>
    <x v="2"/>
  </r>
  <r>
    <n v="50502"/>
    <x v="258"/>
    <x v="2"/>
    <n v="180502"/>
    <n v="2500"/>
    <s v="C91"/>
    <x v="0"/>
    <n v="1350.5"/>
    <x v="0"/>
    <n v="6"/>
    <x v="1"/>
    <x v="1"/>
    <x v="2"/>
  </r>
  <r>
    <n v="50502"/>
    <x v="258"/>
    <x v="2"/>
    <n v="180502"/>
    <n v="3070"/>
    <s v="C91"/>
    <x v="0"/>
    <n v="907.64"/>
    <x v="0"/>
    <n v="6"/>
    <x v="1"/>
    <x v="1"/>
    <x v="2"/>
  </r>
  <r>
    <n v="50502"/>
    <x v="258"/>
    <x v="2"/>
    <n v="180700"/>
    <n v="2500"/>
    <s v="C91"/>
    <x v="0"/>
    <n v="218.03"/>
    <x v="0"/>
    <n v="6"/>
    <x v="1"/>
    <x v="1"/>
    <x v="2"/>
  </r>
  <r>
    <n v="50502"/>
    <x v="258"/>
    <x v="2"/>
    <n v="180700"/>
    <n v="3070"/>
    <s v="C91"/>
    <x v="0"/>
    <n v="146.53"/>
    <x v="0"/>
    <n v="6"/>
    <x v="1"/>
    <x v="1"/>
    <x v="2"/>
  </r>
  <r>
    <n v="50502"/>
    <x v="258"/>
    <x v="2"/>
    <n v="180900"/>
    <n v="2500"/>
    <s v="C91"/>
    <x v="0"/>
    <n v="-1568.53"/>
    <x v="0"/>
    <n v="6"/>
    <x v="1"/>
    <x v="1"/>
    <x v="2"/>
  </r>
  <r>
    <n v="50502"/>
    <x v="258"/>
    <x v="2"/>
    <n v="180900"/>
    <n v="3070"/>
    <s v="C91"/>
    <x v="0"/>
    <n v="-1054.17"/>
    <x v="0"/>
    <n v="6"/>
    <x v="1"/>
    <x v="1"/>
    <x v="2"/>
  </r>
  <r>
    <n v="50502"/>
    <x v="258"/>
    <x v="2"/>
    <n v="180900"/>
    <n v="2500"/>
    <s v="C20"/>
    <x v="0"/>
    <n v="7049.76"/>
    <x v="1"/>
    <n v="6"/>
    <x v="1"/>
    <x v="1"/>
    <x v="2"/>
  </r>
  <r>
    <n v="50502"/>
    <x v="258"/>
    <x v="2"/>
    <n v="180900"/>
    <n v="3070"/>
    <s v="C20"/>
    <x v="0"/>
    <n v="4737.99"/>
    <x v="1"/>
    <n v="6"/>
    <x v="1"/>
    <x v="1"/>
    <x v="2"/>
  </r>
  <r>
    <n v="50502"/>
    <x v="258"/>
    <x v="2"/>
    <n v="180501"/>
    <n v="2500"/>
    <s v="C57"/>
    <x v="0"/>
    <n v="7049.76"/>
    <x v="1"/>
    <n v="6"/>
    <x v="1"/>
    <x v="1"/>
    <x v="2"/>
  </r>
  <r>
    <n v="50502"/>
    <x v="258"/>
    <x v="2"/>
    <n v="180501"/>
    <n v="3070"/>
    <s v="C57"/>
    <x v="0"/>
    <n v="4737.99"/>
    <x v="1"/>
    <n v="6"/>
    <x v="1"/>
    <x v="1"/>
    <x v="2"/>
  </r>
  <r>
    <n v="50502"/>
    <x v="258"/>
    <x v="2"/>
    <n v="180900"/>
    <n v="2500"/>
    <s v="C57"/>
    <x v="0"/>
    <n v="-7049.76"/>
    <x v="1"/>
    <n v="6"/>
    <x v="1"/>
    <x v="1"/>
    <x v="2"/>
  </r>
  <r>
    <n v="50502"/>
    <x v="258"/>
    <x v="2"/>
    <n v="180900"/>
    <n v="3070"/>
    <s v="C57"/>
    <x v="0"/>
    <n v="-4737.99"/>
    <x v="1"/>
    <n v="6"/>
    <x v="1"/>
    <x v="1"/>
    <x v="2"/>
  </r>
  <r>
    <n v="50502"/>
    <x v="258"/>
    <x v="2"/>
    <n v="180900"/>
    <n v="3070"/>
    <s v="TRC"/>
    <x v="0"/>
    <n v="261.97000000000003"/>
    <x v="2"/>
    <n v="6"/>
    <x v="1"/>
    <x v="1"/>
    <x v="2"/>
  </r>
  <r>
    <n v="50502"/>
    <x v="258"/>
    <x v="2"/>
    <n v="180900"/>
    <n v="3070"/>
    <s v="TRR"/>
    <x v="0"/>
    <n v="5530.19"/>
    <x v="2"/>
    <n v="6"/>
    <x v="1"/>
    <x v="1"/>
    <x v="2"/>
  </r>
  <r>
    <n v="50502"/>
    <x v="258"/>
    <x v="2"/>
    <n v="180900"/>
    <n v="2500"/>
    <s v=""/>
    <x v="0"/>
    <n v="8618.2900000000009"/>
    <x v="2"/>
    <n v="6"/>
    <x v="1"/>
    <x v="1"/>
    <x v="2"/>
  </r>
  <r>
    <n v="50502"/>
    <x v="258"/>
    <x v="2"/>
    <n v="180900"/>
    <n v="2500"/>
    <s v="C20"/>
    <x v="0"/>
    <n v="-8618.2900000000009"/>
    <x v="2"/>
    <n v="6"/>
    <x v="1"/>
    <x v="1"/>
    <x v="2"/>
  </r>
  <r>
    <n v="50502"/>
    <x v="258"/>
    <x v="2"/>
    <n v="180900"/>
    <n v="3070"/>
    <s v="C20"/>
    <x v="0"/>
    <n v="-5792.16"/>
    <x v="2"/>
    <n v="6"/>
    <x v="1"/>
    <x v="1"/>
    <x v="2"/>
  </r>
  <r>
    <n v="50502"/>
    <x v="258"/>
    <x v="2"/>
    <n v="180900"/>
    <n v="2500"/>
    <s v="C20"/>
    <x v="0"/>
    <n v="1706.11"/>
    <x v="0"/>
    <n v="7"/>
    <x v="1"/>
    <x v="1"/>
    <x v="2"/>
  </r>
  <r>
    <n v="50502"/>
    <x v="258"/>
    <x v="2"/>
    <n v="180900"/>
    <n v="3070"/>
    <s v="C20"/>
    <x v="0"/>
    <n v="1054.17"/>
    <x v="0"/>
    <n v="7"/>
    <x v="1"/>
    <x v="1"/>
    <x v="2"/>
  </r>
  <r>
    <n v="50502"/>
    <x v="258"/>
    <x v="2"/>
    <n v="180502"/>
    <n v="2500"/>
    <s v="C91"/>
    <x v="0"/>
    <n v="1468.96"/>
    <x v="0"/>
    <n v="7"/>
    <x v="1"/>
    <x v="1"/>
    <x v="2"/>
  </r>
  <r>
    <n v="50502"/>
    <x v="258"/>
    <x v="2"/>
    <n v="180502"/>
    <n v="3070"/>
    <s v="C91"/>
    <x v="0"/>
    <n v="907.64"/>
    <x v="0"/>
    <n v="7"/>
    <x v="1"/>
    <x v="1"/>
    <x v="2"/>
  </r>
  <r>
    <n v="50502"/>
    <x v="258"/>
    <x v="2"/>
    <n v="180700"/>
    <n v="2500"/>
    <s v="C91"/>
    <x v="0"/>
    <n v="237.15"/>
    <x v="0"/>
    <n v="7"/>
    <x v="1"/>
    <x v="1"/>
    <x v="2"/>
  </r>
  <r>
    <n v="50502"/>
    <x v="258"/>
    <x v="2"/>
    <n v="180700"/>
    <n v="3070"/>
    <s v="C91"/>
    <x v="0"/>
    <n v="146.53"/>
    <x v="0"/>
    <n v="7"/>
    <x v="1"/>
    <x v="1"/>
    <x v="2"/>
  </r>
  <r>
    <n v="50502"/>
    <x v="258"/>
    <x v="2"/>
    <n v="180900"/>
    <n v="2500"/>
    <s v="C91"/>
    <x v="0"/>
    <n v="-1706.11"/>
    <x v="0"/>
    <n v="7"/>
    <x v="1"/>
    <x v="1"/>
    <x v="2"/>
  </r>
  <r>
    <n v="50502"/>
    <x v="258"/>
    <x v="2"/>
    <n v="180900"/>
    <n v="3070"/>
    <s v="C91"/>
    <x v="0"/>
    <n v="-1054.17"/>
    <x v="0"/>
    <n v="7"/>
    <x v="1"/>
    <x v="1"/>
    <x v="2"/>
  </r>
  <r>
    <n v="50502"/>
    <x v="258"/>
    <x v="2"/>
    <n v="180900"/>
    <n v="2500"/>
    <s v="C20"/>
    <x v="0"/>
    <n v="7668.14"/>
    <x v="1"/>
    <n v="7"/>
    <x v="1"/>
    <x v="1"/>
    <x v="2"/>
  </r>
  <r>
    <n v="50502"/>
    <x v="258"/>
    <x v="2"/>
    <n v="180900"/>
    <n v="3070"/>
    <s v="C20"/>
    <x v="0"/>
    <n v="4737.99"/>
    <x v="1"/>
    <n v="7"/>
    <x v="1"/>
    <x v="1"/>
    <x v="2"/>
  </r>
  <r>
    <n v="50502"/>
    <x v="258"/>
    <x v="2"/>
    <n v="180501"/>
    <n v="2500"/>
    <s v="C57"/>
    <x v="0"/>
    <n v="7668.14"/>
    <x v="1"/>
    <n v="7"/>
    <x v="1"/>
    <x v="1"/>
    <x v="2"/>
  </r>
  <r>
    <n v="50502"/>
    <x v="258"/>
    <x v="2"/>
    <n v="180501"/>
    <n v="3070"/>
    <s v="C57"/>
    <x v="0"/>
    <n v="4737.99"/>
    <x v="1"/>
    <n v="7"/>
    <x v="1"/>
    <x v="1"/>
    <x v="2"/>
  </r>
  <r>
    <n v="50502"/>
    <x v="258"/>
    <x v="2"/>
    <n v="180900"/>
    <n v="2500"/>
    <s v="C57"/>
    <x v="0"/>
    <n v="-7668.14"/>
    <x v="1"/>
    <n v="7"/>
    <x v="1"/>
    <x v="1"/>
    <x v="2"/>
  </r>
  <r>
    <n v="50502"/>
    <x v="258"/>
    <x v="2"/>
    <n v="180900"/>
    <n v="3070"/>
    <s v="C57"/>
    <x v="0"/>
    <n v="-4737.99"/>
    <x v="1"/>
    <n v="7"/>
    <x v="1"/>
    <x v="1"/>
    <x v="2"/>
  </r>
  <r>
    <n v="50502"/>
    <x v="258"/>
    <x v="2"/>
    <n v="180900"/>
    <n v="3070"/>
    <s v="TRC"/>
    <x v="0"/>
    <n v="261.97000000000003"/>
    <x v="2"/>
    <n v="7"/>
    <x v="1"/>
    <x v="1"/>
    <x v="2"/>
  </r>
  <r>
    <n v="50502"/>
    <x v="258"/>
    <x v="2"/>
    <n v="180900"/>
    <n v="3070"/>
    <s v="TRR"/>
    <x v="0"/>
    <n v="5530.19"/>
    <x v="2"/>
    <n v="7"/>
    <x v="1"/>
    <x v="1"/>
    <x v="2"/>
  </r>
  <r>
    <n v="50502"/>
    <x v="258"/>
    <x v="2"/>
    <n v="180900"/>
    <n v="2500"/>
    <s v=""/>
    <x v="0"/>
    <n v="9374.25"/>
    <x v="2"/>
    <n v="7"/>
    <x v="1"/>
    <x v="1"/>
    <x v="2"/>
  </r>
  <r>
    <n v="50502"/>
    <x v="258"/>
    <x v="2"/>
    <n v="180900"/>
    <n v="2500"/>
    <s v="C20"/>
    <x v="0"/>
    <n v="-9374.25"/>
    <x v="2"/>
    <n v="7"/>
    <x v="1"/>
    <x v="1"/>
    <x v="2"/>
  </r>
  <r>
    <n v="50502"/>
    <x v="258"/>
    <x v="2"/>
    <n v="180900"/>
    <n v="3070"/>
    <s v="C20"/>
    <x v="0"/>
    <n v="-5792.16"/>
    <x v="2"/>
    <n v="7"/>
    <x v="1"/>
    <x v="1"/>
    <x v="2"/>
  </r>
  <r>
    <n v="50502"/>
    <x v="258"/>
    <x v="2"/>
    <n v="180900"/>
    <n v="2500"/>
    <s v="C20"/>
    <x v="0"/>
    <n v="1539.92"/>
    <x v="0"/>
    <n v="8"/>
    <x v="1"/>
    <x v="1"/>
    <x v="2"/>
  </r>
  <r>
    <n v="50502"/>
    <x v="258"/>
    <x v="2"/>
    <n v="180900"/>
    <n v="3070"/>
    <s v="C20"/>
    <x v="0"/>
    <n v="1054.17"/>
    <x v="0"/>
    <n v="8"/>
    <x v="1"/>
    <x v="1"/>
    <x v="2"/>
  </r>
  <r>
    <n v="50502"/>
    <x v="258"/>
    <x v="2"/>
    <n v="180502"/>
    <n v="2500"/>
    <s v="C91"/>
    <x v="0"/>
    <n v="1325.87"/>
    <x v="0"/>
    <n v="8"/>
    <x v="1"/>
    <x v="1"/>
    <x v="2"/>
  </r>
  <r>
    <n v="50502"/>
    <x v="258"/>
    <x v="2"/>
    <n v="180502"/>
    <n v="3070"/>
    <s v="C91"/>
    <x v="0"/>
    <n v="907.64"/>
    <x v="0"/>
    <n v="8"/>
    <x v="1"/>
    <x v="1"/>
    <x v="2"/>
  </r>
  <r>
    <n v="50502"/>
    <x v="258"/>
    <x v="2"/>
    <n v="180700"/>
    <n v="2500"/>
    <s v="C91"/>
    <x v="0"/>
    <n v="214.05"/>
    <x v="0"/>
    <n v="8"/>
    <x v="1"/>
    <x v="1"/>
    <x v="2"/>
  </r>
  <r>
    <n v="50502"/>
    <x v="258"/>
    <x v="2"/>
    <n v="180700"/>
    <n v="3070"/>
    <s v="C91"/>
    <x v="0"/>
    <n v="146.53"/>
    <x v="0"/>
    <n v="8"/>
    <x v="1"/>
    <x v="1"/>
    <x v="2"/>
  </r>
  <r>
    <n v="50502"/>
    <x v="258"/>
    <x v="2"/>
    <n v="180900"/>
    <n v="2500"/>
    <s v="C91"/>
    <x v="0"/>
    <n v="-1539.92"/>
    <x v="0"/>
    <n v="8"/>
    <x v="1"/>
    <x v="1"/>
    <x v="2"/>
  </r>
  <r>
    <n v="50502"/>
    <x v="258"/>
    <x v="2"/>
    <n v="180900"/>
    <n v="3070"/>
    <s v="C91"/>
    <x v="0"/>
    <n v="-1054.17"/>
    <x v="0"/>
    <n v="8"/>
    <x v="1"/>
    <x v="1"/>
    <x v="2"/>
  </r>
  <r>
    <n v="50502"/>
    <x v="258"/>
    <x v="2"/>
    <n v="180900"/>
    <n v="2500"/>
    <s v="C20"/>
    <x v="0"/>
    <n v="6921.16"/>
    <x v="1"/>
    <n v="8"/>
    <x v="1"/>
    <x v="1"/>
    <x v="2"/>
  </r>
  <r>
    <n v="50502"/>
    <x v="258"/>
    <x v="2"/>
    <n v="180900"/>
    <n v="3070"/>
    <s v="C20"/>
    <x v="0"/>
    <n v="4737.99"/>
    <x v="1"/>
    <n v="8"/>
    <x v="1"/>
    <x v="1"/>
    <x v="2"/>
  </r>
  <r>
    <n v="50502"/>
    <x v="258"/>
    <x v="2"/>
    <n v="180501"/>
    <n v="2500"/>
    <s v="C57"/>
    <x v="0"/>
    <n v="6921.16"/>
    <x v="1"/>
    <n v="8"/>
    <x v="1"/>
    <x v="1"/>
    <x v="2"/>
  </r>
  <r>
    <n v="50502"/>
    <x v="258"/>
    <x v="2"/>
    <n v="180501"/>
    <n v="3070"/>
    <s v="C57"/>
    <x v="0"/>
    <n v="4737.99"/>
    <x v="1"/>
    <n v="8"/>
    <x v="1"/>
    <x v="1"/>
    <x v="2"/>
  </r>
  <r>
    <n v="50502"/>
    <x v="258"/>
    <x v="2"/>
    <n v="180900"/>
    <n v="2500"/>
    <s v="C57"/>
    <x v="0"/>
    <n v="-6921.16"/>
    <x v="1"/>
    <n v="8"/>
    <x v="1"/>
    <x v="1"/>
    <x v="2"/>
  </r>
  <r>
    <n v="50502"/>
    <x v="258"/>
    <x v="2"/>
    <n v="180900"/>
    <n v="3070"/>
    <s v="C57"/>
    <x v="0"/>
    <n v="-4737.99"/>
    <x v="1"/>
    <n v="8"/>
    <x v="1"/>
    <x v="1"/>
    <x v="2"/>
  </r>
  <r>
    <n v="50502"/>
    <x v="258"/>
    <x v="2"/>
    <n v="180900"/>
    <n v="3070"/>
    <s v="TRC"/>
    <x v="0"/>
    <n v="261.97000000000003"/>
    <x v="2"/>
    <n v="8"/>
    <x v="1"/>
    <x v="1"/>
    <x v="2"/>
  </r>
  <r>
    <n v="50502"/>
    <x v="258"/>
    <x v="2"/>
    <n v="180900"/>
    <n v="3070"/>
    <s v="TRR"/>
    <x v="0"/>
    <n v="5530.19"/>
    <x v="2"/>
    <n v="8"/>
    <x v="1"/>
    <x v="1"/>
    <x v="2"/>
  </r>
  <r>
    <n v="50502"/>
    <x v="258"/>
    <x v="2"/>
    <n v="180900"/>
    <n v="2500"/>
    <s v=""/>
    <x v="0"/>
    <n v="8461.08"/>
    <x v="2"/>
    <n v="8"/>
    <x v="1"/>
    <x v="1"/>
    <x v="2"/>
  </r>
  <r>
    <n v="50502"/>
    <x v="258"/>
    <x v="2"/>
    <n v="180900"/>
    <n v="2500"/>
    <s v="C20"/>
    <x v="0"/>
    <n v="-8461.08"/>
    <x v="2"/>
    <n v="8"/>
    <x v="1"/>
    <x v="1"/>
    <x v="2"/>
  </r>
  <r>
    <n v="50502"/>
    <x v="258"/>
    <x v="2"/>
    <n v="180900"/>
    <n v="3070"/>
    <s v="C20"/>
    <x v="0"/>
    <n v="-5792.16"/>
    <x v="2"/>
    <n v="8"/>
    <x v="1"/>
    <x v="1"/>
    <x v="2"/>
  </r>
  <r>
    <n v="50502"/>
    <x v="258"/>
    <x v="2"/>
    <n v="180900"/>
    <n v="3070"/>
    <s v="TRC"/>
    <x v="0"/>
    <n v="204.28"/>
    <x v="1"/>
    <n v="9"/>
    <x v="1"/>
    <x v="1"/>
    <x v="2"/>
  </r>
  <r>
    <n v="50502"/>
    <x v="258"/>
    <x v="2"/>
    <n v="180900"/>
    <n v="3070"/>
    <s v="TRR"/>
    <x v="0"/>
    <n v="4312.43"/>
    <x v="1"/>
    <n v="9"/>
    <x v="1"/>
    <x v="1"/>
    <x v="2"/>
  </r>
  <r>
    <n v="50502"/>
    <x v="258"/>
    <x v="2"/>
    <n v="180501"/>
    <n v="2500"/>
    <s v="C57"/>
    <x v="0"/>
    <n v="6975.62"/>
    <x v="1"/>
    <n v="9"/>
    <x v="1"/>
    <x v="1"/>
    <x v="2"/>
  </r>
  <r>
    <n v="50502"/>
    <x v="258"/>
    <x v="2"/>
    <n v="180501"/>
    <n v="3070"/>
    <s v="C57"/>
    <x v="0"/>
    <n v="4516.71"/>
    <x v="1"/>
    <n v="9"/>
    <x v="1"/>
    <x v="1"/>
    <x v="2"/>
  </r>
  <r>
    <n v="50502"/>
    <x v="258"/>
    <x v="2"/>
    <n v="180900"/>
    <n v="2500"/>
    <s v="C57"/>
    <x v="0"/>
    <n v="-6975.62"/>
    <x v="1"/>
    <n v="9"/>
    <x v="1"/>
    <x v="1"/>
    <x v="2"/>
  </r>
  <r>
    <n v="50502"/>
    <x v="258"/>
    <x v="2"/>
    <n v="180900"/>
    <n v="3070"/>
    <s v="C57"/>
    <x v="0"/>
    <n v="-4516.71"/>
    <x v="1"/>
    <n v="9"/>
    <x v="1"/>
    <x v="1"/>
    <x v="2"/>
  </r>
  <r>
    <n v="50502"/>
    <x v="258"/>
    <x v="2"/>
    <n v="180900"/>
    <n v="2500"/>
    <s v=""/>
    <x v="0"/>
    <n v="6975.62"/>
    <x v="1"/>
    <n v="9"/>
    <x v="1"/>
    <x v="1"/>
    <x v="2"/>
  </r>
  <r>
    <n v="50502"/>
    <x v="258"/>
    <x v="2"/>
    <n v="180900"/>
    <n v="2500"/>
    <s v=""/>
    <x v="0"/>
    <n v="0"/>
    <x v="2"/>
    <n v="9"/>
    <x v="1"/>
    <x v="1"/>
    <x v="2"/>
  </r>
  <r>
    <n v="50502"/>
    <x v="258"/>
    <x v="2"/>
    <n v="180900"/>
    <n v="3070"/>
    <s v="TRC"/>
    <x v="0"/>
    <n v="204.28"/>
    <x v="1"/>
    <n v="10"/>
    <x v="1"/>
    <x v="1"/>
    <x v="2"/>
  </r>
  <r>
    <n v="50502"/>
    <x v="258"/>
    <x v="2"/>
    <n v="180900"/>
    <n v="3070"/>
    <s v="TRR"/>
    <x v="0"/>
    <n v="4312.43"/>
    <x v="1"/>
    <n v="10"/>
    <x v="1"/>
    <x v="1"/>
    <x v="2"/>
  </r>
  <r>
    <n v="50502"/>
    <x v="258"/>
    <x v="2"/>
    <n v="180501"/>
    <n v="2500"/>
    <s v="C20"/>
    <x v="0"/>
    <n v="8066.07"/>
    <x v="1"/>
    <n v="10"/>
    <x v="1"/>
    <x v="1"/>
    <x v="2"/>
  </r>
  <r>
    <n v="50502"/>
    <x v="258"/>
    <x v="2"/>
    <n v="180501"/>
    <n v="3070"/>
    <s v="C57"/>
    <x v="0"/>
    <n v="4516.71"/>
    <x v="1"/>
    <n v="10"/>
    <x v="1"/>
    <x v="1"/>
    <x v="2"/>
  </r>
  <r>
    <n v="50502"/>
    <x v="258"/>
    <x v="2"/>
    <n v="180900"/>
    <n v="3070"/>
    <s v="C57"/>
    <x v="0"/>
    <n v="-4516.71"/>
    <x v="1"/>
    <n v="10"/>
    <x v="1"/>
    <x v="1"/>
    <x v="2"/>
  </r>
  <r>
    <n v="50502"/>
    <x v="258"/>
    <x v="2"/>
    <n v="180900"/>
    <n v="2500"/>
    <s v=""/>
    <x v="0"/>
    <n v="9860.7199999999993"/>
    <x v="2"/>
    <n v="10"/>
    <x v="1"/>
    <x v="1"/>
    <x v="2"/>
  </r>
  <r>
    <n v="50502"/>
    <x v="258"/>
    <x v="2"/>
    <n v="180900"/>
    <n v="2500"/>
    <s v="C20"/>
    <x v="0"/>
    <n v="-9860.7199999999993"/>
    <x v="2"/>
    <n v="10"/>
    <x v="1"/>
    <x v="1"/>
    <x v="2"/>
  </r>
  <r>
    <n v="50502"/>
    <x v="258"/>
    <x v="2"/>
    <n v="180900"/>
    <n v="3070"/>
    <s v="TRC"/>
    <x v="0"/>
    <n v="204.28"/>
    <x v="1"/>
    <n v="11"/>
    <x v="1"/>
    <x v="1"/>
    <x v="2"/>
  </r>
  <r>
    <n v="50502"/>
    <x v="258"/>
    <x v="2"/>
    <n v="180900"/>
    <n v="3070"/>
    <s v="TRR"/>
    <x v="0"/>
    <n v="4312.43"/>
    <x v="1"/>
    <n v="11"/>
    <x v="1"/>
    <x v="1"/>
    <x v="2"/>
  </r>
  <r>
    <n v="50502"/>
    <x v="258"/>
    <x v="2"/>
    <n v="180501"/>
    <n v="2500"/>
    <s v="C20"/>
    <x v="0"/>
    <n v="5394.79"/>
    <x v="1"/>
    <n v="11"/>
    <x v="1"/>
    <x v="1"/>
    <x v="2"/>
  </r>
  <r>
    <n v="50502"/>
    <x v="258"/>
    <x v="2"/>
    <n v="180501"/>
    <n v="3070"/>
    <s v="C57"/>
    <x v="0"/>
    <n v="4516.71"/>
    <x v="1"/>
    <n v="11"/>
    <x v="1"/>
    <x v="1"/>
    <x v="2"/>
  </r>
  <r>
    <n v="50502"/>
    <x v="258"/>
    <x v="2"/>
    <n v="180900"/>
    <n v="3070"/>
    <s v="C57"/>
    <x v="0"/>
    <n v="-4516.71"/>
    <x v="1"/>
    <n v="11"/>
    <x v="1"/>
    <x v="1"/>
    <x v="2"/>
  </r>
  <r>
    <n v="50502"/>
    <x v="258"/>
    <x v="2"/>
    <n v="180900"/>
    <n v="2500"/>
    <s v=""/>
    <x v="0"/>
    <n v="6595.1"/>
    <x v="2"/>
    <n v="11"/>
    <x v="1"/>
    <x v="1"/>
    <x v="2"/>
  </r>
  <r>
    <n v="50502"/>
    <x v="258"/>
    <x v="2"/>
    <n v="180900"/>
    <n v="2500"/>
    <s v="C20"/>
    <x v="0"/>
    <n v="-6595.1"/>
    <x v="2"/>
    <n v="11"/>
    <x v="1"/>
    <x v="1"/>
    <x v="2"/>
  </r>
  <r>
    <n v="50502"/>
    <x v="258"/>
    <x v="2"/>
    <n v="180900"/>
    <n v="3070"/>
    <s v="TRC"/>
    <x v="0"/>
    <n v="204.28"/>
    <x v="1"/>
    <n v="12"/>
    <x v="1"/>
    <x v="1"/>
    <x v="2"/>
  </r>
  <r>
    <n v="50502"/>
    <x v="258"/>
    <x v="2"/>
    <n v="180900"/>
    <n v="3070"/>
    <s v="TRR"/>
    <x v="0"/>
    <n v="4312.43"/>
    <x v="1"/>
    <n v="12"/>
    <x v="1"/>
    <x v="1"/>
    <x v="2"/>
  </r>
  <r>
    <n v="50502"/>
    <x v="258"/>
    <x v="2"/>
    <n v="180501"/>
    <n v="2500"/>
    <s v="C20"/>
    <x v="0"/>
    <n v="4925.91"/>
    <x v="1"/>
    <n v="12"/>
    <x v="1"/>
    <x v="1"/>
    <x v="2"/>
  </r>
  <r>
    <n v="50502"/>
    <x v="258"/>
    <x v="2"/>
    <n v="180501"/>
    <n v="3070"/>
    <s v="C57"/>
    <x v="0"/>
    <n v="4516.71"/>
    <x v="1"/>
    <n v="12"/>
    <x v="1"/>
    <x v="1"/>
    <x v="2"/>
  </r>
  <r>
    <n v="50502"/>
    <x v="258"/>
    <x v="2"/>
    <n v="180900"/>
    <n v="3070"/>
    <s v="C57"/>
    <x v="0"/>
    <n v="-4516.71"/>
    <x v="1"/>
    <n v="12"/>
    <x v="1"/>
    <x v="1"/>
    <x v="2"/>
  </r>
  <r>
    <n v="50502"/>
    <x v="258"/>
    <x v="2"/>
    <n v="180900"/>
    <n v="2500"/>
    <s v=""/>
    <x v="0"/>
    <n v="6021.89"/>
    <x v="2"/>
    <n v="12"/>
    <x v="1"/>
    <x v="1"/>
    <x v="2"/>
  </r>
  <r>
    <n v="50502"/>
    <x v="258"/>
    <x v="2"/>
    <n v="180900"/>
    <n v="2500"/>
    <s v="C20"/>
    <x v="0"/>
    <n v="-6021.89"/>
    <x v="2"/>
    <n v="12"/>
    <x v="1"/>
    <x v="1"/>
    <x v="2"/>
  </r>
  <r>
    <n v="50502"/>
    <x v="259"/>
    <x v="16"/>
    <n v="180700"/>
    <n v="1417"/>
    <s v=""/>
    <x v="0"/>
    <n v="2285.7600000000002"/>
    <x v="0"/>
    <n v="1"/>
    <x v="1"/>
    <x v="1"/>
    <x v="16"/>
  </r>
  <r>
    <n v="50502"/>
    <x v="259"/>
    <x v="4"/>
    <n v="180900"/>
    <n v="9005"/>
    <s v=""/>
    <x v="0"/>
    <n v="-75.83"/>
    <x v="0"/>
    <n v="1"/>
    <x v="0"/>
    <x v="0"/>
    <x v="4"/>
  </r>
  <r>
    <n v="50502"/>
    <x v="259"/>
    <x v="154"/>
    <n v="180900"/>
    <n v="1417"/>
    <s v="12D"/>
    <x v="0"/>
    <n v="446.03"/>
    <x v="0"/>
    <n v="1"/>
    <x v="0"/>
    <x v="2"/>
    <x v="142"/>
  </r>
  <r>
    <n v="50502"/>
    <x v="259"/>
    <x v="96"/>
    <n v="180900"/>
    <n v="1407"/>
    <s v="C35"/>
    <x v="0"/>
    <n v="4.3899999999999997"/>
    <x v="0"/>
    <n v="1"/>
    <x v="0"/>
    <x v="15"/>
    <x v="85"/>
  </r>
  <r>
    <n v="50502"/>
    <x v="259"/>
    <x v="96"/>
    <n v="180900"/>
    <n v="1417"/>
    <s v="C35"/>
    <x v="0"/>
    <n v="1797.62"/>
    <x v="0"/>
    <n v="1"/>
    <x v="0"/>
    <x v="15"/>
    <x v="85"/>
  </r>
  <r>
    <n v="50502"/>
    <x v="259"/>
    <x v="4"/>
    <n v="180900"/>
    <n v="9005"/>
    <s v="C35"/>
    <x v="0"/>
    <n v="-312.01"/>
    <x v="0"/>
    <n v="1"/>
    <x v="0"/>
    <x v="0"/>
    <x v="4"/>
  </r>
  <r>
    <n v="50502"/>
    <x v="259"/>
    <x v="96"/>
    <n v="180502"/>
    <n v="1407"/>
    <s v="C06"/>
    <x v="0"/>
    <n v="3.87"/>
    <x v="0"/>
    <n v="1"/>
    <x v="0"/>
    <x v="15"/>
    <x v="85"/>
  </r>
  <r>
    <n v="50502"/>
    <x v="259"/>
    <x v="96"/>
    <n v="180502"/>
    <n v="1417"/>
    <s v="C06"/>
    <x v="0"/>
    <n v="1585.5"/>
    <x v="0"/>
    <n v="1"/>
    <x v="0"/>
    <x v="15"/>
    <x v="85"/>
  </r>
  <r>
    <n v="50502"/>
    <x v="259"/>
    <x v="96"/>
    <n v="180700"/>
    <n v="1407"/>
    <s v="C06"/>
    <x v="0"/>
    <n v="0.52"/>
    <x v="0"/>
    <n v="1"/>
    <x v="0"/>
    <x v="15"/>
    <x v="85"/>
  </r>
  <r>
    <n v="50502"/>
    <x v="259"/>
    <x v="96"/>
    <n v="180700"/>
    <n v="1417"/>
    <s v="C06"/>
    <x v="0"/>
    <n v="212.12"/>
    <x v="0"/>
    <n v="1"/>
    <x v="0"/>
    <x v="15"/>
    <x v="85"/>
  </r>
  <r>
    <n v="50502"/>
    <x v="259"/>
    <x v="96"/>
    <n v="180900"/>
    <n v="1407"/>
    <s v="C06"/>
    <x v="0"/>
    <n v="-4.3899999999999997"/>
    <x v="0"/>
    <n v="1"/>
    <x v="0"/>
    <x v="15"/>
    <x v="85"/>
  </r>
  <r>
    <n v="50502"/>
    <x v="259"/>
    <x v="96"/>
    <n v="180900"/>
    <n v="1417"/>
    <s v="C06"/>
    <x v="0"/>
    <n v="-1797.62"/>
    <x v="0"/>
    <n v="1"/>
    <x v="0"/>
    <x v="15"/>
    <x v="85"/>
  </r>
  <r>
    <n v="50502"/>
    <x v="259"/>
    <x v="4"/>
    <n v="180502"/>
    <n v="9005"/>
    <s v="C06"/>
    <x v="0"/>
    <n v="-275.19"/>
    <x v="0"/>
    <n v="1"/>
    <x v="0"/>
    <x v="0"/>
    <x v="4"/>
  </r>
  <r>
    <n v="50502"/>
    <x v="259"/>
    <x v="4"/>
    <n v="180700"/>
    <n v="9005"/>
    <s v="C06"/>
    <x v="0"/>
    <n v="-36.82"/>
    <x v="0"/>
    <n v="1"/>
    <x v="0"/>
    <x v="0"/>
    <x v="4"/>
  </r>
  <r>
    <n v="50502"/>
    <x v="259"/>
    <x v="4"/>
    <n v="180900"/>
    <n v="9005"/>
    <s v="C06"/>
    <x v="0"/>
    <n v="312.01"/>
    <x v="0"/>
    <n v="1"/>
    <x v="0"/>
    <x v="0"/>
    <x v="4"/>
  </r>
  <r>
    <n v="50502"/>
    <x v="259"/>
    <x v="154"/>
    <n v="180502"/>
    <n v="1417"/>
    <s v="C21"/>
    <x v="0"/>
    <n v="412.13"/>
    <x v="0"/>
    <n v="1"/>
    <x v="0"/>
    <x v="2"/>
    <x v="142"/>
  </r>
  <r>
    <n v="50502"/>
    <x v="259"/>
    <x v="154"/>
    <n v="180700"/>
    <n v="1417"/>
    <s v="C21"/>
    <x v="0"/>
    <n v="33.9"/>
    <x v="0"/>
    <n v="1"/>
    <x v="0"/>
    <x v="2"/>
    <x v="142"/>
  </r>
  <r>
    <n v="50502"/>
    <x v="259"/>
    <x v="154"/>
    <n v="180900"/>
    <n v="1417"/>
    <s v="C21"/>
    <x v="0"/>
    <n v="-446.03"/>
    <x v="0"/>
    <n v="1"/>
    <x v="0"/>
    <x v="2"/>
    <x v="142"/>
  </r>
  <r>
    <n v="50502"/>
    <x v="259"/>
    <x v="4"/>
    <n v="180502"/>
    <n v="9005"/>
    <s v="C58"/>
    <x v="0"/>
    <n v="-75.83"/>
    <x v="0"/>
    <n v="1"/>
    <x v="0"/>
    <x v="0"/>
    <x v="4"/>
  </r>
  <r>
    <n v="50502"/>
    <x v="259"/>
    <x v="4"/>
    <n v="180900"/>
    <n v="9005"/>
    <s v="C58"/>
    <x v="0"/>
    <n v="75.83"/>
    <x v="0"/>
    <n v="1"/>
    <x v="0"/>
    <x v="0"/>
    <x v="4"/>
  </r>
  <r>
    <n v="50502"/>
    <x v="259"/>
    <x v="90"/>
    <n v="180501"/>
    <n v="1407"/>
    <s v="12C"/>
    <x v="0"/>
    <n v="108.86"/>
    <x v="1"/>
    <n v="1"/>
    <x v="0"/>
    <x v="16"/>
    <x v="79"/>
  </r>
  <r>
    <n v="50502"/>
    <x v="259"/>
    <x v="96"/>
    <n v="180900"/>
    <n v="1407"/>
    <s v="C35"/>
    <x v="0"/>
    <n v="9.9700000000000006"/>
    <x v="1"/>
    <n v="1"/>
    <x v="0"/>
    <x v="15"/>
    <x v="85"/>
  </r>
  <r>
    <n v="50502"/>
    <x v="259"/>
    <x v="96"/>
    <n v="180900"/>
    <n v="1417"/>
    <s v="C35"/>
    <x v="0"/>
    <n v="4076.96"/>
    <x v="1"/>
    <n v="1"/>
    <x v="0"/>
    <x v="15"/>
    <x v="85"/>
  </r>
  <r>
    <n v="50502"/>
    <x v="259"/>
    <x v="4"/>
    <n v="180900"/>
    <n v="9005"/>
    <s v="C35"/>
    <x v="0"/>
    <n v="-707.62"/>
    <x v="1"/>
    <n v="1"/>
    <x v="0"/>
    <x v="0"/>
    <x v="4"/>
  </r>
  <r>
    <n v="50502"/>
    <x v="259"/>
    <x v="96"/>
    <n v="180501"/>
    <n v="1407"/>
    <s v="C57"/>
    <x v="0"/>
    <n v="9.9700000000000006"/>
    <x v="1"/>
    <n v="1"/>
    <x v="0"/>
    <x v="15"/>
    <x v="85"/>
  </r>
  <r>
    <n v="50502"/>
    <x v="259"/>
    <x v="96"/>
    <n v="180501"/>
    <n v="1417"/>
    <s v="C57"/>
    <x v="0"/>
    <n v="4076.96"/>
    <x v="1"/>
    <n v="1"/>
    <x v="0"/>
    <x v="15"/>
    <x v="85"/>
  </r>
  <r>
    <n v="50502"/>
    <x v="259"/>
    <x v="96"/>
    <n v="180900"/>
    <n v="1407"/>
    <s v="C57"/>
    <x v="0"/>
    <n v="-9.9700000000000006"/>
    <x v="1"/>
    <n v="1"/>
    <x v="0"/>
    <x v="15"/>
    <x v="85"/>
  </r>
  <r>
    <n v="50502"/>
    <x v="259"/>
    <x v="96"/>
    <n v="180900"/>
    <n v="1417"/>
    <s v="C57"/>
    <x v="0"/>
    <n v="-4076.96"/>
    <x v="1"/>
    <n v="1"/>
    <x v="0"/>
    <x v="15"/>
    <x v="85"/>
  </r>
  <r>
    <n v="50502"/>
    <x v="259"/>
    <x v="4"/>
    <n v="180501"/>
    <n v="9005"/>
    <s v="C57"/>
    <x v="0"/>
    <n v="-707.62"/>
    <x v="1"/>
    <n v="1"/>
    <x v="0"/>
    <x v="0"/>
    <x v="4"/>
  </r>
  <r>
    <n v="50502"/>
    <x v="259"/>
    <x v="4"/>
    <n v="180900"/>
    <n v="9005"/>
    <s v="C57"/>
    <x v="0"/>
    <n v="707.62"/>
    <x v="1"/>
    <n v="1"/>
    <x v="0"/>
    <x v="0"/>
    <x v="4"/>
  </r>
  <r>
    <n v="50502"/>
    <x v="259"/>
    <x v="4"/>
    <n v="180900"/>
    <n v="9005"/>
    <s v=""/>
    <x v="0"/>
    <n v="-1019.63"/>
    <x v="2"/>
    <n v="1"/>
    <x v="0"/>
    <x v="0"/>
    <x v="4"/>
  </r>
  <r>
    <n v="50502"/>
    <x v="259"/>
    <x v="96"/>
    <n v="180900"/>
    <n v="1407"/>
    <s v="12A"/>
    <x v="0"/>
    <n v="14.36"/>
    <x v="2"/>
    <n v="1"/>
    <x v="0"/>
    <x v="15"/>
    <x v="85"/>
  </r>
  <r>
    <n v="50502"/>
    <x v="259"/>
    <x v="96"/>
    <n v="180900"/>
    <n v="1417"/>
    <s v="12A"/>
    <x v="0"/>
    <n v="4647.0600000000004"/>
    <x v="2"/>
    <n v="1"/>
    <x v="0"/>
    <x v="15"/>
    <x v="85"/>
  </r>
  <r>
    <n v="50502"/>
    <x v="259"/>
    <x v="90"/>
    <n v="180900"/>
    <n v="1407"/>
    <s v="12C"/>
    <x v="0"/>
    <n v="0"/>
    <x v="2"/>
    <n v="1"/>
    <x v="0"/>
    <x v="16"/>
    <x v="79"/>
  </r>
  <r>
    <n v="50502"/>
    <x v="259"/>
    <x v="96"/>
    <n v="180900"/>
    <n v="1417"/>
    <s v="11A"/>
    <x v="0"/>
    <n v="953.93"/>
    <x v="2"/>
    <n v="1"/>
    <x v="0"/>
    <x v="15"/>
    <x v="85"/>
  </r>
  <r>
    <n v="50502"/>
    <x v="259"/>
    <x v="96"/>
    <n v="180900"/>
    <n v="1417"/>
    <s v="11B"/>
    <x v="0"/>
    <n v="273.58999999999997"/>
    <x v="2"/>
    <n v="1"/>
    <x v="0"/>
    <x v="15"/>
    <x v="85"/>
  </r>
  <r>
    <n v="50502"/>
    <x v="259"/>
    <x v="96"/>
    <n v="180900"/>
    <n v="1407"/>
    <s v="C35"/>
    <x v="0"/>
    <n v="-14.36"/>
    <x v="2"/>
    <n v="1"/>
    <x v="0"/>
    <x v="15"/>
    <x v="85"/>
  </r>
  <r>
    <n v="50502"/>
    <x v="259"/>
    <x v="96"/>
    <n v="180900"/>
    <n v="1417"/>
    <s v="C35"/>
    <x v="0"/>
    <n v="-5874.58"/>
    <x v="2"/>
    <n v="1"/>
    <x v="0"/>
    <x v="15"/>
    <x v="85"/>
  </r>
  <r>
    <n v="50502"/>
    <x v="259"/>
    <x v="4"/>
    <n v="180900"/>
    <n v="9005"/>
    <s v="C35"/>
    <x v="0"/>
    <n v="1019.63"/>
    <x v="2"/>
    <n v="1"/>
    <x v="0"/>
    <x v="0"/>
    <x v="4"/>
  </r>
  <r>
    <n v="50502"/>
    <x v="259"/>
    <x v="96"/>
    <n v="180900"/>
    <n v="1417"/>
    <s v="C35"/>
    <x v="0"/>
    <n v="4474.99"/>
    <x v="0"/>
    <n v="2"/>
    <x v="0"/>
    <x v="15"/>
    <x v="85"/>
  </r>
  <r>
    <n v="50502"/>
    <x v="259"/>
    <x v="4"/>
    <n v="180900"/>
    <n v="9005"/>
    <s v="C35"/>
    <x v="0"/>
    <n v="-760.75"/>
    <x v="0"/>
    <n v="2"/>
    <x v="0"/>
    <x v="0"/>
    <x v="4"/>
  </r>
  <r>
    <n v="50502"/>
    <x v="259"/>
    <x v="96"/>
    <n v="180502"/>
    <n v="1417"/>
    <s v="C06"/>
    <x v="0"/>
    <n v="3946.94"/>
    <x v="0"/>
    <n v="2"/>
    <x v="0"/>
    <x v="15"/>
    <x v="85"/>
  </r>
  <r>
    <n v="50502"/>
    <x v="259"/>
    <x v="96"/>
    <n v="180700"/>
    <n v="1417"/>
    <s v="C06"/>
    <x v="0"/>
    <n v="528.04999999999995"/>
    <x v="0"/>
    <n v="2"/>
    <x v="0"/>
    <x v="15"/>
    <x v="85"/>
  </r>
  <r>
    <n v="50502"/>
    <x v="259"/>
    <x v="96"/>
    <n v="180900"/>
    <n v="1417"/>
    <s v="C06"/>
    <x v="0"/>
    <n v="-4474.99"/>
    <x v="0"/>
    <n v="2"/>
    <x v="0"/>
    <x v="15"/>
    <x v="85"/>
  </r>
  <r>
    <n v="50502"/>
    <x v="259"/>
    <x v="4"/>
    <n v="180502"/>
    <n v="9005"/>
    <s v="C06"/>
    <x v="0"/>
    <n v="-670.98"/>
    <x v="0"/>
    <n v="2"/>
    <x v="0"/>
    <x v="0"/>
    <x v="4"/>
  </r>
  <r>
    <n v="50502"/>
    <x v="259"/>
    <x v="4"/>
    <n v="180700"/>
    <n v="9005"/>
    <s v="C06"/>
    <x v="0"/>
    <n v="-89.77"/>
    <x v="0"/>
    <n v="2"/>
    <x v="0"/>
    <x v="0"/>
    <x v="4"/>
  </r>
  <r>
    <n v="50502"/>
    <x v="259"/>
    <x v="4"/>
    <n v="180900"/>
    <n v="9005"/>
    <s v="C06"/>
    <x v="0"/>
    <n v="760.75"/>
    <x v="0"/>
    <n v="2"/>
    <x v="0"/>
    <x v="0"/>
    <x v="4"/>
  </r>
  <r>
    <n v="50502"/>
    <x v="259"/>
    <x v="90"/>
    <n v="180501"/>
    <n v="1407"/>
    <s v="12C"/>
    <x v="0"/>
    <n v="98.18"/>
    <x v="1"/>
    <n v="2"/>
    <x v="0"/>
    <x v="16"/>
    <x v="79"/>
  </r>
  <r>
    <n v="50502"/>
    <x v="259"/>
    <x v="4"/>
    <n v="180900"/>
    <n v="9005"/>
    <s v=""/>
    <x v="0"/>
    <n v="-16.690000000000001"/>
    <x v="1"/>
    <n v="2"/>
    <x v="0"/>
    <x v="0"/>
    <x v="4"/>
  </r>
  <r>
    <n v="50502"/>
    <x v="259"/>
    <x v="96"/>
    <n v="180900"/>
    <n v="1417"/>
    <s v="C35"/>
    <x v="0"/>
    <n v="10149.17"/>
    <x v="1"/>
    <n v="2"/>
    <x v="0"/>
    <x v="15"/>
    <x v="85"/>
  </r>
  <r>
    <n v="50502"/>
    <x v="259"/>
    <x v="4"/>
    <n v="180900"/>
    <n v="9005"/>
    <s v="C35"/>
    <x v="0"/>
    <n v="-1725.36"/>
    <x v="1"/>
    <n v="2"/>
    <x v="0"/>
    <x v="0"/>
    <x v="4"/>
  </r>
  <r>
    <n v="50502"/>
    <x v="259"/>
    <x v="96"/>
    <n v="180501"/>
    <n v="1417"/>
    <s v="C57"/>
    <x v="0"/>
    <n v="10149.17"/>
    <x v="1"/>
    <n v="2"/>
    <x v="0"/>
    <x v="15"/>
    <x v="85"/>
  </r>
  <r>
    <n v="50502"/>
    <x v="259"/>
    <x v="96"/>
    <n v="180900"/>
    <n v="1417"/>
    <s v="C57"/>
    <x v="0"/>
    <n v="-10149.17"/>
    <x v="1"/>
    <n v="2"/>
    <x v="0"/>
    <x v="15"/>
    <x v="85"/>
  </r>
  <r>
    <n v="50502"/>
    <x v="259"/>
    <x v="4"/>
    <n v="180501"/>
    <n v="9005"/>
    <s v="C57"/>
    <x v="0"/>
    <n v="-1742.05"/>
    <x v="1"/>
    <n v="2"/>
    <x v="0"/>
    <x v="0"/>
    <x v="4"/>
  </r>
  <r>
    <n v="50502"/>
    <x v="259"/>
    <x v="4"/>
    <n v="180900"/>
    <n v="9005"/>
    <s v="C57"/>
    <x v="0"/>
    <n v="1742.05"/>
    <x v="1"/>
    <n v="2"/>
    <x v="0"/>
    <x v="0"/>
    <x v="4"/>
  </r>
  <r>
    <n v="50502"/>
    <x v="259"/>
    <x v="96"/>
    <n v="180900"/>
    <n v="1417"/>
    <s v="11A"/>
    <x v="0"/>
    <n v="9977.1"/>
    <x v="2"/>
    <n v="2"/>
    <x v="0"/>
    <x v="15"/>
    <x v="85"/>
  </r>
  <r>
    <n v="50502"/>
    <x v="259"/>
    <x v="96"/>
    <n v="180900"/>
    <n v="1417"/>
    <s v="12A"/>
    <x v="0"/>
    <n v="4647.0600000000004"/>
    <x v="2"/>
    <n v="2"/>
    <x v="0"/>
    <x v="15"/>
    <x v="85"/>
  </r>
  <r>
    <n v="50502"/>
    <x v="259"/>
    <x v="90"/>
    <n v="180900"/>
    <n v="1407"/>
    <s v="12C"/>
    <x v="0"/>
    <n v="0"/>
    <x v="2"/>
    <n v="2"/>
    <x v="0"/>
    <x v="16"/>
    <x v="79"/>
  </r>
  <r>
    <n v="50502"/>
    <x v="259"/>
    <x v="4"/>
    <n v="180900"/>
    <n v="9005"/>
    <s v=""/>
    <x v="0"/>
    <n v="-2486.11"/>
    <x v="2"/>
    <n v="2"/>
    <x v="0"/>
    <x v="0"/>
    <x v="4"/>
  </r>
  <r>
    <n v="50502"/>
    <x v="259"/>
    <x v="96"/>
    <n v="180900"/>
    <n v="1417"/>
    <s v="C35"/>
    <x v="0"/>
    <n v="-14624.16"/>
    <x v="2"/>
    <n v="2"/>
    <x v="0"/>
    <x v="15"/>
    <x v="85"/>
  </r>
  <r>
    <n v="50502"/>
    <x v="259"/>
    <x v="4"/>
    <n v="180900"/>
    <n v="9005"/>
    <s v="C35"/>
    <x v="0"/>
    <n v="2486.11"/>
    <x v="2"/>
    <n v="2"/>
    <x v="0"/>
    <x v="0"/>
    <x v="4"/>
  </r>
  <r>
    <n v="50502"/>
    <x v="259"/>
    <x v="96"/>
    <n v="180900"/>
    <n v="1407"/>
    <s v="C35"/>
    <x v="0"/>
    <n v="4.3899999999999997"/>
    <x v="0"/>
    <n v="3"/>
    <x v="0"/>
    <x v="15"/>
    <x v="85"/>
  </r>
  <r>
    <n v="50502"/>
    <x v="259"/>
    <x v="96"/>
    <n v="180900"/>
    <n v="1417"/>
    <s v="C35"/>
    <x v="0"/>
    <n v="2123.3000000000002"/>
    <x v="0"/>
    <n v="3"/>
    <x v="0"/>
    <x v="15"/>
    <x v="85"/>
  </r>
  <r>
    <n v="50502"/>
    <x v="259"/>
    <x v="4"/>
    <n v="180900"/>
    <n v="9005"/>
    <s v="C35"/>
    <x v="0"/>
    <n v="-361.71"/>
    <x v="0"/>
    <n v="3"/>
    <x v="0"/>
    <x v="0"/>
    <x v="4"/>
  </r>
  <r>
    <n v="50502"/>
    <x v="259"/>
    <x v="96"/>
    <n v="180502"/>
    <n v="1407"/>
    <s v="C06"/>
    <x v="0"/>
    <n v="3.87"/>
    <x v="0"/>
    <n v="3"/>
    <x v="0"/>
    <x v="15"/>
    <x v="85"/>
  </r>
  <r>
    <n v="50502"/>
    <x v="259"/>
    <x v="96"/>
    <n v="180502"/>
    <n v="1417"/>
    <s v="C06"/>
    <x v="0"/>
    <n v="1872.75"/>
    <x v="0"/>
    <n v="3"/>
    <x v="0"/>
    <x v="15"/>
    <x v="85"/>
  </r>
  <r>
    <n v="50502"/>
    <x v="259"/>
    <x v="96"/>
    <n v="180700"/>
    <n v="1407"/>
    <s v="C06"/>
    <x v="0"/>
    <n v="0.52"/>
    <x v="0"/>
    <n v="3"/>
    <x v="0"/>
    <x v="15"/>
    <x v="85"/>
  </r>
  <r>
    <n v="50502"/>
    <x v="259"/>
    <x v="96"/>
    <n v="180700"/>
    <n v="1417"/>
    <s v="C06"/>
    <x v="0"/>
    <n v="250.55"/>
    <x v="0"/>
    <n v="3"/>
    <x v="0"/>
    <x v="15"/>
    <x v="85"/>
  </r>
  <r>
    <n v="50502"/>
    <x v="259"/>
    <x v="96"/>
    <n v="180900"/>
    <n v="1407"/>
    <s v="C06"/>
    <x v="0"/>
    <n v="-4.3899999999999997"/>
    <x v="0"/>
    <n v="3"/>
    <x v="0"/>
    <x v="15"/>
    <x v="85"/>
  </r>
  <r>
    <n v="50502"/>
    <x v="259"/>
    <x v="96"/>
    <n v="180900"/>
    <n v="1417"/>
    <s v="C06"/>
    <x v="0"/>
    <n v="-2123.3000000000002"/>
    <x v="0"/>
    <n v="3"/>
    <x v="0"/>
    <x v="15"/>
    <x v="85"/>
  </r>
  <r>
    <n v="50502"/>
    <x v="259"/>
    <x v="4"/>
    <n v="180502"/>
    <n v="9005"/>
    <s v="C06"/>
    <x v="0"/>
    <n v="-319.02999999999997"/>
    <x v="0"/>
    <n v="3"/>
    <x v="0"/>
    <x v="0"/>
    <x v="4"/>
  </r>
  <r>
    <n v="50502"/>
    <x v="259"/>
    <x v="4"/>
    <n v="180700"/>
    <n v="9005"/>
    <s v="C06"/>
    <x v="0"/>
    <n v="-42.68"/>
    <x v="0"/>
    <n v="3"/>
    <x v="0"/>
    <x v="0"/>
    <x v="4"/>
  </r>
  <r>
    <n v="50502"/>
    <x v="259"/>
    <x v="4"/>
    <n v="180900"/>
    <n v="9005"/>
    <s v="C06"/>
    <x v="0"/>
    <n v="361.71"/>
    <x v="0"/>
    <n v="3"/>
    <x v="0"/>
    <x v="0"/>
    <x v="4"/>
  </r>
  <r>
    <n v="50502"/>
    <x v="259"/>
    <x v="90"/>
    <n v="180501"/>
    <n v="1407"/>
    <s v="12C"/>
    <x v="0"/>
    <n v="98.18"/>
    <x v="1"/>
    <n v="3"/>
    <x v="0"/>
    <x v="16"/>
    <x v="79"/>
  </r>
  <r>
    <n v="50502"/>
    <x v="259"/>
    <x v="4"/>
    <n v="180900"/>
    <n v="9005"/>
    <s v=""/>
    <x v="0"/>
    <n v="-16.690000000000001"/>
    <x v="1"/>
    <n v="3"/>
    <x v="0"/>
    <x v="0"/>
    <x v="4"/>
  </r>
  <r>
    <n v="50502"/>
    <x v="259"/>
    <x v="96"/>
    <n v="180501"/>
    <n v="1407"/>
    <s v="C57"/>
    <x v="0"/>
    <n v="9.9700000000000006"/>
    <x v="1"/>
    <n v="3"/>
    <x v="0"/>
    <x v="15"/>
    <x v="85"/>
  </r>
  <r>
    <n v="50502"/>
    <x v="259"/>
    <x v="96"/>
    <n v="180501"/>
    <n v="1417"/>
    <s v="C57"/>
    <x v="0"/>
    <n v="4815.58"/>
    <x v="1"/>
    <n v="3"/>
    <x v="0"/>
    <x v="15"/>
    <x v="85"/>
  </r>
  <r>
    <n v="50502"/>
    <x v="259"/>
    <x v="96"/>
    <n v="180900"/>
    <n v="1407"/>
    <s v="C57"/>
    <x v="0"/>
    <n v="-9.9700000000000006"/>
    <x v="1"/>
    <n v="3"/>
    <x v="0"/>
    <x v="15"/>
    <x v="85"/>
  </r>
  <r>
    <n v="50502"/>
    <x v="259"/>
    <x v="96"/>
    <n v="180900"/>
    <n v="1417"/>
    <s v="C57"/>
    <x v="0"/>
    <n v="-4815.58"/>
    <x v="1"/>
    <n v="3"/>
    <x v="0"/>
    <x v="15"/>
    <x v="85"/>
  </r>
  <r>
    <n v="50502"/>
    <x v="259"/>
    <x v="4"/>
    <n v="180501"/>
    <n v="9005"/>
    <s v="C57"/>
    <x v="0"/>
    <n v="-837.03"/>
    <x v="1"/>
    <n v="3"/>
    <x v="0"/>
    <x v="0"/>
    <x v="4"/>
  </r>
  <r>
    <n v="50502"/>
    <x v="259"/>
    <x v="4"/>
    <n v="180900"/>
    <n v="9005"/>
    <s v="C57"/>
    <x v="0"/>
    <n v="837.03"/>
    <x v="1"/>
    <n v="3"/>
    <x v="0"/>
    <x v="0"/>
    <x v="4"/>
  </r>
  <r>
    <n v="50502"/>
    <x v="259"/>
    <x v="96"/>
    <n v="180900"/>
    <n v="1407"/>
    <s v="C35"/>
    <x v="0"/>
    <n v="9.9700000000000006"/>
    <x v="1"/>
    <n v="3"/>
    <x v="0"/>
    <x v="15"/>
    <x v="85"/>
  </r>
  <r>
    <n v="50502"/>
    <x v="259"/>
    <x v="96"/>
    <n v="180900"/>
    <n v="1417"/>
    <s v="C35"/>
    <x v="0"/>
    <n v="4815.58"/>
    <x v="1"/>
    <n v="3"/>
    <x v="0"/>
    <x v="15"/>
    <x v="85"/>
  </r>
  <r>
    <n v="50502"/>
    <x v="259"/>
    <x v="4"/>
    <n v="180900"/>
    <n v="9005"/>
    <s v="C35"/>
    <x v="0"/>
    <n v="-820.34"/>
    <x v="1"/>
    <n v="3"/>
    <x v="0"/>
    <x v="0"/>
    <x v="4"/>
  </r>
  <r>
    <n v="50502"/>
    <x v="259"/>
    <x v="96"/>
    <n v="180900"/>
    <n v="1417"/>
    <s v="11A"/>
    <x v="0"/>
    <n v="2291.8200000000002"/>
    <x v="2"/>
    <n v="3"/>
    <x v="0"/>
    <x v="15"/>
    <x v="85"/>
  </r>
  <r>
    <n v="50502"/>
    <x v="259"/>
    <x v="96"/>
    <n v="180900"/>
    <n v="1407"/>
    <s v="12A"/>
    <x v="0"/>
    <n v="14.36"/>
    <x v="2"/>
    <n v="3"/>
    <x v="0"/>
    <x v="15"/>
    <x v="85"/>
  </r>
  <r>
    <n v="50502"/>
    <x v="259"/>
    <x v="96"/>
    <n v="180900"/>
    <n v="1417"/>
    <s v="12A"/>
    <x v="0"/>
    <n v="4647.0600000000004"/>
    <x v="2"/>
    <n v="3"/>
    <x v="0"/>
    <x v="15"/>
    <x v="85"/>
  </r>
  <r>
    <n v="50502"/>
    <x v="259"/>
    <x v="90"/>
    <n v="180900"/>
    <n v="1407"/>
    <s v="12C"/>
    <x v="0"/>
    <n v="0"/>
    <x v="2"/>
    <n v="3"/>
    <x v="0"/>
    <x v="16"/>
    <x v="79"/>
  </r>
  <r>
    <n v="50502"/>
    <x v="259"/>
    <x v="4"/>
    <n v="180900"/>
    <n v="9005"/>
    <s v=""/>
    <x v="0"/>
    <n v="-1182.05"/>
    <x v="2"/>
    <n v="3"/>
    <x v="0"/>
    <x v="0"/>
    <x v="4"/>
  </r>
  <r>
    <n v="50502"/>
    <x v="259"/>
    <x v="96"/>
    <n v="180900"/>
    <n v="1407"/>
    <s v="C35"/>
    <x v="0"/>
    <n v="-14.36"/>
    <x v="2"/>
    <n v="3"/>
    <x v="0"/>
    <x v="15"/>
    <x v="85"/>
  </r>
  <r>
    <n v="50502"/>
    <x v="259"/>
    <x v="96"/>
    <n v="180900"/>
    <n v="1417"/>
    <s v="C35"/>
    <x v="0"/>
    <n v="-6938.88"/>
    <x v="2"/>
    <n v="3"/>
    <x v="0"/>
    <x v="15"/>
    <x v="85"/>
  </r>
  <r>
    <n v="50502"/>
    <x v="259"/>
    <x v="4"/>
    <n v="180900"/>
    <n v="9005"/>
    <s v="C35"/>
    <x v="0"/>
    <n v="1182.05"/>
    <x v="2"/>
    <n v="3"/>
    <x v="0"/>
    <x v="0"/>
    <x v="4"/>
  </r>
  <r>
    <n v="50502"/>
    <x v="259"/>
    <x v="96"/>
    <n v="180900"/>
    <n v="1407"/>
    <s v="C35"/>
    <x v="0"/>
    <n v="3.06"/>
    <x v="0"/>
    <n v="4"/>
    <x v="0"/>
    <x v="15"/>
    <x v="85"/>
  </r>
  <r>
    <n v="50502"/>
    <x v="259"/>
    <x v="96"/>
    <n v="180900"/>
    <n v="1417"/>
    <s v="C35"/>
    <x v="0"/>
    <n v="2123.3000000000002"/>
    <x v="0"/>
    <n v="4"/>
    <x v="0"/>
    <x v="15"/>
    <x v="85"/>
  </r>
  <r>
    <n v="50502"/>
    <x v="259"/>
    <x v="4"/>
    <n v="180900"/>
    <n v="9005"/>
    <s v="C35"/>
    <x v="0"/>
    <n v="-361.48"/>
    <x v="0"/>
    <n v="4"/>
    <x v="0"/>
    <x v="0"/>
    <x v="4"/>
  </r>
  <r>
    <n v="50502"/>
    <x v="259"/>
    <x v="9"/>
    <n v="801104"/>
    <n v="1417"/>
    <s v="C35"/>
    <x v="0"/>
    <n v="109.3"/>
    <x v="0"/>
    <n v="4"/>
    <x v="1"/>
    <x v="1"/>
    <x v="9"/>
  </r>
  <r>
    <n v="50502"/>
    <x v="259"/>
    <x v="2"/>
    <n v="180900"/>
    <n v="9005"/>
    <s v="C35"/>
    <x v="0"/>
    <n v="-18.579999999999998"/>
    <x v="0"/>
    <n v="4"/>
    <x v="1"/>
    <x v="1"/>
    <x v="2"/>
  </r>
  <r>
    <n v="50502"/>
    <x v="259"/>
    <x v="96"/>
    <n v="180502"/>
    <n v="1407"/>
    <s v="C06"/>
    <x v="0"/>
    <n v="2.7"/>
    <x v="0"/>
    <n v="4"/>
    <x v="0"/>
    <x v="15"/>
    <x v="85"/>
  </r>
  <r>
    <n v="50502"/>
    <x v="259"/>
    <x v="96"/>
    <n v="180502"/>
    <n v="1417"/>
    <s v="C06"/>
    <x v="0"/>
    <n v="1872.75"/>
    <x v="0"/>
    <n v="4"/>
    <x v="0"/>
    <x v="15"/>
    <x v="85"/>
  </r>
  <r>
    <n v="50502"/>
    <x v="259"/>
    <x v="96"/>
    <n v="180700"/>
    <n v="1407"/>
    <s v="C06"/>
    <x v="0"/>
    <n v="0.36"/>
    <x v="0"/>
    <n v="4"/>
    <x v="0"/>
    <x v="15"/>
    <x v="85"/>
  </r>
  <r>
    <n v="50502"/>
    <x v="259"/>
    <x v="96"/>
    <n v="180700"/>
    <n v="1417"/>
    <s v="C06"/>
    <x v="0"/>
    <n v="250.55"/>
    <x v="0"/>
    <n v="4"/>
    <x v="0"/>
    <x v="15"/>
    <x v="85"/>
  </r>
  <r>
    <n v="50502"/>
    <x v="259"/>
    <x v="96"/>
    <n v="180900"/>
    <n v="1407"/>
    <s v="C06"/>
    <x v="0"/>
    <n v="-3.06"/>
    <x v="0"/>
    <n v="4"/>
    <x v="0"/>
    <x v="15"/>
    <x v="85"/>
  </r>
  <r>
    <n v="50502"/>
    <x v="259"/>
    <x v="96"/>
    <n v="180900"/>
    <n v="1417"/>
    <s v="C06"/>
    <x v="0"/>
    <n v="-2123.3000000000002"/>
    <x v="0"/>
    <n v="4"/>
    <x v="0"/>
    <x v="15"/>
    <x v="85"/>
  </r>
  <r>
    <n v="50502"/>
    <x v="259"/>
    <x v="4"/>
    <n v="180502"/>
    <n v="9005"/>
    <s v="C06"/>
    <x v="0"/>
    <n v="-318.82"/>
    <x v="0"/>
    <n v="4"/>
    <x v="0"/>
    <x v="0"/>
    <x v="4"/>
  </r>
  <r>
    <n v="50502"/>
    <x v="259"/>
    <x v="4"/>
    <n v="180700"/>
    <n v="9005"/>
    <s v="C06"/>
    <x v="0"/>
    <n v="-42.66"/>
    <x v="0"/>
    <n v="4"/>
    <x v="0"/>
    <x v="0"/>
    <x v="4"/>
  </r>
  <r>
    <n v="50502"/>
    <x v="259"/>
    <x v="4"/>
    <n v="180900"/>
    <n v="9005"/>
    <s v="C06"/>
    <x v="0"/>
    <n v="361.48"/>
    <x v="0"/>
    <n v="4"/>
    <x v="0"/>
    <x v="0"/>
    <x v="4"/>
  </r>
  <r>
    <n v="50502"/>
    <x v="259"/>
    <x v="2"/>
    <n v="180502"/>
    <n v="9005"/>
    <s v="C06"/>
    <x v="0"/>
    <n v="-16.39"/>
    <x v="0"/>
    <n v="4"/>
    <x v="1"/>
    <x v="1"/>
    <x v="2"/>
  </r>
  <r>
    <n v="50502"/>
    <x v="259"/>
    <x v="2"/>
    <n v="180700"/>
    <n v="9005"/>
    <s v="C06"/>
    <x v="0"/>
    <n v="-2.19"/>
    <x v="0"/>
    <n v="4"/>
    <x v="1"/>
    <x v="1"/>
    <x v="2"/>
  </r>
  <r>
    <n v="50502"/>
    <x v="259"/>
    <x v="2"/>
    <n v="180900"/>
    <n v="9005"/>
    <s v="C06"/>
    <x v="0"/>
    <n v="18.579999999999998"/>
    <x v="0"/>
    <n v="4"/>
    <x v="1"/>
    <x v="1"/>
    <x v="2"/>
  </r>
  <r>
    <n v="50502"/>
    <x v="259"/>
    <x v="9"/>
    <n v="180502"/>
    <n v="1417"/>
    <s v="C58"/>
    <x v="0"/>
    <n v="109.3"/>
    <x v="0"/>
    <n v="4"/>
    <x v="1"/>
    <x v="1"/>
    <x v="9"/>
  </r>
  <r>
    <n v="50502"/>
    <x v="259"/>
    <x v="9"/>
    <n v="801104"/>
    <n v="1417"/>
    <s v="C58"/>
    <x v="0"/>
    <n v="-109.3"/>
    <x v="0"/>
    <n v="4"/>
    <x v="1"/>
    <x v="1"/>
    <x v="9"/>
  </r>
  <r>
    <n v="50502"/>
    <x v="259"/>
    <x v="90"/>
    <n v="180501"/>
    <n v="1407"/>
    <s v="12C"/>
    <x v="0"/>
    <n v="98.18"/>
    <x v="1"/>
    <n v="4"/>
    <x v="0"/>
    <x v="16"/>
    <x v="79"/>
  </r>
  <r>
    <n v="50502"/>
    <x v="259"/>
    <x v="4"/>
    <n v="180900"/>
    <n v="9005"/>
    <s v=""/>
    <x v="0"/>
    <n v="-16.690000000000001"/>
    <x v="1"/>
    <n v="4"/>
    <x v="0"/>
    <x v="0"/>
    <x v="4"/>
  </r>
  <r>
    <n v="50502"/>
    <x v="259"/>
    <x v="96"/>
    <n v="180900"/>
    <n v="1407"/>
    <s v="C35"/>
    <x v="0"/>
    <n v="6.94"/>
    <x v="1"/>
    <n v="4"/>
    <x v="0"/>
    <x v="15"/>
    <x v="85"/>
  </r>
  <r>
    <n v="50502"/>
    <x v="259"/>
    <x v="96"/>
    <n v="180900"/>
    <n v="1417"/>
    <s v="C35"/>
    <x v="0"/>
    <n v="4815.58"/>
    <x v="1"/>
    <n v="4"/>
    <x v="0"/>
    <x v="15"/>
    <x v="85"/>
  </r>
  <r>
    <n v="50502"/>
    <x v="259"/>
    <x v="4"/>
    <n v="180900"/>
    <n v="9005"/>
    <s v="C35"/>
    <x v="0"/>
    <n v="-819.83"/>
    <x v="1"/>
    <n v="4"/>
    <x v="0"/>
    <x v="0"/>
    <x v="4"/>
  </r>
  <r>
    <n v="50502"/>
    <x v="259"/>
    <x v="9"/>
    <n v="801104"/>
    <n v="1417"/>
    <s v="C35"/>
    <x v="0"/>
    <n v="247.9"/>
    <x v="1"/>
    <n v="4"/>
    <x v="1"/>
    <x v="1"/>
    <x v="9"/>
  </r>
  <r>
    <n v="50502"/>
    <x v="259"/>
    <x v="2"/>
    <n v="180900"/>
    <n v="9005"/>
    <s v="C35"/>
    <x v="0"/>
    <n v="-42.14"/>
    <x v="1"/>
    <n v="4"/>
    <x v="1"/>
    <x v="1"/>
    <x v="2"/>
  </r>
  <r>
    <n v="50502"/>
    <x v="259"/>
    <x v="96"/>
    <n v="180501"/>
    <n v="1407"/>
    <s v="C57"/>
    <x v="0"/>
    <n v="6.94"/>
    <x v="1"/>
    <n v="4"/>
    <x v="0"/>
    <x v="15"/>
    <x v="85"/>
  </r>
  <r>
    <n v="50502"/>
    <x v="259"/>
    <x v="96"/>
    <n v="180501"/>
    <n v="1417"/>
    <s v="C57"/>
    <x v="0"/>
    <n v="4815.58"/>
    <x v="1"/>
    <n v="4"/>
    <x v="0"/>
    <x v="15"/>
    <x v="85"/>
  </r>
  <r>
    <n v="50502"/>
    <x v="259"/>
    <x v="96"/>
    <n v="180900"/>
    <n v="1407"/>
    <s v="C57"/>
    <x v="0"/>
    <n v="-6.94"/>
    <x v="1"/>
    <n v="4"/>
    <x v="0"/>
    <x v="15"/>
    <x v="85"/>
  </r>
  <r>
    <n v="50502"/>
    <x v="259"/>
    <x v="96"/>
    <n v="180900"/>
    <n v="1417"/>
    <s v="C57"/>
    <x v="0"/>
    <n v="-4815.58"/>
    <x v="1"/>
    <n v="4"/>
    <x v="0"/>
    <x v="15"/>
    <x v="85"/>
  </r>
  <r>
    <n v="50502"/>
    <x v="259"/>
    <x v="4"/>
    <n v="180501"/>
    <n v="9005"/>
    <s v="C57"/>
    <x v="0"/>
    <n v="-836.52"/>
    <x v="1"/>
    <n v="4"/>
    <x v="0"/>
    <x v="0"/>
    <x v="4"/>
  </r>
  <r>
    <n v="50502"/>
    <x v="259"/>
    <x v="4"/>
    <n v="180900"/>
    <n v="9005"/>
    <s v="C57"/>
    <x v="0"/>
    <n v="836.52"/>
    <x v="1"/>
    <n v="4"/>
    <x v="0"/>
    <x v="0"/>
    <x v="4"/>
  </r>
  <r>
    <n v="50502"/>
    <x v="259"/>
    <x v="9"/>
    <n v="180501"/>
    <n v="1417"/>
    <s v="C57"/>
    <x v="0"/>
    <n v="247.9"/>
    <x v="1"/>
    <n v="4"/>
    <x v="1"/>
    <x v="1"/>
    <x v="9"/>
  </r>
  <r>
    <n v="50502"/>
    <x v="259"/>
    <x v="9"/>
    <n v="801104"/>
    <n v="1417"/>
    <s v="C57"/>
    <x v="0"/>
    <n v="-247.9"/>
    <x v="1"/>
    <n v="4"/>
    <x v="1"/>
    <x v="1"/>
    <x v="9"/>
  </r>
  <r>
    <n v="50502"/>
    <x v="259"/>
    <x v="2"/>
    <n v="180501"/>
    <n v="9005"/>
    <s v="C57"/>
    <x v="0"/>
    <n v="-42.14"/>
    <x v="1"/>
    <n v="4"/>
    <x v="1"/>
    <x v="1"/>
    <x v="2"/>
  </r>
  <r>
    <n v="50502"/>
    <x v="259"/>
    <x v="2"/>
    <n v="180900"/>
    <n v="9005"/>
    <s v="C57"/>
    <x v="0"/>
    <n v="42.14"/>
    <x v="1"/>
    <n v="4"/>
    <x v="1"/>
    <x v="1"/>
    <x v="2"/>
  </r>
  <r>
    <n v="50502"/>
    <x v="259"/>
    <x v="9"/>
    <n v="801104"/>
    <n v="1417"/>
    <s v=""/>
    <x v="0"/>
    <n v="357.2"/>
    <x v="2"/>
    <n v="4"/>
    <x v="1"/>
    <x v="1"/>
    <x v="9"/>
  </r>
  <r>
    <n v="50502"/>
    <x v="259"/>
    <x v="96"/>
    <n v="180900"/>
    <n v="1417"/>
    <s v="11A"/>
    <x v="0"/>
    <n v="2291.8200000000002"/>
    <x v="2"/>
    <n v="4"/>
    <x v="0"/>
    <x v="15"/>
    <x v="85"/>
  </r>
  <r>
    <n v="50502"/>
    <x v="259"/>
    <x v="96"/>
    <n v="180900"/>
    <n v="1407"/>
    <s v="12A"/>
    <x v="0"/>
    <n v="10"/>
    <x v="2"/>
    <n v="4"/>
    <x v="0"/>
    <x v="15"/>
    <x v="85"/>
  </r>
  <r>
    <n v="50502"/>
    <x v="259"/>
    <x v="96"/>
    <n v="180900"/>
    <n v="1417"/>
    <s v="12A"/>
    <x v="0"/>
    <n v="4647.0600000000004"/>
    <x v="2"/>
    <n v="4"/>
    <x v="0"/>
    <x v="15"/>
    <x v="85"/>
  </r>
  <r>
    <n v="50502"/>
    <x v="259"/>
    <x v="90"/>
    <n v="180900"/>
    <n v="1407"/>
    <s v="12C"/>
    <x v="0"/>
    <n v="0"/>
    <x v="2"/>
    <n v="4"/>
    <x v="0"/>
    <x v="16"/>
    <x v="79"/>
  </r>
  <r>
    <n v="50502"/>
    <x v="259"/>
    <x v="4"/>
    <n v="180900"/>
    <n v="9005"/>
    <s v=""/>
    <x v="0"/>
    <n v="-1181.31"/>
    <x v="2"/>
    <n v="4"/>
    <x v="0"/>
    <x v="0"/>
    <x v="4"/>
  </r>
  <r>
    <n v="50502"/>
    <x v="259"/>
    <x v="2"/>
    <n v="180900"/>
    <n v="9005"/>
    <s v=""/>
    <x v="0"/>
    <n v="-60.72"/>
    <x v="2"/>
    <n v="4"/>
    <x v="1"/>
    <x v="1"/>
    <x v="2"/>
  </r>
  <r>
    <n v="50502"/>
    <x v="259"/>
    <x v="96"/>
    <n v="180900"/>
    <n v="1407"/>
    <s v="C35"/>
    <x v="0"/>
    <n v="-10"/>
    <x v="2"/>
    <n v="4"/>
    <x v="0"/>
    <x v="15"/>
    <x v="85"/>
  </r>
  <r>
    <n v="50502"/>
    <x v="259"/>
    <x v="96"/>
    <n v="180900"/>
    <n v="1417"/>
    <s v="C35"/>
    <x v="0"/>
    <n v="-6938.88"/>
    <x v="2"/>
    <n v="4"/>
    <x v="0"/>
    <x v="15"/>
    <x v="85"/>
  </r>
  <r>
    <n v="50502"/>
    <x v="259"/>
    <x v="4"/>
    <n v="180900"/>
    <n v="9005"/>
    <s v="C35"/>
    <x v="0"/>
    <n v="1181.31"/>
    <x v="2"/>
    <n v="4"/>
    <x v="0"/>
    <x v="0"/>
    <x v="4"/>
  </r>
  <r>
    <n v="50502"/>
    <x v="259"/>
    <x v="9"/>
    <n v="801104"/>
    <n v="1417"/>
    <s v="C35"/>
    <x v="0"/>
    <n v="-357.2"/>
    <x v="2"/>
    <n v="4"/>
    <x v="1"/>
    <x v="1"/>
    <x v="9"/>
  </r>
  <r>
    <n v="50502"/>
    <x v="259"/>
    <x v="2"/>
    <n v="180900"/>
    <n v="9005"/>
    <s v="C35"/>
    <x v="0"/>
    <n v="60.72"/>
    <x v="2"/>
    <n v="4"/>
    <x v="1"/>
    <x v="1"/>
    <x v="2"/>
  </r>
  <r>
    <n v="50502"/>
    <x v="259"/>
    <x v="96"/>
    <n v="180900"/>
    <n v="1407"/>
    <s v="C35"/>
    <x v="0"/>
    <n v="13.18"/>
    <x v="0"/>
    <n v="5"/>
    <x v="0"/>
    <x v="15"/>
    <x v="85"/>
  </r>
  <r>
    <n v="50502"/>
    <x v="259"/>
    <x v="96"/>
    <n v="180900"/>
    <n v="1417"/>
    <s v="C35"/>
    <x v="0"/>
    <n v="2126.36"/>
    <x v="0"/>
    <n v="5"/>
    <x v="0"/>
    <x v="15"/>
    <x v="85"/>
  </r>
  <r>
    <n v="50502"/>
    <x v="259"/>
    <x v="4"/>
    <n v="180900"/>
    <n v="9005"/>
    <s v="C35"/>
    <x v="0"/>
    <n v="-363.72"/>
    <x v="0"/>
    <n v="5"/>
    <x v="0"/>
    <x v="0"/>
    <x v="4"/>
  </r>
  <r>
    <n v="50502"/>
    <x v="259"/>
    <x v="96"/>
    <n v="180502"/>
    <n v="1407"/>
    <s v="C06"/>
    <x v="0"/>
    <n v="11.62"/>
    <x v="0"/>
    <n v="5"/>
    <x v="0"/>
    <x v="15"/>
    <x v="85"/>
  </r>
  <r>
    <n v="50502"/>
    <x v="259"/>
    <x v="96"/>
    <n v="180502"/>
    <n v="1417"/>
    <s v="C06"/>
    <x v="0"/>
    <n v="1875.45"/>
    <x v="0"/>
    <n v="5"/>
    <x v="0"/>
    <x v="15"/>
    <x v="85"/>
  </r>
  <r>
    <n v="50502"/>
    <x v="259"/>
    <x v="96"/>
    <n v="180700"/>
    <n v="1407"/>
    <s v="C06"/>
    <x v="0"/>
    <n v="1.56"/>
    <x v="0"/>
    <n v="5"/>
    <x v="0"/>
    <x v="15"/>
    <x v="85"/>
  </r>
  <r>
    <n v="50502"/>
    <x v="259"/>
    <x v="96"/>
    <n v="180700"/>
    <n v="1417"/>
    <s v="C06"/>
    <x v="0"/>
    <n v="250.91"/>
    <x v="0"/>
    <n v="5"/>
    <x v="0"/>
    <x v="15"/>
    <x v="85"/>
  </r>
  <r>
    <n v="50502"/>
    <x v="259"/>
    <x v="96"/>
    <n v="180900"/>
    <n v="1407"/>
    <s v="C06"/>
    <x v="0"/>
    <n v="-13.18"/>
    <x v="0"/>
    <n v="5"/>
    <x v="0"/>
    <x v="15"/>
    <x v="85"/>
  </r>
  <r>
    <n v="50502"/>
    <x v="259"/>
    <x v="96"/>
    <n v="180900"/>
    <n v="1417"/>
    <s v="C06"/>
    <x v="0"/>
    <n v="-2126.36"/>
    <x v="0"/>
    <n v="5"/>
    <x v="0"/>
    <x v="15"/>
    <x v="85"/>
  </r>
  <r>
    <n v="50502"/>
    <x v="259"/>
    <x v="4"/>
    <n v="180502"/>
    <n v="9005"/>
    <s v="C06"/>
    <x v="0"/>
    <n v="-320.8"/>
    <x v="0"/>
    <n v="5"/>
    <x v="0"/>
    <x v="0"/>
    <x v="4"/>
  </r>
  <r>
    <n v="50502"/>
    <x v="259"/>
    <x v="4"/>
    <n v="180700"/>
    <n v="9005"/>
    <s v="C06"/>
    <x v="0"/>
    <n v="-42.92"/>
    <x v="0"/>
    <n v="5"/>
    <x v="0"/>
    <x v="0"/>
    <x v="4"/>
  </r>
  <r>
    <n v="50502"/>
    <x v="259"/>
    <x v="4"/>
    <n v="180900"/>
    <n v="9005"/>
    <s v="C06"/>
    <x v="0"/>
    <n v="363.72"/>
    <x v="0"/>
    <n v="5"/>
    <x v="0"/>
    <x v="0"/>
    <x v="4"/>
  </r>
  <r>
    <n v="50502"/>
    <x v="259"/>
    <x v="90"/>
    <n v="180501"/>
    <n v="1407"/>
    <s v="12C"/>
    <x v="0"/>
    <n v="98.18"/>
    <x v="1"/>
    <n v="5"/>
    <x v="0"/>
    <x v="16"/>
    <x v="79"/>
  </r>
  <r>
    <n v="50502"/>
    <x v="259"/>
    <x v="96"/>
    <n v="180900"/>
    <n v="1407"/>
    <s v="C35"/>
    <x v="0"/>
    <n v="29.89"/>
    <x v="1"/>
    <n v="5"/>
    <x v="0"/>
    <x v="15"/>
    <x v="85"/>
  </r>
  <r>
    <n v="50502"/>
    <x v="259"/>
    <x v="96"/>
    <n v="180900"/>
    <n v="1417"/>
    <s v="C35"/>
    <x v="0"/>
    <n v="4822.5200000000004"/>
    <x v="1"/>
    <n v="5"/>
    <x v="0"/>
    <x v="15"/>
    <x v="85"/>
  </r>
  <r>
    <n v="50502"/>
    <x v="259"/>
    <x v="4"/>
    <n v="180900"/>
    <n v="9005"/>
    <s v="C35"/>
    <x v="0"/>
    <n v="-824.91"/>
    <x v="1"/>
    <n v="5"/>
    <x v="0"/>
    <x v="0"/>
    <x v="4"/>
  </r>
  <r>
    <n v="50502"/>
    <x v="259"/>
    <x v="4"/>
    <n v="180900"/>
    <n v="9005"/>
    <s v=""/>
    <x v="0"/>
    <n v="-16.690000000000001"/>
    <x v="1"/>
    <n v="5"/>
    <x v="0"/>
    <x v="0"/>
    <x v="4"/>
  </r>
  <r>
    <n v="50502"/>
    <x v="259"/>
    <x v="96"/>
    <n v="180501"/>
    <n v="1407"/>
    <s v="C57"/>
    <x v="0"/>
    <n v="29.89"/>
    <x v="1"/>
    <n v="5"/>
    <x v="0"/>
    <x v="15"/>
    <x v="85"/>
  </r>
  <r>
    <n v="50502"/>
    <x v="259"/>
    <x v="96"/>
    <n v="180501"/>
    <n v="1417"/>
    <s v="C57"/>
    <x v="0"/>
    <n v="4822.5200000000004"/>
    <x v="1"/>
    <n v="5"/>
    <x v="0"/>
    <x v="15"/>
    <x v="85"/>
  </r>
  <r>
    <n v="50502"/>
    <x v="259"/>
    <x v="96"/>
    <n v="180900"/>
    <n v="1407"/>
    <s v="C57"/>
    <x v="0"/>
    <n v="-29.89"/>
    <x v="1"/>
    <n v="5"/>
    <x v="0"/>
    <x v="15"/>
    <x v="85"/>
  </r>
  <r>
    <n v="50502"/>
    <x v="259"/>
    <x v="96"/>
    <n v="180900"/>
    <n v="1417"/>
    <s v="C57"/>
    <x v="0"/>
    <n v="-4822.5200000000004"/>
    <x v="1"/>
    <n v="5"/>
    <x v="0"/>
    <x v="15"/>
    <x v="85"/>
  </r>
  <r>
    <n v="50502"/>
    <x v="259"/>
    <x v="4"/>
    <n v="180501"/>
    <n v="9005"/>
    <s v="C57"/>
    <x v="0"/>
    <n v="-841.6"/>
    <x v="1"/>
    <n v="5"/>
    <x v="0"/>
    <x v="0"/>
    <x v="4"/>
  </r>
  <r>
    <n v="50502"/>
    <x v="259"/>
    <x v="4"/>
    <n v="180900"/>
    <n v="9005"/>
    <s v="C57"/>
    <x v="0"/>
    <n v="841.6"/>
    <x v="1"/>
    <n v="5"/>
    <x v="0"/>
    <x v="0"/>
    <x v="4"/>
  </r>
  <r>
    <n v="50502"/>
    <x v="259"/>
    <x v="96"/>
    <n v="180900"/>
    <n v="1417"/>
    <s v="11A"/>
    <x v="0"/>
    <n v="2291.8200000000002"/>
    <x v="2"/>
    <n v="5"/>
    <x v="0"/>
    <x v="15"/>
    <x v="85"/>
  </r>
  <r>
    <n v="50502"/>
    <x v="259"/>
    <x v="96"/>
    <n v="180900"/>
    <n v="1407"/>
    <s v="12A"/>
    <x v="0"/>
    <n v="43.07"/>
    <x v="2"/>
    <n v="5"/>
    <x v="0"/>
    <x v="15"/>
    <x v="85"/>
  </r>
  <r>
    <n v="50502"/>
    <x v="259"/>
    <x v="96"/>
    <n v="180900"/>
    <n v="1417"/>
    <s v="12A"/>
    <x v="0"/>
    <n v="4657.0600000000004"/>
    <x v="2"/>
    <n v="5"/>
    <x v="0"/>
    <x v="15"/>
    <x v="85"/>
  </r>
  <r>
    <n v="50502"/>
    <x v="259"/>
    <x v="90"/>
    <n v="180900"/>
    <n v="1407"/>
    <s v="12C"/>
    <x v="0"/>
    <n v="0"/>
    <x v="2"/>
    <n v="5"/>
    <x v="0"/>
    <x v="16"/>
    <x v="79"/>
  </r>
  <r>
    <n v="50502"/>
    <x v="259"/>
    <x v="96"/>
    <n v="180900"/>
    <n v="1407"/>
    <s v="C35"/>
    <x v="0"/>
    <n v="-43.07"/>
    <x v="2"/>
    <n v="5"/>
    <x v="0"/>
    <x v="15"/>
    <x v="85"/>
  </r>
  <r>
    <n v="50502"/>
    <x v="259"/>
    <x v="96"/>
    <n v="180900"/>
    <n v="1417"/>
    <s v="C35"/>
    <x v="0"/>
    <n v="-6948.88"/>
    <x v="2"/>
    <n v="5"/>
    <x v="0"/>
    <x v="15"/>
    <x v="85"/>
  </r>
  <r>
    <n v="50502"/>
    <x v="259"/>
    <x v="4"/>
    <n v="180900"/>
    <n v="9005"/>
    <s v="C35"/>
    <x v="0"/>
    <n v="1188.6300000000001"/>
    <x v="2"/>
    <n v="5"/>
    <x v="0"/>
    <x v="0"/>
    <x v="4"/>
  </r>
  <r>
    <n v="50502"/>
    <x v="259"/>
    <x v="4"/>
    <n v="180900"/>
    <n v="9005"/>
    <s v=""/>
    <x v="0"/>
    <n v="-1188.6300000000001"/>
    <x v="2"/>
    <n v="5"/>
    <x v="0"/>
    <x v="0"/>
    <x v="4"/>
  </r>
  <r>
    <n v="50502"/>
    <x v="259"/>
    <x v="96"/>
    <n v="180900"/>
    <n v="1417"/>
    <s v="C35"/>
    <x v="0"/>
    <n v="1396.15"/>
    <x v="0"/>
    <n v="6"/>
    <x v="0"/>
    <x v="15"/>
    <x v="85"/>
  </r>
  <r>
    <n v="50502"/>
    <x v="259"/>
    <x v="90"/>
    <n v="180900"/>
    <n v="1407"/>
    <s v="C35"/>
    <x v="0"/>
    <n v="3.06"/>
    <x v="0"/>
    <n v="6"/>
    <x v="0"/>
    <x v="16"/>
    <x v="79"/>
  </r>
  <r>
    <n v="50502"/>
    <x v="259"/>
    <x v="90"/>
    <n v="180900"/>
    <n v="1417"/>
    <s v="C35"/>
    <x v="0"/>
    <n v="3.06"/>
    <x v="0"/>
    <n v="6"/>
    <x v="0"/>
    <x v="16"/>
    <x v="79"/>
  </r>
  <r>
    <n v="50502"/>
    <x v="259"/>
    <x v="4"/>
    <n v="180900"/>
    <n v="9005"/>
    <s v="C35"/>
    <x v="0"/>
    <n v="-238.39"/>
    <x v="0"/>
    <n v="6"/>
    <x v="0"/>
    <x v="0"/>
    <x v="4"/>
  </r>
  <r>
    <n v="50502"/>
    <x v="259"/>
    <x v="96"/>
    <n v="180502"/>
    <n v="1417"/>
    <s v="C06"/>
    <x v="0"/>
    <n v="1231.4000000000001"/>
    <x v="0"/>
    <n v="6"/>
    <x v="0"/>
    <x v="15"/>
    <x v="85"/>
  </r>
  <r>
    <n v="50502"/>
    <x v="259"/>
    <x v="96"/>
    <n v="180700"/>
    <n v="1417"/>
    <s v="C06"/>
    <x v="0"/>
    <n v="164.75"/>
    <x v="0"/>
    <n v="6"/>
    <x v="0"/>
    <x v="15"/>
    <x v="85"/>
  </r>
  <r>
    <n v="50502"/>
    <x v="259"/>
    <x v="96"/>
    <n v="180900"/>
    <n v="1417"/>
    <s v="C06"/>
    <x v="0"/>
    <n v="-1396.15"/>
    <x v="0"/>
    <n v="6"/>
    <x v="0"/>
    <x v="15"/>
    <x v="85"/>
  </r>
  <r>
    <n v="50502"/>
    <x v="259"/>
    <x v="90"/>
    <n v="180502"/>
    <n v="1407"/>
    <s v="C06"/>
    <x v="0"/>
    <n v="2.7"/>
    <x v="0"/>
    <n v="6"/>
    <x v="0"/>
    <x v="16"/>
    <x v="79"/>
  </r>
  <r>
    <n v="50502"/>
    <x v="259"/>
    <x v="90"/>
    <n v="180502"/>
    <n v="1417"/>
    <s v="C06"/>
    <x v="0"/>
    <n v="2.7"/>
    <x v="0"/>
    <n v="6"/>
    <x v="0"/>
    <x v="16"/>
    <x v="79"/>
  </r>
  <r>
    <n v="50502"/>
    <x v="259"/>
    <x v="90"/>
    <n v="180700"/>
    <n v="1407"/>
    <s v="C06"/>
    <x v="0"/>
    <n v="0.36"/>
    <x v="0"/>
    <n v="6"/>
    <x v="0"/>
    <x v="16"/>
    <x v="79"/>
  </r>
  <r>
    <n v="50502"/>
    <x v="259"/>
    <x v="90"/>
    <n v="180700"/>
    <n v="1417"/>
    <s v="C06"/>
    <x v="0"/>
    <n v="0.36"/>
    <x v="0"/>
    <n v="6"/>
    <x v="0"/>
    <x v="16"/>
    <x v="79"/>
  </r>
  <r>
    <n v="50502"/>
    <x v="259"/>
    <x v="90"/>
    <n v="180900"/>
    <n v="1407"/>
    <s v="C06"/>
    <x v="0"/>
    <n v="-3.06"/>
    <x v="0"/>
    <n v="6"/>
    <x v="0"/>
    <x v="16"/>
    <x v="79"/>
  </r>
  <r>
    <n v="50502"/>
    <x v="259"/>
    <x v="90"/>
    <n v="180900"/>
    <n v="1417"/>
    <s v="C06"/>
    <x v="0"/>
    <n v="-3.06"/>
    <x v="0"/>
    <n v="6"/>
    <x v="0"/>
    <x v="16"/>
    <x v="79"/>
  </r>
  <r>
    <n v="50502"/>
    <x v="259"/>
    <x v="4"/>
    <n v="180502"/>
    <n v="9005"/>
    <s v="C06"/>
    <x v="0"/>
    <n v="-210.26"/>
    <x v="0"/>
    <n v="6"/>
    <x v="0"/>
    <x v="0"/>
    <x v="4"/>
  </r>
  <r>
    <n v="50502"/>
    <x v="259"/>
    <x v="4"/>
    <n v="180700"/>
    <n v="9005"/>
    <s v="C06"/>
    <x v="0"/>
    <n v="-28.13"/>
    <x v="0"/>
    <n v="6"/>
    <x v="0"/>
    <x v="0"/>
    <x v="4"/>
  </r>
  <r>
    <n v="50502"/>
    <x v="259"/>
    <x v="4"/>
    <n v="180900"/>
    <n v="9005"/>
    <s v="C06"/>
    <x v="0"/>
    <n v="238.39"/>
    <x v="0"/>
    <n v="6"/>
    <x v="0"/>
    <x v="0"/>
    <x v="4"/>
  </r>
  <r>
    <n v="50502"/>
    <x v="259"/>
    <x v="90"/>
    <n v="180501"/>
    <n v="1407"/>
    <s v="12C"/>
    <x v="0"/>
    <n v="98.18"/>
    <x v="1"/>
    <n v="6"/>
    <x v="0"/>
    <x v="16"/>
    <x v="79"/>
  </r>
  <r>
    <n v="50502"/>
    <x v="259"/>
    <x v="4"/>
    <n v="180900"/>
    <n v="9005"/>
    <s v=""/>
    <x v="0"/>
    <n v="-16.690000000000001"/>
    <x v="1"/>
    <n v="6"/>
    <x v="0"/>
    <x v="0"/>
    <x v="4"/>
  </r>
  <r>
    <n v="50502"/>
    <x v="259"/>
    <x v="96"/>
    <n v="180501"/>
    <n v="1417"/>
    <s v="C57"/>
    <x v="0"/>
    <n v="3166.43"/>
    <x v="1"/>
    <n v="6"/>
    <x v="0"/>
    <x v="15"/>
    <x v="85"/>
  </r>
  <r>
    <n v="50502"/>
    <x v="259"/>
    <x v="96"/>
    <n v="180900"/>
    <n v="1417"/>
    <s v="C57"/>
    <x v="0"/>
    <n v="-3166.43"/>
    <x v="1"/>
    <n v="6"/>
    <x v="0"/>
    <x v="15"/>
    <x v="85"/>
  </r>
  <r>
    <n v="50502"/>
    <x v="259"/>
    <x v="90"/>
    <n v="180501"/>
    <n v="1407"/>
    <s v="C57"/>
    <x v="0"/>
    <n v="6.94"/>
    <x v="1"/>
    <n v="6"/>
    <x v="0"/>
    <x v="16"/>
    <x v="79"/>
  </r>
  <r>
    <n v="50502"/>
    <x v="259"/>
    <x v="90"/>
    <n v="180501"/>
    <n v="1417"/>
    <s v="C57"/>
    <x v="0"/>
    <n v="6.94"/>
    <x v="1"/>
    <n v="6"/>
    <x v="0"/>
    <x v="16"/>
    <x v="79"/>
  </r>
  <r>
    <n v="50502"/>
    <x v="259"/>
    <x v="90"/>
    <n v="180900"/>
    <n v="1407"/>
    <s v="C57"/>
    <x v="0"/>
    <n v="-6.94"/>
    <x v="1"/>
    <n v="6"/>
    <x v="0"/>
    <x v="16"/>
    <x v="79"/>
  </r>
  <r>
    <n v="50502"/>
    <x v="259"/>
    <x v="90"/>
    <n v="180900"/>
    <n v="1417"/>
    <s v="C57"/>
    <x v="0"/>
    <n v="-6.94"/>
    <x v="1"/>
    <n v="6"/>
    <x v="0"/>
    <x v="16"/>
    <x v="79"/>
  </r>
  <r>
    <n v="50502"/>
    <x v="259"/>
    <x v="4"/>
    <n v="180501"/>
    <n v="9005"/>
    <s v="C57"/>
    <x v="0"/>
    <n v="-557.34"/>
    <x v="1"/>
    <n v="6"/>
    <x v="0"/>
    <x v="0"/>
    <x v="4"/>
  </r>
  <r>
    <n v="50502"/>
    <x v="259"/>
    <x v="4"/>
    <n v="180900"/>
    <n v="9005"/>
    <s v="C57"/>
    <x v="0"/>
    <n v="557.34"/>
    <x v="1"/>
    <n v="6"/>
    <x v="0"/>
    <x v="0"/>
    <x v="4"/>
  </r>
  <r>
    <n v="50502"/>
    <x v="259"/>
    <x v="96"/>
    <n v="180900"/>
    <n v="1417"/>
    <s v="C35"/>
    <x v="0"/>
    <n v="3166.43"/>
    <x v="1"/>
    <n v="6"/>
    <x v="0"/>
    <x v="15"/>
    <x v="85"/>
  </r>
  <r>
    <n v="50502"/>
    <x v="259"/>
    <x v="90"/>
    <n v="180900"/>
    <n v="1407"/>
    <s v="C35"/>
    <x v="0"/>
    <n v="6.94"/>
    <x v="1"/>
    <n v="6"/>
    <x v="0"/>
    <x v="16"/>
    <x v="79"/>
  </r>
  <r>
    <n v="50502"/>
    <x v="259"/>
    <x v="90"/>
    <n v="180900"/>
    <n v="1417"/>
    <s v="C35"/>
    <x v="0"/>
    <n v="6.94"/>
    <x v="1"/>
    <n v="6"/>
    <x v="0"/>
    <x v="16"/>
    <x v="79"/>
  </r>
  <r>
    <n v="50502"/>
    <x v="259"/>
    <x v="4"/>
    <n v="180900"/>
    <n v="9005"/>
    <s v="C35"/>
    <x v="0"/>
    <n v="-540.65"/>
    <x v="1"/>
    <n v="6"/>
    <x v="0"/>
    <x v="0"/>
    <x v="4"/>
  </r>
  <r>
    <n v="50502"/>
    <x v="259"/>
    <x v="96"/>
    <n v="180900"/>
    <n v="1417"/>
    <s v="11A"/>
    <x v="0"/>
    <n v="149.41"/>
    <x v="2"/>
    <n v="6"/>
    <x v="0"/>
    <x v="15"/>
    <x v="85"/>
  </r>
  <r>
    <n v="50502"/>
    <x v="259"/>
    <x v="96"/>
    <n v="180900"/>
    <n v="1417"/>
    <s v="12A"/>
    <x v="0"/>
    <n v="4413.17"/>
    <x v="2"/>
    <n v="6"/>
    <x v="0"/>
    <x v="15"/>
    <x v="85"/>
  </r>
  <r>
    <n v="50502"/>
    <x v="259"/>
    <x v="90"/>
    <n v="180900"/>
    <n v="1407"/>
    <s v="12A"/>
    <x v="0"/>
    <n v="10"/>
    <x v="2"/>
    <n v="6"/>
    <x v="0"/>
    <x v="16"/>
    <x v="79"/>
  </r>
  <r>
    <n v="50502"/>
    <x v="259"/>
    <x v="90"/>
    <n v="180900"/>
    <n v="1407"/>
    <s v="12C"/>
    <x v="0"/>
    <n v="0"/>
    <x v="2"/>
    <n v="6"/>
    <x v="0"/>
    <x v="16"/>
    <x v="79"/>
  </r>
  <r>
    <n v="50502"/>
    <x v="259"/>
    <x v="90"/>
    <n v="180900"/>
    <n v="1417"/>
    <s v="12A"/>
    <x v="0"/>
    <n v="10"/>
    <x v="2"/>
    <n v="6"/>
    <x v="0"/>
    <x v="16"/>
    <x v="79"/>
  </r>
  <r>
    <n v="50502"/>
    <x v="259"/>
    <x v="4"/>
    <n v="180900"/>
    <n v="9005"/>
    <s v=""/>
    <x v="0"/>
    <n v="-779.04"/>
    <x v="2"/>
    <n v="6"/>
    <x v="0"/>
    <x v="0"/>
    <x v="4"/>
  </r>
  <r>
    <n v="50502"/>
    <x v="259"/>
    <x v="96"/>
    <n v="180900"/>
    <n v="1417"/>
    <s v="C35"/>
    <x v="0"/>
    <n v="-4562.58"/>
    <x v="2"/>
    <n v="6"/>
    <x v="0"/>
    <x v="15"/>
    <x v="85"/>
  </r>
  <r>
    <n v="50502"/>
    <x v="259"/>
    <x v="90"/>
    <n v="180900"/>
    <n v="1407"/>
    <s v="C35"/>
    <x v="0"/>
    <n v="-10"/>
    <x v="2"/>
    <n v="6"/>
    <x v="0"/>
    <x v="16"/>
    <x v="79"/>
  </r>
  <r>
    <n v="50502"/>
    <x v="259"/>
    <x v="90"/>
    <n v="180900"/>
    <n v="1417"/>
    <s v="C35"/>
    <x v="0"/>
    <n v="-10"/>
    <x v="2"/>
    <n v="6"/>
    <x v="0"/>
    <x v="16"/>
    <x v="79"/>
  </r>
  <r>
    <n v="50502"/>
    <x v="259"/>
    <x v="4"/>
    <n v="180900"/>
    <n v="9005"/>
    <s v="C35"/>
    <x v="0"/>
    <n v="779.04"/>
    <x v="2"/>
    <n v="6"/>
    <x v="0"/>
    <x v="0"/>
    <x v="4"/>
  </r>
  <r>
    <n v="50502"/>
    <x v="259"/>
    <x v="96"/>
    <n v="180502"/>
    <n v="1417"/>
    <s v=""/>
    <x v="0"/>
    <n v="-1839.53"/>
    <x v="0"/>
    <n v="7"/>
    <x v="0"/>
    <x v="15"/>
    <x v="85"/>
  </r>
  <r>
    <n v="50502"/>
    <x v="259"/>
    <x v="96"/>
    <n v="180700"/>
    <n v="1417"/>
    <s v=""/>
    <x v="0"/>
    <n v="-246.1"/>
    <x v="0"/>
    <n v="7"/>
    <x v="0"/>
    <x v="15"/>
    <x v="85"/>
  </r>
  <r>
    <n v="50502"/>
    <x v="259"/>
    <x v="90"/>
    <n v="180502"/>
    <n v="1407"/>
    <s v=""/>
    <x v="0"/>
    <n v="-2.7"/>
    <x v="0"/>
    <n v="7"/>
    <x v="0"/>
    <x v="16"/>
    <x v="79"/>
  </r>
  <r>
    <n v="50502"/>
    <x v="259"/>
    <x v="90"/>
    <n v="180700"/>
    <n v="1407"/>
    <s v=""/>
    <x v="0"/>
    <n v="-0.36"/>
    <x v="0"/>
    <n v="7"/>
    <x v="0"/>
    <x v="16"/>
    <x v="79"/>
  </r>
  <r>
    <n v="50502"/>
    <x v="259"/>
    <x v="4"/>
    <n v="180502"/>
    <n v="9005"/>
    <s v=""/>
    <x v="0"/>
    <n v="313.18"/>
    <x v="0"/>
    <n v="7"/>
    <x v="0"/>
    <x v="0"/>
    <x v="4"/>
  </r>
  <r>
    <n v="50502"/>
    <x v="259"/>
    <x v="4"/>
    <n v="180700"/>
    <n v="9005"/>
    <s v=""/>
    <x v="0"/>
    <n v="41.9"/>
    <x v="0"/>
    <n v="7"/>
    <x v="0"/>
    <x v="0"/>
    <x v="4"/>
  </r>
  <r>
    <n v="50502"/>
    <x v="259"/>
    <x v="96"/>
    <n v="180900"/>
    <n v="1417"/>
    <s v="C35"/>
    <x v="0"/>
    <n v="2085.63"/>
    <x v="0"/>
    <n v="7"/>
    <x v="0"/>
    <x v="15"/>
    <x v="85"/>
  </r>
  <r>
    <n v="50502"/>
    <x v="259"/>
    <x v="90"/>
    <n v="180900"/>
    <n v="1407"/>
    <s v="C35"/>
    <x v="0"/>
    <n v="3.06"/>
    <x v="0"/>
    <n v="7"/>
    <x v="0"/>
    <x v="16"/>
    <x v="79"/>
  </r>
  <r>
    <n v="50502"/>
    <x v="259"/>
    <x v="4"/>
    <n v="180900"/>
    <n v="9005"/>
    <s v="C35"/>
    <x v="0"/>
    <n v="-355.08"/>
    <x v="0"/>
    <n v="7"/>
    <x v="0"/>
    <x v="0"/>
    <x v="4"/>
  </r>
  <r>
    <n v="50502"/>
    <x v="259"/>
    <x v="96"/>
    <n v="180502"/>
    <n v="1417"/>
    <s v="C06"/>
    <x v="0"/>
    <n v="1839.53"/>
    <x v="0"/>
    <n v="7"/>
    <x v="0"/>
    <x v="15"/>
    <x v="85"/>
  </r>
  <r>
    <n v="50502"/>
    <x v="259"/>
    <x v="96"/>
    <n v="180700"/>
    <n v="1417"/>
    <s v="C06"/>
    <x v="0"/>
    <n v="246.1"/>
    <x v="0"/>
    <n v="7"/>
    <x v="0"/>
    <x v="15"/>
    <x v="85"/>
  </r>
  <r>
    <n v="50502"/>
    <x v="259"/>
    <x v="96"/>
    <n v="180900"/>
    <n v="1417"/>
    <s v="C06"/>
    <x v="0"/>
    <n v="-2085.63"/>
    <x v="0"/>
    <n v="7"/>
    <x v="0"/>
    <x v="15"/>
    <x v="85"/>
  </r>
  <r>
    <n v="50502"/>
    <x v="259"/>
    <x v="90"/>
    <n v="180502"/>
    <n v="1407"/>
    <s v="C06"/>
    <x v="0"/>
    <n v="2.7"/>
    <x v="0"/>
    <n v="7"/>
    <x v="0"/>
    <x v="16"/>
    <x v="79"/>
  </r>
  <r>
    <n v="50502"/>
    <x v="259"/>
    <x v="90"/>
    <n v="180700"/>
    <n v="1407"/>
    <s v="C06"/>
    <x v="0"/>
    <n v="0.36"/>
    <x v="0"/>
    <n v="7"/>
    <x v="0"/>
    <x v="16"/>
    <x v="79"/>
  </r>
  <r>
    <n v="50502"/>
    <x v="259"/>
    <x v="90"/>
    <n v="180900"/>
    <n v="1407"/>
    <s v="C06"/>
    <x v="0"/>
    <n v="-3.06"/>
    <x v="0"/>
    <n v="7"/>
    <x v="0"/>
    <x v="16"/>
    <x v="79"/>
  </r>
  <r>
    <n v="50502"/>
    <x v="259"/>
    <x v="4"/>
    <n v="180502"/>
    <n v="9005"/>
    <s v="C06"/>
    <x v="0"/>
    <n v="-313.18"/>
    <x v="0"/>
    <n v="7"/>
    <x v="0"/>
    <x v="0"/>
    <x v="4"/>
  </r>
  <r>
    <n v="50502"/>
    <x v="259"/>
    <x v="4"/>
    <n v="180700"/>
    <n v="9005"/>
    <s v="C06"/>
    <x v="0"/>
    <n v="-41.9"/>
    <x v="0"/>
    <n v="7"/>
    <x v="0"/>
    <x v="0"/>
    <x v="4"/>
  </r>
  <r>
    <n v="50502"/>
    <x v="259"/>
    <x v="4"/>
    <n v="180900"/>
    <n v="9005"/>
    <s v="C06"/>
    <x v="0"/>
    <n v="355.08"/>
    <x v="0"/>
    <n v="7"/>
    <x v="0"/>
    <x v="0"/>
    <x v="4"/>
  </r>
  <r>
    <n v="50502"/>
    <x v="259"/>
    <x v="4"/>
    <n v="180900"/>
    <n v="9005"/>
    <s v=""/>
    <x v="0"/>
    <n v="-16.690000000000001"/>
    <x v="1"/>
    <n v="7"/>
    <x v="0"/>
    <x v="0"/>
    <x v="4"/>
  </r>
  <r>
    <n v="50502"/>
    <x v="259"/>
    <x v="96"/>
    <n v="180900"/>
    <n v="1417"/>
    <s v="C35"/>
    <x v="0"/>
    <n v="4730.17"/>
    <x v="1"/>
    <n v="7"/>
    <x v="0"/>
    <x v="15"/>
    <x v="85"/>
  </r>
  <r>
    <n v="50502"/>
    <x v="259"/>
    <x v="90"/>
    <n v="180900"/>
    <n v="1407"/>
    <s v="C35"/>
    <x v="0"/>
    <n v="6.94"/>
    <x v="1"/>
    <n v="7"/>
    <x v="0"/>
    <x v="16"/>
    <x v="79"/>
  </r>
  <r>
    <n v="50502"/>
    <x v="259"/>
    <x v="4"/>
    <n v="180900"/>
    <n v="9005"/>
    <s v="C35"/>
    <x v="0"/>
    <n v="-805.31"/>
    <x v="1"/>
    <n v="7"/>
    <x v="0"/>
    <x v="0"/>
    <x v="4"/>
  </r>
  <r>
    <n v="50502"/>
    <x v="259"/>
    <x v="90"/>
    <n v="180501"/>
    <n v="1407"/>
    <s v="12C"/>
    <x v="0"/>
    <n v="98.18"/>
    <x v="1"/>
    <n v="7"/>
    <x v="0"/>
    <x v="16"/>
    <x v="79"/>
  </r>
  <r>
    <n v="50502"/>
    <x v="259"/>
    <x v="96"/>
    <n v="180501"/>
    <n v="1417"/>
    <s v="C57"/>
    <x v="0"/>
    <n v="4730.17"/>
    <x v="1"/>
    <n v="7"/>
    <x v="0"/>
    <x v="15"/>
    <x v="85"/>
  </r>
  <r>
    <n v="50502"/>
    <x v="259"/>
    <x v="96"/>
    <n v="180900"/>
    <n v="1417"/>
    <s v="C57"/>
    <x v="0"/>
    <n v="-4730.17"/>
    <x v="1"/>
    <n v="7"/>
    <x v="0"/>
    <x v="15"/>
    <x v="85"/>
  </r>
  <r>
    <n v="50502"/>
    <x v="259"/>
    <x v="90"/>
    <n v="180501"/>
    <n v="1407"/>
    <s v="C57"/>
    <x v="0"/>
    <n v="6.94"/>
    <x v="1"/>
    <n v="7"/>
    <x v="0"/>
    <x v="16"/>
    <x v="79"/>
  </r>
  <r>
    <n v="50502"/>
    <x v="259"/>
    <x v="90"/>
    <n v="180900"/>
    <n v="1407"/>
    <s v="C57"/>
    <x v="0"/>
    <n v="-6.94"/>
    <x v="1"/>
    <n v="7"/>
    <x v="0"/>
    <x v="16"/>
    <x v="79"/>
  </r>
  <r>
    <n v="50502"/>
    <x v="259"/>
    <x v="4"/>
    <n v="180501"/>
    <n v="9005"/>
    <s v="C57"/>
    <x v="0"/>
    <n v="-822"/>
    <x v="1"/>
    <n v="7"/>
    <x v="0"/>
    <x v="0"/>
    <x v="4"/>
  </r>
  <r>
    <n v="50502"/>
    <x v="259"/>
    <x v="4"/>
    <n v="180900"/>
    <n v="9005"/>
    <s v="C57"/>
    <x v="0"/>
    <n v="822"/>
    <x v="1"/>
    <n v="7"/>
    <x v="0"/>
    <x v="0"/>
    <x v="4"/>
  </r>
  <r>
    <n v="50502"/>
    <x v="259"/>
    <x v="96"/>
    <n v="180900"/>
    <n v="1417"/>
    <s v="11A"/>
    <x v="0"/>
    <n v="2291.8200000000002"/>
    <x v="2"/>
    <n v="7"/>
    <x v="0"/>
    <x v="15"/>
    <x v="85"/>
  </r>
  <r>
    <n v="50502"/>
    <x v="259"/>
    <x v="96"/>
    <n v="180900"/>
    <n v="1417"/>
    <s v="12A"/>
    <x v="0"/>
    <n v="4523.9799999999996"/>
    <x v="2"/>
    <n v="7"/>
    <x v="0"/>
    <x v="15"/>
    <x v="85"/>
  </r>
  <r>
    <n v="50502"/>
    <x v="259"/>
    <x v="90"/>
    <n v="180900"/>
    <n v="1407"/>
    <s v="12A"/>
    <x v="0"/>
    <n v="10"/>
    <x v="2"/>
    <n v="7"/>
    <x v="0"/>
    <x v="16"/>
    <x v="79"/>
  </r>
  <r>
    <n v="50502"/>
    <x v="259"/>
    <x v="90"/>
    <n v="180900"/>
    <n v="1407"/>
    <s v="12C"/>
    <x v="0"/>
    <n v="0"/>
    <x v="2"/>
    <n v="7"/>
    <x v="0"/>
    <x v="16"/>
    <x v="79"/>
  </r>
  <r>
    <n v="50502"/>
    <x v="259"/>
    <x v="4"/>
    <n v="180900"/>
    <n v="9005"/>
    <s v=""/>
    <x v="0"/>
    <n v="-1160.3900000000001"/>
    <x v="2"/>
    <n v="7"/>
    <x v="0"/>
    <x v="0"/>
    <x v="4"/>
  </r>
  <r>
    <n v="50502"/>
    <x v="259"/>
    <x v="96"/>
    <n v="180900"/>
    <n v="1417"/>
    <s v="C35"/>
    <x v="0"/>
    <n v="-6815.8"/>
    <x v="2"/>
    <n v="7"/>
    <x v="0"/>
    <x v="15"/>
    <x v="85"/>
  </r>
  <r>
    <n v="50502"/>
    <x v="259"/>
    <x v="90"/>
    <n v="180900"/>
    <n v="1407"/>
    <s v="C35"/>
    <x v="0"/>
    <n v="-10"/>
    <x v="2"/>
    <n v="7"/>
    <x v="0"/>
    <x v="16"/>
    <x v="79"/>
  </r>
  <r>
    <n v="50502"/>
    <x v="259"/>
    <x v="4"/>
    <n v="180900"/>
    <n v="9005"/>
    <s v="C35"/>
    <x v="0"/>
    <n v="1160.3900000000001"/>
    <x v="2"/>
    <n v="7"/>
    <x v="0"/>
    <x v="0"/>
    <x v="4"/>
  </r>
  <r>
    <n v="50502"/>
    <x v="259"/>
    <x v="96"/>
    <n v="180502"/>
    <n v="1407"/>
    <s v=""/>
    <x v="0"/>
    <n v="-14.32"/>
    <x v="0"/>
    <n v="8"/>
    <x v="0"/>
    <x v="15"/>
    <x v="85"/>
  </r>
  <r>
    <n v="50502"/>
    <x v="259"/>
    <x v="96"/>
    <n v="180502"/>
    <n v="1417"/>
    <s v=""/>
    <x v="0"/>
    <n v="-1839.53"/>
    <x v="0"/>
    <n v="8"/>
    <x v="0"/>
    <x v="15"/>
    <x v="85"/>
  </r>
  <r>
    <n v="50502"/>
    <x v="259"/>
    <x v="96"/>
    <n v="180700"/>
    <n v="1407"/>
    <s v=""/>
    <x v="0"/>
    <n v="-1.92"/>
    <x v="0"/>
    <n v="8"/>
    <x v="0"/>
    <x v="15"/>
    <x v="85"/>
  </r>
  <r>
    <n v="50502"/>
    <x v="259"/>
    <x v="96"/>
    <n v="180700"/>
    <n v="1417"/>
    <s v=""/>
    <x v="0"/>
    <n v="-246.1"/>
    <x v="0"/>
    <n v="8"/>
    <x v="0"/>
    <x v="15"/>
    <x v="85"/>
  </r>
  <r>
    <n v="50502"/>
    <x v="259"/>
    <x v="90"/>
    <n v="180502"/>
    <n v="1407"/>
    <s v=""/>
    <x v="0"/>
    <n v="0"/>
    <x v="0"/>
    <n v="8"/>
    <x v="0"/>
    <x v="16"/>
    <x v="79"/>
  </r>
  <r>
    <n v="50502"/>
    <x v="259"/>
    <x v="90"/>
    <n v="180700"/>
    <n v="1407"/>
    <s v=""/>
    <x v="0"/>
    <n v="0"/>
    <x v="0"/>
    <n v="8"/>
    <x v="0"/>
    <x v="16"/>
    <x v="79"/>
  </r>
  <r>
    <n v="50502"/>
    <x v="259"/>
    <x v="4"/>
    <n v="180502"/>
    <n v="9005"/>
    <s v=""/>
    <x v="0"/>
    <n v="315.16000000000003"/>
    <x v="0"/>
    <n v="8"/>
    <x v="0"/>
    <x v="0"/>
    <x v="4"/>
  </r>
  <r>
    <n v="50502"/>
    <x v="259"/>
    <x v="4"/>
    <n v="180700"/>
    <n v="9005"/>
    <s v=""/>
    <x v="0"/>
    <n v="42.16"/>
    <x v="0"/>
    <n v="8"/>
    <x v="0"/>
    <x v="0"/>
    <x v="4"/>
  </r>
  <r>
    <n v="50502"/>
    <x v="259"/>
    <x v="96"/>
    <n v="180900"/>
    <n v="1407"/>
    <s v="C35"/>
    <x v="0"/>
    <n v="16.239999999999998"/>
    <x v="0"/>
    <n v="8"/>
    <x v="0"/>
    <x v="15"/>
    <x v="85"/>
  </r>
  <r>
    <n v="50502"/>
    <x v="259"/>
    <x v="96"/>
    <n v="180900"/>
    <n v="1417"/>
    <s v="C35"/>
    <x v="0"/>
    <n v="2085.63"/>
    <x v="0"/>
    <n v="8"/>
    <x v="0"/>
    <x v="15"/>
    <x v="85"/>
  </r>
  <r>
    <n v="50502"/>
    <x v="259"/>
    <x v="4"/>
    <n v="180900"/>
    <n v="9005"/>
    <s v="C35"/>
    <x v="0"/>
    <n v="-357.32"/>
    <x v="0"/>
    <n v="8"/>
    <x v="0"/>
    <x v="0"/>
    <x v="4"/>
  </r>
  <r>
    <n v="50502"/>
    <x v="259"/>
    <x v="96"/>
    <n v="180502"/>
    <n v="1407"/>
    <s v="C06"/>
    <x v="0"/>
    <n v="14.32"/>
    <x v="0"/>
    <n v="8"/>
    <x v="0"/>
    <x v="15"/>
    <x v="85"/>
  </r>
  <r>
    <n v="50502"/>
    <x v="259"/>
    <x v="96"/>
    <n v="180502"/>
    <n v="1417"/>
    <s v="C06"/>
    <x v="0"/>
    <n v="1839.53"/>
    <x v="0"/>
    <n v="8"/>
    <x v="0"/>
    <x v="15"/>
    <x v="85"/>
  </r>
  <r>
    <n v="50502"/>
    <x v="259"/>
    <x v="96"/>
    <n v="180700"/>
    <n v="1407"/>
    <s v="C06"/>
    <x v="0"/>
    <n v="1.92"/>
    <x v="0"/>
    <n v="8"/>
    <x v="0"/>
    <x v="15"/>
    <x v="85"/>
  </r>
  <r>
    <n v="50502"/>
    <x v="259"/>
    <x v="96"/>
    <n v="180700"/>
    <n v="1417"/>
    <s v="C06"/>
    <x v="0"/>
    <n v="246.1"/>
    <x v="0"/>
    <n v="8"/>
    <x v="0"/>
    <x v="15"/>
    <x v="85"/>
  </r>
  <r>
    <n v="50502"/>
    <x v="259"/>
    <x v="96"/>
    <n v="180900"/>
    <n v="1407"/>
    <s v="C06"/>
    <x v="0"/>
    <n v="-16.239999999999998"/>
    <x v="0"/>
    <n v="8"/>
    <x v="0"/>
    <x v="15"/>
    <x v="85"/>
  </r>
  <r>
    <n v="50502"/>
    <x v="259"/>
    <x v="96"/>
    <n v="180900"/>
    <n v="1417"/>
    <s v="C06"/>
    <x v="0"/>
    <n v="-2085.63"/>
    <x v="0"/>
    <n v="8"/>
    <x v="0"/>
    <x v="15"/>
    <x v="85"/>
  </r>
  <r>
    <n v="50502"/>
    <x v="259"/>
    <x v="4"/>
    <n v="180502"/>
    <n v="9005"/>
    <s v="C06"/>
    <x v="0"/>
    <n v="-315.16000000000003"/>
    <x v="0"/>
    <n v="8"/>
    <x v="0"/>
    <x v="0"/>
    <x v="4"/>
  </r>
  <r>
    <n v="50502"/>
    <x v="259"/>
    <x v="4"/>
    <n v="180700"/>
    <n v="9005"/>
    <s v="C06"/>
    <x v="0"/>
    <n v="-42.16"/>
    <x v="0"/>
    <n v="8"/>
    <x v="0"/>
    <x v="0"/>
    <x v="4"/>
  </r>
  <r>
    <n v="50502"/>
    <x v="259"/>
    <x v="4"/>
    <n v="180900"/>
    <n v="9005"/>
    <s v="C06"/>
    <x v="0"/>
    <n v="357.32"/>
    <x v="0"/>
    <n v="8"/>
    <x v="0"/>
    <x v="0"/>
    <x v="4"/>
  </r>
  <r>
    <n v="50502"/>
    <x v="259"/>
    <x v="90"/>
    <n v="180501"/>
    <n v="1407"/>
    <s v="12C"/>
    <x v="0"/>
    <n v="98.18"/>
    <x v="1"/>
    <n v="8"/>
    <x v="0"/>
    <x v="16"/>
    <x v="79"/>
  </r>
  <r>
    <n v="50502"/>
    <x v="259"/>
    <x v="96"/>
    <n v="180900"/>
    <n v="1407"/>
    <s v="C35"/>
    <x v="0"/>
    <n v="36.82"/>
    <x v="1"/>
    <n v="8"/>
    <x v="0"/>
    <x v="15"/>
    <x v="85"/>
  </r>
  <r>
    <n v="50502"/>
    <x v="259"/>
    <x v="96"/>
    <n v="180900"/>
    <n v="1417"/>
    <s v="C35"/>
    <x v="0"/>
    <n v="4730.17"/>
    <x v="1"/>
    <n v="8"/>
    <x v="0"/>
    <x v="15"/>
    <x v="85"/>
  </r>
  <r>
    <n v="50502"/>
    <x v="259"/>
    <x v="4"/>
    <n v="180900"/>
    <n v="9005"/>
    <s v="C35"/>
    <x v="0"/>
    <n v="-810.39"/>
    <x v="1"/>
    <n v="8"/>
    <x v="0"/>
    <x v="0"/>
    <x v="4"/>
  </r>
  <r>
    <n v="50502"/>
    <x v="259"/>
    <x v="4"/>
    <n v="180900"/>
    <n v="9005"/>
    <s v=""/>
    <x v="0"/>
    <n v="-16.690000000000001"/>
    <x v="1"/>
    <n v="8"/>
    <x v="0"/>
    <x v="0"/>
    <x v="4"/>
  </r>
  <r>
    <n v="50502"/>
    <x v="259"/>
    <x v="96"/>
    <n v="180501"/>
    <n v="1407"/>
    <s v="C57"/>
    <x v="0"/>
    <n v="36.82"/>
    <x v="1"/>
    <n v="8"/>
    <x v="0"/>
    <x v="15"/>
    <x v="85"/>
  </r>
  <r>
    <n v="50502"/>
    <x v="259"/>
    <x v="96"/>
    <n v="180501"/>
    <n v="1417"/>
    <s v="C57"/>
    <x v="0"/>
    <n v="4730.17"/>
    <x v="1"/>
    <n v="8"/>
    <x v="0"/>
    <x v="15"/>
    <x v="85"/>
  </r>
  <r>
    <n v="50502"/>
    <x v="259"/>
    <x v="96"/>
    <n v="180900"/>
    <n v="1407"/>
    <s v="C57"/>
    <x v="0"/>
    <n v="-36.82"/>
    <x v="1"/>
    <n v="8"/>
    <x v="0"/>
    <x v="15"/>
    <x v="85"/>
  </r>
  <r>
    <n v="50502"/>
    <x v="259"/>
    <x v="96"/>
    <n v="180900"/>
    <n v="1417"/>
    <s v="C57"/>
    <x v="0"/>
    <n v="-4730.17"/>
    <x v="1"/>
    <n v="8"/>
    <x v="0"/>
    <x v="15"/>
    <x v="85"/>
  </r>
  <r>
    <n v="50502"/>
    <x v="259"/>
    <x v="4"/>
    <n v="180501"/>
    <n v="9005"/>
    <s v="C57"/>
    <x v="0"/>
    <n v="-827.08"/>
    <x v="1"/>
    <n v="8"/>
    <x v="0"/>
    <x v="0"/>
    <x v="4"/>
  </r>
  <r>
    <n v="50502"/>
    <x v="259"/>
    <x v="4"/>
    <n v="180900"/>
    <n v="9005"/>
    <s v="C57"/>
    <x v="0"/>
    <n v="827.08"/>
    <x v="1"/>
    <n v="8"/>
    <x v="0"/>
    <x v="0"/>
    <x v="4"/>
  </r>
  <r>
    <n v="50502"/>
    <x v="259"/>
    <x v="96"/>
    <n v="180900"/>
    <n v="1407"/>
    <s v="12A"/>
    <x v="0"/>
    <n v="53.06"/>
    <x v="2"/>
    <n v="8"/>
    <x v="0"/>
    <x v="15"/>
    <x v="85"/>
  </r>
  <r>
    <n v="50502"/>
    <x v="259"/>
    <x v="96"/>
    <n v="180900"/>
    <n v="1417"/>
    <s v="12A"/>
    <x v="0"/>
    <n v="4523.9799999999996"/>
    <x v="2"/>
    <n v="8"/>
    <x v="0"/>
    <x v="15"/>
    <x v="85"/>
  </r>
  <r>
    <n v="50502"/>
    <x v="259"/>
    <x v="90"/>
    <n v="180900"/>
    <n v="1407"/>
    <s v="12C"/>
    <x v="0"/>
    <n v="0"/>
    <x v="2"/>
    <n v="8"/>
    <x v="0"/>
    <x v="16"/>
    <x v="79"/>
  </r>
  <r>
    <n v="50502"/>
    <x v="259"/>
    <x v="96"/>
    <n v="180900"/>
    <n v="1417"/>
    <s v="11A"/>
    <x v="0"/>
    <n v="2291.8200000000002"/>
    <x v="2"/>
    <n v="8"/>
    <x v="0"/>
    <x v="15"/>
    <x v="85"/>
  </r>
  <r>
    <n v="50502"/>
    <x v="259"/>
    <x v="96"/>
    <n v="180900"/>
    <n v="1407"/>
    <s v="C35"/>
    <x v="0"/>
    <n v="-53.06"/>
    <x v="2"/>
    <n v="8"/>
    <x v="0"/>
    <x v="15"/>
    <x v="85"/>
  </r>
  <r>
    <n v="50502"/>
    <x v="259"/>
    <x v="96"/>
    <n v="180900"/>
    <n v="1417"/>
    <s v="C35"/>
    <x v="0"/>
    <n v="-6815.8"/>
    <x v="2"/>
    <n v="8"/>
    <x v="0"/>
    <x v="15"/>
    <x v="85"/>
  </r>
  <r>
    <n v="50502"/>
    <x v="259"/>
    <x v="4"/>
    <n v="180900"/>
    <n v="9005"/>
    <s v="C35"/>
    <x v="0"/>
    <n v="1167.71"/>
    <x v="2"/>
    <n v="8"/>
    <x v="0"/>
    <x v="0"/>
    <x v="4"/>
  </r>
  <r>
    <n v="50502"/>
    <x v="259"/>
    <x v="4"/>
    <n v="180900"/>
    <n v="9005"/>
    <s v=""/>
    <x v="0"/>
    <n v="-1167.71"/>
    <x v="2"/>
    <n v="8"/>
    <x v="0"/>
    <x v="0"/>
    <x v="4"/>
  </r>
  <r>
    <n v="50502"/>
    <x v="259"/>
    <x v="90"/>
    <n v="180501"/>
    <n v="1407"/>
    <s v="12C"/>
    <x v="0"/>
    <n v="98.18"/>
    <x v="1"/>
    <n v="9"/>
    <x v="0"/>
    <x v="16"/>
    <x v="79"/>
  </r>
  <r>
    <n v="50502"/>
    <x v="259"/>
    <x v="4"/>
    <n v="180900"/>
    <n v="9005"/>
    <s v=""/>
    <x v="0"/>
    <n v="-16.690000000000001"/>
    <x v="1"/>
    <n v="9"/>
    <x v="0"/>
    <x v="0"/>
    <x v="4"/>
  </r>
  <r>
    <n v="50502"/>
    <x v="259"/>
    <x v="4"/>
    <n v="180501"/>
    <n v="9005"/>
    <s v="C57"/>
    <x v="0"/>
    <n v="-16.690000000000001"/>
    <x v="1"/>
    <n v="9"/>
    <x v="0"/>
    <x v="0"/>
    <x v="4"/>
  </r>
  <r>
    <n v="50502"/>
    <x v="259"/>
    <x v="4"/>
    <n v="180900"/>
    <n v="9005"/>
    <s v="C57"/>
    <x v="0"/>
    <n v="16.690000000000001"/>
    <x v="1"/>
    <n v="9"/>
    <x v="0"/>
    <x v="0"/>
    <x v="4"/>
  </r>
  <r>
    <n v="50502"/>
    <x v="259"/>
    <x v="96"/>
    <n v="180501"/>
    <n v="1407"/>
    <s v="C35"/>
    <x v="0"/>
    <n v="3.03"/>
    <x v="1"/>
    <n v="9"/>
    <x v="0"/>
    <x v="15"/>
    <x v="85"/>
  </r>
  <r>
    <n v="50502"/>
    <x v="259"/>
    <x v="96"/>
    <n v="180501"/>
    <n v="1417"/>
    <s v="C35"/>
    <x v="0"/>
    <n v="4745.62"/>
    <x v="1"/>
    <n v="9"/>
    <x v="0"/>
    <x v="15"/>
    <x v="85"/>
  </r>
  <r>
    <n v="50502"/>
    <x v="259"/>
    <x v="90"/>
    <n v="180501"/>
    <n v="1407"/>
    <s v="C35"/>
    <x v="0"/>
    <n v="13.88"/>
    <x v="1"/>
    <n v="9"/>
    <x v="0"/>
    <x v="16"/>
    <x v="79"/>
  </r>
  <r>
    <n v="50502"/>
    <x v="259"/>
    <x v="4"/>
    <n v="180501"/>
    <n v="9005"/>
    <s v="C35"/>
    <x v="0"/>
    <n v="-809.63"/>
    <x v="1"/>
    <n v="9"/>
    <x v="0"/>
    <x v="0"/>
    <x v="4"/>
  </r>
  <r>
    <n v="50502"/>
    <x v="259"/>
    <x v="96"/>
    <n v="180900"/>
    <n v="1417"/>
    <s v="11A"/>
    <x v="0"/>
    <n v="2291.8200000000002"/>
    <x v="2"/>
    <n v="9"/>
    <x v="0"/>
    <x v="15"/>
    <x v="85"/>
  </r>
  <r>
    <n v="50502"/>
    <x v="259"/>
    <x v="96"/>
    <n v="180900"/>
    <n v="1407"/>
    <s v="12A"/>
    <x v="0"/>
    <n v="4.3600000000000003"/>
    <x v="2"/>
    <n v="9"/>
    <x v="0"/>
    <x v="15"/>
    <x v="85"/>
  </r>
  <r>
    <n v="50502"/>
    <x v="259"/>
    <x v="96"/>
    <n v="180900"/>
    <n v="1417"/>
    <s v="12A"/>
    <x v="0"/>
    <n v="4546.25"/>
    <x v="2"/>
    <n v="9"/>
    <x v="0"/>
    <x v="15"/>
    <x v="85"/>
  </r>
  <r>
    <n v="50502"/>
    <x v="259"/>
    <x v="90"/>
    <n v="180900"/>
    <n v="1407"/>
    <s v="12A"/>
    <x v="0"/>
    <n v="20"/>
    <x v="2"/>
    <n v="9"/>
    <x v="0"/>
    <x v="16"/>
    <x v="79"/>
  </r>
  <r>
    <n v="50502"/>
    <x v="259"/>
    <x v="90"/>
    <n v="180900"/>
    <n v="1407"/>
    <s v="12C"/>
    <x v="0"/>
    <n v="0"/>
    <x v="2"/>
    <n v="9"/>
    <x v="0"/>
    <x v="16"/>
    <x v="79"/>
  </r>
  <r>
    <n v="50502"/>
    <x v="259"/>
    <x v="4"/>
    <n v="180900"/>
    <n v="9005"/>
    <s v=""/>
    <x v="0"/>
    <n v="-1166.6099999999999"/>
    <x v="2"/>
    <n v="9"/>
    <x v="0"/>
    <x v="0"/>
    <x v="4"/>
  </r>
  <r>
    <n v="50502"/>
    <x v="259"/>
    <x v="96"/>
    <n v="180900"/>
    <n v="1407"/>
    <s v="C35"/>
    <x v="0"/>
    <n v="-4.3600000000000003"/>
    <x v="2"/>
    <n v="9"/>
    <x v="0"/>
    <x v="15"/>
    <x v="85"/>
  </r>
  <r>
    <n v="50502"/>
    <x v="259"/>
    <x v="96"/>
    <n v="180900"/>
    <n v="1417"/>
    <s v="C35"/>
    <x v="0"/>
    <n v="-6838.07"/>
    <x v="2"/>
    <n v="9"/>
    <x v="0"/>
    <x v="15"/>
    <x v="85"/>
  </r>
  <r>
    <n v="50502"/>
    <x v="259"/>
    <x v="90"/>
    <n v="180900"/>
    <n v="1407"/>
    <s v="C35"/>
    <x v="0"/>
    <n v="-20"/>
    <x v="2"/>
    <n v="9"/>
    <x v="0"/>
    <x v="16"/>
    <x v="79"/>
  </r>
  <r>
    <n v="50502"/>
    <x v="259"/>
    <x v="4"/>
    <n v="180900"/>
    <n v="9005"/>
    <s v="C35"/>
    <x v="0"/>
    <n v="1166.6099999999999"/>
    <x v="2"/>
    <n v="9"/>
    <x v="0"/>
    <x v="0"/>
    <x v="4"/>
  </r>
  <r>
    <n v="50502"/>
    <x v="259"/>
    <x v="90"/>
    <n v="180501"/>
    <n v="1407"/>
    <s v="12C"/>
    <x v="0"/>
    <n v="98.18"/>
    <x v="1"/>
    <n v="10"/>
    <x v="0"/>
    <x v="16"/>
    <x v="79"/>
  </r>
  <r>
    <n v="50502"/>
    <x v="259"/>
    <x v="4"/>
    <n v="180900"/>
    <n v="9005"/>
    <s v=""/>
    <x v="0"/>
    <n v="-16.690000000000001"/>
    <x v="1"/>
    <n v="10"/>
    <x v="0"/>
    <x v="0"/>
    <x v="4"/>
  </r>
  <r>
    <n v="50502"/>
    <x v="259"/>
    <x v="96"/>
    <n v="180501"/>
    <n v="1407"/>
    <s v="C35"/>
    <x v="0"/>
    <n v="16.899999999999999"/>
    <x v="1"/>
    <n v="10"/>
    <x v="0"/>
    <x v="15"/>
    <x v="85"/>
  </r>
  <r>
    <n v="50502"/>
    <x v="259"/>
    <x v="96"/>
    <n v="180501"/>
    <n v="1417"/>
    <s v="C35"/>
    <x v="0"/>
    <n v="4745.62"/>
    <x v="1"/>
    <n v="10"/>
    <x v="0"/>
    <x v="15"/>
    <x v="85"/>
  </r>
  <r>
    <n v="50502"/>
    <x v="259"/>
    <x v="4"/>
    <n v="180501"/>
    <n v="9005"/>
    <s v="C35"/>
    <x v="0"/>
    <n v="-809.63"/>
    <x v="1"/>
    <n v="10"/>
    <x v="0"/>
    <x v="0"/>
    <x v="4"/>
  </r>
  <r>
    <n v="50502"/>
    <x v="259"/>
    <x v="4"/>
    <n v="180501"/>
    <n v="9005"/>
    <s v="C57"/>
    <x v="0"/>
    <n v="-16.690000000000001"/>
    <x v="1"/>
    <n v="10"/>
    <x v="0"/>
    <x v="0"/>
    <x v="4"/>
  </r>
  <r>
    <n v="50502"/>
    <x v="259"/>
    <x v="4"/>
    <n v="180900"/>
    <n v="9005"/>
    <s v="C57"/>
    <x v="0"/>
    <n v="16.690000000000001"/>
    <x v="1"/>
    <n v="10"/>
    <x v="0"/>
    <x v="0"/>
    <x v="4"/>
  </r>
  <r>
    <n v="50502"/>
    <x v="259"/>
    <x v="96"/>
    <n v="180900"/>
    <n v="1417"/>
    <s v="11A"/>
    <x v="0"/>
    <n v="2291.8200000000002"/>
    <x v="2"/>
    <n v="10"/>
    <x v="0"/>
    <x v="15"/>
    <x v="85"/>
  </r>
  <r>
    <n v="50502"/>
    <x v="259"/>
    <x v="96"/>
    <n v="180900"/>
    <n v="1407"/>
    <s v="12A"/>
    <x v="0"/>
    <n v="24.35"/>
    <x v="2"/>
    <n v="10"/>
    <x v="0"/>
    <x v="15"/>
    <x v="85"/>
  </r>
  <r>
    <n v="50502"/>
    <x v="259"/>
    <x v="96"/>
    <n v="180900"/>
    <n v="1417"/>
    <s v="12A"/>
    <x v="0"/>
    <n v="4546.25"/>
    <x v="2"/>
    <n v="10"/>
    <x v="0"/>
    <x v="15"/>
    <x v="85"/>
  </r>
  <r>
    <n v="50502"/>
    <x v="259"/>
    <x v="90"/>
    <n v="180900"/>
    <n v="1407"/>
    <s v="12C"/>
    <x v="0"/>
    <n v="0"/>
    <x v="2"/>
    <n v="10"/>
    <x v="0"/>
    <x v="16"/>
    <x v="79"/>
  </r>
  <r>
    <n v="50502"/>
    <x v="259"/>
    <x v="4"/>
    <n v="180900"/>
    <n v="9005"/>
    <s v=""/>
    <x v="0"/>
    <n v="-1166.6099999999999"/>
    <x v="2"/>
    <n v="10"/>
    <x v="0"/>
    <x v="0"/>
    <x v="4"/>
  </r>
  <r>
    <n v="50502"/>
    <x v="259"/>
    <x v="96"/>
    <n v="180900"/>
    <n v="1407"/>
    <s v="C35"/>
    <x v="0"/>
    <n v="-24.35"/>
    <x v="2"/>
    <n v="10"/>
    <x v="0"/>
    <x v="15"/>
    <x v="85"/>
  </r>
  <r>
    <n v="50502"/>
    <x v="259"/>
    <x v="96"/>
    <n v="180900"/>
    <n v="1417"/>
    <s v="C35"/>
    <x v="0"/>
    <n v="-6838.07"/>
    <x v="2"/>
    <n v="10"/>
    <x v="0"/>
    <x v="15"/>
    <x v="85"/>
  </r>
  <r>
    <n v="50502"/>
    <x v="259"/>
    <x v="4"/>
    <n v="180900"/>
    <n v="9005"/>
    <s v="C35"/>
    <x v="0"/>
    <n v="1166.6099999999999"/>
    <x v="2"/>
    <n v="10"/>
    <x v="0"/>
    <x v="0"/>
    <x v="4"/>
  </r>
  <r>
    <n v="50502"/>
    <x v="259"/>
    <x v="90"/>
    <n v="180501"/>
    <n v="1407"/>
    <s v="12C"/>
    <x v="0"/>
    <n v="98.18"/>
    <x v="1"/>
    <n v="11"/>
    <x v="0"/>
    <x v="16"/>
    <x v="79"/>
  </r>
  <r>
    <n v="50502"/>
    <x v="259"/>
    <x v="4"/>
    <n v="180900"/>
    <n v="9005"/>
    <s v=""/>
    <x v="0"/>
    <n v="-16.690000000000001"/>
    <x v="1"/>
    <n v="11"/>
    <x v="0"/>
    <x v="0"/>
    <x v="4"/>
  </r>
  <r>
    <n v="50502"/>
    <x v="259"/>
    <x v="4"/>
    <n v="180501"/>
    <n v="9005"/>
    <s v="C57"/>
    <x v="0"/>
    <n v="-16.690000000000001"/>
    <x v="1"/>
    <n v="11"/>
    <x v="0"/>
    <x v="0"/>
    <x v="4"/>
  </r>
  <r>
    <n v="50502"/>
    <x v="259"/>
    <x v="4"/>
    <n v="180900"/>
    <n v="9005"/>
    <s v="C57"/>
    <x v="0"/>
    <n v="16.690000000000001"/>
    <x v="1"/>
    <n v="11"/>
    <x v="0"/>
    <x v="0"/>
    <x v="4"/>
  </r>
  <r>
    <n v="50502"/>
    <x v="259"/>
    <x v="96"/>
    <n v="180501"/>
    <n v="1407"/>
    <s v="C35"/>
    <x v="0"/>
    <n v="16.899999999999999"/>
    <x v="1"/>
    <n v="11"/>
    <x v="0"/>
    <x v="15"/>
    <x v="85"/>
  </r>
  <r>
    <n v="50502"/>
    <x v="259"/>
    <x v="96"/>
    <n v="180501"/>
    <n v="1417"/>
    <s v="C35"/>
    <x v="0"/>
    <n v="4730.16"/>
    <x v="1"/>
    <n v="11"/>
    <x v="0"/>
    <x v="15"/>
    <x v="85"/>
  </r>
  <r>
    <n v="50502"/>
    <x v="259"/>
    <x v="4"/>
    <n v="180501"/>
    <n v="9005"/>
    <s v="C35"/>
    <x v="0"/>
    <n v="-807"/>
    <x v="1"/>
    <n v="11"/>
    <x v="0"/>
    <x v="0"/>
    <x v="4"/>
  </r>
  <r>
    <n v="50502"/>
    <x v="259"/>
    <x v="96"/>
    <n v="180900"/>
    <n v="1417"/>
    <s v="11A"/>
    <x v="0"/>
    <n v="2291.8200000000002"/>
    <x v="2"/>
    <n v="11"/>
    <x v="0"/>
    <x v="15"/>
    <x v="85"/>
  </r>
  <r>
    <n v="50502"/>
    <x v="259"/>
    <x v="96"/>
    <n v="180900"/>
    <n v="1407"/>
    <s v="12A"/>
    <x v="0"/>
    <n v="24.35"/>
    <x v="2"/>
    <n v="11"/>
    <x v="0"/>
    <x v="15"/>
    <x v="85"/>
  </r>
  <r>
    <n v="50502"/>
    <x v="259"/>
    <x v="96"/>
    <n v="180900"/>
    <n v="1417"/>
    <s v="12A"/>
    <x v="0"/>
    <n v="4523.9799999999996"/>
    <x v="2"/>
    <n v="11"/>
    <x v="0"/>
    <x v="15"/>
    <x v="85"/>
  </r>
  <r>
    <n v="50502"/>
    <x v="259"/>
    <x v="90"/>
    <n v="180900"/>
    <n v="1407"/>
    <s v="12C"/>
    <x v="0"/>
    <n v="0"/>
    <x v="2"/>
    <n v="11"/>
    <x v="0"/>
    <x v="16"/>
    <x v="79"/>
  </r>
  <r>
    <n v="50502"/>
    <x v="259"/>
    <x v="4"/>
    <n v="180900"/>
    <n v="9005"/>
    <s v=""/>
    <x v="0"/>
    <n v="-1162.83"/>
    <x v="2"/>
    <n v="11"/>
    <x v="0"/>
    <x v="0"/>
    <x v="4"/>
  </r>
  <r>
    <n v="50502"/>
    <x v="259"/>
    <x v="96"/>
    <n v="180900"/>
    <n v="1407"/>
    <s v="C35"/>
    <x v="0"/>
    <n v="-24.35"/>
    <x v="2"/>
    <n v="11"/>
    <x v="0"/>
    <x v="15"/>
    <x v="85"/>
  </r>
  <r>
    <n v="50502"/>
    <x v="259"/>
    <x v="96"/>
    <n v="180900"/>
    <n v="1417"/>
    <s v="C35"/>
    <x v="0"/>
    <n v="-6815.8"/>
    <x v="2"/>
    <n v="11"/>
    <x v="0"/>
    <x v="15"/>
    <x v="85"/>
  </r>
  <r>
    <n v="50502"/>
    <x v="259"/>
    <x v="4"/>
    <n v="180900"/>
    <n v="9005"/>
    <s v="C35"/>
    <x v="0"/>
    <n v="1162.83"/>
    <x v="2"/>
    <n v="11"/>
    <x v="0"/>
    <x v="0"/>
    <x v="4"/>
  </r>
  <r>
    <n v="50502"/>
    <x v="259"/>
    <x v="90"/>
    <n v="180501"/>
    <n v="1407"/>
    <s v="12C"/>
    <x v="0"/>
    <n v="98.18"/>
    <x v="1"/>
    <n v="12"/>
    <x v="0"/>
    <x v="16"/>
    <x v="79"/>
  </r>
  <r>
    <n v="50502"/>
    <x v="259"/>
    <x v="4"/>
    <n v="180900"/>
    <n v="9005"/>
    <s v=""/>
    <x v="0"/>
    <n v="-16.690000000000001"/>
    <x v="1"/>
    <n v="12"/>
    <x v="0"/>
    <x v="0"/>
    <x v="4"/>
  </r>
  <r>
    <n v="50502"/>
    <x v="259"/>
    <x v="96"/>
    <n v="180501"/>
    <n v="1407"/>
    <s v="C35"/>
    <x v="0"/>
    <n v="-3.91"/>
    <x v="1"/>
    <n v="12"/>
    <x v="0"/>
    <x v="15"/>
    <x v="85"/>
  </r>
  <r>
    <n v="50502"/>
    <x v="259"/>
    <x v="96"/>
    <n v="180501"/>
    <n v="1417"/>
    <s v="C35"/>
    <x v="0"/>
    <n v="4730.16"/>
    <x v="1"/>
    <n v="12"/>
    <x v="0"/>
    <x v="15"/>
    <x v="85"/>
  </r>
  <r>
    <n v="50502"/>
    <x v="259"/>
    <x v="90"/>
    <n v="180501"/>
    <n v="1407"/>
    <s v="C35"/>
    <x v="0"/>
    <n v="20.82"/>
    <x v="1"/>
    <n v="12"/>
    <x v="0"/>
    <x v="16"/>
    <x v="79"/>
  </r>
  <r>
    <n v="50502"/>
    <x v="259"/>
    <x v="4"/>
    <n v="180501"/>
    <n v="9005"/>
    <s v="C35"/>
    <x v="0"/>
    <n v="-807"/>
    <x v="1"/>
    <n v="12"/>
    <x v="0"/>
    <x v="0"/>
    <x v="4"/>
  </r>
  <r>
    <n v="50502"/>
    <x v="259"/>
    <x v="4"/>
    <n v="180501"/>
    <n v="9005"/>
    <s v="C57"/>
    <x v="0"/>
    <n v="-16.690000000000001"/>
    <x v="1"/>
    <n v="12"/>
    <x v="0"/>
    <x v="0"/>
    <x v="4"/>
  </r>
  <r>
    <n v="50502"/>
    <x v="259"/>
    <x v="4"/>
    <n v="180900"/>
    <n v="9005"/>
    <s v="C57"/>
    <x v="0"/>
    <n v="16.690000000000001"/>
    <x v="1"/>
    <n v="12"/>
    <x v="0"/>
    <x v="0"/>
    <x v="4"/>
  </r>
  <r>
    <n v="50502"/>
    <x v="259"/>
    <x v="96"/>
    <n v="180900"/>
    <n v="1407"/>
    <s v="12A"/>
    <x v="0"/>
    <n v="-5.64"/>
    <x v="2"/>
    <n v="12"/>
    <x v="0"/>
    <x v="15"/>
    <x v="85"/>
  </r>
  <r>
    <n v="50502"/>
    <x v="259"/>
    <x v="96"/>
    <n v="180900"/>
    <n v="1417"/>
    <s v="12A"/>
    <x v="0"/>
    <n v="4523.9799999999996"/>
    <x v="2"/>
    <n v="12"/>
    <x v="0"/>
    <x v="15"/>
    <x v="85"/>
  </r>
  <r>
    <n v="50502"/>
    <x v="259"/>
    <x v="90"/>
    <n v="180900"/>
    <n v="1407"/>
    <s v="12A"/>
    <x v="0"/>
    <n v="30"/>
    <x v="2"/>
    <n v="12"/>
    <x v="0"/>
    <x v="16"/>
    <x v="79"/>
  </r>
  <r>
    <n v="50502"/>
    <x v="259"/>
    <x v="90"/>
    <n v="180900"/>
    <n v="1407"/>
    <s v="12C"/>
    <x v="0"/>
    <n v="0"/>
    <x v="2"/>
    <n v="12"/>
    <x v="0"/>
    <x v="16"/>
    <x v="79"/>
  </r>
  <r>
    <n v="50502"/>
    <x v="259"/>
    <x v="96"/>
    <n v="180900"/>
    <n v="1417"/>
    <s v="11A"/>
    <x v="0"/>
    <n v="2291.8200000000002"/>
    <x v="2"/>
    <n v="12"/>
    <x v="0"/>
    <x v="15"/>
    <x v="85"/>
  </r>
  <r>
    <n v="50502"/>
    <x v="259"/>
    <x v="4"/>
    <n v="180900"/>
    <n v="9005"/>
    <s v=""/>
    <x v="0"/>
    <n v="-1162.83"/>
    <x v="2"/>
    <n v="12"/>
    <x v="0"/>
    <x v="0"/>
    <x v="4"/>
  </r>
  <r>
    <n v="50502"/>
    <x v="259"/>
    <x v="96"/>
    <n v="180900"/>
    <n v="1407"/>
    <s v="C35"/>
    <x v="0"/>
    <n v="5.64"/>
    <x v="2"/>
    <n v="12"/>
    <x v="0"/>
    <x v="15"/>
    <x v="85"/>
  </r>
  <r>
    <n v="50502"/>
    <x v="259"/>
    <x v="96"/>
    <n v="180900"/>
    <n v="1417"/>
    <s v="C35"/>
    <x v="0"/>
    <n v="-6815.8"/>
    <x v="2"/>
    <n v="12"/>
    <x v="0"/>
    <x v="15"/>
    <x v="85"/>
  </r>
  <r>
    <n v="50502"/>
    <x v="259"/>
    <x v="90"/>
    <n v="180900"/>
    <n v="1407"/>
    <s v="C35"/>
    <x v="0"/>
    <n v="-30"/>
    <x v="2"/>
    <n v="12"/>
    <x v="0"/>
    <x v="16"/>
    <x v="79"/>
  </r>
  <r>
    <n v="50502"/>
    <x v="259"/>
    <x v="4"/>
    <n v="180900"/>
    <n v="9005"/>
    <s v="C35"/>
    <x v="0"/>
    <n v="1162.83"/>
    <x v="2"/>
    <n v="12"/>
    <x v="0"/>
    <x v="0"/>
    <x v="4"/>
  </r>
  <r>
    <n v="50502"/>
    <x v="260"/>
    <x v="16"/>
    <n v="180700"/>
    <n v="1407"/>
    <s v=""/>
    <x v="0"/>
    <n v="2788.65"/>
    <x v="0"/>
    <n v="1"/>
    <x v="1"/>
    <x v="1"/>
    <x v="16"/>
  </r>
  <r>
    <n v="50502"/>
    <x v="260"/>
    <x v="96"/>
    <n v="180900"/>
    <n v="1417"/>
    <s v="C35"/>
    <x v="0"/>
    <n v="28810.52"/>
    <x v="0"/>
    <n v="1"/>
    <x v="0"/>
    <x v="15"/>
    <x v="85"/>
  </r>
  <r>
    <n v="50502"/>
    <x v="260"/>
    <x v="96"/>
    <n v="180900"/>
    <n v="1417"/>
    <s v="C35"/>
    <x v="0"/>
    <n v="1145.08"/>
    <x v="0"/>
    <n v="1"/>
    <x v="0"/>
    <x v="15"/>
    <x v="85"/>
  </r>
  <r>
    <n v="50502"/>
    <x v="260"/>
    <x v="96"/>
    <n v="180502"/>
    <n v="1417"/>
    <s v="C06"/>
    <x v="0"/>
    <n v="25410.880000000001"/>
    <x v="0"/>
    <n v="1"/>
    <x v="0"/>
    <x v="15"/>
    <x v="85"/>
  </r>
  <r>
    <n v="50502"/>
    <x v="260"/>
    <x v="96"/>
    <n v="180502"/>
    <n v="1417"/>
    <s v="C06"/>
    <x v="0"/>
    <n v="1009.96"/>
    <x v="0"/>
    <n v="1"/>
    <x v="0"/>
    <x v="15"/>
    <x v="85"/>
  </r>
  <r>
    <n v="50502"/>
    <x v="260"/>
    <x v="96"/>
    <n v="180700"/>
    <n v="1417"/>
    <s v="C06"/>
    <x v="0"/>
    <n v="3399.64"/>
    <x v="0"/>
    <n v="1"/>
    <x v="0"/>
    <x v="15"/>
    <x v="85"/>
  </r>
  <r>
    <n v="50502"/>
    <x v="260"/>
    <x v="96"/>
    <n v="180700"/>
    <n v="1417"/>
    <s v="C06"/>
    <x v="0"/>
    <n v="135.12"/>
    <x v="0"/>
    <n v="1"/>
    <x v="0"/>
    <x v="15"/>
    <x v="85"/>
  </r>
  <r>
    <n v="50502"/>
    <x v="260"/>
    <x v="96"/>
    <n v="180900"/>
    <n v="1417"/>
    <s v="C06"/>
    <x v="0"/>
    <n v="-28810.52"/>
    <x v="0"/>
    <n v="1"/>
    <x v="0"/>
    <x v="15"/>
    <x v="85"/>
  </r>
  <r>
    <n v="50502"/>
    <x v="260"/>
    <x v="96"/>
    <n v="180900"/>
    <n v="1417"/>
    <s v="C06"/>
    <x v="0"/>
    <n v="-1145.08"/>
    <x v="0"/>
    <n v="1"/>
    <x v="0"/>
    <x v="15"/>
    <x v="85"/>
  </r>
  <r>
    <n v="50502"/>
    <x v="260"/>
    <x v="96"/>
    <n v="180501"/>
    <n v="1417"/>
    <s v="GD3"/>
    <x v="0"/>
    <n v="8108.23"/>
    <x v="1"/>
    <n v="1"/>
    <x v="0"/>
    <x v="15"/>
    <x v="85"/>
  </r>
  <r>
    <n v="50502"/>
    <x v="260"/>
    <x v="96"/>
    <n v="180900"/>
    <n v="1417"/>
    <s v="C35"/>
    <x v="0"/>
    <n v="65341.5"/>
    <x v="1"/>
    <n v="1"/>
    <x v="0"/>
    <x v="15"/>
    <x v="85"/>
  </r>
  <r>
    <n v="50502"/>
    <x v="260"/>
    <x v="96"/>
    <n v="180900"/>
    <n v="1417"/>
    <s v="C35"/>
    <x v="0"/>
    <n v="2597.0100000000002"/>
    <x v="1"/>
    <n v="1"/>
    <x v="0"/>
    <x v="15"/>
    <x v="85"/>
  </r>
  <r>
    <n v="50502"/>
    <x v="260"/>
    <x v="96"/>
    <n v="180501"/>
    <n v="1417"/>
    <s v="C57"/>
    <x v="0"/>
    <n v="65341.5"/>
    <x v="1"/>
    <n v="1"/>
    <x v="0"/>
    <x v="15"/>
    <x v="85"/>
  </r>
  <r>
    <n v="50502"/>
    <x v="260"/>
    <x v="96"/>
    <n v="180501"/>
    <n v="1417"/>
    <s v="C57"/>
    <x v="0"/>
    <n v="2597.0100000000002"/>
    <x v="1"/>
    <n v="1"/>
    <x v="0"/>
    <x v="15"/>
    <x v="85"/>
  </r>
  <r>
    <n v="50502"/>
    <x v="260"/>
    <x v="96"/>
    <n v="180900"/>
    <n v="1417"/>
    <s v="C57"/>
    <x v="0"/>
    <n v="-65341.5"/>
    <x v="1"/>
    <n v="1"/>
    <x v="0"/>
    <x v="15"/>
    <x v="85"/>
  </r>
  <r>
    <n v="50502"/>
    <x v="260"/>
    <x v="96"/>
    <n v="180900"/>
    <n v="1417"/>
    <s v="C57"/>
    <x v="0"/>
    <n v="-2597.0100000000002"/>
    <x v="1"/>
    <n v="1"/>
    <x v="0"/>
    <x v="15"/>
    <x v="85"/>
  </r>
  <r>
    <n v="50502"/>
    <x v="260"/>
    <x v="96"/>
    <n v="180900"/>
    <n v="1417"/>
    <s v="11C"/>
    <x v="0"/>
    <n v="86625.919999999998"/>
    <x v="2"/>
    <n v="1"/>
    <x v="0"/>
    <x v="15"/>
    <x v="85"/>
  </r>
  <r>
    <n v="50502"/>
    <x v="260"/>
    <x v="96"/>
    <n v="180900"/>
    <n v="1417"/>
    <s v="11D"/>
    <x v="0"/>
    <n v="7526.1"/>
    <x v="2"/>
    <n v="1"/>
    <x v="0"/>
    <x v="15"/>
    <x v="85"/>
  </r>
  <r>
    <n v="50502"/>
    <x v="260"/>
    <x v="96"/>
    <n v="180900"/>
    <n v="1417"/>
    <s v="11B"/>
    <x v="0"/>
    <n v="3742.09"/>
    <x v="2"/>
    <n v="1"/>
    <x v="0"/>
    <x v="15"/>
    <x v="85"/>
  </r>
  <r>
    <n v="50502"/>
    <x v="260"/>
    <x v="96"/>
    <n v="180900"/>
    <n v="1417"/>
    <s v="C35"/>
    <x v="0"/>
    <n v="-94152.02"/>
    <x v="2"/>
    <n v="1"/>
    <x v="0"/>
    <x v="15"/>
    <x v="85"/>
  </r>
  <r>
    <n v="50502"/>
    <x v="260"/>
    <x v="96"/>
    <n v="180900"/>
    <n v="1417"/>
    <s v="C35"/>
    <x v="0"/>
    <n v="-3742.09"/>
    <x v="2"/>
    <n v="1"/>
    <x v="0"/>
    <x v="15"/>
    <x v="85"/>
  </r>
  <r>
    <n v="50502"/>
    <x v="260"/>
    <x v="16"/>
    <n v="180700"/>
    <n v="1407"/>
    <s v=""/>
    <x v="0"/>
    <n v="2788.65"/>
    <x v="0"/>
    <n v="2"/>
    <x v="1"/>
    <x v="1"/>
    <x v="16"/>
  </r>
  <r>
    <n v="50502"/>
    <x v="260"/>
    <x v="96"/>
    <n v="180900"/>
    <n v="1417"/>
    <s v="C35"/>
    <x v="0"/>
    <n v="28810.52"/>
    <x v="0"/>
    <n v="2"/>
    <x v="0"/>
    <x v="15"/>
    <x v="85"/>
  </r>
  <r>
    <n v="50502"/>
    <x v="260"/>
    <x v="96"/>
    <n v="180900"/>
    <n v="1417"/>
    <s v="C35"/>
    <x v="0"/>
    <n v="1145.08"/>
    <x v="0"/>
    <n v="2"/>
    <x v="0"/>
    <x v="15"/>
    <x v="85"/>
  </r>
  <r>
    <n v="50502"/>
    <x v="260"/>
    <x v="96"/>
    <n v="180502"/>
    <n v="1417"/>
    <s v="C06"/>
    <x v="0"/>
    <n v="25410.880000000001"/>
    <x v="0"/>
    <n v="2"/>
    <x v="0"/>
    <x v="15"/>
    <x v="85"/>
  </r>
  <r>
    <n v="50502"/>
    <x v="260"/>
    <x v="96"/>
    <n v="180502"/>
    <n v="1417"/>
    <s v="C06"/>
    <x v="0"/>
    <n v="1009.96"/>
    <x v="0"/>
    <n v="2"/>
    <x v="0"/>
    <x v="15"/>
    <x v="85"/>
  </r>
  <r>
    <n v="50502"/>
    <x v="260"/>
    <x v="96"/>
    <n v="180700"/>
    <n v="1417"/>
    <s v="C06"/>
    <x v="0"/>
    <n v="3399.64"/>
    <x v="0"/>
    <n v="2"/>
    <x v="0"/>
    <x v="15"/>
    <x v="85"/>
  </r>
  <r>
    <n v="50502"/>
    <x v="260"/>
    <x v="96"/>
    <n v="180700"/>
    <n v="1417"/>
    <s v="C06"/>
    <x v="0"/>
    <n v="135.12"/>
    <x v="0"/>
    <n v="2"/>
    <x v="0"/>
    <x v="15"/>
    <x v="85"/>
  </r>
  <r>
    <n v="50502"/>
    <x v="260"/>
    <x v="96"/>
    <n v="180900"/>
    <n v="1417"/>
    <s v="C06"/>
    <x v="0"/>
    <n v="-28810.52"/>
    <x v="0"/>
    <n v="2"/>
    <x v="0"/>
    <x v="15"/>
    <x v="85"/>
  </r>
  <r>
    <n v="50502"/>
    <x v="260"/>
    <x v="96"/>
    <n v="180900"/>
    <n v="1417"/>
    <s v="C06"/>
    <x v="0"/>
    <n v="-1145.08"/>
    <x v="0"/>
    <n v="2"/>
    <x v="0"/>
    <x v="15"/>
    <x v="85"/>
  </r>
  <r>
    <n v="50502"/>
    <x v="260"/>
    <x v="96"/>
    <n v="180501"/>
    <n v="1417"/>
    <s v="GD3"/>
    <x v="0"/>
    <n v="8108.23"/>
    <x v="1"/>
    <n v="2"/>
    <x v="0"/>
    <x v="15"/>
    <x v="85"/>
  </r>
  <r>
    <n v="50502"/>
    <x v="260"/>
    <x v="96"/>
    <n v="180900"/>
    <n v="1417"/>
    <s v="C35"/>
    <x v="0"/>
    <n v="65341.5"/>
    <x v="1"/>
    <n v="2"/>
    <x v="0"/>
    <x v="15"/>
    <x v="85"/>
  </r>
  <r>
    <n v="50502"/>
    <x v="260"/>
    <x v="96"/>
    <n v="180900"/>
    <n v="1417"/>
    <s v="C35"/>
    <x v="0"/>
    <n v="2597.0100000000002"/>
    <x v="1"/>
    <n v="2"/>
    <x v="0"/>
    <x v="15"/>
    <x v="85"/>
  </r>
  <r>
    <n v="50502"/>
    <x v="260"/>
    <x v="96"/>
    <n v="180501"/>
    <n v="1417"/>
    <s v="C57"/>
    <x v="0"/>
    <n v="65341.5"/>
    <x v="1"/>
    <n v="2"/>
    <x v="0"/>
    <x v="15"/>
    <x v="85"/>
  </r>
  <r>
    <n v="50502"/>
    <x v="260"/>
    <x v="96"/>
    <n v="180501"/>
    <n v="1417"/>
    <s v="C57"/>
    <x v="0"/>
    <n v="2597.0100000000002"/>
    <x v="1"/>
    <n v="2"/>
    <x v="0"/>
    <x v="15"/>
    <x v="85"/>
  </r>
  <r>
    <n v="50502"/>
    <x v="260"/>
    <x v="96"/>
    <n v="180900"/>
    <n v="1417"/>
    <s v="C57"/>
    <x v="0"/>
    <n v="-65341.5"/>
    <x v="1"/>
    <n v="2"/>
    <x v="0"/>
    <x v="15"/>
    <x v="85"/>
  </r>
  <r>
    <n v="50502"/>
    <x v="260"/>
    <x v="96"/>
    <n v="180900"/>
    <n v="1417"/>
    <s v="C57"/>
    <x v="0"/>
    <n v="-2597.0100000000002"/>
    <x v="1"/>
    <n v="2"/>
    <x v="0"/>
    <x v="15"/>
    <x v="85"/>
  </r>
  <r>
    <n v="50502"/>
    <x v="260"/>
    <x v="96"/>
    <n v="180900"/>
    <n v="1417"/>
    <s v="11C"/>
    <x v="0"/>
    <n v="86625.919999999998"/>
    <x v="2"/>
    <n v="2"/>
    <x v="0"/>
    <x v="15"/>
    <x v="85"/>
  </r>
  <r>
    <n v="50502"/>
    <x v="260"/>
    <x v="96"/>
    <n v="180900"/>
    <n v="1417"/>
    <s v="11D"/>
    <x v="0"/>
    <n v="7526.1"/>
    <x v="2"/>
    <n v="2"/>
    <x v="0"/>
    <x v="15"/>
    <x v="85"/>
  </r>
  <r>
    <n v="50502"/>
    <x v="260"/>
    <x v="96"/>
    <n v="180900"/>
    <n v="1417"/>
    <s v="11B"/>
    <x v="0"/>
    <n v="3742.09"/>
    <x v="2"/>
    <n v="2"/>
    <x v="0"/>
    <x v="15"/>
    <x v="85"/>
  </r>
  <r>
    <n v="50502"/>
    <x v="260"/>
    <x v="96"/>
    <n v="180900"/>
    <n v="1417"/>
    <s v="C35"/>
    <x v="0"/>
    <n v="-94152.02"/>
    <x v="2"/>
    <n v="2"/>
    <x v="0"/>
    <x v="15"/>
    <x v="85"/>
  </r>
  <r>
    <n v="50502"/>
    <x v="260"/>
    <x v="96"/>
    <n v="180900"/>
    <n v="1417"/>
    <s v="C35"/>
    <x v="0"/>
    <n v="-3742.09"/>
    <x v="2"/>
    <n v="2"/>
    <x v="0"/>
    <x v="15"/>
    <x v="85"/>
  </r>
  <r>
    <n v="50502"/>
    <x v="260"/>
    <x v="16"/>
    <n v="180700"/>
    <n v="1407"/>
    <s v=""/>
    <x v="0"/>
    <n v="2788.65"/>
    <x v="0"/>
    <n v="3"/>
    <x v="1"/>
    <x v="1"/>
    <x v="16"/>
  </r>
  <r>
    <n v="50502"/>
    <x v="260"/>
    <x v="96"/>
    <n v="180900"/>
    <n v="1417"/>
    <s v="C35"/>
    <x v="0"/>
    <n v="28810.52"/>
    <x v="0"/>
    <n v="3"/>
    <x v="0"/>
    <x v="15"/>
    <x v="85"/>
  </r>
  <r>
    <n v="50502"/>
    <x v="260"/>
    <x v="96"/>
    <n v="180900"/>
    <n v="1417"/>
    <s v="C35"/>
    <x v="0"/>
    <n v="1145.08"/>
    <x v="0"/>
    <n v="3"/>
    <x v="0"/>
    <x v="15"/>
    <x v="85"/>
  </r>
  <r>
    <n v="50502"/>
    <x v="260"/>
    <x v="96"/>
    <n v="180502"/>
    <n v="1417"/>
    <s v="C06"/>
    <x v="0"/>
    <n v="25410.880000000001"/>
    <x v="0"/>
    <n v="3"/>
    <x v="0"/>
    <x v="15"/>
    <x v="85"/>
  </r>
  <r>
    <n v="50502"/>
    <x v="260"/>
    <x v="96"/>
    <n v="180502"/>
    <n v="1417"/>
    <s v="C06"/>
    <x v="0"/>
    <n v="1009.96"/>
    <x v="0"/>
    <n v="3"/>
    <x v="0"/>
    <x v="15"/>
    <x v="85"/>
  </r>
  <r>
    <n v="50502"/>
    <x v="260"/>
    <x v="96"/>
    <n v="180700"/>
    <n v="1417"/>
    <s v="C06"/>
    <x v="0"/>
    <n v="3399.64"/>
    <x v="0"/>
    <n v="3"/>
    <x v="0"/>
    <x v="15"/>
    <x v="85"/>
  </r>
  <r>
    <n v="50502"/>
    <x v="260"/>
    <x v="96"/>
    <n v="180700"/>
    <n v="1417"/>
    <s v="C06"/>
    <x v="0"/>
    <n v="135.12"/>
    <x v="0"/>
    <n v="3"/>
    <x v="0"/>
    <x v="15"/>
    <x v="85"/>
  </r>
  <r>
    <n v="50502"/>
    <x v="260"/>
    <x v="96"/>
    <n v="180900"/>
    <n v="1417"/>
    <s v="C06"/>
    <x v="0"/>
    <n v="-28810.52"/>
    <x v="0"/>
    <n v="3"/>
    <x v="0"/>
    <x v="15"/>
    <x v="85"/>
  </r>
  <r>
    <n v="50502"/>
    <x v="260"/>
    <x v="96"/>
    <n v="180900"/>
    <n v="1417"/>
    <s v="C06"/>
    <x v="0"/>
    <n v="-1145.08"/>
    <x v="0"/>
    <n v="3"/>
    <x v="0"/>
    <x v="15"/>
    <x v="85"/>
  </r>
  <r>
    <n v="50502"/>
    <x v="260"/>
    <x v="96"/>
    <n v="180501"/>
    <n v="1417"/>
    <s v="GD3"/>
    <x v="0"/>
    <n v="8108.23"/>
    <x v="1"/>
    <n v="3"/>
    <x v="0"/>
    <x v="15"/>
    <x v="85"/>
  </r>
  <r>
    <n v="50502"/>
    <x v="260"/>
    <x v="96"/>
    <n v="180501"/>
    <n v="1417"/>
    <s v="C57"/>
    <x v="0"/>
    <n v="65341.5"/>
    <x v="1"/>
    <n v="3"/>
    <x v="0"/>
    <x v="15"/>
    <x v="85"/>
  </r>
  <r>
    <n v="50502"/>
    <x v="260"/>
    <x v="96"/>
    <n v="180501"/>
    <n v="1417"/>
    <s v="C57"/>
    <x v="0"/>
    <n v="2597.0100000000002"/>
    <x v="1"/>
    <n v="3"/>
    <x v="0"/>
    <x v="15"/>
    <x v="85"/>
  </r>
  <r>
    <n v="50502"/>
    <x v="260"/>
    <x v="96"/>
    <n v="180900"/>
    <n v="1417"/>
    <s v="C57"/>
    <x v="0"/>
    <n v="-65341.5"/>
    <x v="1"/>
    <n v="3"/>
    <x v="0"/>
    <x v="15"/>
    <x v="85"/>
  </r>
  <r>
    <n v="50502"/>
    <x v="260"/>
    <x v="96"/>
    <n v="180900"/>
    <n v="1417"/>
    <s v="C57"/>
    <x v="0"/>
    <n v="-2597.0100000000002"/>
    <x v="1"/>
    <n v="3"/>
    <x v="0"/>
    <x v="15"/>
    <x v="85"/>
  </r>
  <r>
    <n v="50502"/>
    <x v="260"/>
    <x v="96"/>
    <n v="180900"/>
    <n v="1417"/>
    <s v="C35"/>
    <x v="0"/>
    <n v="65341.5"/>
    <x v="1"/>
    <n v="3"/>
    <x v="0"/>
    <x v="15"/>
    <x v="85"/>
  </r>
  <r>
    <n v="50502"/>
    <x v="260"/>
    <x v="96"/>
    <n v="180900"/>
    <n v="1417"/>
    <s v="C35"/>
    <x v="0"/>
    <n v="2597.0100000000002"/>
    <x v="1"/>
    <n v="3"/>
    <x v="0"/>
    <x v="15"/>
    <x v="85"/>
  </r>
  <r>
    <n v="50502"/>
    <x v="260"/>
    <x v="96"/>
    <n v="180900"/>
    <n v="1417"/>
    <s v="11C"/>
    <x v="0"/>
    <n v="86625.919999999998"/>
    <x v="2"/>
    <n v="3"/>
    <x v="0"/>
    <x v="15"/>
    <x v="85"/>
  </r>
  <r>
    <n v="50502"/>
    <x v="260"/>
    <x v="96"/>
    <n v="180900"/>
    <n v="1417"/>
    <s v="11D"/>
    <x v="0"/>
    <n v="7526.1"/>
    <x v="2"/>
    <n v="3"/>
    <x v="0"/>
    <x v="15"/>
    <x v="85"/>
  </r>
  <r>
    <n v="50502"/>
    <x v="260"/>
    <x v="96"/>
    <n v="180900"/>
    <n v="1417"/>
    <s v="11B"/>
    <x v="0"/>
    <n v="3742.09"/>
    <x v="2"/>
    <n v="3"/>
    <x v="0"/>
    <x v="15"/>
    <x v="85"/>
  </r>
  <r>
    <n v="50502"/>
    <x v="260"/>
    <x v="96"/>
    <n v="180900"/>
    <n v="1417"/>
    <s v="C35"/>
    <x v="0"/>
    <n v="-94152.02"/>
    <x v="2"/>
    <n v="3"/>
    <x v="0"/>
    <x v="15"/>
    <x v="85"/>
  </r>
  <r>
    <n v="50502"/>
    <x v="260"/>
    <x v="96"/>
    <n v="180900"/>
    <n v="1417"/>
    <s v="C35"/>
    <x v="0"/>
    <n v="-3742.09"/>
    <x v="2"/>
    <n v="3"/>
    <x v="0"/>
    <x v="15"/>
    <x v="85"/>
  </r>
  <r>
    <n v="50502"/>
    <x v="260"/>
    <x v="16"/>
    <n v="180700"/>
    <n v="1407"/>
    <s v=""/>
    <x v="0"/>
    <n v="2788.65"/>
    <x v="0"/>
    <n v="4"/>
    <x v="1"/>
    <x v="1"/>
    <x v="16"/>
  </r>
  <r>
    <n v="50502"/>
    <x v="260"/>
    <x v="96"/>
    <n v="180900"/>
    <n v="1417"/>
    <s v="C35"/>
    <x v="0"/>
    <n v="28810.52"/>
    <x v="0"/>
    <n v="4"/>
    <x v="0"/>
    <x v="15"/>
    <x v="85"/>
  </r>
  <r>
    <n v="50502"/>
    <x v="260"/>
    <x v="96"/>
    <n v="180900"/>
    <n v="1417"/>
    <s v="C35"/>
    <x v="0"/>
    <n v="1145.08"/>
    <x v="0"/>
    <n v="4"/>
    <x v="0"/>
    <x v="15"/>
    <x v="85"/>
  </r>
  <r>
    <n v="50502"/>
    <x v="260"/>
    <x v="96"/>
    <n v="180502"/>
    <n v="1417"/>
    <s v="C06"/>
    <x v="0"/>
    <n v="25410.880000000001"/>
    <x v="0"/>
    <n v="4"/>
    <x v="0"/>
    <x v="15"/>
    <x v="85"/>
  </r>
  <r>
    <n v="50502"/>
    <x v="260"/>
    <x v="96"/>
    <n v="180502"/>
    <n v="1417"/>
    <s v="C06"/>
    <x v="0"/>
    <n v="1009.96"/>
    <x v="0"/>
    <n v="4"/>
    <x v="0"/>
    <x v="15"/>
    <x v="85"/>
  </r>
  <r>
    <n v="50502"/>
    <x v="260"/>
    <x v="96"/>
    <n v="180700"/>
    <n v="1417"/>
    <s v="C06"/>
    <x v="0"/>
    <n v="3399.64"/>
    <x v="0"/>
    <n v="4"/>
    <x v="0"/>
    <x v="15"/>
    <x v="85"/>
  </r>
  <r>
    <n v="50502"/>
    <x v="260"/>
    <x v="96"/>
    <n v="180700"/>
    <n v="1417"/>
    <s v="C06"/>
    <x v="0"/>
    <n v="135.12"/>
    <x v="0"/>
    <n v="4"/>
    <x v="0"/>
    <x v="15"/>
    <x v="85"/>
  </r>
  <r>
    <n v="50502"/>
    <x v="260"/>
    <x v="96"/>
    <n v="180900"/>
    <n v="1417"/>
    <s v="C06"/>
    <x v="0"/>
    <n v="-28810.52"/>
    <x v="0"/>
    <n v="4"/>
    <x v="0"/>
    <x v="15"/>
    <x v="85"/>
  </r>
  <r>
    <n v="50502"/>
    <x v="260"/>
    <x v="96"/>
    <n v="180900"/>
    <n v="1417"/>
    <s v="C06"/>
    <x v="0"/>
    <n v="-1145.08"/>
    <x v="0"/>
    <n v="4"/>
    <x v="0"/>
    <x v="15"/>
    <x v="85"/>
  </r>
  <r>
    <n v="50502"/>
    <x v="260"/>
    <x v="96"/>
    <n v="180501"/>
    <n v="1417"/>
    <s v="GD3"/>
    <x v="0"/>
    <n v="8108.23"/>
    <x v="1"/>
    <n v="4"/>
    <x v="0"/>
    <x v="15"/>
    <x v="85"/>
  </r>
  <r>
    <n v="50502"/>
    <x v="260"/>
    <x v="96"/>
    <n v="180900"/>
    <n v="1417"/>
    <s v="C35"/>
    <x v="0"/>
    <n v="65341.5"/>
    <x v="1"/>
    <n v="4"/>
    <x v="0"/>
    <x v="15"/>
    <x v="85"/>
  </r>
  <r>
    <n v="50502"/>
    <x v="260"/>
    <x v="96"/>
    <n v="180900"/>
    <n v="1417"/>
    <s v="C35"/>
    <x v="0"/>
    <n v="2597.0100000000002"/>
    <x v="1"/>
    <n v="4"/>
    <x v="0"/>
    <x v="15"/>
    <x v="85"/>
  </r>
  <r>
    <n v="50502"/>
    <x v="260"/>
    <x v="96"/>
    <n v="180501"/>
    <n v="1417"/>
    <s v="C57"/>
    <x v="0"/>
    <n v="65341.5"/>
    <x v="1"/>
    <n v="4"/>
    <x v="0"/>
    <x v="15"/>
    <x v="85"/>
  </r>
  <r>
    <n v="50502"/>
    <x v="260"/>
    <x v="96"/>
    <n v="180501"/>
    <n v="1417"/>
    <s v="C57"/>
    <x v="0"/>
    <n v="2597.0100000000002"/>
    <x v="1"/>
    <n v="4"/>
    <x v="0"/>
    <x v="15"/>
    <x v="85"/>
  </r>
  <r>
    <n v="50502"/>
    <x v="260"/>
    <x v="96"/>
    <n v="180900"/>
    <n v="1417"/>
    <s v="C57"/>
    <x v="0"/>
    <n v="-65341.5"/>
    <x v="1"/>
    <n v="4"/>
    <x v="0"/>
    <x v="15"/>
    <x v="85"/>
  </r>
  <r>
    <n v="50502"/>
    <x v="260"/>
    <x v="96"/>
    <n v="180900"/>
    <n v="1417"/>
    <s v="C57"/>
    <x v="0"/>
    <n v="-2597.0100000000002"/>
    <x v="1"/>
    <n v="4"/>
    <x v="0"/>
    <x v="15"/>
    <x v="85"/>
  </r>
  <r>
    <n v="50502"/>
    <x v="260"/>
    <x v="96"/>
    <n v="180900"/>
    <n v="1417"/>
    <s v="11C"/>
    <x v="0"/>
    <n v="86625.919999999998"/>
    <x v="2"/>
    <n v="4"/>
    <x v="0"/>
    <x v="15"/>
    <x v="85"/>
  </r>
  <r>
    <n v="50502"/>
    <x v="260"/>
    <x v="96"/>
    <n v="180900"/>
    <n v="1417"/>
    <s v="11D"/>
    <x v="0"/>
    <n v="7526.1"/>
    <x v="2"/>
    <n v="4"/>
    <x v="0"/>
    <x v="15"/>
    <x v="85"/>
  </r>
  <r>
    <n v="50502"/>
    <x v="260"/>
    <x v="96"/>
    <n v="180900"/>
    <n v="1417"/>
    <s v="11B"/>
    <x v="0"/>
    <n v="3742.09"/>
    <x v="2"/>
    <n v="4"/>
    <x v="0"/>
    <x v="15"/>
    <x v="85"/>
  </r>
  <r>
    <n v="50502"/>
    <x v="260"/>
    <x v="96"/>
    <n v="180900"/>
    <n v="1417"/>
    <s v="C35"/>
    <x v="0"/>
    <n v="-94152.02"/>
    <x v="2"/>
    <n v="4"/>
    <x v="0"/>
    <x v="15"/>
    <x v="85"/>
  </r>
  <r>
    <n v="50502"/>
    <x v="260"/>
    <x v="96"/>
    <n v="180900"/>
    <n v="1417"/>
    <s v="C35"/>
    <x v="0"/>
    <n v="-3742.09"/>
    <x v="2"/>
    <n v="4"/>
    <x v="0"/>
    <x v="15"/>
    <x v="85"/>
  </r>
  <r>
    <n v="50502"/>
    <x v="260"/>
    <x v="16"/>
    <n v="180700"/>
    <n v="1407"/>
    <s v=""/>
    <x v="0"/>
    <n v="2788.65"/>
    <x v="0"/>
    <n v="5"/>
    <x v="1"/>
    <x v="1"/>
    <x v="16"/>
  </r>
  <r>
    <n v="50502"/>
    <x v="260"/>
    <x v="96"/>
    <n v="180900"/>
    <n v="1417"/>
    <s v="C35"/>
    <x v="0"/>
    <n v="28810.52"/>
    <x v="0"/>
    <n v="5"/>
    <x v="0"/>
    <x v="15"/>
    <x v="85"/>
  </r>
  <r>
    <n v="50502"/>
    <x v="260"/>
    <x v="96"/>
    <n v="180900"/>
    <n v="1417"/>
    <s v="C35"/>
    <x v="0"/>
    <n v="1145.08"/>
    <x v="0"/>
    <n v="5"/>
    <x v="0"/>
    <x v="15"/>
    <x v="85"/>
  </r>
  <r>
    <n v="50502"/>
    <x v="260"/>
    <x v="96"/>
    <n v="180502"/>
    <n v="1417"/>
    <s v="C06"/>
    <x v="0"/>
    <n v="25410.880000000001"/>
    <x v="0"/>
    <n v="5"/>
    <x v="0"/>
    <x v="15"/>
    <x v="85"/>
  </r>
  <r>
    <n v="50502"/>
    <x v="260"/>
    <x v="96"/>
    <n v="180502"/>
    <n v="1417"/>
    <s v="C06"/>
    <x v="0"/>
    <n v="1009.96"/>
    <x v="0"/>
    <n v="5"/>
    <x v="0"/>
    <x v="15"/>
    <x v="85"/>
  </r>
  <r>
    <n v="50502"/>
    <x v="260"/>
    <x v="96"/>
    <n v="180700"/>
    <n v="1417"/>
    <s v="C06"/>
    <x v="0"/>
    <n v="3399.64"/>
    <x v="0"/>
    <n v="5"/>
    <x v="0"/>
    <x v="15"/>
    <x v="85"/>
  </r>
  <r>
    <n v="50502"/>
    <x v="260"/>
    <x v="96"/>
    <n v="180700"/>
    <n v="1417"/>
    <s v="C06"/>
    <x v="0"/>
    <n v="135.12"/>
    <x v="0"/>
    <n v="5"/>
    <x v="0"/>
    <x v="15"/>
    <x v="85"/>
  </r>
  <r>
    <n v="50502"/>
    <x v="260"/>
    <x v="96"/>
    <n v="180900"/>
    <n v="1417"/>
    <s v="C06"/>
    <x v="0"/>
    <n v="-28810.52"/>
    <x v="0"/>
    <n v="5"/>
    <x v="0"/>
    <x v="15"/>
    <x v="85"/>
  </r>
  <r>
    <n v="50502"/>
    <x v="260"/>
    <x v="96"/>
    <n v="180900"/>
    <n v="1417"/>
    <s v="C06"/>
    <x v="0"/>
    <n v="-1145.08"/>
    <x v="0"/>
    <n v="5"/>
    <x v="0"/>
    <x v="15"/>
    <x v="85"/>
  </r>
  <r>
    <n v="50502"/>
    <x v="260"/>
    <x v="96"/>
    <n v="180501"/>
    <n v="1417"/>
    <s v="GD3"/>
    <x v="0"/>
    <n v="8108.23"/>
    <x v="1"/>
    <n v="5"/>
    <x v="0"/>
    <x v="15"/>
    <x v="85"/>
  </r>
  <r>
    <n v="50502"/>
    <x v="260"/>
    <x v="96"/>
    <n v="180900"/>
    <n v="1417"/>
    <s v="C35"/>
    <x v="0"/>
    <n v="65341.5"/>
    <x v="1"/>
    <n v="5"/>
    <x v="0"/>
    <x v="15"/>
    <x v="85"/>
  </r>
  <r>
    <n v="50502"/>
    <x v="260"/>
    <x v="96"/>
    <n v="180900"/>
    <n v="1417"/>
    <s v="C35"/>
    <x v="0"/>
    <n v="2597.0100000000002"/>
    <x v="1"/>
    <n v="5"/>
    <x v="0"/>
    <x v="15"/>
    <x v="85"/>
  </r>
  <r>
    <n v="50502"/>
    <x v="260"/>
    <x v="96"/>
    <n v="180501"/>
    <n v="1417"/>
    <s v="C57"/>
    <x v="0"/>
    <n v="65341.5"/>
    <x v="1"/>
    <n v="5"/>
    <x v="0"/>
    <x v="15"/>
    <x v="85"/>
  </r>
  <r>
    <n v="50502"/>
    <x v="260"/>
    <x v="96"/>
    <n v="180501"/>
    <n v="1417"/>
    <s v="C57"/>
    <x v="0"/>
    <n v="2597.0100000000002"/>
    <x v="1"/>
    <n v="5"/>
    <x v="0"/>
    <x v="15"/>
    <x v="85"/>
  </r>
  <r>
    <n v="50502"/>
    <x v="260"/>
    <x v="96"/>
    <n v="180900"/>
    <n v="1417"/>
    <s v="C57"/>
    <x v="0"/>
    <n v="-65341.5"/>
    <x v="1"/>
    <n v="5"/>
    <x v="0"/>
    <x v="15"/>
    <x v="85"/>
  </r>
  <r>
    <n v="50502"/>
    <x v="260"/>
    <x v="96"/>
    <n v="180900"/>
    <n v="1417"/>
    <s v="C57"/>
    <x v="0"/>
    <n v="-2597.0100000000002"/>
    <x v="1"/>
    <n v="5"/>
    <x v="0"/>
    <x v="15"/>
    <x v="85"/>
  </r>
  <r>
    <n v="50502"/>
    <x v="260"/>
    <x v="96"/>
    <n v="180900"/>
    <n v="1417"/>
    <s v="11C"/>
    <x v="0"/>
    <n v="86625.919999999998"/>
    <x v="2"/>
    <n v="5"/>
    <x v="0"/>
    <x v="15"/>
    <x v="85"/>
  </r>
  <r>
    <n v="50502"/>
    <x v="260"/>
    <x v="96"/>
    <n v="180900"/>
    <n v="1417"/>
    <s v="11D"/>
    <x v="0"/>
    <n v="7526.1"/>
    <x v="2"/>
    <n v="5"/>
    <x v="0"/>
    <x v="15"/>
    <x v="85"/>
  </r>
  <r>
    <n v="50502"/>
    <x v="260"/>
    <x v="96"/>
    <n v="180900"/>
    <n v="1417"/>
    <s v="11B"/>
    <x v="0"/>
    <n v="3742.09"/>
    <x v="2"/>
    <n v="5"/>
    <x v="0"/>
    <x v="15"/>
    <x v="85"/>
  </r>
  <r>
    <n v="50502"/>
    <x v="260"/>
    <x v="96"/>
    <n v="180900"/>
    <n v="1417"/>
    <s v="C35"/>
    <x v="0"/>
    <n v="-94152.02"/>
    <x v="2"/>
    <n v="5"/>
    <x v="0"/>
    <x v="15"/>
    <x v="85"/>
  </r>
  <r>
    <n v="50502"/>
    <x v="260"/>
    <x v="96"/>
    <n v="180900"/>
    <n v="1417"/>
    <s v="C35"/>
    <x v="0"/>
    <n v="-3742.09"/>
    <x v="2"/>
    <n v="5"/>
    <x v="0"/>
    <x v="15"/>
    <x v="85"/>
  </r>
  <r>
    <n v="50502"/>
    <x v="260"/>
    <x v="16"/>
    <n v="180700"/>
    <n v="1407"/>
    <s v=""/>
    <x v="0"/>
    <n v="2788.65"/>
    <x v="0"/>
    <n v="6"/>
    <x v="1"/>
    <x v="1"/>
    <x v="16"/>
  </r>
  <r>
    <n v="50502"/>
    <x v="260"/>
    <x v="96"/>
    <n v="180900"/>
    <n v="1417"/>
    <s v="C35"/>
    <x v="0"/>
    <n v="28810.52"/>
    <x v="0"/>
    <n v="6"/>
    <x v="0"/>
    <x v="15"/>
    <x v="85"/>
  </r>
  <r>
    <n v="50502"/>
    <x v="260"/>
    <x v="96"/>
    <n v="180900"/>
    <n v="1417"/>
    <s v="C35"/>
    <x v="0"/>
    <n v="1145.08"/>
    <x v="0"/>
    <n v="6"/>
    <x v="0"/>
    <x v="15"/>
    <x v="85"/>
  </r>
  <r>
    <n v="50502"/>
    <x v="260"/>
    <x v="96"/>
    <n v="180502"/>
    <n v="1417"/>
    <s v="C06"/>
    <x v="0"/>
    <n v="25410.880000000001"/>
    <x v="0"/>
    <n v="6"/>
    <x v="0"/>
    <x v="15"/>
    <x v="85"/>
  </r>
  <r>
    <n v="50502"/>
    <x v="260"/>
    <x v="96"/>
    <n v="180502"/>
    <n v="1417"/>
    <s v="C06"/>
    <x v="0"/>
    <n v="1009.96"/>
    <x v="0"/>
    <n v="6"/>
    <x v="0"/>
    <x v="15"/>
    <x v="85"/>
  </r>
  <r>
    <n v="50502"/>
    <x v="260"/>
    <x v="96"/>
    <n v="180700"/>
    <n v="1417"/>
    <s v="C06"/>
    <x v="0"/>
    <n v="3399.64"/>
    <x v="0"/>
    <n v="6"/>
    <x v="0"/>
    <x v="15"/>
    <x v="85"/>
  </r>
  <r>
    <n v="50502"/>
    <x v="260"/>
    <x v="96"/>
    <n v="180700"/>
    <n v="1417"/>
    <s v="C06"/>
    <x v="0"/>
    <n v="135.12"/>
    <x v="0"/>
    <n v="6"/>
    <x v="0"/>
    <x v="15"/>
    <x v="85"/>
  </r>
  <r>
    <n v="50502"/>
    <x v="260"/>
    <x v="96"/>
    <n v="180900"/>
    <n v="1417"/>
    <s v="C06"/>
    <x v="0"/>
    <n v="-28810.52"/>
    <x v="0"/>
    <n v="6"/>
    <x v="0"/>
    <x v="15"/>
    <x v="85"/>
  </r>
  <r>
    <n v="50502"/>
    <x v="260"/>
    <x v="96"/>
    <n v="180900"/>
    <n v="1417"/>
    <s v="C06"/>
    <x v="0"/>
    <n v="-1145.08"/>
    <x v="0"/>
    <n v="6"/>
    <x v="0"/>
    <x v="15"/>
    <x v="85"/>
  </r>
  <r>
    <n v="50502"/>
    <x v="260"/>
    <x v="96"/>
    <n v="180501"/>
    <n v="1417"/>
    <s v="GD3"/>
    <x v="0"/>
    <n v="8108.23"/>
    <x v="1"/>
    <n v="6"/>
    <x v="0"/>
    <x v="15"/>
    <x v="85"/>
  </r>
  <r>
    <n v="50502"/>
    <x v="260"/>
    <x v="96"/>
    <n v="180501"/>
    <n v="1417"/>
    <s v="C57"/>
    <x v="0"/>
    <n v="65341.5"/>
    <x v="1"/>
    <n v="6"/>
    <x v="0"/>
    <x v="15"/>
    <x v="85"/>
  </r>
  <r>
    <n v="50502"/>
    <x v="260"/>
    <x v="96"/>
    <n v="180501"/>
    <n v="1417"/>
    <s v="C57"/>
    <x v="0"/>
    <n v="2597.0100000000002"/>
    <x v="1"/>
    <n v="6"/>
    <x v="0"/>
    <x v="15"/>
    <x v="85"/>
  </r>
  <r>
    <n v="50502"/>
    <x v="260"/>
    <x v="96"/>
    <n v="180900"/>
    <n v="1417"/>
    <s v="C57"/>
    <x v="0"/>
    <n v="-65341.5"/>
    <x v="1"/>
    <n v="6"/>
    <x v="0"/>
    <x v="15"/>
    <x v="85"/>
  </r>
  <r>
    <n v="50502"/>
    <x v="260"/>
    <x v="96"/>
    <n v="180900"/>
    <n v="1417"/>
    <s v="C57"/>
    <x v="0"/>
    <n v="-2597.0100000000002"/>
    <x v="1"/>
    <n v="6"/>
    <x v="0"/>
    <x v="15"/>
    <x v="85"/>
  </r>
  <r>
    <n v="50502"/>
    <x v="260"/>
    <x v="96"/>
    <n v="180900"/>
    <n v="1417"/>
    <s v="C35"/>
    <x v="0"/>
    <n v="65341.5"/>
    <x v="1"/>
    <n v="6"/>
    <x v="0"/>
    <x v="15"/>
    <x v="85"/>
  </r>
  <r>
    <n v="50502"/>
    <x v="260"/>
    <x v="96"/>
    <n v="180900"/>
    <n v="1417"/>
    <s v="C35"/>
    <x v="0"/>
    <n v="2597.0100000000002"/>
    <x v="1"/>
    <n v="6"/>
    <x v="0"/>
    <x v="15"/>
    <x v="85"/>
  </r>
  <r>
    <n v="50502"/>
    <x v="260"/>
    <x v="96"/>
    <n v="180900"/>
    <n v="1417"/>
    <s v="11C"/>
    <x v="0"/>
    <n v="86625.919999999998"/>
    <x v="2"/>
    <n v="6"/>
    <x v="0"/>
    <x v="15"/>
    <x v="85"/>
  </r>
  <r>
    <n v="50502"/>
    <x v="260"/>
    <x v="96"/>
    <n v="180900"/>
    <n v="1417"/>
    <s v="11D"/>
    <x v="0"/>
    <n v="7526.1"/>
    <x v="2"/>
    <n v="6"/>
    <x v="0"/>
    <x v="15"/>
    <x v="85"/>
  </r>
  <r>
    <n v="50502"/>
    <x v="260"/>
    <x v="96"/>
    <n v="180900"/>
    <n v="1417"/>
    <s v="11B"/>
    <x v="0"/>
    <n v="3742.09"/>
    <x v="2"/>
    <n v="6"/>
    <x v="0"/>
    <x v="15"/>
    <x v="85"/>
  </r>
  <r>
    <n v="50502"/>
    <x v="260"/>
    <x v="96"/>
    <n v="180900"/>
    <n v="1417"/>
    <s v="C35"/>
    <x v="0"/>
    <n v="-94152.02"/>
    <x v="2"/>
    <n v="6"/>
    <x v="0"/>
    <x v="15"/>
    <x v="85"/>
  </r>
  <r>
    <n v="50502"/>
    <x v="260"/>
    <x v="96"/>
    <n v="180900"/>
    <n v="1417"/>
    <s v="C35"/>
    <x v="0"/>
    <n v="-3742.09"/>
    <x v="2"/>
    <n v="6"/>
    <x v="0"/>
    <x v="15"/>
    <x v="85"/>
  </r>
  <r>
    <n v="50502"/>
    <x v="260"/>
    <x v="96"/>
    <n v="180502"/>
    <s v=""/>
    <s v=""/>
    <x v="0"/>
    <n v="-26420.84"/>
    <x v="0"/>
    <n v="7"/>
    <x v="0"/>
    <x v="15"/>
    <x v="85"/>
  </r>
  <r>
    <n v="50502"/>
    <x v="260"/>
    <x v="96"/>
    <n v="180700"/>
    <s v=""/>
    <s v=""/>
    <x v="0"/>
    <n v="-3534.76"/>
    <x v="0"/>
    <n v="7"/>
    <x v="0"/>
    <x v="15"/>
    <x v="85"/>
  </r>
  <r>
    <n v="50502"/>
    <x v="260"/>
    <x v="16"/>
    <n v="180700"/>
    <n v="1407"/>
    <s v=""/>
    <x v="0"/>
    <n v="-2788.65"/>
    <x v="0"/>
    <n v="7"/>
    <x v="1"/>
    <x v="1"/>
    <x v="16"/>
  </r>
  <r>
    <n v="50502"/>
    <x v="260"/>
    <x v="16"/>
    <n v="180700"/>
    <n v="1407"/>
    <s v=""/>
    <x v="0"/>
    <n v="2788.65"/>
    <x v="0"/>
    <n v="7"/>
    <x v="1"/>
    <x v="1"/>
    <x v="16"/>
  </r>
  <r>
    <n v="50502"/>
    <x v="260"/>
    <x v="96"/>
    <n v="180900"/>
    <n v="1417"/>
    <s v="C35"/>
    <x v="0"/>
    <n v="28810.52"/>
    <x v="0"/>
    <n v="7"/>
    <x v="0"/>
    <x v="15"/>
    <x v="85"/>
  </r>
  <r>
    <n v="50502"/>
    <x v="260"/>
    <x v="96"/>
    <n v="180900"/>
    <n v="1417"/>
    <s v="C35"/>
    <x v="0"/>
    <n v="1145.08"/>
    <x v="0"/>
    <n v="7"/>
    <x v="0"/>
    <x v="15"/>
    <x v="85"/>
  </r>
  <r>
    <n v="50502"/>
    <x v="260"/>
    <x v="96"/>
    <n v="180502"/>
    <n v="1417"/>
    <s v="C06"/>
    <x v="0"/>
    <n v="25410.880000000001"/>
    <x v="0"/>
    <n v="7"/>
    <x v="0"/>
    <x v="15"/>
    <x v="85"/>
  </r>
  <r>
    <n v="50502"/>
    <x v="260"/>
    <x v="96"/>
    <n v="180502"/>
    <n v="1417"/>
    <s v="C06"/>
    <x v="0"/>
    <n v="1009.96"/>
    <x v="0"/>
    <n v="7"/>
    <x v="0"/>
    <x v="15"/>
    <x v="85"/>
  </r>
  <r>
    <n v="50502"/>
    <x v="260"/>
    <x v="96"/>
    <n v="180700"/>
    <n v="1417"/>
    <s v="C06"/>
    <x v="0"/>
    <n v="3399.64"/>
    <x v="0"/>
    <n v="7"/>
    <x v="0"/>
    <x v="15"/>
    <x v="85"/>
  </r>
  <r>
    <n v="50502"/>
    <x v="260"/>
    <x v="96"/>
    <n v="180700"/>
    <n v="1417"/>
    <s v="C06"/>
    <x v="0"/>
    <n v="135.12"/>
    <x v="0"/>
    <n v="7"/>
    <x v="0"/>
    <x v="15"/>
    <x v="85"/>
  </r>
  <r>
    <n v="50502"/>
    <x v="260"/>
    <x v="96"/>
    <n v="180900"/>
    <n v="1417"/>
    <s v="C06"/>
    <x v="0"/>
    <n v="-28810.52"/>
    <x v="0"/>
    <n v="7"/>
    <x v="0"/>
    <x v="15"/>
    <x v="85"/>
  </r>
  <r>
    <n v="50502"/>
    <x v="260"/>
    <x v="96"/>
    <n v="180900"/>
    <n v="1417"/>
    <s v="C06"/>
    <x v="0"/>
    <n v="-1145.08"/>
    <x v="0"/>
    <n v="7"/>
    <x v="0"/>
    <x v="15"/>
    <x v="85"/>
  </r>
  <r>
    <n v="50502"/>
    <x v="260"/>
    <x v="96"/>
    <n v="180501"/>
    <n v="1417"/>
    <s v="GD3"/>
    <x v="0"/>
    <n v="8108.23"/>
    <x v="1"/>
    <n v="7"/>
    <x v="0"/>
    <x v="15"/>
    <x v="85"/>
  </r>
  <r>
    <n v="50502"/>
    <x v="260"/>
    <x v="96"/>
    <n v="180900"/>
    <n v="1417"/>
    <s v="C35"/>
    <x v="0"/>
    <n v="65341.5"/>
    <x v="1"/>
    <n v="7"/>
    <x v="0"/>
    <x v="15"/>
    <x v="85"/>
  </r>
  <r>
    <n v="50502"/>
    <x v="260"/>
    <x v="96"/>
    <n v="180900"/>
    <n v="1417"/>
    <s v="C35"/>
    <x v="0"/>
    <n v="2597.0100000000002"/>
    <x v="1"/>
    <n v="7"/>
    <x v="0"/>
    <x v="15"/>
    <x v="85"/>
  </r>
  <r>
    <n v="50502"/>
    <x v="260"/>
    <x v="96"/>
    <n v="180501"/>
    <n v="1417"/>
    <s v="C57"/>
    <x v="0"/>
    <n v="65341.5"/>
    <x v="1"/>
    <n v="7"/>
    <x v="0"/>
    <x v="15"/>
    <x v="85"/>
  </r>
  <r>
    <n v="50502"/>
    <x v="260"/>
    <x v="96"/>
    <n v="180501"/>
    <n v="1417"/>
    <s v="C57"/>
    <x v="0"/>
    <n v="2597.0100000000002"/>
    <x v="1"/>
    <n v="7"/>
    <x v="0"/>
    <x v="15"/>
    <x v="85"/>
  </r>
  <r>
    <n v="50502"/>
    <x v="260"/>
    <x v="96"/>
    <n v="180900"/>
    <n v="1417"/>
    <s v="C57"/>
    <x v="0"/>
    <n v="-65341.5"/>
    <x v="1"/>
    <n v="7"/>
    <x v="0"/>
    <x v="15"/>
    <x v="85"/>
  </r>
  <r>
    <n v="50502"/>
    <x v="260"/>
    <x v="96"/>
    <n v="180900"/>
    <n v="1417"/>
    <s v="C57"/>
    <x v="0"/>
    <n v="-2597.0100000000002"/>
    <x v="1"/>
    <n v="7"/>
    <x v="0"/>
    <x v="15"/>
    <x v="85"/>
  </r>
  <r>
    <n v="50502"/>
    <x v="260"/>
    <x v="96"/>
    <n v="180900"/>
    <n v="1417"/>
    <s v="11C"/>
    <x v="0"/>
    <n v="86625.919999999998"/>
    <x v="2"/>
    <n v="7"/>
    <x v="0"/>
    <x v="15"/>
    <x v="85"/>
  </r>
  <r>
    <n v="50502"/>
    <x v="260"/>
    <x v="96"/>
    <n v="180900"/>
    <n v="1417"/>
    <s v="11D"/>
    <x v="0"/>
    <n v="7526.1"/>
    <x v="2"/>
    <n v="7"/>
    <x v="0"/>
    <x v="15"/>
    <x v="85"/>
  </r>
  <r>
    <n v="50502"/>
    <x v="260"/>
    <x v="96"/>
    <n v="180900"/>
    <n v="1417"/>
    <s v="11B"/>
    <x v="0"/>
    <n v="3742.09"/>
    <x v="2"/>
    <n v="7"/>
    <x v="0"/>
    <x v="15"/>
    <x v="85"/>
  </r>
  <r>
    <n v="50502"/>
    <x v="260"/>
    <x v="96"/>
    <n v="180900"/>
    <n v="1417"/>
    <s v="C35"/>
    <x v="0"/>
    <n v="-94152.02"/>
    <x v="2"/>
    <n v="7"/>
    <x v="0"/>
    <x v="15"/>
    <x v="85"/>
  </r>
  <r>
    <n v="50502"/>
    <x v="260"/>
    <x v="96"/>
    <n v="180900"/>
    <n v="1417"/>
    <s v="C35"/>
    <x v="0"/>
    <n v="-3742.09"/>
    <x v="2"/>
    <n v="7"/>
    <x v="0"/>
    <x v="15"/>
    <x v="85"/>
  </r>
  <r>
    <n v="50502"/>
    <x v="260"/>
    <x v="96"/>
    <n v="180502"/>
    <s v=""/>
    <s v=""/>
    <x v="0"/>
    <n v="0"/>
    <x v="0"/>
    <n v="8"/>
    <x v="0"/>
    <x v="15"/>
    <x v="85"/>
  </r>
  <r>
    <n v="50502"/>
    <x v="260"/>
    <x v="96"/>
    <n v="180502"/>
    <n v="1417"/>
    <s v=""/>
    <x v="0"/>
    <n v="-26420.84"/>
    <x v="0"/>
    <n v="8"/>
    <x v="0"/>
    <x v="15"/>
    <x v="85"/>
  </r>
  <r>
    <n v="50502"/>
    <x v="260"/>
    <x v="96"/>
    <n v="180700"/>
    <s v=""/>
    <s v=""/>
    <x v="0"/>
    <n v="0"/>
    <x v="0"/>
    <n v="8"/>
    <x v="0"/>
    <x v="15"/>
    <x v="85"/>
  </r>
  <r>
    <n v="50502"/>
    <x v="260"/>
    <x v="96"/>
    <n v="180700"/>
    <n v="1417"/>
    <s v=""/>
    <x v="0"/>
    <n v="-3534.76"/>
    <x v="0"/>
    <n v="8"/>
    <x v="0"/>
    <x v="15"/>
    <x v="85"/>
  </r>
  <r>
    <n v="50502"/>
    <x v="260"/>
    <x v="16"/>
    <n v="180700"/>
    <n v="1407"/>
    <s v=""/>
    <x v="0"/>
    <n v="-2788.65"/>
    <x v="0"/>
    <n v="8"/>
    <x v="1"/>
    <x v="1"/>
    <x v="16"/>
  </r>
  <r>
    <n v="50502"/>
    <x v="260"/>
    <x v="16"/>
    <n v="180700"/>
    <n v="1407"/>
    <s v=""/>
    <x v="0"/>
    <n v="0"/>
    <x v="0"/>
    <n v="8"/>
    <x v="1"/>
    <x v="1"/>
    <x v="16"/>
  </r>
  <r>
    <n v="50502"/>
    <x v="260"/>
    <x v="16"/>
    <n v="180700"/>
    <n v="1407"/>
    <s v=""/>
    <x v="0"/>
    <n v="2788.65"/>
    <x v="0"/>
    <n v="8"/>
    <x v="1"/>
    <x v="1"/>
    <x v="16"/>
  </r>
  <r>
    <n v="50502"/>
    <x v="260"/>
    <x v="96"/>
    <n v="180900"/>
    <n v="1417"/>
    <s v="C35"/>
    <x v="0"/>
    <n v="28810.52"/>
    <x v="0"/>
    <n v="8"/>
    <x v="0"/>
    <x v="15"/>
    <x v="85"/>
  </r>
  <r>
    <n v="50502"/>
    <x v="260"/>
    <x v="96"/>
    <n v="180900"/>
    <n v="1417"/>
    <s v="C35"/>
    <x v="0"/>
    <n v="1145.08"/>
    <x v="0"/>
    <n v="8"/>
    <x v="0"/>
    <x v="15"/>
    <x v="85"/>
  </r>
  <r>
    <n v="50502"/>
    <x v="260"/>
    <x v="96"/>
    <n v="180502"/>
    <n v="1417"/>
    <s v="C06"/>
    <x v="0"/>
    <n v="25410.880000000001"/>
    <x v="0"/>
    <n v="8"/>
    <x v="0"/>
    <x v="15"/>
    <x v="85"/>
  </r>
  <r>
    <n v="50502"/>
    <x v="260"/>
    <x v="96"/>
    <n v="180502"/>
    <n v="1417"/>
    <s v="C06"/>
    <x v="0"/>
    <n v="1009.96"/>
    <x v="0"/>
    <n v="8"/>
    <x v="0"/>
    <x v="15"/>
    <x v="85"/>
  </r>
  <r>
    <n v="50502"/>
    <x v="260"/>
    <x v="96"/>
    <n v="180700"/>
    <n v="1417"/>
    <s v="C06"/>
    <x v="0"/>
    <n v="3399.64"/>
    <x v="0"/>
    <n v="8"/>
    <x v="0"/>
    <x v="15"/>
    <x v="85"/>
  </r>
  <r>
    <n v="50502"/>
    <x v="260"/>
    <x v="96"/>
    <n v="180700"/>
    <n v="1417"/>
    <s v="C06"/>
    <x v="0"/>
    <n v="135.12"/>
    <x v="0"/>
    <n v="8"/>
    <x v="0"/>
    <x v="15"/>
    <x v="85"/>
  </r>
  <r>
    <n v="50502"/>
    <x v="260"/>
    <x v="96"/>
    <n v="180900"/>
    <n v="1417"/>
    <s v="C06"/>
    <x v="0"/>
    <n v="-28810.52"/>
    <x v="0"/>
    <n v="8"/>
    <x v="0"/>
    <x v="15"/>
    <x v="85"/>
  </r>
  <r>
    <n v="50502"/>
    <x v="260"/>
    <x v="96"/>
    <n v="180900"/>
    <n v="1417"/>
    <s v="C06"/>
    <x v="0"/>
    <n v="-1145.08"/>
    <x v="0"/>
    <n v="8"/>
    <x v="0"/>
    <x v="15"/>
    <x v="85"/>
  </r>
  <r>
    <n v="50502"/>
    <x v="260"/>
    <x v="96"/>
    <n v="180501"/>
    <n v="1417"/>
    <s v="GD3"/>
    <x v="0"/>
    <n v="8108.23"/>
    <x v="1"/>
    <n v="8"/>
    <x v="0"/>
    <x v="15"/>
    <x v="85"/>
  </r>
  <r>
    <n v="50502"/>
    <x v="260"/>
    <x v="96"/>
    <n v="180900"/>
    <n v="1417"/>
    <s v="C35"/>
    <x v="0"/>
    <n v="65341.5"/>
    <x v="1"/>
    <n v="8"/>
    <x v="0"/>
    <x v="15"/>
    <x v="85"/>
  </r>
  <r>
    <n v="50502"/>
    <x v="260"/>
    <x v="96"/>
    <n v="180900"/>
    <n v="1417"/>
    <s v="C35"/>
    <x v="0"/>
    <n v="2597.0100000000002"/>
    <x v="1"/>
    <n v="8"/>
    <x v="0"/>
    <x v="15"/>
    <x v="85"/>
  </r>
  <r>
    <n v="50502"/>
    <x v="260"/>
    <x v="96"/>
    <n v="180501"/>
    <n v="1417"/>
    <s v="C57"/>
    <x v="0"/>
    <n v="65341.5"/>
    <x v="1"/>
    <n v="8"/>
    <x v="0"/>
    <x v="15"/>
    <x v="85"/>
  </r>
  <r>
    <n v="50502"/>
    <x v="260"/>
    <x v="96"/>
    <n v="180501"/>
    <n v="1417"/>
    <s v="C57"/>
    <x v="0"/>
    <n v="2597.0100000000002"/>
    <x v="1"/>
    <n v="8"/>
    <x v="0"/>
    <x v="15"/>
    <x v="85"/>
  </r>
  <r>
    <n v="50502"/>
    <x v="260"/>
    <x v="96"/>
    <n v="180900"/>
    <n v="1417"/>
    <s v="C57"/>
    <x v="0"/>
    <n v="-65341.5"/>
    <x v="1"/>
    <n v="8"/>
    <x v="0"/>
    <x v="15"/>
    <x v="85"/>
  </r>
  <r>
    <n v="50502"/>
    <x v="260"/>
    <x v="96"/>
    <n v="180900"/>
    <n v="1417"/>
    <s v="C57"/>
    <x v="0"/>
    <n v="-2597.0100000000002"/>
    <x v="1"/>
    <n v="8"/>
    <x v="0"/>
    <x v="15"/>
    <x v="85"/>
  </r>
  <r>
    <n v="50502"/>
    <x v="260"/>
    <x v="96"/>
    <n v="180900"/>
    <n v="1417"/>
    <s v="11C"/>
    <x v="0"/>
    <n v="86625.919999999998"/>
    <x v="2"/>
    <n v="8"/>
    <x v="0"/>
    <x v="15"/>
    <x v="85"/>
  </r>
  <r>
    <n v="50502"/>
    <x v="260"/>
    <x v="96"/>
    <n v="180900"/>
    <n v="1417"/>
    <s v="11D"/>
    <x v="0"/>
    <n v="7526.1"/>
    <x v="2"/>
    <n v="8"/>
    <x v="0"/>
    <x v="15"/>
    <x v="85"/>
  </r>
  <r>
    <n v="50502"/>
    <x v="260"/>
    <x v="96"/>
    <n v="180900"/>
    <n v="1417"/>
    <s v="11B"/>
    <x v="0"/>
    <n v="3742.09"/>
    <x v="2"/>
    <n v="8"/>
    <x v="0"/>
    <x v="15"/>
    <x v="85"/>
  </r>
  <r>
    <n v="50502"/>
    <x v="260"/>
    <x v="96"/>
    <n v="180900"/>
    <n v="1417"/>
    <s v="C35"/>
    <x v="0"/>
    <n v="-94152.02"/>
    <x v="2"/>
    <n v="8"/>
    <x v="0"/>
    <x v="15"/>
    <x v="85"/>
  </r>
  <r>
    <n v="50502"/>
    <x v="260"/>
    <x v="96"/>
    <n v="180900"/>
    <n v="1417"/>
    <s v="C35"/>
    <x v="0"/>
    <n v="-3742.09"/>
    <x v="2"/>
    <n v="8"/>
    <x v="0"/>
    <x v="15"/>
    <x v="85"/>
  </r>
  <r>
    <n v="50502"/>
    <x v="260"/>
    <x v="96"/>
    <n v="180501"/>
    <n v="1417"/>
    <s v="GD3"/>
    <x v="0"/>
    <n v="8108.23"/>
    <x v="1"/>
    <n v="9"/>
    <x v="0"/>
    <x v="15"/>
    <x v="85"/>
  </r>
  <r>
    <n v="50502"/>
    <x v="260"/>
    <x v="96"/>
    <n v="180900"/>
    <n v="1417"/>
    <s v="11C"/>
    <x v="0"/>
    <n v="86625.919999999998"/>
    <x v="2"/>
    <n v="9"/>
    <x v="0"/>
    <x v="15"/>
    <x v="85"/>
  </r>
  <r>
    <n v="50502"/>
    <x v="260"/>
    <x v="96"/>
    <n v="180900"/>
    <n v="1417"/>
    <s v="11D"/>
    <x v="0"/>
    <n v="7526.1"/>
    <x v="2"/>
    <n v="9"/>
    <x v="0"/>
    <x v="15"/>
    <x v="85"/>
  </r>
  <r>
    <n v="50502"/>
    <x v="260"/>
    <x v="96"/>
    <n v="180900"/>
    <n v="1417"/>
    <s v="11B"/>
    <x v="0"/>
    <n v="3742.09"/>
    <x v="2"/>
    <n v="9"/>
    <x v="0"/>
    <x v="15"/>
    <x v="85"/>
  </r>
  <r>
    <n v="50502"/>
    <x v="260"/>
    <x v="96"/>
    <n v="180501"/>
    <n v="1417"/>
    <s v="GD3"/>
    <x v="0"/>
    <n v="8108.23"/>
    <x v="1"/>
    <n v="10"/>
    <x v="0"/>
    <x v="15"/>
    <x v="85"/>
  </r>
  <r>
    <n v="50502"/>
    <x v="260"/>
    <x v="96"/>
    <n v="180900"/>
    <n v="1417"/>
    <s v="11C"/>
    <x v="0"/>
    <n v="86625.919999999998"/>
    <x v="2"/>
    <n v="10"/>
    <x v="0"/>
    <x v="15"/>
    <x v="85"/>
  </r>
  <r>
    <n v="50502"/>
    <x v="260"/>
    <x v="96"/>
    <n v="180900"/>
    <n v="1417"/>
    <s v="11D"/>
    <x v="0"/>
    <n v="7526.1"/>
    <x v="2"/>
    <n v="10"/>
    <x v="0"/>
    <x v="15"/>
    <x v="85"/>
  </r>
  <r>
    <n v="50502"/>
    <x v="260"/>
    <x v="96"/>
    <n v="180900"/>
    <n v="1417"/>
    <s v="11B"/>
    <x v="0"/>
    <n v="3742.09"/>
    <x v="2"/>
    <n v="10"/>
    <x v="0"/>
    <x v="15"/>
    <x v="85"/>
  </r>
  <r>
    <n v="50502"/>
    <x v="260"/>
    <x v="96"/>
    <n v="180501"/>
    <n v="1417"/>
    <s v="GD3"/>
    <x v="0"/>
    <n v="8108.23"/>
    <x v="1"/>
    <n v="11"/>
    <x v="0"/>
    <x v="15"/>
    <x v="85"/>
  </r>
  <r>
    <n v="50502"/>
    <x v="260"/>
    <x v="96"/>
    <n v="180900"/>
    <n v="1417"/>
    <s v="11C"/>
    <x v="0"/>
    <n v="86625.919999999998"/>
    <x v="2"/>
    <n v="11"/>
    <x v="0"/>
    <x v="15"/>
    <x v="85"/>
  </r>
  <r>
    <n v="50502"/>
    <x v="260"/>
    <x v="96"/>
    <n v="180900"/>
    <n v="1417"/>
    <s v="11D"/>
    <x v="0"/>
    <n v="7526.1"/>
    <x v="2"/>
    <n v="11"/>
    <x v="0"/>
    <x v="15"/>
    <x v="85"/>
  </r>
  <r>
    <n v="50502"/>
    <x v="260"/>
    <x v="96"/>
    <n v="180900"/>
    <n v="1417"/>
    <s v="11B"/>
    <x v="0"/>
    <n v="3742.09"/>
    <x v="2"/>
    <n v="11"/>
    <x v="0"/>
    <x v="15"/>
    <x v="85"/>
  </r>
  <r>
    <n v="50502"/>
    <x v="260"/>
    <x v="96"/>
    <n v="180501"/>
    <n v="1417"/>
    <s v="GD3"/>
    <x v="0"/>
    <n v="8108.23"/>
    <x v="1"/>
    <n v="12"/>
    <x v="0"/>
    <x v="15"/>
    <x v="85"/>
  </r>
  <r>
    <n v="50502"/>
    <x v="260"/>
    <x v="96"/>
    <n v="180501"/>
    <n v="1417"/>
    <s v=""/>
    <x v="0"/>
    <n v="376608.08"/>
    <x v="1"/>
    <n v="12"/>
    <x v="0"/>
    <x v="15"/>
    <x v="85"/>
  </r>
  <r>
    <n v="50502"/>
    <x v="260"/>
    <x v="96"/>
    <n v="180501"/>
    <n v="1417"/>
    <s v=""/>
    <x v="0"/>
    <n v="-115242.07"/>
    <x v="1"/>
    <n v="12"/>
    <x v="0"/>
    <x v="15"/>
    <x v="85"/>
  </r>
  <r>
    <n v="50502"/>
    <x v="260"/>
    <x v="96"/>
    <n v="180501"/>
    <n v="1417"/>
    <s v=""/>
    <x v="0"/>
    <n v="14968.36"/>
    <x v="1"/>
    <n v="12"/>
    <x v="0"/>
    <x v="15"/>
    <x v="85"/>
  </r>
  <r>
    <n v="50502"/>
    <x v="260"/>
    <x v="96"/>
    <n v="180900"/>
    <n v="1417"/>
    <s v="11C"/>
    <x v="0"/>
    <n v="86625.919999999998"/>
    <x v="2"/>
    <n v="12"/>
    <x v="0"/>
    <x v="15"/>
    <x v="85"/>
  </r>
  <r>
    <n v="50502"/>
    <x v="260"/>
    <x v="96"/>
    <n v="180900"/>
    <n v="1417"/>
    <s v="11D"/>
    <x v="0"/>
    <n v="7526.1"/>
    <x v="2"/>
    <n v="12"/>
    <x v="0"/>
    <x v="15"/>
    <x v="85"/>
  </r>
  <r>
    <n v="50502"/>
    <x v="260"/>
    <x v="96"/>
    <n v="180900"/>
    <n v="1417"/>
    <s v="11B"/>
    <x v="0"/>
    <n v="3742.09"/>
    <x v="2"/>
    <n v="12"/>
    <x v="0"/>
    <x v="15"/>
    <x v="85"/>
  </r>
  <r>
    <n v="50502"/>
    <x v="260"/>
    <x v="96"/>
    <n v="180900"/>
    <n v="1417"/>
    <s v=""/>
    <x v="0"/>
    <n v="-376608.08"/>
    <x v="2"/>
    <n v="12"/>
    <x v="0"/>
    <x v="15"/>
    <x v="85"/>
  </r>
  <r>
    <n v="50502"/>
    <x v="260"/>
    <x v="96"/>
    <n v="180900"/>
    <n v="1417"/>
    <s v=""/>
    <x v="0"/>
    <n v="-14968.36"/>
    <x v="2"/>
    <n v="12"/>
    <x v="0"/>
    <x v="15"/>
    <x v="85"/>
  </r>
  <r>
    <n v="50502"/>
    <x v="261"/>
    <x v="84"/>
    <n v="180900"/>
    <n v="1822"/>
    <s v="C30"/>
    <x v="0"/>
    <n v="10.039999999999999"/>
    <x v="0"/>
    <n v="3"/>
    <x v="0"/>
    <x v="16"/>
    <x v="73"/>
  </r>
  <r>
    <n v="50502"/>
    <x v="261"/>
    <x v="84"/>
    <n v="180502"/>
    <n v="1822"/>
    <s v="C01"/>
    <x v="0"/>
    <n v="9.2799999999999994"/>
    <x v="0"/>
    <n v="3"/>
    <x v="0"/>
    <x v="16"/>
    <x v="73"/>
  </r>
  <r>
    <n v="50502"/>
    <x v="261"/>
    <x v="84"/>
    <n v="180700"/>
    <n v="1822"/>
    <s v="C01"/>
    <x v="0"/>
    <n v="0.76"/>
    <x v="0"/>
    <n v="3"/>
    <x v="0"/>
    <x v="16"/>
    <x v="73"/>
  </r>
  <r>
    <n v="50502"/>
    <x v="261"/>
    <x v="84"/>
    <n v="180900"/>
    <n v="1822"/>
    <s v="C01"/>
    <x v="0"/>
    <n v="-10.039999999999999"/>
    <x v="0"/>
    <n v="3"/>
    <x v="0"/>
    <x v="16"/>
    <x v="73"/>
  </r>
  <r>
    <n v="50502"/>
    <x v="261"/>
    <x v="84"/>
    <n v="180501"/>
    <n v="1822"/>
    <s v="C57"/>
    <x v="0"/>
    <n v="10.41"/>
    <x v="1"/>
    <n v="3"/>
    <x v="0"/>
    <x v="16"/>
    <x v="73"/>
  </r>
  <r>
    <n v="50502"/>
    <x v="261"/>
    <x v="84"/>
    <n v="180900"/>
    <n v="1822"/>
    <s v="C57"/>
    <x v="0"/>
    <n v="-10.41"/>
    <x v="1"/>
    <n v="3"/>
    <x v="0"/>
    <x v="16"/>
    <x v="73"/>
  </r>
  <r>
    <n v="50502"/>
    <x v="261"/>
    <x v="84"/>
    <n v="180900"/>
    <n v="1822"/>
    <s v="C30"/>
    <x v="0"/>
    <n v="10.41"/>
    <x v="1"/>
    <n v="3"/>
    <x v="0"/>
    <x v="16"/>
    <x v="73"/>
  </r>
  <r>
    <n v="50502"/>
    <x v="261"/>
    <x v="84"/>
    <n v="180900"/>
    <n v="1822"/>
    <s v="12A"/>
    <x v="0"/>
    <n v="20.45"/>
    <x v="2"/>
    <n v="3"/>
    <x v="0"/>
    <x v="16"/>
    <x v="73"/>
  </r>
  <r>
    <n v="50502"/>
    <x v="261"/>
    <x v="84"/>
    <n v="180900"/>
    <n v="1822"/>
    <s v="C30"/>
    <x v="0"/>
    <n v="-20.45"/>
    <x v="2"/>
    <n v="3"/>
    <x v="0"/>
    <x v="16"/>
    <x v="73"/>
  </r>
  <r>
    <n v="50502"/>
    <x v="261"/>
    <x v="25"/>
    <n v="180900"/>
    <n v="3304"/>
    <s v="C30"/>
    <x v="0"/>
    <n v="1880.91"/>
    <x v="0"/>
    <n v="4"/>
    <x v="0"/>
    <x v="9"/>
    <x v="25"/>
  </r>
  <r>
    <n v="50502"/>
    <x v="261"/>
    <x v="25"/>
    <n v="180502"/>
    <n v="3304"/>
    <s v="C01"/>
    <x v="0"/>
    <n v="1737.96"/>
    <x v="0"/>
    <n v="4"/>
    <x v="0"/>
    <x v="9"/>
    <x v="25"/>
  </r>
  <r>
    <n v="50502"/>
    <x v="261"/>
    <x v="25"/>
    <n v="180700"/>
    <n v="3304"/>
    <s v="C01"/>
    <x v="0"/>
    <n v="142.94999999999999"/>
    <x v="0"/>
    <n v="4"/>
    <x v="0"/>
    <x v="9"/>
    <x v="25"/>
  </r>
  <r>
    <n v="50502"/>
    <x v="261"/>
    <x v="25"/>
    <n v="180900"/>
    <n v="3304"/>
    <s v="C01"/>
    <x v="0"/>
    <n v="-1880.91"/>
    <x v="0"/>
    <n v="4"/>
    <x v="0"/>
    <x v="9"/>
    <x v="25"/>
  </r>
  <r>
    <n v="50502"/>
    <x v="261"/>
    <x v="25"/>
    <n v="180900"/>
    <n v="3304"/>
    <s v="C30"/>
    <x v="0"/>
    <n v="1949.86"/>
    <x v="1"/>
    <n v="4"/>
    <x v="0"/>
    <x v="9"/>
    <x v="25"/>
  </r>
  <r>
    <n v="50502"/>
    <x v="261"/>
    <x v="25"/>
    <n v="180501"/>
    <n v="3304"/>
    <s v="C57"/>
    <x v="0"/>
    <n v="1949.86"/>
    <x v="1"/>
    <n v="4"/>
    <x v="0"/>
    <x v="9"/>
    <x v="25"/>
  </r>
  <r>
    <n v="50502"/>
    <x v="261"/>
    <x v="25"/>
    <n v="180900"/>
    <n v="3304"/>
    <s v="C57"/>
    <x v="0"/>
    <n v="-1949.86"/>
    <x v="1"/>
    <n v="4"/>
    <x v="0"/>
    <x v="9"/>
    <x v="25"/>
  </r>
  <r>
    <n v="50502"/>
    <x v="261"/>
    <x v="25"/>
    <n v="180900"/>
    <n v="3304"/>
    <s v="12A"/>
    <x v="0"/>
    <n v="3830.77"/>
    <x v="2"/>
    <n v="4"/>
    <x v="0"/>
    <x v="9"/>
    <x v="25"/>
  </r>
  <r>
    <n v="50502"/>
    <x v="261"/>
    <x v="25"/>
    <n v="180900"/>
    <n v="3304"/>
    <s v="C30"/>
    <x v="0"/>
    <n v="-3830.77"/>
    <x v="2"/>
    <n v="4"/>
    <x v="0"/>
    <x v="9"/>
    <x v="25"/>
  </r>
  <r>
    <n v="50502"/>
    <x v="261"/>
    <x v="104"/>
    <n v="180502"/>
    <n v="1809"/>
    <s v=""/>
    <x v="0"/>
    <n v="-64.5"/>
    <x v="0"/>
    <n v="7"/>
    <x v="0"/>
    <x v="11"/>
    <x v="93"/>
  </r>
  <r>
    <n v="50502"/>
    <x v="261"/>
    <x v="104"/>
    <n v="180700"/>
    <n v="1809"/>
    <s v=""/>
    <x v="0"/>
    <n v="-5.31"/>
    <x v="0"/>
    <n v="7"/>
    <x v="0"/>
    <x v="11"/>
    <x v="93"/>
  </r>
  <r>
    <n v="50502"/>
    <x v="261"/>
    <x v="104"/>
    <n v="180900"/>
    <n v="1809"/>
    <s v="C30"/>
    <x v="0"/>
    <n v="69.81"/>
    <x v="0"/>
    <n v="7"/>
    <x v="0"/>
    <x v="11"/>
    <x v="93"/>
  </r>
  <r>
    <n v="50502"/>
    <x v="261"/>
    <x v="104"/>
    <n v="180502"/>
    <n v="1809"/>
    <s v="C01"/>
    <x v="0"/>
    <n v="64.5"/>
    <x v="0"/>
    <n v="7"/>
    <x v="0"/>
    <x v="11"/>
    <x v="93"/>
  </r>
  <r>
    <n v="50502"/>
    <x v="261"/>
    <x v="104"/>
    <n v="180700"/>
    <n v="1809"/>
    <s v="C01"/>
    <x v="0"/>
    <n v="5.31"/>
    <x v="0"/>
    <n v="7"/>
    <x v="0"/>
    <x v="11"/>
    <x v="93"/>
  </r>
  <r>
    <n v="50502"/>
    <x v="261"/>
    <x v="104"/>
    <n v="180900"/>
    <n v="1809"/>
    <s v="C01"/>
    <x v="0"/>
    <n v="-69.81"/>
    <x v="0"/>
    <n v="7"/>
    <x v="0"/>
    <x v="11"/>
    <x v="93"/>
  </r>
  <r>
    <n v="50502"/>
    <x v="261"/>
    <x v="104"/>
    <n v="180900"/>
    <n v="1809"/>
    <s v="C30"/>
    <x v="0"/>
    <n v="72.37"/>
    <x v="1"/>
    <n v="7"/>
    <x v="0"/>
    <x v="11"/>
    <x v="93"/>
  </r>
  <r>
    <n v="50502"/>
    <x v="261"/>
    <x v="104"/>
    <n v="180501"/>
    <n v="1809"/>
    <s v="C57"/>
    <x v="0"/>
    <n v="72.37"/>
    <x v="1"/>
    <n v="7"/>
    <x v="0"/>
    <x v="11"/>
    <x v="93"/>
  </r>
  <r>
    <n v="50502"/>
    <x v="261"/>
    <x v="104"/>
    <n v="180900"/>
    <n v="1809"/>
    <s v="C57"/>
    <x v="0"/>
    <n v="-72.37"/>
    <x v="1"/>
    <n v="7"/>
    <x v="0"/>
    <x v="11"/>
    <x v="93"/>
  </r>
  <r>
    <n v="50502"/>
    <x v="261"/>
    <x v="104"/>
    <n v="180900"/>
    <n v="1809"/>
    <s v="12A"/>
    <x v="0"/>
    <n v="142.18"/>
    <x v="2"/>
    <n v="7"/>
    <x v="0"/>
    <x v="11"/>
    <x v="93"/>
  </r>
  <r>
    <n v="50502"/>
    <x v="261"/>
    <x v="104"/>
    <n v="180900"/>
    <n v="1809"/>
    <s v="C30"/>
    <x v="0"/>
    <n v="-142.18"/>
    <x v="2"/>
    <n v="7"/>
    <x v="0"/>
    <x v="11"/>
    <x v="93"/>
  </r>
  <r>
    <n v="50502"/>
    <x v="261"/>
    <x v="104"/>
    <n v="180502"/>
    <n v="1809"/>
    <s v=""/>
    <x v="0"/>
    <n v="0"/>
    <x v="0"/>
    <n v="8"/>
    <x v="0"/>
    <x v="11"/>
    <x v="93"/>
  </r>
  <r>
    <n v="50502"/>
    <x v="261"/>
    <x v="104"/>
    <n v="180700"/>
    <n v="1809"/>
    <s v=""/>
    <x v="0"/>
    <n v="0"/>
    <x v="0"/>
    <n v="8"/>
    <x v="0"/>
    <x v="11"/>
    <x v="93"/>
  </r>
  <r>
    <n v="50502"/>
    <x v="261"/>
    <x v="104"/>
    <n v="180501"/>
    <n v="1809"/>
    <s v=""/>
    <x v="0"/>
    <n v="-72.37"/>
    <x v="1"/>
    <n v="12"/>
    <x v="0"/>
    <x v="11"/>
    <x v="93"/>
  </r>
  <r>
    <n v="50502"/>
    <x v="261"/>
    <x v="104"/>
    <n v="180900"/>
    <n v="1809"/>
    <s v=""/>
    <x v="0"/>
    <n v="0"/>
    <x v="1"/>
    <n v="12"/>
    <x v="0"/>
    <x v="11"/>
    <x v="93"/>
  </r>
  <r>
    <n v="50502"/>
    <x v="262"/>
    <x v="64"/>
    <n v="180502"/>
    <n v="1301"/>
    <s v="12L"/>
    <x v="0"/>
    <n v="593.47"/>
    <x v="0"/>
    <n v="1"/>
    <x v="0"/>
    <x v="16"/>
    <x v="53"/>
  </r>
  <r>
    <n v="50502"/>
    <x v="262"/>
    <x v="159"/>
    <n v="180700"/>
    <n v="1451"/>
    <n v="300"/>
    <x v="0"/>
    <n v="479.13"/>
    <x v="0"/>
    <n v="1"/>
    <x v="17"/>
    <x v="1"/>
    <x v="147"/>
  </r>
  <r>
    <n v="50502"/>
    <x v="262"/>
    <x v="196"/>
    <n v="180900"/>
    <n v="1301"/>
    <s v="25L"/>
    <x v="0"/>
    <n v="1400.57"/>
    <x v="0"/>
    <n v="1"/>
    <x v="0"/>
    <x v="16"/>
    <x v="183"/>
  </r>
  <r>
    <n v="50502"/>
    <x v="262"/>
    <x v="200"/>
    <n v="180900"/>
    <n v="1809"/>
    <s v="12L"/>
    <x v="0"/>
    <n v="327.58"/>
    <x v="0"/>
    <n v="1"/>
    <x v="0"/>
    <x v="16"/>
    <x v="187"/>
  </r>
  <r>
    <n v="50502"/>
    <x v="262"/>
    <x v="64"/>
    <n v="180900"/>
    <n v="1301"/>
    <s v="12L"/>
    <x v="0"/>
    <n v="1492.53"/>
    <x v="0"/>
    <n v="1"/>
    <x v="0"/>
    <x v="16"/>
    <x v="53"/>
  </r>
  <r>
    <n v="50502"/>
    <x v="262"/>
    <x v="34"/>
    <n v="180900"/>
    <n v="9100"/>
    <s v="25L"/>
    <x v="0"/>
    <n v="-7.17"/>
    <x v="0"/>
    <n v="1"/>
    <x v="5"/>
    <x v="1"/>
    <x v="20"/>
  </r>
  <r>
    <n v="50502"/>
    <x v="262"/>
    <x v="87"/>
    <n v="180900"/>
    <n v="1099"/>
    <s v="27L"/>
    <x v="0"/>
    <n v="-56.75"/>
    <x v="0"/>
    <n v="1"/>
    <x v="0"/>
    <x v="8"/>
    <x v="76"/>
  </r>
  <r>
    <n v="50502"/>
    <x v="262"/>
    <x v="87"/>
    <n v="180900"/>
    <n v="1821"/>
    <s v="27L"/>
    <x v="0"/>
    <n v="175.37"/>
    <x v="0"/>
    <n v="1"/>
    <x v="0"/>
    <x v="8"/>
    <x v="76"/>
  </r>
  <r>
    <n v="50502"/>
    <x v="262"/>
    <x v="6"/>
    <n v="180900"/>
    <n v="1301"/>
    <s v="C30"/>
    <x v="0"/>
    <n v="578.88"/>
    <x v="0"/>
    <n v="1"/>
    <x v="0"/>
    <x v="4"/>
    <x v="6"/>
  </r>
  <r>
    <n v="50502"/>
    <x v="262"/>
    <x v="96"/>
    <n v="180900"/>
    <n v="1451"/>
    <s v="C30"/>
    <x v="0"/>
    <n v="-4"/>
    <x v="0"/>
    <n v="1"/>
    <x v="0"/>
    <x v="15"/>
    <x v="85"/>
  </r>
  <r>
    <n v="50502"/>
    <x v="262"/>
    <x v="205"/>
    <n v="180900"/>
    <n v="1301"/>
    <s v="C30"/>
    <x v="0"/>
    <n v="9393.94"/>
    <x v="0"/>
    <n v="1"/>
    <x v="0"/>
    <x v="16"/>
    <x v="192"/>
  </r>
  <r>
    <n v="50502"/>
    <x v="262"/>
    <x v="196"/>
    <n v="180900"/>
    <n v="1301"/>
    <s v="C30"/>
    <x v="0"/>
    <n v="114.96"/>
    <x v="0"/>
    <n v="1"/>
    <x v="0"/>
    <x v="16"/>
    <x v="183"/>
  </r>
  <r>
    <n v="50502"/>
    <x v="262"/>
    <x v="200"/>
    <n v="180900"/>
    <n v="1301"/>
    <s v="C30"/>
    <x v="0"/>
    <n v="2125.2800000000002"/>
    <x v="0"/>
    <n v="1"/>
    <x v="0"/>
    <x v="16"/>
    <x v="187"/>
  </r>
  <r>
    <n v="50502"/>
    <x v="262"/>
    <x v="64"/>
    <n v="180900"/>
    <n v="1301"/>
    <s v="C30"/>
    <x v="0"/>
    <n v="5746.37"/>
    <x v="0"/>
    <n v="1"/>
    <x v="0"/>
    <x v="16"/>
    <x v="53"/>
  </r>
  <r>
    <n v="50502"/>
    <x v="262"/>
    <x v="90"/>
    <n v="180900"/>
    <n v="1301"/>
    <s v="C30"/>
    <x v="0"/>
    <n v="7436.07"/>
    <x v="0"/>
    <n v="1"/>
    <x v="0"/>
    <x v="16"/>
    <x v="79"/>
  </r>
  <r>
    <n v="50502"/>
    <x v="262"/>
    <x v="90"/>
    <n v="180900"/>
    <n v="1310"/>
    <s v="C30"/>
    <x v="0"/>
    <n v="3380.78"/>
    <x v="0"/>
    <n v="1"/>
    <x v="0"/>
    <x v="16"/>
    <x v="79"/>
  </r>
  <r>
    <n v="50502"/>
    <x v="262"/>
    <x v="90"/>
    <n v="180900"/>
    <n v="1421"/>
    <s v="C30"/>
    <x v="0"/>
    <n v="595.99"/>
    <x v="0"/>
    <n v="1"/>
    <x v="0"/>
    <x v="16"/>
    <x v="79"/>
  </r>
  <r>
    <n v="50502"/>
    <x v="262"/>
    <x v="193"/>
    <n v="180900"/>
    <n v="1301"/>
    <s v="C30"/>
    <x v="0"/>
    <n v="3334.31"/>
    <x v="0"/>
    <n v="1"/>
    <x v="0"/>
    <x v="16"/>
    <x v="180"/>
  </r>
  <r>
    <n v="50502"/>
    <x v="262"/>
    <x v="84"/>
    <n v="180900"/>
    <n v="1301"/>
    <s v="C30"/>
    <x v="0"/>
    <n v="3143.97"/>
    <x v="0"/>
    <n v="1"/>
    <x v="0"/>
    <x v="16"/>
    <x v="73"/>
  </r>
  <r>
    <n v="50502"/>
    <x v="262"/>
    <x v="28"/>
    <n v="180900"/>
    <n v="9100"/>
    <s v="C30"/>
    <x v="0"/>
    <n v="-0.34"/>
    <x v="0"/>
    <n v="1"/>
    <x v="5"/>
    <x v="1"/>
    <x v="20"/>
  </r>
  <r>
    <n v="50502"/>
    <x v="262"/>
    <x v="28"/>
    <n v="180900"/>
    <n v="9102"/>
    <s v="C30"/>
    <x v="0"/>
    <n v="-0.82"/>
    <x v="0"/>
    <n v="1"/>
    <x v="5"/>
    <x v="1"/>
    <x v="20"/>
  </r>
  <r>
    <n v="50502"/>
    <x v="262"/>
    <x v="28"/>
    <n v="180900"/>
    <n v="9103"/>
    <s v="C30"/>
    <x v="0"/>
    <n v="-0.37"/>
    <x v="0"/>
    <n v="1"/>
    <x v="5"/>
    <x v="1"/>
    <x v="20"/>
  </r>
  <r>
    <n v="50502"/>
    <x v="262"/>
    <x v="28"/>
    <n v="180900"/>
    <n v="9112"/>
    <s v="C30"/>
    <x v="0"/>
    <n v="-0.55000000000000004"/>
    <x v="0"/>
    <n v="1"/>
    <x v="5"/>
    <x v="1"/>
    <x v="20"/>
  </r>
  <r>
    <n v="50502"/>
    <x v="262"/>
    <x v="4"/>
    <n v="180900"/>
    <n v="9005"/>
    <s v="C30"/>
    <x v="0"/>
    <n v="0.68"/>
    <x v="0"/>
    <n v="1"/>
    <x v="0"/>
    <x v="0"/>
    <x v="4"/>
  </r>
  <r>
    <n v="50502"/>
    <x v="262"/>
    <x v="145"/>
    <n v="180900"/>
    <n v="1001"/>
    <s v="C30"/>
    <x v="0"/>
    <n v="-2.5"/>
    <x v="0"/>
    <n v="1"/>
    <x v="0"/>
    <x v="29"/>
    <x v="134"/>
  </r>
  <r>
    <n v="50502"/>
    <x v="262"/>
    <x v="51"/>
    <n v="180900"/>
    <n v="1301"/>
    <s v="C30"/>
    <x v="0"/>
    <n v="125.54"/>
    <x v="0"/>
    <n v="1"/>
    <x v="0"/>
    <x v="12"/>
    <x v="40"/>
  </r>
  <r>
    <n v="50502"/>
    <x v="262"/>
    <x v="51"/>
    <n v="180900"/>
    <n v="1310"/>
    <s v="C30"/>
    <x v="0"/>
    <n v="650.1"/>
    <x v="0"/>
    <n v="1"/>
    <x v="0"/>
    <x v="12"/>
    <x v="40"/>
  </r>
  <r>
    <n v="50502"/>
    <x v="262"/>
    <x v="51"/>
    <n v="180900"/>
    <n v="1421"/>
    <s v="C30"/>
    <x v="0"/>
    <n v="108.72"/>
    <x v="0"/>
    <n v="1"/>
    <x v="0"/>
    <x v="12"/>
    <x v="40"/>
  </r>
  <r>
    <n v="50502"/>
    <x v="262"/>
    <x v="46"/>
    <n v="801104"/>
    <n v="1451"/>
    <s v="C30"/>
    <x v="0"/>
    <n v="977.11"/>
    <x v="0"/>
    <n v="1"/>
    <x v="1"/>
    <x v="1"/>
    <x v="35"/>
  </r>
  <r>
    <n v="50502"/>
    <x v="262"/>
    <x v="45"/>
    <n v="801104"/>
    <n v="1451"/>
    <s v="C30"/>
    <x v="0"/>
    <n v="21.86"/>
    <x v="0"/>
    <n v="1"/>
    <x v="1"/>
    <x v="1"/>
    <x v="34"/>
  </r>
  <r>
    <n v="50502"/>
    <x v="262"/>
    <x v="6"/>
    <n v="180502"/>
    <n v="1301"/>
    <s v="C01"/>
    <x v="0"/>
    <n v="534.88"/>
    <x v="0"/>
    <n v="1"/>
    <x v="0"/>
    <x v="4"/>
    <x v="6"/>
  </r>
  <r>
    <n v="50502"/>
    <x v="262"/>
    <x v="6"/>
    <n v="180700"/>
    <n v="1301"/>
    <s v="C01"/>
    <x v="0"/>
    <n v="44"/>
    <x v="0"/>
    <n v="1"/>
    <x v="0"/>
    <x v="4"/>
    <x v="6"/>
  </r>
  <r>
    <n v="50502"/>
    <x v="262"/>
    <x v="6"/>
    <n v="180900"/>
    <n v="1301"/>
    <s v="C01"/>
    <x v="0"/>
    <n v="-578.88"/>
    <x v="0"/>
    <n v="1"/>
    <x v="0"/>
    <x v="4"/>
    <x v="6"/>
  </r>
  <r>
    <n v="50502"/>
    <x v="262"/>
    <x v="96"/>
    <n v="180502"/>
    <n v="1451"/>
    <s v="C01"/>
    <x v="0"/>
    <n v="-3.7"/>
    <x v="0"/>
    <n v="1"/>
    <x v="0"/>
    <x v="15"/>
    <x v="85"/>
  </r>
  <r>
    <n v="50502"/>
    <x v="262"/>
    <x v="96"/>
    <n v="180700"/>
    <n v="1451"/>
    <s v="C01"/>
    <x v="0"/>
    <n v="-0.3"/>
    <x v="0"/>
    <n v="1"/>
    <x v="0"/>
    <x v="15"/>
    <x v="85"/>
  </r>
  <r>
    <n v="50502"/>
    <x v="262"/>
    <x v="96"/>
    <n v="180900"/>
    <n v="1451"/>
    <s v="C01"/>
    <x v="0"/>
    <n v="4"/>
    <x v="0"/>
    <n v="1"/>
    <x v="0"/>
    <x v="15"/>
    <x v="85"/>
  </r>
  <r>
    <n v="50502"/>
    <x v="262"/>
    <x v="205"/>
    <n v="180502"/>
    <n v="1301"/>
    <s v="C01"/>
    <x v="0"/>
    <n v="8680"/>
    <x v="0"/>
    <n v="1"/>
    <x v="0"/>
    <x v="16"/>
    <x v="192"/>
  </r>
  <r>
    <n v="50502"/>
    <x v="262"/>
    <x v="205"/>
    <n v="180700"/>
    <n v="1301"/>
    <s v="C01"/>
    <x v="0"/>
    <n v="713.94"/>
    <x v="0"/>
    <n v="1"/>
    <x v="0"/>
    <x v="16"/>
    <x v="192"/>
  </r>
  <r>
    <n v="50502"/>
    <x v="262"/>
    <x v="205"/>
    <n v="180900"/>
    <n v="1301"/>
    <s v="C01"/>
    <x v="0"/>
    <n v="-9393.94"/>
    <x v="0"/>
    <n v="1"/>
    <x v="0"/>
    <x v="16"/>
    <x v="192"/>
  </r>
  <r>
    <n v="50502"/>
    <x v="262"/>
    <x v="196"/>
    <n v="180502"/>
    <n v="1301"/>
    <s v="C01"/>
    <x v="0"/>
    <n v="106.22"/>
    <x v="0"/>
    <n v="1"/>
    <x v="0"/>
    <x v="16"/>
    <x v="183"/>
  </r>
  <r>
    <n v="50502"/>
    <x v="262"/>
    <x v="196"/>
    <n v="180700"/>
    <n v="1301"/>
    <s v="C01"/>
    <x v="0"/>
    <n v="8.74"/>
    <x v="0"/>
    <n v="1"/>
    <x v="0"/>
    <x v="16"/>
    <x v="183"/>
  </r>
  <r>
    <n v="50502"/>
    <x v="262"/>
    <x v="196"/>
    <n v="180900"/>
    <n v="1301"/>
    <s v="C01"/>
    <x v="0"/>
    <n v="-114.96"/>
    <x v="0"/>
    <n v="1"/>
    <x v="0"/>
    <x v="16"/>
    <x v="183"/>
  </r>
  <r>
    <n v="50502"/>
    <x v="262"/>
    <x v="200"/>
    <n v="180502"/>
    <n v="1301"/>
    <s v="C01"/>
    <x v="0"/>
    <n v="1963.76"/>
    <x v="0"/>
    <n v="1"/>
    <x v="0"/>
    <x v="16"/>
    <x v="187"/>
  </r>
  <r>
    <n v="50502"/>
    <x v="262"/>
    <x v="200"/>
    <n v="180700"/>
    <n v="1301"/>
    <s v="C01"/>
    <x v="0"/>
    <n v="161.52000000000001"/>
    <x v="0"/>
    <n v="1"/>
    <x v="0"/>
    <x v="16"/>
    <x v="187"/>
  </r>
  <r>
    <n v="50502"/>
    <x v="262"/>
    <x v="200"/>
    <n v="180900"/>
    <n v="1301"/>
    <s v="C01"/>
    <x v="0"/>
    <n v="-2125.2800000000002"/>
    <x v="0"/>
    <n v="1"/>
    <x v="0"/>
    <x v="16"/>
    <x v="187"/>
  </r>
  <r>
    <n v="50502"/>
    <x v="262"/>
    <x v="64"/>
    <n v="180502"/>
    <n v="1301"/>
    <s v="C01"/>
    <x v="0"/>
    <n v="5309.65"/>
    <x v="0"/>
    <n v="1"/>
    <x v="0"/>
    <x v="16"/>
    <x v="53"/>
  </r>
  <r>
    <n v="50502"/>
    <x v="262"/>
    <x v="64"/>
    <n v="180700"/>
    <n v="1301"/>
    <s v="C01"/>
    <x v="0"/>
    <n v="436.72"/>
    <x v="0"/>
    <n v="1"/>
    <x v="0"/>
    <x v="16"/>
    <x v="53"/>
  </r>
  <r>
    <n v="50502"/>
    <x v="262"/>
    <x v="64"/>
    <n v="180900"/>
    <n v="1301"/>
    <s v="C01"/>
    <x v="0"/>
    <n v="-5746.37"/>
    <x v="0"/>
    <n v="1"/>
    <x v="0"/>
    <x v="16"/>
    <x v="53"/>
  </r>
  <r>
    <n v="50502"/>
    <x v="262"/>
    <x v="90"/>
    <n v="180502"/>
    <n v="1301"/>
    <s v="C01"/>
    <x v="0"/>
    <n v="6870.93"/>
    <x v="0"/>
    <n v="1"/>
    <x v="0"/>
    <x v="16"/>
    <x v="79"/>
  </r>
  <r>
    <n v="50502"/>
    <x v="262"/>
    <x v="90"/>
    <n v="180502"/>
    <n v="1310"/>
    <s v="C01"/>
    <x v="0"/>
    <n v="3123.84"/>
    <x v="0"/>
    <n v="1"/>
    <x v="0"/>
    <x v="16"/>
    <x v="79"/>
  </r>
  <r>
    <n v="50502"/>
    <x v="262"/>
    <x v="90"/>
    <n v="180502"/>
    <n v="1421"/>
    <s v="C01"/>
    <x v="0"/>
    <n v="550.69000000000005"/>
    <x v="0"/>
    <n v="1"/>
    <x v="0"/>
    <x v="16"/>
    <x v="79"/>
  </r>
  <r>
    <n v="50502"/>
    <x v="262"/>
    <x v="90"/>
    <n v="180700"/>
    <n v="1301"/>
    <s v="C01"/>
    <x v="0"/>
    <n v="565.14"/>
    <x v="0"/>
    <n v="1"/>
    <x v="0"/>
    <x v="16"/>
    <x v="79"/>
  </r>
  <r>
    <n v="50502"/>
    <x v="262"/>
    <x v="90"/>
    <n v="180700"/>
    <n v="1310"/>
    <s v="C01"/>
    <x v="0"/>
    <n v="256.94"/>
    <x v="0"/>
    <n v="1"/>
    <x v="0"/>
    <x v="16"/>
    <x v="79"/>
  </r>
  <r>
    <n v="50502"/>
    <x v="262"/>
    <x v="90"/>
    <n v="180700"/>
    <n v="1421"/>
    <s v="C01"/>
    <x v="0"/>
    <n v="45.3"/>
    <x v="0"/>
    <n v="1"/>
    <x v="0"/>
    <x v="16"/>
    <x v="79"/>
  </r>
  <r>
    <n v="50502"/>
    <x v="262"/>
    <x v="90"/>
    <n v="180900"/>
    <n v="1301"/>
    <s v="C01"/>
    <x v="0"/>
    <n v="-7436.07"/>
    <x v="0"/>
    <n v="1"/>
    <x v="0"/>
    <x v="16"/>
    <x v="79"/>
  </r>
  <r>
    <n v="50502"/>
    <x v="262"/>
    <x v="90"/>
    <n v="180900"/>
    <n v="1310"/>
    <s v="C01"/>
    <x v="0"/>
    <n v="-3380.78"/>
    <x v="0"/>
    <n v="1"/>
    <x v="0"/>
    <x v="16"/>
    <x v="79"/>
  </r>
  <r>
    <n v="50502"/>
    <x v="262"/>
    <x v="90"/>
    <n v="180900"/>
    <n v="1421"/>
    <s v="C01"/>
    <x v="0"/>
    <n v="-595.99"/>
    <x v="0"/>
    <n v="1"/>
    <x v="0"/>
    <x v="16"/>
    <x v="79"/>
  </r>
  <r>
    <n v="50502"/>
    <x v="262"/>
    <x v="193"/>
    <n v="180502"/>
    <n v="1301"/>
    <s v="C01"/>
    <x v="0"/>
    <n v="3080.9"/>
    <x v="0"/>
    <n v="1"/>
    <x v="0"/>
    <x v="16"/>
    <x v="180"/>
  </r>
  <r>
    <n v="50502"/>
    <x v="262"/>
    <x v="193"/>
    <n v="180700"/>
    <n v="1301"/>
    <s v="C01"/>
    <x v="0"/>
    <n v="253.41"/>
    <x v="0"/>
    <n v="1"/>
    <x v="0"/>
    <x v="16"/>
    <x v="180"/>
  </r>
  <r>
    <n v="50502"/>
    <x v="262"/>
    <x v="193"/>
    <n v="180900"/>
    <n v="1301"/>
    <s v="C01"/>
    <x v="0"/>
    <n v="-3334.31"/>
    <x v="0"/>
    <n v="1"/>
    <x v="0"/>
    <x v="16"/>
    <x v="180"/>
  </r>
  <r>
    <n v="50502"/>
    <x v="262"/>
    <x v="84"/>
    <n v="180502"/>
    <n v="1301"/>
    <s v="C01"/>
    <x v="0"/>
    <n v="2905.03"/>
    <x v="0"/>
    <n v="1"/>
    <x v="0"/>
    <x v="16"/>
    <x v="73"/>
  </r>
  <r>
    <n v="50502"/>
    <x v="262"/>
    <x v="84"/>
    <n v="180700"/>
    <n v="1301"/>
    <s v="C01"/>
    <x v="0"/>
    <n v="238.94"/>
    <x v="0"/>
    <n v="1"/>
    <x v="0"/>
    <x v="16"/>
    <x v="73"/>
  </r>
  <r>
    <n v="50502"/>
    <x v="262"/>
    <x v="84"/>
    <n v="180900"/>
    <n v="1301"/>
    <s v="C01"/>
    <x v="0"/>
    <n v="-3143.97"/>
    <x v="0"/>
    <n v="1"/>
    <x v="0"/>
    <x v="16"/>
    <x v="73"/>
  </r>
  <r>
    <n v="50502"/>
    <x v="262"/>
    <x v="28"/>
    <n v="180502"/>
    <n v="9100"/>
    <s v="C01"/>
    <x v="0"/>
    <n v="-0.31"/>
    <x v="0"/>
    <n v="1"/>
    <x v="5"/>
    <x v="1"/>
    <x v="20"/>
  </r>
  <r>
    <n v="50502"/>
    <x v="262"/>
    <x v="28"/>
    <n v="180502"/>
    <n v="9102"/>
    <s v="C01"/>
    <x v="0"/>
    <n v="-0.76"/>
    <x v="0"/>
    <n v="1"/>
    <x v="5"/>
    <x v="1"/>
    <x v="20"/>
  </r>
  <r>
    <n v="50502"/>
    <x v="262"/>
    <x v="28"/>
    <n v="180502"/>
    <n v="9103"/>
    <s v="C01"/>
    <x v="0"/>
    <n v="-0.34"/>
    <x v="0"/>
    <n v="1"/>
    <x v="5"/>
    <x v="1"/>
    <x v="20"/>
  </r>
  <r>
    <n v="50502"/>
    <x v="262"/>
    <x v="28"/>
    <n v="180502"/>
    <n v="9112"/>
    <s v="C01"/>
    <x v="0"/>
    <n v="-0.51"/>
    <x v="0"/>
    <n v="1"/>
    <x v="5"/>
    <x v="1"/>
    <x v="20"/>
  </r>
  <r>
    <n v="50502"/>
    <x v="262"/>
    <x v="28"/>
    <n v="180700"/>
    <n v="9100"/>
    <s v="C01"/>
    <x v="0"/>
    <n v="-0.03"/>
    <x v="0"/>
    <n v="1"/>
    <x v="5"/>
    <x v="1"/>
    <x v="20"/>
  </r>
  <r>
    <n v="50502"/>
    <x v="262"/>
    <x v="28"/>
    <n v="180700"/>
    <n v="9102"/>
    <s v="C01"/>
    <x v="0"/>
    <n v="-0.06"/>
    <x v="0"/>
    <n v="1"/>
    <x v="5"/>
    <x v="1"/>
    <x v="20"/>
  </r>
  <r>
    <n v="50502"/>
    <x v="262"/>
    <x v="28"/>
    <n v="180700"/>
    <n v="9103"/>
    <s v="C01"/>
    <x v="0"/>
    <n v="-0.03"/>
    <x v="0"/>
    <n v="1"/>
    <x v="5"/>
    <x v="1"/>
    <x v="20"/>
  </r>
  <r>
    <n v="50502"/>
    <x v="262"/>
    <x v="28"/>
    <n v="180700"/>
    <n v="9112"/>
    <s v="C01"/>
    <x v="0"/>
    <n v="-0.04"/>
    <x v="0"/>
    <n v="1"/>
    <x v="5"/>
    <x v="1"/>
    <x v="20"/>
  </r>
  <r>
    <n v="50502"/>
    <x v="262"/>
    <x v="28"/>
    <n v="180900"/>
    <n v="9100"/>
    <s v="C01"/>
    <x v="0"/>
    <n v="0.34"/>
    <x v="0"/>
    <n v="1"/>
    <x v="5"/>
    <x v="1"/>
    <x v="20"/>
  </r>
  <r>
    <n v="50502"/>
    <x v="262"/>
    <x v="28"/>
    <n v="180900"/>
    <n v="9102"/>
    <s v="C01"/>
    <x v="0"/>
    <n v="0.82"/>
    <x v="0"/>
    <n v="1"/>
    <x v="5"/>
    <x v="1"/>
    <x v="20"/>
  </r>
  <r>
    <n v="50502"/>
    <x v="262"/>
    <x v="28"/>
    <n v="180900"/>
    <n v="9103"/>
    <s v="C01"/>
    <x v="0"/>
    <n v="0.37"/>
    <x v="0"/>
    <n v="1"/>
    <x v="5"/>
    <x v="1"/>
    <x v="20"/>
  </r>
  <r>
    <n v="50502"/>
    <x v="262"/>
    <x v="28"/>
    <n v="180900"/>
    <n v="9112"/>
    <s v="C01"/>
    <x v="0"/>
    <n v="0.55000000000000004"/>
    <x v="0"/>
    <n v="1"/>
    <x v="5"/>
    <x v="1"/>
    <x v="20"/>
  </r>
  <r>
    <n v="50502"/>
    <x v="262"/>
    <x v="4"/>
    <n v="180502"/>
    <n v="9005"/>
    <s v="C01"/>
    <x v="0"/>
    <n v="0.63"/>
    <x v="0"/>
    <n v="1"/>
    <x v="0"/>
    <x v="0"/>
    <x v="4"/>
  </r>
  <r>
    <n v="50502"/>
    <x v="262"/>
    <x v="4"/>
    <n v="180700"/>
    <n v="9005"/>
    <s v="C01"/>
    <x v="0"/>
    <n v="0.05"/>
    <x v="0"/>
    <n v="1"/>
    <x v="0"/>
    <x v="0"/>
    <x v="4"/>
  </r>
  <r>
    <n v="50502"/>
    <x v="262"/>
    <x v="4"/>
    <n v="180900"/>
    <n v="9005"/>
    <s v="C01"/>
    <x v="0"/>
    <n v="-0.68"/>
    <x v="0"/>
    <n v="1"/>
    <x v="0"/>
    <x v="0"/>
    <x v="4"/>
  </r>
  <r>
    <n v="50502"/>
    <x v="262"/>
    <x v="145"/>
    <n v="180502"/>
    <n v="1001"/>
    <s v="C01"/>
    <x v="0"/>
    <n v="-2.31"/>
    <x v="0"/>
    <n v="1"/>
    <x v="0"/>
    <x v="29"/>
    <x v="134"/>
  </r>
  <r>
    <n v="50502"/>
    <x v="262"/>
    <x v="145"/>
    <n v="180700"/>
    <n v="1001"/>
    <s v="C01"/>
    <x v="0"/>
    <n v="-0.19"/>
    <x v="0"/>
    <n v="1"/>
    <x v="0"/>
    <x v="29"/>
    <x v="134"/>
  </r>
  <r>
    <n v="50502"/>
    <x v="262"/>
    <x v="145"/>
    <n v="180900"/>
    <n v="1001"/>
    <s v="C01"/>
    <x v="0"/>
    <n v="2.5"/>
    <x v="0"/>
    <n v="1"/>
    <x v="0"/>
    <x v="29"/>
    <x v="134"/>
  </r>
  <r>
    <n v="50502"/>
    <x v="262"/>
    <x v="51"/>
    <n v="180502"/>
    <n v="1301"/>
    <s v="C01"/>
    <x v="0"/>
    <n v="116"/>
    <x v="0"/>
    <n v="1"/>
    <x v="0"/>
    <x v="12"/>
    <x v="40"/>
  </r>
  <r>
    <n v="50502"/>
    <x v="262"/>
    <x v="51"/>
    <n v="180502"/>
    <n v="1310"/>
    <s v="C01"/>
    <x v="0"/>
    <n v="600.69000000000005"/>
    <x v="0"/>
    <n v="1"/>
    <x v="0"/>
    <x v="12"/>
    <x v="40"/>
  </r>
  <r>
    <n v="50502"/>
    <x v="262"/>
    <x v="51"/>
    <n v="180502"/>
    <n v="1421"/>
    <s v="C01"/>
    <x v="0"/>
    <n v="100.46"/>
    <x v="0"/>
    <n v="1"/>
    <x v="0"/>
    <x v="12"/>
    <x v="40"/>
  </r>
  <r>
    <n v="50502"/>
    <x v="262"/>
    <x v="51"/>
    <n v="180700"/>
    <n v="1301"/>
    <s v="C01"/>
    <x v="0"/>
    <n v="9.5399999999999991"/>
    <x v="0"/>
    <n v="1"/>
    <x v="0"/>
    <x v="12"/>
    <x v="40"/>
  </r>
  <r>
    <n v="50502"/>
    <x v="262"/>
    <x v="51"/>
    <n v="180700"/>
    <n v="1310"/>
    <s v="C01"/>
    <x v="0"/>
    <n v="49.41"/>
    <x v="0"/>
    <n v="1"/>
    <x v="0"/>
    <x v="12"/>
    <x v="40"/>
  </r>
  <r>
    <n v="50502"/>
    <x v="262"/>
    <x v="51"/>
    <n v="180700"/>
    <n v="1421"/>
    <s v="C01"/>
    <x v="0"/>
    <n v="8.26"/>
    <x v="0"/>
    <n v="1"/>
    <x v="0"/>
    <x v="12"/>
    <x v="40"/>
  </r>
  <r>
    <n v="50502"/>
    <x v="262"/>
    <x v="51"/>
    <n v="180900"/>
    <n v="1301"/>
    <s v="C01"/>
    <x v="0"/>
    <n v="-125.54"/>
    <x v="0"/>
    <n v="1"/>
    <x v="0"/>
    <x v="12"/>
    <x v="40"/>
  </r>
  <r>
    <n v="50502"/>
    <x v="262"/>
    <x v="51"/>
    <n v="180900"/>
    <n v="1310"/>
    <s v="C01"/>
    <x v="0"/>
    <n v="-650.1"/>
    <x v="0"/>
    <n v="1"/>
    <x v="0"/>
    <x v="12"/>
    <x v="40"/>
  </r>
  <r>
    <n v="50502"/>
    <x v="262"/>
    <x v="51"/>
    <n v="180900"/>
    <n v="1421"/>
    <s v="C01"/>
    <x v="0"/>
    <n v="-108.72"/>
    <x v="0"/>
    <n v="1"/>
    <x v="0"/>
    <x v="12"/>
    <x v="40"/>
  </r>
  <r>
    <n v="50502"/>
    <x v="262"/>
    <x v="196"/>
    <n v="180502"/>
    <n v="1301"/>
    <s v="C21"/>
    <x v="0"/>
    <n v="1294.1300000000001"/>
    <x v="0"/>
    <n v="1"/>
    <x v="0"/>
    <x v="16"/>
    <x v="183"/>
  </r>
  <r>
    <n v="50502"/>
    <x v="262"/>
    <x v="196"/>
    <n v="180700"/>
    <n v="1301"/>
    <s v="C21"/>
    <x v="0"/>
    <n v="106.44"/>
    <x v="0"/>
    <n v="1"/>
    <x v="0"/>
    <x v="16"/>
    <x v="183"/>
  </r>
  <r>
    <n v="50502"/>
    <x v="262"/>
    <x v="196"/>
    <n v="180900"/>
    <n v="1301"/>
    <s v="C21"/>
    <x v="0"/>
    <n v="-1400.57"/>
    <x v="0"/>
    <n v="1"/>
    <x v="0"/>
    <x v="16"/>
    <x v="183"/>
  </r>
  <r>
    <n v="50502"/>
    <x v="262"/>
    <x v="200"/>
    <n v="180502"/>
    <n v="1809"/>
    <s v="C21"/>
    <x v="0"/>
    <n v="302.68"/>
    <x v="0"/>
    <n v="1"/>
    <x v="0"/>
    <x v="16"/>
    <x v="187"/>
  </r>
  <r>
    <n v="50502"/>
    <x v="262"/>
    <x v="200"/>
    <n v="180700"/>
    <n v="1809"/>
    <s v="C21"/>
    <x v="0"/>
    <n v="24.9"/>
    <x v="0"/>
    <n v="1"/>
    <x v="0"/>
    <x v="16"/>
    <x v="187"/>
  </r>
  <r>
    <n v="50502"/>
    <x v="262"/>
    <x v="200"/>
    <n v="180900"/>
    <n v="1809"/>
    <s v="C21"/>
    <x v="0"/>
    <n v="-327.58"/>
    <x v="0"/>
    <n v="1"/>
    <x v="0"/>
    <x v="16"/>
    <x v="187"/>
  </r>
  <r>
    <n v="50502"/>
    <x v="262"/>
    <x v="64"/>
    <n v="180502"/>
    <n v="1301"/>
    <s v="C21"/>
    <x v="0"/>
    <n v="1379.1"/>
    <x v="0"/>
    <n v="1"/>
    <x v="0"/>
    <x v="16"/>
    <x v="53"/>
  </r>
  <r>
    <n v="50502"/>
    <x v="262"/>
    <x v="64"/>
    <n v="180700"/>
    <n v="1301"/>
    <s v="C21"/>
    <x v="0"/>
    <n v="113.43"/>
    <x v="0"/>
    <n v="1"/>
    <x v="0"/>
    <x v="16"/>
    <x v="53"/>
  </r>
  <r>
    <n v="50502"/>
    <x v="262"/>
    <x v="64"/>
    <n v="180900"/>
    <n v="1301"/>
    <s v="C21"/>
    <x v="0"/>
    <n v="-1492.53"/>
    <x v="0"/>
    <n v="1"/>
    <x v="0"/>
    <x v="16"/>
    <x v="53"/>
  </r>
  <r>
    <n v="50502"/>
    <x v="262"/>
    <x v="34"/>
    <n v="180502"/>
    <n v="9100"/>
    <s v="C21"/>
    <x v="0"/>
    <n v="-6.62"/>
    <x v="0"/>
    <n v="1"/>
    <x v="5"/>
    <x v="1"/>
    <x v="20"/>
  </r>
  <r>
    <n v="50502"/>
    <x v="262"/>
    <x v="34"/>
    <n v="180700"/>
    <n v="9100"/>
    <s v="C21"/>
    <x v="0"/>
    <n v="-0.55000000000000004"/>
    <x v="0"/>
    <n v="1"/>
    <x v="5"/>
    <x v="1"/>
    <x v="20"/>
  </r>
  <r>
    <n v="50502"/>
    <x v="262"/>
    <x v="34"/>
    <n v="180900"/>
    <n v="9100"/>
    <s v="C21"/>
    <x v="0"/>
    <n v="7.17"/>
    <x v="0"/>
    <n v="1"/>
    <x v="5"/>
    <x v="1"/>
    <x v="20"/>
  </r>
  <r>
    <n v="50502"/>
    <x v="262"/>
    <x v="87"/>
    <n v="180502"/>
    <n v="1099"/>
    <s v="C21"/>
    <x v="0"/>
    <n v="-52.44"/>
    <x v="0"/>
    <n v="1"/>
    <x v="0"/>
    <x v="8"/>
    <x v="76"/>
  </r>
  <r>
    <n v="50502"/>
    <x v="262"/>
    <x v="87"/>
    <n v="180502"/>
    <n v="1821"/>
    <s v="C21"/>
    <x v="0"/>
    <n v="162.04"/>
    <x v="0"/>
    <n v="1"/>
    <x v="0"/>
    <x v="8"/>
    <x v="76"/>
  </r>
  <r>
    <n v="50502"/>
    <x v="262"/>
    <x v="87"/>
    <n v="180700"/>
    <n v="1099"/>
    <s v="C21"/>
    <x v="0"/>
    <n v="-4.3099999999999996"/>
    <x v="0"/>
    <n v="1"/>
    <x v="0"/>
    <x v="8"/>
    <x v="76"/>
  </r>
  <r>
    <n v="50502"/>
    <x v="262"/>
    <x v="87"/>
    <n v="180700"/>
    <n v="1821"/>
    <s v="C21"/>
    <x v="0"/>
    <n v="13.33"/>
    <x v="0"/>
    <n v="1"/>
    <x v="0"/>
    <x v="8"/>
    <x v="76"/>
  </r>
  <r>
    <n v="50502"/>
    <x v="262"/>
    <x v="87"/>
    <n v="180900"/>
    <n v="1099"/>
    <s v="C21"/>
    <x v="0"/>
    <n v="56.75"/>
    <x v="0"/>
    <n v="1"/>
    <x v="0"/>
    <x v="8"/>
    <x v="76"/>
  </r>
  <r>
    <n v="50502"/>
    <x v="262"/>
    <x v="87"/>
    <n v="180900"/>
    <n v="1821"/>
    <s v="C21"/>
    <x v="0"/>
    <n v="-175.37"/>
    <x v="0"/>
    <n v="1"/>
    <x v="0"/>
    <x v="8"/>
    <x v="76"/>
  </r>
  <r>
    <n v="50502"/>
    <x v="262"/>
    <x v="46"/>
    <n v="180502"/>
    <n v="1451"/>
    <s v="C58"/>
    <x v="0"/>
    <n v="977.11"/>
    <x v="0"/>
    <n v="1"/>
    <x v="1"/>
    <x v="1"/>
    <x v="35"/>
  </r>
  <r>
    <n v="50502"/>
    <x v="262"/>
    <x v="46"/>
    <n v="801104"/>
    <n v="1451"/>
    <s v="C58"/>
    <x v="0"/>
    <n v="-977.11"/>
    <x v="0"/>
    <n v="1"/>
    <x v="1"/>
    <x v="1"/>
    <x v="35"/>
  </r>
  <r>
    <n v="50502"/>
    <x v="262"/>
    <x v="45"/>
    <n v="180502"/>
    <n v="1451"/>
    <s v="C58"/>
    <x v="0"/>
    <n v="21.86"/>
    <x v="0"/>
    <n v="1"/>
    <x v="1"/>
    <x v="1"/>
    <x v="34"/>
  </r>
  <r>
    <n v="50502"/>
    <x v="262"/>
    <x v="45"/>
    <n v="801104"/>
    <n v="1451"/>
    <s v="C58"/>
    <x v="0"/>
    <n v="-21.86"/>
    <x v="0"/>
    <n v="1"/>
    <x v="1"/>
    <x v="1"/>
    <x v="34"/>
  </r>
  <r>
    <n v="50502"/>
    <x v="262"/>
    <x v="193"/>
    <n v="180020"/>
    <n v="9199"/>
    <s v="C70"/>
    <x v="0"/>
    <n v="136.16999999999999"/>
    <x v="1"/>
    <n v="1"/>
    <x v="0"/>
    <x v="16"/>
    <x v="180"/>
  </r>
  <r>
    <n v="50502"/>
    <x v="262"/>
    <x v="193"/>
    <n v="180021"/>
    <n v="9199"/>
    <s v="C70"/>
    <x v="0"/>
    <n v="52.95"/>
    <x v="1"/>
    <n v="1"/>
    <x v="0"/>
    <x v="16"/>
    <x v="180"/>
  </r>
  <r>
    <n v="50502"/>
    <x v="262"/>
    <x v="193"/>
    <n v="180026"/>
    <n v="9199"/>
    <s v="C70"/>
    <x v="0"/>
    <n v="-189.12"/>
    <x v="1"/>
    <n v="1"/>
    <x v="0"/>
    <x v="16"/>
    <x v="180"/>
  </r>
  <r>
    <n v="50502"/>
    <x v="262"/>
    <x v="193"/>
    <n v="180027"/>
    <n v="9199"/>
    <s v="C75"/>
    <x v="0"/>
    <n v="-78.98"/>
    <x v="1"/>
    <n v="1"/>
    <x v="0"/>
    <x v="16"/>
    <x v="180"/>
  </r>
  <r>
    <n v="50502"/>
    <x v="262"/>
    <x v="193"/>
    <n v="180016"/>
    <n v="9199"/>
    <n v="810"/>
    <x v="0"/>
    <n v="32.200000000000003"/>
    <x v="1"/>
    <n v="1"/>
    <x v="0"/>
    <x v="16"/>
    <x v="180"/>
  </r>
  <r>
    <n v="50502"/>
    <x v="262"/>
    <x v="196"/>
    <n v="180900"/>
    <n v="1301"/>
    <s v="25C"/>
    <x v="0"/>
    <n v="2099.88"/>
    <x v="1"/>
    <n v="1"/>
    <x v="0"/>
    <x v="16"/>
    <x v="183"/>
  </r>
  <r>
    <n v="50502"/>
    <x v="262"/>
    <x v="64"/>
    <n v="180900"/>
    <n v="1301"/>
    <s v="12C"/>
    <x v="0"/>
    <n v="1702.27"/>
    <x v="1"/>
    <n v="1"/>
    <x v="0"/>
    <x v="16"/>
    <x v="53"/>
  </r>
  <r>
    <n v="50502"/>
    <x v="262"/>
    <x v="90"/>
    <n v="180900"/>
    <n v="1301"/>
    <s v="12C"/>
    <x v="0"/>
    <n v="3594.84"/>
    <x v="1"/>
    <n v="1"/>
    <x v="0"/>
    <x v="16"/>
    <x v="79"/>
  </r>
  <r>
    <n v="50502"/>
    <x v="262"/>
    <x v="137"/>
    <n v="180900"/>
    <n v="1301"/>
    <s v="12C"/>
    <x v="0"/>
    <n v="1354.11"/>
    <x v="1"/>
    <n v="1"/>
    <x v="0"/>
    <x v="28"/>
    <x v="126"/>
  </r>
  <r>
    <n v="50502"/>
    <x v="262"/>
    <x v="87"/>
    <n v="180900"/>
    <n v="1301"/>
    <s v="25C"/>
    <x v="0"/>
    <n v="1329.64"/>
    <x v="1"/>
    <n v="1"/>
    <x v="0"/>
    <x v="8"/>
    <x v="76"/>
  </r>
  <r>
    <n v="50502"/>
    <x v="262"/>
    <x v="48"/>
    <n v="180900"/>
    <n v="1815"/>
    <s v=""/>
    <x v="0"/>
    <n v="1998.94"/>
    <x v="1"/>
    <n v="1"/>
    <x v="1"/>
    <x v="1"/>
    <x v="37"/>
  </r>
  <r>
    <n v="50502"/>
    <x v="262"/>
    <x v="193"/>
    <n v="180016"/>
    <n v="1301"/>
    <s v=""/>
    <x v="0"/>
    <n v="1260.76"/>
    <x v="1"/>
    <n v="1"/>
    <x v="0"/>
    <x v="16"/>
    <x v="180"/>
  </r>
  <r>
    <n v="50502"/>
    <x v="262"/>
    <x v="193"/>
    <n v="180026"/>
    <n v="1301"/>
    <s v=""/>
    <x v="0"/>
    <n v="189.12"/>
    <x v="1"/>
    <n v="1"/>
    <x v="0"/>
    <x v="16"/>
    <x v="180"/>
  </r>
  <r>
    <n v="50502"/>
    <x v="262"/>
    <x v="6"/>
    <n v="180900"/>
    <n v="1301"/>
    <s v="C30"/>
    <x v="0"/>
    <n v="600.11"/>
    <x v="1"/>
    <n v="1"/>
    <x v="0"/>
    <x v="4"/>
    <x v="6"/>
  </r>
  <r>
    <n v="50502"/>
    <x v="262"/>
    <x v="96"/>
    <n v="180900"/>
    <n v="1451"/>
    <s v="C30"/>
    <x v="0"/>
    <n v="-4.1500000000000004"/>
    <x v="1"/>
    <n v="1"/>
    <x v="0"/>
    <x v="15"/>
    <x v="85"/>
  </r>
  <r>
    <n v="50502"/>
    <x v="262"/>
    <x v="205"/>
    <n v="180900"/>
    <n v="1301"/>
    <s v="C30"/>
    <x v="0"/>
    <n v="9738.33"/>
    <x v="1"/>
    <n v="1"/>
    <x v="0"/>
    <x v="16"/>
    <x v="192"/>
  </r>
  <r>
    <n v="50502"/>
    <x v="262"/>
    <x v="196"/>
    <n v="180900"/>
    <n v="1301"/>
    <s v="C30"/>
    <x v="0"/>
    <n v="119.18"/>
    <x v="1"/>
    <n v="1"/>
    <x v="0"/>
    <x v="16"/>
    <x v="183"/>
  </r>
  <r>
    <n v="50502"/>
    <x v="262"/>
    <x v="200"/>
    <n v="180900"/>
    <n v="1301"/>
    <s v="C30"/>
    <x v="0"/>
    <n v="2203.1999999999998"/>
    <x v="1"/>
    <n v="1"/>
    <x v="0"/>
    <x v="16"/>
    <x v="187"/>
  </r>
  <r>
    <n v="50502"/>
    <x v="262"/>
    <x v="64"/>
    <n v="180900"/>
    <n v="1301"/>
    <s v="C30"/>
    <x v="0"/>
    <n v="5957.03"/>
    <x v="1"/>
    <n v="1"/>
    <x v="0"/>
    <x v="16"/>
    <x v="53"/>
  </r>
  <r>
    <n v="50502"/>
    <x v="262"/>
    <x v="90"/>
    <n v="180900"/>
    <n v="1301"/>
    <s v="C30"/>
    <x v="0"/>
    <n v="7708.67"/>
    <x v="1"/>
    <n v="1"/>
    <x v="0"/>
    <x v="16"/>
    <x v="79"/>
  </r>
  <r>
    <n v="50502"/>
    <x v="262"/>
    <x v="90"/>
    <n v="180900"/>
    <n v="1310"/>
    <s v="C30"/>
    <x v="0"/>
    <n v="3504.71"/>
    <x v="1"/>
    <n v="1"/>
    <x v="0"/>
    <x v="16"/>
    <x v="79"/>
  </r>
  <r>
    <n v="50502"/>
    <x v="262"/>
    <x v="90"/>
    <n v="180900"/>
    <n v="1421"/>
    <s v="C30"/>
    <x v="0"/>
    <n v="617.83000000000004"/>
    <x v="1"/>
    <n v="1"/>
    <x v="0"/>
    <x v="16"/>
    <x v="79"/>
  </r>
  <r>
    <n v="50502"/>
    <x v="262"/>
    <x v="193"/>
    <n v="180900"/>
    <n v="1301"/>
    <s v="C30"/>
    <x v="0"/>
    <n v="3456.55"/>
    <x v="1"/>
    <n v="1"/>
    <x v="0"/>
    <x v="16"/>
    <x v="180"/>
  </r>
  <r>
    <n v="50502"/>
    <x v="262"/>
    <x v="84"/>
    <n v="180900"/>
    <n v="1301"/>
    <s v="C30"/>
    <x v="0"/>
    <n v="3259.23"/>
    <x v="1"/>
    <n v="1"/>
    <x v="0"/>
    <x v="16"/>
    <x v="73"/>
  </r>
  <r>
    <n v="50502"/>
    <x v="262"/>
    <x v="28"/>
    <n v="180900"/>
    <n v="9100"/>
    <s v="C30"/>
    <x v="0"/>
    <n v="-0.36"/>
    <x v="1"/>
    <n v="1"/>
    <x v="5"/>
    <x v="1"/>
    <x v="20"/>
  </r>
  <r>
    <n v="50502"/>
    <x v="262"/>
    <x v="28"/>
    <n v="180900"/>
    <n v="9102"/>
    <s v="C30"/>
    <x v="0"/>
    <n v="-0.86"/>
    <x v="1"/>
    <n v="1"/>
    <x v="5"/>
    <x v="1"/>
    <x v="20"/>
  </r>
  <r>
    <n v="50502"/>
    <x v="262"/>
    <x v="28"/>
    <n v="180900"/>
    <n v="9103"/>
    <s v="C30"/>
    <x v="0"/>
    <n v="-0.39"/>
    <x v="1"/>
    <n v="1"/>
    <x v="5"/>
    <x v="1"/>
    <x v="20"/>
  </r>
  <r>
    <n v="50502"/>
    <x v="262"/>
    <x v="28"/>
    <n v="180900"/>
    <n v="9112"/>
    <s v="C30"/>
    <x v="0"/>
    <n v="-0.56999999999999995"/>
    <x v="1"/>
    <n v="1"/>
    <x v="5"/>
    <x v="1"/>
    <x v="20"/>
  </r>
  <r>
    <n v="50502"/>
    <x v="262"/>
    <x v="4"/>
    <n v="180900"/>
    <n v="9005"/>
    <s v="C30"/>
    <x v="0"/>
    <n v="0.71"/>
    <x v="1"/>
    <n v="1"/>
    <x v="0"/>
    <x v="0"/>
    <x v="4"/>
  </r>
  <r>
    <n v="50502"/>
    <x v="262"/>
    <x v="145"/>
    <n v="180900"/>
    <n v="1001"/>
    <s v="C30"/>
    <x v="0"/>
    <n v="-2.59"/>
    <x v="1"/>
    <n v="1"/>
    <x v="0"/>
    <x v="29"/>
    <x v="134"/>
  </r>
  <r>
    <n v="50502"/>
    <x v="262"/>
    <x v="51"/>
    <n v="180900"/>
    <n v="1301"/>
    <s v="C30"/>
    <x v="0"/>
    <n v="130.15"/>
    <x v="1"/>
    <n v="1"/>
    <x v="0"/>
    <x v="12"/>
    <x v="40"/>
  </r>
  <r>
    <n v="50502"/>
    <x v="262"/>
    <x v="51"/>
    <n v="180900"/>
    <n v="1310"/>
    <s v="C30"/>
    <x v="0"/>
    <n v="673.94"/>
    <x v="1"/>
    <n v="1"/>
    <x v="0"/>
    <x v="12"/>
    <x v="40"/>
  </r>
  <r>
    <n v="50502"/>
    <x v="262"/>
    <x v="51"/>
    <n v="180900"/>
    <n v="1421"/>
    <s v="C30"/>
    <x v="0"/>
    <n v="112.71"/>
    <x v="1"/>
    <n v="1"/>
    <x v="0"/>
    <x v="12"/>
    <x v="40"/>
  </r>
  <r>
    <n v="50502"/>
    <x v="262"/>
    <x v="46"/>
    <n v="801104"/>
    <n v="1451"/>
    <s v="C30"/>
    <x v="0"/>
    <n v="1012.93"/>
    <x v="1"/>
    <n v="1"/>
    <x v="1"/>
    <x v="1"/>
    <x v="35"/>
  </r>
  <r>
    <n v="50502"/>
    <x v="262"/>
    <x v="45"/>
    <n v="801104"/>
    <n v="1451"/>
    <s v="C30"/>
    <x v="0"/>
    <n v="22.66"/>
    <x v="1"/>
    <n v="1"/>
    <x v="1"/>
    <x v="1"/>
    <x v="34"/>
  </r>
  <r>
    <n v="50502"/>
    <x v="262"/>
    <x v="6"/>
    <n v="180501"/>
    <n v="1301"/>
    <s v="C57"/>
    <x v="0"/>
    <n v="600.11"/>
    <x v="1"/>
    <n v="1"/>
    <x v="0"/>
    <x v="4"/>
    <x v="6"/>
  </r>
  <r>
    <n v="50502"/>
    <x v="262"/>
    <x v="6"/>
    <n v="180900"/>
    <n v="1301"/>
    <s v="C57"/>
    <x v="0"/>
    <n v="-600.11"/>
    <x v="1"/>
    <n v="1"/>
    <x v="0"/>
    <x v="4"/>
    <x v="6"/>
  </r>
  <r>
    <n v="50502"/>
    <x v="262"/>
    <x v="96"/>
    <n v="180501"/>
    <n v="1451"/>
    <s v="C57"/>
    <x v="0"/>
    <n v="-4.1500000000000004"/>
    <x v="1"/>
    <n v="1"/>
    <x v="0"/>
    <x v="15"/>
    <x v="85"/>
  </r>
  <r>
    <n v="50502"/>
    <x v="262"/>
    <x v="96"/>
    <n v="180900"/>
    <n v="1451"/>
    <s v="C57"/>
    <x v="0"/>
    <n v="4.1500000000000004"/>
    <x v="1"/>
    <n v="1"/>
    <x v="0"/>
    <x v="15"/>
    <x v="85"/>
  </r>
  <r>
    <n v="50502"/>
    <x v="262"/>
    <x v="205"/>
    <n v="180501"/>
    <n v="1301"/>
    <s v="C57"/>
    <x v="0"/>
    <n v="9738.33"/>
    <x v="1"/>
    <n v="1"/>
    <x v="0"/>
    <x v="16"/>
    <x v="192"/>
  </r>
  <r>
    <n v="50502"/>
    <x v="262"/>
    <x v="205"/>
    <n v="180900"/>
    <n v="1301"/>
    <s v="C57"/>
    <x v="0"/>
    <n v="-9738.33"/>
    <x v="1"/>
    <n v="1"/>
    <x v="0"/>
    <x v="16"/>
    <x v="192"/>
  </r>
  <r>
    <n v="50502"/>
    <x v="262"/>
    <x v="196"/>
    <n v="180501"/>
    <n v="1301"/>
    <s v="C57"/>
    <x v="0"/>
    <n v="2219.06"/>
    <x v="1"/>
    <n v="1"/>
    <x v="0"/>
    <x v="16"/>
    <x v="183"/>
  </r>
  <r>
    <n v="50502"/>
    <x v="262"/>
    <x v="196"/>
    <n v="180900"/>
    <n v="1301"/>
    <s v="C57"/>
    <x v="0"/>
    <n v="-2219.06"/>
    <x v="1"/>
    <n v="1"/>
    <x v="0"/>
    <x v="16"/>
    <x v="183"/>
  </r>
  <r>
    <n v="50502"/>
    <x v="262"/>
    <x v="200"/>
    <n v="180501"/>
    <n v="1301"/>
    <s v="C57"/>
    <x v="0"/>
    <n v="2203.1999999999998"/>
    <x v="1"/>
    <n v="1"/>
    <x v="0"/>
    <x v="16"/>
    <x v="187"/>
  </r>
  <r>
    <n v="50502"/>
    <x v="262"/>
    <x v="200"/>
    <n v="180900"/>
    <n v="1301"/>
    <s v="C57"/>
    <x v="0"/>
    <n v="-2203.1999999999998"/>
    <x v="1"/>
    <n v="1"/>
    <x v="0"/>
    <x v="16"/>
    <x v="187"/>
  </r>
  <r>
    <n v="50502"/>
    <x v="262"/>
    <x v="64"/>
    <n v="180501"/>
    <n v="1301"/>
    <s v="C57"/>
    <x v="0"/>
    <n v="7659.3"/>
    <x v="1"/>
    <n v="1"/>
    <x v="0"/>
    <x v="16"/>
    <x v="53"/>
  </r>
  <r>
    <n v="50502"/>
    <x v="262"/>
    <x v="64"/>
    <n v="180900"/>
    <n v="1301"/>
    <s v="C57"/>
    <x v="0"/>
    <n v="-7659.3"/>
    <x v="1"/>
    <n v="1"/>
    <x v="0"/>
    <x v="16"/>
    <x v="53"/>
  </r>
  <r>
    <n v="50502"/>
    <x v="262"/>
    <x v="90"/>
    <n v="180501"/>
    <n v="1301"/>
    <s v="C57"/>
    <x v="0"/>
    <n v="11303.51"/>
    <x v="1"/>
    <n v="1"/>
    <x v="0"/>
    <x v="16"/>
    <x v="79"/>
  </r>
  <r>
    <n v="50502"/>
    <x v="262"/>
    <x v="90"/>
    <n v="180501"/>
    <n v="1310"/>
    <s v="C57"/>
    <x v="0"/>
    <n v="3504.71"/>
    <x v="1"/>
    <n v="1"/>
    <x v="0"/>
    <x v="16"/>
    <x v="79"/>
  </r>
  <r>
    <n v="50502"/>
    <x v="262"/>
    <x v="90"/>
    <n v="180501"/>
    <n v="1421"/>
    <s v="C57"/>
    <x v="0"/>
    <n v="617.83000000000004"/>
    <x v="1"/>
    <n v="1"/>
    <x v="0"/>
    <x v="16"/>
    <x v="79"/>
  </r>
  <r>
    <n v="50502"/>
    <x v="262"/>
    <x v="90"/>
    <n v="180900"/>
    <n v="1301"/>
    <s v="C57"/>
    <x v="0"/>
    <n v="-11303.51"/>
    <x v="1"/>
    <n v="1"/>
    <x v="0"/>
    <x v="16"/>
    <x v="79"/>
  </r>
  <r>
    <n v="50502"/>
    <x v="262"/>
    <x v="90"/>
    <n v="180900"/>
    <n v="1310"/>
    <s v="C57"/>
    <x v="0"/>
    <n v="-3504.71"/>
    <x v="1"/>
    <n v="1"/>
    <x v="0"/>
    <x v="16"/>
    <x v="79"/>
  </r>
  <r>
    <n v="50502"/>
    <x v="262"/>
    <x v="90"/>
    <n v="180900"/>
    <n v="1421"/>
    <s v="C57"/>
    <x v="0"/>
    <n v="-617.83000000000004"/>
    <x v="1"/>
    <n v="1"/>
    <x v="0"/>
    <x v="16"/>
    <x v="79"/>
  </r>
  <r>
    <n v="50502"/>
    <x v="262"/>
    <x v="193"/>
    <n v="180501"/>
    <n v="1301"/>
    <s v="C57"/>
    <x v="0"/>
    <n v="3456.55"/>
    <x v="1"/>
    <n v="1"/>
    <x v="0"/>
    <x v="16"/>
    <x v="180"/>
  </r>
  <r>
    <n v="50502"/>
    <x v="262"/>
    <x v="193"/>
    <n v="180900"/>
    <n v="1301"/>
    <s v="C57"/>
    <x v="0"/>
    <n v="-3456.55"/>
    <x v="1"/>
    <n v="1"/>
    <x v="0"/>
    <x v="16"/>
    <x v="180"/>
  </r>
  <r>
    <n v="50502"/>
    <x v="262"/>
    <x v="84"/>
    <n v="180501"/>
    <n v="1301"/>
    <s v="C57"/>
    <x v="0"/>
    <n v="3259.23"/>
    <x v="1"/>
    <n v="1"/>
    <x v="0"/>
    <x v="16"/>
    <x v="73"/>
  </r>
  <r>
    <n v="50502"/>
    <x v="262"/>
    <x v="84"/>
    <n v="180900"/>
    <n v="1301"/>
    <s v="C57"/>
    <x v="0"/>
    <n v="-3259.23"/>
    <x v="1"/>
    <n v="1"/>
    <x v="0"/>
    <x v="16"/>
    <x v="73"/>
  </r>
  <r>
    <n v="50502"/>
    <x v="262"/>
    <x v="28"/>
    <n v="180501"/>
    <n v="9100"/>
    <s v="C57"/>
    <x v="0"/>
    <n v="-0.36"/>
    <x v="1"/>
    <n v="1"/>
    <x v="5"/>
    <x v="1"/>
    <x v="20"/>
  </r>
  <r>
    <n v="50502"/>
    <x v="262"/>
    <x v="28"/>
    <n v="180501"/>
    <n v="9102"/>
    <s v="C57"/>
    <x v="0"/>
    <n v="-0.86"/>
    <x v="1"/>
    <n v="1"/>
    <x v="5"/>
    <x v="1"/>
    <x v="20"/>
  </r>
  <r>
    <n v="50502"/>
    <x v="262"/>
    <x v="28"/>
    <n v="180501"/>
    <n v="9103"/>
    <s v="C57"/>
    <x v="0"/>
    <n v="-0.39"/>
    <x v="1"/>
    <n v="1"/>
    <x v="5"/>
    <x v="1"/>
    <x v="20"/>
  </r>
  <r>
    <n v="50502"/>
    <x v="262"/>
    <x v="28"/>
    <n v="180501"/>
    <n v="9112"/>
    <s v="C57"/>
    <x v="0"/>
    <n v="-0.56999999999999995"/>
    <x v="1"/>
    <n v="1"/>
    <x v="5"/>
    <x v="1"/>
    <x v="20"/>
  </r>
  <r>
    <n v="50502"/>
    <x v="262"/>
    <x v="28"/>
    <n v="180900"/>
    <n v="9100"/>
    <s v="C57"/>
    <x v="0"/>
    <n v="0.36"/>
    <x v="1"/>
    <n v="1"/>
    <x v="5"/>
    <x v="1"/>
    <x v="20"/>
  </r>
  <r>
    <n v="50502"/>
    <x v="262"/>
    <x v="28"/>
    <n v="180900"/>
    <n v="9102"/>
    <s v="C57"/>
    <x v="0"/>
    <n v="0.86"/>
    <x v="1"/>
    <n v="1"/>
    <x v="5"/>
    <x v="1"/>
    <x v="20"/>
  </r>
  <r>
    <n v="50502"/>
    <x v="262"/>
    <x v="28"/>
    <n v="180900"/>
    <n v="9103"/>
    <s v="C57"/>
    <x v="0"/>
    <n v="0.39"/>
    <x v="1"/>
    <n v="1"/>
    <x v="5"/>
    <x v="1"/>
    <x v="20"/>
  </r>
  <r>
    <n v="50502"/>
    <x v="262"/>
    <x v="28"/>
    <n v="180900"/>
    <n v="9112"/>
    <s v="C57"/>
    <x v="0"/>
    <n v="0.56999999999999995"/>
    <x v="1"/>
    <n v="1"/>
    <x v="5"/>
    <x v="1"/>
    <x v="20"/>
  </r>
  <r>
    <n v="50502"/>
    <x v="262"/>
    <x v="4"/>
    <n v="180501"/>
    <n v="9005"/>
    <s v="C57"/>
    <x v="0"/>
    <n v="0.71"/>
    <x v="1"/>
    <n v="1"/>
    <x v="0"/>
    <x v="0"/>
    <x v="4"/>
  </r>
  <r>
    <n v="50502"/>
    <x v="262"/>
    <x v="4"/>
    <n v="180900"/>
    <n v="9005"/>
    <s v="C57"/>
    <x v="0"/>
    <n v="-0.71"/>
    <x v="1"/>
    <n v="1"/>
    <x v="0"/>
    <x v="0"/>
    <x v="4"/>
  </r>
  <r>
    <n v="50502"/>
    <x v="262"/>
    <x v="145"/>
    <n v="180501"/>
    <n v="1001"/>
    <s v="C57"/>
    <x v="0"/>
    <n v="-2.59"/>
    <x v="1"/>
    <n v="1"/>
    <x v="0"/>
    <x v="29"/>
    <x v="134"/>
  </r>
  <r>
    <n v="50502"/>
    <x v="262"/>
    <x v="145"/>
    <n v="180900"/>
    <n v="1001"/>
    <s v="C57"/>
    <x v="0"/>
    <n v="2.59"/>
    <x v="1"/>
    <n v="1"/>
    <x v="0"/>
    <x v="29"/>
    <x v="134"/>
  </r>
  <r>
    <n v="50502"/>
    <x v="262"/>
    <x v="137"/>
    <n v="180501"/>
    <n v="1301"/>
    <s v="C57"/>
    <x v="0"/>
    <n v="1354.11"/>
    <x v="1"/>
    <n v="1"/>
    <x v="0"/>
    <x v="28"/>
    <x v="126"/>
  </r>
  <r>
    <n v="50502"/>
    <x v="262"/>
    <x v="137"/>
    <n v="180900"/>
    <n v="1301"/>
    <s v="C57"/>
    <x v="0"/>
    <n v="-1354.11"/>
    <x v="1"/>
    <n v="1"/>
    <x v="0"/>
    <x v="28"/>
    <x v="126"/>
  </r>
  <r>
    <n v="50502"/>
    <x v="262"/>
    <x v="51"/>
    <n v="180501"/>
    <n v="1301"/>
    <s v="C57"/>
    <x v="0"/>
    <n v="130.15"/>
    <x v="1"/>
    <n v="1"/>
    <x v="0"/>
    <x v="12"/>
    <x v="40"/>
  </r>
  <r>
    <n v="50502"/>
    <x v="262"/>
    <x v="51"/>
    <n v="180501"/>
    <n v="1310"/>
    <s v="C57"/>
    <x v="0"/>
    <n v="673.94"/>
    <x v="1"/>
    <n v="1"/>
    <x v="0"/>
    <x v="12"/>
    <x v="40"/>
  </r>
  <r>
    <n v="50502"/>
    <x v="262"/>
    <x v="51"/>
    <n v="180501"/>
    <n v="1421"/>
    <s v="C57"/>
    <x v="0"/>
    <n v="112.71"/>
    <x v="1"/>
    <n v="1"/>
    <x v="0"/>
    <x v="12"/>
    <x v="40"/>
  </r>
  <r>
    <n v="50502"/>
    <x v="262"/>
    <x v="51"/>
    <n v="180900"/>
    <n v="1301"/>
    <s v="C57"/>
    <x v="0"/>
    <n v="-130.15"/>
    <x v="1"/>
    <n v="1"/>
    <x v="0"/>
    <x v="12"/>
    <x v="40"/>
  </r>
  <r>
    <n v="50502"/>
    <x v="262"/>
    <x v="51"/>
    <n v="180900"/>
    <n v="1310"/>
    <s v="C57"/>
    <x v="0"/>
    <n v="-673.94"/>
    <x v="1"/>
    <n v="1"/>
    <x v="0"/>
    <x v="12"/>
    <x v="40"/>
  </r>
  <r>
    <n v="50502"/>
    <x v="262"/>
    <x v="51"/>
    <n v="180900"/>
    <n v="1421"/>
    <s v="C57"/>
    <x v="0"/>
    <n v="-112.71"/>
    <x v="1"/>
    <n v="1"/>
    <x v="0"/>
    <x v="12"/>
    <x v="40"/>
  </r>
  <r>
    <n v="50502"/>
    <x v="262"/>
    <x v="87"/>
    <n v="180501"/>
    <n v="1301"/>
    <s v="C57"/>
    <x v="0"/>
    <n v="1329.64"/>
    <x v="1"/>
    <n v="1"/>
    <x v="0"/>
    <x v="8"/>
    <x v="76"/>
  </r>
  <r>
    <n v="50502"/>
    <x v="262"/>
    <x v="87"/>
    <n v="180900"/>
    <n v="1301"/>
    <s v="C57"/>
    <x v="0"/>
    <n v="-1329.64"/>
    <x v="1"/>
    <n v="1"/>
    <x v="0"/>
    <x v="8"/>
    <x v="76"/>
  </r>
  <r>
    <n v="50502"/>
    <x v="262"/>
    <x v="46"/>
    <n v="180501"/>
    <n v="1451"/>
    <s v="C57"/>
    <x v="0"/>
    <n v="1012.93"/>
    <x v="1"/>
    <n v="1"/>
    <x v="1"/>
    <x v="1"/>
    <x v="35"/>
  </r>
  <r>
    <n v="50502"/>
    <x v="262"/>
    <x v="46"/>
    <n v="801104"/>
    <n v="1451"/>
    <s v="C57"/>
    <x v="0"/>
    <n v="-1012.93"/>
    <x v="1"/>
    <n v="1"/>
    <x v="1"/>
    <x v="1"/>
    <x v="35"/>
  </r>
  <r>
    <n v="50502"/>
    <x v="262"/>
    <x v="45"/>
    <n v="180501"/>
    <n v="1451"/>
    <s v="C57"/>
    <x v="0"/>
    <n v="22.66"/>
    <x v="1"/>
    <n v="1"/>
    <x v="1"/>
    <x v="1"/>
    <x v="34"/>
  </r>
  <r>
    <n v="50502"/>
    <x v="262"/>
    <x v="45"/>
    <n v="801104"/>
    <n v="1451"/>
    <s v="C57"/>
    <x v="0"/>
    <n v="-22.66"/>
    <x v="1"/>
    <n v="1"/>
    <x v="1"/>
    <x v="1"/>
    <x v="34"/>
  </r>
  <r>
    <n v="50502"/>
    <x v="262"/>
    <x v="48"/>
    <n v="180501"/>
    <n v="1815"/>
    <s v="C57"/>
    <x v="0"/>
    <n v="1998.94"/>
    <x v="1"/>
    <n v="1"/>
    <x v="1"/>
    <x v="1"/>
    <x v="37"/>
  </r>
  <r>
    <n v="50502"/>
    <x v="262"/>
    <x v="48"/>
    <n v="180900"/>
    <n v="1815"/>
    <s v="C57"/>
    <x v="0"/>
    <n v="-1998.94"/>
    <x v="1"/>
    <n v="1"/>
    <x v="1"/>
    <x v="1"/>
    <x v="37"/>
  </r>
  <r>
    <n v="50502"/>
    <x v="262"/>
    <x v="45"/>
    <n v="801104"/>
    <n v="1451"/>
    <s v=""/>
    <x v="0"/>
    <n v="44.52"/>
    <x v="2"/>
    <n v="1"/>
    <x v="1"/>
    <x v="1"/>
    <x v="34"/>
  </r>
  <r>
    <n v="50502"/>
    <x v="262"/>
    <x v="46"/>
    <n v="801104"/>
    <n v="1451"/>
    <s v=""/>
    <x v="0"/>
    <n v="1990.04"/>
    <x v="2"/>
    <n v="1"/>
    <x v="1"/>
    <x v="1"/>
    <x v="35"/>
  </r>
  <r>
    <n v="50502"/>
    <x v="262"/>
    <x v="96"/>
    <n v="801104"/>
    <n v="1453"/>
    <s v=""/>
    <x v="0"/>
    <n v="0"/>
    <x v="2"/>
    <n v="1"/>
    <x v="0"/>
    <x v="15"/>
    <x v="85"/>
  </r>
  <r>
    <n v="50502"/>
    <x v="262"/>
    <x v="96"/>
    <n v="801104"/>
    <n v="1451"/>
    <s v=""/>
    <x v="0"/>
    <n v="0"/>
    <x v="2"/>
    <n v="1"/>
    <x v="0"/>
    <x v="15"/>
    <x v="85"/>
  </r>
  <r>
    <n v="50502"/>
    <x v="262"/>
    <x v="4"/>
    <n v="180900"/>
    <n v="9005"/>
    <s v=""/>
    <x v="0"/>
    <n v="1.39"/>
    <x v="2"/>
    <n v="1"/>
    <x v="0"/>
    <x v="0"/>
    <x v="4"/>
  </r>
  <r>
    <n v="50502"/>
    <x v="262"/>
    <x v="6"/>
    <n v="180900"/>
    <n v="1301"/>
    <s v="12J"/>
    <x v="0"/>
    <n v="1178.99"/>
    <x v="2"/>
    <n v="1"/>
    <x v="0"/>
    <x v="4"/>
    <x v="6"/>
  </r>
  <r>
    <n v="50502"/>
    <x v="262"/>
    <x v="205"/>
    <n v="180900"/>
    <n v="1301"/>
    <s v="12J"/>
    <x v="0"/>
    <n v="19132.27"/>
    <x v="2"/>
    <n v="1"/>
    <x v="0"/>
    <x v="16"/>
    <x v="192"/>
  </r>
  <r>
    <n v="50502"/>
    <x v="262"/>
    <x v="196"/>
    <n v="180900"/>
    <n v="1301"/>
    <s v="25K"/>
    <x v="0"/>
    <n v="234.14"/>
    <x v="2"/>
    <n v="1"/>
    <x v="0"/>
    <x v="16"/>
    <x v="183"/>
  </r>
  <r>
    <n v="50502"/>
    <x v="262"/>
    <x v="200"/>
    <n v="180900"/>
    <n v="1301"/>
    <s v="12J"/>
    <x v="0"/>
    <n v="4328.4799999999996"/>
    <x v="2"/>
    <n v="1"/>
    <x v="0"/>
    <x v="16"/>
    <x v="187"/>
  </r>
  <r>
    <n v="50502"/>
    <x v="262"/>
    <x v="64"/>
    <n v="180900"/>
    <n v="1301"/>
    <s v="12K"/>
    <x v="0"/>
    <n v="11703.4"/>
    <x v="2"/>
    <n v="1"/>
    <x v="0"/>
    <x v="16"/>
    <x v="53"/>
  </r>
  <r>
    <n v="50502"/>
    <x v="262"/>
    <x v="64"/>
    <n v="180900"/>
    <n v="1301"/>
    <s v="12L"/>
    <x v="0"/>
    <n v="0"/>
    <x v="2"/>
    <n v="1"/>
    <x v="0"/>
    <x v="16"/>
    <x v="53"/>
  </r>
  <r>
    <n v="50502"/>
    <x v="262"/>
    <x v="90"/>
    <n v="180900"/>
    <n v="1301"/>
    <s v="12J"/>
    <x v="0"/>
    <n v="11544.94"/>
    <x v="2"/>
    <n v="1"/>
    <x v="0"/>
    <x v="16"/>
    <x v="79"/>
  </r>
  <r>
    <n v="50502"/>
    <x v="262"/>
    <x v="90"/>
    <n v="180900"/>
    <n v="1301"/>
    <s v="12K"/>
    <x v="0"/>
    <n v="3599.8"/>
    <x v="2"/>
    <n v="1"/>
    <x v="0"/>
    <x v="16"/>
    <x v="79"/>
  </r>
  <r>
    <n v="50502"/>
    <x v="262"/>
    <x v="90"/>
    <n v="180900"/>
    <n v="1310"/>
    <s v="12J"/>
    <x v="0"/>
    <n v="6885.49"/>
    <x v="2"/>
    <n v="1"/>
    <x v="0"/>
    <x v="16"/>
    <x v="79"/>
  </r>
  <r>
    <n v="50502"/>
    <x v="262"/>
    <x v="90"/>
    <n v="180900"/>
    <n v="1421"/>
    <s v="12K"/>
    <x v="0"/>
    <n v="1213.82"/>
    <x v="2"/>
    <n v="1"/>
    <x v="0"/>
    <x v="16"/>
    <x v="79"/>
  </r>
  <r>
    <n v="50502"/>
    <x v="262"/>
    <x v="193"/>
    <n v="180900"/>
    <n v="1301"/>
    <s v="12J"/>
    <x v="0"/>
    <n v="4805.87"/>
    <x v="2"/>
    <n v="1"/>
    <x v="0"/>
    <x v="16"/>
    <x v="180"/>
  </r>
  <r>
    <n v="50502"/>
    <x v="262"/>
    <x v="193"/>
    <n v="180900"/>
    <n v="1301"/>
    <s v="12K"/>
    <x v="0"/>
    <n v="1984.99"/>
    <x v="2"/>
    <n v="1"/>
    <x v="0"/>
    <x v="16"/>
    <x v="180"/>
  </r>
  <r>
    <n v="50502"/>
    <x v="262"/>
    <x v="84"/>
    <n v="180900"/>
    <n v="1301"/>
    <s v="12J"/>
    <x v="0"/>
    <n v="6403.2"/>
    <x v="2"/>
    <n v="1"/>
    <x v="0"/>
    <x v="16"/>
    <x v="73"/>
  </r>
  <r>
    <n v="50502"/>
    <x v="262"/>
    <x v="28"/>
    <n v="180900"/>
    <n v="9100"/>
    <s v="12K"/>
    <x v="0"/>
    <n v="-0.7"/>
    <x v="2"/>
    <n v="1"/>
    <x v="5"/>
    <x v="1"/>
    <x v="20"/>
  </r>
  <r>
    <n v="50502"/>
    <x v="262"/>
    <x v="28"/>
    <n v="180900"/>
    <n v="9102"/>
    <s v="12K"/>
    <x v="0"/>
    <n v="-1.68"/>
    <x v="2"/>
    <n v="1"/>
    <x v="5"/>
    <x v="1"/>
    <x v="20"/>
  </r>
  <r>
    <n v="50502"/>
    <x v="262"/>
    <x v="28"/>
    <n v="180900"/>
    <n v="9103"/>
    <s v="12K"/>
    <x v="0"/>
    <n v="-0.76"/>
    <x v="2"/>
    <n v="1"/>
    <x v="5"/>
    <x v="1"/>
    <x v="20"/>
  </r>
  <r>
    <n v="50502"/>
    <x v="262"/>
    <x v="28"/>
    <n v="180900"/>
    <n v="9112"/>
    <s v="12K"/>
    <x v="0"/>
    <n v="-1.1200000000000001"/>
    <x v="2"/>
    <n v="1"/>
    <x v="5"/>
    <x v="1"/>
    <x v="20"/>
  </r>
  <r>
    <n v="50502"/>
    <x v="262"/>
    <x v="145"/>
    <n v="180900"/>
    <n v="1001"/>
    <s v="12B"/>
    <x v="0"/>
    <n v="-5.09"/>
    <x v="2"/>
    <n v="1"/>
    <x v="0"/>
    <x v="29"/>
    <x v="134"/>
  </r>
  <r>
    <n v="50502"/>
    <x v="262"/>
    <x v="51"/>
    <n v="180900"/>
    <n v="1301"/>
    <s v="25K"/>
    <x v="0"/>
    <n v="255.69"/>
    <x v="2"/>
    <n v="1"/>
    <x v="0"/>
    <x v="12"/>
    <x v="40"/>
  </r>
  <r>
    <n v="50502"/>
    <x v="262"/>
    <x v="51"/>
    <n v="180900"/>
    <n v="1310"/>
    <s v="25K"/>
    <x v="0"/>
    <n v="1324.04"/>
    <x v="2"/>
    <n v="1"/>
    <x v="0"/>
    <x v="12"/>
    <x v="40"/>
  </r>
  <r>
    <n v="50502"/>
    <x v="262"/>
    <x v="51"/>
    <n v="180900"/>
    <n v="1421"/>
    <s v="25K"/>
    <x v="0"/>
    <n v="221.43"/>
    <x v="2"/>
    <n v="1"/>
    <x v="0"/>
    <x v="12"/>
    <x v="40"/>
  </r>
  <r>
    <n v="50502"/>
    <x v="262"/>
    <x v="96"/>
    <n v="180900"/>
    <n v="1451"/>
    <s v="11E"/>
    <x v="0"/>
    <n v="-8.15"/>
    <x v="2"/>
    <n v="1"/>
    <x v="0"/>
    <x v="15"/>
    <x v="85"/>
  </r>
  <r>
    <n v="50502"/>
    <x v="262"/>
    <x v="6"/>
    <n v="180900"/>
    <n v="1301"/>
    <s v="C30"/>
    <x v="0"/>
    <n v="-1178.99"/>
    <x v="2"/>
    <n v="1"/>
    <x v="0"/>
    <x v="4"/>
    <x v="6"/>
  </r>
  <r>
    <n v="50502"/>
    <x v="262"/>
    <x v="96"/>
    <n v="180900"/>
    <n v="1451"/>
    <s v="C30"/>
    <x v="0"/>
    <n v="8.15"/>
    <x v="2"/>
    <n v="1"/>
    <x v="0"/>
    <x v="15"/>
    <x v="85"/>
  </r>
  <r>
    <n v="50502"/>
    <x v="262"/>
    <x v="205"/>
    <n v="180900"/>
    <n v="1301"/>
    <s v="C30"/>
    <x v="0"/>
    <n v="-19132.27"/>
    <x v="2"/>
    <n v="1"/>
    <x v="0"/>
    <x v="16"/>
    <x v="192"/>
  </r>
  <r>
    <n v="50502"/>
    <x v="262"/>
    <x v="196"/>
    <n v="180900"/>
    <n v="1301"/>
    <s v="C30"/>
    <x v="0"/>
    <n v="-234.14"/>
    <x v="2"/>
    <n v="1"/>
    <x v="0"/>
    <x v="16"/>
    <x v="183"/>
  </r>
  <r>
    <n v="50502"/>
    <x v="262"/>
    <x v="200"/>
    <n v="180900"/>
    <n v="1301"/>
    <s v="C30"/>
    <x v="0"/>
    <n v="-4328.4799999999996"/>
    <x v="2"/>
    <n v="1"/>
    <x v="0"/>
    <x v="16"/>
    <x v="187"/>
  </r>
  <r>
    <n v="50502"/>
    <x v="262"/>
    <x v="64"/>
    <n v="180900"/>
    <n v="1301"/>
    <s v="C30"/>
    <x v="0"/>
    <n v="-11703.4"/>
    <x v="2"/>
    <n v="1"/>
    <x v="0"/>
    <x v="16"/>
    <x v="53"/>
  </r>
  <r>
    <n v="50502"/>
    <x v="262"/>
    <x v="90"/>
    <n v="180900"/>
    <n v="1301"/>
    <s v="C30"/>
    <x v="0"/>
    <n v="-15144.74"/>
    <x v="2"/>
    <n v="1"/>
    <x v="0"/>
    <x v="16"/>
    <x v="79"/>
  </r>
  <r>
    <n v="50502"/>
    <x v="262"/>
    <x v="90"/>
    <n v="180900"/>
    <n v="1310"/>
    <s v="C30"/>
    <x v="0"/>
    <n v="-6885.49"/>
    <x v="2"/>
    <n v="1"/>
    <x v="0"/>
    <x v="16"/>
    <x v="79"/>
  </r>
  <r>
    <n v="50502"/>
    <x v="262"/>
    <x v="90"/>
    <n v="180900"/>
    <n v="1421"/>
    <s v="C30"/>
    <x v="0"/>
    <n v="-1213.82"/>
    <x v="2"/>
    <n v="1"/>
    <x v="0"/>
    <x v="16"/>
    <x v="79"/>
  </r>
  <r>
    <n v="50502"/>
    <x v="262"/>
    <x v="193"/>
    <n v="180900"/>
    <n v="1301"/>
    <s v="C30"/>
    <x v="0"/>
    <n v="-6790.86"/>
    <x v="2"/>
    <n v="1"/>
    <x v="0"/>
    <x v="16"/>
    <x v="180"/>
  </r>
  <r>
    <n v="50502"/>
    <x v="262"/>
    <x v="84"/>
    <n v="180900"/>
    <n v="1301"/>
    <s v="C30"/>
    <x v="0"/>
    <n v="-6403.2"/>
    <x v="2"/>
    <n v="1"/>
    <x v="0"/>
    <x v="16"/>
    <x v="73"/>
  </r>
  <r>
    <n v="50502"/>
    <x v="262"/>
    <x v="28"/>
    <n v="180900"/>
    <n v="9100"/>
    <s v="C30"/>
    <x v="0"/>
    <n v="0.7"/>
    <x v="2"/>
    <n v="1"/>
    <x v="5"/>
    <x v="1"/>
    <x v="20"/>
  </r>
  <r>
    <n v="50502"/>
    <x v="262"/>
    <x v="28"/>
    <n v="180900"/>
    <n v="9102"/>
    <s v="C30"/>
    <x v="0"/>
    <n v="1.68"/>
    <x v="2"/>
    <n v="1"/>
    <x v="5"/>
    <x v="1"/>
    <x v="20"/>
  </r>
  <r>
    <n v="50502"/>
    <x v="262"/>
    <x v="28"/>
    <n v="180900"/>
    <n v="9103"/>
    <s v="C30"/>
    <x v="0"/>
    <n v="0.76"/>
    <x v="2"/>
    <n v="1"/>
    <x v="5"/>
    <x v="1"/>
    <x v="20"/>
  </r>
  <r>
    <n v="50502"/>
    <x v="262"/>
    <x v="28"/>
    <n v="180900"/>
    <n v="9112"/>
    <s v="C30"/>
    <x v="0"/>
    <n v="1.1200000000000001"/>
    <x v="2"/>
    <n v="1"/>
    <x v="5"/>
    <x v="1"/>
    <x v="20"/>
  </r>
  <r>
    <n v="50502"/>
    <x v="262"/>
    <x v="4"/>
    <n v="180900"/>
    <n v="9005"/>
    <s v="C30"/>
    <x v="0"/>
    <n v="-1.39"/>
    <x v="2"/>
    <n v="1"/>
    <x v="0"/>
    <x v="0"/>
    <x v="4"/>
  </r>
  <r>
    <n v="50502"/>
    <x v="262"/>
    <x v="145"/>
    <n v="180900"/>
    <n v="1001"/>
    <s v="C30"/>
    <x v="0"/>
    <n v="5.09"/>
    <x v="2"/>
    <n v="1"/>
    <x v="0"/>
    <x v="29"/>
    <x v="134"/>
  </r>
  <r>
    <n v="50502"/>
    <x v="262"/>
    <x v="51"/>
    <n v="180900"/>
    <n v="1301"/>
    <s v="C30"/>
    <x v="0"/>
    <n v="-255.69"/>
    <x v="2"/>
    <n v="1"/>
    <x v="0"/>
    <x v="12"/>
    <x v="40"/>
  </r>
  <r>
    <n v="50502"/>
    <x v="262"/>
    <x v="51"/>
    <n v="180900"/>
    <n v="1310"/>
    <s v="C30"/>
    <x v="0"/>
    <n v="-1324.04"/>
    <x v="2"/>
    <n v="1"/>
    <x v="0"/>
    <x v="12"/>
    <x v="40"/>
  </r>
  <r>
    <n v="50502"/>
    <x v="262"/>
    <x v="51"/>
    <n v="180900"/>
    <n v="1421"/>
    <s v="C30"/>
    <x v="0"/>
    <n v="-221.43"/>
    <x v="2"/>
    <n v="1"/>
    <x v="0"/>
    <x v="12"/>
    <x v="40"/>
  </r>
  <r>
    <n v="50502"/>
    <x v="262"/>
    <x v="46"/>
    <n v="801104"/>
    <n v="1451"/>
    <s v="C30"/>
    <x v="0"/>
    <n v="-1990.04"/>
    <x v="2"/>
    <n v="1"/>
    <x v="1"/>
    <x v="1"/>
    <x v="35"/>
  </r>
  <r>
    <n v="50502"/>
    <x v="262"/>
    <x v="45"/>
    <n v="801104"/>
    <n v="1451"/>
    <s v="C30"/>
    <x v="0"/>
    <n v="-44.52"/>
    <x v="2"/>
    <n v="1"/>
    <x v="1"/>
    <x v="1"/>
    <x v="34"/>
  </r>
  <r>
    <n v="50502"/>
    <x v="262"/>
    <x v="196"/>
    <n v="180900"/>
    <n v="1301"/>
    <s v="25L"/>
    <x v="0"/>
    <n v="424.07"/>
    <x v="0"/>
    <n v="2"/>
    <x v="0"/>
    <x v="16"/>
    <x v="183"/>
  </r>
  <r>
    <n v="50502"/>
    <x v="262"/>
    <x v="64"/>
    <n v="180900"/>
    <n v="1301"/>
    <s v="12L"/>
    <x v="0"/>
    <n v="962.82"/>
    <x v="0"/>
    <n v="2"/>
    <x v="0"/>
    <x v="16"/>
    <x v="53"/>
  </r>
  <r>
    <n v="50502"/>
    <x v="262"/>
    <x v="34"/>
    <n v="180900"/>
    <n v="9100"/>
    <s v="25L"/>
    <x v="0"/>
    <n v="3.25"/>
    <x v="0"/>
    <n v="2"/>
    <x v="5"/>
    <x v="1"/>
    <x v="20"/>
  </r>
  <r>
    <n v="50502"/>
    <x v="262"/>
    <x v="87"/>
    <n v="180900"/>
    <n v="1821"/>
    <s v="27L"/>
    <x v="0"/>
    <n v="34.68"/>
    <x v="0"/>
    <n v="2"/>
    <x v="0"/>
    <x v="8"/>
    <x v="76"/>
  </r>
  <r>
    <n v="50502"/>
    <x v="262"/>
    <x v="64"/>
    <n v="180502"/>
    <n v="1301"/>
    <s v="12L"/>
    <x v="0"/>
    <n v="593.47"/>
    <x v="0"/>
    <n v="2"/>
    <x v="0"/>
    <x v="16"/>
    <x v="53"/>
  </r>
  <r>
    <n v="50502"/>
    <x v="262"/>
    <x v="6"/>
    <n v="180900"/>
    <n v="1301"/>
    <s v="C30"/>
    <x v="0"/>
    <n v="578.88"/>
    <x v="0"/>
    <n v="2"/>
    <x v="0"/>
    <x v="4"/>
    <x v="6"/>
  </r>
  <r>
    <n v="50502"/>
    <x v="262"/>
    <x v="205"/>
    <n v="180900"/>
    <n v="1301"/>
    <s v="C30"/>
    <x v="0"/>
    <n v="6458.62"/>
    <x v="0"/>
    <n v="2"/>
    <x v="0"/>
    <x v="16"/>
    <x v="192"/>
  </r>
  <r>
    <n v="50502"/>
    <x v="262"/>
    <x v="196"/>
    <n v="180900"/>
    <n v="1301"/>
    <s v="C30"/>
    <x v="0"/>
    <n v="114.96"/>
    <x v="0"/>
    <n v="2"/>
    <x v="0"/>
    <x v="16"/>
    <x v="183"/>
  </r>
  <r>
    <n v="50502"/>
    <x v="262"/>
    <x v="200"/>
    <n v="180900"/>
    <n v="1301"/>
    <s v="C30"/>
    <x v="0"/>
    <n v="1656.07"/>
    <x v="0"/>
    <n v="2"/>
    <x v="0"/>
    <x v="16"/>
    <x v="187"/>
  </r>
  <r>
    <n v="50502"/>
    <x v="262"/>
    <x v="64"/>
    <n v="180900"/>
    <n v="1301"/>
    <s v="C30"/>
    <x v="0"/>
    <n v="5052.3900000000003"/>
    <x v="0"/>
    <n v="2"/>
    <x v="0"/>
    <x v="16"/>
    <x v="53"/>
  </r>
  <r>
    <n v="50502"/>
    <x v="262"/>
    <x v="64"/>
    <n v="180900"/>
    <n v="1809"/>
    <s v="C30"/>
    <x v="0"/>
    <n v="206.14"/>
    <x v="0"/>
    <n v="2"/>
    <x v="0"/>
    <x v="16"/>
    <x v="53"/>
  </r>
  <r>
    <n v="50502"/>
    <x v="262"/>
    <x v="90"/>
    <n v="180900"/>
    <n v="1301"/>
    <s v="C30"/>
    <x v="0"/>
    <n v="7420.69"/>
    <x v="0"/>
    <n v="2"/>
    <x v="0"/>
    <x v="16"/>
    <x v="79"/>
  </r>
  <r>
    <n v="50502"/>
    <x v="262"/>
    <x v="90"/>
    <n v="180900"/>
    <n v="1310"/>
    <s v="C30"/>
    <x v="0"/>
    <n v="3380.78"/>
    <x v="0"/>
    <n v="2"/>
    <x v="0"/>
    <x v="16"/>
    <x v="79"/>
  </r>
  <r>
    <n v="50502"/>
    <x v="262"/>
    <x v="193"/>
    <n v="180900"/>
    <n v="1301"/>
    <s v="C30"/>
    <x v="0"/>
    <n v="3334.31"/>
    <x v="0"/>
    <n v="2"/>
    <x v="0"/>
    <x v="16"/>
    <x v="180"/>
  </r>
  <r>
    <n v="50502"/>
    <x v="262"/>
    <x v="84"/>
    <n v="180900"/>
    <n v="1301"/>
    <s v="C30"/>
    <x v="0"/>
    <n v="2691.71"/>
    <x v="0"/>
    <n v="2"/>
    <x v="0"/>
    <x v="16"/>
    <x v="73"/>
  </r>
  <r>
    <n v="50502"/>
    <x v="262"/>
    <x v="191"/>
    <n v="180900"/>
    <n v="1301"/>
    <s v="C30"/>
    <x v="0"/>
    <n v="469.21"/>
    <x v="0"/>
    <n v="2"/>
    <x v="0"/>
    <x v="16"/>
    <x v="178"/>
  </r>
  <r>
    <n v="50502"/>
    <x v="262"/>
    <x v="51"/>
    <n v="180900"/>
    <n v="1301"/>
    <s v="C30"/>
    <x v="0"/>
    <n v="125.54"/>
    <x v="0"/>
    <n v="2"/>
    <x v="0"/>
    <x v="12"/>
    <x v="40"/>
  </r>
  <r>
    <n v="50502"/>
    <x v="262"/>
    <x v="51"/>
    <n v="180900"/>
    <n v="1310"/>
    <s v="C30"/>
    <x v="0"/>
    <n v="650.1"/>
    <x v="0"/>
    <n v="2"/>
    <x v="0"/>
    <x v="12"/>
    <x v="40"/>
  </r>
  <r>
    <n v="50502"/>
    <x v="262"/>
    <x v="51"/>
    <n v="180900"/>
    <n v="1421"/>
    <s v="C30"/>
    <x v="0"/>
    <n v="108.72"/>
    <x v="0"/>
    <n v="2"/>
    <x v="0"/>
    <x v="12"/>
    <x v="40"/>
  </r>
  <r>
    <n v="50502"/>
    <x v="262"/>
    <x v="46"/>
    <n v="801104"/>
    <n v="1403"/>
    <s v="C30"/>
    <x v="0"/>
    <n v="195.92"/>
    <x v="0"/>
    <n v="2"/>
    <x v="1"/>
    <x v="1"/>
    <x v="35"/>
  </r>
  <r>
    <n v="50502"/>
    <x v="262"/>
    <x v="46"/>
    <n v="801104"/>
    <n v="1451"/>
    <s v="C30"/>
    <x v="0"/>
    <n v="1510.42"/>
    <x v="0"/>
    <n v="2"/>
    <x v="1"/>
    <x v="1"/>
    <x v="35"/>
  </r>
  <r>
    <n v="50502"/>
    <x v="262"/>
    <x v="6"/>
    <n v="180502"/>
    <n v="1301"/>
    <s v="C01"/>
    <x v="0"/>
    <n v="534.88"/>
    <x v="0"/>
    <n v="2"/>
    <x v="0"/>
    <x v="4"/>
    <x v="6"/>
  </r>
  <r>
    <n v="50502"/>
    <x v="262"/>
    <x v="6"/>
    <n v="180700"/>
    <n v="1301"/>
    <s v="C01"/>
    <x v="0"/>
    <n v="44"/>
    <x v="0"/>
    <n v="2"/>
    <x v="0"/>
    <x v="4"/>
    <x v="6"/>
  </r>
  <r>
    <n v="50502"/>
    <x v="262"/>
    <x v="6"/>
    <n v="180900"/>
    <n v="1301"/>
    <s v="C01"/>
    <x v="0"/>
    <n v="-578.88"/>
    <x v="0"/>
    <n v="2"/>
    <x v="0"/>
    <x v="4"/>
    <x v="6"/>
  </r>
  <r>
    <n v="50502"/>
    <x v="262"/>
    <x v="205"/>
    <n v="180502"/>
    <n v="1301"/>
    <s v="C01"/>
    <x v="0"/>
    <n v="5967.76"/>
    <x v="0"/>
    <n v="2"/>
    <x v="0"/>
    <x v="16"/>
    <x v="192"/>
  </r>
  <r>
    <n v="50502"/>
    <x v="262"/>
    <x v="205"/>
    <n v="180700"/>
    <n v="1301"/>
    <s v="C01"/>
    <x v="0"/>
    <n v="490.86"/>
    <x v="0"/>
    <n v="2"/>
    <x v="0"/>
    <x v="16"/>
    <x v="192"/>
  </r>
  <r>
    <n v="50502"/>
    <x v="262"/>
    <x v="205"/>
    <n v="180900"/>
    <n v="1301"/>
    <s v="C01"/>
    <x v="0"/>
    <n v="-6458.62"/>
    <x v="0"/>
    <n v="2"/>
    <x v="0"/>
    <x v="16"/>
    <x v="192"/>
  </r>
  <r>
    <n v="50502"/>
    <x v="262"/>
    <x v="196"/>
    <n v="180502"/>
    <n v="1301"/>
    <s v="C01"/>
    <x v="0"/>
    <n v="106.22"/>
    <x v="0"/>
    <n v="2"/>
    <x v="0"/>
    <x v="16"/>
    <x v="183"/>
  </r>
  <r>
    <n v="50502"/>
    <x v="262"/>
    <x v="196"/>
    <n v="180700"/>
    <n v="1301"/>
    <s v="C01"/>
    <x v="0"/>
    <n v="8.74"/>
    <x v="0"/>
    <n v="2"/>
    <x v="0"/>
    <x v="16"/>
    <x v="183"/>
  </r>
  <r>
    <n v="50502"/>
    <x v="262"/>
    <x v="196"/>
    <n v="180900"/>
    <n v="1301"/>
    <s v="C01"/>
    <x v="0"/>
    <n v="-114.96"/>
    <x v="0"/>
    <n v="2"/>
    <x v="0"/>
    <x v="16"/>
    <x v="183"/>
  </r>
  <r>
    <n v="50502"/>
    <x v="262"/>
    <x v="200"/>
    <n v="180502"/>
    <n v="1301"/>
    <s v="C01"/>
    <x v="0"/>
    <n v="1530.21"/>
    <x v="0"/>
    <n v="2"/>
    <x v="0"/>
    <x v="16"/>
    <x v="187"/>
  </r>
  <r>
    <n v="50502"/>
    <x v="262"/>
    <x v="200"/>
    <n v="180700"/>
    <n v="1301"/>
    <s v="C01"/>
    <x v="0"/>
    <n v="125.86"/>
    <x v="0"/>
    <n v="2"/>
    <x v="0"/>
    <x v="16"/>
    <x v="187"/>
  </r>
  <r>
    <n v="50502"/>
    <x v="262"/>
    <x v="200"/>
    <n v="180900"/>
    <n v="1301"/>
    <s v="C01"/>
    <x v="0"/>
    <n v="-1656.07"/>
    <x v="0"/>
    <n v="2"/>
    <x v="0"/>
    <x v="16"/>
    <x v="187"/>
  </r>
  <r>
    <n v="50502"/>
    <x v="262"/>
    <x v="64"/>
    <n v="180502"/>
    <n v="1301"/>
    <s v="C01"/>
    <x v="0"/>
    <n v="4668.41"/>
    <x v="0"/>
    <n v="2"/>
    <x v="0"/>
    <x v="16"/>
    <x v="53"/>
  </r>
  <r>
    <n v="50502"/>
    <x v="262"/>
    <x v="64"/>
    <n v="180502"/>
    <n v="1809"/>
    <s v="C01"/>
    <x v="0"/>
    <n v="190.47"/>
    <x v="0"/>
    <n v="2"/>
    <x v="0"/>
    <x v="16"/>
    <x v="53"/>
  </r>
  <r>
    <n v="50502"/>
    <x v="262"/>
    <x v="64"/>
    <n v="180700"/>
    <n v="1301"/>
    <s v="C01"/>
    <x v="0"/>
    <n v="383.98"/>
    <x v="0"/>
    <n v="2"/>
    <x v="0"/>
    <x v="16"/>
    <x v="53"/>
  </r>
  <r>
    <n v="50502"/>
    <x v="262"/>
    <x v="64"/>
    <n v="180700"/>
    <n v="1809"/>
    <s v="C01"/>
    <x v="0"/>
    <n v="15.67"/>
    <x v="0"/>
    <n v="2"/>
    <x v="0"/>
    <x v="16"/>
    <x v="53"/>
  </r>
  <r>
    <n v="50502"/>
    <x v="262"/>
    <x v="64"/>
    <n v="180900"/>
    <n v="1301"/>
    <s v="C01"/>
    <x v="0"/>
    <n v="-5052.3900000000003"/>
    <x v="0"/>
    <n v="2"/>
    <x v="0"/>
    <x v="16"/>
    <x v="53"/>
  </r>
  <r>
    <n v="50502"/>
    <x v="262"/>
    <x v="64"/>
    <n v="180900"/>
    <n v="1809"/>
    <s v="C01"/>
    <x v="0"/>
    <n v="-206.14"/>
    <x v="0"/>
    <n v="2"/>
    <x v="0"/>
    <x v="16"/>
    <x v="53"/>
  </r>
  <r>
    <n v="50502"/>
    <x v="262"/>
    <x v="90"/>
    <n v="180502"/>
    <n v="1301"/>
    <s v="C01"/>
    <x v="0"/>
    <n v="6856.72"/>
    <x v="0"/>
    <n v="2"/>
    <x v="0"/>
    <x v="16"/>
    <x v="79"/>
  </r>
  <r>
    <n v="50502"/>
    <x v="262"/>
    <x v="90"/>
    <n v="180502"/>
    <n v="1310"/>
    <s v="C01"/>
    <x v="0"/>
    <n v="3123.84"/>
    <x v="0"/>
    <n v="2"/>
    <x v="0"/>
    <x v="16"/>
    <x v="79"/>
  </r>
  <r>
    <n v="50502"/>
    <x v="262"/>
    <x v="90"/>
    <n v="180700"/>
    <n v="1301"/>
    <s v="C01"/>
    <x v="0"/>
    <n v="563.97"/>
    <x v="0"/>
    <n v="2"/>
    <x v="0"/>
    <x v="16"/>
    <x v="79"/>
  </r>
  <r>
    <n v="50502"/>
    <x v="262"/>
    <x v="90"/>
    <n v="180700"/>
    <n v="1310"/>
    <s v="C01"/>
    <x v="0"/>
    <n v="256.94"/>
    <x v="0"/>
    <n v="2"/>
    <x v="0"/>
    <x v="16"/>
    <x v="79"/>
  </r>
  <r>
    <n v="50502"/>
    <x v="262"/>
    <x v="90"/>
    <n v="180900"/>
    <n v="1301"/>
    <s v="C01"/>
    <x v="0"/>
    <n v="-7420.69"/>
    <x v="0"/>
    <n v="2"/>
    <x v="0"/>
    <x v="16"/>
    <x v="79"/>
  </r>
  <r>
    <n v="50502"/>
    <x v="262"/>
    <x v="90"/>
    <n v="180900"/>
    <n v="1310"/>
    <s v="C01"/>
    <x v="0"/>
    <n v="-3380.78"/>
    <x v="0"/>
    <n v="2"/>
    <x v="0"/>
    <x v="16"/>
    <x v="79"/>
  </r>
  <r>
    <n v="50502"/>
    <x v="262"/>
    <x v="193"/>
    <n v="180502"/>
    <n v="1301"/>
    <s v="C01"/>
    <x v="0"/>
    <n v="3080.9"/>
    <x v="0"/>
    <n v="2"/>
    <x v="0"/>
    <x v="16"/>
    <x v="180"/>
  </r>
  <r>
    <n v="50502"/>
    <x v="262"/>
    <x v="193"/>
    <n v="180700"/>
    <n v="1301"/>
    <s v="C01"/>
    <x v="0"/>
    <n v="253.41"/>
    <x v="0"/>
    <n v="2"/>
    <x v="0"/>
    <x v="16"/>
    <x v="180"/>
  </r>
  <r>
    <n v="50502"/>
    <x v="262"/>
    <x v="193"/>
    <n v="180900"/>
    <n v="1301"/>
    <s v="C01"/>
    <x v="0"/>
    <n v="-3334.31"/>
    <x v="0"/>
    <n v="2"/>
    <x v="0"/>
    <x v="16"/>
    <x v="180"/>
  </r>
  <r>
    <n v="50502"/>
    <x v="262"/>
    <x v="84"/>
    <n v="180502"/>
    <n v="1301"/>
    <s v="C01"/>
    <x v="0"/>
    <n v="2487.14"/>
    <x v="0"/>
    <n v="2"/>
    <x v="0"/>
    <x v="16"/>
    <x v="73"/>
  </r>
  <r>
    <n v="50502"/>
    <x v="262"/>
    <x v="84"/>
    <n v="180700"/>
    <n v="1301"/>
    <s v="C01"/>
    <x v="0"/>
    <n v="204.57"/>
    <x v="0"/>
    <n v="2"/>
    <x v="0"/>
    <x v="16"/>
    <x v="73"/>
  </r>
  <r>
    <n v="50502"/>
    <x v="262"/>
    <x v="84"/>
    <n v="180900"/>
    <n v="1301"/>
    <s v="C01"/>
    <x v="0"/>
    <n v="-2691.71"/>
    <x v="0"/>
    <n v="2"/>
    <x v="0"/>
    <x v="16"/>
    <x v="73"/>
  </r>
  <r>
    <n v="50502"/>
    <x v="262"/>
    <x v="191"/>
    <n v="180502"/>
    <n v="1301"/>
    <s v="C01"/>
    <x v="0"/>
    <n v="433.55"/>
    <x v="0"/>
    <n v="2"/>
    <x v="0"/>
    <x v="16"/>
    <x v="178"/>
  </r>
  <r>
    <n v="50502"/>
    <x v="262"/>
    <x v="191"/>
    <n v="180700"/>
    <n v="1301"/>
    <s v="C01"/>
    <x v="0"/>
    <n v="35.659999999999997"/>
    <x v="0"/>
    <n v="2"/>
    <x v="0"/>
    <x v="16"/>
    <x v="178"/>
  </r>
  <r>
    <n v="50502"/>
    <x v="262"/>
    <x v="191"/>
    <n v="180900"/>
    <n v="1301"/>
    <s v="C01"/>
    <x v="0"/>
    <n v="-469.21"/>
    <x v="0"/>
    <n v="2"/>
    <x v="0"/>
    <x v="16"/>
    <x v="178"/>
  </r>
  <r>
    <n v="50502"/>
    <x v="262"/>
    <x v="51"/>
    <n v="180502"/>
    <n v="1301"/>
    <s v="C01"/>
    <x v="0"/>
    <n v="116"/>
    <x v="0"/>
    <n v="2"/>
    <x v="0"/>
    <x v="12"/>
    <x v="40"/>
  </r>
  <r>
    <n v="50502"/>
    <x v="262"/>
    <x v="51"/>
    <n v="180502"/>
    <n v="1310"/>
    <s v="C01"/>
    <x v="0"/>
    <n v="600.69000000000005"/>
    <x v="0"/>
    <n v="2"/>
    <x v="0"/>
    <x v="12"/>
    <x v="40"/>
  </r>
  <r>
    <n v="50502"/>
    <x v="262"/>
    <x v="51"/>
    <n v="180502"/>
    <n v="1421"/>
    <s v="C01"/>
    <x v="0"/>
    <n v="100.46"/>
    <x v="0"/>
    <n v="2"/>
    <x v="0"/>
    <x v="12"/>
    <x v="40"/>
  </r>
  <r>
    <n v="50502"/>
    <x v="262"/>
    <x v="51"/>
    <n v="180700"/>
    <n v="1301"/>
    <s v="C01"/>
    <x v="0"/>
    <n v="9.5399999999999991"/>
    <x v="0"/>
    <n v="2"/>
    <x v="0"/>
    <x v="12"/>
    <x v="40"/>
  </r>
  <r>
    <n v="50502"/>
    <x v="262"/>
    <x v="51"/>
    <n v="180700"/>
    <n v="1310"/>
    <s v="C01"/>
    <x v="0"/>
    <n v="49.41"/>
    <x v="0"/>
    <n v="2"/>
    <x v="0"/>
    <x v="12"/>
    <x v="40"/>
  </r>
  <r>
    <n v="50502"/>
    <x v="262"/>
    <x v="51"/>
    <n v="180700"/>
    <n v="1421"/>
    <s v="C01"/>
    <x v="0"/>
    <n v="8.26"/>
    <x v="0"/>
    <n v="2"/>
    <x v="0"/>
    <x v="12"/>
    <x v="40"/>
  </r>
  <r>
    <n v="50502"/>
    <x v="262"/>
    <x v="51"/>
    <n v="180900"/>
    <n v="1301"/>
    <s v="C01"/>
    <x v="0"/>
    <n v="-125.54"/>
    <x v="0"/>
    <n v="2"/>
    <x v="0"/>
    <x v="12"/>
    <x v="40"/>
  </r>
  <r>
    <n v="50502"/>
    <x v="262"/>
    <x v="51"/>
    <n v="180900"/>
    <n v="1310"/>
    <s v="C01"/>
    <x v="0"/>
    <n v="-650.1"/>
    <x v="0"/>
    <n v="2"/>
    <x v="0"/>
    <x v="12"/>
    <x v="40"/>
  </r>
  <r>
    <n v="50502"/>
    <x v="262"/>
    <x v="51"/>
    <n v="180900"/>
    <n v="1421"/>
    <s v="C01"/>
    <x v="0"/>
    <n v="-108.72"/>
    <x v="0"/>
    <n v="2"/>
    <x v="0"/>
    <x v="12"/>
    <x v="40"/>
  </r>
  <r>
    <n v="50502"/>
    <x v="262"/>
    <x v="196"/>
    <n v="180502"/>
    <n v="1301"/>
    <s v="C21"/>
    <x v="0"/>
    <n v="391.84"/>
    <x v="0"/>
    <n v="2"/>
    <x v="0"/>
    <x v="16"/>
    <x v="183"/>
  </r>
  <r>
    <n v="50502"/>
    <x v="262"/>
    <x v="196"/>
    <n v="180700"/>
    <n v="1301"/>
    <s v="C21"/>
    <x v="0"/>
    <n v="32.229999999999997"/>
    <x v="0"/>
    <n v="2"/>
    <x v="0"/>
    <x v="16"/>
    <x v="183"/>
  </r>
  <r>
    <n v="50502"/>
    <x v="262"/>
    <x v="196"/>
    <n v="180900"/>
    <n v="1301"/>
    <s v="C21"/>
    <x v="0"/>
    <n v="-424.07"/>
    <x v="0"/>
    <n v="2"/>
    <x v="0"/>
    <x v="16"/>
    <x v="183"/>
  </r>
  <r>
    <n v="50502"/>
    <x v="262"/>
    <x v="64"/>
    <n v="180502"/>
    <n v="1301"/>
    <s v="C21"/>
    <x v="0"/>
    <n v="889.65"/>
    <x v="0"/>
    <n v="2"/>
    <x v="0"/>
    <x v="16"/>
    <x v="53"/>
  </r>
  <r>
    <n v="50502"/>
    <x v="262"/>
    <x v="64"/>
    <n v="180700"/>
    <n v="1301"/>
    <s v="C21"/>
    <x v="0"/>
    <n v="73.17"/>
    <x v="0"/>
    <n v="2"/>
    <x v="0"/>
    <x v="16"/>
    <x v="53"/>
  </r>
  <r>
    <n v="50502"/>
    <x v="262"/>
    <x v="64"/>
    <n v="180900"/>
    <n v="1301"/>
    <s v="C21"/>
    <x v="0"/>
    <n v="-962.82"/>
    <x v="0"/>
    <n v="2"/>
    <x v="0"/>
    <x v="16"/>
    <x v="53"/>
  </r>
  <r>
    <n v="50502"/>
    <x v="262"/>
    <x v="34"/>
    <n v="180502"/>
    <n v="9100"/>
    <s v="C21"/>
    <x v="0"/>
    <n v="3"/>
    <x v="0"/>
    <n v="2"/>
    <x v="5"/>
    <x v="1"/>
    <x v="20"/>
  </r>
  <r>
    <n v="50502"/>
    <x v="262"/>
    <x v="34"/>
    <n v="180700"/>
    <n v="9100"/>
    <s v="C21"/>
    <x v="0"/>
    <n v="0.25"/>
    <x v="0"/>
    <n v="2"/>
    <x v="5"/>
    <x v="1"/>
    <x v="20"/>
  </r>
  <r>
    <n v="50502"/>
    <x v="262"/>
    <x v="34"/>
    <n v="180900"/>
    <n v="9100"/>
    <s v="C21"/>
    <x v="0"/>
    <n v="-3.25"/>
    <x v="0"/>
    <n v="2"/>
    <x v="5"/>
    <x v="1"/>
    <x v="20"/>
  </r>
  <r>
    <n v="50502"/>
    <x v="262"/>
    <x v="87"/>
    <n v="180502"/>
    <n v="1821"/>
    <s v="C21"/>
    <x v="0"/>
    <n v="32.04"/>
    <x v="0"/>
    <n v="2"/>
    <x v="0"/>
    <x v="8"/>
    <x v="76"/>
  </r>
  <r>
    <n v="50502"/>
    <x v="262"/>
    <x v="87"/>
    <n v="180700"/>
    <n v="1821"/>
    <s v="C21"/>
    <x v="0"/>
    <n v="2.64"/>
    <x v="0"/>
    <n v="2"/>
    <x v="0"/>
    <x v="8"/>
    <x v="76"/>
  </r>
  <r>
    <n v="50502"/>
    <x v="262"/>
    <x v="87"/>
    <n v="180900"/>
    <n v="1821"/>
    <s v="C21"/>
    <x v="0"/>
    <n v="-34.68"/>
    <x v="0"/>
    <n v="2"/>
    <x v="0"/>
    <x v="8"/>
    <x v="76"/>
  </r>
  <r>
    <n v="50502"/>
    <x v="262"/>
    <x v="46"/>
    <n v="180502"/>
    <n v="1403"/>
    <s v="C58"/>
    <x v="0"/>
    <n v="195.92"/>
    <x v="0"/>
    <n v="2"/>
    <x v="1"/>
    <x v="1"/>
    <x v="35"/>
  </r>
  <r>
    <n v="50502"/>
    <x v="262"/>
    <x v="46"/>
    <n v="180502"/>
    <n v="1451"/>
    <s v="C58"/>
    <x v="0"/>
    <n v="1510.42"/>
    <x v="0"/>
    <n v="2"/>
    <x v="1"/>
    <x v="1"/>
    <x v="35"/>
  </r>
  <r>
    <n v="50502"/>
    <x v="262"/>
    <x v="46"/>
    <n v="801104"/>
    <n v="1403"/>
    <s v="C58"/>
    <x v="0"/>
    <n v="-195.92"/>
    <x v="0"/>
    <n v="2"/>
    <x v="1"/>
    <x v="1"/>
    <x v="35"/>
  </r>
  <r>
    <n v="50502"/>
    <x v="262"/>
    <x v="46"/>
    <n v="801104"/>
    <n v="1451"/>
    <s v="C58"/>
    <x v="0"/>
    <n v="-1510.42"/>
    <x v="0"/>
    <n v="2"/>
    <x v="1"/>
    <x v="1"/>
    <x v="35"/>
  </r>
  <r>
    <n v="50502"/>
    <x v="262"/>
    <x v="193"/>
    <n v="180020"/>
    <n v="9199"/>
    <s v="C70"/>
    <x v="0"/>
    <n v="136.16999999999999"/>
    <x v="1"/>
    <n v="2"/>
    <x v="0"/>
    <x v="16"/>
    <x v="180"/>
  </r>
  <r>
    <n v="50502"/>
    <x v="262"/>
    <x v="193"/>
    <n v="180021"/>
    <n v="9199"/>
    <s v="C70"/>
    <x v="0"/>
    <n v="52.95"/>
    <x v="1"/>
    <n v="2"/>
    <x v="0"/>
    <x v="16"/>
    <x v="180"/>
  </r>
  <r>
    <n v="50502"/>
    <x v="262"/>
    <x v="193"/>
    <n v="180026"/>
    <n v="9199"/>
    <s v="C70"/>
    <x v="0"/>
    <n v="-189.12"/>
    <x v="1"/>
    <n v="2"/>
    <x v="0"/>
    <x v="16"/>
    <x v="180"/>
  </r>
  <r>
    <n v="50502"/>
    <x v="262"/>
    <x v="193"/>
    <n v="180016"/>
    <n v="9199"/>
    <n v="810"/>
    <x v="0"/>
    <n v="32.200000000000003"/>
    <x v="1"/>
    <n v="2"/>
    <x v="0"/>
    <x v="16"/>
    <x v="180"/>
  </r>
  <r>
    <n v="50502"/>
    <x v="262"/>
    <x v="193"/>
    <n v="180016"/>
    <n v="1301"/>
    <s v=""/>
    <x v="0"/>
    <n v="1260.76"/>
    <x v="1"/>
    <n v="2"/>
    <x v="0"/>
    <x v="16"/>
    <x v="180"/>
  </r>
  <r>
    <n v="50502"/>
    <x v="262"/>
    <x v="193"/>
    <n v="180026"/>
    <n v="1301"/>
    <s v=""/>
    <x v="0"/>
    <n v="189.12"/>
    <x v="1"/>
    <n v="2"/>
    <x v="0"/>
    <x v="16"/>
    <x v="180"/>
  </r>
  <r>
    <n v="50502"/>
    <x v="262"/>
    <x v="193"/>
    <n v="180027"/>
    <n v="9199"/>
    <s v="C75"/>
    <x v="0"/>
    <n v="-78.98"/>
    <x v="1"/>
    <n v="2"/>
    <x v="0"/>
    <x v="16"/>
    <x v="180"/>
  </r>
  <r>
    <n v="50502"/>
    <x v="262"/>
    <x v="196"/>
    <n v="180900"/>
    <n v="1301"/>
    <s v="25C"/>
    <x v="0"/>
    <n v="2099.88"/>
    <x v="1"/>
    <n v="2"/>
    <x v="0"/>
    <x v="16"/>
    <x v="183"/>
  </r>
  <r>
    <n v="50502"/>
    <x v="262"/>
    <x v="64"/>
    <n v="180900"/>
    <n v="1301"/>
    <s v="12C"/>
    <x v="0"/>
    <n v="1702.27"/>
    <x v="1"/>
    <n v="2"/>
    <x v="0"/>
    <x v="16"/>
    <x v="53"/>
  </r>
  <r>
    <n v="50502"/>
    <x v="262"/>
    <x v="90"/>
    <n v="180900"/>
    <n v="1301"/>
    <s v="12C"/>
    <x v="0"/>
    <n v="1221.67"/>
    <x v="1"/>
    <n v="2"/>
    <x v="0"/>
    <x v="16"/>
    <x v="79"/>
  </r>
  <r>
    <n v="50502"/>
    <x v="262"/>
    <x v="137"/>
    <n v="180900"/>
    <n v="1301"/>
    <s v="12C"/>
    <x v="0"/>
    <n v="1354.11"/>
    <x v="1"/>
    <n v="2"/>
    <x v="0"/>
    <x v="28"/>
    <x v="126"/>
  </r>
  <r>
    <n v="50502"/>
    <x v="262"/>
    <x v="87"/>
    <n v="180900"/>
    <n v="1301"/>
    <s v="25C"/>
    <x v="0"/>
    <n v="1329.64"/>
    <x v="1"/>
    <n v="2"/>
    <x v="0"/>
    <x v="8"/>
    <x v="76"/>
  </r>
  <r>
    <n v="50502"/>
    <x v="262"/>
    <x v="6"/>
    <n v="180900"/>
    <n v="1301"/>
    <s v="C30"/>
    <x v="0"/>
    <n v="600.11"/>
    <x v="1"/>
    <n v="2"/>
    <x v="0"/>
    <x v="4"/>
    <x v="6"/>
  </r>
  <r>
    <n v="50502"/>
    <x v="262"/>
    <x v="205"/>
    <n v="180900"/>
    <n v="1301"/>
    <s v="C30"/>
    <x v="0"/>
    <n v="6695.39"/>
    <x v="1"/>
    <n v="2"/>
    <x v="0"/>
    <x v="16"/>
    <x v="192"/>
  </r>
  <r>
    <n v="50502"/>
    <x v="262"/>
    <x v="196"/>
    <n v="180900"/>
    <n v="1301"/>
    <s v="C30"/>
    <x v="0"/>
    <n v="119.18"/>
    <x v="1"/>
    <n v="2"/>
    <x v="0"/>
    <x v="16"/>
    <x v="183"/>
  </r>
  <r>
    <n v="50502"/>
    <x v="262"/>
    <x v="200"/>
    <n v="180900"/>
    <n v="1301"/>
    <s v="C30"/>
    <x v="0"/>
    <n v="1716.79"/>
    <x v="1"/>
    <n v="2"/>
    <x v="0"/>
    <x v="16"/>
    <x v="187"/>
  </r>
  <r>
    <n v="50502"/>
    <x v="262"/>
    <x v="64"/>
    <n v="180900"/>
    <n v="1301"/>
    <s v="C30"/>
    <x v="0"/>
    <n v="5237.6099999999997"/>
    <x v="1"/>
    <n v="2"/>
    <x v="0"/>
    <x v="16"/>
    <x v="53"/>
  </r>
  <r>
    <n v="50502"/>
    <x v="262"/>
    <x v="64"/>
    <n v="180900"/>
    <n v="1809"/>
    <s v="C30"/>
    <x v="0"/>
    <n v="213.69"/>
    <x v="1"/>
    <n v="2"/>
    <x v="0"/>
    <x v="16"/>
    <x v="53"/>
  </r>
  <r>
    <n v="50502"/>
    <x v="262"/>
    <x v="90"/>
    <n v="180900"/>
    <n v="1301"/>
    <s v="C30"/>
    <x v="0"/>
    <n v="7692.74"/>
    <x v="1"/>
    <n v="2"/>
    <x v="0"/>
    <x v="16"/>
    <x v="79"/>
  </r>
  <r>
    <n v="50502"/>
    <x v="262"/>
    <x v="90"/>
    <n v="180900"/>
    <n v="1310"/>
    <s v="C30"/>
    <x v="0"/>
    <n v="3504.71"/>
    <x v="1"/>
    <n v="2"/>
    <x v="0"/>
    <x v="16"/>
    <x v="79"/>
  </r>
  <r>
    <n v="50502"/>
    <x v="262"/>
    <x v="193"/>
    <n v="180900"/>
    <n v="1301"/>
    <s v="C30"/>
    <x v="0"/>
    <n v="3456.55"/>
    <x v="1"/>
    <n v="2"/>
    <x v="0"/>
    <x v="16"/>
    <x v="180"/>
  </r>
  <r>
    <n v="50502"/>
    <x v="262"/>
    <x v="84"/>
    <n v="180900"/>
    <n v="1301"/>
    <s v="C30"/>
    <x v="0"/>
    <n v="2790.38"/>
    <x v="1"/>
    <n v="2"/>
    <x v="0"/>
    <x v="16"/>
    <x v="73"/>
  </r>
  <r>
    <n v="50502"/>
    <x v="262"/>
    <x v="191"/>
    <n v="180900"/>
    <n v="1301"/>
    <s v="C30"/>
    <x v="0"/>
    <n v="486.41"/>
    <x v="1"/>
    <n v="2"/>
    <x v="0"/>
    <x v="16"/>
    <x v="178"/>
  </r>
  <r>
    <n v="50502"/>
    <x v="262"/>
    <x v="51"/>
    <n v="180900"/>
    <n v="1301"/>
    <s v="C30"/>
    <x v="0"/>
    <n v="130.15"/>
    <x v="1"/>
    <n v="2"/>
    <x v="0"/>
    <x v="12"/>
    <x v="40"/>
  </r>
  <r>
    <n v="50502"/>
    <x v="262"/>
    <x v="51"/>
    <n v="180900"/>
    <n v="1310"/>
    <s v="C30"/>
    <x v="0"/>
    <n v="673.94"/>
    <x v="1"/>
    <n v="2"/>
    <x v="0"/>
    <x v="12"/>
    <x v="40"/>
  </r>
  <r>
    <n v="50502"/>
    <x v="262"/>
    <x v="51"/>
    <n v="180900"/>
    <n v="1421"/>
    <s v="C30"/>
    <x v="0"/>
    <n v="112.71"/>
    <x v="1"/>
    <n v="2"/>
    <x v="0"/>
    <x v="12"/>
    <x v="40"/>
  </r>
  <r>
    <n v="50502"/>
    <x v="262"/>
    <x v="46"/>
    <n v="801104"/>
    <n v="1403"/>
    <s v="C30"/>
    <x v="0"/>
    <n v="203.1"/>
    <x v="1"/>
    <n v="2"/>
    <x v="1"/>
    <x v="1"/>
    <x v="35"/>
  </r>
  <r>
    <n v="50502"/>
    <x v="262"/>
    <x v="46"/>
    <n v="801104"/>
    <n v="1451"/>
    <s v="C30"/>
    <x v="0"/>
    <n v="1565.8"/>
    <x v="1"/>
    <n v="2"/>
    <x v="1"/>
    <x v="1"/>
    <x v="35"/>
  </r>
  <r>
    <n v="50502"/>
    <x v="262"/>
    <x v="6"/>
    <n v="180501"/>
    <n v="1301"/>
    <s v="C57"/>
    <x v="0"/>
    <n v="600.11"/>
    <x v="1"/>
    <n v="2"/>
    <x v="0"/>
    <x v="4"/>
    <x v="6"/>
  </r>
  <r>
    <n v="50502"/>
    <x v="262"/>
    <x v="6"/>
    <n v="180900"/>
    <n v="1301"/>
    <s v="C57"/>
    <x v="0"/>
    <n v="-600.11"/>
    <x v="1"/>
    <n v="2"/>
    <x v="0"/>
    <x v="4"/>
    <x v="6"/>
  </r>
  <r>
    <n v="50502"/>
    <x v="262"/>
    <x v="205"/>
    <n v="180501"/>
    <n v="1301"/>
    <s v="C57"/>
    <x v="0"/>
    <n v="6695.39"/>
    <x v="1"/>
    <n v="2"/>
    <x v="0"/>
    <x v="16"/>
    <x v="192"/>
  </r>
  <r>
    <n v="50502"/>
    <x v="262"/>
    <x v="205"/>
    <n v="180900"/>
    <n v="1301"/>
    <s v="C57"/>
    <x v="0"/>
    <n v="-6695.39"/>
    <x v="1"/>
    <n v="2"/>
    <x v="0"/>
    <x v="16"/>
    <x v="192"/>
  </r>
  <r>
    <n v="50502"/>
    <x v="262"/>
    <x v="196"/>
    <n v="180501"/>
    <n v="1301"/>
    <s v="C57"/>
    <x v="0"/>
    <n v="2219.06"/>
    <x v="1"/>
    <n v="2"/>
    <x v="0"/>
    <x v="16"/>
    <x v="183"/>
  </r>
  <r>
    <n v="50502"/>
    <x v="262"/>
    <x v="196"/>
    <n v="180900"/>
    <n v="1301"/>
    <s v="C57"/>
    <x v="0"/>
    <n v="-2219.06"/>
    <x v="1"/>
    <n v="2"/>
    <x v="0"/>
    <x v="16"/>
    <x v="183"/>
  </r>
  <r>
    <n v="50502"/>
    <x v="262"/>
    <x v="200"/>
    <n v="180501"/>
    <n v="1301"/>
    <s v="C57"/>
    <x v="0"/>
    <n v="1716.79"/>
    <x v="1"/>
    <n v="2"/>
    <x v="0"/>
    <x v="16"/>
    <x v="187"/>
  </r>
  <r>
    <n v="50502"/>
    <x v="262"/>
    <x v="200"/>
    <n v="180900"/>
    <n v="1301"/>
    <s v="C57"/>
    <x v="0"/>
    <n v="-1716.79"/>
    <x v="1"/>
    <n v="2"/>
    <x v="0"/>
    <x v="16"/>
    <x v="187"/>
  </r>
  <r>
    <n v="50502"/>
    <x v="262"/>
    <x v="64"/>
    <n v="180501"/>
    <n v="1301"/>
    <s v="C57"/>
    <x v="0"/>
    <n v="6939.88"/>
    <x v="1"/>
    <n v="2"/>
    <x v="0"/>
    <x v="16"/>
    <x v="53"/>
  </r>
  <r>
    <n v="50502"/>
    <x v="262"/>
    <x v="64"/>
    <n v="180501"/>
    <n v="1809"/>
    <s v="C57"/>
    <x v="0"/>
    <n v="213.69"/>
    <x v="1"/>
    <n v="2"/>
    <x v="0"/>
    <x v="16"/>
    <x v="53"/>
  </r>
  <r>
    <n v="50502"/>
    <x v="262"/>
    <x v="64"/>
    <n v="180900"/>
    <n v="1301"/>
    <s v="C57"/>
    <x v="0"/>
    <n v="-6939.88"/>
    <x v="1"/>
    <n v="2"/>
    <x v="0"/>
    <x v="16"/>
    <x v="53"/>
  </r>
  <r>
    <n v="50502"/>
    <x v="262"/>
    <x v="64"/>
    <n v="180900"/>
    <n v="1809"/>
    <s v="C57"/>
    <x v="0"/>
    <n v="-213.69"/>
    <x v="1"/>
    <n v="2"/>
    <x v="0"/>
    <x v="16"/>
    <x v="53"/>
  </r>
  <r>
    <n v="50502"/>
    <x v="262"/>
    <x v="90"/>
    <n v="180501"/>
    <n v="1301"/>
    <s v="C57"/>
    <x v="0"/>
    <n v="8914.41"/>
    <x v="1"/>
    <n v="2"/>
    <x v="0"/>
    <x v="16"/>
    <x v="79"/>
  </r>
  <r>
    <n v="50502"/>
    <x v="262"/>
    <x v="90"/>
    <n v="180501"/>
    <n v="1310"/>
    <s v="C57"/>
    <x v="0"/>
    <n v="3504.71"/>
    <x v="1"/>
    <n v="2"/>
    <x v="0"/>
    <x v="16"/>
    <x v="79"/>
  </r>
  <r>
    <n v="50502"/>
    <x v="262"/>
    <x v="90"/>
    <n v="180900"/>
    <n v="1301"/>
    <s v="C57"/>
    <x v="0"/>
    <n v="-8914.41"/>
    <x v="1"/>
    <n v="2"/>
    <x v="0"/>
    <x v="16"/>
    <x v="79"/>
  </r>
  <r>
    <n v="50502"/>
    <x v="262"/>
    <x v="90"/>
    <n v="180900"/>
    <n v="1310"/>
    <s v="C57"/>
    <x v="0"/>
    <n v="-3504.71"/>
    <x v="1"/>
    <n v="2"/>
    <x v="0"/>
    <x v="16"/>
    <x v="79"/>
  </r>
  <r>
    <n v="50502"/>
    <x v="262"/>
    <x v="193"/>
    <n v="180501"/>
    <n v="1301"/>
    <s v="C57"/>
    <x v="0"/>
    <n v="3456.55"/>
    <x v="1"/>
    <n v="2"/>
    <x v="0"/>
    <x v="16"/>
    <x v="180"/>
  </r>
  <r>
    <n v="50502"/>
    <x v="262"/>
    <x v="193"/>
    <n v="180900"/>
    <n v="1301"/>
    <s v="C57"/>
    <x v="0"/>
    <n v="-3456.55"/>
    <x v="1"/>
    <n v="2"/>
    <x v="0"/>
    <x v="16"/>
    <x v="180"/>
  </r>
  <r>
    <n v="50502"/>
    <x v="262"/>
    <x v="84"/>
    <n v="180501"/>
    <n v="1301"/>
    <s v="C57"/>
    <x v="0"/>
    <n v="2790.38"/>
    <x v="1"/>
    <n v="2"/>
    <x v="0"/>
    <x v="16"/>
    <x v="73"/>
  </r>
  <r>
    <n v="50502"/>
    <x v="262"/>
    <x v="84"/>
    <n v="180900"/>
    <n v="1301"/>
    <s v="C57"/>
    <x v="0"/>
    <n v="-2790.38"/>
    <x v="1"/>
    <n v="2"/>
    <x v="0"/>
    <x v="16"/>
    <x v="73"/>
  </r>
  <r>
    <n v="50502"/>
    <x v="262"/>
    <x v="191"/>
    <n v="180501"/>
    <n v="1301"/>
    <s v="C57"/>
    <x v="0"/>
    <n v="486.41"/>
    <x v="1"/>
    <n v="2"/>
    <x v="0"/>
    <x v="16"/>
    <x v="178"/>
  </r>
  <r>
    <n v="50502"/>
    <x v="262"/>
    <x v="191"/>
    <n v="180900"/>
    <n v="1301"/>
    <s v="C57"/>
    <x v="0"/>
    <n v="-486.41"/>
    <x v="1"/>
    <n v="2"/>
    <x v="0"/>
    <x v="16"/>
    <x v="178"/>
  </r>
  <r>
    <n v="50502"/>
    <x v="262"/>
    <x v="137"/>
    <n v="180501"/>
    <n v="1301"/>
    <s v="C57"/>
    <x v="0"/>
    <n v="1354.11"/>
    <x v="1"/>
    <n v="2"/>
    <x v="0"/>
    <x v="28"/>
    <x v="126"/>
  </r>
  <r>
    <n v="50502"/>
    <x v="262"/>
    <x v="137"/>
    <n v="180900"/>
    <n v="1301"/>
    <s v="C57"/>
    <x v="0"/>
    <n v="-1354.11"/>
    <x v="1"/>
    <n v="2"/>
    <x v="0"/>
    <x v="28"/>
    <x v="126"/>
  </r>
  <r>
    <n v="50502"/>
    <x v="262"/>
    <x v="51"/>
    <n v="180501"/>
    <n v="1301"/>
    <s v="C57"/>
    <x v="0"/>
    <n v="130.15"/>
    <x v="1"/>
    <n v="2"/>
    <x v="0"/>
    <x v="12"/>
    <x v="40"/>
  </r>
  <r>
    <n v="50502"/>
    <x v="262"/>
    <x v="51"/>
    <n v="180501"/>
    <n v="1310"/>
    <s v="C57"/>
    <x v="0"/>
    <n v="673.94"/>
    <x v="1"/>
    <n v="2"/>
    <x v="0"/>
    <x v="12"/>
    <x v="40"/>
  </r>
  <r>
    <n v="50502"/>
    <x v="262"/>
    <x v="51"/>
    <n v="180501"/>
    <n v="1421"/>
    <s v="C57"/>
    <x v="0"/>
    <n v="112.71"/>
    <x v="1"/>
    <n v="2"/>
    <x v="0"/>
    <x v="12"/>
    <x v="40"/>
  </r>
  <r>
    <n v="50502"/>
    <x v="262"/>
    <x v="51"/>
    <n v="180900"/>
    <n v="1301"/>
    <s v="C57"/>
    <x v="0"/>
    <n v="-130.15"/>
    <x v="1"/>
    <n v="2"/>
    <x v="0"/>
    <x v="12"/>
    <x v="40"/>
  </r>
  <r>
    <n v="50502"/>
    <x v="262"/>
    <x v="51"/>
    <n v="180900"/>
    <n v="1310"/>
    <s v="C57"/>
    <x v="0"/>
    <n v="-673.94"/>
    <x v="1"/>
    <n v="2"/>
    <x v="0"/>
    <x v="12"/>
    <x v="40"/>
  </r>
  <r>
    <n v="50502"/>
    <x v="262"/>
    <x v="51"/>
    <n v="180900"/>
    <n v="1421"/>
    <s v="C57"/>
    <x v="0"/>
    <n v="-112.71"/>
    <x v="1"/>
    <n v="2"/>
    <x v="0"/>
    <x v="12"/>
    <x v="40"/>
  </r>
  <r>
    <n v="50502"/>
    <x v="262"/>
    <x v="87"/>
    <n v="180501"/>
    <n v="1301"/>
    <s v="C57"/>
    <x v="0"/>
    <n v="1329.64"/>
    <x v="1"/>
    <n v="2"/>
    <x v="0"/>
    <x v="8"/>
    <x v="76"/>
  </r>
  <r>
    <n v="50502"/>
    <x v="262"/>
    <x v="87"/>
    <n v="180900"/>
    <n v="1301"/>
    <s v="C57"/>
    <x v="0"/>
    <n v="-1329.64"/>
    <x v="1"/>
    <n v="2"/>
    <x v="0"/>
    <x v="8"/>
    <x v="76"/>
  </r>
  <r>
    <n v="50502"/>
    <x v="262"/>
    <x v="46"/>
    <n v="180501"/>
    <n v="1403"/>
    <s v="C57"/>
    <x v="0"/>
    <n v="203.1"/>
    <x v="1"/>
    <n v="2"/>
    <x v="1"/>
    <x v="1"/>
    <x v="35"/>
  </r>
  <r>
    <n v="50502"/>
    <x v="262"/>
    <x v="46"/>
    <n v="180501"/>
    <n v="1451"/>
    <s v="C57"/>
    <x v="0"/>
    <n v="1565.8"/>
    <x v="1"/>
    <n v="2"/>
    <x v="1"/>
    <x v="1"/>
    <x v="35"/>
  </r>
  <r>
    <n v="50502"/>
    <x v="262"/>
    <x v="46"/>
    <n v="801104"/>
    <n v="1403"/>
    <s v="C57"/>
    <x v="0"/>
    <n v="-203.1"/>
    <x v="1"/>
    <n v="2"/>
    <x v="1"/>
    <x v="1"/>
    <x v="35"/>
  </r>
  <r>
    <n v="50502"/>
    <x v="262"/>
    <x v="46"/>
    <n v="801104"/>
    <n v="1451"/>
    <s v="C57"/>
    <x v="0"/>
    <n v="-1565.8"/>
    <x v="1"/>
    <n v="2"/>
    <x v="1"/>
    <x v="1"/>
    <x v="35"/>
  </r>
  <r>
    <n v="50502"/>
    <x v="262"/>
    <x v="46"/>
    <n v="801104"/>
    <n v="1451"/>
    <s v=""/>
    <x v="0"/>
    <n v="3076.22"/>
    <x v="2"/>
    <n v="2"/>
    <x v="1"/>
    <x v="1"/>
    <x v="35"/>
  </r>
  <r>
    <n v="50502"/>
    <x v="262"/>
    <x v="46"/>
    <n v="801104"/>
    <n v="1403"/>
    <s v=""/>
    <x v="0"/>
    <n v="399.02"/>
    <x v="2"/>
    <n v="2"/>
    <x v="1"/>
    <x v="1"/>
    <x v="35"/>
  </r>
  <r>
    <n v="50502"/>
    <x v="262"/>
    <x v="6"/>
    <n v="180900"/>
    <n v="1301"/>
    <s v="12J"/>
    <x v="0"/>
    <n v="1178.99"/>
    <x v="2"/>
    <n v="2"/>
    <x v="0"/>
    <x v="4"/>
    <x v="6"/>
  </r>
  <r>
    <n v="50502"/>
    <x v="262"/>
    <x v="205"/>
    <n v="180900"/>
    <n v="1301"/>
    <s v="12J"/>
    <x v="0"/>
    <n v="13154.01"/>
    <x v="2"/>
    <n v="2"/>
    <x v="0"/>
    <x v="16"/>
    <x v="192"/>
  </r>
  <r>
    <n v="50502"/>
    <x v="262"/>
    <x v="196"/>
    <n v="180900"/>
    <n v="1301"/>
    <s v="25K"/>
    <x v="0"/>
    <n v="234.14"/>
    <x v="2"/>
    <n v="2"/>
    <x v="0"/>
    <x v="16"/>
    <x v="183"/>
  </r>
  <r>
    <n v="50502"/>
    <x v="262"/>
    <x v="200"/>
    <n v="180900"/>
    <n v="1301"/>
    <s v="12J"/>
    <x v="0"/>
    <n v="3372.86"/>
    <x v="2"/>
    <n v="2"/>
    <x v="0"/>
    <x v="16"/>
    <x v="187"/>
  </r>
  <r>
    <n v="50502"/>
    <x v="262"/>
    <x v="64"/>
    <n v="180900"/>
    <n v="1301"/>
    <s v="12K"/>
    <x v="0"/>
    <n v="10290"/>
    <x v="2"/>
    <n v="2"/>
    <x v="0"/>
    <x v="16"/>
    <x v="53"/>
  </r>
  <r>
    <n v="50502"/>
    <x v="262"/>
    <x v="64"/>
    <n v="180900"/>
    <n v="1301"/>
    <s v="12L"/>
    <x v="0"/>
    <n v="0"/>
    <x v="2"/>
    <n v="2"/>
    <x v="0"/>
    <x v="16"/>
    <x v="53"/>
  </r>
  <r>
    <n v="50502"/>
    <x v="262"/>
    <x v="64"/>
    <n v="180900"/>
    <n v="1809"/>
    <s v="12K"/>
    <x v="0"/>
    <n v="419.83"/>
    <x v="2"/>
    <n v="2"/>
    <x v="0"/>
    <x v="16"/>
    <x v="53"/>
  </r>
  <r>
    <n v="50502"/>
    <x v="262"/>
    <x v="90"/>
    <n v="180900"/>
    <n v="1301"/>
    <s v="12J"/>
    <x v="0"/>
    <n v="11544.94"/>
    <x v="2"/>
    <n v="2"/>
    <x v="0"/>
    <x v="16"/>
    <x v="79"/>
  </r>
  <r>
    <n v="50502"/>
    <x v="262"/>
    <x v="90"/>
    <n v="180900"/>
    <n v="1301"/>
    <s v="12K"/>
    <x v="0"/>
    <n v="3568.49"/>
    <x v="2"/>
    <n v="2"/>
    <x v="0"/>
    <x v="16"/>
    <x v="79"/>
  </r>
  <r>
    <n v="50502"/>
    <x v="262"/>
    <x v="90"/>
    <n v="180900"/>
    <n v="1310"/>
    <s v="12J"/>
    <x v="0"/>
    <n v="6885.49"/>
    <x v="2"/>
    <n v="2"/>
    <x v="0"/>
    <x v="16"/>
    <x v="79"/>
  </r>
  <r>
    <n v="50502"/>
    <x v="262"/>
    <x v="193"/>
    <n v="180900"/>
    <n v="1301"/>
    <s v="12J"/>
    <x v="0"/>
    <n v="4805.87"/>
    <x v="2"/>
    <n v="2"/>
    <x v="0"/>
    <x v="16"/>
    <x v="180"/>
  </r>
  <r>
    <n v="50502"/>
    <x v="262"/>
    <x v="193"/>
    <n v="180900"/>
    <n v="1301"/>
    <s v="12K"/>
    <x v="0"/>
    <n v="1984.99"/>
    <x v="2"/>
    <n v="2"/>
    <x v="0"/>
    <x v="16"/>
    <x v="180"/>
  </r>
  <r>
    <n v="50502"/>
    <x v="262"/>
    <x v="84"/>
    <n v="180900"/>
    <n v="1301"/>
    <s v="12J"/>
    <x v="0"/>
    <n v="5482.09"/>
    <x v="2"/>
    <n v="2"/>
    <x v="0"/>
    <x v="16"/>
    <x v="73"/>
  </r>
  <r>
    <n v="50502"/>
    <x v="262"/>
    <x v="191"/>
    <n v="180900"/>
    <n v="1301"/>
    <s v="12J"/>
    <x v="0"/>
    <n v="955.62"/>
    <x v="2"/>
    <n v="2"/>
    <x v="0"/>
    <x v="16"/>
    <x v="178"/>
  </r>
  <r>
    <n v="50502"/>
    <x v="262"/>
    <x v="51"/>
    <n v="180900"/>
    <n v="1301"/>
    <s v="25K"/>
    <x v="0"/>
    <n v="255.69"/>
    <x v="2"/>
    <n v="2"/>
    <x v="0"/>
    <x v="12"/>
    <x v="40"/>
  </r>
  <r>
    <n v="50502"/>
    <x v="262"/>
    <x v="51"/>
    <n v="180900"/>
    <n v="1310"/>
    <s v="25K"/>
    <x v="0"/>
    <n v="1324.04"/>
    <x v="2"/>
    <n v="2"/>
    <x v="0"/>
    <x v="12"/>
    <x v="40"/>
  </r>
  <r>
    <n v="50502"/>
    <x v="262"/>
    <x v="51"/>
    <n v="180900"/>
    <n v="1421"/>
    <s v="25K"/>
    <x v="0"/>
    <n v="221.43"/>
    <x v="2"/>
    <n v="2"/>
    <x v="0"/>
    <x v="12"/>
    <x v="40"/>
  </r>
  <r>
    <n v="50502"/>
    <x v="262"/>
    <x v="6"/>
    <n v="180900"/>
    <n v="1301"/>
    <s v="C30"/>
    <x v="0"/>
    <n v="-1178.99"/>
    <x v="2"/>
    <n v="2"/>
    <x v="0"/>
    <x v="4"/>
    <x v="6"/>
  </r>
  <r>
    <n v="50502"/>
    <x v="262"/>
    <x v="205"/>
    <n v="180900"/>
    <n v="1301"/>
    <s v="C30"/>
    <x v="0"/>
    <n v="-13154.01"/>
    <x v="2"/>
    <n v="2"/>
    <x v="0"/>
    <x v="16"/>
    <x v="192"/>
  </r>
  <r>
    <n v="50502"/>
    <x v="262"/>
    <x v="196"/>
    <n v="180900"/>
    <n v="1301"/>
    <s v="C30"/>
    <x v="0"/>
    <n v="-234.14"/>
    <x v="2"/>
    <n v="2"/>
    <x v="0"/>
    <x v="16"/>
    <x v="183"/>
  </r>
  <r>
    <n v="50502"/>
    <x v="262"/>
    <x v="200"/>
    <n v="180900"/>
    <n v="1301"/>
    <s v="C30"/>
    <x v="0"/>
    <n v="-3372.86"/>
    <x v="2"/>
    <n v="2"/>
    <x v="0"/>
    <x v="16"/>
    <x v="187"/>
  </r>
  <r>
    <n v="50502"/>
    <x v="262"/>
    <x v="64"/>
    <n v="180900"/>
    <n v="1301"/>
    <s v="C30"/>
    <x v="0"/>
    <n v="-10290"/>
    <x v="2"/>
    <n v="2"/>
    <x v="0"/>
    <x v="16"/>
    <x v="53"/>
  </r>
  <r>
    <n v="50502"/>
    <x v="262"/>
    <x v="64"/>
    <n v="180900"/>
    <n v="1809"/>
    <s v="C30"/>
    <x v="0"/>
    <n v="-419.83"/>
    <x v="2"/>
    <n v="2"/>
    <x v="0"/>
    <x v="16"/>
    <x v="53"/>
  </r>
  <r>
    <n v="50502"/>
    <x v="262"/>
    <x v="90"/>
    <n v="180900"/>
    <n v="1301"/>
    <s v="C30"/>
    <x v="0"/>
    <n v="-15113.43"/>
    <x v="2"/>
    <n v="2"/>
    <x v="0"/>
    <x v="16"/>
    <x v="79"/>
  </r>
  <r>
    <n v="50502"/>
    <x v="262"/>
    <x v="90"/>
    <n v="180900"/>
    <n v="1310"/>
    <s v="C30"/>
    <x v="0"/>
    <n v="-6885.49"/>
    <x v="2"/>
    <n v="2"/>
    <x v="0"/>
    <x v="16"/>
    <x v="79"/>
  </r>
  <r>
    <n v="50502"/>
    <x v="262"/>
    <x v="193"/>
    <n v="180900"/>
    <n v="1301"/>
    <s v="C30"/>
    <x v="0"/>
    <n v="-6790.86"/>
    <x v="2"/>
    <n v="2"/>
    <x v="0"/>
    <x v="16"/>
    <x v="180"/>
  </r>
  <r>
    <n v="50502"/>
    <x v="262"/>
    <x v="84"/>
    <n v="180900"/>
    <n v="1301"/>
    <s v="C30"/>
    <x v="0"/>
    <n v="-5482.09"/>
    <x v="2"/>
    <n v="2"/>
    <x v="0"/>
    <x v="16"/>
    <x v="73"/>
  </r>
  <r>
    <n v="50502"/>
    <x v="262"/>
    <x v="191"/>
    <n v="180900"/>
    <n v="1301"/>
    <s v="C30"/>
    <x v="0"/>
    <n v="-955.62"/>
    <x v="2"/>
    <n v="2"/>
    <x v="0"/>
    <x v="16"/>
    <x v="178"/>
  </r>
  <r>
    <n v="50502"/>
    <x v="262"/>
    <x v="51"/>
    <n v="180900"/>
    <n v="1301"/>
    <s v="C30"/>
    <x v="0"/>
    <n v="-255.69"/>
    <x v="2"/>
    <n v="2"/>
    <x v="0"/>
    <x v="12"/>
    <x v="40"/>
  </r>
  <r>
    <n v="50502"/>
    <x v="262"/>
    <x v="51"/>
    <n v="180900"/>
    <n v="1310"/>
    <s v="C30"/>
    <x v="0"/>
    <n v="-1324.04"/>
    <x v="2"/>
    <n v="2"/>
    <x v="0"/>
    <x v="12"/>
    <x v="40"/>
  </r>
  <r>
    <n v="50502"/>
    <x v="262"/>
    <x v="51"/>
    <n v="180900"/>
    <n v="1421"/>
    <s v="C30"/>
    <x v="0"/>
    <n v="-221.43"/>
    <x v="2"/>
    <n v="2"/>
    <x v="0"/>
    <x v="12"/>
    <x v="40"/>
  </r>
  <r>
    <n v="50502"/>
    <x v="262"/>
    <x v="46"/>
    <n v="801104"/>
    <n v="1403"/>
    <s v="C30"/>
    <x v="0"/>
    <n v="-399.02"/>
    <x v="2"/>
    <n v="2"/>
    <x v="1"/>
    <x v="1"/>
    <x v="35"/>
  </r>
  <r>
    <n v="50502"/>
    <x v="262"/>
    <x v="46"/>
    <n v="801104"/>
    <n v="1451"/>
    <s v="C30"/>
    <x v="0"/>
    <n v="-3076.22"/>
    <x v="2"/>
    <n v="2"/>
    <x v="1"/>
    <x v="1"/>
    <x v="35"/>
  </r>
  <r>
    <n v="50502"/>
    <x v="262"/>
    <x v="196"/>
    <n v="180900"/>
    <n v="1301"/>
    <s v="25L"/>
    <x v="0"/>
    <n v="424.07"/>
    <x v="0"/>
    <n v="3"/>
    <x v="0"/>
    <x v="16"/>
    <x v="183"/>
  </r>
  <r>
    <n v="50502"/>
    <x v="262"/>
    <x v="64"/>
    <n v="180900"/>
    <n v="1301"/>
    <s v="12L"/>
    <x v="0"/>
    <n v="1209.98"/>
    <x v="0"/>
    <n v="3"/>
    <x v="0"/>
    <x v="16"/>
    <x v="53"/>
  </r>
  <r>
    <n v="50502"/>
    <x v="262"/>
    <x v="87"/>
    <n v="180900"/>
    <n v="1301"/>
    <s v="27L"/>
    <x v="0"/>
    <n v="365.14"/>
    <x v="0"/>
    <n v="3"/>
    <x v="0"/>
    <x v="8"/>
    <x v="76"/>
  </r>
  <r>
    <n v="50502"/>
    <x v="262"/>
    <x v="87"/>
    <n v="180900"/>
    <n v="1821"/>
    <s v="27L"/>
    <x v="0"/>
    <n v="41.44"/>
    <x v="0"/>
    <n v="3"/>
    <x v="0"/>
    <x v="8"/>
    <x v="76"/>
  </r>
  <r>
    <n v="50502"/>
    <x v="262"/>
    <x v="64"/>
    <n v="180502"/>
    <n v="1301"/>
    <s v="12L"/>
    <x v="0"/>
    <n v="593.47"/>
    <x v="0"/>
    <n v="3"/>
    <x v="0"/>
    <x v="16"/>
    <x v="53"/>
  </r>
  <r>
    <n v="50502"/>
    <x v="262"/>
    <x v="196"/>
    <n v="180502"/>
    <n v="1301"/>
    <s v="C21"/>
    <x v="0"/>
    <n v="391.84"/>
    <x v="0"/>
    <n v="3"/>
    <x v="0"/>
    <x v="16"/>
    <x v="183"/>
  </r>
  <r>
    <n v="50502"/>
    <x v="262"/>
    <x v="196"/>
    <n v="180700"/>
    <n v="1301"/>
    <s v="C21"/>
    <x v="0"/>
    <n v="32.229999999999997"/>
    <x v="0"/>
    <n v="3"/>
    <x v="0"/>
    <x v="16"/>
    <x v="183"/>
  </r>
  <r>
    <n v="50502"/>
    <x v="262"/>
    <x v="196"/>
    <n v="180900"/>
    <n v="1301"/>
    <s v="C21"/>
    <x v="0"/>
    <n v="-424.07"/>
    <x v="0"/>
    <n v="3"/>
    <x v="0"/>
    <x v="16"/>
    <x v="183"/>
  </r>
  <r>
    <n v="50502"/>
    <x v="262"/>
    <x v="64"/>
    <n v="180502"/>
    <n v="1301"/>
    <s v="C21"/>
    <x v="0"/>
    <n v="1118.02"/>
    <x v="0"/>
    <n v="3"/>
    <x v="0"/>
    <x v="16"/>
    <x v="53"/>
  </r>
  <r>
    <n v="50502"/>
    <x v="262"/>
    <x v="64"/>
    <n v="180700"/>
    <n v="1301"/>
    <s v="C21"/>
    <x v="0"/>
    <n v="91.96"/>
    <x v="0"/>
    <n v="3"/>
    <x v="0"/>
    <x v="16"/>
    <x v="53"/>
  </r>
  <r>
    <n v="50502"/>
    <x v="262"/>
    <x v="64"/>
    <n v="180900"/>
    <n v="1301"/>
    <s v="C21"/>
    <x v="0"/>
    <n v="-1209.98"/>
    <x v="0"/>
    <n v="3"/>
    <x v="0"/>
    <x v="16"/>
    <x v="53"/>
  </r>
  <r>
    <n v="50502"/>
    <x v="262"/>
    <x v="87"/>
    <n v="180502"/>
    <n v="1301"/>
    <s v="C21"/>
    <x v="0"/>
    <n v="337.39"/>
    <x v="0"/>
    <n v="3"/>
    <x v="0"/>
    <x v="8"/>
    <x v="76"/>
  </r>
  <r>
    <n v="50502"/>
    <x v="262"/>
    <x v="87"/>
    <n v="180502"/>
    <n v="1821"/>
    <s v="C21"/>
    <x v="0"/>
    <n v="38.29"/>
    <x v="0"/>
    <n v="3"/>
    <x v="0"/>
    <x v="8"/>
    <x v="76"/>
  </r>
  <r>
    <n v="50502"/>
    <x v="262"/>
    <x v="87"/>
    <n v="180700"/>
    <n v="1301"/>
    <s v="C21"/>
    <x v="0"/>
    <n v="27.75"/>
    <x v="0"/>
    <n v="3"/>
    <x v="0"/>
    <x v="8"/>
    <x v="76"/>
  </r>
  <r>
    <n v="50502"/>
    <x v="262"/>
    <x v="87"/>
    <n v="180700"/>
    <n v="1821"/>
    <s v="C21"/>
    <x v="0"/>
    <n v="3.15"/>
    <x v="0"/>
    <n v="3"/>
    <x v="0"/>
    <x v="8"/>
    <x v="76"/>
  </r>
  <r>
    <n v="50502"/>
    <x v="262"/>
    <x v="87"/>
    <n v="180900"/>
    <n v="1301"/>
    <s v="C21"/>
    <x v="0"/>
    <n v="-365.14"/>
    <x v="0"/>
    <n v="3"/>
    <x v="0"/>
    <x v="8"/>
    <x v="76"/>
  </r>
  <r>
    <n v="50502"/>
    <x v="262"/>
    <x v="87"/>
    <n v="180900"/>
    <n v="1821"/>
    <s v="C21"/>
    <x v="0"/>
    <n v="-41.44"/>
    <x v="0"/>
    <n v="3"/>
    <x v="0"/>
    <x v="8"/>
    <x v="76"/>
  </r>
  <r>
    <n v="50502"/>
    <x v="262"/>
    <x v="46"/>
    <n v="180502"/>
    <n v="1403"/>
    <s v="C58"/>
    <x v="0"/>
    <n v="29.77"/>
    <x v="0"/>
    <n v="3"/>
    <x v="1"/>
    <x v="1"/>
    <x v="35"/>
  </r>
  <r>
    <n v="50502"/>
    <x v="262"/>
    <x v="46"/>
    <n v="180502"/>
    <n v="1451"/>
    <s v="C58"/>
    <x v="0"/>
    <n v="5686.38"/>
    <x v="0"/>
    <n v="3"/>
    <x v="1"/>
    <x v="1"/>
    <x v="35"/>
  </r>
  <r>
    <n v="50502"/>
    <x v="262"/>
    <x v="46"/>
    <n v="801104"/>
    <n v="1403"/>
    <s v="C58"/>
    <x v="0"/>
    <n v="-29.77"/>
    <x v="0"/>
    <n v="3"/>
    <x v="1"/>
    <x v="1"/>
    <x v="35"/>
  </r>
  <r>
    <n v="50502"/>
    <x v="262"/>
    <x v="46"/>
    <n v="801104"/>
    <n v="1451"/>
    <s v="C58"/>
    <x v="0"/>
    <n v="-5686.38"/>
    <x v="0"/>
    <n v="3"/>
    <x v="1"/>
    <x v="1"/>
    <x v="35"/>
  </r>
  <r>
    <n v="50502"/>
    <x v="262"/>
    <x v="6"/>
    <n v="180900"/>
    <n v="1301"/>
    <s v="C30"/>
    <x v="0"/>
    <n v="578.88"/>
    <x v="0"/>
    <n v="3"/>
    <x v="0"/>
    <x v="4"/>
    <x v="6"/>
  </r>
  <r>
    <n v="50502"/>
    <x v="262"/>
    <x v="205"/>
    <n v="180900"/>
    <n v="1301"/>
    <s v="C30"/>
    <x v="0"/>
    <n v="2642.66"/>
    <x v="0"/>
    <n v="3"/>
    <x v="0"/>
    <x v="16"/>
    <x v="192"/>
  </r>
  <r>
    <n v="50502"/>
    <x v="262"/>
    <x v="196"/>
    <n v="180900"/>
    <n v="1301"/>
    <s v="C30"/>
    <x v="0"/>
    <n v="114.96"/>
    <x v="0"/>
    <n v="3"/>
    <x v="0"/>
    <x v="16"/>
    <x v="183"/>
  </r>
  <r>
    <n v="50502"/>
    <x v="262"/>
    <x v="200"/>
    <n v="180900"/>
    <n v="1301"/>
    <s v="C30"/>
    <x v="0"/>
    <n v="-234.6"/>
    <x v="0"/>
    <n v="3"/>
    <x v="0"/>
    <x v="16"/>
    <x v="187"/>
  </r>
  <r>
    <n v="50502"/>
    <x v="262"/>
    <x v="64"/>
    <n v="180900"/>
    <n v="1301"/>
    <s v="C30"/>
    <x v="0"/>
    <n v="5052.38"/>
    <x v="0"/>
    <n v="3"/>
    <x v="0"/>
    <x v="16"/>
    <x v="53"/>
  </r>
  <r>
    <n v="50502"/>
    <x v="262"/>
    <x v="90"/>
    <n v="180900"/>
    <n v="1301"/>
    <s v="C30"/>
    <x v="0"/>
    <n v="7323.21"/>
    <x v="0"/>
    <n v="3"/>
    <x v="0"/>
    <x v="16"/>
    <x v="79"/>
  </r>
  <r>
    <n v="50502"/>
    <x v="262"/>
    <x v="90"/>
    <n v="180900"/>
    <n v="1310"/>
    <s v="C30"/>
    <x v="0"/>
    <n v="3477.48"/>
    <x v="0"/>
    <n v="3"/>
    <x v="0"/>
    <x v="16"/>
    <x v="79"/>
  </r>
  <r>
    <n v="50502"/>
    <x v="262"/>
    <x v="193"/>
    <n v="180900"/>
    <n v="1301"/>
    <s v="C30"/>
    <x v="0"/>
    <n v="3334.31"/>
    <x v="0"/>
    <n v="3"/>
    <x v="0"/>
    <x v="16"/>
    <x v="180"/>
  </r>
  <r>
    <n v="50502"/>
    <x v="262"/>
    <x v="84"/>
    <n v="180900"/>
    <n v="1301"/>
    <s v="C30"/>
    <x v="0"/>
    <n v="3143.97"/>
    <x v="0"/>
    <n v="3"/>
    <x v="0"/>
    <x v="16"/>
    <x v="73"/>
  </r>
  <r>
    <n v="50502"/>
    <x v="262"/>
    <x v="191"/>
    <n v="180900"/>
    <n v="1301"/>
    <s v="C30"/>
    <x v="0"/>
    <n v="2359.89"/>
    <x v="0"/>
    <n v="3"/>
    <x v="0"/>
    <x v="16"/>
    <x v="178"/>
  </r>
  <r>
    <n v="50502"/>
    <x v="262"/>
    <x v="51"/>
    <n v="180900"/>
    <n v="1301"/>
    <s v="C30"/>
    <x v="0"/>
    <n v="125.54"/>
    <x v="0"/>
    <n v="3"/>
    <x v="0"/>
    <x v="12"/>
    <x v="40"/>
  </r>
  <r>
    <n v="50502"/>
    <x v="262"/>
    <x v="51"/>
    <n v="180900"/>
    <n v="1310"/>
    <s v="C30"/>
    <x v="0"/>
    <n v="650.1"/>
    <x v="0"/>
    <n v="3"/>
    <x v="0"/>
    <x v="12"/>
    <x v="40"/>
  </r>
  <r>
    <n v="50502"/>
    <x v="262"/>
    <x v="51"/>
    <n v="180900"/>
    <n v="1421"/>
    <s v="C30"/>
    <x v="0"/>
    <n v="108.72"/>
    <x v="0"/>
    <n v="3"/>
    <x v="0"/>
    <x v="12"/>
    <x v="40"/>
  </r>
  <r>
    <n v="50502"/>
    <x v="262"/>
    <x v="46"/>
    <n v="801104"/>
    <n v="1403"/>
    <s v="C30"/>
    <x v="0"/>
    <n v="29.77"/>
    <x v="0"/>
    <n v="3"/>
    <x v="1"/>
    <x v="1"/>
    <x v="35"/>
  </r>
  <r>
    <n v="50502"/>
    <x v="262"/>
    <x v="46"/>
    <n v="801104"/>
    <n v="1451"/>
    <s v="C30"/>
    <x v="0"/>
    <n v="5686.38"/>
    <x v="0"/>
    <n v="3"/>
    <x v="1"/>
    <x v="1"/>
    <x v="35"/>
  </r>
  <r>
    <n v="50502"/>
    <x v="262"/>
    <x v="6"/>
    <n v="180502"/>
    <n v="1301"/>
    <s v="C01"/>
    <x v="0"/>
    <n v="534.88"/>
    <x v="0"/>
    <n v="3"/>
    <x v="0"/>
    <x v="4"/>
    <x v="6"/>
  </r>
  <r>
    <n v="50502"/>
    <x v="262"/>
    <x v="6"/>
    <n v="180700"/>
    <n v="1301"/>
    <s v="C01"/>
    <x v="0"/>
    <n v="44"/>
    <x v="0"/>
    <n v="3"/>
    <x v="0"/>
    <x v="4"/>
    <x v="6"/>
  </r>
  <r>
    <n v="50502"/>
    <x v="262"/>
    <x v="6"/>
    <n v="180900"/>
    <n v="1301"/>
    <s v="C01"/>
    <x v="0"/>
    <n v="-578.88"/>
    <x v="0"/>
    <n v="3"/>
    <x v="0"/>
    <x v="4"/>
    <x v="6"/>
  </r>
  <r>
    <n v="50502"/>
    <x v="262"/>
    <x v="205"/>
    <n v="180502"/>
    <n v="1301"/>
    <s v="C01"/>
    <x v="0"/>
    <n v="2441.8200000000002"/>
    <x v="0"/>
    <n v="3"/>
    <x v="0"/>
    <x v="16"/>
    <x v="192"/>
  </r>
  <r>
    <n v="50502"/>
    <x v="262"/>
    <x v="205"/>
    <n v="180700"/>
    <n v="1301"/>
    <s v="C01"/>
    <x v="0"/>
    <n v="200.84"/>
    <x v="0"/>
    <n v="3"/>
    <x v="0"/>
    <x v="16"/>
    <x v="192"/>
  </r>
  <r>
    <n v="50502"/>
    <x v="262"/>
    <x v="205"/>
    <n v="180900"/>
    <n v="1301"/>
    <s v="C01"/>
    <x v="0"/>
    <n v="-2642.66"/>
    <x v="0"/>
    <n v="3"/>
    <x v="0"/>
    <x v="16"/>
    <x v="192"/>
  </r>
  <r>
    <n v="50502"/>
    <x v="262"/>
    <x v="196"/>
    <n v="180502"/>
    <n v="1301"/>
    <s v="C01"/>
    <x v="0"/>
    <n v="106.22"/>
    <x v="0"/>
    <n v="3"/>
    <x v="0"/>
    <x v="16"/>
    <x v="183"/>
  </r>
  <r>
    <n v="50502"/>
    <x v="262"/>
    <x v="196"/>
    <n v="180700"/>
    <n v="1301"/>
    <s v="C01"/>
    <x v="0"/>
    <n v="8.74"/>
    <x v="0"/>
    <n v="3"/>
    <x v="0"/>
    <x v="16"/>
    <x v="183"/>
  </r>
  <r>
    <n v="50502"/>
    <x v="262"/>
    <x v="196"/>
    <n v="180900"/>
    <n v="1301"/>
    <s v="C01"/>
    <x v="0"/>
    <n v="-114.96"/>
    <x v="0"/>
    <n v="3"/>
    <x v="0"/>
    <x v="16"/>
    <x v="183"/>
  </r>
  <r>
    <n v="50502"/>
    <x v="262"/>
    <x v="200"/>
    <n v="180502"/>
    <n v="1301"/>
    <s v="C01"/>
    <x v="0"/>
    <n v="-216.77"/>
    <x v="0"/>
    <n v="3"/>
    <x v="0"/>
    <x v="16"/>
    <x v="187"/>
  </r>
  <r>
    <n v="50502"/>
    <x v="262"/>
    <x v="200"/>
    <n v="180700"/>
    <n v="1301"/>
    <s v="C01"/>
    <x v="0"/>
    <n v="-17.829999999999998"/>
    <x v="0"/>
    <n v="3"/>
    <x v="0"/>
    <x v="16"/>
    <x v="187"/>
  </r>
  <r>
    <n v="50502"/>
    <x v="262"/>
    <x v="200"/>
    <n v="180900"/>
    <n v="1301"/>
    <s v="C01"/>
    <x v="0"/>
    <n v="234.6"/>
    <x v="0"/>
    <n v="3"/>
    <x v="0"/>
    <x v="16"/>
    <x v="187"/>
  </r>
  <r>
    <n v="50502"/>
    <x v="262"/>
    <x v="64"/>
    <n v="180502"/>
    <n v="1301"/>
    <s v="C01"/>
    <x v="0"/>
    <n v="4668.3999999999996"/>
    <x v="0"/>
    <n v="3"/>
    <x v="0"/>
    <x v="16"/>
    <x v="53"/>
  </r>
  <r>
    <n v="50502"/>
    <x v="262"/>
    <x v="64"/>
    <n v="180700"/>
    <n v="1301"/>
    <s v="C01"/>
    <x v="0"/>
    <n v="383.98"/>
    <x v="0"/>
    <n v="3"/>
    <x v="0"/>
    <x v="16"/>
    <x v="53"/>
  </r>
  <r>
    <n v="50502"/>
    <x v="262"/>
    <x v="64"/>
    <n v="180900"/>
    <n v="1301"/>
    <s v="C01"/>
    <x v="0"/>
    <n v="-5052.38"/>
    <x v="0"/>
    <n v="3"/>
    <x v="0"/>
    <x v="16"/>
    <x v="53"/>
  </r>
  <r>
    <n v="50502"/>
    <x v="262"/>
    <x v="90"/>
    <n v="180502"/>
    <n v="1301"/>
    <s v="C01"/>
    <x v="0"/>
    <n v="6766.65"/>
    <x v="0"/>
    <n v="3"/>
    <x v="0"/>
    <x v="16"/>
    <x v="79"/>
  </r>
  <r>
    <n v="50502"/>
    <x v="262"/>
    <x v="90"/>
    <n v="180502"/>
    <n v="1310"/>
    <s v="C01"/>
    <x v="0"/>
    <n v="3213.19"/>
    <x v="0"/>
    <n v="3"/>
    <x v="0"/>
    <x v="16"/>
    <x v="79"/>
  </r>
  <r>
    <n v="50502"/>
    <x v="262"/>
    <x v="90"/>
    <n v="180700"/>
    <n v="1301"/>
    <s v="C01"/>
    <x v="0"/>
    <n v="556.55999999999995"/>
    <x v="0"/>
    <n v="3"/>
    <x v="0"/>
    <x v="16"/>
    <x v="79"/>
  </r>
  <r>
    <n v="50502"/>
    <x v="262"/>
    <x v="90"/>
    <n v="180700"/>
    <n v="1310"/>
    <s v="C01"/>
    <x v="0"/>
    <n v="264.29000000000002"/>
    <x v="0"/>
    <n v="3"/>
    <x v="0"/>
    <x v="16"/>
    <x v="79"/>
  </r>
  <r>
    <n v="50502"/>
    <x v="262"/>
    <x v="90"/>
    <n v="180900"/>
    <n v="1301"/>
    <s v="C01"/>
    <x v="0"/>
    <n v="-7323.21"/>
    <x v="0"/>
    <n v="3"/>
    <x v="0"/>
    <x v="16"/>
    <x v="79"/>
  </r>
  <r>
    <n v="50502"/>
    <x v="262"/>
    <x v="90"/>
    <n v="180900"/>
    <n v="1310"/>
    <s v="C01"/>
    <x v="0"/>
    <n v="-3477.48"/>
    <x v="0"/>
    <n v="3"/>
    <x v="0"/>
    <x v="16"/>
    <x v="79"/>
  </r>
  <r>
    <n v="50502"/>
    <x v="262"/>
    <x v="193"/>
    <n v="180502"/>
    <n v="1301"/>
    <s v="C01"/>
    <x v="0"/>
    <n v="3080.9"/>
    <x v="0"/>
    <n v="3"/>
    <x v="0"/>
    <x v="16"/>
    <x v="180"/>
  </r>
  <r>
    <n v="50502"/>
    <x v="262"/>
    <x v="193"/>
    <n v="180700"/>
    <n v="1301"/>
    <s v="C01"/>
    <x v="0"/>
    <n v="253.41"/>
    <x v="0"/>
    <n v="3"/>
    <x v="0"/>
    <x v="16"/>
    <x v="180"/>
  </r>
  <r>
    <n v="50502"/>
    <x v="262"/>
    <x v="193"/>
    <n v="180900"/>
    <n v="1301"/>
    <s v="C01"/>
    <x v="0"/>
    <n v="-3334.31"/>
    <x v="0"/>
    <n v="3"/>
    <x v="0"/>
    <x v="16"/>
    <x v="180"/>
  </r>
  <r>
    <n v="50502"/>
    <x v="262"/>
    <x v="84"/>
    <n v="180502"/>
    <n v="1301"/>
    <s v="C01"/>
    <x v="0"/>
    <n v="2905.03"/>
    <x v="0"/>
    <n v="3"/>
    <x v="0"/>
    <x v="16"/>
    <x v="73"/>
  </r>
  <r>
    <n v="50502"/>
    <x v="262"/>
    <x v="84"/>
    <n v="180700"/>
    <n v="1301"/>
    <s v="C01"/>
    <x v="0"/>
    <n v="238.94"/>
    <x v="0"/>
    <n v="3"/>
    <x v="0"/>
    <x v="16"/>
    <x v="73"/>
  </r>
  <r>
    <n v="50502"/>
    <x v="262"/>
    <x v="84"/>
    <n v="180900"/>
    <n v="1301"/>
    <s v="C01"/>
    <x v="0"/>
    <n v="-3143.97"/>
    <x v="0"/>
    <n v="3"/>
    <x v="0"/>
    <x v="16"/>
    <x v="73"/>
  </r>
  <r>
    <n v="50502"/>
    <x v="262"/>
    <x v="191"/>
    <n v="180502"/>
    <n v="1301"/>
    <s v="C01"/>
    <x v="0"/>
    <n v="2180.54"/>
    <x v="0"/>
    <n v="3"/>
    <x v="0"/>
    <x v="16"/>
    <x v="178"/>
  </r>
  <r>
    <n v="50502"/>
    <x v="262"/>
    <x v="191"/>
    <n v="180700"/>
    <n v="1301"/>
    <s v="C01"/>
    <x v="0"/>
    <n v="179.35"/>
    <x v="0"/>
    <n v="3"/>
    <x v="0"/>
    <x v="16"/>
    <x v="178"/>
  </r>
  <r>
    <n v="50502"/>
    <x v="262"/>
    <x v="191"/>
    <n v="180900"/>
    <n v="1301"/>
    <s v="C01"/>
    <x v="0"/>
    <n v="-2359.89"/>
    <x v="0"/>
    <n v="3"/>
    <x v="0"/>
    <x v="16"/>
    <x v="178"/>
  </r>
  <r>
    <n v="50502"/>
    <x v="262"/>
    <x v="51"/>
    <n v="180502"/>
    <n v="1301"/>
    <s v="C01"/>
    <x v="0"/>
    <n v="116"/>
    <x v="0"/>
    <n v="3"/>
    <x v="0"/>
    <x v="12"/>
    <x v="40"/>
  </r>
  <r>
    <n v="50502"/>
    <x v="262"/>
    <x v="51"/>
    <n v="180502"/>
    <n v="1310"/>
    <s v="C01"/>
    <x v="0"/>
    <n v="600.69000000000005"/>
    <x v="0"/>
    <n v="3"/>
    <x v="0"/>
    <x v="12"/>
    <x v="40"/>
  </r>
  <r>
    <n v="50502"/>
    <x v="262"/>
    <x v="51"/>
    <n v="180502"/>
    <n v="1421"/>
    <s v="C01"/>
    <x v="0"/>
    <n v="100.46"/>
    <x v="0"/>
    <n v="3"/>
    <x v="0"/>
    <x v="12"/>
    <x v="40"/>
  </r>
  <r>
    <n v="50502"/>
    <x v="262"/>
    <x v="51"/>
    <n v="180700"/>
    <n v="1301"/>
    <s v="C01"/>
    <x v="0"/>
    <n v="9.5399999999999991"/>
    <x v="0"/>
    <n v="3"/>
    <x v="0"/>
    <x v="12"/>
    <x v="40"/>
  </r>
  <r>
    <n v="50502"/>
    <x v="262"/>
    <x v="51"/>
    <n v="180700"/>
    <n v="1310"/>
    <s v="C01"/>
    <x v="0"/>
    <n v="49.41"/>
    <x v="0"/>
    <n v="3"/>
    <x v="0"/>
    <x v="12"/>
    <x v="40"/>
  </r>
  <r>
    <n v="50502"/>
    <x v="262"/>
    <x v="51"/>
    <n v="180700"/>
    <n v="1421"/>
    <s v="C01"/>
    <x v="0"/>
    <n v="8.26"/>
    <x v="0"/>
    <n v="3"/>
    <x v="0"/>
    <x v="12"/>
    <x v="40"/>
  </r>
  <r>
    <n v="50502"/>
    <x v="262"/>
    <x v="51"/>
    <n v="180900"/>
    <n v="1301"/>
    <s v="C01"/>
    <x v="0"/>
    <n v="-125.54"/>
    <x v="0"/>
    <n v="3"/>
    <x v="0"/>
    <x v="12"/>
    <x v="40"/>
  </r>
  <r>
    <n v="50502"/>
    <x v="262"/>
    <x v="51"/>
    <n v="180900"/>
    <n v="1310"/>
    <s v="C01"/>
    <x v="0"/>
    <n v="-650.1"/>
    <x v="0"/>
    <n v="3"/>
    <x v="0"/>
    <x v="12"/>
    <x v="40"/>
  </r>
  <r>
    <n v="50502"/>
    <x v="262"/>
    <x v="51"/>
    <n v="180900"/>
    <n v="1421"/>
    <s v="C01"/>
    <x v="0"/>
    <n v="-108.72"/>
    <x v="0"/>
    <n v="3"/>
    <x v="0"/>
    <x v="12"/>
    <x v="40"/>
  </r>
  <r>
    <n v="50502"/>
    <x v="262"/>
    <x v="193"/>
    <n v="180016"/>
    <n v="1301"/>
    <s v=""/>
    <x v="0"/>
    <n v="1260.76"/>
    <x v="1"/>
    <n v="3"/>
    <x v="0"/>
    <x v="16"/>
    <x v="180"/>
  </r>
  <r>
    <n v="50502"/>
    <x v="262"/>
    <x v="193"/>
    <n v="180026"/>
    <n v="1301"/>
    <s v=""/>
    <x v="0"/>
    <n v="189.12"/>
    <x v="1"/>
    <n v="3"/>
    <x v="0"/>
    <x v="16"/>
    <x v="180"/>
  </r>
  <r>
    <n v="50502"/>
    <x v="262"/>
    <x v="193"/>
    <n v="180021"/>
    <n v="9199"/>
    <s v="C70"/>
    <x v="0"/>
    <n v="52.95"/>
    <x v="1"/>
    <n v="3"/>
    <x v="0"/>
    <x v="16"/>
    <x v="180"/>
  </r>
  <r>
    <n v="50502"/>
    <x v="262"/>
    <x v="193"/>
    <n v="180026"/>
    <n v="9199"/>
    <s v="C70"/>
    <x v="0"/>
    <n v="-189.12"/>
    <x v="1"/>
    <n v="3"/>
    <x v="0"/>
    <x v="16"/>
    <x v="180"/>
  </r>
  <r>
    <n v="50502"/>
    <x v="262"/>
    <x v="193"/>
    <n v="180016"/>
    <n v="9199"/>
    <n v="810"/>
    <x v="0"/>
    <n v="32.200000000000003"/>
    <x v="1"/>
    <n v="3"/>
    <x v="0"/>
    <x v="16"/>
    <x v="180"/>
  </r>
  <r>
    <n v="50502"/>
    <x v="262"/>
    <x v="193"/>
    <n v="180020"/>
    <n v="9199"/>
    <s v="C70"/>
    <x v="0"/>
    <n v="136.16999999999999"/>
    <x v="1"/>
    <n v="3"/>
    <x v="0"/>
    <x v="16"/>
    <x v="180"/>
  </r>
  <r>
    <n v="50502"/>
    <x v="262"/>
    <x v="193"/>
    <n v="180027"/>
    <n v="9199"/>
    <s v="C75"/>
    <x v="0"/>
    <n v="-78.98"/>
    <x v="1"/>
    <n v="3"/>
    <x v="0"/>
    <x v="16"/>
    <x v="180"/>
  </r>
  <r>
    <n v="50502"/>
    <x v="262"/>
    <x v="196"/>
    <n v="180900"/>
    <n v="1301"/>
    <s v="25C"/>
    <x v="0"/>
    <n v="2099.88"/>
    <x v="1"/>
    <n v="3"/>
    <x v="0"/>
    <x v="16"/>
    <x v="183"/>
  </r>
  <r>
    <n v="50502"/>
    <x v="262"/>
    <x v="64"/>
    <n v="180900"/>
    <n v="1301"/>
    <s v="12C"/>
    <x v="0"/>
    <n v="4203.17"/>
    <x v="1"/>
    <n v="3"/>
    <x v="0"/>
    <x v="16"/>
    <x v="53"/>
  </r>
  <r>
    <n v="50502"/>
    <x v="262"/>
    <x v="90"/>
    <n v="180900"/>
    <n v="1301"/>
    <s v="12C"/>
    <x v="0"/>
    <n v="1216.0899999999999"/>
    <x v="1"/>
    <n v="3"/>
    <x v="0"/>
    <x v="16"/>
    <x v="79"/>
  </r>
  <r>
    <n v="50502"/>
    <x v="262"/>
    <x v="137"/>
    <n v="180900"/>
    <n v="1301"/>
    <s v="12C"/>
    <x v="0"/>
    <n v="1354.11"/>
    <x v="1"/>
    <n v="3"/>
    <x v="0"/>
    <x v="28"/>
    <x v="126"/>
  </r>
  <r>
    <n v="50502"/>
    <x v="262"/>
    <x v="87"/>
    <n v="180900"/>
    <n v="1301"/>
    <s v="25C"/>
    <x v="0"/>
    <n v="1329.64"/>
    <x v="1"/>
    <n v="3"/>
    <x v="0"/>
    <x v="8"/>
    <x v="76"/>
  </r>
  <r>
    <n v="50502"/>
    <x v="262"/>
    <x v="139"/>
    <n v="180900"/>
    <n v="1310"/>
    <s v="24C"/>
    <x v="0"/>
    <n v="924.47"/>
    <x v="1"/>
    <n v="3"/>
    <x v="0"/>
    <x v="2"/>
    <x v="128"/>
  </r>
  <r>
    <n v="50502"/>
    <x v="262"/>
    <x v="196"/>
    <n v="180501"/>
    <n v="1301"/>
    <s v="25C"/>
    <x v="0"/>
    <n v="9184.4500000000007"/>
    <x v="1"/>
    <n v="3"/>
    <x v="0"/>
    <x v="16"/>
    <x v="183"/>
  </r>
  <r>
    <n v="50502"/>
    <x v="262"/>
    <x v="6"/>
    <n v="180501"/>
    <n v="1301"/>
    <s v="C57"/>
    <x v="0"/>
    <n v="600.11"/>
    <x v="1"/>
    <n v="3"/>
    <x v="0"/>
    <x v="4"/>
    <x v="6"/>
  </r>
  <r>
    <n v="50502"/>
    <x v="262"/>
    <x v="6"/>
    <n v="180900"/>
    <n v="1301"/>
    <s v="C57"/>
    <x v="0"/>
    <n v="-600.11"/>
    <x v="1"/>
    <n v="3"/>
    <x v="0"/>
    <x v="4"/>
    <x v="6"/>
  </r>
  <r>
    <n v="50502"/>
    <x v="262"/>
    <x v="205"/>
    <n v="180501"/>
    <n v="1301"/>
    <s v="C57"/>
    <x v="0"/>
    <n v="2739.55"/>
    <x v="1"/>
    <n v="3"/>
    <x v="0"/>
    <x v="16"/>
    <x v="192"/>
  </r>
  <r>
    <n v="50502"/>
    <x v="262"/>
    <x v="205"/>
    <n v="180900"/>
    <n v="1301"/>
    <s v="C57"/>
    <x v="0"/>
    <n v="-2739.55"/>
    <x v="1"/>
    <n v="3"/>
    <x v="0"/>
    <x v="16"/>
    <x v="192"/>
  </r>
  <r>
    <n v="50502"/>
    <x v="262"/>
    <x v="196"/>
    <n v="180501"/>
    <n v="1301"/>
    <s v="C57"/>
    <x v="0"/>
    <n v="2219.06"/>
    <x v="1"/>
    <n v="3"/>
    <x v="0"/>
    <x v="16"/>
    <x v="183"/>
  </r>
  <r>
    <n v="50502"/>
    <x v="262"/>
    <x v="196"/>
    <n v="180900"/>
    <n v="1301"/>
    <s v="C57"/>
    <x v="0"/>
    <n v="-2219.06"/>
    <x v="1"/>
    <n v="3"/>
    <x v="0"/>
    <x v="16"/>
    <x v="183"/>
  </r>
  <r>
    <n v="50502"/>
    <x v="262"/>
    <x v="200"/>
    <n v="180501"/>
    <n v="1301"/>
    <s v="C57"/>
    <x v="0"/>
    <n v="-243.21"/>
    <x v="1"/>
    <n v="3"/>
    <x v="0"/>
    <x v="16"/>
    <x v="187"/>
  </r>
  <r>
    <n v="50502"/>
    <x v="262"/>
    <x v="200"/>
    <n v="180900"/>
    <n v="1301"/>
    <s v="C57"/>
    <x v="0"/>
    <n v="243.21"/>
    <x v="1"/>
    <n v="3"/>
    <x v="0"/>
    <x v="16"/>
    <x v="187"/>
  </r>
  <r>
    <n v="50502"/>
    <x v="262"/>
    <x v="64"/>
    <n v="180501"/>
    <n v="1301"/>
    <s v="C57"/>
    <x v="0"/>
    <n v="9440.7800000000007"/>
    <x v="1"/>
    <n v="3"/>
    <x v="0"/>
    <x v="16"/>
    <x v="53"/>
  </r>
  <r>
    <n v="50502"/>
    <x v="262"/>
    <x v="64"/>
    <n v="180900"/>
    <n v="1301"/>
    <s v="C57"/>
    <x v="0"/>
    <n v="-9440.7800000000007"/>
    <x v="1"/>
    <n v="3"/>
    <x v="0"/>
    <x v="16"/>
    <x v="53"/>
  </r>
  <r>
    <n v="50502"/>
    <x v="262"/>
    <x v="90"/>
    <n v="180501"/>
    <n v="1301"/>
    <s v="C57"/>
    <x v="0"/>
    <n v="8807.76"/>
    <x v="1"/>
    <n v="3"/>
    <x v="0"/>
    <x v="16"/>
    <x v="79"/>
  </r>
  <r>
    <n v="50502"/>
    <x v="262"/>
    <x v="90"/>
    <n v="180501"/>
    <n v="1310"/>
    <s v="C57"/>
    <x v="0"/>
    <n v="3604.96"/>
    <x v="1"/>
    <n v="3"/>
    <x v="0"/>
    <x v="16"/>
    <x v="79"/>
  </r>
  <r>
    <n v="50502"/>
    <x v="262"/>
    <x v="90"/>
    <n v="180900"/>
    <n v="1301"/>
    <s v="C57"/>
    <x v="0"/>
    <n v="-8807.76"/>
    <x v="1"/>
    <n v="3"/>
    <x v="0"/>
    <x v="16"/>
    <x v="79"/>
  </r>
  <r>
    <n v="50502"/>
    <x v="262"/>
    <x v="90"/>
    <n v="180900"/>
    <n v="1310"/>
    <s v="C57"/>
    <x v="0"/>
    <n v="-3604.96"/>
    <x v="1"/>
    <n v="3"/>
    <x v="0"/>
    <x v="16"/>
    <x v="79"/>
  </r>
  <r>
    <n v="50502"/>
    <x v="262"/>
    <x v="193"/>
    <n v="180501"/>
    <n v="1301"/>
    <s v="C57"/>
    <x v="0"/>
    <n v="3456.55"/>
    <x v="1"/>
    <n v="3"/>
    <x v="0"/>
    <x v="16"/>
    <x v="180"/>
  </r>
  <r>
    <n v="50502"/>
    <x v="262"/>
    <x v="193"/>
    <n v="180900"/>
    <n v="1301"/>
    <s v="C57"/>
    <x v="0"/>
    <n v="-3456.55"/>
    <x v="1"/>
    <n v="3"/>
    <x v="0"/>
    <x v="16"/>
    <x v="180"/>
  </r>
  <r>
    <n v="50502"/>
    <x v="262"/>
    <x v="84"/>
    <n v="180501"/>
    <n v="1301"/>
    <s v="C57"/>
    <x v="0"/>
    <n v="3259.23"/>
    <x v="1"/>
    <n v="3"/>
    <x v="0"/>
    <x v="16"/>
    <x v="73"/>
  </r>
  <r>
    <n v="50502"/>
    <x v="262"/>
    <x v="84"/>
    <n v="180900"/>
    <n v="1301"/>
    <s v="C57"/>
    <x v="0"/>
    <n v="-3259.23"/>
    <x v="1"/>
    <n v="3"/>
    <x v="0"/>
    <x v="16"/>
    <x v="73"/>
  </r>
  <r>
    <n v="50502"/>
    <x v="262"/>
    <x v="191"/>
    <n v="180501"/>
    <n v="1301"/>
    <s v="C57"/>
    <x v="0"/>
    <n v="2446.4"/>
    <x v="1"/>
    <n v="3"/>
    <x v="0"/>
    <x v="16"/>
    <x v="178"/>
  </r>
  <r>
    <n v="50502"/>
    <x v="262"/>
    <x v="191"/>
    <n v="180900"/>
    <n v="1301"/>
    <s v="C57"/>
    <x v="0"/>
    <n v="-2446.4"/>
    <x v="1"/>
    <n v="3"/>
    <x v="0"/>
    <x v="16"/>
    <x v="178"/>
  </r>
  <r>
    <n v="50502"/>
    <x v="262"/>
    <x v="139"/>
    <n v="180501"/>
    <n v="1310"/>
    <s v="C57"/>
    <x v="0"/>
    <n v="924.47"/>
    <x v="1"/>
    <n v="3"/>
    <x v="0"/>
    <x v="2"/>
    <x v="128"/>
  </r>
  <r>
    <n v="50502"/>
    <x v="262"/>
    <x v="139"/>
    <n v="180900"/>
    <n v="1310"/>
    <s v="C57"/>
    <x v="0"/>
    <n v="-924.47"/>
    <x v="1"/>
    <n v="3"/>
    <x v="0"/>
    <x v="2"/>
    <x v="128"/>
  </r>
  <r>
    <n v="50502"/>
    <x v="262"/>
    <x v="137"/>
    <n v="180501"/>
    <n v="1301"/>
    <s v="C57"/>
    <x v="0"/>
    <n v="1354.11"/>
    <x v="1"/>
    <n v="3"/>
    <x v="0"/>
    <x v="28"/>
    <x v="126"/>
  </r>
  <r>
    <n v="50502"/>
    <x v="262"/>
    <x v="137"/>
    <n v="180900"/>
    <n v="1301"/>
    <s v="C57"/>
    <x v="0"/>
    <n v="-1354.11"/>
    <x v="1"/>
    <n v="3"/>
    <x v="0"/>
    <x v="28"/>
    <x v="126"/>
  </r>
  <r>
    <n v="50502"/>
    <x v="262"/>
    <x v="51"/>
    <n v="180501"/>
    <n v="1301"/>
    <s v="C57"/>
    <x v="0"/>
    <n v="130.15"/>
    <x v="1"/>
    <n v="3"/>
    <x v="0"/>
    <x v="12"/>
    <x v="40"/>
  </r>
  <r>
    <n v="50502"/>
    <x v="262"/>
    <x v="51"/>
    <n v="180501"/>
    <n v="1310"/>
    <s v="C57"/>
    <x v="0"/>
    <n v="673.94"/>
    <x v="1"/>
    <n v="3"/>
    <x v="0"/>
    <x v="12"/>
    <x v="40"/>
  </r>
  <r>
    <n v="50502"/>
    <x v="262"/>
    <x v="51"/>
    <n v="180501"/>
    <n v="1421"/>
    <s v="C57"/>
    <x v="0"/>
    <n v="112.71"/>
    <x v="1"/>
    <n v="3"/>
    <x v="0"/>
    <x v="12"/>
    <x v="40"/>
  </r>
  <r>
    <n v="50502"/>
    <x v="262"/>
    <x v="51"/>
    <n v="180900"/>
    <n v="1301"/>
    <s v="C57"/>
    <x v="0"/>
    <n v="-130.15"/>
    <x v="1"/>
    <n v="3"/>
    <x v="0"/>
    <x v="12"/>
    <x v="40"/>
  </r>
  <r>
    <n v="50502"/>
    <x v="262"/>
    <x v="51"/>
    <n v="180900"/>
    <n v="1310"/>
    <s v="C57"/>
    <x v="0"/>
    <n v="-673.94"/>
    <x v="1"/>
    <n v="3"/>
    <x v="0"/>
    <x v="12"/>
    <x v="40"/>
  </r>
  <r>
    <n v="50502"/>
    <x v="262"/>
    <x v="51"/>
    <n v="180900"/>
    <n v="1421"/>
    <s v="C57"/>
    <x v="0"/>
    <n v="-112.71"/>
    <x v="1"/>
    <n v="3"/>
    <x v="0"/>
    <x v="12"/>
    <x v="40"/>
  </r>
  <r>
    <n v="50502"/>
    <x v="262"/>
    <x v="87"/>
    <n v="180501"/>
    <n v="1301"/>
    <s v="C57"/>
    <x v="0"/>
    <n v="1329.64"/>
    <x v="1"/>
    <n v="3"/>
    <x v="0"/>
    <x v="8"/>
    <x v="76"/>
  </r>
  <r>
    <n v="50502"/>
    <x v="262"/>
    <x v="87"/>
    <n v="180900"/>
    <n v="1301"/>
    <s v="C57"/>
    <x v="0"/>
    <n v="-1329.64"/>
    <x v="1"/>
    <n v="3"/>
    <x v="0"/>
    <x v="8"/>
    <x v="76"/>
  </r>
  <r>
    <n v="50502"/>
    <x v="262"/>
    <x v="46"/>
    <n v="180501"/>
    <n v="1403"/>
    <s v="C57"/>
    <x v="0"/>
    <n v="30.86"/>
    <x v="1"/>
    <n v="3"/>
    <x v="1"/>
    <x v="1"/>
    <x v="35"/>
  </r>
  <r>
    <n v="50502"/>
    <x v="262"/>
    <x v="46"/>
    <n v="180501"/>
    <n v="1451"/>
    <s v="C57"/>
    <x v="0"/>
    <n v="5894.84"/>
    <x v="1"/>
    <n v="3"/>
    <x v="1"/>
    <x v="1"/>
    <x v="35"/>
  </r>
  <r>
    <n v="50502"/>
    <x v="262"/>
    <x v="46"/>
    <n v="801104"/>
    <n v="1403"/>
    <s v="C57"/>
    <x v="0"/>
    <n v="-30.86"/>
    <x v="1"/>
    <n v="3"/>
    <x v="1"/>
    <x v="1"/>
    <x v="35"/>
  </r>
  <r>
    <n v="50502"/>
    <x v="262"/>
    <x v="46"/>
    <n v="801104"/>
    <n v="1451"/>
    <s v="C57"/>
    <x v="0"/>
    <n v="-5894.84"/>
    <x v="1"/>
    <n v="3"/>
    <x v="1"/>
    <x v="1"/>
    <x v="35"/>
  </r>
  <r>
    <n v="50502"/>
    <x v="262"/>
    <x v="6"/>
    <n v="180900"/>
    <n v="1301"/>
    <s v="C30"/>
    <x v="0"/>
    <n v="600.11"/>
    <x v="1"/>
    <n v="3"/>
    <x v="0"/>
    <x v="4"/>
    <x v="6"/>
  </r>
  <r>
    <n v="50502"/>
    <x v="262"/>
    <x v="205"/>
    <n v="180900"/>
    <n v="1301"/>
    <s v="C30"/>
    <x v="0"/>
    <n v="2739.55"/>
    <x v="1"/>
    <n v="3"/>
    <x v="0"/>
    <x v="16"/>
    <x v="192"/>
  </r>
  <r>
    <n v="50502"/>
    <x v="262"/>
    <x v="196"/>
    <n v="180900"/>
    <n v="1301"/>
    <s v="C30"/>
    <x v="0"/>
    <n v="119.18"/>
    <x v="1"/>
    <n v="3"/>
    <x v="0"/>
    <x v="16"/>
    <x v="183"/>
  </r>
  <r>
    <n v="50502"/>
    <x v="262"/>
    <x v="200"/>
    <n v="180900"/>
    <n v="1301"/>
    <s v="C30"/>
    <x v="0"/>
    <n v="-243.21"/>
    <x v="1"/>
    <n v="3"/>
    <x v="0"/>
    <x v="16"/>
    <x v="187"/>
  </r>
  <r>
    <n v="50502"/>
    <x v="262"/>
    <x v="64"/>
    <n v="180900"/>
    <n v="1301"/>
    <s v="C30"/>
    <x v="0"/>
    <n v="5237.6099999999997"/>
    <x v="1"/>
    <n v="3"/>
    <x v="0"/>
    <x v="16"/>
    <x v="53"/>
  </r>
  <r>
    <n v="50502"/>
    <x v="262"/>
    <x v="90"/>
    <n v="180900"/>
    <n v="1301"/>
    <s v="C30"/>
    <x v="0"/>
    <n v="7591.67"/>
    <x v="1"/>
    <n v="3"/>
    <x v="0"/>
    <x v="16"/>
    <x v="79"/>
  </r>
  <r>
    <n v="50502"/>
    <x v="262"/>
    <x v="90"/>
    <n v="180900"/>
    <n v="1310"/>
    <s v="C30"/>
    <x v="0"/>
    <n v="3604.96"/>
    <x v="1"/>
    <n v="3"/>
    <x v="0"/>
    <x v="16"/>
    <x v="79"/>
  </r>
  <r>
    <n v="50502"/>
    <x v="262"/>
    <x v="193"/>
    <n v="180900"/>
    <n v="1301"/>
    <s v="C30"/>
    <x v="0"/>
    <n v="3456.55"/>
    <x v="1"/>
    <n v="3"/>
    <x v="0"/>
    <x v="16"/>
    <x v="180"/>
  </r>
  <r>
    <n v="50502"/>
    <x v="262"/>
    <x v="84"/>
    <n v="180900"/>
    <n v="1301"/>
    <s v="C30"/>
    <x v="0"/>
    <n v="3259.23"/>
    <x v="1"/>
    <n v="3"/>
    <x v="0"/>
    <x v="16"/>
    <x v="73"/>
  </r>
  <r>
    <n v="50502"/>
    <x v="262"/>
    <x v="191"/>
    <n v="180900"/>
    <n v="1301"/>
    <s v="C30"/>
    <x v="0"/>
    <n v="2446.4"/>
    <x v="1"/>
    <n v="3"/>
    <x v="0"/>
    <x v="16"/>
    <x v="178"/>
  </r>
  <r>
    <n v="50502"/>
    <x v="262"/>
    <x v="51"/>
    <n v="180900"/>
    <n v="1301"/>
    <s v="C30"/>
    <x v="0"/>
    <n v="130.15"/>
    <x v="1"/>
    <n v="3"/>
    <x v="0"/>
    <x v="12"/>
    <x v="40"/>
  </r>
  <r>
    <n v="50502"/>
    <x v="262"/>
    <x v="51"/>
    <n v="180900"/>
    <n v="1310"/>
    <s v="C30"/>
    <x v="0"/>
    <n v="673.94"/>
    <x v="1"/>
    <n v="3"/>
    <x v="0"/>
    <x v="12"/>
    <x v="40"/>
  </r>
  <r>
    <n v="50502"/>
    <x v="262"/>
    <x v="51"/>
    <n v="180900"/>
    <n v="1421"/>
    <s v="C30"/>
    <x v="0"/>
    <n v="112.71"/>
    <x v="1"/>
    <n v="3"/>
    <x v="0"/>
    <x v="12"/>
    <x v="40"/>
  </r>
  <r>
    <n v="50502"/>
    <x v="262"/>
    <x v="46"/>
    <n v="801104"/>
    <n v="1403"/>
    <s v="C30"/>
    <x v="0"/>
    <n v="30.86"/>
    <x v="1"/>
    <n v="3"/>
    <x v="1"/>
    <x v="1"/>
    <x v="35"/>
  </r>
  <r>
    <n v="50502"/>
    <x v="262"/>
    <x v="46"/>
    <n v="801104"/>
    <n v="1451"/>
    <s v="C30"/>
    <x v="0"/>
    <n v="5894.84"/>
    <x v="1"/>
    <n v="3"/>
    <x v="1"/>
    <x v="1"/>
    <x v="35"/>
  </r>
  <r>
    <n v="50502"/>
    <x v="262"/>
    <x v="46"/>
    <n v="801104"/>
    <n v="1451"/>
    <s v=""/>
    <x v="0"/>
    <n v="11581.22"/>
    <x v="2"/>
    <n v="3"/>
    <x v="1"/>
    <x v="1"/>
    <x v="35"/>
  </r>
  <r>
    <n v="50502"/>
    <x v="262"/>
    <x v="46"/>
    <n v="801104"/>
    <n v="1403"/>
    <s v=""/>
    <x v="0"/>
    <n v="60.63"/>
    <x v="2"/>
    <n v="3"/>
    <x v="1"/>
    <x v="1"/>
    <x v="35"/>
  </r>
  <r>
    <n v="50502"/>
    <x v="262"/>
    <x v="6"/>
    <n v="180900"/>
    <n v="1301"/>
    <s v="12J"/>
    <x v="0"/>
    <n v="1178.99"/>
    <x v="2"/>
    <n v="3"/>
    <x v="0"/>
    <x v="4"/>
    <x v="6"/>
  </r>
  <r>
    <n v="50502"/>
    <x v="262"/>
    <x v="205"/>
    <n v="180900"/>
    <n v="1301"/>
    <s v="12J"/>
    <x v="0"/>
    <n v="5382.21"/>
    <x v="2"/>
    <n v="3"/>
    <x v="0"/>
    <x v="16"/>
    <x v="192"/>
  </r>
  <r>
    <n v="50502"/>
    <x v="262"/>
    <x v="196"/>
    <n v="180900"/>
    <n v="1301"/>
    <s v="25C"/>
    <x v="0"/>
    <n v="0"/>
    <x v="2"/>
    <n v="3"/>
    <x v="0"/>
    <x v="16"/>
    <x v="183"/>
  </r>
  <r>
    <n v="50502"/>
    <x v="262"/>
    <x v="196"/>
    <n v="180900"/>
    <n v="1301"/>
    <s v="25K"/>
    <x v="0"/>
    <n v="234.14"/>
    <x v="2"/>
    <n v="3"/>
    <x v="0"/>
    <x v="16"/>
    <x v="183"/>
  </r>
  <r>
    <n v="50502"/>
    <x v="262"/>
    <x v="200"/>
    <n v="180900"/>
    <n v="1301"/>
    <s v="12J"/>
    <x v="0"/>
    <n v="-477.81"/>
    <x v="2"/>
    <n v="3"/>
    <x v="0"/>
    <x v="16"/>
    <x v="187"/>
  </r>
  <r>
    <n v="50502"/>
    <x v="262"/>
    <x v="64"/>
    <n v="180900"/>
    <n v="1301"/>
    <s v="12K"/>
    <x v="0"/>
    <n v="10289.99"/>
    <x v="2"/>
    <n v="3"/>
    <x v="0"/>
    <x v="16"/>
    <x v="53"/>
  </r>
  <r>
    <n v="50502"/>
    <x v="262"/>
    <x v="64"/>
    <n v="180900"/>
    <n v="1301"/>
    <s v="12L"/>
    <x v="0"/>
    <n v="0"/>
    <x v="2"/>
    <n v="3"/>
    <x v="0"/>
    <x v="16"/>
    <x v="53"/>
  </r>
  <r>
    <n v="50502"/>
    <x v="262"/>
    <x v="90"/>
    <n v="180900"/>
    <n v="1301"/>
    <s v="12J"/>
    <x v="0"/>
    <n v="11544.94"/>
    <x v="2"/>
    <n v="3"/>
    <x v="0"/>
    <x v="16"/>
    <x v="79"/>
  </r>
  <r>
    <n v="50502"/>
    <x v="262"/>
    <x v="90"/>
    <n v="180900"/>
    <n v="1301"/>
    <s v="12K"/>
    <x v="0"/>
    <n v="3369.94"/>
    <x v="2"/>
    <n v="3"/>
    <x v="0"/>
    <x v="16"/>
    <x v="79"/>
  </r>
  <r>
    <n v="50502"/>
    <x v="262"/>
    <x v="90"/>
    <n v="180900"/>
    <n v="1310"/>
    <s v="12J"/>
    <x v="0"/>
    <n v="6885.49"/>
    <x v="2"/>
    <n v="3"/>
    <x v="0"/>
    <x v="16"/>
    <x v="79"/>
  </r>
  <r>
    <n v="50502"/>
    <x v="262"/>
    <x v="90"/>
    <n v="180900"/>
    <n v="1310"/>
    <s v="12K"/>
    <x v="0"/>
    <n v="196.95"/>
    <x v="2"/>
    <n v="3"/>
    <x v="0"/>
    <x v="16"/>
    <x v="79"/>
  </r>
  <r>
    <n v="50502"/>
    <x v="262"/>
    <x v="193"/>
    <n v="180900"/>
    <n v="1301"/>
    <s v="12J"/>
    <x v="0"/>
    <n v="4805.87"/>
    <x v="2"/>
    <n v="3"/>
    <x v="0"/>
    <x v="16"/>
    <x v="180"/>
  </r>
  <r>
    <n v="50502"/>
    <x v="262"/>
    <x v="193"/>
    <n v="180900"/>
    <n v="1301"/>
    <s v="12K"/>
    <x v="0"/>
    <n v="1984.99"/>
    <x v="2"/>
    <n v="3"/>
    <x v="0"/>
    <x v="16"/>
    <x v="180"/>
  </r>
  <r>
    <n v="50502"/>
    <x v="262"/>
    <x v="84"/>
    <n v="180900"/>
    <n v="1301"/>
    <s v="12J"/>
    <x v="0"/>
    <n v="6403.2"/>
    <x v="2"/>
    <n v="3"/>
    <x v="0"/>
    <x v="16"/>
    <x v="73"/>
  </r>
  <r>
    <n v="50502"/>
    <x v="262"/>
    <x v="191"/>
    <n v="180900"/>
    <n v="1301"/>
    <s v="12J"/>
    <x v="0"/>
    <n v="4806.29"/>
    <x v="2"/>
    <n v="3"/>
    <x v="0"/>
    <x v="16"/>
    <x v="178"/>
  </r>
  <r>
    <n v="50502"/>
    <x v="262"/>
    <x v="51"/>
    <n v="180900"/>
    <n v="1301"/>
    <s v="25K"/>
    <x v="0"/>
    <n v="255.69"/>
    <x v="2"/>
    <n v="3"/>
    <x v="0"/>
    <x v="12"/>
    <x v="40"/>
  </r>
  <r>
    <n v="50502"/>
    <x v="262"/>
    <x v="51"/>
    <n v="180900"/>
    <n v="1310"/>
    <s v="25K"/>
    <x v="0"/>
    <n v="1324.04"/>
    <x v="2"/>
    <n v="3"/>
    <x v="0"/>
    <x v="12"/>
    <x v="40"/>
  </r>
  <r>
    <n v="50502"/>
    <x v="262"/>
    <x v="51"/>
    <n v="180900"/>
    <n v="1421"/>
    <s v="25K"/>
    <x v="0"/>
    <n v="221.43"/>
    <x v="2"/>
    <n v="3"/>
    <x v="0"/>
    <x v="12"/>
    <x v="40"/>
  </r>
  <r>
    <n v="50502"/>
    <x v="262"/>
    <x v="6"/>
    <n v="180900"/>
    <n v="1301"/>
    <s v="C30"/>
    <x v="0"/>
    <n v="-1178.99"/>
    <x v="2"/>
    <n v="3"/>
    <x v="0"/>
    <x v="4"/>
    <x v="6"/>
  </r>
  <r>
    <n v="50502"/>
    <x v="262"/>
    <x v="205"/>
    <n v="180900"/>
    <n v="1301"/>
    <s v="C30"/>
    <x v="0"/>
    <n v="-5382.21"/>
    <x v="2"/>
    <n v="3"/>
    <x v="0"/>
    <x v="16"/>
    <x v="192"/>
  </r>
  <r>
    <n v="50502"/>
    <x v="262"/>
    <x v="196"/>
    <n v="180900"/>
    <n v="1301"/>
    <s v="C30"/>
    <x v="0"/>
    <n v="-234.14"/>
    <x v="2"/>
    <n v="3"/>
    <x v="0"/>
    <x v="16"/>
    <x v="183"/>
  </r>
  <r>
    <n v="50502"/>
    <x v="262"/>
    <x v="200"/>
    <n v="180900"/>
    <n v="1301"/>
    <s v="C30"/>
    <x v="0"/>
    <n v="477.81"/>
    <x v="2"/>
    <n v="3"/>
    <x v="0"/>
    <x v="16"/>
    <x v="187"/>
  </r>
  <r>
    <n v="50502"/>
    <x v="262"/>
    <x v="64"/>
    <n v="180900"/>
    <n v="1301"/>
    <s v="C30"/>
    <x v="0"/>
    <n v="-10289.99"/>
    <x v="2"/>
    <n v="3"/>
    <x v="0"/>
    <x v="16"/>
    <x v="53"/>
  </r>
  <r>
    <n v="50502"/>
    <x v="262"/>
    <x v="90"/>
    <n v="180900"/>
    <n v="1301"/>
    <s v="C30"/>
    <x v="0"/>
    <n v="-14914.88"/>
    <x v="2"/>
    <n v="3"/>
    <x v="0"/>
    <x v="16"/>
    <x v="79"/>
  </r>
  <r>
    <n v="50502"/>
    <x v="262"/>
    <x v="90"/>
    <n v="180900"/>
    <n v="1310"/>
    <s v="C30"/>
    <x v="0"/>
    <n v="-7082.44"/>
    <x v="2"/>
    <n v="3"/>
    <x v="0"/>
    <x v="16"/>
    <x v="79"/>
  </r>
  <r>
    <n v="50502"/>
    <x v="262"/>
    <x v="193"/>
    <n v="180900"/>
    <n v="1301"/>
    <s v="C30"/>
    <x v="0"/>
    <n v="-6790.86"/>
    <x v="2"/>
    <n v="3"/>
    <x v="0"/>
    <x v="16"/>
    <x v="180"/>
  </r>
  <r>
    <n v="50502"/>
    <x v="262"/>
    <x v="84"/>
    <n v="180900"/>
    <n v="1301"/>
    <s v="C30"/>
    <x v="0"/>
    <n v="-6403.2"/>
    <x v="2"/>
    <n v="3"/>
    <x v="0"/>
    <x v="16"/>
    <x v="73"/>
  </r>
  <r>
    <n v="50502"/>
    <x v="262"/>
    <x v="191"/>
    <n v="180900"/>
    <n v="1301"/>
    <s v="C30"/>
    <x v="0"/>
    <n v="-4806.29"/>
    <x v="2"/>
    <n v="3"/>
    <x v="0"/>
    <x v="16"/>
    <x v="178"/>
  </r>
  <r>
    <n v="50502"/>
    <x v="262"/>
    <x v="51"/>
    <n v="180900"/>
    <n v="1301"/>
    <s v="C30"/>
    <x v="0"/>
    <n v="-255.69"/>
    <x v="2"/>
    <n v="3"/>
    <x v="0"/>
    <x v="12"/>
    <x v="40"/>
  </r>
  <r>
    <n v="50502"/>
    <x v="262"/>
    <x v="51"/>
    <n v="180900"/>
    <n v="1310"/>
    <s v="C30"/>
    <x v="0"/>
    <n v="-1324.04"/>
    <x v="2"/>
    <n v="3"/>
    <x v="0"/>
    <x v="12"/>
    <x v="40"/>
  </r>
  <r>
    <n v="50502"/>
    <x v="262"/>
    <x v="51"/>
    <n v="180900"/>
    <n v="1421"/>
    <s v="C30"/>
    <x v="0"/>
    <n v="-221.43"/>
    <x v="2"/>
    <n v="3"/>
    <x v="0"/>
    <x v="12"/>
    <x v="40"/>
  </r>
  <r>
    <n v="50502"/>
    <x v="262"/>
    <x v="46"/>
    <n v="801104"/>
    <n v="1403"/>
    <s v="C30"/>
    <x v="0"/>
    <n v="-60.63"/>
    <x v="2"/>
    <n v="3"/>
    <x v="1"/>
    <x v="1"/>
    <x v="35"/>
  </r>
  <r>
    <n v="50502"/>
    <x v="262"/>
    <x v="46"/>
    <n v="801104"/>
    <n v="1451"/>
    <s v="C30"/>
    <x v="0"/>
    <n v="-11581.22"/>
    <x v="2"/>
    <n v="3"/>
    <x v="1"/>
    <x v="1"/>
    <x v="35"/>
  </r>
  <r>
    <n v="50502"/>
    <x v="262"/>
    <x v="16"/>
    <n v="180700"/>
    <n v="1822"/>
    <s v=""/>
    <x v="0"/>
    <n v="842.24"/>
    <x v="0"/>
    <n v="4"/>
    <x v="1"/>
    <x v="1"/>
    <x v="16"/>
  </r>
  <r>
    <n v="50502"/>
    <x v="262"/>
    <x v="196"/>
    <n v="180900"/>
    <n v="1301"/>
    <s v="25L"/>
    <x v="0"/>
    <n v="424.07"/>
    <x v="0"/>
    <n v="4"/>
    <x v="0"/>
    <x v="16"/>
    <x v="183"/>
  </r>
  <r>
    <n v="50502"/>
    <x v="262"/>
    <x v="64"/>
    <n v="180900"/>
    <n v="1301"/>
    <s v="12L"/>
    <x v="0"/>
    <n v="1343.36"/>
    <x v="0"/>
    <n v="4"/>
    <x v="0"/>
    <x v="16"/>
    <x v="53"/>
  </r>
  <r>
    <n v="50502"/>
    <x v="262"/>
    <x v="64"/>
    <n v="180502"/>
    <n v="1301"/>
    <s v="12L"/>
    <x v="0"/>
    <n v="593.47"/>
    <x v="0"/>
    <n v="4"/>
    <x v="0"/>
    <x v="16"/>
    <x v="53"/>
  </r>
  <r>
    <n v="50502"/>
    <x v="262"/>
    <x v="6"/>
    <n v="180900"/>
    <n v="1301"/>
    <s v="C30"/>
    <x v="0"/>
    <n v="578.88"/>
    <x v="0"/>
    <n v="4"/>
    <x v="0"/>
    <x v="4"/>
    <x v="6"/>
  </r>
  <r>
    <n v="50502"/>
    <x v="262"/>
    <x v="205"/>
    <n v="180900"/>
    <n v="1301"/>
    <s v="C30"/>
    <x v="0"/>
    <n v="15236.39"/>
    <x v="0"/>
    <n v="4"/>
    <x v="0"/>
    <x v="16"/>
    <x v="192"/>
  </r>
  <r>
    <n v="50502"/>
    <x v="262"/>
    <x v="196"/>
    <n v="180900"/>
    <n v="1301"/>
    <s v="C30"/>
    <x v="0"/>
    <n v="124.45"/>
    <x v="0"/>
    <n v="4"/>
    <x v="0"/>
    <x v="16"/>
    <x v="183"/>
  </r>
  <r>
    <n v="50502"/>
    <x v="262"/>
    <x v="200"/>
    <n v="180900"/>
    <n v="1301"/>
    <s v="C30"/>
    <x v="0"/>
    <n v="-3781.36"/>
    <x v="0"/>
    <n v="4"/>
    <x v="0"/>
    <x v="16"/>
    <x v="187"/>
  </r>
  <r>
    <n v="50502"/>
    <x v="262"/>
    <x v="64"/>
    <n v="180900"/>
    <n v="1301"/>
    <s v="C30"/>
    <x v="0"/>
    <n v="5043.5"/>
    <x v="0"/>
    <n v="4"/>
    <x v="0"/>
    <x v="16"/>
    <x v="53"/>
  </r>
  <r>
    <n v="50502"/>
    <x v="262"/>
    <x v="90"/>
    <n v="180900"/>
    <n v="1301"/>
    <s v="C30"/>
    <x v="0"/>
    <n v="6554.66"/>
    <x v="0"/>
    <n v="4"/>
    <x v="0"/>
    <x v="16"/>
    <x v="79"/>
  </r>
  <r>
    <n v="50502"/>
    <x v="262"/>
    <x v="90"/>
    <n v="180900"/>
    <n v="1310"/>
    <s v="C30"/>
    <x v="0"/>
    <n v="3380.78"/>
    <x v="0"/>
    <n v="4"/>
    <x v="0"/>
    <x v="16"/>
    <x v="79"/>
  </r>
  <r>
    <n v="50502"/>
    <x v="262"/>
    <x v="193"/>
    <n v="180900"/>
    <n v="1301"/>
    <s v="C30"/>
    <x v="0"/>
    <n v="3334.31"/>
    <x v="0"/>
    <n v="4"/>
    <x v="0"/>
    <x v="16"/>
    <x v="180"/>
  </r>
  <r>
    <n v="50502"/>
    <x v="262"/>
    <x v="84"/>
    <n v="180900"/>
    <n v="1301"/>
    <s v="C30"/>
    <x v="0"/>
    <n v="3143.97"/>
    <x v="0"/>
    <n v="4"/>
    <x v="0"/>
    <x v="16"/>
    <x v="73"/>
  </r>
  <r>
    <n v="50502"/>
    <x v="262"/>
    <x v="191"/>
    <n v="180900"/>
    <n v="1301"/>
    <s v="C30"/>
    <x v="0"/>
    <n v="5906.64"/>
    <x v="0"/>
    <n v="4"/>
    <x v="0"/>
    <x v="16"/>
    <x v="178"/>
  </r>
  <r>
    <n v="50502"/>
    <x v="262"/>
    <x v="51"/>
    <n v="180900"/>
    <n v="1301"/>
    <s v="C30"/>
    <x v="0"/>
    <n v="127.91"/>
    <x v="0"/>
    <n v="4"/>
    <x v="0"/>
    <x v="12"/>
    <x v="40"/>
  </r>
  <r>
    <n v="50502"/>
    <x v="262"/>
    <x v="51"/>
    <n v="180900"/>
    <n v="1310"/>
    <s v="C30"/>
    <x v="0"/>
    <n v="650.1"/>
    <x v="0"/>
    <n v="4"/>
    <x v="0"/>
    <x v="12"/>
    <x v="40"/>
  </r>
  <r>
    <n v="50502"/>
    <x v="262"/>
    <x v="51"/>
    <n v="180900"/>
    <n v="1421"/>
    <s v="C30"/>
    <x v="0"/>
    <n v="108.72"/>
    <x v="0"/>
    <n v="4"/>
    <x v="0"/>
    <x v="12"/>
    <x v="40"/>
  </r>
  <r>
    <n v="50502"/>
    <x v="262"/>
    <x v="46"/>
    <n v="801104"/>
    <n v="1403"/>
    <s v="C30"/>
    <x v="0"/>
    <n v="357.64"/>
    <x v="0"/>
    <n v="4"/>
    <x v="1"/>
    <x v="1"/>
    <x v="35"/>
  </r>
  <r>
    <n v="50502"/>
    <x v="262"/>
    <x v="46"/>
    <n v="801104"/>
    <n v="1422"/>
    <s v="C30"/>
    <x v="0"/>
    <n v="6.97"/>
    <x v="0"/>
    <n v="4"/>
    <x v="1"/>
    <x v="1"/>
    <x v="35"/>
  </r>
  <r>
    <n v="50502"/>
    <x v="262"/>
    <x v="46"/>
    <n v="801104"/>
    <n v="1451"/>
    <s v="C30"/>
    <x v="0"/>
    <n v="1610.45"/>
    <x v="0"/>
    <n v="4"/>
    <x v="1"/>
    <x v="1"/>
    <x v="35"/>
  </r>
  <r>
    <n v="50502"/>
    <x v="262"/>
    <x v="196"/>
    <n v="180502"/>
    <n v="1301"/>
    <s v="C21"/>
    <x v="0"/>
    <n v="391.84"/>
    <x v="0"/>
    <n v="4"/>
    <x v="0"/>
    <x v="16"/>
    <x v="183"/>
  </r>
  <r>
    <n v="50502"/>
    <x v="262"/>
    <x v="196"/>
    <n v="180700"/>
    <n v="1301"/>
    <s v="C21"/>
    <x v="0"/>
    <n v="32.229999999999997"/>
    <x v="0"/>
    <n v="4"/>
    <x v="0"/>
    <x v="16"/>
    <x v="183"/>
  </r>
  <r>
    <n v="50502"/>
    <x v="262"/>
    <x v="196"/>
    <n v="180900"/>
    <n v="1301"/>
    <s v="C21"/>
    <x v="0"/>
    <n v="-424.07"/>
    <x v="0"/>
    <n v="4"/>
    <x v="0"/>
    <x v="16"/>
    <x v="183"/>
  </r>
  <r>
    <n v="50502"/>
    <x v="262"/>
    <x v="64"/>
    <n v="180502"/>
    <n v="1301"/>
    <s v="C21"/>
    <x v="0"/>
    <n v="1241.26"/>
    <x v="0"/>
    <n v="4"/>
    <x v="0"/>
    <x v="16"/>
    <x v="53"/>
  </r>
  <r>
    <n v="50502"/>
    <x v="262"/>
    <x v="64"/>
    <n v="180700"/>
    <n v="1301"/>
    <s v="C21"/>
    <x v="0"/>
    <n v="102.1"/>
    <x v="0"/>
    <n v="4"/>
    <x v="0"/>
    <x v="16"/>
    <x v="53"/>
  </r>
  <r>
    <n v="50502"/>
    <x v="262"/>
    <x v="64"/>
    <n v="180900"/>
    <n v="1301"/>
    <s v="C21"/>
    <x v="0"/>
    <n v="-1343.36"/>
    <x v="0"/>
    <n v="4"/>
    <x v="0"/>
    <x v="16"/>
    <x v="53"/>
  </r>
  <r>
    <n v="50502"/>
    <x v="262"/>
    <x v="6"/>
    <n v="180502"/>
    <n v="1301"/>
    <s v="C01"/>
    <x v="0"/>
    <n v="534.88"/>
    <x v="0"/>
    <n v="4"/>
    <x v="0"/>
    <x v="4"/>
    <x v="6"/>
  </r>
  <r>
    <n v="50502"/>
    <x v="262"/>
    <x v="6"/>
    <n v="180700"/>
    <n v="1301"/>
    <s v="C01"/>
    <x v="0"/>
    <n v="44"/>
    <x v="0"/>
    <n v="4"/>
    <x v="0"/>
    <x v="4"/>
    <x v="6"/>
  </r>
  <r>
    <n v="50502"/>
    <x v="262"/>
    <x v="6"/>
    <n v="180900"/>
    <n v="1301"/>
    <s v="C01"/>
    <x v="0"/>
    <n v="-578.88"/>
    <x v="0"/>
    <n v="4"/>
    <x v="0"/>
    <x v="4"/>
    <x v="6"/>
  </r>
  <r>
    <n v="50502"/>
    <x v="262"/>
    <x v="205"/>
    <n v="180502"/>
    <n v="1301"/>
    <s v="C01"/>
    <x v="0"/>
    <n v="14078.42"/>
    <x v="0"/>
    <n v="4"/>
    <x v="0"/>
    <x v="16"/>
    <x v="192"/>
  </r>
  <r>
    <n v="50502"/>
    <x v="262"/>
    <x v="205"/>
    <n v="180700"/>
    <n v="1301"/>
    <s v="C01"/>
    <x v="0"/>
    <n v="1157.97"/>
    <x v="0"/>
    <n v="4"/>
    <x v="0"/>
    <x v="16"/>
    <x v="192"/>
  </r>
  <r>
    <n v="50502"/>
    <x v="262"/>
    <x v="205"/>
    <n v="180900"/>
    <n v="1301"/>
    <s v="C01"/>
    <x v="0"/>
    <n v="-15236.39"/>
    <x v="0"/>
    <n v="4"/>
    <x v="0"/>
    <x v="16"/>
    <x v="192"/>
  </r>
  <r>
    <n v="50502"/>
    <x v="262"/>
    <x v="196"/>
    <n v="180502"/>
    <n v="1301"/>
    <s v="C01"/>
    <x v="0"/>
    <n v="114.99"/>
    <x v="0"/>
    <n v="4"/>
    <x v="0"/>
    <x v="16"/>
    <x v="183"/>
  </r>
  <r>
    <n v="50502"/>
    <x v="262"/>
    <x v="196"/>
    <n v="180700"/>
    <n v="1301"/>
    <s v="C01"/>
    <x v="0"/>
    <n v="9.4600000000000009"/>
    <x v="0"/>
    <n v="4"/>
    <x v="0"/>
    <x v="16"/>
    <x v="183"/>
  </r>
  <r>
    <n v="50502"/>
    <x v="262"/>
    <x v="196"/>
    <n v="180900"/>
    <n v="1301"/>
    <s v="C01"/>
    <x v="0"/>
    <n v="-124.45"/>
    <x v="0"/>
    <n v="4"/>
    <x v="0"/>
    <x v="16"/>
    <x v="183"/>
  </r>
  <r>
    <n v="50502"/>
    <x v="262"/>
    <x v="200"/>
    <n v="180502"/>
    <n v="1301"/>
    <s v="C01"/>
    <x v="0"/>
    <n v="-3493.98"/>
    <x v="0"/>
    <n v="4"/>
    <x v="0"/>
    <x v="16"/>
    <x v="187"/>
  </r>
  <r>
    <n v="50502"/>
    <x v="262"/>
    <x v="200"/>
    <n v="180700"/>
    <n v="1301"/>
    <s v="C01"/>
    <x v="0"/>
    <n v="-287.38"/>
    <x v="0"/>
    <n v="4"/>
    <x v="0"/>
    <x v="16"/>
    <x v="187"/>
  </r>
  <r>
    <n v="50502"/>
    <x v="262"/>
    <x v="200"/>
    <n v="180900"/>
    <n v="1301"/>
    <s v="C01"/>
    <x v="0"/>
    <n v="3781.36"/>
    <x v="0"/>
    <n v="4"/>
    <x v="0"/>
    <x v="16"/>
    <x v="187"/>
  </r>
  <r>
    <n v="50502"/>
    <x v="262"/>
    <x v="64"/>
    <n v="180502"/>
    <n v="1301"/>
    <s v="C01"/>
    <x v="0"/>
    <n v="4660.1899999999996"/>
    <x v="0"/>
    <n v="4"/>
    <x v="0"/>
    <x v="16"/>
    <x v="53"/>
  </r>
  <r>
    <n v="50502"/>
    <x v="262"/>
    <x v="64"/>
    <n v="180700"/>
    <n v="1301"/>
    <s v="C01"/>
    <x v="0"/>
    <n v="383.31"/>
    <x v="0"/>
    <n v="4"/>
    <x v="0"/>
    <x v="16"/>
    <x v="53"/>
  </r>
  <r>
    <n v="50502"/>
    <x v="262"/>
    <x v="64"/>
    <n v="180900"/>
    <n v="1301"/>
    <s v="C01"/>
    <x v="0"/>
    <n v="-5043.5"/>
    <x v="0"/>
    <n v="4"/>
    <x v="0"/>
    <x v="16"/>
    <x v="53"/>
  </r>
  <r>
    <n v="50502"/>
    <x v="262"/>
    <x v="90"/>
    <n v="180502"/>
    <n v="1301"/>
    <s v="C01"/>
    <x v="0"/>
    <n v="6056.51"/>
    <x v="0"/>
    <n v="4"/>
    <x v="0"/>
    <x v="16"/>
    <x v="79"/>
  </r>
  <r>
    <n v="50502"/>
    <x v="262"/>
    <x v="90"/>
    <n v="180502"/>
    <n v="1310"/>
    <s v="C01"/>
    <x v="0"/>
    <n v="3123.84"/>
    <x v="0"/>
    <n v="4"/>
    <x v="0"/>
    <x v="16"/>
    <x v="79"/>
  </r>
  <r>
    <n v="50502"/>
    <x v="262"/>
    <x v="90"/>
    <n v="180700"/>
    <n v="1301"/>
    <s v="C01"/>
    <x v="0"/>
    <n v="498.15"/>
    <x v="0"/>
    <n v="4"/>
    <x v="0"/>
    <x v="16"/>
    <x v="79"/>
  </r>
  <r>
    <n v="50502"/>
    <x v="262"/>
    <x v="90"/>
    <n v="180700"/>
    <n v="1310"/>
    <s v="C01"/>
    <x v="0"/>
    <n v="256.94"/>
    <x v="0"/>
    <n v="4"/>
    <x v="0"/>
    <x v="16"/>
    <x v="79"/>
  </r>
  <r>
    <n v="50502"/>
    <x v="262"/>
    <x v="90"/>
    <n v="180900"/>
    <n v="1301"/>
    <s v="C01"/>
    <x v="0"/>
    <n v="-6554.66"/>
    <x v="0"/>
    <n v="4"/>
    <x v="0"/>
    <x v="16"/>
    <x v="79"/>
  </r>
  <r>
    <n v="50502"/>
    <x v="262"/>
    <x v="90"/>
    <n v="180900"/>
    <n v="1310"/>
    <s v="C01"/>
    <x v="0"/>
    <n v="-3380.78"/>
    <x v="0"/>
    <n v="4"/>
    <x v="0"/>
    <x v="16"/>
    <x v="79"/>
  </r>
  <r>
    <n v="50502"/>
    <x v="262"/>
    <x v="193"/>
    <n v="180502"/>
    <n v="1301"/>
    <s v="C01"/>
    <x v="0"/>
    <n v="3080.9"/>
    <x v="0"/>
    <n v="4"/>
    <x v="0"/>
    <x v="16"/>
    <x v="180"/>
  </r>
  <r>
    <n v="50502"/>
    <x v="262"/>
    <x v="193"/>
    <n v="180700"/>
    <n v="1301"/>
    <s v="C01"/>
    <x v="0"/>
    <n v="253.41"/>
    <x v="0"/>
    <n v="4"/>
    <x v="0"/>
    <x v="16"/>
    <x v="180"/>
  </r>
  <r>
    <n v="50502"/>
    <x v="262"/>
    <x v="193"/>
    <n v="180900"/>
    <n v="1301"/>
    <s v="C01"/>
    <x v="0"/>
    <n v="-3334.31"/>
    <x v="0"/>
    <n v="4"/>
    <x v="0"/>
    <x v="16"/>
    <x v="180"/>
  </r>
  <r>
    <n v="50502"/>
    <x v="262"/>
    <x v="84"/>
    <n v="180502"/>
    <n v="1301"/>
    <s v="C01"/>
    <x v="0"/>
    <n v="2905.03"/>
    <x v="0"/>
    <n v="4"/>
    <x v="0"/>
    <x v="16"/>
    <x v="73"/>
  </r>
  <r>
    <n v="50502"/>
    <x v="262"/>
    <x v="84"/>
    <n v="180700"/>
    <n v="1301"/>
    <s v="C01"/>
    <x v="0"/>
    <n v="238.94"/>
    <x v="0"/>
    <n v="4"/>
    <x v="0"/>
    <x v="16"/>
    <x v="73"/>
  </r>
  <r>
    <n v="50502"/>
    <x v="262"/>
    <x v="84"/>
    <n v="180900"/>
    <n v="1301"/>
    <s v="C01"/>
    <x v="0"/>
    <n v="-3143.97"/>
    <x v="0"/>
    <n v="4"/>
    <x v="0"/>
    <x v="16"/>
    <x v="73"/>
  </r>
  <r>
    <n v="50502"/>
    <x v="262"/>
    <x v="191"/>
    <n v="180502"/>
    <n v="1301"/>
    <s v="C01"/>
    <x v="0"/>
    <n v="5457.73"/>
    <x v="0"/>
    <n v="4"/>
    <x v="0"/>
    <x v="16"/>
    <x v="178"/>
  </r>
  <r>
    <n v="50502"/>
    <x v="262"/>
    <x v="191"/>
    <n v="180700"/>
    <n v="1301"/>
    <s v="C01"/>
    <x v="0"/>
    <n v="448.91"/>
    <x v="0"/>
    <n v="4"/>
    <x v="0"/>
    <x v="16"/>
    <x v="178"/>
  </r>
  <r>
    <n v="50502"/>
    <x v="262"/>
    <x v="191"/>
    <n v="180900"/>
    <n v="1301"/>
    <s v="C01"/>
    <x v="0"/>
    <n v="-5906.64"/>
    <x v="0"/>
    <n v="4"/>
    <x v="0"/>
    <x v="16"/>
    <x v="178"/>
  </r>
  <r>
    <n v="50502"/>
    <x v="262"/>
    <x v="51"/>
    <n v="180502"/>
    <n v="1301"/>
    <s v="C01"/>
    <x v="0"/>
    <n v="118.19"/>
    <x v="0"/>
    <n v="4"/>
    <x v="0"/>
    <x v="12"/>
    <x v="40"/>
  </r>
  <r>
    <n v="50502"/>
    <x v="262"/>
    <x v="51"/>
    <n v="180502"/>
    <n v="1310"/>
    <s v="C01"/>
    <x v="0"/>
    <n v="600.69000000000005"/>
    <x v="0"/>
    <n v="4"/>
    <x v="0"/>
    <x v="12"/>
    <x v="40"/>
  </r>
  <r>
    <n v="50502"/>
    <x v="262"/>
    <x v="51"/>
    <n v="180502"/>
    <n v="1421"/>
    <s v="C01"/>
    <x v="0"/>
    <n v="100.46"/>
    <x v="0"/>
    <n v="4"/>
    <x v="0"/>
    <x v="12"/>
    <x v="40"/>
  </r>
  <r>
    <n v="50502"/>
    <x v="262"/>
    <x v="51"/>
    <n v="180700"/>
    <n v="1301"/>
    <s v="C01"/>
    <x v="0"/>
    <n v="9.7200000000000006"/>
    <x v="0"/>
    <n v="4"/>
    <x v="0"/>
    <x v="12"/>
    <x v="40"/>
  </r>
  <r>
    <n v="50502"/>
    <x v="262"/>
    <x v="51"/>
    <n v="180700"/>
    <n v="1310"/>
    <s v="C01"/>
    <x v="0"/>
    <n v="49.41"/>
    <x v="0"/>
    <n v="4"/>
    <x v="0"/>
    <x v="12"/>
    <x v="40"/>
  </r>
  <r>
    <n v="50502"/>
    <x v="262"/>
    <x v="51"/>
    <n v="180700"/>
    <n v="1421"/>
    <s v="C01"/>
    <x v="0"/>
    <n v="8.26"/>
    <x v="0"/>
    <n v="4"/>
    <x v="0"/>
    <x v="12"/>
    <x v="40"/>
  </r>
  <r>
    <n v="50502"/>
    <x v="262"/>
    <x v="51"/>
    <n v="180900"/>
    <n v="1301"/>
    <s v="C01"/>
    <x v="0"/>
    <n v="-127.91"/>
    <x v="0"/>
    <n v="4"/>
    <x v="0"/>
    <x v="12"/>
    <x v="40"/>
  </r>
  <r>
    <n v="50502"/>
    <x v="262"/>
    <x v="51"/>
    <n v="180900"/>
    <n v="1310"/>
    <s v="C01"/>
    <x v="0"/>
    <n v="-650.1"/>
    <x v="0"/>
    <n v="4"/>
    <x v="0"/>
    <x v="12"/>
    <x v="40"/>
  </r>
  <r>
    <n v="50502"/>
    <x v="262"/>
    <x v="51"/>
    <n v="180900"/>
    <n v="1421"/>
    <s v="C01"/>
    <x v="0"/>
    <n v="-108.72"/>
    <x v="0"/>
    <n v="4"/>
    <x v="0"/>
    <x v="12"/>
    <x v="40"/>
  </r>
  <r>
    <n v="50502"/>
    <x v="262"/>
    <x v="46"/>
    <n v="180502"/>
    <n v="1403"/>
    <s v="C58"/>
    <x v="0"/>
    <n v="357.64"/>
    <x v="0"/>
    <n v="4"/>
    <x v="1"/>
    <x v="1"/>
    <x v="35"/>
  </r>
  <r>
    <n v="50502"/>
    <x v="262"/>
    <x v="46"/>
    <n v="180502"/>
    <n v="1422"/>
    <s v="C58"/>
    <x v="0"/>
    <n v="6.97"/>
    <x v="0"/>
    <n v="4"/>
    <x v="1"/>
    <x v="1"/>
    <x v="35"/>
  </r>
  <r>
    <n v="50502"/>
    <x v="262"/>
    <x v="46"/>
    <n v="180502"/>
    <n v="1451"/>
    <s v="C58"/>
    <x v="0"/>
    <n v="1610.45"/>
    <x v="0"/>
    <n v="4"/>
    <x v="1"/>
    <x v="1"/>
    <x v="35"/>
  </r>
  <r>
    <n v="50502"/>
    <x v="262"/>
    <x v="46"/>
    <n v="801104"/>
    <n v="1403"/>
    <s v="C58"/>
    <x v="0"/>
    <n v="-357.64"/>
    <x v="0"/>
    <n v="4"/>
    <x v="1"/>
    <x v="1"/>
    <x v="35"/>
  </r>
  <r>
    <n v="50502"/>
    <x v="262"/>
    <x v="46"/>
    <n v="801104"/>
    <n v="1422"/>
    <s v="C58"/>
    <x v="0"/>
    <n v="-6.97"/>
    <x v="0"/>
    <n v="4"/>
    <x v="1"/>
    <x v="1"/>
    <x v="35"/>
  </r>
  <r>
    <n v="50502"/>
    <x v="262"/>
    <x v="46"/>
    <n v="801104"/>
    <n v="1451"/>
    <s v="C58"/>
    <x v="0"/>
    <n v="-1610.45"/>
    <x v="0"/>
    <n v="4"/>
    <x v="1"/>
    <x v="1"/>
    <x v="35"/>
  </r>
  <r>
    <n v="50502"/>
    <x v="262"/>
    <x v="193"/>
    <n v="180016"/>
    <n v="1301"/>
    <s v=""/>
    <x v="0"/>
    <n v="1260.76"/>
    <x v="1"/>
    <n v="4"/>
    <x v="0"/>
    <x v="16"/>
    <x v="180"/>
  </r>
  <r>
    <n v="50502"/>
    <x v="262"/>
    <x v="193"/>
    <n v="180026"/>
    <n v="1301"/>
    <s v=""/>
    <x v="0"/>
    <n v="189.12"/>
    <x v="1"/>
    <n v="4"/>
    <x v="0"/>
    <x v="16"/>
    <x v="180"/>
  </r>
  <r>
    <n v="50502"/>
    <x v="262"/>
    <x v="193"/>
    <n v="180027"/>
    <n v="9199"/>
    <s v="C75"/>
    <x v="0"/>
    <n v="-78.98"/>
    <x v="1"/>
    <n v="4"/>
    <x v="0"/>
    <x v="16"/>
    <x v="180"/>
  </r>
  <r>
    <n v="50502"/>
    <x v="262"/>
    <x v="193"/>
    <n v="180020"/>
    <n v="9199"/>
    <s v="C70"/>
    <x v="0"/>
    <n v="136.16999999999999"/>
    <x v="1"/>
    <n v="4"/>
    <x v="0"/>
    <x v="16"/>
    <x v="180"/>
  </r>
  <r>
    <n v="50502"/>
    <x v="262"/>
    <x v="193"/>
    <n v="180021"/>
    <n v="9199"/>
    <s v="C70"/>
    <x v="0"/>
    <n v="52.95"/>
    <x v="1"/>
    <n v="4"/>
    <x v="0"/>
    <x v="16"/>
    <x v="180"/>
  </r>
  <r>
    <n v="50502"/>
    <x v="262"/>
    <x v="193"/>
    <n v="180026"/>
    <n v="9199"/>
    <s v="C70"/>
    <x v="0"/>
    <n v="-189.12"/>
    <x v="1"/>
    <n v="4"/>
    <x v="0"/>
    <x v="16"/>
    <x v="180"/>
  </r>
  <r>
    <n v="50502"/>
    <x v="262"/>
    <x v="193"/>
    <n v="180016"/>
    <n v="9199"/>
    <n v="810"/>
    <x v="0"/>
    <n v="32.200000000000003"/>
    <x v="1"/>
    <n v="4"/>
    <x v="0"/>
    <x v="16"/>
    <x v="180"/>
  </r>
  <r>
    <n v="50502"/>
    <x v="262"/>
    <x v="196"/>
    <n v="180900"/>
    <n v="1301"/>
    <s v="25C"/>
    <x v="0"/>
    <n v="2099.88"/>
    <x v="1"/>
    <n v="4"/>
    <x v="0"/>
    <x v="16"/>
    <x v="183"/>
  </r>
  <r>
    <n v="50502"/>
    <x v="262"/>
    <x v="64"/>
    <n v="180900"/>
    <n v="1301"/>
    <s v="12C"/>
    <x v="0"/>
    <n v="1678.52"/>
    <x v="1"/>
    <n v="4"/>
    <x v="0"/>
    <x v="16"/>
    <x v="53"/>
  </r>
  <r>
    <n v="50502"/>
    <x v="262"/>
    <x v="90"/>
    <n v="180900"/>
    <n v="1301"/>
    <s v="12C"/>
    <x v="0"/>
    <n v="1216.0899999999999"/>
    <x v="1"/>
    <n v="4"/>
    <x v="0"/>
    <x v="16"/>
    <x v="79"/>
  </r>
  <r>
    <n v="50502"/>
    <x v="262"/>
    <x v="139"/>
    <n v="180900"/>
    <n v="1304"/>
    <s v="24C"/>
    <x v="0"/>
    <n v="396.36"/>
    <x v="1"/>
    <n v="4"/>
    <x v="0"/>
    <x v="2"/>
    <x v="128"/>
  </r>
  <r>
    <n v="50502"/>
    <x v="262"/>
    <x v="137"/>
    <n v="180900"/>
    <n v="1301"/>
    <s v="12C"/>
    <x v="0"/>
    <n v="1354.11"/>
    <x v="1"/>
    <n v="4"/>
    <x v="0"/>
    <x v="28"/>
    <x v="126"/>
  </r>
  <r>
    <n v="50502"/>
    <x v="262"/>
    <x v="87"/>
    <n v="180900"/>
    <n v="1301"/>
    <s v="25C"/>
    <x v="0"/>
    <n v="1329.64"/>
    <x v="1"/>
    <n v="4"/>
    <x v="0"/>
    <x v="8"/>
    <x v="76"/>
  </r>
  <r>
    <n v="50502"/>
    <x v="262"/>
    <x v="196"/>
    <n v="180501"/>
    <n v="1301"/>
    <s v="25C"/>
    <x v="0"/>
    <n v="3061.48"/>
    <x v="1"/>
    <n v="4"/>
    <x v="0"/>
    <x v="16"/>
    <x v="183"/>
  </r>
  <r>
    <n v="50502"/>
    <x v="262"/>
    <x v="6"/>
    <n v="180900"/>
    <n v="1301"/>
    <s v="C30"/>
    <x v="0"/>
    <n v="600.11"/>
    <x v="1"/>
    <n v="4"/>
    <x v="0"/>
    <x v="4"/>
    <x v="6"/>
  </r>
  <r>
    <n v="50502"/>
    <x v="262"/>
    <x v="205"/>
    <n v="180900"/>
    <n v="1301"/>
    <s v="C30"/>
    <x v="0"/>
    <n v="15794.96"/>
    <x v="1"/>
    <n v="4"/>
    <x v="0"/>
    <x v="16"/>
    <x v="192"/>
  </r>
  <r>
    <n v="50502"/>
    <x v="262"/>
    <x v="196"/>
    <n v="180900"/>
    <n v="1301"/>
    <s v="C30"/>
    <x v="0"/>
    <n v="129.01"/>
    <x v="1"/>
    <n v="4"/>
    <x v="0"/>
    <x v="16"/>
    <x v="183"/>
  </r>
  <r>
    <n v="50502"/>
    <x v="262"/>
    <x v="200"/>
    <n v="180900"/>
    <n v="1301"/>
    <s v="C30"/>
    <x v="0"/>
    <n v="-3919.98"/>
    <x v="1"/>
    <n v="4"/>
    <x v="0"/>
    <x v="16"/>
    <x v="187"/>
  </r>
  <r>
    <n v="50502"/>
    <x v="262"/>
    <x v="64"/>
    <n v="180900"/>
    <n v="1301"/>
    <s v="C30"/>
    <x v="0"/>
    <n v="5228.3999999999996"/>
    <x v="1"/>
    <n v="4"/>
    <x v="0"/>
    <x v="16"/>
    <x v="53"/>
  </r>
  <r>
    <n v="50502"/>
    <x v="262"/>
    <x v="90"/>
    <n v="180900"/>
    <n v="1301"/>
    <s v="C30"/>
    <x v="0"/>
    <n v="6794.96"/>
    <x v="1"/>
    <n v="4"/>
    <x v="0"/>
    <x v="16"/>
    <x v="79"/>
  </r>
  <r>
    <n v="50502"/>
    <x v="262"/>
    <x v="90"/>
    <n v="180900"/>
    <n v="1310"/>
    <s v="C30"/>
    <x v="0"/>
    <n v="3504.71"/>
    <x v="1"/>
    <n v="4"/>
    <x v="0"/>
    <x v="16"/>
    <x v="79"/>
  </r>
  <r>
    <n v="50502"/>
    <x v="262"/>
    <x v="193"/>
    <n v="180900"/>
    <n v="1301"/>
    <s v="C30"/>
    <x v="0"/>
    <n v="3456.55"/>
    <x v="1"/>
    <n v="4"/>
    <x v="0"/>
    <x v="16"/>
    <x v="180"/>
  </r>
  <r>
    <n v="50502"/>
    <x v="262"/>
    <x v="84"/>
    <n v="180900"/>
    <n v="1301"/>
    <s v="C30"/>
    <x v="0"/>
    <n v="3259.23"/>
    <x v="1"/>
    <n v="4"/>
    <x v="0"/>
    <x v="16"/>
    <x v="73"/>
  </r>
  <r>
    <n v="50502"/>
    <x v="262"/>
    <x v="191"/>
    <n v="180900"/>
    <n v="1301"/>
    <s v="C30"/>
    <x v="0"/>
    <n v="6123.18"/>
    <x v="1"/>
    <n v="4"/>
    <x v="0"/>
    <x v="16"/>
    <x v="178"/>
  </r>
  <r>
    <n v="50502"/>
    <x v="262"/>
    <x v="51"/>
    <n v="180900"/>
    <n v="1301"/>
    <s v="C30"/>
    <x v="0"/>
    <n v="132.61000000000001"/>
    <x v="1"/>
    <n v="4"/>
    <x v="0"/>
    <x v="12"/>
    <x v="40"/>
  </r>
  <r>
    <n v="50502"/>
    <x v="262"/>
    <x v="51"/>
    <n v="180900"/>
    <n v="1310"/>
    <s v="C30"/>
    <x v="0"/>
    <n v="673.94"/>
    <x v="1"/>
    <n v="4"/>
    <x v="0"/>
    <x v="12"/>
    <x v="40"/>
  </r>
  <r>
    <n v="50502"/>
    <x v="262"/>
    <x v="51"/>
    <n v="180900"/>
    <n v="1421"/>
    <s v="C30"/>
    <x v="0"/>
    <n v="112.71"/>
    <x v="1"/>
    <n v="4"/>
    <x v="0"/>
    <x v="12"/>
    <x v="40"/>
  </r>
  <r>
    <n v="50502"/>
    <x v="262"/>
    <x v="46"/>
    <n v="801104"/>
    <n v="1403"/>
    <s v="C30"/>
    <x v="0"/>
    <n v="370.76"/>
    <x v="1"/>
    <n v="4"/>
    <x v="1"/>
    <x v="1"/>
    <x v="35"/>
  </r>
  <r>
    <n v="50502"/>
    <x v="262"/>
    <x v="46"/>
    <n v="801104"/>
    <n v="1422"/>
    <s v="C30"/>
    <x v="0"/>
    <n v="7.23"/>
    <x v="1"/>
    <n v="4"/>
    <x v="1"/>
    <x v="1"/>
    <x v="35"/>
  </r>
  <r>
    <n v="50502"/>
    <x v="262"/>
    <x v="46"/>
    <n v="801104"/>
    <n v="1451"/>
    <s v="C30"/>
    <x v="0"/>
    <n v="1669.48"/>
    <x v="1"/>
    <n v="4"/>
    <x v="1"/>
    <x v="1"/>
    <x v="35"/>
  </r>
  <r>
    <n v="50502"/>
    <x v="262"/>
    <x v="6"/>
    <n v="180501"/>
    <n v="1301"/>
    <s v="C57"/>
    <x v="0"/>
    <n v="600.11"/>
    <x v="1"/>
    <n v="4"/>
    <x v="0"/>
    <x v="4"/>
    <x v="6"/>
  </r>
  <r>
    <n v="50502"/>
    <x v="262"/>
    <x v="6"/>
    <n v="180900"/>
    <n v="1301"/>
    <s v="C57"/>
    <x v="0"/>
    <n v="-600.11"/>
    <x v="1"/>
    <n v="4"/>
    <x v="0"/>
    <x v="4"/>
    <x v="6"/>
  </r>
  <r>
    <n v="50502"/>
    <x v="262"/>
    <x v="205"/>
    <n v="180501"/>
    <n v="1301"/>
    <s v="C57"/>
    <x v="0"/>
    <n v="15794.96"/>
    <x v="1"/>
    <n v="4"/>
    <x v="0"/>
    <x v="16"/>
    <x v="192"/>
  </r>
  <r>
    <n v="50502"/>
    <x v="262"/>
    <x v="205"/>
    <n v="180900"/>
    <n v="1301"/>
    <s v="C57"/>
    <x v="0"/>
    <n v="-15794.96"/>
    <x v="1"/>
    <n v="4"/>
    <x v="0"/>
    <x v="16"/>
    <x v="192"/>
  </r>
  <r>
    <n v="50502"/>
    <x v="262"/>
    <x v="196"/>
    <n v="180501"/>
    <n v="1301"/>
    <s v="C57"/>
    <x v="0"/>
    <n v="2228.89"/>
    <x v="1"/>
    <n v="4"/>
    <x v="0"/>
    <x v="16"/>
    <x v="183"/>
  </r>
  <r>
    <n v="50502"/>
    <x v="262"/>
    <x v="196"/>
    <n v="180900"/>
    <n v="1301"/>
    <s v="C57"/>
    <x v="0"/>
    <n v="-2228.89"/>
    <x v="1"/>
    <n v="4"/>
    <x v="0"/>
    <x v="16"/>
    <x v="183"/>
  </r>
  <r>
    <n v="50502"/>
    <x v="262"/>
    <x v="200"/>
    <n v="180501"/>
    <n v="1301"/>
    <s v="C57"/>
    <x v="0"/>
    <n v="-3919.98"/>
    <x v="1"/>
    <n v="4"/>
    <x v="0"/>
    <x v="16"/>
    <x v="187"/>
  </r>
  <r>
    <n v="50502"/>
    <x v="262"/>
    <x v="200"/>
    <n v="180900"/>
    <n v="1301"/>
    <s v="C57"/>
    <x v="0"/>
    <n v="3919.98"/>
    <x v="1"/>
    <n v="4"/>
    <x v="0"/>
    <x v="16"/>
    <x v="187"/>
  </r>
  <r>
    <n v="50502"/>
    <x v="262"/>
    <x v="64"/>
    <n v="180501"/>
    <n v="1301"/>
    <s v="C57"/>
    <x v="0"/>
    <n v="6906.92"/>
    <x v="1"/>
    <n v="4"/>
    <x v="0"/>
    <x v="16"/>
    <x v="53"/>
  </r>
  <r>
    <n v="50502"/>
    <x v="262"/>
    <x v="64"/>
    <n v="180900"/>
    <n v="1301"/>
    <s v="C57"/>
    <x v="0"/>
    <n v="-6906.92"/>
    <x v="1"/>
    <n v="4"/>
    <x v="0"/>
    <x v="16"/>
    <x v="53"/>
  </r>
  <r>
    <n v="50502"/>
    <x v="262"/>
    <x v="90"/>
    <n v="180501"/>
    <n v="1301"/>
    <s v="C57"/>
    <x v="0"/>
    <n v="8011.05"/>
    <x v="1"/>
    <n v="4"/>
    <x v="0"/>
    <x v="16"/>
    <x v="79"/>
  </r>
  <r>
    <n v="50502"/>
    <x v="262"/>
    <x v="90"/>
    <n v="180501"/>
    <n v="1310"/>
    <s v="C57"/>
    <x v="0"/>
    <n v="3504.71"/>
    <x v="1"/>
    <n v="4"/>
    <x v="0"/>
    <x v="16"/>
    <x v="79"/>
  </r>
  <r>
    <n v="50502"/>
    <x v="262"/>
    <x v="90"/>
    <n v="180900"/>
    <n v="1301"/>
    <s v="C57"/>
    <x v="0"/>
    <n v="-8011.05"/>
    <x v="1"/>
    <n v="4"/>
    <x v="0"/>
    <x v="16"/>
    <x v="79"/>
  </r>
  <r>
    <n v="50502"/>
    <x v="262"/>
    <x v="90"/>
    <n v="180900"/>
    <n v="1310"/>
    <s v="C57"/>
    <x v="0"/>
    <n v="-3504.71"/>
    <x v="1"/>
    <n v="4"/>
    <x v="0"/>
    <x v="16"/>
    <x v="79"/>
  </r>
  <r>
    <n v="50502"/>
    <x v="262"/>
    <x v="193"/>
    <n v="180501"/>
    <n v="1301"/>
    <s v="C57"/>
    <x v="0"/>
    <n v="3456.55"/>
    <x v="1"/>
    <n v="4"/>
    <x v="0"/>
    <x v="16"/>
    <x v="180"/>
  </r>
  <r>
    <n v="50502"/>
    <x v="262"/>
    <x v="193"/>
    <n v="180900"/>
    <n v="1301"/>
    <s v="C57"/>
    <x v="0"/>
    <n v="-3456.55"/>
    <x v="1"/>
    <n v="4"/>
    <x v="0"/>
    <x v="16"/>
    <x v="180"/>
  </r>
  <r>
    <n v="50502"/>
    <x v="262"/>
    <x v="84"/>
    <n v="180501"/>
    <n v="1301"/>
    <s v="C57"/>
    <x v="0"/>
    <n v="3259.23"/>
    <x v="1"/>
    <n v="4"/>
    <x v="0"/>
    <x v="16"/>
    <x v="73"/>
  </r>
  <r>
    <n v="50502"/>
    <x v="262"/>
    <x v="84"/>
    <n v="180900"/>
    <n v="1301"/>
    <s v="C57"/>
    <x v="0"/>
    <n v="-3259.23"/>
    <x v="1"/>
    <n v="4"/>
    <x v="0"/>
    <x v="16"/>
    <x v="73"/>
  </r>
  <r>
    <n v="50502"/>
    <x v="262"/>
    <x v="191"/>
    <n v="180501"/>
    <n v="1301"/>
    <s v="C57"/>
    <x v="0"/>
    <n v="6123.18"/>
    <x v="1"/>
    <n v="4"/>
    <x v="0"/>
    <x v="16"/>
    <x v="178"/>
  </r>
  <r>
    <n v="50502"/>
    <x v="262"/>
    <x v="191"/>
    <n v="180900"/>
    <n v="1301"/>
    <s v="C57"/>
    <x v="0"/>
    <n v="-6123.18"/>
    <x v="1"/>
    <n v="4"/>
    <x v="0"/>
    <x v="16"/>
    <x v="178"/>
  </r>
  <r>
    <n v="50502"/>
    <x v="262"/>
    <x v="139"/>
    <n v="180501"/>
    <n v="1304"/>
    <s v="C57"/>
    <x v="0"/>
    <n v="396.36"/>
    <x v="1"/>
    <n v="4"/>
    <x v="0"/>
    <x v="2"/>
    <x v="128"/>
  </r>
  <r>
    <n v="50502"/>
    <x v="262"/>
    <x v="139"/>
    <n v="180900"/>
    <n v="1304"/>
    <s v="C57"/>
    <x v="0"/>
    <n v="-396.36"/>
    <x v="1"/>
    <n v="4"/>
    <x v="0"/>
    <x v="2"/>
    <x v="128"/>
  </r>
  <r>
    <n v="50502"/>
    <x v="262"/>
    <x v="137"/>
    <n v="180501"/>
    <n v="1301"/>
    <s v="C57"/>
    <x v="0"/>
    <n v="1354.11"/>
    <x v="1"/>
    <n v="4"/>
    <x v="0"/>
    <x v="28"/>
    <x v="126"/>
  </r>
  <r>
    <n v="50502"/>
    <x v="262"/>
    <x v="137"/>
    <n v="180900"/>
    <n v="1301"/>
    <s v="C57"/>
    <x v="0"/>
    <n v="-1354.11"/>
    <x v="1"/>
    <n v="4"/>
    <x v="0"/>
    <x v="28"/>
    <x v="126"/>
  </r>
  <r>
    <n v="50502"/>
    <x v="262"/>
    <x v="51"/>
    <n v="180501"/>
    <n v="1301"/>
    <s v="C57"/>
    <x v="0"/>
    <n v="132.61000000000001"/>
    <x v="1"/>
    <n v="4"/>
    <x v="0"/>
    <x v="12"/>
    <x v="40"/>
  </r>
  <r>
    <n v="50502"/>
    <x v="262"/>
    <x v="51"/>
    <n v="180501"/>
    <n v="1310"/>
    <s v="C57"/>
    <x v="0"/>
    <n v="673.94"/>
    <x v="1"/>
    <n v="4"/>
    <x v="0"/>
    <x v="12"/>
    <x v="40"/>
  </r>
  <r>
    <n v="50502"/>
    <x v="262"/>
    <x v="51"/>
    <n v="180501"/>
    <n v="1421"/>
    <s v="C57"/>
    <x v="0"/>
    <n v="112.71"/>
    <x v="1"/>
    <n v="4"/>
    <x v="0"/>
    <x v="12"/>
    <x v="40"/>
  </r>
  <r>
    <n v="50502"/>
    <x v="262"/>
    <x v="51"/>
    <n v="180900"/>
    <n v="1301"/>
    <s v="C57"/>
    <x v="0"/>
    <n v="-132.61000000000001"/>
    <x v="1"/>
    <n v="4"/>
    <x v="0"/>
    <x v="12"/>
    <x v="40"/>
  </r>
  <r>
    <n v="50502"/>
    <x v="262"/>
    <x v="51"/>
    <n v="180900"/>
    <n v="1310"/>
    <s v="C57"/>
    <x v="0"/>
    <n v="-673.94"/>
    <x v="1"/>
    <n v="4"/>
    <x v="0"/>
    <x v="12"/>
    <x v="40"/>
  </r>
  <r>
    <n v="50502"/>
    <x v="262"/>
    <x v="51"/>
    <n v="180900"/>
    <n v="1421"/>
    <s v="C57"/>
    <x v="0"/>
    <n v="-112.71"/>
    <x v="1"/>
    <n v="4"/>
    <x v="0"/>
    <x v="12"/>
    <x v="40"/>
  </r>
  <r>
    <n v="50502"/>
    <x v="262"/>
    <x v="87"/>
    <n v="180501"/>
    <n v="1301"/>
    <s v="C57"/>
    <x v="0"/>
    <n v="1329.64"/>
    <x v="1"/>
    <n v="4"/>
    <x v="0"/>
    <x v="8"/>
    <x v="76"/>
  </r>
  <r>
    <n v="50502"/>
    <x v="262"/>
    <x v="87"/>
    <n v="180900"/>
    <n v="1301"/>
    <s v="C57"/>
    <x v="0"/>
    <n v="-1329.64"/>
    <x v="1"/>
    <n v="4"/>
    <x v="0"/>
    <x v="8"/>
    <x v="76"/>
  </r>
  <r>
    <n v="50502"/>
    <x v="262"/>
    <x v="46"/>
    <n v="180501"/>
    <n v="1403"/>
    <s v="C57"/>
    <x v="0"/>
    <n v="370.76"/>
    <x v="1"/>
    <n v="4"/>
    <x v="1"/>
    <x v="1"/>
    <x v="35"/>
  </r>
  <r>
    <n v="50502"/>
    <x v="262"/>
    <x v="46"/>
    <n v="180501"/>
    <n v="1422"/>
    <s v="C57"/>
    <x v="0"/>
    <n v="7.23"/>
    <x v="1"/>
    <n v="4"/>
    <x v="1"/>
    <x v="1"/>
    <x v="35"/>
  </r>
  <r>
    <n v="50502"/>
    <x v="262"/>
    <x v="46"/>
    <n v="180501"/>
    <n v="1451"/>
    <s v="C57"/>
    <x v="0"/>
    <n v="1669.48"/>
    <x v="1"/>
    <n v="4"/>
    <x v="1"/>
    <x v="1"/>
    <x v="35"/>
  </r>
  <r>
    <n v="50502"/>
    <x v="262"/>
    <x v="46"/>
    <n v="801104"/>
    <n v="1403"/>
    <s v="C57"/>
    <x v="0"/>
    <n v="-370.76"/>
    <x v="1"/>
    <n v="4"/>
    <x v="1"/>
    <x v="1"/>
    <x v="35"/>
  </r>
  <r>
    <n v="50502"/>
    <x v="262"/>
    <x v="46"/>
    <n v="801104"/>
    <n v="1422"/>
    <s v="C57"/>
    <x v="0"/>
    <n v="-7.23"/>
    <x v="1"/>
    <n v="4"/>
    <x v="1"/>
    <x v="1"/>
    <x v="35"/>
  </r>
  <r>
    <n v="50502"/>
    <x v="262"/>
    <x v="46"/>
    <n v="801104"/>
    <n v="1451"/>
    <s v="C57"/>
    <x v="0"/>
    <n v="-1669.48"/>
    <x v="1"/>
    <n v="4"/>
    <x v="1"/>
    <x v="1"/>
    <x v="35"/>
  </r>
  <r>
    <n v="50502"/>
    <x v="262"/>
    <x v="46"/>
    <n v="801104"/>
    <n v="1403"/>
    <s v=""/>
    <x v="0"/>
    <n v="728.4"/>
    <x v="2"/>
    <n v="4"/>
    <x v="1"/>
    <x v="1"/>
    <x v="35"/>
  </r>
  <r>
    <n v="50502"/>
    <x v="262"/>
    <x v="46"/>
    <n v="801104"/>
    <n v="1451"/>
    <s v=""/>
    <x v="0"/>
    <n v="3279.93"/>
    <x v="2"/>
    <n v="4"/>
    <x v="1"/>
    <x v="1"/>
    <x v="35"/>
  </r>
  <r>
    <n v="50502"/>
    <x v="262"/>
    <x v="46"/>
    <n v="801104"/>
    <n v="1422"/>
    <s v=""/>
    <x v="0"/>
    <n v="14.2"/>
    <x v="2"/>
    <n v="4"/>
    <x v="1"/>
    <x v="1"/>
    <x v="35"/>
  </r>
  <r>
    <n v="50502"/>
    <x v="262"/>
    <x v="6"/>
    <n v="180900"/>
    <n v="1301"/>
    <s v="12J"/>
    <x v="0"/>
    <n v="1178.99"/>
    <x v="2"/>
    <n v="4"/>
    <x v="0"/>
    <x v="4"/>
    <x v="6"/>
  </r>
  <r>
    <n v="50502"/>
    <x v="262"/>
    <x v="205"/>
    <n v="180900"/>
    <n v="1301"/>
    <s v="12J"/>
    <x v="0"/>
    <n v="31031.35"/>
    <x v="2"/>
    <n v="4"/>
    <x v="0"/>
    <x v="16"/>
    <x v="192"/>
  </r>
  <r>
    <n v="50502"/>
    <x v="262"/>
    <x v="196"/>
    <n v="180900"/>
    <n v="1301"/>
    <s v="25C"/>
    <x v="0"/>
    <n v="0"/>
    <x v="2"/>
    <n v="4"/>
    <x v="0"/>
    <x v="16"/>
    <x v="183"/>
  </r>
  <r>
    <n v="50502"/>
    <x v="262"/>
    <x v="196"/>
    <n v="180900"/>
    <n v="1301"/>
    <s v="25K"/>
    <x v="0"/>
    <n v="253.46"/>
    <x v="2"/>
    <n v="4"/>
    <x v="0"/>
    <x v="16"/>
    <x v="183"/>
  </r>
  <r>
    <n v="50502"/>
    <x v="262"/>
    <x v="200"/>
    <n v="180900"/>
    <n v="1301"/>
    <s v="12J"/>
    <x v="0"/>
    <n v="-7701.34"/>
    <x v="2"/>
    <n v="4"/>
    <x v="0"/>
    <x v="16"/>
    <x v="187"/>
  </r>
  <r>
    <n v="50502"/>
    <x v="262"/>
    <x v="64"/>
    <n v="180900"/>
    <n v="1301"/>
    <s v="12K"/>
    <x v="0"/>
    <n v="10271.9"/>
    <x v="2"/>
    <n v="4"/>
    <x v="0"/>
    <x v="16"/>
    <x v="53"/>
  </r>
  <r>
    <n v="50502"/>
    <x v="262"/>
    <x v="64"/>
    <n v="180900"/>
    <n v="1301"/>
    <s v="12L"/>
    <x v="0"/>
    <n v="0"/>
    <x v="2"/>
    <n v="4"/>
    <x v="0"/>
    <x v="16"/>
    <x v="53"/>
  </r>
  <r>
    <n v="50502"/>
    <x v="262"/>
    <x v="90"/>
    <n v="180900"/>
    <n v="1301"/>
    <s v="12J"/>
    <x v="0"/>
    <n v="9735.1200000000008"/>
    <x v="2"/>
    <n v="4"/>
    <x v="0"/>
    <x v="16"/>
    <x v="79"/>
  </r>
  <r>
    <n v="50502"/>
    <x v="262"/>
    <x v="90"/>
    <n v="180900"/>
    <n v="1301"/>
    <s v="12K"/>
    <x v="0"/>
    <n v="3614.5"/>
    <x v="2"/>
    <n v="4"/>
    <x v="0"/>
    <x v="16"/>
    <x v="79"/>
  </r>
  <r>
    <n v="50502"/>
    <x v="262"/>
    <x v="90"/>
    <n v="180900"/>
    <n v="1310"/>
    <s v="12J"/>
    <x v="0"/>
    <n v="6885.49"/>
    <x v="2"/>
    <n v="4"/>
    <x v="0"/>
    <x v="16"/>
    <x v="79"/>
  </r>
  <r>
    <n v="50502"/>
    <x v="262"/>
    <x v="193"/>
    <n v="180900"/>
    <n v="1301"/>
    <s v="12J"/>
    <x v="0"/>
    <n v="4805.87"/>
    <x v="2"/>
    <n v="4"/>
    <x v="0"/>
    <x v="16"/>
    <x v="180"/>
  </r>
  <r>
    <n v="50502"/>
    <x v="262"/>
    <x v="193"/>
    <n v="180900"/>
    <n v="1301"/>
    <s v="12K"/>
    <x v="0"/>
    <n v="1984.99"/>
    <x v="2"/>
    <n v="4"/>
    <x v="0"/>
    <x v="16"/>
    <x v="180"/>
  </r>
  <r>
    <n v="50502"/>
    <x v="262"/>
    <x v="84"/>
    <n v="180900"/>
    <n v="1301"/>
    <s v="12J"/>
    <x v="0"/>
    <n v="6403.2"/>
    <x v="2"/>
    <n v="4"/>
    <x v="0"/>
    <x v="16"/>
    <x v="73"/>
  </r>
  <r>
    <n v="50502"/>
    <x v="262"/>
    <x v="191"/>
    <n v="180900"/>
    <n v="1301"/>
    <s v="12J"/>
    <x v="0"/>
    <n v="12029.82"/>
    <x v="2"/>
    <n v="4"/>
    <x v="0"/>
    <x v="16"/>
    <x v="178"/>
  </r>
  <r>
    <n v="50502"/>
    <x v="262"/>
    <x v="51"/>
    <n v="180900"/>
    <n v="1301"/>
    <s v="25K"/>
    <x v="0"/>
    <n v="260.52"/>
    <x v="2"/>
    <n v="4"/>
    <x v="0"/>
    <x v="12"/>
    <x v="40"/>
  </r>
  <r>
    <n v="50502"/>
    <x v="262"/>
    <x v="51"/>
    <n v="180900"/>
    <n v="1310"/>
    <s v="25K"/>
    <x v="0"/>
    <n v="1324.04"/>
    <x v="2"/>
    <n v="4"/>
    <x v="0"/>
    <x v="12"/>
    <x v="40"/>
  </r>
  <r>
    <n v="50502"/>
    <x v="262"/>
    <x v="51"/>
    <n v="180900"/>
    <n v="1421"/>
    <s v="25K"/>
    <x v="0"/>
    <n v="221.43"/>
    <x v="2"/>
    <n v="4"/>
    <x v="0"/>
    <x v="12"/>
    <x v="40"/>
  </r>
  <r>
    <n v="50502"/>
    <x v="262"/>
    <x v="6"/>
    <n v="180900"/>
    <n v="1301"/>
    <s v="C30"/>
    <x v="0"/>
    <n v="-1178.99"/>
    <x v="2"/>
    <n v="4"/>
    <x v="0"/>
    <x v="4"/>
    <x v="6"/>
  </r>
  <r>
    <n v="50502"/>
    <x v="262"/>
    <x v="205"/>
    <n v="180900"/>
    <n v="1301"/>
    <s v="C30"/>
    <x v="0"/>
    <n v="-31031.35"/>
    <x v="2"/>
    <n v="4"/>
    <x v="0"/>
    <x v="16"/>
    <x v="192"/>
  </r>
  <r>
    <n v="50502"/>
    <x v="262"/>
    <x v="196"/>
    <n v="180900"/>
    <n v="1301"/>
    <s v="C30"/>
    <x v="0"/>
    <n v="-253.46"/>
    <x v="2"/>
    <n v="4"/>
    <x v="0"/>
    <x v="16"/>
    <x v="183"/>
  </r>
  <r>
    <n v="50502"/>
    <x v="262"/>
    <x v="200"/>
    <n v="180900"/>
    <n v="1301"/>
    <s v="C30"/>
    <x v="0"/>
    <n v="7701.34"/>
    <x v="2"/>
    <n v="4"/>
    <x v="0"/>
    <x v="16"/>
    <x v="187"/>
  </r>
  <r>
    <n v="50502"/>
    <x v="262"/>
    <x v="64"/>
    <n v="180900"/>
    <n v="1301"/>
    <s v="C30"/>
    <x v="0"/>
    <n v="-10271.9"/>
    <x v="2"/>
    <n v="4"/>
    <x v="0"/>
    <x v="16"/>
    <x v="53"/>
  </r>
  <r>
    <n v="50502"/>
    <x v="262"/>
    <x v="90"/>
    <n v="180900"/>
    <n v="1301"/>
    <s v="C30"/>
    <x v="0"/>
    <n v="-13349.62"/>
    <x v="2"/>
    <n v="4"/>
    <x v="0"/>
    <x v="16"/>
    <x v="79"/>
  </r>
  <r>
    <n v="50502"/>
    <x v="262"/>
    <x v="90"/>
    <n v="180900"/>
    <n v="1310"/>
    <s v="C30"/>
    <x v="0"/>
    <n v="-6885.49"/>
    <x v="2"/>
    <n v="4"/>
    <x v="0"/>
    <x v="16"/>
    <x v="79"/>
  </r>
  <r>
    <n v="50502"/>
    <x v="262"/>
    <x v="193"/>
    <n v="180900"/>
    <n v="1301"/>
    <s v="C30"/>
    <x v="0"/>
    <n v="-6790.86"/>
    <x v="2"/>
    <n v="4"/>
    <x v="0"/>
    <x v="16"/>
    <x v="180"/>
  </r>
  <r>
    <n v="50502"/>
    <x v="262"/>
    <x v="84"/>
    <n v="180900"/>
    <n v="1301"/>
    <s v="C30"/>
    <x v="0"/>
    <n v="-6403.2"/>
    <x v="2"/>
    <n v="4"/>
    <x v="0"/>
    <x v="16"/>
    <x v="73"/>
  </r>
  <r>
    <n v="50502"/>
    <x v="262"/>
    <x v="191"/>
    <n v="180900"/>
    <n v="1301"/>
    <s v="C30"/>
    <x v="0"/>
    <n v="-12029.82"/>
    <x v="2"/>
    <n v="4"/>
    <x v="0"/>
    <x v="16"/>
    <x v="178"/>
  </r>
  <r>
    <n v="50502"/>
    <x v="262"/>
    <x v="51"/>
    <n v="180900"/>
    <n v="1301"/>
    <s v="C30"/>
    <x v="0"/>
    <n v="-260.52"/>
    <x v="2"/>
    <n v="4"/>
    <x v="0"/>
    <x v="12"/>
    <x v="40"/>
  </r>
  <r>
    <n v="50502"/>
    <x v="262"/>
    <x v="51"/>
    <n v="180900"/>
    <n v="1310"/>
    <s v="C30"/>
    <x v="0"/>
    <n v="-1324.04"/>
    <x v="2"/>
    <n v="4"/>
    <x v="0"/>
    <x v="12"/>
    <x v="40"/>
  </r>
  <r>
    <n v="50502"/>
    <x v="262"/>
    <x v="51"/>
    <n v="180900"/>
    <n v="1421"/>
    <s v="C30"/>
    <x v="0"/>
    <n v="-221.43"/>
    <x v="2"/>
    <n v="4"/>
    <x v="0"/>
    <x v="12"/>
    <x v="40"/>
  </r>
  <r>
    <n v="50502"/>
    <x v="262"/>
    <x v="46"/>
    <n v="801104"/>
    <n v="1403"/>
    <s v="C30"/>
    <x v="0"/>
    <n v="-728.4"/>
    <x v="2"/>
    <n v="4"/>
    <x v="1"/>
    <x v="1"/>
    <x v="35"/>
  </r>
  <r>
    <n v="50502"/>
    <x v="262"/>
    <x v="46"/>
    <n v="801104"/>
    <n v="1422"/>
    <s v="C30"/>
    <x v="0"/>
    <n v="-14.2"/>
    <x v="2"/>
    <n v="4"/>
    <x v="1"/>
    <x v="1"/>
    <x v="35"/>
  </r>
  <r>
    <n v="50502"/>
    <x v="262"/>
    <x v="46"/>
    <n v="801104"/>
    <n v="1451"/>
    <s v="C30"/>
    <x v="0"/>
    <n v="-3279.93"/>
    <x v="2"/>
    <n v="4"/>
    <x v="1"/>
    <x v="1"/>
    <x v="35"/>
  </r>
  <r>
    <n v="50502"/>
    <x v="262"/>
    <x v="196"/>
    <n v="180900"/>
    <n v="1301"/>
    <s v="25L"/>
    <x v="0"/>
    <n v="424.07"/>
    <x v="0"/>
    <n v="5"/>
    <x v="0"/>
    <x v="16"/>
    <x v="183"/>
  </r>
  <r>
    <n v="50502"/>
    <x v="262"/>
    <x v="64"/>
    <n v="180900"/>
    <n v="1301"/>
    <s v="12L"/>
    <x v="0"/>
    <n v="143.49"/>
    <x v="0"/>
    <n v="5"/>
    <x v="0"/>
    <x v="16"/>
    <x v="53"/>
  </r>
  <r>
    <n v="50502"/>
    <x v="262"/>
    <x v="64"/>
    <n v="180900"/>
    <n v="1310"/>
    <s v="12L"/>
    <x v="0"/>
    <n v="89.98"/>
    <x v="0"/>
    <n v="5"/>
    <x v="0"/>
    <x v="16"/>
    <x v="53"/>
  </r>
  <r>
    <n v="50502"/>
    <x v="262"/>
    <x v="64"/>
    <n v="180502"/>
    <n v="1301"/>
    <s v="12L"/>
    <x v="0"/>
    <n v="593.47"/>
    <x v="0"/>
    <n v="5"/>
    <x v="0"/>
    <x v="16"/>
    <x v="53"/>
  </r>
  <r>
    <n v="50502"/>
    <x v="262"/>
    <x v="157"/>
    <n v="180502"/>
    <n v="1451"/>
    <s v="25L"/>
    <x v="0"/>
    <n v="1.98"/>
    <x v="0"/>
    <n v="5"/>
    <x v="0"/>
    <x v="2"/>
    <x v="145"/>
  </r>
  <r>
    <n v="50502"/>
    <x v="262"/>
    <x v="175"/>
    <n v="180900"/>
    <n v="1403"/>
    <s v="C30"/>
    <x v="0"/>
    <n v="4.16"/>
    <x v="0"/>
    <n v="5"/>
    <x v="4"/>
    <x v="1"/>
    <x v="162"/>
  </r>
  <r>
    <n v="50502"/>
    <x v="262"/>
    <x v="6"/>
    <n v="180900"/>
    <n v="1301"/>
    <s v="C30"/>
    <x v="0"/>
    <n v="578.88"/>
    <x v="0"/>
    <n v="5"/>
    <x v="0"/>
    <x v="4"/>
    <x v="6"/>
  </r>
  <r>
    <n v="50502"/>
    <x v="262"/>
    <x v="185"/>
    <n v="180900"/>
    <n v="1301"/>
    <s v="C30"/>
    <x v="0"/>
    <n v="143.80000000000001"/>
    <x v="0"/>
    <n v="5"/>
    <x v="0"/>
    <x v="8"/>
    <x v="172"/>
  </r>
  <r>
    <n v="50502"/>
    <x v="262"/>
    <x v="205"/>
    <n v="180900"/>
    <n v="1301"/>
    <s v="C30"/>
    <x v="0"/>
    <n v="5820"/>
    <x v="0"/>
    <n v="5"/>
    <x v="0"/>
    <x v="16"/>
    <x v="192"/>
  </r>
  <r>
    <n v="50502"/>
    <x v="262"/>
    <x v="196"/>
    <n v="180900"/>
    <n v="1301"/>
    <s v="C30"/>
    <x v="0"/>
    <n v="854.44"/>
    <x v="0"/>
    <n v="5"/>
    <x v="0"/>
    <x v="16"/>
    <x v="183"/>
  </r>
  <r>
    <n v="50502"/>
    <x v="262"/>
    <x v="64"/>
    <n v="180900"/>
    <n v="1301"/>
    <s v="C30"/>
    <x v="0"/>
    <n v="5413.63"/>
    <x v="0"/>
    <n v="5"/>
    <x v="0"/>
    <x v="16"/>
    <x v="53"/>
  </r>
  <r>
    <n v="50502"/>
    <x v="262"/>
    <x v="90"/>
    <n v="180900"/>
    <n v="1301"/>
    <s v="C30"/>
    <x v="0"/>
    <n v="6551.7"/>
    <x v="0"/>
    <n v="5"/>
    <x v="0"/>
    <x v="16"/>
    <x v="79"/>
  </r>
  <r>
    <n v="50502"/>
    <x v="262"/>
    <x v="90"/>
    <n v="180900"/>
    <n v="1310"/>
    <s v="C30"/>
    <x v="0"/>
    <n v="2787.01"/>
    <x v="0"/>
    <n v="5"/>
    <x v="0"/>
    <x v="16"/>
    <x v="79"/>
  </r>
  <r>
    <n v="50502"/>
    <x v="262"/>
    <x v="193"/>
    <n v="180900"/>
    <n v="1301"/>
    <s v="C30"/>
    <x v="0"/>
    <n v="3334.32"/>
    <x v="0"/>
    <n v="5"/>
    <x v="0"/>
    <x v="16"/>
    <x v="180"/>
  </r>
  <r>
    <n v="50502"/>
    <x v="262"/>
    <x v="84"/>
    <n v="180900"/>
    <n v="1301"/>
    <s v="C30"/>
    <x v="0"/>
    <n v="3143.97"/>
    <x v="0"/>
    <n v="5"/>
    <x v="0"/>
    <x v="16"/>
    <x v="73"/>
  </r>
  <r>
    <n v="50502"/>
    <x v="262"/>
    <x v="191"/>
    <n v="180900"/>
    <n v="1301"/>
    <s v="C30"/>
    <x v="0"/>
    <n v="2125.29"/>
    <x v="0"/>
    <n v="5"/>
    <x v="0"/>
    <x v="16"/>
    <x v="178"/>
  </r>
  <r>
    <n v="50502"/>
    <x v="262"/>
    <x v="4"/>
    <n v="180900"/>
    <n v="9005"/>
    <s v="C30"/>
    <x v="0"/>
    <n v="-1.45"/>
    <x v="0"/>
    <n v="5"/>
    <x v="0"/>
    <x v="0"/>
    <x v="4"/>
  </r>
  <r>
    <n v="50502"/>
    <x v="262"/>
    <x v="154"/>
    <n v="180900"/>
    <n v="1451"/>
    <s v="C30"/>
    <x v="0"/>
    <n v="8.5500000000000007"/>
    <x v="0"/>
    <n v="5"/>
    <x v="0"/>
    <x v="2"/>
    <x v="142"/>
  </r>
  <r>
    <n v="50502"/>
    <x v="262"/>
    <x v="51"/>
    <n v="180900"/>
    <n v="1301"/>
    <s v="C30"/>
    <x v="0"/>
    <n v="127.91"/>
    <x v="0"/>
    <n v="5"/>
    <x v="0"/>
    <x v="12"/>
    <x v="40"/>
  </r>
  <r>
    <n v="50502"/>
    <x v="262"/>
    <x v="51"/>
    <n v="180900"/>
    <n v="1310"/>
    <s v="C30"/>
    <x v="0"/>
    <n v="650.1"/>
    <x v="0"/>
    <n v="5"/>
    <x v="0"/>
    <x v="12"/>
    <x v="40"/>
  </r>
  <r>
    <n v="50502"/>
    <x v="262"/>
    <x v="51"/>
    <n v="180900"/>
    <n v="1421"/>
    <s v="C30"/>
    <x v="0"/>
    <n v="108.72"/>
    <x v="0"/>
    <n v="5"/>
    <x v="0"/>
    <x v="12"/>
    <x v="40"/>
  </r>
  <r>
    <n v="50502"/>
    <x v="262"/>
    <x v="46"/>
    <n v="801104"/>
    <n v="1451"/>
    <s v="C30"/>
    <x v="0"/>
    <n v="-1352.12"/>
    <x v="0"/>
    <n v="5"/>
    <x v="1"/>
    <x v="1"/>
    <x v="35"/>
  </r>
  <r>
    <n v="50502"/>
    <x v="262"/>
    <x v="46"/>
    <n v="801104"/>
    <n v="1821"/>
    <s v="C30"/>
    <x v="0"/>
    <n v="144.84"/>
    <x v="0"/>
    <n v="5"/>
    <x v="1"/>
    <x v="1"/>
    <x v="35"/>
  </r>
  <r>
    <n v="50502"/>
    <x v="262"/>
    <x v="46"/>
    <n v="801104"/>
    <n v="1822"/>
    <s v="C30"/>
    <x v="0"/>
    <n v="30.55"/>
    <x v="0"/>
    <n v="5"/>
    <x v="1"/>
    <x v="1"/>
    <x v="35"/>
  </r>
  <r>
    <n v="50502"/>
    <x v="262"/>
    <x v="45"/>
    <n v="801104"/>
    <n v="1451"/>
    <s v="C30"/>
    <x v="0"/>
    <n v="269.37"/>
    <x v="0"/>
    <n v="5"/>
    <x v="1"/>
    <x v="1"/>
    <x v="34"/>
  </r>
  <r>
    <n v="50502"/>
    <x v="262"/>
    <x v="45"/>
    <n v="801104"/>
    <n v="1809"/>
    <s v="C30"/>
    <x v="0"/>
    <n v="46.01"/>
    <x v="0"/>
    <n v="5"/>
    <x v="1"/>
    <x v="1"/>
    <x v="34"/>
  </r>
  <r>
    <n v="50502"/>
    <x v="262"/>
    <x v="46"/>
    <n v="180502"/>
    <n v="1451"/>
    <s v="C58"/>
    <x v="0"/>
    <n v="-1352.12"/>
    <x v="0"/>
    <n v="5"/>
    <x v="1"/>
    <x v="1"/>
    <x v="35"/>
  </r>
  <r>
    <n v="50502"/>
    <x v="262"/>
    <x v="46"/>
    <n v="180502"/>
    <n v="1821"/>
    <s v="C58"/>
    <x v="0"/>
    <n v="144.84"/>
    <x v="0"/>
    <n v="5"/>
    <x v="1"/>
    <x v="1"/>
    <x v="35"/>
  </r>
  <r>
    <n v="50502"/>
    <x v="262"/>
    <x v="46"/>
    <n v="180502"/>
    <n v="1822"/>
    <s v="C58"/>
    <x v="0"/>
    <n v="30.55"/>
    <x v="0"/>
    <n v="5"/>
    <x v="1"/>
    <x v="1"/>
    <x v="35"/>
  </r>
  <r>
    <n v="50502"/>
    <x v="262"/>
    <x v="46"/>
    <n v="801104"/>
    <n v="1451"/>
    <s v="C58"/>
    <x v="0"/>
    <n v="1352.12"/>
    <x v="0"/>
    <n v="5"/>
    <x v="1"/>
    <x v="1"/>
    <x v="35"/>
  </r>
  <r>
    <n v="50502"/>
    <x v="262"/>
    <x v="46"/>
    <n v="801104"/>
    <n v="1821"/>
    <s v="C58"/>
    <x v="0"/>
    <n v="-144.84"/>
    <x v="0"/>
    <n v="5"/>
    <x v="1"/>
    <x v="1"/>
    <x v="35"/>
  </r>
  <r>
    <n v="50502"/>
    <x v="262"/>
    <x v="46"/>
    <n v="801104"/>
    <n v="1822"/>
    <s v="C58"/>
    <x v="0"/>
    <n v="-30.55"/>
    <x v="0"/>
    <n v="5"/>
    <x v="1"/>
    <x v="1"/>
    <x v="35"/>
  </r>
  <r>
    <n v="50502"/>
    <x v="262"/>
    <x v="45"/>
    <n v="180502"/>
    <n v="1451"/>
    <s v="C58"/>
    <x v="0"/>
    <n v="269.37"/>
    <x v="0"/>
    <n v="5"/>
    <x v="1"/>
    <x v="1"/>
    <x v="34"/>
  </r>
  <r>
    <n v="50502"/>
    <x v="262"/>
    <x v="45"/>
    <n v="180502"/>
    <n v="1809"/>
    <s v="C58"/>
    <x v="0"/>
    <n v="46.01"/>
    <x v="0"/>
    <n v="5"/>
    <x v="1"/>
    <x v="1"/>
    <x v="34"/>
  </r>
  <r>
    <n v="50502"/>
    <x v="262"/>
    <x v="45"/>
    <n v="801104"/>
    <n v="1451"/>
    <s v="C58"/>
    <x v="0"/>
    <n v="-269.37"/>
    <x v="0"/>
    <n v="5"/>
    <x v="1"/>
    <x v="1"/>
    <x v="34"/>
  </r>
  <r>
    <n v="50502"/>
    <x v="262"/>
    <x v="45"/>
    <n v="801104"/>
    <n v="1809"/>
    <s v="C58"/>
    <x v="0"/>
    <n v="-46.01"/>
    <x v="0"/>
    <n v="5"/>
    <x v="1"/>
    <x v="1"/>
    <x v="34"/>
  </r>
  <r>
    <n v="50502"/>
    <x v="262"/>
    <x v="175"/>
    <n v="180502"/>
    <n v="1403"/>
    <s v="C01"/>
    <x v="0"/>
    <n v="3.84"/>
    <x v="0"/>
    <n v="5"/>
    <x v="4"/>
    <x v="1"/>
    <x v="162"/>
  </r>
  <r>
    <n v="50502"/>
    <x v="262"/>
    <x v="175"/>
    <n v="180700"/>
    <n v="1403"/>
    <s v="C01"/>
    <x v="0"/>
    <n v="0.32"/>
    <x v="0"/>
    <n v="5"/>
    <x v="4"/>
    <x v="1"/>
    <x v="162"/>
  </r>
  <r>
    <n v="50502"/>
    <x v="262"/>
    <x v="175"/>
    <n v="180900"/>
    <n v="1403"/>
    <s v="C01"/>
    <x v="0"/>
    <n v="-4.16"/>
    <x v="0"/>
    <n v="5"/>
    <x v="4"/>
    <x v="1"/>
    <x v="162"/>
  </r>
  <r>
    <n v="50502"/>
    <x v="262"/>
    <x v="6"/>
    <n v="180502"/>
    <n v="1301"/>
    <s v="C01"/>
    <x v="0"/>
    <n v="534.88"/>
    <x v="0"/>
    <n v="5"/>
    <x v="0"/>
    <x v="4"/>
    <x v="6"/>
  </r>
  <r>
    <n v="50502"/>
    <x v="262"/>
    <x v="6"/>
    <n v="180700"/>
    <n v="1301"/>
    <s v="C01"/>
    <x v="0"/>
    <n v="44"/>
    <x v="0"/>
    <n v="5"/>
    <x v="0"/>
    <x v="4"/>
    <x v="6"/>
  </r>
  <r>
    <n v="50502"/>
    <x v="262"/>
    <x v="6"/>
    <n v="180900"/>
    <n v="1301"/>
    <s v="C01"/>
    <x v="0"/>
    <n v="-578.88"/>
    <x v="0"/>
    <n v="5"/>
    <x v="0"/>
    <x v="4"/>
    <x v="6"/>
  </r>
  <r>
    <n v="50502"/>
    <x v="262"/>
    <x v="185"/>
    <n v="180502"/>
    <n v="1301"/>
    <s v="C01"/>
    <x v="0"/>
    <n v="132.87"/>
    <x v="0"/>
    <n v="5"/>
    <x v="0"/>
    <x v="8"/>
    <x v="172"/>
  </r>
  <r>
    <n v="50502"/>
    <x v="262"/>
    <x v="185"/>
    <n v="180700"/>
    <n v="1301"/>
    <s v="C01"/>
    <x v="0"/>
    <n v="10.93"/>
    <x v="0"/>
    <n v="5"/>
    <x v="0"/>
    <x v="8"/>
    <x v="172"/>
  </r>
  <r>
    <n v="50502"/>
    <x v="262"/>
    <x v="185"/>
    <n v="180900"/>
    <n v="1301"/>
    <s v="C01"/>
    <x v="0"/>
    <n v="-143.80000000000001"/>
    <x v="0"/>
    <n v="5"/>
    <x v="0"/>
    <x v="8"/>
    <x v="172"/>
  </r>
  <r>
    <n v="50502"/>
    <x v="262"/>
    <x v="205"/>
    <n v="180502"/>
    <n v="1301"/>
    <s v="C01"/>
    <x v="0"/>
    <n v="5377.68"/>
    <x v="0"/>
    <n v="5"/>
    <x v="0"/>
    <x v="16"/>
    <x v="192"/>
  </r>
  <r>
    <n v="50502"/>
    <x v="262"/>
    <x v="205"/>
    <n v="180700"/>
    <n v="1301"/>
    <s v="C01"/>
    <x v="0"/>
    <n v="442.32"/>
    <x v="0"/>
    <n v="5"/>
    <x v="0"/>
    <x v="16"/>
    <x v="192"/>
  </r>
  <r>
    <n v="50502"/>
    <x v="262"/>
    <x v="205"/>
    <n v="180900"/>
    <n v="1301"/>
    <s v="C01"/>
    <x v="0"/>
    <n v="-5820"/>
    <x v="0"/>
    <n v="5"/>
    <x v="0"/>
    <x v="16"/>
    <x v="192"/>
  </r>
  <r>
    <n v="50502"/>
    <x v="262"/>
    <x v="196"/>
    <n v="180502"/>
    <n v="1301"/>
    <s v="C01"/>
    <x v="0"/>
    <n v="789.5"/>
    <x v="0"/>
    <n v="5"/>
    <x v="0"/>
    <x v="16"/>
    <x v="183"/>
  </r>
  <r>
    <n v="50502"/>
    <x v="262"/>
    <x v="196"/>
    <n v="180700"/>
    <n v="1301"/>
    <s v="C01"/>
    <x v="0"/>
    <n v="64.94"/>
    <x v="0"/>
    <n v="5"/>
    <x v="0"/>
    <x v="16"/>
    <x v="183"/>
  </r>
  <r>
    <n v="50502"/>
    <x v="262"/>
    <x v="196"/>
    <n v="180900"/>
    <n v="1301"/>
    <s v="C01"/>
    <x v="0"/>
    <n v="-854.44"/>
    <x v="0"/>
    <n v="5"/>
    <x v="0"/>
    <x v="16"/>
    <x v="183"/>
  </r>
  <r>
    <n v="50502"/>
    <x v="262"/>
    <x v="64"/>
    <n v="180502"/>
    <n v="1301"/>
    <s v="C01"/>
    <x v="0"/>
    <n v="5002.1899999999996"/>
    <x v="0"/>
    <n v="5"/>
    <x v="0"/>
    <x v="16"/>
    <x v="53"/>
  </r>
  <r>
    <n v="50502"/>
    <x v="262"/>
    <x v="64"/>
    <n v="180700"/>
    <n v="1301"/>
    <s v="C01"/>
    <x v="0"/>
    <n v="411.44"/>
    <x v="0"/>
    <n v="5"/>
    <x v="0"/>
    <x v="16"/>
    <x v="53"/>
  </r>
  <r>
    <n v="50502"/>
    <x v="262"/>
    <x v="64"/>
    <n v="180900"/>
    <n v="1301"/>
    <s v="C01"/>
    <x v="0"/>
    <n v="-5413.63"/>
    <x v="0"/>
    <n v="5"/>
    <x v="0"/>
    <x v="16"/>
    <x v="53"/>
  </r>
  <r>
    <n v="50502"/>
    <x v="262"/>
    <x v="90"/>
    <n v="180502"/>
    <n v="1301"/>
    <s v="C01"/>
    <x v="0"/>
    <n v="6053.77"/>
    <x v="0"/>
    <n v="5"/>
    <x v="0"/>
    <x v="16"/>
    <x v="79"/>
  </r>
  <r>
    <n v="50502"/>
    <x v="262"/>
    <x v="90"/>
    <n v="180502"/>
    <n v="1310"/>
    <s v="C01"/>
    <x v="0"/>
    <n v="2575.1999999999998"/>
    <x v="0"/>
    <n v="5"/>
    <x v="0"/>
    <x v="16"/>
    <x v="79"/>
  </r>
  <r>
    <n v="50502"/>
    <x v="262"/>
    <x v="90"/>
    <n v="180700"/>
    <n v="1301"/>
    <s v="C01"/>
    <x v="0"/>
    <n v="497.93"/>
    <x v="0"/>
    <n v="5"/>
    <x v="0"/>
    <x v="16"/>
    <x v="79"/>
  </r>
  <r>
    <n v="50502"/>
    <x v="262"/>
    <x v="90"/>
    <n v="180700"/>
    <n v="1310"/>
    <s v="C01"/>
    <x v="0"/>
    <n v="211.81"/>
    <x v="0"/>
    <n v="5"/>
    <x v="0"/>
    <x v="16"/>
    <x v="79"/>
  </r>
  <r>
    <n v="50502"/>
    <x v="262"/>
    <x v="90"/>
    <n v="180900"/>
    <n v="1301"/>
    <s v="C01"/>
    <x v="0"/>
    <n v="-6551.7"/>
    <x v="0"/>
    <n v="5"/>
    <x v="0"/>
    <x v="16"/>
    <x v="79"/>
  </r>
  <r>
    <n v="50502"/>
    <x v="262"/>
    <x v="90"/>
    <n v="180900"/>
    <n v="1310"/>
    <s v="C01"/>
    <x v="0"/>
    <n v="-2787.01"/>
    <x v="0"/>
    <n v="5"/>
    <x v="0"/>
    <x v="16"/>
    <x v="79"/>
  </r>
  <r>
    <n v="50502"/>
    <x v="262"/>
    <x v="193"/>
    <n v="180502"/>
    <n v="1301"/>
    <s v="C01"/>
    <x v="0"/>
    <n v="3080.91"/>
    <x v="0"/>
    <n v="5"/>
    <x v="0"/>
    <x v="16"/>
    <x v="180"/>
  </r>
  <r>
    <n v="50502"/>
    <x v="262"/>
    <x v="193"/>
    <n v="180700"/>
    <n v="1301"/>
    <s v="C01"/>
    <x v="0"/>
    <n v="253.41"/>
    <x v="0"/>
    <n v="5"/>
    <x v="0"/>
    <x v="16"/>
    <x v="180"/>
  </r>
  <r>
    <n v="50502"/>
    <x v="262"/>
    <x v="193"/>
    <n v="180900"/>
    <n v="1301"/>
    <s v="C01"/>
    <x v="0"/>
    <n v="-3334.32"/>
    <x v="0"/>
    <n v="5"/>
    <x v="0"/>
    <x v="16"/>
    <x v="180"/>
  </r>
  <r>
    <n v="50502"/>
    <x v="262"/>
    <x v="84"/>
    <n v="180502"/>
    <n v="1301"/>
    <s v="C01"/>
    <x v="0"/>
    <n v="2905.03"/>
    <x v="0"/>
    <n v="5"/>
    <x v="0"/>
    <x v="16"/>
    <x v="73"/>
  </r>
  <r>
    <n v="50502"/>
    <x v="262"/>
    <x v="84"/>
    <n v="180700"/>
    <n v="1301"/>
    <s v="C01"/>
    <x v="0"/>
    <n v="238.94"/>
    <x v="0"/>
    <n v="5"/>
    <x v="0"/>
    <x v="16"/>
    <x v="73"/>
  </r>
  <r>
    <n v="50502"/>
    <x v="262"/>
    <x v="84"/>
    <n v="180900"/>
    <n v="1301"/>
    <s v="C01"/>
    <x v="0"/>
    <n v="-3143.97"/>
    <x v="0"/>
    <n v="5"/>
    <x v="0"/>
    <x v="16"/>
    <x v="73"/>
  </r>
  <r>
    <n v="50502"/>
    <x v="262"/>
    <x v="191"/>
    <n v="180502"/>
    <n v="1301"/>
    <s v="C01"/>
    <x v="0"/>
    <n v="1963.77"/>
    <x v="0"/>
    <n v="5"/>
    <x v="0"/>
    <x v="16"/>
    <x v="178"/>
  </r>
  <r>
    <n v="50502"/>
    <x v="262"/>
    <x v="191"/>
    <n v="180700"/>
    <n v="1301"/>
    <s v="C01"/>
    <x v="0"/>
    <n v="161.52000000000001"/>
    <x v="0"/>
    <n v="5"/>
    <x v="0"/>
    <x v="16"/>
    <x v="178"/>
  </r>
  <r>
    <n v="50502"/>
    <x v="262"/>
    <x v="191"/>
    <n v="180900"/>
    <n v="1301"/>
    <s v="C01"/>
    <x v="0"/>
    <n v="-2125.29"/>
    <x v="0"/>
    <n v="5"/>
    <x v="0"/>
    <x v="16"/>
    <x v="178"/>
  </r>
  <r>
    <n v="50502"/>
    <x v="262"/>
    <x v="4"/>
    <n v="180502"/>
    <n v="9005"/>
    <s v="C01"/>
    <x v="0"/>
    <n v="-1.34"/>
    <x v="0"/>
    <n v="5"/>
    <x v="0"/>
    <x v="0"/>
    <x v="4"/>
  </r>
  <r>
    <n v="50502"/>
    <x v="262"/>
    <x v="4"/>
    <n v="180700"/>
    <n v="9005"/>
    <s v="C01"/>
    <x v="0"/>
    <n v="-0.11"/>
    <x v="0"/>
    <n v="5"/>
    <x v="0"/>
    <x v="0"/>
    <x v="4"/>
  </r>
  <r>
    <n v="50502"/>
    <x v="262"/>
    <x v="4"/>
    <n v="180900"/>
    <n v="9005"/>
    <s v="C01"/>
    <x v="0"/>
    <n v="1.45"/>
    <x v="0"/>
    <n v="5"/>
    <x v="0"/>
    <x v="0"/>
    <x v="4"/>
  </r>
  <r>
    <n v="50502"/>
    <x v="262"/>
    <x v="154"/>
    <n v="180502"/>
    <n v="1451"/>
    <s v="C01"/>
    <x v="0"/>
    <n v="7.9"/>
    <x v="0"/>
    <n v="5"/>
    <x v="0"/>
    <x v="2"/>
    <x v="142"/>
  </r>
  <r>
    <n v="50502"/>
    <x v="262"/>
    <x v="154"/>
    <n v="180700"/>
    <n v="1451"/>
    <s v="C01"/>
    <x v="0"/>
    <n v="0.65"/>
    <x v="0"/>
    <n v="5"/>
    <x v="0"/>
    <x v="2"/>
    <x v="142"/>
  </r>
  <r>
    <n v="50502"/>
    <x v="262"/>
    <x v="154"/>
    <n v="180900"/>
    <n v="1451"/>
    <s v="C01"/>
    <x v="0"/>
    <n v="-8.5500000000000007"/>
    <x v="0"/>
    <n v="5"/>
    <x v="0"/>
    <x v="2"/>
    <x v="142"/>
  </r>
  <r>
    <n v="50502"/>
    <x v="262"/>
    <x v="51"/>
    <n v="180502"/>
    <n v="1301"/>
    <s v="C01"/>
    <x v="0"/>
    <n v="118.19"/>
    <x v="0"/>
    <n v="5"/>
    <x v="0"/>
    <x v="12"/>
    <x v="40"/>
  </r>
  <r>
    <n v="50502"/>
    <x v="262"/>
    <x v="51"/>
    <n v="180502"/>
    <n v="1310"/>
    <s v="C01"/>
    <x v="0"/>
    <n v="600.69000000000005"/>
    <x v="0"/>
    <n v="5"/>
    <x v="0"/>
    <x v="12"/>
    <x v="40"/>
  </r>
  <r>
    <n v="50502"/>
    <x v="262"/>
    <x v="51"/>
    <n v="180502"/>
    <n v="1421"/>
    <s v="C01"/>
    <x v="0"/>
    <n v="100.46"/>
    <x v="0"/>
    <n v="5"/>
    <x v="0"/>
    <x v="12"/>
    <x v="40"/>
  </r>
  <r>
    <n v="50502"/>
    <x v="262"/>
    <x v="51"/>
    <n v="180700"/>
    <n v="1301"/>
    <s v="C01"/>
    <x v="0"/>
    <n v="9.7200000000000006"/>
    <x v="0"/>
    <n v="5"/>
    <x v="0"/>
    <x v="12"/>
    <x v="40"/>
  </r>
  <r>
    <n v="50502"/>
    <x v="262"/>
    <x v="51"/>
    <n v="180700"/>
    <n v="1310"/>
    <s v="C01"/>
    <x v="0"/>
    <n v="49.41"/>
    <x v="0"/>
    <n v="5"/>
    <x v="0"/>
    <x v="12"/>
    <x v="40"/>
  </r>
  <r>
    <n v="50502"/>
    <x v="262"/>
    <x v="51"/>
    <n v="180700"/>
    <n v="1421"/>
    <s v="C01"/>
    <x v="0"/>
    <n v="8.26"/>
    <x v="0"/>
    <n v="5"/>
    <x v="0"/>
    <x v="12"/>
    <x v="40"/>
  </r>
  <r>
    <n v="50502"/>
    <x v="262"/>
    <x v="51"/>
    <n v="180900"/>
    <n v="1301"/>
    <s v="C01"/>
    <x v="0"/>
    <n v="-127.91"/>
    <x v="0"/>
    <n v="5"/>
    <x v="0"/>
    <x v="12"/>
    <x v="40"/>
  </r>
  <r>
    <n v="50502"/>
    <x v="262"/>
    <x v="51"/>
    <n v="180900"/>
    <n v="1310"/>
    <s v="C01"/>
    <x v="0"/>
    <n v="-650.1"/>
    <x v="0"/>
    <n v="5"/>
    <x v="0"/>
    <x v="12"/>
    <x v="40"/>
  </r>
  <r>
    <n v="50502"/>
    <x v="262"/>
    <x v="51"/>
    <n v="180900"/>
    <n v="1421"/>
    <s v="C01"/>
    <x v="0"/>
    <n v="-108.72"/>
    <x v="0"/>
    <n v="5"/>
    <x v="0"/>
    <x v="12"/>
    <x v="40"/>
  </r>
  <r>
    <n v="50502"/>
    <x v="262"/>
    <x v="196"/>
    <n v="180502"/>
    <n v="1301"/>
    <s v="C21"/>
    <x v="0"/>
    <n v="391.84"/>
    <x v="0"/>
    <n v="5"/>
    <x v="0"/>
    <x v="16"/>
    <x v="183"/>
  </r>
  <r>
    <n v="50502"/>
    <x v="262"/>
    <x v="196"/>
    <n v="180700"/>
    <n v="1301"/>
    <s v="C21"/>
    <x v="0"/>
    <n v="32.229999999999997"/>
    <x v="0"/>
    <n v="5"/>
    <x v="0"/>
    <x v="16"/>
    <x v="183"/>
  </r>
  <r>
    <n v="50502"/>
    <x v="262"/>
    <x v="196"/>
    <n v="180900"/>
    <n v="1301"/>
    <s v="C21"/>
    <x v="0"/>
    <n v="-424.07"/>
    <x v="0"/>
    <n v="5"/>
    <x v="0"/>
    <x v="16"/>
    <x v="183"/>
  </r>
  <r>
    <n v="50502"/>
    <x v="262"/>
    <x v="64"/>
    <n v="180502"/>
    <n v="1301"/>
    <s v="C21"/>
    <x v="0"/>
    <n v="132.58000000000001"/>
    <x v="0"/>
    <n v="5"/>
    <x v="0"/>
    <x v="16"/>
    <x v="53"/>
  </r>
  <r>
    <n v="50502"/>
    <x v="262"/>
    <x v="64"/>
    <n v="180502"/>
    <n v="1310"/>
    <s v="C21"/>
    <x v="0"/>
    <n v="83.14"/>
    <x v="0"/>
    <n v="5"/>
    <x v="0"/>
    <x v="16"/>
    <x v="53"/>
  </r>
  <r>
    <n v="50502"/>
    <x v="262"/>
    <x v="64"/>
    <n v="180700"/>
    <n v="1301"/>
    <s v="C21"/>
    <x v="0"/>
    <n v="10.91"/>
    <x v="0"/>
    <n v="5"/>
    <x v="0"/>
    <x v="16"/>
    <x v="53"/>
  </r>
  <r>
    <n v="50502"/>
    <x v="262"/>
    <x v="64"/>
    <n v="180700"/>
    <n v="1310"/>
    <s v="C21"/>
    <x v="0"/>
    <n v="6.84"/>
    <x v="0"/>
    <n v="5"/>
    <x v="0"/>
    <x v="16"/>
    <x v="53"/>
  </r>
  <r>
    <n v="50502"/>
    <x v="262"/>
    <x v="64"/>
    <n v="180900"/>
    <n v="1301"/>
    <s v="C21"/>
    <x v="0"/>
    <n v="-143.49"/>
    <x v="0"/>
    <n v="5"/>
    <x v="0"/>
    <x v="16"/>
    <x v="53"/>
  </r>
  <r>
    <n v="50502"/>
    <x v="262"/>
    <x v="64"/>
    <n v="180900"/>
    <n v="1310"/>
    <s v="C21"/>
    <x v="0"/>
    <n v="-89.98"/>
    <x v="0"/>
    <n v="5"/>
    <x v="0"/>
    <x v="16"/>
    <x v="53"/>
  </r>
  <r>
    <n v="50502"/>
    <x v="262"/>
    <x v="193"/>
    <n v="180016"/>
    <n v="1301"/>
    <s v=""/>
    <x v="0"/>
    <n v="1260.76"/>
    <x v="1"/>
    <n v="5"/>
    <x v="0"/>
    <x v="16"/>
    <x v="180"/>
  </r>
  <r>
    <n v="50502"/>
    <x v="262"/>
    <x v="193"/>
    <n v="180026"/>
    <n v="1301"/>
    <s v=""/>
    <x v="0"/>
    <n v="189.12"/>
    <x v="1"/>
    <n v="5"/>
    <x v="0"/>
    <x v="16"/>
    <x v="180"/>
  </r>
  <r>
    <n v="50502"/>
    <x v="262"/>
    <x v="193"/>
    <n v="180016"/>
    <n v="9199"/>
    <n v="810"/>
    <x v="0"/>
    <n v="32.200000000000003"/>
    <x v="1"/>
    <n v="5"/>
    <x v="0"/>
    <x v="16"/>
    <x v="180"/>
  </r>
  <r>
    <n v="50502"/>
    <x v="262"/>
    <x v="193"/>
    <n v="180020"/>
    <n v="9199"/>
    <s v="C70"/>
    <x v="0"/>
    <n v="136.16999999999999"/>
    <x v="1"/>
    <n v="5"/>
    <x v="0"/>
    <x v="16"/>
    <x v="180"/>
  </r>
  <r>
    <n v="50502"/>
    <x v="262"/>
    <x v="193"/>
    <n v="180021"/>
    <n v="9199"/>
    <s v="C70"/>
    <x v="0"/>
    <n v="52.95"/>
    <x v="1"/>
    <n v="5"/>
    <x v="0"/>
    <x v="16"/>
    <x v="180"/>
  </r>
  <r>
    <n v="50502"/>
    <x v="262"/>
    <x v="193"/>
    <n v="180026"/>
    <n v="9199"/>
    <s v="C70"/>
    <x v="0"/>
    <n v="-189.12"/>
    <x v="1"/>
    <n v="5"/>
    <x v="0"/>
    <x v="16"/>
    <x v="180"/>
  </r>
  <r>
    <n v="50502"/>
    <x v="262"/>
    <x v="193"/>
    <n v="180027"/>
    <n v="9199"/>
    <s v="C75"/>
    <x v="0"/>
    <n v="-78.98"/>
    <x v="1"/>
    <n v="5"/>
    <x v="0"/>
    <x v="16"/>
    <x v="180"/>
  </r>
  <r>
    <n v="50502"/>
    <x v="262"/>
    <x v="196"/>
    <n v="180900"/>
    <n v="1301"/>
    <s v="25C"/>
    <x v="0"/>
    <n v="2099.87"/>
    <x v="1"/>
    <n v="5"/>
    <x v="0"/>
    <x v="16"/>
    <x v="183"/>
  </r>
  <r>
    <n v="50502"/>
    <x v="262"/>
    <x v="64"/>
    <n v="180900"/>
    <n v="1301"/>
    <s v="12C"/>
    <x v="0"/>
    <n v="1678.52"/>
    <x v="1"/>
    <n v="5"/>
    <x v="0"/>
    <x v="16"/>
    <x v="53"/>
  </r>
  <r>
    <n v="50502"/>
    <x v="262"/>
    <x v="90"/>
    <n v="180900"/>
    <n v="1301"/>
    <s v="12C"/>
    <x v="0"/>
    <n v="1216.0899999999999"/>
    <x v="1"/>
    <n v="5"/>
    <x v="0"/>
    <x v="16"/>
    <x v="79"/>
  </r>
  <r>
    <n v="50502"/>
    <x v="262"/>
    <x v="137"/>
    <n v="180900"/>
    <n v="1301"/>
    <s v="12C"/>
    <x v="0"/>
    <n v="1354.11"/>
    <x v="1"/>
    <n v="5"/>
    <x v="0"/>
    <x v="28"/>
    <x v="126"/>
  </r>
  <r>
    <n v="50502"/>
    <x v="262"/>
    <x v="87"/>
    <n v="180900"/>
    <n v="1301"/>
    <s v="25C"/>
    <x v="0"/>
    <n v="1329.64"/>
    <x v="1"/>
    <n v="5"/>
    <x v="0"/>
    <x v="8"/>
    <x v="76"/>
  </r>
  <r>
    <n v="50502"/>
    <x v="262"/>
    <x v="196"/>
    <n v="180501"/>
    <n v="1301"/>
    <s v="25C"/>
    <x v="0"/>
    <n v="3061.48"/>
    <x v="1"/>
    <n v="5"/>
    <x v="0"/>
    <x v="16"/>
    <x v="183"/>
  </r>
  <r>
    <n v="50502"/>
    <x v="262"/>
    <x v="175"/>
    <n v="180900"/>
    <n v="1403"/>
    <s v="C30"/>
    <x v="0"/>
    <n v="4.32"/>
    <x v="1"/>
    <n v="5"/>
    <x v="4"/>
    <x v="1"/>
    <x v="162"/>
  </r>
  <r>
    <n v="50502"/>
    <x v="262"/>
    <x v="6"/>
    <n v="180900"/>
    <n v="1301"/>
    <s v="C30"/>
    <x v="0"/>
    <n v="600.11"/>
    <x v="1"/>
    <n v="5"/>
    <x v="0"/>
    <x v="4"/>
    <x v="6"/>
  </r>
  <r>
    <n v="50502"/>
    <x v="262"/>
    <x v="185"/>
    <n v="180900"/>
    <n v="1301"/>
    <s v="C30"/>
    <x v="0"/>
    <n v="149.08000000000001"/>
    <x v="1"/>
    <n v="5"/>
    <x v="0"/>
    <x v="8"/>
    <x v="172"/>
  </r>
  <r>
    <n v="50502"/>
    <x v="262"/>
    <x v="205"/>
    <n v="180900"/>
    <n v="1301"/>
    <s v="C30"/>
    <x v="0"/>
    <n v="6033.36"/>
    <x v="1"/>
    <n v="5"/>
    <x v="0"/>
    <x v="16"/>
    <x v="192"/>
  </r>
  <r>
    <n v="50502"/>
    <x v="262"/>
    <x v="196"/>
    <n v="180900"/>
    <n v="1301"/>
    <s v="C30"/>
    <x v="0"/>
    <n v="885.77"/>
    <x v="1"/>
    <n v="5"/>
    <x v="0"/>
    <x v="16"/>
    <x v="183"/>
  </r>
  <r>
    <n v="50502"/>
    <x v="262"/>
    <x v="64"/>
    <n v="180900"/>
    <n v="1301"/>
    <s v="C30"/>
    <x v="0"/>
    <n v="5612.09"/>
    <x v="1"/>
    <n v="5"/>
    <x v="0"/>
    <x v="16"/>
    <x v="53"/>
  </r>
  <r>
    <n v="50502"/>
    <x v="262"/>
    <x v="90"/>
    <n v="180900"/>
    <n v="1301"/>
    <s v="C30"/>
    <x v="0"/>
    <n v="6791.88"/>
    <x v="1"/>
    <n v="5"/>
    <x v="0"/>
    <x v="16"/>
    <x v="79"/>
  </r>
  <r>
    <n v="50502"/>
    <x v="262"/>
    <x v="90"/>
    <n v="180900"/>
    <n v="1310"/>
    <s v="C30"/>
    <x v="0"/>
    <n v="2889.18"/>
    <x v="1"/>
    <n v="5"/>
    <x v="0"/>
    <x v="16"/>
    <x v="79"/>
  </r>
  <r>
    <n v="50502"/>
    <x v="262"/>
    <x v="193"/>
    <n v="180900"/>
    <n v="1301"/>
    <s v="C30"/>
    <x v="0"/>
    <n v="3456.55"/>
    <x v="1"/>
    <n v="5"/>
    <x v="0"/>
    <x v="16"/>
    <x v="180"/>
  </r>
  <r>
    <n v="50502"/>
    <x v="262"/>
    <x v="84"/>
    <n v="180900"/>
    <n v="1301"/>
    <s v="C30"/>
    <x v="0"/>
    <n v="3259.23"/>
    <x v="1"/>
    <n v="5"/>
    <x v="0"/>
    <x v="16"/>
    <x v="73"/>
  </r>
  <r>
    <n v="50502"/>
    <x v="262"/>
    <x v="191"/>
    <n v="180900"/>
    <n v="1301"/>
    <s v="C30"/>
    <x v="0"/>
    <n v="2203.1999999999998"/>
    <x v="1"/>
    <n v="5"/>
    <x v="0"/>
    <x v="16"/>
    <x v="178"/>
  </r>
  <r>
    <n v="50502"/>
    <x v="262"/>
    <x v="4"/>
    <n v="180900"/>
    <n v="9005"/>
    <s v="C30"/>
    <x v="0"/>
    <n v="-1.51"/>
    <x v="1"/>
    <n v="5"/>
    <x v="0"/>
    <x v="0"/>
    <x v="4"/>
  </r>
  <r>
    <n v="50502"/>
    <x v="262"/>
    <x v="154"/>
    <n v="180900"/>
    <n v="1451"/>
    <s v="C30"/>
    <x v="0"/>
    <n v="8.8699999999999992"/>
    <x v="1"/>
    <n v="5"/>
    <x v="0"/>
    <x v="2"/>
    <x v="142"/>
  </r>
  <r>
    <n v="50502"/>
    <x v="262"/>
    <x v="51"/>
    <n v="180900"/>
    <n v="1301"/>
    <s v="C30"/>
    <x v="0"/>
    <n v="132.61000000000001"/>
    <x v="1"/>
    <n v="5"/>
    <x v="0"/>
    <x v="12"/>
    <x v="40"/>
  </r>
  <r>
    <n v="50502"/>
    <x v="262"/>
    <x v="51"/>
    <n v="180900"/>
    <n v="1310"/>
    <s v="C30"/>
    <x v="0"/>
    <n v="673.94"/>
    <x v="1"/>
    <n v="5"/>
    <x v="0"/>
    <x v="12"/>
    <x v="40"/>
  </r>
  <r>
    <n v="50502"/>
    <x v="262"/>
    <x v="51"/>
    <n v="180900"/>
    <n v="1421"/>
    <s v="C30"/>
    <x v="0"/>
    <n v="112.71"/>
    <x v="1"/>
    <n v="5"/>
    <x v="0"/>
    <x v="12"/>
    <x v="40"/>
  </r>
  <r>
    <n v="50502"/>
    <x v="262"/>
    <x v="46"/>
    <n v="801104"/>
    <n v="1451"/>
    <s v="C30"/>
    <x v="0"/>
    <n v="-1401.69"/>
    <x v="1"/>
    <n v="5"/>
    <x v="1"/>
    <x v="1"/>
    <x v="35"/>
  </r>
  <r>
    <n v="50502"/>
    <x v="262"/>
    <x v="46"/>
    <n v="801104"/>
    <n v="1821"/>
    <s v="C30"/>
    <x v="0"/>
    <n v="150.16"/>
    <x v="1"/>
    <n v="5"/>
    <x v="1"/>
    <x v="1"/>
    <x v="35"/>
  </r>
  <r>
    <n v="50502"/>
    <x v="262"/>
    <x v="46"/>
    <n v="801104"/>
    <n v="1822"/>
    <s v="C30"/>
    <x v="0"/>
    <n v="31.67"/>
    <x v="1"/>
    <n v="5"/>
    <x v="1"/>
    <x v="1"/>
    <x v="35"/>
  </r>
  <r>
    <n v="50502"/>
    <x v="262"/>
    <x v="45"/>
    <n v="801104"/>
    <n v="1451"/>
    <s v="C30"/>
    <x v="0"/>
    <n v="279.24"/>
    <x v="1"/>
    <n v="5"/>
    <x v="1"/>
    <x v="1"/>
    <x v="34"/>
  </r>
  <r>
    <n v="50502"/>
    <x v="262"/>
    <x v="45"/>
    <n v="801104"/>
    <n v="1809"/>
    <s v="C30"/>
    <x v="0"/>
    <n v="47.69"/>
    <x v="1"/>
    <n v="5"/>
    <x v="1"/>
    <x v="1"/>
    <x v="34"/>
  </r>
  <r>
    <n v="50502"/>
    <x v="262"/>
    <x v="175"/>
    <n v="180501"/>
    <n v="1403"/>
    <s v="C57"/>
    <x v="0"/>
    <n v="4.32"/>
    <x v="1"/>
    <n v="5"/>
    <x v="4"/>
    <x v="1"/>
    <x v="162"/>
  </r>
  <r>
    <n v="50502"/>
    <x v="262"/>
    <x v="175"/>
    <n v="180900"/>
    <n v="1403"/>
    <s v="C57"/>
    <x v="0"/>
    <n v="-4.32"/>
    <x v="1"/>
    <n v="5"/>
    <x v="4"/>
    <x v="1"/>
    <x v="162"/>
  </r>
  <r>
    <n v="50502"/>
    <x v="262"/>
    <x v="6"/>
    <n v="180501"/>
    <n v="1301"/>
    <s v="C57"/>
    <x v="0"/>
    <n v="600.11"/>
    <x v="1"/>
    <n v="5"/>
    <x v="0"/>
    <x v="4"/>
    <x v="6"/>
  </r>
  <r>
    <n v="50502"/>
    <x v="262"/>
    <x v="6"/>
    <n v="180900"/>
    <n v="1301"/>
    <s v="C57"/>
    <x v="0"/>
    <n v="-600.11"/>
    <x v="1"/>
    <n v="5"/>
    <x v="0"/>
    <x v="4"/>
    <x v="6"/>
  </r>
  <r>
    <n v="50502"/>
    <x v="262"/>
    <x v="185"/>
    <n v="180501"/>
    <n v="1301"/>
    <s v="C57"/>
    <x v="0"/>
    <n v="149.08000000000001"/>
    <x v="1"/>
    <n v="5"/>
    <x v="0"/>
    <x v="8"/>
    <x v="172"/>
  </r>
  <r>
    <n v="50502"/>
    <x v="262"/>
    <x v="185"/>
    <n v="180900"/>
    <n v="1301"/>
    <s v="C57"/>
    <x v="0"/>
    <n v="-149.08000000000001"/>
    <x v="1"/>
    <n v="5"/>
    <x v="0"/>
    <x v="8"/>
    <x v="172"/>
  </r>
  <r>
    <n v="50502"/>
    <x v="262"/>
    <x v="205"/>
    <n v="180501"/>
    <n v="1301"/>
    <s v="C57"/>
    <x v="0"/>
    <n v="6033.36"/>
    <x v="1"/>
    <n v="5"/>
    <x v="0"/>
    <x v="16"/>
    <x v="192"/>
  </r>
  <r>
    <n v="50502"/>
    <x v="262"/>
    <x v="205"/>
    <n v="180900"/>
    <n v="1301"/>
    <s v="C57"/>
    <x v="0"/>
    <n v="-6033.36"/>
    <x v="1"/>
    <n v="5"/>
    <x v="0"/>
    <x v="16"/>
    <x v="192"/>
  </r>
  <r>
    <n v="50502"/>
    <x v="262"/>
    <x v="196"/>
    <n v="180501"/>
    <n v="1301"/>
    <s v="C57"/>
    <x v="0"/>
    <n v="2985.64"/>
    <x v="1"/>
    <n v="5"/>
    <x v="0"/>
    <x v="16"/>
    <x v="183"/>
  </r>
  <r>
    <n v="50502"/>
    <x v="262"/>
    <x v="196"/>
    <n v="180900"/>
    <n v="1301"/>
    <s v="C57"/>
    <x v="0"/>
    <n v="-2985.64"/>
    <x v="1"/>
    <n v="5"/>
    <x v="0"/>
    <x v="16"/>
    <x v="183"/>
  </r>
  <r>
    <n v="50502"/>
    <x v="262"/>
    <x v="64"/>
    <n v="180501"/>
    <n v="1301"/>
    <s v="C57"/>
    <x v="0"/>
    <n v="7290.61"/>
    <x v="1"/>
    <n v="5"/>
    <x v="0"/>
    <x v="16"/>
    <x v="53"/>
  </r>
  <r>
    <n v="50502"/>
    <x v="262"/>
    <x v="64"/>
    <n v="180900"/>
    <n v="1301"/>
    <s v="C57"/>
    <x v="0"/>
    <n v="-7290.61"/>
    <x v="1"/>
    <n v="5"/>
    <x v="0"/>
    <x v="16"/>
    <x v="53"/>
  </r>
  <r>
    <n v="50502"/>
    <x v="262"/>
    <x v="90"/>
    <n v="180501"/>
    <n v="1301"/>
    <s v="C57"/>
    <x v="0"/>
    <n v="8007.97"/>
    <x v="1"/>
    <n v="5"/>
    <x v="0"/>
    <x v="16"/>
    <x v="79"/>
  </r>
  <r>
    <n v="50502"/>
    <x v="262"/>
    <x v="90"/>
    <n v="180501"/>
    <n v="1310"/>
    <s v="C57"/>
    <x v="0"/>
    <n v="2889.18"/>
    <x v="1"/>
    <n v="5"/>
    <x v="0"/>
    <x v="16"/>
    <x v="79"/>
  </r>
  <r>
    <n v="50502"/>
    <x v="262"/>
    <x v="90"/>
    <n v="180900"/>
    <n v="1301"/>
    <s v="C57"/>
    <x v="0"/>
    <n v="-8007.97"/>
    <x v="1"/>
    <n v="5"/>
    <x v="0"/>
    <x v="16"/>
    <x v="79"/>
  </r>
  <r>
    <n v="50502"/>
    <x v="262"/>
    <x v="90"/>
    <n v="180900"/>
    <n v="1310"/>
    <s v="C57"/>
    <x v="0"/>
    <n v="-2889.18"/>
    <x v="1"/>
    <n v="5"/>
    <x v="0"/>
    <x v="16"/>
    <x v="79"/>
  </r>
  <r>
    <n v="50502"/>
    <x v="262"/>
    <x v="193"/>
    <n v="180501"/>
    <n v="1301"/>
    <s v="C57"/>
    <x v="0"/>
    <n v="3456.55"/>
    <x v="1"/>
    <n v="5"/>
    <x v="0"/>
    <x v="16"/>
    <x v="180"/>
  </r>
  <r>
    <n v="50502"/>
    <x v="262"/>
    <x v="193"/>
    <n v="180900"/>
    <n v="1301"/>
    <s v="C57"/>
    <x v="0"/>
    <n v="-3456.55"/>
    <x v="1"/>
    <n v="5"/>
    <x v="0"/>
    <x v="16"/>
    <x v="180"/>
  </r>
  <r>
    <n v="50502"/>
    <x v="262"/>
    <x v="84"/>
    <n v="180501"/>
    <n v="1301"/>
    <s v="C57"/>
    <x v="0"/>
    <n v="3259.23"/>
    <x v="1"/>
    <n v="5"/>
    <x v="0"/>
    <x v="16"/>
    <x v="73"/>
  </r>
  <r>
    <n v="50502"/>
    <x v="262"/>
    <x v="84"/>
    <n v="180900"/>
    <n v="1301"/>
    <s v="C57"/>
    <x v="0"/>
    <n v="-3259.23"/>
    <x v="1"/>
    <n v="5"/>
    <x v="0"/>
    <x v="16"/>
    <x v="73"/>
  </r>
  <r>
    <n v="50502"/>
    <x v="262"/>
    <x v="191"/>
    <n v="180501"/>
    <n v="1301"/>
    <s v="C57"/>
    <x v="0"/>
    <n v="2203.1999999999998"/>
    <x v="1"/>
    <n v="5"/>
    <x v="0"/>
    <x v="16"/>
    <x v="178"/>
  </r>
  <r>
    <n v="50502"/>
    <x v="262"/>
    <x v="191"/>
    <n v="180900"/>
    <n v="1301"/>
    <s v="C57"/>
    <x v="0"/>
    <n v="-2203.1999999999998"/>
    <x v="1"/>
    <n v="5"/>
    <x v="0"/>
    <x v="16"/>
    <x v="178"/>
  </r>
  <r>
    <n v="50502"/>
    <x v="262"/>
    <x v="4"/>
    <n v="180501"/>
    <n v="9005"/>
    <s v="C57"/>
    <x v="0"/>
    <n v="-1.51"/>
    <x v="1"/>
    <n v="5"/>
    <x v="0"/>
    <x v="0"/>
    <x v="4"/>
  </r>
  <r>
    <n v="50502"/>
    <x v="262"/>
    <x v="4"/>
    <n v="180900"/>
    <n v="9005"/>
    <s v="C57"/>
    <x v="0"/>
    <n v="1.51"/>
    <x v="1"/>
    <n v="5"/>
    <x v="0"/>
    <x v="0"/>
    <x v="4"/>
  </r>
  <r>
    <n v="50502"/>
    <x v="262"/>
    <x v="154"/>
    <n v="180501"/>
    <n v="1451"/>
    <s v="C57"/>
    <x v="0"/>
    <n v="8.8699999999999992"/>
    <x v="1"/>
    <n v="5"/>
    <x v="0"/>
    <x v="2"/>
    <x v="142"/>
  </r>
  <r>
    <n v="50502"/>
    <x v="262"/>
    <x v="154"/>
    <n v="180900"/>
    <n v="1451"/>
    <s v="C57"/>
    <x v="0"/>
    <n v="-8.8699999999999992"/>
    <x v="1"/>
    <n v="5"/>
    <x v="0"/>
    <x v="2"/>
    <x v="142"/>
  </r>
  <r>
    <n v="50502"/>
    <x v="262"/>
    <x v="137"/>
    <n v="180501"/>
    <n v="1301"/>
    <s v="C57"/>
    <x v="0"/>
    <n v="1354.11"/>
    <x v="1"/>
    <n v="5"/>
    <x v="0"/>
    <x v="28"/>
    <x v="126"/>
  </r>
  <r>
    <n v="50502"/>
    <x v="262"/>
    <x v="137"/>
    <n v="180900"/>
    <n v="1301"/>
    <s v="C57"/>
    <x v="0"/>
    <n v="-1354.11"/>
    <x v="1"/>
    <n v="5"/>
    <x v="0"/>
    <x v="28"/>
    <x v="126"/>
  </r>
  <r>
    <n v="50502"/>
    <x v="262"/>
    <x v="51"/>
    <n v="180501"/>
    <n v="1301"/>
    <s v="C57"/>
    <x v="0"/>
    <n v="132.61000000000001"/>
    <x v="1"/>
    <n v="5"/>
    <x v="0"/>
    <x v="12"/>
    <x v="40"/>
  </r>
  <r>
    <n v="50502"/>
    <x v="262"/>
    <x v="51"/>
    <n v="180501"/>
    <n v="1310"/>
    <s v="C57"/>
    <x v="0"/>
    <n v="673.94"/>
    <x v="1"/>
    <n v="5"/>
    <x v="0"/>
    <x v="12"/>
    <x v="40"/>
  </r>
  <r>
    <n v="50502"/>
    <x v="262"/>
    <x v="51"/>
    <n v="180501"/>
    <n v="1421"/>
    <s v="C57"/>
    <x v="0"/>
    <n v="112.71"/>
    <x v="1"/>
    <n v="5"/>
    <x v="0"/>
    <x v="12"/>
    <x v="40"/>
  </r>
  <r>
    <n v="50502"/>
    <x v="262"/>
    <x v="51"/>
    <n v="180900"/>
    <n v="1301"/>
    <s v="C57"/>
    <x v="0"/>
    <n v="-132.61000000000001"/>
    <x v="1"/>
    <n v="5"/>
    <x v="0"/>
    <x v="12"/>
    <x v="40"/>
  </r>
  <r>
    <n v="50502"/>
    <x v="262"/>
    <x v="51"/>
    <n v="180900"/>
    <n v="1310"/>
    <s v="C57"/>
    <x v="0"/>
    <n v="-673.94"/>
    <x v="1"/>
    <n v="5"/>
    <x v="0"/>
    <x v="12"/>
    <x v="40"/>
  </r>
  <r>
    <n v="50502"/>
    <x v="262"/>
    <x v="51"/>
    <n v="180900"/>
    <n v="1421"/>
    <s v="C57"/>
    <x v="0"/>
    <n v="-112.71"/>
    <x v="1"/>
    <n v="5"/>
    <x v="0"/>
    <x v="12"/>
    <x v="40"/>
  </r>
  <r>
    <n v="50502"/>
    <x v="262"/>
    <x v="87"/>
    <n v="180501"/>
    <n v="1301"/>
    <s v="C57"/>
    <x v="0"/>
    <n v="1329.64"/>
    <x v="1"/>
    <n v="5"/>
    <x v="0"/>
    <x v="8"/>
    <x v="76"/>
  </r>
  <r>
    <n v="50502"/>
    <x v="262"/>
    <x v="87"/>
    <n v="180900"/>
    <n v="1301"/>
    <s v="C57"/>
    <x v="0"/>
    <n v="-1329.64"/>
    <x v="1"/>
    <n v="5"/>
    <x v="0"/>
    <x v="8"/>
    <x v="76"/>
  </r>
  <r>
    <n v="50502"/>
    <x v="262"/>
    <x v="46"/>
    <n v="180501"/>
    <n v="1451"/>
    <s v="C57"/>
    <x v="0"/>
    <n v="-1401.69"/>
    <x v="1"/>
    <n v="5"/>
    <x v="1"/>
    <x v="1"/>
    <x v="35"/>
  </r>
  <r>
    <n v="50502"/>
    <x v="262"/>
    <x v="46"/>
    <n v="180501"/>
    <n v="1821"/>
    <s v="C57"/>
    <x v="0"/>
    <n v="150.16"/>
    <x v="1"/>
    <n v="5"/>
    <x v="1"/>
    <x v="1"/>
    <x v="35"/>
  </r>
  <r>
    <n v="50502"/>
    <x v="262"/>
    <x v="46"/>
    <n v="180501"/>
    <n v="1822"/>
    <s v="C57"/>
    <x v="0"/>
    <n v="31.67"/>
    <x v="1"/>
    <n v="5"/>
    <x v="1"/>
    <x v="1"/>
    <x v="35"/>
  </r>
  <r>
    <n v="50502"/>
    <x v="262"/>
    <x v="46"/>
    <n v="801104"/>
    <n v="1451"/>
    <s v="C57"/>
    <x v="0"/>
    <n v="1401.69"/>
    <x v="1"/>
    <n v="5"/>
    <x v="1"/>
    <x v="1"/>
    <x v="35"/>
  </r>
  <r>
    <n v="50502"/>
    <x v="262"/>
    <x v="46"/>
    <n v="801104"/>
    <n v="1821"/>
    <s v="C57"/>
    <x v="0"/>
    <n v="-150.16"/>
    <x v="1"/>
    <n v="5"/>
    <x v="1"/>
    <x v="1"/>
    <x v="35"/>
  </r>
  <r>
    <n v="50502"/>
    <x v="262"/>
    <x v="46"/>
    <n v="801104"/>
    <n v="1822"/>
    <s v="C57"/>
    <x v="0"/>
    <n v="-31.67"/>
    <x v="1"/>
    <n v="5"/>
    <x v="1"/>
    <x v="1"/>
    <x v="35"/>
  </r>
  <r>
    <n v="50502"/>
    <x v="262"/>
    <x v="45"/>
    <n v="180501"/>
    <n v="1451"/>
    <s v="C57"/>
    <x v="0"/>
    <n v="279.24"/>
    <x v="1"/>
    <n v="5"/>
    <x v="1"/>
    <x v="1"/>
    <x v="34"/>
  </r>
  <r>
    <n v="50502"/>
    <x v="262"/>
    <x v="45"/>
    <n v="180501"/>
    <n v="1809"/>
    <s v="C57"/>
    <x v="0"/>
    <n v="47.69"/>
    <x v="1"/>
    <n v="5"/>
    <x v="1"/>
    <x v="1"/>
    <x v="34"/>
  </r>
  <r>
    <n v="50502"/>
    <x v="262"/>
    <x v="45"/>
    <n v="801104"/>
    <n v="1451"/>
    <s v="C57"/>
    <x v="0"/>
    <n v="-279.24"/>
    <x v="1"/>
    <n v="5"/>
    <x v="1"/>
    <x v="1"/>
    <x v="34"/>
  </r>
  <r>
    <n v="50502"/>
    <x v="262"/>
    <x v="45"/>
    <n v="801104"/>
    <n v="1809"/>
    <s v="C57"/>
    <x v="0"/>
    <n v="-47.69"/>
    <x v="1"/>
    <n v="5"/>
    <x v="1"/>
    <x v="1"/>
    <x v="34"/>
  </r>
  <r>
    <n v="50502"/>
    <x v="262"/>
    <x v="46"/>
    <n v="801104"/>
    <n v="1451"/>
    <s v=""/>
    <x v="0"/>
    <n v="-2753.81"/>
    <x v="2"/>
    <n v="5"/>
    <x v="1"/>
    <x v="1"/>
    <x v="35"/>
  </r>
  <r>
    <n v="50502"/>
    <x v="262"/>
    <x v="45"/>
    <n v="801104"/>
    <n v="1809"/>
    <s v=""/>
    <x v="0"/>
    <n v="93.7"/>
    <x v="2"/>
    <n v="5"/>
    <x v="1"/>
    <x v="1"/>
    <x v="34"/>
  </r>
  <r>
    <n v="50502"/>
    <x v="262"/>
    <x v="46"/>
    <n v="801104"/>
    <n v="1821"/>
    <s v=""/>
    <x v="0"/>
    <n v="295"/>
    <x v="2"/>
    <n v="5"/>
    <x v="1"/>
    <x v="1"/>
    <x v="35"/>
  </r>
  <r>
    <n v="50502"/>
    <x v="262"/>
    <x v="46"/>
    <n v="801104"/>
    <n v="1822"/>
    <s v=""/>
    <x v="0"/>
    <n v="62.22"/>
    <x v="2"/>
    <n v="5"/>
    <x v="1"/>
    <x v="1"/>
    <x v="35"/>
  </r>
  <r>
    <n v="50502"/>
    <x v="262"/>
    <x v="45"/>
    <n v="801104"/>
    <n v="1451"/>
    <s v=""/>
    <x v="0"/>
    <n v="548.61"/>
    <x v="2"/>
    <n v="5"/>
    <x v="1"/>
    <x v="1"/>
    <x v="34"/>
  </r>
  <r>
    <n v="50502"/>
    <x v="262"/>
    <x v="175"/>
    <n v="180900"/>
    <n v="1403"/>
    <s v="11A"/>
    <x v="0"/>
    <n v="8.48"/>
    <x v="2"/>
    <n v="5"/>
    <x v="4"/>
    <x v="1"/>
    <x v="162"/>
  </r>
  <r>
    <n v="50502"/>
    <x v="262"/>
    <x v="6"/>
    <n v="180900"/>
    <n v="1301"/>
    <s v="12J"/>
    <x v="0"/>
    <n v="1178.99"/>
    <x v="2"/>
    <n v="5"/>
    <x v="0"/>
    <x v="4"/>
    <x v="6"/>
  </r>
  <r>
    <n v="50502"/>
    <x v="262"/>
    <x v="185"/>
    <n v="180900"/>
    <n v="1301"/>
    <s v="12J"/>
    <x v="0"/>
    <n v="292.88"/>
    <x v="2"/>
    <n v="5"/>
    <x v="0"/>
    <x v="8"/>
    <x v="172"/>
  </r>
  <r>
    <n v="50502"/>
    <x v="262"/>
    <x v="205"/>
    <n v="180900"/>
    <n v="1301"/>
    <s v="12J"/>
    <x v="0"/>
    <n v="11853.36"/>
    <x v="2"/>
    <n v="5"/>
    <x v="0"/>
    <x v="16"/>
    <x v="192"/>
  </r>
  <r>
    <n v="50502"/>
    <x v="262"/>
    <x v="196"/>
    <n v="180900"/>
    <n v="1301"/>
    <s v="25C"/>
    <x v="0"/>
    <n v="0"/>
    <x v="2"/>
    <n v="5"/>
    <x v="0"/>
    <x v="16"/>
    <x v="183"/>
  </r>
  <r>
    <n v="50502"/>
    <x v="262"/>
    <x v="196"/>
    <n v="180900"/>
    <n v="1301"/>
    <s v="25K"/>
    <x v="0"/>
    <n v="1740.21"/>
    <x v="2"/>
    <n v="5"/>
    <x v="0"/>
    <x v="16"/>
    <x v="183"/>
  </r>
  <r>
    <n v="50502"/>
    <x v="262"/>
    <x v="64"/>
    <n v="180900"/>
    <n v="1301"/>
    <s v="12K"/>
    <x v="0"/>
    <n v="11025.72"/>
    <x v="2"/>
    <n v="5"/>
    <x v="0"/>
    <x v="16"/>
    <x v="53"/>
  </r>
  <r>
    <n v="50502"/>
    <x v="262"/>
    <x v="64"/>
    <n v="180900"/>
    <n v="1301"/>
    <s v="12L"/>
    <x v="0"/>
    <n v="0"/>
    <x v="2"/>
    <n v="5"/>
    <x v="0"/>
    <x v="16"/>
    <x v="53"/>
  </r>
  <r>
    <n v="50502"/>
    <x v="262"/>
    <x v="90"/>
    <n v="180900"/>
    <n v="1301"/>
    <s v="12J"/>
    <x v="0"/>
    <n v="9735.1200000000008"/>
    <x v="2"/>
    <n v="5"/>
    <x v="0"/>
    <x v="16"/>
    <x v="79"/>
  </r>
  <r>
    <n v="50502"/>
    <x v="262"/>
    <x v="90"/>
    <n v="180900"/>
    <n v="1301"/>
    <s v="12K"/>
    <x v="0"/>
    <n v="3608.46"/>
    <x v="2"/>
    <n v="5"/>
    <x v="0"/>
    <x v="16"/>
    <x v="79"/>
  </r>
  <r>
    <n v="50502"/>
    <x v="262"/>
    <x v="90"/>
    <n v="180900"/>
    <n v="1310"/>
    <s v="12J"/>
    <x v="0"/>
    <n v="5676.19"/>
    <x v="2"/>
    <n v="5"/>
    <x v="0"/>
    <x v="16"/>
    <x v="79"/>
  </r>
  <r>
    <n v="50502"/>
    <x v="262"/>
    <x v="193"/>
    <n v="180900"/>
    <n v="1301"/>
    <s v="12J"/>
    <x v="0"/>
    <n v="4805.87"/>
    <x v="2"/>
    <n v="5"/>
    <x v="0"/>
    <x v="16"/>
    <x v="180"/>
  </r>
  <r>
    <n v="50502"/>
    <x v="262"/>
    <x v="193"/>
    <n v="180900"/>
    <n v="1301"/>
    <s v="12K"/>
    <x v="0"/>
    <n v="1985"/>
    <x v="2"/>
    <n v="5"/>
    <x v="0"/>
    <x v="16"/>
    <x v="180"/>
  </r>
  <r>
    <n v="50502"/>
    <x v="262"/>
    <x v="84"/>
    <n v="180900"/>
    <n v="1301"/>
    <s v="12J"/>
    <x v="0"/>
    <n v="6403.2"/>
    <x v="2"/>
    <n v="5"/>
    <x v="0"/>
    <x v="16"/>
    <x v="73"/>
  </r>
  <r>
    <n v="50502"/>
    <x v="262"/>
    <x v="191"/>
    <n v="180900"/>
    <n v="1301"/>
    <s v="12J"/>
    <x v="0"/>
    <n v="4328.49"/>
    <x v="2"/>
    <n v="5"/>
    <x v="0"/>
    <x v="16"/>
    <x v="178"/>
  </r>
  <r>
    <n v="50502"/>
    <x v="262"/>
    <x v="154"/>
    <n v="180900"/>
    <n v="1451"/>
    <s v="12K"/>
    <x v="0"/>
    <n v="17.420000000000002"/>
    <x v="2"/>
    <n v="5"/>
    <x v="0"/>
    <x v="2"/>
    <x v="142"/>
  </r>
  <r>
    <n v="50502"/>
    <x v="262"/>
    <x v="157"/>
    <n v="180900"/>
    <n v="1451"/>
    <s v="25L"/>
    <x v="0"/>
    <n v="0"/>
    <x v="2"/>
    <n v="5"/>
    <x v="0"/>
    <x v="2"/>
    <x v="145"/>
  </r>
  <r>
    <n v="50502"/>
    <x v="262"/>
    <x v="51"/>
    <n v="180900"/>
    <n v="1301"/>
    <s v="25K"/>
    <x v="0"/>
    <n v="260.52"/>
    <x v="2"/>
    <n v="5"/>
    <x v="0"/>
    <x v="12"/>
    <x v="40"/>
  </r>
  <r>
    <n v="50502"/>
    <x v="262"/>
    <x v="51"/>
    <n v="180900"/>
    <n v="1310"/>
    <s v="25K"/>
    <x v="0"/>
    <n v="1324.04"/>
    <x v="2"/>
    <n v="5"/>
    <x v="0"/>
    <x v="12"/>
    <x v="40"/>
  </r>
  <r>
    <n v="50502"/>
    <x v="262"/>
    <x v="51"/>
    <n v="180900"/>
    <n v="1421"/>
    <s v="25K"/>
    <x v="0"/>
    <n v="221.43"/>
    <x v="2"/>
    <n v="5"/>
    <x v="0"/>
    <x v="12"/>
    <x v="40"/>
  </r>
  <r>
    <n v="50502"/>
    <x v="262"/>
    <x v="175"/>
    <n v="180900"/>
    <n v="1403"/>
    <s v="C30"/>
    <x v="0"/>
    <n v="-8.48"/>
    <x v="2"/>
    <n v="5"/>
    <x v="4"/>
    <x v="1"/>
    <x v="162"/>
  </r>
  <r>
    <n v="50502"/>
    <x v="262"/>
    <x v="6"/>
    <n v="180900"/>
    <n v="1301"/>
    <s v="C30"/>
    <x v="0"/>
    <n v="-1178.99"/>
    <x v="2"/>
    <n v="5"/>
    <x v="0"/>
    <x v="4"/>
    <x v="6"/>
  </r>
  <r>
    <n v="50502"/>
    <x v="262"/>
    <x v="185"/>
    <n v="180900"/>
    <n v="1301"/>
    <s v="C30"/>
    <x v="0"/>
    <n v="-292.88"/>
    <x v="2"/>
    <n v="5"/>
    <x v="0"/>
    <x v="8"/>
    <x v="172"/>
  </r>
  <r>
    <n v="50502"/>
    <x v="262"/>
    <x v="205"/>
    <n v="180900"/>
    <n v="1301"/>
    <s v="C30"/>
    <x v="0"/>
    <n v="-11853.36"/>
    <x v="2"/>
    <n v="5"/>
    <x v="0"/>
    <x v="16"/>
    <x v="192"/>
  </r>
  <r>
    <n v="50502"/>
    <x v="262"/>
    <x v="196"/>
    <n v="180900"/>
    <n v="1301"/>
    <s v="C30"/>
    <x v="0"/>
    <n v="-1740.21"/>
    <x v="2"/>
    <n v="5"/>
    <x v="0"/>
    <x v="16"/>
    <x v="183"/>
  </r>
  <r>
    <n v="50502"/>
    <x v="262"/>
    <x v="64"/>
    <n v="180900"/>
    <n v="1301"/>
    <s v="C30"/>
    <x v="0"/>
    <n v="-11025.72"/>
    <x v="2"/>
    <n v="5"/>
    <x v="0"/>
    <x v="16"/>
    <x v="53"/>
  </r>
  <r>
    <n v="50502"/>
    <x v="262"/>
    <x v="90"/>
    <n v="180900"/>
    <n v="1301"/>
    <s v="C30"/>
    <x v="0"/>
    <n v="-13343.58"/>
    <x v="2"/>
    <n v="5"/>
    <x v="0"/>
    <x v="16"/>
    <x v="79"/>
  </r>
  <r>
    <n v="50502"/>
    <x v="262"/>
    <x v="90"/>
    <n v="180900"/>
    <n v="1310"/>
    <s v="C30"/>
    <x v="0"/>
    <n v="-5676.19"/>
    <x v="2"/>
    <n v="5"/>
    <x v="0"/>
    <x v="16"/>
    <x v="79"/>
  </r>
  <r>
    <n v="50502"/>
    <x v="262"/>
    <x v="193"/>
    <n v="180900"/>
    <n v="1301"/>
    <s v="C30"/>
    <x v="0"/>
    <n v="-6790.87"/>
    <x v="2"/>
    <n v="5"/>
    <x v="0"/>
    <x v="16"/>
    <x v="180"/>
  </r>
  <r>
    <n v="50502"/>
    <x v="262"/>
    <x v="84"/>
    <n v="180900"/>
    <n v="1301"/>
    <s v="C30"/>
    <x v="0"/>
    <n v="-6403.2"/>
    <x v="2"/>
    <n v="5"/>
    <x v="0"/>
    <x v="16"/>
    <x v="73"/>
  </r>
  <r>
    <n v="50502"/>
    <x v="262"/>
    <x v="191"/>
    <n v="180900"/>
    <n v="1301"/>
    <s v="C30"/>
    <x v="0"/>
    <n v="-4328.49"/>
    <x v="2"/>
    <n v="5"/>
    <x v="0"/>
    <x v="16"/>
    <x v="178"/>
  </r>
  <r>
    <n v="50502"/>
    <x v="262"/>
    <x v="4"/>
    <n v="180900"/>
    <n v="9005"/>
    <s v="C30"/>
    <x v="0"/>
    <n v="2.96"/>
    <x v="2"/>
    <n v="5"/>
    <x v="0"/>
    <x v="0"/>
    <x v="4"/>
  </r>
  <r>
    <n v="50502"/>
    <x v="262"/>
    <x v="154"/>
    <n v="180900"/>
    <n v="1451"/>
    <s v="C30"/>
    <x v="0"/>
    <n v="-17.420000000000002"/>
    <x v="2"/>
    <n v="5"/>
    <x v="0"/>
    <x v="2"/>
    <x v="142"/>
  </r>
  <r>
    <n v="50502"/>
    <x v="262"/>
    <x v="51"/>
    <n v="180900"/>
    <n v="1301"/>
    <s v="C30"/>
    <x v="0"/>
    <n v="-260.52"/>
    <x v="2"/>
    <n v="5"/>
    <x v="0"/>
    <x v="12"/>
    <x v="40"/>
  </r>
  <r>
    <n v="50502"/>
    <x v="262"/>
    <x v="51"/>
    <n v="180900"/>
    <n v="1310"/>
    <s v="C30"/>
    <x v="0"/>
    <n v="-1324.04"/>
    <x v="2"/>
    <n v="5"/>
    <x v="0"/>
    <x v="12"/>
    <x v="40"/>
  </r>
  <r>
    <n v="50502"/>
    <x v="262"/>
    <x v="51"/>
    <n v="180900"/>
    <n v="1421"/>
    <s v="C30"/>
    <x v="0"/>
    <n v="-221.43"/>
    <x v="2"/>
    <n v="5"/>
    <x v="0"/>
    <x v="12"/>
    <x v="40"/>
  </r>
  <r>
    <n v="50502"/>
    <x v="262"/>
    <x v="46"/>
    <n v="801104"/>
    <n v="1451"/>
    <s v="C30"/>
    <x v="0"/>
    <n v="2753.81"/>
    <x v="2"/>
    <n v="5"/>
    <x v="1"/>
    <x v="1"/>
    <x v="35"/>
  </r>
  <r>
    <n v="50502"/>
    <x v="262"/>
    <x v="46"/>
    <n v="801104"/>
    <n v="1821"/>
    <s v="C30"/>
    <x v="0"/>
    <n v="-295"/>
    <x v="2"/>
    <n v="5"/>
    <x v="1"/>
    <x v="1"/>
    <x v="35"/>
  </r>
  <r>
    <n v="50502"/>
    <x v="262"/>
    <x v="46"/>
    <n v="801104"/>
    <n v="1822"/>
    <s v="C30"/>
    <x v="0"/>
    <n v="-62.22"/>
    <x v="2"/>
    <n v="5"/>
    <x v="1"/>
    <x v="1"/>
    <x v="35"/>
  </r>
  <r>
    <n v="50502"/>
    <x v="262"/>
    <x v="45"/>
    <n v="801104"/>
    <n v="1451"/>
    <s v="C30"/>
    <x v="0"/>
    <n v="-548.61"/>
    <x v="2"/>
    <n v="5"/>
    <x v="1"/>
    <x v="1"/>
    <x v="34"/>
  </r>
  <r>
    <n v="50502"/>
    <x v="262"/>
    <x v="45"/>
    <n v="801104"/>
    <n v="1809"/>
    <s v="C30"/>
    <x v="0"/>
    <n v="-93.7"/>
    <x v="2"/>
    <n v="5"/>
    <x v="1"/>
    <x v="1"/>
    <x v="34"/>
  </r>
  <r>
    <n v="50502"/>
    <x v="262"/>
    <x v="4"/>
    <n v="180900"/>
    <n v="9005"/>
    <s v=""/>
    <x v="0"/>
    <n v="-2.96"/>
    <x v="2"/>
    <n v="5"/>
    <x v="0"/>
    <x v="0"/>
    <x v="4"/>
  </r>
  <r>
    <n v="50502"/>
    <x v="262"/>
    <x v="16"/>
    <n v="180700"/>
    <n v="1410"/>
    <s v=""/>
    <x v="0"/>
    <n v="967.66"/>
    <x v="0"/>
    <n v="6"/>
    <x v="1"/>
    <x v="1"/>
    <x v="16"/>
  </r>
  <r>
    <n v="50502"/>
    <x v="262"/>
    <x v="64"/>
    <n v="180502"/>
    <n v="1301"/>
    <s v=""/>
    <x v="0"/>
    <n v="0"/>
    <x v="0"/>
    <n v="6"/>
    <x v="0"/>
    <x v="16"/>
    <x v="53"/>
  </r>
  <r>
    <n v="50502"/>
    <x v="262"/>
    <x v="196"/>
    <n v="180900"/>
    <n v="1301"/>
    <s v="25L"/>
    <x v="0"/>
    <n v="424.07"/>
    <x v="0"/>
    <n v="6"/>
    <x v="0"/>
    <x v="16"/>
    <x v="183"/>
  </r>
  <r>
    <n v="50502"/>
    <x v="262"/>
    <x v="64"/>
    <n v="180900"/>
    <n v="1301"/>
    <s v="12L"/>
    <x v="0"/>
    <n v="2740.37"/>
    <x v="0"/>
    <n v="6"/>
    <x v="0"/>
    <x v="16"/>
    <x v="53"/>
  </r>
  <r>
    <n v="50502"/>
    <x v="262"/>
    <x v="64"/>
    <n v="180900"/>
    <n v="1310"/>
    <s v="12L"/>
    <x v="0"/>
    <n v="1593.67"/>
    <x v="0"/>
    <n v="6"/>
    <x v="0"/>
    <x v="16"/>
    <x v="53"/>
  </r>
  <r>
    <n v="50502"/>
    <x v="262"/>
    <x v="64"/>
    <n v="180502"/>
    <n v="1301"/>
    <s v="12L"/>
    <x v="0"/>
    <n v="593.47"/>
    <x v="0"/>
    <n v="6"/>
    <x v="0"/>
    <x v="16"/>
    <x v="53"/>
  </r>
  <r>
    <n v="50502"/>
    <x v="262"/>
    <x v="6"/>
    <n v="180900"/>
    <n v="1301"/>
    <s v="C30"/>
    <x v="0"/>
    <n v="578.88"/>
    <x v="0"/>
    <n v="6"/>
    <x v="0"/>
    <x v="4"/>
    <x v="6"/>
  </r>
  <r>
    <n v="50502"/>
    <x v="262"/>
    <x v="185"/>
    <n v="180900"/>
    <n v="1301"/>
    <s v="C30"/>
    <x v="0"/>
    <n v="321.13"/>
    <x v="0"/>
    <n v="6"/>
    <x v="0"/>
    <x v="8"/>
    <x v="172"/>
  </r>
  <r>
    <n v="50502"/>
    <x v="262"/>
    <x v="205"/>
    <n v="180900"/>
    <n v="1301"/>
    <s v="C30"/>
    <x v="0"/>
    <n v="8072.57"/>
    <x v="0"/>
    <n v="6"/>
    <x v="0"/>
    <x v="16"/>
    <x v="192"/>
  </r>
  <r>
    <n v="50502"/>
    <x v="262"/>
    <x v="196"/>
    <n v="180900"/>
    <n v="1301"/>
    <s v="C30"/>
    <x v="0"/>
    <n v="114.96"/>
    <x v="0"/>
    <n v="6"/>
    <x v="0"/>
    <x v="16"/>
    <x v="183"/>
  </r>
  <r>
    <n v="50502"/>
    <x v="262"/>
    <x v="64"/>
    <n v="180900"/>
    <n v="1301"/>
    <s v="C30"/>
    <x v="0"/>
    <n v="5312.39"/>
    <x v="0"/>
    <n v="6"/>
    <x v="0"/>
    <x v="16"/>
    <x v="53"/>
  </r>
  <r>
    <n v="50502"/>
    <x v="262"/>
    <x v="90"/>
    <n v="180900"/>
    <n v="1301"/>
    <s v="C30"/>
    <x v="0"/>
    <n v="6143.69"/>
    <x v="0"/>
    <n v="6"/>
    <x v="0"/>
    <x v="16"/>
    <x v="79"/>
  </r>
  <r>
    <n v="50502"/>
    <x v="262"/>
    <x v="90"/>
    <n v="180900"/>
    <n v="1310"/>
    <s v="C30"/>
    <x v="0"/>
    <n v="4238.67"/>
    <x v="0"/>
    <n v="6"/>
    <x v="0"/>
    <x v="16"/>
    <x v="79"/>
  </r>
  <r>
    <n v="50502"/>
    <x v="262"/>
    <x v="193"/>
    <n v="180900"/>
    <n v="1301"/>
    <s v="C30"/>
    <x v="0"/>
    <n v="2634.54"/>
    <x v="0"/>
    <n v="6"/>
    <x v="0"/>
    <x v="16"/>
    <x v="180"/>
  </r>
  <r>
    <n v="50502"/>
    <x v="262"/>
    <x v="84"/>
    <n v="180900"/>
    <n v="1301"/>
    <s v="C30"/>
    <x v="0"/>
    <n v="8831.2199999999993"/>
    <x v="0"/>
    <n v="6"/>
    <x v="0"/>
    <x v="16"/>
    <x v="73"/>
  </r>
  <r>
    <n v="50502"/>
    <x v="262"/>
    <x v="4"/>
    <n v="180900"/>
    <n v="1301"/>
    <s v="C30"/>
    <x v="0"/>
    <n v="51486.5"/>
    <x v="0"/>
    <n v="6"/>
    <x v="0"/>
    <x v="0"/>
    <x v="4"/>
  </r>
  <r>
    <n v="50502"/>
    <x v="262"/>
    <x v="51"/>
    <n v="180900"/>
    <n v="1301"/>
    <s v="C30"/>
    <x v="0"/>
    <n v="127.91"/>
    <x v="0"/>
    <n v="6"/>
    <x v="0"/>
    <x v="12"/>
    <x v="40"/>
  </r>
  <r>
    <n v="50502"/>
    <x v="262"/>
    <x v="51"/>
    <n v="180900"/>
    <n v="1310"/>
    <s v="C30"/>
    <x v="0"/>
    <n v="652.14"/>
    <x v="0"/>
    <n v="6"/>
    <x v="0"/>
    <x v="12"/>
    <x v="40"/>
  </r>
  <r>
    <n v="50502"/>
    <x v="262"/>
    <x v="51"/>
    <n v="180900"/>
    <n v="1421"/>
    <s v="C30"/>
    <x v="0"/>
    <n v="108.72"/>
    <x v="0"/>
    <n v="6"/>
    <x v="0"/>
    <x v="12"/>
    <x v="40"/>
  </r>
  <r>
    <n v="50502"/>
    <x v="262"/>
    <x v="46"/>
    <n v="801104"/>
    <n v="1403"/>
    <s v="C30"/>
    <x v="0"/>
    <n v="373.23"/>
    <x v="0"/>
    <n v="6"/>
    <x v="1"/>
    <x v="1"/>
    <x v="35"/>
  </r>
  <r>
    <n v="50502"/>
    <x v="262"/>
    <x v="46"/>
    <n v="801104"/>
    <n v="1451"/>
    <s v="C30"/>
    <x v="0"/>
    <n v="2082.69"/>
    <x v="0"/>
    <n v="6"/>
    <x v="1"/>
    <x v="1"/>
    <x v="35"/>
  </r>
  <r>
    <n v="50502"/>
    <x v="262"/>
    <x v="46"/>
    <n v="801104"/>
    <n v="1821"/>
    <s v="C30"/>
    <x v="0"/>
    <n v="49.1"/>
    <x v="0"/>
    <n v="6"/>
    <x v="1"/>
    <x v="1"/>
    <x v="35"/>
  </r>
  <r>
    <n v="50502"/>
    <x v="262"/>
    <x v="48"/>
    <n v="801104"/>
    <n v="1421"/>
    <s v="C30"/>
    <x v="0"/>
    <n v="44.19"/>
    <x v="0"/>
    <n v="6"/>
    <x v="1"/>
    <x v="1"/>
    <x v="37"/>
  </r>
  <r>
    <n v="50502"/>
    <x v="262"/>
    <x v="196"/>
    <n v="180502"/>
    <n v="1301"/>
    <s v="C21"/>
    <x v="0"/>
    <n v="391.84"/>
    <x v="0"/>
    <n v="6"/>
    <x v="0"/>
    <x v="16"/>
    <x v="183"/>
  </r>
  <r>
    <n v="50502"/>
    <x v="262"/>
    <x v="196"/>
    <n v="180700"/>
    <n v="1301"/>
    <s v="C21"/>
    <x v="0"/>
    <n v="32.229999999999997"/>
    <x v="0"/>
    <n v="6"/>
    <x v="0"/>
    <x v="16"/>
    <x v="183"/>
  </r>
  <r>
    <n v="50502"/>
    <x v="262"/>
    <x v="196"/>
    <n v="180900"/>
    <n v="1301"/>
    <s v="C21"/>
    <x v="0"/>
    <n v="-424.07"/>
    <x v="0"/>
    <n v="6"/>
    <x v="0"/>
    <x v="16"/>
    <x v="183"/>
  </r>
  <r>
    <n v="50502"/>
    <x v="262"/>
    <x v="64"/>
    <n v="180502"/>
    <n v="1301"/>
    <s v="C21"/>
    <x v="0"/>
    <n v="2532.1"/>
    <x v="0"/>
    <n v="6"/>
    <x v="0"/>
    <x v="16"/>
    <x v="53"/>
  </r>
  <r>
    <n v="50502"/>
    <x v="262"/>
    <x v="64"/>
    <n v="180502"/>
    <n v="1310"/>
    <s v="C21"/>
    <x v="0"/>
    <n v="1472.55"/>
    <x v="0"/>
    <n v="6"/>
    <x v="0"/>
    <x v="16"/>
    <x v="53"/>
  </r>
  <r>
    <n v="50502"/>
    <x v="262"/>
    <x v="64"/>
    <n v="180700"/>
    <n v="1301"/>
    <s v="C21"/>
    <x v="0"/>
    <n v="208.27"/>
    <x v="0"/>
    <n v="6"/>
    <x v="0"/>
    <x v="16"/>
    <x v="53"/>
  </r>
  <r>
    <n v="50502"/>
    <x v="262"/>
    <x v="64"/>
    <n v="180700"/>
    <n v="1310"/>
    <s v="C21"/>
    <x v="0"/>
    <n v="121.12"/>
    <x v="0"/>
    <n v="6"/>
    <x v="0"/>
    <x v="16"/>
    <x v="53"/>
  </r>
  <r>
    <n v="50502"/>
    <x v="262"/>
    <x v="64"/>
    <n v="180900"/>
    <n v="1301"/>
    <s v="C21"/>
    <x v="0"/>
    <n v="-2740.37"/>
    <x v="0"/>
    <n v="6"/>
    <x v="0"/>
    <x v="16"/>
    <x v="53"/>
  </r>
  <r>
    <n v="50502"/>
    <x v="262"/>
    <x v="64"/>
    <n v="180900"/>
    <n v="1310"/>
    <s v="C21"/>
    <x v="0"/>
    <n v="-1593.67"/>
    <x v="0"/>
    <n v="6"/>
    <x v="0"/>
    <x v="16"/>
    <x v="53"/>
  </r>
  <r>
    <n v="50502"/>
    <x v="262"/>
    <x v="46"/>
    <n v="180502"/>
    <n v="1403"/>
    <s v="C58"/>
    <x v="0"/>
    <n v="373.23"/>
    <x v="0"/>
    <n v="6"/>
    <x v="1"/>
    <x v="1"/>
    <x v="35"/>
  </r>
  <r>
    <n v="50502"/>
    <x v="262"/>
    <x v="46"/>
    <n v="180502"/>
    <n v="1451"/>
    <s v="C58"/>
    <x v="0"/>
    <n v="2082.69"/>
    <x v="0"/>
    <n v="6"/>
    <x v="1"/>
    <x v="1"/>
    <x v="35"/>
  </r>
  <r>
    <n v="50502"/>
    <x v="262"/>
    <x v="46"/>
    <n v="180502"/>
    <n v="1821"/>
    <s v="C58"/>
    <x v="0"/>
    <n v="49.1"/>
    <x v="0"/>
    <n v="6"/>
    <x v="1"/>
    <x v="1"/>
    <x v="35"/>
  </r>
  <r>
    <n v="50502"/>
    <x v="262"/>
    <x v="46"/>
    <n v="801104"/>
    <n v="1403"/>
    <s v="C58"/>
    <x v="0"/>
    <n v="-373.23"/>
    <x v="0"/>
    <n v="6"/>
    <x v="1"/>
    <x v="1"/>
    <x v="35"/>
  </r>
  <r>
    <n v="50502"/>
    <x v="262"/>
    <x v="46"/>
    <n v="801104"/>
    <n v="1451"/>
    <s v="C58"/>
    <x v="0"/>
    <n v="-2082.69"/>
    <x v="0"/>
    <n v="6"/>
    <x v="1"/>
    <x v="1"/>
    <x v="35"/>
  </r>
  <r>
    <n v="50502"/>
    <x v="262"/>
    <x v="46"/>
    <n v="801104"/>
    <n v="1821"/>
    <s v="C58"/>
    <x v="0"/>
    <n v="-49.1"/>
    <x v="0"/>
    <n v="6"/>
    <x v="1"/>
    <x v="1"/>
    <x v="35"/>
  </r>
  <r>
    <n v="50502"/>
    <x v="262"/>
    <x v="48"/>
    <n v="180502"/>
    <n v="1421"/>
    <s v="C58"/>
    <x v="0"/>
    <n v="44.19"/>
    <x v="0"/>
    <n v="6"/>
    <x v="1"/>
    <x v="1"/>
    <x v="37"/>
  </r>
  <r>
    <n v="50502"/>
    <x v="262"/>
    <x v="48"/>
    <n v="801104"/>
    <n v="1421"/>
    <s v="C58"/>
    <x v="0"/>
    <n v="-44.19"/>
    <x v="0"/>
    <n v="6"/>
    <x v="1"/>
    <x v="1"/>
    <x v="37"/>
  </r>
  <r>
    <n v="50502"/>
    <x v="262"/>
    <x v="6"/>
    <n v="180502"/>
    <n v="1301"/>
    <s v="C01"/>
    <x v="0"/>
    <n v="534.88"/>
    <x v="0"/>
    <n v="6"/>
    <x v="0"/>
    <x v="4"/>
    <x v="6"/>
  </r>
  <r>
    <n v="50502"/>
    <x v="262"/>
    <x v="6"/>
    <n v="180700"/>
    <n v="1301"/>
    <s v="C01"/>
    <x v="0"/>
    <n v="44"/>
    <x v="0"/>
    <n v="6"/>
    <x v="0"/>
    <x v="4"/>
    <x v="6"/>
  </r>
  <r>
    <n v="50502"/>
    <x v="262"/>
    <x v="6"/>
    <n v="180900"/>
    <n v="1301"/>
    <s v="C01"/>
    <x v="0"/>
    <n v="-578.88"/>
    <x v="0"/>
    <n v="6"/>
    <x v="0"/>
    <x v="4"/>
    <x v="6"/>
  </r>
  <r>
    <n v="50502"/>
    <x v="262"/>
    <x v="185"/>
    <n v="180502"/>
    <n v="1301"/>
    <s v="C01"/>
    <x v="0"/>
    <n v="296.72000000000003"/>
    <x v="0"/>
    <n v="6"/>
    <x v="0"/>
    <x v="8"/>
    <x v="172"/>
  </r>
  <r>
    <n v="50502"/>
    <x v="262"/>
    <x v="185"/>
    <n v="180700"/>
    <n v="1301"/>
    <s v="C01"/>
    <x v="0"/>
    <n v="24.41"/>
    <x v="0"/>
    <n v="6"/>
    <x v="0"/>
    <x v="8"/>
    <x v="172"/>
  </r>
  <r>
    <n v="50502"/>
    <x v="262"/>
    <x v="185"/>
    <n v="180900"/>
    <n v="1301"/>
    <s v="C01"/>
    <x v="0"/>
    <n v="-321.13"/>
    <x v="0"/>
    <n v="6"/>
    <x v="0"/>
    <x v="8"/>
    <x v="172"/>
  </r>
  <r>
    <n v="50502"/>
    <x v="262"/>
    <x v="205"/>
    <n v="180502"/>
    <n v="1301"/>
    <s v="C01"/>
    <x v="0"/>
    <n v="7459.05"/>
    <x v="0"/>
    <n v="6"/>
    <x v="0"/>
    <x v="16"/>
    <x v="192"/>
  </r>
  <r>
    <n v="50502"/>
    <x v="262"/>
    <x v="205"/>
    <n v="180700"/>
    <n v="1301"/>
    <s v="C01"/>
    <x v="0"/>
    <n v="613.52"/>
    <x v="0"/>
    <n v="6"/>
    <x v="0"/>
    <x v="16"/>
    <x v="192"/>
  </r>
  <r>
    <n v="50502"/>
    <x v="262"/>
    <x v="205"/>
    <n v="180900"/>
    <n v="1301"/>
    <s v="C01"/>
    <x v="0"/>
    <n v="-8072.57"/>
    <x v="0"/>
    <n v="6"/>
    <x v="0"/>
    <x v="16"/>
    <x v="192"/>
  </r>
  <r>
    <n v="50502"/>
    <x v="262"/>
    <x v="196"/>
    <n v="180502"/>
    <n v="1301"/>
    <s v="C01"/>
    <x v="0"/>
    <n v="106.22"/>
    <x v="0"/>
    <n v="6"/>
    <x v="0"/>
    <x v="16"/>
    <x v="183"/>
  </r>
  <r>
    <n v="50502"/>
    <x v="262"/>
    <x v="196"/>
    <n v="180700"/>
    <n v="1301"/>
    <s v="C01"/>
    <x v="0"/>
    <n v="8.74"/>
    <x v="0"/>
    <n v="6"/>
    <x v="0"/>
    <x v="16"/>
    <x v="183"/>
  </r>
  <r>
    <n v="50502"/>
    <x v="262"/>
    <x v="196"/>
    <n v="180900"/>
    <n v="1301"/>
    <s v="C01"/>
    <x v="0"/>
    <n v="-114.96"/>
    <x v="0"/>
    <n v="6"/>
    <x v="0"/>
    <x v="16"/>
    <x v="183"/>
  </r>
  <r>
    <n v="50502"/>
    <x v="262"/>
    <x v="64"/>
    <n v="180502"/>
    <n v="1301"/>
    <s v="C01"/>
    <x v="0"/>
    <n v="4908.6499999999996"/>
    <x v="0"/>
    <n v="6"/>
    <x v="0"/>
    <x v="16"/>
    <x v="53"/>
  </r>
  <r>
    <n v="50502"/>
    <x v="262"/>
    <x v="64"/>
    <n v="180700"/>
    <n v="1301"/>
    <s v="C01"/>
    <x v="0"/>
    <n v="403.74"/>
    <x v="0"/>
    <n v="6"/>
    <x v="0"/>
    <x v="16"/>
    <x v="53"/>
  </r>
  <r>
    <n v="50502"/>
    <x v="262"/>
    <x v="64"/>
    <n v="180900"/>
    <n v="1301"/>
    <s v="C01"/>
    <x v="0"/>
    <n v="-5312.39"/>
    <x v="0"/>
    <n v="6"/>
    <x v="0"/>
    <x v="16"/>
    <x v="53"/>
  </r>
  <r>
    <n v="50502"/>
    <x v="262"/>
    <x v="90"/>
    <n v="180502"/>
    <n v="1301"/>
    <s v="C01"/>
    <x v="0"/>
    <n v="5676.77"/>
    <x v="0"/>
    <n v="6"/>
    <x v="0"/>
    <x v="16"/>
    <x v="79"/>
  </r>
  <r>
    <n v="50502"/>
    <x v="262"/>
    <x v="90"/>
    <n v="180502"/>
    <n v="1310"/>
    <s v="C01"/>
    <x v="0"/>
    <n v="3916.53"/>
    <x v="0"/>
    <n v="6"/>
    <x v="0"/>
    <x v="16"/>
    <x v="79"/>
  </r>
  <r>
    <n v="50502"/>
    <x v="262"/>
    <x v="90"/>
    <n v="180700"/>
    <n v="1301"/>
    <s v="C01"/>
    <x v="0"/>
    <n v="466.92"/>
    <x v="0"/>
    <n v="6"/>
    <x v="0"/>
    <x v="16"/>
    <x v="79"/>
  </r>
  <r>
    <n v="50502"/>
    <x v="262"/>
    <x v="90"/>
    <n v="180700"/>
    <n v="1310"/>
    <s v="C01"/>
    <x v="0"/>
    <n v="322.14"/>
    <x v="0"/>
    <n v="6"/>
    <x v="0"/>
    <x v="16"/>
    <x v="79"/>
  </r>
  <r>
    <n v="50502"/>
    <x v="262"/>
    <x v="90"/>
    <n v="180900"/>
    <n v="1301"/>
    <s v="C01"/>
    <x v="0"/>
    <n v="-6143.69"/>
    <x v="0"/>
    <n v="6"/>
    <x v="0"/>
    <x v="16"/>
    <x v="79"/>
  </r>
  <r>
    <n v="50502"/>
    <x v="262"/>
    <x v="90"/>
    <n v="180900"/>
    <n v="1310"/>
    <s v="C01"/>
    <x v="0"/>
    <n v="-4238.67"/>
    <x v="0"/>
    <n v="6"/>
    <x v="0"/>
    <x v="16"/>
    <x v="79"/>
  </r>
  <r>
    <n v="50502"/>
    <x v="262"/>
    <x v="193"/>
    <n v="180502"/>
    <n v="1301"/>
    <s v="C01"/>
    <x v="0"/>
    <n v="2434.31"/>
    <x v="0"/>
    <n v="6"/>
    <x v="0"/>
    <x v="16"/>
    <x v="180"/>
  </r>
  <r>
    <n v="50502"/>
    <x v="262"/>
    <x v="193"/>
    <n v="180700"/>
    <n v="1301"/>
    <s v="C01"/>
    <x v="0"/>
    <n v="200.23"/>
    <x v="0"/>
    <n v="6"/>
    <x v="0"/>
    <x v="16"/>
    <x v="180"/>
  </r>
  <r>
    <n v="50502"/>
    <x v="262"/>
    <x v="193"/>
    <n v="180900"/>
    <n v="1301"/>
    <s v="C01"/>
    <x v="0"/>
    <n v="-2634.54"/>
    <x v="0"/>
    <n v="6"/>
    <x v="0"/>
    <x v="16"/>
    <x v="180"/>
  </r>
  <r>
    <n v="50502"/>
    <x v="262"/>
    <x v="84"/>
    <n v="180502"/>
    <n v="1301"/>
    <s v="C01"/>
    <x v="0"/>
    <n v="8160.05"/>
    <x v="0"/>
    <n v="6"/>
    <x v="0"/>
    <x v="16"/>
    <x v="73"/>
  </r>
  <r>
    <n v="50502"/>
    <x v="262"/>
    <x v="84"/>
    <n v="180700"/>
    <n v="1301"/>
    <s v="C01"/>
    <x v="0"/>
    <n v="671.17"/>
    <x v="0"/>
    <n v="6"/>
    <x v="0"/>
    <x v="16"/>
    <x v="73"/>
  </r>
  <r>
    <n v="50502"/>
    <x v="262"/>
    <x v="84"/>
    <n v="180900"/>
    <n v="1301"/>
    <s v="C01"/>
    <x v="0"/>
    <n v="-8831.2199999999993"/>
    <x v="0"/>
    <n v="6"/>
    <x v="0"/>
    <x v="16"/>
    <x v="73"/>
  </r>
  <r>
    <n v="50502"/>
    <x v="262"/>
    <x v="4"/>
    <n v="180502"/>
    <n v="1301"/>
    <s v="C01"/>
    <x v="0"/>
    <n v="47573.53"/>
    <x v="0"/>
    <n v="6"/>
    <x v="0"/>
    <x v="0"/>
    <x v="4"/>
  </r>
  <r>
    <n v="50502"/>
    <x v="262"/>
    <x v="4"/>
    <n v="180700"/>
    <n v="1301"/>
    <s v="C01"/>
    <x v="0"/>
    <n v="3912.97"/>
    <x v="0"/>
    <n v="6"/>
    <x v="0"/>
    <x v="0"/>
    <x v="4"/>
  </r>
  <r>
    <n v="50502"/>
    <x v="262"/>
    <x v="4"/>
    <n v="180900"/>
    <n v="1301"/>
    <s v="C01"/>
    <x v="0"/>
    <n v="-51486.5"/>
    <x v="0"/>
    <n v="6"/>
    <x v="0"/>
    <x v="0"/>
    <x v="4"/>
  </r>
  <r>
    <n v="50502"/>
    <x v="262"/>
    <x v="51"/>
    <n v="180502"/>
    <n v="1301"/>
    <s v="C01"/>
    <x v="0"/>
    <n v="118.19"/>
    <x v="0"/>
    <n v="6"/>
    <x v="0"/>
    <x v="12"/>
    <x v="40"/>
  </r>
  <r>
    <n v="50502"/>
    <x v="262"/>
    <x v="51"/>
    <n v="180502"/>
    <n v="1310"/>
    <s v="C01"/>
    <x v="0"/>
    <n v="602.58000000000004"/>
    <x v="0"/>
    <n v="6"/>
    <x v="0"/>
    <x v="12"/>
    <x v="40"/>
  </r>
  <r>
    <n v="50502"/>
    <x v="262"/>
    <x v="51"/>
    <n v="180502"/>
    <n v="1421"/>
    <s v="C01"/>
    <x v="0"/>
    <n v="100.46"/>
    <x v="0"/>
    <n v="6"/>
    <x v="0"/>
    <x v="12"/>
    <x v="40"/>
  </r>
  <r>
    <n v="50502"/>
    <x v="262"/>
    <x v="51"/>
    <n v="180700"/>
    <n v="1301"/>
    <s v="C01"/>
    <x v="0"/>
    <n v="9.7200000000000006"/>
    <x v="0"/>
    <n v="6"/>
    <x v="0"/>
    <x v="12"/>
    <x v="40"/>
  </r>
  <r>
    <n v="50502"/>
    <x v="262"/>
    <x v="51"/>
    <n v="180700"/>
    <n v="1310"/>
    <s v="C01"/>
    <x v="0"/>
    <n v="49.56"/>
    <x v="0"/>
    <n v="6"/>
    <x v="0"/>
    <x v="12"/>
    <x v="40"/>
  </r>
  <r>
    <n v="50502"/>
    <x v="262"/>
    <x v="51"/>
    <n v="180700"/>
    <n v="1421"/>
    <s v="C01"/>
    <x v="0"/>
    <n v="8.26"/>
    <x v="0"/>
    <n v="6"/>
    <x v="0"/>
    <x v="12"/>
    <x v="40"/>
  </r>
  <r>
    <n v="50502"/>
    <x v="262"/>
    <x v="51"/>
    <n v="180900"/>
    <n v="1301"/>
    <s v="C01"/>
    <x v="0"/>
    <n v="-127.91"/>
    <x v="0"/>
    <n v="6"/>
    <x v="0"/>
    <x v="12"/>
    <x v="40"/>
  </r>
  <r>
    <n v="50502"/>
    <x v="262"/>
    <x v="51"/>
    <n v="180900"/>
    <n v="1310"/>
    <s v="C01"/>
    <x v="0"/>
    <n v="-652.14"/>
    <x v="0"/>
    <n v="6"/>
    <x v="0"/>
    <x v="12"/>
    <x v="40"/>
  </r>
  <r>
    <n v="50502"/>
    <x v="262"/>
    <x v="51"/>
    <n v="180900"/>
    <n v="1421"/>
    <s v="C01"/>
    <x v="0"/>
    <n v="-108.72"/>
    <x v="0"/>
    <n v="6"/>
    <x v="0"/>
    <x v="12"/>
    <x v="40"/>
  </r>
  <r>
    <n v="50502"/>
    <x v="262"/>
    <x v="28"/>
    <n v="180502"/>
    <n v="9100"/>
    <s v="C01"/>
    <x v="0"/>
    <n v="0.31"/>
    <x v="0"/>
    <n v="6"/>
    <x v="5"/>
    <x v="1"/>
    <x v="20"/>
  </r>
  <r>
    <n v="50502"/>
    <x v="262"/>
    <x v="28"/>
    <n v="180502"/>
    <n v="9102"/>
    <s v="C01"/>
    <x v="0"/>
    <n v="0.76"/>
    <x v="0"/>
    <n v="6"/>
    <x v="5"/>
    <x v="1"/>
    <x v="20"/>
  </r>
  <r>
    <n v="50502"/>
    <x v="262"/>
    <x v="28"/>
    <n v="180700"/>
    <n v="9100"/>
    <s v="C01"/>
    <x v="0"/>
    <n v="0.03"/>
    <x v="0"/>
    <n v="6"/>
    <x v="5"/>
    <x v="1"/>
    <x v="20"/>
  </r>
  <r>
    <n v="50502"/>
    <x v="262"/>
    <x v="28"/>
    <n v="180700"/>
    <n v="9102"/>
    <s v="C01"/>
    <x v="0"/>
    <n v="0.06"/>
    <x v="0"/>
    <n v="6"/>
    <x v="5"/>
    <x v="1"/>
    <x v="20"/>
  </r>
  <r>
    <n v="50502"/>
    <x v="262"/>
    <x v="28"/>
    <n v="180900"/>
    <n v="9100"/>
    <s v="C01"/>
    <x v="0"/>
    <n v="-0.34"/>
    <x v="0"/>
    <n v="6"/>
    <x v="5"/>
    <x v="1"/>
    <x v="20"/>
  </r>
  <r>
    <n v="50502"/>
    <x v="262"/>
    <x v="28"/>
    <n v="180900"/>
    <n v="9100"/>
    <s v="C30"/>
    <x v="0"/>
    <n v="0.34"/>
    <x v="0"/>
    <n v="6"/>
    <x v="5"/>
    <x v="1"/>
    <x v="20"/>
  </r>
  <r>
    <n v="50502"/>
    <x v="262"/>
    <x v="28"/>
    <n v="180900"/>
    <n v="9102"/>
    <s v="C01"/>
    <x v="0"/>
    <n v="-0.82"/>
    <x v="0"/>
    <n v="6"/>
    <x v="5"/>
    <x v="1"/>
    <x v="20"/>
  </r>
  <r>
    <n v="50502"/>
    <x v="262"/>
    <x v="28"/>
    <n v="180900"/>
    <n v="9102"/>
    <s v="C30"/>
    <x v="0"/>
    <n v="0.82"/>
    <x v="0"/>
    <n v="6"/>
    <x v="5"/>
    <x v="1"/>
    <x v="20"/>
  </r>
  <r>
    <n v="50502"/>
    <x v="262"/>
    <x v="34"/>
    <n v="180502"/>
    <n v="9100"/>
    <s v="C21"/>
    <x v="0"/>
    <n v="3.62"/>
    <x v="0"/>
    <n v="6"/>
    <x v="5"/>
    <x v="1"/>
    <x v="20"/>
  </r>
  <r>
    <n v="50502"/>
    <x v="262"/>
    <x v="34"/>
    <n v="180700"/>
    <n v="9100"/>
    <s v="C21"/>
    <x v="0"/>
    <n v="0.3"/>
    <x v="0"/>
    <n v="6"/>
    <x v="5"/>
    <x v="1"/>
    <x v="20"/>
  </r>
  <r>
    <n v="50502"/>
    <x v="262"/>
    <x v="34"/>
    <n v="180900"/>
    <n v="9100"/>
    <s v="25L"/>
    <x v="0"/>
    <n v="3.92"/>
    <x v="0"/>
    <n v="6"/>
    <x v="5"/>
    <x v="1"/>
    <x v="20"/>
  </r>
  <r>
    <n v="50502"/>
    <x v="262"/>
    <x v="34"/>
    <n v="180900"/>
    <n v="9100"/>
    <s v="C21"/>
    <x v="0"/>
    <n v="-3.92"/>
    <x v="0"/>
    <n v="6"/>
    <x v="5"/>
    <x v="1"/>
    <x v="20"/>
  </r>
  <r>
    <n v="50502"/>
    <x v="262"/>
    <x v="193"/>
    <n v="180016"/>
    <n v="1301"/>
    <s v=""/>
    <x v="0"/>
    <n v="1260.76"/>
    <x v="1"/>
    <n v="6"/>
    <x v="0"/>
    <x v="16"/>
    <x v="180"/>
  </r>
  <r>
    <n v="50502"/>
    <x v="262"/>
    <x v="193"/>
    <n v="180026"/>
    <n v="1301"/>
    <s v=""/>
    <x v="0"/>
    <n v="189.12"/>
    <x v="1"/>
    <n v="6"/>
    <x v="0"/>
    <x v="16"/>
    <x v="180"/>
  </r>
  <r>
    <n v="50502"/>
    <x v="262"/>
    <x v="193"/>
    <n v="180027"/>
    <n v="9199"/>
    <s v="C75"/>
    <x v="0"/>
    <n v="-78.98"/>
    <x v="1"/>
    <n v="6"/>
    <x v="0"/>
    <x v="16"/>
    <x v="180"/>
  </r>
  <r>
    <n v="50502"/>
    <x v="262"/>
    <x v="193"/>
    <n v="180016"/>
    <n v="9199"/>
    <n v="810"/>
    <x v="0"/>
    <n v="32.200000000000003"/>
    <x v="1"/>
    <n v="6"/>
    <x v="0"/>
    <x v="16"/>
    <x v="180"/>
  </r>
  <r>
    <n v="50502"/>
    <x v="262"/>
    <x v="193"/>
    <n v="180020"/>
    <n v="9199"/>
    <s v="C70"/>
    <x v="0"/>
    <n v="136.16999999999999"/>
    <x v="1"/>
    <n v="6"/>
    <x v="0"/>
    <x v="16"/>
    <x v="180"/>
  </r>
  <r>
    <n v="50502"/>
    <x v="262"/>
    <x v="193"/>
    <n v="180021"/>
    <n v="9199"/>
    <s v="C70"/>
    <x v="0"/>
    <n v="52.95"/>
    <x v="1"/>
    <n v="6"/>
    <x v="0"/>
    <x v="16"/>
    <x v="180"/>
  </r>
  <r>
    <n v="50502"/>
    <x v="262"/>
    <x v="193"/>
    <n v="180026"/>
    <n v="9199"/>
    <s v="C70"/>
    <x v="0"/>
    <n v="-189.12"/>
    <x v="1"/>
    <n v="6"/>
    <x v="0"/>
    <x v="16"/>
    <x v="180"/>
  </r>
  <r>
    <n v="50502"/>
    <x v="262"/>
    <x v="196"/>
    <n v="180900"/>
    <n v="1301"/>
    <s v="25C"/>
    <x v="0"/>
    <n v="2099.88"/>
    <x v="1"/>
    <n v="6"/>
    <x v="0"/>
    <x v="16"/>
    <x v="183"/>
  </r>
  <r>
    <n v="50502"/>
    <x v="262"/>
    <x v="64"/>
    <n v="180900"/>
    <n v="1301"/>
    <s v="12C"/>
    <x v="0"/>
    <n v="1678.52"/>
    <x v="1"/>
    <n v="6"/>
    <x v="0"/>
    <x v="16"/>
    <x v="53"/>
  </r>
  <r>
    <n v="50502"/>
    <x v="262"/>
    <x v="90"/>
    <n v="180900"/>
    <n v="1301"/>
    <s v="12C"/>
    <x v="0"/>
    <n v="1216.0899999999999"/>
    <x v="1"/>
    <n v="6"/>
    <x v="0"/>
    <x v="16"/>
    <x v="79"/>
  </r>
  <r>
    <n v="50502"/>
    <x v="262"/>
    <x v="137"/>
    <n v="180900"/>
    <n v="1301"/>
    <s v="12C"/>
    <x v="0"/>
    <n v="1354.11"/>
    <x v="1"/>
    <n v="6"/>
    <x v="0"/>
    <x v="28"/>
    <x v="126"/>
  </r>
  <r>
    <n v="50502"/>
    <x v="262"/>
    <x v="87"/>
    <n v="180900"/>
    <n v="1301"/>
    <s v="25C"/>
    <x v="0"/>
    <n v="1329.64"/>
    <x v="1"/>
    <n v="6"/>
    <x v="0"/>
    <x v="8"/>
    <x v="76"/>
  </r>
  <r>
    <n v="50502"/>
    <x v="262"/>
    <x v="196"/>
    <n v="180501"/>
    <n v="1301"/>
    <s v="25C"/>
    <x v="0"/>
    <n v="3061.48"/>
    <x v="1"/>
    <n v="6"/>
    <x v="0"/>
    <x v="16"/>
    <x v="183"/>
  </r>
  <r>
    <n v="50502"/>
    <x v="262"/>
    <x v="6"/>
    <n v="180900"/>
    <n v="1301"/>
    <s v="C30"/>
    <x v="0"/>
    <n v="600.11"/>
    <x v="1"/>
    <n v="6"/>
    <x v="0"/>
    <x v="4"/>
    <x v="6"/>
  </r>
  <r>
    <n v="50502"/>
    <x v="262"/>
    <x v="185"/>
    <n v="180900"/>
    <n v="1301"/>
    <s v="C30"/>
    <x v="0"/>
    <n v="332.9"/>
    <x v="1"/>
    <n v="6"/>
    <x v="0"/>
    <x v="8"/>
    <x v="172"/>
  </r>
  <r>
    <n v="50502"/>
    <x v="262"/>
    <x v="205"/>
    <n v="180900"/>
    <n v="1301"/>
    <s v="C30"/>
    <x v="0"/>
    <n v="8368.52"/>
    <x v="1"/>
    <n v="6"/>
    <x v="0"/>
    <x v="16"/>
    <x v="192"/>
  </r>
  <r>
    <n v="50502"/>
    <x v="262"/>
    <x v="196"/>
    <n v="180900"/>
    <n v="1301"/>
    <s v="C30"/>
    <x v="0"/>
    <n v="119.18"/>
    <x v="1"/>
    <n v="6"/>
    <x v="0"/>
    <x v="16"/>
    <x v="183"/>
  </r>
  <r>
    <n v="50502"/>
    <x v="262"/>
    <x v="64"/>
    <n v="180900"/>
    <n v="1301"/>
    <s v="C30"/>
    <x v="0"/>
    <n v="5507.15"/>
    <x v="1"/>
    <n v="6"/>
    <x v="0"/>
    <x v="16"/>
    <x v="53"/>
  </r>
  <r>
    <n v="50502"/>
    <x v="262"/>
    <x v="90"/>
    <n v="180900"/>
    <n v="1301"/>
    <s v="C30"/>
    <x v="0"/>
    <n v="6368.91"/>
    <x v="1"/>
    <n v="6"/>
    <x v="0"/>
    <x v="16"/>
    <x v="79"/>
  </r>
  <r>
    <n v="50502"/>
    <x v="262"/>
    <x v="90"/>
    <n v="180900"/>
    <n v="1310"/>
    <s v="C30"/>
    <x v="0"/>
    <n v="4394.05"/>
    <x v="1"/>
    <n v="6"/>
    <x v="0"/>
    <x v="16"/>
    <x v="79"/>
  </r>
  <r>
    <n v="50502"/>
    <x v="262"/>
    <x v="193"/>
    <n v="180900"/>
    <n v="1301"/>
    <s v="C30"/>
    <x v="0"/>
    <n v="2731.12"/>
    <x v="1"/>
    <n v="6"/>
    <x v="0"/>
    <x v="16"/>
    <x v="180"/>
  </r>
  <r>
    <n v="50502"/>
    <x v="262"/>
    <x v="84"/>
    <n v="180900"/>
    <n v="1301"/>
    <s v="C30"/>
    <x v="0"/>
    <n v="9154.98"/>
    <x v="1"/>
    <n v="6"/>
    <x v="0"/>
    <x v="16"/>
    <x v="73"/>
  </r>
  <r>
    <n v="50502"/>
    <x v="262"/>
    <x v="4"/>
    <n v="180900"/>
    <n v="1301"/>
    <s v="C30"/>
    <x v="0"/>
    <n v="53374"/>
    <x v="1"/>
    <n v="6"/>
    <x v="0"/>
    <x v="0"/>
    <x v="4"/>
  </r>
  <r>
    <n v="50502"/>
    <x v="262"/>
    <x v="51"/>
    <n v="180900"/>
    <n v="1301"/>
    <s v="C30"/>
    <x v="0"/>
    <n v="132.61000000000001"/>
    <x v="1"/>
    <n v="6"/>
    <x v="0"/>
    <x v="12"/>
    <x v="40"/>
  </r>
  <r>
    <n v="50502"/>
    <x v="262"/>
    <x v="51"/>
    <n v="180900"/>
    <n v="1310"/>
    <s v="C30"/>
    <x v="0"/>
    <n v="676.04"/>
    <x v="1"/>
    <n v="6"/>
    <x v="0"/>
    <x v="12"/>
    <x v="40"/>
  </r>
  <r>
    <n v="50502"/>
    <x v="262"/>
    <x v="51"/>
    <n v="180900"/>
    <n v="1421"/>
    <s v="C30"/>
    <x v="0"/>
    <n v="112.71"/>
    <x v="1"/>
    <n v="6"/>
    <x v="0"/>
    <x v="12"/>
    <x v="40"/>
  </r>
  <r>
    <n v="50502"/>
    <x v="262"/>
    <x v="46"/>
    <n v="801104"/>
    <n v="1403"/>
    <s v="C30"/>
    <x v="0"/>
    <n v="386.91"/>
    <x v="1"/>
    <n v="6"/>
    <x v="1"/>
    <x v="1"/>
    <x v="35"/>
  </r>
  <r>
    <n v="50502"/>
    <x v="262"/>
    <x v="46"/>
    <n v="801104"/>
    <n v="1451"/>
    <s v="C30"/>
    <x v="0"/>
    <n v="2159.0500000000002"/>
    <x v="1"/>
    <n v="6"/>
    <x v="1"/>
    <x v="1"/>
    <x v="35"/>
  </r>
  <r>
    <n v="50502"/>
    <x v="262"/>
    <x v="46"/>
    <n v="801104"/>
    <n v="1821"/>
    <s v="C30"/>
    <x v="0"/>
    <n v="50.9"/>
    <x v="1"/>
    <n v="6"/>
    <x v="1"/>
    <x v="1"/>
    <x v="35"/>
  </r>
  <r>
    <n v="50502"/>
    <x v="262"/>
    <x v="48"/>
    <n v="801104"/>
    <n v="1421"/>
    <s v="C30"/>
    <x v="0"/>
    <n v="45.81"/>
    <x v="1"/>
    <n v="6"/>
    <x v="1"/>
    <x v="1"/>
    <x v="37"/>
  </r>
  <r>
    <n v="50502"/>
    <x v="262"/>
    <x v="6"/>
    <n v="180501"/>
    <n v="1301"/>
    <s v="C57"/>
    <x v="0"/>
    <n v="600.11"/>
    <x v="1"/>
    <n v="6"/>
    <x v="0"/>
    <x v="4"/>
    <x v="6"/>
  </r>
  <r>
    <n v="50502"/>
    <x v="262"/>
    <x v="6"/>
    <n v="180900"/>
    <n v="1301"/>
    <s v="C57"/>
    <x v="0"/>
    <n v="-600.11"/>
    <x v="1"/>
    <n v="6"/>
    <x v="0"/>
    <x v="4"/>
    <x v="6"/>
  </r>
  <r>
    <n v="50502"/>
    <x v="262"/>
    <x v="185"/>
    <n v="180501"/>
    <n v="1301"/>
    <s v="C57"/>
    <x v="0"/>
    <n v="332.9"/>
    <x v="1"/>
    <n v="6"/>
    <x v="0"/>
    <x v="8"/>
    <x v="172"/>
  </r>
  <r>
    <n v="50502"/>
    <x v="262"/>
    <x v="185"/>
    <n v="180900"/>
    <n v="1301"/>
    <s v="C57"/>
    <x v="0"/>
    <n v="-332.9"/>
    <x v="1"/>
    <n v="6"/>
    <x v="0"/>
    <x v="8"/>
    <x v="172"/>
  </r>
  <r>
    <n v="50502"/>
    <x v="262"/>
    <x v="205"/>
    <n v="180501"/>
    <n v="1301"/>
    <s v="C57"/>
    <x v="0"/>
    <n v="8368.52"/>
    <x v="1"/>
    <n v="6"/>
    <x v="0"/>
    <x v="16"/>
    <x v="192"/>
  </r>
  <r>
    <n v="50502"/>
    <x v="262"/>
    <x v="205"/>
    <n v="180900"/>
    <n v="1301"/>
    <s v="C57"/>
    <x v="0"/>
    <n v="-8368.52"/>
    <x v="1"/>
    <n v="6"/>
    <x v="0"/>
    <x v="16"/>
    <x v="192"/>
  </r>
  <r>
    <n v="50502"/>
    <x v="262"/>
    <x v="196"/>
    <n v="180501"/>
    <n v="1301"/>
    <s v="C57"/>
    <x v="0"/>
    <n v="2219.06"/>
    <x v="1"/>
    <n v="6"/>
    <x v="0"/>
    <x v="16"/>
    <x v="183"/>
  </r>
  <r>
    <n v="50502"/>
    <x v="262"/>
    <x v="196"/>
    <n v="180900"/>
    <n v="1301"/>
    <s v="C57"/>
    <x v="0"/>
    <n v="-2219.06"/>
    <x v="1"/>
    <n v="6"/>
    <x v="0"/>
    <x v="16"/>
    <x v="183"/>
  </r>
  <r>
    <n v="50502"/>
    <x v="262"/>
    <x v="64"/>
    <n v="180501"/>
    <n v="1301"/>
    <s v="C57"/>
    <x v="0"/>
    <n v="7185.67"/>
    <x v="1"/>
    <n v="6"/>
    <x v="0"/>
    <x v="16"/>
    <x v="53"/>
  </r>
  <r>
    <n v="50502"/>
    <x v="262"/>
    <x v="64"/>
    <n v="180900"/>
    <n v="1301"/>
    <s v="C57"/>
    <x v="0"/>
    <n v="-7185.67"/>
    <x v="1"/>
    <n v="6"/>
    <x v="0"/>
    <x v="16"/>
    <x v="53"/>
  </r>
  <r>
    <n v="50502"/>
    <x v="262"/>
    <x v="90"/>
    <n v="180501"/>
    <n v="1301"/>
    <s v="C57"/>
    <x v="0"/>
    <n v="7585"/>
    <x v="1"/>
    <n v="6"/>
    <x v="0"/>
    <x v="16"/>
    <x v="79"/>
  </r>
  <r>
    <n v="50502"/>
    <x v="262"/>
    <x v="90"/>
    <n v="180501"/>
    <n v="1310"/>
    <s v="C57"/>
    <x v="0"/>
    <n v="4394.05"/>
    <x v="1"/>
    <n v="6"/>
    <x v="0"/>
    <x v="16"/>
    <x v="79"/>
  </r>
  <r>
    <n v="50502"/>
    <x v="262"/>
    <x v="90"/>
    <n v="180900"/>
    <n v="1301"/>
    <s v="C57"/>
    <x v="0"/>
    <n v="-7585"/>
    <x v="1"/>
    <n v="6"/>
    <x v="0"/>
    <x v="16"/>
    <x v="79"/>
  </r>
  <r>
    <n v="50502"/>
    <x v="262"/>
    <x v="90"/>
    <n v="180900"/>
    <n v="1310"/>
    <s v="C57"/>
    <x v="0"/>
    <n v="-4394.05"/>
    <x v="1"/>
    <n v="6"/>
    <x v="0"/>
    <x v="16"/>
    <x v="79"/>
  </r>
  <r>
    <n v="50502"/>
    <x v="262"/>
    <x v="193"/>
    <n v="180501"/>
    <n v="1301"/>
    <s v="C57"/>
    <x v="0"/>
    <n v="2731.12"/>
    <x v="1"/>
    <n v="6"/>
    <x v="0"/>
    <x v="16"/>
    <x v="180"/>
  </r>
  <r>
    <n v="50502"/>
    <x v="262"/>
    <x v="193"/>
    <n v="180900"/>
    <n v="1301"/>
    <s v="C57"/>
    <x v="0"/>
    <n v="-2731.12"/>
    <x v="1"/>
    <n v="6"/>
    <x v="0"/>
    <x v="16"/>
    <x v="180"/>
  </r>
  <r>
    <n v="50502"/>
    <x v="262"/>
    <x v="84"/>
    <n v="180501"/>
    <n v="1301"/>
    <s v="C57"/>
    <x v="0"/>
    <n v="9154.98"/>
    <x v="1"/>
    <n v="6"/>
    <x v="0"/>
    <x v="16"/>
    <x v="73"/>
  </r>
  <r>
    <n v="50502"/>
    <x v="262"/>
    <x v="84"/>
    <n v="180900"/>
    <n v="1301"/>
    <s v="C57"/>
    <x v="0"/>
    <n v="-9154.98"/>
    <x v="1"/>
    <n v="6"/>
    <x v="0"/>
    <x v="16"/>
    <x v="73"/>
  </r>
  <r>
    <n v="50502"/>
    <x v="262"/>
    <x v="4"/>
    <n v="180501"/>
    <n v="1301"/>
    <s v="C57"/>
    <x v="0"/>
    <n v="53374"/>
    <x v="1"/>
    <n v="6"/>
    <x v="0"/>
    <x v="0"/>
    <x v="4"/>
  </r>
  <r>
    <n v="50502"/>
    <x v="262"/>
    <x v="4"/>
    <n v="180900"/>
    <n v="1301"/>
    <s v="C57"/>
    <x v="0"/>
    <n v="-53374"/>
    <x v="1"/>
    <n v="6"/>
    <x v="0"/>
    <x v="0"/>
    <x v="4"/>
  </r>
  <r>
    <n v="50502"/>
    <x v="262"/>
    <x v="137"/>
    <n v="180501"/>
    <n v="1301"/>
    <s v="C57"/>
    <x v="0"/>
    <n v="1354.11"/>
    <x v="1"/>
    <n v="6"/>
    <x v="0"/>
    <x v="28"/>
    <x v="126"/>
  </r>
  <r>
    <n v="50502"/>
    <x v="262"/>
    <x v="137"/>
    <n v="180900"/>
    <n v="1301"/>
    <s v="C57"/>
    <x v="0"/>
    <n v="-1354.11"/>
    <x v="1"/>
    <n v="6"/>
    <x v="0"/>
    <x v="28"/>
    <x v="126"/>
  </r>
  <r>
    <n v="50502"/>
    <x v="262"/>
    <x v="51"/>
    <n v="180501"/>
    <n v="1301"/>
    <s v="C57"/>
    <x v="0"/>
    <n v="132.61000000000001"/>
    <x v="1"/>
    <n v="6"/>
    <x v="0"/>
    <x v="12"/>
    <x v="40"/>
  </r>
  <r>
    <n v="50502"/>
    <x v="262"/>
    <x v="51"/>
    <n v="180501"/>
    <n v="1310"/>
    <s v="C57"/>
    <x v="0"/>
    <n v="676.04"/>
    <x v="1"/>
    <n v="6"/>
    <x v="0"/>
    <x v="12"/>
    <x v="40"/>
  </r>
  <r>
    <n v="50502"/>
    <x v="262"/>
    <x v="51"/>
    <n v="180501"/>
    <n v="1421"/>
    <s v="C57"/>
    <x v="0"/>
    <n v="112.71"/>
    <x v="1"/>
    <n v="6"/>
    <x v="0"/>
    <x v="12"/>
    <x v="40"/>
  </r>
  <r>
    <n v="50502"/>
    <x v="262"/>
    <x v="51"/>
    <n v="180900"/>
    <n v="1301"/>
    <s v="C57"/>
    <x v="0"/>
    <n v="-132.61000000000001"/>
    <x v="1"/>
    <n v="6"/>
    <x v="0"/>
    <x v="12"/>
    <x v="40"/>
  </r>
  <r>
    <n v="50502"/>
    <x v="262"/>
    <x v="51"/>
    <n v="180900"/>
    <n v="1310"/>
    <s v="C57"/>
    <x v="0"/>
    <n v="-676.04"/>
    <x v="1"/>
    <n v="6"/>
    <x v="0"/>
    <x v="12"/>
    <x v="40"/>
  </r>
  <r>
    <n v="50502"/>
    <x v="262"/>
    <x v="51"/>
    <n v="180900"/>
    <n v="1421"/>
    <s v="C57"/>
    <x v="0"/>
    <n v="-112.71"/>
    <x v="1"/>
    <n v="6"/>
    <x v="0"/>
    <x v="12"/>
    <x v="40"/>
  </r>
  <r>
    <n v="50502"/>
    <x v="262"/>
    <x v="87"/>
    <n v="180501"/>
    <n v="1301"/>
    <s v="C57"/>
    <x v="0"/>
    <n v="1329.64"/>
    <x v="1"/>
    <n v="6"/>
    <x v="0"/>
    <x v="8"/>
    <x v="76"/>
  </r>
  <r>
    <n v="50502"/>
    <x v="262"/>
    <x v="87"/>
    <n v="180900"/>
    <n v="1301"/>
    <s v="C57"/>
    <x v="0"/>
    <n v="-1329.64"/>
    <x v="1"/>
    <n v="6"/>
    <x v="0"/>
    <x v="8"/>
    <x v="76"/>
  </r>
  <r>
    <n v="50502"/>
    <x v="262"/>
    <x v="46"/>
    <n v="180501"/>
    <n v="1403"/>
    <s v="C57"/>
    <x v="0"/>
    <n v="386.91"/>
    <x v="1"/>
    <n v="6"/>
    <x v="1"/>
    <x v="1"/>
    <x v="35"/>
  </r>
  <r>
    <n v="50502"/>
    <x v="262"/>
    <x v="46"/>
    <n v="180501"/>
    <n v="1451"/>
    <s v="C57"/>
    <x v="0"/>
    <n v="2159.0500000000002"/>
    <x v="1"/>
    <n v="6"/>
    <x v="1"/>
    <x v="1"/>
    <x v="35"/>
  </r>
  <r>
    <n v="50502"/>
    <x v="262"/>
    <x v="46"/>
    <n v="180501"/>
    <n v="1821"/>
    <s v="C57"/>
    <x v="0"/>
    <n v="50.9"/>
    <x v="1"/>
    <n v="6"/>
    <x v="1"/>
    <x v="1"/>
    <x v="35"/>
  </r>
  <r>
    <n v="50502"/>
    <x v="262"/>
    <x v="46"/>
    <n v="801104"/>
    <n v="1403"/>
    <s v="C57"/>
    <x v="0"/>
    <n v="-386.91"/>
    <x v="1"/>
    <n v="6"/>
    <x v="1"/>
    <x v="1"/>
    <x v="35"/>
  </r>
  <r>
    <n v="50502"/>
    <x v="262"/>
    <x v="46"/>
    <n v="801104"/>
    <n v="1451"/>
    <s v="C57"/>
    <x v="0"/>
    <n v="-2159.0500000000002"/>
    <x v="1"/>
    <n v="6"/>
    <x v="1"/>
    <x v="1"/>
    <x v="35"/>
  </r>
  <r>
    <n v="50502"/>
    <x v="262"/>
    <x v="46"/>
    <n v="801104"/>
    <n v="1821"/>
    <s v="C57"/>
    <x v="0"/>
    <n v="-50.9"/>
    <x v="1"/>
    <n v="6"/>
    <x v="1"/>
    <x v="1"/>
    <x v="35"/>
  </r>
  <r>
    <n v="50502"/>
    <x v="262"/>
    <x v="48"/>
    <n v="180501"/>
    <n v="1421"/>
    <s v="C57"/>
    <x v="0"/>
    <n v="45.81"/>
    <x v="1"/>
    <n v="6"/>
    <x v="1"/>
    <x v="1"/>
    <x v="37"/>
  </r>
  <r>
    <n v="50502"/>
    <x v="262"/>
    <x v="48"/>
    <n v="801104"/>
    <n v="1421"/>
    <s v="C57"/>
    <x v="0"/>
    <n v="-45.81"/>
    <x v="1"/>
    <n v="6"/>
    <x v="1"/>
    <x v="1"/>
    <x v="37"/>
  </r>
  <r>
    <n v="50502"/>
    <x v="262"/>
    <x v="28"/>
    <n v="180501"/>
    <n v="9100"/>
    <s v="C57"/>
    <x v="0"/>
    <n v="0.36"/>
    <x v="1"/>
    <n v="6"/>
    <x v="5"/>
    <x v="1"/>
    <x v="20"/>
  </r>
  <r>
    <n v="50502"/>
    <x v="262"/>
    <x v="28"/>
    <n v="180501"/>
    <n v="9102"/>
    <s v="C57"/>
    <x v="0"/>
    <n v="0.86"/>
    <x v="1"/>
    <n v="6"/>
    <x v="5"/>
    <x v="1"/>
    <x v="20"/>
  </r>
  <r>
    <n v="50502"/>
    <x v="262"/>
    <x v="28"/>
    <n v="180900"/>
    <n v="9100"/>
    <s v="C30"/>
    <x v="0"/>
    <n v="0.36"/>
    <x v="1"/>
    <n v="6"/>
    <x v="5"/>
    <x v="1"/>
    <x v="20"/>
  </r>
  <r>
    <n v="50502"/>
    <x v="262"/>
    <x v="28"/>
    <n v="180900"/>
    <n v="9100"/>
    <s v="C57"/>
    <x v="0"/>
    <n v="-0.36"/>
    <x v="1"/>
    <n v="6"/>
    <x v="5"/>
    <x v="1"/>
    <x v="20"/>
  </r>
  <r>
    <n v="50502"/>
    <x v="262"/>
    <x v="28"/>
    <n v="180900"/>
    <n v="9102"/>
    <s v="C30"/>
    <x v="0"/>
    <n v="0.86"/>
    <x v="1"/>
    <n v="6"/>
    <x v="5"/>
    <x v="1"/>
    <x v="20"/>
  </r>
  <r>
    <n v="50502"/>
    <x v="262"/>
    <x v="28"/>
    <n v="180900"/>
    <n v="9102"/>
    <s v="C57"/>
    <x v="0"/>
    <n v="-0.86"/>
    <x v="1"/>
    <n v="6"/>
    <x v="5"/>
    <x v="1"/>
    <x v="20"/>
  </r>
  <r>
    <n v="50502"/>
    <x v="262"/>
    <x v="46"/>
    <n v="801104"/>
    <n v="1451"/>
    <s v=""/>
    <x v="0"/>
    <n v="4241.74"/>
    <x v="2"/>
    <n v="6"/>
    <x v="1"/>
    <x v="1"/>
    <x v="35"/>
  </r>
  <r>
    <n v="50502"/>
    <x v="262"/>
    <x v="46"/>
    <n v="801104"/>
    <n v="1403"/>
    <s v=""/>
    <x v="0"/>
    <n v="760.14"/>
    <x v="2"/>
    <n v="6"/>
    <x v="1"/>
    <x v="1"/>
    <x v="35"/>
  </r>
  <r>
    <n v="50502"/>
    <x v="262"/>
    <x v="46"/>
    <n v="801104"/>
    <n v="1821"/>
    <s v=""/>
    <x v="0"/>
    <n v="100"/>
    <x v="2"/>
    <n v="6"/>
    <x v="1"/>
    <x v="1"/>
    <x v="35"/>
  </r>
  <r>
    <n v="50502"/>
    <x v="262"/>
    <x v="48"/>
    <n v="801104"/>
    <n v="1421"/>
    <s v=""/>
    <x v="0"/>
    <n v="90"/>
    <x v="2"/>
    <n v="6"/>
    <x v="1"/>
    <x v="1"/>
    <x v="37"/>
  </r>
  <r>
    <n v="50502"/>
    <x v="262"/>
    <x v="6"/>
    <n v="180900"/>
    <n v="1301"/>
    <s v="12J"/>
    <x v="0"/>
    <n v="1178.99"/>
    <x v="2"/>
    <n v="6"/>
    <x v="0"/>
    <x v="4"/>
    <x v="6"/>
  </r>
  <r>
    <n v="50502"/>
    <x v="262"/>
    <x v="185"/>
    <n v="180900"/>
    <n v="1301"/>
    <s v="12J"/>
    <x v="0"/>
    <n v="654.03"/>
    <x v="2"/>
    <n v="6"/>
    <x v="0"/>
    <x v="8"/>
    <x v="172"/>
  </r>
  <r>
    <n v="50502"/>
    <x v="262"/>
    <x v="205"/>
    <n v="180900"/>
    <n v="1301"/>
    <s v="12J"/>
    <x v="0"/>
    <n v="16441.09"/>
    <x v="2"/>
    <n v="6"/>
    <x v="0"/>
    <x v="16"/>
    <x v="192"/>
  </r>
  <r>
    <n v="50502"/>
    <x v="262"/>
    <x v="196"/>
    <n v="180900"/>
    <n v="1301"/>
    <s v="25C"/>
    <x v="0"/>
    <n v="0"/>
    <x v="2"/>
    <n v="6"/>
    <x v="0"/>
    <x v="16"/>
    <x v="183"/>
  </r>
  <r>
    <n v="50502"/>
    <x v="262"/>
    <x v="196"/>
    <n v="180900"/>
    <n v="1301"/>
    <s v="25K"/>
    <x v="0"/>
    <n v="234.14"/>
    <x v="2"/>
    <n v="6"/>
    <x v="0"/>
    <x v="16"/>
    <x v="183"/>
  </r>
  <r>
    <n v="50502"/>
    <x v="262"/>
    <x v="64"/>
    <n v="180900"/>
    <n v="1301"/>
    <s v="12K"/>
    <x v="0"/>
    <n v="10819.54"/>
    <x v="2"/>
    <n v="6"/>
    <x v="0"/>
    <x v="16"/>
    <x v="53"/>
  </r>
  <r>
    <n v="50502"/>
    <x v="262"/>
    <x v="64"/>
    <n v="180900"/>
    <n v="1301"/>
    <s v="12L"/>
    <x v="0"/>
    <n v="0"/>
    <x v="2"/>
    <n v="6"/>
    <x v="0"/>
    <x v="16"/>
    <x v="53"/>
  </r>
  <r>
    <n v="50502"/>
    <x v="262"/>
    <x v="90"/>
    <n v="180900"/>
    <n v="1301"/>
    <s v="12J"/>
    <x v="0"/>
    <n v="8899.89"/>
    <x v="2"/>
    <n v="6"/>
    <x v="0"/>
    <x v="16"/>
    <x v="79"/>
  </r>
  <r>
    <n v="50502"/>
    <x v="262"/>
    <x v="90"/>
    <n v="180900"/>
    <n v="1301"/>
    <s v="12K"/>
    <x v="0"/>
    <n v="3612.71"/>
    <x v="2"/>
    <n v="6"/>
    <x v="0"/>
    <x v="16"/>
    <x v="79"/>
  </r>
  <r>
    <n v="50502"/>
    <x v="262"/>
    <x v="90"/>
    <n v="180900"/>
    <n v="1310"/>
    <s v="12J"/>
    <x v="0"/>
    <n v="8632.7199999999993"/>
    <x v="2"/>
    <n v="6"/>
    <x v="0"/>
    <x v="16"/>
    <x v="79"/>
  </r>
  <r>
    <n v="50502"/>
    <x v="262"/>
    <x v="193"/>
    <n v="180900"/>
    <n v="1301"/>
    <s v="12J"/>
    <x v="0"/>
    <n v="4805.87"/>
    <x v="2"/>
    <n v="6"/>
    <x v="0"/>
    <x v="16"/>
    <x v="180"/>
  </r>
  <r>
    <n v="50502"/>
    <x v="262"/>
    <x v="193"/>
    <n v="180900"/>
    <n v="1301"/>
    <s v="12K"/>
    <x v="0"/>
    <n v="559.79"/>
    <x v="2"/>
    <n v="6"/>
    <x v="0"/>
    <x v="16"/>
    <x v="180"/>
  </r>
  <r>
    <n v="50502"/>
    <x v="262"/>
    <x v="84"/>
    <n v="180900"/>
    <n v="1301"/>
    <s v="12J"/>
    <x v="0"/>
    <n v="17986.2"/>
    <x v="2"/>
    <n v="6"/>
    <x v="0"/>
    <x v="16"/>
    <x v="73"/>
  </r>
  <r>
    <n v="50502"/>
    <x v="262"/>
    <x v="4"/>
    <n v="180900"/>
    <n v="1301"/>
    <s v="12J"/>
    <x v="0"/>
    <n v="104860.5"/>
    <x v="2"/>
    <n v="6"/>
    <x v="0"/>
    <x v="0"/>
    <x v="4"/>
  </r>
  <r>
    <n v="50502"/>
    <x v="262"/>
    <x v="51"/>
    <n v="180900"/>
    <n v="1301"/>
    <s v="25K"/>
    <x v="0"/>
    <n v="260.52"/>
    <x v="2"/>
    <n v="6"/>
    <x v="0"/>
    <x v="12"/>
    <x v="40"/>
  </r>
  <r>
    <n v="50502"/>
    <x v="262"/>
    <x v="51"/>
    <n v="180900"/>
    <n v="1310"/>
    <s v="25K"/>
    <x v="0"/>
    <n v="1328.18"/>
    <x v="2"/>
    <n v="6"/>
    <x v="0"/>
    <x v="12"/>
    <x v="40"/>
  </r>
  <r>
    <n v="50502"/>
    <x v="262"/>
    <x v="51"/>
    <n v="180900"/>
    <n v="1421"/>
    <s v="25K"/>
    <x v="0"/>
    <n v="221.43"/>
    <x v="2"/>
    <n v="6"/>
    <x v="0"/>
    <x v="12"/>
    <x v="40"/>
  </r>
  <r>
    <n v="50502"/>
    <x v="262"/>
    <x v="6"/>
    <n v="180900"/>
    <n v="1301"/>
    <s v="C30"/>
    <x v="0"/>
    <n v="-1178.99"/>
    <x v="2"/>
    <n v="6"/>
    <x v="0"/>
    <x v="4"/>
    <x v="6"/>
  </r>
  <r>
    <n v="50502"/>
    <x v="262"/>
    <x v="185"/>
    <n v="180900"/>
    <n v="1301"/>
    <s v="C30"/>
    <x v="0"/>
    <n v="-654.03"/>
    <x v="2"/>
    <n v="6"/>
    <x v="0"/>
    <x v="8"/>
    <x v="172"/>
  </r>
  <r>
    <n v="50502"/>
    <x v="262"/>
    <x v="205"/>
    <n v="180900"/>
    <n v="1301"/>
    <s v="C30"/>
    <x v="0"/>
    <n v="-16441.09"/>
    <x v="2"/>
    <n v="6"/>
    <x v="0"/>
    <x v="16"/>
    <x v="192"/>
  </r>
  <r>
    <n v="50502"/>
    <x v="262"/>
    <x v="196"/>
    <n v="180900"/>
    <n v="1301"/>
    <s v="C30"/>
    <x v="0"/>
    <n v="-234.14"/>
    <x v="2"/>
    <n v="6"/>
    <x v="0"/>
    <x v="16"/>
    <x v="183"/>
  </r>
  <r>
    <n v="50502"/>
    <x v="262"/>
    <x v="64"/>
    <n v="180900"/>
    <n v="1301"/>
    <s v="C30"/>
    <x v="0"/>
    <n v="-10819.54"/>
    <x v="2"/>
    <n v="6"/>
    <x v="0"/>
    <x v="16"/>
    <x v="53"/>
  </r>
  <r>
    <n v="50502"/>
    <x v="262"/>
    <x v="90"/>
    <n v="180900"/>
    <n v="1301"/>
    <s v="C30"/>
    <x v="0"/>
    <n v="-12512.6"/>
    <x v="2"/>
    <n v="6"/>
    <x v="0"/>
    <x v="16"/>
    <x v="79"/>
  </r>
  <r>
    <n v="50502"/>
    <x v="262"/>
    <x v="90"/>
    <n v="180900"/>
    <n v="1310"/>
    <s v="C30"/>
    <x v="0"/>
    <n v="-8632.7199999999993"/>
    <x v="2"/>
    <n v="6"/>
    <x v="0"/>
    <x v="16"/>
    <x v="79"/>
  </r>
  <r>
    <n v="50502"/>
    <x v="262"/>
    <x v="193"/>
    <n v="180900"/>
    <n v="1301"/>
    <s v="C30"/>
    <x v="0"/>
    <n v="-5365.66"/>
    <x v="2"/>
    <n v="6"/>
    <x v="0"/>
    <x v="16"/>
    <x v="180"/>
  </r>
  <r>
    <n v="50502"/>
    <x v="262"/>
    <x v="84"/>
    <n v="180900"/>
    <n v="1301"/>
    <s v="C30"/>
    <x v="0"/>
    <n v="-17986.2"/>
    <x v="2"/>
    <n v="6"/>
    <x v="0"/>
    <x v="16"/>
    <x v="73"/>
  </r>
  <r>
    <n v="50502"/>
    <x v="262"/>
    <x v="4"/>
    <n v="180900"/>
    <n v="1301"/>
    <s v="C30"/>
    <x v="0"/>
    <n v="-104860.5"/>
    <x v="2"/>
    <n v="6"/>
    <x v="0"/>
    <x v="0"/>
    <x v="4"/>
  </r>
  <r>
    <n v="50502"/>
    <x v="262"/>
    <x v="51"/>
    <n v="180900"/>
    <n v="1301"/>
    <s v="C30"/>
    <x v="0"/>
    <n v="-260.52"/>
    <x v="2"/>
    <n v="6"/>
    <x v="0"/>
    <x v="12"/>
    <x v="40"/>
  </r>
  <r>
    <n v="50502"/>
    <x v="262"/>
    <x v="51"/>
    <n v="180900"/>
    <n v="1310"/>
    <s v="C30"/>
    <x v="0"/>
    <n v="-1328.18"/>
    <x v="2"/>
    <n v="6"/>
    <x v="0"/>
    <x v="12"/>
    <x v="40"/>
  </r>
  <r>
    <n v="50502"/>
    <x v="262"/>
    <x v="51"/>
    <n v="180900"/>
    <n v="1421"/>
    <s v="C30"/>
    <x v="0"/>
    <n v="-221.43"/>
    <x v="2"/>
    <n v="6"/>
    <x v="0"/>
    <x v="12"/>
    <x v="40"/>
  </r>
  <r>
    <n v="50502"/>
    <x v="262"/>
    <x v="46"/>
    <n v="801104"/>
    <n v="1403"/>
    <s v="C30"/>
    <x v="0"/>
    <n v="-760.14"/>
    <x v="2"/>
    <n v="6"/>
    <x v="1"/>
    <x v="1"/>
    <x v="35"/>
  </r>
  <r>
    <n v="50502"/>
    <x v="262"/>
    <x v="46"/>
    <n v="801104"/>
    <n v="1451"/>
    <s v="C30"/>
    <x v="0"/>
    <n v="-4241.74"/>
    <x v="2"/>
    <n v="6"/>
    <x v="1"/>
    <x v="1"/>
    <x v="35"/>
  </r>
  <r>
    <n v="50502"/>
    <x v="262"/>
    <x v="46"/>
    <n v="801104"/>
    <n v="1821"/>
    <s v="C30"/>
    <x v="0"/>
    <n v="-100"/>
    <x v="2"/>
    <n v="6"/>
    <x v="1"/>
    <x v="1"/>
    <x v="35"/>
  </r>
  <r>
    <n v="50502"/>
    <x v="262"/>
    <x v="48"/>
    <n v="801104"/>
    <n v="1421"/>
    <s v="C30"/>
    <x v="0"/>
    <n v="-90"/>
    <x v="2"/>
    <n v="6"/>
    <x v="1"/>
    <x v="1"/>
    <x v="37"/>
  </r>
  <r>
    <n v="50502"/>
    <x v="262"/>
    <x v="28"/>
    <n v="180900"/>
    <n v="9100"/>
    <s v="12K"/>
    <x v="0"/>
    <n v="0.7"/>
    <x v="2"/>
    <n v="6"/>
    <x v="5"/>
    <x v="1"/>
    <x v="20"/>
  </r>
  <r>
    <n v="50502"/>
    <x v="262"/>
    <x v="28"/>
    <n v="180900"/>
    <n v="9100"/>
    <s v="C30"/>
    <x v="0"/>
    <n v="-0.7"/>
    <x v="2"/>
    <n v="6"/>
    <x v="5"/>
    <x v="1"/>
    <x v="20"/>
  </r>
  <r>
    <n v="50502"/>
    <x v="262"/>
    <x v="28"/>
    <n v="180900"/>
    <n v="9102"/>
    <s v="12K"/>
    <x v="0"/>
    <n v="1.68"/>
    <x v="2"/>
    <n v="6"/>
    <x v="5"/>
    <x v="1"/>
    <x v="20"/>
  </r>
  <r>
    <n v="50502"/>
    <x v="262"/>
    <x v="28"/>
    <n v="180900"/>
    <n v="9102"/>
    <s v="C30"/>
    <x v="0"/>
    <n v="-1.68"/>
    <x v="2"/>
    <n v="6"/>
    <x v="5"/>
    <x v="1"/>
    <x v="20"/>
  </r>
  <r>
    <n v="50502"/>
    <x v="262"/>
    <x v="193"/>
    <n v="180502"/>
    <n v="1301"/>
    <s v=""/>
    <x v="0"/>
    <n v="-2525.3000000000002"/>
    <x v="0"/>
    <n v="7"/>
    <x v="0"/>
    <x v="16"/>
    <x v="180"/>
  </r>
  <r>
    <n v="50502"/>
    <x v="262"/>
    <x v="193"/>
    <n v="180700"/>
    <n v="1301"/>
    <s v=""/>
    <x v="0"/>
    <n v="-207.71"/>
    <x v="0"/>
    <n v="7"/>
    <x v="0"/>
    <x v="16"/>
    <x v="180"/>
  </r>
  <r>
    <n v="50502"/>
    <x v="262"/>
    <x v="84"/>
    <n v="180502"/>
    <n v="1301"/>
    <s v=""/>
    <x v="0"/>
    <n v="2130.61"/>
    <x v="0"/>
    <n v="7"/>
    <x v="0"/>
    <x v="16"/>
    <x v="73"/>
  </r>
  <r>
    <n v="50502"/>
    <x v="262"/>
    <x v="84"/>
    <n v="180700"/>
    <n v="1301"/>
    <s v=""/>
    <x v="0"/>
    <n v="175.25"/>
    <x v="0"/>
    <n v="7"/>
    <x v="0"/>
    <x v="16"/>
    <x v="73"/>
  </r>
  <r>
    <n v="50502"/>
    <x v="262"/>
    <x v="191"/>
    <n v="180502"/>
    <n v="1301"/>
    <s v=""/>
    <x v="0"/>
    <n v="-2364.4699999999998"/>
    <x v="0"/>
    <n v="7"/>
    <x v="0"/>
    <x v="16"/>
    <x v="178"/>
  </r>
  <r>
    <n v="50502"/>
    <x v="262"/>
    <x v="191"/>
    <n v="180700"/>
    <n v="1301"/>
    <s v=""/>
    <x v="0"/>
    <n v="-194.48"/>
    <x v="0"/>
    <n v="7"/>
    <x v="0"/>
    <x v="16"/>
    <x v="178"/>
  </r>
  <r>
    <n v="50502"/>
    <x v="262"/>
    <x v="51"/>
    <n v="180502"/>
    <n v="1301"/>
    <s v=""/>
    <x v="0"/>
    <n v="-104.7"/>
    <x v="0"/>
    <n v="7"/>
    <x v="0"/>
    <x v="12"/>
    <x v="40"/>
  </r>
  <r>
    <n v="50502"/>
    <x v="262"/>
    <x v="51"/>
    <n v="180502"/>
    <n v="1310"/>
    <s v=""/>
    <x v="0"/>
    <n v="-602.58000000000004"/>
    <x v="0"/>
    <n v="7"/>
    <x v="0"/>
    <x v="12"/>
    <x v="40"/>
  </r>
  <r>
    <n v="50502"/>
    <x v="262"/>
    <x v="51"/>
    <n v="180502"/>
    <n v="1421"/>
    <s v=""/>
    <x v="0"/>
    <n v="-100.46"/>
    <x v="0"/>
    <n v="7"/>
    <x v="0"/>
    <x v="12"/>
    <x v="40"/>
  </r>
  <r>
    <n v="50502"/>
    <x v="262"/>
    <x v="51"/>
    <n v="180700"/>
    <n v="1301"/>
    <s v=""/>
    <x v="0"/>
    <n v="-8.61"/>
    <x v="0"/>
    <n v="7"/>
    <x v="0"/>
    <x v="12"/>
    <x v="40"/>
  </r>
  <r>
    <n v="50502"/>
    <x v="262"/>
    <x v="51"/>
    <n v="180700"/>
    <n v="1310"/>
    <s v=""/>
    <x v="0"/>
    <n v="-49.56"/>
    <x v="0"/>
    <n v="7"/>
    <x v="0"/>
    <x v="12"/>
    <x v="40"/>
  </r>
  <r>
    <n v="50502"/>
    <x v="262"/>
    <x v="51"/>
    <n v="180700"/>
    <n v="1421"/>
    <s v=""/>
    <x v="0"/>
    <n v="-8.26"/>
    <x v="0"/>
    <n v="7"/>
    <x v="0"/>
    <x v="12"/>
    <x v="40"/>
  </r>
  <r>
    <n v="50502"/>
    <x v="262"/>
    <x v="87"/>
    <n v="180502"/>
    <n v="1821"/>
    <s v=""/>
    <x v="0"/>
    <n v="-5.14"/>
    <x v="0"/>
    <n v="7"/>
    <x v="0"/>
    <x v="8"/>
    <x v="76"/>
  </r>
  <r>
    <n v="50502"/>
    <x v="262"/>
    <x v="87"/>
    <n v="180700"/>
    <n v="1821"/>
    <s v=""/>
    <x v="0"/>
    <n v="-0.42"/>
    <x v="0"/>
    <n v="7"/>
    <x v="0"/>
    <x v="8"/>
    <x v="76"/>
  </r>
  <r>
    <n v="50502"/>
    <x v="262"/>
    <x v="46"/>
    <n v="180502"/>
    <n v="1451"/>
    <s v=""/>
    <x v="0"/>
    <n v="-1379.84"/>
    <x v="0"/>
    <n v="7"/>
    <x v="1"/>
    <x v="1"/>
    <x v="35"/>
  </r>
  <r>
    <n v="50502"/>
    <x v="262"/>
    <x v="6"/>
    <n v="180502"/>
    <n v="1301"/>
    <s v=""/>
    <x v="0"/>
    <n v="-534.88"/>
    <x v="0"/>
    <n v="7"/>
    <x v="0"/>
    <x v="4"/>
    <x v="6"/>
  </r>
  <r>
    <n v="50502"/>
    <x v="262"/>
    <x v="6"/>
    <n v="180700"/>
    <n v="1301"/>
    <s v=""/>
    <x v="0"/>
    <n v="-44"/>
    <x v="0"/>
    <n v="7"/>
    <x v="0"/>
    <x v="4"/>
    <x v="6"/>
  </r>
  <r>
    <n v="50502"/>
    <x v="262"/>
    <x v="185"/>
    <n v="180502"/>
    <n v="1301"/>
    <s v=""/>
    <x v="0"/>
    <n v="-296.72000000000003"/>
    <x v="0"/>
    <n v="7"/>
    <x v="0"/>
    <x v="8"/>
    <x v="172"/>
  </r>
  <r>
    <n v="50502"/>
    <x v="262"/>
    <x v="185"/>
    <n v="180700"/>
    <n v="1301"/>
    <s v=""/>
    <x v="0"/>
    <n v="-24.41"/>
    <x v="0"/>
    <n v="7"/>
    <x v="0"/>
    <x v="8"/>
    <x v="172"/>
  </r>
  <r>
    <n v="50502"/>
    <x v="262"/>
    <x v="205"/>
    <n v="180502"/>
    <n v="1301"/>
    <s v=""/>
    <x v="0"/>
    <n v="-5377.68"/>
    <x v="0"/>
    <n v="7"/>
    <x v="0"/>
    <x v="16"/>
    <x v="192"/>
  </r>
  <r>
    <n v="50502"/>
    <x v="262"/>
    <x v="205"/>
    <n v="180700"/>
    <n v="1301"/>
    <s v=""/>
    <x v="0"/>
    <n v="-442.32"/>
    <x v="0"/>
    <n v="7"/>
    <x v="0"/>
    <x v="16"/>
    <x v="192"/>
  </r>
  <r>
    <n v="50502"/>
    <x v="262"/>
    <x v="196"/>
    <n v="180502"/>
    <n v="1301"/>
    <s v=""/>
    <x v="0"/>
    <n v="-1211.9100000000001"/>
    <x v="0"/>
    <n v="7"/>
    <x v="0"/>
    <x v="16"/>
    <x v="183"/>
  </r>
  <r>
    <n v="50502"/>
    <x v="262"/>
    <x v="196"/>
    <n v="180700"/>
    <n v="1301"/>
    <s v=""/>
    <x v="0"/>
    <n v="-99.68"/>
    <x v="0"/>
    <n v="7"/>
    <x v="0"/>
    <x v="16"/>
    <x v="183"/>
  </r>
  <r>
    <n v="50502"/>
    <x v="262"/>
    <x v="64"/>
    <n v="180502"/>
    <n v="1301"/>
    <s v=""/>
    <x v="0"/>
    <n v="-6444.18"/>
    <x v="0"/>
    <n v="7"/>
    <x v="0"/>
    <x v="16"/>
    <x v="53"/>
  </r>
  <r>
    <n v="50502"/>
    <x v="262"/>
    <x v="64"/>
    <n v="180502"/>
    <n v="1310"/>
    <s v=""/>
    <x v="0"/>
    <n v="-777.84"/>
    <x v="0"/>
    <n v="7"/>
    <x v="0"/>
    <x v="16"/>
    <x v="53"/>
  </r>
  <r>
    <n v="50502"/>
    <x v="262"/>
    <x v="64"/>
    <n v="180700"/>
    <n v="1301"/>
    <s v=""/>
    <x v="0"/>
    <n v="-481.23"/>
    <x v="0"/>
    <n v="7"/>
    <x v="0"/>
    <x v="16"/>
    <x v="53"/>
  </r>
  <r>
    <n v="50502"/>
    <x v="262"/>
    <x v="64"/>
    <n v="180700"/>
    <n v="1310"/>
    <s v=""/>
    <x v="0"/>
    <n v="-63.98"/>
    <x v="0"/>
    <n v="7"/>
    <x v="0"/>
    <x v="16"/>
    <x v="53"/>
  </r>
  <r>
    <n v="50502"/>
    <x v="262"/>
    <x v="90"/>
    <n v="180502"/>
    <n v="1301"/>
    <s v=""/>
    <x v="0"/>
    <n v="-7905.16"/>
    <x v="0"/>
    <n v="7"/>
    <x v="0"/>
    <x v="16"/>
    <x v="79"/>
  </r>
  <r>
    <n v="50502"/>
    <x v="262"/>
    <x v="90"/>
    <n v="180502"/>
    <n v="1310"/>
    <s v=""/>
    <x v="0"/>
    <n v="-2322.23"/>
    <x v="0"/>
    <n v="7"/>
    <x v="0"/>
    <x v="16"/>
    <x v="79"/>
  </r>
  <r>
    <n v="50502"/>
    <x v="262"/>
    <x v="90"/>
    <n v="180700"/>
    <n v="1301"/>
    <s v=""/>
    <x v="0"/>
    <n v="-650.21"/>
    <x v="0"/>
    <n v="7"/>
    <x v="0"/>
    <x v="16"/>
    <x v="79"/>
  </r>
  <r>
    <n v="50502"/>
    <x v="262"/>
    <x v="90"/>
    <n v="180700"/>
    <n v="1310"/>
    <s v=""/>
    <x v="0"/>
    <n v="-191.01"/>
    <x v="0"/>
    <n v="7"/>
    <x v="0"/>
    <x v="16"/>
    <x v="79"/>
  </r>
  <r>
    <n v="50502"/>
    <x v="262"/>
    <x v="196"/>
    <n v="180900"/>
    <n v="1301"/>
    <s v="25L"/>
    <x v="0"/>
    <n v="424.07"/>
    <x v="0"/>
    <n v="7"/>
    <x v="0"/>
    <x v="16"/>
    <x v="183"/>
  </r>
  <r>
    <n v="50502"/>
    <x v="262"/>
    <x v="64"/>
    <n v="180900"/>
    <n v="1301"/>
    <s v="12L"/>
    <x v="0"/>
    <n v="1019.55"/>
    <x v="0"/>
    <n v="7"/>
    <x v="0"/>
    <x v="16"/>
    <x v="53"/>
  </r>
  <r>
    <n v="50502"/>
    <x v="262"/>
    <x v="64"/>
    <n v="180900"/>
    <n v="1310"/>
    <s v="12L"/>
    <x v="0"/>
    <n v="841.82"/>
    <x v="0"/>
    <n v="7"/>
    <x v="0"/>
    <x v="16"/>
    <x v="53"/>
  </r>
  <r>
    <n v="50502"/>
    <x v="262"/>
    <x v="87"/>
    <n v="180900"/>
    <n v="1821"/>
    <s v="27L"/>
    <x v="0"/>
    <n v="5.56"/>
    <x v="0"/>
    <n v="7"/>
    <x v="0"/>
    <x v="8"/>
    <x v="76"/>
  </r>
  <r>
    <n v="50502"/>
    <x v="262"/>
    <x v="6"/>
    <n v="180900"/>
    <n v="1301"/>
    <s v="C30"/>
    <x v="0"/>
    <n v="578.88"/>
    <x v="0"/>
    <n v="7"/>
    <x v="0"/>
    <x v="4"/>
    <x v="6"/>
  </r>
  <r>
    <n v="50502"/>
    <x v="262"/>
    <x v="185"/>
    <n v="180900"/>
    <n v="1301"/>
    <s v="C30"/>
    <x v="0"/>
    <n v="321.13"/>
    <x v="0"/>
    <n v="7"/>
    <x v="0"/>
    <x v="8"/>
    <x v="172"/>
  </r>
  <r>
    <n v="50502"/>
    <x v="262"/>
    <x v="205"/>
    <n v="180900"/>
    <n v="1301"/>
    <s v="C30"/>
    <x v="0"/>
    <n v="5820"/>
    <x v="0"/>
    <n v="7"/>
    <x v="0"/>
    <x v="16"/>
    <x v="192"/>
  </r>
  <r>
    <n v="50502"/>
    <x v="262"/>
    <x v="196"/>
    <n v="180900"/>
    <n v="1301"/>
    <s v="C30"/>
    <x v="0"/>
    <n v="887.52"/>
    <x v="0"/>
    <n v="7"/>
    <x v="0"/>
    <x v="16"/>
    <x v="183"/>
  </r>
  <r>
    <n v="50502"/>
    <x v="262"/>
    <x v="64"/>
    <n v="180900"/>
    <n v="1301"/>
    <s v="C30"/>
    <x v="0"/>
    <n v="5312.39"/>
    <x v="0"/>
    <n v="7"/>
    <x v="0"/>
    <x v="16"/>
    <x v="53"/>
  </r>
  <r>
    <n v="50502"/>
    <x v="262"/>
    <x v="90"/>
    <n v="180900"/>
    <n v="1301"/>
    <s v="C30"/>
    <x v="0"/>
    <n v="8555.3700000000008"/>
    <x v="0"/>
    <n v="7"/>
    <x v="0"/>
    <x v="16"/>
    <x v="79"/>
  </r>
  <r>
    <n v="50502"/>
    <x v="262"/>
    <x v="90"/>
    <n v="180900"/>
    <n v="1310"/>
    <s v="C30"/>
    <x v="0"/>
    <n v="2513.2399999999998"/>
    <x v="0"/>
    <n v="7"/>
    <x v="0"/>
    <x v="16"/>
    <x v="79"/>
  </r>
  <r>
    <n v="50502"/>
    <x v="262"/>
    <x v="193"/>
    <n v="180900"/>
    <n v="1301"/>
    <s v="C30"/>
    <x v="0"/>
    <n v="2733.01"/>
    <x v="0"/>
    <n v="7"/>
    <x v="0"/>
    <x v="16"/>
    <x v="180"/>
  </r>
  <r>
    <n v="50502"/>
    <x v="262"/>
    <x v="84"/>
    <n v="180900"/>
    <n v="1301"/>
    <s v="C30"/>
    <x v="0"/>
    <n v="-2305.86"/>
    <x v="0"/>
    <n v="7"/>
    <x v="0"/>
    <x v="16"/>
    <x v="73"/>
  </r>
  <r>
    <n v="50502"/>
    <x v="262"/>
    <x v="191"/>
    <n v="180900"/>
    <n v="1301"/>
    <s v="C30"/>
    <x v="0"/>
    <n v="2558.9499999999998"/>
    <x v="0"/>
    <n v="7"/>
    <x v="0"/>
    <x v="16"/>
    <x v="178"/>
  </r>
  <r>
    <n v="50502"/>
    <x v="262"/>
    <x v="51"/>
    <n v="180900"/>
    <n v="1301"/>
    <s v="C30"/>
    <x v="0"/>
    <n v="113.31"/>
    <x v="0"/>
    <n v="7"/>
    <x v="0"/>
    <x v="12"/>
    <x v="40"/>
  </r>
  <r>
    <n v="50502"/>
    <x v="262"/>
    <x v="51"/>
    <n v="180900"/>
    <n v="1310"/>
    <s v="C30"/>
    <x v="0"/>
    <n v="652.14"/>
    <x v="0"/>
    <n v="7"/>
    <x v="0"/>
    <x v="12"/>
    <x v="40"/>
  </r>
  <r>
    <n v="50502"/>
    <x v="262"/>
    <x v="51"/>
    <n v="180900"/>
    <n v="1421"/>
    <s v="C30"/>
    <x v="0"/>
    <n v="108.72"/>
    <x v="0"/>
    <n v="7"/>
    <x v="0"/>
    <x v="12"/>
    <x v="40"/>
  </r>
  <r>
    <n v="50502"/>
    <x v="262"/>
    <x v="46"/>
    <n v="801104"/>
    <n v="1451"/>
    <s v="C30"/>
    <x v="0"/>
    <n v="1379.84"/>
    <x v="0"/>
    <n v="7"/>
    <x v="1"/>
    <x v="1"/>
    <x v="35"/>
  </r>
  <r>
    <n v="50502"/>
    <x v="262"/>
    <x v="64"/>
    <n v="180502"/>
    <n v="1301"/>
    <s v="12L"/>
    <x v="0"/>
    <n v="593.47"/>
    <x v="0"/>
    <n v="7"/>
    <x v="0"/>
    <x v="16"/>
    <x v="53"/>
  </r>
  <r>
    <n v="50502"/>
    <x v="262"/>
    <x v="6"/>
    <n v="180502"/>
    <n v="1301"/>
    <s v="C01"/>
    <x v="0"/>
    <n v="534.88"/>
    <x v="0"/>
    <n v="7"/>
    <x v="0"/>
    <x v="4"/>
    <x v="6"/>
  </r>
  <r>
    <n v="50502"/>
    <x v="262"/>
    <x v="6"/>
    <n v="180700"/>
    <n v="1301"/>
    <s v="C01"/>
    <x v="0"/>
    <n v="44"/>
    <x v="0"/>
    <n v="7"/>
    <x v="0"/>
    <x v="4"/>
    <x v="6"/>
  </r>
  <r>
    <n v="50502"/>
    <x v="262"/>
    <x v="6"/>
    <n v="180900"/>
    <n v="1301"/>
    <s v="C01"/>
    <x v="0"/>
    <n v="-578.88"/>
    <x v="0"/>
    <n v="7"/>
    <x v="0"/>
    <x v="4"/>
    <x v="6"/>
  </r>
  <r>
    <n v="50502"/>
    <x v="262"/>
    <x v="185"/>
    <n v="180502"/>
    <n v="1301"/>
    <s v="C01"/>
    <x v="0"/>
    <n v="296.72000000000003"/>
    <x v="0"/>
    <n v="7"/>
    <x v="0"/>
    <x v="8"/>
    <x v="172"/>
  </r>
  <r>
    <n v="50502"/>
    <x v="262"/>
    <x v="185"/>
    <n v="180700"/>
    <n v="1301"/>
    <s v="C01"/>
    <x v="0"/>
    <n v="24.41"/>
    <x v="0"/>
    <n v="7"/>
    <x v="0"/>
    <x v="8"/>
    <x v="172"/>
  </r>
  <r>
    <n v="50502"/>
    <x v="262"/>
    <x v="185"/>
    <n v="180900"/>
    <n v="1301"/>
    <s v="C01"/>
    <x v="0"/>
    <n v="-321.13"/>
    <x v="0"/>
    <n v="7"/>
    <x v="0"/>
    <x v="8"/>
    <x v="172"/>
  </r>
  <r>
    <n v="50502"/>
    <x v="262"/>
    <x v="205"/>
    <n v="180502"/>
    <n v="1301"/>
    <s v="C01"/>
    <x v="0"/>
    <n v="5377.68"/>
    <x v="0"/>
    <n v="7"/>
    <x v="0"/>
    <x v="16"/>
    <x v="192"/>
  </r>
  <r>
    <n v="50502"/>
    <x v="262"/>
    <x v="205"/>
    <n v="180700"/>
    <n v="1301"/>
    <s v="C01"/>
    <x v="0"/>
    <n v="442.32"/>
    <x v="0"/>
    <n v="7"/>
    <x v="0"/>
    <x v="16"/>
    <x v="192"/>
  </r>
  <r>
    <n v="50502"/>
    <x v="262"/>
    <x v="205"/>
    <n v="180900"/>
    <n v="1301"/>
    <s v="C01"/>
    <x v="0"/>
    <n v="-5820"/>
    <x v="0"/>
    <n v="7"/>
    <x v="0"/>
    <x v="16"/>
    <x v="192"/>
  </r>
  <r>
    <n v="50502"/>
    <x v="262"/>
    <x v="196"/>
    <n v="180502"/>
    <n v="1301"/>
    <s v="C01"/>
    <x v="0"/>
    <n v="820.07"/>
    <x v="0"/>
    <n v="7"/>
    <x v="0"/>
    <x v="16"/>
    <x v="183"/>
  </r>
  <r>
    <n v="50502"/>
    <x v="262"/>
    <x v="196"/>
    <n v="180700"/>
    <n v="1301"/>
    <s v="C01"/>
    <x v="0"/>
    <n v="67.45"/>
    <x v="0"/>
    <n v="7"/>
    <x v="0"/>
    <x v="16"/>
    <x v="183"/>
  </r>
  <r>
    <n v="50502"/>
    <x v="262"/>
    <x v="196"/>
    <n v="180900"/>
    <n v="1301"/>
    <s v="C01"/>
    <x v="0"/>
    <n v="-887.52"/>
    <x v="0"/>
    <n v="7"/>
    <x v="0"/>
    <x v="16"/>
    <x v="183"/>
  </r>
  <r>
    <n v="50502"/>
    <x v="262"/>
    <x v="64"/>
    <n v="180502"/>
    <n v="1301"/>
    <s v="C01"/>
    <x v="0"/>
    <n v="4908.6499999999996"/>
    <x v="0"/>
    <n v="7"/>
    <x v="0"/>
    <x v="16"/>
    <x v="53"/>
  </r>
  <r>
    <n v="50502"/>
    <x v="262"/>
    <x v="64"/>
    <n v="180700"/>
    <n v="1301"/>
    <s v="C01"/>
    <x v="0"/>
    <n v="403.74"/>
    <x v="0"/>
    <n v="7"/>
    <x v="0"/>
    <x v="16"/>
    <x v="53"/>
  </r>
  <r>
    <n v="50502"/>
    <x v="262"/>
    <x v="64"/>
    <n v="180900"/>
    <n v="1301"/>
    <s v="C01"/>
    <x v="0"/>
    <n v="-5312.39"/>
    <x v="0"/>
    <n v="7"/>
    <x v="0"/>
    <x v="16"/>
    <x v="53"/>
  </r>
  <r>
    <n v="50502"/>
    <x v="262"/>
    <x v="90"/>
    <n v="180502"/>
    <n v="1301"/>
    <s v="C01"/>
    <x v="0"/>
    <n v="7905.16"/>
    <x v="0"/>
    <n v="7"/>
    <x v="0"/>
    <x v="16"/>
    <x v="79"/>
  </r>
  <r>
    <n v="50502"/>
    <x v="262"/>
    <x v="90"/>
    <n v="180502"/>
    <n v="1310"/>
    <s v="C01"/>
    <x v="0"/>
    <n v="2322.23"/>
    <x v="0"/>
    <n v="7"/>
    <x v="0"/>
    <x v="16"/>
    <x v="79"/>
  </r>
  <r>
    <n v="50502"/>
    <x v="262"/>
    <x v="90"/>
    <n v="180700"/>
    <n v="1301"/>
    <s v="C01"/>
    <x v="0"/>
    <n v="650.21"/>
    <x v="0"/>
    <n v="7"/>
    <x v="0"/>
    <x v="16"/>
    <x v="79"/>
  </r>
  <r>
    <n v="50502"/>
    <x v="262"/>
    <x v="90"/>
    <n v="180700"/>
    <n v="1310"/>
    <s v="C01"/>
    <x v="0"/>
    <n v="191.01"/>
    <x v="0"/>
    <n v="7"/>
    <x v="0"/>
    <x v="16"/>
    <x v="79"/>
  </r>
  <r>
    <n v="50502"/>
    <x v="262"/>
    <x v="90"/>
    <n v="180900"/>
    <n v="1301"/>
    <s v="C01"/>
    <x v="0"/>
    <n v="-8555.3700000000008"/>
    <x v="0"/>
    <n v="7"/>
    <x v="0"/>
    <x v="16"/>
    <x v="79"/>
  </r>
  <r>
    <n v="50502"/>
    <x v="262"/>
    <x v="90"/>
    <n v="180900"/>
    <n v="1310"/>
    <s v="C01"/>
    <x v="0"/>
    <n v="-2513.2399999999998"/>
    <x v="0"/>
    <n v="7"/>
    <x v="0"/>
    <x v="16"/>
    <x v="79"/>
  </r>
  <r>
    <n v="50502"/>
    <x v="262"/>
    <x v="193"/>
    <n v="180502"/>
    <n v="1301"/>
    <s v="C01"/>
    <x v="0"/>
    <n v="2525.3000000000002"/>
    <x v="0"/>
    <n v="7"/>
    <x v="0"/>
    <x v="16"/>
    <x v="180"/>
  </r>
  <r>
    <n v="50502"/>
    <x v="262"/>
    <x v="193"/>
    <n v="180700"/>
    <n v="1301"/>
    <s v="C01"/>
    <x v="0"/>
    <n v="207.71"/>
    <x v="0"/>
    <n v="7"/>
    <x v="0"/>
    <x v="16"/>
    <x v="180"/>
  </r>
  <r>
    <n v="50502"/>
    <x v="262"/>
    <x v="193"/>
    <n v="180900"/>
    <n v="1301"/>
    <s v="C01"/>
    <x v="0"/>
    <n v="-2733.01"/>
    <x v="0"/>
    <n v="7"/>
    <x v="0"/>
    <x v="16"/>
    <x v="180"/>
  </r>
  <r>
    <n v="50502"/>
    <x v="262"/>
    <x v="84"/>
    <n v="180502"/>
    <n v="1301"/>
    <s v="C01"/>
    <x v="0"/>
    <n v="-2130.61"/>
    <x v="0"/>
    <n v="7"/>
    <x v="0"/>
    <x v="16"/>
    <x v="73"/>
  </r>
  <r>
    <n v="50502"/>
    <x v="262"/>
    <x v="84"/>
    <n v="180700"/>
    <n v="1301"/>
    <s v="C01"/>
    <x v="0"/>
    <n v="-175.25"/>
    <x v="0"/>
    <n v="7"/>
    <x v="0"/>
    <x v="16"/>
    <x v="73"/>
  </r>
  <r>
    <n v="50502"/>
    <x v="262"/>
    <x v="84"/>
    <n v="180900"/>
    <n v="1301"/>
    <s v="C01"/>
    <x v="0"/>
    <n v="2305.86"/>
    <x v="0"/>
    <n v="7"/>
    <x v="0"/>
    <x v="16"/>
    <x v="73"/>
  </r>
  <r>
    <n v="50502"/>
    <x v="262"/>
    <x v="191"/>
    <n v="180502"/>
    <n v="1301"/>
    <s v="C01"/>
    <x v="0"/>
    <n v="2364.4699999999998"/>
    <x v="0"/>
    <n v="7"/>
    <x v="0"/>
    <x v="16"/>
    <x v="178"/>
  </r>
  <r>
    <n v="50502"/>
    <x v="262"/>
    <x v="191"/>
    <n v="180700"/>
    <n v="1301"/>
    <s v="C01"/>
    <x v="0"/>
    <n v="194.48"/>
    <x v="0"/>
    <n v="7"/>
    <x v="0"/>
    <x v="16"/>
    <x v="178"/>
  </r>
  <r>
    <n v="50502"/>
    <x v="262"/>
    <x v="191"/>
    <n v="180900"/>
    <n v="1301"/>
    <s v="C01"/>
    <x v="0"/>
    <n v="-2558.9499999999998"/>
    <x v="0"/>
    <n v="7"/>
    <x v="0"/>
    <x v="16"/>
    <x v="178"/>
  </r>
  <r>
    <n v="50502"/>
    <x v="262"/>
    <x v="51"/>
    <n v="180502"/>
    <n v="1301"/>
    <s v="C01"/>
    <x v="0"/>
    <n v="104.7"/>
    <x v="0"/>
    <n v="7"/>
    <x v="0"/>
    <x v="12"/>
    <x v="40"/>
  </r>
  <r>
    <n v="50502"/>
    <x v="262"/>
    <x v="51"/>
    <n v="180502"/>
    <n v="1310"/>
    <s v="C01"/>
    <x v="0"/>
    <n v="602.58000000000004"/>
    <x v="0"/>
    <n v="7"/>
    <x v="0"/>
    <x v="12"/>
    <x v="40"/>
  </r>
  <r>
    <n v="50502"/>
    <x v="262"/>
    <x v="51"/>
    <n v="180502"/>
    <n v="1421"/>
    <s v="C01"/>
    <x v="0"/>
    <n v="100.46"/>
    <x v="0"/>
    <n v="7"/>
    <x v="0"/>
    <x v="12"/>
    <x v="40"/>
  </r>
  <r>
    <n v="50502"/>
    <x v="262"/>
    <x v="51"/>
    <n v="180700"/>
    <n v="1301"/>
    <s v="C01"/>
    <x v="0"/>
    <n v="8.61"/>
    <x v="0"/>
    <n v="7"/>
    <x v="0"/>
    <x v="12"/>
    <x v="40"/>
  </r>
  <r>
    <n v="50502"/>
    <x v="262"/>
    <x v="51"/>
    <n v="180700"/>
    <n v="1310"/>
    <s v="C01"/>
    <x v="0"/>
    <n v="49.56"/>
    <x v="0"/>
    <n v="7"/>
    <x v="0"/>
    <x v="12"/>
    <x v="40"/>
  </r>
  <r>
    <n v="50502"/>
    <x v="262"/>
    <x v="51"/>
    <n v="180700"/>
    <n v="1421"/>
    <s v="C01"/>
    <x v="0"/>
    <n v="8.26"/>
    <x v="0"/>
    <n v="7"/>
    <x v="0"/>
    <x v="12"/>
    <x v="40"/>
  </r>
  <r>
    <n v="50502"/>
    <x v="262"/>
    <x v="51"/>
    <n v="180900"/>
    <n v="1301"/>
    <s v="C01"/>
    <x v="0"/>
    <n v="-113.31"/>
    <x v="0"/>
    <n v="7"/>
    <x v="0"/>
    <x v="12"/>
    <x v="40"/>
  </r>
  <r>
    <n v="50502"/>
    <x v="262"/>
    <x v="51"/>
    <n v="180900"/>
    <n v="1310"/>
    <s v="C01"/>
    <x v="0"/>
    <n v="-652.14"/>
    <x v="0"/>
    <n v="7"/>
    <x v="0"/>
    <x v="12"/>
    <x v="40"/>
  </r>
  <r>
    <n v="50502"/>
    <x v="262"/>
    <x v="51"/>
    <n v="180900"/>
    <n v="1421"/>
    <s v="C01"/>
    <x v="0"/>
    <n v="-108.72"/>
    <x v="0"/>
    <n v="7"/>
    <x v="0"/>
    <x v="12"/>
    <x v="40"/>
  </r>
  <r>
    <n v="50502"/>
    <x v="262"/>
    <x v="196"/>
    <n v="180502"/>
    <n v="1301"/>
    <s v="C21"/>
    <x v="0"/>
    <n v="391.84"/>
    <x v="0"/>
    <n v="7"/>
    <x v="0"/>
    <x v="16"/>
    <x v="183"/>
  </r>
  <r>
    <n v="50502"/>
    <x v="262"/>
    <x v="196"/>
    <n v="180700"/>
    <n v="1301"/>
    <s v="C21"/>
    <x v="0"/>
    <n v="32.229999999999997"/>
    <x v="0"/>
    <n v="7"/>
    <x v="0"/>
    <x v="16"/>
    <x v="183"/>
  </r>
  <r>
    <n v="50502"/>
    <x v="262"/>
    <x v="196"/>
    <n v="180900"/>
    <n v="1301"/>
    <s v="C21"/>
    <x v="0"/>
    <n v="-424.07"/>
    <x v="0"/>
    <n v="7"/>
    <x v="0"/>
    <x v="16"/>
    <x v="183"/>
  </r>
  <r>
    <n v="50502"/>
    <x v="262"/>
    <x v="64"/>
    <n v="180502"/>
    <n v="1301"/>
    <s v="C21"/>
    <x v="0"/>
    <n v="942.06"/>
    <x v="0"/>
    <n v="7"/>
    <x v="0"/>
    <x v="16"/>
    <x v="53"/>
  </r>
  <r>
    <n v="50502"/>
    <x v="262"/>
    <x v="64"/>
    <n v="180502"/>
    <n v="1310"/>
    <s v="C21"/>
    <x v="0"/>
    <n v="777.84"/>
    <x v="0"/>
    <n v="7"/>
    <x v="0"/>
    <x v="16"/>
    <x v="53"/>
  </r>
  <r>
    <n v="50502"/>
    <x v="262"/>
    <x v="64"/>
    <n v="180700"/>
    <n v="1301"/>
    <s v="C21"/>
    <x v="0"/>
    <n v="77.489999999999995"/>
    <x v="0"/>
    <n v="7"/>
    <x v="0"/>
    <x v="16"/>
    <x v="53"/>
  </r>
  <r>
    <n v="50502"/>
    <x v="262"/>
    <x v="64"/>
    <n v="180700"/>
    <n v="1310"/>
    <s v="C21"/>
    <x v="0"/>
    <n v="63.98"/>
    <x v="0"/>
    <n v="7"/>
    <x v="0"/>
    <x v="16"/>
    <x v="53"/>
  </r>
  <r>
    <n v="50502"/>
    <x v="262"/>
    <x v="64"/>
    <n v="180900"/>
    <n v="1301"/>
    <s v="C21"/>
    <x v="0"/>
    <n v="-1019.55"/>
    <x v="0"/>
    <n v="7"/>
    <x v="0"/>
    <x v="16"/>
    <x v="53"/>
  </r>
  <r>
    <n v="50502"/>
    <x v="262"/>
    <x v="64"/>
    <n v="180900"/>
    <n v="1310"/>
    <s v="C21"/>
    <x v="0"/>
    <n v="-841.82"/>
    <x v="0"/>
    <n v="7"/>
    <x v="0"/>
    <x v="16"/>
    <x v="53"/>
  </r>
  <r>
    <n v="50502"/>
    <x v="262"/>
    <x v="87"/>
    <n v="180502"/>
    <n v="1821"/>
    <s v="C21"/>
    <x v="0"/>
    <n v="5.14"/>
    <x v="0"/>
    <n v="7"/>
    <x v="0"/>
    <x v="8"/>
    <x v="76"/>
  </r>
  <r>
    <n v="50502"/>
    <x v="262"/>
    <x v="87"/>
    <n v="180700"/>
    <n v="1821"/>
    <s v="C21"/>
    <x v="0"/>
    <n v="0.42"/>
    <x v="0"/>
    <n v="7"/>
    <x v="0"/>
    <x v="8"/>
    <x v="76"/>
  </r>
  <r>
    <n v="50502"/>
    <x v="262"/>
    <x v="87"/>
    <n v="180900"/>
    <n v="1821"/>
    <s v="C21"/>
    <x v="0"/>
    <n v="-5.56"/>
    <x v="0"/>
    <n v="7"/>
    <x v="0"/>
    <x v="8"/>
    <x v="76"/>
  </r>
  <r>
    <n v="50502"/>
    <x v="262"/>
    <x v="46"/>
    <n v="180502"/>
    <n v="1451"/>
    <s v="C58"/>
    <x v="0"/>
    <n v="1379.84"/>
    <x v="0"/>
    <n v="7"/>
    <x v="1"/>
    <x v="1"/>
    <x v="35"/>
  </r>
  <r>
    <n v="50502"/>
    <x v="262"/>
    <x v="46"/>
    <n v="801104"/>
    <n v="1451"/>
    <s v="C58"/>
    <x v="0"/>
    <n v="-1379.84"/>
    <x v="0"/>
    <n v="7"/>
    <x v="1"/>
    <x v="1"/>
    <x v="35"/>
  </r>
  <r>
    <n v="50502"/>
    <x v="262"/>
    <x v="193"/>
    <n v="180016"/>
    <n v="1301"/>
    <s v=""/>
    <x v="0"/>
    <n v="1260.76"/>
    <x v="1"/>
    <n v="7"/>
    <x v="0"/>
    <x v="16"/>
    <x v="180"/>
  </r>
  <r>
    <n v="50502"/>
    <x v="262"/>
    <x v="193"/>
    <n v="180026"/>
    <n v="1301"/>
    <s v=""/>
    <x v="0"/>
    <n v="189.12"/>
    <x v="1"/>
    <n v="7"/>
    <x v="0"/>
    <x v="16"/>
    <x v="180"/>
  </r>
  <r>
    <n v="50502"/>
    <x v="262"/>
    <x v="193"/>
    <n v="180016"/>
    <n v="9199"/>
    <n v="810"/>
    <x v="0"/>
    <n v="32.200000000000003"/>
    <x v="1"/>
    <n v="7"/>
    <x v="0"/>
    <x v="16"/>
    <x v="180"/>
  </r>
  <r>
    <n v="50502"/>
    <x v="262"/>
    <x v="193"/>
    <n v="180027"/>
    <n v="9199"/>
    <s v="C75"/>
    <x v="0"/>
    <n v="-78.98"/>
    <x v="1"/>
    <n v="7"/>
    <x v="0"/>
    <x v="16"/>
    <x v="180"/>
  </r>
  <r>
    <n v="50502"/>
    <x v="262"/>
    <x v="193"/>
    <n v="180020"/>
    <n v="9199"/>
    <s v="C70"/>
    <x v="0"/>
    <n v="136.16999999999999"/>
    <x v="1"/>
    <n v="7"/>
    <x v="0"/>
    <x v="16"/>
    <x v="180"/>
  </r>
  <r>
    <n v="50502"/>
    <x v="262"/>
    <x v="193"/>
    <n v="180021"/>
    <n v="9199"/>
    <s v="C70"/>
    <x v="0"/>
    <n v="52.95"/>
    <x v="1"/>
    <n v="7"/>
    <x v="0"/>
    <x v="16"/>
    <x v="180"/>
  </r>
  <r>
    <n v="50502"/>
    <x v="262"/>
    <x v="193"/>
    <n v="180026"/>
    <n v="9199"/>
    <s v="C70"/>
    <x v="0"/>
    <n v="-189.12"/>
    <x v="1"/>
    <n v="7"/>
    <x v="0"/>
    <x v="16"/>
    <x v="180"/>
  </r>
  <r>
    <n v="50502"/>
    <x v="262"/>
    <x v="196"/>
    <n v="180900"/>
    <n v="1301"/>
    <s v="25C"/>
    <x v="0"/>
    <n v="2099.88"/>
    <x v="1"/>
    <n v="7"/>
    <x v="0"/>
    <x v="16"/>
    <x v="183"/>
  </r>
  <r>
    <n v="50502"/>
    <x v="262"/>
    <x v="64"/>
    <n v="180900"/>
    <n v="1301"/>
    <s v="12C"/>
    <x v="0"/>
    <n v="1678.52"/>
    <x v="1"/>
    <n v="7"/>
    <x v="0"/>
    <x v="16"/>
    <x v="53"/>
  </r>
  <r>
    <n v="50502"/>
    <x v="262"/>
    <x v="90"/>
    <n v="180900"/>
    <n v="1301"/>
    <s v="12C"/>
    <x v="0"/>
    <n v="1216.0899999999999"/>
    <x v="1"/>
    <n v="7"/>
    <x v="0"/>
    <x v="16"/>
    <x v="79"/>
  </r>
  <r>
    <n v="50502"/>
    <x v="262"/>
    <x v="137"/>
    <n v="180900"/>
    <n v="1301"/>
    <s v="12C"/>
    <x v="0"/>
    <n v="1354.11"/>
    <x v="1"/>
    <n v="7"/>
    <x v="0"/>
    <x v="28"/>
    <x v="126"/>
  </r>
  <r>
    <n v="50502"/>
    <x v="262"/>
    <x v="87"/>
    <n v="180900"/>
    <n v="1301"/>
    <s v="25C"/>
    <x v="0"/>
    <n v="1329.64"/>
    <x v="1"/>
    <n v="7"/>
    <x v="0"/>
    <x v="8"/>
    <x v="76"/>
  </r>
  <r>
    <n v="50502"/>
    <x v="262"/>
    <x v="6"/>
    <n v="180900"/>
    <n v="1301"/>
    <s v="C30"/>
    <x v="0"/>
    <n v="600.11"/>
    <x v="1"/>
    <n v="7"/>
    <x v="0"/>
    <x v="4"/>
    <x v="6"/>
  </r>
  <r>
    <n v="50502"/>
    <x v="262"/>
    <x v="185"/>
    <n v="180900"/>
    <n v="1301"/>
    <s v="C30"/>
    <x v="0"/>
    <n v="332.9"/>
    <x v="1"/>
    <n v="7"/>
    <x v="0"/>
    <x v="8"/>
    <x v="172"/>
  </r>
  <r>
    <n v="50502"/>
    <x v="262"/>
    <x v="205"/>
    <n v="180900"/>
    <n v="1301"/>
    <s v="C30"/>
    <x v="0"/>
    <n v="6033.36"/>
    <x v="1"/>
    <n v="7"/>
    <x v="0"/>
    <x v="16"/>
    <x v="192"/>
  </r>
  <r>
    <n v="50502"/>
    <x v="262"/>
    <x v="196"/>
    <n v="180900"/>
    <n v="1301"/>
    <s v="C30"/>
    <x v="0"/>
    <n v="920.06"/>
    <x v="1"/>
    <n v="7"/>
    <x v="0"/>
    <x v="16"/>
    <x v="183"/>
  </r>
  <r>
    <n v="50502"/>
    <x v="262"/>
    <x v="64"/>
    <n v="180900"/>
    <n v="1301"/>
    <s v="C30"/>
    <x v="0"/>
    <n v="5507.15"/>
    <x v="1"/>
    <n v="7"/>
    <x v="0"/>
    <x v="16"/>
    <x v="53"/>
  </r>
  <r>
    <n v="50502"/>
    <x v="262"/>
    <x v="90"/>
    <n v="180900"/>
    <n v="1301"/>
    <s v="C30"/>
    <x v="0"/>
    <n v="8869.01"/>
    <x v="1"/>
    <n v="7"/>
    <x v="0"/>
    <x v="16"/>
    <x v="79"/>
  </r>
  <r>
    <n v="50502"/>
    <x v="262"/>
    <x v="90"/>
    <n v="180900"/>
    <n v="1310"/>
    <s v="C30"/>
    <x v="0"/>
    <n v="2605.37"/>
    <x v="1"/>
    <n v="7"/>
    <x v="0"/>
    <x v="16"/>
    <x v="79"/>
  </r>
  <r>
    <n v="50502"/>
    <x v="262"/>
    <x v="193"/>
    <n v="180900"/>
    <n v="1301"/>
    <s v="C30"/>
    <x v="0"/>
    <n v="2833.2"/>
    <x v="1"/>
    <n v="7"/>
    <x v="0"/>
    <x v="16"/>
    <x v="180"/>
  </r>
  <r>
    <n v="50502"/>
    <x v="262"/>
    <x v="84"/>
    <n v="180900"/>
    <n v="1301"/>
    <s v="C30"/>
    <x v="0"/>
    <n v="-2390.39"/>
    <x v="1"/>
    <n v="7"/>
    <x v="0"/>
    <x v="16"/>
    <x v="73"/>
  </r>
  <r>
    <n v="50502"/>
    <x v="262"/>
    <x v="191"/>
    <n v="180900"/>
    <n v="1301"/>
    <s v="C30"/>
    <x v="0"/>
    <n v="2652.76"/>
    <x v="1"/>
    <n v="7"/>
    <x v="0"/>
    <x v="16"/>
    <x v="178"/>
  </r>
  <r>
    <n v="50502"/>
    <x v="262"/>
    <x v="51"/>
    <n v="180900"/>
    <n v="1301"/>
    <s v="C30"/>
    <x v="0"/>
    <n v="117.47"/>
    <x v="1"/>
    <n v="7"/>
    <x v="0"/>
    <x v="12"/>
    <x v="40"/>
  </r>
  <r>
    <n v="50502"/>
    <x v="262"/>
    <x v="51"/>
    <n v="180900"/>
    <n v="1310"/>
    <s v="C30"/>
    <x v="0"/>
    <n v="676.04"/>
    <x v="1"/>
    <n v="7"/>
    <x v="0"/>
    <x v="12"/>
    <x v="40"/>
  </r>
  <r>
    <n v="50502"/>
    <x v="262"/>
    <x v="51"/>
    <n v="180900"/>
    <n v="1421"/>
    <s v="C30"/>
    <x v="0"/>
    <n v="112.71"/>
    <x v="1"/>
    <n v="7"/>
    <x v="0"/>
    <x v="12"/>
    <x v="40"/>
  </r>
  <r>
    <n v="50502"/>
    <x v="262"/>
    <x v="46"/>
    <n v="801104"/>
    <n v="1451"/>
    <s v="C30"/>
    <x v="0"/>
    <n v="1430.42"/>
    <x v="1"/>
    <n v="7"/>
    <x v="1"/>
    <x v="1"/>
    <x v="35"/>
  </r>
  <r>
    <n v="50502"/>
    <x v="262"/>
    <x v="196"/>
    <n v="180501"/>
    <n v="1301"/>
    <s v="25C"/>
    <x v="0"/>
    <n v="3061.48"/>
    <x v="1"/>
    <n v="7"/>
    <x v="0"/>
    <x v="16"/>
    <x v="183"/>
  </r>
  <r>
    <n v="50502"/>
    <x v="262"/>
    <x v="90"/>
    <n v="180501"/>
    <n v="1301"/>
    <s v="12C"/>
    <x v="0"/>
    <n v="7255.09"/>
    <x v="1"/>
    <n v="7"/>
    <x v="0"/>
    <x v="16"/>
    <x v="79"/>
  </r>
  <r>
    <n v="50502"/>
    <x v="262"/>
    <x v="6"/>
    <n v="180501"/>
    <n v="1301"/>
    <s v="C57"/>
    <x v="0"/>
    <n v="600.11"/>
    <x v="1"/>
    <n v="7"/>
    <x v="0"/>
    <x v="4"/>
    <x v="6"/>
  </r>
  <r>
    <n v="50502"/>
    <x v="262"/>
    <x v="6"/>
    <n v="180900"/>
    <n v="1301"/>
    <s v="C57"/>
    <x v="0"/>
    <n v="-600.11"/>
    <x v="1"/>
    <n v="7"/>
    <x v="0"/>
    <x v="4"/>
    <x v="6"/>
  </r>
  <r>
    <n v="50502"/>
    <x v="262"/>
    <x v="185"/>
    <n v="180501"/>
    <n v="1301"/>
    <s v="C57"/>
    <x v="0"/>
    <n v="332.9"/>
    <x v="1"/>
    <n v="7"/>
    <x v="0"/>
    <x v="8"/>
    <x v="172"/>
  </r>
  <r>
    <n v="50502"/>
    <x v="262"/>
    <x v="185"/>
    <n v="180900"/>
    <n v="1301"/>
    <s v="C57"/>
    <x v="0"/>
    <n v="-332.9"/>
    <x v="1"/>
    <n v="7"/>
    <x v="0"/>
    <x v="8"/>
    <x v="172"/>
  </r>
  <r>
    <n v="50502"/>
    <x v="262"/>
    <x v="205"/>
    <n v="180501"/>
    <n v="1301"/>
    <s v="C57"/>
    <x v="0"/>
    <n v="6033.36"/>
    <x v="1"/>
    <n v="7"/>
    <x v="0"/>
    <x v="16"/>
    <x v="192"/>
  </r>
  <r>
    <n v="50502"/>
    <x v="262"/>
    <x v="205"/>
    <n v="180900"/>
    <n v="1301"/>
    <s v="C57"/>
    <x v="0"/>
    <n v="-6033.36"/>
    <x v="1"/>
    <n v="7"/>
    <x v="0"/>
    <x v="16"/>
    <x v="192"/>
  </r>
  <r>
    <n v="50502"/>
    <x v="262"/>
    <x v="196"/>
    <n v="180501"/>
    <n v="1301"/>
    <s v="C57"/>
    <x v="0"/>
    <n v="3019.94"/>
    <x v="1"/>
    <n v="7"/>
    <x v="0"/>
    <x v="16"/>
    <x v="183"/>
  </r>
  <r>
    <n v="50502"/>
    <x v="262"/>
    <x v="196"/>
    <n v="180900"/>
    <n v="1301"/>
    <s v="C57"/>
    <x v="0"/>
    <n v="-3019.94"/>
    <x v="1"/>
    <n v="7"/>
    <x v="0"/>
    <x v="16"/>
    <x v="183"/>
  </r>
  <r>
    <n v="50502"/>
    <x v="262"/>
    <x v="64"/>
    <n v="180501"/>
    <n v="1301"/>
    <s v="C57"/>
    <x v="0"/>
    <n v="7185.67"/>
    <x v="1"/>
    <n v="7"/>
    <x v="0"/>
    <x v="16"/>
    <x v="53"/>
  </r>
  <r>
    <n v="50502"/>
    <x v="262"/>
    <x v="64"/>
    <n v="180900"/>
    <n v="1301"/>
    <s v="C57"/>
    <x v="0"/>
    <n v="-7185.67"/>
    <x v="1"/>
    <n v="7"/>
    <x v="0"/>
    <x v="16"/>
    <x v="53"/>
  </r>
  <r>
    <n v="50502"/>
    <x v="262"/>
    <x v="90"/>
    <n v="180501"/>
    <n v="1301"/>
    <s v="C57"/>
    <x v="0"/>
    <n v="10085.1"/>
    <x v="1"/>
    <n v="7"/>
    <x v="0"/>
    <x v="16"/>
    <x v="79"/>
  </r>
  <r>
    <n v="50502"/>
    <x v="262"/>
    <x v="90"/>
    <n v="180501"/>
    <n v="1310"/>
    <s v="C57"/>
    <x v="0"/>
    <n v="2605.37"/>
    <x v="1"/>
    <n v="7"/>
    <x v="0"/>
    <x v="16"/>
    <x v="79"/>
  </r>
  <r>
    <n v="50502"/>
    <x v="262"/>
    <x v="90"/>
    <n v="180900"/>
    <n v="1301"/>
    <s v="C57"/>
    <x v="0"/>
    <n v="-10085.1"/>
    <x v="1"/>
    <n v="7"/>
    <x v="0"/>
    <x v="16"/>
    <x v="79"/>
  </r>
  <r>
    <n v="50502"/>
    <x v="262"/>
    <x v="90"/>
    <n v="180900"/>
    <n v="1310"/>
    <s v="C57"/>
    <x v="0"/>
    <n v="-2605.37"/>
    <x v="1"/>
    <n v="7"/>
    <x v="0"/>
    <x v="16"/>
    <x v="79"/>
  </r>
  <r>
    <n v="50502"/>
    <x v="262"/>
    <x v="193"/>
    <n v="180501"/>
    <n v="1301"/>
    <s v="C57"/>
    <x v="0"/>
    <n v="2833.2"/>
    <x v="1"/>
    <n v="7"/>
    <x v="0"/>
    <x v="16"/>
    <x v="180"/>
  </r>
  <r>
    <n v="50502"/>
    <x v="262"/>
    <x v="193"/>
    <n v="180900"/>
    <n v="1301"/>
    <s v="C57"/>
    <x v="0"/>
    <n v="-2833.2"/>
    <x v="1"/>
    <n v="7"/>
    <x v="0"/>
    <x v="16"/>
    <x v="180"/>
  </r>
  <r>
    <n v="50502"/>
    <x v="262"/>
    <x v="84"/>
    <n v="180501"/>
    <n v="1301"/>
    <s v="C57"/>
    <x v="0"/>
    <n v="-2390.39"/>
    <x v="1"/>
    <n v="7"/>
    <x v="0"/>
    <x v="16"/>
    <x v="73"/>
  </r>
  <r>
    <n v="50502"/>
    <x v="262"/>
    <x v="84"/>
    <n v="180900"/>
    <n v="1301"/>
    <s v="C57"/>
    <x v="0"/>
    <n v="2390.39"/>
    <x v="1"/>
    <n v="7"/>
    <x v="0"/>
    <x v="16"/>
    <x v="73"/>
  </r>
  <r>
    <n v="50502"/>
    <x v="262"/>
    <x v="191"/>
    <n v="180501"/>
    <n v="1301"/>
    <s v="C57"/>
    <x v="0"/>
    <n v="2652.76"/>
    <x v="1"/>
    <n v="7"/>
    <x v="0"/>
    <x v="16"/>
    <x v="178"/>
  </r>
  <r>
    <n v="50502"/>
    <x v="262"/>
    <x v="191"/>
    <n v="180900"/>
    <n v="1301"/>
    <s v="C57"/>
    <x v="0"/>
    <n v="-2652.76"/>
    <x v="1"/>
    <n v="7"/>
    <x v="0"/>
    <x v="16"/>
    <x v="178"/>
  </r>
  <r>
    <n v="50502"/>
    <x v="262"/>
    <x v="137"/>
    <n v="180501"/>
    <n v="1301"/>
    <s v="C57"/>
    <x v="0"/>
    <n v="1354.11"/>
    <x v="1"/>
    <n v="7"/>
    <x v="0"/>
    <x v="28"/>
    <x v="126"/>
  </r>
  <r>
    <n v="50502"/>
    <x v="262"/>
    <x v="137"/>
    <n v="180900"/>
    <n v="1301"/>
    <s v="C57"/>
    <x v="0"/>
    <n v="-1354.11"/>
    <x v="1"/>
    <n v="7"/>
    <x v="0"/>
    <x v="28"/>
    <x v="126"/>
  </r>
  <r>
    <n v="50502"/>
    <x v="262"/>
    <x v="51"/>
    <n v="180501"/>
    <n v="1301"/>
    <s v="C57"/>
    <x v="0"/>
    <n v="117.47"/>
    <x v="1"/>
    <n v="7"/>
    <x v="0"/>
    <x v="12"/>
    <x v="40"/>
  </r>
  <r>
    <n v="50502"/>
    <x v="262"/>
    <x v="51"/>
    <n v="180501"/>
    <n v="1310"/>
    <s v="C57"/>
    <x v="0"/>
    <n v="676.04"/>
    <x v="1"/>
    <n v="7"/>
    <x v="0"/>
    <x v="12"/>
    <x v="40"/>
  </r>
  <r>
    <n v="50502"/>
    <x v="262"/>
    <x v="51"/>
    <n v="180501"/>
    <n v="1421"/>
    <s v="C57"/>
    <x v="0"/>
    <n v="112.71"/>
    <x v="1"/>
    <n v="7"/>
    <x v="0"/>
    <x v="12"/>
    <x v="40"/>
  </r>
  <r>
    <n v="50502"/>
    <x v="262"/>
    <x v="51"/>
    <n v="180900"/>
    <n v="1301"/>
    <s v="C57"/>
    <x v="0"/>
    <n v="-117.47"/>
    <x v="1"/>
    <n v="7"/>
    <x v="0"/>
    <x v="12"/>
    <x v="40"/>
  </r>
  <r>
    <n v="50502"/>
    <x v="262"/>
    <x v="51"/>
    <n v="180900"/>
    <n v="1310"/>
    <s v="C57"/>
    <x v="0"/>
    <n v="-676.04"/>
    <x v="1"/>
    <n v="7"/>
    <x v="0"/>
    <x v="12"/>
    <x v="40"/>
  </r>
  <r>
    <n v="50502"/>
    <x v="262"/>
    <x v="51"/>
    <n v="180900"/>
    <n v="1421"/>
    <s v="C57"/>
    <x v="0"/>
    <n v="-112.71"/>
    <x v="1"/>
    <n v="7"/>
    <x v="0"/>
    <x v="12"/>
    <x v="40"/>
  </r>
  <r>
    <n v="50502"/>
    <x v="262"/>
    <x v="87"/>
    <n v="180501"/>
    <n v="1301"/>
    <s v="C57"/>
    <x v="0"/>
    <n v="1329.64"/>
    <x v="1"/>
    <n v="7"/>
    <x v="0"/>
    <x v="8"/>
    <x v="76"/>
  </r>
  <r>
    <n v="50502"/>
    <x v="262"/>
    <x v="87"/>
    <n v="180900"/>
    <n v="1301"/>
    <s v="C57"/>
    <x v="0"/>
    <n v="-1329.64"/>
    <x v="1"/>
    <n v="7"/>
    <x v="0"/>
    <x v="8"/>
    <x v="76"/>
  </r>
  <r>
    <n v="50502"/>
    <x v="262"/>
    <x v="46"/>
    <n v="180501"/>
    <n v="1451"/>
    <s v="C57"/>
    <x v="0"/>
    <n v="1430.42"/>
    <x v="1"/>
    <n v="7"/>
    <x v="1"/>
    <x v="1"/>
    <x v="35"/>
  </r>
  <r>
    <n v="50502"/>
    <x v="262"/>
    <x v="46"/>
    <n v="801104"/>
    <n v="1451"/>
    <s v="C57"/>
    <x v="0"/>
    <n v="-1430.42"/>
    <x v="1"/>
    <n v="7"/>
    <x v="1"/>
    <x v="1"/>
    <x v="35"/>
  </r>
  <r>
    <n v="50502"/>
    <x v="262"/>
    <x v="46"/>
    <n v="801104"/>
    <n v="1451"/>
    <s v=""/>
    <x v="0"/>
    <n v="2810.26"/>
    <x v="2"/>
    <n v="7"/>
    <x v="1"/>
    <x v="1"/>
    <x v="35"/>
  </r>
  <r>
    <n v="50502"/>
    <x v="262"/>
    <x v="6"/>
    <n v="180900"/>
    <n v="1301"/>
    <s v="12J"/>
    <x v="0"/>
    <n v="1178.99"/>
    <x v="2"/>
    <n v="7"/>
    <x v="0"/>
    <x v="4"/>
    <x v="6"/>
  </r>
  <r>
    <n v="50502"/>
    <x v="262"/>
    <x v="185"/>
    <n v="180900"/>
    <n v="1301"/>
    <s v="12J"/>
    <x v="0"/>
    <n v="654.03"/>
    <x v="2"/>
    <n v="7"/>
    <x v="0"/>
    <x v="8"/>
    <x v="172"/>
  </r>
  <r>
    <n v="50502"/>
    <x v="262"/>
    <x v="205"/>
    <n v="180900"/>
    <n v="1301"/>
    <s v="12J"/>
    <x v="0"/>
    <n v="11853.36"/>
    <x v="2"/>
    <n v="7"/>
    <x v="0"/>
    <x v="16"/>
    <x v="192"/>
  </r>
  <r>
    <n v="50502"/>
    <x v="262"/>
    <x v="196"/>
    <n v="180900"/>
    <n v="1301"/>
    <s v="25C"/>
    <x v="0"/>
    <n v="0"/>
    <x v="2"/>
    <n v="7"/>
    <x v="0"/>
    <x v="16"/>
    <x v="183"/>
  </r>
  <r>
    <n v="50502"/>
    <x v="262"/>
    <x v="196"/>
    <n v="180900"/>
    <n v="1301"/>
    <s v="25K"/>
    <x v="0"/>
    <n v="1807.58"/>
    <x v="2"/>
    <n v="7"/>
    <x v="0"/>
    <x v="16"/>
    <x v="183"/>
  </r>
  <r>
    <n v="50502"/>
    <x v="262"/>
    <x v="64"/>
    <n v="180900"/>
    <n v="1301"/>
    <s v="12K"/>
    <x v="0"/>
    <n v="10819.54"/>
    <x v="2"/>
    <n v="7"/>
    <x v="0"/>
    <x v="16"/>
    <x v="53"/>
  </r>
  <r>
    <n v="50502"/>
    <x v="262"/>
    <x v="64"/>
    <n v="180900"/>
    <n v="1301"/>
    <s v="12L"/>
    <x v="0"/>
    <n v="0"/>
    <x v="2"/>
    <n v="7"/>
    <x v="0"/>
    <x v="16"/>
    <x v="53"/>
  </r>
  <r>
    <n v="50502"/>
    <x v="262"/>
    <x v="90"/>
    <n v="180900"/>
    <n v="1301"/>
    <s v="12C"/>
    <x v="0"/>
    <n v="0"/>
    <x v="2"/>
    <n v="7"/>
    <x v="0"/>
    <x v="16"/>
    <x v="79"/>
  </r>
  <r>
    <n v="50502"/>
    <x v="262"/>
    <x v="90"/>
    <n v="180900"/>
    <n v="1301"/>
    <s v="12J"/>
    <x v="0"/>
    <n v="9877.98"/>
    <x v="2"/>
    <n v="7"/>
    <x v="0"/>
    <x v="16"/>
    <x v="79"/>
  </r>
  <r>
    <n v="50502"/>
    <x v="262"/>
    <x v="90"/>
    <n v="180900"/>
    <n v="1301"/>
    <s v="12K"/>
    <x v="0"/>
    <n v="7546.4"/>
    <x v="2"/>
    <n v="7"/>
    <x v="0"/>
    <x v="16"/>
    <x v="79"/>
  </r>
  <r>
    <n v="50502"/>
    <x v="262"/>
    <x v="90"/>
    <n v="180900"/>
    <n v="1310"/>
    <s v="12J"/>
    <x v="0"/>
    <n v="5118.6099999999997"/>
    <x v="2"/>
    <n v="7"/>
    <x v="0"/>
    <x v="16"/>
    <x v="79"/>
  </r>
  <r>
    <n v="50502"/>
    <x v="262"/>
    <x v="193"/>
    <n v="180900"/>
    <n v="1301"/>
    <s v="12J"/>
    <x v="0"/>
    <n v="5006.42"/>
    <x v="2"/>
    <n v="7"/>
    <x v="0"/>
    <x v="16"/>
    <x v="180"/>
  </r>
  <r>
    <n v="50502"/>
    <x v="262"/>
    <x v="193"/>
    <n v="180900"/>
    <n v="1301"/>
    <s v="12K"/>
    <x v="0"/>
    <n v="559.79"/>
    <x v="2"/>
    <n v="7"/>
    <x v="0"/>
    <x v="16"/>
    <x v="180"/>
  </r>
  <r>
    <n v="50502"/>
    <x v="262"/>
    <x v="84"/>
    <n v="180900"/>
    <n v="1301"/>
    <s v="12J"/>
    <x v="0"/>
    <n v="-4696.25"/>
    <x v="2"/>
    <n v="7"/>
    <x v="0"/>
    <x v="16"/>
    <x v="73"/>
  </r>
  <r>
    <n v="50502"/>
    <x v="262"/>
    <x v="191"/>
    <n v="180900"/>
    <n v="1301"/>
    <s v="12J"/>
    <x v="0"/>
    <n v="5211.71"/>
    <x v="2"/>
    <n v="7"/>
    <x v="0"/>
    <x v="16"/>
    <x v="178"/>
  </r>
  <r>
    <n v="50502"/>
    <x v="262"/>
    <x v="51"/>
    <n v="180900"/>
    <n v="1301"/>
    <s v="25K"/>
    <x v="0"/>
    <n v="230.78"/>
    <x v="2"/>
    <n v="7"/>
    <x v="0"/>
    <x v="12"/>
    <x v="40"/>
  </r>
  <r>
    <n v="50502"/>
    <x v="262"/>
    <x v="51"/>
    <n v="180900"/>
    <n v="1310"/>
    <s v="25K"/>
    <x v="0"/>
    <n v="1328.18"/>
    <x v="2"/>
    <n v="7"/>
    <x v="0"/>
    <x v="12"/>
    <x v="40"/>
  </r>
  <r>
    <n v="50502"/>
    <x v="262"/>
    <x v="51"/>
    <n v="180900"/>
    <n v="1421"/>
    <s v="25K"/>
    <x v="0"/>
    <n v="221.43"/>
    <x v="2"/>
    <n v="7"/>
    <x v="0"/>
    <x v="12"/>
    <x v="40"/>
  </r>
  <r>
    <n v="50502"/>
    <x v="262"/>
    <x v="6"/>
    <n v="180900"/>
    <n v="1301"/>
    <s v="C30"/>
    <x v="0"/>
    <n v="-1178.99"/>
    <x v="2"/>
    <n v="7"/>
    <x v="0"/>
    <x v="4"/>
    <x v="6"/>
  </r>
  <r>
    <n v="50502"/>
    <x v="262"/>
    <x v="185"/>
    <n v="180900"/>
    <n v="1301"/>
    <s v="C30"/>
    <x v="0"/>
    <n v="-654.03"/>
    <x v="2"/>
    <n v="7"/>
    <x v="0"/>
    <x v="8"/>
    <x v="172"/>
  </r>
  <r>
    <n v="50502"/>
    <x v="262"/>
    <x v="205"/>
    <n v="180900"/>
    <n v="1301"/>
    <s v="C30"/>
    <x v="0"/>
    <n v="-11853.36"/>
    <x v="2"/>
    <n v="7"/>
    <x v="0"/>
    <x v="16"/>
    <x v="192"/>
  </r>
  <r>
    <n v="50502"/>
    <x v="262"/>
    <x v="196"/>
    <n v="180900"/>
    <n v="1301"/>
    <s v="C30"/>
    <x v="0"/>
    <n v="-1807.58"/>
    <x v="2"/>
    <n v="7"/>
    <x v="0"/>
    <x v="16"/>
    <x v="183"/>
  </r>
  <r>
    <n v="50502"/>
    <x v="262"/>
    <x v="64"/>
    <n v="180900"/>
    <n v="1301"/>
    <s v="C30"/>
    <x v="0"/>
    <n v="-10819.54"/>
    <x v="2"/>
    <n v="7"/>
    <x v="0"/>
    <x v="16"/>
    <x v="53"/>
  </r>
  <r>
    <n v="50502"/>
    <x v="262"/>
    <x v="90"/>
    <n v="180900"/>
    <n v="1301"/>
    <s v="C30"/>
    <x v="0"/>
    <n v="-17424.38"/>
    <x v="2"/>
    <n v="7"/>
    <x v="0"/>
    <x v="16"/>
    <x v="79"/>
  </r>
  <r>
    <n v="50502"/>
    <x v="262"/>
    <x v="90"/>
    <n v="180900"/>
    <n v="1310"/>
    <s v="C30"/>
    <x v="0"/>
    <n v="-5118.6099999999997"/>
    <x v="2"/>
    <n v="7"/>
    <x v="0"/>
    <x v="16"/>
    <x v="79"/>
  </r>
  <r>
    <n v="50502"/>
    <x v="262"/>
    <x v="193"/>
    <n v="180900"/>
    <n v="1301"/>
    <s v="C30"/>
    <x v="0"/>
    <n v="-5566.21"/>
    <x v="2"/>
    <n v="7"/>
    <x v="0"/>
    <x v="16"/>
    <x v="180"/>
  </r>
  <r>
    <n v="50502"/>
    <x v="262"/>
    <x v="84"/>
    <n v="180900"/>
    <n v="1301"/>
    <s v="C30"/>
    <x v="0"/>
    <n v="4696.25"/>
    <x v="2"/>
    <n v="7"/>
    <x v="0"/>
    <x v="16"/>
    <x v="73"/>
  </r>
  <r>
    <n v="50502"/>
    <x v="262"/>
    <x v="191"/>
    <n v="180900"/>
    <n v="1301"/>
    <s v="C30"/>
    <x v="0"/>
    <n v="-5211.71"/>
    <x v="2"/>
    <n v="7"/>
    <x v="0"/>
    <x v="16"/>
    <x v="178"/>
  </r>
  <r>
    <n v="50502"/>
    <x v="262"/>
    <x v="51"/>
    <n v="180900"/>
    <n v="1301"/>
    <s v="C30"/>
    <x v="0"/>
    <n v="-230.78"/>
    <x v="2"/>
    <n v="7"/>
    <x v="0"/>
    <x v="12"/>
    <x v="40"/>
  </r>
  <r>
    <n v="50502"/>
    <x v="262"/>
    <x v="51"/>
    <n v="180900"/>
    <n v="1310"/>
    <s v="C30"/>
    <x v="0"/>
    <n v="-1328.18"/>
    <x v="2"/>
    <n v="7"/>
    <x v="0"/>
    <x v="12"/>
    <x v="40"/>
  </r>
  <r>
    <n v="50502"/>
    <x v="262"/>
    <x v="51"/>
    <n v="180900"/>
    <n v="1421"/>
    <s v="C30"/>
    <x v="0"/>
    <n v="-221.43"/>
    <x v="2"/>
    <n v="7"/>
    <x v="0"/>
    <x v="12"/>
    <x v="40"/>
  </r>
  <r>
    <n v="50502"/>
    <x v="262"/>
    <x v="46"/>
    <n v="801104"/>
    <n v="1451"/>
    <s v="C30"/>
    <x v="0"/>
    <n v="-2810.26"/>
    <x v="2"/>
    <n v="7"/>
    <x v="1"/>
    <x v="1"/>
    <x v="35"/>
  </r>
  <r>
    <n v="50502"/>
    <x v="262"/>
    <x v="90"/>
    <n v="180700"/>
    <n v="1310"/>
    <s v=""/>
    <x v="0"/>
    <n v="-241.27"/>
    <x v="0"/>
    <n v="8"/>
    <x v="0"/>
    <x v="16"/>
    <x v="79"/>
  </r>
  <r>
    <n v="50502"/>
    <x v="262"/>
    <x v="193"/>
    <n v="180502"/>
    <n v="1301"/>
    <s v=""/>
    <x v="0"/>
    <n v="-2271.33"/>
    <x v="0"/>
    <n v="8"/>
    <x v="0"/>
    <x v="16"/>
    <x v="180"/>
  </r>
  <r>
    <n v="50502"/>
    <x v="262"/>
    <x v="193"/>
    <n v="180700"/>
    <n v="1301"/>
    <s v=""/>
    <x v="0"/>
    <n v="-186.82"/>
    <x v="0"/>
    <n v="8"/>
    <x v="0"/>
    <x v="16"/>
    <x v="180"/>
  </r>
  <r>
    <n v="50502"/>
    <x v="262"/>
    <x v="84"/>
    <n v="180502"/>
    <n v="1301"/>
    <s v=""/>
    <x v="0"/>
    <n v="-3138.5"/>
    <x v="0"/>
    <n v="8"/>
    <x v="0"/>
    <x v="16"/>
    <x v="73"/>
  </r>
  <r>
    <n v="50502"/>
    <x v="262"/>
    <x v="84"/>
    <n v="180502"/>
    <n v="1310"/>
    <s v=""/>
    <x v="0"/>
    <n v="-3555.03"/>
    <x v="0"/>
    <n v="8"/>
    <x v="0"/>
    <x v="16"/>
    <x v="73"/>
  </r>
  <r>
    <n v="50502"/>
    <x v="262"/>
    <x v="84"/>
    <n v="180700"/>
    <n v="1301"/>
    <s v=""/>
    <x v="0"/>
    <n v="-258.14999999999998"/>
    <x v="0"/>
    <n v="8"/>
    <x v="0"/>
    <x v="16"/>
    <x v="73"/>
  </r>
  <r>
    <n v="50502"/>
    <x v="262"/>
    <x v="84"/>
    <n v="180700"/>
    <n v="1310"/>
    <s v=""/>
    <x v="0"/>
    <n v="-292.41000000000003"/>
    <x v="0"/>
    <n v="8"/>
    <x v="0"/>
    <x v="16"/>
    <x v="73"/>
  </r>
  <r>
    <n v="50502"/>
    <x v="262"/>
    <x v="191"/>
    <n v="180502"/>
    <n v="1301"/>
    <s v=""/>
    <x v="0"/>
    <n v="-2661.18"/>
    <x v="0"/>
    <n v="8"/>
    <x v="0"/>
    <x v="16"/>
    <x v="178"/>
  </r>
  <r>
    <n v="50502"/>
    <x v="262"/>
    <x v="191"/>
    <n v="180700"/>
    <n v="1301"/>
    <s v=""/>
    <x v="0"/>
    <n v="-218.89"/>
    <x v="0"/>
    <n v="8"/>
    <x v="0"/>
    <x v="16"/>
    <x v="178"/>
  </r>
  <r>
    <n v="50502"/>
    <x v="262"/>
    <x v="51"/>
    <n v="180502"/>
    <n v="1301"/>
    <s v=""/>
    <x v="0"/>
    <n v="-172.99"/>
    <x v="0"/>
    <n v="8"/>
    <x v="0"/>
    <x v="12"/>
    <x v="40"/>
  </r>
  <r>
    <n v="50502"/>
    <x v="262"/>
    <x v="51"/>
    <n v="180502"/>
    <n v="1310"/>
    <s v=""/>
    <x v="0"/>
    <n v="-602.58000000000004"/>
    <x v="0"/>
    <n v="8"/>
    <x v="0"/>
    <x v="12"/>
    <x v="40"/>
  </r>
  <r>
    <n v="50502"/>
    <x v="262"/>
    <x v="51"/>
    <n v="180502"/>
    <n v="1421"/>
    <s v=""/>
    <x v="0"/>
    <n v="-100.46"/>
    <x v="0"/>
    <n v="8"/>
    <x v="0"/>
    <x v="12"/>
    <x v="40"/>
  </r>
  <r>
    <n v="50502"/>
    <x v="262"/>
    <x v="51"/>
    <n v="180700"/>
    <n v="1301"/>
    <s v=""/>
    <x v="0"/>
    <n v="-14.23"/>
    <x v="0"/>
    <n v="8"/>
    <x v="0"/>
    <x v="12"/>
    <x v="40"/>
  </r>
  <r>
    <n v="50502"/>
    <x v="262"/>
    <x v="51"/>
    <n v="180700"/>
    <n v="1310"/>
    <s v=""/>
    <x v="0"/>
    <n v="-49.56"/>
    <x v="0"/>
    <n v="8"/>
    <x v="0"/>
    <x v="12"/>
    <x v="40"/>
  </r>
  <r>
    <n v="50502"/>
    <x v="262"/>
    <x v="51"/>
    <n v="180700"/>
    <n v="1421"/>
    <s v=""/>
    <x v="0"/>
    <n v="-8.26"/>
    <x v="0"/>
    <n v="8"/>
    <x v="0"/>
    <x v="12"/>
    <x v="40"/>
  </r>
  <r>
    <n v="50502"/>
    <x v="262"/>
    <x v="87"/>
    <n v="180502"/>
    <n v="1821"/>
    <s v=""/>
    <x v="0"/>
    <n v="0"/>
    <x v="0"/>
    <n v="8"/>
    <x v="0"/>
    <x v="8"/>
    <x v="76"/>
  </r>
  <r>
    <n v="50502"/>
    <x v="262"/>
    <x v="87"/>
    <n v="180700"/>
    <n v="1821"/>
    <s v=""/>
    <x v="0"/>
    <n v="0"/>
    <x v="0"/>
    <n v="8"/>
    <x v="0"/>
    <x v="8"/>
    <x v="76"/>
  </r>
  <r>
    <n v="50502"/>
    <x v="262"/>
    <x v="46"/>
    <n v="180502"/>
    <n v="1403"/>
    <s v=""/>
    <x v="0"/>
    <n v="-341.02"/>
    <x v="0"/>
    <n v="8"/>
    <x v="1"/>
    <x v="1"/>
    <x v="35"/>
  </r>
  <r>
    <n v="50502"/>
    <x v="262"/>
    <x v="46"/>
    <n v="180502"/>
    <n v="1451"/>
    <s v=""/>
    <x v="0"/>
    <n v="-1181.07"/>
    <x v="0"/>
    <n v="8"/>
    <x v="1"/>
    <x v="1"/>
    <x v="35"/>
  </r>
  <r>
    <n v="50502"/>
    <x v="262"/>
    <x v="6"/>
    <n v="180502"/>
    <n v="1301"/>
    <s v=""/>
    <x v="0"/>
    <n v="-534.88"/>
    <x v="0"/>
    <n v="8"/>
    <x v="0"/>
    <x v="4"/>
    <x v="6"/>
  </r>
  <r>
    <n v="50502"/>
    <x v="262"/>
    <x v="6"/>
    <n v="180700"/>
    <n v="1301"/>
    <s v=""/>
    <x v="0"/>
    <n v="-44"/>
    <x v="0"/>
    <n v="8"/>
    <x v="0"/>
    <x v="4"/>
    <x v="6"/>
  </r>
  <r>
    <n v="50502"/>
    <x v="262"/>
    <x v="185"/>
    <n v="180502"/>
    <n v="1301"/>
    <s v=""/>
    <x v="0"/>
    <n v="0"/>
    <x v="0"/>
    <n v="8"/>
    <x v="0"/>
    <x v="8"/>
    <x v="172"/>
  </r>
  <r>
    <n v="50502"/>
    <x v="262"/>
    <x v="185"/>
    <n v="180700"/>
    <n v="1301"/>
    <s v=""/>
    <x v="0"/>
    <n v="0"/>
    <x v="0"/>
    <n v="8"/>
    <x v="0"/>
    <x v="8"/>
    <x v="172"/>
  </r>
  <r>
    <n v="50502"/>
    <x v="262"/>
    <x v="205"/>
    <n v="180502"/>
    <n v="1301"/>
    <s v=""/>
    <x v="0"/>
    <n v="-6729.94"/>
    <x v="0"/>
    <n v="8"/>
    <x v="0"/>
    <x v="16"/>
    <x v="192"/>
  </r>
  <r>
    <n v="50502"/>
    <x v="262"/>
    <x v="205"/>
    <n v="180700"/>
    <n v="1301"/>
    <s v=""/>
    <x v="0"/>
    <n v="-553.54999999999995"/>
    <x v="0"/>
    <n v="8"/>
    <x v="0"/>
    <x v="16"/>
    <x v="192"/>
  </r>
  <r>
    <n v="50502"/>
    <x v="262"/>
    <x v="196"/>
    <n v="180502"/>
    <n v="1301"/>
    <s v=""/>
    <x v="0"/>
    <n v="-750.14"/>
    <x v="0"/>
    <n v="8"/>
    <x v="0"/>
    <x v="16"/>
    <x v="183"/>
  </r>
  <r>
    <n v="50502"/>
    <x v="262"/>
    <x v="196"/>
    <n v="180700"/>
    <n v="1301"/>
    <s v=""/>
    <x v="0"/>
    <n v="-61.7"/>
    <x v="0"/>
    <n v="8"/>
    <x v="0"/>
    <x v="16"/>
    <x v="183"/>
  </r>
  <r>
    <n v="50502"/>
    <x v="262"/>
    <x v="64"/>
    <n v="180502"/>
    <n v="1301"/>
    <s v=""/>
    <x v="0"/>
    <n v="-5653.17"/>
    <x v="0"/>
    <n v="8"/>
    <x v="0"/>
    <x v="16"/>
    <x v="53"/>
  </r>
  <r>
    <n v="50502"/>
    <x v="262"/>
    <x v="64"/>
    <n v="180502"/>
    <n v="1310"/>
    <s v=""/>
    <x v="0"/>
    <n v="-777.84"/>
    <x v="0"/>
    <n v="8"/>
    <x v="0"/>
    <x v="16"/>
    <x v="53"/>
  </r>
  <r>
    <n v="50502"/>
    <x v="262"/>
    <x v="64"/>
    <n v="180700"/>
    <n v="1301"/>
    <s v=""/>
    <x v="0"/>
    <n v="-416.17"/>
    <x v="0"/>
    <n v="8"/>
    <x v="0"/>
    <x v="16"/>
    <x v="53"/>
  </r>
  <r>
    <n v="50502"/>
    <x v="262"/>
    <x v="64"/>
    <n v="180700"/>
    <n v="1310"/>
    <s v=""/>
    <x v="0"/>
    <n v="-63.98"/>
    <x v="0"/>
    <n v="8"/>
    <x v="0"/>
    <x v="16"/>
    <x v="53"/>
  </r>
  <r>
    <n v="50502"/>
    <x v="262"/>
    <x v="90"/>
    <n v="180502"/>
    <n v="1301"/>
    <s v=""/>
    <x v="0"/>
    <n v="-5615.54"/>
    <x v="0"/>
    <n v="8"/>
    <x v="0"/>
    <x v="16"/>
    <x v="79"/>
  </r>
  <r>
    <n v="50502"/>
    <x v="262"/>
    <x v="90"/>
    <n v="180502"/>
    <n v="1310"/>
    <s v=""/>
    <x v="0"/>
    <n v="-2933.27"/>
    <x v="0"/>
    <n v="8"/>
    <x v="0"/>
    <x v="16"/>
    <x v="79"/>
  </r>
  <r>
    <n v="50502"/>
    <x v="262"/>
    <x v="90"/>
    <n v="180700"/>
    <n v="1301"/>
    <s v=""/>
    <x v="0"/>
    <n v="-461.89"/>
    <x v="0"/>
    <n v="8"/>
    <x v="0"/>
    <x v="16"/>
    <x v="79"/>
  </r>
  <r>
    <n v="50502"/>
    <x v="262"/>
    <x v="196"/>
    <n v="180900"/>
    <n v="1301"/>
    <s v="25L"/>
    <x v="0"/>
    <n v="424.07"/>
    <x v="0"/>
    <n v="8"/>
    <x v="0"/>
    <x v="16"/>
    <x v="183"/>
  </r>
  <r>
    <n v="50502"/>
    <x v="262"/>
    <x v="64"/>
    <n v="180900"/>
    <n v="1301"/>
    <s v="12L"/>
    <x v="0"/>
    <n v="143.49"/>
    <x v="0"/>
    <n v="8"/>
    <x v="0"/>
    <x v="16"/>
    <x v="53"/>
  </r>
  <r>
    <n v="50502"/>
    <x v="262"/>
    <x v="64"/>
    <n v="180900"/>
    <n v="1310"/>
    <s v="12L"/>
    <x v="0"/>
    <n v="841.82"/>
    <x v="0"/>
    <n v="8"/>
    <x v="0"/>
    <x v="16"/>
    <x v="53"/>
  </r>
  <r>
    <n v="50502"/>
    <x v="262"/>
    <x v="64"/>
    <n v="180502"/>
    <n v="1301"/>
    <s v="12L"/>
    <x v="0"/>
    <n v="593.47"/>
    <x v="0"/>
    <n v="8"/>
    <x v="0"/>
    <x v="16"/>
    <x v="53"/>
  </r>
  <r>
    <n v="50502"/>
    <x v="262"/>
    <x v="6"/>
    <n v="180900"/>
    <n v="1301"/>
    <s v="C30"/>
    <x v="0"/>
    <n v="578.88"/>
    <x v="0"/>
    <n v="8"/>
    <x v="0"/>
    <x v="4"/>
    <x v="6"/>
  </r>
  <r>
    <n v="50502"/>
    <x v="262"/>
    <x v="205"/>
    <n v="180900"/>
    <n v="1301"/>
    <s v="C30"/>
    <x v="0"/>
    <n v="7283.49"/>
    <x v="0"/>
    <n v="8"/>
    <x v="0"/>
    <x v="16"/>
    <x v="192"/>
  </r>
  <r>
    <n v="50502"/>
    <x v="262"/>
    <x v="196"/>
    <n v="180900"/>
    <n v="1301"/>
    <s v="C30"/>
    <x v="0"/>
    <n v="387.77"/>
    <x v="0"/>
    <n v="8"/>
    <x v="0"/>
    <x v="16"/>
    <x v="183"/>
  </r>
  <r>
    <n v="50502"/>
    <x v="262"/>
    <x v="64"/>
    <n v="180900"/>
    <n v="1301"/>
    <s v="C30"/>
    <x v="0"/>
    <n v="5332.38"/>
    <x v="0"/>
    <n v="8"/>
    <x v="0"/>
    <x v="16"/>
    <x v="53"/>
  </r>
  <r>
    <n v="50502"/>
    <x v="262"/>
    <x v="90"/>
    <n v="180900"/>
    <n v="1301"/>
    <s v="C30"/>
    <x v="0"/>
    <n v="6077.43"/>
    <x v="0"/>
    <n v="8"/>
    <x v="0"/>
    <x v="16"/>
    <x v="79"/>
  </r>
  <r>
    <n v="50502"/>
    <x v="262"/>
    <x v="90"/>
    <n v="180900"/>
    <n v="1310"/>
    <s v="C30"/>
    <x v="0"/>
    <n v="3174.54"/>
    <x v="0"/>
    <n v="8"/>
    <x v="0"/>
    <x v="16"/>
    <x v="79"/>
  </r>
  <r>
    <n v="50502"/>
    <x v="262"/>
    <x v="193"/>
    <n v="180900"/>
    <n v="1301"/>
    <s v="C30"/>
    <x v="0"/>
    <n v="2458.15"/>
    <x v="0"/>
    <n v="8"/>
    <x v="0"/>
    <x v="16"/>
    <x v="180"/>
  </r>
  <r>
    <n v="50502"/>
    <x v="262"/>
    <x v="84"/>
    <n v="180900"/>
    <n v="1301"/>
    <s v="C30"/>
    <x v="0"/>
    <n v="3396.65"/>
    <x v="0"/>
    <n v="8"/>
    <x v="0"/>
    <x v="16"/>
    <x v="73"/>
  </r>
  <r>
    <n v="50502"/>
    <x v="262"/>
    <x v="84"/>
    <n v="180900"/>
    <n v="1310"/>
    <s v="C30"/>
    <x v="0"/>
    <n v="3847.44"/>
    <x v="0"/>
    <n v="8"/>
    <x v="0"/>
    <x v="16"/>
    <x v="73"/>
  </r>
  <r>
    <n v="50502"/>
    <x v="262"/>
    <x v="191"/>
    <n v="180900"/>
    <n v="1301"/>
    <s v="C30"/>
    <x v="0"/>
    <n v="2880.07"/>
    <x v="0"/>
    <n v="8"/>
    <x v="0"/>
    <x v="16"/>
    <x v="178"/>
  </r>
  <r>
    <n v="50502"/>
    <x v="262"/>
    <x v="51"/>
    <n v="180900"/>
    <n v="1301"/>
    <s v="C30"/>
    <x v="0"/>
    <n v="187.22"/>
    <x v="0"/>
    <n v="8"/>
    <x v="0"/>
    <x v="12"/>
    <x v="40"/>
  </r>
  <r>
    <n v="50502"/>
    <x v="262"/>
    <x v="51"/>
    <n v="180900"/>
    <n v="1310"/>
    <s v="C30"/>
    <x v="0"/>
    <n v="652.14"/>
    <x v="0"/>
    <n v="8"/>
    <x v="0"/>
    <x v="12"/>
    <x v="40"/>
  </r>
  <r>
    <n v="50502"/>
    <x v="262"/>
    <x v="51"/>
    <n v="180900"/>
    <n v="1421"/>
    <s v="C30"/>
    <x v="0"/>
    <n v="108.72"/>
    <x v="0"/>
    <n v="8"/>
    <x v="0"/>
    <x v="12"/>
    <x v="40"/>
  </r>
  <r>
    <n v="50502"/>
    <x v="262"/>
    <x v="46"/>
    <n v="801104"/>
    <n v="1403"/>
    <s v="C30"/>
    <x v="0"/>
    <n v="341.02"/>
    <x v="0"/>
    <n v="8"/>
    <x v="1"/>
    <x v="1"/>
    <x v="35"/>
  </r>
  <r>
    <n v="50502"/>
    <x v="262"/>
    <x v="46"/>
    <n v="801104"/>
    <n v="1451"/>
    <s v="C30"/>
    <x v="0"/>
    <n v="1181.07"/>
    <x v="0"/>
    <n v="8"/>
    <x v="1"/>
    <x v="1"/>
    <x v="35"/>
  </r>
  <r>
    <n v="50502"/>
    <x v="262"/>
    <x v="46"/>
    <n v="180502"/>
    <n v="1403"/>
    <s v="C58"/>
    <x v="0"/>
    <n v="341.02"/>
    <x v="0"/>
    <n v="8"/>
    <x v="1"/>
    <x v="1"/>
    <x v="35"/>
  </r>
  <r>
    <n v="50502"/>
    <x v="262"/>
    <x v="46"/>
    <n v="180502"/>
    <n v="1451"/>
    <s v="C58"/>
    <x v="0"/>
    <n v="1181.07"/>
    <x v="0"/>
    <n v="8"/>
    <x v="1"/>
    <x v="1"/>
    <x v="35"/>
  </r>
  <r>
    <n v="50502"/>
    <x v="262"/>
    <x v="46"/>
    <n v="801104"/>
    <n v="1403"/>
    <s v="C58"/>
    <x v="0"/>
    <n v="-341.02"/>
    <x v="0"/>
    <n v="8"/>
    <x v="1"/>
    <x v="1"/>
    <x v="35"/>
  </r>
  <r>
    <n v="50502"/>
    <x v="262"/>
    <x v="46"/>
    <n v="801104"/>
    <n v="1451"/>
    <s v="C58"/>
    <x v="0"/>
    <n v="-1181.07"/>
    <x v="0"/>
    <n v="8"/>
    <x v="1"/>
    <x v="1"/>
    <x v="35"/>
  </r>
  <r>
    <n v="50502"/>
    <x v="262"/>
    <x v="6"/>
    <n v="180502"/>
    <n v="1301"/>
    <s v="C01"/>
    <x v="0"/>
    <n v="534.88"/>
    <x v="0"/>
    <n v="8"/>
    <x v="0"/>
    <x v="4"/>
    <x v="6"/>
  </r>
  <r>
    <n v="50502"/>
    <x v="262"/>
    <x v="6"/>
    <n v="180700"/>
    <n v="1301"/>
    <s v="C01"/>
    <x v="0"/>
    <n v="44"/>
    <x v="0"/>
    <n v="8"/>
    <x v="0"/>
    <x v="4"/>
    <x v="6"/>
  </r>
  <r>
    <n v="50502"/>
    <x v="262"/>
    <x v="6"/>
    <n v="180900"/>
    <n v="1301"/>
    <s v="C01"/>
    <x v="0"/>
    <n v="-578.88"/>
    <x v="0"/>
    <n v="8"/>
    <x v="0"/>
    <x v="4"/>
    <x v="6"/>
  </r>
  <r>
    <n v="50502"/>
    <x v="262"/>
    <x v="205"/>
    <n v="180502"/>
    <n v="1301"/>
    <s v="C01"/>
    <x v="0"/>
    <n v="6729.94"/>
    <x v="0"/>
    <n v="8"/>
    <x v="0"/>
    <x v="16"/>
    <x v="192"/>
  </r>
  <r>
    <n v="50502"/>
    <x v="262"/>
    <x v="205"/>
    <n v="180700"/>
    <n v="1301"/>
    <s v="C01"/>
    <x v="0"/>
    <n v="553.54999999999995"/>
    <x v="0"/>
    <n v="8"/>
    <x v="0"/>
    <x v="16"/>
    <x v="192"/>
  </r>
  <r>
    <n v="50502"/>
    <x v="262"/>
    <x v="205"/>
    <n v="180900"/>
    <n v="1301"/>
    <s v="C01"/>
    <x v="0"/>
    <n v="-7283.49"/>
    <x v="0"/>
    <n v="8"/>
    <x v="0"/>
    <x v="16"/>
    <x v="192"/>
  </r>
  <r>
    <n v="50502"/>
    <x v="262"/>
    <x v="196"/>
    <n v="180502"/>
    <n v="1301"/>
    <s v="C01"/>
    <x v="0"/>
    <n v="358.3"/>
    <x v="0"/>
    <n v="8"/>
    <x v="0"/>
    <x v="16"/>
    <x v="183"/>
  </r>
  <r>
    <n v="50502"/>
    <x v="262"/>
    <x v="196"/>
    <n v="180700"/>
    <n v="1301"/>
    <s v="C01"/>
    <x v="0"/>
    <n v="29.47"/>
    <x v="0"/>
    <n v="8"/>
    <x v="0"/>
    <x v="16"/>
    <x v="183"/>
  </r>
  <r>
    <n v="50502"/>
    <x v="262"/>
    <x v="196"/>
    <n v="180900"/>
    <n v="1301"/>
    <s v="C01"/>
    <x v="0"/>
    <n v="-387.77"/>
    <x v="0"/>
    <n v="8"/>
    <x v="0"/>
    <x v="16"/>
    <x v="183"/>
  </r>
  <r>
    <n v="50502"/>
    <x v="262"/>
    <x v="64"/>
    <n v="180502"/>
    <n v="1301"/>
    <s v="C01"/>
    <x v="0"/>
    <n v="4927.12"/>
    <x v="0"/>
    <n v="8"/>
    <x v="0"/>
    <x v="16"/>
    <x v="53"/>
  </r>
  <r>
    <n v="50502"/>
    <x v="262"/>
    <x v="64"/>
    <n v="180700"/>
    <n v="1301"/>
    <s v="C01"/>
    <x v="0"/>
    <n v="405.26"/>
    <x v="0"/>
    <n v="8"/>
    <x v="0"/>
    <x v="16"/>
    <x v="53"/>
  </r>
  <r>
    <n v="50502"/>
    <x v="262"/>
    <x v="64"/>
    <n v="180900"/>
    <n v="1301"/>
    <s v="C01"/>
    <x v="0"/>
    <n v="-5332.38"/>
    <x v="0"/>
    <n v="8"/>
    <x v="0"/>
    <x v="16"/>
    <x v="53"/>
  </r>
  <r>
    <n v="50502"/>
    <x v="262"/>
    <x v="90"/>
    <n v="180502"/>
    <n v="1301"/>
    <s v="C01"/>
    <x v="0"/>
    <n v="5615.54"/>
    <x v="0"/>
    <n v="8"/>
    <x v="0"/>
    <x v="16"/>
    <x v="79"/>
  </r>
  <r>
    <n v="50502"/>
    <x v="262"/>
    <x v="90"/>
    <n v="180502"/>
    <n v="1310"/>
    <s v="C01"/>
    <x v="0"/>
    <n v="2933.27"/>
    <x v="0"/>
    <n v="8"/>
    <x v="0"/>
    <x v="16"/>
    <x v="79"/>
  </r>
  <r>
    <n v="50502"/>
    <x v="262"/>
    <x v="90"/>
    <n v="180700"/>
    <n v="1301"/>
    <s v="C01"/>
    <x v="0"/>
    <n v="461.89"/>
    <x v="0"/>
    <n v="8"/>
    <x v="0"/>
    <x v="16"/>
    <x v="79"/>
  </r>
  <r>
    <n v="50502"/>
    <x v="262"/>
    <x v="90"/>
    <n v="180700"/>
    <n v="1310"/>
    <s v="C01"/>
    <x v="0"/>
    <n v="241.27"/>
    <x v="0"/>
    <n v="8"/>
    <x v="0"/>
    <x v="16"/>
    <x v="79"/>
  </r>
  <r>
    <n v="50502"/>
    <x v="262"/>
    <x v="90"/>
    <n v="180900"/>
    <n v="1301"/>
    <s v="C01"/>
    <x v="0"/>
    <n v="-6077.43"/>
    <x v="0"/>
    <n v="8"/>
    <x v="0"/>
    <x v="16"/>
    <x v="79"/>
  </r>
  <r>
    <n v="50502"/>
    <x v="262"/>
    <x v="90"/>
    <n v="180900"/>
    <n v="1310"/>
    <s v="C01"/>
    <x v="0"/>
    <n v="-3174.54"/>
    <x v="0"/>
    <n v="8"/>
    <x v="0"/>
    <x v="16"/>
    <x v="79"/>
  </r>
  <r>
    <n v="50502"/>
    <x v="262"/>
    <x v="193"/>
    <n v="180502"/>
    <n v="1301"/>
    <s v="C01"/>
    <x v="0"/>
    <n v="2271.33"/>
    <x v="0"/>
    <n v="8"/>
    <x v="0"/>
    <x v="16"/>
    <x v="180"/>
  </r>
  <r>
    <n v="50502"/>
    <x v="262"/>
    <x v="193"/>
    <n v="180700"/>
    <n v="1301"/>
    <s v="C01"/>
    <x v="0"/>
    <n v="186.82"/>
    <x v="0"/>
    <n v="8"/>
    <x v="0"/>
    <x v="16"/>
    <x v="180"/>
  </r>
  <r>
    <n v="50502"/>
    <x v="262"/>
    <x v="193"/>
    <n v="180900"/>
    <n v="1301"/>
    <s v="C01"/>
    <x v="0"/>
    <n v="-2458.15"/>
    <x v="0"/>
    <n v="8"/>
    <x v="0"/>
    <x v="16"/>
    <x v="180"/>
  </r>
  <r>
    <n v="50502"/>
    <x v="262"/>
    <x v="84"/>
    <n v="180502"/>
    <n v="1301"/>
    <s v="C01"/>
    <x v="0"/>
    <n v="3138.5"/>
    <x v="0"/>
    <n v="8"/>
    <x v="0"/>
    <x v="16"/>
    <x v="73"/>
  </r>
  <r>
    <n v="50502"/>
    <x v="262"/>
    <x v="84"/>
    <n v="180502"/>
    <n v="1310"/>
    <s v="C01"/>
    <x v="0"/>
    <n v="3555.03"/>
    <x v="0"/>
    <n v="8"/>
    <x v="0"/>
    <x v="16"/>
    <x v="73"/>
  </r>
  <r>
    <n v="50502"/>
    <x v="262"/>
    <x v="84"/>
    <n v="180700"/>
    <n v="1301"/>
    <s v="C01"/>
    <x v="0"/>
    <n v="258.14999999999998"/>
    <x v="0"/>
    <n v="8"/>
    <x v="0"/>
    <x v="16"/>
    <x v="73"/>
  </r>
  <r>
    <n v="50502"/>
    <x v="262"/>
    <x v="84"/>
    <n v="180700"/>
    <n v="1310"/>
    <s v="C01"/>
    <x v="0"/>
    <n v="292.41000000000003"/>
    <x v="0"/>
    <n v="8"/>
    <x v="0"/>
    <x v="16"/>
    <x v="73"/>
  </r>
  <r>
    <n v="50502"/>
    <x v="262"/>
    <x v="84"/>
    <n v="180900"/>
    <n v="1301"/>
    <s v="C01"/>
    <x v="0"/>
    <n v="-3396.65"/>
    <x v="0"/>
    <n v="8"/>
    <x v="0"/>
    <x v="16"/>
    <x v="73"/>
  </r>
  <r>
    <n v="50502"/>
    <x v="262"/>
    <x v="84"/>
    <n v="180900"/>
    <n v="1310"/>
    <s v="C01"/>
    <x v="0"/>
    <n v="-3847.44"/>
    <x v="0"/>
    <n v="8"/>
    <x v="0"/>
    <x v="16"/>
    <x v="73"/>
  </r>
  <r>
    <n v="50502"/>
    <x v="262"/>
    <x v="191"/>
    <n v="180502"/>
    <n v="1301"/>
    <s v="C01"/>
    <x v="0"/>
    <n v="2661.18"/>
    <x v="0"/>
    <n v="8"/>
    <x v="0"/>
    <x v="16"/>
    <x v="178"/>
  </r>
  <r>
    <n v="50502"/>
    <x v="262"/>
    <x v="191"/>
    <n v="180700"/>
    <n v="1301"/>
    <s v="C01"/>
    <x v="0"/>
    <n v="218.89"/>
    <x v="0"/>
    <n v="8"/>
    <x v="0"/>
    <x v="16"/>
    <x v="178"/>
  </r>
  <r>
    <n v="50502"/>
    <x v="262"/>
    <x v="191"/>
    <n v="180900"/>
    <n v="1301"/>
    <s v="C01"/>
    <x v="0"/>
    <n v="-2880.07"/>
    <x v="0"/>
    <n v="8"/>
    <x v="0"/>
    <x v="16"/>
    <x v="178"/>
  </r>
  <r>
    <n v="50502"/>
    <x v="262"/>
    <x v="51"/>
    <n v="180502"/>
    <n v="1301"/>
    <s v="C01"/>
    <x v="0"/>
    <n v="172.99"/>
    <x v="0"/>
    <n v="8"/>
    <x v="0"/>
    <x v="12"/>
    <x v="40"/>
  </r>
  <r>
    <n v="50502"/>
    <x v="262"/>
    <x v="51"/>
    <n v="180502"/>
    <n v="1310"/>
    <s v="C01"/>
    <x v="0"/>
    <n v="602.58000000000004"/>
    <x v="0"/>
    <n v="8"/>
    <x v="0"/>
    <x v="12"/>
    <x v="40"/>
  </r>
  <r>
    <n v="50502"/>
    <x v="262"/>
    <x v="51"/>
    <n v="180502"/>
    <n v="1421"/>
    <s v="C01"/>
    <x v="0"/>
    <n v="100.46"/>
    <x v="0"/>
    <n v="8"/>
    <x v="0"/>
    <x v="12"/>
    <x v="40"/>
  </r>
  <r>
    <n v="50502"/>
    <x v="262"/>
    <x v="51"/>
    <n v="180700"/>
    <n v="1301"/>
    <s v="C01"/>
    <x v="0"/>
    <n v="14.23"/>
    <x v="0"/>
    <n v="8"/>
    <x v="0"/>
    <x v="12"/>
    <x v="40"/>
  </r>
  <r>
    <n v="50502"/>
    <x v="262"/>
    <x v="51"/>
    <n v="180700"/>
    <n v="1310"/>
    <s v="C01"/>
    <x v="0"/>
    <n v="49.56"/>
    <x v="0"/>
    <n v="8"/>
    <x v="0"/>
    <x v="12"/>
    <x v="40"/>
  </r>
  <r>
    <n v="50502"/>
    <x v="262"/>
    <x v="51"/>
    <n v="180700"/>
    <n v="1421"/>
    <s v="C01"/>
    <x v="0"/>
    <n v="8.26"/>
    <x v="0"/>
    <n v="8"/>
    <x v="0"/>
    <x v="12"/>
    <x v="40"/>
  </r>
  <r>
    <n v="50502"/>
    <x v="262"/>
    <x v="51"/>
    <n v="180900"/>
    <n v="1301"/>
    <s v="C01"/>
    <x v="0"/>
    <n v="-187.22"/>
    <x v="0"/>
    <n v="8"/>
    <x v="0"/>
    <x v="12"/>
    <x v="40"/>
  </r>
  <r>
    <n v="50502"/>
    <x v="262"/>
    <x v="51"/>
    <n v="180900"/>
    <n v="1310"/>
    <s v="C01"/>
    <x v="0"/>
    <n v="-652.14"/>
    <x v="0"/>
    <n v="8"/>
    <x v="0"/>
    <x v="12"/>
    <x v="40"/>
  </r>
  <r>
    <n v="50502"/>
    <x v="262"/>
    <x v="51"/>
    <n v="180900"/>
    <n v="1421"/>
    <s v="C01"/>
    <x v="0"/>
    <n v="-108.72"/>
    <x v="0"/>
    <n v="8"/>
    <x v="0"/>
    <x v="12"/>
    <x v="40"/>
  </r>
  <r>
    <n v="50502"/>
    <x v="262"/>
    <x v="196"/>
    <n v="180502"/>
    <n v="1301"/>
    <s v="C21"/>
    <x v="0"/>
    <n v="391.84"/>
    <x v="0"/>
    <n v="8"/>
    <x v="0"/>
    <x v="16"/>
    <x v="183"/>
  </r>
  <r>
    <n v="50502"/>
    <x v="262"/>
    <x v="196"/>
    <n v="180700"/>
    <n v="1301"/>
    <s v="C21"/>
    <x v="0"/>
    <n v="32.229999999999997"/>
    <x v="0"/>
    <n v="8"/>
    <x v="0"/>
    <x v="16"/>
    <x v="183"/>
  </r>
  <r>
    <n v="50502"/>
    <x v="262"/>
    <x v="196"/>
    <n v="180900"/>
    <n v="1301"/>
    <s v="C21"/>
    <x v="0"/>
    <n v="-424.07"/>
    <x v="0"/>
    <n v="8"/>
    <x v="0"/>
    <x v="16"/>
    <x v="183"/>
  </r>
  <r>
    <n v="50502"/>
    <x v="262"/>
    <x v="64"/>
    <n v="180502"/>
    <n v="1301"/>
    <s v="C21"/>
    <x v="0"/>
    <n v="132.58000000000001"/>
    <x v="0"/>
    <n v="8"/>
    <x v="0"/>
    <x v="16"/>
    <x v="53"/>
  </r>
  <r>
    <n v="50502"/>
    <x v="262"/>
    <x v="64"/>
    <n v="180502"/>
    <n v="1310"/>
    <s v="C21"/>
    <x v="0"/>
    <n v="777.84"/>
    <x v="0"/>
    <n v="8"/>
    <x v="0"/>
    <x v="16"/>
    <x v="53"/>
  </r>
  <r>
    <n v="50502"/>
    <x v="262"/>
    <x v="64"/>
    <n v="180700"/>
    <n v="1301"/>
    <s v="C21"/>
    <x v="0"/>
    <n v="10.91"/>
    <x v="0"/>
    <n v="8"/>
    <x v="0"/>
    <x v="16"/>
    <x v="53"/>
  </r>
  <r>
    <n v="50502"/>
    <x v="262"/>
    <x v="64"/>
    <n v="180700"/>
    <n v="1310"/>
    <s v="C21"/>
    <x v="0"/>
    <n v="63.98"/>
    <x v="0"/>
    <n v="8"/>
    <x v="0"/>
    <x v="16"/>
    <x v="53"/>
  </r>
  <r>
    <n v="50502"/>
    <x v="262"/>
    <x v="64"/>
    <n v="180900"/>
    <n v="1301"/>
    <s v="C21"/>
    <x v="0"/>
    <n v="-143.49"/>
    <x v="0"/>
    <n v="8"/>
    <x v="0"/>
    <x v="16"/>
    <x v="53"/>
  </r>
  <r>
    <n v="50502"/>
    <x v="262"/>
    <x v="64"/>
    <n v="180900"/>
    <n v="1310"/>
    <s v="C21"/>
    <x v="0"/>
    <n v="-841.82"/>
    <x v="0"/>
    <n v="8"/>
    <x v="0"/>
    <x v="16"/>
    <x v="53"/>
  </r>
  <r>
    <n v="50502"/>
    <x v="262"/>
    <x v="196"/>
    <n v="180900"/>
    <n v="1301"/>
    <s v="25C"/>
    <x v="0"/>
    <n v="2099.88"/>
    <x v="1"/>
    <n v="8"/>
    <x v="0"/>
    <x v="16"/>
    <x v="183"/>
  </r>
  <r>
    <n v="50502"/>
    <x v="262"/>
    <x v="64"/>
    <n v="180900"/>
    <n v="1301"/>
    <s v="12C"/>
    <x v="0"/>
    <n v="1678.52"/>
    <x v="1"/>
    <n v="8"/>
    <x v="0"/>
    <x v="16"/>
    <x v="53"/>
  </r>
  <r>
    <n v="50502"/>
    <x v="262"/>
    <x v="90"/>
    <n v="180900"/>
    <n v="1301"/>
    <s v="12C"/>
    <x v="0"/>
    <n v="1216.0899999999999"/>
    <x v="1"/>
    <n v="8"/>
    <x v="0"/>
    <x v="16"/>
    <x v="79"/>
  </r>
  <r>
    <n v="50502"/>
    <x v="262"/>
    <x v="137"/>
    <n v="180900"/>
    <n v="1301"/>
    <s v="12C"/>
    <x v="0"/>
    <n v="1354.11"/>
    <x v="1"/>
    <n v="8"/>
    <x v="0"/>
    <x v="28"/>
    <x v="126"/>
  </r>
  <r>
    <n v="50502"/>
    <x v="262"/>
    <x v="87"/>
    <n v="180900"/>
    <n v="1301"/>
    <s v="25C"/>
    <x v="0"/>
    <n v="1329.64"/>
    <x v="1"/>
    <n v="8"/>
    <x v="0"/>
    <x v="8"/>
    <x v="76"/>
  </r>
  <r>
    <n v="50502"/>
    <x v="262"/>
    <x v="64"/>
    <n v="180020"/>
    <n v="9199"/>
    <s v="C70"/>
    <x v="0"/>
    <n v="136.16999999999999"/>
    <x v="1"/>
    <n v="8"/>
    <x v="0"/>
    <x v="16"/>
    <x v="53"/>
  </r>
  <r>
    <n v="50502"/>
    <x v="262"/>
    <x v="64"/>
    <n v="180021"/>
    <n v="9199"/>
    <s v="C70"/>
    <x v="0"/>
    <n v="52.95"/>
    <x v="1"/>
    <n v="8"/>
    <x v="0"/>
    <x v="16"/>
    <x v="53"/>
  </r>
  <r>
    <n v="50502"/>
    <x v="262"/>
    <x v="64"/>
    <n v="180026"/>
    <n v="9199"/>
    <s v="C70"/>
    <x v="0"/>
    <n v="-189.12"/>
    <x v="1"/>
    <n v="8"/>
    <x v="0"/>
    <x v="16"/>
    <x v="53"/>
  </r>
  <r>
    <n v="50502"/>
    <x v="262"/>
    <x v="64"/>
    <n v="180016"/>
    <n v="1301"/>
    <s v=""/>
    <x v="0"/>
    <n v="1260.76"/>
    <x v="1"/>
    <n v="8"/>
    <x v="0"/>
    <x v="16"/>
    <x v="53"/>
  </r>
  <r>
    <n v="50502"/>
    <x v="262"/>
    <x v="64"/>
    <n v="180026"/>
    <n v="1301"/>
    <s v=""/>
    <x v="0"/>
    <n v="189.12"/>
    <x v="1"/>
    <n v="8"/>
    <x v="0"/>
    <x v="16"/>
    <x v="53"/>
  </r>
  <r>
    <n v="50502"/>
    <x v="262"/>
    <x v="64"/>
    <n v="180027"/>
    <n v="9199"/>
    <s v="C75"/>
    <x v="0"/>
    <n v="-78.98"/>
    <x v="1"/>
    <n v="8"/>
    <x v="0"/>
    <x v="16"/>
    <x v="53"/>
  </r>
  <r>
    <n v="50502"/>
    <x v="262"/>
    <x v="196"/>
    <n v="180501"/>
    <n v="1301"/>
    <s v="25C"/>
    <x v="0"/>
    <n v="3061.48"/>
    <x v="1"/>
    <n v="8"/>
    <x v="0"/>
    <x v="16"/>
    <x v="183"/>
  </r>
  <r>
    <n v="50502"/>
    <x v="262"/>
    <x v="6"/>
    <n v="180900"/>
    <n v="1301"/>
    <s v="C30"/>
    <x v="0"/>
    <n v="600.11"/>
    <x v="1"/>
    <n v="8"/>
    <x v="0"/>
    <x v="4"/>
    <x v="6"/>
  </r>
  <r>
    <n v="50502"/>
    <x v="262"/>
    <x v="205"/>
    <n v="180900"/>
    <n v="1301"/>
    <s v="C30"/>
    <x v="0"/>
    <n v="7550.5"/>
    <x v="1"/>
    <n v="8"/>
    <x v="0"/>
    <x v="16"/>
    <x v="192"/>
  </r>
  <r>
    <n v="50502"/>
    <x v="262"/>
    <x v="196"/>
    <n v="180900"/>
    <n v="1301"/>
    <s v="C30"/>
    <x v="0"/>
    <n v="401.99"/>
    <x v="1"/>
    <n v="8"/>
    <x v="0"/>
    <x v="16"/>
    <x v="183"/>
  </r>
  <r>
    <n v="50502"/>
    <x v="262"/>
    <x v="64"/>
    <n v="180900"/>
    <n v="1301"/>
    <s v="C30"/>
    <x v="0"/>
    <n v="5527.86"/>
    <x v="1"/>
    <n v="8"/>
    <x v="0"/>
    <x v="16"/>
    <x v="53"/>
  </r>
  <r>
    <n v="50502"/>
    <x v="262"/>
    <x v="90"/>
    <n v="180900"/>
    <n v="1301"/>
    <s v="C30"/>
    <x v="0"/>
    <n v="6300.22"/>
    <x v="1"/>
    <n v="8"/>
    <x v="0"/>
    <x v="16"/>
    <x v="79"/>
  </r>
  <r>
    <n v="50502"/>
    <x v="262"/>
    <x v="90"/>
    <n v="180900"/>
    <n v="1310"/>
    <s v="C30"/>
    <x v="0"/>
    <n v="3290.91"/>
    <x v="1"/>
    <n v="8"/>
    <x v="0"/>
    <x v="16"/>
    <x v="79"/>
  </r>
  <r>
    <n v="50502"/>
    <x v="262"/>
    <x v="193"/>
    <n v="180900"/>
    <n v="1301"/>
    <s v="C30"/>
    <x v="0"/>
    <n v="2548.27"/>
    <x v="1"/>
    <n v="8"/>
    <x v="0"/>
    <x v="16"/>
    <x v="180"/>
  </r>
  <r>
    <n v="50502"/>
    <x v="262"/>
    <x v="84"/>
    <n v="180900"/>
    <n v="1301"/>
    <s v="C30"/>
    <x v="0"/>
    <n v="3521.18"/>
    <x v="1"/>
    <n v="8"/>
    <x v="0"/>
    <x v="16"/>
    <x v="73"/>
  </r>
  <r>
    <n v="50502"/>
    <x v="262"/>
    <x v="84"/>
    <n v="180900"/>
    <n v="1310"/>
    <s v="C30"/>
    <x v="0"/>
    <n v="3988.48"/>
    <x v="1"/>
    <n v="8"/>
    <x v="0"/>
    <x v="16"/>
    <x v="73"/>
  </r>
  <r>
    <n v="50502"/>
    <x v="262"/>
    <x v="191"/>
    <n v="180900"/>
    <n v="1301"/>
    <s v="C30"/>
    <x v="0"/>
    <n v="2985.66"/>
    <x v="1"/>
    <n v="8"/>
    <x v="0"/>
    <x v="16"/>
    <x v="178"/>
  </r>
  <r>
    <n v="50502"/>
    <x v="262"/>
    <x v="51"/>
    <n v="180900"/>
    <n v="1301"/>
    <s v="C30"/>
    <x v="0"/>
    <n v="194.08"/>
    <x v="1"/>
    <n v="8"/>
    <x v="0"/>
    <x v="12"/>
    <x v="40"/>
  </r>
  <r>
    <n v="50502"/>
    <x v="262"/>
    <x v="51"/>
    <n v="180900"/>
    <n v="1310"/>
    <s v="C30"/>
    <x v="0"/>
    <n v="676.04"/>
    <x v="1"/>
    <n v="8"/>
    <x v="0"/>
    <x v="12"/>
    <x v="40"/>
  </r>
  <r>
    <n v="50502"/>
    <x v="262"/>
    <x v="51"/>
    <n v="180900"/>
    <n v="1421"/>
    <s v="C30"/>
    <x v="0"/>
    <n v="112.71"/>
    <x v="1"/>
    <n v="8"/>
    <x v="0"/>
    <x v="12"/>
    <x v="40"/>
  </r>
  <r>
    <n v="50502"/>
    <x v="262"/>
    <x v="46"/>
    <n v="801104"/>
    <n v="1403"/>
    <s v="C30"/>
    <x v="0"/>
    <n v="353.53"/>
    <x v="1"/>
    <n v="8"/>
    <x v="1"/>
    <x v="1"/>
    <x v="35"/>
  </r>
  <r>
    <n v="50502"/>
    <x v="262"/>
    <x v="46"/>
    <n v="801104"/>
    <n v="1451"/>
    <s v="C30"/>
    <x v="0"/>
    <n v="1224.3699999999999"/>
    <x v="1"/>
    <n v="8"/>
    <x v="1"/>
    <x v="1"/>
    <x v="35"/>
  </r>
  <r>
    <n v="50502"/>
    <x v="262"/>
    <x v="6"/>
    <n v="180501"/>
    <n v="1301"/>
    <s v="C57"/>
    <x v="0"/>
    <n v="600.11"/>
    <x v="1"/>
    <n v="8"/>
    <x v="0"/>
    <x v="4"/>
    <x v="6"/>
  </r>
  <r>
    <n v="50502"/>
    <x v="262"/>
    <x v="6"/>
    <n v="180900"/>
    <n v="1301"/>
    <s v="C57"/>
    <x v="0"/>
    <n v="-600.11"/>
    <x v="1"/>
    <n v="8"/>
    <x v="0"/>
    <x v="4"/>
    <x v="6"/>
  </r>
  <r>
    <n v="50502"/>
    <x v="262"/>
    <x v="205"/>
    <n v="180501"/>
    <n v="1301"/>
    <s v="C57"/>
    <x v="0"/>
    <n v="7550.5"/>
    <x v="1"/>
    <n v="8"/>
    <x v="0"/>
    <x v="16"/>
    <x v="192"/>
  </r>
  <r>
    <n v="50502"/>
    <x v="262"/>
    <x v="205"/>
    <n v="180900"/>
    <n v="1301"/>
    <s v="C57"/>
    <x v="0"/>
    <n v="-7550.5"/>
    <x v="1"/>
    <n v="8"/>
    <x v="0"/>
    <x v="16"/>
    <x v="192"/>
  </r>
  <r>
    <n v="50502"/>
    <x v="262"/>
    <x v="196"/>
    <n v="180501"/>
    <n v="1301"/>
    <s v="C57"/>
    <x v="0"/>
    <n v="2501.87"/>
    <x v="1"/>
    <n v="8"/>
    <x v="0"/>
    <x v="16"/>
    <x v="183"/>
  </r>
  <r>
    <n v="50502"/>
    <x v="262"/>
    <x v="196"/>
    <n v="180900"/>
    <n v="1301"/>
    <s v="C57"/>
    <x v="0"/>
    <n v="-2501.87"/>
    <x v="1"/>
    <n v="8"/>
    <x v="0"/>
    <x v="16"/>
    <x v="183"/>
  </r>
  <r>
    <n v="50502"/>
    <x v="262"/>
    <x v="64"/>
    <n v="180501"/>
    <n v="1301"/>
    <s v="C57"/>
    <x v="0"/>
    <n v="7206.38"/>
    <x v="1"/>
    <n v="8"/>
    <x v="0"/>
    <x v="16"/>
    <x v="53"/>
  </r>
  <r>
    <n v="50502"/>
    <x v="262"/>
    <x v="64"/>
    <n v="180900"/>
    <n v="1301"/>
    <s v="C57"/>
    <x v="0"/>
    <n v="-7206.38"/>
    <x v="1"/>
    <n v="8"/>
    <x v="0"/>
    <x v="16"/>
    <x v="53"/>
  </r>
  <r>
    <n v="50502"/>
    <x v="262"/>
    <x v="90"/>
    <n v="180501"/>
    <n v="1301"/>
    <s v="C57"/>
    <x v="0"/>
    <n v="7516.31"/>
    <x v="1"/>
    <n v="8"/>
    <x v="0"/>
    <x v="16"/>
    <x v="79"/>
  </r>
  <r>
    <n v="50502"/>
    <x v="262"/>
    <x v="90"/>
    <n v="180501"/>
    <n v="1310"/>
    <s v="C57"/>
    <x v="0"/>
    <n v="3290.91"/>
    <x v="1"/>
    <n v="8"/>
    <x v="0"/>
    <x v="16"/>
    <x v="79"/>
  </r>
  <r>
    <n v="50502"/>
    <x v="262"/>
    <x v="90"/>
    <n v="180900"/>
    <n v="1301"/>
    <s v="C57"/>
    <x v="0"/>
    <n v="-7516.31"/>
    <x v="1"/>
    <n v="8"/>
    <x v="0"/>
    <x v="16"/>
    <x v="79"/>
  </r>
  <r>
    <n v="50502"/>
    <x v="262"/>
    <x v="90"/>
    <n v="180900"/>
    <n v="1310"/>
    <s v="C57"/>
    <x v="0"/>
    <n v="-3290.91"/>
    <x v="1"/>
    <n v="8"/>
    <x v="0"/>
    <x v="16"/>
    <x v="79"/>
  </r>
  <r>
    <n v="50502"/>
    <x v="262"/>
    <x v="193"/>
    <n v="180501"/>
    <n v="1301"/>
    <s v="C57"/>
    <x v="0"/>
    <n v="2548.27"/>
    <x v="1"/>
    <n v="8"/>
    <x v="0"/>
    <x v="16"/>
    <x v="180"/>
  </r>
  <r>
    <n v="50502"/>
    <x v="262"/>
    <x v="193"/>
    <n v="180900"/>
    <n v="1301"/>
    <s v="C57"/>
    <x v="0"/>
    <n v="-2548.27"/>
    <x v="1"/>
    <n v="8"/>
    <x v="0"/>
    <x v="16"/>
    <x v="180"/>
  </r>
  <r>
    <n v="50502"/>
    <x v="262"/>
    <x v="84"/>
    <n v="180501"/>
    <n v="1301"/>
    <s v="C57"/>
    <x v="0"/>
    <n v="3521.18"/>
    <x v="1"/>
    <n v="8"/>
    <x v="0"/>
    <x v="16"/>
    <x v="73"/>
  </r>
  <r>
    <n v="50502"/>
    <x v="262"/>
    <x v="84"/>
    <n v="180501"/>
    <n v="1310"/>
    <s v="C57"/>
    <x v="0"/>
    <n v="3988.48"/>
    <x v="1"/>
    <n v="8"/>
    <x v="0"/>
    <x v="16"/>
    <x v="73"/>
  </r>
  <r>
    <n v="50502"/>
    <x v="262"/>
    <x v="84"/>
    <n v="180900"/>
    <n v="1301"/>
    <s v="C57"/>
    <x v="0"/>
    <n v="-3521.18"/>
    <x v="1"/>
    <n v="8"/>
    <x v="0"/>
    <x v="16"/>
    <x v="73"/>
  </r>
  <r>
    <n v="50502"/>
    <x v="262"/>
    <x v="84"/>
    <n v="180900"/>
    <n v="1310"/>
    <s v="C57"/>
    <x v="0"/>
    <n v="-3988.48"/>
    <x v="1"/>
    <n v="8"/>
    <x v="0"/>
    <x v="16"/>
    <x v="73"/>
  </r>
  <r>
    <n v="50502"/>
    <x v="262"/>
    <x v="191"/>
    <n v="180501"/>
    <n v="1301"/>
    <s v="C57"/>
    <x v="0"/>
    <n v="2985.66"/>
    <x v="1"/>
    <n v="8"/>
    <x v="0"/>
    <x v="16"/>
    <x v="178"/>
  </r>
  <r>
    <n v="50502"/>
    <x v="262"/>
    <x v="191"/>
    <n v="180900"/>
    <n v="1301"/>
    <s v="C57"/>
    <x v="0"/>
    <n v="-2985.66"/>
    <x v="1"/>
    <n v="8"/>
    <x v="0"/>
    <x v="16"/>
    <x v="178"/>
  </r>
  <r>
    <n v="50502"/>
    <x v="262"/>
    <x v="137"/>
    <n v="180501"/>
    <n v="1301"/>
    <s v="C57"/>
    <x v="0"/>
    <n v="1354.11"/>
    <x v="1"/>
    <n v="8"/>
    <x v="0"/>
    <x v="28"/>
    <x v="126"/>
  </r>
  <r>
    <n v="50502"/>
    <x v="262"/>
    <x v="137"/>
    <n v="180900"/>
    <n v="1301"/>
    <s v="C57"/>
    <x v="0"/>
    <n v="-1354.11"/>
    <x v="1"/>
    <n v="8"/>
    <x v="0"/>
    <x v="28"/>
    <x v="126"/>
  </r>
  <r>
    <n v="50502"/>
    <x v="262"/>
    <x v="51"/>
    <n v="180501"/>
    <n v="1301"/>
    <s v="C57"/>
    <x v="0"/>
    <n v="194.08"/>
    <x v="1"/>
    <n v="8"/>
    <x v="0"/>
    <x v="12"/>
    <x v="40"/>
  </r>
  <r>
    <n v="50502"/>
    <x v="262"/>
    <x v="51"/>
    <n v="180501"/>
    <n v="1310"/>
    <s v="C57"/>
    <x v="0"/>
    <n v="676.04"/>
    <x v="1"/>
    <n v="8"/>
    <x v="0"/>
    <x v="12"/>
    <x v="40"/>
  </r>
  <r>
    <n v="50502"/>
    <x v="262"/>
    <x v="51"/>
    <n v="180501"/>
    <n v="1421"/>
    <s v="C57"/>
    <x v="0"/>
    <n v="112.71"/>
    <x v="1"/>
    <n v="8"/>
    <x v="0"/>
    <x v="12"/>
    <x v="40"/>
  </r>
  <r>
    <n v="50502"/>
    <x v="262"/>
    <x v="51"/>
    <n v="180900"/>
    <n v="1301"/>
    <s v="C57"/>
    <x v="0"/>
    <n v="-194.08"/>
    <x v="1"/>
    <n v="8"/>
    <x v="0"/>
    <x v="12"/>
    <x v="40"/>
  </r>
  <r>
    <n v="50502"/>
    <x v="262"/>
    <x v="51"/>
    <n v="180900"/>
    <n v="1310"/>
    <s v="C57"/>
    <x v="0"/>
    <n v="-676.04"/>
    <x v="1"/>
    <n v="8"/>
    <x v="0"/>
    <x v="12"/>
    <x v="40"/>
  </r>
  <r>
    <n v="50502"/>
    <x v="262"/>
    <x v="51"/>
    <n v="180900"/>
    <n v="1421"/>
    <s v="C57"/>
    <x v="0"/>
    <n v="-112.71"/>
    <x v="1"/>
    <n v="8"/>
    <x v="0"/>
    <x v="12"/>
    <x v="40"/>
  </r>
  <r>
    <n v="50502"/>
    <x v="262"/>
    <x v="87"/>
    <n v="180501"/>
    <n v="1301"/>
    <s v="C57"/>
    <x v="0"/>
    <n v="1329.64"/>
    <x v="1"/>
    <n v="8"/>
    <x v="0"/>
    <x v="8"/>
    <x v="76"/>
  </r>
  <r>
    <n v="50502"/>
    <x v="262"/>
    <x v="87"/>
    <n v="180900"/>
    <n v="1301"/>
    <s v="C57"/>
    <x v="0"/>
    <n v="-1329.64"/>
    <x v="1"/>
    <n v="8"/>
    <x v="0"/>
    <x v="8"/>
    <x v="76"/>
  </r>
  <r>
    <n v="50502"/>
    <x v="262"/>
    <x v="46"/>
    <n v="180501"/>
    <n v="1403"/>
    <s v="C57"/>
    <x v="0"/>
    <n v="353.53"/>
    <x v="1"/>
    <n v="8"/>
    <x v="1"/>
    <x v="1"/>
    <x v="35"/>
  </r>
  <r>
    <n v="50502"/>
    <x v="262"/>
    <x v="46"/>
    <n v="180501"/>
    <n v="1451"/>
    <s v="C57"/>
    <x v="0"/>
    <n v="1224.3699999999999"/>
    <x v="1"/>
    <n v="8"/>
    <x v="1"/>
    <x v="1"/>
    <x v="35"/>
  </r>
  <r>
    <n v="50502"/>
    <x v="262"/>
    <x v="46"/>
    <n v="801104"/>
    <n v="1403"/>
    <s v="C57"/>
    <x v="0"/>
    <n v="-353.53"/>
    <x v="1"/>
    <n v="8"/>
    <x v="1"/>
    <x v="1"/>
    <x v="35"/>
  </r>
  <r>
    <n v="50502"/>
    <x v="262"/>
    <x v="46"/>
    <n v="801104"/>
    <n v="1451"/>
    <s v="C57"/>
    <x v="0"/>
    <n v="-1224.3699999999999"/>
    <x v="1"/>
    <n v="8"/>
    <x v="1"/>
    <x v="1"/>
    <x v="35"/>
  </r>
  <r>
    <n v="50502"/>
    <x v="262"/>
    <x v="46"/>
    <n v="801104"/>
    <n v="1451"/>
    <s v=""/>
    <x v="0"/>
    <n v="2405.44"/>
    <x v="2"/>
    <n v="8"/>
    <x v="1"/>
    <x v="1"/>
    <x v="35"/>
  </r>
  <r>
    <n v="50502"/>
    <x v="262"/>
    <x v="46"/>
    <n v="801104"/>
    <n v="1403"/>
    <s v=""/>
    <x v="0"/>
    <n v="694.55"/>
    <x v="2"/>
    <n v="8"/>
    <x v="1"/>
    <x v="1"/>
    <x v="35"/>
  </r>
  <r>
    <n v="50502"/>
    <x v="262"/>
    <x v="6"/>
    <n v="180900"/>
    <n v="1301"/>
    <s v="12J"/>
    <x v="0"/>
    <n v="1178.99"/>
    <x v="2"/>
    <n v="8"/>
    <x v="0"/>
    <x v="4"/>
    <x v="6"/>
  </r>
  <r>
    <n v="50502"/>
    <x v="262"/>
    <x v="205"/>
    <n v="180900"/>
    <n v="1301"/>
    <s v="12J"/>
    <x v="0"/>
    <n v="14833.99"/>
    <x v="2"/>
    <n v="8"/>
    <x v="0"/>
    <x v="16"/>
    <x v="192"/>
  </r>
  <r>
    <n v="50502"/>
    <x v="262"/>
    <x v="196"/>
    <n v="180900"/>
    <n v="1301"/>
    <s v="25C"/>
    <x v="0"/>
    <n v="0"/>
    <x v="2"/>
    <n v="8"/>
    <x v="0"/>
    <x v="16"/>
    <x v="183"/>
  </r>
  <r>
    <n v="50502"/>
    <x v="262"/>
    <x v="196"/>
    <n v="180900"/>
    <n v="1301"/>
    <s v="25K"/>
    <x v="0"/>
    <n v="789.76"/>
    <x v="2"/>
    <n v="8"/>
    <x v="0"/>
    <x v="16"/>
    <x v="183"/>
  </r>
  <r>
    <n v="50502"/>
    <x v="262"/>
    <x v="64"/>
    <n v="180900"/>
    <n v="1301"/>
    <s v="12K"/>
    <x v="0"/>
    <n v="10860.24"/>
    <x v="2"/>
    <n v="8"/>
    <x v="0"/>
    <x v="16"/>
    <x v="53"/>
  </r>
  <r>
    <n v="50502"/>
    <x v="262"/>
    <x v="64"/>
    <n v="180900"/>
    <n v="1301"/>
    <s v="12L"/>
    <x v="0"/>
    <n v="0"/>
    <x v="2"/>
    <n v="8"/>
    <x v="0"/>
    <x v="16"/>
    <x v="53"/>
  </r>
  <r>
    <n v="50502"/>
    <x v="262"/>
    <x v="90"/>
    <n v="180900"/>
    <n v="1301"/>
    <s v="12J"/>
    <x v="0"/>
    <n v="8761.5300000000007"/>
    <x v="2"/>
    <n v="8"/>
    <x v="0"/>
    <x v="16"/>
    <x v="79"/>
  </r>
  <r>
    <n v="50502"/>
    <x v="262"/>
    <x v="90"/>
    <n v="180900"/>
    <n v="1301"/>
    <s v="12K"/>
    <x v="0"/>
    <n v="3616.12"/>
    <x v="2"/>
    <n v="8"/>
    <x v="0"/>
    <x v="16"/>
    <x v="79"/>
  </r>
  <r>
    <n v="50502"/>
    <x v="262"/>
    <x v="90"/>
    <n v="180900"/>
    <n v="1310"/>
    <s v="12J"/>
    <x v="0"/>
    <n v="6465.45"/>
    <x v="2"/>
    <n v="8"/>
    <x v="0"/>
    <x v="16"/>
    <x v="79"/>
  </r>
  <r>
    <n v="50502"/>
    <x v="262"/>
    <x v="193"/>
    <n v="180900"/>
    <n v="1301"/>
    <s v="12J"/>
    <x v="0"/>
    <n v="5006.42"/>
    <x v="2"/>
    <n v="8"/>
    <x v="0"/>
    <x v="16"/>
    <x v="180"/>
  </r>
  <r>
    <n v="50502"/>
    <x v="262"/>
    <x v="84"/>
    <n v="180900"/>
    <n v="1301"/>
    <s v="12J"/>
    <x v="0"/>
    <n v="6917.83"/>
    <x v="2"/>
    <n v="8"/>
    <x v="0"/>
    <x v="16"/>
    <x v="73"/>
  </r>
  <r>
    <n v="50502"/>
    <x v="262"/>
    <x v="84"/>
    <n v="180900"/>
    <n v="1310"/>
    <s v="12J"/>
    <x v="0"/>
    <n v="7835.92"/>
    <x v="2"/>
    <n v="8"/>
    <x v="0"/>
    <x v="16"/>
    <x v="73"/>
  </r>
  <r>
    <n v="50502"/>
    <x v="262"/>
    <x v="191"/>
    <n v="180900"/>
    <n v="1301"/>
    <s v="12J"/>
    <x v="0"/>
    <n v="5865.73"/>
    <x v="2"/>
    <n v="8"/>
    <x v="0"/>
    <x v="16"/>
    <x v="178"/>
  </r>
  <r>
    <n v="50502"/>
    <x v="262"/>
    <x v="51"/>
    <n v="180900"/>
    <n v="1301"/>
    <s v="25K"/>
    <x v="0"/>
    <n v="381.3"/>
    <x v="2"/>
    <n v="8"/>
    <x v="0"/>
    <x v="12"/>
    <x v="40"/>
  </r>
  <r>
    <n v="50502"/>
    <x v="262"/>
    <x v="51"/>
    <n v="180900"/>
    <n v="1310"/>
    <s v="25K"/>
    <x v="0"/>
    <n v="1328.18"/>
    <x v="2"/>
    <n v="8"/>
    <x v="0"/>
    <x v="12"/>
    <x v="40"/>
  </r>
  <r>
    <n v="50502"/>
    <x v="262"/>
    <x v="51"/>
    <n v="180900"/>
    <n v="1421"/>
    <s v="25K"/>
    <x v="0"/>
    <n v="221.43"/>
    <x v="2"/>
    <n v="8"/>
    <x v="0"/>
    <x v="12"/>
    <x v="40"/>
  </r>
  <r>
    <n v="50502"/>
    <x v="262"/>
    <x v="6"/>
    <n v="180900"/>
    <n v="1301"/>
    <s v="C30"/>
    <x v="0"/>
    <n v="-1178.99"/>
    <x v="2"/>
    <n v="8"/>
    <x v="0"/>
    <x v="4"/>
    <x v="6"/>
  </r>
  <r>
    <n v="50502"/>
    <x v="262"/>
    <x v="205"/>
    <n v="180900"/>
    <n v="1301"/>
    <s v="C30"/>
    <x v="0"/>
    <n v="-14833.99"/>
    <x v="2"/>
    <n v="8"/>
    <x v="0"/>
    <x v="16"/>
    <x v="192"/>
  </r>
  <r>
    <n v="50502"/>
    <x v="262"/>
    <x v="196"/>
    <n v="180900"/>
    <n v="1301"/>
    <s v="C30"/>
    <x v="0"/>
    <n v="-789.76"/>
    <x v="2"/>
    <n v="8"/>
    <x v="0"/>
    <x v="16"/>
    <x v="183"/>
  </r>
  <r>
    <n v="50502"/>
    <x v="262"/>
    <x v="64"/>
    <n v="180900"/>
    <n v="1301"/>
    <s v="C30"/>
    <x v="0"/>
    <n v="-10860.24"/>
    <x v="2"/>
    <n v="8"/>
    <x v="0"/>
    <x v="16"/>
    <x v="53"/>
  </r>
  <r>
    <n v="50502"/>
    <x v="262"/>
    <x v="90"/>
    <n v="180900"/>
    <n v="1301"/>
    <s v="C30"/>
    <x v="0"/>
    <n v="-12377.65"/>
    <x v="2"/>
    <n v="8"/>
    <x v="0"/>
    <x v="16"/>
    <x v="79"/>
  </r>
  <r>
    <n v="50502"/>
    <x v="262"/>
    <x v="90"/>
    <n v="180900"/>
    <n v="1310"/>
    <s v="C30"/>
    <x v="0"/>
    <n v="-6465.45"/>
    <x v="2"/>
    <n v="8"/>
    <x v="0"/>
    <x v="16"/>
    <x v="79"/>
  </r>
  <r>
    <n v="50502"/>
    <x v="262"/>
    <x v="193"/>
    <n v="180900"/>
    <n v="1301"/>
    <s v="C30"/>
    <x v="0"/>
    <n v="-5006.42"/>
    <x v="2"/>
    <n v="8"/>
    <x v="0"/>
    <x v="16"/>
    <x v="180"/>
  </r>
  <r>
    <n v="50502"/>
    <x v="262"/>
    <x v="84"/>
    <n v="180900"/>
    <n v="1301"/>
    <s v="C30"/>
    <x v="0"/>
    <n v="-6917.83"/>
    <x v="2"/>
    <n v="8"/>
    <x v="0"/>
    <x v="16"/>
    <x v="73"/>
  </r>
  <r>
    <n v="50502"/>
    <x v="262"/>
    <x v="84"/>
    <n v="180900"/>
    <n v="1310"/>
    <s v="C30"/>
    <x v="0"/>
    <n v="-7835.92"/>
    <x v="2"/>
    <n v="8"/>
    <x v="0"/>
    <x v="16"/>
    <x v="73"/>
  </r>
  <r>
    <n v="50502"/>
    <x v="262"/>
    <x v="191"/>
    <n v="180900"/>
    <n v="1301"/>
    <s v="C30"/>
    <x v="0"/>
    <n v="-5865.73"/>
    <x v="2"/>
    <n v="8"/>
    <x v="0"/>
    <x v="16"/>
    <x v="178"/>
  </r>
  <r>
    <n v="50502"/>
    <x v="262"/>
    <x v="51"/>
    <n v="180900"/>
    <n v="1301"/>
    <s v="C30"/>
    <x v="0"/>
    <n v="-381.3"/>
    <x v="2"/>
    <n v="8"/>
    <x v="0"/>
    <x v="12"/>
    <x v="40"/>
  </r>
  <r>
    <n v="50502"/>
    <x v="262"/>
    <x v="51"/>
    <n v="180900"/>
    <n v="1310"/>
    <s v="C30"/>
    <x v="0"/>
    <n v="-1328.18"/>
    <x v="2"/>
    <n v="8"/>
    <x v="0"/>
    <x v="12"/>
    <x v="40"/>
  </r>
  <r>
    <n v="50502"/>
    <x v="262"/>
    <x v="51"/>
    <n v="180900"/>
    <n v="1421"/>
    <s v="C30"/>
    <x v="0"/>
    <n v="-221.43"/>
    <x v="2"/>
    <n v="8"/>
    <x v="0"/>
    <x v="12"/>
    <x v="40"/>
  </r>
  <r>
    <n v="50502"/>
    <x v="262"/>
    <x v="46"/>
    <n v="801104"/>
    <n v="1403"/>
    <s v="C30"/>
    <x v="0"/>
    <n v="-694.55"/>
    <x v="2"/>
    <n v="8"/>
    <x v="1"/>
    <x v="1"/>
    <x v="35"/>
  </r>
  <r>
    <n v="50502"/>
    <x v="262"/>
    <x v="46"/>
    <n v="801104"/>
    <n v="1451"/>
    <s v="C30"/>
    <x v="0"/>
    <n v="-2405.44"/>
    <x v="2"/>
    <n v="8"/>
    <x v="1"/>
    <x v="1"/>
    <x v="35"/>
  </r>
  <r>
    <n v="50502"/>
    <x v="262"/>
    <x v="196"/>
    <n v="180900"/>
    <n v="1301"/>
    <s v="25L"/>
    <x v="0"/>
    <n v="0"/>
    <x v="0"/>
    <n v="9"/>
    <x v="0"/>
    <x v="16"/>
    <x v="183"/>
  </r>
  <r>
    <n v="50502"/>
    <x v="262"/>
    <x v="64"/>
    <n v="180900"/>
    <n v="1301"/>
    <s v="12L"/>
    <x v="0"/>
    <n v="0"/>
    <x v="0"/>
    <n v="9"/>
    <x v="0"/>
    <x v="16"/>
    <x v="53"/>
  </r>
  <r>
    <n v="50502"/>
    <x v="262"/>
    <x v="64"/>
    <n v="180900"/>
    <n v="1310"/>
    <s v="12L"/>
    <x v="0"/>
    <n v="0"/>
    <x v="0"/>
    <n v="9"/>
    <x v="0"/>
    <x v="16"/>
    <x v="53"/>
  </r>
  <r>
    <n v="50502"/>
    <x v="262"/>
    <x v="34"/>
    <n v="180900"/>
    <n v="9103"/>
    <s v="25L"/>
    <x v="0"/>
    <n v="0"/>
    <x v="0"/>
    <n v="9"/>
    <x v="5"/>
    <x v="1"/>
    <x v="20"/>
  </r>
  <r>
    <n v="50502"/>
    <x v="262"/>
    <x v="34"/>
    <n v="180900"/>
    <n v="9112"/>
    <s v="25L"/>
    <x v="0"/>
    <n v="0"/>
    <x v="0"/>
    <n v="9"/>
    <x v="5"/>
    <x v="1"/>
    <x v="20"/>
  </r>
  <r>
    <n v="50502"/>
    <x v="262"/>
    <x v="157"/>
    <n v="180900"/>
    <n v="1001"/>
    <s v="25L"/>
    <x v="0"/>
    <n v="0"/>
    <x v="0"/>
    <n v="9"/>
    <x v="0"/>
    <x v="2"/>
    <x v="145"/>
  </r>
  <r>
    <n v="50502"/>
    <x v="262"/>
    <x v="157"/>
    <n v="180900"/>
    <n v="9004"/>
    <s v="25L"/>
    <x v="0"/>
    <n v="0"/>
    <x v="0"/>
    <n v="9"/>
    <x v="0"/>
    <x v="2"/>
    <x v="145"/>
  </r>
  <r>
    <n v="50502"/>
    <x v="262"/>
    <x v="64"/>
    <n v="180016"/>
    <n v="1301"/>
    <s v=""/>
    <x v="0"/>
    <n v="1260.76"/>
    <x v="1"/>
    <n v="9"/>
    <x v="0"/>
    <x v="16"/>
    <x v="53"/>
  </r>
  <r>
    <n v="50502"/>
    <x v="262"/>
    <x v="64"/>
    <n v="180026"/>
    <n v="1301"/>
    <s v=""/>
    <x v="0"/>
    <n v="189.12"/>
    <x v="1"/>
    <n v="9"/>
    <x v="0"/>
    <x v="16"/>
    <x v="53"/>
  </r>
  <r>
    <n v="50502"/>
    <x v="262"/>
    <x v="64"/>
    <n v="180016"/>
    <n v="9199"/>
    <n v="810"/>
    <x v="0"/>
    <n v="32.200000000000003"/>
    <x v="1"/>
    <n v="9"/>
    <x v="0"/>
    <x v="16"/>
    <x v="53"/>
  </r>
  <r>
    <n v="50502"/>
    <x v="262"/>
    <x v="64"/>
    <n v="180027"/>
    <n v="9199"/>
    <s v="C75"/>
    <x v="0"/>
    <n v="-78.98"/>
    <x v="1"/>
    <n v="9"/>
    <x v="0"/>
    <x v="16"/>
    <x v="53"/>
  </r>
  <r>
    <n v="50502"/>
    <x v="262"/>
    <x v="64"/>
    <n v="180020"/>
    <n v="9199"/>
    <s v="C70"/>
    <x v="0"/>
    <n v="136.16999999999999"/>
    <x v="1"/>
    <n v="9"/>
    <x v="0"/>
    <x v="16"/>
    <x v="53"/>
  </r>
  <r>
    <n v="50502"/>
    <x v="262"/>
    <x v="64"/>
    <n v="180021"/>
    <n v="9199"/>
    <s v="C70"/>
    <x v="0"/>
    <n v="52.95"/>
    <x v="1"/>
    <n v="9"/>
    <x v="0"/>
    <x v="16"/>
    <x v="53"/>
  </r>
  <r>
    <n v="50502"/>
    <x v="262"/>
    <x v="64"/>
    <n v="180026"/>
    <n v="9199"/>
    <s v="C70"/>
    <x v="0"/>
    <n v="-189.12"/>
    <x v="1"/>
    <n v="9"/>
    <x v="0"/>
    <x v="16"/>
    <x v="53"/>
  </r>
  <r>
    <n v="50502"/>
    <x v="262"/>
    <x v="196"/>
    <n v="180900"/>
    <n v="1301"/>
    <s v="25C"/>
    <x v="0"/>
    <n v="2099.88"/>
    <x v="1"/>
    <n v="9"/>
    <x v="0"/>
    <x v="16"/>
    <x v="183"/>
  </r>
  <r>
    <n v="50502"/>
    <x v="262"/>
    <x v="64"/>
    <n v="180900"/>
    <n v="1301"/>
    <s v="12C"/>
    <x v="0"/>
    <n v="9027.51"/>
    <x v="1"/>
    <n v="9"/>
    <x v="0"/>
    <x v="16"/>
    <x v="53"/>
  </r>
  <r>
    <n v="50502"/>
    <x v="262"/>
    <x v="90"/>
    <n v="180900"/>
    <n v="1301"/>
    <s v="12C"/>
    <x v="0"/>
    <n v="1216.0899999999999"/>
    <x v="1"/>
    <n v="9"/>
    <x v="0"/>
    <x v="16"/>
    <x v="79"/>
  </r>
  <r>
    <n v="50502"/>
    <x v="262"/>
    <x v="137"/>
    <n v="180900"/>
    <n v="1301"/>
    <s v="12C"/>
    <x v="0"/>
    <n v="1354.11"/>
    <x v="1"/>
    <n v="9"/>
    <x v="0"/>
    <x v="28"/>
    <x v="126"/>
  </r>
  <r>
    <n v="50502"/>
    <x v="262"/>
    <x v="87"/>
    <n v="180900"/>
    <n v="1301"/>
    <s v="25C"/>
    <x v="0"/>
    <n v="1329.64"/>
    <x v="1"/>
    <n v="9"/>
    <x v="0"/>
    <x v="8"/>
    <x v="76"/>
  </r>
  <r>
    <n v="50502"/>
    <x v="262"/>
    <x v="196"/>
    <n v="180501"/>
    <n v="1301"/>
    <s v="25C"/>
    <x v="0"/>
    <n v="3061.48"/>
    <x v="1"/>
    <n v="9"/>
    <x v="0"/>
    <x v="16"/>
    <x v="183"/>
  </r>
  <r>
    <n v="50502"/>
    <x v="262"/>
    <x v="196"/>
    <n v="180501"/>
    <n v="1301"/>
    <s v="C57"/>
    <x v="0"/>
    <n v="2099.88"/>
    <x v="1"/>
    <n v="9"/>
    <x v="0"/>
    <x v="16"/>
    <x v="183"/>
  </r>
  <r>
    <n v="50502"/>
    <x v="262"/>
    <x v="196"/>
    <n v="180900"/>
    <n v="1301"/>
    <s v="C57"/>
    <x v="0"/>
    <n v="-2099.88"/>
    <x v="1"/>
    <n v="9"/>
    <x v="0"/>
    <x v="16"/>
    <x v="183"/>
  </r>
  <r>
    <n v="50502"/>
    <x v="262"/>
    <x v="64"/>
    <n v="180501"/>
    <n v="1301"/>
    <s v="C57"/>
    <x v="0"/>
    <n v="9027.51"/>
    <x v="1"/>
    <n v="9"/>
    <x v="0"/>
    <x v="16"/>
    <x v="53"/>
  </r>
  <r>
    <n v="50502"/>
    <x v="262"/>
    <x v="64"/>
    <n v="180900"/>
    <n v="1301"/>
    <s v="C57"/>
    <x v="0"/>
    <n v="-9027.51"/>
    <x v="1"/>
    <n v="9"/>
    <x v="0"/>
    <x v="16"/>
    <x v="53"/>
  </r>
  <r>
    <n v="50502"/>
    <x v="262"/>
    <x v="90"/>
    <n v="180501"/>
    <n v="1301"/>
    <s v="C57"/>
    <x v="0"/>
    <n v="1216.0899999999999"/>
    <x v="1"/>
    <n v="9"/>
    <x v="0"/>
    <x v="16"/>
    <x v="79"/>
  </r>
  <r>
    <n v="50502"/>
    <x v="262"/>
    <x v="90"/>
    <n v="180900"/>
    <n v="1301"/>
    <s v="C57"/>
    <x v="0"/>
    <n v="-1216.0899999999999"/>
    <x v="1"/>
    <n v="9"/>
    <x v="0"/>
    <x v="16"/>
    <x v="79"/>
  </r>
  <r>
    <n v="50502"/>
    <x v="262"/>
    <x v="137"/>
    <n v="180501"/>
    <n v="1301"/>
    <s v="C57"/>
    <x v="0"/>
    <n v="1354.11"/>
    <x v="1"/>
    <n v="9"/>
    <x v="0"/>
    <x v="28"/>
    <x v="126"/>
  </r>
  <r>
    <n v="50502"/>
    <x v="262"/>
    <x v="137"/>
    <n v="180900"/>
    <n v="1301"/>
    <s v="C57"/>
    <x v="0"/>
    <n v="-1354.11"/>
    <x v="1"/>
    <n v="9"/>
    <x v="0"/>
    <x v="28"/>
    <x v="126"/>
  </r>
  <r>
    <n v="50502"/>
    <x v="262"/>
    <x v="87"/>
    <n v="180501"/>
    <n v="1301"/>
    <s v="C57"/>
    <x v="0"/>
    <n v="1329.64"/>
    <x v="1"/>
    <n v="9"/>
    <x v="0"/>
    <x v="8"/>
    <x v="76"/>
  </r>
  <r>
    <n v="50502"/>
    <x v="262"/>
    <x v="87"/>
    <n v="180900"/>
    <n v="1301"/>
    <s v="C57"/>
    <x v="0"/>
    <n v="-1329.64"/>
    <x v="1"/>
    <n v="9"/>
    <x v="0"/>
    <x v="8"/>
    <x v="76"/>
  </r>
  <r>
    <n v="50502"/>
    <x v="262"/>
    <x v="6"/>
    <n v="180501"/>
    <n v="1301"/>
    <s v="C30"/>
    <x v="0"/>
    <n v="600.11"/>
    <x v="1"/>
    <n v="9"/>
    <x v="0"/>
    <x v="4"/>
    <x v="6"/>
  </r>
  <r>
    <n v="50502"/>
    <x v="262"/>
    <x v="205"/>
    <n v="180501"/>
    <n v="1301"/>
    <s v="C30"/>
    <x v="0"/>
    <n v="7736.46"/>
    <x v="1"/>
    <n v="9"/>
    <x v="0"/>
    <x v="16"/>
    <x v="192"/>
  </r>
  <r>
    <n v="50502"/>
    <x v="262"/>
    <x v="196"/>
    <n v="180501"/>
    <n v="1301"/>
    <s v="C30"/>
    <x v="0"/>
    <n v="119.18"/>
    <x v="1"/>
    <n v="9"/>
    <x v="0"/>
    <x v="16"/>
    <x v="183"/>
  </r>
  <r>
    <n v="50502"/>
    <x v="262"/>
    <x v="64"/>
    <n v="180501"/>
    <n v="1301"/>
    <s v="C30"/>
    <x v="0"/>
    <n v="8428.15"/>
    <x v="1"/>
    <n v="9"/>
    <x v="0"/>
    <x v="16"/>
    <x v="53"/>
  </r>
  <r>
    <n v="50502"/>
    <x v="262"/>
    <x v="90"/>
    <n v="180501"/>
    <n v="1301"/>
    <s v="C30"/>
    <x v="0"/>
    <n v="7838.48"/>
    <x v="1"/>
    <n v="9"/>
    <x v="0"/>
    <x v="16"/>
    <x v="79"/>
  </r>
  <r>
    <n v="50502"/>
    <x v="262"/>
    <x v="90"/>
    <n v="180501"/>
    <n v="1310"/>
    <s v="C30"/>
    <x v="0"/>
    <n v="3290.91"/>
    <x v="1"/>
    <n v="9"/>
    <x v="0"/>
    <x v="16"/>
    <x v="79"/>
  </r>
  <r>
    <n v="50502"/>
    <x v="262"/>
    <x v="193"/>
    <n v="180501"/>
    <n v="1301"/>
    <s v="C30"/>
    <x v="0"/>
    <n v="2548.27"/>
    <x v="1"/>
    <n v="9"/>
    <x v="0"/>
    <x v="16"/>
    <x v="180"/>
  </r>
  <r>
    <n v="50502"/>
    <x v="262"/>
    <x v="84"/>
    <n v="180501"/>
    <n v="1301"/>
    <s v="C30"/>
    <x v="0"/>
    <n v="5953.43"/>
    <x v="1"/>
    <n v="9"/>
    <x v="0"/>
    <x v="16"/>
    <x v="73"/>
  </r>
  <r>
    <n v="50502"/>
    <x v="262"/>
    <x v="191"/>
    <n v="180501"/>
    <n v="1301"/>
    <s v="C30"/>
    <x v="0"/>
    <n v="5638.42"/>
    <x v="1"/>
    <n v="9"/>
    <x v="0"/>
    <x v="16"/>
    <x v="178"/>
  </r>
  <r>
    <n v="50502"/>
    <x v="262"/>
    <x v="51"/>
    <n v="180501"/>
    <n v="1301"/>
    <s v="C30"/>
    <x v="0"/>
    <n v="125.98"/>
    <x v="1"/>
    <n v="9"/>
    <x v="0"/>
    <x v="12"/>
    <x v="40"/>
  </r>
  <r>
    <n v="50502"/>
    <x v="262"/>
    <x v="51"/>
    <n v="180501"/>
    <n v="1310"/>
    <s v="C30"/>
    <x v="0"/>
    <n v="676.04"/>
    <x v="1"/>
    <n v="9"/>
    <x v="0"/>
    <x v="12"/>
    <x v="40"/>
  </r>
  <r>
    <n v="50502"/>
    <x v="262"/>
    <x v="9"/>
    <n v="180501"/>
    <n v="1821"/>
    <s v="C30"/>
    <x v="0"/>
    <n v="175.6"/>
    <x v="1"/>
    <n v="9"/>
    <x v="1"/>
    <x v="1"/>
    <x v="9"/>
  </r>
  <r>
    <n v="50502"/>
    <x v="262"/>
    <x v="46"/>
    <n v="180501"/>
    <n v="1451"/>
    <s v="C30"/>
    <x v="0"/>
    <n v="1154.54"/>
    <x v="1"/>
    <n v="9"/>
    <x v="1"/>
    <x v="1"/>
    <x v="35"/>
  </r>
  <r>
    <n v="50502"/>
    <x v="262"/>
    <x v="48"/>
    <n v="180501"/>
    <n v="1821"/>
    <s v="C30"/>
    <x v="0"/>
    <n v="115.97"/>
    <x v="1"/>
    <n v="9"/>
    <x v="1"/>
    <x v="1"/>
    <x v="37"/>
  </r>
  <r>
    <n v="50502"/>
    <x v="262"/>
    <x v="6"/>
    <n v="180900"/>
    <n v="1301"/>
    <s v="12J"/>
    <x v="0"/>
    <n v="1178.99"/>
    <x v="2"/>
    <n v="9"/>
    <x v="0"/>
    <x v="4"/>
    <x v="6"/>
  </r>
  <r>
    <n v="50502"/>
    <x v="262"/>
    <x v="205"/>
    <n v="180900"/>
    <n v="1301"/>
    <s v="12J"/>
    <x v="0"/>
    <n v="15199.34"/>
    <x v="2"/>
    <n v="9"/>
    <x v="0"/>
    <x v="16"/>
    <x v="192"/>
  </r>
  <r>
    <n v="50502"/>
    <x v="262"/>
    <x v="196"/>
    <n v="180900"/>
    <n v="1301"/>
    <s v="25C"/>
    <x v="0"/>
    <n v="0"/>
    <x v="2"/>
    <n v="9"/>
    <x v="0"/>
    <x v="16"/>
    <x v="183"/>
  </r>
  <r>
    <n v="50502"/>
    <x v="262"/>
    <x v="196"/>
    <n v="180900"/>
    <n v="1301"/>
    <s v="25K"/>
    <x v="0"/>
    <n v="234.14"/>
    <x v="2"/>
    <n v="9"/>
    <x v="0"/>
    <x v="16"/>
    <x v="183"/>
  </r>
  <r>
    <n v="50502"/>
    <x v="262"/>
    <x v="196"/>
    <n v="180900"/>
    <n v="1301"/>
    <s v="25L"/>
    <x v="0"/>
    <n v="0"/>
    <x v="2"/>
    <n v="9"/>
    <x v="0"/>
    <x v="16"/>
    <x v="183"/>
  </r>
  <r>
    <n v="50502"/>
    <x v="262"/>
    <x v="64"/>
    <n v="180900"/>
    <n v="1301"/>
    <s v="12K"/>
    <x v="0"/>
    <n v="16558.25"/>
    <x v="2"/>
    <n v="9"/>
    <x v="0"/>
    <x v="16"/>
    <x v="53"/>
  </r>
  <r>
    <n v="50502"/>
    <x v="262"/>
    <x v="64"/>
    <n v="180900"/>
    <n v="1301"/>
    <s v="12L"/>
    <x v="0"/>
    <n v="0"/>
    <x v="2"/>
    <n v="9"/>
    <x v="0"/>
    <x v="16"/>
    <x v="53"/>
  </r>
  <r>
    <n v="50502"/>
    <x v="262"/>
    <x v="90"/>
    <n v="180900"/>
    <n v="1301"/>
    <s v="12J"/>
    <x v="0"/>
    <n v="11783.71"/>
    <x v="2"/>
    <n v="9"/>
    <x v="0"/>
    <x v="16"/>
    <x v="79"/>
  </r>
  <r>
    <n v="50502"/>
    <x v="262"/>
    <x v="90"/>
    <n v="180900"/>
    <n v="1301"/>
    <s v="12K"/>
    <x v="0"/>
    <n v="3616.05"/>
    <x v="2"/>
    <n v="9"/>
    <x v="0"/>
    <x v="16"/>
    <x v="79"/>
  </r>
  <r>
    <n v="50502"/>
    <x v="262"/>
    <x v="90"/>
    <n v="180900"/>
    <n v="1310"/>
    <s v="12J"/>
    <x v="0"/>
    <n v="6465.45"/>
    <x v="2"/>
    <n v="9"/>
    <x v="0"/>
    <x v="16"/>
    <x v="79"/>
  </r>
  <r>
    <n v="50502"/>
    <x v="262"/>
    <x v="193"/>
    <n v="180900"/>
    <n v="1301"/>
    <s v="12J"/>
    <x v="0"/>
    <n v="5006.42"/>
    <x v="2"/>
    <n v="9"/>
    <x v="0"/>
    <x v="16"/>
    <x v="180"/>
  </r>
  <r>
    <n v="50502"/>
    <x v="262"/>
    <x v="84"/>
    <n v="180900"/>
    <n v="1301"/>
    <s v="12J"/>
    <x v="0"/>
    <n v="11696.32"/>
    <x v="2"/>
    <n v="9"/>
    <x v="0"/>
    <x v="16"/>
    <x v="73"/>
  </r>
  <r>
    <n v="50502"/>
    <x v="262"/>
    <x v="191"/>
    <n v="180900"/>
    <n v="1301"/>
    <s v="12J"/>
    <x v="0"/>
    <n v="11077.44"/>
    <x v="2"/>
    <n v="9"/>
    <x v="0"/>
    <x v="16"/>
    <x v="178"/>
  </r>
  <r>
    <n v="50502"/>
    <x v="262"/>
    <x v="51"/>
    <n v="180900"/>
    <n v="1301"/>
    <s v="25K"/>
    <x v="0"/>
    <n v="247.51"/>
    <x v="2"/>
    <n v="9"/>
    <x v="0"/>
    <x v="12"/>
    <x v="40"/>
  </r>
  <r>
    <n v="50502"/>
    <x v="262"/>
    <x v="51"/>
    <n v="180900"/>
    <n v="1310"/>
    <s v="25K"/>
    <x v="0"/>
    <n v="1328.18"/>
    <x v="2"/>
    <n v="9"/>
    <x v="0"/>
    <x v="12"/>
    <x v="40"/>
  </r>
  <r>
    <n v="50502"/>
    <x v="262"/>
    <x v="6"/>
    <n v="180900"/>
    <n v="1301"/>
    <s v="C30"/>
    <x v="0"/>
    <n v="-1178.99"/>
    <x v="2"/>
    <n v="9"/>
    <x v="0"/>
    <x v="4"/>
    <x v="6"/>
  </r>
  <r>
    <n v="50502"/>
    <x v="262"/>
    <x v="205"/>
    <n v="180900"/>
    <n v="1301"/>
    <s v="C30"/>
    <x v="0"/>
    <n v="-15199.34"/>
    <x v="2"/>
    <n v="9"/>
    <x v="0"/>
    <x v="16"/>
    <x v="192"/>
  </r>
  <r>
    <n v="50502"/>
    <x v="262"/>
    <x v="196"/>
    <n v="180900"/>
    <n v="1301"/>
    <s v="C30"/>
    <x v="0"/>
    <n v="-234.14"/>
    <x v="2"/>
    <n v="9"/>
    <x v="0"/>
    <x v="16"/>
    <x v="183"/>
  </r>
  <r>
    <n v="50502"/>
    <x v="262"/>
    <x v="64"/>
    <n v="180900"/>
    <n v="1301"/>
    <s v="C30"/>
    <x v="0"/>
    <n v="-16558.25"/>
    <x v="2"/>
    <n v="9"/>
    <x v="0"/>
    <x v="16"/>
    <x v="53"/>
  </r>
  <r>
    <n v="50502"/>
    <x v="262"/>
    <x v="90"/>
    <n v="180900"/>
    <n v="1301"/>
    <s v="C30"/>
    <x v="0"/>
    <n v="-15399.76"/>
    <x v="2"/>
    <n v="9"/>
    <x v="0"/>
    <x v="16"/>
    <x v="79"/>
  </r>
  <r>
    <n v="50502"/>
    <x v="262"/>
    <x v="90"/>
    <n v="180900"/>
    <n v="1310"/>
    <s v="C30"/>
    <x v="0"/>
    <n v="-6465.45"/>
    <x v="2"/>
    <n v="9"/>
    <x v="0"/>
    <x v="16"/>
    <x v="79"/>
  </r>
  <r>
    <n v="50502"/>
    <x v="262"/>
    <x v="193"/>
    <n v="180900"/>
    <n v="1301"/>
    <s v="C30"/>
    <x v="0"/>
    <n v="-5006.42"/>
    <x v="2"/>
    <n v="9"/>
    <x v="0"/>
    <x v="16"/>
    <x v="180"/>
  </r>
  <r>
    <n v="50502"/>
    <x v="262"/>
    <x v="84"/>
    <n v="180900"/>
    <n v="1301"/>
    <s v="C30"/>
    <x v="0"/>
    <n v="-11696.32"/>
    <x v="2"/>
    <n v="9"/>
    <x v="0"/>
    <x v="16"/>
    <x v="73"/>
  </r>
  <r>
    <n v="50502"/>
    <x v="262"/>
    <x v="191"/>
    <n v="180900"/>
    <n v="1301"/>
    <s v="C30"/>
    <x v="0"/>
    <n v="-11077.44"/>
    <x v="2"/>
    <n v="9"/>
    <x v="0"/>
    <x v="16"/>
    <x v="178"/>
  </r>
  <r>
    <n v="50502"/>
    <x v="262"/>
    <x v="51"/>
    <n v="180900"/>
    <n v="1301"/>
    <s v="C30"/>
    <x v="0"/>
    <n v="-247.51"/>
    <x v="2"/>
    <n v="9"/>
    <x v="0"/>
    <x v="12"/>
    <x v="40"/>
  </r>
  <r>
    <n v="50502"/>
    <x v="262"/>
    <x v="51"/>
    <n v="180900"/>
    <n v="1310"/>
    <s v="C30"/>
    <x v="0"/>
    <n v="-1328.18"/>
    <x v="2"/>
    <n v="9"/>
    <x v="0"/>
    <x v="12"/>
    <x v="40"/>
  </r>
  <r>
    <n v="50502"/>
    <x v="262"/>
    <x v="9"/>
    <n v="801104"/>
    <n v="1821"/>
    <s v="C30"/>
    <x v="0"/>
    <n v="-345"/>
    <x v="2"/>
    <n v="9"/>
    <x v="1"/>
    <x v="1"/>
    <x v="9"/>
  </r>
  <r>
    <n v="50502"/>
    <x v="262"/>
    <x v="46"/>
    <n v="801104"/>
    <n v="1451"/>
    <s v="C30"/>
    <x v="0"/>
    <n v="-2268.25"/>
    <x v="2"/>
    <n v="9"/>
    <x v="1"/>
    <x v="1"/>
    <x v="35"/>
  </r>
  <r>
    <n v="50502"/>
    <x v="262"/>
    <x v="48"/>
    <n v="801104"/>
    <n v="1821"/>
    <s v="C30"/>
    <x v="0"/>
    <n v="-227.84"/>
    <x v="2"/>
    <n v="9"/>
    <x v="1"/>
    <x v="1"/>
    <x v="37"/>
  </r>
  <r>
    <n v="50502"/>
    <x v="262"/>
    <x v="9"/>
    <n v="801104"/>
    <n v="1821"/>
    <s v=""/>
    <x v="0"/>
    <n v="345"/>
    <x v="2"/>
    <n v="9"/>
    <x v="1"/>
    <x v="1"/>
    <x v="9"/>
  </r>
  <r>
    <n v="50502"/>
    <x v="262"/>
    <x v="46"/>
    <n v="801104"/>
    <n v="1451"/>
    <s v=""/>
    <x v="0"/>
    <n v="2268.25"/>
    <x v="2"/>
    <n v="9"/>
    <x v="1"/>
    <x v="1"/>
    <x v="35"/>
  </r>
  <r>
    <n v="50502"/>
    <x v="262"/>
    <x v="48"/>
    <n v="801104"/>
    <n v="1821"/>
    <s v=""/>
    <x v="0"/>
    <n v="227.84"/>
    <x v="2"/>
    <n v="9"/>
    <x v="1"/>
    <x v="1"/>
    <x v="37"/>
  </r>
  <r>
    <n v="50502"/>
    <x v="262"/>
    <x v="196"/>
    <n v="180900"/>
    <n v="1301"/>
    <s v="25L"/>
    <x v="0"/>
    <n v="0"/>
    <x v="0"/>
    <n v="10"/>
    <x v="0"/>
    <x v="16"/>
    <x v="183"/>
  </r>
  <r>
    <n v="50502"/>
    <x v="262"/>
    <x v="64"/>
    <n v="180900"/>
    <n v="1301"/>
    <s v="12L"/>
    <x v="0"/>
    <n v="0"/>
    <x v="0"/>
    <n v="10"/>
    <x v="0"/>
    <x v="16"/>
    <x v="53"/>
  </r>
  <r>
    <n v="50502"/>
    <x v="262"/>
    <x v="64"/>
    <n v="180900"/>
    <n v="1310"/>
    <s v="12L"/>
    <x v="0"/>
    <n v="0"/>
    <x v="0"/>
    <n v="10"/>
    <x v="0"/>
    <x v="16"/>
    <x v="53"/>
  </r>
  <r>
    <n v="50502"/>
    <x v="262"/>
    <x v="34"/>
    <n v="180900"/>
    <n v="9103"/>
    <s v="25L"/>
    <x v="0"/>
    <n v="0"/>
    <x v="0"/>
    <n v="10"/>
    <x v="5"/>
    <x v="1"/>
    <x v="20"/>
  </r>
  <r>
    <n v="50502"/>
    <x v="262"/>
    <x v="34"/>
    <n v="180900"/>
    <n v="9112"/>
    <s v="25L"/>
    <x v="0"/>
    <n v="0"/>
    <x v="0"/>
    <n v="10"/>
    <x v="5"/>
    <x v="1"/>
    <x v="20"/>
  </r>
  <r>
    <n v="50502"/>
    <x v="262"/>
    <x v="157"/>
    <n v="180900"/>
    <n v="1001"/>
    <s v="25L"/>
    <x v="0"/>
    <n v="0"/>
    <x v="0"/>
    <n v="10"/>
    <x v="0"/>
    <x v="2"/>
    <x v="145"/>
  </r>
  <r>
    <n v="50502"/>
    <x v="262"/>
    <x v="64"/>
    <n v="180016"/>
    <n v="1301"/>
    <s v=""/>
    <x v="0"/>
    <n v="1260.76"/>
    <x v="1"/>
    <n v="10"/>
    <x v="0"/>
    <x v="16"/>
    <x v="53"/>
  </r>
  <r>
    <n v="50502"/>
    <x v="262"/>
    <x v="64"/>
    <n v="180026"/>
    <n v="1301"/>
    <s v=""/>
    <x v="0"/>
    <n v="189.12"/>
    <x v="1"/>
    <n v="10"/>
    <x v="0"/>
    <x v="16"/>
    <x v="53"/>
  </r>
  <r>
    <n v="50502"/>
    <x v="262"/>
    <x v="90"/>
    <n v="180900"/>
    <n v="1228"/>
    <s v=""/>
    <x v="0"/>
    <n v="3851.77"/>
    <x v="1"/>
    <n v="10"/>
    <x v="0"/>
    <x v="16"/>
    <x v="79"/>
  </r>
  <r>
    <n v="50502"/>
    <x v="262"/>
    <x v="64"/>
    <n v="180016"/>
    <n v="9199"/>
    <n v="810"/>
    <x v="0"/>
    <n v="32.200000000000003"/>
    <x v="1"/>
    <n v="10"/>
    <x v="0"/>
    <x v="16"/>
    <x v="53"/>
  </r>
  <r>
    <n v="50502"/>
    <x v="262"/>
    <x v="64"/>
    <n v="180027"/>
    <n v="9199"/>
    <s v="C75"/>
    <x v="0"/>
    <n v="-78.98"/>
    <x v="1"/>
    <n v="10"/>
    <x v="0"/>
    <x v="16"/>
    <x v="53"/>
  </r>
  <r>
    <n v="50502"/>
    <x v="262"/>
    <x v="64"/>
    <n v="180020"/>
    <n v="9199"/>
    <s v="C70"/>
    <x v="0"/>
    <n v="136.16999999999999"/>
    <x v="1"/>
    <n v="10"/>
    <x v="0"/>
    <x v="16"/>
    <x v="53"/>
  </r>
  <r>
    <n v="50502"/>
    <x v="262"/>
    <x v="64"/>
    <n v="180021"/>
    <n v="9199"/>
    <s v="C70"/>
    <x v="0"/>
    <n v="52.95"/>
    <x v="1"/>
    <n v="10"/>
    <x v="0"/>
    <x v="16"/>
    <x v="53"/>
  </r>
  <r>
    <n v="50502"/>
    <x v="262"/>
    <x v="64"/>
    <n v="180026"/>
    <n v="9199"/>
    <s v="C70"/>
    <x v="0"/>
    <n v="-189.12"/>
    <x v="1"/>
    <n v="10"/>
    <x v="0"/>
    <x v="16"/>
    <x v="53"/>
  </r>
  <r>
    <n v="50502"/>
    <x v="262"/>
    <x v="196"/>
    <n v="180900"/>
    <n v="1301"/>
    <s v="25C"/>
    <x v="0"/>
    <n v="2099.88"/>
    <x v="1"/>
    <n v="10"/>
    <x v="0"/>
    <x v="16"/>
    <x v="183"/>
  </r>
  <r>
    <n v="50502"/>
    <x v="262"/>
    <x v="64"/>
    <n v="180900"/>
    <n v="1301"/>
    <s v="12C"/>
    <x v="0"/>
    <n v="3309.23"/>
    <x v="1"/>
    <n v="10"/>
    <x v="0"/>
    <x v="16"/>
    <x v="53"/>
  </r>
  <r>
    <n v="50502"/>
    <x v="262"/>
    <x v="90"/>
    <n v="180900"/>
    <n v="1301"/>
    <s v="12C"/>
    <x v="0"/>
    <n v="1216.0899999999999"/>
    <x v="1"/>
    <n v="10"/>
    <x v="0"/>
    <x v="16"/>
    <x v="79"/>
  </r>
  <r>
    <n v="50502"/>
    <x v="262"/>
    <x v="137"/>
    <n v="180900"/>
    <n v="1301"/>
    <s v="12C"/>
    <x v="0"/>
    <n v="1354.11"/>
    <x v="1"/>
    <n v="10"/>
    <x v="0"/>
    <x v="28"/>
    <x v="126"/>
  </r>
  <r>
    <n v="50502"/>
    <x v="262"/>
    <x v="87"/>
    <n v="180900"/>
    <n v="1301"/>
    <s v="25C"/>
    <x v="0"/>
    <n v="1329.64"/>
    <x v="1"/>
    <n v="10"/>
    <x v="0"/>
    <x v="8"/>
    <x v="76"/>
  </r>
  <r>
    <n v="50502"/>
    <x v="262"/>
    <x v="196"/>
    <n v="180501"/>
    <n v="1301"/>
    <s v="25C"/>
    <x v="0"/>
    <n v="3061.48"/>
    <x v="1"/>
    <n v="10"/>
    <x v="0"/>
    <x v="16"/>
    <x v="183"/>
  </r>
  <r>
    <n v="50502"/>
    <x v="262"/>
    <x v="6"/>
    <n v="180501"/>
    <n v="1301"/>
    <s v="C30"/>
    <x v="0"/>
    <n v="600.11"/>
    <x v="1"/>
    <n v="10"/>
    <x v="0"/>
    <x v="4"/>
    <x v="6"/>
  </r>
  <r>
    <n v="50502"/>
    <x v="262"/>
    <x v="92"/>
    <n v="180501"/>
    <n v="1301"/>
    <s v="C30"/>
    <x v="0"/>
    <n v="221.92"/>
    <x v="1"/>
    <n v="10"/>
    <x v="0"/>
    <x v="18"/>
    <x v="81"/>
  </r>
  <r>
    <n v="50502"/>
    <x v="262"/>
    <x v="205"/>
    <n v="180501"/>
    <n v="1301"/>
    <s v="C30"/>
    <x v="0"/>
    <n v="6118.05"/>
    <x v="1"/>
    <n v="10"/>
    <x v="0"/>
    <x v="16"/>
    <x v="192"/>
  </r>
  <r>
    <n v="50502"/>
    <x v="262"/>
    <x v="196"/>
    <n v="180501"/>
    <n v="1301"/>
    <s v="C30"/>
    <x v="0"/>
    <n v="119.18"/>
    <x v="1"/>
    <n v="10"/>
    <x v="0"/>
    <x v="16"/>
    <x v="183"/>
  </r>
  <r>
    <n v="50502"/>
    <x v="262"/>
    <x v="64"/>
    <n v="180501"/>
    <n v="1301"/>
    <s v="C30"/>
    <x v="0"/>
    <n v="6315.03"/>
    <x v="1"/>
    <n v="10"/>
    <x v="0"/>
    <x v="16"/>
    <x v="53"/>
  </r>
  <r>
    <n v="50502"/>
    <x v="262"/>
    <x v="90"/>
    <n v="180501"/>
    <n v="1301"/>
    <s v="C30"/>
    <x v="0"/>
    <n v="7508.86"/>
    <x v="1"/>
    <n v="10"/>
    <x v="0"/>
    <x v="16"/>
    <x v="79"/>
  </r>
  <r>
    <n v="50502"/>
    <x v="262"/>
    <x v="90"/>
    <n v="180501"/>
    <n v="1310"/>
    <s v="C30"/>
    <x v="0"/>
    <n v="3290.91"/>
    <x v="1"/>
    <n v="10"/>
    <x v="0"/>
    <x v="16"/>
    <x v="79"/>
  </r>
  <r>
    <n v="50502"/>
    <x v="262"/>
    <x v="193"/>
    <n v="180501"/>
    <n v="1301"/>
    <s v="C30"/>
    <x v="0"/>
    <n v="2548.27"/>
    <x v="1"/>
    <n v="10"/>
    <x v="0"/>
    <x v="16"/>
    <x v="180"/>
  </r>
  <r>
    <n v="50502"/>
    <x v="262"/>
    <x v="84"/>
    <n v="180501"/>
    <n v="1301"/>
    <s v="C30"/>
    <x v="0"/>
    <n v="6250.14"/>
    <x v="1"/>
    <n v="10"/>
    <x v="0"/>
    <x v="16"/>
    <x v="73"/>
  </r>
  <r>
    <n v="50502"/>
    <x v="262"/>
    <x v="191"/>
    <n v="180501"/>
    <n v="1301"/>
    <s v="C30"/>
    <x v="0"/>
    <n v="2985.66"/>
    <x v="1"/>
    <n v="10"/>
    <x v="0"/>
    <x v="16"/>
    <x v="178"/>
  </r>
  <r>
    <n v="50502"/>
    <x v="262"/>
    <x v="51"/>
    <n v="180501"/>
    <n v="1301"/>
    <s v="C30"/>
    <x v="0"/>
    <n v="125.98"/>
    <x v="1"/>
    <n v="10"/>
    <x v="0"/>
    <x v="12"/>
    <x v="40"/>
  </r>
  <r>
    <n v="50502"/>
    <x v="262"/>
    <x v="51"/>
    <n v="180501"/>
    <n v="1310"/>
    <s v="C30"/>
    <x v="0"/>
    <n v="676.04"/>
    <x v="1"/>
    <n v="10"/>
    <x v="0"/>
    <x v="12"/>
    <x v="40"/>
  </r>
  <r>
    <n v="50502"/>
    <x v="262"/>
    <x v="51"/>
    <n v="180501"/>
    <n v="1421"/>
    <s v="C30"/>
    <x v="0"/>
    <n v="225.42"/>
    <x v="1"/>
    <n v="10"/>
    <x v="0"/>
    <x v="12"/>
    <x v="40"/>
  </r>
  <r>
    <n v="50502"/>
    <x v="262"/>
    <x v="46"/>
    <n v="180501"/>
    <n v="1403"/>
    <s v="C30"/>
    <x v="0"/>
    <n v="387.53"/>
    <x v="1"/>
    <n v="10"/>
    <x v="1"/>
    <x v="1"/>
    <x v="35"/>
  </r>
  <r>
    <n v="50502"/>
    <x v="262"/>
    <x v="46"/>
    <n v="180501"/>
    <n v="1451"/>
    <s v="C30"/>
    <x v="0"/>
    <n v="745.2"/>
    <x v="1"/>
    <n v="10"/>
    <x v="1"/>
    <x v="1"/>
    <x v="35"/>
  </r>
  <r>
    <n v="50502"/>
    <x v="262"/>
    <x v="196"/>
    <n v="180501"/>
    <n v="1301"/>
    <s v="C57"/>
    <x v="0"/>
    <n v="2099.88"/>
    <x v="1"/>
    <n v="10"/>
    <x v="0"/>
    <x v="16"/>
    <x v="183"/>
  </r>
  <r>
    <n v="50502"/>
    <x v="262"/>
    <x v="196"/>
    <n v="180900"/>
    <n v="1301"/>
    <s v="C57"/>
    <x v="0"/>
    <n v="-2099.88"/>
    <x v="1"/>
    <n v="10"/>
    <x v="0"/>
    <x v="16"/>
    <x v="183"/>
  </r>
  <r>
    <n v="50502"/>
    <x v="262"/>
    <x v="64"/>
    <n v="180501"/>
    <n v="1301"/>
    <s v="C57"/>
    <x v="0"/>
    <n v="3309.23"/>
    <x v="1"/>
    <n v="10"/>
    <x v="0"/>
    <x v="16"/>
    <x v="53"/>
  </r>
  <r>
    <n v="50502"/>
    <x v="262"/>
    <x v="64"/>
    <n v="180900"/>
    <n v="1301"/>
    <s v="C57"/>
    <x v="0"/>
    <n v="-3309.23"/>
    <x v="1"/>
    <n v="10"/>
    <x v="0"/>
    <x v="16"/>
    <x v="53"/>
  </r>
  <r>
    <n v="50502"/>
    <x v="262"/>
    <x v="90"/>
    <n v="180501"/>
    <n v="1228"/>
    <s v="C57"/>
    <x v="0"/>
    <n v="23110.65"/>
    <x v="1"/>
    <n v="10"/>
    <x v="0"/>
    <x v="16"/>
    <x v="79"/>
  </r>
  <r>
    <n v="50502"/>
    <x v="262"/>
    <x v="90"/>
    <n v="180501"/>
    <n v="1301"/>
    <s v="C57"/>
    <x v="0"/>
    <n v="1216.0899999999999"/>
    <x v="1"/>
    <n v="10"/>
    <x v="0"/>
    <x v="16"/>
    <x v="79"/>
  </r>
  <r>
    <n v="50502"/>
    <x v="262"/>
    <x v="90"/>
    <n v="180900"/>
    <n v="1228"/>
    <s v="C57"/>
    <x v="0"/>
    <n v="-23110.65"/>
    <x v="1"/>
    <n v="10"/>
    <x v="0"/>
    <x v="16"/>
    <x v="79"/>
  </r>
  <r>
    <n v="50502"/>
    <x v="262"/>
    <x v="90"/>
    <n v="180900"/>
    <n v="1301"/>
    <s v="C57"/>
    <x v="0"/>
    <n v="-1216.0899999999999"/>
    <x v="1"/>
    <n v="10"/>
    <x v="0"/>
    <x v="16"/>
    <x v="79"/>
  </r>
  <r>
    <n v="50502"/>
    <x v="262"/>
    <x v="137"/>
    <n v="180501"/>
    <n v="1301"/>
    <s v="C57"/>
    <x v="0"/>
    <n v="1354.11"/>
    <x v="1"/>
    <n v="10"/>
    <x v="0"/>
    <x v="28"/>
    <x v="126"/>
  </r>
  <r>
    <n v="50502"/>
    <x v="262"/>
    <x v="137"/>
    <n v="180900"/>
    <n v="1301"/>
    <s v="C57"/>
    <x v="0"/>
    <n v="-1354.11"/>
    <x v="1"/>
    <n v="10"/>
    <x v="0"/>
    <x v="28"/>
    <x v="126"/>
  </r>
  <r>
    <n v="50502"/>
    <x v="262"/>
    <x v="87"/>
    <n v="180501"/>
    <n v="1301"/>
    <s v="C57"/>
    <x v="0"/>
    <n v="1329.64"/>
    <x v="1"/>
    <n v="10"/>
    <x v="0"/>
    <x v="8"/>
    <x v="76"/>
  </r>
  <r>
    <n v="50502"/>
    <x v="262"/>
    <x v="87"/>
    <n v="180900"/>
    <n v="1301"/>
    <s v="C57"/>
    <x v="0"/>
    <n v="-1329.64"/>
    <x v="1"/>
    <n v="10"/>
    <x v="0"/>
    <x v="8"/>
    <x v="76"/>
  </r>
  <r>
    <n v="50502"/>
    <x v="262"/>
    <x v="46"/>
    <n v="801104"/>
    <n v="1403"/>
    <s v=""/>
    <x v="0"/>
    <n v="761.36"/>
    <x v="2"/>
    <n v="10"/>
    <x v="1"/>
    <x v="1"/>
    <x v="35"/>
  </r>
  <r>
    <n v="50502"/>
    <x v="262"/>
    <x v="46"/>
    <n v="801104"/>
    <n v="1451"/>
    <s v=""/>
    <x v="0"/>
    <n v="980.29"/>
    <x v="2"/>
    <n v="10"/>
    <x v="1"/>
    <x v="1"/>
    <x v="35"/>
  </r>
  <r>
    <n v="50502"/>
    <x v="262"/>
    <x v="46"/>
    <n v="180900"/>
    <n v="1451"/>
    <s v=""/>
    <x v="0"/>
    <n v="483.75"/>
    <x v="2"/>
    <n v="10"/>
    <x v="1"/>
    <x v="1"/>
    <x v="35"/>
  </r>
  <r>
    <n v="50502"/>
    <x v="262"/>
    <x v="6"/>
    <n v="180900"/>
    <n v="1301"/>
    <s v="12J"/>
    <x v="0"/>
    <n v="1178.99"/>
    <x v="2"/>
    <n v="10"/>
    <x v="0"/>
    <x v="4"/>
    <x v="6"/>
  </r>
  <r>
    <n v="50502"/>
    <x v="262"/>
    <x v="92"/>
    <n v="180900"/>
    <n v="1301"/>
    <s v="16J"/>
    <x v="0"/>
    <n v="435.99"/>
    <x v="2"/>
    <n v="10"/>
    <x v="0"/>
    <x v="18"/>
    <x v="81"/>
  </r>
  <r>
    <n v="50502"/>
    <x v="262"/>
    <x v="205"/>
    <n v="180900"/>
    <n v="1301"/>
    <s v="12J"/>
    <x v="0"/>
    <n v="12019.74"/>
    <x v="2"/>
    <n v="10"/>
    <x v="0"/>
    <x v="16"/>
    <x v="192"/>
  </r>
  <r>
    <n v="50502"/>
    <x v="262"/>
    <x v="196"/>
    <n v="180900"/>
    <n v="1301"/>
    <s v="25C"/>
    <x v="0"/>
    <n v="0"/>
    <x v="2"/>
    <n v="10"/>
    <x v="0"/>
    <x v="16"/>
    <x v="183"/>
  </r>
  <r>
    <n v="50502"/>
    <x v="262"/>
    <x v="196"/>
    <n v="180900"/>
    <n v="1301"/>
    <s v="25K"/>
    <x v="0"/>
    <n v="234.14"/>
    <x v="2"/>
    <n v="10"/>
    <x v="0"/>
    <x v="16"/>
    <x v="183"/>
  </r>
  <r>
    <n v="50502"/>
    <x v="262"/>
    <x v="196"/>
    <n v="180900"/>
    <n v="1301"/>
    <s v="25L"/>
    <x v="0"/>
    <n v="0"/>
    <x v="2"/>
    <n v="10"/>
    <x v="0"/>
    <x v="16"/>
    <x v="183"/>
  </r>
  <r>
    <n v="50502"/>
    <x v="262"/>
    <x v="64"/>
    <n v="180900"/>
    <n v="1301"/>
    <s v="12K"/>
    <x v="0"/>
    <n v="12406.74"/>
    <x v="2"/>
    <n v="10"/>
    <x v="0"/>
    <x v="16"/>
    <x v="53"/>
  </r>
  <r>
    <n v="50502"/>
    <x v="262"/>
    <x v="64"/>
    <n v="180900"/>
    <n v="1301"/>
    <s v="12L"/>
    <x v="0"/>
    <n v="0"/>
    <x v="2"/>
    <n v="10"/>
    <x v="0"/>
    <x v="16"/>
    <x v="53"/>
  </r>
  <r>
    <n v="50502"/>
    <x v="262"/>
    <x v="90"/>
    <n v="180900"/>
    <n v="1301"/>
    <s v="12J"/>
    <x v="0"/>
    <n v="10317.9"/>
    <x v="2"/>
    <n v="10"/>
    <x v="0"/>
    <x v="16"/>
    <x v="79"/>
  </r>
  <r>
    <n v="50502"/>
    <x v="262"/>
    <x v="90"/>
    <n v="180900"/>
    <n v="1301"/>
    <s v="12K"/>
    <x v="0"/>
    <n v="4434.28"/>
    <x v="2"/>
    <n v="10"/>
    <x v="0"/>
    <x v="16"/>
    <x v="79"/>
  </r>
  <r>
    <n v="50502"/>
    <x v="262"/>
    <x v="90"/>
    <n v="180900"/>
    <n v="1310"/>
    <s v="12J"/>
    <x v="0"/>
    <n v="6465.45"/>
    <x v="2"/>
    <n v="10"/>
    <x v="0"/>
    <x v="16"/>
    <x v="79"/>
  </r>
  <r>
    <n v="50502"/>
    <x v="262"/>
    <x v="193"/>
    <n v="180900"/>
    <n v="1301"/>
    <s v="12J"/>
    <x v="0"/>
    <n v="5006.42"/>
    <x v="2"/>
    <n v="10"/>
    <x v="0"/>
    <x v="16"/>
    <x v="180"/>
  </r>
  <r>
    <n v="50502"/>
    <x v="262"/>
    <x v="84"/>
    <n v="180900"/>
    <n v="1301"/>
    <s v="12J"/>
    <x v="0"/>
    <n v="12279.26"/>
    <x v="2"/>
    <n v="10"/>
    <x v="0"/>
    <x v="16"/>
    <x v="73"/>
  </r>
  <r>
    <n v="50502"/>
    <x v="262"/>
    <x v="191"/>
    <n v="180900"/>
    <n v="1301"/>
    <s v="12J"/>
    <x v="0"/>
    <n v="5865.73"/>
    <x v="2"/>
    <n v="10"/>
    <x v="0"/>
    <x v="16"/>
    <x v="178"/>
  </r>
  <r>
    <n v="50502"/>
    <x v="262"/>
    <x v="51"/>
    <n v="180900"/>
    <n v="1301"/>
    <s v="25K"/>
    <x v="0"/>
    <n v="247.51"/>
    <x v="2"/>
    <n v="10"/>
    <x v="0"/>
    <x v="12"/>
    <x v="40"/>
  </r>
  <r>
    <n v="50502"/>
    <x v="262"/>
    <x v="51"/>
    <n v="180900"/>
    <n v="1310"/>
    <s v="25K"/>
    <x v="0"/>
    <n v="1328.18"/>
    <x v="2"/>
    <n v="10"/>
    <x v="0"/>
    <x v="12"/>
    <x v="40"/>
  </r>
  <r>
    <n v="50502"/>
    <x v="262"/>
    <x v="51"/>
    <n v="180900"/>
    <n v="1421"/>
    <s v="25K"/>
    <x v="0"/>
    <n v="442.86"/>
    <x v="2"/>
    <n v="10"/>
    <x v="0"/>
    <x v="12"/>
    <x v="40"/>
  </r>
  <r>
    <n v="50502"/>
    <x v="262"/>
    <x v="6"/>
    <n v="180900"/>
    <n v="1301"/>
    <s v="C30"/>
    <x v="0"/>
    <n v="-1178.99"/>
    <x v="2"/>
    <n v="10"/>
    <x v="0"/>
    <x v="4"/>
    <x v="6"/>
  </r>
  <r>
    <n v="50502"/>
    <x v="262"/>
    <x v="92"/>
    <n v="180900"/>
    <n v="1301"/>
    <s v="C30"/>
    <x v="0"/>
    <n v="-435.99"/>
    <x v="2"/>
    <n v="10"/>
    <x v="0"/>
    <x v="18"/>
    <x v="81"/>
  </r>
  <r>
    <n v="50502"/>
    <x v="262"/>
    <x v="205"/>
    <n v="180900"/>
    <n v="1301"/>
    <s v="C30"/>
    <x v="0"/>
    <n v="-12019.74"/>
    <x v="2"/>
    <n v="10"/>
    <x v="0"/>
    <x v="16"/>
    <x v="192"/>
  </r>
  <r>
    <n v="50502"/>
    <x v="262"/>
    <x v="196"/>
    <n v="180900"/>
    <n v="1301"/>
    <s v="C30"/>
    <x v="0"/>
    <n v="-234.14"/>
    <x v="2"/>
    <n v="10"/>
    <x v="0"/>
    <x v="16"/>
    <x v="183"/>
  </r>
  <r>
    <n v="50502"/>
    <x v="262"/>
    <x v="64"/>
    <n v="180900"/>
    <n v="1301"/>
    <s v="C30"/>
    <x v="0"/>
    <n v="-12406.74"/>
    <x v="2"/>
    <n v="10"/>
    <x v="0"/>
    <x v="16"/>
    <x v="53"/>
  </r>
  <r>
    <n v="50502"/>
    <x v="262"/>
    <x v="90"/>
    <n v="180900"/>
    <n v="1301"/>
    <s v="C30"/>
    <x v="0"/>
    <n v="-14752.18"/>
    <x v="2"/>
    <n v="10"/>
    <x v="0"/>
    <x v="16"/>
    <x v="79"/>
  </r>
  <r>
    <n v="50502"/>
    <x v="262"/>
    <x v="90"/>
    <n v="180900"/>
    <n v="1310"/>
    <s v="C30"/>
    <x v="0"/>
    <n v="-6465.45"/>
    <x v="2"/>
    <n v="10"/>
    <x v="0"/>
    <x v="16"/>
    <x v="79"/>
  </r>
  <r>
    <n v="50502"/>
    <x v="262"/>
    <x v="193"/>
    <n v="180900"/>
    <n v="1301"/>
    <s v="C30"/>
    <x v="0"/>
    <n v="-5006.42"/>
    <x v="2"/>
    <n v="10"/>
    <x v="0"/>
    <x v="16"/>
    <x v="180"/>
  </r>
  <r>
    <n v="50502"/>
    <x v="262"/>
    <x v="84"/>
    <n v="180900"/>
    <n v="1301"/>
    <s v="C30"/>
    <x v="0"/>
    <n v="-12279.26"/>
    <x v="2"/>
    <n v="10"/>
    <x v="0"/>
    <x v="16"/>
    <x v="73"/>
  </r>
  <r>
    <n v="50502"/>
    <x v="262"/>
    <x v="191"/>
    <n v="180900"/>
    <n v="1301"/>
    <s v="C30"/>
    <x v="0"/>
    <n v="-5865.73"/>
    <x v="2"/>
    <n v="10"/>
    <x v="0"/>
    <x v="16"/>
    <x v="178"/>
  </r>
  <r>
    <n v="50502"/>
    <x v="262"/>
    <x v="51"/>
    <n v="180900"/>
    <n v="1301"/>
    <s v="C30"/>
    <x v="0"/>
    <n v="-247.51"/>
    <x v="2"/>
    <n v="10"/>
    <x v="0"/>
    <x v="12"/>
    <x v="40"/>
  </r>
  <r>
    <n v="50502"/>
    <x v="262"/>
    <x v="51"/>
    <n v="180900"/>
    <n v="1310"/>
    <s v="C30"/>
    <x v="0"/>
    <n v="-1328.18"/>
    <x v="2"/>
    <n v="10"/>
    <x v="0"/>
    <x v="12"/>
    <x v="40"/>
  </r>
  <r>
    <n v="50502"/>
    <x v="262"/>
    <x v="51"/>
    <n v="180900"/>
    <n v="1421"/>
    <s v="C30"/>
    <x v="0"/>
    <n v="-442.86"/>
    <x v="2"/>
    <n v="10"/>
    <x v="0"/>
    <x v="12"/>
    <x v="40"/>
  </r>
  <r>
    <n v="50502"/>
    <x v="262"/>
    <x v="46"/>
    <n v="180900"/>
    <n v="1451"/>
    <s v="C30"/>
    <x v="0"/>
    <n v="-483.75"/>
    <x v="2"/>
    <n v="10"/>
    <x v="1"/>
    <x v="1"/>
    <x v="35"/>
  </r>
  <r>
    <n v="50502"/>
    <x v="262"/>
    <x v="46"/>
    <n v="801104"/>
    <n v="1403"/>
    <s v="C30"/>
    <x v="0"/>
    <n v="-761.36"/>
    <x v="2"/>
    <n v="10"/>
    <x v="1"/>
    <x v="1"/>
    <x v="35"/>
  </r>
  <r>
    <n v="50502"/>
    <x v="262"/>
    <x v="46"/>
    <n v="801104"/>
    <n v="1451"/>
    <s v="C30"/>
    <x v="0"/>
    <n v="-980.29"/>
    <x v="2"/>
    <n v="10"/>
    <x v="1"/>
    <x v="1"/>
    <x v="35"/>
  </r>
  <r>
    <n v="50502"/>
    <x v="262"/>
    <x v="196"/>
    <n v="180900"/>
    <n v="1301"/>
    <s v="25L"/>
    <x v="0"/>
    <n v="0"/>
    <x v="0"/>
    <n v="11"/>
    <x v="0"/>
    <x v="16"/>
    <x v="183"/>
  </r>
  <r>
    <n v="50502"/>
    <x v="262"/>
    <x v="200"/>
    <n v="180900"/>
    <n v="1301"/>
    <s v="12L"/>
    <x v="0"/>
    <n v="0"/>
    <x v="0"/>
    <n v="11"/>
    <x v="0"/>
    <x v="16"/>
    <x v="187"/>
  </r>
  <r>
    <n v="50502"/>
    <x v="262"/>
    <x v="64"/>
    <n v="180900"/>
    <n v="1301"/>
    <s v="12L"/>
    <x v="0"/>
    <n v="0"/>
    <x v="0"/>
    <n v="11"/>
    <x v="0"/>
    <x v="16"/>
    <x v="53"/>
  </r>
  <r>
    <n v="50502"/>
    <x v="262"/>
    <x v="34"/>
    <n v="180900"/>
    <n v="9103"/>
    <s v="25L"/>
    <x v="0"/>
    <n v="0"/>
    <x v="0"/>
    <n v="11"/>
    <x v="5"/>
    <x v="1"/>
    <x v="20"/>
  </r>
  <r>
    <n v="50502"/>
    <x v="262"/>
    <x v="34"/>
    <n v="180900"/>
    <n v="9112"/>
    <s v="25L"/>
    <x v="0"/>
    <n v="0"/>
    <x v="0"/>
    <n v="11"/>
    <x v="5"/>
    <x v="1"/>
    <x v="20"/>
  </r>
  <r>
    <n v="50502"/>
    <x v="262"/>
    <x v="87"/>
    <n v="180900"/>
    <n v="1001"/>
    <s v="27L"/>
    <x v="0"/>
    <n v="0"/>
    <x v="0"/>
    <n v="11"/>
    <x v="0"/>
    <x v="8"/>
    <x v="76"/>
  </r>
  <r>
    <n v="50502"/>
    <x v="262"/>
    <x v="87"/>
    <n v="180900"/>
    <n v="9004"/>
    <s v="27L"/>
    <x v="0"/>
    <n v="0"/>
    <x v="0"/>
    <n v="11"/>
    <x v="0"/>
    <x v="8"/>
    <x v="76"/>
  </r>
  <r>
    <n v="50502"/>
    <x v="262"/>
    <x v="90"/>
    <n v="180900"/>
    <n v="1228"/>
    <s v=""/>
    <x v="0"/>
    <n v="-1926.7"/>
    <x v="1"/>
    <n v="11"/>
    <x v="0"/>
    <x v="16"/>
    <x v="79"/>
  </r>
  <r>
    <n v="50502"/>
    <x v="262"/>
    <x v="120"/>
    <n v="801104"/>
    <n v="1403"/>
    <s v=""/>
    <x v="0"/>
    <n v="133.43"/>
    <x v="1"/>
    <n v="11"/>
    <x v="1"/>
    <x v="1"/>
    <x v="109"/>
  </r>
  <r>
    <n v="50502"/>
    <x v="262"/>
    <x v="90"/>
    <n v="180501"/>
    <n v="1228"/>
    <s v=""/>
    <x v="0"/>
    <n v="5450.63"/>
    <x v="1"/>
    <n v="11"/>
    <x v="0"/>
    <x v="16"/>
    <x v="79"/>
  </r>
  <r>
    <n v="50502"/>
    <x v="262"/>
    <x v="64"/>
    <n v="180016"/>
    <n v="1301"/>
    <s v=""/>
    <x v="0"/>
    <n v="1260.75"/>
    <x v="1"/>
    <n v="11"/>
    <x v="0"/>
    <x v="16"/>
    <x v="53"/>
  </r>
  <r>
    <n v="50502"/>
    <x v="262"/>
    <x v="64"/>
    <n v="180026"/>
    <n v="1301"/>
    <s v=""/>
    <x v="0"/>
    <n v="189.12"/>
    <x v="1"/>
    <n v="11"/>
    <x v="0"/>
    <x v="16"/>
    <x v="53"/>
  </r>
  <r>
    <n v="50502"/>
    <x v="262"/>
    <x v="64"/>
    <n v="180016"/>
    <n v="9199"/>
    <n v="810"/>
    <x v="0"/>
    <n v="32.200000000000003"/>
    <x v="1"/>
    <n v="11"/>
    <x v="0"/>
    <x v="16"/>
    <x v="53"/>
  </r>
  <r>
    <n v="50502"/>
    <x v="262"/>
    <x v="64"/>
    <n v="180020"/>
    <n v="9199"/>
    <s v="C70"/>
    <x v="0"/>
    <n v="136.16999999999999"/>
    <x v="1"/>
    <n v="11"/>
    <x v="0"/>
    <x v="16"/>
    <x v="53"/>
  </r>
  <r>
    <n v="50502"/>
    <x v="262"/>
    <x v="64"/>
    <n v="180021"/>
    <n v="9199"/>
    <s v="C70"/>
    <x v="0"/>
    <n v="52.95"/>
    <x v="1"/>
    <n v="11"/>
    <x v="0"/>
    <x v="16"/>
    <x v="53"/>
  </r>
  <r>
    <n v="50502"/>
    <x v="262"/>
    <x v="64"/>
    <n v="180026"/>
    <n v="9199"/>
    <s v="C70"/>
    <x v="0"/>
    <n v="-189.12"/>
    <x v="1"/>
    <n v="11"/>
    <x v="0"/>
    <x v="16"/>
    <x v="53"/>
  </r>
  <r>
    <n v="50502"/>
    <x v="262"/>
    <x v="64"/>
    <n v="180027"/>
    <n v="9199"/>
    <s v="C75"/>
    <x v="0"/>
    <n v="-78.98"/>
    <x v="1"/>
    <n v="11"/>
    <x v="0"/>
    <x v="16"/>
    <x v="53"/>
  </r>
  <r>
    <n v="50502"/>
    <x v="262"/>
    <x v="196"/>
    <n v="180900"/>
    <n v="1301"/>
    <s v="25C"/>
    <x v="0"/>
    <n v="2099.88"/>
    <x v="1"/>
    <n v="11"/>
    <x v="0"/>
    <x v="16"/>
    <x v="183"/>
  </r>
  <r>
    <n v="50502"/>
    <x v="262"/>
    <x v="64"/>
    <n v="180900"/>
    <n v="1301"/>
    <s v="12C"/>
    <x v="0"/>
    <n v="1678.52"/>
    <x v="1"/>
    <n v="11"/>
    <x v="0"/>
    <x v="16"/>
    <x v="53"/>
  </r>
  <r>
    <n v="50502"/>
    <x v="262"/>
    <x v="90"/>
    <n v="180900"/>
    <n v="1301"/>
    <s v="12C"/>
    <x v="0"/>
    <n v="1216.0899999999999"/>
    <x v="1"/>
    <n v="11"/>
    <x v="0"/>
    <x v="16"/>
    <x v="79"/>
  </r>
  <r>
    <n v="50502"/>
    <x v="262"/>
    <x v="137"/>
    <n v="180900"/>
    <n v="1301"/>
    <s v="12C"/>
    <x v="0"/>
    <n v="1354.11"/>
    <x v="1"/>
    <n v="11"/>
    <x v="0"/>
    <x v="28"/>
    <x v="126"/>
  </r>
  <r>
    <n v="50502"/>
    <x v="262"/>
    <x v="87"/>
    <n v="180900"/>
    <n v="1301"/>
    <s v="25C"/>
    <x v="0"/>
    <n v="1329.64"/>
    <x v="1"/>
    <n v="11"/>
    <x v="0"/>
    <x v="8"/>
    <x v="76"/>
  </r>
  <r>
    <n v="50502"/>
    <x v="262"/>
    <x v="196"/>
    <n v="180501"/>
    <n v="1301"/>
    <s v="25C"/>
    <x v="0"/>
    <n v="3061.48"/>
    <x v="1"/>
    <n v="11"/>
    <x v="0"/>
    <x v="16"/>
    <x v="183"/>
  </r>
  <r>
    <n v="50502"/>
    <x v="262"/>
    <x v="133"/>
    <n v="180501"/>
    <n v="1301"/>
    <s v="24C"/>
    <x v="0"/>
    <n v="1966.66"/>
    <x v="1"/>
    <n v="11"/>
    <x v="0"/>
    <x v="2"/>
    <x v="122"/>
  </r>
  <r>
    <n v="50502"/>
    <x v="262"/>
    <x v="6"/>
    <n v="180501"/>
    <n v="1301"/>
    <s v="C30"/>
    <x v="0"/>
    <n v="600.11"/>
    <x v="1"/>
    <n v="11"/>
    <x v="0"/>
    <x v="4"/>
    <x v="6"/>
  </r>
  <r>
    <n v="50502"/>
    <x v="262"/>
    <x v="92"/>
    <n v="180501"/>
    <n v="1301"/>
    <s v="C30"/>
    <x v="0"/>
    <n v="221.92"/>
    <x v="1"/>
    <n v="11"/>
    <x v="0"/>
    <x v="18"/>
    <x v="81"/>
  </r>
  <r>
    <n v="50502"/>
    <x v="262"/>
    <x v="205"/>
    <n v="180501"/>
    <n v="1301"/>
    <s v="C30"/>
    <x v="0"/>
    <n v="6129.67"/>
    <x v="1"/>
    <n v="11"/>
    <x v="0"/>
    <x v="16"/>
    <x v="192"/>
  </r>
  <r>
    <n v="50502"/>
    <x v="262"/>
    <x v="196"/>
    <n v="180501"/>
    <n v="1301"/>
    <s v="C30"/>
    <x v="0"/>
    <n v="119.18"/>
    <x v="1"/>
    <n v="11"/>
    <x v="0"/>
    <x v="16"/>
    <x v="183"/>
  </r>
  <r>
    <n v="50502"/>
    <x v="262"/>
    <x v="64"/>
    <n v="180501"/>
    <n v="1301"/>
    <s v="C30"/>
    <x v="0"/>
    <n v="5727.44"/>
    <x v="1"/>
    <n v="11"/>
    <x v="0"/>
    <x v="16"/>
    <x v="53"/>
  </r>
  <r>
    <n v="50502"/>
    <x v="262"/>
    <x v="90"/>
    <n v="180501"/>
    <n v="1301"/>
    <s v="C30"/>
    <x v="0"/>
    <n v="16246.63"/>
    <x v="1"/>
    <n v="11"/>
    <x v="0"/>
    <x v="16"/>
    <x v="79"/>
  </r>
  <r>
    <n v="50502"/>
    <x v="262"/>
    <x v="90"/>
    <n v="180501"/>
    <n v="1310"/>
    <s v="C30"/>
    <x v="0"/>
    <n v="3290.91"/>
    <x v="1"/>
    <n v="11"/>
    <x v="0"/>
    <x v="16"/>
    <x v="79"/>
  </r>
  <r>
    <n v="50502"/>
    <x v="262"/>
    <x v="90"/>
    <n v="180501"/>
    <n v="1809"/>
    <s v="C30"/>
    <x v="0"/>
    <n v="6.01"/>
    <x v="1"/>
    <n v="11"/>
    <x v="0"/>
    <x v="16"/>
    <x v="79"/>
  </r>
  <r>
    <n v="50502"/>
    <x v="262"/>
    <x v="193"/>
    <n v="180501"/>
    <n v="1301"/>
    <s v="C30"/>
    <x v="0"/>
    <n v="2548.27"/>
    <x v="1"/>
    <n v="11"/>
    <x v="0"/>
    <x v="16"/>
    <x v="180"/>
  </r>
  <r>
    <n v="50502"/>
    <x v="262"/>
    <x v="84"/>
    <n v="180501"/>
    <n v="1301"/>
    <s v="C30"/>
    <x v="0"/>
    <n v="7356.61"/>
    <x v="1"/>
    <n v="11"/>
    <x v="0"/>
    <x v="16"/>
    <x v="73"/>
  </r>
  <r>
    <n v="50502"/>
    <x v="262"/>
    <x v="191"/>
    <n v="180501"/>
    <n v="1301"/>
    <s v="C30"/>
    <x v="0"/>
    <n v="2985.66"/>
    <x v="1"/>
    <n v="11"/>
    <x v="0"/>
    <x v="16"/>
    <x v="178"/>
  </r>
  <r>
    <n v="50502"/>
    <x v="262"/>
    <x v="51"/>
    <n v="180501"/>
    <n v="1301"/>
    <s v="C30"/>
    <x v="0"/>
    <n v="125.98"/>
    <x v="1"/>
    <n v="11"/>
    <x v="0"/>
    <x v="12"/>
    <x v="40"/>
  </r>
  <r>
    <n v="50502"/>
    <x v="262"/>
    <x v="51"/>
    <n v="180501"/>
    <n v="1310"/>
    <s v="C30"/>
    <x v="0"/>
    <n v="681.56"/>
    <x v="1"/>
    <n v="11"/>
    <x v="0"/>
    <x v="12"/>
    <x v="40"/>
  </r>
  <r>
    <n v="50502"/>
    <x v="262"/>
    <x v="51"/>
    <n v="180501"/>
    <n v="1421"/>
    <s v="C30"/>
    <x v="0"/>
    <n v="112.71"/>
    <x v="1"/>
    <n v="11"/>
    <x v="0"/>
    <x v="12"/>
    <x v="40"/>
  </r>
  <r>
    <n v="50502"/>
    <x v="262"/>
    <x v="46"/>
    <n v="180501"/>
    <n v="1104"/>
    <s v="C30"/>
    <x v="0"/>
    <n v="397.33"/>
    <x v="1"/>
    <n v="11"/>
    <x v="1"/>
    <x v="1"/>
    <x v="35"/>
  </r>
  <r>
    <n v="50502"/>
    <x v="262"/>
    <x v="46"/>
    <n v="180501"/>
    <n v="1403"/>
    <s v="C30"/>
    <x v="0"/>
    <n v="1145.58"/>
    <x v="1"/>
    <n v="11"/>
    <x v="1"/>
    <x v="1"/>
    <x v="35"/>
  </r>
  <r>
    <n v="50502"/>
    <x v="262"/>
    <x v="46"/>
    <n v="180501"/>
    <n v="1451"/>
    <s v="C30"/>
    <x v="0"/>
    <n v="107.24"/>
    <x v="1"/>
    <n v="11"/>
    <x v="1"/>
    <x v="1"/>
    <x v="35"/>
  </r>
  <r>
    <n v="50502"/>
    <x v="262"/>
    <x v="196"/>
    <n v="180501"/>
    <n v="1301"/>
    <s v="C57"/>
    <x v="0"/>
    <n v="2099.88"/>
    <x v="1"/>
    <n v="11"/>
    <x v="0"/>
    <x v="16"/>
    <x v="183"/>
  </r>
  <r>
    <n v="50502"/>
    <x v="262"/>
    <x v="196"/>
    <n v="180900"/>
    <n v="1301"/>
    <s v="C57"/>
    <x v="0"/>
    <n v="-2099.88"/>
    <x v="1"/>
    <n v="11"/>
    <x v="0"/>
    <x v="16"/>
    <x v="183"/>
  </r>
  <r>
    <n v="50502"/>
    <x v="262"/>
    <x v="64"/>
    <n v="180501"/>
    <n v="1301"/>
    <s v="C57"/>
    <x v="0"/>
    <n v="1678.52"/>
    <x v="1"/>
    <n v="11"/>
    <x v="0"/>
    <x v="16"/>
    <x v="53"/>
  </r>
  <r>
    <n v="50502"/>
    <x v="262"/>
    <x v="64"/>
    <n v="180900"/>
    <n v="1301"/>
    <s v="C57"/>
    <x v="0"/>
    <n v="-1678.52"/>
    <x v="1"/>
    <n v="11"/>
    <x v="0"/>
    <x v="16"/>
    <x v="53"/>
  </r>
  <r>
    <n v="50502"/>
    <x v="262"/>
    <x v="90"/>
    <n v="180501"/>
    <n v="1228"/>
    <s v="C57"/>
    <x v="0"/>
    <n v="-1926.7"/>
    <x v="1"/>
    <n v="11"/>
    <x v="0"/>
    <x v="16"/>
    <x v="79"/>
  </r>
  <r>
    <n v="50502"/>
    <x v="262"/>
    <x v="90"/>
    <n v="180501"/>
    <n v="1301"/>
    <s v="C57"/>
    <x v="0"/>
    <n v="1216.0899999999999"/>
    <x v="1"/>
    <n v="11"/>
    <x v="0"/>
    <x v="16"/>
    <x v="79"/>
  </r>
  <r>
    <n v="50502"/>
    <x v="262"/>
    <x v="90"/>
    <n v="180900"/>
    <n v="1228"/>
    <s v="C57"/>
    <x v="0"/>
    <n v="1926.7"/>
    <x v="1"/>
    <n v="11"/>
    <x v="0"/>
    <x v="16"/>
    <x v="79"/>
  </r>
  <r>
    <n v="50502"/>
    <x v="262"/>
    <x v="90"/>
    <n v="180900"/>
    <n v="1301"/>
    <s v="C57"/>
    <x v="0"/>
    <n v="-1216.0899999999999"/>
    <x v="1"/>
    <n v="11"/>
    <x v="0"/>
    <x v="16"/>
    <x v="79"/>
  </r>
  <r>
    <n v="50502"/>
    <x v="262"/>
    <x v="137"/>
    <n v="180501"/>
    <n v="1301"/>
    <s v="C57"/>
    <x v="0"/>
    <n v="1354.11"/>
    <x v="1"/>
    <n v="11"/>
    <x v="0"/>
    <x v="28"/>
    <x v="126"/>
  </r>
  <r>
    <n v="50502"/>
    <x v="262"/>
    <x v="137"/>
    <n v="180900"/>
    <n v="1301"/>
    <s v="C57"/>
    <x v="0"/>
    <n v="-1354.11"/>
    <x v="1"/>
    <n v="11"/>
    <x v="0"/>
    <x v="28"/>
    <x v="126"/>
  </r>
  <r>
    <n v="50502"/>
    <x v="262"/>
    <x v="87"/>
    <n v="180501"/>
    <n v="1301"/>
    <s v="C57"/>
    <x v="0"/>
    <n v="1329.64"/>
    <x v="1"/>
    <n v="11"/>
    <x v="0"/>
    <x v="8"/>
    <x v="76"/>
  </r>
  <r>
    <n v="50502"/>
    <x v="262"/>
    <x v="87"/>
    <n v="180900"/>
    <n v="1301"/>
    <s v="C57"/>
    <x v="0"/>
    <n v="-1329.64"/>
    <x v="1"/>
    <n v="11"/>
    <x v="0"/>
    <x v="8"/>
    <x v="76"/>
  </r>
  <r>
    <n v="50502"/>
    <x v="262"/>
    <x v="120"/>
    <n v="180501"/>
    <n v="1403"/>
    <s v="C57"/>
    <x v="0"/>
    <n v="133.43"/>
    <x v="1"/>
    <n v="11"/>
    <x v="1"/>
    <x v="1"/>
    <x v="109"/>
  </r>
  <r>
    <n v="50502"/>
    <x v="262"/>
    <x v="120"/>
    <n v="801104"/>
    <n v="1403"/>
    <s v="C57"/>
    <x v="0"/>
    <n v="-133.43"/>
    <x v="1"/>
    <n v="11"/>
    <x v="1"/>
    <x v="1"/>
    <x v="109"/>
  </r>
  <r>
    <n v="50502"/>
    <x v="262"/>
    <x v="46"/>
    <n v="801104"/>
    <n v="1403"/>
    <s v=""/>
    <x v="0"/>
    <n v="2250.65"/>
    <x v="2"/>
    <n v="11"/>
    <x v="1"/>
    <x v="1"/>
    <x v="35"/>
  </r>
  <r>
    <n v="50502"/>
    <x v="262"/>
    <x v="46"/>
    <n v="801104"/>
    <n v="1104"/>
    <s v=""/>
    <x v="0"/>
    <n v="780.61"/>
    <x v="2"/>
    <n v="11"/>
    <x v="1"/>
    <x v="1"/>
    <x v="35"/>
  </r>
  <r>
    <n v="50502"/>
    <x v="262"/>
    <x v="46"/>
    <n v="801104"/>
    <n v="1451"/>
    <s v=""/>
    <x v="0"/>
    <n v="210.68"/>
    <x v="2"/>
    <n v="11"/>
    <x v="1"/>
    <x v="1"/>
    <x v="35"/>
  </r>
  <r>
    <n v="50502"/>
    <x v="262"/>
    <x v="6"/>
    <n v="180900"/>
    <n v="1301"/>
    <s v="12J"/>
    <x v="0"/>
    <n v="1178.99"/>
    <x v="2"/>
    <n v="11"/>
    <x v="0"/>
    <x v="4"/>
    <x v="6"/>
  </r>
  <r>
    <n v="50502"/>
    <x v="262"/>
    <x v="92"/>
    <n v="180900"/>
    <n v="1301"/>
    <s v="16J"/>
    <x v="0"/>
    <n v="435.99"/>
    <x v="2"/>
    <n v="11"/>
    <x v="0"/>
    <x v="18"/>
    <x v="81"/>
  </r>
  <r>
    <n v="50502"/>
    <x v="262"/>
    <x v="205"/>
    <n v="180900"/>
    <n v="1301"/>
    <s v="12J"/>
    <x v="0"/>
    <n v="12042.58"/>
    <x v="2"/>
    <n v="11"/>
    <x v="0"/>
    <x v="16"/>
    <x v="192"/>
  </r>
  <r>
    <n v="50502"/>
    <x v="262"/>
    <x v="196"/>
    <n v="180900"/>
    <n v="1301"/>
    <s v="25C"/>
    <x v="0"/>
    <n v="0"/>
    <x v="2"/>
    <n v="11"/>
    <x v="0"/>
    <x v="16"/>
    <x v="183"/>
  </r>
  <r>
    <n v="50502"/>
    <x v="262"/>
    <x v="196"/>
    <n v="180900"/>
    <n v="1301"/>
    <s v="25K"/>
    <x v="0"/>
    <n v="234.14"/>
    <x v="2"/>
    <n v="11"/>
    <x v="0"/>
    <x v="16"/>
    <x v="183"/>
  </r>
  <r>
    <n v="50502"/>
    <x v="262"/>
    <x v="64"/>
    <n v="180900"/>
    <n v="1301"/>
    <s v="12K"/>
    <x v="0"/>
    <n v="11252.33"/>
    <x v="2"/>
    <n v="11"/>
    <x v="0"/>
    <x v="16"/>
    <x v="53"/>
  </r>
  <r>
    <n v="50502"/>
    <x v="262"/>
    <x v="64"/>
    <n v="180900"/>
    <n v="1301"/>
    <s v="12L"/>
    <x v="0"/>
    <n v="0"/>
    <x v="2"/>
    <n v="11"/>
    <x v="0"/>
    <x v="16"/>
    <x v="53"/>
  </r>
  <r>
    <n v="50502"/>
    <x v="262"/>
    <x v="90"/>
    <n v="180900"/>
    <n v="1301"/>
    <s v="12J"/>
    <x v="0"/>
    <n v="10925.69"/>
    <x v="2"/>
    <n v="11"/>
    <x v="0"/>
    <x v="16"/>
    <x v="79"/>
  </r>
  <r>
    <n v="50502"/>
    <x v="262"/>
    <x v="90"/>
    <n v="180900"/>
    <n v="1301"/>
    <s v="12K"/>
    <x v="0"/>
    <n v="20993.03"/>
    <x v="2"/>
    <n v="11"/>
    <x v="0"/>
    <x v="16"/>
    <x v="79"/>
  </r>
  <r>
    <n v="50502"/>
    <x v="262"/>
    <x v="90"/>
    <n v="180900"/>
    <n v="1310"/>
    <s v="12J"/>
    <x v="0"/>
    <n v="6465.45"/>
    <x v="2"/>
    <n v="11"/>
    <x v="0"/>
    <x v="16"/>
    <x v="79"/>
  </r>
  <r>
    <n v="50502"/>
    <x v="262"/>
    <x v="90"/>
    <n v="180900"/>
    <n v="1809"/>
    <s v="12K"/>
    <x v="0"/>
    <n v="11.81"/>
    <x v="2"/>
    <n v="11"/>
    <x v="0"/>
    <x v="16"/>
    <x v="79"/>
  </r>
  <r>
    <n v="50502"/>
    <x v="262"/>
    <x v="193"/>
    <n v="180900"/>
    <n v="1301"/>
    <s v="12J"/>
    <x v="0"/>
    <n v="5006.42"/>
    <x v="2"/>
    <n v="11"/>
    <x v="0"/>
    <x v="16"/>
    <x v="180"/>
  </r>
  <r>
    <n v="50502"/>
    <x v="262"/>
    <x v="84"/>
    <n v="180900"/>
    <n v="1301"/>
    <s v="12J"/>
    <x v="0"/>
    <n v="14453.06"/>
    <x v="2"/>
    <n v="11"/>
    <x v="0"/>
    <x v="16"/>
    <x v="73"/>
  </r>
  <r>
    <n v="50502"/>
    <x v="262"/>
    <x v="191"/>
    <n v="180900"/>
    <n v="1301"/>
    <s v="12J"/>
    <x v="0"/>
    <n v="5865.73"/>
    <x v="2"/>
    <n v="11"/>
    <x v="0"/>
    <x v="16"/>
    <x v="178"/>
  </r>
  <r>
    <n v="50502"/>
    <x v="262"/>
    <x v="51"/>
    <n v="180900"/>
    <n v="1301"/>
    <s v="25K"/>
    <x v="0"/>
    <n v="247.51"/>
    <x v="2"/>
    <n v="11"/>
    <x v="0"/>
    <x v="12"/>
    <x v="40"/>
  </r>
  <r>
    <n v="50502"/>
    <x v="262"/>
    <x v="51"/>
    <n v="180900"/>
    <n v="1310"/>
    <s v="25K"/>
    <x v="0"/>
    <n v="1339.01"/>
    <x v="2"/>
    <n v="11"/>
    <x v="0"/>
    <x v="12"/>
    <x v="40"/>
  </r>
  <r>
    <n v="50502"/>
    <x v="262"/>
    <x v="51"/>
    <n v="180900"/>
    <n v="1421"/>
    <s v="25K"/>
    <x v="0"/>
    <n v="221.43"/>
    <x v="2"/>
    <n v="11"/>
    <x v="0"/>
    <x v="12"/>
    <x v="40"/>
  </r>
  <r>
    <n v="50502"/>
    <x v="262"/>
    <x v="133"/>
    <n v="180900"/>
    <n v="1301"/>
    <s v="24C"/>
    <x v="0"/>
    <n v="0"/>
    <x v="2"/>
    <n v="11"/>
    <x v="0"/>
    <x v="2"/>
    <x v="122"/>
  </r>
  <r>
    <n v="50502"/>
    <x v="262"/>
    <x v="6"/>
    <n v="180900"/>
    <n v="1301"/>
    <s v="C30"/>
    <x v="0"/>
    <n v="-1178.99"/>
    <x v="2"/>
    <n v="11"/>
    <x v="0"/>
    <x v="4"/>
    <x v="6"/>
  </r>
  <r>
    <n v="50502"/>
    <x v="262"/>
    <x v="92"/>
    <n v="180900"/>
    <n v="1301"/>
    <s v="C30"/>
    <x v="0"/>
    <n v="-435.99"/>
    <x v="2"/>
    <n v="11"/>
    <x v="0"/>
    <x v="18"/>
    <x v="81"/>
  </r>
  <r>
    <n v="50502"/>
    <x v="262"/>
    <x v="205"/>
    <n v="180900"/>
    <n v="1301"/>
    <s v="C30"/>
    <x v="0"/>
    <n v="-12042.58"/>
    <x v="2"/>
    <n v="11"/>
    <x v="0"/>
    <x v="16"/>
    <x v="192"/>
  </r>
  <r>
    <n v="50502"/>
    <x v="262"/>
    <x v="196"/>
    <n v="180900"/>
    <n v="1301"/>
    <s v="C30"/>
    <x v="0"/>
    <n v="-234.14"/>
    <x v="2"/>
    <n v="11"/>
    <x v="0"/>
    <x v="16"/>
    <x v="183"/>
  </r>
  <r>
    <n v="50502"/>
    <x v="262"/>
    <x v="64"/>
    <n v="180900"/>
    <n v="1301"/>
    <s v="C30"/>
    <x v="0"/>
    <n v="-11252.33"/>
    <x v="2"/>
    <n v="11"/>
    <x v="0"/>
    <x v="16"/>
    <x v="53"/>
  </r>
  <r>
    <n v="50502"/>
    <x v="262"/>
    <x v="90"/>
    <n v="180900"/>
    <n v="1301"/>
    <s v="C30"/>
    <x v="0"/>
    <n v="-31918.720000000001"/>
    <x v="2"/>
    <n v="11"/>
    <x v="0"/>
    <x v="16"/>
    <x v="79"/>
  </r>
  <r>
    <n v="50502"/>
    <x v="262"/>
    <x v="90"/>
    <n v="180900"/>
    <n v="1310"/>
    <s v="C30"/>
    <x v="0"/>
    <n v="-6465.45"/>
    <x v="2"/>
    <n v="11"/>
    <x v="0"/>
    <x v="16"/>
    <x v="79"/>
  </r>
  <r>
    <n v="50502"/>
    <x v="262"/>
    <x v="90"/>
    <n v="180900"/>
    <n v="1809"/>
    <s v="C30"/>
    <x v="0"/>
    <n v="-11.81"/>
    <x v="2"/>
    <n v="11"/>
    <x v="0"/>
    <x v="16"/>
    <x v="79"/>
  </r>
  <r>
    <n v="50502"/>
    <x v="262"/>
    <x v="193"/>
    <n v="180900"/>
    <n v="1301"/>
    <s v="C30"/>
    <x v="0"/>
    <n v="-5006.42"/>
    <x v="2"/>
    <n v="11"/>
    <x v="0"/>
    <x v="16"/>
    <x v="180"/>
  </r>
  <r>
    <n v="50502"/>
    <x v="262"/>
    <x v="84"/>
    <n v="180900"/>
    <n v="1301"/>
    <s v="C30"/>
    <x v="0"/>
    <n v="-14453.06"/>
    <x v="2"/>
    <n v="11"/>
    <x v="0"/>
    <x v="16"/>
    <x v="73"/>
  </r>
  <r>
    <n v="50502"/>
    <x v="262"/>
    <x v="191"/>
    <n v="180900"/>
    <n v="1301"/>
    <s v="C30"/>
    <x v="0"/>
    <n v="-5865.73"/>
    <x v="2"/>
    <n v="11"/>
    <x v="0"/>
    <x v="16"/>
    <x v="178"/>
  </r>
  <r>
    <n v="50502"/>
    <x v="262"/>
    <x v="51"/>
    <n v="180900"/>
    <n v="1301"/>
    <s v="C30"/>
    <x v="0"/>
    <n v="-247.51"/>
    <x v="2"/>
    <n v="11"/>
    <x v="0"/>
    <x v="12"/>
    <x v="40"/>
  </r>
  <r>
    <n v="50502"/>
    <x v="262"/>
    <x v="51"/>
    <n v="180900"/>
    <n v="1310"/>
    <s v="C30"/>
    <x v="0"/>
    <n v="-1339.01"/>
    <x v="2"/>
    <n v="11"/>
    <x v="0"/>
    <x v="12"/>
    <x v="40"/>
  </r>
  <r>
    <n v="50502"/>
    <x v="262"/>
    <x v="51"/>
    <n v="180900"/>
    <n v="1421"/>
    <s v="C30"/>
    <x v="0"/>
    <n v="-221.43"/>
    <x v="2"/>
    <n v="11"/>
    <x v="0"/>
    <x v="12"/>
    <x v="40"/>
  </r>
  <r>
    <n v="50502"/>
    <x v="262"/>
    <x v="46"/>
    <n v="801104"/>
    <n v="1104"/>
    <s v="C30"/>
    <x v="0"/>
    <n v="-780.61"/>
    <x v="2"/>
    <n v="11"/>
    <x v="1"/>
    <x v="1"/>
    <x v="35"/>
  </r>
  <r>
    <n v="50502"/>
    <x v="262"/>
    <x v="46"/>
    <n v="801104"/>
    <n v="1403"/>
    <s v="C30"/>
    <x v="0"/>
    <n v="-2250.65"/>
    <x v="2"/>
    <n v="11"/>
    <x v="1"/>
    <x v="1"/>
    <x v="35"/>
  </r>
  <r>
    <n v="50502"/>
    <x v="262"/>
    <x v="46"/>
    <n v="801104"/>
    <n v="1451"/>
    <s v="C30"/>
    <x v="0"/>
    <n v="-210.68"/>
    <x v="2"/>
    <n v="11"/>
    <x v="1"/>
    <x v="1"/>
    <x v="35"/>
  </r>
  <r>
    <n v="50502"/>
    <x v="262"/>
    <x v="196"/>
    <n v="180900"/>
    <n v="1301"/>
    <s v="25L"/>
    <x v="0"/>
    <n v="-4369.0600000000004"/>
    <x v="0"/>
    <n v="12"/>
    <x v="0"/>
    <x v="16"/>
    <x v="183"/>
  </r>
  <r>
    <n v="50502"/>
    <x v="262"/>
    <x v="64"/>
    <n v="180900"/>
    <n v="1301"/>
    <s v="12L"/>
    <x v="0"/>
    <n v="-9055.59"/>
    <x v="0"/>
    <n v="12"/>
    <x v="0"/>
    <x v="16"/>
    <x v="53"/>
  </r>
  <r>
    <n v="50502"/>
    <x v="262"/>
    <x v="34"/>
    <n v="180900"/>
    <n v="9103"/>
    <s v="25L"/>
    <x v="0"/>
    <n v="0"/>
    <x v="0"/>
    <n v="12"/>
    <x v="5"/>
    <x v="1"/>
    <x v="20"/>
  </r>
  <r>
    <n v="50502"/>
    <x v="262"/>
    <x v="34"/>
    <n v="180900"/>
    <n v="9112"/>
    <s v="25L"/>
    <x v="0"/>
    <n v="0"/>
    <x v="0"/>
    <n v="12"/>
    <x v="5"/>
    <x v="1"/>
    <x v="20"/>
  </r>
  <r>
    <n v="50502"/>
    <x v="262"/>
    <x v="87"/>
    <n v="180900"/>
    <n v="1001"/>
    <s v="27L"/>
    <x v="0"/>
    <n v="0"/>
    <x v="0"/>
    <n v="12"/>
    <x v="0"/>
    <x v="8"/>
    <x v="76"/>
  </r>
  <r>
    <n v="50502"/>
    <x v="262"/>
    <x v="87"/>
    <n v="180900"/>
    <n v="9004"/>
    <s v="27L"/>
    <x v="0"/>
    <n v="0"/>
    <x v="0"/>
    <n v="12"/>
    <x v="0"/>
    <x v="8"/>
    <x v="76"/>
  </r>
  <r>
    <n v="50502"/>
    <x v="262"/>
    <x v="175"/>
    <n v="180502"/>
    <n v="1403"/>
    <s v="C01"/>
    <x v="0"/>
    <n v="-3.84"/>
    <x v="0"/>
    <n v="12"/>
    <x v="4"/>
    <x v="1"/>
    <x v="162"/>
  </r>
  <r>
    <n v="50502"/>
    <x v="262"/>
    <x v="175"/>
    <n v="180700"/>
    <n v="1403"/>
    <s v="C01"/>
    <x v="0"/>
    <n v="-0.32"/>
    <x v="0"/>
    <n v="12"/>
    <x v="4"/>
    <x v="1"/>
    <x v="162"/>
  </r>
  <r>
    <n v="50502"/>
    <x v="262"/>
    <x v="175"/>
    <n v="180900"/>
    <n v="1403"/>
    <s v="C01"/>
    <x v="0"/>
    <n v="4.16"/>
    <x v="0"/>
    <n v="12"/>
    <x v="4"/>
    <x v="1"/>
    <x v="162"/>
  </r>
  <r>
    <n v="50502"/>
    <x v="262"/>
    <x v="175"/>
    <n v="180900"/>
    <n v="1403"/>
    <s v="C30"/>
    <x v="0"/>
    <n v="-4.16"/>
    <x v="0"/>
    <n v="12"/>
    <x v="4"/>
    <x v="1"/>
    <x v="162"/>
  </r>
  <r>
    <n v="50502"/>
    <x v="262"/>
    <x v="159"/>
    <n v="180700"/>
    <n v="1451"/>
    <n v="300"/>
    <x v="0"/>
    <n v="-479.13"/>
    <x v="0"/>
    <n v="12"/>
    <x v="17"/>
    <x v="1"/>
    <x v="147"/>
  </r>
  <r>
    <n v="50502"/>
    <x v="262"/>
    <x v="6"/>
    <n v="180502"/>
    <n v="1301"/>
    <s v=""/>
    <x v="0"/>
    <n v="1069.76"/>
    <x v="0"/>
    <n v="12"/>
    <x v="0"/>
    <x v="4"/>
    <x v="6"/>
  </r>
  <r>
    <n v="50502"/>
    <x v="262"/>
    <x v="6"/>
    <n v="180502"/>
    <n v="1301"/>
    <s v="C01"/>
    <x v="0"/>
    <n v="-4279.04"/>
    <x v="0"/>
    <n v="12"/>
    <x v="0"/>
    <x v="4"/>
    <x v="6"/>
  </r>
  <r>
    <n v="50502"/>
    <x v="262"/>
    <x v="6"/>
    <n v="180700"/>
    <n v="1301"/>
    <s v=""/>
    <x v="0"/>
    <n v="88"/>
    <x v="0"/>
    <n v="12"/>
    <x v="0"/>
    <x v="4"/>
    <x v="6"/>
  </r>
  <r>
    <n v="50502"/>
    <x v="262"/>
    <x v="6"/>
    <n v="180700"/>
    <n v="1301"/>
    <s v="C01"/>
    <x v="0"/>
    <n v="-352"/>
    <x v="0"/>
    <n v="12"/>
    <x v="0"/>
    <x v="4"/>
    <x v="6"/>
  </r>
  <r>
    <n v="50502"/>
    <x v="262"/>
    <x v="6"/>
    <n v="180900"/>
    <n v="1301"/>
    <s v="C01"/>
    <x v="0"/>
    <n v="4631.04"/>
    <x v="0"/>
    <n v="12"/>
    <x v="0"/>
    <x v="4"/>
    <x v="6"/>
  </r>
  <r>
    <n v="50502"/>
    <x v="262"/>
    <x v="6"/>
    <n v="180900"/>
    <n v="1301"/>
    <s v="C30"/>
    <x v="0"/>
    <n v="-4631.04"/>
    <x v="0"/>
    <n v="12"/>
    <x v="0"/>
    <x v="4"/>
    <x v="6"/>
  </r>
  <r>
    <n v="50502"/>
    <x v="262"/>
    <x v="185"/>
    <n v="180502"/>
    <n v="1301"/>
    <s v=""/>
    <x v="0"/>
    <n v="296.72000000000003"/>
    <x v="0"/>
    <n v="12"/>
    <x v="0"/>
    <x v="8"/>
    <x v="172"/>
  </r>
  <r>
    <n v="50502"/>
    <x v="262"/>
    <x v="185"/>
    <n v="180502"/>
    <n v="1301"/>
    <s v="C01"/>
    <x v="0"/>
    <n v="-726.31"/>
    <x v="0"/>
    <n v="12"/>
    <x v="0"/>
    <x v="8"/>
    <x v="172"/>
  </r>
  <r>
    <n v="50502"/>
    <x v="262"/>
    <x v="185"/>
    <n v="180700"/>
    <n v="1301"/>
    <s v=""/>
    <x v="0"/>
    <n v="24.41"/>
    <x v="0"/>
    <n v="12"/>
    <x v="0"/>
    <x v="8"/>
    <x v="172"/>
  </r>
  <r>
    <n v="50502"/>
    <x v="262"/>
    <x v="185"/>
    <n v="180700"/>
    <n v="1301"/>
    <s v="C01"/>
    <x v="0"/>
    <n v="-59.75"/>
    <x v="0"/>
    <n v="12"/>
    <x v="0"/>
    <x v="8"/>
    <x v="172"/>
  </r>
  <r>
    <n v="50502"/>
    <x v="262"/>
    <x v="185"/>
    <n v="180900"/>
    <n v="1301"/>
    <s v="C01"/>
    <x v="0"/>
    <n v="786.06"/>
    <x v="0"/>
    <n v="12"/>
    <x v="0"/>
    <x v="8"/>
    <x v="172"/>
  </r>
  <r>
    <n v="50502"/>
    <x v="262"/>
    <x v="185"/>
    <n v="180900"/>
    <n v="1301"/>
    <s v="C30"/>
    <x v="0"/>
    <n v="-786.06"/>
    <x v="0"/>
    <n v="12"/>
    <x v="0"/>
    <x v="8"/>
    <x v="172"/>
  </r>
  <r>
    <n v="50502"/>
    <x v="262"/>
    <x v="96"/>
    <n v="180502"/>
    <n v="1451"/>
    <s v="C01"/>
    <x v="0"/>
    <n v="3.7"/>
    <x v="0"/>
    <n v="12"/>
    <x v="0"/>
    <x v="15"/>
    <x v="85"/>
  </r>
  <r>
    <n v="50502"/>
    <x v="262"/>
    <x v="96"/>
    <n v="180700"/>
    <n v="1451"/>
    <s v="C01"/>
    <x v="0"/>
    <n v="0.3"/>
    <x v="0"/>
    <n v="12"/>
    <x v="0"/>
    <x v="15"/>
    <x v="85"/>
  </r>
  <r>
    <n v="50502"/>
    <x v="262"/>
    <x v="96"/>
    <n v="180900"/>
    <n v="1451"/>
    <s v="C01"/>
    <x v="0"/>
    <n v="-4"/>
    <x v="0"/>
    <n v="12"/>
    <x v="0"/>
    <x v="15"/>
    <x v="85"/>
  </r>
  <r>
    <n v="50502"/>
    <x v="262"/>
    <x v="96"/>
    <n v="180900"/>
    <n v="1451"/>
    <s v="C30"/>
    <x v="0"/>
    <n v="4"/>
    <x v="0"/>
    <n v="12"/>
    <x v="0"/>
    <x v="15"/>
    <x v="85"/>
  </r>
  <r>
    <n v="50502"/>
    <x v="262"/>
    <x v="205"/>
    <n v="180502"/>
    <n v="1301"/>
    <s v=""/>
    <x v="0"/>
    <n v="12107.62"/>
    <x v="0"/>
    <n v="12"/>
    <x v="0"/>
    <x v="16"/>
    <x v="192"/>
  </r>
  <r>
    <n v="50502"/>
    <x v="262"/>
    <x v="205"/>
    <n v="180502"/>
    <n v="1301"/>
    <s v="C01"/>
    <x v="0"/>
    <n v="-56112.35"/>
    <x v="0"/>
    <n v="12"/>
    <x v="0"/>
    <x v="16"/>
    <x v="192"/>
  </r>
  <r>
    <n v="50502"/>
    <x v="262"/>
    <x v="205"/>
    <n v="180700"/>
    <n v="1301"/>
    <s v=""/>
    <x v="0"/>
    <n v="995.87"/>
    <x v="0"/>
    <n v="12"/>
    <x v="0"/>
    <x v="16"/>
    <x v="192"/>
  </r>
  <r>
    <n v="50502"/>
    <x v="262"/>
    <x v="205"/>
    <n v="180700"/>
    <n v="1301"/>
    <s v="C01"/>
    <x v="0"/>
    <n v="-4615.32"/>
    <x v="0"/>
    <n v="12"/>
    <x v="0"/>
    <x v="16"/>
    <x v="192"/>
  </r>
  <r>
    <n v="50502"/>
    <x v="262"/>
    <x v="205"/>
    <n v="180900"/>
    <n v="1301"/>
    <s v="C01"/>
    <x v="0"/>
    <n v="60727.67"/>
    <x v="0"/>
    <n v="12"/>
    <x v="0"/>
    <x v="16"/>
    <x v="192"/>
  </r>
  <r>
    <n v="50502"/>
    <x v="262"/>
    <x v="205"/>
    <n v="180900"/>
    <n v="1301"/>
    <s v="C30"/>
    <x v="0"/>
    <n v="-60727.67"/>
    <x v="0"/>
    <n v="12"/>
    <x v="0"/>
    <x v="16"/>
    <x v="192"/>
  </r>
  <r>
    <n v="50502"/>
    <x v="262"/>
    <x v="196"/>
    <n v="180502"/>
    <n v="1301"/>
    <s v=""/>
    <x v="0"/>
    <n v="1962.05"/>
    <x v="0"/>
    <n v="12"/>
    <x v="0"/>
    <x v="16"/>
    <x v="183"/>
  </r>
  <r>
    <n v="50502"/>
    <x v="262"/>
    <x v="196"/>
    <n v="180502"/>
    <n v="1301"/>
    <s v="C01"/>
    <x v="0"/>
    <n v="-2507.7399999999998"/>
    <x v="0"/>
    <n v="12"/>
    <x v="0"/>
    <x v="16"/>
    <x v="183"/>
  </r>
  <r>
    <n v="50502"/>
    <x v="262"/>
    <x v="196"/>
    <n v="180502"/>
    <n v="1301"/>
    <s v="C21"/>
    <x v="0"/>
    <n v="-4037.01"/>
    <x v="0"/>
    <n v="12"/>
    <x v="0"/>
    <x v="16"/>
    <x v="183"/>
  </r>
  <r>
    <n v="50502"/>
    <x v="262"/>
    <x v="196"/>
    <n v="180700"/>
    <n v="1301"/>
    <s v=""/>
    <x v="0"/>
    <n v="161.38"/>
    <x v="0"/>
    <n v="12"/>
    <x v="0"/>
    <x v="16"/>
    <x v="183"/>
  </r>
  <r>
    <n v="50502"/>
    <x v="262"/>
    <x v="196"/>
    <n v="180700"/>
    <n v="1301"/>
    <s v="C01"/>
    <x v="0"/>
    <n v="-206.28"/>
    <x v="0"/>
    <n v="12"/>
    <x v="0"/>
    <x v="16"/>
    <x v="183"/>
  </r>
  <r>
    <n v="50502"/>
    <x v="262"/>
    <x v="196"/>
    <n v="180700"/>
    <n v="1301"/>
    <s v="C21"/>
    <x v="0"/>
    <n v="-332.05"/>
    <x v="0"/>
    <n v="12"/>
    <x v="0"/>
    <x v="16"/>
    <x v="183"/>
  </r>
  <r>
    <n v="50502"/>
    <x v="262"/>
    <x v="196"/>
    <n v="180900"/>
    <n v="1301"/>
    <s v="C01"/>
    <x v="0"/>
    <n v="2714.02"/>
    <x v="0"/>
    <n v="12"/>
    <x v="0"/>
    <x v="16"/>
    <x v="183"/>
  </r>
  <r>
    <n v="50502"/>
    <x v="262"/>
    <x v="196"/>
    <n v="180900"/>
    <n v="1301"/>
    <s v="C21"/>
    <x v="0"/>
    <n v="4369.0600000000004"/>
    <x v="0"/>
    <n v="12"/>
    <x v="0"/>
    <x v="16"/>
    <x v="183"/>
  </r>
  <r>
    <n v="50502"/>
    <x v="262"/>
    <x v="196"/>
    <n v="180900"/>
    <n v="1301"/>
    <s v="C30"/>
    <x v="0"/>
    <n v="-2714.02"/>
    <x v="0"/>
    <n v="12"/>
    <x v="0"/>
    <x v="16"/>
    <x v="183"/>
  </r>
  <r>
    <n v="50502"/>
    <x v="262"/>
    <x v="200"/>
    <n v="180502"/>
    <n v="1301"/>
    <s v="C01"/>
    <x v="0"/>
    <n v="216.78"/>
    <x v="0"/>
    <n v="12"/>
    <x v="0"/>
    <x v="16"/>
    <x v="187"/>
  </r>
  <r>
    <n v="50502"/>
    <x v="262"/>
    <x v="200"/>
    <n v="180502"/>
    <n v="1809"/>
    <s v="C21"/>
    <x v="0"/>
    <n v="-302.68"/>
    <x v="0"/>
    <n v="12"/>
    <x v="0"/>
    <x v="16"/>
    <x v="187"/>
  </r>
  <r>
    <n v="50502"/>
    <x v="262"/>
    <x v="200"/>
    <n v="180700"/>
    <n v="1301"/>
    <s v="C01"/>
    <x v="0"/>
    <n v="17.829999999999998"/>
    <x v="0"/>
    <n v="12"/>
    <x v="0"/>
    <x v="16"/>
    <x v="187"/>
  </r>
  <r>
    <n v="50502"/>
    <x v="262"/>
    <x v="200"/>
    <n v="180700"/>
    <n v="1809"/>
    <s v="C21"/>
    <x v="0"/>
    <n v="-24.9"/>
    <x v="0"/>
    <n v="12"/>
    <x v="0"/>
    <x v="16"/>
    <x v="187"/>
  </r>
  <r>
    <n v="50502"/>
    <x v="262"/>
    <x v="200"/>
    <n v="180900"/>
    <n v="1301"/>
    <s v="12L"/>
    <x v="0"/>
    <n v="0"/>
    <x v="0"/>
    <n v="12"/>
    <x v="0"/>
    <x v="16"/>
    <x v="187"/>
  </r>
  <r>
    <n v="50502"/>
    <x v="262"/>
    <x v="200"/>
    <n v="180900"/>
    <n v="1301"/>
    <s v="C01"/>
    <x v="0"/>
    <n v="-234.61"/>
    <x v="0"/>
    <n v="12"/>
    <x v="0"/>
    <x v="16"/>
    <x v="187"/>
  </r>
  <r>
    <n v="50502"/>
    <x v="262"/>
    <x v="200"/>
    <n v="180900"/>
    <n v="1301"/>
    <s v="C30"/>
    <x v="0"/>
    <n v="234.61"/>
    <x v="0"/>
    <n v="12"/>
    <x v="0"/>
    <x v="16"/>
    <x v="187"/>
  </r>
  <r>
    <n v="50502"/>
    <x v="262"/>
    <x v="200"/>
    <n v="180900"/>
    <n v="1809"/>
    <s v="12L"/>
    <x v="0"/>
    <n v="-327.58"/>
    <x v="0"/>
    <n v="12"/>
    <x v="0"/>
    <x v="16"/>
    <x v="187"/>
  </r>
  <r>
    <n v="50502"/>
    <x v="262"/>
    <x v="200"/>
    <n v="180900"/>
    <n v="1809"/>
    <s v="C21"/>
    <x v="0"/>
    <n v="327.58"/>
    <x v="0"/>
    <n v="12"/>
    <x v="0"/>
    <x v="16"/>
    <x v="187"/>
  </r>
  <r>
    <n v="50502"/>
    <x v="262"/>
    <x v="64"/>
    <n v="180502"/>
    <n v="1301"/>
    <s v=""/>
    <x v="0"/>
    <n v="12097.35"/>
    <x v="0"/>
    <n v="12"/>
    <x v="0"/>
    <x v="16"/>
    <x v="53"/>
  </r>
  <r>
    <n v="50502"/>
    <x v="262"/>
    <x v="64"/>
    <n v="180502"/>
    <n v="1301"/>
    <s v="12L"/>
    <x v="0"/>
    <n v="-4747.76"/>
    <x v="0"/>
    <n v="12"/>
    <x v="0"/>
    <x v="16"/>
    <x v="53"/>
  </r>
  <r>
    <n v="50502"/>
    <x v="262"/>
    <x v="64"/>
    <n v="180502"/>
    <n v="1301"/>
    <s v="C01"/>
    <x v="0"/>
    <n v="-39053.26"/>
    <x v="0"/>
    <n v="12"/>
    <x v="0"/>
    <x v="16"/>
    <x v="53"/>
  </r>
  <r>
    <n v="50502"/>
    <x v="262"/>
    <x v="64"/>
    <n v="180502"/>
    <n v="1301"/>
    <s v="C21"/>
    <x v="0"/>
    <n v="-8367.35"/>
    <x v="0"/>
    <n v="12"/>
    <x v="0"/>
    <x v="16"/>
    <x v="53"/>
  </r>
  <r>
    <n v="50502"/>
    <x v="262"/>
    <x v="64"/>
    <n v="180502"/>
    <n v="1310"/>
    <s v=""/>
    <x v="0"/>
    <n v="1555.68"/>
    <x v="0"/>
    <n v="12"/>
    <x v="0"/>
    <x v="16"/>
    <x v="53"/>
  </r>
  <r>
    <n v="50502"/>
    <x v="262"/>
    <x v="64"/>
    <n v="180502"/>
    <n v="1310"/>
    <s v="C21"/>
    <x v="0"/>
    <n v="-3111.37"/>
    <x v="0"/>
    <n v="12"/>
    <x v="0"/>
    <x v="16"/>
    <x v="53"/>
  </r>
  <r>
    <n v="50502"/>
    <x v="262"/>
    <x v="64"/>
    <n v="180502"/>
    <n v="1809"/>
    <s v="C01"/>
    <x v="0"/>
    <n v="-190.47"/>
    <x v="0"/>
    <n v="12"/>
    <x v="0"/>
    <x v="16"/>
    <x v="53"/>
  </r>
  <r>
    <n v="50502"/>
    <x v="262"/>
    <x v="64"/>
    <n v="180700"/>
    <n v="1301"/>
    <s v=""/>
    <x v="0"/>
    <n v="897.4"/>
    <x v="0"/>
    <n v="12"/>
    <x v="0"/>
    <x v="16"/>
    <x v="53"/>
  </r>
  <r>
    <n v="50502"/>
    <x v="262"/>
    <x v="64"/>
    <n v="180700"/>
    <n v="1301"/>
    <s v="C01"/>
    <x v="0"/>
    <n v="-3212.17"/>
    <x v="0"/>
    <n v="12"/>
    <x v="0"/>
    <x v="16"/>
    <x v="53"/>
  </r>
  <r>
    <n v="50502"/>
    <x v="262"/>
    <x v="64"/>
    <n v="180700"/>
    <n v="1301"/>
    <s v="C21"/>
    <x v="0"/>
    <n v="-688.24"/>
    <x v="0"/>
    <n v="12"/>
    <x v="0"/>
    <x v="16"/>
    <x v="53"/>
  </r>
  <r>
    <n v="50502"/>
    <x v="262"/>
    <x v="64"/>
    <n v="180700"/>
    <n v="1310"/>
    <s v=""/>
    <x v="0"/>
    <n v="127.96"/>
    <x v="0"/>
    <n v="12"/>
    <x v="0"/>
    <x v="16"/>
    <x v="53"/>
  </r>
  <r>
    <n v="50502"/>
    <x v="262"/>
    <x v="64"/>
    <n v="180700"/>
    <n v="1310"/>
    <s v="C21"/>
    <x v="0"/>
    <n v="-255.92"/>
    <x v="0"/>
    <n v="12"/>
    <x v="0"/>
    <x v="16"/>
    <x v="53"/>
  </r>
  <r>
    <n v="50502"/>
    <x v="262"/>
    <x v="64"/>
    <n v="180700"/>
    <n v="1809"/>
    <s v="C01"/>
    <x v="0"/>
    <n v="-15.67"/>
    <x v="0"/>
    <n v="12"/>
    <x v="0"/>
    <x v="16"/>
    <x v="53"/>
  </r>
  <r>
    <n v="50502"/>
    <x v="262"/>
    <x v="64"/>
    <n v="180900"/>
    <n v="1301"/>
    <s v="C01"/>
    <x v="0"/>
    <n v="42265.43"/>
    <x v="0"/>
    <n v="12"/>
    <x v="0"/>
    <x v="16"/>
    <x v="53"/>
  </r>
  <r>
    <n v="50502"/>
    <x v="262"/>
    <x v="64"/>
    <n v="180900"/>
    <n v="1301"/>
    <s v="C21"/>
    <x v="0"/>
    <n v="9055.59"/>
    <x v="0"/>
    <n v="12"/>
    <x v="0"/>
    <x v="16"/>
    <x v="53"/>
  </r>
  <r>
    <n v="50502"/>
    <x v="262"/>
    <x v="64"/>
    <n v="180900"/>
    <n v="1301"/>
    <s v="C30"/>
    <x v="0"/>
    <n v="-42265.43"/>
    <x v="0"/>
    <n v="12"/>
    <x v="0"/>
    <x v="16"/>
    <x v="53"/>
  </r>
  <r>
    <n v="50502"/>
    <x v="262"/>
    <x v="64"/>
    <n v="180900"/>
    <n v="1310"/>
    <s v="12L"/>
    <x v="0"/>
    <n v="-3367.29"/>
    <x v="0"/>
    <n v="12"/>
    <x v="0"/>
    <x v="16"/>
    <x v="53"/>
  </r>
  <r>
    <n v="50502"/>
    <x v="262"/>
    <x v="64"/>
    <n v="180900"/>
    <n v="1310"/>
    <s v="C21"/>
    <x v="0"/>
    <n v="3367.29"/>
    <x v="0"/>
    <n v="12"/>
    <x v="0"/>
    <x v="16"/>
    <x v="53"/>
  </r>
  <r>
    <n v="50502"/>
    <x v="262"/>
    <x v="64"/>
    <n v="180900"/>
    <n v="1809"/>
    <s v="C01"/>
    <x v="0"/>
    <n v="206.14"/>
    <x v="0"/>
    <n v="12"/>
    <x v="0"/>
    <x v="16"/>
    <x v="53"/>
  </r>
  <r>
    <n v="50502"/>
    <x v="262"/>
    <x v="64"/>
    <n v="180900"/>
    <n v="1809"/>
    <s v="C30"/>
    <x v="0"/>
    <n v="-206.14"/>
    <x v="0"/>
    <n v="12"/>
    <x v="0"/>
    <x v="16"/>
    <x v="53"/>
  </r>
  <r>
    <n v="50502"/>
    <x v="262"/>
    <x v="90"/>
    <n v="180502"/>
    <n v="1301"/>
    <s v=""/>
    <x v="0"/>
    <n v="13520.7"/>
    <x v="0"/>
    <n v="12"/>
    <x v="0"/>
    <x v="16"/>
    <x v="79"/>
  </r>
  <r>
    <n v="50502"/>
    <x v="262"/>
    <x v="90"/>
    <n v="180502"/>
    <n v="1301"/>
    <s v="C01"/>
    <x v="0"/>
    <n v="-51802.05"/>
    <x v="0"/>
    <n v="12"/>
    <x v="0"/>
    <x v="16"/>
    <x v="79"/>
  </r>
  <r>
    <n v="50502"/>
    <x v="262"/>
    <x v="90"/>
    <n v="180502"/>
    <n v="1310"/>
    <s v=""/>
    <x v="0"/>
    <n v="5255.5"/>
    <x v="0"/>
    <n v="12"/>
    <x v="0"/>
    <x v="16"/>
    <x v="79"/>
  </r>
  <r>
    <n v="50502"/>
    <x v="262"/>
    <x v="90"/>
    <n v="180502"/>
    <n v="1310"/>
    <s v="C01"/>
    <x v="0"/>
    <n v="-24331.94"/>
    <x v="0"/>
    <n v="12"/>
    <x v="0"/>
    <x v="16"/>
    <x v="79"/>
  </r>
  <r>
    <n v="50502"/>
    <x v="262"/>
    <x v="90"/>
    <n v="180502"/>
    <n v="1421"/>
    <s v="C01"/>
    <x v="0"/>
    <n v="-550.69000000000005"/>
    <x v="0"/>
    <n v="12"/>
    <x v="0"/>
    <x v="16"/>
    <x v="79"/>
  </r>
  <r>
    <n v="50502"/>
    <x v="262"/>
    <x v="90"/>
    <n v="180700"/>
    <n v="1301"/>
    <s v=""/>
    <x v="0"/>
    <n v="1112.0999999999999"/>
    <x v="0"/>
    <n v="12"/>
    <x v="0"/>
    <x v="16"/>
    <x v="79"/>
  </r>
  <r>
    <n v="50502"/>
    <x v="262"/>
    <x v="90"/>
    <n v="180700"/>
    <n v="1301"/>
    <s v="C01"/>
    <x v="0"/>
    <n v="-4260.7700000000004"/>
    <x v="0"/>
    <n v="12"/>
    <x v="0"/>
    <x v="16"/>
    <x v="79"/>
  </r>
  <r>
    <n v="50502"/>
    <x v="262"/>
    <x v="90"/>
    <n v="180700"/>
    <n v="1310"/>
    <s v=""/>
    <x v="0"/>
    <n v="432.28"/>
    <x v="0"/>
    <n v="12"/>
    <x v="0"/>
    <x v="16"/>
    <x v="79"/>
  </r>
  <r>
    <n v="50502"/>
    <x v="262"/>
    <x v="90"/>
    <n v="180700"/>
    <n v="1310"/>
    <s v="C01"/>
    <x v="0"/>
    <n v="-2001.34"/>
    <x v="0"/>
    <n v="12"/>
    <x v="0"/>
    <x v="16"/>
    <x v="79"/>
  </r>
  <r>
    <n v="50502"/>
    <x v="262"/>
    <x v="90"/>
    <n v="180700"/>
    <n v="1421"/>
    <s v="C01"/>
    <x v="0"/>
    <n v="-45.3"/>
    <x v="0"/>
    <n v="12"/>
    <x v="0"/>
    <x v="16"/>
    <x v="79"/>
  </r>
  <r>
    <n v="50502"/>
    <x v="262"/>
    <x v="90"/>
    <n v="180900"/>
    <n v="1301"/>
    <s v="C01"/>
    <x v="0"/>
    <n v="56062.82"/>
    <x v="0"/>
    <n v="12"/>
    <x v="0"/>
    <x v="16"/>
    <x v="79"/>
  </r>
  <r>
    <n v="50502"/>
    <x v="262"/>
    <x v="90"/>
    <n v="180900"/>
    <n v="1301"/>
    <s v="C30"/>
    <x v="0"/>
    <n v="-56062.82"/>
    <x v="0"/>
    <n v="12"/>
    <x v="0"/>
    <x v="16"/>
    <x v="79"/>
  </r>
  <r>
    <n v="50502"/>
    <x v="262"/>
    <x v="90"/>
    <n v="180900"/>
    <n v="1310"/>
    <s v="C01"/>
    <x v="0"/>
    <n v="26333.279999999999"/>
    <x v="0"/>
    <n v="12"/>
    <x v="0"/>
    <x v="16"/>
    <x v="79"/>
  </r>
  <r>
    <n v="50502"/>
    <x v="262"/>
    <x v="90"/>
    <n v="180900"/>
    <n v="1310"/>
    <s v="C30"/>
    <x v="0"/>
    <n v="-26333.279999999999"/>
    <x v="0"/>
    <n v="12"/>
    <x v="0"/>
    <x v="16"/>
    <x v="79"/>
  </r>
  <r>
    <n v="50502"/>
    <x v="262"/>
    <x v="90"/>
    <n v="180900"/>
    <n v="1421"/>
    <s v="C01"/>
    <x v="0"/>
    <n v="595.99"/>
    <x v="0"/>
    <n v="12"/>
    <x v="0"/>
    <x v="16"/>
    <x v="79"/>
  </r>
  <r>
    <n v="50502"/>
    <x v="262"/>
    <x v="90"/>
    <n v="180900"/>
    <n v="1421"/>
    <s v="C30"/>
    <x v="0"/>
    <n v="-595.99"/>
    <x v="0"/>
    <n v="12"/>
    <x v="0"/>
    <x v="16"/>
    <x v="79"/>
  </r>
  <r>
    <n v="50502"/>
    <x v="262"/>
    <x v="193"/>
    <n v="180502"/>
    <n v="1301"/>
    <s v=""/>
    <x v="0"/>
    <n v="4796.63"/>
    <x v="0"/>
    <n v="12"/>
    <x v="0"/>
    <x v="16"/>
    <x v="180"/>
  </r>
  <r>
    <n v="50502"/>
    <x v="262"/>
    <x v="193"/>
    <n v="180502"/>
    <n v="1301"/>
    <s v="C01"/>
    <x v="0"/>
    <n v="-22635.45"/>
    <x v="0"/>
    <n v="12"/>
    <x v="0"/>
    <x v="16"/>
    <x v="180"/>
  </r>
  <r>
    <n v="50502"/>
    <x v="262"/>
    <x v="193"/>
    <n v="180700"/>
    <n v="1301"/>
    <s v=""/>
    <x v="0"/>
    <n v="394.53"/>
    <x v="0"/>
    <n v="12"/>
    <x v="0"/>
    <x v="16"/>
    <x v="180"/>
  </r>
  <r>
    <n v="50502"/>
    <x v="262"/>
    <x v="193"/>
    <n v="180700"/>
    <n v="1301"/>
    <s v="C01"/>
    <x v="0"/>
    <n v="-1861.81"/>
    <x v="0"/>
    <n v="12"/>
    <x v="0"/>
    <x v="16"/>
    <x v="180"/>
  </r>
  <r>
    <n v="50502"/>
    <x v="262"/>
    <x v="193"/>
    <n v="180900"/>
    <n v="1301"/>
    <s v="C01"/>
    <x v="0"/>
    <n v="24497.26"/>
    <x v="0"/>
    <n v="12"/>
    <x v="0"/>
    <x v="16"/>
    <x v="180"/>
  </r>
  <r>
    <n v="50502"/>
    <x v="262"/>
    <x v="193"/>
    <n v="180900"/>
    <n v="1301"/>
    <s v="C30"/>
    <x v="0"/>
    <n v="-24497.26"/>
    <x v="0"/>
    <n v="12"/>
    <x v="0"/>
    <x v="16"/>
    <x v="180"/>
  </r>
  <r>
    <n v="50502"/>
    <x v="262"/>
    <x v="84"/>
    <n v="180502"/>
    <n v="1301"/>
    <s v=""/>
    <x v="0"/>
    <n v="1007.89"/>
    <x v="0"/>
    <n v="12"/>
    <x v="0"/>
    <x v="16"/>
    <x v="73"/>
  </r>
  <r>
    <n v="50502"/>
    <x v="262"/>
    <x v="84"/>
    <n v="180502"/>
    <n v="1301"/>
    <s v="C01"/>
    <x v="0"/>
    <n v="-23275.200000000001"/>
    <x v="0"/>
    <n v="12"/>
    <x v="0"/>
    <x v="16"/>
    <x v="73"/>
  </r>
  <r>
    <n v="50502"/>
    <x v="262"/>
    <x v="84"/>
    <n v="180502"/>
    <n v="1310"/>
    <s v=""/>
    <x v="0"/>
    <n v="3555.03"/>
    <x v="0"/>
    <n v="12"/>
    <x v="0"/>
    <x v="16"/>
    <x v="73"/>
  </r>
  <r>
    <n v="50502"/>
    <x v="262"/>
    <x v="84"/>
    <n v="180502"/>
    <n v="1310"/>
    <s v="C01"/>
    <x v="0"/>
    <n v="-3555.03"/>
    <x v="0"/>
    <n v="12"/>
    <x v="0"/>
    <x v="16"/>
    <x v="73"/>
  </r>
  <r>
    <n v="50502"/>
    <x v="262"/>
    <x v="84"/>
    <n v="180700"/>
    <n v="1301"/>
    <s v=""/>
    <x v="0"/>
    <n v="82.9"/>
    <x v="0"/>
    <n v="12"/>
    <x v="0"/>
    <x v="16"/>
    <x v="73"/>
  </r>
  <r>
    <n v="50502"/>
    <x v="262"/>
    <x v="84"/>
    <n v="180700"/>
    <n v="1301"/>
    <s v="C01"/>
    <x v="0"/>
    <n v="-1914.4"/>
    <x v="0"/>
    <n v="12"/>
    <x v="0"/>
    <x v="16"/>
    <x v="73"/>
  </r>
  <r>
    <n v="50502"/>
    <x v="262"/>
    <x v="84"/>
    <n v="180700"/>
    <n v="1310"/>
    <s v=""/>
    <x v="0"/>
    <n v="292.41000000000003"/>
    <x v="0"/>
    <n v="12"/>
    <x v="0"/>
    <x v="16"/>
    <x v="73"/>
  </r>
  <r>
    <n v="50502"/>
    <x v="262"/>
    <x v="84"/>
    <n v="180700"/>
    <n v="1310"/>
    <s v="C01"/>
    <x v="0"/>
    <n v="-292.41000000000003"/>
    <x v="0"/>
    <n v="12"/>
    <x v="0"/>
    <x v="16"/>
    <x v="73"/>
  </r>
  <r>
    <n v="50502"/>
    <x v="262"/>
    <x v="84"/>
    <n v="180900"/>
    <n v="1301"/>
    <s v="C01"/>
    <x v="0"/>
    <n v="25189.599999999999"/>
    <x v="0"/>
    <n v="12"/>
    <x v="0"/>
    <x v="16"/>
    <x v="73"/>
  </r>
  <r>
    <n v="50502"/>
    <x v="262"/>
    <x v="84"/>
    <n v="180900"/>
    <n v="1301"/>
    <s v="C30"/>
    <x v="0"/>
    <n v="-25189.599999999999"/>
    <x v="0"/>
    <n v="12"/>
    <x v="0"/>
    <x v="16"/>
    <x v="73"/>
  </r>
  <r>
    <n v="50502"/>
    <x v="262"/>
    <x v="84"/>
    <n v="180900"/>
    <n v="1310"/>
    <s v="C01"/>
    <x v="0"/>
    <n v="3847.44"/>
    <x v="0"/>
    <n v="12"/>
    <x v="0"/>
    <x v="16"/>
    <x v="73"/>
  </r>
  <r>
    <n v="50502"/>
    <x v="262"/>
    <x v="84"/>
    <n v="180900"/>
    <n v="1310"/>
    <s v="C30"/>
    <x v="0"/>
    <n v="-3847.44"/>
    <x v="0"/>
    <n v="12"/>
    <x v="0"/>
    <x v="16"/>
    <x v="73"/>
  </r>
  <r>
    <n v="50502"/>
    <x v="262"/>
    <x v="191"/>
    <n v="180502"/>
    <n v="1301"/>
    <s v=""/>
    <x v="0"/>
    <n v="5025.6499999999996"/>
    <x v="0"/>
    <n v="12"/>
    <x v="0"/>
    <x v="16"/>
    <x v="178"/>
  </r>
  <r>
    <n v="50502"/>
    <x v="262"/>
    <x v="191"/>
    <n v="180502"/>
    <n v="1301"/>
    <s v="C01"/>
    <x v="0"/>
    <n v="-15061.24"/>
    <x v="0"/>
    <n v="12"/>
    <x v="0"/>
    <x v="16"/>
    <x v="178"/>
  </r>
  <r>
    <n v="50502"/>
    <x v="262"/>
    <x v="191"/>
    <n v="180700"/>
    <n v="1301"/>
    <s v=""/>
    <x v="0"/>
    <n v="413.37"/>
    <x v="0"/>
    <n v="12"/>
    <x v="0"/>
    <x v="16"/>
    <x v="178"/>
  </r>
  <r>
    <n v="50502"/>
    <x v="262"/>
    <x v="191"/>
    <n v="180700"/>
    <n v="1301"/>
    <s v="C01"/>
    <x v="0"/>
    <n v="-1238.81"/>
    <x v="0"/>
    <n v="12"/>
    <x v="0"/>
    <x v="16"/>
    <x v="178"/>
  </r>
  <r>
    <n v="50502"/>
    <x v="262"/>
    <x v="191"/>
    <n v="180900"/>
    <n v="1301"/>
    <s v="C01"/>
    <x v="0"/>
    <n v="16300.05"/>
    <x v="0"/>
    <n v="12"/>
    <x v="0"/>
    <x v="16"/>
    <x v="178"/>
  </r>
  <r>
    <n v="50502"/>
    <x v="262"/>
    <x v="191"/>
    <n v="180900"/>
    <n v="1301"/>
    <s v="C30"/>
    <x v="0"/>
    <n v="-16300.05"/>
    <x v="0"/>
    <n v="12"/>
    <x v="0"/>
    <x v="16"/>
    <x v="178"/>
  </r>
  <r>
    <n v="50502"/>
    <x v="262"/>
    <x v="28"/>
    <n v="180502"/>
    <n v="9100"/>
    <s v="C01"/>
    <x v="0"/>
    <n v="0"/>
    <x v="0"/>
    <n v="12"/>
    <x v="5"/>
    <x v="1"/>
    <x v="20"/>
  </r>
  <r>
    <n v="50502"/>
    <x v="262"/>
    <x v="28"/>
    <n v="180502"/>
    <n v="9102"/>
    <s v="C01"/>
    <x v="0"/>
    <n v="0"/>
    <x v="0"/>
    <n v="12"/>
    <x v="5"/>
    <x v="1"/>
    <x v="20"/>
  </r>
  <r>
    <n v="50502"/>
    <x v="262"/>
    <x v="28"/>
    <n v="180502"/>
    <n v="9103"/>
    <s v="C01"/>
    <x v="0"/>
    <n v="0.34"/>
    <x v="0"/>
    <n v="12"/>
    <x v="5"/>
    <x v="1"/>
    <x v="20"/>
  </r>
  <r>
    <n v="50502"/>
    <x v="262"/>
    <x v="28"/>
    <n v="180502"/>
    <n v="9112"/>
    <s v="C01"/>
    <x v="0"/>
    <n v="0.51"/>
    <x v="0"/>
    <n v="12"/>
    <x v="5"/>
    <x v="1"/>
    <x v="20"/>
  </r>
  <r>
    <n v="50502"/>
    <x v="262"/>
    <x v="28"/>
    <n v="180700"/>
    <n v="9100"/>
    <s v="C01"/>
    <x v="0"/>
    <n v="0"/>
    <x v="0"/>
    <n v="12"/>
    <x v="5"/>
    <x v="1"/>
    <x v="20"/>
  </r>
  <r>
    <n v="50502"/>
    <x v="262"/>
    <x v="28"/>
    <n v="180700"/>
    <n v="9102"/>
    <s v="C01"/>
    <x v="0"/>
    <n v="0"/>
    <x v="0"/>
    <n v="12"/>
    <x v="5"/>
    <x v="1"/>
    <x v="20"/>
  </r>
  <r>
    <n v="50502"/>
    <x v="262"/>
    <x v="28"/>
    <n v="180700"/>
    <n v="9103"/>
    <s v="C01"/>
    <x v="0"/>
    <n v="0.03"/>
    <x v="0"/>
    <n v="12"/>
    <x v="5"/>
    <x v="1"/>
    <x v="20"/>
  </r>
  <r>
    <n v="50502"/>
    <x v="262"/>
    <x v="28"/>
    <n v="180700"/>
    <n v="9112"/>
    <s v="C01"/>
    <x v="0"/>
    <n v="0.04"/>
    <x v="0"/>
    <n v="12"/>
    <x v="5"/>
    <x v="1"/>
    <x v="20"/>
  </r>
  <r>
    <n v="50502"/>
    <x v="262"/>
    <x v="28"/>
    <n v="180900"/>
    <n v="9100"/>
    <s v="C01"/>
    <x v="0"/>
    <n v="0"/>
    <x v="0"/>
    <n v="12"/>
    <x v="5"/>
    <x v="1"/>
    <x v="20"/>
  </r>
  <r>
    <n v="50502"/>
    <x v="262"/>
    <x v="28"/>
    <n v="180900"/>
    <n v="9100"/>
    <s v="C30"/>
    <x v="0"/>
    <n v="0"/>
    <x v="0"/>
    <n v="12"/>
    <x v="5"/>
    <x v="1"/>
    <x v="20"/>
  </r>
  <r>
    <n v="50502"/>
    <x v="262"/>
    <x v="28"/>
    <n v="180900"/>
    <n v="9102"/>
    <s v="C01"/>
    <x v="0"/>
    <n v="0"/>
    <x v="0"/>
    <n v="12"/>
    <x v="5"/>
    <x v="1"/>
    <x v="20"/>
  </r>
  <r>
    <n v="50502"/>
    <x v="262"/>
    <x v="28"/>
    <n v="180900"/>
    <n v="9102"/>
    <s v="C30"/>
    <x v="0"/>
    <n v="0"/>
    <x v="0"/>
    <n v="12"/>
    <x v="5"/>
    <x v="1"/>
    <x v="20"/>
  </r>
  <r>
    <n v="50502"/>
    <x v="262"/>
    <x v="28"/>
    <n v="180900"/>
    <n v="9103"/>
    <s v="C01"/>
    <x v="0"/>
    <n v="-0.37"/>
    <x v="0"/>
    <n v="12"/>
    <x v="5"/>
    <x v="1"/>
    <x v="20"/>
  </r>
  <r>
    <n v="50502"/>
    <x v="262"/>
    <x v="28"/>
    <n v="180900"/>
    <n v="9103"/>
    <s v="C30"/>
    <x v="0"/>
    <n v="0.37"/>
    <x v="0"/>
    <n v="12"/>
    <x v="5"/>
    <x v="1"/>
    <x v="20"/>
  </r>
  <r>
    <n v="50502"/>
    <x v="262"/>
    <x v="28"/>
    <n v="180900"/>
    <n v="9112"/>
    <s v="C01"/>
    <x v="0"/>
    <n v="-0.55000000000000004"/>
    <x v="0"/>
    <n v="12"/>
    <x v="5"/>
    <x v="1"/>
    <x v="20"/>
  </r>
  <r>
    <n v="50502"/>
    <x v="262"/>
    <x v="28"/>
    <n v="180900"/>
    <n v="9112"/>
    <s v="C30"/>
    <x v="0"/>
    <n v="0.55000000000000004"/>
    <x v="0"/>
    <n v="12"/>
    <x v="5"/>
    <x v="1"/>
    <x v="20"/>
  </r>
  <r>
    <n v="50502"/>
    <x v="262"/>
    <x v="34"/>
    <n v="180502"/>
    <n v="9100"/>
    <s v="C21"/>
    <x v="0"/>
    <n v="0"/>
    <x v="0"/>
    <n v="12"/>
    <x v="5"/>
    <x v="1"/>
    <x v="20"/>
  </r>
  <r>
    <n v="50502"/>
    <x v="262"/>
    <x v="34"/>
    <n v="180700"/>
    <n v="9100"/>
    <s v="C21"/>
    <x v="0"/>
    <n v="0"/>
    <x v="0"/>
    <n v="12"/>
    <x v="5"/>
    <x v="1"/>
    <x v="20"/>
  </r>
  <r>
    <n v="50502"/>
    <x v="262"/>
    <x v="34"/>
    <n v="180900"/>
    <n v="9100"/>
    <s v="25L"/>
    <x v="0"/>
    <n v="0"/>
    <x v="0"/>
    <n v="12"/>
    <x v="5"/>
    <x v="1"/>
    <x v="20"/>
  </r>
  <r>
    <n v="50502"/>
    <x v="262"/>
    <x v="34"/>
    <n v="180900"/>
    <n v="9100"/>
    <s v="C21"/>
    <x v="0"/>
    <n v="0"/>
    <x v="0"/>
    <n v="12"/>
    <x v="5"/>
    <x v="1"/>
    <x v="20"/>
  </r>
  <r>
    <n v="50502"/>
    <x v="262"/>
    <x v="4"/>
    <n v="180502"/>
    <n v="1301"/>
    <s v="C01"/>
    <x v="0"/>
    <n v="-47573.53"/>
    <x v="0"/>
    <n v="12"/>
    <x v="0"/>
    <x v="0"/>
    <x v="4"/>
  </r>
  <r>
    <n v="50502"/>
    <x v="262"/>
    <x v="4"/>
    <n v="180502"/>
    <n v="9005"/>
    <s v="C01"/>
    <x v="0"/>
    <n v="0.71"/>
    <x v="0"/>
    <n v="12"/>
    <x v="0"/>
    <x v="0"/>
    <x v="4"/>
  </r>
  <r>
    <n v="50502"/>
    <x v="262"/>
    <x v="4"/>
    <n v="180700"/>
    <n v="1301"/>
    <s v="C01"/>
    <x v="0"/>
    <n v="-3912.97"/>
    <x v="0"/>
    <n v="12"/>
    <x v="0"/>
    <x v="0"/>
    <x v="4"/>
  </r>
  <r>
    <n v="50502"/>
    <x v="262"/>
    <x v="4"/>
    <n v="180700"/>
    <n v="9005"/>
    <s v="C01"/>
    <x v="0"/>
    <n v="0.06"/>
    <x v="0"/>
    <n v="12"/>
    <x v="0"/>
    <x v="0"/>
    <x v="4"/>
  </r>
  <r>
    <n v="50502"/>
    <x v="262"/>
    <x v="4"/>
    <n v="180900"/>
    <n v="1301"/>
    <s v="C01"/>
    <x v="0"/>
    <n v="51486.5"/>
    <x v="0"/>
    <n v="12"/>
    <x v="0"/>
    <x v="0"/>
    <x v="4"/>
  </r>
  <r>
    <n v="50502"/>
    <x v="262"/>
    <x v="4"/>
    <n v="180900"/>
    <n v="1301"/>
    <s v="C30"/>
    <x v="0"/>
    <n v="-51486.5"/>
    <x v="0"/>
    <n v="12"/>
    <x v="0"/>
    <x v="0"/>
    <x v="4"/>
  </r>
  <r>
    <n v="50502"/>
    <x v="262"/>
    <x v="4"/>
    <n v="180900"/>
    <n v="9005"/>
    <s v="C01"/>
    <x v="0"/>
    <n v="-0.77"/>
    <x v="0"/>
    <n v="12"/>
    <x v="0"/>
    <x v="0"/>
    <x v="4"/>
  </r>
  <r>
    <n v="50502"/>
    <x v="262"/>
    <x v="4"/>
    <n v="180900"/>
    <n v="9005"/>
    <s v="C30"/>
    <x v="0"/>
    <n v="0.77"/>
    <x v="0"/>
    <n v="12"/>
    <x v="0"/>
    <x v="0"/>
    <x v="4"/>
  </r>
  <r>
    <n v="50502"/>
    <x v="262"/>
    <x v="154"/>
    <n v="180502"/>
    <n v="1451"/>
    <s v="C01"/>
    <x v="0"/>
    <n v="-7.9"/>
    <x v="0"/>
    <n v="12"/>
    <x v="0"/>
    <x v="2"/>
    <x v="142"/>
  </r>
  <r>
    <n v="50502"/>
    <x v="262"/>
    <x v="154"/>
    <n v="180700"/>
    <n v="1451"/>
    <s v="C01"/>
    <x v="0"/>
    <n v="-0.65"/>
    <x v="0"/>
    <n v="12"/>
    <x v="0"/>
    <x v="2"/>
    <x v="142"/>
  </r>
  <r>
    <n v="50502"/>
    <x v="262"/>
    <x v="154"/>
    <n v="180900"/>
    <n v="1451"/>
    <s v="C01"/>
    <x v="0"/>
    <n v="8.5500000000000007"/>
    <x v="0"/>
    <n v="12"/>
    <x v="0"/>
    <x v="2"/>
    <x v="142"/>
  </r>
  <r>
    <n v="50502"/>
    <x v="262"/>
    <x v="154"/>
    <n v="180900"/>
    <n v="1451"/>
    <s v="C30"/>
    <x v="0"/>
    <n v="-8.5500000000000007"/>
    <x v="0"/>
    <n v="12"/>
    <x v="0"/>
    <x v="2"/>
    <x v="142"/>
  </r>
  <r>
    <n v="50502"/>
    <x v="262"/>
    <x v="145"/>
    <n v="180502"/>
    <n v="1001"/>
    <s v="C01"/>
    <x v="0"/>
    <n v="2.31"/>
    <x v="0"/>
    <n v="12"/>
    <x v="0"/>
    <x v="29"/>
    <x v="134"/>
  </r>
  <r>
    <n v="50502"/>
    <x v="262"/>
    <x v="145"/>
    <n v="180700"/>
    <n v="1001"/>
    <s v="C01"/>
    <x v="0"/>
    <n v="0.19"/>
    <x v="0"/>
    <n v="12"/>
    <x v="0"/>
    <x v="29"/>
    <x v="134"/>
  </r>
  <r>
    <n v="50502"/>
    <x v="262"/>
    <x v="145"/>
    <n v="180900"/>
    <n v="1001"/>
    <s v="C01"/>
    <x v="0"/>
    <n v="-2.5"/>
    <x v="0"/>
    <n v="12"/>
    <x v="0"/>
    <x v="29"/>
    <x v="134"/>
  </r>
  <r>
    <n v="50502"/>
    <x v="262"/>
    <x v="145"/>
    <n v="180900"/>
    <n v="1001"/>
    <s v="C30"/>
    <x v="0"/>
    <n v="2.5"/>
    <x v="0"/>
    <n v="12"/>
    <x v="0"/>
    <x v="29"/>
    <x v="134"/>
  </r>
  <r>
    <n v="50502"/>
    <x v="262"/>
    <x v="157"/>
    <n v="180502"/>
    <n v="1451"/>
    <s v="25L"/>
    <x v="0"/>
    <n v="-1.98"/>
    <x v="0"/>
    <n v="12"/>
    <x v="0"/>
    <x v="2"/>
    <x v="145"/>
  </r>
  <r>
    <n v="50502"/>
    <x v="262"/>
    <x v="157"/>
    <n v="180900"/>
    <n v="1001"/>
    <s v="25L"/>
    <x v="0"/>
    <n v="0"/>
    <x v="0"/>
    <n v="12"/>
    <x v="0"/>
    <x v="2"/>
    <x v="145"/>
  </r>
  <r>
    <n v="50502"/>
    <x v="262"/>
    <x v="157"/>
    <n v="180900"/>
    <n v="9004"/>
    <s v="25L"/>
    <x v="0"/>
    <n v="0"/>
    <x v="0"/>
    <n v="12"/>
    <x v="0"/>
    <x v="2"/>
    <x v="145"/>
  </r>
  <r>
    <n v="50502"/>
    <x v="262"/>
    <x v="51"/>
    <n v="180502"/>
    <n v="1301"/>
    <s v=""/>
    <x v="0"/>
    <n v="277.69"/>
    <x v="0"/>
    <n v="12"/>
    <x v="0"/>
    <x v="12"/>
    <x v="40"/>
  </r>
  <r>
    <n v="50502"/>
    <x v="262"/>
    <x v="51"/>
    <n v="180502"/>
    <n v="1301"/>
    <s v="C01"/>
    <x v="0"/>
    <n v="-980.26"/>
    <x v="0"/>
    <n v="12"/>
    <x v="0"/>
    <x v="12"/>
    <x v="40"/>
  </r>
  <r>
    <n v="50502"/>
    <x v="262"/>
    <x v="51"/>
    <n v="180502"/>
    <n v="1310"/>
    <s v=""/>
    <x v="0"/>
    <n v="1205.1600000000001"/>
    <x v="0"/>
    <n v="12"/>
    <x v="0"/>
    <x v="12"/>
    <x v="40"/>
  </r>
  <r>
    <n v="50502"/>
    <x v="262"/>
    <x v="51"/>
    <n v="180502"/>
    <n v="1310"/>
    <s v="C01"/>
    <x v="0"/>
    <n v="-4811.1899999999996"/>
    <x v="0"/>
    <n v="12"/>
    <x v="0"/>
    <x v="12"/>
    <x v="40"/>
  </r>
  <r>
    <n v="50502"/>
    <x v="262"/>
    <x v="51"/>
    <n v="180502"/>
    <n v="1421"/>
    <s v=""/>
    <x v="0"/>
    <n v="200.92"/>
    <x v="0"/>
    <n v="12"/>
    <x v="0"/>
    <x v="12"/>
    <x v="40"/>
  </r>
  <r>
    <n v="50502"/>
    <x v="262"/>
    <x v="51"/>
    <n v="180502"/>
    <n v="1421"/>
    <s v="C01"/>
    <x v="0"/>
    <n v="-803.68"/>
    <x v="0"/>
    <n v="12"/>
    <x v="0"/>
    <x v="12"/>
    <x v="40"/>
  </r>
  <r>
    <n v="50502"/>
    <x v="262"/>
    <x v="51"/>
    <n v="180700"/>
    <n v="1301"/>
    <s v=""/>
    <x v="0"/>
    <n v="22.84"/>
    <x v="0"/>
    <n v="12"/>
    <x v="0"/>
    <x v="12"/>
    <x v="40"/>
  </r>
  <r>
    <n v="50502"/>
    <x v="262"/>
    <x v="51"/>
    <n v="180700"/>
    <n v="1301"/>
    <s v="C01"/>
    <x v="0"/>
    <n v="-80.62"/>
    <x v="0"/>
    <n v="12"/>
    <x v="0"/>
    <x v="12"/>
    <x v="40"/>
  </r>
  <r>
    <n v="50502"/>
    <x v="262"/>
    <x v="51"/>
    <n v="180700"/>
    <n v="1310"/>
    <s v=""/>
    <x v="0"/>
    <n v="99.12"/>
    <x v="0"/>
    <n v="12"/>
    <x v="0"/>
    <x v="12"/>
    <x v="40"/>
  </r>
  <r>
    <n v="50502"/>
    <x v="262"/>
    <x v="51"/>
    <n v="180700"/>
    <n v="1310"/>
    <s v="C01"/>
    <x v="0"/>
    <n v="-395.73"/>
    <x v="0"/>
    <n v="12"/>
    <x v="0"/>
    <x v="12"/>
    <x v="40"/>
  </r>
  <r>
    <n v="50502"/>
    <x v="262"/>
    <x v="51"/>
    <n v="180700"/>
    <n v="1421"/>
    <s v=""/>
    <x v="0"/>
    <n v="16.52"/>
    <x v="0"/>
    <n v="12"/>
    <x v="0"/>
    <x v="12"/>
    <x v="40"/>
  </r>
  <r>
    <n v="50502"/>
    <x v="262"/>
    <x v="51"/>
    <n v="180700"/>
    <n v="1421"/>
    <s v="C01"/>
    <x v="0"/>
    <n v="-66.08"/>
    <x v="0"/>
    <n v="12"/>
    <x v="0"/>
    <x v="12"/>
    <x v="40"/>
  </r>
  <r>
    <n v="50502"/>
    <x v="262"/>
    <x v="51"/>
    <n v="180900"/>
    <n v="1301"/>
    <s v="C01"/>
    <x v="0"/>
    <n v="1060.8800000000001"/>
    <x v="0"/>
    <n v="12"/>
    <x v="0"/>
    <x v="12"/>
    <x v="40"/>
  </r>
  <r>
    <n v="50502"/>
    <x v="262"/>
    <x v="51"/>
    <n v="180900"/>
    <n v="1301"/>
    <s v="C30"/>
    <x v="0"/>
    <n v="-1060.8800000000001"/>
    <x v="0"/>
    <n v="12"/>
    <x v="0"/>
    <x v="12"/>
    <x v="40"/>
  </r>
  <r>
    <n v="50502"/>
    <x v="262"/>
    <x v="51"/>
    <n v="180900"/>
    <n v="1310"/>
    <s v="C01"/>
    <x v="0"/>
    <n v="5206.92"/>
    <x v="0"/>
    <n v="12"/>
    <x v="0"/>
    <x v="12"/>
    <x v="40"/>
  </r>
  <r>
    <n v="50502"/>
    <x v="262"/>
    <x v="51"/>
    <n v="180900"/>
    <n v="1310"/>
    <s v="C30"/>
    <x v="0"/>
    <n v="-5206.92"/>
    <x v="0"/>
    <n v="12"/>
    <x v="0"/>
    <x v="12"/>
    <x v="40"/>
  </r>
  <r>
    <n v="50502"/>
    <x v="262"/>
    <x v="51"/>
    <n v="180900"/>
    <n v="1421"/>
    <s v="C01"/>
    <x v="0"/>
    <n v="869.76"/>
    <x v="0"/>
    <n v="12"/>
    <x v="0"/>
    <x v="12"/>
    <x v="40"/>
  </r>
  <r>
    <n v="50502"/>
    <x v="262"/>
    <x v="51"/>
    <n v="180900"/>
    <n v="1421"/>
    <s v="C30"/>
    <x v="0"/>
    <n v="-869.76"/>
    <x v="0"/>
    <n v="12"/>
    <x v="0"/>
    <x v="12"/>
    <x v="40"/>
  </r>
  <r>
    <n v="50502"/>
    <x v="262"/>
    <x v="87"/>
    <n v="180502"/>
    <n v="1099"/>
    <s v="C21"/>
    <x v="0"/>
    <n v="52.44"/>
    <x v="0"/>
    <n v="12"/>
    <x v="0"/>
    <x v="8"/>
    <x v="76"/>
  </r>
  <r>
    <n v="50502"/>
    <x v="262"/>
    <x v="87"/>
    <n v="180502"/>
    <n v="1301"/>
    <s v="C21"/>
    <x v="0"/>
    <n v="-337.39"/>
    <x v="0"/>
    <n v="12"/>
    <x v="0"/>
    <x v="8"/>
    <x v="76"/>
  </r>
  <r>
    <n v="50502"/>
    <x v="262"/>
    <x v="87"/>
    <n v="180502"/>
    <n v="1821"/>
    <s v=""/>
    <x v="0"/>
    <n v="5.14"/>
    <x v="0"/>
    <n v="12"/>
    <x v="0"/>
    <x v="8"/>
    <x v="76"/>
  </r>
  <r>
    <n v="50502"/>
    <x v="262"/>
    <x v="87"/>
    <n v="180502"/>
    <n v="1821"/>
    <s v="C21"/>
    <x v="0"/>
    <n v="-237.51"/>
    <x v="0"/>
    <n v="12"/>
    <x v="0"/>
    <x v="8"/>
    <x v="76"/>
  </r>
  <r>
    <n v="50502"/>
    <x v="262"/>
    <x v="87"/>
    <n v="180700"/>
    <n v="1099"/>
    <s v="C21"/>
    <x v="0"/>
    <n v="4.3099999999999996"/>
    <x v="0"/>
    <n v="12"/>
    <x v="0"/>
    <x v="8"/>
    <x v="76"/>
  </r>
  <r>
    <n v="50502"/>
    <x v="262"/>
    <x v="87"/>
    <n v="180700"/>
    <n v="1301"/>
    <s v="C21"/>
    <x v="0"/>
    <n v="-27.75"/>
    <x v="0"/>
    <n v="12"/>
    <x v="0"/>
    <x v="8"/>
    <x v="76"/>
  </r>
  <r>
    <n v="50502"/>
    <x v="262"/>
    <x v="87"/>
    <n v="180700"/>
    <n v="1821"/>
    <s v=""/>
    <x v="0"/>
    <n v="0.42"/>
    <x v="0"/>
    <n v="12"/>
    <x v="0"/>
    <x v="8"/>
    <x v="76"/>
  </r>
  <r>
    <n v="50502"/>
    <x v="262"/>
    <x v="87"/>
    <n v="180700"/>
    <n v="1821"/>
    <s v="C21"/>
    <x v="0"/>
    <n v="-19.54"/>
    <x v="0"/>
    <n v="12"/>
    <x v="0"/>
    <x v="8"/>
    <x v="76"/>
  </r>
  <r>
    <n v="50502"/>
    <x v="262"/>
    <x v="87"/>
    <n v="180900"/>
    <n v="1099"/>
    <s v="27L"/>
    <x v="0"/>
    <n v="56.75"/>
    <x v="0"/>
    <n v="12"/>
    <x v="0"/>
    <x v="8"/>
    <x v="76"/>
  </r>
  <r>
    <n v="50502"/>
    <x v="262"/>
    <x v="87"/>
    <n v="180900"/>
    <n v="1099"/>
    <s v="C21"/>
    <x v="0"/>
    <n v="-56.75"/>
    <x v="0"/>
    <n v="12"/>
    <x v="0"/>
    <x v="8"/>
    <x v="76"/>
  </r>
  <r>
    <n v="50502"/>
    <x v="262"/>
    <x v="87"/>
    <n v="180900"/>
    <n v="1301"/>
    <s v="27L"/>
    <x v="0"/>
    <n v="-365.14"/>
    <x v="0"/>
    <n v="12"/>
    <x v="0"/>
    <x v="8"/>
    <x v="76"/>
  </r>
  <r>
    <n v="50502"/>
    <x v="262"/>
    <x v="87"/>
    <n v="180900"/>
    <n v="1301"/>
    <s v="C21"/>
    <x v="0"/>
    <n v="365.14"/>
    <x v="0"/>
    <n v="12"/>
    <x v="0"/>
    <x v="8"/>
    <x v="76"/>
  </r>
  <r>
    <n v="50502"/>
    <x v="262"/>
    <x v="87"/>
    <n v="180900"/>
    <n v="1821"/>
    <s v="27L"/>
    <x v="0"/>
    <n v="-257.05"/>
    <x v="0"/>
    <n v="12"/>
    <x v="0"/>
    <x v="8"/>
    <x v="76"/>
  </r>
  <r>
    <n v="50502"/>
    <x v="262"/>
    <x v="87"/>
    <n v="180900"/>
    <n v="1821"/>
    <s v="C21"/>
    <x v="0"/>
    <n v="257.05"/>
    <x v="0"/>
    <n v="12"/>
    <x v="0"/>
    <x v="8"/>
    <x v="76"/>
  </r>
  <r>
    <n v="50502"/>
    <x v="262"/>
    <x v="46"/>
    <n v="180502"/>
    <n v="1403"/>
    <s v=""/>
    <x v="0"/>
    <n v="341.02"/>
    <x v="0"/>
    <n v="12"/>
    <x v="1"/>
    <x v="1"/>
    <x v="35"/>
  </r>
  <r>
    <n v="50502"/>
    <x v="262"/>
    <x v="46"/>
    <n v="180502"/>
    <n v="1403"/>
    <s v="C58"/>
    <x v="0"/>
    <n v="-1297.58"/>
    <x v="0"/>
    <n v="12"/>
    <x v="1"/>
    <x v="1"/>
    <x v="35"/>
  </r>
  <r>
    <n v="50502"/>
    <x v="262"/>
    <x v="46"/>
    <n v="180502"/>
    <n v="1422"/>
    <s v="C58"/>
    <x v="0"/>
    <n v="-6.97"/>
    <x v="0"/>
    <n v="12"/>
    <x v="1"/>
    <x v="1"/>
    <x v="35"/>
  </r>
  <r>
    <n v="50502"/>
    <x v="262"/>
    <x v="46"/>
    <n v="180502"/>
    <n v="1451"/>
    <s v=""/>
    <x v="0"/>
    <n v="2560.91"/>
    <x v="0"/>
    <n v="12"/>
    <x v="1"/>
    <x v="1"/>
    <x v="35"/>
  </r>
  <r>
    <n v="50502"/>
    <x v="262"/>
    <x v="46"/>
    <n v="180502"/>
    <n v="1451"/>
    <s v="C58"/>
    <x v="0"/>
    <n v="-13075.84"/>
    <x v="0"/>
    <n v="12"/>
    <x v="1"/>
    <x v="1"/>
    <x v="35"/>
  </r>
  <r>
    <n v="50502"/>
    <x v="262"/>
    <x v="46"/>
    <n v="180502"/>
    <n v="1821"/>
    <s v="C58"/>
    <x v="0"/>
    <n v="-193.94"/>
    <x v="0"/>
    <n v="12"/>
    <x v="1"/>
    <x v="1"/>
    <x v="35"/>
  </r>
  <r>
    <n v="50502"/>
    <x v="262"/>
    <x v="46"/>
    <n v="180502"/>
    <n v="1822"/>
    <s v="C58"/>
    <x v="0"/>
    <n v="-30.55"/>
    <x v="0"/>
    <n v="12"/>
    <x v="1"/>
    <x v="1"/>
    <x v="35"/>
  </r>
  <r>
    <n v="50502"/>
    <x v="262"/>
    <x v="46"/>
    <n v="801104"/>
    <n v="1403"/>
    <s v="C30"/>
    <x v="0"/>
    <n v="-1297.58"/>
    <x v="0"/>
    <n v="12"/>
    <x v="1"/>
    <x v="1"/>
    <x v="35"/>
  </r>
  <r>
    <n v="50502"/>
    <x v="262"/>
    <x v="46"/>
    <n v="801104"/>
    <n v="1403"/>
    <s v="C58"/>
    <x v="0"/>
    <n v="1297.58"/>
    <x v="0"/>
    <n v="12"/>
    <x v="1"/>
    <x v="1"/>
    <x v="35"/>
  </r>
  <r>
    <n v="50502"/>
    <x v="262"/>
    <x v="46"/>
    <n v="801104"/>
    <n v="1422"/>
    <s v="C30"/>
    <x v="0"/>
    <n v="-6.97"/>
    <x v="0"/>
    <n v="12"/>
    <x v="1"/>
    <x v="1"/>
    <x v="35"/>
  </r>
  <r>
    <n v="50502"/>
    <x v="262"/>
    <x v="46"/>
    <n v="801104"/>
    <n v="1422"/>
    <s v="C58"/>
    <x v="0"/>
    <n v="6.97"/>
    <x v="0"/>
    <n v="12"/>
    <x v="1"/>
    <x v="1"/>
    <x v="35"/>
  </r>
  <r>
    <n v="50502"/>
    <x v="262"/>
    <x v="46"/>
    <n v="801104"/>
    <n v="1451"/>
    <s v="C30"/>
    <x v="0"/>
    <n v="-13075.84"/>
    <x v="0"/>
    <n v="12"/>
    <x v="1"/>
    <x v="1"/>
    <x v="35"/>
  </r>
  <r>
    <n v="50502"/>
    <x v="262"/>
    <x v="46"/>
    <n v="801104"/>
    <n v="1451"/>
    <s v="C58"/>
    <x v="0"/>
    <n v="13075.84"/>
    <x v="0"/>
    <n v="12"/>
    <x v="1"/>
    <x v="1"/>
    <x v="35"/>
  </r>
  <r>
    <n v="50502"/>
    <x v="262"/>
    <x v="46"/>
    <n v="801104"/>
    <n v="1821"/>
    <s v="C30"/>
    <x v="0"/>
    <n v="-193.94"/>
    <x v="0"/>
    <n v="12"/>
    <x v="1"/>
    <x v="1"/>
    <x v="35"/>
  </r>
  <r>
    <n v="50502"/>
    <x v="262"/>
    <x v="46"/>
    <n v="801104"/>
    <n v="1821"/>
    <s v="C58"/>
    <x v="0"/>
    <n v="193.94"/>
    <x v="0"/>
    <n v="12"/>
    <x v="1"/>
    <x v="1"/>
    <x v="35"/>
  </r>
  <r>
    <n v="50502"/>
    <x v="262"/>
    <x v="46"/>
    <n v="801104"/>
    <n v="1822"/>
    <s v="C30"/>
    <x v="0"/>
    <n v="-30.55"/>
    <x v="0"/>
    <n v="12"/>
    <x v="1"/>
    <x v="1"/>
    <x v="35"/>
  </r>
  <r>
    <n v="50502"/>
    <x v="262"/>
    <x v="46"/>
    <n v="801104"/>
    <n v="1822"/>
    <s v="C58"/>
    <x v="0"/>
    <n v="30.55"/>
    <x v="0"/>
    <n v="12"/>
    <x v="1"/>
    <x v="1"/>
    <x v="35"/>
  </r>
  <r>
    <n v="50502"/>
    <x v="262"/>
    <x v="45"/>
    <n v="180502"/>
    <n v="1451"/>
    <s v="C58"/>
    <x v="0"/>
    <n v="-291.23"/>
    <x v="0"/>
    <n v="12"/>
    <x v="1"/>
    <x v="1"/>
    <x v="34"/>
  </r>
  <r>
    <n v="50502"/>
    <x v="262"/>
    <x v="45"/>
    <n v="180502"/>
    <n v="1809"/>
    <s v="C58"/>
    <x v="0"/>
    <n v="-46.01"/>
    <x v="0"/>
    <n v="12"/>
    <x v="1"/>
    <x v="1"/>
    <x v="34"/>
  </r>
  <r>
    <n v="50502"/>
    <x v="262"/>
    <x v="45"/>
    <n v="801104"/>
    <n v="1451"/>
    <s v="C30"/>
    <x v="0"/>
    <n v="-291.23"/>
    <x v="0"/>
    <n v="12"/>
    <x v="1"/>
    <x v="1"/>
    <x v="34"/>
  </r>
  <r>
    <n v="50502"/>
    <x v="262"/>
    <x v="45"/>
    <n v="801104"/>
    <n v="1451"/>
    <s v="C58"/>
    <x v="0"/>
    <n v="291.23"/>
    <x v="0"/>
    <n v="12"/>
    <x v="1"/>
    <x v="1"/>
    <x v="34"/>
  </r>
  <r>
    <n v="50502"/>
    <x v="262"/>
    <x v="45"/>
    <n v="801104"/>
    <n v="1809"/>
    <s v="C30"/>
    <x v="0"/>
    <n v="-46.01"/>
    <x v="0"/>
    <n v="12"/>
    <x v="1"/>
    <x v="1"/>
    <x v="34"/>
  </r>
  <r>
    <n v="50502"/>
    <x v="262"/>
    <x v="45"/>
    <n v="801104"/>
    <n v="1809"/>
    <s v="C58"/>
    <x v="0"/>
    <n v="46.01"/>
    <x v="0"/>
    <n v="12"/>
    <x v="1"/>
    <x v="1"/>
    <x v="34"/>
  </r>
  <r>
    <n v="50502"/>
    <x v="262"/>
    <x v="16"/>
    <n v="180700"/>
    <n v="1410"/>
    <s v=""/>
    <x v="0"/>
    <n v="-967.66"/>
    <x v="0"/>
    <n v="12"/>
    <x v="1"/>
    <x v="1"/>
    <x v="16"/>
  </r>
  <r>
    <n v="50502"/>
    <x v="262"/>
    <x v="16"/>
    <n v="180700"/>
    <n v="1822"/>
    <s v=""/>
    <x v="0"/>
    <n v="-842.24"/>
    <x v="0"/>
    <n v="12"/>
    <x v="1"/>
    <x v="1"/>
    <x v="16"/>
  </r>
  <r>
    <n v="50502"/>
    <x v="262"/>
    <x v="48"/>
    <n v="180502"/>
    <n v="1421"/>
    <s v="C58"/>
    <x v="0"/>
    <n v="-44.19"/>
    <x v="0"/>
    <n v="12"/>
    <x v="1"/>
    <x v="1"/>
    <x v="37"/>
  </r>
  <r>
    <n v="50502"/>
    <x v="262"/>
    <x v="48"/>
    <n v="801104"/>
    <n v="1421"/>
    <s v="C30"/>
    <x v="0"/>
    <n v="-44.19"/>
    <x v="0"/>
    <n v="12"/>
    <x v="1"/>
    <x v="1"/>
    <x v="37"/>
  </r>
  <r>
    <n v="50502"/>
    <x v="262"/>
    <x v="48"/>
    <n v="801104"/>
    <n v="1421"/>
    <s v="C58"/>
    <x v="0"/>
    <n v="44.19"/>
    <x v="0"/>
    <n v="12"/>
    <x v="1"/>
    <x v="1"/>
    <x v="37"/>
  </r>
  <r>
    <n v="50502"/>
    <x v="262"/>
    <x v="90"/>
    <n v="180501"/>
    <n v="1228"/>
    <s v=""/>
    <x v="0"/>
    <n v="5450.63"/>
    <x v="1"/>
    <n v="12"/>
    <x v="0"/>
    <x v="16"/>
    <x v="79"/>
  </r>
  <r>
    <n v="50502"/>
    <x v="262"/>
    <x v="196"/>
    <n v="180900"/>
    <n v="1301"/>
    <s v="25C"/>
    <x v="0"/>
    <n v="6267.92"/>
    <x v="1"/>
    <n v="12"/>
    <x v="0"/>
    <x v="16"/>
    <x v="183"/>
  </r>
  <r>
    <n v="50502"/>
    <x v="262"/>
    <x v="64"/>
    <n v="180900"/>
    <n v="1301"/>
    <s v="12C"/>
    <x v="0"/>
    <n v="1678.52"/>
    <x v="1"/>
    <n v="12"/>
    <x v="0"/>
    <x v="16"/>
    <x v="53"/>
  </r>
  <r>
    <n v="50502"/>
    <x v="262"/>
    <x v="90"/>
    <n v="180900"/>
    <n v="1301"/>
    <s v="12C"/>
    <x v="0"/>
    <n v="1216.0999999999999"/>
    <x v="1"/>
    <n v="12"/>
    <x v="0"/>
    <x v="16"/>
    <x v="79"/>
  </r>
  <r>
    <n v="50502"/>
    <x v="262"/>
    <x v="137"/>
    <n v="180900"/>
    <n v="1301"/>
    <s v="12C"/>
    <x v="0"/>
    <n v="6143.99"/>
    <x v="1"/>
    <n v="12"/>
    <x v="0"/>
    <x v="28"/>
    <x v="126"/>
  </r>
  <r>
    <n v="50502"/>
    <x v="262"/>
    <x v="87"/>
    <n v="180900"/>
    <n v="1301"/>
    <s v="25C"/>
    <x v="0"/>
    <n v="1329.64"/>
    <x v="1"/>
    <n v="12"/>
    <x v="0"/>
    <x v="8"/>
    <x v="76"/>
  </r>
  <r>
    <n v="50502"/>
    <x v="262"/>
    <x v="90"/>
    <n v="180900"/>
    <n v="1228"/>
    <s v=""/>
    <x v="0"/>
    <n v="1925.7"/>
    <x v="1"/>
    <n v="12"/>
    <x v="0"/>
    <x v="16"/>
    <x v="79"/>
  </r>
  <r>
    <n v="50502"/>
    <x v="262"/>
    <x v="64"/>
    <n v="180016"/>
    <n v="1301"/>
    <s v=""/>
    <x v="0"/>
    <n v="0"/>
    <x v="1"/>
    <n v="12"/>
    <x v="0"/>
    <x v="16"/>
    <x v="53"/>
  </r>
  <r>
    <n v="50502"/>
    <x v="262"/>
    <x v="64"/>
    <n v="180026"/>
    <n v="1301"/>
    <s v=""/>
    <x v="0"/>
    <n v="0"/>
    <x v="1"/>
    <n v="12"/>
    <x v="0"/>
    <x v="16"/>
    <x v="53"/>
  </r>
  <r>
    <n v="50502"/>
    <x v="262"/>
    <x v="4"/>
    <n v="180501"/>
    <n v="1301"/>
    <s v="12J"/>
    <x v="0"/>
    <n v="8107.59"/>
    <x v="1"/>
    <n v="12"/>
    <x v="0"/>
    <x v="0"/>
    <x v="4"/>
  </r>
  <r>
    <n v="50502"/>
    <x v="262"/>
    <x v="46"/>
    <n v="180501"/>
    <n v="1104"/>
    <s v=""/>
    <x v="0"/>
    <n v="432.18"/>
    <x v="1"/>
    <n v="12"/>
    <x v="1"/>
    <x v="1"/>
    <x v="35"/>
  </r>
  <r>
    <n v="50502"/>
    <x v="262"/>
    <x v="196"/>
    <n v="180501"/>
    <n v="1301"/>
    <s v="25C"/>
    <x v="0"/>
    <n v="3061.48"/>
    <x v="1"/>
    <n v="12"/>
    <x v="0"/>
    <x v="16"/>
    <x v="183"/>
  </r>
  <r>
    <n v="50502"/>
    <x v="262"/>
    <x v="133"/>
    <n v="180501"/>
    <n v="1301"/>
    <s v="24C"/>
    <x v="0"/>
    <n v="1966.66"/>
    <x v="1"/>
    <n v="12"/>
    <x v="0"/>
    <x v="2"/>
    <x v="122"/>
  </r>
  <r>
    <n v="50502"/>
    <x v="262"/>
    <x v="115"/>
    <n v="180501"/>
    <n v="1301"/>
    <s v="21C"/>
    <x v="0"/>
    <n v="2411.52"/>
    <x v="1"/>
    <n v="12"/>
    <x v="2"/>
    <x v="24"/>
    <x v="104"/>
  </r>
  <r>
    <n v="50502"/>
    <x v="262"/>
    <x v="6"/>
    <n v="180501"/>
    <n v="1301"/>
    <s v="C30"/>
    <x v="0"/>
    <n v="600.11"/>
    <x v="1"/>
    <n v="12"/>
    <x v="0"/>
    <x v="4"/>
    <x v="6"/>
  </r>
  <r>
    <n v="50502"/>
    <x v="262"/>
    <x v="7"/>
    <n v="180501"/>
    <n v="1713"/>
    <s v="C30"/>
    <x v="0"/>
    <n v="4308.43"/>
    <x v="1"/>
    <n v="12"/>
    <x v="0"/>
    <x v="5"/>
    <x v="7"/>
  </r>
  <r>
    <n v="50502"/>
    <x v="262"/>
    <x v="92"/>
    <n v="180501"/>
    <n v="1301"/>
    <s v="C30"/>
    <x v="0"/>
    <n v="221.92"/>
    <x v="1"/>
    <n v="12"/>
    <x v="0"/>
    <x v="18"/>
    <x v="81"/>
  </r>
  <r>
    <n v="50502"/>
    <x v="262"/>
    <x v="205"/>
    <n v="180501"/>
    <n v="1301"/>
    <s v="C30"/>
    <x v="0"/>
    <n v="6769.21"/>
    <x v="1"/>
    <n v="12"/>
    <x v="0"/>
    <x v="16"/>
    <x v="192"/>
  </r>
  <r>
    <n v="50502"/>
    <x v="262"/>
    <x v="196"/>
    <n v="180501"/>
    <n v="1301"/>
    <s v="C30"/>
    <x v="0"/>
    <n v="119.18"/>
    <x v="1"/>
    <n v="12"/>
    <x v="0"/>
    <x v="16"/>
    <x v="183"/>
  </r>
  <r>
    <n v="50502"/>
    <x v="262"/>
    <x v="64"/>
    <n v="180501"/>
    <n v="1301"/>
    <s v="C30"/>
    <x v="0"/>
    <n v="5318.3"/>
    <x v="1"/>
    <n v="12"/>
    <x v="0"/>
    <x v="16"/>
    <x v="53"/>
  </r>
  <r>
    <n v="50502"/>
    <x v="262"/>
    <x v="90"/>
    <n v="180501"/>
    <n v="1301"/>
    <s v="C30"/>
    <x v="0"/>
    <n v="2371.98"/>
    <x v="1"/>
    <n v="12"/>
    <x v="0"/>
    <x v="16"/>
    <x v="79"/>
  </r>
  <r>
    <n v="50502"/>
    <x v="262"/>
    <x v="90"/>
    <n v="180501"/>
    <n v="1310"/>
    <s v="C30"/>
    <x v="0"/>
    <n v="3290.91"/>
    <x v="1"/>
    <n v="12"/>
    <x v="0"/>
    <x v="16"/>
    <x v="79"/>
  </r>
  <r>
    <n v="50502"/>
    <x v="262"/>
    <x v="193"/>
    <n v="180501"/>
    <n v="1301"/>
    <s v="C30"/>
    <x v="0"/>
    <n v="2548.27"/>
    <x v="1"/>
    <n v="12"/>
    <x v="0"/>
    <x v="16"/>
    <x v="180"/>
  </r>
  <r>
    <n v="50502"/>
    <x v="262"/>
    <x v="84"/>
    <n v="180501"/>
    <n v="1301"/>
    <s v="C30"/>
    <x v="0"/>
    <n v="5634.67"/>
    <x v="1"/>
    <n v="12"/>
    <x v="0"/>
    <x v="16"/>
    <x v="73"/>
  </r>
  <r>
    <n v="50502"/>
    <x v="262"/>
    <x v="191"/>
    <n v="180501"/>
    <n v="1301"/>
    <s v="C30"/>
    <x v="0"/>
    <n v="2985.66"/>
    <x v="1"/>
    <n v="12"/>
    <x v="0"/>
    <x v="16"/>
    <x v="178"/>
  </r>
  <r>
    <n v="50502"/>
    <x v="262"/>
    <x v="51"/>
    <n v="180501"/>
    <n v="1301"/>
    <s v="C30"/>
    <x v="0"/>
    <n v="125.98"/>
    <x v="1"/>
    <n v="12"/>
    <x v="0"/>
    <x v="12"/>
    <x v="40"/>
  </r>
  <r>
    <n v="50502"/>
    <x v="262"/>
    <x v="51"/>
    <n v="180501"/>
    <n v="1310"/>
    <s v="C30"/>
    <x v="0"/>
    <n v="681.56"/>
    <x v="1"/>
    <n v="12"/>
    <x v="0"/>
    <x v="12"/>
    <x v="40"/>
  </r>
  <r>
    <n v="50502"/>
    <x v="262"/>
    <x v="51"/>
    <n v="180501"/>
    <n v="1421"/>
    <s v="C30"/>
    <x v="0"/>
    <n v="112.71"/>
    <x v="1"/>
    <n v="12"/>
    <x v="0"/>
    <x v="12"/>
    <x v="40"/>
  </r>
  <r>
    <n v="50502"/>
    <x v="262"/>
    <x v="9"/>
    <n v="180501"/>
    <n v="1821"/>
    <s v="C30"/>
    <x v="0"/>
    <n v="2086.39"/>
    <x v="1"/>
    <n v="12"/>
    <x v="1"/>
    <x v="1"/>
    <x v="9"/>
  </r>
  <r>
    <n v="50502"/>
    <x v="262"/>
    <x v="46"/>
    <n v="180501"/>
    <n v="1451"/>
    <s v="C30"/>
    <x v="0"/>
    <n v="1094.8900000000001"/>
    <x v="1"/>
    <n v="12"/>
    <x v="1"/>
    <x v="1"/>
    <x v="35"/>
  </r>
  <r>
    <n v="50502"/>
    <x v="262"/>
    <x v="196"/>
    <n v="180501"/>
    <n v="1301"/>
    <s v="C57"/>
    <x v="0"/>
    <n v="6267.92"/>
    <x v="1"/>
    <n v="12"/>
    <x v="0"/>
    <x v="16"/>
    <x v="183"/>
  </r>
  <r>
    <n v="50502"/>
    <x v="262"/>
    <x v="196"/>
    <n v="180900"/>
    <n v="1301"/>
    <s v="C57"/>
    <x v="0"/>
    <n v="-6267.92"/>
    <x v="1"/>
    <n v="12"/>
    <x v="0"/>
    <x v="16"/>
    <x v="183"/>
  </r>
  <r>
    <n v="50502"/>
    <x v="262"/>
    <x v="64"/>
    <n v="180501"/>
    <n v="1301"/>
    <s v="C57"/>
    <x v="0"/>
    <n v="1678.52"/>
    <x v="1"/>
    <n v="12"/>
    <x v="0"/>
    <x v="16"/>
    <x v="53"/>
  </r>
  <r>
    <n v="50502"/>
    <x v="262"/>
    <x v="64"/>
    <n v="180900"/>
    <n v="1301"/>
    <s v="C57"/>
    <x v="0"/>
    <n v="-1678.52"/>
    <x v="1"/>
    <n v="12"/>
    <x v="0"/>
    <x v="16"/>
    <x v="53"/>
  </r>
  <r>
    <n v="50502"/>
    <x v="262"/>
    <x v="90"/>
    <n v="180501"/>
    <n v="1228"/>
    <s v="C57"/>
    <x v="0"/>
    <n v="1925.7"/>
    <x v="1"/>
    <n v="12"/>
    <x v="0"/>
    <x v="16"/>
    <x v="79"/>
  </r>
  <r>
    <n v="50502"/>
    <x v="262"/>
    <x v="90"/>
    <n v="180501"/>
    <n v="1301"/>
    <s v="C57"/>
    <x v="0"/>
    <n v="1216.0999999999999"/>
    <x v="1"/>
    <n v="12"/>
    <x v="0"/>
    <x v="16"/>
    <x v="79"/>
  </r>
  <r>
    <n v="50502"/>
    <x v="262"/>
    <x v="90"/>
    <n v="180900"/>
    <n v="1228"/>
    <s v="C57"/>
    <x v="0"/>
    <n v="-1925.7"/>
    <x v="1"/>
    <n v="12"/>
    <x v="0"/>
    <x v="16"/>
    <x v="79"/>
  </r>
  <r>
    <n v="50502"/>
    <x v="262"/>
    <x v="90"/>
    <n v="180900"/>
    <n v="1301"/>
    <s v="C57"/>
    <x v="0"/>
    <n v="-1216.0999999999999"/>
    <x v="1"/>
    <n v="12"/>
    <x v="0"/>
    <x v="16"/>
    <x v="79"/>
  </r>
  <r>
    <n v="50502"/>
    <x v="262"/>
    <x v="137"/>
    <n v="180501"/>
    <n v="1301"/>
    <s v="C57"/>
    <x v="0"/>
    <n v="6143.99"/>
    <x v="1"/>
    <n v="12"/>
    <x v="0"/>
    <x v="28"/>
    <x v="126"/>
  </r>
  <r>
    <n v="50502"/>
    <x v="262"/>
    <x v="137"/>
    <n v="180900"/>
    <n v="1301"/>
    <s v="C57"/>
    <x v="0"/>
    <n v="-6143.99"/>
    <x v="1"/>
    <n v="12"/>
    <x v="0"/>
    <x v="28"/>
    <x v="126"/>
  </r>
  <r>
    <n v="50502"/>
    <x v="262"/>
    <x v="87"/>
    <n v="180501"/>
    <n v="1301"/>
    <s v="C57"/>
    <x v="0"/>
    <n v="1329.64"/>
    <x v="1"/>
    <n v="12"/>
    <x v="0"/>
    <x v="8"/>
    <x v="76"/>
  </r>
  <r>
    <n v="50502"/>
    <x v="262"/>
    <x v="87"/>
    <n v="180900"/>
    <n v="1301"/>
    <s v="C57"/>
    <x v="0"/>
    <n v="-1329.64"/>
    <x v="1"/>
    <n v="12"/>
    <x v="0"/>
    <x v="8"/>
    <x v="76"/>
  </r>
  <r>
    <n v="50502"/>
    <x v="262"/>
    <x v="46"/>
    <n v="801104"/>
    <n v="1104"/>
    <s v=""/>
    <x v="0"/>
    <n v="0"/>
    <x v="2"/>
    <n v="12"/>
    <x v="1"/>
    <x v="1"/>
    <x v="35"/>
  </r>
  <r>
    <n v="50502"/>
    <x v="262"/>
    <x v="46"/>
    <n v="801104"/>
    <n v="1451"/>
    <s v=""/>
    <x v="0"/>
    <n v="1773.06"/>
    <x v="2"/>
    <n v="12"/>
    <x v="1"/>
    <x v="1"/>
    <x v="35"/>
  </r>
  <r>
    <n v="50502"/>
    <x v="262"/>
    <x v="46"/>
    <n v="180900"/>
    <n v="1451"/>
    <s v=""/>
    <x v="0"/>
    <n v="378"/>
    <x v="2"/>
    <n v="12"/>
    <x v="1"/>
    <x v="1"/>
    <x v="35"/>
  </r>
  <r>
    <n v="50502"/>
    <x v="262"/>
    <x v="9"/>
    <n v="180900"/>
    <n v="1821"/>
    <s v=""/>
    <x v="0"/>
    <n v="4099"/>
    <x v="2"/>
    <n v="12"/>
    <x v="1"/>
    <x v="1"/>
    <x v="9"/>
  </r>
  <r>
    <n v="50502"/>
    <x v="262"/>
    <x v="6"/>
    <n v="180900"/>
    <n v="1301"/>
    <s v="12J"/>
    <x v="0"/>
    <n v="1178.99"/>
    <x v="2"/>
    <n v="12"/>
    <x v="0"/>
    <x v="4"/>
    <x v="6"/>
  </r>
  <r>
    <n v="50502"/>
    <x v="262"/>
    <x v="92"/>
    <n v="180900"/>
    <n v="1301"/>
    <s v="16J"/>
    <x v="0"/>
    <n v="435.99"/>
    <x v="2"/>
    <n v="12"/>
    <x v="0"/>
    <x v="18"/>
    <x v="81"/>
  </r>
  <r>
    <n v="50502"/>
    <x v="262"/>
    <x v="205"/>
    <n v="180900"/>
    <n v="1301"/>
    <s v="12J"/>
    <x v="0"/>
    <n v="13299.04"/>
    <x v="2"/>
    <n v="12"/>
    <x v="0"/>
    <x v="16"/>
    <x v="192"/>
  </r>
  <r>
    <n v="50502"/>
    <x v="262"/>
    <x v="196"/>
    <n v="180900"/>
    <n v="1301"/>
    <s v="25C"/>
    <x v="0"/>
    <n v="0"/>
    <x v="2"/>
    <n v="12"/>
    <x v="0"/>
    <x v="16"/>
    <x v="183"/>
  </r>
  <r>
    <n v="50502"/>
    <x v="262"/>
    <x v="196"/>
    <n v="180900"/>
    <n v="1301"/>
    <s v="25K"/>
    <x v="0"/>
    <n v="234.14"/>
    <x v="2"/>
    <n v="12"/>
    <x v="0"/>
    <x v="16"/>
    <x v="183"/>
  </r>
  <r>
    <n v="50502"/>
    <x v="262"/>
    <x v="64"/>
    <n v="180900"/>
    <n v="1301"/>
    <s v="12K"/>
    <x v="0"/>
    <n v="10448.530000000001"/>
    <x v="2"/>
    <n v="12"/>
    <x v="0"/>
    <x v="16"/>
    <x v="53"/>
  </r>
  <r>
    <n v="50502"/>
    <x v="262"/>
    <x v="64"/>
    <n v="180900"/>
    <n v="1301"/>
    <s v="12L"/>
    <x v="0"/>
    <n v="0"/>
    <x v="2"/>
    <n v="12"/>
    <x v="0"/>
    <x v="16"/>
    <x v="53"/>
  </r>
  <r>
    <n v="50502"/>
    <x v="262"/>
    <x v="90"/>
    <n v="180900"/>
    <n v="1301"/>
    <s v="12J"/>
    <x v="0"/>
    <n v="14209.6"/>
    <x v="2"/>
    <n v="12"/>
    <x v="0"/>
    <x v="16"/>
    <x v="79"/>
  </r>
  <r>
    <n v="50502"/>
    <x v="262"/>
    <x v="90"/>
    <n v="180900"/>
    <n v="1301"/>
    <s v="12K"/>
    <x v="0"/>
    <n v="-9549.52"/>
    <x v="2"/>
    <n v="12"/>
    <x v="0"/>
    <x v="16"/>
    <x v="79"/>
  </r>
  <r>
    <n v="50502"/>
    <x v="262"/>
    <x v="90"/>
    <n v="180900"/>
    <n v="1310"/>
    <s v="12J"/>
    <x v="0"/>
    <n v="6465.45"/>
    <x v="2"/>
    <n v="12"/>
    <x v="0"/>
    <x v="16"/>
    <x v="79"/>
  </r>
  <r>
    <n v="50502"/>
    <x v="262"/>
    <x v="193"/>
    <n v="180900"/>
    <n v="1301"/>
    <s v="12J"/>
    <x v="0"/>
    <n v="5006.42"/>
    <x v="2"/>
    <n v="12"/>
    <x v="0"/>
    <x v="16"/>
    <x v="180"/>
  </r>
  <r>
    <n v="50502"/>
    <x v="262"/>
    <x v="84"/>
    <n v="180900"/>
    <n v="1301"/>
    <s v="12J"/>
    <x v="0"/>
    <n v="11070.08"/>
    <x v="2"/>
    <n v="12"/>
    <x v="0"/>
    <x v="16"/>
    <x v="73"/>
  </r>
  <r>
    <n v="50502"/>
    <x v="262"/>
    <x v="191"/>
    <n v="180900"/>
    <n v="1301"/>
    <s v="12J"/>
    <x v="0"/>
    <n v="5865.73"/>
    <x v="2"/>
    <n v="12"/>
    <x v="0"/>
    <x v="16"/>
    <x v="178"/>
  </r>
  <r>
    <n v="50502"/>
    <x v="262"/>
    <x v="51"/>
    <n v="180900"/>
    <n v="1301"/>
    <s v="25K"/>
    <x v="0"/>
    <n v="247.51"/>
    <x v="2"/>
    <n v="12"/>
    <x v="0"/>
    <x v="12"/>
    <x v="40"/>
  </r>
  <r>
    <n v="50502"/>
    <x v="262"/>
    <x v="51"/>
    <n v="180900"/>
    <n v="1310"/>
    <s v="25K"/>
    <x v="0"/>
    <n v="1339.01"/>
    <x v="2"/>
    <n v="12"/>
    <x v="0"/>
    <x v="12"/>
    <x v="40"/>
  </r>
  <r>
    <n v="50502"/>
    <x v="262"/>
    <x v="51"/>
    <n v="180900"/>
    <n v="1421"/>
    <s v="25K"/>
    <x v="0"/>
    <n v="221.43"/>
    <x v="2"/>
    <n v="12"/>
    <x v="0"/>
    <x v="12"/>
    <x v="40"/>
  </r>
  <r>
    <n v="50502"/>
    <x v="262"/>
    <x v="115"/>
    <n v="180900"/>
    <n v="1301"/>
    <s v="21C"/>
    <x v="0"/>
    <n v="0"/>
    <x v="2"/>
    <n v="12"/>
    <x v="2"/>
    <x v="24"/>
    <x v="104"/>
  </r>
  <r>
    <n v="50502"/>
    <x v="262"/>
    <x v="7"/>
    <n v="180900"/>
    <n v="1713"/>
    <s v="30A"/>
    <x v="0"/>
    <n v="8464.5"/>
    <x v="2"/>
    <n v="12"/>
    <x v="0"/>
    <x v="5"/>
    <x v="7"/>
  </r>
  <r>
    <n v="50502"/>
    <x v="262"/>
    <x v="133"/>
    <n v="180900"/>
    <n v="1301"/>
    <s v="24C"/>
    <x v="0"/>
    <n v="0"/>
    <x v="2"/>
    <n v="12"/>
    <x v="0"/>
    <x v="2"/>
    <x v="122"/>
  </r>
  <r>
    <n v="50502"/>
    <x v="262"/>
    <x v="6"/>
    <n v="180900"/>
    <n v="1301"/>
    <s v="C30"/>
    <x v="0"/>
    <n v="-1178.99"/>
    <x v="2"/>
    <n v="12"/>
    <x v="0"/>
    <x v="4"/>
    <x v="6"/>
  </r>
  <r>
    <n v="50502"/>
    <x v="262"/>
    <x v="7"/>
    <n v="180900"/>
    <n v="1713"/>
    <s v="C30"/>
    <x v="0"/>
    <n v="-8464.5"/>
    <x v="2"/>
    <n v="12"/>
    <x v="0"/>
    <x v="5"/>
    <x v="7"/>
  </r>
  <r>
    <n v="50502"/>
    <x v="262"/>
    <x v="92"/>
    <n v="180900"/>
    <n v="1301"/>
    <s v="C30"/>
    <x v="0"/>
    <n v="-435.99"/>
    <x v="2"/>
    <n v="12"/>
    <x v="0"/>
    <x v="18"/>
    <x v="81"/>
  </r>
  <r>
    <n v="50502"/>
    <x v="262"/>
    <x v="205"/>
    <n v="180900"/>
    <n v="1301"/>
    <s v="C30"/>
    <x v="0"/>
    <n v="-13299.04"/>
    <x v="2"/>
    <n v="12"/>
    <x v="0"/>
    <x v="16"/>
    <x v="192"/>
  </r>
  <r>
    <n v="50502"/>
    <x v="262"/>
    <x v="196"/>
    <n v="180900"/>
    <n v="1301"/>
    <s v="C30"/>
    <x v="0"/>
    <n v="-234.14"/>
    <x v="2"/>
    <n v="12"/>
    <x v="0"/>
    <x v="16"/>
    <x v="183"/>
  </r>
  <r>
    <n v="50502"/>
    <x v="262"/>
    <x v="64"/>
    <n v="180900"/>
    <n v="1301"/>
    <s v="C30"/>
    <x v="0"/>
    <n v="-10448.530000000001"/>
    <x v="2"/>
    <n v="12"/>
    <x v="0"/>
    <x v="16"/>
    <x v="53"/>
  </r>
  <r>
    <n v="50502"/>
    <x v="262"/>
    <x v="90"/>
    <n v="180900"/>
    <n v="1301"/>
    <s v="C30"/>
    <x v="0"/>
    <n v="-4660.08"/>
    <x v="2"/>
    <n v="12"/>
    <x v="0"/>
    <x v="16"/>
    <x v="79"/>
  </r>
  <r>
    <n v="50502"/>
    <x v="262"/>
    <x v="90"/>
    <n v="180900"/>
    <n v="1310"/>
    <s v="C30"/>
    <x v="0"/>
    <n v="-6465.45"/>
    <x v="2"/>
    <n v="12"/>
    <x v="0"/>
    <x v="16"/>
    <x v="79"/>
  </r>
  <r>
    <n v="50502"/>
    <x v="262"/>
    <x v="193"/>
    <n v="180900"/>
    <n v="1301"/>
    <s v="C30"/>
    <x v="0"/>
    <n v="-5006.42"/>
    <x v="2"/>
    <n v="12"/>
    <x v="0"/>
    <x v="16"/>
    <x v="180"/>
  </r>
  <r>
    <n v="50502"/>
    <x v="262"/>
    <x v="84"/>
    <n v="180900"/>
    <n v="1301"/>
    <s v="C30"/>
    <x v="0"/>
    <n v="-11070.08"/>
    <x v="2"/>
    <n v="12"/>
    <x v="0"/>
    <x v="16"/>
    <x v="73"/>
  </r>
  <r>
    <n v="50502"/>
    <x v="262"/>
    <x v="191"/>
    <n v="180900"/>
    <n v="1301"/>
    <s v="C30"/>
    <x v="0"/>
    <n v="-5865.73"/>
    <x v="2"/>
    <n v="12"/>
    <x v="0"/>
    <x v="16"/>
    <x v="178"/>
  </r>
  <r>
    <n v="50502"/>
    <x v="262"/>
    <x v="51"/>
    <n v="180900"/>
    <n v="1301"/>
    <s v="C30"/>
    <x v="0"/>
    <n v="-247.51"/>
    <x v="2"/>
    <n v="12"/>
    <x v="0"/>
    <x v="12"/>
    <x v="40"/>
  </r>
  <r>
    <n v="50502"/>
    <x v="262"/>
    <x v="51"/>
    <n v="180900"/>
    <n v="1310"/>
    <s v="C30"/>
    <x v="0"/>
    <n v="-1339.01"/>
    <x v="2"/>
    <n v="12"/>
    <x v="0"/>
    <x v="12"/>
    <x v="40"/>
  </r>
  <r>
    <n v="50502"/>
    <x v="262"/>
    <x v="51"/>
    <n v="180900"/>
    <n v="1421"/>
    <s v="C30"/>
    <x v="0"/>
    <n v="-221.43"/>
    <x v="2"/>
    <n v="12"/>
    <x v="0"/>
    <x v="12"/>
    <x v="40"/>
  </r>
  <r>
    <n v="50502"/>
    <x v="262"/>
    <x v="9"/>
    <n v="180900"/>
    <n v="1821"/>
    <s v="C30"/>
    <x v="0"/>
    <n v="-4099"/>
    <x v="2"/>
    <n v="12"/>
    <x v="1"/>
    <x v="1"/>
    <x v="9"/>
  </r>
  <r>
    <n v="50502"/>
    <x v="262"/>
    <x v="46"/>
    <n v="180900"/>
    <n v="1451"/>
    <s v="C30"/>
    <x v="0"/>
    <n v="-378"/>
    <x v="2"/>
    <n v="12"/>
    <x v="1"/>
    <x v="1"/>
    <x v="35"/>
  </r>
  <r>
    <n v="50502"/>
    <x v="262"/>
    <x v="46"/>
    <n v="801104"/>
    <n v="1451"/>
    <s v="C30"/>
    <x v="0"/>
    <n v="-1773.06"/>
    <x v="2"/>
    <n v="12"/>
    <x v="1"/>
    <x v="1"/>
    <x v="35"/>
  </r>
  <r>
    <n v="50502"/>
    <x v="110"/>
    <x v="110"/>
    <n v="180016"/>
    <n v="1001"/>
    <s v=""/>
    <x v="1"/>
    <n v="1098.3"/>
    <x v="7"/>
    <n v="1"/>
    <x v="2"/>
    <x v="24"/>
    <x v="99"/>
  </r>
  <r>
    <n v="50502"/>
    <x v="110"/>
    <x v="110"/>
    <n v="180016"/>
    <n v="9004"/>
    <s v=""/>
    <x v="1"/>
    <n v="161.1"/>
    <x v="7"/>
    <n v="1"/>
    <x v="2"/>
    <x v="24"/>
    <x v="99"/>
  </r>
  <r>
    <n v="50502"/>
    <x v="110"/>
    <x v="110"/>
    <n v="180016"/>
    <n v="9103"/>
    <s v=""/>
    <x v="1"/>
    <n v="164.75"/>
    <x v="7"/>
    <n v="1"/>
    <x v="2"/>
    <x v="24"/>
    <x v="99"/>
  </r>
  <r>
    <n v="50502"/>
    <x v="110"/>
    <x v="110"/>
    <n v="180016"/>
    <n v="9112"/>
    <s v=""/>
    <x v="1"/>
    <n v="175.73"/>
    <x v="7"/>
    <n v="1"/>
    <x v="2"/>
    <x v="24"/>
    <x v="99"/>
  </r>
  <r>
    <n v="50502"/>
    <x v="110"/>
    <x v="99"/>
    <n v="180016"/>
    <n v="9199"/>
    <s v="800"/>
    <x v="1"/>
    <n v="15.83"/>
    <x v="7"/>
    <n v="1"/>
    <x v="0"/>
    <x v="20"/>
    <x v="88"/>
  </r>
  <r>
    <n v="50502"/>
    <x v="110"/>
    <x v="110"/>
    <n v="180016"/>
    <n v="9199"/>
    <s v="800"/>
    <x v="1"/>
    <n v="4701.13"/>
    <x v="7"/>
    <n v="1"/>
    <x v="2"/>
    <x v="24"/>
    <x v="99"/>
  </r>
  <r>
    <n v="50502"/>
    <x v="110"/>
    <x v="110"/>
    <n v="180016"/>
    <n v="9199"/>
    <s v="815"/>
    <x v="1"/>
    <n v="13995.75"/>
    <x v="7"/>
    <n v="1"/>
    <x v="2"/>
    <x v="24"/>
    <x v="99"/>
  </r>
  <r>
    <n v="50502"/>
    <x v="110"/>
    <x v="111"/>
    <n v="180016"/>
    <n v="9199"/>
    <s v="800"/>
    <x v="1"/>
    <n v="1388.27"/>
    <x v="7"/>
    <n v="1"/>
    <x v="2"/>
    <x v="24"/>
    <x v="100"/>
  </r>
  <r>
    <n v="50502"/>
    <x v="110"/>
    <x v="99"/>
    <n v="180900"/>
    <n v="1001"/>
    <s v="20C"/>
    <x v="1"/>
    <n v="317"/>
    <x v="7"/>
    <n v="1"/>
    <x v="0"/>
    <x v="20"/>
    <x v="88"/>
  </r>
  <r>
    <n v="50502"/>
    <x v="110"/>
    <x v="99"/>
    <n v="180900"/>
    <n v="1001"/>
    <s v="20C"/>
    <x v="1"/>
    <n v="0"/>
    <x v="8"/>
    <n v="1"/>
    <x v="0"/>
    <x v="20"/>
    <x v="88"/>
  </r>
  <r>
    <n v="50502"/>
    <x v="110"/>
    <x v="99"/>
    <n v="180900"/>
    <n v="9103"/>
    <s v="20C"/>
    <x v="1"/>
    <n v="44.38"/>
    <x v="7"/>
    <n v="1"/>
    <x v="0"/>
    <x v="20"/>
    <x v="88"/>
  </r>
  <r>
    <n v="50502"/>
    <x v="110"/>
    <x v="99"/>
    <n v="180900"/>
    <n v="9103"/>
    <s v="20C"/>
    <x v="1"/>
    <n v="0"/>
    <x v="8"/>
    <n v="1"/>
    <x v="0"/>
    <x v="20"/>
    <x v="88"/>
  </r>
  <r>
    <n v="50502"/>
    <x v="110"/>
    <x v="99"/>
    <n v="180900"/>
    <n v="9112"/>
    <s v="20C"/>
    <x v="1"/>
    <n v="50.72"/>
    <x v="7"/>
    <n v="1"/>
    <x v="0"/>
    <x v="20"/>
    <x v="88"/>
  </r>
  <r>
    <n v="50502"/>
    <x v="110"/>
    <x v="99"/>
    <n v="180900"/>
    <n v="9112"/>
    <s v="20C"/>
    <x v="1"/>
    <n v="0"/>
    <x v="8"/>
    <n v="1"/>
    <x v="0"/>
    <x v="20"/>
    <x v="88"/>
  </r>
  <r>
    <n v="50502"/>
    <x v="111"/>
    <x v="44"/>
    <n v="180016"/>
    <n v="3505"/>
    <s v=""/>
    <x v="1"/>
    <n v="11608.82"/>
    <x v="7"/>
    <n v="1"/>
    <x v="1"/>
    <x v="1"/>
    <x v="33"/>
  </r>
  <r>
    <n v="50502"/>
    <x v="112"/>
    <x v="44"/>
    <n v="180016"/>
    <n v="3504"/>
    <s v=""/>
    <x v="1"/>
    <n v="748031.68"/>
    <x v="7"/>
    <n v="1"/>
    <x v="1"/>
    <x v="1"/>
    <x v="33"/>
  </r>
  <r>
    <n v="50502"/>
    <x v="112"/>
    <x v="2"/>
    <n v="180016"/>
    <n v="3504"/>
    <s v=""/>
    <x v="1"/>
    <n v="61768"/>
    <x v="7"/>
    <n v="1"/>
    <x v="1"/>
    <x v="1"/>
    <x v="2"/>
  </r>
  <r>
    <n v="50502"/>
    <x v="113"/>
    <x v="110"/>
    <n v="180016"/>
    <n v="1000"/>
    <s v=""/>
    <x v="1"/>
    <n v="7737.15"/>
    <x v="7"/>
    <n v="1"/>
    <x v="2"/>
    <x v="24"/>
    <x v="99"/>
  </r>
  <r>
    <n v="50502"/>
    <x v="113"/>
    <x v="110"/>
    <n v="180016"/>
    <n v="1002"/>
    <s v=""/>
    <x v="1"/>
    <n v="16509.12"/>
    <x v="7"/>
    <n v="1"/>
    <x v="2"/>
    <x v="24"/>
    <x v="99"/>
  </r>
  <r>
    <n v="50502"/>
    <x v="113"/>
    <x v="110"/>
    <n v="180016"/>
    <n v="1099"/>
    <s v=""/>
    <x v="1"/>
    <n v="268.08999999999997"/>
    <x v="7"/>
    <n v="1"/>
    <x v="2"/>
    <x v="24"/>
    <x v="99"/>
  </r>
  <r>
    <n v="50502"/>
    <x v="113"/>
    <x v="110"/>
    <n v="180016"/>
    <n v="1150"/>
    <s v=""/>
    <x v="1"/>
    <n v="39729.910000000003"/>
    <x v="7"/>
    <n v="1"/>
    <x v="2"/>
    <x v="24"/>
    <x v="99"/>
  </r>
  <r>
    <n v="50502"/>
    <x v="113"/>
    <x v="110"/>
    <n v="180016"/>
    <n v="1151"/>
    <s v=""/>
    <x v="1"/>
    <n v="27249.86"/>
    <x v="7"/>
    <n v="1"/>
    <x v="2"/>
    <x v="24"/>
    <x v="99"/>
  </r>
  <r>
    <n v="50502"/>
    <x v="113"/>
    <x v="110"/>
    <n v="180016"/>
    <n v="1153"/>
    <s v=""/>
    <x v="1"/>
    <n v="27998.3"/>
    <x v="7"/>
    <n v="1"/>
    <x v="2"/>
    <x v="24"/>
    <x v="99"/>
  </r>
  <r>
    <n v="50502"/>
    <x v="113"/>
    <x v="110"/>
    <n v="180016"/>
    <n v="1155"/>
    <s v=""/>
    <x v="1"/>
    <n v="2967.57"/>
    <x v="7"/>
    <n v="1"/>
    <x v="2"/>
    <x v="24"/>
    <x v="99"/>
  </r>
  <r>
    <n v="50502"/>
    <x v="113"/>
    <x v="110"/>
    <n v="180016"/>
    <n v="1821"/>
    <s v=""/>
    <x v="1"/>
    <n v="10272.99"/>
    <x v="7"/>
    <n v="1"/>
    <x v="2"/>
    <x v="24"/>
    <x v="99"/>
  </r>
  <r>
    <n v="50502"/>
    <x v="113"/>
    <x v="110"/>
    <n v="180016"/>
    <n v="1840"/>
    <s v=""/>
    <x v="1"/>
    <n v="13822.92"/>
    <x v="7"/>
    <n v="1"/>
    <x v="2"/>
    <x v="24"/>
    <x v="99"/>
  </r>
  <r>
    <n v="50502"/>
    <x v="113"/>
    <x v="110"/>
    <n v="180016"/>
    <n v="9004"/>
    <s v=""/>
    <x v="1"/>
    <n v="2144.9699999999998"/>
    <x v="7"/>
    <n v="1"/>
    <x v="2"/>
    <x v="24"/>
    <x v="99"/>
  </r>
  <r>
    <n v="50502"/>
    <x v="113"/>
    <x v="110"/>
    <n v="180016"/>
    <n v="9103"/>
    <s v=""/>
    <x v="1"/>
    <n v="2476.37"/>
    <x v="7"/>
    <n v="1"/>
    <x v="2"/>
    <x v="24"/>
    <x v="99"/>
  </r>
  <r>
    <n v="50502"/>
    <x v="113"/>
    <x v="110"/>
    <n v="180016"/>
    <n v="9106"/>
    <s v=""/>
    <x v="1"/>
    <n v="660.37"/>
    <x v="7"/>
    <n v="1"/>
    <x v="2"/>
    <x v="24"/>
    <x v="99"/>
  </r>
  <r>
    <n v="50502"/>
    <x v="114"/>
    <x v="110"/>
    <n v="180016"/>
    <n v="1000"/>
    <s v=""/>
    <x v="1"/>
    <n v="16225.19"/>
    <x v="7"/>
    <n v="1"/>
    <x v="2"/>
    <x v="24"/>
    <x v="99"/>
  </r>
  <r>
    <n v="50502"/>
    <x v="114"/>
    <x v="110"/>
    <n v="180016"/>
    <n v="1002"/>
    <s v=""/>
    <x v="1"/>
    <n v="43213.15"/>
    <x v="7"/>
    <n v="1"/>
    <x v="2"/>
    <x v="24"/>
    <x v="99"/>
  </r>
  <r>
    <n v="50502"/>
    <x v="114"/>
    <x v="110"/>
    <n v="180016"/>
    <n v="1099"/>
    <s v=""/>
    <x v="1"/>
    <n v="754.93"/>
    <x v="7"/>
    <n v="1"/>
    <x v="2"/>
    <x v="24"/>
    <x v="99"/>
  </r>
  <r>
    <n v="50502"/>
    <x v="114"/>
    <x v="110"/>
    <n v="180016"/>
    <n v="1101"/>
    <s v=""/>
    <x v="1"/>
    <n v="875.45"/>
    <x v="7"/>
    <n v="1"/>
    <x v="2"/>
    <x v="24"/>
    <x v="99"/>
  </r>
  <r>
    <n v="50502"/>
    <x v="114"/>
    <x v="110"/>
    <n v="180016"/>
    <n v="9004"/>
    <s v=""/>
    <x v="1"/>
    <n v="5346.32"/>
    <x v="7"/>
    <n v="1"/>
    <x v="2"/>
    <x v="24"/>
    <x v="99"/>
  </r>
  <r>
    <n v="50502"/>
    <x v="114"/>
    <x v="110"/>
    <n v="180016"/>
    <n v="9103"/>
    <s v=""/>
    <x v="1"/>
    <n v="6481.97"/>
    <x v="7"/>
    <n v="1"/>
    <x v="2"/>
    <x v="24"/>
    <x v="99"/>
  </r>
  <r>
    <n v="50502"/>
    <x v="114"/>
    <x v="110"/>
    <n v="180016"/>
    <n v="9106"/>
    <s v=""/>
    <x v="1"/>
    <n v="1728.53"/>
    <x v="7"/>
    <n v="1"/>
    <x v="2"/>
    <x v="24"/>
    <x v="99"/>
  </r>
  <r>
    <n v="50502"/>
    <x v="114"/>
    <x v="110"/>
    <n v="180016"/>
    <n v="9199"/>
    <s v="800"/>
    <x v="1"/>
    <n v="5266.49"/>
    <x v="7"/>
    <n v="1"/>
    <x v="2"/>
    <x v="24"/>
    <x v="99"/>
  </r>
  <r>
    <n v="50502"/>
    <x v="114"/>
    <x v="110"/>
    <n v="180016"/>
    <n v="9199"/>
    <s v="815"/>
    <x v="1"/>
    <n v="9747.77"/>
    <x v="7"/>
    <n v="1"/>
    <x v="2"/>
    <x v="24"/>
    <x v="99"/>
  </r>
  <r>
    <n v="50502"/>
    <x v="114"/>
    <x v="111"/>
    <n v="180016"/>
    <n v="9199"/>
    <s v="800"/>
    <x v="1"/>
    <n v="732.27"/>
    <x v="7"/>
    <n v="1"/>
    <x v="2"/>
    <x v="24"/>
    <x v="100"/>
  </r>
  <r>
    <n v="50502"/>
    <x v="114"/>
    <x v="113"/>
    <n v="180016"/>
    <n v="9199"/>
    <s v="800"/>
    <x v="1"/>
    <n v="151.32"/>
    <x v="7"/>
    <n v="1"/>
    <x v="2"/>
    <x v="24"/>
    <x v="102"/>
  </r>
  <r>
    <n v="50502"/>
    <x v="115"/>
    <x v="110"/>
    <n v="180016"/>
    <n v="1000"/>
    <s v=""/>
    <x v="1"/>
    <n v="9027.52"/>
    <x v="7"/>
    <n v="1"/>
    <x v="2"/>
    <x v="24"/>
    <x v="99"/>
  </r>
  <r>
    <n v="50502"/>
    <x v="115"/>
    <x v="111"/>
    <n v="180016"/>
    <n v="1001"/>
    <s v=""/>
    <x v="1"/>
    <n v="-27.59"/>
    <x v="7"/>
    <n v="1"/>
    <x v="2"/>
    <x v="24"/>
    <x v="100"/>
  </r>
  <r>
    <n v="50502"/>
    <x v="115"/>
    <x v="110"/>
    <n v="180016"/>
    <n v="1002"/>
    <s v=""/>
    <x v="1"/>
    <n v="15640.71"/>
    <x v="7"/>
    <n v="1"/>
    <x v="2"/>
    <x v="24"/>
    <x v="99"/>
  </r>
  <r>
    <n v="50502"/>
    <x v="115"/>
    <x v="110"/>
    <n v="180016"/>
    <n v="1099"/>
    <s v=""/>
    <x v="1"/>
    <n v="266.74"/>
    <x v="7"/>
    <n v="1"/>
    <x v="2"/>
    <x v="24"/>
    <x v="99"/>
  </r>
  <r>
    <n v="50502"/>
    <x v="115"/>
    <x v="110"/>
    <n v="180016"/>
    <n v="1100"/>
    <s v=""/>
    <x v="1"/>
    <n v="508.82"/>
    <x v="7"/>
    <n v="1"/>
    <x v="2"/>
    <x v="24"/>
    <x v="99"/>
  </r>
  <r>
    <n v="50502"/>
    <x v="115"/>
    <x v="110"/>
    <n v="180016"/>
    <n v="1152"/>
    <s v=""/>
    <x v="1"/>
    <n v="1316.7"/>
    <x v="7"/>
    <n v="1"/>
    <x v="2"/>
    <x v="24"/>
    <x v="99"/>
  </r>
  <r>
    <n v="50502"/>
    <x v="115"/>
    <x v="110"/>
    <n v="180016"/>
    <n v="1405"/>
    <s v=""/>
    <x v="1"/>
    <n v="9437.42"/>
    <x v="7"/>
    <n v="1"/>
    <x v="2"/>
    <x v="24"/>
    <x v="99"/>
  </r>
  <r>
    <n v="50502"/>
    <x v="115"/>
    <x v="110"/>
    <n v="180016"/>
    <n v="9004"/>
    <s v=""/>
    <x v="1"/>
    <n v="2144.9699999999998"/>
    <x v="7"/>
    <n v="1"/>
    <x v="2"/>
    <x v="24"/>
    <x v="99"/>
  </r>
  <r>
    <n v="50502"/>
    <x v="115"/>
    <x v="111"/>
    <n v="180016"/>
    <n v="9004"/>
    <s v=""/>
    <x v="1"/>
    <n v="94.36"/>
    <x v="7"/>
    <n v="1"/>
    <x v="2"/>
    <x v="24"/>
    <x v="100"/>
  </r>
  <r>
    <n v="50502"/>
    <x v="115"/>
    <x v="110"/>
    <n v="180016"/>
    <n v="9103"/>
    <s v=""/>
    <x v="1"/>
    <n v="2346.11"/>
    <x v="7"/>
    <n v="1"/>
    <x v="2"/>
    <x v="24"/>
    <x v="99"/>
  </r>
  <r>
    <n v="50502"/>
    <x v="115"/>
    <x v="111"/>
    <n v="180016"/>
    <n v="9103"/>
    <s v=""/>
    <x v="1"/>
    <n v="-4.1399999999999997"/>
    <x v="7"/>
    <n v="1"/>
    <x v="2"/>
    <x v="24"/>
    <x v="100"/>
  </r>
  <r>
    <n v="50502"/>
    <x v="115"/>
    <x v="110"/>
    <n v="180016"/>
    <n v="9106"/>
    <s v=""/>
    <x v="1"/>
    <n v="625.63"/>
    <x v="7"/>
    <n v="1"/>
    <x v="2"/>
    <x v="24"/>
    <x v="99"/>
  </r>
  <r>
    <n v="50502"/>
    <x v="115"/>
    <x v="111"/>
    <n v="180016"/>
    <n v="9112"/>
    <s v=""/>
    <x v="1"/>
    <n v="-4.41"/>
    <x v="7"/>
    <n v="1"/>
    <x v="2"/>
    <x v="24"/>
    <x v="100"/>
  </r>
  <r>
    <n v="50502"/>
    <x v="115"/>
    <x v="110"/>
    <n v="180016"/>
    <n v="9199"/>
    <s v="800"/>
    <x v="1"/>
    <n v="3872.02"/>
    <x v="7"/>
    <n v="1"/>
    <x v="2"/>
    <x v="24"/>
    <x v="99"/>
  </r>
  <r>
    <n v="50502"/>
    <x v="115"/>
    <x v="111"/>
    <n v="180016"/>
    <n v="9199"/>
    <s v="800"/>
    <x v="1"/>
    <n v="466.93"/>
    <x v="7"/>
    <n v="1"/>
    <x v="2"/>
    <x v="24"/>
    <x v="100"/>
  </r>
  <r>
    <n v="50502"/>
    <x v="116"/>
    <x v="110"/>
    <n v="180016"/>
    <n v="1000"/>
    <s v=""/>
    <x v="1"/>
    <n v="10108.620000000001"/>
    <x v="7"/>
    <n v="1"/>
    <x v="2"/>
    <x v="24"/>
    <x v="99"/>
  </r>
  <r>
    <n v="50502"/>
    <x v="116"/>
    <x v="110"/>
    <n v="180016"/>
    <n v="1002"/>
    <s v=""/>
    <x v="1"/>
    <n v="14885.29"/>
    <x v="7"/>
    <n v="1"/>
    <x v="2"/>
    <x v="24"/>
    <x v="99"/>
  </r>
  <r>
    <n v="50502"/>
    <x v="116"/>
    <x v="110"/>
    <n v="180016"/>
    <n v="1099"/>
    <s v=""/>
    <x v="1"/>
    <n v="267.17"/>
    <x v="7"/>
    <n v="1"/>
    <x v="2"/>
    <x v="24"/>
    <x v="99"/>
  </r>
  <r>
    <n v="50502"/>
    <x v="116"/>
    <x v="113"/>
    <n v="180016"/>
    <n v="1120"/>
    <s v=""/>
    <x v="1"/>
    <n v="2083.33"/>
    <x v="7"/>
    <n v="1"/>
    <x v="2"/>
    <x v="24"/>
    <x v="102"/>
  </r>
  <r>
    <n v="50502"/>
    <x v="116"/>
    <x v="110"/>
    <n v="180016"/>
    <n v="1821"/>
    <s v=""/>
    <x v="1"/>
    <n v="2059.37"/>
    <x v="7"/>
    <n v="1"/>
    <x v="2"/>
    <x v="24"/>
    <x v="99"/>
  </r>
  <r>
    <n v="50502"/>
    <x v="116"/>
    <x v="110"/>
    <n v="180016"/>
    <n v="9004"/>
    <s v=""/>
    <x v="1"/>
    <n v="2144.9699999999998"/>
    <x v="7"/>
    <n v="1"/>
    <x v="2"/>
    <x v="24"/>
    <x v="99"/>
  </r>
  <r>
    <n v="50502"/>
    <x v="116"/>
    <x v="110"/>
    <n v="180016"/>
    <n v="9103"/>
    <s v=""/>
    <x v="1"/>
    <n v="2232.79"/>
    <x v="7"/>
    <n v="1"/>
    <x v="2"/>
    <x v="24"/>
    <x v="99"/>
  </r>
  <r>
    <n v="50502"/>
    <x v="116"/>
    <x v="110"/>
    <n v="180016"/>
    <n v="9106"/>
    <s v=""/>
    <x v="1"/>
    <n v="595.41"/>
    <x v="7"/>
    <n v="1"/>
    <x v="2"/>
    <x v="24"/>
    <x v="99"/>
  </r>
  <r>
    <n v="50502"/>
    <x v="116"/>
    <x v="110"/>
    <n v="180016"/>
    <n v="9199"/>
    <s v="800"/>
    <x v="1"/>
    <n v="18647.32"/>
    <x v="7"/>
    <n v="1"/>
    <x v="2"/>
    <x v="24"/>
    <x v="99"/>
  </r>
  <r>
    <n v="50502"/>
    <x v="116"/>
    <x v="110"/>
    <n v="180016"/>
    <n v="9199"/>
    <s v="815"/>
    <x v="1"/>
    <n v="339.33"/>
    <x v="7"/>
    <n v="1"/>
    <x v="2"/>
    <x v="24"/>
    <x v="99"/>
  </r>
  <r>
    <n v="50502"/>
    <x v="116"/>
    <x v="111"/>
    <n v="180016"/>
    <n v="9199"/>
    <s v="800"/>
    <x v="1"/>
    <n v="2641.16"/>
    <x v="7"/>
    <n v="1"/>
    <x v="2"/>
    <x v="24"/>
    <x v="100"/>
  </r>
  <r>
    <n v="50502"/>
    <x v="116"/>
    <x v="113"/>
    <n v="180016"/>
    <n v="9199"/>
    <s v="800"/>
    <x v="1"/>
    <n v="55.53"/>
    <x v="7"/>
    <n v="1"/>
    <x v="2"/>
    <x v="24"/>
    <x v="102"/>
  </r>
  <r>
    <n v="50502"/>
    <x v="116"/>
    <x v="116"/>
    <n v="180016"/>
    <n v="9199"/>
    <s v="800"/>
    <x v="1"/>
    <n v="-13.36"/>
    <x v="7"/>
    <n v="1"/>
    <x v="2"/>
    <x v="24"/>
    <x v="105"/>
  </r>
  <r>
    <n v="50502"/>
    <x v="117"/>
    <x v="2"/>
    <n v="180016"/>
    <n v="1851"/>
    <s v=""/>
    <x v="1"/>
    <n v="30175.71"/>
    <x v="7"/>
    <n v="1"/>
    <x v="1"/>
    <x v="1"/>
    <x v="2"/>
  </r>
  <r>
    <n v="50502"/>
    <x v="118"/>
    <x v="2"/>
    <n v="180016"/>
    <n v="1851"/>
    <s v=""/>
    <x v="1"/>
    <n v="148.43"/>
    <x v="7"/>
    <n v="1"/>
    <x v="1"/>
    <x v="1"/>
    <x v="2"/>
  </r>
  <r>
    <n v="50502"/>
    <x v="118"/>
    <x v="2"/>
    <n v="180016"/>
    <n v="1851"/>
    <s v=""/>
    <x v="1"/>
    <n v="70901.63"/>
    <x v="7"/>
    <n v="1"/>
    <x v="1"/>
    <x v="1"/>
    <x v="2"/>
  </r>
  <r>
    <n v="50502"/>
    <x v="118"/>
    <x v="110"/>
    <n v="180016"/>
    <n v="1852"/>
    <s v=""/>
    <x v="1"/>
    <n v="22829.45"/>
    <x v="7"/>
    <n v="1"/>
    <x v="2"/>
    <x v="24"/>
    <x v="99"/>
  </r>
  <r>
    <n v="50502"/>
    <x v="118"/>
    <x v="110"/>
    <n v="180016"/>
    <n v="9199"/>
    <s v="800"/>
    <x v="1"/>
    <n v="1141.7"/>
    <x v="7"/>
    <n v="1"/>
    <x v="2"/>
    <x v="24"/>
    <x v="99"/>
  </r>
  <r>
    <n v="50502"/>
    <x v="119"/>
    <x v="99"/>
    <n v="180016"/>
    <n v="1001"/>
    <s v=""/>
    <x v="1"/>
    <n v="674.6"/>
    <x v="7"/>
    <n v="1"/>
    <x v="0"/>
    <x v="20"/>
    <x v="88"/>
  </r>
  <r>
    <n v="50502"/>
    <x v="119"/>
    <x v="111"/>
    <n v="180016"/>
    <n v="1001"/>
    <s v=""/>
    <x v="1"/>
    <n v="-135.91999999999999"/>
    <x v="7"/>
    <n v="1"/>
    <x v="2"/>
    <x v="24"/>
    <x v="100"/>
  </r>
  <r>
    <n v="50502"/>
    <x v="119"/>
    <x v="111"/>
    <n v="180016"/>
    <n v="1002"/>
    <s v=""/>
    <x v="1"/>
    <n v="2375.38"/>
    <x v="7"/>
    <n v="1"/>
    <x v="2"/>
    <x v="24"/>
    <x v="100"/>
  </r>
  <r>
    <n v="50502"/>
    <x v="119"/>
    <x v="111"/>
    <n v="180016"/>
    <n v="1006"/>
    <s v=""/>
    <x v="1"/>
    <n v="-426.23"/>
    <x v="7"/>
    <n v="1"/>
    <x v="2"/>
    <x v="24"/>
    <x v="100"/>
  </r>
  <r>
    <n v="50502"/>
    <x v="119"/>
    <x v="111"/>
    <n v="180016"/>
    <n v="1101"/>
    <s v=""/>
    <x v="1"/>
    <n v="1.2"/>
    <x v="7"/>
    <n v="1"/>
    <x v="2"/>
    <x v="24"/>
    <x v="100"/>
  </r>
  <r>
    <n v="50502"/>
    <x v="119"/>
    <x v="110"/>
    <n v="180016"/>
    <n v="1815"/>
    <s v=""/>
    <x v="1"/>
    <n v="20937"/>
    <x v="7"/>
    <n v="1"/>
    <x v="2"/>
    <x v="24"/>
    <x v="99"/>
  </r>
  <r>
    <n v="50502"/>
    <x v="119"/>
    <x v="110"/>
    <n v="180016"/>
    <n v="1821"/>
    <s v=""/>
    <x v="1"/>
    <n v="20761.12"/>
    <x v="7"/>
    <n v="1"/>
    <x v="2"/>
    <x v="24"/>
    <x v="99"/>
  </r>
  <r>
    <n v="50502"/>
    <x v="119"/>
    <x v="111"/>
    <n v="180016"/>
    <n v="9002"/>
    <s v=""/>
    <x v="1"/>
    <n v="0.76"/>
    <x v="7"/>
    <n v="1"/>
    <x v="2"/>
    <x v="24"/>
    <x v="100"/>
  </r>
  <r>
    <n v="50502"/>
    <x v="119"/>
    <x v="99"/>
    <n v="180016"/>
    <n v="9004"/>
    <s v=""/>
    <x v="1"/>
    <n v="36.82"/>
    <x v="7"/>
    <n v="1"/>
    <x v="0"/>
    <x v="20"/>
    <x v="88"/>
  </r>
  <r>
    <n v="50502"/>
    <x v="119"/>
    <x v="111"/>
    <n v="180016"/>
    <n v="9004"/>
    <s v=""/>
    <x v="1"/>
    <n v="405.05"/>
    <x v="7"/>
    <n v="1"/>
    <x v="2"/>
    <x v="24"/>
    <x v="100"/>
  </r>
  <r>
    <n v="50502"/>
    <x v="119"/>
    <x v="99"/>
    <n v="180016"/>
    <n v="9103"/>
    <s v=""/>
    <x v="1"/>
    <n v="94.44"/>
    <x v="7"/>
    <n v="1"/>
    <x v="0"/>
    <x v="20"/>
    <x v="88"/>
  </r>
  <r>
    <n v="50502"/>
    <x v="119"/>
    <x v="111"/>
    <n v="180016"/>
    <n v="9103"/>
    <s v=""/>
    <x v="1"/>
    <n v="335.93"/>
    <x v="7"/>
    <n v="1"/>
    <x v="2"/>
    <x v="24"/>
    <x v="100"/>
  </r>
  <r>
    <n v="50502"/>
    <x v="119"/>
    <x v="111"/>
    <n v="180016"/>
    <n v="9106"/>
    <s v=""/>
    <x v="1"/>
    <n v="95.02"/>
    <x v="7"/>
    <n v="1"/>
    <x v="2"/>
    <x v="24"/>
    <x v="100"/>
  </r>
  <r>
    <n v="50502"/>
    <x v="119"/>
    <x v="99"/>
    <n v="180016"/>
    <n v="9112"/>
    <s v=""/>
    <x v="1"/>
    <n v="107.94"/>
    <x v="7"/>
    <n v="1"/>
    <x v="0"/>
    <x v="20"/>
    <x v="88"/>
  </r>
  <r>
    <n v="50502"/>
    <x v="119"/>
    <x v="111"/>
    <n v="180016"/>
    <n v="9112"/>
    <s v=""/>
    <x v="1"/>
    <n v="-21.75"/>
    <x v="7"/>
    <n v="1"/>
    <x v="2"/>
    <x v="24"/>
    <x v="100"/>
  </r>
  <r>
    <n v="50502"/>
    <x v="119"/>
    <x v="14"/>
    <n v="180016"/>
    <n v="9199"/>
    <s v="800"/>
    <x v="1"/>
    <n v="595.02"/>
    <x v="7"/>
    <n v="1"/>
    <x v="0"/>
    <x v="8"/>
    <x v="14"/>
  </r>
  <r>
    <n v="50502"/>
    <x v="119"/>
    <x v="110"/>
    <n v="180016"/>
    <n v="9199"/>
    <s v="800"/>
    <x v="1"/>
    <n v="6852.34"/>
    <x v="7"/>
    <n v="1"/>
    <x v="2"/>
    <x v="24"/>
    <x v="99"/>
  </r>
  <r>
    <n v="50502"/>
    <x v="119"/>
    <x v="115"/>
    <n v="180016"/>
    <n v="9199"/>
    <s v="800"/>
    <x v="1"/>
    <n v="-112.53"/>
    <x v="7"/>
    <n v="1"/>
    <x v="2"/>
    <x v="24"/>
    <x v="104"/>
  </r>
  <r>
    <n v="50502"/>
    <x v="119"/>
    <x v="112"/>
    <n v="180016"/>
    <n v="9199"/>
    <s v="800"/>
    <x v="1"/>
    <n v="1439.03"/>
    <x v="7"/>
    <n v="1"/>
    <x v="2"/>
    <x v="24"/>
    <x v="101"/>
  </r>
  <r>
    <n v="50502"/>
    <x v="119"/>
    <x v="111"/>
    <n v="180016"/>
    <n v="9199"/>
    <s v="800"/>
    <x v="1"/>
    <n v="18203.400000000001"/>
    <x v="7"/>
    <n v="1"/>
    <x v="2"/>
    <x v="24"/>
    <x v="100"/>
  </r>
  <r>
    <n v="50502"/>
    <x v="119"/>
    <x v="116"/>
    <n v="180016"/>
    <n v="9199"/>
    <s v="800"/>
    <x v="1"/>
    <n v="244.93"/>
    <x v="7"/>
    <n v="1"/>
    <x v="2"/>
    <x v="24"/>
    <x v="105"/>
  </r>
  <r>
    <n v="50502"/>
    <x v="120"/>
    <x v="111"/>
    <n v="180016"/>
    <n v="1001"/>
    <s v=""/>
    <x v="1"/>
    <n v="156.24"/>
    <x v="7"/>
    <n v="1"/>
    <x v="2"/>
    <x v="24"/>
    <x v="100"/>
  </r>
  <r>
    <n v="50502"/>
    <x v="120"/>
    <x v="111"/>
    <n v="180016"/>
    <n v="1002"/>
    <s v=""/>
    <x v="1"/>
    <n v="905.81"/>
    <x v="7"/>
    <n v="1"/>
    <x v="2"/>
    <x v="24"/>
    <x v="100"/>
  </r>
  <r>
    <n v="50502"/>
    <x v="120"/>
    <x v="113"/>
    <n v="180016"/>
    <n v="1100"/>
    <s v=""/>
    <x v="1"/>
    <n v="19.3"/>
    <x v="7"/>
    <n v="1"/>
    <x v="2"/>
    <x v="24"/>
    <x v="102"/>
  </r>
  <r>
    <n v="50502"/>
    <x v="120"/>
    <x v="113"/>
    <n v="180016"/>
    <n v="9002"/>
    <s v=""/>
    <x v="1"/>
    <n v="1.74"/>
    <x v="7"/>
    <n v="1"/>
    <x v="2"/>
    <x v="24"/>
    <x v="102"/>
  </r>
  <r>
    <n v="50502"/>
    <x v="120"/>
    <x v="110"/>
    <n v="180016"/>
    <n v="9004"/>
    <s v=""/>
    <x v="1"/>
    <n v="23.01"/>
    <x v="7"/>
    <n v="1"/>
    <x v="2"/>
    <x v="24"/>
    <x v="99"/>
  </r>
  <r>
    <n v="50502"/>
    <x v="120"/>
    <x v="111"/>
    <n v="180016"/>
    <n v="9004"/>
    <s v=""/>
    <x v="1"/>
    <n v="266.97000000000003"/>
    <x v="7"/>
    <n v="1"/>
    <x v="2"/>
    <x v="24"/>
    <x v="100"/>
  </r>
  <r>
    <n v="50502"/>
    <x v="120"/>
    <x v="111"/>
    <n v="180016"/>
    <n v="9103"/>
    <s v=""/>
    <x v="1"/>
    <n v="159.32"/>
    <x v="7"/>
    <n v="1"/>
    <x v="2"/>
    <x v="24"/>
    <x v="100"/>
  </r>
  <r>
    <n v="50502"/>
    <x v="120"/>
    <x v="111"/>
    <n v="180016"/>
    <n v="9106"/>
    <s v=""/>
    <x v="1"/>
    <n v="36.229999999999997"/>
    <x v="7"/>
    <n v="1"/>
    <x v="2"/>
    <x v="24"/>
    <x v="100"/>
  </r>
  <r>
    <n v="50502"/>
    <x v="120"/>
    <x v="111"/>
    <n v="180016"/>
    <n v="9112"/>
    <s v=""/>
    <x v="1"/>
    <n v="25"/>
    <x v="7"/>
    <n v="1"/>
    <x v="2"/>
    <x v="24"/>
    <x v="100"/>
  </r>
  <r>
    <n v="50502"/>
    <x v="120"/>
    <x v="99"/>
    <n v="180016"/>
    <n v="9199"/>
    <s v="800"/>
    <x v="1"/>
    <n v="1018.64"/>
    <x v="7"/>
    <n v="1"/>
    <x v="0"/>
    <x v="20"/>
    <x v="88"/>
  </r>
  <r>
    <n v="50502"/>
    <x v="120"/>
    <x v="110"/>
    <n v="180016"/>
    <n v="9199"/>
    <s v="800"/>
    <x v="1"/>
    <n v="3977.13"/>
    <x v="7"/>
    <n v="1"/>
    <x v="2"/>
    <x v="24"/>
    <x v="99"/>
  </r>
  <r>
    <n v="50502"/>
    <x v="120"/>
    <x v="110"/>
    <n v="180016"/>
    <n v="9199"/>
    <s v="815"/>
    <x v="1"/>
    <n v="129.63999999999999"/>
    <x v="7"/>
    <n v="1"/>
    <x v="2"/>
    <x v="24"/>
    <x v="99"/>
  </r>
  <r>
    <n v="50502"/>
    <x v="120"/>
    <x v="111"/>
    <n v="180016"/>
    <n v="9199"/>
    <s v="800"/>
    <x v="1"/>
    <n v="13545.99"/>
    <x v="7"/>
    <n v="1"/>
    <x v="2"/>
    <x v="24"/>
    <x v="100"/>
  </r>
  <r>
    <n v="50502"/>
    <x v="120"/>
    <x v="113"/>
    <n v="180016"/>
    <n v="9199"/>
    <s v="800"/>
    <x v="1"/>
    <n v="40.020000000000003"/>
    <x v="7"/>
    <n v="1"/>
    <x v="2"/>
    <x v="24"/>
    <x v="102"/>
  </r>
  <r>
    <n v="50502"/>
    <x v="121"/>
    <x v="110"/>
    <n v="180016"/>
    <n v="1000"/>
    <s v=""/>
    <x v="1"/>
    <n v="-1188.8699999999999"/>
    <x v="7"/>
    <n v="1"/>
    <x v="2"/>
    <x v="24"/>
    <x v="99"/>
  </r>
  <r>
    <n v="50502"/>
    <x v="121"/>
    <x v="111"/>
    <n v="180016"/>
    <n v="1000"/>
    <s v=""/>
    <x v="1"/>
    <n v="-2276.66"/>
    <x v="7"/>
    <n v="1"/>
    <x v="2"/>
    <x v="24"/>
    <x v="100"/>
  </r>
  <r>
    <n v="50502"/>
    <x v="121"/>
    <x v="103"/>
    <n v="180016"/>
    <n v="1001"/>
    <s v=""/>
    <x v="1"/>
    <n v="1609.7"/>
    <x v="7"/>
    <n v="1"/>
    <x v="0"/>
    <x v="23"/>
    <x v="92"/>
  </r>
  <r>
    <n v="50502"/>
    <x v="121"/>
    <x v="112"/>
    <n v="180016"/>
    <n v="1001"/>
    <s v=""/>
    <x v="1"/>
    <n v="8151.3"/>
    <x v="7"/>
    <n v="1"/>
    <x v="2"/>
    <x v="24"/>
    <x v="101"/>
  </r>
  <r>
    <n v="50502"/>
    <x v="121"/>
    <x v="111"/>
    <n v="180016"/>
    <n v="1001"/>
    <s v=""/>
    <x v="1"/>
    <n v="10283.42"/>
    <x v="7"/>
    <n v="1"/>
    <x v="2"/>
    <x v="24"/>
    <x v="100"/>
  </r>
  <r>
    <n v="50502"/>
    <x v="121"/>
    <x v="110"/>
    <n v="180016"/>
    <n v="1002"/>
    <s v=""/>
    <x v="1"/>
    <n v="-129.29"/>
    <x v="7"/>
    <n v="1"/>
    <x v="2"/>
    <x v="24"/>
    <x v="99"/>
  </r>
  <r>
    <n v="50502"/>
    <x v="121"/>
    <x v="111"/>
    <n v="180016"/>
    <n v="1002"/>
    <s v=""/>
    <x v="1"/>
    <n v="5848.59"/>
    <x v="7"/>
    <n v="1"/>
    <x v="2"/>
    <x v="24"/>
    <x v="100"/>
  </r>
  <r>
    <n v="50502"/>
    <x v="121"/>
    <x v="111"/>
    <n v="180016"/>
    <n v="1006"/>
    <s v=""/>
    <x v="1"/>
    <n v="-446.65"/>
    <x v="7"/>
    <n v="1"/>
    <x v="2"/>
    <x v="24"/>
    <x v="100"/>
  </r>
  <r>
    <n v="50502"/>
    <x v="121"/>
    <x v="111"/>
    <n v="180016"/>
    <n v="1097"/>
    <s v=""/>
    <x v="1"/>
    <n v="9.5500000000000007"/>
    <x v="7"/>
    <n v="1"/>
    <x v="2"/>
    <x v="24"/>
    <x v="100"/>
  </r>
  <r>
    <n v="50502"/>
    <x v="121"/>
    <x v="116"/>
    <n v="180016"/>
    <n v="1097"/>
    <s v=""/>
    <x v="1"/>
    <n v="-84.03"/>
    <x v="7"/>
    <n v="1"/>
    <x v="2"/>
    <x v="24"/>
    <x v="105"/>
  </r>
  <r>
    <n v="50502"/>
    <x v="121"/>
    <x v="110"/>
    <n v="180016"/>
    <n v="1100"/>
    <s v=""/>
    <x v="1"/>
    <n v="19860.72"/>
    <x v="7"/>
    <n v="1"/>
    <x v="2"/>
    <x v="24"/>
    <x v="99"/>
  </r>
  <r>
    <n v="50502"/>
    <x v="121"/>
    <x v="111"/>
    <n v="180016"/>
    <n v="1100"/>
    <s v=""/>
    <x v="1"/>
    <n v="11926.11"/>
    <x v="7"/>
    <n v="1"/>
    <x v="2"/>
    <x v="24"/>
    <x v="100"/>
  </r>
  <r>
    <n v="50502"/>
    <x v="121"/>
    <x v="110"/>
    <n v="180016"/>
    <n v="1101"/>
    <s v=""/>
    <x v="1"/>
    <n v="-13297.41"/>
    <x v="7"/>
    <n v="1"/>
    <x v="2"/>
    <x v="24"/>
    <x v="99"/>
  </r>
  <r>
    <n v="50502"/>
    <x v="121"/>
    <x v="111"/>
    <n v="180016"/>
    <n v="1101"/>
    <s v=""/>
    <x v="1"/>
    <n v="36560.18"/>
    <x v="7"/>
    <n v="1"/>
    <x v="2"/>
    <x v="24"/>
    <x v="100"/>
  </r>
  <r>
    <n v="50502"/>
    <x v="121"/>
    <x v="111"/>
    <n v="180016"/>
    <n v="1604"/>
    <s v=""/>
    <x v="1"/>
    <n v="197.91"/>
    <x v="7"/>
    <n v="1"/>
    <x v="2"/>
    <x v="24"/>
    <x v="100"/>
  </r>
  <r>
    <n v="50502"/>
    <x v="121"/>
    <x v="112"/>
    <n v="180016"/>
    <n v="1815"/>
    <s v=""/>
    <x v="1"/>
    <n v="-6150.37"/>
    <x v="7"/>
    <n v="1"/>
    <x v="2"/>
    <x v="24"/>
    <x v="101"/>
  </r>
  <r>
    <n v="50502"/>
    <x v="121"/>
    <x v="110"/>
    <n v="180016"/>
    <n v="1821"/>
    <s v=""/>
    <x v="1"/>
    <n v="490"/>
    <x v="7"/>
    <n v="1"/>
    <x v="2"/>
    <x v="24"/>
    <x v="99"/>
  </r>
  <r>
    <n v="50502"/>
    <x v="121"/>
    <x v="111"/>
    <n v="180016"/>
    <n v="1821"/>
    <s v=""/>
    <x v="1"/>
    <n v="37000"/>
    <x v="7"/>
    <n v="1"/>
    <x v="2"/>
    <x v="24"/>
    <x v="100"/>
  </r>
  <r>
    <n v="50502"/>
    <x v="121"/>
    <x v="2"/>
    <n v="180016"/>
    <n v="1850"/>
    <s v=""/>
    <x v="1"/>
    <n v="10818.67"/>
    <x v="7"/>
    <n v="1"/>
    <x v="1"/>
    <x v="1"/>
    <x v="2"/>
  </r>
  <r>
    <n v="50502"/>
    <x v="121"/>
    <x v="110"/>
    <n v="180016"/>
    <n v="9002"/>
    <s v=""/>
    <x v="1"/>
    <n v="437.47"/>
    <x v="7"/>
    <n v="1"/>
    <x v="2"/>
    <x v="24"/>
    <x v="99"/>
  </r>
  <r>
    <n v="50502"/>
    <x v="121"/>
    <x v="111"/>
    <n v="180016"/>
    <n v="9002"/>
    <s v=""/>
    <x v="1"/>
    <n v="2214.2800000000002"/>
    <x v="7"/>
    <n v="1"/>
    <x v="2"/>
    <x v="24"/>
    <x v="100"/>
  </r>
  <r>
    <n v="50502"/>
    <x v="121"/>
    <x v="103"/>
    <n v="180016"/>
    <n v="9004"/>
    <s v=""/>
    <x v="1"/>
    <n v="216.34"/>
    <x v="7"/>
    <n v="1"/>
    <x v="0"/>
    <x v="23"/>
    <x v="92"/>
  </r>
  <r>
    <n v="50502"/>
    <x v="121"/>
    <x v="110"/>
    <n v="180016"/>
    <n v="9004"/>
    <s v=""/>
    <x v="1"/>
    <n v="50.64"/>
    <x v="7"/>
    <n v="1"/>
    <x v="2"/>
    <x v="24"/>
    <x v="99"/>
  </r>
  <r>
    <n v="50502"/>
    <x v="121"/>
    <x v="112"/>
    <n v="180016"/>
    <n v="9004"/>
    <s v=""/>
    <x v="1"/>
    <n v="220.94"/>
    <x v="7"/>
    <n v="1"/>
    <x v="2"/>
    <x v="24"/>
    <x v="101"/>
  </r>
  <r>
    <n v="50502"/>
    <x v="121"/>
    <x v="111"/>
    <n v="180016"/>
    <n v="9004"/>
    <s v=""/>
    <x v="1"/>
    <n v="2117.3200000000002"/>
    <x v="7"/>
    <n v="1"/>
    <x v="2"/>
    <x v="24"/>
    <x v="100"/>
  </r>
  <r>
    <n v="50502"/>
    <x v="121"/>
    <x v="103"/>
    <n v="180016"/>
    <n v="9103"/>
    <s v=""/>
    <x v="1"/>
    <n v="225.36"/>
    <x v="7"/>
    <n v="1"/>
    <x v="0"/>
    <x v="23"/>
    <x v="92"/>
  </r>
  <r>
    <n v="50502"/>
    <x v="121"/>
    <x v="110"/>
    <n v="180016"/>
    <n v="9103"/>
    <s v=""/>
    <x v="1"/>
    <n v="-19.399999999999999"/>
    <x v="7"/>
    <n v="1"/>
    <x v="2"/>
    <x v="24"/>
    <x v="99"/>
  </r>
  <r>
    <n v="50502"/>
    <x v="121"/>
    <x v="112"/>
    <n v="180016"/>
    <n v="9103"/>
    <s v=""/>
    <x v="1"/>
    <n v="1222.7"/>
    <x v="7"/>
    <n v="1"/>
    <x v="2"/>
    <x v="24"/>
    <x v="101"/>
  </r>
  <r>
    <n v="50502"/>
    <x v="121"/>
    <x v="111"/>
    <n v="180016"/>
    <n v="9103"/>
    <s v=""/>
    <x v="1"/>
    <n v="2419.88"/>
    <x v="7"/>
    <n v="1"/>
    <x v="2"/>
    <x v="24"/>
    <x v="100"/>
  </r>
  <r>
    <n v="50502"/>
    <x v="121"/>
    <x v="110"/>
    <n v="180016"/>
    <n v="9106"/>
    <s v=""/>
    <x v="1"/>
    <n v="-5.17"/>
    <x v="7"/>
    <n v="1"/>
    <x v="2"/>
    <x v="24"/>
    <x v="99"/>
  </r>
  <r>
    <n v="50502"/>
    <x v="121"/>
    <x v="111"/>
    <n v="180016"/>
    <n v="9106"/>
    <s v=""/>
    <x v="1"/>
    <n v="233.94"/>
    <x v="7"/>
    <n v="1"/>
    <x v="2"/>
    <x v="24"/>
    <x v="100"/>
  </r>
  <r>
    <n v="50502"/>
    <x v="121"/>
    <x v="103"/>
    <n v="180016"/>
    <n v="9112"/>
    <s v=""/>
    <x v="1"/>
    <n v="257.55"/>
    <x v="7"/>
    <n v="1"/>
    <x v="0"/>
    <x v="23"/>
    <x v="92"/>
  </r>
  <r>
    <n v="50502"/>
    <x v="121"/>
    <x v="112"/>
    <n v="180016"/>
    <n v="9112"/>
    <s v=""/>
    <x v="1"/>
    <n v="1304.21"/>
    <x v="7"/>
    <n v="1"/>
    <x v="2"/>
    <x v="24"/>
    <x v="101"/>
  </r>
  <r>
    <n v="50502"/>
    <x v="121"/>
    <x v="111"/>
    <n v="180016"/>
    <n v="9112"/>
    <s v=""/>
    <x v="1"/>
    <n v="1645.31"/>
    <x v="7"/>
    <n v="1"/>
    <x v="2"/>
    <x v="24"/>
    <x v="100"/>
  </r>
  <r>
    <n v="50502"/>
    <x v="121"/>
    <x v="110"/>
    <n v="180016"/>
    <n v="9199"/>
    <s v="800"/>
    <x v="1"/>
    <n v="7091.14"/>
    <x v="7"/>
    <n v="1"/>
    <x v="2"/>
    <x v="24"/>
    <x v="99"/>
  </r>
  <r>
    <n v="50502"/>
    <x v="121"/>
    <x v="110"/>
    <n v="180016"/>
    <n v="9199"/>
    <s v="815"/>
    <x v="1"/>
    <n v="5763.19"/>
    <x v="7"/>
    <n v="1"/>
    <x v="2"/>
    <x v="24"/>
    <x v="99"/>
  </r>
  <r>
    <n v="50502"/>
    <x v="121"/>
    <x v="112"/>
    <n v="180016"/>
    <n v="9199"/>
    <s v="800"/>
    <x v="1"/>
    <n v="9108.19"/>
    <x v="7"/>
    <n v="1"/>
    <x v="2"/>
    <x v="24"/>
    <x v="101"/>
  </r>
  <r>
    <n v="50502"/>
    <x v="121"/>
    <x v="111"/>
    <n v="180016"/>
    <n v="9199"/>
    <s v="800"/>
    <x v="1"/>
    <n v="4898.03"/>
    <x v="7"/>
    <n v="1"/>
    <x v="2"/>
    <x v="24"/>
    <x v="100"/>
  </r>
  <r>
    <n v="50502"/>
    <x v="121"/>
    <x v="111"/>
    <n v="180016"/>
    <n v="9199"/>
    <s v="815"/>
    <x v="1"/>
    <n v="1968.19"/>
    <x v="7"/>
    <n v="1"/>
    <x v="2"/>
    <x v="24"/>
    <x v="100"/>
  </r>
  <r>
    <n v="50502"/>
    <x v="121"/>
    <x v="15"/>
    <n v="180016"/>
    <n v="9199"/>
    <s v="800"/>
    <x v="1"/>
    <n v="303.17"/>
    <x v="7"/>
    <n v="1"/>
    <x v="2"/>
    <x v="1"/>
    <x v="15"/>
  </r>
  <r>
    <n v="50502"/>
    <x v="122"/>
    <x v="111"/>
    <n v="180016"/>
    <n v="1001"/>
    <s v=""/>
    <x v="1"/>
    <n v="4905.95"/>
    <x v="7"/>
    <n v="1"/>
    <x v="2"/>
    <x v="24"/>
    <x v="100"/>
  </r>
  <r>
    <n v="50502"/>
    <x v="122"/>
    <x v="111"/>
    <n v="180016"/>
    <n v="1002"/>
    <s v=""/>
    <x v="1"/>
    <n v="1285.71"/>
    <x v="7"/>
    <n v="1"/>
    <x v="2"/>
    <x v="24"/>
    <x v="100"/>
  </r>
  <r>
    <n v="50502"/>
    <x v="122"/>
    <x v="111"/>
    <n v="180016"/>
    <n v="1006"/>
    <s v=""/>
    <x v="1"/>
    <n v="396.28"/>
    <x v="7"/>
    <n v="1"/>
    <x v="2"/>
    <x v="24"/>
    <x v="100"/>
  </r>
  <r>
    <n v="50502"/>
    <x v="122"/>
    <x v="111"/>
    <n v="180016"/>
    <n v="1100"/>
    <s v=""/>
    <x v="1"/>
    <n v="-59276.91"/>
    <x v="7"/>
    <n v="1"/>
    <x v="2"/>
    <x v="24"/>
    <x v="100"/>
  </r>
  <r>
    <n v="50502"/>
    <x v="122"/>
    <x v="110"/>
    <n v="180016"/>
    <n v="1101"/>
    <s v=""/>
    <x v="1"/>
    <n v="8.7799999999999994"/>
    <x v="7"/>
    <n v="1"/>
    <x v="2"/>
    <x v="24"/>
    <x v="99"/>
  </r>
  <r>
    <n v="50502"/>
    <x v="122"/>
    <x v="112"/>
    <n v="180016"/>
    <n v="1815"/>
    <s v=""/>
    <x v="1"/>
    <n v="6150.38"/>
    <x v="7"/>
    <n v="1"/>
    <x v="2"/>
    <x v="24"/>
    <x v="101"/>
  </r>
  <r>
    <n v="50502"/>
    <x v="122"/>
    <x v="111"/>
    <n v="180016"/>
    <n v="9002"/>
    <s v=""/>
    <x v="1"/>
    <n v="-5334.92"/>
    <x v="7"/>
    <n v="1"/>
    <x v="2"/>
    <x v="24"/>
    <x v="100"/>
  </r>
  <r>
    <n v="50502"/>
    <x v="122"/>
    <x v="111"/>
    <n v="180016"/>
    <n v="9004"/>
    <s v=""/>
    <x v="1"/>
    <n v="789.41"/>
    <x v="7"/>
    <n v="1"/>
    <x v="2"/>
    <x v="24"/>
    <x v="100"/>
  </r>
  <r>
    <n v="50502"/>
    <x v="122"/>
    <x v="111"/>
    <n v="180016"/>
    <n v="9103"/>
    <s v=""/>
    <x v="1"/>
    <n v="928.76"/>
    <x v="7"/>
    <n v="1"/>
    <x v="2"/>
    <x v="24"/>
    <x v="100"/>
  </r>
  <r>
    <n v="50502"/>
    <x v="122"/>
    <x v="111"/>
    <n v="180016"/>
    <n v="9106"/>
    <s v=""/>
    <x v="1"/>
    <n v="51.43"/>
    <x v="7"/>
    <n v="1"/>
    <x v="2"/>
    <x v="24"/>
    <x v="100"/>
  </r>
  <r>
    <n v="50502"/>
    <x v="122"/>
    <x v="111"/>
    <n v="180016"/>
    <n v="9112"/>
    <s v=""/>
    <x v="1"/>
    <n v="784.96"/>
    <x v="7"/>
    <n v="1"/>
    <x v="2"/>
    <x v="24"/>
    <x v="100"/>
  </r>
  <r>
    <n v="50502"/>
    <x v="122"/>
    <x v="110"/>
    <n v="180016"/>
    <n v="9199"/>
    <s v="800"/>
    <x v="1"/>
    <n v="-2.5"/>
    <x v="7"/>
    <n v="1"/>
    <x v="2"/>
    <x v="24"/>
    <x v="99"/>
  </r>
  <r>
    <n v="50502"/>
    <x v="122"/>
    <x v="112"/>
    <n v="180016"/>
    <n v="9199"/>
    <s v="800"/>
    <x v="1"/>
    <n v="31.73"/>
    <x v="7"/>
    <n v="1"/>
    <x v="2"/>
    <x v="24"/>
    <x v="101"/>
  </r>
  <r>
    <n v="50502"/>
    <x v="122"/>
    <x v="111"/>
    <n v="180016"/>
    <n v="9199"/>
    <s v="800"/>
    <x v="1"/>
    <n v="1266.48"/>
    <x v="7"/>
    <n v="1"/>
    <x v="2"/>
    <x v="24"/>
    <x v="100"/>
  </r>
  <r>
    <n v="50502"/>
    <x v="123"/>
    <x v="111"/>
    <n v="180016"/>
    <n v="1001"/>
    <s v=""/>
    <x v="1"/>
    <n v="978.54"/>
    <x v="7"/>
    <n v="1"/>
    <x v="2"/>
    <x v="24"/>
    <x v="100"/>
  </r>
  <r>
    <n v="50502"/>
    <x v="123"/>
    <x v="111"/>
    <n v="180016"/>
    <n v="9004"/>
    <s v=""/>
    <x v="1"/>
    <n v="62.14"/>
    <x v="7"/>
    <n v="1"/>
    <x v="2"/>
    <x v="24"/>
    <x v="100"/>
  </r>
  <r>
    <n v="50502"/>
    <x v="123"/>
    <x v="111"/>
    <n v="180016"/>
    <n v="9103"/>
    <s v=""/>
    <x v="1"/>
    <n v="146.78"/>
    <x v="7"/>
    <n v="1"/>
    <x v="2"/>
    <x v="24"/>
    <x v="100"/>
  </r>
  <r>
    <n v="50502"/>
    <x v="123"/>
    <x v="111"/>
    <n v="180016"/>
    <n v="9112"/>
    <s v=""/>
    <x v="1"/>
    <n v="156.57"/>
    <x v="7"/>
    <n v="1"/>
    <x v="2"/>
    <x v="24"/>
    <x v="100"/>
  </r>
  <r>
    <n v="50502"/>
    <x v="123"/>
    <x v="110"/>
    <n v="180016"/>
    <n v="9199"/>
    <s v="800"/>
    <x v="1"/>
    <n v="617"/>
    <x v="7"/>
    <n v="1"/>
    <x v="2"/>
    <x v="24"/>
    <x v="99"/>
  </r>
  <r>
    <n v="50502"/>
    <x v="124"/>
    <x v="98"/>
    <n v="180020"/>
    <n v="1001"/>
    <s v=""/>
    <x v="1"/>
    <n v="11225.43"/>
    <x v="7"/>
    <n v="1"/>
    <x v="0"/>
    <x v="19"/>
    <x v="87"/>
  </r>
  <r>
    <n v="50502"/>
    <x v="124"/>
    <x v="98"/>
    <n v="180020"/>
    <n v="1006"/>
    <s v=""/>
    <x v="1"/>
    <n v="7328.24"/>
    <x v="7"/>
    <n v="1"/>
    <x v="0"/>
    <x v="19"/>
    <x v="87"/>
  </r>
  <r>
    <n v="50502"/>
    <x v="124"/>
    <x v="98"/>
    <n v="180020"/>
    <n v="9004"/>
    <s v=""/>
    <x v="1"/>
    <n v="1751.42"/>
    <x v="7"/>
    <n v="1"/>
    <x v="0"/>
    <x v="19"/>
    <x v="87"/>
  </r>
  <r>
    <n v="50502"/>
    <x v="124"/>
    <x v="98"/>
    <n v="180020"/>
    <n v="9103"/>
    <s v=""/>
    <x v="1"/>
    <n v="1571.56"/>
    <x v="7"/>
    <n v="1"/>
    <x v="0"/>
    <x v="19"/>
    <x v="87"/>
  </r>
  <r>
    <n v="50502"/>
    <x v="124"/>
    <x v="98"/>
    <n v="180020"/>
    <n v="9112"/>
    <s v=""/>
    <x v="1"/>
    <n v="1796.07"/>
    <x v="7"/>
    <n v="1"/>
    <x v="0"/>
    <x v="19"/>
    <x v="87"/>
  </r>
  <r>
    <n v="50502"/>
    <x v="124"/>
    <x v="103"/>
    <n v="180020"/>
    <n v="9199"/>
    <s v="C70"/>
    <x v="1"/>
    <n v="745.65"/>
    <x v="7"/>
    <n v="1"/>
    <x v="0"/>
    <x v="23"/>
    <x v="92"/>
  </r>
  <r>
    <n v="50502"/>
    <x v="124"/>
    <x v="99"/>
    <n v="180020"/>
    <n v="9199"/>
    <s v="C70"/>
    <x v="1"/>
    <n v="-305.86"/>
    <x v="7"/>
    <n v="1"/>
    <x v="0"/>
    <x v="20"/>
    <x v="88"/>
  </r>
  <r>
    <n v="50502"/>
    <x v="124"/>
    <x v="98"/>
    <n v="180020"/>
    <n v="9199"/>
    <s v="C70"/>
    <x v="1"/>
    <n v="64054.83"/>
    <x v="7"/>
    <n v="1"/>
    <x v="0"/>
    <x v="19"/>
    <x v="87"/>
  </r>
  <r>
    <n v="50502"/>
    <x v="124"/>
    <x v="122"/>
    <n v="180020"/>
    <n v="9199"/>
    <s v="C70"/>
    <x v="1"/>
    <n v="14400"/>
    <x v="7"/>
    <n v="1"/>
    <x v="1"/>
    <x v="25"/>
    <x v="111"/>
  </r>
  <r>
    <n v="50502"/>
    <x v="124"/>
    <x v="98"/>
    <n v="180021"/>
    <n v="1001"/>
    <s v=""/>
    <x v="1"/>
    <n v="4977.76"/>
    <x v="7"/>
    <n v="1"/>
    <x v="0"/>
    <x v="19"/>
    <x v="87"/>
  </r>
  <r>
    <n v="50502"/>
    <x v="124"/>
    <x v="98"/>
    <n v="180021"/>
    <n v="1006"/>
    <s v=""/>
    <x v="1"/>
    <n v="3495.96"/>
    <x v="7"/>
    <n v="1"/>
    <x v="0"/>
    <x v="19"/>
    <x v="87"/>
  </r>
  <r>
    <n v="50502"/>
    <x v="124"/>
    <x v="98"/>
    <n v="180021"/>
    <n v="9004"/>
    <s v=""/>
    <x v="1"/>
    <n v="805.51"/>
    <x v="7"/>
    <n v="1"/>
    <x v="0"/>
    <x v="19"/>
    <x v="87"/>
  </r>
  <r>
    <n v="50502"/>
    <x v="124"/>
    <x v="98"/>
    <n v="180021"/>
    <n v="9103"/>
    <s v=""/>
    <x v="1"/>
    <n v="696.89"/>
    <x v="7"/>
    <n v="1"/>
    <x v="0"/>
    <x v="19"/>
    <x v="87"/>
  </r>
  <r>
    <n v="50502"/>
    <x v="124"/>
    <x v="98"/>
    <n v="180021"/>
    <n v="9112"/>
    <s v=""/>
    <x v="1"/>
    <n v="796.44"/>
    <x v="7"/>
    <n v="1"/>
    <x v="0"/>
    <x v="19"/>
    <x v="87"/>
  </r>
  <r>
    <n v="50502"/>
    <x v="124"/>
    <x v="103"/>
    <n v="180021"/>
    <n v="9199"/>
    <s v="C70"/>
    <x v="1"/>
    <n v="289.97000000000003"/>
    <x v="7"/>
    <n v="1"/>
    <x v="0"/>
    <x v="23"/>
    <x v="92"/>
  </r>
  <r>
    <n v="50502"/>
    <x v="124"/>
    <x v="99"/>
    <n v="180021"/>
    <n v="9199"/>
    <s v="C70"/>
    <x v="1"/>
    <n v="-118.94"/>
    <x v="7"/>
    <n v="1"/>
    <x v="0"/>
    <x v="20"/>
    <x v="88"/>
  </r>
  <r>
    <n v="50502"/>
    <x v="124"/>
    <x v="98"/>
    <n v="180021"/>
    <n v="9199"/>
    <s v="C70"/>
    <x v="1"/>
    <n v="24910.21"/>
    <x v="7"/>
    <n v="1"/>
    <x v="0"/>
    <x v="19"/>
    <x v="87"/>
  </r>
  <r>
    <n v="50502"/>
    <x v="124"/>
    <x v="122"/>
    <n v="180021"/>
    <n v="9199"/>
    <s v="C70"/>
    <x v="1"/>
    <n v="5600"/>
    <x v="7"/>
    <n v="1"/>
    <x v="1"/>
    <x v="25"/>
    <x v="111"/>
  </r>
  <r>
    <n v="50502"/>
    <x v="124"/>
    <x v="103"/>
    <n v="180026"/>
    <n v="1001"/>
    <s v=""/>
    <x v="1"/>
    <n v="768.31"/>
    <x v="7"/>
    <n v="1"/>
    <x v="0"/>
    <x v="23"/>
    <x v="92"/>
  </r>
  <r>
    <n v="50502"/>
    <x v="124"/>
    <x v="99"/>
    <n v="180026"/>
    <n v="1001"/>
    <s v=""/>
    <x v="1"/>
    <n v="-340.93"/>
    <x v="7"/>
    <n v="1"/>
    <x v="0"/>
    <x v="20"/>
    <x v="88"/>
  </r>
  <r>
    <n v="50502"/>
    <x v="124"/>
    <x v="98"/>
    <n v="180026"/>
    <n v="1001"/>
    <s v=""/>
    <x v="1"/>
    <n v="50310.94"/>
    <x v="7"/>
    <n v="1"/>
    <x v="0"/>
    <x v="19"/>
    <x v="87"/>
  </r>
  <r>
    <n v="50502"/>
    <x v="124"/>
    <x v="98"/>
    <n v="180026"/>
    <n v="1006"/>
    <s v=""/>
    <x v="1"/>
    <n v="16617.34"/>
    <x v="7"/>
    <n v="1"/>
    <x v="0"/>
    <x v="19"/>
    <x v="87"/>
  </r>
  <r>
    <n v="50502"/>
    <x v="124"/>
    <x v="98"/>
    <n v="180026"/>
    <n v="1604"/>
    <s v=""/>
    <x v="1"/>
    <n v="13.75"/>
    <x v="7"/>
    <n v="1"/>
    <x v="0"/>
    <x v="19"/>
    <x v="87"/>
  </r>
  <r>
    <n v="50502"/>
    <x v="124"/>
    <x v="122"/>
    <n v="180026"/>
    <n v="1821"/>
    <s v=""/>
    <x v="1"/>
    <n v="20000"/>
    <x v="7"/>
    <n v="1"/>
    <x v="1"/>
    <x v="25"/>
    <x v="111"/>
  </r>
  <r>
    <n v="50502"/>
    <x v="124"/>
    <x v="103"/>
    <n v="180026"/>
    <n v="9004"/>
    <s v=""/>
    <x v="1"/>
    <n v="36.82"/>
    <x v="7"/>
    <n v="1"/>
    <x v="0"/>
    <x v="23"/>
    <x v="92"/>
  </r>
  <r>
    <n v="50502"/>
    <x v="124"/>
    <x v="99"/>
    <n v="180026"/>
    <n v="9004"/>
    <s v=""/>
    <x v="1"/>
    <n v="18.41"/>
    <x v="7"/>
    <n v="1"/>
    <x v="0"/>
    <x v="20"/>
    <x v="88"/>
  </r>
  <r>
    <n v="50502"/>
    <x v="124"/>
    <x v="98"/>
    <n v="180026"/>
    <n v="9004"/>
    <s v=""/>
    <x v="1"/>
    <n v="6929.73"/>
    <x v="7"/>
    <n v="1"/>
    <x v="0"/>
    <x v="19"/>
    <x v="87"/>
  </r>
  <r>
    <n v="50502"/>
    <x v="124"/>
    <x v="103"/>
    <n v="180026"/>
    <n v="9103"/>
    <s v=""/>
    <x v="1"/>
    <n v="107.56"/>
    <x v="7"/>
    <n v="1"/>
    <x v="0"/>
    <x v="23"/>
    <x v="92"/>
  </r>
  <r>
    <n v="50502"/>
    <x v="124"/>
    <x v="99"/>
    <n v="180026"/>
    <n v="9103"/>
    <s v=""/>
    <x v="1"/>
    <n v="-47.73"/>
    <x v="7"/>
    <n v="1"/>
    <x v="0"/>
    <x v="20"/>
    <x v="88"/>
  </r>
  <r>
    <n v="50502"/>
    <x v="124"/>
    <x v="98"/>
    <n v="180026"/>
    <n v="9103"/>
    <s v=""/>
    <x v="1"/>
    <n v="7043.53"/>
    <x v="7"/>
    <n v="1"/>
    <x v="0"/>
    <x v="19"/>
    <x v="87"/>
  </r>
  <r>
    <n v="50502"/>
    <x v="124"/>
    <x v="103"/>
    <n v="180026"/>
    <n v="9112"/>
    <s v=""/>
    <x v="1"/>
    <n v="122.93"/>
    <x v="7"/>
    <n v="1"/>
    <x v="0"/>
    <x v="23"/>
    <x v="92"/>
  </r>
  <r>
    <n v="50502"/>
    <x v="124"/>
    <x v="99"/>
    <n v="180026"/>
    <n v="9112"/>
    <s v=""/>
    <x v="1"/>
    <n v="-54.55"/>
    <x v="7"/>
    <n v="1"/>
    <x v="0"/>
    <x v="20"/>
    <x v="88"/>
  </r>
  <r>
    <n v="50502"/>
    <x v="124"/>
    <x v="98"/>
    <n v="180026"/>
    <n v="9112"/>
    <s v=""/>
    <x v="1"/>
    <n v="8049.75"/>
    <x v="7"/>
    <n v="1"/>
    <x v="0"/>
    <x v="19"/>
    <x v="87"/>
  </r>
  <r>
    <n v="50502"/>
    <x v="124"/>
    <x v="103"/>
    <n v="180026"/>
    <n v="9199"/>
    <s v="C70"/>
    <x v="1"/>
    <n v="-1035.6199999999999"/>
    <x v="7"/>
    <n v="1"/>
    <x v="0"/>
    <x v="23"/>
    <x v="92"/>
  </r>
  <r>
    <n v="50502"/>
    <x v="124"/>
    <x v="99"/>
    <n v="180026"/>
    <n v="9199"/>
    <s v="C70"/>
    <x v="1"/>
    <n v="424.8"/>
    <x v="7"/>
    <n v="1"/>
    <x v="0"/>
    <x v="20"/>
    <x v="88"/>
  </r>
  <r>
    <n v="50502"/>
    <x v="124"/>
    <x v="98"/>
    <n v="180026"/>
    <n v="9199"/>
    <s v="C70"/>
    <x v="1"/>
    <n v="-88965.04"/>
    <x v="7"/>
    <n v="1"/>
    <x v="0"/>
    <x v="19"/>
    <x v="87"/>
  </r>
  <r>
    <n v="50502"/>
    <x v="124"/>
    <x v="122"/>
    <n v="180026"/>
    <n v="9199"/>
    <s v="C70"/>
    <x v="1"/>
    <n v="-20000"/>
    <x v="7"/>
    <n v="1"/>
    <x v="1"/>
    <x v="25"/>
    <x v="111"/>
  </r>
  <r>
    <n v="50502"/>
    <x v="124"/>
    <x v="98"/>
    <n v="180027"/>
    <n v="1001"/>
    <s v="C75"/>
    <x v="1"/>
    <n v="-6510.75"/>
    <x v="7"/>
    <n v="1"/>
    <x v="0"/>
    <x v="19"/>
    <x v="87"/>
  </r>
  <r>
    <n v="50502"/>
    <x v="124"/>
    <x v="98"/>
    <n v="180027"/>
    <n v="1006"/>
    <s v="C75"/>
    <x v="1"/>
    <n v="-4250.38"/>
    <x v="7"/>
    <n v="1"/>
    <x v="0"/>
    <x v="19"/>
    <x v="87"/>
  </r>
  <r>
    <n v="50502"/>
    <x v="124"/>
    <x v="98"/>
    <n v="180027"/>
    <n v="9004"/>
    <s v="C75"/>
    <x v="1"/>
    <n v="-1015.82"/>
    <x v="7"/>
    <n v="1"/>
    <x v="0"/>
    <x v="19"/>
    <x v="87"/>
  </r>
  <r>
    <n v="50502"/>
    <x v="124"/>
    <x v="98"/>
    <n v="180027"/>
    <n v="9103"/>
    <s v="C75"/>
    <x v="1"/>
    <n v="-911.51"/>
    <x v="7"/>
    <n v="1"/>
    <x v="0"/>
    <x v="19"/>
    <x v="87"/>
  </r>
  <r>
    <n v="50502"/>
    <x v="124"/>
    <x v="98"/>
    <n v="180027"/>
    <n v="9112"/>
    <s v="C75"/>
    <x v="1"/>
    <n v="-1041.72"/>
    <x v="7"/>
    <n v="1"/>
    <x v="0"/>
    <x v="19"/>
    <x v="87"/>
  </r>
  <r>
    <n v="50502"/>
    <x v="124"/>
    <x v="103"/>
    <n v="180027"/>
    <n v="9199"/>
    <s v="C75"/>
    <x v="1"/>
    <n v="-432.48"/>
    <x v="7"/>
    <n v="1"/>
    <x v="0"/>
    <x v="23"/>
    <x v="92"/>
  </r>
  <r>
    <n v="50502"/>
    <x v="124"/>
    <x v="99"/>
    <n v="180027"/>
    <n v="9199"/>
    <s v="C75"/>
    <x v="1"/>
    <n v="177.4"/>
    <x v="7"/>
    <n v="1"/>
    <x v="0"/>
    <x v="20"/>
    <x v="88"/>
  </r>
  <r>
    <n v="50502"/>
    <x v="124"/>
    <x v="98"/>
    <n v="180027"/>
    <n v="9199"/>
    <s v="C75"/>
    <x v="1"/>
    <n v="-37151.800000000003"/>
    <x v="7"/>
    <n v="1"/>
    <x v="0"/>
    <x v="19"/>
    <x v="87"/>
  </r>
  <r>
    <n v="50502"/>
    <x v="124"/>
    <x v="122"/>
    <n v="180027"/>
    <n v="9199"/>
    <s v="C75"/>
    <x v="1"/>
    <n v="-8352"/>
    <x v="7"/>
    <n v="1"/>
    <x v="1"/>
    <x v="25"/>
    <x v="111"/>
  </r>
  <r>
    <n v="50502"/>
    <x v="124"/>
    <x v="99"/>
    <n v="180900"/>
    <n v="1001"/>
    <s v="20C"/>
    <x v="1"/>
    <n v="316.99"/>
    <x v="7"/>
    <n v="1"/>
    <x v="0"/>
    <x v="20"/>
    <x v="88"/>
  </r>
  <r>
    <n v="50502"/>
    <x v="124"/>
    <x v="93"/>
    <n v="180900"/>
    <n v="1001"/>
    <s v="20C"/>
    <x v="1"/>
    <n v="30.09"/>
    <x v="7"/>
    <n v="1"/>
    <x v="0"/>
    <x v="2"/>
    <x v="82"/>
  </r>
  <r>
    <n v="50502"/>
    <x v="124"/>
    <x v="99"/>
    <n v="180900"/>
    <n v="1001"/>
    <s v="20C"/>
    <x v="1"/>
    <n v="0"/>
    <x v="8"/>
    <n v="1"/>
    <x v="0"/>
    <x v="20"/>
    <x v="88"/>
  </r>
  <r>
    <n v="50502"/>
    <x v="124"/>
    <x v="93"/>
    <n v="180900"/>
    <n v="1001"/>
    <s v="20C"/>
    <x v="1"/>
    <n v="0"/>
    <x v="8"/>
    <n v="1"/>
    <x v="0"/>
    <x v="2"/>
    <x v="82"/>
  </r>
  <r>
    <n v="50502"/>
    <x v="124"/>
    <x v="99"/>
    <n v="180900"/>
    <n v="9103"/>
    <s v="20C"/>
    <x v="1"/>
    <n v="44.38"/>
    <x v="7"/>
    <n v="1"/>
    <x v="0"/>
    <x v="20"/>
    <x v="88"/>
  </r>
  <r>
    <n v="50502"/>
    <x v="124"/>
    <x v="93"/>
    <n v="180900"/>
    <n v="9103"/>
    <s v="20C"/>
    <x v="1"/>
    <n v="4.21"/>
    <x v="7"/>
    <n v="1"/>
    <x v="0"/>
    <x v="2"/>
    <x v="82"/>
  </r>
  <r>
    <n v="50502"/>
    <x v="124"/>
    <x v="99"/>
    <n v="180900"/>
    <n v="9103"/>
    <s v="20C"/>
    <x v="1"/>
    <n v="0"/>
    <x v="8"/>
    <n v="1"/>
    <x v="0"/>
    <x v="20"/>
    <x v="88"/>
  </r>
  <r>
    <n v="50502"/>
    <x v="124"/>
    <x v="93"/>
    <n v="180900"/>
    <n v="9103"/>
    <s v="20C"/>
    <x v="1"/>
    <n v="0"/>
    <x v="8"/>
    <n v="1"/>
    <x v="0"/>
    <x v="2"/>
    <x v="82"/>
  </r>
  <r>
    <n v="50502"/>
    <x v="124"/>
    <x v="99"/>
    <n v="180900"/>
    <n v="9112"/>
    <s v="20C"/>
    <x v="1"/>
    <n v="50.72"/>
    <x v="7"/>
    <n v="1"/>
    <x v="0"/>
    <x v="20"/>
    <x v="88"/>
  </r>
  <r>
    <n v="50502"/>
    <x v="124"/>
    <x v="93"/>
    <n v="180900"/>
    <n v="9112"/>
    <s v="20C"/>
    <x v="1"/>
    <n v="4.82"/>
    <x v="7"/>
    <n v="1"/>
    <x v="0"/>
    <x v="2"/>
    <x v="82"/>
  </r>
  <r>
    <n v="50502"/>
    <x v="124"/>
    <x v="99"/>
    <n v="180900"/>
    <n v="9112"/>
    <s v="20C"/>
    <x v="1"/>
    <n v="0"/>
    <x v="8"/>
    <n v="1"/>
    <x v="0"/>
    <x v="20"/>
    <x v="88"/>
  </r>
  <r>
    <n v="50502"/>
    <x v="124"/>
    <x v="93"/>
    <n v="180900"/>
    <n v="9112"/>
    <s v="20C"/>
    <x v="1"/>
    <n v="0"/>
    <x v="8"/>
    <n v="1"/>
    <x v="0"/>
    <x v="2"/>
    <x v="82"/>
  </r>
  <r>
    <n v="50502"/>
    <x v="125"/>
    <x v="44"/>
    <n v="180020"/>
    <n v="3505"/>
    <s v=""/>
    <x v="1"/>
    <n v="1006432.36"/>
    <x v="7"/>
    <n v="1"/>
    <x v="1"/>
    <x v="1"/>
    <x v="33"/>
  </r>
  <r>
    <n v="50502"/>
    <x v="125"/>
    <x v="44"/>
    <n v="180021"/>
    <n v="3505"/>
    <s v=""/>
    <x v="1"/>
    <n v="66218.38"/>
    <x v="7"/>
    <n v="1"/>
    <x v="1"/>
    <x v="1"/>
    <x v="33"/>
  </r>
  <r>
    <n v="50502"/>
    <x v="125"/>
    <x v="44"/>
    <n v="180027"/>
    <n v="3505"/>
    <s v=""/>
    <x v="1"/>
    <n v="-687023.55"/>
    <x v="7"/>
    <n v="1"/>
    <x v="1"/>
    <x v="1"/>
    <x v="33"/>
  </r>
  <r>
    <n v="50502"/>
    <x v="126"/>
    <x v="107"/>
    <n v="180020"/>
    <n v="3505"/>
    <s v=""/>
    <x v="1"/>
    <n v="37138"/>
    <x v="7"/>
    <n v="1"/>
    <x v="2"/>
    <x v="1"/>
    <x v="96"/>
  </r>
  <r>
    <n v="50502"/>
    <x v="126"/>
    <x v="107"/>
    <n v="180021"/>
    <n v="3505"/>
    <s v=""/>
    <x v="1"/>
    <n v="9069"/>
    <x v="7"/>
    <n v="1"/>
    <x v="2"/>
    <x v="1"/>
    <x v="96"/>
  </r>
  <r>
    <n v="50502"/>
    <x v="126"/>
    <x v="107"/>
    <n v="180027"/>
    <n v="3505"/>
    <s v=""/>
    <x v="1"/>
    <n v="-27334"/>
    <x v="7"/>
    <n v="1"/>
    <x v="2"/>
    <x v="1"/>
    <x v="96"/>
  </r>
  <r>
    <n v="50502"/>
    <x v="128"/>
    <x v="122"/>
    <n v="180020"/>
    <n v="1101"/>
    <s v=""/>
    <x v="1"/>
    <n v="757.06"/>
    <x v="7"/>
    <n v="1"/>
    <x v="1"/>
    <x v="25"/>
    <x v="111"/>
  </r>
  <r>
    <n v="50502"/>
    <x v="128"/>
    <x v="122"/>
    <n v="180020"/>
    <n v="1151"/>
    <s v=""/>
    <x v="1"/>
    <n v="5734.18"/>
    <x v="7"/>
    <n v="1"/>
    <x v="1"/>
    <x v="25"/>
    <x v="111"/>
  </r>
  <r>
    <n v="50502"/>
    <x v="128"/>
    <x v="122"/>
    <n v="180020"/>
    <n v="1152"/>
    <s v=""/>
    <x v="1"/>
    <n v="8617.57"/>
    <x v="7"/>
    <n v="1"/>
    <x v="1"/>
    <x v="25"/>
    <x v="111"/>
  </r>
  <r>
    <n v="50502"/>
    <x v="128"/>
    <x v="122"/>
    <n v="180020"/>
    <n v="1428"/>
    <s v=""/>
    <x v="1"/>
    <n v="6175.23"/>
    <x v="7"/>
    <n v="1"/>
    <x v="1"/>
    <x v="25"/>
    <x v="111"/>
  </r>
  <r>
    <n v="50502"/>
    <x v="128"/>
    <x v="98"/>
    <n v="180020"/>
    <n v="1809"/>
    <s v=""/>
    <x v="1"/>
    <n v="156.53"/>
    <x v="7"/>
    <n v="1"/>
    <x v="0"/>
    <x v="19"/>
    <x v="87"/>
  </r>
  <r>
    <n v="50502"/>
    <x v="128"/>
    <x v="122"/>
    <n v="180020"/>
    <n v="1809"/>
    <s v=""/>
    <x v="1"/>
    <n v="1000"/>
    <x v="7"/>
    <n v="1"/>
    <x v="1"/>
    <x v="25"/>
    <x v="111"/>
  </r>
  <r>
    <n v="50502"/>
    <x v="128"/>
    <x v="98"/>
    <n v="180020"/>
    <n v="9199"/>
    <s v="C70"/>
    <x v="1"/>
    <n v="11227.35"/>
    <x v="7"/>
    <n v="1"/>
    <x v="0"/>
    <x v="19"/>
    <x v="87"/>
  </r>
  <r>
    <n v="50502"/>
    <x v="128"/>
    <x v="122"/>
    <n v="180020"/>
    <n v="9199"/>
    <s v="C70"/>
    <x v="1"/>
    <n v="17813.37"/>
    <x v="7"/>
    <n v="1"/>
    <x v="1"/>
    <x v="25"/>
    <x v="111"/>
  </r>
  <r>
    <n v="50502"/>
    <x v="128"/>
    <x v="98"/>
    <n v="180021"/>
    <n v="9199"/>
    <s v="C70"/>
    <x v="1"/>
    <n v="4366.2"/>
    <x v="7"/>
    <n v="1"/>
    <x v="0"/>
    <x v="19"/>
    <x v="87"/>
  </r>
  <r>
    <n v="50502"/>
    <x v="128"/>
    <x v="122"/>
    <n v="180021"/>
    <n v="9199"/>
    <s v="C70"/>
    <x v="1"/>
    <n v="6927.42"/>
    <x v="7"/>
    <n v="1"/>
    <x v="1"/>
    <x v="25"/>
    <x v="111"/>
  </r>
  <r>
    <n v="50502"/>
    <x v="128"/>
    <x v="98"/>
    <n v="180026"/>
    <n v="1001"/>
    <s v=""/>
    <x v="1"/>
    <n v="2278.92"/>
    <x v="7"/>
    <n v="1"/>
    <x v="0"/>
    <x v="19"/>
    <x v="87"/>
  </r>
  <r>
    <n v="50502"/>
    <x v="128"/>
    <x v="98"/>
    <n v="180026"/>
    <n v="1006"/>
    <s v=""/>
    <x v="1"/>
    <n v="-56.89"/>
    <x v="7"/>
    <n v="1"/>
    <x v="0"/>
    <x v="19"/>
    <x v="87"/>
  </r>
  <r>
    <n v="50502"/>
    <x v="128"/>
    <x v="98"/>
    <n v="180026"/>
    <n v="1101"/>
    <s v=""/>
    <x v="1"/>
    <n v="103.8"/>
    <x v="7"/>
    <n v="1"/>
    <x v="0"/>
    <x v="19"/>
    <x v="87"/>
  </r>
  <r>
    <n v="50502"/>
    <x v="128"/>
    <x v="122"/>
    <n v="180026"/>
    <n v="1101"/>
    <s v=""/>
    <x v="1"/>
    <n v="771.42"/>
    <x v="7"/>
    <n v="1"/>
    <x v="1"/>
    <x v="25"/>
    <x v="111"/>
  </r>
  <r>
    <n v="50502"/>
    <x v="128"/>
    <x v="98"/>
    <n v="180026"/>
    <n v="1199"/>
    <s v=""/>
    <x v="1"/>
    <n v="65.5"/>
    <x v="7"/>
    <n v="1"/>
    <x v="0"/>
    <x v="19"/>
    <x v="87"/>
  </r>
  <r>
    <n v="50502"/>
    <x v="128"/>
    <x v="98"/>
    <n v="180026"/>
    <n v="1403"/>
    <s v=""/>
    <x v="1"/>
    <n v="6860.15"/>
    <x v="7"/>
    <n v="1"/>
    <x v="0"/>
    <x v="19"/>
    <x v="87"/>
  </r>
  <r>
    <n v="50502"/>
    <x v="128"/>
    <x v="122"/>
    <n v="180026"/>
    <n v="1403"/>
    <s v=""/>
    <x v="1"/>
    <n v="244.17"/>
    <x v="7"/>
    <n v="1"/>
    <x v="1"/>
    <x v="25"/>
    <x v="111"/>
  </r>
  <r>
    <n v="50502"/>
    <x v="128"/>
    <x v="98"/>
    <n v="180026"/>
    <n v="1404"/>
    <s v=""/>
    <x v="1"/>
    <n v="3.7"/>
    <x v="7"/>
    <n v="1"/>
    <x v="0"/>
    <x v="19"/>
    <x v="87"/>
  </r>
  <r>
    <n v="50502"/>
    <x v="128"/>
    <x v="122"/>
    <n v="180026"/>
    <n v="1405"/>
    <s v=""/>
    <x v="1"/>
    <n v="848.92"/>
    <x v="7"/>
    <n v="1"/>
    <x v="1"/>
    <x v="25"/>
    <x v="111"/>
  </r>
  <r>
    <n v="50502"/>
    <x v="128"/>
    <x v="98"/>
    <n v="180026"/>
    <n v="1410"/>
    <s v=""/>
    <x v="1"/>
    <n v="141.88999999999999"/>
    <x v="7"/>
    <n v="1"/>
    <x v="0"/>
    <x v="19"/>
    <x v="87"/>
  </r>
  <r>
    <n v="50502"/>
    <x v="128"/>
    <x v="122"/>
    <n v="180026"/>
    <n v="1410"/>
    <s v=""/>
    <x v="1"/>
    <n v="6201.48"/>
    <x v="7"/>
    <n v="1"/>
    <x v="1"/>
    <x v="25"/>
    <x v="111"/>
  </r>
  <r>
    <n v="50502"/>
    <x v="128"/>
    <x v="98"/>
    <n v="180026"/>
    <n v="1413"/>
    <s v=""/>
    <x v="1"/>
    <n v="37.81"/>
    <x v="7"/>
    <n v="1"/>
    <x v="0"/>
    <x v="19"/>
    <x v="87"/>
  </r>
  <r>
    <n v="50502"/>
    <x v="128"/>
    <x v="98"/>
    <n v="180026"/>
    <n v="1604"/>
    <s v=""/>
    <x v="1"/>
    <n v="1357.95"/>
    <x v="7"/>
    <n v="1"/>
    <x v="0"/>
    <x v="19"/>
    <x v="87"/>
  </r>
  <r>
    <n v="50502"/>
    <x v="128"/>
    <x v="98"/>
    <n v="180026"/>
    <n v="1605"/>
    <s v=""/>
    <x v="1"/>
    <n v="1190"/>
    <x v="7"/>
    <n v="1"/>
    <x v="0"/>
    <x v="19"/>
    <x v="87"/>
  </r>
  <r>
    <n v="50502"/>
    <x v="128"/>
    <x v="98"/>
    <n v="180026"/>
    <n v="1712"/>
    <s v=""/>
    <x v="1"/>
    <n v="27"/>
    <x v="7"/>
    <n v="1"/>
    <x v="0"/>
    <x v="19"/>
    <x v="87"/>
  </r>
  <r>
    <n v="50502"/>
    <x v="128"/>
    <x v="98"/>
    <n v="180026"/>
    <n v="1713"/>
    <s v=""/>
    <x v="1"/>
    <n v="234.35"/>
    <x v="7"/>
    <n v="1"/>
    <x v="0"/>
    <x v="19"/>
    <x v="87"/>
  </r>
  <r>
    <n v="50502"/>
    <x v="128"/>
    <x v="98"/>
    <n v="180026"/>
    <n v="1809"/>
    <s v=""/>
    <x v="1"/>
    <n v="61.89"/>
    <x v="7"/>
    <n v="1"/>
    <x v="0"/>
    <x v="19"/>
    <x v="87"/>
  </r>
  <r>
    <n v="50502"/>
    <x v="128"/>
    <x v="122"/>
    <n v="180026"/>
    <n v="1815"/>
    <s v=""/>
    <x v="1"/>
    <n v="4850.3"/>
    <x v="7"/>
    <n v="1"/>
    <x v="1"/>
    <x v="25"/>
    <x v="111"/>
  </r>
  <r>
    <n v="50502"/>
    <x v="128"/>
    <x v="98"/>
    <n v="180026"/>
    <n v="1821"/>
    <s v=""/>
    <x v="1"/>
    <n v="377.6"/>
    <x v="7"/>
    <n v="1"/>
    <x v="0"/>
    <x v="19"/>
    <x v="87"/>
  </r>
  <r>
    <n v="50502"/>
    <x v="128"/>
    <x v="122"/>
    <n v="180026"/>
    <n v="1821"/>
    <s v=""/>
    <x v="1"/>
    <n v="11824.5"/>
    <x v="7"/>
    <n v="1"/>
    <x v="1"/>
    <x v="25"/>
    <x v="111"/>
  </r>
  <r>
    <n v="50502"/>
    <x v="128"/>
    <x v="98"/>
    <n v="180026"/>
    <n v="2700"/>
    <s v=""/>
    <x v="1"/>
    <n v="56.04"/>
    <x v="7"/>
    <n v="1"/>
    <x v="0"/>
    <x v="19"/>
    <x v="87"/>
  </r>
  <r>
    <n v="50502"/>
    <x v="128"/>
    <x v="98"/>
    <n v="180026"/>
    <n v="2706"/>
    <s v=""/>
    <x v="1"/>
    <n v="1815.73"/>
    <x v="7"/>
    <n v="1"/>
    <x v="0"/>
    <x v="19"/>
    <x v="87"/>
  </r>
  <r>
    <n v="50502"/>
    <x v="128"/>
    <x v="98"/>
    <n v="180026"/>
    <n v="9004"/>
    <s v=""/>
    <x v="1"/>
    <n v="354.43"/>
    <x v="7"/>
    <n v="1"/>
    <x v="0"/>
    <x v="19"/>
    <x v="87"/>
  </r>
  <r>
    <n v="50502"/>
    <x v="128"/>
    <x v="98"/>
    <n v="180026"/>
    <n v="9103"/>
    <s v=""/>
    <x v="1"/>
    <n v="319.05"/>
    <x v="7"/>
    <n v="1"/>
    <x v="0"/>
    <x v="19"/>
    <x v="87"/>
  </r>
  <r>
    <n v="50502"/>
    <x v="128"/>
    <x v="98"/>
    <n v="180026"/>
    <n v="9112"/>
    <s v=""/>
    <x v="1"/>
    <n v="364.63"/>
    <x v="7"/>
    <n v="1"/>
    <x v="0"/>
    <x v="19"/>
    <x v="87"/>
  </r>
  <r>
    <n v="50502"/>
    <x v="128"/>
    <x v="98"/>
    <n v="180026"/>
    <n v="9199"/>
    <s v="C70"/>
    <x v="1"/>
    <n v="-15593.55"/>
    <x v="7"/>
    <n v="1"/>
    <x v="0"/>
    <x v="19"/>
    <x v="87"/>
  </r>
  <r>
    <n v="50502"/>
    <x v="128"/>
    <x v="122"/>
    <n v="180026"/>
    <n v="9199"/>
    <s v="C70"/>
    <x v="1"/>
    <n v="-24740.79"/>
    <x v="7"/>
    <n v="1"/>
    <x v="1"/>
    <x v="25"/>
    <x v="111"/>
  </r>
  <r>
    <n v="50502"/>
    <x v="128"/>
    <x v="122"/>
    <n v="180027"/>
    <n v="1101"/>
    <s v="C75"/>
    <x v="1"/>
    <n v="-439.1"/>
    <x v="7"/>
    <n v="1"/>
    <x v="1"/>
    <x v="25"/>
    <x v="111"/>
  </r>
  <r>
    <n v="50502"/>
    <x v="128"/>
    <x v="122"/>
    <n v="180027"/>
    <n v="1151"/>
    <s v="C75"/>
    <x v="1"/>
    <n v="-3325.82"/>
    <x v="7"/>
    <n v="1"/>
    <x v="1"/>
    <x v="25"/>
    <x v="111"/>
  </r>
  <r>
    <n v="50502"/>
    <x v="128"/>
    <x v="122"/>
    <n v="180027"/>
    <n v="1152"/>
    <s v="C75"/>
    <x v="1"/>
    <n v="-4998.1899999999996"/>
    <x v="7"/>
    <n v="1"/>
    <x v="1"/>
    <x v="25"/>
    <x v="111"/>
  </r>
  <r>
    <n v="50502"/>
    <x v="128"/>
    <x v="122"/>
    <n v="180027"/>
    <n v="1428"/>
    <s v="C75"/>
    <x v="1"/>
    <n v="-3581.63"/>
    <x v="7"/>
    <n v="1"/>
    <x v="1"/>
    <x v="25"/>
    <x v="111"/>
  </r>
  <r>
    <n v="50502"/>
    <x v="128"/>
    <x v="98"/>
    <n v="180027"/>
    <n v="1809"/>
    <s v="C75"/>
    <x v="1"/>
    <n v="-90.79"/>
    <x v="7"/>
    <n v="1"/>
    <x v="0"/>
    <x v="19"/>
    <x v="87"/>
  </r>
  <r>
    <n v="50502"/>
    <x v="128"/>
    <x v="122"/>
    <n v="180027"/>
    <n v="1809"/>
    <s v="C75"/>
    <x v="1"/>
    <n v="-580"/>
    <x v="7"/>
    <n v="1"/>
    <x v="1"/>
    <x v="25"/>
    <x v="111"/>
  </r>
  <r>
    <n v="50502"/>
    <x v="128"/>
    <x v="98"/>
    <n v="180027"/>
    <n v="9199"/>
    <s v="C75"/>
    <x v="1"/>
    <n v="-6511.87"/>
    <x v="7"/>
    <n v="1"/>
    <x v="0"/>
    <x v="19"/>
    <x v="87"/>
  </r>
  <r>
    <n v="50502"/>
    <x v="128"/>
    <x v="122"/>
    <n v="180027"/>
    <n v="9199"/>
    <s v="C75"/>
    <x v="1"/>
    <n v="-10331.75"/>
    <x v="7"/>
    <n v="1"/>
    <x v="1"/>
    <x v="25"/>
    <x v="111"/>
  </r>
  <r>
    <n v="50502"/>
    <x v="129"/>
    <x v="2"/>
    <n v="180020"/>
    <n v="1851"/>
    <s v=""/>
    <x v="1"/>
    <n v="16871"/>
    <x v="7"/>
    <n v="1"/>
    <x v="1"/>
    <x v="1"/>
    <x v="2"/>
  </r>
  <r>
    <n v="50502"/>
    <x v="129"/>
    <x v="2"/>
    <n v="180027"/>
    <n v="1851"/>
    <s v="C75"/>
    <x v="1"/>
    <n v="-9785.18"/>
    <x v="7"/>
    <n v="1"/>
    <x v="1"/>
    <x v="1"/>
    <x v="2"/>
  </r>
  <r>
    <n v="50502"/>
    <x v="131"/>
    <x v="98"/>
    <n v="180020"/>
    <n v="1001"/>
    <s v=""/>
    <x v="1"/>
    <n v="16109.46"/>
    <x v="7"/>
    <n v="1"/>
    <x v="0"/>
    <x v="19"/>
    <x v="87"/>
  </r>
  <r>
    <n v="50502"/>
    <x v="131"/>
    <x v="98"/>
    <n v="180020"/>
    <n v="1006"/>
    <s v=""/>
    <x v="1"/>
    <n v="1157.52"/>
    <x v="7"/>
    <n v="1"/>
    <x v="0"/>
    <x v="19"/>
    <x v="87"/>
  </r>
  <r>
    <n v="50502"/>
    <x v="131"/>
    <x v="122"/>
    <n v="180020"/>
    <n v="1100"/>
    <s v=""/>
    <x v="1"/>
    <n v="4246.6099999999997"/>
    <x v="7"/>
    <n v="1"/>
    <x v="1"/>
    <x v="25"/>
    <x v="111"/>
  </r>
  <r>
    <n v="50502"/>
    <x v="131"/>
    <x v="122"/>
    <n v="180020"/>
    <n v="1821"/>
    <s v=""/>
    <x v="1"/>
    <n v="1706.95"/>
    <x v="7"/>
    <n v="1"/>
    <x v="1"/>
    <x v="25"/>
    <x v="111"/>
  </r>
  <r>
    <n v="50502"/>
    <x v="131"/>
    <x v="122"/>
    <n v="180020"/>
    <n v="9002"/>
    <s v=""/>
    <x v="1"/>
    <n v="339.72"/>
    <x v="7"/>
    <n v="1"/>
    <x v="1"/>
    <x v="25"/>
    <x v="111"/>
  </r>
  <r>
    <n v="50502"/>
    <x v="131"/>
    <x v="98"/>
    <n v="180020"/>
    <n v="9004"/>
    <s v=""/>
    <x v="1"/>
    <n v="1530.48"/>
    <x v="7"/>
    <n v="1"/>
    <x v="0"/>
    <x v="19"/>
    <x v="87"/>
  </r>
  <r>
    <n v="50502"/>
    <x v="131"/>
    <x v="98"/>
    <n v="180020"/>
    <n v="9103"/>
    <s v=""/>
    <x v="1"/>
    <n v="2255.3200000000002"/>
    <x v="7"/>
    <n v="1"/>
    <x v="0"/>
    <x v="19"/>
    <x v="87"/>
  </r>
  <r>
    <n v="50502"/>
    <x v="131"/>
    <x v="98"/>
    <n v="180020"/>
    <n v="9112"/>
    <s v=""/>
    <x v="1"/>
    <n v="2577.5100000000002"/>
    <x v="7"/>
    <n v="1"/>
    <x v="0"/>
    <x v="19"/>
    <x v="87"/>
  </r>
  <r>
    <n v="50502"/>
    <x v="131"/>
    <x v="98"/>
    <n v="180020"/>
    <n v="9199"/>
    <s v="C70"/>
    <x v="1"/>
    <n v="14431.24"/>
    <x v="7"/>
    <n v="1"/>
    <x v="0"/>
    <x v="19"/>
    <x v="87"/>
  </r>
  <r>
    <n v="50502"/>
    <x v="131"/>
    <x v="115"/>
    <n v="180020"/>
    <n v="9199"/>
    <s v="C70"/>
    <x v="1"/>
    <n v="-74177.42"/>
    <x v="7"/>
    <n v="1"/>
    <x v="2"/>
    <x v="24"/>
    <x v="104"/>
  </r>
  <r>
    <n v="50502"/>
    <x v="131"/>
    <x v="122"/>
    <n v="180020"/>
    <n v="9199"/>
    <s v="C70"/>
    <x v="1"/>
    <n v="101506.26"/>
    <x v="7"/>
    <n v="1"/>
    <x v="1"/>
    <x v="25"/>
    <x v="111"/>
  </r>
  <r>
    <n v="50502"/>
    <x v="131"/>
    <x v="98"/>
    <n v="180021"/>
    <n v="1001"/>
    <s v=""/>
    <x v="1"/>
    <n v="1724.48"/>
    <x v="7"/>
    <n v="1"/>
    <x v="0"/>
    <x v="19"/>
    <x v="87"/>
  </r>
  <r>
    <n v="50502"/>
    <x v="131"/>
    <x v="98"/>
    <n v="180021"/>
    <n v="1101"/>
    <s v=""/>
    <x v="1"/>
    <n v="188.36"/>
    <x v="7"/>
    <n v="1"/>
    <x v="0"/>
    <x v="19"/>
    <x v="87"/>
  </r>
  <r>
    <n v="50502"/>
    <x v="131"/>
    <x v="122"/>
    <n v="180021"/>
    <n v="1101"/>
    <s v=""/>
    <x v="1"/>
    <n v="489.92"/>
    <x v="7"/>
    <n v="1"/>
    <x v="1"/>
    <x v="25"/>
    <x v="111"/>
  </r>
  <r>
    <n v="50502"/>
    <x v="131"/>
    <x v="122"/>
    <n v="180021"/>
    <n v="1821"/>
    <s v=""/>
    <x v="1"/>
    <n v="149"/>
    <x v="7"/>
    <n v="1"/>
    <x v="1"/>
    <x v="25"/>
    <x v="111"/>
  </r>
  <r>
    <n v="50502"/>
    <x v="131"/>
    <x v="98"/>
    <n v="180021"/>
    <n v="9004"/>
    <s v=""/>
    <x v="1"/>
    <n v="87.45"/>
    <x v="7"/>
    <n v="1"/>
    <x v="0"/>
    <x v="19"/>
    <x v="87"/>
  </r>
  <r>
    <n v="50502"/>
    <x v="131"/>
    <x v="98"/>
    <n v="180021"/>
    <n v="9103"/>
    <s v=""/>
    <x v="1"/>
    <n v="241.43"/>
    <x v="7"/>
    <n v="1"/>
    <x v="0"/>
    <x v="19"/>
    <x v="87"/>
  </r>
  <r>
    <n v="50502"/>
    <x v="131"/>
    <x v="98"/>
    <n v="180021"/>
    <n v="9112"/>
    <s v=""/>
    <x v="1"/>
    <n v="275.92"/>
    <x v="7"/>
    <n v="1"/>
    <x v="0"/>
    <x v="19"/>
    <x v="87"/>
  </r>
  <r>
    <n v="50502"/>
    <x v="131"/>
    <x v="98"/>
    <n v="180021"/>
    <n v="9199"/>
    <s v="C70"/>
    <x v="1"/>
    <n v="5612.15"/>
    <x v="7"/>
    <n v="1"/>
    <x v="0"/>
    <x v="19"/>
    <x v="87"/>
  </r>
  <r>
    <n v="50502"/>
    <x v="131"/>
    <x v="115"/>
    <n v="180021"/>
    <n v="9199"/>
    <s v="C70"/>
    <x v="1"/>
    <n v="-28846.77"/>
    <x v="7"/>
    <n v="1"/>
    <x v="2"/>
    <x v="24"/>
    <x v="104"/>
  </r>
  <r>
    <n v="50502"/>
    <x v="131"/>
    <x v="122"/>
    <n v="180021"/>
    <n v="9199"/>
    <s v="C70"/>
    <x v="1"/>
    <n v="39474.660000000003"/>
    <x v="7"/>
    <n v="1"/>
    <x v="1"/>
    <x v="25"/>
    <x v="111"/>
  </r>
  <r>
    <n v="50502"/>
    <x v="131"/>
    <x v="98"/>
    <n v="180026"/>
    <n v="1001"/>
    <s v=""/>
    <x v="1"/>
    <n v="13556.58"/>
    <x v="7"/>
    <n v="1"/>
    <x v="0"/>
    <x v="19"/>
    <x v="87"/>
  </r>
  <r>
    <n v="50502"/>
    <x v="131"/>
    <x v="98"/>
    <n v="180026"/>
    <n v="1006"/>
    <s v=""/>
    <x v="1"/>
    <n v="-395.14"/>
    <x v="7"/>
    <n v="1"/>
    <x v="0"/>
    <x v="19"/>
    <x v="87"/>
  </r>
  <r>
    <n v="50502"/>
    <x v="131"/>
    <x v="122"/>
    <n v="180026"/>
    <n v="1100"/>
    <s v=""/>
    <x v="1"/>
    <n v="-26742.65"/>
    <x v="7"/>
    <n v="1"/>
    <x v="1"/>
    <x v="25"/>
    <x v="111"/>
  </r>
  <r>
    <n v="50502"/>
    <x v="131"/>
    <x v="122"/>
    <n v="180026"/>
    <n v="1101"/>
    <s v=""/>
    <x v="1"/>
    <n v="39384.269999999997"/>
    <x v="7"/>
    <n v="1"/>
    <x v="1"/>
    <x v="25"/>
    <x v="111"/>
  </r>
  <r>
    <n v="50502"/>
    <x v="131"/>
    <x v="122"/>
    <n v="180026"/>
    <n v="1404"/>
    <s v=""/>
    <x v="1"/>
    <n v="47.33"/>
    <x v="7"/>
    <n v="1"/>
    <x v="1"/>
    <x v="25"/>
    <x v="111"/>
  </r>
  <r>
    <n v="50502"/>
    <x v="131"/>
    <x v="98"/>
    <n v="180026"/>
    <n v="1600"/>
    <s v=""/>
    <x v="1"/>
    <n v="377.96"/>
    <x v="7"/>
    <n v="1"/>
    <x v="0"/>
    <x v="19"/>
    <x v="87"/>
  </r>
  <r>
    <n v="50502"/>
    <x v="131"/>
    <x v="98"/>
    <n v="180026"/>
    <n v="1601"/>
    <s v=""/>
    <x v="1"/>
    <n v="450.46"/>
    <x v="7"/>
    <n v="1"/>
    <x v="0"/>
    <x v="19"/>
    <x v="87"/>
  </r>
  <r>
    <n v="50502"/>
    <x v="131"/>
    <x v="98"/>
    <n v="180026"/>
    <n v="1605"/>
    <s v=""/>
    <x v="1"/>
    <n v="486"/>
    <x v="7"/>
    <n v="1"/>
    <x v="0"/>
    <x v="19"/>
    <x v="87"/>
  </r>
  <r>
    <n v="50502"/>
    <x v="131"/>
    <x v="115"/>
    <n v="180026"/>
    <n v="1815"/>
    <s v=""/>
    <x v="1"/>
    <n v="-103024.19"/>
    <x v="7"/>
    <n v="1"/>
    <x v="2"/>
    <x v="24"/>
    <x v="104"/>
  </r>
  <r>
    <n v="50502"/>
    <x v="131"/>
    <x v="122"/>
    <n v="180026"/>
    <n v="1815"/>
    <s v=""/>
    <x v="1"/>
    <n v="118068"/>
    <x v="7"/>
    <n v="1"/>
    <x v="1"/>
    <x v="25"/>
    <x v="111"/>
  </r>
  <r>
    <n v="50502"/>
    <x v="131"/>
    <x v="122"/>
    <n v="180026"/>
    <n v="1816"/>
    <s v=""/>
    <x v="1"/>
    <n v="11447.13"/>
    <x v="7"/>
    <n v="1"/>
    <x v="1"/>
    <x v="25"/>
    <x v="111"/>
  </r>
  <r>
    <n v="50502"/>
    <x v="131"/>
    <x v="122"/>
    <n v="180026"/>
    <n v="1821"/>
    <s v=""/>
    <x v="1"/>
    <n v="795"/>
    <x v="7"/>
    <n v="1"/>
    <x v="1"/>
    <x v="25"/>
    <x v="111"/>
  </r>
  <r>
    <n v="50502"/>
    <x v="131"/>
    <x v="122"/>
    <n v="180026"/>
    <n v="9002"/>
    <s v=""/>
    <x v="1"/>
    <n v="-2018.16"/>
    <x v="7"/>
    <n v="1"/>
    <x v="1"/>
    <x v="25"/>
    <x v="111"/>
  </r>
  <r>
    <n v="50502"/>
    <x v="131"/>
    <x v="98"/>
    <n v="180026"/>
    <n v="9004"/>
    <s v=""/>
    <x v="1"/>
    <n v="1500.56"/>
    <x v="7"/>
    <n v="1"/>
    <x v="0"/>
    <x v="19"/>
    <x v="87"/>
  </r>
  <r>
    <n v="50502"/>
    <x v="131"/>
    <x v="98"/>
    <n v="180026"/>
    <n v="9103"/>
    <s v=""/>
    <x v="1"/>
    <n v="1897.92"/>
    <x v="7"/>
    <n v="1"/>
    <x v="0"/>
    <x v="19"/>
    <x v="87"/>
  </r>
  <r>
    <n v="50502"/>
    <x v="131"/>
    <x v="98"/>
    <n v="180026"/>
    <n v="9112"/>
    <s v=""/>
    <x v="1"/>
    <n v="2169.0500000000002"/>
    <x v="7"/>
    <n v="1"/>
    <x v="0"/>
    <x v="19"/>
    <x v="87"/>
  </r>
  <r>
    <n v="50502"/>
    <x v="131"/>
    <x v="98"/>
    <n v="180026"/>
    <n v="9199"/>
    <s v="C70"/>
    <x v="1"/>
    <n v="-20043.39"/>
    <x v="7"/>
    <n v="1"/>
    <x v="0"/>
    <x v="19"/>
    <x v="87"/>
  </r>
  <r>
    <n v="50502"/>
    <x v="131"/>
    <x v="115"/>
    <n v="180026"/>
    <n v="9199"/>
    <s v="C70"/>
    <x v="1"/>
    <n v="103024.19"/>
    <x v="7"/>
    <n v="1"/>
    <x v="2"/>
    <x v="24"/>
    <x v="104"/>
  </r>
  <r>
    <n v="50502"/>
    <x v="131"/>
    <x v="122"/>
    <n v="180026"/>
    <n v="9199"/>
    <s v="C70"/>
    <x v="1"/>
    <n v="-140980.92000000001"/>
    <x v="7"/>
    <n v="1"/>
    <x v="1"/>
    <x v="25"/>
    <x v="111"/>
  </r>
  <r>
    <n v="50502"/>
    <x v="131"/>
    <x v="98"/>
    <n v="180027"/>
    <n v="1001"/>
    <s v="C75"/>
    <x v="1"/>
    <n v="-9343.49"/>
    <x v="7"/>
    <n v="1"/>
    <x v="0"/>
    <x v="19"/>
    <x v="87"/>
  </r>
  <r>
    <n v="50502"/>
    <x v="131"/>
    <x v="98"/>
    <n v="180027"/>
    <n v="1006"/>
    <s v="C75"/>
    <x v="1"/>
    <n v="-671.36"/>
    <x v="7"/>
    <n v="1"/>
    <x v="0"/>
    <x v="19"/>
    <x v="87"/>
  </r>
  <r>
    <n v="50502"/>
    <x v="131"/>
    <x v="122"/>
    <n v="180027"/>
    <n v="1100"/>
    <s v="C75"/>
    <x v="1"/>
    <n v="-2463.0300000000002"/>
    <x v="7"/>
    <n v="1"/>
    <x v="1"/>
    <x v="25"/>
    <x v="111"/>
  </r>
  <r>
    <n v="50502"/>
    <x v="131"/>
    <x v="122"/>
    <n v="180027"/>
    <n v="1821"/>
    <s v="C75"/>
    <x v="1"/>
    <n v="-990.03"/>
    <x v="7"/>
    <n v="1"/>
    <x v="1"/>
    <x v="25"/>
    <x v="111"/>
  </r>
  <r>
    <n v="50502"/>
    <x v="131"/>
    <x v="122"/>
    <n v="180027"/>
    <n v="9002"/>
    <s v="C75"/>
    <x v="1"/>
    <n v="-197.04"/>
    <x v="7"/>
    <n v="1"/>
    <x v="1"/>
    <x v="25"/>
    <x v="111"/>
  </r>
  <r>
    <n v="50502"/>
    <x v="131"/>
    <x v="98"/>
    <n v="180027"/>
    <n v="9004"/>
    <s v="C75"/>
    <x v="1"/>
    <n v="-887.68"/>
    <x v="7"/>
    <n v="1"/>
    <x v="0"/>
    <x v="19"/>
    <x v="87"/>
  </r>
  <r>
    <n v="50502"/>
    <x v="131"/>
    <x v="98"/>
    <n v="180027"/>
    <n v="9103"/>
    <s v="C75"/>
    <x v="1"/>
    <n v="-1308.0899999999999"/>
    <x v="7"/>
    <n v="1"/>
    <x v="0"/>
    <x v="19"/>
    <x v="87"/>
  </r>
  <r>
    <n v="50502"/>
    <x v="131"/>
    <x v="98"/>
    <n v="180027"/>
    <n v="9112"/>
    <s v="C75"/>
    <x v="1"/>
    <n v="-1494.96"/>
    <x v="7"/>
    <n v="1"/>
    <x v="0"/>
    <x v="19"/>
    <x v="87"/>
  </r>
  <r>
    <n v="50502"/>
    <x v="131"/>
    <x v="98"/>
    <n v="180027"/>
    <n v="9199"/>
    <s v="C75"/>
    <x v="1"/>
    <n v="-8370.1200000000008"/>
    <x v="7"/>
    <n v="1"/>
    <x v="0"/>
    <x v="19"/>
    <x v="87"/>
  </r>
  <r>
    <n v="50502"/>
    <x v="131"/>
    <x v="115"/>
    <n v="180027"/>
    <n v="9199"/>
    <s v="C75"/>
    <x v="1"/>
    <n v="43022.9"/>
    <x v="7"/>
    <n v="1"/>
    <x v="2"/>
    <x v="24"/>
    <x v="104"/>
  </r>
  <r>
    <n v="50502"/>
    <x v="131"/>
    <x v="122"/>
    <n v="180027"/>
    <n v="9199"/>
    <s v="C75"/>
    <x v="1"/>
    <n v="-58873.64"/>
    <x v="7"/>
    <n v="1"/>
    <x v="1"/>
    <x v="25"/>
    <x v="111"/>
  </r>
  <r>
    <n v="50502"/>
    <x v="133"/>
    <x v="44"/>
    <n v="180501"/>
    <n v="2805"/>
    <s v=""/>
    <x v="1"/>
    <n v="13827.53"/>
    <x v="7"/>
    <n v="1"/>
    <x v="1"/>
    <x v="1"/>
    <x v="33"/>
  </r>
  <r>
    <n v="50502"/>
    <x v="133"/>
    <x v="44"/>
    <n v="180505"/>
    <n v="2805"/>
    <s v=""/>
    <x v="1"/>
    <n v="667266.28"/>
    <x v="7"/>
    <n v="1"/>
    <x v="1"/>
    <x v="1"/>
    <x v="33"/>
  </r>
  <r>
    <n v="50502"/>
    <x v="133"/>
    <x v="2"/>
    <n v="180505"/>
    <n v="2805"/>
    <s v=""/>
    <x v="1"/>
    <n v="-18854.45"/>
    <x v="7"/>
    <n v="1"/>
    <x v="1"/>
    <x v="1"/>
    <x v="2"/>
  </r>
  <r>
    <n v="50502"/>
    <x v="133"/>
    <x v="44"/>
    <n v="180506"/>
    <n v="2805"/>
    <s v=""/>
    <x v="1"/>
    <n v="883641.78"/>
    <x v="7"/>
    <n v="1"/>
    <x v="1"/>
    <x v="1"/>
    <x v="33"/>
  </r>
  <r>
    <n v="50502"/>
    <x v="133"/>
    <x v="2"/>
    <n v="180506"/>
    <n v="2805"/>
    <s v=""/>
    <x v="1"/>
    <n v="-6932.2"/>
    <x v="7"/>
    <n v="1"/>
    <x v="1"/>
    <x v="1"/>
    <x v="2"/>
  </r>
  <r>
    <n v="50502"/>
    <x v="134"/>
    <x v="44"/>
    <n v="180501"/>
    <n v="2805"/>
    <s v=""/>
    <x v="1"/>
    <n v="2899213.89"/>
    <x v="7"/>
    <n v="1"/>
    <x v="1"/>
    <x v="1"/>
    <x v="33"/>
  </r>
  <r>
    <n v="50502"/>
    <x v="134"/>
    <x v="44"/>
    <n v="180501"/>
    <n v="2805"/>
    <s v=""/>
    <x v="1"/>
    <n v="78435.490000000005"/>
    <x v="7"/>
    <n v="1"/>
    <x v="1"/>
    <x v="1"/>
    <x v="33"/>
  </r>
  <r>
    <n v="50502"/>
    <x v="135"/>
    <x v="44"/>
    <n v="180501"/>
    <n v="2805"/>
    <s v=""/>
    <x v="1"/>
    <n v="68173.05"/>
    <x v="7"/>
    <n v="1"/>
    <x v="1"/>
    <x v="1"/>
    <x v="33"/>
  </r>
  <r>
    <n v="50502"/>
    <x v="136"/>
    <x v="44"/>
    <n v="180501"/>
    <n v="2805"/>
    <s v=""/>
    <x v="1"/>
    <n v="644156.94999999995"/>
    <x v="7"/>
    <n v="1"/>
    <x v="1"/>
    <x v="1"/>
    <x v="33"/>
  </r>
  <r>
    <n v="50502"/>
    <x v="137"/>
    <x v="27"/>
    <n v="180501"/>
    <n v="1001"/>
    <s v="GD3"/>
    <x v="1"/>
    <n v="463.61"/>
    <x v="7"/>
    <n v="1"/>
    <x v="0"/>
    <x v="11"/>
    <x v="27"/>
  </r>
  <r>
    <n v="50502"/>
    <x v="137"/>
    <x v="12"/>
    <n v="180501"/>
    <n v="1001"/>
    <s v=""/>
    <x v="1"/>
    <n v="5048.21"/>
    <x v="7"/>
    <n v="1"/>
    <x v="0"/>
    <x v="7"/>
    <x v="12"/>
  </r>
  <r>
    <n v="50502"/>
    <x v="137"/>
    <x v="12"/>
    <n v="180501"/>
    <n v="1001"/>
    <s v="GD3"/>
    <x v="1"/>
    <n v="27341.39"/>
    <x v="7"/>
    <n v="1"/>
    <x v="0"/>
    <x v="7"/>
    <x v="12"/>
  </r>
  <r>
    <n v="50502"/>
    <x v="137"/>
    <x v="125"/>
    <n v="180501"/>
    <n v="1001"/>
    <s v="GD3"/>
    <x v="1"/>
    <n v="86.41"/>
    <x v="7"/>
    <n v="1"/>
    <x v="0"/>
    <x v="2"/>
    <x v="114"/>
  </r>
  <r>
    <n v="50502"/>
    <x v="137"/>
    <x v="27"/>
    <n v="180501"/>
    <n v="1006"/>
    <s v="GD3"/>
    <x v="1"/>
    <n v="98.88"/>
    <x v="7"/>
    <n v="1"/>
    <x v="0"/>
    <x v="11"/>
    <x v="27"/>
  </r>
  <r>
    <n v="50502"/>
    <x v="137"/>
    <x v="125"/>
    <n v="180501"/>
    <n v="1006"/>
    <s v="GD3"/>
    <x v="1"/>
    <n v="-13.28"/>
    <x v="7"/>
    <n v="1"/>
    <x v="0"/>
    <x v="2"/>
    <x v="114"/>
  </r>
  <r>
    <n v="50502"/>
    <x v="137"/>
    <x v="12"/>
    <n v="180501"/>
    <n v="1301"/>
    <s v="GD3"/>
    <x v="1"/>
    <n v="1033.8399999999999"/>
    <x v="7"/>
    <n v="1"/>
    <x v="0"/>
    <x v="7"/>
    <x v="12"/>
  </r>
  <r>
    <n v="50502"/>
    <x v="137"/>
    <x v="12"/>
    <n v="180501"/>
    <n v="1403"/>
    <s v="GD3"/>
    <x v="1"/>
    <n v="717.71"/>
    <x v="7"/>
    <n v="1"/>
    <x v="0"/>
    <x v="7"/>
    <x v="12"/>
  </r>
  <r>
    <n v="50502"/>
    <x v="137"/>
    <x v="12"/>
    <n v="180501"/>
    <n v="1421"/>
    <s v="GD3"/>
    <x v="1"/>
    <n v="1066.6600000000001"/>
    <x v="7"/>
    <n v="1"/>
    <x v="0"/>
    <x v="7"/>
    <x v="12"/>
  </r>
  <r>
    <n v="50502"/>
    <x v="137"/>
    <x v="12"/>
    <n v="180501"/>
    <n v="1422"/>
    <s v="GD3"/>
    <x v="1"/>
    <n v="78.78"/>
    <x v="7"/>
    <n v="1"/>
    <x v="0"/>
    <x v="7"/>
    <x v="12"/>
  </r>
  <r>
    <n v="50502"/>
    <x v="137"/>
    <x v="12"/>
    <n v="180501"/>
    <n v="1600"/>
    <s v="GD3"/>
    <x v="1"/>
    <n v="405.97"/>
    <x v="7"/>
    <n v="1"/>
    <x v="0"/>
    <x v="7"/>
    <x v="12"/>
  </r>
  <r>
    <n v="50502"/>
    <x v="137"/>
    <x v="12"/>
    <n v="180501"/>
    <n v="1604"/>
    <s v="GD3"/>
    <x v="1"/>
    <n v="107.33"/>
    <x v="7"/>
    <n v="1"/>
    <x v="0"/>
    <x v="7"/>
    <x v="12"/>
  </r>
  <r>
    <n v="50502"/>
    <x v="137"/>
    <x v="12"/>
    <n v="180501"/>
    <n v="1605"/>
    <s v="GD3"/>
    <x v="1"/>
    <n v="210.15"/>
    <x v="7"/>
    <n v="1"/>
    <x v="0"/>
    <x v="7"/>
    <x v="12"/>
  </r>
  <r>
    <n v="50502"/>
    <x v="137"/>
    <x v="12"/>
    <n v="180501"/>
    <n v="1699"/>
    <s v="GD3"/>
    <x v="1"/>
    <n v="9.56"/>
    <x v="7"/>
    <n v="1"/>
    <x v="0"/>
    <x v="7"/>
    <x v="12"/>
  </r>
  <r>
    <n v="50502"/>
    <x v="137"/>
    <x v="12"/>
    <n v="180501"/>
    <n v="1712"/>
    <s v="GD3"/>
    <x v="1"/>
    <n v="1246.21"/>
    <x v="7"/>
    <n v="1"/>
    <x v="0"/>
    <x v="7"/>
    <x v="12"/>
  </r>
  <r>
    <n v="50502"/>
    <x v="137"/>
    <x v="12"/>
    <n v="180501"/>
    <n v="2805"/>
    <s v="GD3"/>
    <x v="1"/>
    <n v="716.84"/>
    <x v="7"/>
    <n v="1"/>
    <x v="0"/>
    <x v="7"/>
    <x v="12"/>
  </r>
  <r>
    <n v="50502"/>
    <x v="137"/>
    <x v="12"/>
    <n v="180501"/>
    <n v="9004"/>
    <s v=""/>
    <x v="1"/>
    <n v="742.13"/>
    <x v="7"/>
    <n v="1"/>
    <x v="0"/>
    <x v="7"/>
    <x v="12"/>
  </r>
  <r>
    <n v="50502"/>
    <x v="137"/>
    <x v="27"/>
    <n v="180501"/>
    <n v="9103"/>
    <s v="GD3"/>
    <x v="1"/>
    <n v="64.91"/>
    <x v="7"/>
    <n v="1"/>
    <x v="0"/>
    <x v="11"/>
    <x v="27"/>
  </r>
  <r>
    <n v="50502"/>
    <x v="137"/>
    <x v="12"/>
    <n v="180501"/>
    <n v="9103"/>
    <s v=""/>
    <x v="1"/>
    <n v="706.75"/>
    <x v="7"/>
    <n v="1"/>
    <x v="0"/>
    <x v="7"/>
    <x v="12"/>
  </r>
  <r>
    <n v="50502"/>
    <x v="137"/>
    <x v="12"/>
    <n v="180501"/>
    <n v="9103"/>
    <s v="GD3"/>
    <x v="1"/>
    <n v="3827.8"/>
    <x v="7"/>
    <n v="1"/>
    <x v="0"/>
    <x v="7"/>
    <x v="12"/>
  </r>
  <r>
    <n v="50502"/>
    <x v="137"/>
    <x v="125"/>
    <n v="180501"/>
    <n v="9103"/>
    <s v="GD3"/>
    <x v="1"/>
    <n v="12.1"/>
    <x v="7"/>
    <n v="1"/>
    <x v="0"/>
    <x v="2"/>
    <x v="114"/>
  </r>
  <r>
    <n v="50502"/>
    <x v="137"/>
    <x v="27"/>
    <n v="180501"/>
    <n v="9112"/>
    <s v="GD3"/>
    <x v="1"/>
    <n v="74.180000000000007"/>
    <x v="7"/>
    <n v="1"/>
    <x v="0"/>
    <x v="11"/>
    <x v="27"/>
  </r>
  <r>
    <n v="50502"/>
    <x v="137"/>
    <x v="12"/>
    <n v="180501"/>
    <n v="9112"/>
    <s v=""/>
    <x v="1"/>
    <n v="807.71"/>
    <x v="7"/>
    <n v="1"/>
    <x v="0"/>
    <x v="7"/>
    <x v="12"/>
  </r>
  <r>
    <n v="50502"/>
    <x v="137"/>
    <x v="12"/>
    <n v="180501"/>
    <n v="9112"/>
    <s v="GD3"/>
    <x v="1"/>
    <n v="4374.62"/>
    <x v="7"/>
    <n v="1"/>
    <x v="0"/>
    <x v="7"/>
    <x v="12"/>
  </r>
  <r>
    <n v="50502"/>
    <x v="137"/>
    <x v="125"/>
    <n v="180501"/>
    <n v="9112"/>
    <s v="GD3"/>
    <x v="1"/>
    <n v="13.83"/>
    <x v="7"/>
    <n v="1"/>
    <x v="0"/>
    <x v="2"/>
    <x v="114"/>
  </r>
  <r>
    <n v="50502"/>
    <x v="137"/>
    <x v="44"/>
    <n v="180505"/>
    <n v="1809"/>
    <s v=""/>
    <x v="1"/>
    <n v="187.5"/>
    <x v="7"/>
    <n v="1"/>
    <x v="1"/>
    <x v="1"/>
    <x v="33"/>
  </r>
  <r>
    <n v="50502"/>
    <x v="137"/>
    <x v="44"/>
    <n v="180506"/>
    <n v="1809"/>
    <s v=""/>
    <x v="1"/>
    <n v="187.5"/>
    <x v="7"/>
    <n v="1"/>
    <x v="1"/>
    <x v="1"/>
    <x v="33"/>
  </r>
  <r>
    <n v="50502"/>
    <x v="137"/>
    <x v="12"/>
    <n v="180900"/>
    <n v="1001"/>
    <s v=""/>
    <x v="1"/>
    <n v="-26.92"/>
    <x v="7"/>
    <n v="1"/>
    <x v="0"/>
    <x v="7"/>
    <x v="12"/>
  </r>
  <r>
    <n v="50502"/>
    <x v="137"/>
    <x v="125"/>
    <n v="180900"/>
    <n v="1604"/>
    <s v="12C"/>
    <x v="1"/>
    <n v="44.06"/>
    <x v="7"/>
    <n v="1"/>
    <x v="0"/>
    <x v="2"/>
    <x v="114"/>
  </r>
  <r>
    <n v="50502"/>
    <x v="137"/>
    <x v="44"/>
    <n v="180900"/>
    <n v="2805"/>
    <s v=""/>
    <x v="1"/>
    <n v="128.75"/>
    <x v="7"/>
    <n v="1"/>
    <x v="1"/>
    <x v="1"/>
    <x v="33"/>
  </r>
  <r>
    <n v="50502"/>
    <x v="137"/>
    <x v="12"/>
    <n v="180900"/>
    <n v="9004"/>
    <s v=""/>
    <x v="1"/>
    <n v="13.81"/>
    <x v="7"/>
    <n v="1"/>
    <x v="0"/>
    <x v="7"/>
    <x v="12"/>
  </r>
  <r>
    <n v="50502"/>
    <x v="137"/>
    <x v="12"/>
    <n v="180900"/>
    <n v="9103"/>
    <s v=""/>
    <x v="1"/>
    <n v="-3.77"/>
    <x v="7"/>
    <n v="1"/>
    <x v="0"/>
    <x v="7"/>
    <x v="12"/>
  </r>
  <r>
    <n v="50502"/>
    <x v="137"/>
    <x v="12"/>
    <n v="180900"/>
    <n v="9112"/>
    <s v=""/>
    <x v="1"/>
    <n v="-4.3099999999999996"/>
    <x v="7"/>
    <n v="1"/>
    <x v="0"/>
    <x v="7"/>
    <x v="12"/>
  </r>
  <r>
    <n v="50502"/>
    <x v="138"/>
    <x v="128"/>
    <n v="180900"/>
    <n v="1001"/>
    <s v="24C"/>
    <x v="1"/>
    <n v="1898.32"/>
    <x v="7"/>
    <n v="1"/>
    <x v="0"/>
    <x v="2"/>
    <x v="117"/>
  </r>
  <r>
    <n v="50502"/>
    <x v="138"/>
    <x v="133"/>
    <n v="180900"/>
    <n v="1001"/>
    <s v="24C"/>
    <x v="1"/>
    <n v="1565.72"/>
    <x v="7"/>
    <n v="1"/>
    <x v="0"/>
    <x v="2"/>
    <x v="122"/>
  </r>
  <r>
    <n v="50502"/>
    <x v="138"/>
    <x v="134"/>
    <n v="180900"/>
    <n v="1001"/>
    <s v="24C"/>
    <x v="1"/>
    <n v="690.83"/>
    <x v="7"/>
    <n v="1"/>
    <x v="0"/>
    <x v="2"/>
    <x v="123"/>
  </r>
  <r>
    <n v="50502"/>
    <x v="138"/>
    <x v="132"/>
    <n v="180900"/>
    <n v="1001"/>
    <s v=""/>
    <x v="1"/>
    <n v="772.24"/>
    <x v="7"/>
    <n v="1"/>
    <x v="0"/>
    <x v="2"/>
    <x v="121"/>
  </r>
  <r>
    <n v="50502"/>
    <x v="138"/>
    <x v="132"/>
    <n v="180900"/>
    <n v="1001"/>
    <s v="24C"/>
    <x v="1"/>
    <n v="71.319999999999993"/>
    <x v="7"/>
    <n v="1"/>
    <x v="0"/>
    <x v="2"/>
    <x v="121"/>
  </r>
  <r>
    <n v="50502"/>
    <x v="138"/>
    <x v="135"/>
    <n v="180900"/>
    <n v="1001"/>
    <s v="24C"/>
    <x v="1"/>
    <n v="622.08000000000004"/>
    <x v="7"/>
    <n v="1"/>
    <x v="0"/>
    <x v="2"/>
    <x v="124"/>
  </r>
  <r>
    <n v="50502"/>
    <x v="138"/>
    <x v="136"/>
    <n v="180900"/>
    <n v="1001"/>
    <s v="24C"/>
    <x v="1"/>
    <n v="616.21"/>
    <x v="7"/>
    <n v="1"/>
    <x v="0"/>
    <x v="0"/>
    <x v="125"/>
  </r>
  <r>
    <n v="50502"/>
    <x v="138"/>
    <x v="131"/>
    <n v="180900"/>
    <n v="1001"/>
    <s v="24C"/>
    <x v="1"/>
    <n v="253.88"/>
    <x v="7"/>
    <n v="1"/>
    <x v="0"/>
    <x v="2"/>
    <x v="120"/>
  </r>
  <r>
    <n v="50502"/>
    <x v="138"/>
    <x v="38"/>
    <n v="180900"/>
    <n v="1001"/>
    <s v="25C"/>
    <x v="1"/>
    <n v="295.33"/>
    <x v="7"/>
    <n v="1"/>
    <x v="0"/>
    <x v="12"/>
    <x v="29"/>
  </r>
  <r>
    <n v="50502"/>
    <x v="138"/>
    <x v="128"/>
    <n v="180900"/>
    <n v="1001"/>
    <s v="24C"/>
    <x v="1"/>
    <n v="0"/>
    <x v="8"/>
    <n v="1"/>
    <x v="0"/>
    <x v="2"/>
    <x v="117"/>
  </r>
  <r>
    <n v="50502"/>
    <x v="138"/>
    <x v="38"/>
    <n v="180900"/>
    <n v="1006"/>
    <s v="25C"/>
    <x v="1"/>
    <n v="-7.51"/>
    <x v="7"/>
    <n v="1"/>
    <x v="0"/>
    <x v="12"/>
    <x v="29"/>
  </r>
  <r>
    <n v="50502"/>
    <x v="138"/>
    <x v="133"/>
    <n v="180900"/>
    <n v="1304"/>
    <s v="24C"/>
    <x v="1"/>
    <n v="82.94"/>
    <x v="7"/>
    <n v="1"/>
    <x v="0"/>
    <x v="2"/>
    <x v="122"/>
  </r>
  <r>
    <n v="50502"/>
    <x v="138"/>
    <x v="133"/>
    <n v="180900"/>
    <n v="1304"/>
    <s v="24C"/>
    <x v="1"/>
    <n v="0"/>
    <x v="8"/>
    <n v="1"/>
    <x v="0"/>
    <x v="2"/>
    <x v="122"/>
  </r>
  <r>
    <n v="50502"/>
    <x v="138"/>
    <x v="134"/>
    <n v="180900"/>
    <n v="1403"/>
    <s v="24C"/>
    <x v="1"/>
    <n v="0.69"/>
    <x v="7"/>
    <n v="1"/>
    <x v="0"/>
    <x v="2"/>
    <x v="123"/>
  </r>
  <r>
    <n v="50502"/>
    <x v="138"/>
    <x v="135"/>
    <n v="180900"/>
    <n v="1403"/>
    <s v="24C"/>
    <x v="1"/>
    <n v="2.67"/>
    <x v="7"/>
    <n v="1"/>
    <x v="0"/>
    <x v="2"/>
    <x v="124"/>
  </r>
  <r>
    <n v="50502"/>
    <x v="138"/>
    <x v="132"/>
    <n v="180900"/>
    <n v="1404"/>
    <s v="24C"/>
    <x v="1"/>
    <n v="3.54"/>
    <x v="7"/>
    <n v="1"/>
    <x v="0"/>
    <x v="2"/>
    <x v="121"/>
  </r>
  <r>
    <n v="50502"/>
    <x v="138"/>
    <x v="132"/>
    <n v="180900"/>
    <n v="1601"/>
    <s v="24C"/>
    <x v="1"/>
    <n v="13.78"/>
    <x v="7"/>
    <n v="1"/>
    <x v="0"/>
    <x v="2"/>
    <x v="121"/>
  </r>
  <r>
    <n v="50502"/>
    <x v="138"/>
    <x v="128"/>
    <n v="180900"/>
    <n v="1604"/>
    <s v="24C"/>
    <x v="1"/>
    <n v="526.21"/>
    <x v="7"/>
    <n v="1"/>
    <x v="0"/>
    <x v="2"/>
    <x v="117"/>
  </r>
  <r>
    <n v="50502"/>
    <x v="138"/>
    <x v="134"/>
    <n v="180900"/>
    <n v="1604"/>
    <s v="24C"/>
    <x v="1"/>
    <n v="39.770000000000003"/>
    <x v="7"/>
    <n v="1"/>
    <x v="0"/>
    <x v="2"/>
    <x v="123"/>
  </r>
  <r>
    <n v="50502"/>
    <x v="138"/>
    <x v="132"/>
    <n v="180900"/>
    <n v="1604"/>
    <s v="24C"/>
    <x v="1"/>
    <n v="9.1300000000000008"/>
    <x v="7"/>
    <n v="1"/>
    <x v="0"/>
    <x v="2"/>
    <x v="121"/>
  </r>
  <r>
    <n v="50502"/>
    <x v="138"/>
    <x v="132"/>
    <n v="180900"/>
    <n v="1605"/>
    <s v="24C"/>
    <x v="1"/>
    <n v="44.74"/>
    <x v="7"/>
    <n v="1"/>
    <x v="0"/>
    <x v="2"/>
    <x v="121"/>
  </r>
  <r>
    <n v="50502"/>
    <x v="138"/>
    <x v="132"/>
    <n v="180900"/>
    <n v="1699"/>
    <s v="24C"/>
    <x v="1"/>
    <n v="5.05"/>
    <x v="7"/>
    <n v="1"/>
    <x v="0"/>
    <x v="2"/>
    <x v="121"/>
  </r>
  <r>
    <n v="50502"/>
    <x v="138"/>
    <x v="134"/>
    <n v="180900"/>
    <n v="1712"/>
    <s v="24C"/>
    <x v="1"/>
    <n v="375.67"/>
    <x v="7"/>
    <n v="1"/>
    <x v="0"/>
    <x v="2"/>
    <x v="123"/>
  </r>
  <r>
    <n v="50502"/>
    <x v="138"/>
    <x v="136"/>
    <n v="180900"/>
    <n v="1712"/>
    <s v="24C"/>
    <x v="1"/>
    <n v="22.66"/>
    <x v="7"/>
    <n v="1"/>
    <x v="0"/>
    <x v="0"/>
    <x v="125"/>
  </r>
  <r>
    <n v="50502"/>
    <x v="138"/>
    <x v="134"/>
    <n v="180900"/>
    <n v="1713"/>
    <s v="24C"/>
    <x v="1"/>
    <n v="124.97"/>
    <x v="7"/>
    <n v="1"/>
    <x v="0"/>
    <x v="2"/>
    <x v="123"/>
  </r>
  <r>
    <n v="50502"/>
    <x v="138"/>
    <x v="132"/>
    <n v="180900"/>
    <n v="1713"/>
    <s v="24C"/>
    <x v="1"/>
    <n v="20.07"/>
    <x v="7"/>
    <n v="1"/>
    <x v="0"/>
    <x v="2"/>
    <x v="121"/>
  </r>
  <r>
    <n v="50502"/>
    <x v="138"/>
    <x v="135"/>
    <n v="180900"/>
    <n v="1713"/>
    <s v="24C"/>
    <x v="1"/>
    <n v="17.05"/>
    <x v="7"/>
    <n v="1"/>
    <x v="0"/>
    <x v="2"/>
    <x v="124"/>
  </r>
  <r>
    <n v="50502"/>
    <x v="138"/>
    <x v="136"/>
    <n v="180900"/>
    <n v="1713"/>
    <s v="24C"/>
    <x v="1"/>
    <n v="30.89"/>
    <x v="7"/>
    <n v="1"/>
    <x v="0"/>
    <x v="0"/>
    <x v="125"/>
  </r>
  <r>
    <n v="50502"/>
    <x v="138"/>
    <x v="134"/>
    <n v="180900"/>
    <n v="1713"/>
    <s v="24C"/>
    <x v="1"/>
    <n v="0"/>
    <x v="8"/>
    <n v="1"/>
    <x v="0"/>
    <x v="2"/>
    <x v="123"/>
  </r>
  <r>
    <n v="50502"/>
    <x v="138"/>
    <x v="135"/>
    <n v="180900"/>
    <n v="1821"/>
    <s v="24C"/>
    <x v="1"/>
    <n v="35.65"/>
    <x v="7"/>
    <n v="1"/>
    <x v="0"/>
    <x v="2"/>
    <x v="124"/>
  </r>
  <r>
    <n v="50502"/>
    <x v="138"/>
    <x v="47"/>
    <n v="180900"/>
    <n v="2700"/>
    <s v="24C"/>
    <x v="1"/>
    <n v="22.15"/>
    <x v="7"/>
    <n v="1"/>
    <x v="0"/>
    <x v="2"/>
    <x v="36"/>
  </r>
  <r>
    <n v="50502"/>
    <x v="138"/>
    <x v="47"/>
    <n v="180900"/>
    <n v="2701"/>
    <s v="24C"/>
    <x v="1"/>
    <n v="1.96"/>
    <x v="7"/>
    <n v="1"/>
    <x v="0"/>
    <x v="2"/>
    <x v="36"/>
  </r>
  <r>
    <n v="50502"/>
    <x v="138"/>
    <x v="47"/>
    <n v="180900"/>
    <n v="2703"/>
    <s v="24C"/>
    <x v="1"/>
    <n v="4.96"/>
    <x v="7"/>
    <n v="1"/>
    <x v="0"/>
    <x v="2"/>
    <x v="36"/>
  </r>
  <r>
    <n v="50502"/>
    <x v="138"/>
    <x v="132"/>
    <n v="180900"/>
    <n v="9004"/>
    <s v=""/>
    <x v="1"/>
    <n v="32.22"/>
    <x v="7"/>
    <n v="1"/>
    <x v="0"/>
    <x v="2"/>
    <x v="121"/>
  </r>
  <r>
    <n v="50502"/>
    <x v="138"/>
    <x v="128"/>
    <n v="180900"/>
    <n v="9103"/>
    <s v="24C"/>
    <x v="1"/>
    <n v="265.76"/>
    <x v="7"/>
    <n v="1"/>
    <x v="0"/>
    <x v="2"/>
    <x v="117"/>
  </r>
  <r>
    <n v="50502"/>
    <x v="138"/>
    <x v="133"/>
    <n v="180900"/>
    <n v="9103"/>
    <s v="24C"/>
    <x v="1"/>
    <n v="219.2"/>
    <x v="7"/>
    <n v="1"/>
    <x v="0"/>
    <x v="2"/>
    <x v="122"/>
  </r>
  <r>
    <n v="50502"/>
    <x v="138"/>
    <x v="134"/>
    <n v="180900"/>
    <n v="9103"/>
    <s v="24C"/>
    <x v="1"/>
    <n v="96.72"/>
    <x v="7"/>
    <n v="1"/>
    <x v="0"/>
    <x v="2"/>
    <x v="123"/>
  </r>
  <r>
    <n v="50502"/>
    <x v="138"/>
    <x v="132"/>
    <n v="180900"/>
    <n v="9103"/>
    <s v=""/>
    <x v="1"/>
    <n v="108.11"/>
    <x v="7"/>
    <n v="1"/>
    <x v="0"/>
    <x v="2"/>
    <x v="121"/>
  </r>
  <r>
    <n v="50502"/>
    <x v="138"/>
    <x v="132"/>
    <n v="180900"/>
    <n v="9103"/>
    <s v="24C"/>
    <x v="1"/>
    <n v="9.98"/>
    <x v="7"/>
    <n v="1"/>
    <x v="0"/>
    <x v="2"/>
    <x v="121"/>
  </r>
  <r>
    <n v="50502"/>
    <x v="138"/>
    <x v="135"/>
    <n v="180900"/>
    <n v="9103"/>
    <s v="24C"/>
    <x v="1"/>
    <n v="87.09"/>
    <x v="7"/>
    <n v="1"/>
    <x v="0"/>
    <x v="2"/>
    <x v="124"/>
  </r>
  <r>
    <n v="50502"/>
    <x v="138"/>
    <x v="136"/>
    <n v="180900"/>
    <n v="9103"/>
    <s v="24C"/>
    <x v="1"/>
    <n v="86.27"/>
    <x v="7"/>
    <n v="1"/>
    <x v="0"/>
    <x v="0"/>
    <x v="125"/>
  </r>
  <r>
    <n v="50502"/>
    <x v="138"/>
    <x v="131"/>
    <n v="180900"/>
    <n v="9103"/>
    <s v="24C"/>
    <x v="1"/>
    <n v="35.54"/>
    <x v="7"/>
    <n v="1"/>
    <x v="0"/>
    <x v="2"/>
    <x v="120"/>
  </r>
  <r>
    <n v="50502"/>
    <x v="138"/>
    <x v="38"/>
    <n v="180900"/>
    <n v="9103"/>
    <s v="25C"/>
    <x v="1"/>
    <n v="41.35"/>
    <x v="7"/>
    <n v="1"/>
    <x v="0"/>
    <x v="12"/>
    <x v="29"/>
  </r>
  <r>
    <n v="50502"/>
    <x v="138"/>
    <x v="128"/>
    <n v="180900"/>
    <n v="9103"/>
    <s v="24C"/>
    <x v="1"/>
    <n v="0"/>
    <x v="8"/>
    <n v="1"/>
    <x v="0"/>
    <x v="2"/>
    <x v="117"/>
  </r>
  <r>
    <n v="50502"/>
    <x v="138"/>
    <x v="128"/>
    <n v="180900"/>
    <n v="9112"/>
    <s v="24C"/>
    <x v="1"/>
    <n v="303.73"/>
    <x v="7"/>
    <n v="1"/>
    <x v="0"/>
    <x v="2"/>
    <x v="117"/>
  </r>
  <r>
    <n v="50502"/>
    <x v="138"/>
    <x v="133"/>
    <n v="180900"/>
    <n v="9112"/>
    <s v="24C"/>
    <x v="1"/>
    <n v="250.52"/>
    <x v="7"/>
    <n v="1"/>
    <x v="0"/>
    <x v="2"/>
    <x v="122"/>
  </r>
  <r>
    <n v="50502"/>
    <x v="138"/>
    <x v="134"/>
    <n v="180900"/>
    <n v="9112"/>
    <s v="24C"/>
    <x v="1"/>
    <n v="110.53"/>
    <x v="7"/>
    <n v="1"/>
    <x v="0"/>
    <x v="2"/>
    <x v="123"/>
  </r>
  <r>
    <n v="50502"/>
    <x v="138"/>
    <x v="132"/>
    <n v="180900"/>
    <n v="9112"/>
    <s v=""/>
    <x v="1"/>
    <n v="123.56"/>
    <x v="7"/>
    <n v="1"/>
    <x v="0"/>
    <x v="2"/>
    <x v="121"/>
  </r>
  <r>
    <n v="50502"/>
    <x v="138"/>
    <x v="132"/>
    <n v="180900"/>
    <n v="9112"/>
    <s v="24C"/>
    <x v="1"/>
    <n v="11.41"/>
    <x v="7"/>
    <n v="1"/>
    <x v="0"/>
    <x v="2"/>
    <x v="121"/>
  </r>
  <r>
    <n v="50502"/>
    <x v="138"/>
    <x v="135"/>
    <n v="180900"/>
    <n v="9112"/>
    <s v="24C"/>
    <x v="1"/>
    <n v="99.53"/>
    <x v="7"/>
    <n v="1"/>
    <x v="0"/>
    <x v="2"/>
    <x v="124"/>
  </r>
  <r>
    <n v="50502"/>
    <x v="138"/>
    <x v="136"/>
    <n v="180900"/>
    <n v="9112"/>
    <s v="24C"/>
    <x v="1"/>
    <n v="98.59"/>
    <x v="7"/>
    <n v="1"/>
    <x v="0"/>
    <x v="0"/>
    <x v="125"/>
  </r>
  <r>
    <n v="50502"/>
    <x v="138"/>
    <x v="131"/>
    <n v="180900"/>
    <n v="9112"/>
    <s v="24C"/>
    <x v="1"/>
    <n v="40.619999999999997"/>
    <x v="7"/>
    <n v="1"/>
    <x v="0"/>
    <x v="2"/>
    <x v="120"/>
  </r>
  <r>
    <n v="50502"/>
    <x v="138"/>
    <x v="38"/>
    <n v="180900"/>
    <n v="9112"/>
    <s v="25C"/>
    <x v="1"/>
    <n v="47.25"/>
    <x v="7"/>
    <n v="1"/>
    <x v="0"/>
    <x v="12"/>
    <x v="29"/>
  </r>
  <r>
    <n v="50502"/>
    <x v="138"/>
    <x v="128"/>
    <n v="180900"/>
    <n v="9112"/>
    <s v="24C"/>
    <x v="1"/>
    <n v="0"/>
    <x v="8"/>
    <n v="1"/>
    <x v="0"/>
    <x v="2"/>
    <x v="117"/>
  </r>
  <r>
    <n v="50502"/>
    <x v="139"/>
    <x v="128"/>
    <n v="180501"/>
    <n v="1413"/>
    <s v=""/>
    <x v="1"/>
    <n v="7875.79"/>
    <x v="7"/>
    <n v="1"/>
    <x v="0"/>
    <x v="2"/>
    <x v="117"/>
  </r>
  <r>
    <n v="50502"/>
    <x v="140"/>
    <x v="128"/>
    <n v="180501"/>
    <n v="1001"/>
    <s v="GD3"/>
    <x v="1"/>
    <n v="800.28"/>
    <x v="7"/>
    <n v="1"/>
    <x v="0"/>
    <x v="2"/>
    <x v="117"/>
  </r>
  <r>
    <n v="50502"/>
    <x v="140"/>
    <x v="128"/>
    <n v="180501"/>
    <n v="9103"/>
    <s v="GD3"/>
    <x v="1"/>
    <n v="112.04"/>
    <x v="7"/>
    <n v="1"/>
    <x v="0"/>
    <x v="2"/>
    <x v="117"/>
  </r>
  <r>
    <n v="50502"/>
    <x v="140"/>
    <x v="128"/>
    <n v="180501"/>
    <n v="9112"/>
    <s v="GD3"/>
    <x v="1"/>
    <n v="128.04"/>
    <x v="7"/>
    <n v="1"/>
    <x v="0"/>
    <x v="2"/>
    <x v="117"/>
  </r>
  <r>
    <n v="50502"/>
    <x v="140"/>
    <x v="128"/>
    <n v="180900"/>
    <n v="1001"/>
    <s v="24C"/>
    <x v="1"/>
    <n v="7345.31"/>
    <x v="7"/>
    <n v="1"/>
    <x v="0"/>
    <x v="2"/>
    <x v="117"/>
  </r>
  <r>
    <n v="50502"/>
    <x v="140"/>
    <x v="133"/>
    <n v="180900"/>
    <n v="1001"/>
    <s v="24C"/>
    <x v="1"/>
    <n v="3358.92"/>
    <x v="7"/>
    <n v="1"/>
    <x v="0"/>
    <x v="2"/>
    <x v="122"/>
  </r>
  <r>
    <n v="50502"/>
    <x v="140"/>
    <x v="132"/>
    <n v="180900"/>
    <n v="1001"/>
    <s v="24C"/>
    <x v="1"/>
    <n v="15.37"/>
    <x v="7"/>
    <n v="1"/>
    <x v="0"/>
    <x v="2"/>
    <x v="121"/>
  </r>
  <r>
    <n v="50502"/>
    <x v="140"/>
    <x v="128"/>
    <n v="180900"/>
    <n v="1001"/>
    <s v="24C"/>
    <x v="1"/>
    <n v="0"/>
    <x v="8"/>
    <n v="1"/>
    <x v="0"/>
    <x v="2"/>
    <x v="117"/>
  </r>
  <r>
    <n v="50502"/>
    <x v="140"/>
    <x v="133"/>
    <n v="180900"/>
    <n v="1205"/>
    <s v="24C"/>
    <x v="1"/>
    <n v="15.71"/>
    <x v="7"/>
    <n v="1"/>
    <x v="0"/>
    <x v="2"/>
    <x v="122"/>
  </r>
  <r>
    <n v="50502"/>
    <x v="140"/>
    <x v="128"/>
    <n v="180900"/>
    <n v="1301"/>
    <s v="24C"/>
    <x v="1"/>
    <n v="1419.03"/>
    <x v="7"/>
    <n v="1"/>
    <x v="0"/>
    <x v="2"/>
    <x v="117"/>
  </r>
  <r>
    <n v="50502"/>
    <x v="140"/>
    <x v="128"/>
    <n v="180900"/>
    <n v="1304"/>
    <s v="24C"/>
    <x v="1"/>
    <n v="27.32"/>
    <x v="7"/>
    <n v="1"/>
    <x v="0"/>
    <x v="2"/>
    <x v="117"/>
  </r>
  <r>
    <n v="50502"/>
    <x v="140"/>
    <x v="128"/>
    <n v="180900"/>
    <n v="1600"/>
    <s v="24C"/>
    <x v="1"/>
    <n v="58.25"/>
    <x v="7"/>
    <n v="1"/>
    <x v="0"/>
    <x v="2"/>
    <x v="117"/>
  </r>
  <r>
    <n v="50502"/>
    <x v="140"/>
    <x v="128"/>
    <n v="180900"/>
    <n v="1604"/>
    <s v="24C"/>
    <x v="1"/>
    <n v="38.83"/>
    <x v="7"/>
    <n v="1"/>
    <x v="0"/>
    <x v="2"/>
    <x v="117"/>
  </r>
  <r>
    <n v="50502"/>
    <x v="140"/>
    <x v="133"/>
    <n v="180900"/>
    <n v="1699"/>
    <s v="24C"/>
    <x v="1"/>
    <n v="5.36"/>
    <x v="7"/>
    <n v="1"/>
    <x v="0"/>
    <x v="2"/>
    <x v="122"/>
  </r>
  <r>
    <n v="50502"/>
    <x v="140"/>
    <x v="128"/>
    <n v="180900"/>
    <n v="1712"/>
    <s v="24C"/>
    <x v="1"/>
    <n v="1195.75"/>
    <x v="7"/>
    <n v="1"/>
    <x v="0"/>
    <x v="2"/>
    <x v="117"/>
  </r>
  <r>
    <n v="50502"/>
    <x v="140"/>
    <x v="128"/>
    <n v="180900"/>
    <n v="1712"/>
    <s v="24C"/>
    <x v="1"/>
    <n v="0"/>
    <x v="8"/>
    <n v="1"/>
    <x v="0"/>
    <x v="2"/>
    <x v="117"/>
  </r>
  <r>
    <n v="50502"/>
    <x v="140"/>
    <x v="128"/>
    <n v="180900"/>
    <n v="1809"/>
    <s v="24C"/>
    <x v="1"/>
    <n v="220.67"/>
    <x v="7"/>
    <n v="1"/>
    <x v="0"/>
    <x v="2"/>
    <x v="117"/>
  </r>
  <r>
    <n v="50502"/>
    <x v="140"/>
    <x v="128"/>
    <n v="180900"/>
    <n v="9103"/>
    <s v="24C"/>
    <x v="1"/>
    <n v="1028.3499999999999"/>
    <x v="7"/>
    <n v="1"/>
    <x v="0"/>
    <x v="2"/>
    <x v="117"/>
  </r>
  <r>
    <n v="50502"/>
    <x v="140"/>
    <x v="133"/>
    <n v="180900"/>
    <n v="9103"/>
    <s v="24C"/>
    <x v="1"/>
    <n v="470.25"/>
    <x v="7"/>
    <n v="1"/>
    <x v="0"/>
    <x v="2"/>
    <x v="122"/>
  </r>
  <r>
    <n v="50502"/>
    <x v="140"/>
    <x v="132"/>
    <n v="180900"/>
    <n v="9103"/>
    <s v="24C"/>
    <x v="1"/>
    <n v="2.15"/>
    <x v="7"/>
    <n v="1"/>
    <x v="0"/>
    <x v="2"/>
    <x v="121"/>
  </r>
  <r>
    <n v="50502"/>
    <x v="140"/>
    <x v="128"/>
    <n v="180900"/>
    <n v="9103"/>
    <s v="24C"/>
    <x v="1"/>
    <n v="0"/>
    <x v="8"/>
    <n v="1"/>
    <x v="0"/>
    <x v="2"/>
    <x v="117"/>
  </r>
  <r>
    <n v="50502"/>
    <x v="140"/>
    <x v="128"/>
    <n v="180900"/>
    <n v="9112"/>
    <s v="24C"/>
    <x v="1"/>
    <n v="1175.25"/>
    <x v="7"/>
    <n v="1"/>
    <x v="0"/>
    <x v="2"/>
    <x v="117"/>
  </r>
  <r>
    <n v="50502"/>
    <x v="140"/>
    <x v="133"/>
    <n v="180900"/>
    <n v="9112"/>
    <s v="24C"/>
    <x v="1"/>
    <n v="537.42999999999995"/>
    <x v="7"/>
    <n v="1"/>
    <x v="0"/>
    <x v="2"/>
    <x v="122"/>
  </r>
  <r>
    <n v="50502"/>
    <x v="140"/>
    <x v="132"/>
    <n v="180900"/>
    <n v="9112"/>
    <s v="24C"/>
    <x v="1"/>
    <n v="2.46"/>
    <x v="7"/>
    <n v="1"/>
    <x v="0"/>
    <x v="2"/>
    <x v="121"/>
  </r>
  <r>
    <n v="50502"/>
    <x v="140"/>
    <x v="128"/>
    <n v="180900"/>
    <n v="9112"/>
    <s v="24C"/>
    <x v="1"/>
    <n v="0"/>
    <x v="8"/>
    <n v="1"/>
    <x v="0"/>
    <x v="2"/>
    <x v="117"/>
  </r>
  <r>
    <n v="50502"/>
    <x v="141"/>
    <x v="130"/>
    <n v="180501"/>
    <n v="1001"/>
    <s v=""/>
    <x v="1"/>
    <n v="74.94"/>
    <x v="7"/>
    <n v="1"/>
    <x v="0"/>
    <x v="27"/>
    <x v="119"/>
  </r>
  <r>
    <n v="50502"/>
    <x v="141"/>
    <x v="130"/>
    <n v="180501"/>
    <n v="9004"/>
    <s v=""/>
    <x v="1"/>
    <n v="9.2100000000000009"/>
    <x v="7"/>
    <n v="1"/>
    <x v="0"/>
    <x v="27"/>
    <x v="119"/>
  </r>
  <r>
    <n v="50502"/>
    <x v="141"/>
    <x v="130"/>
    <n v="180501"/>
    <n v="9103"/>
    <s v=""/>
    <x v="1"/>
    <n v="10.49"/>
    <x v="7"/>
    <n v="1"/>
    <x v="0"/>
    <x v="27"/>
    <x v="119"/>
  </r>
  <r>
    <n v="50502"/>
    <x v="141"/>
    <x v="130"/>
    <n v="180501"/>
    <n v="9112"/>
    <s v=""/>
    <x v="1"/>
    <n v="11.99"/>
    <x v="7"/>
    <n v="1"/>
    <x v="0"/>
    <x v="27"/>
    <x v="119"/>
  </r>
  <r>
    <n v="50502"/>
    <x v="141"/>
    <x v="128"/>
    <n v="180900"/>
    <n v="1001"/>
    <s v="24C"/>
    <x v="1"/>
    <n v="-34.72"/>
    <x v="7"/>
    <n v="1"/>
    <x v="0"/>
    <x v="2"/>
    <x v="117"/>
  </r>
  <r>
    <n v="50502"/>
    <x v="141"/>
    <x v="130"/>
    <n v="180900"/>
    <n v="1001"/>
    <s v="24C"/>
    <x v="1"/>
    <n v="182.25"/>
    <x v="7"/>
    <n v="1"/>
    <x v="0"/>
    <x v="27"/>
    <x v="119"/>
  </r>
  <r>
    <n v="50502"/>
    <x v="141"/>
    <x v="128"/>
    <n v="180900"/>
    <n v="9103"/>
    <s v="24C"/>
    <x v="1"/>
    <n v="-4.8600000000000003"/>
    <x v="7"/>
    <n v="1"/>
    <x v="0"/>
    <x v="2"/>
    <x v="117"/>
  </r>
  <r>
    <n v="50502"/>
    <x v="141"/>
    <x v="130"/>
    <n v="180900"/>
    <n v="9103"/>
    <s v="24C"/>
    <x v="1"/>
    <n v="25.52"/>
    <x v="7"/>
    <n v="1"/>
    <x v="0"/>
    <x v="27"/>
    <x v="119"/>
  </r>
  <r>
    <n v="50502"/>
    <x v="141"/>
    <x v="128"/>
    <n v="180900"/>
    <n v="9112"/>
    <s v="24C"/>
    <x v="1"/>
    <n v="-5.55"/>
    <x v="7"/>
    <n v="1"/>
    <x v="0"/>
    <x v="2"/>
    <x v="117"/>
  </r>
  <r>
    <n v="50502"/>
    <x v="141"/>
    <x v="130"/>
    <n v="180900"/>
    <n v="9112"/>
    <s v="24C"/>
    <x v="1"/>
    <n v="29.16"/>
    <x v="7"/>
    <n v="1"/>
    <x v="0"/>
    <x v="27"/>
    <x v="119"/>
  </r>
  <r>
    <n v="50502"/>
    <x v="142"/>
    <x v="127"/>
    <n v="180501"/>
    <n v="1001"/>
    <s v=""/>
    <x v="1"/>
    <n v="79.16"/>
    <x v="7"/>
    <n v="1"/>
    <x v="0"/>
    <x v="2"/>
    <x v="116"/>
  </r>
  <r>
    <n v="50502"/>
    <x v="142"/>
    <x v="131"/>
    <n v="180501"/>
    <n v="1001"/>
    <s v=""/>
    <x v="1"/>
    <n v="128.96"/>
    <x v="7"/>
    <n v="1"/>
    <x v="0"/>
    <x v="2"/>
    <x v="120"/>
  </r>
  <r>
    <n v="50502"/>
    <x v="142"/>
    <x v="130"/>
    <n v="180501"/>
    <n v="1001"/>
    <s v=""/>
    <x v="1"/>
    <n v="85.76"/>
    <x v="7"/>
    <n v="1"/>
    <x v="0"/>
    <x v="27"/>
    <x v="119"/>
  </r>
  <r>
    <n v="50502"/>
    <x v="142"/>
    <x v="131"/>
    <n v="180501"/>
    <n v="1809"/>
    <s v=""/>
    <x v="1"/>
    <n v="-12065"/>
    <x v="7"/>
    <n v="1"/>
    <x v="0"/>
    <x v="2"/>
    <x v="120"/>
  </r>
  <r>
    <n v="50502"/>
    <x v="142"/>
    <x v="127"/>
    <n v="180501"/>
    <n v="9004"/>
    <s v=""/>
    <x v="1"/>
    <n v="13.81"/>
    <x v="7"/>
    <n v="1"/>
    <x v="0"/>
    <x v="2"/>
    <x v="116"/>
  </r>
  <r>
    <n v="50502"/>
    <x v="142"/>
    <x v="131"/>
    <n v="180501"/>
    <n v="9004"/>
    <s v=""/>
    <x v="1"/>
    <n v="4.5999999999999996"/>
    <x v="7"/>
    <n v="1"/>
    <x v="0"/>
    <x v="2"/>
    <x v="120"/>
  </r>
  <r>
    <n v="50502"/>
    <x v="142"/>
    <x v="130"/>
    <n v="180501"/>
    <n v="9004"/>
    <s v=""/>
    <x v="1"/>
    <n v="4.5999999999999996"/>
    <x v="7"/>
    <n v="1"/>
    <x v="0"/>
    <x v="27"/>
    <x v="119"/>
  </r>
  <r>
    <n v="50502"/>
    <x v="142"/>
    <x v="127"/>
    <n v="180501"/>
    <n v="9103"/>
    <s v=""/>
    <x v="1"/>
    <n v="11.08"/>
    <x v="7"/>
    <n v="1"/>
    <x v="0"/>
    <x v="2"/>
    <x v="116"/>
  </r>
  <r>
    <n v="50502"/>
    <x v="142"/>
    <x v="131"/>
    <n v="180501"/>
    <n v="9103"/>
    <s v=""/>
    <x v="1"/>
    <n v="18.05"/>
    <x v="7"/>
    <n v="1"/>
    <x v="0"/>
    <x v="2"/>
    <x v="120"/>
  </r>
  <r>
    <n v="50502"/>
    <x v="142"/>
    <x v="130"/>
    <n v="180501"/>
    <n v="9103"/>
    <s v=""/>
    <x v="1"/>
    <n v="12.01"/>
    <x v="7"/>
    <n v="1"/>
    <x v="0"/>
    <x v="27"/>
    <x v="119"/>
  </r>
  <r>
    <n v="50502"/>
    <x v="142"/>
    <x v="127"/>
    <n v="180501"/>
    <n v="9112"/>
    <s v=""/>
    <x v="1"/>
    <n v="12.67"/>
    <x v="7"/>
    <n v="1"/>
    <x v="0"/>
    <x v="2"/>
    <x v="116"/>
  </r>
  <r>
    <n v="50502"/>
    <x v="142"/>
    <x v="131"/>
    <n v="180501"/>
    <n v="9112"/>
    <s v=""/>
    <x v="1"/>
    <n v="20.63"/>
    <x v="7"/>
    <n v="1"/>
    <x v="0"/>
    <x v="2"/>
    <x v="120"/>
  </r>
  <r>
    <n v="50502"/>
    <x v="142"/>
    <x v="130"/>
    <n v="180501"/>
    <n v="9112"/>
    <s v=""/>
    <x v="1"/>
    <n v="13.72"/>
    <x v="7"/>
    <n v="1"/>
    <x v="0"/>
    <x v="27"/>
    <x v="119"/>
  </r>
  <r>
    <n v="50502"/>
    <x v="142"/>
    <x v="138"/>
    <n v="180900"/>
    <n v="1001"/>
    <s v="12C"/>
    <x v="1"/>
    <n v="63.52"/>
    <x v="7"/>
    <n v="1"/>
    <x v="0"/>
    <x v="16"/>
    <x v="127"/>
  </r>
  <r>
    <n v="50502"/>
    <x v="142"/>
    <x v="90"/>
    <n v="180900"/>
    <n v="1001"/>
    <s v="12C"/>
    <x v="1"/>
    <n v="416.6"/>
    <x v="7"/>
    <n v="1"/>
    <x v="0"/>
    <x v="16"/>
    <x v="79"/>
  </r>
  <r>
    <n v="50502"/>
    <x v="142"/>
    <x v="84"/>
    <n v="180900"/>
    <n v="1001"/>
    <s v="12C"/>
    <x v="1"/>
    <n v="993.38"/>
    <x v="7"/>
    <n v="1"/>
    <x v="0"/>
    <x v="16"/>
    <x v="73"/>
  </r>
  <r>
    <n v="50502"/>
    <x v="142"/>
    <x v="133"/>
    <n v="180900"/>
    <n v="1001"/>
    <s v="24C"/>
    <x v="1"/>
    <n v="12.83"/>
    <x v="7"/>
    <n v="1"/>
    <x v="0"/>
    <x v="2"/>
    <x v="122"/>
  </r>
  <r>
    <n v="50502"/>
    <x v="142"/>
    <x v="127"/>
    <n v="180900"/>
    <n v="1001"/>
    <s v="24C"/>
    <x v="1"/>
    <n v="100.92"/>
    <x v="7"/>
    <n v="1"/>
    <x v="0"/>
    <x v="2"/>
    <x v="116"/>
  </r>
  <r>
    <n v="50502"/>
    <x v="142"/>
    <x v="49"/>
    <n v="180900"/>
    <n v="1001"/>
    <s v="25C"/>
    <x v="1"/>
    <n v="72.62"/>
    <x v="7"/>
    <n v="1"/>
    <x v="0"/>
    <x v="2"/>
    <x v="38"/>
  </r>
  <r>
    <n v="50502"/>
    <x v="142"/>
    <x v="131"/>
    <n v="180900"/>
    <n v="1001"/>
    <s v="24C"/>
    <x v="1"/>
    <n v="1045.04"/>
    <x v="7"/>
    <n v="1"/>
    <x v="0"/>
    <x v="2"/>
    <x v="120"/>
  </r>
  <r>
    <n v="50502"/>
    <x v="142"/>
    <x v="93"/>
    <n v="180900"/>
    <n v="1001"/>
    <s v="24C"/>
    <x v="1"/>
    <n v="915.63"/>
    <x v="7"/>
    <n v="1"/>
    <x v="0"/>
    <x v="2"/>
    <x v="82"/>
  </r>
  <r>
    <n v="50502"/>
    <x v="142"/>
    <x v="130"/>
    <n v="180900"/>
    <n v="1001"/>
    <s v=""/>
    <x v="1"/>
    <n v="-91.27"/>
    <x v="7"/>
    <n v="1"/>
    <x v="0"/>
    <x v="27"/>
    <x v="119"/>
  </r>
  <r>
    <n v="50502"/>
    <x v="142"/>
    <x v="130"/>
    <n v="180900"/>
    <n v="1001"/>
    <s v="24C"/>
    <x v="1"/>
    <n v="1632.41"/>
    <x v="7"/>
    <n v="1"/>
    <x v="0"/>
    <x v="27"/>
    <x v="119"/>
  </r>
  <r>
    <n v="50502"/>
    <x v="142"/>
    <x v="117"/>
    <n v="180900"/>
    <n v="1001"/>
    <s v="12C"/>
    <x v="1"/>
    <n v="934.5"/>
    <x v="7"/>
    <n v="1"/>
    <x v="0"/>
    <x v="5"/>
    <x v="106"/>
  </r>
  <r>
    <n v="50502"/>
    <x v="142"/>
    <x v="90"/>
    <n v="180900"/>
    <n v="1001"/>
    <s v="12C"/>
    <x v="1"/>
    <n v="0"/>
    <x v="8"/>
    <n v="1"/>
    <x v="0"/>
    <x v="16"/>
    <x v="79"/>
  </r>
  <r>
    <n v="50502"/>
    <x v="142"/>
    <x v="93"/>
    <n v="180900"/>
    <n v="1001"/>
    <s v="24C"/>
    <x v="1"/>
    <n v="0"/>
    <x v="8"/>
    <n v="1"/>
    <x v="0"/>
    <x v="2"/>
    <x v="82"/>
  </r>
  <r>
    <n v="50502"/>
    <x v="142"/>
    <x v="130"/>
    <n v="180900"/>
    <n v="1301"/>
    <s v="24C"/>
    <x v="1"/>
    <n v="896.46"/>
    <x v="7"/>
    <n v="1"/>
    <x v="0"/>
    <x v="27"/>
    <x v="119"/>
  </r>
  <r>
    <n v="50502"/>
    <x v="142"/>
    <x v="130"/>
    <n v="180900"/>
    <n v="1421"/>
    <s v="24C"/>
    <x v="1"/>
    <n v="63.13"/>
    <x v="7"/>
    <n v="1"/>
    <x v="0"/>
    <x v="27"/>
    <x v="119"/>
  </r>
  <r>
    <n v="50502"/>
    <x v="142"/>
    <x v="131"/>
    <n v="180900"/>
    <n v="1600"/>
    <s v="24C"/>
    <x v="1"/>
    <n v="82.77"/>
    <x v="7"/>
    <n v="1"/>
    <x v="0"/>
    <x v="2"/>
    <x v="120"/>
  </r>
  <r>
    <n v="50502"/>
    <x v="142"/>
    <x v="130"/>
    <n v="180900"/>
    <n v="1600"/>
    <s v="24C"/>
    <x v="1"/>
    <n v="91.4"/>
    <x v="7"/>
    <n v="1"/>
    <x v="0"/>
    <x v="27"/>
    <x v="119"/>
  </r>
  <r>
    <n v="50502"/>
    <x v="142"/>
    <x v="130"/>
    <n v="180900"/>
    <n v="1604"/>
    <s v="24C"/>
    <x v="1"/>
    <n v="69.790000000000006"/>
    <x v="7"/>
    <n v="1"/>
    <x v="0"/>
    <x v="27"/>
    <x v="119"/>
  </r>
  <r>
    <n v="50502"/>
    <x v="142"/>
    <x v="130"/>
    <n v="180900"/>
    <n v="1605"/>
    <s v="24C"/>
    <x v="1"/>
    <n v="5.14"/>
    <x v="7"/>
    <n v="1"/>
    <x v="0"/>
    <x v="27"/>
    <x v="119"/>
  </r>
  <r>
    <n v="50502"/>
    <x v="142"/>
    <x v="131"/>
    <n v="180900"/>
    <n v="1699"/>
    <s v="24C"/>
    <x v="1"/>
    <n v="12.72"/>
    <x v="7"/>
    <n v="1"/>
    <x v="0"/>
    <x v="2"/>
    <x v="120"/>
  </r>
  <r>
    <n v="50502"/>
    <x v="142"/>
    <x v="130"/>
    <n v="180900"/>
    <n v="1699"/>
    <s v="24C"/>
    <x v="1"/>
    <n v="3.11"/>
    <x v="7"/>
    <n v="1"/>
    <x v="0"/>
    <x v="27"/>
    <x v="119"/>
  </r>
  <r>
    <n v="50502"/>
    <x v="142"/>
    <x v="130"/>
    <n v="180900"/>
    <n v="1713"/>
    <s v="24C"/>
    <x v="1"/>
    <n v="11.66"/>
    <x v="7"/>
    <n v="1"/>
    <x v="0"/>
    <x v="27"/>
    <x v="119"/>
  </r>
  <r>
    <n v="50502"/>
    <x v="142"/>
    <x v="130"/>
    <n v="180900"/>
    <n v="1809"/>
    <s v="24C"/>
    <x v="1"/>
    <n v="16236.31"/>
    <x v="7"/>
    <n v="1"/>
    <x v="0"/>
    <x v="27"/>
    <x v="119"/>
  </r>
  <r>
    <n v="50502"/>
    <x v="142"/>
    <x v="138"/>
    <n v="180900"/>
    <n v="9103"/>
    <s v="12C"/>
    <x v="1"/>
    <n v="8.89"/>
    <x v="7"/>
    <n v="1"/>
    <x v="0"/>
    <x v="16"/>
    <x v="127"/>
  </r>
  <r>
    <n v="50502"/>
    <x v="142"/>
    <x v="90"/>
    <n v="180900"/>
    <n v="9103"/>
    <s v="12C"/>
    <x v="1"/>
    <n v="58.32"/>
    <x v="7"/>
    <n v="1"/>
    <x v="0"/>
    <x v="16"/>
    <x v="79"/>
  </r>
  <r>
    <n v="50502"/>
    <x v="142"/>
    <x v="84"/>
    <n v="180900"/>
    <n v="9103"/>
    <s v="12C"/>
    <x v="1"/>
    <n v="139.07"/>
    <x v="7"/>
    <n v="1"/>
    <x v="0"/>
    <x v="16"/>
    <x v="73"/>
  </r>
  <r>
    <n v="50502"/>
    <x v="142"/>
    <x v="133"/>
    <n v="180900"/>
    <n v="9103"/>
    <s v="24C"/>
    <x v="1"/>
    <n v="1.8"/>
    <x v="7"/>
    <n v="1"/>
    <x v="0"/>
    <x v="2"/>
    <x v="122"/>
  </r>
  <r>
    <n v="50502"/>
    <x v="142"/>
    <x v="127"/>
    <n v="180900"/>
    <n v="9103"/>
    <s v="24C"/>
    <x v="1"/>
    <n v="14.13"/>
    <x v="7"/>
    <n v="1"/>
    <x v="0"/>
    <x v="2"/>
    <x v="116"/>
  </r>
  <r>
    <n v="50502"/>
    <x v="142"/>
    <x v="49"/>
    <n v="180900"/>
    <n v="9103"/>
    <s v="25C"/>
    <x v="1"/>
    <n v="10.17"/>
    <x v="7"/>
    <n v="1"/>
    <x v="0"/>
    <x v="2"/>
    <x v="38"/>
  </r>
  <r>
    <n v="50502"/>
    <x v="142"/>
    <x v="131"/>
    <n v="180900"/>
    <n v="9103"/>
    <s v="24C"/>
    <x v="1"/>
    <n v="146.31"/>
    <x v="7"/>
    <n v="1"/>
    <x v="0"/>
    <x v="2"/>
    <x v="120"/>
  </r>
  <r>
    <n v="50502"/>
    <x v="142"/>
    <x v="93"/>
    <n v="180900"/>
    <n v="9103"/>
    <s v="24C"/>
    <x v="1"/>
    <n v="128.19"/>
    <x v="7"/>
    <n v="1"/>
    <x v="0"/>
    <x v="2"/>
    <x v="82"/>
  </r>
  <r>
    <n v="50502"/>
    <x v="142"/>
    <x v="130"/>
    <n v="180900"/>
    <n v="9103"/>
    <s v=""/>
    <x v="1"/>
    <n v="-12.78"/>
    <x v="7"/>
    <n v="1"/>
    <x v="0"/>
    <x v="27"/>
    <x v="119"/>
  </r>
  <r>
    <n v="50502"/>
    <x v="142"/>
    <x v="130"/>
    <n v="180900"/>
    <n v="9103"/>
    <s v="24C"/>
    <x v="1"/>
    <n v="228.54"/>
    <x v="7"/>
    <n v="1"/>
    <x v="0"/>
    <x v="27"/>
    <x v="119"/>
  </r>
  <r>
    <n v="50502"/>
    <x v="142"/>
    <x v="117"/>
    <n v="180900"/>
    <n v="9103"/>
    <s v="12C"/>
    <x v="1"/>
    <n v="130.83000000000001"/>
    <x v="7"/>
    <n v="1"/>
    <x v="0"/>
    <x v="5"/>
    <x v="106"/>
  </r>
  <r>
    <n v="50502"/>
    <x v="142"/>
    <x v="90"/>
    <n v="180900"/>
    <n v="9103"/>
    <s v="12C"/>
    <x v="1"/>
    <n v="0"/>
    <x v="8"/>
    <n v="1"/>
    <x v="0"/>
    <x v="16"/>
    <x v="79"/>
  </r>
  <r>
    <n v="50502"/>
    <x v="142"/>
    <x v="93"/>
    <n v="180900"/>
    <n v="9103"/>
    <s v="24C"/>
    <x v="1"/>
    <n v="0"/>
    <x v="8"/>
    <n v="1"/>
    <x v="0"/>
    <x v="2"/>
    <x v="82"/>
  </r>
  <r>
    <n v="50502"/>
    <x v="142"/>
    <x v="138"/>
    <n v="180900"/>
    <n v="9112"/>
    <s v="12C"/>
    <x v="1"/>
    <n v="10.16"/>
    <x v="7"/>
    <n v="1"/>
    <x v="0"/>
    <x v="16"/>
    <x v="127"/>
  </r>
  <r>
    <n v="50502"/>
    <x v="142"/>
    <x v="90"/>
    <n v="180900"/>
    <n v="9112"/>
    <s v="12C"/>
    <x v="1"/>
    <n v="66.66"/>
    <x v="7"/>
    <n v="1"/>
    <x v="0"/>
    <x v="16"/>
    <x v="79"/>
  </r>
  <r>
    <n v="50502"/>
    <x v="142"/>
    <x v="84"/>
    <n v="180900"/>
    <n v="9112"/>
    <s v="12C"/>
    <x v="1"/>
    <n v="158.94"/>
    <x v="7"/>
    <n v="1"/>
    <x v="0"/>
    <x v="16"/>
    <x v="73"/>
  </r>
  <r>
    <n v="50502"/>
    <x v="142"/>
    <x v="133"/>
    <n v="180900"/>
    <n v="9112"/>
    <s v="24C"/>
    <x v="1"/>
    <n v="2.0499999999999998"/>
    <x v="7"/>
    <n v="1"/>
    <x v="0"/>
    <x v="2"/>
    <x v="122"/>
  </r>
  <r>
    <n v="50502"/>
    <x v="142"/>
    <x v="127"/>
    <n v="180900"/>
    <n v="9112"/>
    <s v="24C"/>
    <x v="1"/>
    <n v="16.149999999999999"/>
    <x v="7"/>
    <n v="1"/>
    <x v="0"/>
    <x v="2"/>
    <x v="116"/>
  </r>
  <r>
    <n v="50502"/>
    <x v="142"/>
    <x v="49"/>
    <n v="180900"/>
    <n v="9112"/>
    <s v="25C"/>
    <x v="1"/>
    <n v="11.62"/>
    <x v="7"/>
    <n v="1"/>
    <x v="0"/>
    <x v="2"/>
    <x v="38"/>
  </r>
  <r>
    <n v="50502"/>
    <x v="142"/>
    <x v="131"/>
    <n v="180900"/>
    <n v="9112"/>
    <s v="24C"/>
    <x v="1"/>
    <n v="167.21"/>
    <x v="7"/>
    <n v="1"/>
    <x v="0"/>
    <x v="2"/>
    <x v="120"/>
  </r>
  <r>
    <n v="50502"/>
    <x v="142"/>
    <x v="93"/>
    <n v="180900"/>
    <n v="9112"/>
    <s v="24C"/>
    <x v="1"/>
    <n v="146.51"/>
    <x v="7"/>
    <n v="1"/>
    <x v="0"/>
    <x v="2"/>
    <x v="82"/>
  </r>
  <r>
    <n v="50502"/>
    <x v="142"/>
    <x v="130"/>
    <n v="180900"/>
    <n v="9112"/>
    <s v=""/>
    <x v="1"/>
    <n v="-14.6"/>
    <x v="7"/>
    <n v="1"/>
    <x v="0"/>
    <x v="27"/>
    <x v="119"/>
  </r>
  <r>
    <n v="50502"/>
    <x v="142"/>
    <x v="130"/>
    <n v="180900"/>
    <n v="9112"/>
    <s v="24C"/>
    <x v="1"/>
    <n v="261.19"/>
    <x v="7"/>
    <n v="1"/>
    <x v="0"/>
    <x v="27"/>
    <x v="119"/>
  </r>
  <r>
    <n v="50502"/>
    <x v="142"/>
    <x v="117"/>
    <n v="180900"/>
    <n v="9112"/>
    <s v="12C"/>
    <x v="1"/>
    <n v="149.52000000000001"/>
    <x v="7"/>
    <n v="1"/>
    <x v="0"/>
    <x v="5"/>
    <x v="106"/>
  </r>
  <r>
    <n v="50502"/>
    <x v="142"/>
    <x v="90"/>
    <n v="180900"/>
    <n v="9112"/>
    <s v="12C"/>
    <x v="1"/>
    <n v="0"/>
    <x v="8"/>
    <n v="1"/>
    <x v="0"/>
    <x v="16"/>
    <x v="79"/>
  </r>
  <r>
    <n v="50502"/>
    <x v="142"/>
    <x v="93"/>
    <n v="180900"/>
    <n v="9112"/>
    <s v="24C"/>
    <x v="1"/>
    <n v="0"/>
    <x v="8"/>
    <n v="1"/>
    <x v="0"/>
    <x v="2"/>
    <x v="82"/>
  </r>
  <r>
    <n v="50502"/>
    <x v="143"/>
    <x v="131"/>
    <n v="180501"/>
    <n v="1809"/>
    <s v=""/>
    <x v="1"/>
    <n v="35560"/>
    <x v="7"/>
    <n v="1"/>
    <x v="0"/>
    <x v="2"/>
    <x v="120"/>
  </r>
  <r>
    <n v="50502"/>
    <x v="143"/>
    <x v="131"/>
    <n v="180900"/>
    <n v="1809"/>
    <s v="24C"/>
    <x v="1"/>
    <n v="8.6199999999999992"/>
    <x v="7"/>
    <n v="1"/>
    <x v="0"/>
    <x v="2"/>
    <x v="120"/>
  </r>
  <r>
    <n v="50502"/>
    <x v="144"/>
    <x v="131"/>
    <n v="180501"/>
    <n v="1001"/>
    <s v=""/>
    <x v="1"/>
    <n v="2645.49"/>
    <x v="7"/>
    <n v="1"/>
    <x v="0"/>
    <x v="2"/>
    <x v="120"/>
  </r>
  <r>
    <n v="50502"/>
    <x v="144"/>
    <x v="131"/>
    <n v="180501"/>
    <n v="1809"/>
    <s v=""/>
    <x v="1"/>
    <n v="-35560"/>
    <x v="7"/>
    <n v="1"/>
    <x v="0"/>
    <x v="2"/>
    <x v="120"/>
  </r>
  <r>
    <n v="50502"/>
    <x v="144"/>
    <x v="131"/>
    <n v="180501"/>
    <n v="9004"/>
    <s v=""/>
    <x v="1"/>
    <n v="165.7"/>
    <x v="7"/>
    <n v="1"/>
    <x v="0"/>
    <x v="2"/>
    <x v="120"/>
  </r>
  <r>
    <n v="50502"/>
    <x v="144"/>
    <x v="131"/>
    <n v="180501"/>
    <n v="9103"/>
    <s v=""/>
    <x v="1"/>
    <n v="370.37"/>
    <x v="7"/>
    <n v="1"/>
    <x v="0"/>
    <x v="2"/>
    <x v="120"/>
  </r>
  <r>
    <n v="50502"/>
    <x v="144"/>
    <x v="131"/>
    <n v="180501"/>
    <n v="9112"/>
    <s v=""/>
    <x v="1"/>
    <n v="423.28"/>
    <x v="7"/>
    <n v="1"/>
    <x v="0"/>
    <x v="2"/>
    <x v="120"/>
  </r>
  <r>
    <n v="50502"/>
    <x v="144"/>
    <x v="49"/>
    <n v="180900"/>
    <n v="1001"/>
    <s v="25C"/>
    <x v="1"/>
    <n v="6.2"/>
    <x v="7"/>
    <n v="1"/>
    <x v="0"/>
    <x v="2"/>
    <x v="38"/>
  </r>
  <r>
    <n v="50502"/>
    <x v="144"/>
    <x v="49"/>
    <n v="180900"/>
    <n v="9103"/>
    <s v="25C"/>
    <x v="1"/>
    <n v="0.87"/>
    <x v="7"/>
    <n v="1"/>
    <x v="0"/>
    <x v="2"/>
    <x v="38"/>
  </r>
  <r>
    <n v="50502"/>
    <x v="144"/>
    <x v="49"/>
    <n v="180900"/>
    <n v="9112"/>
    <s v="25C"/>
    <x v="1"/>
    <n v="0.99"/>
    <x v="7"/>
    <n v="1"/>
    <x v="0"/>
    <x v="2"/>
    <x v="38"/>
  </r>
  <r>
    <n v="50502"/>
    <x v="145"/>
    <x v="128"/>
    <n v="180501"/>
    <n v="1413"/>
    <s v=""/>
    <x v="1"/>
    <n v="6693.68"/>
    <x v="7"/>
    <n v="1"/>
    <x v="0"/>
    <x v="2"/>
    <x v="117"/>
  </r>
  <r>
    <n v="50502"/>
    <x v="146"/>
    <x v="136"/>
    <n v="180016"/>
    <n v="1001"/>
    <s v=""/>
    <x v="1"/>
    <n v="-63.14"/>
    <x v="7"/>
    <n v="1"/>
    <x v="0"/>
    <x v="0"/>
    <x v="125"/>
  </r>
  <r>
    <n v="50502"/>
    <x v="146"/>
    <x v="136"/>
    <n v="180016"/>
    <n v="9103"/>
    <s v=""/>
    <x v="1"/>
    <n v="-8.84"/>
    <x v="7"/>
    <n v="1"/>
    <x v="0"/>
    <x v="0"/>
    <x v="125"/>
  </r>
  <r>
    <n v="50502"/>
    <x v="146"/>
    <x v="136"/>
    <n v="180016"/>
    <n v="9112"/>
    <s v=""/>
    <x v="1"/>
    <n v="-10.1"/>
    <x v="7"/>
    <n v="1"/>
    <x v="0"/>
    <x v="0"/>
    <x v="125"/>
  </r>
  <r>
    <n v="50502"/>
    <x v="146"/>
    <x v="136"/>
    <n v="180024"/>
    <n v="1001"/>
    <s v=""/>
    <x v="1"/>
    <n v="-63.14"/>
    <x v="7"/>
    <n v="1"/>
    <x v="0"/>
    <x v="0"/>
    <x v="125"/>
  </r>
  <r>
    <n v="50502"/>
    <x v="146"/>
    <x v="136"/>
    <n v="180024"/>
    <n v="9103"/>
    <s v=""/>
    <x v="1"/>
    <n v="-8.84"/>
    <x v="7"/>
    <n v="1"/>
    <x v="0"/>
    <x v="0"/>
    <x v="125"/>
  </r>
  <r>
    <n v="50502"/>
    <x v="146"/>
    <x v="136"/>
    <n v="180024"/>
    <n v="9112"/>
    <s v=""/>
    <x v="1"/>
    <n v="-10.1"/>
    <x v="7"/>
    <n v="1"/>
    <x v="0"/>
    <x v="0"/>
    <x v="125"/>
  </r>
  <r>
    <n v="50502"/>
    <x v="146"/>
    <x v="136"/>
    <n v="180501"/>
    <n v="1001"/>
    <s v=""/>
    <x v="1"/>
    <n v="728.19"/>
    <x v="7"/>
    <n v="1"/>
    <x v="0"/>
    <x v="0"/>
    <x v="125"/>
  </r>
  <r>
    <n v="50502"/>
    <x v="146"/>
    <x v="136"/>
    <n v="180501"/>
    <n v="1604"/>
    <s v=""/>
    <x v="1"/>
    <n v="36.96"/>
    <x v="7"/>
    <n v="1"/>
    <x v="0"/>
    <x v="0"/>
    <x v="125"/>
  </r>
  <r>
    <n v="50502"/>
    <x v="146"/>
    <x v="136"/>
    <n v="180501"/>
    <n v="1605"/>
    <s v=""/>
    <x v="1"/>
    <n v="119.9"/>
    <x v="7"/>
    <n v="1"/>
    <x v="0"/>
    <x v="0"/>
    <x v="125"/>
  </r>
  <r>
    <n v="50502"/>
    <x v="146"/>
    <x v="136"/>
    <n v="180501"/>
    <n v="9004"/>
    <s v=""/>
    <x v="1"/>
    <n v="119.68"/>
    <x v="7"/>
    <n v="1"/>
    <x v="0"/>
    <x v="0"/>
    <x v="125"/>
  </r>
  <r>
    <n v="50502"/>
    <x v="146"/>
    <x v="136"/>
    <n v="180501"/>
    <n v="9103"/>
    <s v=""/>
    <x v="1"/>
    <n v="101.95"/>
    <x v="7"/>
    <n v="1"/>
    <x v="0"/>
    <x v="0"/>
    <x v="125"/>
  </r>
  <r>
    <n v="50502"/>
    <x v="146"/>
    <x v="136"/>
    <n v="180501"/>
    <n v="9112"/>
    <s v=""/>
    <x v="1"/>
    <n v="116.51"/>
    <x v="7"/>
    <n v="1"/>
    <x v="0"/>
    <x v="0"/>
    <x v="125"/>
  </r>
  <r>
    <n v="50502"/>
    <x v="146"/>
    <x v="136"/>
    <n v="180900"/>
    <n v="1001"/>
    <s v="24C"/>
    <x v="1"/>
    <n v="51.89"/>
    <x v="7"/>
    <n v="1"/>
    <x v="0"/>
    <x v="0"/>
    <x v="125"/>
  </r>
  <r>
    <n v="50502"/>
    <x v="146"/>
    <x v="136"/>
    <n v="180900"/>
    <n v="1101"/>
    <s v=""/>
    <x v="1"/>
    <n v="5451.2"/>
    <x v="7"/>
    <n v="1"/>
    <x v="0"/>
    <x v="0"/>
    <x v="125"/>
  </r>
  <r>
    <n v="50502"/>
    <x v="146"/>
    <x v="136"/>
    <n v="180900"/>
    <n v="9103"/>
    <s v="24C"/>
    <x v="1"/>
    <n v="7.27"/>
    <x v="7"/>
    <n v="1"/>
    <x v="0"/>
    <x v="0"/>
    <x v="125"/>
  </r>
  <r>
    <n v="50502"/>
    <x v="146"/>
    <x v="136"/>
    <n v="180900"/>
    <n v="9112"/>
    <s v="24C"/>
    <x v="1"/>
    <n v="8.3000000000000007"/>
    <x v="7"/>
    <n v="1"/>
    <x v="0"/>
    <x v="0"/>
    <x v="125"/>
  </r>
  <r>
    <n v="50502"/>
    <x v="147"/>
    <x v="127"/>
    <n v="180900"/>
    <n v="1001"/>
    <s v="24C"/>
    <x v="1"/>
    <n v="3.45"/>
    <x v="7"/>
    <n v="1"/>
    <x v="0"/>
    <x v="2"/>
    <x v="116"/>
  </r>
  <r>
    <n v="50502"/>
    <x v="147"/>
    <x v="139"/>
    <n v="180900"/>
    <n v="1809"/>
    <s v="24C"/>
    <x v="1"/>
    <n v="-55.05"/>
    <x v="7"/>
    <n v="1"/>
    <x v="0"/>
    <x v="2"/>
    <x v="128"/>
  </r>
  <r>
    <n v="50502"/>
    <x v="147"/>
    <x v="125"/>
    <n v="180900"/>
    <n v="1809"/>
    <s v="12C"/>
    <x v="1"/>
    <n v="4937.46"/>
    <x v="7"/>
    <n v="1"/>
    <x v="0"/>
    <x v="2"/>
    <x v="114"/>
  </r>
  <r>
    <n v="50502"/>
    <x v="147"/>
    <x v="127"/>
    <n v="180900"/>
    <n v="9103"/>
    <s v="24C"/>
    <x v="1"/>
    <n v="0.48"/>
    <x v="7"/>
    <n v="1"/>
    <x v="0"/>
    <x v="2"/>
    <x v="116"/>
  </r>
  <r>
    <n v="50502"/>
    <x v="147"/>
    <x v="127"/>
    <n v="180900"/>
    <n v="9112"/>
    <s v="24C"/>
    <x v="1"/>
    <n v="0.55000000000000004"/>
    <x v="7"/>
    <n v="1"/>
    <x v="0"/>
    <x v="2"/>
    <x v="116"/>
  </r>
  <r>
    <n v="50502"/>
    <x v="148"/>
    <x v="44"/>
    <n v="180501"/>
    <n v="2805"/>
    <s v=""/>
    <x v="1"/>
    <n v="1602068.69"/>
    <x v="7"/>
    <n v="1"/>
    <x v="1"/>
    <x v="1"/>
    <x v="33"/>
  </r>
  <r>
    <n v="50502"/>
    <x v="148"/>
    <x v="44"/>
    <n v="180501"/>
    <n v="2805"/>
    <s v=""/>
    <x v="1"/>
    <n v="37.32"/>
    <x v="7"/>
    <n v="1"/>
    <x v="1"/>
    <x v="1"/>
    <x v="33"/>
  </r>
  <r>
    <n v="50502"/>
    <x v="148"/>
    <x v="44"/>
    <n v="180900"/>
    <n v="2805"/>
    <s v=""/>
    <x v="1"/>
    <n v="15063.42"/>
    <x v="7"/>
    <n v="1"/>
    <x v="1"/>
    <x v="1"/>
    <x v="33"/>
  </r>
  <r>
    <n v="50502"/>
    <x v="149"/>
    <x v="44"/>
    <n v="180501"/>
    <n v="2805"/>
    <s v=""/>
    <x v="1"/>
    <n v="156983.57999999999"/>
    <x v="7"/>
    <n v="1"/>
    <x v="1"/>
    <x v="1"/>
    <x v="33"/>
  </r>
  <r>
    <n v="50502"/>
    <x v="150"/>
    <x v="25"/>
    <n v="180501"/>
    <n v="1001"/>
    <s v=""/>
    <x v="1"/>
    <n v="214.36"/>
    <x v="7"/>
    <n v="1"/>
    <x v="0"/>
    <x v="9"/>
    <x v="25"/>
  </r>
  <r>
    <n v="50502"/>
    <x v="150"/>
    <x v="12"/>
    <n v="180501"/>
    <n v="1001"/>
    <s v=""/>
    <x v="1"/>
    <n v="207.36"/>
    <x v="7"/>
    <n v="1"/>
    <x v="0"/>
    <x v="7"/>
    <x v="12"/>
  </r>
  <r>
    <n v="50502"/>
    <x v="150"/>
    <x v="130"/>
    <n v="180501"/>
    <n v="1001"/>
    <s v=""/>
    <x v="1"/>
    <n v="808.9"/>
    <x v="7"/>
    <n v="1"/>
    <x v="0"/>
    <x v="27"/>
    <x v="119"/>
  </r>
  <r>
    <n v="50502"/>
    <x v="150"/>
    <x v="25"/>
    <n v="180501"/>
    <n v="9004"/>
    <s v=""/>
    <x v="1"/>
    <n v="13.81"/>
    <x v="7"/>
    <n v="1"/>
    <x v="0"/>
    <x v="9"/>
    <x v="25"/>
  </r>
  <r>
    <n v="50502"/>
    <x v="150"/>
    <x v="12"/>
    <n v="180501"/>
    <n v="9004"/>
    <s v=""/>
    <x v="1"/>
    <n v="9.2100000000000009"/>
    <x v="7"/>
    <n v="1"/>
    <x v="0"/>
    <x v="7"/>
    <x v="12"/>
  </r>
  <r>
    <n v="50502"/>
    <x v="150"/>
    <x v="130"/>
    <n v="180501"/>
    <n v="9004"/>
    <s v=""/>
    <x v="1"/>
    <n v="41.43"/>
    <x v="7"/>
    <n v="1"/>
    <x v="0"/>
    <x v="27"/>
    <x v="119"/>
  </r>
  <r>
    <n v="50502"/>
    <x v="150"/>
    <x v="25"/>
    <n v="180501"/>
    <n v="9103"/>
    <s v=""/>
    <x v="1"/>
    <n v="30.01"/>
    <x v="7"/>
    <n v="1"/>
    <x v="0"/>
    <x v="9"/>
    <x v="25"/>
  </r>
  <r>
    <n v="50502"/>
    <x v="150"/>
    <x v="12"/>
    <n v="180501"/>
    <n v="9103"/>
    <s v=""/>
    <x v="1"/>
    <n v="29.03"/>
    <x v="7"/>
    <n v="1"/>
    <x v="0"/>
    <x v="7"/>
    <x v="12"/>
  </r>
  <r>
    <n v="50502"/>
    <x v="150"/>
    <x v="130"/>
    <n v="180501"/>
    <n v="9103"/>
    <s v=""/>
    <x v="1"/>
    <n v="113.25"/>
    <x v="7"/>
    <n v="1"/>
    <x v="0"/>
    <x v="27"/>
    <x v="119"/>
  </r>
  <r>
    <n v="50502"/>
    <x v="150"/>
    <x v="25"/>
    <n v="180501"/>
    <n v="9112"/>
    <s v=""/>
    <x v="1"/>
    <n v="34.299999999999997"/>
    <x v="7"/>
    <n v="1"/>
    <x v="0"/>
    <x v="9"/>
    <x v="25"/>
  </r>
  <r>
    <n v="50502"/>
    <x v="150"/>
    <x v="12"/>
    <n v="180501"/>
    <n v="9112"/>
    <s v=""/>
    <x v="1"/>
    <n v="33.18"/>
    <x v="7"/>
    <n v="1"/>
    <x v="0"/>
    <x v="7"/>
    <x v="12"/>
  </r>
  <r>
    <n v="50502"/>
    <x v="150"/>
    <x v="130"/>
    <n v="180501"/>
    <n v="9112"/>
    <s v=""/>
    <x v="1"/>
    <n v="129.41999999999999"/>
    <x v="7"/>
    <n v="1"/>
    <x v="0"/>
    <x v="27"/>
    <x v="119"/>
  </r>
  <r>
    <n v="50502"/>
    <x v="150"/>
    <x v="127"/>
    <n v="180900"/>
    <n v="1001"/>
    <s v="24C"/>
    <x v="1"/>
    <n v="605.04"/>
    <x v="7"/>
    <n v="1"/>
    <x v="0"/>
    <x v="2"/>
    <x v="116"/>
  </r>
  <r>
    <n v="50502"/>
    <x v="150"/>
    <x v="134"/>
    <n v="180900"/>
    <n v="1001"/>
    <s v="24C"/>
    <x v="1"/>
    <n v="700.9"/>
    <x v="7"/>
    <n v="1"/>
    <x v="0"/>
    <x v="2"/>
    <x v="123"/>
  </r>
  <r>
    <n v="50502"/>
    <x v="150"/>
    <x v="125"/>
    <n v="180900"/>
    <n v="1001"/>
    <s v="12C"/>
    <x v="1"/>
    <n v="161.79"/>
    <x v="7"/>
    <n v="1"/>
    <x v="0"/>
    <x v="2"/>
    <x v="114"/>
  </r>
  <r>
    <n v="50502"/>
    <x v="150"/>
    <x v="125"/>
    <n v="180900"/>
    <n v="1006"/>
    <s v="12C"/>
    <x v="1"/>
    <n v="35"/>
    <x v="7"/>
    <n v="1"/>
    <x v="0"/>
    <x v="2"/>
    <x v="114"/>
  </r>
  <r>
    <n v="50502"/>
    <x v="150"/>
    <x v="127"/>
    <n v="180900"/>
    <n v="1101"/>
    <s v="24C"/>
    <x v="1"/>
    <n v="9"/>
    <x v="7"/>
    <n v="1"/>
    <x v="0"/>
    <x v="2"/>
    <x v="116"/>
  </r>
  <r>
    <n v="50502"/>
    <x v="150"/>
    <x v="125"/>
    <n v="180900"/>
    <n v="1403"/>
    <s v="12C"/>
    <x v="1"/>
    <n v="10.63"/>
    <x v="7"/>
    <n v="1"/>
    <x v="0"/>
    <x v="2"/>
    <x v="114"/>
  </r>
  <r>
    <n v="50502"/>
    <x v="150"/>
    <x v="127"/>
    <n v="180900"/>
    <n v="1604"/>
    <s v="24C"/>
    <x v="1"/>
    <n v="41.29"/>
    <x v="7"/>
    <n v="1"/>
    <x v="0"/>
    <x v="2"/>
    <x v="116"/>
  </r>
  <r>
    <n v="50502"/>
    <x v="150"/>
    <x v="127"/>
    <n v="180900"/>
    <n v="1605"/>
    <s v="24C"/>
    <x v="1"/>
    <n v="51.73"/>
    <x v="7"/>
    <n v="1"/>
    <x v="0"/>
    <x v="2"/>
    <x v="116"/>
  </r>
  <r>
    <n v="50502"/>
    <x v="150"/>
    <x v="127"/>
    <n v="180900"/>
    <n v="1712"/>
    <s v="24C"/>
    <x v="1"/>
    <n v="21.38"/>
    <x v="7"/>
    <n v="1"/>
    <x v="0"/>
    <x v="2"/>
    <x v="116"/>
  </r>
  <r>
    <n v="50502"/>
    <x v="150"/>
    <x v="127"/>
    <n v="180900"/>
    <n v="1713"/>
    <s v="24C"/>
    <x v="1"/>
    <n v="18.55"/>
    <x v="7"/>
    <n v="1"/>
    <x v="0"/>
    <x v="2"/>
    <x v="116"/>
  </r>
  <r>
    <n v="50502"/>
    <x v="150"/>
    <x v="127"/>
    <n v="180900"/>
    <n v="9103"/>
    <s v="24C"/>
    <x v="1"/>
    <n v="84.71"/>
    <x v="7"/>
    <n v="1"/>
    <x v="0"/>
    <x v="2"/>
    <x v="116"/>
  </r>
  <r>
    <n v="50502"/>
    <x v="150"/>
    <x v="134"/>
    <n v="180900"/>
    <n v="9103"/>
    <s v="24C"/>
    <x v="1"/>
    <n v="98.13"/>
    <x v="7"/>
    <n v="1"/>
    <x v="0"/>
    <x v="2"/>
    <x v="123"/>
  </r>
  <r>
    <n v="50502"/>
    <x v="150"/>
    <x v="125"/>
    <n v="180900"/>
    <n v="9103"/>
    <s v="12C"/>
    <x v="1"/>
    <n v="22.65"/>
    <x v="7"/>
    <n v="1"/>
    <x v="0"/>
    <x v="2"/>
    <x v="114"/>
  </r>
  <r>
    <n v="50502"/>
    <x v="150"/>
    <x v="127"/>
    <n v="180900"/>
    <n v="9112"/>
    <s v="24C"/>
    <x v="1"/>
    <n v="96.81"/>
    <x v="7"/>
    <n v="1"/>
    <x v="0"/>
    <x v="2"/>
    <x v="116"/>
  </r>
  <r>
    <n v="50502"/>
    <x v="150"/>
    <x v="134"/>
    <n v="180900"/>
    <n v="9112"/>
    <s v="24C"/>
    <x v="1"/>
    <n v="112.14"/>
    <x v="7"/>
    <n v="1"/>
    <x v="0"/>
    <x v="2"/>
    <x v="123"/>
  </r>
  <r>
    <n v="50502"/>
    <x v="150"/>
    <x v="125"/>
    <n v="180900"/>
    <n v="9112"/>
    <s v="12C"/>
    <x v="1"/>
    <n v="25.89"/>
    <x v="7"/>
    <n v="1"/>
    <x v="0"/>
    <x v="2"/>
    <x v="114"/>
  </r>
  <r>
    <n v="50502"/>
    <x v="152"/>
    <x v="17"/>
    <n v="180023"/>
    <n v="1002"/>
    <s v=""/>
    <x v="1"/>
    <n v="-77.92"/>
    <x v="7"/>
    <n v="1"/>
    <x v="1"/>
    <x v="1"/>
    <x v="17"/>
  </r>
  <r>
    <n v="50502"/>
    <x v="152"/>
    <x v="142"/>
    <n v="180023"/>
    <n v="1199"/>
    <s v=""/>
    <x v="1"/>
    <n v="14285.62"/>
    <x v="7"/>
    <n v="1"/>
    <x v="2"/>
    <x v="7"/>
    <x v="131"/>
  </r>
  <r>
    <n v="50502"/>
    <x v="152"/>
    <x v="17"/>
    <n v="180023"/>
    <n v="9004"/>
    <s v=""/>
    <x v="1"/>
    <n v="4.5999999999999996"/>
    <x v="7"/>
    <n v="1"/>
    <x v="1"/>
    <x v="1"/>
    <x v="17"/>
  </r>
  <r>
    <n v="50502"/>
    <x v="152"/>
    <x v="17"/>
    <n v="180023"/>
    <n v="9103"/>
    <s v=""/>
    <x v="1"/>
    <n v="-10.91"/>
    <x v="7"/>
    <n v="1"/>
    <x v="1"/>
    <x v="1"/>
    <x v="17"/>
  </r>
  <r>
    <n v="50502"/>
    <x v="152"/>
    <x v="17"/>
    <n v="180023"/>
    <n v="9106"/>
    <s v=""/>
    <x v="1"/>
    <n v="-2.34"/>
    <x v="7"/>
    <n v="1"/>
    <x v="1"/>
    <x v="1"/>
    <x v="17"/>
  </r>
  <r>
    <n v="50502"/>
    <x v="152"/>
    <x v="125"/>
    <n v="180900"/>
    <n v="1001"/>
    <s v="12C"/>
    <x v="1"/>
    <n v="1579.68"/>
    <x v="7"/>
    <n v="1"/>
    <x v="0"/>
    <x v="2"/>
    <x v="114"/>
  </r>
  <r>
    <n v="50502"/>
    <x v="152"/>
    <x v="125"/>
    <n v="180900"/>
    <n v="9103"/>
    <s v="12C"/>
    <x v="1"/>
    <n v="221.15"/>
    <x v="7"/>
    <n v="1"/>
    <x v="0"/>
    <x v="2"/>
    <x v="114"/>
  </r>
  <r>
    <n v="50502"/>
    <x v="152"/>
    <x v="125"/>
    <n v="180900"/>
    <n v="9112"/>
    <s v="12C"/>
    <x v="1"/>
    <n v="252.75"/>
    <x v="7"/>
    <n v="1"/>
    <x v="0"/>
    <x v="2"/>
    <x v="114"/>
  </r>
  <r>
    <n v="50502"/>
    <x v="153"/>
    <x v="139"/>
    <n v="180900"/>
    <n v="1699"/>
    <s v="24C"/>
    <x v="1"/>
    <n v="1.68"/>
    <x v="7"/>
    <n v="1"/>
    <x v="0"/>
    <x v="2"/>
    <x v="128"/>
  </r>
  <r>
    <n v="50502"/>
    <x v="153"/>
    <x v="139"/>
    <n v="180900"/>
    <n v="1809"/>
    <s v="24C"/>
    <x v="1"/>
    <n v="-50.28"/>
    <x v="7"/>
    <n v="1"/>
    <x v="0"/>
    <x v="2"/>
    <x v="128"/>
  </r>
  <r>
    <n v="50502"/>
    <x v="153"/>
    <x v="125"/>
    <n v="180900"/>
    <n v="1809"/>
    <s v="12C"/>
    <x v="1"/>
    <n v="-266.99"/>
    <x v="7"/>
    <n v="1"/>
    <x v="0"/>
    <x v="2"/>
    <x v="114"/>
  </r>
  <r>
    <n v="50502"/>
    <x v="154"/>
    <x v="132"/>
    <n v="180501"/>
    <n v="1001"/>
    <s v=""/>
    <x v="1"/>
    <n v="1240.82"/>
    <x v="7"/>
    <n v="1"/>
    <x v="0"/>
    <x v="2"/>
    <x v="121"/>
  </r>
  <r>
    <n v="50502"/>
    <x v="154"/>
    <x v="47"/>
    <n v="180501"/>
    <n v="1001"/>
    <s v=""/>
    <x v="1"/>
    <n v="762.13"/>
    <x v="7"/>
    <n v="1"/>
    <x v="0"/>
    <x v="2"/>
    <x v="36"/>
  </r>
  <r>
    <n v="50502"/>
    <x v="154"/>
    <x v="136"/>
    <n v="180501"/>
    <n v="1001"/>
    <s v=""/>
    <x v="1"/>
    <n v="2580.38"/>
    <x v="7"/>
    <n v="1"/>
    <x v="0"/>
    <x v="0"/>
    <x v="125"/>
  </r>
  <r>
    <n v="50502"/>
    <x v="154"/>
    <x v="131"/>
    <n v="180501"/>
    <n v="1001"/>
    <s v=""/>
    <x v="1"/>
    <n v="4481.6000000000004"/>
    <x v="7"/>
    <n v="1"/>
    <x v="0"/>
    <x v="2"/>
    <x v="120"/>
  </r>
  <r>
    <n v="50502"/>
    <x v="154"/>
    <x v="120"/>
    <n v="180501"/>
    <n v="1001"/>
    <s v=""/>
    <x v="1"/>
    <n v="4127.1400000000003"/>
    <x v="7"/>
    <n v="1"/>
    <x v="1"/>
    <x v="1"/>
    <x v="109"/>
  </r>
  <r>
    <n v="50502"/>
    <x v="154"/>
    <x v="132"/>
    <n v="180501"/>
    <n v="9004"/>
    <s v=""/>
    <x v="1"/>
    <n v="92.06"/>
    <x v="7"/>
    <n v="1"/>
    <x v="0"/>
    <x v="2"/>
    <x v="121"/>
  </r>
  <r>
    <n v="50502"/>
    <x v="154"/>
    <x v="47"/>
    <n v="180501"/>
    <n v="9004"/>
    <s v=""/>
    <x v="1"/>
    <n v="128.88"/>
    <x v="7"/>
    <n v="1"/>
    <x v="0"/>
    <x v="2"/>
    <x v="36"/>
  </r>
  <r>
    <n v="50502"/>
    <x v="154"/>
    <x v="136"/>
    <n v="180501"/>
    <n v="9004"/>
    <s v=""/>
    <x v="1"/>
    <n v="147.29"/>
    <x v="7"/>
    <n v="1"/>
    <x v="0"/>
    <x v="0"/>
    <x v="125"/>
  </r>
  <r>
    <n v="50502"/>
    <x v="154"/>
    <x v="131"/>
    <n v="180501"/>
    <n v="9004"/>
    <s v=""/>
    <x v="1"/>
    <n v="287.68"/>
    <x v="7"/>
    <n v="1"/>
    <x v="0"/>
    <x v="2"/>
    <x v="120"/>
  </r>
  <r>
    <n v="50502"/>
    <x v="154"/>
    <x v="120"/>
    <n v="180501"/>
    <n v="9004"/>
    <s v=""/>
    <x v="1"/>
    <n v="920.59"/>
    <x v="7"/>
    <n v="1"/>
    <x v="1"/>
    <x v="1"/>
    <x v="109"/>
  </r>
  <r>
    <n v="50502"/>
    <x v="154"/>
    <x v="132"/>
    <n v="180501"/>
    <n v="9103"/>
    <s v=""/>
    <x v="1"/>
    <n v="173.72"/>
    <x v="7"/>
    <n v="1"/>
    <x v="0"/>
    <x v="2"/>
    <x v="121"/>
  </r>
  <r>
    <n v="50502"/>
    <x v="154"/>
    <x v="47"/>
    <n v="180501"/>
    <n v="9103"/>
    <s v=""/>
    <x v="1"/>
    <n v="106.7"/>
    <x v="7"/>
    <n v="1"/>
    <x v="0"/>
    <x v="2"/>
    <x v="36"/>
  </r>
  <r>
    <n v="50502"/>
    <x v="154"/>
    <x v="136"/>
    <n v="180501"/>
    <n v="9103"/>
    <s v=""/>
    <x v="1"/>
    <n v="361.25"/>
    <x v="7"/>
    <n v="1"/>
    <x v="0"/>
    <x v="0"/>
    <x v="125"/>
  </r>
  <r>
    <n v="50502"/>
    <x v="154"/>
    <x v="131"/>
    <n v="180501"/>
    <n v="9103"/>
    <s v=""/>
    <x v="1"/>
    <n v="627.41999999999996"/>
    <x v="7"/>
    <n v="1"/>
    <x v="0"/>
    <x v="2"/>
    <x v="120"/>
  </r>
  <r>
    <n v="50502"/>
    <x v="154"/>
    <x v="120"/>
    <n v="180501"/>
    <n v="9103"/>
    <s v=""/>
    <x v="1"/>
    <n v="577.79999999999995"/>
    <x v="7"/>
    <n v="1"/>
    <x v="1"/>
    <x v="1"/>
    <x v="109"/>
  </r>
  <r>
    <n v="50502"/>
    <x v="154"/>
    <x v="132"/>
    <n v="180501"/>
    <n v="9112"/>
    <s v=""/>
    <x v="1"/>
    <n v="198.53"/>
    <x v="7"/>
    <n v="1"/>
    <x v="0"/>
    <x v="2"/>
    <x v="121"/>
  </r>
  <r>
    <n v="50502"/>
    <x v="154"/>
    <x v="47"/>
    <n v="180501"/>
    <n v="9112"/>
    <s v=""/>
    <x v="1"/>
    <n v="121.94"/>
    <x v="7"/>
    <n v="1"/>
    <x v="0"/>
    <x v="2"/>
    <x v="36"/>
  </r>
  <r>
    <n v="50502"/>
    <x v="154"/>
    <x v="136"/>
    <n v="180501"/>
    <n v="9112"/>
    <s v=""/>
    <x v="1"/>
    <n v="412.86"/>
    <x v="7"/>
    <n v="1"/>
    <x v="0"/>
    <x v="0"/>
    <x v="125"/>
  </r>
  <r>
    <n v="50502"/>
    <x v="154"/>
    <x v="131"/>
    <n v="180501"/>
    <n v="9112"/>
    <s v=""/>
    <x v="1"/>
    <n v="717.06"/>
    <x v="7"/>
    <n v="1"/>
    <x v="0"/>
    <x v="2"/>
    <x v="120"/>
  </r>
  <r>
    <n v="50502"/>
    <x v="154"/>
    <x v="120"/>
    <n v="180501"/>
    <n v="9112"/>
    <s v=""/>
    <x v="1"/>
    <n v="866.7"/>
    <x v="7"/>
    <n v="1"/>
    <x v="1"/>
    <x v="1"/>
    <x v="109"/>
  </r>
  <r>
    <n v="50502"/>
    <x v="154"/>
    <x v="128"/>
    <n v="180900"/>
    <n v="1001"/>
    <s v="24C"/>
    <x v="1"/>
    <n v="847.05"/>
    <x v="7"/>
    <n v="1"/>
    <x v="0"/>
    <x v="2"/>
    <x v="117"/>
  </r>
  <r>
    <n v="50502"/>
    <x v="154"/>
    <x v="133"/>
    <n v="180900"/>
    <n v="1001"/>
    <s v="24C"/>
    <x v="1"/>
    <n v="1430.01"/>
    <x v="7"/>
    <n v="1"/>
    <x v="0"/>
    <x v="2"/>
    <x v="122"/>
  </r>
  <r>
    <n v="50502"/>
    <x v="154"/>
    <x v="127"/>
    <n v="180900"/>
    <n v="1001"/>
    <s v="24C"/>
    <x v="1"/>
    <n v="-11.84"/>
    <x v="7"/>
    <n v="1"/>
    <x v="0"/>
    <x v="2"/>
    <x v="116"/>
  </r>
  <r>
    <n v="50502"/>
    <x v="154"/>
    <x v="134"/>
    <n v="180900"/>
    <n v="1001"/>
    <s v=""/>
    <x v="1"/>
    <n v="-184.21"/>
    <x v="7"/>
    <n v="1"/>
    <x v="0"/>
    <x v="2"/>
    <x v="123"/>
  </r>
  <r>
    <n v="50502"/>
    <x v="154"/>
    <x v="134"/>
    <n v="180900"/>
    <n v="1001"/>
    <s v="24C"/>
    <x v="1"/>
    <n v="1896.01"/>
    <x v="7"/>
    <n v="1"/>
    <x v="0"/>
    <x v="2"/>
    <x v="123"/>
  </r>
  <r>
    <n v="50502"/>
    <x v="154"/>
    <x v="132"/>
    <n v="180900"/>
    <n v="1001"/>
    <s v=""/>
    <x v="1"/>
    <n v="341.73"/>
    <x v="7"/>
    <n v="1"/>
    <x v="0"/>
    <x v="2"/>
    <x v="121"/>
  </r>
  <r>
    <n v="50502"/>
    <x v="154"/>
    <x v="132"/>
    <n v="180900"/>
    <n v="1001"/>
    <s v="24C"/>
    <x v="1"/>
    <n v="73.64"/>
    <x v="7"/>
    <n v="1"/>
    <x v="0"/>
    <x v="2"/>
    <x v="121"/>
  </r>
  <r>
    <n v="50502"/>
    <x v="154"/>
    <x v="135"/>
    <n v="180900"/>
    <n v="1001"/>
    <s v="24C"/>
    <x v="1"/>
    <n v="621.58000000000004"/>
    <x v="7"/>
    <n v="1"/>
    <x v="0"/>
    <x v="2"/>
    <x v="124"/>
  </r>
  <r>
    <n v="50502"/>
    <x v="154"/>
    <x v="47"/>
    <n v="180900"/>
    <n v="1001"/>
    <s v=""/>
    <x v="1"/>
    <n v="5464.19"/>
    <x v="7"/>
    <n v="1"/>
    <x v="0"/>
    <x v="2"/>
    <x v="36"/>
  </r>
  <r>
    <n v="50502"/>
    <x v="154"/>
    <x v="125"/>
    <n v="180900"/>
    <n v="1001"/>
    <s v="12C"/>
    <x v="1"/>
    <n v="1502.39"/>
    <x v="7"/>
    <n v="1"/>
    <x v="0"/>
    <x v="2"/>
    <x v="114"/>
  </r>
  <r>
    <n v="50502"/>
    <x v="154"/>
    <x v="49"/>
    <n v="180900"/>
    <n v="1001"/>
    <s v="25C"/>
    <x v="1"/>
    <n v="311.68"/>
    <x v="7"/>
    <n v="1"/>
    <x v="0"/>
    <x v="2"/>
    <x v="38"/>
  </r>
  <r>
    <n v="50502"/>
    <x v="154"/>
    <x v="131"/>
    <n v="180900"/>
    <n v="1001"/>
    <s v="24C"/>
    <x v="1"/>
    <n v="181.04"/>
    <x v="7"/>
    <n v="1"/>
    <x v="0"/>
    <x v="2"/>
    <x v="120"/>
  </r>
  <r>
    <n v="50502"/>
    <x v="154"/>
    <x v="130"/>
    <n v="180900"/>
    <n v="1001"/>
    <s v="24C"/>
    <x v="1"/>
    <n v="145.4"/>
    <x v="7"/>
    <n v="1"/>
    <x v="0"/>
    <x v="27"/>
    <x v="119"/>
  </r>
  <r>
    <n v="50502"/>
    <x v="154"/>
    <x v="134"/>
    <n v="180900"/>
    <n v="1001"/>
    <s v="24C"/>
    <x v="1"/>
    <n v="0"/>
    <x v="8"/>
    <n v="1"/>
    <x v="0"/>
    <x v="2"/>
    <x v="123"/>
  </r>
  <r>
    <n v="50502"/>
    <x v="154"/>
    <x v="125"/>
    <n v="180900"/>
    <n v="1006"/>
    <s v="12C"/>
    <x v="1"/>
    <n v="47.37"/>
    <x v="7"/>
    <n v="1"/>
    <x v="0"/>
    <x v="2"/>
    <x v="114"/>
  </r>
  <r>
    <n v="50502"/>
    <x v="154"/>
    <x v="134"/>
    <n v="180900"/>
    <n v="1403"/>
    <s v="24C"/>
    <x v="1"/>
    <n v="90.7"/>
    <x v="7"/>
    <n v="1"/>
    <x v="0"/>
    <x v="2"/>
    <x v="123"/>
  </r>
  <r>
    <n v="50502"/>
    <x v="154"/>
    <x v="135"/>
    <n v="180900"/>
    <n v="1403"/>
    <s v="24C"/>
    <x v="1"/>
    <n v="2.67"/>
    <x v="7"/>
    <n v="1"/>
    <x v="0"/>
    <x v="2"/>
    <x v="124"/>
  </r>
  <r>
    <n v="50502"/>
    <x v="154"/>
    <x v="132"/>
    <n v="180900"/>
    <n v="1404"/>
    <s v="24C"/>
    <x v="1"/>
    <n v="3.54"/>
    <x v="7"/>
    <n v="1"/>
    <x v="0"/>
    <x v="2"/>
    <x v="121"/>
  </r>
  <r>
    <n v="50502"/>
    <x v="154"/>
    <x v="134"/>
    <n v="180900"/>
    <n v="1413"/>
    <s v="24C"/>
    <x v="1"/>
    <n v="42.74"/>
    <x v="7"/>
    <n v="1"/>
    <x v="0"/>
    <x v="2"/>
    <x v="123"/>
  </r>
  <r>
    <n v="50502"/>
    <x v="154"/>
    <x v="134"/>
    <n v="180900"/>
    <n v="1600"/>
    <s v="24C"/>
    <x v="1"/>
    <n v="102.68"/>
    <x v="7"/>
    <n v="1"/>
    <x v="0"/>
    <x v="2"/>
    <x v="123"/>
  </r>
  <r>
    <n v="50502"/>
    <x v="154"/>
    <x v="132"/>
    <n v="180900"/>
    <n v="1601"/>
    <s v="24C"/>
    <x v="1"/>
    <n v="13.78"/>
    <x v="7"/>
    <n v="1"/>
    <x v="0"/>
    <x v="2"/>
    <x v="121"/>
  </r>
  <r>
    <n v="50502"/>
    <x v="154"/>
    <x v="132"/>
    <n v="180900"/>
    <n v="1604"/>
    <s v="24C"/>
    <x v="1"/>
    <n v="9.1199999999999992"/>
    <x v="7"/>
    <n v="1"/>
    <x v="0"/>
    <x v="2"/>
    <x v="121"/>
  </r>
  <r>
    <n v="50502"/>
    <x v="154"/>
    <x v="125"/>
    <n v="180900"/>
    <n v="1604"/>
    <s v="12C"/>
    <x v="1"/>
    <n v="46.4"/>
    <x v="7"/>
    <n v="1"/>
    <x v="0"/>
    <x v="2"/>
    <x v="114"/>
  </r>
  <r>
    <n v="50502"/>
    <x v="154"/>
    <x v="130"/>
    <n v="180900"/>
    <n v="1604"/>
    <s v="24C"/>
    <x v="1"/>
    <n v="40.36"/>
    <x v="7"/>
    <n v="1"/>
    <x v="0"/>
    <x v="27"/>
    <x v="119"/>
  </r>
  <r>
    <n v="50502"/>
    <x v="154"/>
    <x v="132"/>
    <n v="180900"/>
    <n v="1605"/>
    <s v="24C"/>
    <x v="1"/>
    <n v="44.74"/>
    <x v="7"/>
    <n v="1"/>
    <x v="0"/>
    <x v="2"/>
    <x v="121"/>
  </r>
  <r>
    <n v="50502"/>
    <x v="154"/>
    <x v="132"/>
    <n v="180900"/>
    <n v="1699"/>
    <s v="24C"/>
    <x v="1"/>
    <n v="5.05"/>
    <x v="7"/>
    <n v="1"/>
    <x v="0"/>
    <x v="2"/>
    <x v="121"/>
  </r>
  <r>
    <n v="50502"/>
    <x v="154"/>
    <x v="134"/>
    <n v="180900"/>
    <n v="1712"/>
    <s v="24C"/>
    <x v="1"/>
    <n v="118.4"/>
    <x v="7"/>
    <n v="1"/>
    <x v="0"/>
    <x v="2"/>
    <x v="123"/>
  </r>
  <r>
    <n v="50502"/>
    <x v="154"/>
    <x v="134"/>
    <n v="180900"/>
    <n v="1713"/>
    <s v="24C"/>
    <x v="1"/>
    <n v="9"/>
    <x v="7"/>
    <n v="1"/>
    <x v="0"/>
    <x v="2"/>
    <x v="123"/>
  </r>
  <r>
    <n v="50502"/>
    <x v="154"/>
    <x v="132"/>
    <n v="180900"/>
    <n v="1713"/>
    <s v="24C"/>
    <x v="1"/>
    <n v="11.21"/>
    <x v="7"/>
    <n v="1"/>
    <x v="0"/>
    <x v="2"/>
    <x v="121"/>
  </r>
  <r>
    <n v="50502"/>
    <x v="154"/>
    <x v="130"/>
    <n v="180900"/>
    <n v="1809"/>
    <s v="24C"/>
    <x v="1"/>
    <n v="6491.2"/>
    <x v="7"/>
    <n v="1"/>
    <x v="0"/>
    <x v="27"/>
    <x v="119"/>
  </r>
  <r>
    <n v="50502"/>
    <x v="154"/>
    <x v="135"/>
    <n v="180900"/>
    <n v="1821"/>
    <s v="24C"/>
    <x v="1"/>
    <n v="35.65"/>
    <x v="7"/>
    <n v="1"/>
    <x v="0"/>
    <x v="2"/>
    <x v="124"/>
  </r>
  <r>
    <n v="50502"/>
    <x v="154"/>
    <x v="134"/>
    <n v="180900"/>
    <n v="9004"/>
    <s v=""/>
    <x v="1"/>
    <n v="13.81"/>
    <x v="7"/>
    <n v="1"/>
    <x v="0"/>
    <x v="2"/>
    <x v="123"/>
  </r>
  <r>
    <n v="50502"/>
    <x v="154"/>
    <x v="132"/>
    <n v="180900"/>
    <n v="9004"/>
    <s v=""/>
    <x v="1"/>
    <n v="23.01"/>
    <x v="7"/>
    <n v="1"/>
    <x v="0"/>
    <x v="2"/>
    <x v="121"/>
  </r>
  <r>
    <n v="50502"/>
    <x v="154"/>
    <x v="47"/>
    <n v="180900"/>
    <n v="9004"/>
    <s v=""/>
    <x v="1"/>
    <n v="437.28"/>
    <x v="7"/>
    <n v="1"/>
    <x v="0"/>
    <x v="2"/>
    <x v="36"/>
  </r>
  <r>
    <n v="50502"/>
    <x v="154"/>
    <x v="128"/>
    <n v="180900"/>
    <n v="9103"/>
    <s v="24C"/>
    <x v="1"/>
    <n v="118.59"/>
    <x v="7"/>
    <n v="1"/>
    <x v="0"/>
    <x v="2"/>
    <x v="117"/>
  </r>
  <r>
    <n v="50502"/>
    <x v="154"/>
    <x v="133"/>
    <n v="180900"/>
    <n v="9103"/>
    <s v="24C"/>
    <x v="1"/>
    <n v="200.2"/>
    <x v="7"/>
    <n v="1"/>
    <x v="0"/>
    <x v="2"/>
    <x v="122"/>
  </r>
  <r>
    <n v="50502"/>
    <x v="154"/>
    <x v="127"/>
    <n v="180900"/>
    <n v="9103"/>
    <s v="24C"/>
    <x v="1"/>
    <n v="-1.66"/>
    <x v="7"/>
    <n v="1"/>
    <x v="0"/>
    <x v="2"/>
    <x v="116"/>
  </r>
  <r>
    <n v="50502"/>
    <x v="154"/>
    <x v="134"/>
    <n v="180900"/>
    <n v="9103"/>
    <s v=""/>
    <x v="1"/>
    <n v="-25.79"/>
    <x v="7"/>
    <n v="1"/>
    <x v="0"/>
    <x v="2"/>
    <x v="123"/>
  </r>
  <r>
    <n v="50502"/>
    <x v="154"/>
    <x v="134"/>
    <n v="180900"/>
    <n v="9103"/>
    <s v="24C"/>
    <x v="1"/>
    <n v="265.44"/>
    <x v="7"/>
    <n v="1"/>
    <x v="0"/>
    <x v="2"/>
    <x v="123"/>
  </r>
  <r>
    <n v="50502"/>
    <x v="154"/>
    <x v="132"/>
    <n v="180900"/>
    <n v="9103"/>
    <s v=""/>
    <x v="1"/>
    <n v="47.84"/>
    <x v="7"/>
    <n v="1"/>
    <x v="0"/>
    <x v="2"/>
    <x v="121"/>
  </r>
  <r>
    <n v="50502"/>
    <x v="154"/>
    <x v="132"/>
    <n v="180900"/>
    <n v="9103"/>
    <s v="24C"/>
    <x v="1"/>
    <n v="10.31"/>
    <x v="7"/>
    <n v="1"/>
    <x v="0"/>
    <x v="2"/>
    <x v="121"/>
  </r>
  <r>
    <n v="50502"/>
    <x v="154"/>
    <x v="135"/>
    <n v="180900"/>
    <n v="9103"/>
    <s v="24C"/>
    <x v="1"/>
    <n v="87.02"/>
    <x v="7"/>
    <n v="1"/>
    <x v="0"/>
    <x v="2"/>
    <x v="124"/>
  </r>
  <r>
    <n v="50502"/>
    <x v="154"/>
    <x v="47"/>
    <n v="180900"/>
    <n v="9103"/>
    <s v=""/>
    <x v="1"/>
    <n v="764.99"/>
    <x v="7"/>
    <n v="1"/>
    <x v="0"/>
    <x v="2"/>
    <x v="36"/>
  </r>
  <r>
    <n v="50502"/>
    <x v="154"/>
    <x v="125"/>
    <n v="180900"/>
    <n v="9103"/>
    <s v="12C"/>
    <x v="1"/>
    <n v="210.34"/>
    <x v="7"/>
    <n v="1"/>
    <x v="0"/>
    <x v="2"/>
    <x v="114"/>
  </r>
  <r>
    <n v="50502"/>
    <x v="154"/>
    <x v="49"/>
    <n v="180900"/>
    <n v="9103"/>
    <s v="25C"/>
    <x v="1"/>
    <n v="43.64"/>
    <x v="7"/>
    <n v="1"/>
    <x v="0"/>
    <x v="2"/>
    <x v="38"/>
  </r>
  <r>
    <n v="50502"/>
    <x v="154"/>
    <x v="131"/>
    <n v="180900"/>
    <n v="9103"/>
    <s v="24C"/>
    <x v="1"/>
    <n v="25.35"/>
    <x v="7"/>
    <n v="1"/>
    <x v="0"/>
    <x v="2"/>
    <x v="120"/>
  </r>
  <r>
    <n v="50502"/>
    <x v="154"/>
    <x v="130"/>
    <n v="180900"/>
    <n v="9103"/>
    <s v="24C"/>
    <x v="1"/>
    <n v="20.36"/>
    <x v="7"/>
    <n v="1"/>
    <x v="0"/>
    <x v="27"/>
    <x v="119"/>
  </r>
  <r>
    <n v="50502"/>
    <x v="154"/>
    <x v="134"/>
    <n v="180900"/>
    <n v="9103"/>
    <s v="24C"/>
    <x v="1"/>
    <n v="0"/>
    <x v="8"/>
    <n v="1"/>
    <x v="0"/>
    <x v="2"/>
    <x v="123"/>
  </r>
  <r>
    <n v="50502"/>
    <x v="154"/>
    <x v="128"/>
    <n v="180900"/>
    <n v="9112"/>
    <s v="24C"/>
    <x v="1"/>
    <n v="135.53"/>
    <x v="7"/>
    <n v="1"/>
    <x v="0"/>
    <x v="2"/>
    <x v="117"/>
  </r>
  <r>
    <n v="50502"/>
    <x v="154"/>
    <x v="133"/>
    <n v="180900"/>
    <n v="9112"/>
    <s v="24C"/>
    <x v="1"/>
    <n v="228.8"/>
    <x v="7"/>
    <n v="1"/>
    <x v="0"/>
    <x v="2"/>
    <x v="122"/>
  </r>
  <r>
    <n v="50502"/>
    <x v="154"/>
    <x v="127"/>
    <n v="180900"/>
    <n v="9112"/>
    <s v="24C"/>
    <x v="1"/>
    <n v="-1.9"/>
    <x v="7"/>
    <n v="1"/>
    <x v="0"/>
    <x v="2"/>
    <x v="116"/>
  </r>
  <r>
    <n v="50502"/>
    <x v="154"/>
    <x v="134"/>
    <n v="180900"/>
    <n v="9112"/>
    <s v=""/>
    <x v="1"/>
    <n v="-29.47"/>
    <x v="7"/>
    <n v="1"/>
    <x v="0"/>
    <x v="2"/>
    <x v="123"/>
  </r>
  <r>
    <n v="50502"/>
    <x v="154"/>
    <x v="134"/>
    <n v="180900"/>
    <n v="9112"/>
    <s v="24C"/>
    <x v="1"/>
    <n v="303.37"/>
    <x v="7"/>
    <n v="1"/>
    <x v="0"/>
    <x v="2"/>
    <x v="123"/>
  </r>
  <r>
    <n v="50502"/>
    <x v="154"/>
    <x v="132"/>
    <n v="180900"/>
    <n v="9112"/>
    <s v=""/>
    <x v="1"/>
    <n v="54.68"/>
    <x v="7"/>
    <n v="1"/>
    <x v="0"/>
    <x v="2"/>
    <x v="121"/>
  </r>
  <r>
    <n v="50502"/>
    <x v="154"/>
    <x v="132"/>
    <n v="180900"/>
    <n v="9112"/>
    <s v="24C"/>
    <x v="1"/>
    <n v="11.78"/>
    <x v="7"/>
    <n v="1"/>
    <x v="0"/>
    <x v="2"/>
    <x v="121"/>
  </r>
  <r>
    <n v="50502"/>
    <x v="154"/>
    <x v="135"/>
    <n v="180900"/>
    <n v="9112"/>
    <s v="24C"/>
    <x v="1"/>
    <n v="99.45"/>
    <x v="7"/>
    <n v="1"/>
    <x v="0"/>
    <x v="2"/>
    <x v="124"/>
  </r>
  <r>
    <n v="50502"/>
    <x v="154"/>
    <x v="47"/>
    <n v="180900"/>
    <n v="9112"/>
    <s v=""/>
    <x v="1"/>
    <n v="874.27"/>
    <x v="7"/>
    <n v="1"/>
    <x v="0"/>
    <x v="2"/>
    <x v="36"/>
  </r>
  <r>
    <n v="50502"/>
    <x v="154"/>
    <x v="125"/>
    <n v="180900"/>
    <n v="9112"/>
    <s v="12C"/>
    <x v="1"/>
    <n v="240.38"/>
    <x v="7"/>
    <n v="1"/>
    <x v="0"/>
    <x v="2"/>
    <x v="114"/>
  </r>
  <r>
    <n v="50502"/>
    <x v="154"/>
    <x v="49"/>
    <n v="180900"/>
    <n v="9112"/>
    <s v="25C"/>
    <x v="1"/>
    <n v="49.87"/>
    <x v="7"/>
    <n v="1"/>
    <x v="0"/>
    <x v="2"/>
    <x v="38"/>
  </r>
  <r>
    <n v="50502"/>
    <x v="154"/>
    <x v="131"/>
    <n v="180900"/>
    <n v="9112"/>
    <s v="24C"/>
    <x v="1"/>
    <n v="28.97"/>
    <x v="7"/>
    <n v="1"/>
    <x v="0"/>
    <x v="2"/>
    <x v="120"/>
  </r>
  <r>
    <n v="50502"/>
    <x v="154"/>
    <x v="130"/>
    <n v="180900"/>
    <n v="9112"/>
    <s v="24C"/>
    <x v="1"/>
    <n v="23.26"/>
    <x v="7"/>
    <n v="1"/>
    <x v="0"/>
    <x v="27"/>
    <x v="119"/>
  </r>
  <r>
    <n v="50502"/>
    <x v="154"/>
    <x v="134"/>
    <n v="180900"/>
    <n v="9112"/>
    <s v="24C"/>
    <x v="1"/>
    <n v="0"/>
    <x v="8"/>
    <n v="1"/>
    <x v="0"/>
    <x v="2"/>
    <x v="123"/>
  </r>
  <r>
    <n v="50502"/>
    <x v="155"/>
    <x v="128"/>
    <n v="180501"/>
    <n v="1001"/>
    <s v=""/>
    <x v="1"/>
    <n v="16171.78"/>
    <x v="7"/>
    <n v="1"/>
    <x v="0"/>
    <x v="2"/>
    <x v="117"/>
  </r>
  <r>
    <n v="50502"/>
    <x v="155"/>
    <x v="128"/>
    <n v="180501"/>
    <n v="9004"/>
    <s v=""/>
    <x v="1"/>
    <n v="1769.83"/>
    <x v="7"/>
    <n v="1"/>
    <x v="0"/>
    <x v="2"/>
    <x v="117"/>
  </r>
  <r>
    <n v="50502"/>
    <x v="155"/>
    <x v="128"/>
    <n v="180501"/>
    <n v="9103"/>
    <s v=""/>
    <x v="1"/>
    <n v="2264.0500000000002"/>
    <x v="7"/>
    <n v="1"/>
    <x v="0"/>
    <x v="2"/>
    <x v="117"/>
  </r>
  <r>
    <n v="50502"/>
    <x v="155"/>
    <x v="128"/>
    <n v="180501"/>
    <n v="9112"/>
    <s v=""/>
    <x v="1"/>
    <n v="2587.4899999999998"/>
    <x v="7"/>
    <n v="1"/>
    <x v="0"/>
    <x v="2"/>
    <x v="117"/>
  </r>
  <r>
    <n v="50502"/>
    <x v="155"/>
    <x v="128"/>
    <n v="180900"/>
    <n v="1001"/>
    <s v="24C"/>
    <x v="1"/>
    <n v="663.76"/>
    <x v="7"/>
    <n v="1"/>
    <x v="0"/>
    <x v="2"/>
    <x v="117"/>
  </r>
  <r>
    <n v="50502"/>
    <x v="155"/>
    <x v="133"/>
    <n v="180900"/>
    <n v="1001"/>
    <s v="24C"/>
    <x v="1"/>
    <n v="104.64"/>
    <x v="7"/>
    <n v="1"/>
    <x v="0"/>
    <x v="2"/>
    <x v="122"/>
  </r>
  <r>
    <n v="50502"/>
    <x v="155"/>
    <x v="133"/>
    <n v="180900"/>
    <n v="1712"/>
    <s v="24C"/>
    <x v="1"/>
    <n v="68.64"/>
    <x v="7"/>
    <n v="1"/>
    <x v="0"/>
    <x v="2"/>
    <x v="122"/>
  </r>
  <r>
    <n v="50502"/>
    <x v="155"/>
    <x v="128"/>
    <n v="180900"/>
    <n v="9103"/>
    <s v="24C"/>
    <x v="1"/>
    <n v="92.93"/>
    <x v="7"/>
    <n v="1"/>
    <x v="0"/>
    <x v="2"/>
    <x v="117"/>
  </r>
  <r>
    <n v="50502"/>
    <x v="155"/>
    <x v="133"/>
    <n v="180900"/>
    <n v="9103"/>
    <s v="24C"/>
    <x v="1"/>
    <n v="14.65"/>
    <x v="7"/>
    <n v="1"/>
    <x v="0"/>
    <x v="2"/>
    <x v="122"/>
  </r>
  <r>
    <n v="50502"/>
    <x v="155"/>
    <x v="128"/>
    <n v="180900"/>
    <n v="9112"/>
    <s v="24C"/>
    <x v="1"/>
    <n v="106.2"/>
    <x v="7"/>
    <n v="1"/>
    <x v="0"/>
    <x v="2"/>
    <x v="117"/>
  </r>
  <r>
    <n v="50502"/>
    <x v="155"/>
    <x v="133"/>
    <n v="180900"/>
    <n v="9112"/>
    <s v="24C"/>
    <x v="1"/>
    <n v="16.739999999999998"/>
    <x v="7"/>
    <n v="1"/>
    <x v="0"/>
    <x v="2"/>
    <x v="122"/>
  </r>
  <r>
    <n v="50502"/>
    <x v="156"/>
    <x v="136"/>
    <n v="180501"/>
    <n v="1001"/>
    <s v=""/>
    <x v="1"/>
    <n v="1408.24"/>
    <x v="7"/>
    <n v="1"/>
    <x v="0"/>
    <x v="0"/>
    <x v="125"/>
  </r>
  <r>
    <n v="50502"/>
    <x v="156"/>
    <x v="17"/>
    <n v="180501"/>
    <n v="1002"/>
    <s v=""/>
    <x v="1"/>
    <n v="11603.19"/>
    <x v="7"/>
    <n v="1"/>
    <x v="1"/>
    <x v="1"/>
    <x v="17"/>
  </r>
  <r>
    <n v="50502"/>
    <x v="156"/>
    <x v="17"/>
    <n v="180501"/>
    <n v="1101"/>
    <s v=""/>
    <x v="1"/>
    <n v="36.22"/>
    <x v="7"/>
    <n v="1"/>
    <x v="1"/>
    <x v="1"/>
    <x v="17"/>
  </r>
  <r>
    <n v="50502"/>
    <x v="156"/>
    <x v="17"/>
    <n v="180501"/>
    <n v="1104"/>
    <s v=""/>
    <x v="1"/>
    <n v="556.57000000000005"/>
    <x v="7"/>
    <n v="1"/>
    <x v="1"/>
    <x v="1"/>
    <x v="17"/>
  </r>
  <r>
    <n v="50502"/>
    <x v="156"/>
    <x v="17"/>
    <n v="180501"/>
    <n v="1403"/>
    <s v=""/>
    <x v="1"/>
    <n v="260.02"/>
    <x v="7"/>
    <n v="1"/>
    <x v="1"/>
    <x v="1"/>
    <x v="17"/>
  </r>
  <r>
    <n v="50502"/>
    <x v="156"/>
    <x v="17"/>
    <n v="180501"/>
    <n v="1712"/>
    <s v=""/>
    <x v="1"/>
    <n v="376.98"/>
    <x v="7"/>
    <n v="1"/>
    <x v="1"/>
    <x v="1"/>
    <x v="17"/>
  </r>
  <r>
    <n v="50502"/>
    <x v="156"/>
    <x v="17"/>
    <n v="180501"/>
    <n v="1815"/>
    <s v=""/>
    <x v="1"/>
    <n v="644.33000000000004"/>
    <x v="7"/>
    <n v="1"/>
    <x v="1"/>
    <x v="1"/>
    <x v="17"/>
  </r>
  <r>
    <n v="50502"/>
    <x v="156"/>
    <x v="136"/>
    <n v="180501"/>
    <n v="9004"/>
    <s v=""/>
    <x v="1"/>
    <n v="105.87"/>
    <x v="7"/>
    <n v="1"/>
    <x v="0"/>
    <x v="0"/>
    <x v="125"/>
  </r>
  <r>
    <n v="50502"/>
    <x v="156"/>
    <x v="17"/>
    <n v="180501"/>
    <n v="9004"/>
    <s v=""/>
    <x v="1"/>
    <n v="800.91"/>
    <x v="7"/>
    <n v="1"/>
    <x v="1"/>
    <x v="1"/>
    <x v="17"/>
  </r>
  <r>
    <n v="50502"/>
    <x v="156"/>
    <x v="136"/>
    <n v="180501"/>
    <n v="9103"/>
    <s v=""/>
    <x v="1"/>
    <n v="197.16"/>
    <x v="7"/>
    <n v="1"/>
    <x v="0"/>
    <x v="0"/>
    <x v="125"/>
  </r>
  <r>
    <n v="50502"/>
    <x v="156"/>
    <x v="17"/>
    <n v="180501"/>
    <n v="9103"/>
    <s v=""/>
    <x v="1"/>
    <n v="1624.45"/>
    <x v="7"/>
    <n v="1"/>
    <x v="1"/>
    <x v="1"/>
    <x v="17"/>
  </r>
  <r>
    <n v="50502"/>
    <x v="156"/>
    <x v="17"/>
    <n v="180501"/>
    <n v="9106"/>
    <s v=""/>
    <x v="1"/>
    <n v="348.1"/>
    <x v="7"/>
    <n v="1"/>
    <x v="1"/>
    <x v="1"/>
    <x v="17"/>
  </r>
  <r>
    <n v="50502"/>
    <x v="156"/>
    <x v="136"/>
    <n v="180501"/>
    <n v="9112"/>
    <s v=""/>
    <x v="1"/>
    <n v="225.32"/>
    <x v="7"/>
    <n v="1"/>
    <x v="0"/>
    <x v="0"/>
    <x v="125"/>
  </r>
  <r>
    <n v="50502"/>
    <x v="156"/>
    <x v="17"/>
    <n v="180555"/>
    <n v="1002"/>
    <s v=""/>
    <x v="1"/>
    <n v="88.08"/>
    <x v="7"/>
    <n v="1"/>
    <x v="1"/>
    <x v="1"/>
    <x v="17"/>
  </r>
  <r>
    <n v="50502"/>
    <x v="156"/>
    <x v="17"/>
    <n v="180555"/>
    <n v="9004"/>
    <s v=""/>
    <x v="1"/>
    <n v="9.2100000000000009"/>
    <x v="7"/>
    <n v="1"/>
    <x v="1"/>
    <x v="1"/>
    <x v="17"/>
  </r>
  <r>
    <n v="50502"/>
    <x v="156"/>
    <x v="17"/>
    <n v="180555"/>
    <n v="9103"/>
    <s v=""/>
    <x v="1"/>
    <n v="12.33"/>
    <x v="7"/>
    <n v="1"/>
    <x v="1"/>
    <x v="1"/>
    <x v="17"/>
  </r>
  <r>
    <n v="50502"/>
    <x v="156"/>
    <x v="17"/>
    <n v="180555"/>
    <n v="9106"/>
    <s v=""/>
    <x v="1"/>
    <n v="2.64"/>
    <x v="7"/>
    <n v="1"/>
    <x v="1"/>
    <x v="1"/>
    <x v="17"/>
  </r>
  <r>
    <n v="50502"/>
    <x v="156"/>
    <x v="17"/>
    <n v="180556"/>
    <n v="1002"/>
    <s v=""/>
    <x v="1"/>
    <n v="88.08"/>
    <x v="7"/>
    <n v="1"/>
    <x v="1"/>
    <x v="1"/>
    <x v="17"/>
  </r>
  <r>
    <n v="50502"/>
    <x v="156"/>
    <x v="17"/>
    <n v="180556"/>
    <n v="1199"/>
    <s v=""/>
    <x v="1"/>
    <n v="406.14"/>
    <x v="7"/>
    <n v="1"/>
    <x v="1"/>
    <x v="1"/>
    <x v="17"/>
  </r>
  <r>
    <n v="50502"/>
    <x v="156"/>
    <x v="17"/>
    <n v="180556"/>
    <n v="9004"/>
    <s v=""/>
    <x v="1"/>
    <n v="9.2100000000000009"/>
    <x v="7"/>
    <n v="1"/>
    <x v="1"/>
    <x v="1"/>
    <x v="17"/>
  </r>
  <r>
    <n v="50502"/>
    <x v="156"/>
    <x v="17"/>
    <n v="180556"/>
    <n v="9103"/>
    <s v=""/>
    <x v="1"/>
    <n v="12.33"/>
    <x v="7"/>
    <n v="1"/>
    <x v="1"/>
    <x v="1"/>
    <x v="17"/>
  </r>
  <r>
    <n v="50502"/>
    <x v="156"/>
    <x v="17"/>
    <n v="180556"/>
    <n v="9106"/>
    <s v=""/>
    <x v="1"/>
    <n v="2.64"/>
    <x v="7"/>
    <n v="1"/>
    <x v="1"/>
    <x v="1"/>
    <x v="17"/>
  </r>
  <r>
    <n v="50502"/>
    <x v="156"/>
    <x v="17"/>
    <n v="180557"/>
    <n v="1002"/>
    <s v=""/>
    <x v="1"/>
    <n v="-281.18"/>
    <x v="7"/>
    <n v="1"/>
    <x v="1"/>
    <x v="1"/>
    <x v="17"/>
  </r>
  <r>
    <n v="50502"/>
    <x v="156"/>
    <x v="17"/>
    <n v="180557"/>
    <n v="9004"/>
    <s v=""/>
    <x v="1"/>
    <n v="4.5999999999999996"/>
    <x v="7"/>
    <n v="1"/>
    <x v="1"/>
    <x v="1"/>
    <x v="17"/>
  </r>
  <r>
    <n v="50502"/>
    <x v="156"/>
    <x v="17"/>
    <n v="180557"/>
    <n v="9103"/>
    <s v=""/>
    <x v="1"/>
    <n v="-39.369999999999997"/>
    <x v="7"/>
    <n v="1"/>
    <x v="1"/>
    <x v="1"/>
    <x v="17"/>
  </r>
  <r>
    <n v="50502"/>
    <x v="156"/>
    <x v="17"/>
    <n v="180557"/>
    <n v="9106"/>
    <s v=""/>
    <x v="1"/>
    <n v="-8.44"/>
    <x v="7"/>
    <n v="1"/>
    <x v="1"/>
    <x v="1"/>
    <x v="17"/>
  </r>
  <r>
    <n v="50502"/>
    <x v="156"/>
    <x v="17"/>
    <n v="180558"/>
    <n v="1002"/>
    <s v=""/>
    <x v="1"/>
    <n v="-687.7"/>
    <x v="7"/>
    <n v="1"/>
    <x v="1"/>
    <x v="1"/>
    <x v="17"/>
  </r>
  <r>
    <n v="50502"/>
    <x v="156"/>
    <x v="17"/>
    <n v="180558"/>
    <n v="1199"/>
    <s v=""/>
    <x v="1"/>
    <n v="406.14"/>
    <x v="7"/>
    <n v="1"/>
    <x v="1"/>
    <x v="1"/>
    <x v="17"/>
  </r>
  <r>
    <n v="50502"/>
    <x v="156"/>
    <x v="17"/>
    <n v="180558"/>
    <n v="9004"/>
    <s v=""/>
    <x v="1"/>
    <n v="4.5999999999999996"/>
    <x v="7"/>
    <n v="1"/>
    <x v="1"/>
    <x v="1"/>
    <x v="17"/>
  </r>
  <r>
    <n v="50502"/>
    <x v="156"/>
    <x v="17"/>
    <n v="180558"/>
    <n v="9103"/>
    <s v=""/>
    <x v="1"/>
    <n v="-96.28"/>
    <x v="7"/>
    <n v="1"/>
    <x v="1"/>
    <x v="1"/>
    <x v="17"/>
  </r>
  <r>
    <n v="50502"/>
    <x v="156"/>
    <x v="17"/>
    <n v="180558"/>
    <n v="9106"/>
    <s v=""/>
    <x v="1"/>
    <n v="-20.63"/>
    <x v="7"/>
    <n v="1"/>
    <x v="1"/>
    <x v="1"/>
    <x v="17"/>
  </r>
  <r>
    <n v="50502"/>
    <x v="156"/>
    <x v="17"/>
    <n v="180561"/>
    <n v="1002"/>
    <s v=""/>
    <x v="1"/>
    <n v="6.78"/>
    <x v="7"/>
    <n v="1"/>
    <x v="1"/>
    <x v="1"/>
    <x v="17"/>
  </r>
  <r>
    <n v="50502"/>
    <x v="156"/>
    <x v="17"/>
    <n v="180561"/>
    <n v="1199"/>
    <s v=""/>
    <x v="1"/>
    <n v="550.92999999999995"/>
    <x v="7"/>
    <n v="1"/>
    <x v="1"/>
    <x v="1"/>
    <x v="17"/>
  </r>
  <r>
    <n v="50502"/>
    <x v="156"/>
    <x v="17"/>
    <n v="180561"/>
    <n v="9004"/>
    <s v=""/>
    <x v="1"/>
    <n v="9.2100000000000009"/>
    <x v="7"/>
    <n v="1"/>
    <x v="1"/>
    <x v="1"/>
    <x v="17"/>
  </r>
  <r>
    <n v="50502"/>
    <x v="156"/>
    <x v="17"/>
    <n v="180561"/>
    <n v="9103"/>
    <s v=""/>
    <x v="1"/>
    <n v="0.95"/>
    <x v="7"/>
    <n v="1"/>
    <x v="1"/>
    <x v="1"/>
    <x v="17"/>
  </r>
  <r>
    <n v="50502"/>
    <x v="156"/>
    <x v="17"/>
    <n v="180561"/>
    <n v="9106"/>
    <s v=""/>
    <x v="1"/>
    <n v="0.2"/>
    <x v="7"/>
    <n v="1"/>
    <x v="1"/>
    <x v="1"/>
    <x v="17"/>
  </r>
  <r>
    <n v="50502"/>
    <x v="156"/>
    <x v="17"/>
    <n v="180563"/>
    <n v="1002"/>
    <s v=""/>
    <x v="1"/>
    <n v="1033.02"/>
    <x v="7"/>
    <n v="1"/>
    <x v="1"/>
    <x v="1"/>
    <x v="17"/>
  </r>
  <r>
    <n v="50502"/>
    <x v="156"/>
    <x v="17"/>
    <n v="180563"/>
    <n v="1199"/>
    <s v=""/>
    <x v="1"/>
    <n v="406.14"/>
    <x v="7"/>
    <n v="1"/>
    <x v="1"/>
    <x v="1"/>
    <x v="17"/>
  </r>
  <r>
    <n v="50502"/>
    <x v="156"/>
    <x v="17"/>
    <n v="180563"/>
    <n v="9004"/>
    <s v=""/>
    <x v="1"/>
    <n v="64.44"/>
    <x v="7"/>
    <n v="1"/>
    <x v="1"/>
    <x v="1"/>
    <x v="17"/>
  </r>
  <r>
    <n v="50502"/>
    <x v="156"/>
    <x v="17"/>
    <n v="180563"/>
    <n v="9103"/>
    <s v=""/>
    <x v="1"/>
    <n v="144.62"/>
    <x v="7"/>
    <n v="1"/>
    <x v="1"/>
    <x v="1"/>
    <x v="17"/>
  </r>
  <r>
    <n v="50502"/>
    <x v="156"/>
    <x v="17"/>
    <n v="180563"/>
    <n v="9106"/>
    <s v=""/>
    <x v="1"/>
    <n v="30.99"/>
    <x v="7"/>
    <n v="1"/>
    <x v="1"/>
    <x v="1"/>
    <x v="17"/>
  </r>
  <r>
    <n v="50502"/>
    <x v="156"/>
    <x v="17"/>
    <n v="180564"/>
    <n v="1002"/>
    <s v=""/>
    <x v="1"/>
    <n v="6.78"/>
    <x v="7"/>
    <n v="1"/>
    <x v="1"/>
    <x v="1"/>
    <x v="17"/>
  </r>
  <r>
    <n v="50502"/>
    <x v="156"/>
    <x v="17"/>
    <n v="180564"/>
    <n v="9004"/>
    <s v=""/>
    <x v="1"/>
    <n v="9.2100000000000009"/>
    <x v="7"/>
    <n v="1"/>
    <x v="1"/>
    <x v="1"/>
    <x v="17"/>
  </r>
  <r>
    <n v="50502"/>
    <x v="156"/>
    <x v="17"/>
    <n v="180564"/>
    <n v="9103"/>
    <s v=""/>
    <x v="1"/>
    <n v="0.95"/>
    <x v="7"/>
    <n v="1"/>
    <x v="1"/>
    <x v="1"/>
    <x v="17"/>
  </r>
  <r>
    <n v="50502"/>
    <x v="156"/>
    <x v="17"/>
    <n v="180564"/>
    <n v="9106"/>
    <s v=""/>
    <x v="1"/>
    <n v="0.2"/>
    <x v="7"/>
    <n v="1"/>
    <x v="1"/>
    <x v="1"/>
    <x v="17"/>
  </r>
  <r>
    <n v="50502"/>
    <x v="156"/>
    <x v="17"/>
    <n v="180565"/>
    <n v="1002"/>
    <s v=""/>
    <x v="1"/>
    <n v="-57.59"/>
    <x v="7"/>
    <n v="1"/>
    <x v="1"/>
    <x v="1"/>
    <x v="17"/>
  </r>
  <r>
    <n v="50502"/>
    <x v="156"/>
    <x v="17"/>
    <n v="180565"/>
    <n v="1199"/>
    <s v=""/>
    <x v="1"/>
    <n v="554.77"/>
    <x v="7"/>
    <n v="1"/>
    <x v="1"/>
    <x v="1"/>
    <x v="17"/>
  </r>
  <r>
    <n v="50502"/>
    <x v="156"/>
    <x v="17"/>
    <n v="180565"/>
    <n v="9004"/>
    <s v=""/>
    <x v="1"/>
    <n v="4.5999999999999996"/>
    <x v="7"/>
    <n v="1"/>
    <x v="1"/>
    <x v="1"/>
    <x v="17"/>
  </r>
  <r>
    <n v="50502"/>
    <x v="156"/>
    <x v="17"/>
    <n v="180565"/>
    <n v="9103"/>
    <s v=""/>
    <x v="1"/>
    <n v="-8.06"/>
    <x v="7"/>
    <n v="1"/>
    <x v="1"/>
    <x v="1"/>
    <x v="17"/>
  </r>
  <r>
    <n v="50502"/>
    <x v="156"/>
    <x v="17"/>
    <n v="180565"/>
    <n v="9106"/>
    <s v=""/>
    <x v="1"/>
    <n v="-1.73"/>
    <x v="7"/>
    <n v="1"/>
    <x v="1"/>
    <x v="1"/>
    <x v="17"/>
  </r>
  <r>
    <n v="50502"/>
    <x v="156"/>
    <x v="17"/>
    <n v="180568"/>
    <n v="1002"/>
    <s v=""/>
    <x v="1"/>
    <n v="-318.44"/>
    <x v="7"/>
    <n v="1"/>
    <x v="1"/>
    <x v="1"/>
    <x v="17"/>
  </r>
  <r>
    <n v="50502"/>
    <x v="156"/>
    <x v="17"/>
    <n v="180568"/>
    <n v="9004"/>
    <s v=""/>
    <x v="1"/>
    <n v="9.2100000000000009"/>
    <x v="7"/>
    <n v="1"/>
    <x v="1"/>
    <x v="1"/>
    <x v="17"/>
  </r>
  <r>
    <n v="50502"/>
    <x v="156"/>
    <x v="17"/>
    <n v="180568"/>
    <n v="9103"/>
    <s v=""/>
    <x v="1"/>
    <n v="-44.58"/>
    <x v="7"/>
    <n v="1"/>
    <x v="1"/>
    <x v="1"/>
    <x v="17"/>
  </r>
  <r>
    <n v="50502"/>
    <x v="156"/>
    <x v="17"/>
    <n v="180568"/>
    <n v="9106"/>
    <s v=""/>
    <x v="1"/>
    <n v="-9.5500000000000007"/>
    <x v="7"/>
    <n v="1"/>
    <x v="1"/>
    <x v="1"/>
    <x v="17"/>
  </r>
  <r>
    <n v="50502"/>
    <x v="156"/>
    <x v="17"/>
    <n v="180900"/>
    <n v="1199"/>
    <s v=""/>
    <x v="1"/>
    <n v="1555.2"/>
    <x v="7"/>
    <n v="1"/>
    <x v="1"/>
    <x v="1"/>
    <x v="17"/>
  </r>
  <r>
    <n v="50502"/>
    <x v="156"/>
    <x v="17"/>
    <n v="180900"/>
    <n v="9004"/>
    <s v=""/>
    <x v="1"/>
    <n v="27.62"/>
    <x v="7"/>
    <n v="1"/>
    <x v="1"/>
    <x v="1"/>
    <x v="17"/>
  </r>
  <r>
    <n v="50502"/>
    <x v="157"/>
    <x v="120"/>
    <n v="180501"/>
    <n v="1000"/>
    <s v=""/>
    <x v="1"/>
    <n v="1194.55"/>
    <x v="7"/>
    <n v="1"/>
    <x v="1"/>
    <x v="1"/>
    <x v="109"/>
  </r>
  <r>
    <n v="50502"/>
    <x v="157"/>
    <x v="120"/>
    <n v="180501"/>
    <n v="1000"/>
    <s v="CK1"/>
    <x v="1"/>
    <n v="25.99"/>
    <x v="7"/>
    <n v="1"/>
    <x v="1"/>
    <x v="1"/>
    <x v="109"/>
  </r>
  <r>
    <n v="50502"/>
    <x v="157"/>
    <x v="120"/>
    <n v="180501"/>
    <n v="1002"/>
    <s v=""/>
    <x v="1"/>
    <n v="2209.91"/>
    <x v="7"/>
    <n v="1"/>
    <x v="1"/>
    <x v="1"/>
    <x v="109"/>
  </r>
  <r>
    <n v="50502"/>
    <x v="157"/>
    <x v="120"/>
    <n v="180501"/>
    <n v="1002"/>
    <s v="CK1"/>
    <x v="1"/>
    <n v="31.34"/>
    <x v="7"/>
    <n v="1"/>
    <x v="1"/>
    <x v="1"/>
    <x v="109"/>
  </r>
  <r>
    <n v="50502"/>
    <x v="157"/>
    <x v="120"/>
    <n v="180501"/>
    <n v="9004"/>
    <s v=""/>
    <x v="1"/>
    <n v="249.62"/>
    <x v="7"/>
    <n v="1"/>
    <x v="1"/>
    <x v="1"/>
    <x v="109"/>
  </r>
  <r>
    <n v="50502"/>
    <x v="157"/>
    <x v="120"/>
    <n v="180501"/>
    <n v="9103"/>
    <s v=""/>
    <x v="1"/>
    <n v="313.77999999999997"/>
    <x v="7"/>
    <n v="1"/>
    <x v="1"/>
    <x v="1"/>
    <x v="109"/>
  </r>
  <r>
    <n v="50502"/>
    <x v="157"/>
    <x v="120"/>
    <n v="180501"/>
    <n v="9106"/>
    <s v=""/>
    <x v="1"/>
    <n v="67.239999999999995"/>
    <x v="7"/>
    <n v="1"/>
    <x v="1"/>
    <x v="1"/>
    <x v="109"/>
  </r>
  <r>
    <n v="50502"/>
    <x v="157"/>
    <x v="17"/>
    <n v="180900"/>
    <n v="1002"/>
    <s v=""/>
    <x v="1"/>
    <n v="13.55"/>
    <x v="7"/>
    <n v="1"/>
    <x v="1"/>
    <x v="1"/>
    <x v="17"/>
  </r>
  <r>
    <n v="50502"/>
    <x v="157"/>
    <x v="139"/>
    <n v="180900"/>
    <n v="1809"/>
    <s v="24C"/>
    <x v="1"/>
    <n v="-55.05"/>
    <x v="7"/>
    <n v="1"/>
    <x v="0"/>
    <x v="2"/>
    <x v="128"/>
  </r>
  <r>
    <n v="50502"/>
    <x v="157"/>
    <x v="125"/>
    <n v="180900"/>
    <n v="1809"/>
    <s v="12C"/>
    <x v="1"/>
    <n v="4937.46"/>
    <x v="7"/>
    <n v="1"/>
    <x v="0"/>
    <x v="2"/>
    <x v="114"/>
  </r>
  <r>
    <n v="50502"/>
    <x v="157"/>
    <x v="17"/>
    <n v="180900"/>
    <n v="9004"/>
    <s v=""/>
    <x v="1"/>
    <n v="32.22"/>
    <x v="7"/>
    <n v="1"/>
    <x v="1"/>
    <x v="1"/>
    <x v="17"/>
  </r>
  <r>
    <n v="50502"/>
    <x v="157"/>
    <x v="17"/>
    <n v="180900"/>
    <n v="9103"/>
    <s v=""/>
    <x v="1"/>
    <n v="1.9"/>
    <x v="7"/>
    <n v="1"/>
    <x v="1"/>
    <x v="1"/>
    <x v="17"/>
  </r>
  <r>
    <n v="50502"/>
    <x v="157"/>
    <x v="17"/>
    <n v="180900"/>
    <n v="9106"/>
    <s v=""/>
    <x v="1"/>
    <n v="0.41"/>
    <x v="7"/>
    <n v="1"/>
    <x v="1"/>
    <x v="1"/>
    <x v="17"/>
  </r>
  <r>
    <n v="50502"/>
    <x v="158"/>
    <x v="120"/>
    <n v="180501"/>
    <n v="1000"/>
    <s v=""/>
    <x v="1"/>
    <n v="-168.95"/>
    <x v="7"/>
    <n v="1"/>
    <x v="1"/>
    <x v="1"/>
    <x v="109"/>
  </r>
  <r>
    <n v="50502"/>
    <x v="158"/>
    <x v="120"/>
    <n v="180501"/>
    <n v="1002"/>
    <s v=""/>
    <x v="1"/>
    <n v="-136.30000000000001"/>
    <x v="7"/>
    <n v="1"/>
    <x v="1"/>
    <x v="1"/>
    <x v="109"/>
  </r>
  <r>
    <n v="50502"/>
    <x v="158"/>
    <x v="120"/>
    <n v="180501"/>
    <n v="1100"/>
    <s v=""/>
    <x v="1"/>
    <n v="428.16"/>
    <x v="7"/>
    <n v="1"/>
    <x v="1"/>
    <x v="1"/>
    <x v="109"/>
  </r>
  <r>
    <n v="50502"/>
    <x v="158"/>
    <x v="120"/>
    <n v="180501"/>
    <n v="1104"/>
    <s v=""/>
    <x v="1"/>
    <n v="1502.3"/>
    <x v="7"/>
    <n v="1"/>
    <x v="1"/>
    <x v="1"/>
    <x v="109"/>
  </r>
  <r>
    <n v="50502"/>
    <x v="158"/>
    <x v="120"/>
    <n v="180501"/>
    <n v="1821"/>
    <s v=""/>
    <x v="1"/>
    <n v="12737.66"/>
    <x v="7"/>
    <n v="1"/>
    <x v="1"/>
    <x v="1"/>
    <x v="109"/>
  </r>
  <r>
    <n v="50502"/>
    <x v="158"/>
    <x v="120"/>
    <n v="180501"/>
    <n v="9002"/>
    <s v=""/>
    <x v="1"/>
    <n v="18.100000000000001"/>
    <x v="7"/>
    <n v="1"/>
    <x v="1"/>
    <x v="1"/>
    <x v="109"/>
  </r>
  <r>
    <n v="50502"/>
    <x v="158"/>
    <x v="120"/>
    <n v="180501"/>
    <n v="9103"/>
    <s v=""/>
    <x v="1"/>
    <n v="-19.079999999999998"/>
    <x v="7"/>
    <n v="1"/>
    <x v="1"/>
    <x v="1"/>
    <x v="109"/>
  </r>
  <r>
    <n v="50502"/>
    <x v="158"/>
    <x v="120"/>
    <n v="180501"/>
    <n v="9106"/>
    <s v=""/>
    <x v="1"/>
    <n v="-4.09"/>
    <x v="7"/>
    <n v="1"/>
    <x v="1"/>
    <x v="1"/>
    <x v="109"/>
  </r>
  <r>
    <n v="50502"/>
    <x v="159"/>
    <x v="120"/>
    <n v="180501"/>
    <n v="1000"/>
    <s v=""/>
    <x v="1"/>
    <n v="44.58"/>
    <x v="7"/>
    <n v="1"/>
    <x v="1"/>
    <x v="1"/>
    <x v="109"/>
  </r>
  <r>
    <n v="50502"/>
    <x v="159"/>
    <x v="120"/>
    <n v="180501"/>
    <n v="1000"/>
    <s v="CK1"/>
    <x v="1"/>
    <n v="8.8800000000000008"/>
    <x v="7"/>
    <n v="1"/>
    <x v="1"/>
    <x v="1"/>
    <x v="109"/>
  </r>
  <r>
    <n v="50502"/>
    <x v="159"/>
    <x v="120"/>
    <n v="180501"/>
    <n v="1002"/>
    <s v=""/>
    <x v="1"/>
    <n v="1968.71"/>
    <x v="7"/>
    <n v="1"/>
    <x v="1"/>
    <x v="1"/>
    <x v="109"/>
  </r>
  <r>
    <n v="50502"/>
    <x v="159"/>
    <x v="120"/>
    <n v="180501"/>
    <n v="1002"/>
    <s v="CK1"/>
    <x v="1"/>
    <n v="26.07"/>
    <x v="7"/>
    <n v="1"/>
    <x v="1"/>
    <x v="1"/>
    <x v="109"/>
  </r>
  <r>
    <n v="50502"/>
    <x v="159"/>
    <x v="120"/>
    <n v="180501"/>
    <n v="9004"/>
    <s v=""/>
    <x v="1"/>
    <n v="169.11"/>
    <x v="7"/>
    <n v="1"/>
    <x v="1"/>
    <x v="1"/>
    <x v="109"/>
  </r>
  <r>
    <n v="50502"/>
    <x v="159"/>
    <x v="120"/>
    <n v="180501"/>
    <n v="9103"/>
    <s v=""/>
    <x v="1"/>
    <n v="279.27"/>
    <x v="7"/>
    <n v="1"/>
    <x v="1"/>
    <x v="1"/>
    <x v="109"/>
  </r>
  <r>
    <n v="50502"/>
    <x v="159"/>
    <x v="120"/>
    <n v="180501"/>
    <n v="9106"/>
    <s v=""/>
    <x v="1"/>
    <n v="59.84"/>
    <x v="7"/>
    <n v="1"/>
    <x v="1"/>
    <x v="1"/>
    <x v="109"/>
  </r>
  <r>
    <n v="50502"/>
    <x v="160"/>
    <x v="120"/>
    <n v="180501"/>
    <n v="1000"/>
    <s v=""/>
    <x v="1"/>
    <n v="21.36"/>
    <x v="7"/>
    <n v="1"/>
    <x v="1"/>
    <x v="1"/>
    <x v="109"/>
  </r>
  <r>
    <n v="50502"/>
    <x v="160"/>
    <x v="120"/>
    <n v="180501"/>
    <n v="1000"/>
    <s v="CK1"/>
    <x v="1"/>
    <n v="0.71"/>
    <x v="7"/>
    <n v="1"/>
    <x v="1"/>
    <x v="1"/>
    <x v="109"/>
  </r>
  <r>
    <n v="50502"/>
    <x v="160"/>
    <x v="49"/>
    <n v="180501"/>
    <n v="1001"/>
    <s v=""/>
    <x v="1"/>
    <n v="789.24"/>
    <x v="7"/>
    <n v="1"/>
    <x v="0"/>
    <x v="2"/>
    <x v="38"/>
  </r>
  <r>
    <n v="50502"/>
    <x v="160"/>
    <x v="120"/>
    <n v="180501"/>
    <n v="1002"/>
    <s v=""/>
    <x v="1"/>
    <n v="26.82"/>
    <x v="7"/>
    <n v="1"/>
    <x v="1"/>
    <x v="1"/>
    <x v="109"/>
  </r>
  <r>
    <n v="50502"/>
    <x v="160"/>
    <x v="120"/>
    <n v="180501"/>
    <n v="1002"/>
    <s v="CK1"/>
    <x v="1"/>
    <n v="2.6"/>
    <x v="7"/>
    <n v="1"/>
    <x v="1"/>
    <x v="1"/>
    <x v="109"/>
  </r>
  <r>
    <n v="50502"/>
    <x v="160"/>
    <x v="141"/>
    <n v="180501"/>
    <n v="1002"/>
    <s v=""/>
    <x v="1"/>
    <n v="511.04"/>
    <x v="7"/>
    <n v="1"/>
    <x v="1"/>
    <x v="1"/>
    <x v="130"/>
  </r>
  <r>
    <n v="50502"/>
    <x v="160"/>
    <x v="141"/>
    <n v="180501"/>
    <n v="1002"/>
    <s v="CK1"/>
    <x v="1"/>
    <n v="-234.79"/>
    <x v="7"/>
    <n v="1"/>
    <x v="1"/>
    <x v="1"/>
    <x v="130"/>
  </r>
  <r>
    <n v="50502"/>
    <x v="160"/>
    <x v="141"/>
    <n v="180501"/>
    <n v="1100"/>
    <s v=""/>
    <x v="1"/>
    <n v="779.51"/>
    <x v="7"/>
    <n v="1"/>
    <x v="1"/>
    <x v="1"/>
    <x v="130"/>
  </r>
  <r>
    <n v="50502"/>
    <x v="160"/>
    <x v="141"/>
    <n v="180501"/>
    <n v="1104"/>
    <s v=""/>
    <x v="1"/>
    <n v="49.43"/>
    <x v="7"/>
    <n v="1"/>
    <x v="1"/>
    <x v="1"/>
    <x v="130"/>
  </r>
  <r>
    <n v="50502"/>
    <x v="160"/>
    <x v="141"/>
    <n v="180501"/>
    <n v="1422"/>
    <s v=""/>
    <x v="1"/>
    <n v="10.61"/>
    <x v="7"/>
    <n v="1"/>
    <x v="1"/>
    <x v="1"/>
    <x v="130"/>
  </r>
  <r>
    <n v="50502"/>
    <x v="160"/>
    <x v="141"/>
    <n v="180501"/>
    <n v="1604"/>
    <s v=""/>
    <x v="1"/>
    <n v="40.11"/>
    <x v="7"/>
    <n v="1"/>
    <x v="1"/>
    <x v="1"/>
    <x v="130"/>
  </r>
  <r>
    <n v="50502"/>
    <x v="160"/>
    <x v="141"/>
    <n v="180501"/>
    <n v="1605"/>
    <s v=""/>
    <x v="1"/>
    <n v="442.2"/>
    <x v="7"/>
    <n v="1"/>
    <x v="1"/>
    <x v="1"/>
    <x v="130"/>
  </r>
  <r>
    <n v="50502"/>
    <x v="160"/>
    <x v="141"/>
    <n v="180501"/>
    <n v="9002"/>
    <s v=""/>
    <x v="1"/>
    <n v="58.64"/>
    <x v="7"/>
    <n v="1"/>
    <x v="1"/>
    <x v="1"/>
    <x v="130"/>
  </r>
  <r>
    <n v="50502"/>
    <x v="160"/>
    <x v="49"/>
    <n v="180501"/>
    <n v="9004"/>
    <s v=""/>
    <x v="1"/>
    <n v="24.17"/>
    <x v="7"/>
    <n v="1"/>
    <x v="0"/>
    <x v="2"/>
    <x v="38"/>
  </r>
  <r>
    <n v="50502"/>
    <x v="160"/>
    <x v="120"/>
    <n v="180501"/>
    <n v="9004"/>
    <s v=""/>
    <x v="1"/>
    <n v="14.63"/>
    <x v="7"/>
    <n v="1"/>
    <x v="1"/>
    <x v="1"/>
    <x v="109"/>
  </r>
  <r>
    <n v="50502"/>
    <x v="160"/>
    <x v="141"/>
    <n v="180501"/>
    <n v="9004"/>
    <s v=""/>
    <x v="1"/>
    <n v="218.91"/>
    <x v="7"/>
    <n v="1"/>
    <x v="1"/>
    <x v="1"/>
    <x v="130"/>
  </r>
  <r>
    <n v="50502"/>
    <x v="160"/>
    <x v="49"/>
    <n v="180501"/>
    <n v="9103"/>
    <s v=""/>
    <x v="1"/>
    <n v="110.49"/>
    <x v="7"/>
    <n v="1"/>
    <x v="0"/>
    <x v="2"/>
    <x v="38"/>
  </r>
  <r>
    <n v="50502"/>
    <x v="160"/>
    <x v="120"/>
    <n v="180501"/>
    <n v="9103"/>
    <s v=""/>
    <x v="1"/>
    <n v="4.12"/>
    <x v="7"/>
    <n v="1"/>
    <x v="1"/>
    <x v="1"/>
    <x v="109"/>
  </r>
  <r>
    <n v="50502"/>
    <x v="160"/>
    <x v="141"/>
    <n v="180501"/>
    <n v="9103"/>
    <s v=""/>
    <x v="1"/>
    <n v="38.69"/>
    <x v="7"/>
    <n v="1"/>
    <x v="1"/>
    <x v="1"/>
    <x v="130"/>
  </r>
  <r>
    <n v="50502"/>
    <x v="160"/>
    <x v="120"/>
    <n v="180501"/>
    <n v="9106"/>
    <s v=""/>
    <x v="1"/>
    <n v="0.88"/>
    <x v="7"/>
    <n v="1"/>
    <x v="1"/>
    <x v="1"/>
    <x v="109"/>
  </r>
  <r>
    <n v="50502"/>
    <x v="160"/>
    <x v="141"/>
    <n v="180501"/>
    <n v="9106"/>
    <s v=""/>
    <x v="1"/>
    <n v="8.2899999999999991"/>
    <x v="7"/>
    <n v="1"/>
    <x v="1"/>
    <x v="1"/>
    <x v="130"/>
  </r>
  <r>
    <n v="50502"/>
    <x v="160"/>
    <x v="49"/>
    <n v="180501"/>
    <n v="9112"/>
    <s v=""/>
    <x v="1"/>
    <n v="126.28"/>
    <x v="7"/>
    <n v="1"/>
    <x v="0"/>
    <x v="2"/>
    <x v="38"/>
  </r>
  <r>
    <n v="50502"/>
    <x v="160"/>
    <x v="49"/>
    <n v="180900"/>
    <n v="1001"/>
    <s v="25C"/>
    <x v="1"/>
    <n v="6332.23"/>
    <x v="7"/>
    <n v="1"/>
    <x v="0"/>
    <x v="2"/>
    <x v="38"/>
  </r>
  <r>
    <n v="50502"/>
    <x v="160"/>
    <x v="141"/>
    <n v="180900"/>
    <n v="1101"/>
    <s v=""/>
    <x v="1"/>
    <n v="120.76"/>
    <x v="7"/>
    <n v="1"/>
    <x v="1"/>
    <x v="1"/>
    <x v="130"/>
  </r>
  <r>
    <n v="50502"/>
    <x v="160"/>
    <x v="49"/>
    <n v="180900"/>
    <n v="1600"/>
    <s v="25C"/>
    <x v="1"/>
    <n v="26.35"/>
    <x v="7"/>
    <n v="1"/>
    <x v="0"/>
    <x v="2"/>
    <x v="38"/>
  </r>
  <r>
    <n v="50502"/>
    <x v="160"/>
    <x v="49"/>
    <n v="180900"/>
    <n v="1604"/>
    <s v="25C"/>
    <x v="1"/>
    <n v="68.459999999999994"/>
    <x v="7"/>
    <n v="1"/>
    <x v="0"/>
    <x v="2"/>
    <x v="38"/>
  </r>
  <r>
    <n v="50502"/>
    <x v="160"/>
    <x v="141"/>
    <n v="180900"/>
    <n v="1604"/>
    <s v=""/>
    <x v="1"/>
    <n v="70.42"/>
    <x v="7"/>
    <n v="1"/>
    <x v="1"/>
    <x v="1"/>
    <x v="130"/>
  </r>
  <r>
    <n v="50502"/>
    <x v="160"/>
    <x v="49"/>
    <n v="180900"/>
    <n v="1605"/>
    <s v="25C"/>
    <x v="1"/>
    <n v="65.06"/>
    <x v="7"/>
    <n v="1"/>
    <x v="0"/>
    <x v="2"/>
    <x v="38"/>
  </r>
  <r>
    <n v="50502"/>
    <x v="160"/>
    <x v="49"/>
    <n v="180900"/>
    <n v="1699"/>
    <s v="25C"/>
    <x v="1"/>
    <n v="4.82"/>
    <x v="7"/>
    <n v="1"/>
    <x v="0"/>
    <x v="2"/>
    <x v="38"/>
  </r>
  <r>
    <n v="50502"/>
    <x v="160"/>
    <x v="49"/>
    <n v="180900"/>
    <n v="1712"/>
    <s v="25C"/>
    <x v="1"/>
    <n v="94.78"/>
    <x v="7"/>
    <n v="1"/>
    <x v="0"/>
    <x v="2"/>
    <x v="38"/>
  </r>
  <r>
    <n v="50502"/>
    <x v="160"/>
    <x v="141"/>
    <n v="180900"/>
    <n v="1712"/>
    <s v=""/>
    <x v="1"/>
    <n v="399"/>
    <x v="7"/>
    <n v="1"/>
    <x v="1"/>
    <x v="1"/>
    <x v="130"/>
  </r>
  <r>
    <n v="50502"/>
    <x v="160"/>
    <x v="49"/>
    <n v="180900"/>
    <n v="2700"/>
    <s v="25C"/>
    <x v="1"/>
    <n v="14.77"/>
    <x v="7"/>
    <n v="1"/>
    <x v="0"/>
    <x v="2"/>
    <x v="38"/>
  </r>
  <r>
    <n v="50502"/>
    <x v="160"/>
    <x v="49"/>
    <n v="180900"/>
    <n v="2701"/>
    <s v="25C"/>
    <x v="1"/>
    <n v="37.200000000000003"/>
    <x v="7"/>
    <n v="1"/>
    <x v="0"/>
    <x v="2"/>
    <x v="38"/>
  </r>
  <r>
    <n v="50502"/>
    <x v="160"/>
    <x v="49"/>
    <n v="180900"/>
    <n v="2703"/>
    <s v="25C"/>
    <x v="1"/>
    <n v="3.03"/>
    <x v="7"/>
    <n v="1"/>
    <x v="0"/>
    <x v="2"/>
    <x v="38"/>
  </r>
  <r>
    <n v="50502"/>
    <x v="160"/>
    <x v="49"/>
    <n v="180900"/>
    <n v="9103"/>
    <s v="25C"/>
    <x v="1"/>
    <n v="886.51"/>
    <x v="7"/>
    <n v="1"/>
    <x v="0"/>
    <x v="2"/>
    <x v="38"/>
  </r>
  <r>
    <n v="50502"/>
    <x v="160"/>
    <x v="49"/>
    <n v="180900"/>
    <n v="9112"/>
    <s v="25C"/>
    <x v="1"/>
    <n v="1013.16"/>
    <x v="7"/>
    <n v="1"/>
    <x v="0"/>
    <x v="2"/>
    <x v="38"/>
  </r>
  <r>
    <n v="50502"/>
    <x v="161"/>
    <x v="120"/>
    <n v="180501"/>
    <n v="1000"/>
    <s v=""/>
    <x v="1"/>
    <n v="1654.17"/>
    <x v="7"/>
    <n v="1"/>
    <x v="1"/>
    <x v="1"/>
    <x v="109"/>
  </r>
  <r>
    <n v="50502"/>
    <x v="161"/>
    <x v="120"/>
    <n v="180501"/>
    <n v="1000"/>
    <s v="CK1"/>
    <x v="1"/>
    <n v="34.700000000000003"/>
    <x v="7"/>
    <n v="1"/>
    <x v="1"/>
    <x v="1"/>
    <x v="109"/>
  </r>
  <r>
    <n v="50502"/>
    <x v="161"/>
    <x v="120"/>
    <n v="180501"/>
    <n v="1002"/>
    <s v=""/>
    <x v="1"/>
    <n v="2055.79"/>
    <x v="7"/>
    <n v="1"/>
    <x v="1"/>
    <x v="1"/>
    <x v="109"/>
  </r>
  <r>
    <n v="50502"/>
    <x v="161"/>
    <x v="120"/>
    <n v="180501"/>
    <n v="1002"/>
    <s v="CK1"/>
    <x v="1"/>
    <n v="46.61"/>
    <x v="7"/>
    <n v="1"/>
    <x v="1"/>
    <x v="1"/>
    <x v="109"/>
  </r>
  <r>
    <n v="50502"/>
    <x v="161"/>
    <x v="141"/>
    <n v="180501"/>
    <n v="1002"/>
    <s v=""/>
    <x v="1"/>
    <n v="2113.36"/>
    <x v="7"/>
    <n v="1"/>
    <x v="1"/>
    <x v="1"/>
    <x v="130"/>
  </r>
  <r>
    <n v="50502"/>
    <x v="161"/>
    <x v="141"/>
    <n v="180501"/>
    <n v="1002"/>
    <s v="CK1"/>
    <x v="1"/>
    <n v="36.57"/>
    <x v="7"/>
    <n v="1"/>
    <x v="1"/>
    <x v="1"/>
    <x v="130"/>
  </r>
  <r>
    <n v="50502"/>
    <x v="161"/>
    <x v="120"/>
    <n v="180501"/>
    <n v="1096"/>
    <s v=""/>
    <x v="1"/>
    <n v="1170.9100000000001"/>
    <x v="7"/>
    <n v="1"/>
    <x v="1"/>
    <x v="1"/>
    <x v="109"/>
  </r>
  <r>
    <n v="50502"/>
    <x v="161"/>
    <x v="120"/>
    <n v="180501"/>
    <n v="1096"/>
    <s v="CK1"/>
    <x v="1"/>
    <n v="9.06"/>
    <x v="7"/>
    <n v="1"/>
    <x v="1"/>
    <x v="1"/>
    <x v="109"/>
  </r>
  <r>
    <n v="50502"/>
    <x v="161"/>
    <x v="120"/>
    <n v="180501"/>
    <n v="9004"/>
    <s v=""/>
    <x v="1"/>
    <n v="324.82"/>
    <x v="7"/>
    <n v="1"/>
    <x v="1"/>
    <x v="1"/>
    <x v="109"/>
  </r>
  <r>
    <n v="50502"/>
    <x v="161"/>
    <x v="141"/>
    <n v="180501"/>
    <n v="9004"/>
    <s v=""/>
    <x v="1"/>
    <n v="195.16"/>
    <x v="7"/>
    <n v="1"/>
    <x v="1"/>
    <x v="1"/>
    <x v="130"/>
  </r>
  <r>
    <n v="50502"/>
    <x v="161"/>
    <x v="120"/>
    <n v="180501"/>
    <n v="9103"/>
    <s v=""/>
    <x v="1"/>
    <n v="294.33999999999997"/>
    <x v="7"/>
    <n v="1"/>
    <x v="1"/>
    <x v="1"/>
    <x v="109"/>
  </r>
  <r>
    <n v="50502"/>
    <x v="161"/>
    <x v="141"/>
    <n v="180501"/>
    <n v="9103"/>
    <s v=""/>
    <x v="1"/>
    <n v="300.99"/>
    <x v="7"/>
    <n v="1"/>
    <x v="1"/>
    <x v="1"/>
    <x v="130"/>
  </r>
  <r>
    <n v="50502"/>
    <x v="161"/>
    <x v="120"/>
    <n v="180501"/>
    <n v="9106"/>
    <s v=""/>
    <x v="1"/>
    <n v="63.07"/>
    <x v="7"/>
    <n v="1"/>
    <x v="1"/>
    <x v="1"/>
    <x v="109"/>
  </r>
  <r>
    <n v="50502"/>
    <x v="161"/>
    <x v="141"/>
    <n v="180501"/>
    <n v="9106"/>
    <s v=""/>
    <x v="1"/>
    <n v="64.5"/>
    <x v="7"/>
    <n v="1"/>
    <x v="1"/>
    <x v="1"/>
    <x v="130"/>
  </r>
  <r>
    <n v="50502"/>
    <x v="162"/>
    <x v="139"/>
    <n v="180001"/>
    <n v="1001"/>
    <s v=""/>
    <x v="1"/>
    <n v="35.479999999999997"/>
    <x v="7"/>
    <n v="1"/>
    <x v="0"/>
    <x v="2"/>
    <x v="128"/>
  </r>
  <r>
    <n v="50502"/>
    <x v="162"/>
    <x v="139"/>
    <n v="180001"/>
    <n v="9004"/>
    <s v=""/>
    <x v="1"/>
    <n v="4.5999999999999996"/>
    <x v="7"/>
    <n v="1"/>
    <x v="0"/>
    <x v="2"/>
    <x v="128"/>
  </r>
  <r>
    <n v="50502"/>
    <x v="162"/>
    <x v="139"/>
    <n v="180001"/>
    <n v="9103"/>
    <s v=""/>
    <x v="1"/>
    <n v="4.97"/>
    <x v="7"/>
    <n v="1"/>
    <x v="0"/>
    <x v="2"/>
    <x v="128"/>
  </r>
  <r>
    <n v="50502"/>
    <x v="162"/>
    <x v="139"/>
    <n v="180001"/>
    <n v="9112"/>
    <s v=""/>
    <x v="1"/>
    <n v="5.68"/>
    <x v="7"/>
    <n v="1"/>
    <x v="0"/>
    <x v="2"/>
    <x v="128"/>
  </r>
  <r>
    <n v="50502"/>
    <x v="162"/>
    <x v="120"/>
    <n v="180501"/>
    <n v="1000"/>
    <s v=""/>
    <x v="1"/>
    <n v="780.62"/>
    <x v="7"/>
    <n v="1"/>
    <x v="1"/>
    <x v="1"/>
    <x v="109"/>
  </r>
  <r>
    <n v="50502"/>
    <x v="162"/>
    <x v="120"/>
    <n v="180501"/>
    <n v="1000"/>
    <s v="CK1"/>
    <x v="1"/>
    <n v="-1037.99"/>
    <x v="7"/>
    <n v="1"/>
    <x v="1"/>
    <x v="1"/>
    <x v="109"/>
  </r>
  <r>
    <n v="50502"/>
    <x v="162"/>
    <x v="17"/>
    <n v="180501"/>
    <n v="1000"/>
    <s v=""/>
    <x v="1"/>
    <n v="1751.82"/>
    <x v="7"/>
    <n v="1"/>
    <x v="1"/>
    <x v="1"/>
    <x v="17"/>
  </r>
  <r>
    <n v="50502"/>
    <x v="162"/>
    <x v="60"/>
    <n v="180501"/>
    <n v="1001"/>
    <s v=""/>
    <x v="1"/>
    <n v="2595.59"/>
    <x v="7"/>
    <n v="1"/>
    <x v="0"/>
    <x v="0"/>
    <x v="49"/>
  </r>
  <r>
    <n v="50502"/>
    <x v="162"/>
    <x v="120"/>
    <n v="180501"/>
    <n v="1002"/>
    <s v=""/>
    <x v="1"/>
    <n v="7604.81"/>
    <x v="7"/>
    <n v="1"/>
    <x v="1"/>
    <x v="1"/>
    <x v="109"/>
  </r>
  <r>
    <n v="50502"/>
    <x v="162"/>
    <x v="120"/>
    <n v="180501"/>
    <n v="1002"/>
    <s v="CK1"/>
    <x v="1"/>
    <n v="-1139.78"/>
    <x v="7"/>
    <n v="1"/>
    <x v="1"/>
    <x v="1"/>
    <x v="109"/>
  </r>
  <r>
    <n v="50502"/>
    <x v="162"/>
    <x v="141"/>
    <n v="180501"/>
    <n v="1002"/>
    <s v=""/>
    <x v="1"/>
    <n v="73.7"/>
    <x v="7"/>
    <n v="1"/>
    <x v="1"/>
    <x v="1"/>
    <x v="130"/>
  </r>
  <r>
    <n v="50502"/>
    <x v="162"/>
    <x v="141"/>
    <n v="180501"/>
    <n v="1002"/>
    <s v="CK1"/>
    <x v="1"/>
    <n v="-59.31"/>
    <x v="7"/>
    <n v="1"/>
    <x v="1"/>
    <x v="1"/>
    <x v="130"/>
  </r>
  <r>
    <n v="50502"/>
    <x v="162"/>
    <x v="17"/>
    <n v="180501"/>
    <n v="1002"/>
    <s v=""/>
    <x v="1"/>
    <n v="2559.75"/>
    <x v="7"/>
    <n v="1"/>
    <x v="1"/>
    <x v="1"/>
    <x v="17"/>
  </r>
  <r>
    <n v="50502"/>
    <x v="162"/>
    <x v="120"/>
    <n v="180501"/>
    <n v="1003"/>
    <s v=""/>
    <x v="1"/>
    <n v="10000"/>
    <x v="7"/>
    <n v="1"/>
    <x v="1"/>
    <x v="1"/>
    <x v="109"/>
  </r>
  <r>
    <n v="50502"/>
    <x v="162"/>
    <x v="120"/>
    <n v="180501"/>
    <n v="1094"/>
    <s v=""/>
    <x v="1"/>
    <n v="4105.74"/>
    <x v="7"/>
    <n v="1"/>
    <x v="1"/>
    <x v="1"/>
    <x v="109"/>
  </r>
  <r>
    <n v="50502"/>
    <x v="162"/>
    <x v="120"/>
    <n v="180501"/>
    <n v="1096"/>
    <s v=""/>
    <x v="1"/>
    <n v="189.88"/>
    <x v="7"/>
    <n v="1"/>
    <x v="1"/>
    <x v="1"/>
    <x v="109"/>
  </r>
  <r>
    <n v="50502"/>
    <x v="162"/>
    <x v="120"/>
    <n v="180501"/>
    <n v="1096"/>
    <s v="CK1"/>
    <x v="1"/>
    <n v="-189.88"/>
    <x v="7"/>
    <n v="1"/>
    <x v="1"/>
    <x v="1"/>
    <x v="109"/>
  </r>
  <r>
    <n v="50502"/>
    <x v="162"/>
    <x v="120"/>
    <n v="180501"/>
    <n v="1100"/>
    <s v=""/>
    <x v="1"/>
    <n v="1455"/>
    <x v="7"/>
    <n v="1"/>
    <x v="1"/>
    <x v="1"/>
    <x v="109"/>
  </r>
  <r>
    <n v="50502"/>
    <x v="162"/>
    <x v="120"/>
    <n v="180501"/>
    <n v="1403"/>
    <s v=""/>
    <x v="1"/>
    <n v="200.34"/>
    <x v="7"/>
    <n v="1"/>
    <x v="1"/>
    <x v="1"/>
    <x v="109"/>
  </r>
  <r>
    <n v="50502"/>
    <x v="162"/>
    <x v="120"/>
    <n v="180501"/>
    <n v="1410"/>
    <s v=""/>
    <x v="1"/>
    <n v="1238.72"/>
    <x v="7"/>
    <n v="1"/>
    <x v="1"/>
    <x v="1"/>
    <x v="109"/>
  </r>
  <r>
    <n v="50502"/>
    <x v="162"/>
    <x v="17"/>
    <n v="180501"/>
    <n v="1410"/>
    <s v=""/>
    <x v="1"/>
    <n v="44.02"/>
    <x v="7"/>
    <n v="1"/>
    <x v="1"/>
    <x v="1"/>
    <x v="17"/>
  </r>
  <r>
    <n v="50502"/>
    <x v="162"/>
    <x v="120"/>
    <n v="180501"/>
    <n v="1809"/>
    <s v=""/>
    <x v="1"/>
    <n v="1115.2"/>
    <x v="7"/>
    <n v="1"/>
    <x v="1"/>
    <x v="1"/>
    <x v="109"/>
  </r>
  <r>
    <n v="50502"/>
    <x v="162"/>
    <x v="125"/>
    <n v="180501"/>
    <n v="1821"/>
    <s v=""/>
    <x v="1"/>
    <n v="5264"/>
    <x v="7"/>
    <n v="1"/>
    <x v="0"/>
    <x v="2"/>
    <x v="114"/>
  </r>
  <r>
    <n v="50502"/>
    <x v="162"/>
    <x v="120"/>
    <n v="180501"/>
    <n v="1821"/>
    <s v=""/>
    <x v="1"/>
    <n v="983.72"/>
    <x v="7"/>
    <n v="1"/>
    <x v="1"/>
    <x v="1"/>
    <x v="109"/>
  </r>
  <r>
    <n v="50502"/>
    <x v="162"/>
    <x v="60"/>
    <n v="180501"/>
    <n v="9004"/>
    <s v=""/>
    <x v="1"/>
    <n v="368.24"/>
    <x v="7"/>
    <n v="1"/>
    <x v="0"/>
    <x v="0"/>
    <x v="49"/>
  </r>
  <r>
    <n v="50502"/>
    <x v="162"/>
    <x v="120"/>
    <n v="180501"/>
    <n v="9004"/>
    <s v=""/>
    <x v="1"/>
    <n v="1241.1600000000001"/>
    <x v="7"/>
    <n v="1"/>
    <x v="1"/>
    <x v="1"/>
    <x v="109"/>
  </r>
  <r>
    <n v="50502"/>
    <x v="162"/>
    <x v="141"/>
    <n v="180501"/>
    <n v="9004"/>
    <s v=""/>
    <x v="1"/>
    <n v="6.9"/>
    <x v="7"/>
    <n v="1"/>
    <x v="1"/>
    <x v="1"/>
    <x v="130"/>
  </r>
  <r>
    <n v="50502"/>
    <x v="162"/>
    <x v="17"/>
    <n v="180501"/>
    <n v="9004"/>
    <s v=""/>
    <x v="1"/>
    <n v="285.39"/>
    <x v="7"/>
    <n v="1"/>
    <x v="1"/>
    <x v="1"/>
    <x v="17"/>
  </r>
  <r>
    <n v="50502"/>
    <x v="162"/>
    <x v="60"/>
    <n v="180501"/>
    <n v="9103"/>
    <s v=""/>
    <x v="1"/>
    <n v="363.38"/>
    <x v="7"/>
    <n v="1"/>
    <x v="0"/>
    <x v="0"/>
    <x v="49"/>
  </r>
  <r>
    <n v="50502"/>
    <x v="162"/>
    <x v="120"/>
    <n v="180501"/>
    <n v="9103"/>
    <s v=""/>
    <x v="1"/>
    <n v="905.1"/>
    <x v="7"/>
    <n v="1"/>
    <x v="1"/>
    <x v="1"/>
    <x v="109"/>
  </r>
  <r>
    <n v="50502"/>
    <x v="162"/>
    <x v="141"/>
    <n v="180501"/>
    <n v="9103"/>
    <s v=""/>
    <x v="1"/>
    <n v="2.02"/>
    <x v="7"/>
    <n v="1"/>
    <x v="1"/>
    <x v="1"/>
    <x v="130"/>
  </r>
  <r>
    <n v="50502"/>
    <x v="162"/>
    <x v="17"/>
    <n v="180501"/>
    <n v="9103"/>
    <s v=""/>
    <x v="1"/>
    <n v="358.37"/>
    <x v="7"/>
    <n v="1"/>
    <x v="1"/>
    <x v="1"/>
    <x v="17"/>
  </r>
  <r>
    <n v="50502"/>
    <x v="162"/>
    <x v="120"/>
    <n v="180501"/>
    <n v="9106"/>
    <s v=""/>
    <x v="1"/>
    <n v="193.95"/>
    <x v="7"/>
    <n v="1"/>
    <x v="1"/>
    <x v="1"/>
    <x v="109"/>
  </r>
  <r>
    <n v="50502"/>
    <x v="162"/>
    <x v="141"/>
    <n v="180501"/>
    <n v="9106"/>
    <s v=""/>
    <x v="1"/>
    <n v="0.43"/>
    <x v="7"/>
    <n v="1"/>
    <x v="1"/>
    <x v="1"/>
    <x v="130"/>
  </r>
  <r>
    <n v="50502"/>
    <x v="162"/>
    <x v="17"/>
    <n v="180501"/>
    <n v="9106"/>
    <s v=""/>
    <x v="1"/>
    <n v="76.790000000000006"/>
    <x v="7"/>
    <n v="1"/>
    <x v="1"/>
    <x v="1"/>
    <x v="17"/>
  </r>
  <r>
    <n v="50502"/>
    <x v="162"/>
    <x v="60"/>
    <n v="180501"/>
    <n v="9112"/>
    <s v=""/>
    <x v="1"/>
    <n v="415.29"/>
    <x v="7"/>
    <n v="1"/>
    <x v="0"/>
    <x v="0"/>
    <x v="49"/>
  </r>
  <r>
    <n v="50502"/>
    <x v="162"/>
    <x v="139"/>
    <n v="180900"/>
    <n v="1001"/>
    <s v="24C"/>
    <x v="1"/>
    <n v="281.24"/>
    <x v="7"/>
    <n v="1"/>
    <x v="0"/>
    <x v="2"/>
    <x v="128"/>
  </r>
  <r>
    <n v="50502"/>
    <x v="162"/>
    <x v="125"/>
    <n v="180900"/>
    <n v="1001"/>
    <s v=""/>
    <x v="1"/>
    <n v="146"/>
    <x v="7"/>
    <n v="1"/>
    <x v="0"/>
    <x v="2"/>
    <x v="114"/>
  </r>
  <r>
    <n v="50502"/>
    <x v="162"/>
    <x v="125"/>
    <n v="180900"/>
    <n v="1001"/>
    <s v="12C"/>
    <x v="1"/>
    <n v="-58.93"/>
    <x v="7"/>
    <n v="1"/>
    <x v="0"/>
    <x v="2"/>
    <x v="114"/>
  </r>
  <r>
    <n v="50502"/>
    <x v="162"/>
    <x v="140"/>
    <n v="180900"/>
    <n v="1001"/>
    <s v="25C"/>
    <x v="1"/>
    <n v="1850.68"/>
    <x v="7"/>
    <n v="1"/>
    <x v="0"/>
    <x v="2"/>
    <x v="129"/>
  </r>
  <r>
    <n v="50502"/>
    <x v="162"/>
    <x v="140"/>
    <n v="180900"/>
    <n v="1006"/>
    <s v="25C"/>
    <x v="1"/>
    <n v="-6.29"/>
    <x v="7"/>
    <n v="1"/>
    <x v="0"/>
    <x v="2"/>
    <x v="129"/>
  </r>
  <r>
    <n v="50502"/>
    <x v="162"/>
    <x v="127"/>
    <n v="180900"/>
    <n v="1120"/>
    <s v="24C"/>
    <x v="1"/>
    <n v="111.69"/>
    <x v="7"/>
    <n v="1"/>
    <x v="0"/>
    <x v="2"/>
    <x v="116"/>
  </r>
  <r>
    <n v="50502"/>
    <x v="162"/>
    <x v="139"/>
    <n v="180900"/>
    <n v="1421"/>
    <s v="24C"/>
    <x v="1"/>
    <n v="15.54"/>
    <x v="7"/>
    <n v="1"/>
    <x v="0"/>
    <x v="2"/>
    <x v="128"/>
  </r>
  <r>
    <n v="50502"/>
    <x v="162"/>
    <x v="139"/>
    <n v="180900"/>
    <n v="1421"/>
    <s v="24C"/>
    <x v="1"/>
    <n v="0"/>
    <x v="8"/>
    <n v="1"/>
    <x v="0"/>
    <x v="2"/>
    <x v="128"/>
  </r>
  <r>
    <n v="50502"/>
    <x v="162"/>
    <x v="127"/>
    <n v="180900"/>
    <n v="1604"/>
    <s v="24C"/>
    <x v="1"/>
    <n v="12.41"/>
    <x v="7"/>
    <n v="1"/>
    <x v="0"/>
    <x v="2"/>
    <x v="116"/>
  </r>
  <r>
    <n v="50502"/>
    <x v="162"/>
    <x v="139"/>
    <n v="180900"/>
    <n v="1604"/>
    <s v="24C"/>
    <x v="1"/>
    <n v="26.42"/>
    <x v="7"/>
    <n v="1"/>
    <x v="0"/>
    <x v="2"/>
    <x v="128"/>
  </r>
  <r>
    <n v="50502"/>
    <x v="162"/>
    <x v="139"/>
    <n v="180900"/>
    <n v="1604"/>
    <s v="24C"/>
    <x v="1"/>
    <n v="0"/>
    <x v="8"/>
    <n v="1"/>
    <x v="0"/>
    <x v="2"/>
    <x v="128"/>
  </r>
  <r>
    <n v="50502"/>
    <x v="162"/>
    <x v="139"/>
    <n v="180900"/>
    <n v="1605"/>
    <s v="24C"/>
    <x v="1"/>
    <n v="52.31"/>
    <x v="7"/>
    <n v="1"/>
    <x v="0"/>
    <x v="2"/>
    <x v="128"/>
  </r>
  <r>
    <n v="50502"/>
    <x v="162"/>
    <x v="127"/>
    <n v="180900"/>
    <n v="1699"/>
    <s v="24C"/>
    <x v="1"/>
    <n v="4.46"/>
    <x v="7"/>
    <n v="1"/>
    <x v="0"/>
    <x v="2"/>
    <x v="116"/>
  </r>
  <r>
    <n v="50502"/>
    <x v="162"/>
    <x v="125"/>
    <n v="180900"/>
    <n v="9004"/>
    <s v=""/>
    <x v="1"/>
    <n v="18.41"/>
    <x v="7"/>
    <n v="1"/>
    <x v="0"/>
    <x v="2"/>
    <x v="114"/>
  </r>
  <r>
    <n v="50502"/>
    <x v="162"/>
    <x v="139"/>
    <n v="180900"/>
    <n v="9103"/>
    <s v="24C"/>
    <x v="1"/>
    <n v="39.369999999999997"/>
    <x v="7"/>
    <n v="1"/>
    <x v="0"/>
    <x v="2"/>
    <x v="128"/>
  </r>
  <r>
    <n v="50502"/>
    <x v="162"/>
    <x v="125"/>
    <n v="180900"/>
    <n v="9103"/>
    <s v=""/>
    <x v="1"/>
    <n v="20.440000000000001"/>
    <x v="7"/>
    <n v="1"/>
    <x v="0"/>
    <x v="2"/>
    <x v="114"/>
  </r>
  <r>
    <n v="50502"/>
    <x v="162"/>
    <x v="125"/>
    <n v="180900"/>
    <n v="9103"/>
    <s v="12C"/>
    <x v="1"/>
    <n v="-8.25"/>
    <x v="7"/>
    <n v="1"/>
    <x v="0"/>
    <x v="2"/>
    <x v="114"/>
  </r>
  <r>
    <n v="50502"/>
    <x v="162"/>
    <x v="140"/>
    <n v="180900"/>
    <n v="9103"/>
    <s v="25C"/>
    <x v="1"/>
    <n v="259.08999999999997"/>
    <x v="7"/>
    <n v="1"/>
    <x v="0"/>
    <x v="2"/>
    <x v="129"/>
  </r>
  <r>
    <n v="50502"/>
    <x v="162"/>
    <x v="139"/>
    <n v="180900"/>
    <n v="9112"/>
    <s v="24C"/>
    <x v="1"/>
    <n v="45"/>
    <x v="7"/>
    <n v="1"/>
    <x v="0"/>
    <x v="2"/>
    <x v="128"/>
  </r>
  <r>
    <n v="50502"/>
    <x v="162"/>
    <x v="125"/>
    <n v="180900"/>
    <n v="9112"/>
    <s v=""/>
    <x v="1"/>
    <n v="23.36"/>
    <x v="7"/>
    <n v="1"/>
    <x v="0"/>
    <x v="2"/>
    <x v="114"/>
  </r>
  <r>
    <n v="50502"/>
    <x v="162"/>
    <x v="125"/>
    <n v="180900"/>
    <n v="9112"/>
    <s v="12C"/>
    <x v="1"/>
    <n v="-9.43"/>
    <x v="7"/>
    <n v="1"/>
    <x v="0"/>
    <x v="2"/>
    <x v="114"/>
  </r>
  <r>
    <n v="50502"/>
    <x v="162"/>
    <x v="140"/>
    <n v="180900"/>
    <n v="9112"/>
    <s v="25C"/>
    <x v="1"/>
    <n v="296.11"/>
    <x v="7"/>
    <n v="1"/>
    <x v="0"/>
    <x v="2"/>
    <x v="129"/>
  </r>
  <r>
    <n v="50502"/>
    <x v="162"/>
    <x v="9"/>
    <n v="801104"/>
    <n v="1405"/>
    <s v=""/>
    <x v="1"/>
    <n v="1072.6500000000001"/>
    <x v="7"/>
    <n v="1"/>
    <x v="1"/>
    <x v="1"/>
    <x v="9"/>
  </r>
  <r>
    <n v="50502"/>
    <x v="162"/>
    <x v="9"/>
    <n v="801104"/>
    <n v="1405"/>
    <s v=""/>
    <x v="1"/>
    <n v="0"/>
    <x v="8"/>
    <n v="1"/>
    <x v="1"/>
    <x v="1"/>
    <x v="9"/>
  </r>
  <r>
    <n v="50502"/>
    <x v="163"/>
    <x v="90"/>
    <n v="180501"/>
    <n v="1228"/>
    <s v=""/>
    <x v="1"/>
    <n v="730.63"/>
    <x v="7"/>
    <n v="1"/>
    <x v="0"/>
    <x v="16"/>
    <x v="79"/>
  </r>
  <r>
    <n v="50502"/>
    <x v="164"/>
    <x v="120"/>
    <n v="180501"/>
    <n v="1001"/>
    <s v=""/>
    <x v="1"/>
    <n v="-233.86"/>
    <x v="7"/>
    <n v="1"/>
    <x v="1"/>
    <x v="1"/>
    <x v="109"/>
  </r>
  <r>
    <n v="50502"/>
    <x v="164"/>
    <x v="120"/>
    <n v="180501"/>
    <n v="9004"/>
    <s v=""/>
    <x v="1"/>
    <n v="9.2100000000000009"/>
    <x v="7"/>
    <n v="1"/>
    <x v="1"/>
    <x v="1"/>
    <x v="109"/>
  </r>
  <r>
    <n v="50502"/>
    <x v="164"/>
    <x v="120"/>
    <n v="180501"/>
    <n v="9103"/>
    <s v=""/>
    <x v="1"/>
    <n v="-32.74"/>
    <x v="7"/>
    <n v="1"/>
    <x v="1"/>
    <x v="1"/>
    <x v="109"/>
  </r>
  <r>
    <n v="50502"/>
    <x v="164"/>
    <x v="120"/>
    <n v="180501"/>
    <n v="9112"/>
    <s v=""/>
    <x v="1"/>
    <n v="-49.11"/>
    <x v="7"/>
    <n v="1"/>
    <x v="1"/>
    <x v="1"/>
    <x v="109"/>
  </r>
  <r>
    <n v="50502"/>
    <x v="164"/>
    <x v="64"/>
    <n v="180900"/>
    <n v="1001"/>
    <s v="12C"/>
    <x v="1"/>
    <n v="-359.02"/>
    <x v="7"/>
    <n v="1"/>
    <x v="0"/>
    <x v="16"/>
    <x v="53"/>
  </r>
  <r>
    <n v="50502"/>
    <x v="164"/>
    <x v="125"/>
    <n v="180900"/>
    <n v="1001"/>
    <s v="12C"/>
    <x v="1"/>
    <n v="85.35"/>
    <x v="7"/>
    <n v="1"/>
    <x v="0"/>
    <x v="2"/>
    <x v="114"/>
  </r>
  <r>
    <n v="50502"/>
    <x v="164"/>
    <x v="64"/>
    <n v="180900"/>
    <n v="9103"/>
    <s v="12C"/>
    <x v="1"/>
    <n v="-50.26"/>
    <x v="7"/>
    <n v="1"/>
    <x v="0"/>
    <x v="16"/>
    <x v="53"/>
  </r>
  <r>
    <n v="50502"/>
    <x v="164"/>
    <x v="125"/>
    <n v="180900"/>
    <n v="9103"/>
    <s v="12C"/>
    <x v="1"/>
    <n v="11.95"/>
    <x v="7"/>
    <n v="1"/>
    <x v="0"/>
    <x v="2"/>
    <x v="114"/>
  </r>
  <r>
    <n v="50502"/>
    <x v="164"/>
    <x v="64"/>
    <n v="180900"/>
    <n v="9112"/>
    <s v="12C"/>
    <x v="1"/>
    <n v="-57.44"/>
    <x v="7"/>
    <n v="1"/>
    <x v="0"/>
    <x v="16"/>
    <x v="53"/>
  </r>
  <r>
    <n v="50502"/>
    <x v="164"/>
    <x v="125"/>
    <n v="180900"/>
    <n v="9112"/>
    <s v="12C"/>
    <x v="1"/>
    <n v="13.66"/>
    <x v="7"/>
    <n v="1"/>
    <x v="0"/>
    <x v="2"/>
    <x v="114"/>
  </r>
  <r>
    <n v="50502"/>
    <x v="165"/>
    <x v="136"/>
    <n v="180501"/>
    <n v="1001"/>
    <s v=""/>
    <x v="1"/>
    <n v="123.24"/>
    <x v="7"/>
    <n v="1"/>
    <x v="0"/>
    <x v="0"/>
    <x v="125"/>
  </r>
  <r>
    <n v="50502"/>
    <x v="165"/>
    <x v="17"/>
    <n v="180501"/>
    <n v="1407"/>
    <s v=""/>
    <x v="1"/>
    <n v="189.74"/>
    <x v="7"/>
    <n v="1"/>
    <x v="1"/>
    <x v="1"/>
    <x v="17"/>
  </r>
  <r>
    <n v="50502"/>
    <x v="165"/>
    <x v="136"/>
    <n v="180501"/>
    <n v="9004"/>
    <s v=""/>
    <x v="1"/>
    <n v="57.54"/>
    <x v="7"/>
    <n v="1"/>
    <x v="0"/>
    <x v="0"/>
    <x v="125"/>
  </r>
  <r>
    <n v="50502"/>
    <x v="165"/>
    <x v="17"/>
    <n v="180501"/>
    <n v="9004"/>
    <s v=""/>
    <x v="1"/>
    <n v="149.59"/>
    <x v="7"/>
    <n v="1"/>
    <x v="1"/>
    <x v="1"/>
    <x v="17"/>
  </r>
  <r>
    <n v="50502"/>
    <x v="165"/>
    <x v="136"/>
    <n v="180501"/>
    <n v="9103"/>
    <s v=""/>
    <x v="1"/>
    <n v="17.25"/>
    <x v="7"/>
    <n v="1"/>
    <x v="0"/>
    <x v="0"/>
    <x v="125"/>
  </r>
  <r>
    <n v="50502"/>
    <x v="165"/>
    <x v="136"/>
    <n v="180501"/>
    <n v="9112"/>
    <s v=""/>
    <x v="1"/>
    <n v="19.72"/>
    <x v="7"/>
    <n v="1"/>
    <x v="0"/>
    <x v="0"/>
    <x v="125"/>
  </r>
  <r>
    <n v="50502"/>
    <x v="165"/>
    <x v="17"/>
    <n v="180555"/>
    <n v="1096"/>
    <s v=""/>
    <x v="1"/>
    <n v="446.12"/>
    <x v="7"/>
    <n v="1"/>
    <x v="1"/>
    <x v="1"/>
    <x v="17"/>
  </r>
  <r>
    <n v="50502"/>
    <x v="165"/>
    <x v="17"/>
    <n v="180564"/>
    <n v="1002"/>
    <s v=""/>
    <x v="1"/>
    <n v="1092.42"/>
    <x v="7"/>
    <n v="1"/>
    <x v="1"/>
    <x v="1"/>
    <x v="17"/>
  </r>
  <r>
    <n v="50502"/>
    <x v="165"/>
    <x v="17"/>
    <n v="180564"/>
    <n v="9004"/>
    <s v=""/>
    <x v="1"/>
    <n v="82.85"/>
    <x v="7"/>
    <n v="1"/>
    <x v="1"/>
    <x v="1"/>
    <x v="17"/>
  </r>
  <r>
    <n v="50502"/>
    <x v="165"/>
    <x v="17"/>
    <n v="180564"/>
    <n v="9103"/>
    <s v=""/>
    <x v="1"/>
    <n v="152.94"/>
    <x v="7"/>
    <n v="1"/>
    <x v="1"/>
    <x v="1"/>
    <x v="17"/>
  </r>
  <r>
    <n v="50502"/>
    <x v="165"/>
    <x v="17"/>
    <n v="180564"/>
    <n v="9106"/>
    <s v=""/>
    <x v="1"/>
    <n v="32.770000000000003"/>
    <x v="7"/>
    <n v="1"/>
    <x v="1"/>
    <x v="1"/>
    <x v="17"/>
  </r>
  <r>
    <n v="50502"/>
    <x v="165"/>
    <x v="136"/>
    <n v="180565"/>
    <n v="1001"/>
    <s v=""/>
    <x v="1"/>
    <n v="-491.34"/>
    <x v="7"/>
    <n v="1"/>
    <x v="0"/>
    <x v="0"/>
    <x v="125"/>
  </r>
  <r>
    <n v="50502"/>
    <x v="165"/>
    <x v="136"/>
    <n v="180565"/>
    <n v="9103"/>
    <s v=""/>
    <x v="1"/>
    <n v="-68.790000000000006"/>
    <x v="7"/>
    <n v="1"/>
    <x v="0"/>
    <x v="0"/>
    <x v="125"/>
  </r>
  <r>
    <n v="50502"/>
    <x v="165"/>
    <x v="136"/>
    <n v="180565"/>
    <n v="9112"/>
    <s v=""/>
    <x v="1"/>
    <n v="-78.61"/>
    <x v="7"/>
    <n v="1"/>
    <x v="0"/>
    <x v="0"/>
    <x v="125"/>
  </r>
  <r>
    <n v="50502"/>
    <x v="165"/>
    <x v="17"/>
    <n v="180567"/>
    <n v="1096"/>
    <s v=""/>
    <x v="1"/>
    <n v="132.12"/>
    <x v="7"/>
    <n v="1"/>
    <x v="1"/>
    <x v="1"/>
    <x v="17"/>
  </r>
  <r>
    <n v="50502"/>
    <x v="165"/>
    <x v="17"/>
    <n v="180568"/>
    <n v="1002"/>
    <s v=""/>
    <x v="1"/>
    <n v="-325.22000000000003"/>
    <x v="7"/>
    <n v="1"/>
    <x v="1"/>
    <x v="1"/>
    <x v="17"/>
  </r>
  <r>
    <n v="50502"/>
    <x v="165"/>
    <x v="17"/>
    <n v="180568"/>
    <n v="9103"/>
    <s v=""/>
    <x v="1"/>
    <n v="-45.53"/>
    <x v="7"/>
    <n v="1"/>
    <x v="1"/>
    <x v="1"/>
    <x v="17"/>
  </r>
  <r>
    <n v="50502"/>
    <x v="165"/>
    <x v="17"/>
    <n v="180568"/>
    <n v="9106"/>
    <s v=""/>
    <x v="1"/>
    <n v="-9.76"/>
    <x v="7"/>
    <n v="1"/>
    <x v="1"/>
    <x v="1"/>
    <x v="17"/>
  </r>
  <r>
    <n v="50502"/>
    <x v="166"/>
    <x v="139"/>
    <n v="180001"/>
    <n v="1814"/>
    <s v=""/>
    <x v="1"/>
    <n v="36412.42"/>
    <x v="7"/>
    <n v="1"/>
    <x v="0"/>
    <x v="2"/>
    <x v="128"/>
  </r>
  <r>
    <n v="50502"/>
    <x v="166"/>
    <x v="120"/>
    <n v="180501"/>
    <n v="1000"/>
    <s v=""/>
    <x v="1"/>
    <n v="12293.54"/>
    <x v="7"/>
    <n v="1"/>
    <x v="1"/>
    <x v="1"/>
    <x v="109"/>
  </r>
  <r>
    <n v="50502"/>
    <x v="166"/>
    <x v="120"/>
    <n v="180501"/>
    <n v="1000"/>
    <s v="CK1"/>
    <x v="1"/>
    <n v="362.65"/>
    <x v="7"/>
    <n v="1"/>
    <x v="1"/>
    <x v="1"/>
    <x v="109"/>
  </r>
  <r>
    <n v="50502"/>
    <x v="166"/>
    <x v="120"/>
    <n v="180501"/>
    <n v="1002"/>
    <s v=""/>
    <x v="1"/>
    <n v="20638.080000000002"/>
    <x v="7"/>
    <n v="1"/>
    <x v="1"/>
    <x v="1"/>
    <x v="109"/>
  </r>
  <r>
    <n v="50502"/>
    <x v="166"/>
    <x v="120"/>
    <n v="180501"/>
    <n v="1002"/>
    <s v="CK1"/>
    <x v="1"/>
    <n v="343.88"/>
    <x v="7"/>
    <n v="1"/>
    <x v="1"/>
    <x v="1"/>
    <x v="109"/>
  </r>
  <r>
    <n v="50502"/>
    <x v="166"/>
    <x v="120"/>
    <n v="180501"/>
    <n v="1094"/>
    <s v=""/>
    <x v="1"/>
    <n v="340.78"/>
    <x v="7"/>
    <n v="1"/>
    <x v="1"/>
    <x v="1"/>
    <x v="109"/>
  </r>
  <r>
    <n v="50502"/>
    <x v="166"/>
    <x v="120"/>
    <n v="180501"/>
    <n v="1096"/>
    <s v=""/>
    <x v="1"/>
    <n v="21758.31"/>
    <x v="7"/>
    <n v="1"/>
    <x v="1"/>
    <x v="1"/>
    <x v="109"/>
  </r>
  <r>
    <n v="50502"/>
    <x v="166"/>
    <x v="120"/>
    <n v="180501"/>
    <n v="1096"/>
    <s v="CK1"/>
    <x v="1"/>
    <n v="169.84"/>
    <x v="7"/>
    <n v="1"/>
    <x v="1"/>
    <x v="1"/>
    <x v="109"/>
  </r>
  <r>
    <n v="50502"/>
    <x v="166"/>
    <x v="120"/>
    <n v="180501"/>
    <n v="1104"/>
    <s v=""/>
    <x v="1"/>
    <n v="849.69"/>
    <x v="7"/>
    <n v="1"/>
    <x v="1"/>
    <x v="1"/>
    <x v="109"/>
  </r>
  <r>
    <n v="50502"/>
    <x v="166"/>
    <x v="120"/>
    <n v="180501"/>
    <n v="1604"/>
    <s v=""/>
    <x v="1"/>
    <n v="187.83"/>
    <x v="7"/>
    <n v="1"/>
    <x v="1"/>
    <x v="1"/>
    <x v="109"/>
  </r>
  <r>
    <n v="50502"/>
    <x v="166"/>
    <x v="120"/>
    <n v="180501"/>
    <n v="2700"/>
    <s v=""/>
    <x v="1"/>
    <n v="57.21"/>
    <x v="7"/>
    <n v="1"/>
    <x v="1"/>
    <x v="1"/>
    <x v="109"/>
  </r>
  <r>
    <n v="50502"/>
    <x v="166"/>
    <x v="120"/>
    <n v="180501"/>
    <n v="9004"/>
    <s v=""/>
    <x v="1"/>
    <n v="2629.16"/>
    <x v="7"/>
    <n v="1"/>
    <x v="1"/>
    <x v="1"/>
    <x v="109"/>
  </r>
  <r>
    <n v="50502"/>
    <x v="166"/>
    <x v="120"/>
    <n v="180501"/>
    <n v="9103"/>
    <s v=""/>
    <x v="1"/>
    <n v="2937.47"/>
    <x v="7"/>
    <n v="1"/>
    <x v="1"/>
    <x v="1"/>
    <x v="109"/>
  </r>
  <r>
    <n v="50502"/>
    <x v="166"/>
    <x v="120"/>
    <n v="180501"/>
    <n v="9106"/>
    <s v=""/>
    <x v="1"/>
    <n v="629.46"/>
    <x v="7"/>
    <n v="1"/>
    <x v="1"/>
    <x v="1"/>
    <x v="109"/>
  </r>
  <r>
    <n v="50502"/>
    <x v="166"/>
    <x v="90"/>
    <n v="180900"/>
    <n v="1001"/>
    <s v="12C"/>
    <x v="1"/>
    <n v="-5.92"/>
    <x v="7"/>
    <n v="1"/>
    <x v="0"/>
    <x v="16"/>
    <x v="79"/>
  </r>
  <r>
    <n v="50502"/>
    <x v="166"/>
    <x v="139"/>
    <n v="180900"/>
    <n v="1809"/>
    <s v="24C"/>
    <x v="1"/>
    <n v="1891.08"/>
    <x v="7"/>
    <n v="1"/>
    <x v="0"/>
    <x v="2"/>
    <x v="128"/>
  </r>
  <r>
    <n v="50502"/>
    <x v="166"/>
    <x v="125"/>
    <n v="180900"/>
    <n v="1809"/>
    <s v="12C"/>
    <x v="1"/>
    <n v="-266.98"/>
    <x v="7"/>
    <n v="1"/>
    <x v="0"/>
    <x v="2"/>
    <x v="114"/>
  </r>
  <r>
    <n v="50502"/>
    <x v="166"/>
    <x v="90"/>
    <n v="180900"/>
    <n v="9100"/>
    <s v="12C"/>
    <x v="1"/>
    <n v="-0.69"/>
    <x v="7"/>
    <n v="1"/>
    <x v="0"/>
    <x v="16"/>
    <x v="79"/>
  </r>
  <r>
    <n v="50502"/>
    <x v="166"/>
    <x v="90"/>
    <n v="180900"/>
    <n v="9101"/>
    <s v="12C"/>
    <x v="1"/>
    <n v="-0.24"/>
    <x v="7"/>
    <n v="1"/>
    <x v="0"/>
    <x v="16"/>
    <x v="79"/>
  </r>
  <r>
    <n v="50502"/>
    <x v="166"/>
    <x v="90"/>
    <n v="180900"/>
    <n v="9102"/>
    <s v="12C"/>
    <x v="1"/>
    <n v="-1.95"/>
    <x v="7"/>
    <n v="1"/>
    <x v="0"/>
    <x v="16"/>
    <x v="79"/>
  </r>
  <r>
    <n v="50502"/>
    <x v="166"/>
    <x v="90"/>
    <n v="180900"/>
    <n v="9103"/>
    <s v="12C"/>
    <x v="1"/>
    <n v="-0.83"/>
    <x v="7"/>
    <n v="1"/>
    <x v="0"/>
    <x v="16"/>
    <x v="79"/>
  </r>
  <r>
    <n v="50502"/>
    <x v="166"/>
    <x v="90"/>
    <n v="180900"/>
    <n v="9112"/>
    <s v="12C"/>
    <x v="1"/>
    <n v="-0.95"/>
    <x v="7"/>
    <n v="1"/>
    <x v="0"/>
    <x v="16"/>
    <x v="79"/>
  </r>
  <r>
    <n v="50502"/>
    <x v="167"/>
    <x v="120"/>
    <n v="180501"/>
    <n v="1000"/>
    <s v=""/>
    <x v="1"/>
    <n v="1726.69"/>
    <x v="7"/>
    <n v="1"/>
    <x v="1"/>
    <x v="1"/>
    <x v="109"/>
  </r>
  <r>
    <n v="50502"/>
    <x v="167"/>
    <x v="120"/>
    <n v="180501"/>
    <n v="1000"/>
    <s v="CK1"/>
    <x v="1"/>
    <n v="32.92"/>
    <x v="7"/>
    <n v="1"/>
    <x v="1"/>
    <x v="1"/>
    <x v="109"/>
  </r>
  <r>
    <n v="50502"/>
    <x v="167"/>
    <x v="120"/>
    <n v="180501"/>
    <n v="1002"/>
    <s v=""/>
    <x v="1"/>
    <n v="414.95"/>
    <x v="7"/>
    <n v="1"/>
    <x v="1"/>
    <x v="1"/>
    <x v="109"/>
  </r>
  <r>
    <n v="50502"/>
    <x v="167"/>
    <x v="120"/>
    <n v="180501"/>
    <n v="1002"/>
    <s v="CK1"/>
    <x v="1"/>
    <n v="6.29"/>
    <x v="7"/>
    <n v="1"/>
    <x v="1"/>
    <x v="1"/>
    <x v="109"/>
  </r>
  <r>
    <n v="50502"/>
    <x v="167"/>
    <x v="120"/>
    <n v="180501"/>
    <n v="1096"/>
    <s v=""/>
    <x v="1"/>
    <n v="1831.2"/>
    <x v="7"/>
    <n v="1"/>
    <x v="1"/>
    <x v="1"/>
    <x v="109"/>
  </r>
  <r>
    <n v="50502"/>
    <x v="167"/>
    <x v="120"/>
    <n v="180501"/>
    <n v="1096"/>
    <s v="CK1"/>
    <x v="1"/>
    <n v="10.98"/>
    <x v="7"/>
    <n v="1"/>
    <x v="1"/>
    <x v="1"/>
    <x v="109"/>
  </r>
  <r>
    <n v="50502"/>
    <x v="167"/>
    <x v="120"/>
    <n v="180501"/>
    <n v="9004"/>
    <s v=""/>
    <x v="1"/>
    <n v="170.04"/>
    <x v="7"/>
    <n v="1"/>
    <x v="1"/>
    <x v="1"/>
    <x v="109"/>
  </r>
  <r>
    <n v="50502"/>
    <x v="167"/>
    <x v="120"/>
    <n v="180501"/>
    <n v="9103"/>
    <s v=""/>
    <x v="1"/>
    <n v="58.97"/>
    <x v="7"/>
    <n v="1"/>
    <x v="1"/>
    <x v="1"/>
    <x v="109"/>
  </r>
  <r>
    <n v="50502"/>
    <x v="167"/>
    <x v="120"/>
    <n v="180501"/>
    <n v="9106"/>
    <s v=""/>
    <x v="1"/>
    <n v="12.64"/>
    <x v="7"/>
    <n v="1"/>
    <x v="1"/>
    <x v="1"/>
    <x v="109"/>
  </r>
  <r>
    <n v="50502"/>
    <x v="170"/>
    <x v="141"/>
    <n v="180501"/>
    <n v="1002"/>
    <s v=""/>
    <x v="1"/>
    <n v="17121.97"/>
    <x v="7"/>
    <n v="1"/>
    <x v="1"/>
    <x v="1"/>
    <x v="130"/>
  </r>
  <r>
    <n v="50502"/>
    <x v="170"/>
    <x v="141"/>
    <n v="180501"/>
    <n v="1002"/>
    <s v="CK1"/>
    <x v="1"/>
    <n v="254.92"/>
    <x v="7"/>
    <n v="1"/>
    <x v="1"/>
    <x v="1"/>
    <x v="130"/>
  </r>
  <r>
    <n v="50502"/>
    <x v="170"/>
    <x v="141"/>
    <n v="180501"/>
    <n v="9004"/>
    <s v=""/>
    <x v="1"/>
    <n v="1624.19"/>
    <x v="7"/>
    <n v="1"/>
    <x v="1"/>
    <x v="1"/>
    <x v="130"/>
  </r>
  <r>
    <n v="50502"/>
    <x v="170"/>
    <x v="141"/>
    <n v="180501"/>
    <n v="9103"/>
    <s v=""/>
    <x v="1"/>
    <n v="2432.77"/>
    <x v="7"/>
    <n v="1"/>
    <x v="1"/>
    <x v="1"/>
    <x v="130"/>
  </r>
  <r>
    <n v="50502"/>
    <x v="170"/>
    <x v="141"/>
    <n v="180501"/>
    <n v="9106"/>
    <s v=""/>
    <x v="1"/>
    <n v="521.30999999999995"/>
    <x v="7"/>
    <n v="1"/>
    <x v="1"/>
    <x v="1"/>
    <x v="130"/>
  </r>
  <r>
    <n v="50502"/>
    <x v="171"/>
    <x v="120"/>
    <n v="180501"/>
    <n v="1002"/>
    <s v=""/>
    <x v="1"/>
    <n v="46.76"/>
    <x v="7"/>
    <n v="1"/>
    <x v="1"/>
    <x v="1"/>
    <x v="109"/>
  </r>
  <r>
    <n v="50502"/>
    <x v="171"/>
    <x v="120"/>
    <n v="180501"/>
    <n v="1002"/>
    <s v="CK1"/>
    <x v="1"/>
    <n v="1.0900000000000001"/>
    <x v="7"/>
    <n v="1"/>
    <x v="1"/>
    <x v="1"/>
    <x v="109"/>
  </r>
  <r>
    <n v="50502"/>
    <x v="171"/>
    <x v="120"/>
    <n v="180501"/>
    <n v="9004"/>
    <s v=""/>
    <x v="1"/>
    <n v="4.37"/>
    <x v="7"/>
    <n v="1"/>
    <x v="1"/>
    <x v="1"/>
    <x v="109"/>
  </r>
  <r>
    <n v="50502"/>
    <x v="171"/>
    <x v="120"/>
    <n v="180501"/>
    <n v="9103"/>
    <s v=""/>
    <x v="1"/>
    <n v="6.7"/>
    <x v="7"/>
    <n v="1"/>
    <x v="1"/>
    <x v="1"/>
    <x v="109"/>
  </r>
  <r>
    <n v="50502"/>
    <x v="171"/>
    <x v="120"/>
    <n v="180501"/>
    <n v="9106"/>
    <s v=""/>
    <x v="1"/>
    <n v="1.44"/>
    <x v="7"/>
    <n v="1"/>
    <x v="1"/>
    <x v="1"/>
    <x v="109"/>
  </r>
  <r>
    <n v="50502"/>
    <x v="171"/>
    <x v="49"/>
    <n v="180900"/>
    <n v="1001"/>
    <s v="25C"/>
    <x v="1"/>
    <n v="-409.03"/>
    <x v="7"/>
    <n v="1"/>
    <x v="0"/>
    <x v="2"/>
    <x v="38"/>
  </r>
  <r>
    <n v="50502"/>
    <x v="171"/>
    <x v="49"/>
    <n v="180900"/>
    <n v="1403"/>
    <s v="25C"/>
    <x v="1"/>
    <n v="35.270000000000003"/>
    <x v="7"/>
    <n v="1"/>
    <x v="0"/>
    <x v="2"/>
    <x v="38"/>
  </r>
  <r>
    <n v="50502"/>
    <x v="171"/>
    <x v="49"/>
    <n v="180900"/>
    <n v="9103"/>
    <s v="25C"/>
    <x v="1"/>
    <n v="-57.26"/>
    <x v="7"/>
    <n v="1"/>
    <x v="0"/>
    <x v="2"/>
    <x v="38"/>
  </r>
  <r>
    <n v="50502"/>
    <x v="171"/>
    <x v="49"/>
    <n v="180900"/>
    <n v="9112"/>
    <s v="25C"/>
    <x v="1"/>
    <n v="-65.45"/>
    <x v="7"/>
    <n v="1"/>
    <x v="0"/>
    <x v="2"/>
    <x v="38"/>
  </r>
  <r>
    <n v="50502"/>
    <x v="179"/>
    <x v="44"/>
    <n v="180900"/>
    <n v="8001"/>
    <s v=""/>
    <x v="1"/>
    <n v="2500.4699999999998"/>
    <x v="9"/>
    <n v="1"/>
    <x v="1"/>
    <x v="1"/>
    <x v="33"/>
  </r>
  <r>
    <n v="50502"/>
    <x v="185"/>
    <x v="123"/>
    <n v="180900"/>
    <n v="4001"/>
    <s v="11F"/>
    <x v="1"/>
    <n v="-29.53"/>
    <x v="9"/>
    <n v="1"/>
    <x v="8"/>
    <x v="1"/>
    <x v="112"/>
  </r>
  <r>
    <n v="50502"/>
    <x v="191"/>
    <x v="151"/>
    <n v="801130"/>
    <n v="1001"/>
    <s v=""/>
    <x v="1"/>
    <n v="172.26"/>
    <x v="9"/>
    <n v="1"/>
    <x v="0"/>
    <x v="2"/>
    <x v="140"/>
  </r>
  <r>
    <n v="50502"/>
    <x v="191"/>
    <x v="151"/>
    <n v="801130"/>
    <n v="9004"/>
    <s v=""/>
    <x v="1"/>
    <n v="6.9"/>
    <x v="9"/>
    <n v="1"/>
    <x v="0"/>
    <x v="2"/>
    <x v="140"/>
  </r>
  <r>
    <n v="50502"/>
    <x v="191"/>
    <x v="151"/>
    <n v="801130"/>
    <n v="9103"/>
    <s v=""/>
    <x v="1"/>
    <n v="24.12"/>
    <x v="9"/>
    <n v="1"/>
    <x v="0"/>
    <x v="2"/>
    <x v="140"/>
  </r>
  <r>
    <n v="50502"/>
    <x v="191"/>
    <x v="151"/>
    <n v="801130"/>
    <n v="9112"/>
    <s v=""/>
    <x v="1"/>
    <n v="27.56"/>
    <x v="9"/>
    <n v="1"/>
    <x v="0"/>
    <x v="2"/>
    <x v="140"/>
  </r>
  <r>
    <n v="50502"/>
    <x v="207"/>
    <x v="143"/>
    <n v="180900"/>
    <n v="1001"/>
    <s v=""/>
    <x v="1"/>
    <n v="254.64"/>
    <x v="7"/>
    <n v="1"/>
    <x v="1"/>
    <x v="1"/>
    <x v="132"/>
  </r>
  <r>
    <n v="50502"/>
    <x v="207"/>
    <x v="143"/>
    <n v="180900"/>
    <n v="1001"/>
    <s v=""/>
    <x v="1"/>
    <n v="0"/>
    <x v="8"/>
    <n v="1"/>
    <x v="1"/>
    <x v="1"/>
    <x v="132"/>
  </r>
  <r>
    <n v="50502"/>
    <x v="207"/>
    <x v="143"/>
    <n v="180900"/>
    <n v="9004"/>
    <s v=""/>
    <x v="1"/>
    <n v="211.74"/>
    <x v="7"/>
    <n v="1"/>
    <x v="1"/>
    <x v="1"/>
    <x v="132"/>
  </r>
  <r>
    <n v="50502"/>
    <x v="207"/>
    <x v="143"/>
    <n v="180900"/>
    <n v="9004"/>
    <s v=""/>
    <x v="1"/>
    <n v="0"/>
    <x v="8"/>
    <n v="1"/>
    <x v="1"/>
    <x v="1"/>
    <x v="132"/>
  </r>
  <r>
    <n v="50502"/>
    <x v="207"/>
    <x v="143"/>
    <n v="180900"/>
    <n v="9103"/>
    <s v=""/>
    <x v="1"/>
    <n v="35.65"/>
    <x v="7"/>
    <n v="1"/>
    <x v="1"/>
    <x v="1"/>
    <x v="132"/>
  </r>
  <r>
    <n v="50502"/>
    <x v="207"/>
    <x v="143"/>
    <n v="180900"/>
    <n v="9103"/>
    <s v=""/>
    <x v="1"/>
    <n v="0"/>
    <x v="8"/>
    <n v="1"/>
    <x v="1"/>
    <x v="1"/>
    <x v="132"/>
  </r>
  <r>
    <n v="50502"/>
    <x v="207"/>
    <x v="143"/>
    <n v="180900"/>
    <n v="9112"/>
    <s v=""/>
    <x v="1"/>
    <n v="53.47"/>
    <x v="7"/>
    <n v="1"/>
    <x v="1"/>
    <x v="1"/>
    <x v="132"/>
  </r>
  <r>
    <n v="50502"/>
    <x v="207"/>
    <x v="143"/>
    <n v="180900"/>
    <n v="9112"/>
    <s v=""/>
    <x v="1"/>
    <n v="0"/>
    <x v="8"/>
    <n v="1"/>
    <x v="1"/>
    <x v="1"/>
    <x v="132"/>
  </r>
  <r>
    <n v="50502"/>
    <x v="220"/>
    <x v="149"/>
    <n v="321508"/>
    <n v="1100"/>
    <s v=""/>
    <x v="1"/>
    <n v="0"/>
    <x v="9"/>
    <n v="1"/>
    <x v="11"/>
    <x v="1"/>
    <x v="138"/>
  </r>
  <r>
    <n v="50502"/>
    <x v="220"/>
    <x v="149"/>
    <n v="321508"/>
    <n v="9002"/>
    <s v=""/>
    <x v="1"/>
    <n v="0"/>
    <x v="9"/>
    <n v="1"/>
    <x v="11"/>
    <x v="1"/>
    <x v="138"/>
  </r>
  <r>
    <n v="50502"/>
    <x v="221"/>
    <x v="44"/>
    <n v="180900"/>
    <n v="2600"/>
    <s v=""/>
    <x v="1"/>
    <n v="1671.74"/>
    <x v="9"/>
    <n v="1"/>
    <x v="1"/>
    <x v="1"/>
    <x v="33"/>
  </r>
  <r>
    <n v="50502"/>
    <x v="229"/>
    <x v="38"/>
    <n v="180900"/>
    <n v="1001"/>
    <s v="25B"/>
    <x v="1"/>
    <n v="2490.8200000000002"/>
    <x v="7"/>
    <n v="1"/>
    <x v="0"/>
    <x v="12"/>
    <x v="29"/>
  </r>
  <r>
    <n v="50502"/>
    <x v="229"/>
    <x v="38"/>
    <n v="180900"/>
    <n v="1001"/>
    <s v="25B"/>
    <x v="1"/>
    <n v="0"/>
    <x v="8"/>
    <n v="1"/>
    <x v="0"/>
    <x v="12"/>
    <x v="29"/>
  </r>
  <r>
    <n v="50502"/>
    <x v="229"/>
    <x v="38"/>
    <n v="180900"/>
    <n v="1006"/>
    <s v="25B"/>
    <x v="1"/>
    <n v="0.62"/>
    <x v="7"/>
    <n v="1"/>
    <x v="0"/>
    <x v="12"/>
    <x v="29"/>
  </r>
  <r>
    <n v="50502"/>
    <x v="229"/>
    <x v="38"/>
    <n v="180900"/>
    <n v="1006"/>
    <s v="25B"/>
    <x v="1"/>
    <n v="0"/>
    <x v="8"/>
    <n v="1"/>
    <x v="0"/>
    <x v="12"/>
    <x v="29"/>
  </r>
  <r>
    <n v="50502"/>
    <x v="229"/>
    <x v="38"/>
    <n v="180900"/>
    <n v="1604"/>
    <s v="25B"/>
    <x v="1"/>
    <n v="8.9"/>
    <x v="7"/>
    <n v="1"/>
    <x v="0"/>
    <x v="12"/>
    <x v="29"/>
  </r>
  <r>
    <n v="50502"/>
    <x v="229"/>
    <x v="38"/>
    <n v="180900"/>
    <n v="1604"/>
    <s v="25B"/>
    <x v="1"/>
    <n v="0"/>
    <x v="8"/>
    <n v="1"/>
    <x v="0"/>
    <x v="12"/>
    <x v="29"/>
  </r>
  <r>
    <n v="50502"/>
    <x v="229"/>
    <x v="38"/>
    <n v="180900"/>
    <n v="2700"/>
    <s v="25B"/>
    <x v="1"/>
    <n v="0.4"/>
    <x v="7"/>
    <n v="1"/>
    <x v="0"/>
    <x v="12"/>
    <x v="29"/>
  </r>
  <r>
    <n v="50502"/>
    <x v="229"/>
    <x v="38"/>
    <n v="180900"/>
    <n v="2700"/>
    <s v="25B"/>
    <x v="1"/>
    <n v="0"/>
    <x v="8"/>
    <n v="1"/>
    <x v="0"/>
    <x v="12"/>
    <x v="29"/>
  </r>
  <r>
    <n v="50502"/>
    <x v="229"/>
    <x v="38"/>
    <n v="180900"/>
    <n v="2703"/>
    <s v="25B"/>
    <x v="1"/>
    <n v="7.0000000000000007E-2"/>
    <x v="7"/>
    <n v="1"/>
    <x v="0"/>
    <x v="12"/>
    <x v="29"/>
  </r>
  <r>
    <n v="50502"/>
    <x v="229"/>
    <x v="38"/>
    <n v="180900"/>
    <n v="2703"/>
    <s v="25B"/>
    <x v="1"/>
    <n v="0"/>
    <x v="8"/>
    <n v="1"/>
    <x v="0"/>
    <x v="12"/>
    <x v="29"/>
  </r>
  <r>
    <n v="50502"/>
    <x v="229"/>
    <x v="38"/>
    <n v="180900"/>
    <n v="9006"/>
    <s v="25B"/>
    <x v="1"/>
    <n v="-557.94000000000005"/>
    <x v="7"/>
    <n v="1"/>
    <x v="0"/>
    <x v="12"/>
    <x v="29"/>
  </r>
  <r>
    <n v="50502"/>
    <x v="229"/>
    <x v="38"/>
    <n v="180900"/>
    <n v="9006"/>
    <s v="25B"/>
    <x v="1"/>
    <n v="0"/>
    <x v="8"/>
    <n v="1"/>
    <x v="0"/>
    <x v="12"/>
    <x v="29"/>
  </r>
  <r>
    <n v="50502"/>
    <x v="229"/>
    <x v="38"/>
    <n v="180900"/>
    <n v="9103"/>
    <s v="25B"/>
    <x v="1"/>
    <n v="348.72"/>
    <x v="7"/>
    <n v="1"/>
    <x v="0"/>
    <x v="12"/>
    <x v="29"/>
  </r>
  <r>
    <n v="50502"/>
    <x v="229"/>
    <x v="38"/>
    <n v="180900"/>
    <n v="9103"/>
    <s v="25B"/>
    <x v="1"/>
    <n v="0"/>
    <x v="8"/>
    <n v="1"/>
    <x v="0"/>
    <x v="12"/>
    <x v="29"/>
  </r>
  <r>
    <n v="50502"/>
    <x v="229"/>
    <x v="38"/>
    <n v="180900"/>
    <n v="9112"/>
    <s v="25B"/>
    <x v="1"/>
    <n v="398.53"/>
    <x v="7"/>
    <n v="1"/>
    <x v="0"/>
    <x v="12"/>
    <x v="29"/>
  </r>
  <r>
    <n v="50502"/>
    <x v="229"/>
    <x v="38"/>
    <n v="180900"/>
    <n v="9112"/>
    <s v="25B"/>
    <x v="1"/>
    <n v="0"/>
    <x v="8"/>
    <n v="1"/>
    <x v="0"/>
    <x v="12"/>
    <x v="29"/>
  </r>
  <r>
    <n v="50502"/>
    <x v="230"/>
    <x v="141"/>
    <n v="180501"/>
    <n v="1002"/>
    <s v=""/>
    <x v="1"/>
    <n v="-90.69"/>
    <x v="7"/>
    <n v="1"/>
    <x v="1"/>
    <x v="1"/>
    <x v="130"/>
  </r>
  <r>
    <n v="50502"/>
    <x v="230"/>
    <x v="141"/>
    <n v="180501"/>
    <n v="1002"/>
    <s v="CK1"/>
    <x v="1"/>
    <n v="0.27"/>
    <x v="7"/>
    <n v="1"/>
    <x v="1"/>
    <x v="1"/>
    <x v="130"/>
  </r>
  <r>
    <n v="50502"/>
    <x v="230"/>
    <x v="141"/>
    <n v="180501"/>
    <n v="9004"/>
    <s v=""/>
    <x v="1"/>
    <n v="1.29"/>
    <x v="7"/>
    <n v="1"/>
    <x v="1"/>
    <x v="1"/>
    <x v="130"/>
  </r>
  <r>
    <n v="50502"/>
    <x v="230"/>
    <x v="141"/>
    <n v="180501"/>
    <n v="9103"/>
    <s v=""/>
    <x v="1"/>
    <n v="-12.66"/>
    <x v="7"/>
    <n v="1"/>
    <x v="1"/>
    <x v="1"/>
    <x v="130"/>
  </r>
  <r>
    <n v="50502"/>
    <x v="230"/>
    <x v="141"/>
    <n v="180501"/>
    <n v="9106"/>
    <s v=""/>
    <x v="1"/>
    <n v="-2.71"/>
    <x v="7"/>
    <n v="1"/>
    <x v="1"/>
    <x v="1"/>
    <x v="130"/>
  </r>
  <r>
    <n v="50502"/>
    <x v="230"/>
    <x v="49"/>
    <n v="180900"/>
    <n v="1001"/>
    <s v="25C"/>
    <x v="1"/>
    <n v="6400.26"/>
    <x v="7"/>
    <n v="1"/>
    <x v="0"/>
    <x v="2"/>
    <x v="38"/>
  </r>
  <r>
    <n v="50502"/>
    <x v="230"/>
    <x v="49"/>
    <n v="180900"/>
    <n v="1001"/>
    <s v="25C"/>
    <x v="1"/>
    <n v="0"/>
    <x v="8"/>
    <n v="1"/>
    <x v="0"/>
    <x v="2"/>
    <x v="38"/>
  </r>
  <r>
    <n v="50502"/>
    <x v="230"/>
    <x v="49"/>
    <n v="180900"/>
    <n v="1301"/>
    <s v="25C"/>
    <x v="1"/>
    <n v="200.8"/>
    <x v="7"/>
    <n v="1"/>
    <x v="0"/>
    <x v="2"/>
    <x v="38"/>
  </r>
  <r>
    <n v="50502"/>
    <x v="230"/>
    <x v="49"/>
    <n v="180900"/>
    <n v="1600"/>
    <s v="25C"/>
    <x v="1"/>
    <n v="66.5"/>
    <x v="7"/>
    <n v="1"/>
    <x v="0"/>
    <x v="2"/>
    <x v="38"/>
  </r>
  <r>
    <n v="50502"/>
    <x v="230"/>
    <x v="49"/>
    <n v="180900"/>
    <n v="1604"/>
    <s v="25C"/>
    <x v="1"/>
    <n v="222.68"/>
    <x v="7"/>
    <n v="1"/>
    <x v="0"/>
    <x v="2"/>
    <x v="38"/>
  </r>
  <r>
    <n v="50502"/>
    <x v="230"/>
    <x v="49"/>
    <n v="180900"/>
    <n v="1605"/>
    <s v="25C"/>
    <x v="1"/>
    <n v="65.06"/>
    <x v="7"/>
    <n v="1"/>
    <x v="0"/>
    <x v="2"/>
    <x v="38"/>
  </r>
  <r>
    <n v="50502"/>
    <x v="230"/>
    <x v="49"/>
    <n v="180900"/>
    <n v="1699"/>
    <s v="25C"/>
    <x v="1"/>
    <n v="5.07"/>
    <x v="7"/>
    <n v="1"/>
    <x v="0"/>
    <x v="2"/>
    <x v="38"/>
  </r>
  <r>
    <n v="50502"/>
    <x v="230"/>
    <x v="49"/>
    <n v="180900"/>
    <n v="9103"/>
    <s v="25C"/>
    <x v="1"/>
    <n v="896.04"/>
    <x v="7"/>
    <n v="1"/>
    <x v="0"/>
    <x v="2"/>
    <x v="38"/>
  </r>
  <r>
    <n v="50502"/>
    <x v="230"/>
    <x v="49"/>
    <n v="180900"/>
    <n v="9103"/>
    <s v="25C"/>
    <x v="1"/>
    <n v="0"/>
    <x v="8"/>
    <n v="1"/>
    <x v="0"/>
    <x v="2"/>
    <x v="38"/>
  </r>
  <r>
    <n v="50502"/>
    <x v="230"/>
    <x v="49"/>
    <n v="180900"/>
    <n v="9112"/>
    <s v="25C"/>
    <x v="1"/>
    <n v="1024.05"/>
    <x v="7"/>
    <n v="1"/>
    <x v="0"/>
    <x v="2"/>
    <x v="38"/>
  </r>
  <r>
    <n v="50502"/>
    <x v="230"/>
    <x v="49"/>
    <n v="180900"/>
    <n v="9112"/>
    <s v="25C"/>
    <x v="1"/>
    <n v="0"/>
    <x v="8"/>
    <n v="1"/>
    <x v="0"/>
    <x v="2"/>
    <x v="38"/>
  </r>
  <r>
    <n v="50502"/>
    <x v="231"/>
    <x v="44"/>
    <n v="180501"/>
    <n v="1403"/>
    <s v=""/>
    <x v="1"/>
    <n v="171.01"/>
    <x v="7"/>
    <n v="1"/>
    <x v="1"/>
    <x v="1"/>
    <x v="33"/>
  </r>
  <r>
    <n v="50502"/>
    <x v="231"/>
    <x v="51"/>
    <n v="180600"/>
    <n v="1001"/>
    <s v=""/>
    <x v="1"/>
    <n v="314.02999999999997"/>
    <x v="8"/>
    <n v="1"/>
    <x v="0"/>
    <x v="12"/>
    <x v="40"/>
  </r>
  <r>
    <n v="50502"/>
    <x v="231"/>
    <x v="51"/>
    <n v="180600"/>
    <n v="1001"/>
    <s v="350"/>
    <x v="1"/>
    <n v="-314.02999999999997"/>
    <x v="8"/>
    <n v="1"/>
    <x v="0"/>
    <x v="12"/>
    <x v="40"/>
  </r>
  <r>
    <n v="50502"/>
    <x v="231"/>
    <x v="51"/>
    <n v="180600"/>
    <n v="1006"/>
    <s v=""/>
    <x v="1"/>
    <n v="76.59"/>
    <x v="8"/>
    <n v="1"/>
    <x v="0"/>
    <x v="12"/>
    <x v="40"/>
  </r>
  <r>
    <n v="50502"/>
    <x v="231"/>
    <x v="51"/>
    <n v="180600"/>
    <n v="1006"/>
    <s v="350"/>
    <x v="1"/>
    <n v="-76.59"/>
    <x v="8"/>
    <n v="1"/>
    <x v="0"/>
    <x v="12"/>
    <x v="40"/>
  </r>
  <r>
    <n v="50502"/>
    <x v="231"/>
    <x v="51"/>
    <n v="180600"/>
    <n v="9004"/>
    <s v=""/>
    <x v="1"/>
    <n v="156.5"/>
    <x v="8"/>
    <n v="1"/>
    <x v="0"/>
    <x v="12"/>
    <x v="40"/>
  </r>
  <r>
    <n v="50502"/>
    <x v="231"/>
    <x v="51"/>
    <n v="180600"/>
    <n v="9004"/>
    <s v="350"/>
    <x v="1"/>
    <n v="-156.5"/>
    <x v="8"/>
    <n v="1"/>
    <x v="0"/>
    <x v="12"/>
    <x v="40"/>
  </r>
  <r>
    <n v="50502"/>
    <x v="231"/>
    <x v="51"/>
    <n v="180600"/>
    <n v="9103"/>
    <s v=""/>
    <x v="1"/>
    <n v="43.96"/>
    <x v="8"/>
    <n v="1"/>
    <x v="0"/>
    <x v="12"/>
    <x v="40"/>
  </r>
  <r>
    <n v="50502"/>
    <x v="231"/>
    <x v="51"/>
    <n v="180600"/>
    <n v="9103"/>
    <s v="350"/>
    <x v="1"/>
    <n v="-43.96"/>
    <x v="8"/>
    <n v="1"/>
    <x v="0"/>
    <x v="12"/>
    <x v="40"/>
  </r>
  <r>
    <n v="50502"/>
    <x v="231"/>
    <x v="51"/>
    <n v="180600"/>
    <n v="9112"/>
    <s v=""/>
    <x v="1"/>
    <n v="50.25"/>
    <x v="8"/>
    <n v="1"/>
    <x v="0"/>
    <x v="12"/>
    <x v="40"/>
  </r>
  <r>
    <n v="50502"/>
    <x v="231"/>
    <x v="51"/>
    <n v="180600"/>
    <n v="9112"/>
    <s v="350"/>
    <x v="1"/>
    <n v="-50.25"/>
    <x v="8"/>
    <n v="1"/>
    <x v="0"/>
    <x v="12"/>
    <x v="40"/>
  </r>
  <r>
    <n v="50502"/>
    <x v="231"/>
    <x v="138"/>
    <n v="180900"/>
    <n v="1001"/>
    <s v="12B"/>
    <x v="1"/>
    <n v="-17.559999999999999"/>
    <x v="7"/>
    <n v="1"/>
    <x v="0"/>
    <x v="16"/>
    <x v="127"/>
  </r>
  <r>
    <n v="50502"/>
    <x v="231"/>
    <x v="64"/>
    <n v="180900"/>
    <n v="1001"/>
    <s v="12B"/>
    <x v="1"/>
    <n v="237.32"/>
    <x v="7"/>
    <n v="1"/>
    <x v="0"/>
    <x v="16"/>
    <x v="53"/>
  </r>
  <r>
    <n v="50502"/>
    <x v="231"/>
    <x v="38"/>
    <n v="180900"/>
    <n v="1001"/>
    <s v="25B"/>
    <x v="1"/>
    <n v="17786.28"/>
    <x v="7"/>
    <n v="1"/>
    <x v="0"/>
    <x v="12"/>
    <x v="29"/>
  </r>
  <r>
    <n v="50502"/>
    <x v="231"/>
    <x v="51"/>
    <n v="180900"/>
    <n v="1001"/>
    <s v="25B"/>
    <x v="1"/>
    <n v="6252.89"/>
    <x v="7"/>
    <n v="1"/>
    <x v="0"/>
    <x v="12"/>
    <x v="40"/>
  </r>
  <r>
    <n v="50502"/>
    <x v="231"/>
    <x v="51"/>
    <n v="180900"/>
    <n v="1001"/>
    <s v="350"/>
    <x v="1"/>
    <n v="174.54"/>
    <x v="7"/>
    <n v="1"/>
    <x v="0"/>
    <x v="12"/>
    <x v="40"/>
  </r>
  <r>
    <n v="50502"/>
    <x v="231"/>
    <x v="57"/>
    <n v="180900"/>
    <n v="1001"/>
    <s v="25B"/>
    <x v="1"/>
    <n v="144.72999999999999"/>
    <x v="7"/>
    <n v="1"/>
    <x v="0"/>
    <x v="12"/>
    <x v="46"/>
  </r>
  <r>
    <n v="50502"/>
    <x v="231"/>
    <x v="60"/>
    <n v="180900"/>
    <n v="1001"/>
    <s v="12B"/>
    <x v="1"/>
    <n v="13.87"/>
    <x v="7"/>
    <n v="1"/>
    <x v="0"/>
    <x v="0"/>
    <x v="49"/>
  </r>
  <r>
    <n v="50502"/>
    <x v="231"/>
    <x v="190"/>
    <n v="180900"/>
    <n v="1001"/>
    <s v="12B"/>
    <x v="1"/>
    <n v="2134.17"/>
    <x v="7"/>
    <n v="1"/>
    <x v="0"/>
    <x v="0"/>
    <x v="177"/>
  </r>
  <r>
    <n v="50502"/>
    <x v="231"/>
    <x v="138"/>
    <n v="180900"/>
    <n v="1001"/>
    <s v="12B"/>
    <x v="1"/>
    <n v="0"/>
    <x v="8"/>
    <n v="1"/>
    <x v="0"/>
    <x v="16"/>
    <x v="127"/>
  </r>
  <r>
    <n v="50502"/>
    <x v="231"/>
    <x v="64"/>
    <n v="180900"/>
    <n v="1001"/>
    <s v="12B"/>
    <x v="1"/>
    <n v="0"/>
    <x v="8"/>
    <n v="1"/>
    <x v="0"/>
    <x v="16"/>
    <x v="53"/>
  </r>
  <r>
    <n v="50502"/>
    <x v="231"/>
    <x v="38"/>
    <n v="180900"/>
    <n v="1001"/>
    <s v="25B"/>
    <x v="1"/>
    <n v="0"/>
    <x v="8"/>
    <n v="1"/>
    <x v="0"/>
    <x v="12"/>
    <x v="29"/>
  </r>
  <r>
    <n v="50502"/>
    <x v="231"/>
    <x v="51"/>
    <n v="180900"/>
    <n v="1001"/>
    <s v="25B"/>
    <x v="1"/>
    <n v="0"/>
    <x v="8"/>
    <n v="1"/>
    <x v="0"/>
    <x v="12"/>
    <x v="40"/>
  </r>
  <r>
    <n v="50502"/>
    <x v="231"/>
    <x v="57"/>
    <n v="180900"/>
    <n v="1001"/>
    <s v="25B"/>
    <x v="1"/>
    <n v="0"/>
    <x v="8"/>
    <n v="1"/>
    <x v="0"/>
    <x v="12"/>
    <x v="46"/>
  </r>
  <r>
    <n v="50502"/>
    <x v="231"/>
    <x v="60"/>
    <n v="180900"/>
    <n v="1001"/>
    <s v="12B"/>
    <x v="1"/>
    <n v="0"/>
    <x v="8"/>
    <n v="1"/>
    <x v="0"/>
    <x v="0"/>
    <x v="49"/>
  </r>
  <r>
    <n v="50502"/>
    <x v="231"/>
    <x v="190"/>
    <n v="180900"/>
    <n v="1001"/>
    <s v="12B"/>
    <x v="1"/>
    <n v="0"/>
    <x v="8"/>
    <n v="1"/>
    <x v="0"/>
    <x v="0"/>
    <x v="177"/>
  </r>
  <r>
    <n v="50502"/>
    <x v="231"/>
    <x v="38"/>
    <n v="180900"/>
    <n v="1004"/>
    <s v="25B"/>
    <x v="1"/>
    <n v="338.03"/>
    <x v="7"/>
    <n v="1"/>
    <x v="0"/>
    <x v="12"/>
    <x v="29"/>
  </r>
  <r>
    <n v="50502"/>
    <x v="231"/>
    <x v="38"/>
    <n v="180900"/>
    <n v="1004"/>
    <s v="25B"/>
    <x v="1"/>
    <n v="0"/>
    <x v="8"/>
    <n v="1"/>
    <x v="0"/>
    <x v="12"/>
    <x v="29"/>
  </r>
  <r>
    <n v="50502"/>
    <x v="231"/>
    <x v="38"/>
    <n v="180900"/>
    <n v="1006"/>
    <s v="25B"/>
    <x v="1"/>
    <n v="1357.78"/>
    <x v="7"/>
    <n v="1"/>
    <x v="0"/>
    <x v="12"/>
    <x v="29"/>
  </r>
  <r>
    <n v="50502"/>
    <x v="231"/>
    <x v="51"/>
    <n v="180900"/>
    <n v="1006"/>
    <s v="25B"/>
    <x v="1"/>
    <n v="468.1"/>
    <x v="7"/>
    <n v="1"/>
    <x v="0"/>
    <x v="12"/>
    <x v="40"/>
  </r>
  <r>
    <n v="50502"/>
    <x v="231"/>
    <x v="51"/>
    <n v="180900"/>
    <n v="1006"/>
    <s v="350"/>
    <x v="1"/>
    <n v="42.56"/>
    <x v="7"/>
    <n v="1"/>
    <x v="0"/>
    <x v="12"/>
    <x v="40"/>
  </r>
  <r>
    <n v="50502"/>
    <x v="231"/>
    <x v="57"/>
    <n v="180900"/>
    <n v="1006"/>
    <s v="25B"/>
    <x v="1"/>
    <n v="65.290000000000006"/>
    <x v="7"/>
    <n v="1"/>
    <x v="0"/>
    <x v="12"/>
    <x v="46"/>
  </r>
  <r>
    <n v="50502"/>
    <x v="231"/>
    <x v="38"/>
    <n v="180900"/>
    <n v="1006"/>
    <s v="25B"/>
    <x v="1"/>
    <n v="0"/>
    <x v="8"/>
    <n v="1"/>
    <x v="0"/>
    <x v="12"/>
    <x v="29"/>
  </r>
  <r>
    <n v="50502"/>
    <x v="231"/>
    <x v="51"/>
    <n v="180900"/>
    <n v="1006"/>
    <s v="25B"/>
    <x v="1"/>
    <n v="0"/>
    <x v="8"/>
    <n v="1"/>
    <x v="0"/>
    <x v="12"/>
    <x v="40"/>
  </r>
  <r>
    <n v="50502"/>
    <x v="231"/>
    <x v="57"/>
    <n v="180900"/>
    <n v="1006"/>
    <s v="25B"/>
    <x v="1"/>
    <n v="0"/>
    <x v="8"/>
    <n v="1"/>
    <x v="0"/>
    <x v="12"/>
    <x v="46"/>
  </r>
  <r>
    <n v="50502"/>
    <x v="231"/>
    <x v="38"/>
    <n v="180900"/>
    <n v="1099"/>
    <s v="25B"/>
    <x v="1"/>
    <n v="95.14"/>
    <x v="7"/>
    <n v="1"/>
    <x v="0"/>
    <x v="12"/>
    <x v="29"/>
  </r>
  <r>
    <n v="50502"/>
    <x v="231"/>
    <x v="38"/>
    <n v="180900"/>
    <n v="1099"/>
    <s v="25B"/>
    <x v="1"/>
    <n v="0"/>
    <x v="8"/>
    <n v="1"/>
    <x v="0"/>
    <x v="12"/>
    <x v="29"/>
  </r>
  <r>
    <n v="50502"/>
    <x v="231"/>
    <x v="38"/>
    <n v="180900"/>
    <n v="1200"/>
    <s v="25B"/>
    <x v="1"/>
    <n v="42"/>
    <x v="7"/>
    <n v="1"/>
    <x v="0"/>
    <x v="12"/>
    <x v="29"/>
  </r>
  <r>
    <n v="50502"/>
    <x v="231"/>
    <x v="38"/>
    <n v="180900"/>
    <n v="1200"/>
    <s v="25B"/>
    <x v="1"/>
    <n v="0"/>
    <x v="8"/>
    <n v="1"/>
    <x v="0"/>
    <x v="12"/>
    <x v="29"/>
  </r>
  <r>
    <n v="50502"/>
    <x v="231"/>
    <x v="38"/>
    <n v="180900"/>
    <n v="1301"/>
    <s v="25B"/>
    <x v="1"/>
    <n v="1067.3"/>
    <x v="7"/>
    <n v="1"/>
    <x v="0"/>
    <x v="12"/>
    <x v="29"/>
  </r>
  <r>
    <n v="50502"/>
    <x v="231"/>
    <x v="51"/>
    <n v="180900"/>
    <n v="1301"/>
    <s v="25B"/>
    <x v="1"/>
    <n v="682.8"/>
    <x v="7"/>
    <n v="1"/>
    <x v="0"/>
    <x v="12"/>
    <x v="40"/>
  </r>
  <r>
    <n v="50502"/>
    <x v="231"/>
    <x v="38"/>
    <n v="180900"/>
    <n v="1301"/>
    <s v="25B"/>
    <x v="1"/>
    <n v="0"/>
    <x v="8"/>
    <n v="1"/>
    <x v="0"/>
    <x v="12"/>
    <x v="29"/>
  </r>
  <r>
    <n v="50502"/>
    <x v="231"/>
    <x v="51"/>
    <n v="180900"/>
    <n v="1301"/>
    <s v="25B"/>
    <x v="1"/>
    <n v="0"/>
    <x v="8"/>
    <n v="1"/>
    <x v="0"/>
    <x v="12"/>
    <x v="40"/>
  </r>
  <r>
    <n v="50502"/>
    <x v="231"/>
    <x v="51"/>
    <n v="180900"/>
    <n v="1310"/>
    <s v="25B"/>
    <x v="1"/>
    <n v="29.84"/>
    <x v="7"/>
    <n v="1"/>
    <x v="0"/>
    <x v="12"/>
    <x v="40"/>
  </r>
  <r>
    <n v="50502"/>
    <x v="231"/>
    <x v="51"/>
    <n v="180900"/>
    <n v="1310"/>
    <s v="25B"/>
    <x v="1"/>
    <n v="0"/>
    <x v="8"/>
    <n v="1"/>
    <x v="0"/>
    <x v="12"/>
    <x v="40"/>
  </r>
  <r>
    <n v="50502"/>
    <x v="231"/>
    <x v="38"/>
    <n v="180900"/>
    <n v="1403"/>
    <s v="25B"/>
    <x v="1"/>
    <n v="41.36"/>
    <x v="7"/>
    <n v="1"/>
    <x v="0"/>
    <x v="12"/>
    <x v="29"/>
  </r>
  <r>
    <n v="50502"/>
    <x v="231"/>
    <x v="51"/>
    <n v="180900"/>
    <n v="1403"/>
    <s v="25B"/>
    <x v="1"/>
    <n v="1959.33"/>
    <x v="7"/>
    <n v="1"/>
    <x v="0"/>
    <x v="12"/>
    <x v="40"/>
  </r>
  <r>
    <n v="50502"/>
    <x v="231"/>
    <x v="190"/>
    <n v="180900"/>
    <n v="1403"/>
    <s v="12B"/>
    <x v="1"/>
    <n v="3.28"/>
    <x v="7"/>
    <n v="1"/>
    <x v="0"/>
    <x v="0"/>
    <x v="177"/>
  </r>
  <r>
    <n v="50502"/>
    <x v="231"/>
    <x v="44"/>
    <n v="180900"/>
    <n v="1403"/>
    <s v=""/>
    <x v="1"/>
    <n v="70"/>
    <x v="7"/>
    <n v="1"/>
    <x v="1"/>
    <x v="1"/>
    <x v="33"/>
  </r>
  <r>
    <n v="50502"/>
    <x v="231"/>
    <x v="38"/>
    <n v="180900"/>
    <n v="1403"/>
    <s v="25B"/>
    <x v="1"/>
    <n v="0"/>
    <x v="8"/>
    <n v="1"/>
    <x v="0"/>
    <x v="12"/>
    <x v="29"/>
  </r>
  <r>
    <n v="50502"/>
    <x v="231"/>
    <x v="51"/>
    <n v="180900"/>
    <n v="1403"/>
    <s v="25B"/>
    <x v="1"/>
    <n v="0"/>
    <x v="8"/>
    <n v="1"/>
    <x v="0"/>
    <x v="12"/>
    <x v="40"/>
  </r>
  <r>
    <n v="50502"/>
    <x v="231"/>
    <x v="190"/>
    <n v="180900"/>
    <n v="1403"/>
    <s v="12B"/>
    <x v="1"/>
    <n v="0"/>
    <x v="8"/>
    <n v="1"/>
    <x v="0"/>
    <x v="0"/>
    <x v="177"/>
  </r>
  <r>
    <n v="50502"/>
    <x v="231"/>
    <x v="51"/>
    <n v="180900"/>
    <n v="1404"/>
    <s v=""/>
    <x v="1"/>
    <n v="5651.8"/>
    <x v="7"/>
    <n v="1"/>
    <x v="0"/>
    <x v="12"/>
    <x v="40"/>
  </r>
  <r>
    <n v="50502"/>
    <x v="231"/>
    <x v="51"/>
    <n v="180900"/>
    <n v="1404"/>
    <s v="25B"/>
    <x v="1"/>
    <n v="2042.1"/>
    <x v="7"/>
    <n v="1"/>
    <x v="0"/>
    <x v="12"/>
    <x v="40"/>
  </r>
  <r>
    <n v="50502"/>
    <x v="231"/>
    <x v="51"/>
    <n v="180900"/>
    <n v="1404"/>
    <s v="25B"/>
    <x v="1"/>
    <n v="0"/>
    <x v="8"/>
    <n v="1"/>
    <x v="0"/>
    <x v="12"/>
    <x v="40"/>
  </r>
  <r>
    <n v="50502"/>
    <x v="231"/>
    <x v="51"/>
    <n v="180900"/>
    <n v="1421"/>
    <s v="25B"/>
    <x v="1"/>
    <n v="0.47"/>
    <x v="7"/>
    <n v="1"/>
    <x v="0"/>
    <x v="12"/>
    <x v="40"/>
  </r>
  <r>
    <n v="50502"/>
    <x v="231"/>
    <x v="51"/>
    <n v="180900"/>
    <n v="1421"/>
    <s v="25B"/>
    <x v="1"/>
    <n v="0"/>
    <x v="8"/>
    <n v="1"/>
    <x v="0"/>
    <x v="12"/>
    <x v="40"/>
  </r>
  <r>
    <n v="50502"/>
    <x v="231"/>
    <x v="38"/>
    <n v="180900"/>
    <n v="1600"/>
    <s v="25B"/>
    <x v="1"/>
    <n v="35.479999999999997"/>
    <x v="7"/>
    <n v="1"/>
    <x v="0"/>
    <x v="12"/>
    <x v="29"/>
  </r>
  <r>
    <n v="50502"/>
    <x v="231"/>
    <x v="51"/>
    <n v="180900"/>
    <n v="1600"/>
    <s v="25B"/>
    <x v="1"/>
    <n v="36.51"/>
    <x v="7"/>
    <n v="1"/>
    <x v="0"/>
    <x v="12"/>
    <x v="40"/>
  </r>
  <r>
    <n v="50502"/>
    <x v="231"/>
    <x v="190"/>
    <n v="180900"/>
    <n v="1600"/>
    <s v="12B"/>
    <x v="1"/>
    <n v="40.549999999999997"/>
    <x v="7"/>
    <n v="1"/>
    <x v="0"/>
    <x v="0"/>
    <x v="177"/>
  </r>
  <r>
    <n v="50502"/>
    <x v="231"/>
    <x v="38"/>
    <n v="180900"/>
    <n v="1600"/>
    <s v="25B"/>
    <x v="1"/>
    <n v="0"/>
    <x v="8"/>
    <n v="1"/>
    <x v="0"/>
    <x v="12"/>
    <x v="29"/>
  </r>
  <r>
    <n v="50502"/>
    <x v="231"/>
    <x v="51"/>
    <n v="180900"/>
    <n v="1600"/>
    <s v="25B"/>
    <x v="1"/>
    <n v="0"/>
    <x v="8"/>
    <n v="1"/>
    <x v="0"/>
    <x v="12"/>
    <x v="40"/>
  </r>
  <r>
    <n v="50502"/>
    <x v="231"/>
    <x v="190"/>
    <n v="180900"/>
    <n v="1600"/>
    <s v="12B"/>
    <x v="1"/>
    <n v="0"/>
    <x v="8"/>
    <n v="1"/>
    <x v="0"/>
    <x v="0"/>
    <x v="177"/>
  </r>
  <r>
    <n v="50502"/>
    <x v="231"/>
    <x v="38"/>
    <n v="180900"/>
    <n v="1601"/>
    <s v="25B"/>
    <x v="1"/>
    <n v="15.98"/>
    <x v="7"/>
    <n v="1"/>
    <x v="0"/>
    <x v="12"/>
    <x v="29"/>
  </r>
  <r>
    <n v="50502"/>
    <x v="231"/>
    <x v="51"/>
    <n v="180900"/>
    <n v="1601"/>
    <s v="25B"/>
    <x v="1"/>
    <n v="13.76"/>
    <x v="7"/>
    <n v="1"/>
    <x v="0"/>
    <x v="12"/>
    <x v="40"/>
  </r>
  <r>
    <n v="50502"/>
    <x v="231"/>
    <x v="38"/>
    <n v="180900"/>
    <n v="1601"/>
    <s v="25B"/>
    <x v="1"/>
    <n v="0"/>
    <x v="8"/>
    <n v="1"/>
    <x v="0"/>
    <x v="12"/>
    <x v="29"/>
  </r>
  <r>
    <n v="50502"/>
    <x v="231"/>
    <x v="51"/>
    <n v="180900"/>
    <n v="1601"/>
    <s v="25B"/>
    <x v="1"/>
    <n v="0"/>
    <x v="8"/>
    <n v="1"/>
    <x v="0"/>
    <x v="12"/>
    <x v="40"/>
  </r>
  <r>
    <n v="50502"/>
    <x v="231"/>
    <x v="38"/>
    <n v="180900"/>
    <n v="1604"/>
    <s v="25B"/>
    <x v="1"/>
    <n v="83.28"/>
    <x v="7"/>
    <n v="1"/>
    <x v="0"/>
    <x v="12"/>
    <x v="29"/>
  </r>
  <r>
    <n v="50502"/>
    <x v="231"/>
    <x v="51"/>
    <n v="180900"/>
    <n v="1604"/>
    <s v="25B"/>
    <x v="1"/>
    <n v="113.38"/>
    <x v="7"/>
    <n v="1"/>
    <x v="0"/>
    <x v="12"/>
    <x v="40"/>
  </r>
  <r>
    <n v="50502"/>
    <x v="231"/>
    <x v="190"/>
    <n v="180900"/>
    <n v="1604"/>
    <s v="12B"/>
    <x v="1"/>
    <n v="8.4700000000000006"/>
    <x v="7"/>
    <n v="1"/>
    <x v="0"/>
    <x v="0"/>
    <x v="177"/>
  </r>
  <r>
    <n v="50502"/>
    <x v="231"/>
    <x v="38"/>
    <n v="180900"/>
    <n v="1604"/>
    <s v="25B"/>
    <x v="1"/>
    <n v="0"/>
    <x v="8"/>
    <n v="1"/>
    <x v="0"/>
    <x v="12"/>
    <x v="29"/>
  </r>
  <r>
    <n v="50502"/>
    <x v="231"/>
    <x v="51"/>
    <n v="180900"/>
    <n v="1604"/>
    <s v="25B"/>
    <x v="1"/>
    <n v="0"/>
    <x v="8"/>
    <n v="1"/>
    <x v="0"/>
    <x v="12"/>
    <x v="40"/>
  </r>
  <r>
    <n v="50502"/>
    <x v="231"/>
    <x v="190"/>
    <n v="180900"/>
    <n v="1604"/>
    <s v="12B"/>
    <x v="1"/>
    <n v="0"/>
    <x v="8"/>
    <n v="1"/>
    <x v="0"/>
    <x v="0"/>
    <x v="177"/>
  </r>
  <r>
    <n v="50502"/>
    <x v="231"/>
    <x v="38"/>
    <n v="180900"/>
    <n v="1605"/>
    <s v="25B"/>
    <x v="1"/>
    <n v="37.51"/>
    <x v="7"/>
    <n v="1"/>
    <x v="0"/>
    <x v="12"/>
    <x v="29"/>
  </r>
  <r>
    <n v="50502"/>
    <x v="231"/>
    <x v="51"/>
    <n v="180900"/>
    <n v="1605"/>
    <s v="25B"/>
    <x v="1"/>
    <n v="125.58"/>
    <x v="7"/>
    <n v="1"/>
    <x v="0"/>
    <x v="12"/>
    <x v="40"/>
  </r>
  <r>
    <n v="50502"/>
    <x v="231"/>
    <x v="38"/>
    <n v="180900"/>
    <n v="1605"/>
    <s v="25B"/>
    <x v="1"/>
    <n v="0"/>
    <x v="8"/>
    <n v="1"/>
    <x v="0"/>
    <x v="12"/>
    <x v="29"/>
  </r>
  <r>
    <n v="50502"/>
    <x v="231"/>
    <x v="51"/>
    <n v="180900"/>
    <n v="1605"/>
    <s v="25B"/>
    <x v="1"/>
    <n v="0"/>
    <x v="8"/>
    <n v="1"/>
    <x v="0"/>
    <x v="12"/>
    <x v="40"/>
  </r>
  <r>
    <n v="50502"/>
    <x v="231"/>
    <x v="51"/>
    <n v="180900"/>
    <n v="1606"/>
    <s v="25B"/>
    <x v="1"/>
    <n v="0.33"/>
    <x v="7"/>
    <n v="1"/>
    <x v="0"/>
    <x v="12"/>
    <x v="40"/>
  </r>
  <r>
    <n v="50502"/>
    <x v="231"/>
    <x v="51"/>
    <n v="180900"/>
    <n v="1606"/>
    <s v="25B"/>
    <x v="1"/>
    <n v="0"/>
    <x v="8"/>
    <n v="1"/>
    <x v="0"/>
    <x v="12"/>
    <x v="40"/>
  </r>
  <r>
    <n v="50502"/>
    <x v="231"/>
    <x v="38"/>
    <n v="180900"/>
    <n v="1699"/>
    <s v="25B"/>
    <x v="1"/>
    <n v="1.84"/>
    <x v="7"/>
    <n v="1"/>
    <x v="0"/>
    <x v="12"/>
    <x v="29"/>
  </r>
  <r>
    <n v="50502"/>
    <x v="231"/>
    <x v="51"/>
    <n v="180900"/>
    <n v="1699"/>
    <s v="25B"/>
    <x v="1"/>
    <n v="7.84"/>
    <x v="7"/>
    <n v="1"/>
    <x v="0"/>
    <x v="12"/>
    <x v="40"/>
  </r>
  <r>
    <n v="50502"/>
    <x v="231"/>
    <x v="38"/>
    <n v="180900"/>
    <n v="1699"/>
    <s v="25B"/>
    <x v="1"/>
    <n v="0"/>
    <x v="8"/>
    <n v="1"/>
    <x v="0"/>
    <x v="12"/>
    <x v="29"/>
  </r>
  <r>
    <n v="50502"/>
    <x v="231"/>
    <x v="51"/>
    <n v="180900"/>
    <n v="1699"/>
    <s v="25B"/>
    <x v="1"/>
    <n v="0"/>
    <x v="8"/>
    <n v="1"/>
    <x v="0"/>
    <x v="12"/>
    <x v="40"/>
  </r>
  <r>
    <n v="50502"/>
    <x v="231"/>
    <x v="51"/>
    <n v="180900"/>
    <n v="1712"/>
    <s v="25B"/>
    <x v="1"/>
    <n v="67.66"/>
    <x v="7"/>
    <n v="1"/>
    <x v="0"/>
    <x v="12"/>
    <x v="40"/>
  </r>
  <r>
    <n v="50502"/>
    <x v="231"/>
    <x v="51"/>
    <n v="180900"/>
    <n v="1712"/>
    <s v="25B"/>
    <x v="1"/>
    <n v="0"/>
    <x v="8"/>
    <n v="1"/>
    <x v="0"/>
    <x v="12"/>
    <x v="40"/>
  </r>
  <r>
    <n v="50502"/>
    <x v="231"/>
    <x v="38"/>
    <n v="180900"/>
    <n v="1713"/>
    <s v="30B"/>
    <x v="1"/>
    <n v="6.81"/>
    <x v="7"/>
    <n v="1"/>
    <x v="0"/>
    <x v="12"/>
    <x v="29"/>
  </r>
  <r>
    <n v="50502"/>
    <x v="231"/>
    <x v="51"/>
    <n v="180900"/>
    <n v="1713"/>
    <s v="30B"/>
    <x v="1"/>
    <n v="466.71"/>
    <x v="7"/>
    <n v="1"/>
    <x v="0"/>
    <x v="12"/>
    <x v="40"/>
  </r>
  <r>
    <n v="50502"/>
    <x v="231"/>
    <x v="38"/>
    <n v="180900"/>
    <n v="1713"/>
    <s v="30B"/>
    <x v="1"/>
    <n v="0"/>
    <x v="8"/>
    <n v="1"/>
    <x v="0"/>
    <x v="12"/>
    <x v="29"/>
  </r>
  <r>
    <n v="50502"/>
    <x v="231"/>
    <x v="51"/>
    <n v="180900"/>
    <n v="1713"/>
    <s v="30B"/>
    <x v="1"/>
    <n v="0"/>
    <x v="8"/>
    <n v="1"/>
    <x v="0"/>
    <x v="12"/>
    <x v="40"/>
  </r>
  <r>
    <n v="50502"/>
    <x v="231"/>
    <x v="38"/>
    <n v="180900"/>
    <n v="1795"/>
    <s v="30B"/>
    <x v="1"/>
    <n v="19.64"/>
    <x v="7"/>
    <n v="1"/>
    <x v="0"/>
    <x v="12"/>
    <x v="29"/>
  </r>
  <r>
    <n v="50502"/>
    <x v="231"/>
    <x v="38"/>
    <n v="180900"/>
    <n v="1795"/>
    <s v="30B"/>
    <x v="1"/>
    <n v="0"/>
    <x v="8"/>
    <n v="1"/>
    <x v="0"/>
    <x v="12"/>
    <x v="29"/>
  </r>
  <r>
    <n v="50502"/>
    <x v="231"/>
    <x v="38"/>
    <n v="180900"/>
    <n v="1809"/>
    <s v="25B"/>
    <x v="1"/>
    <n v="39.31"/>
    <x v="7"/>
    <n v="1"/>
    <x v="0"/>
    <x v="12"/>
    <x v="29"/>
  </r>
  <r>
    <n v="50502"/>
    <x v="231"/>
    <x v="51"/>
    <n v="180900"/>
    <n v="1809"/>
    <s v="25B"/>
    <x v="1"/>
    <n v="144.84"/>
    <x v="7"/>
    <n v="1"/>
    <x v="0"/>
    <x v="12"/>
    <x v="40"/>
  </r>
  <r>
    <n v="50502"/>
    <x v="231"/>
    <x v="57"/>
    <n v="180900"/>
    <n v="1809"/>
    <s v="25B"/>
    <x v="1"/>
    <n v="-98.94"/>
    <x v="7"/>
    <n v="1"/>
    <x v="0"/>
    <x v="12"/>
    <x v="46"/>
  </r>
  <r>
    <n v="50502"/>
    <x v="231"/>
    <x v="190"/>
    <n v="180900"/>
    <n v="1809"/>
    <s v="12B"/>
    <x v="1"/>
    <n v="2845.52"/>
    <x v="7"/>
    <n v="1"/>
    <x v="0"/>
    <x v="0"/>
    <x v="177"/>
  </r>
  <r>
    <n v="50502"/>
    <x v="231"/>
    <x v="38"/>
    <n v="180900"/>
    <n v="1809"/>
    <s v="25B"/>
    <x v="1"/>
    <n v="0"/>
    <x v="8"/>
    <n v="1"/>
    <x v="0"/>
    <x v="12"/>
    <x v="29"/>
  </r>
  <r>
    <n v="50502"/>
    <x v="231"/>
    <x v="51"/>
    <n v="180900"/>
    <n v="1809"/>
    <s v="25B"/>
    <x v="1"/>
    <n v="0"/>
    <x v="8"/>
    <n v="1"/>
    <x v="0"/>
    <x v="12"/>
    <x v="40"/>
  </r>
  <r>
    <n v="50502"/>
    <x v="231"/>
    <x v="57"/>
    <n v="180900"/>
    <n v="1809"/>
    <s v="25B"/>
    <x v="1"/>
    <n v="0"/>
    <x v="8"/>
    <n v="1"/>
    <x v="0"/>
    <x v="12"/>
    <x v="46"/>
  </r>
  <r>
    <n v="50502"/>
    <x v="231"/>
    <x v="190"/>
    <n v="180900"/>
    <n v="1809"/>
    <s v="12B"/>
    <x v="1"/>
    <n v="0"/>
    <x v="8"/>
    <n v="1"/>
    <x v="0"/>
    <x v="0"/>
    <x v="177"/>
  </r>
  <r>
    <n v="50502"/>
    <x v="231"/>
    <x v="51"/>
    <n v="180900"/>
    <n v="1813"/>
    <s v="25B"/>
    <x v="1"/>
    <n v="2316.9699999999998"/>
    <x v="7"/>
    <n v="1"/>
    <x v="0"/>
    <x v="12"/>
    <x v="40"/>
  </r>
  <r>
    <n v="50502"/>
    <x v="231"/>
    <x v="51"/>
    <n v="180900"/>
    <n v="1813"/>
    <s v="25B"/>
    <x v="1"/>
    <n v="0"/>
    <x v="8"/>
    <n v="1"/>
    <x v="0"/>
    <x v="12"/>
    <x v="40"/>
  </r>
  <r>
    <n v="50502"/>
    <x v="231"/>
    <x v="51"/>
    <n v="180900"/>
    <n v="1815"/>
    <s v="25B"/>
    <x v="1"/>
    <n v="166"/>
    <x v="7"/>
    <n v="1"/>
    <x v="0"/>
    <x v="12"/>
    <x v="40"/>
  </r>
  <r>
    <n v="50502"/>
    <x v="231"/>
    <x v="51"/>
    <n v="180900"/>
    <n v="1815"/>
    <s v="25B"/>
    <x v="1"/>
    <n v="0"/>
    <x v="8"/>
    <n v="1"/>
    <x v="0"/>
    <x v="12"/>
    <x v="40"/>
  </r>
  <r>
    <n v="50502"/>
    <x v="231"/>
    <x v="38"/>
    <n v="180900"/>
    <n v="1817"/>
    <s v="25B"/>
    <x v="1"/>
    <n v="2760.15"/>
    <x v="7"/>
    <n v="1"/>
    <x v="0"/>
    <x v="12"/>
    <x v="29"/>
  </r>
  <r>
    <n v="50502"/>
    <x v="231"/>
    <x v="51"/>
    <n v="180900"/>
    <n v="1817"/>
    <s v="25B"/>
    <x v="1"/>
    <n v="119.98"/>
    <x v="7"/>
    <n v="1"/>
    <x v="0"/>
    <x v="12"/>
    <x v="40"/>
  </r>
  <r>
    <n v="50502"/>
    <x v="231"/>
    <x v="38"/>
    <n v="180900"/>
    <n v="1817"/>
    <s v="25B"/>
    <x v="1"/>
    <n v="0"/>
    <x v="8"/>
    <n v="1"/>
    <x v="0"/>
    <x v="12"/>
    <x v="29"/>
  </r>
  <r>
    <n v="50502"/>
    <x v="231"/>
    <x v="51"/>
    <n v="180900"/>
    <n v="1817"/>
    <s v="25B"/>
    <x v="1"/>
    <n v="0"/>
    <x v="8"/>
    <n v="1"/>
    <x v="0"/>
    <x v="12"/>
    <x v="40"/>
  </r>
  <r>
    <n v="50502"/>
    <x v="231"/>
    <x v="51"/>
    <n v="180900"/>
    <n v="2500"/>
    <s v="25B"/>
    <x v="1"/>
    <n v="583.45000000000005"/>
    <x v="7"/>
    <n v="1"/>
    <x v="0"/>
    <x v="12"/>
    <x v="40"/>
  </r>
  <r>
    <n v="50502"/>
    <x v="231"/>
    <x v="51"/>
    <n v="180900"/>
    <n v="2500"/>
    <s v="25B"/>
    <x v="1"/>
    <n v="0"/>
    <x v="8"/>
    <n v="1"/>
    <x v="0"/>
    <x v="12"/>
    <x v="40"/>
  </r>
  <r>
    <n v="50502"/>
    <x v="231"/>
    <x v="51"/>
    <n v="180900"/>
    <n v="9004"/>
    <s v="350"/>
    <x v="1"/>
    <n v="86.99"/>
    <x v="7"/>
    <n v="1"/>
    <x v="0"/>
    <x v="12"/>
    <x v="40"/>
  </r>
  <r>
    <n v="50502"/>
    <x v="231"/>
    <x v="38"/>
    <n v="180900"/>
    <n v="9006"/>
    <s v="25B"/>
    <x v="1"/>
    <n v="-3984.13"/>
    <x v="7"/>
    <n v="1"/>
    <x v="0"/>
    <x v="12"/>
    <x v="29"/>
  </r>
  <r>
    <n v="50502"/>
    <x v="231"/>
    <x v="38"/>
    <n v="180900"/>
    <n v="9006"/>
    <s v="25B"/>
    <x v="1"/>
    <n v="0"/>
    <x v="8"/>
    <n v="1"/>
    <x v="0"/>
    <x v="12"/>
    <x v="29"/>
  </r>
  <r>
    <n v="50502"/>
    <x v="231"/>
    <x v="138"/>
    <n v="180900"/>
    <n v="9103"/>
    <s v="12B"/>
    <x v="1"/>
    <n v="-2.46"/>
    <x v="7"/>
    <n v="1"/>
    <x v="0"/>
    <x v="16"/>
    <x v="127"/>
  </r>
  <r>
    <n v="50502"/>
    <x v="231"/>
    <x v="64"/>
    <n v="180900"/>
    <n v="9103"/>
    <s v="12B"/>
    <x v="1"/>
    <n v="33.22"/>
    <x v="7"/>
    <n v="1"/>
    <x v="0"/>
    <x v="16"/>
    <x v="53"/>
  </r>
  <r>
    <n v="50502"/>
    <x v="231"/>
    <x v="38"/>
    <n v="180900"/>
    <n v="9103"/>
    <s v="25B"/>
    <x v="1"/>
    <n v="2490.08"/>
    <x v="7"/>
    <n v="1"/>
    <x v="0"/>
    <x v="12"/>
    <x v="29"/>
  </r>
  <r>
    <n v="50502"/>
    <x v="231"/>
    <x v="51"/>
    <n v="180900"/>
    <n v="9103"/>
    <s v="25B"/>
    <x v="1"/>
    <n v="875.4"/>
    <x v="7"/>
    <n v="1"/>
    <x v="0"/>
    <x v="12"/>
    <x v="40"/>
  </r>
  <r>
    <n v="50502"/>
    <x v="231"/>
    <x v="51"/>
    <n v="180900"/>
    <n v="9103"/>
    <s v="350"/>
    <x v="1"/>
    <n v="24.43"/>
    <x v="7"/>
    <n v="1"/>
    <x v="0"/>
    <x v="12"/>
    <x v="40"/>
  </r>
  <r>
    <n v="50502"/>
    <x v="231"/>
    <x v="57"/>
    <n v="180900"/>
    <n v="9103"/>
    <s v="25B"/>
    <x v="1"/>
    <n v="20.260000000000002"/>
    <x v="7"/>
    <n v="1"/>
    <x v="0"/>
    <x v="12"/>
    <x v="46"/>
  </r>
  <r>
    <n v="50502"/>
    <x v="231"/>
    <x v="60"/>
    <n v="180900"/>
    <n v="9103"/>
    <s v="12B"/>
    <x v="1"/>
    <n v="1.94"/>
    <x v="7"/>
    <n v="1"/>
    <x v="0"/>
    <x v="0"/>
    <x v="49"/>
  </r>
  <r>
    <n v="50502"/>
    <x v="231"/>
    <x v="190"/>
    <n v="180900"/>
    <n v="9103"/>
    <s v="12B"/>
    <x v="1"/>
    <n v="298.77999999999997"/>
    <x v="7"/>
    <n v="1"/>
    <x v="0"/>
    <x v="0"/>
    <x v="177"/>
  </r>
  <r>
    <n v="50502"/>
    <x v="231"/>
    <x v="138"/>
    <n v="180900"/>
    <n v="9103"/>
    <s v="12B"/>
    <x v="1"/>
    <n v="0"/>
    <x v="8"/>
    <n v="1"/>
    <x v="0"/>
    <x v="16"/>
    <x v="127"/>
  </r>
  <r>
    <n v="50502"/>
    <x v="231"/>
    <x v="64"/>
    <n v="180900"/>
    <n v="9103"/>
    <s v="12B"/>
    <x v="1"/>
    <n v="0"/>
    <x v="8"/>
    <n v="1"/>
    <x v="0"/>
    <x v="16"/>
    <x v="53"/>
  </r>
  <r>
    <n v="50502"/>
    <x v="231"/>
    <x v="38"/>
    <n v="180900"/>
    <n v="9103"/>
    <s v="25B"/>
    <x v="1"/>
    <n v="0"/>
    <x v="8"/>
    <n v="1"/>
    <x v="0"/>
    <x v="12"/>
    <x v="29"/>
  </r>
  <r>
    <n v="50502"/>
    <x v="231"/>
    <x v="51"/>
    <n v="180900"/>
    <n v="9103"/>
    <s v="25B"/>
    <x v="1"/>
    <n v="0"/>
    <x v="8"/>
    <n v="1"/>
    <x v="0"/>
    <x v="12"/>
    <x v="40"/>
  </r>
  <r>
    <n v="50502"/>
    <x v="231"/>
    <x v="57"/>
    <n v="180900"/>
    <n v="9103"/>
    <s v="25B"/>
    <x v="1"/>
    <n v="0"/>
    <x v="8"/>
    <n v="1"/>
    <x v="0"/>
    <x v="12"/>
    <x v="46"/>
  </r>
  <r>
    <n v="50502"/>
    <x v="231"/>
    <x v="60"/>
    <n v="180900"/>
    <n v="9103"/>
    <s v="12B"/>
    <x v="1"/>
    <n v="0"/>
    <x v="8"/>
    <n v="1"/>
    <x v="0"/>
    <x v="0"/>
    <x v="49"/>
  </r>
  <r>
    <n v="50502"/>
    <x v="231"/>
    <x v="190"/>
    <n v="180900"/>
    <n v="9103"/>
    <s v="12B"/>
    <x v="1"/>
    <n v="0"/>
    <x v="8"/>
    <n v="1"/>
    <x v="0"/>
    <x v="0"/>
    <x v="177"/>
  </r>
  <r>
    <n v="50502"/>
    <x v="231"/>
    <x v="138"/>
    <n v="180900"/>
    <n v="9112"/>
    <s v="12B"/>
    <x v="1"/>
    <n v="-2.81"/>
    <x v="7"/>
    <n v="1"/>
    <x v="0"/>
    <x v="16"/>
    <x v="127"/>
  </r>
  <r>
    <n v="50502"/>
    <x v="231"/>
    <x v="64"/>
    <n v="180900"/>
    <n v="9112"/>
    <s v="12B"/>
    <x v="1"/>
    <n v="37.97"/>
    <x v="7"/>
    <n v="1"/>
    <x v="0"/>
    <x v="16"/>
    <x v="53"/>
  </r>
  <r>
    <n v="50502"/>
    <x v="231"/>
    <x v="38"/>
    <n v="180900"/>
    <n v="9112"/>
    <s v="25B"/>
    <x v="1"/>
    <n v="2845.81"/>
    <x v="7"/>
    <n v="1"/>
    <x v="0"/>
    <x v="12"/>
    <x v="29"/>
  </r>
  <r>
    <n v="50502"/>
    <x v="231"/>
    <x v="51"/>
    <n v="180900"/>
    <n v="9112"/>
    <s v="25B"/>
    <x v="1"/>
    <n v="1000.46"/>
    <x v="7"/>
    <n v="1"/>
    <x v="0"/>
    <x v="12"/>
    <x v="40"/>
  </r>
  <r>
    <n v="50502"/>
    <x v="231"/>
    <x v="51"/>
    <n v="180900"/>
    <n v="9112"/>
    <s v="350"/>
    <x v="1"/>
    <n v="27.93"/>
    <x v="7"/>
    <n v="1"/>
    <x v="0"/>
    <x v="12"/>
    <x v="40"/>
  </r>
  <r>
    <n v="50502"/>
    <x v="231"/>
    <x v="57"/>
    <n v="180900"/>
    <n v="9112"/>
    <s v="25B"/>
    <x v="1"/>
    <n v="23.16"/>
    <x v="7"/>
    <n v="1"/>
    <x v="0"/>
    <x v="12"/>
    <x v="46"/>
  </r>
  <r>
    <n v="50502"/>
    <x v="231"/>
    <x v="60"/>
    <n v="180900"/>
    <n v="9112"/>
    <s v="12B"/>
    <x v="1"/>
    <n v="2.2200000000000002"/>
    <x v="7"/>
    <n v="1"/>
    <x v="0"/>
    <x v="0"/>
    <x v="49"/>
  </r>
  <r>
    <n v="50502"/>
    <x v="231"/>
    <x v="190"/>
    <n v="180900"/>
    <n v="9112"/>
    <s v="12B"/>
    <x v="1"/>
    <n v="341.47"/>
    <x v="7"/>
    <n v="1"/>
    <x v="0"/>
    <x v="0"/>
    <x v="177"/>
  </r>
  <r>
    <n v="50502"/>
    <x v="231"/>
    <x v="138"/>
    <n v="180900"/>
    <n v="9112"/>
    <s v="12B"/>
    <x v="1"/>
    <n v="0"/>
    <x v="8"/>
    <n v="1"/>
    <x v="0"/>
    <x v="16"/>
    <x v="127"/>
  </r>
  <r>
    <n v="50502"/>
    <x v="231"/>
    <x v="64"/>
    <n v="180900"/>
    <n v="9112"/>
    <s v="12B"/>
    <x v="1"/>
    <n v="0"/>
    <x v="8"/>
    <n v="1"/>
    <x v="0"/>
    <x v="16"/>
    <x v="53"/>
  </r>
  <r>
    <n v="50502"/>
    <x v="231"/>
    <x v="38"/>
    <n v="180900"/>
    <n v="9112"/>
    <s v="25B"/>
    <x v="1"/>
    <n v="0"/>
    <x v="8"/>
    <n v="1"/>
    <x v="0"/>
    <x v="12"/>
    <x v="29"/>
  </r>
  <r>
    <n v="50502"/>
    <x v="231"/>
    <x v="51"/>
    <n v="180900"/>
    <n v="9112"/>
    <s v="25B"/>
    <x v="1"/>
    <n v="0"/>
    <x v="8"/>
    <n v="1"/>
    <x v="0"/>
    <x v="12"/>
    <x v="40"/>
  </r>
  <r>
    <n v="50502"/>
    <x v="231"/>
    <x v="57"/>
    <n v="180900"/>
    <n v="9112"/>
    <s v="25B"/>
    <x v="1"/>
    <n v="0"/>
    <x v="8"/>
    <n v="1"/>
    <x v="0"/>
    <x v="12"/>
    <x v="46"/>
  </r>
  <r>
    <n v="50502"/>
    <x v="231"/>
    <x v="60"/>
    <n v="180900"/>
    <n v="9112"/>
    <s v="12B"/>
    <x v="1"/>
    <n v="0"/>
    <x v="8"/>
    <n v="1"/>
    <x v="0"/>
    <x v="0"/>
    <x v="49"/>
  </r>
  <r>
    <n v="50502"/>
    <x v="231"/>
    <x v="190"/>
    <n v="180900"/>
    <n v="9112"/>
    <s v="12B"/>
    <x v="1"/>
    <n v="0"/>
    <x v="8"/>
    <n v="1"/>
    <x v="0"/>
    <x v="0"/>
    <x v="177"/>
  </r>
  <r>
    <n v="50502"/>
    <x v="232"/>
    <x v="51"/>
    <n v="180501"/>
    <n v="2300"/>
    <s v=""/>
    <x v="1"/>
    <n v="25452.14"/>
    <x v="7"/>
    <n v="1"/>
    <x v="0"/>
    <x v="12"/>
    <x v="40"/>
  </r>
  <r>
    <n v="50502"/>
    <x v="233"/>
    <x v="178"/>
    <n v="180900"/>
    <n v="1001"/>
    <s v="21B"/>
    <x v="1"/>
    <n v="-4.45"/>
    <x v="7"/>
    <n v="1"/>
    <x v="4"/>
    <x v="1"/>
    <x v="165"/>
  </r>
  <r>
    <n v="50502"/>
    <x v="233"/>
    <x v="25"/>
    <n v="180900"/>
    <n v="1001"/>
    <s v="12B"/>
    <x v="1"/>
    <n v="8.34"/>
    <x v="7"/>
    <n v="1"/>
    <x v="0"/>
    <x v="9"/>
    <x v="25"/>
  </r>
  <r>
    <n v="50502"/>
    <x v="233"/>
    <x v="51"/>
    <n v="180900"/>
    <n v="1001"/>
    <s v="25B"/>
    <x v="1"/>
    <n v="1026.69"/>
    <x v="7"/>
    <n v="1"/>
    <x v="0"/>
    <x v="12"/>
    <x v="40"/>
  </r>
  <r>
    <n v="50502"/>
    <x v="233"/>
    <x v="51"/>
    <n v="180900"/>
    <n v="1001"/>
    <s v="25C"/>
    <x v="1"/>
    <n v="198.74"/>
    <x v="7"/>
    <n v="1"/>
    <x v="0"/>
    <x v="12"/>
    <x v="40"/>
  </r>
  <r>
    <n v="50502"/>
    <x v="233"/>
    <x v="60"/>
    <n v="180900"/>
    <n v="1001"/>
    <s v="12B"/>
    <x v="1"/>
    <n v="11.19"/>
    <x v="7"/>
    <n v="1"/>
    <x v="0"/>
    <x v="0"/>
    <x v="49"/>
  </r>
  <r>
    <n v="50502"/>
    <x v="233"/>
    <x v="11"/>
    <n v="180900"/>
    <n v="1001"/>
    <s v="29B"/>
    <x v="1"/>
    <n v="644.24"/>
    <x v="7"/>
    <n v="1"/>
    <x v="0"/>
    <x v="0"/>
    <x v="11"/>
  </r>
  <r>
    <n v="50502"/>
    <x v="233"/>
    <x v="178"/>
    <n v="180900"/>
    <n v="1001"/>
    <s v="21B"/>
    <x v="1"/>
    <n v="0"/>
    <x v="8"/>
    <n v="1"/>
    <x v="4"/>
    <x v="1"/>
    <x v="165"/>
  </r>
  <r>
    <n v="50502"/>
    <x v="233"/>
    <x v="25"/>
    <n v="180900"/>
    <n v="1001"/>
    <s v="12B"/>
    <x v="1"/>
    <n v="0"/>
    <x v="8"/>
    <n v="1"/>
    <x v="0"/>
    <x v="9"/>
    <x v="25"/>
  </r>
  <r>
    <n v="50502"/>
    <x v="233"/>
    <x v="51"/>
    <n v="180900"/>
    <n v="1001"/>
    <s v="25B"/>
    <x v="1"/>
    <n v="0"/>
    <x v="8"/>
    <n v="1"/>
    <x v="0"/>
    <x v="12"/>
    <x v="40"/>
  </r>
  <r>
    <n v="50502"/>
    <x v="233"/>
    <x v="51"/>
    <n v="180900"/>
    <n v="1001"/>
    <s v="25C"/>
    <x v="1"/>
    <n v="0"/>
    <x v="8"/>
    <n v="1"/>
    <x v="0"/>
    <x v="12"/>
    <x v="40"/>
  </r>
  <r>
    <n v="50502"/>
    <x v="233"/>
    <x v="60"/>
    <n v="180900"/>
    <n v="1001"/>
    <s v="12B"/>
    <x v="1"/>
    <n v="0"/>
    <x v="8"/>
    <n v="1"/>
    <x v="0"/>
    <x v="0"/>
    <x v="49"/>
  </r>
  <r>
    <n v="50502"/>
    <x v="233"/>
    <x v="11"/>
    <n v="180900"/>
    <n v="1001"/>
    <s v="29B"/>
    <x v="1"/>
    <n v="0"/>
    <x v="8"/>
    <n v="1"/>
    <x v="0"/>
    <x v="0"/>
    <x v="11"/>
  </r>
  <r>
    <n v="50502"/>
    <x v="233"/>
    <x v="51"/>
    <n v="180900"/>
    <n v="1304"/>
    <s v="25B"/>
    <x v="1"/>
    <n v="9.15"/>
    <x v="7"/>
    <n v="1"/>
    <x v="0"/>
    <x v="12"/>
    <x v="40"/>
  </r>
  <r>
    <n v="50502"/>
    <x v="233"/>
    <x v="51"/>
    <n v="180900"/>
    <n v="1304"/>
    <s v="25B"/>
    <x v="1"/>
    <n v="0"/>
    <x v="8"/>
    <n v="1"/>
    <x v="0"/>
    <x v="12"/>
    <x v="40"/>
  </r>
  <r>
    <n v="50502"/>
    <x v="233"/>
    <x v="178"/>
    <n v="180900"/>
    <n v="9103"/>
    <s v="21B"/>
    <x v="1"/>
    <n v="-0.71"/>
    <x v="7"/>
    <n v="1"/>
    <x v="4"/>
    <x v="1"/>
    <x v="165"/>
  </r>
  <r>
    <n v="50502"/>
    <x v="233"/>
    <x v="25"/>
    <n v="180900"/>
    <n v="9103"/>
    <s v="12B"/>
    <x v="1"/>
    <n v="1.17"/>
    <x v="7"/>
    <n v="1"/>
    <x v="0"/>
    <x v="9"/>
    <x v="25"/>
  </r>
  <r>
    <n v="50502"/>
    <x v="233"/>
    <x v="51"/>
    <n v="180900"/>
    <n v="9103"/>
    <s v="25B"/>
    <x v="1"/>
    <n v="143.74"/>
    <x v="7"/>
    <n v="1"/>
    <x v="0"/>
    <x v="12"/>
    <x v="40"/>
  </r>
  <r>
    <n v="50502"/>
    <x v="233"/>
    <x v="51"/>
    <n v="180900"/>
    <n v="9103"/>
    <s v="25C"/>
    <x v="1"/>
    <n v="27.83"/>
    <x v="7"/>
    <n v="1"/>
    <x v="0"/>
    <x v="12"/>
    <x v="40"/>
  </r>
  <r>
    <n v="50502"/>
    <x v="233"/>
    <x v="60"/>
    <n v="180900"/>
    <n v="9103"/>
    <s v="12B"/>
    <x v="1"/>
    <n v="1.57"/>
    <x v="7"/>
    <n v="1"/>
    <x v="0"/>
    <x v="0"/>
    <x v="49"/>
  </r>
  <r>
    <n v="50502"/>
    <x v="233"/>
    <x v="11"/>
    <n v="180900"/>
    <n v="9103"/>
    <s v="29B"/>
    <x v="1"/>
    <n v="90.19"/>
    <x v="7"/>
    <n v="1"/>
    <x v="0"/>
    <x v="0"/>
    <x v="11"/>
  </r>
  <r>
    <n v="50502"/>
    <x v="233"/>
    <x v="178"/>
    <n v="180900"/>
    <n v="9103"/>
    <s v="21B"/>
    <x v="1"/>
    <n v="0"/>
    <x v="8"/>
    <n v="1"/>
    <x v="4"/>
    <x v="1"/>
    <x v="165"/>
  </r>
  <r>
    <n v="50502"/>
    <x v="233"/>
    <x v="25"/>
    <n v="180900"/>
    <n v="9103"/>
    <s v="12B"/>
    <x v="1"/>
    <n v="0"/>
    <x v="8"/>
    <n v="1"/>
    <x v="0"/>
    <x v="9"/>
    <x v="25"/>
  </r>
  <r>
    <n v="50502"/>
    <x v="233"/>
    <x v="51"/>
    <n v="180900"/>
    <n v="9103"/>
    <s v="25B"/>
    <x v="1"/>
    <n v="0"/>
    <x v="8"/>
    <n v="1"/>
    <x v="0"/>
    <x v="12"/>
    <x v="40"/>
  </r>
  <r>
    <n v="50502"/>
    <x v="233"/>
    <x v="51"/>
    <n v="180900"/>
    <n v="9103"/>
    <s v="25C"/>
    <x v="1"/>
    <n v="0"/>
    <x v="8"/>
    <n v="1"/>
    <x v="0"/>
    <x v="12"/>
    <x v="40"/>
  </r>
  <r>
    <n v="50502"/>
    <x v="233"/>
    <x v="60"/>
    <n v="180900"/>
    <n v="9103"/>
    <s v="12B"/>
    <x v="1"/>
    <n v="0"/>
    <x v="8"/>
    <n v="1"/>
    <x v="0"/>
    <x v="0"/>
    <x v="49"/>
  </r>
  <r>
    <n v="50502"/>
    <x v="233"/>
    <x v="11"/>
    <n v="180900"/>
    <n v="9103"/>
    <s v="29B"/>
    <x v="1"/>
    <n v="0"/>
    <x v="8"/>
    <n v="1"/>
    <x v="0"/>
    <x v="0"/>
    <x v="11"/>
  </r>
  <r>
    <n v="50502"/>
    <x v="233"/>
    <x v="178"/>
    <n v="180900"/>
    <n v="9112"/>
    <s v="21B"/>
    <x v="1"/>
    <n v="-0.49"/>
    <x v="7"/>
    <n v="1"/>
    <x v="4"/>
    <x v="1"/>
    <x v="165"/>
  </r>
  <r>
    <n v="50502"/>
    <x v="233"/>
    <x v="25"/>
    <n v="180900"/>
    <n v="9112"/>
    <s v="12B"/>
    <x v="1"/>
    <n v="1.34"/>
    <x v="7"/>
    <n v="1"/>
    <x v="0"/>
    <x v="9"/>
    <x v="25"/>
  </r>
  <r>
    <n v="50502"/>
    <x v="233"/>
    <x v="51"/>
    <n v="180900"/>
    <n v="9112"/>
    <s v="25B"/>
    <x v="1"/>
    <n v="164.27"/>
    <x v="7"/>
    <n v="1"/>
    <x v="0"/>
    <x v="12"/>
    <x v="40"/>
  </r>
  <r>
    <n v="50502"/>
    <x v="233"/>
    <x v="51"/>
    <n v="180900"/>
    <n v="9112"/>
    <s v="25C"/>
    <x v="1"/>
    <n v="31.8"/>
    <x v="7"/>
    <n v="1"/>
    <x v="0"/>
    <x v="12"/>
    <x v="40"/>
  </r>
  <r>
    <n v="50502"/>
    <x v="233"/>
    <x v="60"/>
    <n v="180900"/>
    <n v="9112"/>
    <s v="12B"/>
    <x v="1"/>
    <n v="1.79"/>
    <x v="7"/>
    <n v="1"/>
    <x v="0"/>
    <x v="0"/>
    <x v="49"/>
  </r>
  <r>
    <n v="50502"/>
    <x v="233"/>
    <x v="11"/>
    <n v="180900"/>
    <n v="9112"/>
    <s v="29B"/>
    <x v="1"/>
    <n v="103.08"/>
    <x v="7"/>
    <n v="1"/>
    <x v="0"/>
    <x v="0"/>
    <x v="11"/>
  </r>
  <r>
    <n v="50502"/>
    <x v="233"/>
    <x v="178"/>
    <n v="180900"/>
    <n v="9112"/>
    <s v="21B"/>
    <x v="1"/>
    <n v="0"/>
    <x v="8"/>
    <n v="1"/>
    <x v="4"/>
    <x v="1"/>
    <x v="165"/>
  </r>
  <r>
    <n v="50502"/>
    <x v="233"/>
    <x v="25"/>
    <n v="180900"/>
    <n v="9112"/>
    <s v="12B"/>
    <x v="1"/>
    <n v="0"/>
    <x v="8"/>
    <n v="1"/>
    <x v="0"/>
    <x v="9"/>
    <x v="25"/>
  </r>
  <r>
    <n v="50502"/>
    <x v="233"/>
    <x v="51"/>
    <n v="180900"/>
    <n v="9112"/>
    <s v="25B"/>
    <x v="1"/>
    <n v="0"/>
    <x v="8"/>
    <n v="1"/>
    <x v="0"/>
    <x v="12"/>
    <x v="40"/>
  </r>
  <r>
    <n v="50502"/>
    <x v="233"/>
    <x v="51"/>
    <n v="180900"/>
    <n v="9112"/>
    <s v="25C"/>
    <x v="1"/>
    <n v="0"/>
    <x v="8"/>
    <n v="1"/>
    <x v="0"/>
    <x v="12"/>
    <x v="40"/>
  </r>
  <r>
    <n v="50502"/>
    <x v="233"/>
    <x v="60"/>
    <n v="180900"/>
    <n v="9112"/>
    <s v="12B"/>
    <x v="1"/>
    <n v="0"/>
    <x v="8"/>
    <n v="1"/>
    <x v="0"/>
    <x v="0"/>
    <x v="49"/>
  </r>
  <r>
    <n v="50502"/>
    <x v="233"/>
    <x v="11"/>
    <n v="180900"/>
    <n v="9112"/>
    <s v="29B"/>
    <x v="1"/>
    <n v="0"/>
    <x v="8"/>
    <n v="1"/>
    <x v="0"/>
    <x v="0"/>
    <x v="11"/>
  </r>
  <r>
    <n v="50502"/>
    <x v="234"/>
    <x v="38"/>
    <n v="180900"/>
    <n v="1001"/>
    <s v="25B"/>
    <x v="1"/>
    <n v="489.42"/>
    <x v="7"/>
    <n v="1"/>
    <x v="0"/>
    <x v="12"/>
    <x v="29"/>
  </r>
  <r>
    <n v="50502"/>
    <x v="234"/>
    <x v="51"/>
    <n v="180900"/>
    <n v="1001"/>
    <s v="25B"/>
    <x v="1"/>
    <n v="364.53"/>
    <x v="7"/>
    <n v="1"/>
    <x v="0"/>
    <x v="12"/>
    <x v="40"/>
  </r>
  <r>
    <n v="50502"/>
    <x v="234"/>
    <x v="38"/>
    <n v="180900"/>
    <n v="1001"/>
    <s v="25B"/>
    <x v="1"/>
    <n v="0"/>
    <x v="8"/>
    <n v="1"/>
    <x v="0"/>
    <x v="12"/>
    <x v="29"/>
  </r>
  <r>
    <n v="50502"/>
    <x v="234"/>
    <x v="51"/>
    <n v="180900"/>
    <n v="1001"/>
    <s v="25B"/>
    <x v="1"/>
    <n v="0"/>
    <x v="8"/>
    <n v="1"/>
    <x v="0"/>
    <x v="12"/>
    <x v="40"/>
  </r>
  <r>
    <n v="50502"/>
    <x v="234"/>
    <x v="143"/>
    <n v="180900"/>
    <n v="1002"/>
    <s v=""/>
    <x v="1"/>
    <n v="4908.28"/>
    <x v="7"/>
    <n v="1"/>
    <x v="1"/>
    <x v="1"/>
    <x v="132"/>
  </r>
  <r>
    <n v="50502"/>
    <x v="234"/>
    <x v="143"/>
    <n v="180900"/>
    <n v="1002"/>
    <s v=""/>
    <x v="1"/>
    <n v="0"/>
    <x v="8"/>
    <n v="1"/>
    <x v="1"/>
    <x v="1"/>
    <x v="132"/>
  </r>
  <r>
    <n v="50502"/>
    <x v="234"/>
    <x v="38"/>
    <n v="180900"/>
    <n v="1403"/>
    <s v="25B"/>
    <x v="1"/>
    <n v="5.35"/>
    <x v="7"/>
    <n v="1"/>
    <x v="0"/>
    <x v="12"/>
    <x v="29"/>
  </r>
  <r>
    <n v="50502"/>
    <x v="234"/>
    <x v="38"/>
    <n v="180900"/>
    <n v="1403"/>
    <s v="25B"/>
    <x v="1"/>
    <n v="0"/>
    <x v="8"/>
    <n v="1"/>
    <x v="0"/>
    <x v="12"/>
    <x v="29"/>
  </r>
  <r>
    <n v="50502"/>
    <x v="234"/>
    <x v="38"/>
    <n v="180900"/>
    <n v="1600"/>
    <s v="25B"/>
    <x v="1"/>
    <n v="1.02"/>
    <x v="7"/>
    <n v="1"/>
    <x v="0"/>
    <x v="12"/>
    <x v="29"/>
  </r>
  <r>
    <n v="50502"/>
    <x v="234"/>
    <x v="38"/>
    <n v="180900"/>
    <n v="1600"/>
    <s v="25B"/>
    <x v="1"/>
    <n v="0"/>
    <x v="8"/>
    <n v="1"/>
    <x v="0"/>
    <x v="12"/>
    <x v="29"/>
  </r>
  <r>
    <n v="50502"/>
    <x v="234"/>
    <x v="38"/>
    <n v="180900"/>
    <n v="1604"/>
    <s v="25B"/>
    <x v="1"/>
    <n v="22.84"/>
    <x v="7"/>
    <n v="1"/>
    <x v="0"/>
    <x v="12"/>
    <x v="29"/>
  </r>
  <r>
    <n v="50502"/>
    <x v="234"/>
    <x v="51"/>
    <n v="180900"/>
    <n v="1604"/>
    <s v="25B"/>
    <x v="1"/>
    <n v="7.88"/>
    <x v="7"/>
    <n v="1"/>
    <x v="0"/>
    <x v="12"/>
    <x v="40"/>
  </r>
  <r>
    <n v="50502"/>
    <x v="234"/>
    <x v="38"/>
    <n v="180900"/>
    <n v="1604"/>
    <s v="25B"/>
    <x v="1"/>
    <n v="0"/>
    <x v="8"/>
    <n v="1"/>
    <x v="0"/>
    <x v="12"/>
    <x v="29"/>
  </r>
  <r>
    <n v="50502"/>
    <x v="234"/>
    <x v="51"/>
    <n v="180900"/>
    <n v="1604"/>
    <s v="25B"/>
    <x v="1"/>
    <n v="0"/>
    <x v="8"/>
    <n v="1"/>
    <x v="0"/>
    <x v="12"/>
    <x v="40"/>
  </r>
  <r>
    <n v="50502"/>
    <x v="234"/>
    <x v="38"/>
    <n v="180900"/>
    <n v="1605"/>
    <s v="25B"/>
    <x v="1"/>
    <n v="36.549999999999997"/>
    <x v="7"/>
    <n v="1"/>
    <x v="0"/>
    <x v="12"/>
    <x v="29"/>
  </r>
  <r>
    <n v="50502"/>
    <x v="234"/>
    <x v="38"/>
    <n v="180900"/>
    <n v="1605"/>
    <s v="25B"/>
    <x v="1"/>
    <n v="0"/>
    <x v="8"/>
    <n v="1"/>
    <x v="0"/>
    <x v="12"/>
    <x v="29"/>
  </r>
  <r>
    <n v="50502"/>
    <x v="234"/>
    <x v="38"/>
    <n v="180900"/>
    <n v="1699"/>
    <s v="25B"/>
    <x v="1"/>
    <n v="2.14"/>
    <x v="7"/>
    <n v="1"/>
    <x v="0"/>
    <x v="12"/>
    <x v="29"/>
  </r>
  <r>
    <n v="50502"/>
    <x v="234"/>
    <x v="38"/>
    <n v="180900"/>
    <n v="1699"/>
    <s v="25B"/>
    <x v="1"/>
    <n v="0"/>
    <x v="8"/>
    <n v="1"/>
    <x v="0"/>
    <x v="12"/>
    <x v="29"/>
  </r>
  <r>
    <n v="50502"/>
    <x v="234"/>
    <x v="51"/>
    <n v="180900"/>
    <n v="1713"/>
    <s v="30B"/>
    <x v="1"/>
    <n v="0.54"/>
    <x v="7"/>
    <n v="1"/>
    <x v="0"/>
    <x v="12"/>
    <x v="40"/>
  </r>
  <r>
    <n v="50502"/>
    <x v="234"/>
    <x v="51"/>
    <n v="180900"/>
    <n v="1713"/>
    <s v="30B"/>
    <x v="1"/>
    <n v="0"/>
    <x v="8"/>
    <n v="1"/>
    <x v="0"/>
    <x v="12"/>
    <x v="40"/>
  </r>
  <r>
    <n v="50502"/>
    <x v="234"/>
    <x v="38"/>
    <n v="180900"/>
    <n v="2700"/>
    <s v="25B"/>
    <x v="1"/>
    <n v="0.49"/>
    <x v="7"/>
    <n v="1"/>
    <x v="0"/>
    <x v="12"/>
    <x v="29"/>
  </r>
  <r>
    <n v="50502"/>
    <x v="234"/>
    <x v="38"/>
    <n v="180900"/>
    <n v="2700"/>
    <s v="25B"/>
    <x v="1"/>
    <n v="0"/>
    <x v="8"/>
    <n v="1"/>
    <x v="0"/>
    <x v="12"/>
    <x v="29"/>
  </r>
  <r>
    <n v="50502"/>
    <x v="234"/>
    <x v="38"/>
    <n v="180900"/>
    <n v="2701"/>
    <s v="25B"/>
    <x v="1"/>
    <n v="0.24"/>
    <x v="7"/>
    <n v="1"/>
    <x v="0"/>
    <x v="12"/>
    <x v="29"/>
  </r>
  <r>
    <n v="50502"/>
    <x v="234"/>
    <x v="38"/>
    <n v="180900"/>
    <n v="2701"/>
    <s v="25B"/>
    <x v="1"/>
    <n v="0"/>
    <x v="8"/>
    <n v="1"/>
    <x v="0"/>
    <x v="12"/>
    <x v="29"/>
  </r>
  <r>
    <n v="50502"/>
    <x v="234"/>
    <x v="143"/>
    <n v="180900"/>
    <n v="9004"/>
    <s v=""/>
    <x v="1"/>
    <n v="1346.36"/>
    <x v="7"/>
    <n v="1"/>
    <x v="1"/>
    <x v="1"/>
    <x v="132"/>
  </r>
  <r>
    <n v="50502"/>
    <x v="234"/>
    <x v="143"/>
    <n v="180900"/>
    <n v="9004"/>
    <s v=""/>
    <x v="1"/>
    <n v="0"/>
    <x v="8"/>
    <n v="1"/>
    <x v="1"/>
    <x v="1"/>
    <x v="132"/>
  </r>
  <r>
    <n v="50502"/>
    <x v="234"/>
    <x v="38"/>
    <n v="180900"/>
    <n v="9006"/>
    <s v="25B"/>
    <x v="1"/>
    <n v="-109.63"/>
    <x v="7"/>
    <n v="1"/>
    <x v="0"/>
    <x v="12"/>
    <x v="29"/>
  </r>
  <r>
    <n v="50502"/>
    <x v="234"/>
    <x v="38"/>
    <n v="180900"/>
    <n v="9006"/>
    <s v="25B"/>
    <x v="1"/>
    <n v="0"/>
    <x v="8"/>
    <n v="1"/>
    <x v="0"/>
    <x v="12"/>
    <x v="29"/>
  </r>
  <r>
    <n v="50502"/>
    <x v="234"/>
    <x v="38"/>
    <n v="180900"/>
    <n v="9103"/>
    <s v="25B"/>
    <x v="1"/>
    <n v="68.52"/>
    <x v="7"/>
    <n v="1"/>
    <x v="0"/>
    <x v="12"/>
    <x v="29"/>
  </r>
  <r>
    <n v="50502"/>
    <x v="234"/>
    <x v="51"/>
    <n v="180900"/>
    <n v="9103"/>
    <s v="25B"/>
    <x v="1"/>
    <n v="51.03"/>
    <x v="7"/>
    <n v="1"/>
    <x v="0"/>
    <x v="12"/>
    <x v="40"/>
  </r>
  <r>
    <n v="50502"/>
    <x v="234"/>
    <x v="143"/>
    <n v="180900"/>
    <n v="9103"/>
    <s v=""/>
    <x v="1"/>
    <n v="687.16"/>
    <x v="7"/>
    <n v="1"/>
    <x v="1"/>
    <x v="1"/>
    <x v="132"/>
  </r>
  <r>
    <n v="50502"/>
    <x v="234"/>
    <x v="38"/>
    <n v="180900"/>
    <n v="9103"/>
    <s v="25B"/>
    <x v="1"/>
    <n v="0"/>
    <x v="8"/>
    <n v="1"/>
    <x v="0"/>
    <x v="12"/>
    <x v="29"/>
  </r>
  <r>
    <n v="50502"/>
    <x v="234"/>
    <x v="51"/>
    <n v="180900"/>
    <n v="9103"/>
    <s v="25B"/>
    <x v="1"/>
    <n v="0"/>
    <x v="8"/>
    <n v="1"/>
    <x v="0"/>
    <x v="12"/>
    <x v="40"/>
  </r>
  <r>
    <n v="50502"/>
    <x v="234"/>
    <x v="143"/>
    <n v="180900"/>
    <n v="9103"/>
    <s v=""/>
    <x v="1"/>
    <n v="0"/>
    <x v="8"/>
    <n v="1"/>
    <x v="1"/>
    <x v="1"/>
    <x v="132"/>
  </r>
  <r>
    <n v="50502"/>
    <x v="234"/>
    <x v="143"/>
    <n v="180900"/>
    <n v="9106"/>
    <s v=""/>
    <x v="1"/>
    <n v="147.25"/>
    <x v="7"/>
    <n v="1"/>
    <x v="1"/>
    <x v="1"/>
    <x v="132"/>
  </r>
  <r>
    <n v="50502"/>
    <x v="234"/>
    <x v="143"/>
    <n v="180900"/>
    <n v="9106"/>
    <s v=""/>
    <x v="1"/>
    <n v="0"/>
    <x v="8"/>
    <n v="1"/>
    <x v="1"/>
    <x v="1"/>
    <x v="132"/>
  </r>
  <r>
    <n v="50502"/>
    <x v="234"/>
    <x v="38"/>
    <n v="180900"/>
    <n v="9112"/>
    <s v="25B"/>
    <x v="1"/>
    <n v="78.31"/>
    <x v="7"/>
    <n v="1"/>
    <x v="0"/>
    <x v="12"/>
    <x v="29"/>
  </r>
  <r>
    <n v="50502"/>
    <x v="234"/>
    <x v="51"/>
    <n v="180900"/>
    <n v="9112"/>
    <s v="25B"/>
    <x v="1"/>
    <n v="58.33"/>
    <x v="7"/>
    <n v="1"/>
    <x v="0"/>
    <x v="12"/>
    <x v="40"/>
  </r>
  <r>
    <n v="50502"/>
    <x v="234"/>
    <x v="38"/>
    <n v="180900"/>
    <n v="9112"/>
    <s v="25B"/>
    <x v="1"/>
    <n v="0"/>
    <x v="8"/>
    <n v="1"/>
    <x v="0"/>
    <x v="12"/>
    <x v="29"/>
  </r>
  <r>
    <n v="50502"/>
    <x v="234"/>
    <x v="51"/>
    <n v="180900"/>
    <n v="9112"/>
    <s v="25B"/>
    <x v="1"/>
    <n v="0"/>
    <x v="8"/>
    <n v="1"/>
    <x v="0"/>
    <x v="12"/>
    <x v="40"/>
  </r>
  <r>
    <n v="50502"/>
    <x v="235"/>
    <x v="193"/>
    <n v="180900"/>
    <n v="1001"/>
    <s v="12B"/>
    <x v="1"/>
    <n v="-30.1"/>
    <x v="7"/>
    <n v="1"/>
    <x v="0"/>
    <x v="16"/>
    <x v="180"/>
  </r>
  <r>
    <n v="50502"/>
    <x v="235"/>
    <x v="38"/>
    <n v="180900"/>
    <n v="1001"/>
    <s v="25B"/>
    <x v="1"/>
    <n v="503.11"/>
    <x v="7"/>
    <n v="1"/>
    <x v="0"/>
    <x v="12"/>
    <x v="29"/>
  </r>
  <r>
    <n v="50502"/>
    <x v="235"/>
    <x v="51"/>
    <n v="180900"/>
    <n v="1001"/>
    <s v="25B"/>
    <x v="1"/>
    <n v="61.12"/>
    <x v="7"/>
    <n v="1"/>
    <x v="0"/>
    <x v="12"/>
    <x v="40"/>
  </r>
  <r>
    <n v="50502"/>
    <x v="235"/>
    <x v="11"/>
    <n v="180900"/>
    <n v="1001"/>
    <s v="12C"/>
    <x v="1"/>
    <n v="346.96"/>
    <x v="7"/>
    <n v="1"/>
    <x v="0"/>
    <x v="0"/>
    <x v="11"/>
  </r>
  <r>
    <n v="50502"/>
    <x v="235"/>
    <x v="193"/>
    <n v="180900"/>
    <n v="1001"/>
    <s v="12B"/>
    <x v="1"/>
    <n v="0"/>
    <x v="8"/>
    <n v="1"/>
    <x v="0"/>
    <x v="16"/>
    <x v="180"/>
  </r>
  <r>
    <n v="50502"/>
    <x v="235"/>
    <x v="38"/>
    <n v="180900"/>
    <n v="1001"/>
    <s v="25B"/>
    <x v="1"/>
    <n v="0"/>
    <x v="8"/>
    <n v="1"/>
    <x v="0"/>
    <x v="12"/>
    <x v="29"/>
  </r>
  <r>
    <n v="50502"/>
    <x v="235"/>
    <x v="51"/>
    <n v="180900"/>
    <n v="1001"/>
    <s v="25B"/>
    <x v="1"/>
    <n v="0"/>
    <x v="8"/>
    <n v="1"/>
    <x v="0"/>
    <x v="12"/>
    <x v="40"/>
  </r>
  <r>
    <n v="50502"/>
    <x v="235"/>
    <x v="51"/>
    <n v="180900"/>
    <n v="1006"/>
    <s v="25B"/>
    <x v="1"/>
    <n v="15.74"/>
    <x v="7"/>
    <n v="1"/>
    <x v="0"/>
    <x v="12"/>
    <x v="40"/>
  </r>
  <r>
    <n v="50502"/>
    <x v="235"/>
    <x v="51"/>
    <n v="180900"/>
    <n v="1006"/>
    <s v="25B"/>
    <x v="1"/>
    <n v="0"/>
    <x v="8"/>
    <n v="1"/>
    <x v="0"/>
    <x v="12"/>
    <x v="40"/>
  </r>
  <r>
    <n v="50502"/>
    <x v="235"/>
    <x v="38"/>
    <n v="180900"/>
    <n v="9006"/>
    <s v="25B"/>
    <x v="1"/>
    <n v="-112.7"/>
    <x v="7"/>
    <n v="1"/>
    <x v="0"/>
    <x v="12"/>
    <x v="29"/>
  </r>
  <r>
    <n v="50502"/>
    <x v="235"/>
    <x v="38"/>
    <n v="180900"/>
    <n v="9006"/>
    <s v="25B"/>
    <x v="1"/>
    <n v="0"/>
    <x v="8"/>
    <n v="1"/>
    <x v="0"/>
    <x v="12"/>
    <x v="29"/>
  </r>
  <r>
    <n v="50502"/>
    <x v="235"/>
    <x v="193"/>
    <n v="180900"/>
    <n v="9103"/>
    <s v="12B"/>
    <x v="1"/>
    <n v="-4.22"/>
    <x v="7"/>
    <n v="1"/>
    <x v="0"/>
    <x v="16"/>
    <x v="180"/>
  </r>
  <r>
    <n v="50502"/>
    <x v="235"/>
    <x v="38"/>
    <n v="180900"/>
    <n v="9103"/>
    <s v="25B"/>
    <x v="1"/>
    <n v="70.44"/>
    <x v="7"/>
    <n v="1"/>
    <x v="0"/>
    <x v="12"/>
    <x v="29"/>
  </r>
  <r>
    <n v="50502"/>
    <x v="235"/>
    <x v="51"/>
    <n v="180900"/>
    <n v="9103"/>
    <s v="25B"/>
    <x v="1"/>
    <n v="8.56"/>
    <x v="7"/>
    <n v="1"/>
    <x v="0"/>
    <x v="12"/>
    <x v="40"/>
  </r>
  <r>
    <n v="50502"/>
    <x v="235"/>
    <x v="11"/>
    <n v="180900"/>
    <n v="9103"/>
    <s v="12C"/>
    <x v="1"/>
    <n v="48.58"/>
    <x v="7"/>
    <n v="1"/>
    <x v="0"/>
    <x v="0"/>
    <x v="11"/>
  </r>
  <r>
    <n v="50502"/>
    <x v="235"/>
    <x v="193"/>
    <n v="180900"/>
    <n v="9103"/>
    <s v="12B"/>
    <x v="1"/>
    <n v="0"/>
    <x v="8"/>
    <n v="1"/>
    <x v="0"/>
    <x v="16"/>
    <x v="180"/>
  </r>
  <r>
    <n v="50502"/>
    <x v="235"/>
    <x v="38"/>
    <n v="180900"/>
    <n v="9103"/>
    <s v="25B"/>
    <x v="1"/>
    <n v="0"/>
    <x v="8"/>
    <n v="1"/>
    <x v="0"/>
    <x v="12"/>
    <x v="29"/>
  </r>
  <r>
    <n v="50502"/>
    <x v="235"/>
    <x v="51"/>
    <n v="180900"/>
    <n v="9103"/>
    <s v="25B"/>
    <x v="1"/>
    <n v="0"/>
    <x v="8"/>
    <n v="1"/>
    <x v="0"/>
    <x v="12"/>
    <x v="40"/>
  </r>
  <r>
    <n v="50502"/>
    <x v="235"/>
    <x v="193"/>
    <n v="180900"/>
    <n v="9112"/>
    <s v="12B"/>
    <x v="1"/>
    <n v="-4.82"/>
    <x v="7"/>
    <n v="1"/>
    <x v="0"/>
    <x v="16"/>
    <x v="180"/>
  </r>
  <r>
    <n v="50502"/>
    <x v="235"/>
    <x v="38"/>
    <n v="180900"/>
    <n v="9112"/>
    <s v="25B"/>
    <x v="1"/>
    <n v="80.5"/>
    <x v="7"/>
    <n v="1"/>
    <x v="0"/>
    <x v="12"/>
    <x v="29"/>
  </r>
  <r>
    <n v="50502"/>
    <x v="235"/>
    <x v="51"/>
    <n v="180900"/>
    <n v="9112"/>
    <s v="25B"/>
    <x v="1"/>
    <n v="9.7799999999999994"/>
    <x v="7"/>
    <n v="1"/>
    <x v="0"/>
    <x v="12"/>
    <x v="40"/>
  </r>
  <r>
    <n v="50502"/>
    <x v="235"/>
    <x v="11"/>
    <n v="180900"/>
    <n v="9112"/>
    <s v="12C"/>
    <x v="1"/>
    <n v="55.51"/>
    <x v="7"/>
    <n v="1"/>
    <x v="0"/>
    <x v="0"/>
    <x v="11"/>
  </r>
  <r>
    <n v="50502"/>
    <x v="235"/>
    <x v="193"/>
    <n v="180900"/>
    <n v="9112"/>
    <s v="12B"/>
    <x v="1"/>
    <n v="0"/>
    <x v="8"/>
    <n v="1"/>
    <x v="0"/>
    <x v="16"/>
    <x v="180"/>
  </r>
  <r>
    <n v="50502"/>
    <x v="235"/>
    <x v="38"/>
    <n v="180900"/>
    <n v="9112"/>
    <s v="25B"/>
    <x v="1"/>
    <n v="0"/>
    <x v="8"/>
    <n v="1"/>
    <x v="0"/>
    <x v="12"/>
    <x v="29"/>
  </r>
  <r>
    <n v="50502"/>
    <x v="235"/>
    <x v="51"/>
    <n v="180900"/>
    <n v="9112"/>
    <s v="25B"/>
    <x v="1"/>
    <n v="0"/>
    <x v="8"/>
    <n v="1"/>
    <x v="0"/>
    <x v="12"/>
    <x v="40"/>
  </r>
  <r>
    <n v="50502"/>
    <x v="236"/>
    <x v="38"/>
    <n v="180900"/>
    <n v="1006"/>
    <s v="25B"/>
    <x v="1"/>
    <n v="-0.08"/>
    <x v="7"/>
    <n v="1"/>
    <x v="0"/>
    <x v="12"/>
    <x v="29"/>
  </r>
  <r>
    <n v="50502"/>
    <x v="236"/>
    <x v="38"/>
    <n v="180900"/>
    <n v="1006"/>
    <s v="25B"/>
    <x v="1"/>
    <n v="0"/>
    <x v="8"/>
    <n v="1"/>
    <x v="0"/>
    <x v="12"/>
    <x v="29"/>
  </r>
  <r>
    <n v="50502"/>
    <x v="238"/>
    <x v="11"/>
    <n v="180900"/>
    <n v="1600"/>
    <s v="12C"/>
    <x v="1"/>
    <n v="141.09"/>
    <x v="7"/>
    <n v="1"/>
    <x v="0"/>
    <x v="0"/>
    <x v="11"/>
  </r>
  <r>
    <n v="50502"/>
    <x v="238"/>
    <x v="11"/>
    <n v="180900"/>
    <n v="1604"/>
    <s v="12C"/>
    <x v="1"/>
    <n v="18.78"/>
    <x v="7"/>
    <n v="1"/>
    <x v="0"/>
    <x v="0"/>
    <x v="11"/>
  </r>
  <r>
    <n v="50502"/>
    <x v="238"/>
    <x v="11"/>
    <n v="180900"/>
    <n v="1605"/>
    <s v="12C"/>
    <x v="1"/>
    <n v="28.34"/>
    <x v="7"/>
    <n v="1"/>
    <x v="0"/>
    <x v="0"/>
    <x v="11"/>
  </r>
  <r>
    <n v="50502"/>
    <x v="238"/>
    <x v="11"/>
    <n v="180900"/>
    <n v="1699"/>
    <s v="12C"/>
    <x v="1"/>
    <n v="2.25"/>
    <x v="7"/>
    <n v="1"/>
    <x v="0"/>
    <x v="0"/>
    <x v="11"/>
  </r>
  <r>
    <n v="50502"/>
    <x v="241"/>
    <x v="103"/>
    <n v="180016"/>
    <n v="1001"/>
    <s v=""/>
    <x v="1"/>
    <n v="-46.88"/>
    <x v="7"/>
    <n v="1"/>
    <x v="0"/>
    <x v="23"/>
    <x v="92"/>
  </r>
  <r>
    <n v="50502"/>
    <x v="241"/>
    <x v="103"/>
    <n v="180016"/>
    <n v="9103"/>
    <s v=""/>
    <x v="1"/>
    <n v="-6.57"/>
    <x v="7"/>
    <n v="1"/>
    <x v="0"/>
    <x v="23"/>
    <x v="92"/>
  </r>
  <r>
    <n v="50502"/>
    <x v="241"/>
    <x v="103"/>
    <n v="180016"/>
    <n v="9112"/>
    <s v=""/>
    <x v="1"/>
    <n v="-7.51"/>
    <x v="7"/>
    <n v="1"/>
    <x v="0"/>
    <x v="23"/>
    <x v="92"/>
  </r>
  <r>
    <n v="50502"/>
    <x v="241"/>
    <x v="103"/>
    <n v="180016"/>
    <n v="9199"/>
    <s v="810"/>
    <x v="1"/>
    <n v="911.45"/>
    <x v="7"/>
    <n v="1"/>
    <x v="0"/>
    <x v="23"/>
    <x v="92"/>
  </r>
  <r>
    <n v="50502"/>
    <x v="241"/>
    <x v="99"/>
    <n v="180016"/>
    <n v="9199"/>
    <s v="810"/>
    <x v="1"/>
    <n v="62.55"/>
    <x v="7"/>
    <n v="1"/>
    <x v="0"/>
    <x v="20"/>
    <x v="88"/>
  </r>
  <r>
    <n v="50502"/>
    <x v="241"/>
    <x v="14"/>
    <n v="180016"/>
    <n v="9199"/>
    <s v="810"/>
    <x v="1"/>
    <n v="1000.38"/>
    <x v="7"/>
    <n v="1"/>
    <x v="0"/>
    <x v="8"/>
    <x v="14"/>
  </r>
  <r>
    <n v="50502"/>
    <x v="241"/>
    <x v="111"/>
    <n v="180016"/>
    <n v="9199"/>
    <s v="810"/>
    <x v="1"/>
    <n v="670.17"/>
    <x v="7"/>
    <n v="1"/>
    <x v="2"/>
    <x v="24"/>
    <x v="100"/>
  </r>
  <r>
    <n v="50502"/>
    <x v="241"/>
    <x v="103"/>
    <n v="180020"/>
    <n v="1001"/>
    <s v=""/>
    <x v="1"/>
    <n v="329.79"/>
    <x v="7"/>
    <n v="1"/>
    <x v="0"/>
    <x v="23"/>
    <x v="92"/>
  </r>
  <r>
    <n v="50502"/>
    <x v="241"/>
    <x v="27"/>
    <n v="180020"/>
    <n v="1001"/>
    <s v=""/>
    <x v="1"/>
    <n v="539.58000000000004"/>
    <x v="7"/>
    <n v="1"/>
    <x v="0"/>
    <x v="11"/>
    <x v="27"/>
  </r>
  <r>
    <n v="50502"/>
    <x v="241"/>
    <x v="103"/>
    <n v="180020"/>
    <n v="9103"/>
    <s v=""/>
    <x v="1"/>
    <n v="46.17"/>
    <x v="7"/>
    <n v="1"/>
    <x v="0"/>
    <x v="23"/>
    <x v="92"/>
  </r>
  <r>
    <n v="50502"/>
    <x v="241"/>
    <x v="27"/>
    <n v="180020"/>
    <n v="9103"/>
    <s v=""/>
    <x v="1"/>
    <n v="75.540000000000006"/>
    <x v="7"/>
    <n v="1"/>
    <x v="0"/>
    <x v="11"/>
    <x v="27"/>
  </r>
  <r>
    <n v="50502"/>
    <x v="241"/>
    <x v="103"/>
    <n v="180020"/>
    <n v="9112"/>
    <s v=""/>
    <x v="1"/>
    <n v="52.77"/>
    <x v="7"/>
    <n v="1"/>
    <x v="0"/>
    <x v="23"/>
    <x v="92"/>
  </r>
  <r>
    <n v="50502"/>
    <x v="241"/>
    <x v="27"/>
    <n v="180020"/>
    <n v="9112"/>
    <s v=""/>
    <x v="1"/>
    <n v="86.33"/>
    <x v="7"/>
    <n v="1"/>
    <x v="0"/>
    <x v="11"/>
    <x v="27"/>
  </r>
  <r>
    <n v="50502"/>
    <x v="241"/>
    <x v="103"/>
    <n v="180020"/>
    <n v="9199"/>
    <s v="C70"/>
    <x v="1"/>
    <n v="723.3"/>
    <x v="7"/>
    <n v="1"/>
    <x v="0"/>
    <x v="23"/>
    <x v="92"/>
  </r>
  <r>
    <n v="50502"/>
    <x v="241"/>
    <x v="99"/>
    <n v="180020"/>
    <n v="9199"/>
    <s v="C70"/>
    <x v="1"/>
    <n v="789.36"/>
    <x v="7"/>
    <n v="1"/>
    <x v="0"/>
    <x v="20"/>
    <x v="88"/>
  </r>
  <r>
    <n v="50502"/>
    <x v="241"/>
    <x v="14"/>
    <n v="180020"/>
    <n v="9199"/>
    <s v="C70"/>
    <x v="1"/>
    <n v="176.72"/>
    <x v="7"/>
    <n v="1"/>
    <x v="0"/>
    <x v="8"/>
    <x v="14"/>
  </r>
  <r>
    <n v="50502"/>
    <x v="241"/>
    <x v="103"/>
    <n v="180021"/>
    <n v="1001"/>
    <s v=""/>
    <x v="1"/>
    <n v="196.21"/>
    <x v="7"/>
    <n v="1"/>
    <x v="0"/>
    <x v="23"/>
    <x v="92"/>
  </r>
  <r>
    <n v="50502"/>
    <x v="241"/>
    <x v="103"/>
    <n v="180021"/>
    <n v="9103"/>
    <s v=""/>
    <x v="1"/>
    <n v="27.47"/>
    <x v="7"/>
    <n v="1"/>
    <x v="0"/>
    <x v="23"/>
    <x v="92"/>
  </r>
  <r>
    <n v="50502"/>
    <x v="241"/>
    <x v="103"/>
    <n v="180021"/>
    <n v="9112"/>
    <s v=""/>
    <x v="1"/>
    <n v="31.4"/>
    <x v="7"/>
    <n v="1"/>
    <x v="0"/>
    <x v="23"/>
    <x v="92"/>
  </r>
  <r>
    <n v="50502"/>
    <x v="241"/>
    <x v="103"/>
    <n v="180021"/>
    <n v="9199"/>
    <s v="C70"/>
    <x v="1"/>
    <n v="281.29000000000002"/>
    <x v="7"/>
    <n v="1"/>
    <x v="0"/>
    <x v="23"/>
    <x v="92"/>
  </r>
  <r>
    <n v="50502"/>
    <x v="241"/>
    <x v="99"/>
    <n v="180021"/>
    <n v="9199"/>
    <s v="C70"/>
    <x v="1"/>
    <n v="306.97000000000003"/>
    <x v="7"/>
    <n v="1"/>
    <x v="0"/>
    <x v="20"/>
    <x v="88"/>
  </r>
  <r>
    <n v="50502"/>
    <x v="241"/>
    <x v="14"/>
    <n v="180021"/>
    <n v="9199"/>
    <s v="C70"/>
    <x v="1"/>
    <n v="68.73"/>
    <x v="7"/>
    <n v="1"/>
    <x v="0"/>
    <x v="8"/>
    <x v="14"/>
  </r>
  <r>
    <n v="50502"/>
    <x v="241"/>
    <x v="103"/>
    <n v="180026"/>
    <n v="1001"/>
    <s v=""/>
    <x v="1"/>
    <n v="772.76"/>
    <x v="7"/>
    <n v="1"/>
    <x v="0"/>
    <x v="23"/>
    <x v="92"/>
  </r>
  <r>
    <n v="50502"/>
    <x v="241"/>
    <x v="99"/>
    <n v="180026"/>
    <n v="1001"/>
    <s v=""/>
    <x v="1"/>
    <n v="843.33"/>
    <x v="7"/>
    <n v="1"/>
    <x v="0"/>
    <x v="20"/>
    <x v="88"/>
  </r>
  <r>
    <n v="50502"/>
    <x v="241"/>
    <x v="14"/>
    <n v="180026"/>
    <n v="1001"/>
    <s v=""/>
    <x v="1"/>
    <n v="188.81"/>
    <x v="7"/>
    <n v="1"/>
    <x v="0"/>
    <x v="8"/>
    <x v="14"/>
  </r>
  <r>
    <n v="50502"/>
    <x v="241"/>
    <x v="103"/>
    <n v="180026"/>
    <n v="9103"/>
    <s v=""/>
    <x v="1"/>
    <n v="108.19"/>
    <x v="7"/>
    <n v="1"/>
    <x v="0"/>
    <x v="23"/>
    <x v="92"/>
  </r>
  <r>
    <n v="50502"/>
    <x v="241"/>
    <x v="99"/>
    <n v="180026"/>
    <n v="9103"/>
    <s v=""/>
    <x v="1"/>
    <n v="118.06"/>
    <x v="7"/>
    <n v="1"/>
    <x v="0"/>
    <x v="20"/>
    <x v="88"/>
  </r>
  <r>
    <n v="50502"/>
    <x v="241"/>
    <x v="14"/>
    <n v="180026"/>
    <n v="9103"/>
    <s v=""/>
    <x v="1"/>
    <n v="26.43"/>
    <x v="7"/>
    <n v="1"/>
    <x v="0"/>
    <x v="8"/>
    <x v="14"/>
  </r>
  <r>
    <n v="50502"/>
    <x v="241"/>
    <x v="103"/>
    <n v="180026"/>
    <n v="9112"/>
    <s v=""/>
    <x v="1"/>
    <n v="123.64"/>
    <x v="7"/>
    <n v="1"/>
    <x v="0"/>
    <x v="23"/>
    <x v="92"/>
  </r>
  <r>
    <n v="50502"/>
    <x v="241"/>
    <x v="99"/>
    <n v="180026"/>
    <n v="9112"/>
    <s v=""/>
    <x v="1"/>
    <n v="134.94"/>
    <x v="7"/>
    <n v="1"/>
    <x v="0"/>
    <x v="20"/>
    <x v="88"/>
  </r>
  <r>
    <n v="50502"/>
    <x v="241"/>
    <x v="14"/>
    <n v="180026"/>
    <n v="9112"/>
    <s v=""/>
    <x v="1"/>
    <n v="30.21"/>
    <x v="7"/>
    <n v="1"/>
    <x v="0"/>
    <x v="8"/>
    <x v="14"/>
  </r>
  <r>
    <n v="50502"/>
    <x v="241"/>
    <x v="103"/>
    <n v="180026"/>
    <n v="9199"/>
    <s v="C70"/>
    <x v="1"/>
    <n v="-1004.59"/>
    <x v="7"/>
    <n v="1"/>
    <x v="0"/>
    <x v="23"/>
    <x v="92"/>
  </r>
  <r>
    <n v="50502"/>
    <x v="241"/>
    <x v="99"/>
    <n v="180026"/>
    <n v="9199"/>
    <s v="C70"/>
    <x v="1"/>
    <n v="-1096.33"/>
    <x v="7"/>
    <n v="1"/>
    <x v="0"/>
    <x v="20"/>
    <x v="88"/>
  </r>
  <r>
    <n v="50502"/>
    <x v="241"/>
    <x v="14"/>
    <n v="180026"/>
    <n v="9199"/>
    <s v="C70"/>
    <x v="1"/>
    <n v="-245.45"/>
    <x v="7"/>
    <n v="1"/>
    <x v="0"/>
    <x v="8"/>
    <x v="14"/>
  </r>
  <r>
    <n v="50502"/>
    <x v="241"/>
    <x v="103"/>
    <n v="180027"/>
    <n v="1001"/>
    <s v="C75"/>
    <x v="1"/>
    <n v="-191.28"/>
    <x v="7"/>
    <n v="1"/>
    <x v="0"/>
    <x v="23"/>
    <x v="92"/>
  </r>
  <r>
    <n v="50502"/>
    <x v="241"/>
    <x v="27"/>
    <n v="180027"/>
    <n v="1001"/>
    <s v="C75"/>
    <x v="1"/>
    <n v="-312.95999999999998"/>
    <x v="7"/>
    <n v="1"/>
    <x v="0"/>
    <x v="11"/>
    <x v="27"/>
  </r>
  <r>
    <n v="50502"/>
    <x v="241"/>
    <x v="103"/>
    <n v="180027"/>
    <n v="9103"/>
    <s v="C75"/>
    <x v="1"/>
    <n v="-26.78"/>
    <x v="7"/>
    <n v="1"/>
    <x v="0"/>
    <x v="23"/>
    <x v="92"/>
  </r>
  <r>
    <n v="50502"/>
    <x v="241"/>
    <x v="27"/>
    <n v="180027"/>
    <n v="9103"/>
    <s v="C75"/>
    <x v="1"/>
    <n v="-43.81"/>
    <x v="7"/>
    <n v="1"/>
    <x v="0"/>
    <x v="11"/>
    <x v="27"/>
  </r>
  <r>
    <n v="50502"/>
    <x v="241"/>
    <x v="103"/>
    <n v="180027"/>
    <n v="9112"/>
    <s v="C75"/>
    <x v="1"/>
    <n v="-30.61"/>
    <x v="7"/>
    <n v="1"/>
    <x v="0"/>
    <x v="23"/>
    <x v="92"/>
  </r>
  <r>
    <n v="50502"/>
    <x v="241"/>
    <x v="27"/>
    <n v="180027"/>
    <n v="9112"/>
    <s v="C75"/>
    <x v="1"/>
    <n v="-50.07"/>
    <x v="7"/>
    <n v="1"/>
    <x v="0"/>
    <x v="11"/>
    <x v="27"/>
  </r>
  <r>
    <n v="50502"/>
    <x v="241"/>
    <x v="103"/>
    <n v="180027"/>
    <n v="9199"/>
    <s v="C75"/>
    <x v="1"/>
    <n v="-419.51"/>
    <x v="7"/>
    <n v="1"/>
    <x v="0"/>
    <x v="23"/>
    <x v="92"/>
  </r>
  <r>
    <n v="50502"/>
    <x v="241"/>
    <x v="99"/>
    <n v="180027"/>
    <n v="9199"/>
    <s v="C75"/>
    <x v="1"/>
    <n v="-457.83"/>
    <x v="7"/>
    <n v="1"/>
    <x v="0"/>
    <x v="20"/>
    <x v="88"/>
  </r>
  <r>
    <n v="50502"/>
    <x v="241"/>
    <x v="14"/>
    <n v="180027"/>
    <n v="9199"/>
    <s v="C75"/>
    <x v="1"/>
    <n v="-102.5"/>
    <x v="7"/>
    <n v="1"/>
    <x v="0"/>
    <x v="8"/>
    <x v="14"/>
  </r>
  <r>
    <n v="50502"/>
    <x v="241"/>
    <x v="11"/>
    <n v="180400"/>
    <n v="1001"/>
    <s v=""/>
    <x v="1"/>
    <n v="-9.5299999999999994"/>
    <x v="7"/>
    <n v="1"/>
    <x v="0"/>
    <x v="0"/>
    <x v="11"/>
  </r>
  <r>
    <n v="50502"/>
    <x v="241"/>
    <x v="11"/>
    <n v="180400"/>
    <n v="9103"/>
    <s v=""/>
    <x v="1"/>
    <n v="-1.33"/>
    <x v="7"/>
    <n v="1"/>
    <x v="0"/>
    <x v="0"/>
    <x v="11"/>
  </r>
  <r>
    <n v="50502"/>
    <x v="241"/>
    <x v="11"/>
    <n v="180400"/>
    <n v="9112"/>
    <s v=""/>
    <x v="1"/>
    <n v="-1.53"/>
    <x v="7"/>
    <n v="1"/>
    <x v="0"/>
    <x v="0"/>
    <x v="11"/>
  </r>
  <r>
    <n v="50502"/>
    <x v="241"/>
    <x v="6"/>
    <n v="180501"/>
    <n v="1001"/>
    <s v=""/>
    <x v="1"/>
    <n v="-176.21"/>
    <x v="7"/>
    <n v="1"/>
    <x v="0"/>
    <x v="4"/>
    <x v="6"/>
  </r>
  <r>
    <n v="50502"/>
    <x v="241"/>
    <x v="25"/>
    <n v="180501"/>
    <n v="1001"/>
    <s v=""/>
    <x v="1"/>
    <n v="3533.73"/>
    <x v="7"/>
    <n v="1"/>
    <x v="0"/>
    <x v="9"/>
    <x v="25"/>
  </r>
  <r>
    <n v="50502"/>
    <x v="241"/>
    <x v="26"/>
    <n v="180501"/>
    <n v="1001"/>
    <s v="GD3"/>
    <x v="1"/>
    <n v="401.1"/>
    <x v="7"/>
    <n v="1"/>
    <x v="0"/>
    <x v="10"/>
    <x v="26"/>
  </r>
  <r>
    <n v="50502"/>
    <x v="241"/>
    <x v="27"/>
    <n v="180501"/>
    <n v="1001"/>
    <s v="GD3"/>
    <x v="1"/>
    <n v="1.1499999999999999"/>
    <x v="7"/>
    <n v="1"/>
    <x v="0"/>
    <x v="11"/>
    <x v="27"/>
  </r>
  <r>
    <n v="50502"/>
    <x v="241"/>
    <x v="92"/>
    <n v="180501"/>
    <n v="1001"/>
    <s v="GD3"/>
    <x v="1"/>
    <n v="13.32"/>
    <x v="7"/>
    <n v="1"/>
    <x v="0"/>
    <x v="18"/>
    <x v="81"/>
  </r>
  <r>
    <n v="50502"/>
    <x v="241"/>
    <x v="198"/>
    <n v="180501"/>
    <n v="1001"/>
    <s v=""/>
    <x v="1"/>
    <n v="3.62"/>
    <x v="7"/>
    <n v="1"/>
    <x v="0"/>
    <x v="11"/>
    <x v="185"/>
  </r>
  <r>
    <n v="50502"/>
    <x v="241"/>
    <x v="96"/>
    <n v="180501"/>
    <n v="1001"/>
    <s v=""/>
    <x v="1"/>
    <n v="-511.59"/>
    <x v="7"/>
    <n v="1"/>
    <x v="0"/>
    <x v="15"/>
    <x v="85"/>
  </r>
  <r>
    <n v="50502"/>
    <x v="241"/>
    <x v="12"/>
    <n v="180501"/>
    <n v="1001"/>
    <s v=""/>
    <x v="1"/>
    <n v="434.1"/>
    <x v="7"/>
    <n v="1"/>
    <x v="0"/>
    <x v="7"/>
    <x v="12"/>
  </r>
  <r>
    <n v="50502"/>
    <x v="241"/>
    <x v="137"/>
    <n v="180501"/>
    <n v="1001"/>
    <s v=""/>
    <x v="1"/>
    <n v="1119.07"/>
    <x v="7"/>
    <n v="1"/>
    <x v="0"/>
    <x v="28"/>
    <x v="126"/>
  </r>
  <r>
    <n v="50502"/>
    <x v="241"/>
    <x v="14"/>
    <n v="180501"/>
    <n v="1001"/>
    <s v=""/>
    <x v="1"/>
    <n v="4509.82"/>
    <x v="7"/>
    <n v="1"/>
    <x v="0"/>
    <x v="8"/>
    <x v="14"/>
  </r>
  <r>
    <n v="50502"/>
    <x v="241"/>
    <x v="49"/>
    <n v="180501"/>
    <n v="1001"/>
    <s v=""/>
    <x v="1"/>
    <n v="-51.07"/>
    <x v="7"/>
    <n v="1"/>
    <x v="0"/>
    <x v="2"/>
    <x v="38"/>
  </r>
  <r>
    <n v="50502"/>
    <x v="241"/>
    <x v="88"/>
    <n v="180501"/>
    <n v="1001"/>
    <s v=""/>
    <x v="1"/>
    <n v="202.6"/>
    <x v="7"/>
    <n v="1"/>
    <x v="0"/>
    <x v="17"/>
    <x v="77"/>
  </r>
  <r>
    <n v="50502"/>
    <x v="241"/>
    <x v="85"/>
    <n v="180501"/>
    <n v="1001"/>
    <s v=""/>
    <x v="1"/>
    <n v="941.46"/>
    <x v="7"/>
    <n v="1"/>
    <x v="0"/>
    <x v="2"/>
    <x v="74"/>
  </r>
  <r>
    <n v="50502"/>
    <x v="241"/>
    <x v="60"/>
    <n v="180501"/>
    <n v="1001"/>
    <s v=""/>
    <x v="1"/>
    <n v="302.68"/>
    <x v="7"/>
    <n v="1"/>
    <x v="0"/>
    <x v="0"/>
    <x v="49"/>
  </r>
  <r>
    <n v="50502"/>
    <x v="241"/>
    <x v="207"/>
    <n v="180501"/>
    <n v="1001"/>
    <s v=""/>
    <x v="1"/>
    <n v="362.05"/>
    <x v="7"/>
    <n v="1"/>
    <x v="0"/>
    <x v="0"/>
    <x v="194"/>
  </r>
  <r>
    <n v="50502"/>
    <x v="241"/>
    <x v="11"/>
    <n v="180501"/>
    <n v="1001"/>
    <s v=""/>
    <x v="1"/>
    <n v="4398.93"/>
    <x v="7"/>
    <n v="1"/>
    <x v="0"/>
    <x v="0"/>
    <x v="11"/>
  </r>
  <r>
    <n v="50502"/>
    <x v="241"/>
    <x v="116"/>
    <n v="180501"/>
    <n v="1001"/>
    <s v="GD3"/>
    <x v="1"/>
    <n v="34.57"/>
    <x v="7"/>
    <n v="1"/>
    <x v="2"/>
    <x v="24"/>
    <x v="105"/>
  </r>
  <r>
    <n v="50502"/>
    <x v="241"/>
    <x v="11"/>
    <n v="180501"/>
    <n v="1003"/>
    <s v=""/>
    <x v="1"/>
    <n v="250"/>
    <x v="7"/>
    <n v="1"/>
    <x v="0"/>
    <x v="0"/>
    <x v="11"/>
  </r>
  <r>
    <n v="50502"/>
    <x v="241"/>
    <x v="8"/>
    <n v="180501"/>
    <n v="1080"/>
    <s v="GD3"/>
    <x v="1"/>
    <n v="1257.02"/>
    <x v="7"/>
    <n v="1"/>
    <x v="0"/>
    <x v="6"/>
    <x v="8"/>
  </r>
  <r>
    <n v="50502"/>
    <x v="241"/>
    <x v="10"/>
    <n v="180501"/>
    <n v="1080"/>
    <s v=""/>
    <x v="1"/>
    <n v="17007.990000000002"/>
    <x v="7"/>
    <n v="1"/>
    <x v="1"/>
    <x v="1"/>
    <x v="10"/>
  </r>
  <r>
    <n v="50502"/>
    <x v="241"/>
    <x v="10"/>
    <n v="180501"/>
    <n v="1081"/>
    <s v=""/>
    <x v="1"/>
    <n v="529.71"/>
    <x v="7"/>
    <n v="1"/>
    <x v="1"/>
    <x v="1"/>
    <x v="10"/>
  </r>
  <r>
    <n v="50502"/>
    <x v="241"/>
    <x v="10"/>
    <n v="180501"/>
    <n v="1089"/>
    <s v=""/>
    <x v="1"/>
    <n v="5443.49"/>
    <x v="7"/>
    <n v="1"/>
    <x v="1"/>
    <x v="1"/>
    <x v="10"/>
  </r>
  <r>
    <n v="50502"/>
    <x v="241"/>
    <x v="8"/>
    <n v="180501"/>
    <n v="1090"/>
    <s v="GD3"/>
    <x v="1"/>
    <n v="1638.76"/>
    <x v="7"/>
    <n v="1"/>
    <x v="0"/>
    <x v="6"/>
    <x v="8"/>
  </r>
  <r>
    <n v="50502"/>
    <x v="241"/>
    <x v="10"/>
    <n v="180501"/>
    <n v="1090"/>
    <s v=""/>
    <x v="1"/>
    <n v="1417"/>
    <x v="7"/>
    <n v="1"/>
    <x v="1"/>
    <x v="1"/>
    <x v="10"/>
  </r>
  <r>
    <n v="50502"/>
    <x v="241"/>
    <x v="12"/>
    <n v="180501"/>
    <n v="1795"/>
    <s v="GD3"/>
    <x v="1"/>
    <n v="2457.6999999999998"/>
    <x v="7"/>
    <n v="1"/>
    <x v="0"/>
    <x v="7"/>
    <x v="12"/>
  </r>
  <r>
    <n v="50502"/>
    <x v="241"/>
    <x v="12"/>
    <n v="180501"/>
    <n v="1796"/>
    <s v="GD3"/>
    <x v="1"/>
    <n v="1154.68"/>
    <x v="7"/>
    <n v="1"/>
    <x v="0"/>
    <x v="7"/>
    <x v="12"/>
  </r>
  <r>
    <n v="50502"/>
    <x v="241"/>
    <x v="8"/>
    <n v="180501"/>
    <n v="1797"/>
    <s v="GD3"/>
    <x v="1"/>
    <n v="-877.79"/>
    <x v="7"/>
    <n v="1"/>
    <x v="0"/>
    <x v="6"/>
    <x v="8"/>
  </r>
  <r>
    <n v="50502"/>
    <x v="241"/>
    <x v="10"/>
    <n v="180501"/>
    <n v="1797"/>
    <s v=""/>
    <x v="1"/>
    <n v="11113.66"/>
    <x v="7"/>
    <n v="1"/>
    <x v="1"/>
    <x v="1"/>
    <x v="10"/>
  </r>
  <r>
    <n v="50502"/>
    <x v="241"/>
    <x v="6"/>
    <n v="180501"/>
    <n v="9103"/>
    <s v=""/>
    <x v="1"/>
    <n v="-24.67"/>
    <x v="7"/>
    <n v="1"/>
    <x v="0"/>
    <x v="4"/>
    <x v="6"/>
  </r>
  <r>
    <n v="50502"/>
    <x v="241"/>
    <x v="25"/>
    <n v="180501"/>
    <n v="9103"/>
    <s v=""/>
    <x v="1"/>
    <n v="494.73"/>
    <x v="7"/>
    <n v="1"/>
    <x v="0"/>
    <x v="9"/>
    <x v="25"/>
  </r>
  <r>
    <n v="50502"/>
    <x v="241"/>
    <x v="26"/>
    <n v="180501"/>
    <n v="9103"/>
    <s v="GD3"/>
    <x v="1"/>
    <n v="56.16"/>
    <x v="7"/>
    <n v="1"/>
    <x v="0"/>
    <x v="10"/>
    <x v="26"/>
  </r>
  <r>
    <n v="50502"/>
    <x v="241"/>
    <x v="27"/>
    <n v="180501"/>
    <n v="9103"/>
    <s v="GD3"/>
    <x v="1"/>
    <n v="0.16"/>
    <x v="7"/>
    <n v="1"/>
    <x v="0"/>
    <x v="11"/>
    <x v="27"/>
  </r>
  <r>
    <n v="50502"/>
    <x v="241"/>
    <x v="92"/>
    <n v="180501"/>
    <n v="9103"/>
    <s v="GD3"/>
    <x v="1"/>
    <n v="1.86"/>
    <x v="7"/>
    <n v="1"/>
    <x v="0"/>
    <x v="18"/>
    <x v="81"/>
  </r>
  <r>
    <n v="50502"/>
    <x v="241"/>
    <x v="198"/>
    <n v="180501"/>
    <n v="9103"/>
    <s v=""/>
    <x v="1"/>
    <n v="0.51"/>
    <x v="7"/>
    <n v="1"/>
    <x v="0"/>
    <x v="11"/>
    <x v="185"/>
  </r>
  <r>
    <n v="50502"/>
    <x v="241"/>
    <x v="96"/>
    <n v="180501"/>
    <n v="9103"/>
    <s v=""/>
    <x v="1"/>
    <n v="-71.63"/>
    <x v="7"/>
    <n v="1"/>
    <x v="0"/>
    <x v="15"/>
    <x v="85"/>
  </r>
  <r>
    <n v="50502"/>
    <x v="241"/>
    <x v="12"/>
    <n v="180501"/>
    <n v="9103"/>
    <s v=""/>
    <x v="1"/>
    <n v="60.77"/>
    <x v="7"/>
    <n v="1"/>
    <x v="0"/>
    <x v="7"/>
    <x v="12"/>
  </r>
  <r>
    <n v="50502"/>
    <x v="241"/>
    <x v="137"/>
    <n v="180501"/>
    <n v="9103"/>
    <s v=""/>
    <x v="1"/>
    <n v="156.66999999999999"/>
    <x v="7"/>
    <n v="1"/>
    <x v="0"/>
    <x v="28"/>
    <x v="126"/>
  </r>
  <r>
    <n v="50502"/>
    <x v="241"/>
    <x v="14"/>
    <n v="180501"/>
    <n v="9103"/>
    <s v=""/>
    <x v="1"/>
    <n v="631.37"/>
    <x v="7"/>
    <n v="1"/>
    <x v="0"/>
    <x v="8"/>
    <x v="14"/>
  </r>
  <r>
    <n v="50502"/>
    <x v="241"/>
    <x v="49"/>
    <n v="180501"/>
    <n v="9103"/>
    <s v=""/>
    <x v="1"/>
    <n v="-7.15"/>
    <x v="7"/>
    <n v="1"/>
    <x v="0"/>
    <x v="2"/>
    <x v="38"/>
  </r>
  <r>
    <n v="50502"/>
    <x v="241"/>
    <x v="88"/>
    <n v="180501"/>
    <n v="9103"/>
    <s v=""/>
    <x v="1"/>
    <n v="28.37"/>
    <x v="7"/>
    <n v="1"/>
    <x v="0"/>
    <x v="17"/>
    <x v="77"/>
  </r>
  <r>
    <n v="50502"/>
    <x v="241"/>
    <x v="85"/>
    <n v="180501"/>
    <n v="9103"/>
    <s v=""/>
    <x v="1"/>
    <n v="131.80000000000001"/>
    <x v="7"/>
    <n v="1"/>
    <x v="0"/>
    <x v="2"/>
    <x v="74"/>
  </r>
  <r>
    <n v="50502"/>
    <x v="241"/>
    <x v="60"/>
    <n v="180501"/>
    <n v="9103"/>
    <s v=""/>
    <x v="1"/>
    <n v="42.37"/>
    <x v="7"/>
    <n v="1"/>
    <x v="0"/>
    <x v="0"/>
    <x v="49"/>
  </r>
  <r>
    <n v="50502"/>
    <x v="241"/>
    <x v="207"/>
    <n v="180501"/>
    <n v="9103"/>
    <s v=""/>
    <x v="1"/>
    <n v="50.69"/>
    <x v="7"/>
    <n v="1"/>
    <x v="0"/>
    <x v="0"/>
    <x v="194"/>
  </r>
  <r>
    <n v="50502"/>
    <x v="241"/>
    <x v="11"/>
    <n v="180501"/>
    <n v="9103"/>
    <s v=""/>
    <x v="1"/>
    <n v="615.84"/>
    <x v="7"/>
    <n v="1"/>
    <x v="0"/>
    <x v="0"/>
    <x v="11"/>
  </r>
  <r>
    <n v="50502"/>
    <x v="241"/>
    <x v="116"/>
    <n v="180501"/>
    <n v="9103"/>
    <s v="GD3"/>
    <x v="1"/>
    <n v="5.19"/>
    <x v="7"/>
    <n v="1"/>
    <x v="2"/>
    <x v="24"/>
    <x v="105"/>
  </r>
  <r>
    <n v="50502"/>
    <x v="241"/>
    <x v="6"/>
    <n v="180501"/>
    <n v="9112"/>
    <s v=""/>
    <x v="1"/>
    <n v="-28.2"/>
    <x v="7"/>
    <n v="1"/>
    <x v="0"/>
    <x v="4"/>
    <x v="6"/>
  </r>
  <r>
    <n v="50502"/>
    <x v="241"/>
    <x v="25"/>
    <n v="180501"/>
    <n v="9112"/>
    <s v=""/>
    <x v="1"/>
    <n v="565.4"/>
    <x v="7"/>
    <n v="1"/>
    <x v="0"/>
    <x v="9"/>
    <x v="25"/>
  </r>
  <r>
    <n v="50502"/>
    <x v="241"/>
    <x v="26"/>
    <n v="180501"/>
    <n v="9112"/>
    <s v="GD3"/>
    <x v="1"/>
    <n v="64.180000000000007"/>
    <x v="7"/>
    <n v="1"/>
    <x v="0"/>
    <x v="10"/>
    <x v="26"/>
  </r>
  <r>
    <n v="50502"/>
    <x v="241"/>
    <x v="27"/>
    <n v="180501"/>
    <n v="9112"/>
    <s v="GD3"/>
    <x v="1"/>
    <n v="0.18"/>
    <x v="7"/>
    <n v="1"/>
    <x v="0"/>
    <x v="11"/>
    <x v="27"/>
  </r>
  <r>
    <n v="50502"/>
    <x v="241"/>
    <x v="92"/>
    <n v="180501"/>
    <n v="9112"/>
    <s v="GD3"/>
    <x v="1"/>
    <n v="2.13"/>
    <x v="7"/>
    <n v="1"/>
    <x v="0"/>
    <x v="18"/>
    <x v="81"/>
  </r>
  <r>
    <n v="50502"/>
    <x v="241"/>
    <x v="198"/>
    <n v="180501"/>
    <n v="9112"/>
    <s v=""/>
    <x v="1"/>
    <n v="0.57999999999999996"/>
    <x v="7"/>
    <n v="1"/>
    <x v="0"/>
    <x v="11"/>
    <x v="185"/>
  </r>
  <r>
    <n v="50502"/>
    <x v="241"/>
    <x v="96"/>
    <n v="180501"/>
    <n v="9112"/>
    <s v=""/>
    <x v="1"/>
    <n v="-81.849999999999994"/>
    <x v="7"/>
    <n v="1"/>
    <x v="0"/>
    <x v="15"/>
    <x v="85"/>
  </r>
  <r>
    <n v="50502"/>
    <x v="241"/>
    <x v="12"/>
    <n v="180501"/>
    <n v="9112"/>
    <s v=""/>
    <x v="1"/>
    <n v="69.459999999999994"/>
    <x v="7"/>
    <n v="1"/>
    <x v="0"/>
    <x v="7"/>
    <x v="12"/>
  </r>
  <r>
    <n v="50502"/>
    <x v="241"/>
    <x v="137"/>
    <n v="180501"/>
    <n v="9112"/>
    <s v=""/>
    <x v="1"/>
    <n v="179.05"/>
    <x v="7"/>
    <n v="1"/>
    <x v="0"/>
    <x v="28"/>
    <x v="126"/>
  </r>
  <r>
    <n v="50502"/>
    <x v="241"/>
    <x v="14"/>
    <n v="180501"/>
    <n v="9112"/>
    <s v=""/>
    <x v="1"/>
    <n v="721.58"/>
    <x v="7"/>
    <n v="1"/>
    <x v="0"/>
    <x v="8"/>
    <x v="14"/>
  </r>
  <r>
    <n v="50502"/>
    <x v="241"/>
    <x v="49"/>
    <n v="180501"/>
    <n v="9112"/>
    <s v=""/>
    <x v="1"/>
    <n v="-8.17"/>
    <x v="7"/>
    <n v="1"/>
    <x v="0"/>
    <x v="2"/>
    <x v="38"/>
  </r>
  <r>
    <n v="50502"/>
    <x v="241"/>
    <x v="88"/>
    <n v="180501"/>
    <n v="9112"/>
    <s v=""/>
    <x v="1"/>
    <n v="32.42"/>
    <x v="7"/>
    <n v="1"/>
    <x v="0"/>
    <x v="17"/>
    <x v="77"/>
  </r>
  <r>
    <n v="50502"/>
    <x v="241"/>
    <x v="85"/>
    <n v="180501"/>
    <n v="9112"/>
    <s v=""/>
    <x v="1"/>
    <n v="150.63"/>
    <x v="7"/>
    <n v="1"/>
    <x v="0"/>
    <x v="2"/>
    <x v="74"/>
  </r>
  <r>
    <n v="50502"/>
    <x v="241"/>
    <x v="60"/>
    <n v="180501"/>
    <n v="9112"/>
    <s v=""/>
    <x v="1"/>
    <n v="48.43"/>
    <x v="7"/>
    <n v="1"/>
    <x v="0"/>
    <x v="0"/>
    <x v="49"/>
  </r>
  <r>
    <n v="50502"/>
    <x v="241"/>
    <x v="207"/>
    <n v="180501"/>
    <n v="9112"/>
    <s v=""/>
    <x v="1"/>
    <n v="57.93"/>
    <x v="7"/>
    <n v="1"/>
    <x v="0"/>
    <x v="0"/>
    <x v="194"/>
  </r>
  <r>
    <n v="50502"/>
    <x v="241"/>
    <x v="11"/>
    <n v="180501"/>
    <n v="9112"/>
    <s v=""/>
    <x v="1"/>
    <n v="703.83"/>
    <x v="7"/>
    <n v="1"/>
    <x v="0"/>
    <x v="0"/>
    <x v="11"/>
  </r>
  <r>
    <n v="50502"/>
    <x v="241"/>
    <x v="116"/>
    <n v="180501"/>
    <n v="9112"/>
    <s v="GD3"/>
    <x v="1"/>
    <n v="5.53"/>
    <x v="7"/>
    <n v="1"/>
    <x v="2"/>
    <x v="24"/>
    <x v="105"/>
  </r>
  <r>
    <n v="50502"/>
    <x v="241"/>
    <x v="14"/>
    <n v="180501"/>
    <n v="9113"/>
    <s v=""/>
    <x v="1"/>
    <n v="1484.28"/>
    <x v="7"/>
    <n v="1"/>
    <x v="0"/>
    <x v="8"/>
    <x v="14"/>
  </r>
  <r>
    <n v="50502"/>
    <x v="241"/>
    <x v="38"/>
    <n v="180600"/>
    <n v="1001"/>
    <s v=""/>
    <x v="1"/>
    <n v="1781.79"/>
    <x v="9"/>
    <n v="1"/>
    <x v="0"/>
    <x v="12"/>
    <x v="29"/>
  </r>
  <r>
    <n v="50502"/>
    <x v="241"/>
    <x v="38"/>
    <n v="180600"/>
    <n v="1001"/>
    <s v="350"/>
    <x v="1"/>
    <n v="-1781.79"/>
    <x v="9"/>
    <n v="1"/>
    <x v="0"/>
    <x v="12"/>
    <x v="29"/>
  </r>
  <r>
    <n v="50502"/>
    <x v="241"/>
    <x v="85"/>
    <n v="180600"/>
    <n v="1001"/>
    <s v=""/>
    <x v="1"/>
    <n v="-111.43"/>
    <x v="9"/>
    <n v="1"/>
    <x v="0"/>
    <x v="2"/>
    <x v="74"/>
  </r>
  <r>
    <n v="50502"/>
    <x v="241"/>
    <x v="85"/>
    <n v="180600"/>
    <n v="1001"/>
    <s v="350"/>
    <x v="1"/>
    <n v="111.43"/>
    <x v="9"/>
    <n v="1"/>
    <x v="0"/>
    <x v="2"/>
    <x v="74"/>
  </r>
  <r>
    <n v="50502"/>
    <x v="241"/>
    <x v="11"/>
    <n v="180600"/>
    <n v="1001"/>
    <s v=""/>
    <x v="1"/>
    <n v="-639.86"/>
    <x v="9"/>
    <n v="1"/>
    <x v="0"/>
    <x v="0"/>
    <x v="11"/>
  </r>
  <r>
    <n v="50502"/>
    <x v="241"/>
    <x v="11"/>
    <n v="180600"/>
    <n v="1001"/>
    <s v="350"/>
    <x v="1"/>
    <n v="639.86"/>
    <x v="9"/>
    <n v="1"/>
    <x v="0"/>
    <x v="0"/>
    <x v="11"/>
  </r>
  <r>
    <n v="50502"/>
    <x v="241"/>
    <x v="38"/>
    <n v="180600"/>
    <n v="1001"/>
    <s v=""/>
    <x v="1"/>
    <n v="1781.7"/>
    <x v="7"/>
    <n v="1"/>
    <x v="0"/>
    <x v="12"/>
    <x v="29"/>
  </r>
  <r>
    <n v="50502"/>
    <x v="241"/>
    <x v="38"/>
    <n v="180600"/>
    <n v="1001"/>
    <s v="350"/>
    <x v="1"/>
    <n v="-1781.7"/>
    <x v="7"/>
    <n v="1"/>
    <x v="0"/>
    <x v="12"/>
    <x v="29"/>
  </r>
  <r>
    <n v="50502"/>
    <x v="241"/>
    <x v="104"/>
    <n v="180600"/>
    <n v="1001"/>
    <s v=""/>
    <x v="1"/>
    <n v="4489.1099999999997"/>
    <x v="8"/>
    <n v="1"/>
    <x v="0"/>
    <x v="11"/>
    <x v="93"/>
  </r>
  <r>
    <n v="50502"/>
    <x v="241"/>
    <x v="104"/>
    <n v="180600"/>
    <n v="1001"/>
    <s v="350"/>
    <x v="1"/>
    <n v="-4489.1099999999997"/>
    <x v="8"/>
    <n v="1"/>
    <x v="0"/>
    <x v="11"/>
    <x v="93"/>
  </r>
  <r>
    <n v="50502"/>
    <x v="241"/>
    <x v="25"/>
    <n v="180600"/>
    <n v="1001"/>
    <s v=""/>
    <x v="1"/>
    <n v="3.93"/>
    <x v="8"/>
    <n v="1"/>
    <x v="0"/>
    <x v="9"/>
    <x v="25"/>
  </r>
  <r>
    <n v="50502"/>
    <x v="241"/>
    <x v="25"/>
    <n v="180600"/>
    <n v="1001"/>
    <s v="350"/>
    <x v="1"/>
    <n v="-3.93"/>
    <x v="8"/>
    <n v="1"/>
    <x v="0"/>
    <x v="9"/>
    <x v="25"/>
  </r>
  <r>
    <n v="50502"/>
    <x v="241"/>
    <x v="100"/>
    <n v="180600"/>
    <n v="1001"/>
    <s v=""/>
    <x v="1"/>
    <n v="-189.82"/>
    <x v="8"/>
    <n v="1"/>
    <x v="0"/>
    <x v="21"/>
    <x v="89"/>
  </r>
  <r>
    <n v="50502"/>
    <x v="241"/>
    <x v="100"/>
    <n v="180600"/>
    <n v="1001"/>
    <s v="350"/>
    <x v="1"/>
    <n v="189.82"/>
    <x v="8"/>
    <n v="1"/>
    <x v="0"/>
    <x v="21"/>
    <x v="89"/>
  </r>
  <r>
    <n v="50502"/>
    <x v="241"/>
    <x v="89"/>
    <n v="180600"/>
    <n v="1001"/>
    <s v=""/>
    <x v="1"/>
    <n v="9541.5499999999993"/>
    <x v="8"/>
    <n v="1"/>
    <x v="0"/>
    <x v="5"/>
    <x v="78"/>
  </r>
  <r>
    <n v="50502"/>
    <x v="241"/>
    <x v="89"/>
    <n v="180600"/>
    <n v="1001"/>
    <s v="350"/>
    <x v="1"/>
    <n v="-9541.5499999999993"/>
    <x v="8"/>
    <n v="1"/>
    <x v="0"/>
    <x v="5"/>
    <x v="78"/>
  </r>
  <r>
    <n v="50502"/>
    <x v="241"/>
    <x v="198"/>
    <n v="180600"/>
    <n v="1001"/>
    <s v=""/>
    <x v="1"/>
    <n v="-251"/>
    <x v="8"/>
    <n v="1"/>
    <x v="0"/>
    <x v="11"/>
    <x v="185"/>
  </r>
  <r>
    <n v="50502"/>
    <x v="241"/>
    <x v="198"/>
    <n v="180600"/>
    <n v="1001"/>
    <s v="350"/>
    <x v="1"/>
    <n v="251"/>
    <x v="8"/>
    <n v="1"/>
    <x v="0"/>
    <x v="11"/>
    <x v="185"/>
  </r>
  <r>
    <n v="50502"/>
    <x v="241"/>
    <x v="59"/>
    <n v="180600"/>
    <n v="1001"/>
    <s v=""/>
    <x v="1"/>
    <n v="7512.63"/>
    <x v="8"/>
    <n v="1"/>
    <x v="0"/>
    <x v="8"/>
    <x v="48"/>
  </r>
  <r>
    <n v="50502"/>
    <x v="241"/>
    <x v="59"/>
    <n v="180600"/>
    <n v="1001"/>
    <s v="350"/>
    <x v="1"/>
    <n v="-7512.63"/>
    <x v="8"/>
    <n v="1"/>
    <x v="0"/>
    <x v="8"/>
    <x v="48"/>
  </r>
  <r>
    <n v="50502"/>
    <x v="241"/>
    <x v="205"/>
    <n v="180600"/>
    <n v="1001"/>
    <s v=""/>
    <x v="1"/>
    <n v="689.2"/>
    <x v="8"/>
    <n v="1"/>
    <x v="0"/>
    <x v="16"/>
    <x v="192"/>
  </r>
  <r>
    <n v="50502"/>
    <x v="241"/>
    <x v="205"/>
    <n v="180600"/>
    <n v="1001"/>
    <s v="350"/>
    <x v="1"/>
    <n v="-689.2"/>
    <x v="8"/>
    <n v="1"/>
    <x v="0"/>
    <x v="16"/>
    <x v="192"/>
  </r>
  <r>
    <n v="50502"/>
    <x v="241"/>
    <x v="14"/>
    <n v="180600"/>
    <n v="1001"/>
    <s v=""/>
    <x v="1"/>
    <n v="24415.88"/>
    <x v="8"/>
    <n v="1"/>
    <x v="0"/>
    <x v="8"/>
    <x v="14"/>
  </r>
  <r>
    <n v="50502"/>
    <x v="241"/>
    <x v="14"/>
    <n v="180600"/>
    <n v="1001"/>
    <s v="350"/>
    <x v="1"/>
    <n v="-24415.88"/>
    <x v="8"/>
    <n v="1"/>
    <x v="0"/>
    <x v="8"/>
    <x v="14"/>
  </r>
  <r>
    <n v="50502"/>
    <x v="241"/>
    <x v="52"/>
    <n v="180600"/>
    <n v="1001"/>
    <s v=""/>
    <x v="1"/>
    <n v="7642.27"/>
    <x v="8"/>
    <n v="1"/>
    <x v="0"/>
    <x v="14"/>
    <x v="41"/>
  </r>
  <r>
    <n v="50502"/>
    <x v="241"/>
    <x v="52"/>
    <n v="180600"/>
    <n v="1001"/>
    <s v="350"/>
    <x v="1"/>
    <n v="-7642.27"/>
    <x v="8"/>
    <n v="1"/>
    <x v="0"/>
    <x v="14"/>
    <x v="41"/>
  </r>
  <r>
    <n v="50502"/>
    <x v="241"/>
    <x v="11"/>
    <n v="180600"/>
    <n v="1001"/>
    <s v=""/>
    <x v="1"/>
    <n v="74.260000000000005"/>
    <x v="8"/>
    <n v="1"/>
    <x v="0"/>
    <x v="0"/>
    <x v="11"/>
  </r>
  <r>
    <n v="50502"/>
    <x v="241"/>
    <x v="11"/>
    <n v="180600"/>
    <n v="1001"/>
    <s v="350"/>
    <x v="1"/>
    <n v="-74.260000000000005"/>
    <x v="8"/>
    <n v="1"/>
    <x v="0"/>
    <x v="0"/>
    <x v="11"/>
  </r>
  <r>
    <n v="50502"/>
    <x v="241"/>
    <x v="9"/>
    <n v="180600"/>
    <n v="1001"/>
    <s v=""/>
    <x v="1"/>
    <n v="19228.349999999999"/>
    <x v="8"/>
    <n v="1"/>
    <x v="1"/>
    <x v="1"/>
    <x v="9"/>
  </r>
  <r>
    <n v="50502"/>
    <x v="241"/>
    <x v="9"/>
    <n v="180600"/>
    <n v="1001"/>
    <s v="350"/>
    <x v="1"/>
    <n v="-19228.349999999999"/>
    <x v="8"/>
    <n v="1"/>
    <x v="1"/>
    <x v="1"/>
    <x v="9"/>
  </r>
  <r>
    <n v="50502"/>
    <x v="241"/>
    <x v="9"/>
    <n v="180600"/>
    <n v="1006"/>
    <s v=""/>
    <x v="1"/>
    <n v="878.46"/>
    <x v="8"/>
    <n v="1"/>
    <x v="1"/>
    <x v="1"/>
    <x v="9"/>
  </r>
  <r>
    <n v="50502"/>
    <x v="241"/>
    <x v="9"/>
    <n v="180600"/>
    <n v="1006"/>
    <s v="350"/>
    <x v="1"/>
    <n v="-878.46"/>
    <x v="8"/>
    <n v="1"/>
    <x v="1"/>
    <x v="1"/>
    <x v="9"/>
  </r>
  <r>
    <n v="50502"/>
    <x v="241"/>
    <x v="38"/>
    <n v="180600"/>
    <n v="9103"/>
    <s v=""/>
    <x v="1"/>
    <n v="249.45"/>
    <x v="9"/>
    <n v="1"/>
    <x v="0"/>
    <x v="12"/>
    <x v="29"/>
  </r>
  <r>
    <n v="50502"/>
    <x v="241"/>
    <x v="38"/>
    <n v="180600"/>
    <n v="9103"/>
    <s v="350"/>
    <x v="1"/>
    <n v="-249.45"/>
    <x v="9"/>
    <n v="1"/>
    <x v="0"/>
    <x v="12"/>
    <x v="29"/>
  </r>
  <r>
    <n v="50502"/>
    <x v="241"/>
    <x v="85"/>
    <n v="180600"/>
    <n v="9103"/>
    <s v=""/>
    <x v="1"/>
    <n v="-15.6"/>
    <x v="9"/>
    <n v="1"/>
    <x v="0"/>
    <x v="2"/>
    <x v="74"/>
  </r>
  <r>
    <n v="50502"/>
    <x v="241"/>
    <x v="85"/>
    <n v="180600"/>
    <n v="9103"/>
    <s v="350"/>
    <x v="1"/>
    <n v="15.6"/>
    <x v="9"/>
    <n v="1"/>
    <x v="0"/>
    <x v="2"/>
    <x v="74"/>
  </r>
  <r>
    <n v="50502"/>
    <x v="241"/>
    <x v="11"/>
    <n v="180600"/>
    <n v="9103"/>
    <s v=""/>
    <x v="1"/>
    <n v="-89.58"/>
    <x v="9"/>
    <n v="1"/>
    <x v="0"/>
    <x v="0"/>
    <x v="11"/>
  </r>
  <r>
    <n v="50502"/>
    <x v="241"/>
    <x v="11"/>
    <n v="180600"/>
    <n v="9103"/>
    <s v="350"/>
    <x v="1"/>
    <n v="89.58"/>
    <x v="9"/>
    <n v="1"/>
    <x v="0"/>
    <x v="0"/>
    <x v="11"/>
  </r>
  <r>
    <n v="50502"/>
    <x v="241"/>
    <x v="38"/>
    <n v="180600"/>
    <n v="9103"/>
    <s v=""/>
    <x v="1"/>
    <n v="249.44"/>
    <x v="7"/>
    <n v="1"/>
    <x v="0"/>
    <x v="12"/>
    <x v="29"/>
  </r>
  <r>
    <n v="50502"/>
    <x v="241"/>
    <x v="38"/>
    <n v="180600"/>
    <n v="9103"/>
    <s v="350"/>
    <x v="1"/>
    <n v="-249.44"/>
    <x v="7"/>
    <n v="1"/>
    <x v="0"/>
    <x v="12"/>
    <x v="29"/>
  </r>
  <r>
    <n v="50502"/>
    <x v="241"/>
    <x v="104"/>
    <n v="180600"/>
    <n v="9103"/>
    <s v=""/>
    <x v="1"/>
    <n v="628.48"/>
    <x v="8"/>
    <n v="1"/>
    <x v="0"/>
    <x v="11"/>
    <x v="93"/>
  </r>
  <r>
    <n v="50502"/>
    <x v="241"/>
    <x v="104"/>
    <n v="180600"/>
    <n v="9103"/>
    <s v="350"/>
    <x v="1"/>
    <n v="-628.48"/>
    <x v="8"/>
    <n v="1"/>
    <x v="0"/>
    <x v="11"/>
    <x v="93"/>
  </r>
  <r>
    <n v="50502"/>
    <x v="241"/>
    <x v="25"/>
    <n v="180600"/>
    <n v="9103"/>
    <s v=""/>
    <x v="1"/>
    <n v="0.56000000000000005"/>
    <x v="8"/>
    <n v="1"/>
    <x v="0"/>
    <x v="9"/>
    <x v="25"/>
  </r>
  <r>
    <n v="50502"/>
    <x v="241"/>
    <x v="25"/>
    <n v="180600"/>
    <n v="9103"/>
    <s v="350"/>
    <x v="1"/>
    <n v="-0.56000000000000005"/>
    <x v="8"/>
    <n v="1"/>
    <x v="0"/>
    <x v="9"/>
    <x v="25"/>
  </r>
  <r>
    <n v="50502"/>
    <x v="241"/>
    <x v="100"/>
    <n v="180600"/>
    <n v="9103"/>
    <s v=""/>
    <x v="1"/>
    <n v="-26.58"/>
    <x v="8"/>
    <n v="1"/>
    <x v="0"/>
    <x v="21"/>
    <x v="89"/>
  </r>
  <r>
    <n v="50502"/>
    <x v="241"/>
    <x v="100"/>
    <n v="180600"/>
    <n v="9103"/>
    <s v="350"/>
    <x v="1"/>
    <n v="26.58"/>
    <x v="8"/>
    <n v="1"/>
    <x v="0"/>
    <x v="21"/>
    <x v="89"/>
  </r>
  <r>
    <n v="50502"/>
    <x v="241"/>
    <x v="89"/>
    <n v="180600"/>
    <n v="9103"/>
    <s v=""/>
    <x v="1"/>
    <n v="1335.82"/>
    <x v="8"/>
    <n v="1"/>
    <x v="0"/>
    <x v="5"/>
    <x v="78"/>
  </r>
  <r>
    <n v="50502"/>
    <x v="241"/>
    <x v="89"/>
    <n v="180600"/>
    <n v="9103"/>
    <s v="350"/>
    <x v="1"/>
    <n v="-1335.82"/>
    <x v="8"/>
    <n v="1"/>
    <x v="0"/>
    <x v="5"/>
    <x v="78"/>
  </r>
  <r>
    <n v="50502"/>
    <x v="241"/>
    <x v="198"/>
    <n v="180600"/>
    <n v="9103"/>
    <s v=""/>
    <x v="1"/>
    <n v="-35.14"/>
    <x v="8"/>
    <n v="1"/>
    <x v="0"/>
    <x v="11"/>
    <x v="185"/>
  </r>
  <r>
    <n v="50502"/>
    <x v="241"/>
    <x v="198"/>
    <n v="180600"/>
    <n v="9103"/>
    <s v="350"/>
    <x v="1"/>
    <n v="35.14"/>
    <x v="8"/>
    <n v="1"/>
    <x v="0"/>
    <x v="11"/>
    <x v="185"/>
  </r>
  <r>
    <n v="50502"/>
    <x v="241"/>
    <x v="59"/>
    <n v="180600"/>
    <n v="9103"/>
    <s v=""/>
    <x v="1"/>
    <n v="1051.77"/>
    <x v="8"/>
    <n v="1"/>
    <x v="0"/>
    <x v="8"/>
    <x v="48"/>
  </r>
  <r>
    <n v="50502"/>
    <x v="241"/>
    <x v="59"/>
    <n v="180600"/>
    <n v="9103"/>
    <s v="350"/>
    <x v="1"/>
    <n v="-1051.77"/>
    <x v="8"/>
    <n v="1"/>
    <x v="0"/>
    <x v="8"/>
    <x v="48"/>
  </r>
  <r>
    <n v="50502"/>
    <x v="241"/>
    <x v="205"/>
    <n v="180600"/>
    <n v="9103"/>
    <s v=""/>
    <x v="1"/>
    <n v="96.49"/>
    <x v="8"/>
    <n v="1"/>
    <x v="0"/>
    <x v="16"/>
    <x v="192"/>
  </r>
  <r>
    <n v="50502"/>
    <x v="241"/>
    <x v="205"/>
    <n v="180600"/>
    <n v="9103"/>
    <s v="350"/>
    <x v="1"/>
    <n v="-96.49"/>
    <x v="8"/>
    <n v="1"/>
    <x v="0"/>
    <x v="16"/>
    <x v="192"/>
  </r>
  <r>
    <n v="50502"/>
    <x v="241"/>
    <x v="14"/>
    <n v="180600"/>
    <n v="9103"/>
    <s v=""/>
    <x v="1"/>
    <n v="3418.22"/>
    <x v="8"/>
    <n v="1"/>
    <x v="0"/>
    <x v="8"/>
    <x v="14"/>
  </r>
  <r>
    <n v="50502"/>
    <x v="241"/>
    <x v="14"/>
    <n v="180600"/>
    <n v="9103"/>
    <s v="350"/>
    <x v="1"/>
    <n v="-3418.22"/>
    <x v="8"/>
    <n v="1"/>
    <x v="0"/>
    <x v="8"/>
    <x v="14"/>
  </r>
  <r>
    <n v="50502"/>
    <x v="241"/>
    <x v="52"/>
    <n v="180600"/>
    <n v="9103"/>
    <s v=""/>
    <x v="1"/>
    <n v="1069.9100000000001"/>
    <x v="8"/>
    <n v="1"/>
    <x v="0"/>
    <x v="14"/>
    <x v="41"/>
  </r>
  <r>
    <n v="50502"/>
    <x v="241"/>
    <x v="52"/>
    <n v="180600"/>
    <n v="9103"/>
    <s v="350"/>
    <x v="1"/>
    <n v="-1069.9100000000001"/>
    <x v="8"/>
    <n v="1"/>
    <x v="0"/>
    <x v="14"/>
    <x v="41"/>
  </r>
  <r>
    <n v="50502"/>
    <x v="241"/>
    <x v="11"/>
    <n v="180600"/>
    <n v="9103"/>
    <s v=""/>
    <x v="1"/>
    <n v="10.4"/>
    <x v="8"/>
    <n v="1"/>
    <x v="0"/>
    <x v="0"/>
    <x v="11"/>
  </r>
  <r>
    <n v="50502"/>
    <x v="241"/>
    <x v="11"/>
    <n v="180600"/>
    <n v="9103"/>
    <s v="350"/>
    <x v="1"/>
    <n v="-10.4"/>
    <x v="8"/>
    <n v="1"/>
    <x v="0"/>
    <x v="0"/>
    <x v="11"/>
  </r>
  <r>
    <n v="50502"/>
    <x v="241"/>
    <x v="9"/>
    <n v="180600"/>
    <n v="9103"/>
    <s v=""/>
    <x v="1"/>
    <n v="2691.97"/>
    <x v="8"/>
    <n v="1"/>
    <x v="1"/>
    <x v="1"/>
    <x v="9"/>
  </r>
  <r>
    <n v="50502"/>
    <x v="241"/>
    <x v="9"/>
    <n v="180600"/>
    <n v="9103"/>
    <s v="350"/>
    <x v="1"/>
    <n v="-2691.97"/>
    <x v="8"/>
    <n v="1"/>
    <x v="1"/>
    <x v="1"/>
    <x v="9"/>
  </r>
  <r>
    <n v="50502"/>
    <x v="241"/>
    <x v="38"/>
    <n v="180600"/>
    <n v="9112"/>
    <s v=""/>
    <x v="1"/>
    <n v="285.08999999999997"/>
    <x v="9"/>
    <n v="1"/>
    <x v="0"/>
    <x v="12"/>
    <x v="29"/>
  </r>
  <r>
    <n v="50502"/>
    <x v="241"/>
    <x v="38"/>
    <n v="180600"/>
    <n v="9112"/>
    <s v="350"/>
    <x v="1"/>
    <n v="-285.08999999999997"/>
    <x v="9"/>
    <n v="1"/>
    <x v="0"/>
    <x v="12"/>
    <x v="29"/>
  </r>
  <r>
    <n v="50502"/>
    <x v="241"/>
    <x v="85"/>
    <n v="180600"/>
    <n v="9112"/>
    <s v=""/>
    <x v="1"/>
    <n v="-17.829999999999998"/>
    <x v="9"/>
    <n v="1"/>
    <x v="0"/>
    <x v="2"/>
    <x v="74"/>
  </r>
  <r>
    <n v="50502"/>
    <x v="241"/>
    <x v="8